102" i="1" s="1"/>
  <c r="C715103" i="1"/>
  <c r="D715103" i="1" s="1"/>
  <c r="C715104" i="1"/>
  <c r="D715104" i="1" s="1"/>
  <c r="C715105" i="1"/>
  <c r="D715105" i="1" s="1"/>
  <c r="C715106" i="1"/>
  <c r="D715106" i="1" s="1"/>
  <c r="C715107" i="1"/>
  <c r="D715107" i="1" s="1"/>
  <c r="C715108" i="1"/>
  <c r="D715108" i="1" s="1"/>
  <c r="C715109" i="1"/>
  <c r="D715109" i="1" s="1"/>
  <c r="C715110" i="1"/>
  <c r="D715110" i="1" s="1"/>
  <c r="C715111" i="1"/>
  <c r="D715111" i="1" s="1"/>
  <c r="C715112" i="1"/>
  <c r="D715112" i="1" s="1"/>
  <c r="C715113" i="1"/>
  <c r="D715113" i="1" s="1"/>
  <c r="C715114" i="1"/>
  <c r="D715114" i="1" s="1"/>
  <c r="C715115" i="1"/>
  <c r="D715115" i="1" s="1"/>
  <c r="C715116" i="1"/>
  <c r="D715116" i="1" s="1"/>
  <c r="C715117" i="1"/>
  <c r="D715117" i="1" s="1"/>
  <c r="C715118" i="1"/>
  <c r="D715118" i="1" s="1"/>
  <c r="C715119" i="1"/>
  <c r="D715119" i="1" s="1"/>
  <c r="C715120" i="1"/>
  <c r="D715120" i="1" s="1"/>
  <c r="C715121" i="1"/>
  <c r="D715121" i="1" s="1"/>
  <c r="C715122" i="1"/>
  <c r="D715122" i="1" s="1"/>
  <c r="C715123" i="1"/>
  <c r="D715123" i="1" s="1"/>
  <c r="C715124" i="1"/>
  <c r="D715124" i="1" s="1"/>
  <c r="C715125" i="1"/>
  <c r="D715125" i="1" s="1"/>
  <c r="C715126" i="1"/>
  <c r="D715126" i="1" s="1"/>
  <c r="C715127" i="1"/>
  <c r="D715127" i="1" s="1"/>
  <c r="C715128" i="1"/>
  <c r="D715128" i="1" s="1"/>
  <c r="C715129" i="1"/>
  <c r="D715129" i="1" s="1"/>
  <c r="C715130" i="1"/>
  <c r="D715130" i="1" s="1"/>
  <c r="C715131" i="1"/>
  <c r="D715131" i="1" s="1"/>
  <c r="C715132" i="1"/>
  <c r="D715132" i="1" s="1"/>
  <c r="C715133" i="1"/>
  <c r="D715133" i="1" s="1"/>
  <c r="C715134" i="1"/>
  <c r="D715134" i="1" s="1"/>
  <c r="C715135" i="1"/>
  <c r="D715135" i="1" s="1"/>
  <c r="C715136" i="1"/>
  <c r="D715136" i="1" s="1"/>
  <c r="C715137" i="1"/>
  <c r="D715137" i="1" s="1"/>
  <c r="C715138" i="1"/>
  <c r="D715138" i="1" s="1"/>
  <c r="C715139" i="1"/>
  <c r="D715139" i="1" s="1"/>
  <c r="C715140" i="1"/>
  <c r="D715140" i="1" s="1"/>
  <c r="C715141" i="1"/>
  <c r="D715141" i="1" s="1"/>
  <c r="C715142" i="1"/>
  <c r="D715142" i="1" s="1"/>
  <c r="C715143" i="1"/>
  <c r="D715143" i="1" s="1"/>
  <c r="C715144" i="1"/>
  <c r="D715144" i="1" s="1"/>
  <c r="C715145" i="1"/>
  <c r="D715145" i="1" s="1"/>
  <c r="C715146" i="1"/>
  <c r="D715146" i="1" s="1"/>
  <c r="C715147" i="1"/>
  <c r="D715147" i="1" s="1"/>
  <c r="C715148" i="1"/>
  <c r="D715148" i="1" s="1"/>
  <c r="C715149" i="1"/>
  <c r="D715149" i="1" s="1"/>
  <c r="C715150" i="1"/>
  <c r="D715150" i="1" s="1"/>
  <c r="C715151" i="1"/>
  <c r="D715151" i="1" s="1"/>
  <c r="C715152" i="1"/>
  <c r="D715152" i="1" s="1"/>
  <c r="C715153" i="1"/>
  <c r="D715153" i="1" s="1"/>
  <c r="C715154" i="1"/>
  <c r="D715154" i="1" s="1"/>
  <c r="C715155" i="1"/>
  <c r="D715155" i="1" s="1"/>
  <c r="C715156" i="1"/>
  <c r="D715156" i="1" s="1"/>
  <c r="C715157" i="1"/>
  <c r="D715157" i="1" s="1"/>
  <c r="C715158" i="1"/>
  <c r="D715158" i="1" s="1"/>
  <c r="C715159" i="1"/>
  <c r="D715159" i="1" s="1"/>
  <c r="C715160" i="1"/>
  <c r="D715160" i="1" s="1"/>
  <c r="C715161" i="1"/>
  <c r="D715161" i="1" s="1"/>
  <c r="C715162" i="1"/>
  <c r="D715162" i="1" s="1"/>
  <c r="C715163" i="1"/>
  <c r="D715163" i="1" s="1"/>
  <c r="C715164" i="1"/>
  <c r="D715164" i="1" s="1"/>
  <c r="C715165" i="1"/>
  <c r="D715165" i="1" s="1"/>
  <c r="C715166" i="1"/>
  <c r="D715166" i="1" s="1"/>
  <c r="C715167" i="1"/>
  <c r="D715167" i="1" s="1"/>
  <c r="C715168" i="1"/>
  <c r="D715168" i="1" s="1"/>
  <c r="C715169" i="1"/>
  <c r="D715169" i="1" s="1"/>
  <c r="C715170" i="1"/>
  <c r="D715170" i="1" s="1"/>
  <c r="C715171" i="1"/>
  <c r="D715171" i="1" s="1"/>
  <c r="C715172" i="1"/>
  <c r="D715172" i="1" s="1"/>
  <c r="C715173" i="1"/>
  <c r="D715173" i="1" s="1"/>
  <c r="C715174" i="1"/>
  <c r="D715174" i="1" s="1"/>
  <c r="C715175" i="1"/>
  <c r="D715175" i="1" s="1"/>
  <c r="C715176" i="1"/>
  <c r="D715176" i="1" s="1"/>
  <c r="C715177" i="1"/>
  <c r="D715177" i="1" s="1"/>
  <c r="C715178" i="1"/>
  <c r="D715178" i="1" s="1"/>
  <c r="C715179" i="1"/>
  <c r="D715179" i="1" s="1"/>
  <c r="C715180" i="1"/>
  <c r="D715180" i="1" s="1"/>
  <c r="C715181" i="1"/>
  <c r="D715181" i="1" s="1"/>
  <c r="C715182" i="1"/>
  <c r="D715182" i="1" s="1"/>
  <c r="C715183" i="1"/>
  <c r="D715183" i="1" s="1"/>
  <c r="C715184" i="1"/>
  <c r="D715184" i="1" s="1"/>
  <c r="C715185" i="1"/>
  <c r="D715185" i="1" s="1"/>
  <c r="C715186" i="1"/>
  <c r="D715186" i="1" s="1"/>
  <c r="C715187" i="1"/>
  <c r="D715187" i="1" s="1"/>
  <c r="C715188" i="1"/>
  <c r="D715188" i="1" s="1"/>
  <c r="C715189" i="1"/>
  <c r="D715189" i="1" s="1"/>
  <c r="C715190" i="1"/>
  <c r="D715190" i="1" s="1"/>
  <c r="C715191" i="1"/>
  <c r="D715191" i="1" s="1"/>
  <c r="C715192" i="1"/>
  <c r="D715192" i="1" s="1"/>
  <c r="C715193" i="1"/>
  <c r="D715193" i="1" s="1"/>
  <c r="C715194" i="1"/>
  <c r="D715194" i="1" s="1"/>
  <c r="C715195" i="1"/>
  <c r="D715195" i="1" s="1"/>
  <c r="C715196" i="1"/>
  <c r="D715196" i="1" s="1"/>
  <c r="C715197" i="1"/>
  <c r="D715197" i="1" s="1"/>
  <c r="C715198" i="1"/>
  <c r="D715198" i="1" s="1"/>
  <c r="C715199" i="1"/>
  <c r="D715199" i="1" s="1"/>
  <c r="C715200" i="1"/>
  <c r="D715200" i="1" s="1"/>
  <c r="C715201" i="1"/>
  <c r="D715201" i="1" s="1"/>
  <c r="C715202" i="1"/>
  <c r="D715202" i="1" s="1"/>
  <c r="C715203" i="1"/>
  <c r="D715203" i="1" s="1"/>
  <c r="C715204" i="1"/>
  <c r="D715204" i="1" s="1"/>
  <c r="C715205" i="1"/>
  <c r="D715205" i="1" s="1"/>
  <c r="C715206" i="1"/>
  <c r="D715206" i="1" s="1"/>
  <c r="C715207" i="1"/>
  <c r="D715207" i="1" s="1"/>
  <c r="C715208" i="1"/>
  <c r="D715208" i="1" s="1"/>
  <c r="C715209" i="1"/>
  <c r="D715209" i="1" s="1"/>
  <c r="C715210" i="1"/>
  <c r="D715210" i="1" s="1"/>
  <c r="C715211" i="1"/>
  <c r="D715211" i="1" s="1"/>
  <c r="C715212" i="1"/>
  <c r="D715212" i="1" s="1"/>
  <c r="C715213" i="1"/>
  <c r="D715213" i="1" s="1"/>
  <c r="C715214" i="1"/>
  <c r="D715214" i="1" s="1"/>
  <c r="C715215" i="1"/>
  <c r="D715215" i="1" s="1"/>
  <c r="C715216" i="1"/>
  <c r="D715216" i="1" s="1"/>
  <c r="C715217" i="1"/>
  <c r="D715217" i="1" s="1"/>
  <c r="C715218" i="1"/>
  <c r="D715218" i="1" s="1"/>
  <c r="C715219" i="1"/>
  <c r="D715219" i="1" s="1"/>
  <c r="C715220" i="1"/>
  <c r="D715220" i="1" s="1"/>
  <c r="C715221" i="1"/>
  <c r="D715221" i="1" s="1"/>
  <c r="C715222" i="1"/>
  <c r="D715222" i="1" s="1"/>
  <c r="C715223" i="1"/>
  <c r="D715223" i="1" s="1"/>
  <c r="C715224" i="1"/>
  <c r="D715224" i="1" s="1"/>
  <c r="C715225" i="1"/>
  <c r="D715225" i="1" s="1"/>
  <c r="C715226" i="1"/>
  <c r="D715226" i="1" s="1"/>
  <c r="C715227" i="1"/>
  <c r="D715227" i="1" s="1"/>
  <c r="C715228" i="1"/>
  <c r="D715228" i="1" s="1"/>
  <c r="C715229" i="1"/>
  <c r="D715229" i="1" s="1"/>
  <c r="C715230" i="1"/>
  <c r="D715230" i="1" s="1"/>
  <c r="C715231" i="1"/>
  <c r="D715231" i="1" s="1"/>
  <c r="C715232" i="1"/>
  <c r="D715232" i="1" s="1"/>
  <c r="C715233" i="1"/>
  <c r="D715233" i="1" s="1"/>
  <c r="C715234" i="1"/>
  <c r="D715234" i="1" s="1"/>
  <c r="C715235" i="1"/>
  <c r="D715235" i="1" s="1"/>
  <c r="C715236" i="1"/>
  <c r="D715236" i="1" s="1"/>
  <c r="C715237" i="1"/>
  <c r="D715237" i="1" s="1"/>
  <c r="C715238" i="1"/>
  <c r="D715238" i="1" s="1"/>
  <c r="C715239" i="1"/>
  <c r="D715239" i="1" s="1"/>
  <c r="C715240" i="1"/>
  <c r="D715240" i="1" s="1"/>
  <c r="C715241" i="1"/>
  <c r="D715241" i="1" s="1"/>
  <c r="C715242" i="1"/>
  <c r="D715242" i="1" s="1"/>
  <c r="C715243" i="1"/>
  <c r="D715243" i="1" s="1"/>
  <c r="C715244" i="1"/>
  <c r="D715244" i="1" s="1"/>
  <c r="C715245" i="1"/>
  <c r="D715245" i="1" s="1"/>
  <c r="C715246" i="1"/>
  <c r="D715246" i="1" s="1"/>
  <c r="C715247" i="1"/>
  <c r="D715247" i="1" s="1"/>
  <c r="C715248" i="1"/>
  <c r="D715248" i="1" s="1"/>
  <c r="C715249" i="1"/>
  <c r="D715249" i="1" s="1"/>
  <c r="C715250" i="1"/>
  <c r="D715250" i="1" s="1"/>
  <c r="C715251" i="1"/>
  <c r="D715251" i="1" s="1"/>
  <c r="C715252" i="1"/>
  <c r="D715252" i="1" s="1"/>
  <c r="C715253" i="1"/>
  <c r="D715253" i="1" s="1"/>
  <c r="C715254" i="1"/>
  <c r="D715254" i="1" s="1"/>
  <c r="C715255" i="1"/>
  <c r="D715255" i="1" s="1"/>
  <c r="C715256" i="1"/>
  <c r="D715256" i="1" s="1"/>
  <c r="C715257" i="1"/>
  <c r="D715257" i="1" s="1"/>
  <c r="C715258" i="1"/>
  <c r="D715258" i="1" s="1"/>
  <c r="C715259" i="1"/>
  <c r="D715259" i="1" s="1"/>
  <c r="C715260" i="1"/>
  <c r="D715260" i="1" s="1"/>
  <c r="C715261" i="1"/>
  <c r="D715261" i="1" s="1"/>
  <c r="C715262" i="1"/>
  <c r="D715262" i="1" s="1"/>
  <c r="C715263" i="1"/>
  <c r="D715263" i="1" s="1"/>
  <c r="C715264" i="1"/>
  <c r="D715264" i="1" s="1"/>
  <c r="C715265" i="1"/>
  <c r="D715265" i="1" s="1"/>
  <c r="C715266" i="1"/>
  <c r="D715266" i="1" s="1"/>
  <c r="C715267" i="1"/>
  <c r="D715267" i="1" s="1"/>
  <c r="C715268" i="1"/>
  <c r="D715268" i="1" s="1"/>
  <c r="C715269" i="1"/>
  <c r="D715269" i="1" s="1"/>
  <c r="C715270" i="1"/>
  <c r="D715270" i="1" s="1"/>
  <c r="C715271" i="1"/>
  <c r="D715271" i="1" s="1"/>
  <c r="C715272" i="1"/>
  <c r="D715272" i="1" s="1"/>
  <c r="C715273" i="1"/>
  <c r="D715273" i="1" s="1"/>
  <c r="C715274" i="1"/>
  <c r="D715274" i="1" s="1"/>
  <c r="C715275" i="1"/>
  <c r="D715275" i="1" s="1"/>
  <c r="C715276" i="1"/>
  <c r="D715276" i="1" s="1"/>
  <c r="C715277" i="1"/>
  <c r="D715277" i="1" s="1"/>
  <c r="C715278" i="1"/>
  <c r="D715278" i="1" s="1"/>
  <c r="C715279" i="1"/>
  <c r="D715279" i="1" s="1"/>
  <c r="C715280" i="1"/>
  <c r="D715280" i="1" s="1"/>
  <c r="C715281" i="1"/>
  <c r="D715281" i="1" s="1"/>
  <c r="C715282" i="1"/>
  <c r="D715282" i="1" s="1"/>
  <c r="C715283" i="1"/>
  <c r="D715283" i="1" s="1"/>
  <c r="C715284" i="1"/>
  <c r="D715284" i="1" s="1"/>
  <c r="C715285" i="1"/>
  <c r="D715285" i="1" s="1"/>
  <c r="C715286" i="1"/>
  <c r="D715286" i="1" s="1"/>
  <c r="C715287" i="1"/>
  <c r="D715287" i="1" s="1"/>
  <c r="C715288" i="1"/>
  <c r="D715288" i="1" s="1"/>
  <c r="C715289" i="1"/>
  <c r="D715289" i="1" s="1"/>
  <c r="C715290" i="1"/>
  <c r="D715290" i="1" s="1"/>
  <c r="C715291" i="1"/>
  <c r="D715291" i="1" s="1"/>
  <c r="C715292" i="1"/>
  <c r="D715292" i="1" s="1"/>
  <c r="C715293" i="1"/>
  <c r="D715293" i="1" s="1"/>
  <c r="C715294" i="1"/>
  <c r="D715294" i="1" s="1"/>
  <c r="C715295" i="1"/>
  <c r="D715295" i="1" s="1"/>
  <c r="C715296" i="1"/>
  <c r="D715296" i="1" s="1"/>
  <c r="C715297" i="1"/>
  <c r="D715297" i="1" s="1"/>
  <c r="C715298" i="1"/>
  <c r="D715298" i="1" s="1"/>
  <c r="C715299" i="1"/>
  <c r="D715299" i="1" s="1"/>
  <c r="C715300" i="1"/>
  <c r="D715300" i="1" s="1"/>
  <c r="C715301" i="1"/>
  <c r="D715301" i="1" s="1"/>
  <c r="C715302" i="1"/>
  <c r="D715302" i="1" s="1"/>
  <c r="C715303" i="1"/>
  <c r="D715303" i="1" s="1"/>
  <c r="C715304" i="1"/>
  <c r="D715304" i="1" s="1"/>
  <c r="C715305" i="1"/>
  <c r="D715305" i="1" s="1"/>
  <c r="C715306" i="1"/>
  <c r="D715306" i="1" s="1"/>
  <c r="C715307" i="1"/>
  <c r="D715307" i="1" s="1"/>
  <c r="C715308" i="1"/>
  <c r="D715308" i="1" s="1"/>
  <c r="C715309" i="1"/>
  <c r="D715309" i="1" s="1"/>
  <c r="C715310" i="1"/>
  <c r="D715310" i="1" s="1"/>
  <c r="C715311" i="1"/>
  <c r="D715311" i="1" s="1"/>
  <c r="C715312" i="1"/>
  <c r="D715312" i="1" s="1"/>
  <c r="C715313" i="1"/>
  <c r="D715313" i="1" s="1"/>
  <c r="C715314" i="1"/>
  <c r="D715314" i="1" s="1"/>
  <c r="C715315" i="1"/>
  <c r="D715315" i="1" s="1"/>
  <c r="C715316" i="1"/>
  <c r="D715316" i="1" s="1"/>
  <c r="C715317" i="1"/>
  <c r="D715317" i="1" s="1"/>
  <c r="C715318" i="1"/>
  <c r="D715318" i="1" s="1"/>
  <c r="C715319" i="1"/>
  <c r="D715319" i="1" s="1"/>
  <c r="C715320" i="1"/>
  <c r="D715320" i="1" s="1"/>
  <c r="C715321" i="1"/>
  <c r="D715321" i="1" s="1"/>
  <c r="C715322" i="1"/>
  <c r="D715322" i="1" s="1"/>
  <c r="C715323" i="1"/>
  <c r="D715323" i="1" s="1"/>
  <c r="C715324" i="1"/>
  <c r="D715324" i="1" s="1"/>
  <c r="C715325" i="1"/>
  <c r="D715325" i="1" s="1"/>
  <c r="C715326" i="1"/>
  <c r="D715326" i="1" s="1"/>
  <c r="C715327" i="1"/>
  <c r="D715327" i="1" s="1"/>
  <c r="C715328" i="1"/>
  <c r="D715328" i="1" s="1"/>
  <c r="C715329" i="1"/>
  <c r="D715329" i="1" s="1"/>
  <c r="C715330" i="1"/>
  <c r="D715330" i="1" s="1"/>
  <c r="C715331" i="1"/>
  <c r="D715331" i="1" s="1"/>
  <c r="C715332" i="1"/>
  <c r="D715332" i="1" s="1"/>
  <c r="C715333" i="1"/>
  <c r="D715333" i="1" s="1"/>
  <c r="C715334" i="1"/>
  <c r="D715334" i="1" s="1"/>
  <c r="C715335" i="1"/>
  <c r="D715335" i="1" s="1"/>
  <c r="C715336" i="1"/>
  <c r="D715336" i="1" s="1"/>
  <c r="C715337" i="1"/>
  <c r="D715337" i="1" s="1"/>
  <c r="C715338" i="1"/>
  <c r="D715338" i="1" s="1"/>
  <c r="C715339" i="1"/>
  <c r="D715339" i="1" s="1"/>
  <c r="C715340" i="1"/>
  <c r="D715340" i="1" s="1"/>
  <c r="C715341" i="1"/>
  <c r="D715341" i="1" s="1"/>
  <c r="C715342" i="1"/>
  <c r="D715342" i="1" s="1"/>
  <c r="C715343" i="1"/>
  <c r="D715343" i="1" s="1"/>
  <c r="C715344" i="1"/>
  <c r="D715344" i="1" s="1"/>
  <c r="C715345" i="1"/>
  <c r="D715345" i="1" s="1"/>
  <c r="C715346" i="1"/>
  <c r="D715346" i="1" s="1"/>
  <c r="C715347" i="1"/>
  <c r="D715347" i="1" s="1"/>
  <c r="C715348" i="1"/>
  <c r="D715348" i="1" s="1"/>
  <c r="C715349" i="1"/>
  <c r="D715349" i="1" s="1"/>
  <c r="C715350" i="1"/>
  <c r="D715350" i="1" s="1"/>
  <c r="C715351" i="1"/>
  <c r="D715351" i="1" s="1"/>
  <c r="C715352" i="1"/>
  <c r="D715352" i="1" s="1"/>
  <c r="C715353" i="1"/>
  <c r="D715353" i="1" s="1"/>
  <c r="C715354" i="1"/>
  <c r="D715354" i="1" s="1"/>
  <c r="C715355" i="1"/>
  <c r="D715355" i="1" s="1"/>
  <c r="C715356" i="1"/>
  <c r="D715356" i="1" s="1"/>
  <c r="C715357" i="1"/>
  <c r="D715357" i="1" s="1"/>
  <c r="C715358" i="1"/>
  <c r="D715358" i="1" s="1"/>
  <c r="C715359" i="1"/>
  <c r="D715359" i="1" s="1"/>
  <c r="C715360" i="1"/>
  <c r="D715360" i="1" s="1"/>
  <c r="C715361" i="1"/>
  <c r="D715361" i="1" s="1"/>
  <c r="C715362" i="1"/>
  <c r="D715362" i="1" s="1"/>
  <c r="C715363" i="1"/>
  <c r="D715363" i="1" s="1"/>
  <c r="C715364" i="1"/>
  <c r="D715364" i="1" s="1"/>
  <c r="C715365" i="1"/>
  <c r="D715365" i="1" s="1"/>
  <c r="C715366" i="1"/>
  <c r="D715366" i="1" s="1"/>
  <c r="C715367" i="1"/>
  <c r="D715367" i="1" s="1"/>
  <c r="C715368" i="1"/>
  <c r="D715368" i="1" s="1"/>
  <c r="C715369" i="1"/>
  <c r="D715369" i="1" s="1"/>
  <c r="C715370" i="1"/>
  <c r="D715370" i="1" s="1"/>
  <c r="C715371" i="1"/>
  <c r="D715371" i="1" s="1"/>
  <c r="C715372" i="1"/>
  <c r="D715372" i="1" s="1"/>
  <c r="C715373" i="1"/>
  <c r="D715373" i="1" s="1"/>
  <c r="C715374" i="1"/>
  <c r="D715374" i="1" s="1"/>
  <c r="C715375" i="1"/>
  <c r="D715375" i="1" s="1"/>
  <c r="C715376" i="1"/>
  <c r="D715376" i="1" s="1"/>
  <c r="C715377" i="1"/>
  <c r="D715377" i="1" s="1"/>
  <c r="C715378" i="1"/>
  <c r="D715378" i="1" s="1"/>
  <c r="C715379" i="1"/>
  <c r="D715379" i="1" s="1"/>
  <c r="C715380" i="1"/>
  <c r="D715380" i="1" s="1"/>
  <c r="C715381" i="1"/>
  <c r="D715381" i="1" s="1"/>
  <c r="C715382" i="1"/>
  <c r="D715382" i="1" s="1"/>
  <c r="C715383" i="1"/>
  <c r="D715383" i="1" s="1"/>
  <c r="C715384" i="1"/>
  <c r="D715384" i="1" s="1"/>
  <c r="C715385" i="1"/>
  <c r="D715385" i="1" s="1"/>
  <c r="C715386" i="1"/>
  <c r="D715386" i="1" s="1"/>
  <c r="C715387" i="1"/>
  <c r="D715387" i="1" s="1"/>
  <c r="C715388" i="1"/>
  <c r="D715388" i="1" s="1"/>
  <c r="C715389" i="1"/>
  <c r="D715389" i="1" s="1"/>
  <c r="C715390" i="1"/>
  <c r="D715390" i="1" s="1"/>
  <c r="C715391" i="1"/>
  <c r="D715391" i="1" s="1"/>
  <c r="C715392" i="1"/>
  <c r="D715392" i="1" s="1"/>
  <c r="C715393" i="1"/>
  <c r="D715393" i="1" s="1"/>
  <c r="C715394" i="1"/>
  <c r="D715394" i="1" s="1"/>
  <c r="C715395" i="1"/>
  <c r="D715395" i="1" s="1"/>
  <c r="C715396" i="1"/>
  <c r="D715396" i="1" s="1"/>
  <c r="C715397" i="1"/>
  <c r="D715397" i="1" s="1"/>
  <c r="C715398" i="1"/>
  <c r="D715398" i="1" s="1"/>
  <c r="C715399" i="1"/>
  <c r="D715399" i="1" s="1"/>
  <c r="C715400" i="1"/>
  <c r="D715400" i="1" s="1"/>
  <c r="C715401" i="1"/>
  <c r="D715401" i="1" s="1"/>
  <c r="C715402" i="1"/>
  <c r="D715402" i="1" s="1"/>
  <c r="C715403" i="1"/>
  <c r="D715403" i="1" s="1"/>
  <c r="C715404" i="1"/>
  <c r="D715404" i="1" s="1"/>
  <c r="C715405" i="1"/>
  <c r="D715405" i="1" s="1"/>
  <c r="C715406" i="1"/>
  <c r="D715406" i="1" s="1"/>
  <c r="C715407" i="1"/>
  <c r="D715407" i="1" s="1"/>
  <c r="C715408" i="1"/>
  <c r="D715408" i="1" s="1"/>
  <c r="C715409" i="1"/>
  <c r="D715409" i="1" s="1"/>
  <c r="C715410" i="1"/>
  <c r="D715410" i="1" s="1"/>
  <c r="C715411" i="1"/>
  <c r="D715411" i="1" s="1"/>
  <c r="C715412" i="1"/>
  <c r="D715412" i="1" s="1"/>
  <c r="C715413" i="1"/>
  <c r="D715413" i="1" s="1"/>
  <c r="C715414" i="1"/>
  <c r="D715414" i="1" s="1"/>
  <c r="C715415" i="1"/>
  <c r="D715415" i="1" s="1"/>
  <c r="C715416" i="1"/>
  <c r="D715416" i="1" s="1"/>
  <c r="C715417" i="1"/>
  <c r="D715417" i="1" s="1"/>
  <c r="C715418" i="1"/>
  <c r="D715418" i="1" s="1"/>
  <c r="C715419" i="1"/>
  <c r="D715419" i="1" s="1"/>
  <c r="C715420" i="1"/>
  <c r="D715420" i="1" s="1"/>
  <c r="C715421" i="1"/>
  <c r="D715421" i="1" s="1"/>
  <c r="C715422" i="1"/>
  <c r="D715422" i="1" s="1"/>
  <c r="C715423" i="1"/>
  <c r="D715423" i="1" s="1"/>
  <c r="C715424" i="1"/>
  <c r="D715424" i="1" s="1"/>
  <c r="C715425" i="1"/>
  <c r="D715425" i="1" s="1"/>
  <c r="C715426" i="1"/>
  <c r="D715426" i="1" s="1"/>
  <c r="C715427" i="1"/>
  <c r="D715427" i="1" s="1"/>
  <c r="C715428" i="1"/>
  <c r="D715428" i="1" s="1"/>
  <c r="C715429" i="1"/>
  <c r="D715429" i="1" s="1"/>
  <c r="C715430" i="1"/>
  <c r="D715430" i="1" s="1"/>
  <c r="C715431" i="1"/>
  <c r="D715431" i="1" s="1"/>
  <c r="C715432" i="1"/>
  <c r="D715432" i="1" s="1"/>
  <c r="C715433" i="1"/>
  <c r="D715433" i="1" s="1"/>
  <c r="C715434" i="1"/>
  <c r="D715434" i="1" s="1"/>
  <c r="C715435" i="1"/>
  <c r="D715435" i="1" s="1"/>
  <c r="C715436" i="1"/>
  <c r="D715436" i="1" s="1"/>
  <c r="C715437" i="1"/>
  <c r="D715437" i="1" s="1"/>
  <c r="C715438" i="1"/>
  <c r="D715438" i="1" s="1"/>
  <c r="C715439" i="1"/>
  <c r="D715439" i="1" s="1"/>
  <c r="C715440" i="1"/>
  <c r="D715440" i="1" s="1"/>
  <c r="C715441" i="1"/>
  <c r="D715441" i="1" s="1"/>
  <c r="C715442" i="1"/>
  <c r="D715442" i="1" s="1"/>
  <c r="C715443" i="1"/>
  <c r="D715443" i="1" s="1"/>
  <c r="C715444" i="1"/>
  <c r="D715444" i="1" s="1"/>
  <c r="C715445" i="1"/>
  <c r="D715445" i="1" s="1"/>
  <c r="C715446" i="1"/>
  <c r="D715446" i="1" s="1"/>
  <c r="C715447" i="1"/>
  <c r="D715447" i="1" s="1"/>
  <c r="C715448" i="1"/>
  <c r="D715448" i="1" s="1"/>
  <c r="C715449" i="1"/>
  <c r="D715449" i="1" s="1"/>
  <c r="C715450" i="1"/>
  <c r="D715450" i="1" s="1"/>
  <c r="C715451" i="1"/>
  <c r="D715451" i="1" s="1"/>
  <c r="C715452" i="1"/>
  <c r="D715452" i="1" s="1"/>
  <c r="C715453" i="1"/>
  <c r="D715453" i="1" s="1"/>
  <c r="C715454" i="1"/>
  <c r="D715454" i="1" s="1"/>
  <c r="C715455" i="1"/>
  <c r="D715455" i="1" s="1"/>
  <c r="C715456" i="1"/>
  <c r="D715456" i="1" s="1"/>
  <c r="C715457" i="1"/>
  <c r="D715457" i="1" s="1"/>
  <c r="C715458" i="1"/>
  <c r="D715458" i="1" s="1"/>
  <c r="C715459" i="1"/>
  <c r="D715459" i="1" s="1"/>
  <c r="C715460" i="1"/>
  <c r="D715460" i="1" s="1"/>
  <c r="C715461" i="1"/>
  <c r="D715461" i="1" s="1"/>
  <c r="C715462" i="1"/>
  <c r="D715462" i="1" s="1"/>
  <c r="C715463" i="1"/>
  <c r="D715463" i="1" s="1"/>
  <c r="C715464" i="1"/>
  <c r="D715464" i="1" s="1"/>
  <c r="C715465" i="1"/>
  <c r="D715465" i="1" s="1"/>
  <c r="C715466" i="1"/>
  <c r="D715466" i="1" s="1"/>
  <c r="C715467" i="1"/>
  <c r="D715467" i="1" s="1"/>
  <c r="C715468" i="1"/>
  <c r="D715468" i="1" s="1"/>
  <c r="C715469" i="1"/>
  <c r="D715469" i="1" s="1"/>
  <c r="C715470" i="1"/>
  <c r="D715470" i="1" s="1"/>
  <c r="C715471" i="1"/>
  <c r="D715471" i="1" s="1"/>
  <c r="C715472" i="1"/>
  <c r="D715472" i="1" s="1"/>
  <c r="C715473" i="1"/>
  <c r="D715473" i="1" s="1"/>
  <c r="C715474" i="1"/>
  <c r="D715474" i="1" s="1"/>
  <c r="C715475" i="1"/>
  <c r="D715475" i="1" s="1"/>
  <c r="C715476" i="1"/>
  <c r="D715476" i="1" s="1"/>
  <c r="C715477" i="1"/>
  <c r="D715477" i="1" s="1"/>
  <c r="C715478" i="1"/>
  <c r="D715478" i="1" s="1"/>
  <c r="C715479" i="1"/>
  <c r="D715479" i="1" s="1"/>
  <c r="C715480" i="1"/>
  <c r="D715480" i="1" s="1"/>
  <c r="C715481" i="1"/>
  <c r="D715481" i="1" s="1"/>
  <c r="C715482" i="1"/>
  <c r="D715482" i="1" s="1"/>
  <c r="C715483" i="1"/>
  <c r="D715483" i="1" s="1"/>
  <c r="C715484" i="1"/>
  <c r="D715484" i="1" s="1"/>
  <c r="C715485" i="1"/>
  <c r="D715485" i="1" s="1"/>
  <c r="C715486" i="1"/>
  <c r="D715486" i="1" s="1"/>
  <c r="C715487" i="1"/>
  <c r="D715487" i="1" s="1"/>
  <c r="C715488" i="1"/>
  <c r="D715488" i="1" s="1"/>
  <c r="C715489" i="1"/>
  <c r="D715489" i="1" s="1"/>
  <c r="C715490" i="1"/>
  <c r="D715490" i="1" s="1"/>
  <c r="C715491" i="1"/>
  <c r="D715491" i="1" s="1"/>
  <c r="C715492" i="1"/>
  <c r="D715492" i="1" s="1"/>
  <c r="C715493" i="1"/>
  <c r="D715493" i="1" s="1"/>
  <c r="C715494" i="1"/>
  <c r="D715494" i="1" s="1"/>
  <c r="C715495" i="1"/>
  <c r="D715495" i="1" s="1"/>
  <c r="C715496" i="1"/>
  <c r="D715496" i="1" s="1"/>
  <c r="C715497" i="1"/>
  <c r="D715497" i="1" s="1"/>
  <c r="C715498" i="1"/>
  <c r="D715498" i="1" s="1"/>
  <c r="C715499" i="1"/>
  <c r="D715499" i="1" s="1"/>
  <c r="C715500" i="1"/>
  <c r="D715500" i="1" s="1"/>
  <c r="C715501" i="1"/>
  <c r="D715501" i="1" s="1"/>
  <c r="C715502" i="1"/>
  <c r="D715502" i="1" s="1"/>
  <c r="C715503" i="1"/>
  <c r="D715503" i="1" s="1"/>
  <c r="C715504" i="1"/>
  <c r="D715504" i="1" s="1"/>
  <c r="C715505" i="1"/>
  <c r="D715505" i="1" s="1"/>
  <c r="C715506" i="1"/>
  <c r="D715506" i="1" s="1"/>
  <c r="C715507" i="1"/>
  <c r="D715507" i="1" s="1"/>
  <c r="C715508" i="1"/>
  <c r="D715508" i="1" s="1"/>
  <c r="C715509" i="1"/>
  <c r="D715509" i="1" s="1"/>
  <c r="C715510" i="1"/>
  <c r="D715510" i="1" s="1"/>
  <c r="C715511" i="1"/>
  <c r="D715511" i="1" s="1"/>
  <c r="C715512" i="1"/>
  <c r="D715512" i="1" s="1"/>
  <c r="C715513" i="1"/>
  <c r="D715513" i="1" s="1"/>
  <c r="C715514" i="1"/>
  <c r="D715514" i="1" s="1"/>
  <c r="C715515" i="1"/>
  <c r="D715515" i="1" s="1"/>
  <c r="C715516" i="1"/>
  <c r="D715516" i="1" s="1"/>
  <c r="C715517" i="1"/>
  <c r="D715517" i="1" s="1"/>
  <c r="C715518" i="1"/>
  <c r="D715518" i="1" s="1"/>
  <c r="C715519" i="1"/>
  <c r="D715519" i="1" s="1"/>
  <c r="C715520" i="1"/>
  <c r="D715520" i="1" s="1"/>
  <c r="C715521" i="1"/>
  <c r="D715521" i="1" s="1"/>
  <c r="C715522" i="1"/>
  <c r="D715522" i="1" s="1"/>
  <c r="C715523" i="1"/>
  <c r="D715523" i="1" s="1"/>
  <c r="C715524" i="1"/>
  <c r="D715524" i="1" s="1"/>
  <c r="C715525" i="1"/>
  <c r="D715525" i="1" s="1"/>
  <c r="C715526" i="1"/>
  <c r="D715526" i="1" s="1"/>
  <c r="C715527" i="1"/>
  <c r="D715527" i="1" s="1"/>
  <c r="C715528" i="1"/>
  <c r="D715528" i="1" s="1"/>
  <c r="C715529" i="1"/>
  <c r="D715529" i="1" s="1"/>
  <c r="C715530" i="1"/>
  <c r="D715530" i="1" s="1"/>
  <c r="C715531" i="1"/>
  <c r="D715531" i="1" s="1"/>
  <c r="C715532" i="1"/>
  <c r="D715532" i="1" s="1"/>
  <c r="C715533" i="1"/>
  <c r="D715533" i="1" s="1"/>
  <c r="C715534" i="1"/>
  <c r="D715534" i="1" s="1"/>
  <c r="C715535" i="1"/>
  <c r="D715535" i="1" s="1"/>
  <c r="C715536" i="1"/>
  <c r="D715536" i="1" s="1"/>
  <c r="C715537" i="1"/>
  <c r="D715537" i="1" s="1"/>
  <c r="C715538" i="1"/>
  <c r="D715538" i="1" s="1"/>
  <c r="C715539" i="1"/>
  <c r="D715539" i="1" s="1"/>
  <c r="C715540" i="1"/>
  <c r="D715540" i="1" s="1"/>
  <c r="C715541" i="1"/>
  <c r="D715541" i="1" s="1"/>
  <c r="C715542" i="1"/>
  <c r="D715542" i="1" s="1"/>
  <c r="C715543" i="1"/>
  <c r="D715543" i="1" s="1"/>
  <c r="C715544" i="1"/>
  <c r="D715544" i="1" s="1"/>
  <c r="C715545" i="1"/>
  <c r="D715545" i="1" s="1"/>
  <c r="C715546" i="1"/>
  <c r="D715546" i="1" s="1"/>
  <c r="C715547" i="1"/>
  <c r="D715547" i="1" s="1"/>
  <c r="C715548" i="1"/>
  <c r="D715548" i="1" s="1"/>
  <c r="C715549" i="1"/>
  <c r="D715549" i="1" s="1"/>
  <c r="C715550" i="1"/>
  <c r="D715550" i="1" s="1"/>
  <c r="C715551" i="1"/>
  <c r="D715551" i="1" s="1"/>
  <c r="C715552" i="1"/>
  <c r="D715552" i="1" s="1"/>
  <c r="C715553" i="1"/>
  <c r="D715553" i="1" s="1"/>
  <c r="C715554" i="1"/>
  <c r="D715554" i="1" s="1"/>
  <c r="C715555" i="1"/>
  <c r="D715555" i="1" s="1"/>
  <c r="C715556" i="1"/>
  <c r="D715556" i="1" s="1"/>
  <c r="C715557" i="1"/>
  <c r="D715557" i="1" s="1"/>
  <c r="C715558" i="1"/>
  <c r="D715558" i="1" s="1"/>
  <c r="C715559" i="1"/>
  <c r="D715559" i="1" s="1"/>
  <c r="C715560" i="1"/>
  <c r="D715560" i="1" s="1"/>
  <c r="C715561" i="1"/>
  <c r="D715561" i="1" s="1"/>
  <c r="C715562" i="1"/>
  <c r="D715562" i="1" s="1"/>
  <c r="C715563" i="1"/>
  <c r="D715563" i="1" s="1"/>
  <c r="C715564" i="1"/>
  <c r="D715564" i="1" s="1"/>
  <c r="C715565" i="1"/>
  <c r="D715565" i="1" s="1"/>
  <c r="C715566" i="1"/>
  <c r="D715566" i="1" s="1"/>
  <c r="C715567" i="1"/>
  <c r="D715567" i="1" s="1"/>
  <c r="C715568" i="1"/>
  <c r="D715568" i="1" s="1"/>
  <c r="C715569" i="1"/>
  <c r="D715569" i="1" s="1"/>
  <c r="C715570" i="1"/>
  <c r="D715570" i="1" s="1"/>
  <c r="C715571" i="1"/>
  <c r="D715571" i="1" s="1"/>
  <c r="C715572" i="1"/>
  <c r="D715572" i="1" s="1"/>
  <c r="C715573" i="1"/>
  <c r="D715573" i="1" s="1"/>
  <c r="C715574" i="1"/>
  <c r="D715574" i="1" s="1"/>
  <c r="C715575" i="1"/>
  <c r="D715575" i="1" s="1"/>
  <c r="C715576" i="1"/>
  <c r="D715576" i="1" s="1"/>
  <c r="C715577" i="1"/>
  <c r="D715577" i="1" s="1"/>
  <c r="C715578" i="1"/>
  <c r="D715578" i="1" s="1"/>
  <c r="C715579" i="1"/>
  <c r="D715579" i="1" s="1"/>
  <c r="C715580" i="1"/>
  <c r="D715580" i="1" s="1"/>
  <c r="C715581" i="1"/>
  <c r="D715581" i="1" s="1"/>
  <c r="C715582" i="1"/>
  <c r="D715582" i="1" s="1"/>
  <c r="C715583" i="1"/>
  <c r="D715583" i="1" s="1"/>
  <c r="C715584" i="1"/>
  <c r="D715584" i="1" s="1"/>
  <c r="C715585" i="1"/>
  <c r="D715585" i="1" s="1"/>
  <c r="C715586" i="1"/>
  <c r="D715586" i="1" s="1"/>
  <c r="C715587" i="1"/>
  <c r="D715587" i="1" s="1"/>
  <c r="C715588" i="1"/>
  <c r="D715588" i="1" s="1"/>
  <c r="C715589" i="1"/>
  <c r="D715589" i="1" s="1"/>
  <c r="C715590" i="1"/>
  <c r="D715590" i="1" s="1"/>
  <c r="C715591" i="1"/>
  <c r="D715591" i="1" s="1"/>
  <c r="C715592" i="1"/>
  <c r="D715592" i="1" s="1"/>
  <c r="C715593" i="1"/>
  <c r="D715593" i="1" s="1"/>
  <c r="C715594" i="1"/>
  <c r="D715594" i="1" s="1"/>
  <c r="C715595" i="1"/>
  <c r="D715595" i="1" s="1"/>
  <c r="C715596" i="1"/>
  <c r="D715596" i="1" s="1"/>
  <c r="C715597" i="1"/>
  <c r="D715597" i="1" s="1"/>
  <c r="C715598" i="1"/>
  <c r="D715598" i="1" s="1"/>
  <c r="C715599" i="1"/>
  <c r="D715599" i="1" s="1"/>
  <c r="C715600" i="1"/>
  <c r="D715600" i="1" s="1"/>
  <c r="C715601" i="1"/>
  <c r="D715601" i="1" s="1"/>
  <c r="C715602" i="1"/>
  <c r="D715602" i="1" s="1"/>
  <c r="C715603" i="1"/>
  <c r="D715603" i="1" s="1"/>
  <c r="C715604" i="1"/>
  <c r="D715604" i="1" s="1"/>
  <c r="C715605" i="1"/>
  <c r="D715605" i="1" s="1"/>
  <c r="C715606" i="1"/>
  <c r="D715606" i="1" s="1"/>
  <c r="C715607" i="1"/>
  <c r="D715607" i="1" s="1"/>
  <c r="C715608" i="1"/>
  <c r="D715608" i="1" s="1"/>
  <c r="C715609" i="1"/>
  <c r="D715609" i="1" s="1"/>
  <c r="C715610" i="1"/>
  <c r="D715610" i="1" s="1"/>
  <c r="C715611" i="1"/>
  <c r="D715611" i="1" s="1"/>
  <c r="C715612" i="1"/>
  <c r="D715612" i="1" s="1"/>
  <c r="C715613" i="1"/>
  <c r="D715613" i="1" s="1"/>
  <c r="C715614" i="1"/>
  <c r="D715614" i="1" s="1"/>
  <c r="C715615" i="1"/>
  <c r="D715615" i="1" s="1"/>
  <c r="C715616" i="1"/>
  <c r="D715616" i="1" s="1"/>
  <c r="C715617" i="1"/>
  <c r="D715617" i="1" s="1"/>
  <c r="C715618" i="1"/>
  <c r="D715618" i="1" s="1"/>
  <c r="C715619" i="1"/>
  <c r="D715619" i="1" s="1"/>
  <c r="C715620" i="1"/>
  <c r="D715620" i="1" s="1"/>
  <c r="C715621" i="1"/>
  <c r="D715621" i="1" s="1"/>
  <c r="C715622" i="1"/>
  <c r="D715622" i="1" s="1"/>
  <c r="C715623" i="1"/>
  <c r="D715623" i="1" s="1"/>
  <c r="C715624" i="1"/>
  <c r="D715624" i="1" s="1"/>
  <c r="C715625" i="1"/>
  <c r="D715625" i="1" s="1"/>
  <c r="C715626" i="1"/>
  <c r="D715626" i="1" s="1"/>
  <c r="C715627" i="1"/>
  <c r="D715627" i="1" s="1"/>
  <c r="C715628" i="1"/>
  <c r="D715628" i="1" s="1"/>
  <c r="C715629" i="1"/>
  <c r="D715629" i="1" s="1"/>
  <c r="C715630" i="1"/>
  <c r="D715630" i="1" s="1"/>
  <c r="C715631" i="1"/>
  <c r="D715631" i="1" s="1"/>
  <c r="C715632" i="1"/>
  <c r="D715632" i="1" s="1"/>
  <c r="C715633" i="1"/>
  <c r="D715633" i="1" s="1"/>
  <c r="C715634" i="1"/>
  <c r="D715634" i="1" s="1"/>
  <c r="C715635" i="1"/>
  <c r="D715635" i="1" s="1"/>
  <c r="C715636" i="1"/>
  <c r="D715636" i="1" s="1"/>
  <c r="C715637" i="1"/>
  <c r="D715637" i="1" s="1"/>
  <c r="C715638" i="1"/>
  <c r="D715638" i="1" s="1"/>
  <c r="C715639" i="1"/>
  <c r="D715639" i="1" s="1"/>
  <c r="C715640" i="1"/>
  <c r="D715640" i="1" s="1"/>
  <c r="C715641" i="1"/>
  <c r="D715641" i="1" s="1"/>
  <c r="C715642" i="1"/>
  <c r="D715642" i="1" s="1"/>
  <c r="C715643" i="1"/>
  <c r="D715643" i="1" s="1"/>
  <c r="C715644" i="1"/>
  <c r="D715644" i="1" s="1"/>
  <c r="C715645" i="1"/>
  <c r="D715645" i="1" s="1"/>
  <c r="C715646" i="1"/>
  <c r="D715646" i="1" s="1"/>
  <c r="C715647" i="1"/>
  <c r="D715647" i="1" s="1"/>
  <c r="C715648" i="1"/>
  <c r="D715648" i="1" s="1"/>
  <c r="C715649" i="1"/>
  <c r="D715649" i="1" s="1"/>
  <c r="C715650" i="1"/>
  <c r="D715650" i="1" s="1"/>
  <c r="C715651" i="1"/>
  <c r="D715651" i="1" s="1"/>
  <c r="C715652" i="1"/>
  <c r="D715652" i="1" s="1"/>
  <c r="C715653" i="1"/>
  <c r="D715653" i="1" s="1"/>
  <c r="C715654" i="1"/>
  <c r="D715654" i="1" s="1"/>
  <c r="C715655" i="1"/>
  <c r="D715655" i="1" s="1"/>
  <c r="C715656" i="1"/>
  <c r="D715656" i="1" s="1"/>
  <c r="C715657" i="1"/>
  <c r="D715657" i="1" s="1"/>
  <c r="C715658" i="1"/>
  <c r="D715658" i="1" s="1"/>
  <c r="C715659" i="1"/>
  <c r="D715659" i="1" s="1"/>
  <c r="C715660" i="1"/>
  <c r="D715660" i="1" s="1"/>
  <c r="C715661" i="1"/>
  <c r="D715661" i="1" s="1"/>
  <c r="C715662" i="1"/>
  <c r="D715662" i="1" s="1"/>
  <c r="C715663" i="1"/>
  <c r="D715663" i="1" s="1"/>
  <c r="C715664" i="1"/>
  <c r="D715664" i="1" s="1"/>
  <c r="C715665" i="1"/>
  <c r="D715665" i="1" s="1"/>
  <c r="C715666" i="1"/>
  <c r="D715666" i="1" s="1"/>
  <c r="C715667" i="1"/>
  <c r="D715667" i="1" s="1"/>
  <c r="C715668" i="1"/>
  <c r="D715668" i="1" s="1"/>
  <c r="C715669" i="1"/>
  <c r="D715669" i="1" s="1"/>
  <c r="C715670" i="1"/>
  <c r="D715670" i="1" s="1"/>
  <c r="C715671" i="1"/>
  <c r="D715671" i="1" s="1"/>
  <c r="C715672" i="1"/>
  <c r="D715672" i="1" s="1"/>
  <c r="C715673" i="1"/>
  <c r="D715673" i="1" s="1"/>
  <c r="C715674" i="1"/>
  <c r="D715674" i="1" s="1"/>
  <c r="C715675" i="1"/>
  <c r="D715675" i="1" s="1"/>
  <c r="C715676" i="1"/>
  <c r="D715676" i="1" s="1"/>
  <c r="C715677" i="1"/>
  <c r="D715677" i="1" s="1"/>
  <c r="C715678" i="1"/>
  <c r="D715678" i="1" s="1"/>
  <c r="C715679" i="1"/>
  <c r="D715679" i="1" s="1"/>
  <c r="C715680" i="1"/>
  <c r="D715680" i="1" s="1"/>
  <c r="C715681" i="1"/>
  <c r="D715681" i="1" s="1"/>
  <c r="C715682" i="1"/>
  <c r="D715682" i="1" s="1"/>
  <c r="C715683" i="1"/>
  <c r="D715683" i="1" s="1"/>
  <c r="C715684" i="1"/>
  <c r="D715684" i="1" s="1"/>
  <c r="C715685" i="1"/>
  <c r="D715685" i="1" s="1"/>
  <c r="C715686" i="1"/>
  <c r="D715686" i="1" s="1"/>
  <c r="C715687" i="1"/>
  <c r="D715687" i="1" s="1"/>
  <c r="C715688" i="1"/>
  <c r="D715688" i="1" s="1"/>
  <c r="C715689" i="1"/>
  <c r="D715689" i="1" s="1"/>
  <c r="C715690" i="1"/>
  <c r="D715690" i="1" s="1"/>
  <c r="C715691" i="1"/>
  <c r="D715691" i="1" s="1"/>
  <c r="C715692" i="1"/>
  <c r="D715692" i="1" s="1"/>
  <c r="C715693" i="1"/>
  <c r="D715693" i="1" s="1"/>
  <c r="C715694" i="1"/>
  <c r="D715694" i="1" s="1"/>
  <c r="C715695" i="1"/>
  <c r="D715695" i="1" s="1"/>
  <c r="C715696" i="1"/>
  <c r="D715696" i="1" s="1"/>
  <c r="C715697" i="1"/>
  <c r="D715697" i="1" s="1"/>
  <c r="C715698" i="1"/>
  <c r="D715698" i="1" s="1"/>
  <c r="C715699" i="1"/>
  <c r="D715699" i="1" s="1"/>
  <c r="C715700" i="1"/>
  <c r="D715700" i="1" s="1"/>
  <c r="C715701" i="1"/>
  <c r="D715701" i="1" s="1"/>
  <c r="C715702" i="1"/>
  <c r="D715702" i="1" s="1"/>
  <c r="C715703" i="1"/>
  <c r="D715703" i="1" s="1"/>
  <c r="C715704" i="1"/>
  <c r="D715704" i="1" s="1"/>
  <c r="C715705" i="1"/>
  <c r="D715705" i="1" s="1"/>
  <c r="C715706" i="1"/>
  <c r="D715706" i="1" s="1"/>
  <c r="C715707" i="1"/>
  <c r="D715707" i="1" s="1"/>
  <c r="C715708" i="1"/>
  <c r="D715708" i="1" s="1"/>
  <c r="C715709" i="1"/>
  <c r="D715709" i="1" s="1"/>
  <c r="C715710" i="1"/>
  <c r="D715710" i="1" s="1"/>
  <c r="C715711" i="1"/>
  <c r="D715711" i="1" s="1"/>
  <c r="C715712" i="1"/>
  <c r="D715712" i="1" s="1"/>
  <c r="C715713" i="1"/>
  <c r="D715713" i="1" s="1"/>
  <c r="C715714" i="1"/>
  <c r="D715714" i="1" s="1"/>
  <c r="C715715" i="1"/>
  <c r="D715715" i="1" s="1"/>
  <c r="C715716" i="1"/>
  <c r="D715716" i="1" s="1"/>
  <c r="C715717" i="1"/>
  <c r="D715717" i="1" s="1"/>
  <c r="C715718" i="1"/>
  <c r="D715718" i="1" s="1"/>
  <c r="C715719" i="1"/>
  <c r="D715719" i="1" s="1"/>
  <c r="C715720" i="1"/>
  <c r="D715720" i="1" s="1"/>
  <c r="C715721" i="1"/>
  <c r="D715721" i="1" s="1"/>
  <c r="C715722" i="1"/>
  <c r="D715722" i="1" s="1"/>
  <c r="C715723" i="1"/>
  <c r="D715723" i="1" s="1"/>
  <c r="C715724" i="1"/>
  <c r="D715724" i="1" s="1"/>
  <c r="C715725" i="1"/>
  <c r="D715725" i="1" s="1"/>
  <c r="C715726" i="1"/>
  <c r="D715726" i="1" s="1"/>
  <c r="C715727" i="1"/>
  <c r="D715727" i="1" s="1"/>
  <c r="C715728" i="1"/>
  <c r="D715728" i="1" s="1"/>
  <c r="C715729" i="1"/>
  <c r="D715729" i="1" s="1"/>
  <c r="C715730" i="1"/>
  <c r="D715730" i="1" s="1"/>
  <c r="C715731" i="1"/>
  <c r="D715731" i="1" s="1"/>
  <c r="C715732" i="1"/>
  <c r="D715732" i="1" s="1"/>
  <c r="C715733" i="1"/>
  <c r="D715733" i="1" s="1"/>
  <c r="C715734" i="1"/>
  <c r="D715734" i="1" s="1"/>
  <c r="C715735" i="1"/>
  <c r="D715735" i="1" s="1"/>
  <c r="C715736" i="1"/>
  <c r="D715736" i="1" s="1"/>
  <c r="C715737" i="1"/>
  <c r="D715737" i="1" s="1"/>
  <c r="C715738" i="1"/>
  <c r="D715738" i="1" s="1"/>
  <c r="C715739" i="1"/>
  <c r="D715739" i="1" s="1"/>
  <c r="C715740" i="1"/>
  <c r="D715740" i="1" s="1"/>
  <c r="C715741" i="1"/>
  <c r="D715741" i="1" s="1"/>
  <c r="C715742" i="1"/>
  <c r="D715742" i="1" s="1"/>
  <c r="C715743" i="1"/>
  <c r="D715743" i="1" s="1"/>
  <c r="C715744" i="1"/>
  <c r="D715744" i="1" s="1"/>
  <c r="C715745" i="1"/>
  <c r="D715745" i="1" s="1"/>
  <c r="C715746" i="1"/>
  <c r="D715746" i="1" s="1"/>
  <c r="C715747" i="1"/>
  <c r="D715747" i="1" s="1"/>
  <c r="C715748" i="1"/>
  <c r="D715748" i="1" s="1"/>
  <c r="C715749" i="1"/>
  <c r="D715749" i="1" s="1"/>
  <c r="C715750" i="1"/>
  <c r="D715750" i="1" s="1"/>
  <c r="C715751" i="1"/>
  <c r="D715751" i="1" s="1"/>
  <c r="C715752" i="1"/>
  <c r="D715752" i="1" s="1"/>
  <c r="C715753" i="1"/>
  <c r="D715753" i="1" s="1"/>
  <c r="C715754" i="1"/>
  <c r="D715754" i="1" s="1"/>
  <c r="C715755" i="1"/>
  <c r="D715755" i="1" s="1"/>
  <c r="C715756" i="1"/>
  <c r="D715756" i="1" s="1"/>
  <c r="C715757" i="1"/>
  <c r="D715757" i="1" s="1"/>
  <c r="C715758" i="1"/>
  <c r="D715758" i="1" s="1"/>
  <c r="C715759" i="1"/>
  <c r="D715759" i="1" s="1"/>
  <c r="C715760" i="1"/>
  <c r="D715760" i="1" s="1"/>
  <c r="C715761" i="1"/>
  <c r="D715761" i="1" s="1"/>
  <c r="C715762" i="1"/>
  <c r="D715762" i="1" s="1"/>
  <c r="C715763" i="1"/>
  <c r="D715763" i="1" s="1"/>
  <c r="C715764" i="1"/>
  <c r="D715764" i="1" s="1"/>
  <c r="C715765" i="1"/>
  <c r="D715765" i="1" s="1"/>
  <c r="C715766" i="1"/>
  <c r="D715766" i="1" s="1"/>
  <c r="C715767" i="1"/>
  <c r="D715767" i="1" s="1"/>
  <c r="C715768" i="1"/>
  <c r="D715768" i="1" s="1"/>
  <c r="C715769" i="1"/>
  <c r="D715769" i="1" s="1"/>
  <c r="C715770" i="1"/>
  <c r="D715770" i="1" s="1"/>
  <c r="C715771" i="1"/>
  <c r="D715771" i="1" s="1"/>
  <c r="C715772" i="1"/>
  <c r="D715772" i="1" s="1"/>
  <c r="C715773" i="1"/>
  <c r="D715773" i="1" s="1"/>
  <c r="C715774" i="1"/>
  <c r="D715774" i="1" s="1"/>
  <c r="C715775" i="1"/>
  <c r="D715775" i="1" s="1"/>
  <c r="C715776" i="1"/>
  <c r="D715776" i="1" s="1"/>
  <c r="C715777" i="1"/>
  <c r="D715777" i="1" s="1"/>
  <c r="C715778" i="1"/>
  <c r="D715778" i="1" s="1"/>
  <c r="C715779" i="1"/>
  <c r="D715779" i="1" s="1"/>
  <c r="C715780" i="1"/>
  <c r="D715780" i="1" s="1"/>
  <c r="C715781" i="1"/>
  <c r="D715781" i="1" s="1"/>
  <c r="C715782" i="1"/>
  <c r="D715782" i="1" s="1"/>
  <c r="C715783" i="1"/>
  <c r="D715783" i="1" s="1"/>
  <c r="C715784" i="1"/>
  <c r="D715784" i="1" s="1"/>
  <c r="C715785" i="1"/>
  <c r="D715785" i="1" s="1"/>
  <c r="C715786" i="1"/>
  <c r="D715786" i="1" s="1"/>
  <c r="C715787" i="1"/>
  <c r="D715787" i="1" s="1"/>
  <c r="C715788" i="1"/>
  <c r="D715788" i="1" s="1"/>
  <c r="C715789" i="1"/>
  <c r="D715789" i="1" s="1"/>
  <c r="C715790" i="1"/>
  <c r="D715790" i="1" s="1"/>
  <c r="C715791" i="1"/>
  <c r="D715791" i="1" s="1"/>
  <c r="C715792" i="1"/>
  <c r="D715792" i="1" s="1"/>
  <c r="C715793" i="1"/>
  <c r="D715793" i="1" s="1"/>
  <c r="C715794" i="1"/>
  <c r="D715794" i="1" s="1"/>
  <c r="C715795" i="1"/>
  <c r="D715795" i="1" s="1"/>
  <c r="C715796" i="1"/>
  <c r="D715796" i="1" s="1"/>
  <c r="C715797" i="1"/>
  <c r="D715797" i="1" s="1"/>
  <c r="C715798" i="1"/>
  <c r="D715798" i="1" s="1"/>
  <c r="C715799" i="1"/>
  <c r="D715799" i="1" s="1"/>
  <c r="C715800" i="1"/>
  <c r="D715800" i="1" s="1"/>
  <c r="C715801" i="1"/>
  <c r="D715801" i="1" s="1"/>
  <c r="C715802" i="1"/>
  <c r="D715802" i="1" s="1"/>
  <c r="C715803" i="1"/>
  <c r="D715803" i="1" s="1"/>
  <c r="C715804" i="1"/>
  <c r="D715804" i="1" s="1"/>
  <c r="C715805" i="1"/>
  <c r="D715805" i="1" s="1"/>
  <c r="C715806" i="1"/>
  <c r="D715806" i="1" s="1"/>
  <c r="C715807" i="1"/>
  <c r="D715807" i="1" s="1"/>
  <c r="C715808" i="1"/>
  <c r="D715808" i="1" s="1"/>
  <c r="C715809" i="1"/>
  <c r="D715809" i="1" s="1"/>
  <c r="C715810" i="1"/>
  <c r="D715810" i="1" s="1"/>
  <c r="C715811" i="1"/>
  <c r="D715811" i="1" s="1"/>
  <c r="C715812" i="1"/>
  <c r="D715812" i="1" s="1"/>
  <c r="C715813" i="1"/>
  <c r="D715813" i="1" s="1"/>
  <c r="C715814" i="1"/>
  <c r="D715814" i="1" s="1"/>
  <c r="C715815" i="1"/>
  <c r="D715815" i="1" s="1"/>
  <c r="C715816" i="1"/>
  <c r="D715816" i="1" s="1"/>
  <c r="C715817" i="1"/>
  <c r="D715817" i="1" s="1"/>
  <c r="C715818" i="1"/>
  <c r="D715818" i="1" s="1"/>
  <c r="C715819" i="1"/>
  <c r="D715819" i="1" s="1"/>
  <c r="C715820" i="1"/>
  <c r="D715820" i="1" s="1"/>
  <c r="C715821" i="1"/>
  <c r="D715821" i="1" s="1"/>
  <c r="C715822" i="1"/>
  <c r="D715822" i="1" s="1"/>
  <c r="C715823" i="1"/>
  <c r="D715823" i="1" s="1"/>
  <c r="C715824" i="1"/>
  <c r="D715824" i="1" s="1"/>
  <c r="C715825" i="1"/>
  <c r="D715825" i="1" s="1"/>
  <c r="C715826" i="1"/>
  <c r="D715826" i="1" s="1"/>
  <c r="C715827" i="1"/>
  <c r="D715827" i="1" s="1"/>
  <c r="C715828" i="1"/>
  <c r="D715828" i="1" s="1"/>
  <c r="C715829" i="1"/>
  <c r="D715829" i="1" s="1"/>
  <c r="C715830" i="1"/>
  <c r="D715830" i="1" s="1"/>
  <c r="C715831" i="1"/>
  <c r="D715831" i="1" s="1"/>
  <c r="C715832" i="1"/>
  <c r="D715832" i="1" s="1"/>
  <c r="C715833" i="1"/>
  <c r="D715833" i="1" s="1"/>
  <c r="C715834" i="1"/>
  <c r="D715834" i="1" s="1"/>
  <c r="C715835" i="1"/>
  <c r="D715835" i="1" s="1"/>
  <c r="C715836" i="1"/>
  <c r="D715836" i="1" s="1"/>
  <c r="C715837" i="1"/>
  <c r="D715837" i="1" s="1"/>
  <c r="C715838" i="1"/>
  <c r="D715838" i="1" s="1"/>
  <c r="C715839" i="1"/>
  <c r="D715839" i="1" s="1"/>
  <c r="C715840" i="1"/>
  <c r="D715840" i="1" s="1"/>
  <c r="C715841" i="1"/>
  <c r="D715841" i="1" s="1"/>
  <c r="C715842" i="1"/>
  <c r="D715842" i="1" s="1"/>
  <c r="C715843" i="1"/>
  <c r="D715843" i="1" s="1"/>
  <c r="C715844" i="1"/>
  <c r="D715844" i="1" s="1"/>
  <c r="C715845" i="1"/>
  <c r="D715845" i="1" s="1"/>
  <c r="C715846" i="1"/>
  <c r="D715846" i="1" s="1"/>
  <c r="C715847" i="1"/>
  <c r="D715847" i="1" s="1"/>
  <c r="C715848" i="1"/>
  <c r="D715848" i="1" s="1"/>
  <c r="C715849" i="1"/>
  <c r="D715849" i="1" s="1"/>
  <c r="C715850" i="1"/>
  <c r="D715850" i="1" s="1"/>
  <c r="C715851" i="1"/>
  <c r="D715851" i="1" s="1"/>
  <c r="C715852" i="1"/>
  <c r="D715852" i="1" s="1"/>
  <c r="C715853" i="1"/>
  <c r="D715853" i="1" s="1"/>
  <c r="C715854" i="1"/>
  <c r="D715854" i="1" s="1"/>
  <c r="C715855" i="1"/>
  <c r="D715855" i="1" s="1"/>
  <c r="C715856" i="1"/>
  <c r="D715856" i="1" s="1"/>
  <c r="C715857" i="1"/>
  <c r="D715857" i="1" s="1"/>
  <c r="C715858" i="1"/>
  <c r="D715858" i="1" s="1"/>
  <c r="C715859" i="1"/>
  <c r="D715859" i="1" s="1"/>
  <c r="C715860" i="1"/>
  <c r="D715860" i="1" s="1"/>
  <c r="C715861" i="1"/>
  <c r="D715861" i="1" s="1"/>
  <c r="C715862" i="1"/>
  <c r="D715862" i="1" s="1"/>
  <c r="C715863" i="1"/>
  <c r="D715863" i="1" s="1"/>
  <c r="C715864" i="1"/>
  <c r="D715864" i="1" s="1"/>
  <c r="C715865" i="1"/>
  <c r="D715865" i="1" s="1"/>
  <c r="C715866" i="1"/>
  <c r="D715866" i="1" s="1"/>
  <c r="C715867" i="1"/>
  <c r="D715867" i="1" s="1"/>
  <c r="C715868" i="1"/>
  <c r="D715868" i="1" s="1"/>
  <c r="C715869" i="1"/>
  <c r="D715869" i="1" s="1"/>
  <c r="C715870" i="1"/>
  <c r="D715870" i="1" s="1"/>
  <c r="C715871" i="1"/>
  <c r="D715871" i="1" s="1"/>
  <c r="C715872" i="1"/>
  <c r="D715872" i="1" s="1"/>
  <c r="C715873" i="1"/>
  <c r="D715873" i="1" s="1"/>
  <c r="C715874" i="1"/>
  <c r="D715874" i="1" s="1"/>
  <c r="C715875" i="1"/>
  <c r="D715875" i="1" s="1"/>
  <c r="C715876" i="1"/>
  <c r="D715876" i="1" s="1"/>
  <c r="C715877" i="1"/>
  <c r="D715877" i="1" s="1"/>
  <c r="C715878" i="1"/>
  <c r="D715878" i="1" s="1"/>
  <c r="C715879" i="1"/>
  <c r="D715879" i="1" s="1"/>
  <c r="C715880" i="1"/>
  <c r="D715880" i="1" s="1"/>
  <c r="C715881" i="1"/>
  <c r="D715881" i="1" s="1"/>
  <c r="C715882" i="1"/>
  <c r="D715882" i="1" s="1"/>
  <c r="C715883" i="1"/>
  <c r="D715883" i="1" s="1"/>
  <c r="C715884" i="1"/>
  <c r="D715884" i="1" s="1"/>
  <c r="C715885" i="1"/>
  <c r="D715885" i="1" s="1"/>
  <c r="C715886" i="1"/>
  <c r="D715886" i="1" s="1"/>
  <c r="C715887" i="1"/>
  <c r="D715887" i="1" s="1"/>
  <c r="C715888" i="1"/>
  <c r="D715888" i="1" s="1"/>
  <c r="C715889" i="1"/>
  <c r="D715889" i="1" s="1"/>
  <c r="C715890" i="1"/>
  <c r="D715890" i="1" s="1"/>
  <c r="C715891" i="1"/>
  <c r="D715891" i="1" s="1"/>
  <c r="C715892" i="1"/>
  <c r="D715892" i="1" s="1"/>
  <c r="C715893" i="1"/>
  <c r="D715893" i="1" s="1"/>
  <c r="C715894" i="1"/>
  <c r="D715894" i="1" s="1"/>
  <c r="C715895" i="1"/>
  <c r="D715895" i="1" s="1"/>
  <c r="C715896" i="1"/>
  <c r="D715896" i="1" s="1"/>
  <c r="C715897" i="1"/>
  <c r="D715897" i="1" s="1"/>
  <c r="C715898" i="1"/>
  <c r="D715898" i="1" s="1"/>
  <c r="C715899" i="1"/>
  <c r="D715899" i="1" s="1"/>
  <c r="C715900" i="1"/>
  <c r="D715900" i="1" s="1"/>
  <c r="C715901" i="1"/>
  <c r="D715901" i="1" s="1"/>
  <c r="C715902" i="1"/>
  <c r="D715902" i="1" s="1"/>
  <c r="C715903" i="1"/>
  <c r="D715903" i="1" s="1"/>
  <c r="C715904" i="1"/>
  <c r="D715904" i="1" s="1"/>
  <c r="C715905" i="1"/>
  <c r="D715905" i="1" s="1"/>
  <c r="C715906" i="1"/>
  <c r="D715906" i="1" s="1"/>
  <c r="C715907" i="1"/>
  <c r="D715907" i="1" s="1"/>
  <c r="C715908" i="1"/>
  <c r="D715908" i="1" s="1"/>
  <c r="C715909" i="1"/>
  <c r="D715909" i="1" s="1"/>
  <c r="C715910" i="1"/>
  <c r="D715910" i="1" s="1"/>
  <c r="C715911" i="1"/>
  <c r="D715911" i="1" s="1"/>
  <c r="C715912" i="1"/>
  <c r="D715912" i="1" s="1"/>
  <c r="C715913" i="1"/>
  <c r="D715913" i="1" s="1"/>
  <c r="C715914" i="1"/>
  <c r="D715914" i="1" s="1"/>
  <c r="C715915" i="1"/>
  <c r="D715915" i="1" s="1"/>
  <c r="C715916" i="1"/>
  <c r="D715916" i="1" s="1"/>
  <c r="C715917" i="1"/>
  <c r="D715917" i="1" s="1"/>
  <c r="C715918" i="1"/>
  <c r="D715918" i="1" s="1"/>
  <c r="C715919" i="1"/>
  <c r="D715919" i="1" s="1"/>
  <c r="C715920" i="1"/>
  <c r="D715920" i="1" s="1"/>
  <c r="C715921" i="1"/>
  <c r="D715921" i="1" s="1"/>
  <c r="C715922" i="1"/>
  <c r="D715922" i="1" s="1"/>
  <c r="C715923" i="1"/>
  <c r="D715923" i="1" s="1"/>
  <c r="C715924" i="1"/>
  <c r="D715924" i="1" s="1"/>
  <c r="C715925" i="1"/>
  <c r="D715925" i="1" s="1"/>
  <c r="C715926" i="1"/>
  <c r="D715926" i="1" s="1"/>
  <c r="C715927" i="1"/>
  <c r="D715927" i="1" s="1"/>
  <c r="C715928" i="1"/>
  <c r="D715928" i="1" s="1"/>
  <c r="C715929" i="1"/>
  <c r="D715929" i="1" s="1"/>
  <c r="C715930" i="1"/>
  <c r="D715930" i="1" s="1"/>
  <c r="C715931" i="1"/>
  <c r="D715931" i="1" s="1"/>
  <c r="C715932" i="1"/>
  <c r="D715932" i="1" s="1"/>
  <c r="C715933" i="1"/>
  <c r="D715933" i="1" s="1"/>
  <c r="C715934" i="1"/>
  <c r="D715934" i="1" s="1"/>
  <c r="C715935" i="1"/>
  <c r="D715935" i="1" s="1"/>
  <c r="C715936" i="1"/>
  <c r="D715936" i="1" s="1"/>
  <c r="C715937" i="1"/>
  <c r="D715937" i="1" s="1"/>
  <c r="C715938" i="1"/>
  <c r="D715938" i="1" s="1"/>
  <c r="C715939" i="1"/>
  <c r="D715939" i="1" s="1"/>
  <c r="C715940" i="1"/>
  <c r="D715940" i="1" s="1"/>
  <c r="C715941" i="1"/>
  <c r="D715941" i="1" s="1"/>
  <c r="C715942" i="1"/>
  <c r="D715942" i="1" s="1"/>
  <c r="C715943" i="1"/>
  <c r="D715943" i="1" s="1"/>
  <c r="C715944" i="1"/>
  <c r="D715944" i="1" s="1"/>
  <c r="C715945" i="1"/>
  <c r="D715945" i="1" s="1"/>
  <c r="C715946" i="1"/>
  <c r="D715946" i="1" s="1"/>
  <c r="C715947" i="1"/>
  <c r="D715947" i="1" s="1"/>
  <c r="C715948" i="1"/>
  <c r="D715948" i="1" s="1"/>
  <c r="C715949" i="1"/>
  <c r="D715949" i="1" s="1"/>
  <c r="C715950" i="1"/>
  <c r="D715950" i="1" s="1"/>
  <c r="C715951" i="1"/>
  <c r="D715951" i="1" s="1"/>
  <c r="C715952" i="1"/>
  <c r="D715952" i="1" s="1"/>
  <c r="C715953" i="1"/>
  <c r="D715953" i="1" s="1"/>
  <c r="C715954" i="1"/>
  <c r="D715954" i="1" s="1"/>
  <c r="C715955" i="1"/>
  <c r="D715955" i="1" s="1"/>
  <c r="C715956" i="1"/>
  <c r="D715956" i="1" s="1"/>
  <c r="C715957" i="1"/>
  <c r="D715957" i="1" s="1"/>
  <c r="C715958" i="1"/>
  <c r="D715958" i="1" s="1"/>
  <c r="C715959" i="1"/>
  <c r="D715959" i="1" s="1"/>
  <c r="C715960" i="1"/>
  <c r="D715960" i="1" s="1"/>
  <c r="C715961" i="1"/>
  <c r="D715961" i="1" s="1"/>
  <c r="C715962" i="1"/>
  <c r="D715962" i="1" s="1"/>
  <c r="C715963" i="1"/>
  <c r="D715963" i="1" s="1"/>
  <c r="C715964" i="1"/>
  <c r="D715964" i="1" s="1"/>
  <c r="C715965" i="1"/>
  <c r="D715965" i="1" s="1"/>
  <c r="C715966" i="1"/>
  <c r="D715966" i="1" s="1"/>
  <c r="C715967" i="1"/>
  <c r="D715967" i="1" s="1"/>
  <c r="C715968" i="1"/>
  <c r="D715968" i="1" s="1"/>
  <c r="C715969" i="1"/>
  <c r="D715969" i="1" s="1"/>
  <c r="C715970" i="1"/>
  <c r="D715970" i="1" s="1"/>
  <c r="C715971" i="1"/>
  <c r="D715971" i="1" s="1"/>
  <c r="C715972" i="1"/>
  <c r="D715972" i="1" s="1"/>
  <c r="C715973" i="1"/>
  <c r="D715973" i="1" s="1"/>
  <c r="C715974" i="1"/>
  <c r="D715974" i="1" s="1"/>
  <c r="C715975" i="1"/>
  <c r="D715975" i="1" s="1"/>
  <c r="C715976" i="1"/>
  <c r="D715976" i="1" s="1"/>
  <c r="C715977" i="1"/>
  <c r="D715977" i="1" s="1"/>
  <c r="C715978" i="1"/>
  <c r="D715978" i="1" s="1"/>
  <c r="C715979" i="1"/>
  <c r="D715979" i="1" s="1"/>
  <c r="C715980" i="1"/>
  <c r="D715980" i="1" s="1"/>
  <c r="C715981" i="1"/>
  <c r="D715981" i="1" s="1"/>
  <c r="C715982" i="1"/>
  <c r="D715982" i="1" s="1"/>
  <c r="C715983" i="1"/>
  <c r="D715983" i="1" s="1"/>
  <c r="C715984" i="1"/>
  <c r="D715984" i="1" s="1"/>
  <c r="C715985" i="1"/>
  <c r="D715985" i="1" s="1"/>
  <c r="C715986" i="1"/>
  <c r="D715986" i="1" s="1"/>
  <c r="C715987" i="1"/>
  <c r="D715987" i="1" s="1"/>
  <c r="C715988" i="1"/>
  <c r="D715988" i="1" s="1"/>
  <c r="C715989" i="1"/>
  <c r="D715989" i="1" s="1"/>
  <c r="C715990" i="1"/>
  <c r="D715990" i="1" s="1"/>
  <c r="C715991" i="1"/>
  <c r="D715991" i="1" s="1"/>
  <c r="C715992" i="1"/>
  <c r="D715992" i="1" s="1"/>
  <c r="C715993" i="1"/>
  <c r="D715993" i="1" s="1"/>
  <c r="C715994" i="1"/>
  <c r="D715994" i="1" s="1"/>
  <c r="C715995" i="1"/>
  <c r="D715995" i="1" s="1"/>
  <c r="C715996" i="1"/>
  <c r="D715996" i="1" s="1"/>
  <c r="C715997" i="1"/>
  <c r="D715997" i="1" s="1"/>
  <c r="C715998" i="1"/>
  <c r="D715998" i="1" s="1"/>
  <c r="C715999" i="1"/>
  <c r="D715999" i="1" s="1"/>
  <c r="C716000" i="1"/>
  <c r="D716000" i="1" s="1"/>
  <c r="C716001" i="1"/>
  <c r="D716001" i="1" s="1"/>
  <c r="C716002" i="1"/>
  <c r="D716002" i="1" s="1"/>
  <c r="C716003" i="1"/>
  <c r="D716003" i="1" s="1"/>
  <c r="C716004" i="1"/>
  <c r="D716004" i="1" s="1"/>
  <c r="C716005" i="1"/>
  <c r="D716005" i="1" s="1"/>
  <c r="C716006" i="1"/>
  <c r="D716006" i="1" s="1"/>
  <c r="C716007" i="1"/>
  <c r="D716007" i="1" s="1"/>
  <c r="C716008" i="1"/>
  <c r="D716008" i="1" s="1"/>
  <c r="C716009" i="1"/>
  <c r="D716009" i="1" s="1"/>
  <c r="C716010" i="1"/>
  <c r="D716010" i="1" s="1"/>
  <c r="C716011" i="1"/>
  <c r="D716011" i="1" s="1"/>
  <c r="C716012" i="1"/>
  <c r="D716012" i="1" s="1"/>
  <c r="C716013" i="1"/>
  <c r="D716013" i="1" s="1"/>
  <c r="C716014" i="1"/>
  <c r="D716014" i="1" s="1"/>
  <c r="C716015" i="1"/>
  <c r="D716015" i="1" s="1"/>
  <c r="C716016" i="1"/>
  <c r="D716016" i="1" s="1"/>
  <c r="C716017" i="1"/>
  <c r="D716017" i="1" s="1"/>
  <c r="C716018" i="1"/>
  <c r="D716018" i="1" s="1"/>
  <c r="C716019" i="1"/>
  <c r="D716019" i="1" s="1"/>
  <c r="C716020" i="1"/>
  <c r="D716020" i="1" s="1"/>
  <c r="C716021" i="1"/>
  <c r="D716021" i="1" s="1"/>
  <c r="C716022" i="1"/>
  <c r="D716022" i="1" s="1"/>
  <c r="C716023" i="1"/>
  <c r="D716023" i="1" s="1"/>
  <c r="C716024" i="1"/>
  <c r="D716024" i="1" s="1"/>
  <c r="C716025" i="1"/>
  <c r="D716025" i="1" s="1"/>
  <c r="C716026" i="1"/>
  <c r="D716026" i="1" s="1"/>
  <c r="C716027" i="1"/>
  <c r="D716027" i="1" s="1"/>
  <c r="C716028" i="1"/>
  <c r="D716028" i="1" s="1"/>
  <c r="C716029" i="1"/>
  <c r="D716029" i="1" s="1"/>
  <c r="C716030" i="1"/>
  <c r="D716030" i="1" s="1"/>
  <c r="C716031" i="1"/>
  <c r="D716031" i="1" s="1"/>
  <c r="C716032" i="1"/>
  <c r="D716032" i="1" s="1"/>
  <c r="C716033" i="1"/>
  <c r="D716033" i="1" s="1"/>
  <c r="C716034" i="1"/>
  <c r="D716034" i="1" s="1"/>
  <c r="C716035" i="1"/>
  <c r="D716035" i="1" s="1"/>
  <c r="C716036" i="1"/>
  <c r="D716036" i="1" s="1"/>
  <c r="C716037" i="1"/>
  <c r="D716037" i="1" s="1"/>
  <c r="C716038" i="1"/>
  <c r="D716038" i="1" s="1"/>
  <c r="C716039" i="1"/>
  <c r="D716039" i="1" s="1"/>
  <c r="C716040" i="1"/>
  <c r="D716040" i="1" s="1"/>
  <c r="C716041" i="1"/>
  <c r="D716041" i="1" s="1"/>
  <c r="C716042" i="1"/>
  <c r="D716042" i="1" s="1"/>
  <c r="C716043" i="1"/>
  <c r="D716043" i="1" s="1"/>
  <c r="C716044" i="1"/>
  <c r="D716044" i="1" s="1"/>
  <c r="C716045" i="1"/>
  <c r="D716045" i="1" s="1"/>
  <c r="C716046" i="1"/>
  <c r="D716046" i="1" s="1"/>
  <c r="C716047" i="1"/>
  <c r="D716047" i="1" s="1"/>
  <c r="C716048" i="1"/>
  <c r="D716048" i="1" s="1"/>
  <c r="C716049" i="1"/>
  <c r="D716049" i="1" s="1"/>
  <c r="C716050" i="1"/>
  <c r="D716050" i="1" s="1"/>
  <c r="C716051" i="1"/>
  <c r="D716051" i="1" s="1"/>
  <c r="C716052" i="1"/>
  <c r="D716052" i="1" s="1"/>
  <c r="C716053" i="1"/>
  <c r="D716053" i="1" s="1"/>
  <c r="C716054" i="1"/>
  <c r="D716054" i="1" s="1"/>
  <c r="C716055" i="1"/>
  <c r="D716055" i="1" s="1"/>
  <c r="C716056" i="1"/>
  <c r="D716056" i="1" s="1"/>
  <c r="C716057" i="1"/>
  <c r="D716057" i="1" s="1"/>
  <c r="C716058" i="1"/>
  <c r="D716058" i="1" s="1"/>
  <c r="C716059" i="1"/>
  <c r="D716059" i="1" s="1"/>
  <c r="C716060" i="1"/>
  <c r="D716060" i="1" s="1"/>
  <c r="C716061" i="1"/>
  <c r="D716061" i="1" s="1"/>
  <c r="C716062" i="1"/>
  <c r="D716062" i="1" s="1"/>
  <c r="C716063" i="1"/>
  <c r="D716063" i="1" s="1"/>
  <c r="C716064" i="1"/>
  <c r="D716064" i="1" s="1"/>
  <c r="C716065" i="1"/>
  <c r="D716065" i="1" s="1"/>
  <c r="C716066" i="1"/>
  <c r="D716066" i="1" s="1"/>
  <c r="C716067" i="1"/>
  <c r="D716067" i="1" s="1"/>
  <c r="C716068" i="1"/>
  <c r="D716068" i="1" s="1"/>
  <c r="C716069" i="1"/>
  <c r="D716069" i="1" s="1"/>
  <c r="C716070" i="1"/>
  <c r="D716070" i="1" s="1"/>
  <c r="C716071" i="1"/>
  <c r="D716071" i="1" s="1"/>
  <c r="C716072" i="1"/>
  <c r="D716072" i="1" s="1"/>
  <c r="C716073" i="1"/>
  <c r="D716073" i="1" s="1"/>
  <c r="C716074" i="1"/>
  <c r="D716074" i="1" s="1"/>
  <c r="C716075" i="1"/>
  <c r="D716075" i="1" s="1"/>
  <c r="C716076" i="1"/>
  <c r="D716076" i="1" s="1"/>
  <c r="C716077" i="1"/>
  <c r="D716077" i="1" s="1"/>
  <c r="C716078" i="1"/>
  <c r="D716078" i="1" s="1"/>
  <c r="C716079" i="1"/>
  <c r="D716079" i="1" s="1"/>
  <c r="C716080" i="1"/>
  <c r="D716080" i="1" s="1"/>
  <c r="C716081" i="1"/>
  <c r="D716081" i="1" s="1"/>
  <c r="C716082" i="1"/>
  <c r="D716082" i="1" s="1"/>
  <c r="C716083" i="1"/>
  <c r="D716083" i="1" s="1"/>
  <c r="C716084" i="1"/>
  <c r="D716084" i="1" s="1"/>
  <c r="C716085" i="1"/>
  <c r="D716085" i="1" s="1"/>
  <c r="C716086" i="1"/>
  <c r="D716086" i="1" s="1"/>
  <c r="C716087" i="1"/>
  <c r="D716087" i="1" s="1"/>
  <c r="C716088" i="1"/>
  <c r="D716088" i="1" s="1"/>
  <c r="C716089" i="1"/>
  <c r="D716089" i="1" s="1"/>
  <c r="C716090" i="1"/>
  <c r="D716090" i="1" s="1"/>
  <c r="C716091" i="1"/>
  <c r="D716091" i="1" s="1"/>
  <c r="C716092" i="1"/>
  <c r="D716092" i="1" s="1"/>
  <c r="C716093" i="1"/>
  <c r="D716093" i="1" s="1"/>
  <c r="C716094" i="1"/>
  <c r="D716094" i="1" s="1"/>
  <c r="C716095" i="1"/>
  <c r="D716095" i="1" s="1"/>
  <c r="C716096" i="1"/>
  <c r="D716096" i="1" s="1"/>
  <c r="C716097" i="1"/>
  <c r="D716097" i="1" s="1"/>
  <c r="C716098" i="1"/>
  <c r="D716098" i="1" s="1"/>
  <c r="C716099" i="1"/>
  <c r="D716099" i="1" s="1"/>
  <c r="C716100" i="1"/>
  <c r="D716100" i="1" s="1"/>
  <c r="C716101" i="1"/>
  <c r="D716101" i="1" s="1"/>
  <c r="C716102" i="1"/>
  <c r="D716102" i="1" s="1"/>
  <c r="C716103" i="1"/>
  <c r="D716103" i="1" s="1"/>
  <c r="C716104" i="1"/>
  <c r="D716104" i="1" s="1"/>
  <c r="C716105" i="1"/>
  <c r="D716105" i="1" s="1"/>
  <c r="C716106" i="1"/>
  <c r="D716106" i="1" s="1"/>
  <c r="C716107" i="1"/>
  <c r="D716107" i="1" s="1"/>
  <c r="C716108" i="1"/>
  <c r="D716108" i="1" s="1"/>
  <c r="C716109" i="1"/>
  <c r="D716109" i="1" s="1"/>
  <c r="C716110" i="1"/>
  <c r="D716110" i="1" s="1"/>
  <c r="C716111" i="1"/>
  <c r="D716111" i="1" s="1"/>
  <c r="C716112" i="1"/>
  <c r="D716112" i="1" s="1"/>
  <c r="C716113" i="1"/>
  <c r="D716113" i="1" s="1"/>
  <c r="C716114" i="1"/>
  <c r="D716114" i="1" s="1"/>
  <c r="C716115" i="1"/>
  <c r="D716115" i="1" s="1"/>
  <c r="C716116" i="1"/>
  <c r="D716116" i="1" s="1"/>
  <c r="C716117" i="1"/>
  <c r="D716117" i="1" s="1"/>
  <c r="C716118" i="1"/>
  <c r="D716118" i="1" s="1"/>
  <c r="C716119" i="1"/>
  <c r="D716119" i="1" s="1"/>
  <c r="C716120" i="1"/>
  <c r="D716120" i="1" s="1"/>
  <c r="C716121" i="1"/>
  <c r="D716121" i="1" s="1"/>
  <c r="C716122" i="1"/>
  <c r="D716122" i="1" s="1"/>
  <c r="C716123" i="1"/>
  <c r="D716123" i="1" s="1"/>
  <c r="C716124" i="1"/>
  <c r="D716124" i="1" s="1"/>
  <c r="C716125" i="1"/>
  <c r="D716125" i="1" s="1"/>
  <c r="C716126" i="1"/>
  <c r="D716126" i="1" s="1"/>
  <c r="C716127" i="1"/>
  <c r="D716127" i="1" s="1"/>
  <c r="C716128" i="1"/>
  <c r="D716128" i="1" s="1"/>
  <c r="C716129" i="1"/>
  <c r="D716129" i="1" s="1"/>
  <c r="C716130" i="1"/>
  <c r="D716130" i="1" s="1"/>
  <c r="C716131" i="1"/>
  <c r="D716131" i="1" s="1"/>
  <c r="C716132" i="1"/>
  <c r="D716132" i="1" s="1"/>
  <c r="C716133" i="1"/>
  <c r="D716133" i="1" s="1"/>
  <c r="C716134" i="1"/>
  <c r="D716134" i="1" s="1"/>
  <c r="C716135" i="1"/>
  <c r="D716135" i="1" s="1"/>
  <c r="C716136" i="1"/>
  <c r="D716136" i="1" s="1"/>
  <c r="C716137" i="1"/>
  <c r="D716137" i="1" s="1"/>
  <c r="C716138" i="1"/>
  <c r="D716138" i="1" s="1"/>
  <c r="C716139" i="1"/>
  <c r="D716139" i="1" s="1"/>
  <c r="C716140" i="1"/>
  <c r="D716140" i="1" s="1"/>
  <c r="C716141" i="1"/>
  <c r="D716141" i="1" s="1"/>
  <c r="C716142" i="1"/>
  <c r="D716142" i="1" s="1"/>
  <c r="C716143" i="1"/>
  <c r="D716143" i="1" s="1"/>
  <c r="C716144" i="1"/>
  <c r="D716144" i="1" s="1"/>
  <c r="C716145" i="1"/>
  <c r="D716145" i="1" s="1"/>
  <c r="C716146" i="1"/>
  <c r="D716146" i="1" s="1"/>
  <c r="C716147" i="1"/>
  <c r="D716147" i="1" s="1"/>
  <c r="C716148" i="1"/>
  <c r="D716148" i="1" s="1"/>
  <c r="C716149" i="1"/>
  <c r="D716149" i="1" s="1"/>
  <c r="C716150" i="1"/>
  <c r="D716150" i="1" s="1"/>
  <c r="C716151" i="1"/>
  <c r="D716151" i="1" s="1"/>
  <c r="C716152" i="1"/>
  <c r="D716152" i="1" s="1"/>
  <c r="C716153" i="1"/>
  <c r="D716153" i="1" s="1"/>
  <c r="C716154" i="1"/>
  <c r="D716154" i="1" s="1"/>
  <c r="C716155" i="1"/>
  <c r="D716155" i="1" s="1"/>
  <c r="C716156" i="1"/>
  <c r="D716156" i="1" s="1"/>
  <c r="C716157" i="1"/>
  <c r="D716157" i="1" s="1"/>
  <c r="C716158" i="1"/>
  <c r="D716158" i="1" s="1"/>
  <c r="C716159" i="1"/>
  <c r="D716159" i="1" s="1"/>
  <c r="C716160" i="1"/>
  <c r="D716160" i="1" s="1"/>
  <c r="C716161" i="1"/>
  <c r="D716161" i="1" s="1"/>
  <c r="C716162" i="1"/>
  <c r="D716162" i="1" s="1"/>
  <c r="C716163" i="1"/>
  <c r="D716163" i="1" s="1"/>
  <c r="C716164" i="1"/>
  <c r="D716164" i="1" s="1"/>
  <c r="C716165" i="1"/>
  <c r="D716165" i="1" s="1"/>
  <c r="C716166" i="1"/>
  <c r="D716166" i="1" s="1"/>
  <c r="C716167" i="1"/>
  <c r="D716167" i="1" s="1"/>
  <c r="C716168" i="1"/>
  <c r="D716168" i="1" s="1"/>
  <c r="C716169" i="1"/>
  <c r="D716169" i="1" s="1"/>
  <c r="C716170" i="1"/>
  <c r="D716170" i="1" s="1"/>
  <c r="C716171" i="1"/>
  <c r="D716171" i="1" s="1"/>
  <c r="C716172" i="1"/>
  <c r="D716172" i="1" s="1"/>
  <c r="C716173" i="1"/>
  <c r="D716173" i="1" s="1"/>
  <c r="C716174" i="1"/>
  <c r="D716174" i="1" s="1"/>
  <c r="C716175" i="1"/>
  <c r="D716175" i="1" s="1"/>
  <c r="C716176" i="1"/>
  <c r="D716176" i="1" s="1"/>
  <c r="C716177" i="1"/>
  <c r="D716177" i="1" s="1"/>
  <c r="C716178" i="1"/>
  <c r="D716178" i="1" s="1"/>
  <c r="C716179" i="1"/>
  <c r="D716179" i="1" s="1"/>
  <c r="C716180" i="1"/>
  <c r="D716180" i="1" s="1"/>
  <c r="C716181" i="1"/>
  <c r="D716181" i="1" s="1"/>
  <c r="C716182" i="1"/>
  <c r="D716182" i="1" s="1"/>
  <c r="C716183" i="1"/>
  <c r="D716183" i="1" s="1"/>
  <c r="C716184" i="1"/>
  <c r="D716184" i="1" s="1"/>
  <c r="C716185" i="1"/>
  <c r="D716185" i="1" s="1"/>
  <c r="C716186" i="1"/>
  <c r="D716186" i="1" s="1"/>
  <c r="C716187" i="1"/>
  <c r="D716187" i="1" s="1"/>
  <c r="C716188" i="1"/>
  <c r="D716188" i="1" s="1"/>
  <c r="C716189" i="1"/>
  <c r="D716189" i="1" s="1"/>
  <c r="C716190" i="1"/>
  <c r="D716190" i="1" s="1"/>
  <c r="C716191" i="1"/>
  <c r="D716191" i="1" s="1"/>
  <c r="C716192" i="1"/>
  <c r="D716192" i="1" s="1"/>
  <c r="C716193" i="1"/>
  <c r="D716193" i="1" s="1"/>
  <c r="C716194" i="1"/>
  <c r="D716194" i="1" s="1"/>
  <c r="C716195" i="1"/>
  <c r="D716195" i="1" s="1"/>
  <c r="C716196" i="1"/>
  <c r="D716196" i="1" s="1"/>
  <c r="C716197" i="1"/>
  <c r="D716197" i="1" s="1"/>
  <c r="C716198" i="1"/>
  <c r="D716198" i="1" s="1"/>
  <c r="C716199" i="1"/>
  <c r="D716199" i="1" s="1"/>
  <c r="C716200" i="1"/>
  <c r="D716200" i="1" s="1"/>
  <c r="C716201" i="1"/>
  <c r="D716201" i="1" s="1"/>
  <c r="C716202" i="1"/>
  <c r="D716202" i="1" s="1"/>
  <c r="C716203" i="1"/>
  <c r="D716203" i="1" s="1"/>
  <c r="C716204" i="1"/>
  <c r="D716204" i="1" s="1"/>
  <c r="C716205" i="1"/>
  <c r="D716205" i="1" s="1"/>
  <c r="C716206" i="1"/>
  <c r="D716206" i="1" s="1"/>
  <c r="C716207" i="1"/>
  <c r="D716207" i="1" s="1"/>
  <c r="C716208" i="1"/>
  <c r="D716208" i="1" s="1"/>
  <c r="C716209" i="1"/>
  <c r="D716209" i="1" s="1"/>
  <c r="C716210" i="1"/>
  <c r="D716210" i="1" s="1"/>
  <c r="C716211" i="1"/>
  <c r="D716211" i="1" s="1"/>
  <c r="C716212" i="1"/>
  <c r="D716212" i="1" s="1"/>
  <c r="C716213" i="1"/>
  <c r="D716213" i="1" s="1"/>
  <c r="C716214" i="1"/>
  <c r="D716214" i="1" s="1"/>
  <c r="C716215" i="1"/>
  <c r="D716215" i="1" s="1"/>
  <c r="C716216" i="1"/>
  <c r="D716216" i="1" s="1"/>
  <c r="C716217" i="1"/>
  <c r="D716217" i="1" s="1"/>
  <c r="C716218" i="1"/>
  <c r="D716218" i="1" s="1"/>
  <c r="C716219" i="1"/>
  <c r="D716219" i="1" s="1"/>
  <c r="C716220" i="1"/>
  <c r="D716220" i="1" s="1"/>
  <c r="C716221" i="1"/>
  <c r="D716221" i="1" s="1"/>
  <c r="C716222" i="1"/>
  <c r="D716222" i="1" s="1"/>
  <c r="C716223" i="1"/>
  <c r="D716223" i="1" s="1"/>
  <c r="C716224" i="1"/>
  <c r="D716224" i="1" s="1"/>
  <c r="C716225" i="1"/>
  <c r="D716225" i="1" s="1"/>
  <c r="C716226" i="1"/>
  <c r="D716226" i="1" s="1"/>
  <c r="C716227" i="1"/>
  <c r="D716227" i="1" s="1"/>
  <c r="C716228" i="1"/>
  <c r="D716228" i="1" s="1"/>
  <c r="C716229" i="1"/>
  <c r="D716229" i="1" s="1"/>
  <c r="C716230" i="1"/>
  <c r="D716230" i="1" s="1"/>
  <c r="C716231" i="1"/>
  <c r="D716231" i="1" s="1"/>
  <c r="C716232" i="1"/>
  <c r="D716232" i="1" s="1"/>
  <c r="C716233" i="1"/>
  <c r="D716233" i="1" s="1"/>
  <c r="C716234" i="1"/>
  <c r="D716234" i="1" s="1"/>
  <c r="C716235" i="1"/>
  <c r="D716235" i="1" s="1"/>
  <c r="C716236" i="1"/>
  <c r="D716236" i="1" s="1"/>
  <c r="C716237" i="1"/>
  <c r="D716237" i="1" s="1"/>
  <c r="C716238" i="1"/>
  <c r="D716238" i="1" s="1"/>
  <c r="C716239" i="1"/>
  <c r="D716239" i="1" s="1"/>
  <c r="C716240" i="1"/>
  <c r="D716240" i="1" s="1"/>
  <c r="C716241" i="1"/>
  <c r="D716241" i="1" s="1"/>
  <c r="C716242" i="1"/>
  <c r="D716242" i="1" s="1"/>
  <c r="C716243" i="1"/>
  <c r="D716243" i="1" s="1"/>
  <c r="C716244" i="1"/>
  <c r="D716244" i="1" s="1"/>
  <c r="C716245" i="1"/>
  <c r="D716245" i="1" s="1"/>
  <c r="C716246" i="1"/>
  <c r="D716246" i="1" s="1"/>
  <c r="C716247" i="1"/>
  <c r="D716247" i="1" s="1"/>
  <c r="C716248" i="1"/>
  <c r="D716248" i="1" s="1"/>
  <c r="C716249" i="1"/>
  <c r="D716249" i="1" s="1"/>
  <c r="C716250" i="1"/>
  <c r="D716250" i="1" s="1"/>
  <c r="C716251" i="1"/>
  <c r="D716251" i="1" s="1"/>
  <c r="C716252" i="1"/>
  <c r="D716252" i="1" s="1"/>
  <c r="C716253" i="1"/>
  <c r="D716253" i="1" s="1"/>
  <c r="C716254" i="1"/>
  <c r="D716254" i="1" s="1"/>
  <c r="C716255" i="1"/>
  <c r="D716255" i="1" s="1"/>
  <c r="C716256" i="1"/>
  <c r="D716256" i="1" s="1"/>
  <c r="C716257" i="1"/>
  <c r="D716257" i="1" s="1"/>
  <c r="C716258" i="1"/>
  <c r="D716258" i="1" s="1"/>
  <c r="C716259" i="1"/>
  <c r="D716259" i="1" s="1"/>
  <c r="C716260" i="1"/>
  <c r="D716260" i="1" s="1"/>
  <c r="C716261" i="1"/>
  <c r="D716261" i="1" s="1"/>
  <c r="C716262" i="1"/>
  <c r="D716262" i="1" s="1"/>
  <c r="C716263" i="1"/>
  <c r="D716263" i="1" s="1"/>
  <c r="C716264" i="1"/>
  <c r="D716264" i="1" s="1"/>
  <c r="C716265" i="1"/>
  <c r="D716265" i="1" s="1"/>
  <c r="C716266" i="1"/>
  <c r="D716266" i="1" s="1"/>
  <c r="C716267" i="1"/>
  <c r="D716267" i="1" s="1"/>
  <c r="C716268" i="1"/>
  <c r="D716268" i="1" s="1"/>
  <c r="C716269" i="1"/>
  <c r="D716269" i="1" s="1"/>
  <c r="C716270" i="1"/>
  <c r="D716270" i="1" s="1"/>
  <c r="C716271" i="1"/>
  <c r="D716271" i="1" s="1"/>
  <c r="C716272" i="1"/>
  <c r="D716272" i="1" s="1"/>
  <c r="C716273" i="1"/>
  <c r="D716273" i="1" s="1"/>
  <c r="C716274" i="1"/>
  <c r="D716274" i="1" s="1"/>
  <c r="C716275" i="1"/>
  <c r="D716275" i="1" s="1"/>
  <c r="C716276" i="1"/>
  <c r="D716276" i="1" s="1"/>
  <c r="C716277" i="1"/>
  <c r="D716277" i="1" s="1"/>
  <c r="C716278" i="1"/>
  <c r="D716278" i="1" s="1"/>
  <c r="C716279" i="1"/>
  <c r="D716279" i="1" s="1"/>
  <c r="C716280" i="1"/>
  <c r="D716280" i="1" s="1"/>
  <c r="C716281" i="1"/>
  <c r="D716281" i="1" s="1"/>
  <c r="C716282" i="1"/>
  <c r="D716282" i="1" s="1"/>
  <c r="C716283" i="1"/>
  <c r="D716283" i="1" s="1"/>
  <c r="C716284" i="1"/>
  <c r="D716284" i="1" s="1"/>
  <c r="C716285" i="1"/>
  <c r="D716285" i="1" s="1"/>
  <c r="C716286" i="1"/>
  <c r="D716286" i="1" s="1"/>
  <c r="C716287" i="1"/>
  <c r="D716287" i="1" s="1"/>
  <c r="C716288" i="1"/>
  <c r="D716288" i="1" s="1"/>
  <c r="C716289" i="1"/>
  <c r="D716289" i="1" s="1"/>
  <c r="C716290" i="1"/>
  <c r="D716290" i="1" s="1"/>
  <c r="C716291" i="1"/>
  <c r="D716291" i="1" s="1"/>
  <c r="C716292" i="1"/>
  <c r="D716292" i="1" s="1"/>
  <c r="C716293" i="1"/>
  <c r="D716293" i="1" s="1"/>
  <c r="C716294" i="1"/>
  <c r="D716294" i="1" s="1"/>
  <c r="C716295" i="1"/>
  <c r="D716295" i="1" s="1"/>
  <c r="C716296" i="1"/>
  <c r="D716296" i="1" s="1"/>
  <c r="C716297" i="1"/>
  <c r="D716297" i="1" s="1"/>
  <c r="C716298" i="1"/>
  <c r="D716298" i="1" s="1"/>
  <c r="C716299" i="1"/>
  <c r="D716299" i="1" s="1"/>
  <c r="C716300" i="1"/>
  <c r="D716300" i="1" s="1"/>
  <c r="C716301" i="1"/>
  <c r="D716301" i="1" s="1"/>
  <c r="C716302" i="1"/>
  <c r="D716302" i="1" s="1"/>
  <c r="C716303" i="1"/>
  <c r="D716303" i="1" s="1"/>
  <c r="C716304" i="1"/>
  <c r="D716304" i="1" s="1"/>
  <c r="C716305" i="1"/>
  <c r="D716305" i="1" s="1"/>
  <c r="C716306" i="1"/>
  <c r="D716306" i="1" s="1"/>
  <c r="C716307" i="1"/>
  <c r="D716307" i="1" s="1"/>
  <c r="C716308" i="1"/>
  <c r="D716308" i="1" s="1"/>
  <c r="C716309" i="1"/>
  <c r="D716309" i="1" s="1"/>
  <c r="C716310" i="1"/>
  <c r="D716310" i="1" s="1"/>
  <c r="C716311" i="1"/>
  <c r="D716311" i="1" s="1"/>
  <c r="C716312" i="1"/>
  <c r="D716312" i="1" s="1"/>
  <c r="C716313" i="1"/>
  <c r="D716313" i="1" s="1"/>
  <c r="C716314" i="1"/>
  <c r="D716314" i="1" s="1"/>
  <c r="C716315" i="1"/>
  <c r="D716315" i="1" s="1"/>
  <c r="C716316" i="1"/>
  <c r="D716316" i="1" s="1"/>
  <c r="C716317" i="1"/>
  <c r="D716317" i="1" s="1"/>
  <c r="C716318" i="1"/>
  <c r="D716318" i="1" s="1"/>
  <c r="C716319" i="1"/>
  <c r="D716319" i="1" s="1"/>
  <c r="C716320" i="1"/>
  <c r="D716320" i="1" s="1"/>
  <c r="C716321" i="1"/>
  <c r="D716321" i="1" s="1"/>
  <c r="C716322" i="1"/>
  <c r="D716322" i="1" s="1"/>
  <c r="C716323" i="1"/>
  <c r="D716323" i="1" s="1"/>
  <c r="C716324" i="1"/>
  <c r="D716324" i="1" s="1"/>
  <c r="C716325" i="1"/>
  <c r="D716325" i="1" s="1"/>
  <c r="C716326" i="1"/>
  <c r="D716326" i="1" s="1"/>
  <c r="C716327" i="1"/>
  <c r="D716327" i="1" s="1"/>
  <c r="C716328" i="1"/>
  <c r="D716328" i="1" s="1"/>
  <c r="C716329" i="1"/>
  <c r="D716329" i="1" s="1"/>
  <c r="C716330" i="1"/>
  <c r="D716330" i="1" s="1"/>
  <c r="C716331" i="1"/>
  <c r="D716331" i="1" s="1"/>
  <c r="C716332" i="1"/>
  <c r="D716332" i="1" s="1"/>
  <c r="C716333" i="1"/>
  <c r="D716333" i="1" s="1"/>
  <c r="C716334" i="1"/>
  <c r="D716334" i="1" s="1"/>
  <c r="C716335" i="1"/>
  <c r="D716335" i="1" s="1"/>
  <c r="C716336" i="1"/>
  <c r="D716336" i="1" s="1"/>
  <c r="C716337" i="1"/>
  <c r="D716337" i="1" s="1"/>
  <c r="C716338" i="1"/>
  <c r="D716338" i="1" s="1"/>
  <c r="C716339" i="1"/>
  <c r="D716339" i="1" s="1"/>
  <c r="C716340" i="1"/>
  <c r="D716340" i="1" s="1"/>
  <c r="C716341" i="1"/>
  <c r="D716341" i="1" s="1"/>
  <c r="C716342" i="1"/>
  <c r="D716342" i="1" s="1"/>
  <c r="C716343" i="1"/>
  <c r="D716343" i="1" s="1"/>
  <c r="C716344" i="1"/>
  <c r="D716344" i="1" s="1"/>
  <c r="C716345" i="1"/>
  <c r="D716345" i="1" s="1"/>
  <c r="C716346" i="1"/>
  <c r="D716346" i="1" s="1"/>
  <c r="C716347" i="1"/>
  <c r="D716347" i="1" s="1"/>
  <c r="C716348" i="1"/>
  <c r="D716348" i="1" s="1"/>
  <c r="C716349" i="1"/>
  <c r="D716349" i="1" s="1"/>
  <c r="C716350" i="1"/>
  <c r="D716350" i="1" s="1"/>
  <c r="C716351" i="1"/>
  <c r="D716351" i="1" s="1"/>
  <c r="C716352" i="1"/>
  <c r="D716352" i="1" s="1"/>
  <c r="C716353" i="1"/>
  <c r="D716353" i="1" s="1"/>
  <c r="C716354" i="1"/>
  <c r="D716354" i="1" s="1"/>
  <c r="C716355" i="1"/>
  <c r="D716355" i="1" s="1"/>
  <c r="C716356" i="1"/>
  <c r="D716356" i="1" s="1"/>
  <c r="C716357" i="1"/>
  <c r="D716357" i="1" s="1"/>
  <c r="C716358" i="1"/>
  <c r="D716358" i="1" s="1"/>
  <c r="C716359" i="1"/>
  <c r="D716359" i="1" s="1"/>
  <c r="C716360" i="1"/>
  <c r="D716360" i="1" s="1"/>
  <c r="C716361" i="1"/>
  <c r="D716361" i="1" s="1"/>
  <c r="C716362" i="1"/>
  <c r="D716362" i="1" s="1"/>
  <c r="C716363" i="1"/>
  <c r="D716363" i="1" s="1"/>
  <c r="C716364" i="1"/>
  <c r="D716364" i="1" s="1"/>
  <c r="C716365" i="1"/>
  <c r="D716365" i="1" s="1"/>
  <c r="C716366" i="1"/>
  <c r="D716366" i="1" s="1"/>
  <c r="C716367" i="1"/>
  <c r="D716367" i="1" s="1"/>
  <c r="C716368" i="1"/>
  <c r="D716368" i="1" s="1"/>
  <c r="C716369" i="1"/>
  <c r="D716369" i="1" s="1"/>
  <c r="C716370" i="1"/>
  <c r="D716370" i="1" s="1"/>
  <c r="C716371" i="1"/>
  <c r="D716371" i="1" s="1"/>
  <c r="C716372" i="1"/>
  <c r="D716372" i="1" s="1"/>
  <c r="C716373" i="1"/>
  <c r="D716373" i="1" s="1"/>
  <c r="C716374" i="1"/>
  <c r="D716374" i="1" s="1"/>
  <c r="C716375" i="1"/>
  <c r="D716375" i="1" s="1"/>
  <c r="C716376" i="1"/>
  <c r="D716376" i="1" s="1"/>
  <c r="C716377" i="1"/>
  <c r="D716377" i="1" s="1"/>
  <c r="C716378" i="1"/>
  <c r="D716378" i="1" s="1"/>
  <c r="C716379" i="1"/>
  <c r="D716379" i="1" s="1"/>
  <c r="C716380" i="1"/>
  <c r="D716380" i="1" s="1"/>
  <c r="C716381" i="1"/>
  <c r="D716381" i="1" s="1"/>
  <c r="C716382" i="1"/>
  <c r="D716382" i="1" s="1"/>
  <c r="C716383" i="1"/>
  <c r="D716383" i="1" s="1"/>
  <c r="C716384" i="1"/>
  <c r="D716384" i="1" s="1"/>
  <c r="C716385" i="1"/>
  <c r="D716385" i="1" s="1"/>
  <c r="C716386" i="1"/>
  <c r="D716386" i="1" s="1"/>
  <c r="C716387" i="1"/>
  <c r="D716387" i="1" s="1"/>
  <c r="C716388" i="1"/>
  <c r="D716388" i="1" s="1"/>
  <c r="C716389" i="1"/>
  <c r="D716389" i="1" s="1"/>
  <c r="C716390" i="1"/>
  <c r="D716390" i="1" s="1"/>
  <c r="C716391" i="1"/>
  <c r="D716391" i="1" s="1"/>
  <c r="C716392" i="1"/>
  <c r="D716392" i="1" s="1"/>
  <c r="C716393" i="1"/>
  <c r="D716393" i="1" s="1"/>
  <c r="C716394" i="1"/>
  <c r="D716394" i="1" s="1"/>
  <c r="C716395" i="1"/>
  <c r="D716395" i="1" s="1"/>
  <c r="C716396" i="1"/>
  <c r="D716396" i="1" s="1"/>
  <c r="C716397" i="1"/>
  <c r="D716397" i="1" s="1"/>
  <c r="C716398" i="1"/>
  <c r="D716398" i="1" s="1"/>
  <c r="C716399" i="1"/>
  <c r="D716399" i="1" s="1"/>
  <c r="C716400" i="1"/>
  <c r="D716400" i="1" s="1"/>
  <c r="C716401" i="1"/>
  <c r="D716401" i="1" s="1"/>
  <c r="C716402" i="1"/>
  <c r="D716402" i="1" s="1"/>
  <c r="C716403" i="1"/>
  <c r="D716403" i="1" s="1"/>
  <c r="C716404" i="1"/>
  <c r="D716404" i="1" s="1"/>
  <c r="C716405" i="1"/>
  <c r="D716405" i="1" s="1"/>
  <c r="C716406" i="1"/>
  <c r="D716406" i="1" s="1"/>
  <c r="C716407" i="1"/>
  <c r="D716407" i="1" s="1"/>
  <c r="C716408" i="1"/>
  <c r="D716408" i="1" s="1"/>
  <c r="C716409" i="1"/>
  <c r="D716409" i="1" s="1"/>
  <c r="C716410" i="1"/>
  <c r="D716410" i="1" s="1"/>
  <c r="C716411" i="1"/>
  <c r="D716411" i="1" s="1"/>
  <c r="C716412" i="1"/>
  <c r="D716412" i="1" s="1"/>
  <c r="C716413" i="1"/>
  <c r="D716413" i="1" s="1"/>
  <c r="C716414" i="1"/>
  <c r="D716414" i="1" s="1"/>
  <c r="C716415" i="1"/>
  <c r="D716415" i="1" s="1"/>
  <c r="C716416" i="1"/>
  <c r="D716416" i="1" s="1"/>
  <c r="C716417" i="1"/>
  <c r="D716417" i="1" s="1"/>
  <c r="C716418" i="1"/>
  <c r="D716418" i="1" s="1"/>
  <c r="C716419" i="1"/>
  <c r="D716419" i="1" s="1"/>
  <c r="C716420" i="1"/>
  <c r="D716420" i="1" s="1"/>
  <c r="C716421" i="1"/>
  <c r="D716421" i="1" s="1"/>
  <c r="C716422" i="1"/>
  <c r="D716422" i="1" s="1"/>
  <c r="C716423" i="1"/>
  <c r="D716423" i="1" s="1"/>
  <c r="C716424" i="1"/>
  <c r="D716424" i="1" s="1"/>
  <c r="C716425" i="1"/>
  <c r="D716425" i="1" s="1"/>
  <c r="C716426" i="1"/>
  <c r="D716426" i="1" s="1"/>
  <c r="C716427" i="1"/>
  <c r="D716427" i="1" s="1"/>
  <c r="C716428" i="1"/>
  <c r="D716428" i="1" s="1"/>
  <c r="C716429" i="1"/>
  <c r="D716429" i="1" s="1"/>
  <c r="C716430" i="1"/>
  <c r="D716430" i="1" s="1"/>
  <c r="C716431" i="1"/>
  <c r="D716431" i="1" s="1"/>
  <c r="C716432" i="1"/>
  <c r="D716432" i="1" s="1"/>
  <c r="C716433" i="1"/>
  <c r="D716433" i="1" s="1"/>
  <c r="C716434" i="1"/>
  <c r="D716434" i="1" s="1"/>
  <c r="C716435" i="1"/>
  <c r="D716435" i="1" s="1"/>
  <c r="C716436" i="1"/>
  <c r="D716436" i="1" s="1"/>
  <c r="C716437" i="1"/>
  <c r="D716437" i="1" s="1"/>
  <c r="C716438" i="1"/>
  <c r="D716438" i="1" s="1"/>
  <c r="C716439" i="1"/>
  <c r="D716439" i="1" s="1"/>
  <c r="C716440" i="1"/>
  <c r="D716440" i="1" s="1"/>
  <c r="C716441" i="1"/>
  <c r="D716441" i="1" s="1"/>
  <c r="C716442" i="1"/>
  <c r="D716442" i="1" s="1"/>
  <c r="C716443" i="1"/>
  <c r="D716443" i="1" s="1"/>
  <c r="C716444" i="1"/>
  <c r="D716444" i="1" s="1"/>
  <c r="C716445" i="1"/>
  <c r="D716445" i="1" s="1"/>
  <c r="C716446" i="1"/>
  <c r="D716446" i="1" s="1"/>
  <c r="C716447" i="1"/>
  <c r="D716447" i="1" s="1"/>
  <c r="C716448" i="1"/>
  <c r="D716448" i="1" s="1"/>
  <c r="C716449" i="1"/>
  <c r="D716449" i="1" s="1"/>
  <c r="C716450" i="1"/>
  <c r="D716450" i="1" s="1"/>
  <c r="C716451" i="1"/>
  <c r="D716451" i="1" s="1"/>
  <c r="C716452" i="1"/>
  <c r="D716452" i="1" s="1"/>
  <c r="C716453" i="1"/>
  <c r="D716453" i="1" s="1"/>
  <c r="C716454" i="1"/>
  <c r="D716454" i="1" s="1"/>
  <c r="C716455" i="1"/>
  <c r="D716455" i="1" s="1"/>
  <c r="C716456" i="1"/>
  <c r="D716456" i="1" s="1"/>
  <c r="C716457" i="1"/>
  <c r="D716457" i="1" s="1"/>
  <c r="C716458" i="1"/>
  <c r="D716458" i="1" s="1"/>
  <c r="C716459" i="1"/>
  <c r="D716459" i="1" s="1"/>
  <c r="C716460" i="1"/>
  <c r="D716460" i="1" s="1"/>
  <c r="C716461" i="1"/>
  <c r="D716461" i="1" s="1"/>
  <c r="C716462" i="1"/>
  <c r="D716462" i="1" s="1"/>
  <c r="C716463" i="1"/>
  <c r="D716463" i="1" s="1"/>
  <c r="C716464" i="1"/>
  <c r="D716464" i="1" s="1"/>
  <c r="C716465" i="1"/>
  <c r="D716465" i="1" s="1"/>
  <c r="C716466" i="1"/>
  <c r="D716466" i="1" s="1"/>
  <c r="C716467" i="1"/>
  <c r="D716467" i="1" s="1"/>
  <c r="C716468" i="1"/>
  <c r="D716468" i="1" s="1"/>
  <c r="C716469" i="1"/>
  <c r="D716469" i="1" s="1"/>
  <c r="C716470" i="1"/>
  <c r="D716470" i="1" s="1"/>
  <c r="C716471" i="1"/>
  <c r="D716471" i="1" s="1"/>
  <c r="C716472" i="1"/>
  <c r="D716472" i="1" s="1"/>
  <c r="C716473" i="1"/>
  <c r="D716473" i="1" s="1"/>
  <c r="C716474" i="1"/>
  <c r="D716474" i="1" s="1"/>
  <c r="C716475" i="1"/>
  <c r="D716475" i="1" s="1"/>
  <c r="C716476" i="1"/>
  <c r="D716476" i="1" s="1"/>
  <c r="C716477" i="1"/>
  <c r="D716477" i="1" s="1"/>
  <c r="C716478" i="1"/>
  <c r="D716478" i="1" s="1"/>
  <c r="C716479" i="1"/>
  <c r="D716479" i="1" s="1"/>
  <c r="C716480" i="1"/>
  <c r="D716480" i="1" s="1"/>
  <c r="C716481" i="1"/>
  <c r="D716481" i="1" s="1"/>
  <c r="C716482" i="1"/>
  <c r="D716482" i="1" s="1"/>
  <c r="C716483" i="1"/>
  <c r="D716483" i="1" s="1"/>
  <c r="C716484" i="1"/>
  <c r="D716484" i="1" s="1"/>
  <c r="C716485" i="1"/>
  <c r="D716485" i="1" s="1"/>
  <c r="C716486" i="1"/>
  <c r="D716486" i="1" s="1"/>
  <c r="C716487" i="1"/>
  <c r="D716487" i="1" s="1"/>
  <c r="C716488" i="1"/>
  <c r="D716488" i="1" s="1"/>
  <c r="C716489" i="1"/>
  <c r="D716489" i="1" s="1"/>
  <c r="C716490" i="1"/>
  <c r="D716490" i="1" s="1"/>
  <c r="C716491" i="1"/>
  <c r="D716491" i="1" s="1"/>
  <c r="C716492" i="1"/>
  <c r="D716492" i="1" s="1"/>
  <c r="C716493" i="1"/>
  <c r="D716493" i="1" s="1"/>
  <c r="C716494" i="1"/>
  <c r="D716494" i="1" s="1"/>
  <c r="C716495" i="1"/>
  <c r="D716495" i="1" s="1"/>
  <c r="C716496" i="1"/>
  <c r="D716496" i="1" s="1"/>
  <c r="C716497" i="1"/>
  <c r="D716497" i="1" s="1"/>
  <c r="C716498" i="1"/>
  <c r="D716498" i="1" s="1"/>
  <c r="C716499" i="1"/>
  <c r="D716499" i="1" s="1"/>
  <c r="C716500" i="1"/>
  <c r="D716500" i="1" s="1"/>
  <c r="C716501" i="1"/>
  <c r="D716501" i="1" s="1"/>
  <c r="C716502" i="1"/>
  <c r="D716502" i="1" s="1"/>
  <c r="C716503" i="1"/>
  <c r="D716503" i="1" s="1"/>
  <c r="C716504" i="1"/>
  <c r="D716504" i="1" s="1"/>
  <c r="C716505" i="1"/>
  <c r="D716505" i="1" s="1"/>
  <c r="C716506" i="1"/>
  <c r="D716506" i="1" s="1"/>
  <c r="C716507" i="1"/>
  <c r="D716507" i="1" s="1"/>
  <c r="C716508" i="1"/>
  <c r="D716508" i="1" s="1"/>
  <c r="C716509" i="1"/>
  <c r="D716509" i="1" s="1"/>
  <c r="C716510" i="1"/>
  <c r="D716510" i="1" s="1"/>
  <c r="C716511" i="1"/>
  <c r="D716511" i="1" s="1"/>
  <c r="C716512" i="1"/>
  <c r="D716512" i="1" s="1"/>
  <c r="C716513" i="1"/>
  <c r="D716513" i="1" s="1"/>
  <c r="C716514" i="1"/>
  <c r="D716514" i="1" s="1"/>
  <c r="C716515" i="1"/>
  <c r="D716515" i="1" s="1"/>
  <c r="C716516" i="1"/>
  <c r="D716516" i="1" s="1"/>
  <c r="C716517" i="1"/>
  <c r="D716517" i="1" s="1"/>
  <c r="C716518" i="1"/>
  <c r="D716518" i="1" s="1"/>
  <c r="C716519" i="1"/>
  <c r="D716519" i="1" s="1"/>
  <c r="C716520" i="1"/>
  <c r="D716520" i="1" s="1"/>
  <c r="C716521" i="1"/>
  <c r="D716521" i="1" s="1"/>
  <c r="C716522" i="1"/>
  <c r="D716522" i="1" s="1"/>
  <c r="C716523" i="1"/>
  <c r="D716523" i="1" s="1"/>
  <c r="C716524" i="1"/>
  <c r="D716524" i="1" s="1"/>
  <c r="C716525" i="1"/>
  <c r="D716525" i="1" s="1"/>
  <c r="C716526" i="1"/>
  <c r="D716526" i="1" s="1"/>
  <c r="C716527" i="1"/>
  <c r="D716527" i="1" s="1"/>
  <c r="C716528" i="1"/>
  <c r="D716528" i="1" s="1"/>
  <c r="C716529" i="1"/>
  <c r="D716529" i="1" s="1"/>
  <c r="C716530" i="1"/>
  <c r="D716530" i="1" s="1"/>
  <c r="C716531" i="1"/>
  <c r="D716531" i="1" s="1"/>
  <c r="C716532" i="1"/>
  <c r="D716532" i="1" s="1"/>
  <c r="C716533" i="1"/>
  <c r="D716533" i="1" s="1"/>
  <c r="C716534" i="1"/>
  <c r="D716534" i="1" s="1"/>
  <c r="C716535" i="1"/>
  <c r="D716535" i="1" s="1"/>
  <c r="C716536" i="1"/>
  <c r="D716536" i="1" s="1"/>
  <c r="C716537" i="1"/>
  <c r="D716537" i="1" s="1"/>
  <c r="C716538" i="1"/>
  <c r="D716538" i="1" s="1"/>
  <c r="C716539" i="1"/>
  <c r="D716539" i="1" s="1"/>
  <c r="C716540" i="1"/>
  <c r="D716540" i="1" s="1"/>
  <c r="C716541" i="1"/>
  <c r="D716541" i="1" s="1"/>
  <c r="C716542" i="1"/>
  <c r="D716542" i="1" s="1"/>
  <c r="C716543" i="1"/>
  <c r="D716543" i="1" s="1"/>
  <c r="C716544" i="1"/>
  <c r="D716544" i="1" s="1"/>
  <c r="C716545" i="1"/>
  <c r="D716545" i="1" s="1"/>
  <c r="C716546" i="1"/>
  <c r="D716546" i="1" s="1"/>
  <c r="C716547" i="1"/>
  <c r="D716547" i="1" s="1"/>
  <c r="C716548" i="1"/>
  <c r="D716548" i="1" s="1"/>
  <c r="C716549" i="1"/>
  <c r="D716549" i="1" s="1"/>
  <c r="C716550" i="1"/>
  <c r="D716550" i="1" s="1"/>
  <c r="C716551" i="1"/>
  <c r="D716551" i="1" s="1"/>
  <c r="C716552" i="1"/>
  <c r="D716552" i="1" s="1"/>
  <c r="C716553" i="1"/>
  <c r="D716553" i="1" s="1"/>
  <c r="C716554" i="1"/>
  <c r="D716554" i="1" s="1"/>
  <c r="C716555" i="1"/>
  <c r="D716555" i="1" s="1"/>
  <c r="C716556" i="1"/>
  <c r="D716556" i="1" s="1"/>
  <c r="C716557" i="1"/>
  <c r="D716557" i="1" s="1"/>
  <c r="C716558" i="1"/>
  <c r="D716558" i="1" s="1"/>
  <c r="C716559" i="1"/>
  <c r="D716559" i="1" s="1"/>
  <c r="C716560" i="1"/>
  <c r="D716560" i="1" s="1"/>
  <c r="C716561" i="1"/>
  <c r="D716561" i="1" s="1"/>
  <c r="C716562" i="1"/>
  <c r="D716562" i="1" s="1"/>
  <c r="C716563" i="1"/>
  <c r="D716563" i="1" s="1"/>
  <c r="C716564" i="1"/>
  <c r="D716564" i="1" s="1"/>
  <c r="C716565" i="1"/>
  <c r="D716565" i="1" s="1"/>
  <c r="C716566" i="1"/>
  <c r="D716566" i="1" s="1"/>
  <c r="C716567" i="1"/>
  <c r="D716567" i="1" s="1"/>
  <c r="C716568" i="1"/>
  <c r="D716568" i="1" s="1"/>
  <c r="C716569" i="1"/>
  <c r="D716569" i="1" s="1"/>
  <c r="C716570" i="1"/>
  <c r="D716570" i="1" s="1"/>
  <c r="C716571" i="1"/>
  <c r="D716571" i="1" s="1"/>
  <c r="C716572" i="1"/>
  <c r="D716572" i="1" s="1"/>
  <c r="C716573" i="1"/>
  <c r="D716573" i="1" s="1"/>
  <c r="C716574" i="1"/>
  <c r="D716574" i="1" s="1"/>
  <c r="C716575" i="1"/>
  <c r="D716575" i="1" s="1"/>
  <c r="C716576" i="1"/>
  <c r="D716576" i="1" s="1"/>
  <c r="C716577" i="1"/>
  <c r="D716577" i="1" s="1"/>
  <c r="C716578" i="1"/>
  <c r="D716578" i="1" s="1"/>
  <c r="C716579" i="1"/>
  <c r="D716579" i="1" s="1"/>
  <c r="C716580" i="1"/>
  <c r="D716580" i="1" s="1"/>
  <c r="C716581" i="1"/>
  <c r="D716581" i="1" s="1"/>
  <c r="C716582" i="1"/>
  <c r="D716582" i="1" s="1"/>
  <c r="C716583" i="1"/>
  <c r="D716583" i="1" s="1"/>
  <c r="C716584" i="1"/>
  <c r="D716584" i="1" s="1"/>
  <c r="C716585" i="1"/>
  <c r="D716585" i="1" s="1"/>
  <c r="C716586" i="1"/>
  <c r="D716586" i="1" s="1"/>
  <c r="C716587" i="1"/>
  <c r="D716587" i="1" s="1"/>
  <c r="C716588" i="1"/>
  <c r="D716588" i="1" s="1"/>
  <c r="C716589" i="1"/>
  <c r="D716589" i="1" s="1"/>
  <c r="C716590" i="1"/>
  <c r="D716590" i="1" s="1"/>
  <c r="C716591" i="1"/>
  <c r="D716591" i="1" s="1"/>
  <c r="C716592" i="1"/>
  <c r="D716592" i="1" s="1"/>
  <c r="C716593" i="1"/>
  <c r="D716593" i="1" s="1"/>
  <c r="C716594" i="1"/>
  <c r="D716594" i="1" s="1"/>
  <c r="C716595" i="1"/>
  <c r="D716595" i="1" s="1"/>
  <c r="C716596" i="1"/>
  <c r="D716596" i="1" s="1"/>
  <c r="C716597" i="1"/>
  <c r="D716597" i="1" s="1"/>
  <c r="C716598" i="1"/>
  <c r="D716598" i="1" s="1"/>
  <c r="C716599" i="1"/>
  <c r="D716599" i="1" s="1"/>
  <c r="C716600" i="1"/>
  <c r="D716600" i="1" s="1"/>
  <c r="C716601" i="1"/>
  <c r="D716601" i="1" s="1"/>
  <c r="C716602" i="1"/>
  <c r="D716602" i="1" s="1"/>
  <c r="C716603" i="1"/>
  <c r="D716603" i="1" s="1"/>
  <c r="C716604" i="1"/>
  <c r="D716604" i="1" s="1"/>
  <c r="C716605" i="1"/>
  <c r="D716605" i="1" s="1"/>
  <c r="C716606" i="1"/>
  <c r="D716606" i="1" s="1"/>
  <c r="C716607" i="1"/>
  <c r="D716607" i="1" s="1"/>
  <c r="C716608" i="1"/>
  <c r="D716608" i="1" s="1"/>
  <c r="C716609" i="1"/>
  <c r="D716609" i="1" s="1"/>
  <c r="C716610" i="1"/>
  <c r="D716610" i="1" s="1"/>
  <c r="C716611" i="1"/>
  <c r="D716611" i="1" s="1"/>
  <c r="C716612" i="1"/>
  <c r="D716612" i="1" s="1"/>
  <c r="C716613" i="1"/>
  <c r="D716613" i="1" s="1"/>
  <c r="C716614" i="1"/>
  <c r="D716614" i="1" s="1"/>
  <c r="C716615" i="1"/>
  <c r="D716615" i="1" s="1"/>
  <c r="C716616" i="1"/>
  <c r="D716616" i="1" s="1"/>
  <c r="C716617" i="1"/>
  <c r="D716617" i="1" s="1"/>
  <c r="C716618" i="1"/>
  <c r="D716618" i="1" s="1"/>
  <c r="C716619" i="1"/>
  <c r="D716619" i="1" s="1"/>
  <c r="C716620" i="1"/>
  <c r="D716620" i="1" s="1"/>
  <c r="C716621" i="1"/>
  <c r="D716621" i="1" s="1"/>
  <c r="C716622" i="1"/>
  <c r="D716622" i="1" s="1"/>
  <c r="C716623" i="1"/>
  <c r="D716623" i="1" s="1"/>
  <c r="C716624" i="1"/>
  <c r="D716624" i="1" s="1"/>
  <c r="C716625" i="1"/>
  <c r="D716625" i="1" s="1"/>
  <c r="C716626" i="1"/>
  <c r="D716626" i="1" s="1"/>
  <c r="C716627" i="1"/>
  <c r="D716627" i="1" s="1"/>
  <c r="C716628" i="1"/>
  <c r="D716628" i="1" s="1"/>
  <c r="C716629" i="1"/>
  <c r="D716629" i="1" s="1"/>
  <c r="C716630" i="1"/>
  <c r="D716630" i="1" s="1"/>
  <c r="C716631" i="1"/>
  <c r="D716631" i="1" s="1"/>
  <c r="C716632" i="1"/>
  <c r="D716632" i="1" s="1"/>
  <c r="C716633" i="1"/>
  <c r="D716633" i="1" s="1"/>
  <c r="C716634" i="1"/>
  <c r="D716634" i="1" s="1"/>
  <c r="C716635" i="1"/>
  <c r="D716635" i="1" s="1"/>
  <c r="C716636" i="1"/>
  <c r="D716636" i="1" s="1"/>
  <c r="C716637" i="1"/>
  <c r="D716637" i="1" s="1"/>
  <c r="C716638" i="1"/>
  <c r="D716638" i="1" s="1"/>
  <c r="C716639" i="1"/>
  <c r="D716639" i="1" s="1"/>
  <c r="C716640" i="1"/>
  <c r="D716640" i="1" s="1"/>
  <c r="C716641" i="1"/>
  <c r="D716641" i="1" s="1"/>
  <c r="C716642" i="1"/>
  <c r="D716642" i="1" s="1"/>
  <c r="C716643" i="1"/>
  <c r="D716643" i="1" s="1"/>
  <c r="C716644" i="1"/>
  <c r="D716644" i="1" s="1"/>
  <c r="C716645" i="1"/>
  <c r="D716645" i="1" s="1"/>
  <c r="C716646" i="1"/>
  <c r="D716646" i="1" s="1"/>
  <c r="C716647" i="1"/>
  <c r="D716647" i="1" s="1"/>
  <c r="C716648" i="1"/>
  <c r="D716648" i="1" s="1"/>
  <c r="C716649" i="1"/>
  <c r="D716649" i="1" s="1"/>
  <c r="C716650" i="1"/>
  <c r="D716650" i="1" s="1"/>
  <c r="C716651" i="1"/>
  <c r="D716651" i="1" s="1"/>
  <c r="C716652" i="1"/>
  <c r="D716652" i="1" s="1"/>
  <c r="C716653" i="1"/>
  <c r="D716653" i="1" s="1"/>
  <c r="C716654" i="1"/>
  <c r="D716654" i="1" s="1"/>
  <c r="C716655" i="1"/>
  <c r="D716655" i="1" s="1"/>
  <c r="C716656" i="1"/>
  <c r="D716656" i="1" s="1"/>
  <c r="C716657" i="1"/>
  <c r="D716657" i="1" s="1"/>
  <c r="C716658" i="1"/>
  <c r="D716658" i="1" s="1"/>
  <c r="C716659" i="1"/>
  <c r="D716659" i="1" s="1"/>
  <c r="C716660" i="1"/>
  <c r="D716660" i="1" s="1"/>
  <c r="C716661" i="1"/>
  <c r="D716661" i="1" s="1"/>
  <c r="C716662" i="1"/>
  <c r="D716662" i="1" s="1"/>
  <c r="C716663" i="1"/>
  <c r="D716663" i="1" s="1"/>
  <c r="C716664" i="1"/>
  <c r="D716664" i="1" s="1"/>
  <c r="C716665" i="1"/>
  <c r="D716665" i="1" s="1"/>
  <c r="C716666" i="1"/>
  <c r="D716666" i="1" s="1"/>
  <c r="C716667" i="1"/>
  <c r="D716667" i="1" s="1"/>
  <c r="C716668" i="1"/>
  <c r="D716668" i="1" s="1"/>
  <c r="C716669" i="1"/>
  <c r="D716669" i="1" s="1"/>
  <c r="C716670" i="1"/>
  <c r="D716670" i="1" s="1"/>
  <c r="C716671" i="1"/>
  <c r="D716671" i="1" s="1"/>
  <c r="C716672" i="1"/>
  <c r="D716672" i="1" s="1"/>
  <c r="C716673" i="1"/>
  <c r="D716673" i="1" s="1"/>
  <c r="C716674" i="1"/>
  <c r="D716674" i="1" s="1"/>
  <c r="C716675" i="1"/>
  <c r="D716675" i="1" s="1"/>
  <c r="C716676" i="1"/>
  <c r="D716676" i="1" s="1"/>
  <c r="C716677" i="1"/>
  <c r="D716677" i="1" s="1"/>
  <c r="C716678" i="1"/>
  <c r="D716678" i="1" s="1"/>
  <c r="C716679" i="1"/>
  <c r="D716679" i="1" s="1"/>
  <c r="C716680" i="1"/>
  <c r="D716680" i="1" s="1"/>
  <c r="C716681" i="1"/>
  <c r="D716681" i="1" s="1"/>
  <c r="C716682" i="1"/>
  <c r="D716682" i="1" s="1"/>
  <c r="C716683" i="1"/>
  <c r="D716683" i="1" s="1"/>
  <c r="C716684" i="1"/>
  <c r="D716684" i="1" s="1"/>
  <c r="C716685" i="1"/>
  <c r="D716685" i="1" s="1"/>
  <c r="C716686" i="1"/>
  <c r="D716686" i="1" s="1"/>
  <c r="C716687" i="1"/>
  <c r="D716687" i="1" s="1"/>
  <c r="C716688" i="1"/>
  <c r="D716688" i="1" s="1"/>
  <c r="C716689" i="1"/>
  <c r="D716689" i="1" s="1"/>
  <c r="C716690" i="1"/>
  <c r="D716690" i="1" s="1"/>
  <c r="C716691" i="1"/>
  <c r="D716691" i="1" s="1"/>
  <c r="C716692" i="1"/>
  <c r="D716692" i="1" s="1"/>
  <c r="C716693" i="1"/>
  <c r="D716693" i="1" s="1"/>
  <c r="C716694" i="1"/>
  <c r="D716694" i="1" s="1"/>
  <c r="C716695" i="1"/>
  <c r="D716695" i="1" s="1"/>
  <c r="C716696" i="1"/>
  <c r="D716696" i="1" s="1"/>
  <c r="C716697" i="1"/>
  <c r="D716697" i="1" s="1"/>
  <c r="C716698" i="1"/>
  <c r="D716698" i="1" s="1"/>
  <c r="C716699" i="1"/>
  <c r="D716699" i="1" s="1"/>
  <c r="C716700" i="1"/>
  <c r="D716700" i="1" s="1"/>
  <c r="C716701" i="1"/>
  <c r="D716701" i="1" s="1"/>
  <c r="C716702" i="1"/>
  <c r="D716702" i="1" s="1"/>
  <c r="C716703" i="1"/>
  <c r="D716703" i="1" s="1"/>
  <c r="C716704" i="1"/>
  <c r="D716704" i="1" s="1"/>
  <c r="C716705" i="1"/>
  <c r="D716705" i="1" s="1"/>
  <c r="C716706" i="1"/>
  <c r="D716706" i="1" s="1"/>
  <c r="C716707" i="1"/>
  <c r="D716707" i="1" s="1"/>
  <c r="C716708" i="1"/>
  <c r="D716708" i="1" s="1"/>
  <c r="C716709" i="1"/>
  <c r="D716709" i="1" s="1"/>
  <c r="C716710" i="1"/>
  <c r="D716710" i="1" s="1"/>
  <c r="C716711" i="1"/>
  <c r="D716711" i="1" s="1"/>
  <c r="C716712" i="1"/>
  <c r="D716712" i="1" s="1"/>
  <c r="C716713" i="1"/>
  <c r="D716713" i="1" s="1"/>
  <c r="C716714" i="1"/>
  <c r="D716714" i="1" s="1"/>
  <c r="C716715" i="1"/>
  <c r="D716715" i="1" s="1"/>
  <c r="C716716" i="1"/>
  <c r="D716716" i="1" s="1"/>
  <c r="C716717" i="1"/>
  <c r="D716717" i="1" s="1"/>
  <c r="C716718" i="1"/>
  <c r="D716718" i="1" s="1"/>
  <c r="C716719" i="1"/>
  <c r="D716719" i="1" s="1"/>
  <c r="C716720" i="1"/>
  <c r="D716720" i="1" s="1"/>
  <c r="C716721" i="1"/>
  <c r="D716721" i="1" s="1"/>
  <c r="C716722" i="1"/>
  <c r="D716722" i="1" s="1"/>
  <c r="C716723" i="1"/>
  <c r="D716723" i="1" s="1"/>
  <c r="C716724" i="1"/>
  <c r="D716724" i="1" s="1"/>
  <c r="C716725" i="1"/>
  <c r="D716725" i="1" s="1"/>
  <c r="C716726" i="1"/>
  <c r="D716726" i="1" s="1"/>
  <c r="C716727" i="1"/>
  <c r="D716727" i="1" s="1"/>
  <c r="C716728" i="1"/>
  <c r="D716728" i="1" s="1"/>
  <c r="C716729" i="1"/>
  <c r="D716729" i="1" s="1"/>
  <c r="C716730" i="1"/>
  <c r="D716730" i="1" s="1"/>
  <c r="C716731" i="1"/>
  <c r="D716731" i="1" s="1"/>
  <c r="C716732" i="1"/>
  <c r="D716732" i="1" s="1"/>
  <c r="C716733" i="1"/>
  <c r="D716733" i="1" s="1"/>
  <c r="C716734" i="1"/>
  <c r="D716734" i="1" s="1"/>
  <c r="C716735" i="1"/>
  <c r="D716735" i="1" s="1"/>
  <c r="C716736" i="1"/>
  <c r="D716736" i="1" s="1"/>
  <c r="C716737" i="1"/>
  <c r="D716737" i="1" s="1"/>
  <c r="C716738" i="1"/>
  <c r="D716738" i="1" s="1"/>
  <c r="C716739" i="1"/>
  <c r="D716739" i="1" s="1"/>
  <c r="C716740" i="1"/>
  <c r="D716740" i="1" s="1"/>
  <c r="C716741" i="1"/>
  <c r="D716741" i="1" s="1"/>
  <c r="C716742" i="1"/>
  <c r="D716742" i="1" s="1"/>
  <c r="C716743" i="1"/>
  <c r="D716743" i="1" s="1"/>
  <c r="C716744" i="1"/>
  <c r="D716744" i="1" s="1"/>
  <c r="C716745" i="1"/>
  <c r="D716745" i="1" s="1"/>
  <c r="C716746" i="1"/>
  <c r="D716746" i="1" s="1"/>
  <c r="C716747" i="1"/>
  <c r="D716747" i="1" s="1"/>
  <c r="C716748" i="1"/>
  <c r="D716748" i="1" s="1"/>
  <c r="C716749" i="1"/>
  <c r="D716749" i="1" s="1"/>
  <c r="C716750" i="1"/>
  <c r="D716750" i="1" s="1"/>
  <c r="C716751" i="1"/>
  <c r="D716751" i="1" s="1"/>
  <c r="C716752" i="1"/>
  <c r="D716752" i="1" s="1"/>
  <c r="C716753" i="1"/>
  <c r="D716753" i="1" s="1"/>
  <c r="C716754" i="1"/>
  <c r="D716754" i="1" s="1"/>
  <c r="C716755" i="1"/>
  <c r="D716755" i="1" s="1"/>
  <c r="C716756" i="1"/>
  <c r="D716756" i="1" s="1"/>
  <c r="C716757" i="1"/>
  <c r="D716757" i="1" s="1"/>
  <c r="C716758" i="1"/>
  <c r="D716758" i="1" s="1"/>
  <c r="C716759" i="1"/>
  <c r="D716759" i="1" s="1"/>
  <c r="C716760" i="1"/>
  <c r="D716760" i="1" s="1"/>
  <c r="C716761" i="1"/>
  <c r="D716761" i="1" s="1"/>
  <c r="C716762" i="1"/>
  <c r="D716762" i="1" s="1"/>
  <c r="C716763" i="1"/>
  <c r="D716763" i="1" s="1"/>
  <c r="C716764" i="1"/>
  <c r="D716764" i="1" s="1"/>
  <c r="C716765" i="1"/>
  <c r="D716765" i="1" s="1"/>
  <c r="C716766" i="1"/>
  <c r="D716766" i="1" s="1"/>
  <c r="C716767" i="1"/>
  <c r="D716767" i="1" s="1"/>
  <c r="C716768" i="1"/>
  <c r="D716768" i="1" s="1"/>
  <c r="C716769" i="1"/>
  <c r="D716769" i="1" s="1"/>
  <c r="C716770" i="1"/>
  <c r="D716770" i="1" s="1"/>
  <c r="C716771" i="1"/>
  <c r="D716771" i="1" s="1"/>
  <c r="C716772" i="1"/>
  <c r="D716772" i="1" s="1"/>
  <c r="C716773" i="1"/>
  <c r="D716773" i="1" s="1"/>
  <c r="C716774" i="1"/>
  <c r="D716774" i="1" s="1"/>
  <c r="C716775" i="1"/>
  <c r="D716775" i="1" s="1"/>
  <c r="C716776" i="1"/>
  <c r="D716776" i="1" s="1"/>
  <c r="C716777" i="1"/>
  <c r="D716777" i="1" s="1"/>
  <c r="C716778" i="1"/>
  <c r="D716778" i="1" s="1"/>
  <c r="C716779" i="1"/>
  <c r="D716779" i="1" s="1"/>
  <c r="C716780" i="1"/>
  <c r="D716780" i="1" s="1"/>
  <c r="C716781" i="1"/>
  <c r="D716781" i="1" s="1"/>
  <c r="C716782" i="1"/>
  <c r="D716782" i="1" s="1"/>
  <c r="C716783" i="1"/>
  <c r="D716783" i="1" s="1"/>
  <c r="C716784" i="1"/>
  <c r="D716784" i="1" s="1"/>
  <c r="C716785" i="1"/>
  <c r="D716785" i="1" s="1"/>
  <c r="C716786" i="1"/>
  <c r="D716786" i="1" s="1"/>
  <c r="C716787" i="1"/>
  <c r="D716787" i="1" s="1"/>
  <c r="C716788" i="1"/>
  <c r="D716788" i="1" s="1"/>
  <c r="C716789" i="1"/>
  <c r="D716789" i="1" s="1"/>
  <c r="C716790" i="1"/>
  <c r="D716790" i="1" s="1"/>
  <c r="C716791" i="1"/>
  <c r="D716791" i="1" s="1"/>
  <c r="C716792" i="1"/>
  <c r="D716792" i="1" s="1"/>
  <c r="C716793" i="1"/>
  <c r="D716793" i="1" s="1"/>
  <c r="C716794" i="1"/>
  <c r="D716794" i="1" s="1"/>
  <c r="C716795" i="1"/>
  <c r="D716795" i="1" s="1"/>
  <c r="C716796" i="1"/>
  <c r="D716796" i="1" s="1"/>
  <c r="C716797" i="1"/>
  <c r="D716797" i="1" s="1"/>
  <c r="C716798" i="1"/>
  <c r="D716798" i="1" s="1"/>
  <c r="C716799" i="1"/>
  <c r="D716799" i="1" s="1"/>
  <c r="C716800" i="1"/>
  <c r="D716800" i="1" s="1"/>
  <c r="C716801" i="1"/>
  <c r="D716801" i="1" s="1"/>
  <c r="C716802" i="1"/>
  <c r="D716802" i="1" s="1"/>
  <c r="C716803" i="1"/>
  <c r="D716803" i="1" s="1"/>
  <c r="C716804" i="1"/>
  <c r="D716804" i="1" s="1"/>
  <c r="C716805" i="1"/>
  <c r="D716805" i="1" s="1"/>
  <c r="C716806" i="1"/>
  <c r="D716806" i="1" s="1"/>
  <c r="C716807" i="1"/>
  <c r="D716807" i="1" s="1"/>
  <c r="C716808" i="1"/>
  <c r="D716808" i="1" s="1"/>
  <c r="C716809" i="1"/>
  <c r="D716809" i="1" s="1"/>
  <c r="C716810" i="1"/>
  <c r="D716810" i="1" s="1"/>
  <c r="C716811" i="1"/>
  <c r="D716811" i="1" s="1"/>
  <c r="C716812" i="1"/>
  <c r="D716812" i="1" s="1"/>
  <c r="C716813" i="1"/>
  <c r="D716813" i="1" s="1"/>
  <c r="C716814" i="1"/>
  <c r="D716814" i="1" s="1"/>
  <c r="C716815" i="1"/>
  <c r="D716815" i="1" s="1"/>
  <c r="C716816" i="1"/>
  <c r="D716816" i="1" s="1"/>
  <c r="C716817" i="1"/>
  <c r="D716817" i="1" s="1"/>
  <c r="C716818" i="1"/>
  <c r="D716818" i="1" s="1"/>
  <c r="C716819" i="1"/>
  <c r="D716819" i="1" s="1"/>
  <c r="C716820" i="1"/>
  <c r="D716820" i="1" s="1"/>
  <c r="C716821" i="1"/>
  <c r="D716821" i="1" s="1"/>
  <c r="C716822" i="1"/>
  <c r="D716822" i="1" s="1"/>
  <c r="C716823" i="1"/>
  <c r="D716823" i="1" s="1"/>
  <c r="C716824" i="1"/>
  <c r="D716824" i="1" s="1"/>
  <c r="C716825" i="1"/>
  <c r="D716825" i="1" s="1"/>
  <c r="C716826" i="1"/>
  <c r="D716826" i="1" s="1"/>
  <c r="C716827" i="1"/>
  <c r="D716827" i="1" s="1"/>
  <c r="C716828" i="1"/>
  <c r="D716828" i="1" s="1"/>
  <c r="C716829" i="1"/>
  <c r="D716829" i="1" s="1"/>
  <c r="C716830" i="1"/>
  <c r="D716830" i="1" s="1"/>
  <c r="C716831" i="1"/>
  <c r="D716831" i="1" s="1"/>
  <c r="C716832" i="1"/>
  <c r="D716832" i="1" s="1"/>
  <c r="C716833" i="1"/>
  <c r="D716833" i="1" s="1"/>
  <c r="C716834" i="1"/>
  <c r="D716834" i="1" s="1"/>
  <c r="C716835" i="1"/>
  <c r="D716835" i="1" s="1"/>
  <c r="C716836" i="1"/>
  <c r="D716836" i="1" s="1"/>
  <c r="C716837" i="1"/>
  <c r="D716837" i="1" s="1"/>
  <c r="C716838" i="1"/>
  <c r="D716838" i="1" s="1"/>
  <c r="C716839" i="1"/>
  <c r="D716839" i="1" s="1"/>
  <c r="C716840" i="1"/>
  <c r="D716840" i="1" s="1"/>
  <c r="C716841" i="1"/>
  <c r="D716841" i="1" s="1"/>
  <c r="C716842" i="1"/>
  <c r="D716842" i="1" s="1"/>
  <c r="C716843" i="1"/>
  <c r="D716843" i="1" s="1"/>
  <c r="C716844" i="1"/>
  <c r="D716844" i="1" s="1"/>
  <c r="C716845" i="1"/>
  <c r="D716845" i="1" s="1"/>
  <c r="C716846" i="1"/>
  <c r="D716846" i="1" s="1"/>
  <c r="C716847" i="1"/>
  <c r="D716847" i="1" s="1"/>
  <c r="C716848" i="1"/>
  <c r="D716848" i="1" s="1"/>
  <c r="C716849" i="1"/>
  <c r="D716849" i="1" s="1"/>
  <c r="C716850" i="1"/>
  <c r="D716850" i="1" s="1"/>
  <c r="C716851" i="1"/>
  <c r="D716851" i="1" s="1"/>
  <c r="C716852" i="1"/>
  <c r="D716852" i="1" s="1"/>
  <c r="C716853" i="1"/>
  <c r="D716853" i="1" s="1"/>
  <c r="C716854" i="1"/>
  <c r="D716854" i="1" s="1"/>
  <c r="C716855" i="1"/>
  <c r="D716855" i="1" s="1"/>
  <c r="C716856" i="1"/>
  <c r="D716856" i="1" s="1"/>
  <c r="C716857" i="1"/>
  <c r="D716857" i="1" s="1"/>
  <c r="C716858" i="1"/>
  <c r="D716858" i="1" s="1"/>
  <c r="C716859" i="1"/>
  <c r="D716859" i="1" s="1"/>
  <c r="C716860" i="1"/>
  <c r="D716860" i="1" s="1"/>
  <c r="C716861" i="1"/>
  <c r="D716861" i="1" s="1"/>
  <c r="C716862" i="1"/>
  <c r="D716862" i="1" s="1"/>
  <c r="C716863" i="1"/>
  <c r="D716863" i="1" s="1"/>
  <c r="C716864" i="1"/>
  <c r="D716864" i="1" s="1"/>
  <c r="C716865" i="1"/>
  <c r="D716865" i="1" s="1"/>
  <c r="C716866" i="1"/>
  <c r="D716866" i="1" s="1"/>
  <c r="C716867" i="1"/>
  <c r="D716867" i="1" s="1"/>
  <c r="C716868" i="1"/>
  <c r="D716868" i="1" s="1"/>
  <c r="C716869" i="1"/>
  <c r="D716869" i="1" s="1"/>
  <c r="C716870" i="1"/>
  <c r="D716870" i="1" s="1"/>
  <c r="C716871" i="1"/>
  <c r="D716871" i="1" s="1"/>
  <c r="C716872" i="1"/>
  <c r="D716872" i="1" s="1"/>
  <c r="C716873" i="1"/>
  <c r="D716873" i="1" s="1"/>
  <c r="C716874" i="1"/>
  <c r="D716874" i="1" s="1"/>
  <c r="C716875" i="1"/>
  <c r="D716875" i="1" s="1"/>
  <c r="C716876" i="1"/>
  <c r="D716876" i="1" s="1"/>
  <c r="C716877" i="1"/>
  <c r="D716877" i="1" s="1"/>
  <c r="C716878" i="1"/>
  <c r="D716878" i="1" s="1"/>
  <c r="C716879" i="1"/>
  <c r="D716879" i="1" s="1"/>
  <c r="C716880" i="1"/>
  <c r="D716880" i="1" s="1"/>
  <c r="C716881" i="1"/>
  <c r="D716881" i="1" s="1"/>
  <c r="C716882" i="1"/>
  <c r="D716882" i="1" s="1"/>
  <c r="C716883" i="1"/>
  <c r="D716883" i="1" s="1"/>
  <c r="C716884" i="1"/>
  <c r="D716884" i="1" s="1"/>
  <c r="C716885" i="1"/>
  <c r="D716885" i="1" s="1"/>
  <c r="C716886" i="1"/>
  <c r="D716886" i="1" s="1"/>
  <c r="C716887" i="1"/>
  <c r="D716887" i="1" s="1"/>
  <c r="C716888" i="1"/>
  <c r="D716888" i="1" s="1"/>
  <c r="C716889" i="1"/>
  <c r="D716889" i="1" s="1"/>
  <c r="C716890" i="1"/>
  <c r="D716890" i="1" s="1"/>
  <c r="C716891" i="1"/>
  <c r="D716891" i="1" s="1"/>
  <c r="C716892" i="1"/>
  <c r="D716892" i="1" s="1"/>
  <c r="C716893" i="1"/>
  <c r="D716893" i="1" s="1"/>
  <c r="C716894" i="1"/>
  <c r="D716894" i="1" s="1"/>
  <c r="C716895" i="1"/>
  <c r="D716895" i="1" s="1"/>
  <c r="C716896" i="1"/>
  <c r="D716896" i="1" s="1"/>
  <c r="C716897" i="1"/>
  <c r="D716897" i="1" s="1"/>
  <c r="C716898" i="1"/>
  <c r="D716898" i="1" s="1"/>
  <c r="C716899" i="1"/>
  <c r="D716899" i="1" s="1"/>
  <c r="C716900" i="1"/>
  <c r="D716900" i="1" s="1"/>
  <c r="C716901" i="1"/>
  <c r="D716901" i="1" s="1"/>
  <c r="C716902" i="1"/>
  <c r="D716902" i="1" s="1"/>
  <c r="C716903" i="1"/>
  <c r="D716903" i="1" s="1"/>
  <c r="C716904" i="1"/>
  <c r="D716904" i="1" s="1"/>
  <c r="C716905" i="1"/>
  <c r="D716905" i="1" s="1"/>
  <c r="C716906" i="1"/>
  <c r="D716906" i="1" s="1"/>
  <c r="C716907" i="1"/>
  <c r="D716907" i="1" s="1"/>
  <c r="C716908" i="1"/>
  <c r="D716908" i="1" s="1"/>
  <c r="C716909" i="1"/>
  <c r="D716909" i="1" s="1"/>
  <c r="C716910" i="1"/>
  <c r="D716910" i="1" s="1"/>
  <c r="C716911" i="1"/>
  <c r="D716911" i="1" s="1"/>
  <c r="C716912" i="1"/>
  <c r="D716912" i="1" s="1"/>
  <c r="C716913" i="1"/>
  <c r="D716913" i="1" s="1"/>
  <c r="C716914" i="1"/>
  <c r="D716914" i="1" s="1"/>
  <c r="C716915" i="1"/>
  <c r="D716915" i="1" s="1"/>
  <c r="C716916" i="1"/>
  <c r="D716916" i="1" s="1"/>
  <c r="C716917" i="1"/>
  <c r="D716917" i="1" s="1"/>
  <c r="C716918" i="1"/>
  <c r="D716918" i="1" s="1"/>
  <c r="C716919" i="1"/>
  <c r="D716919" i="1" s="1"/>
  <c r="C716920" i="1"/>
  <c r="D716920" i="1" s="1"/>
  <c r="C716921" i="1"/>
  <c r="D716921" i="1" s="1"/>
  <c r="C716922" i="1"/>
  <c r="D716922" i="1" s="1"/>
  <c r="C716923" i="1"/>
  <c r="D716923" i="1" s="1"/>
  <c r="C716924" i="1"/>
  <c r="D716924" i="1" s="1"/>
  <c r="C716925" i="1"/>
  <c r="D716925" i="1" s="1"/>
  <c r="C716926" i="1"/>
  <c r="D716926" i="1" s="1"/>
  <c r="C716927" i="1"/>
  <c r="D716927" i="1" s="1"/>
  <c r="C716928" i="1"/>
  <c r="D716928" i="1" s="1"/>
  <c r="C716929" i="1"/>
  <c r="D716929" i="1" s="1"/>
  <c r="C716930" i="1"/>
  <c r="D716930" i="1" s="1"/>
  <c r="C716931" i="1"/>
  <c r="D716931" i="1" s="1"/>
  <c r="C716932" i="1"/>
  <c r="D716932" i="1" s="1"/>
  <c r="C716933" i="1"/>
  <c r="D716933" i="1" s="1"/>
  <c r="C716934" i="1"/>
  <c r="D716934" i="1" s="1"/>
  <c r="C716935" i="1"/>
  <c r="D716935" i="1" s="1"/>
  <c r="C716936" i="1"/>
  <c r="D716936" i="1" s="1"/>
  <c r="C716937" i="1"/>
  <c r="D716937" i="1" s="1"/>
  <c r="C716938" i="1"/>
  <c r="D716938" i="1" s="1"/>
  <c r="C716939" i="1"/>
  <c r="D716939" i="1" s="1"/>
  <c r="C716940" i="1"/>
  <c r="D716940" i="1" s="1"/>
  <c r="C716941" i="1"/>
  <c r="D716941" i="1" s="1"/>
  <c r="C716942" i="1"/>
  <c r="D716942" i="1" s="1"/>
  <c r="C716943" i="1"/>
  <c r="D716943" i="1" s="1"/>
  <c r="C716944" i="1"/>
  <c r="D716944" i="1" s="1"/>
  <c r="C716945" i="1"/>
  <c r="D716945" i="1" s="1"/>
  <c r="C716946" i="1"/>
  <c r="D716946" i="1" s="1"/>
  <c r="C716947" i="1"/>
  <c r="D716947" i="1" s="1"/>
  <c r="C716948" i="1"/>
  <c r="D716948" i="1" s="1"/>
  <c r="C716949" i="1"/>
  <c r="D716949" i="1" s="1"/>
  <c r="C716950" i="1"/>
  <c r="D716950" i="1" s="1"/>
  <c r="C716951" i="1"/>
  <c r="D716951" i="1" s="1"/>
  <c r="C716952" i="1"/>
  <c r="D716952" i="1" s="1"/>
  <c r="C716953" i="1"/>
  <c r="D716953" i="1" s="1"/>
  <c r="C716954" i="1"/>
  <c r="D716954" i="1" s="1"/>
  <c r="C716955" i="1"/>
  <c r="D716955" i="1" s="1"/>
  <c r="C716956" i="1"/>
  <c r="D716956" i="1" s="1"/>
  <c r="C716957" i="1"/>
  <c r="D716957" i="1" s="1"/>
  <c r="C716958" i="1"/>
  <c r="D716958" i="1" s="1"/>
  <c r="C716959" i="1"/>
  <c r="D716959" i="1" s="1"/>
  <c r="C716960" i="1"/>
  <c r="D716960" i="1" s="1"/>
  <c r="C716961" i="1"/>
  <c r="D716961" i="1" s="1"/>
  <c r="C716962" i="1"/>
  <c r="D716962" i="1" s="1"/>
  <c r="C716963" i="1"/>
  <c r="D716963" i="1" s="1"/>
  <c r="C716964" i="1"/>
  <c r="D716964" i="1" s="1"/>
  <c r="C716965" i="1"/>
  <c r="D716965" i="1" s="1"/>
  <c r="C716966" i="1"/>
  <c r="D716966" i="1" s="1"/>
  <c r="C716967" i="1"/>
  <c r="D716967" i="1" s="1"/>
  <c r="C716968" i="1"/>
  <c r="D716968" i="1" s="1"/>
  <c r="C716969" i="1"/>
  <c r="D716969" i="1" s="1"/>
  <c r="C716970" i="1"/>
  <c r="D716970" i="1" s="1"/>
  <c r="C716971" i="1"/>
  <c r="D716971" i="1" s="1"/>
  <c r="C716972" i="1"/>
  <c r="D716972" i="1" s="1"/>
  <c r="C716973" i="1"/>
  <c r="D716973" i="1" s="1"/>
  <c r="C716974" i="1"/>
  <c r="D716974" i="1" s="1"/>
  <c r="C716975" i="1"/>
  <c r="D716975" i="1" s="1"/>
  <c r="C716976" i="1"/>
  <c r="D716976" i="1" s="1"/>
  <c r="C716977" i="1"/>
  <c r="D716977" i="1" s="1"/>
  <c r="C716978" i="1"/>
  <c r="D716978" i="1" s="1"/>
  <c r="C716979" i="1"/>
  <c r="D716979" i="1" s="1"/>
  <c r="C716980" i="1"/>
  <c r="D716980" i="1" s="1"/>
  <c r="C716981" i="1"/>
  <c r="D716981" i="1" s="1"/>
  <c r="C716982" i="1"/>
  <c r="D716982" i="1" s="1"/>
  <c r="C716983" i="1"/>
  <c r="D716983" i="1" s="1"/>
  <c r="C716984" i="1"/>
  <c r="D716984" i="1" s="1"/>
  <c r="C716985" i="1"/>
  <c r="D716985" i="1" s="1"/>
  <c r="C716986" i="1"/>
  <c r="D716986" i="1" s="1"/>
  <c r="C716987" i="1"/>
  <c r="D716987" i="1" s="1"/>
  <c r="C716988" i="1"/>
  <c r="D716988" i="1" s="1"/>
  <c r="C716989" i="1"/>
  <c r="D716989" i="1" s="1"/>
  <c r="C716990" i="1"/>
  <c r="D716990" i="1" s="1"/>
  <c r="C716991" i="1"/>
  <c r="D716991" i="1" s="1"/>
  <c r="C716992" i="1"/>
  <c r="D716992" i="1" s="1"/>
  <c r="C716993" i="1"/>
  <c r="D716993" i="1" s="1"/>
  <c r="C716994" i="1"/>
  <c r="D716994" i="1" s="1"/>
  <c r="C716995" i="1"/>
  <c r="D716995" i="1" s="1"/>
  <c r="C716996" i="1"/>
  <c r="D716996" i="1" s="1"/>
  <c r="C716997" i="1"/>
  <c r="D716997" i="1" s="1"/>
  <c r="C716998" i="1"/>
  <c r="D716998" i="1" s="1"/>
  <c r="C716999" i="1"/>
  <c r="D716999" i="1" s="1"/>
  <c r="C717000" i="1"/>
  <c r="D717000" i="1" s="1"/>
  <c r="C717001" i="1"/>
  <c r="D717001" i="1" s="1"/>
  <c r="C717002" i="1"/>
  <c r="D717002" i="1" s="1"/>
  <c r="C717003" i="1"/>
  <c r="D717003" i="1" s="1"/>
  <c r="C717004" i="1"/>
  <c r="D717004" i="1" s="1"/>
  <c r="C717005" i="1"/>
  <c r="D717005" i="1" s="1"/>
  <c r="C717006" i="1"/>
  <c r="D717006" i="1" s="1"/>
  <c r="C717007" i="1"/>
  <c r="D717007" i="1" s="1"/>
  <c r="C717008" i="1"/>
  <c r="D717008" i="1" s="1"/>
  <c r="C717009" i="1"/>
  <c r="D717009" i="1" s="1"/>
  <c r="C717010" i="1"/>
  <c r="D717010" i="1" s="1"/>
  <c r="C717011" i="1"/>
  <c r="D717011" i="1" s="1"/>
  <c r="C717012" i="1"/>
  <c r="D717012" i="1" s="1"/>
  <c r="C717013" i="1"/>
  <c r="D717013" i="1" s="1"/>
  <c r="C717014" i="1"/>
  <c r="D717014" i="1" s="1"/>
  <c r="C717015" i="1"/>
  <c r="D717015" i="1" s="1"/>
  <c r="C717016" i="1"/>
  <c r="D717016" i="1" s="1"/>
  <c r="C717017" i="1"/>
  <c r="D717017" i="1" s="1"/>
  <c r="C717018" i="1"/>
  <c r="D717018" i="1" s="1"/>
  <c r="C717019" i="1"/>
  <c r="D717019" i="1" s="1"/>
  <c r="C717020" i="1"/>
  <c r="D717020" i="1" s="1"/>
  <c r="C717021" i="1"/>
  <c r="D717021" i="1" s="1"/>
  <c r="C717022" i="1"/>
  <c r="D717022" i="1" s="1"/>
  <c r="C717023" i="1"/>
  <c r="D717023" i="1" s="1"/>
  <c r="C717024" i="1"/>
  <c r="D717024" i="1" s="1"/>
  <c r="C717025" i="1"/>
  <c r="D717025" i="1" s="1"/>
  <c r="C717026" i="1"/>
  <c r="D717026" i="1" s="1"/>
  <c r="C717027" i="1"/>
  <c r="D717027" i="1" s="1"/>
  <c r="C717028" i="1"/>
  <c r="D717028" i="1" s="1"/>
  <c r="C717029" i="1"/>
  <c r="D717029" i="1" s="1"/>
  <c r="C717030" i="1"/>
  <c r="D717030" i="1" s="1"/>
  <c r="C717031" i="1"/>
  <c r="D717031" i="1" s="1"/>
  <c r="C717032" i="1"/>
  <c r="D717032" i="1" s="1"/>
  <c r="C717033" i="1"/>
  <c r="D717033" i="1" s="1"/>
  <c r="C717034" i="1"/>
  <c r="D717034" i="1" s="1"/>
  <c r="C717035" i="1"/>
  <c r="D717035" i="1" s="1"/>
  <c r="C717036" i="1"/>
  <c r="D717036" i="1" s="1"/>
  <c r="C717037" i="1"/>
  <c r="D717037" i="1" s="1"/>
  <c r="C717038" i="1"/>
  <c r="D717038" i="1" s="1"/>
  <c r="C717039" i="1"/>
  <c r="D717039" i="1" s="1"/>
  <c r="C717040" i="1"/>
  <c r="D717040" i="1" s="1"/>
  <c r="C717041" i="1"/>
  <c r="D717041" i="1" s="1"/>
  <c r="C717042" i="1"/>
  <c r="D717042" i="1" s="1"/>
  <c r="C717043" i="1"/>
  <c r="D717043" i="1" s="1"/>
  <c r="C717044" i="1"/>
  <c r="D717044" i="1" s="1"/>
  <c r="C717045" i="1"/>
  <c r="D717045" i="1" s="1"/>
  <c r="C717046" i="1"/>
  <c r="D717046" i="1" s="1"/>
  <c r="C717047" i="1"/>
  <c r="D717047" i="1" s="1"/>
  <c r="C717048" i="1"/>
  <c r="D717048" i="1" s="1"/>
  <c r="C717049" i="1"/>
  <c r="D717049" i="1" s="1"/>
  <c r="C717050" i="1"/>
  <c r="D717050" i="1" s="1"/>
  <c r="C717051" i="1"/>
  <c r="D717051" i="1" s="1"/>
  <c r="C717052" i="1"/>
  <c r="D717052" i="1" s="1"/>
  <c r="C717053" i="1"/>
  <c r="D717053" i="1" s="1"/>
  <c r="C717054" i="1"/>
  <c r="D717054" i="1" s="1"/>
  <c r="C717055" i="1"/>
  <c r="D717055" i="1" s="1"/>
  <c r="C717056" i="1"/>
  <c r="D717056" i="1" s="1"/>
  <c r="C717057" i="1"/>
  <c r="D717057" i="1" s="1"/>
  <c r="C717058" i="1"/>
  <c r="D717058" i="1" s="1"/>
  <c r="C717059" i="1"/>
  <c r="D717059" i="1" s="1"/>
  <c r="C717060" i="1"/>
  <c r="D717060" i="1" s="1"/>
  <c r="C717061" i="1"/>
  <c r="D717061" i="1" s="1"/>
  <c r="C717062" i="1"/>
  <c r="D717062" i="1" s="1"/>
  <c r="C717063" i="1"/>
  <c r="D717063" i="1" s="1"/>
  <c r="C717064" i="1"/>
  <c r="D717064" i="1" s="1"/>
  <c r="C717065" i="1"/>
  <c r="D717065" i="1" s="1"/>
  <c r="C717066" i="1"/>
  <c r="D717066" i="1" s="1"/>
  <c r="C717067" i="1"/>
  <c r="D717067" i="1" s="1"/>
  <c r="C717068" i="1"/>
  <c r="D717068" i="1" s="1"/>
  <c r="C717069" i="1"/>
  <c r="D717069" i="1" s="1"/>
  <c r="C717070" i="1"/>
  <c r="D717070" i="1" s="1"/>
  <c r="C717071" i="1"/>
  <c r="D717071" i="1" s="1"/>
  <c r="C717072" i="1"/>
  <c r="D717072" i="1" s="1"/>
  <c r="C717073" i="1"/>
  <c r="D717073" i="1" s="1"/>
  <c r="C717074" i="1"/>
  <c r="D717074" i="1" s="1"/>
  <c r="C717075" i="1"/>
  <c r="D717075" i="1" s="1"/>
  <c r="C717076" i="1"/>
  <c r="D717076" i="1" s="1"/>
  <c r="C717077" i="1"/>
  <c r="D717077" i="1" s="1"/>
  <c r="C717078" i="1"/>
  <c r="D717078" i="1" s="1"/>
  <c r="C717079" i="1"/>
  <c r="D717079" i="1" s="1"/>
  <c r="C717080" i="1"/>
  <c r="D717080" i="1" s="1"/>
  <c r="C717081" i="1"/>
  <c r="D717081" i="1" s="1"/>
  <c r="C717082" i="1"/>
  <c r="D717082" i="1" s="1"/>
  <c r="C717083" i="1"/>
  <c r="D717083" i="1" s="1"/>
  <c r="C717084" i="1"/>
  <c r="D717084" i="1" s="1"/>
  <c r="C717085" i="1"/>
  <c r="D717085" i="1" s="1"/>
  <c r="C717086" i="1"/>
  <c r="D717086" i="1" s="1"/>
  <c r="C717087" i="1"/>
  <c r="D717087" i="1" s="1"/>
  <c r="C717088" i="1"/>
  <c r="D717088" i="1" s="1"/>
  <c r="C717089" i="1"/>
  <c r="D717089" i="1" s="1"/>
  <c r="C717090" i="1"/>
  <c r="D717090" i="1" s="1"/>
  <c r="C717091" i="1"/>
  <c r="D717091" i="1" s="1"/>
  <c r="C717092" i="1"/>
  <c r="D717092" i="1" s="1"/>
  <c r="C717093" i="1"/>
  <c r="D717093" i="1" s="1"/>
  <c r="C717094" i="1"/>
  <c r="D717094" i="1" s="1"/>
  <c r="C717095" i="1"/>
  <c r="D717095" i="1" s="1"/>
  <c r="C717096" i="1"/>
  <c r="D717096" i="1" s="1"/>
  <c r="C717097" i="1"/>
  <c r="D717097" i="1" s="1"/>
  <c r="C717098" i="1"/>
  <c r="D717098" i="1" s="1"/>
  <c r="C717099" i="1"/>
  <c r="D717099" i="1" s="1"/>
  <c r="C717100" i="1"/>
  <c r="D717100" i="1" s="1"/>
  <c r="C717101" i="1"/>
  <c r="D717101" i="1" s="1"/>
  <c r="C717102" i="1"/>
  <c r="D717102" i="1" s="1"/>
  <c r="C717103" i="1"/>
  <c r="D717103" i="1" s="1"/>
  <c r="C717104" i="1"/>
  <c r="D717104" i="1" s="1"/>
  <c r="C717105" i="1"/>
  <c r="D717105" i="1" s="1"/>
  <c r="C717106" i="1"/>
  <c r="D717106" i="1" s="1"/>
  <c r="C717107" i="1"/>
  <c r="D717107" i="1" s="1"/>
  <c r="C717108" i="1"/>
  <c r="D717108" i="1" s="1"/>
  <c r="C717109" i="1"/>
  <c r="D717109" i="1" s="1"/>
  <c r="C717110" i="1"/>
  <c r="D717110" i="1" s="1"/>
  <c r="C717111" i="1"/>
  <c r="D717111" i="1" s="1"/>
  <c r="C717112" i="1"/>
  <c r="D717112" i="1" s="1"/>
  <c r="C717113" i="1"/>
  <c r="D717113" i="1" s="1"/>
  <c r="C717114" i="1"/>
  <c r="D717114" i="1" s="1"/>
  <c r="C717115" i="1"/>
  <c r="D717115" i="1" s="1"/>
  <c r="C717116" i="1"/>
  <c r="D717116" i="1" s="1"/>
  <c r="C717117" i="1"/>
  <c r="D717117" i="1" s="1"/>
  <c r="C717118" i="1"/>
  <c r="D717118" i="1" s="1"/>
  <c r="C717119" i="1"/>
  <c r="D717119" i="1" s="1"/>
  <c r="C717120" i="1"/>
  <c r="D717120" i="1" s="1"/>
  <c r="C717121" i="1"/>
  <c r="D717121" i="1" s="1"/>
  <c r="C717122" i="1"/>
  <c r="D717122" i="1" s="1"/>
  <c r="C717123" i="1"/>
  <c r="D717123" i="1" s="1"/>
  <c r="C717124" i="1"/>
  <c r="D717124" i="1" s="1"/>
  <c r="C717125" i="1"/>
  <c r="D717125" i="1" s="1"/>
  <c r="C717126" i="1"/>
  <c r="D717126" i="1" s="1"/>
  <c r="C717127" i="1"/>
  <c r="D717127" i="1" s="1"/>
  <c r="C717128" i="1"/>
  <c r="D717128" i="1" s="1"/>
  <c r="C717129" i="1"/>
  <c r="D717129" i="1" s="1"/>
  <c r="C717130" i="1"/>
  <c r="D717130" i="1" s="1"/>
  <c r="C717131" i="1"/>
  <c r="D717131" i="1" s="1"/>
  <c r="C717132" i="1"/>
  <c r="D717132" i="1" s="1"/>
  <c r="C717133" i="1"/>
  <c r="D717133" i="1" s="1"/>
  <c r="C717134" i="1"/>
  <c r="D717134" i="1" s="1"/>
  <c r="C717135" i="1"/>
  <c r="D717135" i="1" s="1"/>
  <c r="C717136" i="1"/>
  <c r="D717136" i="1" s="1"/>
  <c r="C717137" i="1"/>
  <c r="D717137" i="1" s="1"/>
  <c r="C717138" i="1"/>
  <c r="D717138" i="1" s="1"/>
  <c r="C717139" i="1"/>
  <c r="D717139" i="1" s="1"/>
  <c r="C717140" i="1"/>
  <c r="D717140" i="1" s="1"/>
  <c r="C717141" i="1"/>
  <c r="D717141" i="1" s="1"/>
  <c r="C717142" i="1"/>
  <c r="D717142" i="1" s="1"/>
  <c r="C717143" i="1"/>
  <c r="D717143" i="1" s="1"/>
  <c r="C717144" i="1"/>
  <c r="D717144" i="1" s="1"/>
  <c r="C717145" i="1"/>
  <c r="D717145" i="1" s="1"/>
  <c r="C717146" i="1"/>
  <c r="D717146" i="1" s="1"/>
  <c r="C717147" i="1"/>
  <c r="D717147" i="1" s="1"/>
  <c r="C717148" i="1"/>
  <c r="D717148" i="1" s="1"/>
  <c r="C717149" i="1"/>
  <c r="D717149" i="1" s="1"/>
  <c r="C717150" i="1"/>
  <c r="D717150" i="1" s="1"/>
  <c r="C717151" i="1"/>
  <c r="D717151" i="1" s="1"/>
  <c r="C717152" i="1"/>
  <c r="D717152" i="1" s="1"/>
  <c r="C717153" i="1"/>
  <c r="D717153" i="1" s="1"/>
  <c r="C717154" i="1"/>
  <c r="D717154" i="1" s="1"/>
  <c r="C717155" i="1"/>
  <c r="D717155" i="1" s="1"/>
  <c r="C717156" i="1"/>
  <c r="D717156" i="1" s="1"/>
  <c r="C717157" i="1"/>
  <c r="D717157" i="1" s="1"/>
  <c r="C717158" i="1"/>
  <c r="D717158" i="1" s="1"/>
  <c r="C717159" i="1"/>
  <c r="D717159" i="1" s="1"/>
  <c r="C717160" i="1"/>
  <c r="D717160" i="1" s="1"/>
  <c r="C717161" i="1"/>
  <c r="D717161" i="1" s="1"/>
  <c r="C717162" i="1"/>
  <c r="D717162" i="1" s="1"/>
  <c r="C717163" i="1"/>
  <c r="D717163" i="1" s="1"/>
  <c r="C717164" i="1"/>
  <c r="D717164" i="1" s="1"/>
  <c r="C717165" i="1"/>
  <c r="D717165" i="1" s="1"/>
  <c r="C717166" i="1"/>
  <c r="D717166" i="1" s="1"/>
  <c r="C717167" i="1"/>
  <c r="D717167" i="1" s="1"/>
  <c r="C717168" i="1"/>
  <c r="D717168" i="1" s="1"/>
  <c r="C717169" i="1"/>
  <c r="D717169" i="1" s="1"/>
  <c r="C717170" i="1"/>
  <c r="D717170" i="1" s="1"/>
  <c r="C717171" i="1"/>
  <c r="D717171" i="1" s="1"/>
  <c r="C717172" i="1"/>
  <c r="D717172" i="1" s="1"/>
  <c r="C717173" i="1"/>
  <c r="D717173" i="1" s="1"/>
  <c r="C717174" i="1"/>
  <c r="D717174" i="1" s="1"/>
  <c r="C717175" i="1"/>
  <c r="D717175" i="1" s="1"/>
  <c r="C717176" i="1"/>
  <c r="D717176" i="1" s="1"/>
  <c r="C717177" i="1"/>
  <c r="D717177" i="1" s="1"/>
  <c r="C717178" i="1"/>
  <c r="D717178" i="1" s="1"/>
  <c r="C717179" i="1"/>
  <c r="D717179" i="1" s="1"/>
  <c r="C717180" i="1"/>
  <c r="D717180" i="1" s="1"/>
  <c r="C717181" i="1"/>
  <c r="D717181" i="1" s="1"/>
  <c r="C717182" i="1"/>
  <c r="D717182" i="1" s="1"/>
  <c r="C717183" i="1"/>
  <c r="D717183" i="1" s="1"/>
  <c r="C717184" i="1"/>
  <c r="D717184" i="1" s="1"/>
  <c r="C717185" i="1"/>
  <c r="D717185" i="1" s="1"/>
  <c r="C717186" i="1"/>
  <c r="D717186" i="1" s="1"/>
  <c r="C717187" i="1"/>
  <c r="D717187" i="1" s="1"/>
  <c r="C717188" i="1"/>
  <c r="D717188" i="1" s="1"/>
  <c r="C717189" i="1"/>
  <c r="D717189" i="1" s="1"/>
  <c r="C717190" i="1"/>
  <c r="D717190" i="1" s="1"/>
  <c r="C717191" i="1"/>
  <c r="D717191" i="1" s="1"/>
  <c r="C717192" i="1"/>
  <c r="D717192" i="1" s="1"/>
  <c r="C717193" i="1"/>
  <c r="D717193" i="1" s="1"/>
  <c r="C717194" i="1"/>
  <c r="D717194" i="1" s="1"/>
  <c r="C717195" i="1"/>
  <c r="D717195" i="1" s="1"/>
  <c r="C717196" i="1"/>
  <c r="D717196" i="1" s="1"/>
  <c r="C717197" i="1"/>
  <c r="D717197" i="1" s="1"/>
  <c r="C717198" i="1"/>
  <c r="D717198" i="1" s="1"/>
  <c r="C717199" i="1"/>
  <c r="D717199" i="1" s="1"/>
  <c r="C717200" i="1"/>
  <c r="D717200" i="1" s="1"/>
  <c r="C717201" i="1"/>
  <c r="D717201" i="1" s="1"/>
  <c r="C717202" i="1"/>
  <c r="D717202" i="1" s="1"/>
  <c r="C717203" i="1"/>
  <c r="D717203" i="1" s="1"/>
  <c r="C717204" i="1"/>
  <c r="D717204" i="1" s="1"/>
  <c r="C717205" i="1"/>
  <c r="D717205" i="1" s="1"/>
  <c r="C717206" i="1"/>
  <c r="D717206" i="1" s="1"/>
  <c r="C717207" i="1"/>
  <c r="D717207" i="1" s="1"/>
  <c r="C717208" i="1"/>
  <c r="D717208" i="1" s="1"/>
  <c r="C717209" i="1"/>
  <c r="D717209" i="1" s="1"/>
  <c r="C717210" i="1"/>
  <c r="D717210" i="1" s="1"/>
  <c r="C717211" i="1"/>
  <c r="D717211" i="1" s="1"/>
  <c r="C717212" i="1"/>
  <c r="D717212" i="1" s="1"/>
  <c r="C717213" i="1"/>
  <c r="D717213" i="1" s="1"/>
  <c r="C717214" i="1"/>
  <c r="D717214" i="1" s="1"/>
  <c r="C717215" i="1"/>
  <c r="D717215" i="1" s="1"/>
  <c r="C717216" i="1"/>
  <c r="D717216" i="1" s="1"/>
  <c r="C717217" i="1"/>
  <c r="D717217" i="1" s="1"/>
  <c r="C717218" i="1"/>
  <c r="D717218" i="1" s="1"/>
  <c r="C717219" i="1"/>
  <c r="D717219" i="1" s="1"/>
  <c r="C717220" i="1"/>
  <c r="D717220" i="1" s="1"/>
  <c r="C717221" i="1"/>
  <c r="D717221" i="1" s="1"/>
  <c r="C717222" i="1"/>
  <c r="D717222" i="1" s="1"/>
  <c r="C717223" i="1"/>
  <c r="D717223" i="1" s="1"/>
  <c r="C717224" i="1"/>
  <c r="D717224" i="1" s="1"/>
  <c r="C717225" i="1"/>
  <c r="D717225" i="1" s="1"/>
  <c r="C717226" i="1"/>
  <c r="D717226" i="1" s="1"/>
  <c r="C717227" i="1"/>
  <c r="D717227" i="1" s="1"/>
  <c r="C717228" i="1"/>
  <c r="D717228" i="1" s="1"/>
  <c r="C717229" i="1"/>
  <c r="D717229" i="1" s="1"/>
  <c r="C717230" i="1"/>
  <c r="D717230" i="1" s="1"/>
  <c r="C717231" i="1"/>
  <c r="D717231" i="1" s="1"/>
  <c r="C717232" i="1"/>
  <c r="D717232" i="1" s="1"/>
  <c r="C717233" i="1"/>
  <c r="D717233" i="1" s="1"/>
  <c r="C717234" i="1"/>
  <c r="D717234" i="1" s="1"/>
  <c r="C717235" i="1"/>
  <c r="D717235" i="1" s="1"/>
  <c r="C717236" i="1"/>
  <c r="D717236" i="1" s="1"/>
  <c r="C717237" i="1"/>
  <c r="D717237" i="1" s="1"/>
  <c r="C717238" i="1"/>
  <c r="D717238" i="1" s="1"/>
  <c r="C717239" i="1"/>
  <c r="D717239" i="1" s="1"/>
  <c r="C717240" i="1"/>
  <c r="D717240" i="1" s="1"/>
  <c r="C717241" i="1"/>
  <c r="D717241" i="1" s="1"/>
  <c r="C717242" i="1"/>
  <c r="D717242" i="1" s="1"/>
  <c r="C717243" i="1"/>
  <c r="D717243" i="1" s="1"/>
  <c r="C717244" i="1"/>
  <c r="D717244" i="1" s="1"/>
  <c r="C717245" i="1"/>
  <c r="D717245" i="1" s="1"/>
  <c r="C717246" i="1"/>
  <c r="D717246" i="1" s="1"/>
  <c r="C717247" i="1"/>
  <c r="D717247" i="1" s="1"/>
  <c r="C717248" i="1"/>
  <c r="D717248" i="1" s="1"/>
  <c r="C717249" i="1"/>
  <c r="D717249" i="1" s="1"/>
  <c r="C717250" i="1"/>
  <c r="D717250" i="1" s="1"/>
  <c r="C717251" i="1"/>
  <c r="D717251" i="1" s="1"/>
  <c r="C717252" i="1"/>
  <c r="D717252" i="1" s="1"/>
  <c r="C717253" i="1"/>
  <c r="D717253" i="1" s="1"/>
  <c r="C717254" i="1"/>
  <c r="D717254" i="1" s="1"/>
  <c r="C717255" i="1"/>
  <c r="D717255" i="1" s="1"/>
  <c r="C717256" i="1"/>
  <c r="D717256" i="1" s="1"/>
  <c r="C717257" i="1"/>
  <c r="D717257" i="1" s="1"/>
  <c r="C717258" i="1"/>
  <c r="D717258" i="1" s="1"/>
  <c r="C717259" i="1"/>
  <c r="D717259" i="1" s="1"/>
  <c r="C717260" i="1"/>
  <c r="D717260" i="1" s="1"/>
  <c r="C717261" i="1"/>
  <c r="D717261" i="1" s="1"/>
  <c r="C717262" i="1"/>
  <c r="D717262" i="1" s="1"/>
  <c r="C717263" i="1"/>
  <c r="D717263" i="1" s="1"/>
  <c r="C717264" i="1"/>
  <c r="D717264" i="1" s="1"/>
  <c r="C717265" i="1"/>
  <c r="D717265" i="1" s="1"/>
  <c r="C717266" i="1"/>
  <c r="D717266" i="1" s="1"/>
  <c r="C717267" i="1"/>
  <c r="D717267" i="1" s="1"/>
  <c r="C717268" i="1"/>
  <c r="D717268" i="1" s="1"/>
  <c r="C717269" i="1"/>
  <c r="D717269" i="1" s="1"/>
  <c r="C717270" i="1"/>
  <c r="D717270" i="1" s="1"/>
  <c r="C717271" i="1"/>
  <c r="D717271" i="1" s="1"/>
  <c r="C717272" i="1"/>
  <c r="D717272" i="1" s="1"/>
  <c r="C717273" i="1"/>
  <c r="D717273" i="1" s="1"/>
  <c r="C717274" i="1"/>
  <c r="D717274" i="1" s="1"/>
  <c r="C717275" i="1"/>
  <c r="D717275" i="1" s="1"/>
  <c r="C717276" i="1"/>
  <c r="D717276" i="1" s="1"/>
  <c r="C717277" i="1"/>
  <c r="D717277" i="1" s="1"/>
  <c r="C717278" i="1"/>
  <c r="D717278" i="1" s="1"/>
  <c r="C717279" i="1"/>
  <c r="D717279" i="1" s="1"/>
  <c r="C717280" i="1"/>
  <c r="D717280" i="1" s="1"/>
  <c r="C717281" i="1"/>
  <c r="D717281" i="1" s="1"/>
  <c r="C717282" i="1"/>
  <c r="D717282" i="1" s="1"/>
  <c r="C717283" i="1"/>
  <c r="D717283" i="1" s="1"/>
  <c r="C717284" i="1"/>
  <c r="D717284" i="1" s="1"/>
  <c r="C717285" i="1"/>
  <c r="D717285" i="1" s="1"/>
  <c r="C717286" i="1"/>
  <c r="D717286" i="1" s="1"/>
  <c r="C717287" i="1"/>
  <c r="D717287" i="1" s="1"/>
  <c r="C717288" i="1"/>
  <c r="D717288" i="1" s="1"/>
  <c r="C717289" i="1"/>
  <c r="D717289" i="1" s="1"/>
  <c r="C717290" i="1"/>
  <c r="D717290" i="1" s="1"/>
  <c r="C717291" i="1"/>
  <c r="D717291" i="1" s="1"/>
  <c r="C717292" i="1"/>
  <c r="D717292" i="1" s="1"/>
  <c r="C717293" i="1"/>
  <c r="D717293" i="1" s="1"/>
  <c r="C717294" i="1"/>
  <c r="D717294" i="1" s="1"/>
  <c r="C717295" i="1"/>
  <c r="D717295" i="1" s="1"/>
  <c r="C717296" i="1"/>
  <c r="D717296" i="1" s="1"/>
  <c r="C717297" i="1"/>
  <c r="D717297" i="1" s="1"/>
  <c r="C717298" i="1"/>
  <c r="D717298" i="1" s="1"/>
  <c r="C717299" i="1"/>
  <c r="D717299" i="1" s="1"/>
  <c r="C717300" i="1"/>
  <c r="D717300" i="1" s="1"/>
  <c r="C717301" i="1"/>
  <c r="D717301" i="1" s="1"/>
  <c r="C717302" i="1"/>
  <c r="D717302" i="1" s="1"/>
  <c r="C717303" i="1"/>
  <c r="D717303" i="1" s="1"/>
  <c r="C717304" i="1"/>
  <c r="D717304" i="1" s="1"/>
  <c r="C717305" i="1"/>
  <c r="D717305" i="1" s="1"/>
  <c r="C717306" i="1"/>
  <c r="D717306" i="1" s="1"/>
  <c r="C717307" i="1"/>
  <c r="D717307" i="1" s="1"/>
  <c r="C717308" i="1"/>
  <c r="D717308" i="1" s="1"/>
  <c r="C717309" i="1"/>
  <c r="D717309" i="1" s="1"/>
  <c r="C717310" i="1"/>
  <c r="D717310" i="1" s="1"/>
  <c r="C717311" i="1"/>
  <c r="D717311" i="1" s="1"/>
  <c r="C717312" i="1"/>
  <c r="D717312" i="1" s="1"/>
  <c r="C717313" i="1"/>
  <c r="D717313" i="1" s="1"/>
  <c r="C717314" i="1"/>
  <c r="D717314" i="1" s="1"/>
  <c r="C717315" i="1"/>
  <c r="D717315" i="1" s="1"/>
  <c r="C717316" i="1"/>
  <c r="D717316" i="1" s="1"/>
  <c r="C717317" i="1"/>
  <c r="D717317" i="1" s="1"/>
  <c r="C717318" i="1"/>
  <c r="D717318" i="1" s="1"/>
  <c r="C717319" i="1"/>
  <c r="D717319" i="1" s="1"/>
  <c r="C717320" i="1"/>
  <c r="D717320" i="1" s="1"/>
  <c r="C717321" i="1"/>
  <c r="D717321" i="1" s="1"/>
  <c r="C717322" i="1"/>
  <c r="D717322" i="1" s="1"/>
  <c r="C717323" i="1"/>
  <c r="D717323" i="1" s="1"/>
  <c r="C717324" i="1"/>
  <c r="D717324" i="1" s="1"/>
  <c r="C717325" i="1"/>
  <c r="D717325" i="1" s="1"/>
  <c r="C717326" i="1"/>
  <c r="D717326" i="1" s="1"/>
  <c r="C717327" i="1"/>
  <c r="D717327" i="1" s="1"/>
  <c r="C717328" i="1"/>
  <c r="D717328" i="1" s="1"/>
  <c r="C717329" i="1"/>
  <c r="D717329" i="1" s="1"/>
  <c r="C717330" i="1"/>
  <c r="D717330" i="1" s="1"/>
  <c r="C717331" i="1"/>
  <c r="D717331" i="1" s="1"/>
  <c r="C717332" i="1"/>
  <c r="D717332" i="1" s="1"/>
  <c r="C717333" i="1"/>
  <c r="D717333" i="1" s="1"/>
  <c r="C717334" i="1"/>
  <c r="D717334" i="1" s="1"/>
  <c r="C717335" i="1"/>
  <c r="D717335" i="1" s="1"/>
  <c r="C717336" i="1"/>
  <c r="D717336" i="1" s="1"/>
  <c r="C717337" i="1"/>
  <c r="D717337" i="1" s="1"/>
  <c r="C717338" i="1"/>
  <c r="D717338" i="1" s="1"/>
  <c r="C717339" i="1"/>
  <c r="D717339" i="1" s="1"/>
  <c r="C717340" i="1"/>
  <c r="D717340" i="1" s="1"/>
  <c r="C717341" i="1"/>
  <c r="D717341" i="1" s="1"/>
  <c r="C717342" i="1"/>
  <c r="D717342" i="1" s="1"/>
  <c r="C717343" i="1"/>
  <c r="D717343" i="1" s="1"/>
  <c r="C717344" i="1"/>
  <c r="D717344" i="1" s="1"/>
  <c r="C717345" i="1"/>
  <c r="D717345" i="1" s="1"/>
  <c r="C717346" i="1"/>
  <c r="D717346" i="1" s="1"/>
  <c r="C717347" i="1"/>
  <c r="D717347" i="1" s="1"/>
  <c r="C717348" i="1"/>
  <c r="D717348" i="1" s="1"/>
  <c r="C717349" i="1"/>
  <c r="D717349" i="1" s="1"/>
  <c r="C717350" i="1"/>
  <c r="D717350" i="1" s="1"/>
  <c r="C717351" i="1"/>
  <c r="D717351" i="1" s="1"/>
  <c r="C717352" i="1"/>
  <c r="D717352" i="1" s="1"/>
  <c r="C717353" i="1"/>
  <c r="D717353" i="1" s="1"/>
  <c r="C717354" i="1"/>
  <c r="D717354" i="1" s="1"/>
  <c r="C717355" i="1"/>
  <c r="D717355" i="1" s="1"/>
  <c r="C717356" i="1"/>
  <c r="D717356" i="1" s="1"/>
  <c r="C717357" i="1"/>
  <c r="D717357" i="1" s="1"/>
  <c r="C717358" i="1"/>
  <c r="D717358" i="1" s="1"/>
  <c r="C717359" i="1"/>
  <c r="D717359" i="1" s="1"/>
  <c r="C717360" i="1"/>
  <c r="D717360" i="1" s="1"/>
  <c r="C717361" i="1"/>
  <c r="D717361" i="1" s="1"/>
  <c r="C717362" i="1"/>
  <c r="D717362" i="1" s="1"/>
  <c r="C717363" i="1"/>
  <c r="D717363" i="1" s="1"/>
  <c r="C717364" i="1"/>
  <c r="D717364" i="1" s="1"/>
  <c r="C717365" i="1"/>
  <c r="D717365" i="1" s="1"/>
  <c r="C717366" i="1"/>
  <c r="D717366" i="1" s="1"/>
  <c r="C717367" i="1"/>
  <c r="D717367" i="1" s="1"/>
  <c r="C717368" i="1"/>
  <c r="D717368" i="1" s="1"/>
  <c r="C717369" i="1"/>
  <c r="D717369" i="1" s="1"/>
  <c r="C717370" i="1"/>
  <c r="D717370" i="1" s="1"/>
  <c r="C717371" i="1"/>
  <c r="D717371" i="1" s="1"/>
  <c r="C717372" i="1"/>
  <c r="D717372" i="1" s="1"/>
  <c r="C717373" i="1"/>
  <c r="D717373" i="1" s="1"/>
  <c r="C717374" i="1"/>
  <c r="D717374" i="1" s="1"/>
  <c r="C717375" i="1"/>
  <c r="D717375" i="1" s="1"/>
  <c r="C717376" i="1"/>
  <c r="D717376" i="1" s="1"/>
  <c r="C717377" i="1"/>
  <c r="D717377" i="1" s="1"/>
  <c r="C717378" i="1"/>
  <c r="D717378" i="1" s="1"/>
  <c r="C717379" i="1"/>
  <c r="D717379" i="1" s="1"/>
  <c r="C717380" i="1"/>
  <c r="D717380" i="1" s="1"/>
  <c r="C717381" i="1"/>
  <c r="D717381" i="1" s="1"/>
  <c r="C717382" i="1"/>
  <c r="D717382" i="1" s="1"/>
  <c r="C717383" i="1"/>
  <c r="D717383" i="1" s="1"/>
  <c r="C717384" i="1"/>
  <c r="D717384" i="1" s="1"/>
  <c r="C717385" i="1"/>
  <c r="D717385" i="1" s="1"/>
  <c r="C717386" i="1"/>
  <c r="D717386" i="1" s="1"/>
  <c r="C717387" i="1"/>
  <c r="D717387" i="1" s="1"/>
  <c r="C717388" i="1"/>
  <c r="D717388" i="1" s="1"/>
  <c r="C717389" i="1"/>
  <c r="D717389" i="1" s="1"/>
  <c r="C717390" i="1"/>
  <c r="D717390" i="1" s="1"/>
  <c r="C717391" i="1"/>
  <c r="D717391" i="1" s="1"/>
  <c r="C717392" i="1"/>
  <c r="D717392" i="1" s="1"/>
  <c r="C717393" i="1"/>
  <c r="D717393" i="1" s="1"/>
  <c r="C717394" i="1"/>
  <c r="D717394" i="1" s="1"/>
  <c r="C717395" i="1"/>
  <c r="D717395" i="1" s="1"/>
  <c r="C717396" i="1"/>
  <c r="D717396" i="1" s="1"/>
  <c r="C717397" i="1"/>
  <c r="D717397" i="1" s="1"/>
  <c r="C717398" i="1"/>
  <c r="D717398" i="1" s="1"/>
  <c r="C717399" i="1"/>
  <c r="D717399" i="1" s="1"/>
  <c r="C717400" i="1"/>
  <c r="D717400" i="1" s="1"/>
  <c r="C717401" i="1"/>
  <c r="D717401" i="1" s="1"/>
  <c r="C717402" i="1"/>
  <c r="D717402" i="1" s="1"/>
  <c r="C717403" i="1"/>
  <c r="D717403" i="1" s="1"/>
  <c r="C717404" i="1"/>
  <c r="D717404" i="1" s="1"/>
  <c r="C717405" i="1"/>
  <c r="D717405" i="1" s="1"/>
  <c r="C717406" i="1"/>
  <c r="D717406" i="1" s="1"/>
  <c r="C717407" i="1"/>
  <c r="D717407" i="1" s="1"/>
  <c r="C717408" i="1"/>
  <c r="D717408" i="1" s="1"/>
  <c r="C717409" i="1"/>
  <c r="D717409" i="1" s="1"/>
  <c r="C717410" i="1"/>
  <c r="D717410" i="1" s="1"/>
  <c r="C717411" i="1"/>
  <c r="D717411" i="1" s="1"/>
  <c r="C717412" i="1"/>
  <c r="D717412" i="1" s="1"/>
  <c r="C717413" i="1"/>
  <c r="D717413" i="1" s="1"/>
  <c r="C717414" i="1"/>
  <c r="D717414" i="1" s="1"/>
  <c r="C717415" i="1"/>
  <c r="D717415" i="1" s="1"/>
  <c r="C717416" i="1"/>
  <c r="D717416" i="1" s="1"/>
  <c r="C717417" i="1"/>
  <c r="D717417" i="1" s="1"/>
  <c r="C717418" i="1"/>
  <c r="D717418" i="1" s="1"/>
  <c r="C717419" i="1"/>
  <c r="D717419" i="1" s="1"/>
  <c r="C717420" i="1"/>
  <c r="D717420" i="1" s="1"/>
  <c r="C717421" i="1"/>
  <c r="D717421" i="1" s="1"/>
  <c r="C717422" i="1"/>
  <c r="D717422" i="1" s="1"/>
  <c r="C717423" i="1"/>
  <c r="D717423" i="1" s="1"/>
  <c r="C717424" i="1"/>
  <c r="D717424" i="1" s="1"/>
  <c r="C717425" i="1"/>
  <c r="D717425" i="1" s="1"/>
  <c r="C717426" i="1"/>
  <c r="D717426" i="1" s="1"/>
  <c r="C717427" i="1"/>
  <c r="D717427" i="1" s="1"/>
  <c r="C717428" i="1"/>
  <c r="D717428" i="1" s="1"/>
  <c r="C717429" i="1"/>
  <c r="D717429" i="1" s="1"/>
  <c r="C717430" i="1"/>
  <c r="D717430" i="1" s="1"/>
  <c r="C717431" i="1"/>
  <c r="D717431" i="1" s="1"/>
  <c r="C717432" i="1"/>
  <c r="D717432" i="1" s="1"/>
  <c r="C717433" i="1"/>
  <c r="D717433" i="1" s="1"/>
  <c r="C717434" i="1"/>
  <c r="D717434" i="1" s="1"/>
  <c r="C717435" i="1"/>
  <c r="D717435" i="1" s="1"/>
  <c r="C717436" i="1"/>
  <c r="D717436" i="1" s="1"/>
  <c r="C717437" i="1"/>
  <c r="D717437" i="1" s="1"/>
  <c r="C717438" i="1"/>
  <c r="D717438" i="1" s="1"/>
  <c r="C717439" i="1"/>
  <c r="D717439" i="1" s="1"/>
  <c r="C717440" i="1"/>
  <c r="D717440" i="1" s="1"/>
  <c r="C717441" i="1"/>
  <c r="D717441" i="1" s="1"/>
  <c r="C717442" i="1"/>
  <c r="D717442" i="1" s="1"/>
  <c r="C717443" i="1"/>
  <c r="D717443" i="1" s="1"/>
  <c r="C717444" i="1"/>
  <c r="D717444" i="1" s="1"/>
  <c r="C717445" i="1"/>
  <c r="D717445" i="1" s="1"/>
  <c r="C717446" i="1"/>
  <c r="D717446" i="1" s="1"/>
  <c r="C717447" i="1"/>
  <c r="D717447" i="1" s="1"/>
  <c r="C717448" i="1"/>
  <c r="D717448" i="1" s="1"/>
  <c r="C717449" i="1"/>
  <c r="D717449" i="1" s="1"/>
  <c r="C717450" i="1"/>
  <c r="D717450" i="1" s="1"/>
  <c r="C717451" i="1"/>
  <c r="D717451" i="1" s="1"/>
  <c r="C717452" i="1"/>
  <c r="D717452" i="1" s="1"/>
  <c r="C717453" i="1"/>
  <c r="D717453" i="1" s="1"/>
  <c r="C717454" i="1"/>
  <c r="D717454" i="1" s="1"/>
  <c r="C717455" i="1"/>
  <c r="D717455" i="1" s="1"/>
  <c r="C717456" i="1"/>
  <c r="D717456" i="1" s="1"/>
  <c r="C717457" i="1"/>
  <c r="D717457" i="1" s="1"/>
  <c r="C717458" i="1"/>
  <c r="D717458" i="1" s="1"/>
  <c r="C717459" i="1"/>
  <c r="D717459" i="1" s="1"/>
  <c r="C717460" i="1"/>
  <c r="D717460" i="1" s="1"/>
  <c r="C717461" i="1"/>
  <c r="D717461" i="1" s="1"/>
  <c r="C717462" i="1"/>
  <c r="D717462" i="1" s="1"/>
  <c r="C717463" i="1"/>
  <c r="D717463" i="1" s="1"/>
  <c r="C717464" i="1"/>
  <c r="D717464" i="1" s="1"/>
  <c r="C717465" i="1"/>
  <c r="D717465" i="1" s="1"/>
  <c r="C717466" i="1"/>
  <c r="D717466" i="1" s="1"/>
  <c r="C717467" i="1"/>
  <c r="D717467" i="1" s="1"/>
  <c r="C717468" i="1"/>
  <c r="D717468" i="1" s="1"/>
  <c r="C717469" i="1"/>
  <c r="D717469" i="1" s="1"/>
  <c r="C717470" i="1"/>
  <c r="D717470" i="1" s="1"/>
  <c r="C717471" i="1"/>
  <c r="D717471" i="1" s="1"/>
  <c r="C717472" i="1"/>
  <c r="D717472" i="1" s="1"/>
  <c r="C717473" i="1"/>
  <c r="D717473" i="1" s="1"/>
  <c r="C717474" i="1"/>
  <c r="D717474" i="1" s="1"/>
  <c r="C717475" i="1"/>
  <c r="D717475" i="1" s="1"/>
  <c r="C717476" i="1"/>
  <c r="D717476" i="1" s="1"/>
  <c r="C717477" i="1"/>
  <c r="D717477" i="1" s="1"/>
  <c r="C717478" i="1"/>
  <c r="D717478" i="1" s="1"/>
  <c r="C717479" i="1"/>
  <c r="D717479" i="1" s="1"/>
  <c r="C717480" i="1"/>
  <c r="D717480" i="1" s="1"/>
  <c r="C717481" i="1"/>
  <c r="D717481" i="1" s="1"/>
  <c r="C717482" i="1"/>
  <c r="D717482" i="1" s="1"/>
  <c r="C717483" i="1"/>
  <c r="D717483" i="1" s="1"/>
  <c r="C717484" i="1"/>
  <c r="D717484" i="1" s="1"/>
  <c r="C717485" i="1"/>
  <c r="D717485" i="1" s="1"/>
  <c r="C717486" i="1"/>
  <c r="D717486" i="1" s="1"/>
  <c r="C717487" i="1"/>
  <c r="D717487" i="1" s="1"/>
  <c r="C717488" i="1"/>
  <c r="D717488" i="1" s="1"/>
  <c r="C717489" i="1"/>
  <c r="D717489" i="1" s="1"/>
  <c r="C717490" i="1"/>
  <c r="D717490" i="1" s="1"/>
  <c r="C717491" i="1"/>
  <c r="D717491" i="1" s="1"/>
  <c r="C717492" i="1"/>
  <c r="D717492" i="1" s="1"/>
  <c r="C717493" i="1"/>
  <c r="D717493" i="1" s="1"/>
  <c r="C717494" i="1"/>
  <c r="D717494" i="1" s="1"/>
  <c r="C717495" i="1"/>
  <c r="D717495" i="1" s="1"/>
  <c r="C717496" i="1"/>
  <c r="D717496" i="1" s="1"/>
  <c r="C717497" i="1"/>
  <c r="D717497" i="1" s="1"/>
  <c r="C717498" i="1"/>
  <c r="D717498" i="1" s="1"/>
  <c r="C717499" i="1"/>
  <c r="D717499" i="1" s="1"/>
  <c r="C717500" i="1"/>
  <c r="D717500" i="1" s="1"/>
  <c r="C717501" i="1"/>
  <c r="D717501" i="1" s="1"/>
  <c r="C717502" i="1"/>
  <c r="D717502" i="1" s="1"/>
  <c r="C717503" i="1"/>
  <c r="D717503" i="1" s="1"/>
  <c r="C717504" i="1"/>
  <c r="D717504" i="1" s="1"/>
  <c r="C717505" i="1"/>
  <c r="D717505" i="1" s="1"/>
  <c r="C717506" i="1"/>
  <c r="D717506" i="1" s="1"/>
  <c r="C717507" i="1"/>
  <c r="D717507" i="1" s="1"/>
  <c r="C717508" i="1"/>
  <c r="D717508" i="1" s="1"/>
  <c r="C717509" i="1"/>
  <c r="D717509" i="1" s="1"/>
  <c r="C717510" i="1"/>
  <c r="D717510" i="1" s="1"/>
  <c r="C717511" i="1"/>
  <c r="D717511" i="1" s="1"/>
  <c r="C717512" i="1"/>
  <c r="D717512" i="1" s="1"/>
  <c r="C717513" i="1"/>
  <c r="D717513" i="1" s="1"/>
  <c r="C717514" i="1"/>
  <c r="D717514" i="1" s="1"/>
  <c r="C717515" i="1"/>
  <c r="D717515" i="1" s="1"/>
  <c r="C717516" i="1"/>
  <c r="D717516" i="1" s="1"/>
  <c r="C717517" i="1"/>
  <c r="D717517" i="1" s="1"/>
  <c r="C717518" i="1"/>
  <c r="D717518" i="1" s="1"/>
  <c r="C717519" i="1"/>
  <c r="D717519" i="1" s="1"/>
  <c r="C717520" i="1"/>
  <c r="D717520" i="1" s="1"/>
  <c r="C717521" i="1"/>
  <c r="D717521" i="1" s="1"/>
  <c r="C717522" i="1"/>
  <c r="D717522" i="1" s="1"/>
  <c r="C717523" i="1"/>
  <c r="D717523" i="1" s="1"/>
  <c r="C717524" i="1"/>
  <c r="D717524" i="1" s="1"/>
  <c r="C717525" i="1"/>
  <c r="D717525" i="1" s="1"/>
  <c r="C717526" i="1"/>
  <c r="D717526" i="1" s="1"/>
  <c r="C717527" i="1"/>
  <c r="D717527" i="1" s="1"/>
  <c r="C717528" i="1"/>
  <c r="D717528" i="1" s="1"/>
  <c r="C717529" i="1"/>
  <c r="D717529" i="1" s="1"/>
  <c r="C717530" i="1"/>
  <c r="D717530" i="1" s="1"/>
  <c r="C717531" i="1"/>
  <c r="D717531" i="1" s="1"/>
  <c r="C717532" i="1"/>
  <c r="D717532" i="1" s="1"/>
  <c r="C717533" i="1"/>
  <c r="D717533" i="1" s="1"/>
  <c r="C717534" i="1"/>
  <c r="D717534" i="1" s="1"/>
  <c r="C717535" i="1"/>
  <c r="D717535" i="1" s="1"/>
  <c r="C717536" i="1"/>
  <c r="D717536" i="1" s="1"/>
  <c r="C717537" i="1"/>
  <c r="D717537" i="1" s="1"/>
  <c r="C717538" i="1"/>
  <c r="D717538" i="1" s="1"/>
  <c r="C717539" i="1"/>
  <c r="D717539" i="1" s="1"/>
  <c r="C717540" i="1"/>
  <c r="D717540" i="1" s="1"/>
  <c r="C717541" i="1"/>
  <c r="D717541" i="1" s="1"/>
  <c r="C717542" i="1"/>
  <c r="D717542" i="1" s="1"/>
  <c r="C717543" i="1"/>
  <c r="D717543" i="1" s="1"/>
  <c r="C717544" i="1"/>
  <c r="D717544" i="1" s="1"/>
  <c r="C717545" i="1"/>
  <c r="D717545" i="1" s="1"/>
  <c r="C717546" i="1"/>
  <c r="D717546" i="1" s="1"/>
  <c r="C717547" i="1"/>
  <c r="D717547" i="1" s="1"/>
  <c r="C717548" i="1"/>
  <c r="D717548" i="1" s="1"/>
  <c r="C717549" i="1"/>
  <c r="D717549" i="1" s="1"/>
  <c r="C717550" i="1"/>
  <c r="D717550" i="1" s="1"/>
  <c r="C717551" i="1"/>
  <c r="D717551" i="1" s="1"/>
  <c r="C717552" i="1"/>
  <c r="D717552" i="1" s="1"/>
  <c r="C717553" i="1"/>
  <c r="D717553" i="1" s="1"/>
  <c r="C717554" i="1"/>
  <c r="D717554" i="1" s="1"/>
  <c r="C717555" i="1"/>
  <c r="D717555" i="1" s="1"/>
  <c r="C717556" i="1"/>
  <c r="D717556" i="1" s="1"/>
  <c r="C717557" i="1"/>
  <c r="D717557" i="1" s="1"/>
  <c r="C717558" i="1"/>
  <c r="D717558" i="1" s="1"/>
  <c r="C717559" i="1"/>
  <c r="D717559" i="1" s="1"/>
  <c r="C717560" i="1"/>
  <c r="D717560" i="1" s="1"/>
  <c r="C717561" i="1"/>
  <c r="D717561" i="1" s="1"/>
  <c r="C717562" i="1"/>
  <c r="D717562" i="1" s="1"/>
  <c r="C717563" i="1"/>
  <c r="D717563" i="1" s="1"/>
  <c r="C717564" i="1"/>
  <c r="D717564" i="1" s="1"/>
  <c r="C717565" i="1"/>
  <c r="D717565" i="1" s="1"/>
  <c r="C717566" i="1"/>
  <c r="D717566" i="1" s="1"/>
  <c r="C717567" i="1"/>
  <c r="D717567" i="1" s="1"/>
  <c r="C717568" i="1"/>
  <c r="D717568" i="1" s="1"/>
  <c r="C717569" i="1"/>
  <c r="D717569" i="1" s="1"/>
  <c r="C717570" i="1"/>
  <c r="D717570" i="1" s="1"/>
  <c r="C717571" i="1"/>
  <c r="D717571" i="1" s="1"/>
  <c r="C717572" i="1"/>
  <c r="D717572" i="1" s="1"/>
  <c r="C717573" i="1"/>
  <c r="D717573" i="1" s="1"/>
  <c r="C717574" i="1"/>
  <c r="D717574" i="1" s="1"/>
  <c r="C717575" i="1"/>
  <c r="D717575" i="1" s="1"/>
  <c r="C717576" i="1"/>
  <c r="D717576" i="1" s="1"/>
  <c r="C717577" i="1"/>
  <c r="D717577" i="1" s="1"/>
  <c r="C717578" i="1"/>
  <c r="D717578" i="1" s="1"/>
  <c r="C717579" i="1"/>
  <c r="D717579" i="1" s="1"/>
  <c r="C717580" i="1"/>
  <c r="D717580" i="1" s="1"/>
  <c r="C717581" i="1"/>
  <c r="D717581" i="1" s="1"/>
  <c r="C717582" i="1"/>
  <c r="D717582" i="1" s="1"/>
  <c r="C717583" i="1"/>
  <c r="D717583" i="1" s="1"/>
  <c r="C717584" i="1"/>
  <c r="D717584" i="1" s="1"/>
  <c r="C717585" i="1"/>
  <c r="D717585" i="1" s="1"/>
  <c r="C717586" i="1"/>
  <c r="D717586" i="1" s="1"/>
  <c r="C717587" i="1"/>
  <c r="D717587" i="1" s="1"/>
  <c r="C717588" i="1"/>
  <c r="D717588" i="1" s="1"/>
  <c r="C717589" i="1"/>
  <c r="D717589" i="1" s="1"/>
  <c r="C717590" i="1"/>
  <c r="D717590" i="1" s="1"/>
  <c r="C717591" i="1"/>
  <c r="D717591" i="1" s="1"/>
  <c r="C717592" i="1"/>
  <c r="D717592" i="1" s="1"/>
  <c r="C717593" i="1"/>
  <c r="D717593" i="1" s="1"/>
  <c r="C717594" i="1"/>
  <c r="D717594" i="1" s="1"/>
  <c r="C717595" i="1"/>
  <c r="D717595" i="1" s="1"/>
  <c r="C717596" i="1"/>
  <c r="D717596" i="1" s="1"/>
  <c r="C717597" i="1"/>
  <c r="D717597" i="1" s="1"/>
  <c r="C717598" i="1"/>
  <c r="D717598" i="1" s="1"/>
  <c r="C717599" i="1"/>
  <c r="D717599" i="1" s="1"/>
  <c r="C717600" i="1"/>
  <c r="D717600" i="1" s="1"/>
  <c r="C717601" i="1"/>
  <c r="D717601" i="1" s="1"/>
  <c r="C717602" i="1"/>
  <c r="D717602" i="1" s="1"/>
  <c r="C717603" i="1"/>
  <c r="D717603" i="1" s="1"/>
  <c r="C717604" i="1"/>
  <c r="D717604" i="1" s="1"/>
  <c r="C717605" i="1"/>
  <c r="D717605" i="1" s="1"/>
  <c r="C717606" i="1"/>
  <c r="D717606" i="1" s="1"/>
  <c r="C717607" i="1"/>
  <c r="D717607" i="1" s="1"/>
  <c r="C717608" i="1"/>
  <c r="D717608" i="1" s="1"/>
  <c r="C717609" i="1"/>
  <c r="D717609" i="1" s="1"/>
  <c r="C717610" i="1"/>
  <c r="D717610" i="1" s="1"/>
  <c r="C717611" i="1"/>
  <c r="D717611" i="1" s="1"/>
  <c r="C717612" i="1"/>
  <c r="D717612" i="1" s="1"/>
  <c r="C717613" i="1"/>
  <c r="D717613" i="1" s="1"/>
  <c r="C717614" i="1"/>
  <c r="D717614" i="1" s="1"/>
  <c r="C717615" i="1"/>
  <c r="D717615" i="1" s="1"/>
  <c r="C717616" i="1"/>
  <c r="D717616" i="1" s="1"/>
  <c r="C717617" i="1"/>
  <c r="D717617" i="1" s="1"/>
  <c r="C717618" i="1"/>
  <c r="D717618" i="1" s="1"/>
  <c r="C717619" i="1"/>
  <c r="D717619" i="1" s="1"/>
  <c r="C717620" i="1"/>
  <c r="D717620" i="1" s="1"/>
  <c r="C717621" i="1"/>
  <c r="D717621" i="1" s="1"/>
  <c r="C717622" i="1"/>
  <c r="D717622" i="1" s="1"/>
  <c r="C717623" i="1"/>
  <c r="D717623" i="1" s="1"/>
  <c r="C717624" i="1"/>
  <c r="D717624" i="1" s="1"/>
  <c r="C717625" i="1"/>
  <c r="D717625" i="1" s="1"/>
  <c r="C717626" i="1"/>
  <c r="D717626" i="1" s="1"/>
  <c r="C717627" i="1"/>
  <c r="D717627" i="1" s="1"/>
  <c r="C717628" i="1"/>
  <c r="D717628" i="1" s="1"/>
  <c r="C717629" i="1"/>
  <c r="D717629" i="1" s="1"/>
  <c r="C717630" i="1"/>
  <c r="D717630" i="1" s="1"/>
  <c r="C717631" i="1"/>
  <c r="D717631" i="1" s="1"/>
  <c r="C717632" i="1"/>
  <c r="D717632" i="1" s="1"/>
  <c r="C717633" i="1"/>
  <c r="D717633" i="1" s="1"/>
  <c r="C717634" i="1"/>
  <c r="D717634" i="1" s="1"/>
  <c r="C717635" i="1"/>
  <c r="D717635" i="1" s="1"/>
  <c r="C717636" i="1"/>
  <c r="D717636" i="1" s="1"/>
  <c r="C717637" i="1"/>
  <c r="D717637" i="1" s="1"/>
  <c r="C717638" i="1"/>
  <c r="D717638" i="1" s="1"/>
  <c r="C717639" i="1"/>
  <c r="D717639" i="1" s="1"/>
  <c r="C717640" i="1"/>
  <c r="D717640" i="1" s="1"/>
  <c r="C717641" i="1"/>
  <c r="D717641" i="1" s="1"/>
  <c r="C717642" i="1"/>
  <c r="D717642" i="1" s="1"/>
  <c r="C717643" i="1"/>
  <c r="D717643" i="1" s="1"/>
  <c r="C717644" i="1"/>
  <c r="D717644" i="1" s="1"/>
  <c r="C717645" i="1"/>
  <c r="D717645" i="1" s="1"/>
  <c r="C717646" i="1"/>
  <c r="D717646" i="1" s="1"/>
  <c r="C717647" i="1"/>
  <c r="D717647" i="1" s="1"/>
  <c r="C717648" i="1"/>
  <c r="D717648" i="1" s="1"/>
  <c r="C717649" i="1"/>
  <c r="D717649" i="1" s="1"/>
  <c r="C717650" i="1"/>
  <c r="D717650" i="1" s="1"/>
  <c r="C717651" i="1"/>
  <c r="D717651" i="1" s="1"/>
  <c r="C717652" i="1"/>
  <c r="D717652" i="1" s="1"/>
  <c r="C717653" i="1"/>
  <c r="D717653" i="1" s="1"/>
  <c r="C717654" i="1"/>
  <c r="D717654" i="1" s="1"/>
  <c r="C717655" i="1"/>
  <c r="D717655" i="1" s="1"/>
  <c r="C717656" i="1"/>
  <c r="D717656" i="1" s="1"/>
  <c r="C717657" i="1"/>
  <c r="D717657" i="1" s="1"/>
  <c r="C717658" i="1"/>
  <c r="D717658" i="1" s="1"/>
  <c r="C717659" i="1"/>
  <c r="D717659" i="1" s="1"/>
  <c r="C717660" i="1"/>
  <c r="D717660" i="1" s="1"/>
  <c r="C717661" i="1"/>
  <c r="D717661" i="1" s="1"/>
  <c r="C717662" i="1"/>
  <c r="D717662" i="1" s="1"/>
  <c r="C717663" i="1"/>
  <c r="D717663" i="1" s="1"/>
  <c r="C717664" i="1"/>
  <c r="D717664" i="1" s="1"/>
  <c r="C717665" i="1"/>
  <c r="D717665" i="1" s="1"/>
  <c r="C717666" i="1"/>
  <c r="D717666" i="1" s="1"/>
  <c r="C717667" i="1"/>
  <c r="D717667" i="1" s="1"/>
  <c r="C717668" i="1"/>
  <c r="D717668" i="1" s="1"/>
  <c r="C717669" i="1"/>
  <c r="D717669" i="1" s="1"/>
  <c r="C717670" i="1"/>
  <c r="D717670" i="1" s="1"/>
  <c r="C717671" i="1"/>
  <c r="D717671" i="1" s="1"/>
  <c r="C717672" i="1"/>
  <c r="D717672" i="1" s="1"/>
  <c r="C717673" i="1"/>
  <c r="D717673" i="1" s="1"/>
  <c r="C717674" i="1"/>
  <c r="D717674" i="1" s="1"/>
  <c r="C717675" i="1"/>
  <c r="D717675" i="1" s="1"/>
  <c r="C717676" i="1"/>
  <c r="D717676" i="1" s="1"/>
  <c r="C717677" i="1"/>
  <c r="D717677" i="1" s="1"/>
  <c r="C717678" i="1"/>
  <c r="D717678" i="1" s="1"/>
  <c r="C717679" i="1"/>
  <c r="D717679" i="1" s="1"/>
  <c r="C717680" i="1"/>
  <c r="D717680" i="1" s="1"/>
  <c r="C717681" i="1"/>
  <c r="D717681" i="1" s="1"/>
  <c r="C717682" i="1"/>
  <c r="D717682" i="1" s="1"/>
  <c r="C717683" i="1"/>
  <c r="D717683" i="1" s="1"/>
  <c r="C717684" i="1"/>
  <c r="D717684" i="1" s="1"/>
  <c r="C717685" i="1"/>
  <c r="D717685" i="1" s="1"/>
  <c r="C717686" i="1"/>
  <c r="D717686" i="1" s="1"/>
  <c r="C717687" i="1"/>
  <c r="D717687" i="1" s="1"/>
  <c r="C717688" i="1"/>
  <c r="D717688" i="1" s="1"/>
  <c r="C717689" i="1"/>
  <c r="D717689" i="1" s="1"/>
  <c r="C717690" i="1"/>
  <c r="D717690" i="1" s="1"/>
  <c r="C717691" i="1"/>
  <c r="D717691" i="1" s="1"/>
  <c r="C717692" i="1"/>
  <c r="D717692" i="1" s="1"/>
  <c r="C717693" i="1"/>
  <c r="D717693" i="1" s="1"/>
  <c r="C717694" i="1"/>
  <c r="D717694" i="1" s="1"/>
  <c r="C717695" i="1"/>
  <c r="D717695" i="1" s="1"/>
  <c r="C717696" i="1"/>
  <c r="D717696" i="1" s="1"/>
  <c r="C717697" i="1"/>
  <c r="D717697" i="1" s="1"/>
  <c r="C717698" i="1"/>
  <c r="D717698" i="1" s="1"/>
  <c r="C717699" i="1"/>
  <c r="D717699" i="1" s="1"/>
  <c r="C717700" i="1"/>
  <c r="D717700" i="1" s="1"/>
  <c r="C717701" i="1"/>
  <c r="D717701" i="1" s="1"/>
  <c r="C717702" i="1"/>
  <c r="D717702" i="1" s="1"/>
  <c r="C717703" i="1"/>
  <c r="D717703" i="1" s="1"/>
  <c r="C717704" i="1"/>
  <c r="D717704" i="1" s="1"/>
  <c r="C717705" i="1"/>
  <c r="D717705" i="1" s="1"/>
  <c r="C717706" i="1"/>
  <c r="D717706" i="1" s="1"/>
  <c r="C717707" i="1"/>
  <c r="D717707" i="1" s="1"/>
  <c r="C717708" i="1"/>
  <c r="D717708" i="1" s="1"/>
  <c r="C717709" i="1"/>
  <c r="D717709" i="1" s="1"/>
  <c r="C717710" i="1"/>
  <c r="D717710" i="1" s="1"/>
  <c r="C717711" i="1"/>
  <c r="D717711" i="1" s="1"/>
  <c r="C717712" i="1"/>
  <c r="D717712" i="1" s="1"/>
  <c r="C717713" i="1"/>
  <c r="D717713" i="1" s="1"/>
  <c r="C717714" i="1"/>
  <c r="D717714" i="1" s="1"/>
  <c r="C717715" i="1"/>
  <c r="D717715" i="1" s="1"/>
  <c r="C717716" i="1"/>
  <c r="D717716" i="1" s="1"/>
  <c r="C717717" i="1"/>
  <c r="D717717" i="1" s="1"/>
  <c r="C717718" i="1"/>
  <c r="D717718" i="1" s="1"/>
  <c r="C717719" i="1"/>
  <c r="D717719" i="1" s="1"/>
  <c r="C717720" i="1"/>
  <c r="D717720" i="1" s="1"/>
  <c r="C717721" i="1"/>
  <c r="D717721" i="1" s="1"/>
  <c r="C717722" i="1"/>
  <c r="D717722" i="1" s="1"/>
  <c r="C717723" i="1"/>
  <c r="D717723" i="1" s="1"/>
  <c r="C717724" i="1"/>
  <c r="D717724" i="1" s="1"/>
  <c r="C717725" i="1"/>
  <c r="D717725" i="1" s="1"/>
  <c r="C717726" i="1"/>
  <c r="D717726" i="1" s="1"/>
  <c r="C717727" i="1"/>
  <c r="D717727" i="1" s="1"/>
  <c r="C717728" i="1"/>
  <c r="D717728" i="1" s="1"/>
  <c r="C717729" i="1"/>
  <c r="D717729" i="1" s="1"/>
  <c r="C717730" i="1"/>
  <c r="D717730" i="1" s="1"/>
  <c r="C717731" i="1"/>
  <c r="D717731" i="1" s="1"/>
  <c r="C717732" i="1"/>
  <c r="D717732" i="1" s="1"/>
  <c r="C717733" i="1"/>
  <c r="D717733" i="1" s="1"/>
  <c r="C717734" i="1"/>
  <c r="D717734" i="1" s="1"/>
  <c r="C717735" i="1"/>
  <c r="D717735" i="1" s="1"/>
  <c r="C717736" i="1"/>
  <c r="D717736" i="1" s="1"/>
  <c r="C717737" i="1"/>
  <c r="D717737" i="1" s="1"/>
  <c r="C717738" i="1"/>
  <c r="D717738" i="1" s="1"/>
  <c r="C717739" i="1"/>
  <c r="D717739" i="1" s="1"/>
  <c r="C717740" i="1"/>
  <c r="D717740" i="1" s="1"/>
  <c r="C717741" i="1"/>
  <c r="D717741" i="1" s="1"/>
  <c r="C717742" i="1"/>
  <c r="D717742" i="1" s="1"/>
  <c r="C717743" i="1"/>
  <c r="D717743" i="1" s="1"/>
  <c r="C717744" i="1"/>
  <c r="D717744" i="1" s="1"/>
  <c r="C717745" i="1"/>
  <c r="D717745" i="1" s="1"/>
  <c r="C717746" i="1"/>
  <c r="D717746" i="1" s="1"/>
  <c r="C717747" i="1"/>
  <c r="D717747" i="1" s="1"/>
  <c r="C717748" i="1"/>
  <c r="D717748" i="1" s="1"/>
  <c r="C717749" i="1"/>
  <c r="D717749" i="1" s="1"/>
  <c r="C717750" i="1"/>
  <c r="D717750" i="1" s="1"/>
  <c r="C717751" i="1"/>
  <c r="D717751" i="1" s="1"/>
  <c r="C717752" i="1"/>
  <c r="D717752" i="1" s="1"/>
  <c r="C717753" i="1"/>
  <c r="D717753" i="1" s="1"/>
  <c r="C717754" i="1"/>
  <c r="D717754" i="1" s="1"/>
  <c r="C717755" i="1"/>
  <c r="D717755" i="1" s="1"/>
  <c r="C717756" i="1"/>
  <c r="D717756" i="1" s="1"/>
  <c r="C717757" i="1"/>
  <c r="D717757" i="1" s="1"/>
  <c r="C717758" i="1"/>
  <c r="D717758" i="1" s="1"/>
  <c r="C717759" i="1"/>
  <c r="D717759" i="1" s="1"/>
  <c r="C717760" i="1"/>
  <c r="D717760" i="1" s="1"/>
  <c r="C717761" i="1"/>
  <c r="D717761" i="1" s="1"/>
  <c r="C717762" i="1"/>
  <c r="D717762" i="1" s="1"/>
  <c r="C717763" i="1"/>
  <c r="D717763" i="1" s="1"/>
  <c r="C717764" i="1"/>
  <c r="D717764" i="1" s="1"/>
  <c r="C717765" i="1"/>
  <c r="D717765" i="1" s="1"/>
  <c r="C717766" i="1"/>
  <c r="D717766" i="1" s="1"/>
  <c r="C717767" i="1"/>
  <c r="D717767" i="1" s="1"/>
  <c r="C717768" i="1"/>
  <c r="D717768" i="1" s="1"/>
  <c r="C717769" i="1"/>
  <c r="D717769" i="1" s="1"/>
  <c r="C717770" i="1"/>
  <c r="D717770" i="1" s="1"/>
  <c r="C717771" i="1"/>
  <c r="D717771" i="1" s="1"/>
  <c r="C717772" i="1"/>
  <c r="D717772" i="1" s="1"/>
  <c r="C717773" i="1"/>
  <c r="D717773" i="1" s="1"/>
  <c r="C717774" i="1"/>
  <c r="D717774" i="1" s="1"/>
  <c r="C717775" i="1"/>
  <c r="D717775" i="1" s="1"/>
  <c r="C717776" i="1"/>
  <c r="D717776" i="1" s="1"/>
  <c r="C717777" i="1"/>
  <c r="D717777" i="1" s="1"/>
  <c r="C717778" i="1"/>
  <c r="D717778" i="1" s="1"/>
  <c r="C717779" i="1"/>
  <c r="D717779" i="1" s="1"/>
  <c r="C717780" i="1"/>
  <c r="D717780" i="1" s="1"/>
  <c r="C717781" i="1"/>
  <c r="D717781" i="1" s="1"/>
  <c r="C717782" i="1"/>
  <c r="D717782" i="1" s="1"/>
  <c r="C717783" i="1"/>
  <c r="D717783" i="1" s="1"/>
  <c r="C717784" i="1"/>
  <c r="D717784" i="1" s="1"/>
  <c r="C717785" i="1"/>
  <c r="D717785" i="1" s="1"/>
  <c r="C717786" i="1"/>
  <c r="D717786" i="1" s="1"/>
  <c r="C717787" i="1"/>
  <c r="D717787" i="1" s="1"/>
  <c r="C717788" i="1"/>
  <c r="D717788" i="1" s="1"/>
  <c r="C717789" i="1"/>
  <c r="D717789" i="1" s="1"/>
  <c r="C717790" i="1"/>
  <c r="D717790" i="1" s="1"/>
  <c r="C717791" i="1"/>
  <c r="D717791" i="1" s="1"/>
  <c r="C717792" i="1"/>
  <c r="D717792" i="1" s="1"/>
  <c r="C717793" i="1"/>
  <c r="D717793" i="1" s="1"/>
  <c r="C717794" i="1"/>
  <c r="D717794" i="1" s="1"/>
  <c r="C717795" i="1"/>
  <c r="D717795" i="1" s="1"/>
  <c r="C717796" i="1"/>
  <c r="D717796" i="1" s="1"/>
  <c r="C717797" i="1"/>
  <c r="D717797" i="1" s="1"/>
  <c r="C717798" i="1"/>
  <c r="D717798" i="1" s="1"/>
  <c r="C717799" i="1"/>
  <c r="D717799" i="1" s="1"/>
  <c r="C717800" i="1"/>
  <c r="D717800" i="1" s="1"/>
  <c r="C717801" i="1"/>
  <c r="D717801" i="1" s="1"/>
  <c r="C717802" i="1"/>
  <c r="D717802" i="1" s="1"/>
  <c r="C717803" i="1"/>
  <c r="D717803" i="1" s="1"/>
  <c r="C717804" i="1"/>
  <c r="D717804" i="1" s="1"/>
  <c r="C717805" i="1"/>
  <c r="D717805" i="1" s="1"/>
  <c r="C717806" i="1"/>
  <c r="D717806" i="1" s="1"/>
  <c r="C717807" i="1"/>
  <c r="D717807" i="1" s="1"/>
  <c r="C717808" i="1"/>
  <c r="D717808" i="1" s="1"/>
  <c r="C717809" i="1"/>
  <c r="D717809" i="1" s="1"/>
  <c r="C717810" i="1"/>
  <c r="D717810" i="1" s="1"/>
  <c r="C717811" i="1"/>
  <c r="D717811" i="1" s="1"/>
  <c r="C717812" i="1"/>
  <c r="D717812" i="1" s="1"/>
  <c r="C717813" i="1"/>
  <c r="D717813" i="1" s="1"/>
  <c r="C717814" i="1"/>
  <c r="D717814" i="1" s="1"/>
  <c r="C717815" i="1"/>
  <c r="D717815" i="1" s="1"/>
  <c r="C717816" i="1"/>
  <c r="D717816" i="1" s="1"/>
  <c r="C717817" i="1"/>
  <c r="D717817" i="1" s="1"/>
  <c r="C717818" i="1"/>
  <c r="D717818" i="1" s="1"/>
  <c r="C717819" i="1"/>
  <c r="D717819" i="1" s="1"/>
  <c r="C717820" i="1"/>
  <c r="D717820" i="1" s="1"/>
  <c r="C717821" i="1"/>
  <c r="D717821" i="1" s="1"/>
  <c r="C717822" i="1"/>
  <c r="D717822" i="1" s="1"/>
  <c r="C717823" i="1"/>
  <c r="D717823" i="1" s="1"/>
  <c r="C717824" i="1"/>
  <c r="D717824" i="1" s="1"/>
  <c r="C717825" i="1"/>
  <c r="D717825" i="1" s="1"/>
  <c r="C717826" i="1"/>
  <c r="D717826" i="1" s="1"/>
  <c r="C717827" i="1"/>
  <c r="D717827" i="1" s="1"/>
  <c r="C717828" i="1"/>
  <c r="D717828" i="1" s="1"/>
  <c r="C717829" i="1"/>
  <c r="D717829" i="1" s="1"/>
  <c r="C717830" i="1"/>
  <c r="D717830" i="1" s="1"/>
  <c r="C717831" i="1"/>
  <c r="D717831" i="1" s="1"/>
  <c r="C717832" i="1"/>
  <c r="D717832" i="1" s="1"/>
  <c r="C717833" i="1"/>
  <c r="D717833" i="1" s="1"/>
  <c r="C717834" i="1"/>
  <c r="D717834" i="1" s="1"/>
  <c r="C717835" i="1"/>
  <c r="D717835" i="1" s="1"/>
  <c r="C717836" i="1"/>
  <c r="D717836" i="1" s="1"/>
  <c r="C717837" i="1"/>
  <c r="D717837" i="1" s="1"/>
  <c r="C717838" i="1"/>
  <c r="D717838" i="1" s="1"/>
  <c r="C717839" i="1"/>
  <c r="D717839" i="1" s="1"/>
  <c r="C717840" i="1"/>
  <c r="D717840" i="1" s="1"/>
  <c r="C717841" i="1"/>
  <c r="D717841" i="1" s="1"/>
  <c r="C717842" i="1"/>
  <c r="D717842" i="1" s="1"/>
  <c r="C717843" i="1"/>
  <c r="D717843" i="1" s="1"/>
  <c r="C717844" i="1"/>
  <c r="D717844" i="1" s="1"/>
  <c r="C717845" i="1"/>
  <c r="D717845" i="1" s="1"/>
  <c r="C717846" i="1"/>
  <c r="D717846" i="1" s="1"/>
  <c r="C717847" i="1"/>
  <c r="D717847" i="1" s="1"/>
  <c r="C717848" i="1"/>
  <c r="D717848" i="1" s="1"/>
  <c r="C717849" i="1"/>
  <c r="D717849" i="1" s="1"/>
  <c r="C717850" i="1"/>
  <c r="D717850" i="1" s="1"/>
  <c r="C717851" i="1"/>
  <c r="D717851" i="1" s="1"/>
  <c r="C717852" i="1"/>
  <c r="D717852" i="1" s="1"/>
  <c r="C717853" i="1"/>
  <c r="D717853" i="1" s="1"/>
  <c r="C717854" i="1"/>
  <c r="D717854" i="1" s="1"/>
  <c r="C717855" i="1"/>
  <c r="D717855" i="1" s="1"/>
  <c r="C717856" i="1"/>
  <c r="D717856" i="1" s="1"/>
  <c r="C717857" i="1"/>
  <c r="D717857" i="1" s="1"/>
  <c r="C717858" i="1"/>
  <c r="D717858" i="1" s="1"/>
  <c r="C717859" i="1"/>
  <c r="D717859" i="1" s="1"/>
  <c r="C717860" i="1"/>
  <c r="D717860" i="1" s="1"/>
  <c r="C717861" i="1"/>
  <c r="D717861" i="1" s="1"/>
  <c r="C717862" i="1"/>
  <c r="D717862" i="1" s="1"/>
  <c r="C717863" i="1"/>
  <c r="D717863" i="1" s="1"/>
  <c r="C717864" i="1"/>
  <c r="D717864" i="1" s="1"/>
  <c r="C717865" i="1"/>
  <c r="D717865" i="1" s="1"/>
  <c r="C717866" i="1"/>
  <c r="D717866" i="1" s="1"/>
  <c r="C717867" i="1"/>
  <c r="D717867" i="1" s="1"/>
  <c r="C717868" i="1"/>
  <c r="D717868" i="1" s="1"/>
  <c r="C717869" i="1"/>
  <c r="D717869" i="1" s="1"/>
  <c r="C717870" i="1"/>
  <c r="D717870" i="1" s="1"/>
  <c r="C717871" i="1"/>
  <c r="D717871" i="1" s="1"/>
  <c r="C717872" i="1"/>
  <c r="D717872" i="1" s="1"/>
  <c r="C717873" i="1"/>
  <c r="D717873" i="1" s="1"/>
  <c r="C717874" i="1"/>
  <c r="D717874" i="1" s="1"/>
  <c r="C717875" i="1"/>
  <c r="D717875" i="1" s="1"/>
  <c r="C717876" i="1"/>
  <c r="D717876" i="1" s="1"/>
  <c r="C717877" i="1"/>
  <c r="D717877" i="1" s="1"/>
  <c r="C717878" i="1"/>
  <c r="D717878" i="1" s="1"/>
  <c r="C717879" i="1"/>
  <c r="D717879" i="1" s="1"/>
  <c r="C717880" i="1"/>
  <c r="D717880" i="1" s="1"/>
  <c r="C717881" i="1"/>
  <c r="D717881" i="1" s="1"/>
  <c r="C717882" i="1"/>
  <c r="D717882" i="1" s="1"/>
  <c r="C717883" i="1"/>
  <c r="D717883" i="1" s="1"/>
  <c r="C717884" i="1"/>
  <c r="D717884" i="1" s="1"/>
  <c r="C717885" i="1"/>
  <c r="D717885" i="1" s="1"/>
  <c r="C717886" i="1"/>
  <c r="D717886" i="1" s="1"/>
  <c r="C717887" i="1"/>
  <c r="D717887" i="1" s="1"/>
  <c r="C717888" i="1"/>
  <c r="D717888" i="1" s="1"/>
  <c r="C717889" i="1"/>
  <c r="D717889" i="1" s="1"/>
  <c r="C717890" i="1"/>
  <c r="D717890" i="1" s="1"/>
  <c r="C717891" i="1"/>
  <c r="D717891" i="1" s="1"/>
  <c r="C717892" i="1"/>
  <c r="D717892" i="1" s="1"/>
  <c r="C717893" i="1"/>
  <c r="D717893" i="1" s="1"/>
  <c r="C717894" i="1"/>
  <c r="D717894" i="1" s="1"/>
  <c r="C717895" i="1"/>
  <c r="D717895" i="1" s="1"/>
  <c r="C717896" i="1"/>
  <c r="D717896" i="1" s="1"/>
  <c r="C717897" i="1"/>
  <c r="D717897" i="1" s="1"/>
  <c r="C717898" i="1"/>
  <c r="D717898" i="1" s="1"/>
  <c r="C717899" i="1"/>
  <c r="D717899" i="1" s="1"/>
  <c r="C717900" i="1"/>
  <c r="D717900" i="1" s="1"/>
  <c r="C717901" i="1"/>
  <c r="D717901" i="1" s="1"/>
  <c r="C717902" i="1"/>
  <c r="D717902" i="1" s="1"/>
  <c r="C717903" i="1"/>
  <c r="D717903" i="1" s="1"/>
  <c r="C717904" i="1"/>
  <c r="D717904" i="1" s="1"/>
  <c r="C717905" i="1"/>
  <c r="D717905" i="1" s="1"/>
  <c r="C717906" i="1"/>
  <c r="D717906" i="1" s="1"/>
  <c r="C717907" i="1"/>
  <c r="D717907" i="1" s="1"/>
  <c r="C717908" i="1"/>
  <c r="D717908" i="1" s="1"/>
  <c r="C717909" i="1"/>
  <c r="D717909" i="1" s="1"/>
  <c r="C717910" i="1"/>
  <c r="D717910" i="1" s="1"/>
  <c r="C717911" i="1"/>
  <c r="D717911" i="1" s="1"/>
  <c r="C717912" i="1"/>
  <c r="D717912" i="1" s="1"/>
  <c r="C717913" i="1"/>
  <c r="D717913" i="1" s="1"/>
  <c r="C717914" i="1"/>
  <c r="D717914" i="1" s="1"/>
  <c r="C717915" i="1"/>
  <c r="D717915" i="1" s="1"/>
  <c r="C717916" i="1"/>
  <c r="D717916" i="1" s="1"/>
  <c r="C717917" i="1"/>
  <c r="D717917" i="1" s="1"/>
  <c r="C717918" i="1"/>
  <c r="D717918" i="1" s="1"/>
  <c r="C717919" i="1"/>
  <c r="D717919" i="1" s="1"/>
  <c r="C717920" i="1"/>
  <c r="D717920" i="1" s="1"/>
  <c r="C717921" i="1"/>
  <c r="D717921" i="1" s="1"/>
  <c r="C717922" i="1"/>
  <c r="D717922" i="1" s="1"/>
  <c r="C717923" i="1"/>
  <c r="D717923" i="1" s="1"/>
  <c r="C717924" i="1"/>
  <c r="D717924" i="1" s="1"/>
  <c r="C717925" i="1"/>
  <c r="D717925" i="1" s="1"/>
  <c r="C717926" i="1"/>
  <c r="D717926" i="1" s="1"/>
  <c r="C717927" i="1"/>
  <c r="D717927" i="1" s="1"/>
  <c r="C717928" i="1"/>
  <c r="D717928" i="1" s="1"/>
  <c r="C717929" i="1"/>
  <c r="D717929" i="1" s="1"/>
  <c r="C717930" i="1"/>
  <c r="D717930" i="1" s="1"/>
  <c r="C717931" i="1"/>
  <c r="D717931" i="1" s="1"/>
  <c r="C717932" i="1"/>
  <c r="D717932" i="1" s="1"/>
  <c r="C717933" i="1"/>
  <c r="D717933" i="1" s="1"/>
  <c r="C717934" i="1"/>
  <c r="D717934" i="1" s="1"/>
  <c r="C717935" i="1"/>
  <c r="D717935" i="1" s="1"/>
  <c r="C717936" i="1"/>
  <c r="D717936" i="1" s="1"/>
  <c r="C717937" i="1"/>
  <c r="D717937" i="1" s="1"/>
  <c r="C717938" i="1"/>
  <c r="D717938" i="1" s="1"/>
  <c r="C717939" i="1"/>
  <c r="D717939" i="1" s="1"/>
  <c r="C717940" i="1"/>
  <c r="D717940" i="1" s="1"/>
  <c r="C717941" i="1"/>
  <c r="D717941" i="1" s="1"/>
  <c r="C717942" i="1"/>
  <c r="D717942" i="1" s="1"/>
  <c r="C717943" i="1"/>
  <c r="D717943" i="1" s="1"/>
  <c r="C717944" i="1"/>
  <c r="D717944" i="1" s="1"/>
  <c r="C717945" i="1"/>
  <c r="D717945" i="1" s="1"/>
  <c r="C717946" i="1"/>
  <c r="D717946" i="1" s="1"/>
  <c r="C717947" i="1"/>
  <c r="D717947" i="1" s="1"/>
  <c r="C717948" i="1"/>
  <c r="D717948" i="1" s="1"/>
  <c r="C717949" i="1"/>
  <c r="D717949" i="1" s="1"/>
  <c r="C717950" i="1"/>
  <c r="D717950" i="1" s="1"/>
  <c r="C717951" i="1"/>
  <c r="D717951" i="1" s="1"/>
  <c r="C717952" i="1"/>
  <c r="D717952" i="1" s="1"/>
  <c r="C717953" i="1"/>
  <c r="D717953" i="1" s="1"/>
  <c r="C717954" i="1"/>
  <c r="D717954" i="1" s="1"/>
  <c r="C717955" i="1"/>
  <c r="D717955" i="1" s="1"/>
  <c r="C717956" i="1"/>
  <c r="D717956" i="1" s="1"/>
  <c r="C717957" i="1"/>
  <c r="D717957" i="1" s="1"/>
  <c r="C717958" i="1"/>
  <c r="D717958" i="1" s="1"/>
  <c r="C717959" i="1"/>
  <c r="D717959" i="1" s="1"/>
  <c r="C717960" i="1"/>
  <c r="D717960" i="1" s="1"/>
  <c r="C717961" i="1"/>
  <c r="D717961" i="1" s="1"/>
  <c r="C717962" i="1"/>
  <c r="D717962" i="1" s="1"/>
  <c r="C717963" i="1"/>
  <c r="D717963" i="1" s="1"/>
  <c r="C717964" i="1"/>
  <c r="D717964" i="1" s="1"/>
  <c r="C717965" i="1"/>
  <c r="D717965" i="1" s="1"/>
  <c r="C717966" i="1"/>
  <c r="D717966" i="1" s="1"/>
  <c r="C717967" i="1"/>
  <c r="D717967" i="1" s="1"/>
  <c r="C717968" i="1"/>
  <c r="D717968" i="1" s="1"/>
  <c r="C717969" i="1"/>
  <c r="D717969" i="1" s="1"/>
  <c r="C717970" i="1"/>
  <c r="D717970" i="1" s="1"/>
  <c r="C717971" i="1"/>
  <c r="D717971" i="1" s="1"/>
  <c r="C717972" i="1"/>
  <c r="D717972" i="1" s="1"/>
  <c r="C717973" i="1"/>
  <c r="D717973" i="1" s="1"/>
  <c r="C717974" i="1"/>
  <c r="D717974" i="1" s="1"/>
  <c r="C717975" i="1"/>
  <c r="D717975" i="1" s="1"/>
  <c r="C717976" i="1"/>
  <c r="D717976" i="1" s="1"/>
  <c r="C717977" i="1"/>
  <c r="D717977" i="1" s="1"/>
  <c r="C717978" i="1"/>
  <c r="D717978" i="1" s="1"/>
  <c r="C717979" i="1"/>
  <c r="D717979" i="1" s="1"/>
  <c r="C717980" i="1"/>
  <c r="D717980" i="1" s="1"/>
  <c r="C717981" i="1"/>
  <c r="D717981" i="1" s="1"/>
  <c r="C717982" i="1"/>
  <c r="D717982" i="1" s="1"/>
  <c r="C717983" i="1"/>
  <c r="D717983" i="1" s="1"/>
  <c r="C717984" i="1"/>
  <c r="D717984" i="1" s="1"/>
  <c r="C717985" i="1"/>
  <c r="D717985" i="1" s="1"/>
  <c r="C717986" i="1"/>
  <c r="D717986" i="1" s="1"/>
  <c r="C717987" i="1"/>
  <c r="D717987" i="1" s="1"/>
  <c r="C717988" i="1"/>
  <c r="D717988" i="1" s="1"/>
  <c r="C717989" i="1"/>
  <c r="D717989" i="1" s="1"/>
  <c r="C717990" i="1"/>
  <c r="D717990" i="1" s="1"/>
  <c r="C717991" i="1"/>
  <c r="D717991" i="1" s="1"/>
  <c r="C717992" i="1"/>
  <c r="D717992" i="1" s="1"/>
  <c r="C717993" i="1"/>
  <c r="D717993" i="1" s="1"/>
  <c r="C717994" i="1"/>
  <c r="D717994" i="1" s="1"/>
  <c r="C717995" i="1"/>
  <c r="D717995" i="1" s="1"/>
  <c r="C717996" i="1"/>
  <c r="D717996" i="1" s="1"/>
  <c r="C717997" i="1"/>
  <c r="D717997" i="1" s="1"/>
  <c r="C717998" i="1"/>
  <c r="D717998" i="1" s="1"/>
  <c r="C717999" i="1"/>
  <c r="D717999" i="1" s="1"/>
  <c r="C718000" i="1"/>
  <c r="D718000" i="1" s="1"/>
  <c r="C718001" i="1"/>
  <c r="D718001" i="1" s="1"/>
  <c r="C718002" i="1"/>
  <c r="D718002" i="1" s="1"/>
  <c r="C718003" i="1"/>
  <c r="D718003" i="1" s="1"/>
  <c r="C718004" i="1"/>
  <c r="D718004" i="1" s="1"/>
  <c r="C718005" i="1"/>
  <c r="D718005" i="1" s="1"/>
  <c r="C718006" i="1"/>
  <c r="D718006" i="1" s="1"/>
  <c r="C718007" i="1"/>
  <c r="D718007" i="1" s="1"/>
  <c r="C718008" i="1"/>
  <c r="D718008" i="1" s="1"/>
  <c r="C718009" i="1"/>
  <c r="D718009" i="1" s="1"/>
  <c r="C718010" i="1"/>
  <c r="D718010" i="1" s="1"/>
  <c r="C718011" i="1"/>
  <c r="D718011" i="1" s="1"/>
  <c r="C718012" i="1"/>
  <c r="D718012" i="1" s="1"/>
  <c r="C718013" i="1"/>
  <c r="D718013" i="1" s="1"/>
  <c r="C718014" i="1"/>
  <c r="D718014" i="1" s="1"/>
  <c r="C718015" i="1"/>
  <c r="D718015" i="1" s="1"/>
  <c r="C718016" i="1"/>
  <c r="D718016" i="1" s="1"/>
  <c r="C718017" i="1"/>
  <c r="D718017" i="1" s="1"/>
  <c r="C718018" i="1"/>
  <c r="D718018" i="1" s="1"/>
  <c r="C718019" i="1"/>
  <c r="D718019" i="1" s="1"/>
  <c r="C718020" i="1"/>
  <c r="D718020" i="1" s="1"/>
  <c r="C718021" i="1"/>
  <c r="D718021" i="1" s="1"/>
  <c r="C718022" i="1"/>
  <c r="D718022" i="1" s="1"/>
  <c r="C718023" i="1"/>
  <c r="D718023" i="1" s="1"/>
  <c r="C718024" i="1"/>
  <c r="D718024" i="1" s="1"/>
  <c r="C718025" i="1"/>
  <c r="D718025" i="1" s="1"/>
  <c r="C718026" i="1"/>
  <c r="D718026" i="1" s="1"/>
  <c r="C718027" i="1"/>
  <c r="D718027" i="1" s="1"/>
  <c r="C718028" i="1"/>
  <c r="D718028" i="1" s="1"/>
  <c r="C718029" i="1"/>
  <c r="D718029" i="1" s="1"/>
  <c r="C718030" i="1"/>
  <c r="D718030" i="1" s="1"/>
  <c r="C718031" i="1"/>
  <c r="D718031" i="1" s="1"/>
  <c r="C718032" i="1"/>
  <c r="D718032" i="1" s="1"/>
  <c r="C718033" i="1"/>
  <c r="D718033" i="1" s="1"/>
  <c r="C718034" i="1"/>
  <c r="D718034" i="1" s="1"/>
  <c r="C718035" i="1"/>
  <c r="D718035" i="1" s="1"/>
  <c r="C718036" i="1"/>
  <c r="D718036" i="1" s="1"/>
  <c r="C718037" i="1"/>
  <c r="D718037" i="1" s="1"/>
  <c r="C718038" i="1"/>
  <c r="D718038" i="1" s="1"/>
  <c r="C718039" i="1"/>
  <c r="D718039" i="1" s="1"/>
  <c r="C718040" i="1"/>
  <c r="D718040" i="1" s="1"/>
  <c r="C718041" i="1"/>
  <c r="D718041" i="1" s="1"/>
  <c r="C718042" i="1"/>
  <c r="D718042" i="1" s="1"/>
  <c r="C718043" i="1"/>
  <c r="D718043" i="1" s="1"/>
  <c r="C718044" i="1"/>
  <c r="D718044" i="1" s="1"/>
  <c r="C718045" i="1"/>
  <c r="D718045" i="1" s="1"/>
  <c r="C718046" i="1"/>
  <c r="D718046" i="1" s="1"/>
  <c r="C718047" i="1"/>
  <c r="D718047" i="1" s="1"/>
  <c r="C718048" i="1"/>
  <c r="D718048" i="1" s="1"/>
  <c r="C718049" i="1"/>
  <c r="D718049" i="1" s="1"/>
  <c r="C718050" i="1"/>
  <c r="D718050" i="1" s="1"/>
  <c r="C718051" i="1"/>
  <c r="D718051" i="1" s="1"/>
  <c r="C718052" i="1"/>
  <c r="D718052" i="1" s="1"/>
  <c r="C718053" i="1"/>
  <c r="D718053" i="1" s="1"/>
  <c r="C718054" i="1"/>
  <c r="D718054" i="1" s="1"/>
  <c r="C718055" i="1"/>
  <c r="D718055" i="1" s="1"/>
  <c r="C718056" i="1"/>
  <c r="D718056" i="1" s="1"/>
  <c r="C718057" i="1"/>
  <c r="D718057" i="1" s="1"/>
  <c r="C718058" i="1"/>
  <c r="D718058" i="1" s="1"/>
  <c r="C718059" i="1"/>
  <c r="D718059" i="1" s="1"/>
  <c r="C718060" i="1"/>
  <c r="D718060" i="1" s="1"/>
  <c r="C718061" i="1"/>
  <c r="D718061" i="1" s="1"/>
  <c r="C718062" i="1"/>
  <c r="D718062" i="1" s="1"/>
  <c r="C718063" i="1"/>
  <c r="D718063" i="1" s="1"/>
  <c r="C718064" i="1"/>
  <c r="D718064" i="1" s="1"/>
  <c r="C718065" i="1"/>
  <c r="D718065" i="1" s="1"/>
  <c r="C718066" i="1"/>
  <c r="D718066" i="1" s="1"/>
  <c r="C718067" i="1"/>
  <c r="D718067" i="1" s="1"/>
  <c r="C718068" i="1"/>
  <c r="D718068" i="1" s="1"/>
  <c r="C718069" i="1"/>
  <c r="D718069" i="1" s="1"/>
  <c r="C718070" i="1"/>
  <c r="D718070" i="1" s="1"/>
  <c r="C718071" i="1"/>
  <c r="D718071" i="1" s="1"/>
  <c r="C718072" i="1"/>
  <c r="D718072" i="1" s="1"/>
  <c r="C718073" i="1"/>
  <c r="D718073" i="1" s="1"/>
  <c r="C718074" i="1"/>
  <c r="D718074" i="1" s="1"/>
  <c r="C718075" i="1"/>
  <c r="D718075" i="1" s="1"/>
  <c r="C718076" i="1"/>
  <c r="D718076" i="1" s="1"/>
  <c r="C718077" i="1"/>
  <c r="D718077" i="1" s="1"/>
  <c r="C718078" i="1"/>
  <c r="D718078" i="1" s="1"/>
  <c r="C718079" i="1"/>
  <c r="D718079" i="1" s="1"/>
  <c r="C718080" i="1"/>
  <c r="D718080" i="1" s="1"/>
  <c r="C718081" i="1"/>
  <c r="D718081" i="1" s="1"/>
  <c r="C718082" i="1"/>
  <c r="D718082" i="1" s="1"/>
  <c r="C718083" i="1"/>
  <c r="D718083" i="1" s="1"/>
  <c r="C718084" i="1"/>
  <c r="D718084" i="1" s="1"/>
  <c r="C718085" i="1"/>
  <c r="D718085" i="1" s="1"/>
  <c r="C718086" i="1"/>
  <c r="D718086" i="1" s="1"/>
  <c r="C718087" i="1"/>
  <c r="D718087" i="1" s="1"/>
  <c r="C718088" i="1"/>
  <c r="D718088" i="1" s="1"/>
  <c r="C718089" i="1"/>
  <c r="D718089" i="1" s="1"/>
  <c r="C718090" i="1"/>
  <c r="D718090" i="1" s="1"/>
  <c r="C718091" i="1"/>
  <c r="D718091" i="1" s="1"/>
  <c r="C718092" i="1"/>
  <c r="D718092" i="1" s="1"/>
  <c r="C718093" i="1"/>
  <c r="D718093" i="1" s="1"/>
  <c r="C718094" i="1"/>
  <c r="D718094" i="1" s="1"/>
  <c r="C718095" i="1"/>
  <c r="D718095" i="1" s="1"/>
  <c r="C718096" i="1"/>
  <c r="D718096" i="1" s="1"/>
  <c r="C718097" i="1"/>
  <c r="D718097" i="1" s="1"/>
  <c r="C718098" i="1"/>
  <c r="D718098" i="1" s="1"/>
  <c r="C718099" i="1"/>
  <c r="D718099" i="1" s="1"/>
  <c r="C718100" i="1"/>
  <c r="D718100" i="1" s="1"/>
  <c r="C718101" i="1"/>
  <c r="D718101" i="1" s="1"/>
  <c r="C718102" i="1"/>
  <c r="D718102" i="1" s="1"/>
  <c r="C718103" i="1"/>
  <c r="D718103" i="1" s="1"/>
  <c r="C718104" i="1"/>
  <c r="D718104" i="1" s="1"/>
  <c r="C718105" i="1"/>
  <c r="D718105" i="1" s="1"/>
  <c r="C718106" i="1"/>
  <c r="D718106" i="1" s="1"/>
  <c r="C718107" i="1"/>
  <c r="D718107" i="1" s="1"/>
  <c r="C718108" i="1"/>
  <c r="D718108" i="1" s="1"/>
  <c r="C718109" i="1"/>
  <c r="D718109" i="1" s="1"/>
  <c r="C718110" i="1"/>
  <c r="D718110" i="1" s="1"/>
  <c r="C718111" i="1"/>
  <c r="D718111" i="1" s="1"/>
  <c r="C718112" i="1"/>
  <c r="D718112" i="1" s="1"/>
  <c r="C718113" i="1"/>
  <c r="D718113" i="1" s="1"/>
  <c r="C718114" i="1"/>
  <c r="D718114" i="1" s="1"/>
  <c r="C718115" i="1"/>
  <c r="D718115" i="1" s="1"/>
  <c r="C718116" i="1"/>
  <c r="D718116" i="1" s="1"/>
  <c r="C718117" i="1"/>
  <c r="D718117" i="1" s="1"/>
  <c r="C718118" i="1"/>
  <c r="D718118" i="1" s="1"/>
  <c r="C718119" i="1"/>
  <c r="D718119" i="1" s="1"/>
  <c r="C718120" i="1"/>
  <c r="D718120" i="1" s="1"/>
  <c r="C718121" i="1"/>
  <c r="D718121" i="1" s="1"/>
  <c r="C718122" i="1"/>
  <c r="D718122" i="1" s="1"/>
  <c r="C718123" i="1"/>
  <c r="D718123" i="1" s="1"/>
  <c r="C718124" i="1"/>
  <c r="D718124" i="1" s="1"/>
  <c r="C718125" i="1"/>
  <c r="D718125" i="1" s="1"/>
  <c r="C718126" i="1"/>
  <c r="D718126" i="1" s="1"/>
  <c r="C718127" i="1"/>
  <c r="D718127" i="1" s="1"/>
  <c r="C718128" i="1"/>
  <c r="D718128" i="1" s="1"/>
  <c r="C718129" i="1"/>
  <c r="D718129" i="1" s="1"/>
  <c r="C718130" i="1"/>
  <c r="D718130" i="1" s="1"/>
  <c r="C718131" i="1"/>
  <c r="D718131" i="1" s="1"/>
  <c r="C718132" i="1"/>
  <c r="D718132" i="1" s="1"/>
  <c r="C718133" i="1"/>
  <c r="D718133" i="1" s="1"/>
  <c r="C718134" i="1"/>
  <c r="D718134" i="1" s="1"/>
  <c r="C718135" i="1"/>
  <c r="D718135" i="1" s="1"/>
  <c r="C718136" i="1"/>
  <c r="D718136" i="1" s="1"/>
  <c r="C718137" i="1"/>
  <c r="D718137" i="1" s="1"/>
  <c r="C718138" i="1"/>
  <c r="D718138" i="1" s="1"/>
  <c r="C718139" i="1"/>
  <c r="D718139" i="1" s="1"/>
  <c r="C718140" i="1"/>
  <c r="D718140" i="1" s="1"/>
  <c r="C718141" i="1"/>
  <c r="D718141" i="1" s="1"/>
  <c r="C718142" i="1"/>
  <c r="D718142" i="1" s="1"/>
  <c r="C718143" i="1"/>
  <c r="D718143" i="1" s="1"/>
  <c r="C718144" i="1"/>
  <c r="D718144" i="1" s="1"/>
  <c r="C718145" i="1"/>
  <c r="D718145" i="1" s="1"/>
  <c r="C718146" i="1"/>
  <c r="D718146" i="1" s="1"/>
  <c r="C718147" i="1"/>
  <c r="D718147" i="1" s="1"/>
  <c r="C718148" i="1"/>
  <c r="D718148" i="1" s="1"/>
  <c r="C718149" i="1"/>
  <c r="D718149" i="1" s="1"/>
  <c r="C718150" i="1"/>
  <c r="D718150" i="1" s="1"/>
  <c r="C718151" i="1"/>
  <c r="D718151" i="1" s="1"/>
  <c r="C718152" i="1"/>
  <c r="D718152" i="1" s="1"/>
  <c r="C718153" i="1"/>
  <c r="D718153" i="1" s="1"/>
  <c r="C718154" i="1"/>
  <c r="D718154" i="1" s="1"/>
  <c r="C718155" i="1"/>
  <c r="D718155" i="1" s="1"/>
  <c r="C718156" i="1"/>
  <c r="D718156" i="1" s="1"/>
  <c r="C718157" i="1"/>
  <c r="D718157" i="1" s="1"/>
  <c r="C718158" i="1"/>
  <c r="D718158" i="1" s="1"/>
  <c r="C718159" i="1"/>
  <c r="D718159" i="1" s="1"/>
  <c r="C718160" i="1"/>
  <c r="D718160" i="1" s="1"/>
  <c r="C718161" i="1"/>
  <c r="D718161" i="1" s="1"/>
  <c r="C718162" i="1"/>
  <c r="D718162" i="1" s="1"/>
  <c r="C718163" i="1"/>
  <c r="D718163" i="1" s="1"/>
  <c r="C718164" i="1"/>
  <c r="D718164" i="1" s="1"/>
  <c r="C718165" i="1"/>
  <c r="D718165" i="1" s="1"/>
  <c r="C718166" i="1"/>
  <c r="D718166" i="1" s="1"/>
  <c r="C718167" i="1"/>
  <c r="D718167" i="1" s="1"/>
  <c r="C718168" i="1"/>
  <c r="D718168" i="1" s="1"/>
  <c r="C718169" i="1"/>
  <c r="D718169" i="1" s="1"/>
  <c r="C718170" i="1"/>
  <c r="D718170" i="1" s="1"/>
  <c r="C718171" i="1"/>
  <c r="D718171" i="1" s="1"/>
  <c r="C718172" i="1"/>
  <c r="D718172" i="1" s="1"/>
  <c r="C718173" i="1"/>
  <c r="D718173" i="1" s="1"/>
  <c r="C718174" i="1"/>
  <c r="D718174" i="1" s="1"/>
  <c r="C718175" i="1"/>
  <c r="D718175" i="1" s="1"/>
  <c r="C718176" i="1"/>
  <c r="D718176" i="1" s="1"/>
  <c r="C718177" i="1"/>
  <c r="D718177" i="1" s="1"/>
  <c r="C718178" i="1"/>
  <c r="D718178" i="1" s="1"/>
  <c r="C718179" i="1"/>
  <c r="D718179" i="1" s="1"/>
  <c r="C718180" i="1"/>
  <c r="D718180" i="1" s="1"/>
  <c r="C718181" i="1"/>
  <c r="D718181" i="1" s="1"/>
  <c r="C718182" i="1"/>
  <c r="D718182" i="1" s="1"/>
  <c r="C718183" i="1"/>
  <c r="D718183" i="1" s="1"/>
  <c r="C718184" i="1"/>
  <c r="D718184" i="1" s="1"/>
  <c r="C718185" i="1"/>
  <c r="D718185" i="1" s="1"/>
  <c r="C718186" i="1"/>
  <c r="D718186" i="1" s="1"/>
  <c r="C718187" i="1"/>
  <c r="D718187" i="1" s="1"/>
  <c r="C718188" i="1"/>
  <c r="D718188" i="1" s="1"/>
  <c r="C718189" i="1"/>
  <c r="D718189" i="1" s="1"/>
  <c r="C718190" i="1"/>
  <c r="D718190" i="1" s="1"/>
  <c r="C718191" i="1"/>
  <c r="D718191" i="1" s="1"/>
  <c r="C718192" i="1"/>
  <c r="D718192" i="1" s="1"/>
  <c r="C718193" i="1"/>
  <c r="D718193" i="1" s="1"/>
  <c r="C718194" i="1"/>
  <c r="D718194" i="1" s="1"/>
  <c r="C718195" i="1"/>
  <c r="D718195" i="1" s="1"/>
  <c r="C718196" i="1"/>
  <c r="D718196" i="1" s="1"/>
  <c r="C718197" i="1"/>
  <c r="D718197" i="1" s="1"/>
  <c r="C718198" i="1"/>
  <c r="D718198" i="1" s="1"/>
  <c r="C718199" i="1"/>
  <c r="D718199" i="1" s="1"/>
  <c r="C718200" i="1"/>
  <c r="D718200" i="1" s="1"/>
  <c r="C718201" i="1"/>
  <c r="D718201" i="1" s="1"/>
  <c r="C718202" i="1"/>
  <c r="D718202" i="1" s="1"/>
  <c r="C718203" i="1"/>
  <c r="D718203" i="1" s="1"/>
  <c r="C718204" i="1"/>
  <c r="D718204" i="1" s="1"/>
  <c r="C718205" i="1"/>
  <c r="D718205" i="1" s="1"/>
  <c r="C718206" i="1"/>
  <c r="D718206" i="1" s="1"/>
  <c r="C718207" i="1"/>
  <c r="D718207" i="1" s="1"/>
  <c r="C718208" i="1"/>
  <c r="D718208" i="1" s="1"/>
  <c r="C718209" i="1"/>
  <c r="D718209" i="1" s="1"/>
  <c r="C718210" i="1"/>
  <c r="D718210" i="1" s="1"/>
  <c r="C718211" i="1"/>
  <c r="D718211" i="1" s="1"/>
  <c r="C718212" i="1"/>
  <c r="D718212" i="1" s="1"/>
  <c r="C718213" i="1"/>
  <c r="D718213" i="1" s="1"/>
  <c r="C718214" i="1"/>
  <c r="D718214" i="1" s="1"/>
  <c r="C718215" i="1"/>
  <c r="D718215" i="1" s="1"/>
  <c r="C718216" i="1"/>
  <c r="D718216" i="1" s="1"/>
  <c r="C718217" i="1"/>
  <c r="D718217" i="1" s="1"/>
  <c r="C718218" i="1"/>
  <c r="D718218" i="1" s="1"/>
  <c r="C718219" i="1"/>
  <c r="D718219" i="1" s="1"/>
  <c r="C718220" i="1"/>
  <c r="D718220" i="1" s="1"/>
  <c r="C718221" i="1"/>
  <c r="D718221" i="1" s="1"/>
  <c r="C718222" i="1"/>
  <c r="D718222" i="1" s="1"/>
  <c r="C718223" i="1"/>
  <c r="D718223" i="1" s="1"/>
  <c r="C718224" i="1"/>
  <c r="D718224" i="1" s="1"/>
  <c r="C718225" i="1"/>
  <c r="D718225" i="1" s="1"/>
  <c r="C718226" i="1"/>
  <c r="D718226" i="1" s="1"/>
  <c r="C718227" i="1"/>
  <c r="D718227" i="1" s="1"/>
  <c r="C718228" i="1"/>
  <c r="D718228" i="1" s="1"/>
  <c r="C718229" i="1"/>
  <c r="D718229" i="1" s="1"/>
  <c r="C718230" i="1"/>
  <c r="D718230" i="1" s="1"/>
  <c r="C718231" i="1"/>
  <c r="D718231" i="1" s="1"/>
  <c r="C718232" i="1"/>
  <c r="D718232" i="1" s="1"/>
  <c r="C718233" i="1"/>
  <c r="D718233" i="1" s="1"/>
  <c r="C718234" i="1"/>
  <c r="D718234" i="1" s="1"/>
  <c r="C718235" i="1"/>
  <c r="D718235" i="1" s="1"/>
  <c r="C718236" i="1"/>
  <c r="D718236" i="1" s="1"/>
  <c r="C718237" i="1"/>
  <c r="D718237" i="1" s="1"/>
  <c r="C718238" i="1"/>
  <c r="D718238" i="1" s="1"/>
  <c r="C718239" i="1"/>
  <c r="D718239" i="1" s="1"/>
  <c r="C718240" i="1"/>
  <c r="D718240" i="1" s="1"/>
  <c r="C718241" i="1"/>
  <c r="D718241" i="1" s="1"/>
  <c r="C718242" i="1"/>
  <c r="D718242" i="1" s="1"/>
  <c r="C718243" i="1"/>
  <c r="D718243" i="1" s="1"/>
  <c r="C718244" i="1"/>
  <c r="D718244" i="1" s="1"/>
  <c r="C718245" i="1"/>
  <c r="D718245" i="1" s="1"/>
  <c r="C718246" i="1"/>
  <c r="D718246" i="1" s="1"/>
  <c r="C718247" i="1"/>
  <c r="D718247" i="1" s="1"/>
  <c r="C718248" i="1"/>
  <c r="D718248" i="1" s="1"/>
  <c r="C718249" i="1"/>
  <c r="D718249" i="1" s="1"/>
  <c r="C718250" i="1"/>
  <c r="D718250" i="1" s="1"/>
  <c r="C718251" i="1"/>
  <c r="D718251" i="1" s="1"/>
  <c r="C718252" i="1"/>
  <c r="D718252" i="1" s="1"/>
  <c r="C718253" i="1"/>
  <c r="D718253" i="1" s="1"/>
  <c r="C718254" i="1"/>
  <c r="D718254" i="1" s="1"/>
  <c r="C718255" i="1"/>
  <c r="D718255" i="1" s="1"/>
  <c r="C718256" i="1"/>
  <c r="D718256" i="1" s="1"/>
  <c r="C718257" i="1"/>
  <c r="D718257" i="1" s="1"/>
  <c r="C718258" i="1"/>
  <c r="D718258" i="1" s="1"/>
  <c r="C718259" i="1"/>
  <c r="D718259" i="1" s="1"/>
  <c r="C718260" i="1"/>
  <c r="D718260" i="1" s="1"/>
  <c r="C718261" i="1"/>
  <c r="D718261" i="1" s="1"/>
  <c r="C718262" i="1"/>
  <c r="D718262" i="1" s="1"/>
  <c r="C718263" i="1"/>
  <c r="D718263" i="1" s="1"/>
  <c r="C718264" i="1"/>
  <c r="D718264" i="1" s="1"/>
  <c r="C718265" i="1"/>
  <c r="D718265" i="1" s="1"/>
  <c r="C718266" i="1"/>
  <c r="D718266" i="1" s="1"/>
  <c r="C718267" i="1"/>
  <c r="D718267" i="1" s="1"/>
  <c r="C718268" i="1"/>
  <c r="D718268" i="1" s="1"/>
  <c r="C718269" i="1"/>
  <c r="D718269" i="1" s="1"/>
  <c r="C718270" i="1"/>
  <c r="D718270" i="1" s="1"/>
  <c r="C718271" i="1"/>
  <c r="D718271" i="1" s="1"/>
  <c r="C718272" i="1"/>
  <c r="D718272" i="1" s="1"/>
  <c r="C718273" i="1"/>
  <c r="D718273" i="1" s="1"/>
  <c r="C718274" i="1"/>
  <c r="D718274" i="1" s="1"/>
  <c r="C718275" i="1"/>
  <c r="D718275" i="1" s="1"/>
  <c r="C718276" i="1"/>
  <c r="D718276" i="1" s="1"/>
  <c r="C718277" i="1"/>
  <c r="D718277" i="1" s="1"/>
  <c r="C718278" i="1"/>
  <c r="D718278" i="1" s="1"/>
  <c r="C718279" i="1"/>
  <c r="D718279" i="1" s="1"/>
  <c r="C718280" i="1"/>
  <c r="D718280" i="1" s="1"/>
  <c r="C718281" i="1"/>
  <c r="D718281" i="1" s="1"/>
  <c r="C718282" i="1"/>
  <c r="D718282" i="1" s="1"/>
  <c r="C718283" i="1"/>
  <c r="D718283" i="1" s="1"/>
  <c r="C718284" i="1"/>
  <c r="D718284" i="1" s="1"/>
  <c r="C718285" i="1"/>
  <c r="D718285" i="1" s="1"/>
  <c r="C718286" i="1"/>
  <c r="D718286" i="1" s="1"/>
  <c r="C718287" i="1"/>
  <c r="D718287" i="1" s="1"/>
  <c r="C718288" i="1"/>
  <c r="D718288" i="1" s="1"/>
  <c r="C718289" i="1"/>
  <c r="D718289" i="1" s="1"/>
  <c r="C718290" i="1"/>
  <c r="D718290" i="1" s="1"/>
  <c r="C718291" i="1"/>
  <c r="D718291" i="1" s="1"/>
  <c r="C718292" i="1"/>
  <c r="D718292" i="1" s="1"/>
  <c r="C718293" i="1"/>
  <c r="D718293" i="1" s="1"/>
  <c r="C718294" i="1"/>
  <c r="D718294" i="1" s="1"/>
  <c r="C718295" i="1"/>
  <c r="D718295" i="1" s="1"/>
  <c r="C718296" i="1"/>
  <c r="D718296" i="1" s="1"/>
  <c r="C718297" i="1"/>
  <c r="D718297" i="1" s="1"/>
  <c r="C718298" i="1"/>
  <c r="D718298" i="1" s="1"/>
  <c r="C718299" i="1"/>
  <c r="D718299" i="1" s="1"/>
  <c r="C718300" i="1"/>
  <c r="D718300" i="1" s="1"/>
  <c r="C718301" i="1"/>
  <c r="D718301" i="1" s="1"/>
  <c r="C718302" i="1"/>
  <c r="D718302" i="1" s="1"/>
  <c r="C718303" i="1"/>
  <c r="D718303" i="1" s="1"/>
  <c r="C718304" i="1"/>
  <c r="D718304" i="1" s="1"/>
  <c r="C718305" i="1"/>
  <c r="D718305" i="1" s="1"/>
  <c r="C718306" i="1"/>
  <c r="D718306" i="1" s="1"/>
  <c r="C718307" i="1"/>
  <c r="D718307" i="1" s="1"/>
  <c r="C718308" i="1"/>
  <c r="D718308" i="1" s="1"/>
  <c r="C718309" i="1"/>
  <c r="D718309" i="1" s="1"/>
  <c r="C718310" i="1"/>
  <c r="D718310" i="1" s="1"/>
  <c r="C718311" i="1"/>
  <c r="D718311" i="1" s="1"/>
  <c r="C718312" i="1"/>
  <c r="D718312" i="1" s="1"/>
  <c r="C718313" i="1"/>
  <c r="D718313" i="1" s="1"/>
  <c r="C718314" i="1"/>
  <c r="D718314" i="1" s="1"/>
  <c r="C718315" i="1"/>
  <c r="D718315" i="1" s="1"/>
  <c r="C718316" i="1"/>
  <c r="D718316" i="1" s="1"/>
  <c r="C718317" i="1"/>
  <c r="D718317" i="1" s="1"/>
  <c r="C718318" i="1"/>
  <c r="D718318" i="1" s="1"/>
  <c r="C718319" i="1"/>
  <c r="D718319" i="1" s="1"/>
  <c r="C718320" i="1"/>
  <c r="D718320" i="1" s="1"/>
  <c r="C718321" i="1"/>
  <c r="D718321" i="1" s="1"/>
  <c r="C718322" i="1"/>
  <c r="D718322" i="1" s="1"/>
  <c r="C718323" i="1"/>
  <c r="D718323" i="1" s="1"/>
  <c r="C718324" i="1"/>
  <c r="D718324" i="1" s="1"/>
  <c r="C718325" i="1"/>
  <c r="D718325" i="1" s="1"/>
  <c r="C718326" i="1"/>
  <c r="D718326" i="1" s="1"/>
  <c r="C718327" i="1"/>
  <c r="D718327" i="1" s="1"/>
  <c r="C718328" i="1"/>
  <c r="D718328" i="1" s="1"/>
  <c r="C718329" i="1"/>
  <c r="D718329" i="1" s="1"/>
  <c r="C718330" i="1"/>
  <c r="D718330" i="1" s="1"/>
  <c r="C718331" i="1"/>
  <c r="D718331" i="1" s="1"/>
  <c r="C718332" i="1"/>
  <c r="D718332" i="1" s="1"/>
  <c r="C718333" i="1"/>
  <c r="D718333" i="1" s="1"/>
  <c r="C718334" i="1"/>
  <c r="D718334" i="1" s="1"/>
  <c r="C718335" i="1"/>
  <c r="D718335" i="1" s="1"/>
  <c r="C718336" i="1"/>
  <c r="D718336" i="1" s="1"/>
  <c r="C718337" i="1"/>
  <c r="D718337" i="1" s="1"/>
  <c r="C718338" i="1"/>
  <c r="D718338" i="1" s="1"/>
  <c r="C718339" i="1"/>
  <c r="D718339" i="1" s="1"/>
  <c r="C718340" i="1"/>
  <c r="D718340" i="1" s="1"/>
  <c r="C718341" i="1"/>
  <c r="D718341" i="1" s="1"/>
  <c r="C718342" i="1"/>
  <c r="D718342" i="1" s="1"/>
  <c r="C718343" i="1"/>
  <c r="D718343" i="1" s="1"/>
  <c r="C718344" i="1"/>
  <c r="D718344" i="1" s="1"/>
  <c r="C718345" i="1"/>
  <c r="D718345" i="1" s="1"/>
  <c r="C718346" i="1"/>
  <c r="D718346" i="1" s="1"/>
  <c r="C718347" i="1"/>
  <c r="D718347" i="1" s="1"/>
  <c r="C718348" i="1"/>
  <c r="D718348" i="1" s="1"/>
  <c r="C718349" i="1"/>
  <c r="D718349" i="1" s="1"/>
  <c r="C718350" i="1"/>
  <c r="D718350" i="1" s="1"/>
  <c r="C718351" i="1"/>
  <c r="D718351" i="1" s="1"/>
  <c r="C718352" i="1"/>
  <c r="D718352" i="1" s="1"/>
  <c r="C718353" i="1"/>
  <c r="D718353" i="1" s="1"/>
  <c r="C718354" i="1"/>
  <c r="D718354" i="1" s="1"/>
  <c r="C718355" i="1"/>
  <c r="D718355" i="1" s="1"/>
  <c r="C718356" i="1"/>
  <c r="D718356" i="1" s="1"/>
  <c r="C718357" i="1"/>
  <c r="D718357" i="1" s="1"/>
  <c r="C718358" i="1"/>
  <c r="D718358" i="1" s="1"/>
  <c r="C718359" i="1"/>
  <c r="D718359" i="1" s="1"/>
  <c r="C718360" i="1"/>
  <c r="D718360" i="1" s="1"/>
  <c r="C718361" i="1"/>
  <c r="D718361" i="1" s="1"/>
  <c r="C718362" i="1"/>
  <c r="D718362" i="1" s="1"/>
  <c r="C718363" i="1"/>
  <c r="D718363" i="1" s="1"/>
  <c r="C718364" i="1"/>
  <c r="D718364" i="1" s="1"/>
  <c r="C718365" i="1"/>
  <c r="D718365" i="1" s="1"/>
  <c r="C718366" i="1"/>
  <c r="D718366" i="1" s="1"/>
  <c r="C718367" i="1"/>
  <c r="D718367" i="1" s="1"/>
  <c r="C718368" i="1"/>
  <c r="D718368" i="1" s="1"/>
  <c r="C718369" i="1"/>
  <c r="D718369" i="1" s="1"/>
  <c r="C718370" i="1"/>
  <c r="D718370" i="1" s="1"/>
  <c r="C718371" i="1"/>
  <c r="D718371" i="1" s="1"/>
  <c r="C718372" i="1"/>
  <c r="D718372" i="1" s="1"/>
  <c r="C718373" i="1"/>
  <c r="D718373" i="1" s="1"/>
  <c r="C718374" i="1"/>
  <c r="D718374" i="1" s="1"/>
  <c r="C718375" i="1"/>
  <c r="D718375" i="1" s="1"/>
  <c r="C718376" i="1"/>
  <c r="D718376" i="1" s="1"/>
  <c r="C718377" i="1"/>
  <c r="D718377" i="1" s="1"/>
  <c r="C718378" i="1"/>
  <c r="D718378" i="1" s="1"/>
  <c r="C718379" i="1"/>
  <c r="D718379" i="1" s="1"/>
  <c r="C718380" i="1"/>
  <c r="D718380" i="1" s="1"/>
  <c r="C718381" i="1"/>
  <c r="D718381" i="1" s="1"/>
  <c r="C718382" i="1"/>
  <c r="D718382" i="1" s="1"/>
  <c r="C718383" i="1"/>
  <c r="D718383" i="1" s="1"/>
  <c r="C718384" i="1"/>
  <c r="D718384" i="1" s="1"/>
  <c r="C718385" i="1"/>
  <c r="D718385" i="1" s="1"/>
  <c r="C718386" i="1"/>
  <c r="D718386" i="1" s="1"/>
  <c r="C718387" i="1"/>
  <c r="D718387" i="1" s="1"/>
  <c r="C718388" i="1"/>
  <c r="D718388" i="1" s="1"/>
  <c r="C718389" i="1"/>
  <c r="D718389" i="1" s="1"/>
  <c r="C718390" i="1"/>
  <c r="D718390" i="1" s="1"/>
  <c r="C718391" i="1"/>
  <c r="D718391" i="1" s="1"/>
  <c r="C718392" i="1"/>
  <c r="D718392" i="1" s="1"/>
  <c r="C718393" i="1"/>
  <c r="D718393" i="1" s="1"/>
  <c r="C718394" i="1"/>
  <c r="D718394" i="1" s="1"/>
  <c r="C718395" i="1"/>
  <c r="D718395" i="1" s="1"/>
  <c r="C718396" i="1"/>
  <c r="D718396" i="1" s="1"/>
  <c r="C718397" i="1"/>
  <c r="D718397" i="1" s="1"/>
  <c r="C718398" i="1"/>
  <c r="D718398" i="1" s="1"/>
  <c r="C718399" i="1"/>
  <c r="D718399" i="1" s="1"/>
  <c r="C718400" i="1"/>
  <c r="D718400" i="1" s="1"/>
  <c r="C718401" i="1"/>
  <c r="D718401" i="1" s="1"/>
  <c r="C718402" i="1"/>
  <c r="D718402" i="1" s="1"/>
  <c r="C718403" i="1"/>
  <c r="D718403" i="1" s="1"/>
  <c r="C718404" i="1"/>
  <c r="D718404" i="1" s="1"/>
  <c r="C718405" i="1"/>
  <c r="D718405" i="1" s="1"/>
  <c r="C718406" i="1"/>
  <c r="D718406" i="1" s="1"/>
  <c r="C718407" i="1"/>
  <c r="D718407" i="1" s="1"/>
  <c r="C718408" i="1"/>
  <c r="D718408" i="1" s="1"/>
  <c r="C718409" i="1"/>
  <c r="D718409" i="1" s="1"/>
  <c r="C718410" i="1"/>
  <c r="D718410" i="1" s="1"/>
  <c r="C718411" i="1"/>
  <c r="D718411" i="1" s="1"/>
  <c r="C718412" i="1"/>
  <c r="D718412" i="1" s="1"/>
  <c r="C718413" i="1"/>
  <c r="D718413" i="1" s="1"/>
  <c r="C718414" i="1"/>
  <c r="D718414" i="1" s="1"/>
  <c r="C718415" i="1"/>
  <c r="D718415" i="1" s="1"/>
  <c r="C718416" i="1"/>
  <c r="D718416" i="1" s="1"/>
  <c r="C718417" i="1"/>
  <c r="D718417" i="1" s="1"/>
  <c r="C718418" i="1"/>
  <c r="D718418" i="1" s="1"/>
  <c r="C718419" i="1"/>
  <c r="D718419" i="1" s="1"/>
  <c r="C718420" i="1"/>
  <c r="D718420" i="1" s="1"/>
  <c r="C718421" i="1"/>
  <c r="D718421" i="1" s="1"/>
  <c r="C718422" i="1"/>
  <c r="D718422" i="1" s="1"/>
  <c r="C718423" i="1"/>
  <c r="D718423" i="1" s="1"/>
  <c r="C718424" i="1"/>
  <c r="D718424" i="1" s="1"/>
  <c r="C718425" i="1"/>
  <c r="D718425" i="1" s="1"/>
  <c r="C718426" i="1"/>
  <c r="D718426" i="1" s="1"/>
  <c r="C718427" i="1"/>
  <c r="D718427" i="1" s="1"/>
  <c r="C718428" i="1"/>
  <c r="D718428" i="1" s="1"/>
  <c r="C718429" i="1"/>
  <c r="D718429" i="1" s="1"/>
  <c r="C718430" i="1"/>
  <c r="D718430" i="1" s="1"/>
  <c r="C718431" i="1"/>
  <c r="D718431" i="1" s="1"/>
  <c r="C718432" i="1"/>
  <c r="D718432" i="1" s="1"/>
  <c r="C718433" i="1"/>
  <c r="D718433" i="1" s="1"/>
  <c r="C718434" i="1"/>
  <c r="D718434" i="1" s="1"/>
  <c r="C718435" i="1"/>
  <c r="D718435" i="1" s="1"/>
  <c r="C718436" i="1"/>
  <c r="D718436" i="1" s="1"/>
  <c r="C718437" i="1"/>
  <c r="D718437" i="1" s="1"/>
  <c r="C718438" i="1"/>
  <c r="D718438" i="1" s="1"/>
  <c r="C718439" i="1"/>
  <c r="D718439" i="1" s="1"/>
  <c r="C718440" i="1"/>
  <c r="D718440" i="1" s="1"/>
  <c r="C718441" i="1"/>
  <c r="D718441" i="1" s="1"/>
  <c r="C718442" i="1"/>
  <c r="D718442" i="1" s="1"/>
  <c r="C718443" i="1"/>
  <c r="D718443" i="1" s="1"/>
  <c r="C718444" i="1"/>
  <c r="D718444" i="1" s="1"/>
  <c r="C718445" i="1"/>
  <c r="D718445" i="1" s="1"/>
  <c r="C718446" i="1"/>
  <c r="D718446" i="1" s="1"/>
  <c r="C718447" i="1"/>
  <c r="D718447" i="1" s="1"/>
  <c r="C718448" i="1"/>
  <c r="D718448" i="1" s="1"/>
  <c r="C718449" i="1"/>
  <c r="D718449" i="1" s="1"/>
  <c r="C718450" i="1"/>
  <c r="D718450" i="1" s="1"/>
  <c r="C718451" i="1"/>
  <c r="D718451" i="1" s="1"/>
  <c r="C718452" i="1"/>
  <c r="D718452" i="1" s="1"/>
  <c r="C718453" i="1"/>
  <c r="D718453" i="1" s="1"/>
  <c r="C718454" i="1"/>
  <c r="D718454" i="1" s="1"/>
  <c r="C718455" i="1"/>
  <c r="D718455" i="1" s="1"/>
  <c r="C718456" i="1"/>
  <c r="D718456" i="1" s="1"/>
  <c r="C718457" i="1"/>
  <c r="D718457" i="1" s="1"/>
  <c r="C718458" i="1"/>
  <c r="D718458" i="1" s="1"/>
  <c r="C718459" i="1"/>
  <c r="D718459" i="1" s="1"/>
  <c r="C718460" i="1"/>
  <c r="D718460" i="1" s="1"/>
  <c r="C718461" i="1"/>
  <c r="D718461" i="1" s="1"/>
  <c r="C718462" i="1"/>
  <c r="D718462" i="1" s="1"/>
  <c r="C718463" i="1"/>
  <c r="D718463" i="1" s="1"/>
  <c r="C718464" i="1"/>
  <c r="D718464" i="1" s="1"/>
  <c r="C718465" i="1"/>
  <c r="D718465" i="1" s="1"/>
  <c r="C718466" i="1"/>
  <c r="D718466" i="1" s="1"/>
  <c r="C718467" i="1"/>
  <c r="D718467" i="1" s="1"/>
  <c r="C718468" i="1"/>
  <c r="D718468" i="1" s="1"/>
  <c r="C718469" i="1"/>
  <c r="D718469" i="1" s="1"/>
  <c r="C718470" i="1"/>
  <c r="D718470" i="1" s="1"/>
  <c r="C718471" i="1"/>
  <c r="D718471" i="1" s="1"/>
  <c r="C718472" i="1"/>
  <c r="D718472" i="1" s="1"/>
  <c r="C718473" i="1"/>
  <c r="D718473" i="1" s="1"/>
  <c r="C718474" i="1"/>
  <c r="D718474" i="1" s="1"/>
  <c r="C718475" i="1"/>
  <c r="D718475" i="1" s="1"/>
  <c r="C718476" i="1"/>
  <c r="D718476" i="1" s="1"/>
  <c r="C718477" i="1"/>
  <c r="D718477" i="1" s="1"/>
  <c r="C718478" i="1"/>
  <c r="D718478" i="1" s="1"/>
  <c r="C718479" i="1"/>
  <c r="D718479" i="1" s="1"/>
  <c r="C718480" i="1"/>
  <c r="D718480" i="1" s="1"/>
  <c r="C718481" i="1"/>
  <c r="D718481" i="1" s="1"/>
  <c r="C718482" i="1"/>
  <c r="D718482" i="1" s="1"/>
  <c r="C718483" i="1"/>
  <c r="D718483" i="1" s="1"/>
  <c r="C718484" i="1"/>
  <c r="D718484" i="1" s="1"/>
  <c r="C718485" i="1"/>
  <c r="D718485" i="1" s="1"/>
  <c r="C718486" i="1"/>
  <c r="D718486" i="1" s="1"/>
  <c r="C718487" i="1"/>
  <c r="D718487" i="1" s="1"/>
  <c r="C718488" i="1"/>
  <c r="D718488" i="1" s="1"/>
  <c r="C718489" i="1"/>
  <c r="D718489" i="1" s="1"/>
  <c r="C718490" i="1"/>
  <c r="D718490" i="1" s="1"/>
  <c r="C718491" i="1"/>
  <c r="D718491" i="1" s="1"/>
  <c r="C718492" i="1"/>
  <c r="D718492" i="1" s="1"/>
  <c r="C718493" i="1"/>
  <c r="D718493" i="1" s="1"/>
  <c r="C718494" i="1"/>
  <c r="D718494" i="1" s="1"/>
  <c r="C718495" i="1"/>
  <c r="D718495" i="1" s="1"/>
  <c r="C718496" i="1"/>
  <c r="D718496" i="1" s="1"/>
  <c r="C718497" i="1"/>
  <c r="D718497" i="1" s="1"/>
  <c r="C718498" i="1"/>
  <c r="D718498" i="1" s="1"/>
  <c r="C718499" i="1"/>
  <c r="D718499" i="1" s="1"/>
  <c r="C718500" i="1"/>
  <c r="D718500" i="1" s="1"/>
  <c r="C718501" i="1"/>
  <c r="D718501" i="1" s="1"/>
  <c r="C718502" i="1"/>
  <c r="D718502" i="1" s="1"/>
  <c r="C718503" i="1"/>
  <c r="D718503" i="1" s="1"/>
  <c r="C718504" i="1"/>
  <c r="D718504" i="1" s="1"/>
  <c r="C718505" i="1"/>
  <c r="D718505" i="1" s="1"/>
  <c r="C718506" i="1"/>
  <c r="D718506" i="1" s="1"/>
  <c r="C718507" i="1"/>
  <c r="D718507" i="1" s="1"/>
  <c r="C718508" i="1"/>
  <c r="D718508" i="1" s="1"/>
  <c r="C718509" i="1"/>
  <c r="D718509" i="1" s="1"/>
  <c r="C718510" i="1"/>
  <c r="D718510" i="1" s="1"/>
  <c r="C718511" i="1"/>
  <c r="D718511" i="1" s="1"/>
  <c r="C718512" i="1"/>
  <c r="D718512" i="1" s="1"/>
  <c r="C718513" i="1"/>
  <c r="D718513" i="1" s="1"/>
  <c r="C718514" i="1"/>
  <c r="D718514" i="1" s="1"/>
  <c r="C718515" i="1"/>
  <c r="D718515" i="1" s="1"/>
  <c r="C718516" i="1"/>
  <c r="D718516" i="1" s="1"/>
  <c r="C718517" i="1"/>
  <c r="D718517" i="1" s="1"/>
  <c r="C718518" i="1"/>
  <c r="D718518" i="1" s="1"/>
  <c r="C718519" i="1"/>
  <c r="D718519" i="1" s="1"/>
  <c r="C718520" i="1"/>
  <c r="D718520" i="1" s="1"/>
  <c r="C718521" i="1"/>
  <c r="D718521" i="1" s="1"/>
  <c r="C718522" i="1"/>
  <c r="D718522" i="1" s="1"/>
  <c r="C718523" i="1"/>
  <c r="D718523" i="1" s="1"/>
  <c r="C718524" i="1"/>
  <c r="D718524" i="1" s="1"/>
  <c r="C718525" i="1"/>
  <c r="D718525" i="1" s="1"/>
  <c r="C718526" i="1"/>
  <c r="D718526" i="1" s="1"/>
  <c r="C718527" i="1"/>
  <c r="D718527" i="1" s="1"/>
  <c r="C718528" i="1"/>
  <c r="D718528" i="1" s="1"/>
  <c r="C718529" i="1"/>
  <c r="D718529" i="1" s="1"/>
  <c r="C718530" i="1"/>
  <c r="D718530" i="1" s="1"/>
  <c r="C718531" i="1"/>
  <c r="D718531" i="1" s="1"/>
  <c r="C718532" i="1"/>
  <c r="D718532" i="1" s="1"/>
  <c r="C718533" i="1"/>
  <c r="D718533" i="1" s="1"/>
  <c r="C718534" i="1"/>
  <c r="D718534" i="1" s="1"/>
  <c r="C718535" i="1"/>
  <c r="D718535" i="1" s="1"/>
  <c r="C718536" i="1"/>
  <c r="D718536" i="1" s="1"/>
  <c r="C718537" i="1"/>
  <c r="D718537" i="1" s="1"/>
  <c r="C718538" i="1"/>
  <c r="D718538" i="1" s="1"/>
  <c r="C718539" i="1"/>
  <c r="D718539" i="1" s="1"/>
  <c r="C718540" i="1"/>
  <c r="D718540" i="1" s="1"/>
  <c r="C718541" i="1"/>
  <c r="D718541" i="1" s="1"/>
  <c r="C718542" i="1"/>
  <c r="D718542" i="1" s="1"/>
  <c r="C718543" i="1"/>
  <c r="D718543" i="1" s="1"/>
  <c r="C718544" i="1"/>
  <c r="D718544" i="1" s="1"/>
  <c r="C718545" i="1"/>
  <c r="D718545" i="1" s="1"/>
  <c r="C718546" i="1"/>
  <c r="D718546" i="1" s="1"/>
  <c r="C718547" i="1"/>
  <c r="D718547" i="1" s="1"/>
  <c r="C718548" i="1"/>
  <c r="D718548" i="1" s="1"/>
  <c r="C718549" i="1"/>
  <c r="D718549" i="1" s="1"/>
  <c r="C718550" i="1"/>
  <c r="D718550" i="1" s="1"/>
  <c r="C718551" i="1"/>
  <c r="D718551" i="1" s="1"/>
  <c r="C718552" i="1"/>
  <c r="D718552" i="1" s="1"/>
  <c r="C718553" i="1"/>
  <c r="D718553" i="1" s="1"/>
  <c r="C718554" i="1"/>
  <c r="D718554" i="1" s="1"/>
  <c r="C718555" i="1"/>
  <c r="D718555" i="1" s="1"/>
  <c r="C718556" i="1"/>
  <c r="D718556" i="1" s="1"/>
  <c r="C718557" i="1"/>
  <c r="D718557" i="1" s="1"/>
  <c r="C718558" i="1"/>
  <c r="D718558" i="1" s="1"/>
  <c r="C718559" i="1"/>
  <c r="D718559" i="1" s="1"/>
  <c r="C718560" i="1"/>
  <c r="D718560" i="1" s="1"/>
  <c r="C718561" i="1"/>
  <c r="D718561" i="1" s="1"/>
  <c r="C718562" i="1"/>
  <c r="D718562" i="1" s="1"/>
  <c r="C718563" i="1"/>
  <c r="D718563" i="1" s="1"/>
  <c r="C718564" i="1"/>
  <c r="D718564" i="1" s="1"/>
  <c r="C718565" i="1"/>
  <c r="D718565" i="1" s="1"/>
  <c r="C718566" i="1"/>
  <c r="D718566" i="1" s="1"/>
  <c r="C718567" i="1"/>
  <c r="D718567" i="1" s="1"/>
  <c r="C718568" i="1"/>
  <c r="D718568" i="1" s="1"/>
  <c r="C718569" i="1"/>
  <c r="D718569" i="1" s="1"/>
  <c r="C718570" i="1"/>
  <c r="D718570" i="1" s="1"/>
  <c r="C718571" i="1"/>
  <c r="D718571" i="1" s="1"/>
  <c r="C718572" i="1"/>
  <c r="D718572" i="1" s="1"/>
  <c r="C718573" i="1"/>
  <c r="D718573" i="1" s="1"/>
  <c r="C718574" i="1"/>
  <c r="D718574" i="1" s="1"/>
  <c r="C718575" i="1"/>
  <c r="D718575" i="1" s="1"/>
  <c r="C718576" i="1"/>
  <c r="D718576" i="1" s="1"/>
  <c r="C718577" i="1"/>
  <c r="D718577" i="1" s="1"/>
  <c r="C718578" i="1"/>
  <c r="D718578" i="1" s="1"/>
  <c r="C718579" i="1"/>
  <c r="D718579" i="1" s="1"/>
  <c r="C718580" i="1"/>
  <c r="D718580" i="1" s="1"/>
  <c r="C718581" i="1"/>
  <c r="D718581" i="1" s="1"/>
  <c r="C718582" i="1"/>
  <c r="D718582" i="1" s="1"/>
  <c r="C718583" i="1"/>
  <c r="D718583" i="1" s="1"/>
  <c r="C718584" i="1"/>
  <c r="D718584" i="1" s="1"/>
  <c r="C718585" i="1"/>
  <c r="D718585" i="1" s="1"/>
  <c r="C718586" i="1"/>
  <c r="D718586" i="1" s="1"/>
  <c r="C718587" i="1"/>
  <c r="D718587" i="1" s="1"/>
  <c r="C718588" i="1"/>
  <c r="D718588" i="1" s="1"/>
  <c r="C718589" i="1"/>
  <c r="D718589" i="1" s="1"/>
  <c r="C718590" i="1"/>
  <c r="D718590" i="1" s="1"/>
  <c r="C718591" i="1"/>
  <c r="D718591" i="1" s="1"/>
  <c r="C718592" i="1"/>
  <c r="D718592" i="1" s="1"/>
  <c r="C718593" i="1"/>
  <c r="D718593" i="1" s="1"/>
  <c r="C718594" i="1"/>
  <c r="D718594" i="1" s="1"/>
  <c r="C718595" i="1"/>
  <c r="D718595" i="1" s="1"/>
  <c r="C718596" i="1"/>
  <c r="D718596" i="1" s="1"/>
  <c r="C718597" i="1"/>
  <c r="D718597" i="1" s="1"/>
  <c r="C718598" i="1"/>
  <c r="D718598" i="1" s="1"/>
  <c r="C718599" i="1"/>
  <c r="D718599" i="1" s="1"/>
  <c r="C718600" i="1"/>
  <c r="D718600" i="1" s="1"/>
  <c r="C718601" i="1"/>
  <c r="D718601" i="1" s="1"/>
  <c r="C718602" i="1"/>
  <c r="D718602" i="1" s="1"/>
  <c r="C718603" i="1"/>
  <c r="D718603" i="1" s="1"/>
  <c r="C718604" i="1"/>
  <c r="D718604" i="1" s="1"/>
  <c r="C718605" i="1"/>
  <c r="D718605" i="1" s="1"/>
  <c r="C718606" i="1"/>
  <c r="D718606" i="1" s="1"/>
  <c r="C718607" i="1"/>
  <c r="D718607" i="1" s="1"/>
  <c r="C718608" i="1"/>
  <c r="D718608" i="1" s="1"/>
  <c r="C718609" i="1"/>
  <c r="D718609" i="1" s="1"/>
  <c r="C718610" i="1"/>
  <c r="D718610" i="1" s="1"/>
  <c r="C718611" i="1"/>
  <c r="D718611" i="1" s="1"/>
  <c r="C718612" i="1"/>
  <c r="D718612" i="1" s="1"/>
  <c r="C718613" i="1"/>
  <c r="D718613" i="1" s="1"/>
  <c r="C718614" i="1"/>
  <c r="D718614" i="1" s="1"/>
  <c r="C718615" i="1"/>
  <c r="D718615" i="1" s="1"/>
  <c r="C718616" i="1"/>
  <c r="D718616" i="1" s="1"/>
  <c r="C718617" i="1"/>
  <c r="D718617" i="1" s="1"/>
  <c r="C718618" i="1"/>
  <c r="D718618" i="1" s="1"/>
  <c r="C718619" i="1"/>
  <c r="D718619" i="1" s="1"/>
  <c r="C718620" i="1"/>
  <c r="D718620" i="1" s="1"/>
  <c r="C718621" i="1"/>
  <c r="D718621" i="1" s="1"/>
  <c r="C718622" i="1"/>
  <c r="D718622" i="1" s="1"/>
  <c r="C718623" i="1"/>
  <c r="D718623" i="1" s="1"/>
  <c r="C718624" i="1"/>
  <c r="D718624" i="1" s="1"/>
  <c r="C718625" i="1"/>
  <c r="D718625" i="1" s="1"/>
  <c r="C718626" i="1"/>
  <c r="D718626" i="1" s="1"/>
  <c r="C718627" i="1"/>
  <c r="D718627" i="1" s="1"/>
  <c r="C718628" i="1"/>
  <c r="D718628" i="1" s="1"/>
  <c r="C718629" i="1"/>
  <c r="D718629" i="1" s="1"/>
  <c r="C718630" i="1"/>
  <c r="D718630" i="1" s="1"/>
  <c r="C718631" i="1"/>
  <c r="D718631" i="1" s="1"/>
  <c r="C718632" i="1"/>
  <c r="D718632" i="1" s="1"/>
  <c r="C718633" i="1"/>
  <c r="D718633" i="1" s="1"/>
  <c r="C718634" i="1"/>
  <c r="D718634" i="1" s="1"/>
  <c r="C718635" i="1"/>
  <c r="D718635" i="1" s="1"/>
  <c r="C718636" i="1"/>
  <c r="D718636" i="1" s="1"/>
  <c r="C718637" i="1"/>
  <c r="D718637" i="1" s="1"/>
  <c r="C718638" i="1"/>
  <c r="D718638" i="1" s="1"/>
  <c r="C718639" i="1"/>
  <c r="D718639" i="1" s="1"/>
  <c r="C718640" i="1"/>
  <c r="D718640" i="1" s="1"/>
  <c r="C718641" i="1"/>
  <c r="D718641" i="1" s="1"/>
  <c r="C718642" i="1"/>
  <c r="D718642" i="1" s="1"/>
  <c r="C718643" i="1"/>
  <c r="D718643" i="1" s="1"/>
  <c r="C718644" i="1"/>
  <c r="D718644" i="1" s="1"/>
  <c r="C718645" i="1"/>
  <c r="D718645" i="1" s="1"/>
  <c r="C718646" i="1"/>
  <c r="D718646" i="1" s="1"/>
  <c r="C718647" i="1"/>
  <c r="D718647" i="1" s="1"/>
  <c r="C718648" i="1"/>
  <c r="D718648" i="1" s="1"/>
  <c r="C718649" i="1"/>
  <c r="D718649" i="1" s="1"/>
  <c r="C718650" i="1"/>
  <c r="D718650" i="1" s="1"/>
  <c r="C718651" i="1"/>
  <c r="D718651" i="1" s="1"/>
  <c r="C718652" i="1"/>
  <c r="D718652" i="1" s="1"/>
  <c r="C718653" i="1"/>
  <c r="D718653" i="1" s="1"/>
  <c r="C718654" i="1"/>
  <c r="D718654" i="1" s="1"/>
  <c r="C718655" i="1"/>
  <c r="D718655" i="1" s="1"/>
  <c r="C718656" i="1"/>
  <c r="D718656" i="1" s="1"/>
  <c r="C718657" i="1"/>
  <c r="D718657" i="1" s="1"/>
  <c r="C718658" i="1"/>
  <c r="D718658" i="1" s="1"/>
  <c r="C718659" i="1"/>
  <c r="D718659" i="1" s="1"/>
  <c r="C718660" i="1"/>
  <c r="D718660" i="1" s="1"/>
  <c r="C718661" i="1"/>
  <c r="D718661" i="1" s="1"/>
  <c r="C718662" i="1"/>
  <c r="D718662" i="1" s="1"/>
  <c r="C718663" i="1"/>
  <c r="D718663" i="1" s="1"/>
  <c r="C718664" i="1"/>
  <c r="D718664" i="1" s="1"/>
  <c r="C718665" i="1"/>
  <c r="D718665" i="1" s="1"/>
  <c r="C718666" i="1"/>
  <c r="D718666" i="1" s="1"/>
  <c r="C718667" i="1"/>
  <c r="D718667" i="1" s="1"/>
  <c r="C718668" i="1"/>
  <c r="D718668" i="1" s="1"/>
  <c r="C718669" i="1"/>
  <c r="D718669" i="1" s="1"/>
  <c r="C718670" i="1"/>
  <c r="D718670" i="1" s="1"/>
  <c r="C718671" i="1"/>
  <c r="D718671" i="1" s="1"/>
  <c r="C718672" i="1"/>
  <c r="D718672" i="1" s="1"/>
  <c r="C718673" i="1"/>
  <c r="D718673" i="1" s="1"/>
  <c r="C718674" i="1"/>
  <c r="D718674" i="1" s="1"/>
  <c r="C718675" i="1"/>
  <c r="D718675" i="1" s="1"/>
  <c r="C718676" i="1"/>
  <c r="D718676" i="1" s="1"/>
  <c r="C718677" i="1"/>
  <c r="D718677" i="1" s="1"/>
  <c r="C718678" i="1"/>
  <c r="D718678" i="1" s="1"/>
  <c r="C718679" i="1"/>
  <c r="D718679" i="1" s="1"/>
  <c r="C718680" i="1"/>
  <c r="D718680" i="1" s="1"/>
  <c r="C718681" i="1"/>
  <c r="D718681" i="1" s="1"/>
  <c r="C718682" i="1"/>
  <c r="D718682" i="1" s="1"/>
  <c r="C718683" i="1"/>
  <c r="D718683" i="1" s="1"/>
  <c r="C718684" i="1"/>
  <c r="D718684" i="1" s="1"/>
  <c r="C718685" i="1"/>
  <c r="D718685" i="1" s="1"/>
  <c r="C718686" i="1"/>
  <c r="D718686" i="1" s="1"/>
  <c r="C718687" i="1"/>
  <c r="D718687" i="1" s="1"/>
  <c r="C718688" i="1"/>
  <c r="D718688" i="1" s="1"/>
  <c r="C718689" i="1"/>
  <c r="D718689" i="1" s="1"/>
  <c r="C718690" i="1"/>
  <c r="D718690" i="1" s="1"/>
  <c r="C718691" i="1"/>
  <c r="D718691" i="1" s="1"/>
  <c r="C718692" i="1"/>
  <c r="D718692" i="1" s="1"/>
  <c r="C718693" i="1"/>
  <c r="D718693" i="1" s="1"/>
  <c r="C718694" i="1"/>
  <c r="D718694" i="1" s="1"/>
  <c r="C718695" i="1"/>
  <c r="D718695" i="1" s="1"/>
  <c r="C718696" i="1"/>
  <c r="D718696" i="1" s="1"/>
  <c r="C718697" i="1"/>
  <c r="D718697" i="1" s="1"/>
  <c r="C718698" i="1"/>
  <c r="D718698" i="1" s="1"/>
  <c r="C718699" i="1"/>
  <c r="D718699" i="1" s="1"/>
  <c r="C718700" i="1"/>
  <c r="D718700" i="1" s="1"/>
  <c r="C718701" i="1"/>
  <c r="D718701" i="1" s="1"/>
  <c r="C718702" i="1"/>
  <c r="D718702" i="1" s="1"/>
  <c r="C718703" i="1"/>
  <c r="D718703" i="1" s="1"/>
  <c r="C718704" i="1"/>
  <c r="D718704" i="1" s="1"/>
  <c r="C718705" i="1"/>
  <c r="D718705" i="1" s="1"/>
  <c r="C718706" i="1"/>
  <c r="D718706" i="1" s="1"/>
  <c r="C718707" i="1"/>
  <c r="D718707" i="1" s="1"/>
  <c r="C718708" i="1"/>
  <c r="D718708" i="1" s="1"/>
  <c r="C718709" i="1"/>
  <c r="D718709" i="1" s="1"/>
  <c r="C718710" i="1"/>
  <c r="D718710" i="1" s="1"/>
  <c r="C718711" i="1"/>
  <c r="D718711" i="1" s="1"/>
  <c r="C718712" i="1"/>
  <c r="D718712" i="1" s="1"/>
  <c r="C718713" i="1"/>
  <c r="D718713" i="1" s="1"/>
  <c r="C718714" i="1"/>
  <c r="D718714" i="1" s="1"/>
  <c r="C718715" i="1"/>
  <c r="D718715" i="1" s="1"/>
  <c r="C718716" i="1"/>
  <c r="D718716" i="1" s="1"/>
  <c r="C718717" i="1"/>
  <c r="D718717" i="1" s="1"/>
  <c r="C718718" i="1"/>
  <c r="D718718" i="1" s="1"/>
  <c r="C718719" i="1"/>
  <c r="D718719" i="1" s="1"/>
  <c r="C718720" i="1"/>
  <c r="D718720" i="1" s="1"/>
  <c r="C718721" i="1"/>
  <c r="D718721" i="1" s="1"/>
  <c r="C718722" i="1"/>
  <c r="D718722" i="1" s="1"/>
  <c r="C718723" i="1"/>
  <c r="D718723" i="1" s="1"/>
  <c r="C718724" i="1"/>
  <c r="D718724" i="1" s="1"/>
  <c r="C718725" i="1"/>
  <c r="D718725" i="1" s="1"/>
  <c r="C718726" i="1"/>
  <c r="D718726" i="1" s="1"/>
  <c r="C718727" i="1"/>
  <c r="D718727" i="1" s="1"/>
  <c r="C718728" i="1"/>
  <c r="D718728" i="1" s="1"/>
  <c r="C718729" i="1"/>
  <c r="D718729" i="1" s="1"/>
  <c r="C718730" i="1"/>
  <c r="D718730" i="1" s="1"/>
  <c r="C718731" i="1"/>
  <c r="D718731" i="1" s="1"/>
  <c r="C718732" i="1"/>
  <c r="D718732" i="1" s="1"/>
  <c r="C718733" i="1"/>
  <c r="D718733" i="1" s="1"/>
  <c r="C718734" i="1"/>
  <c r="D718734" i="1" s="1"/>
  <c r="C718735" i="1"/>
  <c r="D718735" i="1" s="1"/>
  <c r="C718736" i="1"/>
  <c r="D718736" i="1" s="1"/>
  <c r="C718737" i="1"/>
  <c r="D718737" i="1" s="1"/>
  <c r="C718738" i="1"/>
  <c r="D718738" i="1" s="1"/>
  <c r="C718739" i="1"/>
  <c r="D718739" i="1" s="1"/>
  <c r="C718740" i="1"/>
  <c r="D718740" i="1" s="1"/>
  <c r="C718741" i="1"/>
  <c r="D718741" i="1" s="1"/>
  <c r="C718742" i="1"/>
  <c r="D718742" i="1" s="1"/>
  <c r="C718743" i="1"/>
  <c r="D718743" i="1" s="1"/>
  <c r="C718744" i="1"/>
  <c r="D718744" i="1" s="1"/>
  <c r="C718745" i="1"/>
  <c r="D718745" i="1" s="1"/>
  <c r="C718746" i="1"/>
  <c r="D718746" i="1" s="1"/>
  <c r="C718747" i="1"/>
  <c r="D718747" i="1" s="1"/>
  <c r="C718748" i="1"/>
  <c r="D718748" i="1" s="1"/>
  <c r="C718749" i="1"/>
  <c r="D718749" i="1" s="1"/>
  <c r="C718750" i="1"/>
  <c r="D718750" i="1" s="1"/>
  <c r="C718751" i="1"/>
  <c r="D718751" i="1" s="1"/>
  <c r="C718752" i="1"/>
  <c r="D718752" i="1" s="1"/>
  <c r="C718753" i="1"/>
  <c r="D718753" i="1" s="1"/>
  <c r="C718754" i="1"/>
  <c r="D718754" i="1" s="1"/>
  <c r="C718755" i="1"/>
  <c r="D718755" i="1" s="1"/>
  <c r="C718756" i="1"/>
  <c r="D718756" i="1" s="1"/>
  <c r="C718757" i="1"/>
  <c r="D718757" i="1" s="1"/>
  <c r="C718758" i="1"/>
  <c r="D718758" i="1" s="1"/>
  <c r="C718759" i="1"/>
  <c r="D718759" i="1" s="1"/>
  <c r="C718760" i="1"/>
  <c r="D718760" i="1" s="1"/>
  <c r="C718761" i="1"/>
  <c r="D718761" i="1" s="1"/>
  <c r="C718762" i="1"/>
  <c r="D718762" i="1" s="1"/>
  <c r="C718763" i="1"/>
  <c r="D718763" i="1" s="1"/>
  <c r="C718764" i="1"/>
  <c r="D718764" i="1" s="1"/>
  <c r="C718765" i="1"/>
  <c r="D718765" i="1" s="1"/>
  <c r="C718766" i="1"/>
  <c r="D718766" i="1" s="1"/>
  <c r="C718767" i="1"/>
  <c r="D718767" i="1" s="1"/>
  <c r="C718768" i="1"/>
  <c r="D718768" i="1" s="1"/>
  <c r="C718769" i="1"/>
  <c r="D718769" i="1" s="1"/>
  <c r="C718770" i="1"/>
  <c r="D718770" i="1" s="1"/>
  <c r="C718771" i="1"/>
  <c r="D718771" i="1" s="1"/>
  <c r="C718772" i="1"/>
  <c r="D718772" i="1" s="1"/>
  <c r="C718773" i="1"/>
  <c r="D718773" i="1" s="1"/>
  <c r="C718774" i="1"/>
  <c r="D718774" i="1" s="1"/>
  <c r="C718775" i="1"/>
  <c r="D718775" i="1" s="1"/>
  <c r="C718776" i="1"/>
  <c r="D718776" i="1" s="1"/>
  <c r="C718777" i="1"/>
  <c r="D718777" i="1" s="1"/>
  <c r="C718778" i="1"/>
  <c r="D718778" i="1" s="1"/>
  <c r="C718779" i="1"/>
  <c r="D718779" i="1" s="1"/>
  <c r="C718780" i="1"/>
  <c r="D718780" i="1" s="1"/>
  <c r="C718781" i="1"/>
  <c r="D718781" i="1" s="1"/>
  <c r="C718782" i="1"/>
  <c r="D718782" i="1" s="1"/>
  <c r="C718783" i="1"/>
  <c r="D718783" i="1" s="1"/>
  <c r="C718784" i="1"/>
  <c r="D718784" i="1" s="1"/>
  <c r="C718785" i="1"/>
  <c r="D718785" i="1" s="1"/>
  <c r="C718786" i="1"/>
  <c r="D718786" i="1" s="1"/>
  <c r="C718787" i="1"/>
  <c r="D718787" i="1" s="1"/>
  <c r="C718788" i="1"/>
  <c r="D718788" i="1" s="1"/>
  <c r="C718789" i="1"/>
  <c r="D718789" i="1" s="1"/>
  <c r="C718790" i="1"/>
  <c r="D718790" i="1" s="1"/>
  <c r="C718791" i="1"/>
  <c r="D718791" i="1" s="1"/>
  <c r="C718792" i="1"/>
  <c r="D718792" i="1" s="1"/>
  <c r="C718793" i="1"/>
  <c r="D718793" i="1" s="1"/>
  <c r="C718794" i="1"/>
  <c r="D718794" i="1" s="1"/>
  <c r="C718795" i="1"/>
  <c r="D718795" i="1" s="1"/>
  <c r="C718796" i="1"/>
  <c r="D718796" i="1" s="1"/>
  <c r="C718797" i="1"/>
  <c r="D718797" i="1" s="1"/>
  <c r="C718798" i="1"/>
  <c r="D718798" i="1" s="1"/>
  <c r="C718799" i="1"/>
  <c r="D718799" i="1" s="1"/>
  <c r="C718800" i="1"/>
  <c r="D718800" i="1" s="1"/>
  <c r="C718801" i="1"/>
  <c r="D718801" i="1" s="1"/>
  <c r="C718802" i="1"/>
  <c r="D718802" i="1" s="1"/>
  <c r="C718803" i="1"/>
  <c r="D718803" i="1" s="1"/>
  <c r="C718804" i="1"/>
  <c r="D718804" i="1" s="1"/>
  <c r="C718805" i="1"/>
  <c r="D718805" i="1" s="1"/>
  <c r="C718806" i="1"/>
  <c r="D718806" i="1" s="1"/>
  <c r="C718807" i="1"/>
  <c r="D718807" i="1" s="1"/>
  <c r="C718808" i="1"/>
  <c r="D718808" i="1" s="1"/>
  <c r="C718809" i="1"/>
  <c r="D718809" i="1" s="1"/>
  <c r="C718810" i="1"/>
  <c r="D718810" i="1" s="1"/>
  <c r="C718811" i="1"/>
  <c r="D718811" i="1" s="1"/>
  <c r="C718812" i="1"/>
  <c r="D718812" i="1" s="1"/>
  <c r="C718813" i="1"/>
  <c r="D718813" i="1" s="1"/>
  <c r="C718814" i="1"/>
  <c r="D718814" i="1" s="1"/>
  <c r="C718815" i="1"/>
  <c r="D718815" i="1" s="1"/>
  <c r="C718816" i="1"/>
  <c r="D718816" i="1" s="1"/>
  <c r="C718817" i="1"/>
  <c r="D718817" i="1" s="1"/>
  <c r="C718818" i="1"/>
  <c r="D718818" i="1" s="1"/>
  <c r="C718819" i="1"/>
  <c r="D718819" i="1" s="1"/>
  <c r="C718820" i="1"/>
  <c r="D718820" i="1" s="1"/>
  <c r="C718821" i="1"/>
  <c r="D718821" i="1" s="1"/>
  <c r="C718822" i="1"/>
  <c r="D718822" i="1" s="1"/>
  <c r="C718823" i="1"/>
  <c r="D718823" i="1" s="1"/>
  <c r="C718824" i="1"/>
  <c r="D718824" i="1" s="1"/>
  <c r="C718825" i="1"/>
  <c r="D718825" i="1" s="1"/>
  <c r="C718826" i="1"/>
  <c r="D718826" i="1" s="1"/>
  <c r="C718827" i="1"/>
  <c r="D718827" i="1" s="1"/>
  <c r="C718828" i="1"/>
  <c r="D718828" i="1" s="1"/>
  <c r="C718829" i="1"/>
  <c r="D718829" i="1" s="1"/>
  <c r="C718830" i="1"/>
  <c r="D718830" i="1" s="1"/>
  <c r="C718831" i="1"/>
  <c r="D718831" i="1" s="1"/>
  <c r="C718832" i="1"/>
  <c r="D718832" i="1" s="1"/>
  <c r="C718833" i="1"/>
  <c r="D718833" i="1" s="1"/>
  <c r="C718834" i="1"/>
  <c r="D718834" i="1" s="1"/>
  <c r="C718835" i="1"/>
  <c r="D718835" i="1" s="1"/>
  <c r="C718836" i="1"/>
  <c r="D718836" i="1" s="1"/>
  <c r="C718837" i="1"/>
  <c r="D718837" i="1" s="1"/>
  <c r="C718838" i="1"/>
  <c r="D718838" i="1" s="1"/>
  <c r="C718839" i="1"/>
  <c r="D718839" i="1" s="1"/>
  <c r="C718840" i="1"/>
  <c r="D718840" i="1" s="1"/>
  <c r="C718841" i="1"/>
  <c r="D718841" i="1" s="1"/>
  <c r="C718842" i="1"/>
  <c r="D718842" i="1" s="1"/>
  <c r="C718843" i="1"/>
  <c r="D718843" i="1" s="1"/>
  <c r="C718844" i="1"/>
  <c r="D718844" i="1" s="1"/>
  <c r="C718845" i="1"/>
  <c r="D718845" i="1" s="1"/>
  <c r="C718846" i="1"/>
  <c r="D718846" i="1" s="1"/>
  <c r="C718847" i="1"/>
  <c r="D718847" i="1" s="1"/>
  <c r="C718848" i="1"/>
  <c r="D718848" i="1" s="1"/>
  <c r="C718849" i="1"/>
  <c r="D718849" i="1" s="1"/>
  <c r="C718850" i="1"/>
  <c r="D718850" i="1" s="1"/>
  <c r="C718851" i="1"/>
  <c r="D718851" i="1" s="1"/>
  <c r="C718852" i="1"/>
  <c r="D718852" i="1" s="1"/>
  <c r="C718853" i="1"/>
  <c r="D718853" i="1" s="1"/>
  <c r="C718854" i="1"/>
  <c r="D718854" i="1" s="1"/>
  <c r="C718855" i="1"/>
  <c r="D718855" i="1" s="1"/>
  <c r="C718856" i="1"/>
  <c r="D718856" i="1" s="1"/>
  <c r="C718857" i="1"/>
  <c r="D718857" i="1" s="1"/>
  <c r="C718858" i="1"/>
  <c r="D718858" i="1" s="1"/>
  <c r="C718859" i="1"/>
  <c r="D718859" i="1" s="1"/>
  <c r="C718860" i="1"/>
  <c r="D718860" i="1" s="1"/>
  <c r="C718861" i="1"/>
  <c r="D718861" i="1" s="1"/>
  <c r="C718862" i="1"/>
  <c r="D718862" i="1" s="1"/>
  <c r="C718863" i="1"/>
  <c r="D718863" i="1" s="1"/>
  <c r="C718864" i="1"/>
  <c r="D718864" i="1" s="1"/>
  <c r="C718865" i="1"/>
  <c r="D718865" i="1" s="1"/>
  <c r="C718866" i="1"/>
  <c r="D718866" i="1" s="1"/>
  <c r="C718867" i="1"/>
  <c r="D718867" i="1" s="1"/>
  <c r="C718868" i="1"/>
  <c r="D718868" i="1" s="1"/>
  <c r="C718869" i="1"/>
  <c r="D718869" i="1" s="1"/>
  <c r="C718870" i="1"/>
  <c r="D718870" i="1" s="1"/>
  <c r="C718871" i="1"/>
  <c r="D718871" i="1" s="1"/>
  <c r="C718872" i="1"/>
  <c r="D718872" i="1" s="1"/>
  <c r="C718873" i="1"/>
  <c r="D718873" i="1" s="1"/>
  <c r="C718874" i="1"/>
  <c r="D718874" i="1" s="1"/>
  <c r="C718875" i="1"/>
  <c r="D718875" i="1" s="1"/>
  <c r="C718876" i="1"/>
  <c r="D718876" i="1" s="1"/>
  <c r="C718877" i="1"/>
  <c r="D718877" i="1" s="1"/>
  <c r="C718878" i="1"/>
  <c r="D718878" i="1" s="1"/>
  <c r="C718879" i="1"/>
  <c r="D718879" i="1" s="1"/>
  <c r="C718880" i="1"/>
  <c r="D718880" i="1" s="1"/>
  <c r="C718881" i="1"/>
  <c r="D718881" i="1" s="1"/>
  <c r="C718882" i="1"/>
  <c r="D718882" i="1" s="1"/>
  <c r="C718883" i="1"/>
  <c r="D718883" i="1" s="1"/>
  <c r="C718884" i="1"/>
  <c r="D718884" i="1" s="1"/>
  <c r="C718885" i="1"/>
  <c r="D718885" i="1" s="1"/>
  <c r="C718886" i="1"/>
  <c r="D718886" i="1" s="1"/>
  <c r="C718887" i="1"/>
  <c r="D718887" i="1" s="1"/>
  <c r="C718888" i="1"/>
  <c r="D718888" i="1" s="1"/>
  <c r="C718889" i="1"/>
  <c r="D718889" i="1" s="1"/>
  <c r="C718890" i="1"/>
  <c r="D718890" i="1" s="1"/>
  <c r="C718891" i="1"/>
  <c r="D718891" i="1" s="1"/>
  <c r="C718892" i="1"/>
  <c r="D718892" i="1" s="1"/>
  <c r="C718893" i="1"/>
  <c r="D718893" i="1" s="1"/>
  <c r="C718894" i="1"/>
  <c r="D718894" i="1" s="1"/>
  <c r="C718895" i="1"/>
  <c r="D718895" i="1" s="1"/>
  <c r="C718896" i="1"/>
  <c r="D718896" i="1" s="1"/>
  <c r="C718897" i="1"/>
  <c r="D718897" i="1" s="1"/>
  <c r="C718898" i="1"/>
  <c r="D718898" i="1" s="1"/>
  <c r="C718899" i="1"/>
  <c r="D718899" i="1" s="1"/>
  <c r="C718900" i="1"/>
  <c r="D718900" i="1" s="1"/>
  <c r="C718901" i="1"/>
  <c r="D718901" i="1" s="1"/>
  <c r="C718902" i="1"/>
  <c r="D718902" i="1" s="1"/>
  <c r="C718903" i="1"/>
  <c r="D718903" i="1" s="1"/>
  <c r="C718904" i="1"/>
  <c r="D718904" i="1" s="1"/>
  <c r="C718905" i="1"/>
  <c r="D718905" i="1" s="1"/>
  <c r="C718906" i="1"/>
  <c r="D718906" i="1" s="1"/>
  <c r="C718907" i="1"/>
  <c r="D718907" i="1" s="1"/>
  <c r="C718908" i="1"/>
  <c r="D718908" i="1" s="1"/>
  <c r="C718909" i="1"/>
  <c r="D718909" i="1" s="1"/>
  <c r="C718910" i="1"/>
  <c r="D718910" i="1" s="1"/>
  <c r="C718911" i="1"/>
  <c r="D718911" i="1" s="1"/>
  <c r="C718912" i="1"/>
  <c r="D718912" i="1" s="1"/>
  <c r="C718913" i="1"/>
  <c r="D718913" i="1" s="1"/>
  <c r="C718914" i="1"/>
  <c r="D718914" i="1" s="1"/>
  <c r="C718915" i="1"/>
  <c r="D718915" i="1" s="1"/>
  <c r="C718916" i="1"/>
  <c r="D718916" i="1" s="1"/>
  <c r="C718917" i="1"/>
  <c r="D718917" i="1" s="1"/>
  <c r="C718918" i="1"/>
  <c r="D718918" i="1" s="1"/>
  <c r="C718919" i="1"/>
  <c r="D718919" i="1" s="1"/>
  <c r="C718920" i="1"/>
  <c r="D718920" i="1" s="1"/>
  <c r="C718921" i="1"/>
  <c r="D718921" i="1" s="1"/>
  <c r="C718922" i="1"/>
  <c r="D718922" i="1" s="1"/>
  <c r="C718923" i="1"/>
  <c r="D718923" i="1" s="1"/>
  <c r="C718924" i="1"/>
  <c r="D718924" i="1" s="1"/>
  <c r="C718925" i="1"/>
  <c r="D718925" i="1" s="1"/>
  <c r="C718926" i="1"/>
  <c r="D718926" i="1" s="1"/>
  <c r="C718927" i="1"/>
  <c r="D718927" i="1" s="1"/>
  <c r="C718928" i="1"/>
  <c r="D718928" i="1" s="1"/>
  <c r="C718929" i="1"/>
  <c r="D718929" i="1" s="1"/>
  <c r="C718930" i="1"/>
  <c r="D718930" i="1" s="1"/>
  <c r="C718931" i="1"/>
  <c r="D718931" i="1" s="1"/>
  <c r="C718932" i="1"/>
  <c r="D718932" i="1" s="1"/>
  <c r="C718933" i="1"/>
  <c r="D718933" i="1" s="1"/>
  <c r="C718934" i="1"/>
  <c r="D718934" i="1" s="1"/>
  <c r="C718935" i="1"/>
  <c r="D718935" i="1" s="1"/>
  <c r="C718936" i="1"/>
  <c r="D718936" i="1" s="1"/>
  <c r="C718937" i="1"/>
  <c r="D718937" i="1" s="1"/>
  <c r="C718938" i="1"/>
  <c r="D718938" i="1" s="1"/>
  <c r="C718939" i="1"/>
  <c r="D718939" i="1" s="1"/>
  <c r="C718940" i="1"/>
  <c r="D718940" i="1" s="1"/>
  <c r="C718941" i="1"/>
  <c r="D718941" i="1" s="1"/>
  <c r="C718942" i="1"/>
  <c r="D718942" i="1" s="1"/>
  <c r="C718943" i="1"/>
  <c r="D718943" i="1" s="1"/>
  <c r="C718944" i="1"/>
  <c r="D718944" i="1" s="1"/>
  <c r="C718945" i="1"/>
  <c r="D718945" i="1" s="1"/>
  <c r="C718946" i="1"/>
  <c r="D718946" i="1" s="1"/>
  <c r="C718947" i="1"/>
  <c r="D718947" i="1" s="1"/>
  <c r="C718948" i="1"/>
  <c r="D718948" i="1" s="1"/>
  <c r="C718949" i="1"/>
  <c r="D718949" i="1" s="1"/>
  <c r="C718950" i="1"/>
  <c r="D718950" i="1" s="1"/>
  <c r="C718951" i="1"/>
  <c r="D718951" i="1" s="1"/>
  <c r="C718952" i="1"/>
  <c r="D718952" i="1" s="1"/>
  <c r="C718953" i="1"/>
  <c r="D718953" i="1" s="1"/>
  <c r="C718954" i="1"/>
  <c r="D718954" i="1" s="1"/>
  <c r="C718955" i="1"/>
  <c r="D718955" i="1" s="1"/>
  <c r="C718956" i="1"/>
  <c r="D718956" i="1" s="1"/>
  <c r="C718957" i="1"/>
  <c r="D718957" i="1" s="1"/>
  <c r="C718958" i="1"/>
  <c r="D718958" i="1" s="1"/>
  <c r="C718959" i="1"/>
  <c r="D718959" i="1" s="1"/>
  <c r="C718960" i="1"/>
  <c r="D718960" i="1" s="1"/>
  <c r="C718961" i="1"/>
  <c r="D718961" i="1" s="1"/>
  <c r="C718962" i="1"/>
  <c r="D718962" i="1" s="1"/>
  <c r="C718963" i="1"/>
  <c r="D718963" i="1" s="1"/>
  <c r="C718964" i="1"/>
  <c r="D718964" i="1" s="1"/>
  <c r="C718965" i="1"/>
  <c r="D718965" i="1" s="1"/>
  <c r="C718966" i="1"/>
  <c r="D718966" i="1" s="1"/>
  <c r="C718967" i="1"/>
  <c r="D718967" i="1" s="1"/>
  <c r="C718968" i="1"/>
  <c r="D718968" i="1" s="1"/>
  <c r="C718969" i="1"/>
  <c r="D718969" i="1" s="1"/>
  <c r="C718970" i="1"/>
  <c r="D718970" i="1" s="1"/>
  <c r="C718971" i="1"/>
  <c r="D718971" i="1" s="1"/>
  <c r="C718972" i="1"/>
  <c r="D718972" i="1" s="1"/>
  <c r="C718973" i="1"/>
  <c r="D718973" i="1" s="1"/>
  <c r="C718974" i="1"/>
  <c r="D718974" i="1" s="1"/>
  <c r="C718975" i="1"/>
  <c r="D718975" i="1" s="1"/>
  <c r="C718976" i="1"/>
  <c r="D718976" i="1" s="1"/>
  <c r="C718977" i="1"/>
  <c r="D718977" i="1" s="1"/>
  <c r="C718978" i="1"/>
  <c r="D718978" i="1" s="1"/>
  <c r="C718979" i="1"/>
  <c r="D718979" i="1" s="1"/>
  <c r="C718980" i="1"/>
  <c r="D718980" i="1" s="1"/>
  <c r="C718981" i="1"/>
  <c r="D718981" i="1" s="1"/>
  <c r="C718982" i="1"/>
  <c r="D718982" i="1" s="1"/>
  <c r="C718983" i="1"/>
  <c r="D718983" i="1" s="1"/>
  <c r="C718984" i="1"/>
  <c r="D718984" i="1" s="1"/>
  <c r="C718985" i="1"/>
  <c r="D718985" i="1" s="1"/>
  <c r="C718986" i="1"/>
  <c r="D718986" i="1" s="1"/>
  <c r="C718987" i="1"/>
  <c r="D718987" i="1" s="1"/>
  <c r="C718988" i="1"/>
  <c r="D718988" i="1" s="1"/>
  <c r="C718989" i="1"/>
  <c r="D718989" i="1" s="1"/>
  <c r="C718990" i="1"/>
  <c r="D718990" i="1" s="1"/>
  <c r="C718991" i="1"/>
  <c r="D718991" i="1" s="1"/>
  <c r="C718992" i="1"/>
  <c r="D718992" i="1" s="1"/>
  <c r="C718993" i="1"/>
  <c r="D718993" i="1" s="1"/>
  <c r="C718994" i="1"/>
  <c r="D718994" i="1" s="1"/>
  <c r="C718995" i="1"/>
  <c r="D718995" i="1" s="1"/>
  <c r="C718996" i="1"/>
  <c r="D718996" i="1" s="1"/>
  <c r="C718997" i="1"/>
  <c r="D718997" i="1" s="1"/>
  <c r="C718998" i="1"/>
  <c r="D718998" i="1" s="1"/>
  <c r="C718999" i="1"/>
  <c r="D718999" i="1" s="1"/>
  <c r="C719000" i="1"/>
  <c r="D719000" i="1" s="1"/>
  <c r="C719001" i="1"/>
  <c r="D719001" i="1" s="1"/>
  <c r="C719002" i="1"/>
  <c r="D719002" i="1" s="1"/>
  <c r="C719003" i="1"/>
  <c r="D719003" i="1" s="1"/>
  <c r="C719004" i="1"/>
  <c r="D719004" i="1" s="1"/>
  <c r="C719005" i="1"/>
  <c r="D719005" i="1" s="1"/>
  <c r="C719006" i="1"/>
  <c r="D719006" i="1" s="1"/>
  <c r="C719007" i="1"/>
  <c r="D719007" i="1" s="1"/>
  <c r="C719008" i="1"/>
  <c r="D719008" i="1" s="1"/>
  <c r="C719009" i="1"/>
  <c r="D719009" i="1" s="1"/>
  <c r="C719010" i="1"/>
  <c r="D719010" i="1" s="1"/>
  <c r="C719011" i="1"/>
  <c r="D719011" i="1" s="1"/>
  <c r="C719012" i="1"/>
  <c r="D719012" i="1" s="1"/>
  <c r="C719013" i="1"/>
  <c r="D719013" i="1" s="1"/>
  <c r="C719014" i="1"/>
  <c r="D719014" i="1" s="1"/>
  <c r="C719015" i="1"/>
  <c r="D719015" i="1" s="1"/>
  <c r="C719016" i="1"/>
  <c r="D719016" i="1" s="1"/>
  <c r="C719017" i="1"/>
  <c r="D719017" i="1" s="1"/>
  <c r="C719018" i="1"/>
  <c r="D719018" i="1" s="1"/>
  <c r="C719019" i="1"/>
  <c r="D719019" i="1" s="1"/>
  <c r="C719020" i="1"/>
  <c r="D719020" i="1" s="1"/>
  <c r="C719021" i="1"/>
  <c r="D719021" i="1" s="1"/>
  <c r="C719022" i="1"/>
  <c r="D719022" i="1" s="1"/>
  <c r="C719023" i="1"/>
  <c r="D719023" i="1" s="1"/>
  <c r="C719024" i="1"/>
  <c r="D719024" i="1" s="1"/>
  <c r="C719025" i="1"/>
  <c r="D719025" i="1" s="1"/>
  <c r="C719026" i="1"/>
  <c r="D719026" i="1" s="1"/>
  <c r="C719027" i="1"/>
  <c r="D719027" i="1" s="1"/>
  <c r="C719028" i="1"/>
  <c r="D719028" i="1" s="1"/>
  <c r="C719029" i="1"/>
  <c r="D719029" i="1" s="1"/>
  <c r="C719030" i="1"/>
  <c r="D719030" i="1" s="1"/>
  <c r="C719031" i="1"/>
  <c r="D719031" i="1" s="1"/>
  <c r="C719032" i="1"/>
  <c r="D719032" i="1" s="1"/>
  <c r="C719033" i="1"/>
  <c r="D719033" i="1" s="1"/>
  <c r="C719034" i="1"/>
  <c r="D719034" i="1" s="1"/>
  <c r="C719035" i="1"/>
  <c r="D719035" i="1" s="1"/>
  <c r="C719036" i="1"/>
  <c r="D719036" i="1" s="1"/>
  <c r="C719037" i="1"/>
  <c r="D719037" i="1" s="1"/>
  <c r="C719038" i="1"/>
  <c r="D719038" i="1" s="1"/>
  <c r="C719039" i="1"/>
  <c r="D719039" i="1" s="1"/>
  <c r="C719040" i="1"/>
  <c r="D719040" i="1" s="1"/>
  <c r="C719041" i="1"/>
  <c r="D719041" i="1" s="1"/>
  <c r="C719042" i="1"/>
  <c r="D719042" i="1" s="1"/>
  <c r="C719043" i="1"/>
  <c r="D719043" i="1" s="1"/>
  <c r="C719044" i="1"/>
  <c r="D719044" i="1" s="1"/>
  <c r="C719045" i="1"/>
  <c r="D719045" i="1" s="1"/>
  <c r="C719046" i="1"/>
  <c r="D719046" i="1" s="1"/>
  <c r="C719047" i="1"/>
  <c r="D719047" i="1" s="1"/>
  <c r="C719048" i="1"/>
  <c r="D719048" i="1" s="1"/>
  <c r="C719049" i="1"/>
  <c r="D719049" i="1" s="1"/>
  <c r="C719050" i="1"/>
  <c r="D719050" i="1" s="1"/>
  <c r="C719051" i="1"/>
  <c r="D719051" i="1" s="1"/>
  <c r="C719052" i="1"/>
  <c r="D719052" i="1" s="1"/>
  <c r="C719053" i="1"/>
  <c r="D719053" i="1" s="1"/>
  <c r="C719054" i="1"/>
  <c r="D719054" i="1" s="1"/>
  <c r="C719055" i="1"/>
  <c r="D719055" i="1" s="1"/>
  <c r="C719056" i="1"/>
  <c r="D719056" i="1" s="1"/>
  <c r="C719057" i="1"/>
  <c r="D719057" i="1" s="1"/>
  <c r="C719058" i="1"/>
  <c r="D719058" i="1" s="1"/>
  <c r="C719059" i="1"/>
  <c r="D719059" i="1" s="1"/>
  <c r="C719060" i="1"/>
  <c r="D719060" i="1" s="1"/>
  <c r="C719061" i="1"/>
  <c r="D719061" i="1" s="1"/>
  <c r="C719062" i="1"/>
  <c r="D719062" i="1" s="1"/>
  <c r="C719063" i="1"/>
  <c r="D719063" i="1" s="1"/>
  <c r="C719064" i="1"/>
  <c r="D719064" i="1" s="1"/>
  <c r="C719065" i="1"/>
  <c r="D719065" i="1" s="1"/>
  <c r="C719066" i="1"/>
  <c r="D719066" i="1" s="1"/>
  <c r="C719067" i="1"/>
  <c r="D719067" i="1" s="1"/>
  <c r="C719068" i="1"/>
  <c r="D719068" i="1" s="1"/>
  <c r="C719069" i="1"/>
  <c r="D719069" i="1" s="1"/>
  <c r="C719070" i="1"/>
  <c r="D719070" i="1" s="1"/>
  <c r="C719071" i="1"/>
  <c r="D719071" i="1" s="1"/>
  <c r="C719072" i="1"/>
  <c r="D719072" i="1" s="1"/>
  <c r="C719073" i="1"/>
  <c r="D719073" i="1" s="1"/>
  <c r="C719074" i="1"/>
  <c r="D719074" i="1" s="1"/>
  <c r="C719075" i="1"/>
  <c r="D719075" i="1" s="1"/>
  <c r="C719076" i="1"/>
  <c r="D719076" i="1" s="1"/>
  <c r="C719077" i="1"/>
  <c r="D719077" i="1" s="1"/>
  <c r="C719078" i="1"/>
  <c r="D719078" i="1" s="1"/>
  <c r="C719079" i="1"/>
  <c r="D719079" i="1" s="1"/>
  <c r="C719080" i="1"/>
  <c r="D719080" i="1" s="1"/>
  <c r="C719081" i="1"/>
  <c r="D719081" i="1" s="1"/>
  <c r="C719082" i="1"/>
  <c r="D719082" i="1" s="1"/>
  <c r="C719083" i="1"/>
  <c r="D719083" i="1" s="1"/>
  <c r="C719084" i="1"/>
  <c r="D719084" i="1" s="1"/>
  <c r="C719085" i="1"/>
  <c r="D719085" i="1" s="1"/>
  <c r="C719086" i="1"/>
  <c r="D719086" i="1" s="1"/>
  <c r="C719087" i="1"/>
  <c r="D719087" i="1" s="1"/>
  <c r="C719088" i="1"/>
  <c r="D719088" i="1" s="1"/>
  <c r="C719089" i="1"/>
  <c r="D719089" i="1" s="1"/>
  <c r="C719090" i="1"/>
  <c r="D719090" i="1" s="1"/>
  <c r="C719091" i="1"/>
  <c r="D719091" i="1" s="1"/>
  <c r="C719092" i="1"/>
  <c r="D719092" i="1" s="1"/>
  <c r="C719093" i="1"/>
  <c r="D719093" i="1" s="1"/>
  <c r="C719094" i="1"/>
  <c r="D719094" i="1" s="1"/>
  <c r="C719095" i="1"/>
  <c r="D719095" i="1" s="1"/>
  <c r="C719096" i="1"/>
  <c r="D719096" i="1" s="1"/>
  <c r="C719097" i="1"/>
  <c r="D719097" i="1" s="1"/>
  <c r="C719098" i="1"/>
  <c r="D719098" i="1" s="1"/>
  <c r="C719099" i="1"/>
  <c r="D719099" i="1" s="1"/>
  <c r="C719100" i="1"/>
  <c r="D719100" i="1" s="1"/>
  <c r="C719101" i="1"/>
  <c r="D719101" i="1" s="1"/>
  <c r="C719102" i="1"/>
  <c r="D719102" i="1" s="1"/>
  <c r="C719103" i="1"/>
  <c r="D719103" i="1" s="1"/>
  <c r="C719104" i="1"/>
  <c r="D719104" i="1" s="1"/>
  <c r="C719105" i="1"/>
  <c r="D719105" i="1" s="1"/>
  <c r="C719106" i="1"/>
  <c r="D719106" i="1" s="1"/>
  <c r="C719107" i="1"/>
  <c r="D719107" i="1" s="1"/>
  <c r="C719108" i="1"/>
  <c r="D719108" i="1" s="1"/>
  <c r="C719109" i="1"/>
  <c r="D719109" i="1" s="1"/>
  <c r="C719110" i="1"/>
  <c r="D719110" i="1" s="1"/>
  <c r="C719111" i="1"/>
  <c r="D719111" i="1" s="1"/>
  <c r="C719112" i="1"/>
  <c r="D719112" i="1" s="1"/>
  <c r="C719113" i="1"/>
  <c r="D719113" i="1" s="1"/>
  <c r="C719114" i="1"/>
  <c r="D719114" i="1" s="1"/>
  <c r="C719115" i="1"/>
  <c r="D719115" i="1" s="1"/>
  <c r="C719116" i="1"/>
  <c r="D719116" i="1" s="1"/>
  <c r="C719117" i="1"/>
  <c r="D719117" i="1" s="1"/>
  <c r="C719118" i="1"/>
  <c r="D719118" i="1" s="1"/>
  <c r="C719119" i="1"/>
  <c r="D719119" i="1" s="1"/>
  <c r="C719120" i="1"/>
  <c r="D719120" i="1" s="1"/>
  <c r="C719121" i="1"/>
  <c r="D719121" i="1" s="1"/>
  <c r="C719122" i="1"/>
  <c r="D719122" i="1" s="1"/>
  <c r="C719123" i="1"/>
  <c r="D719123" i="1" s="1"/>
  <c r="C719124" i="1"/>
  <c r="D719124" i="1" s="1"/>
  <c r="C719125" i="1"/>
  <c r="D719125" i="1" s="1"/>
  <c r="C719126" i="1"/>
  <c r="D719126" i="1" s="1"/>
  <c r="C719127" i="1"/>
  <c r="D719127" i="1" s="1"/>
  <c r="C719128" i="1"/>
  <c r="D719128" i="1" s="1"/>
  <c r="C719129" i="1"/>
  <c r="D719129" i="1" s="1"/>
  <c r="C719130" i="1"/>
  <c r="D719130" i="1" s="1"/>
  <c r="C719131" i="1"/>
  <c r="D719131" i="1" s="1"/>
  <c r="C719132" i="1"/>
  <c r="D719132" i="1" s="1"/>
  <c r="C719133" i="1"/>
  <c r="D719133" i="1" s="1"/>
  <c r="C719134" i="1"/>
  <c r="D719134" i="1" s="1"/>
  <c r="C719135" i="1"/>
  <c r="D719135" i="1" s="1"/>
  <c r="C719136" i="1"/>
  <c r="D719136" i="1" s="1"/>
  <c r="C719137" i="1"/>
  <c r="D719137" i="1" s="1"/>
  <c r="C719138" i="1"/>
  <c r="D719138" i="1" s="1"/>
  <c r="C719139" i="1"/>
  <c r="D719139" i="1" s="1"/>
  <c r="C719140" i="1"/>
  <c r="D719140" i="1" s="1"/>
  <c r="C719141" i="1"/>
  <c r="D719141" i="1" s="1"/>
  <c r="C719142" i="1"/>
  <c r="D719142" i="1" s="1"/>
  <c r="C719143" i="1"/>
  <c r="D719143" i="1" s="1"/>
  <c r="C719144" i="1"/>
  <c r="D719144" i="1" s="1"/>
  <c r="C719145" i="1"/>
  <c r="D719145" i="1" s="1"/>
  <c r="C719146" i="1"/>
  <c r="D719146" i="1" s="1"/>
  <c r="C719147" i="1"/>
  <c r="D719147" i="1" s="1"/>
  <c r="C719148" i="1"/>
  <c r="D719148" i="1" s="1"/>
  <c r="C719149" i="1"/>
  <c r="D719149" i="1" s="1"/>
  <c r="C719150" i="1"/>
  <c r="D719150" i="1" s="1"/>
  <c r="C719151" i="1"/>
  <c r="D719151" i="1" s="1"/>
  <c r="C719152" i="1"/>
  <c r="D719152" i="1" s="1"/>
  <c r="C719153" i="1"/>
  <c r="D719153" i="1" s="1"/>
  <c r="C719154" i="1"/>
  <c r="D719154" i="1" s="1"/>
  <c r="C719155" i="1"/>
  <c r="D719155" i="1" s="1"/>
  <c r="C719156" i="1"/>
  <c r="D719156" i="1" s="1"/>
  <c r="C719157" i="1"/>
  <c r="D719157" i="1" s="1"/>
  <c r="C719158" i="1"/>
  <c r="D719158" i="1" s="1"/>
  <c r="C719159" i="1"/>
  <c r="D719159" i="1" s="1"/>
  <c r="C719160" i="1"/>
  <c r="D719160" i="1" s="1"/>
  <c r="C719161" i="1"/>
  <c r="D719161" i="1" s="1"/>
  <c r="C719162" i="1"/>
  <c r="D719162" i="1" s="1"/>
  <c r="C719163" i="1"/>
  <c r="D719163" i="1" s="1"/>
  <c r="C719164" i="1"/>
  <c r="D719164" i="1" s="1"/>
  <c r="C719165" i="1"/>
  <c r="D719165" i="1" s="1"/>
  <c r="C719166" i="1"/>
  <c r="D719166" i="1" s="1"/>
  <c r="C719167" i="1"/>
  <c r="D719167" i="1" s="1"/>
  <c r="C719168" i="1"/>
  <c r="D719168" i="1" s="1"/>
  <c r="C719169" i="1"/>
  <c r="D719169" i="1" s="1"/>
  <c r="C719170" i="1"/>
  <c r="D719170" i="1" s="1"/>
  <c r="C719171" i="1"/>
  <c r="D719171" i="1" s="1"/>
  <c r="C719172" i="1"/>
  <c r="D719172" i="1" s="1"/>
  <c r="C719173" i="1"/>
  <c r="D719173" i="1" s="1"/>
  <c r="C719174" i="1"/>
  <c r="D719174" i="1" s="1"/>
  <c r="C719175" i="1"/>
  <c r="D719175" i="1" s="1"/>
  <c r="C719176" i="1"/>
  <c r="D719176" i="1" s="1"/>
  <c r="C719177" i="1"/>
  <c r="D719177" i="1" s="1"/>
  <c r="C719178" i="1"/>
  <c r="D719178" i="1" s="1"/>
  <c r="C719179" i="1"/>
  <c r="D719179" i="1" s="1"/>
  <c r="C719180" i="1"/>
  <c r="D719180" i="1" s="1"/>
  <c r="C719181" i="1"/>
  <c r="D719181" i="1" s="1"/>
  <c r="C719182" i="1"/>
  <c r="D719182" i="1" s="1"/>
  <c r="C719183" i="1"/>
  <c r="D719183" i="1" s="1"/>
  <c r="C719184" i="1"/>
  <c r="D719184" i="1" s="1"/>
  <c r="C719185" i="1"/>
  <c r="D719185" i="1" s="1"/>
  <c r="C719186" i="1"/>
  <c r="D719186" i="1" s="1"/>
  <c r="C719187" i="1"/>
  <c r="D719187" i="1" s="1"/>
  <c r="C719188" i="1"/>
  <c r="D719188" i="1" s="1"/>
  <c r="C719189" i="1"/>
  <c r="D719189" i="1" s="1"/>
  <c r="C719190" i="1"/>
  <c r="D719190" i="1" s="1"/>
  <c r="C719191" i="1"/>
  <c r="D719191" i="1" s="1"/>
  <c r="C719192" i="1"/>
  <c r="D719192" i="1" s="1"/>
  <c r="C719193" i="1"/>
  <c r="D719193" i="1" s="1"/>
  <c r="C719194" i="1"/>
  <c r="D719194" i="1" s="1"/>
  <c r="C719195" i="1"/>
  <c r="D719195" i="1" s="1"/>
  <c r="C719196" i="1"/>
  <c r="D719196" i="1" s="1"/>
  <c r="C719197" i="1"/>
  <c r="D719197" i="1" s="1"/>
  <c r="C719198" i="1"/>
  <c r="D719198" i="1" s="1"/>
  <c r="C719199" i="1"/>
  <c r="D719199" i="1" s="1"/>
  <c r="C719200" i="1"/>
  <c r="D719200" i="1" s="1"/>
  <c r="C719201" i="1"/>
  <c r="D719201" i="1" s="1"/>
  <c r="C719202" i="1"/>
  <c r="D719202" i="1" s="1"/>
  <c r="C719203" i="1"/>
  <c r="D719203" i="1" s="1"/>
  <c r="C719204" i="1"/>
  <c r="D719204" i="1" s="1"/>
  <c r="C719205" i="1"/>
  <c r="D719205" i="1" s="1"/>
  <c r="C719206" i="1"/>
  <c r="D719206" i="1" s="1"/>
  <c r="C719207" i="1"/>
  <c r="D719207" i="1" s="1"/>
  <c r="C719208" i="1"/>
  <c r="D719208" i="1" s="1"/>
  <c r="C719209" i="1"/>
  <c r="D719209" i="1" s="1"/>
  <c r="C719210" i="1"/>
  <c r="D719210" i="1" s="1"/>
  <c r="C719211" i="1"/>
  <c r="D719211" i="1" s="1"/>
  <c r="C719212" i="1"/>
  <c r="D719212" i="1" s="1"/>
  <c r="C719213" i="1"/>
  <c r="D719213" i="1" s="1"/>
  <c r="C719214" i="1"/>
  <c r="D719214" i="1" s="1"/>
  <c r="C719215" i="1"/>
  <c r="D719215" i="1" s="1"/>
  <c r="C719216" i="1"/>
  <c r="D719216" i="1" s="1"/>
  <c r="C719217" i="1"/>
  <c r="D719217" i="1" s="1"/>
  <c r="C719218" i="1"/>
  <c r="D719218" i="1" s="1"/>
  <c r="C719219" i="1"/>
  <c r="D719219" i="1" s="1"/>
  <c r="C719220" i="1"/>
  <c r="D719220" i="1" s="1"/>
  <c r="C719221" i="1"/>
  <c r="D719221" i="1" s="1"/>
  <c r="C719222" i="1"/>
  <c r="D719222" i="1" s="1"/>
  <c r="C719223" i="1"/>
  <c r="D719223" i="1" s="1"/>
  <c r="C719224" i="1"/>
  <c r="D719224" i="1" s="1"/>
  <c r="C719225" i="1"/>
  <c r="D719225" i="1" s="1"/>
  <c r="C719226" i="1"/>
  <c r="D719226" i="1" s="1"/>
  <c r="C719227" i="1"/>
  <c r="D719227" i="1" s="1"/>
  <c r="C719228" i="1"/>
  <c r="D719228" i="1" s="1"/>
  <c r="C719229" i="1"/>
  <c r="D719229" i="1" s="1"/>
  <c r="C719230" i="1"/>
  <c r="D719230" i="1" s="1"/>
  <c r="C719231" i="1"/>
  <c r="D719231" i="1" s="1"/>
  <c r="C719232" i="1"/>
  <c r="D719232" i="1" s="1"/>
  <c r="C719233" i="1"/>
  <c r="D719233" i="1" s="1"/>
  <c r="C719234" i="1"/>
  <c r="D719234" i="1" s="1"/>
  <c r="C719235" i="1"/>
  <c r="D719235" i="1" s="1"/>
  <c r="C719236" i="1"/>
  <c r="D719236" i="1" s="1"/>
  <c r="C719237" i="1"/>
  <c r="D719237" i="1" s="1"/>
  <c r="C719238" i="1"/>
  <c r="D719238" i="1" s="1"/>
  <c r="C719239" i="1"/>
  <c r="D719239" i="1" s="1"/>
  <c r="C719240" i="1"/>
  <c r="D719240" i="1" s="1"/>
  <c r="C719241" i="1"/>
  <c r="D719241" i="1" s="1"/>
  <c r="C719242" i="1"/>
  <c r="D719242" i="1" s="1"/>
  <c r="C719243" i="1"/>
  <c r="D719243" i="1" s="1"/>
  <c r="C719244" i="1"/>
  <c r="D719244" i="1" s="1"/>
  <c r="C719245" i="1"/>
  <c r="D719245" i="1" s="1"/>
  <c r="C719246" i="1"/>
  <c r="D719246" i="1" s="1"/>
  <c r="C719247" i="1"/>
  <c r="D719247" i="1" s="1"/>
  <c r="C719248" i="1"/>
  <c r="D719248" i="1" s="1"/>
  <c r="C719249" i="1"/>
  <c r="D719249" i="1" s="1"/>
  <c r="C719250" i="1"/>
  <c r="D719250" i="1" s="1"/>
  <c r="C719251" i="1"/>
  <c r="D719251" i="1" s="1"/>
  <c r="C719252" i="1"/>
  <c r="D719252" i="1" s="1"/>
  <c r="C719253" i="1"/>
  <c r="D719253" i="1" s="1"/>
  <c r="C719254" i="1"/>
  <c r="D719254" i="1" s="1"/>
  <c r="C719255" i="1"/>
  <c r="D719255" i="1" s="1"/>
  <c r="C719256" i="1"/>
  <c r="D719256" i="1" s="1"/>
  <c r="C719257" i="1"/>
  <c r="D719257" i="1" s="1"/>
  <c r="C719258" i="1"/>
  <c r="D719258" i="1" s="1"/>
  <c r="C719259" i="1"/>
  <c r="D719259" i="1" s="1"/>
  <c r="C719260" i="1"/>
  <c r="D719260" i="1" s="1"/>
  <c r="C719261" i="1"/>
  <c r="D719261" i="1" s="1"/>
  <c r="C719262" i="1"/>
  <c r="D719262" i="1" s="1"/>
  <c r="C719263" i="1"/>
  <c r="D719263" i="1" s="1"/>
  <c r="C719264" i="1"/>
  <c r="D719264" i="1" s="1"/>
  <c r="C719265" i="1"/>
  <c r="D719265" i="1" s="1"/>
  <c r="C719266" i="1"/>
  <c r="D719266" i="1" s="1"/>
  <c r="C719267" i="1"/>
  <c r="D719267" i="1" s="1"/>
  <c r="C719268" i="1"/>
  <c r="D719268" i="1" s="1"/>
  <c r="C719269" i="1"/>
  <c r="D719269" i="1" s="1"/>
  <c r="C719270" i="1"/>
  <c r="D719270" i="1" s="1"/>
  <c r="C719271" i="1"/>
  <c r="D719271" i="1" s="1"/>
  <c r="C719272" i="1"/>
  <c r="D719272" i="1" s="1"/>
  <c r="C719273" i="1"/>
  <c r="D719273" i="1" s="1"/>
  <c r="C719274" i="1"/>
  <c r="D719274" i="1" s="1"/>
  <c r="C719275" i="1"/>
  <c r="D719275" i="1" s="1"/>
  <c r="C719276" i="1"/>
  <c r="D719276" i="1" s="1"/>
  <c r="C719277" i="1"/>
  <c r="D719277" i="1" s="1"/>
  <c r="C719278" i="1"/>
  <c r="D719278" i="1" s="1"/>
  <c r="C719279" i="1"/>
  <c r="D719279" i="1" s="1"/>
  <c r="C719280" i="1"/>
  <c r="D719280" i="1" s="1"/>
  <c r="C719281" i="1"/>
  <c r="D719281" i="1" s="1"/>
  <c r="C719282" i="1"/>
  <c r="D719282" i="1" s="1"/>
  <c r="C719283" i="1"/>
  <c r="D719283" i="1" s="1"/>
  <c r="C719284" i="1"/>
  <c r="D719284" i="1" s="1"/>
  <c r="C719285" i="1"/>
  <c r="D719285" i="1" s="1"/>
  <c r="C719286" i="1"/>
  <c r="D719286" i="1" s="1"/>
  <c r="C719287" i="1"/>
  <c r="D719287" i="1" s="1"/>
  <c r="C719288" i="1"/>
  <c r="D719288" i="1" s="1"/>
  <c r="C719289" i="1"/>
  <c r="D719289" i="1" s="1"/>
  <c r="C719290" i="1"/>
  <c r="D719290" i="1" s="1"/>
  <c r="C719291" i="1"/>
  <c r="D719291" i="1" s="1"/>
  <c r="C719292" i="1"/>
  <c r="D719292" i="1" s="1"/>
  <c r="C719293" i="1"/>
  <c r="D719293" i="1" s="1"/>
  <c r="C719294" i="1"/>
  <c r="D719294" i="1" s="1"/>
  <c r="C719295" i="1"/>
  <c r="D719295" i="1" s="1"/>
  <c r="C719296" i="1"/>
  <c r="D719296" i="1" s="1"/>
  <c r="C719297" i="1"/>
  <c r="D719297" i="1" s="1"/>
  <c r="C719298" i="1"/>
  <c r="D719298" i="1" s="1"/>
  <c r="C719299" i="1"/>
  <c r="D719299" i="1" s="1"/>
  <c r="C719300" i="1"/>
  <c r="D719300" i="1" s="1"/>
  <c r="C719301" i="1"/>
  <c r="D719301" i="1" s="1"/>
  <c r="C719302" i="1"/>
  <c r="D719302" i="1" s="1"/>
  <c r="C719303" i="1"/>
  <c r="D719303" i="1" s="1"/>
  <c r="C719304" i="1"/>
  <c r="D719304" i="1" s="1"/>
  <c r="C719305" i="1"/>
  <c r="D719305" i="1" s="1"/>
  <c r="C719306" i="1"/>
  <c r="D719306" i="1" s="1"/>
  <c r="C719307" i="1"/>
  <c r="D719307" i="1" s="1"/>
  <c r="C719308" i="1"/>
  <c r="D719308" i="1" s="1"/>
  <c r="C719309" i="1"/>
  <c r="D719309" i="1" s="1"/>
  <c r="C719310" i="1"/>
  <c r="D719310" i="1" s="1"/>
  <c r="C719311" i="1"/>
  <c r="D719311" i="1" s="1"/>
  <c r="C719312" i="1"/>
  <c r="D719312" i="1" s="1"/>
  <c r="C719313" i="1"/>
  <c r="D719313" i="1" s="1"/>
  <c r="C719314" i="1"/>
  <c r="D719314" i="1" s="1"/>
  <c r="C719315" i="1"/>
  <c r="D719315" i="1" s="1"/>
  <c r="C719316" i="1"/>
  <c r="D719316" i="1" s="1"/>
  <c r="C719317" i="1"/>
  <c r="D719317" i="1" s="1"/>
  <c r="C719318" i="1"/>
  <c r="D719318" i="1" s="1"/>
  <c r="C719319" i="1"/>
  <c r="D719319" i="1" s="1"/>
  <c r="C719320" i="1"/>
  <c r="D719320" i="1" s="1"/>
  <c r="C719321" i="1"/>
  <c r="D719321" i="1" s="1"/>
  <c r="C719322" i="1"/>
  <c r="D719322" i="1" s="1"/>
  <c r="C719323" i="1"/>
  <c r="D719323" i="1" s="1"/>
  <c r="C719324" i="1"/>
  <c r="D719324" i="1" s="1"/>
  <c r="C719325" i="1"/>
  <c r="D719325" i="1" s="1"/>
  <c r="C719326" i="1"/>
  <c r="D719326" i="1" s="1"/>
  <c r="C719327" i="1"/>
  <c r="D719327" i="1" s="1"/>
  <c r="C719328" i="1"/>
  <c r="D719328" i="1" s="1"/>
  <c r="C719329" i="1"/>
  <c r="D719329" i="1" s="1"/>
  <c r="C719330" i="1"/>
  <c r="D719330" i="1" s="1"/>
  <c r="C719331" i="1"/>
  <c r="D719331" i="1" s="1"/>
  <c r="C719332" i="1"/>
  <c r="D719332" i="1" s="1"/>
  <c r="C719333" i="1"/>
  <c r="D719333" i="1" s="1"/>
  <c r="C719334" i="1"/>
  <c r="D719334" i="1" s="1"/>
  <c r="C719335" i="1"/>
  <c r="D719335" i="1" s="1"/>
  <c r="C719336" i="1"/>
  <c r="D719336" i="1" s="1"/>
  <c r="C719337" i="1"/>
  <c r="D719337" i="1" s="1"/>
  <c r="C719338" i="1"/>
  <c r="D719338" i="1" s="1"/>
  <c r="C719339" i="1"/>
  <c r="D719339" i="1" s="1"/>
  <c r="C719340" i="1"/>
  <c r="D719340" i="1" s="1"/>
  <c r="C719341" i="1"/>
  <c r="D719341" i="1" s="1"/>
  <c r="C719342" i="1"/>
  <c r="D719342" i="1" s="1"/>
  <c r="C719343" i="1"/>
  <c r="D719343" i="1" s="1"/>
  <c r="C719344" i="1"/>
  <c r="D719344" i="1" s="1"/>
  <c r="C719345" i="1"/>
  <c r="D719345" i="1" s="1"/>
  <c r="C719346" i="1"/>
  <c r="D719346" i="1" s="1"/>
  <c r="C719347" i="1"/>
  <c r="D719347" i="1" s="1"/>
  <c r="C719348" i="1"/>
  <c r="D719348" i="1" s="1"/>
  <c r="C719349" i="1"/>
  <c r="D719349" i="1" s="1"/>
  <c r="C719350" i="1"/>
  <c r="D719350" i="1" s="1"/>
  <c r="C719351" i="1"/>
  <c r="D719351" i="1" s="1"/>
  <c r="C719352" i="1"/>
  <c r="D719352" i="1" s="1"/>
  <c r="C719353" i="1"/>
  <c r="D719353" i="1" s="1"/>
  <c r="C719354" i="1"/>
  <c r="D719354" i="1" s="1"/>
  <c r="C719355" i="1"/>
  <c r="D719355" i="1" s="1"/>
  <c r="C719356" i="1"/>
  <c r="D719356" i="1" s="1"/>
  <c r="C719357" i="1"/>
  <c r="D719357" i="1" s="1"/>
  <c r="C719358" i="1"/>
  <c r="D719358" i="1" s="1"/>
  <c r="C719359" i="1"/>
  <c r="D719359" i="1" s="1"/>
  <c r="C719360" i="1"/>
  <c r="D719360" i="1" s="1"/>
  <c r="C719361" i="1"/>
  <c r="D719361" i="1" s="1"/>
  <c r="C719362" i="1"/>
  <c r="D719362" i="1" s="1"/>
  <c r="C719363" i="1"/>
  <c r="D719363" i="1" s="1"/>
  <c r="C719364" i="1"/>
  <c r="D719364" i="1" s="1"/>
  <c r="C719365" i="1"/>
  <c r="D719365" i="1" s="1"/>
  <c r="C719366" i="1"/>
  <c r="D719366" i="1" s="1"/>
  <c r="C719367" i="1"/>
  <c r="D719367" i="1" s="1"/>
  <c r="C719368" i="1"/>
  <c r="D719368" i="1" s="1"/>
  <c r="C719369" i="1"/>
  <c r="D719369" i="1" s="1"/>
  <c r="C719370" i="1"/>
  <c r="D719370" i="1" s="1"/>
  <c r="C719371" i="1"/>
  <c r="D719371" i="1" s="1"/>
  <c r="C719372" i="1"/>
  <c r="D719372" i="1" s="1"/>
  <c r="C719373" i="1"/>
  <c r="D719373" i="1" s="1"/>
  <c r="C719374" i="1"/>
  <c r="D719374" i="1" s="1"/>
  <c r="C719375" i="1"/>
  <c r="D719375" i="1" s="1"/>
  <c r="C719376" i="1"/>
  <c r="D719376" i="1" s="1"/>
  <c r="C719377" i="1"/>
  <c r="D719377" i="1" s="1"/>
  <c r="C719378" i="1"/>
  <c r="D719378" i="1" s="1"/>
  <c r="C719379" i="1"/>
  <c r="D719379" i="1" s="1"/>
  <c r="C719380" i="1"/>
  <c r="D719380" i="1" s="1"/>
  <c r="C719381" i="1"/>
  <c r="D719381" i="1" s="1"/>
  <c r="C719382" i="1"/>
  <c r="D719382" i="1" s="1"/>
  <c r="C719383" i="1"/>
  <c r="D719383" i="1" s="1"/>
  <c r="C719384" i="1"/>
  <c r="D719384" i="1" s="1"/>
  <c r="C719385" i="1"/>
  <c r="D719385" i="1" s="1"/>
  <c r="C719386" i="1"/>
  <c r="D719386" i="1" s="1"/>
  <c r="C719387" i="1"/>
  <c r="D719387" i="1" s="1"/>
  <c r="C719388" i="1"/>
  <c r="D719388" i="1" s="1"/>
  <c r="C719389" i="1"/>
  <c r="D719389" i="1" s="1"/>
  <c r="C719390" i="1"/>
  <c r="D719390" i="1" s="1"/>
  <c r="C719391" i="1"/>
  <c r="D719391" i="1" s="1"/>
  <c r="C719392" i="1"/>
  <c r="D719392" i="1" s="1"/>
  <c r="C719393" i="1"/>
  <c r="D719393" i="1" s="1"/>
  <c r="C719394" i="1"/>
  <c r="D719394" i="1" s="1"/>
  <c r="C719395" i="1"/>
  <c r="D719395" i="1" s="1"/>
  <c r="C719396" i="1"/>
  <c r="D719396" i="1" s="1"/>
  <c r="C719397" i="1"/>
  <c r="D719397" i="1" s="1"/>
  <c r="C719398" i="1"/>
  <c r="D719398" i="1" s="1"/>
  <c r="C719399" i="1"/>
  <c r="D719399" i="1" s="1"/>
  <c r="C719400" i="1"/>
  <c r="D719400" i="1" s="1"/>
  <c r="C719401" i="1"/>
  <c r="D719401" i="1" s="1"/>
  <c r="C719402" i="1"/>
  <c r="D719402" i="1" s="1"/>
  <c r="C719403" i="1"/>
  <c r="D719403" i="1" s="1"/>
  <c r="C719404" i="1"/>
  <c r="D719404" i="1" s="1"/>
  <c r="C719405" i="1"/>
  <c r="D719405" i="1" s="1"/>
  <c r="C719406" i="1"/>
  <c r="D719406" i="1" s="1"/>
  <c r="C719407" i="1"/>
  <c r="D719407" i="1" s="1"/>
  <c r="C719408" i="1"/>
  <c r="D719408" i="1" s="1"/>
  <c r="C719409" i="1"/>
  <c r="D719409" i="1" s="1"/>
  <c r="C719410" i="1"/>
  <c r="D719410" i="1" s="1"/>
  <c r="C719411" i="1"/>
  <c r="D719411" i="1" s="1"/>
  <c r="C719412" i="1"/>
  <c r="D719412" i="1" s="1"/>
  <c r="C719413" i="1"/>
  <c r="D719413" i="1" s="1"/>
  <c r="C719414" i="1"/>
  <c r="D719414" i="1" s="1"/>
  <c r="C719415" i="1"/>
  <c r="D719415" i="1" s="1"/>
  <c r="C719416" i="1"/>
  <c r="D719416" i="1" s="1"/>
  <c r="C719417" i="1"/>
  <c r="D719417" i="1" s="1"/>
  <c r="C719418" i="1"/>
  <c r="D719418" i="1" s="1"/>
  <c r="C719419" i="1"/>
  <c r="D719419" i="1" s="1"/>
  <c r="C719420" i="1"/>
  <c r="D719420" i="1" s="1"/>
  <c r="C719421" i="1"/>
  <c r="D719421" i="1" s="1"/>
  <c r="C719422" i="1"/>
  <c r="D719422" i="1" s="1"/>
  <c r="C719423" i="1"/>
  <c r="D719423" i="1" s="1"/>
  <c r="C719424" i="1"/>
  <c r="D719424" i="1" s="1"/>
  <c r="C719425" i="1"/>
  <c r="D719425" i="1" s="1"/>
  <c r="C719426" i="1"/>
  <c r="D719426" i="1" s="1"/>
  <c r="C719427" i="1"/>
  <c r="D719427" i="1" s="1"/>
  <c r="C719428" i="1"/>
  <c r="D719428" i="1" s="1"/>
  <c r="C719429" i="1"/>
  <c r="D719429" i="1" s="1"/>
  <c r="C719430" i="1"/>
  <c r="D719430" i="1" s="1"/>
  <c r="C719431" i="1"/>
  <c r="D719431" i="1" s="1"/>
  <c r="C719432" i="1"/>
  <c r="D719432" i="1" s="1"/>
  <c r="C719433" i="1"/>
  <c r="D719433" i="1" s="1"/>
  <c r="C719434" i="1"/>
  <c r="D719434" i="1" s="1"/>
  <c r="C719435" i="1"/>
  <c r="D719435" i="1" s="1"/>
  <c r="C719436" i="1"/>
  <c r="D719436" i="1" s="1"/>
  <c r="C719437" i="1"/>
  <c r="D719437" i="1" s="1"/>
  <c r="C719438" i="1"/>
  <c r="D719438" i="1" s="1"/>
  <c r="C719439" i="1"/>
  <c r="D719439" i="1" s="1"/>
  <c r="C719440" i="1"/>
  <c r="D719440" i="1" s="1"/>
  <c r="C719441" i="1"/>
  <c r="D719441" i="1" s="1"/>
  <c r="C719442" i="1"/>
  <c r="D719442" i="1" s="1"/>
  <c r="C719443" i="1"/>
  <c r="D719443" i="1" s="1"/>
  <c r="C719444" i="1"/>
  <c r="D719444" i="1" s="1"/>
  <c r="C719445" i="1"/>
  <c r="D719445" i="1" s="1"/>
  <c r="C719446" i="1"/>
  <c r="D719446" i="1" s="1"/>
  <c r="C719447" i="1"/>
  <c r="D719447" i="1" s="1"/>
  <c r="C719448" i="1"/>
  <c r="D719448" i="1" s="1"/>
  <c r="C719449" i="1"/>
  <c r="D719449" i="1" s="1"/>
  <c r="C719450" i="1"/>
  <c r="D719450" i="1" s="1"/>
  <c r="C719451" i="1"/>
  <c r="D719451" i="1" s="1"/>
  <c r="C719452" i="1"/>
  <c r="D719452" i="1" s="1"/>
  <c r="C719453" i="1"/>
  <c r="D719453" i="1" s="1"/>
  <c r="C719454" i="1"/>
  <c r="D719454" i="1" s="1"/>
  <c r="C719455" i="1"/>
  <c r="D719455" i="1" s="1"/>
  <c r="C719456" i="1"/>
  <c r="D719456" i="1" s="1"/>
  <c r="C719457" i="1"/>
  <c r="D719457" i="1" s="1"/>
  <c r="C719458" i="1"/>
  <c r="D719458" i="1" s="1"/>
  <c r="C719459" i="1"/>
  <c r="D719459" i="1" s="1"/>
  <c r="C719460" i="1"/>
  <c r="D719460" i="1" s="1"/>
  <c r="C719461" i="1"/>
  <c r="D719461" i="1" s="1"/>
  <c r="C719462" i="1"/>
  <c r="D719462" i="1" s="1"/>
  <c r="C719463" i="1"/>
  <c r="D719463" i="1" s="1"/>
  <c r="C719464" i="1"/>
  <c r="D719464" i="1" s="1"/>
  <c r="C719465" i="1"/>
  <c r="D719465" i="1" s="1"/>
  <c r="C719466" i="1"/>
  <c r="D719466" i="1" s="1"/>
  <c r="C719467" i="1"/>
  <c r="D719467" i="1" s="1"/>
  <c r="C719468" i="1"/>
  <c r="D719468" i="1" s="1"/>
  <c r="C719469" i="1"/>
  <c r="D719469" i="1" s="1"/>
  <c r="C719470" i="1"/>
  <c r="D719470" i="1" s="1"/>
  <c r="C719471" i="1"/>
  <c r="D719471" i="1" s="1"/>
  <c r="C719472" i="1"/>
  <c r="D719472" i="1" s="1"/>
  <c r="C719473" i="1"/>
  <c r="D719473" i="1" s="1"/>
  <c r="C719474" i="1"/>
  <c r="D719474" i="1" s="1"/>
  <c r="C719475" i="1"/>
  <c r="D719475" i="1" s="1"/>
  <c r="C719476" i="1"/>
  <c r="D719476" i="1" s="1"/>
  <c r="C719477" i="1"/>
  <c r="D719477" i="1" s="1"/>
  <c r="C719478" i="1"/>
  <c r="D719478" i="1" s="1"/>
  <c r="C719479" i="1"/>
  <c r="D719479" i="1" s="1"/>
  <c r="C719480" i="1"/>
  <c r="D719480" i="1" s="1"/>
  <c r="C719481" i="1"/>
  <c r="D719481" i="1" s="1"/>
  <c r="C719482" i="1"/>
  <c r="D719482" i="1" s="1"/>
  <c r="C719483" i="1"/>
  <c r="D719483" i="1" s="1"/>
  <c r="C719484" i="1"/>
  <c r="D719484" i="1" s="1"/>
  <c r="C719485" i="1"/>
  <c r="D719485" i="1" s="1"/>
  <c r="C719486" i="1"/>
  <c r="D719486" i="1" s="1"/>
  <c r="C719487" i="1"/>
  <c r="D719487" i="1" s="1"/>
  <c r="C719488" i="1"/>
  <c r="D719488" i="1" s="1"/>
  <c r="C719489" i="1"/>
  <c r="D719489" i="1" s="1"/>
  <c r="C719490" i="1"/>
  <c r="D719490" i="1" s="1"/>
  <c r="C719491" i="1"/>
  <c r="D719491" i="1" s="1"/>
  <c r="C719492" i="1"/>
  <c r="D719492" i="1" s="1"/>
  <c r="C719493" i="1"/>
  <c r="D719493" i="1" s="1"/>
  <c r="C719494" i="1"/>
  <c r="D719494" i="1" s="1"/>
  <c r="C719495" i="1"/>
  <c r="D719495" i="1" s="1"/>
  <c r="C719496" i="1"/>
  <c r="D719496" i="1" s="1"/>
  <c r="C719497" i="1"/>
  <c r="D719497" i="1" s="1"/>
  <c r="C719498" i="1"/>
  <c r="D719498" i="1" s="1"/>
  <c r="C719499" i="1"/>
  <c r="D719499" i="1" s="1"/>
  <c r="C719500" i="1"/>
  <c r="D719500" i="1" s="1"/>
  <c r="C719501" i="1"/>
  <c r="D719501" i="1" s="1"/>
  <c r="C719502" i="1"/>
  <c r="D719502" i="1" s="1"/>
  <c r="C719503" i="1"/>
  <c r="D719503" i="1" s="1"/>
  <c r="C719504" i="1"/>
  <c r="D719504" i="1" s="1"/>
  <c r="C719505" i="1"/>
  <c r="D719505" i="1" s="1"/>
  <c r="C719506" i="1"/>
  <c r="D719506" i="1" s="1"/>
  <c r="C719507" i="1"/>
  <c r="D719507" i="1" s="1"/>
  <c r="C719508" i="1"/>
  <c r="D719508" i="1" s="1"/>
  <c r="C719509" i="1"/>
  <c r="D719509" i="1" s="1"/>
  <c r="C719510" i="1"/>
  <c r="D719510" i="1" s="1"/>
  <c r="C719511" i="1"/>
  <c r="D719511" i="1" s="1"/>
  <c r="C719512" i="1"/>
  <c r="D719512" i="1" s="1"/>
  <c r="C719513" i="1"/>
  <c r="D719513" i="1" s="1"/>
  <c r="C719514" i="1"/>
  <c r="D719514" i="1" s="1"/>
  <c r="C719515" i="1"/>
  <c r="D719515" i="1" s="1"/>
  <c r="C719516" i="1"/>
  <c r="D719516" i="1" s="1"/>
  <c r="C719517" i="1"/>
  <c r="D719517" i="1" s="1"/>
  <c r="C719518" i="1"/>
  <c r="D719518" i="1" s="1"/>
  <c r="C719519" i="1"/>
  <c r="D719519" i="1" s="1"/>
  <c r="C719520" i="1"/>
  <c r="D719520" i="1" s="1"/>
  <c r="C719521" i="1"/>
  <c r="D719521" i="1" s="1"/>
  <c r="C719522" i="1"/>
  <c r="D719522" i="1" s="1"/>
  <c r="C719523" i="1"/>
  <c r="D719523" i="1" s="1"/>
  <c r="C719524" i="1"/>
  <c r="D719524" i="1" s="1"/>
  <c r="C719525" i="1"/>
  <c r="D719525" i="1" s="1"/>
  <c r="C719526" i="1"/>
  <c r="D719526" i="1" s="1"/>
  <c r="C719527" i="1"/>
  <c r="D719527" i="1" s="1"/>
  <c r="C719528" i="1"/>
  <c r="D719528" i="1" s="1"/>
  <c r="C719529" i="1"/>
  <c r="D719529" i="1" s="1"/>
  <c r="C719530" i="1"/>
  <c r="D719530" i="1" s="1"/>
  <c r="C719531" i="1"/>
  <c r="D719531" i="1" s="1"/>
  <c r="C719532" i="1"/>
  <c r="D719532" i="1" s="1"/>
  <c r="C719533" i="1"/>
  <c r="D719533" i="1" s="1"/>
  <c r="C719534" i="1"/>
  <c r="D719534" i="1" s="1"/>
  <c r="C719535" i="1"/>
  <c r="D719535" i="1" s="1"/>
  <c r="C719536" i="1"/>
  <c r="D719536" i="1" s="1"/>
  <c r="C719537" i="1"/>
  <c r="D719537" i="1" s="1"/>
  <c r="C719538" i="1"/>
  <c r="D719538" i="1" s="1"/>
  <c r="C719539" i="1"/>
  <c r="D719539" i="1" s="1"/>
  <c r="C719540" i="1"/>
  <c r="D719540" i="1" s="1"/>
  <c r="C719541" i="1"/>
  <c r="D719541" i="1" s="1"/>
  <c r="C719542" i="1"/>
  <c r="D719542" i="1" s="1"/>
  <c r="C719543" i="1"/>
  <c r="D719543" i="1" s="1"/>
  <c r="C719544" i="1"/>
  <c r="D719544" i="1" s="1"/>
  <c r="C719545" i="1"/>
  <c r="D719545" i="1" s="1"/>
  <c r="C719546" i="1"/>
  <c r="D719546" i="1" s="1"/>
  <c r="C719547" i="1"/>
  <c r="D719547" i="1" s="1"/>
  <c r="C719548" i="1"/>
  <c r="D719548" i="1" s="1"/>
  <c r="C719549" i="1"/>
  <c r="D719549" i="1" s="1"/>
  <c r="C719550" i="1"/>
  <c r="D719550" i="1" s="1"/>
  <c r="C719551" i="1"/>
  <c r="D719551" i="1" s="1"/>
  <c r="C719552" i="1"/>
  <c r="D719552" i="1" s="1"/>
  <c r="C719553" i="1"/>
  <c r="D719553" i="1" s="1"/>
  <c r="C719554" i="1"/>
  <c r="D719554" i="1" s="1"/>
  <c r="C719555" i="1"/>
  <c r="D719555" i="1" s="1"/>
  <c r="C719556" i="1"/>
  <c r="D719556" i="1" s="1"/>
  <c r="C719557" i="1"/>
  <c r="D719557" i="1" s="1"/>
  <c r="C719558" i="1"/>
  <c r="D719558" i="1" s="1"/>
  <c r="C719559" i="1"/>
  <c r="D719559" i="1" s="1"/>
  <c r="C719560" i="1"/>
  <c r="D719560" i="1" s="1"/>
  <c r="C719561" i="1"/>
  <c r="D719561" i="1" s="1"/>
  <c r="C719562" i="1"/>
  <c r="D719562" i="1" s="1"/>
  <c r="C719563" i="1"/>
  <c r="D719563" i="1" s="1"/>
  <c r="C719564" i="1"/>
  <c r="D719564" i="1" s="1"/>
  <c r="C719565" i="1"/>
  <c r="D719565" i="1" s="1"/>
  <c r="C719566" i="1"/>
  <c r="D719566" i="1" s="1"/>
  <c r="C719567" i="1"/>
  <c r="D719567" i="1" s="1"/>
  <c r="C719568" i="1"/>
  <c r="D719568" i="1" s="1"/>
  <c r="C719569" i="1"/>
  <c r="D719569" i="1" s="1"/>
  <c r="C719570" i="1"/>
  <c r="D719570" i="1" s="1"/>
  <c r="C719571" i="1"/>
  <c r="D719571" i="1" s="1"/>
  <c r="C719572" i="1"/>
  <c r="D719572" i="1" s="1"/>
  <c r="C719573" i="1"/>
  <c r="D719573" i="1" s="1"/>
  <c r="C719574" i="1"/>
  <c r="D719574" i="1" s="1"/>
  <c r="C719575" i="1"/>
  <c r="D719575" i="1" s="1"/>
  <c r="C719576" i="1"/>
  <c r="D719576" i="1" s="1"/>
  <c r="C719577" i="1"/>
  <c r="D719577" i="1" s="1"/>
  <c r="C719578" i="1"/>
  <c r="D719578" i="1" s="1"/>
  <c r="C719579" i="1"/>
  <c r="D719579" i="1" s="1"/>
  <c r="C719580" i="1"/>
  <c r="D719580" i="1" s="1"/>
  <c r="C719581" i="1"/>
  <c r="D719581" i="1" s="1"/>
  <c r="C719582" i="1"/>
  <c r="D719582" i="1" s="1"/>
  <c r="C719583" i="1"/>
  <c r="D719583" i="1" s="1"/>
  <c r="C719584" i="1"/>
  <c r="D719584" i="1" s="1"/>
  <c r="C719585" i="1"/>
  <c r="D719585" i="1" s="1"/>
  <c r="C719586" i="1"/>
  <c r="D719586" i="1" s="1"/>
  <c r="C719587" i="1"/>
  <c r="D719587" i="1" s="1"/>
  <c r="C719588" i="1"/>
  <c r="D719588" i="1" s="1"/>
  <c r="C719589" i="1"/>
  <c r="D719589" i="1" s="1"/>
  <c r="C719590" i="1"/>
  <c r="D719590" i="1" s="1"/>
  <c r="C719591" i="1"/>
  <c r="D719591" i="1" s="1"/>
  <c r="C719592" i="1"/>
  <c r="D719592" i="1" s="1"/>
  <c r="C719593" i="1"/>
  <c r="D719593" i="1" s="1"/>
  <c r="C719594" i="1"/>
  <c r="D719594" i="1" s="1"/>
  <c r="C719595" i="1"/>
  <c r="D719595" i="1" s="1"/>
  <c r="C719596" i="1"/>
  <c r="D719596" i="1" s="1"/>
  <c r="C719597" i="1"/>
  <c r="D719597" i="1" s="1"/>
  <c r="C719598" i="1"/>
  <c r="D719598" i="1" s="1"/>
  <c r="C719599" i="1"/>
  <c r="D719599" i="1" s="1"/>
  <c r="C719600" i="1"/>
  <c r="D719600" i="1" s="1"/>
  <c r="C719601" i="1"/>
  <c r="D719601" i="1" s="1"/>
  <c r="C719602" i="1"/>
  <c r="D719602" i="1" s="1"/>
  <c r="C719603" i="1"/>
  <c r="D719603" i="1" s="1"/>
  <c r="C719604" i="1"/>
  <c r="D719604" i="1" s="1"/>
  <c r="C719605" i="1"/>
  <c r="D719605" i="1" s="1"/>
  <c r="C719606" i="1"/>
  <c r="D719606" i="1" s="1"/>
  <c r="C719607" i="1"/>
  <c r="D719607" i="1" s="1"/>
  <c r="C719608" i="1"/>
  <c r="D719608" i="1" s="1"/>
  <c r="C719609" i="1"/>
  <c r="D719609" i="1" s="1"/>
  <c r="C719610" i="1"/>
  <c r="D719610" i="1" s="1"/>
  <c r="C719611" i="1"/>
  <c r="D719611" i="1" s="1"/>
  <c r="C719612" i="1"/>
  <c r="D719612" i="1" s="1"/>
  <c r="C719613" i="1"/>
  <c r="D719613" i="1" s="1"/>
  <c r="C719614" i="1"/>
  <c r="D719614" i="1" s="1"/>
  <c r="C719615" i="1"/>
  <c r="D719615" i="1" s="1"/>
  <c r="C719616" i="1"/>
  <c r="D719616" i="1" s="1"/>
  <c r="C719617" i="1"/>
  <c r="D719617" i="1" s="1"/>
  <c r="C719618" i="1"/>
  <c r="D719618" i="1" s="1"/>
  <c r="C719619" i="1"/>
  <c r="D719619" i="1" s="1"/>
  <c r="C719620" i="1"/>
  <c r="D719620" i="1" s="1"/>
  <c r="C719621" i="1"/>
  <c r="D719621" i="1" s="1"/>
  <c r="C719622" i="1"/>
  <c r="D719622" i="1" s="1"/>
  <c r="C719623" i="1"/>
  <c r="D719623" i="1" s="1"/>
  <c r="C719624" i="1"/>
  <c r="D719624" i="1" s="1"/>
  <c r="C719625" i="1"/>
  <c r="D719625" i="1" s="1"/>
  <c r="C719626" i="1"/>
  <c r="D719626" i="1" s="1"/>
  <c r="C719627" i="1"/>
  <c r="D719627" i="1" s="1"/>
  <c r="C719628" i="1"/>
  <c r="D719628" i="1" s="1"/>
  <c r="C719629" i="1"/>
  <c r="D719629" i="1" s="1"/>
  <c r="C719630" i="1"/>
  <c r="D719630" i="1" s="1"/>
  <c r="C719631" i="1"/>
  <c r="D719631" i="1" s="1"/>
  <c r="C719632" i="1"/>
  <c r="D719632" i="1" s="1"/>
  <c r="C719633" i="1"/>
  <c r="D719633" i="1" s="1"/>
  <c r="C719634" i="1"/>
  <c r="D719634" i="1" s="1"/>
  <c r="C719635" i="1"/>
  <c r="D719635" i="1" s="1"/>
  <c r="C719636" i="1"/>
  <c r="D719636" i="1" s="1"/>
  <c r="C719637" i="1"/>
  <c r="D719637" i="1" s="1"/>
  <c r="C719638" i="1"/>
  <c r="D719638" i="1" s="1"/>
  <c r="C719639" i="1"/>
  <c r="D719639" i="1" s="1"/>
  <c r="C719640" i="1"/>
  <c r="D719640" i="1" s="1"/>
  <c r="C719641" i="1"/>
  <c r="D719641" i="1" s="1"/>
  <c r="C719642" i="1"/>
  <c r="D719642" i="1" s="1"/>
  <c r="C719643" i="1"/>
  <c r="D719643" i="1" s="1"/>
  <c r="C719644" i="1"/>
  <c r="D719644" i="1" s="1"/>
  <c r="C719645" i="1"/>
  <c r="D719645" i="1" s="1"/>
  <c r="C719646" i="1"/>
  <c r="D719646" i="1" s="1"/>
  <c r="C719647" i="1"/>
  <c r="D719647" i="1" s="1"/>
  <c r="C719648" i="1"/>
  <c r="D719648" i="1" s="1"/>
  <c r="C719649" i="1"/>
  <c r="D719649" i="1" s="1"/>
  <c r="C719650" i="1"/>
  <c r="D719650" i="1" s="1"/>
  <c r="C719651" i="1"/>
  <c r="D719651" i="1" s="1"/>
  <c r="C719652" i="1"/>
  <c r="D719652" i="1" s="1"/>
  <c r="C719653" i="1"/>
  <c r="D719653" i="1" s="1"/>
  <c r="C719654" i="1"/>
  <c r="D719654" i="1" s="1"/>
  <c r="C719655" i="1"/>
  <c r="D719655" i="1" s="1"/>
  <c r="C719656" i="1"/>
  <c r="D719656" i="1" s="1"/>
  <c r="C719657" i="1"/>
  <c r="D719657" i="1" s="1"/>
  <c r="C719658" i="1"/>
  <c r="D719658" i="1" s="1"/>
  <c r="C719659" i="1"/>
  <c r="D719659" i="1" s="1"/>
  <c r="C719660" i="1"/>
  <c r="D719660" i="1" s="1"/>
  <c r="C719661" i="1"/>
  <c r="D719661" i="1" s="1"/>
  <c r="C719662" i="1"/>
  <c r="D719662" i="1" s="1"/>
  <c r="C719663" i="1"/>
  <c r="D719663" i="1" s="1"/>
  <c r="C719664" i="1"/>
  <c r="D719664" i="1" s="1"/>
  <c r="C719665" i="1"/>
  <c r="D719665" i="1" s="1"/>
  <c r="C719666" i="1"/>
  <c r="D719666" i="1" s="1"/>
  <c r="C719667" i="1"/>
  <c r="D719667" i="1" s="1"/>
  <c r="C719668" i="1"/>
  <c r="D719668" i="1" s="1"/>
  <c r="C719669" i="1"/>
  <c r="D719669" i="1" s="1"/>
  <c r="C719670" i="1"/>
  <c r="D719670" i="1" s="1"/>
  <c r="C719671" i="1"/>
  <c r="D719671" i="1" s="1"/>
  <c r="C719672" i="1"/>
  <c r="D719672" i="1" s="1"/>
  <c r="C719673" i="1"/>
  <c r="D719673" i="1" s="1"/>
  <c r="C719674" i="1"/>
  <c r="D719674" i="1" s="1"/>
  <c r="C719675" i="1"/>
  <c r="D719675" i="1" s="1"/>
  <c r="C719676" i="1"/>
  <c r="D719676" i="1" s="1"/>
  <c r="C719677" i="1"/>
  <c r="D719677" i="1" s="1"/>
  <c r="C719678" i="1"/>
  <c r="D719678" i="1" s="1"/>
  <c r="C719679" i="1"/>
  <c r="D719679" i="1" s="1"/>
  <c r="C719680" i="1"/>
  <c r="D719680" i="1" s="1"/>
  <c r="C719681" i="1"/>
  <c r="D719681" i="1" s="1"/>
  <c r="C719682" i="1"/>
  <c r="D719682" i="1" s="1"/>
  <c r="C719683" i="1"/>
  <c r="D719683" i="1" s="1"/>
  <c r="C719684" i="1"/>
  <c r="D719684" i="1" s="1"/>
  <c r="C719685" i="1"/>
  <c r="D719685" i="1" s="1"/>
  <c r="C719686" i="1"/>
  <c r="D719686" i="1" s="1"/>
  <c r="C719687" i="1"/>
  <c r="D719687" i="1" s="1"/>
  <c r="C719688" i="1"/>
  <c r="D719688" i="1" s="1"/>
  <c r="C719689" i="1"/>
  <c r="D719689" i="1" s="1"/>
  <c r="C719690" i="1"/>
  <c r="D719690" i="1" s="1"/>
  <c r="C719691" i="1"/>
  <c r="D719691" i="1" s="1"/>
  <c r="C719692" i="1"/>
  <c r="D719692" i="1" s="1"/>
  <c r="C719693" i="1"/>
  <c r="D719693" i="1" s="1"/>
  <c r="C719694" i="1"/>
  <c r="D719694" i="1" s="1"/>
  <c r="C719695" i="1"/>
  <c r="D719695" i="1" s="1"/>
  <c r="C719696" i="1"/>
  <c r="D719696" i="1" s="1"/>
  <c r="C719697" i="1"/>
  <c r="D719697" i="1" s="1"/>
  <c r="C719698" i="1"/>
  <c r="D719698" i="1" s="1"/>
  <c r="C719699" i="1"/>
  <c r="D719699" i="1" s="1"/>
  <c r="C719700" i="1"/>
  <c r="D719700" i="1" s="1"/>
  <c r="C719701" i="1"/>
  <c r="D719701" i="1" s="1"/>
  <c r="C719702" i="1"/>
  <c r="D719702" i="1" s="1"/>
  <c r="C719703" i="1"/>
  <c r="D719703" i="1" s="1"/>
  <c r="C719704" i="1"/>
  <c r="D719704" i="1" s="1"/>
  <c r="C719705" i="1"/>
  <c r="D719705" i="1" s="1"/>
  <c r="C719706" i="1"/>
  <c r="D719706" i="1" s="1"/>
  <c r="C719707" i="1"/>
  <c r="D719707" i="1" s="1"/>
  <c r="C719708" i="1"/>
  <c r="D719708" i="1" s="1"/>
  <c r="C719709" i="1"/>
  <c r="D719709" i="1" s="1"/>
  <c r="C719710" i="1"/>
  <c r="D719710" i="1" s="1"/>
  <c r="C719711" i="1"/>
  <c r="D719711" i="1" s="1"/>
  <c r="C719712" i="1"/>
  <c r="D719712" i="1" s="1"/>
  <c r="C719713" i="1"/>
  <c r="D719713" i="1" s="1"/>
  <c r="C719714" i="1"/>
  <c r="D719714" i="1" s="1"/>
  <c r="C719715" i="1"/>
  <c r="D719715" i="1" s="1"/>
  <c r="C719716" i="1"/>
  <c r="D719716" i="1" s="1"/>
  <c r="C719717" i="1"/>
  <c r="D719717" i="1" s="1"/>
  <c r="C719718" i="1"/>
  <c r="D719718" i="1" s="1"/>
  <c r="C719719" i="1"/>
  <c r="D719719" i="1" s="1"/>
  <c r="C719720" i="1"/>
  <c r="D719720" i="1" s="1"/>
  <c r="C719721" i="1"/>
  <c r="D719721" i="1" s="1"/>
  <c r="C719722" i="1"/>
  <c r="D719722" i="1" s="1"/>
  <c r="C719723" i="1"/>
  <c r="D719723" i="1" s="1"/>
  <c r="C719724" i="1"/>
  <c r="D719724" i="1" s="1"/>
  <c r="C719725" i="1"/>
  <c r="D719725" i="1" s="1"/>
  <c r="C719726" i="1"/>
  <c r="D719726" i="1" s="1"/>
  <c r="C719727" i="1"/>
  <c r="D719727" i="1" s="1"/>
  <c r="C719728" i="1"/>
  <c r="D719728" i="1" s="1"/>
  <c r="C719729" i="1"/>
  <c r="D719729" i="1" s="1"/>
  <c r="C719730" i="1"/>
  <c r="D719730" i="1" s="1"/>
  <c r="C719731" i="1"/>
  <c r="D719731" i="1" s="1"/>
  <c r="C719732" i="1"/>
  <c r="D719732" i="1" s="1"/>
  <c r="C719733" i="1"/>
  <c r="D719733" i="1" s="1"/>
  <c r="C719734" i="1"/>
  <c r="D719734" i="1" s="1"/>
  <c r="C719735" i="1"/>
  <c r="D719735" i="1" s="1"/>
  <c r="C719736" i="1"/>
  <c r="D719736" i="1" s="1"/>
  <c r="C719737" i="1"/>
  <c r="D719737" i="1" s="1"/>
  <c r="C719738" i="1"/>
  <c r="D719738" i="1" s="1"/>
  <c r="C719739" i="1"/>
  <c r="D719739" i="1" s="1"/>
  <c r="C719740" i="1"/>
  <c r="D719740" i="1" s="1"/>
  <c r="C719741" i="1"/>
  <c r="D719741" i="1" s="1"/>
  <c r="C719742" i="1"/>
  <c r="D719742" i="1" s="1"/>
  <c r="C719743" i="1"/>
  <c r="D719743" i="1" s="1"/>
  <c r="C719744" i="1"/>
  <c r="D719744" i="1" s="1"/>
  <c r="C719745" i="1"/>
  <c r="D719745" i="1" s="1"/>
  <c r="C719746" i="1"/>
  <c r="D719746" i="1" s="1"/>
  <c r="C719747" i="1"/>
  <c r="D719747" i="1" s="1"/>
  <c r="C719748" i="1"/>
  <c r="D719748" i="1" s="1"/>
  <c r="C719749" i="1"/>
  <c r="D719749" i="1" s="1"/>
  <c r="C719750" i="1"/>
  <c r="D719750" i="1" s="1"/>
  <c r="C719751" i="1"/>
  <c r="D719751" i="1" s="1"/>
  <c r="C719752" i="1"/>
  <c r="D719752" i="1" s="1"/>
  <c r="C719753" i="1"/>
  <c r="D719753" i="1" s="1"/>
  <c r="C719754" i="1"/>
  <c r="D719754" i="1" s="1"/>
  <c r="C719755" i="1"/>
  <c r="D719755" i="1" s="1"/>
  <c r="C719756" i="1"/>
  <c r="D719756" i="1" s="1"/>
  <c r="C719757" i="1"/>
  <c r="D719757" i="1" s="1"/>
  <c r="C719758" i="1"/>
  <c r="D719758" i="1" s="1"/>
  <c r="C719759" i="1"/>
  <c r="D719759" i="1" s="1"/>
  <c r="C719760" i="1"/>
  <c r="D719760" i="1" s="1"/>
  <c r="C719761" i="1"/>
  <c r="D719761" i="1" s="1"/>
  <c r="C719762" i="1"/>
  <c r="D719762" i="1" s="1"/>
  <c r="C719763" i="1"/>
  <c r="D719763" i="1" s="1"/>
  <c r="C719764" i="1"/>
  <c r="D719764" i="1" s="1"/>
  <c r="C719765" i="1"/>
  <c r="D719765" i="1" s="1"/>
  <c r="C719766" i="1"/>
  <c r="D719766" i="1" s="1"/>
  <c r="C719767" i="1"/>
  <c r="D719767" i="1" s="1"/>
  <c r="C719768" i="1"/>
  <c r="D719768" i="1" s="1"/>
  <c r="C719769" i="1"/>
  <c r="D719769" i="1" s="1"/>
  <c r="C719770" i="1"/>
  <c r="D719770" i="1" s="1"/>
  <c r="C719771" i="1"/>
  <c r="D719771" i="1" s="1"/>
  <c r="C719772" i="1"/>
  <c r="D719772" i="1" s="1"/>
  <c r="C719773" i="1"/>
  <c r="D719773" i="1" s="1"/>
  <c r="C719774" i="1"/>
  <c r="D719774" i="1" s="1"/>
  <c r="C719775" i="1"/>
  <c r="D719775" i="1" s="1"/>
  <c r="C719776" i="1"/>
  <c r="D719776" i="1" s="1"/>
  <c r="C719777" i="1"/>
  <c r="D719777" i="1" s="1"/>
  <c r="C719778" i="1"/>
  <c r="D719778" i="1" s="1"/>
  <c r="C719779" i="1"/>
  <c r="D719779" i="1" s="1"/>
  <c r="C719780" i="1"/>
  <c r="D719780" i="1" s="1"/>
  <c r="C719781" i="1"/>
  <c r="D719781" i="1" s="1"/>
  <c r="C719782" i="1"/>
  <c r="D719782" i="1" s="1"/>
  <c r="C719783" i="1"/>
  <c r="D719783" i="1" s="1"/>
  <c r="C719784" i="1"/>
  <c r="D719784" i="1" s="1"/>
  <c r="C719785" i="1"/>
  <c r="D719785" i="1" s="1"/>
  <c r="C719786" i="1"/>
  <c r="D719786" i="1" s="1"/>
  <c r="C719787" i="1"/>
  <c r="D719787" i="1" s="1"/>
  <c r="C719788" i="1"/>
  <c r="D719788" i="1" s="1"/>
  <c r="C719789" i="1"/>
  <c r="D719789" i="1" s="1"/>
  <c r="C719790" i="1"/>
  <c r="D719790" i="1" s="1"/>
  <c r="C719791" i="1"/>
  <c r="D719791" i="1" s="1"/>
  <c r="C719792" i="1"/>
  <c r="D719792" i="1" s="1"/>
  <c r="C719793" i="1"/>
  <c r="D719793" i="1" s="1"/>
  <c r="C719794" i="1"/>
  <c r="D719794" i="1" s="1"/>
  <c r="C719795" i="1"/>
  <c r="D719795" i="1" s="1"/>
  <c r="C719796" i="1"/>
  <c r="D719796" i="1" s="1"/>
  <c r="C719797" i="1"/>
  <c r="D719797" i="1" s="1"/>
  <c r="C719798" i="1"/>
  <c r="D719798" i="1" s="1"/>
  <c r="C719799" i="1"/>
  <c r="D719799" i="1" s="1"/>
  <c r="C719800" i="1"/>
  <c r="D719800" i="1" s="1"/>
  <c r="C719801" i="1"/>
  <c r="D719801" i="1" s="1"/>
  <c r="C719802" i="1"/>
  <c r="D719802" i="1" s="1"/>
  <c r="C719803" i="1"/>
  <c r="D719803" i="1" s="1"/>
  <c r="C719804" i="1"/>
  <c r="D719804" i="1" s="1"/>
  <c r="C719805" i="1"/>
  <c r="D719805" i="1" s="1"/>
  <c r="C719806" i="1"/>
  <c r="D719806" i="1" s="1"/>
  <c r="C719807" i="1"/>
  <c r="D719807" i="1" s="1"/>
  <c r="C719808" i="1"/>
  <c r="D719808" i="1" s="1"/>
  <c r="C719809" i="1"/>
  <c r="D719809" i="1" s="1"/>
  <c r="C719810" i="1"/>
  <c r="D719810" i="1" s="1"/>
  <c r="C719811" i="1"/>
  <c r="D719811" i="1" s="1"/>
  <c r="C719812" i="1"/>
  <c r="D719812" i="1" s="1"/>
  <c r="C719813" i="1"/>
  <c r="D719813" i="1" s="1"/>
  <c r="C719814" i="1"/>
  <c r="D719814" i="1" s="1"/>
  <c r="C719815" i="1"/>
  <c r="D719815" i="1" s="1"/>
  <c r="C719816" i="1"/>
  <c r="D719816" i="1" s="1"/>
  <c r="C719817" i="1"/>
  <c r="D719817" i="1" s="1"/>
  <c r="C719818" i="1"/>
  <c r="D719818" i="1" s="1"/>
  <c r="C719819" i="1"/>
  <c r="D719819" i="1" s="1"/>
  <c r="C719820" i="1"/>
  <c r="D719820" i="1" s="1"/>
  <c r="C719821" i="1"/>
  <c r="D719821" i="1" s="1"/>
  <c r="C719822" i="1"/>
  <c r="D719822" i="1" s="1"/>
  <c r="C719823" i="1"/>
  <c r="D719823" i="1" s="1"/>
  <c r="C719824" i="1"/>
  <c r="D719824" i="1" s="1"/>
  <c r="C719825" i="1"/>
  <c r="D719825" i="1" s="1"/>
  <c r="C719826" i="1"/>
  <c r="D719826" i="1" s="1"/>
  <c r="C719827" i="1"/>
  <c r="D719827" i="1" s="1"/>
  <c r="C719828" i="1"/>
  <c r="D719828" i="1" s="1"/>
  <c r="C719829" i="1"/>
  <c r="D719829" i="1" s="1"/>
  <c r="C719830" i="1"/>
  <c r="D719830" i="1" s="1"/>
  <c r="C719831" i="1"/>
  <c r="D719831" i="1" s="1"/>
  <c r="C719832" i="1"/>
  <c r="D719832" i="1" s="1"/>
  <c r="C719833" i="1"/>
  <c r="D719833" i="1" s="1"/>
  <c r="C719834" i="1"/>
  <c r="D719834" i="1" s="1"/>
  <c r="C719835" i="1"/>
  <c r="D719835" i="1" s="1"/>
  <c r="C719836" i="1"/>
  <c r="D719836" i="1" s="1"/>
  <c r="C719837" i="1"/>
  <c r="D719837" i="1" s="1"/>
  <c r="C719838" i="1"/>
  <c r="D719838" i="1" s="1"/>
  <c r="C719839" i="1"/>
  <c r="D719839" i="1" s="1"/>
  <c r="C719840" i="1"/>
  <c r="D719840" i="1" s="1"/>
  <c r="C719841" i="1"/>
  <c r="D719841" i="1" s="1"/>
  <c r="C719842" i="1"/>
  <c r="D719842" i="1" s="1"/>
  <c r="C719843" i="1"/>
  <c r="D719843" i="1" s="1"/>
  <c r="C719844" i="1"/>
  <c r="D719844" i="1" s="1"/>
  <c r="C719845" i="1"/>
  <c r="D719845" i="1" s="1"/>
  <c r="C719846" i="1"/>
  <c r="D719846" i="1" s="1"/>
  <c r="C719847" i="1"/>
  <c r="D719847" i="1" s="1"/>
  <c r="C719848" i="1"/>
  <c r="D719848" i="1" s="1"/>
  <c r="C719849" i="1"/>
  <c r="D719849" i="1" s="1"/>
  <c r="C719850" i="1"/>
  <c r="D719850" i="1" s="1"/>
  <c r="C719851" i="1"/>
  <c r="D719851" i="1" s="1"/>
  <c r="C719852" i="1"/>
  <c r="D719852" i="1" s="1"/>
  <c r="C719853" i="1"/>
  <c r="D719853" i="1" s="1"/>
  <c r="C719854" i="1"/>
  <c r="D719854" i="1" s="1"/>
  <c r="C719855" i="1"/>
  <c r="D719855" i="1" s="1"/>
  <c r="C719856" i="1"/>
  <c r="D719856" i="1" s="1"/>
  <c r="C719857" i="1"/>
  <c r="D719857" i="1" s="1"/>
  <c r="C719858" i="1"/>
  <c r="D719858" i="1" s="1"/>
  <c r="C719859" i="1"/>
  <c r="D719859" i="1" s="1"/>
  <c r="C719860" i="1"/>
  <c r="D719860" i="1" s="1"/>
  <c r="C719861" i="1"/>
  <c r="D719861" i="1" s="1"/>
  <c r="C719862" i="1"/>
  <c r="D719862" i="1" s="1"/>
  <c r="C719863" i="1"/>
  <c r="D719863" i="1" s="1"/>
  <c r="C719864" i="1"/>
  <c r="D719864" i="1" s="1"/>
  <c r="C719865" i="1"/>
  <c r="D719865" i="1" s="1"/>
  <c r="C719866" i="1"/>
  <c r="D719866" i="1" s="1"/>
  <c r="C719867" i="1"/>
  <c r="D719867" i="1" s="1"/>
  <c r="C719868" i="1"/>
  <c r="D719868" i="1" s="1"/>
  <c r="C719869" i="1"/>
  <c r="D719869" i="1" s="1"/>
  <c r="C719870" i="1"/>
  <c r="D719870" i="1" s="1"/>
  <c r="C719871" i="1"/>
  <c r="D719871" i="1" s="1"/>
  <c r="C719872" i="1"/>
  <c r="D719872" i="1" s="1"/>
  <c r="C719873" i="1"/>
  <c r="D719873" i="1" s="1"/>
  <c r="C719874" i="1"/>
  <c r="D719874" i="1" s="1"/>
  <c r="C719875" i="1"/>
  <c r="D719875" i="1" s="1"/>
  <c r="C719876" i="1"/>
  <c r="D719876" i="1" s="1"/>
  <c r="C719877" i="1"/>
  <c r="D719877" i="1" s="1"/>
  <c r="C719878" i="1"/>
  <c r="D719878" i="1" s="1"/>
  <c r="C719879" i="1"/>
  <c r="D719879" i="1" s="1"/>
  <c r="C719880" i="1"/>
  <c r="D719880" i="1" s="1"/>
  <c r="C719881" i="1"/>
  <c r="D719881" i="1" s="1"/>
  <c r="C719882" i="1"/>
  <c r="D719882" i="1" s="1"/>
  <c r="C719883" i="1"/>
  <c r="D719883" i="1" s="1"/>
  <c r="C719884" i="1"/>
  <c r="D719884" i="1" s="1"/>
  <c r="C719885" i="1"/>
  <c r="D719885" i="1" s="1"/>
  <c r="C719886" i="1"/>
  <c r="D719886" i="1" s="1"/>
  <c r="C719887" i="1"/>
  <c r="D719887" i="1" s="1"/>
  <c r="C719888" i="1"/>
  <c r="D719888" i="1" s="1"/>
  <c r="C719889" i="1"/>
  <c r="D719889" i="1" s="1"/>
  <c r="C719890" i="1"/>
  <c r="D719890" i="1" s="1"/>
  <c r="C719891" i="1"/>
  <c r="D719891" i="1" s="1"/>
  <c r="C719892" i="1"/>
  <c r="D719892" i="1" s="1"/>
  <c r="C719893" i="1"/>
  <c r="D719893" i="1" s="1"/>
  <c r="C719894" i="1"/>
  <c r="D719894" i="1" s="1"/>
  <c r="C719895" i="1"/>
  <c r="D719895" i="1" s="1"/>
  <c r="C719896" i="1"/>
  <c r="D719896" i="1" s="1"/>
  <c r="C719897" i="1"/>
  <c r="D719897" i="1" s="1"/>
  <c r="C719898" i="1"/>
  <c r="D719898" i="1" s="1"/>
  <c r="C719899" i="1"/>
  <c r="D719899" i="1" s="1"/>
  <c r="C719900" i="1"/>
  <c r="D719900" i="1" s="1"/>
  <c r="C719901" i="1"/>
  <c r="D719901" i="1" s="1"/>
  <c r="C719902" i="1"/>
  <c r="D719902" i="1" s="1"/>
  <c r="C719903" i="1"/>
  <c r="D719903" i="1" s="1"/>
  <c r="C719904" i="1"/>
  <c r="D719904" i="1" s="1"/>
  <c r="C719905" i="1"/>
  <c r="D719905" i="1" s="1"/>
  <c r="C719906" i="1"/>
  <c r="D719906" i="1" s="1"/>
  <c r="C719907" i="1"/>
  <c r="D719907" i="1" s="1"/>
  <c r="C719908" i="1"/>
  <c r="D719908" i="1" s="1"/>
  <c r="C719909" i="1"/>
  <c r="D719909" i="1" s="1"/>
  <c r="C719910" i="1"/>
  <c r="D719910" i="1" s="1"/>
  <c r="C719911" i="1"/>
  <c r="D719911" i="1" s="1"/>
  <c r="C719912" i="1"/>
  <c r="D719912" i="1" s="1"/>
  <c r="C719913" i="1"/>
  <c r="D719913" i="1" s="1"/>
  <c r="C719914" i="1"/>
  <c r="D719914" i="1" s="1"/>
  <c r="C719915" i="1"/>
  <c r="D719915" i="1" s="1"/>
  <c r="C719916" i="1"/>
  <c r="D719916" i="1" s="1"/>
  <c r="C719917" i="1"/>
  <c r="D719917" i="1" s="1"/>
  <c r="C719918" i="1"/>
  <c r="D719918" i="1" s="1"/>
  <c r="C719919" i="1"/>
  <c r="D719919" i="1" s="1"/>
  <c r="C719920" i="1"/>
  <c r="D719920" i="1" s="1"/>
  <c r="C719921" i="1"/>
  <c r="D719921" i="1" s="1"/>
  <c r="C719922" i="1"/>
  <c r="D719922" i="1" s="1"/>
  <c r="C719923" i="1"/>
  <c r="D719923" i="1" s="1"/>
  <c r="C719924" i="1"/>
  <c r="D719924" i="1" s="1"/>
  <c r="C719925" i="1"/>
  <c r="D719925" i="1" s="1"/>
  <c r="C719926" i="1"/>
  <c r="D719926" i="1" s="1"/>
  <c r="C719927" i="1"/>
  <c r="D719927" i="1" s="1"/>
  <c r="C719928" i="1"/>
  <c r="D719928" i="1" s="1"/>
  <c r="C719929" i="1"/>
  <c r="D719929" i="1" s="1"/>
  <c r="C719930" i="1"/>
  <c r="D719930" i="1" s="1"/>
  <c r="C719931" i="1"/>
  <c r="D719931" i="1" s="1"/>
  <c r="C719932" i="1"/>
  <c r="D719932" i="1" s="1"/>
  <c r="C719933" i="1"/>
  <c r="D719933" i="1" s="1"/>
  <c r="C719934" i="1"/>
  <c r="D719934" i="1" s="1"/>
  <c r="C719935" i="1"/>
  <c r="D719935" i="1" s="1"/>
  <c r="C719936" i="1"/>
  <c r="D719936" i="1" s="1"/>
  <c r="C719937" i="1"/>
  <c r="D719937" i="1" s="1"/>
  <c r="C719938" i="1"/>
  <c r="D719938" i="1" s="1"/>
  <c r="C719939" i="1"/>
  <c r="D719939" i="1" s="1"/>
  <c r="C719940" i="1"/>
  <c r="D719940" i="1" s="1"/>
  <c r="C719941" i="1"/>
  <c r="D719941" i="1" s="1"/>
  <c r="C719942" i="1"/>
  <c r="D719942" i="1" s="1"/>
  <c r="C719943" i="1"/>
  <c r="D719943" i="1" s="1"/>
  <c r="C719944" i="1"/>
  <c r="D719944" i="1" s="1"/>
  <c r="C719945" i="1"/>
  <c r="D719945" i="1" s="1"/>
  <c r="C719946" i="1"/>
  <c r="D719946" i="1" s="1"/>
  <c r="C719947" i="1"/>
  <c r="D719947" i="1" s="1"/>
  <c r="C719948" i="1"/>
  <c r="D719948" i="1" s="1"/>
  <c r="C719949" i="1"/>
  <c r="D719949" i="1" s="1"/>
  <c r="C719950" i="1"/>
  <c r="D719950" i="1" s="1"/>
  <c r="C719951" i="1"/>
  <c r="D719951" i="1" s="1"/>
  <c r="C719952" i="1"/>
  <c r="D719952" i="1" s="1"/>
  <c r="C719953" i="1"/>
  <c r="D719953" i="1" s="1"/>
  <c r="C719954" i="1"/>
  <c r="D719954" i="1" s="1"/>
  <c r="C719955" i="1"/>
  <c r="D719955" i="1" s="1"/>
  <c r="C719956" i="1"/>
  <c r="D719956" i="1" s="1"/>
  <c r="C719957" i="1"/>
  <c r="D719957" i="1" s="1"/>
  <c r="C719958" i="1"/>
  <c r="D719958" i="1" s="1"/>
  <c r="C719959" i="1"/>
  <c r="D719959" i="1" s="1"/>
  <c r="C719960" i="1"/>
  <c r="D719960" i="1" s="1"/>
  <c r="C719961" i="1"/>
  <c r="D719961" i="1" s="1"/>
  <c r="C719962" i="1"/>
  <c r="D719962" i="1" s="1"/>
  <c r="C719963" i="1"/>
  <c r="D719963" i="1" s="1"/>
  <c r="C719964" i="1"/>
  <c r="D719964" i="1" s="1"/>
  <c r="C719965" i="1"/>
  <c r="D719965" i="1" s="1"/>
  <c r="C719966" i="1"/>
  <c r="D719966" i="1" s="1"/>
  <c r="C719967" i="1"/>
  <c r="D719967" i="1" s="1"/>
  <c r="C719968" i="1"/>
  <c r="D719968" i="1" s="1"/>
  <c r="C719969" i="1"/>
  <c r="D719969" i="1" s="1"/>
  <c r="C719970" i="1"/>
  <c r="D719970" i="1" s="1"/>
  <c r="C719971" i="1"/>
  <c r="D719971" i="1" s="1"/>
  <c r="C719972" i="1"/>
  <c r="D719972" i="1" s="1"/>
  <c r="C719973" i="1"/>
  <c r="D719973" i="1" s="1"/>
  <c r="C719974" i="1"/>
  <c r="D719974" i="1" s="1"/>
  <c r="C719975" i="1"/>
  <c r="D719975" i="1" s="1"/>
  <c r="C719976" i="1"/>
  <c r="D719976" i="1" s="1"/>
  <c r="C719977" i="1"/>
  <c r="D719977" i="1" s="1"/>
  <c r="C719978" i="1"/>
  <c r="D719978" i="1" s="1"/>
  <c r="C719979" i="1"/>
  <c r="D719979" i="1" s="1"/>
  <c r="C719980" i="1"/>
  <c r="D719980" i="1" s="1"/>
  <c r="C719981" i="1"/>
  <c r="D719981" i="1" s="1"/>
  <c r="C719982" i="1"/>
  <c r="D719982" i="1" s="1"/>
  <c r="C719983" i="1"/>
  <c r="D719983" i="1" s="1"/>
  <c r="C719984" i="1"/>
  <c r="D719984" i="1" s="1"/>
  <c r="C719985" i="1"/>
  <c r="D719985" i="1" s="1"/>
  <c r="C719986" i="1"/>
  <c r="D719986" i="1" s="1"/>
  <c r="C719987" i="1"/>
  <c r="D719987" i="1" s="1"/>
  <c r="C719988" i="1"/>
  <c r="D719988" i="1" s="1"/>
  <c r="C719989" i="1"/>
  <c r="D719989" i="1" s="1"/>
  <c r="C719990" i="1"/>
  <c r="D719990" i="1" s="1"/>
  <c r="C719991" i="1"/>
  <c r="D719991" i="1" s="1"/>
  <c r="C719992" i="1"/>
  <c r="D719992" i="1" s="1"/>
  <c r="C719993" i="1"/>
  <c r="D719993" i="1" s="1"/>
  <c r="C719994" i="1"/>
  <c r="D719994" i="1" s="1"/>
  <c r="C719995" i="1"/>
  <c r="D719995" i="1" s="1"/>
  <c r="C719996" i="1"/>
  <c r="D719996" i="1" s="1"/>
  <c r="C719997" i="1"/>
  <c r="D719997" i="1" s="1"/>
  <c r="C719998" i="1"/>
  <c r="D719998" i="1" s="1"/>
  <c r="C719999" i="1"/>
  <c r="D719999" i="1" s="1"/>
  <c r="C720000" i="1"/>
  <c r="D720000" i="1" s="1"/>
  <c r="C720001" i="1"/>
  <c r="D720001" i="1" s="1"/>
  <c r="C720002" i="1"/>
  <c r="D720002" i="1" s="1"/>
  <c r="C720003" i="1"/>
  <c r="D720003" i="1" s="1"/>
  <c r="C720004" i="1"/>
  <c r="D720004" i="1" s="1"/>
  <c r="C720005" i="1"/>
  <c r="D720005" i="1" s="1"/>
  <c r="C720006" i="1"/>
  <c r="D720006" i="1" s="1"/>
  <c r="C720007" i="1"/>
  <c r="D720007" i="1" s="1"/>
  <c r="C720008" i="1"/>
  <c r="D720008" i="1" s="1"/>
  <c r="C720009" i="1"/>
  <c r="D720009" i="1" s="1"/>
  <c r="C720010" i="1"/>
  <c r="D720010" i="1" s="1"/>
  <c r="C720011" i="1"/>
  <c r="D720011" i="1" s="1"/>
  <c r="C720012" i="1"/>
  <c r="D720012" i="1" s="1"/>
  <c r="C720013" i="1"/>
  <c r="D720013" i="1" s="1"/>
  <c r="C720014" i="1"/>
  <c r="D720014" i="1" s="1"/>
  <c r="C720015" i="1"/>
  <c r="D720015" i="1" s="1"/>
  <c r="C720016" i="1"/>
  <c r="D720016" i="1" s="1"/>
  <c r="C720017" i="1"/>
  <c r="D720017" i="1" s="1"/>
  <c r="C720018" i="1"/>
  <c r="D720018" i="1" s="1"/>
  <c r="C720019" i="1"/>
  <c r="D720019" i="1" s="1"/>
  <c r="C720020" i="1"/>
  <c r="D720020" i="1" s="1"/>
  <c r="C720021" i="1"/>
  <c r="D720021" i="1" s="1"/>
  <c r="C720022" i="1"/>
  <c r="D720022" i="1" s="1"/>
  <c r="C720023" i="1"/>
  <c r="D720023" i="1" s="1"/>
  <c r="C720024" i="1"/>
  <c r="D720024" i="1" s="1"/>
  <c r="C720025" i="1"/>
  <c r="D720025" i="1" s="1"/>
  <c r="C720026" i="1"/>
  <c r="D720026" i="1" s="1"/>
  <c r="C720027" i="1"/>
  <c r="D720027" i="1" s="1"/>
  <c r="C720028" i="1"/>
  <c r="D720028" i="1" s="1"/>
  <c r="C720029" i="1"/>
  <c r="D720029" i="1" s="1"/>
  <c r="C720030" i="1"/>
  <c r="D720030" i="1" s="1"/>
  <c r="C720031" i="1"/>
  <c r="D720031" i="1" s="1"/>
  <c r="C720032" i="1"/>
  <c r="D720032" i="1" s="1"/>
  <c r="C720033" i="1"/>
  <c r="D720033" i="1" s="1"/>
  <c r="C720034" i="1"/>
  <c r="D720034" i="1" s="1"/>
  <c r="C720035" i="1"/>
  <c r="D720035" i="1" s="1"/>
  <c r="C720036" i="1"/>
  <c r="D720036" i="1" s="1"/>
  <c r="C720037" i="1"/>
  <c r="D720037" i="1" s="1"/>
  <c r="C720038" i="1"/>
  <c r="D720038" i="1" s="1"/>
  <c r="C720039" i="1"/>
  <c r="D720039" i="1" s="1"/>
  <c r="C720040" i="1"/>
  <c r="D720040" i="1" s="1"/>
  <c r="C720041" i="1"/>
  <c r="D720041" i="1" s="1"/>
  <c r="C720042" i="1"/>
  <c r="D720042" i="1" s="1"/>
  <c r="C720043" i="1"/>
  <c r="D720043" i="1" s="1"/>
  <c r="C720044" i="1"/>
  <c r="D720044" i="1" s="1"/>
  <c r="C720045" i="1"/>
  <c r="D720045" i="1" s="1"/>
  <c r="C720046" i="1"/>
  <c r="D720046" i="1" s="1"/>
  <c r="C720047" i="1"/>
  <c r="D720047" i="1" s="1"/>
  <c r="C720048" i="1"/>
  <c r="D720048" i="1" s="1"/>
  <c r="C720049" i="1"/>
  <c r="D720049" i="1" s="1"/>
  <c r="C720050" i="1"/>
  <c r="D720050" i="1" s="1"/>
  <c r="C720051" i="1"/>
  <c r="D720051" i="1" s="1"/>
  <c r="C720052" i="1"/>
  <c r="D720052" i="1" s="1"/>
  <c r="C720053" i="1"/>
  <c r="D720053" i="1" s="1"/>
  <c r="C720054" i="1"/>
  <c r="D720054" i="1" s="1"/>
  <c r="C720055" i="1"/>
  <c r="D720055" i="1" s="1"/>
  <c r="C720056" i="1"/>
  <c r="D720056" i="1" s="1"/>
  <c r="C720057" i="1"/>
  <c r="D720057" i="1" s="1"/>
  <c r="C720058" i="1"/>
  <c r="D720058" i="1" s="1"/>
  <c r="C720059" i="1"/>
  <c r="D720059" i="1" s="1"/>
  <c r="C720060" i="1"/>
  <c r="D720060" i="1" s="1"/>
  <c r="C720061" i="1"/>
  <c r="D720061" i="1" s="1"/>
  <c r="C720062" i="1"/>
  <c r="D720062" i="1" s="1"/>
  <c r="C720063" i="1"/>
  <c r="D720063" i="1" s="1"/>
  <c r="C720064" i="1"/>
  <c r="D720064" i="1" s="1"/>
  <c r="C720065" i="1"/>
  <c r="D720065" i="1" s="1"/>
  <c r="C720066" i="1"/>
  <c r="D720066" i="1" s="1"/>
  <c r="C720067" i="1"/>
  <c r="D720067" i="1" s="1"/>
  <c r="C720068" i="1"/>
  <c r="D720068" i="1" s="1"/>
  <c r="C720069" i="1"/>
  <c r="D720069" i="1" s="1"/>
  <c r="C720070" i="1"/>
  <c r="D720070" i="1" s="1"/>
  <c r="C720071" i="1"/>
  <c r="D720071" i="1" s="1"/>
  <c r="C720072" i="1"/>
  <c r="D720072" i="1" s="1"/>
  <c r="C720073" i="1"/>
  <c r="D720073" i="1" s="1"/>
  <c r="C720074" i="1"/>
  <c r="D720074" i="1" s="1"/>
  <c r="C720075" i="1"/>
  <c r="D720075" i="1" s="1"/>
  <c r="C720076" i="1"/>
  <c r="D720076" i="1" s="1"/>
  <c r="C720077" i="1"/>
  <c r="D720077" i="1" s="1"/>
  <c r="C720078" i="1"/>
  <c r="D720078" i="1" s="1"/>
  <c r="C720079" i="1"/>
  <c r="D720079" i="1" s="1"/>
  <c r="C720080" i="1"/>
  <c r="D720080" i="1" s="1"/>
  <c r="C720081" i="1"/>
  <c r="D720081" i="1" s="1"/>
  <c r="C720082" i="1"/>
  <c r="D720082" i="1" s="1"/>
  <c r="C720083" i="1"/>
  <c r="D720083" i="1" s="1"/>
  <c r="C720084" i="1"/>
  <c r="D720084" i="1" s="1"/>
  <c r="C720085" i="1"/>
  <c r="D720085" i="1" s="1"/>
  <c r="C720086" i="1"/>
  <c r="D720086" i="1" s="1"/>
  <c r="C720087" i="1"/>
  <c r="D720087" i="1" s="1"/>
  <c r="C720088" i="1"/>
  <c r="D720088" i="1" s="1"/>
  <c r="C720089" i="1"/>
  <c r="D720089" i="1" s="1"/>
  <c r="C720090" i="1"/>
  <c r="D720090" i="1" s="1"/>
  <c r="C720091" i="1"/>
  <c r="D720091" i="1" s="1"/>
  <c r="C720092" i="1"/>
  <c r="D720092" i="1" s="1"/>
  <c r="C720093" i="1"/>
  <c r="D720093" i="1" s="1"/>
  <c r="C720094" i="1"/>
  <c r="D720094" i="1" s="1"/>
  <c r="C720095" i="1"/>
  <c r="D720095" i="1" s="1"/>
  <c r="C720096" i="1"/>
  <c r="D720096" i="1" s="1"/>
  <c r="C720097" i="1"/>
  <c r="D720097" i="1" s="1"/>
  <c r="C720098" i="1"/>
  <c r="D720098" i="1" s="1"/>
  <c r="C720099" i="1"/>
  <c r="D720099" i="1" s="1"/>
  <c r="C720100" i="1"/>
  <c r="D720100" i="1" s="1"/>
  <c r="C720101" i="1"/>
  <c r="D720101" i="1" s="1"/>
  <c r="C720102" i="1"/>
  <c r="D720102" i="1" s="1"/>
  <c r="C720103" i="1"/>
  <c r="D720103" i="1" s="1"/>
  <c r="C720104" i="1"/>
  <c r="D720104" i="1" s="1"/>
  <c r="C720105" i="1"/>
  <c r="D720105" i="1" s="1"/>
  <c r="C720106" i="1"/>
  <c r="D720106" i="1" s="1"/>
  <c r="C720107" i="1"/>
  <c r="D720107" i="1" s="1"/>
  <c r="C720108" i="1"/>
  <c r="D720108" i="1" s="1"/>
  <c r="C720109" i="1"/>
  <c r="D720109" i="1" s="1"/>
  <c r="C720110" i="1"/>
  <c r="D720110" i="1" s="1"/>
  <c r="C720111" i="1"/>
  <c r="D720111" i="1" s="1"/>
  <c r="C720112" i="1"/>
  <c r="D720112" i="1" s="1"/>
  <c r="C720113" i="1"/>
  <c r="D720113" i="1" s="1"/>
  <c r="C720114" i="1"/>
  <c r="D720114" i="1" s="1"/>
  <c r="C720115" i="1"/>
  <c r="D720115" i="1" s="1"/>
  <c r="C720116" i="1"/>
  <c r="D720116" i="1" s="1"/>
  <c r="C720117" i="1"/>
  <c r="D720117" i="1" s="1"/>
  <c r="C720118" i="1"/>
  <c r="D720118" i="1" s="1"/>
  <c r="C720119" i="1"/>
  <c r="D720119" i="1" s="1"/>
  <c r="C720120" i="1"/>
  <c r="D720120" i="1" s="1"/>
  <c r="C720121" i="1"/>
  <c r="D720121" i="1" s="1"/>
  <c r="C720122" i="1"/>
  <c r="D720122" i="1" s="1"/>
  <c r="C720123" i="1"/>
  <c r="D720123" i="1" s="1"/>
  <c r="C720124" i="1"/>
  <c r="D720124" i="1" s="1"/>
  <c r="C720125" i="1"/>
  <c r="D720125" i="1" s="1"/>
  <c r="C720126" i="1"/>
  <c r="D720126" i="1" s="1"/>
  <c r="C720127" i="1"/>
  <c r="D720127" i="1" s="1"/>
  <c r="C720128" i="1"/>
  <c r="D720128" i="1" s="1"/>
  <c r="C720129" i="1"/>
  <c r="D720129" i="1" s="1"/>
  <c r="C720130" i="1"/>
  <c r="D720130" i="1" s="1"/>
  <c r="C720131" i="1"/>
  <c r="D720131" i="1" s="1"/>
  <c r="C720132" i="1"/>
  <c r="D720132" i="1" s="1"/>
  <c r="C720133" i="1"/>
  <c r="D720133" i="1" s="1"/>
  <c r="C720134" i="1"/>
  <c r="D720134" i="1" s="1"/>
  <c r="C720135" i="1"/>
  <c r="D720135" i="1" s="1"/>
  <c r="C720136" i="1"/>
  <c r="D720136" i="1" s="1"/>
  <c r="C720137" i="1"/>
  <c r="D720137" i="1" s="1"/>
  <c r="C720138" i="1"/>
  <c r="D720138" i="1" s="1"/>
  <c r="C720139" i="1"/>
  <c r="D720139" i="1" s="1"/>
  <c r="C720140" i="1"/>
  <c r="D720140" i="1" s="1"/>
  <c r="C720141" i="1"/>
  <c r="D720141" i="1" s="1"/>
  <c r="C720142" i="1"/>
  <c r="D720142" i="1" s="1"/>
  <c r="C720143" i="1"/>
  <c r="D720143" i="1" s="1"/>
  <c r="C720144" i="1"/>
  <c r="D720144" i="1" s="1"/>
  <c r="C720145" i="1"/>
  <c r="D720145" i="1" s="1"/>
  <c r="C720146" i="1"/>
  <c r="D720146" i="1" s="1"/>
  <c r="C720147" i="1"/>
  <c r="D720147" i="1" s="1"/>
  <c r="C720148" i="1"/>
  <c r="D720148" i="1" s="1"/>
  <c r="C720149" i="1"/>
  <c r="D720149" i="1" s="1"/>
  <c r="C720150" i="1"/>
  <c r="D720150" i="1" s="1"/>
  <c r="C720151" i="1"/>
  <c r="D720151" i="1" s="1"/>
  <c r="C720152" i="1"/>
  <c r="D720152" i="1" s="1"/>
  <c r="C720153" i="1"/>
  <c r="D720153" i="1" s="1"/>
  <c r="C720154" i="1"/>
  <c r="D720154" i="1" s="1"/>
  <c r="C720155" i="1"/>
  <c r="D720155" i="1" s="1"/>
  <c r="C720156" i="1"/>
  <c r="D720156" i="1" s="1"/>
  <c r="C720157" i="1"/>
  <c r="D720157" i="1" s="1"/>
  <c r="C720158" i="1"/>
  <c r="D720158" i="1" s="1"/>
  <c r="C720159" i="1"/>
  <c r="D720159" i="1" s="1"/>
  <c r="C720160" i="1"/>
  <c r="D720160" i="1" s="1"/>
  <c r="C720161" i="1"/>
  <c r="D720161" i="1" s="1"/>
  <c r="C720162" i="1"/>
  <c r="D720162" i="1" s="1"/>
  <c r="C720163" i="1"/>
  <c r="D720163" i="1" s="1"/>
  <c r="C720164" i="1"/>
  <c r="D720164" i="1" s="1"/>
  <c r="C720165" i="1"/>
  <c r="D720165" i="1" s="1"/>
  <c r="C720166" i="1"/>
  <c r="D720166" i="1" s="1"/>
  <c r="C720167" i="1"/>
  <c r="D720167" i="1" s="1"/>
  <c r="C720168" i="1"/>
  <c r="D720168" i="1" s="1"/>
  <c r="C720169" i="1"/>
  <c r="D720169" i="1" s="1"/>
  <c r="C720170" i="1"/>
  <c r="D720170" i="1" s="1"/>
  <c r="C720171" i="1"/>
  <c r="D720171" i="1" s="1"/>
  <c r="C720172" i="1"/>
  <c r="D720172" i="1" s="1"/>
  <c r="C720173" i="1"/>
  <c r="D720173" i="1" s="1"/>
  <c r="C720174" i="1"/>
  <c r="D720174" i="1" s="1"/>
  <c r="C720175" i="1"/>
  <c r="D720175" i="1" s="1"/>
  <c r="C720176" i="1"/>
  <c r="D720176" i="1" s="1"/>
  <c r="C720177" i="1"/>
  <c r="D720177" i="1" s="1"/>
  <c r="C720178" i="1"/>
  <c r="D720178" i="1" s="1"/>
  <c r="C720179" i="1"/>
  <c r="D720179" i="1" s="1"/>
  <c r="C720180" i="1"/>
  <c r="D720180" i="1" s="1"/>
  <c r="C720181" i="1"/>
  <c r="D720181" i="1" s="1"/>
  <c r="C720182" i="1"/>
  <c r="D720182" i="1" s="1"/>
  <c r="C720183" i="1"/>
  <c r="D720183" i="1" s="1"/>
  <c r="C720184" i="1"/>
  <c r="D720184" i="1" s="1"/>
  <c r="C720185" i="1"/>
  <c r="D720185" i="1" s="1"/>
  <c r="C720186" i="1"/>
  <c r="D720186" i="1" s="1"/>
  <c r="C720187" i="1"/>
  <c r="D720187" i="1" s="1"/>
  <c r="C720188" i="1"/>
  <c r="D720188" i="1" s="1"/>
  <c r="C720189" i="1"/>
  <c r="D720189" i="1" s="1"/>
  <c r="C720190" i="1"/>
  <c r="D720190" i="1" s="1"/>
  <c r="C720191" i="1"/>
  <c r="D720191" i="1" s="1"/>
  <c r="C720192" i="1"/>
  <c r="D720192" i="1" s="1"/>
  <c r="C720193" i="1"/>
  <c r="D720193" i="1" s="1"/>
  <c r="C720194" i="1"/>
  <c r="D720194" i="1" s="1"/>
  <c r="C720195" i="1"/>
  <c r="D720195" i="1" s="1"/>
  <c r="C720196" i="1"/>
  <c r="D720196" i="1" s="1"/>
  <c r="C720197" i="1"/>
  <c r="D720197" i="1" s="1"/>
  <c r="C720198" i="1"/>
  <c r="D720198" i="1" s="1"/>
  <c r="C720199" i="1"/>
  <c r="D720199" i="1" s="1"/>
  <c r="C720200" i="1"/>
  <c r="D720200" i="1" s="1"/>
  <c r="C720201" i="1"/>
  <c r="D720201" i="1" s="1"/>
  <c r="C720202" i="1"/>
  <c r="D720202" i="1" s="1"/>
  <c r="C720203" i="1"/>
  <c r="D720203" i="1" s="1"/>
  <c r="C720204" i="1"/>
  <c r="D720204" i="1" s="1"/>
  <c r="C720205" i="1"/>
  <c r="D720205" i="1" s="1"/>
  <c r="C720206" i="1"/>
  <c r="D720206" i="1" s="1"/>
  <c r="C720207" i="1"/>
  <c r="D720207" i="1" s="1"/>
  <c r="C720208" i="1"/>
  <c r="D720208" i="1" s="1"/>
  <c r="C720209" i="1"/>
  <c r="D720209" i="1" s="1"/>
  <c r="C720210" i="1"/>
  <c r="D720210" i="1" s="1"/>
  <c r="C720211" i="1"/>
  <c r="D720211" i="1" s="1"/>
  <c r="C720212" i="1"/>
  <c r="D720212" i="1" s="1"/>
  <c r="C720213" i="1"/>
  <c r="D720213" i="1" s="1"/>
  <c r="C720214" i="1"/>
  <c r="D720214" i="1" s="1"/>
  <c r="C720215" i="1"/>
  <c r="D720215" i="1" s="1"/>
  <c r="C720216" i="1"/>
  <c r="D720216" i="1" s="1"/>
  <c r="C720217" i="1"/>
  <c r="D720217" i="1" s="1"/>
  <c r="C720218" i="1"/>
  <c r="D720218" i="1" s="1"/>
  <c r="C720219" i="1"/>
  <c r="D720219" i="1" s="1"/>
  <c r="C720220" i="1"/>
  <c r="D720220" i="1" s="1"/>
  <c r="C720221" i="1"/>
  <c r="D720221" i="1" s="1"/>
  <c r="C720222" i="1"/>
  <c r="D720222" i="1" s="1"/>
  <c r="C720223" i="1"/>
  <c r="D720223" i="1" s="1"/>
  <c r="C720224" i="1"/>
  <c r="D720224" i="1" s="1"/>
  <c r="C720225" i="1"/>
  <c r="D720225" i="1" s="1"/>
  <c r="C720226" i="1"/>
  <c r="D720226" i="1" s="1"/>
  <c r="C720227" i="1"/>
  <c r="D720227" i="1" s="1"/>
  <c r="C720228" i="1"/>
  <c r="D720228" i="1" s="1"/>
  <c r="C720229" i="1"/>
  <c r="D720229" i="1" s="1"/>
  <c r="C720230" i="1"/>
  <c r="D720230" i="1" s="1"/>
  <c r="C720231" i="1"/>
  <c r="D720231" i="1" s="1"/>
  <c r="C720232" i="1"/>
  <c r="D720232" i="1" s="1"/>
  <c r="C720233" i="1"/>
  <c r="D720233" i="1" s="1"/>
  <c r="C720234" i="1"/>
  <c r="D720234" i="1" s="1"/>
  <c r="C720235" i="1"/>
  <c r="D720235" i="1" s="1"/>
  <c r="C720236" i="1"/>
  <c r="D720236" i="1" s="1"/>
  <c r="C720237" i="1"/>
  <c r="D720237" i="1" s="1"/>
  <c r="C720238" i="1"/>
  <c r="D720238" i="1" s="1"/>
  <c r="C720239" i="1"/>
  <c r="D720239" i="1" s="1"/>
  <c r="C720240" i="1"/>
  <c r="D720240" i="1" s="1"/>
  <c r="C720241" i="1"/>
  <c r="D720241" i="1" s="1"/>
  <c r="C720242" i="1"/>
  <c r="D720242" i="1" s="1"/>
  <c r="C720243" i="1"/>
  <c r="D720243" i="1" s="1"/>
  <c r="C720244" i="1"/>
  <c r="D720244" i="1" s="1"/>
  <c r="C720245" i="1"/>
  <c r="D720245" i="1" s="1"/>
  <c r="C720246" i="1"/>
  <c r="D720246" i="1" s="1"/>
  <c r="C720247" i="1"/>
  <c r="D720247" i="1" s="1"/>
  <c r="C720248" i="1"/>
  <c r="D720248" i="1" s="1"/>
  <c r="C720249" i="1"/>
  <c r="D720249" i="1" s="1"/>
  <c r="C720250" i="1"/>
  <c r="D720250" i="1" s="1"/>
  <c r="C720251" i="1"/>
  <c r="D720251" i="1" s="1"/>
  <c r="C720252" i="1"/>
  <c r="D720252" i="1" s="1"/>
  <c r="C720253" i="1"/>
  <c r="D720253" i="1" s="1"/>
  <c r="C720254" i="1"/>
  <c r="D720254" i="1" s="1"/>
  <c r="C720255" i="1"/>
  <c r="D720255" i="1" s="1"/>
  <c r="C720256" i="1"/>
  <c r="D720256" i="1" s="1"/>
  <c r="C720257" i="1"/>
  <c r="D720257" i="1" s="1"/>
  <c r="C720258" i="1"/>
  <c r="D720258" i="1" s="1"/>
  <c r="C720259" i="1"/>
  <c r="D720259" i="1" s="1"/>
  <c r="C720260" i="1"/>
  <c r="D720260" i="1" s="1"/>
  <c r="C720261" i="1"/>
  <c r="D720261" i="1" s="1"/>
  <c r="C720262" i="1"/>
  <c r="D720262" i="1" s="1"/>
  <c r="C720263" i="1"/>
  <c r="D720263" i="1" s="1"/>
  <c r="C720264" i="1"/>
  <c r="D720264" i="1" s="1"/>
  <c r="C720265" i="1"/>
  <c r="D720265" i="1" s="1"/>
  <c r="C720266" i="1"/>
  <c r="D720266" i="1" s="1"/>
  <c r="C720267" i="1"/>
  <c r="D720267" i="1" s="1"/>
  <c r="C720268" i="1"/>
  <c r="D720268" i="1" s="1"/>
  <c r="C720269" i="1"/>
  <c r="D720269" i="1" s="1"/>
  <c r="C720270" i="1"/>
  <c r="D720270" i="1" s="1"/>
  <c r="C720271" i="1"/>
  <c r="D720271" i="1" s="1"/>
  <c r="C720272" i="1"/>
  <c r="D720272" i="1" s="1"/>
  <c r="C720273" i="1"/>
  <c r="D720273" i="1" s="1"/>
  <c r="C720274" i="1"/>
  <c r="D720274" i="1" s="1"/>
  <c r="C720275" i="1"/>
  <c r="D720275" i="1" s="1"/>
  <c r="C720276" i="1"/>
  <c r="D720276" i="1" s="1"/>
  <c r="C720277" i="1"/>
  <c r="D720277" i="1" s="1"/>
  <c r="C720278" i="1"/>
  <c r="D720278" i="1" s="1"/>
  <c r="C720279" i="1"/>
  <c r="D720279" i="1" s="1"/>
  <c r="C720280" i="1"/>
  <c r="D720280" i="1" s="1"/>
  <c r="C720281" i="1"/>
  <c r="D720281" i="1" s="1"/>
  <c r="C720282" i="1"/>
  <c r="D720282" i="1" s="1"/>
  <c r="C720283" i="1"/>
  <c r="D720283" i="1" s="1"/>
  <c r="C720284" i="1"/>
  <c r="D720284" i="1" s="1"/>
  <c r="C720285" i="1"/>
  <c r="D720285" i="1" s="1"/>
  <c r="C720286" i="1"/>
  <c r="D720286" i="1" s="1"/>
  <c r="C720287" i="1"/>
  <c r="D720287" i="1" s="1"/>
  <c r="C720288" i="1"/>
  <c r="D720288" i="1" s="1"/>
  <c r="C720289" i="1"/>
  <c r="D720289" i="1" s="1"/>
  <c r="C720290" i="1"/>
  <c r="D720290" i="1" s="1"/>
  <c r="C720291" i="1"/>
  <c r="D720291" i="1" s="1"/>
  <c r="C720292" i="1"/>
  <c r="D720292" i="1" s="1"/>
  <c r="C720293" i="1"/>
  <c r="D720293" i="1" s="1"/>
  <c r="C720294" i="1"/>
  <c r="D720294" i="1" s="1"/>
  <c r="C720295" i="1"/>
  <c r="D720295" i="1" s="1"/>
  <c r="C720296" i="1"/>
  <c r="D720296" i="1" s="1"/>
  <c r="C720297" i="1"/>
  <c r="D720297" i="1" s="1"/>
  <c r="C720298" i="1"/>
  <c r="D720298" i="1" s="1"/>
  <c r="C720299" i="1"/>
  <c r="D720299" i="1" s="1"/>
  <c r="C720300" i="1"/>
  <c r="D720300" i="1" s="1"/>
  <c r="C720301" i="1"/>
  <c r="D720301" i="1" s="1"/>
  <c r="C720302" i="1"/>
  <c r="D720302" i="1" s="1"/>
  <c r="C720303" i="1"/>
  <c r="D720303" i="1" s="1"/>
  <c r="C720304" i="1"/>
  <c r="D720304" i="1" s="1"/>
  <c r="C720305" i="1"/>
  <c r="D720305" i="1" s="1"/>
  <c r="C720306" i="1"/>
  <c r="D720306" i="1" s="1"/>
  <c r="C720307" i="1"/>
  <c r="D720307" i="1" s="1"/>
  <c r="C720308" i="1"/>
  <c r="D720308" i="1" s="1"/>
  <c r="C720309" i="1"/>
  <c r="D720309" i="1" s="1"/>
  <c r="C720310" i="1"/>
  <c r="D720310" i="1" s="1"/>
  <c r="C720311" i="1"/>
  <c r="D720311" i="1" s="1"/>
  <c r="C720312" i="1"/>
  <c r="D720312" i="1" s="1"/>
  <c r="C720313" i="1"/>
  <c r="D720313" i="1" s="1"/>
  <c r="C720314" i="1"/>
  <c r="D720314" i="1" s="1"/>
  <c r="C720315" i="1"/>
  <c r="D720315" i="1" s="1"/>
  <c r="C720316" i="1"/>
  <c r="D720316" i="1" s="1"/>
  <c r="C720317" i="1"/>
  <c r="D720317" i="1" s="1"/>
  <c r="C720318" i="1"/>
  <c r="D720318" i="1" s="1"/>
  <c r="C720319" i="1"/>
  <c r="D720319" i="1" s="1"/>
  <c r="C720320" i="1"/>
  <c r="D720320" i="1" s="1"/>
  <c r="C720321" i="1"/>
  <c r="D720321" i="1" s="1"/>
  <c r="C720322" i="1"/>
  <c r="D720322" i="1" s="1"/>
  <c r="C720323" i="1"/>
  <c r="D720323" i="1" s="1"/>
  <c r="C720324" i="1"/>
  <c r="D720324" i="1" s="1"/>
  <c r="C720325" i="1"/>
  <c r="D720325" i="1" s="1"/>
  <c r="C720326" i="1"/>
  <c r="D720326" i="1" s="1"/>
  <c r="C720327" i="1"/>
  <c r="D720327" i="1" s="1"/>
  <c r="C720328" i="1"/>
  <c r="D720328" i="1" s="1"/>
  <c r="C720329" i="1"/>
  <c r="D720329" i="1" s="1"/>
  <c r="C720330" i="1"/>
  <c r="D720330" i="1" s="1"/>
  <c r="C720331" i="1"/>
  <c r="D720331" i="1" s="1"/>
  <c r="C720332" i="1"/>
  <c r="D720332" i="1" s="1"/>
  <c r="C720333" i="1"/>
  <c r="D720333" i="1" s="1"/>
  <c r="C720334" i="1"/>
  <c r="D720334" i="1" s="1"/>
  <c r="C720335" i="1"/>
  <c r="D720335" i="1" s="1"/>
  <c r="C720336" i="1"/>
  <c r="D720336" i="1" s="1"/>
  <c r="C720337" i="1"/>
  <c r="D720337" i="1" s="1"/>
  <c r="C720338" i="1"/>
  <c r="D720338" i="1" s="1"/>
  <c r="C720339" i="1"/>
  <c r="D720339" i="1" s="1"/>
  <c r="C720340" i="1"/>
  <c r="D720340" i="1" s="1"/>
  <c r="C720341" i="1"/>
  <c r="D720341" i="1" s="1"/>
  <c r="C720342" i="1"/>
  <c r="D720342" i="1" s="1"/>
  <c r="C720343" i="1"/>
  <c r="D720343" i="1" s="1"/>
  <c r="C720344" i="1"/>
  <c r="D720344" i="1" s="1"/>
  <c r="C720345" i="1"/>
  <c r="D720345" i="1" s="1"/>
  <c r="C720346" i="1"/>
  <c r="D720346" i="1" s="1"/>
  <c r="C720347" i="1"/>
  <c r="D720347" i="1" s="1"/>
  <c r="C720348" i="1"/>
  <c r="D720348" i="1" s="1"/>
  <c r="C720349" i="1"/>
  <c r="D720349" i="1" s="1"/>
  <c r="C720350" i="1"/>
  <c r="D720350" i="1" s="1"/>
  <c r="C720351" i="1"/>
  <c r="D720351" i="1" s="1"/>
  <c r="C720352" i="1"/>
  <c r="D720352" i="1" s="1"/>
  <c r="C720353" i="1"/>
  <c r="D720353" i="1" s="1"/>
  <c r="C720354" i="1"/>
  <c r="D720354" i="1" s="1"/>
  <c r="C720355" i="1"/>
  <c r="D720355" i="1" s="1"/>
  <c r="C720356" i="1"/>
  <c r="D720356" i="1" s="1"/>
  <c r="C720357" i="1"/>
  <c r="D720357" i="1" s="1"/>
  <c r="C720358" i="1"/>
  <c r="D720358" i="1" s="1"/>
  <c r="C720359" i="1"/>
  <c r="D720359" i="1" s="1"/>
  <c r="C720360" i="1"/>
  <c r="D720360" i="1" s="1"/>
  <c r="C720361" i="1"/>
  <c r="D720361" i="1" s="1"/>
  <c r="C720362" i="1"/>
  <c r="D720362" i="1" s="1"/>
  <c r="C720363" i="1"/>
  <c r="D720363" i="1" s="1"/>
  <c r="C720364" i="1"/>
  <c r="D720364" i="1" s="1"/>
  <c r="C720365" i="1"/>
  <c r="D720365" i="1" s="1"/>
  <c r="C720366" i="1"/>
  <c r="D720366" i="1" s="1"/>
  <c r="C720367" i="1"/>
  <c r="D720367" i="1" s="1"/>
  <c r="C720368" i="1"/>
  <c r="D720368" i="1" s="1"/>
  <c r="C720369" i="1"/>
  <c r="D720369" i="1" s="1"/>
  <c r="C720370" i="1"/>
  <c r="D720370" i="1" s="1"/>
  <c r="C720371" i="1"/>
  <c r="D720371" i="1" s="1"/>
  <c r="C720372" i="1"/>
  <c r="D720372" i="1" s="1"/>
  <c r="C720373" i="1"/>
  <c r="D720373" i="1" s="1"/>
  <c r="C720374" i="1"/>
  <c r="D720374" i="1" s="1"/>
  <c r="C720375" i="1"/>
  <c r="D720375" i="1" s="1"/>
  <c r="C720376" i="1"/>
  <c r="D720376" i="1" s="1"/>
  <c r="C720377" i="1"/>
  <c r="D720377" i="1" s="1"/>
  <c r="C720378" i="1"/>
  <c r="D720378" i="1" s="1"/>
  <c r="C720379" i="1"/>
  <c r="D720379" i="1" s="1"/>
  <c r="C720380" i="1"/>
  <c r="D720380" i="1" s="1"/>
  <c r="C720381" i="1"/>
  <c r="D720381" i="1" s="1"/>
  <c r="C720382" i="1"/>
  <c r="D720382" i="1" s="1"/>
  <c r="C720383" i="1"/>
  <c r="D720383" i="1" s="1"/>
  <c r="C720384" i="1"/>
  <c r="D720384" i="1" s="1"/>
  <c r="C720385" i="1"/>
  <c r="D720385" i="1" s="1"/>
  <c r="C720386" i="1"/>
  <c r="D720386" i="1" s="1"/>
  <c r="C720387" i="1"/>
  <c r="D720387" i="1" s="1"/>
  <c r="C720388" i="1"/>
  <c r="D720388" i="1" s="1"/>
  <c r="C720389" i="1"/>
  <c r="D720389" i="1" s="1"/>
  <c r="C720390" i="1"/>
  <c r="D720390" i="1" s="1"/>
  <c r="C720391" i="1"/>
  <c r="D720391" i="1" s="1"/>
  <c r="C720392" i="1"/>
  <c r="D720392" i="1" s="1"/>
  <c r="C720393" i="1"/>
  <c r="D720393" i="1" s="1"/>
  <c r="C720394" i="1"/>
  <c r="D720394" i="1" s="1"/>
  <c r="C720395" i="1"/>
  <c r="D720395" i="1" s="1"/>
  <c r="C720396" i="1"/>
  <c r="D720396" i="1" s="1"/>
  <c r="C720397" i="1"/>
  <c r="D720397" i="1" s="1"/>
  <c r="C720398" i="1"/>
  <c r="D720398" i="1" s="1"/>
  <c r="C720399" i="1"/>
  <c r="D720399" i="1" s="1"/>
  <c r="C720400" i="1"/>
  <c r="D720400" i="1" s="1"/>
  <c r="C720401" i="1"/>
  <c r="D720401" i="1" s="1"/>
  <c r="C720402" i="1"/>
  <c r="D720402" i="1" s="1"/>
  <c r="C720403" i="1"/>
  <c r="D720403" i="1" s="1"/>
  <c r="C720404" i="1"/>
  <c r="D720404" i="1" s="1"/>
  <c r="C720405" i="1"/>
  <c r="D720405" i="1" s="1"/>
  <c r="C720406" i="1"/>
  <c r="D720406" i="1" s="1"/>
  <c r="C720407" i="1"/>
  <c r="D720407" i="1" s="1"/>
  <c r="C720408" i="1"/>
  <c r="D720408" i="1" s="1"/>
  <c r="C720409" i="1"/>
  <c r="D720409" i="1" s="1"/>
  <c r="C720410" i="1"/>
  <c r="D720410" i="1" s="1"/>
  <c r="C720411" i="1"/>
  <c r="D720411" i="1" s="1"/>
  <c r="C720412" i="1"/>
  <c r="D720412" i="1" s="1"/>
  <c r="C720413" i="1"/>
  <c r="D720413" i="1" s="1"/>
  <c r="C720414" i="1"/>
  <c r="D720414" i="1" s="1"/>
  <c r="C720415" i="1"/>
  <c r="D720415" i="1" s="1"/>
  <c r="C720416" i="1"/>
  <c r="D720416" i="1" s="1"/>
  <c r="C720417" i="1"/>
  <c r="D720417" i="1" s="1"/>
  <c r="C720418" i="1"/>
  <c r="D720418" i="1" s="1"/>
  <c r="C720419" i="1"/>
  <c r="D720419" i="1" s="1"/>
  <c r="C720420" i="1"/>
  <c r="D720420" i="1" s="1"/>
  <c r="C720421" i="1"/>
  <c r="D720421" i="1" s="1"/>
  <c r="C720422" i="1"/>
  <c r="D720422" i="1" s="1"/>
  <c r="C720423" i="1"/>
  <c r="D720423" i="1" s="1"/>
  <c r="C720424" i="1"/>
  <c r="D720424" i="1" s="1"/>
  <c r="C720425" i="1"/>
  <c r="D720425" i="1" s="1"/>
  <c r="C720426" i="1"/>
  <c r="D720426" i="1" s="1"/>
  <c r="C720427" i="1"/>
  <c r="D720427" i="1" s="1"/>
  <c r="C720428" i="1"/>
  <c r="D720428" i="1" s="1"/>
  <c r="C720429" i="1"/>
  <c r="D720429" i="1" s="1"/>
  <c r="C720430" i="1"/>
  <c r="D720430" i="1" s="1"/>
  <c r="C720431" i="1"/>
  <c r="D720431" i="1" s="1"/>
  <c r="C720432" i="1"/>
  <c r="D720432" i="1" s="1"/>
  <c r="C720433" i="1"/>
  <c r="D720433" i="1" s="1"/>
  <c r="C720434" i="1"/>
  <c r="D720434" i="1" s="1"/>
  <c r="C720435" i="1"/>
  <c r="D720435" i="1" s="1"/>
  <c r="C720436" i="1"/>
  <c r="D720436" i="1" s="1"/>
  <c r="C720437" i="1"/>
  <c r="D720437" i="1" s="1"/>
  <c r="C720438" i="1"/>
  <c r="D720438" i="1" s="1"/>
  <c r="C720439" i="1"/>
  <c r="D720439" i="1" s="1"/>
  <c r="C720440" i="1"/>
  <c r="D720440" i="1" s="1"/>
  <c r="C720441" i="1"/>
  <c r="D720441" i="1" s="1"/>
  <c r="C720442" i="1"/>
  <c r="D720442" i="1" s="1"/>
  <c r="C720443" i="1"/>
  <c r="D720443" i="1" s="1"/>
  <c r="C720444" i="1"/>
  <c r="D720444" i="1" s="1"/>
  <c r="C720445" i="1"/>
  <c r="D720445" i="1" s="1"/>
  <c r="C720446" i="1"/>
  <c r="D720446" i="1" s="1"/>
  <c r="C720447" i="1"/>
  <c r="D720447" i="1" s="1"/>
  <c r="C720448" i="1"/>
  <c r="D720448" i="1" s="1"/>
  <c r="C720449" i="1"/>
  <c r="D720449" i="1" s="1"/>
  <c r="C720450" i="1"/>
  <c r="D720450" i="1" s="1"/>
  <c r="C720451" i="1"/>
  <c r="D720451" i="1" s="1"/>
  <c r="C720452" i="1"/>
  <c r="D720452" i="1" s="1"/>
  <c r="C720453" i="1"/>
  <c r="D720453" i="1" s="1"/>
  <c r="C720454" i="1"/>
  <c r="D720454" i="1" s="1"/>
  <c r="C720455" i="1"/>
  <c r="D720455" i="1" s="1"/>
  <c r="C720456" i="1"/>
  <c r="D720456" i="1" s="1"/>
  <c r="C720457" i="1"/>
  <c r="D720457" i="1" s="1"/>
  <c r="C720458" i="1"/>
  <c r="D720458" i="1" s="1"/>
  <c r="C720459" i="1"/>
  <c r="D720459" i="1" s="1"/>
  <c r="C720460" i="1"/>
  <c r="D720460" i="1" s="1"/>
  <c r="C720461" i="1"/>
  <c r="D720461" i="1" s="1"/>
  <c r="C720462" i="1"/>
  <c r="D720462" i="1" s="1"/>
  <c r="C720463" i="1"/>
  <c r="D720463" i="1" s="1"/>
  <c r="C720464" i="1"/>
  <c r="D720464" i="1" s="1"/>
  <c r="C720465" i="1"/>
  <c r="D720465" i="1" s="1"/>
  <c r="C720466" i="1"/>
  <c r="D720466" i="1" s="1"/>
  <c r="C720467" i="1"/>
  <c r="D720467" i="1" s="1"/>
  <c r="C720468" i="1"/>
  <c r="D720468" i="1" s="1"/>
  <c r="C720469" i="1"/>
  <c r="D720469" i="1" s="1"/>
  <c r="C720470" i="1"/>
  <c r="D720470" i="1" s="1"/>
  <c r="C720471" i="1"/>
  <c r="D720471" i="1" s="1"/>
  <c r="C720472" i="1"/>
  <c r="D720472" i="1" s="1"/>
  <c r="C720473" i="1"/>
  <c r="D720473" i="1" s="1"/>
  <c r="C720474" i="1"/>
  <c r="D720474" i="1" s="1"/>
  <c r="C720475" i="1"/>
  <c r="D720475" i="1" s="1"/>
  <c r="C720476" i="1"/>
  <c r="D720476" i="1" s="1"/>
  <c r="C720477" i="1"/>
  <c r="D720477" i="1" s="1"/>
  <c r="C720478" i="1"/>
  <c r="D720478" i="1" s="1"/>
  <c r="C720479" i="1"/>
  <c r="D720479" i="1" s="1"/>
  <c r="C720480" i="1"/>
  <c r="D720480" i="1" s="1"/>
  <c r="C720481" i="1"/>
  <c r="D720481" i="1" s="1"/>
  <c r="C720482" i="1"/>
  <c r="D720482" i="1" s="1"/>
  <c r="C720483" i="1"/>
  <c r="D720483" i="1" s="1"/>
  <c r="C720484" i="1"/>
  <c r="D720484" i="1" s="1"/>
  <c r="C720485" i="1"/>
  <c r="D720485" i="1" s="1"/>
  <c r="C720486" i="1"/>
  <c r="D720486" i="1" s="1"/>
  <c r="C720487" i="1"/>
  <c r="D720487" i="1" s="1"/>
  <c r="C720488" i="1"/>
  <c r="D720488" i="1" s="1"/>
  <c r="C720489" i="1"/>
  <c r="D720489" i="1" s="1"/>
  <c r="C720490" i="1"/>
  <c r="D720490" i="1" s="1"/>
  <c r="C720491" i="1"/>
  <c r="D720491" i="1" s="1"/>
  <c r="C720492" i="1"/>
  <c r="D720492" i="1" s="1"/>
  <c r="C720493" i="1"/>
  <c r="D720493" i="1" s="1"/>
  <c r="C720494" i="1"/>
  <c r="D720494" i="1" s="1"/>
  <c r="C720495" i="1"/>
  <c r="D720495" i="1" s="1"/>
  <c r="C720496" i="1"/>
  <c r="D720496" i="1" s="1"/>
  <c r="C720497" i="1"/>
  <c r="D720497" i="1" s="1"/>
  <c r="C720498" i="1"/>
  <c r="D720498" i="1" s="1"/>
  <c r="C720499" i="1"/>
  <c r="D720499" i="1" s="1"/>
  <c r="C720500" i="1"/>
  <c r="D720500" i="1" s="1"/>
  <c r="C720501" i="1"/>
  <c r="D720501" i="1" s="1"/>
  <c r="C720502" i="1"/>
  <c r="D720502" i="1" s="1"/>
  <c r="C720503" i="1"/>
  <c r="D720503" i="1" s="1"/>
  <c r="C720504" i="1"/>
  <c r="D720504" i="1" s="1"/>
  <c r="C720505" i="1"/>
  <c r="D720505" i="1" s="1"/>
  <c r="C720506" i="1"/>
  <c r="D720506" i="1" s="1"/>
  <c r="C720507" i="1"/>
  <c r="D720507" i="1" s="1"/>
  <c r="C720508" i="1"/>
  <c r="D720508" i="1" s="1"/>
  <c r="C720509" i="1"/>
  <c r="D720509" i="1" s="1"/>
  <c r="C720510" i="1"/>
  <c r="D720510" i="1" s="1"/>
  <c r="C720511" i="1"/>
  <c r="D720511" i="1" s="1"/>
  <c r="C720512" i="1"/>
  <c r="D720512" i="1" s="1"/>
  <c r="C720513" i="1"/>
  <c r="D720513" i="1" s="1"/>
  <c r="C720514" i="1"/>
  <c r="D720514" i="1" s="1"/>
  <c r="C720515" i="1"/>
  <c r="D720515" i="1" s="1"/>
  <c r="C720516" i="1"/>
  <c r="D720516" i="1" s="1"/>
  <c r="C720517" i="1"/>
  <c r="D720517" i="1" s="1"/>
  <c r="C720518" i="1"/>
  <c r="D720518" i="1" s="1"/>
  <c r="C720519" i="1"/>
  <c r="D720519" i="1" s="1"/>
  <c r="C720520" i="1"/>
  <c r="D720520" i="1" s="1"/>
  <c r="C720521" i="1"/>
  <c r="D720521" i="1" s="1"/>
  <c r="C720522" i="1"/>
  <c r="D720522" i="1" s="1"/>
  <c r="C720523" i="1"/>
  <c r="D720523" i="1" s="1"/>
  <c r="C720524" i="1"/>
  <c r="D720524" i="1" s="1"/>
  <c r="C720525" i="1"/>
  <c r="D720525" i="1" s="1"/>
  <c r="C720526" i="1"/>
  <c r="D720526" i="1" s="1"/>
  <c r="C720527" i="1"/>
  <c r="D720527" i="1" s="1"/>
  <c r="C720528" i="1"/>
  <c r="D720528" i="1" s="1"/>
  <c r="C720529" i="1"/>
  <c r="D720529" i="1" s="1"/>
  <c r="C720530" i="1"/>
  <c r="D720530" i="1" s="1"/>
  <c r="C720531" i="1"/>
  <c r="D720531" i="1" s="1"/>
  <c r="C720532" i="1"/>
  <c r="D720532" i="1" s="1"/>
  <c r="C720533" i="1"/>
  <c r="D720533" i="1" s="1"/>
  <c r="C720534" i="1"/>
  <c r="D720534" i="1" s="1"/>
  <c r="C720535" i="1"/>
  <c r="D720535" i="1" s="1"/>
  <c r="C720536" i="1"/>
  <c r="D720536" i="1" s="1"/>
  <c r="C720537" i="1"/>
  <c r="D720537" i="1" s="1"/>
  <c r="C720538" i="1"/>
  <c r="D720538" i="1" s="1"/>
  <c r="C720539" i="1"/>
  <c r="D720539" i="1" s="1"/>
  <c r="C720540" i="1"/>
  <c r="D720540" i="1" s="1"/>
  <c r="C720541" i="1"/>
  <c r="D720541" i="1" s="1"/>
  <c r="C720542" i="1"/>
  <c r="D720542" i="1" s="1"/>
  <c r="C720543" i="1"/>
  <c r="D720543" i="1" s="1"/>
  <c r="C720544" i="1"/>
  <c r="D720544" i="1" s="1"/>
  <c r="C720545" i="1"/>
  <c r="D720545" i="1" s="1"/>
  <c r="C720546" i="1"/>
  <c r="D720546" i="1" s="1"/>
  <c r="C720547" i="1"/>
  <c r="D720547" i="1" s="1"/>
  <c r="C720548" i="1"/>
  <c r="D720548" i="1" s="1"/>
  <c r="C720549" i="1"/>
  <c r="D720549" i="1" s="1"/>
  <c r="C720550" i="1"/>
  <c r="D720550" i="1" s="1"/>
  <c r="C720551" i="1"/>
  <c r="D720551" i="1" s="1"/>
  <c r="C720552" i="1"/>
  <c r="D720552" i="1" s="1"/>
  <c r="C720553" i="1"/>
  <c r="D720553" i="1" s="1"/>
  <c r="C720554" i="1"/>
  <c r="D720554" i="1" s="1"/>
  <c r="C720555" i="1"/>
  <c r="D720555" i="1" s="1"/>
  <c r="C720556" i="1"/>
  <c r="D720556" i="1" s="1"/>
  <c r="C720557" i="1"/>
  <c r="D720557" i="1" s="1"/>
  <c r="C720558" i="1"/>
  <c r="D720558" i="1" s="1"/>
  <c r="C720559" i="1"/>
  <c r="D720559" i="1" s="1"/>
  <c r="C720560" i="1"/>
  <c r="D720560" i="1" s="1"/>
  <c r="C720561" i="1"/>
  <c r="D720561" i="1" s="1"/>
  <c r="C720562" i="1"/>
  <c r="D720562" i="1" s="1"/>
  <c r="C720563" i="1"/>
  <c r="D720563" i="1" s="1"/>
  <c r="C720564" i="1"/>
  <c r="D720564" i="1" s="1"/>
  <c r="C720565" i="1"/>
  <c r="D720565" i="1" s="1"/>
  <c r="C720566" i="1"/>
  <c r="D720566" i="1" s="1"/>
  <c r="C720567" i="1"/>
  <c r="D720567" i="1" s="1"/>
  <c r="C720568" i="1"/>
  <c r="D720568" i="1" s="1"/>
  <c r="C720569" i="1"/>
  <c r="D720569" i="1" s="1"/>
  <c r="C720570" i="1"/>
  <c r="D720570" i="1" s="1"/>
  <c r="C720571" i="1"/>
  <c r="D720571" i="1" s="1"/>
  <c r="C720572" i="1"/>
  <c r="D720572" i="1" s="1"/>
  <c r="C720573" i="1"/>
  <c r="D720573" i="1" s="1"/>
  <c r="C720574" i="1"/>
  <c r="D720574" i="1" s="1"/>
  <c r="C720575" i="1"/>
  <c r="D720575" i="1" s="1"/>
  <c r="C720576" i="1"/>
  <c r="D720576" i="1" s="1"/>
  <c r="C720577" i="1"/>
  <c r="D720577" i="1" s="1"/>
  <c r="C720578" i="1"/>
  <c r="D720578" i="1" s="1"/>
  <c r="C720579" i="1"/>
  <c r="D720579" i="1" s="1"/>
  <c r="C720580" i="1"/>
  <c r="D720580" i="1" s="1"/>
  <c r="C720581" i="1"/>
  <c r="D720581" i="1" s="1"/>
  <c r="C720582" i="1"/>
  <c r="D720582" i="1" s="1"/>
  <c r="C720583" i="1"/>
  <c r="D720583" i="1" s="1"/>
  <c r="C720584" i="1"/>
  <c r="D720584" i="1" s="1"/>
  <c r="C720585" i="1"/>
  <c r="D720585" i="1" s="1"/>
  <c r="C720586" i="1"/>
  <c r="D720586" i="1" s="1"/>
  <c r="C720587" i="1"/>
  <c r="D720587" i="1" s="1"/>
  <c r="C720588" i="1"/>
  <c r="D720588" i="1" s="1"/>
  <c r="C720589" i="1"/>
  <c r="D720589" i="1" s="1"/>
  <c r="C720590" i="1"/>
  <c r="D720590" i="1" s="1"/>
  <c r="C720591" i="1"/>
  <c r="D720591" i="1" s="1"/>
  <c r="C720592" i="1"/>
  <c r="D720592" i="1" s="1"/>
  <c r="C720593" i="1"/>
  <c r="D720593" i="1" s="1"/>
  <c r="C720594" i="1"/>
  <c r="D720594" i="1" s="1"/>
  <c r="C720595" i="1"/>
  <c r="D720595" i="1" s="1"/>
  <c r="C720596" i="1"/>
  <c r="D720596" i="1" s="1"/>
  <c r="C720597" i="1"/>
  <c r="D720597" i="1" s="1"/>
  <c r="C720598" i="1"/>
  <c r="D720598" i="1" s="1"/>
  <c r="C720599" i="1"/>
  <c r="D720599" i="1" s="1"/>
  <c r="C720600" i="1"/>
  <c r="D720600" i="1" s="1"/>
  <c r="C720601" i="1"/>
  <c r="D720601" i="1" s="1"/>
  <c r="C720602" i="1"/>
  <c r="D720602" i="1" s="1"/>
  <c r="C720603" i="1"/>
  <c r="D720603" i="1" s="1"/>
  <c r="C720604" i="1"/>
  <c r="D720604" i="1" s="1"/>
  <c r="C720605" i="1"/>
  <c r="D720605" i="1" s="1"/>
  <c r="C720606" i="1"/>
  <c r="D720606" i="1" s="1"/>
  <c r="C720607" i="1"/>
  <c r="D720607" i="1" s="1"/>
  <c r="C720608" i="1"/>
  <c r="D720608" i="1" s="1"/>
  <c r="C720609" i="1"/>
  <c r="D720609" i="1" s="1"/>
  <c r="C720610" i="1"/>
  <c r="D720610" i="1" s="1"/>
  <c r="C720611" i="1"/>
  <c r="D720611" i="1" s="1"/>
  <c r="C720612" i="1"/>
  <c r="D720612" i="1" s="1"/>
  <c r="C720613" i="1"/>
  <c r="D720613" i="1" s="1"/>
  <c r="C720614" i="1"/>
  <c r="D720614" i="1" s="1"/>
  <c r="C720615" i="1"/>
  <c r="D720615" i="1" s="1"/>
  <c r="C720616" i="1"/>
  <c r="D720616" i="1" s="1"/>
  <c r="C720617" i="1"/>
  <c r="D720617" i="1" s="1"/>
  <c r="C720618" i="1"/>
  <c r="D720618" i="1" s="1"/>
  <c r="C720619" i="1"/>
  <c r="D720619" i="1" s="1"/>
  <c r="C720620" i="1"/>
  <c r="D720620" i="1" s="1"/>
  <c r="C720621" i="1"/>
  <c r="D720621" i="1" s="1"/>
  <c r="C720622" i="1"/>
  <c r="D720622" i="1" s="1"/>
  <c r="C720623" i="1"/>
  <c r="D720623" i="1" s="1"/>
  <c r="C720624" i="1"/>
  <c r="D720624" i="1" s="1"/>
  <c r="C720625" i="1"/>
  <c r="D720625" i="1" s="1"/>
  <c r="C720626" i="1"/>
  <c r="D720626" i="1" s="1"/>
  <c r="C720627" i="1"/>
  <c r="D720627" i="1" s="1"/>
  <c r="C720628" i="1"/>
  <c r="D720628" i="1" s="1"/>
  <c r="C720629" i="1"/>
  <c r="D720629" i="1" s="1"/>
  <c r="C720630" i="1"/>
  <c r="D720630" i="1" s="1"/>
  <c r="C720631" i="1"/>
  <c r="D720631" i="1" s="1"/>
  <c r="C720632" i="1"/>
  <c r="D720632" i="1" s="1"/>
  <c r="C720633" i="1"/>
  <c r="D720633" i="1" s="1"/>
  <c r="C720634" i="1"/>
  <c r="D720634" i="1" s="1"/>
  <c r="C720635" i="1"/>
  <c r="D720635" i="1" s="1"/>
  <c r="C720636" i="1"/>
  <c r="D720636" i="1" s="1"/>
  <c r="C720637" i="1"/>
  <c r="D720637" i="1" s="1"/>
  <c r="C720638" i="1"/>
  <c r="D720638" i="1" s="1"/>
  <c r="C720639" i="1"/>
  <c r="D720639" i="1" s="1"/>
  <c r="C720640" i="1"/>
  <c r="D720640" i="1" s="1"/>
  <c r="C720641" i="1"/>
  <c r="D720641" i="1" s="1"/>
  <c r="C720642" i="1"/>
  <c r="D720642" i="1" s="1"/>
  <c r="C720643" i="1"/>
  <c r="D720643" i="1" s="1"/>
  <c r="C720644" i="1"/>
  <c r="D720644" i="1" s="1"/>
  <c r="C720645" i="1"/>
  <c r="D720645" i="1" s="1"/>
  <c r="C720646" i="1"/>
  <c r="D720646" i="1" s="1"/>
  <c r="C720647" i="1"/>
  <c r="D720647" i="1" s="1"/>
  <c r="C720648" i="1"/>
  <c r="D720648" i="1" s="1"/>
  <c r="C720649" i="1"/>
  <c r="D720649" i="1" s="1"/>
  <c r="C720650" i="1"/>
  <c r="D720650" i="1" s="1"/>
  <c r="C720651" i="1"/>
  <c r="D720651" i="1" s="1"/>
  <c r="C720652" i="1"/>
  <c r="D720652" i="1" s="1"/>
  <c r="C720653" i="1"/>
  <c r="D720653" i="1" s="1"/>
  <c r="C720654" i="1"/>
  <c r="D720654" i="1" s="1"/>
  <c r="C720655" i="1"/>
  <c r="D720655" i="1" s="1"/>
  <c r="C720656" i="1"/>
  <c r="D720656" i="1" s="1"/>
  <c r="C720657" i="1"/>
  <c r="D720657" i="1" s="1"/>
  <c r="C720658" i="1"/>
  <c r="D720658" i="1" s="1"/>
  <c r="C720659" i="1"/>
  <c r="D720659" i="1" s="1"/>
  <c r="C720660" i="1"/>
  <c r="D720660" i="1" s="1"/>
  <c r="C720661" i="1"/>
  <c r="D720661" i="1" s="1"/>
  <c r="C720662" i="1"/>
  <c r="D720662" i="1" s="1"/>
  <c r="C720663" i="1"/>
  <c r="D720663" i="1" s="1"/>
  <c r="C720664" i="1"/>
  <c r="D720664" i="1" s="1"/>
  <c r="C720665" i="1"/>
  <c r="D720665" i="1" s="1"/>
  <c r="C720666" i="1"/>
  <c r="D720666" i="1" s="1"/>
  <c r="C720667" i="1"/>
  <c r="D720667" i="1" s="1"/>
  <c r="C720668" i="1"/>
  <c r="D720668" i="1" s="1"/>
  <c r="C720669" i="1"/>
  <c r="D720669" i="1" s="1"/>
  <c r="C720670" i="1"/>
  <c r="D720670" i="1" s="1"/>
  <c r="C720671" i="1"/>
  <c r="D720671" i="1" s="1"/>
  <c r="C720672" i="1"/>
  <c r="D720672" i="1" s="1"/>
  <c r="C720673" i="1"/>
  <c r="D720673" i="1" s="1"/>
  <c r="C720674" i="1"/>
  <c r="D720674" i="1" s="1"/>
  <c r="C720675" i="1"/>
  <c r="D720675" i="1" s="1"/>
  <c r="C720676" i="1"/>
  <c r="D720676" i="1" s="1"/>
  <c r="C720677" i="1"/>
  <c r="D720677" i="1" s="1"/>
  <c r="C720678" i="1"/>
  <c r="D720678" i="1" s="1"/>
  <c r="C720679" i="1"/>
  <c r="D720679" i="1" s="1"/>
  <c r="C720680" i="1"/>
  <c r="D720680" i="1" s="1"/>
  <c r="C720681" i="1"/>
  <c r="D720681" i="1" s="1"/>
  <c r="C720682" i="1"/>
  <c r="D720682" i="1" s="1"/>
  <c r="C720683" i="1"/>
  <c r="D720683" i="1" s="1"/>
  <c r="C720684" i="1"/>
  <c r="D720684" i="1" s="1"/>
  <c r="C720685" i="1"/>
  <c r="D720685" i="1" s="1"/>
  <c r="C720686" i="1"/>
  <c r="D720686" i="1" s="1"/>
  <c r="C720687" i="1"/>
  <c r="D720687" i="1" s="1"/>
  <c r="C720688" i="1"/>
  <c r="D720688" i="1" s="1"/>
  <c r="C720689" i="1"/>
  <c r="D720689" i="1" s="1"/>
  <c r="C720690" i="1"/>
  <c r="D720690" i="1" s="1"/>
  <c r="C720691" i="1"/>
  <c r="D720691" i="1" s="1"/>
  <c r="C720692" i="1"/>
  <c r="D720692" i="1" s="1"/>
  <c r="C720693" i="1"/>
  <c r="D720693" i="1" s="1"/>
  <c r="C720694" i="1"/>
  <c r="D720694" i="1" s="1"/>
  <c r="C720695" i="1"/>
  <c r="D720695" i="1" s="1"/>
  <c r="C720696" i="1"/>
  <c r="D720696" i="1" s="1"/>
  <c r="C720697" i="1"/>
  <c r="D720697" i="1" s="1"/>
  <c r="C720698" i="1"/>
  <c r="D720698" i="1" s="1"/>
  <c r="C720699" i="1"/>
  <c r="D720699" i="1" s="1"/>
  <c r="C720700" i="1"/>
  <c r="D720700" i="1" s="1"/>
  <c r="C720701" i="1"/>
  <c r="D720701" i="1" s="1"/>
  <c r="C720702" i="1"/>
  <c r="D720702" i="1" s="1"/>
  <c r="C720703" i="1"/>
  <c r="D720703" i="1" s="1"/>
  <c r="C720704" i="1"/>
  <c r="D720704" i="1" s="1"/>
  <c r="C720705" i="1"/>
  <c r="D720705" i="1" s="1"/>
  <c r="C720706" i="1"/>
  <c r="D720706" i="1" s="1"/>
  <c r="C720707" i="1"/>
  <c r="D720707" i="1" s="1"/>
  <c r="C720708" i="1"/>
  <c r="D720708" i="1" s="1"/>
  <c r="C720709" i="1"/>
  <c r="D720709" i="1" s="1"/>
  <c r="C720710" i="1"/>
  <c r="D720710" i="1" s="1"/>
  <c r="C720711" i="1"/>
  <c r="D720711" i="1" s="1"/>
  <c r="C720712" i="1"/>
  <c r="D720712" i="1" s="1"/>
  <c r="C720713" i="1"/>
  <c r="D720713" i="1" s="1"/>
  <c r="C720714" i="1"/>
  <c r="D720714" i="1" s="1"/>
  <c r="C720715" i="1"/>
  <c r="D720715" i="1" s="1"/>
  <c r="C720716" i="1"/>
  <c r="D720716" i="1" s="1"/>
  <c r="C720717" i="1"/>
  <c r="D720717" i="1" s="1"/>
  <c r="C720718" i="1"/>
  <c r="D720718" i="1" s="1"/>
  <c r="C720719" i="1"/>
  <c r="D720719" i="1" s="1"/>
  <c r="C720720" i="1"/>
  <c r="D720720" i="1" s="1"/>
  <c r="C720721" i="1"/>
  <c r="D720721" i="1" s="1"/>
  <c r="C720722" i="1"/>
  <c r="D720722" i="1" s="1"/>
  <c r="C720723" i="1"/>
  <c r="D720723" i="1" s="1"/>
  <c r="C720724" i="1"/>
  <c r="D720724" i="1" s="1"/>
  <c r="C720725" i="1"/>
  <c r="D720725" i="1" s="1"/>
  <c r="C720726" i="1"/>
  <c r="D720726" i="1" s="1"/>
  <c r="C720727" i="1"/>
  <c r="D720727" i="1" s="1"/>
  <c r="C720728" i="1"/>
  <c r="D720728" i="1" s="1"/>
  <c r="C720729" i="1"/>
  <c r="D720729" i="1" s="1"/>
  <c r="C720730" i="1"/>
  <c r="D720730" i="1" s="1"/>
  <c r="C720731" i="1"/>
  <c r="D720731" i="1" s="1"/>
  <c r="C720732" i="1"/>
  <c r="D720732" i="1" s="1"/>
  <c r="C720733" i="1"/>
  <c r="D720733" i="1" s="1"/>
  <c r="C720734" i="1"/>
  <c r="D720734" i="1" s="1"/>
  <c r="C720735" i="1"/>
  <c r="D720735" i="1" s="1"/>
  <c r="C720736" i="1"/>
  <c r="D720736" i="1" s="1"/>
  <c r="C720737" i="1"/>
  <c r="D720737" i="1" s="1"/>
  <c r="C720738" i="1"/>
  <c r="D720738" i="1" s="1"/>
  <c r="C720739" i="1"/>
  <c r="D720739" i="1" s="1"/>
  <c r="C720740" i="1"/>
  <c r="D720740" i="1" s="1"/>
  <c r="C720741" i="1"/>
  <c r="D720741" i="1" s="1"/>
  <c r="C720742" i="1"/>
  <c r="D720742" i="1" s="1"/>
  <c r="C720743" i="1"/>
  <c r="D720743" i="1" s="1"/>
  <c r="C720744" i="1"/>
  <c r="D720744" i="1" s="1"/>
  <c r="C720745" i="1"/>
  <c r="D720745" i="1" s="1"/>
  <c r="C720746" i="1"/>
  <c r="D720746" i="1" s="1"/>
  <c r="C720747" i="1"/>
  <c r="D720747" i="1" s="1"/>
  <c r="C720748" i="1"/>
  <c r="D720748" i="1" s="1"/>
  <c r="C720749" i="1"/>
  <c r="D720749" i="1" s="1"/>
  <c r="C720750" i="1"/>
  <c r="D720750" i="1" s="1"/>
  <c r="C720751" i="1"/>
  <c r="D720751" i="1" s="1"/>
  <c r="C720752" i="1"/>
  <c r="D720752" i="1" s="1"/>
  <c r="C720753" i="1"/>
  <c r="D720753" i="1" s="1"/>
  <c r="C720754" i="1"/>
  <c r="D720754" i="1" s="1"/>
  <c r="C720755" i="1"/>
  <c r="D720755" i="1" s="1"/>
  <c r="C720756" i="1"/>
  <c r="D720756" i="1" s="1"/>
  <c r="C720757" i="1"/>
  <c r="D720757" i="1" s="1"/>
  <c r="C720758" i="1"/>
  <c r="D720758" i="1" s="1"/>
  <c r="C720759" i="1"/>
  <c r="D720759" i="1" s="1"/>
  <c r="C720760" i="1"/>
  <c r="D720760" i="1" s="1"/>
  <c r="C720761" i="1"/>
  <c r="D720761" i="1" s="1"/>
  <c r="C720762" i="1"/>
  <c r="D720762" i="1" s="1"/>
  <c r="C720763" i="1"/>
  <c r="D720763" i="1" s="1"/>
  <c r="C720764" i="1"/>
  <c r="D720764" i="1" s="1"/>
  <c r="C720765" i="1"/>
  <c r="D720765" i="1" s="1"/>
  <c r="C720766" i="1"/>
  <c r="D720766" i="1" s="1"/>
  <c r="C720767" i="1"/>
  <c r="D720767" i="1" s="1"/>
  <c r="C720768" i="1"/>
  <c r="D720768" i="1" s="1"/>
  <c r="C720769" i="1"/>
  <c r="D720769" i="1" s="1"/>
  <c r="C720770" i="1"/>
  <c r="D720770" i="1" s="1"/>
  <c r="C720771" i="1"/>
  <c r="D720771" i="1" s="1"/>
  <c r="C720772" i="1"/>
  <c r="D720772" i="1" s="1"/>
  <c r="C720773" i="1"/>
  <c r="D720773" i="1" s="1"/>
  <c r="C720774" i="1"/>
  <c r="D720774" i="1" s="1"/>
  <c r="C720775" i="1"/>
  <c r="D720775" i="1" s="1"/>
  <c r="C720776" i="1"/>
  <c r="D720776" i="1" s="1"/>
  <c r="C720777" i="1"/>
  <c r="D720777" i="1" s="1"/>
  <c r="C720778" i="1"/>
  <c r="D720778" i="1" s="1"/>
  <c r="C720779" i="1"/>
  <c r="D720779" i="1" s="1"/>
  <c r="C720780" i="1"/>
  <c r="D720780" i="1" s="1"/>
  <c r="C720781" i="1"/>
  <c r="D720781" i="1" s="1"/>
  <c r="C720782" i="1"/>
  <c r="D720782" i="1" s="1"/>
  <c r="C720783" i="1"/>
  <c r="D720783" i="1" s="1"/>
  <c r="C720784" i="1"/>
  <c r="D720784" i="1" s="1"/>
  <c r="C720785" i="1"/>
  <c r="D720785" i="1" s="1"/>
  <c r="C720786" i="1"/>
  <c r="D720786" i="1" s="1"/>
  <c r="C720787" i="1"/>
  <c r="D720787" i="1" s="1"/>
  <c r="C720788" i="1"/>
  <c r="D720788" i="1" s="1"/>
  <c r="C720789" i="1"/>
  <c r="D720789" i="1" s="1"/>
  <c r="C720790" i="1"/>
  <c r="D720790" i="1" s="1"/>
  <c r="C720791" i="1"/>
  <c r="D720791" i="1" s="1"/>
  <c r="C720792" i="1"/>
  <c r="D720792" i="1" s="1"/>
  <c r="C720793" i="1"/>
  <c r="D720793" i="1" s="1"/>
  <c r="C720794" i="1"/>
  <c r="D720794" i="1" s="1"/>
  <c r="C720795" i="1"/>
  <c r="D720795" i="1" s="1"/>
  <c r="C720796" i="1"/>
  <c r="D720796" i="1" s="1"/>
  <c r="C720797" i="1"/>
  <c r="D720797" i="1" s="1"/>
  <c r="C720798" i="1"/>
  <c r="D720798" i="1" s="1"/>
  <c r="C720799" i="1"/>
  <c r="D720799" i="1" s="1"/>
  <c r="C720800" i="1"/>
  <c r="D720800" i="1" s="1"/>
  <c r="C720801" i="1"/>
  <c r="D720801" i="1" s="1"/>
  <c r="C720802" i="1"/>
  <c r="D720802" i="1" s="1"/>
  <c r="C720803" i="1"/>
  <c r="D720803" i="1" s="1"/>
  <c r="C720804" i="1"/>
  <c r="D720804" i="1" s="1"/>
  <c r="C720805" i="1"/>
  <c r="D720805" i="1" s="1"/>
  <c r="C720806" i="1"/>
  <c r="D720806" i="1" s="1"/>
  <c r="C720807" i="1"/>
  <c r="D720807" i="1" s="1"/>
  <c r="C720808" i="1"/>
  <c r="D720808" i="1" s="1"/>
  <c r="C720809" i="1"/>
  <c r="D720809" i="1" s="1"/>
  <c r="C720810" i="1"/>
  <c r="D720810" i="1" s="1"/>
  <c r="C720811" i="1"/>
  <c r="D720811" i="1" s="1"/>
  <c r="C720812" i="1"/>
  <c r="D720812" i="1" s="1"/>
  <c r="C720813" i="1"/>
  <c r="D720813" i="1" s="1"/>
  <c r="C720814" i="1"/>
  <c r="D720814" i="1" s="1"/>
  <c r="C720815" i="1"/>
  <c r="D720815" i="1" s="1"/>
  <c r="C720816" i="1"/>
  <c r="D720816" i="1" s="1"/>
  <c r="C720817" i="1"/>
  <c r="D720817" i="1" s="1"/>
  <c r="C720818" i="1"/>
  <c r="D720818" i="1" s="1"/>
  <c r="C720819" i="1"/>
  <c r="D720819" i="1" s="1"/>
  <c r="C720820" i="1"/>
  <c r="D720820" i="1" s="1"/>
  <c r="C720821" i="1"/>
  <c r="D720821" i="1" s="1"/>
  <c r="C720822" i="1"/>
  <c r="D720822" i="1" s="1"/>
  <c r="C720823" i="1"/>
  <c r="D720823" i="1" s="1"/>
  <c r="C720824" i="1"/>
  <c r="D720824" i="1" s="1"/>
  <c r="C720825" i="1"/>
  <c r="D720825" i="1" s="1"/>
  <c r="C720826" i="1"/>
  <c r="D720826" i="1" s="1"/>
  <c r="C720827" i="1"/>
  <c r="D720827" i="1" s="1"/>
  <c r="C720828" i="1"/>
  <c r="D720828" i="1" s="1"/>
  <c r="C720829" i="1"/>
  <c r="D720829" i="1" s="1"/>
  <c r="C720830" i="1"/>
  <c r="D720830" i="1" s="1"/>
  <c r="C720831" i="1"/>
  <c r="D720831" i="1" s="1"/>
  <c r="C720832" i="1"/>
  <c r="D720832" i="1" s="1"/>
  <c r="C720833" i="1"/>
  <c r="D720833" i="1" s="1"/>
  <c r="C720834" i="1"/>
  <c r="D720834" i="1" s="1"/>
  <c r="C720835" i="1"/>
  <c r="D720835" i="1" s="1"/>
  <c r="C720836" i="1"/>
  <c r="D720836" i="1" s="1"/>
  <c r="C720837" i="1"/>
  <c r="D720837" i="1" s="1"/>
  <c r="C720838" i="1"/>
  <c r="D720838" i="1" s="1"/>
  <c r="C720839" i="1"/>
  <c r="D720839" i="1" s="1"/>
  <c r="C720840" i="1"/>
  <c r="D720840" i="1" s="1"/>
  <c r="C720841" i="1"/>
  <c r="D720841" i="1" s="1"/>
  <c r="C720842" i="1"/>
  <c r="D720842" i="1" s="1"/>
  <c r="C720843" i="1"/>
  <c r="D720843" i="1" s="1"/>
  <c r="C720844" i="1"/>
  <c r="D720844" i="1" s="1"/>
  <c r="C720845" i="1"/>
  <c r="D720845" i="1" s="1"/>
  <c r="C720846" i="1"/>
  <c r="D720846" i="1" s="1"/>
  <c r="C720847" i="1"/>
  <c r="D720847" i="1" s="1"/>
  <c r="C720848" i="1"/>
  <c r="D720848" i="1" s="1"/>
  <c r="C720849" i="1"/>
  <c r="D720849" i="1" s="1"/>
  <c r="C720850" i="1"/>
  <c r="D720850" i="1" s="1"/>
  <c r="C720851" i="1"/>
  <c r="D720851" i="1" s="1"/>
  <c r="C720852" i="1"/>
  <c r="D720852" i="1" s="1"/>
  <c r="C720853" i="1"/>
  <c r="D720853" i="1" s="1"/>
  <c r="C720854" i="1"/>
  <c r="D720854" i="1" s="1"/>
  <c r="C720855" i="1"/>
  <c r="D720855" i="1" s="1"/>
  <c r="C720856" i="1"/>
  <c r="D720856" i="1" s="1"/>
  <c r="C720857" i="1"/>
  <c r="D720857" i="1" s="1"/>
  <c r="C720858" i="1"/>
  <c r="D720858" i="1" s="1"/>
  <c r="C720859" i="1"/>
  <c r="D720859" i="1" s="1"/>
  <c r="C720860" i="1"/>
  <c r="D720860" i="1" s="1"/>
  <c r="C720861" i="1"/>
  <c r="D720861" i="1" s="1"/>
  <c r="C720862" i="1"/>
  <c r="D720862" i="1" s="1"/>
  <c r="C720863" i="1"/>
  <c r="D720863" i="1" s="1"/>
  <c r="C720864" i="1"/>
  <c r="D720864" i="1" s="1"/>
  <c r="C720865" i="1"/>
  <c r="D720865" i="1" s="1"/>
  <c r="C720866" i="1"/>
  <c r="D720866" i="1" s="1"/>
  <c r="C720867" i="1"/>
  <c r="D720867" i="1" s="1"/>
  <c r="C720868" i="1"/>
  <c r="D720868" i="1" s="1"/>
  <c r="C720869" i="1"/>
  <c r="D720869" i="1" s="1"/>
  <c r="C720870" i="1"/>
  <c r="D720870" i="1" s="1"/>
  <c r="C720871" i="1"/>
  <c r="D720871" i="1" s="1"/>
  <c r="C720872" i="1"/>
  <c r="D720872" i="1" s="1"/>
  <c r="C720873" i="1"/>
  <c r="D720873" i="1" s="1"/>
  <c r="C720874" i="1"/>
  <c r="D720874" i="1" s="1"/>
  <c r="C720875" i="1"/>
  <c r="D720875" i="1" s="1"/>
  <c r="C720876" i="1"/>
  <c r="D720876" i="1" s="1"/>
  <c r="C720877" i="1"/>
  <c r="D720877" i="1" s="1"/>
  <c r="C720878" i="1"/>
  <c r="D720878" i="1" s="1"/>
  <c r="C720879" i="1"/>
  <c r="D720879" i="1" s="1"/>
  <c r="C720880" i="1"/>
  <c r="D720880" i="1" s="1"/>
  <c r="C720881" i="1"/>
  <c r="D720881" i="1" s="1"/>
  <c r="C720882" i="1"/>
  <c r="D720882" i="1" s="1"/>
  <c r="C720883" i="1"/>
  <c r="D720883" i="1" s="1"/>
  <c r="C720884" i="1"/>
  <c r="D720884" i="1" s="1"/>
  <c r="C720885" i="1"/>
  <c r="D720885" i="1" s="1"/>
  <c r="C720886" i="1"/>
  <c r="D720886" i="1" s="1"/>
  <c r="C720887" i="1"/>
  <c r="D720887" i="1" s="1"/>
  <c r="C720888" i="1"/>
  <c r="D720888" i="1" s="1"/>
  <c r="C720889" i="1"/>
  <c r="D720889" i="1" s="1"/>
  <c r="C720890" i="1"/>
  <c r="D720890" i="1" s="1"/>
  <c r="C720891" i="1"/>
  <c r="D720891" i="1" s="1"/>
  <c r="C720892" i="1"/>
  <c r="D720892" i="1" s="1"/>
  <c r="C720893" i="1"/>
  <c r="D720893" i="1" s="1"/>
  <c r="C720894" i="1"/>
  <c r="D720894" i="1" s="1"/>
  <c r="C720895" i="1"/>
  <c r="D720895" i="1" s="1"/>
  <c r="C720896" i="1"/>
  <c r="D720896" i="1" s="1"/>
  <c r="C720897" i="1"/>
  <c r="D720897" i="1" s="1"/>
  <c r="C720898" i="1"/>
  <c r="D720898" i="1" s="1"/>
  <c r="C720899" i="1"/>
  <c r="D720899" i="1" s="1"/>
  <c r="C720900" i="1"/>
  <c r="D720900" i="1" s="1"/>
  <c r="C720901" i="1"/>
  <c r="D720901" i="1" s="1"/>
  <c r="C720902" i="1"/>
  <c r="D720902" i="1" s="1"/>
  <c r="C720903" i="1"/>
  <c r="D720903" i="1" s="1"/>
  <c r="C720904" i="1"/>
  <c r="D720904" i="1" s="1"/>
  <c r="C720905" i="1"/>
  <c r="D720905" i="1" s="1"/>
  <c r="C720906" i="1"/>
  <c r="D720906" i="1" s="1"/>
  <c r="C720907" i="1"/>
  <c r="D720907" i="1" s="1"/>
  <c r="C720908" i="1"/>
  <c r="D720908" i="1" s="1"/>
  <c r="C720909" i="1"/>
  <c r="D720909" i="1" s="1"/>
  <c r="C720910" i="1"/>
  <c r="D720910" i="1" s="1"/>
  <c r="C720911" i="1"/>
  <c r="D720911" i="1" s="1"/>
  <c r="C720912" i="1"/>
  <c r="D720912" i="1" s="1"/>
  <c r="C720913" i="1"/>
  <c r="D720913" i="1" s="1"/>
  <c r="C720914" i="1"/>
  <c r="D720914" i="1" s="1"/>
  <c r="C720915" i="1"/>
  <c r="D720915" i="1" s="1"/>
  <c r="C720916" i="1"/>
  <c r="D720916" i="1" s="1"/>
  <c r="C720917" i="1"/>
  <c r="D720917" i="1" s="1"/>
  <c r="C720918" i="1"/>
  <c r="D720918" i="1" s="1"/>
  <c r="C720919" i="1"/>
  <c r="D720919" i="1" s="1"/>
  <c r="C720920" i="1"/>
  <c r="D720920" i="1" s="1"/>
  <c r="C720921" i="1"/>
  <c r="D720921" i="1" s="1"/>
  <c r="C720922" i="1"/>
  <c r="D720922" i="1" s="1"/>
  <c r="C720923" i="1"/>
  <c r="D720923" i="1" s="1"/>
  <c r="C720924" i="1"/>
  <c r="D720924" i="1" s="1"/>
  <c r="C720925" i="1"/>
  <c r="D720925" i="1" s="1"/>
  <c r="C720926" i="1"/>
  <c r="D720926" i="1" s="1"/>
  <c r="C720927" i="1"/>
  <c r="D720927" i="1" s="1"/>
  <c r="C720928" i="1"/>
  <c r="D720928" i="1" s="1"/>
  <c r="C720929" i="1"/>
  <c r="D720929" i="1" s="1"/>
  <c r="C720930" i="1"/>
  <c r="D720930" i="1" s="1"/>
  <c r="C720931" i="1"/>
  <c r="D720931" i="1" s="1"/>
  <c r="C720932" i="1"/>
  <c r="D720932" i="1" s="1"/>
  <c r="C720933" i="1"/>
  <c r="D720933" i="1" s="1"/>
  <c r="C720934" i="1"/>
  <c r="D720934" i="1" s="1"/>
  <c r="C720935" i="1"/>
  <c r="D720935" i="1" s="1"/>
  <c r="C720936" i="1"/>
  <c r="D720936" i="1" s="1"/>
  <c r="C720937" i="1"/>
  <c r="D720937" i="1" s="1"/>
  <c r="C720938" i="1"/>
  <c r="D720938" i="1" s="1"/>
  <c r="C720939" i="1"/>
  <c r="D720939" i="1" s="1"/>
  <c r="C720940" i="1"/>
  <c r="D720940" i="1" s="1"/>
  <c r="C720941" i="1"/>
  <c r="D720941" i="1" s="1"/>
  <c r="C720942" i="1"/>
  <c r="D720942" i="1" s="1"/>
  <c r="C720943" i="1"/>
  <c r="D720943" i="1" s="1"/>
  <c r="C720944" i="1"/>
  <c r="D720944" i="1" s="1"/>
  <c r="C720945" i="1"/>
  <c r="D720945" i="1" s="1"/>
  <c r="C720946" i="1"/>
  <c r="D720946" i="1" s="1"/>
  <c r="C720947" i="1"/>
  <c r="D720947" i="1" s="1"/>
  <c r="C720948" i="1"/>
  <c r="D720948" i="1" s="1"/>
  <c r="C720949" i="1"/>
  <c r="D720949" i="1" s="1"/>
  <c r="C720950" i="1"/>
  <c r="D720950" i="1" s="1"/>
  <c r="C720951" i="1"/>
  <c r="D720951" i="1" s="1"/>
  <c r="C720952" i="1"/>
  <c r="D720952" i="1" s="1"/>
  <c r="C720953" i="1"/>
  <c r="D720953" i="1" s="1"/>
  <c r="C720954" i="1"/>
  <c r="D720954" i="1" s="1"/>
  <c r="C720955" i="1"/>
  <c r="D720955" i="1" s="1"/>
  <c r="C720956" i="1"/>
  <c r="D720956" i="1" s="1"/>
  <c r="C720957" i="1"/>
  <c r="D720957" i="1" s="1"/>
  <c r="C720958" i="1"/>
  <c r="D720958" i="1" s="1"/>
  <c r="C720959" i="1"/>
  <c r="D720959" i="1" s="1"/>
  <c r="C720960" i="1"/>
  <c r="D720960" i="1" s="1"/>
  <c r="C720961" i="1"/>
  <c r="D720961" i="1" s="1"/>
  <c r="C720962" i="1"/>
  <c r="D720962" i="1" s="1"/>
  <c r="C720963" i="1"/>
  <c r="D720963" i="1" s="1"/>
  <c r="C720964" i="1"/>
  <c r="D720964" i="1" s="1"/>
  <c r="C720965" i="1"/>
  <c r="D720965" i="1" s="1"/>
  <c r="C720966" i="1"/>
  <c r="D720966" i="1" s="1"/>
  <c r="C720967" i="1"/>
  <c r="D720967" i="1" s="1"/>
  <c r="C720968" i="1"/>
  <c r="D720968" i="1" s="1"/>
  <c r="C720969" i="1"/>
  <c r="D720969" i="1" s="1"/>
  <c r="C720970" i="1"/>
  <c r="D720970" i="1" s="1"/>
  <c r="C720971" i="1"/>
  <c r="D720971" i="1" s="1"/>
  <c r="C720972" i="1"/>
  <c r="D720972" i="1" s="1"/>
  <c r="C720973" i="1"/>
  <c r="D720973" i="1" s="1"/>
  <c r="C720974" i="1"/>
  <c r="D720974" i="1" s="1"/>
  <c r="C720975" i="1"/>
  <c r="D720975" i="1" s="1"/>
  <c r="C720976" i="1"/>
  <c r="D720976" i="1" s="1"/>
  <c r="C720977" i="1"/>
  <c r="D720977" i="1" s="1"/>
  <c r="C720978" i="1"/>
  <c r="D720978" i="1" s="1"/>
  <c r="C720979" i="1"/>
  <c r="D720979" i="1" s="1"/>
  <c r="C720980" i="1"/>
  <c r="D720980" i="1" s="1"/>
  <c r="C720981" i="1"/>
  <c r="D720981" i="1" s="1"/>
  <c r="C720982" i="1"/>
  <c r="D720982" i="1" s="1"/>
  <c r="C720983" i="1"/>
  <c r="D720983" i="1" s="1"/>
  <c r="C720984" i="1"/>
  <c r="D720984" i="1" s="1"/>
  <c r="C720985" i="1"/>
  <c r="D720985" i="1" s="1"/>
  <c r="C720986" i="1"/>
  <c r="D720986" i="1" s="1"/>
  <c r="C720987" i="1"/>
  <c r="D720987" i="1" s="1"/>
  <c r="C720988" i="1"/>
  <c r="D720988" i="1" s="1"/>
  <c r="C720989" i="1"/>
  <c r="D720989" i="1" s="1"/>
  <c r="C720990" i="1"/>
  <c r="D720990" i="1" s="1"/>
  <c r="C720991" i="1"/>
  <c r="D720991" i="1" s="1"/>
  <c r="C720992" i="1"/>
  <c r="D720992" i="1" s="1"/>
  <c r="C720993" i="1"/>
  <c r="D720993" i="1" s="1"/>
  <c r="C720994" i="1"/>
  <c r="D720994" i="1" s="1"/>
  <c r="C720995" i="1"/>
  <c r="D720995" i="1" s="1"/>
  <c r="C720996" i="1"/>
  <c r="D720996" i="1" s="1"/>
  <c r="C720997" i="1"/>
  <c r="D720997" i="1" s="1"/>
  <c r="C720998" i="1"/>
  <c r="D720998" i="1" s="1"/>
  <c r="C720999" i="1"/>
  <c r="D720999" i="1" s="1"/>
  <c r="C721000" i="1"/>
  <c r="D721000" i="1" s="1"/>
  <c r="C721001" i="1"/>
  <c r="D721001" i="1" s="1"/>
  <c r="C721002" i="1"/>
  <c r="D721002" i="1" s="1"/>
  <c r="C721003" i="1"/>
  <c r="D721003" i="1" s="1"/>
  <c r="C721004" i="1"/>
  <c r="D721004" i="1" s="1"/>
  <c r="C721005" i="1"/>
  <c r="D721005" i="1" s="1"/>
  <c r="C721006" i="1"/>
  <c r="D721006" i="1" s="1"/>
  <c r="C721007" i="1"/>
  <c r="D721007" i="1" s="1"/>
  <c r="C721008" i="1"/>
  <c r="D721008" i="1" s="1"/>
  <c r="C721009" i="1"/>
  <c r="D721009" i="1" s="1"/>
  <c r="C721010" i="1"/>
  <c r="D721010" i="1" s="1"/>
  <c r="C721011" i="1"/>
  <c r="D721011" i="1" s="1"/>
  <c r="C721012" i="1"/>
  <c r="D721012" i="1" s="1"/>
  <c r="C721013" i="1"/>
  <c r="D721013" i="1" s="1"/>
  <c r="C721014" i="1"/>
  <c r="D721014" i="1" s="1"/>
  <c r="C721015" i="1"/>
  <c r="D721015" i="1" s="1"/>
  <c r="C721016" i="1"/>
  <c r="D721016" i="1" s="1"/>
  <c r="C721017" i="1"/>
  <c r="D721017" i="1" s="1"/>
  <c r="C721018" i="1"/>
  <c r="D721018" i="1" s="1"/>
  <c r="C721019" i="1"/>
  <c r="D721019" i="1" s="1"/>
  <c r="C721020" i="1"/>
  <c r="D721020" i="1" s="1"/>
  <c r="C721021" i="1"/>
  <c r="D721021" i="1" s="1"/>
  <c r="C721022" i="1"/>
  <c r="D721022" i="1" s="1"/>
  <c r="C721023" i="1"/>
  <c r="D721023" i="1" s="1"/>
  <c r="C721024" i="1"/>
  <c r="D721024" i="1" s="1"/>
  <c r="C721025" i="1"/>
  <c r="D721025" i="1" s="1"/>
  <c r="C721026" i="1"/>
  <c r="D721026" i="1" s="1"/>
  <c r="C721027" i="1"/>
  <c r="D721027" i="1" s="1"/>
  <c r="C721028" i="1"/>
  <c r="D721028" i="1" s="1"/>
  <c r="C721029" i="1"/>
  <c r="D721029" i="1" s="1"/>
  <c r="C721030" i="1"/>
  <c r="D721030" i="1" s="1"/>
  <c r="C721031" i="1"/>
  <c r="D721031" i="1" s="1"/>
  <c r="C721032" i="1"/>
  <c r="D721032" i="1" s="1"/>
  <c r="C721033" i="1"/>
  <c r="D721033" i="1" s="1"/>
  <c r="C721034" i="1"/>
  <c r="D721034" i="1" s="1"/>
  <c r="C721035" i="1"/>
  <c r="D721035" i="1" s="1"/>
  <c r="C721036" i="1"/>
  <c r="D721036" i="1" s="1"/>
  <c r="C721037" i="1"/>
  <c r="D721037" i="1" s="1"/>
  <c r="C721038" i="1"/>
  <c r="D721038" i="1" s="1"/>
  <c r="C721039" i="1"/>
  <c r="D721039" i="1" s="1"/>
  <c r="C721040" i="1"/>
  <c r="D721040" i="1" s="1"/>
  <c r="C721041" i="1"/>
  <c r="D721041" i="1" s="1"/>
  <c r="C721042" i="1"/>
  <c r="D721042" i="1" s="1"/>
  <c r="C721043" i="1"/>
  <c r="D721043" i="1" s="1"/>
  <c r="C721044" i="1"/>
  <c r="D721044" i="1" s="1"/>
  <c r="C721045" i="1"/>
  <c r="D721045" i="1" s="1"/>
  <c r="C721046" i="1"/>
  <c r="D721046" i="1" s="1"/>
  <c r="C721047" i="1"/>
  <c r="D721047" i="1" s="1"/>
  <c r="C721048" i="1"/>
  <c r="D721048" i="1" s="1"/>
  <c r="C721049" i="1"/>
  <c r="D721049" i="1" s="1"/>
  <c r="C721050" i="1"/>
  <c r="D721050" i="1" s="1"/>
  <c r="C721051" i="1"/>
  <c r="D721051" i="1" s="1"/>
  <c r="C721052" i="1"/>
  <c r="D721052" i="1" s="1"/>
  <c r="C721053" i="1"/>
  <c r="D721053" i="1" s="1"/>
  <c r="C721054" i="1"/>
  <c r="D721054" i="1" s="1"/>
  <c r="C721055" i="1"/>
  <c r="D721055" i="1" s="1"/>
  <c r="C721056" i="1"/>
  <c r="D721056" i="1" s="1"/>
  <c r="C721057" i="1"/>
  <c r="D721057" i="1" s="1"/>
  <c r="C721058" i="1"/>
  <c r="D721058" i="1" s="1"/>
  <c r="C721059" i="1"/>
  <c r="D721059" i="1" s="1"/>
  <c r="C721060" i="1"/>
  <c r="D721060" i="1" s="1"/>
  <c r="C721061" i="1"/>
  <c r="D721061" i="1" s="1"/>
  <c r="C721062" i="1"/>
  <c r="D721062" i="1" s="1"/>
  <c r="C721063" i="1"/>
  <c r="D721063" i="1" s="1"/>
  <c r="C721064" i="1"/>
  <c r="D721064" i="1" s="1"/>
  <c r="C721065" i="1"/>
  <c r="D721065" i="1" s="1"/>
  <c r="C721066" i="1"/>
  <c r="D721066" i="1" s="1"/>
  <c r="C721067" i="1"/>
  <c r="D721067" i="1" s="1"/>
  <c r="C721068" i="1"/>
  <c r="D721068" i="1" s="1"/>
  <c r="C721069" i="1"/>
  <c r="D721069" i="1" s="1"/>
  <c r="C721070" i="1"/>
  <c r="D721070" i="1" s="1"/>
  <c r="C721071" i="1"/>
  <c r="D721071" i="1" s="1"/>
  <c r="C721072" i="1"/>
  <c r="D721072" i="1" s="1"/>
  <c r="C721073" i="1"/>
  <c r="D721073" i="1" s="1"/>
  <c r="C721074" i="1"/>
  <c r="D721074" i="1" s="1"/>
  <c r="C721075" i="1"/>
  <c r="D721075" i="1" s="1"/>
  <c r="C721076" i="1"/>
  <c r="D721076" i="1" s="1"/>
  <c r="C721077" i="1"/>
  <c r="D721077" i="1" s="1"/>
  <c r="C721078" i="1"/>
  <c r="D721078" i="1" s="1"/>
  <c r="C721079" i="1"/>
  <c r="D721079" i="1" s="1"/>
  <c r="C721080" i="1"/>
  <c r="D721080" i="1" s="1"/>
  <c r="C721081" i="1"/>
  <c r="D721081" i="1" s="1"/>
  <c r="C721082" i="1"/>
  <c r="D721082" i="1" s="1"/>
  <c r="C721083" i="1"/>
  <c r="D721083" i="1" s="1"/>
  <c r="C721084" i="1"/>
  <c r="D721084" i="1" s="1"/>
  <c r="C721085" i="1"/>
  <c r="D721085" i="1" s="1"/>
  <c r="C721086" i="1"/>
  <c r="D721086" i="1" s="1"/>
  <c r="C721087" i="1"/>
  <c r="D721087" i="1" s="1"/>
  <c r="C721088" i="1"/>
  <c r="D721088" i="1" s="1"/>
  <c r="C721089" i="1"/>
  <c r="D721089" i="1" s="1"/>
  <c r="C721090" i="1"/>
  <c r="D721090" i="1" s="1"/>
  <c r="C721091" i="1"/>
  <c r="D721091" i="1" s="1"/>
  <c r="C721092" i="1"/>
  <c r="D721092" i="1" s="1"/>
  <c r="C721093" i="1"/>
  <c r="D721093" i="1" s="1"/>
  <c r="C721094" i="1"/>
  <c r="D721094" i="1" s="1"/>
  <c r="C721095" i="1"/>
  <c r="D721095" i="1" s="1"/>
  <c r="C721096" i="1"/>
  <c r="D721096" i="1" s="1"/>
  <c r="C721097" i="1"/>
  <c r="D721097" i="1" s="1"/>
  <c r="C721098" i="1"/>
  <c r="D721098" i="1" s="1"/>
  <c r="C721099" i="1"/>
  <c r="D721099" i="1" s="1"/>
  <c r="C721100" i="1"/>
  <c r="D721100" i="1" s="1"/>
  <c r="C721101" i="1"/>
  <c r="D721101" i="1" s="1"/>
  <c r="C721102" i="1"/>
  <c r="D721102" i="1" s="1"/>
  <c r="C721103" i="1"/>
  <c r="D721103" i="1" s="1"/>
  <c r="C721104" i="1"/>
  <c r="D721104" i="1" s="1"/>
  <c r="C721105" i="1"/>
  <c r="D721105" i="1" s="1"/>
  <c r="C721106" i="1"/>
  <c r="D721106" i="1" s="1"/>
  <c r="C721107" i="1"/>
  <c r="D721107" i="1" s="1"/>
  <c r="C721108" i="1"/>
  <c r="D721108" i="1" s="1"/>
  <c r="C721109" i="1"/>
  <c r="D721109" i="1" s="1"/>
  <c r="C721110" i="1"/>
  <c r="D721110" i="1" s="1"/>
  <c r="C721111" i="1"/>
  <c r="D721111" i="1" s="1"/>
  <c r="C721112" i="1"/>
  <c r="D721112" i="1" s="1"/>
  <c r="C721113" i="1"/>
  <c r="D721113" i="1" s="1"/>
  <c r="C721114" i="1"/>
  <c r="D721114" i="1" s="1"/>
  <c r="C721115" i="1"/>
  <c r="D721115" i="1" s="1"/>
  <c r="C721116" i="1"/>
  <c r="D721116" i="1" s="1"/>
  <c r="C721117" i="1"/>
  <c r="D721117" i="1" s="1"/>
  <c r="C721118" i="1"/>
  <c r="D721118" i="1" s="1"/>
  <c r="C721119" i="1"/>
  <c r="D721119" i="1" s="1"/>
  <c r="C721120" i="1"/>
  <c r="D721120" i="1" s="1"/>
  <c r="C721121" i="1"/>
  <c r="D721121" i="1" s="1"/>
  <c r="C721122" i="1"/>
  <c r="D721122" i="1" s="1"/>
  <c r="C721123" i="1"/>
  <c r="D721123" i="1" s="1"/>
  <c r="C721124" i="1"/>
  <c r="D721124" i="1" s="1"/>
  <c r="C721125" i="1"/>
  <c r="D721125" i="1" s="1"/>
  <c r="C721126" i="1"/>
  <c r="D721126" i="1" s="1"/>
  <c r="C721127" i="1"/>
  <c r="D721127" i="1" s="1"/>
  <c r="C721128" i="1"/>
  <c r="D721128" i="1" s="1"/>
  <c r="C721129" i="1"/>
  <c r="D721129" i="1" s="1"/>
  <c r="C721130" i="1"/>
  <c r="D721130" i="1" s="1"/>
  <c r="C721131" i="1"/>
  <c r="D721131" i="1" s="1"/>
  <c r="C721132" i="1"/>
  <c r="D721132" i="1" s="1"/>
  <c r="C721133" i="1"/>
  <c r="D721133" i="1" s="1"/>
  <c r="C721134" i="1"/>
  <c r="D721134" i="1" s="1"/>
  <c r="C721135" i="1"/>
  <c r="D721135" i="1" s="1"/>
  <c r="C721136" i="1"/>
  <c r="D721136" i="1" s="1"/>
  <c r="C721137" i="1"/>
  <c r="D721137" i="1" s="1"/>
  <c r="C721138" i="1"/>
  <c r="D721138" i="1" s="1"/>
  <c r="C721139" i="1"/>
  <c r="D721139" i="1" s="1"/>
  <c r="C721140" i="1"/>
  <c r="D721140" i="1" s="1"/>
  <c r="C721141" i="1"/>
  <c r="D721141" i="1" s="1"/>
  <c r="C721142" i="1"/>
  <c r="D721142" i="1" s="1"/>
  <c r="C721143" i="1"/>
  <c r="D721143" i="1" s="1"/>
  <c r="C721144" i="1"/>
  <c r="D721144" i="1" s="1"/>
  <c r="C721145" i="1"/>
  <c r="D721145" i="1" s="1"/>
  <c r="C721146" i="1"/>
  <c r="D721146" i="1" s="1"/>
  <c r="C721147" i="1"/>
  <c r="D721147" i="1" s="1"/>
  <c r="C721148" i="1"/>
  <c r="D721148" i="1" s="1"/>
  <c r="C721149" i="1"/>
  <c r="D721149" i="1" s="1"/>
  <c r="C721150" i="1"/>
  <c r="D721150" i="1" s="1"/>
  <c r="C721151" i="1"/>
  <c r="D721151" i="1" s="1"/>
  <c r="C721152" i="1"/>
  <c r="D721152" i="1" s="1"/>
  <c r="C721153" i="1"/>
  <c r="D721153" i="1" s="1"/>
  <c r="C721154" i="1"/>
  <c r="D721154" i="1" s="1"/>
  <c r="C721155" i="1"/>
  <c r="D721155" i="1" s="1"/>
  <c r="C721156" i="1"/>
  <c r="D721156" i="1" s="1"/>
  <c r="C721157" i="1"/>
  <c r="D721157" i="1" s="1"/>
  <c r="C721158" i="1"/>
  <c r="D721158" i="1" s="1"/>
  <c r="C721159" i="1"/>
  <c r="D721159" i="1" s="1"/>
  <c r="C721160" i="1"/>
  <c r="D721160" i="1" s="1"/>
  <c r="C721161" i="1"/>
  <c r="D721161" i="1" s="1"/>
  <c r="C721162" i="1"/>
  <c r="D721162" i="1" s="1"/>
  <c r="C721163" i="1"/>
  <c r="D721163" i="1" s="1"/>
  <c r="C721164" i="1"/>
  <c r="D721164" i="1" s="1"/>
  <c r="C721165" i="1"/>
  <c r="D721165" i="1" s="1"/>
  <c r="C721166" i="1"/>
  <c r="D721166" i="1" s="1"/>
  <c r="C721167" i="1"/>
  <c r="D721167" i="1" s="1"/>
  <c r="C721168" i="1"/>
  <c r="D721168" i="1" s="1"/>
  <c r="C721169" i="1"/>
  <c r="D721169" i="1" s="1"/>
  <c r="C721170" i="1"/>
  <c r="D721170" i="1" s="1"/>
  <c r="C721171" i="1"/>
  <c r="D721171" i="1" s="1"/>
  <c r="C721172" i="1"/>
  <c r="D721172" i="1" s="1"/>
  <c r="C721173" i="1"/>
  <c r="D721173" i="1" s="1"/>
  <c r="C721174" i="1"/>
  <c r="D721174" i="1" s="1"/>
  <c r="C721175" i="1"/>
  <c r="D721175" i="1" s="1"/>
  <c r="C721176" i="1"/>
  <c r="D721176" i="1" s="1"/>
  <c r="C721177" i="1"/>
  <c r="D721177" i="1" s="1"/>
  <c r="C721178" i="1"/>
  <c r="D721178" i="1" s="1"/>
  <c r="C721179" i="1"/>
  <c r="D721179" i="1" s="1"/>
  <c r="C721180" i="1"/>
  <c r="D721180" i="1" s="1"/>
  <c r="C721181" i="1"/>
  <c r="D721181" i="1" s="1"/>
  <c r="C721182" i="1"/>
  <c r="D721182" i="1" s="1"/>
  <c r="C721183" i="1"/>
  <c r="D721183" i="1" s="1"/>
  <c r="C721184" i="1"/>
  <c r="D721184" i="1" s="1"/>
  <c r="C721185" i="1"/>
  <c r="D721185" i="1" s="1"/>
  <c r="C721186" i="1"/>
  <c r="D721186" i="1" s="1"/>
  <c r="C721187" i="1"/>
  <c r="D721187" i="1" s="1"/>
  <c r="C721188" i="1"/>
  <c r="D721188" i="1" s="1"/>
  <c r="C721189" i="1"/>
  <c r="D721189" i="1" s="1"/>
  <c r="C721190" i="1"/>
  <c r="D721190" i="1" s="1"/>
  <c r="C721191" i="1"/>
  <c r="D721191" i="1" s="1"/>
  <c r="C721192" i="1"/>
  <c r="D721192" i="1" s="1"/>
  <c r="C721193" i="1"/>
  <c r="D721193" i="1" s="1"/>
  <c r="C721194" i="1"/>
  <c r="D721194" i="1" s="1"/>
  <c r="C721195" i="1"/>
  <c r="D721195" i="1" s="1"/>
  <c r="C721196" i="1"/>
  <c r="D721196" i="1" s="1"/>
  <c r="C721197" i="1"/>
  <c r="D721197" i="1" s="1"/>
  <c r="C721198" i="1"/>
  <c r="D721198" i="1" s="1"/>
  <c r="C721199" i="1"/>
  <c r="D721199" i="1" s="1"/>
  <c r="C721200" i="1"/>
  <c r="D721200" i="1" s="1"/>
  <c r="C721201" i="1"/>
  <c r="D721201" i="1" s="1"/>
  <c r="C721202" i="1"/>
  <c r="D721202" i="1" s="1"/>
  <c r="C721203" i="1"/>
  <c r="D721203" i="1" s="1"/>
  <c r="C721204" i="1"/>
  <c r="D721204" i="1" s="1"/>
  <c r="C721205" i="1"/>
  <c r="D721205" i="1" s="1"/>
  <c r="C721206" i="1"/>
  <c r="D721206" i="1" s="1"/>
  <c r="C721207" i="1"/>
  <c r="D721207" i="1" s="1"/>
  <c r="C721208" i="1"/>
  <c r="D721208" i="1" s="1"/>
  <c r="C721209" i="1"/>
  <c r="D721209" i="1" s="1"/>
  <c r="C721210" i="1"/>
  <c r="D721210" i="1" s="1"/>
  <c r="C721211" i="1"/>
  <c r="D721211" i="1" s="1"/>
  <c r="C721212" i="1"/>
  <c r="D721212" i="1" s="1"/>
  <c r="C721213" i="1"/>
  <c r="D721213" i="1" s="1"/>
  <c r="C721214" i="1"/>
  <c r="D721214" i="1" s="1"/>
  <c r="C721215" i="1"/>
  <c r="D721215" i="1" s="1"/>
  <c r="C721216" i="1"/>
  <c r="D721216" i="1" s="1"/>
  <c r="C721217" i="1"/>
  <c r="D721217" i="1" s="1"/>
  <c r="C721218" i="1"/>
  <c r="D721218" i="1" s="1"/>
  <c r="C721219" i="1"/>
  <c r="D721219" i="1" s="1"/>
  <c r="C721220" i="1"/>
  <c r="D721220" i="1" s="1"/>
  <c r="C721221" i="1"/>
  <c r="D721221" i="1" s="1"/>
  <c r="C721222" i="1"/>
  <c r="D721222" i="1" s="1"/>
  <c r="C721223" i="1"/>
  <c r="D721223" i="1" s="1"/>
  <c r="C721224" i="1"/>
  <c r="D721224" i="1" s="1"/>
  <c r="C721225" i="1"/>
  <c r="D721225" i="1" s="1"/>
  <c r="C721226" i="1"/>
  <c r="D721226" i="1" s="1"/>
  <c r="C721227" i="1"/>
  <c r="D721227" i="1" s="1"/>
  <c r="C721228" i="1"/>
  <c r="D721228" i="1" s="1"/>
  <c r="C721229" i="1"/>
  <c r="D721229" i="1" s="1"/>
  <c r="C721230" i="1"/>
  <c r="D721230" i="1" s="1"/>
  <c r="C721231" i="1"/>
  <c r="D721231" i="1" s="1"/>
  <c r="C721232" i="1"/>
  <c r="D721232" i="1" s="1"/>
  <c r="C721233" i="1"/>
  <c r="D721233" i="1" s="1"/>
  <c r="C721234" i="1"/>
  <c r="D721234" i="1" s="1"/>
  <c r="C721235" i="1"/>
  <c r="D721235" i="1" s="1"/>
  <c r="C721236" i="1"/>
  <c r="D721236" i="1" s="1"/>
  <c r="C721237" i="1"/>
  <c r="D721237" i="1" s="1"/>
  <c r="C721238" i="1"/>
  <c r="D721238" i="1" s="1"/>
  <c r="C721239" i="1"/>
  <c r="D721239" i="1" s="1"/>
  <c r="C721240" i="1"/>
  <c r="D721240" i="1" s="1"/>
  <c r="C721241" i="1"/>
  <c r="D721241" i="1" s="1"/>
  <c r="C721242" i="1"/>
  <c r="D721242" i="1" s="1"/>
  <c r="C721243" i="1"/>
  <c r="D721243" i="1" s="1"/>
  <c r="C721244" i="1"/>
  <c r="D721244" i="1" s="1"/>
  <c r="C721245" i="1"/>
  <c r="D721245" i="1" s="1"/>
  <c r="C721246" i="1"/>
  <c r="D721246" i="1" s="1"/>
  <c r="C721247" i="1"/>
  <c r="D721247" i="1" s="1"/>
  <c r="C721248" i="1"/>
  <c r="D721248" i="1" s="1"/>
  <c r="C721249" i="1"/>
  <c r="D721249" i="1" s="1"/>
  <c r="C721250" i="1"/>
  <c r="D721250" i="1" s="1"/>
  <c r="C721251" i="1"/>
  <c r="D721251" i="1" s="1"/>
  <c r="C721252" i="1"/>
  <c r="D721252" i="1" s="1"/>
  <c r="C721253" i="1"/>
  <c r="D721253" i="1" s="1"/>
  <c r="C721254" i="1"/>
  <c r="D721254" i="1" s="1"/>
  <c r="C721255" i="1"/>
  <c r="D721255" i="1" s="1"/>
  <c r="C721256" i="1"/>
  <c r="D721256" i="1" s="1"/>
  <c r="C721257" i="1"/>
  <c r="D721257" i="1" s="1"/>
  <c r="C721258" i="1"/>
  <c r="D721258" i="1" s="1"/>
  <c r="C721259" i="1"/>
  <c r="D721259" i="1" s="1"/>
  <c r="C721260" i="1"/>
  <c r="D721260" i="1" s="1"/>
  <c r="C721261" i="1"/>
  <c r="D721261" i="1" s="1"/>
  <c r="C721262" i="1"/>
  <c r="D721262" i="1" s="1"/>
  <c r="C721263" i="1"/>
  <c r="D721263" i="1" s="1"/>
  <c r="C721264" i="1"/>
  <c r="D721264" i="1" s="1"/>
  <c r="C721265" i="1"/>
  <c r="D721265" i="1" s="1"/>
  <c r="C721266" i="1"/>
  <c r="D721266" i="1" s="1"/>
  <c r="C721267" i="1"/>
  <c r="D721267" i="1" s="1"/>
  <c r="C721268" i="1"/>
  <c r="D721268" i="1" s="1"/>
  <c r="C721269" i="1"/>
  <c r="D721269" i="1" s="1"/>
  <c r="C721270" i="1"/>
  <c r="D721270" i="1" s="1"/>
  <c r="C721271" i="1"/>
  <c r="D721271" i="1" s="1"/>
  <c r="C721272" i="1"/>
  <c r="D721272" i="1" s="1"/>
  <c r="C721273" i="1"/>
  <c r="D721273" i="1" s="1"/>
  <c r="C721274" i="1"/>
  <c r="D721274" i="1" s="1"/>
  <c r="C721275" i="1"/>
  <c r="D721275" i="1" s="1"/>
  <c r="C721276" i="1"/>
  <c r="D721276" i="1" s="1"/>
  <c r="C721277" i="1"/>
  <c r="D721277" i="1" s="1"/>
  <c r="C721278" i="1"/>
  <c r="D721278" i="1" s="1"/>
  <c r="C721279" i="1"/>
  <c r="D721279" i="1" s="1"/>
  <c r="C721280" i="1"/>
  <c r="D721280" i="1" s="1"/>
  <c r="C721281" i="1"/>
  <c r="D721281" i="1" s="1"/>
  <c r="C721282" i="1"/>
  <c r="D721282" i="1" s="1"/>
  <c r="C721283" i="1"/>
  <c r="D721283" i="1" s="1"/>
  <c r="C721284" i="1"/>
  <c r="D721284" i="1" s="1"/>
  <c r="C721285" i="1"/>
  <c r="D721285" i="1" s="1"/>
  <c r="C721286" i="1"/>
  <c r="D721286" i="1" s="1"/>
  <c r="C721287" i="1"/>
  <c r="D721287" i="1" s="1"/>
  <c r="C721288" i="1"/>
  <c r="D721288" i="1" s="1"/>
  <c r="C721289" i="1"/>
  <c r="D721289" i="1" s="1"/>
  <c r="C721290" i="1"/>
  <c r="D721290" i="1" s="1"/>
  <c r="C721291" i="1"/>
  <c r="D721291" i="1" s="1"/>
  <c r="C721292" i="1"/>
  <c r="D721292" i="1" s="1"/>
  <c r="C721293" i="1"/>
  <c r="D721293" i="1" s="1"/>
  <c r="C721294" i="1"/>
  <c r="D721294" i="1" s="1"/>
  <c r="C721295" i="1"/>
  <c r="D721295" i="1" s="1"/>
  <c r="C721296" i="1"/>
  <c r="D721296" i="1" s="1"/>
  <c r="C721297" i="1"/>
  <c r="D721297" i="1" s="1"/>
  <c r="C721298" i="1"/>
  <c r="D721298" i="1" s="1"/>
  <c r="C721299" i="1"/>
  <c r="D721299" i="1" s="1"/>
  <c r="C721300" i="1"/>
  <c r="D721300" i="1" s="1"/>
  <c r="C721301" i="1"/>
  <c r="D721301" i="1" s="1"/>
  <c r="C721302" i="1"/>
  <c r="D721302" i="1" s="1"/>
  <c r="C721303" i="1"/>
  <c r="D721303" i="1" s="1"/>
  <c r="C721304" i="1"/>
  <c r="D721304" i="1" s="1"/>
  <c r="C721305" i="1"/>
  <c r="D721305" i="1" s="1"/>
  <c r="C721306" i="1"/>
  <c r="D721306" i="1" s="1"/>
  <c r="C721307" i="1"/>
  <c r="D721307" i="1" s="1"/>
  <c r="C721308" i="1"/>
  <c r="D721308" i="1" s="1"/>
  <c r="C721309" i="1"/>
  <c r="D721309" i="1" s="1"/>
  <c r="C721310" i="1"/>
  <c r="D721310" i="1" s="1"/>
  <c r="C721311" i="1"/>
  <c r="D721311" i="1" s="1"/>
  <c r="C721312" i="1"/>
  <c r="D721312" i="1" s="1"/>
  <c r="C721313" i="1"/>
  <c r="D721313" i="1" s="1"/>
  <c r="C721314" i="1"/>
  <c r="D721314" i="1" s="1"/>
  <c r="C721315" i="1"/>
  <c r="D721315" i="1" s="1"/>
  <c r="C721316" i="1"/>
  <c r="D721316" i="1" s="1"/>
  <c r="C721317" i="1"/>
  <c r="D721317" i="1" s="1"/>
  <c r="C721318" i="1"/>
  <c r="D721318" i="1" s="1"/>
  <c r="C721319" i="1"/>
  <c r="D721319" i="1" s="1"/>
  <c r="C721320" i="1"/>
  <c r="D721320" i="1" s="1"/>
  <c r="C721321" i="1"/>
  <c r="D721321" i="1" s="1"/>
  <c r="C721322" i="1"/>
  <c r="D721322" i="1" s="1"/>
  <c r="C721323" i="1"/>
  <c r="D721323" i="1" s="1"/>
  <c r="C721324" i="1"/>
  <c r="D721324" i="1" s="1"/>
  <c r="C721325" i="1"/>
  <c r="D721325" i="1" s="1"/>
  <c r="C721326" i="1"/>
  <c r="D721326" i="1" s="1"/>
  <c r="C721327" i="1"/>
  <c r="D721327" i="1" s="1"/>
  <c r="C721328" i="1"/>
  <c r="D721328" i="1" s="1"/>
  <c r="C721329" i="1"/>
  <c r="D721329" i="1" s="1"/>
  <c r="C721330" i="1"/>
  <c r="D721330" i="1" s="1"/>
  <c r="C721331" i="1"/>
  <c r="D721331" i="1" s="1"/>
  <c r="C721332" i="1"/>
  <c r="D721332" i="1" s="1"/>
  <c r="C721333" i="1"/>
  <c r="D721333" i="1" s="1"/>
  <c r="C721334" i="1"/>
  <c r="D721334" i="1" s="1"/>
  <c r="C721335" i="1"/>
  <c r="D721335" i="1" s="1"/>
  <c r="C721336" i="1"/>
  <c r="D721336" i="1" s="1"/>
  <c r="C721337" i="1"/>
  <c r="D721337" i="1" s="1"/>
  <c r="C721338" i="1"/>
  <c r="D721338" i="1" s="1"/>
  <c r="C721339" i="1"/>
  <c r="D721339" i="1" s="1"/>
  <c r="C721340" i="1"/>
  <c r="D721340" i="1" s="1"/>
  <c r="C721341" i="1"/>
  <c r="D721341" i="1" s="1"/>
  <c r="C721342" i="1"/>
  <c r="D721342" i="1" s="1"/>
  <c r="C721343" i="1"/>
  <c r="D721343" i="1" s="1"/>
  <c r="C721344" i="1"/>
  <c r="D721344" i="1" s="1"/>
  <c r="C721345" i="1"/>
  <c r="D721345" i="1" s="1"/>
  <c r="C721346" i="1"/>
  <c r="D721346" i="1" s="1"/>
  <c r="C721347" i="1"/>
  <c r="D721347" i="1" s="1"/>
  <c r="C721348" i="1"/>
  <c r="D721348" i="1" s="1"/>
  <c r="C721349" i="1"/>
  <c r="D721349" i="1" s="1"/>
  <c r="C721350" i="1"/>
  <c r="D721350" i="1" s="1"/>
  <c r="C721351" i="1"/>
  <c r="D721351" i="1" s="1"/>
  <c r="C721352" i="1"/>
  <c r="D721352" i="1" s="1"/>
  <c r="C721353" i="1"/>
  <c r="D721353" i="1" s="1"/>
  <c r="C721354" i="1"/>
  <c r="D721354" i="1" s="1"/>
  <c r="C721355" i="1"/>
  <c r="D721355" i="1" s="1"/>
  <c r="C721356" i="1"/>
  <c r="D721356" i="1" s="1"/>
  <c r="C721357" i="1"/>
  <c r="D721357" i="1" s="1"/>
  <c r="C721358" i="1"/>
  <c r="D721358" i="1" s="1"/>
  <c r="C721359" i="1"/>
  <c r="D721359" i="1" s="1"/>
  <c r="C721360" i="1"/>
  <c r="D721360" i="1" s="1"/>
  <c r="C721361" i="1"/>
  <c r="D721361" i="1" s="1"/>
  <c r="C721362" i="1"/>
  <c r="D721362" i="1" s="1"/>
  <c r="C721363" i="1"/>
  <c r="D721363" i="1" s="1"/>
  <c r="C721364" i="1"/>
  <c r="D721364" i="1" s="1"/>
  <c r="C721365" i="1"/>
  <c r="D721365" i="1" s="1"/>
  <c r="C721366" i="1"/>
  <c r="D721366" i="1" s="1"/>
  <c r="C721367" i="1"/>
  <c r="D721367" i="1" s="1"/>
  <c r="C721368" i="1"/>
  <c r="D721368" i="1" s="1"/>
  <c r="C721369" i="1"/>
  <c r="D721369" i="1" s="1"/>
  <c r="C721370" i="1"/>
  <c r="D721370" i="1" s="1"/>
  <c r="C721371" i="1"/>
  <c r="D721371" i="1" s="1"/>
  <c r="C721372" i="1"/>
  <c r="D721372" i="1" s="1"/>
  <c r="C721373" i="1"/>
  <c r="D721373" i="1" s="1"/>
  <c r="C721374" i="1"/>
  <c r="D721374" i="1" s="1"/>
  <c r="C721375" i="1"/>
  <c r="D721375" i="1" s="1"/>
  <c r="C721376" i="1"/>
  <c r="D721376" i="1" s="1"/>
  <c r="C721377" i="1"/>
  <c r="D721377" i="1" s="1"/>
  <c r="C721378" i="1"/>
  <c r="D721378" i="1" s="1"/>
  <c r="C721379" i="1"/>
  <c r="D721379" i="1" s="1"/>
  <c r="C721380" i="1"/>
  <c r="D721380" i="1" s="1"/>
  <c r="C721381" i="1"/>
  <c r="D721381" i="1" s="1"/>
  <c r="C721382" i="1"/>
  <c r="D721382" i="1" s="1"/>
  <c r="C721383" i="1"/>
  <c r="D721383" i="1" s="1"/>
  <c r="C721384" i="1"/>
  <c r="D721384" i="1" s="1"/>
  <c r="C721385" i="1"/>
  <c r="D721385" i="1" s="1"/>
  <c r="C721386" i="1"/>
  <c r="D721386" i="1" s="1"/>
  <c r="C721387" i="1"/>
  <c r="D721387" i="1" s="1"/>
  <c r="C721388" i="1"/>
  <c r="D721388" i="1" s="1"/>
  <c r="C721389" i="1"/>
  <c r="D721389" i="1" s="1"/>
  <c r="C721390" i="1"/>
  <c r="D721390" i="1" s="1"/>
  <c r="C721391" i="1"/>
  <c r="D721391" i="1" s="1"/>
  <c r="C721392" i="1"/>
  <c r="D721392" i="1" s="1"/>
  <c r="C721393" i="1"/>
  <c r="D721393" i="1" s="1"/>
  <c r="C721394" i="1"/>
  <c r="D721394" i="1" s="1"/>
  <c r="C721395" i="1"/>
  <c r="D721395" i="1" s="1"/>
  <c r="C721396" i="1"/>
  <c r="D721396" i="1" s="1"/>
  <c r="C721397" i="1"/>
  <c r="D721397" i="1" s="1"/>
  <c r="C721398" i="1"/>
  <c r="D721398" i="1" s="1"/>
  <c r="C721399" i="1"/>
  <c r="D721399" i="1" s="1"/>
  <c r="C721400" i="1"/>
  <c r="D721400" i="1" s="1"/>
  <c r="C721401" i="1"/>
  <c r="D721401" i="1" s="1"/>
  <c r="C721402" i="1"/>
  <c r="D721402" i="1" s="1"/>
  <c r="C721403" i="1"/>
  <c r="D721403" i="1" s="1"/>
  <c r="C721404" i="1"/>
  <c r="D721404" i="1" s="1"/>
  <c r="C721405" i="1"/>
  <c r="D721405" i="1" s="1"/>
  <c r="C721406" i="1"/>
  <c r="D721406" i="1" s="1"/>
  <c r="C721407" i="1"/>
  <c r="D721407" i="1" s="1"/>
  <c r="C721408" i="1"/>
  <c r="D721408" i="1" s="1"/>
  <c r="C721409" i="1"/>
  <c r="D721409" i="1" s="1"/>
  <c r="C721410" i="1"/>
  <c r="D721410" i="1" s="1"/>
  <c r="C721411" i="1"/>
  <c r="D721411" i="1" s="1"/>
  <c r="C721412" i="1"/>
  <c r="D721412" i="1" s="1"/>
  <c r="C721413" i="1"/>
  <c r="D721413" i="1" s="1"/>
  <c r="C721414" i="1"/>
  <c r="D721414" i="1" s="1"/>
  <c r="C721415" i="1"/>
  <c r="D721415" i="1" s="1"/>
  <c r="C721416" i="1"/>
  <c r="D721416" i="1" s="1"/>
  <c r="C721417" i="1"/>
  <c r="D721417" i="1" s="1"/>
  <c r="C721418" i="1"/>
  <c r="D721418" i="1" s="1"/>
  <c r="C721419" i="1"/>
  <c r="D721419" i="1" s="1"/>
  <c r="C721420" i="1"/>
  <c r="D721420" i="1" s="1"/>
  <c r="C721421" i="1"/>
  <c r="D721421" i="1" s="1"/>
  <c r="C721422" i="1"/>
  <c r="D721422" i="1" s="1"/>
  <c r="C721423" i="1"/>
  <c r="D721423" i="1" s="1"/>
  <c r="C721424" i="1"/>
  <c r="D721424" i="1" s="1"/>
  <c r="C721425" i="1"/>
  <c r="D721425" i="1" s="1"/>
  <c r="C721426" i="1"/>
  <c r="D721426" i="1" s="1"/>
  <c r="C721427" i="1"/>
  <c r="D721427" i="1" s="1"/>
  <c r="C721428" i="1"/>
  <c r="D721428" i="1" s="1"/>
  <c r="C721429" i="1"/>
  <c r="D721429" i="1" s="1"/>
  <c r="C721430" i="1"/>
  <c r="D721430" i="1" s="1"/>
  <c r="C721431" i="1"/>
  <c r="D721431" i="1" s="1"/>
  <c r="C721432" i="1"/>
  <c r="D721432" i="1" s="1"/>
  <c r="C721433" i="1"/>
  <c r="D721433" i="1" s="1"/>
  <c r="C721434" i="1"/>
  <c r="D721434" i="1" s="1"/>
  <c r="C721435" i="1"/>
  <c r="D721435" i="1" s="1"/>
  <c r="C721436" i="1"/>
  <c r="D721436" i="1" s="1"/>
  <c r="C721437" i="1"/>
  <c r="D721437" i="1" s="1"/>
  <c r="C721438" i="1"/>
  <c r="D721438" i="1" s="1"/>
  <c r="C721439" i="1"/>
  <c r="D721439" i="1" s="1"/>
  <c r="C721440" i="1"/>
  <c r="D721440" i="1" s="1"/>
  <c r="C721441" i="1"/>
  <c r="D721441" i="1" s="1"/>
  <c r="C721442" i="1"/>
  <c r="D721442" i="1" s="1"/>
  <c r="C721443" i="1"/>
  <c r="D721443" i="1" s="1"/>
  <c r="C721444" i="1"/>
  <c r="D721444" i="1" s="1"/>
  <c r="C721445" i="1"/>
  <c r="D721445" i="1" s="1"/>
  <c r="C721446" i="1"/>
  <c r="D721446" i="1" s="1"/>
  <c r="C721447" i="1"/>
  <c r="D721447" i="1" s="1"/>
  <c r="C721448" i="1"/>
  <c r="D721448" i="1" s="1"/>
  <c r="C721449" i="1"/>
  <c r="D721449" i="1" s="1"/>
  <c r="C721450" i="1"/>
  <c r="D721450" i="1" s="1"/>
  <c r="C721451" i="1"/>
  <c r="D721451" i="1" s="1"/>
  <c r="C721452" i="1"/>
  <c r="D721452" i="1" s="1"/>
  <c r="C721453" i="1"/>
  <c r="D721453" i="1" s="1"/>
  <c r="C721454" i="1"/>
  <c r="D721454" i="1" s="1"/>
  <c r="C721455" i="1"/>
  <c r="D721455" i="1" s="1"/>
  <c r="C721456" i="1"/>
  <c r="D721456" i="1" s="1"/>
  <c r="C721457" i="1"/>
  <c r="D721457" i="1" s="1"/>
  <c r="C721458" i="1"/>
  <c r="D721458" i="1" s="1"/>
  <c r="C721459" i="1"/>
  <c r="D721459" i="1" s="1"/>
  <c r="C721460" i="1"/>
  <c r="D721460" i="1" s="1"/>
  <c r="C721461" i="1"/>
  <c r="D721461" i="1" s="1"/>
  <c r="C721462" i="1"/>
  <c r="D721462" i="1" s="1"/>
  <c r="C721463" i="1"/>
  <c r="D721463" i="1" s="1"/>
  <c r="C721464" i="1"/>
  <c r="D721464" i="1" s="1"/>
  <c r="C721465" i="1"/>
  <c r="D721465" i="1" s="1"/>
  <c r="C721466" i="1"/>
  <c r="D721466" i="1" s="1"/>
  <c r="C721467" i="1"/>
  <c r="D721467" i="1" s="1"/>
  <c r="C721468" i="1"/>
  <c r="D721468" i="1" s="1"/>
  <c r="C721469" i="1"/>
  <c r="D721469" i="1" s="1"/>
  <c r="C721470" i="1"/>
  <c r="D721470" i="1" s="1"/>
  <c r="C721471" i="1"/>
  <c r="D721471" i="1" s="1"/>
  <c r="C721472" i="1"/>
  <c r="D721472" i="1" s="1"/>
  <c r="C721473" i="1"/>
  <c r="D721473" i="1" s="1"/>
  <c r="C721474" i="1"/>
  <c r="D721474" i="1" s="1"/>
  <c r="C721475" i="1"/>
  <c r="D721475" i="1" s="1"/>
  <c r="C721476" i="1"/>
  <c r="D721476" i="1" s="1"/>
  <c r="C721477" i="1"/>
  <c r="D721477" i="1" s="1"/>
  <c r="C721478" i="1"/>
  <c r="D721478" i="1" s="1"/>
  <c r="C721479" i="1"/>
  <c r="D721479" i="1" s="1"/>
  <c r="C721480" i="1"/>
  <c r="D721480" i="1" s="1"/>
  <c r="C721481" i="1"/>
  <c r="D721481" i="1" s="1"/>
  <c r="C721482" i="1"/>
  <c r="D721482" i="1" s="1"/>
  <c r="C721483" i="1"/>
  <c r="D721483" i="1" s="1"/>
  <c r="C721484" i="1"/>
  <c r="D721484" i="1" s="1"/>
  <c r="C721485" i="1"/>
  <c r="D721485" i="1" s="1"/>
  <c r="C721486" i="1"/>
  <c r="D721486" i="1" s="1"/>
  <c r="C721487" i="1"/>
  <c r="D721487" i="1" s="1"/>
  <c r="C721488" i="1"/>
  <c r="D721488" i="1" s="1"/>
  <c r="C721489" i="1"/>
  <c r="D721489" i="1" s="1"/>
  <c r="C721490" i="1"/>
  <c r="D721490" i="1" s="1"/>
  <c r="C721491" i="1"/>
  <c r="D721491" i="1" s="1"/>
  <c r="C721492" i="1"/>
  <c r="D721492" i="1" s="1"/>
  <c r="C721493" i="1"/>
  <c r="D721493" i="1" s="1"/>
  <c r="C721494" i="1"/>
  <c r="D721494" i="1" s="1"/>
  <c r="C721495" i="1"/>
  <c r="D721495" i="1" s="1"/>
  <c r="C721496" i="1"/>
  <c r="D721496" i="1" s="1"/>
  <c r="C721497" i="1"/>
  <c r="D721497" i="1" s="1"/>
  <c r="C721498" i="1"/>
  <c r="D721498" i="1" s="1"/>
  <c r="C721499" i="1"/>
  <c r="D721499" i="1" s="1"/>
  <c r="C721500" i="1"/>
  <c r="D721500" i="1" s="1"/>
  <c r="C721501" i="1"/>
  <c r="D721501" i="1" s="1"/>
  <c r="C721502" i="1"/>
  <c r="D721502" i="1" s="1"/>
  <c r="C721503" i="1"/>
  <c r="D721503" i="1" s="1"/>
  <c r="C721504" i="1"/>
  <c r="D721504" i="1" s="1"/>
  <c r="C721505" i="1"/>
  <c r="D721505" i="1" s="1"/>
  <c r="C721506" i="1"/>
  <c r="D721506" i="1" s="1"/>
  <c r="C721507" i="1"/>
  <c r="D721507" i="1" s="1"/>
  <c r="C721508" i="1"/>
  <c r="D721508" i="1" s="1"/>
  <c r="C721509" i="1"/>
  <c r="D721509" i="1" s="1"/>
  <c r="C721510" i="1"/>
  <c r="D721510" i="1" s="1"/>
  <c r="C721511" i="1"/>
  <c r="D721511" i="1" s="1"/>
  <c r="C721512" i="1"/>
  <c r="D721512" i="1" s="1"/>
  <c r="C721513" i="1"/>
  <c r="D721513" i="1" s="1"/>
  <c r="C721514" i="1"/>
  <c r="D721514" i="1" s="1"/>
  <c r="C721515" i="1"/>
  <c r="D721515" i="1" s="1"/>
  <c r="C721516" i="1"/>
  <c r="D721516" i="1" s="1"/>
  <c r="C721517" i="1"/>
  <c r="D721517" i="1" s="1"/>
  <c r="C721518" i="1"/>
  <c r="D721518" i="1" s="1"/>
  <c r="C721519" i="1"/>
  <c r="D721519" i="1" s="1"/>
  <c r="C721520" i="1"/>
  <c r="D721520" i="1" s="1"/>
  <c r="C721521" i="1"/>
  <c r="D721521" i="1" s="1"/>
  <c r="C721522" i="1"/>
  <c r="D721522" i="1" s="1"/>
  <c r="C721523" i="1"/>
  <c r="D721523" i="1" s="1"/>
  <c r="C721524" i="1"/>
  <c r="D721524" i="1" s="1"/>
  <c r="C721525" i="1"/>
  <c r="D721525" i="1" s="1"/>
  <c r="C721526" i="1"/>
  <c r="D721526" i="1" s="1"/>
  <c r="C721527" i="1"/>
  <c r="D721527" i="1" s="1"/>
  <c r="C721528" i="1"/>
  <c r="D721528" i="1" s="1"/>
  <c r="C721529" i="1"/>
  <c r="D721529" i="1" s="1"/>
  <c r="C721530" i="1"/>
  <c r="D721530" i="1" s="1"/>
  <c r="C721531" i="1"/>
  <c r="D721531" i="1" s="1"/>
  <c r="C721532" i="1"/>
  <c r="D721532" i="1" s="1"/>
  <c r="C721533" i="1"/>
  <c r="D721533" i="1" s="1"/>
  <c r="C721534" i="1"/>
  <c r="D721534" i="1" s="1"/>
  <c r="C721535" i="1"/>
  <c r="D721535" i="1" s="1"/>
  <c r="C721536" i="1"/>
  <c r="D721536" i="1" s="1"/>
  <c r="C721537" i="1"/>
  <c r="D721537" i="1" s="1"/>
  <c r="C721538" i="1"/>
  <c r="D721538" i="1" s="1"/>
  <c r="C721539" i="1"/>
  <c r="D721539" i="1" s="1"/>
  <c r="C721540" i="1"/>
  <c r="D721540" i="1" s="1"/>
  <c r="C721541" i="1"/>
  <c r="D721541" i="1" s="1"/>
  <c r="C721542" i="1"/>
  <c r="D721542" i="1" s="1"/>
  <c r="C721543" i="1"/>
  <c r="D721543" i="1" s="1"/>
  <c r="C721544" i="1"/>
  <c r="D721544" i="1" s="1"/>
  <c r="C721545" i="1"/>
  <c r="D721545" i="1" s="1"/>
  <c r="C721546" i="1"/>
  <c r="D721546" i="1" s="1"/>
  <c r="C721547" i="1"/>
  <c r="D721547" i="1" s="1"/>
  <c r="C721548" i="1"/>
  <c r="D721548" i="1" s="1"/>
  <c r="C721549" i="1"/>
  <c r="D721549" i="1" s="1"/>
  <c r="C721550" i="1"/>
  <c r="D721550" i="1" s="1"/>
  <c r="C721551" i="1"/>
  <c r="D721551" i="1" s="1"/>
  <c r="C721552" i="1"/>
  <c r="D721552" i="1" s="1"/>
  <c r="C721553" i="1"/>
  <c r="D721553" i="1" s="1"/>
  <c r="C721554" i="1"/>
  <c r="D721554" i="1" s="1"/>
  <c r="C721555" i="1"/>
  <c r="D721555" i="1" s="1"/>
  <c r="C721556" i="1"/>
  <c r="D721556" i="1" s="1"/>
  <c r="C721557" i="1"/>
  <c r="D721557" i="1" s="1"/>
  <c r="C721558" i="1"/>
  <c r="D721558" i="1" s="1"/>
  <c r="C721559" i="1"/>
  <c r="D721559" i="1" s="1"/>
  <c r="C721560" i="1"/>
  <c r="D721560" i="1" s="1"/>
  <c r="C721561" i="1"/>
  <c r="D721561" i="1" s="1"/>
  <c r="C721562" i="1"/>
  <c r="D721562" i="1" s="1"/>
  <c r="C721563" i="1"/>
  <c r="D721563" i="1" s="1"/>
  <c r="C721564" i="1"/>
  <c r="D721564" i="1" s="1"/>
  <c r="C721565" i="1"/>
  <c r="D721565" i="1" s="1"/>
  <c r="C721566" i="1"/>
  <c r="D721566" i="1" s="1"/>
  <c r="C721567" i="1"/>
  <c r="D721567" i="1" s="1"/>
  <c r="C721568" i="1"/>
  <c r="D721568" i="1" s="1"/>
  <c r="C721569" i="1"/>
  <c r="D721569" i="1" s="1"/>
  <c r="C721570" i="1"/>
  <c r="D721570" i="1" s="1"/>
  <c r="C721571" i="1"/>
  <c r="D721571" i="1" s="1"/>
  <c r="C721572" i="1"/>
  <c r="D721572" i="1" s="1"/>
  <c r="C721573" i="1"/>
  <c r="D721573" i="1" s="1"/>
  <c r="C721574" i="1"/>
  <c r="D721574" i="1" s="1"/>
  <c r="C721575" i="1"/>
  <c r="D721575" i="1" s="1"/>
  <c r="C721576" i="1"/>
  <c r="D721576" i="1" s="1"/>
  <c r="C721577" i="1"/>
  <c r="D721577" i="1" s="1"/>
  <c r="C721578" i="1"/>
  <c r="D721578" i="1" s="1"/>
  <c r="C721579" i="1"/>
  <c r="D721579" i="1" s="1"/>
  <c r="C721580" i="1"/>
  <c r="D721580" i="1" s="1"/>
  <c r="C721581" i="1"/>
  <c r="D721581" i="1" s="1"/>
  <c r="C721582" i="1"/>
  <c r="D721582" i="1" s="1"/>
  <c r="C721583" i="1"/>
  <c r="D721583" i="1" s="1"/>
  <c r="C721584" i="1"/>
  <c r="D721584" i="1" s="1"/>
  <c r="C721585" i="1"/>
  <c r="D721585" i="1" s="1"/>
  <c r="C721586" i="1"/>
  <c r="D721586" i="1" s="1"/>
  <c r="C721587" i="1"/>
  <c r="D721587" i="1" s="1"/>
  <c r="C721588" i="1"/>
  <c r="D721588" i="1" s="1"/>
  <c r="C721589" i="1"/>
  <c r="D721589" i="1" s="1"/>
  <c r="C721590" i="1"/>
  <c r="D721590" i="1" s="1"/>
  <c r="C721591" i="1"/>
  <c r="D721591" i="1" s="1"/>
  <c r="C721592" i="1"/>
  <c r="D721592" i="1" s="1"/>
  <c r="C721593" i="1"/>
  <c r="D721593" i="1" s="1"/>
  <c r="C721594" i="1"/>
  <c r="D721594" i="1" s="1"/>
  <c r="C721595" i="1"/>
  <c r="D721595" i="1" s="1"/>
  <c r="C721596" i="1"/>
  <c r="D721596" i="1" s="1"/>
  <c r="C721597" i="1"/>
  <c r="D721597" i="1" s="1"/>
  <c r="C721598" i="1"/>
  <c r="D721598" i="1" s="1"/>
  <c r="C721599" i="1"/>
  <c r="D721599" i="1" s="1"/>
  <c r="C721600" i="1"/>
  <c r="D721600" i="1" s="1"/>
  <c r="C721601" i="1"/>
  <c r="D721601" i="1" s="1"/>
  <c r="C721602" i="1"/>
  <c r="D721602" i="1" s="1"/>
  <c r="C721603" i="1"/>
  <c r="D721603" i="1" s="1"/>
  <c r="C721604" i="1"/>
  <c r="D721604" i="1" s="1"/>
  <c r="C721605" i="1"/>
  <c r="D721605" i="1" s="1"/>
  <c r="C721606" i="1"/>
  <c r="D721606" i="1" s="1"/>
  <c r="C721607" i="1"/>
  <c r="D721607" i="1" s="1"/>
  <c r="C721608" i="1"/>
  <c r="D721608" i="1" s="1"/>
  <c r="C721609" i="1"/>
  <c r="D721609" i="1" s="1"/>
  <c r="C721610" i="1"/>
  <c r="D721610" i="1" s="1"/>
  <c r="C721611" i="1"/>
  <c r="D721611" i="1" s="1"/>
  <c r="C721612" i="1"/>
  <c r="D721612" i="1" s="1"/>
  <c r="C721613" i="1"/>
  <c r="D721613" i="1" s="1"/>
  <c r="C721614" i="1"/>
  <c r="D721614" i="1" s="1"/>
  <c r="C721615" i="1"/>
  <c r="D721615" i="1" s="1"/>
  <c r="C721616" i="1"/>
  <c r="D721616" i="1" s="1"/>
  <c r="C721617" i="1"/>
  <c r="D721617" i="1" s="1"/>
  <c r="C721618" i="1"/>
  <c r="D721618" i="1" s="1"/>
  <c r="C721619" i="1"/>
  <c r="D721619" i="1" s="1"/>
  <c r="C721620" i="1"/>
  <c r="D721620" i="1" s="1"/>
  <c r="C721621" i="1"/>
  <c r="D721621" i="1" s="1"/>
  <c r="C721622" i="1"/>
  <c r="D721622" i="1" s="1"/>
  <c r="C721623" i="1"/>
  <c r="D721623" i="1" s="1"/>
  <c r="C721624" i="1"/>
  <c r="D721624" i="1" s="1"/>
  <c r="C721625" i="1"/>
  <c r="D721625" i="1" s="1"/>
  <c r="C721626" i="1"/>
  <c r="D721626" i="1" s="1"/>
  <c r="C721627" i="1"/>
  <c r="D721627" i="1" s="1"/>
  <c r="C721628" i="1"/>
  <c r="D721628" i="1" s="1"/>
  <c r="C721629" i="1"/>
  <c r="D721629" i="1" s="1"/>
  <c r="C721630" i="1"/>
  <c r="D721630" i="1" s="1"/>
  <c r="C721631" i="1"/>
  <c r="D721631" i="1" s="1"/>
  <c r="C721632" i="1"/>
  <c r="D721632" i="1" s="1"/>
  <c r="C721633" i="1"/>
  <c r="D721633" i="1" s="1"/>
  <c r="C721634" i="1"/>
  <c r="D721634" i="1" s="1"/>
  <c r="C721635" i="1"/>
  <c r="D721635" i="1" s="1"/>
  <c r="C721636" i="1"/>
  <c r="D721636" i="1" s="1"/>
  <c r="C721637" i="1"/>
  <c r="D721637" i="1" s="1"/>
  <c r="C721638" i="1"/>
  <c r="D721638" i="1" s="1"/>
  <c r="C721639" i="1"/>
  <c r="D721639" i="1" s="1"/>
  <c r="C721640" i="1"/>
  <c r="D721640" i="1" s="1"/>
  <c r="C721641" i="1"/>
  <c r="D721641" i="1" s="1"/>
  <c r="C721642" i="1"/>
  <c r="D721642" i="1" s="1"/>
  <c r="C721643" i="1"/>
  <c r="D721643" i="1" s="1"/>
  <c r="C721644" i="1"/>
  <c r="D721644" i="1" s="1"/>
  <c r="C721645" i="1"/>
  <c r="D721645" i="1" s="1"/>
  <c r="C721646" i="1"/>
  <c r="D721646" i="1" s="1"/>
  <c r="C721647" i="1"/>
  <c r="D721647" i="1" s="1"/>
  <c r="C721648" i="1"/>
  <c r="D721648" i="1" s="1"/>
  <c r="C721649" i="1"/>
  <c r="D721649" i="1" s="1"/>
  <c r="C721650" i="1"/>
  <c r="D721650" i="1" s="1"/>
  <c r="C721651" i="1"/>
  <c r="D721651" i="1" s="1"/>
  <c r="C721652" i="1"/>
  <c r="D721652" i="1" s="1"/>
  <c r="C721653" i="1"/>
  <c r="D721653" i="1" s="1"/>
  <c r="C721654" i="1"/>
  <c r="D721654" i="1" s="1"/>
  <c r="C721655" i="1"/>
  <c r="D721655" i="1" s="1"/>
  <c r="C721656" i="1"/>
  <c r="D721656" i="1" s="1"/>
  <c r="C721657" i="1"/>
  <c r="D721657" i="1" s="1"/>
  <c r="C721658" i="1"/>
  <c r="D721658" i="1" s="1"/>
  <c r="C721659" i="1"/>
  <c r="D721659" i="1" s="1"/>
  <c r="C721660" i="1"/>
  <c r="D721660" i="1" s="1"/>
  <c r="C721661" i="1"/>
  <c r="D721661" i="1" s="1"/>
  <c r="C721662" i="1"/>
  <c r="D721662" i="1" s="1"/>
  <c r="C721663" i="1"/>
  <c r="D721663" i="1" s="1"/>
  <c r="C721664" i="1"/>
  <c r="D721664" i="1" s="1"/>
  <c r="C721665" i="1"/>
  <c r="D721665" i="1" s="1"/>
  <c r="C721666" i="1"/>
  <c r="D721666" i="1" s="1"/>
  <c r="C721667" i="1"/>
  <c r="D721667" i="1" s="1"/>
  <c r="C721668" i="1"/>
  <c r="D721668" i="1" s="1"/>
  <c r="C721669" i="1"/>
  <c r="D721669" i="1" s="1"/>
  <c r="C721670" i="1"/>
  <c r="D721670" i="1" s="1"/>
  <c r="C721671" i="1"/>
  <c r="D721671" i="1" s="1"/>
  <c r="C721672" i="1"/>
  <c r="D721672" i="1" s="1"/>
  <c r="C721673" i="1"/>
  <c r="D721673" i="1" s="1"/>
  <c r="C721674" i="1"/>
  <c r="D721674" i="1" s="1"/>
  <c r="C721675" i="1"/>
  <c r="D721675" i="1" s="1"/>
  <c r="C721676" i="1"/>
  <c r="D721676" i="1" s="1"/>
  <c r="C721677" i="1"/>
  <c r="D721677" i="1" s="1"/>
  <c r="C721678" i="1"/>
  <c r="D721678" i="1" s="1"/>
  <c r="C721679" i="1"/>
  <c r="D721679" i="1" s="1"/>
  <c r="C721680" i="1"/>
  <c r="D721680" i="1" s="1"/>
  <c r="C721681" i="1"/>
  <c r="D721681" i="1" s="1"/>
  <c r="C721682" i="1"/>
  <c r="D721682" i="1" s="1"/>
  <c r="C721683" i="1"/>
  <c r="D721683" i="1" s="1"/>
  <c r="C721684" i="1"/>
  <c r="D721684" i="1" s="1"/>
  <c r="C721685" i="1"/>
  <c r="D721685" i="1" s="1"/>
  <c r="C721686" i="1"/>
  <c r="D721686" i="1" s="1"/>
  <c r="C721687" i="1"/>
  <c r="D721687" i="1" s="1"/>
  <c r="C721688" i="1"/>
  <c r="D721688" i="1" s="1"/>
  <c r="C721689" i="1"/>
  <c r="D721689" i="1" s="1"/>
  <c r="C721690" i="1"/>
  <c r="D721690" i="1" s="1"/>
  <c r="C721691" i="1"/>
  <c r="D721691" i="1" s="1"/>
  <c r="C721692" i="1"/>
  <c r="D721692" i="1" s="1"/>
  <c r="C721693" i="1"/>
  <c r="D721693" i="1" s="1"/>
  <c r="C721694" i="1"/>
  <c r="D721694" i="1" s="1"/>
  <c r="C721695" i="1"/>
  <c r="D721695" i="1" s="1"/>
  <c r="C721696" i="1"/>
  <c r="D721696" i="1" s="1"/>
  <c r="C721697" i="1"/>
  <c r="D721697" i="1" s="1"/>
  <c r="C721698" i="1"/>
  <c r="D721698" i="1" s="1"/>
  <c r="C721699" i="1"/>
  <c r="D721699" i="1" s="1"/>
  <c r="C721700" i="1"/>
  <c r="D721700" i="1" s="1"/>
  <c r="C721701" i="1"/>
  <c r="D721701" i="1" s="1"/>
  <c r="C721702" i="1"/>
  <c r="D721702" i="1" s="1"/>
  <c r="C721703" i="1"/>
  <c r="D721703" i="1" s="1"/>
  <c r="C721704" i="1"/>
  <c r="D721704" i="1" s="1"/>
  <c r="C721705" i="1"/>
  <c r="D721705" i="1" s="1"/>
  <c r="C721706" i="1"/>
  <c r="D721706" i="1" s="1"/>
  <c r="C721707" i="1"/>
  <c r="D721707" i="1" s="1"/>
  <c r="C721708" i="1"/>
  <c r="D721708" i="1" s="1"/>
  <c r="C721709" i="1"/>
  <c r="D721709" i="1" s="1"/>
  <c r="C721710" i="1"/>
  <c r="D721710" i="1" s="1"/>
  <c r="C721711" i="1"/>
  <c r="D721711" i="1" s="1"/>
  <c r="C721712" i="1"/>
  <c r="D721712" i="1" s="1"/>
  <c r="C721713" i="1"/>
  <c r="D721713" i="1" s="1"/>
  <c r="C721714" i="1"/>
  <c r="D721714" i="1" s="1"/>
  <c r="C721715" i="1"/>
  <c r="D721715" i="1" s="1"/>
  <c r="C721716" i="1"/>
  <c r="D721716" i="1" s="1"/>
  <c r="C721717" i="1"/>
  <c r="D721717" i="1" s="1"/>
  <c r="C721718" i="1"/>
  <c r="D721718" i="1" s="1"/>
  <c r="C721719" i="1"/>
  <c r="D721719" i="1" s="1"/>
  <c r="C721720" i="1"/>
  <c r="D721720" i="1" s="1"/>
  <c r="C721721" i="1"/>
  <c r="D721721" i="1" s="1"/>
  <c r="C721722" i="1"/>
  <c r="D721722" i="1" s="1"/>
  <c r="C721723" i="1"/>
  <c r="D721723" i="1" s="1"/>
  <c r="C721724" i="1"/>
  <c r="D721724" i="1" s="1"/>
  <c r="C721725" i="1"/>
  <c r="D721725" i="1" s="1"/>
  <c r="C721726" i="1"/>
  <c r="D721726" i="1" s="1"/>
  <c r="C721727" i="1"/>
  <c r="D721727" i="1" s="1"/>
  <c r="C721728" i="1"/>
  <c r="D721728" i="1" s="1"/>
  <c r="C721729" i="1"/>
  <c r="D721729" i="1" s="1"/>
  <c r="C721730" i="1"/>
  <c r="D721730" i="1" s="1"/>
  <c r="C721731" i="1"/>
  <c r="D721731" i="1" s="1"/>
  <c r="C721732" i="1"/>
  <c r="D721732" i="1" s="1"/>
  <c r="C721733" i="1"/>
  <c r="D721733" i="1" s="1"/>
  <c r="C721734" i="1"/>
  <c r="D721734" i="1" s="1"/>
  <c r="C721735" i="1"/>
  <c r="D721735" i="1" s="1"/>
  <c r="C721736" i="1"/>
  <c r="D721736" i="1" s="1"/>
  <c r="C721737" i="1"/>
  <c r="D721737" i="1" s="1"/>
  <c r="C721738" i="1"/>
  <c r="D721738" i="1" s="1"/>
  <c r="C721739" i="1"/>
  <c r="D721739" i="1" s="1"/>
  <c r="C721740" i="1"/>
  <c r="D721740" i="1" s="1"/>
  <c r="C721741" i="1"/>
  <c r="D721741" i="1" s="1"/>
  <c r="C721742" i="1"/>
  <c r="D721742" i="1" s="1"/>
  <c r="C721743" i="1"/>
  <c r="D721743" i="1" s="1"/>
  <c r="C721744" i="1"/>
  <c r="D721744" i="1" s="1"/>
  <c r="C721745" i="1"/>
  <c r="D721745" i="1" s="1"/>
  <c r="C721746" i="1"/>
  <c r="D721746" i="1" s="1"/>
  <c r="C721747" i="1"/>
  <c r="D721747" i="1" s="1"/>
  <c r="C721748" i="1"/>
  <c r="D721748" i="1" s="1"/>
  <c r="C721749" i="1"/>
  <c r="D721749" i="1" s="1"/>
  <c r="C721750" i="1"/>
  <c r="D721750" i="1" s="1"/>
  <c r="C721751" i="1"/>
  <c r="D721751" i="1" s="1"/>
  <c r="C721752" i="1"/>
  <c r="D721752" i="1" s="1"/>
  <c r="C721753" i="1"/>
  <c r="D721753" i="1" s="1"/>
  <c r="C721754" i="1"/>
  <c r="D721754" i="1" s="1"/>
  <c r="C721755" i="1"/>
  <c r="D721755" i="1" s="1"/>
  <c r="C721756" i="1"/>
  <c r="D721756" i="1" s="1"/>
  <c r="C721757" i="1"/>
  <c r="D721757" i="1" s="1"/>
  <c r="C721758" i="1"/>
  <c r="D721758" i="1" s="1"/>
  <c r="C721759" i="1"/>
  <c r="D721759" i="1" s="1"/>
  <c r="C721760" i="1"/>
  <c r="D721760" i="1" s="1"/>
  <c r="C721761" i="1"/>
  <c r="D721761" i="1" s="1"/>
  <c r="C721762" i="1"/>
  <c r="D721762" i="1" s="1"/>
  <c r="C721763" i="1"/>
  <c r="D721763" i="1" s="1"/>
  <c r="C721764" i="1"/>
  <c r="D721764" i="1" s="1"/>
  <c r="C721765" i="1"/>
  <c r="D721765" i="1" s="1"/>
  <c r="C721766" i="1"/>
  <c r="D721766" i="1" s="1"/>
  <c r="C721767" i="1"/>
  <c r="D721767" i="1" s="1"/>
  <c r="C721768" i="1"/>
  <c r="D721768" i="1" s="1"/>
  <c r="C721769" i="1"/>
  <c r="D721769" i="1" s="1"/>
  <c r="C721770" i="1"/>
  <c r="D721770" i="1" s="1"/>
  <c r="C721771" i="1"/>
  <c r="D721771" i="1" s="1"/>
  <c r="C721772" i="1"/>
  <c r="D721772" i="1" s="1"/>
  <c r="C721773" i="1"/>
  <c r="D721773" i="1" s="1"/>
  <c r="C721774" i="1"/>
  <c r="D721774" i="1" s="1"/>
  <c r="C721775" i="1"/>
  <c r="D721775" i="1" s="1"/>
  <c r="C721776" i="1"/>
  <c r="D721776" i="1" s="1"/>
  <c r="C721777" i="1"/>
  <c r="D721777" i="1" s="1"/>
  <c r="C721778" i="1"/>
  <c r="D721778" i="1" s="1"/>
  <c r="C721779" i="1"/>
  <c r="D721779" i="1" s="1"/>
  <c r="C721780" i="1"/>
  <c r="D721780" i="1" s="1"/>
  <c r="C721781" i="1"/>
  <c r="D721781" i="1" s="1"/>
  <c r="C721782" i="1"/>
  <c r="D721782" i="1" s="1"/>
  <c r="C721783" i="1"/>
  <c r="D721783" i="1" s="1"/>
  <c r="C721784" i="1"/>
  <c r="D721784" i="1" s="1"/>
  <c r="C721785" i="1"/>
  <c r="D721785" i="1" s="1"/>
  <c r="C721786" i="1"/>
  <c r="D721786" i="1" s="1"/>
  <c r="C721787" i="1"/>
  <c r="D721787" i="1" s="1"/>
  <c r="C721788" i="1"/>
  <c r="D721788" i="1" s="1"/>
  <c r="C721789" i="1"/>
  <c r="D721789" i="1" s="1"/>
  <c r="C721790" i="1"/>
  <c r="D721790" i="1" s="1"/>
  <c r="C721791" i="1"/>
  <c r="D721791" i="1" s="1"/>
  <c r="C721792" i="1"/>
  <c r="D721792" i="1" s="1"/>
  <c r="C721793" i="1"/>
  <c r="D721793" i="1" s="1"/>
  <c r="C721794" i="1"/>
  <c r="D721794" i="1" s="1"/>
  <c r="C721795" i="1"/>
  <c r="D721795" i="1" s="1"/>
  <c r="C721796" i="1"/>
  <c r="D721796" i="1" s="1"/>
  <c r="C721797" i="1"/>
  <c r="D721797" i="1" s="1"/>
  <c r="C721798" i="1"/>
  <c r="D721798" i="1" s="1"/>
  <c r="C721799" i="1"/>
  <c r="D721799" i="1" s="1"/>
  <c r="C721800" i="1"/>
  <c r="D721800" i="1" s="1"/>
  <c r="C721801" i="1"/>
  <c r="D721801" i="1" s="1"/>
  <c r="C721802" i="1"/>
  <c r="D721802" i="1" s="1"/>
  <c r="C721803" i="1"/>
  <c r="D721803" i="1" s="1"/>
  <c r="C721804" i="1"/>
  <c r="D721804" i="1" s="1"/>
  <c r="C721805" i="1"/>
  <c r="D721805" i="1" s="1"/>
  <c r="C721806" i="1"/>
  <c r="D721806" i="1" s="1"/>
  <c r="C721807" i="1"/>
  <c r="D721807" i="1" s="1"/>
  <c r="C721808" i="1"/>
  <c r="D721808" i="1" s="1"/>
  <c r="C721809" i="1"/>
  <c r="D721809" i="1" s="1"/>
  <c r="C721810" i="1"/>
  <c r="D721810" i="1" s="1"/>
  <c r="C721811" i="1"/>
  <c r="D721811" i="1" s="1"/>
  <c r="C721812" i="1"/>
  <c r="D721812" i="1" s="1"/>
  <c r="C721813" i="1"/>
  <c r="D721813" i="1" s="1"/>
  <c r="C721814" i="1"/>
  <c r="D721814" i="1" s="1"/>
  <c r="C721815" i="1"/>
  <c r="D721815" i="1" s="1"/>
  <c r="C721816" i="1"/>
  <c r="D721816" i="1" s="1"/>
  <c r="C721817" i="1"/>
  <c r="D721817" i="1" s="1"/>
  <c r="C721818" i="1"/>
  <c r="D721818" i="1" s="1"/>
  <c r="C721819" i="1"/>
  <c r="D721819" i="1" s="1"/>
  <c r="C721820" i="1"/>
  <c r="D721820" i="1" s="1"/>
  <c r="C721821" i="1"/>
  <c r="D721821" i="1" s="1"/>
  <c r="C721822" i="1"/>
  <c r="D721822" i="1" s="1"/>
  <c r="C721823" i="1"/>
  <c r="D721823" i="1" s="1"/>
  <c r="C721824" i="1"/>
  <c r="D721824" i="1" s="1"/>
  <c r="C721825" i="1"/>
  <c r="D721825" i="1" s="1"/>
  <c r="C721826" i="1"/>
  <c r="D721826" i="1" s="1"/>
  <c r="C721827" i="1"/>
  <c r="D721827" i="1" s="1"/>
  <c r="C721828" i="1"/>
  <c r="D721828" i="1" s="1"/>
  <c r="C721829" i="1"/>
  <c r="D721829" i="1" s="1"/>
  <c r="C721830" i="1"/>
  <c r="D721830" i="1" s="1"/>
  <c r="C721831" i="1"/>
  <c r="D721831" i="1" s="1"/>
  <c r="C721832" i="1"/>
  <c r="D721832" i="1" s="1"/>
  <c r="C721833" i="1"/>
  <c r="D721833" i="1" s="1"/>
  <c r="C721834" i="1"/>
  <c r="D721834" i="1" s="1"/>
  <c r="C721835" i="1"/>
  <c r="D721835" i="1" s="1"/>
  <c r="C721836" i="1"/>
  <c r="D721836" i="1" s="1"/>
  <c r="C721837" i="1"/>
  <c r="D721837" i="1" s="1"/>
  <c r="C721838" i="1"/>
  <c r="D721838" i="1" s="1"/>
  <c r="C721839" i="1"/>
  <c r="D721839" i="1" s="1"/>
  <c r="C721840" i="1"/>
  <c r="D721840" i="1" s="1"/>
  <c r="C721841" i="1"/>
  <c r="D721841" i="1" s="1"/>
  <c r="C721842" i="1"/>
  <c r="D721842" i="1" s="1"/>
  <c r="C721843" i="1"/>
  <c r="D721843" i="1" s="1"/>
  <c r="C721844" i="1"/>
  <c r="D721844" i="1" s="1"/>
  <c r="C721845" i="1"/>
  <c r="D721845" i="1" s="1"/>
  <c r="C721846" i="1"/>
  <c r="D721846" i="1" s="1"/>
  <c r="C721847" i="1"/>
  <c r="D721847" i="1" s="1"/>
  <c r="C721848" i="1"/>
  <c r="D721848" i="1" s="1"/>
  <c r="C721849" i="1"/>
  <c r="D721849" i="1" s="1"/>
  <c r="C721850" i="1"/>
  <c r="D721850" i="1" s="1"/>
  <c r="C721851" i="1"/>
  <c r="D721851" i="1" s="1"/>
  <c r="C721852" i="1"/>
  <c r="D721852" i="1" s="1"/>
  <c r="C721853" i="1"/>
  <c r="D721853" i="1" s="1"/>
  <c r="C721854" i="1"/>
  <c r="D721854" i="1" s="1"/>
  <c r="C721855" i="1"/>
  <c r="D721855" i="1" s="1"/>
  <c r="C721856" i="1"/>
  <c r="D721856" i="1" s="1"/>
  <c r="C721857" i="1"/>
  <c r="D721857" i="1" s="1"/>
  <c r="C721858" i="1"/>
  <c r="D721858" i="1" s="1"/>
  <c r="C721859" i="1"/>
  <c r="D721859" i="1" s="1"/>
  <c r="C721860" i="1"/>
  <c r="D721860" i="1" s="1"/>
  <c r="C721861" i="1"/>
  <c r="D721861" i="1" s="1"/>
  <c r="C721862" i="1"/>
  <c r="D721862" i="1" s="1"/>
  <c r="C721863" i="1"/>
  <c r="D721863" i="1" s="1"/>
  <c r="C721864" i="1"/>
  <c r="D721864" i="1" s="1"/>
  <c r="C721865" i="1"/>
  <c r="D721865" i="1" s="1"/>
  <c r="C721866" i="1"/>
  <c r="D721866" i="1" s="1"/>
  <c r="C721867" i="1"/>
  <c r="D721867" i="1" s="1"/>
  <c r="C721868" i="1"/>
  <c r="D721868" i="1" s="1"/>
  <c r="C721869" i="1"/>
  <c r="D721869" i="1" s="1"/>
  <c r="C721870" i="1"/>
  <c r="D721870" i="1" s="1"/>
  <c r="C721871" i="1"/>
  <c r="D721871" i="1" s="1"/>
  <c r="C721872" i="1"/>
  <c r="D721872" i="1" s="1"/>
  <c r="C721873" i="1"/>
  <c r="D721873" i="1" s="1"/>
  <c r="C721874" i="1"/>
  <c r="D721874" i="1" s="1"/>
  <c r="C721875" i="1"/>
  <c r="D721875" i="1" s="1"/>
  <c r="C721876" i="1"/>
  <c r="D721876" i="1" s="1"/>
  <c r="C721877" i="1"/>
  <c r="D721877" i="1" s="1"/>
  <c r="C721878" i="1"/>
  <c r="D721878" i="1" s="1"/>
  <c r="C721879" i="1"/>
  <c r="D721879" i="1" s="1"/>
  <c r="C721880" i="1"/>
  <c r="D721880" i="1" s="1"/>
  <c r="C721881" i="1"/>
  <c r="D721881" i="1" s="1"/>
  <c r="C721882" i="1"/>
  <c r="D721882" i="1" s="1"/>
  <c r="C721883" i="1"/>
  <c r="D721883" i="1" s="1"/>
  <c r="C721884" i="1"/>
  <c r="D721884" i="1" s="1"/>
  <c r="C721885" i="1"/>
  <c r="D721885" i="1" s="1"/>
  <c r="C721886" i="1"/>
  <c r="D721886" i="1" s="1"/>
  <c r="C721887" i="1"/>
  <c r="D721887" i="1" s="1"/>
  <c r="C721888" i="1"/>
  <c r="D721888" i="1" s="1"/>
  <c r="C721889" i="1"/>
  <c r="D721889" i="1" s="1"/>
  <c r="C721890" i="1"/>
  <c r="D721890" i="1" s="1"/>
  <c r="C721891" i="1"/>
  <c r="D721891" i="1" s="1"/>
  <c r="C721892" i="1"/>
  <c r="D721892" i="1" s="1"/>
  <c r="C721893" i="1"/>
  <c r="D721893" i="1" s="1"/>
  <c r="C721894" i="1"/>
  <c r="D721894" i="1" s="1"/>
  <c r="C721895" i="1"/>
  <c r="D721895" i="1" s="1"/>
  <c r="C721896" i="1"/>
  <c r="D721896" i="1" s="1"/>
  <c r="C721897" i="1"/>
  <c r="D721897" i="1" s="1"/>
  <c r="C721898" i="1"/>
  <c r="D721898" i="1" s="1"/>
  <c r="C721899" i="1"/>
  <c r="D721899" i="1" s="1"/>
  <c r="C721900" i="1"/>
  <c r="D721900" i="1" s="1"/>
  <c r="C721901" i="1"/>
  <c r="D721901" i="1" s="1"/>
  <c r="C721902" i="1"/>
  <c r="D721902" i="1" s="1"/>
  <c r="C721903" i="1"/>
  <c r="D721903" i="1" s="1"/>
  <c r="C721904" i="1"/>
  <c r="D721904" i="1" s="1"/>
  <c r="C721905" i="1"/>
  <c r="D721905" i="1" s="1"/>
  <c r="C721906" i="1"/>
  <c r="D721906" i="1" s="1"/>
  <c r="C721907" i="1"/>
  <c r="D721907" i="1" s="1"/>
  <c r="C721908" i="1"/>
  <c r="D721908" i="1" s="1"/>
  <c r="C721909" i="1"/>
  <c r="D721909" i="1" s="1"/>
  <c r="C721910" i="1"/>
  <c r="D721910" i="1" s="1"/>
  <c r="C721911" i="1"/>
  <c r="D721911" i="1" s="1"/>
  <c r="C721912" i="1"/>
  <c r="D721912" i="1" s="1"/>
  <c r="C721913" i="1"/>
  <c r="D721913" i="1" s="1"/>
  <c r="C721914" i="1"/>
  <c r="D721914" i="1" s="1"/>
  <c r="C721915" i="1"/>
  <c r="D721915" i="1" s="1"/>
  <c r="C721916" i="1"/>
  <c r="D721916" i="1" s="1"/>
  <c r="C721917" i="1"/>
  <c r="D721917" i="1" s="1"/>
  <c r="C721918" i="1"/>
  <c r="D721918" i="1" s="1"/>
  <c r="C721919" i="1"/>
  <c r="D721919" i="1" s="1"/>
  <c r="C721920" i="1"/>
  <c r="D721920" i="1" s="1"/>
  <c r="C721921" i="1"/>
  <c r="D721921" i="1" s="1"/>
  <c r="C721922" i="1"/>
  <c r="D721922" i="1" s="1"/>
  <c r="C721923" i="1"/>
  <c r="D721923" i="1" s="1"/>
  <c r="C721924" i="1"/>
  <c r="D721924" i="1" s="1"/>
  <c r="C721925" i="1"/>
  <c r="D721925" i="1" s="1"/>
  <c r="C721926" i="1"/>
  <c r="D721926" i="1" s="1"/>
  <c r="C721927" i="1"/>
  <c r="D721927" i="1" s="1"/>
  <c r="C721928" i="1"/>
  <c r="D721928" i="1" s="1"/>
  <c r="C721929" i="1"/>
  <c r="D721929" i="1" s="1"/>
  <c r="C721930" i="1"/>
  <c r="D721930" i="1" s="1"/>
  <c r="C721931" i="1"/>
  <c r="D721931" i="1" s="1"/>
  <c r="C721932" i="1"/>
  <c r="D721932" i="1" s="1"/>
  <c r="C721933" i="1"/>
  <c r="D721933" i="1" s="1"/>
  <c r="C721934" i="1"/>
  <c r="D721934" i="1" s="1"/>
  <c r="C721935" i="1"/>
  <c r="D721935" i="1" s="1"/>
  <c r="C721936" i="1"/>
  <c r="D721936" i="1" s="1"/>
  <c r="C721937" i="1"/>
  <c r="D721937" i="1" s="1"/>
  <c r="C721938" i="1"/>
  <c r="D721938" i="1" s="1"/>
  <c r="C721939" i="1"/>
  <c r="D721939" i="1" s="1"/>
  <c r="C721940" i="1"/>
  <c r="D721940" i="1" s="1"/>
  <c r="C721941" i="1"/>
  <c r="D721941" i="1" s="1"/>
  <c r="C721942" i="1"/>
  <c r="D721942" i="1" s="1"/>
  <c r="C721943" i="1"/>
  <c r="D721943" i="1" s="1"/>
  <c r="C721944" i="1"/>
  <c r="D721944" i="1" s="1"/>
  <c r="C721945" i="1"/>
  <c r="D721945" i="1" s="1"/>
  <c r="C721946" i="1"/>
  <c r="D721946" i="1" s="1"/>
  <c r="C721947" i="1"/>
  <c r="D721947" i="1" s="1"/>
  <c r="C721948" i="1"/>
  <c r="D721948" i="1" s="1"/>
  <c r="C721949" i="1"/>
  <c r="D721949" i="1" s="1"/>
  <c r="C721950" i="1"/>
  <c r="D721950" i="1" s="1"/>
  <c r="C721951" i="1"/>
  <c r="D721951" i="1" s="1"/>
  <c r="C721952" i="1"/>
  <c r="D721952" i="1" s="1"/>
  <c r="C721953" i="1"/>
  <c r="D721953" i="1" s="1"/>
  <c r="C721954" i="1"/>
  <c r="D721954" i="1" s="1"/>
  <c r="C721955" i="1"/>
  <c r="D721955" i="1" s="1"/>
  <c r="C721956" i="1"/>
  <c r="D721956" i="1" s="1"/>
  <c r="C721957" i="1"/>
  <c r="D721957" i="1" s="1"/>
  <c r="C721958" i="1"/>
  <c r="D721958" i="1" s="1"/>
  <c r="C721959" i="1"/>
  <c r="D721959" i="1" s="1"/>
  <c r="C721960" i="1"/>
  <c r="D721960" i="1" s="1"/>
  <c r="C721961" i="1"/>
  <c r="D721961" i="1" s="1"/>
  <c r="C721962" i="1"/>
  <c r="D721962" i="1" s="1"/>
  <c r="C721963" i="1"/>
  <c r="D721963" i="1" s="1"/>
  <c r="C721964" i="1"/>
  <c r="D721964" i="1" s="1"/>
  <c r="C721965" i="1"/>
  <c r="D721965" i="1" s="1"/>
  <c r="C721966" i="1"/>
  <c r="D721966" i="1" s="1"/>
  <c r="C721967" i="1"/>
  <c r="D721967" i="1" s="1"/>
  <c r="C721968" i="1"/>
  <c r="D721968" i="1" s="1"/>
  <c r="C721969" i="1"/>
  <c r="D721969" i="1" s="1"/>
  <c r="C721970" i="1"/>
  <c r="D721970" i="1" s="1"/>
  <c r="C721971" i="1"/>
  <c r="D721971" i="1" s="1"/>
  <c r="C721972" i="1"/>
  <c r="D721972" i="1" s="1"/>
  <c r="C721973" i="1"/>
  <c r="D721973" i="1" s="1"/>
  <c r="C721974" i="1"/>
  <c r="D721974" i="1" s="1"/>
  <c r="C721975" i="1"/>
  <c r="D721975" i="1" s="1"/>
  <c r="C721976" i="1"/>
  <c r="D721976" i="1" s="1"/>
  <c r="C721977" i="1"/>
  <c r="D721977" i="1" s="1"/>
  <c r="C721978" i="1"/>
  <c r="D721978" i="1" s="1"/>
  <c r="C721979" i="1"/>
  <c r="D721979" i="1" s="1"/>
  <c r="C721980" i="1"/>
  <c r="D721980" i="1" s="1"/>
  <c r="C721981" i="1"/>
  <c r="D721981" i="1" s="1"/>
  <c r="C721982" i="1"/>
  <c r="D721982" i="1" s="1"/>
  <c r="C721983" i="1"/>
  <c r="D721983" i="1" s="1"/>
  <c r="C721984" i="1"/>
  <c r="D721984" i="1" s="1"/>
  <c r="C721985" i="1"/>
  <c r="D721985" i="1" s="1"/>
  <c r="C721986" i="1"/>
  <c r="D721986" i="1" s="1"/>
  <c r="C721987" i="1"/>
  <c r="D721987" i="1" s="1"/>
  <c r="C721988" i="1"/>
  <c r="D721988" i="1" s="1"/>
  <c r="C721989" i="1"/>
  <c r="D721989" i="1" s="1"/>
  <c r="C721990" i="1"/>
  <c r="D721990" i="1" s="1"/>
  <c r="C721991" i="1"/>
  <c r="D721991" i="1" s="1"/>
  <c r="C721992" i="1"/>
  <c r="D721992" i="1" s="1"/>
  <c r="C721993" i="1"/>
  <c r="D721993" i="1" s="1"/>
  <c r="C721994" i="1"/>
  <c r="D721994" i="1" s="1"/>
  <c r="C721995" i="1"/>
  <c r="D721995" i="1" s="1"/>
  <c r="C721996" i="1"/>
  <c r="D721996" i="1" s="1"/>
  <c r="C721997" i="1"/>
  <c r="D721997" i="1" s="1"/>
  <c r="C721998" i="1"/>
  <c r="D721998" i="1" s="1"/>
  <c r="C721999" i="1"/>
  <c r="D721999" i="1" s="1"/>
  <c r="C722000" i="1"/>
  <c r="D722000" i="1" s="1"/>
  <c r="C722001" i="1"/>
  <c r="D722001" i="1" s="1"/>
  <c r="C722002" i="1"/>
  <c r="D722002" i="1" s="1"/>
  <c r="C722003" i="1"/>
  <c r="D722003" i="1" s="1"/>
  <c r="C722004" i="1"/>
  <c r="D722004" i="1" s="1"/>
  <c r="C722005" i="1"/>
  <c r="D722005" i="1" s="1"/>
  <c r="C722006" i="1"/>
  <c r="D722006" i="1" s="1"/>
  <c r="C722007" i="1"/>
  <c r="D722007" i="1" s="1"/>
  <c r="C722008" i="1"/>
  <c r="D722008" i="1" s="1"/>
  <c r="C722009" i="1"/>
  <c r="D722009" i="1" s="1"/>
  <c r="C722010" i="1"/>
  <c r="D722010" i="1" s="1"/>
  <c r="C722011" i="1"/>
  <c r="D722011" i="1" s="1"/>
  <c r="C722012" i="1"/>
  <c r="D722012" i="1" s="1"/>
  <c r="C722013" i="1"/>
  <c r="D722013" i="1" s="1"/>
  <c r="C722014" i="1"/>
  <c r="D722014" i="1" s="1"/>
  <c r="C722015" i="1"/>
  <c r="D722015" i="1" s="1"/>
  <c r="C722016" i="1"/>
  <c r="D722016" i="1" s="1"/>
  <c r="C722017" i="1"/>
  <c r="D722017" i="1" s="1"/>
  <c r="C722018" i="1"/>
  <c r="D722018" i="1" s="1"/>
  <c r="C722019" i="1"/>
  <c r="D722019" i="1" s="1"/>
  <c r="C722020" i="1"/>
  <c r="D722020" i="1" s="1"/>
  <c r="C722021" i="1"/>
  <c r="D722021" i="1" s="1"/>
  <c r="C722022" i="1"/>
  <c r="D722022" i="1" s="1"/>
  <c r="C722023" i="1"/>
  <c r="D722023" i="1" s="1"/>
  <c r="C722024" i="1"/>
  <c r="D722024" i="1" s="1"/>
  <c r="C722025" i="1"/>
  <c r="D722025" i="1" s="1"/>
  <c r="C722026" i="1"/>
  <c r="D722026" i="1" s="1"/>
  <c r="C722027" i="1"/>
  <c r="D722027" i="1" s="1"/>
  <c r="C722028" i="1"/>
  <c r="D722028" i="1" s="1"/>
  <c r="C722029" i="1"/>
  <c r="D722029" i="1" s="1"/>
  <c r="C722030" i="1"/>
  <c r="D722030" i="1" s="1"/>
  <c r="C722031" i="1"/>
  <c r="D722031" i="1" s="1"/>
  <c r="C722032" i="1"/>
  <c r="D722032" i="1" s="1"/>
  <c r="C722033" i="1"/>
  <c r="D722033" i="1" s="1"/>
  <c r="C722034" i="1"/>
  <c r="D722034" i="1" s="1"/>
  <c r="C722035" i="1"/>
  <c r="D722035" i="1" s="1"/>
  <c r="C722036" i="1"/>
  <c r="D722036" i="1" s="1"/>
  <c r="C722037" i="1"/>
  <c r="D722037" i="1" s="1"/>
  <c r="C722038" i="1"/>
  <c r="D722038" i="1" s="1"/>
  <c r="C722039" i="1"/>
  <c r="D722039" i="1" s="1"/>
  <c r="C722040" i="1"/>
  <c r="D722040" i="1" s="1"/>
  <c r="C722041" i="1"/>
  <c r="D722041" i="1" s="1"/>
  <c r="C722042" i="1"/>
  <c r="D722042" i="1" s="1"/>
  <c r="C722043" i="1"/>
  <c r="D722043" i="1" s="1"/>
  <c r="C722044" i="1"/>
  <c r="D722044" i="1" s="1"/>
  <c r="C722045" i="1"/>
  <c r="D722045" i="1" s="1"/>
  <c r="C722046" i="1"/>
  <c r="D722046" i="1" s="1"/>
  <c r="C722047" i="1"/>
  <c r="D722047" i="1" s="1"/>
  <c r="C722048" i="1"/>
  <c r="D722048" i="1" s="1"/>
  <c r="C722049" i="1"/>
  <c r="D722049" i="1" s="1"/>
  <c r="C722050" i="1"/>
  <c r="D722050" i="1" s="1"/>
  <c r="C722051" i="1"/>
  <c r="D722051" i="1" s="1"/>
  <c r="C722052" i="1"/>
  <c r="D722052" i="1" s="1"/>
  <c r="C722053" i="1"/>
  <c r="D722053" i="1" s="1"/>
  <c r="C722054" i="1"/>
  <c r="D722054" i="1" s="1"/>
  <c r="C722055" i="1"/>
  <c r="D722055" i="1" s="1"/>
  <c r="C722056" i="1"/>
  <c r="D722056" i="1" s="1"/>
  <c r="C722057" i="1"/>
  <c r="D722057" i="1" s="1"/>
  <c r="C722058" i="1"/>
  <c r="D722058" i="1" s="1"/>
  <c r="C722059" i="1"/>
  <c r="D722059" i="1" s="1"/>
  <c r="C722060" i="1"/>
  <c r="D722060" i="1" s="1"/>
  <c r="C722061" i="1"/>
  <c r="D722061" i="1" s="1"/>
  <c r="C722062" i="1"/>
  <c r="D722062" i="1" s="1"/>
  <c r="C722063" i="1"/>
  <c r="D722063" i="1" s="1"/>
  <c r="C722064" i="1"/>
  <c r="D722064" i="1" s="1"/>
  <c r="C722065" i="1"/>
  <c r="D722065" i="1" s="1"/>
  <c r="C722066" i="1"/>
  <c r="D722066" i="1" s="1"/>
  <c r="C722067" i="1"/>
  <c r="D722067" i="1" s="1"/>
  <c r="C722068" i="1"/>
  <c r="D722068" i="1" s="1"/>
  <c r="C722069" i="1"/>
  <c r="D722069" i="1" s="1"/>
  <c r="C722070" i="1"/>
  <c r="D722070" i="1" s="1"/>
  <c r="C722071" i="1"/>
  <c r="D722071" i="1" s="1"/>
  <c r="C722072" i="1"/>
  <c r="D722072" i="1" s="1"/>
  <c r="C722073" i="1"/>
  <c r="D722073" i="1" s="1"/>
  <c r="C722074" i="1"/>
  <c r="D722074" i="1" s="1"/>
  <c r="C722075" i="1"/>
  <c r="D722075" i="1" s="1"/>
  <c r="C722076" i="1"/>
  <c r="D722076" i="1" s="1"/>
  <c r="C722077" i="1"/>
  <c r="D722077" i="1" s="1"/>
  <c r="C722078" i="1"/>
  <c r="D722078" i="1" s="1"/>
  <c r="C722079" i="1"/>
  <c r="D722079" i="1" s="1"/>
  <c r="C722080" i="1"/>
  <c r="D722080" i="1" s="1"/>
  <c r="C722081" i="1"/>
  <c r="D722081" i="1" s="1"/>
  <c r="C722082" i="1"/>
  <c r="D722082" i="1" s="1"/>
  <c r="C722083" i="1"/>
  <c r="D722083" i="1" s="1"/>
  <c r="C722084" i="1"/>
  <c r="D722084" i="1" s="1"/>
  <c r="C722085" i="1"/>
  <c r="D722085" i="1" s="1"/>
  <c r="C722086" i="1"/>
  <c r="D722086" i="1" s="1"/>
  <c r="C722087" i="1"/>
  <c r="D722087" i="1" s="1"/>
  <c r="C722088" i="1"/>
  <c r="D722088" i="1" s="1"/>
  <c r="C722089" i="1"/>
  <c r="D722089" i="1" s="1"/>
  <c r="C722090" i="1"/>
  <c r="D722090" i="1" s="1"/>
  <c r="C722091" i="1"/>
  <c r="D722091" i="1" s="1"/>
  <c r="C722092" i="1"/>
  <c r="D722092" i="1" s="1"/>
  <c r="C722093" i="1"/>
  <c r="D722093" i="1" s="1"/>
  <c r="C722094" i="1"/>
  <c r="D722094" i="1" s="1"/>
  <c r="C722095" i="1"/>
  <c r="D722095" i="1" s="1"/>
  <c r="C722096" i="1"/>
  <c r="D722096" i="1" s="1"/>
  <c r="C722097" i="1"/>
  <c r="D722097" i="1" s="1"/>
  <c r="C722098" i="1"/>
  <c r="D722098" i="1" s="1"/>
  <c r="C722099" i="1"/>
  <c r="D722099" i="1" s="1"/>
  <c r="C722100" i="1"/>
  <c r="D722100" i="1" s="1"/>
  <c r="C722101" i="1"/>
  <c r="D722101" i="1" s="1"/>
  <c r="C722102" i="1"/>
  <c r="D722102" i="1" s="1"/>
  <c r="C722103" i="1"/>
  <c r="D722103" i="1" s="1"/>
  <c r="C722104" i="1"/>
  <c r="D722104" i="1" s="1"/>
  <c r="C722105" i="1"/>
  <c r="D722105" i="1" s="1"/>
  <c r="C722106" i="1"/>
  <c r="D722106" i="1" s="1"/>
  <c r="C722107" i="1"/>
  <c r="D722107" i="1" s="1"/>
  <c r="C722108" i="1"/>
  <c r="D722108" i="1" s="1"/>
  <c r="C722109" i="1"/>
  <c r="D722109" i="1" s="1"/>
  <c r="C722110" i="1"/>
  <c r="D722110" i="1" s="1"/>
  <c r="C722111" i="1"/>
  <c r="D722111" i="1" s="1"/>
  <c r="C722112" i="1"/>
  <c r="D722112" i="1" s="1"/>
  <c r="C722113" i="1"/>
  <c r="D722113" i="1" s="1"/>
  <c r="C722114" i="1"/>
  <c r="D722114" i="1" s="1"/>
  <c r="C722115" i="1"/>
  <c r="D722115" i="1" s="1"/>
  <c r="C722116" i="1"/>
  <c r="D722116" i="1" s="1"/>
  <c r="C722117" i="1"/>
  <c r="D722117" i="1" s="1"/>
  <c r="C722118" i="1"/>
  <c r="D722118" i="1" s="1"/>
  <c r="C722119" i="1"/>
  <c r="D722119" i="1" s="1"/>
  <c r="C722120" i="1"/>
  <c r="D722120" i="1" s="1"/>
  <c r="C722121" i="1"/>
  <c r="D722121" i="1" s="1"/>
  <c r="C722122" i="1"/>
  <c r="D722122" i="1" s="1"/>
  <c r="C722123" i="1"/>
  <c r="D722123" i="1" s="1"/>
  <c r="C722124" i="1"/>
  <c r="D722124" i="1" s="1"/>
  <c r="C722125" i="1"/>
  <c r="D722125" i="1" s="1"/>
  <c r="C722126" i="1"/>
  <c r="D722126" i="1" s="1"/>
  <c r="C722127" i="1"/>
  <c r="D722127" i="1" s="1"/>
  <c r="C722128" i="1"/>
  <c r="D722128" i="1" s="1"/>
  <c r="C722129" i="1"/>
  <c r="D722129" i="1" s="1"/>
  <c r="C722130" i="1"/>
  <c r="D722130" i="1" s="1"/>
  <c r="C722131" i="1"/>
  <c r="D722131" i="1" s="1"/>
  <c r="C722132" i="1"/>
  <c r="D722132" i="1" s="1"/>
  <c r="C722133" i="1"/>
  <c r="D722133" i="1" s="1"/>
  <c r="C722134" i="1"/>
  <c r="D722134" i="1" s="1"/>
  <c r="C722135" i="1"/>
  <c r="D722135" i="1" s="1"/>
  <c r="C722136" i="1"/>
  <c r="D722136" i="1" s="1"/>
  <c r="C722137" i="1"/>
  <c r="D722137" i="1" s="1"/>
  <c r="C722138" i="1"/>
  <c r="D722138" i="1" s="1"/>
  <c r="C722139" i="1"/>
  <c r="D722139" i="1" s="1"/>
  <c r="C722140" i="1"/>
  <c r="D722140" i="1" s="1"/>
  <c r="C722141" i="1"/>
  <c r="D722141" i="1" s="1"/>
  <c r="C722142" i="1"/>
  <c r="D722142" i="1" s="1"/>
  <c r="C722143" i="1"/>
  <c r="D722143" i="1" s="1"/>
  <c r="C722144" i="1"/>
  <c r="D722144" i="1" s="1"/>
  <c r="C722145" i="1"/>
  <c r="D722145" i="1" s="1"/>
  <c r="C722146" i="1"/>
  <c r="D722146" i="1" s="1"/>
  <c r="C722147" i="1"/>
  <c r="D722147" i="1" s="1"/>
  <c r="C722148" i="1"/>
  <c r="D722148" i="1" s="1"/>
  <c r="C722149" i="1"/>
  <c r="D722149" i="1" s="1"/>
  <c r="C722150" i="1"/>
  <c r="D722150" i="1" s="1"/>
  <c r="C722151" i="1"/>
  <c r="D722151" i="1" s="1"/>
  <c r="C722152" i="1"/>
  <c r="D722152" i="1" s="1"/>
  <c r="C722153" i="1"/>
  <c r="D722153" i="1" s="1"/>
  <c r="C722154" i="1"/>
  <c r="D722154" i="1" s="1"/>
  <c r="C722155" i="1"/>
  <c r="D722155" i="1" s="1"/>
  <c r="C722156" i="1"/>
  <c r="D722156" i="1" s="1"/>
  <c r="C722157" i="1"/>
  <c r="D722157" i="1" s="1"/>
  <c r="C722158" i="1"/>
  <c r="D722158" i="1" s="1"/>
  <c r="C722159" i="1"/>
  <c r="D722159" i="1" s="1"/>
  <c r="C722160" i="1"/>
  <c r="D722160" i="1" s="1"/>
  <c r="C722161" i="1"/>
  <c r="D722161" i="1" s="1"/>
  <c r="C722162" i="1"/>
  <c r="D722162" i="1" s="1"/>
  <c r="C722163" i="1"/>
  <c r="D722163" i="1" s="1"/>
  <c r="C722164" i="1"/>
  <c r="D722164" i="1" s="1"/>
  <c r="C722165" i="1"/>
  <c r="D722165" i="1" s="1"/>
  <c r="C722166" i="1"/>
  <c r="D722166" i="1" s="1"/>
  <c r="C722167" i="1"/>
  <c r="D722167" i="1" s="1"/>
  <c r="C722168" i="1"/>
  <c r="D722168" i="1" s="1"/>
  <c r="C722169" i="1"/>
  <c r="D722169" i="1" s="1"/>
  <c r="C722170" i="1"/>
  <c r="D722170" i="1" s="1"/>
  <c r="C722171" i="1"/>
  <c r="D722171" i="1" s="1"/>
  <c r="C722172" i="1"/>
  <c r="D722172" i="1" s="1"/>
  <c r="C722173" i="1"/>
  <c r="D722173" i="1" s="1"/>
  <c r="C722174" i="1"/>
  <c r="D722174" i="1" s="1"/>
  <c r="C722175" i="1"/>
  <c r="D722175" i="1" s="1"/>
  <c r="C722176" i="1"/>
  <c r="D722176" i="1" s="1"/>
  <c r="C722177" i="1"/>
  <c r="D722177" i="1" s="1"/>
  <c r="C722178" i="1"/>
  <c r="D722178" i="1" s="1"/>
  <c r="C722179" i="1"/>
  <c r="D722179" i="1" s="1"/>
  <c r="C722180" i="1"/>
  <c r="D722180" i="1" s="1"/>
  <c r="C722181" i="1"/>
  <c r="D722181" i="1" s="1"/>
  <c r="C722182" i="1"/>
  <c r="D722182" i="1" s="1"/>
  <c r="C722183" i="1"/>
  <c r="D722183" i="1" s="1"/>
  <c r="C722184" i="1"/>
  <c r="D722184" i="1" s="1"/>
  <c r="C722185" i="1"/>
  <c r="D722185" i="1" s="1"/>
  <c r="C722186" i="1"/>
  <c r="D722186" i="1" s="1"/>
  <c r="C722187" i="1"/>
  <c r="D722187" i="1" s="1"/>
  <c r="C722188" i="1"/>
  <c r="D722188" i="1" s="1"/>
  <c r="C722189" i="1"/>
  <c r="D722189" i="1" s="1"/>
  <c r="C722190" i="1"/>
  <c r="D722190" i="1" s="1"/>
  <c r="C722191" i="1"/>
  <c r="D722191" i="1" s="1"/>
  <c r="C722192" i="1"/>
  <c r="D722192" i="1" s="1"/>
  <c r="C722193" i="1"/>
  <c r="D722193" i="1" s="1"/>
  <c r="C722194" i="1"/>
  <c r="D722194" i="1" s="1"/>
  <c r="C722195" i="1"/>
  <c r="D722195" i="1" s="1"/>
  <c r="C722196" i="1"/>
  <c r="D722196" i="1" s="1"/>
  <c r="C722197" i="1"/>
  <c r="D722197" i="1" s="1"/>
  <c r="C722198" i="1"/>
  <c r="D722198" i="1" s="1"/>
  <c r="C722199" i="1"/>
  <c r="D722199" i="1" s="1"/>
  <c r="C722200" i="1"/>
  <c r="D722200" i="1" s="1"/>
  <c r="C722201" i="1"/>
  <c r="D722201" i="1" s="1"/>
  <c r="C722202" i="1"/>
  <c r="D722202" i="1" s="1"/>
  <c r="C722203" i="1"/>
  <c r="D722203" i="1" s="1"/>
  <c r="C722204" i="1"/>
  <c r="D722204" i="1" s="1"/>
  <c r="C722205" i="1"/>
  <c r="D722205" i="1" s="1"/>
  <c r="C722206" i="1"/>
  <c r="D722206" i="1" s="1"/>
  <c r="C722207" i="1"/>
  <c r="D722207" i="1" s="1"/>
  <c r="C722208" i="1"/>
  <c r="D722208" i="1" s="1"/>
  <c r="C722209" i="1"/>
  <c r="D722209" i="1" s="1"/>
  <c r="C722210" i="1"/>
  <c r="D722210" i="1" s="1"/>
  <c r="C722211" i="1"/>
  <c r="D722211" i="1" s="1"/>
  <c r="C722212" i="1"/>
  <c r="D722212" i="1" s="1"/>
  <c r="C722213" i="1"/>
  <c r="D722213" i="1" s="1"/>
  <c r="C722214" i="1"/>
  <c r="D722214" i="1" s="1"/>
  <c r="C722215" i="1"/>
  <c r="D722215" i="1" s="1"/>
  <c r="C722216" i="1"/>
  <c r="D722216" i="1" s="1"/>
  <c r="C722217" i="1"/>
  <c r="D722217" i="1" s="1"/>
  <c r="C722218" i="1"/>
  <c r="D722218" i="1" s="1"/>
  <c r="C722219" i="1"/>
  <c r="D722219" i="1" s="1"/>
  <c r="C722220" i="1"/>
  <c r="D722220" i="1" s="1"/>
  <c r="C722221" i="1"/>
  <c r="D722221" i="1" s="1"/>
  <c r="C722222" i="1"/>
  <c r="D722222" i="1" s="1"/>
  <c r="C722223" i="1"/>
  <c r="D722223" i="1" s="1"/>
  <c r="C722224" i="1"/>
  <c r="D722224" i="1" s="1"/>
  <c r="C722225" i="1"/>
  <c r="D722225" i="1" s="1"/>
  <c r="C722226" i="1"/>
  <c r="D722226" i="1" s="1"/>
  <c r="C722227" i="1"/>
  <c r="D722227" i="1" s="1"/>
  <c r="C722228" i="1"/>
  <c r="D722228" i="1" s="1"/>
  <c r="C722229" i="1"/>
  <c r="D722229" i="1" s="1"/>
  <c r="C722230" i="1"/>
  <c r="D722230" i="1" s="1"/>
  <c r="C722231" i="1"/>
  <c r="D722231" i="1" s="1"/>
  <c r="C722232" i="1"/>
  <c r="D722232" i="1" s="1"/>
  <c r="C722233" i="1"/>
  <c r="D722233" i="1" s="1"/>
  <c r="C722234" i="1"/>
  <c r="D722234" i="1" s="1"/>
  <c r="C722235" i="1"/>
  <c r="D722235" i="1" s="1"/>
  <c r="C722236" i="1"/>
  <c r="D722236" i="1" s="1"/>
  <c r="C722237" i="1"/>
  <c r="D722237" i="1" s="1"/>
  <c r="C722238" i="1"/>
  <c r="D722238" i="1" s="1"/>
  <c r="C722239" i="1"/>
  <c r="D722239" i="1" s="1"/>
  <c r="C722240" i="1"/>
  <c r="D722240" i="1" s="1"/>
  <c r="C722241" i="1"/>
  <c r="D722241" i="1" s="1"/>
  <c r="C722242" i="1"/>
  <c r="D722242" i="1" s="1"/>
  <c r="C722243" i="1"/>
  <c r="D722243" i="1" s="1"/>
  <c r="C722244" i="1"/>
  <c r="D722244" i="1" s="1"/>
  <c r="C722245" i="1"/>
  <c r="D722245" i="1" s="1"/>
  <c r="C722246" i="1"/>
  <c r="D722246" i="1" s="1"/>
  <c r="C722247" i="1"/>
  <c r="D722247" i="1" s="1"/>
  <c r="C722248" i="1"/>
  <c r="D722248" i="1" s="1"/>
  <c r="C722249" i="1"/>
  <c r="D722249" i="1" s="1"/>
  <c r="C722250" i="1"/>
  <c r="D722250" i="1" s="1"/>
  <c r="C722251" i="1"/>
  <c r="D722251" i="1" s="1"/>
  <c r="C722252" i="1"/>
  <c r="D722252" i="1" s="1"/>
  <c r="C722253" i="1"/>
  <c r="D722253" i="1" s="1"/>
  <c r="C722254" i="1"/>
  <c r="D722254" i="1" s="1"/>
  <c r="C722255" i="1"/>
  <c r="D722255" i="1" s="1"/>
  <c r="C722256" i="1"/>
  <c r="D722256" i="1" s="1"/>
  <c r="C722257" i="1"/>
  <c r="D722257" i="1" s="1"/>
  <c r="C722258" i="1"/>
  <c r="D722258" i="1" s="1"/>
  <c r="C722259" i="1"/>
  <c r="D722259" i="1" s="1"/>
  <c r="C722260" i="1"/>
  <c r="D722260" i="1" s="1"/>
  <c r="C722261" i="1"/>
  <c r="D722261" i="1" s="1"/>
  <c r="C722262" i="1"/>
  <c r="D722262" i="1" s="1"/>
  <c r="C722263" i="1"/>
  <c r="D722263" i="1" s="1"/>
  <c r="C722264" i="1"/>
  <c r="D722264" i="1" s="1"/>
  <c r="C722265" i="1"/>
  <c r="D722265" i="1" s="1"/>
  <c r="C722266" i="1"/>
  <c r="D722266" i="1" s="1"/>
  <c r="C722267" i="1"/>
  <c r="D722267" i="1" s="1"/>
  <c r="C722268" i="1"/>
  <c r="D722268" i="1" s="1"/>
  <c r="C722269" i="1"/>
  <c r="D722269" i="1" s="1"/>
  <c r="C722270" i="1"/>
  <c r="D722270" i="1" s="1"/>
  <c r="C722271" i="1"/>
  <c r="D722271" i="1" s="1"/>
  <c r="C722272" i="1"/>
  <c r="D722272" i="1" s="1"/>
  <c r="C722273" i="1"/>
  <c r="D722273" i="1" s="1"/>
  <c r="C722274" i="1"/>
  <c r="D722274" i="1" s="1"/>
  <c r="C722275" i="1"/>
  <c r="D722275" i="1" s="1"/>
  <c r="C722276" i="1"/>
  <c r="D722276" i="1" s="1"/>
  <c r="C722277" i="1"/>
  <c r="D722277" i="1" s="1"/>
  <c r="C722278" i="1"/>
  <c r="D722278" i="1" s="1"/>
  <c r="C722279" i="1"/>
  <c r="D722279" i="1" s="1"/>
  <c r="C722280" i="1"/>
  <c r="D722280" i="1" s="1"/>
  <c r="C722281" i="1"/>
  <c r="D722281" i="1" s="1"/>
  <c r="C722282" i="1"/>
  <c r="D722282" i="1" s="1"/>
  <c r="C722283" i="1"/>
  <c r="D722283" i="1" s="1"/>
  <c r="C722284" i="1"/>
  <c r="D722284" i="1" s="1"/>
  <c r="C722285" i="1"/>
  <c r="D722285" i="1" s="1"/>
  <c r="C722286" i="1"/>
  <c r="D722286" i="1" s="1"/>
  <c r="C722287" i="1"/>
  <c r="D722287" i="1" s="1"/>
  <c r="C722288" i="1"/>
  <c r="D722288" i="1" s="1"/>
  <c r="C722289" i="1"/>
  <c r="D722289" i="1" s="1"/>
  <c r="C722290" i="1"/>
  <c r="D722290" i="1" s="1"/>
  <c r="C722291" i="1"/>
  <c r="D722291" i="1" s="1"/>
  <c r="C722292" i="1"/>
  <c r="D722292" i="1" s="1"/>
  <c r="C722293" i="1"/>
  <c r="D722293" i="1" s="1"/>
  <c r="C722294" i="1"/>
  <c r="D722294" i="1" s="1"/>
  <c r="C722295" i="1"/>
  <c r="D722295" i="1" s="1"/>
  <c r="C722296" i="1"/>
  <c r="D722296" i="1" s="1"/>
  <c r="C722297" i="1"/>
  <c r="D722297" i="1" s="1"/>
  <c r="C722298" i="1"/>
  <c r="D722298" i="1" s="1"/>
  <c r="C722299" i="1"/>
  <c r="D722299" i="1" s="1"/>
  <c r="C722300" i="1"/>
  <c r="D722300" i="1" s="1"/>
  <c r="C722301" i="1"/>
  <c r="D722301" i="1" s="1"/>
  <c r="C722302" i="1"/>
  <c r="D722302" i="1" s="1"/>
  <c r="C722303" i="1"/>
  <c r="D722303" i="1" s="1"/>
  <c r="C722304" i="1"/>
  <c r="D722304" i="1" s="1"/>
  <c r="C722305" i="1"/>
  <c r="D722305" i="1" s="1"/>
  <c r="C722306" i="1"/>
  <c r="D722306" i="1" s="1"/>
  <c r="C722307" i="1"/>
  <c r="D722307" i="1" s="1"/>
  <c r="C722308" i="1"/>
  <c r="D722308" i="1" s="1"/>
  <c r="C722309" i="1"/>
  <c r="D722309" i="1" s="1"/>
  <c r="C722310" i="1"/>
  <c r="D722310" i="1" s="1"/>
  <c r="C722311" i="1"/>
  <c r="D722311" i="1" s="1"/>
  <c r="C722312" i="1"/>
  <c r="D722312" i="1" s="1"/>
  <c r="C722313" i="1"/>
  <c r="D722313" i="1" s="1"/>
  <c r="C722314" i="1"/>
  <c r="D722314" i="1" s="1"/>
  <c r="C722315" i="1"/>
  <c r="D722315" i="1" s="1"/>
  <c r="C722316" i="1"/>
  <c r="D722316" i="1" s="1"/>
  <c r="C722317" i="1"/>
  <c r="D722317" i="1" s="1"/>
  <c r="C722318" i="1"/>
  <c r="D722318" i="1" s="1"/>
  <c r="C722319" i="1"/>
  <c r="D722319" i="1" s="1"/>
  <c r="C722320" i="1"/>
  <c r="D722320" i="1" s="1"/>
  <c r="C722321" i="1"/>
  <c r="D722321" i="1" s="1"/>
  <c r="C722322" i="1"/>
  <c r="D722322" i="1" s="1"/>
  <c r="C722323" i="1"/>
  <c r="D722323" i="1" s="1"/>
  <c r="C722324" i="1"/>
  <c r="D722324" i="1" s="1"/>
  <c r="C722325" i="1"/>
  <c r="D722325" i="1" s="1"/>
  <c r="C722326" i="1"/>
  <c r="D722326" i="1" s="1"/>
  <c r="C722327" i="1"/>
  <c r="D722327" i="1" s="1"/>
  <c r="C722328" i="1"/>
  <c r="D722328" i="1" s="1"/>
  <c r="C722329" i="1"/>
  <c r="D722329" i="1" s="1"/>
  <c r="C722330" i="1"/>
  <c r="D722330" i="1" s="1"/>
  <c r="C722331" i="1"/>
  <c r="D722331" i="1" s="1"/>
  <c r="C722332" i="1"/>
  <c r="D722332" i="1" s="1"/>
  <c r="C722333" i="1"/>
  <c r="D722333" i="1" s="1"/>
  <c r="C722334" i="1"/>
  <c r="D722334" i="1" s="1"/>
  <c r="C722335" i="1"/>
  <c r="D722335" i="1" s="1"/>
  <c r="C722336" i="1"/>
  <c r="D722336" i="1" s="1"/>
  <c r="C722337" i="1"/>
  <c r="D722337" i="1" s="1"/>
  <c r="C722338" i="1"/>
  <c r="D722338" i="1" s="1"/>
  <c r="C722339" i="1"/>
  <c r="D722339" i="1" s="1"/>
  <c r="C722340" i="1"/>
  <c r="D722340" i="1" s="1"/>
  <c r="C722341" i="1"/>
  <c r="D722341" i="1" s="1"/>
  <c r="C722342" i="1"/>
  <c r="D722342" i="1" s="1"/>
  <c r="C722343" i="1"/>
  <c r="D722343" i="1" s="1"/>
  <c r="C722344" i="1"/>
  <c r="D722344" i="1" s="1"/>
  <c r="C722345" i="1"/>
  <c r="D722345" i="1" s="1"/>
  <c r="C722346" i="1"/>
  <c r="D722346" i="1" s="1"/>
  <c r="C722347" i="1"/>
  <c r="D722347" i="1" s="1"/>
  <c r="C722348" i="1"/>
  <c r="D722348" i="1" s="1"/>
  <c r="C722349" i="1"/>
  <c r="D722349" i="1" s="1"/>
  <c r="C722350" i="1"/>
  <c r="D722350" i="1" s="1"/>
  <c r="C722351" i="1"/>
  <c r="D722351" i="1" s="1"/>
  <c r="C722352" i="1"/>
  <c r="D722352" i="1" s="1"/>
  <c r="C722353" i="1"/>
  <c r="D722353" i="1" s="1"/>
  <c r="C722354" i="1"/>
  <c r="D722354" i="1" s="1"/>
  <c r="C722355" i="1"/>
  <c r="D722355" i="1" s="1"/>
  <c r="C722356" i="1"/>
  <c r="D722356" i="1" s="1"/>
  <c r="C722357" i="1"/>
  <c r="D722357" i="1" s="1"/>
  <c r="C722358" i="1"/>
  <c r="D722358" i="1" s="1"/>
  <c r="C722359" i="1"/>
  <c r="D722359" i="1" s="1"/>
  <c r="C722360" i="1"/>
  <c r="D722360" i="1" s="1"/>
  <c r="C722361" i="1"/>
  <c r="D722361" i="1" s="1"/>
  <c r="C722362" i="1"/>
  <c r="D722362" i="1" s="1"/>
  <c r="C722363" i="1"/>
  <c r="D722363" i="1" s="1"/>
  <c r="C722364" i="1"/>
  <c r="D722364" i="1" s="1"/>
  <c r="C722365" i="1"/>
  <c r="D722365" i="1" s="1"/>
  <c r="C722366" i="1"/>
  <c r="D722366" i="1" s="1"/>
  <c r="C722367" i="1"/>
  <c r="D722367" i="1" s="1"/>
  <c r="C722368" i="1"/>
  <c r="D722368" i="1" s="1"/>
  <c r="C722369" i="1"/>
  <c r="D722369" i="1" s="1"/>
  <c r="C722370" i="1"/>
  <c r="D722370" i="1" s="1"/>
  <c r="C722371" i="1"/>
  <c r="D722371" i="1" s="1"/>
  <c r="C722372" i="1"/>
  <c r="D722372" i="1" s="1"/>
  <c r="C722373" i="1"/>
  <c r="D722373" i="1" s="1"/>
  <c r="C722374" i="1"/>
  <c r="D722374" i="1" s="1"/>
  <c r="C722375" i="1"/>
  <c r="D722375" i="1" s="1"/>
  <c r="C722376" i="1"/>
  <c r="D722376" i="1" s="1"/>
  <c r="C722377" i="1"/>
  <c r="D722377" i="1" s="1"/>
  <c r="C722378" i="1"/>
  <c r="D722378" i="1" s="1"/>
  <c r="C722379" i="1"/>
  <c r="D722379" i="1" s="1"/>
  <c r="C722380" i="1"/>
  <c r="D722380" i="1" s="1"/>
  <c r="C722381" i="1"/>
  <c r="D722381" i="1" s="1"/>
  <c r="C722382" i="1"/>
  <c r="D722382" i="1" s="1"/>
  <c r="C722383" i="1"/>
  <c r="D722383" i="1" s="1"/>
  <c r="C722384" i="1"/>
  <c r="D722384" i="1" s="1"/>
  <c r="C722385" i="1"/>
  <c r="D722385" i="1" s="1"/>
  <c r="C722386" i="1"/>
  <c r="D722386" i="1" s="1"/>
  <c r="C722387" i="1"/>
  <c r="D722387" i="1" s="1"/>
  <c r="C722388" i="1"/>
  <c r="D722388" i="1" s="1"/>
  <c r="C722389" i="1"/>
  <c r="D722389" i="1" s="1"/>
  <c r="C722390" i="1"/>
  <c r="D722390" i="1" s="1"/>
  <c r="C722391" i="1"/>
  <c r="D722391" i="1" s="1"/>
  <c r="C722392" i="1"/>
  <c r="D722392" i="1" s="1"/>
  <c r="C722393" i="1"/>
  <c r="D722393" i="1" s="1"/>
  <c r="C722394" i="1"/>
  <c r="D722394" i="1" s="1"/>
  <c r="C722395" i="1"/>
  <c r="D722395" i="1" s="1"/>
  <c r="C722396" i="1"/>
  <c r="D722396" i="1" s="1"/>
  <c r="C722397" i="1"/>
  <c r="D722397" i="1" s="1"/>
  <c r="C722398" i="1"/>
  <c r="D722398" i="1" s="1"/>
  <c r="C722399" i="1"/>
  <c r="D722399" i="1" s="1"/>
  <c r="C722400" i="1"/>
  <c r="D722400" i="1" s="1"/>
  <c r="C722401" i="1"/>
  <c r="D722401" i="1" s="1"/>
  <c r="C722402" i="1"/>
  <c r="D722402" i="1" s="1"/>
  <c r="C722403" i="1"/>
  <c r="D722403" i="1" s="1"/>
  <c r="C722404" i="1"/>
  <c r="D722404" i="1" s="1"/>
  <c r="C722405" i="1"/>
  <c r="D722405" i="1" s="1"/>
  <c r="C722406" i="1"/>
  <c r="D722406" i="1" s="1"/>
  <c r="C722407" i="1"/>
  <c r="D722407" i="1" s="1"/>
  <c r="C722408" i="1"/>
  <c r="D722408" i="1" s="1"/>
  <c r="C722409" i="1"/>
  <c r="D722409" i="1" s="1"/>
  <c r="C722410" i="1"/>
  <c r="D722410" i="1" s="1"/>
  <c r="C722411" i="1"/>
  <c r="D722411" i="1" s="1"/>
  <c r="C722412" i="1"/>
  <c r="D722412" i="1" s="1"/>
  <c r="C722413" i="1"/>
  <c r="D722413" i="1" s="1"/>
  <c r="C722414" i="1"/>
  <c r="D722414" i="1" s="1"/>
  <c r="C722415" i="1"/>
  <c r="D722415" i="1" s="1"/>
  <c r="C722416" i="1"/>
  <c r="D722416" i="1" s="1"/>
  <c r="C722417" i="1"/>
  <c r="D722417" i="1" s="1"/>
  <c r="C722418" i="1"/>
  <c r="D722418" i="1" s="1"/>
  <c r="C722419" i="1"/>
  <c r="D722419" i="1" s="1"/>
  <c r="C722420" i="1"/>
  <c r="D722420" i="1" s="1"/>
  <c r="C722421" i="1"/>
  <c r="D722421" i="1" s="1"/>
  <c r="C722422" i="1"/>
  <c r="D722422" i="1" s="1"/>
  <c r="C722423" i="1"/>
  <c r="D722423" i="1" s="1"/>
  <c r="C722424" i="1"/>
  <c r="D722424" i="1" s="1"/>
  <c r="C722425" i="1"/>
  <c r="D722425" i="1" s="1"/>
  <c r="C722426" i="1"/>
  <c r="D722426" i="1" s="1"/>
  <c r="C722427" i="1"/>
  <c r="D722427" i="1" s="1"/>
  <c r="C722428" i="1"/>
  <c r="D722428" i="1" s="1"/>
  <c r="C722429" i="1"/>
  <c r="D722429" i="1" s="1"/>
  <c r="C722430" i="1"/>
  <c r="D722430" i="1" s="1"/>
  <c r="C722431" i="1"/>
  <c r="D722431" i="1" s="1"/>
  <c r="C722432" i="1"/>
  <c r="D722432" i="1" s="1"/>
  <c r="C722433" i="1"/>
  <c r="D722433" i="1" s="1"/>
  <c r="C722434" i="1"/>
  <c r="D722434" i="1" s="1"/>
  <c r="C722435" i="1"/>
  <c r="D722435" i="1" s="1"/>
  <c r="C722436" i="1"/>
  <c r="D722436" i="1" s="1"/>
  <c r="C722437" i="1"/>
  <c r="D722437" i="1" s="1"/>
  <c r="C722438" i="1"/>
  <c r="D722438" i="1" s="1"/>
  <c r="C722439" i="1"/>
  <c r="D722439" i="1" s="1"/>
  <c r="C722440" i="1"/>
  <c r="D722440" i="1" s="1"/>
  <c r="C722441" i="1"/>
  <c r="D722441" i="1" s="1"/>
  <c r="C722442" i="1"/>
  <c r="D722442" i="1" s="1"/>
  <c r="C722443" i="1"/>
  <c r="D722443" i="1" s="1"/>
  <c r="C722444" i="1"/>
  <c r="D722444" i="1" s="1"/>
  <c r="C722445" i="1"/>
  <c r="D722445" i="1" s="1"/>
  <c r="C722446" i="1"/>
  <c r="D722446" i="1" s="1"/>
  <c r="C722447" i="1"/>
  <c r="D722447" i="1" s="1"/>
  <c r="C722448" i="1"/>
  <c r="D722448" i="1" s="1"/>
  <c r="C722449" i="1"/>
  <c r="D722449" i="1" s="1"/>
  <c r="C722450" i="1"/>
  <c r="D722450" i="1" s="1"/>
  <c r="C722451" i="1"/>
  <c r="D722451" i="1" s="1"/>
  <c r="C722452" i="1"/>
  <c r="D722452" i="1" s="1"/>
  <c r="C722453" i="1"/>
  <c r="D722453" i="1" s="1"/>
  <c r="C722454" i="1"/>
  <c r="D722454" i="1" s="1"/>
  <c r="C722455" i="1"/>
  <c r="D722455" i="1" s="1"/>
  <c r="C722456" i="1"/>
  <c r="D722456" i="1" s="1"/>
  <c r="C722457" i="1"/>
  <c r="D722457" i="1" s="1"/>
  <c r="C722458" i="1"/>
  <c r="D722458" i="1" s="1"/>
  <c r="C722459" i="1"/>
  <c r="D722459" i="1" s="1"/>
  <c r="C722460" i="1"/>
  <c r="D722460" i="1" s="1"/>
  <c r="C722461" i="1"/>
  <c r="D722461" i="1" s="1"/>
  <c r="C722462" i="1"/>
  <c r="D722462" i="1" s="1"/>
  <c r="C722463" i="1"/>
  <c r="D722463" i="1" s="1"/>
  <c r="C722464" i="1"/>
  <c r="D722464" i="1" s="1"/>
  <c r="C722465" i="1"/>
  <c r="D722465" i="1" s="1"/>
  <c r="C722466" i="1"/>
  <c r="D722466" i="1" s="1"/>
  <c r="C722467" i="1"/>
  <c r="D722467" i="1" s="1"/>
  <c r="C722468" i="1"/>
  <c r="D722468" i="1" s="1"/>
  <c r="C722469" i="1"/>
  <c r="D722469" i="1" s="1"/>
  <c r="C722470" i="1"/>
  <c r="D722470" i="1" s="1"/>
  <c r="C722471" i="1"/>
  <c r="D722471" i="1" s="1"/>
  <c r="C722472" i="1"/>
  <c r="D722472" i="1" s="1"/>
  <c r="C722473" i="1"/>
  <c r="D722473" i="1" s="1"/>
  <c r="C722474" i="1"/>
  <c r="D722474" i="1" s="1"/>
  <c r="C722475" i="1"/>
  <c r="D722475" i="1" s="1"/>
  <c r="C722476" i="1"/>
  <c r="D722476" i="1" s="1"/>
  <c r="C722477" i="1"/>
  <c r="D722477" i="1" s="1"/>
  <c r="C722478" i="1"/>
  <c r="D722478" i="1" s="1"/>
  <c r="C722479" i="1"/>
  <c r="D722479" i="1" s="1"/>
  <c r="C722480" i="1"/>
  <c r="D722480" i="1" s="1"/>
  <c r="C722481" i="1"/>
  <c r="D722481" i="1" s="1"/>
  <c r="C722482" i="1"/>
  <c r="D722482" i="1" s="1"/>
  <c r="C722483" i="1"/>
  <c r="D722483" i="1" s="1"/>
  <c r="C722484" i="1"/>
  <c r="D722484" i="1" s="1"/>
  <c r="C722485" i="1"/>
  <c r="D722485" i="1" s="1"/>
  <c r="C722486" i="1"/>
  <c r="D722486" i="1" s="1"/>
  <c r="C722487" i="1"/>
  <c r="D722487" i="1" s="1"/>
  <c r="C722488" i="1"/>
  <c r="D722488" i="1" s="1"/>
  <c r="C722489" i="1"/>
  <c r="D722489" i="1" s="1"/>
  <c r="C722490" i="1"/>
  <c r="D722490" i="1" s="1"/>
  <c r="C722491" i="1"/>
  <c r="D722491" i="1" s="1"/>
  <c r="C722492" i="1"/>
  <c r="D722492" i="1" s="1"/>
  <c r="C722493" i="1"/>
  <c r="D722493" i="1" s="1"/>
  <c r="C722494" i="1"/>
  <c r="D722494" i="1" s="1"/>
  <c r="C722495" i="1"/>
  <c r="D722495" i="1" s="1"/>
  <c r="C722496" i="1"/>
  <c r="D722496" i="1" s="1"/>
  <c r="C722497" i="1"/>
  <c r="D722497" i="1" s="1"/>
  <c r="C722498" i="1"/>
  <c r="D722498" i="1" s="1"/>
  <c r="C722499" i="1"/>
  <c r="D722499" i="1" s="1"/>
  <c r="C722500" i="1"/>
  <c r="D722500" i="1" s="1"/>
  <c r="C722501" i="1"/>
  <c r="D722501" i="1" s="1"/>
  <c r="C722502" i="1"/>
  <c r="D722502" i="1" s="1"/>
  <c r="C722503" i="1"/>
  <c r="D722503" i="1" s="1"/>
  <c r="C722504" i="1"/>
  <c r="D722504" i="1" s="1"/>
  <c r="C722505" i="1"/>
  <c r="D722505" i="1" s="1"/>
  <c r="C722506" i="1"/>
  <c r="D722506" i="1" s="1"/>
  <c r="C722507" i="1"/>
  <c r="D722507" i="1" s="1"/>
  <c r="C722508" i="1"/>
  <c r="D722508" i="1" s="1"/>
  <c r="C722509" i="1"/>
  <c r="D722509" i="1" s="1"/>
  <c r="C722510" i="1"/>
  <c r="D722510" i="1" s="1"/>
  <c r="C722511" i="1"/>
  <c r="D722511" i="1" s="1"/>
  <c r="C722512" i="1"/>
  <c r="D722512" i="1" s="1"/>
  <c r="C722513" i="1"/>
  <c r="D722513" i="1" s="1"/>
  <c r="C722514" i="1"/>
  <c r="D722514" i="1" s="1"/>
  <c r="C722515" i="1"/>
  <c r="D722515" i="1" s="1"/>
  <c r="C722516" i="1"/>
  <c r="D722516" i="1" s="1"/>
  <c r="C722517" i="1"/>
  <c r="D722517" i="1" s="1"/>
  <c r="C722518" i="1"/>
  <c r="D722518" i="1" s="1"/>
  <c r="C722519" i="1"/>
  <c r="D722519" i="1" s="1"/>
  <c r="C722520" i="1"/>
  <c r="D722520" i="1" s="1"/>
  <c r="C722521" i="1"/>
  <c r="D722521" i="1" s="1"/>
  <c r="C722522" i="1"/>
  <c r="D722522" i="1" s="1"/>
  <c r="C722523" i="1"/>
  <c r="D722523" i="1" s="1"/>
  <c r="C722524" i="1"/>
  <c r="D722524" i="1" s="1"/>
  <c r="C722525" i="1"/>
  <c r="D722525" i="1" s="1"/>
  <c r="C722526" i="1"/>
  <c r="D722526" i="1" s="1"/>
  <c r="C722527" i="1"/>
  <c r="D722527" i="1" s="1"/>
  <c r="C722528" i="1"/>
  <c r="D722528" i="1" s="1"/>
  <c r="C722529" i="1"/>
  <c r="D722529" i="1" s="1"/>
  <c r="C722530" i="1"/>
  <c r="D722530" i="1" s="1"/>
  <c r="C722531" i="1"/>
  <c r="D722531" i="1" s="1"/>
  <c r="C722532" i="1"/>
  <c r="D722532" i="1" s="1"/>
  <c r="C722533" i="1"/>
  <c r="D722533" i="1" s="1"/>
  <c r="C722534" i="1"/>
  <c r="D722534" i="1" s="1"/>
  <c r="C722535" i="1"/>
  <c r="D722535" i="1" s="1"/>
  <c r="C722536" i="1"/>
  <c r="D722536" i="1" s="1"/>
  <c r="C722537" i="1"/>
  <c r="D722537" i="1" s="1"/>
  <c r="C722538" i="1"/>
  <c r="D722538" i="1" s="1"/>
  <c r="C722539" i="1"/>
  <c r="D722539" i="1" s="1"/>
  <c r="C722540" i="1"/>
  <c r="D722540" i="1" s="1"/>
  <c r="C722541" i="1"/>
  <c r="D722541" i="1" s="1"/>
  <c r="C722542" i="1"/>
  <c r="D722542" i="1" s="1"/>
  <c r="C722543" i="1"/>
  <c r="D722543" i="1" s="1"/>
  <c r="C722544" i="1"/>
  <c r="D722544" i="1" s="1"/>
  <c r="C722545" i="1"/>
  <c r="D722545" i="1" s="1"/>
  <c r="C722546" i="1"/>
  <c r="D722546" i="1" s="1"/>
  <c r="C722547" i="1"/>
  <c r="D722547" i="1" s="1"/>
  <c r="C722548" i="1"/>
  <c r="D722548" i="1" s="1"/>
  <c r="C722549" i="1"/>
  <c r="D722549" i="1" s="1"/>
  <c r="C722550" i="1"/>
  <c r="D722550" i="1" s="1"/>
  <c r="C722551" i="1"/>
  <c r="D722551" i="1" s="1"/>
  <c r="C722552" i="1"/>
  <c r="D722552" i="1" s="1"/>
  <c r="C722553" i="1"/>
  <c r="D722553" i="1" s="1"/>
  <c r="C722554" i="1"/>
  <c r="D722554" i="1" s="1"/>
  <c r="C722555" i="1"/>
  <c r="D722555" i="1" s="1"/>
  <c r="C722556" i="1"/>
  <c r="D722556" i="1" s="1"/>
  <c r="C722557" i="1"/>
  <c r="D722557" i="1" s="1"/>
  <c r="C722558" i="1"/>
  <c r="D722558" i="1" s="1"/>
  <c r="C722559" i="1"/>
  <c r="D722559" i="1" s="1"/>
  <c r="C722560" i="1"/>
  <c r="D722560" i="1" s="1"/>
  <c r="C722561" i="1"/>
  <c r="D722561" i="1" s="1"/>
  <c r="C722562" i="1"/>
  <c r="D722562" i="1" s="1"/>
  <c r="C722563" i="1"/>
  <c r="D722563" i="1" s="1"/>
  <c r="C722564" i="1"/>
  <c r="D722564" i="1" s="1"/>
  <c r="C722565" i="1"/>
  <c r="D722565" i="1" s="1"/>
  <c r="C722566" i="1"/>
  <c r="D722566" i="1" s="1"/>
  <c r="C722567" i="1"/>
  <c r="D722567" i="1" s="1"/>
  <c r="C722568" i="1"/>
  <c r="D722568" i="1" s="1"/>
  <c r="C722569" i="1"/>
  <c r="D722569" i="1" s="1"/>
  <c r="C722570" i="1"/>
  <c r="D722570" i="1" s="1"/>
  <c r="C722571" i="1"/>
  <c r="D722571" i="1" s="1"/>
  <c r="C722572" i="1"/>
  <c r="D722572" i="1" s="1"/>
  <c r="C722573" i="1"/>
  <c r="D722573" i="1" s="1"/>
  <c r="C722574" i="1"/>
  <c r="D722574" i="1" s="1"/>
  <c r="C722575" i="1"/>
  <c r="D722575" i="1" s="1"/>
  <c r="C722576" i="1"/>
  <c r="D722576" i="1" s="1"/>
  <c r="C722577" i="1"/>
  <c r="D722577" i="1" s="1"/>
  <c r="C722578" i="1"/>
  <c r="D722578" i="1" s="1"/>
  <c r="C722579" i="1"/>
  <c r="D722579" i="1" s="1"/>
  <c r="C722580" i="1"/>
  <c r="D722580" i="1" s="1"/>
  <c r="C722581" i="1"/>
  <c r="D722581" i="1" s="1"/>
  <c r="C722582" i="1"/>
  <c r="D722582" i="1" s="1"/>
  <c r="C722583" i="1"/>
  <c r="D722583" i="1" s="1"/>
  <c r="C722584" i="1"/>
  <c r="D722584" i="1" s="1"/>
  <c r="C722585" i="1"/>
  <c r="D722585" i="1" s="1"/>
  <c r="C722586" i="1"/>
  <c r="D722586" i="1" s="1"/>
  <c r="C722587" i="1"/>
  <c r="D722587" i="1" s="1"/>
  <c r="C722588" i="1"/>
  <c r="D722588" i="1" s="1"/>
  <c r="C722589" i="1"/>
  <c r="D722589" i="1" s="1"/>
  <c r="C722590" i="1"/>
  <c r="D722590" i="1" s="1"/>
  <c r="C722591" i="1"/>
  <c r="D722591" i="1" s="1"/>
  <c r="C722592" i="1"/>
  <c r="D722592" i="1" s="1"/>
  <c r="C722593" i="1"/>
  <c r="D722593" i="1" s="1"/>
  <c r="C722594" i="1"/>
  <c r="D722594" i="1" s="1"/>
  <c r="C722595" i="1"/>
  <c r="D722595" i="1" s="1"/>
  <c r="C722596" i="1"/>
  <c r="D722596" i="1" s="1"/>
  <c r="C722597" i="1"/>
  <c r="D722597" i="1" s="1"/>
  <c r="C722598" i="1"/>
  <c r="D722598" i="1" s="1"/>
  <c r="C722599" i="1"/>
  <c r="D722599" i="1" s="1"/>
  <c r="C722600" i="1"/>
  <c r="D722600" i="1" s="1"/>
  <c r="C722601" i="1"/>
  <c r="D722601" i="1" s="1"/>
  <c r="C722602" i="1"/>
  <c r="D722602" i="1" s="1"/>
  <c r="C722603" i="1"/>
  <c r="D722603" i="1" s="1"/>
  <c r="C722604" i="1"/>
  <c r="D722604" i="1" s="1"/>
  <c r="C722605" i="1"/>
  <c r="D722605" i="1" s="1"/>
  <c r="C722606" i="1"/>
  <c r="D722606" i="1" s="1"/>
  <c r="C722607" i="1"/>
  <c r="D722607" i="1" s="1"/>
  <c r="C722608" i="1"/>
  <c r="D722608" i="1" s="1"/>
  <c r="C722609" i="1"/>
  <c r="D722609" i="1" s="1"/>
  <c r="C722610" i="1"/>
  <c r="D722610" i="1" s="1"/>
  <c r="C722611" i="1"/>
  <c r="D722611" i="1" s="1"/>
  <c r="C722612" i="1"/>
  <c r="D722612" i="1" s="1"/>
  <c r="C722613" i="1"/>
  <c r="D722613" i="1" s="1"/>
  <c r="C722614" i="1"/>
  <c r="D722614" i="1" s="1"/>
  <c r="C722615" i="1"/>
  <c r="D722615" i="1" s="1"/>
  <c r="C722616" i="1"/>
  <c r="D722616" i="1" s="1"/>
  <c r="C722617" i="1"/>
  <c r="D722617" i="1" s="1"/>
  <c r="C722618" i="1"/>
  <c r="D722618" i="1" s="1"/>
  <c r="C722619" i="1"/>
  <c r="D722619" i="1" s="1"/>
  <c r="C722620" i="1"/>
  <c r="D722620" i="1" s="1"/>
  <c r="C722621" i="1"/>
  <c r="D722621" i="1" s="1"/>
  <c r="C722622" i="1"/>
  <c r="D722622" i="1" s="1"/>
  <c r="C722623" i="1"/>
  <c r="D722623" i="1" s="1"/>
  <c r="C722624" i="1"/>
  <c r="D722624" i="1" s="1"/>
  <c r="C722625" i="1"/>
  <c r="D722625" i="1" s="1"/>
  <c r="C722626" i="1"/>
  <c r="D722626" i="1" s="1"/>
  <c r="C722627" i="1"/>
  <c r="D722627" i="1" s="1"/>
  <c r="C722628" i="1"/>
  <c r="D722628" i="1" s="1"/>
  <c r="C722629" i="1"/>
  <c r="D722629" i="1" s="1"/>
  <c r="C722630" i="1"/>
  <c r="D722630" i="1" s="1"/>
  <c r="C722631" i="1"/>
  <c r="D722631" i="1" s="1"/>
  <c r="C722632" i="1"/>
  <c r="D722632" i="1" s="1"/>
  <c r="C722633" i="1"/>
  <c r="D722633" i="1" s="1"/>
  <c r="C722634" i="1"/>
  <c r="D722634" i="1" s="1"/>
  <c r="C722635" i="1"/>
  <c r="D722635" i="1" s="1"/>
  <c r="C722636" i="1"/>
  <c r="D722636" i="1" s="1"/>
  <c r="C722637" i="1"/>
  <c r="D722637" i="1" s="1"/>
  <c r="C722638" i="1"/>
  <c r="D722638" i="1" s="1"/>
  <c r="C722639" i="1"/>
  <c r="D722639" i="1" s="1"/>
  <c r="C722640" i="1"/>
  <c r="D722640" i="1" s="1"/>
  <c r="C722641" i="1"/>
  <c r="D722641" i="1" s="1"/>
  <c r="C722642" i="1"/>
  <c r="D722642" i="1" s="1"/>
  <c r="C722643" i="1"/>
  <c r="D722643" i="1" s="1"/>
  <c r="C722644" i="1"/>
  <c r="D722644" i="1" s="1"/>
  <c r="C722645" i="1"/>
  <c r="D722645" i="1" s="1"/>
  <c r="C722646" i="1"/>
  <c r="D722646" i="1" s="1"/>
  <c r="C722647" i="1"/>
  <c r="D722647" i="1" s="1"/>
  <c r="C722648" i="1"/>
  <c r="D722648" i="1" s="1"/>
  <c r="C722649" i="1"/>
  <c r="D722649" i="1" s="1"/>
  <c r="C722650" i="1"/>
  <c r="D722650" i="1" s="1"/>
  <c r="C722651" i="1"/>
  <c r="D722651" i="1" s="1"/>
  <c r="C722652" i="1"/>
  <c r="D722652" i="1" s="1"/>
  <c r="C722653" i="1"/>
  <c r="D722653" i="1" s="1"/>
  <c r="C722654" i="1"/>
  <c r="D722654" i="1" s="1"/>
  <c r="C722655" i="1"/>
  <c r="D722655" i="1" s="1"/>
  <c r="C722656" i="1"/>
  <c r="D722656" i="1" s="1"/>
  <c r="C722657" i="1"/>
  <c r="D722657" i="1" s="1"/>
  <c r="C722658" i="1"/>
  <c r="D722658" i="1" s="1"/>
  <c r="C722659" i="1"/>
  <c r="D722659" i="1" s="1"/>
  <c r="C722660" i="1"/>
  <c r="D722660" i="1" s="1"/>
  <c r="C722661" i="1"/>
  <c r="D722661" i="1" s="1"/>
  <c r="C722662" i="1"/>
  <c r="D722662" i="1" s="1"/>
  <c r="C722663" i="1"/>
  <c r="D722663" i="1" s="1"/>
  <c r="C722664" i="1"/>
  <c r="D722664" i="1" s="1"/>
  <c r="C722665" i="1"/>
  <c r="D722665" i="1" s="1"/>
  <c r="C722666" i="1"/>
  <c r="D722666" i="1" s="1"/>
  <c r="C722667" i="1"/>
  <c r="D722667" i="1" s="1"/>
  <c r="C722668" i="1"/>
  <c r="D722668" i="1" s="1"/>
  <c r="C722669" i="1"/>
  <c r="D722669" i="1" s="1"/>
  <c r="C722670" i="1"/>
  <c r="D722670" i="1" s="1"/>
  <c r="C722671" i="1"/>
  <c r="D722671" i="1" s="1"/>
  <c r="C722672" i="1"/>
  <c r="D722672" i="1" s="1"/>
  <c r="C722673" i="1"/>
  <c r="D722673" i="1" s="1"/>
  <c r="C722674" i="1"/>
  <c r="D722674" i="1" s="1"/>
  <c r="C722675" i="1"/>
  <c r="D722675" i="1" s="1"/>
  <c r="C722676" i="1"/>
  <c r="D722676" i="1" s="1"/>
  <c r="C722677" i="1"/>
  <c r="D722677" i="1" s="1"/>
  <c r="C722678" i="1"/>
  <c r="D722678" i="1" s="1"/>
  <c r="C722679" i="1"/>
  <c r="D722679" i="1" s="1"/>
  <c r="C722680" i="1"/>
  <c r="D722680" i="1" s="1"/>
  <c r="C722681" i="1"/>
  <c r="D722681" i="1" s="1"/>
  <c r="C722682" i="1"/>
  <c r="D722682" i="1" s="1"/>
  <c r="C722683" i="1"/>
  <c r="D722683" i="1" s="1"/>
  <c r="C722684" i="1"/>
  <c r="D722684" i="1" s="1"/>
  <c r="C722685" i="1"/>
  <c r="D722685" i="1" s="1"/>
  <c r="C722686" i="1"/>
  <c r="D722686" i="1" s="1"/>
  <c r="C722687" i="1"/>
  <c r="D722687" i="1" s="1"/>
  <c r="C722688" i="1"/>
  <c r="D722688" i="1" s="1"/>
  <c r="C722689" i="1"/>
  <c r="D722689" i="1" s="1"/>
  <c r="C722690" i="1"/>
  <c r="D722690" i="1" s="1"/>
  <c r="C722691" i="1"/>
  <c r="D722691" i="1" s="1"/>
  <c r="C722692" i="1"/>
  <c r="D722692" i="1" s="1"/>
  <c r="C722693" i="1"/>
  <c r="D722693" i="1" s="1"/>
  <c r="C722694" i="1"/>
  <c r="D722694" i="1" s="1"/>
  <c r="C722695" i="1"/>
  <c r="D722695" i="1" s="1"/>
  <c r="C722696" i="1"/>
  <c r="D722696" i="1" s="1"/>
  <c r="C722697" i="1"/>
  <c r="D722697" i="1" s="1"/>
  <c r="C722698" i="1"/>
  <c r="D722698" i="1" s="1"/>
  <c r="C722699" i="1"/>
  <c r="D722699" i="1" s="1"/>
  <c r="C722700" i="1"/>
  <c r="D722700" i="1" s="1"/>
  <c r="C722701" i="1"/>
  <c r="D722701" i="1" s="1"/>
  <c r="C722702" i="1"/>
  <c r="D722702" i="1" s="1"/>
  <c r="C722703" i="1"/>
  <c r="D722703" i="1" s="1"/>
  <c r="C722704" i="1"/>
  <c r="D722704" i="1" s="1"/>
  <c r="C722705" i="1"/>
  <c r="D722705" i="1" s="1"/>
  <c r="C722706" i="1"/>
  <c r="D722706" i="1" s="1"/>
  <c r="C722707" i="1"/>
  <c r="D722707" i="1" s="1"/>
  <c r="C722708" i="1"/>
  <c r="D722708" i="1" s="1"/>
  <c r="C722709" i="1"/>
  <c r="D722709" i="1" s="1"/>
  <c r="C722710" i="1"/>
  <c r="D722710" i="1" s="1"/>
  <c r="C722711" i="1"/>
  <c r="D722711" i="1" s="1"/>
  <c r="C722712" i="1"/>
  <c r="D722712" i="1" s="1"/>
  <c r="C722713" i="1"/>
  <c r="D722713" i="1" s="1"/>
  <c r="C722714" i="1"/>
  <c r="D722714" i="1" s="1"/>
  <c r="C722715" i="1"/>
  <c r="D722715" i="1" s="1"/>
  <c r="C722716" i="1"/>
  <c r="D722716" i="1" s="1"/>
  <c r="C722717" i="1"/>
  <c r="D722717" i="1" s="1"/>
  <c r="C722718" i="1"/>
  <c r="D722718" i="1" s="1"/>
  <c r="C722719" i="1"/>
  <c r="D722719" i="1" s="1"/>
  <c r="C722720" i="1"/>
  <c r="D722720" i="1" s="1"/>
  <c r="C722721" i="1"/>
  <c r="D722721" i="1" s="1"/>
  <c r="C722722" i="1"/>
  <c r="D722722" i="1" s="1"/>
  <c r="C722723" i="1"/>
  <c r="D722723" i="1" s="1"/>
  <c r="C722724" i="1"/>
  <c r="D722724" i="1" s="1"/>
  <c r="C722725" i="1"/>
  <c r="D722725" i="1" s="1"/>
  <c r="C722726" i="1"/>
  <c r="D722726" i="1" s="1"/>
  <c r="C722727" i="1"/>
  <c r="D722727" i="1" s="1"/>
  <c r="C722728" i="1"/>
  <c r="D722728" i="1" s="1"/>
  <c r="C722729" i="1"/>
  <c r="D722729" i="1" s="1"/>
  <c r="C722730" i="1"/>
  <c r="D722730" i="1" s="1"/>
  <c r="C722731" i="1"/>
  <c r="D722731" i="1" s="1"/>
  <c r="C722732" i="1"/>
  <c r="D722732" i="1" s="1"/>
  <c r="C722733" i="1"/>
  <c r="D722733" i="1" s="1"/>
  <c r="C722734" i="1"/>
  <c r="D722734" i="1" s="1"/>
  <c r="C722735" i="1"/>
  <c r="D722735" i="1" s="1"/>
  <c r="C722736" i="1"/>
  <c r="D722736" i="1" s="1"/>
  <c r="C722737" i="1"/>
  <c r="D722737" i="1" s="1"/>
  <c r="C722738" i="1"/>
  <c r="D722738" i="1" s="1"/>
  <c r="C722739" i="1"/>
  <c r="D722739" i="1" s="1"/>
  <c r="C722740" i="1"/>
  <c r="D722740" i="1" s="1"/>
  <c r="C722741" i="1"/>
  <c r="D722741" i="1" s="1"/>
  <c r="C722742" i="1"/>
  <c r="D722742" i="1" s="1"/>
  <c r="C722743" i="1"/>
  <c r="D722743" i="1" s="1"/>
  <c r="C722744" i="1"/>
  <c r="D722744" i="1" s="1"/>
  <c r="C722745" i="1"/>
  <c r="D722745" i="1" s="1"/>
  <c r="C722746" i="1"/>
  <c r="D722746" i="1" s="1"/>
  <c r="C722747" i="1"/>
  <c r="D722747" i="1" s="1"/>
  <c r="C722748" i="1"/>
  <c r="D722748" i="1" s="1"/>
  <c r="C722749" i="1"/>
  <c r="D722749" i="1" s="1"/>
  <c r="C722750" i="1"/>
  <c r="D722750" i="1" s="1"/>
  <c r="C722751" i="1"/>
  <c r="D722751" i="1" s="1"/>
  <c r="C722752" i="1"/>
  <c r="D722752" i="1" s="1"/>
  <c r="C722753" i="1"/>
  <c r="D722753" i="1" s="1"/>
  <c r="C722754" i="1"/>
  <c r="D722754" i="1" s="1"/>
  <c r="C722755" i="1"/>
  <c r="D722755" i="1" s="1"/>
  <c r="C722756" i="1"/>
  <c r="D722756" i="1" s="1"/>
  <c r="C722757" i="1"/>
  <c r="D722757" i="1" s="1"/>
  <c r="C722758" i="1"/>
  <c r="D722758" i="1" s="1"/>
  <c r="C722759" i="1"/>
  <c r="D722759" i="1" s="1"/>
  <c r="C722760" i="1"/>
  <c r="D722760" i="1" s="1"/>
  <c r="C722761" i="1"/>
  <c r="D722761" i="1" s="1"/>
  <c r="C722762" i="1"/>
  <c r="D722762" i="1" s="1"/>
  <c r="C722763" i="1"/>
  <c r="D722763" i="1" s="1"/>
  <c r="C722764" i="1"/>
  <c r="D722764" i="1" s="1"/>
  <c r="C722765" i="1"/>
  <c r="D722765" i="1" s="1"/>
  <c r="C722766" i="1"/>
  <c r="D722766" i="1" s="1"/>
  <c r="C722767" i="1"/>
  <c r="D722767" i="1" s="1"/>
  <c r="C722768" i="1"/>
  <c r="D722768" i="1" s="1"/>
  <c r="C722769" i="1"/>
  <c r="D722769" i="1" s="1"/>
  <c r="C722770" i="1"/>
  <c r="D722770" i="1" s="1"/>
  <c r="C722771" i="1"/>
  <c r="D722771" i="1" s="1"/>
  <c r="C722772" i="1"/>
  <c r="D722772" i="1" s="1"/>
  <c r="C722773" i="1"/>
  <c r="D722773" i="1" s="1"/>
  <c r="C722774" i="1"/>
  <c r="D722774" i="1" s="1"/>
  <c r="C722775" i="1"/>
  <c r="D722775" i="1" s="1"/>
  <c r="C722776" i="1"/>
  <c r="D722776" i="1" s="1"/>
  <c r="C722777" i="1"/>
  <c r="D722777" i="1" s="1"/>
  <c r="C722778" i="1"/>
  <c r="D722778" i="1" s="1"/>
  <c r="C722779" i="1"/>
  <c r="D722779" i="1" s="1"/>
  <c r="C722780" i="1"/>
  <c r="D722780" i="1" s="1"/>
  <c r="C722781" i="1"/>
  <c r="D722781" i="1" s="1"/>
  <c r="C722782" i="1"/>
  <c r="D722782" i="1" s="1"/>
  <c r="C722783" i="1"/>
  <c r="D722783" i="1" s="1"/>
  <c r="C722784" i="1"/>
  <c r="D722784" i="1" s="1"/>
  <c r="C722785" i="1"/>
  <c r="D722785" i="1" s="1"/>
  <c r="C722786" i="1"/>
  <c r="D722786" i="1" s="1"/>
  <c r="C722787" i="1"/>
  <c r="D722787" i="1" s="1"/>
  <c r="C722788" i="1"/>
  <c r="D722788" i="1" s="1"/>
  <c r="C722789" i="1"/>
  <c r="D722789" i="1" s="1"/>
  <c r="C722790" i="1"/>
  <c r="D722790" i="1" s="1"/>
  <c r="C722791" i="1"/>
  <c r="D722791" i="1" s="1"/>
  <c r="C722792" i="1"/>
  <c r="D722792" i="1" s="1"/>
  <c r="C722793" i="1"/>
  <c r="D722793" i="1" s="1"/>
  <c r="C722794" i="1"/>
  <c r="D722794" i="1" s="1"/>
  <c r="C722795" i="1"/>
  <c r="D722795" i="1" s="1"/>
  <c r="C722796" i="1"/>
  <c r="D722796" i="1" s="1"/>
  <c r="C722797" i="1"/>
  <c r="D722797" i="1" s="1"/>
  <c r="C722798" i="1"/>
  <c r="D722798" i="1" s="1"/>
  <c r="C722799" i="1"/>
  <c r="D722799" i="1" s="1"/>
  <c r="C722800" i="1"/>
  <c r="D722800" i="1" s="1"/>
  <c r="C722801" i="1"/>
  <c r="D722801" i="1" s="1"/>
  <c r="C722802" i="1"/>
  <c r="D722802" i="1" s="1"/>
  <c r="C722803" i="1"/>
  <c r="D722803" i="1" s="1"/>
  <c r="C722804" i="1"/>
  <c r="D722804" i="1" s="1"/>
  <c r="C722805" i="1"/>
  <c r="D722805" i="1" s="1"/>
  <c r="C722806" i="1"/>
  <c r="D722806" i="1" s="1"/>
  <c r="C722807" i="1"/>
  <c r="D722807" i="1" s="1"/>
  <c r="C722808" i="1"/>
  <c r="D722808" i="1" s="1"/>
  <c r="C722809" i="1"/>
  <c r="D722809" i="1" s="1"/>
  <c r="C722810" i="1"/>
  <c r="D722810" i="1" s="1"/>
  <c r="C722811" i="1"/>
  <c r="D722811" i="1" s="1"/>
  <c r="C722812" i="1"/>
  <c r="D722812" i="1" s="1"/>
  <c r="C722813" i="1"/>
  <c r="D722813" i="1" s="1"/>
  <c r="C722814" i="1"/>
  <c r="D722814" i="1" s="1"/>
  <c r="C722815" i="1"/>
  <c r="D722815" i="1" s="1"/>
  <c r="C722816" i="1"/>
  <c r="D722816" i="1" s="1"/>
  <c r="C722817" i="1"/>
  <c r="D722817" i="1" s="1"/>
  <c r="C722818" i="1"/>
  <c r="D722818" i="1" s="1"/>
  <c r="C722819" i="1"/>
  <c r="D722819" i="1" s="1"/>
  <c r="C722820" i="1"/>
  <c r="D722820" i="1" s="1"/>
  <c r="C722821" i="1"/>
  <c r="D722821" i="1" s="1"/>
  <c r="C722822" i="1"/>
  <c r="D722822" i="1" s="1"/>
  <c r="C722823" i="1"/>
  <c r="D722823" i="1" s="1"/>
  <c r="C722824" i="1"/>
  <c r="D722824" i="1" s="1"/>
  <c r="C722825" i="1"/>
  <c r="D722825" i="1" s="1"/>
  <c r="C722826" i="1"/>
  <c r="D722826" i="1" s="1"/>
  <c r="C722827" i="1"/>
  <c r="D722827" i="1" s="1"/>
  <c r="C722828" i="1"/>
  <c r="D722828" i="1" s="1"/>
  <c r="C722829" i="1"/>
  <c r="D722829" i="1" s="1"/>
  <c r="C722830" i="1"/>
  <c r="D722830" i="1" s="1"/>
  <c r="C722831" i="1"/>
  <c r="D722831" i="1" s="1"/>
  <c r="C722832" i="1"/>
  <c r="D722832" i="1" s="1"/>
  <c r="C722833" i="1"/>
  <c r="D722833" i="1" s="1"/>
  <c r="C722834" i="1"/>
  <c r="D722834" i="1" s="1"/>
  <c r="C722835" i="1"/>
  <c r="D722835" i="1" s="1"/>
  <c r="C722836" i="1"/>
  <c r="D722836" i="1" s="1"/>
  <c r="C722837" i="1"/>
  <c r="D722837" i="1" s="1"/>
  <c r="C722838" i="1"/>
  <c r="D722838" i="1" s="1"/>
  <c r="C722839" i="1"/>
  <c r="D722839" i="1" s="1"/>
  <c r="C722840" i="1"/>
  <c r="D722840" i="1" s="1"/>
  <c r="C722841" i="1"/>
  <c r="D722841" i="1" s="1"/>
  <c r="C722842" i="1"/>
  <c r="D722842" i="1" s="1"/>
  <c r="C722843" i="1"/>
  <c r="D722843" i="1" s="1"/>
  <c r="C722844" i="1"/>
  <c r="D722844" i="1" s="1"/>
  <c r="C722845" i="1"/>
  <c r="D722845" i="1" s="1"/>
  <c r="C722846" i="1"/>
  <c r="D722846" i="1" s="1"/>
  <c r="C722847" i="1"/>
  <c r="D722847" i="1" s="1"/>
  <c r="C722848" i="1"/>
  <c r="D722848" i="1" s="1"/>
  <c r="C722849" i="1"/>
  <c r="D722849" i="1" s="1"/>
  <c r="C722850" i="1"/>
  <c r="D722850" i="1" s="1"/>
  <c r="C722851" i="1"/>
  <c r="D722851" i="1" s="1"/>
  <c r="C722852" i="1"/>
  <c r="D722852" i="1" s="1"/>
  <c r="C722853" i="1"/>
  <c r="D722853" i="1" s="1"/>
  <c r="C722854" i="1"/>
  <c r="D722854" i="1" s="1"/>
  <c r="C722855" i="1"/>
  <c r="D722855" i="1" s="1"/>
  <c r="C722856" i="1"/>
  <c r="D722856" i="1" s="1"/>
  <c r="C722857" i="1"/>
  <c r="D722857" i="1" s="1"/>
  <c r="C722858" i="1"/>
  <c r="D722858" i="1" s="1"/>
  <c r="C722859" i="1"/>
  <c r="D722859" i="1" s="1"/>
  <c r="C722860" i="1"/>
  <c r="D722860" i="1" s="1"/>
  <c r="C722861" i="1"/>
  <c r="D722861" i="1" s="1"/>
  <c r="C722862" i="1"/>
  <c r="D722862" i="1" s="1"/>
  <c r="C722863" i="1"/>
  <c r="D722863" i="1" s="1"/>
  <c r="C722864" i="1"/>
  <c r="D722864" i="1" s="1"/>
  <c r="C722865" i="1"/>
  <c r="D722865" i="1" s="1"/>
  <c r="C722866" i="1"/>
  <c r="D722866" i="1" s="1"/>
  <c r="C722867" i="1"/>
  <c r="D722867" i="1" s="1"/>
  <c r="C722868" i="1"/>
  <c r="D722868" i="1" s="1"/>
  <c r="C722869" i="1"/>
  <c r="D722869" i="1" s="1"/>
  <c r="C722870" i="1"/>
  <c r="D722870" i="1" s="1"/>
  <c r="C722871" i="1"/>
  <c r="D722871" i="1" s="1"/>
  <c r="C722872" i="1"/>
  <c r="D722872" i="1" s="1"/>
  <c r="C722873" i="1"/>
  <c r="D722873" i="1" s="1"/>
  <c r="C722874" i="1"/>
  <c r="D722874" i="1" s="1"/>
  <c r="C722875" i="1"/>
  <c r="D722875" i="1" s="1"/>
  <c r="C722876" i="1"/>
  <c r="D722876" i="1" s="1"/>
  <c r="C722877" i="1"/>
  <c r="D722877" i="1" s="1"/>
  <c r="C722878" i="1"/>
  <c r="D722878" i="1" s="1"/>
  <c r="C722879" i="1"/>
  <c r="D722879" i="1" s="1"/>
  <c r="C722880" i="1"/>
  <c r="D722880" i="1" s="1"/>
  <c r="C722881" i="1"/>
  <c r="D722881" i="1" s="1"/>
  <c r="C722882" i="1"/>
  <c r="D722882" i="1" s="1"/>
  <c r="C722883" i="1"/>
  <c r="D722883" i="1" s="1"/>
  <c r="C722884" i="1"/>
  <c r="D722884" i="1" s="1"/>
  <c r="C722885" i="1"/>
  <c r="D722885" i="1" s="1"/>
  <c r="C722886" i="1"/>
  <c r="D722886" i="1" s="1"/>
  <c r="C722887" i="1"/>
  <c r="D722887" i="1" s="1"/>
  <c r="C722888" i="1"/>
  <c r="D722888" i="1" s="1"/>
  <c r="C722889" i="1"/>
  <c r="D722889" i="1" s="1"/>
  <c r="C722890" i="1"/>
  <c r="D722890" i="1" s="1"/>
  <c r="C722891" i="1"/>
  <c r="D722891" i="1" s="1"/>
  <c r="C722892" i="1"/>
  <c r="D722892" i="1" s="1"/>
  <c r="C722893" i="1"/>
  <c r="D722893" i="1" s="1"/>
  <c r="C722894" i="1"/>
  <c r="D722894" i="1" s="1"/>
  <c r="C722895" i="1"/>
  <c r="D722895" i="1" s="1"/>
  <c r="C722896" i="1"/>
  <c r="D722896" i="1" s="1"/>
  <c r="C722897" i="1"/>
  <c r="D722897" i="1" s="1"/>
  <c r="C722898" i="1"/>
  <c r="D722898" i="1" s="1"/>
  <c r="C722899" i="1"/>
  <c r="D722899" i="1" s="1"/>
  <c r="C722900" i="1"/>
  <c r="D722900" i="1" s="1"/>
  <c r="C722901" i="1"/>
  <c r="D722901" i="1" s="1"/>
  <c r="C722902" i="1"/>
  <c r="D722902" i="1" s="1"/>
  <c r="C722903" i="1"/>
  <c r="D722903" i="1" s="1"/>
  <c r="C722904" i="1"/>
  <c r="D722904" i="1" s="1"/>
  <c r="C722905" i="1"/>
  <c r="D722905" i="1" s="1"/>
  <c r="C722906" i="1"/>
  <c r="D722906" i="1" s="1"/>
  <c r="C722907" i="1"/>
  <c r="D722907" i="1" s="1"/>
  <c r="C722908" i="1"/>
  <c r="D722908" i="1" s="1"/>
  <c r="C722909" i="1"/>
  <c r="D722909" i="1" s="1"/>
  <c r="C722910" i="1"/>
  <c r="D722910" i="1" s="1"/>
  <c r="C722911" i="1"/>
  <c r="D722911" i="1" s="1"/>
  <c r="C722912" i="1"/>
  <c r="D722912" i="1" s="1"/>
  <c r="C722913" i="1"/>
  <c r="D722913" i="1" s="1"/>
  <c r="C722914" i="1"/>
  <c r="D722914" i="1" s="1"/>
  <c r="C722915" i="1"/>
  <c r="D722915" i="1" s="1"/>
  <c r="C722916" i="1"/>
  <c r="D722916" i="1" s="1"/>
  <c r="C722917" i="1"/>
  <c r="D722917" i="1" s="1"/>
  <c r="C722918" i="1"/>
  <c r="D722918" i="1" s="1"/>
  <c r="C722919" i="1"/>
  <c r="D722919" i="1" s="1"/>
  <c r="C722920" i="1"/>
  <c r="D722920" i="1" s="1"/>
  <c r="C722921" i="1"/>
  <c r="D722921" i="1" s="1"/>
  <c r="C722922" i="1"/>
  <c r="D722922" i="1" s="1"/>
  <c r="C722923" i="1"/>
  <c r="D722923" i="1" s="1"/>
  <c r="C722924" i="1"/>
  <c r="D722924" i="1" s="1"/>
  <c r="C722925" i="1"/>
  <c r="D722925" i="1" s="1"/>
  <c r="C722926" i="1"/>
  <c r="D722926" i="1" s="1"/>
  <c r="C722927" i="1"/>
  <c r="D722927" i="1" s="1"/>
  <c r="C722928" i="1"/>
  <c r="D722928" i="1" s="1"/>
  <c r="C722929" i="1"/>
  <c r="D722929" i="1" s="1"/>
  <c r="C722930" i="1"/>
  <c r="D722930" i="1" s="1"/>
  <c r="C722931" i="1"/>
  <c r="D722931" i="1" s="1"/>
  <c r="C722932" i="1"/>
  <c r="D722932" i="1" s="1"/>
  <c r="C722933" i="1"/>
  <c r="D722933" i="1" s="1"/>
  <c r="C722934" i="1"/>
  <c r="D722934" i="1" s="1"/>
  <c r="C722935" i="1"/>
  <c r="D722935" i="1" s="1"/>
  <c r="C722936" i="1"/>
  <c r="D722936" i="1" s="1"/>
  <c r="C722937" i="1"/>
  <c r="D722937" i="1" s="1"/>
  <c r="C722938" i="1"/>
  <c r="D722938" i="1" s="1"/>
  <c r="C722939" i="1"/>
  <c r="D722939" i="1" s="1"/>
  <c r="C722940" i="1"/>
  <c r="D722940" i="1" s="1"/>
  <c r="C722941" i="1"/>
  <c r="D722941" i="1" s="1"/>
  <c r="C722942" i="1"/>
  <c r="D722942" i="1" s="1"/>
  <c r="C722943" i="1"/>
  <c r="D722943" i="1" s="1"/>
  <c r="C722944" i="1"/>
  <c r="D722944" i="1" s="1"/>
  <c r="C722945" i="1"/>
  <c r="D722945" i="1" s="1"/>
  <c r="C722946" i="1"/>
  <c r="D722946" i="1" s="1"/>
  <c r="C722947" i="1"/>
  <c r="D722947" i="1" s="1"/>
  <c r="C722948" i="1"/>
  <c r="D722948" i="1" s="1"/>
  <c r="C722949" i="1"/>
  <c r="D722949" i="1" s="1"/>
  <c r="C722950" i="1"/>
  <c r="D722950" i="1" s="1"/>
  <c r="C722951" i="1"/>
  <c r="D722951" i="1" s="1"/>
  <c r="C722952" i="1"/>
  <c r="D722952" i="1" s="1"/>
  <c r="C722953" i="1"/>
  <c r="D722953" i="1" s="1"/>
  <c r="C722954" i="1"/>
  <c r="D722954" i="1" s="1"/>
  <c r="C722955" i="1"/>
  <c r="D722955" i="1" s="1"/>
  <c r="C722956" i="1"/>
  <c r="D722956" i="1" s="1"/>
  <c r="C722957" i="1"/>
  <c r="D722957" i="1" s="1"/>
  <c r="C722958" i="1"/>
  <c r="D722958" i="1" s="1"/>
  <c r="C722959" i="1"/>
  <c r="D722959" i="1" s="1"/>
  <c r="C722960" i="1"/>
  <c r="D722960" i="1" s="1"/>
  <c r="C722961" i="1"/>
  <c r="D722961" i="1" s="1"/>
  <c r="C722962" i="1"/>
  <c r="D722962" i="1" s="1"/>
  <c r="C722963" i="1"/>
  <c r="D722963" i="1" s="1"/>
  <c r="C722964" i="1"/>
  <c r="D722964" i="1" s="1"/>
  <c r="C722965" i="1"/>
  <c r="D722965" i="1" s="1"/>
  <c r="C722966" i="1"/>
  <c r="D722966" i="1" s="1"/>
  <c r="C722967" i="1"/>
  <c r="D722967" i="1" s="1"/>
  <c r="C722968" i="1"/>
  <c r="D722968" i="1" s="1"/>
  <c r="C722969" i="1"/>
  <c r="D722969" i="1" s="1"/>
  <c r="C722970" i="1"/>
  <c r="D722970" i="1" s="1"/>
  <c r="C722971" i="1"/>
  <c r="D722971" i="1" s="1"/>
  <c r="C722972" i="1"/>
  <c r="D722972" i="1" s="1"/>
  <c r="C722973" i="1"/>
  <c r="D722973" i="1" s="1"/>
  <c r="C722974" i="1"/>
  <c r="D722974" i="1" s="1"/>
  <c r="C722975" i="1"/>
  <c r="D722975" i="1" s="1"/>
  <c r="C722976" i="1"/>
  <c r="D722976" i="1" s="1"/>
  <c r="C722977" i="1"/>
  <c r="D722977" i="1" s="1"/>
  <c r="C722978" i="1"/>
  <c r="D722978" i="1" s="1"/>
  <c r="C722979" i="1"/>
  <c r="D722979" i="1" s="1"/>
  <c r="C722980" i="1"/>
  <c r="D722980" i="1" s="1"/>
  <c r="C722981" i="1"/>
  <c r="D722981" i="1" s="1"/>
  <c r="C722982" i="1"/>
  <c r="D722982" i="1" s="1"/>
  <c r="C722983" i="1"/>
  <c r="D722983" i="1" s="1"/>
  <c r="C722984" i="1"/>
  <c r="D722984" i="1" s="1"/>
  <c r="C722985" i="1"/>
  <c r="D722985" i="1" s="1"/>
  <c r="C722986" i="1"/>
  <c r="D722986" i="1" s="1"/>
  <c r="C722987" i="1"/>
  <c r="D722987" i="1" s="1"/>
  <c r="C722988" i="1"/>
  <c r="D722988" i="1" s="1"/>
  <c r="C722989" i="1"/>
  <c r="D722989" i="1" s="1"/>
  <c r="C722990" i="1"/>
  <c r="D722990" i="1" s="1"/>
  <c r="C722991" i="1"/>
  <c r="D722991" i="1" s="1"/>
  <c r="C722992" i="1"/>
  <c r="D722992" i="1" s="1"/>
  <c r="C722993" i="1"/>
  <c r="D722993" i="1" s="1"/>
  <c r="C722994" i="1"/>
  <c r="D722994" i="1" s="1"/>
  <c r="C722995" i="1"/>
  <c r="D722995" i="1" s="1"/>
  <c r="C722996" i="1"/>
  <c r="D722996" i="1" s="1"/>
  <c r="C722997" i="1"/>
  <c r="D722997" i="1" s="1"/>
  <c r="C722998" i="1"/>
  <c r="D722998" i="1" s="1"/>
  <c r="C722999" i="1"/>
  <c r="D722999" i="1" s="1"/>
  <c r="C723000" i="1"/>
  <c r="D723000" i="1" s="1"/>
  <c r="C723001" i="1"/>
  <c r="D723001" i="1" s="1"/>
  <c r="C723002" i="1"/>
  <c r="D723002" i="1" s="1"/>
  <c r="C723003" i="1"/>
  <c r="D723003" i="1" s="1"/>
  <c r="C723004" i="1"/>
  <c r="D723004" i="1" s="1"/>
  <c r="C723005" i="1"/>
  <c r="D723005" i="1" s="1"/>
  <c r="C723006" i="1"/>
  <c r="D723006" i="1" s="1"/>
  <c r="C723007" i="1"/>
  <c r="D723007" i="1" s="1"/>
  <c r="C723008" i="1"/>
  <c r="D723008" i="1" s="1"/>
  <c r="C723009" i="1"/>
  <c r="D723009" i="1" s="1"/>
  <c r="C723010" i="1"/>
  <c r="D723010" i="1" s="1"/>
  <c r="C723011" i="1"/>
  <c r="D723011" i="1" s="1"/>
  <c r="C723012" i="1"/>
  <c r="D723012" i="1" s="1"/>
  <c r="C723013" i="1"/>
  <c r="D723013" i="1" s="1"/>
  <c r="C723014" i="1"/>
  <c r="D723014" i="1" s="1"/>
  <c r="C723015" i="1"/>
  <c r="D723015" i="1" s="1"/>
  <c r="C723016" i="1"/>
  <c r="D723016" i="1" s="1"/>
  <c r="C723017" i="1"/>
  <c r="D723017" i="1" s="1"/>
  <c r="C723018" i="1"/>
  <c r="D723018" i="1" s="1"/>
  <c r="C723019" i="1"/>
  <c r="D723019" i="1" s="1"/>
  <c r="C723020" i="1"/>
  <c r="D723020" i="1" s="1"/>
  <c r="C723021" i="1"/>
  <c r="D723021" i="1" s="1"/>
  <c r="C723022" i="1"/>
  <c r="D723022" i="1" s="1"/>
  <c r="C723023" i="1"/>
  <c r="D723023" i="1" s="1"/>
  <c r="C723024" i="1"/>
  <c r="D723024" i="1" s="1"/>
  <c r="C723025" i="1"/>
  <c r="D723025" i="1" s="1"/>
  <c r="C723026" i="1"/>
  <c r="D723026" i="1" s="1"/>
  <c r="C723027" i="1"/>
  <c r="D723027" i="1" s="1"/>
  <c r="C723028" i="1"/>
  <c r="D723028" i="1" s="1"/>
  <c r="C723029" i="1"/>
  <c r="D723029" i="1" s="1"/>
  <c r="C723030" i="1"/>
  <c r="D723030" i="1" s="1"/>
  <c r="C723031" i="1"/>
  <c r="D723031" i="1" s="1"/>
  <c r="C723032" i="1"/>
  <c r="D723032" i="1" s="1"/>
  <c r="C723033" i="1"/>
  <c r="D723033" i="1" s="1"/>
  <c r="C723034" i="1"/>
  <c r="D723034" i="1" s="1"/>
  <c r="C723035" i="1"/>
  <c r="D723035" i="1" s="1"/>
  <c r="C723036" i="1"/>
  <c r="D723036" i="1" s="1"/>
  <c r="C723037" i="1"/>
  <c r="D723037" i="1" s="1"/>
  <c r="C723038" i="1"/>
  <c r="D723038" i="1" s="1"/>
  <c r="C723039" i="1"/>
  <c r="D723039" i="1" s="1"/>
  <c r="C723040" i="1"/>
  <c r="D723040" i="1" s="1"/>
  <c r="C723041" i="1"/>
  <c r="D723041" i="1" s="1"/>
  <c r="C723042" i="1"/>
  <c r="D723042" i="1" s="1"/>
  <c r="C723043" i="1"/>
  <c r="D723043" i="1" s="1"/>
  <c r="C723044" i="1"/>
  <c r="D723044" i="1" s="1"/>
  <c r="C723045" i="1"/>
  <c r="D723045" i="1" s="1"/>
  <c r="C723046" i="1"/>
  <c r="D723046" i="1" s="1"/>
  <c r="C723047" i="1"/>
  <c r="D723047" i="1" s="1"/>
  <c r="C723048" i="1"/>
  <c r="D723048" i="1" s="1"/>
  <c r="C723049" i="1"/>
  <c r="D723049" i="1" s="1"/>
  <c r="C723050" i="1"/>
  <c r="D723050" i="1" s="1"/>
  <c r="C723051" i="1"/>
  <c r="D723051" i="1" s="1"/>
  <c r="C723052" i="1"/>
  <c r="D723052" i="1" s="1"/>
  <c r="C723053" i="1"/>
  <c r="D723053" i="1" s="1"/>
  <c r="C723054" i="1"/>
  <c r="D723054" i="1" s="1"/>
  <c r="C723055" i="1"/>
  <c r="D723055" i="1" s="1"/>
  <c r="C723056" i="1"/>
  <c r="D723056" i="1" s="1"/>
  <c r="C723057" i="1"/>
  <c r="D723057" i="1" s="1"/>
  <c r="C723058" i="1"/>
  <c r="D723058" i="1" s="1"/>
  <c r="C723059" i="1"/>
  <c r="D723059" i="1" s="1"/>
  <c r="C723060" i="1"/>
  <c r="D723060" i="1" s="1"/>
  <c r="C723061" i="1"/>
  <c r="D723061" i="1" s="1"/>
  <c r="C723062" i="1"/>
  <c r="D723062" i="1" s="1"/>
  <c r="C723063" i="1"/>
  <c r="D723063" i="1" s="1"/>
  <c r="C723064" i="1"/>
  <c r="D723064" i="1" s="1"/>
  <c r="C723065" i="1"/>
  <c r="D723065" i="1" s="1"/>
  <c r="C723066" i="1"/>
  <c r="D723066" i="1" s="1"/>
  <c r="C723067" i="1"/>
  <c r="D723067" i="1" s="1"/>
  <c r="C723068" i="1"/>
  <c r="D723068" i="1" s="1"/>
  <c r="C723069" i="1"/>
  <c r="D723069" i="1" s="1"/>
  <c r="C723070" i="1"/>
  <c r="D723070" i="1" s="1"/>
  <c r="C723071" i="1"/>
  <c r="D723071" i="1" s="1"/>
  <c r="C723072" i="1"/>
  <c r="D723072" i="1" s="1"/>
  <c r="C723073" i="1"/>
  <c r="D723073" i="1" s="1"/>
  <c r="C723074" i="1"/>
  <c r="D723074" i="1" s="1"/>
  <c r="C723075" i="1"/>
  <c r="D723075" i="1" s="1"/>
  <c r="C723076" i="1"/>
  <c r="D723076" i="1" s="1"/>
  <c r="C723077" i="1"/>
  <c r="D723077" i="1" s="1"/>
  <c r="C723078" i="1"/>
  <c r="D723078" i="1" s="1"/>
  <c r="C723079" i="1"/>
  <c r="D723079" i="1" s="1"/>
  <c r="C723080" i="1"/>
  <c r="D723080" i="1" s="1"/>
  <c r="C723081" i="1"/>
  <c r="D723081" i="1" s="1"/>
  <c r="C723082" i="1"/>
  <c r="D723082" i="1" s="1"/>
  <c r="C723083" i="1"/>
  <c r="D723083" i="1" s="1"/>
  <c r="C723084" i="1"/>
  <c r="D723084" i="1" s="1"/>
  <c r="C723085" i="1"/>
  <c r="D723085" i="1" s="1"/>
  <c r="C723086" i="1"/>
  <c r="D723086" i="1" s="1"/>
  <c r="C723087" i="1"/>
  <c r="D723087" i="1" s="1"/>
  <c r="C723088" i="1"/>
  <c r="D723088" i="1" s="1"/>
  <c r="C723089" i="1"/>
  <c r="D723089" i="1" s="1"/>
  <c r="C723090" i="1"/>
  <c r="D723090" i="1" s="1"/>
  <c r="C723091" i="1"/>
  <c r="D723091" i="1" s="1"/>
  <c r="C723092" i="1"/>
  <c r="D723092" i="1" s="1"/>
  <c r="C723093" i="1"/>
  <c r="D723093" i="1" s="1"/>
  <c r="C723094" i="1"/>
  <c r="D723094" i="1" s="1"/>
  <c r="C723095" i="1"/>
  <c r="D723095" i="1" s="1"/>
  <c r="C723096" i="1"/>
  <c r="D723096" i="1" s="1"/>
  <c r="C723097" i="1"/>
  <c r="D723097" i="1" s="1"/>
  <c r="C723098" i="1"/>
  <c r="D723098" i="1" s="1"/>
  <c r="C723099" i="1"/>
  <c r="D723099" i="1" s="1"/>
  <c r="C723100" i="1"/>
  <c r="D723100" i="1" s="1"/>
  <c r="C723101" i="1"/>
  <c r="D723101" i="1" s="1"/>
  <c r="C723102" i="1"/>
  <c r="D723102" i="1" s="1"/>
  <c r="C723103" i="1"/>
  <c r="D723103" i="1" s="1"/>
  <c r="C723104" i="1"/>
  <c r="D723104" i="1" s="1"/>
  <c r="C723105" i="1"/>
  <c r="D723105" i="1" s="1"/>
  <c r="C723106" i="1"/>
  <c r="D723106" i="1" s="1"/>
  <c r="C723107" i="1"/>
  <c r="D723107" i="1" s="1"/>
  <c r="C723108" i="1"/>
  <c r="D723108" i="1" s="1"/>
  <c r="C723109" i="1"/>
  <c r="D723109" i="1" s="1"/>
  <c r="C723110" i="1"/>
  <c r="D723110" i="1" s="1"/>
  <c r="C723111" i="1"/>
  <c r="D723111" i="1" s="1"/>
  <c r="C723112" i="1"/>
  <c r="D723112" i="1" s="1"/>
  <c r="C723113" i="1"/>
  <c r="D723113" i="1" s="1"/>
  <c r="C723114" i="1"/>
  <c r="D723114" i="1" s="1"/>
  <c r="C723115" i="1"/>
  <c r="D723115" i="1" s="1"/>
  <c r="C723116" i="1"/>
  <c r="D723116" i="1" s="1"/>
  <c r="C723117" i="1"/>
  <c r="D723117" i="1" s="1"/>
  <c r="C723118" i="1"/>
  <c r="D723118" i="1" s="1"/>
  <c r="C723119" i="1"/>
  <c r="D723119" i="1" s="1"/>
  <c r="C723120" i="1"/>
  <c r="D723120" i="1" s="1"/>
  <c r="C723121" i="1"/>
  <c r="D723121" i="1" s="1"/>
  <c r="C723122" i="1"/>
  <c r="D723122" i="1" s="1"/>
  <c r="C723123" i="1"/>
  <c r="D723123" i="1" s="1"/>
  <c r="C723124" i="1"/>
  <c r="D723124" i="1" s="1"/>
  <c r="C723125" i="1"/>
  <c r="D723125" i="1" s="1"/>
  <c r="C723126" i="1"/>
  <c r="D723126" i="1" s="1"/>
  <c r="C723127" i="1"/>
  <c r="D723127" i="1" s="1"/>
  <c r="C723128" i="1"/>
  <c r="D723128" i="1" s="1"/>
  <c r="C723129" i="1"/>
  <c r="D723129" i="1" s="1"/>
  <c r="C723130" i="1"/>
  <c r="D723130" i="1" s="1"/>
  <c r="C723131" i="1"/>
  <c r="D723131" i="1" s="1"/>
  <c r="C723132" i="1"/>
  <c r="D723132" i="1" s="1"/>
  <c r="C723133" i="1"/>
  <c r="D723133" i="1" s="1"/>
  <c r="C723134" i="1"/>
  <c r="D723134" i="1" s="1"/>
  <c r="C723135" i="1"/>
  <c r="D723135" i="1" s="1"/>
  <c r="C723136" i="1"/>
  <c r="D723136" i="1" s="1"/>
  <c r="C723137" i="1"/>
  <c r="D723137" i="1" s="1"/>
  <c r="C723138" i="1"/>
  <c r="D723138" i="1" s="1"/>
  <c r="C723139" i="1"/>
  <c r="D723139" i="1" s="1"/>
  <c r="C723140" i="1"/>
  <c r="D723140" i="1" s="1"/>
  <c r="C723141" i="1"/>
  <c r="D723141" i="1" s="1"/>
  <c r="C723142" i="1"/>
  <c r="D723142" i="1" s="1"/>
  <c r="C723143" i="1"/>
  <c r="D723143" i="1" s="1"/>
  <c r="C723144" i="1"/>
  <c r="D723144" i="1" s="1"/>
  <c r="C723145" i="1"/>
  <c r="D723145" i="1" s="1"/>
  <c r="C723146" i="1"/>
  <c r="D723146" i="1" s="1"/>
  <c r="C723147" i="1"/>
  <c r="D723147" i="1" s="1"/>
  <c r="C723148" i="1"/>
  <c r="D723148" i="1" s="1"/>
  <c r="C723149" i="1"/>
  <c r="D723149" i="1" s="1"/>
  <c r="C723150" i="1"/>
  <c r="D723150" i="1" s="1"/>
  <c r="C723151" i="1"/>
  <c r="D723151" i="1" s="1"/>
  <c r="C723152" i="1"/>
  <c r="D723152" i="1" s="1"/>
  <c r="C723153" i="1"/>
  <c r="D723153" i="1" s="1"/>
  <c r="C723154" i="1"/>
  <c r="D723154" i="1" s="1"/>
  <c r="C723155" i="1"/>
  <c r="D723155" i="1" s="1"/>
  <c r="C723156" i="1"/>
  <c r="D723156" i="1" s="1"/>
  <c r="C723157" i="1"/>
  <c r="D723157" i="1" s="1"/>
  <c r="C723158" i="1"/>
  <c r="D723158" i="1" s="1"/>
  <c r="C723159" i="1"/>
  <c r="D723159" i="1" s="1"/>
  <c r="C723160" i="1"/>
  <c r="D723160" i="1" s="1"/>
  <c r="C723161" i="1"/>
  <c r="D723161" i="1" s="1"/>
  <c r="C723162" i="1"/>
  <c r="D723162" i="1" s="1"/>
  <c r="C723163" i="1"/>
  <c r="D723163" i="1" s="1"/>
  <c r="C723164" i="1"/>
  <c r="D723164" i="1" s="1"/>
  <c r="C723165" i="1"/>
  <c r="D723165" i="1" s="1"/>
  <c r="C723166" i="1"/>
  <c r="D723166" i="1" s="1"/>
  <c r="C723167" i="1"/>
  <c r="D723167" i="1" s="1"/>
  <c r="C723168" i="1"/>
  <c r="D723168" i="1" s="1"/>
  <c r="C723169" i="1"/>
  <c r="D723169" i="1" s="1"/>
  <c r="C723170" i="1"/>
  <c r="D723170" i="1" s="1"/>
  <c r="C723171" i="1"/>
  <c r="D723171" i="1" s="1"/>
  <c r="C723172" i="1"/>
  <c r="D723172" i="1" s="1"/>
  <c r="C723173" i="1"/>
  <c r="D723173" i="1" s="1"/>
  <c r="C723174" i="1"/>
  <c r="D723174" i="1" s="1"/>
  <c r="C723175" i="1"/>
  <c r="D723175" i="1" s="1"/>
  <c r="C723176" i="1"/>
  <c r="D723176" i="1" s="1"/>
  <c r="C723177" i="1"/>
  <c r="D723177" i="1" s="1"/>
  <c r="C723178" i="1"/>
  <c r="D723178" i="1" s="1"/>
  <c r="C723179" i="1"/>
  <c r="D723179" i="1" s="1"/>
  <c r="C723180" i="1"/>
  <c r="D723180" i="1" s="1"/>
  <c r="C723181" i="1"/>
  <c r="D723181" i="1" s="1"/>
  <c r="C723182" i="1"/>
  <c r="D723182" i="1" s="1"/>
  <c r="C723183" i="1"/>
  <c r="D723183" i="1" s="1"/>
  <c r="C723184" i="1"/>
  <c r="D723184" i="1" s="1"/>
  <c r="C723185" i="1"/>
  <c r="D723185" i="1" s="1"/>
  <c r="C723186" i="1"/>
  <c r="D723186" i="1" s="1"/>
  <c r="C723187" i="1"/>
  <c r="D723187" i="1" s="1"/>
  <c r="C723188" i="1"/>
  <c r="D723188" i="1" s="1"/>
  <c r="C723189" i="1"/>
  <c r="D723189" i="1" s="1"/>
  <c r="C723190" i="1"/>
  <c r="D723190" i="1" s="1"/>
  <c r="C723191" i="1"/>
  <c r="D723191" i="1" s="1"/>
  <c r="C723192" i="1"/>
  <c r="D723192" i="1" s="1"/>
  <c r="C723193" i="1"/>
  <c r="D723193" i="1" s="1"/>
  <c r="C723194" i="1"/>
  <c r="D723194" i="1" s="1"/>
  <c r="C723195" i="1"/>
  <c r="D723195" i="1" s="1"/>
  <c r="C723196" i="1"/>
  <c r="D723196" i="1" s="1"/>
  <c r="C723197" i="1"/>
  <c r="D723197" i="1" s="1"/>
  <c r="C723198" i="1"/>
  <c r="D723198" i="1" s="1"/>
  <c r="C723199" i="1"/>
  <c r="D723199" i="1" s="1"/>
  <c r="C723200" i="1"/>
  <c r="D723200" i="1" s="1"/>
  <c r="C723201" i="1"/>
  <c r="D723201" i="1" s="1"/>
  <c r="C723202" i="1"/>
  <c r="D723202" i="1" s="1"/>
  <c r="C723203" i="1"/>
  <c r="D723203" i="1" s="1"/>
  <c r="C723204" i="1"/>
  <c r="D723204" i="1" s="1"/>
  <c r="C723205" i="1"/>
  <c r="D723205" i="1" s="1"/>
  <c r="C723206" i="1"/>
  <c r="D723206" i="1" s="1"/>
  <c r="C723207" i="1"/>
  <c r="D723207" i="1" s="1"/>
  <c r="C723208" i="1"/>
  <c r="D723208" i="1" s="1"/>
  <c r="C723209" i="1"/>
  <c r="D723209" i="1" s="1"/>
  <c r="C723210" i="1"/>
  <c r="D723210" i="1" s="1"/>
  <c r="C723211" i="1"/>
  <c r="D723211" i="1" s="1"/>
  <c r="C723212" i="1"/>
  <c r="D723212" i="1" s="1"/>
  <c r="C723213" i="1"/>
  <c r="D723213" i="1" s="1"/>
  <c r="C723214" i="1"/>
  <c r="D723214" i="1" s="1"/>
  <c r="C723215" i="1"/>
  <c r="D723215" i="1" s="1"/>
  <c r="C723216" i="1"/>
  <c r="D723216" i="1" s="1"/>
  <c r="C723217" i="1"/>
  <c r="D723217" i="1" s="1"/>
  <c r="C723218" i="1"/>
  <c r="D723218" i="1" s="1"/>
  <c r="C723219" i="1"/>
  <c r="D723219" i="1" s="1"/>
  <c r="C723220" i="1"/>
  <c r="D723220" i="1" s="1"/>
  <c r="C723221" i="1"/>
  <c r="D723221" i="1" s="1"/>
  <c r="C723222" i="1"/>
  <c r="D723222" i="1" s="1"/>
  <c r="C723223" i="1"/>
  <c r="D723223" i="1" s="1"/>
  <c r="C723224" i="1"/>
  <c r="D723224" i="1" s="1"/>
  <c r="C723225" i="1"/>
  <c r="D723225" i="1" s="1"/>
  <c r="C723226" i="1"/>
  <c r="D723226" i="1" s="1"/>
  <c r="C723227" i="1"/>
  <c r="D723227" i="1" s="1"/>
  <c r="C723228" i="1"/>
  <c r="D723228" i="1" s="1"/>
  <c r="C723229" i="1"/>
  <c r="D723229" i="1" s="1"/>
  <c r="C723230" i="1"/>
  <c r="D723230" i="1" s="1"/>
  <c r="C723231" i="1"/>
  <c r="D723231" i="1" s="1"/>
  <c r="C723232" i="1"/>
  <c r="D723232" i="1" s="1"/>
  <c r="C723233" i="1"/>
  <c r="D723233" i="1" s="1"/>
  <c r="C723234" i="1"/>
  <c r="D723234" i="1" s="1"/>
  <c r="C723235" i="1"/>
  <c r="D723235" i="1" s="1"/>
  <c r="C723236" i="1"/>
  <c r="D723236" i="1" s="1"/>
  <c r="C723237" i="1"/>
  <c r="D723237" i="1" s="1"/>
  <c r="C723238" i="1"/>
  <c r="D723238" i="1" s="1"/>
  <c r="C723239" i="1"/>
  <c r="D723239" i="1" s="1"/>
  <c r="C723240" i="1"/>
  <c r="D723240" i="1" s="1"/>
  <c r="C723241" i="1"/>
  <c r="D723241" i="1" s="1"/>
  <c r="C723242" i="1"/>
  <c r="D723242" i="1" s="1"/>
  <c r="C723243" i="1"/>
  <c r="D723243" i="1" s="1"/>
  <c r="C723244" i="1"/>
  <c r="D723244" i="1" s="1"/>
  <c r="C723245" i="1"/>
  <c r="D723245" i="1" s="1"/>
  <c r="C723246" i="1"/>
  <c r="D723246" i="1" s="1"/>
  <c r="C723247" i="1"/>
  <c r="D723247" i="1" s="1"/>
  <c r="C723248" i="1"/>
  <c r="D723248" i="1" s="1"/>
  <c r="C723249" i="1"/>
  <c r="D723249" i="1" s="1"/>
  <c r="C723250" i="1"/>
  <c r="D723250" i="1" s="1"/>
  <c r="C723251" i="1"/>
  <c r="D723251" i="1" s="1"/>
  <c r="C723252" i="1"/>
  <c r="D723252" i="1" s="1"/>
  <c r="C723253" i="1"/>
  <c r="D723253" i="1" s="1"/>
  <c r="C723254" i="1"/>
  <c r="D723254" i="1" s="1"/>
  <c r="C723255" i="1"/>
  <c r="D723255" i="1" s="1"/>
  <c r="C723256" i="1"/>
  <c r="D723256" i="1" s="1"/>
  <c r="C723257" i="1"/>
  <c r="D723257" i="1" s="1"/>
  <c r="C723258" i="1"/>
  <c r="D723258" i="1" s="1"/>
  <c r="C723259" i="1"/>
  <c r="D723259" i="1" s="1"/>
  <c r="C723260" i="1"/>
  <c r="D723260" i="1" s="1"/>
  <c r="C723261" i="1"/>
  <c r="D723261" i="1" s="1"/>
  <c r="C723262" i="1"/>
  <c r="D723262" i="1" s="1"/>
  <c r="C723263" i="1"/>
  <c r="D723263" i="1" s="1"/>
  <c r="C723264" i="1"/>
  <c r="D723264" i="1" s="1"/>
  <c r="C723265" i="1"/>
  <c r="D723265" i="1" s="1"/>
  <c r="C723266" i="1"/>
  <c r="D723266" i="1" s="1"/>
  <c r="C723267" i="1"/>
  <c r="D723267" i="1" s="1"/>
  <c r="C723268" i="1"/>
  <c r="D723268" i="1" s="1"/>
  <c r="C723269" i="1"/>
  <c r="D723269" i="1" s="1"/>
  <c r="C723270" i="1"/>
  <c r="D723270" i="1" s="1"/>
  <c r="C723271" i="1"/>
  <c r="D723271" i="1" s="1"/>
  <c r="C723272" i="1"/>
  <c r="D723272" i="1" s="1"/>
  <c r="C723273" i="1"/>
  <c r="D723273" i="1" s="1"/>
  <c r="C723274" i="1"/>
  <c r="D723274" i="1" s="1"/>
  <c r="C723275" i="1"/>
  <c r="D723275" i="1" s="1"/>
  <c r="C723276" i="1"/>
  <c r="D723276" i="1" s="1"/>
  <c r="C723277" i="1"/>
  <c r="D723277" i="1" s="1"/>
  <c r="C723278" i="1"/>
  <c r="D723278" i="1" s="1"/>
  <c r="C723279" i="1"/>
  <c r="D723279" i="1" s="1"/>
  <c r="C723280" i="1"/>
  <c r="D723280" i="1" s="1"/>
  <c r="C723281" i="1"/>
  <c r="D723281" i="1" s="1"/>
  <c r="C723282" i="1"/>
  <c r="D723282" i="1" s="1"/>
  <c r="C723283" i="1"/>
  <c r="D723283" i="1" s="1"/>
  <c r="C723284" i="1"/>
  <c r="D723284" i="1" s="1"/>
  <c r="C723285" i="1"/>
  <c r="D723285" i="1" s="1"/>
  <c r="C723286" i="1"/>
  <c r="D723286" i="1" s="1"/>
  <c r="C723287" i="1"/>
  <c r="D723287" i="1" s="1"/>
  <c r="C723288" i="1"/>
  <c r="D723288" i="1" s="1"/>
  <c r="C723289" i="1"/>
  <c r="D723289" i="1" s="1"/>
  <c r="C723290" i="1"/>
  <c r="D723290" i="1" s="1"/>
  <c r="C723291" i="1"/>
  <c r="D723291" i="1" s="1"/>
  <c r="C723292" i="1"/>
  <c r="D723292" i="1" s="1"/>
  <c r="C723293" i="1"/>
  <c r="D723293" i="1" s="1"/>
  <c r="C723294" i="1"/>
  <c r="D723294" i="1" s="1"/>
  <c r="C723295" i="1"/>
  <c r="D723295" i="1" s="1"/>
  <c r="C723296" i="1"/>
  <c r="D723296" i="1" s="1"/>
  <c r="C723297" i="1"/>
  <c r="D723297" i="1" s="1"/>
  <c r="C723298" i="1"/>
  <c r="D723298" i="1" s="1"/>
  <c r="C723299" i="1"/>
  <c r="D723299" i="1" s="1"/>
  <c r="C723300" i="1"/>
  <c r="D723300" i="1" s="1"/>
  <c r="C723301" i="1"/>
  <c r="D723301" i="1" s="1"/>
  <c r="C723302" i="1"/>
  <c r="D723302" i="1" s="1"/>
  <c r="C723303" i="1"/>
  <c r="D723303" i="1" s="1"/>
  <c r="C723304" i="1"/>
  <c r="D723304" i="1" s="1"/>
  <c r="C723305" i="1"/>
  <c r="D723305" i="1" s="1"/>
  <c r="C723306" i="1"/>
  <c r="D723306" i="1" s="1"/>
  <c r="C723307" i="1"/>
  <c r="D723307" i="1" s="1"/>
  <c r="C723308" i="1"/>
  <c r="D723308" i="1" s="1"/>
  <c r="C723309" i="1"/>
  <c r="D723309" i="1" s="1"/>
  <c r="C723310" i="1"/>
  <c r="D723310" i="1" s="1"/>
  <c r="C723311" i="1"/>
  <c r="D723311" i="1" s="1"/>
  <c r="C723312" i="1"/>
  <c r="D723312" i="1" s="1"/>
  <c r="C723313" i="1"/>
  <c r="D723313" i="1" s="1"/>
  <c r="C723314" i="1"/>
  <c r="D723314" i="1" s="1"/>
  <c r="C723315" i="1"/>
  <c r="D723315" i="1" s="1"/>
  <c r="C723316" i="1"/>
  <c r="D723316" i="1" s="1"/>
  <c r="C723317" i="1"/>
  <c r="D723317" i="1" s="1"/>
  <c r="C723318" i="1"/>
  <c r="D723318" i="1" s="1"/>
  <c r="C723319" i="1"/>
  <c r="D723319" i="1" s="1"/>
  <c r="C723320" i="1"/>
  <c r="D723320" i="1" s="1"/>
  <c r="C723321" i="1"/>
  <c r="D723321" i="1" s="1"/>
  <c r="C723322" i="1"/>
  <c r="D723322" i="1" s="1"/>
  <c r="C723323" i="1"/>
  <c r="D723323" i="1" s="1"/>
  <c r="C723324" i="1"/>
  <c r="D723324" i="1" s="1"/>
  <c r="C723325" i="1"/>
  <c r="D723325" i="1" s="1"/>
  <c r="C723326" i="1"/>
  <c r="D723326" i="1" s="1"/>
  <c r="C723327" i="1"/>
  <c r="D723327" i="1" s="1"/>
  <c r="C723328" i="1"/>
  <c r="D723328" i="1" s="1"/>
  <c r="C723329" i="1"/>
  <c r="D723329" i="1" s="1"/>
  <c r="C723330" i="1"/>
  <c r="D723330" i="1" s="1"/>
  <c r="C723331" i="1"/>
  <c r="D723331" i="1" s="1"/>
  <c r="C723332" i="1"/>
  <c r="D723332" i="1" s="1"/>
  <c r="C723333" i="1"/>
  <c r="D723333" i="1" s="1"/>
  <c r="C723334" i="1"/>
  <c r="D723334" i="1" s="1"/>
  <c r="C723335" i="1"/>
  <c r="D723335" i="1" s="1"/>
  <c r="C723336" i="1"/>
  <c r="D723336" i="1" s="1"/>
  <c r="C723337" i="1"/>
  <c r="D723337" i="1" s="1"/>
  <c r="C723338" i="1"/>
  <c r="D723338" i="1" s="1"/>
  <c r="C723339" i="1"/>
  <c r="D723339" i="1" s="1"/>
  <c r="C723340" i="1"/>
  <c r="D723340" i="1" s="1"/>
  <c r="C723341" i="1"/>
  <c r="D723341" i="1" s="1"/>
  <c r="C723342" i="1"/>
  <c r="D723342" i="1" s="1"/>
  <c r="C723343" i="1"/>
  <c r="D723343" i="1" s="1"/>
  <c r="C723344" i="1"/>
  <c r="D723344" i="1" s="1"/>
  <c r="C723345" i="1"/>
  <c r="D723345" i="1" s="1"/>
  <c r="C723346" i="1"/>
  <c r="D723346" i="1" s="1"/>
  <c r="C723347" i="1"/>
  <c r="D723347" i="1" s="1"/>
  <c r="C723348" i="1"/>
  <c r="D723348" i="1" s="1"/>
  <c r="C723349" i="1"/>
  <c r="D723349" i="1" s="1"/>
  <c r="C723350" i="1"/>
  <c r="D723350" i="1" s="1"/>
  <c r="C723351" i="1"/>
  <c r="D723351" i="1" s="1"/>
  <c r="C723352" i="1"/>
  <c r="D723352" i="1" s="1"/>
  <c r="C723353" i="1"/>
  <c r="D723353" i="1" s="1"/>
  <c r="C723354" i="1"/>
  <c r="D723354" i="1" s="1"/>
  <c r="C723355" i="1"/>
  <c r="D723355" i="1" s="1"/>
  <c r="C723356" i="1"/>
  <c r="D723356" i="1" s="1"/>
  <c r="C723357" i="1"/>
  <c r="D723357" i="1" s="1"/>
  <c r="C723358" i="1"/>
  <c r="D723358" i="1" s="1"/>
  <c r="C723359" i="1"/>
  <c r="D723359" i="1" s="1"/>
  <c r="C723360" i="1"/>
  <c r="D723360" i="1" s="1"/>
  <c r="C723361" i="1"/>
  <c r="D723361" i="1" s="1"/>
  <c r="C723362" i="1"/>
  <c r="D723362" i="1" s="1"/>
  <c r="C723363" i="1"/>
  <c r="D723363" i="1" s="1"/>
  <c r="C723364" i="1"/>
  <c r="D723364" i="1" s="1"/>
  <c r="C723365" i="1"/>
  <c r="D723365" i="1" s="1"/>
  <c r="C723366" i="1"/>
  <c r="D723366" i="1" s="1"/>
  <c r="C723367" i="1"/>
  <c r="D723367" i="1" s="1"/>
  <c r="C723368" i="1"/>
  <c r="D723368" i="1" s="1"/>
  <c r="C723369" i="1"/>
  <c r="D723369" i="1" s="1"/>
  <c r="C723370" i="1"/>
  <c r="D723370" i="1" s="1"/>
  <c r="C723371" i="1"/>
  <c r="D723371" i="1" s="1"/>
  <c r="C723372" i="1"/>
  <c r="D723372" i="1" s="1"/>
  <c r="C723373" i="1"/>
  <c r="D723373" i="1" s="1"/>
  <c r="C723374" i="1"/>
  <c r="D723374" i="1" s="1"/>
  <c r="C723375" i="1"/>
  <c r="D723375" i="1" s="1"/>
  <c r="C723376" i="1"/>
  <c r="D723376" i="1" s="1"/>
  <c r="C723377" i="1"/>
  <c r="D723377" i="1" s="1"/>
  <c r="C723378" i="1"/>
  <c r="D723378" i="1" s="1"/>
  <c r="C723379" i="1"/>
  <c r="D723379" i="1" s="1"/>
  <c r="C723380" i="1"/>
  <c r="D723380" i="1" s="1"/>
  <c r="C723381" i="1"/>
  <c r="D723381" i="1" s="1"/>
  <c r="C723382" i="1"/>
  <c r="D723382" i="1" s="1"/>
  <c r="C723383" i="1"/>
  <c r="D723383" i="1" s="1"/>
  <c r="C723384" i="1"/>
  <c r="D723384" i="1" s="1"/>
  <c r="C723385" i="1"/>
  <c r="D723385" i="1" s="1"/>
  <c r="C723386" i="1"/>
  <c r="D723386" i="1" s="1"/>
  <c r="C723387" i="1"/>
  <c r="D723387" i="1" s="1"/>
  <c r="C723388" i="1"/>
  <c r="D723388" i="1" s="1"/>
  <c r="C723389" i="1"/>
  <c r="D723389" i="1" s="1"/>
  <c r="C723390" i="1"/>
  <c r="D723390" i="1" s="1"/>
  <c r="C723391" i="1"/>
  <c r="D723391" i="1" s="1"/>
  <c r="C723392" i="1"/>
  <c r="D723392" i="1" s="1"/>
  <c r="C723393" i="1"/>
  <c r="D723393" i="1" s="1"/>
  <c r="C723394" i="1"/>
  <c r="D723394" i="1" s="1"/>
  <c r="C723395" i="1"/>
  <c r="D723395" i="1" s="1"/>
  <c r="C723396" i="1"/>
  <c r="D723396" i="1" s="1"/>
  <c r="C723397" i="1"/>
  <c r="D723397" i="1" s="1"/>
  <c r="C723398" i="1"/>
  <c r="D723398" i="1" s="1"/>
  <c r="C723399" i="1"/>
  <c r="D723399" i="1" s="1"/>
  <c r="C723400" i="1"/>
  <c r="D723400" i="1" s="1"/>
  <c r="C723401" i="1"/>
  <c r="D723401" i="1" s="1"/>
  <c r="C723402" i="1"/>
  <c r="D723402" i="1" s="1"/>
  <c r="C723403" i="1"/>
  <c r="D723403" i="1" s="1"/>
  <c r="C723404" i="1"/>
  <c r="D723404" i="1" s="1"/>
  <c r="C723405" i="1"/>
  <c r="D723405" i="1" s="1"/>
  <c r="C723406" i="1"/>
  <c r="D723406" i="1" s="1"/>
  <c r="C723407" i="1"/>
  <c r="D723407" i="1" s="1"/>
  <c r="C723408" i="1"/>
  <c r="D723408" i="1" s="1"/>
  <c r="C723409" i="1"/>
  <c r="D723409" i="1" s="1"/>
  <c r="C723410" i="1"/>
  <c r="D723410" i="1" s="1"/>
  <c r="C723411" i="1"/>
  <c r="D723411" i="1" s="1"/>
  <c r="C723412" i="1"/>
  <c r="D723412" i="1" s="1"/>
  <c r="C723413" i="1"/>
  <c r="D723413" i="1" s="1"/>
  <c r="C723414" i="1"/>
  <c r="D723414" i="1" s="1"/>
  <c r="C723415" i="1"/>
  <c r="D723415" i="1" s="1"/>
  <c r="C723416" i="1"/>
  <c r="D723416" i="1" s="1"/>
  <c r="C723417" i="1"/>
  <c r="D723417" i="1" s="1"/>
  <c r="C723418" i="1"/>
  <c r="D723418" i="1" s="1"/>
  <c r="C723419" i="1"/>
  <c r="D723419" i="1" s="1"/>
  <c r="C723420" i="1"/>
  <c r="D723420" i="1" s="1"/>
  <c r="C723421" i="1"/>
  <c r="D723421" i="1" s="1"/>
  <c r="C723422" i="1"/>
  <c r="D723422" i="1" s="1"/>
  <c r="C723423" i="1"/>
  <c r="D723423" i="1" s="1"/>
  <c r="C723424" i="1"/>
  <c r="D723424" i="1" s="1"/>
  <c r="C723425" i="1"/>
  <c r="D723425" i="1" s="1"/>
  <c r="C723426" i="1"/>
  <c r="D723426" i="1" s="1"/>
  <c r="C723427" i="1"/>
  <c r="D723427" i="1" s="1"/>
  <c r="C723428" i="1"/>
  <c r="D723428" i="1" s="1"/>
  <c r="C723429" i="1"/>
  <c r="D723429" i="1" s="1"/>
  <c r="C723430" i="1"/>
  <c r="D723430" i="1" s="1"/>
  <c r="C723431" i="1"/>
  <c r="D723431" i="1" s="1"/>
  <c r="C723432" i="1"/>
  <c r="D723432" i="1" s="1"/>
  <c r="C723433" i="1"/>
  <c r="D723433" i="1" s="1"/>
  <c r="C723434" i="1"/>
  <c r="D723434" i="1" s="1"/>
  <c r="C723435" i="1"/>
  <c r="D723435" i="1" s="1"/>
  <c r="C723436" i="1"/>
  <c r="D723436" i="1" s="1"/>
  <c r="C723437" i="1"/>
  <c r="D723437" i="1" s="1"/>
  <c r="C723438" i="1"/>
  <c r="D723438" i="1" s="1"/>
  <c r="C723439" i="1"/>
  <c r="D723439" i="1" s="1"/>
  <c r="C723440" i="1"/>
  <c r="D723440" i="1" s="1"/>
  <c r="C723441" i="1"/>
  <c r="D723441" i="1" s="1"/>
  <c r="C723442" i="1"/>
  <c r="D723442" i="1" s="1"/>
  <c r="C723443" i="1"/>
  <c r="D723443" i="1" s="1"/>
  <c r="C723444" i="1"/>
  <c r="D723444" i="1" s="1"/>
  <c r="C723445" i="1"/>
  <c r="D723445" i="1" s="1"/>
  <c r="C723446" i="1"/>
  <c r="D723446" i="1" s="1"/>
  <c r="C723447" i="1"/>
  <c r="D723447" i="1" s="1"/>
  <c r="C723448" i="1"/>
  <c r="D723448" i="1" s="1"/>
  <c r="C723449" i="1"/>
  <c r="D723449" i="1" s="1"/>
  <c r="C723450" i="1"/>
  <c r="D723450" i="1" s="1"/>
  <c r="C723451" i="1"/>
  <c r="D723451" i="1" s="1"/>
  <c r="C723452" i="1"/>
  <c r="D723452" i="1" s="1"/>
  <c r="C723453" i="1"/>
  <c r="D723453" i="1" s="1"/>
  <c r="C723454" i="1"/>
  <c r="D723454" i="1" s="1"/>
  <c r="C723455" i="1"/>
  <c r="D723455" i="1" s="1"/>
  <c r="C723456" i="1"/>
  <c r="D723456" i="1" s="1"/>
  <c r="C723457" i="1"/>
  <c r="D723457" i="1" s="1"/>
  <c r="C723458" i="1"/>
  <c r="D723458" i="1" s="1"/>
  <c r="C723459" i="1"/>
  <c r="D723459" i="1" s="1"/>
  <c r="C723460" i="1"/>
  <c r="D723460" i="1" s="1"/>
  <c r="C723461" i="1"/>
  <c r="D723461" i="1" s="1"/>
  <c r="C723462" i="1"/>
  <c r="D723462" i="1" s="1"/>
  <c r="C723463" i="1"/>
  <c r="D723463" i="1" s="1"/>
  <c r="C723464" i="1"/>
  <c r="D723464" i="1" s="1"/>
  <c r="C723465" i="1"/>
  <c r="D723465" i="1" s="1"/>
  <c r="C723466" i="1"/>
  <c r="D723466" i="1" s="1"/>
  <c r="C723467" i="1"/>
  <c r="D723467" i="1" s="1"/>
  <c r="C723468" i="1"/>
  <c r="D723468" i="1" s="1"/>
  <c r="C723469" i="1"/>
  <c r="D723469" i="1" s="1"/>
  <c r="C723470" i="1"/>
  <c r="D723470" i="1" s="1"/>
  <c r="C723471" i="1"/>
  <c r="D723471" i="1" s="1"/>
  <c r="C723472" i="1"/>
  <c r="D723472" i="1" s="1"/>
  <c r="C723473" i="1"/>
  <c r="D723473" i="1" s="1"/>
  <c r="C723474" i="1"/>
  <c r="D723474" i="1" s="1"/>
  <c r="C723475" i="1"/>
  <c r="D723475" i="1" s="1"/>
  <c r="C723476" i="1"/>
  <c r="D723476" i="1" s="1"/>
  <c r="C723477" i="1"/>
  <c r="D723477" i="1" s="1"/>
  <c r="C723478" i="1"/>
  <c r="D723478" i="1" s="1"/>
  <c r="C723479" i="1"/>
  <c r="D723479" i="1" s="1"/>
  <c r="C723480" i="1"/>
  <c r="D723480" i="1" s="1"/>
  <c r="C723481" i="1"/>
  <c r="D723481" i="1" s="1"/>
  <c r="C723482" i="1"/>
  <c r="D723482" i="1" s="1"/>
  <c r="C723483" i="1"/>
  <c r="D723483" i="1" s="1"/>
  <c r="C723484" i="1"/>
  <c r="D723484" i="1" s="1"/>
  <c r="C723485" i="1"/>
  <c r="D723485" i="1" s="1"/>
  <c r="C723486" i="1"/>
  <c r="D723486" i="1" s="1"/>
  <c r="C723487" i="1"/>
  <c r="D723487" i="1" s="1"/>
  <c r="C723488" i="1"/>
  <c r="D723488" i="1" s="1"/>
  <c r="C723489" i="1"/>
  <c r="D723489" i="1" s="1"/>
  <c r="C723490" i="1"/>
  <c r="D723490" i="1" s="1"/>
  <c r="C723491" i="1"/>
  <c r="D723491" i="1" s="1"/>
  <c r="C723492" i="1"/>
  <c r="D723492" i="1" s="1"/>
  <c r="C723493" i="1"/>
  <c r="D723493" i="1" s="1"/>
  <c r="C723494" i="1"/>
  <c r="D723494" i="1" s="1"/>
  <c r="C723495" i="1"/>
  <c r="D723495" i="1" s="1"/>
  <c r="C723496" i="1"/>
  <c r="D723496" i="1" s="1"/>
  <c r="C723497" i="1"/>
  <c r="D723497" i="1" s="1"/>
  <c r="C723498" i="1"/>
  <c r="D723498" i="1" s="1"/>
  <c r="C723499" i="1"/>
  <c r="D723499" i="1" s="1"/>
  <c r="C723500" i="1"/>
  <c r="D723500" i="1" s="1"/>
  <c r="C723501" i="1"/>
  <c r="D723501" i="1" s="1"/>
  <c r="C723502" i="1"/>
  <c r="D723502" i="1" s="1"/>
  <c r="C723503" i="1"/>
  <c r="D723503" i="1" s="1"/>
  <c r="C723504" i="1"/>
  <c r="D723504" i="1" s="1"/>
  <c r="C723505" i="1"/>
  <c r="D723505" i="1" s="1"/>
  <c r="C723506" i="1"/>
  <c r="D723506" i="1" s="1"/>
  <c r="C723507" i="1"/>
  <c r="D723507" i="1" s="1"/>
  <c r="C723508" i="1"/>
  <c r="D723508" i="1" s="1"/>
  <c r="C723509" i="1"/>
  <c r="D723509" i="1" s="1"/>
  <c r="C723510" i="1"/>
  <c r="D723510" i="1" s="1"/>
  <c r="C723511" i="1"/>
  <c r="D723511" i="1" s="1"/>
  <c r="C723512" i="1"/>
  <c r="D723512" i="1" s="1"/>
  <c r="C723513" i="1"/>
  <c r="D723513" i="1" s="1"/>
  <c r="C723514" i="1"/>
  <c r="D723514" i="1" s="1"/>
  <c r="C723515" i="1"/>
  <c r="D723515" i="1" s="1"/>
  <c r="C723516" i="1"/>
  <c r="D723516" i="1" s="1"/>
  <c r="C723517" i="1"/>
  <c r="D723517" i="1" s="1"/>
  <c r="C723518" i="1"/>
  <c r="D723518" i="1" s="1"/>
  <c r="C723519" i="1"/>
  <c r="D723519" i="1" s="1"/>
  <c r="C723520" i="1"/>
  <c r="D723520" i="1" s="1"/>
  <c r="C723521" i="1"/>
  <c r="D723521" i="1" s="1"/>
  <c r="C723522" i="1"/>
  <c r="D723522" i="1" s="1"/>
  <c r="C723523" i="1"/>
  <c r="D723523" i="1" s="1"/>
  <c r="C723524" i="1"/>
  <c r="D723524" i="1" s="1"/>
  <c r="C723525" i="1"/>
  <c r="D723525" i="1" s="1"/>
  <c r="C723526" i="1"/>
  <c r="D723526" i="1" s="1"/>
  <c r="C723527" i="1"/>
  <c r="D723527" i="1" s="1"/>
  <c r="C723528" i="1"/>
  <c r="D723528" i="1" s="1"/>
  <c r="C723529" i="1"/>
  <c r="D723529" i="1" s="1"/>
  <c r="C723530" i="1"/>
  <c r="D723530" i="1" s="1"/>
  <c r="C723531" i="1"/>
  <c r="D723531" i="1" s="1"/>
  <c r="C723532" i="1"/>
  <c r="D723532" i="1" s="1"/>
  <c r="C723533" i="1"/>
  <c r="D723533" i="1" s="1"/>
  <c r="C723534" i="1"/>
  <c r="D723534" i="1" s="1"/>
  <c r="C723535" i="1"/>
  <c r="D723535" i="1" s="1"/>
  <c r="C723536" i="1"/>
  <c r="D723536" i="1" s="1"/>
  <c r="C723537" i="1"/>
  <c r="D723537" i="1" s="1"/>
  <c r="C723538" i="1"/>
  <c r="D723538" i="1" s="1"/>
  <c r="C723539" i="1"/>
  <c r="D723539" i="1" s="1"/>
  <c r="C723540" i="1"/>
  <c r="D723540" i="1" s="1"/>
  <c r="C723541" i="1"/>
  <c r="D723541" i="1" s="1"/>
  <c r="C723542" i="1"/>
  <c r="D723542" i="1" s="1"/>
  <c r="C723543" i="1"/>
  <c r="D723543" i="1" s="1"/>
  <c r="C723544" i="1"/>
  <c r="D723544" i="1" s="1"/>
  <c r="C723545" i="1"/>
  <c r="D723545" i="1" s="1"/>
  <c r="C723546" i="1"/>
  <c r="D723546" i="1" s="1"/>
  <c r="C723547" i="1"/>
  <c r="D723547" i="1" s="1"/>
  <c r="C723548" i="1"/>
  <c r="D723548" i="1" s="1"/>
  <c r="C723549" i="1"/>
  <c r="D723549" i="1" s="1"/>
  <c r="C723550" i="1"/>
  <c r="D723550" i="1" s="1"/>
  <c r="C723551" i="1"/>
  <c r="D723551" i="1" s="1"/>
  <c r="C723552" i="1"/>
  <c r="D723552" i="1" s="1"/>
  <c r="C723553" i="1"/>
  <c r="D723553" i="1" s="1"/>
  <c r="C723554" i="1"/>
  <c r="D723554" i="1" s="1"/>
  <c r="C723555" i="1"/>
  <c r="D723555" i="1" s="1"/>
  <c r="C723556" i="1"/>
  <c r="D723556" i="1" s="1"/>
  <c r="C723557" i="1"/>
  <c r="D723557" i="1" s="1"/>
  <c r="C723558" i="1"/>
  <c r="D723558" i="1" s="1"/>
  <c r="C723559" i="1"/>
  <c r="D723559" i="1" s="1"/>
  <c r="C723560" i="1"/>
  <c r="D723560" i="1" s="1"/>
  <c r="C723561" i="1"/>
  <c r="D723561" i="1" s="1"/>
  <c r="C723562" i="1"/>
  <c r="D723562" i="1" s="1"/>
  <c r="C723563" i="1"/>
  <c r="D723563" i="1" s="1"/>
  <c r="C723564" i="1"/>
  <c r="D723564" i="1" s="1"/>
  <c r="C723565" i="1"/>
  <c r="D723565" i="1" s="1"/>
  <c r="C723566" i="1"/>
  <c r="D723566" i="1" s="1"/>
  <c r="C723567" i="1"/>
  <c r="D723567" i="1" s="1"/>
  <c r="C723568" i="1"/>
  <c r="D723568" i="1" s="1"/>
  <c r="C723569" i="1"/>
  <c r="D723569" i="1" s="1"/>
  <c r="C723570" i="1"/>
  <c r="D723570" i="1" s="1"/>
  <c r="C723571" i="1"/>
  <c r="D723571" i="1" s="1"/>
  <c r="C723572" i="1"/>
  <c r="D723572" i="1" s="1"/>
  <c r="C723573" i="1"/>
  <c r="D723573" i="1" s="1"/>
  <c r="C723574" i="1"/>
  <c r="D723574" i="1" s="1"/>
  <c r="C723575" i="1"/>
  <c r="D723575" i="1" s="1"/>
  <c r="C723576" i="1"/>
  <c r="D723576" i="1" s="1"/>
  <c r="C723577" i="1"/>
  <c r="D723577" i="1" s="1"/>
  <c r="C723578" i="1"/>
  <c r="D723578" i="1" s="1"/>
  <c r="C723579" i="1"/>
  <c r="D723579" i="1" s="1"/>
  <c r="C723580" i="1"/>
  <c r="D723580" i="1" s="1"/>
  <c r="C723581" i="1"/>
  <c r="D723581" i="1" s="1"/>
  <c r="C723582" i="1"/>
  <c r="D723582" i="1" s="1"/>
  <c r="C723583" i="1"/>
  <c r="D723583" i="1" s="1"/>
  <c r="C723584" i="1"/>
  <c r="D723584" i="1" s="1"/>
  <c r="C723585" i="1"/>
  <c r="D723585" i="1" s="1"/>
  <c r="C723586" i="1"/>
  <c r="D723586" i="1" s="1"/>
  <c r="C723587" i="1"/>
  <c r="D723587" i="1" s="1"/>
  <c r="C723588" i="1"/>
  <c r="D723588" i="1" s="1"/>
  <c r="C723589" i="1"/>
  <c r="D723589" i="1" s="1"/>
  <c r="C723590" i="1"/>
  <c r="D723590" i="1" s="1"/>
  <c r="C723591" i="1"/>
  <c r="D723591" i="1" s="1"/>
  <c r="C723592" i="1"/>
  <c r="D723592" i="1" s="1"/>
  <c r="C723593" i="1"/>
  <c r="D723593" i="1" s="1"/>
  <c r="C723594" i="1"/>
  <c r="D723594" i="1" s="1"/>
  <c r="C723595" i="1"/>
  <c r="D723595" i="1" s="1"/>
  <c r="C723596" i="1"/>
  <c r="D723596" i="1" s="1"/>
  <c r="C723597" i="1"/>
  <c r="D723597" i="1" s="1"/>
  <c r="C723598" i="1"/>
  <c r="D723598" i="1" s="1"/>
  <c r="C723599" i="1"/>
  <c r="D723599" i="1" s="1"/>
  <c r="C723600" i="1"/>
  <c r="D723600" i="1" s="1"/>
  <c r="C723601" i="1"/>
  <c r="D723601" i="1" s="1"/>
  <c r="C723602" i="1"/>
  <c r="D723602" i="1" s="1"/>
  <c r="C723603" i="1"/>
  <c r="D723603" i="1" s="1"/>
  <c r="C723604" i="1"/>
  <c r="D723604" i="1" s="1"/>
  <c r="C723605" i="1"/>
  <c r="D723605" i="1" s="1"/>
  <c r="C723606" i="1"/>
  <c r="D723606" i="1" s="1"/>
  <c r="C723607" i="1"/>
  <c r="D723607" i="1" s="1"/>
  <c r="C723608" i="1"/>
  <c r="D723608" i="1" s="1"/>
  <c r="C723609" i="1"/>
  <c r="D723609" i="1" s="1"/>
  <c r="C723610" i="1"/>
  <c r="D723610" i="1" s="1"/>
  <c r="C723611" i="1"/>
  <c r="D723611" i="1" s="1"/>
  <c r="C723612" i="1"/>
  <c r="D723612" i="1" s="1"/>
  <c r="C723613" i="1"/>
  <c r="D723613" i="1" s="1"/>
  <c r="C723614" i="1"/>
  <c r="D723614" i="1" s="1"/>
  <c r="C723615" i="1"/>
  <c r="D723615" i="1" s="1"/>
  <c r="C723616" i="1"/>
  <c r="D723616" i="1" s="1"/>
  <c r="C723617" i="1"/>
  <c r="D723617" i="1" s="1"/>
  <c r="C723618" i="1"/>
  <c r="D723618" i="1" s="1"/>
  <c r="C723619" i="1"/>
  <c r="D723619" i="1" s="1"/>
  <c r="C723620" i="1"/>
  <c r="D723620" i="1" s="1"/>
  <c r="C723621" i="1"/>
  <c r="D723621" i="1" s="1"/>
  <c r="C723622" i="1"/>
  <c r="D723622" i="1" s="1"/>
  <c r="C723623" i="1"/>
  <c r="D723623" i="1" s="1"/>
  <c r="C723624" i="1"/>
  <c r="D723624" i="1" s="1"/>
  <c r="C723625" i="1"/>
  <c r="D723625" i="1" s="1"/>
  <c r="C723626" i="1"/>
  <c r="D723626" i="1" s="1"/>
  <c r="C723627" i="1"/>
  <c r="D723627" i="1" s="1"/>
  <c r="C723628" i="1"/>
  <c r="D723628" i="1" s="1"/>
  <c r="C723629" i="1"/>
  <c r="D723629" i="1" s="1"/>
  <c r="C723630" i="1"/>
  <c r="D723630" i="1" s="1"/>
  <c r="C723631" i="1"/>
  <c r="D723631" i="1" s="1"/>
  <c r="C723632" i="1"/>
  <c r="D723632" i="1" s="1"/>
  <c r="C723633" i="1"/>
  <c r="D723633" i="1" s="1"/>
  <c r="C723634" i="1"/>
  <c r="D723634" i="1" s="1"/>
  <c r="C723635" i="1"/>
  <c r="D723635" i="1" s="1"/>
  <c r="C723636" i="1"/>
  <c r="D723636" i="1" s="1"/>
  <c r="C723637" i="1"/>
  <c r="D723637" i="1" s="1"/>
  <c r="C723638" i="1"/>
  <c r="D723638" i="1" s="1"/>
  <c r="C723639" i="1"/>
  <c r="D723639" i="1" s="1"/>
  <c r="C723640" i="1"/>
  <c r="D723640" i="1" s="1"/>
  <c r="C723641" i="1"/>
  <c r="D723641" i="1" s="1"/>
  <c r="C723642" i="1"/>
  <c r="D723642" i="1" s="1"/>
  <c r="C723643" i="1"/>
  <c r="D723643" i="1" s="1"/>
  <c r="C723644" i="1"/>
  <c r="D723644" i="1" s="1"/>
  <c r="C723645" i="1"/>
  <c r="D723645" i="1" s="1"/>
  <c r="C723646" i="1"/>
  <c r="D723646" i="1" s="1"/>
  <c r="C723647" i="1"/>
  <c r="D723647" i="1" s="1"/>
  <c r="C723648" i="1"/>
  <c r="D723648" i="1" s="1"/>
  <c r="C723649" i="1"/>
  <c r="D723649" i="1" s="1"/>
  <c r="C723650" i="1"/>
  <c r="D723650" i="1" s="1"/>
  <c r="C723651" i="1"/>
  <c r="D723651" i="1" s="1"/>
  <c r="C723652" i="1"/>
  <c r="D723652" i="1" s="1"/>
  <c r="C723653" i="1"/>
  <c r="D723653" i="1" s="1"/>
  <c r="C723654" i="1"/>
  <c r="D723654" i="1" s="1"/>
  <c r="C723655" i="1"/>
  <c r="D723655" i="1" s="1"/>
  <c r="C723656" i="1"/>
  <c r="D723656" i="1" s="1"/>
  <c r="C723657" i="1"/>
  <c r="D723657" i="1" s="1"/>
  <c r="C723658" i="1"/>
  <c r="D723658" i="1" s="1"/>
  <c r="C723659" i="1"/>
  <c r="D723659" i="1" s="1"/>
  <c r="C723660" i="1"/>
  <c r="D723660" i="1" s="1"/>
  <c r="C723661" i="1"/>
  <c r="D723661" i="1" s="1"/>
  <c r="C723662" i="1"/>
  <c r="D723662" i="1" s="1"/>
  <c r="C723663" i="1"/>
  <c r="D723663" i="1" s="1"/>
  <c r="C723664" i="1"/>
  <c r="D723664" i="1" s="1"/>
  <c r="C723665" i="1"/>
  <c r="D723665" i="1" s="1"/>
  <c r="C723666" i="1"/>
  <c r="D723666" i="1" s="1"/>
  <c r="C723667" i="1"/>
  <c r="D723667" i="1" s="1"/>
  <c r="C723668" i="1"/>
  <c r="D723668" i="1" s="1"/>
  <c r="C723669" i="1"/>
  <c r="D723669" i="1" s="1"/>
  <c r="C723670" i="1"/>
  <c r="D723670" i="1" s="1"/>
  <c r="C723671" i="1"/>
  <c r="D723671" i="1" s="1"/>
  <c r="C723672" i="1"/>
  <c r="D723672" i="1" s="1"/>
  <c r="C723673" i="1"/>
  <c r="D723673" i="1" s="1"/>
  <c r="C723674" i="1"/>
  <c r="D723674" i="1" s="1"/>
  <c r="C723675" i="1"/>
  <c r="D723675" i="1" s="1"/>
  <c r="C723676" i="1"/>
  <c r="D723676" i="1" s="1"/>
  <c r="C723677" i="1"/>
  <c r="D723677" i="1" s="1"/>
  <c r="C723678" i="1"/>
  <c r="D723678" i="1" s="1"/>
  <c r="C723679" i="1"/>
  <c r="D723679" i="1" s="1"/>
  <c r="C723680" i="1"/>
  <c r="D723680" i="1" s="1"/>
  <c r="C723681" i="1"/>
  <c r="D723681" i="1" s="1"/>
  <c r="C723682" i="1"/>
  <c r="D723682" i="1" s="1"/>
  <c r="C723683" i="1"/>
  <c r="D723683" i="1" s="1"/>
  <c r="C723684" i="1"/>
  <c r="D723684" i="1" s="1"/>
  <c r="C723685" i="1"/>
  <c r="D723685" i="1" s="1"/>
  <c r="C723686" i="1"/>
  <c r="D723686" i="1" s="1"/>
  <c r="C723687" i="1"/>
  <c r="D723687" i="1" s="1"/>
  <c r="C723688" i="1"/>
  <c r="D723688" i="1" s="1"/>
  <c r="C723689" i="1"/>
  <c r="D723689" i="1" s="1"/>
  <c r="C723690" i="1"/>
  <c r="D723690" i="1" s="1"/>
  <c r="C723691" i="1"/>
  <c r="D723691" i="1" s="1"/>
  <c r="C723692" i="1"/>
  <c r="D723692" i="1" s="1"/>
  <c r="C723693" i="1"/>
  <c r="D723693" i="1" s="1"/>
  <c r="C723694" i="1"/>
  <c r="D723694" i="1" s="1"/>
  <c r="C723695" i="1"/>
  <c r="D723695" i="1" s="1"/>
  <c r="C723696" i="1"/>
  <c r="D723696" i="1" s="1"/>
  <c r="C723697" i="1"/>
  <c r="D723697" i="1" s="1"/>
  <c r="C723698" i="1"/>
  <c r="D723698" i="1" s="1"/>
  <c r="C723699" i="1"/>
  <c r="D723699" i="1" s="1"/>
  <c r="C723700" i="1"/>
  <c r="D723700" i="1" s="1"/>
  <c r="C723701" i="1"/>
  <c r="D723701" i="1" s="1"/>
  <c r="C723702" i="1"/>
  <c r="D723702" i="1" s="1"/>
  <c r="C723703" i="1"/>
  <c r="D723703" i="1" s="1"/>
  <c r="C723704" i="1"/>
  <c r="D723704" i="1" s="1"/>
  <c r="C723705" i="1"/>
  <c r="D723705" i="1" s="1"/>
  <c r="C723706" i="1"/>
  <c r="D723706" i="1" s="1"/>
  <c r="C723707" i="1"/>
  <c r="D723707" i="1" s="1"/>
  <c r="C723708" i="1"/>
  <c r="D723708" i="1" s="1"/>
  <c r="C723709" i="1"/>
  <c r="D723709" i="1" s="1"/>
  <c r="C723710" i="1"/>
  <c r="D723710" i="1" s="1"/>
  <c r="C723711" i="1"/>
  <c r="D723711" i="1" s="1"/>
  <c r="C723712" i="1"/>
  <c r="D723712" i="1" s="1"/>
  <c r="C723713" i="1"/>
  <c r="D723713" i="1" s="1"/>
  <c r="C723714" i="1"/>
  <c r="D723714" i="1" s="1"/>
  <c r="C723715" i="1"/>
  <c r="D723715" i="1" s="1"/>
  <c r="C723716" i="1"/>
  <c r="D723716" i="1" s="1"/>
  <c r="C723717" i="1"/>
  <c r="D723717" i="1" s="1"/>
  <c r="C723718" i="1"/>
  <c r="D723718" i="1" s="1"/>
  <c r="C723719" i="1"/>
  <c r="D723719" i="1" s="1"/>
  <c r="C723720" i="1"/>
  <c r="D723720" i="1" s="1"/>
  <c r="C723721" i="1"/>
  <c r="D723721" i="1" s="1"/>
  <c r="C723722" i="1"/>
  <c r="D723722" i="1" s="1"/>
  <c r="C723723" i="1"/>
  <c r="D723723" i="1" s="1"/>
  <c r="C723724" i="1"/>
  <c r="D723724" i="1" s="1"/>
  <c r="C723725" i="1"/>
  <c r="D723725" i="1" s="1"/>
  <c r="C723726" i="1"/>
  <c r="D723726" i="1" s="1"/>
  <c r="C723727" i="1"/>
  <c r="D723727" i="1" s="1"/>
  <c r="C723728" i="1"/>
  <c r="D723728" i="1" s="1"/>
  <c r="C723729" i="1"/>
  <c r="D723729" i="1" s="1"/>
  <c r="C723730" i="1"/>
  <c r="D723730" i="1" s="1"/>
  <c r="C723731" i="1"/>
  <c r="D723731" i="1" s="1"/>
  <c r="C723732" i="1"/>
  <c r="D723732" i="1" s="1"/>
  <c r="C723733" i="1"/>
  <c r="D723733" i="1" s="1"/>
  <c r="C723734" i="1"/>
  <c r="D723734" i="1" s="1"/>
  <c r="C723735" i="1"/>
  <c r="D723735" i="1" s="1"/>
  <c r="C723736" i="1"/>
  <c r="D723736" i="1" s="1"/>
  <c r="C723737" i="1"/>
  <c r="D723737" i="1" s="1"/>
  <c r="C723738" i="1"/>
  <c r="D723738" i="1" s="1"/>
  <c r="C723739" i="1"/>
  <c r="D723739" i="1" s="1"/>
  <c r="C723740" i="1"/>
  <c r="D723740" i="1" s="1"/>
  <c r="C723741" i="1"/>
  <c r="D723741" i="1" s="1"/>
  <c r="C723742" i="1"/>
  <c r="D723742" i="1" s="1"/>
  <c r="C723743" i="1"/>
  <c r="D723743" i="1" s="1"/>
  <c r="C723744" i="1"/>
  <c r="D723744" i="1" s="1"/>
  <c r="C723745" i="1"/>
  <c r="D723745" i="1" s="1"/>
  <c r="C723746" i="1"/>
  <c r="D723746" i="1" s="1"/>
  <c r="C723747" i="1"/>
  <c r="D723747" i="1" s="1"/>
  <c r="C723748" i="1"/>
  <c r="D723748" i="1" s="1"/>
  <c r="C723749" i="1"/>
  <c r="D723749" i="1" s="1"/>
  <c r="C723750" i="1"/>
  <c r="D723750" i="1" s="1"/>
  <c r="C723751" i="1"/>
  <c r="D723751" i="1" s="1"/>
  <c r="C723752" i="1"/>
  <c r="D723752" i="1" s="1"/>
  <c r="C723753" i="1"/>
  <c r="D723753" i="1" s="1"/>
  <c r="C723754" i="1"/>
  <c r="D723754" i="1" s="1"/>
  <c r="C723755" i="1"/>
  <c r="D723755" i="1" s="1"/>
  <c r="C723756" i="1"/>
  <c r="D723756" i="1" s="1"/>
  <c r="C723757" i="1"/>
  <c r="D723757" i="1" s="1"/>
  <c r="C723758" i="1"/>
  <c r="D723758" i="1" s="1"/>
  <c r="C723759" i="1"/>
  <c r="D723759" i="1" s="1"/>
  <c r="C723760" i="1"/>
  <c r="D723760" i="1" s="1"/>
  <c r="C723761" i="1"/>
  <c r="D723761" i="1" s="1"/>
  <c r="C723762" i="1"/>
  <c r="D723762" i="1" s="1"/>
  <c r="C723763" i="1"/>
  <c r="D723763" i="1" s="1"/>
  <c r="C723764" i="1"/>
  <c r="D723764" i="1" s="1"/>
  <c r="C723765" i="1"/>
  <c r="D723765" i="1" s="1"/>
  <c r="C723766" i="1"/>
  <c r="D723766" i="1" s="1"/>
  <c r="C723767" i="1"/>
  <c r="D723767" i="1" s="1"/>
  <c r="C723768" i="1"/>
  <c r="D723768" i="1" s="1"/>
  <c r="C723769" i="1"/>
  <c r="D723769" i="1" s="1"/>
  <c r="C723770" i="1"/>
  <c r="D723770" i="1" s="1"/>
  <c r="C723771" i="1"/>
  <c r="D723771" i="1" s="1"/>
  <c r="C723772" i="1"/>
  <c r="D723772" i="1" s="1"/>
  <c r="C723773" i="1"/>
  <c r="D723773" i="1" s="1"/>
  <c r="C723774" i="1"/>
  <c r="D723774" i="1" s="1"/>
  <c r="C723775" i="1"/>
  <c r="D723775" i="1" s="1"/>
  <c r="C723776" i="1"/>
  <c r="D723776" i="1" s="1"/>
  <c r="C723777" i="1"/>
  <c r="D723777" i="1" s="1"/>
  <c r="C723778" i="1"/>
  <c r="D723778" i="1" s="1"/>
  <c r="C723779" i="1"/>
  <c r="D723779" i="1" s="1"/>
  <c r="C723780" i="1"/>
  <c r="D723780" i="1" s="1"/>
  <c r="C723781" i="1"/>
  <c r="D723781" i="1" s="1"/>
  <c r="C723782" i="1"/>
  <c r="D723782" i="1" s="1"/>
  <c r="C723783" i="1"/>
  <c r="D723783" i="1" s="1"/>
  <c r="C723784" i="1"/>
  <c r="D723784" i="1" s="1"/>
  <c r="C723785" i="1"/>
  <c r="D723785" i="1" s="1"/>
  <c r="C723786" i="1"/>
  <c r="D723786" i="1" s="1"/>
  <c r="C723787" i="1"/>
  <c r="D723787" i="1" s="1"/>
  <c r="C723788" i="1"/>
  <c r="D723788" i="1" s="1"/>
  <c r="C723789" i="1"/>
  <c r="D723789" i="1" s="1"/>
  <c r="C723790" i="1"/>
  <c r="D723790" i="1" s="1"/>
  <c r="C723791" i="1"/>
  <c r="D723791" i="1" s="1"/>
  <c r="C723792" i="1"/>
  <c r="D723792" i="1" s="1"/>
  <c r="C723793" i="1"/>
  <c r="D723793" i="1" s="1"/>
  <c r="C723794" i="1"/>
  <c r="D723794" i="1" s="1"/>
  <c r="C723795" i="1"/>
  <c r="D723795" i="1" s="1"/>
  <c r="C723796" i="1"/>
  <c r="D723796" i="1" s="1"/>
  <c r="C723797" i="1"/>
  <c r="D723797" i="1" s="1"/>
  <c r="C723798" i="1"/>
  <c r="D723798" i="1" s="1"/>
  <c r="C723799" i="1"/>
  <c r="D723799" i="1" s="1"/>
  <c r="C723800" i="1"/>
  <c r="D723800" i="1" s="1"/>
  <c r="C723801" i="1"/>
  <c r="D723801" i="1" s="1"/>
  <c r="C723802" i="1"/>
  <c r="D723802" i="1" s="1"/>
  <c r="C723803" i="1"/>
  <c r="D723803" i="1" s="1"/>
  <c r="C723804" i="1"/>
  <c r="D723804" i="1" s="1"/>
  <c r="C723805" i="1"/>
  <c r="D723805" i="1" s="1"/>
  <c r="C723806" i="1"/>
  <c r="D723806" i="1" s="1"/>
  <c r="C723807" i="1"/>
  <c r="D723807" i="1" s="1"/>
  <c r="C723808" i="1"/>
  <c r="D723808" i="1" s="1"/>
  <c r="C723809" i="1"/>
  <c r="D723809" i="1" s="1"/>
  <c r="C723810" i="1"/>
  <c r="D723810" i="1" s="1"/>
  <c r="C723811" i="1"/>
  <c r="D723811" i="1" s="1"/>
  <c r="C723812" i="1"/>
  <c r="D723812" i="1" s="1"/>
  <c r="C723813" i="1"/>
  <c r="D723813" i="1" s="1"/>
  <c r="C723814" i="1"/>
  <c r="D723814" i="1" s="1"/>
  <c r="C723815" i="1"/>
  <c r="D723815" i="1" s="1"/>
  <c r="C723816" i="1"/>
  <c r="D723816" i="1" s="1"/>
  <c r="C723817" i="1"/>
  <c r="D723817" i="1" s="1"/>
  <c r="C723818" i="1"/>
  <c r="D723818" i="1" s="1"/>
  <c r="C723819" i="1"/>
  <c r="D723819" i="1" s="1"/>
  <c r="C723820" i="1"/>
  <c r="D723820" i="1" s="1"/>
  <c r="C723821" i="1"/>
  <c r="D723821" i="1" s="1"/>
  <c r="C723822" i="1"/>
  <c r="D723822" i="1" s="1"/>
  <c r="C723823" i="1"/>
  <c r="D723823" i="1" s="1"/>
  <c r="C723824" i="1"/>
  <c r="D723824" i="1" s="1"/>
  <c r="C723825" i="1"/>
  <c r="D723825" i="1" s="1"/>
  <c r="C723826" i="1"/>
  <c r="D723826" i="1" s="1"/>
  <c r="C723827" i="1"/>
  <c r="D723827" i="1" s="1"/>
  <c r="C723828" i="1"/>
  <c r="D723828" i="1" s="1"/>
  <c r="C723829" i="1"/>
  <c r="D723829" i="1" s="1"/>
  <c r="C723830" i="1"/>
  <c r="D723830" i="1" s="1"/>
  <c r="C723831" i="1"/>
  <c r="D723831" i="1" s="1"/>
  <c r="C723832" i="1"/>
  <c r="D723832" i="1" s="1"/>
  <c r="C723833" i="1"/>
  <c r="D723833" i="1" s="1"/>
  <c r="C723834" i="1"/>
  <c r="D723834" i="1" s="1"/>
  <c r="C723835" i="1"/>
  <c r="D723835" i="1" s="1"/>
  <c r="C723836" i="1"/>
  <c r="D723836" i="1" s="1"/>
  <c r="C723837" i="1"/>
  <c r="D723837" i="1" s="1"/>
  <c r="C723838" i="1"/>
  <c r="D723838" i="1" s="1"/>
  <c r="C723839" i="1"/>
  <c r="D723839" i="1" s="1"/>
  <c r="C723840" i="1"/>
  <c r="D723840" i="1" s="1"/>
  <c r="C723841" i="1"/>
  <c r="D723841" i="1" s="1"/>
  <c r="C723842" i="1"/>
  <c r="D723842" i="1" s="1"/>
  <c r="C723843" i="1"/>
  <c r="D723843" i="1" s="1"/>
  <c r="C723844" i="1"/>
  <c r="D723844" i="1" s="1"/>
  <c r="C723845" i="1"/>
  <c r="D723845" i="1" s="1"/>
  <c r="C723846" i="1"/>
  <c r="D723846" i="1" s="1"/>
  <c r="C723847" i="1"/>
  <c r="D723847" i="1" s="1"/>
  <c r="C723848" i="1"/>
  <c r="D723848" i="1" s="1"/>
  <c r="C723849" i="1"/>
  <c r="D723849" i="1" s="1"/>
  <c r="C723850" i="1"/>
  <c r="D723850" i="1" s="1"/>
  <c r="C723851" i="1"/>
  <c r="D723851" i="1" s="1"/>
  <c r="C723852" i="1"/>
  <c r="D723852" i="1" s="1"/>
  <c r="C723853" i="1"/>
  <c r="D723853" i="1" s="1"/>
  <c r="C723854" i="1"/>
  <c r="D723854" i="1" s="1"/>
  <c r="C723855" i="1"/>
  <c r="D723855" i="1" s="1"/>
  <c r="C723856" i="1"/>
  <c r="D723856" i="1" s="1"/>
  <c r="C723857" i="1"/>
  <c r="D723857" i="1" s="1"/>
  <c r="C723858" i="1"/>
  <c r="D723858" i="1" s="1"/>
  <c r="C723859" i="1"/>
  <c r="D723859" i="1" s="1"/>
  <c r="C723860" i="1"/>
  <c r="D723860" i="1" s="1"/>
  <c r="C723861" i="1"/>
  <c r="D723861" i="1" s="1"/>
  <c r="C723862" i="1"/>
  <c r="D723862" i="1" s="1"/>
  <c r="C723863" i="1"/>
  <c r="D723863" i="1" s="1"/>
  <c r="C723864" i="1"/>
  <c r="D723864" i="1" s="1"/>
  <c r="C723865" i="1"/>
  <c r="D723865" i="1" s="1"/>
  <c r="C723866" i="1"/>
  <c r="D723866" i="1" s="1"/>
  <c r="C723867" i="1"/>
  <c r="D723867" i="1" s="1"/>
  <c r="C723868" i="1"/>
  <c r="D723868" i="1" s="1"/>
  <c r="C723869" i="1"/>
  <c r="D723869" i="1" s="1"/>
  <c r="C723870" i="1"/>
  <c r="D723870" i="1" s="1"/>
  <c r="C723871" i="1"/>
  <c r="D723871" i="1" s="1"/>
  <c r="C723872" i="1"/>
  <c r="D723872" i="1" s="1"/>
  <c r="C723873" i="1"/>
  <c r="D723873" i="1" s="1"/>
  <c r="C723874" i="1"/>
  <c r="D723874" i="1" s="1"/>
  <c r="C723875" i="1"/>
  <c r="D723875" i="1" s="1"/>
  <c r="C723876" i="1"/>
  <c r="D723876" i="1" s="1"/>
  <c r="C723877" i="1"/>
  <c r="D723877" i="1" s="1"/>
  <c r="C723878" i="1"/>
  <c r="D723878" i="1" s="1"/>
  <c r="C723879" i="1"/>
  <c r="D723879" i="1" s="1"/>
  <c r="C723880" i="1"/>
  <c r="D723880" i="1" s="1"/>
  <c r="C723881" i="1"/>
  <c r="D723881" i="1" s="1"/>
  <c r="C723882" i="1"/>
  <c r="D723882" i="1" s="1"/>
  <c r="C723883" i="1"/>
  <c r="D723883" i="1" s="1"/>
  <c r="C723884" i="1"/>
  <c r="D723884" i="1" s="1"/>
  <c r="C723885" i="1"/>
  <c r="D723885" i="1" s="1"/>
  <c r="C723886" i="1"/>
  <c r="D723886" i="1" s="1"/>
  <c r="C723887" i="1"/>
  <c r="D723887" i="1" s="1"/>
  <c r="C723888" i="1"/>
  <c r="D723888" i="1" s="1"/>
  <c r="C723889" i="1"/>
  <c r="D723889" i="1" s="1"/>
  <c r="C723890" i="1"/>
  <c r="D723890" i="1" s="1"/>
  <c r="C723891" i="1"/>
  <c r="D723891" i="1" s="1"/>
  <c r="C723892" i="1"/>
  <c r="D723892" i="1" s="1"/>
  <c r="C723893" i="1"/>
  <c r="D723893" i="1" s="1"/>
  <c r="C723894" i="1"/>
  <c r="D723894" i="1" s="1"/>
  <c r="C723895" i="1"/>
  <c r="D723895" i="1" s="1"/>
  <c r="C723896" i="1"/>
  <c r="D723896" i="1" s="1"/>
  <c r="C723897" i="1"/>
  <c r="D723897" i="1" s="1"/>
  <c r="C723898" i="1"/>
  <c r="D723898" i="1" s="1"/>
  <c r="C723899" i="1"/>
  <c r="D723899" i="1" s="1"/>
  <c r="C723900" i="1"/>
  <c r="D723900" i="1" s="1"/>
  <c r="C723901" i="1"/>
  <c r="D723901" i="1" s="1"/>
  <c r="C723902" i="1"/>
  <c r="D723902" i="1" s="1"/>
  <c r="C723903" i="1"/>
  <c r="D723903" i="1" s="1"/>
  <c r="C723904" i="1"/>
  <c r="D723904" i="1" s="1"/>
  <c r="C723905" i="1"/>
  <c r="D723905" i="1" s="1"/>
  <c r="C723906" i="1"/>
  <c r="D723906" i="1" s="1"/>
  <c r="C723907" i="1"/>
  <c r="D723907" i="1" s="1"/>
  <c r="C723908" i="1"/>
  <c r="D723908" i="1" s="1"/>
  <c r="C723909" i="1"/>
  <c r="D723909" i="1" s="1"/>
  <c r="C723910" i="1"/>
  <c r="D723910" i="1" s="1"/>
  <c r="C723911" i="1"/>
  <c r="D723911" i="1" s="1"/>
  <c r="C723912" i="1"/>
  <c r="D723912" i="1" s="1"/>
  <c r="C723913" i="1"/>
  <c r="D723913" i="1" s="1"/>
  <c r="C723914" i="1"/>
  <c r="D723914" i="1" s="1"/>
  <c r="C723915" i="1"/>
  <c r="D723915" i="1" s="1"/>
  <c r="C723916" i="1"/>
  <c r="D723916" i="1" s="1"/>
  <c r="C723917" i="1"/>
  <c r="D723917" i="1" s="1"/>
  <c r="C723918" i="1"/>
  <c r="D723918" i="1" s="1"/>
  <c r="C723919" i="1"/>
  <c r="D723919" i="1" s="1"/>
  <c r="C723920" i="1"/>
  <c r="D723920" i="1" s="1"/>
  <c r="C723921" i="1"/>
  <c r="D723921" i="1" s="1"/>
  <c r="C723922" i="1"/>
  <c r="D723922" i="1" s="1"/>
  <c r="C723923" i="1"/>
  <c r="D723923" i="1" s="1"/>
  <c r="C723924" i="1"/>
  <c r="D723924" i="1" s="1"/>
  <c r="C723925" i="1"/>
  <c r="D723925" i="1" s="1"/>
  <c r="C723926" i="1"/>
  <c r="D723926" i="1" s="1"/>
  <c r="C723927" i="1"/>
  <c r="D723927" i="1" s="1"/>
  <c r="C723928" i="1"/>
  <c r="D723928" i="1" s="1"/>
  <c r="C723929" i="1"/>
  <c r="D723929" i="1" s="1"/>
  <c r="C723930" i="1"/>
  <c r="D723930" i="1" s="1"/>
  <c r="C723931" i="1"/>
  <c r="D723931" i="1" s="1"/>
  <c r="C723932" i="1"/>
  <c r="D723932" i="1" s="1"/>
  <c r="C723933" i="1"/>
  <c r="D723933" i="1" s="1"/>
  <c r="C723934" i="1"/>
  <c r="D723934" i="1" s="1"/>
  <c r="C723935" i="1"/>
  <c r="D723935" i="1" s="1"/>
  <c r="C723936" i="1"/>
  <c r="D723936" i="1" s="1"/>
  <c r="C723937" i="1"/>
  <c r="D723937" i="1" s="1"/>
  <c r="C723938" i="1"/>
  <c r="D723938" i="1" s="1"/>
  <c r="C723939" i="1"/>
  <c r="D723939" i="1" s="1"/>
  <c r="C723940" i="1"/>
  <c r="D723940" i="1" s="1"/>
  <c r="C723941" i="1"/>
  <c r="D723941" i="1" s="1"/>
  <c r="C723942" i="1"/>
  <c r="D723942" i="1" s="1"/>
  <c r="C723943" i="1"/>
  <c r="D723943" i="1" s="1"/>
  <c r="C723944" i="1"/>
  <c r="D723944" i="1" s="1"/>
  <c r="C723945" i="1"/>
  <c r="D723945" i="1" s="1"/>
  <c r="C723946" i="1"/>
  <c r="D723946" i="1" s="1"/>
  <c r="C723947" i="1"/>
  <c r="D723947" i="1" s="1"/>
  <c r="C723948" i="1"/>
  <c r="D723948" i="1" s="1"/>
  <c r="C723949" i="1"/>
  <c r="D723949" i="1" s="1"/>
  <c r="C723950" i="1"/>
  <c r="D723950" i="1" s="1"/>
  <c r="C723951" i="1"/>
  <c r="D723951" i="1" s="1"/>
  <c r="C723952" i="1"/>
  <c r="D723952" i="1" s="1"/>
  <c r="C723953" i="1"/>
  <c r="D723953" i="1" s="1"/>
  <c r="C723954" i="1"/>
  <c r="D723954" i="1" s="1"/>
  <c r="C723955" i="1"/>
  <c r="D723955" i="1" s="1"/>
  <c r="C723956" i="1"/>
  <c r="D723956" i="1" s="1"/>
  <c r="C723957" i="1"/>
  <c r="D723957" i="1" s="1"/>
  <c r="C723958" i="1"/>
  <c r="D723958" i="1" s="1"/>
  <c r="C723959" i="1"/>
  <c r="D723959" i="1" s="1"/>
  <c r="C723960" i="1"/>
  <c r="D723960" i="1" s="1"/>
  <c r="C723961" i="1"/>
  <c r="D723961" i="1" s="1"/>
  <c r="C723962" i="1"/>
  <c r="D723962" i="1" s="1"/>
  <c r="C723963" i="1"/>
  <c r="D723963" i="1" s="1"/>
  <c r="C723964" i="1"/>
  <c r="D723964" i="1" s="1"/>
  <c r="C723965" i="1"/>
  <c r="D723965" i="1" s="1"/>
  <c r="C723966" i="1"/>
  <c r="D723966" i="1" s="1"/>
  <c r="C723967" i="1"/>
  <c r="D723967" i="1" s="1"/>
  <c r="C723968" i="1"/>
  <c r="D723968" i="1" s="1"/>
  <c r="C723969" i="1"/>
  <c r="D723969" i="1" s="1"/>
  <c r="C723970" i="1"/>
  <c r="D723970" i="1" s="1"/>
  <c r="C723971" i="1"/>
  <c r="D723971" i="1" s="1"/>
  <c r="C723972" i="1"/>
  <c r="D723972" i="1" s="1"/>
  <c r="C723973" i="1"/>
  <c r="D723973" i="1" s="1"/>
  <c r="C723974" i="1"/>
  <c r="D723974" i="1" s="1"/>
  <c r="C723975" i="1"/>
  <c r="D723975" i="1" s="1"/>
  <c r="C723976" i="1"/>
  <c r="D723976" i="1" s="1"/>
  <c r="C723977" i="1"/>
  <c r="D723977" i="1" s="1"/>
  <c r="C723978" i="1"/>
  <c r="D723978" i="1" s="1"/>
  <c r="C723979" i="1"/>
  <c r="D723979" i="1" s="1"/>
  <c r="C723980" i="1"/>
  <c r="D723980" i="1" s="1"/>
  <c r="C723981" i="1"/>
  <c r="D723981" i="1" s="1"/>
  <c r="C723982" i="1"/>
  <c r="D723982" i="1" s="1"/>
  <c r="C723983" i="1"/>
  <c r="D723983" i="1" s="1"/>
  <c r="C723984" i="1"/>
  <c r="D723984" i="1" s="1"/>
  <c r="C723985" i="1"/>
  <c r="D723985" i="1" s="1"/>
  <c r="C723986" i="1"/>
  <c r="D723986" i="1" s="1"/>
  <c r="C723987" i="1"/>
  <c r="D723987" i="1" s="1"/>
  <c r="C723988" i="1"/>
  <c r="D723988" i="1" s="1"/>
  <c r="C723989" i="1"/>
  <c r="D723989" i="1" s="1"/>
  <c r="C723990" i="1"/>
  <c r="D723990" i="1" s="1"/>
  <c r="C723991" i="1"/>
  <c r="D723991" i="1" s="1"/>
  <c r="C723992" i="1"/>
  <c r="D723992" i="1" s="1"/>
  <c r="C723993" i="1"/>
  <c r="D723993" i="1" s="1"/>
  <c r="C723994" i="1"/>
  <c r="D723994" i="1" s="1"/>
  <c r="C723995" i="1"/>
  <c r="D723995" i="1" s="1"/>
  <c r="C723996" i="1"/>
  <c r="D723996" i="1" s="1"/>
  <c r="C723997" i="1"/>
  <c r="D723997" i="1" s="1"/>
  <c r="C723998" i="1"/>
  <c r="D723998" i="1" s="1"/>
  <c r="C723999" i="1"/>
  <c r="D723999" i="1" s="1"/>
  <c r="C724000" i="1"/>
  <c r="D724000" i="1" s="1"/>
  <c r="C724001" i="1"/>
  <c r="D724001" i="1" s="1"/>
  <c r="C724002" i="1"/>
  <c r="D724002" i="1" s="1"/>
  <c r="C724003" i="1"/>
  <c r="D724003" i="1" s="1"/>
  <c r="C724004" i="1"/>
  <c r="D724004" i="1" s="1"/>
  <c r="C724005" i="1"/>
  <c r="D724005" i="1" s="1"/>
  <c r="C724006" i="1"/>
  <c r="D724006" i="1" s="1"/>
  <c r="C724007" i="1"/>
  <c r="D724007" i="1" s="1"/>
  <c r="C724008" i="1"/>
  <c r="D724008" i="1" s="1"/>
  <c r="C724009" i="1"/>
  <c r="D724009" i="1" s="1"/>
  <c r="C724010" i="1"/>
  <c r="D724010" i="1" s="1"/>
  <c r="C724011" i="1"/>
  <c r="D724011" i="1" s="1"/>
  <c r="C724012" i="1"/>
  <c r="D724012" i="1" s="1"/>
  <c r="C724013" i="1"/>
  <c r="D724013" i="1" s="1"/>
  <c r="C724014" i="1"/>
  <c r="D724014" i="1" s="1"/>
  <c r="C724015" i="1"/>
  <c r="D724015" i="1" s="1"/>
  <c r="C724016" i="1"/>
  <c r="D724016" i="1" s="1"/>
  <c r="C724017" i="1"/>
  <c r="D724017" i="1" s="1"/>
  <c r="C724018" i="1"/>
  <c r="D724018" i="1" s="1"/>
  <c r="C724019" i="1"/>
  <c r="D724019" i="1" s="1"/>
  <c r="C724020" i="1"/>
  <c r="D724020" i="1" s="1"/>
  <c r="C724021" i="1"/>
  <c r="D724021" i="1" s="1"/>
  <c r="C724022" i="1"/>
  <c r="D724022" i="1" s="1"/>
  <c r="C724023" i="1"/>
  <c r="D724023" i="1" s="1"/>
  <c r="C724024" i="1"/>
  <c r="D724024" i="1" s="1"/>
  <c r="C724025" i="1"/>
  <c r="D724025" i="1" s="1"/>
  <c r="C724026" i="1"/>
  <c r="D724026" i="1" s="1"/>
  <c r="C724027" i="1"/>
  <c r="D724027" i="1" s="1"/>
  <c r="C724028" i="1"/>
  <c r="D724028" i="1" s="1"/>
  <c r="C724029" i="1"/>
  <c r="D724029" i="1" s="1"/>
  <c r="C724030" i="1"/>
  <c r="D724030" i="1" s="1"/>
  <c r="C724031" i="1"/>
  <c r="D724031" i="1" s="1"/>
  <c r="C724032" i="1"/>
  <c r="D724032" i="1" s="1"/>
  <c r="C724033" i="1"/>
  <c r="D724033" i="1" s="1"/>
  <c r="C724034" i="1"/>
  <c r="D724034" i="1" s="1"/>
  <c r="C724035" i="1"/>
  <c r="D724035" i="1" s="1"/>
  <c r="C724036" i="1"/>
  <c r="D724036" i="1" s="1"/>
  <c r="C724037" i="1"/>
  <c r="D724037" i="1" s="1"/>
  <c r="C724038" i="1"/>
  <c r="D724038" i="1" s="1"/>
  <c r="C724039" i="1"/>
  <c r="D724039" i="1" s="1"/>
  <c r="C724040" i="1"/>
  <c r="D724040" i="1" s="1"/>
  <c r="C724041" i="1"/>
  <c r="D724041" i="1" s="1"/>
  <c r="C724042" i="1"/>
  <c r="D724042" i="1" s="1"/>
  <c r="C724043" i="1"/>
  <c r="D724043" i="1" s="1"/>
  <c r="C724044" i="1"/>
  <c r="D724044" i="1" s="1"/>
  <c r="C724045" i="1"/>
  <c r="D724045" i="1" s="1"/>
  <c r="C724046" i="1"/>
  <c r="D724046" i="1" s="1"/>
  <c r="C724047" i="1"/>
  <c r="D724047" i="1" s="1"/>
  <c r="C724048" i="1"/>
  <c r="D724048" i="1" s="1"/>
  <c r="C724049" i="1"/>
  <c r="D724049" i="1" s="1"/>
  <c r="C724050" i="1"/>
  <c r="D724050" i="1" s="1"/>
  <c r="C724051" i="1"/>
  <c r="D724051" i="1" s="1"/>
  <c r="C724052" i="1"/>
  <c r="D724052" i="1" s="1"/>
  <c r="C724053" i="1"/>
  <c r="D724053" i="1" s="1"/>
  <c r="C724054" i="1"/>
  <c r="D724054" i="1" s="1"/>
  <c r="C724055" i="1"/>
  <c r="D724055" i="1" s="1"/>
  <c r="C724056" i="1"/>
  <c r="D724056" i="1" s="1"/>
  <c r="C724057" i="1"/>
  <c r="D724057" i="1" s="1"/>
  <c r="C724058" i="1"/>
  <c r="D724058" i="1" s="1"/>
  <c r="C724059" i="1"/>
  <c r="D724059" i="1" s="1"/>
  <c r="C724060" i="1"/>
  <c r="D724060" i="1" s="1"/>
  <c r="C724061" i="1"/>
  <c r="D724061" i="1" s="1"/>
  <c r="C724062" i="1"/>
  <c r="D724062" i="1" s="1"/>
  <c r="C724063" i="1"/>
  <c r="D724063" i="1" s="1"/>
  <c r="C724064" i="1"/>
  <c r="D724064" i="1" s="1"/>
  <c r="C724065" i="1"/>
  <c r="D724065" i="1" s="1"/>
  <c r="C724066" i="1"/>
  <c r="D724066" i="1" s="1"/>
  <c r="C724067" i="1"/>
  <c r="D724067" i="1" s="1"/>
  <c r="C724068" i="1"/>
  <c r="D724068" i="1" s="1"/>
  <c r="C724069" i="1"/>
  <c r="D724069" i="1" s="1"/>
  <c r="C724070" i="1"/>
  <c r="D724070" i="1" s="1"/>
  <c r="C724071" i="1"/>
  <c r="D724071" i="1" s="1"/>
  <c r="C724072" i="1"/>
  <c r="D724072" i="1" s="1"/>
  <c r="C724073" i="1"/>
  <c r="D724073" i="1" s="1"/>
  <c r="C724074" i="1"/>
  <c r="D724074" i="1" s="1"/>
  <c r="C724075" i="1"/>
  <c r="D724075" i="1" s="1"/>
  <c r="C724076" i="1"/>
  <c r="D724076" i="1" s="1"/>
  <c r="C724077" i="1"/>
  <c r="D724077" i="1" s="1"/>
  <c r="C724078" i="1"/>
  <c r="D724078" i="1" s="1"/>
  <c r="C724079" i="1"/>
  <c r="D724079" i="1" s="1"/>
  <c r="C724080" i="1"/>
  <c r="D724080" i="1" s="1"/>
  <c r="C724081" i="1"/>
  <c r="D724081" i="1" s="1"/>
  <c r="C724082" i="1"/>
  <c r="D724082" i="1" s="1"/>
  <c r="C724083" i="1"/>
  <c r="D724083" i="1" s="1"/>
  <c r="C724084" i="1"/>
  <c r="D724084" i="1" s="1"/>
  <c r="C724085" i="1"/>
  <c r="D724085" i="1" s="1"/>
  <c r="C724086" i="1"/>
  <c r="D724086" i="1" s="1"/>
  <c r="C724087" i="1"/>
  <c r="D724087" i="1" s="1"/>
  <c r="C724088" i="1"/>
  <c r="D724088" i="1" s="1"/>
  <c r="C724089" i="1"/>
  <c r="D724089" i="1" s="1"/>
  <c r="C724090" i="1"/>
  <c r="D724090" i="1" s="1"/>
  <c r="C724091" i="1"/>
  <c r="D724091" i="1" s="1"/>
  <c r="C724092" i="1"/>
  <c r="D724092" i="1" s="1"/>
  <c r="C724093" i="1"/>
  <c r="D724093" i="1" s="1"/>
  <c r="C724094" i="1"/>
  <c r="D724094" i="1" s="1"/>
  <c r="C724095" i="1"/>
  <c r="D724095" i="1" s="1"/>
  <c r="C724096" i="1"/>
  <c r="D724096" i="1" s="1"/>
  <c r="C724097" i="1"/>
  <c r="D724097" i="1" s="1"/>
  <c r="C724098" i="1"/>
  <c r="D724098" i="1" s="1"/>
  <c r="C724099" i="1"/>
  <c r="D724099" i="1" s="1"/>
  <c r="C724100" i="1"/>
  <c r="D724100" i="1" s="1"/>
  <c r="C724101" i="1"/>
  <c r="D724101" i="1" s="1"/>
  <c r="C724102" i="1"/>
  <c r="D724102" i="1" s="1"/>
  <c r="C724103" i="1"/>
  <c r="D724103" i="1" s="1"/>
  <c r="C724104" i="1"/>
  <c r="D724104" i="1" s="1"/>
  <c r="C724105" i="1"/>
  <c r="D724105" i="1" s="1"/>
  <c r="C724106" i="1"/>
  <c r="D724106" i="1" s="1"/>
  <c r="C724107" i="1"/>
  <c r="D724107" i="1" s="1"/>
  <c r="C724108" i="1"/>
  <c r="D724108" i="1" s="1"/>
  <c r="C724109" i="1"/>
  <c r="D724109" i="1" s="1"/>
  <c r="C724110" i="1"/>
  <c r="D724110" i="1" s="1"/>
  <c r="C724111" i="1"/>
  <c r="D724111" i="1" s="1"/>
  <c r="C724112" i="1"/>
  <c r="D724112" i="1" s="1"/>
  <c r="C724113" i="1"/>
  <c r="D724113" i="1" s="1"/>
  <c r="C724114" i="1"/>
  <c r="D724114" i="1" s="1"/>
  <c r="C724115" i="1"/>
  <c r="D724115" i="1" s="1"/>
  <c r="C724116" i="1"/>
  <c r="D724116" i="1" s="1"/>
  <c r="C724117" i="1"/>
  <c r="D724117" i="1" s="1"/>
  <c r="C724118" i="1"/>
  <c r="D724118" i="1" s="1"/>
  <c r="C724119" i="1"/>
  <c r="D724119" i="1" s="1"/>
  <c r="C724120" i="1"/>
  <c r="D724120" i="1" s="1"/>
  <c r="C724121" i="1"/>
  <c r="D724121" i="1" s="1"/>
  <c r="C724122" i="1"/>
  <c r="D724122" i="1" s="1"/>
  <c r="C724123" i="1"/>
  <c r="D724123" i="1" s="1"/>
  <c r="C724124" i="1"/>
  <c r="D724124" i="1" s="1"/>
  <c r="C724125" i="1"/>
  <c r="D724125" i="1" s="1"/>
  <c r="C724126" i="1"/>
  <c r="D724126" i="1" s="1"/>
  <c r="C724127" i="1"/>
  <c r="D724127" i="1" s="1"/>
  <c r="C724128" i="1"/>
  <c r="D724128" i="1" s="1"/>
  <c r="C724129" i="1"/>
  <c r="D724129" i="1" s="1"/>
  <c r="C724130" i="1"/>
  <c r="D724130" i="1" s="1"/>
  <c r="C724131" i="1"/>
  <c r="D724131" i="1" s="1"/>
  <c r="C724132" i="1"/>
  <c r="D724132" i="1" s="1"/>
  <c r="C724133" i="1"/>
  <c r="D724133" i="1" s="1"/>
  <c r="C724134" i="1"/>
  <c r="D724134" i="1" s="1"/>
  <c r="C724135" i="1"/>
  <c r="D724135" i="1" s="1"/>
  <c r="C724136" i="1"/>
  <c r="D724136" i="1" s="1"/>
  <c r="C724137" i="1"/>
  <c r="D724137" i="1" s="1"/>
  <c r="C724138" i="1"/>
  <c r="D724138" i="1" s="1"/>
  <c r="C724139" i="1"/>
  <c r="D724139" i="1" s="1"/>
  <c r="C724140" i="1"/>
  <c r="D724140" i="1" s="1"/>
  <c r="C724141" i="1"/>
  <c r="D724141" i="1" s="1"/>
  <c r="C724142" i="1"/>
  <c r="D724142" i="1" s="1"/>
  <c r="C724143" i="1"/>
  <c r="D724143" i="1" s="1"/>
  <c r="C724144" i="1"/>
  <c r="D724144" i="1" s="1"/>
  <c r="C724145" i="1"/>
  <c r="D724145" i="1" s="1"/>
  <c r="C724146" i="1"/>
  <c r="D724146" i="1" s="1"/>
  <c r="C724147" i="1"/>
  <c r="D724147" i="1" s="1"/>
  <c r="C724148" i="1"/>
  <c r="D724148" i="1" s="1"/>
  <c r="C724149" i="1"/>
  <c r="D724149" i="1" s="1"/>
  <c r="C724150" i="1"/>
  <c r="D724150" i="1" s="1"/>
  <c r="C724151" i="1"/>
  <c r="D724151" i="1" s="1"/>
  <c r="C724152" i="1"/>
  <c r="D724152" i="1" s="1"/>
  <c r="C724153" i="1"/>
  <c r="D724153" i="1" s="1"/>
  <c r="C724154" i="1"/>
  <c r="D724154" i="1" s="1"/>
  <c r="C724155" i="1"/>
  <c r="D724155" i="1" s="1"/>
  <c r="C724156" i="1"/>
  <c r="D724156" i="1" s="1"/>
  <c r="C724157" i="1"/>
  <c r="D724157" i="1" s="1"/>
  <c r="C724158" i="1"/>
  <c r="D724158" i="1" s="1"/>
  <c r="C724159" i="1"/>
  <c r="D724159" i="1" s="1"/>
  <c r="C724160" i="1"/>
  <c r="D724160" i="1" s="1"/>
  <c r="C724161" i="1"/>
  <c r="D724161" i="1" s="1"/>
  <c r="C724162" i="1"/>
  <c r="D724162" i="1" s="1"/>
  <c r="C724163" i="1"/>
  <c r="D724163" i="1" s="1"/>
  <c r="C724164" i="1"/>
  <c r="D724164" i="1" s="1"/>
  <c r="C724165" i="1"/>
  <c r="D724165" i="1" s="1"/>
  <c r="C724166" i="1"/>
  <c r="D724166" i="1" s="1"/>
  <c r="C724167" i="1"/>
  <c r="D724167" i="1" s="1"/>
  <c r="C724168" i="1"/>
  <c r="D724168" i="1" s="1"/>
  <c r="C724169" i="1"/>
  <c r="D724169" i="1" s="1"/>
  <c r="C724170" i="1"/>
  <c r="D724170" i="1" s="1"/>
  <c r="C724171" i="1"/>
  <c r="D724171" i="1" s="1"/>
  <c r="C724172" i="1"/>
  <c r="D724172" i="1" s="1"/>
  <c r="C724173" i="1"/>
  <c r="D724173" i="1" s="1"/>
  <c r="C724174" i="1"/>
  <c r="D724174" i="1" s="1"/>
  <c r="C724175" i="1"/>
  <c r="D724175" i="1" s="1"/>
  <c r="C724176" i="1"/>
  <c r="D724176" i="1" s="1"/>
  <c r="C724177" i="1"/>
  <c r="D724177" i="1" s="1"/>
  <c r="C724178" i="1"/>
  <c r="D724178" i="1" s="1"/>
  <c r="C724179" i="1"/>
  <c r="D724179" i="1" s="1"/>
  <c r="C724180" i="1"/>
  <c r="D724180" i="1" s="1"/>
  <c r="C724181" i="1"/>
  <c r="D724181" i="1" s="1"/>
  <c r="C724182" i="1"/>
  <c r="D724182" i="1" s="1"/>
  <c r="C724183" i="1"/>
  <c r="D724183" i="1" s="1"/>
  <c r="C724184" i="1"/>
  <c r="D724184" i="1" s="1"/>
  <c r="C724185" i="1"/>
  <c r="D724185" i="1" s="1"/>
  <c r="C724186" i="1"/>
  <c r="D724186" i="1" s="1"/>
  <c r="C724187" i="1"/>
  <c r="D724187" i="1" s="1"/>
  <c r="C724188" i="1"/>
  <c r="D724188" i="1" s="1"/>
  <c r="C724189" i="1"/>
  <c r="D724189" i="1" s="1"/>
  <c r="C724190" i="1"/>
  <c r="D724190" i="1" s="1"/>
  <c r="C724191" i="1"/>
  <c r="D724191" i="1" s="1"/>
  <c r="C724192" i="1"/>
  <c r="D724192" i="1" s="1"/>
  <c r="C724193" i="1"/>
  <c r="D724193" i="1" s="1"/>
  <c r="C724194" i="1"/>
  <c r="D724194" i="1" s="1"/>
  <c r="C724195" i="1"/>
  <c r="D724195" i="1" s="1"/>
  <c r="C724196" i="1"/>
  <c r="D724196" i="1" s="1"/>
  <c r="C724197" i="1"/>
  <c r="D724197" i="1" s="1"/>
  <c r="C724198" i="1"/>
  <c r="D724198" i="1" s="1"/>
  <c r="C724199" i="1"/>
  <c r="D724199" i="1" s="1"/>
  <c r="C724200" i="1"/>
  <c r="D724200" i="1" s="1"/>
  <c r="C724201" i="1"/>
  <c r="D724201" i="1" s="1"/>
  <c r="C724202" i="1"/>
  <c r="D724202" i="1" s="1"/>
  <c r="C724203" i="1"/>
  <c r="D724203" i="1" s="1"/>
  <c r="C724204" i="1"/>
  <c r="D724204" i="1" s="1"/>
  <c r="C724205" i="1"/>
  <c r="D724205" i="1" s="1"/>
  <c r="C724206" i="1"/>
  <c r="D724206" i="1" s="1"/>
  <c r="C724207" i="1"/>
  <c r="D724207" i="1" s="1"/>
  <c r="C724208" i="1"/>
  <c r="D724208" i="1" s="1"/>
  <c r="C724209" i="1"/>
  <c r="D724209" i="1" s="1"/>
  <c r="C724210" i="1"/>
  <c r="D724210" i="1" s="1"/>
  <c r="C724211" i="1"/>
  <c r="D724211" i="1" s="1"/>
  <c r="C724212" i="1"/>
  <c r="D724212" i="1" s="1"/>
  <c r="C724213" i="1"/>
  <c r="D724213" i="1" s="1"/>
  <c r="C724214" i="1"/>
  <c r="D724214" i="1" s="1"/>
  <c r="C724215" i="1"/>
  <c r="D724215" i="1" s="1"/>
  <c r="C724216" i="1"/>
  <c r="D724216" i="1" s="1"/>
  <c r="C724217" i="1"/>
  <c r="D724217" i="1" s="1"/>
  <c r="C724218" i="1"/>
  <c r="D724218" i="1" s="1"/>
  <c r="C724219" i="1"/>
  <c r="D724219" i="1" s="1"/>
  <c r="C724220" i="1"/>
  <c r="D724220" i="1" s="1"/>
  <c r="C724221" i="1"/>
  <c r="D724221" i="1" s="1"/>
  <c r="C724222" i="1"/>
  <c r="D724222" i="1" s="1"/>
  <c r="C724223" i="1"/>
  <c r="D724223" i="1" s="1"/>
  <c r="C724224" i="1"/>
  <c r="D724224" i="1" s="1"/>
  <c r="C724225" i="1"/>
  <c r="D724225" i="1" s="1"/>
  <c r="C724226" i="1"/>
  <c r="D724226" i="1" s="1"/>
  <c r="C724227" i="1"/>
  <c r="D724227" i="1" s="1"/>
  <c r="C724228" i="1"/>
  <c r="D724228" i="1" s="1"/>
  <c r="C724229" i="1"/>
  <c r="D724229" i="1" s="1"/>
  <c r="C724230" i="1"/>
  <c r="D724230" i="1" s="1"/>
  <c r="C724231" i="1"/>
  <c r="D724231" i="1" s="1"/>
  <c r="C724232" i="1"/>
  <c r="D724232" i="1" s="1"/>
  <c r="C724233" i="1"/>
  <c r="D724233" i="1" s="1"/>
  <c r="C724234" i="1"/>
  <c r="D724234" i="1" s="1"/>
  <c r="C724235" i="1"/>
  <c r="D724235" i="1" s="1"/>
  <c r="C724236" i="1"/>
  <c r="D724236" i="1" s="1"/>
  <c r="C724237" i="1"/>
  <c r="D724237" i="1" s="1"/>
  <c r="C724238" i="1"/>
  <c r="D724238" i="1" s="1"/>
  <c r="C724239" i="1"/>
  <c r="D724239" i="1" s="1"/>
  <c r="C724240" i="1"/>
  <c r="D724240" i="1" s="1"/>
  <c r="C724241" i="1"/>
  <c r="D724241" i="1" s="1"/>
  <c r="C724242" i="1"/>
  <c r="D724242" i="1" s="1"/>
  <c r="C724243" i="1"/>
  <c r="D724243" i="1" s="1"/>
  <c r="C724244" i="1"/>
  <c r="D724244" i="1" s="1"/>
  <c r="C724245" i="1"/>
  <c r="D724245" i="1" s="1"/>
  <c r="C724246" i="1"/>
  <c r="D724246" i="1" s="1"/>
  <c r="C724247" i="1"/>
  <c r="D724247" i="1" s="1"/>
  <c r="C724248" i="1"/>
  <c r="D724248" i="1" s="1"/>
  <c r="C724249" i="1"/>
  <c r="D724249" i="1" s="1"/>
  <c r="C724250" i="1"/>
  <c r="D724250" i="1" s="1"/>
  <c r="C724251" i="1"/>
  <c r="D724251" i="1" s="1"/>
  <c r="C724252" i="1"/>
  <c r="D724252" i="1" s="1"/>
  <c r="C724253" i="1"/>
  <c r="D724253" i="1" s="1"/>
  <c r="C724254" i="1"/>
  <c r="D724254" i="1" s="1"/>
  <c r="C724255" i="1"/>
  <c r="D724255" i="1" s="1"/>
  <c r="C724256" i="1"/>
  <c r="D724256" i="1" s="1"/>
  <c r="C724257" i="1"/>
  <c r="D724257" i="1" s="1"/>
  <c r="C724258" i="1"/>
  <c r="D724258" i="1" s="1"/>
  <c r="C724259" i="1"/>
  <c r="D724259" i="1" s="1"/>
  <c r="C724260" i="1"/>
  <c r="D724260" i="1" s="1"/>
  <c r="C724261" i="1"/>
  <c r="D724261" i="1" s="1"/>
  <c r="C724262" i="1"/>
  <c r="D724262" i="1" s="1"/>
  <c r="C724263" i="1"/>
  <c r="D724263" i="1" s="1"/>
  <c r="C724264" i="1"/>
  <c r="D724264" i="1" s="1"/>
  <c r="C724265" i="1"/>
  <c r="D724265" i="1" s="1"/>
  <c r="C724266" i="1"/>
  <c r="D724266" i="1" s="1"/>
  <c r="C724267" i="1"/>
  <c r="D724267" i="1" s="1"/>
  <c r="C724268" i="1"/>
  <c r="D724268" i="1" s="1"/>
  <c r="C724269" i="1"/>
  <c r="D724269" i="1" s="1"/>
  <c r="C724270" i="1"/>
  <c r="D724270" i="1" s="1"/>
  <c r="C724271" i="1"/>
  <c r="D724271" i="1" s="1"/>
  <c r="C724272" i="1"/>
  <c r="D724272" i="1" s="1"/>
  <c r="C724273" i="1"/>
  <c r="D724273" i="1" s="1"/>
  <c r="C724274" i="1"/>
  <c r="D724274" i="1" s="1"/>
  <c r="C724275" i="1"/>
  <c r="D724275" i="1" s="1"/>
  <c r="C724276" i="1"/>
  <c r="D724276" i="1" s="1"/>
  <c r="C724277" i="1"/>
  <c r="D724277" i="1" s="1"/>
  <c r="C724278" i="1"/>
  <c r="D724278" i="1" s="1"/>
  <c r="C724279" i="1"/>
  <c r="D724279" i="1" s="1"/>
  <c r="C724280" i="1"/>
  <c r="D724280" i="1" s="1"/>
  <c r="C724281" i="1"/>
  <c r="D724281" i="1" s="1"/>
  <c r="C724282" i="1"/>
  <c r="D724282" i="1" s="1"/>
  <c r="C724283" i="1"/>
  <c r="D724283" i="1" s="1"/>
  <c r="C724284" i="1"/>
  <c r="D724284" i="1" s="1"/>
  <c r="C724285" i="1"/>
  <c r="D724285" i="1" s="1"/>
  <c r="C724286" i="1"/>
  <c r="D724286" i="1" s="1"/>
  <c r="C724287" i="1"/>
  <c r="D724287" i="1" s="1"/>
  <c r="C724288" i="1"/>
  <c r="D724288" i="1" s="1"/>
  <c r="C724289" i="1"/>
  <c r="D724289" i="1" s="1"/>
  <c r="C724290" i="1"/>
  <c r="D724290" i="1" s="1"/>
  <c r="C724291" i="1"/>
  <c r="D724291" i="1" s="1"/>
  <c r="C724292" i="1"/>
  <c r="D724292" i="1" s="1"/>
  <c r="C724293" i="1"/>
  <c r="D724293" i="1" s="1"/>
  <c r="C724294" i="1"/>
  <c r="D724294" i="1" s="1"/>
  <c r="C724295" i="1"/>
  <c r="D724295" i="1" s="1"/>
  <c r="C724296" i="1"/>
  <c r="D724296" i="1" s="1"/>
  <c r="C724297" i="1"/>
  <c r="D724297" i="1" s="1"/>
  <c r="C724298" i="1"/>
  <c r="D724298" i="1" s="1"/>
  <c r="C724299" i="1"/>
  <c r="D724299" i="1" s="1"/>
  <c r="C724300" i="1"/>
  <c r="D724300" i="1" s="1"/>
  <c r="C724301" i="1"/>
  <c r="D724301" i="1" s="1"/>
  <c r="C724302" i="1"/>
  <c r="D724302" i="1" s="1"/>
  <c r="C724303" i="1"/>
  <c r="D724303" i="1" s="1"/>
  <c r="C724304" i="1"/>
  <c r="D724304" i="1" s="1"/>
  <c r="C724305" i="1"/>
  <c r="D724305" i="1" s="1"/>
  <c r="C724306" i="1"/>
  <c r="D724306" i="1" s="1"/>
  <c r="C724307" i="1"/>
  <c r="D724307" i="1" s="1"/>
  <c r="C724308" i="1"/>
  <c r="D724308" i="1" s="1"/>
  <c r="C724309" i="1"/>
  <c r="D724309" i="1" s="1"/>
  <c r="C724310" i="1"/>
  <c r="D724310" i="1" s="1"/>
  <c r="C724311" i="1"/>
  <c r="D724311" i="1" s="1"/>
  <c r="C724312" i="1"/>
  <c r="D724312" i="1" s="1"/>
  <c r="C724313" i="1"/>
  <c r="D724313" i="1" s="1"/>
  <c r="C724314" i="1"/>
  <c r="D724314" i="1" s="1"/>
  <c r="C724315" i="1"/>
  <c r="D724315" i="1" s="1"/>
  <c r="C724316" i="1"/>
  <c r="D724316" i="1" s="1"/>
  <c r="C724317" i="1"/>
  <c r="D724317" i="1" s="1"/>
  <c r="C724318" i="1"/>
  <c r="D724318" i="1" s="1"/>
  <c r="C724319" i="1"/>
  <c r="D724319" i="1" s="1"/>
  <c r="C724320" i="1"/>
  <c r="D724320" i="1" s="1"/>
  <c r="C724321" i="1"/>
  <c r="D724321" i="1" s="1"/>
  <c r="C724322" i="1"/>
  <c r="D724322" i="1" s="1"/>
  <c r="C724323" i="1"/>
  <c r="D724323" i="1" s="1"/>
  <c r="C724324" i="1"/>
  <c r="D724324" i="1" s="1"/>
  <c r="C724325" i="1"/>
  <c r="D724325" i="1" s="1"/>
  <c r="C724326" i="1"/>
  <c r="D724326" i="1" s="1"/>
  <c r="C724327" i="1"/>
  <c r="D724327" i="1" s="1"/>
  <c r="C724328" i="1"/>
  <c r="D724328" i="1" s="1"/>
  <c r="C724329" i="1"/>
  <c r="D724329" i="1" s="1"/>
  <c r="C724330" i="1"/>
  <c r="D724330" i="1" s="1"/>
  <c r="C724331" i="1"/>
  <c r="D724331" i="1" s="1"/>
  <c r="C724332" i="1"/>
  <c r="D724332" i="1" s="1"/>
  <c r="C724333" i="1"/>
  <c r="D724333" i="1" s="1"/>
  <c r="C724334" i="1"/>
  <c r="D724334" i="1" s="1"/>
  <c r="C724335" i="1"/>
  <c r="D724335" i="1" s="1"/>
  <c r="C724336" i="1"/>
  <c r="D724336" i="1" s="1"/>
  <c r="C724337" i="1"/>
  <c r="D724337" i="1" s="1"/>
  <c r="C724338" i="1"/>
  <c r="D724338" i="1" s="1"/>
  <c r="C724339" i="1"/>
  <c r="D724339" i="1" s="1"/>
  <c r="C724340" i="1"/>
  <c r="D724340" i="1" s="1"/>
  <c r="C724341" i="1"/>
  <c r="D724341" i="1" s="1"/>
  <c r="C724342" i="1"/>
  <c r="D724342" i="1" s="1"/>
  <c r="C724343" i="1"/>
  <c r="D724343" i="1" s="1"/>
  <c r="C724344" i="1"/>
  <c r="D724344" i="1" s="1"/>
  <c r="C724345" i="1"/>
  <c r="D724345" i="1" s="1"/>
  <c r="C724346" i="1"/>
  <c r="D724346" i="1" s="1"/>
  <c r="C724347" i="1"/>
  <c r="D724347" i="1" s="1"/>
  <c r="C724348" i="1"/>
  <c r="D724348" i="1" s="1"/>
  <c r="C724349" i="1"/>
  <c r="D724349" i="1" s="1"/>
  <c r="C724350" i="1"/>
  <c r="D724350" i="1" s="1"/>
  <c r="C724351" i="1"/>
  <c r="D724351" i="1" s="1"/>
  <c r="C724352" i="1"/>
  <c r="D724352" i="1" s="1"/>
  <c r="C724353" i="1"/>
  <c r="D724353" i="1" s="1"/>
  <c r="C724354" i="1"/>
  <c r="D724354" i="1" s="1"/>
  <c r="C724355" i="1"/>
  <c r="D724355" i="1" s="1"/>
  <c r="C724356" i="1"/>
  <c r="D724356" i="1" s="1"/>
  <c r="C724357" i="1"/>
  <c r="D724357" i="1" s="1"/>
  <c r="C724358" i="1"/>
  <c r="D724358" i="1" s="1"/>
  <c r="C724359" i="1"/>
  <c r="D724359" i="1" s="1"/>
  <c r="C724360" i="1"/>
  <c r="D724360" i="1" s="1"/>
  <c r="C724361" i="1"/>
  <c r="D724361" i="1" s="1"/>
  <c r="C724362" i="1"/>
  <c r="D724362" i="1" s="1"/>
  <c r="C724363" i="1"/>
  <c r="D724363" i="1" s="1"/>
  <c r="C724364" i="1"/>
  <c r="D724364" i="1" s="1"/>
  <c r="C724365" i="1"/>
  <c r="D724365" i="1" s="1"/>
  <c r="C724366" i="1"/>
  <c r="D724366" i="1" s="1"/>
  <c r="C724367" i="1"/>
  <c r="D724367" i="1" s="1"/>
  <c r="C724368" i="1"/>
  <c r="D724368" i="1" s="1"/>
  <c r="C724369" i="1"/>
  <c r="D724369" i="1" s="1"/>
  <c r="C724370" i="1"/>
  <c r="D724370" i="1" s="1"/>
  <c r="C724371" i="1"/>
  <c r="D724371" i="1" s="1"/>
  <c r="C724372" i="1"/>
  <c r="D724372" i="1" s="1"/>
  <c r="C724373" i="1"/>
  <c r="D724373" i="1" s="1"/>
  <c r="C724374" i="1"/>
  <c r="D724374" i="1" s="1"/>
  <c r="C724375" i="1"/>
  <c r="D724375" i="1" s="1"/>
  <c r="C724376" i="1"/>
  <c r="D724376" i="1" s="1"/>
  <c r="C724377" i="1"/>
  <c r="D724377" i="1" s="1"/>
  <c r="C724378" i="1"/>
  <c r="D724378" i="1" s="1"/>
  <c r="C724379" i="1"/>
  <c r="D724379" i="1" s="1"/>
  <c r="C724380" i="1"/>
  <c r="D724380" i="1" s="1"/>
  <c r="C724381" i="1"/>
  <c r="D724381" i="1" s="1"/>
  <c r="C724382" i="1"/>
  <c r="D724382" i="1" s="1"/>
  <c r="C724383" i="1"/>
  <c r="D724383" i="1" s="1"/>
  <c r="C724384" i="1"/>
  <c r="D724384" i="1" s="1"/>
  <c r="C724385" i="1"/>
  <c r="D724385" i="1" s="1"/>
  <c r="C724386" i="1"/>
  <c r="D724386" i="1" s="1"/>
  <c r="C724387" i="1"/>
  <c r="D724387" i="1" s="1"/>
  <c r="C724388" i="1"/>
  <c r="D724388" i="1" s="1"/>
  <c r="C724389" i="1"/>
  <c r="D724389" i="1" s="1"/>
  <c r="C724390" i="1"/>
  <c r="D724390" i="1" s="1"/>
  <c r="C724391" i="1"/>
  <c r="D724391" i="1" s="1"/>
  <c r="C724392" i="1"/>
  <c r="D724392" i="1" s="1"/>
  <c r="C724393" i="1"/>
  <c r="D724393" i="1" s="1"/>
  <c r="C724394" i="1"/>
  <c r="D724394" i="1" s="1"/>
  <c r="C724395" i="1"/>
  <c r="D724395" i="1" s="1"/>
  <c r="C724396" i="1"/>
  <c r="D724396" i="1" s="1"/>
  <c r="C724397" i="1"/>
  <c r="D724397" i="1" s="1"/>
  <c r="C724398" i="1"/>
  <c r="D724398" i="1" s="1"/>
  <c r="C724399" i="1"/>
  <c r="D724399" i="1" s="1"/>
  <c r="C724400" i="1"/>
  <c r="D724400" i="1" s="1"/>
  <c r="C724401" i="1"/>
  <c r="D724401" i="1" s="1"/>
  <c r="C724402" i="1"/>
  <c r="D724402" i="1" s="1"/>
  <c r="C724403" i="1"/>
  <c r="D724403" i="1" s="1"/>
  <c r="C724404" i="1"/>
  <c r="D724404" i="1" s="1"/>
  <c r="C724405" i="1"/>
  <c r="D724405" i="1" s="1"/>
  <c r="C724406" i="1"/>
  <c r="D724406" i="1" s="1"/>
  <c r="C724407" i="1"/>
  <c r="D724407" i="1" s="1"/>
  <c r="C724408" i="1"/>
  <c r="D724408" i="1" s="1"/>
  <c r="C724409" i="1"/>
  <c r="D724409" i="1" s="1"/>
  <c r="C724410" i="1"/>
  <c r="D724410" i="1" s="1"/>
  <c r="C724411" i="1"/>
  <c r="D724411" i="1" s="1"/>
  <c r="C724412" i="1"/>
  <c r="D724412" i="1" s="1"/>
  <c r="C724413" i="1"/>
  <c r="D724413" i="1" s="1"/>
  <c r="C724414" i="1"/>
  <c r="D724414" i="1" s="1"/>
  <c r="C724415" i="1"/>
  <c r="D724415" i="1" s="1"/>
  <c r="C724416" i="1"/>
  <c r="D724416" i="1" s="1"/>
  <c r="C724417" i="1"/>
  <c r="D724417" i="1" s="1"/>
  <c r="C724418" i="1"/>
  <c r="D724418" i="1" s="1"/>
  <c r="C724419" i="1"/>
  <c r="D724419" i="1" s="1"/>
  <c r="C724420" i="1"/>
  <c r="D724420" i="1" s="1"/>
  <c r="C724421" i="1"/>
  <c r="D724421" i="1" s="1"/>
  <c r="C724422" i="1"/>
  <c r="D724422" i="1" s="1"/>
  <c r="C724423" i="1"/>
  <c r="D724423" i="1" s="1"/>
  <c r="C724424" i="1"/>
  <c r="D724424" i="1" s="1"/>
  <c r="C724425" i="1"/>
  <c r="D724425" i="1" s="1"/>
  <c r="C724426" i="1"/>
  <c r="D724426" i="1" s="1"/>
  <c r="C724427" i="1"/>
  <c r="D724427" i="1" s="1"/>
  <c r="C724428" i="1"/>
  <c r="D724428" i="1" s="1"/>
  <c r="C724429" i="1"/>
  <c r="D724429" i="1" s="1"/>
  <c r="C724430" i="1"/>
  <c r="D724430" i="1" s="1"/>
  <c r="C724431" i="1"/>
  <c r="D724431" i="1" s="1"/>
  <c r="C724432" i="1"/>
  <c r="D724432" i="1" s="1"/>
  <c r="C724433" i="1"/>
  <c r="D724433" i="1" s="1"/>
  <c r="C724434" i="1"/>
  <c r="D724434" i="1" s="1"/>
  <c r="C724435" i="1"/>
  <c r="D724435" i="1" s="1"/>
  <c r="C724436" i="1"/>
  <c r="D724436" i="1" s="1"/>
  <c r="C724437" i="1"/>
  <c r="D724437" i="1" s="1"/>
  <c r="C724438" i="1"/>
  <c r="D724438" i="1" s="1"/>
  <c r="C724439" i="1"/>
  <c r="D724439" i="1" s="1"/>
  <c r="C724440" i="1"/>
  <c r="D724440" i="1" s="1"/>
  <c r="C724441" i="1"/>
  <c r="D724441" i="1" s="1"/>
  <c r="C724442" i="1"/>
  <c r="D724442" i="1" s="1"/>
  <c r="C724443" i="1"/>
  <c r="D724443" i="1" s="1"/>
  <c r="C724444" i="1"/>
  <c r="D724444" i="1" s="1"/>
  <c r="C724445" i="1"/>
  <c r="D724445" i="1" s="1"/>
  <c r="C724446" i="1"/>
  <c r="D724446" i="1" s="1"/>
  <c r="C724447" i="1"/>
  <c r="D724447" i="1" s="1"/>
  <c r="C724448" i="1"/>
  <c r="D724448" i="1" s="1"/>
  <c r="C724449" i="1"/>
  <c r="D724449" i="1" s="1"/>
  <c r="C724450" i="1"/>
  <c r="D724450" i="1" s="1"/>
  <c r="C724451" i="1"/>
  <c r="D724451" i="1" s="1"/>
  <c r="C724452" i="1"/>
  <c r="D724452" i="1" s="1"/>
  <c r="C724453" i="1"/>
  <c r="D724453" i="1" s="1"/>
  <c r="C724454" i="1"/>
  <c r="D724454" i="1" s="1"/>
  <c r="C724455" i="1"/>
  <c r="D724455" i="1" s="1"/>
  <c r="C724456" i="1"/>
  <c r="D724456" i="1" s="1"/>
  <c r="C724457" i="1"/>
  <c r="D724457" i="1" s="1"/>
  <c r="C724458" i="1"/>
  <c r="D724458" i="1" s="1"/>
  <c r="C724459" i="1"/>
  <c r="D724459" i="1" s="1"/>
  <c r="C724460" i="1"/>
  <c r="D724460" i="1" s="1"/>
  <c r="C724461" i="1"/>
  <c r="D724461" i="1" s="1"/>
  <c r="C724462" i="1"/>
  <c r="D724462" i="1" s="1"/>
  <c r="C724463" i="1"/>
  <c r="D724463" i="1" s="1"/>
  <c r="C724464" i="1"/>
  <c r="D724464" i="1" s="1"/>
  <c r="C724465" i="1"/>
  <c r="D724465" i="1" s="1"/>
  <c r="C724466" i="1"/>
  <c r="D724466" i="1" s="1"/>
  <c r="C724467" i="1"/>
  <c r="D724467" i="1" s="1"/>
  <c r="C724468" i="1"/>
  <c r="D724468" i="1" s="1"/>
  <c r="C724469" i="1"/>
  <c r="D724469" i="1" s="1"/>
  <c r="C724470" i="1"/>
  <c r="D724470" i="1" s="1"/>
  <c r="C724471" i="1"/>
  <c r="D724471" i="1" s="1"/>
  <c r="C724472" i="1"/>
  <c r="D724472" i="1" s="1"/>
  <c r="C724473" i="1"/>
  <c r="D724473" i="1" s="1"/>
  <c r="C724474" i="1"/>
  <c r="D724474" i="1" s="1"/>
  <c r="C724475" i="1"/>
  <c r="D724475" i="1" s="1"/>
  <c r="C724476" i="1"/>
  <c r="D724476" i="1" s="1"/>
  <c r="C724477" i="1"/>
  <c r="D724477" i="1" s="1"/>
  <c r="C724478" i="1"/>
  <c r="D724478" i="1" s="1"/>
  <c r="C724479" i="1"/>
  <c r="D724479" i="1" s="1"/>
  <c r="C724480" i="1"/>
  <c r="D724480" i="1" s="1"/>
  <c r="C724481" i="1"/>
  <c r="D724481" i="1" s="1"/>
  <c r="C724482" i="1"/>
  <c r="D724482" i="1" s="1"/>
  <c r="C724483" i="1"/>
  <c r="D724483" i="1" s="1"/>
  <c r="C724484" i="1"/>
  <c r="D724484" i="1" s="1"/>
  <c r="C724485" i="1"/>
  <c r="D724485" i="1" s="1"/>
  <c r="C724486" i="1"/>
  <c r="D724486" i="1" s="1"/>
  <c r="C724487" i="1"/>
  <c r="D724487" i="1" s="1"/>
  <c r="C724488" i="1"/>
  <c r="D724488" i="1" s="1"/>
  <c r="C724489" i="1"/>
  <c r="D724489" i="1" s="1"/>
  <c r="C724490" i="1"/>
  <c r="D724490" i="1" s="1"/>
  <c r="C724491" i="1"/>
  <c r="D724491" i="1" s="1"/>
  <c r="C724492" i="1"/>
  <c r="D724492" i="1" s="1"/>
  <c r="C724493" i="1"/>
  <c r="D724493" i="1" s="1"/>
  <c r="C724494" i="1"/>
  <c r="D724494" i="1" s="1"/>
  <c r="C724495" i="1"/>
  <c r="D724495" i="1" s="1"/>
  <c r="C724496" i="1"/>
  <c r="D724496" i="1" s="1"/>
  <c r="C724497" i="1"/>
  <c r="D724497" i="1" s="1"/>
  <c r="C724498" i="1"/>
  <c r="D724498" i="1" s="1"/>
  <c r="C724499" i="1"/>
  <c r="D724499" i="1" s="1"/>
  <c r="C724500" i="1"/>
  <c r="D724500" i="1" s="1"/>
  <c r="C724501" i="1"/>
  <c r="D724501" i="1" s="1"/>
  <c r="C724502" i="1"/>
  <c r="D724502" i="1" s="1"/>
  <c r="C724503" i="1"/>
  <c r="D724503" i="1" s="1"/>
  <c r="C724504" i="1"/>
  <c r="D724504" i="1" s="1"/>
  <c r="C724505" i="1"/>
  <c r="D724505" i="1" s="1"/>
  <c r="C724506" i="1"/>
  <c r="D724506" i="1" s="1"/>
  <c r="C724507" i="1"/>
  <c r="D724507" i="1" s="1"/>
  <c r="C724508" i="1"/>
  <c r="D724508" i="1" s="1"/>
  <c r="C724509" i="1"/>
  <c r="D724509" i="1" s="1"/>
  <c r="C724510" i="1"/>
  <c r="D724510" i="1" s="1"/>
  <c r="C724511" i="1"/>
  <c r="D724511" i="1" s="1"/>
  <c r="C724512" i="1"/>
  <c r="D724512" i="1" s="1"/>
  <c r="C724513" i="1"/>
  <c r="D724513" i="1" s="1"/>
  <c r="C724514" i="1"/>
  <c r="D724514" i="1" s="1"/>
  <c r="C724515" i="1"/>
  <c r="D724515" i="1" s="1"/>
  <c r="C724516" i="1"/>
  <c r="D724516" i="1" s="1"/>
  <c r="C724517" i="1"/>
  <c r="D724517" i="1" s="1"/>
  <c r="C724518" i="1"/>
  <c r="D724518" i="1" s="1"/>
  <c r="C724519" i="1"/>
  <c r="D724519" i="1" s="1"/>
  <c r="C724520" i="1"/>
  <c r="D724520" i="1" s="1"/>
  <c r="C724521" i="1"/>
  <c r="D724521" i="1" s="1"/>
  <c r="C724522" i="1"/>
  <c r="D724522" i="1" s="1"/>
  <c r="C724523" i="1"/>
  <c r="D724523" i="1" s="1"/>
  <c r="C724524" i="1"/>
  <c r="D724524" i="1" s="1"/>
  <c r="C724525" i="1"/>
  <c r="D724525" i="1" s="1"/>
  <c r="C724526" i="1"/>
  <c r="D724526" i="1" s="1"/>
  <c r="C724527" i="1"/>
  <c r="D724527" i="1" s="1"/>
  <c r="C724528" i="1"/>
  <c r="D724528" i="1" s="1"/>
  <c r="C724529" i="1"/>
  <c r="D724529" i="1" s="1"/>
  <c r="C724530" i="1"/>
  <c r="D724530" i="1" s="1"/>
  <c r="C724531" i="1"/>
  <c r="D724531" i="1" s="1"/>
  <c r="C724532" i="1"/>
  <c r="D724532" i="1" s="1"/>
  <c r="C724533" i="1"/>
  <c r="D724533" i="1" s="1"/>
  <c r="C724534" i="1"/>
  <c r="D724534" i="1" s="1"/>
  <c r="C724535" i="1"/>
  <c r="D724535" i="1" s="1"/>
  <c r="C724536" i="1"/>
  <c r="D724536" i="1" s="1"/>
  <c r="C724537" i="1"/>
  <c r="D724537" i="1" s="1"/>
  <c r="C724538" i="1"/>
  <c r="D724538" i="1" s="1"/>
  <c r="C724539" i="1"/>
  <c r="D724539" i="1" s="1"/>
  <c r="C724540" i="1"/>
  <c r="D724540" i="1" s="1"/>
  <c r="C724541" i="1"/>
  <c r="D724541" i="1" s="1"/>
  <c r="C724542" i="1"/>
  <c r="D724542" i="1" s="1"/>
  <c r="C724543" i="1"/>
  <c r="D724543" i="1" s="1"/>
  <c r="C724544" i="1"/>
  <c r="D724544" i="1" s="1"/>
  <c r="C724545" i="1"/>
  <c r="D724545" i="1" s="1"/>
  <c r="C724546" i="1"/>
  <c r="D724546" i="1" s="1"/>
  <c r="C724547" i="1"/>
  <c r="D724547" i="1" s="1"/>
  <c r="C724548" i="1"/>
  <c r="D724548" i="1" s="1"/>
  <c r="C724549" i="1"/>
  <c r="D724549" i="1" s="1"/>
  <c r="C724550" i="1"/>
  <c r="D724550" i="1" s="1"/>
  <c r="C724551" i="1"/>
  <c r="D724551" i="1" s="1"/>
  <c r="C724552" i="1"/>
  <c r="D724552" i="1" s="1"/>
  <c r="C724553" i="1"/>
  <c r="D724553" i="1" s="1"/>
  <c r="C724554" i="1"/>
  <c r="D724554" i="1" s="1"/>
  <c r="C724555" i="1"/>
  <c r="D724555" i="1" s="1"/>
  <c r="C724556" i="1"/>
  <c r="D724556" i="1" s="1"/>
  <c r="C724557" i="1"/>
  <c r="D724557" i="1" s="1"/>
  <c r="C724558" i="1"/>
  <c r="D724558" i="1" s="1"/>
  <c r="C724559" i="1"/>
  <c r="D724559" i="1" s="1"/>
  <c r="C724560" i="1"/>
  <c r="D724560" i="1" s="1"/>
  <c r="C724561" i="1"/>
  <c r="D724561" i="1" s="1"/>
  <c r="C724562" i="1"/>
  <c r="D724562" i="1" s="1"/>
  <c r="C724563" i="1"/>
  <c r="D724563" i="1" s="1"/>
  <c r="C724564" i="1"/>
  <c r="D724564" i="1" s="1"/>
  <c r="C724565" i="1"/>
  <c r="D724565" i="1" s="1"/>
  <c r="C724566" i="1"/>
  <c r="D724566" i="1" s="1"/>
  <c r="C724567" i="1"/>
  <c r="D724567" i="1" s="1"/>
  <c r="C724568" i="1"/>
  <c r="D724568" i="1" s="1"/>
  <c r="C724569" i="1"/>
  <c r="D724569" i="1" s="1"/>
  <c r="C724570" i="1"/>
  <c r="D724570" i="1" s="1"/>
  <c r="C724571" i="1"/>
  <c r="D724571" i="1" s="1"/>
  <c r="C724572" i="1"/>
  <c r="D724572" i="1" s="1"/>
  <c r="C724573" i="1"/>
  <c r="D724573" i="1" s="1"/>
  <c r="C724574" i="1"/>
  <c r="D724574" i="1" s="1"/>
  <c r="C724575" i="1"/>
  <c r="D724575" i="1" s="1"/>
  <c r="C724576" i="1"/>
  <c r="D724576" i="1" s="1"/>
  <c r="C724577" i="1"/>
  <c r="D724577" i="1" s="1"/>
  <c r="C724578" i="1"/>
  <c r="D724578" i="1" s="1"/>
  <c r="C724579" i="1"/>
  <c r="D724579" i="1" s="1"/>
  <c r="C724580" i="1"/>
  <c r="D724580" i="1" s="1"/>
  <c r="C724581" i="1"/>
  <c r="D724581" i="1" s="1"/>
  <c r="C724582" i="1"/>
  <c r="D724582" i="1" s="1"/>
  <c r="C724583" i="1"/>
  <c r="D724583" i="1" s="1"/>
  <c r="C724584" i="1"/>
  <c r="D724584" i="1" s="1"/>
  <c r="C724585" i="1"/>
  <c r="D724585" i="1" s="1"/>
  <c r="C724586" i="1"/>
  <c r="D724586" i="1" s="1"/>
  <c r="C724587" i="1"/>
  <c r="D724587" i="1" s="1"/>
  <c r="C724588" i="1"/>
  <c r="D724588" i="1" s="1"/>
  <c r="C724589" i="1"/>
  <c r="D724589" i="1" s="1"/>
  <c r="C724590" i="1"/>
  <c r="D724590" i="1" s="1"/>
  <c r="C724591" i="1"/>
  <c r="D724591" i="1" s="1"/>
  <c r="C724592" i="1"/>
  <c r="D724592" i="1" s="1"/>
  <c r="C724593" i="1"/>
  <c r="D724593" i="1" s="1"/>
  <c r="C724594" i="1"/>
  <c r="D724594" i="1" s="1"/>
  <c r="C724595" i="1"/>
  <c r="D724595" i="1" s="1"/>
  <c r="C724596" i="1"/>
  <c r="D724596" i="1" s="1"/>
  <c r="C724597" i="1"/>
  <c r="D724597" i="1" s="1"/>
  <c r="C724598" i="1"/>
  <c r="D724598" i="1" s="1"/>
  <c r="C724599" i="1"/>
  <c r="D724599" i="1" s="1"/>
  <c r="C724600" i="1"/>
  <c r="D724600" i="1" s="1"/>
  <c r="C724601" i="1"/>
  <c r="D724601" i="1" s="1"/>
  <c r="C724602" i="1"/>
  <c r="D724602" i="1" s="1"/>
  <c r="C724603" i="1"/>
  <c r="D724603" i="1" s="1"/>
  <c r="C724604" i="1"/>
  <c r="D724604" i="1" s="1"/>
  <c r="C724605" i="1"/>
  <c r="D724605" i="1" s="1"/>
  <c r="C724606" i="1"/>
  <c r="D724606" i="1" s="1"/>
  <c r="C724607" i="1"/>
  <c r="D724607" i="1" s="1"/>
  <c r="C724608" i="1"/>
  <c r="D724608" i="1" s="1"/>
  <c r="C724609" i="1"/>
  <c r="D724609" i="1" s="1"/>
  <c r="C724610" i="1"/>
  <c r="D724610" i="1" s="1"/>
  <c r="C724611" i="1"/>
  <c r="D724611" i="1" s="1"/>
  <c r="C724612" i="1"/>
  <c r="D724612" i="1" s="1"/>
  <c r="C724613" i="1"/>
  <c r="D724613" i="1" s="1"/>
  <c r="C724614" i="1"/>
  <c r="D724614" i="1" s="1"/>
  <c r="C724615" i="1"/>
  <c r="D724615" i="1" s="1"/>
  <c r="C724616" i="1"/>
  <c r="D724616" i="1" s="1"/>
  <c r="C724617" i="1"/>
  <c r="D724617" i="1" s="1"/>
  <c r="C724618" i="1"/>
  <c r="D724618" i="1" s="1"/>
  <c r="C724619" i="1"/>
  <c r="D724619" i="1" s="1"/>
  <c r="C724620" i="1"/>
  <c r="D724620" i="1" s="1"/>
  <c r="C724621" i="1"/>
  <c r="D724621" i="1" s="1"/>
  <c r="C724622" i="1"/>
  <c r="D724622" i="1" s="1"/>
  <c r="C724623" i="1"/>
  <c r="D724623" i="1" s="1"/>
  <c r="C724624" i="1"/>
  <c r="D724624" i="1" s="1"/>
  <c r="C724625" i="1"/>
  <c r="D724625" i="1" s="1"/>
  <c r="C724626" i="1"/>
  <c r="D724626" i="1" s="1"/>
  <c r="C724627" i="1"/>
  <c r="D724627" i="1" s="1"/>
  <c r="C724628" i="1"/>
  <c r="D724628" i="1" s="1"/>
  <c r="C724629" i="1"/>
  <c r="D724629" i="1" s="1"/>
  <c r="C724630" i="1"/>
  <c r="D724630" i="1" s="1"/>
  <c r="C724631" i="1"/>
  <c r="D724631" i="1" s="1"/>
  <c r="C724632" i="1"/>
  <c r="D724632" i="1" s="1"/>
  <c r="C724633" i="1"/>
  <c r="D724633" i="1" s="1"/>
  <c r="C724634" i="1"/>
  <c r="D724634" i="1" s="1"/>
  <c r="C724635" i="1"/>
  <c r="D724635" i="1" s="1"/>
  <c r="C724636" i="1"/>
  <c r="D724636" i="1" s="1"/>
  <c r="C724637" i="1"/>
  <c r="D724637" i="1" s="1"/>
  <c r="C724638" i="1"/>
  <c r="D724638" i="1" s="1"/>
  <c r="C724639" i="1"/>
  <c r="D724639" i="1" s="1"/>
  <c r="C724640" i="1"/>
  <c r="D724640" i="1" s="1"/>
  <c r="C724641" i="1"/>
  <c r="D724641" i="1" s="1"/>
  <c r="C724642" i="1"/>
  <c r="D724642" i="1" s="1"/>
  <c r="C724643" i="1"/>
  <c r="D724643" i="1" s="1"/>
  <c r="C724644" i="1"/>
  <c r="D724644" i="1" s="1"/>
  <c r="C724645" i="1"/>
  <c r="D724645" i="1" s="1"/>
  <c r="C724646" i="1"/>
  <c r="D724646" i="1" s="1"/>
  <c r="C724647" i="1"/>
  <c r="D724647" i="1" s="1"/>
  <c r="C724648" i="1"/>
  <c r="D724648" i="1" s="1"/>
  <c r="C724649" i="1"/>
  <c r="D724649" i="1" s="1"/>
  <c r="C724650" i="1"/>
  <c r="D724650" i="1" s="1"/>
  <c r="C724651" i="1"/>
  <c r="D724651" i="1" s="1"/>
  <c r="C724652" i="1"/>
  <c r="D724652" i="1" s="1"/>
  <c r="C724653" i="1"/>
  <c r="D724653" i="1" s="1"/>
  <c r="C724654" i="1"/>
  <c r="D724654" i="1" s="1"/>
  <c r="C724655" i="1"/>
  <c r="D724655" i="1" s="1"/>
  <c r="C724656" i="1"/>
  <c r="D724656" i="1" s="1"/>
  <c r="C724657" i="1"/>
  <c r="D724657" i="1" s="1"/>
  <c r="C724658" i="1"/>
  <c r="D724658" i="1" s="1"/>
  <c r="C724659" i="1"/>
  <c r="D724659" i="1" s="1"/>
  <c r="C724660" i="1"/>
  <c r="D724660" i="1" s="1"/>
  <c r="C724661" i="1"/>
  <c r="D724661" i="1" s="1"/>
  <c r="C724662" i="1"/>
  <c r="D724662" i="1" s="1"/>
  <c r="C724663" i="1"/>
  <c r="D724663" i="1" s="1"/>
  <c r="C724664" i="1"/>
  <c r="D724664" i="1" s="1"/>
  <c r="C724665" i="1"/>
  <c r="D724665" i="1" s="1"/>
  <c r="C724666" i="1"/>
  <c r="D724666" i="1" s="1"/>
  <c r="C724667" i="1"/>
  <c r="D724667" i="1" s="1"/>
  <c r="C724668" i="1"/>
  <c r="D724668" i="1" s="1"/>
  <c r="C724669" i="1"/>
  <c r="D724669" i="1" s="1"/>
  <c r="C724670" i="1"/>
  <c r="D724670" i="1" s="1"/>
  <c r="C724671" i="1"/>
  <c r="D724671" i="1" s="1"/>
  <c r="C724672" i="1"/>
  <c r="D724672" i="1" s="1"/>
  <c r="C724673" i="1"/>
  <c r="D724673" i="1" s="1"/>
  <c r="C724674" i="1"/>
  <c r="D724674" i="1" s="1"/>
  <c r="C724675" i="1"/>
  <c r="D724675" i="1" s="1"/>
  <c r="C724676" i="1"/>
  <c r="D724676" i="1" s="1"/>
  <c r="C724677" i="1"/>
  <c r="D724677" i="1" s="1"/>
  <c r="C724678" i="1"/>
  <c r="D724678" i="1" s="1"/>
  <c r="C724679" i="1"/>
  <c r="D724679" i="1" s="1"/>
  <c r="C724680" i="1"/>
  <c r="D724680" i="1" s="1"/>
  <c r="C724681" i="1"/>
  <c r="D724681" i="1" s="1"/>
  <c r="C724682" i="1"/>
  <c r="D724682" i="1" s="1"/>
  <c r="C724683" i="1"/>
  <c r="D724683" i="1" s="1"/>
  <c r="C724684" i="1"/>
  <c r="D724684" i="1" s="1"/>
  <c r="C724685" i="1"/>
  <c r="D724685" i="1" s="1"/>
  <c r="C724686" i="1"/>
  <c r="D724686" i="1" s="1"/>
  <c r="C724687" i="1"/>
  <c r="D724687" i="1" s="1"/>
  <c r="C724688" i="1"/>
  <c r="D724688" i="1" s="1"/>
  <c r="C724689" i="1"/>
  <c r="D724689" i="1" s="1"/>
  <c r="C724690" i="1"/>
  <c r="D724690" i="1" s="1"/>
  <c r="C724691" i="1"/>
  <c r="D724691" i="1" s="1"/>
  <c r="C724692" i="1"/>
  <c r="D724692" i="1" s="1"/>
  <c r="C724693" i="1"/>
  <c r="D724693" i="1" s="1"/>
  <c r="C724694" i="1"/>
  <c r="D724694" i="1" s="1"/>
  <c r="C724695" i="1"/>
  <c r="D724695" i="1" s="1"/>
  <c r="C724696" i="1"/>
  <c r="D724696" i="1" s="1"/>
  <c r="C724697" i="1"/>
  <c r="D724697" i="1" s="1"/>
  <c r="C724698" i="1"/>
  <c r="D724698" i="1" s="1"/>
  <c r="C724699" i="1"/>
  <c r="D724699" i="1" s="1"/>
  <c r="C724700" i="1"/>
  <c r="D724700" i="1" s="1"/>
  <c r="C724701" i="1"/>
  <c r="D724701" i="1" s="1"/>
  <c r="C724702" i="1"/>
  <c r="D724702" i="1" s="1"/>
  <c r="C724703" i="1"/>
  <c r="D724703" i="1" s="1"/>
  <c r="C724704" i="1"/>
  <c r="D724704" i="1" s="1"/>
  <c r="C724705" i="1"/>
  <c r="D724705" i="1" s="1"/>
  <c r="C724706" i="1"/>
  <c r="D724706" i="1" s="1"/>
  <c r="C724707" i="1"/>
  <c r="D724707" i="1" s="1"/>
  <c r="C724708" i="1"/>
  <c r="D724708" i="1" s="1"/>
  <c r="C724709" i="1"/>
  <c r="D724709" i="1" s="1"/>
  <c r="C724710" i="1"/>
  <c r="D724710" i="1" s="1"/>
  <c r="C724711" i="1"/>
  <c r="D724711" i="1" s="1"/>
  <c r="C724712" i="1"/>
  <c r="D724712" i="1" s="1"/>
  <c r="C724713" i="1"/>
  <c r="D724713" i="1" s="1"/>
  <c r="C724714" i="1"/>
  <c r="D724714" i="1" s="1"/>
  <c r="C724715" i="1"/>
  <c r="D724715" i="1" s="1"/>
  <c r="C724716" i="1"/>
  <c r="D724716" i="1" s="1"/>
  <c r="C724717" i="1"/>
  <c r="D724717" i="1" s="1"/>
  <c r="C724718" i="1"/>
  <c r="D724718" i="1" s="1"/>
  <c r="C724719" i="1"/>
  <c r="D724719" i="1" s="1"/>
  <c r="C724720" i="1"/>
  <c r="D724720" i="1" s="1"/>
  <c r="C724721" i="1"/>
  <c r="D724721" i="1" s="1"/>
  <c r="C724722" i="1"/>
  <c r="D724722" i="1" s="1"/>
  <c r="C724723" i="1"/>
  <c r="D724723" i="1" s="1"/>
  <c r="C724724" i="1"/>
  <c r="D724724" i="1" s="1"/>
  <c r="C724725" i="1"/>
  <c r="D724725" i="1" s="1"/>
  <c r="C724726" i="1"/>
  <c r="D724726" i="1" s="1"/>
  <c r="C724727" i="1"/>
  <c r="D724727" i="1" s="1"/>
  <c r="C724728" i="1"/>
  <c r="D724728" i="1" s="1"/>
  <c r="C724729" i="1"/>
  <c r="D724729" i="1" s="1"/>
  <c r="C724730" i="1"/>
  <c r="D724730" i="1" s="1"/>
  <c r="C724731" i="1"/>
  <c r="D724731" i="1" s="1"/>
  <c r="C724732" i="1"/>
  <c r="D724732" i="1" s="1"/>
  <c r="C724733" i="1"/>
  <c r="D724733" i="1" s="1"/>
  <c r="C724734" i="1"/>
  <c r="D724734" i="1" s="1"/>
  <c r="C724735" i="1"/>
  <c r="D724735" i="1" s="1"/>
  <c r="C724736" i="1"/>
  <c r="D724736" i="1" s="1"/>
  <c r="C724737" i="1"/>
  <c r="D724737" i="1" s="1"/>
  <c r="C724738" i="1"/>
  <c r="D724738" i="1" s="1"/>
  <c r="C724739" i="1"/>
  <c r="D724739" i="1" s="1"/>
  <c r="C724740" i="1"/>
  <c r="D724740" i="1" s="1"/>
  <c r="C724741" i="1"/>
  <c r="D724741" i="1" s="1"/>
  <c r="C724742" i="1"/>
  <c r="D724742" i="1" s="1"/>
  <c r="C724743" i="1"/>
  <c r="D724743" i="1" s="1"/>
  <c r="C724744" i="1"/>
  <c r="D724744" i="1" s="1"/>
  <c r="C724745" i="1"/>
  <c r="D724745" i="1" s="1"/>
  <c r="C724746" i="1"/>
  <c r="D724746" i="1" s="1"/>
  <c r="C724747" i="1"/>
  <c r="D724747" i="1" s="1"/>
  <c r="C724748" i="1"/>
  <c r="D724748" i="1" s="1"/>
  <c r="C724749" i="1"/>
  <c r="D724749" i="1" s="1"/>
  <c r="C724750" i="1"/>
  <c r="D724750" i="1" s="1"/>
  <c r="C724751" i="1"/>
  <c r="D724751" i="1" s="1"/>
  <c r="C724752" i="1"/>
  <c r="D724752" i="1" s="1"/>
  <c r="C724753" i="1"/>
  <c r="D724753" i="1" s="1"/>
  <c r="C724754" i="1"/>
  <c r="D724754" i="1" s="1"/>
  <c r="C724755" i="1"/>
  <c r="D724755" i="1" s="1"/>
  <c r="C724756" i="1"/>
  <c r="D724756" i="1" s="1"/>
  <c r="C724757" i="1"/>
  <c r="D724757" i="1" s="1"/>
  <c r="C724758" i="1"/>
  <c r="D724758" i="1" s="1"/>
  <c r="C724759" i="1"/>
  <c r="D724759" i="1" s="1"/>
  <c r="C724760" i="1"/>
  <c r="D724760" i="1" s="1"/>
  <c r="C724761" i="1"/>
  <c r="D724761" i="1" s="1"/>
  <c r="C724762" i="1"/>
  <c r="D724762" i="1" s="1"/>
  <c r="C724763" i="1"/>
  <c r="D724763" i="1" s="1"/>
  <c r="C724764" i="1"/>
  <c r="D724764" i="1" s="1"/>
  <c r="C724765" i="1"/>
  <c r="D724765" i="1" s="1"/>
  <c r="C724766" i="1"/>
  <c r="D724766" i="1" s="1"/>
  <c r="C724767" i="1"/>
  <c r="D724767" i="1" s="1"/>
  <c r="C724768" i="1"/>
  <c r="D724768" i="1" s="1"/>
  <c r="C724769" i="1"/>
  <c r="D724769" i="1" s="1"/>
  <c r="C724770" i="1"/>
  <c r="D724770" i="1" s="1"/>
  <c r="C724771" i="1"/>
  <c r="D724771" i="1" s="1"/>
  <c r="C724772" i="1"/>
  <c r="D724772" i="1" s="1"/>
  <c r="C724773" i="1"/>
  <c r="D724773" i="1" s="1"/>
  <c r="C724774" i="1"/>
  <c r="D724774" i="1" s="1"/>
  <c r="C724775" i="1"/>
  <c r="D724775" i="1" s="1"/>
  <c r="C724776" i="1"/>
  <c r="D724776" i="1" s="1"/>
  <c r="C724777" i="1"/>
  <c r="D724777" i="1" s="1"/>
  <c r="C724778" i="1"/>
  <c r="D724778" i="1" s="1"/>
  <c r="C724779" i="1"/>
  <c r="D724779" i="1" s="1"/>
  <c r="C724780" i="1"/>
  <c r="D724780" i="1" s="1"/>
  <c r="C724781" i="1"/>
  <c r="D724781" i="1" s="1"/>
  <c r="C724782" i="1"/>
  <c r="D724782" i="1" s="1"/>
  <c r="C724783" i="1"/>
  <c r="D724783" i="1" s="1"/>
  <c r="C724784" i="1"/>
  <c r="D724784" i="1" s="1"/>
  <c r="C724785" i="1"/>
  <c r="D724785" i="1" s="1"/>
  <c r="C724786" i="1"/>
  <c r="D724786" i="1" s="1"/>
  <c r="C724787" i="1"/>
  <c r="D724787" i="1" s="1"/>
  <c r="C724788" i="1"/>
  <c r="D724788" i="1" s="1"/>
  <c r="C724789" i="1"/>
  <c r="D724789" i="1" s="1"/>
  <c r="C724790" i="1"/>
  <c r="D724790" i="1" s="1"/>
  <c r="C724791" i="1"/>
  <c r="D724791" i="1" s="1"/>
  <c r="C724792" i="1"/>
  <c r="D724792" i="1" s="1"/>
  <c r="C724793" i="1"/>
  <c r="D724793" i="1" s="1"/>
  <c r="C724794" i="1"/>
  <c r="D724794" i="1" s="1"/>
  <c r="C724795" i="1"/>
  <c r="D724795" i="1" s="1"/>
  <c r="C724796" i="1"/>
  <c r="D724796" i="1" s="1"/>
  <c r="C724797" i="1"/>
  <c r="D724797" i="1" s="1"/>
  <c r="C724798" i="1"/>
  <c r="D724798" i="1" s="1"/>
  <c r="C724799" i="1"/>
  <c r="D724799" i="1" s="1"/>
  <c r="C724800" i="1"/>
  <c r="D724800" i="1" s="1"/>
  <c r="C724801" i="1"/>
  <c r="D724801" i="1" s="1"/>
  <c r="C724802" i="1"/>
  <c r="D724802" i="1" s="1"/>
  <c r="C724803" i="1"/>
  <c r="D724803" i="1" s="1"/>
  <c r="C724804" i="1"/>
  <c r="D724804" i="1" s="1"/>
  <c r="C724805" i="1"/>
  <c r="D724805" i="1" s="1"/>
  <c r="C724806" i="1"/>
  <c r="D724806" i="1" s="1"/>
  <c r="C724807" i="1"/>
  <c r="D724807" i="1" s="1"/>
  <c r="C724808" i="1"/>
  <c r="D724808" i="1" s="1"/>
  <c r="C724809" i="1"/>
  <c r="D724809" i="1" s="1"/>
  <c r="C724810" i="1"/>
  <c r="D724810" i="1" s="1"/>
  <c r="C724811" i="1"/>
  <c r="D724811" i="1" s="1"/>
  <c r="C724812" i="1"/>
  <c r="D724812" i="1" s="1"/>
  <c r="C724813" i="1"/>
  <c r="D724813" i="1" s="1"/>
  <c r="C724814" i="1"/>
  <c r="D724814" i="1" s="1"/>
  <c r="C724815" i="1"/>
  <c r="D724815" i="1" s="1"/>
  <c r="C724816" i="1"/>
  <c r="D724816" i="1" s="1"/>
  <c r="C724817" i="1"/>
  <c r="D724817" i="1" s="1"/>
  <c r="C724818" i="1"/>
  <c r="D724818" i="1" s="1"/>
  <c r="C724819" i="1"/>
  <c r="D724819" i="1" s="1"/>
  <c r="C724820" i="1"/>
  <c r="D724820" i="1" s="1"/>
  <c r="C724821" i="1"/>
  <c r="D724821" i="1" s="1"/>
  <c r="C724822" i="1"/>
  <c r="D724822" i="1" s="1"/>
  <c r="C724823" i="1"/>
  <c r="D724823" i="1" s="1"/>
  <c r="C724824" i="1"/>
  <c r="D724824" i="1" s="1"/>
  <c r="C724825" i="1"/>
  <c r="D724825" i="1" s="1"/>
  <c r="C724826" i="1"/>
  <c r="D724826" i="1" s="1"/>
  <c r="C724827" i="1"/>
  <c r="D724827" i="1" s="1"/>
  <c r="C724828" i="1"/>
  <c r="D724828" i="1" s="1"/>
  <c r="C724829" i="1"/>
  <c r="D724829" i="1" s="1"/>
  <c r="C724830" i="1"/>
  <c r="D724830" i="1" s="1"/>
  <c r="C724831" i="1"/>
  <c r="D724831" i="1" s="1"/>
  <c r="C724832" i="1"/>
  <c r="D724832" i="1" s="1"/>
  <c r="C724833" i="1"/>
  <c r="D724833" i="1" s="1"/>
  <c r="C724834" i="1"/>
  <c r="D724834" i="1" s="1"/>
  <c r="C724835" i="1"/>
  <c r="D724835" i="1" s="1"/>
  <c r="C724836" i="1"/>
  <c r="D724836" i="1" s="1"/>
  <c r="C724837" i="1"/>
  <c r="D724837" i="1" s="1"/>
  <c r="C724838" i="1"/>
  <c r="D724838" i="1" s="1"/>
  <c r="C724839" i="1"/>
  <c r="D724839" i="1" s="1"/>
  <c r="C724840" i="1"/>
  <c r="D724840" i="1" s="1"/>
  <c r="C724841" i="1"/>
  <c r="D724841" i="1" s="1"/>
  <c r="C724842" i="1"/>
  <c r="D724842" i="1" s="1"/>
  <c r="C724843" i="1"/>
  <c r="D724843" i="1" s="1"/>
  <c r="C724844" i="1"/>
  <c r="D724844" i="1" s="1"/>
  <c r="C724845" i="1"/>
  <c r="D724845" i="1" s="1"/>
  <c r="C724846" i="1"/>
  <c r="D724846" i="1" s="1"/>
  <c r="C724847" i="1"/>
  <c r="D724847" i="1" s="1"/>
  <c r="C724848" i="1"/>
  <c r="D724848" i="1" s="1"/>
  <c r="C724849" i="1"/>
  <c r="D724849" i="1" s="1"/>
  <c r="C724850" i="1"/>
  <c r="D724850" i="1" s="1"/>
  <c r="C724851" i="1"/>
  <c r="D724851" i="1" s="1"/>
  <c r="C724852" i="1"/>
  <c r="D724852" i="1" s="1"/>
  <c r="C724853" i="1"/>
  <c r="D724853" i="1" s="1"/>
  <c r="C724854" i="1"/>
  <c r="D724854" i="1" s="1"/>
  <c r="C724855" i="1"/>
  <c r="D724855" i="1" s="1"/>
  <c r="C724856" i="1"/>
  <c r="D724856" i="1" s="1"/>
  <c r="C724857" i="1"/>
  <c r="D724857" i="1" s="1"/>
  <c r="C724858" i="1"/>
  <c r="D724858" i="1" s="1"/>
  <c r="C724859" i="1"/>
  <c r="D724859" i="1" s="1"/>
  <c r="C724860" i="1"/>
  <c r="D724860" i="1" s="1"/>
  <c r="C724861" i="1"/>
  <c r="D724861" i="1" s="1"/>
  <c r="C724862" i="1"/>
  <c r="D724862" i="1" s="1"/>
  <c r="C724863" i="1"/>
  <c r="D724863" i="1" s="1"/>
  <c r="C724864" i="1"/>
  <c r="D724864" i="1" s="1"/>
  <c r="C724865" i="1"/>
  <c r="D724865" i="1" s="1"/>
  <c r="C724866" i="1"/>
  <c r="D724866" i="1" s="1"/>
  <c r="C724867" i="1"/>
  <c r="D724867" i="1" s="1"/>
  <c r="C724868" i="1"/>
  <c r="D724868" i="1" s="1"/>
  <c r="C724869" i="1"/>
  <c r="D724869" i="1" s="1"/>
  <c r="C724870" i="1"/>
  <c r="D724870" i="1" s="1"/>
  <c r="C724871" i="1"/>
  <c r="D724871" i="1" s="1"/>
  <c r="C724872" i="1"/>
  <c r="D724872" i="1" s="1"/>
  <c r="C724873" i="1"/>
  <c r="D724873" i="1" s="1"/>
  <c r="C724874" i="1"/>
  <c r="D724874" i="1" s="1"/>
  <c r="C724875" i="1"/>
  <c r="D724875" i="1" s="1"/>
  <c r="C724876" i="1"/>
  <c r="D724876" i="1" s="1"/>
  <c r="C724877" i="1"/>
  <c r="D724877" i="1" s="1"/>
  <c r="C724878" i="1"/>
  <c r="D724878" i="1" s="1"/>
  <c r="C724879" i="1"/>
  <c r="D724879" i="1" s="1"/>
  <c r="C724880" i="1"/>
  <c r="D724880" i="1" s="1"/>
  <c r="C724881" i="1"/>
  <c r="D724881" i="1" s="1"/>
  <c r="C724882" i="1"/>
  <c r="D724882" i="1" s="1"/>
  <c r="C724883" i="1"/>
  <c r="D724883" i="1" s="1"/>
  <c r="C724884" i="1"/>
  <c r="D724884" i="1" s="1"/>
  <c r="C724885" i="1"/>
  <c r="D724885" i="1" s="1"/>
  <c r="C724886" i="1"/>
  <c r="D724886" i="1" s="1"/>
  <c r="C724887" i="1"/>
  <c r="D724887" i="1" s="1"/>
  <c r="C724888" i="1"/>
  <c r="D724888" i="1" s="1"/>
  <c r="C724889" i="1"/>
  <c r="D724889" i="1" s="1"/>
  <c r="C724890" i="1"/>
  <c r="D724890" i="1" s="1"/>
  <c r="C724891" i="1"/>
  <c r="D724891" i="1" s="1"/>
  <c r="C724892" i="1"/>
  <c r="D724892" i="1" s="1"/>
  <c r="C724893" i="1"/>
  <c r="D724893" i="1" s="1"/>
  <c r="C724894" i="1"/>
  <c r="D724894" i="1" s="1"/>
  <c r="C724895" i="1"/>
  <c r="D724895" i="1" s="1"/>
  <c r="C724896" i="1"/>
  <c r="D724896" i="1" s="1"/>
  <c r="C724897" i="1"/>
  <c r="D724897" i="1" s="1"/>
  <c r="C724898" i="1"/>
  <c r="D724898" i="1" s="1"/>
  <c r="C724899" i="1"/>
  <c r="D724899" i="1" s="1"/>
  <c r="C724900" i="1"/>
  <c r="D724900" i="1" s="1"/>
  <c r="C724901" i="1"/>
  <c r="D724901" i="1" s="1"/>
  <c r="C724902" i="1"/>
  <c r="D724902" i="1" s="1"/>
  <c r="C724903" i="1"/>
  <c r="D724903" i="1" s="1"/>
  <c r="C724904" i="1"/>
  <c r="D724904" i="1" s="1"/>
  <c r="C724905" i="1"/>
  <c r="D724905" i="1" s="1"/>
  <c r="C724906" i="1"/>
  <c r="D724906" i="1" s="1"/>
  <c r="C724907" i="1"/>
  <c r="D724907" i="1" s="1"/>
  <c r="C724908" i="1"/>
  <c r="D724908" i="1" s="1"/>
  <c r="C724909" i="1"/>
  <c r="D724909" i="1" s="1"/>
  <c r="C724910" i="1"/>
  <c r="D724910" i="1" s="1"/>
  <c r="C724911" i="1"/>
  <c r="D724911" i="1" s="1"/>
  <c r="C724912" i="1"/>
  <c r="D724912" i="1" s="1"/>
  <c r="C724913" i="1"/>
  <c r="D724913" i="1" s="1"/>
  <c r="C724914" i="1"/>
  <c r="D724914" i="1" s="1"/>
  <c r="C724915" i="1"/>
  <c r="D724915" i="1" s="1"/>
  <c r="C724916" i="1"/>
  <c r="D724916" i="1" s="1"/>
  <c r="C724917" i="1"/>
  <c r="D724917" i="1" s="1"/>
  <c r="C724918" i="1"/>
  <c r="D724918" i="1" s="1"/>
  <c r="C724919" i="1"/>
  <c r="D724919" i="1" s="1"/>
  <c r="C724920" i="1"/>
  <c r="D724920" i="1" s="1"/>
  <c r="C724921" i="1"/>
  <c r="D724921" i="1" s="1"/>
  <c r="C724922" i="1"/>
  <c r="D724922" i="1" s="1"/>
  <c r="C724923" i="1"/>
  <c r="D724923" i="1" s="1"/>
  <c r="C724924" i="1"/>
  <c r="D724924" i="1" s="1"/>
  <c r="C724925" i="1"/>
  <c r="D724925" i="1" s="1"/>
  <c r="C724926" i="1"/>
  <c r="D724926" i="1" s="1"/>
  <c r="C724927" i="1"/>
  <c r="D724927" i="1" s="1"/>
  <c r="C724928" i="1"/>
  <c r="D724928" i="1" s="1"/>
  <c r="C724929" i="1"/>
  <c r="D724929" i="1" s="1"/>
  <c r="C724930" i="1"/>
  <c r="D724930" i="1" s="1"/>
  <c r="C724931" i="1"/>
  <c r="D724931" i="1" s="1"/>
  <c r="C724932" i="1"/>
  <c r="D724932" i="1" s="1"/>
  <c r="C724933" i="1"/>
  <c r="D724933" i="1" s="1"/>
  <c r="C724934" i="1"/>
  <c r="D724934" i="1" s="1"/>
  <c r="C724935" i="1"/>
  <c r="D724935" i="1" s="1"/>
  <c r="C724936" i="1"/>
  <c r="D724936" i="1" s="1"/>
  <c r="C724937" i="1"/>
  <c r="D724937" i="1" s="1"/>
  <c r="C724938" i="1"/>
  <c r="D724938" i="1" s="1"/>
  <c r="C724939" i="1"/>
  <c r="D724939" i="1" s="1"/>
  <c r="C724940" i="1"/>
  <c r="D724940" i="1" s="1"/>
  <c r="C724941" i="1"/>
  <c r="D724941" i="1" s="1"/>
  <c r="C724942" i="1"/>
  <c r="D724942" i="1" s="1"/>
  <c r="C724943" i="1"/>
  <c r="D724943" i="1" s="1"/>
  <c r="C724944" i="1"/>
  <c r="D724944" i="1" s="1"/>
  <c r="C724945" i="1"/>
  <c r="D724945" i="1" s="1"/>
  <c r="C724946" i="1"/>
  <c r="D724946" i="1" s="1"/>
  <c r="C724947" i="1"/>
  <c r="D724947" i="1" s="1"/>
  <c r="C724948" i="1"/>
  <c r="D724948" i="1" s="1"/>
  <c r="C724949" i="1"/>
  <c r="D724949" i="1" s="1"/>
  <c r="C724950" i="1"/>
  <c r="D724950" i="1" s="1"/>
  <c r="C724951" i="1"/>
  <c r="D724951" i="1" s="1"/>
  <c r="C724952" i="1"/>
  <c r="D724952" i="1" s="1"/>
  <c r="C724953" i="1"/>
  <c r="D724953" i="1" s="1"/>
  <c r="C724954" i="1"/>
  <c r="D724954" i="1" s="1"/>
  <c r="C724955" i="1"/>
  <c r="D724955" i="1" s="1"/>
  <c r="C724956" i="1"/>
  <c r="D724956" i="1" s="1"/>
  <c r="C724957" i="1"/>
  <c r="D724957" i="1" s="1"/>
  <c r="C724958" i="1"/>
  <c r="D724958" i="1" s="1"/>
  <c r="C724959" i="1"/>
  <c r="D724959" i="1" s="1"/>
  <c r="C724960" i="1"/>
  <c r="D724960" i="1" s="1"/>
  <c r="C724961" i="1"/>
  <c r="D724961" i="1" s="1"/>
  <c r="C724962" i="1"/>
  <c r="D724962" i="1" s="1"/>
  <c r="C724963" i="1"/>
  <c r="D724963" i="1" s="1"/>
  <c r="C724964" i="1"/>
  <c r="D724964" i="1" s="1"/>
  <c r="C724965" i="1"/>
  <c r="D724965" i="1" s="1"/>
  <c r="C724966" i="1"/>
  <c r="D724966" i="1" s="1"/>
  <c r="C724967" i="1"/>
  <c r="D724967" i="1" s="1"/>
  <c r="C724968" i="1"/>
  <c r="D724968" i="1" s="1"/>
  <c r="C724969" i="1"/>
  <c r="D724969" i="1" s="1"/>
  <c r="C724970" i="1"/>
  <c r="D724970" i="1" s="1"/>
  <c r="C724971" i="1"/>
  <c r="D724971" i="1" s="1"/>
  <c r="C724972" i="1"/>
  <c r="D724972" i="1" s="1"/>
  <c r="C724973" i="1"/>
  <c r="D724973" i="1" s="1"/>
  <c r="C724974" i="1"/>
  <c r="D724974" i="1" s="1"/>
  <c r="C724975" i="1"/>
  <c r="D724975" i="1" s="1"/>
  <c r="C724976" i="1"/>
  <c r="D724976" i="1" s="1"/>
  <c r="C724977" i="1"/>
  <c r="D724977" i="1" s="1"/>
  <c r="C724978" i="1"/>
  <c r="D724978" i="1" s="1"/>
  <c r="C724979" i="1"/>
  <c r="D724979" i="1" s="1"/>
  <c r="C724980" i="1"/>
  <c r="D724980" i="1" s="1"/>
  <c r="C724981" i="1"/>
  <c r="D724981" i="1" s="1"/>
  <c r="C724982" i="1"/>
  <c r="D724982" i="1" s="1"/>
  <c r="C724983" i="1"/>
  <c r="D724983" i="1" s="1"/>
  <c r="C724984" i="1"/>
  <c r="D724984" i="1" s="1"/>
  <c r="C724985" i="1"/>
  <c r="D724985" i="1" s="1"/>
  <c r="C724986" i="1"/>
  <c r="D724986" i="1" s="1"/>
  <c r="C724987" i="1"/>
  <c r="D724987" i="1" s="1"/>
  <c r="C724988" i="1"/>
  <c r="D724988" i="1" s="1"/>
  <c r="C724989" i="1"/>
  <c r="D724989" i="1" s="1"/>
  <c r="C724990" i="1"/>
  <c r="D724990" i="1" s="1"/>
  <c r="C724991" i="1"/>
  <c r="D724991" i="1" s="1"/>
  <c r="C724992" i="1"/>
  <c r="D724992" i="1" s="1"/>
  <c r="C724993" i="1"/>
  <c r="D724993" i="1" s="1"/>
  <c r="C724994" i="1"/>
  <c r="D724994" i="1" s="1"/>
  <c r="C724995" i="1"/>
  <c r="D724995" i="1" s="1"/>
  <c r="C724996" i="1"/>
  <c r="D724996" i="1" s="1"/>
  <c r="C724997" i="1"/>
  <c r="D724997" i="1" s="1"/>
  <c r="C724998" i="1"/>
  <c r="D724998" i="1" s="1"/>
  <c r="C724999" i="1"/>
  <c r="D724999" i="1" s="1"/>
  <c r="C725000" i="1"/>
  <c r="D725000" i="1" s="1"/>
  <c r="C725001" i="1"/>
  <c r="D725001" i="1" s="1"/>
  <c r="C725002" i="1"/>
  <c r="D725002" i="1" s="1"/>
  <c r="C725003" i="1"/>
  <c r="D725003" i="1" s="1"/>
  <c r="C725004" i="1"/>
  <c r="D725004" i="1" s="1"/>
  <c r="C725005" i="1"/>
  <c r="D725005" i="1" s="1"/>
  <c r="C725006" i="1"/>
  <c r="D725006" i="1" s="1"/>
  <c r="C725007" i="1"/>
  <c r="D725007" i="1" s="1"/>
  <c r="C725008" i="1"/>
  <c r="D725008" i="1" s="1"/>
  <c r="C725009" i="1"/>
  <c r="D725009" i="1" s="1"/>
  <c r="C725010" i="1"/>
  <c r="D725010" i="1" s="1"/>
  <c r="C725011" i="1"/>
  <c r="D725011" i="1" s="1"/>
  <c r="C725012" i="1"/>
  <c r="D725012" i="1" s="1"/>
  <c r="C725013" i="1"/>
  <c r="D725013" i="1" s="1"/>
  <c r="C725014" i="1"/>
  <c r="D725014" i="1" s="1"/>
  <c r="C725015" i="1"/>
  <c r="D725015" i="1" s="1"/>
  <c r="C725016" i="1"/>
  <c r="D725016" i="1" s="1"/>
  <c r="C725017" i="1"/>
  <c r="D725017" i="1" s="1"/>
  <c r="C725018" i="1"/>
  <c r="D725018" i="1" s="1"/>
  <c r="C725019" i="1"/>
  <c r="D725019" i="1" s="1"/>
  <c r="C725020" i="1"/>
  <c r="D725020" i="1" s="1"/>
  <c r="C725021" i="1"/>
  <c r="D725021" i="1" s="1"/>
  <c r="C725022" i="1"/>
  <c r="D725022" i="1" s="1"/>
  <c r="C725023" i="1"/>
  <c r="D725023" i="1" s="1"/>
  <c r="C725024" i="1"/>
  <c r="D725024" i="1" s="1"/>
  <c r="C725025" i="1"/>
  <c r="D725025" i="1" s="1"/>
  <c r="C725026" i="1"/>
  <c r="D725026" i="1" s="1"/>
  <c r="C725027" i="1"/>
  <c r="D725027" i="1" s="1"/>
  <c r="C725028" i="1"/>
  <c r="D725028" i="1" s="1"/>
  <c r="C725029" i="1"/>
  <c r="D725029" i="1" s="1"/>
  <c r="C725030" i="1"/>
  <c r="D725030" i="1" s="1"/>
  <c r="C725031" i="1"/>
  <c r="D725031" i="1" s="1"/>
  <c r="C725032" i="1"/>
  <c r="D725032" i="1" s="1"/>
  <c r="C725033" i="1"/>
  <c r="D725033" i="1" s="1"/>
  <c r="C725034" i="1"/>
  <c r="D725034" i="1" s="1"/>
  <c r="C725035" i="1"/>
  <c r="D725035" i="1" s="1"/>
  <c r="C725036" i="1"/>
  <c r="D725036" i="1" s="1"/>
  <c r="C725037" i="1"/>
  <c r="D725037" i="1" s="1"/>
  <c r="C725038" i="1"/>
  <c r="D725038" i="1" s="1"/>
  <c r="C725039" i="1"/>
  <c r="D725039" i="1" s="1"/>
  <c r="C725040" i="1"/>
  <c r="D725040" i="1" s="1"/>
  <c r="C725041" i="1"/>
  <c r="D725041" i="1" s="1"/>
  <c r="C725042" i="1"/>
  <c r="D725042" i="1" s="1"/>
  <c r="C725043" i="1"/>
  <c r="D725043" i="1" s="1"/>
  <c r="C725044" i="1"/>
  <c r="D725044" i="1" s="1"/>
  <c r="C725045" i="1"/>
  <c r="D725045" i="1" s="1"/>
  <c r="C725046" i="1"/>
  <c r="D725046" i="1" s="1"/>
  <c r="C725047" i="1"/>
  <c r="D725047" i="1" s="1"/>
  <c r="C725048" i="1"/>
  <c r="D725048" i="1" s="1"/>
  <c r="C725049" i="1"/>
  <c r="D725049" i="1" s="1"/>
  <c r="C725050" i="1"/>
  <c r="D725050" i="1" s="1"/>
  <c r="C725051" i="1"/>
  <c r="D725051" i="1" s="1"/>
  <c r="C725052" i="1"/>
  <c r="D725052" i="1" s="1"/>
  <c r="C725053" i="1"/>
  <c r="D725053" i="1" s="1"/>
  <c r="C725054" i="1"/>
  <c r="D725054" i="1" s="1"/>
  <c r="C725055" i="1"/>
  <c r="D725055" i="1" s="1"/>
  <c r="C725056" i="1"/>
  <c r="D725056" i="1" s="1"/>
  <c r="C725057" i="1"/>
  <c r="D725057" i="1" s="1"/>
  <c r="C725058" i="1"/>
  <c r="D725058" i="1" s="1"/>
  <c r="C725059" i="1"/>
  <c r="D725059" i="1" s="1"/>
  <c r="C725060" i="1"/>
  <c r="D725060" i="1" s="1"/>
  <c r="C725061" i="1"/>
  <c r="D725061" i="1" s="1"/>
  <c r="C725062" i="1"/>
  <c r="D725062" i="1" s="1"/>
  <c r="C725063" i="1"/>
  <c r="D725063" i="1" s="1"/>
  <c r="C725064" i="1"/>
  <c r="D725064" i="1" s="1"/>
  <c r="C725065" i="1"/>
  <c r="D725065" i="1" s="1"/>
  <c r="C725066" i="1"/>
  <c r="D725066" i="1" s="1"/>
  <c r="C725067" i="1"/>
  <c r="D725067" i="1" s="1"/>
  <c r="C725068" i="1"/>
  <c r="D725068" i="1" s="1"/>
  <c r="C725069" i="1"/>
  <c r="D725069" i="1" s="1"/>
  <c r="C725070" i="1"/>
  <c r="D725070" i="1" s="1"/>
  <c r="C725071" i="1"/>
  <c r="D725071" i="1" s="1"/>
  <c r="C725072" i="1"/>
  <c r="D725072" i="1" s="1"/>
  <c r="C725073" i="1"/>
  <c r="D725073" i="1" s="1"/>
  <c r="C725074" i="1"/>
  <c r="D725074" i="1" s="1"/>
  <c r="C725075" i="1"/>
  <c r="D725075" i="1" s="1"/>
  <c r="C725076" i="1"/>
  <c r="D725076" i="1" s="1"/>
  <c r="C725077" i="1"/>
  <c r="D725077" i="1" s="1"/>
  <c r="C725078" i="1"/>
  <c r="D725078" i="1" s="1"/>
  <c r="C725079" i="1"/>
  <c r="D725079" i="1" s="1"/>
  <c r="C725080" i="1"/>
  <c r="D725080" i="1" s="1"/>
  <c r="C725081" i="1"/>
  <c r="D725081" i="1" s="1"/>
  <c r="C725082" i="1"/>
  <c r="D725082" i="1" s="1"/>
  <c r="C725083" i="1"/>
  <c r="D725083" i="1" s="1"/>
  <c r="C725084" i="1"/>
  <c r="D725084" i="1" s="1"/>
  <c r="C725085" i="1"/>
  <c r="D725085" i="1" s="1"/>
  <c r="C725086" i="1"/>
  <c r="D725086" i="1" s="1"/>
  <c r="C725087" i="1"/>
  <c r="D725087" i="1" s="1"/>
  <c r="C725088" i="1"/>
  <c r="D725088" i="1" s="1"/>
  <c r="C725089" i="1"/>
  <c r="D725089" i="1" s="1"/>
  <c r="C725090" i="1"/>
  <c r="D725090" i="1" s="1"/>
  <c r="C725091" i="1"/>
  <c r="D725091" i="1" s="1"/>
  <c r="C725092" i="1"/>
  <c r="D725092" i="1" s="1"/>
  <c r="C725093" i="1"/>
  <c r="D725093" i="1" s="1"/>
  <c r="C725094" i="1"/>
  <c r="D725094" i="1" s="1"/>
  <c r="C725095" i="1"/>
  <c r="D725095" i="1" s="1"/>
  <c r="C725096" i="1"/>
  <c r="D725096" i="1" s="1"/>
  <c r="C725097" i="1"/>
  <c r="D725097" i="1" s="1"/>
  <c r="C725098" i="1"/>
  <c r="D725098" i="1" s="1"/>
  <c r="C725099" i="1"/>
  <c r="D725099" i="1" s="1"/>
  <c r="C725100" i="1"/>
  <c r="D725100" i="1" s="1"/>
  <c r="C725101" i="1"/>
  <c r="D725101" i="1" s="1"/>
  <c r="C725102" i="1"/>
  <c r="D725102" i="1" s="1"/>
  <c r="C725103" i="1"/>
  <c r="D725103" i="1" s="1"/>
  <c r="C725104" i="1"/>
  <c r="D725104" i="1" s="1"/>
  <c r="C725105" i="1"/>
  <c r="D725105" i="1" s="1"/>
  <c r="C725106" i="1"/>
  <c r="D725106" i="1" s="1"/>
  <c r="C725107" i="1"/>
  <c r="D725107" i="1" s="1"/>
  <c r="C725108" i="1"/>
  <c r="D725108" i="1" s="1"/>
  <c r="C725109" i="1"/>
  <c r="D725109" i="1" s="1"/>
  <c r="C725110" i="1"/>
  <c r="D725110" i="1" s="1"/>
  <c r="C725111" i="1"/>
  <c r="D725111" i="1" s="1"/>
  <c r="C725112" i="1"/>
  <c r="D725112" i="1" s="1"/>
  <c r="C725113" i="1"/>
  <c r="D725113" i="1" s="1"/>
  <c r="C725114" i="1"/>
  <c r="D725114" i="1" s="1"/>
  <c r="C725115" i="1"/>
  <c r="D725115" i="1" s="1"/>
  <c r="C725116" i="1"/>
  <c r="D725116" i="1" s="1"/>
  <c r="C725117" i="1"/>
  <c r="D725117" i="1" s="1"/>
  <c r="C725118" i="1"/>
  <c r="D725118" i="1" s="1"/>
  <c r="C725119" i="1"/>
  <c r="D725119" i="1" s="1"/>
  <c r="C725120" i="1"/>
  <c r="D725120" i="1" s="1"/>
  <c r="C725121" i="1"/>
  <c r="D725121" i="1" s="1"/>
  <c r="C725122" i="1"/>
  <c r="D725122" i="1" s="1"/>
  <c r="C725123" i="1"/>
  <c r="D725123" i="1" s="1"/>
  <c r="C725124" i="1"/>
  <c r="D725124" i="1" s="1"/>
  <c r="C725125" i="1"/>
  <c r="D725125" i="1" s="1"/>
  <c r="C725126" i="1"/>
  <c r="D725126" i="1" s="1"/>
  <c r="C725127" i="1"/>
  <c r="D725127" i="1" s="1"/>
  <c r="C725128" i="1"/>
  <c r="D725128" i="1" s="1"/>
  <c r="C725129" i="1"/>
  <c r="D725129" i="1" s="1"/>
  <c r="C725130" i="1"/>
  <c r="D725130" i="1" s="1"/>
  <c r="C725131" i="1"/>
  <c r="D725131" i="1" s="1"/>
  <c r="C725132" i="1"/>
  <c r="D725132" i="1" s="1"/>
  <c r="C725133" i="1"/>
  <c r="D725133" i="1" s="1"/>
  <c r="C725134" i="1"/>
  <c r="D725134" i="1" s="1"/>
  <c r="C725135" i="1"/>
  <c r="D725135" i="1" s="1"/>
  <c r="C725136" i="1"/>
  <c r="D725136" i="1" s="1"/>
  <c r="C725137" i="1"/>
  <c r="D725137" i="1" s="1"/>
  <c r="C725138" i="1"/>
  <c r="D725138" i="1" s="1"/>
  <c r="C725139" i="1"/>
  <c r="D725139" i="1" s="1"/>
  <c r="C725140" i="1"/>
  <c r="D725140" i="1" s="1"/>
  <c r="C725141" i="1"/>
  <c r="D725141" i="1" s="1"/>
  <c r="C725142" i="1"/>
  <c r="D725142" i="1" s="1"/>
  <c r="C725143" i="1"/>
  <c r="D725143" i="1" s="1"/>
  <c r="C725144" i="1"/>
  <c r="D725144" i="1" s="1"/>
  <c r="C725145" i="1"/>
  <c r="D725145" i="1" s="1"/>
  <c r="C725146" i="1"/>
  <c r="D725146" i="1" s="1"/>
  <c r="C725147" i="1"/>
  <c r="D725147" i="1" s="1"/>
  <c r="C725148" i="1"/>
  <c r="D725148" i="1" s="1"/>
  <c r="C725149" i="1"/>
  <c r="D725149" i="1" s="1"/>
  <c r="C725150" i="1"/>
  <c r="D725150" i="1" s="1"/>
  <c r="C725151" i="1"/>
  <c r="D725151" i="1" s="1"/>
  <c r="C725152" i="1"/>
  <c r="D725152" i="1" s="1"/>
  <c r="C725153" i="1"/>
  <c r="D725153" i="1" s="1"/>
  <c r="C725154" i="1"/>
  <c r="D725154" i="1" s="1"/>
  <c r="C725155" i="1"/>
  <c r="D725155" i="1" s="1"/>
  <c r="C725156" i="1"/>
  <c r="D725156" i="1" s="1"/>
  <c r="C725157" i="1"/>
  <c r="D725157" i="1" s="1"/>
  <c r="C725158" i="1"/>
  <c r="D725158" i="1" s="1"/>
  <c r="C725159" i="1"/>
  <c r="D725159" i="1" s="1"/>
  <c r="C725160" i="1"/>
  <c r="D725160" i="1" s="1"/>
  <c r="C725161" i="1"/>
  <c r="D725161" i="1" s="1"/>
  <c r="C725162" i="1"/>
  <c r="D725162" i="1" s="1"/>
  <c r="C725163" i="1"/>
  <c r="D725163" i="1" s="1"/>
  <c r="C725164" i="1"/>
  <c r="D725164" i="1" s="1"/>
  <c r="C725165" i="1"/>
  <c r="D725165" i="1" s="1"/>
  <c r="C725166" i="1"/>
  <c r="D725166" i="1" s="1"/>
  <c r="C725167" i="1"/>
  <c r="D725167" i="1" s="1"/>
  <c r="C725168" i="1"/>
  <c r="D725168" i="1" s="1"/>
  <c r="C725169" i="1"/>
  <c r="D725169" i="1" s="1"/>
  <c r="C725170" i="1"/>
  <c r="D725170" i="1" s="1"/>
  <c r="C725171" i="1"/>
  <c r="D725171" i="1" s="1"/>
  <c r="C725172" i="1"/>
  <c r="D725172" i="1" s="1"/>
  <c r="C725173" i="1"/>
  <c r="D725173" i="1" s="1"/>
  <c r="C725174" i="1"/>
  <c r="D725174" i="1" s="1"/>
  <c r="C725175" i="1"/>
  <c r="D725175" i="1" s="1"/>
  <c r="C725176" i="1"/>
  <c r="D725176" i="1" s="1"/>
  <c r="C725177" i="1"/>
  <c r="D725177" i="1" s="1"/>
  <c r="C725178" i="1"/>
  <c r="D725178" i="1" s="1"/>
  <c r="C725179" i="1"/>
  <c r="D725179" i="1" s="1"/>
  <c r="C725180" i="1"/>
  <c r="D725180" i="1" s="1"/>
  <c r="C725181" i="1"/>
  <c r="D725181" i="1" s="1"/>
  <c r="C725182" i="1"/>
  <c r="D725182" i="1" s="1"/>
  <c r="C725183" i="1"/>
  <c r="D725183" i="1" s="1"/>
  <c r="C725184" i="1"/>
  <c r="D725184" i="1" s="1"/>
  <c r="C725185" i="1"/>
  <c r="D725185" i="1" s="1"/>
  <c r="C725186" i="1"/>
  <c r="D725186" i="1" s="1"/>
  <c r="C725187" i="1"/>
  <c r="D725187" i="1" s="1"/>
  <c r="C725188" i="1"/>
  <c r="D725188" i="1" s="1"/>
  <c r="C725189" i="1"/>
  <c r="D725189" i="1" s="1"/>
  <c r="C725190" i="1"/>
  <c r="D725190" i="1" s="1"/>
  <c r="C725191" i="1"/>
  <c r="D725191" i="1" s="1"/>
  <c r="C725192" i="1"/>
  <c r="D725192" i="1" s="1"/>
  <c r="C725193" i="1"/>
  <c r="D725193" i="1" s="1"/>
  <c r="C725194" i="1"/>
  <c r="D725194" i="1" s="1"/>
  <c r="C725195" i="1"/>
  <c r="D725195" i="1" s="1"/>
  <c r="C725196" i="1"/>
  <c r="D725196" i="1" s="1"/>
  <c r="C725197" i="1"/>
  <c r="D725197" i="1" s="1"/>
  <c r="C725198" i="1"/>
  <c r="D725198" i="1" s="1"/>
  <c r="C725199" i="1"/>
  <c r="D725199" i="1" s="1"/>
  <c r="C725200" i="1"/>
  <c r="D725200" i="1" s="1"/>
  <c r="C725201" i="1"/>
  <c r="D725201" i="1" s="1"/>
  <c r="C725202" i="1"/>
  <c r="D725202" i="1" s="1"/>
  <c r="C725203" i="1"/>
  <c r="D725203" i="1" s="1"/>
  <c r="C725204" i="1"/>
  <c r="D725204" i="1" s="1"/>
  <c r="C725205" i="1"/>
  <c r="D725205" i="1" s="1"/>
  <c r="C725206" i="1"/>
  <c r="D725206" i="1" s="1"/>
  <c r="C725207" i="1"/>
  <c r="D725207" i="1" s="1"/>
  <c r="C725208" i="1"/>
  <c r="D725208" i="1" s="1"/>
  <c r="C725209" i="1"/>
  <c r="D725209" i="1" s="1"/>
  <c r="C725210" i="1"/>
  <c r="D725210" i="1" s="1"/>
  <c r="C725211" i="1"/>
  <c r="D725211" i="1" s="1"/>
  <c r="C725212" i="1"/>
  <c r="D725212" i="1" s="1"/>
  <c r="C725213" i="1"/>
  <c r="D725213" i="1" s="1"/>
  <c r="C725214" i="1"/>
  <c r="D725214" i="1" s="1"/>
  <c r="C725215" i="1"/>
  <c r="D725215" i="1" s="1"/>
  <c r="C725216" i="1"/>
  <c r="D725216" i="1" s="1"/>
  <c r="C725217" i="1"/>
  <c r="D725217" i="1" s="1"/>
  <c r="C725218" i="1"/>
  <c r="D725218" i="1" s="1"/>
  <c r="C725219" i="1"/>
  <c r="D725219" i="1" s="1"/>
  <c r="C725220" i="1"/>
  <c r="D725220" i="1" s="1"/>
  <c r="C725221" i="1"/>
  <c r="D725221" i="1" s="1"/>
  <c r="C725222" i="1"/>
  <c r="D725222" i="1" s="1"/>
  <c r="C725223" i="1"/>
  <c r="D725223" i="1" s="1"/>
  <c r="C725224" i="1"/>
  <c r="D725224" i="1" s="1"/>
  <c r="C725225" i="1"/>
  <c r="D725225" i="1" s="1"/>
  <c r="C725226" i="1"/>
  <c r="D725226" i="1" s="1"/>
  <c r="C725227" i="1"/>
  <c r="D725227" i="1" s="1"/>
  <c r="C725228" i="1"/>
  <c r="D725228" i="1" s="1"/>
  <c r="C725229" i="1"/>
  <c r="D725229" i="1" s="1"/>
  <c r="C725230" i="1"/>
  <c r="D725230" i="1" s="1"/>
  <c r="C725231" i="1"/>
  <c r="D725231" i="1" s="1"/>
  <c r="C725232" i="1"/>
  <c r="D725232" i="1" s="1"/>
  <c r="C725233" i="1"/>
  <c r="D725233" i="1" s="1"/>
  <c r="C725234" i="1"/>
  <c r="D725234" i="1" s="1"/>
  <c r="C725235" i="1"/>
  <c r="D725235" i="1" s="1"/>
  <c r="C725236" i="1"/>
  <c r="D725236" i="1" s="1"/>
  <c r="C725237" i="1"/>
  <c r="D725237" i="1" s="1"/>
  <c r="C725238" i="1"/>
  <c r="D725238" i="1" s="1"/>
  <c r="C725239" i="1"/>
  <c r="D725239" i="1" s="1"/>
  <c r="C725240" i="1"/>
  <c r="D725240" i="1" s="1"/>
  <c r="C725241" i="1"/>
  <c r="D725241" i="1" s="1"/>
  <c r="C725242" i="1"/>
  <c r="D725242" i="1" s="1"/>
  <c r="C725243" i="1"/>
  <c r="D725243" i="1" s="1"/>
  <c r="C725244" i="1"/>
  <c r="D725244" i="1" s="1"/>
  <c r="C725245" i="1"/>
  <c r="D725245" i="1" s="1"/>
  <c r="C725246" i="1"/>
  <c r="D725246" i="1" s="1"/>
  <c r="C725247" i="1"/>
  <c r="D725247" i="1" s="1"/>
  <c r="C725248" i="1"/>
  <c r="D725248" i="1" s="1"/>
  <c r="C725249" i="1"/>
  <c r="D725249" i="1" s="1"/>
  <c r="C725250" i="1"/>
  <c r="D725250" i="1" s="1"/>
  <c r="C725251" i="1"/>
  <c r="D725251" i="1" s="1"/>
  <c r="C725252" i="1"/>
  <c r="D725252" i="1" s="1"/>
  <c r="C725253" i="1"/>
  <c r="D725253" i="1" s="1"/>
  <c r="C725254" i="1"/>
  <c r="D725254" i="1" s="1"/>
  <c r="C725255" i="1"/>
  <c r="D725255" i="1" s="1"/>
  <c r="C725256" i="1"/>
  <c r="D725256" i="1" s="1"/>
  <c r="C725257" i="1"/>
  <c r="D725257" i="1" s="1"/>
  <c r="C725258" i="1"/>
  <c r="D725258" i="1" s="1"/>
  <c r="C725259" i="1"/>
  <c r="D725259" i="1" s="1"/>
  <c r="C725260" i="1"/>
  <c r="D725260" i="1" s="1"/>
  <c r="C725261" i="1"/>
  <c r="D725261" i="1" s="1"/>
  <c r="C725262" i="1"/>
  <c r="D725262" i="1" s="1"/>
  <c r="C725263" i="1"/>
  <c r="D725263" i="1" s="1"/>
  <c r="C725264" i="1"/>
  <c r="D725264" i="1" s="1"/>
  <c r="C725265" i="1"/>
  <c r="D725265" i="1" s="1"/>
  <c r="C725266" i="1"/>
  <c r="D725266" i="1" s="1"/>
  <c r="C725267" i="1"/>
  <c r="D725267" i="1" s="1"/>
  <c r="C725268" i="1"/>
  <c r="D725268" i="1" s="1"/>
  <c r="C725269" i="1"/>
  <c r="D725269" i="1" s="1"/>
  <c r="C725270" i="1"/>
  <c r="D725270" i="1" s="1"/>
  <c r="C725271" i="1"/>
  <c r="D725271" i="1" s="1"/>
  <c r="C725272" i="1"/>
  <c r="D725272" i="1" s="1"/>
  <c r="C725273" i="1"/>
  <c r="D725273" i="1" s="1"/>
  <c r="C725274" i="1"/>
  <c r="D725274" i="1" s="1"/>
  <c r="C725275" i="1"/>
  <c r="D725275" i="1" s="1"/>
  <c r="C725276" i="1"/>
  <c r="D725276" i="1" s="1"/>
  <c r="C725277" i="1"/>
  <c r="D725277" i="1" s="1"/>
  <c r="C725278" i="1"/>
  <c r="D725278" i="1" s="1"/>
  <c r="C725279" i="1"/>
  <c r="D725279" i="1" s="1"/>
  <c r="C725280" i="1"/>
  <c r="D725280" i="1" s="1"/>
  <c r="C725281" i="1"/>
  <c r="D725281" i="1" s="1"/>
  <c r="C725282" i="1"/>
  <c r="D725282" i="1" s="1"/>
  <c r="C725283" i="1"/>
  <c r="D725283" i="1" s="1"/>
  <c r="C725284" i="1"/>
  <c r="D725284" i="1" s="1"/>
  <c r="C725285" i="1"/>
  <c r="D725285" i="1" s="1"/>
  <c r="C725286" i="1"/>
  <c r="D725286" i="1" s="1"/>
  <c r="C725287" i="1"/>
  <c r="D725287" i="1" s="1"/>
  <c r="C725288" i="1"/>
  <c r="D725288" i="1" s="1"/>
  <c r="C725289" i="1"/>
  <c r="D725289" i="1" s="1"/>
  <c r="C725290" i="1"/>
  <c r="D725290" i="1" s="1"/>
  <c r="C725291" i="1"/>
  <c r="D725291" i="1" s="1"/>
  <c r="C725292" i="1"/>
  <c r="D725292" i="1" s="1"/>
  <c r="C725293" i="1"/>
  <c r="D725293" i="1" s="1"/>
  <c r="C725294" i="1"/>
  <c r="D725294" i="1" s="1"/>
  <c r="C725295" i="1"/>
  <c r="D725295" i="1" s="1"/>
  <c r="C725296" i="1"/>
  <c r="D725296" i="1" s="1"/>
  <c r="C725297" i="1"/>
  <c r="D725297" i="1" s="1"/>
  <c r="C725298" i="1"/>
  <c r="D725298" i="1" s="1"/>
  <c r="C725299" i="1"/>
  <c r="D725299" i="1" s="1"/>
  <c r="C725300" i="1"/>
  <c r="D725300" i="1" s="1"/>
  <c r="C725301" i="1"/>
  <c r="D725301" i="1" s="1"/>
  <c r="C725302" i="1"/>
  <c r="D725302" i="1" s="1"/>
  <c r="C725303" i="1"/>
  <c r="D725303" i="1" s="1"/>
  <c r="C725304" i="1"/>
  <c r="D725304" i="1" s="1"/>
  <c r="C725305" i="1"/>
  <c r="D725305" i="1" s="1"/>
  <c r="C725306" i="1"/>
  <c r="D725306" i="1" s="1"/>
  <c r="C725307" i="1"/>
  <c r="D725307" i="1" s="1"/>
  <c r="C725308" i="1"/>
  <c r="D725308" i="1" s="1"/>
  <c r="C725309" i="1"/>
  <c r="D725309" i="1" s="1"/>
  <c r="C725310" i="1"/>
  <c r="D725310" i="1" s="1"/>
  <c r="C725311" i="1"/>
  <c r="D725311" i="1" s="1"/>
  <c r="C725312" i="1"/>
  <c r="D725312" i="1" s="1"/>
  <c r="C725313" i="1"/>
  <c r="D725313" i="1" s="1"/>
  <c r="C725314" i="1"/>
  <c r="D725314" i="1" s="1"/>
  <c r="C725315" i="1"/>
  <c r="D725315" i="1" s="1"/>
  <c r="C725316" i="1"/>
  <c r="D725316" i="1" s="1"/>
  <c r="C725317" i="1"/>
  <c r="D725317" i="1" s="1"/>
  <c r="C725318" i="1"/>
  <c r="D725318" i="1" s="1"/>
  <c r="C725319" i="1"/>
  <c r="D725319" i="1" s="1"/>
  <c r="C725320" i="1"/>
  <c r="D725320" i="1" s="1"/>
  <c r="C725321" i="1"/>
  <c r="D725321" i="1" s="1"/>
  <c r="C725322" i="1"/>
  <c r="D725322" i="1" s="1"/>
  <c r="C725323" i="1"/>
  <c r="D725323" i="1" s="1"/>
  <c r="C725324" i="1"/>
  <c r="D725324" i="1" s="1"/>
  <c r="C725325" i="1"/>
  <c r="D725325" i="1" s="1"/>
  <c r="C725326" i="1"/>
  <c r="D725326" i="1" s="1"/>
  <c r="C725327" i="1"/>
  <c r="D725327" i="1" s="1"/>
  <c r="C725328" i="1"/>
  <c r="D725328" i="1" s="1"/>
  <c r="C725329" i="1"/>
  <c r="D725329" i="1" s="1"/>
  <c r="C725330" i="1"/>
  <c r="D725330" i="1" s="1"/>
  <c r="C725331" i="1"/>
  <c r="D725331" i="1" s="1"/>
  <c r="C725332" i="1"/>
  <c r="D725332" i="1" s="1"/>
  <c r="C725333" i="1"/>
  <c r="D725333" i="1" s="1"/>
  <c r="C725334" i="1"/>
  <c r="D725334" i="1" s="1"/>
  <c r="C725335" i="1"/>
  <c r="D725335" i="1" s="1"/>
  <c r="C725336" i="1"/>
  <c r="D725336" i="1" s="1"/>
  <c r="C725337" i="1"/>
  <c r="D725337" i="1" s="1"/>
  <c r="C725338" i="1"/>
  <c r="D725338" i="1" s="1"/>
  <c r="C725339" i="1"/>
  <c r="D725339" i="1" s="1"/>
  <c r="C725340" i="1"/>
  <c r="D725340" i="1" s="1"/>
  <c r="C725341" i="1"/>
  <c r="D725341" i="1" s="1"/>
  <c r="C725342" i="1"/>
  <c r="D725342" i="1" s="1"/>
  <c r="C725343" i="1"/>
  <c r="D725343" i="1" s="1"/>
  <c r="C725344" i="1"/>
  <c r="D725344" i="1" s="1"/>
  <c r="C725345" i="1"/>
  <c r="D725345" i="1" s="1"/>
  <c r="C725346" i="1"/>
  <c r="D725346" i="1" s="1"/>
  <c r="C725347" i="1"/>
  <c r="D725347" i="1" s="1"/>
  <c r="C725348" i="1"/>
  <c r="D725348" i="1" s="1"/>
  <c r="C725349" i="1"/>
  <c r="D725349" i="1" s="1"/>
  <c r="C725350" i="1"/>
  <c r="D725350" i="1" s="1"/>
  <c r="C725351" i="1"/>
  <c r="D725351" i="1" s="1"/>
  <c r="C725352" i="1"/>
  <c r="D725352" i="1" s="1"/>
  <c r="C725353" i="1"/>
  <c r="D725353" i="1" s="1"/>
  <c r="C725354" i="1"/>
  <c r="D725354" i="1" s="1"/>
  <c r="C725355" i="1"/>
  <c r="D725355" i="1" s="1"/>
  <c r="C725356" i="1"/>
  <c r="D725356" i="1" s="1"/>
  <c r="C725357" i="1"/>
  <c r="D725357" i="1" s="1"/>
  <c r="C725358" i="1"/>
  <c r="D725358" i="1" s="1"/>
  <c r="C725359" i="1"/>
  <c r="D725359" i="1" s="1"/>
  <c r="C725360" i="1"/>
  <c r="D725360" i="1" s="1"/>
  <c r="C725361" i="1"/>
  <c r="D725361" i="1" s="1"/>
  <c r="C725362" i="1"/>
  <c r="D725362" i="1" s="1"/>
  <c r="C725363" i="1"/>
  <c r="D725363" i="1" s="1"/>
  <c r="C725364" i="1"/>
  <c r="D725364" i="1" s="1"/>
  <c r="C725365" i="1"/>
  <c r="D725365" i="1" s="1"/>
  <c r="C725366" i="1"/>
  <c r="D725366" i="1" s="1"/>
  <c r="C725367" i="1"/>
  <c r="D725367" i="1" s="1"/>
  <c r="C725368" i="1"/>
  <c r="D725368" i="1" s="1"/>
  <c r="C725369" i="1"/>
  <c r="D725369" i="1" s="1"/>
  <c r="C725370" i="1"/>
  <c r="D725370" i="1" s="1"/>
  <c r="C725371" i="1"/>
  <c r="D725371" i="1" s="1"/>
  <c r="C725372" i="1"/>
  <c r="D725372" i="1" s="1"/>
  <c r="C725373" i="1"/>
  <c r="D725373" i="1" s="1"/>
  <c r="C725374" i="1"/>
  <c r="D725374" i="1" s="1"/>
  <c r="C725375" i="1"/>
  <c r="D725375" i="1" s="1"/>
  <c r="C725376" i="1"/>
  <c r="D725376" i="1" s="1"/>
  <c r="C725377" i="1"/>
  <c r="D725377" i="1" s="1"/>
  <c r="C725378" i="1"/>
  <c r="D725378" i="1" s="1"/>
  <c r="C725379" i="1"/>
  <c r="D725379" i="1" s="1"/>
  <c r="C725380" i="1"/>
  <c r="D725380" i="1" s="1"/>
  <c r="C725381" i="1"/>
  <c r="D725381" i="1" s="1"/>
  <c r="C725382" i="1"/>
  <c r="D725382" i="1" s="1"/>
  <c r="C725383" i="1"/>
  <c r="D725383" i="1" s="1"/>
  <c r="C725384" i="1"/>
  <c r="D725384" i="1" s="1"/>
  <c r="C725385" i="1"/>
  <c r="D725385" i="1" s="1"/>
  <c r="C725386" i="1"/>
  <c r="D725386" i="1" s="1"/>
  <c r="C725387" i="1"/>
  <c r="D725387" i="1" s="1"/>
  <c r="C725388" i="1"/>
  <c r="D725388" i="1" s="1"/>
  <c r="C725389" i="1"/>
  <c r="D725389" i="1" s="1"/>
  <c r="C725390" i="1"/>
  <c r="D725390" i="1" s="1"/>
  <c r="C725391" i="1"/>
  <c r="D725391" i="1" s="1"/>
  <c r="C725392" i="1"/>
  <c r="D725392" i="1" s="1"/>
  <c r="C725393" i="1"/>
  <c r="D725393" i="1" s="1"/>
  <c r="C725394" i="1"/>
  <c r="D725394" i="1" s="1"/>
  <c r="C725395" i="1"/>
  <c r="D725395" i="1" s="1"/>
  <c r="C725396" i="1"/>
  <c r="D725396" i="1" s="1"/>
  <c r="C725397" i="1"/>
  <c r="D725397" i="1" s="1"/>
  <c r="C725398" i="1"/>
  <c r="D725398" i="1" s="1"/>
  <c r="C725399" i="1"/>
  <c r="D725399" i="1" s="1"/>
  <c r="C725400" i="1"/>
  <c r="D725400" i="1" s="1"/>
  <c r="C725401" i="1"/>
  <c r="D725401" i="1" s="1"/>
  <c r="C725402" i="1"/>
  <c r="D725402" i="1" s="1"/>
  <c r="C725403" i="1"/>
  <c r="D725403" i="1" s="1"/>
  <c r="C725404" i="1"/>
  <c r="D725404" i="1" s="1"/>
  <c r="C725405" i="1"/>
  <c r="D725405" i="1" s="1"/>
  <c r="C725406" i="1"/>
  <c r="D725406" i="1" s="1"/>
  <c r="C725407" i="1"/>
  <c r="D725407" i="1" s="1"/>
  <c r="C725408" i="1"/>
  <c r="D725408" i="1" s="1"/>
  <c r="C725409" i="1"/>
  <c r="D725409" i="1" s="1"/>
  <c r="C725410" i="1"/>
  <c r="D725410" i="1" s="1"/>
  <c r="C725411" i="1"/>
  <c r="D725411" i="1" s="1"/>
  <c r="C725412" i="1"/>
  <c r="D725412" i="1" s="1"/>
  <c r="C725413" i="1"/>
  <c r="D725413" i="1" s="1"/>
  <c r="C725414" i="1"/>
  <c r="D725414" i="1" s="1"/>
  <c r="C725415" i="1"/>
  <c r="D725415" i="1" s="1"/>
  <c r="C725416" i="1"/>
  <c r="D725416" i="1" s="1"/>
  <c r="C725417" i="1"/>
  <c r="D725417" i="1" s="1"/>
  <c r="C725418" i="1"/>
  <c r="D725418" i="1" s="1"/>
  <c r="C725419" i="1"/>
  <c r="D725419" i="1" s="1"/>
  <c r="C725420" i="1"/>
  <c r="D725420" i="1" s="1"/>
  <c r="C725421" i="1"/>
  <c r="D725421" i="1" s="1"/>
  <c r="C725422" i="1"/>
  <c r="D725422" i="1" s="1"/>
  <c r="C725423" i="1"/>
  <c r="D725423" i="1" s="1"/>
  <c r="C725424" i="1"/>
  <c r="D725424" i="1" s="1"/>
  <c r="C725425" i="1"/>
  <c r="D725425" i="1" s="1"/>
  <c r="C725426" i="1"/>
  <c r="D725426" i="1" s="1"/>
  <c r="C725427" i="1"/>
  <c r="D725427" i="1" s="1"/>
  <c r="C725428" i="1"/>
  <c r="D725428" i="1" s="1"/>
  <c r="C725429" i="1"/>
  <c r="D725429" i="1" s="1"/>
  <c r="C725430" i="1"/>
  <c r="D725430" i="1" s="1"/>
  <c r="C725431" i="1"/>
  <c r="D725431" i="1" s="1"/>
  <c r="C725432" i="1"/>
  <c r="D725432" i="1" s="1"/>
  <c r="C725433" i="1"/>
  <c r="D725433" i="1" s="1"/>
  <c r="C725434" i="1"/>
  <c r="D725434" i="1" s="1"/>
  <c r="C725435" i="1"/>
  <c r="D725435" i="1" s="1"/>
  <c r="C725436" i="1"/>
  <c r="D725436" i="1" s="1"/>
  <c r="C725437" i="1"/>
  <c r="D725437" i="1" s="1"/>
  <c r="C725438" i="1"/>
  <c r="D725438" i="1" s="1"/>
  <c r="C725439" i="1"/>
  <c r="D725439" i="1" s="1"/>
  <c r="C725440" i="1"/>
  <c r="D725440" i="1" s="1"/>
  <c r="C725441" i="1"/>
  <c r="D725441" i="1" s="1"/>
  <c r="C725442" i="1"/>
  <c r="D725442" i="1" s="1"/>
  <c r="C725443" i="1"/>
  <c r="D725443" i="1" s="1"/>
  <c r="C725444" i="1"/>
  <c r="D725444" i="1" s="1"/>
  <c r="C725445" i="1"/>
  <c r="D725445" i="1" s="1"/>
  <c r="C725446" i="1"/>
  <c r="D725446" i="1" s="1"/>
  <c r="C725447" i="1"/>
  <c r="D725447" i="1" s="1"/>
  <c r="C725448" i="1"/>
  <c r="D725448" i="1" s="1"/>
  <c r="C725449" i="1"/>
  <c r="D725449" i="1" s="1"/>
  <c r="C725450" i="1"/>
  <c r="D725450" i="1" s="1"/>
  <c r="C725451" i="1"/>
  <c r="D725451" i="1" s="1"/>
  <c r="C725452" i="1"/>
  <c r="D725452" i="1" s="1"/>
  <c r="C725453" i="1"/>
  <c r="D725453" i="1" s="1"/>
  <c r="C725454" i="1"/>
  <c r="D725454" i="1" s="1"/>
  <c r="C725455" i="1"/>
  <c r="D725455" i="1" s="1"/>
  <c r="C725456" i="1"/>
  <c r="D725456" i="1" s="1"/>
  <c r="C725457" i="1"/>
  <c r="D725457" i="1" s="1"/>
  <c r="C725458" i="1"/>
  <c r="D725458" i="1" s="1"/>
  <c r="C725459" i="1"/>
  <c r="D725459" i="1" s="1"/>
  <c r="C725460" i="1"/>
  <c r="D725460" i="1" s="1"/>
  <c r="C725461" i="1"/>
  <c r="D725461" i="1" s="1"/>
  <c r="C725462" i="1"/>
  <c r="D725462" i="1" s="1"/>
  <c r="C725463" i="1"/>
  <c r="D725463" i="1" s="1"/>
  <c r="C725464" i="1"/>
  <c r="D725464" i="1" s="1"/>
  <c r="C725465" i="1"/>
  <c r="D725465" i="1" s="1"/>
  <c r="C725466" i="1"/>
  <c r="D725466" i="1" s="1"/>
  <c r="C725467" i="1"/>
  <c r="D725467" i="1" s="1"/>
  <c r="C725468" i="1"/>
  <c r="D725468" i="1" s="1"/>
  <c r="C725469" i="1"/>
  <c r="D725469" i="1" s="1"/>
  <c r="C725470" i="1"/>
  <c r="D725470" i="1" s="1"/>
  <c r="C725471" i="1"/>
  <c r="D725471" i="1" s="1"/>
  <c r="C725472" i="1"/>
  <c r="D725472" i="1" s="1"/>
  <c r="C725473" i="1"/>
  <c r="D725473" i="1" s="1"/>
  <c r="C725474" i="1"/>
  <c r="D725474" i="1" s="1"/>
  <c r="C725475" i="1"/>
  <c r="D725475" i="1" s="1"/>
  <c r="C725476" i="1"/>
  <c r="D725476" i="1" s="1"/>
  <c r="C725477" i="1"/>
  <c r="D725477" i="1" s="1"/>
  <c r="C725478" i="1"/>
  <c r="D725478" i="1" s="1"/>
  <c r="C725479" i="1"/>
  <c r="D725479" i="1" s="1"/>
  <c r="C725480" i="1"/>
  <c r="D725480" i="1" s="1"/>
  <c r="C725481" i="1"/>
  <c r="D725481" i="1" s="1"/>
  <c r="C725482" i="1"/>
  <c r="D725482" i="1" s="1"/>
  <c r="C725483" i="1"/>
  <c r="D725483" i="1" s="1"/>
  <c r="C725484" i="1"/>
  <c r="D725484" i="1" s="1"/>
  <c r="C725485" i="1"/>
  <c r="D725485" i="1" s="1"/>
  <c r="C725486" i="1"/>
  <c r="D725486" i="1" s="1"/>
  <c r="C725487" i="1"/>
  <c r="D725487" i="1" s="1"/>
  <c r="C725488" i="1"/>
  <c r="D725488" i="1" s="1"/>
  <c r="C725489" i="1"/>
  <c r="D725489" i="1" s="1"/>
  <c r="C725490" i="1"/>
  <c r="D725490" i="1" s="1"/>
  <c r="C725491" i="1"/>
  <c r="D725491" i="1" s="1"/>
  <c r="C725492" i="1"/>
  <c r="D725492" i="1" s="1"/>
  <c r="C725493" i="1"/>
  <c r="D725493" i="1" s="1"/>
  <c r="C725494" i="1"/>
  <c r="D725494" i="1" s="1"/>
  <c r="C725495" i="1"/>
  <c r="D725495" i="1" s="1"/>
  <c r="C725496" i="1"/>
  <c r="D725496" i="1" s="1"/>
  <c r="C725497" i="1"/>
  <c r="D725497" i="1" s="1"/>
  <c r="C725498" i="1"/>
  <c r="D725498" i="1" s="1"/>
  <c r="C725499" i="1"/>
  <c r="D725499" i="1" s="1"/>
  <c r="C725500" i="1"/>
  <c r="D725500" i="1" s="1"/>
  <c r="C725501" i="1"/>
  <c r="D725501" i="1" s="1"/>
  <c r="C725502" i="1"/>
  <c r="D725502" i="1" s="1"/>
  <c r="C725503" i="1"/>
  <c r="D725503" i="1" s="1"/>
  <c r="C725504" i="1"/>
  <c r="D725504" i="1" s="1"/>
  <c r="C725505" i="1"/>
  <c r="D725505" i="1" s="1"/>
  <c r="C725506" i="1"/>
  <c r="D725506" i="1" s="1"/>
  <c r="C725507" i="1"/>
  <c r="D725507" i="1" s="1"/>
  <c r="C725508" i="1"/>
  <c r="D725508" i="1" s="1"/>
  <c r="C725509" i="1"/>
  <c r="D725509" i="1" s="1"/>
  <c r="C725510" i="1"/>
  <c r="D725510" i="1" s="1"/>
  <c r="C725511" i="1"/>
  <c r="D725511" i="1" s="1"/>
  <c r="C725512" i="1"/>
  <c r="D725512" i="1" s="1"/>
  <c r="C725513" i="1"/>
  <c r="D725513" i="1" s="1"/>
  <c r="C725514" i="1"/>
  <c r="D725514" i="1" s="1"/>
  <c r="C725515" i="1"/>
  <c r="D725515" i="1" s="1"/>
  <c r="C725516" i="1"/>
  <c r="D725516" i="1" s="1"/>
  <c r="C725517" i="1"/>
  <c r="D725517" i="1" s="1"/>
  <c r="C725518" i="1"/>
  <c r="D725518" i="1" s="1"/>
  <c r="C725519" i="1"/>
  <c r="D725519" i="1" s="1"/>
  <c r="C725520" i="1"/>
  <c r="D725520" i="1" s="1"/>
  <c r="C725521" i="1"/>
  <c r="D725521" i="1" s="1"/>
  <c r="C725522" i="1"/>
  <c r="D725522" i="1" s="1"/>
  <c r="C725523" i="1"/>
  <c r="D725523" i="1" s="1"/>
  <c r="C725524" i="1"/>
  <c r="D725524" i="1" s="1"/>
  <c r="C725525" i="1"/>
  <c r="D725525" i="1" s="1"/>
  <c r="C725526" i="1"/>
  <c r="D725526" i="1" s="1"/>
  <c r="C725527" i="1"/>
  <c r="D725527" i="1" s="1"/>
  <c r="C725528" i="1"/>
  <c r="D725528" i="1" s="1"/>
  <c r="C725529" i="1"/>
  <c r="D725529" i="1" s="1"/>
  <c r="C725530" i="1"/>
  <c r="D725530" i="1" s="1"/>
  <c r="C725531" i="1"/>
  <c r="D725531" i="1" s="1"/>
  <c r="C725532" i="1"/>
  <c r="D725532" i="1" s="1"/>
  <c r="C725533" i="1"/>
  <c r="D725533" i="1" s="1"/>
  <c r="C725534" i="1"/>
  <c r="D725534" i="1" s="1"/>
  <c r="C725535" i="1"/>
  <c r="D725535" i="1" s="1"/>
  <c r="C725536" i="1"/>
  <c r="D725536" i="1" s="1"/>
  <c r="C725537" i="1"/>
  <c r="D725537" i="1" s="1"/>
  <c r="C725538" i="1"/>
  <c r="D725538" i="1" s="1"/>
  <c r="C725539" i="1"/>
  <c r="D725539" i="1" s="1"/>
  <c r="C725540" i="1"/>
  <c r="D725540" i="1" s="1"/>
  <c r="C725541" i="1"/>
  <c r="D725541" i="1" s="1"/>
  <c r="C725542" i="1"/>
  <c r="D725542" i="1" s="1"/>
  <c r="C725543" i="1"/>
  <c r="D725543" i="1" s="1"/>
  <c r="C725544" i="1"/>
  <c r="D725544" i="1" s="1"/>
  <c r="C725545" i="1"/>
  <c r="D725545" i="1" s="1"/>
  <c r="C725546" i="1"/>
  <c r="D725546" i="1" s="1"/>
  <c r="C725547" i="1"/>
  <c r="D725547" i="1" s="1"/>
  <c r="C725548" i="1"/>
  <c r="D725548" i="1" s="1"/>
  <c r="C725549" i="1"/>
  <c r="D725549" i="1" s="1"/>
  <c r="C725550" i="1"/>
  <c r="D725550" i="1" s="1"/>
  <c r="C725551" i="1"/>
  <c r="D725551" i="1" s="1"/>
  <c r="C725552" i="1"/>
  <c r="D725552" i="1" s="1"/>
  <c r="C725553" i="1"/>
  <c r="D725553" i="1" s="1"/>
  <c r="C725554" i="1"/>
  <c r="D725554" i="1" s="1"/>
  <c r="C725555" i="1"/>
  <c r="D725555" i="1" s="1"/>
  <c r="C725556" i="1"/>
  <c r="D725556" i="1" s="1"/>
  <c r="C725557" i="1"/>
  <c r="D725557" i="1" s="1"/>
  <c r="C725558" i="1"/>
  <c r="D725558" i="1" s="1"/>
  <c r="C725559" i="1"/>
  <c r="D725559" i="1" s="1"/>
  <c r="C725560" i="1"/>
  <c r="D725560" i="1" s="1"/>
  <c r="C725561" i="1"/>
  <c r="D725561" i="1" s="1"/>
  <c r="C725562" i="1"/>
  <c r="D725562" i="1" s="1"/>
  <c r="C725563" i="1"/>
  <c r="D725563" i="1" s="1"/>
  <c r="C725564" i="1"/>
  <c r="D725564" i="1" s="1"/>
  <c r="C725565" i="1"/>
  <c r="D725565" i="1" s="1"/>
  <c r="C725566" i="1"/>
  <c r="D725566" i="1" s="1"/>
  <c r="C725567" i="1"/>
  <c r="D725567" i="1" s="1"/>
  <c r="C725568" i="1"/>
  <c r="D725568" i="1" s="1"/>
  <c r="C725569" i="1"/>
  <c r="D725569" i="1" s="1"/>
  <c r="C725570" i="1"/>
  <c r="D725570" i="1" s="1"/>
  <c r="C725571" i="1"/>
  <c r="D725571" i="1" s="1"/>
  <c r="C725572" i="1"/>
  <c r="D725572" i="1" s="1"/>
  <c r="C725573" i="1"/>
  <c r="D725573" i="1" s="1"/>
  <c r="C725574" i="1"/>
  <c r="D725574" i="1" s="1"/>
  <c r="C725575" i="1"/>
  <c r="D725575" i="1" s="1"/>
  <c r="C725576" i="1"/>
  <c r="D725576" i="1" s="1"/>
  <c r="C725577" i="1"/>
  <c r="D725577" i="1" s="1"/>
  <c r="C725578" i="1"/>
  <c r="D725578" i="1" s="1"/>
  <c r="C725579" i="1"/>
  <c r="D725579" i="1" s="1"/>
  <c r="C725580" i="1"/>
  <c r="D725580" i="1" s="1"/>
  <c r="C725581" i="1"/>
  <c r="D725581" i="1" s="1"/>
  <c r="C725582" i="1"/>
  <c r="D725582" i="1" s="1"/>
  <c r="C725583" i="1"/>
  <c r="D725583" i="1" s="1"/>
  <c r="C725584" i="1"/>
  <c r="D725584" i="1" s="1"/>
  <c r="C725585" i="1"/>
  <c r="D725585" i="1" s="1"/>
  <c r="C725586" i="1"/>
  <c r="D725586" i="1" s="1"/>
  <c r="C725587" i="1"/>
  <c r="D725587" i="1" s="1"/>
  <c r="C725588" i="1"/>
  <c r="D725588" i="1" s="1"/>
  <c r="C725589" i="1"/>
  <c r="D725589" i="1" s="1"/>
  <c r="C725590" i="1"/>
  <c r="D725590" i="1" s="1"/>
  <c r="C725591" i="1"/>
  <c r="D725591" i="1" s="1"/>
  <c r="C725592" i="1"/>
  <c r="D725592" i="1" s="1"/>
  <c r="C725593" i="1"/>
  <c r="D725593" i="1" s="1"/>
  <c r="C725594" i="1"/>
  <c r="D725594" i="1" s="1"/>
  <c r="C725595" i="1"/>
  <c r="D725595" i="1" s="1"/>
  <c r="C725596" i="1"/>
  <c r="D725596" i="1" s="1"/>
  <c r="C725597" i="1"/>
  <c r="D725597" i="1" s="1"/>
  <c r="C725598" i="1"/>
  <c r="D725598" i="1" s="1"/>
  <c r="C725599" i="1"/>
  <c r="D725599" i="1" s="1"/>
  <c r="C725600" i="1"/>
  <c r="D725600" i="1" s="1"/>
  <c r="C725601" i="1"/>
  <c r="D725601" i="1" s="1"/>
  <c r="C725602" i="1"/>
  <c r="D725602" i="1" s="1"/>
  <c r="C725603" i="1"/>
  <c r="D725603" i="1" s="1"/>
  <c r="C725604" i="1"/>
  <c r="D725604" i="1" s="1"/>
  <c r="C725605" i="1"/>
  <c r="D725605" i="1" s="1"/>
  <c r="C725606" i="1"/>
  <c r="D725606" i="1" s="1"/>
  <c r="C725607" i="1"/>
  <c r="D725607" i="1" s="1"/>
  <c r="C725608" i="1"/>
  <c r="D725608" i="1" s="1"/>
  <c r="C725609" i="1"/>
  <c r="D725609" i="1" s="1"/>
  <c r="C725610" i="1"/>
  <c r="D725610" i="1" s="1"/>
  <c r="C725611" i="1"/>
  <c r="D725611" i="1" s="1"/>
  <c r="C725612" i="1"/>
  <c r="D725612" i="1" s="1"/>
  <c r="C725613" i="1"/>
  <c r="D725613" i="1" s="1"/>
  <c r="C725614" i="1"/>
  <c r="D725614" i="1" s="1"/>
  <c r="C725615" i="1"/>
  <c r="D725615" i="1" s="1"/>
  <c r="C725616" i="1"/>
  <c r="D725616" i="1" s="1"/>
  <c r="C725617" i="1"/>
  <c r="D725617" i="1" s="1"/>
  <c r="C725618" i="1"/>
  <c r="D725618" i="1" s="1"/>
  <c r="C725619" i="1"/>
  <c r="D725619" i="1" s="1"/>
  <c r="C725620" i="1"/>
  <c r="D725620" i="1" s="1"/>
  <c r="C725621" i="1"/>
  <c r="D725621" i="1" s="1"/>
  <c r="C725622" i="1"/>
  <c r="D725622" i="1" s="1"/>
  <c r="C725623" i="1"/>
  <c r="D725623" i="1" s="1"/>
  <c r="C725624" i="1"/>
  <c r="D725624" i="1" s="1"/>
  <c r="C725625" i="1"/>
  <c r="D725625" i="1" s="1"/>
  <c r="C725626" i="1"/>
  <c r="D725626" i="1" s="1"/>
  <c r="C725627" i="1"/>
  <c r="D725627" i="1" s="1"/>
  <c r="C725628" i="1"/>
  <c r="D725628" i="1" s="1"/>
  <c r="C725629" i="1"/>
  <c r="D725629" i="1" s="1"/>
  <c r="C725630" i="1"/>
  <c r="D725630" i="1" s="1"/>
  <c r="C725631" i="1"/>
  <c r="D725631" i="1" s="1"/>
  <c r="C725632" i="1"/>
  <c r="D725632" i="1" s="1"/>
  <c r="C725633" i="1"/>
  <c r="D725633" i="1" s="1"/>
  <c r="C725634" i="1"/>
  <c r="D725634" i="1" s="1"/>
  <c r="C725635" i="1"/>
  <c r="D725635" i="1" s="1"/>
  <c r="C725636" i="1"/>
  <c r="D725636" i="1" s="1"/>
  <c r="C725637" i="1"/>
  <c r="D725637" i="1" s="1"/>
  <c r="C725638" i="1"/>
  <c r="D725638" i="1" s="1"/>
  <c r="C725639" i="1"/>
  <c r="D725639" i="1" s="1"/>
  <c r="C725640" i="1"/>
  <c r="D725640" i="1" s="1"/>
  <c r="C725641" i="1"/>
  <c r="D725641" i="1" s="1"/>
  <c r="C725642" i="1"/>
  <c r="D725642" i="1" s="1"/>
  <c r="C725643" i="1"/>
  <c r="D725643" i="1" s="1"/>
  <c r="C725644" i="1"/>
  <c r="D725644" i="1" s="1"/>
  <c r="C725645" i="1"/>
  <c r="D725645" i="1" s="1"/>
  <c r="C725646" i="1"/>
  <c r="D725646" i="1" s="1"/>
  <c r="C725647" i="1"/>
  <c r="D725647" i="1" s="1"/>
  <c r="C725648" i="1"/>
  <c r="D725648" i="1" s="1"/>
  <c r="C725649" i="1"/>
  <c r="D725649" i="1" s="1"/>
  <c r="C725650" i="1"/>
  <c r="D725650" i="1" s="1"/>
  <c r="C725651" i="1"/>
  <c r="D725651" i="1" s="1"/>
  <c r="C725652" i="1"/>
  <c r="D725652" i="1" s="1"/>
  <c r="C725653" i="1"/>
  <c r="D725653" i="1" s="1"/>
  <c r="C725654" i="1"/>
  <c r="D725654" i="1" s="1"/>
  <c r="C725655" i="1"/>
  <c r="D725655" i="1" s="1"/>
  <c r="C725656" i="1"/>
  <c r="D725656" i="1" s="1"/>
  <c r="C725657" i="1"/>
  <c r="D725657" i="1" s="1"/>
  <c r="C725658" i="1"/>
  <c r="D725658" i="1" s="1"/>
  <c r="C725659" i="1"/>
  <c r="D725659" i="1" s="1"/>
  <c r="C725660" i="1"/>
  <c r="D725660" i="1" s="1"/>
  <c r="C725661" i="1"/>
  <c r="D725661" i="1" s="1"/>
  <c r="C725662" i="1"/>
  <c r="D725662" i="1" s="1"/>
  <c r="C725663" i="1"/>
  <c r="D725663" i="1" s="1"/>
  <c r="C725664" i="1"/>
  <c r="D725664" i="1" s="1"/>
  <c r="C725665" i="1"/>
  <c r="D725665" i="1" s="1"/>
  <c r="C725666" i="1"/>
  <c r="D725666" i="1" s="1"/>
  <c r="C725667" i="1"/>
  <c r="D725667" i="1" s="1"/>
  <c r="C725668" i="1"/>
  <c r="D725668" i="1" s="1"/>
  <c r="C725669" i="1"/>
  <c r="D725669" i="1" s="1"/>
  <c r="C725670" i="1"/>
  <c r="D725670" i="1" s="1"/>
  <c r="C725671" i="1"/>
  <c r="D725671" i="1" s="1"/>
  <c r="C725672" i="1"/>
  <c r="D725672" i="1" s="1"/>
  <c r="C725673" i="1"/>
  <c r="D725673" i="1" s="1"/>
  <c r="C725674" i="1"/>
  <c r="D725674" i="1" s="1"/>
  <c r="C725675" i="1"/>
  <c r="D725675" i="1" s="1"/>
  <c r="C725676" i="1"/>
  <c r="D725676" i="1" s="1"/>
  <c r="C725677" i="1"/>
  <c r="D725677" i="1" s="1"/>
  <c r="C725678" i="1"/>
  <c r="D725678" i="1" s="1"/>
  <c r="C725679" i="1"/>
  <c r="D725679" i="1" s="1"/>
  <c r="C725680" i="1"/>
  <c r="D725680" i="1" s="1"/>
  <c r="C725681" i="1"/>
  <c r="D725681" i="1" s="1"/>
  <c r="C725682" i="1"/>
  <c r="D725682" i="1" s="1"/>
  <c r="C725683" i="1"/>
  <c r="D725683" i="1" s="1"/>
  <c r="C725684" i="1"/>
  <c r="D725684" i="1" s="1"/>
  <c r="C725685" i="1"/>
  <c r="D725685" i="1" s="1"/>
  <c r="C725686" i="1"/>
  <c r="D725686" i="1" s="1"/>
  <c r="C725687" i="1"/>
  <c r="D725687" i="1" s="1"/>
  <c r="C725688" i="1"/>
  <c r="D725688" i="1" s="1"/>
  <c r="C725689" i="1"/>
  <c r="D725689" i="1" s="1"/>
  <c r="C725690" i="1"/>
  <c r="D725690" i="1" s="1"/>
  <c r="C725691" i="1"/>
  <c r="D725691" i="1" s="1"/>
  <c r="C725692" i="1"/>
  <c r="D725692" i="1" s="1"/>
  <c r="C725693" i="1"/>
  <c r="D725693" i="1" s="1"/>
  <c r="C725694" i="1"/>
  <c r="D725694" i="1" s="1"/>
  <c r="C725695" i="1"/>
  <c r="D725695" i="1" s="1"/>
  <c r="C725696" i="1"/>
  <c r="D725696" i="1" s="1"/>
  <c r="C725697" i="1"/>
  <c r="D725697" i="1" s="1"/>
  <c r="C725698" i="1"/>
  <c r="D725698" i="1" s="1"/>
  <c r="C725699" i="1"/>
  <c r="D725699" i="1" s="1"/>
  <c r="C725700" i="1"/>
  <c r="D725700" i="1" s="1"/>
  <c r="C725701" i="1"/>
  <c r="D725701" i="1" s="1"/>
  <c r="C725702" i="1"/>
  <c r="D725702" i="1" s="1"/>
  <c r="C725703" i="1"/>
  <c r="D725703" i="1" s="1"/>
  <c r="C725704" i="1"/>
  <c r="D725704" i="1" s="1"/>
  <c r="C725705" i="1"/>
  <c r="D725705" i="1" s="1"/>
  <c r="C725706" i="1"/>
  <c r="D725706" i="1" s="1"/>
  <c r="C725707" i="1"/>
  <c r="D725707" i="1" s="1"/>
  <c r="C725708" i="1"/>
  <c r="D725708" i="1" s="1"/>
  <c r="C725709" i="1"/>
  <c r="D725709" i="1" s="1"/>
  <c r="C725710" i="1"/>
  <c r="D725710" i="1" s="1"/>
  <c r="C725711" i="1"/>
  <c r="D725711" i="1" s="1"/>
  <c r="C725712" i="1"/>
  <c r="D725712" i="1" s="1"/>
  <c r="C725713" i="1"/>
  <c r="D725713" i="1" s="1"/>
  <c r="C725714" i="1"/>
  <c r="D725714" i="1" s="1"/>
  <c r="C725715" i="1"/>
  <c r="D725715" i="1" s="1"/>
  <c r="C725716" i="1"/>
  <c r="D725716" i="1" s="1"/>
  <c r="C725717" i="1"/>
  <c r="D725717" i="1" s="1"/>
  <c r="C725718" i="1"/>
  <c r="D725718" i="1" s="1"/>
  <c r="C725719" i="1"/>
  <c r="D725719" i="1" s="1"/>
  <c r="C725720" i="1"/>
  <c r="D725720" i="1" s="1"/>
  <c r="C725721" i="1"/>
  <c r="D725721" i="1" s="1"/>
  <c r="C725722" i="1"/>
  <c r="D725722" i="1" s="1"/>
  <c r="C725723" i="1"/>
  <c r="D725723" i="1" s="1"/>
  <c r="C725724" i="1"/>
  <c r="D725724" i="1" s="1"/>
  <c r="C725725" i="1"/>
  <c r="D725725" i="1" s="1"/>
  <c r="C725726" i="1"/>
  <c r="D725726" i="1" s="1"/>
  <c r="C725727" i="1"/>
  <c r="D725727" i="1" s="1"/>
  <c r="C725728" i="1"/>
  <c r="D725728" i="1" s="1"/>
  <c r="C725729" i="1"/>
  <c r="D725729" i="1" s="1"/>
  <c r="C725730" i="1"/>
  <c r="D725730" i="1" s="1"/>
  <c r="C725731" i="1"/>
  <c r="D725731" i="1" s="1"/>
  <c r="C725732" i="1"/>
  <c r="D725732" i="1" s="1"/>
  <c r="C725733" i="1"/>
  <c r="D725733" i="1" s="1"/>
  <c r="C725734" i="1"/>
  <c r="D725734" i="1" s="1"/>
  <c r="C725735" i="1"/>
  <c r="D725735" i="1" s="1"/>
  <c r="C725736" i="1"/>
  <c r="D725736" i="1" s="1"/>
  <c r="C725737" i="1"/>
  <c r="D725737" i="1" s="1"/>
  <c r="C725738" i="1"/>
  <c r="D725738" i="1" s="1"/>
  <c r="C725739" i="1"/>
  <c r="D725739" i="1" s="1"/>
  <c r="C725740" i="1"/>
  <c r="D725740" i="1" s="1"/>
  <c r="C725741" i="1"/>
  <c r="D725741" i="1" s="1"/>
  <c r="C725742" i="1"/>
  <c r="D725742" i="1" s="1"/>
  <c r="C725743" i="1"/>
  <c r="D725743" i="1" s="1"/>
  <c r="C725744" i="1"/>
  <c r="D725744" i="1" s="1"/>
  <c r="C725745" i="1"/>
  <c r="D725745" i="1" s="1"/>
  <c r="C725746" i="1"/>
  <c r="D725746" i="1" s="1"/>
  <c r="C725747" i="1"/>
  <c r="D725747" i="1" s="1"/>
  <c r="C725748" i="1"/>
  <c r="D725748" i="1" s="1"/>
  <c r="C725749" i="1"/>
  <c r="D725749" i="1" s="1"/>
  <c r="C725750" i="1"/>
  <c r="D725750" i="1" s="1"/>
  <c r="C725751" i="1"/>
  <c r="D725751" i="1" s="1"/>
  <c r="C725752" i="1"/>
  <c r="D725752" i="1" s="1"/>
  <c r="C725753" i="1"/>
  <c r="D725753" i="1" s="1"/>
  <c r="C725754" i="1"/>
  <c r="D725754" i="1" s="1"/>
  <c r="C725755" i="1"/>
  <c r="D725755" i="1" s="1"/>
  <c r="C725756" i="1"/>
  <c r="D725756" i="1" s="1"/>
  <c r="C725757" i="1"/>
  <c r="D725757" i="1" s="1"/>
  <c r="C725758" i="1"/>
  <c r="D725758" i="1" s="1"/>
  <c r="C725759" i="1"/>
  <c r="D725759" i="1" s="1"/>
  <c r="C725760" i="1"/>
  <c r="D725760" i="1" s="1"/>
  <c r="C725761" i="1"/>
  <c r="D725761" i="1" s="1"/>
  <c r="C725762" i="1"/>
  <c r="D725762" i="1" s="1"/>
  <c r="C725763" i="1"/>
  <c r="D725763" i="1" s="1"/>
  <c r="C725764" i="1"/>
  <c r="D725764" i="1" s="1"/>
  <c r="C725765" i="1"/>
  <c r="D725765" i="1" s="1"/>
  <c r="C725766" i="1"/>
  <c r="D725766" i="1" s="1"/>
  <c r="C725767" i="1"/>
  <c r="D725767" i="1" s="1"/>
  <c r="C725768" i="1"/>
  <c r="D725768" i="1" s="1"/>
  <c r="C725769" i="1"/>
  <c r="D725769" i="1" s="1"/>
  <c r="C725770" i="1"/>
  <c r="D725770" i="1" s="1"/>
  <c r="C725771" i="1"/>
  <c r="D725771" i="1" s="1"/>
  <c r="C725772" i="1"/>
  <c r="D725772" i="1" s="1"/>
  <c r="C725773" i="1"/>
  <c r="D725773" i="1" s="1"/>
  <c r="C725774" i="1"/>
  <c r="D725774" i="1" s="1"/>
  <c r="C725775" i="1"/>
  <c r="D725775" i="1" s="1"/>
  <c r="C725776" i="1"/>
  <c r="D725776" i="1" s="1"/>
  <c r="C725777" i="1"/>
  <c r="D725777" i="1" s="1"/>
  <c r="C725778" i="1"/>
  <c r="D725778" i="1" s="1"/>
  <c r="C725779" i="1"/>
  <c r="D725779" i="1" s="1"/>
  <c r="C725780" i="1"/>
  <c r="D725780" i="1" s="1"/>
  <c r="C725781" i="1"/>
  <c r="D725781" i="1" s="1"/>
  <c r="C725782" i="1"/>
  <c r="D725782" i="1" s="1"/>
  <c r="C725783" i="1"/>
  <c r="D725783" i="1" s="1"/>
  <c r="C725784" i="1"/>
  <c r="D725784" i="1" s="1"/>
  <c r="C725785" i="1"/>
  <c r="D725785" i="1" s="1"/>
  <c r="C725786" i="1"/>
  <c r="D725786" i="1" s="1"/>
  <c r="C725787" i="1"/>
  <c r="D725787" i="1" s="1"/>
  <c r="C725788" i="1"/>
  <c r="D725788" i="1" s="1"/>
  <c r="C725789" i="1"/>
  <c r="D725789" i="1" s="1"/>
  <c r="C725790" i="1"/>
  <c r="D725790" i="1" s="1"/>
  <c r="C725791" i="1"/>
  <c r="D725791" i="1" s="1"/>
  <c r="C725792" i="1"/>
  <c r="D725792" i="1" s="1"/>
  <c r="C725793" i="1"/>
  <c r="D725793" i="1" s="1"/>
  <c r="C725794" i="1"/>
  <c r="D725794" i="1" s="1"/>
  <c r="C725795" i="1"/>
  <c r="D725795" i="1" s="1"/>
  <c r="C725796" i="1"/>
  <c r="D725796" i="1" s="1"/>
  <c r="C725797" i="1"/>
  <c r="D725797" i="1" s="1"/>
  <c r="C725798" i="1"/>
  <c r="D725798" i="1" s="1"/>
  <c r="C725799" i="1"/>
  <c r="D725799" i="1" s="1"/>
  <c r="C725800" i="1"/>
  <c r="D725800" i="1" s="1"/>
  <c r="C725801" i="1"/>
  <c r="D725801" i="1" s="1"/>
  <c r="C725802" i="1"/>
  <c r="D725802" i="1" s="1"/>
  <c r="C725803" i="1"/>
  <c r="D725803" i="1" s="1"/>
  <c r="C725804" i="1"/>
  <c r="D725804" i="1" s="1"/>
  <c r="C725805" i="1"/>
  <c r="D725805" i="1" s="1"/>
  <c r="C725806" i="1"/>
  <c r="D725806" i="1" s="1"/>
  <c r="C725807" i="1"/>
  <c r="D725807" i="1" s="1"/>
  <c r="C725808" i="1"/>
  <c r="D725808" i="1" s="1"/>
  <c r="C725809" i="1"/>
  <c r="D725809" i="1" s="1"/>
  <c r="C725810" i="1"/>
  <c r="D725810" i="1" s="1"/>
  <c r="C725811" i="1"/>
  <c r="D725811" i="1" s="1"/>
  <c r="C725812" i="1"/>
  <c r="D725812" i="1" s="1"/>
  <c r="C725813" i="1"/>
  <c r="D725813" i="1" s="1"/>
  <c r="C725814" i="1"/>
  <c r="D725814" i="1" s="1"/>
  <c r="C725815" i="1"/>
  <c r="D725815" i="1" s="1"/>
  <c r="C725816" i="1"/>
  <c r="D725816" i="1" s="1"/>
  <c r="C725817" i="1"/>
  <c r="D725817" i="1" s="1"/>
  <c r="C725818" i="1"/>
  <c r="D725818" i="1" s="1"/>
  <c r="C725819" i="1"/>
  <c r="D725819" i="1" s="1"/>
  <c r="C725820" i="1"/>
  <c r="D725820" i="1" s="1"/>
  <c r="C725821" i="1"/>
  <c r="D725821" i="1" s="1"/>
  <c r="C725822" i="1"/>
  <c r="D725822" i="1" s="1"/>
  <c r="C725823" i="1"/>
  <c r="D725823" i="1" s="1"/>
  <c r="C725824" i="1"/>
  <c r="D725824" i="1" s="1"/>
  <c r="C725825" i="1"/>
  <c r="D725825" i="1" s="1"/>
  <c r="C725826" i="1"/>
  <c r="D725826" i="1" s="1"/>
  <c r="C725827" i="1"/>
  <c r="D725827" i="1" s="1"/>
  <c r="C725828" i="1"/>
  <c r="D725828" i="1" s="1"/>
  <c r="C725829" i="1"/>
  <c r="D725829" i="1" s="1"/>
  <c r="C725830" i="1"/>
  <c r="D725830" i="1" s="1"/>
  <c r="C725831" i="1"/>
  <c r="D725831" i="1" s="1"/>
  <c r="C725832" i="1"/>
  <c r="D725832" i="1" s="1"/>
  <c r="C725833" i="1"/>
  <c r="D725833" i="1" s="1"/>
  <c r="C725834" i="1"/>
  <c r="D725834" i="1" s="1"/>
  <c r="C725835" i="1"/>
  <c r="D725835" i="1" s="1"/>
  <c r="C725836" i="1"/>
  <c r="D725836" i="1" s="1"/>
  <c r="C725837" i="1"/>
  <c r="D725837" i="1" s="1"/>
  <c r="C725838" i="1"/>
  <c r="D725838" i="1" s="1"/>
  <c r="C725839" i="1"/>
  <c r="D725839" i="1" s="1"/>
  <c r="C725840" i="1"/>
  <c r="D725840" i="1" s="1"/>
  <c r="C725841" i="1"/>
  <c r="D725841" i="1" s="1"/>
  <c r="C725842" i="1"/>
  <c r="D725842" i="1" s="1"/>
  <c r="C725843" i="1"/>
  <c r="D725843" i="1" s="1"/>
  <c r="C725844" i="1"/>
  <c r="D725844" i="1" s="1"/>
  <c r="C725845" i="1"/>
  <c r="D725845" i="1" s="1"/>
  <c r="C725846" i="1"/>
  <c r="D725846" i="1" s="1"/>
  <c r="C725847" i="1"/>
  <c r="D725847" i="1" s="1"/>
  <c r="C725848" i="1"/>
  <c r="D725848" i="1" s="1"/>
  <c r="C725849" i="1"/>
  <c r="D725849" i="1" s="1"/>
  <c r="C725850" i="1"/>
  <c r="D725850" i="1" s="1"/>
  <c r="C725851" i="1"/>
  <c r="D725851" i="1" s="1"/>
  <c r="C725852" i="1"/>
  <c r="D725852" i="1" s="1"/>
  <c r="C725853" i="1"/>
  <c r="D725853" i="1" s="1"/>
  <c r="C725854" i="1"/>
  <c r="D725854" i="1" s="1"/>
  <c r="C725855" i="1"/>
  <c r="D725855" i="1" s="1"/>
  <c r="C725856" i="1"/>
  <c r="D725856" i="1" s="1"/>
  <c r="C725857" i="1"/>
  <c r="D725857" i="1" s="1"/>
  <c r="C725858" i="1"/>
  <c r="D725858" i="1" s="1"/>
  <c r="C725859" i="1"/>
  <c r="D725859" i="1" s="1"/>
  <c r="C725860" i="1"/>
  <c r="D725860" i="1" s="1"/>
  <c r="C725861" i="1"/>
  <c r="D725861" i="1" s="1"/>
  <c r="C725862" i="1"/>
  <c r="D725862" i="1" s="1"/>
  <c r="C725863" i="1"/>
  <c r="D725863" i="1" s="1"/>
  <c r="C725864" i="1"/>
  <c r="D725864" i="1" s="1"/>
  <c r="C725865" i="1"/>
  <c r="D725865" i="1" s="1"/>
  <c r="C725866" i="1"/>
  <c r="D725866" i="1" s="1"/>
  <c r="C725867" i="1"/>
  <c r="D725867" i="1" s="1"/>
  <c r="C725868" i="1"/>
  <c r="D725868" i="1" s="1"/>
  <c r="C725869" i="1"/>
  <c r="D725869" i="1" s="1"/>
  <c r="C725870" i="1"/>
  <c r="D725870" i="1" s="1"/>
  <c r="C725871" i="1"/>
  <c r="D725871" i="1" s="1"/>
  <c r="C725872" i="1"/>
  <c r="D725872" i="1" s="1"/>
  <c r="C725873" i="1"/>
  <c r="D725873" i="1" s="1"/>
  <c r="C725874" i="1"/>
  <c r="D725874" i="1" s="1"/>
  <c r="C725875" i="1"/>
  <c r="D725875" i="1" s="1"/>
  <c r="C725876" i="1"/>
  <c r="D725876" i="1" s="1"/>
  <c r="C725877" i="1"/>
  <c r="D725877" i="1" s="1"/>
  <c r="C725878" i="1"/>
  <c r="D725878" i="1" s="1"/>
  <c r="C725879" i="1"/>
  <c r="D725879" i="1" s="1"/>
  <c r="C725880" i="1"/>
  <c r="D725880" i="1" s="1"/>
  <c r="C725881" i="1"/>
  <c r="D725881" i="1" s="1"/>
  <c r="C725882" i="1"/>
  <c r="D725882" i="1" s="1"/>
  <c r="C725883" i="1"/>
  <c r="D725883" i="1" s="1"/>
  <c r="C725884" i="1"/>
  <c r="D725884" i="1" s="1"/>
  <c r="C725885" i="1"/>
  <c r="D725885" i="1" s="1"/>
  <c r="C725886" i="1"/>
  <c r="D725886" i="1" s="1"/>
  <c r="C725887" i="1"/>
  <c r="D725887" i="1" s="1"/>
  <c r="C725888" i="1"/>
  <c r="D725888" i="1" s="1"/>
  <c r="C725889" i="1"/>
  <c r="D725889" i="1" s="1"/>
  <c r="C725890" i="1"/>
  <c r="D725890" i="1" s="1"/>
  <c r="C725891" i="1"/>
  <c r="D725891" i="1" s="1"/>
  <c r="C725892" i="1"/>
  <c r="D725892" i="1" s="1"/>
  <c r="C725893" i="1"/>
  <c r="D725893" i="1" s="1"/>
  <c r="C725894" i="1"/>
  <c r="D725894" i="1" s="1"/>
  <c r="C725895" i="1"/>
  <c r="D725895" i="1" s="1"/>
  <c r="C725896" i="1"/>
  <c r="D725896" i="1" s="1"/>
  <c r="C725897" i="1"/>
  <c r="D725897" i="1" s="1"/>
  <c r="C725898" i="1"/>
  <c r="D725898" i="1" s="1"/>
  <c r="C725899" i="1"/>
  <c r="D725899" i="1" s="1"/>
  <c r="C725900" i="1"/>
  <c r="D725900" i="1" s="1"/>
  <c r="C725901" i="1"/>
  <c r="D725901" i="1" s="1"/>
  <c r="C725902" i="1"/>
  <c r="D725902" i="1" s="1"/>
  <c r="C725903" i="1"/>
  <c r="D725903" i="1" s="1"/>
  <c r="C725904" i="1"/>
  <c r="D725904" i="1" s="1"/>
  <c r="C725905" i="1"/>
  <c r="D725905" i="1" s="1"/>
  <c r="C725906" i="1"/>
  <c r="D725906" i="1" s="1"/>
  <c r="C725907" i="1"/>
  <c r="D725907" i="1" s="1"/>
  <c r="C725908" i="1"/>
  <c r="D725908" i="1" s="1"/>
  <c r="C725909" i="1"/>
  <c r="D725909" i="1" s="1"/>
  <c r="C725910" i="1"/>
  <c r="D725910" i="1" s="1"/>
  <c r="C725911" i="1"/>
  <c r="D725911" i="1" s="1"/>
  <c r="C725912" i="1"/>
  <c r="D725912" i="1" s="1"/>
  <c r="C725913" i="1"/>
  <c r="D725913" i="1" s="1"/>
  <c r="C725914" i="1"/>
  <c r="D725914" i="1" s="1"/>
  <c r="C725915" i="1"/>
  <c r="D725915" i="1" s="1"/>
  <c r="C725916" i="1"/>
  <c r="D725916" i="1" s="1"/>
  <c r="C725917" i="1"/>
  <c r="D725917" i="1" s="1"/>
  <c r="C725918" i="1"/>
  <c r="D725918" i="1" s="1"/>
  <c r="C725919" i="1"/>
  <c r="D725919" i="1" s="1"/>
  <c r="C725920" i="1"/>
  <c r="D725920" i="1" s="1"/>
  <c r="C725921" i="1"/>
  <c r="D725921" i="1" s="1"/>
  <c r="C725922" i="1"/>
  <c r="D725922" i="1" s="1"/>
  <c r="C725923" i="1"/>
  <c r="D725923" i="1" s="1"/>
  <c r="C725924" i="1"/>
  <c r="D725924" i="1" s="1"/>
  <c r="C725925" i="1"/>
  <c r="D725925" i="1" s="1"/>
  <c r="C725926" i="1"/>
  <c r="D725926" i="1" s="1"/>
  <c r="C725927" i="1"/>
  <c r="D725927" i="1" s="1"/>
  <c r="C725928" i="1"/>
  <c r="D725928" i="1" s="1"/>
  <c r="C725929" i="1"/>
  <c r="D725929" i="1" s="1"/>
  <c r="C725930" i="1"/>
  <c r="D725930" i="1" s="1"/>
  <c r="C725931" i="1"/>
  <c r="D725931" i="1" s="1"/>
  <c r="C725932" i="1"/>
  <c r="D725932" i="1" s="1"/>
  <c r="C725933" i="1"/>
  <c r="D725933" i="1" s="1"/>
  <c r="C725934" i="1"/>
  <c r="D725934" i="1" s="1"/>
  <c r="C725935" i="1"/>
  <c r="D725935" i="1" s="1"/>
  <c r="C725936" i="1"/>
  <c r="D725936" i="1" s="1"/>
  <c r="C725937" i="1"/>
  <c r="D725937" i="1" s="1"/>
  <c r="C725938" i="1"/>
  <c r="D725938" i="1" s="1"/>
  <c r="C725939" i="1"/>
  <c r="D725939" i="1" s="1"/>
  <c r="C725940" i="1"/>
  <c r="D725940" i="1" s="1"/>
  <c r="C725941" i="1"/>
  <c r="D725941" i="1" s="1"/>
  <c r="C725942" i="1"/>
  <c r="D725942" i="1" s="1"/>
  <c r="C725943" i="1"/>
  <c r="D725943" i="1" s="1"/>
  <c r="C725944" i="1"/>
  <c r="D725944" i="1" s="1"/>
  <c r="C725945" i="1"/>
  <c r="D725945" i="1" s="1"/>
  <c r="C725946" i="1"/>
  <c r="D725946" i="1" s="1"/>
  <c r="C725947" i="1"/>
  <c r="D725947" i="1" s="1"/>
  <c r="C725948" i="1"/>
  <c r="D725948" i="1" s="1"/>
  <c r="C725949" i="1"/>
  <c r="D725949" i="1" s="1"/>
  <c r="C725950" i="1"/>
  <c r="D725950" i="1" s="1"/>
  <c r="C725951" i="1"/>
  <c r="D725951" i="1" s="1"/>
  <c r="C725952" i="1"/>
  <c r="D725952" i="1" s="1"/>
  <c r="C725953" i="1"/>
  <c r="D725953" i="1" s="1"/>
  <c r="C725954" i="1"/>
  <c r="D725954" i="1" s="1"/>
  <c r="C725955" i="1"/>
  <c r="D725955" i="1" s="1"/>
  <c r="C725956" i="1"/>
  <c r="D725956" i="1" s="1"/>
  <c r="C725957" i="1"/>
  <c r="D725957" i="1" s="1"/>
  <c r="C725958" i="1"/>
  <c r="D725958" i="1" s="1"/>
  <c r="C725959" i="1"/>
  <c r="D725959" i="1" s="1"/>
  <c r="C725960" i="1"/>
  <c r="D725960" i="1" s="1"/>
  <c r="C725961" i="1"/>
  <c r="D725961" i="1" s="1"/>
  <c r="C725962" i="1"/>
  <c r="D725962" i="1" s="1"/>
  <c r="C725963" i="1"/>
  <c r="D725963" i="1" s="1"/>
  <c r="C725964" i="1"/>
  <c r="D725964" i="1" s="1"/>
  <c r="C725965" i="1"/>
  <c r="D725965" i="1" s="1"/>
  <c r="C725966" i="1"/>
  <c r="D725966" i="1" s="1"/>
  <c r="C725967" i="1"/>
  <c r="D725967" i="1" s="1"/>
  <c r="C725968" i="1"/>
  <c r="D725968" i="1" s="1"/>
  <c r="C725969" i="1"/>
  <c r="D725969" i="1" s="1"/>
  <c r="C725970" i="1"/>
  <c r="D725970" i="1" s="1"/>
  <c r="C725971" i="1"/>
  <c r="D725971" i="1" s="1"/>
  <c r="C725972" i="1"/>
  <c r="D725972" i="1" s="1"/>
  <c r="C725973" i="1"/>
  <c r="D725973" i="1" s="1"/>
  <c r="C725974" i="1"/>
  <c r="D725974" i="1" s="1"/>
  <c r="C725975" i="1"/>
  <c r="D725975" i="1" s="1"/>
  <c r="C725976" i="1"/>
  <c r="D725976" i="1" s="1"/>
  <c r="C725977" i="1"/>
  <c r="D725977" i="1" s="1"/>
  <c r="C725978" i="1"/>
  <c r="D725978" i="1" s="1"/>
  <c r="C725979" i="1"/>
  <c r="D725979" i="1" s="1"/>
  <c r="C725980" i="1"/>
  <c r="D725980" i="1" s="1"/>
  <c r="C725981" i="1"/>
  <c r="D725981" i="1" s="1"/>
  <c r="C725982" i="1"/>
  <c r="D725982" i="1" s="1"/>
  <c r="C725983" i="1"/>
  <c r="D725983" i="1" s="1"/>
  <c r="C725984" i="1"/>
  <c r="D725984" i="1" s="1"/>
  <c r="C725985" i="1"/>
  <c r="D725985" i="1" s="1"/>
  <c r="C725986" i="1"/>
  <c r="D725986" i="1" s="1"/>
  <c r="C725987" i="1"/>
  <c r="D725987" i="1" s="1"/>
  <c r="C725988" i="1"/>
  <c r="D725988" i="1" s="1"/>
  <c r="C725989" i="1"/>
  <c r="D725989" i="1" s="1"/>
  <c r="C725990" i="1"/>
  <c r="D725990" i="1" s="1"/>
  <c r="C725991" i="1"/>
  <c r="D725991" i="1" s="1"/>
  <c r="C725992" i="1"/>
  <c r="D725992" i="1" s="1"/>
  <c r="C725993" i="1"/>
  <c r="D725993" i="1" s="1"/>
  <c r="C725994" i="1"/>
  <c r="D725994" i="1" s="1"/>
  <c r="C725995" i="1"/>
  <c r="D725995" i="1" s="1"/>
  <c r="C725996" i="1"/>
  <c r="D725996" i="1" s="1"/>
  <c r="C725997" i="1"/>
  <c r="D725997" i="1" s="1"/>
  <c r="C725998" i="1"/>
  <c r="D725998" i="1" s="1"/>
  <c r="C725999" i="1"/>
  <c r="D725999" i="1" s="1"/>
  <c r="C726000" i="1"/>
  <c r="D726000" i="1" s="1"/>
  <c r="C726001" i="1"/>
  <c r="D726001" i="1" s="1"/>
  <c r="C726002" i="1"/>
  <c r="D726002" i="1" s="1"/>
  <c r="C726003" i="1"/>
  <c r="D726003" i="1" s="1"/>
  <c r="C726004" i="1"/>
  <c r="D726004" i="1" s="1"/>
  <c r="C726005" i="1"/>
  <c r="D726005" i="1" s="1"/>
  <c r="C726006" i="1"/>
  <c r="D726006" i="1" s="1"/>
  <c r="C726007" i="1"/>
  <c r="D726007" i="1" s="1"/>
  <c r="C726008" i="1"/>
  <c r="D726008" i="1" s="1"/>
  <c r="C726009" i="1"/>
  <c r="D726009" i="1" s="1"/>
  <c r="C726010" i="1"/>
  <c r="D726010" i="1" s="1"/>
  <c r="C726011" i="1"/>
  <c r="D726011" i="1" s="1"/>
  <c r="C726012" i="1"/>
  <c r="D726012" i="1" s="1"/>
  <c r="C726013" i="1"/>
  <c r="D726013" i="1" s="1"/>
  <c r="C726014" i="1"/>
  <c r="D726014" i="1" s="1"/>
  <c r="C726015" i="1"/>
  <c r="D726015" i="1" s="1"/>
  <c r="C726016" i="1"/>
  <c r="D726016" i="1" s="1"/>
  <c r="C726017" i="1"/>
  <c r="D726017" i="1" s="1"/>
  <c r="C726018" i="1"/>
  <c r="D726018" i="1" s="1"/>
  <c r="C726019" i="1"/>
  <c r="D726019" i="1" s="1"/>
  <c r="C726020" i="1"/>
  <c r="D726020" i="1" s="1"/>
  <c r="C726021" i="1"/>
  <c r="D726021" i="1" s="1"/>
  <c r="C726022" i="1"/>
  <c r="D726022" i="1" s="1"/>
  <c r="C726023" i="1"/>
  <c r="D726023" i="1" s="1"/>
  <c r="C726024" i="1"/>
  <c r="D726024" i="1" s="1"/>
  <c r="C726025" i="1"/>
  <c r="D726025" i="1" s="1"/>
  <c r="C726026" i="1"/>
  <c r="D726026" i="1" s="1"/>
  <c r="C726027" i="1"/>
  <c r="D726027" i="1" s="1"/>
  <c r="C726028" i="1"/>
  <c r="D726028" i="1" s="1"/>
  <c r="C726029" i="1"/>
  <c r="D726029" i="1" s="1"/>
  <c r="C726030" i="1"/>
  <c r="D726030" i="1" s="1"/>
  <c r="C726031" i="1"/>
  <c r="D726031" i="1" s="1"/>
  <c r="C726032" i="1"/>
  <c r="D726032" i="1" s="1"/>
  <c r="C726033" i="1"/>
  <c r="D726033" i="1" s="1"/>
  <c r="C726034" i="1"/>
  <c r="D726034" i="1" s="1"/>
  <c r="C726035" i="1"/>
  <c r="D726035" i="1" s="1"/>
  <c r="C726036" i="1"/>
  <c r="D726036" i="1" s="1"/>
  <c r="C726037" i="1"/>
  <c r="D726037" i="1" s="1"/>
  <c r="C726038" i="1"/>
  <c r="D726038" i="1" s="1"/>
  <c r="C726039" i="1"/>
  <c r="D726039" i="1" s="1"/>
  <c r="C726040" i="1"/>
  <c r="D726040" i="1" s="1"/>
  <c r="C726041" i="1"/>
  <c r="D726041" i="1" s="1"/>
  <c r="C726042" i="1"/>
  <c r="D726042" i="1" s="1"/>
  <c r="C726043" i="1"/>
  <c r="D726043" i="1" s="1"/>
  <c r="C726044" i="1"/>
  <c r="D726044" i="1" s="1"/>
  <c r="C726045" i="1"/>
  <c r="D726045" i="1" s="1"/>
  <c r="C726046" i="1"/>
  <c r="D726046" i="1" s="1"/>
  <c r="C726047" i="1"/>
  <c r="D726047" i="1" s="1"/>
  <c r="C726048" i="1"/>
  <c r="D726048" i="1" s="1"/>
  <c r="C726049" i="1"/>
  <c r="D726049" i="1" s="1"/>
  <c r="C726050" i="1"/>
  <c r="D726050" i="1" s="1"/>
  <c r="C726051" i="1"/>
  <c r="D726051" i="1" s="1"/>
  <c r="C726052" i="1"/>
  <c r="D726052" i="1" s="1"/>
  <c r="C726053" i="1"/>
  <c r="D726053" i="1" s="1"/>
  <c r="C726054" i="1"/>
  <c r="D726054" i="1" s="1"/>
  <c r="C726055" i="1"/>
  <c r="D726055" i="1" s="1"/>
  <c r="C726056" i="1"/>
  <c r="D726056" i="1" s="1"/>
  <c r="C726057" i="1"/>
  <c r="D726057" i="1" s="1"/>
  <c r="C726058" i="1"/>
  <c r="D726058" i="1" s="1"/>
  <c r="C726059" i="1"/>
  <c r="D726059" i="1" s="1"/>
  <c r="C726060" i="1"/>
  <c r="D726060" i="1" s="1"/>
  <c r="C726061" i="1"/>
  <c r="D726061" i="1" s="1"/>
  <c r="C726062" i="1"/>
  <c r="D726062" i="1" s="1"/>
  <c r="C726063" i="1"/>
  <c r="D726063" i="1" s="1"/>
  <c r="C726064" i="1"/>
  <c r="D726064" i="1" s="1"/>
  <c r="C726065" i="1"/>
  <c r="D726065" i="1" s="1"/>
  <c r="C726066" i="1"/>
  <c r="D726066" i="1" s="1"/>
  <c r="C726067" i="1"/>
  <c r="D726067" i="1" s="1"/>
  <c r="C726068" i="1"/>
  <c r="D726068" i="1" s="1"/>
  <c r="C726069" i="1"/>
  <c r="D726069" i="1" s="1"/>
  <c r="C726070" i="1"/>
  <c r="D726070" i="1" s="1"/>
  <c r="C726071" i="1"/>
  <c r="D726071" i="1" s="1"/>
  <c r="C726072" i="1"/>
  <c r="D726072" i="1" s="1"/>
  <c r="C726073" i="1"/>
  <c r="D726073" i="1" s="1"/>
  <c r="C726074" i="1"/>
  <c r="D726074" i="1" s="1"/>
  <c r="C726075" i="1"/>
  <c r="D726075" i="1" s="1"/>
  <c r="C726076" i="1"/>
  <c r="D726076" i="1" s="1"/>
  <c r="C726077" i="1"/>
  <c r="D726077" i="1" s="1"/>
  <c r="C726078" i="1"/>
  <c r="D726078" i="1" s="1"/>
  <c r="C726079" i="1"/>
  <c r="D726079" i="1" s="1"/>
  <c r="C726080" i="1"/>
  <c r="D726080" i="1" s="1"/>
  <c r="C726081" i="1"/>
  <c r="D726081" i="1" s="1"/>
  <c r="C726082" i="1"/>
  <c r="D726082" i="1" s="1"/>
  <c r="C726083" i="1"/>
  <c r="D726083" i="1" s="1"/>
  <c r="C726084" i="1"/>
  <c r="D726084" i="1" s="1"/>
  <c r="C726085" i="1"/>
  <c r="D726085" i="1" s="1"/>
  <c r="C726086" i="1"/>
  <c r="D726086" i="1" s="1"/>
  <c r="C726087" i="1"/>
  <c r="D726087" i="1" s="1"/>
  <c r="C726088" i="1"/>
  <c r="D726088" i="1" s="1"/>
  <c r="C726089" i="1"/>
  <c r="D726089" i="1" s="1"/>
  <c r="C726090" i="1"/>
  <c r="D726090" i="1" s="1"/>
  <c r="C726091" i="1"/>
  <c r="D726091" i="1" s="1"/>
  <c r="C726092" i="1"/>
  <c r="D726092" i="1" s="1"/>
  <c r="C726093" i="1"/>
  <c r="D726093" i="1" s="1"/>
  <c r="C726094" i="1"/>
  <c r="D726094" i="1" s="1"/>
  <c r="C726095" i="1"/>
  <c r="D726095" i="1" s="1"/>
  <c r="C726096" i="1"/>
  <c r="D726096" i="1" s="1"/>
  <c r="C726097" i="1"/>
  <c r="D726097" i="1" s="1"/>
  <c r="C726098" i="1"/>
  <c r="D726098" i="1" s="1"/>
  <c r="C726099" i="1"/>
  <c r="D726099" i="1" s="1"/>
  <c r="C726100" i="1"/>
  <c r="D726100" i="1" s="1"/>
  <c r="C726101" i="1"/>
  <c r="D726101" i="1" s="1"/>
  <c r="C726102" i="1"/>
  <c r="D726102" i="1" s="1"/>
  <c r="C726103" i="1"/>
  <c r="D726103" i="1" s="1"/>
  <c r="C726104" i="1"/>
  <c r="D726104" i="1" s="1"/>
  <c r="C726105" i="1"/>
  <c r="D726105" i="1" s="1"/>
  <c r="C726106" i="1"/>
  <c r="D726106" i="1" s="1"/>
  <c r="C726107" i="1"/>
  <c r="D726107" i="1" s="1"/>
  <c r="C726108" i="1"/>
  <c r="D726108" i="1" s="1"/>
  <c r="C726109" i="1"/>
  <c r="D726109" i="1" s="1"/>
  <c r="C726110" i="1"/>
  <c r="D726110" i="1" s="1"/>
  <c r="C726111" i="1"/>
  <c r="D726111" i="1" s="1"/>
  <c r="C726112" i="1"/>
  <c r="D726112" i="1" s="1"/>
  <c r="C726113" i="1"/>
  <c r="D726113" i="1" s="1"/>
  <c r="C726114" i="1"/>
  <c r="D726114" i="1" s="1"/>
  <c r="C726115" i="1"/>
  <c r="D726115" i="1" s="1"/>
  <c r="C726116" i="1"/>
  <c r="D726116" i="1" s="1"/>
  <c r="C726117" i="1"/>
  <c r="D726117" i="1" s="1"/>
  <c r="C726118" i="1"/>
  <c r="D726118" i="1" s="1"/>
  <c r="C726119" i="1"/>
  <c r="D726119" i="1" s="1"/>
  <c r="C726120" i="1"/>
  <c r="D726120" i="1" s="1"/>
  <c r="C726121" i="1"/>
  <c r="D726121" i="1" s="1"/>
  <c r="C726122" i="1"/>
  <c r="D726122" i="1" s="1"/>
  <c r="C726123" i="1"/>
  <c r="D726123" i="1" s="1"/>
  <c r="C726124" i="1"/>
  <c r="D726124" i="1" s="1"/>
  <c r="C726125" i="1"/>
  <c r="D726125" i="1" s="1"/>
  <c r="C726126" i="1"/>
  <c r="D726126" i="1" s="1"/>
  <c r="C726127" i="1"/>
  <c r="D726127" i="1" s="1"/>
  <c r="C726128" i="1"/>
  <c r="D726128" i="1" s="1"/>
  <c r="C726129" i="1"/>
  <c r="D726129" i="1" s="1"/>
  <c r="C726130" i="1"/>
  <c r="D726130" i="1" s="1"/>
  <c r="C726131" i="1"/>
  <c r="D726131" i="1" s="1"/>
  <c r="C726132" i="1"/>
  <c r="D726132" i="1" s="1"/>
  <c r="C726133" i="1"/>
  <c r="D726133" i="1" s="1"/>
  <c r="C726134" i="1"/>
  <c r="D726134" i="1" s="1"/>
  <c r="C726135" i="1"/>
  <c r="D726135" i="1" s="1"/>
  <c r="C726136" i="1"/>
  <c r="D726136" i="1" s="1"/>
  <c r="C726137" i="1"/>
  <c r="D726137" i="1" s="1"/>
  <c r="C726138" i="1"/>
  <c r="D726138" i="1" s="1"/>
  <c r="C726139" i="1"/>
  <c r="D726139" i="1" s="1"/>
  <c r="C726140" i="1"/>
  <c r="D726140" i="1" s="1"/>
  <c r="C726141" i="1"/>
  <c r="D726141" i="1" s="1"/>
  <c r="C726142" i="1"/>
  <c r="D726142" i="1" s="1"/>
  <c r="C726143" i="1"/>
  <c r="D726143" i="1" s="1"/>
  <c r="C726144" i="1"/>
  <c r="D726144" i="1" s="1"/>
  <c r="C726145" i="1"/>
  <c r="D726145" i="1" s="1"/>
  <c r="C726146" i="1"/>
  <c r="D726146" i="1" s="1"/>
  <c r="C726147" i="1"/>
  <c r="D726147" i="1" s="1"/>
  <c r="C726148" i="1"/>
  <c r="D726148" i="1" s="1"/>
  <c r="C726149" i="1"/>
  <c r="D726149" i="1" s="1"/>
  <c r="C726150" i="1"/>
  <c r="D726150" i="1" s="1"/>
  <c r="C726151" i="1"/>
  <c r="D726151" i="1" s="1"/>
  <c r="C726152" i="1"/>
  <c r="D726152" i="1" s="1"/>
  <c r="C726153" i="1"/>
  <c r="D726153" i="1" s="1"/>
  <c r="C726154" i="1"/>
  <c r="D726154" i="1" s="1"/>
  <c r="C726155" i="1"/>
  <c r="D726155" i="1" s="1"/>
  <c r="C726156" i="1"/>
  <c r="D726156" i="1" s="1"/>
  <c r="C726157" i="1"/>
  <c r="D726157" i="1" s="1"/>
  <c r="C726158" i="1"/>
  <c r="D726158" i="1" s="1"/>
  <c r="C726159" i="1"/>
  <c r="D726159" i="1" s="1"/>
  <c r="C726160" i="1"/>
  <c r="D726160" i="1" s="1"/>
  <c r="C726161" i="1"/>
  <c r="D726161" i="1" s="1"/>
  <c r="C726162" i="1"/>
  <c r="D726162" i="1" s="1"/>
  <c r="C726163" i="1"/>
  <c r="D726163" i="1" s="1"/>
  <c r="C726164" i="1"/>
  <c r="D726164" i="1" s="1"/>
  <c r="C726165" i="1"/>
  <c r="D726165" i="1" s="1"/>
  <c r="C726166" i="1"/>
  <c r="D726166" i="1" s="1"/>
  <c r="C726167" i="1"/>
  <c r="D726167" i="1" s="1"/>
  <c r="C726168" i="1"/>
  <c r="D726168" i="1" s="1"/>
  <c r="C726169" i="1"/>
  <c r="D726169" i="1" s="1"/>
  <c r="C726170" i="1"/>
  <c r="D726170" i="1" s="1"/>
  <c r="C726171" i="1"/>
  <c r="D726171" i="1" s="1"/>
  <c r="C726172" i="1"/>
  <c r="D726172" i="1" s="1"/>
  <c r="C726173" i="1"/>
  <c r="D726173" i="1" s="1"/>
  <c r="C726174" i="1"/>
  <c r="D726174" i="1" s="1"/>
  <c r="C726175" i="1"/>
  <c r="D726175" i="1" s="1"/>
  <c r="C726176" i="1"/>
  <c r="D726176" i="1" s="1"/>
  <c r="C726177" i="1"/>
  <c r="D726177" i="1" s="1"/>
  <c r="C726178" i="1"/>
  <c r="D726178" i="1" s="1"/>
  <c r="C726179" i="1"/>
  <c r="D726179" i="1" s="1"/>
  <c r="C726180" i="1"/>
  <c r="D726180" i="1" s="1"/>
  <c r="C726181" i="1"/>
  <c r="D726181" i="1" s="1"/>
  <c r="C726182" i="1"/>
  <c r="D726182" i="1" s="1"/>
  <c r="C726183" i="1"/>
  <c r="D726183" i="1" s="1"/>
  <c r="C726184" i="1"/>
  <c r="D726184" i="1" s="1"/>
  <c r="C726185" i="1"/>
  <c r="D726185" i="1" s="1"/>
  <c r="C726186" i="1"/>
  <c r="D726186" i="1" s="1"/>
  <c r="C726187" i="1"/>
  <c r="D726187" i="1" s="1"/>
  <c r="C726188" i="1"/>
  <c r="D726188" i="1" s="1"/>
  <c r="C726189" i="1"/>
  <c r="D726189" i="1" s="1"/>
  <c r="C726190" i="1"/>
  <c r="D726190" i="1" s="1"/>
  <c r="C726191" i="1"/>
  <c r="D726191" i="1" s="1"/>
  <c r="C726192" i="1"/>
  <c r="D726192" i="1" s="1"/>
  <c r="C726193" i="1"/>
  <c r="D726193" i="1" s="1"/>
  <c r="C726194" i="1"/>
  <c r="D726194" i="1" s="1"/>
  <c r="C726195" i="1"/>
  <c r="D726195" i="1" s="1"/>
  <c r="C726196" i="1"/>
  <c r="D726196" i="1" s="1"/>
  <c r="C726197" i="1"/>
  <c r="D726197" i="1" s="1"/>
  <c r="C726198" i="1"/>
  <c r="D726198" i="1" s="1"/>
  <c r="C726199" i="1"/>
  <c r="D726199" i="1" s="1"/>
  <c r="C726200" i="1"/>
  <c r="D726200" i="1" s="1"/>
  <c r="C726201" i="1"/>
  <c r="D726201" i="1" s="1"/>
  <c r="C726202" i="1"/>
  <c r="D726202" i="1" s="1"/>
  <c r="C726203" i="1"/>
  <c r="D726203" i="1" s="1"/>
  <c r="C726204" i="1"/>
  <c r="D726204" i="1" s="1"/>
  <c r="C726205" i="1"/>
  <c r="D726205" i="1" s="1"/>
  <c r="C726206" i="1"/>
  <c r="D726206" i="1" s="1"/>
  <c r="C726207" i="1"/>
  <c r="D726207" i="1" s="1"/>
  <c r="C726208" i="1"/>
  <c r="D726208" i="1" s="1"/>
  <c r="C726209" i="1"/>
  <c r="D726209" i="1" s="1"/>
  <c r="C726210" i="1"/>
  <c r="D726210" i="1" s="1"/>
  <c r="C726211" i="1"/>
  <c r="D726211" i="1" s="1"/>
  <c r="C726212" i="1"/>
  <c r="D726212" i="1" s="1"/>
  <c r="C726213" i="1"/>
  <c r="D726213" i="1" s="1"/>
  <c r="C726214" i="1"/>
  <c r="D726214" i="1" s="1"/>
  <c r="C726215" i="1"/>
  <c r="D726215" i="1" s="1"/>
  <c r="C726216" i="1"/>
  <c r="D726216" i="1" s="1"/>
  <c r="C726217" i="1"/>
  <c r="D726217" i="1" s="1"/>
  <c r="C726218" i="1"/>
  <c r="D726218" i="1" s="1"/>
  <c r="C726219" i="1"/>
  <c r="D726219" i="1" s="1"/>
  <c r="C726220" i="1"/>
  <c r="D726220" i="1" s="1"/>
  <c r="C726221" i="1"/>
  <c r="D726221" i="1" s="1"/>
  <c r="C726222" i="1"/>
  <c r="D726222" i="1" s="1"/>
  <c r="C726223" i="1"/>
  <c r="D726223" i="1" s="1"/>
  <c r="C726224" i="1"/>
  <c r="D726224" i="1" s="1"/>
  <c r="C726225" i="1"/>
  <c r="D726225" i="1" s="1"/>
  <c r="C726226" i="1"/>
  <c r="D726226" i="1" s="1"/>
  <c r="C726227" i="1"/>
  <c r="D726227" i="1" s="1"/>
  <c r="C726228" i="1"/>
  <c r="D726228" i="1" s="1"/>
  <c r="C726229" i="1"/>
  <c r="D726229" i="1" s="1"/>
  <c r="C726230" i="1"/>
  <c r="D726230" i="1" s="1"/>
  <c r="C726231" i="1"/>
  <c r="D726231" i="1" s="1"/>
  <c r="C726232" i="1"/>
  <c r="D726232" i="1" s="1"/>
  <c r="C726233" i="1"/>
  <c r="D726233" i="1" s="1"/>
  <c r="C726234" i="1"/>
  <c r="D726234" i="1" s="1"/>
  <c r="C726235" i="1"/>
  <c r="D726235" i="1" s="1"/>
  <c r="C726236" i="1"/>
  <c r="D726236" i="1" s="1"/>
  <c r="C726237" i="1"/>
  <c r="D726237" i="1" s="1"/>
  <c r="C726238" i="1"/>
  <c r="D726238" i="1" s="1"/>
  <c r="C726239" i="1"/>
  <c r="D726239" i="1" s="1"/>
  <c r="C726240" i="1"/>
  <c r="D726240" i="1" s="1"/>
  <c r="C726241" i="1"/>
  <c r="D726241" i="1" s="1"/>
  <c r="C726242" i="1"/>
  <c r="D726242" i="1" s="1"/>
  <c r="C726243" i="1"/>
  <c r="D726243" i="1" s="1"/>
  <c r="C726244" i="1"/>
  <c r="D726244" i="1" s="1"/>
  <c r="C726245" i="1"/>
  <c r="D726245" i="1" s="1"/>
  <c r="C726246" i="1"/>
  <c r="D726246" i="1" s="1"/>
  <c r="C726247" i="1"/>
  <c r="D726247" i="1" s="1"/>
  <c r="C726248" i="1"/>
  <c r="D726248" i="1" s="1"/>
  <c r="C726249" i="1"/>
  <c r="D726249" i="1" s="1"/>
  <c r="C726250" i="1"/>
  <c r="D726250" i="1" s="1"/>
  <c r="C726251" i="1"/>
  <c r="D726251" i="1" s="1"/>
  <c r="C726252" i="1"/>
  <c r="D726252" i="1" s="1"/>
  <c r="C726253" i="1"/>
  <c r="D726253" i="1" s="1"/>
  <c r="C726254" i="1"/>
  <c r="D726254" i="1" s="1"/>
  <c r="C726255" i="1"/>
  <c r="D726255" i="1" s="1"/>
  <c r="C726256" i="1"/>
  <c r="D726256" i="1" s="1"/>
  <c r="C726257" i="1"/>
  <c r="D726257" i="1" s="1"/>
  <c r="C726258" i="1"/>
  <c r="D726258" i="1" s="1"/>
  <c r="C726259" i="1"/>
  <c r="D726259" i="1" s="1"/>
  <c r="C726260" i="1"/>
  <c r="D726260" i="1" s="1"/>
  <c r="C726261" i="1"/>
  <c r="D726261" i="1" s="1"/>
  <c r="C726262" i="1"/>
  <c r="D726262" i="1" s="1"/>
  <c r="C726263" i="1"/>
  <c r="D726263" i="1" s="1"/>
  <c r="C726264" i="1"/>
  <c r="D726264" i="1" s="1"/>
  <c r="C726265" i="1"/>
  <c r="D726265" i="1" s="1"/>
  <c r="C726266" i="1"/>
  <c r="D726266" i="1" s="1"/>
  <c r="C726267" i="1"/>
  <c r="D726267" i="1" s="1"/>
  <c r="C726268" i="1"/>
  <c r="D726268" i="1" s="1"/>
  <c r="C726269" i="1"/>
  <c r="D726269" i="1" s="1"/>
  <c r="C726270" i="1"/>
  <c r="D726270" i="1" s="1"/>
  <c r="C726271" i="1"/>
  <c r="D726271" i="1" s="1"/>
  <c r="C726272" i="1"/>
  <c r="D726272" i="1" s="1"/>
  <c r="C726273" i="1"/>
  <c r="D726273" i="1" s="1"/>
  <c r="C726274" i="1"/>
  <c r="D726274" i="1" s="1"/>
  <c r="C726275" i="1"/>
  <c r="D726275" i="1" s="1"/>
  <c r="C726276" i="1"/>
  <c r="D726276" i="1" s="1"/>
  <c r="C726277" i="1"/>
  <c r="D726277" i="1" s="1"/>
  <c r="C726278" i="1"/>
  <c r="D726278" i="1" s="1"/>
  <c r="C726279" i="1"/>
  <c r="D726279" i="1" s="1"/>
  <c r="C726280" i="1"/>
  <c r="D726280" i="1" s="1"/>
  <c r="C726281" i="1"/>
  <c r="D726281" i="1" s="1"/>
  <c r="C726282" i="1"/>
  <c r="D726282" i="1" s="1"/>
  <c r="C726283" i="1"/>
  <c r="D726283" i="1" s="1"/>
  <c r="C726284" i="1"/>
  <c r="D726284" i="1" s="1"/>
  <c r="C726285" i="1"/>
  <c r="D726285" i="1" s="1"/>
  <c r="C726286" i="1"/>
  <c r="D726286" i="1" s="1"/>
  <c r="C726287" i="1"/>
  <c r="D726287" i="1" s="1"/>
  <c r="C726288" i="1"/>
  <c r="D726288" i="1" s="1"/>
  <c r="C726289" i="1"/>
  <c r="D726289" i="1" s="1"/>
  <c r="C726290" i="1"/>
  <c r="D726290" i="1" s="1"/>
  <c r="C726291" i="1"/>
  <c r="D726291" i="1" s="1"/>
  <c r="C726292" i="1"/>
  <c r="D726292" i="1" s="1"/>
  <c r="C726293" i="1"/>
  <c r="D726293" i="1" s="1"/>
  <c r="C726294" i="1"/>
  <c r="D726294" i="1" s="1"/>
  <c r="C726295" i="1"/>
  <c r="D726295" i="1" s="1"/>
  <c r="C726296" i="1"/>
  <c r="D726296" i="1" s="1"/>
  <c r="C726297" i="1"/>
  <c r="D726297" i="1" s="1"/>
  <c r="C726298" i="1"/>
  <c r="D726298" i="1" s="1"/>
  <c r="C726299" i="1"/>
  <c r="D726299" i="1" s="1"/>
  <c r="C726300" i="1"/>
  <c r="D726300" i="1" s="1"/>
  <c r="C726301" i="1"/>
  <c r="D726301" i="1" s="1"/>
  <c r="C726302" i="1"/>
  <c r="D726302" i="1" s="1"/>
  <c r="C726303" i="1"/>
  <c r="D726303" i="1" s="1"/>
  <c r="C726304" i="1"/>
  <c r="D726304" i="1" s="1"/>
  <c r="C726305" i="1"/>
  <c r="D726305" i="1" s="1"/>
  <c r="C726306" i="1"/>
  <c r="D726306" i="1" s="1"/>
  <c r="C726307" i="1"/>
  <c r="D726307" i="1" s="1"/>
  <c r="C726308" i="1"/>
  <c r="D726308" i="1" s="1"/>
  <c r="C726309" i="1"/>
  <c r="D726309" i="1" s="1"/>
  <c r="C726310" i="1"/>
  <c r="D726310" i="1" s="1"/>
  <c r="C726311" i="1"/>
  <c r="D726311" i="1" s="1"/>
  <c r="C726312" i="1"/>
  <c r="D726312" i="1" s="1"/>
  <c r="C726313" i="1"/>
  <c r="D726313" i="1" s="1"/>
  <c r="C726314" i="1"/>
  <c r="D726314" i="1" s="1"/>
  <c r="C726315" i="1"/>
  <c r="D726315" i="1" s="1"/>
  <c r="C726316" i="1"/>
  <c r="D726316" i="1" s="1"/>
  <c r="C726317" i="1"/>
  <c r="D726317" i="1" s="1"/>
  <c r="C726318" i="1"/>
  <c r="D726318" i="1" s="1"/>
  <c r="C726319" i="1"/>
  <c r="D726319" i="1" s="1"/>
  <c r="C726320" i="1"/>
  <c r="D726320" i="1" s="1"/>
  <c r="C726321" i="1"/>
  <c r="D726321" i="1" s="1"/>
  <c r="C726322" i="1"/>
  <c r="D726322" i="1" s="1"/>
  <c r="C726323" i="1"/>
  <c r="D726323" i="1" s="1"/>
  <c r="C726324" i="1"/>
  <c r="D726324" i="1" s="1"/>
  <c r="C726325" i="1"/>
  <c r="D726325" i="1" s="1"/>
  <c r="C726326" i="1"/>
  <c r="D726326" i="1" s="1"/>
  <c r="C726327" i="1"/>
  <c r="D726327" i="1" s="1"/>
  <c r="C726328" i="1"/>
  <c r="D726328" i="1" s="1"/>
  <c r="C726329" i="1"/>
  <c r="D726329" i="1" s="1"/>
  <c r="C726330" i="1"/>
  <c r="D726330" i="1" s="1"/>
  <c r="C726331" i="1"/>
  <c r="D726331" i="1" s="1"/>
  <c r="C726332" i="1"/>
  <c r="D726332" i="1" s="1"/>
  <c r="C726333" i="1"/>
  <c r="D726333" i="1" s="1"/>
  <c r="C726334" i="1"/>
  <c r="D726334" i="1" s="1"/>
  <c r="C726335" i="1"/>
  <c r="D726335" i="1" s="1"/>
  <c r="C726336" i="1"/>
  <c r="D726336" i="1" s="1"/>
  <c r="C726337" i="1"/>
  <c r="D726337" i="1" s="1"/>
  <c r="C726338" i="1"/>
  <c r="D726338" i="1" s="1"/>
  <c r="C726339" i="1"/>
  <c r="D726339" i="1" s="1"/>
  <c r="C726340" i="1"/>
  <c r="D726340" i="1" s="1"/>
  <c r="C726341" i="1"/>
  <c r="D726341" i="1" s="1"/>
  <c r="C726342" i="1"/>
  <c r="D726342" i="1" s="1"/>
  <c r="C726343" i="1"/>
  <c r="D726343" i="1" s="1"/>
  <c r="C726344" i="1"/>
  <c r="D726344" i="1" s="1"/>
  <c r="C726345" i="1"/>
  <c r="D726345" i="1" s="1"/>
  <c r="C726346" i="1"/>
  <c r="D726346" i="1" s="1"/>
  <c r="C726347" i="1"/>
  <c r="D726347" i="1" s="1"/>
  <c r="C726348" i="1"/>
  <c r="D726348" i="1" s="1"/>
  <c r="C726349" i="1"/>
  <c r="D726349" i="1" s="1"/>
  <c r="C726350" i="1"/>
  <c r="D726350" i="1" s="1"/>
  <c r="C726351" i="1"/>
  <c r="D726351" i="1" s="1"/>
  <c r="C726352" i="1"/>
  <c r="D726352" i="1" s="1"/>
  <c r="C726353" i="1"/>
  <c r="D726353" i="1" s="1"/>
  <c r="C726354" i="1"/>
  <c r="D726354" i="1" s="1"/>
  <c r="C726355" i="1"/>
  <c r="D726355" i="1" s="1"/>
  <c r="C726356" i="1"/>
  <c r="D726356" i="1" s="1"/>
  <c r="C726357" i="1"/>
  <c r="D726357" i="1" s="1"/>
  <c r="C726358" i="1"/>
  <c r="D726358" i="1" s="1"/>
  <c r="C726359" i="1"/>
  <c r="D726359" i="1" s="1"/>
  <c r="C726360" i="1"/>
  <c r="D726360" i="1" s="1"/>
  <c r="C726361" i="1"/>
  <c r="D726361" i="1" s="1"/>
  <c r="C726362" i="1"/>
  <c r="D726362" i="1" s="1"/>
  <c r="C726363" i="1"/>
  <c r="D726363" i="1" s="1"/>
  <c r="C726364" i="1"/>
  <c r="D726364" i="1" s="1"/>
  <c r="C726365" i="1"/>
  <c r="D726365" i="1" s="1"/>
  <c r="C726366" i="1"/>
  <c r="D726366" i="1" s="1"/>
  <c r="C726367" i="1"/>
  <c r="D726367" i="1" s="1"/>
  <c r="C726368" i="1"/>
  <c r="D726368" i="1" s="1"/>
  <c r="C726369" i="1"/>
  <c r="D726369" i="1" s="1"/>
  <c r="C726370" i="1"/>
  <c r="D726370" i="1" s="1"/>
  <c r="C726371" i="1"/>
  <c r="D726371" i="1" s="1"/>
  <c r="C726372" i="1"/>
  <c r="D726372" i="1" s="1"/>
  <c r="C726373" i="1"/>
  <c r="D726373" i="1" s="1"/>
  <c r="C726374" i="1"/>
  <c r="D726374" i="1" s="1"/>
  <c r="C726375" i="1"/>
  <c r="D726375" i="1" s="1"/>
  <c r="C726376" i="1"/>
  <c r="D726376" i="1" s="1"/>
  <c r="C726377" i="1"/>
  <c r="D726377" i="1" s="1"/>
  <c r="C726378" i="1"/>
  <c r="D726378" i="1" s="1"/>
  <c r="C726379" i="1"/>
  <c r="D726379" i="1" s="1"/>
  <c r="C726380" i="1"/>
  <c r="D726380" i="1" s="1"/>
  <c r="C726381" i="1"/>
  <c r="D726381" i="1" s="1"/>
  <c r="C726382" i="1"/>
  <c r="D726382" i="1" s="1"/>
  <c r="C726383" i="1"/>
  <c r="D726383" i="1" s="1"/>
  <c r="C726384" i="1"/>
  <c r="D726384" i="1" s="1"/>
  <c r="C726385" i="1"/>
  <c r="D726385" i="1" s="1"/>
  <c r="C726386" i="1"/>
  <c r="D726386" i="1" s="1"/>
  <c r="C726387" i="1"/>
  <c r="D726387" i="1" s="1"/>
  <c r="C726388" i="1"/>
  <c r="D726388" i="1" s="1"/>
  <c r="C726389" i="1"/>
  <c r="D726389" i="1" s="1"/>
  <c r="C726390" i="1"/>
  <c r="D726390" i="1" s="1"/>
  <c r="C726391" i="1"/>
  <c r="D726391" i="1" s="1"/>
  <c r="C726392" i="1"/>
  <c r="D726392" i="1" s="1"/>
  <c r="C726393" i="1"/>
  <c r="D726393" i="1" s="1"/>
  <c r="C726394" i="1"/>
  <c r="D726394" i="1" s="1"/>
  <c r="C726395" i="1"/>
  <c r="D726395" i="1" s="1"/>
  <c r="C726396" i="1"/>
  <c r="D726396" i="1" s="1"/>
  <c r="C726397" i="1"/>
  <c r="D726397" i="1" s="1"/>
  <c r="C726398" i="1"/>
  <c r="D726398" i="1" s="1"/>
  <c r="C726399" i="1"/>
  <c r="D726399" i="1" s="1"/>
  <c r="C726400" i="1"/>
  <c r="D726400" i="1" s="1"/>
  <c r="C726401" i="1"/>
  <c r="D726401" i="1" s="1"/>
  <c r="C726402" i="1"/>
  <c r="D726402" i="1" s="1"/>
  <c r="C726403" i="1"/>
  <c r="D726403" i="1" s="1"/>
  <c r="C726404" i="1"/>
  <c r="D726404" i="1" s="1"/>
  <c r="C726405" i="1"/>
  <c r="D726405" i="1" s="1"/>
  <c r="C726406" i="1"/>
  <c r="D726406" i="1" s="1"/>
  <c r="C726407" i="1"/>
  <c r="D726407" i="1" s="1"/>
  <c r="C726408" i="1"/>
  <c r="D726408" i="1" s="1"/>
  <c r="C726409" i="1"/>
  <c r="D726409" i="1" s="1"/>
  <c r="C726410" i="1"/>
  <c r="D726410" i="1" s="1"/>
  <c r="C726411" i="1"/>
  <c r="D726411" i="1" s="1"/>
  <c r="C726412" i="1"/>
  <c r="D726412" i="1" s="1"/>
  <c r="C726413" i="1"/>
  <c r="D726413" i="1" s="1"/>
  <c r="C726414" i="1"/>
  <c r="D726414" i="1" s="1"/>
  <c r="C726415" i="1"/>
  <c r="D726415" i="1" s="1"/>
  <c r="C726416" i="1"/>
  <c r="D726416" i="1" s="1"/>
  <c r="C726417" i="1"/>
  <c r="D726417" i="1" s="1"/>
  <c r="C726418" i="1"/>
  <c r="D726418" i="1" s="1"/>
  <c r="C726419" i="1"/>
  <c r="D726419" i="1" s="1"/>
  <c r="C726420" i="1"/>
  <c r="D726420" i="1" s="1"/>
  <c r="C726421" i="1"/>
  <c r="D726421" i="1" s="1"/>
  <c r="C726422" i="1"/>
  <c r="D726422" i="1" s="1"/>
  <c r="C726423" i="1"/>
  <c r="D726423" i="1" s="1"/>
  <c r="C726424" i="1"/>
  <c r="D726424" i="1" s="1"/>
  <c r="C726425" i="1"/>
  <c r="D726425" i="1" s="1"/>
  <c r="C726426" i="1"/>
  <c r="D726426" i="1" s="1"/>
  <c r="C726427" i="1"/>
  <c r="D726427" i="1" s="1"/>
  <c r="C726428" i="1"/>
  <c r="D726428" i="1" s="1"/>
  <c r="C726429" i="1"/>
  <c r="D726429" i="1" s="1"/>
  <c r="C726430" i="1"/>
  <c r="D726430" i="1" s="1"/>
  <c r="C726431" i="1"/>
  <c r="D726431" i="1" s="1"/>
  <c r="C726432" i="1"/>
  <c r="D726432" i="1" s="1"/>
  <c r="C726433" i="1"/>
  <c r="D726433" i="1" s="1"/>
  <c r="C726434" i="1"/>
  <c r="D726434" i="1" s="1"/>
  <c r="C726435" i="1"/>
  <c r="D726435" i="1" s="1"/>
  <c r="C726436" i="1"/>
  <c r="D726436" i="1" s="1"/>
  <c r="C726437" i="1"/>
  <c r="D726437" i="1" s="1"/>
  <c r="C726438" i="1"/>
  <c r="D726438" i="1" s="1"/>
  <c r="C726439" i="1"/>
  <c r="D726439" i="1" s="1"/>
  <c r="C726440" i="1"/>
  <c r="D726440" i="1" s="1"/>
  <c r="C726441" i="1"/>
  <c r="D726441" i="1" s="1"/>
  <c r="C726442" i="1"/>
  <c r="D726442" i="1" s="1"/>
  <c r="C726443" i="1"/>
  <c r="D726443" i="1" s="1"/>
  <c r="C726444" i="1"/>
  <c r="D726444" i="1" s="1"/>
  <c r="C726445" i="1"/>
  <c r="D726445" i="1" s="1"/>
  <c r="C726446" i="1"/>
  <c r="D726446" i="1" s="1"/>
  <c r="C726447" i="1"/>
  <c r="D726447" i="1" s="1"/>
  <c r="C726448" i="1"/>
  <c r="D726448" i="1" s="1"/>
  <c r="C726449" i="1"/>
  <c r="D726449" i="1" s="1"/>
  <c r="C726450" i="1"/>
  <c r="D726450" i="1" s="1"/>
  <c r="C726451" i="1"/>
  <c r="D726451" i="1" s="1"/>
  <c r="C726452" i="1"/>
  <c r="D726452" i="1" s="1"/>
  <c r="C726453" i="1"/>
  <c r="D726453" i="1" s="1"/>
  <c r="C726454" i="1"/>
  <c r="D726454" i="1" s="1"/>
  <c r="C726455" i="1"/>
  <c r="D726455" i="1" s="1"/>
  <c r="C726456" i="1"/>
  <c r="D726456" i="1" s="1"/>
  <c r="C726457" i="1"/>
  <c r="D726457" i="1" s="1"/>
  <c r="C726458" i="1"/>
  <c r="D726458" i="1" s="1"/>
  <c r="C726459" i="1"/>
  <c r="D726459" i="1" s="1"/>
  <c r="C726460" i="1"/>
  <c r="D726460" i="1" s="1"/>
  <c r="C726461" i="1"/>
  <c r="D726461" i="1" s="1"/>
  <c r="C726462" i="1"/>
  <c r="D726462" i="1" s="1"/>
  <c r="C726463" i="1"/>
  <c r="D726463" i="1" s="1"/>
  <c r="C726464" i="1"/>
  <c r="D726464" i="1" s="1"/>
  <c r="C726465" i="1"/>
  <c r="D726465" i="1" s="1"/>
  <c r="C726466" i="1"/>
  <c r="D726466" i="1" s="1"/>
  <c r="C726467" i="1"/>
  <c r="D726467" i="1" s="1"/>
  <c r="C726468" i="1"/>
  <c r="D726468" i="1" s="1"/>
  <c r="C726469" i="1"/>
  <c r="D726469" i="1" s="1"/>
  <c r="C726470" i="1"/>
  <c r="D726470" i="1" s="1"/>
  <c r="C726471" i="1"/>
  <c r="D726471" i="1" s="1"/>
  <c r="C726472" i="1"/>
  <c r="D726472" i="1" s="1"/>
  <c r="C726473" i="1"/>
  <c r="D726473" i="1" s="1"/>
  <c r="C726474" i="1"/>
  <c r="D726474" i="1" s="1"/>
  <c r="C726475" i="1"/>
  <c r="D726475" i="1" s="1"/>
  <c r="C726476" i="1"/>
  <c r="D726476" i="1" s="1"/>
  <c r="C726477" i="1"/>
  <c r="D726477" i="1" s="1"/>
  <c r="C726478" i="1"/>
  <c r="D726478" i="1" s="1"/>
  <c r="C726479" i="1"/>
  <c r="D726479" i="1" s="1"/>
  <c r="C726480" i="1"/>
  <c r="D726480" i="1" s="1"/>
  <c r="C726481" i="1"/>
  <c r="D726481" i="1" s="1"/>
  <c r="C726482" i="1"/>
  <c r="D726482" i="1" s="1"/>
  <c r="C726483" i="1"/>
  <c r="D726483" i="1" s="1"/>
  <c r="C726484" i="1"/>
  <c r="D726484" i="1" s="1"/>
  <c r="C726485" i="1"/>
  <c r="D726485" i="1" s="1"/>
  <c r="C726486" i="1"/>
  <c r="D726486" i="1" s="1"/>
  <c r="C726487" i="1"/>
  <c r="D726487" i="1" s="1"/>
  <c r="C726488" i="1"/>
  <c r="D726488" i="1" s="1"/>
  <c r="C726489" i="1"/>
  <c r="D726489" i="1" s="1"/>
  <c r="C726490" i="1"/>
  <c r="D726490" i="1" s="1"/>
  <c r="C726491" i="1"/>
  <c r="D726491" i="1" s="1"/>
  <c r="C726492" i="1"/>
  <c r="D726492" i="1" s="1"/>
  <c r="C726493" i="1"/>
  <c r="D726493" i="1" s="1"/>
  <c r="C726494" i="1"/>
  <c r="D726494" i="1" s="1"/>
  <c r="C726495" i="1"/>
  <c r="D726495" i="1" s="1"/>
  <c r="C726496" i="1"/>
  <c r="D726496" i="1" s="1"/>
  <c r="C726497" i="1"/>
  <c r="D726497" i="1" s="1"/>
  <c r="C726498" i="1"/>
  <c r="D726498" i="1" s="1"/>
  <c r="C726499" i="1"/>
  <c r="D726499" i="1" s="1"/>
  <c r="C726500" i="1"/>
  <c r="D726500" i="1" s="1"/>
  <c r="C726501" i="1"/>
  <c r="D726501" i="1" s="1"/>
  <c r="C726502" i="1"/>
  <c r="D726502" i="1" s="1"/>
  <c r="C726503" i="1"/>
  <c r="D726503" i="1" s="1"/>
  <c r="C726504" i="1"/>
  <c r="D726504" i="1" s="1"/>
  <c r="C726505" i="1"/>
  <c r="D726505" i="1" s="1"/>
  <c r="C726506" i="1"/>
  <c r="D726506" i="1" s="1"/>
  <c r="C726507" i="1"/>
  <c r="D726507" i="1" s="1"/>
  <c r="C726508" i="1"/>
  <c r="D726508" i="1" s="1"/>
  <c r="C726509" i="1"/>
  <c r="D726509" i="1" s="1"/>
  <c r="C726510" i="1"/>
  <c r="D726510" i="1" s="1"/>
  <c r="C726511" i="1"/>
  <c r="D726511" i="1" s="1"/>
  <c r="C726512" i="1"/>
  <c r="D726512" i="1" s="1"/>
  <c r="C726513" i="1"/>
  <c r="D726513" i="1" s="1"/>
  <c r="C726514" i="1"/>
  <c r="D726514" i="1" s="1"/>
  <c r="C726515" i="1"/>
  <c r="D726515" i="1" s="1"/>
  <c r="C726516" i="1"/>
  <c r="D726516" i="1" s="1"/>
  <c r="C726517" i="1"/>
  <c r="D726517" i="1" s="1"/>
  <c r="C726518" i="1"/>
  <c r="D726518" i="1" s="1"/>
  <c r="C726519" i="1"/>
  <c r="D726519" i="1" s="1"/>
  <c r="C726520" i="1"/>
  <c r="D726520" i="1" s="1"/>
  <c r="C726521" i="1"/>
  <c r="D726521" i="1" s="1"/>
  <c r="C726522" i="1"/>
  <c r="D726522" i="1" s="1"/>
  <c r="C726523" i="1"/>
  <c r="D726523" i="1" s="1"/>
  <c r="C726524" i="1"/>
  <c r="D726524" i="1" s="1"/>
  <c r="C726525" i="1"/>
  <c r="D726525" i="1" s="1"/>
  <c r="C726526" i="1"/>
  <c r="D726526" i="1" s="1"/>
  <c r="C726527" i="1"/>
  <c r="D726527" i="1" s="1"/>
  <c r="C726528" i="1"/>
  <c r="D726528" i="1" s="1"/>
  <c r="C726529" i="1"/>
  <c r="D726529" i="1" s="1"/>
  <c r="C726530" i="1"/>
  <c r="D726530" i="1" s="1"/>
  <c r="C726531" i="1"/>
  <c r="D726531" i="1" s="1"/>
  <c r="C726532" i="1"/>
  <c r="D726532" i="1" s="1"/>
  <c r="C726533" i="1"/>
  <c r="D726533" i="1" s="1"/>
  <c r="C726534" i="1"/>
  <c r="D726534" i="1" s="1"/>
  <c r="C726535" i="1"/>
  <c r="D726535" i="1" s="1"/>
  <c r="C726536" i="1"/>
  <c r="D726536" i="1" s="1"/>
  <c r="C726537" i="1"/>
  <c r="D726537" i="1" s="1"/>
  <c r="C726538" i="1"/>
  <c r="D726538" i="1" s="1"/>
  <c r="C726539" i="1"/>
  <c r="D726539" i="1" s="1"/>
  <c r="C726540" i="1"/>
  <c r="D726540" i="1" s="1"/>
  <c r="C726541" i="1"/>
  <c r="D726541" i="1" s="1"/>
  <c r="C726542" i="1"/>
  <c r="D726542" i="1" s="1"/>
  <c r="C726543" i="1"/>
  <c r="D726543" i="1" s="1"/>
  <c r="C726544" i="1"/>
  <c r="D726544" i="1" s="1"/>
  <c r="C726545" i="1"/>
  <c r="D726545" i="1" s="1"/>
  <c r="C726546" i="1"/>
  <c r="D726546" i="1" s="1"/>
  <c r="C726547" i="1"/>
  <c r="D726547" i="1" s="1"/>
  <c r="C726548" i="1"/>
  <c r="D726548" i="1" s="1"/>
  <c r="C726549" i="1"/>
  <c r="D726549" i="1" s="1"/>
  <c r="C726550" i="1"/>
  <c r="D726550" i="1" s="1"/>
  <c r="C726551" i="1"/>
  <c r="D726551" i="1" s="1"/>
  <c r="C726552" i="1"/>
  <c r="D726552" i="1" s="1"/>
  <c r="C726553" i="1"/>
  <c r="D726553" i="1" s="1"/>
  <c r="C726554" i="1"/>
  <c r="D726554" i="1" s="1"/>
  <c r="C726555" i="1"/>
  <c r="D726555" i="1" s="1"/>
  <c r="C726556" i="1"/>
  <c r="D726556" i="1" s="1"/>
  <c r="C726557" i="1"/>
  <c r="D726557" i="1" s="1"/>
  <c r="C726558" i="1"/>
  <c r="D726558" i="1" s="1"/>
  <c r="C726559" i="1"/>
  <c r="D726559" i="1" s="1"/>
  <c r="C726560" i="1"/>
  <c r="D726560" i="1" s="1"/>
  <c r="C726561" i="1"/>
  <c r="D726561" i="1" s="1"/>
  <c r="C726562" i="1"/>
  <c r="D726562" i="1" s="1"/>
  <c r="C726563" i="1"/>
  <c r="D726563" i="1" s="1"/>
  <c r="C726564" i="1"/>
  <c r="D726564" i="1" s="1"/>
  <c r="C726565" i="1"/>
  <c r="D726565" i="1" s="1"/>
  <c r="C726566" i="1"/>
  <c r="D726566" i="1" s="1"/>
  <c r="C726567" i="1"/>
  <c r="D726567" i="1" s="1"/>
  <c r="C726568" i="1"/>
  <c r="D726568" i="1" s="1"/>
  <c r="C726569" i="1"/>
  <c r="D726569" i="1" s="1"/>
  <c r="C726570" i="1"/>
  <c r="D726570" i="1" s="1"/>
  <c r="C726571" i="1"/>
  <c r="D726571" i="1" s="1"/>
  <c r="C726572" i="1"/>
  <c r="D726572" i="1" s="1"/>
  <c r="C726573" i="1"/>
  <c r="D726573" i="1" s="1"/>
  <c r="C726574" i="1"/>
  <c r="D726574" i="1" s="1"/>
  <c r="C726575" i="1"/>
  <c r="D726575" i="1" s="1"/>
  <c r="C726576" i="1"/>
  <c r="D726576" i="1" s="1"/>
  <c r="C726577" i="1"/>
  <c r="D726577" i="1" s="1"/>
  <c r="C726578" i="1"/>
  <c r="D726578" i="1" s="1"/>
  <c r="C726579" i="1"/>
  <c r="D726579" i="1" s="1"/>
  <c r="C726580" i="1"/>
  <c r="D726580" i="1" s="1"/>
  <c r="C726581" i="1"/>
  <c r="D726581" i="1" s="1"/>
  <c r="C726582" i="1"/>
  <c r="D726582" i="1" s="1"/>
  <c r="C726583" i="1"/>
  <c r="D726583" i="1" s="1"/>
  <c r="C726584" i="1"/>
  <c r="D726584" i="1" s="1"/>
  <c r="C726585" i="1"/>
  <c r="D726585" i="1" s="1"/>
  <c r="C726586" i="1"/>
  <c r="D726586" i="1" s="1"/>
  <c r="C726587" i="1"/>
  <c r="D726587" i="1" s="1"/>
  <c r="C726588" i="1"/>
  <c r="D726588" i="1" s="1"/>
  <c r="C726589" i="1"/>
  <c r="D726589" i="1" s="1"/>
  <c r="C726590" i="1"/>
  <c r="D726590" i="1" s="1"/>
  <c r="C726591" i="1"/>
  <c r="D726591" i="1" s="1"/>
  <c r="C726592" i="1"/>
  <c r="D726592" i="1" s="1"/>
  <c r="C726593" i="1"/>
  <c r="D726593" i="1" s="1"/>
  <c r="C726594" i="1"/>
  <c r="D726594" i="1" s="1"/>
  <c r="C726595" i="1"/>
  <c r="D726595" i="1" s="1"/>
  <c r="C726596" i="1"/>
  <c r="D726596" i="1" s="1"/>
  <c r="C726597" i="1"/>
  <c r="D726597" i="1" s="1"/>
  <c r="C726598" i="1"/>
  <c r="D726598" i="1" s="1"/>
  <c r="C726599" i="1"/>
  <c r="D726599" i="1" s="1"/>
  <c r="C726600" i="1"/>
  <c r="D726600" i="1" s="1"/>
  <c r="C726601" i="1"/>
  <c r="D726601" i="1" s="1"/>
  <c r="C726602" i="1"/>
  <c r="D726602" i="1" s="1"/>
  <c r="C726603" i="1"/>
  <c r="D726603" i="1" s="1"/>
  <c r="C726604" i="1"/>
  <c r="D726604" i="1" s="1"/>
  <c r="C726605" i="1"/>
  <c r="D726605" i="1" s="1"/>
  <c r="C726606" i="1"/>
  <c r="D726606" i="1" s="1"/>
  <c r="C726607" i="1"/>
  <c r="D726607" i="1" s="1"/>
  <c r="C726608" i="1"/>
  <c r="D726608" i="1" s="1"/>
  <c r="C726609" i="1"/>
  <c r="D726609" i="1" s="1"/>
  <c r="C726610" i="1"/>
  <c r="D726610" i="1" s="1"/>
  <c r="C726611" i="1"/>
  <c r="D726611" i="1" s="1"/>
  <c r="C726612" i="1"/>
  <c r="D726612" i="1" s="1"/>
  <c r="C726613" i="1"/>
  <c r="D726613" i="1" s="1"/>
  <c r="C726614" i="1"/>
  <c r="D726614" i="1" s="1"/>
  <c r="C726615" i="1"/>
  <c r="D726615" i="1" s="1"/>
  <c r="C726616" i="1"/>
  <c r="D726616" i="1" s="1"/>
  <c r="C726617" i="1"/>
  <c r="D726617" i="1" s="1"/>
  <c r="C726618" i="1"/>
  <c r="D726618" i="1" s="1"/>
  <c r="C726619" i="1"/>
  <c r="D726619" i="1" s="1"/>
  <c r="C726620" i="1"/>
  <c r="D726620" i="1" s="1"/>
  <c r="C726621" i="1"/>
  <c r="D726621" i="1" s="1"/>
  <c r="C726622" i="1"/>
  <c r="D726622" i="1" s="1"/>
  <c r="C726623" i="1"/>
  <c r="D726623" i="1" s="1"/>
  <c r="C726624" i="1"/>
  <c r="D726624" i="1" s="1"/>
  <c r="C726625" i="1"/>
  <c r="D726625" i="1" s="1"/>
  <c r="C726626" i="1"/>
  <c r="D726626" i="1" s="1"/>
  <c r="C726627" i="1"/>
  <c r="D726627" i="1" s="1"/>
  <c r="C726628" i="1"/>
  <c r="D726628" i="1" s="1"/>
  <c r="C726629" i="1"/>
  <c r="D726629" i="1" s="1"/>
  <c r="C726630" i="1"/>
  <c r="D726630" i="1" s="1"/>
  <c r="C726631" i="1"/>
  <c r="D726631" i="1" s="1"/>
  <c r="C726632" i="1"/>
  <c r="D726632" i="1" s="1"/>
  <c r="C726633" i="1"/>
  <c r="D726633" i="1" s="1"/>
  <c r="C726634" i="1"/>
  <c r="D726634" i="1" s="1"/>
  <c r="C726635" i="1"/>
  <c r="D726635" i="1" s="1"/>
  <c r="C726636" i="1"/>
  <c r="D726636" i="1" s="1"/>
  <c r="C726637" i="1"/>
  <c r="D726637" i="1" s="1"/>
  <c r="C726638" i="1"/>
  <c r="D726638" i="1" s="1"/>
  <c r="C726639" i="1"/>
  <c r="D726639" i="1" s="1"/>
  <c r="C726640" i="1"/>
  <c r="D726640" i="1" s="1"/>
  <c r="C726641" i="1"/>
  <c r="D726641" i="1" s="1"/>
  <c r="C726642" i="1"/>
  <c r="D726642" i="1" s="1"/>
  <c r="C726643" i="1"/>
  <c r="D726643" i="1" s="1"/>
  <c r="C726644" i="1"/>
  <c r="D726644" i="1" s="1"/>
  <c r="C726645" i="1"/>
  <c r="D726645" i="1" s="1"/>
  <c r="C726646" i="1"/>
  <c r="D726646" i="1" s="1"/>
  <c r="C726647" i="1"/>
  <c r="D726647" i="1" s="1"/>
  <c r="C726648" i="1"/>
  <c r="D726648" i="1" s="1"/>
  <c r="C726649" i="1"/>
  <c r="D726649" i="1" s="1"/>
  <c r="C726650" i="1"/>
  <c r="D726650" i="1" s="1"/>
  <c r="C726651" i="1"/>
  <c r="D726651" i="1" s="1"/>
  <c r="C726652" i="1"/>
  <c r="D726652" i="1" s="1"/>
  <c r="C726653" i="1"/>
  <c r="D726653" i="1" s="1"/>
  <c r="C726654" i="1"/>
  <c r="D726654" i="1" s="1"/>
  <c r="C726655" i="1"/>
  <c r="D726655" i="1" s="1"/>
  <c r="C726656" i="1"/>
  <c r="D726656" i="1" s="1"/>
  <c r="C726657" i="1"/>
  <c r="D726657" i="1" s="1"/>
  <c r="C726658" i="1"/>
  <c r="D726658" i="1" s="1"/>
  <c r="C726659" i="1"/>
  <c r="D726659" i="1" s="1"/>
  <c r="C726660" i="1"/>
  <c r="D726660" i="1" s="1"/>
  <c r="C726661" i="1"/>
  <c r="D726661" i="1" s="1"/>
  <c r="C726662" i="1"/>
  <c r="D726662" i="1" s="1"/>
  <c r="C726663" i="1"/>
  <c r="D726663" i="1" s="1"/>
  <c r="C726664" i="1"/>
  <c r="D726664" i="1" s="1"/>
  <c r="C726665" i="1"/>
  <c r="D726665" i="1" s="1"/>
  <c r="C726666" i="1"/>
  <c r="D726666" i="1" s="1"/>
  <c r="C726667" i="1"/>
  <c r="D726667" i="1" s="1"/>
  <c r="C726668" i="1"/>
  <c r="D726668" i="1" s="1"/>
  <c r="C726669" i="1"/>
  <c r="D726669" i="1" s="1"/>
  <c r="C726670" i="1"/>
  <c r="D726670" i="1" s="1"/>
  <c r="C726671" i="1"/>
  <c r="D726671" i="1" s="1"/>
  <c r="C726672" i="1"/>
  <c r="D726672" i="1" s="1"/>
  <c r="C726673" i="1"/>
  <c r="D726673" i="1" s="1"/>
  <c r="C726674" i="1"/>
  <c r="D726674" i="1" s="1"/>
  <c r="C726675" i="1"/>
  <c r="D726675" i="1" s="1"/>
  <c r="C726676" i="1"/>
  <c r="D726676" i="1" s="1"/>
  <c r="C726677" i="1"/>
  <c r="D726677" i="1" s="1"/>
  <c r="C726678" i="1"/>
  <c r="D726678" i="1" s="1"/>
  <c r="C726679" i="1"/>
  <c r="D726679" i="1" s="1"/>
  <c r="C726680" i="1"/>
  <c r="D726680" i="1" s="1"/>
  <c r="C726681" i="1"/>
  <c r="D726681" i="1" s="1"/>
  <c r="C726682" i="1"/>
  <c r="D726682" i="1" s="1"/>
  <c r="C726683" i="1"/>
  <c r="D726683" i="1" s="1"/>
  <c r="C726684" i="1"/>
  <c r="D726684" i="1" s="1"/>
  <c r="C726685" i="1"/>
  <c r="D726685" i="1" s="1"/>
  <c r="C726686" i="1"/>
  <c r="D726686" i="1" s="1"/>
  <c r="C726687" i="1"/>
  <c r="D726687" i="1" s="1"/>
  <c r="C726688" i="1"/>
  <c r="D726688" i="1" s="1"/>
  <c r="C726689" i="1"/>
  <c r="D726689" i="1" s="1"/>
  <c r="C726690" i="1"/>
  <c r="D726690" i="1" s="1"/>
  <c r="C726691" i="1"/>
  <c r="D726691" i="1" s="1"/>
  <c r="C726692" i="1"/>
  <c r="D726692" i="1" s="1"/>
  <c r="C726693" i="1"/>
  <c r="D726693" i="1" s="1"/>
  <c r="C726694" i="1"/>
  <c r="D726694" i="1" s="1"/>
  <c r="C726695" i="1"/>
  <c r="D726695" i="1" s="1"/>
  <c r="C726696" i="1"/>
  <c r="D726696" i="1" s="1"/>
  <c r="C726697" i="1"/>
  <c r="D726697" i="1" s="1"/>
  <c r="C726698" i="1"/>
  <c r="D726698" i="1" s="1"/>
  <c r="C726699" i="1"/>
  <c r="D726699" i="1" s="1"/>
  <c r="C726700" i="1"/>
  <c r="D726700" i="1" s="1"/>
  <c r="C726701" i="1"/>
  <c r="D726701" i="1" s="1"/>
  <c r="C726702" i="1"/>
  <c r="D726702" i="1" s="1"/>
  <c r="C726703" i="1"/>
  <c r="D726703" i="1" s="1"/>
  <c r="C726704" i="1"/>
  <c r="D726704" i="1" s="1"/>
  <c r="C726705" i="1"/>
  <c r="D726705" i="1" s="1"/>
  <c r="C726706" i="1"/>
  <c r="D726706" i="1" s="1"/>
  <c r="C726707" i="1"/>
  <c r="D726707" i="1" s="1"/>
  <c r="C726708" i="1"/>
  <c r="D726708" i="1" s="1"/>
  <c r="C726709" i="1"/>
  <c r="D726709" i="1" s="1"/>
  <c r="C726710" i="1"/>
  <c r="D726710" i="1" s="1"/>
  <c r="C726711" i="1"/>
  <c r="D726711" i="1" s="1"/>
  <c r="C726712" i="1"/>
  <c r="D726712" i="1" s="1"/>
  <c r="C726713" i="1"/>
  <c r="D726713" i="1" s="1"/>
  <c r="C726714" i="1"/>
  <c r="D726714" i="1" s="1"/>
  <c r="C726715" i="1"/>
  <c r="D726715" i="1" s="1"/>
  <c r="C726716" i="1"/>
  <c r="D726716" i="1" s="1"/>
  <c r="C726717" i="1"/>
  <c r="D726717" i="1" s="1"/>
  <c r="C726718" i="1"/>
  <c r="D726718" i="1" s="1"/>
  <c r="C726719" i="1"/>
  <c r="D726719" i="1" s="1"/>
  <c r="C726720" i="1"/>
  <c r="D726720" i="1" s="1"/>
  <c r="C726721" i="1"/>
  <c r="D726721" i="1" s="1"/>
  <c r="C726722" i="1"/>
  <c r="D726722" i="1" s="1"/>
  <c r="C726723" i="1"/>
  <c r="D726723" i="1" s="1"/>
  <c r="C726724" i="1"/>
  <c r="D726724" i="1" s="1"/>
  <c r="C726725" i="1"/>
  <c r="D726725" i="1" s="1"/>
  <c r="C726726" i="1"/>
  <c r="D726726" i="1" s="1"/>
  <c r="C726727" i="1"/>
  <c r="D726727" i="1" s="1"/>
  <c r="C726728" i="1"/>
  <c r="D726728" i="1" s="1"/>
  <c r="C726729" i="1"/>
  <c r="D726729" i="1" s="1"/>
  <c r="C726730" i="1"/>
  <c r="D726730" i="1" s="1"/>
  <c r="C726731" i="1"/>
  <c r="D726731" i="1" s="1"/>
  <c r="C726732" i="1"/>
  <c r="D726732" i="1" s="1"/>
  <c r="C726733" i="1"/>
  <c r="D726733" i="1" s="1"/>
  <c r="C726734" i="1"/>
  <c r="D726734" i="1" s="1"/>
  <c r="C726735" i="1"/>
  <c r="D726735" i="1" s="1"/>
  <c r="C726736" i="1"/>
  <c r="D726736" i="1" s="1"/>
  <c r="C726737" i="1"/>
  <c r="D726737" i="1" s="1"/>
  <c r="C726738" i="1"/>
  <c r="D726738" i="1" s="1"/>
  <c r="C726739" i="1"/>
  <c r="D726739" i="1" s="1"/>
  <c r="C726740" i="1"/>
  <c r="D726740" i="1" s="1"/>
  <c r="C726741" i="1"/>
  <c r="D726741" i="1" s="1"/>
  <c r="C726742" i="1"/>
  <c r="D726742" i="1" s="1"/>
  <c r="C726743" i="1"/>
  <c r="D726743" i="1" s="1"/>
  <c r="C726744" i="1"/>
  <c r="D726744" i="1" s="1"/>
  <c r="C726745" i="1"/>
  <c r="D726745" i="1" s="1"/>
  <c r="C726746" i="1"/>
  <c r="D726746" i="1" s="1"/>
  <c r="C726747" i="1"/>
  <c r="D726747" i="1" s="1"/>
  <c r="C726748" i="1"/>
  <c r="D726748" i="1" s="1"/>
  <c r="C726749" i="1"/>
  <c r="D726749" i="1" s="1"/>
  <c r="C726750" i="1"/>
  <c r="D726750" i="1" s="1"/>
  <c r="C726751" i="1"/>
  <c r="D726751" i="1" s="1"/>
  <c r="C726752" i="1"/>
  <c r="D726752" i="1" s="1"/>
  <c r="C726753" i="1"/>
  <c r="D726753" i="1" s="1"/>
  <c r="C726754" i="1"/>
  <c r="D726754" i="1" s="1"/>
  <c r="C726755" i="1"/>
  <c r="D726755" i="1" s="1"/>
  <c r="C726756" i="1"/>
  <c r="D726756" i="1" s="1"/>
  <c r="C726757" i="1"/>
  <c r="D726757" i="1" s="1"/>
  <c r="C726758" i="1"/>
  <c r="D726758" i="1" s="1"/>
  <c r="C726759" i="1"/>
  <c r="D726759" i="1" s="1"/>
  <c r="C726760" i="1"/>
  <c r="D726760" i="1" s="1"/>
  <c r="C726761" i="1"/>
  <c r="D726761" i="1" s="1"/>
  <c r="C726762" i="1"/>
  <c r="D726762" i="1" s="1"/>
  <c r="C726763" i="1"/>
  <c r="D726763" i="1" s="1"/>
  <c r="C726764" i="1"/>
  <c r="D726764" i="1" s="1"/>
  <c r="C726765" i="1"/>
  <c r="D726765" i="1" s="1"/>
  <c r="C726766" i="1"/>
  <c r="D726766" i="1" s="1"/>
  <c r="C726767" i="1"/>
  <c r="D726767" i="1" s="1"/>
  <c r="C726768" i="1"/>
  <c r="D726768" i="1" s="1"/>
  <c r="C726769" i="1"/>
  <c r="D726769" i="1" s="1"/>
  <c r="C726770" i="1"/>
  <c r="D726770" i="1" s="1"/>
  <c r="C726771" i="1"/>
  <c r="D726771" i="1" s="1"/>
  <c r="C726772" i="1"/>
  <c r="D726772" i="1" s="1"/>
  <c r="C726773" i="1"/>
  <c r="D726773" i="1" s="1"/>
  <c r="C726774" i="1"/>
  <c r="D726774" i="1" s="1"/>
  <c r="C726775" i="1"/>
  <c r="D726775" i="1" s="1"/>
  <c r="C726776" i="1"/>
  <c r="D726776" i="1" s="1"/>
  <c r="C726777" i="1"/>
  <c r="D726777" i="1" s="1"/>
  <c r="C726778" i="1"/>
  <c r="D726778" i="1" s="1"/>
  <c r="C726779" i="1"/>
  <c r="D726779" i="1" s="1"/>
  <c r="C726780" i="1"/>
  <c r="D726780" i="1" s="1"/>
  <c r="C726781" i="1"/>
  <c r="D726781" i="1" s="1"/>
  <c r="C726782" i="1"/>
  <c r="D726782" i="1" s="1"/>
  <c r="C726783" i="1"/>
  <c r="D726783" i="1" s="1"/>
  <c r="C726784" i="1"/>
  <c r="D726784" i="1" s="1"/>
  <c r="C726785" i="1"/>
  <c r="D726785" i="1" s="1"/>
  <c r="C726786" i="1"/>
  <c r="D726786" i="1" s="1"/>
  <c r="C726787" i="1"/>
  <c r="D726787" i="1" s="1"/>
  <c r="C726788" i="1"/>
  <c r="D726788" i="1" s="1"/>
  <c r="C726789" i="1"/>
  <c r="D726789" i="1" s="1"/>
  <c r="C726790" i="1"/>
  <c r="D726790" i="1" s="1"/>
  <c r="C726791" i="1"/>
  <c r="D726791" i="1" s="1"/>
  <c r="C726792" i="1"/>
  <c r="D726792" i="1" s="1"/>
  <c r="C726793" i="1"/>
  <c r="D726793" i="1" s="1"/>
  <c r="C726794" i="1"/>
  <c r="D726794" i="1" s="1"/>
  <c r="C726795" i="1"/>
  <c r="D726795" i="1" s="1"/>
  <c r="C726796" i="1"/>
  <c r="D726796" i="1" s="1"/>
  <c r="C726797" i="1"/>
  <c r="D726797" i="1" s="1"/>
  <c r="C726798" i="1"/>
  <c r="D726798" i="1" s="1"/>
  <c r="C726799" i="1"/>
  <c r="D726799" i="1" s="1"/>
  <c r="C726800" i="1"/>
  <c r="D726800" i="1" s="1"/>
  <c r="C726801" i="1"/>
  <c r="D726801" i="1" s="1"/>
  <c r="C726802" i="1"/>
  <c r="D726802" i="1" s="1"/>
  <c r="C726803" i="1"/>
  <c r="D726803" i="1" s="1"/>
  <c r="C726804" i="1"/>
  <c r="D726804" i="1" s="1"/>
  <c r="C726805" i="1"/>
  <c r="D726805" i="1" s="1"/>
  <c r="C726806" i="1"/>
  <c r="D726806" i="1" s="1"/>
  <c r="C726807" i="1"/>
  <c r="D726807" i="1" s="1"/>
  <c r="C726808" i="1"/>
  <c r="D726808" i="1" s="1"/>
  <c r="C726809" i="1"/>
  <c r="D726809" i="1" s="1"/>
  <c r="C726810" i="1"/>
  <c r="D726810" i="1" s="1"/>
  <c r="C726811" i="1"/>
  <c r="D726811" i="1" s="1"/>
  <c r="C726812" i="1"/>
  <c r="D726812" i="1" s="1"/>
  <c r="C726813" i="1"/>
  <c r="D726813" i="1" s="1"/>
  <c r="C726814" i="1"/>
  <c r="D726814" i="1" s="1"/>
  <c r="C726815" i="1"/>
  <c r="D726815" i="1" s="1"/>
  <c r="C726816" i="1"/>
  <c r="D726816" i="1" s="1"/>
  <c r="C726817" i="1"/>
  <c r="D726817" i="1" s="1"/>
  <c r="C726818" i="1"/>
  <c r="D726818" i="1" s="1"/>
  <c r="C726819" i="1"/>
  <c r="D726819" i="1" s="1"/>
  <c r="C726820" i="1"/>
  <c r="D726820" i="1" s="1"/>
  <c r="C726821" i="1"/>
  <c r="D726821" i="1" s="1"/>
  <c r="C726822" i="1"/>
  <c r="D726822" i="1" s="1"/>
  <c r="C726823" i="1"/>
  <c r="D726823" i="1" s="1"/>
  <c r="C726824" i="1"/>
  <c r="D726824" i="1" s="1"/>
  <c r="C726825" i="1"/>
  <c r="D726825" i="1" s="1"/>
  <c r="C726826" i="1"/>
  <c r="D726826" i="1" s="1"/>
  <c r="C726827" i="1"/>
  <c r="D726827" i="1" s="1"/>
  <c r="C726828" i="1"/>
  <c r="D726828" i="1" s="1"/>
  <c r="C726829" i="1"/>
  <c r="D726829" i="1" s="1"/>
  <c r="C726830" i="1"/>
  <c r="D726830" i="1" s="1"/>
  <c r="C726831" i="1"/>
  <c r="D726831" i="1" s="1"/>
  <c r="C726832" i="1"/>
  <c r="D726832" i="1" s="1"/>
  <c r="C726833" i="1"/>
  <c r="D726833" i="1" s="1"/>
  <c r="C726834" i="1"/>
  <c r="D726834" i="1" s="1"/>
  <c r="C726835" i="1"/>
  <c r="D726835" i="1" s="1"/>
  <c r="C726836" i="1"/>
  <c r="D726836" i="1" s="1"/>
  <c r="C726837" i="1"/>
  <c r="D726837" i="1" s="1"/>
  <c r="C726838" i="1"/>
  <c r="D726838" i="1" s="1"/>
  <c r="C726839" i="1"/>
  <c r="D726839" i="1" s="1"/>
  <c r="C726840" i="1"/>
  <c r="D726840" i="1" s="1"/>
  <c r="C726841" i="1"/>
  <c r="D726841" i="1" s="1"/>
  <c r="C726842" i="1"/>
  <c r="D726842" i="1" s="1"/>
  <c r="C726843" i="1"/>
  <c r="D726843" i="1" s="1"/>
  <c r="C726844" i="1"/>
  <c r="D726844" i="1" s="1"/>
  <c r="C726845" i="1"/>
  <c r="D726845" i="1" s="1"/>
  <c r="C726846" i="1"/>
  <c r="D726846" i="1" s="1"/>
  <c r="C726847" i="1"/>
  <c r="D726847" i="1" s="1"/>
  <c r="C726848" i="1"/>
  <c r="D726848" i="1" s="1"/>
  <c r="C726849" i="1"/>
  <c r="D726849" i="1" s="1"/>
  <c r="C726850" i="1"/>
  <c r="D726850" i="1" s="1"/>
  <c r="C726851" i="1"/>
  <c r="D726851" i="1" s="1"/>
  <c r="C726852" i="1"/>
  <c r="D726852" i="1" s="1"/>
  <c r="C726853" i="1"/>
  <c r="D726853" i="1" s="1"/>
  <c r="C726854" i="1"/>
  <c r="D726854" i="1" s="1"/>
  <c r="C726855" i="1"/>
  <c r="D726855" i="1" s="1"/>
  <c r="C726856" i="1"/>
  <c r="D726856" i="1" s="1"/>
  <c r="C726857" i="1"/>
  <c r="D726857" i="1" s="1"/>
  <c r="C726858" i="1"/>
  <c r="D726858" i="1" s="1"/>
  <c r="C726859" i="1"/>
  <c r="D726859" i="1" s="1"/>
  <c r="C726860" i="1"/>
  <c r="D726860" i="1" s="1"/>
  <c r="C726861" i="1"/>
  <c r="D726861" i="1" s="1"/>
  <c r="C726862" i="1"/>
  <c r="D726862" i="1" s="1"/>
  <c r="C726863" i="1"/>
  <c r="D726863" i="1" s="1"/>
  <c r="C726864" i="1"/>
  <c r="D726864" i="1" s="1"/>
  <c r="C726865" i="1"/>
  <c r="D726865" i="1" s="1"/>
  <c r="C726866" i="1"/>
  <c r="D726866" i="1" s="1"/>
  <c r="C726867" i="1"/>
  <c r="D726867" i="1" s="1"/>
  <c r="C726868" i="1"/>
  <c r="D726868" i="1" s="1"/>
  <c r="C726869" i="1"/>
  <c r="D726869" i="1" s="1"/>
  <c r="C726870" i="1"/>
  <c r="D726870" i="1" s="1"/>
  <c r="C726871" i="1"/>
  <c r="D726871" i="1" s="1"/>
  <c r="C726872" i="1"/>
  <c r="D726872" i="1" s="1"/>
  <c r="C726873" i="1"/>
  <c r="D726873" i="1" s="1"/>
  <c r="C726874" i="1"/>
  <c r="D726874" i="1" s="1"/>
  <c r="C726875" i="1"/>
  <c r="D726875" i="1" s="1"/>
  <c r="C726876" i="1"/>
  <c r="D726876" i="1" s="1"/>
  <c r="C726877" i="1"/>
  <c r="D726877" i="1" s="1"/>
  <c r="C726878" i="1"/>
  <c r="D726878" i="1" s="1"/>
  <c r="C726879" i="1"/>
  <c r="D726879" i="1" s="1"/>
  <c r="C726880" i="1"/>
  <c r="D726880" i="1" s="1"/>
  <c r="C726881" i="1"/>
  <c r="D726881" i="1" s="1"/>
  <c r="C726882" i="1"/>
  <c r="D726882" i="1" s="1"/>
  <c r="C726883" i="1"/>
  <c r="D726883" i="1" s="1"/>
  <c r="C726884" i="1"/>
  <c r="D726884" i="1" s="1"/>
  <c r="C726885" i="1"/>
  <c r="D726885" i="1" s="1"/>
  <c r="C726886" i="1"/>
  <c r="D726886" i="1" s="1"/>
  <c r="C726887" i="1"/>
  <c r="D726887" i="1" s="1"/>
  <c r="C726888" i="1"/>
  <c r="D726888" i="1" s="1"/>
  <c r="C726889" i="1"/>
  <c r="D726889" i="1" s="1"/>
  <c r="C726890" i="1"/>
  <c r="D726890" i="1" s="1"/>
  <c r="C726891" i="1"/>
  <c r="D726891" i="1" s="1"/>
  <c r="C726892" i="1"/>
  <c r="D726892" i="1" s="1"/>
  <c r="C726893" i="1"/>
  <c r="D726893" i="1" s="1"/>
  <c r="C726894" i="1"/>
  <c r="D726894" i="1" s="1"/>
  <c r="C726895" i="1"/>
  <c r="D726895" i="1" s="1"/>
  <c r="C726896" i="1"/>
  <c r="D726896" i="1" s="1"/>
  <c r="C726897" i="1"/>
  <c r="D726897" i="1" s="1"/>
  <c r="C726898" i="1"/>
  <c r="D726898" i="1" s="1"/>
  <c r="C726899" i="1"/>
  <c r="D726899" i="1" s="1"/>
  <c r="C726900" i="1"/>
  <c r="D726900" i="1" s="1"/>
  <c r="C726901" i="1"/>
  <c r="D726901" i="1" s="1"/>
  <c r="C726902" i="1"/>
  <c r="D726902" i="1" s="1"/>
  <c r="C726903" i="1"/>
  <c r="D726903" i="1" s="1"/>
  <c r="C726904" i="1"/>
  <c r="D726904" i="1" s="1"/>
  <c r="C726905" i="1"/>
  <c r="D726905" i="1" s="1"/>
  <c r="C726906" i="1"/>
  <c r="D726906" i="1" s="1"/>
  <c r="C726907" i="1"/>
  <c r="D726907" i="1" s="1"/>
  <c r="C726908" i="1"/>
  <c r="D726908" i="1" s="1"/>
  <c r="C726909" i="1"/>
  <c r="D726909" i="1" s="1"/>
  <c r="C726910" i="1"/>
  <c r="D726910" i="1" s="1"/>
  <c r="C726911" i="1"/>
  <c r="D726911" i="1" s="1"/>
  <c r="C726912" i="1"/>
  <c r="D726912" i="1" s="1"/>
  <c r="C726913" i="1"/>
  <c r="D726913" i="1" s="1"/>
  <c r="C726914" i="1"/>
  <c r="D726914" i="1" s="1"/>
  <c r="C726915" i="1"/>
  <c r="D726915" i="1" s="1"/>
  <c r="C726916" i="1"/>
  <c r="D726916" i="1" s="1"/>
  <c r="C726917" i="1"/>
  <c r="D726917" i="1" s="1"/>
  <c r="C726918" i="1"/>
  <c r="D726918" i="1" s="1"/>
  <c r="C726919" i="1"/>
  <c r="D726919" i="1" s="1"/>
  <c r="C726920" i="1"/>
  <c r="D726920" i="1" s="1"/>
  <c r="C726921" i="1"/>
  <c r="D726921" i="1" s="1"/>
  <c r="C726922" i="1"/>
  <c r="D726922" i="1" s="1"/>
  <c r="C726923" i="1"/>
  <c r="D726923" i="1" s="1"/>
  <c r="C726924" i="1"/>
  <c r="D726924" i="1" s="1"/>
  <c r="C726925" i="1"/>
  <c r="D726925" i="1" s="1"/>
  <c r="C726926" i="1"/>
  <c r="D726926" i="1" s="1"/>
  <c r="C726927" i="1"/>
  <c r="D726927" i="1" s="1"/>
  <c r="C726928" i="1"/>
  <c r="D726928" i="1" s="1"/>
  <c r="C726929" i="1"/>
  <c r="D726929" i="1" s="1"/>
  <c r="C726930" i="1"/>
  <c r="D726930" i="1" s="1"/>
  <c r="C726931" i="1"/>
  <c r="D726931" i="1" s="1"/>
  <c r="C726932" i="1"/>
  <c r="D726932" i="1" s="1"/>
  <c r="C726933" i="1"/>
  <c r="D726933" i="1" s="1"/>
  <c r="C726934" i="1"/>
  <c r="D726934" i="1" s="1"/>
  <c r="C726935" i="1"/>
  <c r="D726935" i="1" s="1"/>
  <c r="C726936" i="1"/>
  <c r="D726936" i="1" s="1"/>
  <c r="C726937" i="1"/>
  <c r="D726937" i="1" s="1"/>
  <c r="C726938" i="1"/>
  <c r="D726938" i="1" s="1"/>
  <c r="C726939" i="1"/>
  <c r="D726939" i="1" s="1"/>
  <c r="C726940" i="1"/>
  <c r="D726940" i="1" s="1"/>
  <c r="C726941" i="1"/>
  <c r="D726941" i="1" s="1"/>
  <c r="C726942" i="1"/>
  <c r="D726942" i="1" s="1"/>
  <c r="C726943" i="1"/>
  <c r="D726943" i="1" s="1"/>
  <c r="C726944" i="1"/>
  <c r="D726944" i="1" s="1"/>
  <c r="C726945" i="1"/>
  <c r="D726945" i="1" s="1"/>
  <c r="C726946" i="1"/>
  <c r="D726946" i="1" s="1"/>
  <c r="C726947" i="1"/>
  <c r="D726947" i="1" s="1"/>
  <c r="C726948" i="1"/>
  <c r="D726948" i="1" s="1"/>
  <c r="C726949" i="1"/>
  <c r="D726949" i="1" s="1"/>
  <c r="C726950" i="1"/>
  <c r="D726950" i="1" s="1"/>
  <c r="C726951" i="1"/>
  <c r="D726951" i="1" s="1"/>
  <c r="C726952" i="1"/>
  <c r="D726952" i="1" s="1"/>
  <c r="C726953" i="1"/>
  <c r="D726953" i="1" s="1"/>
  <c r="C726954" i="1"/>
  <c r="D726954" i="1" s="1"/>
  <c r="C726955" i="1"/>
  <c r="D726955" i="1" s="1"/>
  <c r="C726956" i="1"/>
  <c r="D726956" i="1" s="1"/>
  <c r="C726957" i="1"/>
  <c r="D726957" i="1" s="1"/>
  <c r="C726958" i="1"/>
  <c r="D726958" i="1" s="1"/>
  <c r="C726959" i="1"/>
  <c r="D726959" i="1" s="1"/>
  <c r="C726960" i="1"/>
  <c r="D726960" i="1" s="1"/>
  <c r="C726961" i="1"/>
  <c r="D726961" i="1" s="1"/>
  <c r="C726962" i="1"/>
  <c r="D726962" i="1" s="1"/>
  <c r="C726963" i="1"/>
  <c r="D726963" i="1" s="1"/>
  <c r="C726964" i="1"/>
  <c r="D726964" i="1" s="1"/>
  <c r="C726965" i="1"/>
  <c r="D726965" i="1" s="1"/>
  <c r="C726966" i="1"/>
  <c r="D726966" i="1" s="1"/>
  <c r="C726967" i="1"/>
  <c r="D726967" i="1" s="1"/>
  <c r="C726968" i="1"/>
  <c r="D726968" i="1" s="1"/>
  <c r="C726969" i="1"/>
  <c r="D726969" i="1" s="1"/>
  <c r="C726970" i="1"/>
  <c r="D726970" i="1" s="1"/>
  <c r="C726971" i="1"/>
  <c r="D726971" i="1" s="1"/>
  <c r="C726972" i="1"/>
  <c r="D726972" i="1" s="1"/>
  <c r="C726973" i="1"/>
  <c r="D726973" i="1" s="1"/>
  <c r="C726974" i="1"/>
  <c r="D726974" i="1" s="1"/>
  <c r="C726975" i="1"/>
  <c r="D726975" i="1" s="1"/>
  <c r="C726976" i="1"/>
  <c r="D726976" i="1" s="1"/>
  <c r="C726977" i="1"/>
  <c r="D726977" i="1" s="1"/>
  <c r="C726978" i="1"/>
  <c r="D726978" i="1" s="1"/>
  <c r="C726979" i="1"/>
  <c r="D726979" i="1" s="1"/>
  <c r="C726980" i="1"/>
  <c r="D726980" i="1" s="1"/>
  <c r="C726981" i="1"/>
  <c r="D726981" i="1" s="1"/>
  <c r="C726982" i="1"/>
  <c r="D726982" i="1" s="1"/>
  <c r="C726983" i="1"/>
  <c r="D726983" i="1" s="1"/>
  <c r="C726984" i="1"/>
  <c r="D726984" i="1" s="1"/>
  <c r="C726985" i="1"/>
  <c r="D726985" i="1" s="1"/>
  <c r="C726986" i="1"/>
  <c r="D726986" i="1" s="1"/>
  <c r="C726987" i="1"/>
  <c r="D726987" i="1" s="1"/>
  <c r="C726988" i="1"/>
  <c r="D726988" i="1" s="1"/>
  <c r="C726989" i="1"/>
  <c r="D726989" i="1" s="1"/>
  <c r="C726990" i="1"/>
  <c r="D726990" i="1" s="1"/>
  <c r="C726991" i="1"/>
  <c r="D726991" i="1" s="1"/>
  <c r="C726992" i="1"/>
  <c r="D726992" i="1" s="1"/>
  <c r="C726993" i="1"/>
  <c r="D726993" i="1" s="1"/>
  <c r="C726994" i="1"/>
  <c r="D726994" i="1" s="1"/>
  <c r="C726995" i="1"/>
  <c r="D726995" i="1" s="1"/>
  <c r="C726996" i="1"/>
  <c r="D726996" i="1" s="1"/>
  <c r="C726997" i="1"/>
  <c r="D726997" i="1" s="1"/>
  <c r="C726998" i="1"/>
  <c r="D726998" i="1" s="1"/>
  <c r="C726999" i="1"/>
  <c r="D726999" i="1" s="1"/>
  <c r="C727000" i="1"/>
  <c r="D727000" i="1" s="1"/>
  <c r="C727001" i="1"/>
  <c r="D727001" i="1" s="1"/>
  <c r="C727002" i="1"/>
  <c r="D727002" i="1" s="1"/>
  <c r="C727003" i="1"/>
  <c r="D727003" i="1" s="1"/>
  <c r="C727004" i="1"/>
  <c r="D727004" i="1" s="1"/>
  <c r="C727005" i="1"/>
  <c r="D727005" i="1" s="1"/>
  <c r="C727006" i="1"/>
  <c r="D727006" i="1" s="1"/>
  <c r="C727007" i="1"/>
  <c r="D727007" i="1" s="1"/>
  <c r="C727008" i="1"/>
  <c r="D727008" i="1" s="1"/>
  <c r="C727009" i="1"/>
  <c r="D727009" i="1" s="1"/>
  <c r="C727010" i="1"/>
  <c r="D727010" i="1" s="1"/>
  <c r="C727011" i="1"/>
  <c r="D727011" i="1" s="1"/>
  <c r="C727012" i="1"/>
  <c r="D727012" i="1" s="1"/>
  <c r="C727013" i="1"/>
  <c r="D727013" i="1" s="1"/>
  <c r="C727014" i="1"/>
  <c r="D727014" i="1" s="1"/>
  <c r="C727015" i="1"/>
  <c r="D727015" i="1" s="1"/>
  <c r="C727016" i="1"/>
  <c r="D727016" i="1" s="1"/>
  <c r="C727017" i="1"/>
  <c r="D727017" i="1" s="1"/>
  <c r="C727018" i="1"/>
  <c r="D727018" i="1" s="1"/>
  <c r="C727019" i="1"/>
  <c r="D727019" i="1" s="1"/>
  <c r="C727020" i="1"/>
  <c r="D727020" i="1" s="1"/>
  <c r="C727021" i="1"/>
  <c r="D727021" i="1" s="1"/>
  <c r="C727022" i="1"/>
  <c r="D727022" i="1" s="1"/>
  <c r="C727023" i="1"/>
  <c r="D727023" i="1" s="1"/>
  <c r="C727024" i="1"/>
  <c r="D727024" i="1" s="1"/>
  <c r="C727025" i="1"/>
  <c r="D727025" i="1" s="1"/>
  <c r="C727026" i="1"/>
  <c r="D727026" i="1" s="1"/>
  <c r="C727027" i="1"/>
  <c r="D727027" i="1" s="1"/>
  <c r="C727028" i="1"/>
  <c r="D727028" i="1" s="1"/>
  <c r="C727029" i="1"/>
  <c r="D727029" i="1" s="1"/>
  <c r="C727030" i="1"/>
  <c r="D727030" i="1" s="1"/>
  <c r="C727031" i="1"/>
  <c r="D727031" i="1" s="1"/>
  <c r="C727032" i="1"/>
  <c r="D727032" i="1" s="1"/>
  <c r="C727033" i="1"/>
  <c r="D727033" i="1" s="1"/>
  <c r="C727034" i="1"/>
  <c r="D727034" i="1" s="1"/>
  <c r="C727035" i="1"/>
  <c r="D727035" i="1" s="1"/>
  <c r="C727036" i="1"/>
  <c r="D727036" i="1" s="1"/>
  <c r="C727037" i="1"/>
  <c r="D727037" i="1" s="1"/>
  <c r="C727038" i="1"/>
  <c r="D727038" i="1" s="1"/>
  <c r="C727039" i="1"/>
  <c r="D727039" i="1" s="1"/>
  <c r="C727040" i="1"/>
  <c r="D727040" i="1" s="1"/>
  <c r="C727041" i="1"/>
  <c r="D727041" i="1" s="1"/>
  <c r="C727042" i="1"/>
  <c r="D727042" i="1" s="1"/>
  <c r="C727043" i="1"/>
  <c r="D727043" i="1" s="1"/>
  <c r="C727044" i="1"/>
  <c r="D727044" i="1" s="1"/>
  <c r="C727045" i="1"/>
  <c r="D727045" i="1" s="1"/>
  <c r="C727046" i="1"/>
  <c r="D727046" i="1" s="1"/>
  <c r="C727047" i="1"/>
  <c r="D727047" i="1" s="1"/>
  <c r="C727048" i="1"/>
  <c r="D727048" i="1" s="1"/>
  <c r="C727049" i="1"/>
  <c r="D727049" i="1" s="1"/>
  <c r="C727050" i="1"/>
  <c r="D727050" i="1" s="1"/>
  <c r="C727051" i="1"/>
  <c r="D727051" i="1" s="1"/>
  <c r="C727052" i="1"/>
  <c r="D727052" i="1" s="1"/>
  <c r="C727053" i="1"/>
  <c r="D727053" i="1" s="1"/>
  <c r="C727054" i="1"/>
  <c r="D727054" i="1" s="1"/>
  <c r="C727055" i="1"/>
  <c r="D727055" i="1" s="1"/>
  <c r="C727056" i="1"/>
  <c r="D727056" i="1" s="1"/>
  <c r="C727057" i="1"/>
  <c r="D727057" i="1" s="1"/>
  <c r="C727058" i="1"/>
  <c r="D727058" i="1" s="1"/>
  <c r="C727059" i="1"/>
  <c r="D727059" i="1" s="1"/>
  <c r="C727060" i="1"/>
  <c r="D727060" i="1" s="1"/>
  <c r="C727061" i="1"/>
  <c r="D727061" i="1" s="1"/>
  <c r="C727062" i="1"/>
  <c r="D727062" i="1" s="1"/>
  <c r="C727063" i="1"/>
  <c r="D727063" i="1" s="1"/>
  <c r="C727064" i="1"/>
  <c r="D727064" i="1" s="1"/>
  <c r="C727065" i="1"/>
  <c r="D727065" i="1" s="1"/>
  <c r="C727066" i="1"/>
  <c r="D727066" i="1" s="1"/>
  <c r="C727067" i="1"/>
  <c r="D727067" i="1" s="1"/>
  <c r="C727068" i="1"/>
  <c r="D727068" i="1" s="1"/>
  <c r="C727069" i="1"/>
  <c r="D727069" i="1" s="1"/>
  <c r="C727070" i="1"/>
  <c r="D727070" i="1" s="1"/>
  <c r="C727071" i="1"/>
  <c r="D727071" i="1" s="1"/>
  <c r="C727072" i="1"/>
  <c r="D727072" i="1" s="1"/>
  <c r="C727073" i="1"/>
  <c r="D727073" i="1" s="1"/>
  <c r="C727074" i="1"/>
  <c r="D727074" i="1" s="1"/>
  <c r="C727075" i="1"/>
  <c r="D727075" i="1" s="1"/>
  <c r="C727076" i="1"/>
  <c r="D727076" i="1" s="1"/>
  <c r="C727077" i="1"/>
  <c r="D727077" i="1" s="1"/>
  <c r="C727078" i="1"/>
  <c r="D727078" i="1" s="1"/>
  <c r="C727079" i="1"/>
  <c r="D727079" i="1" s="1"/>
  <c r="C727080" i="1"/>
  <c r="D727080" i="1" s="1"/>
  <c r="C727081" i="1"/>
  <c r="D727081" i="1" s="1"/>
  <c r="C727082" i="1"/>
  <c r="D727082" i="1" s="1"/>
  <c r="C727083" i="1"/>
  <c r="D727083" i="1" s="1"/>
  <c r="C727084" i="1"/>
  <c r="D727084" i="1" s="1"/>
  <c r="C727085" i="1"/>
  <c r="D727085" i="1" s="1"/>
  <c r="C727086" i="1"/>
  <c r="D727086" i="1" s="1"/>
  <c r="C727087" i="1"/>
  <c r="D727087" i="1" s="1"/>
  <c r="C727088" i="1"/>
  <c r="D727088" i="1" s="1"/>
  <c r="C727089" i="1"/>
  <c r="D727089" i="1" s="1"/>
  <c r="C727090" i="1"/>
  <c r="D727090" i="1" s="1"/>
  <c r="C727091" i="1"/>
  <c r="D727091" i="1" s="1"/>
  <c r="C727092" i="1"/>
  <c r="D727092" i="1" s="1"/>
  <c r="C727093" i="1"/>
  <c r="D727093" i="1" s="1"/>
  <c r="C727094" i="1"/>
  <c r="D727094" i="1" s="1"/>
  <c r="C727095" i="1"/>
  <c r="D727095" i="1" s="1"/>
  <c r="C727096" i="1"/>
  <c r="D727096" i="1" s="1"/>
  <c r="C727097" i="1"/>
  <c r="D727097" i="1" s="1"/>
  <c r="C727098" i="1"/>
  <c r="D727098" i="1" s="1"/>
  <c r="C727099" i="1"/>
  <c r="D727099" i="1" s="1"/>
  <c r="C727100" i="1"/>
  <c r="D727100" i="1" s="1"/>
  <c r="C727101" i="1"/>
  <c r="D727101" i="1" s="1"/>
  <c r="C727102" i="1"/>
  <c r="D727102" i="1" s="1"/>
  <c r="C727103" i="1"/>
  <c r="D727103" i="1" s="1"/>
  <c r="C727104" i="1"/>
  <c r="D727104" i="1" s="1"/>
  <c r="C727105" i="1"/>
  <c r="D727105" i="1" s="1"/>
  <c r="C727106" i="1"/>
  <c r="D727106" i="1" s="1"/>
  <c r="C727107" i="1"/>
  <c r="D727107" i="1" s="1"/>
  <c r="C727108" i="1"/>
  <c r="D727108" i="1" s="1"/>
  <c r="C727109" i="1"/>
  <c r="D727109" i="1" s="1"/>
  <c r="C727110" i="1"/>
  <c r="D727110" i="1" s="1"/>
  <c r="C727111" i="1"/>
  <c r="D727111" i="1" s="1"/>
  <c r="C727112" i="1"/>
  <c r="D727112" i="1" s="1"/>
  <c r="C727113" i="1"/>
  <c r="D727113" i="1" s="1"/>
  <c r="C727114" i="1"/>
  <c r="D727114" i="1" s="1"/>
  <c r="C727115" i="1"/>
  <c r="D727115" i="1" s="1"/>
  <c r="C727116" i="1"/>
  <c r="D727116" i="1" s="1"/>
  <c r="C727117" i="1"/>
  <c r="D727117" i="1" s="1"/>
  <c r="C727118" i="1"/>
  <c r="D727118" i="1" s="1"/>
  <c r="C727119" i="1"/>
  <c r="D727119" i="1" s="1"/>
  <c r="C727120" i="1"/>
  <c r="D727120" i="1" s="1"/>
  <c r="C727121" i="1"/>
  <c r="D727121" i="1" s="1"/>
  <c r="C727122" i="1"/>
  <c r="D727122" i="1" s="1"/>
  <c r="C727123" i="1"/>
  <c r="D727123" i="1" s="1"/>
  <c r="C727124" i="1"/>
  <c r="D727124" i="1" s="1"/>
  <c r="C727125" i="1"/>
  <c r="D727125" i="1" s="1"/>
  <c r="C727126" i="1"/>
  <c r="D727126" i="1" s="1"/>
  <c r="C727127" i="1"/>
  <c r="D727127" i="1" s="1"/>
  <c r="C727128" i="1"/>
  <c r="D727128" i="1" s="1"/>
  <c r="C727129" i="1"/>
  <c r="D727129" i="1" s="1"/>
  <c r="C727130" i="1"/>
  <c r="D727130" i="1" s="1"/>
  <c r="C727131" i="1"/>
  <c r="D727131" i="1" s="1"/>
  <c r="C727132" i="1"/>
  <c r="D727132" i="1" s="1"/>
  <c r="C727133" i="1"/>
  <c r="D727133" i="1" s="1"/>
  <c r="C727134" i="1"/>
  <c r="D727134" i="1" s="1"/>
  <c r="C727135" i="1"/>
  <c r="D727135" i="1" s="1"/>
  <c r="C727136" i="1"/>
  <c r="D727136" i="1" s="1"/>
  <c r="C727137" i="1"/>
  <c r="D727137" i="1" s="1"/>
  <c r="C727138" i="1"/>
  <c r="D727138" i="1" s="1"/>
  <c r="C727139" i="1"/>
  <c r="D727139" i="1" s="1"/>
  <c r="C727140" i="1"/>
  <c r="D727140" i="1" s="1"/>
  <c r="C727141" i="1"/>
  <c r="D727141" i="1" s="1"/>
  <c r="C727142" i="1"/>
  <c r="D727142" i="1" s="1"/>
  <c r="C727143" i="1"/>
  <c r="D727143" i="1" s="1"/>
  <c r="C727144" i="1"/>
  <c r="D727144" i="1" s="1"/>
  <c r="C727145" i="1"/>
  <c r="D727145" i="1" s="1"/>
  <c r="C727146" i="1"/>
  <c r="D727146" i="1" s="1"/>
  <c r="C727147" i="1"/>
  <c r="D727147" i="1" s="1"/>
  <c r="C727148" i="1"/>
  <c r="D727148" i="1" s="1"/>
  <c r="C727149" i="1"/>
  <c r="D727149" i="1" s="1"/>
  <c r="C727150" i="1"/>
  <c r="D727150" i="1" s="1"/>
  <c r="C727151" i="1"/>
  <c r="D727151" i="1" s="1"/>
  <c r="C727152" i="1"/>
  <c r="D727152" i="1" s="1"/>
  <c r="C727153" i="1"/>
  <c r="D727153" i="1" s="1"/>
  <c r="C727154" i="1"/>
  <c r="D727154" i="1" s="1"/>
  <c r="C727155" i="1"/>
  <c r="D727155" i="1" s="1"/>
  <c r="C727156" i="1"/>
  <c r="D727156" i="1" s="1"/>
  <c r="C727157" i="1"/>
  <c r="D727157" i="1" s="1"/>
  <c r="C727158" i="1"/>
  <c r="D727158" i="1" s="1"/>
  <c r="C727159" i="1"/>
  <c r="D727159" i="1" s="1"/>
  <c r="C727160" i="1"/>
  <c r="D727160" i="1" s="1"/>
  <c r="C727161" i="1"/>
  <c r="D727161" i="1" s="1"/>
  <c r="C727162" i="1"/>
  <c r="D727162" i="1" s="1"/>
  <c r="C727163" i="1"/>
  <c r="D727163" i="1" s="1"/>
  <c r="C727164" i="1"/>
  <c r="D727164" i="1" s="1"/>
  <c r="C727165" i="1"/>
  <c r="D727165" i="1" s="1"/>
  <c r="C727166" i="1"/>
  <c r="D727166" i="1" s="1"/>
  <c r="C727167" i="1"/>
  <c r="D727167" i="1" s="1"/>
  <c r="C727168" i="1"/>
  <c r="D727168" i="1" s="1"/>
  <c r="C727169" i="1"/>
  <c r="D727169" i="1" s="1"/>
  <c r="C727170" i="1"/>
  <c r="D727170" i="1" s="1"/>
  <c r="C727171" i="1"/>
  <c r="D727171" i="1" s="1"/>
  <c r="C727172" i="1"/>
  <c r="D727172" i="1" s="1"/>
  <c r="C727173" i="1"/>
  <c r="D727173" i="1" s="1"/>
  <c r="C727174" i="1"/>
  <c r="D727174" i="1" s="1"/>
  <c r="C727175" i="1"/>
  <c r="D727175" i="1" s="1"/>
  <c r="C727176" i="1"/>
  <c r="D727176" i="1" s="1"/>
  <c r="C727177" i="1"/>
  <c r="D727177" i="1" s="1"/>
  <c r="C727178" i="1"/>
  <c r="D727178" i="1" s="1"/>
  <c r="C727179" i="1"/>
  <c r="D727179" i="1" s="1"/>
  <c r="C727180" i="1"/>
  <c r="D727180" i="1" s="1"/>
  <c r="C727181" i="1"/>
  <c r="D727181" i="1" s="1"/>
  <c r="C727182" i="1"/>
  <c r="D727182" i="1" s="1"/>
  <c r="C727183" i="1"/>
  <c r="D727183" i="1" s="1"/>
  <c r="C727184" i="1"/>
  <c r="D727184" i="1" s="1"/>
  <c r="C727185" i="1"/>
  <c r="D727185" i="1" s="1"/>
  <c r="C727186" i="1"/>
  <c r="D727186" i="1" s="1"/>
  <c r="C727187" i="1"/>
  <c r="D727187" i="1" s="1"/>
  <c r="C727188" i="1"/>
  <c r="D727188" i="1" s="1"/>
  <c r="C727189" i="1"/>
  <c r="D727189" i="1" s="1"/>
  <c r="C727190" i="1"/>
  <c r="D727190" i="1" s="1"/>
  <c r="C727191" i="1"/>
  <c r="D727191" i="1" s="1"/>
  <c r="C727192" i="1"/>
  <c r="D727192" i="1" s="1"/>
  <c r="C727193" i="1"/>
  <c r="D727193" i="1" s="1"/>
  <c r="C727194" i="1"/>
  <c r="D727194" i="1" s="1"/>
  <c r="C727195" i="1"/>
  <c r="D727195" i="1" s="1"/>
  <c r="C727196" i="1"/>
  <c r="D727196" i="1" s="1"/>
  <c r="C727197" i="1"/>
  <c r="D727197" i="1" s="1"/>
  <c r="C727198" i="1"/>
  <c r="D727198" i="1" s="1"/>
  <c r="C727199" i="1"/>
  <c r="D727199" i="1" s="1"/>
  <c r="C727200" i="1"/>
  <c r="D727200" i="1" s="1"/>
  <c r="C727201" i="1"/>
  <c r="D727201" i="1" s="1"/>
  <c r="C727202" i="1"/>
  <c r="D727202" i="1" s="1"/>
  <c r="C727203" i="1"/>
  <c r="D727203" i="1" s="1"/>
  <c r="C727204" i="1"/>
  <c r="D727204" i="1" s="1"/>
  <c r="C727205" i="1"/>
  <c r="D727205" i="1" s="1"/>
  <c r="C727206" i="1"/>
  <c r="D727206" i="1" s="1"/>
  <c r="C727207" i="1"/>
  <c r="D727207" i="1" s="1"/>
  <c r="C727208" i="1"/>
  <c r="D727208" i="1" s="1"/>
  <c r="C727209" i="1"/>
  <c r="D727209" i="1" s="1"/>
  <c r="C727210" i="1"/>
  <c r="D727210" i="1" s="1"/>
  <c r="C727211" i="1"/>
  <c r="D727211" i="1" s="1"/>
  <c r="C727212" i="1"/>
  <c r="D727212" i="1" s="1"/>
  <c r="C727213" i="1"/>
  <c r="D727213" i="1" s="1"/>
  <c r="C727214" i="1"/>
  <c r="D727214" i="1" s="1"/>
  <c r="C727215" i="1"/>
  <c r="D727215" i="1" s="1"/>
  <c r="C727216" i="1"/>
  <c r="D727216" i="1" s="1"/>
  <c r="C727217" i="1"/>
  <c r="D727217" i="1" s="1"/>
  <c r="C727218" i="1"/>
  <c r="D727218" i="1" s="1"/>
  <c r="C727219" i="1"/>
  <c r="D727219" i="1" s="1"/>
  <c r="C727220" i="1"/>
  <c r="D727220" i="1" s="1"/>
  <c r="C727221" i="1"/>
  <c r="D727221" i="1" s="1"/>
  <c r="C727222" i="1"/>
  <c r="D727222" i="1" s="1"/>
  <c r="C727223" i="1"/>
  <c r="D727223" i="1" s="1"/>
  <c r="C727224" i="1"/>
  <c r="D727224" i="1" s="1"/>
  <c r="C727225" i="1"/>
  <c r="D727225" i="1" s="1"/>
  <c r="C727226" i="1"/>
  <c r="D727226" i="1" s="1"/>
  <c r="C727227" i="1"/>
  <c r="D727227" i="1" s="1"/>
  <c r="C727228" i="1"/>
  <c r="D727228" i="1" s="1"/>
  <c r="C727229" i="1"/>
  <c r="D727229" i="1" s="1"/>
  <c r="C727230" i="1"/>
  <c r="D727230" i="1" s="1"/>
  <c r="C727231" i="1"/>
  <c r="D727231" i="1" s="1"/>
  <c r="C727232" i="1"/>
  <c r="D727232" i="1" s="1"/>
  <c r="C727233" i="1"/>
  <c r="D727233" i="1" s="1"/>
  <c r="C727234" i="1"/>
  <c r="D727234" i="1" s="1"/>
  <c r="C727235" i="1"/>
  <c r="D727235" i="1" s="1"/>
  <c r="C727236" i="1"/>
  <c r="D727236" i="1" s="1"/>
  <c r="C727237" i="1"/>
  <c r="D727237" i="1" s="1"/>
  <c r="C727238" i="1"/>
  <c r="D727238" i="1" s="1"/>
  <c r="C727239" i="1"/>
  <c r="D727239" i="1" s="1"/>
  <c r="C727240" i="1"/>
  <c r="D727240" i="1" s="1"/>
  <c r="C727241" i="1"/>
  <c r="D727241" i="1" s="1"/>
  <c r="C727242" i="1"/>
  <c r="D727242" i="1" s="1"/>
  <c r="C727243" i="1"/>
  <c r="D727243" i="1" s="1"/>
  <c r="C727244" i="1"/>
  <c r="D727244" i="1" s="1"/>
  <c r="C727245" i="1"/>
  <c r="D727245" i="1" s="1"/>
  <c r="C727246" i="1"/>
  <c r="D727246" i="1" s="1"/>
  <c r="C727247" i="1"/>
  <c r="D727247" i="1" s="1"/>
  <c r="C727248" i="1"/>
  <c r="D727248" i="1" s="1"/>
  <c r="C727249" i="1"/>
  <c r="D727249" i="1" s="1"/>
  <c r="C727250" i="1"/>
  <c r="D727250" i="1" s="1"/>
  <c r="C727251" i="1"/>
  <c r="D727251" i="1" s="1"/>
  <c r="C727252" i="1"/>
  <c r="D727252" i="1" s="1"/>
  <c r="C727253" i="1"/>
  <c r="D727253" i="1" s="1"/>
  <c r="C727254" i="1"/>
  <c r="D727254" i="1" s="1"/>
  <c r="C727255" i="1"/>
  <c r="D727255" i="1" s="1"/>
  <c r="C727256" i="1"/>
  <c r="D727256" i="1" s="1"/>
  <c r="C727257" i="1"/>
  <c r="D727257" i="1" s="1"/>
  <c r="C727258" i="1"/>
  <c r="D727258" i="1" s="1"/>
  <c r="C727259" i="1"/>
  <c r="D727259" i="1" s="1"/>
  <c r="C727260" i="1"/>
  <c r="D727260" i="1" s="1"/>
  <c r="C727261" i="1"/>
  <c r="D727261" i="1" s="1"/>
  <c r="C727262" i="1"/>
  <c r="D727262" i="1" s="1"/>
  <c r="C727263" i="1"/>
  <c r="D727263" i="1" s="1"/>
  <c r="C727264" i="1"/>
  <c r="D727264" i="1" s="1"/>
  <c r="C727265" i="1"/>
  <c r="D727265" i="1" s="1"/>
  <c r="C727266" i="1"/>
  <c r="D727266" i="1" s="1"/>
  <c r="C727267" i="1"/>
  <c r="D727267" i="1" s="1"/>
  <c r="C727268" i="1"/>
  <c r="D727268" i="1" s="1"/>
  <c r="C727269" i="1"/>
  <c r="D727269" i="1" s="1"/>
  <c r="C727270" i="1"/>
  <c r="D727270" i="1" s="1"/>
  <c r="C727271" i="1"/>
  <c r="D727271" i="1" s="1"/>
  <c r="C727272" i="1"/>
  <c r="D727272" i="1" s="1"/>
  <c r="C727273" i="1"/>
  <c r="D727273" i="1" s="1"/>
  <c r="C727274" i="1"/>
  <c r="D727274" i="1" s="1"/>
  <c r="C727275" i="1"/>
  <c r="D727275" i="1" s="1"/>
  <c r="C727276" i="1"/>
  <c r="D727276" i="1" s="1"/>
  <c r="C727277" i="1"/>
  <c r="D727277" i="1" s="1"/>
  <c r="C727278" i="1"/>
  <c r="D727278" i="1" s="1"/>
  <c r="C727279" i="1"/>
  <c r="D727279" i="1" s="1"/>
  <c r="C727280" i="1"/>
  <c r="D727280" i="1" s="1"/>
  <c r="C727281" i="1"/>
  <c r="D727281" i="1" s="1"/>
  <c r="C727282" i="1"/>
  <c r="D727282" i="1" s="1"/>
  <c r="C727283" i="1"/>
  <c r="D727283" i="1" s="1"/>
  <c r="C727284" i="1"/>
  <c r="D727284" i="1" s="1"/>
  <c r="C727285" i="1"/>
  <c r="D727285" i="1" s="1"/>
  <c r="C727286" i="1"/>
  <c r="D727286" i="1" s="1"/>
  <c r="C727287" i="1"/>
  <c r="D727287" i="1" s="1"/>
  <c r="C727288" i="1"/>
  <c r="D727288" i="1" s="1"/>
  <c r="C727289" i="1"/>
  <c r="D727289" i="1" s="1"/>
  <c r="C727290" i="1"/>
  <c r="D727290" i="1" s="1"/>
  <c r="C727291" i="1"/>
  <c r="D727291" i="1" s="1"/>
  <c r="C727292" i="1"/>
  <c r="D727292" i="1" s="1"/>
  <c r="C727293" i="1"/>
  <c r="D727293" i="1" s="1"/>
  <c r="C727294" i="1"/>
  <c r="D727294" i="1" s="1"/>
  <c r="C727295" i="1"/>
  <c r="D727295" i="1" s="1"/>
  <c r="C727296" i="1"/>
  <c r="D727296" i="1" s="1"/>
  <c r="C727297" i="1"/>
  <c r="D727297" i="1" s="1"/>
  <c r="C727298" i="1"/>
  <c r="D727298" i="1" s="1"/>
  <c r="C727299" i="1"/>
  <c r="D727299" i="1" s="1"/>
  <c r="C727300" i="1"/>
  <c r="D727300" i="1" s="1"/>
  <c r="C727301" i="1"/>
  <c r="D727301" i="1" s="1"/>
  <c r="C727302" i="1"/>
  <c r="D727302" i="1" s="1"/>
  <c r="C727303" i="1"/>
  <c r="D727303" i="1" s="1"/>
  <c r="C727304" i="1"/>
  <c r="D727304" i="1" s="1"/>
  <c r="C727305" i="1"/>
  <c r="D727305" i="1" s="1"/>
  <c r="C727306" i="1"/>
  <c r="D727306" i="1" s="1"/>
  <c r="C727307" i="1"/>
  <c r="D727307" i="1" s="1"/>
  <c r="C727308" i="1"/>
  <c r="D727308" i="1" s="1"/>
  <c r="C727309" i="1"/>
  <c r="D727309" i="1" s="1"/>
  <c r="C727310" i="1"/>
  <c r="D727310" i="1" s="1"/>
  <c r="C727311" i="1"/>
  <c r="D727311" i="1" s="1"/>
  <c r="C727312" i="1"/>
  <c r="D727312" i="1" s="1"/>
  <c r="C727313" i="1"/>
  <c r="D727313" i="1" s="1"/>
  <c r="C727314" i="1"/>
  <c r="D727314" i="1" s="1"/>
  <c r="C727315" i="1"/>
  <c r="D727315" i="1" s="1"/>
  <c r="C727316" i="1"/>
  <c r="D727316" i="1" s="1"/>
  <c r="C727317" i="1"/>
  <c r="D727317" i="1" s="1"/>
  <c r="C727318" i="1"/>
  <c r="D727318" i="1" s="1"/>
  <c r="C727319" i="1"/>
  <c r="D727319" i="1" s="1"/>
  <c r="C727320" i="1"/>
  <c r="D727320" i="1" s="1"/>
  <c r="C727321" i="1"/>
  <c r="D727321" i="1" s="1"/>
  <c r="C727322" i="1"/>
  <c r="D727322" i="1" s="1"/>
  <c r="C727323" i="1"/>
  <c r="D727323" i="1" s="1"/>
  <c r="C727324" i="1"/>
  <c r="D727324" i="1" s="1"/>
  <c r="C727325" i="1"/>
  <c r="D727325" i="1" s="1"/>
  <c r="C727326" i="1"/>
  <c r="D727326" i="1" s="1"/>
  <c r="C727327" i="1"/>
  <c r="D727327" i="1" s="1"/>
  <c r="C727328" i="1"/>
  <c r="D727328" i="1" s="1"/>
  <c r="C727329" i="1"/>
  <c r="D727329" i="1" s="1"/>
  <c r="C727330" i="1"/>
  <c r="D727330" i="1" s="1"/>
  <c r="C727331" i="1"/>
  <c r="D727331" i="1" s="1"/>
  <c r="C727332" i="1"/>
  <c r="D727332" i="1" s="1"/>
  <c r="C727333" i="1"/>
  <c r="D727333" i="1" s="1"/>
  <c r="C727334" i="1"/>
  <c r="D727334" i="1" s="1"/>
  <c r="C727335" i="1"/>
  <c r="D727335" i="1" s="1"/>
  <c r="C727336" i="1"/>
  <c r="D727336" i="1" s="1"/>
  <c r="C727337" i="1"/>
  <c r="D727337" i="1" s="1"/>
  <c r="C727338" i="1"/>
  <c r="D727338" i="1" s="1"/>
  <c r="C727339" i="1"/>
  <c r="D727339" i="1" s="1"/>
  <c r="C727340" i="1"/>
  <c r="D727340" i="1" s="1"/>
  <c r="C727341" i="1"/>
  <c r="D727341" i="1" s="1"/>
  <c r="C727342" i="1"/>
  <c r="D727342" i="1" s="1"/>
  <c r="C727343" i="1"/>
  <c r="D727343" i="1" s="1"/>
  <c r="C727344" i="1"/>
  <c r="D727344" i="1" s="1"/>
  <c r="C727345" i="1"/>
  <c r="D727345" i="1" s="1"/>
  <c r="C727346" i="1"/>
  <c r="D727346" i="1" s="1"/>
  <c r="C727347" i="1"/>
  <c r="D727347" i="1" s="1"/>
  <c r="C727348" i="1"/>
  <c r="D727348" i="1" s="1"/>
  <c r="C727349" i="1"/>
  <c r="D727349" i="1" s="1"/>
  <c r="C727350" i="1"/>
  <c r="D727350" i="1" s="1"/>
  <c r="C727351" i="1"/>
  <c r="D727351" i="1" s="1"/>
  <c r="C727352" i="1"/>
  <c r="D727352" i="1" s="1"/>
  <c r="C727353" i="1"/>
  <c r="D727353" i="1" s="1"/>
  <c r="C727354" i="1"/>
  <c r="D727354" i="1" s="1"/>
  <c r="C727355" i="1"/>
  <c r="D727355" i="1" s="1"/>
  <c r="C727356" i="1"/>
  <c r="D727356" i="1" s="1"/>
  <c r="C727357" i="1"/>
  <c r="D727357" i="1" s="1"/>
  <c r="C727358" i="1"/>
  <c r="D727358" i="1" s="1"/>
  <c r="C727359" i="1"/>
  <c r="D727359" i="1" s="1"/>
  <c r="C727360" i="1"/>
  <c r="D727360" i="1" s="1"/>
  <c r="C727361" i="1"/>
  <c r="D727361" i="1" s="1"/>
  <c r="C727362" i="1"/>
  <c r="D727362" i="1" s="1"/>
  <c r="C727363" i="1"/>
  <c r="D727363" i="1" s="1"/>
  <c r="C727364" i="1"/>
  <c r="D727364" i="1" s="1"/>
  <c r="C727365" i="1"/>
  <c r="D727365" i="1" s="1"/>
  <c r="C727366" i="1"/>
  <c r="D727366" i="1" s="1"/>
  <c r="C727367" i="1"/>
  <c r="D727367" i="1" s="1"/>
  <c r="C727368" i="1"/>
  <c r="D727368" i="1" s="1"/>
  <c r="C727369" i="1"/>
  <c r="D727369" i="1" s="1"/>
  <c r="C727370" i="1"/>
  <c r="D727370" i="1" s="1"/>
  <c r="C727371" i="1"/>
  <c r="D727371" i="1" s="1"/>
  <c r="C727372" i="1"/>
  <c r="D727372" i="1" s="1"/>
  <c r="C727373" i="1"/>
  <c r="D727373" i="1" s="1"/>
  <c r="C727374" i="1"/>
  <c r="D727374" i="1" s="1"/>
  <c r="C727375" i="1"/>
  <c r="D727375" i="1" s="1"/>
  <c r="C727376" i="1"/>
  <c r="D727376" i="1" s="1"/>
  <c r="C727377" i="1"/>
  <c r="D727377" i="1" s="1"/>
  <c r="C727378" i="1"/>
  <c r="D727378" i="1" s="1"/>
  <c r="C727379" i="1"/>
  <c r="D727379" i="1" s="1"/>
  <c r="C727380" i="1"/>
  <c r="D727380" i="1" s="1"/>
  <c r="C727381" i="1"/>
  <c r="D727381" i="1" s="1"/>
  <c r="C727382" i="1"/>
  <c r="D727382" i="1" s="1"/>
  <c r="C727383" i="1"/>
  <c r="D727383" i="1" s="1"/>
  <c r="C727384" i="1"/>
  <c r="D727384" i="1" s="1"/>
  <c r="C727385" i="1"/>
  <c r="D727385" i="1" s="1"/>
  <c r="C727386" i="1"/>
  <c r="D727386" i="1" s="1"/>
  <c r="C727387" i="1"/>
  <c r="D727387" i="1" s="1"/>
  <c r="C727388" i="1"/>
  <c r="D727388" i="1" s="1"/>
  <c r="C727389" i="1"/>
  <c r="D727389" i="1" s="1"/>
  <c r="C727390" i="1"/>
  <c r="D727390" i="1" s="1"/>
  <c r="C727391" i="1"/>
  <c r="D727391" i="1" s="1"/>
  <c r="C727392" i="1"/>
  <c r="D727392" i="1" s="1"/>
  <c r="C727393" i="1"/>
  <c r="D727393" i="1" s="1"/>
  <c r="C727394" i="1"/>
  <c r="D727394" i="1" s="1"/>
  <c r="C727395" i="1"/>
  <c r="D727395" i="1" s="1"/>
  <c r="C727396" i="1"/>
  <c r="D727396" i="1" s="1"/>
  <c r="C727397" i="1"/>
  <c r="D727397" i="1" s="1"/>
  <c r="C727398" i="1"/>
  <c r="D727398" i="1" s="1"/>
  <c r="C727399" i="1"/>
  <c r="D727399" i="1" s="1"/>
  <c r="C727400" i="1"/>
  <c r="D727400" i="1" s="1"/>
  <c r="C727401" i="1"/>
  <c r="D727401" i="1" s="1"/>
  <c r="C727402" i="1"/>
  <c r="D727402" i="1" s="1"/>
  <c r="C727403" i="1"/>
  <c r="D727403" i="1" s="1"/>
  <c r="C727404" i="1"/>
  <c r="D727404" i="1" s="1"/>
  <c r="C727405" i="1"/>
  <c r="D727405" i="1" s="1"/>
  <c r="C727406" i="1"/>
  <c r="D727406" i="1" s="1"/>
  <c r="C727407" i="1"/>
  <c r="D727407" i="1" s="1"/>
  <c r="C727408" i="1"/>
  <c r="D727408" i="1" s="1"/>
  <c r="C727409" i="1"/>
  <c r="D727409" i="1" s="1"/>
  <c r="C727410" i="1"/>
  <c r="D727410" i="1" s="1"/>
  <c r="C727411" i="1"/>
  <c r="D727411" i="1" s="1"/>
  <c r="C727412" i="1"/>
  <c r="D727412" i="1" s="1"/>
  <c r="C727413" i="1"/>
  <c r="D727413" i="1" s="1"/>
  <c r="C727414" i="1"/>
  <c r="D727414" i="1" s="1"/>
  <c r="C727415" i="1"/>
  <c r="D727415" i="1" s="1"/>
  <c r="C727416" i="1"/>
  <c r="D727416" i="1" s="1"/>
  <c r="C727417" i="1"/>
  <c r="D727417" i="1" s="1"/>
  <c r="C727418" i="1"/>
  <c r="D727418" i="1" s="1"/>
  <c r="C727419" i="1"/>
  <c r="D727419" i="1" s="1"/>
  <c r="C727420" i="1"/>
  <c r="D727420" i="1" s="1"/>
  <c r="C727421" i="1"/>
  <c r="D727421" i="1" s="1"/>
  <c r="C727422" i="1"/>
  <c r="D727422" i="1" s="1"/>
  <c r="C727423" i="1"/>
  <c r="D727423" i="1" s="1"/>
  <c r="C727424" i="1"/>
  <c r="D727424" i="1" s="1"/>
  <c r="C727425" i="1"/>
  <c r="D727425" i="1" s="1"/>
  <c r="C727426" i="1"/>
  <c r="D727426" i="1" s="1"/>
  <c r="C727427" i="1"/>
  <c r="D727427" i="1" s="1"/>
  <c r="C727428" i="1"/>
  <c r="D727428" i="1" s="1"/>
  <c r="C727429" i="1"/>
  <c r="D727429" i="1" s="1"/>
  <c r="C727430" i="1"/>
  <c r="D727430" i="1" s="1"/>
  <c r="C727431" i="1"/>
  <c r="D727431" i="1" s="1"/>
  <c r="C727432" i="1"/>
  <c r="D727432" i="1" s="1"/>
  <c r="C727433" i="1"/>
  <c r="D727433" i="1" s="1"/>
  <c r="C727434" i="1"/>
  <c r="D727434" i="1" s="1"/>
  <c r="C727435" i="1"/>
  <c r="D727435" i="1" s="1"/>
  <c r="C727436" i="1"/>
  <c r="D727436" i="1" s="1"/>
  <c r="C727437" i="1"/>
  <c r="D727437" i="1" s="1"/>
  <c r="C727438" i="1"/>
  <c r="D727438" i="1" s="1"/>
  <c r="C727439" i="1"/>
  <c r="D727439" i="1" s="1"/>
  <c r="C727440" i="1"/>
  <c r="D727440" i="1" s="1"/>
  <c r="C727441" i="1"/>
  <c r="D727441" i="1" s="1"/>
  <c r="C727442" i="1"/>
  <c r="D727442" i="1" s="1"/>
  <c r="C727443" i="1"/>
  <c r="D727443" i="1" s="1"/>
  <c r="C727444" i="1"/>
  <c r="D727444" i="1" s="1"/>
  <c r="C727445" i="1"/>
  <c r="D727445" i="1" s="1"/>
  <c r="C727446" i="1"/>
  <c r="D727446" i="1" s="1"/>
  <c r="C727447" i="1"/>
  <c r="D727447" i="1" s="1"/>
  <c r="C727448" i="1"/>
  <c r="D727448" i="1" s="1"/>
  <c r="C727449" i="1"/>
  <c r="D727449" i="1" s="1"/>
  <c r="C727450" i="1"/>
  <c r="D727450" i="1" s="1"/>
  <c r="C727451" i="1"/>
  <c r="D727451" i="1" s="1"/>
  <c r="C727452" i="1"/>
  <c r="D727452" i="1" s="1"/>
  <c r="C727453" i="1"/>
  <c r="D727453" i="1" s="1"/>
  <c r="C727454" i="1"/>
  <c r="D727454" i="1" s="1"/>
  <c r="C727455" i="1"/>
  <c r="D727455" i="1" s="1"/>
  <c r="C727456" i="1"/>
  <c r="D727456" i="1" s="1"/>
  <c r="C727457" i="1"/>
  <c r="D727457" i="1" s="1"/>
  <c r="C727458" i="1"/>
  <c r="D727458" i="1" s="1"/>
  <c r="C727459" i="1"/>
  <c r="D727459" i="1" s="1"/>
  <c r="C727460" i="1"/>
  <c r="D727460" i="1" s="1"/>
  <c r="C727461" i="1"/>
  <c r="D727461" i="1" s="1"/>
  <c r="C727462" i="1"/>
  <c r="D727462" i="1" s="1"/>
  <c r="C727463" i="1"/>
  <c r="D727463" i="1" s="1"/>
  <c r="C727464" i="1"/>
  <c r="D727464" i="1" s="1"/>
  <c r="C727465" i="1"/>
  <c r="D727465" i="1" s="1"/>
  <c r="C727466" i="1"/>
  <c r="D727466" i="1" s="1"/>
  <c r="C727467" i="1"/>
  <c r="D727467" i="1" s="1"/>
  <c r="C727468" i="1"/>
  <c r="D727468" i="1" s="1"/>
  <c r="C727469" i="1"/>
  <c r="D727469" i="1" s="1"/>
  <c r="C727470" i="1"/>
  <c r="D727470" i="1" s="1"/>
  <c r="C727471" i="1"/>
  <c r="D727471" i="1" s="1"/>
  <c r="C727472" i="1"/>
  <c r="D727472" i="1" s="1"/>
  <c r="C727473" i="1"/>
  <c r="D727473" i="1" s="1"/>
  <c r="C727474" i="1"/>
  <c r="D727474" i="1" s="1"/>
  <c r="C727475" i="1"/>
  <c r="D727475" i="1" s="1"/>
  <c r="C727476" i="1"/>
  <c r="D727476" i="1" s="1"/>
  <c r="C727477" i="1"/>
  <c r="D727477" i="1" s="1"/>
  <c r="C727478" i="1"/>
  <c r="D727478" i="1" s="1"/>
  <c r="C727479" i="1"/>
  <c r="D727479" i="1" s="1"/>
  <c r="C727480" i="1"/>
  <c r="D727480" i="1" s="1"/>
  <c r="C727481" i="1"/>
  <c r="D727481" i="1" s="1"/>
  <c r="C727482" i="1"/>
  <c r="D727482" i="1" s="1"/>
  <c r="C727483" i="1"/>
  <c r="D727483" i="1" s="1"/>
  <c r="C727484" i="1"/>
  <c r="D727484" i="1" s="1"/>
  <c r="C727485" i="1"/>
  <c r="D727485" i="1" s="1"/>
  <c r="C727486" i="1"/>
  <c r="D727486" i="1" s="1"/>
  <c r="C727487" i="1"/>
  <c r="D727487" i="1" s="1"/>
  <c r="C727488" i="1"/>
  <c r="D727488" i="1" s="1"/>
  <c r="C727489" i="1"/>
  <c r="D727489" i="1" s="1"/>
  <c r="C727490" i="1"/>
  <c r="D727490" i="1" s="1"/>
  <c r="C727491" i="1"/>
  <c r="D727491" i="1" s="1"/>
  <c r="C727492" i="1"/>
  <c r="D727492" i="1" s="1"/>
  <c r="C727493" i="1"/>
  <c r="D727493" i="1" s="1"/>
  <c r="C727494" i="1"/>
  <c r="D727494" i="1" s="1"/>
  <c r="C727495" i="1"/>
  <c r="D727495" i="1" s="1"/>
  <c r="C727496" i="1"/>
  <c r="D727496" i="1" s="1"/>
  <c r="C727497" i="1"/>
  <c r="D727497" i="1" s="1"/>
  <c r="C727498" i="1"/>
  <c r="D727498" i="1" s="1"/>
  <c r="C727499" i="1"/>
  <c r="D727499" i="1" s="1"/>
  <c r="C727500" i="1"/>
  <c r="D727500" i="1" s="1"/>
  <c r="C727501" i="1"/>
  <c r="D727501" i="1" s="1"/>
  <c r="C727502" i="1"/>
  <c r="D727502" i="1" s="1"/>
  <c r="C727503" i="1"/>
  <c r="D727503" i="1" s="1"/>
  <c r="C727504" i="1"/>
  <c r="D727504" i="1" s="1"/>
  <c r="C727505" i="1"/>
  <c r="D727505" i="1" s="1"/>
  <c r="C727506" i="1"/>
  <c r="D727506" i="1" s="1"/>
  <c r="C727507" i="1"/>
  <c r="D727507" i="1" s="1"/>
  <c r="C727508" i="1"/>
  <c r="D727508" i="1" s="1"/>
  <c r="C727509" i="1"/>
  <c r="D727509" i="1" s="1"/>
  <c r="C727510" i="1"/>
  <c r="D727510" i="1" s="1"/>
  <c r="C727511" i="1"/>
  <c r="D727511" i="1" s="1"/>
  <c r="C727512" i="1"/>
  <c r="D727512" i="1" s="1"/>
  <c r="C727513" i="1"/>
  <c r="D727513" i="1" s="1"/>
  <c r="C727514" i="1"/>
  <c r="D727514" i="1" s="1"/>
  <c r="C727515" i="1"/>
  <c r="D727515" i="1" s="1"/>
  <c r="C727516" i="1"/>
  <c r="D727516" i="1" s="1"/>
  <c r="C727517" i="1"/>
  <c r="D727517" i="1" s="1"/>
  <c r="C727518" i="1"/>
  <c r="D727518" i="1" s="1"/>
  <c r="C727519" i="1"/>
  <c r="D727519" i="1" s="1"/>
  <c r="C727520" i="1"/>
  <c r="D727520" i="1" s="1"/>
  <c r="C727521" i="1"/>
  <c r="D727521" i="1" s="1"/>
  <c r="C727522" i="1"/>
  <c r="D727522" i="1" s="1"/>
  <c r="C727523" i="1"/>
  <c r="D727523" i="1" s="1"/>
  <c r="C727524" i="1"/>
  <c r="D727524" i="1" s="1"/>
  <c r="C727525" i="1"/>
  <c r="D727525" i="1" s="1"/>
  <c r="C727526" i="1"/>
  <c r="D727526" i="1" s="1"/>
  <c r="C727527" i="1"/>
  <c r="D727527" i="1" s="1"/>
  <c r="C727528" i="1"/>
  <c r="D727528" i="1" s="1"/>
  <c r="C727529" i="1"/>
  <c r="D727529" i="1" s="1"/>
  <c r="C727530" i="1"/>
  <c r="D727530" i="1" s="1"/>
  <c r="C727531" i="1"/>
  <c r="D727531" i="1" s="1"/>
  <c r="C727532" i="1"/>
  <c r="D727532" i="1" s="1"/>
  <c r="C727533" i="1"/>
  <c r="D727533" i="1" s="1"/>
  <c r="C727534" i="1"/>
  <c r="D727534" i="1" s="1"/>
  <c r="C727535" i="1"/>
  <c r="D727535" i="1" s="1"/>
  <c r="C727536" i="1"/>
  <c r="D727536" i="1" s="1"/>
  <c r="C727537" i="1"/>
  <c r="D727537" i="1" s="1"/>
  <c r="C727538" i="1"/>
  <c r="D727538" i="1" s="1"/>
  <c r="C727539" i="1"/>
  <c r="D727539" i="1" s="1"/>
  <c r="C727540" i="1"/>
  <c r="D727540" i="1" s="1"/>
  <c r="C727541" i="1"/>
  <c r="D727541" i="1" s="1"/>
  <c r="C727542" i="1"/>
  <c r="D727542" i="1" s="1"/>
  <c r="C727543" i="1"/>
  <c r="D727543" i="1" s="1"/>
  <c r="C727544" i="1"/>
  <c r="D727544" i="1" s="1"/>
  <c r="C727545" i="1"/>
  <c r="D727545" i="1" s="1"/>
  <c r="C727546" i="1"/>
  <c r="D727546" i="1" s="1"/>
  <c r="C727547" i="1"/>
  <c r="D727547" i="1" s="1"/>
  <c r="C727548" i="1"/>
  <c r="D727548" i="1" s="1"/>
  <c r="C727549" i="1"/>
  <c r="D727549" i="1" s="1"/>
  <c r="C727550" i="1"/>
  <c r="D727550" i="1" s="1"/>
  <c r="C727551" i="1"/>
  <c r="D727551" i="1" s="1"/>
  <c r="C727552" i="1"/>
  <c r="D727552" i="1" s="1"/>
  <c r="C727553" i="1"/>
  <c r="D727553" i="1" s="1"/>
  <c r="C727554" i="1"/>
  <c r="D727554" i="1" s="1"/>
  <c r="C727555" i="1"/>
  <c r="D727555" i="1" s="1"/>
  <c r="C727556" i="1"/>
  <c r="D727556" i="1" s="1"/>
  <c r="C727557" i="1"/>
  <c r="D727557" i="1" s="1"/>
  <c r="C727558" i="1"/>
  <c r="D727558" i="1" s="1"/>
  <c r="C727559" i="1"/>
  <c r="D727559" i="1" s="1"/>
  <c r="C727560" i="1"/>
  <c r="D727560" i="1" s="1"/>
  <c r="C727561" i="1"/>
  <c r="D727561" i="1" s="1"/>
  <c r="C727562" i="1"/>
  <c r="D727562" i="1" s="1"/>
  <c r="C727563" i="1"/>
  <c r="D727563" i="1" s="1"/>
  <c r="C727564" i="1"/>
  <c r="D727564" i="1" s="1"/>
  <c r="C727565" i="1"/>
  <c r="D727565" i="1" s="1"/>
  <c r="C727566" i="1"/>
  <c r="D727566" i="1" s="1"/>
  <c r="C727567" i="1"/>
  <c r="D727567" i="1" s="1"/>
  <c r="C727568" i="1"/>
  <c r="D727568" i="1" s="1"/>
  <c r="C727569" i="1"/>
  <c r="D727569" i="1" s="1"/>
  <c r="C727570" i="1"/>
  <c r="D727570" i="1" s="1"/>
  <c r="C727571" i="1"/>
  <c r="D727571" i="1" s="1"/>
  <c r="C727572" i="1"/>
  <c r="D727572" i="1" s="1"/>
  <c r="C727573" i="1"/>
  <c r="D727573" i="1" s="1"/>
  <c r="C727574" i="1"/>
  <c r="D727574" i="1" s="1"/>
  <c r="C727575" i="1"/>
  <c r="D727575" i="1" s="1"/>
  <c r="C727576" i="1"/>
  <c r="D727576" i="1" s="1"/>
  <c r="C727577" i="1"/>
  <c r="D727577" i="1" s="1"/>
  <c r="C727578" i="1"/>
  <c r="D727578" i="1" s="1"/>
  <c r="C727579" i="1"/>
  <c r="D727579" i="1" s="1"/>
  <c r="C727580" i="1"/>
  <c r="D727580" i="1" s="1"/>
  <c r="C727581" i="1"/>
  <c r="D727581" i="1" s="1"/>
  <c r="C727582" i="1"/>
  <c r="D727582" i="1" s="1"/>
  <c r="C727583" i="1"/>
  <c r="D727583" i="1" s="1"/>
  <c r="C727584" i="1"/>
  <c r="D727584" i="1" s="1"/>
  <c r="C727585" i="1"/>
  <c r="D727585" i="1" s="1"/>
  <c r="C727586" i="1"/>
  <c r="D727586" i="1" s="1"/>
  <c r="C727587" i="1"/>
  <c r="D727587" i="1" s="1"/>
  <c r="C727588" i="1"/>
  <c r="D727588" i="1" s="1"/>
  <c r="C727589" i="1"/>
  <c r="D727589" i="1" s="1"/>
  <c r="C727590" i="1"/>
  <c r="D727590" i="1" s="1"/>
  <c r="C727591" i="1"/>
  <c r="D727591" i="1" s="1"/>
  <c r="C727592" i="1"/>
  <c r="D727592" i="1" s="1"/>
  <c r="C727593" i="1"/>
  <c r="D727593" i="1" s="1"/>
  <c r="C727594" i="1"/>
  <c r="D727594" i="1" s="1"/>
  <c r="C727595" i="1"/>
  <c r="D727595" i="1" s="1"/>
  <c r="C727596" i="1"/>
  <c r="D727596" i="1" s="1"/>
  <c r="C727597" i="1"/>
  <c r="D727597" i="1" s="1"/>
  <c r="C727598" i="1"/>
  <c r="D727598" i="1" s="1"/>
  <c r="C727599" i="1"/>
  <c r="D727599" i="1" s="1"/>
  <c r="C727600" i="1"/>
  <c r="D727600" i="1" s="1"/>
  <c r="C727601" i="1"/>
  <c r="D727601" i="1" s="1"/>
  <c r="C727602" i="1"/>
  <c r="D727602" i="1" s="1"/>
  <c r="C727603" i="1"/>
  <c r="D727603" i="1" s="1"/>
  <c r="C727604" i="1"/>
  <c r="D727604" i="1" s="1"/>
  <c r="C727605" i="1"/>
  <c r="D727605" i="1" s="1"/>
  <c r="C727606" i="1"/>
  <c r="D727606" i="1" s="1"/>
  <c r="C727607" i="1"/>
  <c r="D727607" i="1" s="1"/>
  <c r="C727608" i="1"/>
  <c r="D727608" i="1" s="1"/>
  <c r="C727609" i="1"/>
  <c r="D727609" i="1" s="1"/>
  <c r="C727610" i="1"/>
  <c r="D727610" i="1" s="1"/>
  <c r="C727611" i="1"/>
  <c r="D727611" i="1" s="1"/>
  <c r="C727612" i="1"/>
  <c r="D727612" i="1" s="1"/>
  <c r="C727613" i="1"/>
  <c r="D727613" i="1" s="1"/>
  <c r="C727614" i="1"/>
  <c r="D727614" i="1" s="1"/>
  <c r="C727615" i="1"/>
  <c r="D727615" i="1" s="1"/>
  <c r="C727616" i="1"/>
  <c r="D727616" i="1" s="1"/>
  <c r="C727617" i="1"/>
  <c r="D727617" i="1" s="1"/>
  <c r="C727618" i="1"/>
  <c r="D727618" i="1" s="1"/>
  <c r="C727619" i="1"/>
  <c r="D727619" i="1" s="1"/>
  <c r="C727620" i="1"/>
  <c r="D727620" i="1" s="1"/>
  <c r="C727621" i="1"/>
  <c r="D727621" i="1" s="1"/>
  <c r="C727622" i="1"/>
  <c r="D727622" i="1" s="1"/>
  <c r="C727623" i="1"/>
  <c r="D727623" i="1" s="1"/>
  <c r="C727624" i="1"/>
  <c r="D727624" i="1" s="1"/>
  <c r="C727625" i="1"/>
  <c r="D727625" i="1" s="1"/>
  <c r="C727626" i="1"/>
  <c r="D727626" i="1" s="1"/>
  <c r="C727627" i="1"/>
  <c r="D727627" i="1" s="1"/>
  <c r="C727628" i="1"/>
  <c r="D727628" i="1" s="1"/>
  <c r="C727629" i="1"/>
  <c r="D727629" i="1" s="1"/>
  <c r="C727630" i="1"/>
  <c r="D727630" i="1" s="1"/>
  <c r="C727631" i="1"/>
  <c r="D727631" i="1" s="1"/>
  <c r="C727632" i="1"/>
  <c r="D727632" i="1" s="1"/>
  <c r="C727633" i="1"/>
  <c r="D727633" i="1" s="1"/>
  <c r="C727634" i="1"/>
  <c r="D727634" i="1" s="1"/>
  <c r="C727635" i="1"/>
  <c r="D727635" i="1" s="1"/>
  <c r="C727636" i="1"/>
  <c r="D727636" i="1" s="1"/>
  <c r="C727637" i="1"/>
  <c r="D727637" i="1" s="1"/>
  <c r="C727638" i="1"/>
  <c r="D727638" i="1" s="1"/>
  <c r="C727639" i="1"/>
  <c r="D727639" i="1" s="1"/>
  <c r="C727640" i="1"/>
  <c r="D727640" i="1" s="1"/>
  <c r="C727641" i="1"/>
  <c r="D727641" i="1" s="1"/>
  <c r="C727642" i="1"/>
  <c r="D727642" i="1" s="1"/>
  <c r="C727643" i="1"/>
  <c r="D727643" i="1" s="1"/>
  <c r="C727644" i="1"/>
  <c r="D727644" i="1" s="1"/>
  <c r="C727645" i="1"/>
  <c r="D727645" i="1" s="1"/>
  <c r="C727646" i="1"/>
  <c r="D727646" i="1" s="1"/>
  <c r="C727647" i="1"/>
  <c r="D727647" i="1" s="1"/>
  <c r="C727648" i="1"/>
  <c r="D727648" i="1" s="1"/>
  <c r="C727649" i="1"/>
  <c r="D727649" i="1" s="1"/>
  <c r="C727650" i="1"/>
  <c r="D727650" i="1" s="1"/>
  <c r="C727651" i="1"/>
  <c r="D727651" i="1" s="1"/>
  <c r="C727652" i="1"/>
  <c r="D727652" i="1" s="1"/>
  <c r="C727653" i="1"/>
  <c r="D727653" i="1" s="1"/>
  <c r="C727654" i="1"/>
  <c r="D727654" i="1" s="1"/>
  <c r="C727655" i="1"/>
  <c r="D727655" i="1" s="1"/>
  <c r="C727656" i="1"/>
  <c r="D727656" i="1" s="1"/>
  <c r="C727657" i="1"/>
  <c r="D727657" i="1" s="1"/>
  <c r="C727658" i="1"/>
  <c r="D727658" i="1" s="1"/>
  <c r="C727659" i="1"/>
  <c r="D727659" i="1" s="1"/>
  <c r="C727660" i="1"/>
  <c r="D727660" i="1" s="1"/>
  <c r="C727661" i="1"/>
  <c r="D727661" i="1" s="1"/>
  <c r="C727662" i="1"/>
  <c r="D727662" i="1" s="1"/>
  <c r="C727663" i="1"/>
  <c r="D727663" i="1" s="1"/>
  <c r="C727664" i="1"/>
  <c r="D727664" i="1" s="1"/>
  <c r="C727665" i="1"/>
  <c r="D727665" i="1" s="1"/>
  <c r="C727666" i="1"/>
  <c r="D727666" i="1" s="1"/>
  <c r="C727667" i="1"/>
  <c r="D727667" i="1" s="1"/>
  <c r="C727668" i="1"/>
  <c r="D727668" i="1" s="1"/>
  <c r="C727669" i="1"/>
  <c r="D727669" i="1" s="1"/>
  <c r="C727670" i="1"/>
  <c r="D727670" i="1" s="1"/>
  <c r="C727671" i="1"/>
  <c r="D727671" i="1" s="1"/>
  <c r="C727672" i="1"/>
  <c r="D727672" i="1" s="1"/>
  <c r="C727673" i="1"/>
  <c r="D727673" i="1" s="1"/>
  <c r="C727674" i="1"/>
  <c r="D727674" i="1" s="1"/>
  <c r="C727675" i="1"/>
  <c r="D727675" i="1" s="1"/>
  <c r="C727676" i="1"/>
  <c r="D727676" i="1" s="1"/>
  <c r="C727677" i="1"/>
  <c r="D727677" i="1" s="1"/>
  <c r="C727678" i="1"/>
  <c r="D727678" i="1" s="1"/>
  <c r="C727679" i="1"/>
  <c r="D727679" i="1" s="1"/>
  <c r="C727680" i="1"/>
  <c r="D727680" i="1" s="1"/>
  <c r="C727681" i="1"/>
  <c r="D727681" i="1" s="1"/>
  <c r="C727682" i="1"/>
  <c r="D727682" i="1" s="1"/>
  <c r="C727683" i="1"/>
  <c r="D727683" i="1" s="1"/>
  <c r="C727684" i="1"/>
  <c r="D727684" i="1" s="1"/>
  <c r="C727685" i="1"/>
  <c r="D727685" i="1" s="1"/>
  <c r="C727686" i="1"/>
  <c r="D727686" i="1" s="1"/>
  <c r="C727687" i="1"/>
  <c r="D727687" i="1" s="1"/>
  <c r="C727688" i="1"/>
  <c r="D727688" i="1" s="1"/>
  <c r="C727689" i="1"/>
  <c r="D727689" i="1" s="1"/>
  <c r="C727690" i="1"/>
  <c r="D727690" i="1" s="1"/>
  <c r="C727691" i="1"/>
  <c r="D727691" i="1" s="1"/>
  <c r="C727692" i="1"/>
  <c r="D727692" i="1" s="1"/>
  <c r="C727693" i="1"/>
  <c r="D727693" i="1" s="1"/>
  <c r="C727694" i="1"/>
  <c r="D727694" i="1" s="1"/>
  <c r="C727695" i="1"/>
  <c r="D727695" i="1" s="1"/>
  <c r="C727696" i="1"/>
  <c r="D727696" i="1" s="1"/>
  <c r="C727697" i="1"/>
  <c r="D727697" i="1" s="1"/>
  <c r="C727698" i="1"/>
  <c r="D727698" i="1" s="1"/>
  <c r="C727699" i="1"/>
  <c r="D727699" i="1" s="1"/>
  <c r="C727700" i="1"/>
  <c r="D727700" i="1" s="1"/>
  <c r="C727701" i="1"/>
  <c r="D727701" i="1" s="1"/>
  <c r="C727702" i="1"/>
  <c r="D727702" i="1" s="1"/>
  <c r="C727703" i="1"/>
  <c r="D727703" i="1" s="1"/>
  <c r="C727704" i="1"/>
  <c r="D727704" i="1" s="1"/>
  <c r="C727705" i="1"/>
  <c r="D727705" i="1" s="1"/>
  <c r="C727706" i="1"/>
  <c r="D727706" i="1" s="1"/>
  <c r="C727707" i="1"/>
  <c r="D727707" i="1" s="1"/>
  <c r="C727708" i="1"/>
  <c r="D727708" i="1" s="1"/>
  <c r="C727709" i="1"/>
  <c r="D727709" i="1" s="1"/>
  <c r="C727710" i="1"/>
  <c r="D727710" i="1" s="1"/>
  <c r="C727711" i="1"/>
  <c r="D727711" i="1" s="1"/>
  <c r="C727712" i="1"/>
  <c r="D727712" i="1" s="1"/>
  <c r="C727713" i="1"/>
  <c r="D727713" i="1" s="1"/>
  <c r="C727714" i="1"/>
  <c r="D727714" i="1" s="1"/>
  <c r="C727715" i="1"/>
  <c r="D727715" i="1" s="1"/>
  <c r="C727716" i="1"/>
  <c r="D727716" i="1" s="1"/>
  <c r="C727717" i="1"/>
  <c r="D727717" i="1" s="1"/>
  <c r="C727718" i="1"/>
  <c r="D727718" i="1" s="1"/>
  <c r="C727719" i="1"/>
  <c r="D727719" i="1" s="1"/>
  <c r="C727720" i="1"/>
  <c r="D727720" i="1" s="1"/>
  <c r="C727721" i="1"/>
  <c r="D727721" i="1" s="1"/>
  <c r="C727722" i="1"/>
  <c r="D727722" i="1" s="1"/>
  <c r="C727723" i="1"/>
  <c r="D727723" i="1" s="1"/>
  <c r="C727724" i="1"/>
  <c r="D727724" i="1" s="1"/>
  <c r="C727725" i="1"/>
  <c r="D727725" i="1" s="1"/>
  <c r="C727726" i="1"/>
  <c r="D727726" i="1" s="1"/>
  <c r="C727727" i="1"/>
  <c r="D727727" i="1" s="1"/>
  <c r="C727728" i="1"/>
  <c r="D727728" i="1" s="1"/>
  <c r="C727729" i="1"/>
  <c r="D727729" i="1" s="1"/>
  <c r="C727730" i="1"/>
  <c r="D727730" i="1" s="1"/>
  <c r="C727731" i="1"/>
  <c r="D727731" i="1" s="1"/>
  <c r="C727732" i="1"/>
  <c r="D727732" i="1" s="1"/>
  <c r="C727733" i="1"/>
  <c r="D727733" i="1" s="1"/>
  <c r="C727734" i="1"/>
  <c r="D727734" i="1" s="1"/>
  <c r="C727735" i="1"/>
  <c r="D727735" i="1" s="1"/>
  <c r="C727736" i="1"/>
  <c r="D727736" i="1" s="1"/>
  <c r="C727737" i="1"/>
  <c r="D727737" i="1" s="1"/>
  <c r="C727738" i="1"/>
  <c r="D727738" i="1" s="1"/>
  <c r="C727739" i="1"/>
  <c r="D727739" i="1" s="1"/>
  <c r="C727740" i="1"/>
  <c r="D727740" i="1" s="1"/>
  <c r="C727741" i="1"/>
  <c r="D727741" i="1" s="1"/>
  <c r="C727742" i="1"/>
  <c r="D727742" i="1" s="1"/>
  <c r="C727743" i="1"/>
  <c r="D727743" i="1" s="1"/>
  <c r="C727744" i="1"/>
  <c r="D727744" i="1" s="1"/>
  <c r="C727745" i="1"/>
  <c r="D727745" i="1" s="1"/>
  <c r="C727746" i="1"/>
  <c r="D727746" i="1" s="1"/>
  <c r="C727747" i="1"/>
  <c r="D727747" i="1" s="1"/>
  <c r="C727748" i="1"/>
  <c r="D727748" i="1" s="1"/>
  <c r="C727749" i="1"/>
  <c r="D727749" i="1" s="1"/>
  <c r="C727750" i="1"/>
  <c r="D727750" i="1" s="1"/>
  <c r="C727751" i="1"/>
  <c r="D727751" i="1" s="1"/>
  <c r="C727752" i="1"/>
  <c r="D727752" i="1" s="1"/>
  <c r="C727753" i="1"/>
  <c r="D727753" i="1" s="1"/>
  <c r="C727754" i="1"/>
  <c r="D727754" i="1" s="1"/>
  <c r="C727755" i="1"/>
  <c r="D727755" i="1" s="1"/>
  <c r="C727756" i="1"/>
  <c r="D727756" i="1" s="1"/>
  <c r="C727757" i="1"/>
  <c r="D727757" i="1" s="1"/>
  <c r="C727758" i="1"/>
  <c r="D727758" i="1" s="1"/>
  <c r="C727759" i="1"/>
  <c r="D727759" i="1" s="1"/>
  <c r="C727760" i="1"/>
  <c r="D727760" i="1" s="1"/>
  <c r="C727761" i="1"/>
  <c r="D727761" i="1" s="1"/>
  <c r="C727762" i="1"/>
  <c r="D727762" i="1" s="1"/>
  <c r="C727763" i="1"/>
  <c r="D727763" i="1" s="1"/>
  <c r="C727764" i="1"/>
  <c r="D727764" i="1" s="1"/>
  <c r="C727765" i="1"/>
  <c r="D727765" i="1" s="1"/>
  <c r="C727766" i="1"/>
  <c r="D727766" i="1" s="1"/>
  <c r="C727767" i="1"/>
  <c r="D727767" i="1" s="1"/>
  <c r="C727768" i="1"/>
  <c r="D727768" i="1" s="1"/>
  <c r="C727769" i="1"/>
  <c r="D727769" i="1" s="1"/>
  <c r="C727770" i="1"/>
  <c r="D727770" i="1" s="1"/>
  <c r="C727771" i="1"/>
  <c r="D727771" i="1" s="1"/>
  <c r="C727772" i="1"/>
  <c r="D727772" i="1" s="1"/>
  <c r="C727773" i="1"/>
  <c r="D727773" i="1" s="1"/>
  <c r="C727774" i="1"/>
  <c r="D727774" i="1" s="1"/>
  <c r="C727775" i="1"/>
  <c r="D727775" i="1" s="1"/>
  <c r="C727776" i="1"/>
  <c r="D727776" i="1" s="1"/>
  <c r="C727777" i="1"/>
  <c r="D727777" i="1" s="1"/>
  <c r="C727778" i="1"/>
  <c r="D727778" i="1" s="1"/>
  <c r="C727779" i="1"/>
  <c r="D727779" i="1" s="1"/>
  <c r="C727780" i="1"/>
  <c r="D727780" i="1" s="1"/>
  <c r="C727781" i="1"/>
  <c r="D727781" i="1" s="1"/>
  <c r="C727782" i="1"/>
  <c r="D727782" i="1" s="1"/>
  <c r="C727783" i="1"/>
  <c r="D727783" i="1" s="1"/>
  <c r="C727784" i="1"/>
  <c r="D727784" i="1" s="1"/>
  <c r="C727785" i="1"/>
  <c r="D727785" i="1" s="1"/>
  <c r="C727786" i="1"/>
  <c r="D727786" i="1" s="1"/>
  <c r="C727787" i="1"/>
  <c r="D727787" i="1" s="1"/>
  <c r="C727788" i="1"/>
  <c r="D727788" i="1" s="1"/>
  <c r="C727789" i="1"/>
  <c r="D727789" i="1" s="1"/>
  <c r="C727790" i="1"/>
  <c r="D727790" i="1" s="1"/>
  <c r="C727791" i="1"/>
  <c r="D727791" i="1" s="1"/>
  <c r="C727792" i="1"/>
  <c r="D727792" i="1" s="1"/>
  <c r="C727793" i="1"/>
  <c r="D727793" i="1" s="1"/>
  <c r="C727794" i="1"/>
  <c r="D727794" i="1" s="1"/>
  <c r="C727795" i="1"/>
  <c r="D727795" i="1" s="1"/>
  <c r="C727796" i="1"/>
  <c r="D727796" i="1" s="1"/>
  <c r="C727797" i="1"/>
  <c r="D727797" i="1" s="1"/>
  <c r="C727798" i="1"/>
  <c r="D727798" i="1" s="1"/>
  <c r="C727799" i="1"/>
  <c r="D727799" i="1" s="1"/>
  <c r="C727800" i="1"/>
  <c r="D727800" i="1" s="1"/>
  <c r="C727801" i="1"/>
  <c r="D727801" i="1" s="1"/>
  <c r="C727802" i="1"/>
  <c r="D727802" i="1" s="1"/>
  <c r="C727803" i="1"/>
  <c r="D727803" i="1" s="1"/>
  <c r="C727804" i="1"/>
  <c r="D727804" i="1" s="1"/>
  <c r="C727805" i="1"/>
  <c r="D727805" i="1" s="1"/>
  <c r="C727806" i="1"/>
  <c r="D727806" i="1" s="1"/>
  <c r="C727807" i="1"/>
  <c r="D727807" i="1" s="1"/>
  <c r="C727808" i="1"/>
  <c r="D727808" i="1" s="1"/>
  <c r="C727809" i="1"/>
  <c r="D727809" i="1" s="1"/>
  <c r="C727810" i="1"/>
  <c r="D727810" i="1" s="1"/>
  <c r="C727811" i="1"/>
  <c r="D727811" i="1" s="1"/>
  <c r="C727812" i="1"/>
  <c r="D727812" i="1" s="1"/>
  <c r="C727813" i="1"/>
  <c r="D727813" i="1" s="1"/>
  <c r="C727814" i="1"/>
  <c r="D727814" i="1" s="1"/>
  <c r="C727815" i="1"/>
  <c r="D727815" i="1" s="1"/>
  <c r="C727816" i="1"/>
  <c r="D727816" i="1" s="1"/>
  <c r="C727817" i="1"/>
  <c r="D727817" i="1" s="1"/>
  <c r="C727818" i="1"/>
  <c r="D727818" i="1" s="1"/>
  <c r="C727819" i="1"/>
  <c r="D727819" i="1" s="1"/>
  <c r="C727820" i="1"/>
  <c r="D727820" i="1" s="1"/>
  <c r="C727821" i="1"/>
  <c r="D727821" i="1" s="1"/>
  <c r="C727822" i="1"/>
  <c r="D727822" i="1" s="1"/>
  <c r="C727823" i="1"/>
  <c r="D727823" i="1" s="1"/>
  <c r="C727824" i="1"/>
  <c r="D727824" i="1" s="1"/>
  <c r="C727825" i="1"/>
  <c r="D727825" i="1" s="1"/>
  <c r="C727826" i="1"/>
  <c r="D727826" i="1" s="1"/>
  <c r="C727827" i="1"/>
  <c r="D727827" i="1" s="1"/>
  <c r="C727828" i="1"/>
  <c r="D727828" i="1" s="1"/>
  <c r="C727829" i="1"/>
  <c r="D727829" i="1" s="1"/>
  <c r="C727830" i="1"/>
  <c r="D727830" i="1" s="1"/>
  <c r="C727831" i="1"/>
  <c r="D727831" i="1" s="1"/>
  <c r="C727832" i="1"/>
  <c r="D727832" i="1" s="1"/>
  <c r="C727833" i="1"/>
  <c r="D727833" i="1" s="1"/>
  <c r="C727834" i="1"/>
  <c r="D727834" i="1" s="1"/>
  <c r="C727835" i="1"/>
  <c r="D727835" i="1" s="1"/>
  <c r="C727836" i="1"/>
  <c r="D727836" i="1" s="1"/>
  <c r="C727837" i="1"/>
  <c r="D727837" i="1" s="1"/>
  <c r="C727838" i="1"/>
  <c r="D727838" i="1" s="1"/>
  <c r="C727839" i="1"/>
  <c r="D727839" i="1" s="1"/>
  <c r="C727840" i="1"/>
  <c r="D727840" i="1" s="1"/>
  <c r="C727841" i="1"/>
  <c r="D727841" i="1" s="1"/>
  <c r="C727842" i="1"/>
  <c r="D727842" i="1" s="1"/>
  <c r="C727843" i="1"/>
  <c r="D727843" i="1" s="1"/>
  <c r="C727844" i="1"/>
  <c r="D727844" i="1" s="1"/>
  <c r="C727845" i="1"/>
  <c r="D727845" i="1" s="1"/>
  <c r="C727846" i="1"/>
  <c r="D727846" i="1" s="1"/>
  <c r="C727847" i="1"/>
  <c r="D727847" i="1" s="1"/>
  <c r="C727848" i="1"/>
  <c r="D727848" i="1" s="1"/>
  <c r="C727849" i="1"/>
  <c r="D727849" i="1" s="1"/>
  <c r="C727850" i="1"/>
  <c r="D727850" i="1" s="1"/>
  <c r="C727851" i="1"/>
  <c r="D727851" i="1" s="1"/>
  <c r="C727852" i="1"/>
  <c r="D727852" i="1" s="1"/>
  <c r="C727853" i="1"/>
  <c r="D727853" i="1" s="1"/>
  <c r="C727854" i="1"/>
  <c r="D727854" i="1" s="1"/>
  <c r="C727855" i="1"/>
  <c r="D727855" i="1" s="1"/>
  <c r="C727856" i="1"/>
  <c r="D727856" i="1" s="1"/>
  <c r="C727857" i="1"/>
  <c r="D727857" i="1" s="1"/>
  <c r="C727858" i="1"/>
  <c r="D727858" i="1" s="1"/>
  <c r="C727859" i="1"/>
  <c r="D727859" i="1" s="1"/>
  <c r="C727860" i="1"/>
  <c r="D727860" i="1" s="1"/>
  <c r="C727861" i="1"/>
  <c r="D727861" i="1" s="1"/>
  <c r="C727862" i="1"/>
  <c r="D727862" i="1" s="1"/>
  <c r="C727863" i="1"/>
  <c r="D727863" i="1" s="1"/>
  <c r="C727864" i="1"/>
  <c r="D727864" i="1" s="1"/>
  <c r="C727865" i="1"/>
  <c r="D727865" i="1" s="1"/>
  <c r="C727866" i="1"/>
  <c r="D727866" i="1" s="1"/>
  <c r="C727867" i="1"/>
  <c r="D727867" i="1" s="1"/>
  <c r="C727868" i="1"/>
  <c r="D727868" i="1" s="1"/>
  <c r="C727869" i="1"/>
  <c r="D727869" i="1" s="1"/>
  <c r="C727870" i="1"/>
  <c r="D727870" i="1" s="1"/>
  <c r="C727871" i="1"/>
  <c r="D727871" i="1" s="1"/>
  <c r="C727872" i="1"/>
  <c r="D727872" i="1" s="1"/>
  <c r="C727873" i="1"/>
  <c r="D727873" i="1" s="1"/>
  <c r="C727874" i="1"/>
  <c r="D727874" i="1" s="1"/>
  <c r="C727875" i="1"/>
  <c r="D727875" i="1" s="1"/>
  <c r="C727876" i="1"/>
  <c r="D727876" i="1" s="1"/>
  <c r="C727877" i="1"/>
  <c r="D727877" i="1" s="1"/>
  <c r="C727878" i="1"/>
  <c r="D727878" i="1" s="1"/>
  <c r="C727879" i="1"/>
  <c r="D727879" i="1" s="1"/>
  <c r="C727880" i="1"/>
  <c r="D727880" i="1" s="1"/>
  <c r="C727881" i="1"/>
  <c r="D727881" i="1" s="1"/>
  <c r="C727882" i="1"/>
  <c r="D727882" i="1" s="1"/>
  <c r="C727883" i="1"/>
  <c r="D727883" i="1" s="1"/>
  <c r="C727884" i="1"/>
  <c r="D727884" i="1" s="1"/>
  <c r="C727885" i="1"/>
  <c r="D727885" i="1" s="1"/>
  <c r="C727886" i="1"/>
  <c r="D727886" i="1" s="1"/>
  <c r="C727887" i="1"/>
  <c r="D727887" i="1" s="1"/>
  <c r="C727888" i="1"/>
  <c r="D727888" i="1" s="1"/>
  <c r="C727889" i="1"/>
  <c r="D727889" i="1" s="1"/>
  <c r="C727890" i="1"/>
  <c r="D727890" i="1" s="1"/>
  <c r="C727891" i="1"/>
  <c r="D727891" i="1" s="1"/>
  <c r="C727892" i="1"/>
  <c r="D727892" i="1" s="1"/>
  <c r="C727893" i="1"/>
  <c r="D727893" i="1" s="1"/>
  <c r="C727894" i="1"/>
  <c r="D727894" i="1" s="1"/>
  <c r="C727895" i="1"/>
  <c r="D727895" i="1" s="1"/>
  <c r="C727896" i="1"/>
  <c r="D727896" i="1" s="1"/>
  <c r="C727897" i="1"/>
  <c r="D727897" i="1" s="1"/>
  <c r="C727898" i="1"/>
  <c r="D727898" i="1" s="1"/>
  <c r="C727899" i="1"/>
  <c r="D727899" i="1" s="1"/>
  <c r="C727900" i="1"/>
  <c r="D727900" i="1" s="1"/>
  <c r="C727901" i="1"/>
  <c r="D727901" i="1" s="1"/>
  <c r="C727902" i="1"/>
  <c r="D727902" i="1" s="1"/>
  <c r="C727903" i="1"/>
  <c r="D727903" i="1" s="1"/>
  <c r="C727904" i="1"/>
  <c r="D727904" i="1" s="1"/>
  <c r="C727905" i="1"/>
  <c r="D727905" i="1" s="1"/>
  <c r="C727906" i="1"/>
  <c r="D727906" i="1" s="1"/>
  <c r="C727907" i="1"/>
  <c r="D727907" i="1" s="1"/>
  <c r="C727908" i="1"/>
  <c r="D727908" i="1" s="1"/>
  <c r="C727909" i="1"/>
  <c r="D727909" i="1" s="1"/>
  <c r="C727910" i="1"/>
  <c r="D727910" i="1" s="1"/>
  <c r="C727911" i="1"/>
  <c r="D727911" i="1" s="1"/>
  <c r="C727912" i="1"/>
  <c r="D727912" i="1" s="1"/>
  <c r="C727913" i="1"/>
  <c r="D727913" i="1" s="1"/>
  <c r="C727914" i="1"/>
  <c r="D727914" i="1" s="1"/>
  <c r="C727915" i="1"/>
  <c r="D727915" i="1" s="1"/>
  <c r="C727916" i="1"/>
  <c r="D727916" i="1" s="1"/>
  <c r="C727917" i="1"/>
  <c r="D727917" i="1" s="1"/>
  <c r="C727918" i="1"/>
  <c r="D727918" i="1" s="1"/>
  <c r="C727919" i="1"/>
  <c r="D727919" i="1" s="1"/>
  <c r="C727920" i="1"/>
  <c r="D727920" i="1" s="1"/>
  <c r="C727921" i="1"/>
  <c r="D727921" i="1" s="1"/>
  <c r="C727922" i="1"/>
  <c r="D727922" i="1" s="1"/>
  <c r="C727923" i="1"/>
  <c r="D727923" i="1" s="1"/>
  <c r="C727924" i="1"/>
  <c r="D727924" i="1" s="1"/>
  <c r="C727925" i="1"/>
  <c r="D727925" i="1" s="1"/>
  <c r="C727926" i="1"/>
  <c r="D727926" i="1" s="1"/>
  <c r="C727927" i="1"/>
  <c r="D727927" i="1" s="1"/>
  <c r="C727928" i="1"/>
  <c r="D727928" i="1" s="1"/>
  <c r="C727929" i="1"/>
  <c r="D727929" i="1" s="1"/>
  <c r="C727930" i="1"/>
  <c r="D727930" i="1" s="1"/>
  <c r="C727931" i="1"/>
  <c r="D727931" i="1" s="1"/>
  <c r="C727932" i="1"/>
  <c r="D727932" i="1" s="1"/>
  <c r="C727933" i="1"/>
  <c r="D727933" i="1" s="1"/>
  <c r="C727934" i="1"/>
  <c r="D727934" i="1" s="1"/>
  <c r="C727935" i="1"/>
  <c r="D727935" i="1" s="1"/>
  <c r="C727936" i="1"/>
  <c r="D727936" i="1" s="1"/>
  <c r="C727937" i="1"/>
  <c r="D727937" i="1" s="1"/>
  <c r="C727938" i="1"/>
  <c r="D727938" i="1" s="1"/>
  <c r="C727939" i="1"/>
  <c r="D727939" i="1" s="1"/>
  <c r="C727940" i="1"/>
  <c r="D727940" i="1" s="1"/>
  <c r="C727941" i="1"/>
  <c r="D727941" i="1" s="1"/>
  <c r="C727942" i="1"/>
  <c r="D727942" i="1" s="1"/>
  <c r="C727943" i="1"/>
  <c r="D727943" i="1" s="1"/>
  <c r="C727944" i="1"/>
  <c r="D727944" i="1" s="1"/>
  <c r="C727945" i="1"/>
  <c r="D727945" i="1" s="1"/>
  <c r="C727946" i="1"/>
  <c r="D727946" i="1" s="1"/>
  <c r="C727947" i="1"/>
  <c r="D727947" i="1" s="1"/>
  <c r="C727948" i="1"/>
  <c r="D727948" i="1" s="1"/>
  <c r="C727949" i="1"/>
  <c r="D727949" i="1" s="1"/>
  <c r="C727950" i="1"/>
  <c r="D727950" i="1" s="1"/>
  <c r="C727951" i="1"/>
  <c r="D727951" i="1" s="1"/>
  <c r="C727952" i="1"/>
  <c r="D727952" i="1" s="1"/>
  <c r="C727953" i="1"/>
  <c r="D727953" i="1" s="1"/>
  <c r="C727954" i="1"/>
  <c r="D727954" i="1" s="1"/>
  <c r="C727955" i="1"/>
  <c r="D727955" i="1" s="1"/>
  <c r="C727956" i="1"/>
  <c r="D727956" i="1" s="1"/>
  <c r="C727957" i="1"/>
  <c r="D727957" i="1" s="1"/>
  <c r="C727958" i="1"/>
  <c r="D727958" i="1" s="1"/>
  <c r="C727959" i="1"/>
  <c r="D727959" i="1" s="1"/>
  <c r="C727960" i="1"/>
  <c r="D727960" i="1" s="1"/>
  <c r="C727961" i="1"/>
  <c r="D727961" i="1" s="1"/>
  <c r="C727962" i="1"/>
  <c r="D727962" i="1" s="1"/>
  <c r="C727963" i="1"/>
  <c r="D727963" i="1" s="1"/>
  <c r="C727964" i="1"/>
  <c r="D727964" i="1" s="1"/>
  <c r="C727965" i="1"/>
  <c r="D727965" i="1" s="1"/>
  <c r="C727966" i="1"/>
  <c r="D727966" i="1" s="1"/>
  <c r="C727967" i="1"/>
  <c r="D727967" i="1" s="1"/>
  <c r="C727968" i="1"/>
  <c r="D727968" i="1" s="1"/>
  <c r="C727969" i="1"/>
  <c r="D727969" i="1" s="1"/>
  <c r="C727970" i="1"/>
  <c r="D727970" i="1" s="1"/>
  <c r="C727971" i="1"/>
  <c r="D727971" i="1" s="1"/>
  <c r="C727972" i="1"/>
  <c r="D727972" i="1" s="1"/>
  <c r="C727973" i="1"/>
  <c r="D727973" i="1" s="1"/>
  <c r="C727974" i="1"/>
  <c r="D727974" i="1" s="1"/>
  <c r="C727975" i="1"/>
  <c r="D727975" i="1" s="1"/>
  <c r="C727976" i="1"/>
  <c r="D727976" i="1" s="1"/>
  <c r="C727977" i="1"/>
  <c r="D727977" i="1" s="1"/>
  <c r="C727978" i="1"/>
  <c r="D727978" i="1" s="1"/>
  <c r="C727979" i="1"/>
  <c r="D727979" i="1" s="1"/>
  <c r="C727980" i="1"/>
  <c r="D727980" i="1" s="1"/>
  <c r="C727981" i="1"/>
  <c r="D727981" i="1" s="1"/>
  <c r="C727982" i="1"/>
  <c r="D727982" i="1" s="1"/>
  <c r="C727983" i="1"/>
  <c r="D727983" i="1" s="1"/>
  <c r="C727984" i="1"/>
  <c r="D727984" i="1" s="1"/>
  <c r="C727985" i="1"/>
  <c r="D727985" i="1" s="1"/>
  <c r="C727986" i="1"/>
  <c r="D727986" i="1" s="1"/>
  <c r="C727987" i="1"/>
  <c r="D727987" i="1" s="1"/>
  <c r="C727988" i="1"/>
  <c r="D727988" i="1" s="1"/>
  <c r="C727989" i="1"/>
  <c r="D727989" i="1" s="1"/>
  <c r="C727990" i="1"/>
  <c r="D727990" i="1" s="1"/>
  <c r="C727991" i="1"/>
  <c r="D727991" i="1" s="1"/>
  <c r="C727992" i="1"/>
  <c r="D727992" i="1" s="1"/>
  <c r="C727993" i="1"/>
  <c r="D727993" i="1" s="1"/>
  <c r="C727994" i="1"/>
  <c r="D727994" i="1" s="1"/>
  <c r="C727995" i="1"/>
  <c r="D727995" i="1" s="1"/>
  <c r="C727996" i="1"/>
  <c r="D727996" i="1" s="1"/>
  <c r="C727997" i="1"/>
  <c r="D727997" i="1" s="1"/>
  <c r="C727998" i="1"/>
  <c r="D727998" i="1" s="1"/>
  <c r="C727999" i="1"/>
  <c r="D727999" i="1" s="1"/>
  <c r="C728000" i="1"/>
  <c r="D728000" i="1" s="1"/>
  <c r="C728001" i="1"/>
  <c r="D728001" i="1" s="1"/>
  <c r="C728002" i="1"/>
  <c r="D728002" i="1" s="1"/>
  <c r="C728003" i="1"/>
  <c r="D728003" i="1" s="1"/>
  <c r="C728004" i="1"/>
  <c r="D728004" i="1" s="1"/>
  <c r="C728005" i="1"/>
  <c r="D728005" i="1" s="1"/>
  <c r="C728006" i="1"/>
  <c r="D728006" i="1" s="1"/>
  <c r="C728007" i="1"/>
  <c r="D728007" i="1" s="1"/>
  <c r="C728008" i="1"/>
  <c r="D728008" i="1" s="1"/>
  <c r="C728009" i="1"/>
  <c r="D728009" i="1" s="1"/>
  <c r="C728010" i="1"/>
  <c r="D728010" i="1" s="1"/>
  <c r="C728011" i="1"/>
  <c r="D728011" i="1" s="1"/>
  <c r="C728012" i="1"/>
  <c r="D728012" i="1" s="1"/>
  <c r="C728013" i="1"/>
  <c r="D728013" i="1" s="1"/>
  <c r="C728014" i="1"/>
  <c r="D728014" i="1" s="1"/>
  <c r="C728015" i="1"/>
  <c r="D728015" i="1" s="1"/>
  <c r="C728016" i="1"/>
  <c r="D728016" i="1" s="1"/>
  <c r="C728017" i="1"/>
  <c r="D728017" i="1" s="1"/>
  <c r="C728018" i="1"/>
  <c r="D728018" i="1" s="1"/>
  <c r="C728019" i="1"/>
  <c r="D728019" i="1" s="1"/>
  <c r="C728020" i="1"/>
  <c r="D728020" i="1" s="1"/>
  <c r="C728021" i="1"/>
  <c r="D728021" i="1" s="1"/>
  <c r="C728022" i="1"/>
  <c r="D728022" i="1" s="1"/>
  <c r="C728023" i="1"/>
  <c r="D728023" i="1" s="1"/>
  <c r="C728024" i="1"/>
  <c r="D728024" i="1" s="1"/>
  <c r="C728025" i="1"/>
  <c r="D728025" i="1" s="1"/>
  <c r="C728026" i="1"/>
  <c r="D728026" i="1" s="1"/>
  <c r="C728027" i="1"/>
  <c r="D728027" i="1" s="1"/>
  <c r="C728028" i="1"/>
  <c r="D728028" i="1" s="1"/>
  <c r="C728029" i="1"/>
  <c r="D728029" i="1" s="1"/>
  <c r="C728030" i="1"/>
  <c r="D728030" i="1" s="1"/>
  <c r="C728031" i="1"/>
  <c r="D728031" i="1" s="1"/>
  <c r="C728032" i="1"/>
  <c r="D728032" i="1" s="1"/>
  <c r="C728033" i="1"/>
  <c r="D728033" i="1" s="1"/>
  <c r="C728034" i="1"/>
  <c r="D728034" i="1" s="1"/>
  <c r="C728035" i="1"/>
  <c r="D728035" i="1" s="1"/>
  <c r="C728036" i="1"/>
  <c r="D728036" i="1" s="1"/>
  <c r="C728037" i="1"/>
  <c r="D728037" i="1" s="1"/>
  <c r="C728038" i="1"/>
  <c r="D728038" i="1" s="1"/>
  <c r="C728039" i="1"/>
  <c r="D728039" i="1" s="1"/>
  <c r="C728040" i="1"/>
  <c r="D728040" i="1" s="1"/>
  <c r="C728041" i="1"/>
  <c r="D728041" i="1" s="1"/>
  <c r="C728042" i="1"/>
  <c r="D728042" i="1" s="1"/>
  <c r="C728043" i="1"/>
  <c r="D728043" i="1" s="1"/>
  <c r="C728044" i="1"/>
  <c r="D728044" i="1" s="1"/>
  <c r="C728045" i="1"/>
  <c r="D728045" i="1" s="1"/>
  <c r="C728046" i="1"/>
  <c r="D728046" i="1" s="1"/>
  <c r="C728047" i="1"/>
  <c r="D728047" i="1" s="1"/>
  <c r="C728048" i="1"/>
  <c r="D728048" i="1" s="1"/>
  <c r="C728049" i="1"/>
  <c r="D728049" i="1" s="1"/>
  <c r="C728050" i="1"/>
  <c r="D728050" i="1" s="1"/>
  <c r="C728051" i="1"/>
  <c r="D728051" i="1" s="1"/>
  <c r="C728052" i="1"/>
  <c r="D728052" i="1" s="1"/>
  <c r="C728053" i="1"/>
  <c r="D728053" i="1" s="1"/>
  <c r="C728054" i="1"/>
  <c r="D728054" i="1" s="1"/>
  <c r="C728055" i="1"/>
  <c r="D728055" i="1" s="1"/>
  <c r="C728056" i="1"/>
  <c r="D728056" i="1" s="1"/>
  <c r="C728057" i="1"/>
  <c r="D728057" i="1" s="1"/>
  <c r="C728058" i="1"/>
  <c r="D728058" i="1" s="1"/>
  <c r="C728059" i="1"/>
  <c r="D728059" i="1" s="1"/>
  <c r="C728060" i="1"/>
  <c r="D728060" i="1" s="1"/>
  <c r="C728061" i="1"/>
  <c r="D728061" i="1" s="1"/>
  <c r="C728062" i="1"/>
  <c r="D728062" i="1" s="1"/>
  <c r="C728063" i="1"/>
  <c r="D728063" i="1" s="1"/>
  <c r="C728064" i="1"/>
  <c r="D728064" i="1" s="1"/>
  <c r="C728065" i="1"/>
  <c r="D728065" i="1" s="1"/>
  <c r="C728066" i="1"/>
  <c r="D728066" i="1" s="1"/>
  <c r="C728067" i="1"/>
  <c r="D728067" i="1" s="1"/>
  <c r="C728068" i="1"/>
  <c r="D728068" i="1" s="1"/>
  <c r="C728069" i="1"/>
  <c r="D728069" i="1" s="1"/>
  <c r="C728070" i="1"/>
  <c r="D728070" i="1" s="1"/>
  <c r="C728071" i="1"/>
  <c r="D728071" i="1" s="1"/>
  <c r="C728072" i="1"/>
  <c r="D728072" i="1" s="1"/>
  <c r="C728073" i="1"/>
  <c r="D728073" i="1" s="1"/>
  <c r="C728074" i="1"/>
  <c r="D728074" i="1" s="1"/>
  <c r="C728075" i="1"/>
  <c r="D728075" i="1" s="1"/>
  <c r="C728076" i="1"/>
  <c r="D728076" i="1" s="1"/>
  <c r="C728077" i="1"/>
  <c r="D728077" i="1" s="1"/>
  <c r="C728078" i="1"/>
  <c r="D728078" i="1" s="1"/>
  <c r="C728079" i="1"/>
  <c r="D728079" i="1" s="1"/>
  <c r="C728080" i="1"/>
  <c r="D728080" i="1" s="1"/>
  <c r="C728081" i="1"/>
  <c r="D728081" i="1" s="1"/>
  <c r="C728082" i="1"/>
  <c r="D728082" i="1" s="1"/>
  <c r="C728083" i="1"/>
  <c r="D728083" i="1" s="1"/>
  <c r="C728084" i="1"/>
  <c r="D728084" i="1" s="1"/>
  <c r="C728085" i="1"/>
  <c r="D728085" i="1" s="1"/>
  <c r="C728086" i="1"/>
  <c r="D728086" i="1" s="1"/>
  <c r="C728087" i="1"/>
  <c r="D728087" i="1" s="1"/>
  <c r="C728088" i="1"/>
  <c r="D728088" i="1" s="1"/>
  <c r="C728089" i="1"/>
  <c r="D728089" i="1" s="1"/>
  <c r="C728090" i="1"/>
  <c r="D728090" i="1" s="1"/>
  <c r="C728091" i="1"/>
  <c r="D728091" i="1" s="1"/>
  <c r="C728092" i="1"/>
  <c r="D728092" i="1" s="1"/>
  <c r="C728093" i="1"/>
  <c r="D728093" i="1" s="1"/>
  <c r="C728094" i="1"/>
  <c r="D728094" i="1" s="1"/>
  <c r="C728095" i="1"/>
  <c r="D728095" i="1" s="1"/>
  <c r="C728096" i="1"/>
  <c r="D728096" i="1" s="1"/>
  <c r="C728097" i="1"/>
  <c r="D728097" i="1" s="1"/>
  <c r="C728098" i="1"/>
  <c r="D728098" i="1" s="1"/>
  <c r="C728099" i="1"/>
  <c r="D728099" i="1" s="1"/>
  <c r="C728100" i="1"/>
  <c r="D728100" i="1" s="1"/>
  <c r="C728101" i="1"/>
  <c r="D728101" i="1" s="1"/>
  <c r="C728102" i="1"/>
  <c r="D728102" i="1" s="1"/>
  <c r="C728103" i="1"/>
  <c r="D728103" i="1" s="1"/>
  <c r="C728104" i="1"/>
  <c r="D728104" i="1" s="1"/>
  <c r="C728105" i="1"/>
  <c r="D728105" i="1" s="1"/>
  <c r="C728106" i="1"/>
  <c r="D728106" i="1" s="1"/>
  <c r="C728107" i="1"/>
  <c r="D728107" i="1" s="1"/>
  <c r="C728108" i="1"/>
  <c r="D728108" i="1" s="1"/>
  <c r="C728109" i="1"/>
  <c r="D728109" i="1" s="1"/>
  <c r="C728110" i="1"/>
  <c r="D728110" i="1" s="1"/>
  <c r="C728111" i="1"/>
  <c r="D728111" i="1" s="1"/>
  <c r="C728112" i="1"/>
  <c r="D728112" i="1" s="1"/>
  <c r="C728113" i="1"/>
  <c r="D728113" i="1" s="1"/>
  <c r="C728114" i="1"/>
  <c r="D728114" i="1" s="1"/>
  <c r="C728115" i="1"/>
  <c r="D728115" i="1" s="1"/>
  <c r="C728116" i="1"/>
  <c r="D728116" i="1" s="1"/>
  <c r="C728117" i="1"/>
  <c r="D728117" i="1" s="1"/>
  <c r="C728118" i="1"/>
  <c r="D728118" i="1" s="1"/>
  <c r="C728119" i="1"/>
  <c r="D728119" i="1" s="1"/>
  <c r="C728120" i="1"/>
  <c r="D728120" i="1" s="1"/>
  <c r="C728121" i="1"/>
  <c r="D728121" i="1" s="1"/>
  <c r="C728122" i="1"/>
  <c r="D728122" i="1" s="1"/>
  <c r="C728123" i="1"/>
  <c r="D728123" i="1" s="1"/>
  <c r="C728124" i="1"/>
  <c r="D728124" i="1" s="1"/>
  <c r="C728125" i="1"/>
  <c r="D728125" i="1" s="1"/>
  <c r="C728126" i="1"/>
  <c r="D728126" i="1" s="1"/>
  <c r="C728127" i="1"/>
  <c r="D728127" i="1" s="1"/>
  <c r="C728128" i="1"/>
  <c r="D728128" i="1" s="1"/>
  <c r="C728129" i="1"/>
  <c r="D728129" i="1" s="1"/>
  <c r="C728130" i="1"/>
  <c r="D728130" i="1" s="1"/>
  <c r="C728131" i="1"/>
  <c r="D728131" i="1" s="1"/>
  <c r="C728132" i="1"/>
  <c r="D728132" i="1" s="1"/>
  <c r="C728133" i="1"/>
  <c r="D728133" i="1" s="1"/>
  <c r="C728134" i="1"/>
  <c r="D728134" i="1" s="1"/>
  <c r="C728135" i="1"/>
  <c r="D728135" i="1" s="1"/>
  <c r="C728136" i="1"/>
  <c r="D728136" i="1" s="1"/>
  <c r="C728137" i="1"/>
  <c r="D728137" i="1" s="1"/>
  <c r="C728138" i="1"/>
  <c r="D728138" i="1" s="1"/>
  <c r="C728139" i="1"/>
  <c r="D728139" i="1" s="1"/>
  <c r="C728140" i="1"/>
  <c r="D728140" i="1" s="1"/>
  <c r="C728141" i="1"/>
  <c r="D728141" i="1" s="1"/>
  <c r="C728142" i="1"/>
  <c r="D728142" i="1" s="1"/>
  <c r="C728143" i="1"/>
  <c r="D728143" i="1" s="1"/>
  <c r="C728144" i="1"/>
  <c r="D728144" i="1" s="1"/>
  <c r="C728145" i="1"/>
  <c r="D728145" i="1" s="1"/>
  <c r="C728146" i="1"/>
  <c r="D728146" i="1" s="1"/>
  <c r="C728147" i="1"/>
  <c r="D728147" i="1" s="1"/>
  <c r="C728148" i="1"/>
  <c r="D728148" i="1" s="1"/>
  <c r="C728149" i="1"/>
  <c r="D728149" i="1" s="1"/>
  <c r="C728150" i="1"/>
  <c r="D728150" i="1" s="1"/>
  <c r="C728151" i="1"/>
  <c r="D728151" i="1" s="1"/>
  <c r="C728152" i="1"/>
  <c r="D728152" i="1" s="1"/>
  <c r="C728153" i="1"/>
  <c r="D728153" i="1" s="1"/>
  <c r="C728154" i="1"/>
  <c r="D728154" i="1" s="1"/>
  <c r="C728155" i="1"/>
  <c r="D728155" i="1" s="1"/>
  <c r="C728156" i="1"/>
  <c r="D728156" i="1" s="1"/>
  <c r="C728157" i="1"/>
  <c r="D728157" i="1" s="1"/>
  <c r="C728158" i="1"/>
  <c r="D728158" i="1" s="1"/>
  <c r="C728159" i="1"/>
  <c r="D728159" i="1" s="1"/>
  <c r="C728160" i="1"/>
  <c r="D728160" i="1" s="1"/>
  <c r="C728161" i="1"/>
  <c r="D728161" i="1" s="1"/>
  <c r="C728162" i="1"/>
  <c r="D728162" i="1" s="1"/>
  <c r="C728163" i="1"/>
  <c r="D728163" i="1" s="1"/>
  <c r="C728164" i="1"/>
  <c r="D728164" i="1" s="1"/>
  <c r="C728165" i="1"/>
  <c r="D728165" i="1" s="1"/>
  <c r="C728166" i="1"/>
  <c r="D728166" i="1" s="1"/>
  <c r="C728167" i="1"/>
  <c r="D728167" i="1" s="1"/>
  <c r="C728168" i="1"/>
  <c r="D728168" i="1" s="1"/>
  <c r="C728169" i="1"/>
  <c r="D728169" i="1" s="1"/>
  <c r="C728170" i="1"/>
  <c r="D728170" i="1" s="1"/>
  <c r="C728171" i="1"/>
  <c r="D728171" i="1" s="1"/>
  <c r="C728172" i="1"/>
  <c r="D728172" i="1" s="1"/>
  <c r="C728173" i="1"/>
  <c r="D728173" i="1" s="1"/>
  <c r="C728174" i="1"/>
  <c r="D728174" i="1" s="1"/>
  <c r="C728175" i="1"/>
  <c r="D728175" i="1" s="1"/>
  <c r="C728176" i="1"/>
  <c r="D728176" i="1" s="1"/>
  <c r="C728177" i="1"/>
  <c r="D728177" i="1" s="1"/>
  <c r="C728178" i="1"/>
  <c r="D728178" i="1" s="1"/>
  <c r="C728179" i="1"/>
  <c r="D728179" i="1" s="1"/>
  <c r="C728180" i="1"/>
  <c r="D728180" i="1" s="1"/>
  <c r="C728181" i="1"/>
  <c r="D728181" i="1" s="1"/>
  <c r="C728182" i="1"/>
  <c r="D728182" i="1" s="1"/>
  <c r="C728183" i="1"/>
  <c r="D728183" i="1" s="1"/>
  <c r="C728184" i="1"/>
  <c r="D728184" i="1" s="1"/>
  <c r="C728185" i="1"/>
  <c r="D728185" i="1" s="1"/>
  <c r="C728186" i="1"/>
  <c r="D728186" i="1" s="1"/>
  <c r="C728187" i="1"/>
  <c r="D728187" i="1" s="1"/>
  <c r="C728188" i="1"/>
  <c r="D728188" i="1" s="1"/>
  <c r="C728189" i="1"/>
  <c r="D728189" i="1" s="1"/>
  <c r="C728190" i="1"/>
  <c r="D728190" i="1" s="1"/>
  <c r="C728191" i="1"/>
  <c r="D728191" i="1" s="1"/>
  <c r="C728192" i="1"/>
  <c r="D728192" i="1" s="1"/>
  <c r="C728193" i="1"/>
  <c r="D728193" i="1" s="1"/>
  <c r="C728194" i="1"/>
  <c r="D728194" i="1" s="1"/>
  <c r="C728195" i="1"/>
  <c r="D728195" i="1" s="1"/>
  <c r="C728196" i="1"/>
  <c r="D728196" i="1" s="1"/>
  <c r="C728197" i="1"/>
  <c r="D728197" i="1" s="1"/>
  <c r="C728198" i="1"/>
  <c r="D728198" i="1" s="1"/>
  <c r="C728199" i="1"/>
  <c r="D728199" i="1" s="1"/>
  <c r="C728200" i="1"/>
  <c r="D728200" i="1" s="1"/>
  <c r="C728201" i="1"/>
  <c r="D728201" i="1" s="1"/>
  <c r="C728202" i="1"/>
  <c r="D728202" i="1" s="1"/>
  <c r="C728203" i="1"/>
  <c r="D728203" i="1" s="1"/>
  <c r="C728204" i="1"/>
  <c r="D728204" i="1" s="1"/>
  <c r="C728205" i="1"/>
  <c r="D728205" i="1" s="1"/>
  <c r="C728206" i="1"/>
  <c r="D728206" i="1" s="1"/>
  <c r="C728207" i="1"/>
  <c r="D728207" i="1" s="1"/>
  <c r="C728208" i="1"/>
  <c r="D728208" i="1" s="1"/>
  <c r="C728209" i="1"/>
  <c r="D728209" i="1" s="1"/>
  <c r="C728210" i="1"/>
  <c r="D728210" i="1" s="1"/>
  <c r="C728211" i="1"/>
  <c r="D728211" i="1" s="1"/>
  <c r="C728212" i="1"/>
  <c r="D728212" i="1" s="1"/>
  <c r="C728213" i="1"/>
  <c r="D728213" i="1" s="1"/>
  <c r="C728214" i="1"/>
  <c r="D728214" i="1" s="1"/>
  <c r="C728215" i="1"/>
  <c r="D728215" i="1" s="1"/>
  <c r="C728216" i="1"/>
  <c r="D728216" i="1" s="1"/>
  <c r="C728217" i="1"/>
  <c r="D728217" i="1" s="1"/>
  <c r="C728218" i="1"/>
  <c r="D728218" i="1" s="1"/>
  <c r="C728219" i="1"/>
  <c r="D728219" i="1" s="1"/>
  <c r="C728220" i="1"/>
  <c r="D728220" i="1" s="1"/>
  <c r="C728221" i="1"/>
  <c r="D728221" i="1" s="1"/>
  <c r="C728222" i="1"/>
  <c r="D728222" i="1" s="1"/>
  <c r="C728223" i="1"/>
  <c r="D728223" i="1" s="1"/>
  <c r="C728224" i="1"/>
  <c r="D728224" i="1" s="1"/>
  <c r="C728225" i="1"/>
  <c r="D728225" i="1" s="1"/>
  <c r="C728226" i="1"/>
  <c r="D728226" i="1" s="1"/>
  <c r="C728227" i="1"/>
  <c r="D728227" i="1" s="1"/>
  <c r="C728228" i="1"/>
  <c r="D728228" i="1" s="1"/>
  <c r="C728229" i="1"/>
  <c r="D728229" i="1" s="1"/>
  <c r="C728230" i="1"/>
  <c r="D728230" i="1" s="1"/>
  <c r="C728231" i="1"/>
  <c r="D728231" i="1" s="1"/>
  <c r="C728232" i="1"/>
  <c r="D728232" i="1" s="1"/>
  <c r="C728233" i="1"/>
  <c r="D728233" i="1" s="1"/>
  <c r="C728234" i="1"/>
  <c r="D728234" i="1" s="1"/>
  <c r="C728235" i="1"/>
  <c r="D728235" i="1" s="1"/>
  <c r="C728236" i="1"/>
  <c r="D728236" i="1" s="1"/>
  <c r="C728237" i="1"/>
  <c r="D728237" i="1" s="1"/>
  <c r="C728238" i="1"/>
  <c r="D728238" i="1" s="1"/>
  <c r="C728239" i="1"/>
  <c r="D728239" i="1" s="1"/>
  <c r="C728240" i="1"/>
  <c r="D728240" i="1" s="1"/>
  <c r="C728241" i="1"/>
  <c r="D728241" i="1" s="1"/>
  <c r="C728242" i="1"/>
  <c r="D728242" i="1" s="1"/>
  <c r="C728243" i="1"/>
  <c r="D728243" i="1" s="1"/>
  <c r="C728244" i="1"/>
  <c r="D728244" i="1" s="1"/>
  <c r="C728245" i="1"/>
  <c r="D728245" i="1" s="1"/>
  <c r="C728246" i="1"/>
  <c r="D728246" i="1" s="1"/>
  <c r="C728247" i="1"/>
  <c r="D728247" i="1" s="1"/>
  <c r="C728248" i="1"/>
  <c r="D728248" i="1" s="1"/>
  <c r="C728249" i="1"/>
  <c r="D728249" i="1" s="1"/>
  <c r="C728250" i="1"/>
  <c r="D728250" i="1" s="1"/>
  <c r="C728251" i="1"/>
  <c r="D728251" i="1" s="1"/>
  <c r="C728252" i="1"/>
  <c r="D728252" i="1" s="1"/>
  <c r="C728253" i="1"/>
  <c r="D728253" i="1" s="1"/>
  <c r="C728254" i="1"/>
  <c r="D728254" i="1" s="1"/>
  <c r="C728255" i="1"/>
  <c r="D728255" i="1" s="1"/>
  <c r="C728256" i="1"/>
  <c r="D728256" i="1" s="1"/>
  <c r="C728257" i="1"/>
  <c r="D728257" i="1" s="1"/>
  <c r="C728258" i="1"/>
  <c r="D728258" i="1" s="1"/>
  <c r="C728259" i="1"/>
  <c r="D728259" i="1" s="1"/>
  <c r="C728260" i="1"/>
  <c r="D728260" i="1" s="1"/>
  <c r="C728261" i="1"/>
  <c r="D728261" i="1" s="1"/>
  <c r="C728262" i="1"/>
  <c r="D728262" i="1" s="1"/>
  <c r="C728263" i="1"/>
  <c r="D728263" i="1" s="1"/>
  <c r="C728264" i="1"/>
  <c r="D728264" i="1" s="1"/>
  <c r="C728265" i="1"/>
  <c r="D728265" i="1" s="1"/>
  <c r="C728266" i="1"/>
  <c r="D728266" i="1" s="1"/>
  <c r="C728267" i="1"/>
  <c r="D728267" i="1" s="1"/>
  <c r="C728268" i="1"/>
  <c r="D728268" i="1" s="1"/>
  <c r="C728269" i="1"/>
  <c r="D728269" i="1" s="1"/>
  <c r="C728270" i="1"/>
  <c r="D728270" i="1" s="1"/>
  <c r="C728271" i="1"/>
  <c r="D728271" i="1" s="1"/>
  <c r="C728272" i="1"/>
  <c r="D728272" i="1" s="1"/>
  <c r="C728273" i="1"/>
  <c r="D728273" i="1" s="1"/>
  <c r="C728274" i="1"/>
  <c r="D728274" i="1" s="1"/>
  <c r="C728275" i="1"/>
  <c r="D728275" i="1" s="1"/>
  <c r="C728276" i="1"/>
  <c r="D728276" i="1" s="1"/>
  <c r="C728277" i="1"/>
  <c r="D728277" i="1" s="1"/>
  <c r="C728278" i="1"/>
  <c r="D728278" i="1" s="1"/>
  <c r="C728279" i="1"/>
  <c r="D728279" i="1" s="1"/>
  <c r="C728280" i="1"/>
  <c r="D728280" i="1" s="1"/>
  <c r="C728281" i="1"/>
  <c r="D728281" i="1" s="1"/>
  <c r="C728282" i="1"/>
  <c r="D728282" i="1" s="1"/>
  <c r="C728283" i="1"/>
  <c r="D728283" i="1" s="1"/>
  <c r="C728284" i="1"/>
  <c r="D728284" i="1" s="1"/>
  <c r="C728285" i="1"/>
  <c r="D728285" i="1" s="1"/>
  <c r="C728286" i="1"/>
  <c r="D728286" i="1" s="1"/>
  <c r="C728287" i="1"/>
  <c r="D728287" i="1" s="1"/>
  <c r="C728288" i="1"/>
  <c r="D728288" i="1" s="1"/>
  <c r="C728289" i="1"/>
  <c r="D728289" i="1" s="1"/>
  <c r="C728290" i="1"/>
  <c r="D728290" i="1" s="1"/>
  <c r="C728291" i="1"/>
  <c r="D728291" i="1" s="1"/>
  <c r="C728292" i="1"/>
  <c r="D728292" i="1" s="1"/>
  <c r="C728293" i="1"/>
  <c r="D728293" i="1" s="1"/>
  <c r="C728294" i="1"/>
  <c r="D728294" i="1" s="1"/>
  <c r="C728295" i="1"/>
  <c r="D728295" i="1" s="1"/>
  <c r="C728296" i="1"/>
  <c r="D728296" i="1" s="1"/>
  <c r="C728297" i="1"/>
  <c r="D728297" i="1" s="1"/>
  <c r="C728298" i="1"/>
  <c r="D728298" i="1" s="1"/>
  <c r="C728299" i="1"/>
  <c r="D728299" i="1" s="1"/>
  <c r="C728300" i="1"/>
  <c r="D728300" i="1" s="1"/>
  <c r="C728301" i="1"/>
  <c r="D728301" i="1" s="1"/>
  <c r="C728302" i="1"/>
  <c r="D728302" i="1" s="1"/>
  <c r="C728303" i="1"/>
  <c r="D728303" i="1" s="1"/>
  <c r="C728304" i="1"/>
  <c r="D728304" i="1" s="1"/>
  <c r="C728305" i="1"/>
  <c r="D728305" i="1" s="1"/>
  <c r="C728306" i="1"/>
  <c r="D728306" i="1" s="1"/>
  <c r="C728307" i="1"/>
  <c r="D728307" i="1" s="1"/>
  <c r="C728308" i="1"/>
  <c r="D728308" i="1" s="1"/>
  <c r="C728309" i="1"/>
  <c r="D728309" i="1" s="1"/>
  <c r="C728310" i="1"/>
  <c r="D728310" i="1" s="1"/>
  <c r="C728311" i="1"/>
  <c r="D728311" i="1" s="1"/>
  <c r="C728312" i="1"/>
  <c r="D728312" i="1" s="1"/>
  <c r="C728313" i="1"/>
  <c r="D728313" i="1" s="1"/>
  <c r="C728314" i="1"/>
  <c r="D728314" i="1" s="1"/>
  <c r="C728315" i="1"/>
  <c r="D728315" i="1" s="1"/>
  <c r="C728316" i="1"/>
  <c r="D728316" i="1" s="1"/>
  <c r="C728317" i="1"/>
  <c r="D728317" i="1" s="1"/>
  <c r="C728318" i="1"/>
  <c r="D728318" i="1" s="1"/>
  <c r="C728319" i="1"/>
  <c r="D728319" i="1" s="1"/>
  <c r="C728320" i="1"/>
  <c r="D728320" i="1" s="1"/>
  <c r="C728321" i="1"/>
  <c r="D728321" i="1" s="1"/>
  <c r="C728322" i="1"/>
  <c r="D728322" i="1" s="1"/>
  <c r="C728323" i="1"/>
  <c r="D728323" i="1" s="1"/>
  <c r="C728324" i="1"/>
  <c r="D728324" i="1" s="1"/>
  <c r="C728325" i="1"/>
  <c r="D728325" i="1" s="1"/>
  <c r="C728326" i="1"/>
  <c r="D728326" i="1" s="1"/>
  <c r="C728327" i="1"/>
  <c r="D728327" i="1" s="1"/>
  <c r="C728328" i="1"/>
  <c r="D728328" i="1" s="1"/>
  <c r="C728329" i="1"/>
  <c r="D728329" i="1" s="1"/>
  <c r="C728330" i="1"/>
  <c r="D728330" i="1" s="1"/>
  <c r="C728331" i="1"/>
  <c r="D728331" i="1" s="1"/>
  <c r="C728332" i="1"/>
  <c r="D728332" i="1" s="1"/>
  <c r="C728333" i="1"/>
  <c r="D728333" i="1" s="1"/>
  <c r="C728334" i="1"/>
  <c r="D728334" i="1" s="1"/>
  <c r="C728335" i="1"/>
  <c r="D728335" i="1" s="1"/>
  <c r="C728336" i="1"/>
  <c r="D728336" i="1" s="1"/>
  <c r="C728337" i="1"/>
  <c r="D728337" i="1" s="1"/>
  <c r="C728338" i="1"/>
  <c r="D728338" i="1" s="1"/>
  <c r="C728339" i="1"/>
  <c r="D728339" i="1" s="1"/>
  <c r="C728340" i="1"/>
  <c r="D728340" i="1" s="1"/>
  <c r="C728341" i="1"/>
  <c r="D728341" i="1" s="1"/>
  <c r="C728342" i="1"/>
  <c r="D728342" i="1" s="1"/>
  <c r="C728343" i="1"/>
  <c r="D728343" i="1" s="1"/>
  <c r="C728344" i="1"/>
  <c r="D728344" i="1" s="1"/>
  <c r="C728345" i="1"/>
  <c r="D728345" i="1" s="1"/>
  <c r="C728346" i="1"/>
  <c r="D728346" i="1" s="1"/>
  <c r="C728347" i="1"/>
  <c r="D728347" i="1" s="1"/>
  <c r="C728348" i="1"/>
  <c r="D728348" i="1" s="1"/>
  <c r="C728349" i="1"/>
  <c r="D728349" i="1" s="1"/>
  <c r="C728350" i="1"/>
  <c r="D728350" i="1" s="1"/>
  <c r="C728351" i="1"/>
  <c r="D728351" i="1" s="1"/>
  <c r="C728352" i="1"/>
  <c r="D728352" i="1" s="1"/>
  <c r="C728353" i="1"/>
  <c r="D728353" i="1" s="1"/>
  <c r="C728354" i="1"/>
  <c r="D728354" i="1" s="1"/>
  <c r="C728355" i="1"/>
  <c r="D728355" i="1" s="1"/>
  <c r="C728356" i="1"/>
  <c r="D728356" i="1" s="1"/>
  <c r="C728357" i="1"/>
  <c r="D728357" i="1" s="1"/>
  <c r="C728358" i="1"/>
  <c r="D728358" i="1" s="1"/>
  <c r="C728359" i="1"/>
  <c r="D728359" i="1" s="1"/>
  <c r="C728360" i="1"/>
  <c r="D728360" i="1" s="1"/>
  <c r="C728361" i="1"/>
  <c r="D728361" i="1" s="1"/>
  <c r="C728362" i="1"/>
  <c r="D728362" i="1" s="1"/>
  <c r="C728363" i="1"/>
  <c r="D728363" i="1" s="1"/>
  <c r="C728364" i="1"/>
  <c r="D728364" i="1" s="1"/>
  <c r="C728365" i="1"/>
  <c r="D728365" i="1" s="1"/>
  <c r="C728366" i="1"/>
  <c r="D728366" i="1" s="1"/>
  <c r="C728367" i="1"/>
  <c r="D728367" i="1" s="1"/>
  <c r="C728368" i="1"/>
  <c r="D728368" i="1" s="1"/>
  <c r="C728369" i="1"/>
  <c r="D728369" i="1" s="1"/>
  <c r="C728370" i="1"/>
  <c r="D728370" i="1" s="1"/>
  <c r="C728371" i="1"/>
  <c r="D728371" i="1" s="1"/>
  <c r="C728372" i="1"/>
  <c r="D728372" i="1" s="1"/>
  <c r="C728373" i="1"/>
  <c r="D728373" i="1" s="1"/>
  <c r="C728374" i="1"/>
  <c r="D728374" i="1" s="1"/>
  <c r="C728375" i="1"/>
  <c r="D728375" i="1" s="1"/>
  <c r="C728376" i="1"/>
  <c r="D728376" i="1" s="1"/>
  <c r="C728377" i="1"/>
  <c r="D728377" i="1" s="1"/>
  <c r="C728378" i="1"/>
  <c r="D728378" i="1" s="1"/>
  <c r="C728379" i="1"/>
  <c r="D728379" i="1" s="1"/>
  <c r="C728380" i="1"/>
  <c r="D728380" i="1" s="1"/>
  <c r="C728381" i="1"/>
  <c r="D728381" i="1" s="1"/>
  <c r="C728382" i="1"/>
  <c r="D728382" i="1" s="1"/>
  <c r="C728383" i="1"/>
  <c r="D728383" i="1" s="1"/>
  <c r="C728384" i="1"/>
  <c r="D728384" i="1" s="1"/>
  <c r="C728385" i="1"/>
  <c r="D728385" i="1" s="1"/>
  <c r="C728386" i="1"/>
  <c r="D728386" i="1" s="1"/>
  <c r="C728387" i="1"/>
  <c r="D728387" i="1" s="1"/>
  <c r="C728388" i="1"/>
  <c r="D728388" i="1" s="1"/>
  <c r="C728389" i="1"/>
  <c r="D728389" i="1" s="1"/>
  <c r="C728390" i="1"/>
  <c r="D728390" i="1" s="1"/>
  <c r="C728391" i="1"/>
  <c r="D728391" i="1" s="1"/>
  <c r="C728392" i="1"/>
  <c r="D728392" i="1" s="1"/>
  <c r="C728393" i="1"/>
  <c r="D728393" i="1" s="1"/>
  <c r="C728394" i="1"/>
  <c r="D728394" i="1" s="1"/>
  <c r="C728395" i="1"/>
  <c r="D728395" i="1" s="1"/>
  <c r="C728396" i="1"/>
  <c r="D728396" i="1" s="1"/>
  <c r="C728397" i="1"/>
  <c r="D728397" i="1" s="1"/>
  <c r="C728398" i="1"/>
  <c r="D728398" i="1" s="1"/>
  <c r="C728399" i="1"/>
  <c r="D728399" i="1" s="1"/>
  <c r="C728400" i="1"/>
  <c r="D728400" i="1" s="1"/>
  <c r="C728401" i="1"/>
  <c r="D728401" i="1" s="1"/>
  <c r="C728402" i="1"/>
  <c r="D728402" i="1" s="1"/>
  <c r="C728403" i="1"/>
  <c r="D728403" i="1" s="1"/>
  <c r="C728404" i="1"/>
  <c r="D728404" i="1" s="1"/>
  <c r="C728405" i="1"/>
  <c r="D728405" i="1" s="1"/>
  <c r="C728406" i="1"/>
  <c r="D728406" i="1" s="1"/>
  <c r="C728407" i="1"/>
  <c r="D728407" i="1" s="1"/>
  <c r="C728408" i="1"/>
  <c r="D728408" i="1" s="1"/>
  <c r="C728409" i="1"/>
  <c r="D728409" i="1" s="1"/>
  <c r="C728410" i="1"/>
  <c r="D728410" i="1" s="1"/>
  <c r="C728411" i="1"/>
  <c r="D728411" i="1" s="1"/>
  <c r="C728412" i="1"/>
  <c r="D728412" i="1" s="1"/>
  <c r="C728413" i="1"/>
  <c r="D728413" i="1" s="1"/>
  <c r="C728414" i="1"/>
  <c r="D728414" i="1" s="1"/>
  <c r="C728415" i="1"/>
  <c r="D728415" i="1" s="1"/>
  <c r="C728416" i="1"/>
  <c r="D728416" i="1" s="1"/>
  <c r="C728417" i="1"/>
  <c r="D728417" i="1" s="1"/>
  <c r="C728418" i="1"/>
  <c r="D728418" i="1" s="1"/>
  <c r="C728419" i="1"/>
  <c r="D728419" i="1" s="1"/>
  <c r="C728420" i="1"/>
  <c r="D728420" i="1" s="1"/>
  <c r="C728421" i="1"/>
  <c r="D728421" i="1" s="1"/>
  <c r="C728422" i="1"/>
  <c r="D728422" i="1" s="1"/>
  <c r="C728423" i="1"/>
  <c r="D728423" i="1" s="1"/>
  <c r="C728424" i="1"/>
  <c r="D728424" i="1" s="1"/>
  <c r="C728425" i="1"/>
  <c r="D728425" i="1" s="1"/>
  <c r="C728426" i="1"/>
  <c r="D728426" i="1" s="1"/>
  <c r="C728427" i="1"/>
  <c r="D728427" i="1" s="1"/>
  <c r="C728428" i="1"/>
  <c r="D728428" i="1" s="1"/>
  <c r="C728429" i="1"/>
  <c r="D728429" i="1" s="1"/>
  <c r="C728430" i="1"/>
  <c r="D728430" i="1" s="1"/>
  <c r="C728431" i="1"/>
  <c r="D728431" i="1" s="1"/>
  <c r="C728432" i="1"/>
  <c r="D728432" i="1" s="1"/>
  <c r="C728433" i="1"/>
  <c r="D728433" i="1" s="1"/>
  <c r="C728434" i="1"/>
  <c r="D728434" i="1" s="1"/>
  <c r="C728435" i="1"/>
  <c r="D728435" i="1" s="1"/>
  <c r="C728436" i="1"/>
  <c r="D728436" i="1" s="1"/>
  <c r="C728437" i="1"/>
  <c r="D728437" i="1" s="1"/>
  <c r="C728438" i="1"/>
  <c r="D728438" i="1" s="1"/>
  <c r="C728439" i="1"/>
  <c r="D728439" i="1" s="1"/>
  <c r="C728440" i="1"/>
  <c r="D728440" i="1" s="1"/>
  <c r="C728441" i="1"/>
  <c r="D728441" i="1" s="1"/>
  <c r="C728442" i="1"/>
  <c r="D728442" i="1" s="1"/>
  <c r="C728443" i="1"/>
  <c r="D728443" i="1" s="1"/>
  <c r="C728444" i="1"/>
  <c r="D728444" i="1" s="1"/>
  <c r="C728445" i="1"/>
  <c r="D728445" i="1" s="1"/>
  <c r="C728446" i="1"/>
  <c r="D728446" i="1" s="1"/>
  <c r="C728447" i="1"/>
  <c r="D728447" i="1" s="1"/>
  <c r="C728448" i="1"/>
  <c r="D728448" i="1" s="1"/>
  <c r="C728449" i="1"/>
  <c r="D728449" i="1" s="1"/>
  <c r="C728450" i="1"/>
  <c r="D728450" i="1" s="1"/>
  <c r="C728451" i="1"/>
  <c r="D728451" i="1" s="1"/>
  <c r="C728452" i="1"/>
  <c r="D728452" i="1" s="1"/>
  <c r="C728453" i="1"/>
  <c r="D728453" i="1" s="1"/>
  <c r="C728454" i="1"/>
  <c r="D728454" i="1" s="1"/>
  <c r="C728455" i="1"/>
  <c r="D728455" i="1" s="1"/>
  <c r="C728456" i="1"/>
  <c r="D728456" i="1" s="1"/>
  <c r="C728457" i="1"/>
  <c r="D728457" i="1" s="1"/>
  <c r="C728458" i="1"/>
  <c r="D728458" i="1" s="1"/>
  <c r="C728459" i="1"/>
  <c r="D728459" i="1" s="1"/>
  <c r="C728460" i="1"/>
  <c r="D728460" i="1" s="1"/>
  <c r="C728461" i="1"/>
  <c r="D728461" i="1" s="1"/>
  <c r="C728462" i="1"/>
  <c r="D728462" i="1" s="1"/>
  <c r="C728463" i="1"/>
  <c r="D728463" i="1" s="1"/>
  <c r="C728464" i="1"/>
  <c r="D728464" i="1" s="1"/>
  <c r="C728465" i="1"/>
  <c r="D728465" i="1" s="1"/>
  <c r="C728466" i="1"/>
  <c r="D728466" i="1" s="1"/>
  <c r="C728467" i="1"/>
  <c r="D728467" i="1" s="1"/>
  <c r="C728468" i="1"/>
  <c r="D728468" i="1" s="1"/>
  <c r="C728469" i="1"/>
  <c r="D728469" i="1" s="1"/>
  <c r="C728470" i="1"/>
  <c r="D728470" i="1" s="1"/>
  <c r="C728471" i="1"/>
  <c r="D728471" i="1" s="1"/>
  <c r="C728472" i="1"/>
  <c r="D728472" i="1" s="1"/>
  <c r="C728473" i="1"/>
  <c r="D728473" i="1" s="1"/>
  <c r="C728474" i="1"/>
  <c r="D728474" i="1" s="1"/>
  <c r="C728475" i="1"/>
  <c r="D728475" i="1" s="1"/>
  <c r="C728476" i="1"/>
  <c r="D728476" i="1" s="1"/>
  <c r="C728477" i="1"/>
  <c r="D728477" i="1" s="1"/>
  <c r="C728478" i="1"/>
  <c r="D728478" i="1" s="1"/>
  <c r="C728479" i="1"/>
  <c r="D728479" i="1" s="1"/>
  <c r="C728480" i="1"/>
  <c r="D728480" i="1" s="1"/>
  <c r="C728481" i="1"/>
  <c r="D728481" i="1" s="1"/>
  <c r="C728482" i="1"/>
  <c r="D728482" i="1" s="1"/>
  <c r="C728483" i="1"/>
  <c r="D728483" i="1" s="1"/>
  <c r="C728484" i="1"/>
  <c r="D728484" i="1" s="1"/>
  <c r="C728485" i="1"/>
  <c r="D728485" i="1" s="1"/>
  <c r="C728486" i="1"/>
  <c r="D728486" i="1" s="1"/>
  <c r="C728487" i="1"/>
  <c r="D728487" i="1" s="1"/>
  <c r="C728488" i="1"/>
  <c r="D728488" i="1" s="1"/>
  <c r="C728489" i="1"/>
  <c r="D728489" i="1" s="1"/>
  <c r="C728490" i="1"/>
  <c r="D728490" i="1" s="1"/>
  <c r="C728491" i="1"/>
  <c r="D728491" i="1" s="1"/>
  <c r="C728492" i="1"/>
  <c r="D728492" i="1" s="1"/>
  <c r="C728493" i="1"/>
  <c r="D728493" i="1" s="1"/>
  <c r="C728494" i="1"/>
  <c r="D728494" i="1" s="1"/>
  <c r="C728495" i="1"/>
  <c r="D728495" i="1" s="1"/>
  <c r="C728496" i="1"/>
  <c r="D728496" i="1" s="1"/>
  <c r="C728497" i="1"/>
  <c r="D728497" i="1" s="1"/>
  <c r="C728498" i="1"/>
  <c r="D728498" i="1" s="1"/>
  <c r="C728499" i="1"/>
  <c r="D728499" i="1" s="1"/>
  <c r="C728500" i="1"/>
  <c r="D728500" i="1" s="1"/>
  <c r="C728501" i="1"/>
  <c r="D728501" i="1" s="1"/>
  <c r="C728502" i="1"/>
  <c r="D728502" i="1" s="1"/>
  <c r="C728503" i="1"/>
  <c r="D728503" i="1" s="1"/>
  <c r="C728504" i="1"/>
  <c r="D728504" i="1" s="1"/>
  <c r="C728505" i="1"/>
  <c r="D728505" i="1" s="1"/>
  <c r="C728506" i="1"/>
  <c r="D728506" i="1" s="1"/>
  <c r="C728507" i="1"/>
  <c r="D728507" i="1" s="1"/>
  <c r="C728508" i="1"/>
  <c r="D728508" i="1" s="1"/>
  <c r="C728509" i="1"/>
  <c r="D728509" i="1" s="1"/>
  <c r="C728510" i="1"/>
  <c r="D728510" i="1" s="1"/>
  <c r="C728511" i="1"/>
  <c r="D728511" i="1" s="1"/>
  <c r="C728512" i="1"/>
  <c r="D728512" i="1" s="1"/>
  <c r="C728513" i="1"/>
  <c r="D728513" i="1" s="1"/>
  <c r="C728514" i="1"/>
  <c r="D728514" i="1" s="1"/>
  <c r="C728515" i="1"/>
  <c r="D728515" i="1" s="1"/>
  <c r="C728516" i="1"/>
  <c r="D728516" i="1" s="1"/>
  <c r="C728517" i="1"/>
  <c r="D728517" i="1" s="1"/>
  <c r="C728518" i="1"/>
  <c r="D728518" i="1" s="1"/>
  <c r="C728519" i="1"/>
  <c r="D728519" i="1" s="1"/>
  <c r="C728520" i="1"/>
  <c r="D728520" i="1" s="1"/>
  <c r="C728521" i="1"/>
  <c r="D728521" i="1" s="1"/>
  <c r="C728522" i="1"/>
  <c r="D728522" i="1" s="1"/>
  <c r="C728523" i="1"/>
  <c r="D728523" i="1" s="1"/>
  <c r="C728524" i="1"/>
  <c r="D728524" i="1" s="1"/>
  <c r="C728525" i="1"/>
  <c r="D728525" i="1" s="1"/>
  <c r="C728526" i="1"/>
  <c r="D728526" i="1" s="1"/>
  <c r="C728527" i="1"/>
  <c r="D728527" i="1" s="1"/>
  <c r="C728528" i="1"/>
  <c r="D728528" i="1" s="1"/>
  <c r="C728529" i="1"/>
  <c r="D728529" i="1" s="1"/>
  <c r="C728530" i="1"/>
  <c r="D728530" i="1" s="1"/>
  <c r="C728531" i="1"/>
  <c r="D728531" i="1" s="1"/>
  <c r="C728532" i="1"/>
  <c r="D728532" i="1" s="1"/>
  <c r="C728533" i="1"/>
  <c r="D728533" i="1" s="1"/>
  <c r="C728534" i="1"/>
  <c r="D728534" i="1" s="1"/>
  <c r="C728535" i="1"/>
  <c r="D728535" i="1" s="1"/>
  <c r="C728536" i="1"/>
  <c r="D728536" i="1" s="1"/>
  <c r="C728537" i="1"/>
  <c r="D728537" i="1" s="1"/>
  <c r="C728538" i="1"/>
  <c r="D728538" i="1" s="1"/>
  <c r="C728539" i="1"/>
  <c r="D728539" i="1" s="1"/>
  <c r="C728540" i="1"/>
  <c r="D728540" i="1" s="1"/>
  <c r="C728541" i="1"/>
  <c r="D728541" i="1" s="1"/>
  <c r="C728542" i="1"/>
  <c r="D728542" i="1" s="1"/>
  <c r="C728543" i="1"/>
  <c r="D728543" i="1" s="1"/>
  <c r="C728544" i="1"/>
  <c r="D728544" i="1" s="1"/>
  <c r="C728545" i="1"/>
  <c r="D728545" i="1" s="1"/>
  <c r="C728546" i="1"/>
  <c r="D728546" i="1" s="1"/>
  <c r="C728547" i="1"/>
  <c r="D728547" i="1" s="1"/>
  <c r="C728548" i="1"/>
  <c r="D728548" i="1" s="1"/>
  <c r="C728549" i="1"/>
  <c r="D728549" i="1" s="1"/>
  <c r="C728550" i="1"/>
  <c r="D728550" i="1" s="1"/>
  <c r="C728551" i="1"/>
  <c r="D728551" i="1" s="1"/>
  <c r="C728552" i="1"/>
  <c r="D728552" i="1" s="1"/>
  <c r="C728553" i="1"/>
  <c r="D728553" i="1" s="1"/>
  <c r="C728554" i="1"/>
  <c r="D728554" i="1" s="1"/>
  <c r="C728555" i="1"/>
  <c r="D728555" i="1" s="1"/>
  <c r="C728556" i="1"/>
  <c r="D728556" i="1" s="1"/>
  <c r="C728557" i="1"/>
  <c r="D728557" i="1" s="1"/>
  <c r="C728558" i="1"/>
  <c r="D728558" i="1" s="1"/>
  <c r="C728559" i="1"/>
  <c r="D728559" i="1" s="1"/>
  <c r="C728560" i="1"/>
  <c r="D728560" i="1" s="1"/>
  <c r="C728561" i="1"/>
  <c r="D728561" i="1" s="1"/>
  <c r="C728562" i="1"/>
  <c r="D728562" i="1" s="1"/>
  <c r="C728563" i="1"/>
  <c r="D728563" i="1" s="1"/>
  <c r="C728564" i="1"/>
  <c r="D728564" i="1" s="1"/>
  <c r="C728565" i="1"/>
  <c r="D728565" i="1" s="1"/>
  <c r="C728566" i="1"/>
  <c r="D728566" i="1" s="1"/>
  <c r="C728567" i="1"/>
  <c r="D728567" i="1" s="1"/>
  <c r="C728568" i="1"/>
  <c r="D728568" i="1" s="1"/>
  <c r="C728569" i="1"/>
  <c r="D728569" i="1" s="1"/>
  <c r="C728570" i="1"/>
  <c r="D728570" i="1" s="1"/>
  <c r="C728571" i="1"/>
  <c r="D728571" i="1" s="1"/>
  <c r="C728572" i="1"/>
  <c r="D728572" i="1" s="1"/>
  <c r="C728573" i="1"/>
  <c r="D728573" i="1" s="1"/>
  <c r="C728574" i="1"/>
  <c r="D728574" i="1" s="1"/>
  <c r="C728575" i="1"/>
  <c r="D728575" i="1" s="1"/>
  <c r="C728576" i="1"/>
  <c r="D728576" i="1" s="1"/>
  <c r="C728577" i="1"/>
  <c r="D728577" i="1" s="1"/>
  <c r="C728578" i="1"/>
  <c r="D728578" i="1" s="1"/>
  <c r="C728579" i="1"/>
  <c r="D728579" i="1" s="1"/>
  <c r="C728580" i="1"/>
  <c r="D728580" i="1" s="1"/>
  <c r="C728581" i="1"/>
  <c r="D728581" i="1" s="1"/>
  <c r="C728582" i="1"/>
  <c r="D728582" i="1" s="1"/>
  <c r="C728583" i="1"/>
  <c r="D728583" i="1" s="1"/>
  <c r="C728584" i="1"/>
  <c r="D728584" i="1" s="1"/>
  <c r="C728585" i="1"/>
  <c r="D728585" i="1" s="1"/>
  <c r="C728586" i="1"/>
  <c r="D728586" i="1" s="1"/>
  <c r="C728587" i="1"/>
  <c r="D728587" i="1" s="1"/>
  <c r="C728588" i="1"/>
  <c r="D728588" i="1" s="1"/>
  <c r="C728589" i="1"/>
  <c r="D728589" i="1" s="1"/>
  <c r="C728590" i="1"/>
  <c r="D728590" i="1" s="1"/>
  <c r="C728591" i="1"/>
  <c r="D728591" i="1" s="1"/>
  <c r="C728592" i="1"/>
  <c r="D728592" i="1" s="1"/>
  <c r="C728593" i="1"/>
  <c r="D728593" i="1" s="1"/>
  <c r="C728594" i="1"/>
  <c r="D728594" i="1" s="1"/>
  <c r="C728595" i="1"/>
  <c r="D728595" i="1" s="1"/>
  <c r="C728596" i="1"/>
  <c r="D728596" i="1" s="1"/>
  <c r="C728597" i="1"/>
  <c r="D728597" i="1" s="1"/>
  <c r="C728598" i="1"/>
  <c r="D728598" i="1" s="1"/>
  <c r="C728599" i="1"/>
  <c r="D728599" i="1" s="1"/>
  <c r="C728600" i="1"/>
  <c r="D728600" i="1" s="1"/>
  <c r="C728601" i="1"/>
  <c r="D728601" i="1" s="1"/>
  <c r="C728602" i="1"/>
  <c r="D728602" i="1" s="1"/>
  <c r="C728603" i="1"/>
  <c r="D728603" i="1" s="1"/>
  <c r="C728604" i="1"/>
  <c r="D728604" i="1" s="1"/>
  <c r="C728605" i="1"/>
  <c r="D728605" i="1" s="1"/>
  <c r="C728606" i="1"/>
  <c r="D728606" i="1" s="1"/>
  <c r="C728607" i="1"/>
  <c r="D728607" i="1" s="1"/>
  <c r="C728608" i="1"/>
  <c r="D728608" i="1" s="1"/>
  <c r="C728609" i="1"/>
  <c r="D728609" i="1" s="1"/>
  <c r="C728610" i="1"/>
  <c r="D728610" i="1" s="1"/>
  <c r="C728611" i="1"/>
  <c r="D728611" i="1" s="1"/>
  <c r="C728612" i="1"/>
  <c r="D728612" i="1" s="1"/>
  <c r="C728613" i="1"/>
  <c r="D728613" i="1" s="1"/>
  <c r="C728614" i="1"/>
  <c r="D728614" i="1" s="1"/>
  <c r="C728615" i="1"/>
  <c r="D728615" i="1" s="1"/>
  <c r="C728616" i="1"/>
  <c r="D728616" i="1" s="1"/>
  <c r="C728617" i="1"/>
  <c r="D728617" i="1" s="1"/>
  <c r="C728618" i="1"/>
  <c r="D728618" i="1" s="1"/>
  <c r="C728619" i="1"/>
  <c r="D728619" i="1" s="1"/>
  <c r="C728620" i="1"/>
  <c r="D728620" i="1" s="1"/>
  <c r="C728621" i="1"/>
  <c r="D728621" i="1" s="1"/>
  <c r="C728622" i="1"/>
  <c r="D728622" i="1" s="1"/>
  <c r="C728623" i="1"/>
  <c r="D728623" i="1" s="1"/>
  <c r="C728624" i="1"/>
  <c r="D728624" i="1" s="1"/>
  <c r="C728625" i="1"/>
  <c r="D728625" i="1" s="1"/>
  <c r="C728626" i="1"/>
  <c r="D728626" i="1" s="1"/>
  <c r="C728627" i="1"/>
  <c r="D728627" i="1" s="1"/>
  <c r="C728628" i="1"/>
  <c r="D728628" i="1" s="1"/>
  <c r="C728629" i="1"/>
  <c r="D728629" i="1" s="1"/>
  <c r="C728630" i="1"/>
  <c r="D728630" i="1" s="1"/>
  <c r="C728631" i="1"/>
  <c r="D728631" i="1" s="1"/>
  <c r="C728632" i="1"/>
  <c r="D728632" i="1" s="1"/>
  <c r="C728633" i="1"/>
  <c r="D728633" i="1" s="1"/>
  <c r="C728634" i="1"/>
  <c r="D728634" i="1" s="1"/>
  <c r="C728635" i="1"/>
  <c r="D728635" i="1" s="1"/>
  <c r="C728636" i="1"/>
  <c r="D728636" i="1" s="1"/>
  <c r="C728637" i="1"/>
  <c r="D728637" i="1" s="1"/>
  <c r="C728638" i="1"/>
  <c r="D728638" i="1" s="1"/>
  <c r="C728639" i="1"/>
  <c r="D728639" i="1" s="1"/>
  <c r="C728640" i="1"/>
  <c r="D728640" i="1" s="1"/>
  <c r="C728641" i="1"/>
  <c r="D728641" i="1" s="1"/>
  <c r="C728642" i="1"/>
  <c r="D728642" i="1" s="1"/>
  <c r="C728643" i="1"/>
  <c r="D728643" i="1" s="1"/>
  <c r="C728644" i="1"/>
  <c r="D728644" i="1" s="1"/>
  <c r="C728645" i="1"/>
  <c r="D728645" i="1" s="1"/>
  <c r="C728646" i="1"/>
  <c r="D728646" i="1" s="1"/>
  <c r="C728647" i="1"/>
  <c r="D728647" i="1" s="1"/>
  <c r="C728648" i="1"/>
  <c r="D728648" i="1" s="1"/>
  <c r="C728649" i="1"/>
  <c r="D728649" i="1" s="1"/>
  <c r="C728650" i="1"/>
  <c r="D728650" i="1" s="1"/>
  <c r="C728651" i="1"/>
  <c r="D728651" i="1" s="1"/>
  <c r="C728652" i="1"/>
  <c r="D728652" i="1" s="1"/>
  <c r="C728653" i="1"/>
  <c r="D728653" i="1" s="1"/>
  <c r="C728654" i="1"/>
  <c r="D728654" i="1" s="1"/>
  <c r="C728655" i="1"/>
  <c r="D728655" i="1" s="1"/>
  <c r="C728656" i="1"/>
  <c r="D728656" i="1" s="1"/>
  <c r="C728657" i="1"/>
  <c r="D728657" i="1" s="1"/>
  <c r="C728658" i="1"/>
  <c r="D728658" i="1" s="1"/>
  <c r="C728659" i="1"/>
  <c r="D728659" i="1" s="1"/>
  <c r="C728660" i="1"/>
  <c r="D728660" i="1" s="1"/>
  <c r="C728661" i="1"/>
  <c r="D728661" i="1" s="1"/>
  <c r="C728662" i="1"/>
  <c r="D728662" i="1" s="1"/>
  <c r="C728663" i="1"/>
  <c r="D728663" i="1" s="1"/>
  <c r="C728664" i="1"/>
  <c r="D728664" i="1" s="1"/>
  <c r="C728665" i="1"/>
  <c r="D728665" i="1" s="1"/>
  <c r="C728666" i="1"/>
  <c r="D728666" i="1" s="1"/>
  <c r="C728667" i="1"/>
  <c r="D728667" i="1" s="1"/>
  <c r="C728668" i="1"/>
  <c r="D728668" i="1" s="1"/>
  <c r="C728669" i="1"/>
  <c r="D728669" i="1" s="1"/>
  <c r="C728670" i="1"/>
  <c r="D728670" i="1" s="1"/>
  <c r="C728671" i="1"/>
  <c r="D728671" i="1" s="1"/>
  <c r="C728672" i="1"/>
  <c r="D728672" i="1" s="1"/>
  <c r="C728673" i="1"/>
  <c r="D728673" i="1" s="1"/>
  <c r="C728674" i="1"/>
  <c r="D728674" i="1" s="1"/>
  <c r="C728675" i="1"/>
  <c r="D728675" i="1" s="1"/>
  <c r="C728676" i="1"/>
  <c r="D728676" i="1" s="1"/>
  <c r="C728677" i="1"/>
  <c r="D728677" i="1" s="1"/>
  <c r="C728678" i="1"/>
  <c r="D728678" i="1" s="1"/>
  <c r="C728679" i="1"/>
  <c r="D728679" i="1" s="1"/>
  <c r="C728680" i="1"/>
  <c r="D728680" i="1" s="1"/>
  <c r="C728681" i="1"/>
  <c r="D728681" i="1" s="1"/>
  <c r="C728682" i="1"/>
  <c r="D728682" i="1" s="1"/>
  <c r="C728683" i="1"/>
  <c r="D728683" i="1" s="1"/>
  <c r="C728684" i="1"/>
  <c r="D728684" i="1" s="1"/>
  <c r="C728685" i="1"/>
  <c r="D728685" i="1" s="1"/>
  <c r="C728686" i="1"/>
  <c r="D728686" i="1" s="1"/>
  <c r="C728687" i="1"/>
  <c r="D728687" i="1" s="1"/>
  <c r="C728688" i="1"/>
  <c r="D728688" i="1" s="1"/>
  <c r="C728689" i="1"/>
  <c r="D728689" i="1" s="1"/>
  <c r="C728690" i="1"/>
  <c r="D728690" i="1" s="1"/>
  <c r="C728691" i="1"/>
  <c r="D728691" i="1" s="1"/>
  <c r="C728692" i="1"/>
  <c r="D728692" i="1" s="1"/>
  <c r="C728693" i="1"/>
  <c r="D728693" i="1" s="1"/>
  <c r="C728694" i="1"/>
  <c r="D728694" i="1" s="1"/>
  <c r="C728695" i="1"/>
  <c r="D728695" i="1" s="1"/>
  <c r="C728696" i="1"/>
  <c r="D728696" i="1" s="1"/>
  <c r="C728697" i="1"/>
  <c r="D728697" i="1" s="1"/>
  <c r="C728698" i="1"/>
  <c r="D728698" i="1" s="1"/>
  <c r="C728699" i="1"/>
  <c r="D728699" i="1" s="1"/>
  <c r="C728700" i="1"/>
  <c r="D728700" i="1" s="1"/>
  <c r="C728701" i="1"/>
  <c r="D728701" i="1" s="1"/>
  <c r="C728702" i="1"/>
  <c r="D728702" i="1" s="1"/>
  <c r="C728703" i="1"/>
  <c r="D728703" i="1" s="1"/>
  <c r="C728704" i="1"/>
  <c r="D728704" i="1" s="1"/>
  <c r="C728705" i="1"/>
  <c r="D728705" i="1" s="1"/>
  <c r="C728706" i="1"/>
  <c r="D728706" i="1" s="1"/>
  <c r="C728707" i="1"/>
  <c r="D728707" i="1" s="1"/>
  <c r="C728708" i="1"/>
  <c r="D728708" i="1" s="1"/>
  <c r="C728709" i="1"/>
  <c r="D728709" i="1" s="1"/>
  <c r="C728710" i="1"/>
  <c r="D728710" i="1" s="1"/>
  <c r="C728711" i="1"/>
  <c r="D728711" i="1" s="1"/>
  <c r="C728712" i="1"/>
  <c r="D728712" i="1" s="1"/>
  <c r="C728713" i="1"/>
  <c r="D728713" i="1" s="1"/>
  <c r="C728714" i="1"/>
  <c r="D728714" i="1" s="1"/>
  <c r="C728715" i="1"/>
  <c r="D728715" i="1" s="1"/>
  <c r="C728716" i="1"/>
  <c r="D728716" i="1" s="1"/>
  <c r="C728717" i="1"/>
  <c r="D728717" i="1" s="1"/>
  <c r="C728718" i="1"/>
  <c r="D728718" i="1" s="1"/>
  <c r="C728719" i="1"/>
  <c r="D728719" i="1" s="1"/>
  <c r="C728720" i="1"/>
  <c r="D728720" i="1" s="1"/>
  <c r="C728721" i="1"/>
  <c r="D728721" i="1" s="1"/>
  <c r="C728722" i="1"/>
  <c r="D728722" i="1" s="1"/>
  <c r="C728723" i="1"/>
  <c r="D728723" i="1" s="1"/>
  <c r="C728724" i="1"/>
  <c r="D728724" i="1" s="1"/>
  <c r="C728725" i="1"/>
  <c r="D728725" i="1" s="1"/>
  <c r="C728726" i="1"/>
  <c r="D728726" i="1" s="1"/>
  <c r="C728727" i="1"/>
  <c r="D728727" i="1" s="1"/>
  <c r="C728728" i="1"/>
  <c r="D728728" i="1" s="1"/>
  <c r="C728729" i="1"/>
  <c r="D728729" i="1" s="1"/>
  <c r="C728730" i="1"/>
  <c r="D728730" i="1" s="1"/>
  <c r="C728731" i="1"/>
  <c r="D728731" i="1" s="1"/>
  <c r="C728732" i="1"/>
  <c r="D728732" i="1" s="1"/>
  <c r="C728733" i="1"/>
  <c r="D728733" i="1" s="1"/>
  <c r="C728734" i="1"/>
  <c r="D728734" i="1" s="1"/>
  <c r="C728735" i="1"/>
  <c r="D728735" i="1" s="1"/>
  <c r="C728736" i="1"/>
  <c r="D728736" i="1" s="1"/>
  <c r="C728737" i="1"/>
  <c r="D728737" i="1" s="1"/>
  <c r="C728738" i="1"/>
  <c r="D728738" i="1" s="1"/>
  <c r="C728739" i="1"/>
  <c r="D728739" i="1" s="1"/>
  <c r="C728740" i="1"/>
  <c r="D728740" i="1" s="1"/>
  <c r="C728741" i="1"/>
  <c r="D728741" i="1" s="1"/>
  <c r="C728742" i="1"/>
  <c r="D728742" i="1" s="1"/>
  <c r="C728743" i="1"/>
  <c r="D728743" i="1" s="1"/>
  <c r="C728744" i="1"/>
  <c r="D728744" i="1" s="1"/>
  <c r="C728745" i="1"/>
  <c r="D728745" i="1" s="1"/>
  <c r="C728746" i="1"/>
  <c r="D728746" i="1" s="1"/>
  <c r="C728747" i="1"/>
  <c r="D728747" i="1" s="1"/>
  <c r="C728748" i="1"/>
  <c r="D728748" i="1" s="1"/>
  <c r="C728749" i="1"/>
  <c r="D728749" i="1" s="1"/>
  <c r="C728750" i="1"/>
  <c r="D728750" i="1" s="1"/>
  <c r="C728751" i="1"/>
  <c r="D728751" i="1" s="1"/>
  <c r="C728752" i="1"/>
  <c r="D728752" i="1" s="1"/>
  <c r="C728753" i="1"/>
  <c r="D728753" i="1" s="1"/>
  <c r="C728754" i="1"/>
  <c r="D728754" i="1" s="1"/>
  <c r="C728755" i="1"/>
  <c r="D728755" i="1" s="1"/>
  <c r="C728756" i="1"/>
  <c r="D728756" i="1" s="1"/>
  <c r="C728757" i="1"/>
  <c r="D728757" i="1" s="1"/>
  <c r="C728758" i="1"/>
  <c r="D728758" i="1" s="1"/>
  <c r="C728759" i="1"/>
  <c r="D728759" i="1" s="1"/>
  <c r="C728760" i="1"/>
  <c r="D728760" i="1" s="1"/>
  <c r="C728761" i="1"/>
  <c r="D728761" i="1" s="1"/>
  <c r="C728762" i="1"/>
  <c r="D728762" i="1" s="1"/>
  <c r="C728763" i="1"/>
  <c r="D728763" i="1" s="1"/>
  <c r="C728764" i="1"/>
  <c r="D728764" i="1" s="1"/>
  <c r="C728765" i="1"/>
  <c r="D728765" i="1" s="1"/>
  <c r="C728766" i="1"/>
  <c r="D728766" i="1" s="1"/>
  <c r="C728767" i="1"/>
  <c r="D728767" i="1" s="1"/>
  <c r="C728768" i="1"/>
  <c r="D728768" i="1" s="1"/>
  <c r="C728769" i="1"/>
  <c r="D728769" i="1" s="1"/>
  <c r="C728770" i="1"/>
  <c r="D728770" i="1" s="1"/>
  <c r="C728771" i="1"/>
  <c r="D728771" i="1" s="1"/>
  <c r="C728772" i="1"/>
  <c r="D728772" i="1" s="1"/>
  <c r="C728773" i="1"/>
  <c r="D728773" i="1" s="1"/>
  <c r="C728774" i="1"/>
  <c r="D728774" i="1" s="1"/>
  <c r="C728775" i="1"/>
  <c r="D728775" i="1" s="1"/>
  <c r="C728776" i="1"/>
  <c r="D728776" i="1" s="1"/>
  <c r="C728777" i="1"/>
  <c r="D728777" i="1" s="1"/>
  <c r="C728778" i="1"/>
  <c r="D728778" i="1" s="1"/>
  <c r="C728779" i="1"/>
  <c r="D728779" i="1" s="1"/>
  <c r="C728780" i="1"/>
  <c r="D728780" i="1" s="1"/>
  <c r="C728781" i="1"/>
  <c r="D728781" i="1" s="1"/>
  <c r="C728782" i="1"/>
  <c r="D728782" i="1" s="1"/>
  <c r="C728783" i="1"/>
  <c r="D728783" i="1" s="1"/>
  <c r="C728784" i="1"/>
  <c r="D728784" i="1" s="1"/>
  <c r="C728785" i="1"/>
  <c r="D728785" i="1" s="1"/>
  <c r="C728786" i="1"/>
  <c r="D728786" i="1" s="1"/>
  <c r="C728787" i="1"/>
  <c r="D728787" i="1" s="1"/>
  <c r="C728788" i="1"/>
  <c r="D728788" i="1" s="1"/>
  <c r="C728789" i="1"/>
  <c r="D728789" i="1" s="1"/>
  <c r="C728790" i="1"/>
  <c r="D728790" i="1" s="1"/>
  <c r="C728791" i="1"/>
  <c r="D728791" i="1" s="1"/>
  <c r="C728792" i="1"/>
  <c r="D728792" i="1" s="1"/>
  <c r="C728793" i="1"/>
  <c r="D728793" i="1" s="1"/>
  <c r="C728794" i="1"/>
  <c r="D728794" i="1" s="1"/>
  <c r="C728795" i="1"/>
  <c r="D728795" i="1" s="1"/>
  <c r="C728796" i="1"/>
  <c r="D728796" i="1" s="1"/>
  <c r="C728797" i="1"/>
  <c r="D728797" i="1" s="1"/>
  <c r="C728798" i="1"/>
  <c r="D728798" i="1" s="1"/>
  <c r="C728799" i="1"/>
  <c r="D728799" i="1" s="1"/>
  <c r="C728800" i="1"/>
  <c r="D728800" i="1" s="1"/>
  <c r="C728801" i="1"/>
  <c r="D728801" i="1" s="1"/>
  <c r="C728802" i="1"/>
  <c r="D728802" i="1" s="1"/>
  <c r="C728803" i="1"/>
  <c r="D728803" i="1" s="1"/>
  <c r="C728804" i="1"/>
  <c r="D728804" i="1" s="1"/>
  <c r="C728805" i="1"/>
  <c r="D728805" i="1" s="1"/>
  <c r="C728806" i="1"/>
  <c r="D728806" i="1" s="1"/>
  <c r="C728807" i="1"/>
  <c r="D728807" i="1" s="1"/>
  <c r="C728808" i="1"/>
  <c r="D728808" i="1" s="1"/>
  <c r="C728809" i="1"/>
  <c r="D728809" i="1" s="1"/>
  <c r="C728810" i="1"/>
  <c r="D728810" i="1" s="1"/>
  <c r="C728811" i="1"/>
  <c r="D728811" i="1" s="1"/>
  <c r="C728812" i="1"/>
  <c r="D728812" i="1" s="1"/>
  <c r="C728813" i="1"/>
  <c r="D728813" i="1" s="1"/>
  <c r="C728814" i="1"/>
  <c r="D728814" i="1" s="1"/>
  <c r="C728815" i="1"/>
  <c r="D728815" i="1" s="1"/>
  <c r="C728816" i="1"/>
  <c r="D728816" i="1" s="1"/>
  <c r="C728817" i="1"/>
  <c r="D728817" i="1" s="1"/>
  <c r="C728818" i="1"/>
  <c r="D728818" i="1" s="1"/>
  <c r="C728819" i="1"/>
  <c r="D728819" i="1" s="1"/>
  <c r="C728820" i="1"/>
  <c r="D728820" i="1" s="1"/>
  <c r="C728821" i="1"/>
  <c r="D728821" i="1" s="1"/>
  <c r="C728822" i="1"/>
  <c r="D728822" i="1" s="1"/>
  <c r="C728823" i="1"/>
  <c r="D728823" i="1" s="1"/>
  <c r="C728824" i="1"/>
  <c r="D728824" i="1" s="1"/>
  <c r="C728825" i="1"/>
  <c r="D728825" i="1" s="1"/>
  <c r="C728826" i="1"/>
  <c r="D728826" i="1" s="1"/>
  <c r="C728827" i="1"/>
  <c r="D728827" i="1" s="1"/>
  <c r="C728828" i="1"/>
  <c r="D728828" i="1" s="1"/>
  <c r="C728829" i="1"/>
  <c r="D728829" i="1" s="1"/>
  <c r="C728830" i="1"/>
  <c r="D728830" i="1" s="1"/>
  <c r="C728831" i="1"/>
  <c r="D728831" i="1" s="1"/>
  <c r="C728832" i="1"/>
  <c r="D728832" i="1" s="1"/>
  <c r="C728833" i="1"/>
  <c r="D728833" i="1" s="1"/>
  <c r="C728834" i="1"/>
  <c r="D728834" i="1" s="1"/>
  <c r="C728835" i="1"/>
  <c r="D728835" i="1" s="1"/>
  <c r="C728836" i="1"/>
  <c r="D728836" i="1" s="1"/>
  <c r="C728837" i="1"/>
  <c r="D728837" i="1" s="1"/>
  <c r="C728838" i="1"/>
  <c r="D728838" i="1" s="1"/>
  <c r="C728839" i="1"/>
  <c r="D728839" i="1" s="1"/>
  <c r="C728840" i="1"/>
  <c r="D728840" i="1" s="1"/>
  <c r="C728841" i="1"/>
  <c r="D728841" i="1" s="1"/>
  <c r="C728842" i="1"/>
  <c r="D728842" i="1" s="1"/>
  <c r="C728843" i="1"/>
  <c r="D728843" i="1" s="1"/>
  <c r="C728844" i="1"/>
  <c r="D728844" i="1" s="1"/>
  <c r="C728845" i="1"/>
  <c r="D728845" i="1" s="1"/>
  <c r="C728846" i="1"/>
  <c r="D728846" i="1" s="1"/>
  <c r="C728847" i="1"/>
  <c r="D728847" i="1" s="1"/>
  <c r="C728848" i="1"/>
  <c r="D728848" i="1" s="1"/>
  <c r="C728849" i="1"/>
  <c r="D728849" i="1" s="1"/>
  <c r="C728850" i="1"/>
  <c r="D728850" i="1" s="1"/>
  <c r="C728851" i="1"/>
  <c r="D728851" i="1" s="1"/>
  <c r="C728852" i="1"/>
  <c r="D728852" i="1" s="1"/>
  <c r="C728853" i="1"/>
  <c r="D728853" i="1" s="1"/>
  <c r="C728854" i="1"/>
  <c r="D728854" i="1" s="1"/>
  <c r="C728855" i="1"/>
  <c r="D728855" i="1" s="1"/>
  <c r="C728856" i="1"/>
  <c r="D728856" i="1" s="1"/>
  <c r="C728857" i="1"/>
  <c r="D728857" i="1" s="1"/>
  <c r="C728858" i="1"/>
  <c r="D728858" i="1" s="1"/>
  <c r="C728859" i="1"/>
  <c r="D728859" i="1" s="1"/>
  <c r="C728860" i="1"/>
  <c r="D728860" i="1" s="1"/>
  <c r="C728861" i="1"/>
  <c r="D728861" i="1" s="1"/>
  <c r="C728862" i="1"/>
  <c r="D728862" i="1" s="1"/>
  <c r="C728863" i="1"/>
  <c r="D728863" i="1" s="1"/>
  <c r="C728864" i="1"/>
  <c r="D728864" i="1" s="1"/>
  <c r="C728865" i="1"/>
  <c r="D728865" i="1" s="1"/>
  <c r="C728866" i="1"/>
  <c r="D728866" i="1" s="1"/>
  <c r="C728867" i="1"/>
  <c r="D728867" i="1" s="1"/>
  <c r="C728868" i="1"/>
  <c r="D728868" i="1" s="1"/>
  <c r="C728869" i="1"/>
  <c r="D728869" i="1" s="1"/>
  <c r="C728870" i="1"/>
  <c r="D728870" i="1" s="1"/>
  <c r="C728871" i="1"/>
  <c r="D728871" i="1" s="1"/>
  <c r="C728872" i="1"/>
  <c r="D728872" i="1" s="1"/>
  <c r="C728873" i="1"/>
  <c r="D728873" i="1" s="1"/>
  <c r="C728874" i="1"/>
  <c r="D728874" i="1" s="1"/>
  <c r="C728875" i="1"/>
  <c r="D728875" i="1" s="1"/>
  <c r="C728876" i="1"/>
  <c r="D728876" i="1" s="1"/>
  <c r="C728877" i="1"/>
  <c r="D728877" i="1" s="1"/>
  <c r="C728878" i="1"/>
  <c r="D728878" i="1" s="1"/>
  <c r="C728879" i="1"/>
  <c r="D728879" i="1" s="1"/>
  <c r="C728880" i="1"/>
  <c r="D728880" i="1" s="1"/>
  <c r="C728881" i="1"/>
  <c r="D728881" i="1" s="1"/>
  <c r="C728882" i="1"/>
  <c r="D728882" i="1" s="1"/>
  <c r="C728883" i="1"/>
  <c r="D728883" i="1" s="1"/>
  <c r="C728884" i="1"/>
  <c r="D728884" i="1" s="1"/>
  <c r="C728885" i="1"/>
  <c r="D728885" i="1" s="1"/>
  <c r="C728886" i="1"/>
  <c r="D728886" i="1" s="1"/>
  <c r="C728887" i="1"/>
  <c r="D728887" i="1" s="1"/>
  <c r="C728888" i="1"/>
  <c r="D728888" i="1" s="1"/>
  <c r="C728889" i="1"/>
  <c r="D728889" i="1" s="1"/>
  <c r="C728890" i="1"/>
  <c r="D728890" i="1" s="1"/>
  <c r="C728891" i="1"/>
  <c r="D728891" i="1" s="1"/>
  <c r="C728892" i="1"/>
  <c r="D728892" i="1" s="1"/>
  <c r="C728893" i="1"/>
  <c r="D728893" i="1" s="1"/>
  <c r="C728894" i="1"/>
  <c r="D728894" i="1" s="1"/>
  <c r="C728895" i="1"/>
  <c r="D728895" i="1" s="1"/>
  <c r="C728896" i="1"/>
  <c r="D728896" i="1" s="1"/>
  <c r="C728897" i="1"/>
  <c r="D728897" i="1" s="1"/>
  <c r="C728898" i="1"/>
  <c r="D728898" i="1" s="1"/>
  <c r="C728899" i="1"/>
  <c r="D728899" i="1" s="1"/>
  <c r="C728900" i="1"/>
  <c r="D728900" i="1" s="1"/>
  <c r="C728901" i="1"/>
  <c r="D728901" i="1" s="1"/>
  <c r="C728902" i="1"/>
  <c r="D728902" i="1" s="1"/>
  <c r="C728903" i="1"/>
  <c r="D728903" i="1" s="1"/>
  <c r="C728904" i="1"/>
  <c r="D728904" i="1" s="1"/>
  <c r="C728905" i="1"/>
  <c r="D728905" i="1" s="1"/>
  <c r="C728906" i="1"/>
  <c r="D728906" i="1" s="1"/>
  <c r="C728907" i="1"/>
  <c r="D728907" i="1" s="1"/>
  <c r="C728908" i="1"/>
  <c r="D728908" i="1" s="1"/>
  <c r="C728909" i="1"/>
  <c r="D728909" i="1" s="1"/>
  <c r="C728910" i="1"/>
  <c r="D728910" i="1" s="1"/>
  <c r="C728911" i="1"/>
  <c r="D728911" i="1" s="1"/>
  <c r="C728912" i="1"/>
  <c r="D728912" i="1" s="1"/>
  <c r="C728913" i="1"/>
  <c r="D728913" i="1" s="1"/>
  <c r="C728914" i="1"/>
  <c r="D728914" i="1" s="1"/>
  <c r="C728915" i="1"/>
  <c r="D728915" i="1" s="1"/>
  <c r="C728916" i="1"/>
  <c r="D728916" i="1" s="1"/>
  <c r="C728917" i="1"/>
  <c r="D728917" i="1" s="1"/>
  <c r="C728918" i="1"/>
  <c r="D728918" i="1" s="1"/>
  <c r="C728919" i="1"/>
  <c r="D728919" i="1" s="1"/>
  <c r="C728920" i="1"/>
  <c r="D728920" i="1" s="1"/>
  <c r="C728921" i="1"/>
  <c r="D728921" i="1" s="1"/>
  <c r="C728922" i="1"/>
  <c r="D728922" i="1" s="1"/>
  <c r="C728923" i="1"/>
  <c r="D728923" i="1" s="1"/>
  <c r="C728924" i="1"/>
  <c r="D728924" i="1" s="1"/>
  <c r="C728925" i="1"/>
  <c r="D728925" i="1" s="1"/>
  <c r="C728926" i="1"/>
  <c r="D728926" i="1" s="1"/>
  <c r="C728927" i="1"/>
  <c r="D728927" i="1" s="1"/>
  <c r="C728928" i="1"/>
  <c r="D728928" i="1" s="1"/>
  <c r="C728929" i="1"/>
  <c r="D728929" i="1" s="1"/>
  <c r="C728930" i="1"/>
  <c r="D728930" i="1" s="1"/>
  <c r="C728931" i="1"/>
  <c r="D728931" i="1" s="1"/>
  <c r="C728932" i="1"/>
  <c r="D728932" i="1" s="1"/>
  <c r="C728933" i="1"/>
  <c r="D728933" i="1" s="1"/>
  <c r="C728934" i="1"/>
  <c r="D728934" i="1" s="1"/>
  <c r="C728935" i="1"/>
  <c r="D728935" i="1" s="1"/>
  <c r="C728936" i="1"/>
  <c r="D728936" i="1" s="1"/>
  <c r="C728937" i="1"/>
  <c r="D728937" i="1" s="1"/>
  <c r="C728938" i="1"/>
  <c r="D728938" i="1" s="1"/>
  <c r="C728939" i="1"/>
  <c r="D728939" i="1" s="1"/>
  <c r="C728940" i="1"/>
  <c r="D728940" i="1" s="1"/>
  <c r="C728941" i="1"/>
  <c r="D728941" i="1" s="1"/>
  <c r="C728942" i="1"/>
  <c r="D728942" i="1" s="1"/>
  <c r="C728943" i="1"/>
  <c r="D728943" i="1" s="1"/>
  <c r="C728944" i="1"/>
  <c r="D728944" i="1" s="1"/>
  <c r="C728945" i="1"/>
  <c r="D728945" i="1" s="1"/>
  <c r="C728946" i="1"/>
  <c r="D728946" i="1" s="1"/>
  <c r="C728947" i="1"/>
  <c r="D728947" i="1" s="1"/>
  <c r="C728948" i="1"/>
  <c r="D728948" i="1" s="1"/>
  <c r="C728949" i="1"/>
  <c r="D728949" i="1" s="1"/>
  <c r="C728950" i="1"/>
  <c r="D728950" i="1" s="1"/>
  <c r="C728951" i="1"/>
  <c r="D728951" i="1" s="1"/>
  <c r="C728952" i="1"/>
  <c r="D728952" i="1" s="1"/>
  <c r="C728953" i="1"/>
  <c r="D728953" i="1" s="1"/>
  <c r="C728954" i="1"/>
  <c r="D728954" i="1" s="1"/>
  <c r="C728955" i="1"/>
  <c r="D728955" i="1" s="1"/>
  <c r="C728956" i="1"/>
  <c r="D728956" i="1" s="1"/>
  <c r="C728957" i="1"/>
  <c r="D728957" i="1" s="1"/>
  <c r="C728958" i="1"/>
  <c r="D728958" i="1" s="1"/>
  <c r="C728959" i="1"/>
  <c r="D728959" i="1" s="1"/>
  <c r="C728960" i="1"/>
  <c r="D728960" i="1" s="1"/>
  <c r="C728961" i="1"/>
  <c r="D728961" i="1" s="1"/>
  <c r="C728962" i="1"/>
  <c r="D728962" i="1" s="1"/>
  <c r="C728963" i="1"/>
  <c r="D728963" i="1" s="1"/>
  <c r="C728964" i="1"/>
  <c r="D728964" i="1" s="1"/>
  <c r="C728965" i="1"/>
  <c r="D728965" i="1" s="1"/>
  <c r="C728966" i="1"/>
  <c r="D728966" i="1" s="1"/>
  <c r="C728967" i="1"/>
  <c r="D728967" i="1" s="1"/>
  <c r="C728968" i="1"/>
  <c r="D728968" i="1" s="1"/>
  <c r="C728969" i="1"/>
  <c r="D728969" i="1" s="1"/>
  <c r="C728970" i="1"/>
  <c r="D728970" i="1" s="1"/>
  <c r="C728971" i="1"/>
  <c r="D728971" i="1" s="1"/>
  <c r="C728972" i="1"/>
  <c r="D728972" i="1" s="1"/>
  <c r="C728973" i="1"/>
  <c r="D728973" i="1" s="1"/>
  <c r="C728974" i="1"/>
  <c r="D728974" i="1" s="1"/>
  <c r="C728975" i="1"/>
  <c r="D728975" i="1" s="1"/>
  <c r="C728976" i="1"/>
  <c r="D728976" i="1" s="1"/>
  <c r="C728977" i="1"/>
  <c r="D728977" i="1" s="1"/>
  <c r="C728978" i="1"/>
  <c r="D728978" i="1" s="1"/>
  <c r="C728979" i="1"/>
  <c r="D728979" i="1" s="1"/>
  <c r="C728980" i="1"/>
  <c r="D728980" i="1" s="1"/>
  <c r="C728981" i="1"/>
  <c r="D728981" i="1" s="1"/>
  <c r="C728982" i="1"/>
  <c r="D728982" i="1" s="1"/>
  <c r="C728983" i="1"/>
  <c r="D728983" i="1" s="1"/>
  <c r="C728984" i="1"/>
  <c r="D728984" i="1" s="1"/>
  <c r="C728985" i="1"/>
  <c r="D728985" i="1" s="1"/>
  <c r="C728986" i="1"/>
  <c r="D728986" i="1" s="1"/>
  <c r="C728987" i="1"/>
  <c r="D728987" i="1" s="1"/>
  <c r="C728988" i="1"/>
  <c r="D728988" i="1" s="1"/>
  <c r="C728989" i="1"/>
  <c r="D728989" i="1" s="1"/>
  <c r="C728990" i="1"/>
  <c r="D728990" i="1" s="1"/>
  <c r="C728991" i="1"/>
  <c r="D728991" i="1" s="1"/>
  <c r="C728992" i="1"/>
  <c r="D728992" i="1" s="1"/>
  <c r="C728993" i="1"/>
  <c r="D728993" i="1" s="1"/>
  <c r="C728994" i="1"/>
  <c r="D728994" i="1" s="1"/>
  <c r="C728995" i="1"/>
  <c r="D728995" i="1" s="1"/>
  <c r="C728996" i="1"/>
  <c r="D728996" i="1" s="1"/>
  <c r="C728997" i="1"/>
  <c r="D728997" i="1" s="1"/>
  <c r="C728998" i="1"/>
  <c r="D728998" i="1" s="1"/>
  <c r="C728999" i="1"/>
  <c r="D728999" i="1" s="1"/>
  <c r="C729000" i="1"/>
  <c r="D729000" i="1" s="1"/>
  <c r="C729001" i="1"/>
  <c r="D729001" i="1" s="1"/>
  <c r="C729002" i="1"/>
  <c r="D729002" i="1" s="1"/>
  <c r="C729003" i="1"/>
  <c r="D729003" i="1" s="1"/>
  <c r="C729004" i="1"/>
  <c r="D729004" i="1" s="1"/>
  <c r="C729005" i="1"/>
  <c r="D729005" i="1" s="1"/>
  <c r="C729006" i="1"/>
  <c r="D729006" i="1" s="1"/>
  <c r="C729007" i="1"/>
  <c r="D729007" i="1" s="1"/>
  <c r="C729008" i="1"/>
  <c r="D729008" i="1" s="1"/>
  <c r="C729009" i="1"/>
  <c r="D729009" i="1" s="1"/>
  <c r="C729010" i="1"/>
  <c r="D729010" i="1" s="1"/>
  <c r="C729011" i="1"/>
  <c r="D729011" i="1" s="1"/>
  <c r="C729012" i="1"/>
  <c r="D729012" i="1" s="1"/>
  <c r="C729013" i="1"/>
  <c r="D729013" i="1" s="1"/>
  <c r="C729014" i="1"/>
  <c r="D729014" i="1" s="1"/>
  <c r="C729015" i="1"/>
  <c r="D729015" i="1" s="1"/>
  <c r="C729016" i="1"/>
  <c r="D729016" i="1" s="1"/>
  <c r="C729017" i="1"/>
  <c r="D729017" i="1" s="1"/>
  <c r="C729018" i="1"/>
  <c r="D729018" i="1" s="1"/>
  <c r="C729019" i="1"/>
  <c r="D729019" i="1" s="1"/>
  <c r="C729020" i="1"/>
  <c r="D729020" i="1" s="1"/>
  <c r="C729021" i="1"/>
  <c r="D729021" i="1" s="1"/>
  <c r="C729022" i="1"/>
  <c r="D729022" i="1" s="1"/>
  <c r="C729023" i="1"/>
  <c r="D729023" i="1" s="1"/>
  <c r="C729024" i="1"/>
  <c r="D729024" i="1" s="1"/>
  <c r="C729025" i="1"/>
  <c r="D729025" i="1" s="1"/>
  <c r="C729026" i="1"/>
  <c r="D729026" i="1" s="1"/>
  <c r="C729027" i="1"/>
  <c r="D729027" i="1" s="1"/>
  <c r="C729028" i="1"/>
  <c r="D729028" i="1" s="1"/>
  <c r="C729029" i="1"/>
  <c r="D729029" i="1" s="1"/>
  <c r="C729030" i="1"/>
  <c r="D729030" i="1" s="1"/>
  <c r="C729031" i="1"/>
  <c r="D729031" i="1" s="1"/>
  <c r="C729032" i="1"/>
  <c r="D729032" i="1" s="1"/>
  <c r="C729033" i="1"/>
  <c r="D729033" i="1" s="1"/>
  <c r="C729034" i="1"/>
  <c r="D729034" i="1" s="1"/>
  <c r="C729035" i="1"/>
  <c r="D729035" i="1" s="1"/>
  <c r="C729036" i="1"/>
  <c r="D729036" i="1" s="1"/>
  <c r="C729037" i="1"/>
  <c r="D729037" i="1" s="1"/>
  <c r="C729038" i="1"/>
  <c r="D729038" i="1" s="1"/>
  <c r="C729039" i="1"/>
  <c r="D729039" i="1" s="1"/>
  <c r="C729040" i="1"/>
  <c r="D729040" i="1" s="1"/>
  <c r="C729041" i="1"/>
  <c r="D729041" i="1" s="1"/>
  <c r="C729042" i="1"/>
  <c r="D729042" i="1" s="1"/>
  <c r="C729043" i="1"/>
  <c r="D729043" i="1" s="1"/>
  <c r="C729044" i="1"/>
  <c r="D729044" i="1" s="1"/>
  <c r="C729045" i="1"/>
  <c r="D729045" i="1" s="1"/>
  <c r="C729046" i="1"/>
  <c r="D729046" i="1" s="1"/>
  <c r="C729047" i="1"/>
  <c r="D729047" i="1" s="1"/>
  <c r="C729048" i="1"/>
  <c r="D729048" i="1" s="1"/>
  <c r="C729049" i="1"/>
  <c r="D729049" i="1" s="1"/>
  <c r="C729050" i="1"/>
  <c r="D729050" i="1" s="1"/>
  <c r="C729051" i="1"/>
  <c r="D729051" i="1" s="1"/>
  <c r="C729052" i="1"/>
  <c r="D729052" i="1" s="1"/>
  <c r="C729053" i="1"/>
  <c r="D729053" i="1" s="1"/>
  <c r="C729054" i="1"/>
  <c r="D729054" i="1" s="1"/>
  <c r="C729055" i="1"/>
  <c r="D729055" i="1" s="1"/>
  <c r="C729056" i="1"/>
  <c r="D729056" i="1" s="1"/>
  <c r="C729057" i="1"/>
  <c r="D729057" i="1" s="1"/>
  <c r="C729058" i="1"/>
  <c r="D729058" i="1" s="1"/>
  <c r="C729059" i="1"/>
  <c r="D729059" i="1" s="1"/>
  <c r="C729060" i="1"/>
  <c r="D729060" i="1" s="1"/>
  <c r="C729061" i="1"/>
  <c r="D729061" i="1" s="1"/>
  <c r="C729062" i="1"/>
  <c r="D729062" i="1" s="1"/>
  <c r="C729063" i="1"/>
  <c r="D729063" i="1" s="1"/>
  <c r="C729064" i="1"/>
  <c r="D729064" i="1" s="1"/>
  <c r="C729065" i="1"/>
  <c r="D729065" i="1" s="1"/>
  <c r="C729066" i="1"/>
  <c r="D729066" i="1" s="1"/>
  <c r="C729067" i="1"/>
  <c r="D729067" i="1" s="1"/>
  <c r="C729068" i="1"/>
  <c r="D729068" i="1" s="1"/>
  <c r="C729069" i="1"/>
  <c r="D729069" i="1" s="1"/>
  <c r="C729070" i="1"/>
  <c r="D729070" i="1" s="1"/>
  <c r="C729071" i="1"/>
  <c r="D729071" i="1" s="1"/>
  <c r="C729072" i="1"/>
  <c r="D729072" i="1" s="1"/>
  <c r="C729073" i="1"/>
  <c r="D729073" i="1" s="1"/>
  <c r="C729074" i="1"/>
  <c r="D729074" i="1" s="1"/>
  <c r="C729075" i="1"/>
  <c r="D729075" i="1" s="1"/>
  <c r="C729076" i="1"/>
  <c r="D729076" i="1" s="1"/>
  <c r="C729077" i="1"/>
  <c r="D729077" i="1" s="1"/>
  <c r="C729078" i="1"/>
  <c r="D729078" i="1" s="1"/>
  <c r="C729079" i="1"/>
  <c r="D729079" i="1" s="1"/>
  <c r="C729080" i="1"/>
  <c r="D729080" i="1" s="1"/>
  <c r="C729081" i="1"/>
  <c r="D729081" i="1" s="1"/>
  <c r="C729082" i="1"/>
  <c r="D729082" i="1" s="1"/>
  <c r="C729083" i="1"/>
  <c r="D729083" i="1" s="1"/>
  <c r="C729084" i="1"/>
  <c r="D729084" i="1" s="1"/>
  <c r="C729085" i="1"/>
  <c r="D729085" i="1" s="1"/>
  <c r="C729086" i="1"/>
  <c r="D729086" i="1" s="1"/>
  <c r="C729087" i="1"/>
  <c r="D729087" i="1" s="1"/>
  <c r="C729088" i="1"/>
  <c r="D729088" i="1" s="1"/>
  <c r="C729089" i="1"/>
  <c r="D729089" i="1" s="1"/>
  <c r="C729090" i="1"/>
  <c r="D729090" i="1" s="1"/>
  <c r="C729091" i="1"/>
  <c r="D729091" i="1" s="1"/>
  <c r="C729092" i="1"/>
  <c r="D729092" i="1" s="1"/>
  <c r="C729093" i="1"/>
  <c r="D729093" i="1" s="1"/>
  <c r="C729094" i="1"/>
  <c r="D729094" i="1" s="1"/>
  <c r="C729095" i="1"/>
  <c r="D729095" i="1" s="1"/>
  <c r="C729096" i="1"/>
  <c r="D729096" i="1" s="1"/>
  <c r="C729097" i="1"/>
  <c r="D729097" i="1" s="1"/>
  <c r="C729098" i="1"/>
  <c r="D729098" i="1" s="1"/>
  <c r="C729099" i="1"/>
  <c r="D729099" i="1" s="1"/>
  <c r="C729100" i="1"/>
  <c r="D729100" i="1" s="1"/>
  <c r="C729101" i="1"/>
  <c r="D729101" i="1" s="1"/>
  <c r="C729102" i="1"/>
  <c r="D729102" i="1" s="1"/>
  <c r="C729103" i="1"/>
  <c r="D729103" i="1" s="1"/>
  <c r="C729104" i="1"/>
  <c r="D729104" i="1" s="1"/>
  <c r="C729105" i="1"/>
  <c r="D729105" i="1" s="1"/>
  <c r="C729106" i="1"/>
  <c r="D729106" i="1" s="1"/>
  <c r="C729107" i="1"/>
  <c r="D729107" i="1" s="1"/>
  <c r="C729108" i="1"/>
  <c r="D729108" i="1" s="1"/>
  <c r="C729109" i="1"/>
  <c r="D729109" i="1" s="1"/>
  <c r="C729110" i="1"/>
  <c r="D729110" i="1" s="1"/>
  <c r="C729111" i="1"/>
  <c r="D729111" i="1" s="1"/>
  <c r="C729112" i="1"/>
  <c r="D729112" i="1" s="1"/>
  <c r="C729113" i="1"/>
  <c r="D729113" i="1" s="1"/>
  <c r="C729114" i="1"/>
  <c r="D729114" i="1" s="1"/>
  <c r="C729115" i="1"/>
  <c r="D729115" i="1" s="1"/>
  <c r="C729116" i="1"/>
  <c r="D729116" i="1" s="1"/>
  <c r="C729117" i="1"/>
  <c r="D729117" i="1" s="1"/>
  <c r="C729118" i="1"/>
  <c r="D729118" i="1" s="1"/>
  <c r="C729119" i="1"/>
  <c r="D729119" i="1" s="1"/>
  <c r="C729120" i="1"/>
  <c r="D729120" i="1" s="1"/>
  <c r="C729121" i="1"/>
  <c r="D729121" i="1" s="1"/>
  <c r="C729122" i="1"/>
  <c r="D729122" i="1" s="1"/>
  <c r="C729123" i="1"/>
  <c r="D729123" i="1" s="1"/>
  <c r="C729124" i="1"/>
  <c r="D729124" i="1" s="1"/>
  <c r="C729125" i="1"/>
  <c r="D729125" i="1" s="1"/>
  <c r="C729126" i="1"/>
  <c r="D729126" i="1" s="1"/>
  <c r="C729127" i="1"/>
  <c r="D729127" i="1" s="1"/>
  <c r="C729128" i="1"/>
  <c r="D729128" i="1" s="1"/>
  <c r="C729129" i="1"/>
  <c r="D729129" i="1" s="1"/>
  <c r="C729130" i="1"/>
  <c r="D729130" i="1" s="1"/>
  <c r="C729131" i="1"/>
  <c r="D729131" i="1" s="1"/>
  <c r="C729132" i="1"/>
  <c r="D729132" i="1" s="1"/>
  <c r="C729133" i="1"/>
  <c r="D729133" i="1" s="1"/>
  <c r="C729134" i="1"/>
  <c r="D729134" i="1" s="1"/>
  <c r="C729135" i="1"/>
  <c r="D729135" i="1" s="1"/>
  <c r="C729136" i="1"/>
  <c r="D729136" i="1" s="1"/>
  <c r="C729137" i="1"/>
  <c r="D729137" i="1" s="1"/>
  <c r="C729138" i="1"/>
  <c r="D729138" i="1" s="1"/>
  <c r="C729139" i="1"/>
  <c r="D729139" i="1" s="1"/>
  <c r="C729140" i="1"/>
  <c r="D729140" i="1" s="1"/>
  <c r="C729141" i="1"/>
  <c r="D729141" i="1" s="1"/>
  <c r="C729142" i="1"/>
  <c r="D729142" i="1" s="1"/>
  <c r="C729143" i="1"/>
  <c r="D729143" i="1" s="1"/>
  <c r="C729144" i="1"/>
  <c r="D729144" i="1" s="1"/>
  <c r="C729145" i="1"/>
  <c r="D729145" i="1" s="1"/>
  <c r="C729146" i="1"/>
  <c r="D729146" i="1" s="1"/>
  <c r="C729147" i="1"/>
  <c r="D729147" i="1" s="1"/>
  <c r="C729148" i="1"/>
  <c r="D729148" i="1" s="1"/>
  <c r="C729149" i="1"/>
  <c r="D729149" i="1" s="1"/>
  <c r="C729150" i="1"/>
  <c r="D729150" i="1" s="1"/>
  <c r="C729151" i="1"/>
  <c r="D729151" i="1" s="1"/>
  <c r="C729152" i="1"/>
  <c r="D729152" i="1" s="1"/>
  <c r="C729153" i="1"/>
  <c r="D729153" i="1" s="1"/>
  <c r="C729154" i="1"/>
  <c r="D729154" i="1" s="1"/>
  <c r="C729155" i="1"/>
  <c r="D729155" i="1" s="1"/>
  <c r="C729156" i="1"/>
  <c r="D729156" i="1" s="1"/>
  <c r="C729157" i="1"/>
  <c r="D729157" i="1" s="1"/>
  <c r="C729158" i="1"/>
  <c r="D729158" i="1" s="1"/>
  <c r="C729159" i="1"/>
  <c r="D729159" i="1" s="1"/>
  <c r="C729160" i="1"/>
  <c r="D729160" i="1" s="1"/>
  <c r="C729161" i="1"/>
  <c r="D729161" i="1" s="1"/>
  <c r="C729162" i="1"/>
  <c r="D729162" i="1" s="1"/>
  <c r="C729163" i="1"/>
  <c r="D729163" i="1" s="1"/>
  <c r="C729164" i="1"/>
  <c r="D729164" i="1" s="1"/>
  <c r="C729165" i="1"/>
  <c r="D729165" i="1" s="1"/>
  <c r="C729166" i="1"/>
  <c r="D729166" i="1" s="1"/>
  <c r="C729167" i="1"/>
  <c r="D729167" i="1" s="1"/>
  <c r="C729168" i="1"/>
  <c r="D729168" i="1" s="1"/>
  <c r="C729169" i="1"/>
  <c r="D729169" i="1" s="1"/>
  <c r="C729170" i="1"/>
  <c r="D729170" i="1" s="1"/>
  <c r="C729171" i="1"/>
  <c r="D729171" i="1" s="1"/>
  <c r="C729172" i="1"/>
  <c r="D729172" i="1" s="1"/>
  <c r="C729173" i="1"/>
  <c r="D729173" i="1" s="1"/>
  <c r="C729174" i="1"/>
  <c r="D729174" i="1" s="1"/>
  <c r="C729175" i="1"/>
  <c r="D729175" i="1" s="1"/>
  <c r="C729176" i="1"/>
  <c r="D729176" i="1" s="1"/>
  <c r="C729177" i="1"/>
  <c r="D729177" i="1" s="1"/>
  <c r="C729178" i="1"/>
  <c r="D729178" i="1" s="1"/>
  <c r="C729179" i="1"/>
  <c r="D729179" i="1" s="1"/>
  <c r="C729180" i="1"/>
  <c r="D729180" i="1" s="1"/>
  <c r="C729181" i="1"/>
  <c r="D729181" i="1" s="1"/>
  <c r="C729182" i="1"/>
  <c r="D729182" i="1" s="1"/>
  <c r="C729183" i="1"/>
  <c r="D729183" i="1" s="1"/>
  <c r="C729184" i="1"/>
  <c r="D729184" i="1" s="1"/>
  <c r="C729185" i="1"/>
  <c r="D729185" i="1" s="1"/>
  <c r="C729186" i="1"/>
  <c r="D729186" i="1" s="1"/>
  <c r="C729187" i="1"/>
  <c r="D729187" i="1" s="1"/>
  <c r="C729188" i="1"/>
  <c r="D729188" i="1" s="1"/>
  <c r="C729189" i="1"/>
  <c r="D729189" i="1" s="1"/>
  <c r="C729190" i="1"/>
  <c r="D729190" i="1" s="1"/>
  <c r="C729191" i="1"/>
  <c r="D729191" i="1" s="1"/>
  <c r="C729192" i="1"/>
  <c r="D729192" i="1" s="1"/>
  <c r="C729193" i="1"/>
  <c r="D729193" i="1" s="1"/>
  <c r="C729194" i="1"/>
  <c r="D729194" i="1" s="1"/>
  <c r="C729195" i="1"/>
  <c r="D729195" i="1" s="1"/>
  <c r="C729196" i="1"/>
  <c r="D729196" i="1" s="1"/>
  <c r="C729197" i="1"/>
  <c r="D729197" i="1" s="1"/>
  <c r="C729198" i="1"/>
  <c r="D729198" i="1" s="1"/>
  <c r="C729199" i="1"/>
  <c r="D729199" i="1" s="1"/>
  <c r="C729200" i="1"/>
  <c r="D729200" i="1" s="1"/>
  <c r="C729201" i="1"/>
  <c r="D729201" i="1" s="1"/>
  <c r="C729202" i="1"/>
  <c r="D729202" i="1" s="1"/>
  <c r="C729203" i="1"/>
  <c r="D729203" i="1" s="1"/>
  <c r="C729204" i="1"/>
  <c r="D729204" i="1" s="1"/>
  <c r="C729205" i="1"/>
  <c r="D729205" i="1" s="1"/>
  <c r="C729206" i="1"/>
  <c r="D729206" i="1" s="1"/>
  <c r="C729207" i="1"/>
  <c r="D729207" i="1" s="1"/>
  <c r="C729208" i="1"/>
  <c r="D729208" i="1" s="1"/>
  <c r="C729209" i="1"/>
  <c r="D729209" i="1" s="1"/>
  <c r="C729210" i="1"/>
  <c r="D729210" i="1" s="1"/>
  <c r="C729211" i="1"/>
  <c r="D729211" i="1" s="1"/>
  <c r="C729212" i="1"/>
  <c r="D729212" i="1" s="1"/>
  <c r="C729213" i="1"/>
  <c r="D729213" i="1" s="1"/>
  <c r="C729214" i="1"/>
  <c r="D729214" i="1" s="1"/>
  <c r="C729215" i="1"/>
  <c r="D729215" i="1" s="1"/>
  <c r="C729216" i="1"/>
  <c r="D729216" i="1" s="1"/>
  <c r="C729217" i="1"/>
  <c r="D729217" i="1" s="1"/>
  <c r="C729218" i="1"/>
  <c r="D729218" i="1" s="1"/>
  <c r="C729219" i="1"/>
  <c r="D729219" i="1" s="1"/>
  <c r="C729220" i="1"/>
  <c r="D729220" i="1" s="1"/>
  <c r="C729221" i="1"/>
  <c r="D729221" i="1" s="1"/>
  <c r="C729222" i="1"/>
  <c r="D729222" i="1" s="1"/>
  <c r="C729223" i="1"/>
  <c r="D729223" i="1" s="1"/>
  <c r="C729224" i="1"/>
  <c r="D729224" i="1" s="1"/>
  <c r="C729225" i="1"/>
  <c r="D729225" i="1" s="1"/>
  <c r="C729226" i="1"/>
  <c r="D729226" i="1" s="1"/>
  <c r="C729227" i="1"/>
  <c r="D729227" i="1" s="1"/>
  <c r="C729228" i="1"/>
  <c r="D729228" i="1" s="1"/>
  <c r="C729229" i="1"/>
  <c r="D729229" i="1" s="1"/>
  <c r="C729230" i="1"/>
  <c r="D729230" i="1" s="1"/>
  <c r="C729231" i="1"/>
  <c r="D729231" i="1" s="1"/>
  <c r="C729232" i="1"/>
  <c r="D729232" i="1" s="1"/>
  <c r="C729233" i="1"/>
  <c r="D729233" i="1" s="1"/>
  <c r="C729234" i="1"/>
  <c r="D729234" i="1" s="1"/>
  <c r="C729235" i="1"/>
  <c r="D729235" i="1" s="1"/>
  <c r="C729236" i="1"/>
  <c r="D729236" i="1" s="1"/>
  <c r="C729237" i="1"/>
  <c r="D729237" i="1" s="1"/>
  <c r="C729238" i="1"/>
  <c r="D729238" i="1" s="1"/>
  <c r="C729239" i="1"/>
  <c r="D729239" i="1" s="1"/>
  <c r="C729240" i="1"/>
  <c r="D729240" i="1" s="1"/>
  <c r="C729241" i="1"/>
  <c r="D729241" i="1" s="1"/>
  <c r="C729242" i="1"/>
  <c r="D729242" i="1" s="1"/>
  <c r="C729243" i="1"/>
  <c r="D729243" i="1" s="1"/>
  <c r="C729244" i="1"/>
  <c r="D729244" i="1" s="1"/>
  <c r="C729245" i="1"/>
  <c r="D729245" i="1" s="1"/>
  <c r="C729246" i="1"/>
  <c r="D729246" i="1" s="1"/>
  <c r="C729247" i="1"/>
  <c r="D729247" i="1" s="1"/>
  <c r="C729248" i="1"/>
  <c r="D729248" i="1" s="1"/>
  <c r="C729249" i="1"/>
  <c r="D729249" i="1" s="1"/>
  <c r="C729250" i="1"/>
  <c r="D729250" i="1" s="1"/>
  <c r="C729251" i="1"/>
  <c r="D729251" i="1" s="1"/>
  <c r="C729252" i="1"/>
  <c r="D729252" i="1" s="1"/>
  <c r="C729253" i="1"/>
  <c r="D729253" i="1" s="1"/>
  <c r="C729254" i="1"/>
  <c r="D729254" i="1" s="1"/>
  <c r="C729255" i="1"/>
  <c r="D729255" i="1" s="1"/>
  <c r="C729256" i="1"/>
  <c r="D729256" i="1" s="1"/>
  <c r="C729257" i="1"/>
  <c r="D729257" i="1" s="1"/>
  <c r="C729258" i="1"/>
  <c r="D729258" i="1" s="1"/>
  <c r="C729259" i="1"/>
  <c r="D729259" i="1" s="1"/>
  <c r="C729260" i="1"/>
  <c r="D729260" i="1" s="1"/>
  <c r="C729261" i="1"/>
  <c r="D729261" i="1" s="1"/>
  <c r="C729262" i="1"/>
  <c r="D729262" i="1" s="1"/>
  <c r="C729263" i="1"/>
  <c r="D729263" i="1" s="1"/>
  <c r="C729264" i="1"/>
  <c r="D729264" i="1" s="1"/>
  <c r="C729265" i="1"/>
  <c r="D729265" i="1" s="1"/>
  <c r="C729266" i="1"/>
  <c r="D729266" i="1" s="1"/>
  <c r="C729267" i="1"/>
  <c r="D729267" i="1" s="1"/>
  <c r="C729268" i="1"/>
  <c r="D729268" i="1" s="1"/>
  <c r="C729269" i="1"/>
  <c r="D729269" i="1" s="1"/>
  <c r="C729270" i="1"/>
  <c r="D729270" i="1" s="1"/>
  <c r="C729271" i="1"/>
  <c r="D729271" i="1" s="1"/>
  <c r="C729272" i="1"/>
  <c r="D729272" i="1" s="1"/>
  <c r="C729273" i="1"/>
  <c r="D729273" i="1" s="1"/>
  <c r="C729274" i="1"/>
  <c r="D729274" i="1" s="1"/>
  <c r="C729275" i="1"/>
  <c r="D729275" i="1" s="1"/>
  <c r="C729276" i="1"/>
  <c r="D729276" i="1" s="1"/>
  <c r="C729277" i="1"/>
  <c r="D729277" i="1" s="1"/>
  <c r="C729278" i="1"/>
  <c r="D729278" i="1" s="1"/>
  <c r="C729279" i="1"/>
  <c r="D729279" i="1" s="1"/>
  <c r="C729280" i="1"/>
  <c r="D729280" i="1" s="1"/>
  <c r="C729281" i="1"/>
  <c r="D729281" i="1" s="1"/>
  <c r="C729282" i="1"/>
  <c r="D729282" i="1" s="1"/>
  <c r="C729283" i="1"/>
  <c r="D729283" i="1" s="1"/>
  <c r="C729284" i="1"/>
  <c r="D729284" i="1" s="1"/>
  <c r="C729285" i="1"/>
  <c r="D729285" i="1" s="1"/>
  <c r="C729286" i="1"/>
  <c r="D729286" i="1" s="1"/>
  <c r="C729287" i="1"/>
  <c r="D729287" i="1" s="1"/>
  <c r="C729288" i="1"/>
  <c r="D729288" i="1" s="1"/>
  <c r="C729289" i="1"/>
  <c r="D729289" i="1" s="1"/>
  <c r="C729290" i="1"/>
  <c r="D729290" i="1" s="1"/>
  <c r="C729291" i="1"/>
  <c r="D729291" i="1" s="1"/>
  <c r="C729292" i="1"/>
  <c r="D729292" i="1" s="1"/>
  <c r="C729293" i="1"/>
  <c r="D729293" i="1" s="1"/>
  <c r="C729294" i="1"/>
  <c r="D729294" i="1" s="1"/>
  <c r="C729295" i="1"/>
  <c r="D729295" i="1" s="1"/>
  <c r="C729296" i="1"/>
  <c r="D729296" i="1" s="1"/>
  <c r="C729297" i="1"/>
  <c r="D729297" i="1" s="1"/>
  <c r="C729298" i="1"/>
  <c r="D729298" i="1" s="1"/>
  <c r="C729299" i="1"/>
  <c r="D729299" i="1" s="1"/>
  <c r="C729300" i="1"/>
  <c r="D729300" i="1" s="1"/>
  <c r="C729301" i="1"/>
  <c r="D729301" i="1" s="1"/>
  <c r="C729302" i="1"/>
  <c r="D729302" i="1" s="1"/>
  <c r="C729303" i="1"/>
  <c r="D729303" i="1" s="1"/>
  <c r="C729304" i="1"/>
  <c r="D729304" i="1" s="1"/>
  <c r="C729305" i="1"/>
  <c r="D729305" i="1" s="1"/>
  <c r="C729306" i="1"/>
  <c r="D729306" i="1" s="1"/>
  <c r="C729307" i="1"/>
  <c r="D729307" i="1" s="1"/>
  <c r="C729308" i="1"/>
  <c r="D729308" i="1" s="1"/>
  <c r="C729309" i="1"/>
  <c r="D729309" i="1" s="1"/>
  <c r="C729310" i="1"/>
  <c r="D729310" i="1" s="1"/>
  <c r="C729311" i="1"/>
  <c r="D729311" i="1" s="1"/>
  <c r="C729312" i="1"/>
  <c r="D729312" i="1" s="1"/>
  <c r="C729313" i="1"/>
  <c r="D729313" i="1" s="1"/>
  <c r="C729314" i="1"/>
  <c r="D729314" i="1" s="1"/>
  <c r="C729315" i="1"/>
  <c r="D729315" i="1" s="1"/>
  <c r="C729316" i="1"/>
  <c r="D729316" i="1" s="1"/>
  <c r="C729317" i="1"/>
  <c r="D729317" i="1" s="1"/>
  <c r="C729318" i="1"/>
  <c r="D729318" i="1" s="1"/>
  <c r="C729319" i="1"/>
  <c r="D729319" i="1" s="1"/>
  <c r="C729320" i="1"/>
  <c r="D729320" i="1" s="1"/>
  <c r="C729321" i="1"/>
  <c r="D729321" i="1" s="1"/>
  <c r="C729322" i="1"/>
  <c r="D729322" i="1" s="1"/>
  <c r="C729323" i="1"/>
  <c r="D729323" i="1" s="1"/>
  <c r="C729324" i="1"/>
  <c r="D729324" i="1" s="1"/>
  <c r="C729325" i="1"/>
  <c r="D729325" i="1" s="1"/>
  <c r="C729326" i="1"/>
  <c r="D729326" i="1" s="1"/>
  <c r="C729327" i="1"/>
  <c r="D729327" i="1" s="1"/>
  <c r="C729328" i="1"/>
  <c r="D729328" i="1" s="1"/>
  <c r="C729329" i="1"/>
  <c r="D729329" i="1" s="1"/>
  <c r="C729330" i="1"/>
  <c r="D729330" i="1" s="1"/>
  <c r="C729331" i="1"/>
  <c r="D729331" i="1" s="1"/>
  <c r="C729332" i="1"/>
  <c r="D729332" i="1" s="1"/>
  <c r="C729333" i="1"/>
  <c r="D729333" i="1" s="1"/>
  <c r="C729334" i="1"/>
  <c r="D729334" i="1" s="1"/>
  <c r="C729335" i="1"/>
  <c r="D729335" i="1" s="1"/>
  <c r="C729336" i="1"/>
  <c r="D729336" i="1" s="1"/>
  <c r="C729337" i="1"/>
  <c r="D729337" i="1" s="1"/>
  <c r="C729338" i="1"/>
  <c r="D729338" i="1" s="1"/>
  <c r="C729339" i="1"/>
  <c r="D729339" i="1" s="1"/>
  <c r="C729340" i="1"/>
  <c r="D729340" i="1" s="1"/>
  <c r="C729341" i="1"/>
  <c r="D729341" i="1" s="1"/>
  <c r="C729342" i="1"/>
  <c r="D729342" i="1" s="1"/>
  <c r="C729343" i="1"/>
  <c r="D729343" i="1" s="1"/>
  <c r="C729344" i="1"/>
  <c r="D729344" i="1" s="1"/>
  <c r="C729345" i="1"/>
  <c r="D729345" i="1" s="1"/>
  <c r="C729346" i="1"/>
  <c r="D729346" i="1" s="1"/>
  <c r="C729347" i="1"/>
  <c r="D729347" i="1" s="1"/>
  <c r="C729348" i="1"/>
  <c r="D729348" i="1" s="1"/>
  <c r="C729349" i="1"/>
  <c r="D729349" i="1" s="1"/>
  <c r="C729350" i="1"/>
  <c r="D729350" i="1" s="1"/>
  <c r="C729351" i="1"/>
  <c r="D729351" i="1" s="1"/>
  <c r="C729352" i="1"/>
  <c r="D729352" i="1" s="1"/>
  <c r="C729353" i="1"/>
  <c r="D729353" i="1" s="1"/>
  <c r="C729354" i="1"/>
  <c r="D729354" i="1" s="1"/>
  <c r="C729355" i="1"/>
  <c r="D729355" i="1" s="1"/>
  <c r="C729356" i="1"/>
  <c r="D729356" i="1" s="1"/>
  <c r="C729357" i="1"/>
  <c r="D729357" i="1" s="1"/>
  <c r="C729358" i="1"/>
  <c r="D729358" i="1" s="1"/>
  <c r="C729359" i="1"/>
  <c r="D729359" i="1" s="1"/>
  <c r="C729360" i="1"/>
  <c r="D729360" i="1" s="1"/>
  <c r="C729361" i="1"/>
  <c r="D729361" i="1" s="1"/>
  <c r="C729362" i="1"/>
  <c r="D729362" i="1" s="1"/>
  <c r="C729363" i="1"/>
  <c r="D729363" i="1" s="1"/>
  <c r="C729364" i="1"/>
  <c r="D729364" i="1" s="1"/>
  <c r="C729365" i="1"/>
  <c r="D729365" i="1" s="1"/>
  <c r="C729366" i="1"/>
  <c r="D729366" i="1" s="1"/>
  <c r="C729367" i="1"/>
  <c r="D729367" i="1" s="1"/>
  <c r="C729368" i="1"/>
  <c r="D729368" i="1" s="1"/>
  <c r="C729369" i="1"/>
  <c r="D729369" i="1" s="1"/>
  <c r="C729370" i="1"/>
  <c r="D729370" i="1" s="1"/>
  <c r="C729371" i="1"/>
  <c r="D729371" i="1" s="1"/>
  <c r="C729372" i="1"/>
  <c r="D729372" i="1" s="1"/>
  <c r="C729373" i="1"/>
  <c r="D729373" i="1" s="1"/>
  <c r="C729374" i="1"/>
  <c r="D729374" i="1" s="1"/>
  <c r="C729375" i="1"/>
  <c r="D729375" i="1" s="1"/>
  <c r="C729376" i="1"/>
  <c r="D729376" i="1" s="1"/>
  <c r="C729377" i="1"/>
  <c r="D729377" i="1" s="1"/>
  <c r="C729378" i="1"/>
  <c r="D729378" i="1" s="1"/>
  <c r="C729379" i="1"/>
  <c r="D729379" i="1" s="1"/>
  <c r="C729380" i="1"/>
  <c r="D729380" i="1" s="1"/>
  <c r="C729381" i="1"/>
  <c r="D729381" i="1" s="1"/>
  <c r="C729382" i="1"/>
  <c r="D729382" i="1" s="1"/>
  <c r="C729383" i="1"/>
  <c r="D729383" i="1" s="1"/>
  <c r="C729384" i="1"/>
  <c r="D729384" i="1" s="1"/>
  <c r="C729385" i="1"/>
  <c r="D729385" i="1" s="1"/>
  <c r="C729386" i="1"/>
  <c r="D729386" i="1" s="1"/>
  <c r="C729387" i="1"/>
  <c r="D729387" i="1" s="1"/>
  <c r="C729388" i="1"/>
  <c r="D729388" i="1" s="1"/>
  <c r="C729389" i="1"/>
  <c r="D729389" i="1" s="1"/>
  <c r="C729390" i="1"/>
  <c r="D729390" i="1" s="1"/>
  <c r="C729391" i="1"/>
  <c r="D729391" i="1" s="1"/>
  <c r="C729392" i="1"/>
  <c r="D729392" i="1" s="1"/>
  <c r="C729393" i="1"/>
  <c r="D729393" i="1" s="1"/>
  <c r="C729394" i="1"/>
  <c r="D729394" i="1" s="1"/>
  <c r="C729395" i="1"/>
  <c r="D729395" i="1" s="1"/>
  <c r="C729396" i="1"/>
  <c r="D729396" i="1" s="1"/>
  <c r="C729397" i="1"/>
  <c r="D729397" i="1" s="1"/>
  <c r="C729398" i="1"/>
  <c r="D729398" i="1" s="1"/>
  <c r="C729399" i="1"/>
  <c r="D729399" i="1" s="1"/>
  <c r="C729400" i="1"/>
  <c r="D729400" i="1" s="1"/>
  <c r="C729401" i="1"/>
  <c r="D729401" i="1" s="1"/>
  <c r="C729402" i="1"/>
  <c r="D729402" i="1" s="1"/>
  <c r="C729403" i="1"/>
  <c r="D729403" i="1" s="1"/>
  <c r="C729404" i="1"/>
  <c r="D729404" i="1" s="1"/>
  <c r="C729405" i="1"/>
  <c r="D729405" i="1" s="1"/>
  <c r="C729406" i="1"/>
  <c r="D729406" i="1" s="1"/>
  <c r="C729407" i="1"/>
  <c r="D729407" i="1" s="1"/>
  <c r="C729408" i="1"/>
  <c r="D729408" i="1" s="1"/>
  <c r="C729409" i="1"/>
  <c r="D729409" i="1" s="1"/>
  <c r="C729410" i="1"/>
  <c r="D729410" i="1" s="1"/>
  <c r="C729411" i="1"/>
  <c r="D729411" i="1" s="1"/>
  <c r="C729412" i="1"/>
  <c r="D729412" i="1" s="1"/>
  <c r="C729413" i="1"/>
  <c r="D729413" i="1" s="1"/>
  <c r="C729414" i="1"/>
  <c r="D729414" i="1" s="1"/>
  <c r="C729415" i="1"/>
  <c r="D729415" i="1" s="1"/>
  <c r="C729416" i="1"/>
  <c r="D729416" i="1" s="1"/>
  <c r="C729417" i="1"/>
  <c r="D729417" i="1" s="1"/>
  <c r="C729418" i="1"/>
  <c r="D729418" i="1" s="1"/>
  <c r="C729419" i="1"/>
  <c r="D729419" i="1" s="1"/>
  <c r="C729420" i="1"/>
  <c r="D729420" i="1" s="1"/>
  <c r="C729421" i="1"/>
  <c r="D729421" i="1" s="1"/>
  <c r="C729422" i="1"/>
  <c r="D729422" i="1" s="1"/>
  <c r="C729423" i="1"/>
  <c r="D729423" i="1" s="1"/>
  <c r="C729424" i="1"/>
  <c r="D729424" i="1" s="1"/>
  <c r="C729425" i="1"/>
  <c r="D729425" i="1" s="1"/>
  <c r="C729426" i="1"/>
  <c r="D729426" i="1" s="1"/>
  <c r="C729427" i="1"/>
  <c r="D729427" i="1" s="1"/>
  <c r="C729428" i="1"/>
  <c r="D729428" i="1" s="1"/>
  <c r="C729429" i="1"/>
  <c r="D729429" i="1" s="1"/>
  <c r="C729430" i="1"/>
  <c r="D729430" i="1" s="1"/>
  <c r="C729431" i="1"/>
  <c r="D729431" i="1" s="1"/>
  <c r="C729432" i="1"/>
  <c r="D729432" i="1" s="1"/>
  <c r="C729433" i="1"/>
  <c r="D729433" i="1" s="1"/>
  <c r="C729434" i="1"/>
  <c r="D729434" i="1" s="1"/>
  <c r="C729435" i="1"/>
  <c r="D729435" i="1" s="1"/>
  <c r="C729436" i="1"/>
  <c r="D729436" i="1" s="1"/>
  <c r="C729437" i="1"/>
  <c r="D729437" i="1" s="1"/>
  <c r="C729438" i="1"/>
  <c r="D729438" i="1" s="1"/>
  <c r="C729439" i="1"/>
  <c r="D729439" i="1" s="1"/>
  <c r="C729440" i="1"/>
  <c r="D729440" i="1" s="1"/>
  <c r="C729441" i="1"/>
  <c r="D729441" i="1" s="1"/>
  <c r="C729442" i="1"/>
  <c r="D729442" i="1" s="1"/>
  <c r="C729443" i="1"/>
  <c r="D729443" i="1" s="1"/>
  <c r="C729444" i="1"/>
  <c r="D729444" i="1" s="1"/>
  <c r="C729445" i="1"/>
  <c r="D729445" i="1" s="1"/>
  <c r="C729446" i="1"/>
  <c r="D729446" i="1" s="1"/>
  <c r="C729447" i="1"/>
  <c r="D729447" i="1" s="1"/>
  <c r="C729448" i="1"/>
  <c r="D729448" i="1" s="1"/>
  <c r="C729449" i="1"/>
  <c r="D729449" i="1" s="1"/>
  <c r="C729450" i="1"/>
  <c r="D729450" i="1" s="1"/>
  <c r="C729451" i="1"/>
  <c r="D729451" i="1" s="1"/>
  <c r="C729452" i="1"/>
  <c r="D729452" i="1" s="1"/>
  <c r="C729453" i="1"/>
  <c r="D729453" i="1" s="1"/>
  <c r="C729454" i="1"/>
  <c r="D729454" i="1" s="1"/>
  <c r="C729455" i="1"/>
  <c r="D729455" i="1" s="1"/>
  <c r="C729456" i="1"/>
  <c r="D729456" i="1" s="1"/>
  <c r="C729457" i="1"/>
  <c r="D729457" i="1" s="1"/>
  <c r="C729458" i="1"/>
  <c r="D729458" i="1" s="1"/>
  <c r="C729459" i="1"/>
  <c r="D729459" i="1" s="1"/>
  <c r="C729460" i="1"/>
  <c r="D729460" i="1" s="1"/>
  <c r="C729461" i="1"/>
  <c r="D729461" i="1" s="1"/>
  <c r="C729462" i="1"/>
  <c r="D729462" i="1" s="1"/>
  <c r="C729463" i="1"/>
  <c r="D729463" i="1" s="1"/>
  <c r="C729464" i="1"/>
  <c r="D729464" i="1" s="1"/>
  <c r="C729465" i="1"/>
  <c r="D729465" i="1" s="1"/>
  <c r="C729466" i="1"/>
  <c r="D729466" i="1" s="1"/>
  <c r="C729467" i="1"/>
  <c r="D729467" i="1" s="1"/>
  <c r="C729468" i="1"/>
  <c r="D729468" i="1" s="1"/>
  <c r="C729469" i="1"/>
  <c r="D729469" i="1" s="1"/>
  <c r="C729470" i="1"/>
  <c r="D729470" i="1" s="1"/>
  <c r="C729471" i="1"/>
  <c r="D729471" i="1" s="1"/>
  <c r="C729472" i="1"/>
  <c r="D729472" i="1" s="1"/>
  <c r="C729473" i="1"/>
  <c r="D729473" i="1" s="1"/>
  <c r="C729474" i="1"/>
  <c r="D729474" i="1" s="1"/>
  <c r="C729475" i="1"/>
  <c r="D729475" i="1" s="1"/>
  <c r="C729476" i="1"/>
  <c r="D729476" i="1" s="1"/>
  <c r="C729477" i="1"/>
  <c r="D729477" i="1" s="1"/>
  <c r="C729478" i="1"/>
  <c r="D729478" i="1" s="1"/>
  <c r="C729479" i="1"/>
  <c r="D729479" i="1" s="1"/>
  <c r="C729480" i="1"/>
  <c r="D729480" i="1" s="1"/>
  <c r="C729481" i="1"/>
  <c r="D729481" i="1" s="1"/>
  <c r="C729482" i="1"/>
  <c r="D729482" i="1" s="1"/>
  <c r="C729483" i="1"/>
  <c r="D729483" i="1" s="1"/>
  <c r="C729484" i="1"/>
  <c r="D729484" i="1" s="1"/>
  <c r="C729485" i="1"/>
  <c r="D729485" i="1" s="1"/>
  <c r="C729486" i="1"/>
  <c r="D729486" i="1" s="1"/>
  <c r="C729487" i="1"/>
  <c r="D729487" i="1" s="1"/>
  <c r="C729488" i="1"/>
  <c r="D729488" i="1" s="1"/>
  <c r="C729489" i="1"/>
  <c r="D729489" i="1" s="1"/>
  <c r="C729490" i="1"/>
  <c r="D729490" i="1" s="1"/>
  <c r="C729491" i="1"/>
  <c r="D729491" i="1" s="1"/>
  <c r="C729492" i="1"/>
  <c r="D729492" i="1" s="1"/>
  <c r="C729493" i="1"/>
  <c r="D729493" i="1" s="1"/>
  <c r="C729494" i="1"/>
  <c r="D729494" i="1" s="1"/>
  <c r="C729495" i="1"/>
  <c r="D729495" i="1" s="1"/>
  <c r="C729496" i="1"/>
  <c r="D729496" i="1" s="1"/>
  <c r="C729497" i="1"/>
  <c r="D729497" i="1" s="1"/>
  <c r="C729498" i="1"/>
  <c r="D729498" i="1" s="1"/>
  <c r="C729499" i="1"/>
  <c r="D729499" i="1" s="1"/>
  <c r="C729500" i="1"/>
  <c r="D729500" i="1" s="1"/>
  <c r="C729501" i="1"/>
  <c r="D729501" i="1" s="1"/>
  <c r="C729502" i="1"/>
  <c r="D729502" i="1" s="1"/>
  <c r="C729503" i="1"/>
  <c r="D729503" i="1" s="1"/>
  <c r="C729504" i="1"/>
  <c r="D729504" i="1" s="1"/>
  <c r="C729505" i="1"/>
  <c r="D729505" i="1" s="1"/>
  <c r="C729506" i="1"/>
  <c r="D729506" i="1" s="1"/>
  <c r="C729507" i="1"/>
  <c r="D729507" i="1" s="1"/>
  <c r="C729508" i="1"/>
  <c r="D729508" i="1" s="1"/>
  <c r="C729509" i="1"/>
  <c r="D729509" i="1" s="1"/>
  <c r="C729510" i="1"/>
  <c r="D729510" i="1" s="1"/>
  <c r="C729511" i="1"/>
  <c r="D729511" i="1" s="1"/>
  <c r="C729512" i="1"/>
  <c r="D729512" i="1" s="1"/>
  <c r="C729513" i="1"/>
  <c r="D729513" i="1" s="1"/>
  <c r="C729514" i="1"/>
  <c r="D729514" i="1" s="1"/>
  <c r="C729515" i="1"/>
  <c r="D729515" i="1" s="1"/>
  <c r="C729516" i="1"/>
  <c r="D729516" i="1" s="1"/>
  <c r="C729517" i="1"/>
  <c r="D729517" i="1" s="1"/>
  <c r="C729518" i="1"/>
  <c r="D729518" i="1" s="1"/>
  <c r="C729519" i="1"/>
  <c r="D729519" i="1" s="1"/>
  <c r="C729520" i="1"/>
  <c r="D729520" i="1" s="1"/>
  <c r="C729521" i="1"/>
  <c r="D729521" i="1" s="1"/>
  <c r="C729522" i="1"/>
  <c r="D729522" i="1" s="1"/>
  <c r="C729523" i="1"/>
  <c r="D729523" i="1" s="1"/>
  <c r="C729524" i="1"/>
  <c r="D729524" i="1" s="1"/>
  <c r="C729525" i="1"/>
  <c r="D729525" i="1" s="1"/>
  <c r="C729526" i="1"/>
  <c r="D729526" i="1" s="1"/>
  <c r="C729527" i="1"/>
  <c r="D729527" i="1" s="1"/>
  <c r="C729528" i="1"/>
  <c r="D729528" i="1" s="1"/>
  <c r="C729529" i="1"/>
  <c r="D729529" i="1" s="1"/>
  <c r="C729530" i="1"/>
  <c r="D729530" i="1" s="1"/>
  <c r="C729531" i="1"/>
  <c r="D729531" i="1" s="1"/>
  <c r="C729532" i="1"/>
  <c r="D729532" i="1" s="1"/>
  <c r="C729533" i="1"/>
  <c r="D729533" i="1" s="1"/>
  <c r="C729534" i="1"/>
  <c r="D729534" i="1" s="1"/>
  <c r="C729535" i="1"/>
  <c r="D729535" i="1" s="1"/>
  <c r="C729536" i="1"/>
  <c r="D729536" i="1" s="1"/>
  <c r="C729537" i="1"/>
  <c r="D729537" i="1" s="1"/>
  <c r="C729538" i="1"/>
  <c r="D729538" i="1" s="1"/>
  <c r="C729539" i="1"/>
  <c r="D729539" i="1" s="1"/>
  <c r="C729540" i="1"/>
  <c r="D729540" i="1" s="1"/>
  <c r="C729541" i="1"/>
  <c r="D729541" i="1" s="1"/>
  <c r="C729542" i="1"/>
  <c r="D729542" i="1" s="1"/>
  <c r="C729543" i="1"/>
  <c r="D729543" i="1" s="1"/>
  <c r="C729544" i="1"/>
  <c r="D729544" i="1" s="1"/>
  <c r="C729545" i="1"/>
  <c r="D729545" i="1" s="1"/>
  <c r="C729546" i="1"/>
  <c r="D729546" i="1" s="1"/>
  <c r="C729547" i="1"/>
  <c r="D729547" i="1" s="1"/>
  <c r="C729548" i="1"/>
  <c r="D729548" i="1" s="1"/>
  <c r="C729549" i="1"/>
  <c r="D729549" i="1" s="1"/>
  <c r="C729550" i="1"/>
  <c r="D729550" i="1" s="1"/>
  <c r="C729551" i="1"/>
  <c r="D729551" i="1" s="1"/>
  <c r="C729552" i="1"/>
  <c r="D729552" i="1" s="1"/>
  <c r="C729553" i="1"/>
  <c r="D729553" i="1" s="1"/>
  <c r="C729554" i="1"/>
  <c r="D729554" i="1" s="1"/>
  <c r="C729555" i="1"/>
  <c r="D729555" i="1" s="1"/>
  <c r="C729556" i="1"/>
  <c r="D729556" i="1" s="1"/>
  <c r="C729557" i="1"/>
  <c r="D729557" i="1" s="1"/>
  <c r="C729558" i="1"/>
  <c r="D729558" i="1" s="1"/>
  <c r="C729559" i="1"/>
  <c r="D729559" i="1" s="1"/>
  <c r="C729560" i="1"/>
  <c r="D729560" i="1" s="1"/>
  <c r="C729561" i="1"/>
  <c r="D729561" i="1" s="1"/>
  <c r="C729562" i="1"/>
  <c r="D729562" i="1" s="1"/>
  <c r="C729563" i="1"/>
  <c r="D729563" i="1" s="1"/>
  <c r="C729564" i="1"/>
  <c r="D729564" i="1" s="1"/>
  <c r="C729565" i="1"/>
  <c r="D729565" i="1" s="1"/>
  <c r="C729566" i="1"/>
  <c r="D729566" i="1" s="1"/>
  <c r="C729567" i="1"/>
  <c r="D729567" i="1" s="1"/>
  <c r="C729568" i="1"/>
  <c r="D729568" i="1" s="1"/>
  <c r="C729569" i="1"/>
  <c r="D729569" i="1" s="1"/>
  <c r="C729570" i="1"/>
  <c r="D729570" i="1" s="1"/>
  <c r="C729571" i="1"/>
  <c r="D729571" i="1" s="1"/>
  <c r="C729572" i="1"/>
  <c r="D729572" i="1" s="1"/>
  <c r="C729573" i="1"/>
  <c r="D729573" i="1" s="1"/>
  <c r="C729574" i="1"/>
  <c r="D729574" i="1" s="1"/>
  <c r="C729575" i="1"/>
  <c r="D729575" i="1" s="1"/>
  <c r="C729576" i="1"/>
  <c r="D729576" i="1" s="1"/>
  <c r="C729577" i="1"/>
  <c r="D729577" i="1" s="1"/>
  <c r="C729578" i="1"/>
  <c r="D729578" i="1" s="1"/>
  <c r="C729579" i="1"/>
  <c r="D729579" i="1" s="1"/>
  <c r="C729580" i="1"/>
  <c r="D729580" i="1" s="1"/>
  <c r="C729581" i="1"/>
  <c r="D729581" i="1" s="1"/>
  <c r="C729582" i="1"/>
  <c r="D729582" i="1" s="1"/>
  <c r="C729583" i="1"/>
  <c r="D729583" i="1" s="1"/>
  <c r="C729584" i="1"/>
  <c r="D729584" i="1" s="1"/>
  <c r="C729585" i="1"/>
  <c r="D729585" i="1" s="1"/>
  <c r="C729586" i="1"/>
  <c r="D729586" i="1" s="1"/>
  <c r="C729587" i="1"/>
  <c r="D729587" i="1" s="1"/>
  <c r="C729588" i="1"/>
  <c r="D729588" i="1" s="1"/>
  <c r="C729589" i="1"/>
  <c r="D729589" i="1" s="1"/>
  <c r="C729590" i="1"/>
  <c r="D729590" i="1" s="1"/>
  <c r="C729591" i="1"/>
  <c r="D729591" i="1" s="1"/>
  <c r="C729592" i="1"/>
  <c r="D729592" i="1" s="1"/>
  <c r="C729593" i="1"/>
  <c r="D729593" i="1" s="1"/>
  <c r="C729594" i="1"/>
  <c r="D729594" i="1" s="1"/>
  <c r="C729595" i="1"/>
  <c r="D729595" i="1" s="1"/>
  <c r="C729596" i="1"/>
  <c r="D729596" i="1" s="1"/>
  <c r="C729597" i="1"/>
  <c r="D729597" i="1" s="1"/>
  <c r="C729598" i="1"/>
  <c r="D729598" i="1" s="1"/>
  <c r="C729599" i="1"/>
  <c r="D729599" i="1" s="1"/>
  <c r="C729600" i="1"/>
  <c r="D729600" i="1" s="1"/>
  <c r="C729601" i="1"/>
  <c r="D729601" i="1" s="1"/>
  <c r="C729602" i="1"/>
  <c r="D729602" i="1" s="1"/>
  <c r="C729603" i="1"/>
  <c r="D729603" i="1" s="1"/>
  <c r="C729604" i="1"/>
  <c r="D729604" i="1" s="1"/>
  <c r="C729605" i="1"/>
  <c r="D729605" i="1" s="1"/>
  <c r="C729606" i="1"/>
  <c r="D729606" i="1" s="1"/>
  <c r="C729607" i="1"/>
  <c r="D729607" i="1" s="1"/>
  <c r="C729608" i="1"/>
  <c r="D729608" i="1" s="1"/>
  <c r="C729609" i="1"/>
  <c r="D729609" i="1" s="1"/>
  <c r="C729610" i="1"/>
  <c r="D729610" i="1" s="1"/>
  <c r="C729611" i="1"/>
  <c r="D729611" i="1" s="1"/>
  <c r="C729612" i="1"/>
  <c r="D729612" i="1" s="1"/>
  <c r="C729613" i="1"/>
  <c r="D729613" i="1" s="1"/>
  <c r="C729614" i="1"/>
  <c r="D729614" i="1" s="1"/>
  <c r="C729615" i="1"/>
  <c r="D729615" i="1" s="1"/>
  <c r="C729616" i="1"/>
  <c r="D729616" i="1" s="1"/>
  <c r="C729617" i="1"/>
  <c r="D729617" i="1" s="1"/>
  <c r="C729618" i="1"/>
  <c r="D729618" i="1" s="1"/>
  <c r="C729619" i="1"/>
  <c r="D729619" i="1" s="1"/>
  <c r="C729620" i="1"/>
  <c r="D729620" i="1" s="1"/>
  <c r="C729621" i="1"/>
  <c r="D729621" i="1" s="1"/>
  <c r="C729622" i="1"/>
  <c r="D729622" i="1" s="1"/>
  <c r="C729623" i="1"/>
  <c r="D729623" i="1" s="1"/>
  <c r="C729624" i="1"/>
  <c r="D729624" i="1" s="1"/>
  <c r="C729625" i="1"/>
  <c r="D729625" i="1" s="1"/>
  <c r="C729626" i="1"/>
  <c r="D729626" i="1" s="1"/>
  <c r="C729627" i="1"/>
  <c r="D729627" i="1" s="1"/>
  <c r="C729628" i="1"/>
  <c r="D729628" i="1" s="1"/>
  <c r="C729629" i="1"/>
  <c r="D729629" i="1" s="1"/>
  <c r="C729630" i="1"/>
  <c r="D729630" i="1" s="1"/>
  <c r="C729631" i="1"/>
  <c r="D729631" i="1" s="1"/>
  <c r="C729632" i="1"/>
  <c r="D729632" i="1" s="1"/>
  <c r="C729633" i="1"/>
  <c r="D729633" i="1" s="1"/>
  <c r="C729634" i="1"/>
  <c r="D729634" i="1" s="1"/>
  <c r="C729635" i="1"/>
  <c r="D729635" i="1" s="1"/>
  <c r="C729636" i="1"/>
  <c r="D729636" i="1" s="1"/>
  <c r="C729637" i="1"/>
  <c r="D729637" i="1" s="1"/>
  <c r="C729638" i="1"/>
  <c r="D729638" i="1" s="1"/>
  <c r="C729639" i="1"/>
  <c r="D729639" i="1" s="1"/>
  <c r="C729640" i="1"/>
  <c r="D729640" i="1" s="1"/>
  <c r="C729641" i="1"/>
  <c r="D729641" i="1" s="1"/>
  <c r="C729642" i="1"/>
  <c r="D729642" i="1" s="1"/>
  <c r="C729643" i="1"/>
  <c r="D729643" i="1" s="1"/>
  <c r="C729644" i="1"/>
  <c r="D729644" i="1" s="1"/>
  <c r="C729645" i="1"/>
  <c r="D729645" i="1" s="1"/>
  <c r="C729646" i="1"/>
  <c r="D729646" i="1" s="1"/>
  <c r="C729647" i="1"/>
  <c r="D729647" i="1" s="1"/>
  <c r="C729648" i="1"/>
  <c r="D729648" i="1" s="1"/>
  <c r="C729649" i="1"/>
  <c r="D729649" i="1" s="1"/>
  <c r="C729650" i="1"/>
  <c r="D729650" i="1" s="1"/>
  <c r="C729651" i="1"/>
  <c r="D729651" i="1" s="1"/>
  <c r="C729652" i="1"/>
  <c r="D729652" i="1" s="1"/>
  <c r="C729653" i="1"/>
  <c r="D729653" i="1" s="1"/>
  <c r="C729654" i="1"/>
  <c r="D729654" i="1" s="1"/>
  <c r="C729655" i="1"/>
  <c r="D729655" i="1" s="1"/>
  <c r="C729656" i="1"/>
  <c r="D729656" i="1" s="1"/>
  <c r="C729657" i="1"/>
  <c r="D729657" i="1" s="1"/>
  <c r="C729658" i="1"/>
  <c r="D729658" i="1" s="1"/>
  <c r="C729659" i="1"/>
  <c r="D729659" i="1" s="1"/>
  <c r="C729660" i="1"/>
  <c r="D729660" i="1" s="1"/>
  <c r="C729661" i="1"/>
  <c r="D729661" i="1" s="1"/>
  <c r="C729662" i="1"/>
  <c r="D729662" i="1" s="1"/>
  <c r="C729663" i="1"/>
  <c r="D729663" i="1" s="1"/>
  <c r="C729664" i="1"/>
  <c r="D729664" i="1" s="1"/>
  <c r="C729665" i="1"/>
  <c r="D729665" i="1" s="1"/>
  <c r="C729666" i="1"/>
  <c r="D729666" i="1" s="1"/>
  <c r="C729667" i="1"/>
  <c r="D729667" i="1" s="1"/>
  <c r="C729668" i="1"/>
  <c r="D729668" i="1" s="1"/>
  <c r="C729669" i="1"/>
  <c r="D729669" i="1" s="1"/>
  <c r="C729670" i="1"/>
  <c r="D729670" i="1" s="1"/>
  <c r="C729671" i="1"/>
  <c r="D729671" i="1" s="1"/>
  <c r="C729672" i="1"/>
  <c r="D729672" i="1" s="1"/>
  <c r="C729673" i="1"/>
  <c r="D729673" i="1" s="1"/>
  <c r="C729674" i="1"/>
  <c r="D729674" i="1" s="1"/>
  <c r="C729675" i="1"/>
  <c r="D729675" i="1" s="1"/>
  <c r="C729676" i="1"/>
  <c r="D729676" i="1" s="1"/>
  <c r="C729677" i="1"/>
  <c r="D729677" i="1" s="1"/>
  <c r="C729678" i="1"/>
  <c r="D729678" i="1" s="1"/>
  <c r="C729679" i="1"/>
  <c r="D729679" i="1" s="1"/>
  <c r="C729680" i="1"/>
  <c r="D729680" i="1" s="1"/>
  <c r="C729681" i="1"/>
  <c r="D729681" i="1" s="1"/>
  <c r="C729682" i="1"/>
  <c r="D729682" i="1" s="1"/>
  <c r="C729683" i="1"/>
  <c r="D729683" i="1" s="1"/>
  <c r="C729684" i="1"/>
  <c r="D729684" i="1" s="1"/>
  <c r="C729685" i="1"/>
  <c r="D729685" i="1" s="1"/>
  <c r="C729686" i="1"/>
  <c r="D729686" i="1" s="1"/>
  <c r="C729687" i="1"/>
  <c r="D729687" i="1" s="1"/>
  <c r="C729688" i="1"/>
  <c r="D729688" i="1" s="1"/>
  <c r="C729689" i="1"/>
  <c r="D729689" i="1" s="1"/>
  <c r="C729690" i="1"/>
  <c r="D729690" i="1" s="1"/>
  <c r="C729691" i="1"/>
  <c r="D729691" i="1" s="1"/>
  <c r="C729692" i="1"/>
  <c r="D729692" i="1" s="1"/>
  <c r="C729693" i="1"/>
  <c r="D729693" i="1" s="1"/>
  <c r="C729694" i="1"/>
  <c r="D729694" i="1" s="1"/>
  <c r="C729695" i="1"/>
  <c r="D729695" i="1" s="1"/>
  <c r="C729696" i="1"/>
  <c r="D729696" i="1" s="1"/>
  <c r="C729697" i="1"/>
  <c r="D729697" i="1" s="1"/>
  <c r="C729698" i="1"/>
  <c r="D729698" i="1" s="1"/>
  <c r="C729699" i="1"/>
  <c r="D729699" i="1" s="1"/>
  <c r="C729700" i="1"/>
  <c r="D729700" i="1" s="1"/>
  <c r="C729701" i="1"/>
  <c r="D729701" i="1" s="1"/>
  <c r="C729702" i="1"/>
  <c r="D729702" i="1" s="1"/>
  <c r="C729703" i="1"/>
  <c r="D729703" i="1" s="1"/>
  <c r="C729704" i="1"/>
  <c r="D729704" i="1" s="1"/>
  <c r="C729705" i="1"/>
  <c r="D729705" i="1" s="1"/>
  <c r="C729706" i="1"/>
  <c r="D729706" i="1" s="1"/>
  <c r="C729707" i="1"/>
  <c r="D729707" i="1" s="1"/>
  <c r="C729708" i="1"/>
  <c r="D729708" i="1" s="1"/>
  <c r="C729709" i="1"/>
  <c r="D729709" i="1" s="1"/>
  <c r="C729710" i="1"/>
  <c r="D729710" i="1" s="1"/>
  <c r="C729711" i="1"/>
  <c r="D729711" i="1" s="1"/>
  <c r="C729712" i="1"/>
  <c r="D729712" i="1" s="1"/>
  <c r="C729713" i="1"/>
  <c r="D729713" i="1" s="1"/>
  <c r="C729714" i="1"/>
  <c r="D729714" i="1" s="1"/>
  <c r="C729715" i="1"/>
  <c r="D729715" i="1" s="1"/>
  <c r="C729716" i="1"/>
  <c r="D729716" i="1" s="1"/>
  <c r="C729717" i="1"/>
  <c r="D729717" i="1" s="1"/>
  <c r="C729718" i="1"/>
  <c r="D729718" i="1" s="1"/>
  <c r="C729719" i="1"/>
  <c r="D729719" i="1" s="1"/>
  <c r="C729720" i="1"/>
  <c r="D729720" i="1" s="1"/>
  <c r="C729721" i="1"/>
  <c r="D729721" i="1" s="1"/>
  <c r="C729722" i="1"/>
  <c r="D729722" i="1" s="1"/>
  <c r="C729723" i="1"/>
  <c r="D729723" i="1" s="1"/>
  <c r="C729724" i="1"/>
  <c r="D729724" i="1" s="1"/>
  <c r="C729725" i="1"/>
  <c r="D729725" i="1" s="1"/>
  <c r="C729726" i="1"/>
  <c r="D729726" i="1" s="1"/>
  <c r="C729727" i="1"/>
  <c r="D729727" i="1" s="1"/>
  <c r="C729728" i="1"/>
  <c r="D729728" i="1" s="1"/>
  <c r="C729729" i="1"/>
  <c r="D729729" i="1" s="1"/>
  <c r="C729730" i="1"/>
  <c r="D729730" i="1" s="1"/>
  <c r="C729731" i="1"/>
  <c r="D729731" i="1" s="1"/>
  <c r="C729732" i="1"/>
  <c r="D729732" i="1" s="1"/>
  <c r="C729733" i="1"/>
  <c r="D729733" i="1" s="1"/>
  <c r="C729734" i="1"/>
  <c r="D729734" i="1" s="1"/>
  <c r="C729735" i="1"/>
  <c r="D729735" i="1" s="1"/>
  <c r="C729736" i="1"/>
  <c r="D729736" i="1" s="1"/>
  <c r="C729737" i="1"/>
  <c r="D729737" i="1" s="1"/>
  <c r="C729738" i="1"/>
  <c r="D729738" i="1" s="1"/>
  <c r="C729739" i="1"/>
  <c r="D729739" i="1" s="1"/>
  <c r="C729740" i="1"/>
  <c r="D729740" i="1" s="1"/>
  <c r="C729741" i="1"/>
  <c r="D729741" i="1" s="1"/>
  <c r="C729742" i="1"/>
  <c r="D729742" i="1" s="1"/>
  <c r="C729743" i="1"/>
  <c r="D729743" i="1" s="1"/>
  <c r="C729744" i="1"/>
  <c r="D729744" i="1" s="1"/>
  <c r="C729745" i="1"/>
  <c r="D729745" i="1" s="1"/>
  <c r="C729746" i="1"/>
  <c r="D729746" i="1" s="1"/>
  <c r="C729747" i="1"/>
  <c r="D729747" i="1" s="1"/>
  <c r="C729748" i="1"/>
  <c r="D729748" i="1" s="1"/>
  <c r="C729749" i="1"/>
  <c r="D729749" i="1" s="1"/>
  <c r="C729750" i="1"/>
  <c r="D729750" i="1" s="1"/>
  <c r="C729751" i="1"/>
  <c r="D729751" i="1" s="1"/>
  <c r="C729752" i="1"/>
  <c r="D729752" i="1" s="1"/>
  <c r="C729753" i="1"/>
  <c r="D729753" i="1" s="1"/>
  <c r="C729754" i="1"/>
  <c r="D729754" i="1" s="1"/>
  <c r="C729755" i="1"/>
  <c r="D729755" i="1" s="1"/>
  <c r="C729756" i="1"/>
  <c r="D729756" i="1" s="1"/>
  <c r="C729757" i="1"/>
  <c r="D729757" i="1" s="1"/>
  <c r="C729758" i="1"/>
  <c r="D729758" i="1" s="1"/>
  <c r="C729759" i="1"/>
  <c r="D729759" i="1" s="1"/>
  <c r="C729760" i="1"/>
  <c r="D729760" i="1" s="1"/>
  <c r="C729761" i="1"/>
  <c r="D729761" i="1" s="1"/>
  <c r="C729762" i="1"/>
  <c r="D729762" i="1" s="1"/>
  <c r="C729763" i="1"/>
  <c r="D729763" i="1" s="1"/>
  <c r="C729764" i="1"/>
  <c r="D729764" i="1" s="1"/>
  <c r="C729765" i="1"/>
  <c r="D729765" i="1" s="1"/>
  <c r="C729766" i="1"/>
  <c r="D729766" i="1" s="1"/>
  <c r="C729767" i="1"/>
  <c r="D729767" i="1" s="1"/>
  <c r="C729768" i="1"/>
  <c r="D729768" i="1" s="1"/>
  <c r="C729769" i="1"/>
  <c r="D729769" i="1" s="1"/>
  <c r="C729770" i="1"/>
  <c r="D729770" i="1" s="1"/>
  <c r="C729771" i="1"/>
  <c r="D729771" i="1" s="1"/>
  <c r="C729772" i="1"/>
  <c r="D729772" i="1" s="1"/>
  <c r="C729773" i="1"/>
  <c r="D729773" i="1" s="1"/>
  <c r="C729774" i="1"/>
  <c r="D729774" i="1" s="1"/>
  <c r="C729775" i="1"/>
  <c r="D729775" i="1" s="1"/>
  <c r="C729776" i="1"/>
  <c r="D729776" i="1" s="1"/>
  <c r="C729777" i="1"/>
  <c r="D729777" i="1" s="1"/>
  <c r="C729778" i="1"/>
  <c r="D729778" i="1" s="1"/>
  <c r="C729779" i="1"/>
  <c r="D729779" i="1" s="1"/>
  <c r="C729780" i="1"/>
  <c r="D729780" i="1" s="1"/>
  <c r="C729781" i="1"/>
  <c r="D729781" i="1" s="1"/>
  <c r="C729782" i="1"/>
  <c r="D729782" i="1" s="1"/>
  <c r="C729783" i="1"/>
  <c r="D729783" i="1" s="1"/>
  <c r="C729784" i="1"/>
  <c r="D729784" i="1" s="1"/>
  <c r="C729785" i="1"/>
  <c r="D729785" i="1" s="1"/>
  <c r="C729786" i="1"/>
  <c r="D729786" i="1" s="1"/>
  <c r="C729787" i="1"/>
  <c r="D729787" i="1" s="1"/>
  <c r="C729788" i="1"/>
  <c r="D729788" i="1" s="1"/>
  <c r="C729789" i="1"/>
  <c r="D729789" i="1" s="1"/>
  <c r="C729790" i="1"/>
  <c r="D729790" i="1" s="1"/>
  <c r="C729791" i="1"/>
  <c r="D729791" i="1" s="1"/>
  <c r="C729792" i="1"/>
  <c r="D729792" i="1" s="1"/>
  <c r="C729793" i="1"/>
  <c r="D729793" i="1" s="1"/>
  <c r="C729794" i="1"/>
  <c r="D729794" i="1" s="1"/>
  <c r="C729795" i="1"/>
  <c r="D729795" i="1" s="1"/>
  <c r="C729796" i="1"/>
  <c r="D729796" i="1" s="1"/>
  <c r="C729797" i="1"/>
  <c r="D729797" i="1" s="1"/>
  <c r="C729798" i="1"/>
  <c r="D729798" i="1" s="1"/>
  <c r="C729799" i="1"/>
  <c r="D729799" i="1" s="1"/>
  <c r="C729800" i="1"/>
  <c r="D729800" i="1" s="1"/>
  <c r="C729801" i="1"/>
  <c r="D729801" i="1" s="1"/>
  <c r="C729802" i="1"/>
  <c r="D729802" i="1" s="1"/>
  <c r="C729803" i="1"/>
  <c r="D729803" i="1" s="1"/>
  <c r="C729804" i="1"/>
  <c r="D729804" i="1" s="1"/>
  <c r="C729805" i="1"/>
  <c r="D729805" i="1" s="1"/>
  <c r="C729806" i="1"/>
  <c r="D729806" i="1" s="1"/>
  <c r="C729807" i="1"/>
  <c r="D729807" i="1" s="1"/>
  <c r="C729808" i="1"/>
  <c r="D729808" i="1" s="1"/>
  <c r="C729809" i="1"/>
  <c r="D729809" i="1" s="1"/>
  <c r="C729810" i="1"/>
  <c r="D729810" i="1" s="1"/>
  <c r="C729811" i="1"/>
  <c r="D729811" i="1" s="1"/>
  <c r="C729812" i="1"/>
  <c r="D729812" i="1" s="1"/>
  <c r="C729813" i="1"/>
  <c r="D729813" i="1" s="1"/>
  <c r="C729814" i="1"/>
  <c r="D729814" i="1" s="1"/>
  <c r="C729815" i="1"/>
  <c r="D729815" i="1" s="1"/>
  <c r="C729816" i="1"/>
  <c r="D729816" i="1" s="1"/>
  <c r="C729817" i="1"/>
  <c r="D729817" i="1" s="1"/>
  <c r="C729818" i="1"/>
  <c r="D729818" i="1" s="1"/>
  <c r="C729819" i="1"/>
  <c r="D729819" i="1" s="1"/>
  <c r="C729820" i="1"/>
  <c r="D729820" i="1" s="1"/>
  <c r="C729821" i="1"/>
  <c r="D729821" i="1" s="1"/>
  <c r="C729822" i="1"/>
  <c r="D729822" i="1" s="1"/>
  <c r="C729823" i="1"/>
  <c r="D729823" i="1" s="1"/>
  <c r="C729824" i="1"/>
  <c r="D729824" i="1" s="1"/>
  <c r="C729825" i="1"/>
  <c r="D729825" i="1" s="1"/>
  <c r="C729826" i="1"/>
  <c r="D729826" i="1" s="1"/>
  <c r="C729827" i="1"/>
  <c r="D729827" i="1" s="1"/>
  <c r="C729828" i="1"/>
  <c r="D729828" i="1" s="1"/>
  <c r="C729829" i="1"/>
  <c r="D729829" i="1" s="1"/>
  <c r="C729830" i="1"/>
  <c r="D729830" i="1" s="1"/>
  <c r="C729831" i="1"/>
  <c r="D729831" i="1" s="1"/>
  <c r="C729832" i="1"/>
  <c r="D729832" i="1" s="1"/>
  <c r="C729833" i="1"/>
  <c r="D729833" i="1" s="1"/>
  <c r="C729834" i="1"/>
  <c r="D729834" i="1" s="1"/>
  <c r="C729835" i="1"/>
  <c r="D729835" i="1" s="1"/>
  <c r="C729836" i="1"/>
  <c r="D729836" i="1" s="1"/>
  <c r="C729837" i="1"/>
  <c r="D729837" i="1" s="1"/>
  <c r="C729838" i="1"/>
  <c r="D729838" i="1" s="1"/>
  <c r="C729839" i="1"/>
  <c r="D729839" i="1" s="1"/>
  <c r="C729840" i="1"/>
  <c r="D729840" i="1" s="1"/>
  <c r="C729841" i="1"/>
  <c r="D729841" i="1" s="1"/>
  <c r="C729842" i="1"/>
  <c r="D729842" i="1" s="1"/>
  <c r="C729843" i="1"/>
  <c r="D729843" i="1" s="1"/>
  <c r="C729844" i="1"/>
  <c r="D729844" i="1" s="1"/>
  <c r="C729845" i="1"/>
  <c r="D729845" i="1" s="1"/>
  <c r="C729846" i="1"/>
  <c r="D729846" i="1" s="1"/>
  <c r="C729847" i="1"/>
  <c r="D729847" i="1" s="1"/>
  <c r="C729848" i="1"/>
  <c r="D729848" i="1" s="1"/>
  <c r="C729849" i="1"/>
  <c r="D729849" i="1" s="1"/>
  <c r="C729850" i="1"/>
  <c r="D729850" i="1" s="1"/>
  <c r="C729851" i="1"/>
  <c r="D729851" i="1" s="1"/>
  <c r="C729852" i="1"/>
  <c r="D729852" i="1" s="1"/>
  <c r="C729853" i="1"/>
  <c r="D729853" i="1" s="1"/>
  <c r="C729854" i="1"/>
  <c r="D729854" i="1" s="1"/>
  <c r="C729855" i="1"/>
  <c r="D729855" i="1" s="1"/>
  <c r="C729856" i="1"/>
  <c r="D729856" i="1" s="1"/>
  <c r="C729857" i="1"/>
  <c r="D729857" i="1" s="1"/>
  <c r="C729858" i="1"/>
  <c r="D729858" i="1" s="1"/>
  <c r="C729859" i="1"/>
  <c r="D729859" i="1" s="1"/>
  <c r="C729860" i="1"/>
  <c r="D729860" i="1" s="1"/>
  <c r="C729861" i="1"/>
  <c r="D729861" i="1" s="1"/>
  <c r="C729862" i="1"/>
  <c r="D729862" i="1" s="1"/>
  <c r="C729863" i="1"/>
  <c r="D729863" i="1" s="1"/>
  <c r="C729864" i="1"/>
  <c r="D729864" i="1" s="1"/>
  <c r="C729865" i="1"/>
  <c r="D729865" i="1" s="1"/>
  <c r="C729866" i="1"/>
  <c r="D729866" i="1" s="1"/>
  <c r="C729867" i="1"/>
  <c r="D729867" i="1" s="1"/>
  <c r="C729868" i="1"/>
  <c r="D729868" i="1" s="1"/>
  <c r="C729869" i="1"/>
  <c r="D729869" i="1" s="1"/>
  <c r="C729870" i="1"/>
  <c r="D729870" i="1" s="1"/>
  <c r="C729871" i="1"/>
  <c r="D729871" i="1" s="1"/>
  <c r="C729872" i="1"/>
  <c r="D729872" i="1" s="1"/>
  <c r="C729873" i="1"/>
  <c r="D729873" i="1" s="1"/>
  <c r="C729874" i="1"/>
  <c r="D729874" i="1" s="1"/>
  <c r="C729875" i="1"/>
  <c r="D729875" i="1" s="1"/>
  <c r="C729876" i="1"/>
  <c r="D729876" i="1" s="1"/>
  <c r="C729877" i="1"/>
  <c r="D729877" i="1" s="1"/>
  <c r="C729878" i="1"/>
  <c r="D729878" i="1" s="1"/>
  <c r="C729879" i="1"/>
  <c r="D729879" i="1" s="1"/>
  <c r="C729880" i="1"/>
  <c r="D729880" i="1" s="1"/>
  <c r="C729881" i="1"/>
  <c r="D729881" i="1" s="1"/>
  <c r="C729882" i="1"/>
  <c r="D729882" i="1" s="1"/>
  <c r="C729883" i="1"/>
  <c r="D729883" i="1" s="1"/>
  <c r="C729884" i="1"/>
  <c r="D729884" i="1" s="1"/>
  <c r="C729885" i="1"/>
  <c r="D729885" i="1" s="1"/>
  <c r="C729886" i="1"/>
  <c r="D729886" i="1" s="1"/>
  <c r="C729887" i="1"/>
  <c r="D729887" i="1" s="1"/>
  <c r="C729888" i="1"/>
  <c r="D729888" i="1" s="1"/>
  <c r="C729889" i="1"/>
  <c r="D729889" i="1" s="1"/>
  <c r="C729890" i="1"/>
  <c r="D729890" i="1" s="1"/>
  <c r="C729891" i="1"/>
  <c r="D729891" i="1" s="1"/>
  <c r="C729892" i="1"/>
  <c r="D729892" i="1" s="1"/>
  <c r="C729893" i="1"/>
  <c r="D729893" i="1" s="1"/>
  <c r="C729894" i="1"/>
  <c r="D729894" i="1" s="1"/>
  <c r="C729895" i="1"/>
  <c r="D729895" i="1" s="1"/>
  <c r="C729896" i="1"/>
  <c r="D729896" i="1" s="1"/>
  <c r="C729897" i="1"/>
  <c r="D729897" i="1" s="1"/>
  <c r="C729898" i="1"/>
  <c r="D729898" i="1" s="1"/>
  <c r="C729899" i="1"/>
  <c r="D729899" i="1" s="1"/>
  <c r="C729900" i="1"/>
  <c r="D729900" i="1" s="1"/>
  <c r="C729901" i="1"/>
  <c r="D729901" i="1" s="1"/>
  <c r="C729902" i="1"/>
  <c r="D729902" i="1" s="1"/>
  <c r="C729903" i="1"/>
  <c r="D729903" i="1" s="1"/>
  <c r="C729904" i="1"/>
  <c r="D729904" i="1" s="1"/>
  <c r="C729905" i="1"/>
  <c r="D729905" i="1" s="1"/>
  <c r="C729906" i="1"/>
  <c r="D729906" i="1" s="1"/>
  <c r="C729907" i="1"/>
  <c r="D729907" i="1" s="1"/>
  <c r="C729908" i="1"/>
  <c r="D729908" i="1" s="1"/>
  <c r="C729909" i="1"/>
  <c r="D729909" i="1" s="1"/>
  <c r="C729910" i="1"/>
  <c r="D729910" i="1" s="1"/>
  <c r="C729911" i="1"/>
  <c r="D729911" i="1" s="1"/>
  <c r="C729912" i="1"/>
  <c r="D729912" i="1" s="1"/>
  <c r="C729913" i="1"/>
  <c r="D729913" i="1" s="1"/>
  <c r="C729914" i="1"/>
  <c r="D729914" i="1" s="1"/>
  <c r="C729915" i="1"/>
  <c r="D729915" i="1" s="1"/>
  <c r="C729916" i="1"/>
  <c r="D729916" i="1" s="1"/>
  <c r="C729917" i="1"/>
  <c r="D729917" i="1" s="1"/>
  <c r="C729918" i="1"/>
  <c r="D729918" i="1" s="1"/>
  <c r="C729919" i="1"/>
  <c r="D729919" i="1" s="1"/>
  <c r="C729920" i="1"/>
  <c r="D729920" i="1" s="1"/>
  <c r="C729921" i="1"/>
  <c r="D729921" i="1" s="1"/>
  <c r="C729922" i="1"/>
  <c r="D729922" i="1" s="1"/>
  <c r="C729923" i="1"/>
  <c r="D729923" i="1" s="1"/>
  <c r="C729924" i="1"/>
  <c r="D729924" i="1" s="1"/>
  <c r="C729925" i="1"/>
  <c r="D729925" i="1" s="1"/>
  <c r="C729926" i="1"/>
  <c r="D729926" i="1" s="1"/>
  <c r="C729927" i="1"/>
  <c r="D729927" i="1" s="1"/>
  <c r="C729928" i="1"/>
  <c r="D729928" i="1" s="1"/>
  <c r="C729929" i="1"/>
  <c r="D729929" i="1" s="1"/>
  <c r="C729930" i="1"/>
  <c r="D729930" i="1" s="1"/>
  <c r="C729931" i="1"/>
  <c r="D729931" i="1" s="1"/>
  <c r="C729932" i="1"/>
  <c r="D729932" i="1" s="1"/>
  <c r="C729933" i="1"/>
  <c r="D729933" i="1" s="1"/>
  <c r="C729934" i="1"/>
  <c r="D729934" i="1" s="1"/>
  <c r="C729935" i="1"/>
  <c r="D729935" i="1" s="1"/>
  <c r="C729936" i="1"/>
  <c r="D729936" i="1" s="1"/>
  <c r="C729937" i="1"/>
  <c r="D729937" i="1" s="1"/>
  <c r="C729938" i="1"/>
  <c r="D729938" i="1" s="1"/>
  <c r="C729939" i="1"/>
  <c r="D729939" i="1" s="1"/>
  <c r="C729940" i="1"/>
  <c r="D729940" i="1" s="1"/>
  <c r="C729941" i="1"/>
  <c r="D729941" i="1" s="1"/>
  <c r="C729942" i="1"/>
  <c r="D729942" i="1" s="1"/>
  <c r="C729943" i="1"/>
  <c r="D729943" i="1" s="1"/>
  <c r="C729944" i="1"/>
  <c r="D729944" i="1" s="1"/>
  <c r="C729945" i="1"/>
  <c r="D729945" i="1" s="1"/>
  <c r="C729946" i="1"/>
  <c r="D729946" i="1" s="1"/>
  <c r="C729947" i="1"/>
  <c r="D729947" i="1" s="1"/>
  <c r="C729948" i="1"/>
  <c r="D729948" i="1" s="1"/>
  <c r="C729949" i="1"/>
  <c r="D729949" i="1" s="1"/>
  <c r="C729950" i="1"/>
  <c r="D729950" i="1" s="1"/>
  <c r="C729951" i="1"/>
  <c r="D729951" i="1" s="1"/>
  <c r="C729952" i="1"/>
  <c r="D729952" i="1" s="1"/>
  <c r="C729953" i="1"/>
  <c r="D729953" i="1" s="1"/>
  <c r="C729954" i="1"/>
  <c r="D729954" i="1" s="1"/>
  <c r="C729955" i="1"/>
  <c r="D729955" i="1" s="1"/>
  <c r="C729956" i="1"/>
  <c r="D729956" i="1" s="1"/>
  <c r="C729957" i="1"/>
  <c r="D729957" i="1" s="1"/>
  <c r="C729958" i="1"/>
  <c r="D729958" i="1" s="1"/>
  <c r="C729959" i="1"/>
  <c r="D729959" i="1" s="1"/>
  <c r="C729960" i="1"/>
  <c r="D729960" i="1" s="1"/>
  <c r="C729961" i="1"/>
  <c r="D729961" i="1" s="1"/>
  <c r="C729962" i="1"/>
  <c r="D729962" i="1" s="1"/>
  <c r="C729963" i="1"/>
  <c r="D729963" i="1" s="1"/>
  <c r="C729964" i="1"/>
  <c r="D729964" i="1" s="1"/>
  <c r="C729965" i="1"/>
  <c r="D729965" i="1" s="1"/>
  <c r="C729966" i="1"/>
  <c r="D729966" i="1" s="1"/>
  <c r="C729967" i="1"/>
  <c r="D729967" i="1" s="1"/>
  <c r="C729968" i="1"/>
  <c r="D729968" i="1" s="1"/>
  <c r="C729969" i="1"/>
  <c r="D729969" i="1" s="1"/>
  <c r="C729970" i="1"/>
  <c r="D729970" i="1" s="1"/>
  <c r="C729971" i="1"/>
  <c r="D729971" i="1" s="1"/>
  <c r="C729972" i="1"/>
  <c r="D729972" i="1" s="1"/>
  <c r="C729973" i="1"/>
  <c r="D729973" i="1" s="1"/>
  <c r="C729974" i="1"/>
  <c r="D729974" i="1" s="1"/>
  <c r="C729975" i="1"/>
  <c r="D729975" i="1" s="1"/>
  <c r="C729976" i="1"/>
  <c r="D729976" i="1" s="1"/>
  <c r="C729977" i="1"/>
  <c r="D729977" i="1" s="1"/>
  <c r="C729978" i="1"/>
  <c r="D729978" i="1" s="1"/>
  <c r="C729979" i="1"/>
  <c r="D729979" i="1" s="1"/>
  <c r="C729980" i="1"/>
  <c r="D729980" i="1" s="1"/>
  <c r="C729981" i="1"/>
  <c r="D729981" i="1" s="1"/>
  <c r="C729982" i="1"/>
  <c r="D729982" i="1" s="1"/>
  <c r="C729983" i="1"/>
  <c r="D729983" i="1" s="1"/>
  <c r="C729984" i="1"/>
  <c r="D729984" i="1" s="1"/>
  <c r="C729985" i="1"/>
  <c r="D729985" i="1" s="1"/>
  <c r="C729986" i="1"/>
  <c r="D729986" i="1" s="1"/>
  <c r="C729987" i="1"/>
  <c r="D729987" i="1" s="1"/>
  <c r="C729988" i="1"/>
  <c r="D729988" i="1" s="1"/>
  <c r="C729989" i="1"/>
  <c r="D729989" i="1" s="1"/>
  <c r="C729990" i="1"/>
  <c r="D729990" i="1" s="1"/>
  <c r="C729991" i="1"/>
  <c r="D729991" i="1" s="1"/>
  <c r="C729992" i="1"/>
  <c r="D729992" i="1" s="1"/>
  <c r="C729993" i="1"/>
  <c r="D729993" i="1" s="1"/>
  <c r="C729994" i="1"/>
  <c r="D729994" i="1" s="1"/>
  <c r="C729995" i="1"/>
  <c r="D729995" i="1" s="1"/>
  <c r="C729996" i="1"/>
  <c r="D729996" i="1" s="1"/>
  <c r="C729997" i="1"/>
  <c r="D729997" i="1" s="1"/>
  <c r="C729998" i="1"/>
  <c r="D729998" i="1" s="1"/>
  <c r="C729999" i="1"/>
  <c r="D729999" i="1" s="1"/>
  <c r="C730000" i="1"/>
  <c r="D730000" i="1" s="1"/>
  <c r="C730001" i="1"/>
  <c r="D730001" i="1" s="1"/>
  <c r="C730002" i="1"/>
  <c r="D730002" i="1" s="1"/>
  <c r="C730003" i="1"/>
  <c r="D730003" i="1" s="1"/>
  <c r="C730004" i="1"/>
  <c r="D730004" i="1" s="1"/>
  <c r="C730005" i="1"/>
  <c r="D730005" i="1" s="1"/>
  <c r="C730006" i="1"/>
  <c r="D730006" i="1" s="1"/>
  <c r="C730007" i="1"/>
  <c r="D730007" i="1" s="1"/>
  <c r="C730008" i="1"/>
  <c r="D730008" i="1" s="1"/>
  <c r="C730009" i="1"/>
  <c r="D730009" i="1" s="1"/>
  <c r="C730010" i="1"/>
  <c r="D730010" i="1" s="1"/>
  <c r="C730011" i="1"/>
  <c r="D730011" i="1" s="1"/>
  <c r="C730012" i="1"/>
  <c r="D730012" i="1" s="1"/>
  <c r="C730013" i="1"/>
  <c r="D730013" i="1" s="1"/>
  <c r="C730014" i="1"/>
  <c r="D730014" i="1" s="1"/>
  <c r="C730015" i="1"/>
  <c r="D730015" i="1" s="1"/>
  <c r="C730016" i="1"/>
  <c r="D730016" i="1" s="1"/>
  <c r="C730017" i="1"/>
  <c r="D730017" i="1" s="1"/>
  <c r="C730018" i="1"/>
  <c r="D730018" i="1" s="1"/>
  <c r="C730019" i="1"/>
  <c r="D730019" i="1" s="1"/>
  <c r="C730020" i="1"/>
  <c r="D730020" i="1" s="1"/>
  <c r="C730021" i="1"/>
  <c r="D730021" i="1" s="1"/>
  <c r="C730022" i="1"/>
  <c r="D730022" i="1" s="1"/>
  <c r="C730023" i="1"/>
  <c r="D730023" i="1" s="1"/>
  <c r="C730024" i="1"/>
  <c r="D730024" i="1" s="1"/>
  <c r="C730025" i="1"/>
  <c r="D730025" i="1" s="1"/>
  <c r="C730026" i="1"/>
  <c r="D730026" i="1" s="1"/>
  <c r="C730027" i="1"/>
  <c r="D730027" i="1" s="1"/>
  <c r="C730028" i="1"/>
  <c r="D730028" i="1" s="1"/>
  <c r="C730029" i="1"/>
  <c r="D730029" i="1" s="1"/>
  <c r="C730030" i="1"/>
  <c r="D730030" i="1" s="1"/>
  <c r="C730031" i="1"/>
  <c r="D730031" i="1" s="1"/>
  <c r="C730032" i="1"/>
  <c r="D730032" i="1" s="1"/>
  <c r="C730033" i="1"/>
  <c r="D730033" i="1" s="1"/>
  <c r="C730034" i="1"/>
  <c r="D730034" i="1" s="1"/>
  <c r="C730035" i="1"/>
  <c r="D730035" i="1" s="1"/>
  <c r="C730036" i="1"/>
  <c r="D730036" i="1" s="1"/>
  <c r="C730037" i="1"/>
  <c r="D730037" i="1" s="1"/>
  <c r="C730038" i="1"/>
  <c r="D730038" i="1" s="1"/>
  <c r="C730039" i="1"/>
  <c r="D730039" i="1" s="1"/>
  <c r="C730040" i="1"/>
  <c r="D730040" i="1" s="1"/>
  <c r="C730041" i="1"/>
  <c r="D730041" i="1" s="1"/>
  <c r="C730042" i="1"/>
  <c r="D730042" i="1" s="1"/>
  <c r="C730043" i="1"/>
  <c r="D730043" i="1" s="1"/>
  <c r="C730044" i="1"/>
  <c r="D730044" i="1" s="1"/>
  <c r="C730045" i="1"/>
  <c r="D730045" i="1" s="1"/>
  <c r="C730046" i="1"/>
  <c r="D730046" i="1" s="1"/>
  <c r="C730047" i="1"/>
  <c r="D730047" i="1" s="1"/>
  <c r="C730048" i="1"/>
  <c r="D730048" i="1" s="1"/>
  <c r="C730049" i="1"/>
  <c r="D730049" i="1" s="1"/>
  <c r="C730050" i="1"/>
  <c r="D730050" i="1" s="1"/>
  <c r="C730051" i="1"/>
  <c r="D730051" i="1" s="1"/>
  <c r="C730052" i="1"/>
  <c r="D730052" i="1" s="1"/>
  <c r="C730053" i="1"/>
  <c r="D730053" i="1" s="1"/>
  <c r="C730054" i="1"/>
  <c r="D730054" i="1" s="1"/>
  <c r="C730055" i="1"/>
  <c r="D730055" i="1" s="1"/>
  <c r="C730056" i="1"/>
  <c r="D730056" i="1" s="1"/>
  <c r="C730057" i="1"/>
  <c r="D730057" i="1" s="1"/>
  <c r="C730058" i="1"/>
  <c r="D730058" i="1" s="1"/>
  <c r="C730059" i="1"/>
  <c r="D730059" i="1" s="1"/>
  <c r="C730060" i="1"/>
  <c r="D730060" i="1" s="1"/>
  <c r="C730061" i="1"/>
  <c r="D730061" i="1" s="1"/>
  <c r="C730062" i="1"/>
  <c r="D730062" i="1" s="1"/>
  <c r="C730063" i="1"/>
  <c r="D730063" i="1" s="1"/>
  <c r="C730064" i="1"/>
  <c r="D730064" i="1" s="1"/>
  <c r="C730065" i="1"/>
  <c r="D730065" i="1" s="1"/>
  <c r="C730066" i="1"/>
  <c r="D730066" i="1" s="1"/>
  <c r="C730067" i="1"/>
  <c r="D730067" i="1" s="1"/>
  <c r="C730068" i="1"/>
  <c r="D730068" i="1" s="1"/>
  <c r="C730069" i="1"/>
  <c r="D730069" i="1" s="1"/>
  <c r="C730070" i="1"/>
  <c r="D730070" i="1" s="1"/>
  <c r="C730071" i="1"/>
  <c r="D730071" i="1" s="1"/>
  <c r="C730072" i="1"/>
  <c r="D730072" i="1" s="1"/>
  <c r="C730073" i="1"/>
  <c r="D730073" i="1" s="1"/>
  <c r="C730074" i="1"/>
  <c r="D730074" i="1" s="1"/>
  <c r="C730075" i="1"/>
  <c r="D730075" i="1" s="1"/>
  <c r="C730076" i="1"/>
  <c r="D730076" i="1" s="1"/>
  <c r="C730077" i="1"/>
  <c r="D730077" i="1" s="1"/>
  <c r="C730078" i="1"/>
  <c r="D730078" i="1" s="1"/>
  <c r="C730079" i="1"/>
  <c r="D730079" i="1" s="1"/>
  <c r="C730080" i="1"/>
  <c r="D730080" i="1" s="1"/>
  <c r="C730081" i="1"/>
  <c r="D730081" i="1" s="1"/>
  <c r="C730082" i="1"/>
  <c r="D730082" i="1" s="1"/>
  <c r="C730083" i="1"/>
  <c r="D730083" i="1" s="1"/>
  <c r="C730084" i="1"/>
  <c r="D730084" i="1" s="1"/>
  <c r="C730085" i="1"/>
  <c r="D730085" i="1" s="1"/>
  <c r="C730086" i="1"/>
  <c r="D730086" i="1" s="1"/>
  <c r="C730087" i="1"/>
  <c r="D730087" i="1" s="1"/>
  <c r="C730088" i="1"/>
  <c r="D730088" i="1" s="1"/>
  <c r="C730089" i="1"/>
  <c r="D730089" i="1" s="1"/>
  <c r="C730090" i="1"/>
  <c r="D730090" i="1" s="1"/>
  <c r="C730091" i="1"/>
  <c r="D730091" i="1" s="1"/>
  <c r="C730092" i="1"/>
  <c r="D730092" i="1" s="1"/>
  <c r="C730093" i="1"/>
  <c r="D730093" i="1" s="1"/>
  <c r="C730094" i="1"/>
  <c r="D730094" i="1" s="1"/>
  <c r="C730095" i="1"/>
  <c r="D730095" i="1" s="1"/>
  <c r="C730096" i="1"/>
  <c r="D730096" i="1" s="1"/>
  <c r="C730097" i="1"/>
  <c r="D730097" i="1" s="1"/>
  <c r="C730098" i="1"/>
  <c r="D730098" i="1" s="1"/>
  <c r="C730099" i="1"/>
  <c r="D730099" i="1" s="1"/>
  <c r="C730100" i="1"/>
  <c r="D730100" i="1" s="1"/>
  <c r="C730101" i="1"/>
  <c r="D730101" i="1" s="1"/>
  <c r="C730102" i="1"/>
  <c r="D730102" i="1" s="1"/>
  <c r="C730103" i="1"/>
  <c r="D730103" i="1" s="1"/>
  <c r="C730104" i="1"/>
  <c r="D730104" i="1" s="1"/>
  <c r="C730105" i="1"/>
  <c r="D730105" i="1" s="1"/>
  <c r="C730106" i="1"/>
  <c r="D730106" i="1" s="1"/>
  <c r="C730107" i="1"/>
  <c r="D730107" i="1" s="1"/>
  <c r="C730108" i="1"/>
  <c r="D730108" i="1" s="1"/>
  <c r="C730109" i="1"/>
  <c r="D730109" i="1" s="1"/>
  <c r="C730110" i="1"/>
  <c r="D730110" i="1" s="1"/>
  <c r="C730111" i="1"/>
  <c r="D730111" i="1" s="1"/>
  <c r="C730112" i="1"/>
  <c r="D730112" i="1" s="1"/>
  <c r="C730113" i="1"/>
  <c r="D730113" i="1" s="1"/>
  <c r="C730114" i="1"/>
  <c r="D730114" i="1" s="1"/>
  <c r="C730115" i="1"/>
  <c r="D730115" i="1" s="1"/>
  <c r="C730116" i="1"/>
  <c r="D730116" i="1" s="1"/>
  <c r="C730117" i="1"/>
  <c r="D730117" i="1" s="1"/>
  <c r="C730118" i="1"/>
  <c r="D730118" i="1" s="1"/>
  <c r="C730119" i="1"/>
  <c r="D730119" i="1" s="1"/>
  <c r="C730120" i="1"/>
  <c r="D730120" i="1" s="1"/>
  <c r="C730121" i="1"/>
  <c r="D730121" i="1" s="1"/>
  <c r="C730122" i="1"/>
  <c r="D730122" i="1" s="1"/>
  <c r="C730123" i="1"/>
  <c r="D730123" i="1" s="1"/>
  <c r="C730124" i="1"/>
  <c r="D730124" i="1" s="1"/>
  <c r="C730125" i="1"/>
  <c r="D730125" i="1" s="1"/>
  <c r="C730126" i="1"/>
  <c r="D730126" i="1" s="1"/>
  <c r="C730127" i="1"/>
  <c r="D730127" i="1" s="1"/>
  <c r="C730128" i="1"/>
  <c r="D730128" i="1" s="1"/>
  <c r="C730129" i="1"/>
  <c r="D730129" i="1" s="1"/>
  <c r="C730130" i="1"/>
  <c r="D730130" i="1" s="1"/>
  <c r="C730131" i="1"/>
  <c r="D730131" i="1" s="1"/>
  <c r="C730132" i="1"/>
  <c r="D730132" i="1" s="1"/>
  <c r="C730133" i="1"/>
  <c r="D730133" i="1" s="1"/>
  <c r="C730134" i="1"/>
  <c r="D730134" i="1" s="1"/>
  <c r="C730135" i="1"/>
  <c r="D730135" i="1" s="1"/>
  <c r="C730136" i="1"/>
  <c r="D730136" i="1" s="1"/>
  <c r="C730137" i="1"/>
  <c r="D730137" i="1" s="1"/>
  <c r="C730138" i="1"/>
  <c r="D730138" i="1" s="1"/>
  <c r="C730139" i="1"/>
  <c r="D730139" i="1" s="1"/>
  <c r="C730140" i="1"/>
  <c r="D730140" i="1" s="1"/>
  <c r="C730141" i="1"/>
  <c r="D730141" i="1" s="1"/>
  <c r="C730142" i="1"/>
  <c r="D730142" i="1" s="1"/>
  <c r="C730143" i="1"/>
  <c r="D730143" i="1" s="1"/>
  <c r="C730144" i="1"/>
  <c r="D730144" i="1" s="1"/>
  <c r="C730145" i="1"/>
  <c r="D730145" i="1" s="1"/>
  <c r="C730146" i="1"/>
  <c r="D730146" i="1" s="1"/>
  <c r="C730147" i="1"/>
  <c r="D730147" i="1" s="1"/>
  <c r="C730148" i="1"/>
  <c r="D730148" i="1" s="1"/>
  <c r="C730149" i="1"/>
  <c r="D730149" i="1" s="1"/>
  <c r="C730150" i="1"/>
  <c r="D730150" i="1" s="1"/>
  <c r="C730151" i="1"/>
  <c r="D730151" i="1" s="1"/>
  <c r="C730152" i="1"/>
  <c r="D730152" i="1" s="1"/>
  <c r="C730153" i="1"/>
  <c r="D730153" i="1" s="1"/>
  <c r="C730154" i="1"/>
  <c r="D730154" i="1" s="1"/>
  <c r="C730155" i="1"/>
  <c r="D730155" i="1" s="1"/>
  <c r="C730156" i="1"/>
  <c r="D730156" i="1" s="1"/>
  <c r="C730157" i="1"/>
  <c r="D730157" i="1" s="1"/>
  <c r="C730158" i="1"/>
  <c r="D730158" i="1" s="1"/>
  <c r="C730159" i="1"/>
  <c r="D730159" i="1" s="1"/>
  <c r="C730160" i="1"/>
  <c r="D730160" i="1" s="1"/>
  <c r="C730161" i="1"/>
  <c r="D730161" i="1" s="1"/>
  <c r="C730162" i="1"/>
  <c r="D730162" i="1" s="1"/>
  <c r="C730163" i="1"/>
  <c r="D730163" i="1" s="1"/>
  <c r="C730164" i="1"/>
  <c r="D730164" i="1" s="1"/>
  <c r="C730165" i="1"/>
  <c r="D730165" i="1" s="1"/>
  <c r="C730166" i="1"/>
  <c r="D730166" i="1" s="1"/>
  <c r="C730167" i="1"/>
  <c r="D730167" i="1" s="1"/>
  <c r="C730168" i="1"/>
  <c r="D730168" i="1" s="1"/>
  <c r="C730169" i="1"/>
  <c r="D730169" i="1" s="1"/>
  <c r="C730170" i="1"/>
  <c r="D730170" i="1" s="1"/>
  <c r="C730171" i="1"/>
  <c r="D730171" i="1" s="1"/>
  <c r="C730172" i="1"/>
  <c r="D730172" i="1" s="1"/>
  <c r="C730173" i="1"/>
  <c r="D730173" i="1" s="1"/>
  <c r="C730174" i="1"/>
  <c r="D730174" i="1" s="1"/>
  <c r="C730175" i="1"/>
  <c r="D730175" i="1" s="1"/>
  <c r="C730176" i="1"/>
  <c r="D730176" i="1" s="1"/>
  <c r="C730177" i="1"/>
  <c r="D730177" i="1" s="1"/>
  <c r="C730178" i="1"/>
  <c r="D730178" i="1" s="1"/>
  <c r="C730179" i="1"/>
  <c r="D730179" i="1" s="1"/>
  <c r="C730180" i="1"/>
  <c r="D730180" i="1" s="1"/>
  <c r="C730181" i="1"/>
  <c r="D730181" i="1" s="1"/>
  <c r="C730182" i="1"/>
  <c r="D730182" i="1" s="1"/>
  <c r="C730183" i="1"/>
  <c r="D730183" i="1" s="1"/>
  <c r="C730184" i="1"/>
  <c r="D730184" i="1" s="1"/>
  <c r="C730185" i="1"/>
  <c r="D730185" i="1" s="1"/>
  <c r="C730186" i="1"/>
  <c r="D730186" i="1" s="1"/>
  <c r="C730187" i="1"/>
  <c r="D730187" i="1" s="1"/>
  <c r="C730188" i="1"/>
  <c r="D730188" i="1" s="1"/>
  <c r="C730189" i="1"/>
  <c r="D730189" i="1" s="1"/>
  <c r="C730190" i="1"/>
  <c r="D730190" i="1" s="1"/>
  <c r="C730191" i="1"/>
  <c r="D730191" i="1" s="1"/>
  <c r="C730192" i="1"/>
  <c r="D730192" i="1" s="1"/>
  <c r="C730193" i="1"/>
  <c r="D730193" i="1" s="1"/>
  <c r="C730194" i="1"/>
  <c r="D730194" i="1" s="1"/>
  <c r="C730195" i="1"/>
  <c r="D730195" i="1" s="1"/>
  <c r="C730196" i="1"/>
  <c r="D730196" i="1" s="1"/>
  <c r="C730197" i="1"/>
  <c r="D730197" i="1" s="1"/>
  <c r="C730198" i="1"/>
  <c r="D730198" i="1" s="1"/>
  <c r="C730199" i="1"/>
  <c r="D730199" i="1" s="1"/>
  <c r="C730200" i="1"/>
  <c r="D730200" i="1" s="1"/>
  <c r="C730201" i="1"/>
  <c r="D730201" i="1" s="1"/>
  <c r="C730202" i="1"/>
  <c r="D730202" i="1" s="1"/>
  <c r="C730203" i="1"/>
  <c r="D730203" i="1" s="1"/>
  <c r="C730204" i="1"/>
  <c r="D730204" i="1" s="1"/>
  <c r="C730205" i="1"/>
  <c r="D730205" i="1" s="1"/>
  <c r="C730206" i="1"/>
  <c r="D730206" i="1" s="1"/>
  <c r="C730207" i="1"/>
  <c r="D730207" i="1" s="1"/>
  <c r="C730208" i="1"/>
  <c r="D730208" i="1" s="1"/>
  <c r="C730209" i="1"/>
  <c r="D730209" i="1" s="1"/>
  <c r="C730210" i="1"/>
  <c r="D730210" i="1" s="1"/>
  <c r="C730211" i="1"/>
  <c r="D730211" i="1" s="1"/>
  <c r="C730212" i="1"/>
  <c r="D730212" i="1" s="1"/>
  <c r="C730213" i="1"/>
  <c r="D730213" i="1" s="1"/>
  <c r="C730214" i="1"/>
  <c r="D730214" i="1" s="1"/>
  <c r="C730215" i="1"/>
  <c r="D730215" i="1" s="1"/>
  <c r="C730216" i="1"/>
  <c r="D730216" i="1" s="1"/>
  <c r="C730217" i="1"/>
  <c r="D730217" i="1" s="1"/>
  <c r="C730218" i="1"/>
  <c r="D730218" i="1" s="1"/>
  <c r="C730219" i="1"/>
  <c r="D730219" i="1" s="1"/>
  <c r="C730220" i="1"/>
  <c r="D730220" i="1" s="1"/>
  <c r="C730221" i="1"/>
  <c r="D730221" i="1" s="1"/>
  <c r="C730222" i="1"/>
  <c r="D730222" i="1" s="1"/>
  <c r="C730223" i="1"/>
  <c r="D730223" i="1" s="1"/>
  <c r="C730224" i="1"/>
  <c r="D730224" i="1" s="1"/>
  <c r="C730225" i="1"/>
  <c r="D730225" i="1" s="1"/>
  <c r="C730226" i="1"/>
  <c r="D730226" i="1" s="1"/>
  <c r="C730227" i="1"/>
  <c r="D730227" i="1" s="1"/>
  <c r="C730228" i="1"/>
  <c r="D730228" i="1" s="1"/>
  <c r="C730229" i="1"/>
  <c r="D730229" i="1" s="1"/>
  <c r="C730230" i="1"/>
  <c r="D730230" i="1" s="1"/>
  <c r="C730231" i="1"/>
  <c r="D730231" i="1" s="1"/>
  <c r="C730232" i="1"/>
  <c r="D730232" i="1" s="1"/>
  <c r="C730233" i="1"/>
  <c r="D730233" i="1" s="1"/>
  <c r="C730234" i="1"/>
  <c r="D730234" i="1" s="1"/>
  <c r="C730235" i="1"/>
  <c r="D730235" i="1" s="1"/>
  <c r="C730236" i="1"/>
  <c r="D730236" i="1" s="1"/>
  <c r="C730237" i="1"/>
  <c r="D730237" i="1" s="1"/>
  <c r="C730238" i="1"/>
  <c r="D730238" i="1" s="1"/>
  <c r="C730239" i="1"/>
  <c r="D730239" i="1" s="1"/>
  <c r="C730240" i="1"/>
  <c r="D730240" i="1" s="1"/>
  <c r="C730241" i="1"/>
  <c r="D730241" i="1" s="1"/>
  <c r="C730242" i="1"/>
  <c r="D730242" i="1" s="1"/>
  <c r="C730243" i="1"/>
  <c r="D730243" i="1" s="1"/>
  <c r="C730244" i="1"/>
  <c r="D730244" i="1" s="1"/>
  <c r="C730245" i="1"/>
  <c r="D730245" i="1" s="1"/>
  <c r="C730246" i="1"/>
  <c r="D730246" i="1" s="1"/>
  <c r="C730247" i="1"/>
  <c r="D730247" i="1" s="1"/>
  <c r="C730248" i="1"/>
  <c r="D730248" i="1" s="1"/>
  <c r="C730249" i="1"/>
  <c r="D730249" i="1" s="1"/>
  <c r="C730250" i="1"/>
  <c r="D730250" i="1" s="1"/>
  <c r="C730251" i="1"/>
  <c r="D730251" i="1" s="1"/>
  <c r="C730252" i="1"/>
  <c r="D730252" i="1" s="1"/>
  <c r="C730253" i="1"/>
  <c r="D730253" i="1" s="1"/>
  <c r="C730254" i="1"/>
  <c r="D730254" i="1" s="1"/>
  <c r="C730255" i="1"/>
  <c r="D730255" i="1" s="1"/>
  <c r="C730256" i="1"/>
  <c r="D730256" i="1" s="1"/>
  <c r="C730257" i="1"/>
  <c r="D730257" i="1" s="1"/>
  <c r="C730258" i="1"/>
  <c r="D730258" i="1" s="1"/>
  <c r="C730259" i="1"/>
  <c r="D730259" i="1" s="1"/>
  <c r="C730260" i="1"/>
  <c r="D730260" i="1" s="1"/>
  <c r="C730261" i="1"/>
  <c r="D730261" i="1" s="1"/>
  <c r="C730262" i="1"/>
  <c r="D730262" i="1" s="1"/>
  <c r="C730263" i="1"/>
  <c r="D730263" i="1" s="1"/>
  <c r="C730264" i="1"/>
  <c r="D730264" i="1" s="1"/>
  <c r="C730265" i="1"/>
  <c r="D730265" i="1" s="1"/>
  <c r="C730266" i="1"/>
  <c r="D730266" i="1" s="1"/>
  <c r="C730267" i="1"/>
  <c r="D730267" i="1" s="1"/>
  <c r="C730268" i="1"/>
  <c r="D730268" i="1" s="1"/>
  <c r="C730269" i="1"/>
  <c r="D730269" i="1" s="1"/>
  <c r="C730270" i="1"/>
  <c r="D730270" i="1" s="1"/>
  <c r="C730271" i="1"/>
  <c r="D730271" i="1" s="1"/>
  <c r="C730272" i="1"/>
  <c r="D730272" i="1" s="1"/>
  <c r="C730273" i="1"/>
  <c r="D730273" i="1" s="1"/>
  <c r="C730274" i="1"/>
  <c r="D730274" i="1" s="1"/>
  <c r="C730275" i="1"/>
  <c r="D730275" i="1" s="1"/>
  <c r="C730276" i="1"/>
  <c r="D730276" i="1" s="1"/>
  <c r="C730277" i="1"/>
  <c r="D730277" i="1" s="1"/>
  <c r="C730278" i="1"/>
  <c r="D730278" i="1" s="1"/>
  <c r="C730279" i="1"/>
  <c r="D730279" i="1" s="1"/>
  <c r="C730280" i="1"/>
  <c r="D730280" i="1" s="1"/>
  <c r="C730281" i="1"/>
  <c r="D730281" i="1" s="1"/>
  <c r="C730282" i="1"/>
  <c r="D730282" i="1" s="1"/>
  <c r="C730283" i="1"/>
  <c r="D730283" i="1" s="1"/>
  <c r="C730284" i="1"/>
  <c r="D730284" i="1" s="1"/>
  <c r="C730285" i="1"/>
  <c r="D730285" i="1" s="1"/>
  <c r="C730286" i="1"/>
  <c r="D730286" i="1" s="1"/>
  <c r="C730287" i="1"/>
  <c r="D730287" i="1" s="1"/>
  <c r="C730288" i="1"/>
  <c r="D730288" i="1" s="1"/>
  <c r="C730289" i="1"/>
  <c r="D730289" i="1" s="1"/>
  <c r="C730290" i="1"/>
  <c r="D730290" i="1" s="1"/>
  <c r="C730291" i="1"/>
  <c r="D730291" i="1" s="1"/>
  <c r="C730292" i="1"/>
  <c r="D730292" i="1" s="1"/>
  <c r="C730293" i="1"/>
  <c r="D730293" i="1" s="1"/>
  <c r="C730294" i="1"/>
  <c r="D730294" i="1" s="1"/>
  <c r="C730295" i="1"/>
  <c r="D730295" i="1" s="1"/>
  <c r="C730296" i="1"/>
  <c r="D730296" i="1" s="1"/>
  <c r="C730297" i="1"/>
  <c r="D730297" i="1" s="1"/>
  <c r="C730298" i="1"/>
  <c r="D730298" i="1" s="1"/>
  <c r="C730299" i="1"/>
  <c r="D730299" i="1" s="1"/>
  <c r="C730300" i="1"/>
  <c r="D730300" i="1" s="1"/>
  <c r="C730301" i="1"/>
  <c r="D730301" i="1" s="1"/>
  <c r="C730302" i="1"/>
  <c r="D730302" i="1" s="1"/>
  <c r="C730303" i="1"/>
  <c r="D730303" i="1" s="1"/>
  <c r="C730304" i="1"/>
  <c r="D730304" i="1" s="1"/>
  <c r="C730305" i="1"/>
  <c r="D730305" i="1" s="1"/>
  <c r="C730306" i="1"/>
  <c r="D730306" i="1" s="1"/>
  <c r="C730307" i="1"/>
  <c r="D730307" i="1" s="1"/>
  <c r="C730308" i="1"/>
  <c r="D730308" i="1" s="1"/>
  <c r="C730309" i="1"/>
  <c r="D730309" i="1" s="1"/>
  <c r="C730310" i="1"/>
  <c r="D730310" i="1" s="1"/>
  <c r="C730311" i="1"/>
  <c r="D730311" i="1" s="1"/>
  <c r="C730312" i="1"/>
  <c r="D730312" i="1" s="1"/>
  <c r="C730313" i="1"/>
  <c r="D730313" i="1" s="1"/>
  <c r="C730314" i="1"/>
  <c r="D730314" i="1" s="1"/>
  <c r="C730315" i="1"/>
  <c r="D730315" i="1" s="1"/>
  <c r="C730316" i="1"/>
  <c r="D730316" i="1" s="1"/>
  <c r="C730317" i="1"/>
  <c r="D730317" i="1" s="1"/>
  <c r="C730318" i="1"/>
  <c r="D730318" i="1" s="1"/>
  <c r="C730319" i="1"/>
  <c r="D730319" i="1" s="1"/>
  <c r="C730320" i="1"/>
  <c r="D730320" i="1" s="1"/>
  <c r="C730321" i="1"/>
  <c r="D730321" i="1" s="1"/>
  <c r="C730322" i="1"/>
  <c r="D730322" i="1" s="1"/>
  <c r="C730323" i="1"/>
  <c r="D730323" i="1" s="1"/>
  <c r="C730324" i="1"/>
  <c r="D730324" i="1" s="1"/>
  <c r="C730325" i="1"/>
  <c r="D730325" i="1" s="1"/>
  <c r="C730326" i="1"/>
  <c r="D730326" i="1" s="1"/>
  <c r="C730327" i="1"/>
  <c r="D730327" i="1" s="1"/>
  <c r="C730328" i="1"/>
  <c r="D730328" i="1" s="1"/>
  <c r="C730329" i="1"/>
  <c r="D730329" i="1" s="1"/>
  <c r="C730330" i="1"/>
  <c r="D730330" i="1" s="1"/>
  <c r="C730331" i="1"/>
  <c r="D730331" i="1" s="1"/>
  <c r="C730332" i="1"/>
  <c r="D730332" i="1" s="1"/>
  <c r="C730333" i="1"/>
  <c r="D730333" i="1" s="1"/>
  <c r="C730334" i="1"/>
  <c r="D730334" i="1" s="1"/>
  <c r="C730335" i="1"/>
  <c r="D730335" i="1" s="1"/>
  <c r="C730336" i="1"/>
  <c r="D730336" i="1" s="1"/>
  <c r="C730337" i="1"/>
  <c r="D730337" i="1" s="1"/>
  <c r="C730338" i="1"/>
  <c r="D730338" i="1" s="1"/>
  <c r="C730339" i="1"/>
  <c r="D730339" i="1" s="1"/>
  <c r="C730340" i="1"/>
  <c r="D730340" i="1" s="1"/>
  <c r="C730341" i="1"/>
  <c r="D730341" i="1" s="1"/>
  <c r="C730342" i="1"/>
  <c r="D730342" i="1" s="1"/>
  <c r="C730343" i="1"/>
  <c r="D730343" i="1" s="1"/>
  <c r="C730344" i="1"/>
  <c r="D730344" i="1" s="1"/>
  <c r="C730345" i="1"/>
  <c r="D730345" i="1" s="1"/>
  <c r="C730346" i="1"/>
  <c r="D730346" i="1" s="1"/>
  <c r="C730347" i="1"/>
  <c r="D730347" i="1" s="1"/>
  <c r="C730348" i="1"/>
  <c r="D730348" i="1" s="1"/>
  <c r="C730349" i="1"/>
  <c r="D730349" i="1" s="1"/>
  <c r="C730350" i="1"/>
  <c r="D730350" i="1" s="1"/>
  <c r="C730351" i="1"/>
  <c r="D730351" i="1" s="1"/>
  <c r="C730352" i="1"/>
  <c r="D730352" i="1" s="1"/>
  <c r="C730353" i="1"/>
  <c r="D730353" i="1" s="1"/>
  <c r="C730354" i="1"/>
  <c r="D730354" i="1" s="1"/>
  <c r="C730355" i="1"/>
  <c r="D730355" i="1" s="1"/>
  <c r="C730356" i="1"/>
  <c r="D730356" i="1" s="1"/>
  <c r="C730357" i="1"/>
  <c r="D730357" i="1" s="1"/>
  <c r="C730358" i="1"/>
  <c r="D730358" i="1" s="1"/>
  <c r="C730359" i="1"/>
  <c r="D730359" i="1" s="1"/>
  <c r="C730360" i="1"/>
  <c r="D730360" i="1" s="1"/>
  <c r="C730361" i="1"/>
  <c r="D730361" i="1" s="1"/>
  <c r="C730362" i="1"/>
  <c r="D730362" i="1" s="1"/>
  <c r="C730363" i="1"/>
  <c r="D730363" i="1" s="1"/>
  <c r="C730364" i="1"/>
  <c r="D730364" i="1" s="1"/>
  <c r="C730365" i="1"/>
  <c r="D730365" i="1" s="1"/>
  <c r="C730366" i="1"/>
  <c r="D730366" i="1" s="1"/>
  <c r="C730367" i="1"/>
  <c r="D730367" i="1" s="1"/>
  <c r="C730368" i="1"/>
  <c r="D730368" i="1" s="1"/>
  <c r="C730369" i="1"/>
  <c r="D730369" i="1" s="1"/>
  <c r="C730370" i="1"/>
  <c r="D730370" i="1" s="1"/>
  <c r="C730371" i="1"/>
  <c r="D730371" i="1" s="1"/>
  <c r="C730372" i="1"/>
  <c r="D730372" i="1" s="1"/>
  <c r="C730373" i="1"/>
  <c r="D730373" i="1" s="1"/>
  <c r="C730374" i="1"/>
  <c r="D730374" i="1" s="1"/>
  <c r="C730375" i="1"/>
  <c r="D730375" i="1" s="1"/>
  <c r="C730376" i="1"/>
  <c r="D730376" i="1" s="1"/>
  <c r="C730377" i="1"/>
  <c r="D730377" i="1" s="1"/>
  <c r="C730378" i="1"/>
  <c r="D730378" i="1" s="1"/>
  <c r="C730379" i="1"/>
  <c r="D730379" i="1" s="1"/>
  <c r="C730380" i="1"/>
  <c r="D730380" i="1" s="1"/>
  <c r="C730381" i="1"/>
  <c r="D730381" i="1" s="1"/>
  <c r="C730382" i="1"/>
  <c r="D730382" i="1" s="1"/>
  <c r="C730383" i="1"/>
  <c r="D730383" i="1" s="1"/>
  <c r="C730384" i="1"/>
  <c r="D730384" i="1" s="1"/>
  <c r="C730385" i="1"/>
  <c r="D730385" i="1" s="1"/>
  <c r="C730386" i="1"/>
  <c r="D730386" i="1" s="1"/>
  <c r="C730387" i="1"/>
  <c r="D730387" i="1" s="1"/>
  <c r="C730388" i="1"/>
  <c r="D730388" i="1" s="1"/>
  <c r="C730389" i="1"/>
  <c r="D730389" i="1" s="1"/>
  <c r="C730390" i="1"/>
  <c r="D730390" i="1" s="1"/>
  <c r="C730391" i="1"/>
  <c r="D730391" i="1" s="1"/>
  <c r="C730392" i="1"/>
  <c r="D730392" i="1" s="1"/>
  <c r="C730393" i="1"/>
  <c r="D730393" i="1" s="1"/>
  <c r="C730394" i="1"/>
  <c r="D730394" i="1" s="1"/>
  <c r="C730395" i="1"/>
  <c r="D730395" i="1" s="1"/>
  <c r="C730396" i="1"/>
  <c r="D730396" i="1" s="1"/>
  <c r="C730397" i="1"/>
  <c r="D730397" i="1" s="1"/>
  <c r="C730398" i="1"/>
  <c r="D730398" i="1" s="1"/>
  <c r="C730399" i="1"/>
  <c r="D730399" i="1" s="1"/>
  <c r="C730400" i="1"/>
  <c r="D730400" i="1" s="1"/>
  <c r="C730401" i="1"/>
  <c r="D730401" i="1" s="1"/>
  <c r="C730402" i="1"/>
  <c r="D730402" i="1" s="1"/>
  <c r="C730403" i="1"/>
  <c r="D730403" i="1" s="1"/>
  <c r="C730404" i="1"/>
  <c r="D730404" i="1" s="1"/>
  <c r="C730405" i="1"/>
  <c r="D730405" i="1" s="1"/>
  <c r="C730406" i="1"/>
  <c r="D730406" i="1" s="1"/>
  <c r="C730407" i="1"/>
  <c r="D730407" i="1" s="1"/>
  <c r="C730408" i="1"/>
  <c r="D730408" i="1" s="1"/>
  <c r="C730409" i="1"/>
  <c r="D730409" i="1" s="1"/>
  <c r="C730410" i="1"/>
  <c r="D730410" i="1" s="1"/>
  <c r="C730411" i="1"/>
  <c r="D730411" i="1" s="1"/>
  <c r="C730412" i="1"/>
  <c r="D730412" i="1" s="1"/>
  <c r="C730413" i="1"/>
  <c r="D730413" i="1" s="1"/>
  <c r="C730414" i="1"/>
  <c r="D730414" i="1" s="1"/>
  <c r="C730415" i="1"/>
  <c r="D730415" i="1" s="1"/>
  <c r="C730416" i="1"/>
  <c r="D730416" i="1" s="1"/>
  <c r="C730417" i="1"/>
  <c r="D730417" i="1" s="1"/>
  <c r="C730418" i="1"/>
  <c r="D730418" i="1" s="1"/>
  <c r="C730419" i="1"/>
  <c r="D730419" i="1" s="1"/>
  <c r="C730420" i="1"/>
  <c r="D730420" i="1" s="1"/>
  <c r="C730421" i="1"/>
  <c r="D730421" i="1" s="1"/>
  <c r="C730422" i="1"/>
  <c r="D730422" i="1" s="1"/>
  <c r="C730423" i="1"/>
  <c r="D730423" i="1" s="1"/>
  <c r="C730424" i="1"/>
  <c r="D730424" i="1" s="1"/>
  <c r="C730425" i="1"/>
  <c r="D730425" i="1" s="1"/>
  <c r="C730426" i="1"/>
  <c r="D730426" i="1" s="1"/>
  <c r="C730427" i="1"/>
  <c r="D730427" i="1" s="1"/>
  <c r="C730428" i="1"/>
  <c r="D730428" i="1" s="1"/>
  <c r="C730429" i="1"/>
  <c r="D730429" i="1" s="1"/>
  <c r="C730430" i="1"/>
  <c r="D730430" i="1" s="1"/>
  <c r="C730431" i="1"/>
  <c r="D730431" i="1" s="1"/>
  <c r="C730432" i="1"/>
  <c r="D730432" i="1" s="1"/>
  <c r="C730433" i="1"/>
  <c r="D730433" i="1" s="1"/>
  <c r="C730434" i="1"/>
  <c r="D730434" i="1" s="1"/>
  <c r="C730435" i="1"/>
  <c r="D730435" i="1" s="1"/>
  <c r="C730436" i="1"/>
  <c r="D730436" i="1" s="1"/>
  <c r="C730437" i="1"/>
  <c r="D730437" i="1" s="1"/>
  <c r="C730438" i="1"/>
  <c r="D730438" i="1" s="1"/>
  <c r="C730439" i="1"/>
  <c r="D730439" i="1" s="1"/>
  <c r="C730440" i="1"/>
  <c r="D730440" i="1" s="1"/>
  <c r="C730441" i="1"/>
  <c r="D730441" i="1" s="1"/>
  <c r="C730442" i="1"/>
  <c r="D730442" i="1" s="1"/>
  <c r="C730443" i="1"/>
  <c r="D730443" i="1" s="1"/>
  <c r="C730444" i="1"/>
  <c r="D730444" i="1" s="1"/>
  <c r="C730445" i="1"/>
  <c r="D730445" i="1" s="1"/>
  <c r="C730446" i="1"/>
  <c r="D730446" i="1" s="1"/>
  <c r="C730447" i="1"/>
  <c r="D730447" i="1" s="1"/>
  <c r="C730448" i="1"/>
  <c r="D730448" i="1" s="1"/>
  <c r="C730449" i="1"/>
  <c r="D730449" i="1" s="1"/>
  <c r="C730450" i="1"/>
  <c r="D730450" i="1" s="1"/>
  <c r="C730451" i="1"/>
  <c r="D730451" i="1" s="1"/>
  <c r="C730452" i="1"/>
  <c r="D730452" i="1" s="1"/>
  <c r="C730453" i="1"/>
  <c r="D730453" i="1" s="1"/>
  <c r="C730454" i="1"/>
  <c r="D730454" i="1" s="1"/>
  <c r="C730455" i="1"/>
  <c r="D730455" i="1" s="1"/>
  <c r="C730456" i="1"/>
  <c r="D730456" i="1" s="1"/>
  <c r="C730457" i="1"/>
  <c r="D730457" i="1" s="1"/>
  <c r="C730458" i="1"/>
  <c r="D730458" i="1" s="1"/>
  <c r="C730459" i="1"/>
  <c r="D730459" i="1" s="1"/>
  <c r="C730460" i="1"/>
  <c r="D730460" i="1" s="1"/>
  <c r="C730461" i="1"/>
  <c r="D730461" i="1" s="1"/>
  <c r="C730462" i="1"/>
  <c r="D730462" i="1" s="1"/>
  <c r="C730463" i="1"/>
  <c r="D730463" i="1" s="1"/>
  <c r="C730464" i="1"/>
  <c r="D730464" i="1" s="1"/>
  <c r="C730465" i="1"/>
  <c r="D730465" i="1" s="1"/>
  <c r="C730466" i="1"/>
  <c r="D730466" i="1" s="1"/>
  <c r="C730467" i="1"/>
  <c r="D730467" i="1" s="1"/>
  <c r="C730468" i="1"/>
  <c r="D730468" i="1" s="1"/>
  <c r="C730469" i="1"/>
  <c r="D730469" i="1" s="1"/>
  <c r="C730470" i="1"/>
  <c r="D730470" i="1" s="1"/>
  <c r="C730471" i="1"/>
  <c r="D730471" i="1" s="1"/>
  <c r="C730472" i="1"/>
  <c r="D730472" i="1" s="1"/>
  <c r="C730473" i="1"/>
  <c r="D730473" i="1" s="1"/>
  <c r="C730474" i="1"/>
  <c r="D730474" i="1" s="1"/>
  <c r="C730475" i="1"/>
  <c r="D730475" i="1" s="1"/>
  <c r="C730476" i="1"/>
  <c r="D730476" i="1" s="1"/>
  <c r="C730477" i="1"/>
  <c r="D730477" i="1" s="1"/>
  <c r="C730478" i="1"/>
  <c r="D730478" i="1" s="1"/>
  <c r="C730479" i="1"/>
  <c r="D730479" i="1" s="1"/>
  <c r="C730480" i="1"/>
  <c r="D730480" i="1" s="1"/>
  <c r="C730481" i="1"/>
  <c r="D730481" i="1" s="1"/>
  <c r="C730482" i="1"/>
  <c r="D730482" i="1" s="1"/>
  <c r="C730483" i="1"/>
  <c r="D730483" i="1" s="1"/>
  <c r="C730484" i="1"/>
  <c r="D730484" i="1" s="1"/>
  <c r="C730485" i="1"/>
  <c r="D730485" i="1" s="1"/>
  <c r="C730486" i="1"/>
  <c r="D730486" i="1" s="1"/>
  <c r="C730487" i="1"/>
  <c r="D730487" i="1" s="1"/>
  <c r="C730488" i="1"/>
  <c r="D730488" i="1" s="1"/>
  <c r="C730489" i="1"/>
  <c r="D730489" i="1" s="1"/>
  <c r="C730490" i="1"/>
  <c r="D730490" i="1" s="1"/>
  <c r="C730491" i="1"/>
  <c r="D730491" i="1" s="1"/>
  <c r="C730492" i="1"/>
  <c r="D730492" i="1" s="1"/>
  <c r="C730493" i="1"/>
  <c r="D730493" i="1" s="1"/>
  <c r="C730494" i="1"/>
  <c r="D730494" i="1" s="1"/>
  <c r="C730495" i="1"/>
  <c r="D730495" i="1" s="1"/>
  <c r="C730496" i="1"/>
  <c r="D730496" i="1" s="1"/>
  <c r="C730497" i="1"/>
  <c r="D730497" i="1" s="1"/>
  <c r="C730498" i="1"/>
  <c r="D730498" i="1" s="1"/>
  <c r="C730499" i="1"/>
  <c r="D730499" i="1" s="1"/>
  <c r="C730500" i="1"/>
  <c r="D730500" i="1" s="1"/>
  <c r="C730501" i="1"/>
  <c r="D730501" i="1" s="1"/>
  <c r="C730502" i="1"/>
  <c r="D730502" i="1" s="1"/>
  <c r="C730503" i="1"/>
  <c r="D730503" i="1" s="1"/>
  <c r="C730504" i="1"/>
  <c r="D730504" i="1" s="1"/>
  <c r="C730505" i="1"/>
  <c r="D730505" i="1" s="1"/>
  <c r="C730506" i="1"/>
  <c r="D730506" i="1" s="1"/>
  <c r="C730507" i="1"/>
  <c r="D730507" i="1" s="1"/>
  <c r="C730508" i="1"/>
  <c r="D730508" i="1" s="1"/>
  <c r="C730509" i="1"/>
  <c r="D730509" i="1" s="1"/>
  <c r="C730510" i="1"/>
  <c r="D730510" i="1" s="1"/>
  <c r="C730511" i="1"/>
  <c r="D730511" i="1" s="1"/>
  <c r="C730512" i="1"/>
  <c r="D730512" i="1" s="1"/>
  <c r="C730513" i="1"/>
  <c r="D730513" i="1" s="1"/>
  <c r="C730514" i="1"/>
  <c r="D730514" i="1" s="1"/>
  <c r="C730515" i="1"/>
  <c r="D730515" i="1" s="1"/>
  <c r="C730516" i="1"/>
  <c r="D730516" i="1" s="1"/>
  <c r="C730517" i="1"/>
  <c r="D730517" i="1" s="1"/>
  <c r="C730518" i="1"/>
  <c r="D730518" i="1" s="1"/>
  <c r="C730519" i="1"/>
  <c r="D730519" i="1" s="1"/>
  <c r="C730520" i="1"/>
  <c r="D730520" i="1" s="1"/>
  <c r="C730521" i="1"/>
  <c r="D730521" i="1" s="1"/>
  <c r="C730522" i="1"/>
  <c r="D730522" i="1" s="1"/>
  <c r="C730523" i="1"/>
  <c r="D730523" i="1" s="1"/>
  <c r="C730524" i="1"/>
  <c r="D730524" i="1" s="1"/>
  <c r="C730525" i="1"/>
  <c r="D730525" i="1" s="1"/>
  <c r="C730526" i="1"/>
  <c r="D730526" i="1" s="1"/>
  <c r="C730527" i="1"/>
  <c r="D730527" i="1" s="1"/>
  <c r="C730528" i="1"/>
  <c r="D730528" i="1" s="1"/>
  <c r="C730529" i="1"/>
  <c r="D730529" i="1" s="1"/>
  <c r="C730530" i="1"/>
  <c r="D730530" i="1" s="1"/>
  <c r="C730531" i="1"/>
  <c r="D730531" i="1" s="1"/>
  <c r="C730532" i="1"/>
  <c r="D730532" i="1" s="1"/>
  <c r="C730533" i="1"/>
  <c r="D730533" i="1" s="1"/>
  <c r="C730534" i="1"/>
  <c r="D730534" i="1" s="1"/>
  <c r="C730535" i="1"/>
  <c r="D730535" i="1" s="1"/>
  <c r="C730536" i="1"/>
  <c r="D730536" i="1" s="1"/>
  <c r="C730537" i="1"/>
  <c r="D730537" i="1" s="1"/>
  <c r="C730538" i="1"/>
  <c r="D730538" i="1" s="1"/>
  <c r="C730539" i="1"/>
  <c r="D730539" i="1" s="1"/>
  <c r="C730540" i="1"/>
  <c r="D730540" i="1" s="1"/>
  <c r="C730541" i="1"/>
  <c r="D730541" i="1" s="1"/>
  <c r="C730542" i="1"/>
  <c r="D730542" i="1" s="1"/>
  <c r="C730543" i="1"/>
  <c r="D730543" i="1" s="1"/>
  <c r="C730544" i="1"/>
  <c r="D730544" i="1" s="1"/>
  <c r="C730545" i="1"/>
  <c r="D730545" i="1" s="1"/>
  <c r="C730546" i="1"/>
  <c r="D730546" i="1" s="1"/>
  <c r="C730547" i="1"/>
  <c r="D730547" i="1" s="1"/>
  <c r="C730548" i="1"/>
  <c r="D730548" i="1" s="1"/>
  <c r="C730549" i="1"/>
  <c r="D730549" i="1" s="1"/>
  <c r="C730550" i="1"/>
  <c r="D730550" i="1" s="1"/>
  <c r="C730551" i="1"/>
  <c r="D730551" i="1" s="1"/>
  <c r="C730552" i="1"/>
  <c r="D730552" i="1" s="1"/>
  <c r="C730553" i="1"/>
  <c r="D730553" i="1" s="1"/>
  <c r="C730554" i="1"/>
  <c r="D730554" i="1" s="1"/>
  <c r="C730555" i="1"/>
  <c r="D730555" i="1" s="1"/>
  <c r="C730556" i="1"/>
  <c r="D730556" i="1" s="1"/>
  <c r="C730557" i="1"/>
  <c r="D730557" i="1" s="1"/>
  <c r="C730558" i="1"/>
  <c r="D730558" i="1" s="1"/>
  <c r="C730559" i="1"/>
  <c r="D730559" i="1" s="1"/>
  <c r="C730560" i="1"/>
  <c r="D730560" i="1" s="1"/>
  <c r="C730561" i="1"/>
  <c r="D730561" i="1" s="1"/>
  <c r="C730562" i="1"/>
  <c r="D730562" i="1" s="1"/>
  <c r="C730563" i="1"/>
  <c r="D730563" i="1" s="1"/>
  <c r="C730564" i="1"/>
  <c r="D730564" i="1" s="1"/>
  <c r="C730565" i="1"/>
  <c r="D730565" i="1" s="1"/>
  <c r="C730566" i="1"/>
  <c r="D730566" i="1" s="1"/>
  <c r="C730567" i="1"/>
  <c r="D730567" i="1" s="1"/>
  <c r="C730568" i="1"/>
  <c r="D730568" i="1" s="1"/>
  <c r="C730569" i="1"/>
  <c r="D730569" i="1" s="1"/>
  <c r="C730570" i="1"/>
  <c r="D730570" i="1" s="1"/>
  <c r="C730571" i="1"/>
  <c r="D730571" i="1" s="1"/>
  <c r="C730572" i="1"/>
  <c r="D730572" i="1" s="1"/>
  <c r="C730573" i="1"/>
  <c r="D730573" i="1" s="1"/>
  <c r="C730574" i="1"/>
  <c r="D730574" i="1" s="1"/>
  <c r="C730575" i="1"/>
  <c r="D730575" i="1" s="1"/>
  <c r="C730576" i="1"/>
  <c r="D730576" i="1" s="1"/>
  <c r="C730577" i="1"/>
  <c r="D730577" i="1" s="1"/>
  <c r="C730578" i="1"/>
  <c r="D730578" i="1" s="1"/>
  <c r="C730579" i="1"/>
  <c r="D730579" i="1" s="1"/>
  <c r="C730580" i="1"/>
  <c r="D730580" i="1" s="1"/>
  <c r="C730581" i="1"/>
  <c r="D730581" i="1" s="1"/>
  <c r="C730582" i="1"/>
  <c r="D730582" i="1" s="1"/>
  <c r="C730583" i="1"/>
  <c r="D730583" i="1" s="1"/>
  <c r="C730584" i="1"/>
  <c r="D730584" i="1" s="1"/>
  <c r="C730585" i="1"/>
  <c r="D730585" i="1" s="1"/>
  <c r="C730586" i="1"/>
  <c r="D730586" i="1" s="1"/>
  <c r="C730587" i="1"/>
  <c r="D730587" i="1" s="1"/>
  <c r="C730588" i="1"/>
  <c r="D730588" i="1" s="1"/>
  <c r="C730589" i="1"/>
  <c r="D730589" i="1" s="1"/>
  <c r="C730590" i="1"/>
  <c r="D730590" i="1" s="1"/>
  <c r="C730591" i="1"/>
  <c r="D730591" i="1" s="1"/>
  <c r="C730592" i="1"/>
  <c r="D730592" i="1" s="1"/>
  <c r="C730593" i="1"/>
  <c r="D730593" i="1" s="1"/>
  <c r="C730594" i="1"/>
  <c r="D730594" i="1" s="1"/>
  <c r="C730595" i="1"/>
  <c r="D730595" i="1" s="1"/>
  <c r="C730596" i="1"/>
  <c r="D730596" i="1" s="1"/>
  <c r="C730597" i="1"/>
  <c r="D730597" i="1" s="1"/>
  <c r="C730598" i="1"/>
  <c r="D730598" i="1" s="1"/>
  <c r="C730599" i="1"/>
  <c r="D730599" i="1" s="1"/>
  <c r="C730600" i="1"/>
  <c r="D730600" i="1" s="1"/>
  <c r="C730601" i="1"/>
  <c r="D730601" i="1" s="1"/>
  <c r="C730602" i="1"/>
  <c r="D730602" i="1" s="1"/>
  <c r="C730603" i="1"/>
  <c r="D730603" i="1" s="1"/>
  <c r="C730604" i="1"/>
  <c r="D730604" i="1" s="1"/>
  <c r="C730605" i="1"/>
  <c r="D730605" i="1" s="1"/>
  <c r="C730606" i="1"/>
  <c r="D730606" i="1" s="1"/>
  <c r="C730607" i="1"/>
  <c r="D730607" i="1" s="1"/>
  <c r="C730608" i="1"/>
  <c r="D730608" i="1" s="1"/>
  <c r="C730609" i="1"/>
  <c r="D730609" i="1" s="1"/>
  <c r="C730610" i="1"/>
  <c r="D730610" i="1" s="1"/>
  <c r="C730611" i="1"/>
  <c r="D730611" i="1" s="1"/>
  <c r="C730612" i="1"/>
  <c r="D730612" i="1" s="1"/>
  <c r="C730613" i="1"/>
  <c r="D730613" i="1" s="1"/>
  <c r="C730614" i="1"/>
  <c r="D730614" i="1" s="1"/>
  <c r="C730615" i="1"/>
  <c r="D730615" i="1" s="1"/>
  <c r="C730616" i="1"/>
  <c r="D730616" i="1" s="1"/>
  <c r="C730617" i="1"/>
  <c r="D730617" i="1" s="1"/>
  <c r="C730618" i="1"/>
  <c r="D730618" i="1" s="1"/>
  <c r="C730619" i="1"/>
  <c r="D730619" i="1" s="1"/>
  <c r="C730620" i="1"/>
  <c r="D730620" i="1" s="1"/>
  <c r="C730621" i="1"/>
  <c r="D730621" i="1" s="1"/>
  <c r="C730622" i="1"/>
  <c r="D730622" i="1" s="1"/>
  <c r="C730623" i="1"/>
  <c r="D730623" i="1" s="1"/>
  <c r="C730624" i="1"/>
  <c r="D730624" i="1" s="1"/>
  <c r="C730625" i="1"/>
  <c r="D730625" i="1" s="1"/>
  <c r="C730626" i="1"/>
  <c r="D730626" i="1" s="1"/>
  <c r="C730627" i="1"/>
  <c r="D730627" i="1" s="1"/>
  <c r="C730628" i="1"/>
  <c r="D730628" i="1" s="1"/>
  <c r="C730629" i="1"/>
  <c r="D730629" i="1" s="1"/>
  <c r="C730630" i="1"/>
  <c r="D730630" i="1" s="1"/>
  <c r="C730631" i="1"/>
  <c r="D730631" i="1" s="1"/>
  <c r="C730632" i="1"/>
  <c r="D730632" i="1" s="1"/>
  <c r="C730633" i="1"/>
  <c r="D730633" i="1" s="1"/>
  <c r="C730634" i="1"/>
  <c r="D730634" i="1" s="1"/>
  <c r="C730635" i="1"/>
  <c r="D730635" i="1" s="1"/>
  <c r="C730636" i="1"/>
  <c r="D730636" i="1" s="1"/>
  <c r="C730637" i="1"/>
  <c r="D730637" i="1" s="1"/>
  <c r="C730638" i="1"/>
  <c r="D730638" i="1" s="1"/>
  <c r="C730639" i="1"/>
  <c r="D730639" i="1" s="1"/>
  <c r="C730640" i="1"/>
  <c r="D730640" i="1" s="1"/>
  <c r="C730641" i="1"/>
  <c r="D730641" i="1" s="1"/>
  <c r="C730642" i="1"/>
  <c r="D730642" i="1" s="1"/>
  <c r="C730643" i="1"/>
  <c r="D730643" i="1" s="1"/>
  <c r="C730644" i="1"/>
  <c r="D730644" i="1" s="1"/>
  <c r="C730645" i="1"/>
  <c r="D730645" i="1" s="1"/>
  <c r="C730646" i="1"/>
  <c r="D730646" i="1" s="1"/>
  <c r="C730647" i="1"/>
  <c r="D730647" i="1" s="1"/>
  <c r="C730648" i="1"/>
  <c r="D730648" i="1" s="1"/>
  <c r="C730649" i="1"/>
  <c r="D730649" i="1" s="1"/>
  <c r="C730650" i="1"/>
  <c r="D730650" i="1" s="1"/>
  <c r="C730651" i="1"/>
  <c r="D730651" i="1" s="1"/>
  <c r="C730652" i="1"/>
  <c r="D730652" i="1" s="1"/>
  <c r="C730653" i="1"/>
  <c r="D730653" i="1" s="1"/>
  <c r="C730654" i="1"/>
  <c r="D730654" i="1" s="1"/>
  <c r="C730655" i="1"/>
  <c r="D730655" i="1" s="1"/>
  <c r="C730656" i="1"/>
  <c r="D730656" i="1" s="1"/>
  <c r="C730657" i="1"/>
  <c r="D730657" i="1" s="1"/>
  <c r="C730658" i="1"/>
  <c r="D730658" i="1" s="1"/>
  <c r="C730659" i="1"/>
  <c r="D730659" i="1" s="1"/>
  <c r="C730660" i="1"/>
  <c r="D730660" i="1" s="1"/>
  <c r="C730661" i="1"/>
  <c r="D730661" i="1" s="1"/>
  <c r="C730662" i="1"/>
  <c r="D730662" i="1" s="1"/>
  <c r="C730663" i="1"/>
  <c r="D730663" i="1" s="1"/>
  <c r="C730664" i="1"/>
  <c r="D730664" i="1" s="1"/>
  <c r="C730665" i="1"/>
  <c r="D730665" i="1" s="1"/>
  <c r="C730666" i="1"/>
  <c r="D730666" i="1" s="1"/>
  <c r="C730667" i="1"/>
  <c r="D730667" i="1" s="1"/>
  <c r="C730668" i="1"/>
  <c r="D730668" i="1" s="1"/>
  <c r="C730669" i="1"/>
  <c r="D730669" i="1" s="1"/>
  <c r="C730670" i="1"/>
  <c r="D730670" i="1" s="1"/>
  <c r="C730671" i="1"/>
  <c r="D730671" i="1" s="1"/>
  <c r="C730672" i="1"/>
  <c r="D730672" i="1" s="1"/>
  <c r="C730673" i="1"/>
  <c r="D730673" i="1" s="1"/>
  <c r="C730674" i="1"/>
  <c r="D730674" i="1" s="1"/>
  <c r="C730675" i="1"/>
  <c r="D730675" i="1" s="1"/>
  <c r="C730676" i="1"/>
  <c r="D730676" i="1" s="1"/>
  <c r="C730677" i="1"/>
  <c r="D730677" i="1" s="1"/>
  <c r="C730678" i="1"/>
  <c r="D730678" i="1" s="1"/>
  <c r="C730679" i="1"/>
  <c r="D730679" i="1" s="1"/>
  <c r="C730680" i="1"/>
  <c r="D730680" i="1" s="1"/>
  <c r="C730681" i="1"/>
  <c r="D730681" i="1" s="1"/>
  <c r="C730682" i="1"/>
  <c r="D730682" i="1" s="1"/>
  <c r="C730683" i="1"/>
  <c r="D730683" i="1" s="1"/>
  <c r="C730684" i="1"/>
  <c r="D730684" i="1" s="1"/>
  <c r="C730685" i="1"/>
  <c r="D730685" i="1" s="1"/>
  <c r="C730686" i="1"/>
  <c r="D730686" i="1" s="1"/>
  <c r="C730687" i="1"/>
  <c r="D730687" i="1" s="1"/>
  <c r="C730688" i="1"/>
  <c r="D730688" i="1" s="1"/>
  <c r="C730689" i="1"/>
  <c r="D730689" i="1" s="1"/>
  <c r="C730690" i="1"/>
  <c r="D730690" i="1" s="1"/>
  <c r="C730691" i="1"/>
  <c r="D730691" i="1" s="1"/>
  <c r="C730692" i="1"/>
  <c r="D730692" i="1" s="1"/>
  <c r="C730693" i="1"/>
  <c r="D730693" i="1" s="1"/>
  <c r="C730694" i="1"/>
  <c r="D730694" i="1" s="1"/>
  <c r="C730695" i="1"/>
  <c r="D730695" i="1" s="1"/>
  <c r="C730696" i="1"/>
  <c r="D730696" i="1" s="1"/>
  <c r="C730697" i="1"/>
  <c r="D730697" i="1" s="1"/>
  <c r="C730698" i="1"/>
  <c r="D730698" i="1" s="1"/>
  <c r="C730699" i="1"/>
  <c r="D730699" i="1" s="1"/>
  <c r="C730700" i="1"/>
  <c r="D730700" i="1" s="1"/>
  <c r="C730701" i="1"/>
  <c r="D730701" i="1" s="1"/>
  <c r="C730702" i="1"/>
  <c r="D730702" i="1" s="1"/>
  <c r="C730703" i="1"/>
  <c r="D730703" i="1" s="1"/>
  <c r="C730704" i="1"/>
  <c r="D730704" i="1" s="1"/>
  <c r="C730705" i="1"/>
  <c r="D730705" i="1" s="1"/>
  <c r="C730706" i="1"/>
  <c r="D730706" i="1" s="1"/>
  <c r="C730707" i="1"/>
  <c r="D730707" i="1" s="1"/>
  <c r="C730708" i="1"/>
  <c r="D730708" i="1" s="1"/>
  <c r="C730709" i="1"/>
  <c r="D730709" i="1" s="1"/>
  <c r="C730710" i="1"/>
  <c r="D730710" i="1" s="1"/>
  <c r="C730711" i="1"/>
  <c r="D730711" i="1" s="1"/>
  <c r="C730712" i="1"/>
  <c r="D730712" i="1" s="1"/>
  <c r="C730713" i="1"/>
  <c r="D730713" i="1" s="1"/>
  <c r="C730714" i="1"/>
  <c r="D730714" i="1" s="1"/>
  <c r="C730715" i="1"/>
  <c r="D730715" i="1" s="1"/>
  <c r="C730716" i="1"/>
  <c r="D730716" i="1" s="1"/>
  <c r="C730717" i="1"/>
  <c r="D730717" i="1" s="1"/>
  <c r="C730718" i="1"/>
  <c r="D730718" i="1" s="1"/>
  <c r="C730719" i="1"/>
  <c r="D730719" i="1" s="1"/>
  <c r="C730720" i="1"/>
  <c r="D730720" i="1" s="1"/>
  <c r="C730721" i="1"/>
  <c r="D730721" i="1" s="1"/>
  <c r="C730722" i="1"/>
  <c r="D730722" i="1" s="1"/>
  <c r="C730723" i="1"/>
  <c r="D730723" i="1" s="1"/>
  <c r="C730724" i="1"/>
  <c r="D730724" i="1" s="1"/>
  <c r="C730725" i="1"/>
  <c r="D730725" i="1" s="1"/>
  <c r="C730726" i="1"/>
  <c r="D730726" i="1" s="1"/>
  <c r="C730727" i="1"/>
  <c r="D730727" i="1" s="1"/>
  <c r="C730728" i="1"/>
  <c r="D730728" i="1" s="1"/>
  <c r="C730729" i="1"/>
  <c r="D730729" i="1" s="1"/>
  <c r="C730730" i="1"/>
  <c r="D730730" i="1" s="1"/>
  <c r="C730731" i="1"/>
  <c r="D730731" i="1" s="1"/>
  <c r="C730732" i="1"/>
  <c r="D730732" i="1" s="1"/>
  <c r="C730733" i="1"/>
  <c r="D730733" i="1" s="1"/>
  <c r="C730734" i="1"/>
  <c r="D730734" i="1" s="1"/>
  <c r="C730735" i="1"/>
  <c r="D730735" i="1" s="1"/>
  <c r="C730736" i="1"/>
  <c r="D730736" i="1" s="1"/>
  <c r="C730737" i="1"/>
  <c r="D730737" i="1" s="1"/>
  <c r="C730738" i="1"/>
  <c r="D730738" i="1" s="1"/>
  <c r="C730739" i="1"/>
  <c r="D730739" i="1" s="1"/>
  <c r="C730740" i="1"/>
  <c r="D730740" i="1" s="1"/>
  <c r="C730741" i="1"/>
  <c r="D730741" i="1" s="1"/>
  <c r="C730742" i="1"/>
  <c r="D730742" i="1" s="1"/>
  <c r="C730743" i="1"/>
  <c r="D730743" i="1" s="1"/>
  <c r="C730744" i="1"/>
  <c r="D730744" i="1" s="1"/>
  <c r="C730745" i="1"/>
  <c r="D730745" i="1" s="1"/>
  <c r="C730746" i="1"/>
  <c r="D730746" i="1" s="1"/>
  <c r="C730747" i="1"/>
  <c r="D730747" i="1" s="1"/>
  <c r="C730748" i="1"/>
  <c r="D730748" i="1" s="1"/>
  <c r="C730749" i="1"/>
  <c r="D730749" i="1" s="1"/>
  <c r="C730750" i="1"/>
  <c r="D730750" i="1" s="1"/>
  <c r="C730751" i="1"/>
  <c r="D730751" i="1" s="1"/>
  <c r="C730752" i="1"/>
  <c r="D730752" i="1" s="1"/>
  <c r="C730753" i="1"/>
  <c r="D730753" i="1" s="1"/>
  <c r="C730754" i="1"/>
  <c r="D730754" i="1" s="1"/>
  <c r="C730755" i="1"/>
  <c r="D730755" i="1" s="1"/>
  <c r="C730756" i="1"/>
  <c r="D730756" i="1" s="1"/>
  <c r="C730757" i="1"/>
  <c r="D730757" i="1" s="1"/>
  <c r="C730758" i="1"/>
  <c r="D730758" i="1" s="1"/>
  <c r="C730759" i="1"/>
  <c r="D730759" i="1" s="1"/>
  <c r="C730760" i="1"/>
  <c r="D730760" i="1" s="1"/>
  <c r="C730761" i="1"/>
  <c r="D730761" i="1" s="1"/>
  <c r="C730762" i="1"/>
  <c r="D730762" i="1" s="1"/>
  <c r="C730763" i="1"/>
  <c r="D730763" i="1" s="1"/>
  <c r="C730764" i="1"/>
  <c r="D730764" i="1" s="1"/>
  <c r="C730765" i="1"/>
  <c r="D730765" i="1" s="1"/>
  <c r="C730766" i="1"/>
  <c r="D730766" i="1" s="1"/>
  <c r="C730767" i="1"/>
  <c r="D730767" i="1" s="1"/>
  <c r="C730768" i="1"/>
  <c r="D730768" i="1" s="1"/>
  <c r="C730769" i="1"/>
  <c r="D730769" i="1" s="1"/>
  <c r="C730770" i="1"/>
  <c r="D730770" i="1" s="1"/>
  <c r="C730771" i="1"/>
  <c r="D730771" i="1" s="1"/>
  <c r="C730772" i="1"/>
  <c r="D730772" i="1" s="1"/>
  <c r="C730773" i="1"/>
  <c r="D730773" i="1" s="1"/>
  <c r="C730774" i="1"/>
  <c r="D730774" i="1" s="1"/>
  <c r="C730775" i="1"/>
  <c r="D730775" i="1" s="1"/>
  <c r="C730776" i="1"/>
  <c r="D730776" i="1" s="1"/>
  <c r="C730777" i="1"/>
  <c r="D730777" i="1" s="1"/>
  <c r="C730778" i="1"/>
  <c r="D730778" i="1" s="1"/>
  <c r="C730779" i="1"/>
  <c r="D730779" i="1" s="1"/>
  <c r="C730780" i="1"/>
  <c r="D730780" i="1" s="1"/>
  <c r="C730781" i="1"/>
  <c r="D730781" i="1" s="1"/>
  <c r="C730782" i="1"/>
  <c r="D730782" i="1" s="1"/>
  <c r="C730783" i="1"/>
  <c r="D730783" i="1" s="1"/>
  <c r="C730784" i="1"/>
  <c r="D730784" i="1" s="1"/>
  <c r="C730785" i="1"/>
  <c r="D730785" i="1" s="1"/>
  <c r="C730786" i="1"/>
  <c r="D730786" i="1" s="1"/>
  <c r="C730787" i="1"/>
  <c r="D730787" i="1" s="1"/>
  <c r="C730788" i="1"/>
  <c r="D730788" i="1" s="1"/>
  <c r="C730789" i="1"/>
  <c r="D730789" i="1" s="1"/>
  <c r="C730790" i="1"/>
  <c r="D730790" i="1" s="1"/>
  <c r="C730791" i="1"/>
  <c r="D730791" i="1" s="1"/>
  <c r="C730792" i="1"/>
  <c r="D730792" i="1" s="1"/>
  <c r="C730793" i="1"/>
  <c r="D730793" i="1" s="1"/>
  <c r="C730794" i="1"/>
  <c r="D730794" i="1" s="1"/>
  <c r="C730795" i="1"/>
  <c r="D730795" i="1" s="1"/>
  <c r="C730796" i="1"/>
  <c r="D730796" i="1" s="1"/>
  <c r="C730797" i="1"/>
  <c r="D730797" i="1" s="1"/>
  <c r="C730798" i="1"/>
  <c r="D730798" i="1" s="1"/>
  <c r="C730799" i="1"/>
  <c r="D730799" i="1" s="1"/>
  <c r="C730800" i="1"/>
  <c r="D730800" i="1" s="1"/>
  <c r="C730801" i="1"/>
  <c r="D730801" i="1" s="1"/>
  <c r="C730802" i="1"/>
  <c r="D730802" i="1" s="1"/>
  <c r="C730803" i="1"/>
  <c r="D730803" i="1" s="1"/>
  <c r="C730804" i="1"/>
  <c r="D730804" i="1" s="1"/>
  <c r="C730805" i="1"/>
  <c r="D730805" i="1" s="1"/>
  <c r="C730806" i="1"/>
  <c r="D730806" i="1" s="1"/>
  <c r="C730807" i="1"/>
  <c r="D730807" i="1" s="1"/>
  <c r="C730808" i="1"/>
  <c r="D730808" i="1" s="1"/>
  <c r="C730809" i="1"/>
  <c r="D730809" i="1" s="1"/>
  <c r="C730810" i="1"/>
  <c r="D730810" i="1" s="1"/>
  <c r="C730811" i="1"/>
  <c r="D730811" i="1" s="1"/>
  <c r="C730812" i="1"/>
  <c r="D730812" i="1" s="1"/>
  <c r="C730813" i="1"/>
  <c r="D730813" i="1" s="1"/>
  <c r="C730814" i="1"/>
  <c r="D730814" i="1" s="1"/>
  <c r="C730815" i="1"/>
  <c r="D730815" i="1" s="1"/>
  <c r="C730816" i="1"/>
  <c r="D730816" i="1" s="1"/>
  <c r="C730817" i="1"/>
  <c r="D730817" i="1" s="1"/>
  <c r="C730818" i="1"/>
  <c r="D730818" i="1" s="1"/>
  <c r="C730819" i="1"/>
  <c r="D730819" i="1" s="1"/>
  <c r="C730820" i="1"/>
  <c r="D730820" i="1" s="1"/>
  <c r="C730821" i="1"/>
  <c r="D730821" i="1" s="1"/>
  <c r="C730822" i="1"/>
  <c r="D730822" i="1" s="1"/>
  <c r="C730823" i="1"/>
  <c r="D730823" i="1" s="1"/>
  <c r="C730824" i="1"/>
  <c r="D730824" i="1" s="1"/>
  <c r="C730825" i="1"/>
  <c r="D730825" i="1" s="1"/>
  <c r="C730826" i="1"/>
  <c r="D730826" i="1" s="1"/>
  <c r="C730827" i="1"/>
  <c r="D730827" i="1" s="1"/>
  <c r="C730828" i="1"/>
  <c r="D730828" i="1" s="1"/>
  <c r="C730829" i="1"/>
  <c r="D730829" i="1" s="1"/>
  <c r="C730830" i="1"/>
  <c r="D730830" i="1" s="1"/>
  <c r="C730831" i="1"/>
  <c r="D730831" i="1" s="1"/>
  <c r="C730832" i="1"/>
  <c r="D730832" i="1" s="1"/>
  <c r="C730833" i="1"/>
  <c r="D730833" i="1" s="1"/>
  <c r="C730834" i="1"/>
  <c r="D730834" i="1" s="1"/>
  <c r="C730835" i="1"/>
  <c r="D730835" i="1" s="1"/>
  <c r="C730836" i="1"/>
  <c r="D730836" i="1" s="1"/>
  <c r="C730837" i="1"/>
  <c r="D730837" i="1" s="1"/>
  <c r="C730838" i="1"/>
  <c r="D730838" i="1" s="1"/>
  <c r="C730839" i="1"/>
  <c r="D730839" i="1" s="1"/>
  <c r="C730840" i="1"/>
  <c r="D730840" i="1" s="1"/>
  <c r="C730841" i="1"/>
  <c r="D730841" i="1" s="1"/>
  <c r="C730842" i="1"/>
  <c r="D730842" i="1" s="1"/>
  <c r="C730843" i="1"/>
  <c r="D730843" i="1" s="1"/>
  <c r="C730844" i="1"/>
  <c r="D730844" i="1" s="1"/>
  <c r="C730845" i="1"/>
  <c r="D730845" i="1" s="1"/>
  <c r="C730846" i="1"/>
  <c r="D730846" i="1" s="1"/>
  <c r="C730847" i="1"/>
  <c r="D730847" i="1" s="1"/>
  <c r="C730848" i="1"/>
  <c r="D730848" i="1" s="1"/>
  <c r="C730849" i="1"/>
  <c r="D730849" i="1" s="1"/>
  <c r="C730850" i="1"/>
  <c r="D730850" i="1" s="1"/>
  <c r="C730851" i="1"/>
  <c r="D730851" i="1" s="1"/>
  <c r="C730852" i="1"/>
  <c r="D730852" i="1" s="1"/>
  <c r="C730853" i="1"/>
  <c r="D730853" i="1" s="1"/>
  <c r="C730854" i="1"/>
  <c r="D730854" i="1" s="1"/>
  <c r="C730855" i="1"/>
  <c r="D730855" i="1" s="1"/>
  <c r="C730856" i="1"/>
  <c r="D730856" i="1" s="1"/>
  <c r="C730857" i="1"/>
  <c r="D730857" i="1" s="1"/>
  <c r="C730858" i="1"/>
  <c r="D730858" i="1" s="1"/>
  <c r="C730859" i="1"/>
  <c r="D730859" i="1" s="1"/>
  <c r="C730860" i="1"/>
  <c r="D730860" i="1" s="1"/>
  <c r="C730861" i="1"/>
  <c r="D730861" i="1" s="1"/>
  <c r="C730862" i="1"/>
  <c r="D730862" i="1" s="1"/>
  <c r="C730863" i="1"/>
  <c r="D730863" i="1" s="1"/>
  <c r="C730864" i="1"/>
  <c r="D730864" i="1" s="1"/>
  <c r="C730865" i="1"/>
  <c r="D730865" i="1" s="1"/>
  <c r="C730866" i="1"/>
  <c r="D730866" i="1" s="1"/>
  <c r="C730867" i="1"/>
  <c r="D730867" i="1" s="1"/>
  <c r="C730868" i="1"/>
  <c r="D730868" i="1" s="1"/>
  <c r="C730869" i="1"/>
  <c r="D730869" i="1" s="1"/>
  <c r="C730870" i="1"/>
  <c r="D730870" i="1" s="1"/>
  <c r="C730871" i="1"/>
  <c r="D730871" i="1" s="1"/>
  <c r="C730872" i="1"/>
  <c r="D730872" i="1" s="1"/>
  <c r="C730873" i="1"/>
  <c r="D730873" i="1" s="1"/>
  <c r="C730874" i="1"/>
  <c r="D730874" i="1" s="1"/>
  <c r="C730875" i="1"/>
  <c r="D730875" i="1" s="1"/>
  <c r="C730876" i="1"/>
  <c r="D730876" i="1" s="1"/>
  <c r="C730877" i="1"/>
  <c r="D730877" i="1" s="1"/>
  <c r="C730878" i="1"/>
  <c r="D730878" i="1" s="1"/>
  <c r="C730879" i="1"/>
  <c r="D730879" i="1" s="1"/>
  <c r="C730880" i="1"/>
  <c r="D730880" i="1" s="1"/>
  <c r="C730881" i="1"/>
  <c r="D730881" i="1" s="1"/>
  <c r="C730882" i="1"/>
  <c r="D730882" i="1" s="1"/>
  <c r="C730883" i="1"/>
  <c r="D730883" i="1" s="1"/>
  <c r="C730884" i="1"/>
  <c r="D730884" i="1" s="1"/>
  <c r="C730885" i="1"/>
  <c r="D730885" i="1" s="1"/>
  <c r="C730886" i="1"/>
  <c r="D730886" i="1" s="1"/>
  <c r="C730887" i="1"/>
  <c r="D730887" i="1" s="1"/>
  <c r="C730888" i="1"/>
  <c r="D730888" i="1" s="1"/>
  <c r="C730889" i="1"/>
  <c r="D730889" i="1" s="1"/>
  <c r="C730890" i="1"/>
  <c r="D730890" i="1" s="1"/>
  <c r="C730891" i="1"/>
  <c r="D730891" i="1" s="1"/>
  <c r="C730892" i="1"/>
  <c r="D730892" i="1" s="1"/>
  <c r="C730893" i="1"/>
  <c r="D730893" i="1" s="1"/>
  <c r="C730894" i="1"/>
  <c r="D730894" i="1" s="1"/>
  <c r="C730895" i="1"/>
  <c r="D730895" i="1" s="1"/>
  <c r="C730896" i="1"/>
  <c r="D730896" i="1" s="1"/>
  <c r="C730897" i="1"/>
  <c r="D730897" i="1" s="1"/>
  <c r="C730898" i="1"/>
  <c r="D730898" i="1" s="1"/>
  <c r="C730899" i="1"/>
  <c r="D730899" i="1" s="1"/>
  <c r="C730900" i="1"/>
  <c r="D730900" i="1" s="1"/>
  <c r="C730901" i="1"/>
  <c r="D730901" i="1" s="1"/>
  <c r="C730902" i="1"/>
  <c r="D730902" i="1" s="1"/>
  <c r="C730903" i="1"/>
  <c r="D730903" i="1" s="1"/>
  <c r="C730904" i="1"/>
  <c r="D730904" i="1" s="1"/>
  <c r="C730905" i="1"/>
  <c r="D730905" i="1" s="1"/>
  <c r="C730906" i="1"/>
  <c r="D730906" i="1" s="1"/>
  <c r="C730907" i="1"/>
  <c r="D730907" i="1" s="1"/>
  <c r="C730908" i="1"/>
  <c r="D730908" i="1" s="1"/>
  <c r="C730909" i="1"/>
  <c r="D730909" i="1" s="1"/>
  <c r="C730910" i="1"/>
  <c r="D730910" i="1" s="1"/>
  <c r="C730911" i="1"/>
  <c r="D730911" i="1" s="1"/>
  <c r="C730912" i="1"/>
  <c r="D730912" i="1" s="1"/>
  <c r="C730913" i="1"/>
  <c r="D730913" i="1" s="1"/>
  <c r="C730914" i="1"/>
  <c r="D730914" i="1" s="1"/>
  <c r="C730915" i="1"/>
  <c r="D730915" i="1" s="1"/>
  <c r="C730916" i="1"/>
  <c r="D730916" i="1" s="1"/>
  <c r="C730917" i="1"/>
  <c r="D730917" i="1" s="1"/>
  <c r="C730918" i="1"/>
  <c r="D730918" i="1" s="1"/>
  <c r="C730919" i="1"/>
  <c r="D730919" i="1" s="1"/>
  <c r="C730920" i="1"/>
  <c r="D730920" i="1" s="1"/>
  <c r="C730921" i="1"/>
  <c r="D730921" i="1" s="1"/>
  <c r="C730922" i="1"/>
  <c r="D730922" i="1" s="1"/>
  <c r="C730923" i="1"/>
  <c r="D730923" i="1" s="1"/>
  <c r="C730924" i="1"/>
  <c r="D730924" i="1" s="1"/>
  <c r="C730925" i="1"/>
  <c r="D730925" i="1" s="1"/>
  <c r="C730926" i="1"/>
  <c r="D730926" i="1" s="1"/>
  <c r="C730927" i="1"/>
  <c r="D730927" i="1" s="1"/>
  <c r="C730928" i="1"/>
  <c r="D730928" i="1" s="1"/>
  <c r="C730929" i="1"/>
  <c r="D730929" i="1" s="1"/>
  <c r="C730930" i="1"/>
  <c r="D730930" i="1" s="1"/>
  <c r="C730931" i="1"/>
  <c r="D730931" i="1" s="1"/>
  <c r="C730932" i="1"/>
  <c r="D730932" i="1" s="1"/>
  <c r="C730933" i="1"/>
  <c r="D730933" i="1" s="1"/>
  <c r="C730934" i="1"/>
  <c r="D730934" i="1" s="1"/>
  <c r="C730935" i="1"/>
  <c r="D730935" i="1" s="1"/>
  <c r="C730936" i="1"/>
  <c r="D730936" i="1" s="1"/>
  <c r="C730937" i="1"/>
  <c r="D730937" i="1" s="1"/>
  <c r="C730938" i="1"/>
  <c r="D730938" i="1" s="1"/>
  <c r="C730939" i="1"/>
  <c r="D730939" i="1" s="1"/>
  <c r="C730940" i="1"/>
  <c r="D730940" i="1" s="1"/>
  <c r="C730941" i="1"/>
  <c r="D730941" i="1" s="1"/>
  <c r="C730942" i="1"/>
  <c r="D730942" i="1" s="1"/>
  <c r="C730943" i="1"/>
  <c r="D730943" i="1" s="1"/>
  <c r="C730944" i="1"/>
  <c r="D730944" i="1" s="1"/>
  <c r="C730945" i="1"/>
  <c r="D730945" i="1" s="1"/>
  <c r="C730946" i="1"/>
  <c r="D730946" i="1" s="1"/>
  <c r="C730947" i="1"/>
  <c r="D730947" i="1" s="1"/>
  <c r="C730948" i="1"/>
  <c r="D730948" i="1" s="1"/>
  <c r="C730949" i="1"/>
  <c r="D730949" i="1" s="1"/>
  <c r="C730950" i="1"/>
  <c r="D730950" i="1" s="1"/>
  <c r="C730951" i="1"/>
  <c r="D730951" i="1" s="1"/>
  <c r="C730952" i="1"/>
  <c r="D730952" i="1" s="1"/>
  <c r="C730953" i="1"/>
  <c r="D730953" i="1" s="1"/>
  <c r="C730954" i="1"/>
  <c r="D730954" i="1" s="1"/>
  <c r="C730955" i="1"/>
  <c r="D730955" i="1" s="1"/>
  <c r="C730956" i="1"/>
  <c r="D730956" i="1" s="1"/>
  <c r="C730957" i="1"/>
  <c r="D730957" i="1" s="1"/>
  <c r="C730958" i="1"/>
  <c r="D730958" i="1" s="1"/>
  <c r="C730959" i="1"/>
  <c r="D730959" i="1" s="1"/>
  <c r="C730960" i="1"/>
  <c r="D730960" i="1" s="1"/>
  <c r="C730961" i="1"/>
  <c r="D730961" i="1" s="1"/>
  <c r="C730962" i="1"/>
  <c r="D730962" i="1" s="1"/>
  <c r="C730963" i="1"/>
  <c r="D730963" i="1" s="1"/>
  <c r="C730964" i="1"/>
  <c r="D730964" i="1" s="1"/>
  <c r="C730965" i="1"/>
  <c r="D730965" i="1" s="1"/>
  <c r="C730966" i="1"/>
  <c r="D730966" i="1" s="1"/>
  <c r="C730967" i="1"/>
  <c r="D730967" i="1" s="1"/>
  <c r="C730968" i="1"/>
  <c r="D730968" i="1" s="1"/>
  <c r="C730969" i="1"/>
  <c r="D730969" i="1" s="1"/>
  <c r="C730970" i="1"/>
  <c r="D730970" i="1" s="1"/>
  <c r="C730971" i="1"/>
  <c r="D730971" i="1" s="1"/>
  <c r="C730972" i="1"/>
  <c r="D730972" i="1" s="1"/>
  <c r="C730973" i="1"/>
  <c r="D730973" i="1" s="1"/>
  <c r="C730974" i="1"/>
  <c r="D730974" i="1" s="1"/>
  <c r="C730975" i="1"/>
  <c r="D730975" i="1" s="1"/>
  <c r="C730976" i="1"/>
  <c r="D730976" i="1" s="1"/>
  <c r="C730977" i="1"/>
  <c r="D730977" i="1" s="1"/>
  <c r="C730978" i="1"/>
  <c r="D730978" i="1" s="1"/>
  <c r="C730979" i="1"/>
  <c r="D730979" i="1" s="1"/>
  <c r="C730980" i="1"/>
  <c r="D730980" i="1" s="1"/>
  <c r="C730981" i="1"/>
  <c r="D730981" i="1" s="1"/>
  <c r="C730982" i="1"/>
  <c r="D730982" i="1" s="1"/>
  <c r="C730983" i="1"/>
  <c r="D730983" i="1" s="1"/>
  <c r="C730984" i="1"/>
  <c r="D730984" i="1" s="1"/>
  <c r="C730985" i="1"/>
  <c r="D730985" i="1" s="1"/>
  <c r="C730986" i="1"/>
  <c r="D730986" i="1" s="1"/>
  <c r="C730987" i="1"/>
  <c r="D730987" i="1" s="1"/>
  <c r="C730988" i="1"/>
  <c r="D730988" i="1" s="1"/>
  <c r="C730989" i="1"/>
  <c r="D730989" i="1" s="1"/>
  <c r="C730990" i="1"/>
  <c r="D730990" i="1" s="1"/>
  <c r="C730991" i="1"/>
  <c r="D730991" i="1" s="1"/>
  <c r="C730992" i="1"/>
  <c r="D730992" i="1" s="1"/>
  <c r="C730993" i="1"/>
  <c r="D730993" i="1" s="1"/>
  <c r="C730994" i="1"/>
  <c r="D730994" i="1" s="1"/>
  <c r="C730995" i="1"/>
  <c r="D730995" i="1" s="1"/>
  <c r="C730996" i="1"/>
  <c r="D730996" i="1" s="1"/>
  <c r="C730997" i="1"/>
  <c r="D730997" i="1" s="1"/>
  <c r="C730998" i="1"/>
  <c r="D730998" i="1" s="1"/>
  <c r="C730999" i="1"/>
  <c r="D730999" i="1" s="1"/>
  <c r="C731000" i="1"/>
  <c r="D731000" i="1" s="1"/>
  <c r="C731001" i="1"/>
  <c r="D731001" i="1" s="1"/>
  <c r="C731002" i="1"/>
  <c r="D731002" i="1" s="1"/>
  <c r="C731003" i="1"/>
  <c r="D731003" i="1" s="1"/>
  <c r="C731004" i="1"/>
  <c r="D731004" i="1" s="1"/>
  <c r="C731005" i="1"/>
  <c r="D731005" i="1" s="1"/>
  <c r="C731006" i="1"/>
  <c r="D731006" i="1" s="1"/>
  <c r="C731007" i="1"/>
  <c r="D731007" i="1" s="1"/>
  <c r="C731008" i="1"/>
  <c r="D731008" i="1" s="1"/>
  <c r="C731009" i="1"/>
  <c r="D731009" i="1" s="1"/>
  <c r="C731010" i="1"/>
  <c r="D731010" i="1" s="1"/>
  <c r="C731011" i="1"/>
  <c r="D731011" i="1" s="1"/>
  <c r="C731012" i="1"/>
  <c r="D731012" i="1" s="1"/>
  <c r="C731013" i="1"/>
  <c r="D731013" i="1" s="1"/>
  <c r="C731014" i="1"/>
  <c r="D731014" i="1" s="1"/>
  <c r="C731015" i="1"/>
  <c r="D731015" i="1" s="1"/>
  <c r="C731016" i="1"/>
  <c r="D731016" i="1" s="1"/>
  <c r="C731017" i="1"/>
  <c r="D731017" i="1" s="1"/>
  <c r="C731018" i="1"/>
  <c r="D731018" i="1" s="1"/>
  <c r="C731019" i="1"/>
  <c r="D731019" i="1" s="1"/>
  <c r="C731020" i="1"/>
  <c r="D731020" i="1" s="1"/>
  <c r="C731021" i="1"/>
  <c r="D731021" i="1" s="1"/>
  <c r="C731022" i="1"/>
  <c r="D731022" i="1" s="1"/>
  <c r="C731023" i="1"/>
  <c r="D731023" i="1" s="1"/>
  <c r="C731024" i="1"/>
  <c r="D731024" i="1" s="1"/>
  <c r="C731025" i="1"/>
  <c r="D731025" i="1" s="1"/>
  <c r="C731026" i="1"/>
  <c r="D731026" i="1" s="1"/>
  <c r="C731027" i="1"/>
  <c r="D731027" i="1" s="1"/>
  <c r="C731028" i="1"/>
  <c r="D731028" i="1" s="1"/>
  <c r="C731029" i="1"/>
  <c r="D731029" i="1" s="1"/>
  <c r="C731030" i="1"/>
  <c r="D731030" i="1" s="1"/>
  <c r="C731031" i="1"/>
  <c r="D731031" i="1" s="1"/>
  <c r="C731032" i="1"/>
  <c r="D731032" i="1" s="1"/>
  <c r="C731033" i="1"/>
  <c r="D731033" i="1" s="1"/>
  <c r="C731034" i="1"/>
  <c r="D731034" i="1" s="1"/>
  <c r="C731035" i="1"/>
  <c r="D731035" i="1" s="1"/>
  <c r="C731036" i="1"/>
  <c r="D731036" i="1" s="1"/>
  <c r="C731037" i="1"/>
  <c r="D731037" i="1" s="1"/>
  <c r="C731038" i="1"/>
  <c r="D731038" i="1" s="1"/>
  <c r="C731039" i="1"/>
  <c r="D731039" i="1" s="1"/>
  <c r="C731040" i="1"/>
  <c r="D731040" i="1" s="1"/>
  <c r="C731041" i="1"/>
  <c r="D731041" i="1" s="1"/>
  <c r="C731042" i="1"/>
  <c r="D731042" i="1" s="1"/>
  <c r="C731043" i="1"/>
  <c r="D731043" i="1" s="1"/>
  <c r="C731044" i="1"/>
  <c r="D731044" i="1" s="1"/>
  <c r="C731045" i="1"/>
  <c r="D731045" i="1" s="1"/>
  <c r="C731046" i="1"/>
  <c r="D731046" i="1" s="1"/>
  <c r="C731047" i="1"/>
  <c r="D731047" i="1" s="1"/>
  <c r="C731048" i="1"/>
  <c r="D731048" i="1" s="1"/>
  <c r="C731049" i="1"/>
  <c r="D731049" i="1" s="1"/>
  <c r="C731050" i="1"/>
  <c r="D731050" i="1" s="1"/>
  <c r="C731051" i="1"/>
  <c r="D731051" i="1" s="1"/>
  <c r="C731052" i="1"/>
  <c r="D731052" i="1" s="1"/>
  <c r="C731053" i="1"/>
  <c r="D731053" i="1" s="1"/>
  <c r="C731054" i="1"/>
  <c r="D731054" i="1" s="1"/>
  <c r="C731055" i="1"/>
  <c r="D731055" i="1" s="1"/>
  <c r="C731056" i="1"/>
  <c r="D731056" i="1" s="1"/>
  <c r="C731057" i="1"/>
  <c r="D731057" i="1" s="1"/>
  <c r="C731058" i="1"/>
  <c r="D731058" i="1" s="1"/>
  <c r="C731059" i="1"/>
  <c r="D731059" i="1" s="1"/>
  <c r="C731060" i="1"/>
  <c r="D731060" i="1" s="1"/>
  <c r="C731061" i="1"/>
  <c r="D731061" i="1" s="1"/>
  <c r="C731062" i="1"/>
  <c r="D731062" i="1" s="1"/>
  <c r="C731063" i="1"/>
  <c r="D731063" i="1" s="1"/>
  <c r="C731064" i="1"/>
  <c r="D731064" i="1" s="1"/>
  <c r="C731065" i="1"/>
  <c r="D731065" i="1" s="1"/>
  <c r="C731066" i="1"/>
  <c r="D731066" i="1" s="1"/>
  <c r="C731067" i="1"/>
  <c r="D731067" i="1" s="1"/>
  <c r="C731068" i="1"/>
  <c r="D731068" i="1" s="1"/>
  <c r="C731069" i="1"/>
  <c r="D731069" i="1" s="1"/>
  <c r="C731070" i="1"/>
  <c r="D731070" i="1" s="1"/>
  <c r="C731071" i="1"/>
  <c r="D731071" i="1" s="1"/>
  <c r="C731072" i="1"/>
  <c r="D731072" i="1" s="1"/>
  <c r="C731073" i="1"/>
  <c r="D731073" i="1" s="1"/>
  <c r="C731074" i="1"/>
  <c r="D731074" i="1" s="1"/>
  <c r="C731075" i="1"/>
  <c r="D731075" i="1" s="1"/>
  <c r="C731076" i="1"/>
  <c r="D731076" i="1" s="1"/>
  <c r="C731077" i="1"/>
  <c r="D731077" i="1" s="1"/>
  <c r="C731078" i="1"/>
  <c r="D731078" i="1" s="1"/>
  <c r="C731079" i="1"/>
  <c r="D731079" i="1" s="1"/>
  <c r="C731080" i="1"/>
  <c r="D731080" i="1" s="1"/>
  <c r="C731081" i="1"/>
  <c r="D731081" i="1" s="1"/>
  <c r="C731082" i="1"/>
  <c r="D731082" i="1" s="1"/>
  <c r="C731083" i="1"/>
  <c r="D731083" i="1" s="1"/>
  <c r="C731084" i="1"/>
  <c r="D731084" i="1" s="1"/>
  <c r="C731085" i="1"/>
  <c r="D731085" i="1" s="1"/>
  <c r="C731086" i="1"/>
  <c r="D731086" i="1" s="1"/>
  <c r="C731087" i="1"/>
  <c r="D731087" i="1" s="1"/>
  <c r="C731088" i="1"/>
  <c r="D731088" i="1" s="1"/>
  <c r="C731089" i="1"/>
  <c r="D731089" i="1" s="1"/>
  <c r="C731090" i="1"/>
  <c r="D731090" i="1" s="1"/>
  <c r="C731091" i="1"/>
  <c r="D731091" i="1" s="1"/>
  <c r="C731092" i="1"/>
  <c r="D731092" i="1" s="1"/>
  <c r="C731093" i="1"/>
  <c r="D731093" i="1" s="1"/>
  <c r="C731094" i="1"/>
  <c r="D731094" i="1" s="1"/>
  <c r="C731095" i="1"/>
  <c r="D731095" i="1" s="1"/>
  <c r="C731096" i="1"/>
  <c r="D731096" i="1" s="1"/>
  <c r="C731097" i="1"/>
  <c r="D731097" i="1" s="1"/>
  <c r="C731098" i="1"/>
  <c r="D731098" i="1" s="1"/>
  <c r="C731099" i="1"/>
  <c r="D731099" i="1" s="1"/>
  <c r="C731100" i="1"/>
  <c r="D731100" i="1" s="1"/>
  <c r="C731101" i="1"/>
  <c r="D731101" i="1" s="1"/>
  <c r="C731102" i="1"/>
  <c r="D731102" i="1" s="1"/>
  <c r="C731103" i="1"/>
  <c r="D731103" i="1" s="1"/>
  <c r="C731104" i="1"/>
  <c r="D731104" i="1" s="1"/>
  <c r="C731105" i="1"/>
  <c r="D731105" i="1" s="1"/>
  <c r="C731106" i="1"/>
  <c r="D731106" i="1" s="1"/>
  <c r="C731107" i="1"/>
  <c r="D731107" i="1" s="1"/>
  <c r="C731108" i="1"/>
  <c r="D731108" i="1" s="1"/>
  <c r="C731109" i="1"/>
  <c r="D731109" i="1" s="1"/>
  <c r="C731110" i="1"/>
  <c r="D731110" i="1" s="1"/>
  <c r="C731111" i="1"/>
  <c r="D731111" i="1" s="1"/>
  <c r="C731112" i="1"/>
  <c r="D731112" i="1" s="1"/>
  <c r="C731113" i="1"/>
  <c r="D731113" i="1" s="1"/>
  <c r="C731114" i="1"/>
  <c r="D731114" i="1" s="1"/>
  <c r="C731115" i="1"/>
  <c r="D731115" i="1" s="1"/>
  <c r="C731116" i="1"/>
  <c r="D731116" i="1" s="1"/>
  <c r="C731117" i="1"/>
  <c r="D731117" i="1" s="1"/>
  <c r="C731118" i="1"/>
  <c r="D731118" i="1" s="1"/>
  <c r="C731119" i="1"/>
  <c r="D731119" i="1" s="1"/>
  <c r="C731120" i="1"/>
  <c r="D731120" i="1" s="1"/>
  <c r="C731121" i="1"/>
  <c r="D731121" i="1" s="1"/>
  <c r="C731122" i="1"/>
  <c r="D731122" i="1" s="1"/>
  <c r="C731123" i="1"/>
  <c r="D731123" i="1" s="1"/>
  <c r="C731124" i="1"/>
  <c r="D731124" i="1" s="1"/>
  <c r="C731125" i="1"/>
  <c r="D731125" i="1" s="1"/>
  <c r="C731126" i="1"/>
  <c r="D731126" i="1" s="1"/>
  <c r="C731127" i="1"/>
  <c r="D731127" i="1" s="1"/>
  <c r="C731128" i="1"/>
  <c r="D731128" i="1" s="1"/>
  <c r="C731129" i="1"/>
  <c r="D731129" i="1" s="1"/>
  <c r="C731130" i="1"/>
  <c r="D731130" i="1" s="1"/>
  <c r="C731131" i="1"/>
  <c r="D731131" i="1" s="1"/>
  <c r="C731132" i="1"/>
  <c r="D731132" i="1" s="1"/>
  <c r="C731133" i="1"/>
  <c r="D731133" i="1" s="1"/>
  <c r="C731134" i="1"/>
  <c r="D731134" i="1" s="1"/>
  <c r="C731135" i="1"/>
  <c r="D731135" i="1" s="1"/>
  <c r="C731136" i="1"/>
  <c r="D731136" i="1" s="1"/>
  <c r="C731137" i="1"/>
  <c r="D731137" i="1" s="1"/>
  <c r="C731138" i="1"/>
  <c r="D731138" i="1" s="1"/>
  <c r="C731139" i="1"/>
  <c r="D731139" i="1" s="1"/>
  <c r="C731140" i="1"/>
  <c r="D731140" i="1" s="1"/>
  <c r="C731141" i="1"/>
  <c r="D731141" i="1" s="1"/>
  <c r="C731142" i="1"/>
  <c r="D731142" i="1" s="1"/>
  <c r="C731143" i="1"/>
  <c r="D731143" i="1" s="1"/>
  <c r="C731144" i="1"/>
  <c r="D731144" i="1" s="1"/>
  <c r="C731145" i="1"/>
  <c r="D731145" i="1" s="1"/>
  <c r="C731146" i="1"/>
  <c r="D731146" i="1" s="1"/>
  <c r="C731147" i="1"/>
  <c r="D731147" i="1" s="1"/>
  <c r="C731148" i="1"/>
  <c r="D731148" i="1" s="1"/>
  <c r="C731149" i="1"/>
  <c r="D731149" i="1" s="1"/>
  <c r="C731150" i="1"/>
  <c r="D731150" i="1" s="1"/>
  <c r="C731151" i="1"/>
  <c r="D731151" i="1" s="1"/>
  <c r="C731152" i="1"/>
  <c r="D731152" i="1" s="1"/>
  <c r="C731153" i="1"/>
  <c r="D731153" i="1" s="1"/>
  <c r="C731154" i="1"/>
  <c r="D731154" i="1" s="1"/>
  <c r="C731155" i="1"/>
  <c r="D731155" i="1" s="1"/>
  <c r="C731156" i="1"/>
  <c r="D731156" i="1" s="1"/>
  <c r="C731157" i="1"/>
  <c r="D731157" i="1" s="1"/>
  <c r="C731158" i="1"/>
  <c r="D731158" i="1" s="1"/>
  <c r="C731159" i="1"/>
  <c r="D731159" i="1" s="1"/>
  <c r="C731160" i="1"/>
  <c r="D731160" i="1" s="1"/>
  <c r="C731161" i="1"/>
  <c r="D731161" i="1" s="1"/>
  <c r="C731162" i="1"/>
  <c r="D731162" i="1" s="1"/>
  <c r="C731163" i="1"/>
  <c r="D731163" i="1" s="1"/>
  <c r="C731164" i="1"/>
  <c r="D731164" i="1" s="1"/>
  <c r="C731165" i="1"/>
  <c r="D731165" i="1" s="1"/>
  <c r="C731166" i="1"/>
  <c r="D731166" i="1" s="1"/>
  <c r="C731167" i="1"/>
  <c r="D731167" i="1" s="1"/>
  <c r="C731168" i="1"/>
  <c r="D731168" i="1" s="1"/>
  <c r="C731169" i="1"/>
  <c r="D731169" i="1" s="1"/>
  <c r="C731170" i="1"/>
  <c r="D731170" i="1" s="1"/>
  <c r="C731171" i="1"/>
  <c r="D731171" i="1" s="1"/>
  <c r="C731172" i="1"/>
  <c r="D731172" i="1" s="1"/>
  <c r="C731173" i="1"/>
  <c r="D731173" i="1" s="1"/>
  <c r="C731174" i="1"/>
  <c r="D731174" i="1" s="1"/>
  <c r="C731175" i="1"/>
  <c r="D731175" i="1" s="1"/>
  <c r="C731176" i="1"/>
  <c r="D731176" i="1" s="1"/>
  <c r="C731177" i="1"/>
  <c r="D731177" i="1" s="1"/>
  <c r="C731178" i="1"/>
  <c r="D731178" i="1" s="1"/>
  <c r="C731179" i="1"/>
  <c r="D731179" i="1" s="1"/>
  <c r="C731180" i="1"/>
  <c r="D731180" i="1" s="1"/>
  <c r="C731181" i="1"/>
  <c r="D731181" i="1" s="1"/>
  <c r="C731182" i="1"/>
  <c r="D731182" i="1" s="1"/>
  <c r="C731183" i="1"/>
  <c r="D731183" i="1" s="1"/>
  <c r="C731184" i="1"/>
  <c r="D731184" i="1" s="1"/>
  <c r="C731185" i="1"/>
  <c r="D731185" i="1" s="1"/>
  <c r="C731186" i="1"/>
  <c r="D731186" i="1" s="1"/>
  <c r="C731187" i="1"/>
  <c r="D731187" i="1" s="1"/>
  <c r="C731188" i="1"/>
  <c r="D731188" i="1" s="1"/>
  <c r="C731189" i="1"/>
  <c r="D731189" i="1" s="1"/>
  <c r="C731190" i="1"/>
  <c r="D731190" i="1" s="1"/>
  <c r="C731191" i="1"/>
  <c r="D731191" i="1" s="1"/>
  <c r="C731192" i="1"/>
  <c r="D731192" i="1" s="1"/>
  <c r="C731193" i="1"/>
  <c r="D731193" i="1" s="1"/>
  <c r="C731194" i="1"/>
  <c r="D731194" i="1" s="1"/>
  <c r="C731195" i="1"/>
  <c r="D731195" i="1" s="1"/>
  <c r="C731196" i="1"/>
  <c r="D731196" i="1" s="1"/>
  <c r="C731197" i="1"/>
  <c r="D731197" i="1" s="1"/>
  <c r="C731198" i="1"/>
  <c r="D731198" i="1" s="1"/>
  <c r="C731199" i="1"/>
  <c r="D731199" i="1" s="1"/>
  <c r="C731200" i="1"/>
  <c r="D731200" i="1" s="1"/>
  <c r="C731201" i="1"/>
  <c r="D731201" i="1" s="1"/>
  <c r="C731202" i="1"/>
  <c r="D731202" i="1" s="1"/>
  <c r="C731203" i="1"/>
  <c r="D731203" i="1" s="1"/>
  <c r="C731204" i="1"/>
  <c r="D731204" i="1" s="1"/>
  <c r="C731205" i="1"/>
  <c r="D731205" i="1" s="1"/>
  <c r="C731206" i="1"/>
  <c r="D731206" i="1" s="1"/>
  <c r="C731207" i="1"/>
  <c r="D731207" i="1" s="1"/>
  <c r="C731208" i="1"/>
  <c r="D731208" i="1" s="1"/>
  <c r="C731209" i="1"/>
  <c r="D731209" i="1" s="1"/>
  <c r="C731210" i="1"/>
  <c r="D731210" i="1" s="1"/>
  <c r="C731211" i="1"/>
  <c r="D731211" i="1" s="1"/>
  <c r="C731212" i="1"/>
  <c r="D731212" i="1" s="1"/>
  <c r="C731213" i="1"/>
  <c r="D731213" i="1" s="1"/>
  <c r="C731214" i="1"/>
  <c r="D731214" i="1" s="1"/>
  <c r="C731215" i="1"/>
  <c r="D731215" i="1" s="1"/>
  <c r="C731216" i="1"/>
  <c r="D731216" i="1" s="1"/>
  <c r="C731217" i="1"/>
  <c r="D731217" i="1" s="1"/>
  <c r="C731218" i="1"/>
  <c r="D731218" i="1" s="1"/>
  <c r="C731219" i="1"/>
  <c r="D731219" i="1" s="1"/>
  <c r="C731220" i="1"/>
  <c r="D731220" i="1" s="1"/>
  <c r="C731221" i="1"/>
  <c r="D731221" i="1" s="1"/>
  <c r="C731222" i="1"/>
  <c r="D731222" i="1" s="1"/>
  <c r="C731223" i="1"/>
  <c r="D731223" i="1" s="1"/>
  <c r="C731224" i="1"/>
  <c r="D731224" i="1" s="1"/>
  <c r="C731225" i="1"/>
  <c r="D731225" i="1" s="1"/>
  <c r="C731226" i="1"/>
  <c r="D731226" i="1" s="1"/>
  <c r="C731227" i="1"/>
  <c r="D731227" i="1" s="1"/>
  <c r="C731228" i="1"/>
  <c r="D731228" i="1" s="1"/>
  <c r="C731229" i="1"/>
  <c r="D731229" i="1" s="1"/>
  <c r="C731230" i="1"/>
  <c r="D731230" i="1" s="1"/>
  <c r="C731231" i="1"/>
  <c r="D731231" i="1" s="1"/>
  <c r="C731232" i="1"/>
  <c r="D731232" i="1" s="1"/>
  <c r="C731233" i="1"/>
  <c r="D731233" i="1" s="1"/>
  <c r="C731234" i="1"/>
  <c r="D731234" i="1" s="1"/>
  <c r="C731235" i="1"/>
  <c r="D731235" i="1" s="1"/>
  <c r="C731236" i="1"/>
  <c r="D731236" i="1" s="1"/>
  <c r="C731237" i="1"/>
  <c r="D731237" i="1" s="1"/>
  <c r="C731238" i="1"/>
  <c r="D731238" i="1" s="1"/>
  <c r="C731239" i="1"/>
  <c r="D731239" i="1" s="1"/>
  <c r="C731240" i="1"/>
  <c r="D731240" i="1" s="1"/>
  <c r="C731241" i="1"/>
  <c r="D731241" i="1" s="1"/>
  <c r="C731242" i="1"/>
  <c r="D731242" i="1" s="1"/>
  <c r="C731243" i="1"/>
  <c r="D731243" i="1" s="1"/>
  <c r="C731244" i="1"/>
  <c r="D731244" i="1" s="1"/>
  <c r="C731245" i="1"/>
  <c r="D731245" i="1" s="1"/>
  <c r="C731246" i="1"/>
  <c r="D731246" i="1" s="1"/>
  <c r="C731247" i="1"/>
  <c r="D731247" i="1" s="1"/>
  <c r="C731248" i="1"/>
  <c r="D731248" i="1" s="1"/>
  <c r="C731249" i="1"/>
  <c r="D731249" i="1" s="1"/>
  <c r="C731250" i="1"/>
  <c r="D731250" i="1" s="1"/>
  <c r="C731251" i="1"/>
  <c r="D731251" i="1" s="1"/>
  <c r="C731252" i="1"/>
  <c r="D731252" i="1" s="1"/>
  <c r="C731253" i="1"/>
  <c r="D731253" i="1" s="1"/>
  <c r="C731254" i="1"/>
  <c r="D731254" i="1" s="1"/>
  <c r="C731255" i="1"/>
  <c r="D731255" i="1" s="1"/>
  <c r="C731256" i="1"/>
  <c r="D731256" i="1" s="1"/>
  <c r="C731257" i="1"/>
  <c r="D731257" i="1" s="1"/>
  <c r="C731258" i="1"/>
  <c r="D731258" i="1" s="1"/>
  <c r="C731259" i="1"/>
  <c r="D731259" i="1" s="1"/>
  <c r="C731260" i="1"/>
  <c r="D731260" i="1" s="1"/>
  <c r="C731261" i="1"/>
  <c r="D731261" i="1" s="1"/>
  <c r="C731262" i="1"/>
  <c r="D731262" i="1" s="1"/>
  <c r="C731263" i="1"/>
  <c r="D731263" i="1" s="1"/>
  <c r="C731264" i="1"/>
  <c r="D731264" i="1" s="1"/>
  <c r="C731265" i="1"/>
  <c r="D731265" i="1" s="1"/>
  <c r="C731266" i="1"/>
  <c r="D731266" i="1" s="1"/>
  <c r="C731267" i="1"/>
  <c r="D731267" i="1" s="1"/>
  <c r="C731268" i="1"/>
  <c r="D731268" i="1" s="1"/>
  <c r="C731269" i="1"/>
  <c r="D731269" i="1" s="1"/>
  <c r="C731270" i="1"/>
  <c r="D731270" i="1" s="1"/>
  <c r="C731271" i="1"/>
  <c r="D731271" i="1" s="1"/>
  <c r="C731272" i="1"/>
  <c r="D731272" i="1" s="1"/>
  <c r="C731273" i="1"/>
  <c r="D731273" i="1" s="1"/>
  <c r="C731274" i="1"/>
  <c r="D731274" i="1" s="1"/>
  <c r="C731275" i="1"/>
  <c r="D731275" i="1" s="1"/>
  <c r="C731276" i="1"/>
  <c r="D731276" i="1" s="1"/>
  <c r="C731277" i="1"/>
  <c r="D731277" i="1" s="1"/>
  <c r="C731278" i="1"/>
  <c r="D731278" i="1" s="1"/>
  <c r="C731279" i="1"/>
  <c r="D731279" i="1" s="1"/>
  <c r="C731280" i="1"/>
  <c r="D731280" i="1" s="1"/>
  <c r="C731281" i="1"/>
  <c r="D731281" i="1" s="1"/>
  <c r="C731282" i="1"/>
  <c r="D731282" i="1" s="1"/>
  <c r="C731283" i="1"/>
  <c r="D731283" i="1" s="1"/>
  <c r="C731284" i="1"/>
  <c r="D731284" i="1" s="1"/>
  <c r="C731285" i="1"/>
  <c r="D731285" i="1" s="1"/>
  <c r="C731286" i="1"/>
  <c r="D731286" i="1" s="1"/>
  <c r="C731287" i="1"/>
  <c r="D731287" i="1" s="1"/>
  <c r="C731288" i="1"/>
  <c r="D731288" i="1" s="1"/>
  <c r="C731289" i="1"/>
  <c r="D731289" i="1" s="1"/>
  <c r="C731290" i="1"/>
  <c r="D731290" i="1" s="1"/>
  <c r="C731291" i="1"/>
  <c r="D731291" i="1" s="1"/>
  <c r="C731292" i="1"/>
  <c r="D731292" i="1" s="1"/>
  <c r="C731293" i="1"/>
  <c r="D731293" i="1" s="1"/>
  <c r="C731294" i="1"/>
  <c r="D731294" i="1" s="1"/>
  <c r="C731295" i="1"/>
  <c r="D731295" i="1" s="1"/>
  <c r="C731296" i="1"/>
  <c r="D731296" i="1" s="1"/>
  <c r="C731297" i="1"/>
  <c r="D731297" i="1" s="1"/>
  <c r="C731298" i="1"/>
  <c r="D731298" i="1" s="1"/>
  <c r="C731299" i="1"/>
  <c r="D731299" i="1" s="1"/>
  <c r="C731300" i="1"/>
  <c r="D731300" i="1" s="1"/>
  <c r="C731301" i="1"/>
  <c r="D731301" i="1" s="1"/>
  <c r="C731302" i="1"/>
  <c r="D731302" i="1" s="1"/>
  <c r="C731303" i="1"/>
  <c r="D731303" i="1" s="1"/>
  <c r="C731304" i="1"/>
  <c r="D731304" i="1" s="1"/>
  <c r="C731305" i="1"/>
  <c r="D731305" i="1" s="1"/>
  <c r="C731306" i="1"/>
  <c r="D731306" i="1" s="1"/>
  <c r="C731307" i="1"/>
  <c r="D731307" i="1" s="1"/>
  <c r="C731308" i="1"/>
  <c r="D731308" i="1" s="1"/>
  <c r="C731309" i="1"/>
  <c r="D731309" i="1" s="1"/>
  <c r="C731310" i="1"/>
  <c r="D731310" i="1" s="1"/>
  <c r="C731311" i="1"/>
  <c r="D731311" i="1" s="1"/>
  <c r="C731312" i="1"/>
  <c r="D731312" i="1" s="1"/>
  <c r="C731313" i="1"/>
  <c r="D731313" i="1" s="1"/>
  <c r="C731314" i="1"/>
  <c r="D731314" i="1" s="1"/>
  <c r="C731315" i="1"/>
  <c r="D731315" i="1" s="1"/>
  <c r="C731316" i="1"/>
  <c r="D731316" i="1" s="1"/>
  <c r="C731317" i="1"/>
  <c r="D731317" i="1" s="1"/>
  <c r="C731318" i="1"/>
  <c r="D731318" i="1" s="1"/>
  <c r="C731319" i="1"/>
  <c r="D731319" i="1" s="1"/>
  <c r="C731320" i="1"/>
  <c r="D731320" i="1" s="1"/>
  <c r="C731321" i="1"/>
  <c r="D731321" i="1" s="1"/>
  <c r="C731322" i="1"/>
  <c r="D731322" i="1" s="1"/>
  <c r="C731323" i="1"/>
  <c r="D731323" i="1" s="1"/>
  <c r="C731324" i="1"/>
  <c r="D731324" i="1" s="1"/>
  <c r="C731325" i="1"/>
  <c r="D731325" i="1" s="1"/>
  <c r="C731326" i="1"/>
  <c r="D731326" i="1" s="1"/>
  <c r="C731327" i="1"/>
  <c r="D731327" i="1" s="1"/>
  <c r="C731328" i="1"/>
  <c r="D731328" i="1" s="1"/>
  <c r="C731329" i="1"/>
  <c r="D731329" i="1" s="1"/>
  <c r="C731330" i="1"/>
  <c r="D731330" i="1" s="1"/>
  <c r="C731331" i="1"/>
  <c r="D731331" i="1" s="1"/>
  <c r="C731332" i="1"/>
  <c r="D731332" i="1" s="1"/>
  <c r="C731333" i="1"/>
  <c r="D731333" i="1" s="1"/>
  <c r="C731334" i="1"/>
  <c r="D731334" i="1" s="1"/>
  <c r="C731335" i="1"/>
  <c r="D731335" i="1" s="1"/>
  <c r="C731336" i="1"/>
  <c r="D731336" i="1" s="1"/>
  <c r="C731337" i="1"/>
  <c r="D731337" i="1" s="1"/>
  <c r="C731338" i="1"/>
  <c r="D731338" i="1" s="1"/>
  <c r="C731339" i="1"/>
  <c r="D731339" i="1" s="1"/>
  <c r="C731340" i="1"/>
  <c r="D731340" i="1" s="1"/>
  <c r="C731341" i="1"/>
  <c r="D731341" i="1" s="1"/>
  <c r="C731342" i="1"/>
  <c r="D731342" i="1" s="1"/>
  <c r="C731343" i="1"/>
  <c r="D731343" i="1" s="1"/>
  <c r="C731344" i="1"/>
  <c r="D731344" i="1" s="1"/>
  <c r="C731345" i="1"/>
  <c r="D731345" i="1" s="1"/>
  <c r="C731346" i="1"/>
  <c r="D731346" i="1" s="1"/>
  <c r="C731347" i="1"/>
  <c r="D731347" i="1" s="1"/>
  <c r="C731348" i="1"/>
  <c r="D731348" i="1" s="1"/>
  <c r="C731349" i="1"/>
  <c r="D731349" i="1" s="1"/>
  <c r="C731350" i="1"/>
  <c r="D731350" i="1" s="1"/>
  <c r="C731351" i="1"/>
  <c r="D731351" i="1" s="1"/>
  <c r="C731352" i="1"/>
  <c r="D731352" i="1" s="1"/>
  <c r="C731353" i="1"/>
  <c r="D731353" i="1" s="1"/>
  <c r="C731354" i="1"/>
  <c r="D731354" i="1" s="1"/>
  <c r="C731355" i="1"/>
  <c r="D731355" i="1" s="1"/>
  <c r="C731356" i="1"/>
  <c r="D731356" i="1" s="1"/>
  <c r="C731357" i="1"/>
  <c r="D731357" i="1" s="1"/>
  <c r="C731358" i="1"/>
  <c r="D731358" i="1" s="1"/>
  <c r="C731359" i="1"/>
  <c r="D731359" i="1" s="1"/>
  <c r="C731360" i="1"/>
  <c r="D731360" i="1" s="1"/>
  <c r="C731361" i="1"/>
  <c r="D731361" i="1" s="1"/>
  <c r="C731362" i="1"/>
  <c r="D731362" i="1" s="1"/>
  <c r="C731363" i="1"/>
  <c r="D731363" i="1" s="1"/>
  <c r="C731364" i="1"/>
  <c r="D731364" i="1" s="1"/>
  <c r="C731365" i="1"/>
  <c r="D731365" i="1" s="1"/>
  <c r="C731366" i="1"/>
  <c r="D731366" i="1" s="1"/>
  <c r="C731367" i="1"/>
  <c r="D731367" i="1" s="1"/>
  <c r="C731368" i="1"/>
  <c r="D731368" i="1" s="1"/>
  <c r="C731369" i="1"/>
  <c r="D731369" i="1" s="1"/>
  <c r="C731370" i="1"/>
  <c r="D731370" i="1" s="1"/>
  <c r="C731371" i="1"/>
  <c r="D731371" i="1" s="1"/>
  <c r="C731372" i="1"/>
  <c r="D731372" i="1" s="1"/>
  <c r="C731373" i="1"/>
  <c r="D731373" i="1" s="1"/>
  <c r="C731374" i="1"/>
  <c r="D731374" i="1" s="1"/>
  <c r="C731375" i="1"/>
  <c r="D731375" i="1" s="1"/>
  <c r="C731376" i="1"/>
  <c r="D731376" i="1" s="1"/>
  <c r="C731377" i="1"/>
  <c r="D731377" i="1" s="1"/>
  <c r="C731378" i="1"/>
  <c r="D731378" i="1" s="1"/>
  <c r="C731379" i="1"/>
  <c r="D731379" i="1" s="1"/>
  <c r="C731380" i="1"/>
  <c r="D731380" i="1" s="1"/>
  <c r="C731381" i="1"/>
  <c r="D731381" i="1" s="1"/>
  <c r="C731382" i="1"/>
  <c r="D731382" i="1" s="1"/>
  <c r="C731383" i="1"/>
  <c r="D731383" i="1" s="1"/>
  <c r="C731384" i="1"/>
  <c r="D731384" i="1" s="1"/>
  <c r="C731385" i="1"/>
  <c r="D731385" i="1" s="1"/>
  <c r="C731386" i="1"/>
  <c r="D731386" i="1" s="1"/>
  <c r="C731387" i="1"/>
  <c r="D731387" i="1" s="1"/>
  <c r="C731388" i="1"/>
  <c r="D731388" i="1" s="1"/>
  <c r="C731389" i="1"/>
  <c r="D731389" i="1" s="1"/>
  <c r="C731390" i="1"/>
  <c r="D731390" i="1" s="1"/>
  <c r="C731391" i="1"/>
  <c r="D731391" i="1" s="1"/>
  <c r="C731392" i="1"/>
  <c r="D731392" i="1" s="1"/>
  <c r="C731393" i="1"/>
  <c r="D731393" i="1" s="1"/>
  <c r="C731394" i="1"/>
  <c r="D731394" i="1" s="1"/>
  <c r="C731395" i="1"/>
  <c r="D731395" i="1" s="1"/>
  <c r="C731396" i="1"/>
  <c r="D731396" i="1" s="1"/>
  <c r="C731397" i="1"/>
  <c r="D731397" i="1" s="1"/>
  <c r="C731398" i="1"/>
  <c r="D731398" i="1" s="1"/>
  <c r="C731399" i="1"/>
  <c r="D731399" i="1" s="1"/>
  <c r="C731400" i="1"/>
  <c r="D731400" i="1" s="1"/>
  <c r="C731401" i="1"/>
  <c r="D731401" i="1" s="1"/>
  <c r="C731402" i="1"/>
  <c r="D731402" i="1" s="1"/>
  <c r="C731403" i="1"/>
  <c r="D731403" i="1" s="1"/>
  <c r="C731404" i="1"/>
  <c r="D731404" i="1" s="1"/>
  <c r="C731405" i="1"/>
  <c r="D731405" i="1" s="1"/>
  <c r="C731406" i="1"/>
  <c r="D731406" i="1" s="1"/>
  <c r="C731407" i="1"/>
  <c r="D731407" i="1" s="1"/>
  <c r="C731408" i="1"/>
  <c r="D731408" i="1" s="1"/>
  <c r="C731409" i="1"/>
  <c r="D731409" i="1" s="1"/>
  <c r="C731410" i="1"/>
  <c r="D731410" i="1" s="1"/>
  <c r="C731411" i="1"/>
  <c r="D731411" i="1" s="1"/>
  <c r="C731412" i="1"/>
  <c r="D731412" i="1" s="1"/>
  <c r="C731413" i="1"/>
  <c r="D731413" i="1" s="1"/>
  <c r="C731414" i="1"/>
  <c r="D731414" i="1" s="1"/>
  <c r="C731415" i="1"/>
  <c r="D731415" i="1" s="1"/>
  <c r="C731416" i="1"/>
  <c r="D731416" i="1" s="1"/>
  <c r="C731417" i="1"/>
  <c r="D731417" i="1" s="1"/>
  <c r="C731418" i="1"/>
  <c r="D731418" i="1" s="1"/>
  <c r="C731419" i="1"/>
  <c r="D731419" i="1" s="1"/>
  <c r="C731420" i="1"/>
  <c r="D731420" i="1" s="1"/>
  <c r="C731421" i="1"/>
  <c r="D731421" i="1" s="1"/>
  <c r="C731422" i="1"/>
  <c r="D731422" i="1" s="1"/>
  <c r="C731423" i="1"/>
  <c r="D731423" i="1" s="1"/>
  <c r="C731424" i="1"/>
  <c r="D731424" i="1" s="1"/>
  <c r="C731425" i="1"/>
  <c r="D731425" i="1" s="1"/>
  <c r="C731426" i="1"/>
  <c r="D731426" i="1" s="1"/>
  <c r="C731427" i="1"/>
  <c r="D731427" i="1" s="1"/>
  <c r="C731428" i="1"/>
  <c r="D731428" i="1" s="1"/>
  <c r="C731429" i="1"/>
  <c r="D731429" i="1" s="1"/>
  <c r="C731430" i="1"/>
  <c r="D731430" i="1" s="1"/>
  <c r="C731431" i="1"/>
  <c r="D731431" i="1" s="1"/>
  <c r="C731432" i="1"/>
  <c r="D731432" i="1" s="1"/>
  <c r="C731433" i="1"/>
  <c r="D731433" i="1" s="1"/>
  <c r="C731434" i="1"/>
  <c r="D731434" i="1" s="1"/>
  <c r="C731435" i="1"/>
  <c r="D731435" i="1" s="1"/>
  <c r="C731436" i="1"/>
  <c r="D731436" i="1" s="1"/>
  <c r="C731437" i="1"/>
  <c r="D731437" i="1" s="1"/>
  <c r="C731438" i="1"/>
  <c r="D731438" i="1" s="1"/>
  <c r="C731439" i="1"/>
  <c r="D731439" i="1" s="1"/>
  <c r="C731440" i="1"/>
  <c r="D731440" i="1" s="1"/>
  <c r="C731441" i="1"/>
  <c r="D731441" i="1" s="1"/>
  <c r="C731442" i="1"/>
  <c r="D731442" i="1" s="1"/>
  <c r="C731443" i="1"/>
  <c r="D731443" i="1" s="1"/>
  <c r="C731444" i="1"/>
  <c r="D731444" i="1" s="1"/>
  <c r="C731445" i="1"/>
  <c r="D731445" i="1" s="1"/>
  <c r="C731446" i="1"/>
  <c r="D731446" i="1" s="1"/>
  <c r="C731447" i="1"/>
  <c r="D731447" i="1" s="1"/>
  <c r="C731448" i="1"/>
  <c r="D731448" i="1" s="1"/>
  <c r="C731449" i="1"/>
  <c r="D731449" i="1" s="1"/>
  <c r="C731450" i="1"/>
  <c r="D731450" i="1" s="1"/>
  <c r="C731451" i="1"/>
  <c r="D731451" i="1" s="1"/>
  <c r="C731452" i="1"/>
  <c r="D731452" i="1" s="1"/>
  <c r="C731453" i="1"/>
  <c r="D731453" i="1" s="1"/>
  <c r="C731454" i="1"/>
  <c r="D731454" i="1" s="1"/>
  <c r="C731455" i="1"/>
  <c r="D731455" i="1" s="1"/>
  <c r="C731456" i="1"/>
  <c r="D731456" i="1" s="1"/>
  <c r="C731457" i="1"/>
  <c r="D731457" i="1" s="1"/>
  <c r="C731458" i="1"/>
  <c r="D731458" i="1" s="1"/>
  <c r="C731459" i="1"/>
  <c r="D731459" i="1" s="1"/>
  <c r="C731460" i="1"/>
  <c r="D731460" i="1" s="1"/>
  <c r="C731461" i="1"/>
  <c r="D731461" i="1" s="1"/>
  <c r="C731462" i="1"/>
  <c r="D731462" i="1" s="1"/>
  <c r="C731463" i="1"/>
  <c r="D731463" i="1" s="1"/>
  <c r="C731464" i="1"/>
  <c r="D731464" i="1" s="1"/>
  <c r="C731465" i="1"/>
  <c r="D731465" i="1" s="1"/>
  <c r="C731466" i="1"/>
  <c r="D731466" i="1" s="1"/>
  <c r="C731467" i="1"/>
  <c r="D731467" i="1" s="1"/>
  <c r="C731468" i="1"/>
  <c r="D731468" i="1" s="1"/>
  <c r="C731469" i="1"/>
  <c r="D731469" i="1" s="1"/>
  <c r="C731470" i="1"/>
  <c r="D731470" i="1" s="1"/>
  <c r="C731471" i="1"/>
  <c r="D731471" i="1" s="1"/>
  <c r="C731472" i="1"/>
  <c r="D731472" i="1" s="1"/>
  <c r="C731473" i="1"/>
  <c r="D731473" i="1" s="1"/>
  <c r="C731474" i="1"/>
  <c r="D731474" i="1" s="1"/>
  <c r="C731475" i="1"/>
  <c r="D731475" i="1" s="1"/>
  <c r="C731476" i="1"/>
  <c r="D731476" i="1" s="1"/>
  <c r="C731477" i="1"/>
  <c r="D731477" i="1" s="1"/>
  <c r="C731478" i="1"/>
  <c r="D731478" i="1" s="1"/>
  <c r="C731479" i="1"/>
  <c r="D731479" i="1" s="1"/>
  <c r="C731480" i="1"/>
  <c r="D731480" i="1" s="1"/>
  <c r="C731481" i="1"/>
  <c r="D731481" i="1" s="1"/>
  <c r="C731482" i="1"/>
  <c r="D731482" i="1" s="1"/>
  <c r="C731483" i="1"/>
  <c r="D731483" i="1" s="1"/>
  <c r="C731484" i="1"/>
  <c r="D731484" i="1" s="1"/>
  <c r="C731485" i="1"/>
  <c r="D731485" i="1" s="1"/>
  <c r="C731486" i="1"/>
  <c r="D731486" i="1" s="1"/>
  <c r="C731487" i="1"/>
  <c r="D731487" i="1" s="1"/>
  <c r="C731488" i="1"/>
  <c r="D731488" i="1" s="1"/>
  <c r="C731489" i="1"/>
  <c r="D731489" i="1" s="1"/>
  <c r="C731490" i="1"/>
  <c r="D731490" i="1" s="1"/>
  <c r="C731491" i="1"/>
  <c r="D731491" i="1" s="1"/>
  <c r="C731492" i="1"/>
  <c r="D731492" i="1" s="1"/>
  <c r="C731493" i="1"/>
  <c r="D731493" i="1" s="1"/>
  <c r="C731494" i="1"/>
  <c r="D731494" i="1" s="1"/>
  <c r="C731495" i="1"/>
  <c r="D731495" i="1" s="1"/>
  <c r="C731496" i="1"/>
  <c r="D731496" i="1" s="1"/>
  <c r="C731497" i="1"/>
  <c r="D731497" i="1" s="1"/>
  <c r="C731498" i="1"/>
  <c r="D731498" i="1" s="1"/>
  <c r="C731499" i="1"/>
  <c r="D731499" i="1" s="1"/>
  <c r="C731500" i="1"/>
  <c r="D731500" i="1" s="1"/>
  <c r="C731501" i="1"/>
  <c r="D731501" i="1" s="1"/>
  <c r="C731502" i="1"/>
  <c r="D731502" i="1" s="1"/>
  <c r="C731503" i="1"/>
  <c r="D731503" i="1" s="1"/>
  <c r="C731504" i="1"/>
  <c r="D731504" i="1" s="1"/>
  <c r="C731505" i="1"/>
  <c r="D731505" i="1" s="1"/>
  <c r="C731506" i="1"/>
  <c r="D731506" i="1" s="1"/>
  <c r="C731507" i="1"/>
  <c r="D731507" i="1" s="1"/>
  <c r="C731508" i="1"/>
  <c r="D731508" i="1" s="1"/>
  <c r="C731509" i="1"/>
  <c r="D731509" i="1" s="1"/>
  <c r="C731510" i="1"/>
  <c r="D731510" i="1" s="1"/>
  <c r="C731511" i="1"/>
  <c r="D731511" i="1" s="1"/>
  <c r="C731512" i="1"/>
  <c r="D731512" i="1" s="1"/>
  <c r="C731513" i="1"/>
  <c r="D731513" i="1" s="1"/>
  <c r="C731514" i="1"/>
  <c r="D731514" i="1" s="1"/>
  <c r="C731515" i="1"/>
  <c r="D731515" i="1" s="1"/>
  <c r="C731516" i="1"/>
  <c r="D731516" i="1" s="1"/>
  <c r="C731517" i="1"/>
  <c r="D731517" i="1" s="1"/>
  <c r="C731518" i="1"/>
  <c r="D731518" i="1" s="1"/>
  <c r="C731519" i="1"/>
  <c r="D731519" i="1" s="1"/>
  <c r="C731520" i="1"/>
  <c r="D731520" i="1" s="1"/>
  <c r="C731521" i="1"/>
  <c r="D731521" i="1" s="1"/>
  <c r="C731522" i="1"/>
  <c r="D731522" i="1" s="1"/>
  <c r="C731523" i="1"/>
  <c r="D731523" i="1" s="1"/>
  <c r="C731524" i="1"/>
  <c r="D731524" i="1" s="1"/>
  <c r="C731525" i="1"/>
  <c r="D731525" i="1" s="1"/>
  <c r="C731526" i="1"/>
  <c r="D731526" i="1" s="1"/>
  <c r="C731527" i="1"/>
  <c r="D731527" i="1" s="1"/>
  <c r="C731528" i="1"/>
  <c r="D731528" i="1" s="1"/>
  <c r="C731529" i="1"/>
  <c r="D731529" i="1" s="1"/>
  <c r="C731530" i="1"/>
  <c r="D731530" i="1" s="1"/>
  <c r="C731531" i="1"/>
  <c r="D731531" i="1" s="1"/>
  <c r="C731532" i="1"/>
  <c r="D731532" i="1" s="1"/>
  <c r="C731533" i="1"/>
  <c r="D731533" i="1" s="1"/>
  <c r="C731534" i="1"/>
  <c r="D731534" i="1" s="1"/>
  <c r="C731535" i="1"/>
  <c r="D731535" i="1" s="1"/>
  <c r="C731536" i="1"/>
  <c r="D731536" i="1" s="1"/>
  <c r="C731537" i="1"/>
  <c r="D731537" i="1" s="1"/>
  <c r="C731538" i="1"/>
  <c r="D731538" i="1" s="1"/>
  <c r="C731539" i="1"/>
  <c r="D731539" i="1" s="1"/>
  <c r="C731540" i="1"/>
  <c r="D731540" i="1" s="1"/>
  <c r="C731541" i="1"/>
  <c r="D731541" i="1" s="1"/>
  <c r="C731542" i="1"/>
  <c r="D731542" i="1" s="1"/>
  <c r="C731543" i="1"/>
  <c r="D731543" i="1" s="1"/>
  <c r="C731544" i="1"/>
  <c r="D731544" i="1" s="1"/>
  <c r="C731545" i="1"/>
  <c r="D731545" i="1" s="1"/>
  <c r="C731546" i="1"/>
  <c r="D731546" i="1" s="1"/>
  <c r="C731547" i="1"/>
  <c r="D731547" i="1" s="1"/>
  <c r="C731548" i="1"/>
  <c r="D731548" i="1" s="1"/>
  <c r="C731549" i="1"/>
  <c r="D731549" i="1" s="1"/>
  <c r="C731550" i="1"/>
  <c r="D731550" i="1" s="1"/>
  <c r="C731551" i="1"/>
  <c r="D731551" i="1" s="1"/>
  <c r="C731552" i="1"/>
  <c r="D731552" i="1" s="1"/>
  <c r="C731553" i="1"/>
  <c r="D731553" i="1" s="1"/>
  <c r="C731554" i="1"/>
  <c r="D731554" i="1" s="1"/>
  <c r="C731555" i="1"/>
  <c r="D731555" i="1" s="1"/>
  <c r="C731556" i="1"/>
  <c r="D731556" i="1" s="1"/>
  <c r="C731557" i="1"/>
  <c r="D731557" i="1" s="1"/>
  <c r="C731558" i="1"/>
  <c r="D731558" i="1" s="1"/>
  <c r="C731559" i="1"/>
  <c r="D731559" i="1" s="1"/>
  <c r="C731560" i="1"/>
  <c r="D731560" i="1" s="1"/>
  <c r="C731561" i="1"/>
  <c r="D731561" i="1" s="1"/>
  <c r="C731562" i="1"/>
  <c r="D731562" i="1" s="1"/>
  <c r="C731563" i="1"/>
  <c r="D731563" i="1" s="1"/>
  <c r="C731564" i="1"/>
  <c r="D731564" i="1" s="1"/>
  <c r="C731565" i="1"/>
  <c r="D731565" i="1" s="1"/>
  <c r="C731566" i="1"/>
  <c r="D731566" i="1" s="1"/>
  <c r="C731567" i="1"/>
  <c r="D731567" i="1" s="1"/>
  <c r="C731568" i="1"/>
  <c r="D731568" i="1" s="1"/>
  <c r="C731569" i="1"/>
  <c r="D731569" i="1" s="1"/>
  <c r="C731570" i="1"/>
  <c r="D731570" i="1" s="1"/>
  <c r="C731571" i="1"/>
  <c r="D731571" i="1" s="1"/>
  <c r="C731572" i="1"/>
  <c r="D731572" i="1" s="1"/>
  <c r="C731573" i="1"/>
  <c r="D731573" i="1" s="1"/>
  <c r="C731574" i="1"/>
  <c r="D731574" i="1" s="1"/>
  <c r="C731575" i="1"/>
  <c r="D731575" i="1" s="1"/>
  <c r="C731576" i="1"/>
  <c r="D731576" i="1" s="1"/>
  <c r="C731577" i="1"/>
  <c r="D731577" i="1" s="1"/>
  <c r="C731578" i="1"/>
  <c r="D731578" i="1" s="1"/>
  <c r="C731579" i="1"/>
  <c r="D731579" i="1" s="1"/>
  <c r="C731580" i="1"/>
  <c r="D731580" i="1" s="1"/>
  <c r="C731581" i="1"/>
  <c r="D731581" i="1" s="1"/>
  <c r="C731582" i="1"/>
  <c r="D731582" i="1" s="1"/>
  <c r="C731583" i="1"/>
  <c r="D731583" i="1" s="1"/>
  <c r="C731584" i="1"/>
  <c r="D731584" i="1" s="1"/>
  <c r="C731585" i="1"/>
  <c r="D731585" i="1" s="1"/>
  <c r="C731586" i="1"/>
  <c r="D731586" i="1" s="1"/>
  <c r="C731587" i="1"/>
  <c r="D731587" i="1" s="1"/>
  <c r="C731588" i="1"/>
  <c r="D731588" i="1" s="1"/>
  <c r="C731589" i="1"/>
  <c r="D731589" i="1" s="1"/>
  <c r="C731590" i="1"/>
  <c r="D731590" i="1" s="1"/>
  <c r="C731591" i="1"/>
  <c r="D731591" i="1" s="1"/>
  <c r="C731592" i="1"/>
  <c r="D731592" i="1" s="1"/>
  <c r="C731593" i="1"/>
  <c r="D731593" i="1" s="1"/>
  <c r="C731594" i="1"/>
  <c r="D731594" i="1" s="1"/>
  <c r="C731595" i="1"/>
  <c r="D731595" i="1" s="1"/>
  <c r="C731596" i="1"/>
  <c r="D731596" i="1" s="1"/>
  <c r="C731597" i="1"/>
  <c r="D731597" i="1" s="1"/>
  <c r="C731598" i="1"/>
  <c r="D731598" i="1" s="1"/>
  <c r="C731599" i="1"/>
  <c r="D731599" i="1" s="1"/>
  <c r="C731600" i="1"/>
  <c r="D731600" i="1" s="1"/>
  <c r="C731601" i="1"/>
  <c r="D731601" i="1" s="1"/>
  <c r="C731602" i="1"/>
  <c r="D731602" i="1" s="1"/>
  <c r="C731603" i="1"/>
  <c r="D731603" i="1" s="1"/>
  <c r="C731604" i="1"/>
  <c r="D731604" i="1" s="1"/>
  <c r="C731605" i="1"/>
  <c r="D731605" i="1" s="1"/>
  <c r="C731606" i="1"/>
  <c r="D731606" i="1" s="1"/>
  <c r="C731607" i="1"/>
  <c r="D731607" i="1" s="1"/>
  <c r="C731608" i="1"/>
  <c r="D731608" i="1" s="1"/>
  <c r="C731609" i="1"/>
  <c r="D731609" i="1" s="1"/>
  <c r="C731610" i="1"/>
  <c r="D731610" i="1" s="1"/>
  <c r="C731611" i="1"/>
  <c r="D731611" i="1" s="1"/>
  <c r="C731612" i="1"/>
  <c r="D731612" i="1" s="1"/>
  <c r="C731613" i="1"/>
  <c r="D731613" i="1" s="1"/>
  <c r="C731614" i="1"/>
  <c r="D731614" i="1" s="1"/>
  <c r="C731615" i="1"/>
  <c r="D731615" i="1" s="1"/>
  <c r="C731616" i="1"/>
  <c r="D731616" i="1" s="1"/>
  <c r="C731617" i="1"/>
  <c r="D731617" i="1" s="1"/>
  <c r="C731618" i="1"/>
  <c r="D731618" i="1" s="1"/>
  <c r="C731619" i="1"/>
  <c r="D731619" i="1" s="1"/>
  <c r="C731620" i="1"/>
  <c r="D731620" i="1" s="1"/>
  <c r="C731621" i="1"/>
  <c r="D731621" i="1" s="1"/>
  <c r="C731622" i="1"/>
  <c r="D731622" i="1" s="1"/>
  <c r="C731623" i="1"/>
  <c r="D731623" i="1" s="1"/>
  <c r="C731624" i="1"/>
  <c r="D731624" i="1" s="1"/>
  <c r="C731625" i="1"/>
  <c r="D731625" i="1" s="1"/>
  <c r="C731626" i="1"/>
  <c r="D731626" i="1" s="1"/>
  <c r="C731627" i="1"/>
  <c r="D731627" i="1" s="1"/>
  <c r="C731628" i="1"/>
  <c r="D731628" i="1" s="1"/>
  <c r="C731629" i="1"/>
  <c r="D731629" i="1" s="1"/>
  <c r="C731630" i="1"/>
  <c r="D731630" i="1" s="1"/>
  <c r="C731631" i="1"/>
  <c r="D731631" i="1" s="1"/>
  <c r="C731632" i="1"/>
  <c r="D731632" i="1" s="1"/>
  <c r="C731633" i="1"/>
  <c r="D731633" i="1" s="1"/>
  <c r="C731634" i="1"/>
  <c r="D731634" i="1" s="1"/>
  <c r="C731635" i="1"/>
  <c r="D731635" i="1" s="1"/>
  <c r="C731636" i="1"/>
  <c r="D731636" i="1" s="1"/>
  <c r="C731637" i="1"/>
  <c r="D731637" i="1" s="1"/>
  <c r="C731638" i="1"/>
  <c r="D731638" i="1" s="1"/>
  <c r="C731639" i="1"/>
  <c r="D731639" i="1" s="1"/>
  <c r="C731640" i="1"/>
  <c r="D731640" i="1" s="1"/>
  <c r="C731641" i="1"/>
  <c r="D731641" i="1" s="1"/>
  <c r="C731642" i="1"/>
  <c r="D731642" i="1" s="1"/>
  <c r="C731643" i="1"/>
  <c r="D731643" i="1" s="1"/>
  <c r="C731644" i="1"/>
  <c r="D731644" i="1" s="1"/>
  <c r="C731645" i="1"/>
  <c r="D731645" i="1" s="1"/>
  <c r="C731646" i="1"/>
  <c r="D731646" i="1" s="1"/>
  <c r="C731647" i="1"/>
  <c r="D731647" i="1" s="1"/>
  <c r="C731648" i="1"/>
  <c r="D731648" i="1" s="1"/>
  <c r="C731649" i="1"/>
  <c r="D731649" i="1" s="1"/>
  <c r="C731650" i="1"/>
  <c r="D731650" i="1" s="1"/>
  <c r="C731651" i="1"/>
  <c r="D731651" i="1" s="1"/>
  <c r="C731652" i="1"/>
  <c r="D731652" i="1" s="1"/>
  <c r="C731653" i="1"/>
  <c r="D731653" i="1" s="1"/>
  <c r="C731654" i="1"/>
  <c r="D731654" i="1" s="1"/>
  <c r="C731655" i="1"/>
  <c r="D731655" i="1" s="1"/>
  <c r="C731656" i="1"/>
  <c r="D731656" i="1" s="1"/>
  <c r="C731657" i="1"/>
  <c r="D731657" i="1" s="1"/>
  <c r="C731658" i="1"/>
  <c r="D731658" i="1" s="1"/>
  <c r="C731659" i="1"/>
  <c r="D731659" i="1" s="1"/>
  <c r="C731660" i="1"/>
  <c r="D731660" i="1" s="1"/>
  <c r="C731661" i="1"/>
  <c r="D731661" i="1" s="1"/>
  <c r="C731662" i="1"/>
  <c r="D731662" i="1" s="1"/>
  <c r="C731663" i="1"/>
  <c r="D731663" i="1" s="1"/>
  <c r="C731664" i="1"/>
  <c r="D731664" i="1" s="1"/>
  <c r="C731665" i="1"/>
  <c r="D731665" i="1" s="1"/>
  <c r="C731666" i="1"/>
  <c r="D731666" i="1" s="1"/>
  <c r="C731667" i="1"/>
  <c r="D731667" i="1" s="1"/>
  <c r="C731668" i="1"/>
  <c r="D731668" i="1" s="1"/>
  <c r="C731669" i="1"/>
  <c r="D731669" i="1" s="1"/>
  <c r="C731670" i="1"/>
  <c r="D731670" i="1" s="1"/>
  <c r="C731671" i="1"/>
  <c r="D731671" i="1" s="1"/>
  <c r="C731672" i="1"/>
  <c r="D731672" i="1" s="1"/>
  <c r="C731673" i="1"/>
  <c r="D731673" i="1" s="1"/>
  <c r="C731674" i="1"/>
  <c r="D731674" i="1" s="1"/>
  <c r="C731675" i="1"/>
  <c r="D731675" i="1" s="1"/>
  <c r="C731676" i="1"/>
  <c r="D731676" i="1" s="1"/>
  <c r="C731677" i="1"/>
  <c r="D731677" i="1" s="1"/>
  <c r="C731678" i="1"/>
  <c r="D731678" i="1" s="1"/>
  <c r="C731679" i="1"/>
  <c r="D731679" i="1" s="1"/>
  <c r="C731680" i="1"/>
  <c r="D731680" i="1" s="1"/>
  <c r="C731681" i="1"/>
  <c r="D731681" i="1" s="1"/>
  <c r="C731682" i="1"/>
  <c r="D731682" i="1" s="1"/>
  <c r="C731683" i="1"/>
  <c r="D731683" i="1" s="1"/>
  <c r="C731684" i="1"/>
  <c r="D731684" i="1" s="1"/>
  <c r="C731685" i="1"/>
  <c r="D731685" i="1" s="1"/>
  <c r="C731686" i="1"/>
  <c r="D731686" i="1" s="1"/>
  <c r="C731687" i="1"/>
  <c r="D731687" i="1" s="1"/>
  <c r="C731688" i="1"/>
  <c r="D731688" i="1" s="1"/>
  <c r="C731689" i="1"/>
  <c r="D731689" i="1" s="1"/>
  <c r="C731690" i="1"/>
  <c r="D731690" i="1" s="1"/>
  <c r="C731691" i="1"/>
  <c r="D731691" i="1" s="1"/>
  <c r="C731692" i="1"/>
  <c r="D731692" i="1" s="1"/>
  <c r="C731693" i="1"/>
  <c r="D731693" i="1" s="1"/>
  <c r="C731694" i="1"/>
  <c r="D731694" i="1" s="1"/>
  <c r="C731695" i="1"/>
  <c r="D731695" i="1" s="1"/>
  <c r="C731696" i="1"/>
  <c r="D731696" i="1" s="1"/>
  <c r="C731697" i="1"/>
  <c r="D731697" i="1" s="1"/>
  <c r="C731698" i="1"/>
  <c r="D731698" i="1" s="1"/>
  <c r="C731699" i="1"/>
  <c r="D731699" i="1" s="1"/>
  <c r="C731700" i="1"/>
  <c r="D731700" i="1" s="1"/>
  <c r="C731701" i="1"/>
  <c r="D731701" i="1" s="1"/>
  <c r="C731702" i="1"/>
  <c r="D731702" i="1" s="1"/>
  <c r="C731703" i="1"/>
  <c r="D731703" i="1" s="1"/>
  <c r="C731704" i="1"/>
  <c r="D731704" i="1" s="1"/>
  <c r="C731705" i="1"/>
  <c r="D731705" i="1" s="1"/>
  <c r="C731706" i="1"/>
  <c r="D731706" i="1" s="1"/>
  <c r="C731707" i="1"/>
  <c r="D731707" i="1" s="1"/>
  <c r="C731708" i="1"/>
  <c r="D731708" i="1" s="1"/>
  <c r="C731709" i="1"/>
  <c r="D731709" i="1" s="1"/>
  <c r="C731710" i="1"/>
  <c r="D731710" i="1" s="1"/>
  <c r="C731711" i="1"/>
  <c r="D731711" i="1" s="1"/>
  <c r="C731712" i="1"/>
  <c r="D731712" i="1" s="1"/>
  <c r="C731713" i="1"/>
  <c r="D731713" i="1" s="1"/>
  <c r="C731714" i="1"/>
  <c r="D731714" i="1" s="1"/>
  <c r="C731715" i="1"/>
  <c r="D731715" i="1" s="1"/>
  <c r="C731716" i="1"/>
  <c r="D731716" i="1" s="1"/>
  <c r="C731717" i="1"/>
  <c r="D731717" i="1" s="1"/>
  <c r="C731718" i="1"/>
  <c r="D731718" i="1" s="1"/>
  <c r="C731719" i="1"/>
  <c r="D731719" i="1" s="1"/>
  <c r="C731720" i="1"/>
  <c r="D731720" i="1" s="1"/>
  <c r="C731721" i="1"/>
  <c r="D731721" i="1" s="1"/>
  <c r="C731722" i="1"/>
  <c r="D731722" i="1" s="1"/>
  <c r="C731723" i="1"/>
  <c r="D731723" i="1" s="1"/>
  <c r="C731724" i="1"/>
  <c r="D731724" i="1" s="1"/>
  <c r="C731725" i="1"/>
  <c r="D731725" i="1" s="1"/>
  <c r="C731726" i="1"/>
  <c r="D731726" i="1" s="1"/>
  <c r="C731727" i="1"/>
  <c r="D731727" i="1" s="1"/>
  <c r="C731728" i="1"/>
  <c r="D731728" i="1" s="1"/>
  <c r="C731729" i="1"/>
  <c r="D731729" i="1" s="1"/>
  <c r="C731730" i="1"/>
  <c r="D731730" i="1" s="1"/>
  <c r="C731731" i="1"/>
  <c r="D731731" i="1" s="1"/>
  <c r="C731732" i="1"/>
  <c r="D731732" i="1" s="1"/>
  <c r="C731733" i="1"/>
  <c r="D731733" i="1" s="1"/>
  <c r="C731734" i="1"/>
  <c r="D731734" i="1" s="1"/>
  <c r="C731735" i="1"/>
  <c r="D731735" i="1" s="1"/>
  <c r="C731736" i="1"/>
  <c r="D731736" i="1" s="1"/>
  <c r="C731737" i="1"/>
  <c r="D731737" i="1" s="1"/>
  <c r="C731738" i="1"/>
  <c r="D731738" i="1" s="1"/>
  <c r="C731739" i="1"/>
  <c r="D731739" i="1" s="1"/>
  <c r="C731740" i="1"/>
  <c r="D731740" i="1" s="1"/>
  <c r="C731741" i="1"/>
  <c r="D731741" i="1" s="1"/>
  <c r="C731742" i="1"/>
  <c r="D731742" i="1" s="1"/>
  <c r="C731743" i="1"/>
  <c r="D731743" i="1" s="1"/>
  <c r="C731744" i="1"/>
  <c r="D731744" i="1" s="1"/>
  <c r="C731745" i="1"/>
  <c r="D731745" i="1" s="1"/>
  <c r="C731746" i="1"/>
  <c r="D731746" i="1" s="1"/>
  <c r="C731747" i="1"/>
  <c r="D731747" i="1" s="1"/>
  <c r="C731748" i="1"/>
  <c r="D731748" i="1" s="1"/>
  <c r="C731749" i="1"/>
  <c r="D731749" i="1" s="1"/>
  <c r="C731750" i="1"/>
  <c r="D731750" i="1" s="1"/>
  <c r="C731751" i="1"/>
  <c r="D731751" i="1" s="1"/>
  <c r="C731752" i="1"/>
  <c r="D731752" i="1" s="1"/>
  <c r="C731753" i="1"/>
  <c r="D731753" i="1" s="1"/>
  <c r="C731754" i="1"/>
  <c r="D731754" i="1" s="1"/>
  <c r="C731755" i="1"/>
  <c r="D731755" i="1" s="1"/>
  <c r="C731756" i="1"/>
  <c r="D731756" i="1" s="1"/>
  <c r="C731757" i="1"/>
  <c r="D731757" i="1" s="1"/>
  <c r="C731758" i="1"/>
  <c r="D731758" i="1" s="1"/>
  <c r="C731759" i="1"/>
  <c r="D731759" i="1" s="1"/>
  <c r="C731760" i="1"/>
  <c r="D731760" i="1" s="1"/>
  <c r="C731761" i="1"/>
  <c r="D731761" i="1" s="1"/>
  <c r="C731762" i="1"/>
  <c r="D731762" i="1" s="1"/>
  <c r="C731763" i="1"/>
  <c r="D731763" i="1" s="1"/>
  <c r="C731764" i="1"/>
  <c r="D731764" i="1" s="1"/>
  <c r="C731765" i="1"/>
  <c r="D731765" i="1" s="1"/>
  <c r="C731766" i="1"/>
  <c r="D731766" i="1" s="1"/>
  <c r="C731767" i="1"/>
  <c r="D731767" i="1" s="1"/>
  <c r="C731768" i="1"/>
  <c r="D731768" i="1" s="1"/>
  <c r="C731769" i="1"/>
  <c r="D731769" i="1" s="1"/>
  <c r="C731770" i="1"/>
  <c r="D731770" i="1" s="1"/>
  <c r="C731771" i="1"/>
  <c r="D731771" i="1" s="1"/>
  <c r="C731772" i="1"/>
  <c r="D731772" i="1" s="1"/>
  <c r="C731773" i="1"/>
  <c r="D731773" i="1" s="1"/>
  <c r="C731774" i="1"/>
  <c r="D731774" i="1" s="1"/>
  <c r="C731775" i="1"/>
  <c r="D731775" i="1" s="1"/>
  <c r="C731776" i="1"/>
  <c r="D731776" i="1" s="1"/>
  <c r="C731777" i="1"/>
  <c r="D731777" i="1" s="1"/>
  <c r="C731778" i="1"/>
  <c r="D731778" i="1" s="1"/>
  <c r="C731779" i="1"/>
  <c r="D731779" i="1" s="1"/>
  <c r="C731780" i="1"/>
  <c r="D731780" i="1" s="1"/>
  <c r="C731781" i="1"/>
  <c r="D731781" i="1" s="1"/>
  <c r="C731782" i="1"/>
  <c r="D731782" i="1" s="1"/>
  <c r="C731783" i="1"/>
  <c r="D731783" i="1" s="1"/>
  <c r="C731784" i="1"/>
  <c r="D731784" i="1" s="1"/>
  <c r="C731785" i="1"/>
  <c r="D731785" i="1" s="1"/>
  <c r="C731786" i="1"/>
  <c r="D731786" i="1" s="1"/>
  <c r="C731787" i="1"/>
  <c r="D731787" i="1" s="1"/>
  <c r="C731788" i="1"/>
  <c r="D731788" i="1" s="1"/>
  <c r="C731789" i="1"/>
  <c r="D731789" i="1" s="1"/>
  <c r="C731790" i="1"/>
  <c r="D731790" i="1" s="1"/>
  <c r="C731791" i="1"/>
  <c r="D731791" i="1" s="1"/>
  <c r="C731792" i="1"/>
  <c r="D731792" i="1" s="1"/>
  <c r="C731793" i="1"/>
  <c r="D731793" i="1" s="1"/>
  <c r="C731794" i="1"/>
  <c r="D731794" i="1" s="1"/>
  <c r="C731795" i="1"/>
  <c r="D731795" i="1" s="1"/>
  <c r="C731796" i="1"/>
  <c r="D731796" i="1" s="1"/>
  <c r="C731797" i="1"/>
  <c r="D731797" i="1" s="1"/>
  <c r="C731798" i="1"/>
  <c r="D731798" i="1" s="1"/>
  <c r="C731799" i="1"/>
  <c r="D731799" i="1" s="1"/>
  <c r="C731800" i="1"/>
  <c r="D731800" i="1" s="1"/>
  <c r="C731801" i="1"/>
  <c r="D731801" i="1" s="1"/>
  <c r="C731802" i="1"/>
  <c r="D731802" i="1" s="1"/>
  <c r="C731803" i="1"/>
  <c r="D731803" i="1" s="1"/>
  <c r="C731804" i="1"/>
  <c r="D731804" i="1" s="1"/>
  <c r="C731805" i="1"/>
  <c r="D731805" i="1" s="1"/>
  <c r="C731806" i="1"/>
  <c r="D731806" i="1" s="1"/>
  <c r="C731807" i="1"/>
  <c r="D731807" i="1" s="1"/>
  <c r="C731808" i="1"/>
  <c r="D731808" i="1" s="1"/>
  <c r="C731809" i="1"/>
  <c r="D731809" i="1" s="1"/>
  <c r="C731810" i="1"/>
  <c r="D731810" i="1" s="1"/>
  <c r="C731811" i="1"/>
  <c r="D731811" i="1" s="1"/>
  <c r="C731812" i="1"/>
  <c r="D731812" i="1" s="1"/>
  <c r="C731813" i="1"/>
  <c r="D731813" i="1" s="1"/>
  <c r="C731814" i="1"/>
  <c r="D731814" i="1" s="1"/>
  <c r="C731815" i="1"/>
  <c r="D731815" i="1" s="1"/>
  <c r="C731816" i="1"/>
  <c r="D731816" i="1" s="1"/>
  <c r="C731817" i="1"/>
  <c r="D731817" i="1" s="1"/>
  <c r="C731818" i="1"/>
  <c r="D731818" i="1" s="1"/>
  <c r="C731819" i="1"/>
  <c r="D731819" i="1" s="1"/>
  <c r="C731820" i="1"/>
  <c r="D731820" i="1" s="1"/>
  <c r="C731821" i="1"/>
  <c r="D731821" i="1" s="1"/>
  <c r="C731822" i="1"/>
  <c r="D731822" i="1" s="1"/>
  <c r="C731823" i="1"/>
  <c r="D731823" i="1" s="1"/>
  <c r="C731824" i="1"/>
  <c r="D731824" i="1" s="1"/>
  <c r="C731825" i="1"/>
  <c r="D731825" i="1" s="1"/>
  <c r="C731826" i="1"/>
  <c r="D731826" i="1" s="1"/>
  <c r="C731827" i="1"/>
  <c r="D731827" i="1" s="1"/>
  <c r="C731828" i="1"/>
  <c r="D731828" i="1" s="1"/>
  <c r="C731829" i="1"/>
  <c r="D731829" i="1" s="1"/>
  <c r="C731830" i="1"/>
  <c r="D731830" i="1" s="1"/>
  <c r="C731831" i="1"/>
  <c r="D731831" i="1" s="1"/>
  <c r="C731832" i="1"/>
  <c r="D731832" i="1" s="1"/>
  <c r="C731833" i="1"/>
  <c r="D731833" i="1" s="1"/>
  <c r="C731834" i="1"/>
  <c r="D731834" i="1" s="1"/>
  <c r="C731835" i="1"/>
  <c r="D731835" i="1" s="1"/>
  <c r="C731836" i="1"/>
  <c r="D731836" i="1" s="1"/>
  <c r="C731837" i="1"/>
  <c r="D731837" i="1" s="1"/>
  <c r="C731838" i="1"/>
  <c r="D731838" i="1" s="1"/>
  <c r="C731839" i="1"/>
  <c r="D731839" i="1" s="1"/>
  <c r="C731840" i="1"/>
  <c r="D731840" i="1" s="1"/>
  <c r="C731841" i="1"/>
  <c r="D731841" i="1" s="1"/>
  <c r="C731842" i="1"/>
  <c r="D731842" i="1" s="1"/>
  <c r="C731843" i="1"/>
  <c r="D731843" i="1" s="1"/>
  <c r="C731844" i="1"/>
  <c r="D731844" i="1" s="1"/>
  <c r="C731845" i="1"/>
  <c r="D731845" i="1" s="1"/>
  <c r="C731846" i="1"/>
  <c r="D731846" i="1" s="1"/>
  <c r="C731847" i="1"/>
  <c r="D731847" i="1" s="1"/>
  <c r="C731848" i="1"/>
  <c r="D731848" i="1" s="1"/>
  <c r="C731849" i="1"/>
  <c r="D731849" i="1" s="1"/>
  <c r="C731850" i="1"/>
  <c r="D731850" i="1" s="1"/>
  <c r="C731851" i="1"/>
  <c r="D731851" i="1" s="1"/>
  <c r="C731852" i="1"/>
  <c r="D731852" i="1" s="1"/>
  <c r="C731853" i="1"/>
  <c r="D731853" i="1" s="1"/>
  <c r="C731854" i="1"/>
  <c r="D731854" i="1" s="1"/>
  <c r="C731855" i="1"/>
  <c r="D731855" i="1" s="1"/>
  <c r="C731856" i="1"/>
  <c r="D731856" i="1" s="1"/>
  <c r="C731857" i="1"/>
  <c r="D731857" i="1" s="1"/>
  <c r="C731858" i="1"/>
  <c r="D731858" i="1" s="1"/>
  <c r="C731859" i="1"/>
  <c r="D731859" i="1" s="1"/>
  <c r="C731860" i="1"/>
  <c r="D731860" i="1" s="1"/>
  <c r="C731861" i="1"/>
  <c r="D731861" i="1" s="1"/>
  <c r="C731862" i="1"/>
  <c r="D731862" i="1" s="1"/>
  <c r="C731863" i="1"/>
  <c r="D731863" i="1" s="1"/>
  <c r="C731864" i="1"/>
  <c r="D731864" i="1" s="1"/>
  <c r="C731865" i="1"/>
  <c r="D731865" i="1" s="1"/>
  <c r="C731866" i="1"/>
  <c r="D731866" i="1" s="1"/>
  <c r="C731867" i="1"/>
  <c r="D731867" i="1" s="1"/>
  <c r="C731868" i="1"/>
  <c r="D731868" i="1" s="1"/>
  <c r="C731869" i="1"/>
  <c r="D731869" i="1" s="1"/>
  <c r="C731870" i="1"/>
  <c r="D731870" i="1" s="1"/>
  <c r="C731871" i="1"/>
  <c r="D731871" i="1" s="1"/>
  <c r="C731872" i="1"/>
  <c r="D731872" i="1" s="1"/>
  <c r="C731873" i="1"/>
  <c r="D731873" i="1" s="1"/>
  <c r="C731874" i="1"/>
  <c r="D731874" i="1" s="1"/>
  <c r="C731875" i="1"/>
  <c r="D731875" i="1" s="1"/>
  <c r="C731876" i="1"/>
  <c r="D731876" i="1" s="1"/>
  <c r="C731877" i="1"/>
  <c r="D731877" i="1" s="1"/>
  <c r="C731878" i="1"/>
  <c r="D731878" i="1" s="1"/>
  <c r="C731879" i="1"/>
  <c r="D731879" i="1" s="1"/>
  <c r="C731880" i="1"/>
  <c r="D731880" i="1" s="1"/>
  <c r="C731881" i="1"/>
  <c r="D731881" i="1" s="1"/>
  <c r="C731882" i="1"/>
  <c r="D731882" i="1" s="1"/>
  <c r="C731883" i="1"/>
  <c r="D731883" i="1" s="1"/>
  <c r="C731884" i="1"/>
  <c r="D731884" i="1" s="1"/>
  <c r="C731885" i="1"/>
  <c r="D731885" i="1" s="1"/>
  <c r="C731886" i="1"/>
  <c r="D731886" i="1" s="1"/>
  <c r="C731887" i="1"/>
  <c r="D731887" i="1" s="1"/>
  <c r="C731888" i="1"/>
  <c r="D731888" i="1" s="1"/>
  <c r="C731889" i="1"/>
  <c r="D731889" i="1" s="1"/>
  <c r="C731890" i="1"/>
  <c r="D731890" i="1" s="1"/>
  <c r="C731891" i="1"/>
  <c r="D731891" i="1" s="1"/>
  <c r="C731892" i="1"/>
  <c r="D731892" i="1" s="1"/>
  <c r="C731893" i="1"/>
  <c r="D731893" i="1" s="1"/>
  <c r="C731894" i="1"/>
  <c r="D731894" i="1" s="1"/>
  <c r="C731895" i="1"/>
  <c r="D731895" i="1" s="1"/>
  <c r="C731896" i="1"/>
  <c r="D731896" i="1" s="1"/>
  <c r="C731897" i="1"/>
  <c r="D731897" i="1" s="1"/>
  <c r="C731898" i="1"/>
  <c r="D731898" i="1" s="1"/>
  <c r="C731899" i="1"/>
  <c r="D731899" i="1" s="1"/>
  <c r="C731900" i="1"/>
  <c r="D731900" i="1" s="1"/>
  <c r="C731901" i="1"/>
  <c r="D731901" i="1" s="1"/>
  <c r="C731902" i="1"/>
  <c r="D731902" i="1" s="1"/>
  <c r="C731903" i="1"/>
  <c r="D731903" i="1" s="1"/>
  <c r="C731904" i="1"/>
  <c r="D731904" i="1" s="1"/>
  <c r="C731905" i="1"/>
  <c r="D731905" i="1" s="1"/>
  <c r="C731906" i="1"/>
  <c r="D731906" i="1" s="1"/>
  <c r="C731907" i="1"/>
  <c r="D731907" i="1" s="1"/>
  <c r="C731908" i="1"/>
  <c r="D731908" i="1" s="1"/>
  <c r="C731909" i="1"/>
  <c r="D731909" i="1" s="1"/>
  <c r="C731910" i="1"/>
  <c r="D731910" i="1" s="1"/>
  <c r="C731911" i="1"/>
  <c r="D731911" i="1" s="1"/>
  <c r="C731912" i="1"/>
  <c r="D731912" i="1" s="1"/>
  <c r="C731913" i="1"/>
  <c r="D731913" i="1" s="1"/>
  <c r="C731914" i="1"/>
  <c r="D731914" i="1" s="1"/>
  <c r="C731915" i="1"/>
  <c r="D731915" i="1" s="1"/>
  <c r="C731916" i="1"/>
  <c r="D731916" i="1" s="1"/>
  <c r="C731917" i="1"/>
  <c r="D731917" i="1" s="1"/>
  <c r="C731918" i="1"/>
  <c r="D731918" i="1" s="1"/>
  <c r="C731919" i="1"/>
  <c r="D731919" i="1" s="1"/>
  <c r="C731920" i="1"/>
  <c r="D731920" i="1" s="1"/>
  <c r="C731921" i="1"/>
  <c r="D731921" i="1" s="1"/>
  <c r="C731922" i="1"/>
  <c r="D731922" i="1" s="1"/>
  <c r="C731923" i="1"/>
  <c r="D731923" i="1" s="1"/>
  <c r="C731924" i="1"/>
  <c r="D731924" i="1" s="1"/>
  <c r="C731925" i="1"/>
  <c r="D731925" i="1" s="1"/>
  <c r="C731926" i="1"/>
  <c r="D731926" i="1" s="1"/>
  <c r="C731927" i="1"/>
  <c r="D731927" i="1" s="1"/>
  <c r="C731928" i="1"/>
  <c r="D731928" i="1" s="1"/>
  <c r="C731929" i="1"/>
  <c r="D731929" i="1" s="1"/>
  <c r="C731930" i="1"/>
  <c r="D731930" i="1" s="1"/>
  <c r="C731931" i="1"/>
  <c r="D731931" i="1" s="1"/>
  <c r="C731932" i="1"/>
  <c r="D731932" i="1" s="1"/>
  <c r="C731933" i="1"/>
  <c r="D731933" i="1" s="1"/>
  <c r="C731934" i="1"/>
  <c r="D731934" i="1" s="1"/>
  <c r="C731935" i="1"/>
  <c r="D731935" i="1" s="1"/>
  <c r="C731936" i="1"/>
  <c r="D731936" i="1" s="1"/>
  <c r="C731937" i="1"/>
  <c r="D731937" i="1" s="1"/>
  <c r="C731938" i="1"/>
  <c r="D731938" i="1" s="1"/>
  <c r="C731939" i="1"/>
  <c r="D731939" i="1" s="1"/>
  <c r="C731940" i="1"/>
  <c r="D731940" i="1" s="1"/>
  <c r="C731941" i="1"/>
  <c r="D731941" i="1" s="1"/>
  <c r="C731942" i="1"/>
  <c r="D731942" i="1" s="1"/>
  <c r="C731943" i="1"/>
  <c r="D731943" i="1" s="1"/>
  <c r="C731944" i="1"/>
  <c r="D731944" i="1" s="1"/>
  <c r="C731945" i="1"/>
  <c r="D731945" i="1" s="1"/>
  <c r="C731946" i="1"/>
  <c r="D731946" i="1" s="1"/>
  <c r="C731947" i="1"/>
  <c r="D731947" i="1" s="1"/>
  <c r="C731948" i="1"/>
  <c r="D731948" i="1" s="1"/>
  <c r="C731949" i="1"/>
  <c r="D731949" i="1" s="1"/>
  <c r="C731950" i="1"/>
  <c r="D731950" i="1" s="1"/>
  <c r="C731951" i="1"/>
  <c r="D731951" i="1" s="1"/>
  <c r="C731952" i="1"/>
  <c r="D731952" i="1" s="1"/>
  <c r="C731953" i="1"/>
  <c r="D731953" i="1" s="1"/>
  <c r="C731954" i="1"/>
  <c r="D731954" i="1" s="1"/>
  <c r="C731955" i="1"/>
  <c r="D731955" i="1" s="1"/>
  <c r="C731956" i="1"/>
  <c r="D731956" i="1" s="1"/>
  <c r="C731957" i="1"/>
  <c r="D731957" i="1" s="1"/>
  <c r="C731958" i="1"/>
  <c r="D731958" i="1" s="1"/>
  <c r="C731959" i="1"/>
  <c r="D731959" i="1" s="1"/>
  <c r="C731960" i="1"/>
  <c r="D731960" i="1" s="1"/>
  <c r="C731961" i="1"/>
  <c r="D731961" i="1" s="1"/>
  <c r="C731962" i="1"/>
  <c r="D731962" i="1" s="1"/>
  <c r="C731963" i="1"/>
  <c r="D731963" i="1" s="1"/>
  <c r="C731964" i="1"/>
  <c r="D731964" i="1" s="1"/>
  <c r="C731965" i="1"/>
  <c r="D731965" i="1" s="1"/>
  <c r="C731966" i="1"/>
  <c r="D731966" i="1" s="1"/>
  <c r="C731967" i="1"/>
  <c r="D731967" i="1" s="1"/>
  <c r="C731968" i="1"/>
  <c r="D731968" i="1" s="1"/>
  <c r="C731969" i="1"/>
  <c r="D731969" i="1" s="1"/>
  <c r="C731970" i="1"/>
  <c r="D731970" i="1" s="1"/>
  <c r="C731971" i="1"/>
  <c r="D731971" i="1" s="1"/>
  <c r="C731972" i="1"/>
  <c r="D731972" i="1" s="1"/>
  <c r="C731973" i="1"/>
  <c r="D731973" i="1" s="1"/>
  <c r="C731974" i="1"/>
  <c r="D731974" i="1" s="1"/>
  <c r="C731975" i="1"/>
  <c r="D731975" i="1" s="1"/>
  <c r="C731976" i="1"/>
  <c r="D731976" i="1" s="1"/>
  <c r="C731977" i="1"/>
  <c r="D731977" i="1" s="1"/>
  <c r="C731978" i="1"/>
  <c r="D731978" i="1" s="1"/>
  <c r="C731979" i="1"/>
  <c r="D731979" i="1" s="1"/>
  <c r="C731980" i="1"/>
  <c r="D731980" i="1" s="1"/>
  <c r="C731981" i="1"/>
  <c r="D731981" i="1" s="1"/>
  <c r="C731982" i="1"/>
  <c r="D731982" i="1" s="1"/>
  <c r="C731983" i="1"/>
  <c r="D731983" i="1" s="1"/>
  <c r="C731984" i="1"/>
  <c r="D731984" i="1" s="1"/>
  <c r="C731985" i="1"/>
  <c r="D731985" i="1" s="1"/>
  <c r="C731986" i="1"/>
  <c r="D731986" i="1" s="1"/>
  <c r="C731987" i="1"/>
  <c r="D731987" i="1" s="1"/>
  <c r="C731988" i="1"/>
  <c r="D731988" i="1" s="1"/>
  <c r="C731989" i="1"/>
  <c r="D731989" i="1" s="1"/>
  <c r="C731990" i="1"/>
  <c r="D731990" i="1" s="1"/>
  <c r="C731991" i="1"/>
  <c r="D731991" i="1" s="1"/>
  <c r="C731992" i="1"/>
  <c r="D731992" i="1" s="1"/>
  <c r="C731993" i="1"/>
  <c r="D731993" i="1" s="1"/>
  <c r="C731994" i="1"/>
  <c r="D731994" i="1" s="1"/>
  <c r="C731995" i="1"/>
  <c r="D731995" i="1" s="1"/>
  <c r="C731996" i="1"/>
  <c r="D731996" i="1" s="1"/>
  <c r="C731997" i="1"/>
  <c r="D731997" i="1" s="1"/>
  <c r="C731998" i="1"/>
  <c r="D731998" i="1" s="1"/>
  <c r="C731999" i="1"/>
  <c r="D731999" i="1" s="1"/>
  <c r="C732000" i="1"/>
  <c r="D732000" i="1" s="1"/>
  <c r="C732001" i="1"/>
  <c r="D732001" i="1" s="1"/>
  <c r="C732002" i="1"/>
  <c r="D732002" i="1" s="1"/>
  <c r="C732003" i="1"/>
  <c r="D732003" i="1" s="1"/>
  <c r="C732004" i="1"/>
  <c r="D732004" i="1" s="1"/>
  <c r="C732005" i="1"/>
  <c r="D732005" i="1" s="1"/>
  <c r="C732006" i="1"/>
  <c r="D732006" i="1" s="1"/>
  <c r="C732007" i="1"/>
  <c r="D732007" i="1" s="1"/>
  <c r="C732008" i="1"/>
  <c r="D732008" i="1" s="1"/>
  <c r="C732009" i="1"/>
  <c r="D732009" i="1" s="1"/>
  <c r="C732010" i="1"/>
  <c r="D732010" i="1" s="1"/>
  <c r="C732011" i="1"/>
  <c r="D732011" i="1" s="1"/>
  <c r="C732012" i="1"/>
  <c r="D732012" i="1" s="1"/>
  <c r="C732013" i="1"/>
  <c r="D732013" i="1" s="1"/>
  <c r="C732014" i="1"/>
  <c r="D732014" i="1" s="1"/>
  <c r="C732015" i="1"/>
  <c r="D732015" i="1" s="1"/>
  <c r="C732016" i="1"/>
  <c r="D732016" i="1" s="1"/>
  <c r="C732017" i="1"/>
  <c r="D732017" i="1" s="1"/>
  <c r="C732018" i="1"/>
  <c r="D732018" i="1" s="1"/>
  <c r="C732019" i="1"/>
  <c r="D732019" i="1" s="1"/>
  <c r="C732020" i="1"/>
  <c r="D732020" i="1" s="1"/>
  <c r="C732021" i="1"/>
  <c r="D732021" i="1" s="1"/>
  <c r="C732022" i="1"/>
  <c r="D732022" i="1" s="1"/>
  <c r="C732023" i="1"/>
  <c r="D732023" i="1" s="1"/>
  <c r="C732024" i="1"/>
  <c r="D732024" i="1" s="1"/>
  <c r="C732025" i="1"/>
  <c r="D732025" i="1" s="1"/>
  <c r="C732026" i="1"/>
  <c r="D732026" i="1" s="1"/>
  <c r="C732027" i="1"/>
  <c r="D732027" i="1" s="1"/>
  <c r="C732028" i="1"/>
  <c r="D732028" i="1" s="1"/>
  <c r="C732029" i="1"/>
  <c r="D732029" i="1" s="1"/>
  <c r="C732030" i="1"/>
  <c r="D732030" i="1" s="1"/>
  <c r="C732031" i="1"/>
  <c r="D732031" i="1" s="1"/>
  <c r="C732032" i="1"/>
  <c r="D732032" i="1" s="1"/>
  <c r="C732033" i="1"/>
  <c r="D732033" i="1" s="1"/>
  <c r="C732034" i="1"/>
  <c r="D732034" i="1" s="1"/>
  <c r="C732035" i="1"/>
  <c r="D732035" i="1" s="1"/>
  <c r="C732036" i="1"/>
  <c r="D732036" i="1" s="1"/>
  <c r="C732037" i="1"/>
  <c r="D732037" i="1" s="1"/>
  <c r="C732038" i="1"/>
  <c r="D732038" i="1" s="1"/>
  <c r="C732039" i="1"/>
  <c r="D732039" i="1" s="1"/>
  <c r="C732040" i="1"/>
  <c r="D732040" i="1" s="1"/>
  <c r="C732041" i="1"/>
  <c r="D732041" i="1" s="1"/>
  <c r="C732042" i="1"/>
  <c r="D732042" i="1" s="1"/>
  <c r="C732043" i="1"/>
  <c r="D732043" i="1" s="1"/>
  <c r="C732044" i="1"/>
  <c r="D732044" i="1" s="1"/>
  <c r="C732045" i="1"/>
  <c r="D732045" i="1" s="1"/>
  <c r="C732046" i="1"/>
  <c r="D732046" i="1" s="1"/>
  <c r="C732047" i="1"/>
  <c r="D732047" i="1" s="1"/>
  <c r="C732048" i="1"/>
  <c r="D732048" i="1" s="1"/>
  <c r="C732049" i="1"/>
  <c r="D732049" i="1" s="1"/>
  <c r="C732050" i="1"/>
  <c r="D732050" i="1" s="1"/>
  <c r="C732051" i="1"/>
  <c r="D732051" i="1" s="1"/>
  <c r="C732052" i="1"/>
  <c r="D732052" i="1" s="1"/>
  <c r="C732053" i="1"/>
  <c r="D732053" i="1" s="1"/>
  <c r="C732054" i="1"/>
  <c r="D732054" i="1" s="1"/>
  <c r="C732055" i="1"/>
  <c r="D732055" i="1" s="1"/>
  <c r="C732056" i="1"/>
  <c r="D732056" i="1" s="1"/>
  <c r="C732057" i="1"/>
  <c r="D732057" i="1" s="1"/>
  <c r="C732058" i="1"/>
  <c r="D732058" i="1" s="1"/>
  <c r="C732059" i="1"/>
  <c r="D732059" i="1" s="1"/>
  <c r="C732060" i="1"/>
  <c r="D732060" i="1" s="1"/>
  <c r="C732061" i="1"/>
  <c r="D732061" i="1" s="1"/>
  <c r="C732062" i="1"/>
  <c r="D732062" i="1" s="1"/>
  <c r="C732063" i="1"/>
  <c r="D732063" i="1" s="1"/>
  <c r="C732064" i="1"/>
  <c r="D732064" i="1" s="1"/>
  <c r="C732065" i="1"/>
  <c r="D732065" i="1" s="1"/>
  <c r="C732066" i="1"/>
  <c r="D732066" i="1" s="1"/>
  <c r="C732067" i="1"/>
  <c r="D732067" i="1" s="1"/>
  <c r="C732068" i="1"/>
  <c r="D732068" i="1" s="1"/>
  <c r="C732069" i="1"/>
  <c r="D732069" i="1" s="1"/>
  <c r="C732070" i="1"/>
  <c r="D732070" i="1" s="1"/>
  <c r="C732071" i="1"/>
  <c r="D732071" i="1" s="1"/>
  <c r="C732072" i="1"/>
  <c r="D732072" i="1" s="1"/>
  <c r="C732073" i="1"/>
  <c r="D732073" i="1" s="1"/>
  <c r="C732074" i="1"/>
  <c r="D732074" i="1" s="1"/>
  <c r="C732075" i="1"/>
  <c r="D732075" i="1" s="1"/>
  <c r="C732076" i="1"/>
  <c r="D732076" i="1" s="1"/>
  <c r="C732077" i="1"/>
  <c r="D732077" i="1" s="1"/>
  <c r="C732078" i="1"/>
  <c r="D732078" i="1" s="1"/>
  <c r="C732079" i="1"/>
  <c r="D732079" i="1" s="1"/>
  <c r="C732080" i="1"/>
  <c r="D732080" i="1" s="1"/>
  <c r="C732081" i="1"/>
  <c r="D732081" i="1" s="1"/>
  <c r="C732082" i="1"/>
  <c r="D732082" i="1" s="1"/>
  <c r="C732083" i="1"/>
  <c r="D732083" i="1" s="1"/>
  <c r="C732084" i="1"/>
  <c r="D732084" i="1" s="1"/>
  <c r="C732085" i="1"/>
  <c r="D732085" i="1" s="1"/>
  <c r="C732086" i="1"/>
  <c r="D732086" i="1" s="1"/>
  <c r="C732087" i="1"/>
  <c r="D732087" i="1" s="1"/>
  <c r="C732088" i="1"/>
  <c r="D732088" i="1" s="1"/>
  <c r="C732089" i="1"/>
  <c r="D732089" i="1" s="1"/>
  <c r="C732090" i="1"/>
  <c r="D732090" i="1" s="1"/>
  <c r="C732091" i="1"/>
  <c r="D732091" i="1" s="1"/>
  <c r="C732092" i="1"/>
  <c r="D732092" i="1" s="1"/>
  <c r="C732093" i="1"/>
  <c r="D732093" i="1" s="1"/>
  <c r="C732094" i="1"/>
  <c r="D732094" i="1" s="1"/>
  <c r="C732095" i="1"/>
  <c r="D732095" i="1" s="1"/>
  <c r="C732096" i="1"/>
  <c r="D732096" i="1" s="1"/>
  <c r="C732097" i="1"/>
  <c r="D732097" i="1" s="1"/>
  <c r="C732098" i="1"/>
  <c r="D732098" i="1" s="1"/>
  <c r="C732099" i="1"/>
  <c r="D732099" i="1" s="1"/>
  <c r="C732100" i="1"/>
  <c r="D732100" i="1" s="1"/>
  <c r="C732101" i="1"/>
  <c r="D732101" i="1" s="1"/>
  <c r="C732102" i="1"/>
  <c r="D732102" i="1" s="1"/>
  <c r="C732103" i="1"/>
  <c r="D732103" i="1" s="1"/>
  <c r="C732104" i="1"/>
  <c r="D732104" i="1" s="1"/>
  <c r="C732105" i="1"/>
  <c r="D732105" i="1" s="1"/>
  <c r="C732106" i="1"/>
  <c r="D732106" i="1" s="1"/>
  <c r="C732107" i="1"/>
  <c r="D732107" i="1" s="1"/>
  <c r="C732108" i="1"/>
  <c r="D732108" i="1" s="1"/>
  <c r="C732109" i="1"/>
  <c r="D732109" i="1" s="1"/>
  <c r="C732110" i="1"/>
  <c r="D732110" i="1" s="1"/>
  <c r="C732111" i="1"/>
  <c r="D732111" i="1" s="1"/>
  <c r="C732112" i="1"/>
  <c r="D732112" i="1" s="1"/>
  <c r="C732113" i="1"/>
  <c r="D732113" i="1" s="1"/>
  <c r="C732114" i="1"/>
  <c r="D732114" i="1" s="1"/>
  <c r="C732115" i="1"/>
  <c r="D732115" i="1" s="1"/>
  <c r="C732116" i="1"/>
  <c r="D732116" i="1" s="1"/>
  <c r="C732117" i="1"/>
  <c r="D732117" i="1" s="1"/>
  <c r="C732118" i="1"/>
  <c r="D732118" i="1" s="1"/>
  <c r="C732119" i="1"/>
  <c r="D732119" i="1" s="1"/>
  <c r="C732120" i="1"/>
  <c r="D732120" i="1" s="1"/>
  <c r="C732121" i="1"/>
  <c r="D732121" i="1" s="1"/>
  <c r="C732122" i="1"/>
  <c r="D732122" i="1" s="1"/>
  <c r="C732123" i="1"/>
  <c r="D732123" i="1" s="1"/>
  <c r="C732124" i="1"/>
  <c r="D732124" i="1" s="1"/>
  <c r="C732125" i="1"/>
  <c r="D732125" i="1" s="1"/>
  <c r="C732126" i="1"/>
  <c r="D732126" i="1" s="1"/>
  <c r="C732127" i="1"/>
  <c r="D732127" i="1" s="1"/>
  <c r="C732128" i="1"/>
  <c r="D732128" i="1" s="1"/>
  <c r="C732129" i="1"/>
  <c r="D732129" i="1" s="1"/>
  <c r="C732130" i="1"/>
  <c r="D732130" i="1" s="1"/>
  <c r="C732131" i="1"/>
  <c r="D732131" i="1" s="1"/>
  <c r="C732132" i="1"/>
  <c r="D732132" i="1" s="1"/>
  <c r="C732133" i="1"/>
  <c r="D732133" i="1" s="1"/>
  <c r="C732134" i="1"/>
  <c r="D732134" i="1" s="1"/>
  <c r="C732135" i="1"/>
  <c r="D732135" i="1" s="1"/>
  <c r="C732136" i="1"/>
  <c r="D732136" i="1" s="1"/>
  <c r="C732137" i="1"/>
  <c r="D732137" i="1" s="1"/>
  <c r="C732138" i="1"/>
  <c r="D732138" i="1" s="1"/>
  <c r="C732139" i="1"/>
  <c r="D732139" i="1" s="1"/>
  <c r="C732140" i="1"/>
  <c r="D732140" i="1" s="1"/>
  <c r="C732141" i="1"/>
  <c r="D732141" i="1" s="1"/>
  <c r="C732142" i="1"/>
  <c r="D732142" i="1" s="1"/>
  <c r="C732143" i="1"/>
  <c r="D732143" i="1" s="1"/>
  <c r="C732144" i="1"/>
  <c r="D732144" i="1" s="1"/>
  <c r="C732145" i="1"/>
  <c r="D732145" i="1" s="1"/>
  <c r="C732146" i="1"/>
  <c r="D732146" i="1" s="1"/>
  <c r="C732147" i="1"/>
  <c r="D732147" i="1" s="1"/>
  <c r="C732148" i="1"/>
  <c r="D732148" i="1" s="1"/>
  <c r="C732149" i="1"/>
  <c r="D732149" i="1" s="1"/>
  <c r="C732150" i="1"/>
  <c r="D732150" i="1" s="1"/>
  <c r="C732151" i="1"/>
  <c r="D732151" i="1" s="1"/>
  <c r="C732152" i="1"/>
  <c r="D732152" i="1" s="1"/>
  <c r="C732153" i="1"/>
  <c r="D732153" i="1" s="1"/>
  <c r="C732154" i="1"/>
  <c r="D732154" i="1" s="1"/>
  <c r="C732155" i="1"/>
  <c r="D732155" i="1" s="1"/>
  <c r="C732156" i="1"/>
  <c r="D732156" i="1" s="1"/>
  <c r="C732157" i="1"/>
  <c r="D732157" i="1" s="1"/>
  <c r="C732158" i="1"/>
  <c r="D732158" i="1" s="1"/>
  <c r="C732159" i="1"/>
  <c r="D732159" i="1" s="1"/>
  <c r="C732160" i="1"/>
  <c r="D732160" i="1" s="1"/>
  <c r="C732161" i="1"/>
  <c r="D732161" i="1" s="1"/>
  <c r="C732162" i="1"/>
  <c r="D732162" i="1" s="1"/>
  <c r="C732163" i="1"/>
  <c r="D732163" i="1" s="1"/>
  <c r="C732164" i="1"/>
  <c r="D732164" i="1" s="1"/>
  <c r="C732165" i="1"/>
  <c r="D732165" i="1" s="1"/>
  <c r="C732166" i="1"/>
  <c r="D732166" i="1" s="1"/>
  <c r="C732167" i="1"/>
  <c r="D732167" i="1" s="1"/>
  <c r="C732168" i="1"/>
  <c r="D732168" i="1" s="1"/>
  <c r="C732169" i="1"/>
  <c r="D732169" i="1" s="1"/>
  <c r="C732170" i="1"/>
  <c r="D732170" i="1" s="1"/>
  <c r="C732171" i="1"/>
  <c r="D732171" i="1" s="1"/>
  <c r="C732172" i="1"/>
  <c r="D732172" i="1" s="1"/>
  <c r="C732173" i="1"/>
  <c r="D732173" i="1" s="1"/>
  <c r="C732174" i="1"/>
  <c r="D732174" i="1" s="1"/>
  <c r="C732175" i="1"/>
  <c r="D732175" i="1" s="1"/>
  <c r="C732176" i="1"/>
  <c r="D732176" i="1" s="1"/>
  <c r="C732177" i="1"/>
  <c r="D732177" i="1" s="1"/>
  <c r="C732178" i="1"/>
  <c r="D732178" i="1" s="1"/>
  <c r="C732179" i="1"/>
  <c r="D732179" i="1" s="1"/>
  <c r="C732180" i="1"/>
  <c r="D732180" i="1" s="1"/>
  <c r="C732181" i="1"/>
  <c r="D732181" i="1" s="1"/>
  <c r="C732182" i="1"/>
  <c r="D732182" i="1" s="1"/>
  <c r="C732183" i="1"/>
  <c r="D732183" i="1" s="1"/>
  <c r="C732184" i="1"/>
  <c r="D732184" i="1" s="1"/>
  <c r="C732185" i="1"/>
  <c r="D732185" i="1" s="1"/>
  <c r="C732186" i="1"/>
  <c r="D732186" i="1" s="1"/>
  <c r="C732187" i="1"/>
  <c r="D732187" i="1" s="1"/>
  <c r="C732188" i="1"/>
  <c r="D732188" i="1" s="1"/>
  <c r="C732189" i="1"/>
  <c r="D732189" i="1" s="1"/>
  <c r="C732190" i="1"/>
  <c r="D732190" i="1" s="1"/>
  <c r="C732191" i="1"/>
  <c r="D732191" i="1" s="1"/>
  <c r="C732192" i="1"/>
  <c r="D732192" i="1" s="1"/>
  <c r="C732193" i="1"/>
  <c r="D732193" i="1" s="1"/>
  <c r="C732194" i="1"/>
  <c r="D732194" i="1" s="1"/>
  <c r="C732195" i="1"/>
  <c r="D732195" i="1" s="1"/>
  <c r="C732196" i="1"/>
  <c r="D732196" i="1" s="1"/>
  <c r="C732197" i="1"/>
  <c r="D732197" i="1" s="1"/>
  <c r="C732198" i="1"/>
  <c r="D732198" i="1" s="1"/>
  <c r="C732199" i="1"/>
  <c r="D732199" i="1" s="1"/>
  <c r="C732200" i="1"/>
  <c r="D732200" i="1" s="1"/>
  <c r="C732201" i="1"/>
  <c r="D732201" i="1" s="1"/>
  <c r="C732202" i="1"/>
  <c r="D732202" i="1" s="1"/>
  <c r="C732203" i="1"/>
  <c r="D732203" i="1" s="1"/>
  <c r="C732204" i="1"/>
  <c r="D732204" i="1" s="1"/>
  <c r="C732205" i="1"/>
  <c r="D732205" i="1" s="1"/>
  <c r="C732206" i="1"/>
  <c r="D732206" i="1" s="1"/>
  <c r="C732207" i="1"/>
  <c r="D732207" i="1" s="1"/>
  <c r="C732208" i="1"/>
  <c r="D732208" i="1" s="1"/>
  <c r="C732209" i="1"/>
  <c r="D732209" i="1" s="1"/>
  <c r="C732210" i="1"/>
  <c r="D732210" i="1" s="1"/>
  <c r="C732211" i="1"/>
  <c r="D732211" i="1" s="1"/>
  <c r="C732212" i="1"/>
  <c r="D732212" i="1" s="1"/>
  <c r="C732213" i="1"/>
  <c r="D732213" i="1" s="1"/>
  <c r="C732214" i="1"/>
  <c r="D732214" i="1" s="1"/>
  <c r="C732215" i="1"/>
  <c r="D732215" i="1" s="1"/>
  <c r="C732216" i="1"/>
  <c r="D732216" i="1" s="1"/>
  <c r="C732217" i="1"/>
  <c r="D732217" i="1" s="1"/>
  <c r="C732218" i="1"/>
  <c r="D732218" i="1" s="1"/>
  <c r="C732219" i="1"/>
  <c r="D732219" i="1" s="1"/>
  <c r="C732220" i="1"/>
  <c r="D732220" i="1" s="1"/>
  <c r="C732221" i="1"/>
  <c r="D732221" i="1" s="1"/>
  <c r="C732222" i="1"/>
  <c r="D732222" i="1" s="1"/>
  <c r="C732223" i="1"/>
  <c r="D732223" i="1" s="1"/>
  <c r="C732224" i="1"/>
  <c r="D732224" i="1" s="1"/>
  <c r="C732225" i="1"/>
  <c r="D732225" i="1" s="1"/>
  <c r="C732226" i="1"/>
  <c r="D732226" i="1" s="1"/>
  <c r="C732227" i="1"/>
  <c r="D732227" i="1" s="1"/>
  <c r="C732228" i="1"/>
  <c r="D732228" i="1" s="1"/>
  <c r="C732229" i="1"/>
  <c r="D732229" i="1" s="1"/>
  <c r="C732230" i="1"/>
  <c r="D732230" i="1" s="1"/>
  <c r="C732231" i="1"/>
  <c r="D732231" i="1" s="1"/>
  <c r="C732232" i="1"/>
  <c r="D732232" i="1" s="1"/>
  <c r="C732233" i="1"/>
  <c r="D732233" i="1" s="1"/>
  <c r="C732234" i="1"/>
  <c r="D732234" i="1" s="1"/>
  <c r="C732235" i="1"/>
  <c r="D732235" i="1" s="1"/>
  <c r="C732236" i="1"/>
  <c r="D732236" i="1" s="1"/>
  <c r="C732237" i="1"/>
  <c r="D732237" i="1" s="1"/>
  <c r="C732238" i="1"/>
  <c r="D732238" i="1" s="1"/>
  <c r="C732239" i="1"/>
  <c r="D732239" i="1" s="1"/>
  <c r="C732240" i="1"/>
  <c r="D732240" i="1" s="1"/>
  <c r="C732241" i="1"/>
  <c r="D732241" i="1" s="1"/>
  <c r="C732242" i="1"/>
  <c r="D732242" i="1" s="1"/>
  <c r="C732243" i="1"/>
  <c r="D732243" i="1" s="1"/>
  <c r="C732244" i="1"/>
  <c r="D732244" i="1" s="1"/>
  <c r="C732245" i="1"/>
  <c r="D732245" i="1" s="1"/>
  <c r="C732246" i="1"/>
  <c r="D732246" i="1" s="1"/>
  <c r="C732247" i="1"/>
  <c r="D732247" i="1" s="1"/>
  <c r="C732248" i="1"/>
  <c r="D732248" i="1" s="1"/>
  <c r="C732249" i="1"/>
  <c r="D732249" i="1" s="1"/>
  <c r="C732250" i="1"/>
  <c r="D732250" i="1" s="1"/>
  <c r="C732251" i="1"/>
  <c r="D732251" i="1" s="1"/>
  <c r="C732252" i="1"/>
  <c r="D732252" i="1" s="1"/>
  <c r="C732253" i="1"/>
  <c r="D732253" i="1" s="1"/>
  <c r="C732254" i="1"/>
  <c r="D732254" i="1" s="1"/>
  <c r="C732255" i="1"/>
  <c r="D732255" i="1" s="1"/>
  <c r="C732256" i="1"/>
  <c r="D732256" i="1" s="1"/>
  <c r="C732257" i="1"/>
  <c r="D732257" i="1" s="1"/>
  <c r="C732258" i="1"/>
  <c r="D732258" i="1" s="1"/>
  <c r="C732259" i="1"/>
  <c r="D732259" i="1" s="1"/>
  <c r="C732260" i="1"/>
  <c r="D732260" i="1" s="1"/>
  <c r="C732261" i="1"/>
  <c r="D732261" i="1" s="1"/>
  <c r="C732262" i="1"/>
  <c r="D732262" i="1" s="1"/>
  <c r="C732263" i="1"/>
  <c r="D732263" i="1" s="1"/>
  <c r="C732264" i="1"/>
  <c r="D732264" i="1" s="1"/>
  <c r="C732265" i="1"/>
  <c r="D732265" i="1" s="1"/>
  <c r="C732266" i="1"/>
  <c r="D732266" i="1" s="1"/>
  <c r="C732267" i="1"/>
  <c r="D732267" i="1" s="1"/>
  <c r="C732268" i="1"/>
  <c r="D732268" i="1" s="1"/>
  <c r="C732269" i="1"/>
  <c r="D732269" i="1" s="1"/>
  <c r="C732270" i="1"/>
  <c r="D732270" i="1" s="1"/>
  <c r="C732271" i="1"/>
  <c r="D732271" i="1" s="1"/>
  <c r="C732272" i="1"/>
  <c r="D732272" i="1" s="1"/>
  <c r="C732273" i="1"/>
  <c r="D732273" i="1" s="1"/>
  <c r="C732274" i="1"/>
  <c r="D732274" i="1" s="1"/>
  <c r="C732275" i="1"/>
  <c r="D732275" i="1" s="1"/>
  <c r="C732276" i="1"/>
  <c r="D732276" i="1" s="1"/>
  <c r="C732277" i="1"/>
  <c r="D732277" i="1" s="1"/>
  <c r="C732278" i="1"/>
  <c r="D732278" i="1" s="1"/>
  <c r="C732279" i="1"/>
  <c r="D732279" i="1" s="1"/>
  <c r="C732280" i="1"/>
  <c r="D732280" i="1" s="1"/>
  <c r="C732281" i="1"/>
  <c r="D732281" i="1" s="1"/>
  <c r="C732282" i="1"/>
  <c r="D732282" i="1" s="1"/>
  <c r="C732283" i="1"/>
  <c r="D732283" i="1" s="1"/>
  <c r="C732284" i="1"/>
  <c r="D732284" i="1" s="1"/>
  <c r="C732285" i="1"/>
  <c r="D732285" i="1" s="1"/>
  <c r="C732286" i="1"/>
  <c r="D732286" i="1" s="1"/>
  <c r="C732287" i="1"/>
  <c r="D732287" i="1" s="1"/>
  <c r="C732288" i="1"/>
  <c r="D732288" i="1" s="1"/>
  <c r="C732289" i="1"/>
  <c r="D732289" i="1" s="1"/>
  <c r="C732290" i="1"/>
  <c r="D732290" i="1" s="1"/>
  <c r="C732291" i="1"/>
  <c r="D732291" i="1" s="1"/>
  <c r="C732292" i="1"/>
  <c r="D732292" i="1" s="1"/>
  <c r="C732293" i="1"/>
  <c r="D732293" i="1" s="1"/>
  <c r="C732294" i="1"/>
  <c r="D732294" i="1" s="1"/>
  <c r="C732295" i="1"/>
  <c r="D732295" i="1" s="1"/>
  <c r="C732296" i="1"/>
  <c r="D732296" i="1" s="1"/>
  <c r="C732297" i="1"/>
  <c r="D732297" i="1" s="1"/>
  <c r="C732298" i="1"/>
  <c r="D732298" i="1" s="1"/>
  <c r="C732299" i="1"/>
  <c r="D732299" i="1" s="1"/>
  <c r="C732300" i="1"/>
  <c r="D732300" i="1" s="1"/>
  <c r="C732301" i="1"/>
  <c r="D732301" i="1" s="1"/>
  <c r="C732302" i="1"/>
  <c r="D732302" i="1" s="1"/>
  <c r="C732303" i="1"/>
  <c r="D732303" i="1" s="1"/>
  <c r="C732304" i="1"/>
  <c r="D732304" i="1" s="1"/>
  <c r="C732305" i="1"/>
  <c r="D732305" i="1" s="1"/>
  <c r="C732306" i="1"/>
  <c r="D732306" i="1" s="1"/>
  <c r="C732307" i="1"/>
  <c r="D732307" i="1" s="1"/>
  <c r="C732308" i="1"/>
  <c r="D732308" i="1" s="1"/>
  <c r="C732309" i="1"/>
  <c r="D732309" i="1" s="1"/>
  <c r="C732310" i="1"/>
  <c r="D732310" i="1" s="1"/>
  <c r="C732311" i="1"/>
  <c r="D732311" i="1" s="1"/>
  <c r="C732312" i="1"/>
  <c r="D732312" i="1" s="1"/>
  <c r="C732313" i="1"/>
  <c r="D732313" i="1" s="1"/>
  <c r="C732314" i="1"/>
  <c r="D732314" i="1" s="1"/>
  <c r="C732315" i="1"/>
  <c r="D732315" i="1" s="1"/>
  <c r="C732316" i="1"/>
  <c r="D732316" i="1" s="1"/>
  <c r="C732317" i="1"/>
  <c r="D732317" i="1" s="1"/>
  <c r="C732318" i="1"/>
  <c r="D732318" i="1" s="1"/>
  <c r="C732319" i="1"/>
  <c r="D732319" i="1" s="1"/>
  <c r="C732320" i="1"/>
  <c r="D732320" i="1" s="1"/>
  <c r="C732321" i="1"/>
  <c r="D732321" i="1" s="1"/>
  <c r="C732322" i="1"/>
  <c r="D732322" i="1" s="1"/>
  <c r="C732323" i="1"/>
  <c r="D732323" i="1" s="1"/>
  <c r="C732324" i="1"/>
  <c r="D732324" i="1" s="1"/>
  <c r="C732325" i="1"/>
  <c r="D732325" i="1" s="1"/>
  <c r="C732326" i="1"/>
  <c r="D732326" i="1" s="1"/>
  <c r="C732327" i="1"/>
  <c r="D732327" i="1" s="1"/>
  <c r="C732328" i="1"/>
  <c r="D732328" i="1" s="1"/>
  <c r="C732329" i="1"/>
  <c r="D732329" i="1" s="1"/>
  <c r="C732330" i="1"/>
  <c r="D732330" i="1" s="1"/>
  <c r="C732331" i="1"/>
  <c r="D732331" i="1" s="1"/>
  <c r="C732332" i="1"/>
  <c r="D732332" i="1" s="1"/>
  <c r="C732333" i="1"/>
  <c r="D732333" i="1" s="1"/>
  <c r="C732334" i="1"/>
  <c r="D732334" i="1" s="1"/>
  <c r="C732335" i="1"/>
  <c r="D732335" i="1" s="1"/>
  <c r="C732336" i="1"/>
  <c r="D732336" i="1" s="1"/>
  <c r="C732337" i="1"/>
  <c r="D732337" i="1" s="1"/>
  <c r="C732338" i="1"/>
  <c r="D732338" i="1" s="1"/>
  <c r="C732339" i="1"/>
  <c r="D732339" i="1" s="1"/>
  <c r="C732340" i="1"/>
  <c r="D732340" i="1" s="1"/>
  <c r="C732341" i="1"/>
  <c r="D732341" i="1" s="1"/>
  <c r="C732342" i="1"/>
  <c r="D732342" i="1" s="1"/>
  <c r="C732343" i="1"/>
  <c r="D732343" i="1" s="1"/>
  <c r="C732344" i="1"/>
  <c r="D732344" i="1" s="1"/>
  <c r="C732345" i="1"/>
  <c r="D732345" i="1" s="1"/>
  <c r="C732346" i="1"/>
  <c r="D732346" i="1" s="1"/>
  <c r="C732347" i="1"/>
  <c r="D732347" i="1" s="1"/>
  <c r="C732348" i="1"/>
  <c r="D732348" i="1" s="1"/>
  <c r="C732349" i="1"/>
  <c r="D732349" i="1" s="1"/>
  <c r="C732350" i="1"/>
  <c r="D732350" i="1" s="1"/>
  <c r="C732351" i="1"/>
  <c r="D732351" i="1" s="1"/>
  <c r="C732352" i="1"/>
  <c r="D732352" i="1" s="1"/>
  <c r="C732353" i="1"/>
  <c r="D732353" i="1" s="1"/>
  <c r="C732354" i="1"/>
  <c r="D732354" i="1" s="1"/>
  <c r="C732355" i="1"/>
  <c r="D732355" i="1" s="1"/>
  <c r="C732356" i="1"/>
  <c r="D732356" i="1" s="1"/>
  <c r="C732357" i="1"/>
  <c r="D732357" i="1" s="1"/>
  <c r="C732358" i="1"/>
  <c r="D732358" i="1" s="1"/>
  <c r="C732359" i="1"/>
  <c r="D732359" i="1" s="1"/>
  <c r="C732360" i="1"/>
  <c r="D732360" i="1" s="1"/>
  <c r="C732361" i="1"/>
  <c r="D732361" i="1" s="1"/>
  <c r="C732362" i="1"/>
  <c r="D732362" i="1" s="1"/>
  <c r="C732363" i="1"/>
  <c r="D732363" i="1" s="1"/>
  <c r="C732364" i="1"/>
  <c r="D732364" i="1" s="1"/>
  <c r="C732365" i="1"/>
  <c r="D732365" i="1" s="1"/>
  <c r="C732366" i="1"/>
  <c r="D732366" i="1" s="1"/>
  <c r="C732367" i="1"/>
  <c r="D732367" i="1" s="1"/>
  <c r="C732368" i="1"/>
  <c r="D732368" i="1" s="1"/>
  <c r="C732369" i="1"/>
  <c r="D732369" i="1" s="1"/>
  <c r="C732370" i="1"/>
  <c r="D732370" i="1" s="1"/>
  <c r="C732371" i="1"/>
  <c r="D732371" i="1" s="1"/>
  <c r="C732372" i="1"/>
  <c r="D732372" i="1" s="1"/>
  <c r="C732373" i="1"/>
  <c r="D732373" i="1" s="1"/>
  <c r="C732374" i="1"/>
  <c r="D732374" i="1" s="1"/>
  <c r="C732375" i="1"/>
  <c r="D732375" i="1" s="1"/>
  <c r="C732376" i="1"/>
  <c r="D732376" i="1" s="1"/>
  <c r="C732377" i="1"/>
  <c r="D732377" i="1" s="1"/>
  <c r="C732378" i="1"/>
  <c r="D732378" i="1" s="1"/>
  <c r="C732379" i="1"/>
  <c r="D732379" i="1" s="1"/>
  <c r="C732380" i="1"/>
  <c r="D732380" i="1" s="1"/>
  <c r="C732381" i="1"/>
  <c r="D732381" i="1" s="1"/>
  <c r="C732382" i="1"/>
  <c r="D732382" i="1" s="1"/>
  <c r="C732383" i="1"/>
  <c r="D732383" i="1" s="1"/>
  <c r="C732384" i="1"/>
  <c r="D732384" i="1" s="1"/>
  <c r="C732385" i="1"/>
  <c r="D732385" i="1" s="1"/>
  <c r="C732386" i="1"/>
  <c r="D732386" i="1" s="1"/>
  <c r="C732387" i="1"/>
  <c r="D732387" i="1" s="1"/>
  <c r="C732388" i="1"/>
  <c r="D732388" i="1" s="1"/>
  <c r="C732389" i="1"/>
  <c r="D732389" i="1" s="1"/>
  <c r="C732390" i="1"/>
  <c r="D732390" i="1" s="1"/>
  <c r="C732391" i="1"/>
  <c r="D732391" i="1" s="1"/>
  <c r="C732392" i="1"/>
  <c r="D732392" i="1" s="1"/>
  <c r="C732393" i="1"/>
  <c r="D732393" i="1" s="1"/>
  <c r="C732394" i="1"/>
  <c r="D732394" i="1" s="1"/>
  <c r="C732395" i="1"/>
  <c r="D732395" i="1" s="1"/>
  <c r="C732396" i="1"/>
  <c r="D732396" i="1" s="1"/>
  <c r="C732397" i="1"/>
  <c r="D732397" i="1" s="1"/>
  <c r="C732398" i="1"/>
  <c r="D732398" i="1" s="1"/>
  <c r="C732399" i="1"/>
  <c r="D732399" i="1" s="1"/>
  <c r="C732400" i="1"/>
  <c r="D732400" i="1" s="1"/>
  <c r="C732401" i="1"/>
  <c r="D732401" i="1" s="1"/>
  <c r="C732402" i="1"/>
  <c r="D732402" i="1" s="1"/>
  <c r="C732403" i="1"/>
  <c r="D732403" i="1" s="1"/>
  <c r="C732404" i="1"/>
  <c r="D732404" i="1" s="1"/>
  <c r="C732405" i="1"/>
  <c r="D732405" i="1" s="1"/>
  <c r="C732406" i="1"/>
  <c r="D732406" i="1" s="1"/>
  <c r="C732407" i="1"/>
  <c r="D732407" i="1" s="1"/>
  <c r="C732408" i="1"/>
  <c r="D732408" i="1" s="1"/>
  <c r="C732409" i="1"/>
  <c r="D732409" i="1" s="1"/>
  <c r="C732410" i="1"/>
  <c r="D732410" i="1" s="1"/>
  <c r="C732411" i="1"/>
  <c r="D732411" i="1" s="1"/>
  <c r="C732412" i="1"/>
  <c r="D732412" i="1" s="1"/>
  <c r="C732413" i="1"/>
  <c r="D732413" i="1" s="1"/>
  <c r="C732414" i="1"/>
  <c r="D732414" i="1" s="1"/>
  <c r="C732415" i="1"/>
  <c r="D732415" i="1" s="1"/>
  <c r="C732416" i="1"/>
  <c r="D732416" i="1" s="1"/>
  <c r="C732417" i="1"/>
  <c r="D732417" i="1" s="1"/>
  <c r="C732418" i="1"/>
  <c r="D732418" i="1" s="1"/>
  <c r="C732419" i="1"/>
  <c r="D732419" i="1" s="1"/>
  <c r="C732420" i="1"/>
  <c r="D732420" i="1" s="1"/>
  <c r="C732421" i="1"/>
  <c r="D732421" i="1" s="1"/>
  <c r="C732422" i="1"/>
  <c r="D732422" i="1" s="1"/>
  <c r="C732423" i="1"/>
  <c r="D732423" i="1" s="1"/>
  <c r="C732424" i="1"/>
  <c r="D732424" i="1" s="1"/>
  <c r="C732425" i="1"/>
  <c r="D732425" i="1" s="1"/>
  <c r="C732426" i="1"/>
  <c r="D732426" i="1" s="1"/>
  <c r="C732427" i="1"/>
  <c r="D732427" i="1" s="1"/>
  <c r="C732428" i="1"/>
  <c r="D732428" i="1" s="1"/>
  <c r="C732429" i="1"/>
  <c r="D732429" i="1" s="1"/>
  <c r="C732430" i="1"/>
  <c r="D732430" i="1" s="1"/>
  <c r="C732431" i="1"/>
  <c r="D732431" i="1" s="1"/>
  <c r="C732432" i="1"/>
  <c r="D732432" i="1" s="1"/>
  <c r="C732433" i="1"/>
  <c r="D732433" i="1" s="1"/>
  <c r="C732434" i="1"/>
  <c r="D732434" i="1" s="1"/>
  <c r="C732435" i="1"/>
  <c r="D732435" i="1" s="1"/>
  <c r="C732436" i="1"/>
  <c r="D732436" i="1" s="1"/>
  <c r="C732437" i="1"/>
  <c r="D732437" i="1" s="1"/>
  <c r="C732438" i="1"/>
  <c r="D732438" i="1" s="1"/>
  <c r="C732439" i="1"/>
  <c r="D732439" i="1" s="1"/>
  <c r="C732440" i="1"/>
  <c r="D732440" i="1" s="1"/>
  <c r="C732441" i="1"/>
  <c r="D732441" i="1" s="1"/>
  <c r="C732442" i="1"/>
  <c r="D732442" i="1" s="1"/>
  <c r="C732443" i="1"/>
  <c r="D732443" i="1" s="1"/>
  <c r="C732444" i="1"/>
  <c r="D732444" i="1" s="1"/>
  <c r="C732445" i="1"/>
  <c r="D732445" i="1" s="1"/>
  <c r="C732446" i="1"/>
  <c r="D732446" i="1" s="1"/>
  <c r="C732447" i="1"/>
  <c r="D732447" i="1" s="1"/>
  <c r="C732448" i="1"/>
  <c r="D732448" i="1" s="1"/>
  <c r="C732449" i="1"/>
  <c r="D732449" i="1" s="1"/>
  <c r="C732450" i="1"/>
  <c r="D732450" i="1" s="1"/>
  <c r="C732451" i="1"/>
  <c r="D732451" i="1" s="1"/>
  <c r="C732452" i="1"/>
  <c r="D732452" i="1" s="1"/>
  <c r="C732453" i="1"/>
  <c r="D732453" i="1" s="1"/>
  <c r="C732454" i="1"/>
  <c r="D732454" i="1" s="1"/>
  <c r="C732455" i="1"/>
  <c r="D732455" i="1" s="1"/>
  <c r="C732456" i="1"/>
  <c r="D732456" i="1" s="1"/>
  <c r="C732457" i="1"/>
  <c r="D732457" i="1" s="1"/>
  <c r="C732458" i="1"/>
  <c r="D732458" i="1" s="1"/>
  <c r="C732459" i="1"/>
  <c r="D732459" i="1" s="1"/>
  <c r="C732460" i="1"/>
  <c r="D732460" i="1" s="1"/>
  <c r="C732461" i="1"/>
  <c r="D732461" i="1" s="1"/>
  <c r="C732462" i="1"/>
  <c r="D732462" i="1" s="1"/>
  <c r="C732463" i="1"/>
  <c r="D732463" i="1" s="1"/>
  <c r="C732464" i="1"/>
  <c r="D732464" i="1" s="1"/>
  <c r="C732465" i="1"/>
  <c r="D732465" i="1" s="1"/>
  <c r="C732466" i="1"/>
  <c r="D732466" i="1" s="1"/>
  <c r="C732467" i="1"/>
  <c r="D732467" i="1" s="1"/>
  <c r="C732468" i="1"/>
  <c r="D732468" i="1" s="1"/>
  <c r="C732469" i="1"/>
  <c r="D732469" i="1" s="1"/>
  <c r="C732470" i="1"/>
  <c r="D732470" i="1" s="1"/>
  <c r="C732471" i="1"/>
  <c r="D732471" i="1" s="1"/>
  <c r="C732472" i="1"/>
  <c r="D732472" i="1" s="1"/>
  <c r="C732473" i="1"/>
  <c r="D732473" i="1" s="1"/>
  <c r="C732474" i="1"/>
  <c r="D732474" i="1" s="1"/>
  <c r="C732475" i="1"/>
  <c r="D732475" i="1" s="1"/>
  <c r="C732476" i="1"/>
  <c r="D732476" i="1" s="1"/>
  <c r="C732477" i="1"/>
  <c r="D732477" i="1" s="1"/>
  <c r="C732478" i="1"/>
  <c r="D732478" i="1" s="1"/>
  <c r="C732479" i="1"/>
  <c r="D732479" i="1" s="1"/>
  <c r="C732480" i="1"/>
  <c r="D732480" i="1" s="1"/>
  <c r="C732481" i="1"/>
  <c r="D732481" i="1" s="1"/>
  <c r="C732482" i="1"/>
  <c r="D732482" i="1" s="1"/>
  <c r="C732483" i="1"/>
  <c r="D732483" i="1" s="1"/>
  <c r="C732484" i="1"/>
  <c r="D732484" i="1" s="1"/>
  <c r="C732485" i="1"/>
  <c r="D732485" i="1" s="1"/>
  <c r="C732486" i="1"/>
  <c r="D732486" i="1" s="1"/>
  <c r="C732487" i="1"/>
  <c r="D732487" i="1" s="1"/>
  <c r="C732488" i="1"/>
  <c r="D732488" i="1" s="1"/>
  <c r="C732489" i="1"/>
  <c r="D732489" i="1" s="1"/>
  <c r="C732490" i="1"/>
  <c r="D732490" i="1" s="1"/>
  <c r="C732491" i="1"/>
  <c r="D732491" i="1" s="1"/>
  <c r="C732492" i="1"/>
  <c r="D732492" i="1" s="1"/>
  <c r="C732493" i="1"/>
  <c r="D732493" i="1" s="1"/>
  <c r="C732494" i="1"/>
  <c r="D732494" i="1" s="1"/>
  <c r="C732495" i="1"/>
  <c r="D732495" i="1" s="1"/>
  <c r="C732496" i="1"/>
  <c r="D732496" i="1" s="1"/>
  <c r="C732497" i="1"/>
  <c r="D732497" i="1" s="1"/>
  <c r="C732498" i="1"/>
  <c r="D732498" i="1" s="1"/>
  <c r="C732499" i="1"/>
  <c r="D732499" i="1" s="1"/>
  <c r="C732500" i="1"/>
  <c r="D732500" i="1" s="1"/>
  <c r="C732501" i="1"/>
  <c r="D732501" i="1" s="1"/>
  <c r="C732502" i="1"/>
  <c r="D732502" i="1" s="1"/>
  <c r="C732503" i="1"/>
  <c r="D732503" i="1" s="1"/>
  <c r="C732504" i="1"/>
  <c r="D732504" i="1" s="1"/>
  <c r="C732505" i="1"/>
  <c r="D732505" i="1" s="1"/>
  <c r="C732506" i="1"/>
  <c r="D732506" i="1" s="1"/>
  <c r="C732507" i="1"/>
  <c r="D732507" i="1" s="1"/>
  <c r="C732508" i="1"/>
  <c r="D732508" i="1" s="1"/>
  <c r="C732509" i="1"/>
  <c r="D732509" i="1" s="1"/>
  <c r="C732510" i="1"/>
  <c r="D732510" i="1" s="1"/>
  <c r="C732511" i="1"/>
  <c r="D732511" i="1" s="1"/>
  <c r="C732512" i="1"/>
  <c r="D732512" i="1" s="1"/>
  <c r="C732513" i="1"/>
  <c r="D732513" i="1" s="1"/>
  <c r="C732514" i="1"/>
  <c r="D732514" i="1" s="1"/>
  <c r="C732515" i="1"/>
  <c r="D732515" i="1" s="1"/>
  <c r="C732516" i="1"/>
  <c r="D732516" i="1" s="1"/>
  <c r="C732517" i="1"/>
  <c r="D732517" i="1" s="1"/>
  <c r="C732518" i="1"/>
  <c r="D732518" i="1" s="1"/>
  <c r="C732519" i="1"/>
  <c r="D732519" i="1" s="1"/>
  <c r="C732520" i="1"/>
  <c r="D732520" i="1" s="1"/>
  <c r="C732521" i="1"/>
  <c r="D732521" i="1" s="1"/>
  <c r="C732522" i="1"/>
  <c r="D732522" i="1" s="1"/>
  <c r="C732523" i="1"/>
  <c r="D732523" i="1" s="1"/>
  <c r="C732524" i="1"/>
  <c r="D732524" i="1" s="1"/>
  <c r="C732525" i="1"/>
  <c r="D732525" i="1" s="1"/>
  <c r="C732526" i="1"/>
  <c r="D732526" i="1" s="1"/>
  <c r="C732527" i="1"/>
  <c r="D732527" i="1" s="1"/>
  <c r="C732528" i="1"/>
  <c r="D732528" i="1" s="1"/>
  <c r="C732529" i="1"/>
  <c r="D732529" i="1" s="1"/>
  <c r="C732530" i="1"/>
  <c r="D732530" i="1" s="1"/>
  <c r="C732531" i="1"/>
  <c r="D732531" i="1" s="1"/>
  <c r="C732532" i="1"/>
  <c r="D732532" i="1" s="1"/>
  <c r="C732533" i="1"/>
  <c r="D732533" i="1" s="1"/>
  <c r="C732534" i="1"/>
  <c r="D732534" i="1" s="1"/>
  <c r="C732535" i="1"/>
  <c r="D732535" i="1" s="1"/>
  <c r="C732536" i="1"/>
  <c r="D732536" i="1" s="1"/>
  <c r="C732537" i="1"/>
  <c r="D732537" i="1" s="1"/>
  <c r="C732538" i="1"/>
  <c r="D732538" i="1" s="1"/>
  <c r="C732539" i="1"/>
  <c r="D732539" i="1" s="1"/>
  <c r="C732540" i="1"/>
  <c r="D732540" i="1" s="1"/>
  <c r="C732541" i="1"/>
  <c r="D732541" i="1" s="1"/>
  <c r="C732542" i="1"/>
  <c r="D732542" i="1" s="1"/>
  <c r="C732543" i="1"/>
  <c r="D732543" i="1" s="1"/>
  <c r="C732544" i="1"/>
  <c r="D732544" i="1" s="1"/>
  <c r="C732545" i="1"/>
  <c r="D732545" i="1" s="1"/>
  <c r="C732546" i="1"/>
  <c r="D732546" i="1" s="1"/>
  <c r="C732547" i="1"/>
  <c r="D732547" i="1" s="1"/>
  <c r="C732548" i="1"/>
  <c r="D732548" i="1" s="1"/>
  <c r="C732549" i="1"/>
  <c r="D732549" i="1" s="1"/>
  <c r="C732550" i="1"/>
  <c r="D732550" i="1" s="1"/>
  <c r="C732551" i="1"/>
  <c r="D732551" i="1" s="1"/>
  <c r="C732552" i="1"/>
  <c r="D732552" i="1" s="1"/>
  <c r="C732553" i="1"/>
  <c r="D732553" i="1" s="1"/>
  <c r="C732554" i="1"/>
  <c r="D732554" i="1" s="1"/>
  <c r="C732555" i="1"/>
  <c r="D732555" i="1" s="1"/>
  <c r="C732556" i="1"/>
  <c r="D732556" i="1" s="1"/>
  <c r="C732557" i="1"/>
  <c r="D732557" i="1" s="1"/>
  <c r="C732558" i="1"/>
  <c r="D732558" i="1" s="1"/>
  <c r="C732559" i="1"/>
  <c r="D732559" i="1" s="1"/>
  <c r="C732560" i="1"/>
  <c r="D732560" i="1" s="1"/>
  <c r="C732561" i="1"/>
  <c r="D732561" i="1" s="1"/>
  <c r="C732562" i="1"/>
  <c r="D732562" i="1" s="1"/>
  <c r="C732563" i="1"/>
  <c r="D732563" i="1" s="1"/>
  <c r="C732564" i="1"/>
  <c r="D732564" i="1" s="1"/>
  <c r="C732565" i="1"/>
  <c r="D732565" i="1" s="1"/>
  <c r="C732566" i="1"/>
  <c r="D732566" i="1" s="1"/>
  <c r="C732567" i="1"/>
  <c r="D732567" i="1" s="1"/>
  <c r="C732568" i="1"/>
  <c r="D732568" i="1" s="1"/>
  <c r="C732569" i="1"/>
  <c r="D732569" i="1" s="1"/>
  <c r="C732570" i="1"/>
  <c r="D732570" i="1" s="1"/>
  <c r="C732571" i="1"/>
  <c r="D732571" i="1" s="1"/>
  <c r="C732572" i="1"/>
  <c r="D732572" i="1" s="1"/>
  <c r="C732573" i="1"/>
  <c r="D732573" i="1" s="1"/>
  <c r="C732574" i="1"/>
  <c r="D732574" i="1" s="1"/>
  <c r="C732575" i="1"/>
  <c r="D732575" i="1" s="1"/>
  <c r="C732576" i="1"/>
  <c r="D732576" i="1" s="1"/>
  <c r="C732577" i="1"/>
  <c r="D732577" i="1" s="1"/>
  <c r="C732578" i="1"/>
  <c r="D732578" i="1" s="1"/>
  <c r="C732579" i="1"/>
  <c r="D732579" i="1" s="1"/>
  <c r="C732580" i="1"/>
  <c r="D732580" i="1" s="1"/>
  <c r="C732581" i="1"/>
  <c r="D732581" i="1" s="1"/>
  <c r="C732582" i="1"/>
  <c r="D732582" i="1" s="1"/>
  <c r="C732583" i="1"/>
  <c r="D732583" i="1" s="1"/>
  <c r="C732584" i="1"/>
  <c r="D732584" i="1" s="1"/>
  <c r="C732585" i="1"/>
  <c r="D732585" i="1" s="1"/>
  <c r="C732586" i="1"/>
  <c r="D732586" i="1" s="1"/>
  <c r="C732587" i="1"/>
  <c r="D732587" i="1" s="1"/>
  <c r="C732588" i="1"/>
  <c r="D732588" i="1" s="1"/>
  <c r="C732589" i="1"/>
  <c r="D732589" i="1" s="1"/>
  <c r="C732590" i="1"/>
  <c r="D732590" i="1" s="1"/>
  <c r="C732591" i="1"/>
  <c r="D732591" i="1" s="1"/>
  <c r="C732592" i="1"/>
  <c r="D732592" i="1" s="1"/>
  <c r="C732593" i="1"/>
  <c r="D732593" i="1" s="1"/>
  <c r="C732594" i="1"/>
  <c r="D732594" i="1" s="1"/>
  <c r="C732595" i="1"/>
  <c r="D732595" i="1" s="1"/>
  <c r="C732596" i="1"/>
  <c r="D732596" i="1" s="1"/>
  <c r="C732597" i="1"/>
  <c r="D732597" i="1" s="1"/>
  <c r="C732598" i="1"/>
  <c r="D732598" i="1" s="1"/>
  <c r="C732599" i="1"/>
  <c r="D732599" i="1" s="1"/>
  <c r="C732600" i="1"/>
  <c r="D732600" i="1" s="1"/>
  <c r="C732601" i="1"/>
  <c r="D732601" i="1" s="1"/>
  <c r="C732602" i="1"/>
  <c r="D732602" i="1" s="1"/>
  <c r="C732603" i="1"/>
  <c r="D732603" i="1" s="1"/>
  <c r="C732604" i="1"/>
  <c r="D732604" i="1" s="1"/>
  <c r="C732605" i="1"/>
  <c r="D732605" i="1" s="1"/>
  <c r="C732606" i="1"/>
  <c r="D732606" i="1" s="1"/>
  <c r="C732607" i="1"/>
  <c r="D732607" i="1" s="1"/>
  <c r="C732608" i="1"/>
  <c r="D732608" i="1" s="1"/>
  <c r="C732609" i="1"/>
  <c r="D732609" i="1" s="1"/>
  <c r="C732610" i="1"/>
  <c r="D732610" i="1" s="1"/>
  <c r="C732611" i="1"/>
  <c r="D732611" i="1" s="1"/>
  <c r="C732612" i="1"/>
  <c r="D732612" i="1" s="1"/>
  <c r="C732613" i="1"/>
  <c r="D732613" i="1" s="1"/>
  <c r="C732614" i="1"/>
  <c r="D732614" i="1" s="1"/>
  <c r="C732615" i="1"/>
  <c r="D732615" i="1" s="1"/>
  <c r="C732616" i="1"/>
  <c r="D732616" i="1" s="1"/>
  <c r="C732617" i="1"/>
  <c r="D732617" i="1" s="1"/>
  <c r="C732618" i="1"/>
  <c r="D732618" i="1" s="1"/>
  <c r="C732619" i="1"/>
  <c r="D732619" i="1" s="1"/>
  <c r="C732620" i="1"/>
  <c r="D732620" i="1" s="1"/>
  <c r="C732621" i="1"/>
  <c r="D732621" i="1" s="1"/>
  <c r="C732622" i="1"/>
  <c r="D732622" i="1" s="1"/>
  <c r="C732623" i="1"/>
  <c r="D732623" i="1" s="1"/>
  <c r="C732624" i="1"/>
  <c r="D732624" i="1" s="1"/>
  <c r="C732625" i="1"/>
  <c r="D732625" i="1" s="1"/>
  <c r="C732626" i="1"/>
  <c r="D732626" i="1" s="1"/>
  <c r="C732627" i="1"/>
  <c r="D732627" i="1" s="1"/>
  <c r="C732628" i="1"/>
  <c r="D732628" i="1" s="1"/>
  <c r="C732629" i="1"/>
  <c r="D732629" i="1" s="1"/>
  <c r="C732630" i="1"/>
  <c r="D732630" i="1" s="1"/>
  <c r="C732631" i="1"/>
  <c r="D732631" i="1" s="1"/>
  <c r="C732632" i="1"/>
  <c r="D732632" i="1" s="1"/>
  <c r="C732633" i="1"/>
  <c r="D732633" i="1" s="1"/>
  <c r="C732634" i="1"/>
  <c r="D732634" i="1" s="1"/>
  <c r="C732635" i="1"/>
  <c r="D732635" i="1" s="1"/>
  <c r="C732636" i="1"/>
  <c r="D732636" i="1" s="1"/>
  <c r="C732637" i="1"/>
  <c r="D732637" i="1" s="1"/>
  <c r="C732638" i="1"/>
  <c r="D732638" i="1" s="1"/>
  <c r="C732639" i="1"/>
  <c r="D732639" i="1" s="1"/>
  <c r="C732640" i="1"/>
  <c r="D732640" i="1" s="1"/>
  <c r="C732641" i="1"/>
  <c r="D732641" i="1" s="1"/>
  <c r="C732642" i="1"/>
  <c r="D732642" i="1" s="1"/>
  <c r="C732643" i="1"/>
  <c r="D732643" i="1" s="1"/>
  <c r="C732644" i="1"/>
  <c r="D732644" i="1" s="1"/>
  <c r="C732645" i="1"/>
  <c r="D732645" i="1" s="1"/>
  <c r="C732646" i="1"/>
  <c r="D732646" i="1" s="1"/>
  <c r="C732647" i="1"/>
  <c r="D732647" i="1" s="1"/>
  <c r="C732648" i="1"/>
  <c r="D732648" i="1" s="1"/>
  <c r="C732649" i="1"/>
  <c r="D732649" i="1" s="1"/>
  <c r="C732650" i="1"/>
  <c r="D732650" i="1" s="1"/>
  <c r="C732651" i="1"/>
  <c r="D732651" i="1" s="1"/>
  <c r="C732652" i="1"/>
  <c r="D732652" i="1" s="1"/>
  <c r="C732653" i="1"/>
  <c r="D732653" i="1" s="1"/>
  <c r="C732654" i="1"/>
  <c r="D732654" i="1" s="1"/>
  <c r="C732655" i="1"/>
  <c r="D732655" i="1" s="1"/>
  <c r="C732656" i="1"/>
  <c r="D732656" i="1" s="1"/>
  <c r="C732657" i="1"/>
  <c r="D732657" i="1" s="1"/>
  <c r="C732658" i="1"/>
  <c r="D732658" i="1" s="1"/>
  <c r="C732659" i="1"/>
  <c r="D732659" i="1" s="1"/>
  <c r="C732660" i="1"/>
  <c r="D732660" i="1" s="1"/>
  <c r="C732661" i="1"/>
  <c r="D732661" i="1" s="1"/>
  <c r="C732662" i="1"/>
  <c r="D732662" i="1" s="1"/>
  <c r="C732663" i="1"/>
  <c r="D732663" i="1" s="1"/>
  <c r="C732664" i="1"/>
  <c r="D732664" i="1" s="1"/>
  <c r="C732665" i="1"/>
  <c r="D732665" i="1" s="1"/>
  <c r="C732666" i="1"/>
  <c r="D732666" i="1" s="1"/>
  <c r="C732667" i="1"/>
  <c r="D732667" i="1" s="1"/>
  <c r="C732668" i="1"/>
  <c r="D732668" i="1" s="1"/>
  <c r="C732669" i="1"/>
  <c r="D732669" i="1" s="1"/>
  <c r="C732670" i="1"/>
  <c r="D732670" i="1" s="1"/>
  <c r="C732671" i="1"/>
  <c r="D732671" i="1" s="1"/>
  <c r="C732672" i="1"/>
  <c r="D732672" i="1" s="1"/>
  <c r="C732673" i="1"/>
  <c r="D732673" i="1" s="1"/>
  <c r="C732674" i="1"/>
  <c r="D732674" i="1" s="1"/>
  <c r="C732675" i="1"/>
  <c r="D732675" i="1" s="1"/>
  <c r="C732676" i="1"/>
  <c r="D732676" i="1" s="1"/>
  <c r="C732677" i="1"/>
  <c r="D732677" i="1" s="1"/>
  <c r="C732678" i="1"/>
  <c r="D732678" i="1" s="1"/>
  <c r="C732679" i="1"/>
  <c r="D732679" i="1" s="1"/>
  <c r="C732680" i="1"/>
  <c r="D732680" i="1" s="1"/>
  <c r="C732681" i="1"/>
  <c r="D732681" i="1" s="1"/>
  <c r="C732682" i="1"/>
  <c r="D732682" i="1" s="1"/>
  <c r="C732683" i="1"/>
  <c r="D732683" i="1" s="1"/>
  <c r="C732684" i="1"/>
  <c r="D732684" i="1" s="1"/>
  <c r="C732685" i="1"/>
  <c r="D732685" i="1" s="1"/>
  <c r="C732686" i="1"/>
  <c r="D732686" i="1" s="1"/>
  <c r="C732687" i="1"/>
  <c r="D732687" i="1" s="1"/>
  <c r="C732688" i="1"/>
  <c r="D732688" i="1" s="1"/>
  <c r="C732689" i="1"/>
  <c r="D732689" i="1" s="1"/>
  <c r="C732690" i="1"/>
  <c r="D732690" i="1" s="1"/>
  <c r="C732691" i="1"/>
  <c r="D732691" i="1" s="1"/>
  <c r="C732692" i="1"/>
  <c r="D732692" i="1" s="1"/>
  <c r="C732693" i="1"/>
  <c r="D732693" i="1" s="1"/>
  <c r="C732694" i="1"/>
  <c r="D732694" i="1" s="1"/>
  <c r="C732695" i="1"/>
  <c r="D732695" i="1" s="1"/>
  <c r="C732696" i="1"/>
  <c r="D732696" i="1" s="1"/>
  <c r="C732697" i="1"/>
  <c r="D732697" i="1" s="1"/>
  <c r="C732698" i="1"/>
  <c r="D732698" i="1" s="1"/>
  <c r="C732699" i="1"/>
  <c r="D732699" i="1" s="1"/>
  <c r="C732700" i="1"/>
  <c r="D732700" i="1" s="1"/>
  <c r="C732701" i="1"/>
  <c r="D732701" i="1" s="1"/>
  <c r="C732702" i="1"/>
  <c r="D732702" i="1" s="1"/>
  <c r="C732703" i="1"/>
  <c r="D732703" i="1" s="1"/>
  <c r="C732704" i="1"/>
  <c r="D732704" i="1" s="1"/>
  <c r="C732705" i="1"/>
  <c r="D732705" i="1" s="1"/>
  <c r="C732706" i="1"/>
  <c r="D732706" i="1" s="1"/>
  <c r="C732707" i="1"/>
  <c r="D732707" i="1" s="1"/>
  <c r="C732708" i="1"/>
  <c r="D732708" i="1" s="1"/>
  <c r="C732709" i="1"/>
  <c r="D732709" i="1" s="1"/>
  <c r="C732710" i="1"/>
  <c r="D732710" i="1" s="1"/>
  <c r="C732711" i="1"/>
  <c r="D732711" i="1" s="1"/>
  <c r="C732712" i="1"/>
  <c r="D732712" i="1" s="1"/>
  <c r="C732713" i="1"/>
  <c r="D732713" i="1" s="1"/>
  <c r="C732714" i="1"/>
  <c r="D732714" i="1" s="1"/>
  <c r="C732715" i="1"/>
  <c r="D732715" i="1" s="1"/>
  <c r="C732716" i="1"/>
  <c r="D732716" i="1" s="1"/>
  <c r="C732717" i="1"/>
  <c r="D732717" i="1" s="1"/>
  <c r="C732718" i="1"/>
  <c r="D732718" i="1" s="1"/>
  <c r="C732719" i="1"/>
  <c r="D732719" i="1" s="1"/>
  <c r="C732720" i="1"/>
  <c r="D732720" i="1" s="1"/>
  <c r="C732721" i="1"/>
  <c r="D732721" i="1" s="1"/>
  <c r="C732722" i="1"/>
  <c r="D732722" i="1" s="1"/>
  <c r="C732723" i="1"/>
  <c r="D732723" i="1" s="1"/>
  <c r="C732724" i="1"/>
  <c r="D732724" i="1" s="1"/>
  <c r="C732725" i="1"/>
  <c r="D732725" i="1" s="1"/>
  <c r="C732726" i="1"/>
  <c r="D732726" i="1" s="1"/>
  <c r="C732727" i="1"/>
  <c r="D732727" i="1" s="1"/>
  <c r="C732728" i="1"/>
  <c r="D732728" i="1" s="1"/>
  <c r="C732729" i="1"/>
  <c r="D732729" i="1" s="1"/>
  <c r="C732730" i="1"/>
  <c r="D732730" i="1" s="1"/>
  <c r="C732731" i="1"/>
  <c r="D732731" i="1" s="1"/>
  <c r="C732732" i="1"/>
  <c r="D732732" i="1" s="1"/>
  <c r="C732733" i="1"/>
  <c r="D732733" i="1" s="1"/>
  <c r="C732734" i="1"/>
  <c r="D732734" i="1" s="1"/>
  <c r="C732735" i="1"/>
  <c r="D732735" i="1" s="1"/>
  <c r="C732736" i="1"/>
  <c r="D732736" i="1" s="1"/>
  <c r="C732737" i="1"/>
  <c r="D732737" i="1" s="1"/>
  <c r="C732738" i="1"/>
  <c r="D732738" i="1" s="1"/>
  <c r="C732739" i="1"/>
  <c r="D732739" i="1" s="1"/>
  <c r="C732740" i="1"/>
  <c r="D732740" i="1" s="1"/>
  <c r="C732741" i="1"/>
  <c r="D732741" i="1" s="1"/>
  <c r="C732742" i="1"/>
  <c r="D732742" i="1" s="1"/>
  <c r="C732743" i="1"/>
  <c r="D732743" i="1" s="1"/>
  <c r="C732744" i="1"/>
  <c r="D732744" i="1" s="1"/>
  <c r="C732745" i="1"/>
  <c r="D732745" i="1" s="1"/>
  <c r="C732746" i="1"/>
  <c r="D732746" i="1" s="1"/>
  <c r="C732747" i="1"/>
  <c r="D732747" i="1" s="1"/>
  <c r="C732748" i="1"/>
  <c r="D732748" i="1" s="1"/>
  <c r="C732749" i="1"/>
  <c r="D732749" i="1" s="1"/>
  <c r="C732750" i="1"/>
  <c r="D732750" i="1" s="1"/>
  <c r="C732751" i="1"/>
  <c r="D732751" i="1" s="1"/>
  <c r="C732752" i="1"/>
  <c r="D732752" i="1" s="1"/>
  <c r="C732753" i="1"/>
  <c r="D732753" i="1" s="1"/>
  <c r="C732754" i="1"/>
  <c r="D732754" i="1" s="1"/>
  <c r="C732755" i="1"/>
  <c r="D732755" i="1" s="1"/>
  <c r="C732756" i="1"/>
  <c r="D732756" i="1" s="1"/>
  <c r="C732757" i="1"/>
  <c r="D732757" i="1" s="1"/>
  <c r="C732758" i="1"/>
  <c r="D732758" i="1" s="1"/>
  <c r="C732759" i="1"/>
  <c r="D732759" i="1" s="1"/>
  <c r="C732760" i="1"/>
  <c r="D732760" i="1" s="1"/>
  <c r="C732761" i="1"/>
  <c r="D732761" i="1" s="1"/>
  <c r="C732762" i="1"/>
  <c r="D732762" i="1" s="1"/>
  <c r="C732763" i="1"/>
  <c r="D732763" i="1" s="1"/>
  <c r="C732764" i="1"/>
  <c r="D732764" i="1" s="1"/>
  <c r="C732765" i="1"/>
  <c r="D732765" i="1" s="1"/>
  <c r="C732766" i="1"/>
  <c r="D732766" i="1" s="1"/>
  <c r="C732767" i="1"/>
  <c r="D732767" i="1" s="1"/>
  <c r="C732768" i="1"/>
  <c r="D732768" i="1" s="1"/>
  <c r="C732769" i="1"/>
  <c r="D732769" i="1" s="1"/>
  <c r="C732770" i="1"/>
  <c r="D732770" i="1" s="1"/>
  <c r="C732771" i="1"/>
  <c r="D732771" i="1" s="1"/>
  <c r="C732772" i="1"/>
  <c r="D732772" i="1" s="1"/>
  <c r="C732773" i="1"/>
  <c r="D732773" i="1" s="1"/>
  <c r="C732774" i="1"/>
  <c r="D732774" i="1" s="1"/>
  <c r="C732775" i="1"/>
  <c r="D732775" i="1" s="1"/>
  <c r="C732776" i="1"/>
  <c r="D732776" i="1" s="1"/>
  <c r="C732777" i="1"/>
  <c r="D732777" i="1" s="1"/>
  <c r="C732778" i="1"/>
  <c r="D732778" i="1" s="1"/>
  <c r="C732779" i="1"/>
  <c r="D732779" i="1" s="1"/>
  <c r="C732780" i="1"/>
  <c r="D732780" i="1" s="1"/>
  <c r="C732781" i="1"/>
  <c r="D732781" i="1" s="1"/>
  <c r="C732782" i="1"/>
  <c r="D732782" i="1" s="1"/>
  <c r="C732783" i="1"/>
  <c r="D732783" i="1" s="1"/>
  <c r="C732784" i="1"/>
  <c r="D732784" i="1" s="1"/>
  <c r="C732785" i="1"/>
  <c r="D732785" i="1" s="1"/>
  <c r="C732786" i="1"/>
  <c r="D732786" i="1" s="1"/>
  <c r="C732787" i="1"/>
  <c r="D732787" i="1" s="1"/>
  <c r="C732788" i="1"/>
  <c r="D732788" i="1" s="1"/>
  <c r="C732789" i="1"/>
  <c r="D732789" i="1" s="1"/>
  <c r="C732790" i="1"/>
  <c r="D732790" i="1" s="1"/>
  <c r="C732791" i="1"/>
  <c r="D732791" i="1" s="1"/>
  <c r="C732792" i="1"/>
  <c r="D732792" i="1" s="1"/>
  <c r="C732793" i="1"/>
  <c r="D732793" i="1" s="1"/>
  <c r="C732794" i="1"/>
  <c r="D732794" i="1" s="1"/>
  <c r="C732795" i="1"/>
  <c r="D732795" i="1" s="1"/>
  <c r="C732796" i="1"/>
  <c r="D732796" i="1" s="1"/>
  <c r="C732797" i="1"/>
  <c r="D732797" i="1" s="1"/>
  <c r="C732798" i="1"/>
  <c r="D732798" i="1" s="1"/>
  <c r="C732799" i="1"/>
  <c r="D732799" i="1" s="1"/>
  <c r="C732800" i="1"/>
  <c r="D732800" i="1" s="1"/>
  <c r="C732801" i="1"/>
  <c r="D732801" i="1" s="1"/>
  <c r="C732802" i="1"/>
  <c r="D732802" i="1" s="1"/>
  <c r="C732803" i="1"/>
  <c r="D732803" i="1" s="1"/>
  <c r="C732804" i="1"/>
  <c r="D732804" i="1" s="1"/>
  <c r="C732805" i="1"/>
  <c r="D732805" i="1" s="1"/>
  <c r="C732806" i="1"/>
  <c r="D732806" i="1" s="1"/>
  <c r="C732807" i="1"/>
  <c r="D732807" i="1" s="1"/>
  <c r="C732808" i="1"/>
  <c r="D732808" i="1" s="1"/>
  <c r="C732809" i="1"/>
  <c r="D732809" i="1" s="1"/>
  <c r="C732810" i="1"/>
  <c r="D732810" i="1" s="1"/>
  <c r="C732811" i="1"/>
  <c r="D732811" i="1" s="1"/>
  <c r="C732812" i="1"/>
  <c r="D732812" i="1" s="1"/>
  <c r="C732813" i="1"/>
  <c r="D732813" i="1" s="1"/>
  <c r="C732814" i="1"/>
  <c r="D732814" i="1" s="1"/>
  <c r="C732815" i="1"/>
  <c r="D732815" i="1" s="1"/>
  <c r="C732816" i="1"/>
  <c r="D732816" i="1" s="1"/>
  <c r="C732817" i="1"/>
  <c r="D732817" i="1" s="1"/>
  <c r="C732818" i="1"/>
  <c r="D732818" i="1" s="1"/>
  <c r="C732819" i="1"/>
  <c r="D732819" i="1" s="1"/>
  <c r="C732820" i="1"/>
  <c r="D732820" i="1" s="1"/>
  <c r="C732821" i="1"/>
  <c r="D732821" i="1" s="1"/>
  <c r="C732822" i="1"/>
  <c r="D732822" i="1" s="1"/>
  <c r="C732823" i="1"/>
  <c r="D732823" i="1" s="1"/>
  <c r="C732824" i="1"/>
  <c r="D732824" i="1" s="1"/>
  <c r="C732825" i="1"/>
  <c r="D732825" i="1" s="1"/>
  <c r="C732826" i="1"/>
  <c r="D732826" i="1" s="1"/>
  <c r="C732827" i="1"/>
  <c r="D732827" i="1" s="1"/>
  <c r="C732828" i="1"/>
  <c r="D732828" i="1" s="1"/>
  <c r="C732829" i="1"/>
  <c r="D732829" i="1" s="1"/>
  <c r="C732830" i="1"/>
  <c r="D732830" i="1" s="1"/>
  <c r="C732831" i="1"/>
  <c r="D732831" i="1" s="1"/>
  <c r="C732832" i="1"/>
  <c r="D732832" i="1" s="1"/>
  <c r="C732833" i="1"/>
  <c r="D732833" i="1" s="1"/>
  <c r="C732834" i="1"/>
  <c r="D732834" i="1" s="1"/>
  <c r="C732835" i="1"/>
  <c r="D732835" i="1" s="1"/>
  <c r="C732836" i="1"/>
  <c r="D732836" i="1" s="1"/>
  <c r="C732837" i="1"/>
  <c r="D732837" i="1" s="1"/>
  <c r="C732838" i="1"/>
  <c r="D732838" i="1" s="1"/>
  <c r="C732839" i="1"/>
  <c r="D732839" i="1" s="1"/>
  <c r="C732840" i="1"/>
  <c r="D732840" i="1" s="1"/>
  <c r="C732841" i="1"/>
  <c r="D732841" i="1" s="1"/>
  <c r="C732842" i="1"/>
  <c r="D732842" i="1" s="1"/>
  <c r="C732843" i="1"/>
  <c r="D732843" i="1" s="1"/>
  <c r="C732844" i="1"/>
  <c r="D732844" i="1" s="1"/>
  <c r="C732845" i="1"/>
  <c r="D732845" i="1" s="1"/>
  <c r="C732846" i="1"/>
  <c r="D732846" i="1" s="1"/>
  <c r="C732847" i="1"/>
  <c r="D732847" i="1" s="1"/>
  <c r="C732848" i="1"/>
  <c r="D732848" i="1" s="1"/>
  <c r="C732849" i="1"/>
  <c r="D732849" i="1" s="1"/>
  <c r="C732850" i="1"/>
  <c r="D732850" i="1" s="1"/>
  <c r="C732851" i="1"/>
  <c r="D732851" i="1" s="1"/>
  <c r="C732852" i="1"/>
  <c r="D732852" i="1" s="1"/>
  <c r="C732853" i="1"/>
  <c r="D732853" i="1" s="1"/>
  <c r="C732854" i="1"/>
  <c r="D732854" i="1" s="1"/>
  <c r="C732855" i="1"/>
  <c r="D732855" i="1" s="1"/>
  <c r="C732856" i="1"/>
  <c r="D732856" i="1" s="1"/>
  <c r="C732857" i="1"/>
  <c r="D732857" i="1" s="1"/>
  <c r="C732858" i="1"/>
  <c r="D732858" i="1" s="1"/>
  <c r="C732859" i="1"/>
  <c r="D732859" i="1" s="1"/>
  <c r="C732860" i="1"/>
  <c r="D732860" i="1" s="1"/>
  <c r="C732861" i="1"/>
  <c r="D732861" i="1" s="1"/>
  <c r="C732862" i="1"/>
  <c r="D732862" i="1" s="1"/>
  <c r="C732863" i="1"/>
  <c r="D732863" i="1" s="1"/>
  <c r="C732864" i="1"/>
  <c r="D732864" i="1" s="1"/>
  <c r="C732865" i="1"/>
  <c r="D732865" i="1" s="1"/>
  <c r="C732866" i="1"/>
  <c r="D732866" i="1" s="1"/>
  <c r="C732867" i="1"/>
  <c r="D732867" i="1" s="1"/>
  <c r="C732868" i="1"/>
  <c r="D732868" i="1" s="1"/>
  <c r="C732869" i="1"/>
  <c r="D732869" i="1" s="1"/>
  <c r="C732870" i="1"/>
  <c r="D732870" i="1" s="1"/>
  <c r="C732871" i="1"/>
  <c r="D732871" i="1" s="1"/>
  <c r="C732872" i="1"/>
  <c r="D732872" i="1" s="1"/>
  <c r="C732873" i="1"/>
  <c r="D732873" i="1" s="1"/>
  <c r="C732874" i="1"/>
  <c r="D732874" i="1" s="1"/>
  <c r="C732875" i="1"/>
  <c r="D732875" i="1" s="1"/>
  <c r="C732876" i="1"/>
  <c r="D732876" i="1" s="1"/>
  <c r="C732877" i="1"/>
  <c r="D732877" i="1" s="1"/>
  <c r="C732878" i="1"/>
  <c r="D732878" i="1" s="1"/>
  <c r="C732879" i="1"/>
  <c r="D732879" i="1" s="1"/>
  <c r="C732880" i="1"/>
  <c r="D732880" i="1" s="1"/>
  <c r="C732881" i="1"/>
  <c r="D732881" i="1" s="1"/>
  <c r="C732882" i="1"/>
  <c r="D732882" i="1" s="1"/>
  <c r="C732883" i="1"/>
  <c r="D732883" i="1" s="1"/>
  <c r="C732884" i="1"/>
  <c r="D732884" i="1" s="1"/>
  <c r="C732885" i="1"/>
  <c r="D732885" i="1" s="1"/>
  <c r="C732886" i="1"/>
  <c r="D732886" i="1" s="1"/>
  <c r="C732887" i="1"/>
  <c r="D732887" i="1" s="1"/>
  <c r="C732888" i="1"/>
  <c r="D732888" i="1" s="1"/>
  <c r="C732889" i="1"/>
  <c r="D732889" i="1" s="1"/>
  <c r="C732890" i="1"/>
  <c r="D732890" i="1" s="1"/>
  <c r="C732891" i="1"/>
  <c r="D732891" i="1" s="1"/>
  <c r="C732892" i="1"/>
  <c r="D732892" i="1" s="1"/>
  <c r="C732893" i="1"/>
  <c r="D732893" i="1" s="1"/>
  <c r="C732894" i="1"/>
  <c r="D732894" i="1" s="1"/>
  <c r="C732895" i="1"/>
  <c r="D732895" i="1" s="1"/>
  <c r="C732896" i="1"/>
  <c r="D732896" i="1" s="1"/>
  <c r="C732897" i="1"/>
  <c r="D732897" i="1" s="1"/>
  <c r="C732898" i="1"/>
  <c r="D732898" i="1" s="1"/>
  <c r="C732899" i="1"/>
  <c r="D732899" i="1" s="1"/>
  <c r="C732900" i="1"/>
  <c r="D732900" i="1" s="1"/>
  <c r="C732901" i="1"/>
  <c r="D732901" i="1" s="1"/>
  <c r="C732902" i="1"/>
  <c r="D732902" i="1" s="1"/>
  <c r="C732903" i="1"/>
  <c r="D732903" i="1" s="1"/>
  <c r="C732904" i="1"/>
  <c r="D732904" i="1" s="1"/>
  <c r="C732905" i="1"/>
  <c r="D732905" i="1" s="1"/>
  <c r="C732906" i="1"/>
  <c r="D732906" i="1" s="1"/>
  <c r="C732907" i="1"/>
  <c r="D732907" i="1" s="1"/>
  <c r="C732908" i="1"/>
  <c r="D732908" i="1" s="1"/>
  <c r="C732909" i="1"/>
  <c r="D732909" i="1" s="1"/>
  <c r="C732910" i="1"/>
  <c r="D732910" i="1" s="1"/>
  <c r="C732911" i="1"/>
  <c r="D732911" i="1" s="1"/>
  <c r="C732912" i="1"/>
  <c r="D732912" i="1" s="1"/>
  <c r="C732913" i="1"/>
  <c r="D732913" i="1" s="1"/>
  <c r="C732914" i="1"/>
  <c r="D732914" i="1" s="1"/>
  <c r="C732915" i="1"/>
  <c r="D732915" i="1" s="1"/>
  <c r="C732916" i="1"/>
  <c r="D732916" i="1" s="1"/>
  <c r="C732917" i="1"/>
  <c r="D732917" i="1" s="1"/>
  <c r="C732918" i="1"/>
  <c r="D732918" i="1" s="1"/>
  <c r="C732919" i="1"/>
  <c r="D732919" i="1" s="1"/>
  <c r="C732920" i="1"/>
  <c r="D732920" i="1" s="1"/>
  <c r="C732921" i="1"/>
  <c r="D732921" i="1" s="1"/>
  <c r="C732922" i="1"/>
  <c r="D732922" i="1" s="1"/>
  <c r="C732923" i="1"/>
  <c r="D732923" i="1" s="1"/>
  <c r="C732924" i="1"/>
  <c r="D732924" i="1" s="1"/>
  <c r="C732925" i="1"/>
  <c r="D732925" i="1" s="1"/>
  <c r="C732926" i="1"/>
  <c r="D732926" i="1" s="1"/>
  <c r="C732927" i="1"/>
  <c r="D732927" i="1" s="1"/>
  <c r="C732928" i="1"/>
  <c r="D732928" i="1" s="1"/>
  <c r="C732929" i="1"/>
  <c r="D732929" i="1" s="1"/>
  <c r="C732930" i="1"/>
  <c r="D732930" i="1" s="1"/>
  <c r="C732931" i="1"/>
  <c r="D732931" i="1" s="1"/>
  <c r="C732932" i="1"/>
  <c r="D732932" i="1" s="1"/>
  <c r="C732933" i="1"/>
  <c r="D732933" i="1" s="1"/>
  <c r="C732934" i="1"/>
  <c r="D732934" i="1" s="1"/>
  <c r="C732935" i="1"/>
  <c r="D732935" i="1" s="1"/>
  <c r="C732936" i="1"/>
  <c r="D732936" i="1" s="1"/>
  <c r="C732937" i="1"/>
  <c r="D732937" i="1" s="1"/>
  <c r="C732938" i="1"/>
  <c r="D732938" i="1" s="1"/>
  <c r="C732939" i="1"/>
  <c r="D732939" i="1" s="1"/>
  <c r="C732940" i="1"/>
  <c r="D732940" i="1" s="1"/>
  <c r="C732941" i="1"/>
  <c r="D732941" i="1" s="1"/>
  <c r="C732942" i="1"/>
  <c r="D732942" i="1" s="1"/>
  <c r="C732943" i="1"/>
  <c r="D732943" i="1" s="1"/>
  <c r="C732944" i="1"/>
  <c r="D732944" i="1" s="1"/>
  <c r="C732945" i="1"/>
  <c r="D732945" i="1" s="1"/>
  <c r="C732946" i="1"/>
  <c r="D732946" i="1" s="1"/>
  <c r="C732947" i="1"/>
  <c r="D732947" i="1" s="1"/>
  <c r="C732948" i="1"/>
  <c r="D732948" i="1" s="1"/>
  <c r="C732949" i="1"/>
  <c r="D732949" i="1" s="1"/>
  <c r="C732950" i="1"/>
  <c r="D732950" i="1" s="1"/>
  <c r="C732951" i="1"/>
  <c r="D732951" i="1" s="1"/>
  <c r="C732952" i="1"/>
  <c r="D732952" i="1" s="1"/>
  <c r="C732953" i="1"/>
  <c r="D732953" i="1" s="1"/>
  <c r="C732954" i="1"/>
  <c r="D732954" i="1" s="1"/>
  <c r="C732955" i="1"/>
  <c r="D732955" i="1" s="1"/>
  <c r="C732956" i="1"/>
  <c r="D732956" i="1" s="1"/>
  <c r="C732957" i="1"/>
  <c r="D732957" i="1" s="1"/>
  <c r="C732958" i="1"/>
  <c r="D732958" i="1" s="1"/>
  <c r="C732959" i="1"/>
  <c r="D732959" i="1" s="1"/>
  <c r="C732960" i="1"/>
  <c r="D732960" i="1" s="1"/>
  <c r="C732961" i="1"/>
  <c r="D732961" i="1" s="1"/>
  <c r="C732962" i="1"/>
  <c r="D732962" i="1" s="1"/>
  <c r="C732963" i="1"/>
  <c r="D732963" i="1" s="1"/>
  <c r="C732964" i="1"/>
  <c r="D732964" i="1" s="1"/>
  <c r="C732965" i="1"/>
  <c r="D732965" i="1" s="1"/>
  <c r="C732966" i="1"/>
  <c r="D732966" i="1" s="1"/>
  <c r="C732967" i="1"/>
  <c r="D732967" i="1" s="1"/>
  <c r="C732968" i="1"/>
  <c r="D732968" i="1" s="1"/>
  <c r="C732969" i="1"/>
  <c r="D732969" i="1" s="1"/>
  <c r="C732970" i="1"/>
  <c r="D732970" i="1" s="1"/>
  <c r="C732971" i="1"/>
  <c r="D732971" i="1" s="1"/>
  <c r="C732972" i="1"/>
  <c r="D732972" i="1" s="1"/>
  <c r="C732973" i="1"/>
  <c r="D732973" i="1" s="1"/>
  <c r="C732974" i="1"/>
  <c r="D732974" i="1" s="1"/>
  <c r="C732975" i="1"/>
  <c r="D732975" i="1" s="1"/>
  <c r="C732976" i="1"/>
  <c r="D732976" i="1" s="1"/>
  <c r="C732977" i="1"/>
  <c r="D732977" i="1" s="1"/>
  <c r="C732978" i="1"/>
  <c r="D732978" i="1" s="1"/>
  <c r="C732979" i="1"/>
  <c r="D732979" i="1" s="1"/>
  <c r="C732980" i="1"/>
  <c r="D732980" i="1" s="1"/>
  <c r="C732981" i="1"/>
  <c r="D732981" i="1" s="1"/>
  <c r="C732982" i="1"/>
  <c r="D732982" i="1" s="1"/>
  <c r="C732983" i="1"/>
  <c r="D732983" i="1" s="1"/>
  <c r="C732984" i="1"/>
  <c r="D732984" i="1" s="1"/>
  <c r="C732985" i="1"/>
  <c r="D732985" i="1" s="1"/>
  <c r="C732986" i="1"/>
  <c r="D732986" i="1" s="1"/>
  <c r="C732987" i="1"/>
  <c r="D732987" i="1" s="1"/>
  <c r="C732988" i="1"/>
  <c r="D732988" i="1" s="1"/>
  <c r="C732989" i="1"/>
  <c r="D732989" i="1" s="1"/>
  <c r="C732990" i="1"/>
  <c r="D732990" i="1" s="1"/>
  <c r="C732991" i="1"/>
  <c r="D732991" i="1" s="1"/>
  <c r="C732992" i="1"/>
  <c r="D732992" i="1" s="1"/>
  <c r="C732993" i="1"/>
  <c r="D732993" i="1" s="1"/>
  <c r="C732994" i="1"/>
  <c r="D732994" i="1" s="1"/>
  <c r="C732995" i="1"/>
  <c r="D732995" i="1" s="1"/>
  <c r="C732996" i="1"/>
  <c r="D732996" i="1" s="1"/>
  <c r="C732997" i="1"/>
  <c r="D732997" i="1" s="1"/>
  <c r="C732998" i="1"/>
  <c r="D732998" i="1" s="1"/>
  <c r="C732999" i="1"/>
  <c r="D732999" i="1" s="1"/>
  <c r="C733000" i="1"/>
  <c r="D733000" i="1" s="1"/>
  <c r="C733001" i="1"/>
  <c r="D733001" i="1" s="1"/>
  <c r="C733002" i="1"/>
  <c r="D733002" i="1" s="1"/>
  <c r="C733003" i="1"/>
  <c r="D733003" i="1" s="1"/>
  <c r="C733004" i="1"/>
  <c r="D733004" i="1" s="1"/>
  <c r="C733005" i="1"/>
  <c r="D733005" i="1" s="1"/>
  <c r="C733006" i="1"/>
  <c r="D733006" i="1" s="1"/>
  <c r="C733007" i="1"/>
  <c r="D733007" i="1" s="1"/>
  <c r="C733008" i="1"/>
  <c r="D733008" i="1" s="1"/>
  <c r="C733009" i="1"/>
  <c r="D733009" i="1" s="1"/>
  <c r="C733010" i="1"/>
  <c r="D733010" i="1" s="1"/>
  <c r="C733011" i="1"/>
  <c r="D733011" i="1" s="1"/>
  <c r="C733012" i="1"/>
  <c r="D733012" i="1" s="1"/>
  <c r="C733013" i="1"/>
  <c r="D733013" i="1" s="1"/>
  <c r="C733014" i="1"/>
  <c r="D733014" i="1" s="1"/>
  <c r="C733015" i="1"/>
  <c r="D733015" i="1" s="1"/>
  <c r="C733016" i="1"/>
  <c r="D733016" i="1" s="1"/>
  <c r="C733017" i="1"/>
  <c r="D733017" i="1" s="1"/>
  <c r="C733018" i="1"/>
  <c r="D733018" i="1" s="1"/>
  <c r="C733019" i="1"/>
  <c r="D733019" i="1" s="1"/>
  <c r="C733020" i="1"/>
  <c r="D733020" i="1" s="1"/>
  <c r="C733021" i="1"/>
  <c r="D733021" i="1" s="1"/>
  <c r="C733022" i="1"/>
  <c r="D733022" i="1" s="1"/>
  <c r="C733023" i="1"/>
  <c r="D733023" i="1" s="1"/>
  <c r="C733024" i="1"/>
  <c r="D733024" i="1" s="1"/>
  <c r="C733025" i="1"/>
  <c r="D733025" i="1" s="1"/>
  <c r="C733026" i="1"/>
  <c r="D733026" i="1" s="1"/>
  <c r="C733027" i="1"/>
  <c r="D733027" i="1" s="1"/>
  <c r="C733028" i="1"/>
  <c r="D733028" i="1" s="1"/>
  <c r="C733029" i="1"/>
  <c r="D733029" i="1" s="1"/>
  <c r="C733030" i="1"/>
  <c r="D733030" i="1" s="1"/>
  <c r="C733031" i="1"/>
  <c r="D733031" i="1" s="1"/>
  <c r="C733032" i="1"/>
  <c r="D733032" i="1" s="1"/>
  <c r="C733033" i="1"/>
  <c r="D733033" i="1" s="1"/>
  <c r="C733034" i="1"/>
  <c r="D733034" i="1" s="1"/>
  <c r="C733035" i="1"/>
  <c r="D733035" i="1" s="1"/>
  <c r="C733036" i="1"/>
  <c r="D733036" i="1" s="1"/>
  <c r="C733037" i="1"/>
  <c r="D733037" i="1" s="1"/>
  <c r="C733038" i="1"/>
  <c r="D733038" i="1" s="1"/>
  <c r="C733039" i="1"/>
  <c r="D733039" i="1" s="1"/>
  <c r="C733040" i="1"/>
  <c r="D733040" i="1" s="1"/>
  <c r="C733041" i="1"/>
  <c r="D733041" i="1" s="1"/>
  <c r="C733042" i="1"/>
  <c r="D733042" i="1" s="1"/>
  <c r="C733043" i="1"/>
  <c r="D733043" i="1" s="1"/>
  <c r="C733044" i="1"/>
  <c r="D733044" i="1" s="1"/>
  <c r="C733045" i="1"/>
  <c r="D733045" i="1" s="1"/>
  <c r="C733046" i="1"/>
  <c r="D733046" i="1" s="1"/>
  <c r="C733047" i="1"/>
  <c r="D733047" i="1" s="1"/>
  <c r="C733048" i="1"/>
  <c r="D733048" i="1" s="1"/>
  <c r="C733049" i="1"/>
  <c r="D733049" i="1" s="1"/>
  <c r="C733050" i="1"/>
  <c r="D733050" i="1" s="1"/>
  <c r="C733051" i="1"/>
  <c r="D733051" i="1" s="1"/>
  <c r="C733052" i="1"/>
  <c r="D733052" i="1" s="1"/>
  <c r="C733053" i="1"/>
  <c r="D733053" i="1" s="1"/>
  <c r="C733054" i="1"/>
  <c r="D733054" i="1" s="1"/>
  <c r="C733055" i="1"/>
  <c r="D733055" i="1" s="1"/>
  <c r="C733056" i="1"/>
  <c r="D733056" i="1" s="1"/>
  <c r="C733057" i="1"/>
  <c r="D733057" i="1" s="1"/>
  <c r="C733058" i="1"/>
  <c r="D733058" i="1" s="1"/>
  <c r="C733059" i="1"/>
  <c r="D733059" i="1" s="1"/>
  <c r="C733060" i="1"/>
  <c r="D733060" i="1" s="1"/>
  <c r="C733061" i="1"/>
  <c r="D733061" i="1" s="1"/>
  <c r="C733062" i="1"/>
  <c r="D733062" i="1" s="1"/>
  <c r="C733063" i="1"/>
  <c r="D733063" i="1" s="1"/>
  <c r="C733064" i="1"/>
  <c r="D733064" i="1" s="1"/>
  <c r="C733065" i="1"/>
  <c r="D733065" i="1" s="1"/>
  <c r="C733066" i="1"/>
  <c r="D733066" i="1" s="1"/>
  <c r="C733067" i="1"/>
  <c r="D733067" i="1" s="1"/>
  <c r="C733068" i="1"/>
  <c r="D733068" i="1" s="1"/>
  <c r="C733069" i="1"/>
  <c r="D733069" i="1" s="1"/>
  <c r="C733070" i="1"/>
  <c r="D733070" i="1" s="1"/>
  <c r="C733071" i="1"/>
  <c r="D733071" i="1" s="1"/>
  <c r="C733072" i="1"/>
  <c r="D733072" i="1" s="1"/>
  <c r="C733073" i="1"/>
  <c r="D733073" i="1" s="1"/>
  <c r="C733074" i="1"/>
  <c r="D733074" i="1" s="1"/>
  <c r="C733075" i="1"/>
  <c r="D733075" i="1" s="1"/>
  <c r="C733076" i="1"/>
  <c r="D733076" i="1" s="1"/>
  <c r="C733077" i="1"/>
  <c r="D733077" i="1" s="1"/>
  <c r="C733078" i="1"/>
  <c r="D733078" i="1" s="1"/>
  <c r="C733079" i="1"/>
  <c r="D733079" i="1" s="1"/>
  <c r="C733080" i="1"/>
  <c r="D733080" i="1" s="1"/>
  <c r="C733081" i="1"/>
  <c r="D733081" i="1" s="1"/>
  <c r="C733082" i="1"/>
  <c r="D733082" i="1" s="1"/>
  <c r="C733083" i="1"/>
  <c r="D733083" i="1" s="1"/>
  <c r="C733084" i="1"/>
  <c r="D733084" i="1" s="1"/>
  <c r="C733085" i="1"/>
  <c r="D733085" i="1" s="1"/>
  <c r="C733086" i="1"/>
  <c r="D733086" i="1" s="1"/>
  <c r="C733087" i="1"/>
  <c r="D733087" i="1" s="1"/>
  <c r="C733088" i="1"/>
  <c r="D733088" i="1" s="1"/>
  <c r="C733089" i="1"/>
  <c r="D733089" i="1" s="1"/>
  <c r="C733090" i="1"/>
  <c r="D733090" i="1" s="1"/>
  <c r="C733091" i="1"/>
  <c r="D733091" i="1" s="1"/>
  <c r="C733092" i="1"/>
  <c r="D733092" i="1" s="1"/>
  <c r="C733093" i="1"/>
  <c r="D733093" i="1" s="1"/>
  <c r="C733094" i="1"/>
  <c r="D733094" i="1" s="1"/>
  <c r="C733095" i="1"/>
  <c r="D733095" i="1" s="1"/>
  <c r="C733096" i="1"/>
  <c r="D733096" i="1" s="1"/>
  <c r="C733097" i="1"/>
  <c r="D733097" i="1" s="1"/>
  <c r="C733098" i="1"/>
  <c r="D733098" i="1" s="1"/>
  <c r="C733099" i="1"/>
  <c r="D733099" i="1" s="1"/>
  <c r="C733100" i="1"/>
  <c r="D733100" i="1" s="1"/>
  <c r="C733101" i="1"/>
  <c r="D733101" i="1" s="1"/>
  <c r="C733102" i="1"/>
  <c r="D733102" i="1" s="1"/>
  <c r="C733103" i="1"/>
  <c r="D733103" i="1" s="1"/>
  <c r="C733104" i="1"/>
  <c r="D733104" i="1" s="1"/>
  <c r="C733105" i="1"/>
  <c r="D733105" i="1" s="1"/>
  <c r="C733106" i="1"/>
  <c r="D733106" i="1" s="1"/>
  <c r="C733107" i="1"/>
  <c r="D733107" i="1" s="1"/>
  <c r="C733108" i="1"/>
  <c r="D733108" i="1" s="1"/>
  <c r="C733109" i="1"/>
  <c r="D733109" i="1" s="1"/>
  <c r="C733110" i="1"/>
  <c r="D733110" i="1" s="1"/>
  <c r="C733111" i="1"/>
  <c r="D733111" i="1" s="1"/>
  <c r="C733112" i="1"/>
  <c r="D733112" i="1" s="1"/>
  <c r="C733113" i="1"/>
  <c r="D733113" i="1" s="1"/>
  <c r="C733114" i="1"/>
  <c r="D733114" i="1" s="1"/>
  <c r="C733115" i="1"/>
  <c r="D733115" i="1" s="1"/>
  <c r="C733116" i="1"/>
  <c r="D733116" i="1" s="1"/>
  <c r="C733117" i="1"/>
  <c r="D733117" i="1" s="1"/>
  <c r="C733118" i="1"/>
  <c r="D733118" i="1" s="1"/>
  <c r="C733119" i="1"/>
  <c r="D733119" i="1" s="1"/>
  <c r="C733120" i="1"/>
  <c r="D733120" i="1" s="1"/>
  <c r="C733121" i="1"/>
  <c r="D733121" i="1" s="1"/>
  <c r="C733122" i="1"/>
  <c r="D733122" i="1" s="1"/>
  <c r="C733123" i="1"/>
  <c r="D733123" i="1" s="1"/>
  <c r="C733124" i="1"/>
  <c r="D733124" i="1" s="1"/>
  <c r="C733125" i="1"/>
  <c r="D733125" i="1" s="1"/>
  <c r="C733126" i="1"/>
  <c r="D733126" i="1" s="1"/>
  <c r="C733127" i="1"/>
  <c r="D733127" i="1" s="1"/>
  <c r="C733128" i="1"/>
  <c r="D733128" i="1" s="1"/>
  <c r="C733129" i="1"/>
  <c r="D733129" i="1" s="1"/>
  <c r="C733130" i="1"/>
  <c r="D733130" i="1" s="1"/>
  <c r="C733131" i="1"/>
  <c r="D733131" i="1" s="1"/>
  <c r="C733132" i="1"/>
  <c r="D733132" i="1" s="1"/>
  <c r="C733133" i="1"/>
  <c r="D733133" i="1" s="1"/>
  <c r="C733134" i="1"/>
  <c r="D733134" i="1" s="1"/>
  <c r="C733135" i="1"/>
  <c r="D733135" i="1" s="1"/>
  <c r="C733136" i="1"/>
  <c r="D733136" i="1" s="1"/>
  <c r="C733137" i="1"/>
  <c r="D733137" i="1" s="1"/>
  <c r="C733138" i="1"/>
  <c r="D733138" i="1" s="1"/>
  <c r="C733139" i="1"/>
  <c r="D733139" i="1" s="1"/>
  <c r="C733140" i="1"/>
  <c r="D733140" i="1" s="1"/>
  <c r="C733141" i="1"/>
  <c r="D733141" i="1" s="1"/>
  <c r="C733142" i="1"/>
  <c r="D733142" i="1" s="1"/>
  <c r="C733143" i="1"/>
  <c r="D733143" i="1" s="1"/>
  <c r="C733144" i="1"/>
  <c r="D733144" i="1" s="1"/>
  <c r="C733145" i="1"/>
  <c r="D733145" i="1" s="1"/>
  <c r="C733146" i="1"/>
  <c r="D733146" i="1" s="1"/>
  <c r="C733147" i="1"/>
  <c r="D733147" i="1" s="1"/>
  <c r="C733148" i="1"/>
  <c r="D733148" i="1" s="1"/>
  <c r="C733149" i="1"/>
  <c r="D733149" i="1" s="1"/>
  <c r="C733150" i="1"/>
  <c r="D733150" i="1" s="1"/>
  <c r="C733151" i="1"/>
  <c r="D733151" i="1" s="1"/>
  <c r="C733152" i="1"/>
  <c r="D733152" i="1" s="1"/>
  <c r="C733153" i="1"/>
  <c r="D733153" i="1" s="1"/>
  <c r="C733154" i="1"/>
  <c r="D733154" i="1" s="1"/>
  <c r="C733155" i="1"/>
  <c r="D733155" i="1" s="1"/>
  <c r="C733156" i="1"/>
  <c r="D733156" i="1" s="1"/>
  <c r="C733157" i="1"/>
  <c r="D733157" i="1" s="1"/>
  <c r="C733158" i="1"/>
  <c r="D733158" i="1" s="1"/>
  <c r="C733159" i="1"/>
  <c r="D733159" i="1" s="1"/>
  <c r="C733160" i="1"/>
  <c r="D733160" i="1" s="1"/>
  <c r="C733161" i="1"/>
  <c r="D733161" i="1" s="1"/>
  <c r="C733162" i="1"/>
  <c r="D733162" i="1" s="1"/>
  <c r="C733163" i="1"/>
  <c r="D733163" i="1" s="1"/>
  <c r="C733164" i="1"/>
  <c r="D733164" i="1" s="1"/>
  <c r="C733165" i="1"/>
  <c r="D733165" i="1" s="1"/>
  <c r="C733166" i="1"/>
  <c r="D733166" i="1" s="1"/>
  <c r="C733167" i="1"/>
  <c r="D733167" i="1" s="1"/>
  <c r="C733168" i="1"/>
  <c r="D733168" i="1" s="1"/>
  <c r="C733169" i="1"/>
  <c r="D733169" i="1" s="1"/>
  <c r="C733170" i="1"/>
  <c r="D733170" i="1" s="1"/>
  <c r="C733171" i="1"/>
  <c r="D733171" i="1" s="1"/>
  <c r="C733172" i="1"/>
  <c r="D733172" i="1" s="1"/>
  <c r="C733173" i="1"/>
  <c r="D733173" i="1" s="1"/>
  <c r="C733174" i="1"/>
  <c r="D733174" i="1" s="1"/>
  <c r="C733175" i="1"/>
  <c r="D733175" i="1" s="1"/>
  <c r="C733176" i="1"/>
  <c r="D733176" i="1" s="1"/>
  <c r="C733177" i="1"/>
  <c r="D733177" i="1" s="1"/>
  <c r="C733178" i="1"/>
  <c r="D733178" i="1" s="1"/>
  <c r="C733179" i="1"/>
  <c r="D733179" i="1" s="1"/>
  <c r="C733180" i="1"/>
  <c r="D733180" i="1" s="1"/>
  <c r="C733181" i="1"/>
  <c r="D733181" i="1" s="1"/>
  <c r="C733182" i="1"/>
  <c r="D733182" i="1" s="1"/>
  <c r="C733183" i="1"/>
  <c r="D733183" i="1" s="1"/>
  <c r="C733184" i="1"/>
  <c r="D733184" i="1" s="1"/>
  <c r="C733185" i="1"/>
  <c r="D733185" i="1" s="1"/>
  <c r="C733186" i="1"/>
  <c r="D733186" i="1" s="1"/>
  <c r="C733187" i="1"/>
  <c r="D733187" i="1" s="1"/>
  <c r="C733188" i="1"/>
  <c r="D733188" i="1" s="1"/>
  <c r="C733189" i="1"/>
  <c r="D733189" i="1" s="1"/>
  <c r="C733190" i="1"/>
  <c r="D733190" i="1" s="1"/>
  <c r="C733191" i="1"/>
  <c r="D733191" i="1" s="1"/>
  <c r="C733192" i="1"/>
  <c r="D733192" i="1" s="1"/>
  <c r="C733193" i="1"/>
  <c r="D733193" i="1" s="1"/>
  <c r="C733194" i="1"/>
  <c r="D733194" i="1" s="1"/>
  <c r="C733195" i="1"/>
  <c r="D733195" i="1" s="1"/>
  <c r="C733196" i="1"/>
  <c r="D733196" i="1" s="1"/>
  <c r="C733197" i="1"/>
  <c r="D733197" i="1" s="1"/>
  <c r="C733198" i="1"/>
  <c r="D733198" i="1" s="1"/>
  <c r="C733199" i="1"/>
  <c r="D733199" i="1" s="1"/>
  <c r="C733200" i="1"/>
  <c r="D733200" i="1" s="1"/>
  <c r="C733201" i="1"/>
  <c r="D733201" i="1" s="1"/>
  <c r="C733202" i="1"/>
  <c r="D733202" i="1" s="1"/>
  <c r="C733203" i="1"/>
  <c r="D733203" i="1" s="1"/>
  <c r="C733204" i="1"/>
  <c r="D733204" i="1" s="1"/>
  <c r="C733205" i="1"/>
  <c r="D733205" i="1" s="1"/>
  <c r="C733206" i="1"/>
  <c r="D733206" i="1" s="1"/>
  <c r="C733207" i="1"/>
  <c r="D733207" i="1" s="1"/>
  <c r="C733208" i="1"/>
  <c r="D733208" i="1" s="1"/>
  <c r="C733209" i="1"/>
  <c r="D733209" i="1" s="1"/>
  <c r="C733210" i="1"/>
  <c r="D733210" i="1" s="1"/>
  <c r="C733211" i="1"/>
  <c r="D733211" i="1" s="1"/>
  <c r="C733212" i="1"/>
  <c r="D733212" i="1" s="1"/>
  <c r="C733213" i="1"/>
  <c r="D733213" i="1" s="1"/>
  <c r="C733214" i="1"/>
  <c r="D733214" i="1" s="1"/>
  <c r="C733215" i="1"/>
  <c r="D733215" i="1" s="1"/>
  <c r="C733216" i="1"/>
  <c r="D733216" i="1" s="1"/>
  <c r="C733217" i="1"/>
  <c r="D733217" i="1" s="1"/>
  <c r="C733218" i="1"/>
  <c r="D733218" i="1" s="1"/>
  <c r="C733219" i="1"/>
  <c r="D733219" i="1" s="1"/>
  <c r="C733220" i="1"/>
  <c r="D733220" i="1" s="1"/>
  <c r="C733221" i="1"/>
  <c r="D733221" i="1" s="1"/>
  <c r="C733222" i="1"/>
  <c r="D733222" i="1" s="1"/>
  <c r="C733223" i="1"/>
  <c r="D733223" i="1" s="1"/>
  <c r="C733224" i="1"/>
  <c r="D733224" i="1" s="1"/>
  <c r="C733225" i="1"/>
  <c r="D733225" i="1" s="1"/>
  <c r="C733226" i="1"/>
  <c r="D733226" i="1" s="1"/>
  <c r="C733227" i="1"/>
  <c r="D733227" i="1" s="1"/>
  <c r="C733228" i="1"/>
  <c r="D733228" i="1" s="1"/>
  <c r="C733229" i="1"/>
  <c r="D733229" i="1" s="1"/>
  <c r="C733230" i="1"/>
  <c r="D733230" i="1" s="1"/>
  <c r="C733231" i="1"/>
  <c r="D733231" i="1" s="1"/>
  <c r="C733232" i="1"/>
  <c r="D733232" i="1" s="1"/>
  <c r="C733233" i="1"/>
  <c r="D733233" i="1" s="1"/>
  <c r="C733234" i="1"/>
  <c r="D733234" i="1" s="1"/>
  <c r="C733235" i="1"/>
  <c r="D733235" i="1" s="1"/>
  <c r="C733236" i="1"/>
  <c r="D733236" i="1" s="1"/>
  <c r="C733237" i="1"/>
  <c r="D733237" i="1" s="1"/>
  <c r="C733238" i="1"/>
  <c r="D733238" i="1" s="1"/>
  <c r="C733239" i="1"/>
  <c r="D733239" i="1" s="1"/>
  <c r="C733240" i="1"/>
  <c r="D733240" i="1" s="1"/>
  <c r="C733241" i="1"/>
  <c r="D733241" i="1" s="1"/>
  <c r="C733242" i="1"/>
  <c r="D733242" i="1" s="1"/>
  <c r="C733243" i="1"/>
  <c r="D733243" i="1" s="1"/>
  <c r="C733244" i="1"/>
  <c r="D733244" i="1" s="1"/>
  <c r="C733245" i="1"/>
  <c r="D733245" i="1" s="1"/>
  <c r="C733246" i="1"/>
  <c r="D733246" i="1" s="1"/>
  <c r="C733247" i="1"/>
  <c r="D733247" i="1" s="1"/>
  <c r="C733248" i="1"/>
  <c r="D733248" i="1" s="1"/>
  <c r="C733249" i="1"/>
  <c r="D733249" i="1" s="1"/>
  <c r="C733250" i="1"/>
  <c r="D733250" i="1" s="1"/>
  <c r="C733251" i="1"/>
  <c r="D733251" i="1" s="1"/>
  <c r="C733252" i="1"/>
  <c r="D733252" i="1" s="1"/>
  <c r="C733253" i="1"/>
  <c r="D733253" i="1" s="1"/>
  <c r="C733254" i="1"/>
  <c r="D733254" i="1" s="1"/>
  <c r="C733255" i="1"/>
  <c r="D733255" i="1" s="1"/>
  <c r="C733256" i="1"/>
  <c r="D733256" i="1" s="1"/>
  <c r="C733257" i="1"/>
  <c r="D733257" i="1" s="1"/>
  <c r="C733258" i="1"/>
  <c r="D733258" i="1" s="1"/>
  <c r="C733259" i="1"/>
  <c r="D733259" i="1" s="1"/>
  <c r="C733260" i="1"/>
  <c r="D733260" i="1" s="1"/>
  <c r="C733261" i="1"/>
  <c r="D733261" i="1" s="1"/>
  <c r="C733262" i="1"/>
  <c r="D733262" i="1" s="1"/>
  <c r="C733263" i="1"/>
  <c r="D733263" i="1" s="1"/>
  <c r="C733264" i="1"/>
  <c r="D733264" i="1" s="1"/>
  <c r="C733265" i="1"/>
  <c r="D733265" i="1" s="1"/>
  <c r="C733266" i="1"/>
  <c r="D733266" i="1" s="1"/>
  <c r="C733267" i="1"/>
  <c r="D733267" i="1" s="1"/>
  <c r="C733268" i="1"/>
  <c r="D733268" i="1" s="1"/>
  <c r="C733269" i="1"/>
  <c r="D733269" i="1" s="1"/>
  <c r="C733270" i="1"/>
  <c r="D733270" i="1" s="1"/>
  <c r="C733271" i="1"/>
  <c r="D733271" i="1" s="1"/>
  <c r="C733272" i="1"/>
  <c r="D733272" i="1" s="1"/>
  <c r="C733273" i="1"/>
  <c r="D733273" i="1" s="1"/>
  <c r="C733274" i="1"/>
  <c r="D733274" i="1" s="1"/>
  <c r="C733275" i="1"/>
  <c r="D733275" i="1" s="1"/>
  <c r="C733276" i="1"/>
  <c r="D733276" i="1" s="1"/>
  <c r="C733277" i="1"/>
  <c r="D733277" i="1" s="1"/>
  <c r="C733278" i="1"/>
  <c r="D733278" i="1" s="1"/>
  <c r="C733279" i="1"/>
  <c r="D733279" i="1" s="1"/>
  <c r="C733280" i="1"/>
  <c r="D733280" i="1" s="1"/>
  <c r="C733281" i="1"/>
  <c r="D733281" i="1" s="1"/>
  <c r="C733282" i="1"/>
  <c r="D733282" i="1" s="1"/>
  <c r="C733283" i="1"/>
  <c r="D733283" i="1" s="1"/>
  <c r="C733284" i="1"/>
  <c r="D733284" i="1" s="1"/>
  <c r="C733285" i="1"/>
  <c r="D733285" i="1" s="1"/>
  <c r="C733286" i="1"/>
  <c r="D733286" i="1" s="1"/>
  <c r="C733287" i="1"/>
  <c r="D733287" i="1" s="1"/>
  <c r="C733288" i="1"/>
  <c r="D733288" i="1" s="1"/>
  <c r="C733289" i="1"/>
  <c r="D733289" i="1" s="1"/>
  <c r="C733290" i="1"/>
  <c r="D733290" i="1" s="1"/>
  <c r="C733291" i="1"/>
  <c r="D733291" i="1" s="1"/>
  <c r="C733292" i="1"/>
  <c r="D733292" i="1" s="1"/>
  <c r="C733293" i="1"/>
  <c r="D733293" i="1" s="1"/>
  <c r="C733294" i="1"/>
  <c r="D733294" i="1" s="1"/>
  <c r="C733295" i="1"/>
  <c r="D733295" i="1" s="1"/>
  <c r="C733296" i="1"/>
  <c r="D733296" i="1" s="1"/>
  <c r="C733297" i="1"/>
  <c r="D733297" i="1" s="1"/>
  <c r="C733298" i="1"/>
  <c r="D733298" i="1" s="1"/>
  <c r="C733299" i="1"/>
  <c r="D733299" i="1" s="1"/>
  <c r="C733300" i="1"/>
  <c r="D733300" i="1" s="1"/>
  <c r="C733301" i="1"/>
  <c r="D733301" i="1" s="1"/>
  <c r="C733302" i="1"/>
  <c r="D733302" i="1" s="1"/>
  <c r="C733303" i="1"/>
  <c r="D733303" i="1" s="1"/>
  <c r="C733304" i="1"/>
  <c r="D733304" i="1" s="1"/>
  <c r="C733305" i="1"/>
  <c r="D733305" i="1" s="1"/>
  <c r="C733306" i="1"/>
  <c r="D733306" i="1" s="1"/>
  <c r="C733307" i="1"/>
  <c r="D733307" i="1" s="1"/>
  <c r="C733308" i="1"/>
  <c r="D733308" i="1" s="1"/>
  <c r="C733309" i="1"/>
  <c r="D733309" i="1" s="1"/>
  <c r="C733310" i="1"/>
  <c r="D733310" i="1" s="1"/>
  <c r="C733311" i="1"/>
  <c r="D733311" i="1" s="1"/>
  <c r="C733312" i="1"/>
  <c r="D733312" i="1" s="1"/>
  <c r="C733313" i="1"/>
  <c r="D733313" i="1" s="1"/>
  <c r="C733314" i="1"/>
  <c r="D733314" i="1" s="1"/>
  <c r="C733315" i="1"/>
  <c r="D733315" i="1" s="1"/>
  <c r="C733316" i="1"/>
  <c r="D733316" i="1" s="1"/>
  <c r="C733317" i="1"/>
  <c r="D733317" i="1" s="1"/>
  <c r="C733318" i="1"/>
  <c r="D733318" i="1" s="1"/>
  <c r="C733319" i="1"/>
  <c r="D733319" i="1" s="1"/>
  <c r="C733320" i="1"/>
  <c r="D733320" i="1" s="1"/>
  <c r="C733321" i="1"/>
  <c r="D733321" i="1" s="1"/>
  <c r="C733322" i="1"/>
  <c r="D733322" i="1" s="1"/>
  <c r="C733323" i="1"/>
  <c r="D733323" i="1" s="1"/>
  <c r="C733324" i="1"/>
  <c r="D733324" i="1" s="1"/>
  <c r="C733325" i="1"/>
  <c r="D733325" i="1" s="1"/>
  <c r="C733326" i="1"/>
  <c r="D733326" i="1" s="1"/>
  <c r="C733327" i="1"/>
  <c r="D733327" i="1" s="1"/>
  <c r="C733328" i="1"/>
  <c r="D733328" i="1" s="1"/>
  <c r="C733329" i="1"/>
  <c r="D733329" i="1" s="1"/>
  <c r="C733330" i="1"/>
  <c r="D733330" i="1" s="1"/>
  <c r="C733331" i="1"/>
  <c r="D733331" i="1" s="1"/>
  <c r="C733332" i="1"/>
  <c r="D733332" i="1" s="1"/>
  <c r="C733333" i="1"/>
  <c r="D733333" i="1" s="1"/>
  <c r="C733334" i="1"/>
  <c r="D733334" i="1" s="1"/>
  <c r="C733335" i="1"/>
  <c r="D733335" i="1" s="1"/>
  <c r="C733336" i="1"/>
  <c r="D733336" i="1" s="1"/>
  <c r="C733337" i="1"/>
  <c r="D733337" i="1" s="1"/>
  <c r="C733338" i="1"/>
  <c r="D733338" i="1" s="1"/>
  <c r="C733339" i="1"/>
  <c r="D733339" i="1" s="1"/>
  <c r="C733340" i="1"/>
  <c r="D733340" i="1" s="1"/>
  <c r="C733341" i="1"/>
  <c r="D733341" i="1" s="1"/>
  <c r="C733342" i="1"/>
  <c r="D733342" i="1" s="1"/>
  <c r="C733343" i="1"/>
  <c r="D733343" i="1" s="1"/>
  <c r="C733344" i="1"/>
  <c r="D733344" i="1" s="1"/>
  <c r="C733345" i="1"/>
  <c r="D733345" i="1" s="1"/>
  <c r="C733346" i="1"/>
  <c r="D733346" i="1" s="1"/>
  <c r="C733347" i="1"/>
  <c r="D733347" i="1" s="1"/>
  <c r="C733348" i="1"/>
  <c r="D733348" i="1" s="1"/>
  <c r="C733349" i="1"/>
  <c r="D733349" i="1" s="1"/>
  <c r="C733350" i="1"/>
  <c r="D733350" i="1" s="1"/>
  <c r="C733351" i="1"/>
  <c r="D733351" i="1" s="1"/>
  <c r="C733352" i="1"/>
  <c r="D733352" i="1" s="1"/>
  <c r="C733353" i="1"/>
  <c r="D733353" i="1" s="1"/>
  <c r="C733354" i="1"/>
  <c r="D733354" i="1" s="1"/>
  <c r="C733355" i="1"/>
  <c r="D733355" i="1" s="1"/>
  <c r="C733356" i="1"/>
  <c r="D733356" i="1" s="1"/>
  <c r="C733357" i="1"/>
  <c r="D733357" i="1" s="1"/>
  <c r="C733358" i="1"/>
  <c r="D733358" i="1" s="1"/>
  <c r="C733359" i="1"/>
  <c r="D733359" i="1" s="1"/>
  <c r="C733360" i="1"/>
  <c r="D733360" i="1" s="1"/>
  <c r="C733361" i="1"/>
  <c r="D733361" i="1" s="1"/>
  <c r="C733362" i="1"/>
  <c r="D733362" i="1" s="1"/>
  <c r="C733363" i="1"/>
  <c r="D733363" i="1" s="1"/>
  <c r="C733364" i="1"/>
  <c r="D733364" i="1" s="1"/>
  <c r="C733365" i="1"/>
  <c r="D733365" i="1" s="1"/>
  <c r="C733366" i="1"/>
  <c r="D733366" i="1" s="1"/>
  <c r="C733367" i="1"/>
  <c r="D733367" i="1" s="1"/>
  <c r="C733368" i="1"/>
  <c r="D733368" i="1" s="1"/>
  <c r="C733369" i="1"/>
  <c r="D733369" i="1" s="1"/>
  <c r="C733370" i="1"/>
  <c r="D733370" i="1" s="1"/>
  <c r="C733371" i="1"/>
  <c r="D733371" i="1" s="1"/>
  <c r="C733372" i="1"/>
  <c r="D733372" i="1" s="1"/>
  <c r="C733373" i="1"/>
  <c r="D733373" i="1" s="1"/>
  <c r="C733374" i="1"/>
  <c r="D733374" i="1" s="1"/>
  <c r="C733375" i="1"/>
  <c r="D733375" i="1" s="1"/>
  <c r="C733376" i="1"/>
  <c r="D733376" i="1" s="1"/>
  <c r="C733377" i="1"/>
  <c r="D733377" i="1" s="1"/>
  <c r="C733378" i="1"/>
  <c r="D733378" i="1" s="1"/>
  <c r="C733379" i="1"/>
  <c r="D733379" i="1" s="1"/>
  <c r="C733380" i="1"/>
  <c r="D733380" i="1" s="1"/>
  <c r="C733381" i="1"/>
  <c r="D733381" i="1" s="1"/>
  <c r="C733382" i="1"/>
  <c r="D733382" i="1" s="1"/>
  <c r="C733383" i="1"/>
  <c r="D733383" i="1" s="1"/>
  <c r="C733384" i="1"/>
  <c r="D733384" i="1" s="1"/>
  <c r="C733385" i="1"/>
  <c r="D733385" i="1" s="1"/>
  <c r="C733386" i="1"/>
  <c r="D733386" i="1" s="1"/>
  <c r="C733387" i="1"/>
  <c r="D733387" i="1" s="1"/>
  <c r="C733388" i="1"/>
  <c r="D733388" i="1" s="1"/>
  <c r="C733389" i="1"/>
  <c r="D733389" i="1" s="1"/>
  <c r="C733390" i="1"/>
  <c r="D733390" i="1" s="1"/>
  <c r="C733391" i="1"/>
  <c r="D733391" i="1" s="1"/>
  <c r="C733392" i="1"/>
  <c r="D733392" i="1" s="1"/>
  <c r="C733393" i="1"/>
  <c r="D733393" i="1" s="1"/>
  <c r="C733394" i="1"/>
  <c r="D733394" i="1" s="1"/>
  <c r="C733395" i="1"/>
  <c r="D733395" i="1" s="1"/>
  <c r="C733396" i="1"/>
  <c r="D733396" i="1" s="1"/>
  <c r="C733397" i="1"/>
  <c r="D733397" i="1" s="1"/>
  <c r="C733398" i="1"/>
  <c r="D733398" i="1" s="1"/>
  <c r="C733399" i="1"/>
  <c r="D733399" i="1" s="1"/>
  <c r="C733400" i="1"/>
  <c r="D733400" i="1" s="1"/>
  <c r="C733401" i="1"/>
  <c r="D733401" i="1" s="1"/>
  <c r="C733402" i="1"/>
  <c r="D733402" i="1" s="1"/>
  <c r="C733403" i="1"/>
  <c r="D733403" i="1" s="1"/>
  <c r="C733404" i="1"/>
  <c r="D733404" i="1" s="1"/>
  <c r="C733405" i="1"/>
  <c r="D733405" i="1" s="1"/>
  <c r="C733406" i="1"/>
  <c r="D733406" i="1" s="1"/>
  <c r="C733407" i="1"/>
  <c r="D733407" i="1" s="1"/>
  <c r="C733408" i="1"/>
  <c r="D733408" i="1" s="1"/>
  <c r="C733409" i="1"/>
  <c r="D733409" i="1" s="1"/>
  <c r="C733410" i="1"/>
  <c r="D733410" i="1" s="1"/>
  <c r="C733411" i="1"/>
  <c r="D733411" i="1" s="1"/>
  <c r="C733412" i="1"/>
  <c r="D733412" i="1" s="1"/>
  <c r="C733413" i="1"/>
  <c r="D733413" i="1" s="1"/>
  <c r="C733414" i="1"/>
  <c r="D733414" i="1" s="1"/>
  <c r="C733415" i="1"/>
  <c r="D733415" i="1" s="1"/>
  <c r="C733416" i="1"/>
  <c r="D733416" i="1" s="1"/>
  <c r="C733417" i="1"/>
  <c r="D733417" i="1" s="1"/>
  <c r="C733418" i="1"/>
  <c r="D733418" i="1" s="1"/>
  <c r="C733419" i="1"/>
  <c r="D733419" i="1" s="1"/>
  <c r="C733420" i="1"/>
  <c r="D733420" i="1" s="1"/>
  <c r="C733421" i="1"/>
  <c r="D733421" i="1" s="1"/>
  <c r="C733422" i="1"/>
  <c r="D733422" i="1" s="1"/>
  <c r="C733423" i="1"/>
  <c r="D733423" i="1" s="1"/>
  <c r="C733424" i="1"/>
  <c r="D733424" i="1" s="1"/>
  <c r="C733425" i="1"/>
  <c r="D733425" i="1" s="1"/>
  <c r="C733426" i="1"/>
  <c r="D733426" i="1" s="1"/>
  <c r="C733427" i="1"/>
  <c r="D733427" i="1" s="1"/>
  <c r="C733428" i="1"/>
  <c r="D733428" i="1" s="1"/>
  <c r="C733429" i="1"/>
  <c r="D733429" i="1" s="1"/>
  <c r="C733430" i="1"/>
  <c r="D733430" i="1" s="1"/>
  <c r="C733431" i="1"/>
  <c r="D733431" i="1" s="1"/>
  <c r="C733432" i="1"/>
  <c r="D733432" i="1" s="1"/>
  <c r="C733433" i="1"/>
  <c r="D733433" i="1" s="1"/>
  <c r="C733434" i="1"/>
  <c r="D733434" i="1" s="1"/>
  <c r="C733435" i="1"/>
  <c r="D733435" i="1" s="1"/>
  <c r="C733436" i="1"/>
  <c r="D733436" i="1" s="1"/>
  <c r="C733437" i="1"/>
  <c r="D733437" i="1" s="1"/>
  <c r="C733438" i="1"/>
  <c r="D733438" i="1" s="1"/>
  <c r="C733439" i="1"/>
  <c r="D733439" i="1" s="1"/>
  <c r="C733440" i="1"/>
  <c r="D733440" i="1" s="1"/>
  <c r="C733441" i="1"/>
  <c r="D733441" i="1" s="1"/>
  <c r="C733442" i="1"/>
  <c r="D733442" i="1" s="1"/>
  <c r="C733443" i="1"/>
  <c r="D733443" i="1" s="1"/>
  <c r="C733444" i="1"/>
  <c r="D733444" i="1" s="1"/>
  <c r="C733445" i="1"/>
  <c r="D733445" i="1" s="1"/>
  <c r="C733446" i="1"/>
  <c r="D733446" i="1" s="1"/>
  <c r="C733447" i="1"/>
  <c r="D733447" i="1" s="1"/>
  <c r="C733448" i="1"/>
  <c r="D733448" i="1" s="1"/>
  <c r="C733449" i="1"/>
  <c r="D733449" i="1" s="1"/>
  <c r="C733450" i="1"/>
  <c r="D733450" i="1" s="1"/>
  <c r="C733451" i="1"/>
  <c r="D733451" i="1" s="1"/>
  <c r="C733452" i="1"/>
  <c r="D733452" i="1" s="1"/>
  <c r="C733453" i="1"/>
  <c r="D733453" i="1" s="1"/>
  <c r="C733454" i="1"/>
  <c r="D733454" i="1" s="1"/>
  <c r="C733455" i="1"/>
  <c r="D733455" i="1" s="1"/>
  <c r="C733456" i="1"/>
  <c r="D733456" i="1" s="1"/>
  <c r="C733457" i="1"/>
  <c r="D733457" i="1" s="1"/>
  <c r="C733458" i="1"/>
  <c r="D733458" i="1" s="1"/>
  <c r="C733459" i="1"/>
  <c r="D733459" i="1" s="1"/>
  <c r="C733460" i="1"/>
  <c r="D733460" i="1" s="1"/>
  <c r="C733461" i="1"/>
  <c r="D733461" i="1" s="1"/>
  <c r="C733462" i="1"/>
  <c r="D733462" i="1" s="1"/>
  <c r="C733463" i="1"/>
  <c r="D733463" i="1" s="1"/>
  <c r="C733464" i="1"/>
  <c r="D733464" i="1" s="1"/>
  <c r="C733465" i="1"/>
  <c r="D733465" i="1" s="1"/>
  <c r="C733466" i="1"/>
  <c r="D733466" i="1" s="1"/>
  <c r="C733467" i="1"/>
  <c r="D733467" i="1" s="1"/>
  <c r="C733468" i="1"/>
  <c r="D733468" i="1" s="1"/>
  <c r="C733469" i="1"/>
  <c r="D733469" i="1" s="1"/>
  <c r="C733470" i="1"/>
  <c r="D733470" i="1" s="1"/>
  <c r="C733471" i="1"/>
  <c r="D733471" i="1" s="1"/>
  <c r="C733472" i="1"/>
  <c r="D733472" i="1" s="1"/>
  <c r="C733473" i="1"/>
  <c r="D733473" i="1" s="1"/>
  <c r="C733474" i="1"/>
  <c r="D733474" i="1" s="1"/>
  <c r="C733475" i="1"/>
  <c r="D733475" i="1" s="1"/>
  <c r="C733476" i="1"/>
  <c r="D733476" i="1" s="1"/>
  <c r="C733477" i="1"/>
  <c r="D733477" i="1" s="1"/>
  <c r="C733478" i="1"/>
  <c r="D733478" i="1" s="1"/>
  <c r="C733479" i="1"/>
  <c r="D733479" i="1" s="1"/>
  <c r="C733480" i="1"/>
  <c r="D733480" i="1" s="1"/>
  <c r="C733481" i="1"/>
  <c r="D733481" i="1" s="1"/>
  <c r="C733482" i="1"/>
  <c r="D733482" i="1" s="1"/>
  <c r="C733483" i="1"/>
  <c r="D733483" i="1" s="1"/>
  <c r="C733484" i="1"/>
  <c r="D733484" i="1" s="1"/>
  <c r="C733485" i="1"/>
  <c r="D733485" i="1" s="1"/>
  <c r="C733486" i="1"/>
  <c r="D733486" i="1" s="1"/>
  <c r="C733487" i="1"/>
  <c r="D733487" i="1" s="1"/>
  <c r="C733488" i="1"/>
  <c r="D733488" i="1" s="1"/>
  <c r="C733489" i="1"/>
  <c r="D733489" i="1" s="1"/>
  <c r="C733490" i="1"/>
  <c r="D733490" i="1" s="1"/>
  <c r="C733491" i="1"/>
  <c r="D733491" i="1" s="1"/>
  <c r="C733492" i="1"/>
  <c r="D733492" i="1" s="1"/>
  <c r="C733493" i="1"/>
  <c r="D733493" i="1" s="1"/>
  <c r="C733494" i="1"/>
  <c r="D733494" i="1" s="1"/>
  <c r="C733495" i="1"/>
  <c r="D733495" i="1" s="1"/>
  <c r="C733496" i="1"/>
  <c r="D733496" i="1" s="1"/>
  <c r="C733497" i="1"/>
  <c r="D733497" i="1" s="1"/>
  <c r="C733498" i="1"/>
  <c r="D733498" i="1" s="1"/>
  <c r="C733499" i="1"/>
  <c r="D733499" i="1" s="1"/>
  <c r="C733500" i="1"/>
  <c r="D733500" i="1" s="1"/>
  <c r="C733501" i="1"/>
  <c r="D733501" i="1" s="1"/>
  <c r="C733502" i="1"/>
  <c r="D733502" i="1" s="1"/>
  <c r="C733503" i="1"/>
  <c r="D733503" i="1" s="1"/>
  <c r="C733504" i="1"/>
  <c r="D733504" i="1" s="1"/>
  <c r="C733505" i="1"/>
  <c r="D733505" i="1" s="1"/>
  <c r="C733506" i="1"/>
  <c r="D733506" i="1" s="1"/>
  <c r="C733507" i="1"/>
  <c r="D733507" i="1" s="1"/>
  <c r="C733508" i="1"/>
  <c r="D733508" i="1" s="1"/>
  <c r="C733509" i="1"/>
  <c r="D733509" i="1" s="1"/>
  <c r="C733510" i="1"/>
  <c r="D733510" i="1" s="1"/>
  <c r="C733511" i="1"/>
  <c r="D733511" i="1" s="1"/>
  <c r="C733512" i="1"/>
  <c r="D733512" i="1" s="1"/>
  <c r="C733513" i="1"/>
  <c r="D733513" i="1" s="1"/>
  <c r="C733514" i="1"/>
  <c r="D733514" i="1" s="1"/>
  <c r="C733515" i="1"/>
  <c r="D733515" i="1" s="1"/>
  <c r="C733516" i="1"/>
  <c r="D733516" i="1" s="1"/>
  <c r="C733517" i="1"/>
  <c r="D733517" i="1" s="1"/>
  <c r="C733518" i="1"/>
  <c r="D733518" i="1" s="1"/>
  <c r="C733519" i="1"/>
  <c r="D733519" i="1" s="1"/>
  <c r="C733520" i="1"/>
  <c r="D733520" i="1" s="1"/>
  <c r="C733521" i="1"/>
  <c r="D733521" i="1" s="1"/>
  <c r="C733522" i="1"/>
  <c r="D733522" i="1" s="1"/>
  <c r="C733523" i="1"/>
  <c r="D733523" i="1" s="1"/>
  <c r="C733524" i="1"/>
  <c r="D733524" i="1" s="1"/>
  <c r="C733525" i="1"/>
  <c r="D733525" i="1" s="1"/>
  <c r="C733526" i="1"/>
  <c r="D733526" i="1" s="1"/>
  <c r="C733527" i="1"/>
  <c r="D733527" i="1" s="1"/>
  <c r="C733528" i="1"/>
  <c r="D733528" i="1" s="1"/>
  <c r="C733529" i="1"/>
  <c r="D733529" i="1" s="1"/>
  <c r="C733530" i="1"/>
  <c r="D733530" i="1" s="1"/>
  <c r="C733531" i="1"/>
  <c r="D733531" i="1" s="1"/>
  <c r="C733532" i="1"/>
  <c r="D733532" i="1" s="1"/>
  <c r="C733533" i="1"/>
  <c r="D733533" i="1" s="1"/>
  <c r="C733534" i="1"/>
  <c r="D733534" i="1" s="1"/>
  <c r="C733535" i="1"/>
  <c r="D733535" i="1" s="1"/>
  <c r="C733536" i="1"/>
  <c r="D733536" i="1" s="1"/>
  <c r="C733537" i="1"/>
  <c r="D733537" i="1" s="1"/>
  <c r="C733538" i="1"/>
  <c r="D733538" i="1" s="1"/>
  <c r="C733539" i="1"/>
  <c r="D733539" i="1" s="1"/>
  <c r="C733540" i="1"/>
  <c r="D733540" i="1" s="1"/>
  <c r="C733541" i="1"/>
  <c r="D733541" i="1" s="1"/>
  <c r="C733542" i="1"/>
  <c r="D733542" i="1" s="1"/>
  <c r="C733543" i="1"/>
  <c r="D733543" i="1" s="1"/>
  <c r="C733544" i="1"/>
  <c r="D733544" i="1" s="1"/>
  <c r="C733545" i="1"/>
  <c r="D733545" i="1" s="1"/>
  <c r="C733546" i="1"/>
  <c r="D733546" i="1" s="1"/>
  <c r="C733547" i="1"/>
  <c r="D733547" i="1" s="1"/>
  <c r="C733548" i="1"/>
  <c r="D733548" i="1" s="1"/>
  <c r="C733549" i="1"/>
  <c r="D733549" i="1" s="1"/>
  <c r="C733550" i="1"/>
  <c r="D733550" i="1" s="1"/>
  <c r="C733551" i="1"/>
  <c r="D733551" i="1" s="1"/>
  <c r="C733552" i="1"/>
  <c r="D733552" i="1" s="1"/>
  <c r="C733553" i="1"/>
  <c r="D733553" i="1" s="1"/>
  <c r="C733554" i="1"/>
  <c r="D733554" i="1" s="1"/>
  <c r="C733555" i="1"/>
  <c r="D733555" i="1" s="1"/>
  <c r="C733556" i="1"/>
  <c r="D733556" i="1" s="1"/>
  <c r="C733557" i="1"/>
  <c r="D733557" i="1" s="1"/>
  <c r="C733558" i="1"/>
  <c r="D733558" i="1" s="1"/>
  <c r="C733559" i="1"/>
  <c r="D733559" i="1" s="1"/>
  <c r="C733560" i="1"/>
  <c r="D733560" i="1" s="1"/>
  <c r="C733561" i="1"/>
  <c r="D733561" i="1" s="1"/>
  <c r="C733562" i="1"/>
  <c r="D733562" i="1" s="1"/>
  <c r="C733563" i="1"/>
  <c r="D733563" i="1" s="1"/>
  <c r="C733564" i="1"/>
  <c r="D733564" i="1" s="1"/>
  <c r="C733565" i="1"/>
  <c r="D733565" i="1" s="1"/>
  <c r="C733566" i="1"/>
  <c r="D733566" i="1" s="1"/>
  <c r="C733567" i="1"/>
  <c r="D733567" i="1" s="1"/>
  <c r="C733568" i="1"/>
  <c r="D733568" i="1" s="1"/>
  <c r="C733569" i="1"/>
  <c r="D733569" i="1" s="1"/>
  <c r="C733570" i="1"/>
  <c r="D733570" i="1" s="1"/>
  <c r="C733571" i="1"/>
  <c r="D733571" i="1" s="1"/>
  <c r="C733572" i="1"/>
  <c r="D733572" i="1" s="1"/>
  <c r="C733573" i="1"/>
  <c r="D733573" i="1" s="1"/>
  <c r="C733574" i="1"/>
  <c r="D733574" i="1" s="1"/>
  <c r="C733575" i="1"/>
  <c r="D733575" i="1" s="1"/>
  <c r="C733576" i="1"/>
  <c r="D733576" i="1" s="1"/>
  <c r="C733577" i="1"/>
  <c r="D733577" i="1" s="1"/>
  <c r="C733578" i="1"/>
  <c r="D733578" i="1" s="1"/>
  <c r="C733579" i="1"/>
  <c r="D733579" i="1" s="1"/>
  <c r="C733580" i="1"/>
  <c r="D733580" i="1" s="1"/>
  <c r="C733581" i="1"/>
  <c r="D733581" i="1" s="1"/>
  <c r="C733582" i="1"/>
  <c r="D733582" i="1" s="1"/>
  <c r="C733583" i="1"/>
  <c r="D733583" i="1" s="1"/>
  <c r="C733584" i="1"/>
  <c r="D733584" i="1" s="1"/>
  <c r="C733585" i="1"/>
  <c r="D733585" i="1" s="1"/>
  <c r="C733586" i="1"/>
  <c r="D733586" i="1" s="1"/>
  <c r="C733587" i="1"/>
  <c r="D733587" i="1" s="1"/>
  <c r="C733588" i="1"/>
  <c r="D733588" i="1" s="1"/>
  <c r="C733589" i="1"/>
  <c r="D733589" i="1" s="1"/>
  <c r="C733590" i="1"/>
  <c r="D733590" i="1" s="1"/>
  <c r="C733591" i="1"/>
  <c r="D733591" i="1" s="1"/>
  <c r="C733592" i="1"/>
  <c r="D733592" i="1" s="1"/>
  <c r="C733593" i="1"/>
  <c r="D733593" i="1" s="1"/>
  <c r="C733594" i="1"/>
  <c r="D733594" i="1" s="1"/>
  <c r="C733595" i="1"/>
  <c r="D733595" i="1" s="1"/>
  <c r="C733596" i="1"/>
  <c r="D733596" i="1" s="1"/>
  <c r="C733597" i="1"/>
  <c r="D733597" i="1" s="1"/>
  <c r="C733598" i="1"/>
  <c r="D733598" i="1" s="1"/>
  <c r="C733599" i="1"/>
  <c r="D733599" i="1" s="1"/>
  <c r="C733600" i="1"/>
  <c r="D733600" i="1" s="1"/>
  <c r="C733601" i="1"/>
  <c r="D733601" i="1" s="1"/>
  <c r="C733602" i="1"/>
  <c r="D733602" i="1" s="1"/>
  <c r="C733603" i="1"/>
  <c r="D733603" i="1" s="1"/>
  <c r="C733604" i="1"/>
  <c r="D733604" i="1" s="1"/>
  <c r="C733605" i="1"/>
  <c r="D733605" i="1" s="1"/>
  <c r="C733606" i="1"/>
  <c r="D733606" i="1" s="1"/>
  <c r="C733607" i="1"/>
  <c r="D733607" i="1" s="1"/>
  <c r="C733608" i="1"/>
  <c r="D733608" i="1" s="1"/>
  <c r="C733609" i="1"/>
  <c r="D733609" i="1" s="1"/>
  <c r="C733610" i="1"/>
  <c r="D733610" i="1" s="1"/>
  <c r="C733611" i="1"/>
  <c r="D733611" i="1" s="1"/>
  <c r="C733612" i="1"/>
  <c r="D733612" i="1" s="1"/>
  <c r="C733613" i="1"/>
  <c r="D733613" i="1" s="1"/>
  <c r="C733614" i="1"/>
  <c r="D733614" i="1" s="1"/>
  <c r="C733615" i="1"/>
  <c r="D733615" i="1" s="1"/>
  <c r="C733616" i="1"/>
  <c r="D733616" i="1" s="1"/>
  <c r="C733617" i="1"/>
  <c r="D733617" i="1" s="1"/>
  <c r="C733618" i="1"/>
  <c r="D733618" i="1" s="1"/>
  <c r="C733619" i="1"/>
  <c r="D733619" i="1" s="1"/>
  <c r="C733620" i="1"/>
  <c r="D733620" i="1" s="1"/>
  <c r="C733621" i="1"/>
  <c r="D733621" i="1" s="1"/>
  <c r="C733622" i="1"/>
  <c r="D733622" i="1" s="1"/>
  <c r="C733623" i="1"/>
  <c r="D733623" i="1" s="1"/>
  <c r="C733624" i="1"/>
  <c r="D733624" i="1" s="1"/>
  <c r="C733625" i="1"/>
  <c r="D733625" i="1" s="1"/>
  <c r="C733626" i="1"/>
  <c r="D733626" i="1" s="1"/>
  <c r="C733627" i="1"/>
  <c r="D733627" i="1" s="1"/>
  <c r="C733628" i="1"/>
  <c r="D733628" i="1" s="1"/>
  <c r="C733629" i="1"/>
  <c r="D733629" i="1" s="1"/>
  <c r="C733630" i="1"/>
  <c r="D733630" i="1" s="1"/>
  <c r="C733631" i="1"/>
  <c r="D733631" i="1" s="1"/>
  <c r="C733632" i="1"/>
  <c r="D733632" i="1" s="1"/>
  <c r="C733633" i="1"/>
  <c r="D733633" i="1" s="1"/>
  <c r="C733634" i="1"/>
  <c r="D733634" i="1" s="1"/>
  <c r="C733635" i="1"/>
  <c r="D733635" i="1" s="1"/>
  <c r="C733636" i="1"/>
  <c r="D733636" i="1" s="1"/>
  <c r="C733637" i="1"/>
  <c r="D733637" i="1" s="1"/>
  <c r="C733638" i="1"/>
  <c r="D733638" i="1" s="1"/>
  <c r="C733639" i="1"/>
  <c r="D733639" i="1" s="1"/>
  <c r="C733640" i="1"/>
  <c r="D733640" i="1" s="1"/>
  <c r="C733641" i="1"/>
  <c r="D733641" i="1" s="1"/>
  <c r="C733642" i="1"/>
  <c r="D733642" i="1" s="1"/>
  <c r="C733643" i="1"/>
  <c r="D733643" i="1" s="1"/>
  <c r="C733644" i="1"/>
  <c r="D733644" i="1" s="1"/>
  <c r="C733645" i="1"/>
  <c r="D733645" i="1" s="1"/>
  <c r="C733646" i="1"/>
  <c r="D733646" i="1" s="1"/>
  <c r="C733647" i="1"/>
  <c r="D733647" i="1" s="1"/>
  <c r="C733648" i="1"/>
  <c r="D733648" i="1" s="1"/>
  <c r="C733649" i="1"/>
  <c r="D733649" i="1" s="1"/>
  <c r="C733650" i="1"/>
  <c r="D733650" i="1" s="1"/>
  <c r="C733651" i="1"/>
  <c r="D733651" i="1" s="1"/>
  <c r="C733652" i="1"/>
  <c r="D733652" i="1" s="1"/>
  <c r="C733653" i="1"/>
  <c r="D733653" i="1" s="1"/>
  <c r="C733654" i="1"/>
  <c r="D733654" i="1" s="1"/>
  <c r="C733655" i="1"/>
  <c r="D733655" i="1" s="1"/>
  <c r="C733656" i="1"/>
  <c r="D733656" i="1" s="1"/>
  <c r="C733657" i="1"/>
  <c r="D733657" i="1" s="1"/>
  <c r="C733658" i="1"/>
  <c r="D733658" i="1" s="1"/>
  <c r="C733659" i="1"/>
  <c r="D733659" i="1" s="1"/>
  <c r="C733660" i="1"/>
  <c r="D733660" i="1" s="1"/>
  <c r="C733661" i="1"/>
  <c r="D733661" i="1" s="1"/>
  <c r="C733662" i="1"/>
  <c r="D733662" i="1" s="1"/>
  <c r="C733663" i="1"/>
  <c r="D733663" i="1" s="1"/>
  <c r="C733664" i="1"/>
  <c r="D733664" i="1" s="1"/>
  <c r="C733665" i="1"/>
  <c r="D733665" i="1" s="1"/>
  <c r="C733666" i="1"/>
  <c r="D733666" i="1" s="1"/>
  <c r="C733667" i="1"/>
  <c r="D733667" i="1" s="1"/>
  <c r="C733668" i="1"/>
  <c r="D733668" i="1" s="1"/>
  <c r="C733669" i="1"/>
  <c r="D733669" i="1" s="1"/>
  <c r="C733670" i="1"/>
  <c r="D733670" i="1" s="1"/>
  <c r="C733671" i="1"/>
  <c r="D733671" i="1" s="1"/>
  <c r="C733672" i="1"/>
  <c r="D733672" i="1" s="1"/>
  <c r="C733673" i="1"/>
  <c r="D733673" i="1" s="1"/>
  <c r="C733674" i="1"/>
  <c r="D733674" i="1" s="1"/>
  <c r="C733675" i="1"/>
  <c r="D733675" i="1" s="1"/>
  <c r="C733676" i="1"/>
  <c r="D733676" i="1" s="1"/>
  <c r="C733677" i="1"/>
  <c r="D733677" i="1" s="1"/>
  <c r="C733678" i="1"/>
  <c r="D733678" i="1" s="1"/>
  <c r="C733679" i="1"/>
  <c r="D733679" i="1" s="1"/>
  <c r="C733680" i="1"/>
  <c r="D733680" i="1" s="1"/>
  <c r="C733681" i="1"/>
  <c r="D733681" i="1" s="1"/>
  <c r="C733682" i="1"/>
  <c r="D733682" i="1" s="1"/>
  <c r="C733683" i="1"/>
  <c r="D733683" i="1" s="1"/>
  <c r="C733684" i="1"/>
  <c r="D733684" i="1" s="1"/>
  <c r="C733685" i="1"/>
  <c r="D733685" i="1" s="1"/>
  <c r="C733686" i="1"/>
  <c r="D733686" i="1" s="1"/>
  <c r="C733687" i="1"/>
  <c r="D733687" i="1" s="1"/>
  <c r="C733688" i="1"/>
  <c r="D733688" i="1" s="1"/>
  <c r="C733689" i="1"/>
  <c r="D733689" i="1" s="1"/>
  <c r="C733690" i="1"/>
  <c r="D733690" i="1" s="1"/>
  <c r="C733691" i="1"/>
  <c r="D733691" i="1" s="1"/>
  <c r="C733692" i="1"/>
  <c r="D733692" i="1" s="1"/>
  <c r="C733693" i="1"/>
  <c r="D733693" i="1" s="1"/>
  <c r="C733694" i="1"/>
  <c r="D733694" i="1" s="1"/>
  <c r="C733695" i="1"/>
  <c r="D733695" i="1" s="1"/>
  <c r="C733696" i="1"/>
  <c r="D733696" i="1" s="1"/>
  <c r="C733697" i="1"/>
  <c r="D733697" i="1" s="1"/>
  <c r="C733698" i="1"/>
  <c r="D733698" i="1" s="1"/>
  <c r="C733699" i="1"/>
  <c r="D733699" i="1" s="1"/>
  <c r="C733700" i="1"/>
  <c r="D733700" i="1" s="1"/>
  <c r="C733701" i="1"/>
  <c r="D733701" i="1" s="1"/>
  <c r="C733702" i="1"/>
  <c r="D733702" i="1" s="1"/>
  <c r="C733703" i="1"/>
  <c r="D733703" i="1" s="1"/>
  <c r="C733704" i="1"/>
  <c r="D733704" i="1" s="1"/>
  <c r="C733705" i="1"/>
  <c r="D733705" i="1" s="1"/>
  <c r="C733706" i="1"/>
  <c r="D733706" i="1" s="1"/>
  <c r="C733707" i="1"/>
  <c r="D733707" i="1" s="1"/>
  <c r="C733708" i="1"/>
  <c r="D733708" i="1" s="1"/>
  <c r="C733709" i="1"/>
  <c r="D733709" i="1" s="1"/>
  <c r="C733710" i="1"/>
  <c r="D733710" i="1" s="1"/>
  <c r="C733711" i="1"/>
  <c r="D733711" i="1" s="1"/>
  <c r="C733712" i="1"/>
  <c r="D733712" i="1" s="1"/>
  <c r="C733713" i="1"/>
  <c r="D733713" i="1" s="1"/>
  <c r="C733714" i="1"/>
  <c r="D733714" i="1" s="1"/>
  <c r="C733715" i="1"/>
  <c r="D733715" i="1" s="1"/>
  <c r="C733716" i="1"/>
  <c r="D733716" i="1" s="1"/>
  <c r="C733717" i="1"/>
  <c r="D733717" i="1" s="1"/>
  <c r="C733718" i="1"/>
  <c r="D733718" i="1" s="1"/>
  <c r="C733719" i="1"/>
  <c r="D733719" i="1" s="1"/>
  <c r="C733720" i="1"/>
  <c r="D733720" i="1" s="1"/>
  <c r="C733721" i="1"/>
  <c r="D733721" i="1" s="1"/>
  <c r="C733722" i="1"/>
  <c r="D733722" i="1" s="1"/>
  <c r="C733723" i="1"/>
  <c r="D733723" i="1" s="1"/>
  <c r="C733724" i="1"/>
  <c r="D733724" i="1" s="1"/>
  <c r="C733725" i="1"/>
  <c r="D733725" i="1" s="1"/>
  <c r="C733726" i="1"/>
  <c r="D733726" i="1" s="1"/>
  <c r="C733727" i="1"/>
  <c r="D733727" i="1" s="1"/>
  <c r="C733728" i="1"/>
  <c r="D733728" i="1" s="1"/>
  <c r="C733729" i="1"/>
  <c r="D733729" i="1" s="1"/>
  <c r="C733730" i="1"/>
  <c r="D733730" i="1" s="1"/>
  <c r="C733731" i="1"/>
  <c r="D733731" i="1" s="1"/>
  <c r="C733732" i="1"/>
  <c r="D733732" i="1" s="1"/>
  <c r="C733733" i="1"/>
  <c r="D733733" i="1" s="1"/>
  <c r="C733734" i="1"/>
  <c r="D733734" i="1" s="1"/>
  <c r="C733735" i="1"/>
  <c r="D733735" i="1" s="1"/>
  <c r="C733736" i="1"/>
  <c r="D733736" i="1" s="1"/>
  <c r="C733737" i="1"/>
  <c r="D733737" i="1" s="1"/>
  <c r="C733738" i="1"/>
  <c r="D733738" i="1" s="1"/>
  <c r="C733739" i="1"/>
  <c r="D733739" i="1" s="1"/>
  <c r="C733740" i="1"/>
  <c r="D733740" i="1" s="1"/>
  <c r="C733741" i="1"/>
  <c r="D733741" i="1" s="1"/>
  <c r="C733742" i="1"/>
  <c r="D733742" i="1" s="1"/>
  <c r="C733743" i="1"/>
  <c r="D733743" i="1" s="1"/>
  <c r="C733744" i="1"/>
  <c r="D733744" i="1" s="1"/>
  <c r="C733745" i="1"/>
  <c r="D733745" i="1" s="1"/>
  <c r="C733746" i="1"/>
  <c r="D733746" i="1" s="1"/>
  <c r="C733747" i="1"/>
  <c r="D733747" i="1" s="1"/>
  <c r="C733748" i="1"/>
  <c r="D733748" i="1" s="1"/>
  <c r="C733749" i="1"/>
  <c r="D733749" i="1" s="1"/>
  <c r="C733750" i="1"/>
  <c r="D733750" i="1" s="1"/>
  <c r="C733751" i="1"/>
  <c r="D733751" i="1" s="1"/>
  <c r="C733752" i="1"/>
  <c r="D733752" i="1" s="1"/>
  <c r="C733753" i="1"/>
  <c r="D733753" i="1" s="1"/>
  <c r="C733754" i="1"/>
  <c r="D733754" i="1" s="1"/>
  <c r="C733755" i="1"/>
  <c r="D733755" i="1" s="1"/>
  <c r="C733756" i="1"/>
  <c r="D733756" i="1" s="1"/>
  <c r="C733757" i="1"/>
  <c r="D733757" i="1" s="1"/>
  <c r="C733758" i="1"/>
  <c r="D733758" i="1" s="1"/>
  <c r="C733759" i="1"/>
  <c r="D733759" i="1" s="1"/>
  <c r="C733760" i="1"/>
  <c r="D733760" i="1" s="1"/>
  <c r="C733761" i="1"/>
  <c r="D733761" i="1" s="1"/>
  <c r="C733762" i="1"/>
  <c r="D733762" i="1" s="1"/>
  <c r="C733763" i="1"/>
  <c r="D733763" i="1" s="1"/>
  <c r="C733764" i="1"/>
  <c r="D733764" i="1" s="1"/>
  <c r="C733765" i="1"/>
  <c r="D733765" i="1" s="1"/>
  <c r="C733766" i="1"/>
  <c r="D733766" i="1" s="1"/>
  <c r="C733767" i="1"/>
  <c r="D733767" i="1" s="1"/>
  <c r="C733768" i="1"/>
  <c r="D733768" i="1" s="1"/>
  <c r="C733769" i="1"/>
  <c r="D733769" i="1" s="1"/>
  <c r="C733770" i="1"/>
  <c r="D733770" i="1" s="1"/>
  <c r="C733771" i="1"/>
  <c r="D733771" i="1" s="1"/>
  <c r="C733772" i="1"/>
  <c r="D733772" i="1" s="1"/>
  <c r="C733773" i="1"/>
  <c r="D733773" i="1" s="1"/>
  <c r="C733774" i="1"/>
  <c r="D733774" i="1" s="1"/>
  <c r="C733775" i="1"/>
  <c r="D733775" i="1" s="1"/>
  <c r="C733776" i="1"/>
  <c r="D733776" i="1" s="1"/>
  <c r="C733777" i="1"/>
  <c r="D733777" i="1" s="1"/>
  <c r="C733778" i="1"/>
  <c r="D733778" i="1" s="1"/>
  <c r="C733779" i="1"/>
  <c r="D733779" i="1" s="1"/>
  <c r="C733780" i="1"/>
  <c r="D733780" i="1" s="1"/>
  <c r="C733781" i="1"/>
  <c r="D733781" i="1" s="1"/>
  <c r="C733782" i="1"/>
  <c r="D733782" i="1" s="1"/>
  <c r="C733783" i="1"/>
  <c r="D733783" i="1" s="1"/>
  <c r="C733784" i="1"/>
  <c r="D733784" i="1" s="1"/>
  <c r="C733785" i="1"/>
  <c r="D733785" i="1" s="1"/>
  <c r="C733786" i="1"/>
  <c r="D733786" i="1" s="1"/>
  <c r="C733787" i="1"/>
  <c r="D733787" i="1" s="1"/>
  <c r="C733788" i="1"/>
  <c r="D733788" i="1" s="1"/>
  <c r="C733789" i="1"/>
  <c r="D733789" i="1" s="1"/>
  <c r="C733790" i="1"/>
  <c r="D733790" i="1" s="1"/>
  <c r="C733791" i="1"/>
  <c r="D733791" i="1" s="1"/>
  <c r="C733792" i="1"/>
  <c r="D733792" i="1" s="1"/>
  <c r="C733793" i="1"/>
  <c r="D733793" i="1" s="1"/>
  <c r="C733794" i="1"/>
  <c r="D733794" i="1" s="1"/>
  <c r="C733795" i="1"/>
  <c r="D733795" i="1" s="1"/>
  <c r="C733796" i="1"/>
  <c r="D733796" i="1" s="1"/>
  <c r="C733797" i="1"/>
  <c r="D733797" i="1" s="1"/>
  <c r="C733798" i="1"/>
  <c r="D733798" i="1" s="1"/>
  <c r="C733799" i="1"/>
  <c r="D733799" i="1" s="1"/>
  <c r="C733800" i="1"/>
  <c r="D733800" i="1" s="1"/>
  <c r="C733801" i="1"/>
  <c r="D733801" i="1" s="1"/>
  <c r="C733802" i="1"/>
  <c r="D733802" i="1" s="1"/>
  <c r="C733803" i="1"/>
  <c r="D733803" i="1" s="1"/>
  <c r="C733804" i="1"/>
  <c r="D733804" i="1" s="1"/>
  <c r="C733805" i="1"/>
  <c r="D733805" i="1" s="1"/>
  <c r="C733806" i="1"/>
  <c r="D733806" i="1" s="1"/>
  <c r="C733807" i="1"/>
  <c r="D733807" i="1" s="1"/>
  <c r="C733808" i="1"/>
  <c r="D733808" i="1" s="1"/>
  <c r="C733809" i="1"/>
  <c r="D733809" i="1" s="1"/>
  <c r="C733810" i="1"/>
  <c r="D733810" i="1" s="1"/>
  <c r="C733811" i="1"/>
  <c r="D733811" i="1" s="1"/>
  <c r="C733812" i="1"/>
  <c r="D733812" i="1" s="1"/>
  <c r="C733813" i="1"/>
  <c r="D733813" i="1" s="1"/>
  <c r="C733814" i="1"/>
  <c r="D733814" i="1" s="1"/>
  <c r="C733815" i="1"/>
  <c r="D733815" i="1" s="1"/>
  <c r="C733816" i="1"/>
  <c r="D733816" i="1" s="1"/>
  <c r="C733817" i="1"/>
  <c r="D733817" i="1" s="1"/>
  <c r="C733818" i="1"/>
  <c r="D733818" i="1" s="1"/>
  <c r="C733819" i="1"/>
  <c r="D733819" i="1" s="1"/>
  <c r="C733820" i="1"/>
  <c r="D733820" i="1" s="1"/>
  <c r="C733821" i="1"/>
  <c r="D733821" i="1" s="1"/>
  <c r="C733822" i="1"/>
  <c r="D733822" i="1" s="1"/>
  <c r="C733823" i="1"/>
  <c r="D733823" i="1" s="1"/>
  <c r="C733824" i="1"/>
  <c r="D733824" i="1" s="1"/>
  <c r="C733825" i="1"/>
  <c r="D733825" i="1" s="1"/>
  <c r="C733826" i="1"/>
  <c r="D733826" i="1" s="1"/>
  <c r="C733827" i="1"/>
  <c r="D733827" i="1" s="1"/>
  <c r="C733828" i="1"/>
  <c r="D733828" i="1" s="1"/>
  <c r="C733829" i="1"/>
  <c r="D733829" i="1" s="1"/>
  <c r="C733830" i="1"/>
  <c r="D733830" i="1" s="1"/>
  <c r="C733831" i="1"/>
  <c r="D733831" i="1" s="1"/>
  <c r="C733832" i="1"/>
  <c r="D733832" i="1" s="1"/>
  <c r="C733833" i="1"/>
  <c r="D733833" i="1" s="1"/>
  <c r="C733834" i="1"/>
  <c r="D733834" i="1" s="1"/>
  <c r="C733835" i="1"/>
  <c r="D733835" i="1" s="1"/>
  <c r="C733836" i="1"/>
  <c r="D733836" i="1" s="1"/>
  <c r="C733837" i="1"/>
  <c r="D733837" i="1" s="1"/>
  <c r="C733838" i="1"/>
  <c r="D733838" i="1" s="1"/>
  <c r="C733839" i="1"/>
  <c r="D733839" i="1" s="1"/>
  <c r="C733840" i="1"/>
  <c r="D733840" i="1" s="1"/>
  <c r="C733841" i="1"/>
  <c r="D733841" i="1" s="1"/>
  <c r="C733842" i="1"/>
  <c r="D733842" i="1" s="1"/>
  <c r="C733843" i="1"/>
  <c r="D733843" i="1" s="1"/>
  <c r="C733844" i="1"/>
  <c r="D733844" i="1" s="1"/>
  <c r="C733845" i="1"/>
  <c r="D733845" i="1" s="1"/>
  <c r="C733846" i="1"/>
  <c r="D733846" i="1" s="1"/>
  <c r="C733847" i="1"/>
  <c r="D733847" i="1" s="1"/>
  <c r="C733848" i="1"/>
  <c r="D733848" i="1" s="1"/>
  <c r="C733849" i="1"/>
  <c r="D733849" i="1" s="1"/>
  <c r="C733850" i="1"/>
  <c r="D733850" i="1" s="1"/>
  <c r="C733851" i="1"/>
  <c r="D733851" i="1" s="1"/>
  <c r="C733852" i="1"/>
  <c r="D733852" i="1" s="1"/>
  <c r="C733853" i="1"/>
  <c r="D733853" i="1" s="1"/>
  <c r="C733854" i="1"/>
  <c r="D733854" i="1" s="1"/>
  <c r="C733855" i="1"/>
  <c r="D733855" i="1" s="1"/>
  <c r="C733856" i="1"/>
  <c r="D733856" i="1" s="1"/>
  <c r="C733857" i="1"/>
  <c r="D733857" i="1" s="1"/>
  <c r="C733858" i="1"/>
  <c r="D733858" i="1" s="1"/>
  <c r="C733859" i="1"/>
  <c r="D733859" i="1" s="1"/>
  <c r="C733860" i="1"/>
  <c r="D733860" i="1" s="1"/>
  <c r="C733861" i="1"/>
  <c r="D733861" i="1" s="1"/>
  <c r="C733862" i="1"/>
  <c r="D733862" i="1" s="1"/>
  <c r="C733863" i="1"/>
  <c r="D733863" i="1" s="1"/>
  <c r="C733864" i="1"/>
  <c r="D733864" i="1" s="1"/>
  <c r="C733865" i="1"/>
  <c r="D733865" i="1" s="1"/>
  <c r="C733866" i="1"/>
  <c r="D733866" i="1" s="1"/>
  <c r="C733867" i="1"/>
  <c r="D733867" i="1" s="1"/>
  <c r="C733868" i="1"/>
  <c r="D733868" i="1" s="1"/>
  <c r="C733869" i="1"/>
  <c r="D733869" i="1" s="1"/>
  <c r="C733870" i="1"/>
  <c r="D733870" i="1" s="1"/>
  <c r="C733871" i="1"/>
  <c r="D733871" i="1" s="1"/>
  <c r="C733872" i="1"/>
  <c r="D733872" i="1" s="1"/>
  <c r="C733873" i="1"/>
  <c r="D733873" i="1" s="1"/>
  <c r="C733874" i="1"/>
  <c r="D733874" i="1" s="1"/>
  <c r="C733875" i="1"/>
  <c r="D733875" i="1" s="1"/>
  <c r="C733876" i="1"/>
  <c r="D733876" i="1" s="1"/>
  <c r="C733877" i="1"/>
  <c r="D733877" i="1" s="1"/>
  <c r="C733878" i="1"/>
  <c r="D733878" i="1" s="1"/>
  <c r="C733879" i="1"/>
  <c r="D733879" i="1" s="1"/>
  <c r="C733880" i="1"/>
  <c r="D733880" i="1" s="1"/>
  <c r="C733881" i="1"/>
  <c r="D733881" i="1" s="1"/>
  <c r="C733882" i="1"/>
  <c r="D733882" i="1" s="1"/>
  <c r="C733883" i="1"/>
  <c r="D733883" i="1" s="1"/>
  <c r="C733884" i="1"/>
  <c r="D733884" i="1" s="1"/>
  <c r="C733885" i="1"/>
  <c r="D733885" i="1" s="1"/>
  <c r="C733886" i="1"/>
  <c r="D733886" i="1" s="1"/>
  <c r="C733887" i="1"/>
  <c r="D733887" i="1" s="1"/>
  <c r="C733888" i="1"/>
  <c r="D733888" i="1" s="1"/>
  <c r="C733889" i="1"/>
  <c r="D733889" i="1" s="1"/>
  <c r="C733890" i="1"/>
  <c r="D733890" i="1" s="1"/>
  <c r="C733891" i="1"/>
  <c r="D733891" i="1" s="1"/>
  <c r="C733892" i="1"/>
  <c r="D733892" i="1" s="1"/>
  <c r="C733893" i="1"/>
  <c r="D733893" i="1" s="1"/>
  <c r="C733894" i="1"/>
  <c r="D733894" i="1" s="1"/>
  <c r="C733895" i="1"/>
  <c r="D733895" i="1" s="1"/>
  <c r="C733896" i="1"/>
  <c r="D733896" i="1" s="1"/>
  <c r="C733897" i="1"/>
  <c r="D733897" i="1" s="1"/>
  <c r="C733898" i="1"/>
  <c r="D733898" i="1" s="1"/>
  <c r="C733899" i="1"/>
  <c r="D733899" i="1" s="1"/>
  <c r="C733900" i="1"/>
  <c r="D733900" i="1" s="1"/>
  <c r="C733901" i="1"/>
  <c r="D733901" i="1" s="1"/>
  <c r="C733902" i="1"/>
  <c r="D733902" i="1" s="1"/>
  <c r="C733903" i="1"/>
  <c r="D733903" i="1" s="1"/>
  <c r="C733904" i="1"/>
  <c r="D733904" i="1" s="1"/>
  <c r="C733905" i="1"/>
  <c r="D733905" i="1" s="1"/>
  <c r="C733906" i="1"/>
  <c r="D733906" i="1" s="1"/>
  <c r="C733907" i="1"/>
  <c r="D733907" i="1" s="1"/>
  <c r="C733908" i="1"/>
  <c r="D733908" i="1" s="1"/>
  <c r="C733909" i="1"/>
  <c r="D733909" i="1" s="1"/>
  <c r="C733910" i="1"/>
  <c r="D733910" i="1" s="1"/>
  <c r="C733911" i="1"/>
  <c r="D733911" i="1" s="1"/>
  <c r="C733912" i="1"/>
  <c r="D733912" i="1" s="1"/>
  <c r="C733913" i="1"/>
  <c r="D733913" i="1" s="1"/>
  <c r="C733914" i="1"/>
  <c r="D733914" i="1" s="1"/>
  <c r="C733915" i="1"/>
  <c r="D733915" i="1" s="1"/>
  <c r="C733916" i="1"/>
  <c r="D733916" i="1" s="1"/>
  <c r="C733917" i="1"/>
  <c r="D733917" i="1" s="1"/>
  <c r="C733918" i="1"/>
  <c r="D733918" i="1" s="1"/>
  <c r="C733919" i="1"/>
  <c r="D733919" i="1" s="1"/>
  <c r="C733920" i="1"/>
  <c r="D733920" i="1" s="1"/>
  <c r="C733921" i="1"/>
  <c r="D733921" i="1" s="1"/>
  <c r="C733922" i="1"/>
  <c r="D733922" i="1" s="1"/>
  <c r="C733923" i="1"/>
  <c r="D733923" i="1" s="1"/>
  <c r="C733924" i="1"/>
  <c r="D733924" i="1" s="1"/>
  <c r="C733925" i="1"/>
  <c r="D733925" i="1" s="1"/>
  <c r="C733926" i="1"/>
  <c r="D733926" i="1" s="1"/>
  <c r="C733927" i="1"/>
  <c r="D733927" i="1" s="1"/>
  <c r="C733928" i="1"/>
  <c r="D733928" i="1" s="1"/>
  <c r="C733929" i="1"/>
  <c r="D733929" i="1" s="1"/>
  <c r="C733930" i="1"/>
  <c r="D733930" i="1" s="1"/>
  <c r="C733931" i="1"/>
  <c r="D733931" i="1" s="1"/>
  <c r="C733932" i="1"/>
  <c r="D733932" i="1" s="1"/>
  <c r="C733933" i="1"/>
  <c r="D733933" i="1" s="1"/>
  <c r="C733934" i="1"/>
  <c r="D733934" i="1" s="1"/>
  <c r="C733935" i="1"/>
  <c r="D733935" i="1" s="1"/>
  <c r="C733936" i="1"/>
  <c r="D733936" i="1" s="1"/>
  <c r="C733937" i="1"/>
  <c r="D733937" i="1" s="1"/>
  <c r="C733938" i="1"/>
  <c r="D733938" i="1" s="1"/>
  <c r="C733939" i="1"/>
  <c r="D733939" i="1" s="1"/>
  <c r="C733940" i="1"/>
  <c r="D733940" i="1" s="1"/>
  <c r="C733941" i="1"/>
  <c r="D733941" i="1" s="1"/>
  <c r="C733942" i="1"/>
  <c r="D733942" i="1" s="1"/>
  <c r="C733943" i="1"/>
  <c r="D733943" i="1" s="1"/>
  <c r="C733944" i="1"/>
  <c r="D733944" i="1" s="1"/>
  <c r="C733945" i="1"/>
  <c r="D733945" i="1" s="1"/>
  <c r="C733946" i="1"/>
  <c r="D733946" i="1" s="1"/>
  <c r="C733947" i="1"/>
  <c r="D733947" i="1" s="1"/>
  <c r="C733948" i="1"/>
  <c r="D733948" i="1" s="1"/>
  <c r="C733949" i="1"/>
  <c r="D733949" i="1" s="1"/>
  <c r="C733950" i="1"/>
  <c r="D733950" i="1" s="1"/>
  <c r="C733951" i="1"/>
  <c r="D733951" i="1" s="1"/>
  <c r="C733952" i="1"/>
  <c r="D733952" i="1" s="1"/>
  <c r="C733953" i="1"/>
  <c r="D733953" i="1" s="1"/>
  <c r="C733954" i="1"/>
  <c r="D733954" i="1" s="1"/>
  <c r="C733955" i="1"/>
  <c r="D733955" i="1" s="1"/>
  <c r="C733956" i="1"/>
  <c r="D733956" i="1" s="1"/>
  <c r="C733957" i="1"/>
  <c r="D733957" i="1" s="1"/>
  <c r="C733958" i="1"/>
  <c r="D733958" i="1" s="1"/>
  <c r="C733959" i="1"/>
  <c r="D733959" i="1" s="1"/>
  <c r="C733960" i="1"/>
  <c r="D733960" i="1" s="1"/>
  <c r="C733961" i="1"/>
  <c r="D733961" i="1" s="1"/>
  <c r="C733962" i="1"/>
  <c r="D733962" i="1" s="1"/>
  <c r="C733963" i="1"/>
  <c r="D733963" i="1" s="1"/>
  <c r="C733964" i="1"/>
  <c r="D733964" i="1" s="1"/>
  <c r="C733965" i="1"/>
  <c r="D733965" i="1" s="1"/>
  <c r="C733966" i="1"/>
  <c r="D733966" i="1" s="1"/>
  <c r="C733967" i="1"/>
  <c r="D733967" i="1" s="1"/>
  <c r="C733968" i="1"/>
  <c r="D733968" i="1" s="1"/>
  <c r="C733969" i="1"/>
  <c r="D733969" i="1" s="1"/>
  <c r="C733970" i="1"/>
  <c r="D733970" i="1" s="1"/>
  <c r="C733971" i="1"/>
  <c r="D733971" i="1" s="1"/>
  <c r="C733972" i="1"/>
  <c r="D733972" i="1" s="1"/>
  <c r="C733973" i="1"/>
  <c r="D733973" i="1" s="1"/>
  <c r="C733974" i="1"/>
  <c r="D733974" i="1" s="1"/>
  <c r="C733975" i="1"/>
  <c r="D733975" i="1" s="1"/>
  <c r="C733976" i="1"/>
  <c r="D733976" i="1" s="1"/>
  <c r="C733977" i="1"/>
  <c r="D733977" i="1" s="1"/>
  <c r="C733978" i="1"/>
  <c r="D733978" i="1" s="1"/>
  <c r="C733979" i="1"/>
  <c r="D733979" i="1" s="1"/>
  <c r="C733980" i="1"/>
  <c r="D733980" i="1" s="1"/>
  <c r="C733981" i="1"/>
  <c r="D733981" i="1" s="1"/>
  <c r="C733982" i="1"/>
  <c r="D733982" i="1" s="1"/>
  <c r="C733983" i="1"/>
  <c r="D733983" i="1" s="1"/>
  <c r="C733984" i="1"/>
  <c r="D733984" i="1" s="1"/>
  <c r="C733985" i="1"/>
  <c r="D733985" i="1" s="1"/>
  <c r="C733986" i="1"/>
  <c r="D733986" i="1" s="1"/>
  <c r="C733987" i="1"/>
  <c r="D733987" i="1" s="1"/>
  <c r="C733988" i="1"/>
  <c r="D733988" i="1" s="1"/>
  <c r="C733989" i="1"/>
  <c r="D733989" i="1" s="1"/>
  <c r="C733990" i="1"/>
  <c r="D733990" i="1" s="1"/>
  <c r="C733991" i="1"/>
  <c r="D733991" i="1" s="1"/>
  <c r="C733992" i="1"/>
  <c r="D733992" i="1" s="1"/>
  <c r="C733993" i="1"/>
  <c r="D733993" i="1" s="1"/>
  <c r="C733994" i="1"/>
  <c r="D733994" i="1" s="1"/>
  <c r="C733995" i="1"/>
  <c r="D733995" i="1" s="1"/>
  <c r="C733996" i="1"/>
  <c r="D733996" i="1" s="1"/>
  <c r="C733997" i="1"/>
  <c r="D733997" i="1" s="1"/>
  <c r="C733998" i="1"/>
  <c r="D733998" i="1" s="1"/>
  <c r="C733999" i="1"/>
  <c r="D733999" i="1" s="1"/>
  <c r="C734000" i="1"/>
  <c r="D734000" i="1" s="1"/>
  <c r="C734001" i="1"/>
  <c r="D734001" i="1" s="1"/>
  <c r="C734002" i="1"/>
  <c r="D734002" i="1" s="1"/>
  <c r="C734003" i="1"/>
  <c r="D734003" i="1" s="1"/>
  <c r="C734004" i="1"/>
  <c r="D734004" i="1" s="1"/>
  <c r="C734005" i="1"/>
  <c r="D734005" i="1" s="1"/>
  <c r="C734006" i="1"/>
  <c r="D734006" i="1" s="1"/>
  <c r="C734007" i="1"/>
  <c r="D734007" i="1" s="1"/>
  <c r="C734008" i="1"/>
  <c r="D734008" i="1" s="1"/>
  <c r="C734009" i="1"/>
  <c r="D734009" i="1" s="1"/>
  <c r="C734010" i="1"/>
  <c r="D734010" i="1" s="1"/>
  <c r="C734011" i="1"/>
  <c r="D734011" i="1" s="1"/>
  <c r="C734012" i="1"/>
  <c r="D734012" i="1" s="1"/>
  <c r="C734013" i="1"/>
  <c r="D734013" i="1" s="1"/>
  <c r="C734014" i="1"/>
  <c r="D734014" i="1" s="1"/>
  <c r="C734015" i="1"/>
  <c r="D734015" i="1" s="1"/>
  <c r="C734016" i="1"/>
  <c r="D734016" i="1" s="1"/>
  <c r="C734017" i="1"/>
  <c r="D734017" i="1" s="1"/>
  <c r="C734018" i="1"/>
  <c r="D734018" i="1" s="1"/>
  <c r="C734019" i="1"/>
  <c r="D734019" i="1" s="1"/>
  <c r="C734020" i="1"/>
  <c r="D734020" i="1" s="1"/>
  <c r="C734021" i="1"/>
  <c r="D734021" i="1" s="1"/>
  <c r="C734022" i="1"/>
  <c r="D734022" i="1" s="1"/>
  <c r="C734023" i="1"/>
  <c r="D734023" i="1" s="1"/>
  <c r="C734024" i="1"/>
  <c r="D734024" i="1" s="1"/>
  <c r="C734025" i="1"/>
  <c r="D734025" i="1" s="1"/>
  <c r="C734026" i="1"/>
  <c r="D734026" i="1" s="1"/>
  <c r="C734027" i="1"/>
  <c r="D734027" i="1" s="1"/>
  <c r="C734028" i="1"/>
  <c r="D734028" i="1" s="1"/>
  <c r="C734029" i="1"/>
  <c r="D734029" i="1" s="1"/>
  <c r="C734030" i="1"/>
  <c r="D734030" i="1" s="1"/>
  <c r="C734031" i="1"/>
  <c r="D734031" i="1" s="1"/>
  <c r="C734032" i="1"/>
  <c r="D734032" i="1" s="1"/>
  <c r="C734033" i="1"/>
  <c r="D734033" i="1" s="1"/>
  <c r="C734034" i="1"/>
  <c r="D734034" i="1" s="1"/>
  <c r="C734035" i="1"/>
  <c r="D734035" i="1" s="1"/>
  <c r="C734036" i="1"/>
  <c r="D734036" i="1" s="1"/>
  <c r="C734037" i="1"/>
  <c r="D734037" i="1" s="1"/>
  <c r="C734038" i="1"/>
  <c r="D734038" i="1" s="1"/>
  <c r="C734039" i="1"/>
  <c r="D734039" i="1" s="1"/>
  <c r="C734040" i="1"/>
  <c r="D734040" i="1" s="1"/>
  <c r="C734041" i="1"/>
  <c r="D734041" i="1" s="1"/>
  <c r="C734042" i="1"/>
  <c r="D734042" i="1" s="1"/>
  <c r="C734043" i="1"/>
  <c r="D734043" i="1" s="1"/>
  <c r="C734044" i="1"/>
  <c r="D734044" i="1" s="1"/>
  <c r="C734045" i="1"/>
  <c r="D734045" i="1" s="1"/>
  <c r="C734046" i="1"/>
  <c r="D734046" i="1" s="1"/>
  <c r="C734047" i="1"/>
  <c r="D734047" i="1" s="1"/>
  <c r="C734048" i="1"/>
  <c r="D734048" i="1" s="1"/>
  <c r="C734049" i="1"/>
  <c r="D734049" i="1" s="1"/>
  <c r="C734050" i="1"/>
  <c r="D734050" i="1" s="1"/>
  <c r="C734051" i="1"/>
  <c r="D734051" i="1" s="1"/>
  <c r="C734052" i="1"/>
  <c r="D734052" i="1" s="1"/>
  <c r="C734053" i="1"/>
  <c r="D734053" i="1" s="1"/>
  <c r="C734054" i="1"/>
  <c r="D734054" i="1" s="1"/>
  <c r="C734055" i="1"/>
  <c r="D734055" i="1" s="1"/>
  <c r="C734056" i="1"/>
  <c r="D734056" i="1" s="1"/>
  <c r="C734057" i="1"/>
  <c r="D734057" i="1" s="1"/>
  <c r="C734058" i="1"/>
  <c r="D734058" i="1" s="1"/>
  <c r="C734059" i="1"/>
  <c r="D734059" i="1" s="1"/>
  <c r="C734060" i="1"/>
  <c r="D734060" i="1" s="1"/>
  <c r="C734061" i="1"/>
  <c r="D734061" i="1" s="1"/>
  <c r="C734062" i="1"/>
  <c r="D734062" i="1" s="1"/>
  <c r="C734063" i="1"/>
  <c r="D734063" i="1" s="1"/>
  <c r="C734064" i="1"/>
  <c r="D734064" i="1" s="1"/>
  <c r="C734065" i="1"/>
  <c r="D734065" i="1" s="1"/>
  <c r="C734066" i="1"/>
  <c r="D734066" i="1" s="1"/>
  <c r="C734067" i="1"/>
  <c r="D734067" i="1" s="1"/>
  <c r="C734068" i="1"/>
  <c r="D734068" i="1" s="1"/>
  <c r="C734069" i="1"/>
  <c r="D734069" i="1" s="1"/>
  <c r="C734070" i="1"/>
  <c r="D734070" i="1" s="1"/>
  <c r="C734071" i="1"/>
  <c r="D734071" i="1" s="1"/>
  <c r="C734072" i="1"/>
  <c r="D734072" i="1" s="1"/>
  <c r="C734073" i="1"/>
  <c r="D734073" i="1" s="1"/>
  <c r="C734074" i="1"/>
  <c r="D734074" i="1" s="1"/>
  <c r="C734075" i="1"/>
  <c r="D734075" i="1" s="1"/>
  <c r="C734076" i="1"/>
  <c r="D734076" i="1" s="1"/>
  <c r="C734077" i="1"/>
  <c r="D734077" i="1" s="1"/>
  <c r="C734078" i="1"/>
  <c r="D734078" i="1" s="1"/>
  <c r="C734079" i="1"/>
  <c r="D734079" i="1" s="1"/>
  <c r="C734080" i="1"/>
  <c r="D734080" i="1" s="1"/>
  <c r="C734081" i="1"/>
  <c r="D734081" i="1" s="1"/>
  <c r="C734082" i="1"/>
  <c r="D734082" i="1" s="1"/>
  <c r="C734083" i="1"/>
  <c r="D734083" i="1" s="1"/>
  <c r="C734084" i="1"/>
  <c r="D734084" i="1" s="1"/>
  <c r="C734085" i="1"/>
  <c r="D734085" i="1" s="1"/>
  <c r="C734086" i="1"/>
  <c r="D734086" i="1" s="1"/>
  <c r="C734087" i="1"/>
  <c r="D734087" i="1" s="1"/>
  <c r="C734088" i="1"/>
  <c r="D734088" i="1" s="1"/>
  <c r="C734089" i="1"/>
  <c r="D734089" i="1" s="1"/>
  <c r="C734090" i="1"/>
  <c r="D734090" i="1" s="1"/>
  <c r="C734091" i="1"/>
  <c r="D734091" i="1" s="1"/>
  <c r="C734092" i="1"/>
  <c r="D734092" i="1" s="1"/>
  <c r="C734093" i="1"/>
  <c r="D734093" i="1" s="1"/>
  <c r="C734094" i="1"/>
  <c r="D734094" i="1" s="1"/>
  <c r="C734095" i="1"/>
  <c r="D734095" i="1" s="1"/>
  <c r="C734096" i="1"/>
  <c r="D734096" i="1" s="1"/>
  <c r="C734097" i="1"/>
  <c r="D734097" i="1" s="1"/>
  <c r="C734098" i="1"/>
  <c r="D734098" i="1" s="1"/>
  <c r="C734099" i="1"/>
  <c r="D734099" i="1" s="1"/>
  <c r="C734100" i="1"/>
  <c r="D734100" i="1" s="1"/>
  <c r="C734101" i="1"/>
  <c r="D734101" i="1" s="1"/>
  <c r="C734102" i="1"/>
  <c r="D734102" i="1" s="1"/>
  <c r="C734103" i="1"/>
  <c r="D734103" i="1" s="1"/>
  <c r="C734104" i="1"/>
  <c r="D734104" i="1" s="1"/>
  <c r="C734105" i="1"/>
  <c r="D734105" i="1" s="1"/>
  <c r="C734106" i="1"/>
  <c r="D734106" i="1" s="1"/>
  <c r="C734107" i="1"/>
  <c r="D734107" i="1" s="1"/>
  <c r="C734108" i="1"/>
  <c r="D734108" i="1" s="1"/>
  <c r="C734109" i="1"/>
  <c r="D734109" i="1" s="1"/>
  <c r="C734110" i="1"/>
  <c r="D734110" i="1" s="1"/>
  <c r="C734111" i="1"/>
  <c r="D734111" i="1" s="1"/>
  <c r="C734112" i="1"/>
  <c r="D734112" i="1" s="1"/>
  <c r="C734113" i="1"/>
  <c r="D734113" i="1" s="1"/>
  <c r="C734114" i="1"/>
  <c r="D734114" i="1" s="1"/>
  <c r="C734115" i="1"/>
  <c r="D734115" i="1" s="1"/>
  <c r="C734116" i="1"/>
  <c r="D734116" i="1" s="1"/>
  <c r="C734117" i="1"/>
  <c r="D734117" i="1" s="1"/>
  <c r="C734118" i="1"/>
  <c r="D734118" i="1" s="1"/>
  <c r="C734119" i="1"/>
  <c r="D734119" i="1" s="1"/>
  <c r="C734120" i="1"/>
  <c r="D734120" i="1" s="1"/>
  <c r="C734121" i="1"/>
  <c r="D734121" i="1" s="1"/>
  <c r="C734122" i="1"/>
  <c r="D734122" i="1" s="1"/>
  <c r="C734123" i="1"/>
  <c r="D734123" i="1" s="1"/>
  <c r="C734124" i="1"/>
  <c r="D734124" i="1" s="1"/>
  <c r="C734125" i="1"/>
  <c r="D734125" i="1" s="1"/>
  <c r="C734126" i="1"/>
  <c r="D734126" i="1" s="1"/>
  <c r="C734127" i="1"/>
  <c r="D734127" i="1" s="1"/>
  <c r="C734128" i="1"/>
  <c r="D734128" i="1" s="1"/>
  <c r="C734129" i="1"/>
  <c r="D734129" i="1" s="1"/>
  <c r="C734130" i="1"/>
  <c r="D734130" i="1" s="1"/>
  <c r="C734131" i="1"/>
  <c r="D734131" i="1" s="1"/>
  <c r="C734132" i="1"/>
  <c r="D734132" i="1" s="1"/>
  <c r="C734133" i="1"/>
  <c r="D734133" i="1" s="1"/>
  <c r="C734134" i="1"/>
  <c r="D734134" i="1" s="1"/>
  <c r="C734135" i="1"/>
  <c r="D734135" i="1" s="1"/>
  <c r="C734136" i="1"/>
  <c r="D734136" i="1" s="1"/>
  <c r="C734137" i="1"/>
  <c r="D734137" i="1" s="1"/>
  <c r="C734138" i="1"/>
  <c r="D734138" i="1" s="1"/>
  <c r="C734139" i="1"/>
  <c r="D734139" i="1" s="1"/>
  <c r="C734140" i="1"/>
  <c r="D734140" i="1" s="1"/>
  <c r="C734141" i="1"/>
  <c r="D734141" i="1" s="1"/>
  <c r="C734142" i="1"/>
  <c r="D734142" i="1" s="1"/>
  <c r="C734143" i="1"/>
  <c r="D734143" i="1" s="1"/>
  <c r="C734144" i="1"/>
  <c r="D734144" i="1" s="1"/>
  <c r="C734145" i="1"/>
  <c r="D734145" i="1" s="1"/>
  <c r="C734146" i="1"/>
  <c r="D734146" i="1" s="1"/>
  <c r="C734147" i="1"/>
  <c r="D734147" i="1" s="1"/>
  <c r="C734148" i="1"/>
  <c r="D734148" i="1" s="1"/>
  <c r="C734149" i="1"/>
  <c r="D734149" i="1" s="1"/>
  <c r="C734150" i="1"/>
  <c r="D734150" i="1" s="1"/>
  <c r="C734151" i="1"/>
  <c r="D734151" i="1" s="1"/>
  <c r="C734152" i="1"/>
  <c r="D734152" i="1" s="1"/>
  <c r="C734153" i="1"/>
  <c r="D734153" i="1" s="1"/>
  <c r="C734154" i="1"/>
  <c r="D734154" i="1" s="1"/>
  <c r="C734155" i="1"/>
  <c r="D734155" i="1" s="1"/>
  <c r="C734156" i="1"/>
  <c r="D734156" i="1" s="1"/>
  <c r="C734157" i="1"/>
  <c r="D734157" i="1" s="1"/>
  <c r="C734158" i="1"/>
  <c r="D734158" i="1" s="1"/>
  <c r="C734159" i="1"/>
  <c r="D734159" i="1" s="1"/>
  <c r="C734160" i="1"/>
  <c r="D734160" i="1" s="1"/>
  <c r="C734161" i="1"/>
  <c r="D734161" i="1" s="1"/>
  <c r="C734162" i="1"/>
  <c r="D734162" i="1" s="1"/>
  <c r="C734163" i="1"/>
  <c r="D734163" i="1" s="1"/>
  <c r="C734164" i="1"/>
  <c r="D734164" i="1" s="1"/>
  <c r="C734165" i="1"/>
  <c r="D734165" i="1" s="1"/>
  <c r="C734166" i="1"/>
  <c r="D734166" i="1" s="1"/>
  <c r="C734167" i="1"/>
  <c r="D734167" i="1" s="1"/>
  <c r="C734168" i="1"/>
  <c r="D734168" i="1" s="1"/>
  <c r="C734169" i="1"/>
  <c r="D734169" i="1" s="1"/>
  <c r="C734170" i="1"/>
  <c r="D734170" i="1" s="1"/>
  <c r="C734171" i="1"/>
  <c r="D734171" i="1" s="1"/>
  <c r="C734172" i="1"/>
  <c r="D734172" i="1" s="1"/>
  <c r="C734173" i="1"/>
  <c r="D734173" i="1" s="1"/>
  <c r="C734174" i="1"/>
  <c r="D734174" i="1" s="1"/>
  <c r="C734175" i="1"/>
  <c r="D734175" i="1" s="1"/>
  <c r="C734176" i="1"/>
  <c r="D734176" i="1" s="1"/>
  <c r="C734177" i="1"/>
  <c r="D734177" i="1" s="1"/>
  <c r="C734178" i="1"/>
  <c r="D734178" i="1" s="1"/>
  <c r="C734179" i="1"/>
  <c r="D734179" i="1" s="1"/>
  <c r="C734180" i="1"/>
  <c r="D734180" i="1" s="1"/>
  <c r="C734181" i="1"/>
  <c r="D734181" i="1" s="1"/>
  <c r="C734182" i="1"/>
  <c r="D734182" i="1" s="1"/>
  <c r="C734183" i="1"/>
  <c r="D734183" i="1" s="1"/>
  <c r="C734184" i="1"/>
  <c r="D734184" i="1" s="1"/>
  <c r="C734185" i="1"/>
  <c r="D734185" i="1" s="1"/>
  <c r="C734186" i="1"/>
  <c r="D734186" i="1" s="1"/>
  <c r="C734187" i="1"/>
  <c r="D734187" i="1" s="1"/>
  <c r="C734188" i="1"/>
  <c r="D734188" i="1" s="1"/>
  <c r="C734189" i="1"/>
  <c r="D734189" i="1" s="1"/>
  <c r="C734190" i="1"/>
  <c r="D734190" i="1" s="1"/>
  <c r="C734191" i="1"/>
  <c r="D734191" i="1" s="1"/>
  <c r="C734192" i="1"/>
  <c r="D734192" i="1" s="1"/>
  <c r="C734193" i="1"/>
  <c r="D734193" i="1" s="1"/>
  <c r="C734194" i="1"/>
  <c r="D734194" i="1" s="1"/>
  <c r="C734195" i="1"/>
  <c r="D734195" i="1" s="1"/>
  <c r="C734196" i="1"/>
  <c r="D734196" i="1" s="1"/>
  <c r="C734197" i="1"/>
  <c r="D734197" i="1" s="1"/>
  <c r="C734198" i="1"/>
  <c r="D734198" i="1" s="1"/>
  <c r="C734199" i="1"/>
  <c r="D734199" i="1" s="1"/>
  <c r="C734200" i="1"/>
  <c r="D734200" i="1" s="1"/>
  <c r="C734201" i="1"/>
  <c r="D734201" i="1" s="1"/>
  <c r="C734202" i="1"/>
  <c r="D734202" i="1" s="1"/>
  <c r="C734203" i="1"/>
  <c r="D734203" i="1" s="1"/>
  <c r="C734204" i="1"/>
  <c r="D734204" i="1" s="1"/>
  <c r="C734205" i="1"/>
  <c r="D734205" i="1" s="1"/>
  <c r="C734206" i="1"/>
  <c r="D734206" i="1" s="1"/>
  <c r="C734207" i="1"/>
  <c r="D734207" i="1" s="1"/>
  <c r="C734208" i="1"/>
  <c r="D734208" i="1" s="1"/>
  <c r="C734209" i="1"/>
  <c r="D734209" i="1" s="1"/>
  <c r="C734210" i="1"/>
  <c r="D734210" i="1" s="1"/>
  <c r="C734211" i="1"/>
  <c r="D734211" i="1" s="1"/>
  <c r="C734212" i="1"/>
  <c r="D734212" i="1" s="1"/>
  <c r="C734213" i="1"/>
  <c r="D734213" i="1" s="1"/>
  <c r="C734214" i="1"/>
  <c r="D734214" i="1" s="1"/>
  <c r="C734215" i="1"/>
  <c r="D734215" i="1" s="1"/>
  <c r="C734216" i="1"/>
  <c r="D734216" i="1" s="1"/>
  <c r="C734217" i="1"/>
  <c r="D734217" i="1" s="1"/>
  <c r="C734218" i="1"/>
  <c r="D734218" i="1" s="1"/>
  <c r="C734219" i="1"/>
  <c r="D734219" i="1" s="1"/>
  <c r="C734220" i="1"/>
  <c r="D734220" i="1" s="1"/>
  <c r="C734221" i="1"/>
  <c r="D734221" i="1" s="1"/>
  <c r="C734222" i="1"/>
  <c r="D734222" i="1" s="1"/>
  <c r="C734223" i="1"/>
  <c r="D734223" i="1" s="1"/>
  <c r="C734224" i="1"/>
  <c r="D734224" i="1" s="1"/>
  <c r="C734225" i="1"/>
  <c r="D734225" i="1" s="1"/>
  <c r="C734226" i="1"/>
  <c r="D734226" i="1" s="1"/>
  <c r="C734227" i="1"/>
  <c r="D734227" i="1" s="1"/>
  <c r="C734228" i="1"/>
  <c r="D734228" i="1" s="1"/>
  <c r="C734229" i="1"/>
  <c r="D734229" i="1" s="1"/>
  <c r="C734230" i="1"/>
  <c r="D734230" i="1" s="1"/>
  <c r="C734231" i="1"/>
  <c r="D734231" i="1" s="1"/>
  <c r="C734232" i="1"/>
  <c r="D734232" i="1" s="1"/>
  <c r="C734233" i="1"/>
  <c r="D734233" i="1" s="1"/>
  <c r="C734234" i="1"/>
  <c r="D734234" i="1" s="1"/>
  <c r="C734235" i="1"/>
  <c r="D734235" i="1" s="1"/>
  <c r="C734236" i="1"/>
  <c r="D734236" i="1" s="1"/>
  <c r="C734237" i="1"/>
  <c r="D734237" i="1" s="1"/>
  <c r="C734238" i="1"/>
  <c r="D734238" i="1" s="1"/>
  <c r="C734239" i="1"/>
  <c r="D734239" i="1" s="1"/>
  <c r="C734240" i="1"/>
  <c r="D734240" i="1" s="1"/>
  <c r="C734241" i="1"/>
  <c r="D734241" i="1" s="1"/>
  <c r="C734242" i="1"/>
  <c r="D734242" i="1" s="1"/>
  <c r="C734243" i="1"/>
  <c r="D734243" i="1" s="1"/>
  <c r="C734244" i="1"/>
  <c r="D734244" i="1" s="1"/>
  <c r="C734245" i="1"/>
  <c r="D734245" i="1" s="1"/>
  <c r="C734246" i="1"/>
  <c r="D734246" i="1" s="1"/>
  <c r="C734247" i="1"/>
  <c r="D734247" i="1" s="1"/>
  <c r="C734248" i="1"/>
  <c r="D734248" i="1" s="1"/>
  <c r="C734249" i="1"/>
  <c r="D734249" i="1" s="1"/>
  <c r="C734250" i="1"/>
  <c r="D734250" i="1" s="1"/>
  <c r="C734251" i="1"/>
  <c r="D734251" i="1" s="1"/>
  <c r="C734252" i="1"/>
  <c r="D734252" i="1" s="1"/>
  <c r="C734253" i="1"/>
  <c r="D734253" i="1" s="1"/>
  <c r="C734254" i="1"/>
  <c r="D734254" i="1" s="1"/>
  <c r="C734255" i="1"/>
  <c r="D734255" i="1" s="1"/>
  <c r="C734256" i="1"/>
  <c r="D734256" i="1" s="1"/>
  <c r="C734257" i="1"/>
  <c r="D734257" i="1" s="1"/>
  <c r="C734258" i="1"/>
  <c r="D734258" i="1" s="1"/>
  <c r="C734259" i="1"/>
  <c r="D734259" i="1" s="1"/>
  <c r="C734260" i="1"/>
  <c r="D734260" i="1" s="1"/>
  <c r="C734261" i="1"/>
  <c r="D734261" i="1" s="1"/>
  <c r="C734262" i="1"/>
  <c r="D734262" i="1" s="1"/>
  <c r="C734263" i="1"/>
  <c r="D734263" i="1" s="1"/>
  <c r="C734264" i="1"/>
  <c r="D734264" i="1" s="1"/>
  <c r="C734265" i="1"/>
  <c r="D734265" i="1" s="1"/>
  <c r="C734266" i="1"/>
  <c r="D734266" i="1" s="1"/>
  <c r="C734267" i="1"/>
  <c r="D734267" i="1" s="1"/>
  <c r="C734268" i="1"/>
  <c r="D734268" i="1" s="1"/>
  <c r="C734269" i="1"/>
  <c r="D734269" i="1" s="1"/>
  <c r="C734270" i="1"/>
  <c r="D734270" i="1" s="1"/>
  <c r="C734271" i="1"/>
  <c r="D734271" i="1" s="1"/>
  <c r="C734272" i="1"/>
  <c r="D734272" i="1" s="1"/>
  <c r="C734273" i="1"/>
  <c r="D734273" i="1" s="1"/>
  <c r="C734274" i="1"/>
  <c r="D734274" i="1" s="1"/>
  <c r="C734275" i="1"/>
  <c r="D734275" i="1" s="1"/>
  <c r="C734276" i="1"/>
  <c r="D734276" i="1" s="1"/>
  <c r="C734277" i="1"/>
  <c r="D734277" i="1" s="1"/>
  <c r="C734278" i="1"/>
  <c r="D734278" i="1" s="1"/>
  <c r="C734279" i="1"/>
  <c r="D734279" i="1" s="1"/>
  <c r="C734280" i="1"/>
  <c r="D734280" i="1" s="1"/>
  <c r="C734281" i="1"/>
  <c r="D734281" i="1" s="1"/>
  <c r="C734282" i="1"/>
  <c r="D734282" i="1" s="1"/>
  <c r="C734283" i="1"/>
  <c r="D734283" i="1" s="1"/>
  <c r="C734284" i="1"/>
  <c r="D734284" i="1" s="1"/>
  <c r="C734285" i="1"/>
  <c r="D734285" i="1" s="1"/>
  <c r="C734286" i="1"/>
  <c r="D734286" i="1" s="1"/>
  <c r="C734287" i="1"/>
  <c r="D734287" i="1" s="1"/>
  <c r="C734288" i="1"/>
  <c r="D734288" i="1" s="1"/>
  <c r="C734289" i="1"/>
  <c r="D734289" i="1" s="1"/>
  <c r="C734290" i="1"/>
  <c r="D734290" i="1" s="1"/>
  <c r="C734291" i="1"/>
  <c r="D734291" i="1" s="1"/>
  <c r="C734292" i="1"/>
  <c r="D734292" i="1" s="1"/>
  <c r="C734293" i="1"/>
  <c r="D734293" i="1" s="1"/>
  <c r="C734294" i="1"/>
  <c r="D734294" i="1" s="1"/>
  <c r="C734295" i="1"/>
  <c r="D734295" i="1" s="1"/>
  <c r="C734296" i="1"/>
  <c r="D734296" i="1" s="1"/>
  <c r="C734297" i="1"/>
  <c r="D734297" i="1" s="1"/>
  <c r="C734298" i="1"/>
  <c r="D734298" i="1" s="1"/>
  <c r="C734299" i="1"/>
  <c r="D734299" i="1" s="1"/>
  <c r="C734300" i="1"/>
  <c r="D734300" i="1" s="1"/>
  <c r="C734301" i="1"/>
  <c r="D734301" i="1" s="1"/>
  <c r="C734302" i="1"/>
  <c r="D734302" i="1" s="1"/>
  <c r="C734303" i="1"/>
  <c r="D734303" i="1" s="1"/>
  <c r="C734304" i="1"/>
  <c r="D734304" i="1" s="1"/>
  <c r="C734305" i="1"/>
  <c r="D734305" i="1" s="1"/>
  <c r="C734306" i="1"/>
  <c r="D734306" i="1" s="1"/>
  <c r="C734307" i="1"/>
  <c r="D734307" i="1" s="1"/>
  <c r="C734308" i="1"/>
  <c r="D734308" i="1" s="1"/>
  <c r="C734309" i="1"/>
  <c r="D734309" i="1" s="1"/>
  <c r="C734310" i="1"/>
  <c r="D734310" i="1" s="1"/>
  <c r="C734311" i="1"/>
  <c r="D734311" i="1" s="1"/>
  <c r="C734312" i="1"/>
  <c r="D734312" i="1" s="1"/>
  <c r="C734313" i="1"/>
  <c r="D734313" i="1" s="1"/>
  <c r="C734314" i="1"/>
  <c r="D734314" i="1" s="1"/>
  <c r="C734315" i="1"/>
  <c r="D734315" i="1" s="1"/>
  <c r="C734316" i="1"/>
  <c r="D734316" i="1" s="1"/>
  <c r="C734317" i="1"/>
  <c r="D734317" i="1" s="1"/>
  <c r="C734318" i="1"/>
  <c r="D734318" i="1" s="1"/>
  <c r="C734319" i="1"/>
  <c r="D734319" i="1" s="1"/>
  <c r="C734320" i="1"/>
  <c r="D734320" i="1" s="1"/>
  <c r="C734321" i="1"/>
  <c r="D734321" i="1" s="1"/>
  <c r="C734322" i="1"/>
  <c r="D734322" i="1" s="1"/>
  <c r="C734323" i="1"/>
  <c r="D734323" i="1" s="1"/>
  <c r="C734324" i="1"/>
  <c r="D734324" i="1" s="1"/>
  <c r="C734325" i="1"/>
  <c r="D734325" i="1" s="1"/>
  <c r="C734326" i="1"/>
  <c r="D734326" i="1" s="1"/>
  <c r="C734327" i="1"/>
  <c r="D734327" i="1" s="1"/>
  <c r="C734328" i="1"/>
  <c r="D734328" i="1" s="1"/>
  <c r="C734329" i="1"/>
  <c r="D734329" i="1" s="1"/>
  <c r="C734330" i="1"/>
  <c r="D734330" i="1" s="1"/>
  <c r="C734331" i="1"/>
  <c r="D734331" i="1" s="1"/>
  <c r="C734332" i="1"/>
  <c r="D734332" i="1" s="1"/>
  <c r="C734333" i="1"/>
  <c r="D734333" i="1" s="1"/>
  <c r="C734334" i="1"/>
  <c r="D734334" i="1" s="1"/>
  <c r="C734335" i="1"/>
  <c r="D734335" i="1" s="1"/>
  <c r="C734336" i="1"/>
  <c r="D734336" i="1" s="1"/>
  <c r="C734337" i="1"/>
  <c r="D734337" i="1" s="1"/>
  <c r="C734338" i="1"/>
  <c r="D734338" i="1" s="1"/>
  <c r="C734339" i="1"/>
  <c r="D734339" i="1" s="1"/>
  <c r="C734340" i="1"/>
  <c r="D734340" i="1" s="1"/>
  <c r="C734341" i="1"/>
  <c r="D734341" i="1" s="1"/>
  <c r="C734342" i="1"/>
  <c r="D734342" i="1" s="1"/>
  <c r="C734343" i="1"/>
  <c r="D734343" i="1" s="1"/>
  <c r="C734344" i="1"/>
  <c r="D734344" i="1" s="1"/>
  <c r="C734345" i="1"/>
  <c r="D734345" i="1" s="1"/>
  <c r="C734346" i="1"/>
  <c r="D734346" i="1" s="1"/>
  <c r="C734347" i="1"/>
  <c r="D734347" i="1" s="1"/>
  <c r="C734348" i="1"/>
  <c r="D734348" i="1" s="1"/>
  <c r="C734349" i="1"/>
  <c r="D734349" i="1" s="1"/>
  <c r="C734350" i="1"/>
  <c r="D734350" i="1" s="1"/>
  <c r="C734351" i="1"/>
  <c r="D734351" i="1" s="1"/>
  <c r="C734352" i="1"/>
  <c r="D734352" i="1" s="1"/>
  <c r="C734353" i="1"/>
  <c r="D734353" i="1" s="1"/>
  <c r="C734354" i="1"/>
  <c r="D734354" i="1" s="1"/>
  <c r="C734355" i="1"/>
  <c r="D734355" i="1" s="1"/>
  <c r="C734356" i="1"/>
  <c r="D734356" i="1" s="1"/>
  <c r="C734357" i="1"/>
  <c r="D734357" i="1" s="1"/>
  <c r="C734358" i="1"/>
  <c r="D734358" i="1" s="1"/>
  <c r="C734359" i="1"/>
  <c r="D734359" i="1" s="1"/>
  <c r="C734360" i="1"/>
  <c r="D734360" i="1" s="1"/>
  <c r="C734361" i="1"/>
  <c r="D734361" i="1" s="1"/>
  <c r="C734362" i="1"/>
  <c r="D734362" i="1" s="1"/>
  <c r="C734363" i="1"/>
  <c r="D734363" i="1" s="1"/>
  <c r="C734364" i="1"/>
  <c r="D734364" i="1" s="1"/>
  <c r="C734365" i="1"/>
  <c r="D734365" i="1" s="1"/>
  <c r="C734366" i="1"/>
  <c r="D734366" i="1" s="1"/>
  <c r="C734367" i="1"/>
  <c r="D734367" i="1" s="1"/>
  <c r="C734368" i="1"/>
  <c r="D734368" i="1" s="1"/>
  <c r="C734369" i="1"/>
  <c r="D734369" i="1" s="1"/>
  <c r="C734370" i="1"/>
  <c r="D734370" i="1" s="1"/>
  <c r="C734371" i="1"/>
  <c r="D734371" i="1" s="1"/>
  <c r="C734372" i="1"/>
  <c r="D734372" i="1" s="1"/>
  <c r="C734373" i="1"/>
  <c r="D734373" i="1" s="1"/>
  <c r="C734374" i="1"/>
  <c r="D734374" i="1" s="1"/>
  <c r="C734375" i="1"/>
  <c r="D734375" i="1" s="1"/>
  <c r="C734376" i="1"/>
  <c r="D734376" i="1" s="1"/>
  <c r="C734377" i="1"/>
  <c r="D734377" i="1" s="1"/>
  <c r="C734378" i="1"/>
  <c r="D734378" i="1" s="1"/>
  <c r="C734379" i="1"/>
  <c r="D734379" i="1" s="1"/>
  <c r="C734380" i="1"/>
  <c r="D734380" i="1" s="1"/>
  <c r="C734381" i="1"/>
  <c r="D734381" i="1" s="1"/>
  <c r="C734382" i="1"/>
  <c r="D734382" i="1" s="1"/>
  <c r="C734383" i="1"/>
  <c r="D734383" i="1" s="1"/>
  <c r="C734384" i="1"/>
  <c r="D734384" i="1" s="1"/>
  <c r="C734385" i="1"/>
  <c r="D734385" i="1" s="1"/>
  <c r="C734386" i="1"/>
  <c r="D734386" i="1" s="1"/>
  <c r="C734387" i="1"/>
  <c r="D734387" i="1" s="1"/>
  <c r="C734388" i="1"/>
  <c r="D734388" i="1" s="1"/>
  <c r="C734389" i="1"/>
  <c r="D734389" i="1" s="1"/>
  <c r="C734390" i="1"/>
  <c r="D734390" i="1" s="1"/>
  <c r="C734391" i="1"/>
  <c r="D734391" i="1" s="1"/>
  <c r="C734392" i="1"/>
  <c r="D734392" i="1" s="1"/>
  <c r="C734393" i="1"/>
  <c r="D734393" i="1" s="1"/>
  <c r="C734394" i="1"/>
  <c r="D734394" i="1" s="1"/>
  <c r="C734395" i="1"/>
  <c r="D734395" i="1" s="1"/>
  <c r="C734396" i="1"/>
  <c r="D734396" i="1" s="1"/>
  <c r="C734397" i="1"/>
  <c r="D734397" i="1" s="1"/>
  <c r="C734398" i="1"/>
  <c r="D734398" i="1" s="1"/>
  <c r="C734399" i="1"/>
  <c r="D734399" i="1" s="1"/>
  <c r="C734400" i="1"/>
  <c r="D734400" i="1" s="1"/>
  <c r="C734401" i="1"/>
  <c r="D734401" i="1" s="1"/>
  <c r="C734402" i="1"/>
  <c r="D734402" i="1" s="1"/>
  <c r="C734403" i="1"/>
  <c r="D734403" i="1" s="1"/>
  <c r="C734404" i="1"/>
  <c r="D734404" i="1" s="1"/>
  <c r="C734405" i="1"/>
  <c r="D734405" i="1" s="1"/>
  <c r="C734406" i="1"/>
  <c r="D734406" i="1" s="1"/>
  <c r="C734407" i="1"/>
  <c r="D734407" i="1" s="1"/>
  <c r="C734408" i="1"/>
  <c r="D734408" i="1" s="1"/>
  <c r="C734409" i="1"/>
  <c r="D734409" i="1" s="1"/>
  <c r="C734410" i="1"/>
  <c r="D734410" i="1" s="1"/>
  <c r="C734411" i="1"/>
  <c r="D734411" i="1" s="1"/>
  <c r="C734412" i="1"/>
  <c r="D734412" i="1" s="1"/>
  <c r="C734413" i="1"/>
  <c r="D734413" i="1" s="1"/>
  <c r="C734414" i="1"/>
  <c r="D734414" i="1" s="1"/>
  <c r="C734415" i="1"/>
  <c r="D734415" i="1" s="1"/>
  <c r="C734416" i="1"/>
  <c r="D734416" i="1" s="1"/>
  <c r="C734417" i="1"/>
  <c r="D734417" i="1" s="1"/>
  <c r="C734418" i="1"/>
  <c r="D734418" i="1" s="1"/>
  <c r="C734419" i="1"/>
  <c r="D734419" i="1" s="1"/>
  <c r="C734420" i="1"/>
  <c r="D734420" i="1" s="1"/>
  <c r="C734421" i="1"/>
  <c r="D734421" i="1" s="1"/>
  <c r="C734422" i="1"/>
  <c r="D734422" i="1" s="1"/>
  <c r="C734423" i="1"/>
  <c r="D734423" i="1" s="1"/>
  <c r="C734424" i="1"/>
  <c r="D734424" i="1" s="1"/>
  <c r="C734425" i="1"/>
  <c r="D734425" i="1" s="1"/>
  <c r="C734426" i="1"/>
  <c r="D734426" i="1" s="1"/>
  <c r="C734427" i="1"/>
  <c r="D734427" i="1" s="1"/>
  <c r="C734428" i="1"/>
  <c r="D734428" i="1" s="1"/>
  <c r="C734429" i="1"/>
  <c r="D734429" i="1" s="1"/>
  <c r="C734430" i="1"/>
  <c r="D734430" i="1" s="1"/>
  <c r="C734431" i="1"/>
  <c r="D734431" i="1" s="1"/>
  <c r="C734432" i="1"/>
  <c r="D734432" i="1" s="1"/>
  <c r="C734433" i="1"/>
  <c r="D734433" i="1" s="1"/>
  <c r="C734434" i="1"/>
  <c r="D734434" i="1" s="1"/>
  <c r="C734435" i="1"/>
  <c r="D734435" i="1" s="1"/>
  <c r="C734436" i="1"/>
  <c r="D734436" i="1" s="1"/>
  <c r="C734437" i="1"/>
  <c r="D734437" i="1" s="1"/>
  <c r="C734438" i="1"/>
  <c r="D734438" i="1" s="1"/>
  <c r="C734439" i="1"/>
  <c r="D734439" i="1" s="1"/>
  <c r="C734440" i="1"/>
  <c r="D734440" i="1" s="1"/>
  <c r="C734441" i="1"/>
  <c r="D734441" i="1" s="1"/>
  <c r="C734442" i="1"/>
  <c r="D734442" i="1" s="1"/>
  <c r="C734443" i="1"/>
  <c r="D734443" i="1" s="1"/>
  <c r="C734444" i="1"/>
  <c r="D734444" i="1" s="1"/>
  <c r="C734445" i="1"/>
  <c r="D734445" i="1" s="1"/>
  <c r="C734446" i="1"/>
  <c r="D734446" i="1" s="1"/>
  <c r="C734447" i="1"/>
  <c r="D734447" i="1" s="1"/>
  <c r="C734448" i="1"/>
  <c r="D734448" i="1" s="1"/>
  <c r="C734449" i="1"/>
  <c r="D734449" i="1" s="1"/>
  <c r="C734450" i="1"/>
  <c r="D734450" i="1" s="1"/>
  <c r="C734451" i="1"/>
  <c r="D734451" i="1" s="1"/>
  <c r="C734452" i="1"/>
  <c r="D734452" i="1" s="1"/>
  <c r="C734453" i="1"/>
  <c r="D734453" i="1" s="1"/>
  <c r="C734454" i="1"/>
  <c r="D734454" i="1" s="1"/>
  <c r="C734455" i="1"/>
  <c r="D734455" i="1" s="1"/>
  <c r="C734456" i="1"/>
  <c r="D734456" i="1" s="1"/>
  <c r="C734457" i="1"/>
  <c r="D734457" i="1" s="1"/>
  <c r="C734458" i="1"/>
  <c r="D734458" i="1" s="1"/>
  <c r="C734459" i="1"/>
  <c r="D734459" i="1" s="1"/>
  <c r="C734460" i="1"/>
  <c r="D734460" i="1" s="1"/>
  <c r="C734461" i="1"/>
  <c r="D734461" i="1" s="1"/>
  <c r="C734462" i="1"/>
  <c r="D734462" i="1" s="1"/>
  <c r="C734463" i="1"/>
  <c r="D734463" i="1" s="1"/>
  <c r="C734464" i="1"/>
  <c r="D734464" i="1" s="1"/>
  <c r="C734465" i="1"/>
  <c r="D734465" i="1" s="1"/>
  <c r="C734466" i="1"/>
  <c r="D734466" i="1" s="1"/>
  <c r="C734467" i="1"/>
  <c r="D734467" i="1" s="1"/>
  <c r="C734468" i="1"/>
  <c r="D734468" i="1" s="1"/>
  <c r="C734469" i="1"/>
  <c r="D734469" i="1" s="1"/>
  <c r="C734470" i="1"/>
  <c r="D734470" i="1" s="1"/>
  <c r="C734471" i="1"/>
  <c r="D734471" i="1" s="1"/>
  <c r="C734472" i="1"/>
  <c r="D734472" i="1" s="1"/>
  <c r="C734473" i="1"/>
  <c r="D734473" i="1" s="1"/>
  <c r="C734474" i="1"/>
  <c r="D734474" i="1" s="1"/>
  <c r="C734475" i="1"/>
  <c r="D734475" i="1" s="1"/>
  <c r="C734476" i="1"/>
  <c r="D734476" i="1" s="1"/>
  <c r="C734477" i="1"/>
  <c r="D734477" i="1" s="1"/>
  <c r="C734478" i="1"/>
  <c r="D734478" i="1" s="1"/>
  <c r="C734479" i="1"/>
  <c r="D734479" i="1" s="1"/>
  <c r="C734480" i="1"/>
  <c r="D734480" i="1" s="1"/>
  <c r="C734481" i="1"/>
  <c r="D734481" i="1" s="1"/>
  <c r="C734482" i="1"/>
  <c r="D734482" i="1" s="1"/>
  <c r="C734483" i="1"/>
  <c r="D734483" i="1" s="1"/>
  <c r="C734484" i="1"/>
  <c r="D734484" i="1" s="1"/>
  <c r="C734485" i="1"/>
  <c r="D734485" i="1" s="1"/>
  <c r="C734486" i="1"/>
  <c r="D734486" i="1" s="1"/>
  <c r="C734487" i="1"/>
  <c r="D734487" i="1" s="1"/>
  <c r="C734488" i="1"/>
  <c r="D734488" i="1" s="1"/>
  <c r="C734489" i="1"/>
  <c r="D734489" i="1" s="1"/>
  <c r="C734490" i="1"/>
  <c r="D734490" i="1" s="1"/>
  <c r="C734491" i="1"/>
  <c r="D734491" i="1" s="1"/>
  <c r="C734492" i="1"/>
  <c r="D734492" i="1" s="1"/>
  <c r="C734493" i="1"/>
  <c r="D734493" i="1" s="1"/>
  <c r="C734494" i="1"/>
  <c r="D734494" i="1" s="1"/>
  <c r="C734495" i="1"/>
  <c r="D734495" i="1" s="1"/>
  <c r="C734496" i="1"/>
  <c r="D734496" i="1" s="1"/>
  <c r="C734497" i="1"/>
  <c r="D734497" i="1" s="1"/>
  <c r="C734498" i="1"/>
  <c r="D734498" i="1" s="1"/>
  <c r="C734499" i="1"/>
  <c r="D734499" i="1" s="1"/>
  <c r="C734500" i="1"/>
  <c r="D734500" i="1" s="1"/>
  <c r="C734501" i="1"/>
  <c r="D734501" i="1" s="1"/>
  <c r="C734502" i="1"/>
  <c r="D734502" i="1" s="1"/>
  <c r="C734503" i="1"/>
  <c r="D734503" i="1" s="1"/>
  <c r="C734504" i="1"/>
  <c r="D734504" i="1" s="1"/>
  <c r="C734505" i="1"/>
  <c r="D734505" i="1" s="1"/>
  <c r="C734506" i="1"/>
  <c r="D734506" i="1" s="1"/>
  <c r="C734507" i="1"/>
  <c r="D734507" i="1" s="1"/>
  <c r="C734508" i="1"/>
  <c r="D734508" i="1" s="1"/>
  <c r="C734509" i="1"/>
  <c r="D734509" i="1" s="1"/>
  <c r="C734510" i="1"/>
  <c r="D734510" i="1" s="1"/>
  <c r="C734511" i="1"/>
  <c r="D734511" i="1" s="1"/>
  <c r="C734512" i="1"/>
  <c r="D734512" i="1" s="1"/>
  <c r="C734513" i="1"/>
  <c r="D734513" i="1" s="1"/>
  <c r="C734514" i="1"/>
  <c r="D734514" i="1" s="1"/>
  <c r="C734515" i="1"/>
  <c r="D734515" i="1" s="1"/>
  <c r="C734516" i="1"/>
  <c r="D734516" i="1" s="1"/>
  <c r="C734517" i="1"/>
  <c r="D734517" i="1" s="1"/>
  <c r="C734518" i="1"/>
  <c r="D734518" i="1" s="1"/>
  <c r="C734519" i="1"/>
  <c r="D734519" i="1" s="1"/>
  <c r="C734520" i="1"/>
  <c r="D734520" i="1" s="1"/>
  <c r="C734521" i="1"/>
  <c r="D734521" i="1" s="1"/>
  <c r="C734522" i="1"/>
  <c r="D734522" i="1" s="1"/>
  <c r="C734523" i="1"/>
  <c r="D734523" i="1" s="1"/>
  <c r="C734524" i="1"/>
  <c r="D734524" i="1" s="1"/>
  <c r="C734525" i="1"/>
  <c r="D734525" i="1" s="1"/>
  <c r="C734526" i="1"/>
  <c r="D734526" i="1" s="1"/>
  <c r="C734527" i="1"/>
  <c r="D734527" i="1" s="1"/>
  <c r="C734528" i="1"/>
  <c r="D734528" i="1" s="1"/>
  <c r="C734529" i="1"/>
  <c r="D734529" i="1" s="1"/>
  <c r="C734530" i="1"/>
  <c r="D734530" i="1" s="1"/>
  <c r="C734531" i="1"/>
  <c r="D734531" i="1" s="1"/>
  <c r="C734532" i="1"/>
  <c r="D734532" i="1" s="1"/>
  <c r="C734533" i="1"/>
  <c r="D734533" i="1" s="1"/>
  <c r="C734534" i="1"/>
  <c r="D734534" i="1" s="1"/>
  <c r="C734535" i="1"/>
  <c r="D734535" i="1" s="1"/>
  <c r="C734536" i="1"/>
  <c r="D734536" i="1" s="1"/>
  <c r="C734537" i="1"/>
  <c r="D734537" i="1" s="1"/>
  <c r="C734538" i="1"/>
  <c r="D734538" i="1" s="1"/>
  <c r="C734539" i="1"/>
  <c r="D734539" i="1" s="1"/>
  <c r="C734540" i="1"/>
  <c r="D734540" i="1" s="1"/>
  <c r="C734541" i="1"/>
  <c r="D734541" i="1" s="1"/>
  <c r="C734542" i="1"/>
  <c r="D734542" i="1" s="1"/>
  <c r="C734543" i="1"/>
  <c r="D734543" i="1" s="1"/>
  <c r="C734544" i="1"/>
  <c r="D734544" i="1" s="1"/>
  <c r="C734545" i="1"/>
  <c r="D734545" i="1" s="1"/>
  <c r="C734546" i="1"/>
  <c r="D734546" i="1" s="1"/>
  <c r="C734547" i="1"/>
  <c r="D734547" i="1" s="1"/>
  <c r="C734548" i="1"/>
  <c r="D734548" i="1" s="1"/>
  <c r="C734549" i="1"/>
  <c r="D734549" i="1" s="1"/>
  <c r="C734550" i="1"/>
  <c r="D734550" i="1" s="1"/>
  <c r="C734551" i="1"/>
  <c r="D734551" i="1" s="1"/>
  <c r="C734552" i="1"/>
  <c r="D734552" i="1" s="1"/>
  <c r="C734553" i="1"/>
  <c r="D734553" i="1" s="1"/>
  <c r="C734554" i="1"/>
  <c r="D734554" i="1" s="1"/>
  <c r="C734555" i="1"/>
  <c r="D734555" i="1" s="1"/>
  <c r="C734556" i="1"/>
  <c r="D734556" i="1" s="1"/>
  <c r="C734557" i="1"/>
  <c r="D734557" i="1" s="1"/>
  <c r="C734558" i="1"/>
  <c r="D734558" i="1" s="1"/>
  <c r="C734559" i="1"/>
  <c r="D734559" i="1" s="1"/>
  <c r="C734560" i="1"/>
  <c r="D734560" i="1" s="1"/>
  <c r="C734561" i="1"/>
  <c r="D734561" i="1" s="1"/>
  <c r="C734562" i="1"/>
  <c r="D734562" i="1" s="1"/>
  <c r="C734563" i="1"/>
  <c r="D734563" i="1" s="1"/>
  <c r="C734564" i="1"/>
  <c r="D734564" i="1" s="1"/>
  <c r="C734565" i="1"/>
  <c r="D734565" i="1" s="1"/>
  <c r="C734566" i="1"/>
  <c r="D734566" i="1" s="1"/>
  <c r="C734567" i="1"/>
  <c r="D734567" i="1" s="1"/>
  <c r="C734568" i="1"/>
  <c r="D734568" i="1" s="1"/>
  <c r="C734569" i="1"/>
  <c r="D734569" i="1" s="1"/>
  <c r="C734570" i="1"/>
  <c r="D734570" i="1" s="1"/>
  <c r="C734571" i="1"/>
  <c r="D734571" i="1" s="1"/>
  <c r="C734572" i="1"/>
  <c r="D734572" i="1" s="1"/>
  <c r="C734573" i="1"/>
  <c r="D734573" i="1" s="1"/>
  <c r="C734574" i="1"/>
  <c r="D734574" i="1" s="1"/>
  <c r="C734575" i="1"/>
  <c r="D734575" i="1" s="1"/>
  <c r="C734576" i="1"/>
  <c r="D734576" i="1" s="1"/>
  <c r="C734577" i="1"/>
  <c r="D734577" i="1" s="1"/>
  <c r="C734578" i="1"/>
  <c r="D734578" i="1" s="1"/>
  <c r="C734579" i="1"/>
  <c r="D734579" i="1" s="1"/>
  <c r="C734580" i="1"/>
  <c r="D734580" i="1" s="1"/>
  <c r="C734581" i="1"/>
  <c r="D734581" i="1" s="1"/>
  <c r="C734582" i="1"/>
  <c r="D734582" i="1" s="1"/>
  <c r="C734583" i="1"/>
  <c r="D734583" i="1" s="1"/>
  <c r="C734584" i="1"/>
  <c r="D734584" i="1" s="1"/>
  <c r="C734585" i="1"/>
  <c r="D734585" i="1" s="1"/>
  <c r="C734586" i="1"/>
  <c r="D734586" i="1" s="1"/>
  <c r="C734587" i="1"/>
  <c r="D734587" i="1" s="1"/>
  <c r="C734588" i="1"/>
  <c r="D734588" i="1" s="1"/>
  <c r="C734589" i="1"/>
  <c r="D734589" i="1" s="1"/>
  <c r="C734590" i="1"/>
  <c r="D734590" i="1" s="1"/>
  <c r="C734591" i="1"/>
  <c r="D734591" i="1" s="1"/>
  <c r="C734592" i="1"/>
  <c r="D734592" i="1" s="1"/>
  <c r="C734593" i="1"/>
  <c r="D734593" i="1" s="1"/>
  <c r="C734594" i="1"/>
  <c r="D734594" i="1" s="1"/>
  <c r="C734595" i="1"/>
  <c r="D734595" i="1" s="1"/>
  <c r="C734596" i="1"/>
  <c r="D734596" i="1" s="1"/>
  <c r="C734597" i="1"/>
  <c r="D734597" i="1" s="1"/>
  <c r="C734598" i="1"/>
  <c r="D734598" i="1" s="1"/>
  <c r="C734599" i="1"/>
  <c r="D734599" i="1" s="1"/>
  <c r="C734600" i="1"/>
  <c r="D734600" i="1" s="1"/>
  <c r="C734601" i="1"/>
  <c r="D734601" i="1" s="1"/>
  <c r="C734602" i="1"/>
  <c r="D734602" i="1" s="1"/>
  <c r="C734603" i="1"/>
  <c r="D734603" i="1" s="1"/>
  <c r="C734604" i="1"/>
  <c r="D734604" i="1" s="1"/>
  <c r="C734605" i="1"/>
  <c r="D734605" i="1" s="1"/>
  <c r="C734606" i="1"/>
  <c r="D734606" i="1" s="1"/>
  <c r="C734607" i="1"/>
  <c r="D734607" i="1" s="1"/>
  <c r="C734608" i="1"/>
  <c r="D734608" i="1" s="1"/>
  <c r="C734609" i="1"/>
  <c r="D734609" i="1" s="1"/>
  <c r="C734610" i="1"/>
  <c r="D734610" i="1" s="1"/>
  <c r="C734611" i="1"/>
  <c r="D734611" i="1" s="1"/>
  <c r="C734612" i="1"/>
  <c r="D734612" i="1" s="1"/>
  <c r="C734613" i="1"/>
  <c r="D734613" i="1" s="1"/>
  <c r="C734614" i="1"/>
  <c r="D734614" i="1" s="1"/>
  <c r="C734615" i="1"/>
  <c r="D734615" i="1" s="1"/>
  <c r="C734616" i="1"/>
  <c r="D734616" i="1" s="1"/>
  <c r="C734617" i="1"/>
  <c r="D734617" i="1" s="1"/>
  <c r="C734618" i="1"/>
  <c r="D734618" i="1" s="1"/>
  <c r="C734619" i="1"/>
  <c r="D734619" i="1" s="1"/>
  <c r="C734620" i="1"/>
  <c r="D734620" i="1" s="1"/>
  <c r="C734621" i="1"/>
  <c r="D734621" i="1" s="1"/>
  <c r="C734622" i="1"/>
  <c r="D734622" i="1" s="1"/>
  <c r="C734623" i="1"/>
  <c r="D734623" i="1" s="1"/>
  <c r="C734624" i="1"/>
  <c r="D734624" i="1" s="1"/>
  <c r="C734625" i="1"/>
  <c r="D734625" i="1" s="1"/>
  <c r="C734626" i="1"/>
  <c r="D734626" i="1" s="1"/>
  <c r="C734627" i="1"/>
  <c r="D734627" i="1" s="1"/>
  <c r="C734628" i="1"/>
  <c r="D734628" i="1" s="1"/>
  <c r="C734629" i="1"/>
  <c r="D734629" i="1" s="1"/>
  <c r="C734630" i="1"/>
  <c r="D734630" i="1" s="1"/>
  <c r="C734631" i="1"/>
  <c r="D734631" i="1" s="1"/>
  <c r="C734632" i="1"/>
  <c r="D734632" i="1" s="1"/>
  <c r="C734633" i="1"/>
  <c r="D734633" i="1" s="1"/>
  <c r="C734634" i="1"/>
  <c r="D734634" i="1" s="1"/>
  <c r="C734635" i="1"/>
  <c r="D734635" i="1" s="1"/>
  <c r="C734636" i="1"/>
  <c r="D734636" i="1" s="1"/>
  <c r="C734637" i="1"/>
  <c r="D734637" i="1" s="1"/>
  <c r="C734638" i="1"/>
  <c r="D734638" i="1" s="1"/>
  <c r="C734639" i="1"/>
  <c r="D734639" i="1" s="1"/>
  <c r="C734640" i="1"/>
  <c r="D734640" i="1" s="1"/>
  <c r="C734641" i="1"/>
  <c r="D734641" i="1" s="1"/>
  <c r="C734642" i="1"/>
  <c r="D734642" i="1" s="1"/>
  <c r="C734643" i="1"/>
  <c r="D734643" i="1" s="1"/>
  <c r="C734644" i="1"/>
  <c r="D734644" i="1" s="1"/>
  <c r="C734645" i="1"/>
  <c r="D734645" i="1" s="1"/>
  <c r="C734646" i="1"/>
  <c r="D734646" i="1" s="1"/>
  <c r="C734647" i="1"/>
  <c r="D734647" i="1" s="1"/>
  <c r="C734648" i="1"/>
  <c r="D734648" i="1" s="1"/>
  <c r="C734649" i="1"/>
  <c r="D734649" i="1" s="1"/>
  <c r="C734650" i="1"/>
  <c r="D734650" i="1" s="1"/>
  <c r="C734651" i="1"/>
  <c r="D734651" i="1" s="1"/>
  <c r="C734652" i="1"/>
  <c r="D734652" i="1" s="1"/>
  <c r="C734653" i="1"/>
  <c r="D734653" i="1" s="1"/>
  <c r="C734654" i="1"/>
  <c r="D734654" i="1" s="1"/>
  <c r="C734655" i="1"/>
  <c r="D734655" i="1" s="1"/>
  <c r="C734656" i="1"/>
  <c r="D734656" i="1" s="1"/>
  <c r="C734657" i="1"/>
  <c r="D734657" i="1" s="1"/>
  <c r="C734658" i="1"/>
  <c r="D734658" i="1" s="1"/>
  <c r="C734659" i="1"/>
  <c r="D734659" i="1" s="1"/>
  <c r="C734660" i="1"/>
  <c r="D734660" i="1" s="1"/>
  <c r="C734661" i="1"/>
  <c r="D734661" i="1" s="1"/>
  <c r="C734662" i="1"/>
  <c r="D734662" i="1" s="1"/>
  <c r="C734663" i="1"/>
  <c r="D734663" i="1" s="1"/>
  <c r="C734664" i="1"/>
  <c r="D734664" i="1" s="1"/>
  <c r="C734665" i="1"/>
  <c r="D734665" i="1" s="1"/>
  <c r="C734666" i="1"/>
  <c r="D734666" i="1" s="1"/>
  <c r="C734667" i="1"/>
  <c r="D734667" i="1" s="1"/>
  <c r="C734668" i="1"/>
  <c r="D734668" i="1" s="1"/>
  <c r="C734669" i="1"/>
  <c r="D734669" i="1" s="1"/>
  <c r="C734670" i="1"/>
  <c r="D734670" i="1" s="1"/>
  <c r="C734671" i="1"/>
  <c r="D734671" i="1" s="1"/>
  <c r="C734672" i="1"/>
  <c r="D734672" i="1" s="1"/>
  <c r="C734673" i="1"/>
  <c r="D734673" i="1" s="1"/>
  <c r="C734674" i="1"/>
  <c r="D734674" i="1" s="1"/>
  <c r="C734675" i="1"/>
  <c r="D734675" i="1" s="1"/>
  <c r="C734676" i="1"/>
  <c r="D734676" i="1" s="1"/>
  <c r="C734677" i="1"/>
  <c r="D734677" i="1" s="1"/>
  <c r="C734678" i="1"/>
  <c r="D734678" i="1" s="1"/>
  <c r="C734679" i="1"/>
  <c r="D734679" i="1" s="1"/>
  <c r="C734680" i="1"/>
  <c r="D734680" i="1" s="1"/>
  <c r="C734681" i="1"/>
  <c r="D734681" i="1" s="1"/>
  <c r="C734682" i="1"/>
  <c r="D734682" i="1" s="1"/>
  <c r="C734683" i="1"/>
  <c r="D734683" i="1" s="1"/>
  <c r="C734684" i="1"/>
  <c r="D734684" i="1" s="1"/>
  <c r="C734685" i="1"/>
  <c r="D734685" i="1" s="1"/>
  <c r="C734686" i="1"/>
  <c r="D734686" i="1" s="1"/>
  <c r="C734687" i="1"/>
  <c r="D734687" i="1" s="1"/>
  <c r="C734688" i="1"/>
  <c r="D734688" i="1" s="1"/>
  <c r="C734689" i="1"/>
  <c r="D734689" i="1" s="1"/>
  <c r="C734690" i="1"/>
  <c r="D734690" i="1" s="1"/>
  <c r="C734691" i="1"/>
  <c r="D734691" i="1" s="1"/>
  <c r="C734692" i="1"/>
  <c r="D734692" i="1" s="1"/>
  <c r="C734693" i="1"/>
  <c r="D734693" i="1" s="1"/>
  <c r="C734694" i="1"/>
  <c r="D734694" i="1" s="1"/>
  <c r="C734695" i="1"/>
  <c r="D734695" i="1" s="1"/>
  <c r="C734696" i="1"/>
  <c r="D734696" i="1" s="1"/>
  <c r="C734697" i="1"/>
  <c r="D734697" i="1" s="1"/>
  <c r="C734698" i="1"/>
  <c r="D734698" i="1" s="1"/>
  <c r="C734699" i="1"/>
  <c r="D734699" i="1" s="1"/>
  <c r="C734700" i="1"/>
  <c r="D734700" i="1" s="1"/>
  <c r="C734701" i="1"/>
  <c r="D734701" i="1" s="1"/>
  <c r="C734702" i="1"/>
  <c r="D734702" i="1" s="1"/>
  <c r="C734703" i="1"/>
  <c r="D734703" i="1" s="1"/>
  <c r="C734704" i="1"/>
  <c r="D734704" i="1" s="1"/>
  <c r="C734705" i="1"/>
  <c r="D734705" i="1" s="1"/>
  <c r="C734706" i="1"/>
  <c r="D734706" i="1" s="1"/>
  <c r="C734707" i="1"/>
  <c r="D734707" i="1" s="1"/>
  <c r="C734708" i="1"/>
  <c r="D734708" i="1" s="1"/>
  <c r="C734709" i="1"/>
  <c r="D734709" i="1" s="1"/>
  <c r="C734710" i="1"/>
  <c r="D734710" i="1" s="1"/>
  <c r="C734711" i="1"/>
  <c r="D734711" i="1" s="1"/>
  <c r="C734712" i="1"/>
  <c r="D734712" i="1" s="1"/>
  <c r="C734713" i="1"/>
  <c r="D734713" i="1" s="1"/>
  <c r="C734714" i="1"/>
  <c r="D734714" i="1" s="1"/>
  <c r="C734715" i="1"/>
  <c r="D734715" i="1" s="1"/>
  <c r="C734716" i="1"/>
  <c r="D734716" i="1" s="1"/>
  <c r="C734717" i="1"/>
  <c r="D734717" i="1" s="1"/>
  <c r="C734718" i="1"/>
  <c r="D734718" i="1" s="1"/>
  <c r="C734719" i="1"/>
  <c r="D734719" i="1" s="1"/>
  <c r="C734720" i="1"/>
  <c r="D734720" i="1" s="1"/>
  <c r="C734721" i="1"/>
  <c r="D734721" i="1" s="1"/>
  <c r="C734722" i="1"/>
  <c r="D734722" i="1" s="1"/>
  <c r="C734723" i="1"/>
  <c r="D734723" i="1" s="1"/>
  <c r="C734724" i="1"/>
  <c r="D734724" i="1" s="1"/>
  <c r="C734725" i="1"/>
  <c r="D734725" i="1" s="1"/>
  <c r="C734726" i="1"/>
  <c r="D734726" i="1" s="1"/>
  <c r="C734727" i="1"/>
  <c r="D734727" i="1" s="1"/>
  <c r="C734728" i="1"/>
  <c r="D734728" i="1" s="1"/>
  <c r="C734729" i="1"/>
  <c r="D734729" i="1" s="1"/>
  <c r="C734730" i="1"/>
  <c r="D734730" i="1" s="1"/>
  <c r="C734731" i="1"/>
  <c r="D734731" i="1" s="1"/>
  <c r="C734732" i="1"/>
  <c r="D734732" i="1" s="1"/>
  <c r="C734733" i="1"/>
  <c r="D734733" i="1" s="1"/>
  <c r="C734734" i="1"/>
  <c r="D734734" i="1" s="1"/>
  <c r="C734735" i="1"/>
  <c r="D734735" i="1" s="1"/>
  <c r="C734736" i="1"/>
  <c r="D734736" i="1" s="1"/>
  <c r="C734737" i="1"/>
  <c r="D734737" i="1" s="1"/>
  <c r="C734738" i="1"/>
  <c r="D734738" i="1" s="1"/>
  <c r="C734739" i="1"/>
  <c r="D734739" i="1" s="1"/>
  <c r="C734740" i="1"/>
  <c r="D734740" i="1" s="1"/>
  <c r="C734741" i="1"/>
  <c r="D734741" i="1" s="1"/>
  <c r="C734742" i="1"/>
  <c r="D734742" i="1" s="1"/>
  <c r="C734743" i="1"/>
  <c r="D734743" i="1" s="1"/>
  <c r="C734744" i="1"/>
  <c r="D734744" i="1" s="1"/>
  <c r="C734745" i="1"/>
  <c r="D734745" i="1" s="1"/>
  <c r="C734746" i="1"/>
  <c r="D734746" i="1" s="1"/>
  <c r="C734747" i="1"/>
  <c r="D734747" i="1" s="1"/>
  <c r="C734748" i="1"/>
  <c r="D734748" i="1" s="1"/>
  <c r="C734749" i="1"/>
  <c r="D734749" i="1" s="1"/>
  <c r="C734750" i="1"/>
  <c r="D734750" i="1" s="1"/>
  <c r="C734751" i="1"/>
  <c r="D734751" i="1" s="1"/>
  <c r="C734752" i="1"/>
  <c r="D734752" i="1" s="1"/>
  <c r="C734753" i="1"/>
  <c r="D734753" i="1" s="1"/>
  <c r="C734754" i="1"/>
  <c r="D734754" i="1" s="1"/>
  <c r="C734755" i="1"/>
  <c r="D734755" i="1" s="1"/>
  <c r="C734756" i="1"/>
  <c r="D734756" i="1" s="1"/>
  <c r="C734757" i="1"/>
  <c r="D734757" i="1" s="1"/>
  <c r="C734758" i="1"/>
  <c r="D734758" i="1" s="1"/>
  <c r="C734759" i="1"/>
  <c r="D734759" i="1" s="1"/>
  <c r="C734760" i="1"/>
  <c r="D734760" i="1" s="1"/>
  <c r="C734761" i="1"/>
  <c r="D734761" i="1" s="1"/>
  <c r="C734762" i="1"/>
  <c r="D734762" i="1" s="1"/>
  <c r="C734763" i="1"/>
  <c r="D734763" i="1" s="1"/>
  <c r="C734764" i="1"/>
  <c r="D734764" i="1" s="1"/>
  <c r="C734765" i="1"/>
  <c r="D734765" i="1" s="1"/>
  <c r="C734766" i="1"/>
  <c r="D734766" i="1" s="1"/>
  <c r="C734767" i="1"/>
  <c r="D734767" i="1" s="1"/>
  <c r="C734768" i="1"/>
  <c r="D734768" i="1" s="1"/>
  <c r="C734769" i="1"/>
  <c r="D734769" i="1" s="1"/>
  <c r="C734770" i="1"/>
  <c r="D734770" i="1" s="1"/>
  <c r="C734771" i="1"/>
  <c r="D734771" i="1" s="1"/>
  <c r="C734772" i="1"/>
  <c r="D734772" i="1" s="1"/>
  <c r="C734773" i="1"/>
  <c r="D734773" i="1" s="1"/>
  <c r="C734774" i="1"/>
  <c r="D734774" i="1" s="1"/>
  <c r="C734775" i="1"/>
  <c r="D734775" i="1" s="1"/>
  <c r="C734776" i="1"/>
  <c r="D734776" i="1" s="1"/>
  <c r="C734777" i="1"/>
  <c r="D734777" i="1" s="1"/>
  <c r="C734778" i="1"/>
  <c r="D734778" i="1" s="1"/>
  <c r="C734779" i="1"/>
  <c r="D734779" i="1" s="1"/>
  <c r="C734780" i="1"/>
  <c r="D734780" i="1" s="1"/>
  <c r="C734781" i="1"/>
  <c r="D734781" i="1" s="1"/>
  <c r="C734782" i="1"/>
  <c r="D734782" i="1" s="1"/>
  <c r="C734783" i="1"/>
  <c r="D734783" i="1" s="1"/>
  <c r="C734784" i="1"/>
  <c r="D734784" i="1" s="1"/>
  <c r="C734785" i="1"/>
  <c r="D734785" i="1" s="1"/>
  <c r="C734786" i="1"/>
  <c r="D734786" i="1" s="1"/>
  <c r="C734787" i="1"/>
  <c r="D734787" i="1" s="1"/>
  <c r="C734788" i="1"/>
  <c r="D734788" i="1" s="1"/>
  <c r="C734789" i="1"/>
  <c r="D734789" i="1" s="1"/>
  <c r="C734790" i="1"/>
  <c r="D734790" i="1" s="1"/>
  <c r="C734791" i="1"/>
  <c r="D734791" i="1" s="1"/>
  <c r="C734792" i="1"/>
  <c r="D734792" i="1" s="1"/>
  <c r="C734793" i="1"/>
  <c r="D734793" i="1" s="1"/>
  <c r="C734794" i="1"/>
  <c r="D734794" i="1" s="1"/>
  <c r="C734795" i="1"/>
  <c r="D734795" i="1" s="1"/>
  <c r="C734796" i="1"/>
  <c r="D734796" i="1" s="1"/>
  <c r="C734797" i="1"/>
  <c r="D734797" i="1" s="1"/>
  <c r="C734798" i="1"/>
  <c r="D734798" i="1" s="1"/>
  <c r="C734799" i="1"/>
  <c r="D734799" i="1" s="1"/>
  <c r="C734800" i="1"/>
  <c r="D734800" i="1" s="1"/>
  <c r="C734801" i="1"/>
  <c r="D734801" i="1" s="1"/>
  <c r="C734802" i="1"/>
  <c r="D734802" i="1" s="1"/>
  <c r="C734803" i="1"/>
  <c r="D734803" i="1" s="1"/>
  <c r="C734804" i="1"/>
  <c r="D734804" i="1" s="1"/>
  <c r="C734805" i="1"/>
  <c r="D734805" i="1" s="1"/>
  <c r="C734806" i="1"/>
  <c r="D734806" i="1" s="1"/>
  <c r="C734807" i="1"/>
  <c r="D734807" i="1" s="1"/>
  <c r="C734808" i="1"/>
  <c r="D734808" i="1" s="1"/>
  <c r="C734809" i="1"/>
  <c r="D734809" i="1" s="1"/>
  <c r="C734810" i="1"/>
  <c r="D734810" i="1" s="1"/>
  <c r="C734811" i="1"/>
  <c r="D734811" i="1" s="1"/>
  <c r="C734812" i="1"/>
  <c r="D734812" i="1" s="1"/>
  <c r="C734813" i="1"/>
  <c r="D734813" i="1" s="1"/>
  <c r="C734814" i="1"/>
  <c r="D734814" i="1" s="1"/>
  <c r="C734815" i="1"/>
  <c r="D734815" i="1" s="1"/>
  <c r="C734816" i="1"/>
  <c r="D734816" i="1" s="1"/>
  <c r="C734817" i="1"/>
  <c r="D734817" i="1" s="1"/>
  <c r="C734818" i="1"/>
  <c r="D734818" i="1" s="1"/>
  <c r="C734819" i="1"/>
  <c r="D734819" i="1" s="1"/>
  <c r="C734820" i="1"/>
  <c r="D734820" i="1" s="1"/>
  <c r="C734821" i="1"/>
  <c r="D734821" i="1" s="1"/>
  <c r="C734822" i="1"/>
  <c r="D734822" i="1" s="1"/>
  <c r="C734823" i="1"/>
  <c r="D734823" i="1" s="1"/>
  <c r="C734824" i="1"/>
  <c r="D734824" i="1" s="1"/>
  <c r="C734825" i="1"/>
  <c r="D734825" i="1" s="1"/>
  <c r="C734826" i="1"/>
  <c r="D734826" i="1" s="1"/>
  <c r="C734827" i="1"/>
  <c r="D734827" i="1" s="1"/>
  <c r="C734828" i="1"/>
  <c r="D734828" i="1" s="1"/>
  <c r="C734829" i="1"/>
  <c r="D734829" i="1" s="1"/>
  <c r="C734830" i="1"/>
  <c r="D734830" i="1" s="1"/>
  <c r="C734831" i="1"/>
  <c r="D734831" i="1" s="1"/>
  <c r="C734832" i="1"/>
  <c r="D734832" i="1" s="1"/>
  <c r="C734833" i="1"/>
  <c r="D734833" i="1" s="1"/>
  <c r="C734834" i="1"/>
  <c r="D734834" i="1" s="1"/>
  <c r="C734835" i="1"/>
  <c r="D734835" i="1" s="1"/>
  <c r="C734836" i="1"/>
  <c r="D734836" i="1" s="1"/>
  <c r="C734837" i="1"/>
  <c r="D734837" i="1" s="1"/>
  <c r="C734838" i="1"/>
  <c r="D734838" i="1" s="1"/>
  <c r="C734839" i="1"/>
  <c r="D734839" i="1" s="1"/>
  <c r="C734840" i="1"/>
  <c r="D734840" i="1" s="1"/>
  <c r="C734841" i="1"/>
  <c r="D734841" i="1" s="1"/>
  <c r="C734842" i="1"/>
  <c r="D734842" i="1" s="1"/>
  <c r="C734843" i="1"/>
  <c r="D734843" i="1" s="1"/>
  <c r="C734844" i="1"/>
  <c r="D734844" i="1" s="1"/>
  <c r="C734845" i="1"/>
  <c r="D734845" i="1" s="1"/>
  <c r="C734846" i="1"/>
  <c r="D734846" i="1" s="1"/>
  <c r="C734847" i="1"/>
  <c r="D734847" i="1" s="1"/>
  <c r="C734848" i="1"/>
  <c r="D734848" i="1" s="1"/>
  <c r="C734849" i="1"/>
  <c r="D734849" i="1" s="1"/>
  <c r="C734850" i="1"/>
  <c r="D734850" i="1" s="1"/>
  <c r="C734851" i="1"/>
  <c r="D734851" i="1" s="1"/>
  <c r="C734852" i="1"/>
  <c r="D734852" i="1" s="1"/>
  <c r="C734853" i="1"/>
  <c r="D734853" i="1" s="1"/>
  <c r="C734854" i="1"/>
  <c r="D734854" i="1" s="1"/>
  <c r="C734855" i="1"/>
  <c r="D734855" i="1" s="1"/>
  <c r="C734856" i="1"/>
  <c r="D734856" i="1" s="1"/>
  <c r="C734857" i="1"/>
  <c r="D734857" i="1" s="1"/>
  <c r="C734858" i="1"/>
  <c r="D734858" i="1" s="1"/>
  <c r="C734859" i="1"/>
  <c r="D734859" i="1" s="1"/>
  <c r="C734860" i="1"/>
  <c r="D734860" i="1" s="1"/>
  <c r="C734861" i="1"/>
  <c r="D734861" i="1" s="1"/>
  <c r="C734862" i="1"/>
  <c r="D734862" i="1" s="1"/>
  <c r="C734863" i="1"/>
  <c r="D734863" i="1" s="1"/>
  <c r="C734864" i="1"/>
  <c r="D734864" i="1" s="1"/>
  <c r="C734865" i="1"/>
  <c r="D734865" i="1" s="1"/>
  <c r="C734866" i="1"/>
  <c r="D734866" i="1" s="1"/>
  <c r="C734867" i="1"/>
  <c r="D734867" i="1" s="1"/>
  <c r="C734868" i="1"/>
  <c r="D734868" i="1" s="1"/>
  <c r="C734869" i="1"/>
  <c r="D734869" i="1" s="1"/>
  <c r="C734870" i="1"/>
  <c r="D734870" i="1" s="1"/>
  <c r="C734871" i="1"/>
  <c r="D734871" i="1" s="1"/>
  <c r="C734872" i="1"/>
  <c r="D734872" i="1" s="1"/>
  <c r="C734873" i="1"/>
  <c r="D734873" i="1" s="1"/>
  <c r="C734874" i="1"/>
  <c r="D734874" i="1" s="1"/>
  <c r="C734875" i="1"/>
  <c r="D734875" i="1" s="1"/>
  <c r="C734876" i="1"/>
  <c r="D734876" i="1" s="1"/>
  <c r="C734877" i="1"/>
  <c r="D734877" i="1" s="1"/>
  <c r="C734878" i="1"/>
  <c r="D734878" i="1" s="1"/>
  <c r="C734879" i="1"/>
  <c r="D734879" i="1" s="1"/>
  <c r="C734880" i="1"/>
  <c r="D734880" i="1" s="1"/>
  <c r="C734881" i="1"/>
  <c r="D734881" i="1" s="1"/>
  <c r="C734882" i="1"/>
  <c r="D734882" i="1" s="1"/>
  <c r="C734883" i="1"/>
  <c r="D734883" i="1" s="1"/>
  <c r="C734884" i="1"/>
  <c r="D734884" i="1" s="1"/>
  <c r="C734885" i="1"/>
  <c r="D734885" i="1" s="1"/>
  <c r="C734886" i="1"/>
  <c r="D734886" i="1" s="1"/>
  <c r="C734887" i="1"/>
  <c r="D734887" i="1" s="1"/>
  <c r="C734888" i="1"/>
  <c r="D734888" i="1" s="1"/>
  <c r="C734889" i="1"/>
  <c r="D734889" i="1" s="1"/>
  <c r="C734890" i="1"/>
  <c r="D734890" i="1" s="1"/>
  <c r="C734891" i="1"/>
  <c r="D734891" i="1" s="1"/>
  <c r="C734892" i="1"/>
  <c r="D734892" i="1" s="1"/>
  <c r="C734893" i="1"/>
  <c r="D734893" i="1" s="1"/>
  <c r="C734894" i="1"/>
  <c r="D734894" i="1" s="1"/>
  <c r="C734895" i="1"/>
  <c r="D734895" i="1" s="1"/>
  <c r="C734896" i="1"/>
  <c r="D734896" i="1" s="1"/>
  <c r="C734897" i="1"/>
  <c r="D734897" i="1" s="1"/>
  <c r="C734898" i="1"/>
  <c r="D734898" i="1" s="1"/>
  <c r="C734899" i="1"/>
  <c r="D734899" i="1" s="1"/>
  <c r="C734900" i="1"/>
  <c r="D734900" i="1" s="1"/>
  <c r="C734901" i="1"/>
  <c r="D734901" i="1" s="1"/>
  <c r="C734902" i="1"/>
  <c r="D734902" i="1" s="1"/>
  <c r="C734903" i="1"/>
  <c r="D734903" i="1" s="1"/>
  <c r="C734904" i="1"/>
  <c r="D734904" i="1" s="1"/>
  <c r="C734905" i="1"/>
  <c r="D734905" i="1" s="1"/>
  <c r="C734906" i="1"/>
  <c r="D734906" i="1" s="1"/>
  <c r="C734907" i="1"/>
  <c r="D734907" i="1" s="1"/>
  <c r="C734908" i="1"/>
  <c r="D734908" i="1" s="1"/>
  <c r="C734909" i="1"/>
  <c r="D734909" i="1" s="1"/>
  <c r="C734910" i="1"/>
  <c r="D734910" i="1" s="1"/>
  <c r="C734911" i="1"/>
  <c r="D734911" i="1" s="1"/>
  <c r="C734912" i="1"/>
  <c r="D734912" i="1" s="1"/>
  <c r="C734913" i="1"/>
  <c r="D734913" i="1" s="1"/>
  <c r="C734914" i="1"/>
  <c r="D734914" i="1" s="1"/>
  <c r="C734915" i="1"/>
  <c r="D734915" i="1" s="1"/>
  <c r="C734916" i="1"/>
  <c r="D734916" i="1" s="1"/>
  <c r="C734917" i="1"/>
  <c r="D734917" i="1" s="1"/>
  <c r="C734918" i="1"/>
  <c r="D734918" i="1" s="1"/>
  <c r="C734919" i="1"/>
  <c r="D734919" i="1" s="1"/>
  <c r="C734920" i="1"/>
  <c r="D734920" i="1" s="1"/>
  <c r="C734921" i="1"/>
  <c r="D734921" i="1" s="1"/>
  <c r="C734922" i="1"/>
  <c r="D734922" i="1" s="1"/>
  <c r="C734923" i="1"/>
  <c r="D734923" i="1" s="1"/>
  <c r="C734924" i="1"/>
  <c r="D734924" i="1" s="1"/>
  <c r="C734925" i="1"/>
  <c r="D734925" i="1" s="1"/>
  <c r="C734926" i="1"/>
  <c r="D734926" i="1" s="1"/>
  <c r="C734927" i="1"/>
  <c r="D734927" i="1" s="1"/>
  <c r="C734928" i="1"/>
  <c r="D734928" i="1" s="1"/>
  <c r="C734929" i="1"/>
  <c r="D734929" i="1" s="1"/>
  <c r="C734930" i="1"/>
  <c r="D734930" i="1" s="1"/>
  <c r="C734931" i="1"/>
  <c r="D734931" i="1" s="1"/>
  <c r="C734932" i="1"/>
  <c r="D734932" i="1" s="1"/>
  <c r="C734933" i="1"/>
  <c r="D734933" i="1" s="1"/>
  <c r="C734934" i="1"/>
  <c r="D734934" i="1" s="1"/>
  <c r="C734935" i="1"/>
  <c r="D734935" i="1" s="1"/>
  <c r="C734936" i="1"/>
  <c r="D734936" i="1" s="1"/>
  <c r="C734937" i="1"/>
  <c r="D734937" i="1" s="1"/>
  <c r="C734938" i="1"/>
  <c r="D734938" i="1" s="1"/>
  <c r="C734939" i="1"/>
  <c r="D734939" i="1" s="1"/>
  <c r="C734940" i="1"/>
  <c r="D734940" i="1" s="1"/>
  <c r="C734941" i="1"/>
  <c r="D734941" i="1" s="1"/>
  <c r="C734942" i="1"/>
  <c r="D734942" i="1" s="1"/>
  <c r="C734943" i="1"/>
  <c r="D734943" i="1" s="1"/>
  <c r="C734944" i="1"/>
  <c r="D734944" i="1" s="1"/>
  <c r="C734945" i="1"/>
  <c r="D734945" i="1" s="1"/>
  <c r="C734946" i="1"/>
  <c r="D734946" i="1" s="1"/>
  <c r="C734947" i="1"/>
  <c r="D734947" i="1" s="1"/>
  <c r="C734948" i="1"/>
  <c r="D734948" i="1" s="1"/>
  <c r="C734949" i="1"/>
  <c r="D734949" i="1" s="1"/>
  <c r="C734950" i="1"/>
  <c r="D734950" i="1" s="1"/>
  <c r="C734951" i="1"/>
  <c r="D734951" i="1" s="1"/>
  <c r="C734952" i="1"/>
  <c r="D734952" i="1" s="1"/>
  <c r="C734953" i="1"/>
  <c r="D734953" i="1" s="1"/>
  <c r="C734954" i="1"/>
  <c r="D734954" i="1" s="1"/>
  <c r="C734955" i="1"/>
  <c r="D734955" i="1" s="1"/>
  <c r="C734956" i="1"/>
  <c r="D734956" i="1" s="1"/>
  <c r="C734957" i="1"/>
  <c r="D734957" i="1" s="1"/>
  <c r="C734958" i="1"/>
  <c r="D734958" i="1" s="1"/>
  <c r="C734959" i="1"/>
  <c r="D734959" i="1" s="1"/>
  <c r="C734960" i="1"/>
  <c r="D734960" i="1" s="1"/>
  <c r="C734961" i="1"/>
  <c r="D734961" i="1" s="1"/>
  <c r="C734962" i="1"/>
  <c r="D734962" i="1" s="1"/>
  <c r="C734963" i="1"/>
  <c r="D734963" i="1" s="1"/>
  <c r="C734964" i="1"/>
  <c r="D734964" i="1" s="1"/>
  <c r="C734965" i="1"/>
  <c r="D734965" i="1" s="1"/>
  <c r="C734966" i="1"/>
  <c r="D734966" i="1" s="1"/>
  <c r="C734967" i="1"/>
  <c r="D734967" i="1" s="1"/>
  <c r="C734968" i="1"/>
  <c r="D734968" i="1" s="1"/>
  <c r="C734969" i="1"/>
  <c r="D734969" i="1" s="1"/>
  <c r="C734970" i="1"/>
  <c r="D734970" i="1" s="1"/>
  <c r="C734971" i="1"/>
  <c r="D734971" i="1" s="1"/>
  <c r="C734972" i="1"/>
  <c r="D734972" i="1" s="1"/>
  <c r="C734973" i="1"/>
  <c r="D734973" i="1" s="1"/>
  <c r="C734974" i="1"/>
  <c r="D734974" i="1" s="1"/>
  <c r="C734975" i="1"/>
  <c r="D734975" i="1" s="1"/>
  <c r="C734976" i="1"/>
  <c r="D734976" i="1" s="1"/>
  <c r="C734977" i="1"/>
  <c r="D734977" i="1" s="1"/>
  <c r="C734978" i="1"/>
  <c r="D734978" i="1" s="1"/>
  <c r="C734979" i="1"/>
  <c r="D734979" i="1" s="1"/>
  <c r="C734980" i="1"/>
  <c r="D734980" i="1" s="1"/>
  <c r="C734981" i="1"/>
  <c r="D734981" i="1" s="1"/>
  <c r="C734982" i="1"/>
  <c r="D734982" i="1" s="1"/>
  <c r="C734983" i="1"/>
  <c r="D734983" i="1" s="1"/>
  <c r="C734984" i="1"/>
  <c r="D734984" i="1" s="1"/>
  <c r="C734985" i="1"/>
  <c r="D734985" i="1" s="1"/>
  <c r="C734986" i="1"/>
  <c r="D734986" i="1" s="1"/>
  <c r="C734987" i="1"/>
  <c r="D734987" i="1" s="1"/>
  <c r="C734988" i="1"/>
  <c r="D734988" i="1" s="1"/>
  <c r="C734989" i="1"/>
  <c r="D734989" i="1" s="1"/>
  <c r="C734990" i="1"/>
  <c r="D734990" i="1" s="1"/>
  <c r="C734991" i="1"/>
  <c r="D734991" i="1" s="1"/>
  <c r="C734992" i="1"/>
  <c r="D734992" i="1" s="1"/>
  <c r="C734993" i="1"/>
  <c r="D734993" i="1" s="1"/>
  <c r="C734994" i="1"/>
  <c r="D734994" i="1" s="1"/>
  <c r="C734995" i="1"/>
  <c r="D734995" i="1" s="1"/>
  <c r="C734996" i="1"/>
  <c r="D734996" i="1" s="1"/>
  <c r="C734997" i="1"/>
  <c r="D734997" i="1" s="1"/>
  <c r="C734998" i="1"/>
  <c r="D734998" i="1" s="1"/>
  <c r="C734999" i="1"/>
  <c r="D734999" i="1" s="1"/>
  <c r="C735000" i="1"/>
  <c r="D735000" i="1" s="1"/>
  <c r="C735001" i="1"/>
  <c r="D735001" i="1" s="1"/>
  <c r="C735002" i="1"/>
  <c r="D735002" i="1" s="1"/>
  <c r="C735003" i="1"/>
  <c r="D735003" i="1" s="1"/>
  <c r="C735004" i="1"/>
  <c r="D735004" i="1" s="1"/>
  <c r="C735005" i="1"/>
  <c r="D735005" i="1" s="1"/>
  <c r="C735006" i="1"/>
  <c r="D735006" i="1" s="1"/>
  <c r="C735007" i="1"/>
  <c r="D735007" i="1" s="1"/>
  <c r="C735008" i="1"/>
  <c r="D735008" i="1" s="1"/>
  <c r="C735009" i="1"/>
  <c r="D735009" i="1" s="1"/>
  <c r="C735010" i="1"/>
  <c r="D735010" i="1" s="1"/>
  <c r="C735011" i="1"/>
  <c r="D735011" i="1" s="1"/>
  <c r="C735012" i="1"/>
  <c r="D735012" i="1" s="1"/>
  <c r="C735013" i="1"/>
  <c r="D735013" i="1" s="1"/>
  <c r="C735014" i="1"/>
  <c r="D735014" i="1" s="1"/>
  <c r="C735015" i="1"/>
  <c r="D735015" i="1" s="1"/>
  <c r="C735016" i="1"/>
  <c r="D735016" i="1" s="1"/>
  <c r="C735017" i="1"/>
  <c r="D735017" i="1" s="1"/>
  <c r="C735018" i="1"/>
  <c r="D735018" i="1" s="1"/>
  <c r="C735019" i="1"/>
  <c r="D735019" i="1" s="1"/>
  <c r="C735020" i="1"/>
  <c r="D735020" i="1" s="1"/>
  <c r="C735021" i="1"/>
  <c r="D735021" i="1" s="1"/>
  <c r="C735022" i="1"/>
  <c r="D735022" i="1" s="1"/>
  <c r="C735023" i="1"/>
  <c r="D735023" i="1" s="1"/>
  <c r="C735024" i="1"/>
  <c r="D735024" i="1" s="1"/>
  <c r="C735025" i="1"/>
  <c r="D735025" i="1" s="1"/>
  <c r="C735026" i="1"/>
  <c r="D735026" i="1" s="1"/>
  <c r="C735027" i="1"/>
  <c r="D735027" i="1" s="1"/>
  <c r="C735028" i="1"/>
  <c r="D735028" i="1" s="1"/>
  <c r="C735029" i="1"/>
  <c r="D735029" i="1" s="1"/>
  <c r="C735030" i="1"/>
  <c r="D735030" i="1" s="1"/>
  <c r="C735031" i="1"/>
  <c r="D735031" i="1" s="1"/>
  <c r="C735032" i="1"/>
  <c r="D735032" i="1" s="1"/>
  <c r="C735033" i="1"/>
  <c r="D735033" i="1" s="1"/>
  <c r="C735034" i="1"/>
  <c r="D735034" i="1" s="1"/>
  <c r="C735035" i="1"/>
  <c r="D735035" i="1" s="1"/>
  <c r="C735036" i="1"/>
  <c r="D735036" i="1" s="1"/>
  <c r="C735037" i="1"/>
  <c r="D735037" i="1" s="1"/>
  <c r="C735038" i="1"/>
  <c r="D735038" i="1" s="1"/>
  <c r="C735039" i="1"/>
  <c r="D735039" i="1" s="1"/>
  <c r="C735040" i="1"/>
  <c r="D735040" i="1" s="1"/>
  <c r="C735041" i="1"/>
  <c r="D735041" i="1" s="1"/>
  <c r="C735042" i="1"/>
  <c r="D735042" i="1" s="1"/>
  <c r="C735043" i="1"/>
  <c r="D735043" i="1" s="1"/>
  <c r="C735044" i="1"/>
  <c r="D735044" i="1" s="1"/>
  <c r="C735045" i="1"/>
  <c r="D735045" i="1" s="1"/>
  <c r="C735046" i="1"/>
  <c r="D735046" i="1" s="1"/>
  <c r="C735047" i="1"/>
  <c r="D735047" i="1" s="1"/>
  <c r="C735048" i="1"/>
  <c r="D735048" i="1" s="1"/>
  <c r="C735049" i="1"/>
  <c r="D735049" i="1" s="1"/>
  <c r="C735050" i="1"/>
  <c r="D735050" i="1" s="1"/>
  <c r="C735051" i="1"/>
  <c r="D735051" i="1" s="1"/>
  <c r="C735052" i="1"/>
  <c r="D735052" i="1" s="1"/>
  <c r="C735053" i="1"/>
  <c r="D735053" i="1" s="1"/>
  <c r="C735054" i="1"/>
  <c r="D735054" i="1" s="1"/>
  <c r="C735055" i="1"/>
  <c r="D735055" i="1" s="1"/>
  <c r="C735056" i="1"/>
  <c r="D735056" i="1" s="1"/>
  <c r="C735057" i="1"/>
  <c r="D735057" i="1" s="1"/>
  <c r="C735058" i="1"/>
  <c r="D735058" i="1" s="1"/>
  <c r="C735059" i="1"/>
  <c r="D735059" i="1" s="1"/>
  <c r="C735060" i="1"/>
  <c r="D735060" i="1" s="1"/>
  <c r="C735061" i="1"/>
  <c r="D735061" i="1" s="1"/>
  <c r="C735062" i="1"/>
  <c r="D735062" i="1" s="1"/>
  <c r="C735063" i="1"/>
  <c r="D735063" i="1" s="1"/>
  <c r="C735064" i="1"/>
  <c r="D735064" i="1" s="1"/>
  <c r="C735065" i="1"/>
  <c r="D735065" i="1" s="1"/>
  <c r="C735066" i="1"/>
  <c r="D735066" i="1" s="1"/>
  <c r="C735067" i="1"/>
  <c r="D735067" i="1" s="1"/>
  <c r="C735068" i="1"/>
  <c r="D735068" i="1" s="1"/>
  <c r="C735069" i="1"/>
  <c r="D735069" i="1" s="1"/>
  <c r="C735070" i="1"/>
  <c r="D735070" i="1" s="1"/>
  <c r="C735071" i="1"/>
  <c r="D735071" i="1" s="1"/>
  <c r="C735072" i="1"/>
  <c r="D735072" i="1" s="1"/>
  <c r="C735073" i="1"/>
  <c r="D735073" i="1" s="1"/>
  <c r="C735074" i="1"/>
  <c r="D735074" i="1" s="1"/>
  <c r="C735075" i="1"/>
  <c r="D735075" i="1" s="1"/>
  <c r="C735076" i="1"/>
  <c r="D735076" i="1" s="1"/>
  <c r="C735077" i="1"/>
  <c r="D735077" i="1" s="1"/>
  <c r="C735078" i="1"/>
  <c r="D735078" i="1" s="1"/>
  <c r="C735079" i="1"/>
  <c r="D735079" i="1" s="1"/>
  <c r="C735080" i="1"/>
  <c r="D735080" i="1" s="1"/>
  <c r="C735081" i="1"/>
  <c r="D735081" i="1" s="1"/>
  <c r="C735082" i="1"/>
  <c r="D735082" i="1" s="1"/>
  <c r="C735083" i="1"/>
  <c r="D735083" i="1" s="1"/>
  <c r="C735084" i="1"/>
  <c r="D735084" i="1" s="1"/>
  <c r="C735085" i="1"/>
  <c r="D735085" i="1" s="1"/>
  <c r="C735086" i="1"/>
  <c r="D735086" i="1" s="1"/>
  <c r="C735087" i="1"/>
  <c r="D735087" i="1" s="1"/>
  <c r="C735088" i="1"/>
  <c r="D735088" i="1" s="1"/>
  <c r="C735089" i="1"/>
  <c r="D735089" i="1" s="1"/>
  <c r="C735090" i="1"/>
  <c r="D735090" i="1" s="1"/>
  <c r="C735091" i="1"/>
  <c r="D735091" i="1" s="1"/>
  <c r="C735092" i="1"/>
  <c r="D735092" i="1" s="1"/>
  <c r="C735093" i="1"/>
  <c r="D735093" i="1" s="1"/>
  <c r="C735094" i="1"/>
  <c r="D735094" i="1" s="1"/>
  <c r="C735095" i="1"/>
  <c r="D735095" i="1" s="1"/>
  <c r="C735096" i="1"/>
  <c r="D735096" i="1" s="1"/>
  <c r="C735097" i="1"/>
  <c r="D735097" i="1" s="1"/>
  <c r="C735098" i="1"/>
  <c r="D735098" i="1" s="1"/>
  <c r="C735099" i="1"/>
  <c r="D735099" i="1" s="1"/>
  <c r="C735100" i="1"/>
  <c r="D735100" i="1" s="1"/>
  <c r="C735101" i="1"/>
  <c r="D735101" i="1" s="1"/>
  <c r="C735102" i="1"/>
  <c r="D735102" i="1" s="1"/>
  <c r="C735103" i="1"/>
  <c r="D735103" i="1" s="1"/>
  <c r="C735104" i="1"/>
  <c r="D735104" i="1" s="1"/>
  <c r="C735105" i="1"/>
  <c r="D735105" i="1" s="1"/>
  <c r="C735106" i="1"/>
  <c r="D735106" i="1" s="1"/>
  <c r="C735107" i="1"/>
  <c r="D735107" i="1" s="1"/>
  <c r="C735108" i="1"/>
  <c r="D735108" i="1" s="1"/>
  <c r="C735109" i="1"/>
  <c r="D735109" i="1" s="1"/>
  <c r="C735110" i="1"/>
  <c r="D735110" i="1" s="1"/>
  <c r="C735111" i="1"/>
  <c r="D735111" i="1" s="1"/>
  <c r="C735112" i="1"/>
  <c r="D735112" i="1" s="1"/>
  <c r="C735113" i="1"/>
  <c r="D735113" i="1" s="1"/>
  <c r="C735114" i="1"/>
  <c r="D735114" i="1" s="1"/>
  <c r="C735115" i="1"/>
  <c r="D735115" i="1" s="1"/>
  <c r="C735116" i="1"/>
  <c r="D735116" i="1" s="1"/>
  <c r="C735117" i="1"/>
  <c r="D735117" i="1" s="1"/>
  <c r="C735118" i="1"/>
  <c r="D735118" i="1" s="1"/>
  <c r="C735119" i="1"/>
  <c r="D735119" i="1" s="1"/>
  <c r="C735120" i="1"/>
  <c r="D735120" i="1" s="1"/>
  <c r="C735121" i="1"/>
  <c r="D735121" i="1" s="1"/>
  <c r="C735122" i="1"/>
  <c r="D735122" i="1" s="1"/>
  <c r="C735123" i="1"/>
  <c r="D735123" i="1" s="1"/>
  <c r="C735124" i="1"/>
  <c r="D735124" i="1" s="1"/>
  <c r="C735125" i="1"/>
  <c r="D735125" i="1" s="1"/>
  <c r="C735126" i="1"/>
  <c r="D735126" i="1" s="1"/>
  <c r="C735127" i="1"/>
  <c r="D735127" i="1" s="1"/>
  <c r="C735128" i="1"/>
  <c r="D735128" i="1" s="1"/>
  <c r="C735129" i="1"/>
  <c r="D735129" i="1" s="1"/>
  <c r="C735130" i="1"/>
  <c r="D735130" i="1" s="1"/>
  <c r="C735131" i="1"/>
  <c r="D735131" i="1" s="1"/>
  <c r="C735132" i="1"/>
  <c r="D735132" i="1" s="1"/>
  <c r="C735133" i="1"/>
  <c r="D735133" i="1" s="1"/>
  <c r="C735134" i="1"/>
  <c r="D735134" i="1" s="1"/>
  <c r="C735135" i="1"/>
  <c r="D735135" i="1" s="1"/>
  <c r="C735136" i="1"/>
  <c r="D735136" i="1" s="1"/>
  <c r="C735137" i="1"/>
  <c r="D735137" i="1" s="1"/>
  <c r="C735138" i="1"/>
  <c r="D735138" i="1" s="1"/>
  <c r="C735139" i="1"/>
  <c r="D735139" i="1" s="1"/>
  <c r="C735140" i="1"/>
  <c r="D735140" i="1" s="1"/>
  <c r="C735141" i="1"/>
  <c r="D735141" i="1" s="1"/>
  <c r="C735142" i="1"/>
  <c r="D735142" i="1" s="1"/>
  <c r="C735143" i="1"/>
  <c r="D735143" i="1" s="1"/>
  <c r="C735144" i="1"/>
  <c r="D735144" i="1" s="1"/>
  <c r="C735145" i="1"/>
  <c r="D735145" i="1" s="1"/>
  <c r="C735146" i="1"/>
  <c r="D735146" i="1" s="1"/>
  <c r="C735147" i="1"/>
  <c r="D735147" i="1" s="1"/>
  <c r="C735148" i="1"/>
  <c r="D735148" i="1" s="1"/>
  <c r="C735149" i="1"/>
  <c r="D735149" i="1" s="1"/>
  <c r="C735150" i="1"/>
  <c r="D735150" i="1" s="1"/>
  <c r="C735151" i="1"/>
  <c r="D735151" i="1" s="1"/>
  <c r="C735152" i="1"/>
  <c r="D735152" i="1" s="1"/>
  <c r="C735153" i="1"/>
  <c r="D735153" i="1" s="1"/>
  <c r="C735154" i="1"/>
  <c r="D735154" i="1" s="1"/>
  <c r="C735155" i="1"/>
  <c r="D735155" i="1" s="1"/>
  <c r="C735156" i="1"/>
  <c r="D735156" i="1" s="1"/>
  <c r="C735157" i="1"/>
  <c r="D735157" i="1" s="1"/>
  <c r="C735158" i="1"/>
  <c r="D735158" i="1" s="1"/>
  <c r="C735159" i="1"/>
  <c r="D735159" i="1" s="1"/>
  <c r="C735160" i="1"/>
  <c r="D735160" i="1" s="1"/>
  <c r="C735161" i="1"/>
  <c r="D735161" i="1" s="1"/>
  <c r="C735162" i="1"/>
  <c r="D735162" i="1" s="1"/>
  <c r="C735163" i="1"/>
  <c r="D735163" i="1" s="1"/>
  <c r="C735164" i="1"/>
  <c r="D735164" i="1" s="1"/>
  <c r="C735165" i="1"/>
  <c r="D735165" i="1" s="1"/>
  <c r="C735166" i="1"/>
  <c r="D735166" i="1" s="1"/>
  <c r="C735167" i="1"/>
  <c r="D735167" i="1" s="1"/>
  <c r="C735168" i="1"/>
  <c r="D735168" i="1" s="1"/>
  <c r="C735169" i="1"/>
  <c r="D735169" i="1" s="1"/>
  <c r="C735170" i="1"/>
  <c r="D735170" i="1" s="1"/>
  <c r="C735171" i="1"/>
  <c r="D735171" i="1" s="1"/>
  <c r="C735172" i="1"/>
  <c r="D735172" i="1" s="1"/>
  <c r="C735173" i="1"/>
  <c r="D735173" i="1" s="1"/>
  <c r="C735174" i="1"/>
  <c r="D735174" i="1" s="1"/>
  <c r="C735175" i="1"/>
  <c r="D735175" i="1" s="1"/>
  <c r="C735176" i="1"/>
  <c r="D735176" i="1" s="1"/>
  <c r="C735177" i="1"/>
  <c r="D735177" i="1" s="1"/>
  <c r="C735178" i="1"/>
  <c r="D735178" i="1" s="1"/>
  <c r="C735179" i="1"/>
  <c r="D735179" i="1" s="1"/>
  <c r="C735180" i="1"/>
  <c r="D735180" i="1" s="1"/>
  <c r="C735181" i="1"/>
  <c r="D735181" i="1" s="1"/>
  <c r="C735182" i="1"/>
  <c r="D735182" i="1" s="1"/>
  <c r="C735183" i="1"/>
  <c r="D735183" i="1" s="1"/>
  <c r="C735184" i="1"/>
  <c r="D735184" i="1" s="1"/>
  <c r="C735185" i="1"/>
  <c r="D735185" i="1" s="1"/>
  <c r="C735186" i="1"/>
  <c r="D735186" i="1" s="1"/>
  <c r="C735187" i="1"/>
  <c r="D735187" i="1" s="1"/>
  <c r="C735188" i="1"/>
  <c r="D735188" i="1" s="1"/>
  <c r="C735189" i="1"/>
  <c r="D735189" i="1" s="1"/>
  <c r="C735190" i="1"/>
  <c r="D735190" i="1" s="1"/>
  <c r="C735191" i="1"/>
  <c r="D735191" i="1" s="1"/>
  <c r="C735192" i="1"/>
  <c r="D735192" i="1" s="1"/>
  <c r="C735193" i="1"/>
  <c r="D735193" i="1" s="1"/>
  <c r="C735194" i="1"/>
  <c r="D735194" i="1" s="1"/>
  <c r="C735195" i="1"/>
  <c r="D735195" i="1" s="1"/>
  <c r="C735196" i="1"/>
  <c r="D735196" i="1" s="1"/>
  <c r="C735197" i="1"/>
  <c r="D735197" i="1" s="1"/>
  <c r="C735198" i="1"/>
  <c r="D735198" i="1" s="1"/>
  <c r="C735199" i="1"/>
  <c r="D735199" i="1" s="1"/>
  <c r="C735200" i="1"/>
  <c r="D735200" i="1" s="1"/>
  <c r="C735201" i="1"/>
  <c r="D735201" i="1" s="1"/>
  <c r="C735202" i="1"/>
  <c r="D735202" i="1" s="1"/>
  <c r="C735203" i="1"/>
  <c r="D735203" i="1" s="1"/>
  <c r="C735204" i="1"/>
  <c r="D735204" i="1" s="1"/>
  <c r="C735205" i="1"/>
  <c r="D735205" i="1" s="1"/>
  <c r="C735206" i="1"/>
  <c r="D735206" i="1" s="1"/>
  <c r="C735207" i="1"/>
  <c r="D735207" i="1" s="1"/>
  <c r="C735208" i="1"/>
  <c r="D735208" i="1" s="1"/>
  <c r="C735209" i="1"/>
  <c r="D735209" i="1" s="1"/>
  <c r="C735210" i="1"/>
  <c r="D735210" i="1" s="1"/>
  <c r="C735211" i="1"/>
  <c r="D735211" i="1" s="1"/>
  <c r="C735212" i="1"/>
  <c r="D735212" i="1" s="1"/>
  <c r="C735213" i="1"/>
  <c r="D735213" i="1" s="1"/>
  <c r="C735214" i="1"/>
  <c r="D735214" i="1" s="1"/>
  <c r="C735215" i="1"/>
  <c r="D735215" i="1" s="1"/>
  <c r="C735216" i="1"/>
  <c r="D735216" i="1" s="1"/>
  <c r="C735217" i="1"/>
  <c r="D735217" i="1" s="1"/>
  <c r="C735218" i="1"/>
  <c r="D735218" i="1" s="1"/>
  <c r="C735219" i="1"/>
  <c r="D735219" i="1" s="1"/>
  <c r="C735220" i="1"/>
  <c r="D735220" i="1" s="1"/>
  <c r="C735221" i="1"/>
  <c r="D735221" i="1" s="1"/>
  <c r="C735222" i="1"/>
  <c r="D735222" i="1" s="1"/>
  <c r="C735223" i="1"/>
  <c r="D735223" i="1" s="1"/>
  <c r="C735224" i="1"/>
  <c r="D735224" i="1" s="1"/>
  <c r="C735225" i="1"/>
  <c r="D735225" i="1" s="1"/>
  <c r="C735226" i="1"/>
  <c r="D735226" i="1" s="1"/>
  <c r="C735227" i="1"/>
  <c r="D735227" i="1" s="1"/>
  <c r="C735228" i="1"/>
  <c r="D735228" i="1" s="1"/>
  <c r="C735229" i="1"/>
  <c r="D735229" i="1" s="1"/>
  <c r="C735230" i="1"/>
  <c r="D735230" i="1" s="1"/>
  <c r="C735231" i="1"/>
  <c r="D735231" i="1" s="1"/>
  <c r="C735232" i="1"/>
  <c r="D735232" i="1" s="1"/>
  <c r="C735233" i="1"/>
  <c r="D735233" i="1" s="1"/>
  <c r="C735234" i="1"/>
  <c r="D735234" i="1" s="1"/>
  <c r="C735235" i="1"/>
  <c r="D735235" i="1" s="1"/>
  <c r="C735236" i="1"/>
  <c r="D735236" i="1" s="1"/>
  <c r="C735237" i="1"/>
  <c r="D735237" i="1" s="1"/>
  <c r="C735238" i="1"/>
  <c r="D735238" i="1" s="1"/>
  <c r="C735239" i="1"/>
  <c r="D735239" i="1" s="1"/>
  <c r="C735240" i="1"/>
  <c r="D735240" i="1" s="1"/>
  <c r="C735241" i="1"/>
  <c r="D735241" i="1" s="1"/>
  <c r="C735242" i="1"/>
  <c r="D735242" i="1" s="1"/>
  <c r="C735243" i="1"/>
  <c r="D735243" i="1" s="1"/>
  <c r="C735244" i="1"/>
  <c r="D735244" i="1" s="1"/>
  <c r="C735245" i="1"/>
  <c r="D735245" i="1" s="1"/>
  <c r="C735246" i="1"/>
  <c r="D735246" i="1" s="1"/>
  <c r="C735247" i="1"/>
  <c r="D735247" i="1" s="1"/>
  <c r="C735248" i="1"/>
  <c r="D735248" i="1" s="1"/>
  <c r="C735249" i="1"/>
  <c r="D735249" i="1" s="1"/>
  <c r="C735250" i="1"/>
  <c r="D735250" i="1" s="1"/>
  <c r="C735251" i="1"/>
  <c r="D735251" i="1" s="1"/>
  <c r="C735252" i="1"/>
  <c r="D735252" i="1" s="1"/>
  <c r="C735253" i="1"/>
  <c r="D735253" i="1" s="1"/>
  <c r="C735254" i="1"/>
  <c r="D735254" i="1" s="1"/>
  <c r="C735255" i="1"/>
  <c r="D735255" i="1" s="1"/>
  <c r="C735256" i="1"/>
  <c r="D735256" i="1" s="1"/>
  <c r="C735257" i="1"/>
  <c r="D735257" i="1" s="1"/>
  <c r="C735258" i="1"/>
  <c r="D735258" i="1" s="1"/>
  <c r="C735259" i="1"/>
  <c r="D735259" i="1" s="1"/>
  <c r="C735260" i="1"/>
  <c r="D735260" i="1" s="1"/>
  <c r="C735261" i="1"/>
  <c r="D735261" i="1" s="1"/>
  <c r="C735262" i="1"/>
  <c r="D735262" i="1" s="1"/>
  <c r="C735263" i="1"/>
  <c r="D735263" i="1" s="1"/>
  <c r="C735264" i="1"/>
  <c r="D735264" i="1" s="1"/>
  <c r="C735265" i="1"/>
  <c r="D735265" i="1" s="1"/>
  <c r="C735266" i="1"/>
  <c r="D735266" i="1" s="1"/>
  <c r="C735267" i="1"/>
  <c r="D735267" i="1" s="1"/>
  <c r="C735268" i="1"/>
  <c r="D735268" i="1" s="1"/>
  <c r="C735269" i="1"/>
  <c r="D735269" i="1" s="1"/>
  <c r="C735270" i="1"/>
  <c r="D735270" i="1" s="1"/>
  <c r="C735271" i="1"/>
  <c r="D735271" i="1" s="1"/>
  <c r="C735272" i="1"/>
  <c r="D735272" i="1" s="1"/>
  <c r="C735273" i="1"/>
  <c r="D735273" i="1" s="1"/>
  <c r="C735274" i="1"/>
  <c r="D735274" i="1" s="1"/>
  <c r="C735275" i="1"/>
  <c r="D735275" i="1" s="1"/>
  <c r="C735276" i="1"/>
  <c r="D735276" i="1" s="1"/>
  <c r="C735277" i="1"/>
  <c r="D735277" i="1" s="1"/>
  <c r="C735278" i="1"/>
  <c r="D735278" i="1" s="1"/>
  <c r="C735279" i="1"/>
  <c r="D735279" i="1" s="1"/>
  <c r="C735280" i="1"/>
  <c r="D735280" i="1" s="1"/>
  <c r="C735281" i="1"/>
  <c r="D735281" i="1" s="1"/>
  <c r="C735282" i="1"/>
  <c r="D735282" i="1" s="1"/>
  <c r="C735283" i="1"/>
  <c r="D735283" i="1" s="1"/>
  <c r="C735284" i="1"/>
  <c r="D735284" i="1" s="1"/>
  <c r="C735285" i="1"/>
  <c r="D735285" i="1" s="1"/>
  <c r="C735286" i="1"/>
  <c r="D735286" i="1" s="1"/>
  <c r="C735287" i="1"/>
  <c r="D735287" i="1" s="1"/>
  <c r="C735288" i="1"/>
  <c r="D735288" i="1" s="1"/>
  <c r="C735289" i="1"/>
  <c r="D735289" i="1" s="1"/>
  <c r="C735290" i="1"/>
  <c r="D735290" i="1" s="1"/>
  <c r="C735291" i="1"/>
  <c r="D735291" i="1" s="1"/>
  <c r="C735292" i="1"/>
  <c r="D735292" i="1" s="1"/>
  <c r="C735293" i="1"/>
  <c r="D735293" i="1" s="1"/>
  <c r="C735294" i="1"/>
  <c r="D735294" i="1" s="1"/>
  <c r="C735295" i="1"/>
  <c r="D735295" i="1" s="1"/>
  <c r="C735296" i="1"/>
  <c r="D735296" i="1" s="1"/>
  <c r="C735297" i="1"/>
  <c r="D735297" i="1" s="1"/>
  <c r="C735298" i="1"/>
  <c r="D735298" i="1" s="1"/>
  <c r="C735299" i="1"/>
  <c r="D735299" i="1" s="1"/>
  <c r="C735300" i="1"/>
  <c r="D735300" i="1" s="1"/>
  <c r="C735301" i="1"/>
  <c r="D735301" i="1" s="1"/>
  <c r="C735302" i="1"/>
  <c r="D735302" i="1" s="1"/>
  <c r="C735303" i="1"/>
  <c r="D735303" i="1" s="1"/>
  <c r="C735304" i="1"/>
  <c r="D735304" i="1" s="1"/>
  <c r="C735305" i="1"/>
  <c r="D735305" i="1" s="1"/>
  <c r="C735306" i="1"/>
  <c r="D735306" i="1" s="1"/>
  <c r="C735307" i="1"/>
  <c r="D735307" i="1" s="1"/>
  <c r="C735308" i="1"/>
  <c r="D735308" i="1" s="1"/>
  <c r="C735309" i="1"/>
  <c r="D735309" i="1" s="1"/>
  <c r="C735310" i="1"/>
  <c r="D735310" i="1" s="1"/>
  <c r="C735311" i="1"/>
  <c r="D735311" i="1" s="1"/>
  <c r="C735312" i="1"/>
  <c r="D735312" i="1" s="1"/>
  <c r="C735313" i="1"/>
  <c r="D735313" i="1" s="1"/>
  <c r="C735314" i="1"/>
  <c r="D735314" i="1" s="1"/>
  <c r="C735315" i="1"/>
  <c r="D735315" i="1" s="1"/>
  <c r="C735316" i="1"/>
  <c r="D735316" i="1" s="1"/>
  <c r="C735317" i="1"/>
  <c r="D735317" i="1" s="1"/>
  <c r="C735318" i="1"/>
  <c r="D735318" i="1" s="1"/>
  <c r="C735319" i="1"/>
  <c r="D735319" i="1" s="1"/>
  <c r="C735320" i="1"/>
  <c r="D735320" i="1" s="1"/>
  <c r="C735321" i="1"/>
  <c r="D735321" i="1" s="1"/>
  <c r="C735322" i="1"/>
  <c r="D735322" i="1" s="1"/>
  <c r="C735323" i="1"/>
  <c r="D735323" i="1" s="1"/>
  <c r="C735324" i="1"/>
  <c r="D735324" i="1" s="1"/>
  <c r="C735325" i="1"/>
  <c r="D735325" i="1" s="1"/>
  <c r="C735326" i="1"/>
  <c r="D735326" i="1" s="1"/>
  <c r="C735327" i="1"/>
  <c r="D735327" i="1" s="1"/>
  <c r="C735328" i="1"/>
  <c r="D735328" i="1" s="1"/>
  <c r="C735329" i="1"/>
  <c r="D735329" i="1" s="1"/>
  <c r="C735330" i="1"/>
  <c r="D735330" i="1" s="1"/>
  <c r="C735331" i="1"/>
  <c r="D735331" i="1" s="1"/>
  <c r="C735332" i="1"/>
  <c r="D735332" i="1" s="1"/>
  <c r="C735333" i="1"/>
  <c r="D735333" i="1" s="1"/>
  <c r="C735334" i="1"/>
  <c r="D735334" i="1" s="1"/>
  <c r="C735335" i="1"/>
  <c r="D735335" i="1" s="1"/>
  <c r="C735336" i="1"/>
  <c r="D735336" i="1" s="1"/>
  <c r="C735337" i="1"/>
  <c r="D735337" i="1" s="1"/>
  <c r="C735338" i="1"/>
  <c r="D735338" i="1" s="1"/>
  <c r="C735339" i="1"/>
  <c r="D735339" i="1" s="1"/>
  <c r="C735340" i="1"/>
  <c r="D735340" i="1" s="1"/>
  <c r="C735341" i="1"/>
  <c r="D735341" i="1" s="1"/>
  <c r="C735342" i="1"/>
  <c r="D735342" i="1" s="1"/>
  <c r="C735343" i="1"/>
  <c r="D735343" i="1" s="1"/>
  <c r="C735344" i="1"/>
  <c r="D735344" i="1" s="1"/>
  <c r="C735345" i="1"/>
  <c r="D735345" i="1" s="1"/>
  <c r="C735346" i="1"/>
  <c r="D735346" i="1" s="1"/>
  <c r="C735347" i="1"/>
  <c r="D735347" i="1" s="1"/>
  <c r="C735348" i="1"/>
  <c r="D735348" i="1" s="1"/>
  <c r="C735349" i="1"/>
  <c r="D735349" i="1" s="1"/>
  <c r="C735350" i="1"/>
  <c r="D735350" i="1" s="1"/>
  <c r="C735351" i="1"/>
  <c r="D735351" i="1" s="1"/>
  <c r="C735352" i="1"/>
  <c r="D735352" i="1" s="1"/>
  <c r="C735353" i="1"/>
  <c r="D735353" i="1" s="1"/>
  <c r="C735354" i="1"/>
  <c r="D735354" i="1" s="1"/>
  <c r="C735355" i="1"/>
  <c r="D735355" i="1" s="1"/>
  <c r="C735356" i="1"/>
  <c r="D735356" i="1" s="1"/>
  <c r="C735357" i="1"/>
  <c r="D735357" i="1" s="1"/>
  <c r="C735358" i="1"/>
  <c r="D735358" i="1" s="1"/>
  <c r="C735359" i="1"/>
  <c r="D735359" i="1" s="1"/>
  <c r="C735360" i="1"/>
  <c r="D735360" i="1" s="1"/>
  <c r="C735361" i="1"/>
  <c r="D735361" i="1" s="1"/>
  <c r="C735362" i="1"/>
  <c r="D735362" i="1" s="1"/>
  <c r="C735363" i="1"/>
  <c r="D735363" i="1" s="1"/>
  <c r="C735364" i="1"/>
  <c r="D735364" i="1" s="1"/>
  <c r="C735365" i="1"/>
  <c r="D735365" i="1" s="1"/>
  <c r="C735366" i="1"/>
  <c r="D735366" i="1" s="1"/>
  <c r="C735367" i="1"/>
  <c r="D735367" i="1" s="1"/>
  <c r="C735368" i="1"/>
  <c r="D735368" i="1" s="1"/>
  <c r="C735369" i="1"/>
  <c r="D735369" i="1" s="1"/>
  <c r="C735370" i="1"/>
  <c r="D735370" i="1" s="1"/>
  <c r="C735371" i="1"/>
  <c r="D735371" i="1" s="1"/>
  <c r="C735372" i="1"/>
  <c r="D735372" i="1" s="1"/>
  <c r="C735373" i="1"/>
  <c r="D735373" i="1" s="1"/>
  <c r="C735374" i="1"/>
  <c r="D735374" i="1" s="1"/>
  <c r="C735375" i="1"/>
  <c r="D735375" i="1" s="1"/>
  <c r="C735376" i="1"/>
  <c r="D735376" i="1" s="1"/>
  <c r="C735377" i="1"/>
  <c r="D735377" i="1" s="1"/>
  <c r="C735378" i="1"/>
  <c r="D735378" i="1" s="1"/>
  <c r="C735379" i="1"/>
  <c r="D735379" i="1" s="1"/>
  <c r="C735380" i="1"/>
  <c r="D735380" i="1" s="1"/>
  <c r="C735381" i="1"/>
  <c r="D735381" i="1" s="1"/>
  <c r="C735382" i="1"/>
  <c r="D735382" i="1" s="1"/>
  <c r="C735383" i="1"/>
  <c r="D735383" i="1" s="1"/>
  <c r="C735384" i="1"/>
  <c r="D735384" i="1" s="1"/>
  <c r="C735385" i="1"/>
  <c r="D735385" i="1" s="1"/>
  <c r="C735386" i="1"/>
  <c r="D735386" i="1" s="1"/>
  <c r="C735387" i="1"/>
  <c r="D735387" i="1" s="1"/>
  <c r="C735388" i="1"/>
  <c r="D735388" i="1" s="1"/>
  <c r="C735389" i="1"/>
  <c r="D735389" i="1" s="1"/>
  <c r="C735390" i="1"/>
  <c r="D735390" i="1" s="1"/>
  <c r="C735391" i="1"/>
  <c r="D735391" i="1" s="1"/>
  <c r="C735392" i="1"/>
  <c r="D735392" i="1" s="1"/>
  <c r="C735393" i="1"/>
  <c r="D735393" i="1" s="1"/>
  <c r="C735394" i="1"/>
  <c r="D735394" i="1" s="1"/>
  <c r="C735395" i="1"/>
  <c r="D735395" i="1" s="1"/>
  <c r="C735396" i="1"/>
  <c r="D735396" i="1" s="1"/>
  <c r="C735397" i="1"/>
  <c r="D735397" i="1" s="1"/>
  <c r="C735398" i="1"/>
  <c r="D735398" i="1" s="1"/>
  <c r="C735399" i="1"/>
  <c r="D735399" i="1" s="1"/>
  <c r="C735400" i="1"/>
  <c r="D735400" i="1" s="1"/>
  <c r="C735401" i="1"/>
  <c r="D735401" i="1" s="1"/>
  <c r="C735402" i="1"/>
  <c r="D735402" i="1" s="1"/>
  <c r="C735403" i="1"/>
  <c r="D735403" i="1" s="1"/>
  <c r="C735404" i="1"/>
  <c r="D735404" i="1" s="1"/>
  <c r="C735405" i="1"/>
  <c r="D735405" i="1" s="1"/>
  <c r="C735406" i="1"/>
  <c r="D735406" i="1" s="1"/>
  <c r="C735407" i="1"/>
  <c r="D735407" i="1" s="1"/>
  <c r="C735408" i="1"/>
  <c r="D735408" i="1" s="1"/>
  <c r="C735409" i="1"/>
  <c r="D735409" i="1" s="1"/>
  <c r="C735410" i="1"/>
  <c r="D735410" i="1" s="1"/>
  <c r="C735411" i="1"/>
  <c r="D735411" i="1" s="1"/>
  <c r="C735412" i="1"/>
  <c r="D735412" i="1" s="1"/>
  <c r="C735413" i="1"/>
  <c r="D735413" i="1" s="1"/>
  <c r="C735414" i="1"/>
  <c r="D735414" i="1" s="1"/>
  <c r="C735415" i="1"/>
  <c r="D735415" i="1" s="1"/>
  <c r="C735416" i="1"/>
  <c r="D735416" i="1" s="1"/>
  <c r="C735417" i="1"/>
  <c r="D735417" i="1" s="1"/>
  <c r="C735418" i="1"/>
  <c r="D735418" i="1" s="1"/>
  <c r="C735419" i="1"/>
  <c r="D735419" i="1" s="1"/>
  <c r="C735420" i="1"/>
  <c r="D735420" i="1" s="1"/>
  <c r="C735421" i="1"/>
  <c r="D735421" i="1" s="1"/>
  <c r="C735422" i="1"/>
  <c r="D735422" i="1" s="1"/>
  <c r="C735423" i="1"/>
  <c r="D735423" i="1" s="1"/>
  <c r="C735424" i="1"/>
  <c r="D735424" i="1" s="1"/>
  <c r="C735425" i="1"/>
  <c r="D735425" i="1" s="1"/>
  <c r="C735426" i="1"/>
  <c r="D735426" i="1" s="1"/>
  <c r="C735427" i="1"/>
  <c r="D735427" i="1" s="1"/>
  <c r="C735428" i="1"/>
  <c r="D735428" i="1" s="1"/>
  <c r="C735429" i="1"/>
  <c r="D735429" i="1" s="1"/>
  <c r="C735430" i="1"/>
  <c r="D735430" i="1" s="1"/>
  <c r="C735431" i="1"/>
  <c r="D735431" i="1" s="1"/>
  <c r="C735432" i="1"/>
  <c r="D735432" i="1" s="1"/>
  <c r="C735433" i="1"/>
  <c r="D735433" i="1" s="1"/>
  <c r="C735434" i="1"/>
  <c r="D735434" i="1" s="1"/>
  <c r="C735435" i="1"/>
  <c r="D735435" i="1" s="1"/>
  <c r="C735436" i="1"/>
  <c r="D735436" i="1" s="1"/>
  <c r="C735437" i="1"/>
  <c r="D735437" i="1" s="1"/>
  <c r="C735438" i="1"/>
  <c r="D735438" i="1" s="1"/>
  <c r="C735439" i="1"/>
  <c r="D735439" i="1" s="1"/>
  <c r="C735440" i="1"/>
  <c r="D735440" i="1" s="1"/>
  <c r="C735441" i="1"/>
  <c r="D735441" i="1" s="1"/>
  <c r="C735442" i="1"/>
  <c r="D735442" i="1" s="1"/>
  <c r="C735443" i="1"/>
  <c r="D735443" i="1" s="1"/>
  <c r="C735444" i="1"/>
  <c r="D735444" i="1" s="1"/>
  <c r="C735445" i="1"/>
  <c r="D735445" i="1" s="1"/>
  <c r="C735446" i="1"/>
  <c r="D735446" i="1" s="1"/>
  <c r="C735447" i="1"/>
  <c r="D735447" i="1" s="1"/>
  <c r="C735448" i="1"/>
  <c r="D735448" i="1" s="1"/>
  <c r="C735449" i="1"/>
  <c r="D735449" i="1" s="1"/>
  <c r="C735450" i="1"/>
  <c r="D735450" i="1" s="1"/>
  <c r="C735451" i="1"/>
  <c r="D735451" i="1" s="1"/>
  <c r="C735452" i="1"/>
  <c r="D735452" i="1" s="1"/>
  <c r="C735453" i="1"/>
  <c r="D735453" i="1" s="1"/>
  <c r="C735454" i="1"/>
  <c r="D735454" i="1" s="1"/>
  <c r="C735455" i="1"/>
  <c r="D735455" i="1" s="1"/>
  <c r="C735456" i="1"/>
  <c r="D735456" i="1" s="1"/>
  <c r="C735457" i="1"/>
  <c r="D735457" i="1" s="1"/>
  <c r="C735458" i="1"/>
  <c r="D735458" i="1" s="1"/>
  <c r="C735459" i="1"/>
  <c r="D735459" i="1" s="1"/>
  <c r="C735460" i="1"/>
  <c r="D735460" i="1" s="1"/>
  <c r="C735461" i="1"/>
  <c r="D735461" i="1" s="1"/>
  <c r="C735462" i="1"/>
  <c r="D735462" i="1" s="1"/>
  <c r="C735463" i="1"/>
  <c r="D735463" i="1" s="1"/>
  <c r="C735464" i="1"/>
  <c r="D735464" i="1" s="1"/>
  <c r="C735465" i="1"/>
  <c r="D735465" i="1" s="1"/>
  <c r="C735466" i="1"/>
  <c r="D735466" i="1" s="1"/>
  <c r="C735467" i="1"/>
  <c r="D735467" i="1" s="1"/>
  <c r="C735468" i="1"/>
  <c r="D735468" i="1" s="1"/>
  <c r="C735469" i="1"/>
  <c r="D735469" i="1" s="1"/>
  <c r="C735470" i="1"/>
  <c r="D735470" i="1" s="1"/>
  <c r="C735471" i="1"/>
  <c r="D735471" i="1" s="1"/>
  <c r="C735472" i="1"/>
  <c r="D735472" i="1" s="1"/>
  <c r="C735473" i="1"/>
  <c r="D735473" i="1" s="1"/>
  <c r="C735474" i="1"/>
  <c r="D735474" i="1" s="1"/>
  <c r="C735475" i="1"/>
  <c r="D735475" i="1" s="1"/>
  <c r="C735476" i="1"/>
  <c r="D735476" i="1" s="1"/>
  <c r="C735477" i="1"/>
  <c r="D735477" i="1" s="1"/>
  <c r="C735478" i="1"/>
  <c r="D735478" i="1" s="1"/>
  <c r="C735479" i="1"/>
  <c r="D735479" i="1" s="1"/>
  <c r="C735480" i="1"/>
  <c r="D735480" i="1" s="1"/>
  <c r="C735481" i="1"/>
  <c r="D735481" i="1" s="1"/>
  <c r="C735482" i="1"/>
  <c r="D735482" i="1" s="1"/>
  <c r="C735483" i="1"/>
  <c r="D735483" i="1" s="1"/>
  <c r="C735484" i="1"/>
  <c r="D735484" i="1" s="1"/>
  <c r="C735485" i="1"/>
  <c r="D735485" i="1" s="1"/>
  <c r="C735486" i="1"/>
  <c r="D735486" i="1" s="1"/>
  <c r="C735487" i="1"/>
  <c r="D735487" i="1" s="1"/>
  <c r="C735488" i="1"/>
  <c r="D735488" i="1" s="1"/>
  <c r="C735489" i="1"/>
  <c r="D735489" i="1" s="1"/>
  <c r="C735490" i="1"/>
  <c r="D735490" i="1" s="1"/>
  <c r="C735491" i="1"/>
  <c r="D735491" i="1" s="1"/>
  <c r="C735492" i="1"/>
  <c r="D735492" i="1" s="1"/>
  <c r="C735493" i="1"/>
  <c r="D735493" i="1" s="1"/>
  <c r="C735494" i="1"/>
  <c r="D735494" i="1" s="1"/>
  <c r="C735495" i="1"/>
  <c r="D735495" i="1" s="1"/>
  <c r="C735496" i="1"/>
  <c r="D735496" i="1" s="1"/>
  <c r="C735497" i="1"/>
  <c r="D735497" i="1" s="1"/>
  <c r="C735498" i="1"/>
  <c r="D735498" i="1" s="1"/>
  <c r="C735499" i="1"/>
  <c r="D735499" i="1" s="1"/>
  <c r="C735500" i="1"/>
  <c r="D735500" i="1" s="1"/>
  <c r="C735501" i="1"/>
  <c r="D735501" i="1" s="1"/>
  <c r="C735502" i="1"/>
  <c r="D735502" i="1" s="1"/>
  <c r="C735503" i="1"/>
  <c r="D735503" i="1" s="1"/>
  <c r="C735504" i="1"/>
  <c r="D735504" i="1" s="1"/>
  <c r="C735505" i="1"/>
  <c r="D735505" i="1" s="1"/>
  <c r="C735506" i="1"/>
  <c r="D735506" i="1" s="1"/>
  <c r="C735507" i="1"/>
  <c r="D735507" i="1" s="1"/>
  <c r="C735508" i="1"/>
  <c r="D735508" i="1" s="1"/>
  <c r="C735509" i="1"/>
  <c r="D735509" i="1" s="1"/>
  <c r="C735510" i="1"/>
  <c r="D735510" i="1" s="1"/>
  <c r="C735511" i="1"/>
  <c r="D735511" i="1" s="1"/>
  <c r="C735512" i="1"/>
  <c r="D735512" i="1" s="1"/>
  <c r="C735513" i="1"/>
  <c r="D735513" i="1" s="1"/>
  <c r="C735514" i="1"/>
  <c r="D735514" i="1" s="1"/>
  <c r="C735515" i="1"/>
  <c r="D735515" i="1" s="1"/>
  <c r="C735516" i="1"/>
  <c r="D735516" i="1" s="1"/>
  <c r="C735517" i="1"/>
  <c r="D735517" i="1" s="1"/>
  <c r="C735518" i="1"/>
  <c r="D735518" i="1" s="1"/>
  <c r="C735519" i="1"/>
  <c r="D735519" i="1" s="1"/>
  <c r="C735520" i="1"/>
  <c r="D735520" i="1" s="1"/>
  <c r="C735521" i="1"/>
  <c r="D735521" i="1" s="1"/>
  <c r="C735522" i="1"/>
  <c r="D735522" i="1" s="1"/>
  <c r="C735523" i="1"/>
  <c r="D735523" i="1" s="1"/>
  <c r="C735524" i="1"/>
  <c r="D735524" i="1" s="1"/>
  <c r="C735525" i="1"/>
  <c r="D735525" i="1" s="1"/>
  <c r="C735526" i="1"/>
  <c r="D735526" i="1" s="1"/>
  <c r="C735527" i="1"/>
  <c r="D735527" i="1" s="1"/>
  <c r="C735528" i="1"/>
  <c r="D735528" i="1" s="1"/>
  <c r="C735529" i="1"/>
  <c r="D735529" i="1" s="1"/>
  <c r="C735530" i="1"/>
  <c r="D735530" i="1" s="1"/>
  <c r="C735531" i="1"/>
  <c r="D735531" i="1" s="1"/>
  <c r="C735532" i="1"/>
  <c r="D735532" i="1" s="1"/>
  <c r="C735533" i="1"/>
  <c r="D735533" i="1" s="1"/>
  <c r="C735534" i="1"/>
  <c r="D735534" i="1" s="1"/>
  <c r="C735535" i="1"/>
  <c r="D735535" i="1" s="1"/>
  <c r="C735536" i="1"/>
  <c r="D735536" i="1" s="1"/>
  <c r="C735537" i="1"/>
  <c r="D735537" i="1" s="1"/>
  <c r="C735538" i="1"/>
  <c r="D735538" i="1" s="1"/>
  <c r="C735539" i="1"/>
  <c r="D735539" i="1" s="1"/>
  <c r="C735540" i="1"/>
  <c r="D735540" i="1" s="1"/>
  <c r="C735541" i="1"/>
  <c r="D735541" i="1" s="1"/>
  <c r="C735542" i="1"/>
  <c r="D735542" i="1" s="1"/>
  <c r="C735543" i="1"/>
  <c r="D735543" i="1" s="1"/>
  <c r="C735544" i="1"/>
  <c r="D735544" i="1" s="1"/>
  <c r="C735545" i="1"/>
  <c r="D735545" i="1" s="1"/>
  <c r="C735546" i="1"/>
  <c r="D735546" i="1" s="1"/>
  <c r="C735547" i="1"/>
  <c r="D735547" i="1" s="1"/>
  <c r="C735548" i="1"/>
  <c r="D735548" i="1" s="1"/>
  <c r="C735549" i="1"/>
  <c r="D735549" i="1" s="1"/>
  <c r="C735550" i="1"/>
  <c r="D735550" i="1" s="1"/>
  <c r="C735551" i="1"/>
  <c r="D735551" i="1" s="1"/>
  <c r="C735552" i="1"/>
  <c r="D735552" i="1" s="1"/>
  <c r="C735553" i="1"/>
  <c r="D735553" i="1" s="1"/>
  <c r="C735554" i="1"/>
  <c r="D735554" i="1" s="1"/>
  <c r="C735555" i="1"/>
  <c r="D735555" i="1" s="1"/>
  <c r="C735556" i="1"/>
  <c r="D735556" i="1" s="1"/>
  <c r="C735557" i="1"/>
  <c r="D735557" i="1" s="1"/>
  <c r="C735558" i="1"/>
  <c r="D735558" i="1" s="1"/>
  <c r="C735559" i="1"/>
  <c r="D735559" i="1" s="1"/>
  <c r="C735560" i="1"/>
  <c r="D735560" i="1" s="1"/>
  <c r="C735561" i="1"/>
  <c r="D735561" i="1" s="1"/>
  <c r="C735562" i="1"/>
  <c r="D735562" i="1" s="1"/>
  <c r="C735563" i="1"/>
  <c r="D735563" i="1" s="1"/>
  <c r="C735564" i="1"/>
  <c r="D735564" i="1" s="1"/>
  <c r="C735565" i="1"/>
  <c r="D735565" i="1" s="1"/>
  <c r="C735566" i="1"/>
  <c r="D735566" i="1" s="1"/>
  <c r="C735567" i="1"/>
  <c r="D735567" i="1" s="1"/>
  <c r="C735568" i="1"/>
  <c r="D735568" i="1" s="1"/>
  <c r="C735569" i="1"/>
  <c r="D735569" i="1" s="1"/>
  <c r="C735570" i="1"/>
  <c r="D735570" i="1" s="1"/>
  <c r="C735571" i="1"/>
  <c r="D735571" i="1" s="1"/>
  <c r="C735572" i="1"/>
  <c r="D735572" i="1" s="1"/>
  <c r="C735573" i="1"/>
  <c r="D735573" i="1" s="1"/>
  <c r="C735574" i="1"/>
  <c r="D735574" i="1" s="1"/>
  <c r="C735575" i="1"/>
  <c r="D735575" i="1" s="1"/>
  <c r="C735576" i="1"/>
  <c r="D735576" i="1" s="1"/>
  <c r="C735577" i="1"/>
  <c r="D735577" i="1" s="1"/>
  <c r="C735578" i="1"/>
  <c r="D735578" i="1" s="1"/>
  <c r="C735579" i="1"/>
  <c r="D735579" i="1" s="1"/>
  <c r="C735580" i="1"/>
  <c r="D735580" i="1" s="1"/>
  <c r="C735581" i="1"/>
  <c r="D735581" i="1" s="1"/>
  <c r="C735582" i="1"/>
  <c r="D735582" i="1" s="1"/>
  <c r="C735583" i="1"/>
  <c r="D735583" i="1" s="1"/>
  <c r="C735584" i="1"/>
  <c r="D735584" i="1" s="1"/>
  <c r="C735585" i="1"/>
  <c r="D735585" i="1" s="1"/>
  <c r="C735586" i="1"/>
  <c r="D735586" i="1" s="1"/>
  <c r="C735587" i="1"/>
  <c r="D735587" i="1" s="1"/>
  <c r="C735588" i="1"/>
  <c r="D735588" i="1" s="1"/>
  <c r="C735589" i="1"/>
  <c r="D735589" i="1" s="1"/>
  <c r="C735590" i="1"/>
  <c r="D735590" i="1" s="1"/>
  <c r="C735591" i="1"/>
  <c r="D735591" i="1" s="1"/>
  <c r="C735592" i="1"/>
  <c r="D735592" i="1" s="1"/>
  <c r="C735593" i="1"/>
  <c r="D735593" i="1" s="1"/>
  <c r="C735594" i="1"/>
  <c r="D735594" i="1" s="1"/>
  <c r="C735595" i="1"/>
  <c r="D735595" i="1" s="1"/>
  <c r="C735596" i="1"/>
  <c r="D735596" i="1" s="1"/>
  <c r="C735597" i="1"/>
  <c r="D735597" i="1" s="1"/>
  <c r="C735598" i="1"/>
  <c r="D735598" i="1" s="1"/>
  <c r="C735599" i="1"/>
  <c r="D735599" i="1" s="1"/>
  <c r="C735600" i="1"/>
  <c r="D735600" i="1" s="1"/>
  <c r="C735601" i="1"/>
  <c r="D735601" i="1" s="1"/>
  <c r="C735602" i="1"/>
  <c r="D735602" i="1" s="1"/>
  <c r="C735603" i="1"/>
  <c r="D735603" i="1" s="1"/>
  <c r="C735604" i="1"/>
  <c r="D735604" i="1" s="1"/>
  <c r="C735605" i="1"/>
  <c r="D735605" i="1" s="1"/>
  <c r="C735606" i="1"/>
  <c r="D735606" i="1" s="1"/>
  <c r="C735607" i="1"/>
  <c r="D735607" i="1" s="1"/>
  <c r="C735608" i="1"/>
  <c r="D735608" i="1" s="1"/>
  <c r="C735609" i="1"/>
  <c r="D735609" i="1" s="1"/>
  <c r="C735610" i="1"/>
  <c r="D735610" i="1" s="1"/>
  <c r="C735611" i="1"/>
  <c r="D735611" i="1" s="1"/>
  <c r="C735612" i="1"/>
  <c r="D735612" i="1" s="1"/>
  <c r="C735613" i="1"/>
  <c r="D735613" i="1" s="1"/>
  <c r="C735614" i="1"/>
  <c r="D735614" i="1" s="1"/>
  <c r="C735615" i="1"/>
  <c r="D735615" i="1" s="1"/>
  <c r="C735616" i="1"/>
  <c r="D735616" i="1" s="1"/>
  <c r="C735617" i="1"/>
  <c r="D735617" i="1" s="1"/>
  <c r="C735618" i="1"/>
  <c r="D735618" i="1" s="1"/>
  <c r="C735619" i="1"/>
  <c r="D735619" i="1" s="1"/>
  <c r="C735620" i="1"/>
  <c r="D735620" i="1" s="1"/>
  <c r="C735621" i="1"/>
  <c r="D735621" i="1" s="1"/>
  <c r="C735622" i="1"/>
  <c r="D735622" i="1" s="1"/>
  <c r="C735623" i="1"/>
  <c r="D735623" i="1" s="1"/>
  <c r="C735624" i="1"/>
  <c r="D735624" i="1" s="1"/>
  <c r="C735625" i="1"/>
  <c r="D735625" i="1" s="1"/>
  <c r="C735626" i="1"/>
  <c r="D735626" i="1" s="1"/>
  <c r="C735627" i="1"/>
  <c r="D735627" i="1" s="1"/>
  <c r="C735628" i="1"/>
  <c r="D735628" i="1" s="1"/>
  <c r="C735629" i="1"/>
  <c r="D735629" i="1" s="1"/>
  <c r="C735630" i="1"/>
  <c r="D735630" i="1" s="1"/>
  <c r="C735631" i="1"/>
  <c r="D735631" i="1" s="1"/>
  <c r="C735632" i="1"/>
  <c r="D735632" i="1" s="1"/>
  <c r="C735633" i="1"/>
  <c r="D735633" i="1" s="1"/>
  <c r="C735634" i="1"/>
  <c r="D735634" i="1" s="1"/>
  <c r="C735635" i="1"/>
  <c r="D735635" i="1" s="1"/>
  <c r="C735636" i="1"/>
  <c r="D735636" i="1" s="1"/>
  <c r="C735637" i="1"/>
  <c r="D735637" i="1" s="1"/>
  <c r="C735638" i="1"/>
  <c r="D735638" i="1" s="1"/>
  <c r="C735639" i="1"/>
  <c r="D735639" i="1" s="1"/>
  <c r="C735640" i="1"/>
  <c r="D735640" i="1" s="1"/>
  <c r="C735641" i="1"/>
  <c r="D735641" i="1" s="1"/>
  <c r="C735642" i="1"/>
  <c r="D735642" i="1" s="1"/>
  <c r="C735643" i="1"/>
  <c r="D735643" i="1" s="1"/>
  <c r="C735644" i="1"/>
  <c r="D735644" i="1" s="1"/>
  <c r="C735645" i="1"/>
  <c r="D735645" i="1" s="1"/>
  <c r="C735646" i="1"/>
  <c r="D735646" i="1" s="1"/>
  <c r="C735647" i="1"/>
  <c r="D735647" i="1" s="1"/>
  <c r="C735648" i="1"/>
  <c r="D735648" i="1" s="1"/>
  <c r="C735649" i="1"/>
  <c r="D735649" i="1" s="1"/>
  <c r="C735650" i="1"/>
  <c r="D735650" i="1" s="1"/>
  <c r="C735651" i="1"/>
  <c r="D735651" i="1" s="1"/>
  <c r="C735652" i="1"/>
  <c r="D735652" i="1" s="1"/>
  <c r="C735653" i="1"/>
  <c r="D735653" i="1" s="1"/>
  <c r="C735654" i="1"/>
  <c r="D735654" i="1" s="1"/>
  <c r="C735655" i="1"/>
  <c r="D735655" i="1" s="1"/>
  <c r="C735656" i="1"/>
  <c r="D735656" i="1" s="1"/>
  <c r="C735657" i="1"/>
  <c r="D735657" i="1" s="1"/>
  <c r="C735658" i="1"/>
  <c r="D735658" i="1" s="1"/>
  <c r="C735659" i="1"/>
  <c r="D735659" i="1" s="1"/>
  <c r="C735660" i="1"/>
  <c r="D735660" i="1" s="1"/>
  <c r="C735661" i="1"/>
  <c r="D735661" i="1" s="1"/>
  <c r="C735662" i="1"/>
  <c r="D735662" i="1" s="1"/>
  <c r="C735663" i="1"/>
  <c r="D735663" i="1" s="1"/>
  <c r="C735664" i="1"/>
  <c r="D735664" i="1" s="1"/>
  <c r="C735665" i="1"/>
  <c r="D735665" i="1" s="1"/>
  <c r="C735666" i="1"/>
  <c r="D735666" i="1" s="1"/>
  <c r="C735667" i="1"/>
  <c r="D735667" i="1" s="1"/>
  <c r="C735668" i="1"/>
  <c r="D735668" i="1" s="1"/>
  <c r="C735669" i="1"/>
  <c r="D735669" i="1" s="1"/>
  <c r="C735670" i="1"/>
  <c r="D735670" i="1" s="1"/>
  <c r="C735671" i="1"/>
  <c r="D735671" i="1" s="1"/>
  <c r="C735672" i="1"/>
  <c r="D735672" i="1" s="1"/>
  <c r="C735673" i="1"/>
  <c r="D735673" i="1" s="1"/>
  <c r="C735674" i="1"/>
  <c r="D735674" i="1" s="1"/>
  <c r="C735675" i="1"/>
  <c r="D735675" i="1" s="1"/>
  <c r="C735676" i="1"/>
  <c r="D735676" i="1" s="1"/>
  <c r="C735677" i="1"/>
  <c r="D735677" i="1" s="1"/>
  <c r="C735678" i="1"/>
  <c r="D735678" i="1" s="1"/>
  <c r="C735679" i="1"/>
  <c r="D735679" i="1" s="1"/>
  <c r="C735680" i="1"/>
  <c r="D735680" i="1" s="1"/>
  <c r="C735681" i="1"/>
  <c r="D735681" i="1" s="1"/>
  <c r="C735682" i="1"/>
  <c r="D735682" i="1" s="1"/>
  <c r="C735683" i="1"/>
  <c r="D735683" i="1" s="1"/>
  <c r="C735684" i="1"/>
  <c r="D735684" i="1" s="1"/>
  <c r="C735685" i="1"/>
  <c r="D735685" i="1" s="1"/>
  <c r="C735686" i="1"/>
  <c r="D735686" i="1" s="1"/>
  <c r="C735687" i="1"/>
  <c r="D735687" i="1" s="1"/>
  <c r="C735688" i="1"/>
  <c r="D735688" i="1" s="1"/>
  <c r="C735689" i="1"/>
  <c r="D735689" i="1" s="1"/>
  <c r="C735690" i="1"/>
  <c r="D735690" i="1" s="1"/>
  <c r="C735691" i="1"/>
  <c r="D735691" i="1" s="1"/>
  <c r="C735692" i="1"/>
  <c r="D735692" i="1" s="1"/>
  <c r="C735693" i="1"/>
  <c r="D735693" i="1" s="1"/>
  <c r="C735694" i="1"/>
  <c r="D735694" i="1" s="1"/>
  <c r="C735695" i="1"/>
  <c r="D735695" i="1" s="1"/>
  <c r="C735696" i="1"/>
  <c r="D735696" i="1" s="1"/>
  <c r="C735697" i="1"/>
  <c r="D735697" i="1" s="1"/>
  <c r="C735698" i="1"/>
  <c r="D735698" i="1" s="1"/>
  <c r="C735699" i="1"/>
  <c r="D735699" i="1" s="1"/>
  <c r="C735700" i="1"/>
  <c r="D735700" i="1" s="1"/>
  <c r="C735701" i="1"/>
  <c r="D735701" i="1" s="1"/>
  <c r="C735702" i="1"/>
  <c r="D735702" i="1" s="1"/>
  <c r="C735703" i="1"/>
  <c r="D735703" i="1" s="1"/>
  <c r="C735704" i="1"/>
  <c r="D735704" i="1" s="1"/>
  <c r="C735705" i="1"/>
  <c r="D735705" i="1" s="1"/>
  <c r="C735706" i="1"/>
  <c r="D735706" i="1" s="1"/>
  <c r="C735707" i="1"/>
  <c r="D735707" i="1" s="1"/>
  <c r="C735708" i="1"/>
  <c r="D735708" i="1" s="1"/>
  <c r="C735709" i="1"/>
  <c r="D735709" i="1" s="1"/>
  <c r="C735710" i="1"/>
  <c r="D735710" i="1" s="1"/>
  <c r="C735711" i="1"/>
  <c r="D735711" i="1" s="1"/>
  <c r="C735712" i="1"/>
  <c r="D735712" i="1" s="1"/>
  <c r="C735713" i="1"/>
  <c r="D735713" i="1" s="1"/>
  <c r="C735714" i="1"/>
  <c r="D735714" i="1" s="1"/>
  <c r="C735715" i="1"/>
  <c r="D735715" i="1" s="1"/>
  <c r="C735716" i="1"/>
  <c r="D735716" i="1" s="1"/>
  <c r="C735717" i="1"/>
  <c r="D735717" i="1" s="1"/>
  <c r="C735718" i="1"/>
  <c r="D735718" i="1" s="1"/>
  <c r="C735719" i="1"/>
  <c r="D735719" i="1" s="1"/>
  <c r="C735720" i="1"/>
  <c r="D735720" i="1" s="1"/>
  <c r="C735721" i="1"/>
  <c r="D735721" i="1" s="1"/>
  <c r="C735722" i="1"/>
  <c r="D735722" i="1" s="1"/>
  <c r="C735723" i="1"/>
  <c r="D735723" i="1" s="1"/>
  <c r="C735724" i="1"/>
  <c r="D735724" i="1" s="1"/>
  <c r="C735725" i="1"/>
  <c r="D735725" i="1" s="1"/>
  <c r="C735726" i="1"/>
  <c r="D735726" i="1" s="1"/>
  <c r="C735727" i="1"/>
  <c r="D735727" i="1" s="1"/>
  <c r="C735728" i="1"/>
  <c r="D735728" i="1" s="1"/>
  <c r="C735729" i="1"/>
  <c r="D735729" i="1" s="1"/>
  <c r="C735730" i="1"/>
  <c r="D735730" i="1" s="1"/>
  <c r="C735731" i="1"/>
  <c r="D735731" i="1" s="1"/>
  <c r="C735732" i="1"/>
  <c r="D735732" i="1" s="1"/>
  <c r="C735733" i="1"/>
  <c r="D735733" i="1" s="1"/>
  <c r="C735734" i="1"/>
  <c r="D735734" i="1" s="1"/>
  <c r="C735735" i="1"/>
  <c r="D735735" i="1" s="1"/>
  <c r="C735736" i="1"/>
  <c r="D735736" i="1" s="1"/>
  <c r="C735737" i="1"/>
  <c r="D735737" i="1" s="1"/>
  <c r="C735738" i="1"/>
  <c r="D735738" i="1" s="1"/>
  <c r="C735739" i="1"/>
  <c r="D735739" i="1" s="1"/>
  <c r="C735740" i="1"/>
  <c r="D735740" i="1" s="1"/>
  <c r="C735741" i="1"/>
  <c r="D735741" i="1" s="1"/>
  <c r="C735742" i="1"/>
  <c r="D735742" i="1" s="1"/>
  <c r="C735743" i="1"/>
  <c r="D735743" i="1" s="1"/>
  <c r="C735744" i="1"/>
  <c r="D735744" i="1" s="1"/>
  <c r="C735745" i="1"/>
  <c r="D735745" i="1" s="1"/>
  <c r="C735746" i="1"/>
  <c r="D735746" i="1" s="1"/>
  <c r="C735747" i="1"/>
  <c r="D735747" i="1" s="1"/>
  <c r="C735748" i="1"/>
  <c r="D735748" i="1" s="1"/>
  <c r="C735749" i="1"/>
  <c r="D735749" i="1" s="1"/>
  <c r="C735750" i="1"/>
  <c r="D735750" i="1" s="1"/>
  <c r="C735751" i="1"/>
  <c r="D735751" i="1" s="1"/>
  <c r="C735752" i="1"/>
  <c r="D735752" i="1" s="1"/>
  <c r="C735753" i="1"/>
  <c r="D735753" i="1" s="1"/>
  <c r="C735754" i="1"/>
  <c r="D735754" i="1" s="1"/>
  <c r="C735755" i="1"/>
  <c r="D735755" i="1" s="1"/>
  <c r="C735756" i="1"/>
  <c r="D735756" i="1" s="1"/>
  <c r="C735757" i="1"/>
  <c r="D735757" i="1" s="1"/>
  <c r="C735758" i="1"/>
  <c r="D735758" i="1" s="1"/>
  <c r="C735759" i="1"/>
  <c r="D735759" i="1" s="1"/>
  <c r="C735760" i="1"/>
  <c r="D735760" i="1" s="1"/>
  <c r="C735761" i="1"/>
  <c r="D735761" i="1" s="1"/>
  <c r="C735762" i="1"/>
  <c r="D735762" i="1" s="1"/>
  <c r="C735763" i="1"/>
  <c r="D735763" i="1" s="1"/>
  <c r="C735764" i="1"/>
  <c r="D735764" i="1" s="1"/>
  <c r="C735765" i="1"/>
  <c r="D735765" i="1" s="1"/>
  <c r="C735766" i="1"/>
  <c r="D735766" i="1" s="1"/>
  <c r="C735767" i="1"/>
  <c r="D735767" i="1" s="1"/>
  <c r="C735768" i="1"/>
  <c r="D735768" i="1" s="1"/>
  <c r="C735769" i="1"/>
  <c r="D735769" i="1" s="1"/>
  <c r="C735770" i="1"/>
  <c r="D735770" i="1" s="1"/>
  <c r="C735771" i="1"/>
  <c r="D735771" i="1" s="1"/>
  <c r="C735772" i="1"/>
  <c r="D735772" i="1" s="1"/>
  <c r="C735773" i="1"/>
  <c r="D735773" i="1" s="1"/>
  <c r="C735774" i="1"/>
  <c r="D735774" i="1" s="1"/>
  <c r="C735775" i="1"/>
  <c r="D735775" i="1" s="1"/>
  <c r="C735776" i="1"/>
  <c r="D735776" i="1" s="1"/>
  <c r="C735777" i="1"/>
  <c r="D735777" i="1" s="1"/>
  <c r="C735778" i="1"/>
  <c r="D735778" i="1" s="1"/>
  <c r="C735779" i="1"/>
  <c r="D735779" i="1" s="1"/>
  <c r="C735780" i="1"/>
  <c r="D735780" i="1" s="1"/>
  <c r="C735781" i="1"/>
  <c r="D735781" i="1" s="1"/>
  <c r="C735782" i="1"/>
  <c r="D735782" i="1" s="1"/>
  <c r="C735783" i="1"/>
  <c r="D735783" i="1" s="1"/>
  <c r="C735784" i="1"/>
  <c r="D735784" i="1" s="1"/>
  <c r="C735785" i="1"/>
  <c r="D735785" i="1" s="1"/>
  <c r="C735786" i="1"/>
  <c r="D735786" i="1" s="1"/>
  <c r="C735787" i="1"/>
  <c r="D735787" i="1" s="1"/>
  <c r="C735788" i="1"/>
  <c r="D735788" i="1" s="1"/>
  <c r="C735789" i="1"/>
  <c r="D735789" i="1" s="1"/>
  <c r="C735790" i="1"/>
  <c r="D735790" i="1" s="1"/>
  <c r="C735791" i="1"/>
  <c r="D735791" i="1" s="1"/>
  <c r="C735792" i="1"/>
  <c r="D735792" i="1" s="1"/>
  <c r="C735793" i="1"/>
  <c r="D735793" i="1" s="1"/>
  <c r="C735794" i="1"/>
  <c r="D735794" i="1" s="1"/>
  <c r="C735795" i="1"/>
  <c r="D735795" i="1" s="1"/>
  <c r="C735796" i="1"/>
  <c r="D735796" i="1" s="1"/>
  <c r="C735797" i="1"/>
  <c r="D735797" i="1" s="1"/>
  <c r="C735798" i="1"/>
  <c r="D735798" i="1" s="1"/>
  <c r="C735799" i="1"/>
  <c r="D735799" i="1" s="1"/>
  <c r="C735800" i="1"/>
  <c r="D735800" i="1" s="1"/>
  <c r="C735801" i="1"/>
  <c r="D735801" i="1" s="1"/>
  <c r="C735802" i="1"/>
  <c r="D735802" i="1" s="1"/>
  <c r="C735803" i="1"/>
  <c r="D735803" i="1" s="1"/>
  <c r="C735804" i="1"/>
  <c r="D735804" i="1" s="1"/>
  <c r="C735805" i="1"/>
  <c r="D735805" i="1" s="1"/>
  <c r="C735806" i="1"/>
  <c r="D735806" i="1" s="1"/>
  <c r="C735807" i="1"/>
  <c r="D735807" i="1" s="1"/>
  <c r="C735808" i="1"/>
  <c r="D735808" i="1" s="1"/>
  <c r="C735809" i="1"/>
  <c r="D735809" i="1" s="1"/>
  <c r="C735810" i="1"/>
  <c r="D735810" i="1" s="1"/>
  <c r="C735811" i="1"/>
  <c r="D735811" i="1" s="1"/>
  <c r="C735812" i="1"/>
  <c r="D735812" i="1" s="1"/>
  <c r="C735813" i="1"/>
  <c r="D735813" i="1" s="1"/>
  <c r="C735814" i="1"/>
  <c r="D735814" i="1" s="1"/>
  <c r="C735815" i="1"/>
  <c r="D735815" i="1" s="1"/>
  <c r="C735816" i="1"/>
  <c r="D735816" i="1" s="1"/>
  <c r="C735817" i="1"/>
  <c r="D735817" i="1" s="1"/>
  <c r="C735818" i="1"/>
  <c r="D735818" i="1" s="1"/>
  <c r="C735819" i="1"/>
  <c r="D735819" i="1" s="1"/>
  <c r="C735820" i="1"/>
  <c r="D735820" i="1" s="1"/>
  <c r="C735821" i="1"/>
  <c r="D735821" i="1" s="1"/>
  <c r="C735822" i="1"/>
  <c r="D735822" i="1" s="1"/>
  <c r="C735823" i="1"/>
  <c r="D735823" i="1" s="1"/>
  <c r="C735824" i="1"/>
  <c r="D735824" i="1" s="1"/>
  <c r="C735825" i="1"/>
  <c r="D735825" i="1" s="1"/>
  <c r="C735826" i="1"/>
  <c r="D735826" i="1" s="1"/>
  <c r="C735827" i="1"/>
  <c r="D735827" i="1" s="1"/>
  <c r="C735828" i="1"/>
  <c r="D735828" i="1" s="1"/>
  <c r="C735829" i="1"/>
  <c r="D735829" i="1" s="1"/>
  <c r="C735830" i="1"/>
  <c r="D735830" i="1" s="1"/>
  <c r="C735831" i="1"/>
  <c r="D735831" i="1" s="1"/>
  <c r="C735832" i="1"/>
  <c r="D735832" i="1" s="1"/>
  <c r="C735833" i="1"/>
  <c r="D735833" i="1" s="1"/>
  <c r="C735834" i="1"/>
  <c r="D735834" i="1" s="1"/>
  <c r="C735835" i="1"/>
  <c r="D735835" i="1" s="1"/>
  <c r="C735836" i="1"/>
  <c r="D735836" i="1" s="1"/>
  <c r="C735837" i="1"/>
  <c r="D735837" i="1" s="1"/>
  <c r="C735838" i="1"/>
  <c r="D735838" i="1" s="1"/>
  <c r="C735839" i="1"/>
  <c r="D735839" i="1" s="1"/>
  <c r="C735840" i="1"/>
  <c r="D735840" i="1" s="1"/>
  <c r="C735841" i="1"/>
  <c r="D735841" i="1" s="1"/>
  <c r="C735842" i="1"/>
  <c r="D735842" i="1" s="1"/>
  <c r="C735843" i="1"/>
  <c r="D735843" i="1" s="1"/>
  <c r="C735844" i="1"/>
  <c r="D735844" i="1" s="1"/>
  <c r="C735845" i="1"/>
  <c r="D735845" i="1" s="1"/>
  <c r="C735846" i="1"/>
  <c r="D735846" i="1" s="1"/>
  <c r="C735847" i="1"/>
  <c r="D735847" i="1" s="1"/>
  <c r="C735848" i="1"/>
  <c r="D735848" i="1" s="1"/>
  <c r="C735849" i="1"/>
  <c r="D735849" i="1" s="1"/>
  <c r="C735850" i="1"/>
  <c r="D735850" i="1" s="1"/>
  <c r="C735851" i="1"/>
  <c r="D735851" i="1" s="1"/>
  <c r="C735852" i="1"/>
  <c r="D735852" i="1" s="1"/>
  <c r="C735853" i="1"/>
  <c r="D735853" i="1" s="1"/>
  <c r="C735854" i="1"/>
  <c r="D735854" i="1" s="1"/>
  <c r="C735855" i="1"/>
  <c r="D735855" i="1" s="1"/>
  <c r="C735856" i="1"/>
  <c r="D735856" i="1" s="1"/>
  <c r="C735857" i="1"/>
  <c r="D735857" i="1" s="1"/>
  <c r="C735858" i="1"/>
  <c r="D735858" i="1" s="1"/>
  <c r="C735859" i="1"/>
  <c r="D735859" i="1" s="1"/>
  <c r="C735860" i="1"/>
  <c r="D735860" i="1" s="1"/>
  <c r="C735861" i="1"/>
  <c r="D735861" i="1" s="1"/>
  <c r="C735862" i="1"/>
  <c r="D735862" i="1" s="1"/>
  <c r="C735863" i="1"/>
  <c r="D735863" i="1" s="1"/>
  <c r="C735864" i="1"/>
  <c r="D735864" i="1" s="1"/>
  <c r="C735865" i="1"/>
  <c r="D735865" i="1" s="1"/>
  <c r="C735866" i="1"/>
  <c r="D735866" i="1" s="1"/>
  <c r="C735867" i="1"/>
  <c r="D735867" i="1" s="1"/>
  <c r="C735868" i="1"/>
  <c r="D735868" i="1" s="1"/>
  <c r="C735869" i="1"/>
  <c r="D735869" i="1" s="1"/>
  <c r="C735870" i="1"/>
  <c r="D735870" i="1" s="1"/>
  <c r="C735871" i="1"/>
  <c r="D735871" i="1" s="1"/>
  <c r="C735872" i="1"/>
  <c r="D735872" i="1" s="1"/>
  <c r="C735873" i="1"/>
  <c r="D735873" i="1" s="1"/>
  <c r="C735874" i="1"/>
  <c r="D735874" i="1" s="1"/>
  <c r="C735875" i="1"/>
  <c r="D735875" i="1" s="1"/>
  <c r="C735876" i="1"/>
  <c r="D735876" i="1" s="1"/>
  <c r="C735877" i="1"/>
  <c r="D735877" i="1" s="1"/>
  <c r="C735878" i="1"/>
  <c r="D735878" i="1" s="1"/>
  <c r="C735879" i="1"/>
  <c r="D735879" i="1" s="1"/>
  <c r="C735880" i="1"/>
  <c r="D735880" i="1" s="1"/>
  <c r="C735881" i="1"/>
  <c r="D735881" i="1" s="1"/>
  <c r="C735882" i="1"/>
  <c r="D735882" i="1" s="1"/>
  <c r="C735883" i="1"/>
  <c r="D735883" i="1" s="1"/>
  <c r="C735884" i="1"/>
  <c r="D735884" i="1" s="1"/>
  <c r="C735885" i="1"/>
  <c r="D735885" i="1" s="1"/>
  <c r="C735886" i="1"/>
  <c r="D735886" i="1" s="1"/>
  <c r="C735887" i="1"/>
  <c r="D735887" i="1" s="1"/>
  <c r="C735888" i="1"/>
  <c r="D735888" i="1" s="1"/>
  <c r="C735889" i="1"/>
  <c r="D735889" i="1" s="1"/>
  <c r="C735890" i="1"/>
  <c r="D735890" i="1" s="1"/>
  <c r="C735891" i="1"/>
  <c r="D735891" i="1" s="1"/>
  <c r="C735892" i="1"/>
  <c r="D735892" i="1" s="1"/>
  <c r="C735893" i="1"/>
  <c r="D735893" i="1" s="1"/>
  <c r="C735894" i="1"/>
  <c r="D735894" i="1" s="1"/>
  <c r="C735895" i="1"/>
  <c r="D735895" i="1" s="1"/>
  <c r="C735896" i="1"/>
  <c r="D735896" i="1" s="1"/>
  <c r="C735897" i="1"/>
  <c r="D735897" i="1" s="1"/>
  <c r="C735898" i="1"/>
  <c r="D735898" i="1" s="1"/>
  <c r="C735899" i="1"/>
  <c r="D735899" i="1" s="1"/>
  <c r="C735900" i="1"/>
  <c r="D735900" i="1" s="1"/>
  <c r="C735901" i="1"/>
  <c r="D735901" i="1" s="1"/>
  <c r="C735902" i="1"/>
  <c r="D735902" i="1" s="1"/>
  <c r="C735903" i="1"/>
  <c r="D735903" i="1" s="1"/>
  <c r="C735904" i="1"/>
  <c r="D735904" i="1" s="1"/>
  <c r="C735905" i="1"/>
  <c r="D735905" i="1" s="1"/>
  <c r="C735906" i="1"/>
  <c r="D735906" i="1" s="1"/>
  <c r="C735907" i="1"/>
  <c r="D735907" i="1" s="1"/>
  <c r="C735908" i="1"/>
  <c r="D735908" i="1" s="1"/>
  <c r="C735909" i="1"/>
  <c r="D735909" i="1" s="1"/>
  <c r="C735910" i="1"/>
  <c r="D735910" i="1" s="1"/>
  <c r="C735911" i="1"/>
  <c r="D735911" i="1" s="1"/>
  <c r="C735912" i="1"/>
  <c r="D735912" i="1" s="1"/>
  <c r="C735913" i="1"/>
  <c r="D735913" i="1" s="1"/>
  <c r="C735914" i="1"/>
  <c r="D735914" i="1" s="1"/>
  <c r="C735915" i="1"/>
  <c r="D735915" i="1" s="1"/>
  <c r="C735916" i="1"/>
  <c r="D735916" i="1" s="1"/>
  <c r="C735917" i="1"/>
  <c r="D735917" i="1" s="1"/>
  <c r="C735918" i="1"/>
  <c r="D735918" i="1" s="1"/>
  <c r="C735919" i="1"/>
  <c r="D735919" i="1" s="1"/>
  <c r="C735920" i="1"/>
  <c r="D735920" i="1" s="1"/>
  <c r="C735921" i="1"/>
  <c r="D735921" i="1" s="1"/>
  <c r="C735922" i="1"/>
  <c r="D735922" i="1" s="1"/>
  <c r="C735923" i="1"/>
  <c r="D735923" i="1" s="1"/>
  <c r="C735924" i="1"/>
  <c r="D735924" i="1" s="1"/>
  <c r="C735925" i="1"/>
  <c r="D735925" i="1" s="1"/>
  <c r="C735926" i="1"/>
  <c r="D735926" i="1" s="1"/>
  <c r="C735927" i="1"/>
  <c r="D735927" i="1" s="1"/>
  <c r="C735928" i="1"/>
  <c r="D735928" i="1" s="1"/>
  <c r="C735929" i="1"/>
  <c r="D735929" i="1" s="1"/>
  <c r="C735930" i="1"/>
  <c r="D735930" i="1" s="1"/>
  <c r="C735931" i="1"/>
  <c r="D735931" i="1" s="1"/>
  <c r="C735932" i="1"/>
  <c r="D735932" i="1" s="1"/>
  <c r="C735933" i="1"/>
  <c r="D735933" i="1" s="1"/>
  <c r="C735934" i="1"/>
  <c r="D735934" i="1" s="1"/>
  <c r="C735935" i="1"/>
  <c r="D735935" i="1" s="1"/>
  <c r="C735936" i="1"/>
  <c r="D735936" i="1" s="1"/>
  <c r="C735937" i="1"/>
  <c r="D735937" i="1" s="1"/>
  <c r="C735938" i="1"/>
  <c r="D735938" i="1" s="1"/>
  <c r="C735939" i="1"/>
  <c r="D735939" i="1" s="1"/>
  <c r="C735940" i="1"/>
  <c r="D735940" i="1" s="1"/>
  <c r="C735941" i="1"/>
  <c r="D735941" i="1" s="1"/>
  <c r="C735942" i="1"/>
  <c r="D735942" i="1" s="1"/>
  <c r="C735943" i="1"/>
  <c r="D735943" i="1" s="1"/>
  <c r="C735944" i="1"/>
  <c r="D735944" i="1" s="1"/>
  <c r="C735945" i="1"/>
  <c r="D735945" i="1" s="1"/>
  <c r="C735946" i="1"/>
  <c r="D735946" i="1" s="1"/>
  <c r="C735947" i="1"/>
  <c r="D735947" i="1" s="1"/>
  <c r="C735948" i="1"/>
  <c r="D735948" i="1" s="1"/>
  <c r="C735949" i="1"/>
  <c r="D735949" i="1" s="1"/>
  <c r="C735950" i="1"/>
  <c r="D735950" i="1" s="1"/>
  <c r="C735951" i="1"/>
  <c r="D735951" i="1" s="1"/>
  <c r="C735952" i="1"/>
  <c r="D735952" i="1" s="1"/>
  <c r="C735953" i="1"/>
  <c r="D735953" i="1" s="1"/>
  <c r="C735954" i="1"/>
  <c r="D735954" i="1" s="1"/>
  <c r="C735955" i="1"/>
  <c r="D735955" i="1" s="1"/>
  <c r="C735956" i="1"/>
  <c r="D735956" i="1" s="1"/>
  <c r="C735957" i="1"/>
  <c r="D735957" i="1" s="1"/>
  <c r="C735958" i="1"/>
  <c r="D735958" i="1" s="1"/>
  <c r="C735959" i="1"/>
  <c r="D735959" i="1" s="1"/>
  <c r="C735960" i="1"/>
  <c r="D735960" i="1" s="1"/>
  <c r="C735961" i="1"/>
  <c r="D735961" i="1" s="1"/>
  <c r="C735962" i="1"/>
  <c r="D735962" i="1" s="1"/>
  <c r="C735963" i="1"/>
  <c r="D735963" i="1" s="1"/>
  <c r="C735964" i="1"/>
  <c r="D735964" i="1" s="1"/>
  <c r="C735965" i="1"/>
  <c r="D735965" i="1" s="1"/>
  <c r="C735966" i="1"/>
  <c r="D735966" i="1" s="1"/>
  <c r="C735967" i="1"/>
  <c r="D735967" i="1" s="1"/>
  <c r="C735968" i="1"/>
  <c r="D735968" i="1" s="1"/>
  <c r="C735969" i="1"/>
  <c r="D735969" i="1" s="1"/>
  <c r="C735970" i="1"/>
  <c r="D735970" i="1" s="1"/>
  <c r="C735971" i="1"/>
  <c r="D735971" i="1" s="1"/>
  <c r="C735972" i="1"/>
  <c r="D735972" i="1" s="1"/>
  <c r="C735973" i="1"/>
  <c r="D735973" i="1" s="1"/>
  <c r="C735974" i="1"/>
  <c r="D735974" i="1" s="1"/>
  <c r="C735975" i="1"/>
  <c r="D735975" i="1" s="1"/>
  <c r="C735976" i="1"/>
  <c r="D735976" i="1" s="1"/>
  <c r="C735977" i="1"/>
  <c r="D735977" i="1" s="1"/>
  <c r="C735978" i="1"/>
  <c r="D735978" i="1" s="1"/>
  <c r="C735979" i="1"/>
  <c r="D735979" i="1" s="1"/>
  <c r="C735980" i="1"/>
  <c r="D735980" i="1" s="1"/>
  <c r="C735981" i="1"/>
  <c r="D735981" i="1" s="1"/>
  <c r="C735982" i="1"/>
  <c r="D735982" i="1" s="1"/>
  <c r="C735983" i="1"/>
  <c r="D735983" i="1" s="1"/>
  <c r="C735984" i="1"/>
  <c r="D735984" i="1" s="1"/>
  <c r="C735985" i="1"/>
  <c r="D735985" i="1" s="1"/>
  <c r="C735986" i="1"/>
  <c r="D735986" i="1" s="1"/>
  <c r="C735987" i="1"/>
  <c r="D735987" i="1" s="1"/>
  <c r="C735988" i="1"/>
  <c r="D735988" i="1" s="1"/>
  <c r="C735989" i="1"/>
  <c r="D735989" i="1" s="1"/>
  <c r="C735990" i="1"/>
  <c r="D735990" i="1" s="1"/>
  <c r="C735991" i="1"/>
  <c r="D735991" i="1" s="1"/>
  <c r="C735992" i="1"/>
  <c r="D735992" i="1" s="1"/>
  <c r="C735993" i="1"/>
  <c r="D735993" i="1" s="1"/>
  <c r="C735994" i="1"/>
  <c r="D735994" i="1" s="1"/>
  <c r="C735995" i="1"/>
  <c r="D735995" i="1" s="1"/>
  <c r="C735996" i="1"/>
  <c r="D735996" i="1" s="1"/>
  <c r="C735997" i="1"/>
  <c r="D735997" i="1" s="1"/>
  <c r="C735998" i="1"/>
  <c r="D735998" i="1" s="1"/>
  <c r="C735999" i="1"/>
  <c r="D735999" i="1" s="1"/>
  <c r="C736000" i="1"/>
  <c r="D736000" i="1" s="1"/>
  <c r="C736001" i="1"/>
  <c r="D736001" i="1" s="1"/>
  <c r="C736002" i="1"/>
  <c r="D736002" i="1" s="1"/>
  <c r="C736003" i="1"/>
  <c r="D736003" i="1" s="1"/>
  <c r="C736004" i="1"/>
  <c r="D736004" i="1" s="1"/>
  <c r="C736005" i="1"/>
  <c r="D736005" i="1" s="1"/>
  <c r="C736006" i="1"/>
  <c r="D736006" i="1" s="1"/>
  <c r="C736007" i="1"/>
  <c r="D736007" i="1" s="1"/>
  <c r="C736008" i="1"/>
  <c r="D736008" i="1" s="1"/>
  <c r="C736009" i="1"/>
  <c r="D736009" i="1" s="1"/>
  <c r="C736010" i="1"/>
  <c r="D736010" i="1" s="1"/>
  <c r="C736011" i="1"/>
  <c r="D736011" i="1" s="1"/>
  <c r="C736012" i="1"/>
  <c r="D736012" i="1" s="1"/>
  <c r="C736013" i="1"/>
  <c r="D736013" i="1" s="1"/>
  <c r="C736014" i="1"/>
  <c r="D736014" i="1" s="1"/>
  <c r="C736015" i="1"/>
  <c r="D736015" i="1" s="1"/>
  <c r="C736016" i="1"/>
  <c r="D736016" i="1" s="1"/>
  <c r="C736017" i="1"/>
  <c r="D736017" i="1" s="1"/>
  <c r="C736018" i="1"/>
  <c r="D736018" i="1" s="1"/>
  <c r="C736019" i="1"/>
  <c r="D736019" i="1" s="1"/>
  <c r="C736020" i="1"/>
  <c r="D736020" i="1" s="1"/>
  <c r="C736021" i="1"/>
  <c r="D736021" i="1" s="1"/>
  <c r="C736022" i="1"/>
  <c r="D736022" i="1" s="1"/>
  <c r="C736023" i="1"/>
  <c r="D736023" i="1" s="1"/>
  <c r="C736024" i="1"/>
  <c r="D736024" i="1" s="1"/>
  <c r="C736025" i="1"/>
  <c r="D736025" i="1" s="1"/>
  <c r="C736026" i="1"/>
  <c r="D736026" i="1" s="1"/>
  <c r="C736027" i="1"/>
  <c r="D736027" i="1" s="1"/>
  <c r="C736028" i="1"/>
  <c r="D736028" i="1" s="1"/>
  <c r="C736029" i="1"/>
  <c r="D736029" i="1" s="1"/>
  <c r="C736030" i="1"/>
  <c r="D736030" i="1" s="1"/>
  <c r="C736031" i="1"/>
  <c r="D736031" i="1" s="1"/>
  <c r="C736032" i="1"/>
  <c r="D736032" i="1" s="1"/>
  <c r="C736033" i="1"/>
  <c r="D736033" i="1" s="1"/>
  <c r="C736034" i="1"/>
  <c r="D736034" i="1" s="1"/>
  <c r="C736035" i="1"/>
  <c r="D736035" i="1" s="1"/>
  <c r="C736036" i="1"/>
  <c r="D736036" i="1" s="1"/>
  <c r="C736037" i="1"/>
  <c r="D736037" i="1" s="1"/>
  <c r="C736038" i="1"/>
  <c r="D736038" i="1" s="1"/>
  <c r="C736039" i="1"/>
  <c r="D736039" i="1" s="1"/>
  <c r="C736040" i="1"/>
  <c r="D736040" i="1" s="1"/>
  <c r="C736041" i="1"/>
  <c r="D736041" i="1" s="1"/>
  <c r="C736042" i="1"/>
  <c r="D736042" i="1" s="1"/>
  <c r="C736043" i="1"/>
  <c r="D736043" i="1" s="1"/>
  <c r="C736044" i="1"/>
  <c r="D736044" i="1" s="1"/>
  <c r="C736045" i="1"/>
  <c r="D736045" i="1" s="1"/>
  <c r="C736046" i="1"/>
  <c r="D736046" i="1" s="1"/>
  <c r="C736047" i="1"/>
  <c r="D736047" i="1" s="1"/>
  <c r="C736048" i="1"/>
  <c r="D736048" i="1" s="1"/>
  <c r="C736049" i="1"/>
  <c r="D736049" i="1" s="1"/>
  <c r="C736050" i="1"/>
  <c r="D736050" i="1" s="1"/>
  <c r="C736051" i="1"/>
  <c r="D736051" i="1" s="1"/>
  <c r="C736052" i="1"/>
  <c r="D736052" i="1" s="1"/>
  <c r="C736053" i="1"/>
  <c r="D736053" i="1" s="1"/>
  <c r="C736054" i="1"/>
  <c r="D736054" i="1" s="1"/>
  <c r="C736055" i="1"/>
  <c r="D736055" i="1" s="1"/>
  <c r="C736056" i="1"/>
  <c r="D736056" i="1" s="1"/>
  <c r="C736057" i="1"/>
  <c r="D736057" i="1" s="1"/>
  <c r="C736058" i="1"/>
  <c r="D736058" i="1" s="1"/>
  <c r="C736059" i="1"/>
  <c r="D736059" i="1" s="1"/>
  <c r="C736060" i="1"/>
  <c r="D736060" i="1" s="1"/>
  <c r="C736061" i="1"/>
  <c r="D736061" i="1" s="1"/>
  <c r="C736062" i="1"/>
  <c r="D736062" i="1" s="1"/>
  <c r="C736063" i="1"/>
  <c r="D736063" i="1" s="1"/>
  <c r="C736064" i="1"/>
  <c r="D736064" i="1" s="1"/>
  <c r="C736065" i="1"/>
  <c r="D736065" i="1" s="1"/>
  <c r="C736066" i="1"/>
  <c r="D736066" i="1" s="1"/>
  <c r="C736067" i="1"/>
  <c r="D736067" i="1" s="1"/>
  <c r="C736068" i="1"/>
  <c r="D736068" i="1" s="1"/>
  <c r="C736069" i="1"/>
  <c r="D736069" i="1" s="1"/>
  <c r="C736070" i="1"/>
  <c r="D736070" i="1" s="1"/>
  <c r="C736071" i="1"/>
  <c r="D736071" i="1" s="1"/>
  <c r="C736072" i="1"/>
  <c r="D736072" i="1" s="1"/>
  <c r="C736073" i="1"/>
  <c r="D736073" i="1" s="1"/>
  <c r="C736074" i="1"/>
  <c r="D736074" i="1" s="1"/>
  <c r="C736075" i="1"/>
  <c r="D736075" i="1" s="1"/>
  <c r="C736076" i="1"/>
  <c r="D736076" i="1" s="1"/>
  <c r="C736077" i="1"/>
  <c r="D736077" i="1" s="1"/>
  <c r="C736078" i="1"/>
  <c r="D736078" i="1" s="1"/>
  <c r="C736079" i="1"/>
  <c r="D736079" i="1" s="1"/>
  <c r="C736080" i="1"/>
  <c r="D736080" i="1" s="1"/>
  <c r="C736081" i="1"/>
  <c r="D736081" i="1" s="1"/>
  <c r="C736082" i="1"/>
  <c r="D736082" i="1" s="1"/>
  <c r="C736083" i="1"/>
  <c r="D736083" i="1" s="1"/>
  <c r="C736084" i="1"/>
  <c r="D736084" i="1" s="1"/>
  <c r="C736085" i="1"/>
  <c r="D736085" i="1" s="1"/>
  <c r="C736086" i="1"/>
  <c r="D736086" i="1" s="1"/>
  <c r="C736087" i="1"/>
  <c r="D736087" i="1" s="1"/>
  <c r="C736088" i="1"/>
  <c r="D736088" i="1" s="1"/>
  <c r="C736089" i="1"/>
  <c r="D736089" i="1" s="1"/>
  <c r="C736090" i="1"/>
  <c r="D736090" i="1" s="1"/>
  <c r="C736091" i="1"/>
  <c r="D736091" i="1" s="1"/>
  <c r="C736092" i="1"/>
  <c r="D736092" i="1" s="1"/>
  <c r="C736093" i="1"/>
  <c r="D736093" i="1" s="1"/>
  <c r="C736094" i="1"/>
  <c r="D736094" i="1" s="1"/>
  <c r="C736095" i="1"/>
  <c r="D736095" i="1" s="1"/>
  <c r="C736096" i="1"/>
  <c r="D736096" i="1" s="1"/>
  <c r="C736097" i="1"/>
  <c r="D736097" i="1" s="1"/>
  <c r="C736098" i="1"/>
  <c r="D736098" i="1" s="1"/>
  <c r="C736099" i="1"/>
  <c r="D736099" i="1" s="1"/>
  <c r="C736100" i="1"/>
  <c r="D736100" i="1" s="1"/>
  <c r="C736101" i="1"/>
  <c r="D736101" i="1" s="1"/>
  <c r="C736102" i="1"/>
  <c r="D736102" i="1" s="1"/>
  <c r="C736103" i="1"/>
  <c r="D736103" i="1" s="1"/>
  <c r="C736104" i="1"/>
  <c r="D736104" i="1" s="1"/>
  <c r="C736105" i="1"/>
  <c r="D736105" i="1" s="1"/>
  <c r="C736106" i="1"/>
  <c r="D736106" i="1" s="1"/>
  <c r="C736107" i="1"/>
  <c r="D736107" i="1" s="1"/>
  <c r="C736108" i="1"/>
  <c r="D736108" i="1" s="1"/>
  <c r="C736109" i="1"/>
  <c r="D736109" i="1" s="1"/>
  <c r="C736110" i="1"/>
  <c r="D736110" i="1" s="1"/>
  <c r="C736111" i="1"/>
  <c r="D736111" i="1" s="1"/>
  <c r="C736112" i="1"/>
  <c r="D736112" i="1" s="1"/>
  <c r="C736113" i="1"/>
  <c r="D736113" i="1" s="1"/>
  <c r="C736114" i="1"/>
  <c r="D736114" i="1" s="1"/>
  <c r="C736115" i="1"/>
  <c r="D736115" i="1" s="1"/>
  <c r="C736116" i="1"/>
  <c r="D736116" i="1" s="1"/>
  <c r="C736117" i="1"/>
  <c r="D736117" i="1" s="1"/>
  <c r="C736118" i="1"/>
  <c r="D736118" i="1" s="1"/>
  <c r="C736119" i="1"/>
  <c r="D736119" i="1" s="1"/>
  <c r="C736120" i="1"/>
  <c r="D736120" i="1" s="1"/>
  <c r="C736121" i="1"/>
  <c r="D736121" i="1" s="1"/>
  <c r="C736122" i="1"/>
  <c r="D736122" i="1" s="1"/>
  <c r="C736123" i="1"/>
  <c r="D736123" i="1" s="1"/>
  <c r="C736124" i="1"/>
  <c r="D736124" i="1" s="1"/>
  <c r="C736125" i="1"/>
  <c r="D736125" i="1" s="1"/>
  <c r="C736126" i="1"/>
  <c r="D736126" i="1" s="1"/>
  <c r="C736127" i="1"/>
  <c r="D736127" i="1" s="1"/>
  <c r="C736128" i="1"/>
  <c r="D736128" i="1" s="1"/>
  <c r="C736129" i="1"/>
  <c r="D736129" i="1" s="1"/>
  <c r="C736130" i="1"/>
  <c r="D736130" i="1" s="1"/>
  <c r="C736131" i="1"/>
  <c r="D736131" i="1" s="1"/>
  <c r="C736132" i="1"/>
  <c r="D736132" i="1" s="1"/>
  <c r="C736133" i="1"/>
  <c r="D736133" i="1" s="1"/>
  <c r="C736134" i="1"/>
  <c r="D736134" i="1" s="1"/>
  <c r="C736135" i="1"/>
  <c r="D736135" i="1" s="1"/>
  <c r="C736136" i="1"/>
  <c r="D736136" i="1" s="1"/>
  <c r="C736137" i="1"/>
  <c r="D736137" i="1" s="1"/>
  <c r="C736138" i="1"/>
  <c r="D736138" i="1" s="1"/>
  <c r="C736139" i="1"/>
  <c r="D736139" i="1" s="1"/>
  <c r="C736140" i="1"/>
  <c r="D736140" i="1" s="1"/>
  <c r="C736141" i="1"/>
  <c r="D736141" i="1" s="1"/>
  <c r="C736142" i="1"/>
  <c r="D736142" i="1" s="1"/>
  <c r="C736143" i="1"/>
  <c r="D736143" i="1" s="1"/>
  <c r="C736144" i="1"/>
  <c r="D736144" i="1" s="1"/>
  <c r="C736145" i="1"/>
  <c r="D736145" i="1" s="1"/>
  <c r="C736146" i="1"/>
  <c r="D736146" i="1" s="1"/>
  <c r="C736147" i="1"/>
  <c r="D736147" i="1" s="1"/>
  <c r="C736148" i="1"/>
  <c r="D736148" i="1" s="1"/>
  <c r="C736149" i="1"/>
  <c r="D736149" i="1" s="1"/>
  <c r="C736150" i="1"/>
  <c r="D736150" i="1" s="1"/>
  <c r="C736151" i="1"/>
  <c r="D736151" i="1" s="1"/>
  <c r="C736152" i="1"/>
  <c r="D736152" i="1" s="1"/>
  <c r="C736153" i="1"/>
  <c r="D736153" i="1" s="1"/>
  <c r="C736154" i="1"/>
  <c r="D736154" i="1" s="1"/>
  <c r="C736155" i="1"/>
  <c r="D736155" i="1" s="1"/>
  <c r="C736156" i="1"/>
  <c r="D736156" i="1" s="1"/>
  <c r="C736157" i="1"/>
  <c r="D736157" i="1" s="1"/>
  <c r="C736158" i="1"/>
  <c r="D736158" i="1" s="1"/>
  <c r="C736159" i="1"/>
  <c r="D736159" i="1" s="1"/>
  <c r="C736160" i="1"/>
  <c r="D736160" i="1" s="1"/>
  <c r="C736161" i="1"/>
  <c r="D736161" i="1" s="1"/>
  <c r="C736162" i="1"/>
  <c r="D736162" i="1" s="1"/>
  <c r="C736163" i="1"/>
  <c r="D736163" i="1" s="1"/>
  <c r="C736164" i="1"/>
  <c r="D736164" i="1" s="1"/>
  <c r="C736165" i="1"/>
  <c r="D736165" i="1" s="1"/>
  <c r="C736166" i="1"/>
  <c r="D736166" i="1" s="1"/>
  <c r="C736167" i="1"/>
  <c r="D736167" i="1" s="1"/>
  <c r="C736168" i="1"/>
  <c r="D736168" i="1" s="1"/>
  <c r="C736169" i="1"/>
  <c r="D736169" i="1" s="1"/>
  <c r="C736170" i="1"/>
  <c r="D736170" i="1" s="1"/>
  <c r="C736171" i="1"/>
  <c r="D736171" i="1" s="1"/>
  <c r="C736172" i="1"/>
  <c r="D736172" i="1" s="1"/>
  <c r="C736173" i="1"/>
  <c r="D736173" i="1" s="1"/>
  <c r="C736174" i="1"/>
  <c r="D736174" i="1" s="1"/>
  <c r="C736175" i="1"/>
  <c r="D736175" i="1" s="1"/>
  <c r="C736176" i="1"/>
  <c r="D736176" i="1" s="1"/>
  <c r="C736177" i="1"/>
  <c r="D736177" i="1" s="1"/>
  <c r="C736178" i="1"/>
  <c r="D736178" i="1" s="1"/>
  <c r="C736179" i="1"/>
  <c r="D736179" i="1" s="1"/>
  <c r="C736180" i="1"/>
  <c r="D736180" i="1" s="1"/>
  <c r="C736181" i="1"/>
  <c r="D736181" i="1" s="1"/>
  <c r="C736182" i="1"/>
  <c r="D736182" i="1" s="1"/>
  <c r="C736183" i="1"/>
  <c r="D736183" i="1" s="1"/>
  <c r="C736184" i="1"/>
  <c r="D736184" i="1" s="1"/>
  <c r="C736185" i="1"/>
  <c r="D736185" i="1" s="1"/>
  <c r="C736186" i="1"/>
  <c r="D736186" i="1" s="1"/>
  <c r="C736187" i="1"/>
  <c r="D736187" i="1" s="1"/>
  <c r="C736188" i="1"/>
  <c r="D736188" i="1" s="1"/>
  <c r="C736189" i="1"/>
  <c r="D736189" i="1" s="1"/>
  <c r="C736190" i="1"/>
  <c r="D736190" i="1" s="1"/>
  <c r="C736191" i="1"/>
  <c r="D736191" i="1" s="1"/>
  <c r="C736192" i="1"/>
  <c r="D736192" i="1" s="1"/>
  <c r="C736193" i="1"/>
  <c r="D736193" i="1" s="1"/>
  <c r="C736194" i="1"/>
  <c r="D736194" i="1" s="1"/>
  <c r="C736195" i="1"/>
  <c r="D736195" i="1" s="1"/>
  <c r="C736196" i="1"/>
  <c r="D736196" i="1" s="1"/>
  <c r="C736197" i="1"/>
  <c r="D736197" i="1" s="1"/>
  <c r="C736198" i="1"/>
  <c r="D736198" i="1" s="1"/>
  <c r="C736199" i="1"/>
  <c r="D736199" i="1" s="1"/>
  <c r="C736200" i="1"/>
  <c r="D736200" i="1" s="1"/>
  <c r="C736201" i="1"/>
  <c r="D736201" i="1" s="1"/>
  <c r="C736202" i="1"/>
  <c r="D736202" i="1" s="1"/>
  <c r="C736203" i="1"/>
  <c r="D736203" i="1" s="1"/>
  <c r="C736204" i="1"/>
  <c r="D736204" i="1" s="1"/>
  <c r="C736205" i="1"/>
  <c r="D736205" i="1" s="1"/>
  <c r="C736206" i="1"/>
  <c r="D736206" i="1" s="1"/>
  <c r="C736207" i="1"/>
  <c r="D736207" i="1" s="1"/>
  <c r="C736208" i="1"/>
  <c r="D736208" i="1" s="1"/>
  <c r="C736209" i="1"/>
  <c r="D736209" i="1" s="1"/>
  <c r="C736210" i="1"/>
  <c r="D736210" i="1" s="1"/>
  <c r="C736211" i="1"/>
  <c r="D736211" i="1" s="1"/>
  <c r="C736212" i="1"/>
  <c r="D736212" i="1" s="1"/>
  <c r="C736213" i="1"/>
  <c r="D736213" i="1" s="1"/>
  <c r="C736214" i="1"/>
  <c r="D736214" i="1" s="1"/>
  <c r="C736215" i="1"/>
  <c r="D736215" i="1" s="1"/>
  <c r="C736216" i="1"/>
  <c r="D736216" i="1" s="1"/>
  <c r="C736217" i="1"/>
  <c r="D736217" i="1" s="1"/>
  <c r="C736218" i="1"/>
  <c r="D736218" i="1" s="1"/>
  <c r="C736219" i="1"/>
  <c r="D736219" i="1" s="1"/>
  <c r="C736220" i="1"/>
  <c r="D736220" i="1" s="1"/>
  <c r="C736221" i="1"/>
  <c r="D736221" i="1" s="1"/>
  <c r="C736222" i="1"/>
  <c r="D736222" i="1" s="1"/>
  <c r="C736223" i="1"/>
  <c r="D736223" i="1" s="1"/>
  <c r="C736224" i="1"/>
  <c r="D736224" i="1" s="1"/>
  <c r="C736225" i="1"/>
  <c r="D736225" i="1" s="1"/>
  <c r="C736226" i="1"/>
  <c r="D736226" i="1" s="1"/>
  <c r="C736227" i="1"/>
  <c r="D736227" i="1" s="1"/>
  <c r="C736228" i="1"/>
  <c r="D736228" i="1" s="1"/>
  <c r="C736229" i="1"/>
  <c r="D736229" i="1" s="1"/>
  <c r="C736230" i="1"/>
  <c r="D736230" i="1" s="1"/>
  <c r="C736231" i="1"/>
  <c r="D736231" i="1" s="1"/>
  <c r="C736232" i="1"/>
  <c r="D736232" i="1" s="1"/>
  <c r="C736233" i="1"/>
  <c r="D736233" i="1" s="1"/>
  <c r="C736234" i="1"/>
  <c r="D736234" i="1" s="1"/>
  <c r="C736235" i="1"/>
  <c r="D736235" i="1" s="1"/>
  <c r="C736236" i="1"/>
  <c r="D736236" i="1" s="1"/>
  <c r="C736237" i="1"/>
  <c r="D736237" i="1" s="1"/>
  <c r="C736238" i="1"/>
  <c r="D736238" i="1" s="1"/>
  <c r="C736239" i="1"/>
  <c r="D736239" i="1" s="1"/>
  <c r="C736240" i="1"/>
  <c r="D736240" i="1" s="1"/>
  <c r="C736241" i="1"/>
  <c r="D736241" i="1" s="1"/>
  <c r="C736242" i="1"/>
  <c r="D736242" i="1" s="1"/>
  <c r="C736243" i="1"/>
  <c r="D736243" i="1" s="1"/>
  <c r="C736244" i="1"/>
  <c r="D736244" i="1" s="1"/>
  <c r="C736245" i="1"/>
  <c r="D736245" i="1" s="1"/>
  <c r="C736246" i="1"/>
  <c r="D736246" i="1" s="1"/>
  <c r="C736247" i="1"/>
  <c r="D736247" i="1" s="1"/>
  <c r="C736248" i="1"/>
  <c r="D736248" i="1" s="1"/>
  <c r="C736249" i="1"/>
  <c r="D736249" i="1" s="1"/>
  <c r="C736250" i="1"/>
  <c r="D736250" i="1" s="1"/>
  <c r="C736251" i="1"/>
  <c r="D736251" i="1" s="1"/>
  <c r="C736252" i="1"/>
  <c r="D736252" i="1" s="1"/>
  <c r="C736253" i="1"/>
  <c r="D736253" i="1" s="1"/>
  <c r="C736254" i="1"/>
  <c r="D736254" i="1" s="1"/>
  <c r="C736255" i="1"/>
  <c r="D736255" i="1" s="1"/>
  <c r="C736256" i="1"/>
  <c r="D736256" i="1" s="1"/>
  <c r="C736257" i="1"/>
  <c r="D736257" i="1" s="1"/>
  <c r="C736258" i="1"/>
  <c r="D736258" i="1" s="1"/>
  <c r="C736259" i="1"/>
  <c r="D736259" i="1" s="1"/>
  <c r="C736260" i="1"/>
  <c r="D736260" i="1" s="1"/>
  <c r="C736261" i="1"/>
  <c r="D736261" i="1" s="1"/>
  <c r="C736262" i="1"/>
  <c r="D736262" i="1" s="1"/>
  <c r="C736263" i="1"/>
  <c r="D736263" i="1" s="1"/>
  <c r="C736264" i="1"/>
  <c r="D736264" i="1" s="1"/>
  <c r="C736265" i="1"/>
  <c r="D736265" i="1" s="1"/>
  <c r="C736266" i="1"/>
  <c r="D736266" i="1" s="1"/>
  <c r="C736267" i="1"/>
  <c r="D736267" i="1" s="1"/>
  <c r="C736268" i="1"/>
  <c r="D736268" i="1" s="1"/>
  <c r="C736269" i="1"/>
  <c r="D736269" i="1" s="1"/>
  <c r="C736270" i="1"/>
  <c r="D736270" i="1" s="1"/>
  <c r="C736271" i="1"/>
  <c r="D736271" i="1" s="1"/>
  <c r="C736272" i="1"/>
  <c r="D736272" i="1" s="1"/>
  <c r="C736273" i="1"/>
  <c r="D736273" i="1" s="1"/>
  <c r="C736274" i="1"/>
  <c r="D736274" i="1" s="1"/>
  <c r="C736275" i="1"/>
  <c r="D736275" i="1" s="1"/>
  <c r="C736276" i="1"/>
  <c r="D736276" i="1" s="1"/>
  <c r="C736277" i="1"/>
  <c r="D736277" i="1" s="1"/>
  <c r="C736278" i="1"/>
  <c r="D736278" i="1" s="1"/>
  <c r="C736279" i="1"/>
  <c r="D736279" i="1" s="1"/>
  <c r="C736280" i="1"/>
  <c r="D736280" i="1" s="1"/>
  <c r="C736281" i="1"/>
  <c r="D736281" i="1" s="1"/>
  <c r="C736282" i="1"/>
  <c r="D736282" i="1" s="1"/>
  <c r="C736283" i="1"/>
  <c r="D736283" i="1" s="1"/>
  <c r="C736284" i="1"/>
  <c r="D736284" i="1" s="1"/>
  <c r="C736285" i="1"/>
  <c r="D736285" i="1" s="1"/>
  <c r="C736286" i="1"/>
  <c r="D736286" i="1" s="1"/>
  <c r="C736287" i="1"/>
  <c r="D736287" i="1" s="1"/>
  <c r="C736288" i="1"/>
  <c r="D736288" i="1" s="1"/>
  <c r="C736289" i="1"/>
  <c r="D736289" i="1" s="1"/>
  <c r="C736290" i="1"/>
  <c r="D736290" i="1" s="1"/>
  <c r="C736291" i="1"/>
  <c r="D736291" i="1" s="1"/>
  <c r="C736292" i="1"/>
  <c r="D736292" i="1" s="1"/>
  <c r="C736293" i="1"/>
  <c r="D736293" i="1" s="1"/>
  <c r="C736294" i="1"/>
  <c r="D736294" i="1" s="1"/>
  <c r="C736295" i="1"/>
  <c r="D736295" i="1" s="1"/>
  <c r="C736296" i="1"/>
  <c r="D736296" i="1" s="1"/>
  <c r="C736297" i="1"/>
  <c r="D736297" i="1" s="1"/>
  <c r="C736298" i="1"/>
  <c r="D736298" i="1" s="1"/>
  <c r="C736299" i="1"/>
  <c r="D736299" i="1" s="1"/>
  <c r="C736300" i="1"/>
  <c r="D736300" i="1" s="1"/>
  <c r="C736301" i="1"/>
  <c r="D736301" i="1" s="1"/>
  <c r="C736302" i="1"/>
  <c r="D736302" i="1" s="1"/>
  <c r="C736303" i="1"/>
  <c r="D736303" i="1" s="1"/>
  <c r="C736304" i="1"/>
  <c r="D736304" i="1" s="1"/>
  <c r="C736305" i="1"/>
  <c r="D736305" i="1" s="1"/>
  <c r="C736306" i="1"/>
  <c r="D736306" i="1" s="1"/>
  <c r="C736307" i="1"/>
  <c r="D736307" i="1" s="1"/>
  <c r="C736308" i="1"/>
  <c r="D736308" i="1" s="1"/>
  <c r="C736309" i="1"/>
  <c r="D736309" i="1" s="1"/>
  <c r="C736310" i="1"/>
  <c r="D736310" i="1" s="1"/>
  <c r="C736311" i="1"/>
  <c r="D736311" i="1" s="1"/>
  <c r="C736312" i="1"/>
  <c r="D736312" i="1" s="1"/>
  <c r="C736313" i="1"/>
  <c r="D736313" i="1" s="1"/>
  <c r="C736314" i="1"/>
  <c r="D736314" i="1" s="1"/>
  <c r="C736315" i="1"/>
  <c r="D736315" i="1" s="1"/>
  <c r="C736316" i="1"/>
  <c r="D736316" i="1" s="1"/>
  <c r="C736317" i="1"/>
  <c r="D736317" i="1" s="1"/>
  <c r="C736318" i="1"/>
  <c r="D736318" i="1" s="1"/>
  <c r="C736319" i="1"/>
  <c r="D736319" i="1" s="1"/>
  <c r="C736320" i="1"/>
  <c r="D736320" i="1" s="1"/>
  <c r="C736321" i="1"/>
  <c r="D736321" i="1" s="1"/>
  <c r="C736322" i="1"/>
  <c r="D736322" i="1" s="1"/>
  <c r="C736323" i="1"/>
  <c r="D736323" i="1" s="1"/>
  <c r="C736324" i="1"/>
  <c r="D736324" i="1" s="1"/>
  <c r="C736325" i="1"/>
  <c r="D736325" i="1" s="1"/>
  <c r="C736326" i="1"/>
  <c r="D736326" i="1" s="1"/>
  <c r="C736327" i="1"/>
  <c r="D736327" i="1" s="1"/>
  <c r="C736328" i="1"/>
  <c r="D736328" i="1" s="1"/>
  <c r="C736329" i="1"/>
  <c r="D736329" i="1" s="1"/>
  <c r="C736330" i="1"/>
  <c r="D736330" i="1" s="1"/>
  <c r="C736331" i="1"/>
  <c r="D736331" i="1" s="1"/>
  <c r="C736332" i="1"/>
  <c r="D736332" i="1" s="1"/>
  <c r="C736333" i="1"/>
  <c r="D736333" i="1" s="1"/>
  <c r="C736334" i="1"/>
  <c r="D736334" i="1" s="1"/>
  <c r="C736335" i="1"/>
  <c r="D736335" i="1" s="1"/>
  <c r="C736336" i="1"/>
  <c r="D736336" i="1" s="1"/>
  <c r="C736337" i="1"/>
  <c r="D736337" i="1" s="1"/>
  <c r="C736338" i="1"/>
  <c r="D736338" i="1" s="1"/>
  <c r="C736339" i="1"/>
  <c r="D736339" i="1" s="1"/>
  <c r="C736340" i="1"/>
  <c r="D736340" i="1" s="1"/>
  <c r="C736341" i="1"/>
  <c r="D736341" i="1" s="1"/>
  <c r="C736342" i="1"/>
  <c r="D736342" i="1" s="1"/>
  <c r="C736343" i="1"/>
  <c r="D736343" i="1" s="1"/>
  <c r="C736344" i="1"/>
  <c r="D736344" i="1" s="1"/>
  <c r="C736345" i="1"/>
  <c r="D736345" i="1" s="1"/>
  <c r="C736346" i="1"/>
  <c r="D736346" i="1" s="1"/>
  <c r="C736347" i="1"/>
  <c r="D736347" i="1" s="1"/>
  <c r="C736348" i="1"/>
  <c r="D736348" i="1" s="1"/>
  <c r="C736349" i="1"/>
  <c r="D736349" i="1" s="1"/>
  <c r="C736350" i="1"/>
  <c r="D736350" i="1" s="1"/>
  <c r="C736351" i="1"/>
  <c r="D736351" i="1" s="1"/>
  <c r="C736352" i="1"/>
  <c r="D736352" i="1" s="1"/>
  <c r="C736353" i="1"/>
  <c r="D736353" i="1" s="1"/>
  <c r="C736354" i="1"/>
  <c r="D736354" i="1" s="1"/>
  <c r="C736355" i="1"/>
  <c r="D736355" i="1" s="1"/>
  <c r="C736356" i="1"/>
  <c r="D736356" i="1" s="1"/>
  <c r="C736357" i="1"/>
  <c r="D736357" i="1" s="1"/>
  <c r="C736358" i="1"/>
  <c r="D736358" i="1" s="1"/>
  <c r="C736359" i="1"/>
  <c r="D736359" i="1" s="1"/>
  <c r="C736360" i="1"/>
  <c r="D736360" i="1" s="1"/>
  <c r="C736361" i="1"/>
  <c r="D736361" i="1" s="1"/>
  <c r="C736362" i="1"/>
  <c r="D736362" i="1" s="1"/>
  <c r="C736363" i="1"/>
  <c r="D736363" i="1" s="1"/>
  <c r="C736364" i="1"/>
  <c r="D736364" i="1" s="1"/>
  <c r="C736365" i="1"/>
  <c r="D736365" i="1" s="1"/>
  <c r="C736366" i="1"/>
  <c r="D736366" i="1" s="1"/>
  <c r="C736367" i="1"/>
  <c r="D736367" i="1" s="1"/>
  <c r="C736368" i="1"/>
  <c r="D736368" i="1" s="1"/>
  <c r="C736369" i="1"/>
  <c r="D736369" i="1" s="1"/>
  <c r="C736370" i="1"/>
  <c r="D736370" i="1" s="1"/>
  <c r="C736371" i="1"/>
  <c r="D736371" i="1" s="1"/>
  <c r="C736372" i="1"/>
  <c r="D736372" i="1" s="1"/>
  <c r="C736373" i="1"/>
  <c r="D736373" i="1" s="1"/>
  <c r="C736374" i="1"/>
  <c r="D736374" i="1" s="1"/>
  <c r="C736375" i="1"/>
  <c r="D736375" i="1" s="1"/>
  <c r="C736376" i="1"/>
  <c r="D736376" i="1" s="1"/>
  <c r="C736377" i="1"/>
  <c r="D736377" i="1" s="1"/>
  <c r="C736378" i="1"/>
  <c r="D736378" i="1" s="1"/>
  <c r="C736379" i="1"/>
  <c r="D736379" i="1" s="1"/>
  <c r="C736380" i="1"/>
  <c r="D736380" i="1" s="1"/>
  <c r="C736381" i="1"/>
  <c r="D736381" i="1" s="1"/>
  <c r="C736382" i="1"/>
  <c r="D736382" i="1" s="1"/>
  <c r="C736383" i="1"/>
  <c r="D736383" i="1" s="1"/>
  <c r="C736384" i="1"/>
  <c r="D736384" i="1" s="1"/>
  <c r="C736385" i="1"/>
  <c r="D736385" i="1" s="1"/>
  <c r="C736386" i="1"/>
  <c r="D736386" i="1" s="1"/>
  <c r="C736387" i="1"/>
  <c r="D736387" i="1" s="1"/>
  <c r="C736388" i="1"/>
  <c r="D736388" i="1" s="1"/>
  <c r="C736389" i="1"/>
  <c r="D736389" i="1" s="1"/>
  <c r="C736390" i="1"/>
  <c r="D736390" i="1" s="1"/>
  <c r="C736391" i="1"/>
  <c r="D736391" i="1" s="1"/>
  <c r="C736392" i="1"/>
  <c r="D736392" i="1" s="1"/>
  <c r="C736393" i="1"/>
  <c r="D736393" i="1" s="1"/>
  <c r="C736394" i="1"/>
  <c r="D736394" i="1" s="1"/>
  <c r="C736395" i="1"/>
  <c r="D736395" i="1" s="1"/>
  <c r="C736396" i="1"/>
  <c r="D736396" i="1" s="1"/>
  <c r="C736397" i="1"/>
  <c r="D736397" i="1" s="1"/>
  <c r="C736398" i="1"/>
  <c r="D736398" i="1" s="1"/>
  <c r="C736399" i="1"/>
  <c r="D736399" i="1" s="1"/>
  <c r="C736400" i="1"/>
  <c r="D736400" i="1" s="1"/>
  <c r="C736401" i="1"/>
  <c r="D736401" i="1" s="1"/>
  <c r="C736402" i="1"/>
  <c r="D736402" i="1" s="1"/>
  <c r="C736403" i="1"/>
  <c r="D736403" i="1" s="1"/>
  <c r="C736404" i="1"/>
  <c r="D736404" i="1" s="1"/>
  <c r="C736405" i="1"/>
  <c r="D736405" i="1" s="1"/>
  <c r="C736406" i="1"/>
  <c r="D736406" i="1" s="1"/>
  <c r="C736407" i="1"/>
  <c r="D736407" i="1" s="1"/>
  <c r="C736408" i="1"/>
  <c r="D736408" i="1" s="1"/>
  <c r="C736409" i="1"/>
  <c r="D736409" i="1" s="1"/>
  <c r="C736410" i="1"/>
  <c r="D736410" i="1" s="1"/>
  <c r="C736411" i="1"/>
  <c r="D736411" i="1" s="1"/>
  <c r="C736412" i="1"/>
  <c r="D736412" i="1" s="1"/>
  <c r="C736413" i="1"/>
  <c r="D736413" i="1" s="1"/>
  <c r="C736414" i="1"/>
  <c r="D736414" i="1" s="1"/>
  <c r="C736415" i="1"/>
  <c r="D736415" i="1" s="1"/>
  <c r="C736416" i="1"/>
  <c r="D736416" i="1" s="1"/>
  <c r="C736417" i="1"/>
  <c r="D736417" i="1" s="1"/>
  <c r="C736418" i="1"/>
  <c r="D736418" i="1" s="1"/>
  <c r="C736419" i="1"/>
  <c r="D736419" i="1" s="1"/>
  <c r="C736420" i="1"/>
  <c r="D736420" i="1" s="1"/>
  <c r="C736421" i="1"/>
  <c r="D736421" i="1" s="1"/>
  <c r="C736422" i="1"/>
  <c r="D736422" i="1" s="1"/>
  <c r="C736423" i="1"/>
  <c r="D736423" i="1" s="1"/>
  <c r="C736424" i="1"/>
  <c r="D736424" i="1" s="1"/>
  <c r="C736425" i="1"/>
  <c r="D736425" i="1" s="1"/>
  <c r="C736426" i="1"/>
  <c r="D736426" i="1" s="1"/>
  <c r="C736427" i="1"/>
  <c r="D736427" i="1" s="1"/>
  <c r="C736428" i="1"/>
  <c r="D736428" i="1" s="1"/>
  <c r="C736429" i="1"/>
  <c r="D736429" i="1" s="1"/>
  <c r="C736430" i="1"/>
  <c r="D736430" i="1" s="1"/>
  <c r="C736431" i="1"/>
  <c r="D736431" i="1" s="1"/>
  <c r="C736432" i="1"/>
  <c r="D736432" i="1" s="1"/>
  <c r="C736433" i="1"/>
  <c r="D736433" i="1" s="1"/>
  <c r="C736434" i="1"/>
  <c r="D736434" i="1" s="1"/>
  <c r="C736435" i="1"/>
  <c r="D736435" i="1" s="1"/>
  <c r="C736436" i="1"/>
  <c r="D736436" i="1" s="1"/>
  <c r="C736437" i="1"/>
  <c r="D736437" i="1" s="1"/>
  <c r="C736438" i="1"/>
  <c r="D736438" i="1" s="1"/>
  <c r="C736439" i="1"/>
  <c r="D736439" i="1" s="1"/>
  <c r="C736440" i="1"/>
  <c r="D736440" i="1" s="1"/>
  <c r="C736441" i="1"/>
  <c r="D736441" i="1" s="1"/>
  <c r="C736442" i="1"/>
  <c r="D736442" i="1" s="1"/>
  <c r="C736443" i="1"/>
  <c r="D736443" i="1" s="1"/>
  <c r="C736444" i="1"/>
  <c r="D736444" i="1" s="1"/>
  <c r="C736445" i="1"/>
  <c r="D736445" i="1" s="1"/>
  <c r="C736446" i="1"/>
  <c r="D736446" i="1" s="1"/>
  <c r="C736447" i="1"/>
  <c r="D736447" i="1" s="1"/>
  <c r="C736448" i="1"/>
  <c r="D736448" i="1" s="1"/>
  <c r="C736449" i="1"/>
  <c r="D736449" i="1" s="1"/>
  <c r="C736450" i="1"/>
  <c r="D736450" i="1" s="1"/>
  <c r="C736451" i="1"/>
  <c r="D736451" i="1" s="1"/>
  <c r="C736452" i="1"/>
  <c r="D736452" i="1" s="1"/>
  <c r="C736453" i="1"/>
  <c r="D736453" i="1" s="1"/>
  <c r="C736454" i="1"/>
  <c r="D736454" i="1" s="1"/>
  <c r="C736455" i="1"/>
  <c r="D736455" i="1" s="1"/>
  <c r="C736456" i="1"/>
  <c r="D736456" i="1" s="1"/>
  <c r="C736457" i="1"/>
  <c r="D736457" i="1" s="1"/>
  <c r="C736458" i="1"/>
  <c r="D736458" i="1" s="1"/>
  <c r="C736459" i="1"/>
  <c r="D736459" i="1" s="1"/>
  <c r="C736460" i="1"/>
  <c r="D736460" i="1" s="1"/>
  <c r="C736461" i="1"/>
  <c r="D736461" i="1" s="1"/>
  <c r="C736462" i="1"/>
  <c r="D736462" i="1" s="1"/>
  <c r="C736463" i="1"/>
  <c r="D736463" i="1" s="1"/>
  <c r="C736464" i="1"/>
  <c r="D736464" i="1" s="1"/>
  <c r="C736465" i="1"/>
  <c r="D736465" i="1" s="1"/>
  <c r="C736466" i="1"/>
  <c r="D736466" i="1" s="1"/>
  <c r="C736467" i="1"/>
  <c r="D736467" i="1" s="1"/>
  <c r="C736468" i="1"/>
  <c r="D736468" i="1" s="1"/>
  <c r="C736469" i="1"/>
  <c r="D736469" i="1" s="1"/>
  <c r="C736470" i="1"/>
  <c r="D736470" i="1" s="1"/>
  <c r="C736471" i="1"/>
  <c r="D736471" i="1" s="1"/>
  <c r="C736472" i="1"/>
  <c r="D736472" i="1" s="1"/>
  <c r="C736473" i="1"/>
  <c r="D736473" i="1" s="1"/>
  <c r="C736474" i="1"/>
  <c r="D736474" i="1" s="1"/>
  <c r="C736475" i="1"/>
  <c r="D736475" i="1" s="1"/>
  <c r="C736476" i="1"/>
  <c r="D736476" i="1" s="1"/>
  <c r="C736477" i="1"/>
  <c r="D736477" i="1" s="1"/>
  <c r="C736478" i="1"/>
  <c r="D736478" i="1" s="1"/>
  <c r="C736479" i="1"/>
  <c r="D736479" i="1" s="1"/>
  <c r="C736480" i="1"/>
  <c r="D736480" i="1" s="1"/>
  <c r="C736481" i="1"/>
  <c r="D736481" i="1" s="1"/>
  <c r="C736482" i="1"/>
  <c r="D736482" i="1" s="1"/>
  <c r="C736483" i="1"/>
  <c r="D736483" i="1" s="1"/>
  <c r="C736484" i="1"/>
  <c r="D736484" i="1" s="1"/>
  <c r="C736485" i="1"/>
  <c r="D736485" i="1" s="1"/>
  <c r="C736486" i="1"/>
  <c r="D736486" i="1" s="1"/>
  <c r="C736487" i="1"/>
  <c r="D736487" i="1" s="1"/>
  <c r="C736488" i="1"/>
  <c r="D736488" i="1" s="1"/>
  <c r="C736489" i="1"/>
  <c r="D736489" i="1" s="1"/>
  <c r="C736490" i="1"/>
  <c r="D736490" i="1" s="1"/>
  <c r="C736491" i="1"/>
  <c r="D736491" i="1" s="1"/>
  <c r="C736492" i="1"/>
  <c r="D736492" i="1" s="1"/>
  <c r="C736493" i="1"/>
  <c r="D736493" i="1" s="1"/>
  <c r="C736494" i="1"/>
  <c r="D736494" i="1" s="1"/>
  <c r="C736495" i="1"/>
  <c r="D736495" i="1" s="1"/>
  <c r="C736496" i="1"/>
  <c r="D736496" i="1" s="1"/>
  <c r="C736497" i="1"/>
  <c r="D736497" i="1" s="1"/>
  <c r="C736498" i="1"/>
  <c r="D736498" i="1" s="1"/>
  <c r="C736499" i="1"/>
  <c r="D736499" i="1" s="1"/>
  <c r="C736500" i="1"/>
  <c r="D736500" i="1" s="1"/>
  <c r="C736501" i="1"/>
  <c r="D736501" i="1" s="1"/>
  <c r="C736502" i="1"/>
  <c r="D736502" i="1" s="1"/>
  <c r="C736503" i="1"/>
  <c r="D736503" i="1" s="1"/>
  <c r="C736504" i="1"/>
  <c r="D736504" i="1" s="1"/>
  <c r="C736505" i="1"/>
  <c r="D736505" i="1" s="1"/>
  <c r="C736506" i="1"/>
  <c r="D736506" i="1" s="1"/>
  <c r="C736507" i="1"/>
  <c r="D736507" i="1" s="1"/>
  <c r="C736508" i="1"/>
  <c r="D736508" i="1" s="1"/>
  <c r="C736509" i="1"/>
  <c r="D736509" i="1" s="1"/>
  <c r="C736510" i="1"/>
  <c r="D736510" i="1" s="1"/>
  <c r="C736511" i="1"/>
  <c r="D736511" i="1" s="1"/>
  <c r="C736512" i="1"/>
  <c r="D736512" i="1" s="1"/>
  <c r="C736513" i="1"/>
  <c r="D736513" i="1" s="1"/>
  <c r="C736514" i="1"/>
  <c r="D736514" i="1" s="1"/>
  <c r="C736515" i="1"/>
  <c r="D736515" i="1" s="1"/>
  <c r="C736516" i="1"/>
  <c r="D736516" i="1" s="1"/>
  <c r="C736517" i="1"/>
  <c r="D736517" i="1" s="1"/>
  <c r="C736518" i="1"/>
  <c r="D736518" i="1" s="1"/>
  <c r="C736519" i="1"/>
  <c r="D736519" i="1" s="1"/>
  <c r="C736520" i="1"/>
  <c r="D736520" i="1" s="1"/>
  <c r="C736521" i="1"/>
  <c r="D736521" i="1" s="1"/>
  <c r="C736522" i="1"/>
  <c r="D736522" i="1" s="1"/>
  <c r="C736523" i="1"/>
  <c r="D736523" i="1" s="1"/>
  <c r="C736524" i="1"/>
  <c r="D736524" i="1" s="1"/>
  <c r="C736525" i="1"/>
  <c r="D736525" i="1" s="1"/>
  <c r="C736526" i="1"/>
  <c r="D736526" i="1" s="1"/>
  <c r="C736527" i="1"/>
  <c r="D736527" i="1" s="1"/>
  <c r="C736528" i="1"/>
  <c r="D736528" i="1" s="1"/>
  <c r="C736529" i="1"/>
  <c r="D736529" i="1" s="1"/>
  <c r="C736530" i="1"/>
  <c r="D736530" i="1" s="1"/>
  <c r="C736531" i="1"/>
  <c r="D736531" i="1" s="1"/>
  <c r="C736532" i="1"/>
  <c r="D736532" i="1" s="1"/>
  <c r="C736533" i="1"/>
  <c r="D736533" i="1" s="1"/>
  <c r="C736534" i="1"/>
  <c r="D736534" i="1" s="1"/>
  <c r="C736535" i="1"/>
  <c r="D736535" i="1" s="1"/>
  <c r="C736536" i="1"/>
  <c r="D736536" i="1" s="1"/>
  <c r="C736537" i="1"/>
  <c r="D736537" i="1" s="1"/>
  <c r="C736538" i="1"/>
  <c r="D736538" i="1" s="1"/>
  <c r="C736539" i="1"/>
  <c r="D736539" i="1" s="1"/>
  <c r="C736540" i="1"/>
  <c r="D736540" i="1" s="1"/>
  <c r="C736541" i="1"/>
  <c r="D736541" i="1" s="1"/>
  <c r="C736542" i="1"/>
  <c r="D736542" i="1" s="1"/>
  <c r="C736543" i="1"/>
  <c r="D736543" i="1" s="1"/>
  <c r="C736544" i="1"/>
  <c r="D736544" i="1" s="1"/>
  <c r="C736545" i="1"/>
  <c r="D736545" i="1" s="1"/>
  <c r="C736546" i="1"/>
  <c r="D736546" i="1" s="1"/>
  <c r="C736547" i="1"/>
  <c r="D736547" i="1" s="1"/>
  <c r="C736548" i="1"/>
  <c r="D736548" i="1" s="1"/>
  <c r="C736549" i="1"/>
  <c r="D736549" i="1" s="1"/>
  <c r="C736550" i="1"/>
  <c r="D736550" i="1" s="1"/>
  <c r="C736551" i="1"/>
  <c r="D736551" i="1" s="1"/>
  <c r="C736552" i="1"/>
  <c r="D736552" i="1" s="1"/>
  <c r="C736553" i="1"/>
  <c r="D736553" i="1" s="1"/>
  <c r="C736554" i="1"/>
  <c r="D736554" i="1" s="1"/>
  <c r="C736555" i="1"/>
  <c r="D736555" i="1" s="1"/>
  <c r="C736556" i="1"/>
  <c r="D736556" i="1" s="1"/>
  <c r="C736557" i="1"/>
  <c r="D736557" i="1" s="1"/>
  <c r="C736558" i="1"/>
  <c r="D736558" i="1" s="1"/>
  <c r="C736559" i="1"/>
  <c r="D736559" i="1" s="1"/>
  <c r="C736560" i="1"/>
  <c r="D736560" i="1" s="1"/>
  <c r="C736561" i="1"/>
  <c r="D736561" i="1" s="1"/>
  <c r="C736562" i="1"/>
  <c r="D736562" i="1" s="1"/>
  <c r="C736563" i="1"/>
  <c r="D736563" i="1" s="1"/>
  <c r="C736564" i="1"/>
  <c r="D736564" i="1" s="1"/>
  <c r="C736565" i="1"/>
  <c r="D736565" i="1" s="1"/>
  <c r="C736566" i="1"/>
  <c r="D736566" i="1" s="1"/>
  <c r="C736567" i="1"/>
  <c r="D736567" i="1" s="1"/>
  <c r="C736568" i="1"/>
  <c r="D736568" i="1" s="1"/>
  <c r="C736569" i="1"/>
  <c r="D736569" i="1" s="1"/>
  <c r="C736570" i="1"/>
  <c r="D736570" i="1" s="1"/>
  <c r="C736571" i="1"/>
  <c r="D736571" i="1" s="1"/>
  <c r="C736572" i="1"/>
  <c r="D736572" i="1" s="1"/>
  <c r="C736573" i="1"/>
  <c r="D736573" i="1" s="1"/>
  <c r="C736574" i="1"/>
  <c r="D736574" i="1" s="1"/>
  <c r="C736575" i="1"/>
  <c r="D736575" i="1" s="1"/>
  <c r="C736576" i="1"/>
  <c r="D736576" i="1" s="1"/>
  <c r="C736577" i="1"/>
  <c r="D736577" i="1" s="1"/>
  <c r="C736578" i="1"/>
  <c r="D736578" i="1" s="1"/>
  <c r="C736579" i="1"/>
  <c r="D736579" i="1" s="1"/>
  <c r="C736580" i="1"/>
  <c r="D736580" i="1" s="1"/>
  <c r="C736581" i="1"/>
  <c r="D736581" i="1" s="1"/>
  <c r="C736582" i="1"/>
  <c r="D736582" i="1" s="1"/>
  <c r="C736583" i="1"/>
  <c r="D736583" i="1" s="1"/>
  <c r="C736584" i="1"/>
  <c r="D736584" i="1" s="1"/>
  <c r="C736585" i="1"/>
  <c r="D736585" i="1" s="1"/>
  <c r="C736586" i="1"/>
  <c r="D736586" i="1" s="1"/>
  <c r="C736587" i="1"/>
  <c r="D736587" i="1" s="1"/>
  <c r="C736588" i="1"/>
  <c r="D736588" i="1" s="1"/>
  <c r="C736589" i="1"/>
  <c r="D736589" i="1" s="1"/>
  <c r="C736590" i="1"/>
  <c r="D736590" i="1" s="1"/>
  <c r="C736591" i="1"/>
  <c r="D736591" i="1" s="1"/>
  <c r="C736592" i="1"/>
  <c r="D736592" i="1" s="1"/>
  <c r="C736593" i="1"/>
  <c r="D736593" i="1" s="1"/>
  <c r="C736594" i="1"/>
  <c r="D736594" i="1" s="1"/>
  <c r="C736595" i="1"/>
  <c r="D736595" i="1" s="1"/>
  <c r="C736596" i="1"/>
  <c r="D736596" i="1" s="1"/>
  <c r="C736597" i="1"/>
  <c r="D736597" i="1" s="1"/>
  <c r="C736598" i="1"/>
  <c r="D736598" i="1" s="1"/>
  <c r="C736599" i="1"/>
  <c r="D736599" i="1" s="1"/>
  <c r="C736600" i="1"/>
  <c r="D736600" i="1" s="1"/>
  <c r="C736601" i="1"/>
  <c r="D736601" i="1" s="1"/>
  <c r="C736602" i="1"/>
  <c r="D736602" i="1" s="1"/>
  <c r="C736603" i="1"/>
  <c r="D736603" i="1" s="1"/>
  <c r="C736604" i="1"/>
  <c r="D736604" i="1" s="1"/>
  <c r="C736605" i="1"/>
  <c r="D736605" i="1" s="1"/>
  <c r="C736606" i="1"/>
  <c r="D736606" i="1" s="1"/>
  <c r="C736607" i="1"/>
  <c r="D736607" i="1" s="1"/>
  <c r="C736608" i="1"/>
  <c r="D736608" i="1" s="1"/>
  <c r="C736609" i="1"/>
  <c r="D736609" i="1" s="1"/>
  <c r="C736610" i="1"/>
  <c r="D736610" i="1" s="1"/>
  <c r="C736611" i="1"/>
  <c r="D736611" i="1" s="1"/>
  <c r="C736612" i="1"/>
  <c r="D736612" i="1" s="1"/>
  <c r="C736613" i="1"/>
  <c r="D736613" i="1" s="1"/>
  <c r="C736614" i="1"/>
  <c r="D736614" i="1" s="1"/>
  <c r="C736615" i="1"/>
  <c r="D736615" i="1" s="1"/>
  <c r="C736616" i="1"/>
  <c r="D736616" i="1" s="1"/>
  <c r="C736617" i="1"/>
  <c r="D736617" i="1" s="1"/>
  <c r="C736618" i="1"/>
  <c r="D736618" i="1" s="1"/>
  <c r="C736619" i="1"/>
  <c r="D736619" i="1" s="1"/>
  <c r="C736620" i="1"/>
  <c r="D736620" i="1" s="1"/>
  <c r="C736621" i="1"/>
  <c r="D736621" i="1" s="1"/>
  <c r="C736622" i="1"/>
  <c r="D736622" i="1" s="1"/>
  <c r="C736623" i="1"/>
  <c r="D736623" i="1" s="1"/>
  <c r="C736624" i="1"/>
  <c r="D736624" i="1" s="1"/>
  <c r="C736625" i="1"/>
  <c r="D736625" i="1" s="1"/>
  <c r="C736626" i="1"/>
  <c r="D736626" i="1" s="1"/>
  <c r="C736627" i="1"/>
  <c r="D736627" i="1" s="1"/>
  <c r="C736628" i="1"/>
  <c r="D736628" i="1" s="1"/>
  <c r="C736629" i="1"/>
  <c r="D736629" i="1" s="1"/>
  <c r="C736630" i="1"/>
  <c r="D736630" i="1" s="1"/>
  <c r="C736631" i="1"/>
  <c r="D736631" i="1" s="1"/>
  <c r="C736632" i="1"/>
  <c r="D736632" i="1" s="1"/>
  <c r="C736633" i="1"/>
  <c r="D736633" i="1" s="1"/>
  <c r="C736634" i="1"/>
  <c r="D736634" i="1" s="1"/>
  <c r="C736635" i="1"/>
  <c r="D736635" i="1" s="1"/>
  <c r="C736636" i="1"/>
  <c r="D736636" i="1" s="1"/>
  <c r="C736637" i="1"/>
  <c r="D736637" i="1" s="1"/>
  <c r="C736638" i="1"/>
  <c r="D736638" i="1" s="1"/>
  <c r="C736639" i="1"/>
  <c r="D736639" i="1" s="1"/>
  <c r="C736640" i="1"/>
  <c r="D736640" i="1" s="1"/>
  <c r="C736641" i="1"/>
  <c r="D736641" i="1" s="1"/>
  <c r="C736642" i="1"/>
  <c r="D736642" i="1" s="1"/>
  <c r="C736643" i="1"/>
  <c r="D736643" i="1" s="1"/>
  <c r="C736644" i="1"/>
  <c r="D736644" i="1" s="1"/>
  <c r="C736645" i="1"/>
  <c r="D736645" i="1" s="1"/>
  <c r="C736646" i="1"/>
  <c r="D736646" i="1" s="1"/>
  <c r="C736647" i="1"/>
  <c r="D736647" i="1" s="1"/>
  <c r="C736648" i="1"/>
  <c r="D736648" i="1" s="1"/>
  <c r="C736649" i="1"/>
  <c r="D736649" i="1" s="1"/>
  <c r="C736650" i="1"/>
  <c r="D736650" i="1" s="1"/>
  <c r="C736651" i="1"/>
  <c r="D736651" i="1" s="1"/>
  <c r="C736652" i="1"/>
  <c r="D736652" i="1" s="1"/>
  <c r="C736653" i="1"/>
  <c r="D736653" i="1" s="1"/>
  <c r="C736654" i="1"/>
  <c r="D736654" i="1" s="1"/>
  <c r="C736655" i="1"/>
  <c r="D736655" i="1" s="1"/>
  <c r="C736656" i="1"/>
  <c r="D736656" i="1" s="1"/>
  <c r="C736657" i="1"/>
  <c r="D736657" i="1" s="1"/>
  <c r="C736658" i="1"/>
  <c r="D736658" i="1" s="1"/>
  <c r="C736659" i="1"/>
  <c r="D736659" i="1" s="1"/>
  <c r="C736660" i="1"/>
  <c r="D736660" i="1" s="1"/>
  <c r="C736661" i="1"/>
  <c r="D736661" i="1" s="1"/>
  <c r="C736662" i="1"/>
  <c r="D736662" i="1" s="1"/>
  <c r="C736663" i="1"/>
  <c r="D736663" i="1" s="1"/>
  <c r="C736664" i="1"/>
  <c r="D736664" i="1" s="1"/>
  <c r="C736665" i="1"/>
  <c r="D736665" i="1" s="1"/>
  <c r="C736666" i="1"/>
  <c r="D736666" i="1" s="1"/>
  <c r="C736667" i="1"/>
  <c r="D736667" i="1" s="1"/>
  <c r="C736668" i="1"/>
  <c r="D736668" i="1" s="1"/>
  <c r="C736669" i="1"/>
  <c r="D736669" i="1" s="1"/>
  <c r="C736670" i="1"/>
  <c r="D736670" i="1" s="1"/>
  <c r="C736671" i="1"/>
  <c r="D736671" i="1" s="1"/>
  <c r="C736672" i="1"/>
  <c r="D736672" i="1" s="1"/>
  <c r="C736673" i="1"/>
  <c r="D736673" i="1" s="1"/>
  <c r="C736674" i="1"/>
  <c r="D736674" i="1" s="1"/>
  <c r="C736675" i="1"/>
  <c r="D736675" i="1" s="1"/>
  <c r="C736676" i="1"/>
  <c r="D736676" i="1" s="1"/>
  <c r="C736677" i="1"/>
  <c r="D736677" i="1" s="1"/>
  <c r="C736678" i="1"/>
  <c r="D736678" i="1" s="1"/>
  <c r="C736679" i="1"/>
  <c r="D736679" i="1" s="1"/>
  <c r="C736680" i="1"/>
  <c r="D736680" i="1" s="1"/>
  <c r="C736681" i="1"/>
  <c r="D736681" i="1" s="1"/>
  <c r="C736682" i="1"/>
  <c r="D736682" i="1" s="1"/>
  <c r="C736683" i="1"/>
  <c r="D736683" i="1" s="1"/>
  <c r="C736684" i="1"/>
  <c r="D736684" i="1" s="1"/>
  <c r="C736685" i="1"/>
  <c r="D736685" i="1" s="1"/>
  <c r="C736686" i="1"/>
  <c r="D736686" i="1" s="1"/>
  <c r="C736687" i="1"/>
  <c r="D736687" i="1" s="1"/>
  <c r="C736688" i="1"/>
  <c r="D736688" i="1" s="1"/>
  <c r="C736689" i="1"/>
  <c r="D736689" i="1" s="1"/>
  <c r="C736690" i="1"/>
  <c r="D736690" i="1" s="1"/>
  <c r="C736691" i="1"/>
  <c r="D736691" i="1" s="1"/>
  <c r="C736692" i="1"/>
  <c r="D736692" i="1" s="1"/>
  <c r="C736693" i="1"/>
  <c r="D736693" i="1" s="1"/>
  <c r="C736694" i="1"/>
  <c r="D736694" i="1" s="1"/>
  <c r="C736695" i="1"/>
  <c r="D736695" i="1" s="1"/>
  <c r="C736696" i="1"/>
  <c r="D736696" i="1" s="1"/>
  <c r="C736697" i="1"/>
  <c r="D736697" i="1" s="1"/>
  <c r="C736698" i="1"/>
  <c r="D736698" i="1" s="1"/>
  <c r="C736699" i="1"/>
  <c r="D736699" i="1" s="1"/>
  <c r="C736700" i="1"/>
  <c r="D736700" i="1" s="1"/>
  <c r="C736701" i="1"/>
  <c r="D736701" i="1" s="1"/>
  <c r="C736702" i="1"/>
  <c r="D736702" i="1" s="1"/>
  <c r="C736703" i="1"/>
  <c r="D736703" i="1" s="1"/>
  <c r="C736704" i="1"/>
  <c r="D736704" i="1" s="1"/>
  <c r="C736705" i="1"/>
  <c r="D736705" i="1" s="1"/>
  <c r="C736706" i="1"/>
  <c r="D736706" i="1" s="1"/>
  <c r="C736707" i="1"/>
  <c r="D736707" i="1" s="1"/>
  <c r="C736708" i="1"/>
  <c r="D736708" i="1" s="1"/>
  <c r="C736709" i="1"/>
  <c r="D736709" i="1" s="1"/>
  <c r="C736710" i="1"/>
  <c r="D736710" i="1" s="1"/>
  <c r="C736711" i="1"/>
  <c r="D736711" i="1" s="1"/>
  <c r="C736712" i="1"/>
  <c r="D736712" i="1" s="1"/>
  <c r="C736713" i="1"/>
  <c r="D736713" i="1" s="1"/>
  <c r="C736714" i="1"/>
  <c r="D736714" i="1" s="1"/>
  <c r="C736715" i="1"/>
  <c r="D736715" i="1" s="1"/>
  <c r="C736716" i="1"/>
  <c r="D736716" i="1" s="1"/>
  <c r="C736717" i="1"/>
  <c r="D736717" i="1" s="1"/>
  <c r="C736718" i="1"/>
  <c r="D736718" i="1" s="1"/>
  <c r="C736719" i="1"/>
  <c r="D736719" i="1" s="1"/>
  <c r="C736720" i="1"/>
  <c r="D736720" i="1" s="1"/>
  <c r="C736721" i="1"/>
  <c r="D736721" i="1" s="1"/>
  <c r="C736722" i="1"/>
  <c r="D736722" i="1" s="1"/>
  <c r="C736723" i="1"/>
  <c r="D736723" i="1" s="1"/>
  <c r="C736724" i="1"/>
  <c r="D736724" i="1" s="1"/>
  <c r="C736725" i="1"/>
  <c r="D736725" i="1" s="1"/>
  <c r="C736726" i="1"/>
  <c r="D736726" i="1" s="1"/>
  <c r="C736727" i="1"/>
  <c r="D736727" i="1" s="1"/>
  <c r="C736728" i="1"/>
  <c r="D736728" i="1" s="1"/>
  <c r="C736729" i="1"/>
  <c r="D736729" i="1" s="1"/>
  <c r="C736730" i="1"/>
  <c r="D736730" i="1" s="1"/>
  <c r="C736731" i="1"/>
  <c r="D736731" i="1" s="1"/>
  <c r="C736732" i="1"/>
  <c r="D736732" i="1" s="1"/>
  <c r="C736733" i="1"/>
  <c r="D736733" i="1" s="1"/>
  <c r="C736734" i="1"/>
  <c r="D736734" i="1" s="1"/>
  <c r="C736735" i="1"/>
  <c r="D736735" i="1" s="1"/>
  <c r="C736736" i="1"/>
  <c r="D736736" i="1" s="1"/>
  <c r="C736737" i="1"/>
  <c r="D736737" i="1" s="1"/>
  <c r="C736738" i="1"/>
  <c r="D736738" i="1" s="1"/>
  <c r="C736739" i="1"/>
  <c r="D736739" i="1" s="1"/>
  <c r="C736740" i="1"/>
  <c r="D736740" i="1" s="1"/>
  <c r="C736741" i="1"/>
  <c r="D736741" i="1" s="1"/>
  <c r="C736742" i="1"/>
  <c r="D736742" i="1" s="1"/>
  <c r="C736743" i="1"/>
  <c r="D736743" i="1" s="1"/>
  <c r="C736744" i="1"/>
  <c r="D736744" i="1" s="1"/>
  <c r="C736745" i="1"/>
  <c r="D736745" i="1" s="1"/>
  <c r="C736746" i="1"/>
  <c r="D736746" i="1" s="1"/>
  <c r="C736747" i="1"/>
  <c r="D736747" i="1" s="1"/>
  <c r="C736748" i="1"/>
  <c r="D736748" i="1" s="1"/>
  <c r="C736749" i="1"/>
  <c r="D736749" i="1" s="1"/>
  <c r="C736750" i="1"/>
  <c r="D736750" i="1" s="1"/>
  <c r="C736751" i="1"/>
  <c r="D736751" i="1" s="1"/>
  <c r="C736752" i="1"/>
  <c r="D736752" i="1" s="1"/>
  <c r="C736753" i="1"/>
  <c r="D736753" i="1" s="1"/>
  <c r="C736754" i="1"/>
  <c r="D736754" i="1" s="1"/>
  <c r="C736755" i="1"/>
  <c r="D736755" i="1" s="1"/>
  <c r="C736756" i="1"/>
  <c r="D736756" i="1" s="1"/>
  <c r="C736757" i="1"/>
  <c r="D736757" i="1" s="1"/>
  <c r="C736758" i="1"/>
  <c r="D736758" i="1" s="1"/>
  <c r="C736759" i="1"/>
  <c r="D736759" i="1" s="1"/>
  <c r="C736760" i="1"/>
  <c r="D736760" i="1" s="1"/>
  <c r="C736761" i="1"/>
  <c r="D736761" i="1" s="1"/>
  <c r="C736762" i="1"/>
  <c r="D736762" i="1" s="1"/>
  <c r="C736763" i="1"/>
  <c r="D736763" i="1" s="1"/>
  <c r="C736764" i="1"/>
  <c r="D736764" i="1" s="1"/>
  <c r="C736765" i="1"/>
  <c r="D736765" i="1" s="1"/>
  <c r="C736766" i="1"/>
  <c r="D736766" i="1" s="1"/>
  <c r="C736767" i="1"/>
  <c r="D736767" i="1" s="1"/>
  <c r="C736768" i="1"/>
  <c r="D736768" i="1" s="1"/>
  <c r="C736769" i="1"/>
  <c r="D736769" i="1" s="1"/>
  <c r="C736770" i="1"/>
  <c r="D736770" i="1" s="1"/>
  <c r="C736771" i="1"/>
  <c r="D736771" i="1" s="1"/>
  <c r="C736772" i="1"/>
  <c r="D736772" i="1" s="1"/>
  <c r="C736773" i="1"/>
  <c r="D736773" i="1" s="1"/>
  <c r="C736774" i="1"/>
  <c r="D736774" i="1" s="1"/>
  <c r="C736775" i="1"/>
  <c r="D736775" i="1" s="1"/>
  <c r="C736776" i="1"/>
  <c r="D736776" i="1" s="1"/>
  <c r="C736777" i="1"/>
  <c r="D736777" i="1" s="1"/>
  <c r="C736778" i="1"/>
  <c r="D736778" i="1" s="1"/>
  <c r="C736779" i="1"/>
  <c r="D736779" i="1" s="1"/>
  <c r="C736780" i="1"/>
  <c r="D736780" i="1" s="1"/>
  <c r="C736781" i="1"/>
  <c r="D736781" i="1" s="1"/>
  <c r="C736782" i="1"/>
  <c r="D736782" i="1" s="1"/>
  <c r="C736783" i="1"/>
  <c r="D736783" i="1" s="1"/>
  <c r="C736784" i="1"/>
  <c r="D736784" i="1" s="1"/>
  <c r="C736785" i="1"/>
  <c r="D736785" i="1" s="1"/>
  <c r="C736786" i="1"/>
  <c r="D736786" i="1" s="1"/>
  <c r="C736787" i="1"/>
  <c r="D736787" i="1" s="1"/>
  <c r="C736788" i="1"/>
  <c r="D736788" i="1" s="1"/>
  <c r="C736789" i="1"/>
  <c r="D736789" i="1" s="1"/>
  <c r="C736790" i="1"/>
  <c r="D736790" i="1" s="1"/>
  <c r="C736791" i="1"/>
  <c r="D736791" i="1" s="1"/>
  <c r="C736792" i="1"/>
  <c r="D736792" i="1" s="1"/>
  <c r="C736793" i="1"/>
  <c r="D736793" i="1" s="1"/>
  <c r="C736794" i="1"/>
  <c r="D736794" i="1" s="1"/>
  <c r="C736795" i="1"/>
  <c r="D736795" i="1" s="1"/>
  <c r="C736796" i="1"/>
  <c r="D736796" i="1" s="1"/>
  <c r="C736797" i="1"/>
  <c r="D736797" i="1" s="1"/>
  <c r="C736798" i="1"/>
  <c r="D736798" i="1" s="1"/>
  <c r="C736799" i="1"/>
  <c r="D736799" i="1" s="1"/>
  <c r="C736800" i="1"/>
  <c r="D736800" i="1" s="1"/>
  <c r="C736801" i="1"/>
  <c r="D736801" i="1" s="1"/>
  <c r="C736802" i="1"/>
  <c r="D736802" i="1" s="1"/>
  <c r="C736803" i="1"/>
  <c r="D736803" i="1" s="1"/>
  <c r="C736804" i="1"/>
  <c r="D736804" i="1" s="1"/>
  <c r="C736805" i="1"/>
  <c r="D736805" i="1" s="1"/>
  <c r="C736806" i="1"/>
  <c r="D736806" i="1" s="1"/>
  <c r="C736807" i="1"/>
  <c r="D736807" i="1" s="1"/>
  <c r="C736808" i="1"/>
  <c r="D736808" i="1" s="1"/>
  <c r="C736809" i="1"/>
  <c r="D736809" i="1" s="1"/>
  <c r="C736810" i="1"/>
  <c r="D736810" i="1" s="1"/>
  <c r="C736811" i="1"/>
  <c r="D736811" i="1" s="1"/>
  <c r="C736812" i="1"/>
  <c r="D736812" i="1" s="1"/>
  <c r="C736813" i="1"/>
  <c r="D736813" i="1" s="1"/>
  <c r="C736814" i="1"/>
  <c r="D736814" i="1" s="1"/>
  <c r="C736815" i="1"/>
  <c r="D736815" i="1" s="1"/>
  <c r="C736816" i="1"/>
  <c r="D736816" i="1" s="1"/>
  <c r="C736817" i="1"/>
  <c r="D736817" i="1" s="1"/>
  <c r="C736818" i="1"/>
  <c r="D736818" i="1" s="1"/>
  <c r="C736819" i="1"/>
  <c r="D736819" i="1" s="1"/>
  <c r="C736820" i="1"/>
  <c r="D736820" i="1" s="1"/>
  <c r="C736821" i="1"/>
  <c r="D736821" i="1" s="1"/>
  <c r="C736822" i="1"/>
  <c r="D736822" i="1" s="1"/>
  <c r="C736823" i="1"/>
  <c r="D736823" i="1" s="1"/>
  <c r="C736824" i="1"/>
  <c r="D736824" i="1" s="1"/>
  <c r="C736825" i="1"/>
  <c r="D736825" i="1" s="1"/>
  <c r="C736826" i="1"/>
  <c r="D736826" i="1" s="1"/>
  <c r="C736827" i="1"/>
  <c r="D736827" i="1" s="1"/>
  <c r="C736828" i="1"/>
  <c r="D736828" i="1" s="1"/>
  <c r="C736829" i="1"/>
  <c r="D736829" i="1" s="1"/>
  <c r="C736830" i="1"/>
  <c r="D736830" i="1" s="1"/>
  <c r="C736831" i="1"/>
  <c r="D736831" i="1" s="1"/>
  <c r="C736832" i="1"/>
  <c r="D736832" i="1" s="1"/>
  <c r="C736833" i="1"/>
  <c r="D736833" i="1" s="1"/>
  <c r="C736834" i="1"/>
  <c r="D736834" i="1" s="1"/>
  <c r="C736835" i="1"/>
  <c r="D736835" i="1" s="1"/>
  <c r="C736836" i="1"/>
  <c r="D736836" i="1" s="1"/>
  <c r="C736837" i="1"/>
  <c r="D736837" i="1" s="1"/>
  <c r="C736838" i="1"/>
  <c r="D736838" i="1" s="1"/>
  <c r="C736839" i="1"/>
  <c r="D736839" i="1" s="1"/>
  <c r="C736840" i="1"/>
  <c r="D736840" i="1" s="1"/>
  <c r="C736841" i="1"/>
  <c r="D736841" i="1" s="1"/>
  <c r="C736842" i="1"/>
  <c r="D736842" i="1" s="1"/>
  <c r="C736843" i="1"/>
  <c r="D736843" i="1" s="1"/>
  <c r="C736844" i="1"/>
  <c r="D736844" i="1" s="1"/>
  <c r="C736845" i="1"/>
  <c r="D736845" i="1" s="1"/>
  <c r="C736846" i="1"/>
  <c r="D736846" i="1" s="1"/>
  <c r="C736847" i="1"/>
  <c r="D736847" i="1" s="1"/>
  <c r="C736848" i="1"/>
  <c r="D736848" i="1" s="1"/>
  <c r="C736849" i="1"/>
  <c r="D736849" i="1" s="1"/>
  <c r="C736850" i="1"/>
  <c r="D736850" i="1" s="1"/>
  <c r="C736851" i="1"/>
  <c r="D736851" i="1" s="1"/>
  <c r="C736852" i="1"/>
  <c r="D736852" i="1" s="1"/>
  <c r="C736853" i="1"/>
  <c r="D736853" i="1" s="1"/>
  <c r="C736854" i="1"/>
  <c r="D736854" i="1" s="1"/>
  <c r="C736855" i="1"/>
  <c r="D736855" i="1" s="1"/>
  <c r="C736856" i="1"/>
  <c r="D736856" i="1" s="1"/>
  <c r="C736857" i="1"/>
  <c r="D736857" i="1" s="1"/>
  <c r="C736858" i="1"/>
  <c r="D736858" i="1" s="1"/>
  <c r="C736859" i="1"/>
  <c r="D736859" i="1" s="1"/>
  <c r="C736860" i="1"/>
  <c r="D736860" i="1" s="1"/>
  <c r="C736861" i="1"/>
  <c r="D736861" i="1" s="1"/>
  <c r="C736862" i="1"/>
  <c r="D736862" i="1" s="1"/>
  <c r="C736863" i="1"/>
  <c r="D736863" i="1" s="1"/>
  <c r="C736864" i="1"/>
  <c r="D736864" i="1" s="1"/>
  <c r="C736865" i="1"/>
  <c r="D736865" i="1" s="1"/>
  <c r="C736866" i="1"/>
  <c r="D736866" i="1" s="1"/>
  <c r="C736867" i="1"/>
  <c r="D736867" i="1" s="1"/>
  <c r="C736868" i="1"/>
  <c r="D736868" i="1" s="1"/>
  <c r="C736869" i="1"/>
  <c r="D736869" i="1" s="1"/>
  <c r="C736870" i="1"/>
  <c r="D736870" i="1" s="1"/>
  <c r="C736871" i="1"/>
  <c r="D736871" i="1" s="1"/>
  <c r="C736872" i="1"/>
  <c r="D736872" i="1" s="1"/>
  <c r="C736873" i="1"/>
  <c r="D736873" i="1" s="1"/>
  <c r="C736874" i="1"/>
  <c r="D736874" i="1" s="1"/>
  <c r="C736875" i="1"/>
  <c r="D736875" i="1" s="1"/>
  <c r="C736876" i="1"/>
  <c r="D736876" i="1" s="1"/>
  <c r="C736877" i="1"/>
  <c r="D736877" i="1" s="1"/>
  <c r="C736878" i="1"/>
  <c r="D736878" i="1" s="1"/>
  <c r="C736879" i="1"/>
  <c r="D736879" i="1" s="1"/>
  <c r="C736880" i="1"/>
  <c r="D736880" i="1" s="1"/>
  <c r="C736881" i="1"/>
  <c r="D736881" i="1" s="1"/>
  <c r="C736882" i="1"/>
  <c r="D736882" i="1" s="1"/>
  <c r="C736883" i="1"/>
  <c r="D736883" i="1" s="1"/>
  <c r="C736884" i="1"/>
  <c r="D736884" i="1" s="1"/>
  <c r="C736885" i="1"/>
  <c r="D736885" i="1" s="1"/>
  <c r="C736886" i="1"/>
  <c r="D736886" i="1" s="1"/>
  <c r="C736887" i="1"/>
  <c r="D736887" i="1" s="1"/>
  <c r="C736888" i="1"/>
  <c r="D736888" i="1" s="1"/>
  <c r="C736889" i="1"/>
  <c r="D736889" i="1" s="1"/>
  <c r="C736890" i="1"/>
  <c r="D736890" i="1" s="1"/>
  <c r="C736891" i="1"/>
  <c r="D736891" i="1" s="1"/>
  <c r="C736892" i="1"/>
  <c r="D736892" i="1" s="1"/>
  <c r="C736893" i="1"/>
  <c r="D736893" i="1" s="1"/>
  <c r="C736894" i="1"/>
  <c r="D736894" i="1" s="1"/>
  <c r="C736895" i="1"/>
  <c r="D736895" i="1" s="1"/>
  <c r="C736896" i="1"/>
  <c r="D736896" i="1" s="1"/>
  <c r="C736897" i="1"/>
  <c r="D736897" i="1" s="1"/>
  <c r="C736898" i="1"/>
  <c r="D736898" i="1" s="1"/>
  <c r="C736899" i="1"/>
  <c r="D736899" i="1" s="1"/>
  <c r="C736900" i="1"/>
  <c r="D736900" i="1" s="1"/>
  <c r="C736901" i="1"/>
  <c r="D736901" i="1" s="1"/>
  <c r="C736902" i="1"/>
  <c r="D736902" i="1" s="1"/>
  <c r="C736903" i="1"/>
  <c r="D736903" i="1" s="1"/>
  <c r="C736904" i="1"/>
  <c r="D736904" i="1" s="1"/>
  <c r="C736905" i="1"/>
  <c r="D736905" i="1" s="1"/>
  <c r="C736906" i="1"/>
  <c r="D736906" i="1" s="1"/>
  <c r="C736907" i="1"/>
  <c r="D736907" i="1" s="1"/>
  <c r="C736908" i="1"/>
  <c r="D736908" i="1" s="1"/>
  <c r="C736909" i="1"/>
  <c r="D736909" i="1" s="1"/>
  <c r="C736910" i="1"/>
  <c r="D736910" i="1" s="1"/>
  <c r="C736911" i="1"/>
  <c r="D736911" i="1" s="1"/>
  <c r="C736912" i="1"/>
  <c r="D736912" i="1" s="1"/>
  <c r="C736913" i="1"/>
  <c r="D736913" i="1" s="1"/>
  <c r="C736914" i="1"/>
  <c r="D736914" i="1" s="1"/>
  <c r="C736915" i="1"/>
  <c r="D736915" i="1" s="1"/>
  <c r="C736916" i="1"/>
  <c r="D736916" i="1" s="1"/>
  <c r="C736917" i="1"/>
  <c r="D736917" i="1" s="1"/>
  <c r="C736918" i="1"/>
  <c r="D736918" i="1" s="1"/>
  <c r="C736919" i="1"/>
  <c r="D736919" i="1" s="1"/>
  <c r="C736920" i="1"/>
  <c r="D736920" i="1" s="1"/>
  <c r="C736921" i="1"/>
  <c r="D736921" i="1" s="1"/>
  <c r="C736922" i="1"/>
  <c r="D736922" i="1" s="1"/>
  <c r="C736923" i="1"/>
  <c r="D736923" i="1" s="1"/>
  <c r="C736924" i="1"/>
  <c r="D736924" i="1" s="1"/>
  <c r="C736925" i="1"/>
  <c r="D736925" i="1" s="1"/>
  <c r="C736926" i="1"/>
  <c r="D736926" i="1" s="1"/>
  <c r="C736927" i="1"/>
  <c r="D736927" i="1" s="1"/>
  <c r="C736928" i="1"/>
  <c r="D736928" i="1" s="1"/>
  <c r="C736929" i="1"/>
  <c r="D736929" i="1" s="1"/>
  <c r="C736930" i="1"/>
  <c r="D736930" i="1" s="1"/>
  <c r="C736931" i="1"/>
  <c r="D736931" i="1" s="1"/>
  <c r="C736932" i="1"/>
  <c r="D736932" i="1" s="1"/>
  <c r="C736933" i="1"/>
  <c r="D736933" i="1" s="1"/>
  <c r="C736934" i="1"/>
  <c r="D736934" i="1" s="1"/>
  <c r="C736935" i="1"/>
  <c r="D736935" i="1" s="1"/>
  <c r="C736936" i="1"/>
  <c r="D736936" i="1" s="1"/>
  <c r="C736937" i="1"/>
  <c r="D736937" i="1" s="1"/>
  <c r="C736938" i="1"/>
  <c r="D736938" i="1" s="1"/>
  <c r="C736939" i="1"/>
  <c r="D736939" i="1" s="1"/>
  <c r="C736940" i="1"/>
  <c r="D736940" i="1" s="1"/>
  <c r="C736941" i="1"/>
  <c r="D736941" i="1" s="1"/>
  <c r="C736942" i="1"/>
  <c r="D736942" i="1" s="1"/>
  <c r="C736943" i="1"/>
  <c r="D736943" i="1" s="1"/>
  <c r="C736944" i="1"/>
  <c r="D736944" i="1" s="1"/>
  <c r="C736945" i="1"/>
  <c r="D736945" i="1" s="1"/>
  <c r="C736946" i="1"/>
  <c r="D736946" i="1" s="1"/>
  <c r="C736947" i="1"/>
  <c r="D736947" i="1" s="1"/>
  <c r="C736948" i="1"/>
  <c r="D736948" i="1" s="1"/>
  <c r="C736949" i="1"/>
  <c r="D736949" i="1" s="1"/>
  <c r="C736950" i="1"/>
  <c r="D736950" i="1" s="1"/>
  <c r="C736951" i="1"/>
  <c r="D736951" i="1" s="1"/>
  <c r="C736952" i="1"/>
  <c r="D736952" i="1" s="1"/>
  <c r="C736953" i="1"/>
  <c r="D736953" i="1" s="1"/>
  <c r="C736954" i="1"/>
  <c r="D736954" i="1" s="1"/>
  <c r="C736955" i="1"/>
  <c r="D736955" i="1" s="1"/>
  <c r="C736956" i="1"/>
  <c r="D736956" i="1" s="1"/>
  <c r="C736957" i="1"/>
  <c r="D736957" i="1" s="1"/>
  <c r="C736958" i="1"/>
  <c r="D736958" i="1" s="1"/>
  <c r="C736959" i="1"/>
  <c r="D736959" i="1" s="1"/>
  <c r="C736960" i="1"/>
  <c r="D736960" i="1" s="1"/>
  <c r="C736961" i="1"/>
  <c r="D736961" i="1" s="1"/>
  <c r="C736962" i="1"/>
  <c r="D736962" i="1" s="1"/>
  <c r="C736963" i="1"/>
  <c r="D736963" i="1" s="1"/>
  <c r="C736964" i="1"/>
  <c r="D736964" i="1" s="1"/>
  <c r="C736965" i="1"/>
  <c r="D736965" i="1" s="1"/>
  <c r="C736966" i="1"/>
  <c r="D736966" i="1" s="1"/>
  <c r="C736967" i="1"/>
  <c r="D736967" i="1" s="1"/>
  <c r="C736968" i="1"/>
  <c r="D736968" i="1" s="1"/>
  <c r="C736969" i="1"/>
  <c r="D736969" i="1" s="1"/>
  <c r="C736970" i="1"/>
  <c r="D736970" i="1" s="1"/>
  <c r="C736971" i="1"/>
  <c r="D736971" i="1" s="1"/>
  <c r="C736972" i="1"/>
  <c r="D736972" i="1" s="1"/>
  <c r="C736973" i="1"/>
  <c r="D736973" i="1" s="1"/>
  <c r="C736974" i="1"/>
  <c r="D736974" i="1" s="1"/>
  <c r="C736975" i="1"/>
  <c r="D736975" i="1" s="1"/>
  <c r="C736976" i="1"/>
  <c r="D736976" i="1" s="1"/>
  <c r="C736977" i="1"/>
  <c r="D736977" i="1" s="1"/>
  <c r="C736978" i="1"/>
  <c r="D736978" i="1" s="1"/>
  <c r="C736979" i="1"/>
  <c r="D736979" i="1" s="1"/>
  <c r="C736980" i="1"/>
  <c r="D736980" i="1" s="1"/>
  <c r="C736981" i="1"/>
  <c r="D736981" i="1" s="1"/>
  <c r="C736982" i="1"/>
  <c r="D736982" i="1" s="1"/>
  <c r="C736983" i="1"/>
  <c r="D736983" i="1" s="1"/>
  <c r="C736984" i="1"/>
  <c r="D736984" i="1" s="1"/>
  <c r="C736985" i="1"/>
  <c r="D736985" i="1" s="1"/>
  <c r="C736986" i="1"/>
  <c r="D736986" i="1" s="1"/>
  <c r="C736987" i="1"/>
  <c r="D736987" i="1" s="1"/>
  <c r="C736988" i="1"/>
  <c r="D736988" i="1" s="1"/>
  <c r="C736989" i="1"/>
  <c r="D736989" i="1" s="1"/>
  <c r="C736990" i="1"/>
  <c r="D736990" i="1" s="1"/>
  <c r="C736991" i="1"/>
  <c r="D736991" i="1" s="1"/>
  <c r="C736992" i="1"/>
  <c r="D736992" i="1" s="1"/>
  <c r="C736993" i="1"/>
  <c r="D736993" i="1" s="1"/>
  <c r="C736994" i="1"/>
  <c r="D736994" i="1" s="1"/>
  <c r="C736995" i="1"/>
  <c r="D736995" i="1" s="1"/>
  <c r="C736996" i="1"/>
  <c r="D736996" i="1" s="1"/>
  <c r="C736997" i="1"/>
  <c r="D736997" i="1" s="1"/>
  <c r="C736998" i="1"/>
  <c r="D736998" i="1" s="1"/>
  <c r="C736999" i="1"/>
  <c r="D736999" i="1" s="1"/>
  <c r="C737000" i="1"/>
  <c r="D737000" i="1" s="1"/>
  <c r="C737001" i="1"/>
  <c r="D737001" i="1" s="1"/>
  <c r="C737002" i="1"/>
  <c r="D737002" i="1" s="1"/>
  <c r="C737003" i="1"/>
  <c r="D737003" i="1" s="1"/>
  <c r="C737004" i="1"/>
  <c r="D737004" i="1" s="1"/>
  <c r="C737005" i="1"/>
  <c r="D737005" i="1" s="1"/>
  <c r="C737006" i="1"/>
  <c r="D737006" i="1" s="1"/>
  <c r="C737007" i="1"/>
  <c r="D737007" i="1" s="1"/>
  <c r="C737008" i="1"/>
  <c r="D737008" i="1" s="1"/>
  <c r="C737009" i="1"/>
  <c r="D737009" i="1" s="1"/>
  <c r="C737010" i="1"/>
  <c r="D737010" i="1" s="1"/>
  <c r="C737011" i="1"/>
  <c r="D737011" i="1" s="1"/>
  <c r="C737012" i="1"/>
  <c r="D737012" i="1" s="1"/>
  <c r="C737013" i="1"/>
  <c r="D737013" i="1" s="1"/>
  <c r="C737014" i="1"/>
  <c r="D737014" i="1" s="1"/>
  <c r="C737015" i="1"/>
  <c r="D737015" i="1" s="1"/>
  <c r="C737016" i="1"/>
  <c r="D737016" i="1" s="1"/>
  <c r="C737017" i="1"/>
  <c r="D737017" i="1" s="1"/>
  <c r="C737018" i="1"/>
  <c r="D737018" i="1" s="1"/>
  <c r="C737019" i="1"/>
  <c r="D737019" i="1" s="1"/>
  <c r="C737020" i="1"/>
  <c r="D737020" i="1" s="1"/>
  <c r="C737021" i="1"/>
  <c r="D737021" i="1" s="1"/>
  <c r="C737022" i="1"/>
  <c r="D737022" i="1" s="1"/>
  <c r="C737023" i="1"/>
  <c r="D737023" i="1" s="1"/>
  <c r="C737024" i="1"/>
  <c r="D737024" i="1" s="1"/>
  <c r="C737025" i="1"/>
  <c r="D737025" i="1" s="1"/>
  <c r="C737026" i="1"/>
  <c r="D737026" i="1" s="1"/>
  <c r="C737027" i="1"/>
  <c r="D737027" i="1" s="1"/>
  <c r="C737028" i="1"/>
  <c r="D737028" i="1" s="1"/>
  <c r="C737029" i="1"/>
  <c r="D737029" i="1" s="1"/>
  <c r="C737030" i="1"/>
  <c r="D737030" i="1" s="1"/>
  <c r="C737031" i="1"/>
  <c r="D737031" i="1" s="1"/>
  <c r="C737032" i="1"/>
  <c r="D737032" i="1" s="1"/>
  <c r="C737033" i="1"/>
  <c r="D737033" i="1" s="1"/>
  <c r="C737034" i="1"/>
  <c r="D737034" i="1" s="1"/>
  <c r="C737035" i="1"/>
  <c r="D737035" i="1" s="1"/>
  <c r="C737036" i="1"/>
  <c r="D737036" i="1" s="1"/>
  <c r="C737037" i="1"/>
  <c r="D737037" i="1" s="1"/>
  <c r="C737038" i="1"/>
  <c r="D737038" i="1" s="1"/>
  <c r="C737039" i="1"/>
  <c r="D737039" i="1" s="1"/>
  <c r="C737040" i="1"/>
  <c r="D737040" i="1" s="1"/>
  <c r="C737041" i="1"/>
  <c r="D737041" i="1" s="1"/>
  <c r="C737042" i="1"/>
  <c r="D737042" i="1" s="1"/>
  <c r="C737043" i="1"/>
  <c r="D737043" i="1" s="1"/>
  <c r="C737044" i="1"/>
  <c r="D737044" i="1" s="1"/>
  <c r="C737045" i="1"/>
  <c r="D737045" i="1" s="1"/>
  <c r="C737046" i="1"/>
  <c r="D737046" i="1" s="1"/>
  <c r="C737047" i="1"/>
  <c r="D737047" i="1" s="1"/>
  <c r="C737048" i="1"/>
  <c r="D737048" i="1" s="1"/>
  <c r="C737049" i="1"/>
  <c r="D737049" i="1" s="1"/>
  <c r="C737050" i="1"/>
  <c r="D737050" i="1" s="1"/>
  <c r="C737051" i="1"/>
  <c r="D737051" i="1" s="1"/>
  <c r="C737052" i="1"/>
  <c r="D737052" i="1" s="1"/>
  <c r="C737053" i="1"/>
  <c r="D737053" i="1" s="1"/>
  <c r="C737054" i="1"/>
  <c r="D737054" i="1" s="1"/>
  <c r="C737055" i="1"/>
  <c r="D737055" i="1" s="1"/>
  <c r="C737056" i="1"/>
  <c r="D737056" i="1" s="1"/>
  <c r="C737057" i="1"/>
  <c r="D737057" i="1" s="1"/>
  <c r="C737058" i="1"/>
  <c r="D737058" i="1" s="1"/>
  <c r="C737059" i="1"/>
  <c r="D737059" i="1" s="1"/>
  <c r="C737060" i="1"/>
  <c r="D737060" i="1" s="1"/>
  <c r="C737061" i="1"/>
  <c r="D737061" i="1" s="1"/>
  <c r="C737062" i="1"/>
  <c r="D737062" i="1" s="1"/>
  <c r="C737063" i="1"/>
  <c r="D737063" i="1" s="1"/>
  <c r="C737064" i="1"/>
  <c r="D737064" i="1" s="1"/>
  <c r="C737065" i="1"/>
  <c r="D737065" i="1" s="1"/>
  <c r="C737066" i="1"/>
  <c r="D737066" i="1" s="1"/>
  <c r="C737067" i="1"/>
  <c r="D737067" i="1" s="1"/>
  <c r="C737068" i="1"/>
  <c r="D737068" i="1" s="1"/>
  <c r="C737069" i="1"/>
  <c r="D737069" i="1" s="1"/>
  <c r="C737070" i="1"/>
  <c r="D737070" i="1" s="1"/>
  <c r="C737071" i="1"/>
  <c r="D737071" i="1" s="1"/>
  <c r="C737072" i="1"/>
  <c r="D737072" i="1" s="1"/>
  <c r="C737073" i="1"/>
  <c r="D737073" i="1" s="1"/>
  <c r="C737074" i="1"/>
  <c r="D737074" i="1" s="1"/>
  <c r="C737075" i="1"/>
  <c r="D737075" i="1" s="1"/>
  <c r="C737076" i="1"/>
  <c r="D737076" i="1" s="1"/>
  <c r="C737077" i="1"/>
  <c r="D737077" i="1" s="1"/>
  <c r="C737078" i="1"/>
  <c r="D737078" i="1" s="1"/>
  <c r="C737079" i="1"/>
  <c r="D737079" i="1" s="1"/>
  <c r="C737080" i="1"/>
  <c r="D737080" i="1" s="1"/>
  <c r="C737081" i="1"/>
  <c r="D737081" i="1" s="1"/>
  <c r="C737082" i="1"/>
  <c r="D737082" i="1" s="1"/>
  <c r="C737083" i="1"/>
  <c r="D737083" i="1" s="1"/>
  <c r="C737084" i="1"/>
  <c r="D737084" i="1" s="1"/>
  <c r="C737085" i="1"/>
  <c r="D737085" i="1" s="1"/>
  <c r="C737086" i="1"/>
  <c r="D737086" i="1" s="1"/>
  <c r="C737087" i="1"/>
  <c r="D737087" i="1" s="1"/>
  <c r="C737088" i="1"/>
  <c r="D737088" i="1" s="1"/>
  <c r="C737089" i="1"/>
  <c r="D737089" i="1" s="1"/>
  <c r="C737090" i="1"/>
  <c r="D737090" i="1" s="1"/>
  <c r="C737091" i="1"/>
  <c r="D737091" i="1" s="1"/>
  <c r="C737092" i="1"/>
  <c r="D737092" i="1" s="1"/>
  <c r="C737093" i="1"/>
  <c r="D737093" i="1" s="1"/>
  <c r="C737094" i="1"/>
  <c r="D737094" i="1" s="1"/>
  <c r="C737095" i="1"/>
  <c r="D737095" i="1" s="1"/>
  <c r="C737096" i="1"/>
  <c r="D737096" i="1" s="1"/>
  <c r="C737097" i="1"/>
  <c r="D737097" i="1" s="1"/>
  <c r="C737098" i="1"/>
  <c r="D737098" i="1" s="1"/>
  <c r="C737099" i="1"/>
  <c r="D737099" i="1" s="1"/>
  <c r="C737100" i="1"/>
  <c r="D737100" i="1" s="1"/>
  <c r="C737101" i="1"/>
  <c r="D737101" i="1" s="1"/>
  <c r="C737102" i="1"/>
  <c r="D737102" i="1" s="1"/>
  <c r="C737103" i="1"/>
  <c r="D737103" i="1" s="1"/>
  <c r="C737104" i="1"/>
  <c r="D737104" i="1" s="1"/>
  <c r="C737105" i="1"/>
  <c r="D737105" i="1" s="1"/>
  <c r="C737106" i="1"/>
  <c r="D737106" i="1" s="1"/>
  <c r="C737107" i="1"/>
  <c r="D737107" i="1" s="1"/>
  <c r="C737108" i="1"/>
  <c r="D737108" i="1" s="1"/>
  <c r="C737109" i="1"/>
  <c r="D737109" i="1" s="1"/>
  <c r="C737110" i="1"/>
  <c r="D737110" i="1" s="1"/>
  <c r="C737111" i="1"/>
  <c r="D737111" i="1" s="1"/>
  <c r="C737112" i="1"/>
  <c r="D737112" i="1" s="1"/>
  <c r="C737113" i="1"/>
  <c r="D737113" i="1" s="1"/>
  <c r="C737114" i="1"/>
  <c r="D737114" i="1" s="1"/>
  <c r="C737115" i="1"/>
  <c r="D737115" i="1" s="1"/>
  <c r="C737116" i="1"/>
  <c r="D737116" i="1" s="1"/>
  <c r="C737117" i="1"/>
  <c r="D737117" i="1" s="1"/>
  <c r="C737118" i="1"/>
  <c r="D737118" i="1" s="1"/>
  <c r="C737119" i="1"/>
  <c r="D737119" i="1" s="1"/>
  <c r="C737120" i="1"/>
  <c r="D737120" i="1" s="1"/>
  <c r="C737121" i="1"/>
  <c r="D737121" i="1" s="1"/>
  <c r="C737122" i="1"/>
  <c r="D737122" i="1" s="1"/>
  <c r="C737123" i="1"/>
  <c r="D737123" i="1" s="1"/>
  <c r="C737124" i="1"/>
  <c r="D737124" i="1" s="1"/>
  <c r="C737125" i="1"/>
  <c r="D737125" i="1" s="1"/>
  <c r="C737126" i="1"/>
  <c r="D737126" i="1" s="1"/>
  <c r="C737127" i="1"/>
  <c r="D737127" i="1" s="1"/>
  <c r="C737128" i="1"/>
  <c r="D737128" i="1" s="1"/>
  <c r="C737129" i="1"/>
  <c r="D737129" i="1" s="1"/>
  <c r="C737130" i="1"/>
  <c r="D737130" i="1" s="1"/>
  <c r="C737131" i="1"/>
  <c r="D737131" i="1" s="1"/>
  <c r="C737132" i="1"/>
  <c r="D737132" i="1" s="1"/>
  <c r="C737133" i="1"/>
  <c r="D737133" i="1" s="1"/>
  <c r="C737134" i="1"/>
  <c r="D737134" i="1" s="1"/>
  <c r="C737135" i="1"/>
  <c r="D737135" i="1" s="1"/>
  <c r="C737136" i="1"/>
  <c r="D737136" i="1" s="1"/>
  <c r="C737137" i="1"/>
  <c r="D737137" i="1" s="1"/>
  <c r="C737138" i="1"/>
  <c r="D737138" i="1" s="1"/>
  <c r="C737139" i="1"/>
  <c r="D737139" i="1" s="1"/>
  <c r="C737140" i="1"/>
  <c r="D737140" i="1" s="1"/>
  <c r="C737141" i="1"/>
  <c r="D737141" i="1" s="1"/>
  <c r="C737142" i="1"/>
  <c r="D737142" i="1" s="1"/>
  <c r="C737143" i="1"/>
  <c r="D737143" i="1" s="1"/>
  <c r="C737144" i="1"/>
  <c r="D737144" i="1" s="1"/>
  <c r="C737145" i="1"/>
  <c r="D737145" i="1" s="1"/>
  <c r="C737146" i="1"/>
  <c r="D737146" i="1" s="1"/>
  <c r="C737147" i="1"/>
  <c r="D737147" i="1" s="1"/>
  <c r="C737148" i="1"/>
  <c r="D737148" i="1" s="1"/>
  <c r="C737149" i="1"/>
  <c r="D737149" i="1" s="1"/>
  <c r="C737150" i="1"/>
  <c r="D737150" i="1" s="1"/>
  <c r="C737151" i="1"/>
  <c r="D737151" i="1" s="1"/>
  <c r="C737152" i="1"/>
  <c r="D737152" i="1" s="1"/>
  <c r="C737153" i="1"/>
  <c r="D737153" i="1" s="1"/>
  <c r="C737154" i="1"/>
  <c r="D737154" i="1" s="1"/>
  <c r="C737155" i="1"/>
  <c r="D737155" i="1" s="1"/>
  <c r="C737156" i="1"/>
  <c r="D737156" i="1" s="1"/>
  <c r="C737157" i="1"/>
  <c r="D737157" i="1" s="1"/>
  <c r="C737158" i="1"/>
  <c r="D737158" i="1" s="1"/>
  <c r="C737159" i="1"/>
  <c r="D737159" i="1" s="1"/>
  <c r="C737160" i="1"/>
  <c r="D737160" i="1" s="1"/>
  <c r="C737161" i="1"/>
  <c r="D737161" i="1" s="1"/>
  <c r="C737162" i="1"/>
  <c r="D737162" i="1" s="1"/>
  <c r="C737163" i="1"/>
  <c r="D737163" i="1" s="1"/>
  <c r="C737164" i="1"/>
  <c r="D737164" i="1" s="1"/>
  <c r="C737165" i="1"/>
  <c r="D737165" i="1" s="1"/>
  <c r="C737166" i="1"/>
  <c r="D737166" i="1" s="1"/>
  <c r="C737167" i="1"/>
  <c r="D737167" i="1" s="1"/>
  <c r="C737168" i="1"/>
  <c r="D737168" i="1" s="1"/>
  <c r="C737169" i="1"/>
  <c r="D737169" i="1" s="1"/>
  <c r="C737170" i="1"/>
  <c r="D737170" i="1" s="1"/>
  <c r="C737171" i="1"/>
  <c r="D737171" i="1" s="1"/>
  <c r="C737172" i="1"/>
  <c r="D737172" i="1" s="1"/>
  <c r="C737173" i="1"/>
  <c r="D737173" i="1" s="1"/>
  <c r="C737174" i="1"/>
  <c r="D737174" i="1" s="1"/>
  <c r="C737175" i="1"/>
  <c r="D737175" i="1" s="1"/>
  <c r="C737176" i="1"/>
  <c r="D737176" i="1" s="1"/>
  <c r="C737177" i="1"/>
  <c r="D737177" i="1" s="1"/>
  <c r="C737178" i="1"/>
  <c r="D737178" i="1" s="1"/>
  <c r="C737179" i="1"/>
  <c r="D737179" i="1" s="1"/>
  <c r="C737180" i="1"/>
  <c r="D737180" i="1" s="1"/>
  <c r="C737181" i="1"/>
  <c r="D737181" i="1" s="1"/>
  <c r="C737182" i="1"/>
  <c r="D737182" i="1" s="1"/>
  <c r="C737183" i="1"/>
  <c r="D737183" i="1" s="1"/>
  <c r="C737184" i="1"/>
  <c r="D737184" i="1" s="1"/>
  <c r="C737185" i="1"/>
  <c r="D737185" i="1" s="1"/>
  <c r="C737186" i="1"/>
  <c r="D737186" i="1" s="1"/>
  <c r="C737187" i="1"/>
  <c r="D737187" i="1" s="1"/>
  <c r="C737188" i="1"/>
  <c r="D737188" i="1" s="1"/>
  <c r="C737189" i="1"/>
  <c r="D737189" i="1" s="1"/>
  <c r="C737190" i="1"/>
  <c r="D737190" i="1" s="1"/>
  <c r="C737191" i="1"/>
  <c r="D737191" i="1" s="1"/>
  <c r="C737192" i="1"/>
  <c r="D737192" i="1" s="1"/>
  <c r="C737193" i="1"/>
  <c r="D737193" i="1" s="1"/>
  <c r="C737194" i="1"/>
  <c r="D737194" i="1" s="1"/>
  <c r="C737195" i="1"/>
  <c r="D737195" i="1" s="1"/>
  <c r="C737196" i="1"/>
  <c r="D737196" i="1" s="1"/>
  <c r="C737197" i="1"/>
  <c r="D737197" i="1" s="1"/>
  <c r="C737198" i="1"/>
  <c r="D737198" i="1" s="1"/>
  <c r="C737199" i="1"/>
  <c r="D737199" i="1" s="1"/>
  <c r="C737200" i="1"/>
  <c r="D737200" i="1" s="1"/>
  <c r="C737201" i="1"/>
  <c r="D737201" i="1" s="1"/>
  <c r="C737202" i="1"/>
  <c r="D737202" i="1" s="1"/>
  <c r="C737203" i="1"/>
  <c r="D737203" i="1" s="1"/>
  <c r="C737204" i="1"/>
  <c r="D737204" i="1" s="1"/>
  <c r="C737205" i="1"/>
  <c r="D737205" i="1" s="1"/>
  <c r="C737206" i="1"/>
  <c r="D737206" i="1" s="1"/>
  <c r="C737207" i="1"/>
  <c r="D737207" i="1" s="1"/>
  <c r="C737208" i="1"/>
  <c r="D737208" i="1" s="1"/>
  <c r="C737209" i="1"/>
  <c r="D737209" i="1" s="1"/>
  <c r="C737210" i="1"/>
  <c r="D737210" i="1" s="1"/>
  <c r="C737211" i="1"/>
  <c r="D737211" i="1" s="1"/>
  <c r="C737212" i="1"/>
  <c r="D737212" i="1" s="1"/>
  <c r="C737213" i="1"/>
  <c r="D737213" i="1" s="1"/>
  <c r="C737214" i="1"/>
  <c r="D737214" i="1" s="1"/>
  <c r="C737215" i="1"/>
  <c r="D737215" i="1" s="1"/>
  <c r="C737216" i="1"/>
  <c r="D737216" i="1" s="1"/>
  <c r="C737217" i="1"/>
  <c r="D737217" i="1" s="1"/>
  <c r="C737218" i="1"/>
  <c r="D737218" i="1" s="1"/>
  <c r="C737219" i="1"/>
  <c r="D737219" i="1" s="1"/>
  <c r="C737220" i="1"/>
  <c r="D737220" i="1" s="1"/>
  <c r="C737221" i="1"/>
  <c r="D737221" i="1" s="1"/>
  <c r="C737222" i="1"/>
  <c r="D737222" i="1" s="1"/>
  <c r="C737223" i="1"/>
  <c r="D737223" i="1" s="1"/>
  <c r="C737224" i="1"/>
  <c r="D737224" i="1" s="1"/>
  <c r="C737225" i="1"/>
  <c r="D737225" i="1" s="1"/>
  <c r="C737226" i="1"/>
  <c r="D737226" i="1" s="1"/>
  <c r="C737227" i="1"/>
  <c r="D737227" i="1" s="1"/>
  <c r="C737228" i="1"/>
  <c r="D737228" i="1" s="1"/>
  <c r="C737229" i="1"/>
  <c r="D737229" i="1" s="1"/>
  <c r="C737230" i="1"/>
  <c r="D737230" i="1" s="1"/>
  <c r="C737231" i="1"/>
  <c r="D737231" i="1" s="1"/>
  <c r="C737232" i="1"/>
  <c r="D737232" i="1" s="1"/>
  <c r="C737233" i="1"/>
  <c r="D737233" i="1" s="1"/>
  <c r="C737234" i="1"/>
  <c r="D737234" i="1" s="1"/>
  <c r="C737235" i="1"/>
  <c r="D737235" i="1" s="1"/>
  <c r="C737236" i="1"/>
  <c r="D737236" i="1" s="1"/>
  <c r="C737237" i="1"/>
  <c r="D737237" i="1" s="1"/>
  <c r="C737238" i="1"/>
  <c r="D737238" i="1" s="1"/>
  <c r="C737239" i="1"/>
  <c r="D737239" i="1" s="1"/>
  <c r="C737240" i="1"/>
  <c r="D737240" i="1" s="1"/>
  <c r="C737241" i="1"/>
  <c r="D737241" i="1" s="1"/>
  <c r="C737242" i="1"/>
  <c r="D737242" i="1" s="1"/>
  <c r="C737243" i="1"/>
  <c r="D737243" i="1" s="1"/>
  <c r="C737244" i="1"/>
  <c r="D737244" i="1" s="1"/>
  <c r="C737245" i="1"/>
  <c r="D737245" i="1" s="1"/>
  <c r="C737246" i="1"/>
  <c r="D737246" i="1" s="1"/>
  <c r="C737247" i="1"/>
  <c r="D737247" i="1" s="1"/>
  <c r="C737248" i="1"/>
  <c r="D737248" i="1" s="1"/>
  <c r="C737249" i="1"/>
  <c r="D737249" i="1" s="1"/>
  <c r="C737250" i="1"/>
  <c r="D737250" i="1" s="1"/>
  <c r="C737251" i="1"/>
  <c r="D737251" i="1" s="1"/>
  <c r="C737252" i="1"/>
  <c r="D737252" i="1" s="1"/>
  <c r="C737253" i="1"/>
  <c r="D737253" i="1" s="1"/>
  <c r="C737254" i="1"/>
  <c r="D737254" i="1" s="1"/>
  <c r="C737255" i="1"/>
  <c r="D737255" i="1" s="1"/>
  <c r="C737256" i="1"/>
  <c r="D737256" i="1" s="1"/>
  <c r="C737257" i="1"/>
  <c r="D737257" i="1" s="1"/>
  <c r="C737258" i="1"/>
  <c r="D737258" i="1" s="1"/>
  <c r="C737259" i="1"/>
  <c r="D737259" i="1" s="1"/>
  <c r="C737260" i="1"/>
  <c r="D737260" i="1" s="1"/>
  <c r="C737261" i="1"/>
  <c r="D737261" i="1" s="1"/>
  <c r="C737262" i="1"/>
  <c r="D737262" i="1" s="1"/>
  <c r="C737263" i="1"/>
  <c r="D737263" i="1" s="1"/>
  <c r="C737264" i="1"/>
  <c r="D737264" i="1" s="1"/>
  <c r="C737265" i="1"/>
  <c r="D737265" i="1" s="1"/>
  <c r="C737266" i="1"/>
  <c r="D737266" i="1" s="1"/>
  <c r="C737267" i="1"/>
  <c r="D737267" i="1" s="1"/>
  <c r="C737268" i="1"/>
  <c r="D737268" i="1" s="1"/>
  <c r="C737269" i="1"/>
  <c r="D737269" i="1" s="1"/>
  <c r="C737270" i="1"/>
  <c r="D737270" i="1" s="1"/>
  <c r="C737271" i="1"/>
  <c r="D737271" i="1" s="1"/>
  <c r="C737272" i="1"/>
  <c r="D737272" i="1" s="1"/>
  <c r="C737273" i="1"/>
  <c r="D737273" i="1" s="1"/>
  <c r="C737274" i="1"/>
  <c r="D737274" i="1" s="1"/>
  <c r="C737275" i="1"/>
  <c r="D737275" i="1" s="1"/>
  <c r="C737276" i="1"/>
  <c r="D737276" i="1" s="1"/>
  <c r="C737277" i="1"/>
  <c r="D737277" i="1" s="1"/>
  <c r="C737278" i="1"/>
  <c r="D737278" i="1" s="1"/>
  <c r="C737279" i="1"/>
  <c r="D737279" i="1" s="1"/>
  <c r="C737280" i="1"/>
  <c r="D737280" i="1" s="1"/>
  <c r="C737281" i="1"/>
  <c r="D737281" i="1" s="1"/>
  <c r="C737282" i="1"/>
  <c r="D737282" i="1" s="1"/>
  <c r="C737283" i="1"/>
  <c r="D737283" i="1" s="1"/>
  <c r="C737284" i="1"/>
  <c r="D737284" i="1" s="1"/>
  <c r="C737285" i="1"/>
  <c r="D737285" i="1" s="1"/>
  <c r="C737286" i="1"/>
  <c r="D737286" i="1" s="1"/>
  <c r="C737287" i="1"/>
  <c r="D737287" i="1" s="1"/>
  <c r="C737288" i="1"/>
  <c r="D737288" i="1" s="1"/>
  <c r="C737289" i="1"/>
  <c r="D737289" i="1" s="1"/>
  <c r="C737290" i="1"/>
  <c r="D737290" i="1" s="1"/>
  <c r="C737291" i="1"/>
  <c r="D737291" i="1" s="1"/>
  <c r="C737292" i="1"/>
  <c r="D737292" i="1" s="1"/>
  <c r="C737293" i="1"/>
  <c r="D737293" i="1" s="1"/>
  <c r="C737294" i="1"/>
  <c r="D737294" i="1" s="1"/>
  <c r="C737295" i="1"/>
  <c r="D737295" i="1" s="1"/>
  <c r="C737296" i="1"/>
  <c r="D737296" i="1" s="1"/>
  <c r="C737297" i="1"/>
  <c r="D737297" i="1" s="1"/>
  <c r="C737298" i="1"/>
  <c r="D737298" i="1" s="1"/>
  <c r="C737299" i="1"/>
  <c r="D737299" i="1" s="1"/>
  <c r="C737300" i="1"/>
  <c r="D737300" i="1" s="1"/>
  <c r="C737301" i="1"/>
  <c r="D737301" i="1" s="1"/>
  <c r="C737302" i="1"/>
  <c r="D737302" i="1" s="1"/>
  <c r="C737303" i="1"/>
  <c r="D737303" i="1" s="1"/>
  <c r="C737304" i="1"/>
  <c r="D737304" i="1" s="1"/>
  <c r="C737305" i="1"/>
  <c r="D737305" i="1" s="1"/>
  <c r="C737306" i="1"/>
  <c r="D737306" i="1" s="1"/>
  <c r="C737307" i="1"/>
  <c r="D737307" i="1" s="1"/>
  <c r="C737308" i="1"/>
  <c r="D737308" i="1" s="1"/>
  <c r="C737309" i="1"/>
  <c r="D737309" i="1" s="1"/>
  <c r="C737310" i="1"/>
  <c r="D737310" i="1" s="1"/>
  <c r="C737311" i="1"/>
  <c r="D737311" i="1" s="1"/>
  <c r="C737312" i="1"/>
  <c r="D737312" i="1" s="1"/>
  <c r="C737313" i="1"/>
  <c r="D737313" i="1" s="1"/>
  <c r="C737314" i="1"/>
  <c r="D737314" i="1" s="1"/>
  <c r="C737315" i="1"/>
  <c r="D737315" i="1" s="1"/>
  <c r="C737316" i="1"/>
  <c r="D737316" i="1" s="1"/>
  <c r="C737317" i="1"/>
  <c r="D737317" i="1" s="1"/>
  <c r="C737318" i="1"/>
  <c r="D737318" i="1" s="1"/>
  <c r="C737319" i="1"/>
  <c r="D737319" i="1" s="1"/>
  <c r="C737320" i="1"/>
  <c r="D737320" i="1" s="1"/>
  <c r="C737321" i="1"/>
  <c r="D737321" i="1" s="1"/>
  <c r="C737322" i="1"/>
  <c r="D737322" i="1" s="1"/>
  <c r="C737323" i="1"/>
  <c r="D737323" i="1" s="1"/>
  <c r="C737324" i="1"/>
  <c r="D737324" i="1" s="1"/>
  <c r="C737325" i="1"/>
  <c r="D737325" i="1" s="1"/>
  <c r="C737326" i="1"/>
  <c r="D737326" i="1" s="1"/>
  <c r="C737327" i="1"/>
  <c r="D737327" i="1" s="1"/>
  <c r="C737328" i="1"/>
  <c r="D737328" i="1" s="1"/>
  <c r="C737329" i="1"/>
  <c r="D737329" i="1" s="1"/>
  <c r="C737330" i="1"/>
  <c r="D737330" i="1" s="1"/>
  <c r="C737331" i="1"/>
  <c r="D737331" i="1" s="1"/>
  <c r="C737332" i="1"/>
  <c r="D737332" i="1" s="1"/>
  <c r="C737333" i="1"/>
  <c r="D737333" i="1" s="1"/>
  <c r="C737334" i="1"/>
  <c r="D737334" i="1" s="1"/>
  <c r="C737335" i="1"/>
  <c r="D737335" i="1" s="1"/>
  <c r="C737336" i="1"/>
  <c r="D737336" i="1" s="1"/>
  <c r="C737337" i="1"/>
  <c r="D737337" i="1" s="1"/>
  <c r="C737338" i="1"/>
  <c r="D737338" i="1" s="1"/>
  <c r="C737339" i="1"/>
  <c r="D737339" i="1" s="1"/>
  <c r="C737340" i="1"/>
  <c r="D737340" i="1" s="1"/>
  <c r="C737341" i="1"/>
  <c r="D737341" i="1" s="1"/>
  <c r="C737342" i="1"/>
  <c r="D737342" i="1" s="1"/>
  <c r="C737343" i="1"/>
  <c r="D737343" i="1" s="1"/>
  <c r="C737344" i="1"/>
  <c r="D737344" i="1" s="1"/>
  <c r="C737345" i="1"/>
  <c r="D737345" i="1" s="1"/>
  <c r="C737346" i="1"/>
  <c r="D737346" i="1" s="1"/>
  <c r="C737347" i="1"/>
  <c r="D737347" i="1" s="1"/>
  <c r="C737348" i="1"/>
  <c r="D737348" i="1" s="1"/>
  <c r="C737349" i="1"/>
  <c r="D737349" i="1" s="1"/>
  <c r="C737350" i="1"/>
  <c r="D737350" i="1" s="1"/>
  <c r="C737351" i="1"/>
  <c r="D737351" i="1" s="1"/>
  <c r="C737352" i="1"/>
  <c r="D737352" i="1" s="1"/>
  <c r="C737353" i="1"/>
  <c r="D737353" i="1" s="1"/>
  <c r="C737354" i="1"/>
  <c r="D737354" i="1" s="1"/>
  <c r="C737355" i="1"/>
  <c r="D737355" i="1" s="1"/>
  <c r="C737356" i="1"/>
  <c r="D737356" i="1" s="1"/>
  <c r="C737357" i="1"/>
  <c r="D737357" i="1" s="1"/>
  <c r="C737358" i="1"/>
  <c r="D737358" i="1" s="1"/>
  <c r="C737359" i="1"/>
  <c r="D737359" i="1" s="1"/>
  <c r="C737360" i="1"/>
  <c r="D737360" i="1" s="1"/>
  <c r="C737361" i="1"/>
  <c r="D737361" i="1" s="1"/>
  <c r="C737362" i="1"/>
  <c r="D737362" i="1" s="1"/>
  <c r="C737363" i="1"/>
  <c r="D737363" i="1" s="1"/>
  <c r="C737364" i="1"/>
  <c r="D737364" i="1" s="1"/>
  <c r="C737365" i="1"/>
  <c r="D737365" i="1" s="1"/>
  <c r="C737366" i="1"/>
  <c r="D737366" i="1" s="1"/>
  <c r="C737367" i="1"/>
  <c r="D737367" i="1" s="1"/>
  <c r="C737368" i="1"/>
  <c r="D737368" i="1" s="1"/>
  <c r="C737369" i="1"/>
  <c r="D737369" i="1" s="1"/>
  <c r="C737370" i="1"/>
  <c r="D737370" i="1" s="1"/>
  <c r="C737371" i="1"/>
  <c r="D737371" i="1" s="1"/>
  <c r="C737372" i="1"/>
  <c r="D737372" i="1" s="1"/>
  <c r="C737373" i="1"/>
  <c r="D737373" i="1" s="1"/>
  <c r="C737374" i="1"/>
  <c r="D737374" i="1" s="1"/>
  <c r="C737375" i="1"/>
  <c r="D737375" i="1" s="1"/>
  <c r="C737376" i="1"/>
  <c r="D737376" i="1" s="1"/>
  <c r="C737377" i="1"/>
  <c r="D737377" i="1" s="1"/>
  <c r="C737378" i="1"/>
  <c r="D737378" i="1" s="1"/>
  <c r="C737379" i="1"/>
  <c r="D737379" i="1" s="1"/>
  <c r="C737380" i="1"/>
  <c r="D737380" i="1" s="1"/>
  <c r="C737381" i="1"/>
  <c r="D737381" i="1" s="1"/>
  <c r="C737382" i="1"/>
  <c r="D737382" i="1" s="1"/>
  <c r="C737383" i="1"/>
  <c r="D737383" i="1" s="1"/>
  <c r="C737384" i="1"/>
  <c r="D737384" i="1" s="1"/>
  <c r="C737385" i="1"/>
  <c r="D737385" i="1" s="1"/>
  <c r="C737386" i="1"/>
  <c r="D737386" i="1" s="1"/>
  <c r="C737387" i="1"/>
  <c r="D737387" i="1" s="1"/>
  <c r="C737388" i="1"/>
  <c r="D737388" i="1" s="1"/>
  <c r="C737389" i="1"/>
  <c r="D737389" i="1" s="1"/>
  <c r="C737390" i="1"/>
  <c r="D737390" i="1" s="1"/>
  <c r="C737391" i="1"/>
  <c r="D737391" i="1" s="1"/>
  <c r="C737392" i="1"/>
  <c r="D737392" i="1" s="1"/>
  <c r="C737393" i="1"/>
  <c r="D737393" i="1" s="1"/>
  <c r="C737394" i="1"/>
  <c r="D737394" i="1" s="1"/>
  <c r="C737395" i="1"/>
  <c r="D737395" i="1" s="1"/>
  <c r="C737396" i="1"/>
  <c r="D737396" i="1" s="1"/>
  <c r="C737397" i="1"/>
  <c r="D737397" i="1" s="1"/>
  <c r="C737398" i="1"/>
  <c r="D737398" i="1" s="1"/>
  <c r="C737399" i="1"/>
  <c r="D737399" i="1" s="1"/>
  <c r="C737400" i="1"/>
  <c r="D737400" i="1" s="1"/>
  <c r="C737401" i="1"/>
  <c r="D737401" i="1" s="1"/>
  <c r="C737402" i="1"/>
  <c r="D737402" i="1" s="1"/>
  <c r="C737403" i="1"/>
  <c r="D737403" i="1" s="1"/>
  <c r="C737404" i="1"/>
  <c r="D737404" i="1" s="1"/>
  <c r="C737405" i="1"/>
  <c r="D737405" i="1" s="1"/>
  <c r="C737406" i="1"/>
  <c r="D737406" i="1" s="1"/>
  <c r="C737407" i="1"/>
  <c r="D737407" i="1" s="1"/>
  <c r="C737408" i="1"/>
  <c r="D737408" i="1" s="1"/>
  <c r="C737409" i="1"/>
  <c r="D737409" i="1" s="1"/>
  <c r="C737410" i="1"/>
  <c r="D737410" i="1" s="1"/>
  <c r="C737411" i="1"/>
  <c r="D737411" i="1" s="1"/>
  <c r="C737412" i="1"/>
  <c r="D737412" i="1" s="1"/>
  <c r="C737413" i="1"/>
  <c r="D737413" i="1" s="1"/>
  <c r="C737414" i="1"/>
  <c r="D737414" i="1" s="1"/>
  <c r="C737415" i="1"/>
  <c r="D737415" i="1" s="1"/>
  <c r="C737416" i="1"/>
  <c r="D737416" i="1" s="1"/>
  <c r="C737417" i="1"/>
  <c r="D737417" i="1" s="1"/>
  <c r="C737418" i="1"/>
  <c r="D737418" i="1" s="1"/>
  <c r="C737419" i="1"/>
  <c r="D737419" i="1" s="1"/>
  <c r="C737420" i="1"/>
  <c r="D737420" i="1" s="1"/>
  <c r="C737421" i="1"/>
  <c r="D737421" i="1" s="1"/>
  <c r="C737422" i="1"/>
  <c r="D737422" i="1" s="1"/>
  <c r="C737423" i="1"/>
  <c r="D737423" i="1" s="1"/>
  <c r="C737424" i="1"/>
  <c r="D737424" i="1" s="1"/>
  <c r="C737425" i="1"/>
  <c r="D737425" i="1" s="1"/>
  <c r="C737426" i="1"/>
  <c r="D737426" i="1" s="1"/>
  <c r="C737427" i="1"/>
  <c r="D737427" i="1" s="1"/>
  <c r="C737428" i="1"/>
  <c r="D737428" i="1" s="1"/>
  <c r="C737429" i="1"/>
  <c r="D737429" i="1" s="1"/>
  <c r="C737430" i="1"/>
  <c r="D737430" i="1" s="1"/>
  <c r="C737431" i="1"/>
  <c r="D737431" i="1" s="1"/>
  <c r="C737432" i="1"/>
  <c r="D737432" i="1" s="1"/>
  <c r="C737433" i="1"/>
  <c r="D737433" i="1" s="1"/>
  <c r="C737434" i="1"/>
  <c r="D737434" i="1" s="1"/>
  <c r="C737435" i="1"/>
  <c r="D737435" i="1" s="1"/>
  <c r="C737436" i="1"/>
  <c r="D737436" i="1" s="1"/>
  <c r="C737437" i="1"/>
  <c r="D737437" i="1" s="1"/>
  <c r="C737438" i="1"/>
  <c r="D737438" i="1" s="1"/>
  <c r="C737439" i="1"/>
  <c r="D737439" i="1" s="1"/>
  <c r="C737440" i="1"/>
  <c r="D737440" i="1" s="1"/>
  <c r="C737441" i="1"/>
  <c r="D737441" i="1" s="1"/>
  <c r="C737442" i="1"/>
  <c r="D737442" i="1" s="1"/>
  <c r="C737443" i="1"/>
  <c r="D737443" i="1" s="1"/>
  <c r="C737444" i="1"/>
  <c r="D737444" i="1" s="1"/>
  <c r="C737445" i="1"/>
  <c r="D737445" i="1" s="1"/>
  <c r="C737446" i="1"/>
  <c r="D737446" i="1" s="1"/>
  <c r="C737447" i="1"/>
  <c r="D737447" i="1" s="1"/>
  <c r="C737448" i="1"/>
  <c r="D737448" i="1" s="1"/>
  <c r="C737449" i="1"/>
  <c r="D737449" i="1" s="1"/>
  <c r="C737450" i="1"/>
  <c r="D737450" i="1" s="1"/>
  <c r="C737451" i="1"/>
  <c r="D737451" i="1" s="1"/>
  <c r="C737452" i="1"/>
  <c r="D737452" i="1" s="1"/>
  <c r="C737453" i="1"/>
  <c r="D737453" i="1" s="1"/>
  <c r="C737454" i="1"/>
  <c r="D737454" i="1" s="1"/>
  <c r="C737455" i="1"/>
  <c r="D737455" i="1" s="1"/>
  <c r="C737456" i="1"/>
  <c r="D737456" i="1" s="1"/>
  <c r="C737457" i="1"/>
  <c r="D737457" i="1" s="1"/>
  <c r="C737458" i="1"/>
  <c r="D737458" i="1" s="1"/>
  <c r="C737459" i="1"/>
  <c r="D737459" i="1" s="1"/>
  <c r="C737460" i="1"/>
  <c r="D737460" i="1" s="1"/>
  <c r="C737461" i="1"/>
  <c r="D737461" i="1" s="1"/>
  <c r="C737462" i="1"/>
  <c r="D737462" i="1" s="1"/>
  <c r="C737463" i="1"/>
  <c r="D737463" i="1" s="1"/>
  <c r="C737464" i="1"/>
  <c r="D737464" i="1" s="1"/>
  <c r="C737465" i="1"/>
  <c r="D737465" i="1" s="1"/>
  <c r="C737466" i="1"/>
  <c r="D737466" i="1" s="1"/>
  <c r="C737467" i="1"/>
  <c r="D737467" i="1" s="1"/>
  <c r="C737468" i="1"/>
  <c r="D737468" i="1" s="1"/>
  <c r="C737469" i="1"/>
  <c r="D737469" i="1" s="1"/>
  <c r="C737470" i="1"/>
  <c r="D737470" i="1" s="1"/>
  <c r="C737471" i="1"/>
  <c r="D737471" i="1" s="1"/>
  <c r="C737472" i="1"/>
  <c r="D737472" i="1" s="1"/>
  <c r="C737473" i="1"/>
  <c r="D737473" i="1" s="1"/>
  <c r="C737474" i="1"/>
  <c r="D737474" i="1" s="1"/>
  <c r="C737475" i="1"/>
  <c r="D737475" i="1" s="1"/>
  <c r="C737476" i="1"/>
  <c r="D737476" i="1" s="1"/>
  <c r="C737477" i="1"/>
  <c r="D737477" i="1" s="1"/>
  <c r="C737478" i="1"/>
  <c r="D737478" i="1" s="1"/>
  <c r="C737479" i="1"/>
  <c r="D737479" i="1" s="1"/>
  <c r="C737480" i="1"/>
  <c r="D737480" i="1" s="1"/>
  <c r="C737481" i="1"/>
  <c r="D737481" i="1" s="1"/>
  <c r="C737482" i="1"/>
  <c r="D737482" i="1" s="1"/>
  <c r="C737483" i="1"/>
  <c r="D737483" i="1" s="1"/>
  <c r="C737484" i="1"/>
  <c r="D737484" i="1" s="1"/>
  <c r="C737485" i="1"/>
  <c r="D737485" i="1" s="1"/>
  <c r="C737486" i="1"/>
  <c r="D737486" i="1" s="1"/>
  <c r="C737487" i="1"/>
  <c r="D737487" i="1" s="1"/>
  <c r="C737488" i="1"/>
  <c r="D737488" i="1" s="1"/>
  <c r="C737489" i="1"/>
  <c r="D737489" i="1" s="1"/>
  <c r="C737490" i="1"/>
  <c r="D737490" i="1" s="1"/>
  <c r="C737491" i="1"/>
  <c r="D737491" i="1" s="1"/>
  <c r="C737492" i="1"/>
  <c r="D737492" i="1" s="1"/>
  <c r="C737493" i="1"/>
  <c r="D737493" i="1" s="1"/>
  <c r="C737494" i="1"/>
  <c r="D737494" i="1" s="1"/>
  <c r="C737495" i="1"/>
  <c r="D737495" i="1" s="1"/>
  <c r="C737496" i="1"/>
  <c r="D737496" i="1" s="1"/>
  <c r="C737497" i="1"/>
  <c r="D737497" i="1" s="1"/>
  <c r="C737498" i="1"/>
  <c r="D737498" i="1" s="1"/>
  <c r="C737499" i="1"/>
  <c r="D737499" i="1" s="1"/>
  <c r="C737500" i="1"/>
  <c r="D737500" i="1" s="1"/>
  <c r="C737501" i="1"/>
  <c r="D737501" i="1" s="1"/>
  <c r="C737502" i="1"/>
  <c r="D737502" i="1" s="1"/>
  <c r="C737503" i="1"/>
  <c r="D737503" i="1" s="1"/>
  <c r="C737504" i="1"/>
  <c r="D737504" i="1" s="1"/>
  <c r="C737505" i="1"/>
  <c r="D737505" i="1" s="1"/>
  <c r="C737506" i="1"/>
  <c r="D737506" i="1" s="1"/>
  <c r="C737507" i="1"/>
  <c r="D737507" i="1" s="1"/>
  <c r="C737508" i="1"/>
  <c r="D737508" i="1" s="1"/>
  <c r="C737509" i="1"/>
  <c r="D737509" i="1" s="1"/>
  <c r="C737510" i="1"/>
  <c r="D737510" i="1" s="1"/>
  <c r="C737511" i="1"/>
  <c r="D737511" i="1" s="1"/>
  <c r="C737512" i="1"/>
  <c r="D737512" i="1" s="1"/>
  <c r="C737513" i="1"/>
  <c r="D737513" i="1" s="1"/>
  <c r="C737514" i="1"/>
  <c r="D737514" i="1" s="1"/>
  <c r="C737515" i="1"/>
  <c r="D737515" i="1" s="1"/>
  <c r="C737516" i="1"/>
  <c r="D737516" i="1" s="1"/>
  <c r="C737517" i="1"/>
  <c r="D737517" i="1" s="1"/>
  <c r="C737518" i="1"/>
  <c r="D737518" i="1" s="1"/>
  <c r="C737519" i="1"/>
  <c r="D737519" i="1" s="1"/>
  <c r="C737520" i="1"/>
  <c r="D737520" i="1" s="1"/>
  <c r="C737521" i="1"/>
  <c r="D737521" i="1" s="1"/>
  <c r="C737522" i="1"/>
  <c r="D737522" i="1" s="1"/>
  <c r="C737523" i="1"/>
  <c r="D737523" i="1" s="1"/>
  <c r="C737524" i="1"/>
  <c r="D737524" i="1" s="1"/>
  <c r="C737525" i="1"/>
  <c r="D737525" i="1" s="1"/>
  <c r="C737526" i="1"/>
  <c r="D737526" i="1" s="1"/>
  <c r="C737527" i="1"/>
  <c r="D737527" i="1" s="1"/>
  <c r="C737528" i="1"/>
  <c r="D737528" i="1" s="1"/>
  <c r="C737529" i="1"/>
  <c r="D737529" i="1" s="1"/>
  <c r="C737530" i="1"/>
  <c r="D737530" i="1" s="1"/>
  <c r="C737531" i="1"/>
  <c r="D737531" i="1" s="1"/>
  <c r="C737532" i="1"/>
  <c r="D737532" i="1" s="1"/>
  <c r="C737533" i="1"/>
  <c r="D737533" i="1" s="1"/>
  <c r="C737534" i="1"/>
  <c r="D737534" i="1" s="1"/>
  <c r="C737535" i="1"/>
  <c r="D737535" i="1" s="1"/>
  <c r="C737536" i="1"/>
  <c r="D737536" i="1" s="1"/>
  <c r="C737537" i="1"/>
  <c r="D737537" i="1" s="1"/>
  <c r="C737538" i="1"/>
  <c r="D737538" i="1" s="1"/>
  <c r="C737539" i="1"/>
  <c r="D737539" i="1" s="1"/>
  <c r="C737540" i="1"/>
  <c r="D737540" i="1" s="1"/>
  <c r="C737541" i="1"/>
  <c r="D737541" i="1" s="1"/>
  <c r="C737542" i="1"/>
  <c r="D737542" i="1" s="1"/>
  <c r="C737543" i="1"/>
  <c r="D737543" i="1" s="1"/>
  <c r="C737544" i="1"/>
  <c r="D737544" i="1" s="1"/>
  <c r="C737545" i="1"/>
  <c r="D737545" i="1" s="1"/>
  <c r="C737546" i="1"/>
  <c r="D737546" i="1" s="1"/>
  <c r="C737547" i="1"/>
  <c r="D737547" i="1" s="1"/>
  <c r="C737548" i="1"/>
  <c r="D737548" i="1" s="1"/>
  <c r="C737549" i="1"/>
  <c r="D737549" i="1" s="1"/>
  <c r="C737550" i="1"/>
  <c r="D737550" i="1" s="1"/>
  <c r="C737551" i="1"/>
  <c r="D737551" i="1" s="1"/>
  <c r="C737552" i="1"/>
  <c r="D737552" i="1" s="1"/>
  <c r="C737553" i="1"/>
  <c r="D737553" i="1" s="1"/>
  <c r="C737554" i="1"/>
  <c r="D737554" i="1" s="1"/>
  <c r="C737555" i="1"/>
  <c r="D737555" i="1" s="1"/>
  <c r="C737556" i="1"/>
  <c r="D737556" i="1" s="1"/>
  <c r="C737557" i="1"/>
  <c r="D737557" i="1" s="1"/>
  <c r="C737558" i="1"/>
  <c r="D737558" i="1" s="1"/>
  <c r="C737559" i="1"/>
  <c r="D737559" i="1" s="1"/>
  <c r="C737560" i="1"/>
  <c r="D737560" i="1" s="1"/>
  <c r="C737561" i="1"/>
  <c r="D737561" i="1" s="1"/>
  <c r="C737562" i="1"/>
  <c r="D737562" i="1" s="1"/>
  <c r="C737563" i="1"/>
  <c r="D737563" i="1" s="1"/>
  <c r="C737564" i="1"/>
  <c r="D737564" i="1" s="1"/>
  <c r="C737565" i="1"/>
  <c r="D737565" i="1" s="1"/>
  <c r="C737566" i="1"/>
  <c r="D737566" i="1" s="1"/>
  <c r="C737567" i="1"/>
  <c r="D737567" i="1" s="1"/>
  <c r="C737568" i="1"/>
  <c r="D737568" i="1" s="1"/>
  <c r="C737569" i="1"/>
  <c r="D737569" i="1" s="1"/>
  <c r="C737570" i="1"/>
  <c r="D737570" i="1" s="1"/>
  <c r="C737571" i="1"/>
  <c r="D737571" i="1" s="1"/>
  <c r="C737572" i="1"/>
  <c r="D737572" i="1" s="1"/>
  <c r="C737573" i="1"/>
  <c r="D737573" i="1" s="1"/>
  <c r="C737574" i="1"/>
  <c r="D737574" i="1" s="1"/>
  <c r="C737575" i="1"/>
  <c r="D737575" i="1" s="1"/>
  <c r="C737576" i="1"/>
  <c r="D737576" i="1" s="1"/>
  <c r="C737577" i="1"/>
  <c r="D737577" i="1" s="1"/>
  <c r="C737578" i="1"/>
  <c r="D737578" i="1" s="1"/>
  <c r="C737579" i="1"/>
  <c r="D737579" i="1" s="1"/>
  <c r="C737580" i="1"/>
  <c r="D737580" i="1" s="1"/>
  <c r="C737581" i="1"/>
  <c r="D737581" i="1" s="1"/>
  <c r="C737582" i="1"/>
  <c r="D737582" i="1" s="1"/>
  <c r="C737583" i="1"/>
  <c r="D737583" i="1" s="1"/>
  <c r="C737584" i="1"/>
  <c r="D737584" i="1" s="1"/>
  <c r="C737585" i="1"/>
  <c r="D737585" i="1" s="1"/>
  <c r="C737586" i="1"/>
  <c r="D737586" i="1" s="1"/>
  <c r="C737587" i="1"/>
  <c r="D737587" i="1" s="1"/>
  <c r="C737588" i="1"/>
  <c r="D737588" i="1" s="1"/>
  <c r="C737589" i="1"/>
  <c r="D737589" i="1" s="1"/>
  <c r="C737590" i="1"/>
  <c r="D737590" i="1" s="1"/>
  <c r="C737591" i="1"/>
  <c r="D737591" i="1" s="1"/>
  <c r="C737592" i="1"/>
  <c r="D737592" i="1" s="1"/>
  <c r="C737593" i="1"/>
  <c r="D737593" i="1" s="1"/>
  <c r="C737594" i="1"/>
  <c r="D737594" i="1" s="1"/>
  <c r="C737595" i="1"/>
  <c r="D737595" i="1" s="1"/>
  <c r="C737596" i="1"/>
  <c r="D737596" i="1" s="1"/>
  <c r="C737597" i="1"/>
  <c r="D737597" i="1" s="1"/>
  <c r="C737598" i="1"/>
  <c r="D737598" i="1" s="1"/>
  <c r="C737599" i="1"/>
  <c r="D737599" i="1" s="1"/>
  <c r="C737600" i="1"/>
  <c r="D737600" i="1" s="1"/>
  <c r="C737601" i="1"/>
  <c r="D737601" i="1" s="1"/>
  <c r="C737602" i="1"/>
  <c r="D737602" i="1" s="1"/>
  <c r="C737603" i="1"/>
  <c r="D737603" i="1" s="1"/>
  <c r="C737604" i="1"/>
  <c r="D737604" i="1" s="1"/>
  <c r="C737605" i="1"/>
  <c r="D737605" i="1" s="1"/>
  <c r="C737606" i="1"/>
  <c r="D737606" i="1" s="1"/>
  <c r="C737607" i="1"/>
  <c r="D737607" i="1" s="1"/>
  <c r="C737608" i="1"/>
  <c r="D737608" i="1" s="1"/>
  <c r="C737609" i="1"/>
  <c r="D737609" i="1" s="1"/>
  <c r="C737610" i="1"/>
  <c r="D737610" i="1" s="1"/>
  <c r="C737611" i="1"/>
  <c r="D737611" i="1" s="1"/>
  <c r="C737612" i="1"/>
  <c r="D737612" i="1" s="1"/>
  <c r="C737613" i="1"/>
  <c r="D737613" i="1" s="1"/>
  <c r="C737614" i="1"/>
  <c r="D737614" i="1" s="1"/>
  <c r="C737615" i="1"/>
  <c r="D737615" i="1" s="1"/>
  <c r="C737616" i="1"/>
  <c r="D737616" i="1" s="1"/>
  <c r="C737617" i="1"/>
  <c r="D737617" i="1" s="1"/>
  <c r="C737618" i="1"/>
  <c r="D737618" i="1" s="1"/>
  <c r="C737619" i="1"/>
  <c r="D737619" i="1" s="1"/>
  <c r="C737620" i="1"/>
  <c r="D737620" i="1" s="1"/>
  <c r="C737621" i="1"/>
  <c r="D737621" i="1" s="1"/>
  <c r="C737622" i="1"/>
  <c r="D737622" i="1" s="1"/>
  <c r="C737623" i="1"/>
  <c r="D737623" i="1" s="1"/>
  <c r="C737624" i="1"/>
  <c r="D737624" i="1" s="1"/>
  <c r="C737625" i="1"/>
  <c r="D737625" i="1" s="1"/>
  <c r="C737626" i="1"/>
  <c r="D737626" i="1" s="1"/>
  <c r="C737627" i="1"/>
  <c r="D737627" i="1" s="1"/>
  <c r="C737628" i="1"/>
  <c r="D737628" i="1" s="1"/>
  <c r="C737629" i="1"/>
  <c r="D737629" i="1" s="1"/>
  <c r="C737630" i="1"/>
  <c r="D737630" i="1" s="1"/>
  <c r="C737631" i="1"/>
  <c r="D737631" i="1" s="1"/>
  <c r="C737632" i="1"/>
  <c r="D737632" i="1" s="1"/>
  <c r="C737633" i="1"/>
  <c r="D737633" i="1" s="1"/>
  <c r="C737634" i="1"/>
  <c r="D737634" i="1" s="1"/>
  <c r="C737635" i="1"/>
  <c r="D737635" i="1" s="1"/>
  <c r="C737636" i="1"/>
  <c r="D737636" i="1" s="1"/>
  <c r="C737637" i="1"/>
  <c r="D737637" i="1" s="1"/>
  <c r="C737638" i="1"/>
  <c r="D737638" i="1" s="1"/>
  <c r="C737639" i="1"/>
  <c r="D737639" i="1" s="1"/>
  <c r="C737640" i="1"/>
  <c r="D737640" i="1" s="1"/>
  <c r="C737641" i="1"/>
  <c r="D737641" i="1" s="1"/>
  <c r="C737642" i="1"/>
  <c r="D737642" i="1" s="1"/>
  <c r="C737643" i="1"/>
  <c r="D737643" i="1" s="1"/>
  <c r="C737644" i="1"/>
  <c r="D737644" i="1" s="1"/>
  <c r="C737645" i="1"/>
  <c r="D737645" i="1" s="1"/>
  <c r="C737646" i="1"/>
  <c r="D737646" i="1" s="1"/>
  <c r="C737647" i="1"/>
  <c r="D737647" i="1" s="1"/>
  <c r="C737648" i="1"/>
  <c r="D737648" i="1" s="1"/>
  <c r="C737649" i="1"/>
  <c r="D737649" i="1" s="1"/>
  <c r="C737650" i="1"/>
  <c r="D737650" i="1" s="1"/>
  <c r="C737651" i="1"/>
  <c r="D737651" i="1" s="1"/>
  <c r="C737652" i="1"/>
  <c r="D737652" i="1" s="1"/>
  <c r="C737653" i="1"/>
  <c r="D737653" i="1" s="1"/>
  <c r="C737654" i="1"/>
  <c r="D737654" i="1" s="1"/>
  <c r="C737655" i="1"/>
  <c r="D737655" i="1" s="1"/>
  <c r="C737656" i="1"/>
  <c r="D737656" i="1" s="1"/>
  <c r="C737657" i="1"/>
  <c r="D737657" i="1" s="1"/>
  <c r="C737658" i="1"/>
  <c r="D737658" i="1" s="1"/>
  <c r="C737659" i="1"/>
  <c r="D737659" i="1" s="1"/>
  <c r="C737660" i="1"/>
  <c r="D737660" i="1" s="1"/>
  <c r="C737661" i="1"/>
  <c r="D737661" i="1" s="1"/>
  <c r="C737662" i="1"/>
  <c r="D737662" i="1" s="1"/>
  <c r="C737663" i="1"/>
  <c r="D737663" i="1" s="1"/>
  <c r="C737664" i="1"/>
  <c r="D737664" i="1" s="1"/>
  <c r="C737665" i="1"/>
  <c r="D737665" i="1" s="1"/>
  <c r="C737666" i="1"/>
  <c r="D737666" i="1" s="1"/>
  <c r="C737667" i="1"/>
  <c r="D737667" i="1" s="1"/>
  <c r="C737668" i="1"/>
  <c r="D737668" i="1" s="1"/>
  <c r="C737669" i="1"/>
  <c r="D737669" i="1" s="1"/>
  <c r="C737670" i="1"/>
  <c r="D737670" i="1" s="1"/>
  <c r="C737671" i="1"/>
  <c r="D737671" i="1" s="1"/>
  <c r="C737672" i="1"/>
  <c r="D737672" i="1" s="1"/>
  <c r="C737673" i="1"/>
  <c r="D737673" i="1" s="1"/>
  <c r="C737674" i="1"/>
  <c r="D737674" i="1" s="1"/>
  <c r="C737675" i="1"/>
  <c r="D737675" i="1" s="1"/>
  <c r="C737676" i="1"/>
  <c r="D737676" i="1" s="1"/>
  <c r="C737677" i="1"/>
  <c r="D737677" i="1" s="1"/>
  <c r="C737678" i="1"/>
  <c r="D737678" i="1" s="1"/>
  <c r="C737679" i="1"/>
  <c r="D737679" i="1" s="1"/>
  <c r="C737680" i="1"/>
  <c r="D737680" i="1" s="1"/>
  <c r="C737681" i="1"/>
  <c r="D737681" i="1" s="1"/>
  <c r="C737682" i="1"/>
  <c r="D737682" i="1" s="1"/>
  <c r="C737683" i="1"/>
  <c r="D737683" i="1" s="1"/>
  <c r="C737684" i="1"/>
  <c r="D737684" i="1" s="1"/>
  <c r="C737685" i="1"/>
  <c r="D737685" i="1" s="1"/>
  <c r="C737686" i="1"/>
  <c r="D737686" i="1" s="1"/>
  <c r="C737687" i="1"/>
  <c r="D737687" i="1" s="1"/>
  <c r="C737688" i="1"/>
  <c r="D737688" i="1" s="1"/>
  <c r="C737689" i="1"/>
  <c r="D737689" i="1" s="1"/>
  <c r="C737690" i="1"/>
  <c r="D737690" i="1" s="1"/>
  <c r="C737691" i="1"/>
  <c r="D737691" i="1" s="1"/>
  <c r="C737692" i="1"/>
  <c r="D737692" i="1" s="1"/>
  <c r="C737693" i="1"/>
  <c r="D737693" i="1" s="1"/>
  <c r="C737694" i="1"/>
  <c r="D737694" i="1" s="1"/>
  <c r="C737695" i="1"/>
  <c r="D737695" i="1" s="1"/>
  <c r="C737696" i="1"/>
  <c r="D737696" i="1" s="1"/>
  <c r="C737697" i="1"/>
  <c r="D737697" i="1" s="1"/>
  <c r="C737698" i="1"/>
  <c r="D737698" i="1" s="1"/>
  <c r="C737699" i="1"/>
  <c r="D737699" i="1" s="1"/>
  <c r="C737700" i="1"/>
  <c r="D737700" i="1" s="1"/>
  <c r="C737701" i="1"/>
  <c r="D737701" i="1" s="1"/>
  <c r="C737702" i="1"/>
  <c r="D737702" i="1" s="1"/>
  <c r="C737703" i="1"/>
  <c r="D737703" i="1" s="1"/>
  <c r="C737704" i="1"/>
  <c r="D737704" i="1" s="1"/>
  <c r="C737705" i="1"/>
  <c r="D737705" i="1" s="1"/>
  <c r="C737706" i="1"/>
  <c r="D737706" i="1" s="1"/>
  <c r="C737707" i="1"/>
  <c r="D737707" i="1" s="1"/>
  <c r="C737708" i="1"/>
  <c r="D737708" i="1" s="1"/>
  <c r="C737709" i="1"/>
  <c r="D737709" i="1" s="1"/>
  <c r="C737710" i="1"/>
  <c r="D737710" i="1" s="1"/>
  <c r="C737711" i="1"/>
  <c r="D737711" i="1" s="1"/>
  <c r="C737712" i="1"/>
  <c r="D737712" i="1" s="1"/>
  <c r="C737713" i="1"/>
  <c r="D737713" i="1" s="1"/>
  <c r="C737714" i="1"/>
  <c r="D737714" i="1" s="1"/>
  <c r="C737715" i="1"/>
  <c r="D737715" i="1" s="1"/>
  <c r="C737716" i="1"/>
  <c r="D737716" i="1" s="1"/>
  <c r="C737717" i="1"/>
  <c r="D737717" i="1" s="1"/>
  <c r="C737718" i="1"/>
  <c r="D737718" i="1" s="1"/>
  <c r="C737719" i="1"/>
  <c r="D737719" i="1" s="1"/>
  <c r="C737720" i="1"/>
  <c r="D737720" i="1" s="1"/>
  <c r="C737721" i="1"/>
  <c r="D737721" i="1" s="1"/>
  <c r="C737722" i="1"/>
  <c r="D737722" i="1" s="1"/>
  <c r="C737723" i="1"/>
  <c r="D737723" i="1" s="1"/>
  <c r="C737724" i="1"/>
  <c r="D737724" i="1" s="1"/>
  <c r="C737725" i="1"/>
  <c r="D737725" i="1" s="1"/>
  <c r="C737726" i="1"/>
  <c r="D737726" i="1" s="1"/>
  <c r="C737727" i="1"/>
  <c r="D737727" i="1" s="1"/>
  <c r="C737728" i="1"/>
  <c r="D737728" i="1" s="1"/>
  <c r="C737729" i="1"/>
  <c r="D737729" i="1" s="1"/>
  <c r="C737730" i="1"/>
  <c r="D737730" i="1" s="1"/>
  <c r="C737731" i="1"/>
  <c r="D737731" i="1" s="1"/>
  <c r="C737732" i="1"/>
  <c r="D737732" i="1" s="1"/>
  <c r="C737733" i="1"/>
  <c r="D737733" i="1" s="1"/>
  <c r="C737734" i="1"/>
  <c r="D737734" i="1" s="1"/>
  <c r="C737735" i="1"/>
  <c r="D737735" i="1" s="1"/>
  <c r="C737736" i="1"/>
  <c r="D737736" i="1" s="1"/>
  <c r="C737737" i="1"/>
  <c r="D737737" i="1" s="1"/>
  <c r="C737738" i="1"/>
  <c r="D737738" i="1" s="1"/>
  <c r="C737739" i="1"/>
  <c r="D737739" i="1" s="1"/>
  <c r="C737740" i="1"/>
  <c r="D737740" i="1" s="1"/>
  <c r="C737741" i="1"/>
  <c r="D737741" i="1" s="1"/>
  <c r="C737742" i="1"/>
  <c r="D737742" i="1" s="1"/>
  <c r="C737743" i="1"/>
  <c r="D737743" i="1" s="1"/>
  <c r="C737744" i="1"/>
  <c r="D737744" i="1" s="1"/>
  <c r="C737745" i="1"/>
  <c r="D737745" i="1" s="1"/>
  <c r="C737746" i="1"/>
  <c r="D737746" i="1" s="1"/>
  <c r="C737747" i="1"/>
  <c r="D737747" i="1" s="1"/>
  <c r="C737748" i="1"/>
  <c r="D737748" i="1" s="1"/>
  <c r="C737749" i="1"/>
  <c r="D737749" i="1" s="1"/>
  <c r="C737750" i="1"/>
  <c r="D737750" i="1" s="1"/>
  <c r="C737751" i="1"/>
  <c r="D737751" i="1" s="1"/>
  <c r="C737752" i="1"/>
  <c r="D737752" i="1" s="1"/>
  <c r="C737753" i="1"/>
  <c r="D737753" i="1" s="1"/>
  <c r="C737754" i="1"/>
  <c r="D737754" i="1" s="1"/>
  <c r="C737755" i="1"/>
  <c r="D737755" i="1" s="1"/>
  <c r="C737756" i="1"/>
  <c r="D737756" i="1" s="1"/>
  <c r="C737757" i="1"/>
  <c r="D737757" i="1" s="1"/>
  <c r="C737758" i="1"/>
  <c r="D737758" i="1" s="1"/>
  <c r="C737759" i="1"/>
  <c r="D737759" i="1" s="1"/>
  <c r="C737760" i="1"/>
  <c r="D737760" i="1" s="1"/>
  <c r="C737761" i="1"/>
  <c r="D737761" i="1" s="1"/>
  <c r="C737762" i="1"/>
  <c r="D737762" i="1" s="1"/>
  <c r="C737763" i="1"/>
  <c r="D737763" i="1" s="1"/>
  <c r="C737764" i="1"/>
  <c r="D737764" i="1" s="1"/>
  <c r="C737765" i="1"/>
  <c r="D737765" i="1" s="1"/>
  <c r="C737766" i="1"/>
  <c r="D737766" i="1" s="1"/>
  <c r="C737767" i="1"/>
  <c r="D737767" i="1" s="1"/>
  <c r="C737768" i="1"/>
  <c r="D737768" i="1" s="1"/>
  <c r="C737769" i="1"/>
  <c r="D737769" i="1" s="1"/>
  <c r="C737770" i="1"/>
  <c r="D737770" i="1" s="1"/>
  <c r="C737771" i="1"/>
  <c r="D737771" i="1" s="1"/>
  <c r="C737772" i="1"/>
  <c r="D737772" i="1" s="1"/>
  <c r="C737773" i="1"/>
  <c r="D737773" i="1" s="1"/>
  <c r="C737774" i="1"/>
  <c r="D737774" i="1" s="1"/>
  <c r="C737775" i="1"/>
  <c r="D737775" i="1" s="1"/>
  <c r="C737776" i="1"/>
  <c r="D737776" i="1" s="1"/>
  <c r="C737777" i="1"/>
  <c r="D737777" i="1" s="1"/>
  <c r="C737778" i="1"/>
  <c r="D737778" i="1" s="1"/>
  <c r="C737779" i="1"/>
  <c r="D737779" i="1" s="1"/>
  <c r="C737780" i="1"/>
  <c r="D737780" i="1" s="1"/>
  <c r="C737781" i="1"/>
  <c r="D737781" i="1" s="1"/>
  <c r="C737782" i="1"/>
  <c r="D737782" i="1" s="1"/>
  <c r="C737783" i="1"/>
  <c r="D737783" i="1" s="1"/>
  <c r="C737784" i="1"/>
  <c r="D737784" i="1" s="1"/>
  <c r="C737785" i="1"/>
  <c r="D737785" i="1" s="1"/>
  <c r="C737786" i="1"/>
  <c r="D737786" i="1" s="1"/>
  <c r="C737787" i="1"/>
  <c r="D737787" i="1" s="1"/>
  <c r="C737788" i="1"/>
  <c r="D737788" i="1" s="1"/>
  <c r="C737789" i="1"/>
  <c r="D737789" i="1" s="1"/>
  <c r="C737790" i="1"/>
  <c r="D737790" i="1" s="1"/>
  <c r="C737791" i="1"/>
  <c r="D737791" i="1" s="1"/>
  <c r="C737792" i="1"/>
  <c r="D737792" i="1" s="1"/>
  <c r="C737793" i="1"/>
  <c r="D737793" i="1" s="1"/>
  <c r="C737794" i="1"/>
  <c r="D737794" i="1" s="1"/>
  <c r="C737795" i="1"/>
  <c r="D737795" i="1" s="1"/>
  <c r="C737796" i="1"/>
  <c r="D737796" i="1" s="1"/>
  <c r="C737797" i="1"/>
  <c r="D737797" i="1" s="1"/>
  <c r="C737798" i="1"/>
  <c r="D737798" i="1" s="1"/>
  <c r="C737799" i="1"/>
  <c r="D737799" i="1" s="1"/>
  <c r="C737800" i="1"/>
  <c r="D737800" i="1" s="1"/>
  <c r="C737801" i="1"/>
  <c r="D737801" i="1" s="1"/>
  <c r="C737802" i="1"/>
  <c r="D737802" i="1" s="1"/>
  <c r="C737803" i="1"/>
  <c r="D737803" i="1" s="1"/>
  <c r="C737804" i="1"/>
  <c r="D737804" i="1" s="1"/>
  <c r="C737805" i="1"/>
  <c r="D737805" i="1" s="1"/>
  <c r="C737806" i="1"/>
  <c r="D737806" i="1" s="1"/>
  <c r="C737807" i="1"/>
  <c r="D737807" i="1" s="1"/>
  <c r="C737808" i="1"/>
  <c r="D737808" i="1" s="1"/>
  <c r="C737809" i="1"/>
  <c r="D737809" i="1" s="1"/>
  <c r="C737810" i="1"/>
  <c r="D737810" i="1" s="1"/>
  <c r="C737811" i="1"/>
  <c r="D737811" i="1" s="1"/>
  <c r="C737812" i="1"/>
  <c r="D737812" i="1" s="1"/>
  <c r="C737813" i="1"/>
  <c r="D737813" i="1" s="1"/>
  <c r="C737814" i="1"/>
  <c r="D737814" i="1" s="1"/>
  <c r="C737815" i="1"/>
  <c r="D737815" i="1" s="1"/>
  <c r="C737816" i="1"/>
  <c r="D737816" i="1" s="1"/>
  <c r="C737817" i="1"/>
  <c r="D737817" i="1" s="1"/>
  <c r="C737818" i="1"/>
  <c r="D737818" i="1" s="1"/>
  <c r="C737819" i="1"/>
  <c r="D737819" i="1" s="1"/>
  <c r="C737820" i="1"/>
  <c r="D737820" i="1" s="1"/>
  <c r="C737821" i="1"/>
  <c r="D737821" i="1" s="1"/>
  <c r="C737822" i="1"/>
  <c r="D737822" i="1" s="1"/>
  <c r="C737823" i="1"/>
  <c r="D737823" i="1" s="1"/>
  <c r="C737824" i="1"/>
  <c r="D737824" i="1" s="1"/>
  <c r="C737825" i="1"/>
  <c r="D737825" i="1" s="1"/>
  <c r="C737826" i="1"/>
  <c r="D737826" i="1" s="1"/>
  <c r="C737827" i="1"/>
  <c r="D737827" i="1" s="1"/>
  <c r="C737828" i="1"/>
  <c r="D737828" i="1" s="1"/>
  <c r="C737829" i="1"/>
  <c r="D737829" i="1" s="1"/>
  <c r="C737830" i="1"/>
  <c r="D737830" i="1" s="1"/>
  <c r="C737831" i="1"/>
  <c r="D737831" i="1" s="1"/>
  <c r="C737832" i="1"/>
  <c r="D737832" i="1" s="1"/>
  <c r="C737833" i="1"/>
  <c r="D737833" i="1" s="1"/>
  <c r="C737834" i="1"/>
  <c r="D737834" i="1" s="1"/>
  <c r="C737835" i="1"/>
  <c r="D737835" i="1" s="1"/>
  <c r="C737836" i="1"/>
  <c r="D737836" i="1" s="1"/>
  <c r="C737837" i="1"/>
  <c r="D737837" i="1" s="1"/>
  <c r="C737838" i="1"/>
  <c r="D737838" i="1" s="1"/>
  <c r="C737839" i="1"/>
  <c r="D737839" i="1" s="1"/>
  <c r="C737840" i="1"/>
  <c r="D737840" i="1" s="1"/>
  <c r="C737841" i="1"/>
  <c r="D737841" i="1" s="1"/>
  <c r="C737842" i="1"/>
  <c r="D737842" i="1" s="1"/>
  <c r="C737843" i="1"/>
  <c r="D737843" i="1" s="1"/>
  <c r="C737844" i="1"/>
  <c r="D737844" i="1" s="1"/>
  <c r="C737845" i="1"/>
  <c r="D737845" i="1" s="1"/>
  <c r="C737846" i="1"/>
  <c r="D737846" i="1" s="1"/>
  <c r="C737847" i="1"/>
  <c r="D737847" i="1" s="1"/>
  <c r="C737848" i="1"/>
  <c r="D737848" i="1" s="1"/>
  <c r="C737849" i="1"/>
  <c r="D737849" i="1" s="1"/>
  <c r="C737850" i="1"/>
  <c r="D737850" i="1" s="1"/>
  <c r="C737851" i="1"/>
  <c r="D737851" i="1" s="1"/>
  <c r="C737852" i="1"/>
  <c r="D737852" i="1" s="1"/>
  <c r="C737853" i="1"/>
  <c r="D737853" i="1" s="1"/>
  <c r="C737854" i="1"/>
  <c r="D737854" i="1" s="1"/>
  <c r="C737855" i="1"/>
  <c r="D737855" i="1" s="1"/>
  <c r="C737856" i="1"/>
  <c r="D737856" i="1" s="1"/>
  <c r="C737857" i="1"/>
  <c r="D737857" i="1" s="1"/>
  <c r="C737858" i="1"/>
  <c r="D737858" i="1" s="1"/>
  <c r="C737859" i="1"/>
  <c r="D737859" i="1" s="1"/>
  <c r="C737860" i="1"/>
  <c r="D737860" i="1" s="1"/>
  <c r="C737861" i="1"/>
  <c r="D737861" i="1" s="1"/>
  <c r="C737862" i="1"/>
  <c r="D737862" i="1" s="1"/>
  <c r="C737863" i="1"/>
  <c r="D737863" i="1" s="1"/>
  <c r="C737864" i="1"/>
  <c r="D737864" i="1" s="1"/>
  <c r="C737865" i="1"/>
  <c r="D737865" i="1" s="1"/>
  <c r="C737866" i="1"/>
  <c r="D737866" i="1" s="1"/>
  <c r="C737867" i="1"/>
  <c r="D737867" i="1" s="1"/>
  <c r="C737868" i="1"/>
  <c r="D737868" i="1" s="1"/>
  <c r="C737869" i="1"/>
  <c r="D737869" i="1" s="1"/>
  <c r="C737870" i="1"/>
  <c r="D737870" i="1" s="1"/>
  <c r="C737871" i="1"/>
  <c r="D737871" i="1" s="1"/>
  <c r="C737872" i="1"/>
  <c r="D737872" i="1" s="1"/>
  <c r="C737873" i="1"/>
  <c r="D737873" i="1" s="1"/>
  <c r="C737874" i="1"/>
  <c r="D737874" i="1" s="1"/>
  <c r="C737875" i="1"/>
  <c r="D737875" i="1" s="1"/>
  <c r="C737876" i="1"/>
  <c r="D737876" i="1" s="1"/>
  <c r="C737877" i="1"/>
  <c r="D737877" i="1" s="1"/>
  <c r="C737878" i="1"/>
  <c r="D737878" i="1" s="1"/>
  <c r="C737879" i="1"/>
  <c r="D737879" i="1" s="1"/>
  <c r="C737880" i="1"/>
  <c r="D737880" i="1" s="1"/>
  <c r="C737881" i="1"/>
  <c r="D737881" i="1" s="1"/>
  <c r="C737882" i="1"/>
  <c r="D737882" i="1" s="1"/>
  <c r="C737883" i="1"/>
  <c r="D737883" i="1" s="1"/>
  <c r="C737884" i="1"/>
  <c r="D737884" i="1" s="1"/>
  <c r="C737885" i="1"/>
  <c r="D737885" i="1" s="1"/>
  <c r="C737886" i="1"/>
  <c r="D737886" i="1" s="1"/>
  <c r="C737887" i="1"/>
  <c r="D737887" i="1" s="1"/>
  <c r="C737888" i="1"/>
  <c r="D737888" i="1" s="1"/>
  <c r="C737889" i="1"/>
  <c r="D737889" i="1" s="1"/>
  <c r="C737890" i="1"/>
  <c r="D737890" i="1" s="1"/>
  <c r="C737891" i="1"/>
  <c r="D737891" i="1" s="1"/>
  <c r="C737892" i="1"/>
  <c r="D737892" i="1" s="1"/>
  <c r="C737893" i="1"/>
  <c r="D737893" i="1" s="1"/>
  <c r="C737894" i="1"/>
  <c r="D737894" i="1" s="1"/>
  <c r="C737895" i="1"/>
  <c r="D737895" i="1" s="1"/>
  <c r="C737896" i="1"/>
  <c r="D737896" i="1" s="1"/>
  <c r="C737897" i="1"/>
  <c r="D737897" i="1" s="1"/>
  <c r="C737898" i="1"/>
  <c r="D737898" i="1" s="1"/>
  <c r="C737899" i="1"/>
  <c r="D737899" i="1" s="1"/>
  <c r="C737900" i="1"/>
  <c r="D737900" i="1" s="1"/>
  <c r="C737901" i="1"/>
  <c r="D737901" i="1" s="1"/>
  <c r="C737902" i="1"/>
  <c r="D737902" i="1" s="1"/>
  <c r="C737903" i="1"/>
  <c r="D737903" i="1" s="1"/>
  <c r="C737904" i="1"/>
  <c r="D737904" i="1" s="1"/>
  <c r="C737905" i="1"/>
  <c r="D737905" i="1" s="1"/>
  <c r="C737906" i="1"/>
  <c r="D737906" i="1" s="1"/>
  <c r="C737907" i="1"/>
  <c r="D737907" i="1" s="1"/>
  <c r="C737908" i="1"/>
  <c r="D737908" i="1" s="1"/>
  <c r="C737909" i="1"/>
  <c r="D737909" i="1" s="1"/>
  <c r="C737910" i="1"/>
  <c r="D737910" i="1" s="1"/>
  <c r="C737911" i="1"/>
  <c r="D737911" i="1" s="1"/>
  <c r="C737912" i="1"/>
  <c r="D737912" i="1" s="1"/>
  <c r="C737913" i="1"/>
  <c r="D737913" i="1" s="1"/>
  <c r="C737914" i="1"/>
  <c r="D737914" i="1" s="1"/>
  <c r="C737915" i="1"/>
  <c r="D737915" i="1" s="1"/>
  <c r="C737916" i="1"/>
  <c r="D737916" i="1" s="1"/>
  <c r="C737917" i="1"/>
  <c r="D737917" i="1" s="1"/>
  <c r="C737918" i="1"/>
  <c r="D737918" i="1" s="1"/>
  <c r="C737919" i="1"/>
  <c r="D737919" i="1" s="1"/>
  <c r="C737920" i="1"/>
  <c r="D737920" i="1" s="1"/>
  <c r="C737921" i="1"/>
  <c r="D737921" i="1" s="1"/>
  <c r="C737922" i="1"/>
  <c r="D737922" i="1" s="1"/>
  <c r="C737923" i="1"/>
  <c r="D737923" i="1" s="1"/>
  <c r="C737924" i="1"/>
  <c r="D737924" i="1" s="1"/>
  <c r="C737925" i="1"/>
  <c r="D737925" i="1" s="1"/>
  <c r="C737926" i="1"/>
  <c r="D737926" i="1" s="1"/>
  <c r="C737927" i="1"/>
  <c r="D737927" i="1" s="1"/>
  <c r="C737928" i="1"/>
  <c r="D737928" i="1" s="1"/>
  <c r="C737929" i="1"/>
  <c r="D737929" i="1" s="1"/>
  <c r="C737930" i="1"/>
  <c r="D737930" i="1" s="1"/>
  <c r="C737931" i="1"/>
  <c r="D737931" i="1" s="1"/>
  <c r="C737932" i="1"/>
  <c r="D737932" i="1" s="1"/>
  <c r="C737933" i="1"/>
  <c r="D737933" i="1" s="1"/>
  <c r="C737934" i="1"/>
  <c r="D737934" i="1" s="1"/>
  <c r="C737935" i="1"/>
  <c r="D737935" i="1" s="1"/>
  <c r="C737936" i="1"/>
  <c r="D737936" i="1" s="1"/>
  <c r="C737937" i="1"/>
  <c r="D737937" i="1" s="1"/>
  <c r="C737938" i="1"/>
  <c r="D737938" i="1" s="1"/>
  <c r="C737939" i="1"/>
  <c r="D737939" i="1" s="1"/>
  <c r="C737940" i="1"/>
  <c r="D737940" i="1" s="1"/>
  <c r="C737941" i="1"/>
  <c r="D737941" i="1" s="1"/>
  <c r="C737942" i="1"/>
  <c r="D737942" i="1" s="1"/>
  <c r="C737943" i="1"/>
  <c r="D737943" i="1" s="1"/>
  <c r="C737944" i="1"/>
  <c r="D737944" i="1" s="1"/>
  <c r="C737945" i="1"/>
  <c r="D737945" i="1" s="1"/>
  <c r="C737946" i="1"/>
  <c r="D737946" i="1" s="1"/>
  <c r="C737947" i="1"/>
  <c r="D737947" i="1" s="1"/>
  <c r="C737948" i="1"/>
  <c r="D737948" i="1" s="1"/>
  <c r="C737949" i="1"/>
  <c r="D737949" i="1" s="1"/>
  <c r="C737950" i="1"/>
  <c r="D737950" i="1" s="1"/>
  <c r="C737951" i="1"/>
  <c r="D737951" i="1" s="1"/>
  <c r="C737952" i="1"/>
  <c r="D737952" i="1" s="1"/>
  <c r="C737953" i="1"/>
  <c r="D737953" i="1" s="1"/>
  <c r="C737954" i="1"/>
  <c r="D737954" i="1" s="1"/>
  <c r="C737955" i="1"/>
  <c r="D737955" i="1" s="1"/>
  <c r="C737956" i="1"/>
  <c r="D737956" i="1" s="1"/>
  <c r="C737957" i="1"/>
  <c r="D737957" i="1" s="1"/>
  <c r="C737958" i="1"/>
  <c r="D737958" i="1" s="1"/>
  <c r="C737959" i="1"/>
  <c r="D737959" i="1" s="1"/>
  <c r="C737960" i="1"/>
  <c r="D737960" i="1" s="1"/>
  <c r="C737961" i="1"/>
  <c r="D737961" i="1" s="1"/>
  <c r="C737962" i="1"/>
  <c r="D737962" i="1" s="1"/>
  <c r="C737963" i="1"/>
  <c r="D737963" i="1" s="1"/>
  <c r="C737964" i="1"/>
  <c r="D737964" i="1" s="1"/>
  <c r="C737965" i="1"/>
  <c r="D737965" i="1" s="1"/>
  <c r="C737966" i="1"/>
  <c r="D737966" i="1" s="1"/>
  <c r="C737967" i="1"/>
  <c r="D737967" i="1" s="1"/>
  <c r="C737968" i="1"/>
  <c r="D737968" i="1" s="1"/>
  <c r="C737969" i="1"/>
  <c r="D737969" i="1" s="1"/>
  <c r="C737970" i="1"/>
  <c r="D737970" i="1" s="1"/>
  <c r="C737971" i="1"/>
  <c r="D737971" i="1" s="1"/>
  <c r="C737972" i="1"/>
  <c r="D737972" i="1" s="1"/>
  <c r="C737973" i="1"/>
  <c r="D737973" i="1" s="1"/>
  <c r="C737974" i="1"/>
  <c r="D737974" i="1" s="1"/>
  <c r="C737975" i="1"/>
  <c r="D737975" i="1" s="1"/>
  <c r="C737976" i="1"/>
  <c r="D737976" i="1" s="1"/>
  <c r="C737977" i="1"/>
  <c r="D737977" i="1" s="1"/>
  <c r="C737978" i="1"/>
  <c r="D737978" i="1" s="1"/>
  <c r="C737979" i="1"/>
  <c r="D737979" i="1" s="1"/>
  <c r="C737980" i="1"/>
  <c r="D737980" i="1" s="1"/>
  <c r="C737981" i="1"/>
  <c r="D737981" i="1" s="1"/>
  <c r="C737982" i="1"/>
  <c r="D737982" i="1" s="1"/>
  <c r="C737983" i="1"/>
  <c r="D737983" i="1" s="1"/>
  <c r="C737984" i="1"/>
  <c r="D737984" i="1" s="1"/>
  <c r="C737985" i="1"/>
  <c r="D737985" i="1" s="1"/>
  <c r="C737986" i="1"/>
  <c r="D737986" i="1" s="1"/>
  <c r="C737987" i="1"/>
  <c r="D737987" i="1" s="1"/>
  <c r="C737988" i="1"/>
  <c r="D737988" i="1" s="1"/>
  <c r="C737989" i="1"/>
  <c r="D737989" i="1" s="1"/>
  <c r="C737990" i="1"/>
  <c r="D737990" i="1" s="1"/>
  <c r="C737991" i="1"/>
  <c r="D737991" i="1" s="1"/>
  <c r="C737992" i="1"/>
  <c r="D737992" i="1" s="1"/>
  <c r="C737993" i="1"/>
  <c r="D737993" i="1" s="1"/>
  <c r="C737994" i="1"/>
  <c r="D737994" i="1" s="1"/>
  <c r="C737995" i="1"/>
  <c r="D737995" i="1" s="1"/>
  <c r="C737996" i="1"/>
  <c r="D737996" i="1" s="1"/>
  <c r="C737997" i="1"/>
  <c r="D737997" i="1" s="1"/>
  <c r="C737998" i="1"/>
  <c r="D737998" i="1" s="1"/>
  <c r="C737999" i="1"/>
  <c r="D737999" i="1" s="1"/>
  <c r="C738000" i="1"/>
  <c r="D738000" i="1" s="1"/>
  <c r="C738001" i="1"/>
  <c r="D738001" i="1" s="1"/>
  <c r="C738002" i="1"/>
  <c r="D738002" i="1" s="1"/>
  <c r="C738003" i="1"/>
  <c r="D738003" i="1" s="1"/>
  <c r="C738004" i="1"/>
  <c r="D738004" i="1" s="1"/>
  <c r="C738005" i="1"/>
  <c r="D738005" i="1" s="1"/>
  <c r="C738006" i="1"/>
  <c r="D738006" i="1" s="1"/>
  <c r="C738007" i="1"/>
  <c r="D738007" i="1" s="1"/>
  <c r="C738008" i="1"/>
  <c r="D738008" i="1" s="1"/>
  <c r="C738009" i="1"/>
  <c r="D738009" i="1" s="1"/>
  <c r="C738010" i="1"/>
  <c r="D738010" i="1" s="1"/>
  <c r="C738011" i="1"/>
  <c r="D738011" i="1" s="1"/>
  <c r="C738012" i="1"/>
  <c r="D738012" i="1" s="1"/>
  <c r="C738013" i="1"/>
  <c r="D738013" i="1" s="1"/>
  <c r="C738014" i="1"/>
  <c r="D738014" i="1" s="1"/>
  <c r="C738015" i="1"/>
  <c r="D738015" i="1" s="1"/>
  <c r="C738016" i="1"/>
  <c r="D738016" i="1" s="1"/>
  <c r="C738017" i="1"/>
  <c r="D738017" i="1" s="1"/>
  <c r="C738018" i="1"/>
  <c r="D738018" i="1" s="1"/>
  <c r="C738019" i="1"/>
  <c r="D738019" i="1" s="1"/>
  <c r="C738020" i="1"/>
  <c r="D738020" i="1" s="1"/>
  <c r="C738021" i="1"/>
  <c r="D738021" i="1" s="1"/>
  <c r="C738022" i="1"/>
  <c r="D738022" i="1" s="1"/>
  <c r="C738023" i="1"/>
  <c r="D738023" i="1" s="1"/>
  <c r="C738024" i="1"/>
  <c r="D738024" i="1" s="1"/>
  <c r="C738025" i="1"/>
  <c r="D738025" i="1" s="1"/>
  <c r="C738026" i="1"/>
  <c r="D738026" i="1" s="1"/>
  <c r="C738027" i="1"/>
  <c r="D738027" i="1" s="1"/>
  <c r="C738028" i="1"/>
  <c r="D738028" i="1" s="1"/>
  <c r="C738029" i="1"/>
  <c r="D738029" i="1" s="1"/>
  <c r="C738030" i="1"/>
  <c r="D738030" i="1" s="1"/>
  <c r="C738031" i="1"/>
  <c r="D738031" i="1" s="1"/>
  <c r="C738032" i="1"/>
  <c r="D738032" i="1" s="1"/>
  <c r="C738033" i="1"/>
  <c r="D738033" i="1" s="1"/>
  <c r="C738034" i="1"/>
  <c r="D738034" i="1" s="1"/>
  <c r="C738035" i="1"/>
  <c r="D738035" i="1" s="1"/>
  <c r="C738036" i="1"/>
  <c r="D738036" i="1" s="1"/>
  <c r="C738037" i="1"/>
  <c r="D738037" i="1" s="1"/>
  <c r="C738038" i="1"/>
  <c r="D738038" i="1" s="1"/>
  <c r="C738039" i="1"/>
  <c r="D738039" i="1" s="1"/>
  <c r="C738040" i="1"/>
  <c r="D738040" i="1" s="1"/>
  <c r="C738041" i="1"/>
  <c r="D738041" i="1" s="1"/>
  <c r="C738042" i="1"/>
  <c r="D738042" i="1" s="1"/>
  <c r="C738043" i="1"/>
  <c r="D738043" i="1" s="1"/>
  <c r="C738044" i="1"/>
  <c r="D738044" i="1" s="1"/>
  <c r="C738045" i="1"/>
  <c r="D738045" i="1" s="1"/>
  <c r="C738046" i="1"/>
  <c r="D738046" i="1" s="1"/>
  <c r="C738047" i="1"/>
  <c r="D738047" i="1" s="1"/>
  <c r="C738048" i="1"/>
  <c r="D738048" i="1" s="1"/>
  <c r="C738049" i="1"/>
  <c r="D738049" i="1" s="1"/>
  <c r="C738050" i="1"/>
  <c r="D738050" i="1" s="1"/>
  <c r="C738051" i="1"/>
  <c r="D738051" i="1" s="1"/>
  <c r="C738052" i="1"/>
  <c r="D738052" i="1" s="1"/>
  <c r="C738053" i="1"/>
  <c r="D738053" i="1" s="1"/>
  <c r="C738054" i="1"/>
  <c r="D738054" i="1" s="1"/>
  <c r="C738055" i="1"/>
  <c r="D738055" i="1" s="1"/>
  <c r="C738056" i="1"/>
  <c r="D738056" i="1" s="1"/>
  <c r="C738057" i="1"/>
  <c r="D738057" i="1" s="1"/>
  <c r="C738058" i="1"/>
  <c r="D738058" i="1" s="1"/>
  <c r="C738059" i="1"/>
  <c r="D738059" i="1" s="1"/>
  <c r="C738060" i="1"/>
  <c r="D738060" i="1" s="1"/>
  <c r="C738061" i="1"/>
  <c r="D738061" i="1" s="1"/>
  <c r="C738062" i="1"/>
  <c r="D738062" i="1" s="1"/>
  <c r="C738063" i="1"/>
  <c r="D738063" i="1" s="1"/>
  <c r="C738064" i="1"/>
  <c r="D738064" i="1" s="1"/>
  <c r="C738065" i="1"/>
  <c r="D738065" i="1" s="1"/>
  <c r="C738066" i="1"/>
  <c r="D738066" i="1" s="1"/>
  <c r="C738067" i="1"/>
  <c r="D738067" i="1" s="1"/>
  <c r="C738068" i="1"/>
  <c r="D738068" i="1" s="1"/>
  <c r="C738069" i="1"/>
  <c r="D738069" i="1" s="1"/>
  <c r="C738070" i="1"/>
  <c r="D738070" i="1" s="1"/>
  <c r="C738071" i="1"/>
  <c r="D738071" i="1" s="1"/>
  <c r="C738072" i="1"/>
  <c r="D738072" i="1" s="1"/>
  <c r="C738073" i="1"/>
  <c r="D738073" i="1" s="1"/>
  <c r="C738074" i="1"/>
  <c r="D738074" i="1" s="1"/>
  <c r="C738075" i="1"/>
  <c r="D738075" i="1" s="1"/>
  <c r="C738076" i="1"/>
  <c r="D738076" i="1" s="1"/>
  <c r="C738077" i="1"/>
  <c r="D738077" i="1" s="1"/>
  <c r="C738078" i="1"/>
  <c r="D738078" i="1" s="1"/>
  <c r="C738079" i="1"/>
  <c r="D738079" i="1" s="1"/>
  <c r="C738080" i="1"/>
  <c r="D738080" i="1" s="1"/>
  <c r="C738081" i="1"/>
  <c r="D738081" i="1" s="1"/>
  <c r="C738082" i="1"/>
  <c r="D738082" i="1" s="1"/>
  <c r="C738083" i="1"/>
  <c r="D738083" i="1" s="1"/>
  <c r="C738084" i="1"/>
  <c r="D738084" i="1" s="1"/>
  <c r="C738085" i="1"/>
  <c r="D738085" i="1" s="1"/>
  <c r="C738086" i="1"/>
  <c r="D738086" i="1" s="1"/>
  <c r="C738087" i="1"/>
  <c r="D738087" i="1" s="1"/>
  <c r="C738088" i="1"/>
  <c r="D738088" i="1" s="1"/>
  <c r="C738089" i="1"/>
  <c r="D738089" i="1" s="1"/>
  <c r="C738090" i="1"/>
  <c r="D738090" i="1" s="1"/>
  <c r="C738091" i="1"/>
  <c r="D738091" i="1" s="1"/>
  <c r="C738092" i="1"/>
  <c r="D738092" i="1" s="1"/>
  <c r="C738093" i="1"/>
  <c r="D738093" i="1" s="1"/>
  <c r="C738094" i="1"/>
  <c r="D738094" i="1" s="1"/>
  <c r="C738095" i="1"/>
  <c r="D738095" i="1" s="1"/>
  <c r="C738096" i="1"/>
  <c r="D738096" i="1" s="1"/>
  <c r="C738097" i="1"/>
  <c r="D738097" i="1" s="1"/>
  <c r="C738098" i="1"/>
  <c r="D738098" i="1" s="1"/>
  <c r="C738099" i="1"/>
  <c r="D738099" i="1" s="1"/>
  <c r="C738100" i="1"/>
  <c r="D738100" i="1" s="1"/>
  <c r="C738101" i="1"/>
  <c r="D738101" i="1" s="1"/>
  <c r="C738102" i="1"/>
  <c r="D738102" i="1" s="1"/>
  <c r="C738103" i="1"/>
  <c r="D738103" i="1" s="1"/>
  <c r="C738104" i="1"/>
  <c r="D738104" i="1" s="1"/>
  <c r="C738105" i="1"/>
  <c r="D738105" i="1" s="1"/>
  <c r="C738106" i="1"/>
  <c r="D738106" i="1" s="1"/>
  <c r="C738107" i="1"/>
  <c r="D738107" i="1" s="1"/>
  <c r="C738108" i="1"/>
  <c r="D738108" i="1" s="1"/>
  <c r="C738109" i="1"/>
  <c r="D738109" i="1" s="1"/>
  <c r="C738110" i="1"/>
  <c r="D738110" i="1" s="1"/>
  <c r="C738111" i="1"/>
  <c r="D738111" i="1" s="1"/>
  <c r="C738112" i="1"/>
  <c r="D738112" i="1" s="1"/>
  <c r="C738113" i="1"/>
  <c r="D738113" i="1" s="1"/>
  <c r="C738114" i="1"/>
  <c r="D738114" i="1" s="1"/>
  <c r="C738115" i="1"/>
  <c r="D738115" i="1" s="1"/>
  <c r="C738116" i="1"/>
  <c r="D738116" i="1" s="1"/>
  <c r="C738117" i="1"/>
  <c r="D738117" i="1" s="1"/>
  <c r="C738118" i="1"/>
  <c r="D738118" i="1" s="1"/>
  <c r="C738119" i="1"/>
  <c r="D738119" i="1" s="1"/>
  <c r="C738120" i="1"/>
  <c r="D738120" i="1" s="1"/>
  <c r="C738121" i="1"/>
  <c r="D738121" i="1" s="1"/>
  <c r="C738122" i="1"/>
  <c r="D738122" i="1" s="1"/>
  <c r="C738123" i="1"/>
  <c r="D738123" i="1" s="1"/>
  <c r="C738124" i="1"/>
  <c r="D738124" i="1" s="1"/>
  <c r="C738125" i="1"/>
  <c r="D738125" i="1" s="1"/>
  <c r="C738126" i="1"/>
  <c r="D738126" i="1" s="1"/>
  <c r="C738127" i="1"/>
  <c r="D738127" i="1" s="1"/>
  <c r="C738128" i="1"/>
  <c r="D738128" i="1" s="1"/>
  <c r="C738129" i="1"/>
  <c r="D738129" i="1" s="1"/>
  <c r="C738130" i="1"/>
  <c r="D738130" i="1" s="1"/>
  <c r="C738131" i="1"/>
  <c r="D738131" i="1" s="1"/>
  <c r="C738132" i="1"/>
  <c r="D738132" i="1" s="1"/>
  <c r="C738133" i="1"/>
  <c r="D738133" i="1" s="1"/>
  <c r="C738134" i="1"/>
  <c r="D738134" i="1" s="1"/>
  <c r="C738135" i="1"/>
  <c r="D738135" i="1" s="1"/>
  <c r="C738136" i="1"/>
  <c r="D738136" i="1" s="1"/>
  <c r="C738137" i="1"/>
  <c r="D738137" i="1" s="1"/>
  <c r="C738138" i="1"/>
  <c r="D738138" i="1" s="1"/>
  <c r="C738139" i="1"/>
  <c r="D738139" i="1" s="1"/>
  <c r="C738140" i="1"/>
  <c r="D738140" i="1" s="1"/>
  <c r="C738141" i="1"/>
  <c r="D738141" i="1" s="1"/>
  <c r="C738142" i="1"/>
  <c r="D738142" i="1" s="1"/>
  <c r="C738143" i="1"/>
  <c r="D738143" i="1" s="1"/>
  <c r="C738144" i="1"/>
  <c r="D738144" i="1" s="1"/>
  <c r="C738145" i="1"/>
  <c r="D738145" i="1" s="1"/>
  <c r="C738146" i="1"/>
  <c r="D738146" i="1" s="1"/>
  <c r="C738147" i="1"/>
  <c r="D738147" i="1" s="1"/>
  <c r="C738148" i="1"/>
  <c r="D738148" i="1" s="1"/>
  <c r="C738149" i="1"/>
  <c r="D738149" i="1" s="1"/>
  <c r="C738150" i="1"/>
  <c r="D738150" i="1" s="1"/>
  <c r="C738151" i="1"/>
  <c r="D738151" i="1" s="1"/>
  <c r="C738152" i="1"/>
  <c r="D738152" i="1" s="1"/>
  <c r="C738153" i="1"/>
  <c r="D738153" i="1" s="1"/>
  <c r="C738154" i="1"/>
  <c r="D738154" i="1" s="1"/>
  <c r="C738155" i="1"/>
  <c r="D738155" i="1" s="1"/>
  <c r="C738156" i="1"/>
  <c r="D738156" i="1" s="1"/>
  <c r="C738157" i="1"/>
  <c r="D738157" i="1" s="1"/>
  <c r="C738158" i="1"/>
  <c r="D738158" i="1" s="1"/>
  <c r="C738159" i="1"/>
  <c r="D738159" i="1" s="1"/>
  <c r="C738160" i="1"/>
  <c r="D738160" i="1" s="1"/>
  <c r="C738161" i="1"/>
  <c r="D738161" i="1" s="1"/>
  <c r="C738162" i="1"/>
  <c r="D738162" i="1" s="1"/>
  <c r="C738163" i="1"/>
  <c r="D738163" i="1" s="1"/>
  <c r="C738164" i="1"/>
  <c r="D738164" i="1" s="1"/>
  <c r="C738165" i="1"/>
  <c r="D738165" i="1" s="1"/>
  <c r="C738166" i="1"/>
  <c r="D738166" i="1" s="1"/>
  <c r="C738167" i="1"/>
  <c r="D738167" i="1" s="1"/>
  <c r="C738168" i="1"/>
  <c r="D738168" i="1" s="1"/>
  <c r="C738169" i="1"/>
  <c r="D738169" i="1" s="1"/>
  <c r="C738170" i="1"/>
  <c r="D738170" i="1" s="1"/>
  <c r="C738171" i="1"/>
  <c r="D738171" i="1" s="1"/>
  <c r="C738172" i="1"/>
  <c r="D738172" i="1" s="1"/>
  <c r="C738173" i="1"/>
  <c r="D738173" i="1" s="1"/>
  <c r="C738174" i="1"/>
  <c r="D738174" i="1" s="1"/>
  <c r="C738175" i="1"/>
  <c r="D738175" i="1" s="1"/>
  <c r="C738176" i="1"/>
  <c r="D738176" i="1" s="1"/>
  <c r="C738177" i="1"/>
  <c r="D738177" i="1" s="1"/>
  <c r="C738178" i="1"/>
  <c r="D738178" i="1" s="1"/>
  <c r="C738179" i="1"/>
  <c r="D738179" i="1" s="1"/>
  <c r="C738180" i="1"/>
  <c r="D738180" i="1" s="1"/>
  <c r="C738181" i="1"/>
  <c r="D738181" i="1" s="1"/>
  <c r="C738182" i="1"/>
  <c r="D738182" i="1" s="1"/>
  <c r="C738183" i="1"/>
  <c r="D738183" i="1" s="1"/>
  <c r="C738184" i="1"/>
  <c r="D738184" i="1" s="1"/>
  <c r="C738185" i="1"/>
  <c r="D738185" i="1" s="1"/>
  <c r="C738186" i="1"/>
  <c r="D738186" i="1" s="1"/>
  <c r="C738187" i="1"/>
  <c r="D738187" i="1" s="1"/>
  <c r="C738188" i="1"/>
  <c r="D738188" i="1" s="1"/>
  <c r="C738189" i="1"/>
  <c r="D738189" i="1" s="1"/>
  <c r="C738190" i="1"/>
  <c r="D738190" i="1" s="1"/>
  <c r="C738191" i="1"/>
  <c r="D738191" i="1" s="1"/>
  <c r="C738192" i="1"/>
  <c r="D738192" i="1" s="1"/>
  <c r="C738193" i="1"/>
  <c r="D738193" i="1" s="1"/>
  <c r="C738194" i="1"/>
  <c r="D738194" i="1" s="1"/>
  <c r="C738195" i="1"/>
  <c r="D738195" i="1" s="1"/>
  <c r="C738196" i="1"/>
  <c r="D738196" i="1" s="1"/>
  <c r="C738197" i="1"/>
  <c r="D738197" i="1" s="1"/>
  <c r="C738198" i="1"/>
  <c r="D738198" i="1" s="1"/>
  <c r="C738199" i="1"/>
  <c r="D738199" i="1" s="1"/>
  <c r="C738200" i="1"/>
  <c r="D738200" i="1" s="1"/>
  <c r="C738201" i="1"/>
  <c r="D738201" i="1" s="1"/>
  <c r="C738202" i="1"/>
  <c r="D738202" i="1" s="1"/>
  <c r="C738203" i="1"/>
  <c r="D738203" i="1" s="1"/>
  <c r="C738204" i="1"/>
  <c r="D738204" i="1" s="1"/>
  <c r="C738205" i="1"/>
  <c r="D738205" i="1" s="1"/>
  <c r="C738206" i="1"/>
  <c r="D738206" i="1" s="1"/>
  <c r="C738207" i="1"/>
  <c r="D738207" i="1" s="1"/>
  <c r="C738208" i="1"/>
  <c r="D738208" i="1" s="1"/>
  <c r="C738209" i="1"/>
  <c r="D738209" i="1" s="1"/>
  <c r="C738210" i="1"/>
  <c r="D738210" i="1" s="1"/>
  <c r="C738211" i="1"/>
  <c r="D738211" i="1" s="1"/>
  <c r="C738212" i="1"/>
  <c r="D738212" i="1" s="1"/>
  <c r="C738213" i="1"/>
  <c r="D738213" i="1" s="1"/>
  <c r="C738214" i="1"/>
  <c r="D738214" i="1" s="1"/>
  <c r="C738215" i="1"/>
  <c r="D738215" i="1" s="1"/>
  <c r="C738216" i="1"/>
  <c r="D738216" i="1" s="1"/>
  <c r="C738217" i="1"/>
  <c r="D738217" i="1" s="1"/>
  <c r="C738218" i="1"/>
  <c r="D738218" i="1" s="1"/>
  <c r="C738219" i="1"/>
  <c r="D738219" i="1" s="1"/>
  <c r="C738220" i="1"/>
  <c r="D738220" i="1" s="1"/>
  <c r="C738221" i="1"/>
  <c r="D738221" i="1" s="1"/>
  <c r="C738222" i="1"/>
  <c r="D738222" i="1" s="1"/>
  <c r="C738223" i="1"/>
  <c r="D738223" i="1" s="1"/>
  <c r="C738224" i="1"/>
  <c r="D738224" i="1" s="1"/>
  <c r="C738225" i="1"/>
  <c r="D738225" i="1" s="1"/>
  <c r="C738226" i="1"/>
  <c r="D738226" i="1" s="1"/>
  <c r="C738227" i="1"/>
  <c r="D738227" i="1" s="1"/>
  <c r="C738228" i="1"/>
  <c r="D738228" i="1" s="1"/>
  <c r="C738229" i="1"/>
  <c r="D738229" i="1" s="1"/>
  <c r="C738230" i="1"/>
  <c r="D738230" i="1" s="1"/>
  <c r="C738231" i="1"/>
  <c r="D738231" i="1" s="1"/>
  <c r="C738232" i="1"/>
  <c r="D738232" i="1" s="1"/>
  <c r="C738233" i="1"/>
  <c r="D738233" i="1" s="1"/>
  <c r="C738234" i="1"/>
  <c r="D738234" i="1" s="1"/>
  <c r="C738235" i="1"/>
  <c r="D738235" i="1" s="1"/>
  <c r="C738236" i="1"/>
  <c r="D738236" i="1" s="1"/>
  <c r="C738237" i="1"/>
  <c r="D738237" i="1" s="1"/>
  <c r="C738238" i="1"/>
  <c r="D738238" i="1" s="1"/>
  <c r="C738239" i="1"/>
  <c r="D738239" i="1" s="1"/>
  <c r="C738240" i="1"/>
  <c r="D738240" i="1" s="1"/>
  <c r="C738241" i="1"/>
  <c r="D738241" i="1" s="1"/>
  <c r="C738242" i="1"/>
  <c r="D738242" i="1" s="1"/>
  <c r="C738243" i="1"/>
  <c r="D738243" i="1" s="1"/>
  <c r="C738244" i="1"/>
  <c r="D738244" i="1" s="1"/>
  <c r="C738245" i="1"/>
  <c r="D738245" i="1" s="1"/>
  <c r="C738246" i="1"/>
  <c r="D738246" i="1" s="1"/>
  <c r="C738247" i="1"/>
  <c r="D738247" i="1" s="1"/>
  <c r="C738248" i="1"/>
  <c r="D738248" i="1" s="1"/>
  <c r="C738249" i="1"/>
  <c r="D738249" i="1" s="1"/>
  <c r="C738250" i="1"/>
  <c r="D738250" i="1" s="1"/>
  <c r="C738251" i="1"/>
  <c r="D738251" i="1" s="1"/>
  <c r="C738252" i="1"/>
  <c r="D738252" i="1" s="1"/>
  <c r="C738253" i="1"/>
  <c r="D738253" i="1" s="1"/>
  <c r="C738254" i="1"/>
  <c r="D738254" i="1" s="1"/>
  <c r="C738255" i="1"/>
  <c r="D738255" i="1" s="1"/>
  <c r="C738256" i="1"/>
  <c r="D738256" i="1" s="1"/>
  <c r="C738257" i="1"/>
  <c r="D738257" i="1" s="1"/>
  <c r="C738258" i="1"/>
  <c r="D738258" i="1" s="1"/>
  <c r="C738259" i="1"/>
  <c r="D738259" i="1" s="1"/>
  <c r="C738260" i="1"/>
  <c r="D738260" i="1" s="1"/>
  <c r="C738261" i="1"/>
  <c r="D738261" i="1" s="1"/>
  <c r="C738262" i="1"/>
  <c r="D738262" i="1" s="1"/>
  <c r="C738263" i="1"/>
  <c r="D738263" i="1" s="1"/>
  <c r="C738264" i="1"/>
  <c r="D738264" i="1" s="1"/>
  <c r="C738265" i="1"/>
  <c r="D738265" i="1" s="1"/>
  <c r="C738266" i="1"/>
  <c r="D738266" i="1" s="1"/>
  <c r="C738267" i="1"/>
  <c r="D738267" i="1" s="1"/>
  <c r="C738268" i="1"/>
  <c r="D738268" i="1" s="1"/>
  <c r="C738269" i="1"/>
  <c r="D738269" i="1" s="1"/>
  <c r="C738270" i="1"/>
  <c r="D738270" i="1" s="1"/>
  <c r="C738271" i="1"/>
  <c r="D738271" i="1" s="1"/>
  <c r="C738272" i="1"/>
  <c r="D738272" i="1" s="1"/>
  <c r="C738273" i="1"/>
  <c r="D738273" i="1" s="1"/>
  <c r="C738274" i="1"/>
  <c r="D738274" i="1" s="1"/>
  <c r="C738275" i="1"/>
  <c r="D738275" i="1" s="1"/>
  <c r="C738276" i="1"/>
  <c r="D738276" i="1" s="1"/>
  <c r="C738277" i="1"/>
  <c r="D738277" i="1" s="1"/>
  <c r="C738278" i="1"/>
  <c r="D738278" i="1" s="1"/>
  <c r="C738279" i="1"/>
  <c r="D738279" i="1" s="1"/>
  <c r="C738280" i="1"/>
  <c r="D738280" i="1" s="1"/>
  <c r="C738281" i="1"/>
  <c r="D738281" i="1" s="1"/>
  <c r="C738282" i="1"/>
  <c r="D738282" i="1" s="1"/>
  <c r="C738283" i="1"/>
  <c r="D738283" i="1" s="1"/>
  <c r="C738284" i="1"/>
  <c r="D738284" i="1" s="1"/>
  <c r="C738285" i="1"/>
  <c r="D738285" i="1" s="1"/>
  <c r="C738286" i="1"/>
  <c r="D738286" i="1" s="1"/>
  <c r="C738287" i="1"/>
  <c r="D738287" i="1" s="1"/>
  <c r="C738288" i="1"/>
  <c r="D738288" i="1" s="1"/>
  <c r="C738289" i="1"/>
  <c r="D738289" i="1" s="1"/>
  <c r="C738290" i="1"/>
  <c r="D738290" i="1" s="1"/>
  <c r="C738291" i="1"/>
  <c r="D738291" i="1" s="1"/>
  <c r="C738292" i="1"/>
  <c r="D738292" i="1" s="1"/>
  <c r="C738293" i="1"/>
  <c r="D738293" i="1" s="1"/>
  <c r="C738294" i="1"/>
  <c r="D738294" i="1" s="1"/>
  <c r="C738295" i="1"/>
  <c r="D738295" i="1" s="1"/>
  <c r="C738296" i="1"/>
  <c r="D738296" i="1" s="1"/>
  <c r="C738297" i="1"/>
  <c r="D738297" i="1" s="1"/>
  <c r="C738298" i="1"/>
  <c r="D738298" i="1" s="1"/>
  <c r="C738299" i="1"/>
  <c r="D738299" i="1" s="1"/>
  <c r="C738300" i="1"/>
  <c r="D738300" i="1" s="1"/>
  <c r="C738301" i="1"/>
  <c r="D738301" i="1" s="1"/>
  <c r="C738302" i="1"/>
  <c r="D738302" i="1" s="1"/>
  <c r="C738303" i="1"/>
  <c r="D738303" i="1" s="1"/>
  <c r="C738304" i="1"/>
  <c r="D738304" i="1" s="1"/>
  <c r="C738305" i="1"/>
  <c r="D738305" i="1" s="1"/>
  <c r="C738306" i="1"/>
  <c r="D738306" i="1" s="1"/>
  <c r="C738307" i="1"/>
  <c r="D738307" i="1" s="1"/>
  <c r="C738308" i="1"/>
  <c r="D738308" i="1" s="1"/>
  <c r="C738309" i="1"/>
  <c r="D738309" i="1" s="1"/>
  <c r="C738310" i="1"/>
  <c r="D738310" i="1" s="1"/>
  <c r="C738311" i="1"/>
  <c r="D738311" i="1" s="1"/>
  <c r="C738312" i="1"/>
  <c r="D738312" i="1" s="1"/>
  <c r="C738313" i="1"/>
  <c r="D738313" i="1" s="1"/>
  <c r="C738314" i="1"/>
  <c r="D738314" i="1" s="1"/>
  <c r="C738315" i="1"/>
  <c r="D738315" i="1" s="1"/>
  <c r="C738316" i="1"/>
  <c r="D738316" i="1" s="1"/>
  <c r="C738317" i="1"/>
  <c r="D738317" i="1" s="1"/>
  <c r="C738318" i="1"/>
  <c r="D738318" i="1" s="1"/>
  <c r="C738319" i="1"/>
  <c r="D738319" i="1" s="1"/>
  <c r="C738320" i="1"/>
  <c r="D738320" i="1" s="1"/>
  <c r="C738321" i="1"/>
  <c r="D738321" i="1" s="1"/>
  <c r="C738322" i="1"/>
  <c r="D738322" i="1" s="1"/>
  <c r="C738323" i="1"/>
  <c r="D738323" i="1" s="1"/>
  <c r="C738324" i="1"/>
  <c r="D738324" i="1" s="1"/>
  <c r="C738325" i="1"/>
  <c r="D738325" i="1" s="1"/>
  <c r="C738326" i="1"/>
  <c r="D738326" i="1" s="1"/>
  <c r="C738327" i="1"/>
  <c r="D738327" i="1" s="1"/>
  <c r="C738328" i="1"/>
  <c r="D738328" i="1" s="1"/>
  <c r="C738329" i="1"/>
  <c r="D738329" i="1" s="1"/>
  <c r="C738330" i="1"/>
  <c r="D738330" i="1" s="1"/>
  <c r="C738331" i="1"/>
  <c r="D738331" i="1" s="1"/>
  <c r="C738332" i="1"/>
  <c r="D738332" i="1" s="1"/>
  <c r="C738333" i="1"/>
  <c r="D738333" i="1" s="1"/>
  <c r="C738334" i="1"/>
  <c r="D738334" i="1" s="1"/>
  <c r="C738335" i="1"/>
  <c r="D738335" i="1" s="1"/>
  <c r="C738336" i="1"/>
  <c r="D738336" i="1" s="1"/>
  <c r="C738337" i="1"/>
  <c r="D738337" i="1" s="1"/>
  <c r="C738338" i="1"/>
  <c r="D738338" i="1" s="1"/>
  <c r="C738339" i="1"/>
  <c r="D738339" i="1" s="1"/>
  <c r="C738340" i="1"/>
  <c r="D738340" i="1" s="1"/>
  <c r="C738341" i="1"/>
  <c r="D738341" i="1" s="1"/>
  <c r="C738342" i="1"/>
  <c r="D738342" i="1" s="1"/>
  <c r="C738343" i="1"/>
  <c r="D738343" i="1" s="1"/>
  <c r="C738344" i="1"/>
  <c r="D738344" i="1" s="1"/>
  <c r="C738345" i="1"/>
  <c r="D738345" i="1" s="1"/>
  <c r="C738346" i="1"/>
  <c r="D738346" i="1" s="1"/>
  <c r="C738347" i="1"/>
  <c r="D738347" i="1" s="1"/>
  <c r="C738348" i="1"/>
  <c r="D738348" i="1" s="1"/>
  <c r="C738349" i="1"/>
  <c r="D738349" i="1" s="1"/>
  <c r="C738350" i="1"/>
  <c r="D738350" i="1" s="1"/>
  <c r="C738351" i="1"/>
  <c r="D738351" i="1" s="1"/>
  <c r="C738352" i="1"/>
  <c r="D738352" i="1" s="1"/>
  <c r="C738353" i="1"/>
  <c r="D738353" i="1" s="1"/>
  <c r="C738354" i="1"/>
  <c r="D738354" i="1" s="1"/>
  <c r="C738355" i="1"/>
  <c r="D738355" i="1" s="1"/>
  <c r="C738356" i="1"/>
  <c r="D738356" i="1" s="1"/>
  <c r="C738357" i="1"/>
  <c r="D738357" i="1" s="1"/>
  <c r="C738358" i="1"/>
  <c r="D738358" i="1" s="1"/>
  <c r="C738359" i="1"/>
  <c r="D738359" i="1" s="1"/>
  <c r="C738360" i="1"/>
  <c r="D738360" i="1" s="1"/>
  <c r="C738361" i="1"/>
  <c r="D738361" i="1" s="1"/>
  <c r="C738362" i="1"/>
  <c r="D738362" i="1" s="1"/>
  <c r="C738363" i="1"/>
  <c r="D738363" i="1" s="1"/>
  <c r="C738364" i="1"/>
  <c r="D738364" i="1" s="1"/>
  <c r="C738365" i="1"/>
  <c r="D738365" i="1" s="1"/>
  <c r="C738366" i="1"/>
  <c r="D738366" i="1" s="1"/>
  <c r="C738367" i="1"/>
  <c r="D738367" i="1" s="1"/>
  <c r="C738368" i="1"/>
  <c r="D738368" i="1" s="1"/>
  <c r="C738369" i="1"/>
  <c r="D738369" i="1" s="1"/>
  <c r="C738370" i="1"/>
  <c r="D738370" i="1" s="1"/>
  <c r="C738371" i="1"/>
  <c r="D738371" i="1" s="1"/>
  <c r="C738372" i="1"/>
  <c r="D738372" i="1" s="1"/>
  <c r="C738373" i="1"/>
  <c r="D738373" i="1" s="1"/>
  <c r="C738374" i="1"/>
  <c r="D738374" i="1" s="1"/>
  <c r="C738375" i="1"/>
  <c r="D738375" i="1" s="1"/>
  <c r="C738376" i="1"/>
  <c r="D738376" i="1" s="1"/>
  <c r="C738377" i="1"/>
  <c r="D738377" i="1" s="1"/>
  <c r="C738378" i="1"/>
  <c r="D738378" i="1" s="1"/>
  <c r="C738379" i="1"/>
  <c r="D738379" i="1" s="1"/>
  <c r="C738380" i="1"/>
  <c r="D738380" i="1" s="1"/>
  <c r="C738381" i="1"/>
  <c r="D738381" i="1" s="1"/>
  <c r="C738382" i="1"/>
  <c r="D738382" i="1" s="1"/>
  <c r="C738383" i="1"/>
  <c r="D738383" i="1" s="1"/>
  <c r="C738384" i="1"/>
  <c r="D738384" i="1" s="1"/>
  <c r="C738385" i="1"/>
  <c r="D738385" i="1" s="1"/>
  <c r="C738386" i="1"/>
  <c r="D738386" i="1" s="1"/>
  <c r="C738387" i="1"/>
  <c r="D738387" i="1" s="1"/>
  <c r="C738388" i="1"/>
  <c r="D738388" i="1" s="1"/>
  <c r="C738389" i="1"/>
  <c r="D738389" i="1" s="1"/>
  <c r="C738390" i="1"/>
  <c r="D738390" i="1" s="1"/>
  <c r="C738391" i="1"/>
  <c r="D738391" i="1" s="1"/>
  <c r="C738392" i="1"/>
  <c r="D738392" i="1" s="1"/>
  <c r="C738393" i="1"/>
  <c r="D738393" i="1" s="1"/>
  <c r="C738394" i="1"/>
  <c r="D738394" i="1" s="1"/>
  <c r="C738395" i="1"/>
  <c r="D738395" i="1" s="1"/>
  <c r="C738396" i="1"/>
  <c r="D738396" i="1" s="1"/>
  <c r="C738397" i="1"/>
  <c r="D738397" i="1" s="1"/>
  <c r="C738398" i="1"/>
  <c r="D738398" i="1" s="1"/>
  <c r="C738399" i="1"/>
  <c r="D738399" i="1" s="1"/>
  <c r="C738400" i="1"/>
  <c r="D738400" i="1" s="1"/>
  <c r="C738401" i="1"/>
  <c r="D738401" i="1" s="1"/>
  <c r="C738402" i="1"/>
  <c r="D738402" i="1" s="1"/>
  <c r="C738403" i="1"/>
  <c r="D738403" i="1" s="1"/>
  <c r="C738404" i="1"/>
  <c r="D738404" i="1" s="1"/>
  <c r="C738405" i="1"/>
  <c r="D738405" i="1" s="1"/>
  <c r="C738406" i="1"/>
  <c r="D738406" i="1" s="1"/>
  <c r="C738407" i="1"/>
  <c r="D738407" i="1" s="1"/>
  <c r="C738408" i="1"/>
  <c r="D738408" i="1" s="1"/>
  <c r="C738409" i="1"/>
  <c r="D738409" i="1" s="1"/>
  <c r="C738410" i="1"/>
  <c r="D738410" i="1" s="1"/>
  <c r="C738411" i="1"/>
  <c r="D738411" i="1" s="1"/>
  <c r="C738412" i="1"/>
  <c r="D738412" i="1" s="1"/>
  <c r="C738413" i="1"/>
  <c r="D738413" i="1" s="1"/>
  <c r="C738414" i="1"/>
  <c r="D738414" i="1" s="1"/>
  <c r="C738415" i="1"/>
  <c r="D738415" i="1" s="1"/>
  <c r="C738416" i="1"/>
  <c r="D738416" i="1" s="1"/>
  <c r="C738417" i="1"/>
  <c r="D738417" i="1" s="1"/>
  <c r="C738418" i="1"/>
  <c r="D738418" i="1" s="1"/>
  <c r="C738419" i="1"/>
  <c r="D738419" i="1" s="1"/>
  <c r="C738420" i="1"/>
  <c r="D738420" i="1" s="1"/>
  <c r="C738421" i="1"/>
  <c r="D738421" i="1" s="1"/>
  <c r="C738422" i="1"/>
  <c r="D738422" i="1" s="1"/>
  <c r="C738423" i="1"/>
  <c r="D738423" i="1" s="1"/>
  <c r="C738424" i="1"/>
  <c r="D738424" i="1" s="1"/>
  <c r="C738425" i="1"/>
  <c r="D738425" i="1" s="1"/>
  <c r="C738426" i="1"/>
  <c r="D738426" i="1" s="1"/>
  <c r="C738427" i="1"/>
  <c r="D738427" i="1" s="1"/>
  <c r="C738428" i="1"/>
  <c r="D738428" i="1" s="1"/>
  <c r="C738429" i="1"/>
  <c r="D738429" i="1" s="1"/>
  <c r="C738430" i="1"/>
  <c r="D738430" i="1" s="1"/>
  <c r="C738431" i="1"/>
  <c r="D738431" i="1" s="1"/>
  <c r="C738432" i="1"/>
  <c r="D738432" i="1" s="1"/>
  <c r="C738433" i="1"/>
  <c r="D738433" i="1" s="1"/>
  <c r="C738434" i="1"/>
  <c r="D738434" i="1" s="1"/>
  <c r="C738435" i="1"/>
  <c r="D738435" i="1" s="1"/>
  <c r="C738436" i="1"/>
  <c r="D738436" i="1" s="1"/>
  <c r="C738437" i="1"/>
  <c r="D738437" i="1" s="1"/>
  <c r="C738438" i="1"/>
  <c r="D738438" i="1" s="1"/>
  <c r="C738439" i="1"/>
  <c r="D738439" i="1" s="1"/>
  <c r="C738440" i="1"/>
  <c r="D738440" i="1" s="1"/>
  <c r="C738441" i="1"/>
  <c r="D738441" i="1" s="1"/>
  <c r="C738442" i="1"/>
  <c r="D738442" i="1" s="1"/>
  <c r="C738443" i="1"/>
  <c r="D738443" i="1" s="1"/>
  <c r="C738444" i="1"/>
  <c r="D738444" i="1" s="1"/>
  <c r="C738445" i="1"/>
  <c r="D738445" i="1" s="1"/>
  <c r="C738446" i="1"/>
  <c r="D738446" i="1" s="1"/>
  <c r="C738447" i="1"/>
  <c r="D738447" i="1" s="1"/>
  <c r="C738448" i="1"/>
  <c r="D738448" i="1" s="1"/>
  <c r="C738449" i="1"/>
  <c r="D738449" i="1" s="1"/>
  <c r="C738450" i="1"/>
  <c r="D738450" i="1" s="1"/>
  <c r="C738451" i="1"/>
  <c r="D738451" i="1" s="1"/>
  <c r="C738452" i="1"/>
  <c r="D738452" i="1" s="1"/>
  <c r="C738453" i="1"/>
  <c r="D738453" i="1" s="1"/>
  <c r="C738454" i="1"/>
  <c r="D738454" i="1" s="1"/>
  <c r="C738455" i="1"/>
  <c r="D738455" i="1" s="1"/>
  <c r="C738456" i="1"/>
  <c r="D738456" i="1" s="1"/>
  <c r="C738457" i="1"/>
  <c r="D738457" i="1" s="1"/>
  <c r="C738458" i="1"/>
  <c r="D738458" i="1" s="1"/>
  <c r="C738459" i="1"/>
  <c r="D738459" i="1" s="1"/>
  <c r="C738460" i="1"/>
  <c r="D738460" i="1" s="1"/>
  <c r="C738461" i="1"/>
  <c r="D738461" i="1" s="1"/>
  <c r="C738462" i="1"/>
  <c r="D738462" i="1" s="1"/>
  <c r="C738463" i="1"/>
  <c r="D738463" i="1" s="1"/>
  <c r="C738464" i="1"/>
  <c r="D738464" i="1" s="1"/>
  <c r="C738465" i="1"/>
  <c r="D738465" i="1" s="1"/>
  <c r="C738466" i="1"/>
  <c r="D738466" i="1" s="1"/>
  <c r="C738467" i="1"/>
  <c r="D738467" i="1" s="1"/>
  <c r="C738468" i="1"/>
  <c r="D738468" i="1" s="1"/>
  <c r="C738469" i="1"/>
  <c r="D738469" i="1" s="1"/>
  <c r="C738470" i="1"/>
  <c r="D738470" i="1" s="1"/>
  <c r="C738471" i="1"/>
  <c r="D738471" i="1" s="1"/>
  <c r="C738472" i="1"/>
  <c r="D738472" i="1" s="1"/>
  <c r="C738473" i="1"/>
  <c r="D738473" i="1" s="1"/>
  <c r="C738474" i="1"/>
  <c r="D738474" i="1" s="1"/>
  <c r="C738475" i="1"/>
  <c r="D738475" i="1" s="1"/>
  <c r="C738476" i="1"/>
  <c r="D738476" i="1" s="1"/>
  <c r="C738477" i="1"/>
  <c r="D738477" i="1" s="1"/>
  <c r="C738478" i="1"/>
  <c r="D738478" i="1" s="1"/>
  <c r="C738479" i="1"/>
  <c r="D738479" i="1" s="1"/>
  <c r="C738480" i="1"/>
  <c r="D738480" i="1" s="1"/>
  <c r="C738481" i="1"/>
  <c r="D738481" i="1" s="1"/>
  <c r="C738482" i="1"/>
  <c r="D738482" i="1" s="1"/>
  <c r="C738483" i="1"/>
  <c r="D738483" i="1" s="1"/>
  <c r="C738484" i="1"/>
  <c r="D738484" i="1" s="1"/>
  <c r="C738485" i="1"/>
  <c r="D738485" i="1" s="1"/>
  <c r="C738486" i="1"/>
  <c r="D738486" i="1" s="1"/>
  <c r="C738487" i="1"/>
  <c r="D738487" i="1" s="1"/>
  <c r="C738488" i="1"/>
  <c r="D738488" i="1" s="1"/>
  <c r="C738489" i="1"/>
  <c r="D738489" i="1" s="1"/>
  <c r="C738490" i="1"/>
  <c r="D738490" i="1" s="1"/>
  <c r="C738491" i="1"/>
  <c r="D738491" i="1" s="1"/>
  <c r="C738492" i="1"/>
  <c r="D738492" i="1" s="1"/>
  <c r="C738493" i="1"/>
  <c r="D738493" i="1" s="1"/>
  <c r="C738494" i="1"/>
  <c r="D738494" i="1" s="1"/>
  <c r="C738495" i="1"/>
  <c r="D738495" i="1" s="1"/>
  <c r="C738496" i="1"/>
  <c r="D738496" i="1" s="1"/>
  <c r="C738497" i="1"/>
  <c r="D738497" i="1" s="1"/>
  <c r="C738498" i="1"/>
  <c r="D738498" i="1" s="1"/>
  <c r="C738499" i="1"/>
  <c r="D738499" i="1" s="1"/>
  <c r="C738500" i="1"/>
  <c r="D738500" i="1" s="1"/>
  <c r="C738501" i="1"/>
  <c r="D738501" i="1" s="1"/>
  <c r="C738502" i="1"/>
  <c r="D738502" i="1" s="1"/>
  <c r="C738503" i="1"/>
  <c r="D738503" i="1" s="1"/>
  <c r="C738504" i="1"/>
  <c r="D738504" i="1" s="1"/>
  <c r="C738505" i="1"/>
  <c r="D738505" i="1" s="1"/>
  <c r="C738506" i="1"/>
  <c r="D738506" i="1" s="1"/>
  <c r="C738507" i="1"/>
  <c r="D738507" i="1" s="1"/>
  <c r="C738508" i="1"/>
  <c r="D738508" i="1" s="1"/>
  <c r="C738509" i="1"/>
  <c r="D738509" i="1" s="1"/>
  <c r="C738510" i="1"/>
  <c r="D738510" i="1" s="1"/>
  <c r="C738511" i="1"/>
  <c r="D738511" i="1" s="1"/>
  <c r="C738512" i="1"/>
  <c r="D738512" i="1" s="1"/>
  <c r="C738513" i="1"/>
  <c r="D738513" i="1" s="1"/>
  <c r="C738514" i="1"/>
  <c r="D738514" i="1" s="1"/>
  <c r="C738515" i="1"/>
  <c r="D738515" i="1" s="1"/>
  <c r="C738516" i="1"/>
  <c r="D738516" i="1" s="1"/>
  <c r="C738517" i="1"/>
  <c r="D738517" i="1" s="1"/>
  <c r="C738518" i="1"/>
  <c r="D738518" i="1" s="1"/>
  <c r="C738519" i="1"/>
  <c r="D738519" i="1" s="1"/>
  <c r="C738520" i="1"/>
  <c r="D738520" i="1" s="1"/>
  <c r="C738521" i="1"/>
  <c r="D738521" i="1" s="1"/>
  <c r="C738522" i="1"/>
  <c r="D738522" i="1" s="1"/>
  <c r="C738523" i="1"/>
  <c r="D738523" i="1" s="1"/>
  <c r="C738524" i="1"/>
  <c r="D738524" i="1" s="1"/>
  <c r="C738525" i="1"/>
  <c r="D738525" i="1" s="1"/>
  <c r="C738526" i="1"/>
  <c r="D738526" i="1" s="1"/>
  <c r="C738527" i="1"/>
  <c r="D738527" i="1" s="1"/>
  <c r="C738528" i="1"/>
  <c r="D738528" i="1" s="1"/>
  <c r="C738529" i="1"/>
  <c r="D738529" i="1" s="1"/>
  <c r="C738530" i="1"/>
  <c r="D738530" i="1" s="1"/>
  <c r="C738531" i="1"/>
  <c r="D738531" i="1" s="1"/>
  <c r="C738532" i="1"/>
  <c r="D738532" i="1" s="1"/>
  <c r="C738533" i="1"/>
  <c r="D738533" i="1" s="1"/>
  <c r="C738534" i="1"/>
  <c r="D738534" i="1" s="1"/>
  <c r="C738535" i="1"/>
  <c r="D738535" i="1" s="1"/>
  <c r="C738536" i="1"/>
  <c r="D738536" i="1" s="1"/>
  <c r="C738537" i="1"/>
  <c r="D738537" i="1" s="1"/>
  <c r="C738538" i="1"/>
  <c r="D738538" i="1" s="1"/>
  <c r="C738539" i="1"/>
  <c r="D738539" i="1" s="1"/>
  <c r="C738540" i="1"/>
  <c r="D738540" i="1" s="1"/>
  <c r="C738541" i="1"/>
  <c r="D738541" i="1" s="1"/>
  <c r="C738542" i="1"/>
  <c r="D738542" i="1" s="1"/>
  <c r="C738543" i="1"/>
  <c r="D738543" i="1" s="1"/>
  <c r="C738544" i="1"/>
  <c r="D738544" i="1" s="1"/>
  <c r="C738545" i="1"/>
  <c r="D738545" i="1" s="1"/>
  <c r="C738546" i="1"/>
  <c r="D738546" i="1" s="1"/>
  <c r="C738547" i="1"/>
  <c r="D738547" i="1" s="1"/>
  <c r="C738548" i="1"/>
  <c r="D738548" i="1" s="1"/>
  <c r="C738549" i="1"/>
  <c r="D738549" i="1" s="1"/>
  <c r="C738550" i="1"/>
  <c r="D738550" i="1" s="1"/>
  <c r="C738551" i="1"/>
  <c r="D738551" i="1" s="1"/>
  <c r="C738552" i="1"/>
  <c r="D738552" i="1" s="1"/>
  <c r="C738553" i="1"/>
  <c r="D738553" i="1" s="1"/>
  <c r="C738554" i="1"/>
  <c r="D738554" i="1" s="1"/>
  <c r="C738555" i="1"/>
  <c r="D738555" i="1" s="1"/>
  <c r="C738556" i="1"/>
  <c r="D738556" i="1" s="1"/>
  <c r="C738557" i="1"/>
  <c r="D738557" i="1" s="1"/>
  <c r="C738558" i="1"/>
  <c r="D738558" i="1" s="1"/>
  <c r="C738559" i="1"/>
  <c r="D738559" i="1" s="1"/>
  <c r="C738560" i="1"/>
  <c r="D738560" i="1" s="1"/>
  <c r="C738561" i="1"/>
  <c r="D738561" i="1" s="1"/>
  <c r="C738562" i="1"/>
  <c r="D738562" i="1" s="1"/>
  <c r="C738563" i="1"/>
  <c r="D738563" i="1" s="1"/>
  <c r="C738564" i="1"/>
  <c r="D738564" i="1" s="1"/>
  <c r="C738565" i="1"/>
  <c r="D738565" i="1" s="1"/>
  <c r="C738566" i="1"/>
  <c r="D738566" i="1" s="1"/>
  <c r="C738567" i="1"/>
  <c r="D738567" i="1" s="1"/>
  <c r="C738568" i="1"/>
  <c r="D738568" i="1" s="1"/>
  <c r="C738569" i="1"/>
  <c r="D738569" i="1" s="1"/>
  <c r="C738570" i="1"/>
  <c r="D738570" i="1" s="1"/>
  <c r="C738571" i="1"/>
  <c r="D738571" i="1" s="1"/>
  <c r="C738572" i="1"/>
  <c r="D738572" i="1" s="1"/>
  <c r="C738573" i="1"/>
  <c r="D738573" i="1" s="1"/>
  <c r="C738574" i="1"/>
  <c r="D738574" i="1" s="1"/>
  <c r="C738575" i="1"/>
  <c r="D738575" i="1" s="1"/>
  <c r="C738576" i="1"/>
  <c r="D738576" i="1" s="1"/>
  <c r="C738577" i="1"/>
  <c r="D738577" i="1" s="1"/>
  <c r="C738578" i="1"/>
  <c r="D738578" i="1" s="1"/>
  <c r="C738579" i="1"/>
  <c r="D738579" i="1" s="1"/>
  <c r="C738580" i="1"/>
  <c r="D738580" i="1" s="1"/>
  <c r="C738581" i="1"/>
  <c r="D738581" i="1" s="1"/>
  <c r="C738582" i="1"/>
  <c r="D738582" i="1" s="1"/>
  <c r="C738583" i="1"/>
  <c r="D738583" i="1" s="1"/>
  <c r="C738584" i="1"/>
  <c r="D738584" i="1" s="1"/>
  <c r="C738585" i="1"/>
  <c r="D738585" i="1" s="1"/>
  <c r="C738586" i="1"/>
  <c r="D738586" i="1" s="1"/>
  <c r="C738587" i="1"/>
  <c r="D738587" i="1" s="1"/>
  <c r="C738588" i="1"/>
  <c r="D738588" i="1" s="1"/>
  <c r="C738589" i="1"/>
  <c r="D738589" i="1" s="1"/>
  <c r="C738590" i="1"/>
  <c r="D738590" i="1" s="1"/>
  <c r="C738591" i="1"/>
  <c r="D738591" i="1" s="1"/>
  <c r="C738592" i="1"/>
  <c r="D738592" i="1" s="1"/>
  <c r="C738593" i="1"/>
  <c r="D738593" i="1" s="1"/>
  <c r="C738594" i="1"/>
  <c r="D738594" i="1" s="1"/>
  <c r="C738595" i="1"/>
  <c r="D738595" i="1" s="1"/>
  <c r="C738596" i="1"/>
  <c r="D738596" i="1" s="1"/>
  <c r="C738597" i="1"/>
  <c r="D738597" i="1" s="1"/>
  <c r="C738598" i="1"/>
  <c r="D738598" i="1" s="1"/>
  <c r="C738599" i="1"/>
  <c r="D738599" i="1" s="1"/>
  <c r="C738600" i="1"/>
  <c r="D738600" i="1" s="1"/>
  <c r="C738601" i="1"/>
  <c r="D738601" i="1" s="1"/>
  <c r="C738602" i="1"/>
  <c r="D738602" i="1" s="1"/>
  <c r="C738603" i="1"/>
  <c r="D738603" i="1" s="1"/>
  <c r="C738604" i="1"/>
  <c r="D738604" i="1" s="1"/>
  <c r="C738605" i="1"/>
  <c r="D738605" i="1" s="1"/>
  <c r="C738606" i="1"/>
  <c r="D738606" i="1" s="1"/>
  <c r="C738607" i="1"/>
  <c r="D738607" i="1" s="1"/>
  <c r="C738608" i="1"/>
  <c r="D738608" i="1" s="1"/>
  <c r="C738609" i="1"/>
  <c r="D738609" i="1" s="1"/>
  <c r="C738610" i="1"/>
  <c r="D738610" i="1" s="1"/>
  <c r="C738611" i="1"/>
  <c r="D738611" i="1" s="1"/>
  <c r="C738612" i="1"/>
  <c r="D738612" i="1" s="1"/>
  <c r="C738613" i="1"/>
  <c r="D738613" i="1" s="1"/>
  <c r="C738614" i="1"/>
  <c r="D738614" i="1" s="1"/>
  <c r="C738615" i="1"/>
  <c r="D738615" i="1" s="1"/>
  <c r="C738616" i="1"/>
  <c r="D738616" i="1" s="1"/>
  <c r="C738617" i="1"/>
  <c r="D738617" i="1" s="1"/>
  <c r="C738618" i="1"/>
  <c r="D738618" i="1" s="1"/>
  <c r="C738619" i="1"/>
  <c r="D738619" i="1" s="1"/>
  <c r="C738620" i="1"/>
  <c r="D738620" i="1" s="1"/>
  <c r="C738621" i="1"/>
  <c r="D738621" i="1" s="1"/>
  <c r="C738622" i="1"/>
  <c r="D738622" i="1" s="1"/>
  <c r="C738623" i="1"/>
  <c r="D738623" i="1" s="1"/>
  <c r="C738624" i="1"/>
  <c r="D738624" i="1" s="1"/>
  <c r="C738625" i="1"/>
  <c r="D738625" i="1" s="1"/>
  <c r="C738626" i="1"/>
  <c r="D738626" i="1" s="1"/>
  <c r="C738627" i="1"/>
  <c r="D738627" i="1" s="1"/>
  <c r="C738628" i="1"/>
  <c r="D738628" i="1" s="1"/>
  <c r="C738629" i="1"/>
  <c r="D738629" i="1" s="1"/>
  <c r="C738630" i="1"/>
  <c r="D738630" i="1" s="1"/>
  <c r="C738631" i="1"/>
  <c r="D738631" i="1" s="1"/>
  <c r="C738632" i="1"/>
  <c r="D738632" i="1" s="1"/>
  <c r="C738633" i="1"/>
  <c r="D738633" i="1" s="1"/>
  <c r="C738634" i="1"/>
  <c r="D738634" i="1" s="1"/>
  <c r="C738635" i="1"/>
  <c r="D738635" i="1" s="1"/>
  <c r="C738636" i="1"/>
  <c r="D738636" i="1" s="1"/>
  <c r="C738637" i="1"/>
  <c r="D738637" i="1" s="1"/>
  <c r="C738638" i="1"/>
  <c r="D738638" i="1" s="1"/>
  <c r="C738639" i="1"/>
  <c r="D738639" i="1" s="1"/>
  <c r="C738640" i="1"/>
  <c r="D738640" i="1" s="1"/>
  <c r="C738641" i="1"/>
  <c r="D738641" i="1" s="1"/>
  <c r="C738642" i="1"/>
  <c r="D738642" i="1" s="1"/>
  <c r="C738643" i="1"/>
  <c r="D738643" i="1" s="1"/>
  <c r="C738644" i="1"/>
  <c r="D738644" i="1" s="1"/>
  <c r="C738645" i="1"/>
  <c r="D738645" i="1" s="1"/>
  <c r="C738646" i="1"/>
  <c r="D738646" i="1" s="1"/>
  <c r="C738647" i="1"/>
  <c r="D738647" i="1" s="1"/>
  <c r="C738648" i="1"/>
  <c r="D738648" i="1" s="1"/>
  <c r="C738649" i="1"/>
  <c r="D738649" i="1" s="1"/>
  <c r="C738650" i="1"/>
  <c r="D738650" i="1" s="1"/>
  <c r="C738651" i="1"/>
  <c r="D738651" i="1" s="1"/>
  <c r="C738652" i="1"/>
  <c r="D738652" i="1" s="1"/>
  <c r="C738653" i="1"/>
  <c r="D738653" i="1" s="1"/>
  <c r="C738654" i="1"/>
  <c r="D738654" i="1" s="1"/>
  <c r="C738655" i="1"/>
  <c r="D738655" i="1" s="1"/>
  <c r="C738656" i="1"/>
  <c r="D738656" i="1" s="1"/>
  <c r="C738657" i="1"/>
  <c r="D738657" i="1" s="1"/>
  <c r="C738658" i="1"/>
  <c r="D738658" i="1" s="1"/>
  <c r="C738659" i="1"/>
  <c r="D738659" i="1" s="1"/>
  <c r="C738660" i="1"/>
  <c r="D738660" i="1" s="1"/>
  <c r="C738661" i="1"/>
  <c r="D738661" i="1" s="1"/>
  <c r="C738662" i="1"/>
  <c r="D738662" i="1" s="1"/>
  <c r="C738663" i="1"/>
  <c r="D738663" i="1" s="1"/>
  <c r="C738664" i="1"/>
  <c r="D738664" i="1" s="1"/>
  <c r="C738665" i="1"/>
  <c r="D738665" i="1" s="1"/>
  <c r="C738666" i="1"/>
  <c r="D738666" i="1" s="1"/>
  <c r="C738667" i="1"/>
  <c r="D738667" i="1" s="1"/>
  <c r="C738668" i="1"/>
  <c r="D738668" i="1" s="1"/>
  <c r="C738669" i="1"/>
  <c r="D738669" i="1" s="1"/>
  <c r="C738670" i="1"/>
  <c r="D738670" i="1" s="1"/>
  <c r="C738671" i="1"/>
  <c r="D738671" i="1" s="1"/>
  <c r="C738672" i="1"/>
  <c r="D738672" i="1" s="1"/>
  <c r="C738673" i="1"/>
  <c r="D738673" i="1" s="1"/>
  <c r="C738674" i="1"/>
  <c r="D738674" i="1" s="1"/>
  <c r="C738675" i="1"/>
  <c r="D738675" i="1" s="1"/>
  <c r="C738676" i="1"/>
  <c r="D738676" i="1" s="1"/>
  <c r="C738677" i="1"/>
  <c r="D738677" i="1" s="1"/>
  <c r="C738678" i="1"/>
  <c r="D738678" i="1" s="1"/>
  <c r="C738679" i="1"/>
  <c r="D738679" i="1" s="1"/>
  <c r="C738680" i="1"/>
  <c r="D738680" i="1" s="1"/>
  <c r="C738681" i="1"/>
  <c r="D738681" i="1" s="1"/>
  <c r="C738682" i="1"/>
  <c r="D738682" i="1" s="1"/>
  <c r="C738683" i="1"/>
  <c r="D738683" i="1" s="1"/>
  <c r="C738684" i="1"/>
  <c r="D738684" i="1" s="1"/>
  <c r="C738685" i="1"/>
  <c r="D738685" i="1" s="1"/>
  <c r="C738686" i="1"/>
  <c r="D738686" i="1" s="1"/>
  <c r="C738687" i="1"/>
  <c r="D738687" i="1" s="1"/>
  <c r="C738688" i="1"/>
  <c r="D738688" i="1" s="1"/>
  <c r="C738689" i="1"/>
  <c r="D738689" i="1" s="1"/>
  <c r="C738690" i="1"/>
  <c r="D738690" i="1" s="1"/>
  <c r="C738691" i="1"/>
  <c r="D738691" i="1" s="1"/>
  <c r="C738692" i="1"/>
  <c r="D738692" i="1" s="1"/>
  <c r="C738693" i="1"/>
  <c r="D738693" i="1" s="1"/>
  <c r="C738694" i="1"/>
  <c r="D738694" i="1" s="1"/>
  <c r="C738695" i="1"/>
  <c r="D738695" i="1" s="1"/>
  <c r="C738696" i="1"/>
  <c r="D738696" i="1" s="1"/>
  <c r="C738697" i="1"/>
  <c r="D738697" i="1" s="1"/>
  <c r="C738698" i="1"/>
  <c r="D738698" i="1" s="1"/>
  <c r="C738699" i="1"/>
  <c r="D738699" i="1" s="1"/>
  <c r="C738700" i="1"/>
  <c r="D738700" i="1" s="1"/>
  <c r="C738701" i="1"/>
  <c r="D738701" i="1" s="1"/>
  <c r="C738702" i="1"/>
  <c r="D738702" i="1" s="1"/>
  <c r="C738703" i="1"/>
  <c r="D738703" i="1" s="1"/>
  <c r="C738704" i="1"/>
  <c r="D738704" i="1" s="1"/>
  <c r="C738705" i="1"/>
  <c r="D738705" i="1" s="1"/>
  <c r="C738706" i="1"/>
  <c r="D738706" i="1" s="1"/>
  <c r="C738707" i="1"/>
  <c r="D738707" i="1" s="1"/>
  <c r="C738708" i="1"/>
  <c r="D738708" i="1" s="1"/>
  <c r="C738709" i="1"/>
  <c r="D738709" i="1" s="1"/>
  <c r="C738710" i="1"/>
  <c r="D738710" i="1" s="1"/>
  <c r="C738711" i="1"/>
  <c r="D738711" i="1" s="1"/>
  <c r="C738712" i="1"/>
  <c r="D738712" i="1" s="1"/>
  <c r="C738713" i="1"/>
  <c r="D738713" i="1" s="1"/>
  <c r="C738714" i="1"/>
  <c r="D738714" i="1" s="1"/>
  <c r="C738715" i="1"/>
  <c r="D738715" i="1" s="1"/>
  <c r="C738716" i="1"/>
  <c r="D738716" i="1" s="1"/>
  <c r="C738717" i="1"/>
  <c r="D738717" i="1" s="1"/>
  <c r="C738718" i="1"/>
  <c r="D738718" i="1" s="1"/>
  <c r="C738719" i="1"/>
  <c r="D738719" i="1" s="1"/>
  <c r="C738720" i="1"/>
  <c r="D738720" i="1" s="1"/>
  <c r="C738721" i="1"/>
  <c r="D738721" i="1" s="1"/>
  <c r="C738722" i="1"/>
  <c r="D738722" i="1" s="1"/>
  <c r="C738723" i="1"/>
  <c r="D738723" i="1" s="1"/>
  <c r="C738724" i="1"/>
  <c r="D738724" i="1" s="1"/>
  <c r="C738725" i="1"/>
  <c r="D738725" i="1" s="1"/>
  <c r="C738726" i="1"/>
  <c r="D738726" i="1" s="1"/>
  <c r="C738727" i="1"/>
  <c r="D738727" i="1" s="1"/>
  <c r="C738728" i="1"/>
  <c r="D738728" i="1" s="1"/>
  <c r="C738729" i="1"/>
  <c r="D738729" i="1" s="1"/>
  <c r="C738730" i="1"/>
  <c r="D738730" i="1" s="1"/>
  <c r="C738731" i="1"/>
  <c r="D738731" i="1" s="1"/>
  <c r="C738732" i="1"/>
  <c r="D738732" i="1" s="1"/>
  <c r="C738733" i="1"/>
  <c r="D738733" i="1" s="1"/>
  <c r="C738734" i="1"/>
  <c r="D738734" i="1" s="1"/>
  <c r="C738735" i="1"/>
  <c r="D738735" i="1" s="1"/>
  <c r="C738736" i="1"/>
  <c r="D738736" i="1" s="1"/>
  <c r="C738737" i="1"/>
  <c r="D738737" i="1" s="1"/>
  <c r="C738738" i="1"/>
  <c r="D738738" i="1" s="1"/>
  <c r="C738739" i="1"/>
  <c r="D738739" i="1" s="1"/>
  <c r="C738740" i="1"/>
  <c r="D738740" i="1" s="1"/>
  <c r="C738741" i="1"/>
  <c r="D738741" i="1" s="1"/>
  <c r="C738742" i="1"/>
  <c r="D738742" i="1" s="1"/>
  <c r="C738743" i="1"/>
  <c r="D738743" i="1" s="1"/>
  <c r="C738744" i="1"/>
  <c r="D738744" i="1" s="1"/>
  <c r="C738745" i="1"/>
  <c r="D738745" i="1" s="1"/>
  <c r="C738746" i="1"/>
  <c r="D738746" i="1" s="1"/>
  <c r="C738747" i="1"/>
  <c r="D738747" i="1" s="1"/>
  <c r="C738748" i="1"/>
  <c r="D738748" i="1" s="1"/>
  <c r="C738749" i="1"/>
  <c r="D738749" i="1" s="1"/>
  <c r="C738750" i="1"/>
  <c r="D738750" i="1" s="1"/>
  <c r="C738751" i="1"/>
  <c r="D738751" i="1" s="1"/>
  <c r="C738752" i="1"/>
  <c r="D738752" i="1" s="1"/>
  <c r="C738753" i="1"/>
  <c r="D738753" i="1" s="1"/>
  <c r="C738754" i="1"/>
  <c r="D738754" i="1" s="1"/>
  <c r="C738755" i="1"/>
  <c r="D738755" i="1" s="1"/>
  <c r="C738756" i="1"/>
  <c r="D738756" i="1" s="1"/>
  <c r="C738757" i="1"/>
  <c r="D738757" i="1" s="1"/>
  <c r="C738758" i="1"/>
  <c r="D738758" i="1" s="1"/>
  <c r="C738759" i="1"/>
  <c r="D738759" i="1" s="1"/>
  <c r="C738760" i="1"/>
  <c r="D738760" i="1" s="1"/>
  <c r="C738761" i="1"/>
  <c r="D738761" i="1" s="1"/>
  <c r="C738762" i="1"/>
  <c r="D738762" i="1" s="1"/>
  <c r="C738763" i="1"/>
  <c r="D738763" i="1" s="1"/>
  <c r="C738764" i="1"/>
  <c r="D738764" i="1" s="1"/>
  <c r="C738765" i="1"/>
  <c r="D738765" i="1" s="1"/>
  <c r="C738766" i="1"/>
  <c r="D738766" i="1" s="1"/>
  <c r="C738767" i="1"/>
  <c r="D738767" i="1" s="1"/>
  <c r="C738768" i="1"/>
  <c r="D738768" i="1" s="1"/>
  <c r="C738769" i="1"/>
  <c r="D738769" i="1" s="1"/>
  <c r="C738770" i="1"/>
  <c r="D738770" i="1" s="1"/>
  <c r="C738771" i="1"/>
  <c r="D738771" i="1" s="1"/>
  <c r="C738772" i="1"/>
  <c r="D738772" i="1" s="1"/>
  <c r="C738773" i="1"/>
  <c r="D738773" i="1" s="1"/>
  <c r="C738774" i="1"/>
  <c r="D738774" i="1" s="1"/>
  <c r="C738775" i="1"/>
  <c r="D738775" i="1" s="1"/>
  <c r="C738776" i="1"/>
  <c r="D738776" i="1" s="1"/>
  <c r="C738777" i="1"/>
  <c r="D738777" i="1" s="1"/>
  <c r="C738778" i="1"/>
  <c r="D738778" i="1" s="1"/>
  <c r="C738779" i="1"/>
  <c r="D738779" i="1" s="1"/>
  <c r="C738780" i="1"/>
  <c r="D738780" i="1" s="1"/>
  <c r="C738781" i="1"/>
  <c r="D738781" i="1" s="1"/>
  <c r="C738782" i="1"/>
  <c r="D738782" i="1" s="1"/>
  <c r="C738783" i="1"/>
  <c r="D738783" i="1" s="1"/>
  <c r="C738784" i="1"/>
  <c r="D738784" i="1" s="1"/>
  <c r="C738785" i="1"/>
  <c r="D738785" i="1" s="1"/>
  <c r="C738786" i="1"/>
  <c r="D738786" i="1" s="1"/>
  <c r="C738787" i="1"/>
  <c r="D738787" i="1" s="1"/>
  <c r="C738788" i="1"/>
  <c r="D738788" i="1" s="1"/>
  <c r="C738789" i="1"/>
  <c r="D738789" i="1" s="1"/>
  <c r="C738790" i="1"/>
  <c r="D738790" i="1" s="1"/>
  <c r="C738791" i="1"/>
  <c r="D738791" i="1" s="1"/>
  <c r="C738792" i="1"/>
  <c r="D738792" i="1" s="1"/>
  <c r="C738793" i="1"/>
  <c r="D738793" i="1" s="1"/>
  <c r="C738794" i="1"/>
  <c r="D738794" i="1" s="1"/>
  <c r="C738795" i="1"/>
  <c r="D738795" i="1" s="1"/>
  <c r="C738796" i="1"/>
  <c r="D738796" i="1" s="1"/>
  <c r="C738797" i="1"/>
  <c r="D738797" i="1" s="1"/>
  <c r="C738798" i="1"/>
  <c r="D738798" i="1" s="1"/>
  <c r="C738799" i="1"/>
  <c r="D738799" i="1" s="1"/>
  <c r="C738800" i="1"/>
  <c r="D738800" i="1" s="1"/>
  <c r="C738801" i="1"/>
  <c r="D738801" i="1" s="1"/>
  <c r="C738802" i="1"/>
  <c r="D738802" i="1" s="1"/>
  <c r="C738803" i="1"/>
  <c r="D738803" i="1" s="1"/>
  <c r="C738804" i="1"/>
  <c r="D738804" i="1" s="1"/>
  <c r="C738805" i="1"/>
  <c r="D738805" i="1" s="1"/>
  <c r="C738806" i="1"/>
  <c r="D738806" i="1" s="1"/>
  <c r="C738807" i="1"/>
  <c r="D738807" i="1" s="1"/>
  <c r="C738808" i="1"/>
  <c r="D738808" i="1" s="1"/>
  <c r="C738809" i="1"/>
  <c r="D738809" i="1" s="1"/>
  <c r="C738810" i="1"/>
  <c r="D738810" i="1" s="1"/>
  <c r="C738811" i="1"/>
  <c r="D738811" i="1" s="1"/>
  <c r="C738812" i="1"/>
  <c r="D738812" i="1" s="1"/>
  <c r="C738813" i="1"/>
  <c r="D738813" i="1" s="1"/>
  <c r="C738814" i="1"/>
  <c r="D738814" i="1" s="1"/>
  <c r="C738815" i="1"/>
  <c r="D738815" i="1" s="1"/>
  <c r="C738816" i="1"/>
  <c r="D738816" i="1" s="1"/>
  <c r="C738817" i="1"/>
  <c r="D738817" i="1" s="1"/>
  <c r="C738818" i="1"/>
  <c r="D738818" i="1" s="1"/>
  <c r="C738819" i="1"/>
  <c r="D738819" i="1" s="1"/>
  <c r="C738820" i="1"/>
  <c r="D738820" i="1" s="1"/>
  <c r="C738821" i="1"/>
  <c r="D738821" i="1" s="1"/>
  <c r="C738822" i="1"/>
  <c r="D738822" i="1" s="1"/>
  <c r="C738823" i="1"/>
  <c r="D738823" i="1" s="1"/>
  <c r="C738824" i="1"/>
  <c r="D738824" i="1" s="1"/>
  <c r="C738825" i="1"/>
  <c r="D738825" i="1" s="1"/>
  <c r="C738826" i="1"/>
  <c r="D738826" i="1" s="1"/>
  <c r="C738827" i="1"/>
  <c r="D738827" i="1" s="1"/>
  <c r="C738828" i="1"/>
  <c r="D738828" i="1" s="1"/>
  <c r="C738829" i="1"/>
  <c r="D738829" i="1" s="1"/>
  <c r="C738830" i="1"/>
  <c r="D738830" i="1" s="1"/>
  <c r="C738831" i="1"/>
  <c r="D738831" i="1" s="1"/>
  <c r="C738832" i="1"/>
  <c r="D738832" i="1" s="1"/>
  <c r="C738833" i="1"/>
  <c r="D738833" i="1" s="1"/>
  <c r="C738834" i="1"/>
  <c r="D738834" i="1" s="1"/>
  <c r="C738835" i="1"/>
  <c r="D738835" i="1" s="1"/>
  <c r="C738836" i="1"/>
  <c r="D738836" i="1" s="1"/>
  <c r="C738837" i="1"/>
  <c r="D738837" i="1" s="1"/>
  <c r="C738838" i="1"/>
  <c r="D738838" i="1" s="1"/>
  <c r="C738839" i="1"/>
  <c r="D738839" i="1" s="1"/>
  <c r="C738840" i="1"/>
  <c r="D738840" i="1" s="1"/>
  <c r="C738841" i="1"/>
  <c r="D738841" i="1" s="1"/>
  <c r="C738842" i="1"/>
  <c r="D738842" i="1" s="1"/>
  <c r="C738843" i="1"/>
  <c r="D738843" i="1" s="1"/>
  <c r="C738844" i="1"/>
  <c r="D738844" i="1" s="1"/>
  <c r="C738845" i="1"/>
  <c r="D738845" i="1" s="1"/>
  <c r="C738846" i="1"/>
  <c r="D738846" i="1" s="1"/>
  <c r="C738847" i="1"/>
  <c r="D738847" i="1" s="1"/>
  <c r="C738848" i="1"/>
  <c r="D738848" i="1" s="1"/>
  <c r="C738849" i="1"/>
  <c r="D738849" i="1" s="1"/>
  <c r="C738850" i="1"/>
  <c r="D738850" i="1" s="1"/>
  <c r="C738851" i="1"/>
  <c r="D738851" i="1" s="1"/>
  <c r="C738852" i="1"/>
  <c r="D738852" i="1" s="1"/>
  <c r="C738853" i="1"/>
  <c r="D738853" i="1" s="1"/>
  <c r="C738854" i="1"/>
  <c r="D738854" i="1" s="1"/>
  <c r="C738855" i="1"/>
  <c r="D738855" i="1" s="1"/>
  <c r="C738856" i="1"/>
  <c r="D738856" i="1" s="1"/>
  <c r="C738857" i="1"/>
  <c r="D738857" i="1" s="1"/>
  <c r="C738858" i="1"/>
  <c r="D738858" i="1" s="1"/>
  <c r="C738859" i="1"/>
  <c r="D738859" i="1" s="1"/>
  <c r="C738860" i="1"/>
  <c r="D738860" i="1" s="1"/>
  <c r="C738861" i="1"/>
  <c r="D738861" i="1" s="1"/>
  <c r="C738862" i="1"/>
  <c r="D738862" i="1" s="1"/>
  <c r="C738863" i="1"/>
  <c r="D738863" i="1" s="1"/>
  <c r="C738864" i="1"/>
  <c r="D738864" i="1" s="1"/>
  <c r="C738865" i="1"/>
  <c r="D738865" i="1" s="1"/>
  <c r="C738866" i="1"/>
  <c r="D738866" i="1" s="1"/>
  <c r="C738867" i="1"/>
  <c r="D738867" i="1" s="1"/>
  <c r="C738868" i="1"/>
  <c r="D738868" i="1" s="1"/>
  <c r="C738869" i="1"/>
  <c r="D738869" i="1" s="1"/>
  <c r="C738870" i="1"/>
  <c r="D738870" i="1" s="1"/>
  <c r="C738871" i="1"/>
  <c r="D738871" i="1" s="1"/>
  <c r="C738872" i="1"/>
  <c r="D738872" i="1" s="1"/>
  <c r="C738873" i="1"/>
  <c r="D738873" i="1" s="1"/>
  <c r="C738874" i="1"/>
  <c r="D738874" i="1" s="1"/>
  <c r="C738875" i="1"/>
  <c r="D738875" i="1" s="1"/>
  <c r="C738876" i="1"/>
  <c r="D738876" i="1" s="1"/>
  <c r="C738877" i="1"/>
  <c r="D738877" i="1" s="1"/>
  <c r="C738878" i="1"/>
  <c r="D738878" i="1" s="1"/>
  <c r="C738879" i="1"/>
  <c r="D738879" i="1" s="1"/>
  <c r="C738880" i="1"/>
  <c r="D738880" i="1" s="1"/>
  <c r="C738881" i="1"/>
  <c r="D738881" i="1" s="1"/>
  <c r="C738882" i="1"/>
  <c r="D738882" i="1" s="1"/>
  <c r="C738883" i="1"/>
  <c r="D738883" i="1" s="1"/>
  <c r="C738884" i="1"/>
  <c r="D738884" i="1" s="1"/>
  <c r="C738885" i="1"/>
  <c r="D738885" i="1" s="1"/>
  <c r="C738886" i="1"/>
  <c r="D738886" i="1" s="1"/>
  <c r="C738887" i="1"/>
  <c r="D738887" i="1" s="1"/>
  <c r="C738888" i="1"/>
  <c r="D738888" i="1" s="1"/>
  <c r="C738889" i="1"/>
  <c r="D738889" i="1" s="1"/>
  <c r="C738890" i="1"/>
  <c r="D738890" i="1" s="1"/>
  <c r="C738891" i="1"/>
  <c r="D738891" i="1" s="1"/>
  <c r="C738892" i="1"/>
  <c r="D738892" i="1" s="1"/>
  <c r="C738893" i="1"/>
  <c r="D738893" i="1" s="1"/>
  <c r="C738894" i="1"/>
  <c r="D738894" i="1" s="1"/>
  <c r="C738895" i="1"/>
  <c r="D738895" i="1" s="1"/>
  <c r="C738896" i="1"/>
  <c r="D738896" i="1" s="1"/>
  <c r="C738897" i="1"/>
  <c r="D738897" i="1" s="1"/>
  <c r="C738898" i="1"/>
  <c r="D738898" i="1" s="1"/>
  <c r="C738899" i="1"/>
  <c r="D738899" i="1" s="1"/>
  <c r="C738900" i="1"/>
  <c r="D738900" i="1" s="1"/>
  <c r="C738901" i="1"/>
  <c r="D738901" i="1" s="1"/>
  <c r="C738902" i="1"/>
  <c r="D738902" i="1" s="1"/>
  <c r="C738903" i="1"/>
  <c r="D738903" i="1" s="1"/>
  <c r="C738904" i="1"/>
  <c r="D738904" i="1" s="1"/>
  <c r="C738905" i="1"/>
  <c r="D738905" i="1" s="1"/>
  <c r="C738906" i="1"/>
  <c r="D738906" i="1" s="1"/>
  <c r="C738907" i="1"/>
  <c r="D738907" i="1" s="1"/>
  <c r="C738908" i="1"/>
  <c r="D738908" i="1" s="1"/>
  <c r="C738909" i="1"/>
  <c r="D738909" i="1" s="1"/>
  <c r="C738910" i="1"/>
  <c r="D738910" i="1" s="1"/>
  <c r="C738911" i="1"/>
  <c r="D738911" i="1" s="1"/>
  <c r="C738912" i="1"/>
  <c r="D738912" i="1" s="1"/>
  <c r="C738913" i="1"/>
  <c r="D738913" i="1" s="1"/>
  <c r="C738914" i="1"/>
  <c r="D738914" i="1" s="1"/>
  <c r="C738915" i="1"/>
  <c r="D738915" i="1" s="1"/>
  <c r="C738916" i="1"/>
  <c r="D738916" i="1" s="1"/>
  <c r="C738917" i="1"/>
  <c r="D738917" i="1" s="1"/>
  <c r="C738918" i="1"/>
  <c r="D738918" i="1" s="1"/>
  <c r="C738919" i="1"/>
  <c r="D738919" i="1" s="1"/>
  <c r="C738920" i="1"/>
  <c r="D738920" i="1" s="1"/>
  <c r="C738921" i="1"/>
  <c r="D738921" i="1" s="1"/>
  <c r="C738922" i="1"/>
  <c r="D738922" i="1" s="1"/>
  <c r="C738923" i="1"/>
  <c r="D738923" i="1" s="1"/>
  <c r="C738924" i="1"/>
  <c r="D738924" i="1" s="1"/>
  <c r="C738925" i="1"/>
  <c r="D738925" i="1" s="1"/>
  <c r="C738926" i="1"/>
  <c r="D738926" i="1" s="1"/>
  <c r="C738927" i="1"/>
  <c r="D738927" i="1" s="1"/>
  <c r="C738928" i="1"/>
  <c r="D738928" i="1" s="1"/>
  <c r="C738929" i="1"/>
  <c r="D738929" i="1" s="1"/>
  <c r="C738930" i="1"/>
  <c r="D738930" i="1" s="1"/>
  <c r="C738931" i="1"/>
  <c r="D738931" i="1" s="1"/>
  <c r="C738932" i="1"/>
  <c r="D738932" i="1" s="1"/>
  <c r="C738933" i="1"/>
  <c r="D738933" i="1" s="1"/>
  <c r="C738934" i="1"/>
  <c r="D738934" i="1" s="1"/>
  <c r="C738935" i="1"/>
  <c r="D738935" i="1" s="1"/>
  <c r="C738936" i="1"/>
  <c r="D738936" i="1" s="1"/>
  <c r="C738937" i="1"/>
  <c r="D738937" i="1" s="1"/>
  <c r="C738938" i="1"/>
  <c r="D738938" i="1" s="1"/>
  <c r="C738939" i="1"/>
  <c r="D738939" i="1" s="1"/>
  <c r="C738940" i="1"/>
  <c r="D738940" i="1" s="1"/>
  <c r="C738941" i="1"/>
  <c r="D738941" i="1" s="1"/>
  <c r="C738942" i="1"/>
  <c r="D738942" i="1" s="1"/>
  <c r="C738943" i="1"/>
  <c r="D738943" i="1" s="1"/>
  <c r="C738944" i="1"/>
  <c r="D738944" i="1" s="1"/>
  <c r="C738945" i="1"/>
  <c r="D738945" i="1" s="1"/>
  <c r="C738946" i="1"/>
  <c r="D738946" i="1" s="1"/>
  <c r="C738947" i="1"/>
  <c r="D738947" i="1" s="1"/>
  <c r="C738948" i="1"/>
  <c r="D738948" i="1" s="1"/>
  <c r="C738949" i="1"/>
  <c r="D738949" i="1" s="1"/>
  <c r="C738950" i="1"/>
  <c r="D738950" i="1" s="1"/>
  <c r="C738951" i="1"/>
  <c r="D738951" i="1" s="1"/>
  <c r="C738952" i="1"/>
  <c r="D738952" i="1" s="1"/>
  <c r="C738953" i="1"/>
  <c r="D738953" i="1" s="1"/>
  <c r="C738954" i="1"/>
  <c r="D738954" i="1" s="1"/>
  <c r="C738955" i="1"/>
  <c r="D738955" i="1" s="1"/>
  <c r="C738956" i="1"/>
  <c r="D738956" i="1" s="1"/>
  <c r="C738957" i="1"/>
  <c r="D738957" i="1" s="1"/>
  <c r="C738958" i="1"/>
  <c r="D738958" i="1" s="1"/>
  <c r="C738959" i="1"/>
  <c r="D738959" i="1" s="1"/>
  <c r="C738960" i="1"/>
  <c r="D738960" i="1" s="1"/>
  <c r="C738961" i="1"/>
  <c r="D738961" i="1" s="1"/>
  <c r="C738962" i="1"/>
  <c r="D738962" i="1" s="1"/>
  <c r="C738963" i="1"/>
  <c r="D738963" i="1" s="1"/>
  <c r="C738964" i="1"/>
  <c r="D738964" i="1" s="1"/>
  <c r="C738965" i="1"/>
  <c r="D738965" i="1" s="1"/>
  <c r="C738966" i="1"/>
  <c r="D738966" i="1" s="1"/>
  <c r="C738967" i="1"/>
  <c r="D738967" i="1" s="1"/>
  <c r="C738968" i="1"/>
  <c r="D738968" i="1" s="1"/>
  <c r="C738969" i="1"/>
  <c r="D738969" i="1" s="1"/>
  <c r="C738970" i="1"/>
  <c r="D738970" i="1" s="1"/>
  <c r="C738971" i="1"/>
  <c r="D738971" i="1" s="1"/>
  <c r="C738972" i="1"/>
  <c r="D738972" i="1" s="1"/>
  <c r="C738973" i="1"/>
  <c r="D738973" i="1" s="1"/>
  <c r="C738974" i="1"/>
  <c r="D738974" i="1" s="1"/>
  <c r="C738975" i="1"/>
  <c r="D738975" i="1" s="1"/>
  <c r="C738976" i="1"/>
  <c r="D738976" i="1" s="1"/>
  <c r="C738977" i="1"/>
  <c r="D738977" i="1" s="1"/>
  <c r="C738978" i="1"/>
  <c r="D738978" i="1" s="1"/>
  <c r="C738979" i="1"/>
  <c r="D738979" i="1" s="1"/>
  <c r="C738980" i="1"/>
  <c r="D738980" i="1" s="1"/>
  <c r="C738981" i="1"/>
  <c r="D738981" i="1" s="1"/>
  <c r="C738982" i="1"/>
  <c r="D738982" i="1" s="1"/>
  <c r="C738983" i="1"/>
  <c r="D738983" i="1" s="1"/>
  <c r="C738984" i="1"/>
  <c r="D738984" i="1" s="1"/>
  <c r="C738985" i="1"/>
  <c r="D738985" i="1" s="1"/>
  <c r="C738986" i="1"/>
  <c r="D738986" i="1" s="1"/>
  <c r="C738987" i="1"/>
  <c r="D738987" i="1" s="1"/>
  <c r="C738988" i="1"/>
  <c r="D738988" i="1" s="1"/>
  <c r="C738989" i="1"/>
  <c r="D738989" i="1" s="1"/>
  <c r="C738990" i="1"/>
  <c r="D738990" i="1" s="1"/>
  <c r="C738991" i="1"/>
  <c r="D738991" i="1" s="1"/>
  <c r="C738992" i="1"/>
  <c r="D738992" i="1" s="1"/>
  <c r="C738993" i="1"/>
  <c r="D738993" i="1" s="1"/>
  <c r="C738994" i="1"/>
  <c r="D738994" i="1" s="1"/>
  <c r="C738995" i="1"/>
  <c r="D738995" i="1" s="1"/>
  <c r="C738996" i="1"/>
  <c r="D738996" i="1" s="1"/>
  <c r="C738997" i="1"/>
  <c r="D738997" i="1" s="1"/>
  <c r="C738998" i="1"/>
  <c r="D738998" i="1" s="1"/>
  <c r="C738999" i="1"/>
  <c r="D738999" i="1" s="1"/>
  <c r="C739000" i="1"/>
  <c r="D739000" i="1" s="1"/>
  <c r="C739001" i="1"/>
  <c r="D739001" i="1" s="1"/>
  <c r="C739002" i="1"/>
  <c r="D739002" i="1" s="1"/>
  <c r="C739003" i="1"/>
  <c r="D739003" i="1" s="1"/>
  <c r="C739004" i="1"/>
  <c r="D739004" i="1" s="1"/>
  <c r="C739005" i="1"/>
  <c r="D739005" i="1" s="1"/>
  <c r="C739006" i="1"/>
  <c r="D739006" i="1" s="1"/>
  <c r="C739007" i="1"/>
  <c r="D739007" i="1" s="1"/>
  <c r="C739008" i="1"/>
  <c r="D739008" i="1" s="1"/>
  <c r="C739009" i="1"/>
  <c r="D739009" i="1" s="1"/>
  <c r="C739010" i="1"/>
  <c r="D739010" i="1" s="1"/>
  <c r="C739011" i="1"/>
  <c r="D739011" i="1" s="1"/>
  <c r="C739012" i="1"/>
  <c r="D739012" i="1" s="1"/>
  <c r="C739013" i="1"/>
  <c r="D739013" i="1" s="1"/>
  <c r="C739014" i="1"/>
  <c r="D739014" i="1" s="1"/>
  <c r="C739015" i="1"/>
  <c r="D739015" i="1" s="1"/>
  <c r="C739016" i="1"/>
  <c r="D739016" i="1" s="1"/>
  <c r="C739017" i="1"/>
  <c r="D739017" i="1" s="1"/>
  <c r="C739018" i="1"/>
  <c r="D739018" i="1" s="1"/>
  <c r="C739019" i="1"/>
  <c r="D739019" i="1" s="1"/>
  <c r="C739020" i="1"/>
  <c r="D739020" i="1" s="1"/>
  <c r="C739021" i="1"/>
  <c r="D739021" i="1" s="1"/>
  <c r="C739022" i="1"/>
  <c r="D739022" i="1" s="1"/>
  <c r="C739023" i="1"/>
  <c r="D739023" i="1" s="1"/>
  <c r="C739024" i="1"/>
  <c r="D739024" i="1" s="1"/>
  <c r="C739025" i="1"/>
  <c r="D739025" i="1" s="1"/>
  <c r="C739026" i="1"/>
  <c r="D739026" i="1" s="1"/>
  <c r="C739027" i="1"/>
  <c r="D739027" i="1" s="1"/>
  <c r="C739028" i="1"/>
  <c r="D739028" i="1" s="1"/>
  <c r="C739029" i="1"/>
  <c r="D739029" i="1" s="1"/>
  <c r="C739030" i="1"/>
  <c r="D739030" i="1" s="1"/>
  <c r="C739031" i="1"/>
  <c r="D739031" i="1" s="1"/>
  <c r="C739032" i="1"/>
  <c r="D739032" i="1" s="1"/>
  <c r="C739033" i="1"/>
  <c r="D739033" i="1" s="1"/>
  <c r="C739034" i="1"/>
  <c r="D739034" i="1" s="1"/>
  <c r="C739035" i="1"/>
  <c r="D739035" i="1" s="1"/>
  <c r="C739036" i="1"/>
  <c r="D739036" i="1" s="1"/>
  <c r="C739037" i="1"/>
  <c r="D739037" i="1" s="1"/>
  <c r="C739038" i="1"/>
  <c r="D739038" i="1" s="1"/>
  <c r="C739039" i="1"/>
  <c r="D739039" i="1" s="1"/>
  <c r="C739040" i="1"/>
  <c r="D739040" i="1" s="1"/>
  <c r="C739041" i="1"/>
  <c r="D739041" i="1" s="1"/>
  <c r="C739042" i="1"/>
  <c r="D739042" i="1" s="1"/>
  <c r="C739043" i="1"/>
  <c r="D739043" i="1" s="1"/>
  <c r="C739044" i="1"/>
  <c r="D739044" i="1" s="1"/>
  <c r="C739045" i="1"/>
  <c r="D739045" i="1" s="1"/>
  <c r="C739046" i="1"/>
  <c r="D739046" i="1" s="1"/>
  <c r="C739047" i="1"/>
  <c r="D739047" i="1" s="1"/>
  <c r="C739048" i="1"/>
  <c r="D739048" i="1" s="1"/>
  <c r="C739049" i="1"/>
  <c r="D739049" i="1" s="1"/>
  <c r="C739050" i="1"/>
  <c r="D739050" i="1" s="1"/>
  <c r="C739051" i="1"/>
  <c r="D739051" i="1" s="1"/>
  <c r="C739052" i="1"/>
  <c r="D739052" i="1" s="1"/>
  <c r="C739053" i="1"/>
  <c r="D739053" i="1" s="1"/>
  <c r="C739054" i="1"/>
  <c r="D739054" i="1" s="1"/>
  <c r="C739055" i="1"/>
  <c r="D739055" i="1" s="1"/>
  <c r="C739056" i="1"/>
  <c r="D739056" i="1" s="1"/>
  <c r="C739057" i="1"/>
  <c r="D739057" i="1" s="1"/>
  <c r="C739058" i="1"/>
  <c r="D739058" i="1" s="1"/>
  <c r="C739059" i="1"/>
  <c r="D739059" i="1" s="1"/>
  <c r="C739060" i="1"/>
  <c r="D739060" i="1" s="1"/>
  <c r="C739061" i="1"/>
  <c r="D739061" i="1" s="1"/>
  <c r="C739062" i="1"/>
  <c r="D739062" i="1" s="1"/>
  <c r="C739063" i="1"/>
  <c r="D739063" i="1" s="1"/>
  <c r="C739064" i="1"/>
  <c r="D739064" i="1" s="1"/>
  <c r="C739065" i="1"/>
  <c r="D739065" i="1" s="1"/>
  <c r="C739066" i="1"/>
  <c r="D739066" i="1" s="1"/>
  <c r="C739067" i="1"/>
  <c r="D739067" i="1" s="1"/>
  <c r="C739068" i="1"/>
  <c r="D739068" i="1" s="1"/>
  <c r="C739069" i="1"/>
  <c r="D739069" i="1" s="1"/>
  <c r="C739070" i="1"/>
  <c r="D739070" i="1" s="1"/>
  <c r="C739071" i="1"/>
  <c r="D739071" i="1" s="1"/>
  <c r="C739072" i="1"/>
  <c r="D739072" i="1" s="1"/>
  <c r="C739073" i="1"/>
  <c r="D739073" i="1" s="1"/>
  <c r="C739074" i="1"/>
  <c r="D739074" i="1" s="1"/>
  <c r="C739075" i="1"/>
  <c r="D739075" i="1" s="1"/>
  <c r="C739076" i="1"/>
  <c r="D739076" i="1" s="1"/>
  <c r="C739077" i="1"/>
  <c r="D739077" i="1" s="1"/>
  <c r="C739078" i="1"/>
  <c r="D739078" i="1" s="1"/>
  <c r="C739079" i="1"/>
  <c r="D739079" i="1" s="1"/>
  <c r="C739080" i="1"/>
  <c r="D739080" i="1" s="1"/>
  <c r="C739081" i="1"/>
  <c r="D739081" i="1" s="1"/>
  <c r="C739082" i="1"/>
  <c r="D739082" i="1" s="1"/>
  <c r="C739083" i="1"/>
  <c r="D739083" i="1" s="1"/>
  <c r="C739084" i="1"/>
  <c r="D739084" i="1" s="1"/>
  <c r="C739085" i="1"/>
  <c r="D739085" i="1" s="1"/>
  <c r="C739086" i="1"/>
  <c r="D739086" i="1" s="1"/>
  <c r="C739087" i="1"/>
  <c r="D739087" i="1" s="1"/>
  <c r="C739088" i="1"/>
  <c r="D739088" i="1" s="1"/>
  <c r="C739089" i="1"/>
  <c r="D739089" i="1" s="1"/>
  <c r="C739090" i="1"/>
  <c r="D739090" i="1" s="1"/>
  <c r="C739091" i="1"/>
  <c r="D739091" i="1" s="1"/>
  <c r="C739092" i="1"/>
  <c r="D739092" i="1" s="1"/>
  <c r="C739093" i="1"/>
  <c r="D739093" i="1" s="1"/>
  <c r="C739094" i="1"/>
  <c r="D739094" i="1" s="1"/>
  <c r="C739095" i="1"/>
  <c r="D739095" i="1" s="1"/>
  <c r="C739096" i="1"/>
  <c r="D739096" i="1" s="1"/>
  <c r="C739097" i="1"/>
  <c r="D739097" i="1" s="1"/>
  <c r="C739098" i="1"/>
  <c r="D739098" i="1" s="1"/>
  <c r="C739099" i="1"/>
  <c r="D739099" i="1" s="1"/>
  <c r="C739100" i="1"/>
  <c r="D739100" i="1" s="1"/>
  <c r="C739101" i="1"/>
  <c r="D739101" i="1" s="1"/>
  <c r="C739102" i="1"/>
  <c r="D739102" i="1" s="1"/>
  <c r="C739103" i="1"/>
  <c r="D739103" i="1" s="1"/>
  <c r="C739104" i="1"/>
  <c r="D739104" i="1" s="1"/>
  <c r="C739105" i="1"/>
  <c r="D739105" i="1" s="1"/>
  <c r="C739106" i="1"/>
  <c r="D739106" i="1" s="1"/>
  <c r="C739107" i="1"/>
  <c r="D739107" i="1" s="1"/>
  <c r="C739108" i="1"/>
  <c r="D739108" i="1" s="1"/>
  <c r="C739109" i="1"/>
  <c r="D739109" i="1" s="1"/>
  <c r="C739110" i="1"/>
  <c r="D739110" i="1" s="1"/>
  <c r="C739111" i="1"/>
  <c r="D739111" i="1" s="1"/>
  <c r="C739112" i="1"/>
  <c r="D739112" i="1" s="1"/>
  <c r="C739113" i="1"/>
  <c r="D739113" i="1" s="1"/>
  <c r="C739114" i="1"/>
  <c r="D739114" i="1" s="1"/>
  <c r="C739115" i="1"/>
  <c r="D739115" i="1" s="1"/>
  <c r="C739116" i="1"/>
  <c r="D739116" i="1" s="1"/>
  <c r="C739117" i="1"/>
  <c r="D739117" i="1" s="1"/>
  <c r="C739118" i="1"/>
  <c r="D739118" i="1" s="1"/>
  <c r="C739119" i="1"/>
  <c r="D739119" i="1" s="1"/>
  <c r="C739120" i="1"/>
  <c r="D739120" i="1" s="1"/>
  <c r="C739121" i="1"/>
  <c r="D739121" i="1" s="1"/>
  <c r="C739122" i="1"/>
  <c r="D739122" i="1" s="1"/>
  <c r="C739123" i="1"/>
  <c r="D739123" i="1" s="1"/>
  <c r="C739124" i="1"/>
  <c r="D739124" i="1" s="1"/>
  <c r="C739125" i="1"/>
  <c r="D739125" i="1" s="1"/>
  <c r="C739126" i="1"/>
  <c r="D739126" i="1" s="1"/>
  <c r="C739127" i="1"/>
  <c r="D739127" i="1" s="1"/>
  <c r="C739128" i="1"/>
  <c r="D739128" i="1" s="1"/>
  <c r="C739129" i="1"/>
  <c r="D739129" i="1" s="1"/>
  <c r="C739130" i="1"/>
  <c r="D739130" i="1" s="1"/>
  <c r="C739131" i="1"/>
  <c r="D739131" i="1" s="1"/>
  <c r="C739132" i="1"/>
  <c r="D739132" i="1" s="1"/>
  <c r="C739133" i="1"/>
  <c r="D739133" i="1" s="1"/>
  <c r="C739134" i="1"/>
  <c r="D739134" i="1" s="1"/>
  <c r="C739135" i="1"/>
  <c r="D739135" i="1" s="1"/>
  <c r="C739136" i="1"/>
  <c r="D739136" i="1" s="1"/>
  <c r="C739137" i="1"/>
  <c r="D739137" i="1" s="1"/>
  <c r="C739138" i="1"/>
  <c r="D739138" i="1" s="1"/>
  <c r="C739139" i="1"/>
  <c r="D739139" i="1" s="1"/>
  <c r="C739140" i="1"/>
  <c r="D739140" i="1" s="1"/>
  <c r="C739141" i="1"/>
  <c r="D739141" i="1" s="1"/>
  <c r="C739142" i="1"/>
  <c r="D739142" i="1" s="1"/>
  <c r="C739143" i="1"/>
  <c r="D739143" i="1" s="1"/>
  <c r="C739144" i="1"/>
  <c r="D739144" i="1" s="1"/>
  <c r="C739145" i="1"/>
  <c r="D739145" i="1" s="1"/>
  <c r="C739146" i="1"/>
  <c r="D739146" i="1" s="1"/>
  <c r="C739147" i="1"/>
  <c r="D739147" i="1" s="1"/>
  <c r="C739148" i="1"/>
  <c r="D739148" i="1" s="1"/>
  <c r="C739149" i="1"/>
  <c r="D739149" i="1" s="1"/>
  <c r="C739150" i="1"/>
  <c r="D739150" i="1" s="1"/>
  <c r="C739151" i="1"/>
  <c r="D739151" i="1" s="1"/>
  <c r="C739152" i="1"/>
  <c r="D739152" i="1" s="1"/>
  <c r="C739153" i="1"/>
  <c r="D739153" i="1" s="1"/>
  <c r="C739154" i="1"/>
  <c r="D739154" i="1" s="1"/>
  <c r="C739155" i="1"/>
  <c r="D739155" i="1" s="1"/>
  <c r="C739156" i="1"/>
  <c r="D739156" i="1" s="1"/>
  <c r="C739157" i="1"/>
  <c r="D739157" i="1" s="1"/>
  <c r="C739158" i="1"/>
  <c r="D739158" i="1" s="1"/>
  <c r="C739159" i="1"/>
  <c r="D739159" i="1" s="1"/>
  <c r="C739160" i="1"/>
  <c r="D739160" i="1" s="1"/>
  <c r="C739161" i="1"/>
  <c r="D739161" i="1" s="1"/>
  <c r="C739162" i="1"/>
  <c r="D739162" i="1" s="1"/>
  <c r="C739163" i="1"/>
  <c r="D739163" i="1" s="1"/>
  <c r="C739164" i="1"/>
  <c r="D739164" i="1" s="1"/>
  <c r="C739165" i="1"/>
  <c r="D739165" i="1" s="1"/>
  <c r="C739166" i="1"/>
  <c r="D739166" i="1" s="1"/>
  <c r="C739167" i="1"/>
  <c r="D739167" i="1" s="1"/>
  <c r="C739168" i="1"/>
  <c r="D739168" i="1" s="1"/>
  <c r="C739169" i="1"/>
  <c r="D739169" i="1" s="1"/>
  <c r="C739170" i="1"/>
  <c r="D739170" i="1" s="1"/>
  <c r="C739171" i="1"/>
  <c r="D739171" i="1" s="1"/>
  <c r="C739172" i="1"/>
  <c r="D739172" i="1" s="1"/>
  <c r="C739173" i="1"/>
  <c r="D739173" i="1" s="1"/>
  <c r="C739174" i="1"/>
  <c r="D739174" i="1" s="1"/>
  <c r="C739175" i="1"/>
  <c r="D739175" i="1" s="1"/>
  <c r="C739176" i="1"/>
  <c r="D739176" i="1" s="1"/>
  <c r="C739177" i="1"/>
  <c r="D739177" i="1" s="1"/>
  <c r="C739178" i="1"/>
  <c r="D739178" i="1" s="1"/>
  <c r="C739179" i="1"/>
  <c r="D739179" i="1" s="1"/>
  <c r="C739180" i="1"/>
  <c r="D739180" i="1" s="1"/>
  <c r="C739181" i="1"/>
  <c r="D739181" i="1" s="1"/>
  <c r="C739182" i="1"/>
  <c r="D739182" i="1" s="1"/>
  <c r="C739183" i="1"/>
  <c r="D739183" i="1" s="1"/>
  <c r="C739184" i="1"/>
  <c r="D739184" i="1" s="1"/>
  <c r="C739185" i="1"/>
  <c r="D739185" i="1" s="1"/>
  <c r="C739186" i="1"/>
  <c r="D739186" i="1" s="1"/>
  <c r="C739187" i="1"/>
  <c r="D739187" i="1" s="1"/>
  <c r="C739188" i="1"/>
  <c r="D739188" i="1" s="1"/>
  <c r="C739189" i="1"/>
  <c r="D739189" i="1" s="1"/>
  <c r="C739190" i="1"/>
  <c r="D739190" i="1" s="1"/>
  <c r="C739191" i="1"/>
  <c r="D739191" i="1" s="1"/>
  <c r="C739192" i="1"/>
  <c r="D739192" i="1" s="1"/>
  <c r="C739193" i="1"/>
  <c r="D739193" i="1" s="1"/>
  <c r="C739194" i="1"/>
  <c r="D739194" i="1" s="1"/>
  <c r="C739195" i="1"/>
  <c r="D739195" i="1" s="1"/>
  <c r="C739196" i="1"/>
  <c r="D739196" i="1" s="1"/>
  <c r="C739197" i="1"/>
  <c r="D739197" i="1" s="1"/>
  <c r="C739198" i="1"/>
  <c r="D739198" i="1" s="1"/>
  <c r="C739199" i="1"/>
  <c r="D739199" i="1" s="1"/>
  <c r="C739200" i="1"/>
  <c r="D739200" i="1" s="1"/>
  <c r="C739201" i="1"/>
  <c r="D739201" i="1" s="1"/>
  <c r="C739202" i="1"/>
  <c r="D739202" i="1" s="1"/>
  <c r="C739203" i="1"/>
  <c r="D739203" i="1" s="1"/>
  <c r="C739204" i="1"/>
  <c r="D739204" i="1" s="1"/>
  <c r="C739205" i="1"/>
  <c r="D739205" i="1" s="1"/>
  <c r="C739206" i="1"/>
  <c r="D739206" i="1" s="1"/>
  <c r="C739207" i="1"/>
  <c r="D739207" i="1" s="1"/>
  <c r="C739208" i="1"/>
  <c r="D739208" i="1" s="1"/>
  <c r="C739209" i="1"/>
  <c r="D739209" i="1" s="1"/>
  <c r="C739210" i="1"/>
  <c r="D739210" i="1" s="1"/>
  <c r="C739211" i="1"/>
  <c r="D739211" i="1" s="1"/>
  <c r="C739212" i="1"/>
  <c r="D739212" i="1" s="1"/>
  <c r="C739213" i="1"/>
  <c r="D739213" i="1" s="1"/>
  <c r="C739214" i="1"/>
  <c r="D739214" i="1" s="1"/>
  <c r="C739215" i="1"/>
  <c r="D739215" i="1" s="1"/>
  <c r="C739216" i="1"/>
  <c r="D739216" i="1" s="1"/>
  <c r="C739217" i="1"/>
  <c r="D739217" i="1" s="1"/>
  <c r="C739218" i="1"/>
  <c r="D739218" i="1" s="1"/>
  <c r="C739219" i="1"/>
  <c r="D739219" i="1" s="1"/>
  <c r="C739220" i="1"/>
  <c r="D739220" i="1" s="1"/>
  <c r="C739221" i="1"/>
  <c r="D739221" i="1" s="1"/>
  <c r="C739222" i="1"/>
  <c r="D739222" i="1" s="1"/>
  <c r="C739223" i="1"/>
  <c r="D739223" i="1" s="1"/>
  <c r="C739224" i="1"/>
  <c r="D739224" i="1" s="1"/>
  <c r="C739225" i="1"/>
  <c r="D739225" i="1" s="1"/>
  <c r="C739226" i="1"/>
  <c r="D739226" i="1" s="1"/>
  <c r="C739227" i="1"/>
  <c r="D739227" i="1" s="1"/>
  <c r="C739228" i="1"/>
  <c r="D739228" i="1" s="1"/>
  <c r="C739229" i="1"/>
  <c r="D739229" i="1" s="1"/>
  <c r="C739230" i="1"/>
  <c r="D739230" i="1" s="1"/>
  <c r="C739231" i="1"/>
  <c r="D739231" i="1" s="1"/>
  <c r="C739232" i="1"/>
  <c r="D739232" i="1" s="1"/>
  <c r="C739233" i="1"/>
  <c r="D739233" i="1" s="1"/>
  <c r="C739234" i="1"/>
  <c r="D739234" i="1" s="1"/>
  <c r="C739235" i="1"/>
  <c r="D739235" i="1" s="1"/>
  <c r="C739236" i="1"/>
  <c r="D739236" i="1" s="1"/>
  <c r="C739237" i="1"/>
  <c r="D739237" i="1" s="1"/>
  <c r="C739238" i="1"/>
  <c r="D739238" i="1" s="1"/>
  <c r="C739239" i="1"/>
  <c r="D739239" i="1" s="1"/>
  <c r="C739240" i="1"/>
  <c r="D739240" i="1" s="1"/>
  <c r="C739241" i="1"/>
  <c r="D739241" i="1" s="1"/>
  <c r="C739242" i="1"/>
  <c r="D739242" i="1" s="1"/>
  <c r="C739243" i="1"/>
  <c r="D739243" i="1" s="1"/>
  <c r="C739244" i="1"/>
  <c r="D739244" i="1" s="1"/>
  <c r="C739245" i="1"/>
  <c r="D739245" i="1" s="1"/>
  <c r="C739246" i="1"/>
  <c r="D739246" i="1" s="1"/>
  <c r="C739247" i="1"/>
  <c r="D739247" i="1" s="1"/>
  <c r="C739248" i="1"/>
  <c r="D739248" i="1" s="1"/>
  <c r="C739249" i="1"/>
  <c r="D739249" i="1" s="1"/>
  <c r="C739250" i="1"/>
  <c r="D739250" i="1" s="1"/>
  <c r="C739251" i="1"/>
  <c r="D739251" i="1" s="1"/>
  <c r="C739252" i="1"/>
  <c r="D739252" i="1" s="1"/>
  <c r="C739253" i="1"/>
  <c r="D739253" i="1" s="1"/>
  <c r="C739254" i="1"/>
  <c r="D739254" i="1" s="1"/>
  <c r="C739255" i="1"/>
  <c r="D739255" i="1" s="1"/>
  <c r="C739256" i="1"/>
  <c r="D739256" i="1" s="1"/>
  <c r="C739257" i="1"/>
  <c r="D739257" i="1" s="1"/>
  <c r="C739258" i="1"/>
  <c r="D739258" i="1" s="1"/>
  <c r="C739259" i="1"/>
  <c r="D739259" i="1" s="1"/>
  <c r="C739260" i="1"/>
  <c r="D739260" i="1" s="1"/>
  <c r="C739261" i="1"/>
  <c r="D739261" i="1" s="1"/>
  <c r="C739262" i="1"/>
  <c r="D739262" i="1" s="1"/>
  <c r="C739263" i="1"/>
  <c r="D739263" i="1" s="1"/>
  <c r="C739264" i="1"/>
  <c r="D739264" i="1" s="1"/>
  <c r="C739265" i="1"/>
  <c r="D739265" i="1" s="1"/>
  <c r="C739266" i="1"/>
  <c r="D739266" i="1" s="1"/>
  <c r="C739267" i="1"/>
  <c r="D739267" i="1" s="1"/>
  <c r="C739268" i="1"/>
  <c r="D739268" i="1" s="1"/>
  <c r="C739269" i="1"/>
  <c r="D739269" i="1" s="1"/>
  <c r="C739270" i="1"/>
  <c r="D739270" i="1" s="1"/>
  <c r="C739271" i="1"/>
  <c r="D739271" i="1" s="1"/>
  <c r="C739272" i="1"/>
  <c r="D739272" i="1" s="1"/>
  <c r="C739273" i="1"/>
  <c r="D739273" i="1" s="1"/>
  <c r="C739274" i="1"/>
  <c r="D739274" i="1" s="1"/>
  <c r="C739275" i="1"/>
  <c r="D739275" i="1" s="1"/>
  <c r="C739276" i="1"/>
  <c r="D739276" i="1" s="1"/>
  <c r="C739277" i="1"/>
  <c r="D739277" i="1" s="1"/>
  <c r="C739278" i="1"/>
  <c r="D739278" i="1" s="1"/>
  <c r="C739279" i="1"/>
  <c r="D739279" i="1" s="1"/>
  <c r="C739280" i="1"/>
  <c r="D739280" i="1" s="1"/>
  <c r="C739281" i="1"/>
  <c r="D739281" i="1" s="1"/>
  <c r="C739282" i="1"/>
  <c r="D739282" i="1" s="1"/>
  <c r="C739283" i="1"/>
  <c r="D739283" i="1" s="1"/>
  <c r="C739284" i="1"/>
  <c r="D739284" i="1" s="1"/>
  <c r="C739285" i="1"/>
  <c r="D739285" i="1" s="1"/>
  <c r="C739286" i="1"/>
  <c r="D739286" i="1" s="1"/>
  <c r="C739287" i="1"/>
  <c r="D739287" i="1" s="1"/>
  <c r="C739288" i="1"/>
  <c r="D739288" i="1" s="1"/>
  <c r="C739289" i="1"/>
  <c r="D739289" i="1" s="1"/>
  <c r="C739290" i="1"/>
  <c r="D739290" i="1" s="1"/>
  <c r="C739291" i="1"/>
  <c r="D739291" i="1" s="1"/>
  <c r="C739292" i="1"/>
  <c r="D739292" i="1" s="1"/>
  <c r="C739293" i="1"/>
  <c r="D739293" i="1" s="1"/>
  <c r="C739294" i="1"/>
  <c r="D739294" i="1" s="1"/>
  <c r="C739295" i="1"/>
  <c r="D739295" i="1" s="1"/>
  <c r="C739296" i="1"/>
  <c r="D739296" i="1" s="1"/>
  <c r="C739297" i="1"/>
  <c r="D739297" i="1" s="1"/>
  <c r="C739298" i="1"/>
  <c r="D739298" i="1" s="1"/>
  <c r="C739299" i="1"/>
  <c r="D739299" i="1" s="1"/>
  <c r="C739300" i="1"/>
  <c r="D739300" i="1" s="1"/>
  <c r="C739301" i="1"/>
  <c r="D739301" i="1" s="1"/>
  <c r="C739302" i="1"/>
  <c r="D739302" i="1" s="1"/>
  <c r="C739303" i="1"/>
  <c r="D739303" i="1" s="1"/>
  <c r="C739304" i="1"/>
  <c r="D739304" i="1" s="1"/>
  <c r="C739305" i="1"/>
  <c r="D739305" i="1" s="1"/>
  <c r="C739306" i="1"/>
  <c r="D739306" i="1" s="1"/>
  <c r="C739307" i="1"/>
  <c r="D739307" i="1" s="1"/>
  <c r="C739308" i="1"/>
  <c r="D739308" i="1" s="1"/>
  <c r="C739309" i="1"/>
  <c r="D739309" i="1" s="1"/>
  <c r="C739310" i="1"/>
  <c r="D739310" i="1" s="1"/>
  <c r="C739311" i="1"/>
  <c r="D739311" i="1" s="1"/>
  <c r="C739312" i="1"/>
  <c r="D739312" i="1" s="1"/>
  <c r="C739313" i="1"/>
  <c r="D739313" i="1" s="1"/>
  <c r="C739314" i="1"/>
  <c r="D739314" i="1" s="1"/>
  <c r="C739315" i="1"/>
  <c r="D739315" i="1" s="1"/>
  <c r="C739316" i="1"/>
  <c r="D739316" i="1" s="1"/>
  <c r="C739317" i="1"/>
  <c r="D739317" i="1" s="1"/>
  <c r="C739318" i="1"/>
  <c r="D739318" i="1" s="1"/>
  <c r="C739319" i="1"/>
  <c r="D739319" i="1" s="1"/>
  <c r="C739320" i="1"/>
  <c r="D739320" i="1" s="1"/>
  <c r="C739321" i="1"/>
  <c r="D739321" i="1" s="1"/>
  <c r="C739322" i="1"/>
  <c r="D739322" i="1" s="1"/>
  <c r="C739323" i="1"/>
  <c r="D739323" i="1" s="1"/>
  <c r="C739324" i="1"/>
  <c r="D739324" i="1" s="1"/>
  <c r="C739325" i="1"/>
  <c r="D739325" i="1" s="1"/>
  <c r="C739326" i="1"/>
  <c r="D739326" i="1" s="1"/>
  <c r="C739327" i="1"/>
  <c r="D739327" i="1" s="1"/>
  <c r="C739328" i="1"/>
  <c r="D739328" i="1" s="1"/>
  <c r="C739329" i="1"/>
  <c r="D739329" i="1" s="1"/>
  <c r="C739330" i="1"/>
  <c r="D739330" i="1" s="1"/>
  <c r="C739331" i="1"/>
  <c r="D739331" i="1" s="1"/>
  <c r="C739332" i="1"/>
  <c r="D739332" i="1" s="1"/>
  <c r="C739333" i="1"/>
  <c r="D739333" i="1" s="1"/>
  <c r="C739334" i="1"/>
  <c r="D739334" i="1" s="1"/>
  <c r="C739335" i="1"/>
  <c r="D739335" i="1" s="1"/>
  <c r="C739336" i="1"/>
  <c r="D739336" i="1" s="1"/>
  <c r="C739337" i="1"/>
  <c r="D739337" i="1" s="1"/>
  <c r="C739338" i="1"/>
  <c r="D739338" i="1" s="1"/>
  <c r="C739339" i="1"/>
  <c r="D739339" i="1" s="1"/>
  <c r="C739340" i="1"/>
  <c r="D739340" i="1" s="1"/>
  <c r="C739341" i="1"/>
  <c r="D739341" i="1" s="1"/>
  <c r="C739342" i="1"/>
  <c r="D739342" i="1" s="1"/>
  <c r="C739343" i="1"/>
  <c r="D739343" i="1" s="1"/>
  <c r="C739344" i="1"/>
  <c r="D739344" i="1" s="1"/>
  <c r="C739345" i="1"/>
  <c r="D739345" i="1" s="1"/>
  <c r="C739346" i="1"/>
  <c r="D739346" i="1" s="1"/>
  <c r="C739347" i="1"/>
  <c r="D739347" i="1" s="1"/>
  <c r="C739348" i="1"/>
  <c r="D739348" i="1" s="1"/>
  <c r="C739349" i="1"/>
  <c r="D739349" i="1" s="1"/>
  <c r="C739350" i="1"/>
  <c r="D739350" i="1" s="1"/>
  <c r="C739351" i="1"/>
  <c r="D739351" i="1" s="1"/>
  <c r="C739352" i="1"/>
  <c r="D739352" i="1" s="1"/>
  <c r="C739353" i="1"/>
  <c r="D739353" i="1" s="1"/>
  <c r="C739354" i="1"/>
  <c r="D739354" i="1" s="1"/>
  <c r="C739355" i="1"/>
  <c r="D739355" i="1" s="1"/>
  <c r="C739356" i="1"/>
  <c r="D739356" i="1" s="1"/>
  <c r="C739357" i="1"/>
  <c r="D739357" i="1" s="1"/>
  <c r="C739358" i="1"/>
  <c r="D739358" i="1" s="1"/>
  <c r="C739359" i="1"/>
  <c r="D739359" i="1" s="1"/>
  <c r="C739360" i="1"/>
  <c r="D739360" i="1" s="1"/>
  <c r="C739361" i="1"/>
  <c r="D739361" i="1" s="1"/>
  <c r="C739362" i="1"/>
  <c r="D739362" i="1" s="1"/>
  <c r="C739363" i="1"/>
  <c r="D739363" i="1" s="1"/>
  <c r="C739364" i="1"/>
  <c r="D739364" i="1" s="1"/>
  <c r="C739365" i="1"/>
  <c r="D739365" i="1" s="1"/>
  <c r="C739366" i="1"/>
  <c r="D739366" i="1" s="1"/>
  <c r="C739367" i="1"/>
  <c r="D739367" i="1" s="1"/>
  <c r="C739368" i="1"/>
  <c r="D739368" i="1" s="1"/>
  <c r="C739369" i="1"/>
  <c r="D739369" i="1" s="1"/>
  <c r="C739370" i="1"/>
  <c r="D739370" i="1" s="1"/>
  <c r="C739371" i="1"/>
  <c r="D739371" i="1" s="1"/>
  <c r="C739372" i="1"/>
  <c r="D739372" i="1" s="1"/>
  <c r="C739373" i="1"/>
  <c r="D739373" i="1" s="1"/>
  <c r="C739374" i="1"/>
  <c r="D739374" i="1" s="1"/>
  <c r="C739375" i="1"/>
  <c r="D739375" i="1" s="1"/>
  <c r="C739376" i="1"/>
  <c r="D739376" i="1" s="1"/>
  <c r="C739377" i="1"/>
  <c r="D739377" i="1" s="1"/>
  <c r="C739378" i="1"/>
  <c r="D739378" i="1" s="1"/>
  <c r="C739379" i="1"/>
  <c r="D739379" i="1" s="1"/>
  <c r="C739380" i="1"/>
  <c r="D739380" i="1" s="1"/>
  <c r="C739381" i="1"/>
  <c r="D739381" i="1" s="1"/>
  <c r="C739382" i="1"/>
  <c r="D739382" i="1" s="1"/>
  <c r="C739383" i="1"/>
  <c r="D739383" i="1" s="1"/>
  <c r="C739384" i="1"/>
  <c r="D739384" i="1" s="1"/>
  <c r="C739385" i="1"/>
  <c r="D739385" i="1" s="1"/>
  <c r="C739386" i="1"/>
  <c r="D739386" i="1" s="1"/>
  <c r="C739387" i="1"/>
  <c r="D739387" i="1" s="1"/>
  <c r="C739388" i="1"/>
  <c r="D739388" i="1" s="1"/>
  <c r="C739389" i="1"/>
  <c r="D739389" i="1" s="1"/>
  <c r="C739390" i="1"/>
  <c r="D739390" i="1" s="1"/>
  <c r="C739391" i="1"/>
  <c r="D739391" i="1" s="1"/>
  <c r="C739392" i="1"/>
  <c r="D739392" i="1" s="1"/>
  <c r="C739393" i="1"/>
  <c r="D739393" i="1" s="1"/>
  <c r="C739394" i="1"/>
  <c r="D739394" i="1" s="1"/>
  <c r="C739395" i="1"/>
  <c r="D739395" i="1" s="1"/>
  <c r="C739396" i="1"/>
  <c r="D739396" i="1" s="1"/>
  <c r="C739397" i="1"/>
  <c r="D739397" i="1" s="1"/>
  <c r="C739398" i="1"/>
  <c r="D739398" i="1" s="1"/>
  <c r="C739399" i="1"/>
  <c r="D739399" i="1" s="1"/>
  <c r="C739400" i="1"/>
  <c r="D739400" i="1" s="1"/>
  <c r="C739401" i="1"/>
  <c r="D739401" i="1" s="1"/>
  <c r="C739402" i="1"/>
  <c r="D739402" i="1" s="1"/>
  <c r="C739403" i="1"/>
  <c r="D739403" i="1" s="1"/>
  <c r="C739404" i="1"/>
  <c r="D739404" i="1" s="1"/>
  <c r="C739405" i="1"/>
  <c r="D739405" i="1" s="1"/>
  <c r="C739406" i="1"/>
  <c r="D739406" i="1" s="1"/>
  <c r="C739407" i="1"/>
  <c r="D739407" i="1" s="1"/>
  <c r="C739408" i="1"/>
  <c r="D739408" i="1" s="1"/>
  <c r="C739409" i="1"/>
  <c r="D739409" i="1" s="1"/>
  <c r="C739410" i="1"/>
  <c r="D739410" i="1" s="1"/>
  <c r="C739411" i="1"/>
  <c r="D739411" i="1" s="1"/>
  <c r="C739412" i="1"/>
  <c r="D739412" i="1" s="1"/>
  <c r="C739413" i="1"/>
  <c r="D739413" i="1" s="1"/>
  <c r="C739414" i="1"/>
  <c r="D739414" i="1" s="1"/>
  <c r="C739415" i="1"/>
  <c r="D739415" i="1" s="1"/>
  <c r="C739416" i="1"/>
  <c r="D739416" i="1" s="1"/>
  <c r="C739417" i="1"/>
  <c r="D739417" i="1" s="1"/>
  <c r="C739418" i="1"/>
  <c r="D739418" i="1" s="1"/>
  <c r="C739419" i="1"/>
  <c r="D739419" i="1" s="1"/>
  <c r="C739420" i="1"/>
  <c r="D739420" i="1" s="1"/>
  <c r="C739421" i="1"/>
  <c r="D739421" i="1" s="1"/>
  <c r="C739422" i="1"/>
  <c r="D739422" i="1" s="1"/>
  <c r="C739423" i="1"/>
  <c r="D739423" i="1" s="1"/>
  <c r="C739424" i="1"/>
  <c r="D739424" i="1" s="1"/>
  <c r="C739425" i="1"/>
  <c r="D739425" i="1" s="1"/>
  <c r="C739426" i="1"/>
  <c r="D739426" i="1" s="1"/>
  <c r="C739427" i="1"/>
  <c r="D739427" i="1" s="1"/>
  <c r="C739428" i="1"/>
  <c r="D739428" i="1" s="1"/>
  <c r="C739429" i="1"/>
  <c r="D739429" i="1" s="1"/>
  <c r="C739430" i="1"/>
  <c r="D739430" i="1" s="1"/>
  <c r="C739431" i="1"/>
  <c r="D739431" i="1" s="1"/>
  <c r="C739432" i="1"/>
  <c r="D739432" i="1" s="1"/>
  <c r="C739433" i="1"/>
  <c r="D739433" i="1" s="1"/>
  <c r="C739434" i="1"/>
  <c r="D739434" i="1" s="1"/>
  <c r="C739435" i="1"/>
  <c r="D739435" i="1" s="1"/>
  <c r="C739436" i="1"/>
  <c r="D739436" i="1" s="1"/>
  <c r="C739437" i="1"/>
  <c r="D739437" i="1" s="1"/>
  <c r="C739438" i="1"/>
  <c r="D739438" i="1" s="1"/>
  <c r="C739439" i="1"/>
  <c r="D739439" i="1" s="1"/>
  <c r="C739440" i="1"/>
  <c r="D739440" i="1" s="1"/>
  <c r="C739441" i="1"/>
  <c r="D739441" i="1" s="1"/>
  <c r="C739442" i="1"/>
  <c r="D739442" i="1" s="1"/>
  <c r="C739443" i="1"/>
  <c r="D739443" i="1" s="1"/>
  <c r="C739444" i="1"/>
  <c r="D739444" i="1" s="1"/>
  <c r="C739445" i="1"/>
  <c r="D739445" i="1" s="1"/>
  <c r="C739446" i="1"/>
  <c r="D739446" i="1" s="1"/>
  <c r="C739447" i="1"/>
  <c r="D739447" i="1" s="1"/>
  <c r="C739448" i="1"/>
  <c r="D739448" i="1" s="1"/>
  <c r="C739449" i="1"/>
  <c r="D739449" i="1" s="1"/>
  <c r="C739450" i="1"/>
  <c r="D739450" i="1" s="1"/>
  <c r="C739451" i="1"/>
  <c r="D739451" i="1" s="1"/>
  <c r="C739452" i="1"/>
  <c r="D739452" i="1" s="1"/>
  <c r="C739453" i="1"/>
  <c r="D739453" i="1" s="1"/>
  <c r="C739454" i="1"/>
  <c r="D739454" i="1" s="1"/>
  <c r="C739455" i="1"/>
  <c r="D739455" i="1" s="1"/>
  <c r="C739456" i="1"/>
  <c r="D739456" i="1" s="1"/>
  <c r="C739457" i="1"/>
  <c r="D739457" i="1" s="1"/>
  <c r="C739458" i="1"/>
  <c r="D739458" i="1" s="1"/>
  <c r="C739459" i="1"/>
  <c r="D739459" i="1" s="1"/>
  <c r="C739460" i="1"/>
  <c r="D739460" i="1" s="1"/>
  <c r="C739461" i="1"/>
  <c r="D739461" i="1" s="1"/>
  <c r="C739462" i="1"/>
  <c r="D739462" i="1" s="1"/>
  <c r="C739463" i="1"/>
  <c r="D739463" i="1" s="1"/>
  <c r="C739464" i="1"/>
  <c r="D739464" i="1" s="1"/>
  <c r="C739465" i="1"/>
  <c r="D739465" i="1" s="1"/>
  <c r="C739466" i="1"/>
  <c r="D739466" i="1" s="1"/>
  <c r="C739467" i="1"/>
  <c r="D739467" i="1" s="1"/>
  <c r="C739468" i="1"/>
  <c r="D739468" i="1" s="1"/>
  <c r="C739469" i="1"/>
  <c r="D739469" i="1" s="1"/>
  <c r="C739470" i="1"/>
  <c r="D739470" i="1" s="1"/>
  <c r="C739471" i="1"/>
  <c r="D739471" i="1" s="1"/>
  <c r="C739472" i="1"/>
  <c r="D739472" i="1" s="1"/>
  <c r="C739473" i="1"/>
  <c r="D739473" i="1" s="1"/>
  <c r="C739474" i="1"/>
  <c r="D739474" i="1" s="1"/>
  <c r="C739475" i="1"/>
  <c r="D739475" i="1" s="1"/>
  <c r="C739476" i="1"/>
  <c r="D739476" i="1" s="1"/>
  <c r="C739477" i="1"/>
  <c r="D739477" i="1" s="1"/>
  <c r="C739478" i="1"/>
  <c r="D739478" i="1" s="1"/>
  <c r="C739479" i="1"/>
  <c r="D739479" i="1" s="1"/>
  <c r="C739480" i="1"/>
  <c r="D739480" i="1" s="1"/>
  <c r="C739481" i="1"/>
  <c r="D739481" i="1" s="1"/>
  <c r="C739482" i="1"/>
  <c r="D739482" i="1" s="1"/>
  <c r="C739483" i="1"/>
  <c r="D739483" i="1" s="1"/>
  <c r="C739484" i="1"/>
  <c r="D739484" i="1" s="1"/>
  <c r="C739485" i="1"/>
  <c r="D739485" i="1" s="1"/>
  <c r="C739486" i="1"/>
  <c r="D739486" i="1" s="1"/>
  <c r="C739487" i="1"/>
  <c r="D739487" i="1" s="1"/>
  <c r="C739488" i="1"/>
  <c r="D739488" i="1" s="1"/>
  <c r="C739489" i="1"/>
  <c r="D739489" i="1" s="1"/>
  <c r="C739490" i="1"/>
  <c r="D739490" i="1" s="1"/>
  <c r="C739491" i="1"/>
  <c r="D739491" i="1" s="1"/>
  <c r="C739492" i="1"/>
  <c r="D739492" i="1" s="1"/>
  <c r="C739493" i="1"/>
  <c r="D739493" i="1" s="1"/>
  <c r="C739494" i="1"/>
  <c r="D739494" i="1" s="1"/>
  <c r="C739495" i="1"/>
  <c r="D739495" i="1" s="1"/>
  <c r="C739496" i="1"/>
  <c r="D739496" i="1" s="1"/>
  <c r="C739497" i="1"/>
  <c r="D739497" i="1" s="1"/>
  <c r="C739498" i="1"/>
  <c r="D739498" i="1" s="1"/>
  <c r="C739499" i="1"/>
  <c r="D739499" i="1" s="1"/>
  <c r="C739500" i="1"/>
  <c r="D739500" i="1" s="1"/>
  <c r="C739501" i="1"/>
  <c r="D739501" i="1" s="1"/>
  <c r="C739502" i="1"/>
  <c r="D739502" i="1" s="1"/>
  <c r="C739503" i="1"/>
  <c r="D739503" i="1" s="1"/>
  <c r="C739504" i="1"/>
  <c r="D739504" i="1" s="1"/>
  <c r="C739505" i="1"/>
  <c r="D739505" i="1" s="1"/>
  <c r="C739506" i="1"/>
  <c r="D739506" i="1" s="1"/>
  <c r="C739507" i="1"/>
  <c r="D739507" i="1" s="1"/>
  <c r="C739508" i="1"/>
  <c r="D739508" i="1" s="1"/>
  <c r="C739509" i="1"/>
  <c r="D739509" i="1" s="1"/>
  <c r="C739510" i="1"/>
  <c r="D739510" i="1" s="1"/>
  <c r="C739511" i="1"/>
  <c r="D739511" i="1" s="1"/>
  <c r="C739512" i="1"/>
  <c r="D739512" i="1" s="1"/>
  <c r="C739513" i="1"/>
  <c r="D739513" i="1" s="1"/>
  <c r="C739514" i="1"/>
  <c r="D739514" i="1" s="1"/>
  <c r="C739515" i="1"/>
  <c r="D739515" i="1" s="1"/>
  <c r="C739516" i="1"/>
  <c r="D739516" i="1" s="1"/>
  <c r="C739517" i="1"/>
  <c r="D739517" i="1" s="1"/>
  <c r="C739518" i="1"/>
  <c r="D739518" i="1" s="1"/>
  <c r="C739519" i="1"/>
  <c r="D739519" i="1" s="1"/>
  <c r="C739520" i="1"/>
  <c r="D739520" i="1" s="1"/>
  <c r="C739521" i="1"/>
  <c r="D739521" i="1" s="1"/>
  <c r="C739522" i="1"/>
  <c r="D739522" i="1" s="1"/>
  <c r="C739523" i="1"/>
  <c r="D739523" i="1" s="1"/>
  <c r="C739524" i="1"/>
  <c r="D739524" i="1" s="1"/>
  <c r="C739525" i="1"/>
  <c r="D739525" i="1" s="1"/>
  <c r="C739526" i="1"/>
  <c r="D739526" i="1" s="1"/>
  <c r="C739527" i="1"/>
  <c r="D739527" i="1" s="1"/>
  <c r="C739528" i="1"/>
  <c r="D739528" i="1" s="1"/>
  <c r="C739529" i="1"/>
  <c r="D739529" i="1" s="1"/>
  <c r="C739530" i="1"/>
  <c r="D739530" i="1" s="1"/>
  <c r="C739531" i="1"/>
  <c r="D739531" i="1" s="1"/>
  <c r="C739532" i="1"/>
  <c r="D739532" i="1" s="1"/>
  <c r="C739533" i="1"/>
  <c r="D739533" i="1" s="1"/>
  <c r="C739534" i="1"/>
  <c r="D739534" i="1" s="1"/>
  <c r="C739535" i="1"/>
  <c r="D739535" i="1" s="1"/>
  <c r="C739536" i="1"/>
  <c r="D739536" i="1" s="1"/>
  <c r="C739537" i="1"/>
  <c r="D739537" i="1" s="1"/>
  <c r="C739538" i="1"/>
  <c r="D739538" i="1" s="1"/>
  <c r="C739539" i="1"/>
  <c r="D739539" i="1" s="1"/>
  <c r="C739540" i="1"/>
  <c r="D739540" i="1" s="1"/>
  <c r="C739541" i="1"/>
  <c r="D739541" i="1" s="1"/>
  <c r="C739542" i="1"/>
  <c r="D739542" i="1" s="1"/>
  <c r="C739543" i="1"/>
  <c r="D739543" i="1" s="1"/>
  <c r="C739544" i="1"/>
  <c r="D739544" i="1" s="1"/>
  <c r="C739545" i="1"/>
  <c r="D739545" i="1" s="1"/>
  <c r="C739546" i="1"/>
  <c r="D739546" i="1" s="1"/>
  <c r="C739547" i="1"/>
  <c r="D739547" i="1" s="1"/>
  <c r="C739548" i="1"/>
  <c r="D739548" i="1" s="1"/>
  <c r="C739549" i="1"/>
  <c r="D739549" i="1" s="1"/>
  <c r="C739550" i="1"/>
  <c r="D739550" i="1" s="1"/>
  <c r="C739551" i="1"/>
  <c r="D739551" i="1" s="1"/>
  <c r="C739552" i="1"/>
  <c r="D739552" i="1" s="1"/>
  <c r="C739553" i="1"/>
  <c r="D739553" i="1" s="1"/>
  <c r="C739554" i="1"/>
  <c r="D739554" i="1" s="1"/>
  <c r="C739555" i="1"/>
  <c r="D739555" i="1" s="1"/>
  <c r="C739556" i="1"/>
  <c r="D739556" i="1" s="1"/>
  <c r="C739557" i="1"/>
  <c r="D739557" i="1" s="1"/>
  <c r="C739558" i="1"/>
  <c r="D739558" i="1" s="1"/>
  <c r="C739559" i="1"/>
  <c r="D739559" i="1" s="1"/>
  <c r="C739560" i="1"/>
  <c r="D739560" i="1" s="1"/>
  <c r="C739561" i="1"/>
  <c r="D739561" i="1" s="1"/>
  <c r="C739562" i="1"/>
  <c r="D739562" i="1" s="1"/>
  <c r="C739563" i="1"/>
  <c r="D739563" i="1" s="1"/>
  <c r="C739564" i="1"/>
  <c r="D739564" i="1" s="1"/>
  <c r="C739565" i="1"/>
  <c r="D739565" i="1" s="1"/>
  <c r="C739566" i="1"/>
  <c r="D739566" i="1" s="1"/>
  <c r="C739567" i="1"/>
  <c r="D739567" i="1" s="1"/>
  <c r="C739568" i="1"/>
  <c r="D739568" i="1" s="1"/>
  <c r="C739569" i="1"/>
  <c r="D739569" i="1" s="1"/>
  <c r="C739570" i="1"/>
  <c r="D739570" i="1" s="1"/>
  <c r="C739571" i="1"/>
  <c r="D739571" i="1" s="1"/>
  <c r="C739572" i="1"/>
  <c r="D739572" i="1" s="1"/>
  <c r="C739573" i="1"/>
  <c r="D739573" i="1" s="1"/>
  <c r="C739574" i="1"/>
  <c r="D739574" i="1" s="1"/>
  <c r="C739575" i="1"/>
  <c r="D739575" i="1" s="1"/>
  <c r="C739576" i="1"/>
  <c r="D739576" i="1" s="1"/>
  <c r="C739577" i="1"/>
  <c r="D739577" i="1" s="1"/>
  <c r="C739578" i="1"/>
  <c r="D739578" i="1" s="1"/>
  <c r="C739579" i="1"/>
  <c r="D739579" i="1" s="1"/>
  <c r="C739580" i="1"/>
  <c r="D739580" i="1" s="1"/>
  <c r="C739581" i="1"/>
  <c r="D739581" i="1" s="1"/>
  <c r="C739582" i="1"/>
  <c r="D739582" i="1" s="1"/>
  <c r="C739583" i="1"/>
  <c r="D739583" i="1" s="1"/>
  <c r="C739584" i="1"/>
  <c r="D739584" i="1" s="1"/>
  <c r="C739585" i="1"/>
  <c r="D739585" i="1" s="1"/>
  <c r="C739586" i="1"/>
  <c r="D739586" i="1" s="1"/>
  <c r="C739587" i="1"/>
  <c r="D739587" i="1" s="1"/>
  <c r="C739588" i="1"/>
  <c r="D739588" i="1" s="1"/>
  <c r="C739589" i="1"/>
  <c r="D739589" i="1" s="1"/>
  <c r="C739590" i="1"/>
  <c r="D739590" i="1" s="1"/>
  <c r="C739591" i="1"/>
  <c r="D739591" i="1" s="1"/>
  <c r="C739592" i="1"/>
  <c r="D739592" i="1" s="1"/>
  <c r="C739593" i="1"/>
  <c r="D739593" i="1" s="1"/>
  <c r="C739594" i="1"/>
  <c r="D739594" i="1" s="1"/>
  <c r="C739595" i="1"/>
  <c r="D739595" i="1" s="1"/>
  <c r="C739596" i="1"/>
  <c r="D739596" i="1" s="1"/>
  <c r="C739597" i="1"/>
  <c r="D739597" i="1" s="1"/>
  <c r="C739598" i="1"/>
  <c r="D739598" i="1" s="1"/>
  <c r="C739599" i="1"/>
  <c r="D739599" i="1" s="1"/>
  <c r="C739600" i="1"/>
  <c r="D739600" i="1" s="1"/>
  <c r="C739601" i="1"/>
  <c r="D739601" i="1" s="1"/>
  <c r="C739602" i="1"/>
  <c r="D739602" i="1" s="1"/>
  <c r="C739603" i="1"/>
  <c r="D739603" i="1" s="1"/>
  <c r="C739604" i="1"/>
  <c r="D739604" i="1" s="1"/>
  <c r="C739605" i="1"/>
  <c r="D739605" i="1" s="1"/>
  <c r="C739606" i="1"/>
  <c r="D739606" i="1" s="1"/>
  <c r="C739607" i="1"/>
  <c r="D739607" i="1" s="1"/>
  <c r="C739608" i="1"/>
  <c r="D739608" i="1" s="1"/>
  <c r="C739609" i="1"/>
  <c r="D739609" i="1" s="1"/>
  <c r="C739610" i="1"/>
  <c r="D739610" i="1" s="1"/>
  <c r="C739611" i="1"/>
  <c r="D739611" i="1" s="1"/>
  <c r="C739612" i="1"/>
  <c r="D739612" i="1" s="1"/>
  <c r="C739613" i="1"/>
  <c r="D739613" i="1" s="1"/>
  <c r="C739614" i="1"/>
  <c r="D739614" i="1" s="1"/>
  <c r="C739615" i="1"/>
  <c r="D739615" i="1" s="1"/>
  <c r="C739616" i="1"/>
  <c r="D739616" i="1" s="1"/>
  <c r="C739617" i="1"/>
  <c r="D739617" i="1" s="1"/>
  <c r="C739618" i="1"/>
  <c r="D739618" i="1" s="1"/>
  <c r="C739619" i="1"/>
  <c r="D739619" i="1" s="1"/>
  <c r="C739620" i="1"/>
  <c r="D739620" i="1" s="1"/>
  <c r="C739621" i="1"/>
  <c r="D739621" i="1" s="1"/>
  <c r="C739622" i="1"/>
  <c r="D739622" i="1" s="1"/>
  <c r="C739623" i="1"/>
  <c r="D739623" i="1" s="1"/>
  <c r="C739624" i="1"/>
  <c r="D739624" i="1" s="1"/>
  <c r="C739625" i="1"/>
  <c r="D739625" i="1" s="1"/>
  <c r="C739626" i="1"/>
  <c r="D739626" i="1" s="1"/>
  <c r="C739627" i="1"/>
  <c r="D739627" i="1" s="1"/>
  <c r="C739628" i="1"/>
  <c r="D739628" i="1" s="1"/>
  <c r="C739629" i="1"/>
  <c r="D739629" i="1" s="1"/>
  <c r="C739630" i="1"/>
  <c r="D739630" i="1" s="1"/>
  <c r="C739631" i="1"/>
  <c r="D739631" i="1" s="1"/>
  <c r="C739632" i="1"/>
  <c r="D739632" i="1" s="1"/>
  <c r="C739633" i="1"/>
  <c r="D739633" i="1" s="1"/>
  <c r="C739634" i="1"/>
  <c r="D739634" i="1" s="1"/>
  <c r="C739635" i="1"/>
  <c r="D739635" i="1" s="1"/>
  <c r="C739636" i="1"/>
  <c r="D739636" i="1" s="1"/>
  <c r="C739637" i="1"/>
  <c r="D739637" i="1" s="1"/>
  <c r="C739638" i="1"/>
  <c r="D739638" i="1" s="1"/>
  <c r="C739639" i="1"/>
  <c r="D739639" i="1" s="1"/>
  <c r="C739640" i="1"/>
  <c r="D739640" i="1" s="1"/>
  <c r="C739641" i="1"/>
  <c r="D739641" i="1" s="1"/>
  <c r="C739642" i="1"/>
  <c r="D739642" i="1" s="1"/>
  <c r="C739643" i="1"/>
  <c r="D739643" i="1" s="1"/>
  <c r="C739644" i="1"/>
  <c r="D739644" i="1" s="1"/>
  <c r="C739645" i="1"/>
  <c r="D739645" i="1" s="1"/>
  <c r="C739646" i="1"/>
  <c r="D739646" i="1" s="1"/>
  <c r="C739647" i="1"/>
  <c r="D739647" i="1" s="1"/>
  <c r="C739648" i="1"/>
  <c r="D739648" i="1" s="1"/>
  <c r="C739649" i="1"/>
  <c r="D739649" i="1" s="1"/>
  <c r="C739650" i="1"/>
  <c r="D739650" i="1" s="1"/>
  <c r="C739651" i="1"/>
  <c r="D739651" i="1" s="1"/>
  <c r="C739652" i="1"/>
  <c r="D739652" i="1" s="1"/>
  <c r="C739653" i="1"/>
  <c r="D739653" i="1" s="1"/>
  <c r="C739654" i="1"/>
  <c r="D739654" i="1" s="1"/>
  <c r="C739655" i="1"/>
  <c r="D739655" i="1" s="1"/>
  <c r="C739656" i="1"/>
  <c r="D739656" i="1" s="1"/>
  <c r="C739657" i="1"/>
  <c r="D739657" i="1" s="1"/>
  <c r="C739658" i="1"/>
  <c r="D739658" i="1" s="1"/>
  <c r="C739659" i="1"/>
  <c r="D739659" i="1" s="1"/>
  <c r="C739660" i="1"/>
  <c r="D739660" i="1" s="1"/>
  <c r="C739661" i="1"/>
  <c r="D739661" i="1" s="1"/>
  <c r="C739662" i="1"/>
  <c r="D739662" i="1" s="1"/>
  <c r="C739663" i="1"/>
  <c r="D739663" i="1" s="1"/>
  <c r="C739664" i="1"/>
  <c r="D739664" i="1" s="1"/>
  <c r="C739665" i="1"/>
  <c r="D739665" i="1" s="1"/>
  <c r="C739666" i="1"/>
  <c r="D739666" i="1" s="1"/>
  <c r="C739667" i="1"/>
  <c r="D739667" i="1" s="1"/>
  <c r="C739668" i="1"/>
  <c r="D739668" i="1" s="1"/>
  <c r="C739669" i="1"/>
  <c r="D739669" i="1" s="1"/>
  <c r="C739670" i="1"/>
  <c r="D739670" i="1" s="1"/>
  <c r="C739671" i="1"/>
  <c r="D739671" i="1" s="1"/>
  <c r="C739672" i="1"/>
  <c r="D739672" i="1" s="1"/>
  <c r="C739673" i="1"/>
  <c r="D739673" i="1" s="1"/>
  <c r="C739674" i="1"/>
  <c r="D739674" i="1" s="1"/>
  <c r="C739675" i="1"/>
  <c r="D739675" i="1" s="1"/>
  <c r="C739676" i="1"/>
  <c r="D739676" i="1" s="1"/>
  <c r="C739677" i="1"/>
  <c r="D739677" i="1" s="1"/>
  <c r="C739678" i="1"/>
  <c r="D739678" i="1" s="1"/>
  <c r="C739679" i="1"/>
  <c r="D739679" i="1" s="1"/>
  <c r="C739680" i="1"/>
  <c r="D739680" i="1" s="1"/>
  <c r="C739681" i="1"/>
  <c r="D739681" i="1" s="1"/>
  <c r="C739682" i="1"/>
  <c r="D739682" i="1" s="1"/>
  <c r="C739683" i="1"/>
  <c r="D739683" i="1" s="1"/>
  <c r="C739684" i="1"/>
  <c r="D739684" i="1" s="1"/>
  <c r="C739685" i="1"/>
  <c r="D739685" i="1" s="1"/>
  <c r="C739686" i="1"/>
  <c r="D739686" i="1" s="1"/>
  <c r="C739687" i="1"/>
  <c r="D739687" i="1" s="1"/>
  <c r="C739688" i="1"/>
  <c r="D739688" i="1" s="1"/>
  <c r="C739689" i="1"/>
  <c r="D739689" i="1" s="1"/>
  <c r="C739690" i="1"/>
  <c r="D739690" i="1" s="1"/>
  <c r="C739691" i="1"/>
  <c r="D739691" i="1" s="1"/>
  <c r="C739692" i="1"/>
  <c r="D739692" i="1" s="1"/>
  <c r="C739693" i="1"/>
  <c r="D739693" i="1" s="1"/>
  <c r="C739694" i="1"/>
  <c r="D739694" i="1" s="1"/>
  <c r="C739695" i="1"/>
  <c r="D739695" i="1" s="1"/>
  <c r="C739696" i="1"/>
  <c r="D739696" i="1" s="1"/>
  <c r="C739697" i="1"/>
  <c r="D739697" i="1" s="1"/>
  <c r="C739698" i="1"/>
  <c r="D739698" i="1" s="1"/>
  <c r="C739699" i="1"/>
  <c r="D739699" i="1" s="1"/>
  <c r="C739700" i="1"/>
  <c r="D739700" i="1" s="1"/>
  <c r="C739701" i="1"/>
  <c r="D739701" i="1" s="1"/>
  <c r="C739702" i="1"/>
  <c r="D739702" i="1" s="1"/>
  <c r="C739703" i="1"/>
  <c r="D739703" i="1" s="1"/>
  <c r="C739704" i="1"/>
  <c r="D739704" i="1" s="1"/>
  <c r="C739705" i="1"/>
  <c r="D739705" i="1" s="1"/>
  <c r="C739706" i="1"/>
  <c r="D739706" i="1" s="1"/>
  <c r="C739707" i="1"/>
  <c r="D739707" i="1" s="1"/>
  <c r="C739708" i="1"/>
  <c r="D739708" i="1" s="1"/>
  <c r="C739709" i="1"/>
  <c r="D739709" i="1" s="1"/>
  <c r="C739710" i="1"/>
  <c r="D739710" i="1" s="1"/>
  <c r="C739711" i="1"/>
  <c r="D739711" i="1" s="1"/>
  <c r="C739712" i="1"/>
  <c r="D739712" i="1" s="1"/>
  <c r="C739713" i="1"/>
  <c r="D739713" i="1" s="1"/>
  <c r="C739714" i="1"/>
  <c r="D739714" i="1" s="1"/>
  <c r="C739715" i="1"/>
  <c r="D739715" i="1" s="1"/>
  <c r="C739716" i="1"/>
  <c r="D739716" i="1" s="1"/>
  <c r="C739717" i="1"/>
  <c r="D739717" i="1" s="1"/>
  <c r="C739718" i="1"/>
  <c r="D739718" i="1" s="1"/>
  <c r="C739719" i="1"/>
  <c r="D739719" i="1" s="1"/>
  <c r="C739720" i="1"/>
  <c r="D739720" i="1" s="1"/>
  <c r="C739721" i="1"/>
  <c r="D739721" i="1" s="1"/>
  <c r="C739722" i="1"/>
  <c r="D739722" i="1" s="1"/>
  <c r="C739723" i="1"/>
  <c r="D739723" i="1" s="1"/>
  <c r="C739724" i="1"/>
  <c r="D739724" i="1" s="1"/>
  <c r="C739725" i="1"/>
  <c r="D739725" i="1" s="1"/>
  <c r="C739726" i="1"/>
  <c r="D739726" i="1" s="1"/>
  <c r="C739727" i="1"/>
  <c r="D739727" i="1" s="1"/>
  <c r="C739728" i="1"/>
  <c r="D739728" i="1" s="1"/>
  <c r="C739729" i="1"/>
  <c r="D739729" i="1" s="1"/>
  <c r="C739730" i="1"/>
  <c r="D739730" i="1" s="1"/>
  <c r="C739731" i="1"/>
  <c r="D739731" i="1" s="1"/>
  <c r="C739732" i="1"/>
  <c r="D739732" i="1" s="1"/>
  <c r="C739733" i="1"/>
  <c r="D739733" i="1" s="1"/>
  <c r="C739734" i="1"/>
  <c r="D739734" i="1" s="1"/>
  <c r="C739735" i="1"/>
  <c r="D739735" i="1" s="1"/>
  <c r="C739736" i="1"/>
  <c r="D739736" i="1" s="1"/>
  <c r="C739737" i="1"/>
  <c r="D739737" i="1" s="1"/>
  <c r="C739738" i="1"/>
  <c r="D739738" i="1" s="1"/>
  <c r="C739739" i="1"/>
  <c r="D739739" i="1" s="1"/>
  <c r="C739740" i="1"/>
  <c r="D739740" i="1" s="1"/>
  <c r="C739741" i="1"/>
  <c r="D739741" i="1" s="1"/>
  <c r="C739742" i="1"/>
  <c r="D739742" i="1" s="1"/>
  <c r="C739743" i="1"/>
  <c r="D739743" i="1" s="1"/>
  <c r="C739744" i="1"/>
  <c r="D739744" i="1" s="1"/>
  <c r="C739745" i="1"/>
  <c r="D739745" i="1" s="1"/>
  <c r="C739746" i="1"/>
  <c r="D739746" i="1" s="1"/>
  <c r="C739747" i="1"/>
  <c r="D739747" i="1" s="1"/>
  <c r="C739748" i="1"/>
  <c r="D739748" i="1" s="1"/>
  <c r="C739749" i="1"/>
  <c r="D739749" i="1" s="1"/>
  <c r="C739750" i="1"/>
  <c r="D739750" i="1" s="1"/>
  <c r="C739751" i="1"/>
  <c r="D739751" i="1" s="1"/>
  <c r="C739752" i="1"/>
  <c r="D739752" i="1" s="1"/>
  <c r="C739753" i="1"/>
  <c r="D739753" i="1" s="1"/>
  <c r="C739754" i="1"/>
  <c r="D739754" i="1" s="1"/>
  <c r="C739755" i="1"/>
  <c r="D739755" i="1" s="1"/>
  <c r="C739756" i="1"/>
  <c r="D739756" i="1" s="1"/>
  <c r="C739757" i="1"/>
  <c r="D739757" i="1" s="1"/>
  <c r="C739758" i="1"/>
  <c r="D739758" i="1" s="1"/>
  <c r="C739759" i="1"/>
  <c r="D739759" i="1" s="1"/>
  <c r="C739760" i="1"/>
  <c r="D739760" i="1" s="1"/>
  <c r="C739761" i="1"/>
  <c r="D739761" i="1" s="1"/>
  <c r="C739762" i="1"/>
  <c r="D739762" i="1" s="1"/>
  <c r="C739763" i="1"/>
  <c r="D739763" i="1" s="1"/>
  <c r="C739764" i="1"/>
  <c r="D739764" i="1" s="1"/>
  <c r="C739765" i="1"/>
  <c r="D739765" i="1" s="1"/>
  <c r="C739766" i="1"/>
  <c r="D739766" i="1" s="1"/>
  <c r="C739767" i="1"/>
  <c r="D739767" i="1" s="1"/>
  <c r="C739768" i="1"/>
  <c r="D739768" i="1" s="1"/>
  <c r="C739769" i="1"/>
  <c r="D739769" i="1" s="1"/>
  <c r="C739770" i="1"/>
  <c r="D739770" i="1" s="1"/>
  <c r="C739771" i="1"/>
  <c r="D739771" i="1" s="1"/>
  <c r="C739772" i="1"/>
  <c r="D739772" i="1" s="1"/>
  <c r="C739773" i="1"/>
  <c r="D739773" i="1" s="1"/>
  <c r="C739774" i="1"/>
  <c r="D739774" i="1" s="1"/>
  <c r="C739775" i="1"/>
  <c r="D739775" i="1" s="1"/>
  <c r="C739776" i="1"/>
  <c r="D739776" i="1" s="1"/>
  <c r="C739777" i="1"/>
  <c r="D739777" i="1" s="1"/>
  <c r="C739778" i="1"/>
  <c r="D739778" i="1" s="1"/>
  <c r="C739779" i="1"/>
  <c r="D739779" i="1" s="1"/>
  <c r="C739780" i="1"/>
  <c r="D739780" i="1" s="1"/>
  <c r="C739781" i="1"/>
  <c r="D739781" i="1" s="1"/>
  <c r="C739782" i="1"/>
  <c r="D739782" i="1" s="1"/>
  <c r="C739783" i="1"/>
  <c r="D739783" i="1" s="1"/>
  <c r="C739784" i="1"/>
  <c r="D739784" i="1" s="1"/>
  <c r="C739785" i="1"/>
  <c r="D739785" i="1" s="1"/>
  <c r="C739786" i="1"/>
  <c r="D739786" i="1" s="1"/>
  <c r="C739787" i="1"/>
  <c r="D739787" i="1" s="1"/>
  <c r="C739788" i="1"/>
  <c r="D739788" i="1" s="1"/>
  <c r="C739789" i="1"/>
  <c r="D739789" i="1" s="1"/>
  <c r="C739790" i="1"/>
  <c r="D739790" i="1" s="1"/>
  <c r="C739791" i="1"/>
  <c r="D739791" i="1" s="1"/>
  <c r="C739792" i="1"/>
  <c r="D739792" i="1" s="1"/>
  <c r="C739793" i="1"/>
  <c r="D739793" i="1" s="1"/>
  <c r="C739794" i="1"/>
  <c r="D739794" i="1" s="1"/>
  <c r="C739795" i="1"/>
  <c r="D739795" i="1" s="1"/>
  <c r="C739796" i="1"/>
  <c r="D739796" i="1" s="1"/>
  <c r="C739797" i="1"/>
  <c r="D739797" i="1" s="1"/>
  <c r="C739798" i="1"/>
  <c r="D739798" i="1" s="1"/>
  <c r="C739799" i="1"/>
  <c r="D739799" i="1" s="1"/>
  <c r="C739800" i="1"/>
  <c r="D739800" i="1" s="1"/>
  <c r="C739801" i="1"/>
  <c r="D739801" i="1" s="1"/>
  <c r="C739802" i="1"/>
  <c r="D739802" i="1" s="1"/>
  <c r="C739803" i="1"/>
  <c r="D739803" i="1" s="1"/>
  <c r="C739804" i="1"/>
  <c r="D739804" i="1" s="1"/>
  <c r="C739805" i="1"/>
  <c r="D739805" i="1" s="1"/>
  <c r="C739806" i="1"/>
  <c r="D739806" i="1" s="1"/>
  <c r="C739807" i="1"/>
  <c r="D739807" i="1" s="1"/>
  <c r="C739808" i="1"/>
  <c r="D739808" i="1" s="1"/>
  <c r="C739809" i="1"/>
  <c r="D739809" i="1" s="1"/>
  <c r="C739810" i="1"/>
  <c r="D739810" i="1" s="1"/>
  <c r="C739811" i="1"/>
  <c r="D739811" i="1" s="1"/>
  <c r="C739812" i="1"/>
  <c r="D739812" i="1" s="1"/>
  <c r="C739813" i="1"/>
  <c r="D739813" i="1" s="1"/>
  <c r="C739814" i="1"/>
  <c r="D739814" i="1" s="1"/>
  <c r="C739815" i="1"/>
  <c r="D739815" i="1" s="1"/>
  <c r="C739816" i="1"/>
  <c r="D739816" i="1" s="1"/>
  <c r="C739817" i="1"/>
  <c r="D739817" i="1" s="1"/>
  <c r="C739818" i="1"/>
  <c r="D739818" i="1" s="1"/>
  <c r="C739819" i="1"/>
  <c r="D739819" i="1" s="1"/>
  <c r="C739820" i="1"/>
  <c r="D739820" i="1" s="1"/>
  <c r="C739821" i="1"/>
  <c r="D739821" i="1" s="1"/>
  <c r="C739822" i="1"/>
  <c r="D739822" i="1" s="1"/>
  <c r="C739823" i="1"/>
  <c r="D739823" i="1" s="1"/>
  <c r="C739824" i="1"/>
  <c r="D739824" i="1" s="1"/>
  <c r="C739825" i="1"/>
  <c r="D739825" i="1" s="1"/>
  <c r="C739826" i="1"/>
  <c r="D739826" i="1" s="1"/>
  <c r="C739827" i="1"/>
  <c r="D739827" i="1" s="1"/>
  <c r="C739828" i="1"/>
  <c r="D739828" i="1" s="1"/>
  <c r="C739829" i="1"/>
  <c r="D739829" i="1" s="1"/>
  <c r="C739830" i="1"/>
  <c r="D739830" i="1" s="1"/>
  <c r="C739831" i="1"/>
  <c r="D739831" i="1" s="1"/>
  <c r="C739832" i="1"/>
  <c r="D739832" i="1" s="1"/>
  <c r="C739833" i="1"/>
  <c r="D739833" i="1" s="1"/>
  <c r="C739834" i="1"/>
  <c r="D739834" i="1" s="1"/>
  <c r="C739835" i="1"/>
  <c r="D739835" i="1" s="1"/>
  <c r="C739836" i="1"/>
  <c r="D739836" i="1" s="1"/>
  <c r="C739837" i="1"/>
  <c r="D739837" i="1" s="1"/>
  <c r="C739838" i="1"/>
  <c r="D739838" i="1" s="1"/>
  <c r="C739839" i="1"/>
  <c r="D739839" i="1" s="1"/>
  <c r="C739840" i="1"/>
  <c r="D739840" i="1" s="1"/>
  <c r="C739841" i="1"/>
  <c r="D739841" i="1" s="1"/>
  <c r="C739842" i="1"/>
  <c r="D739842" i="1" s="1"/>
  <c r="C739843" i="1"/>
  <c r="D739843" i="1" s="1"/>
  <c r="C739844" i="1"/>
  <c r="D739844" i="1" s="1"/>
  <c r="C739845" i="1"/>
  <c r="D739845" i="1" s="1"/>
  <c r="C739846" i="1"/>
  <c r="D739846" i="1" s="1"/>
  <c r="C739847" i="1"/>
  <c r="D739847" i="1" s="1"/>
  <c r="C739848" i="1"/>
  <c r="D739848" i="1" s="1"/>
  <c r="C739849" i="1"/>
  <c r="D739849" i="1" s="1"/>
  <c r="C739850" i="1"/>
  <c r="D739850" i="1" s="1"/>
  <c r="C739851" i="1"/>
  <c r="D739851" i="1" s="1"/>
  <c r="C739852" i="1"/>
  <c r="D739852" i="1" s="1"/>
  <c r="C739853" i="1"/>
  <c r="D739853" i="1" s="1"/>
  <c r="C739854" i="1"/>
  <c r="D739854" i="1" s="1"/>
  <c r="C739855" i="1"/>
  <c r="D739855" i="1" s="1"/>
  <c r="C739856" i="1"/>
  <c r="D739856" i="1" s="1"/>
  <c r="C739857" i="1"/>
  <c r="D739857" i="1" s="1"/>
  <c r="C739858" i="1"/>
  <c r="D739858" i="1" s="1"/>
  <c r="C739859" i="1"/>
  <c r="D739859" i="1" s="1"/>
  <c r="C739860" i="1"/>
  <c r="D739860" i="1" s="1"/>
  <c r="C739861" i="1"/>
  <c r="D739861" i="1" s="1"/>
  <c r="C739862" i="1"/>
  <c r="D739862" i="1" s="1"/>
  <c r="C739863" i="1"/>
  <c r="D739863" i="1" s="1"/>
  <c r="C739864" i="1"/>
  <c r="D739864" i="1" s="1"/>
  <c r="C739865" i="1"/>
  <c r="D739865" i="1" s="1"/>
  <c r="C739866" i="1"/>
  <c r="D739866" i="1" s="1"/>
  <c r="C739867" i="1"/>
  <c r="D739867" i="1" s="1"/>
  <c r="C739868" i="1"/>
  <c r="D739868" i="1" s="1"/>
  <c r="C739869" i="1"/>
  <c r="D739869" i="1" s="1"/>
  <c r="C739870" i="1"/>
  <c r="D739870" i="1" s="1"/>
  <c r="C739871" i="1"/>
  <c r="D739871" i="1" s="1"/>
  <c r="C739872" i="1"/>
  <c r="D739872" i="1" s="1"/>
  <c r="C739873" i="1"/>
  <c r="D739873" i="1" s="1"/>
  <c r="C739874" i="1"/>
  <c r="D739874" i="1" s="1"/>
  <c r="C739875" i="1"/>
  <c r="D739875" i="1" s="1"/>
  <c r="C739876" i="1"/>
  <c r="D739876" i="1" s="1"/>
  <c r="C739877" i="1"/>
  <c r="D739877" i="1" s="1"/>
  <c r="C739878" i="1"/>
  <c r="D739878" i="1" s="1"/>
  <c r="C739879" i="1"/>
  <c r="D739879" i="1" s="1"/>
  <c r="C739880" i="1"/>
  <c r="D739880" i="1" s="1"/>
  <c r="C739881" i="1"/>
  <c r="D739881" i="1" s="1"/>
  <c r="C739882" i="1"/>
  <c r="D739882" i="1" s="1"/>
  <c r="C739883" i="1"/>
  <c r="D739883" i="1" s="1"/>
  <c r="C739884" i="1"/>
  <c r="D739884" i="1" s="1"/>
  <c r="C739885" i="1"/>
  <c r="D739885" i="1" s="1"/>
  <c r="C739886" i="1"/>
  <c r="D739886" i="1" s="1"/>
  <c r="C739887" i="1"/>
  <c r="D739887" i="1" s="1"/>
  <c r="C739888" i="1"/>
  <c r="D739888" i="1" s="1"/>
  <c r="C739889" i="1"/>
  <c r="D739889" i="1" s="1"/>
  <c r="C739890" i="1"/>
  <c r="D739890" i="1" s="1"/>
  <c r="C739891" i="1"/>
  <c r="D739891" i="1" s="1"/>
  <c r="C739892" i="1"/>
  <c r="D739892" i="1" s="1"/>
  <c r="C739893" i="1"/>
  <c r="D739893" i="1" s="1"/>
  <c r="C739894" i="1"/>
  <c r="D739894" i="1" s="1"/>
  <c r="C739895" i="1"/>
  <c r="D739895" i="1" s="1"/>
  <c r="C739896" i="1"/>
  <c r="D739896" i="1" s="1"/>
  <c r="C739897" i="1"/>
  <c r="D739897" i="1" s="1"/>
  <c r="C739898" i="1"/>
  <c r="D739898" i="1" s="1"/>
  <c r="C739899" i="1"/>
  <c r="D739899" i="1" s="1"/>
  <c r="C739900" i="1"/>
  <c r="D739900" i="1" s="1"/>
  <c r="C739901" i="1"/>
  <c r="D739901" i="1" s="1"/>
  <c r="C739902" i="1"/>
  <c r="D739902" i="1" s="1"/>
  <c r="C739903" i="1"/>
  <c r="D739903" i="1" s="1"/>
  <c r="C739904" i="1"/>
  <c r="D739904" i="1" s="1"/>
  <c r="C739905" i="1"/>
  <c r="D739905" i="1" s="1"/>
  <c r="C739906" i="1"/>
  <c r="D739906" i="1" s="1"/>
  <c r="C739907" i="1"/>
  <c r="D739907" i="1" s="1"/>
  <c r="C739908" i="1"/>
  <c r="D739908" i="1" s="1"/>
  <c r="C739909" i="1"/>
  <c r="D739909" i="1" s="1"/>
  <c r="C739910" i="1"/>
  <c r="D739910" i="1" s="1"/>
  <c r="C739911" i="1"/>
  <c r="D739911" i="1" s="1"/>
  <c r="C739912" i="1"/>
  <c r="D739912" i="1" s="1"/>
  <c r="C739913" i="1"/>
  <c r="D739913" i="1" s="1"/>
  <c r="C739914" i="1"/>
  <c r="D739914" i="1" s="1"/>
  <c r="C739915" i="1"/>
  <c r="D739915" i="1" s="1"/>
  <c r="C739916" i="1"/>
  <c r="D739916" i="1" s="1"/>
  <c r="C739917" i="1"/>
  <c r="D739917" i="1" s="1"/>
  <c r="C739918" i="1"/>
  <c r="D739918" i="1" s="1"/>
  <c r="C739919" i="1"/>
  <c r="D739919" i="1" s="1"/>
  <c r="C739920" i="1"/>
  <c r="D739920" i="1" s="1"/>
  <c r="C739921" i="1"/>
  <c r="D739921" i="1" s="1"/>
  <c r="C739922" i="1"/>
  <c r="D739922" i="1" s="1"/>
  <c r="C739923" i="1"/>
  <c r="D739923" i="1" s="1"/>
  <c r="C739924" i="1"/>
  <c r="D739924" i="1" s="1"/>
  <c r="C739925" i="1"/>
  <c r="D739925" i="1" s="1"/>
  <c r="C739926" i="1"/>
  <c r="D739926" i="1" s="1"/>
  <c r="C739927" i="1"/>
  <c r="D739927" i="1" s="1"/>
  <c r="C739928" i="1"/>
  <c r="D739928" i="1" s="1"/>
  <c r="C739929" i="1"/>
  <c r="D739929" i="1" s="1"/>
  <c r="C739930" i="1"/>
  <c r="D739930" i="1" s="1"/>
  <c r="C739931" i="1"/>
  <c r="D739931" i="1" s="1"/>
  <c r="C739932" i="1"/>
  <c r="D739932" i="1" s="1"/>
  <c r="C739933" i="1"/>
  <c r="D739933" i="1" s="1"/>
  <c r="C739934" i="1"/>
  <c r="D739934" i="1" s="1"/>
  <c r="C739935" i="1"/>
  <c r="D739935" i="1" s="1"/>
  <c r="C739936" i="1"/>
  <c r="D739936" i="1" s="1"/>
  <c r="C739937" i="1"/>
  <c r="D739937" i="1" s="1"/>
  <c r="C739938" i="1"/>
  <c r="D739938" i="1" s="1"/>
  <c r="C739939" i="1"/>
  <c r="D739939" i="1" s="1"/>
  <c r="C739940" i="1"/>
  <c r="D739940" i="1" s="1"/>
  <c r="C739941" i="1"/>
  <c r="D739941" i="1" s="1"/>
  <c r="C739942" i="1"/>
  <c r="D739942" i="1" s="1"/>
  <c r="C739943" i="1"/>
  <c r="D739943" i="1" s="1"/>
  <c r="C739944" i="1"/>
  <c r="D739944" i="1" s="1"/>
  <c r="C739945" i="1"/>
  <c r="D739945" i="1" s="1"/>
  <c r="C739946" i="1"/>
  <c r="D739946" i="1" s="1"/>
  <c r="C739947" i="1"/>
  <c r="D739947" i="1" s="1"/>
  <c r="C739948" i="1"/>
  <c r="D739948" i="1" s="1"/>
  <c r="C739949" i="1"/>
  <c r="D739949" i="1" s="1"/>
  <c r="C739950" i="1"/>
  <c r="D739950" i="1" s="1"/>
  <c r="C739951" i="1"/>
  <c r="D739951" i="1" s="1"/>
  <c r="C739952" i="1"/>
  <c r="D739952" i="1" s="1"/>
  <c r="C739953" i="1"/>
  <c r="D739953" i="1" s="1"/>
  <c r="C739954" i="1"/>
  <c r="D739954" i="1" s="1"/>
  <c r="C739955" i="1"/>
  <c r="D739955" i="1" s="1"/>
  <c r="C739956" i="1"/>
  <c r="D739956" i="1" s="1"/>
  <c r="C739957" i="1"/>
  <c r="D739957" i="1" s="1"/>
  <c r="C739958" i="1"/>
  <c r="D739958" i="1" s="1"/>
  <c r="C739959" i="1"/>
  <c r="D739959" i="1" s="1"/>
  <c r="C739960" i="1"/>
  <c r="D739960" i="1" s="1"/>
  <c r="C739961" i="1"/>
  <c r="D739961" i="1" s="1"/>
  <c r="C739962" i="1"/>
  <c r="D739962" i="1" s="1"/>
  <c r="C739963" i="1"/>
  <c r="D739963" i="1" s="1"/>
  <c r="C739964" i="1"/>
  <c r="D739964" i="1" s="1"/>
  <c r="C739965" i="1"/>
  <c r="D739965" i="1" s="1"/>
  <c r="C739966" i="1"/>
  <c r="D739966" i="1" s="1"/>
  <c r="C739967" i="1"/>
  <c r="D739967" i="1" s="1"/>
  <c r="C739968" i="1"/>
  <c r="D739968" i="1" s="1"/>
  <c r="C739969" i="1"/>
  <c r="D739969" i="1" s="1"/>
  <c r="C739970" i="1"/>
  <c r="D739970" i="1" s="1"/>
  <c r="C739971" i="1"/>
  <c r="D739971" i="1" s="1"/>
  <c r="C739972" i="1"/>
  <c r="D739972" i="1" s="1"/>
  <c r="C739973" i="1"/>
  <c r="D739973" i="1" s="1"/>
  <c r="C739974" i="1"/>
  <c r="D739974" i="1" s="1"/>
  <c r="C739975" i="1"/>
  <c r="D739975" i="1" s="1"/>
  <c r="C739976" i="1"/>
  <c r="D739976" i="1" s="1"/>
  <c r="C739977" i="1"/>
  <c r="D739977" i="1" s="1"/>
  <c r="C739978" i="1"/>
  <c r="D739978" i="1" s="1"/>
  <c r="C739979" i="1"/>
  <c r="D739979" i="1" s="1"/>
  <c r="C739980" i="1"/>
  <c r="D739980" i="1" s="1"/>
  <c r="C739981" i="1"/>
  <c r="D739981" i="1" s="1"/>
  <c r="C739982" i="1"/>
  <c r="D739982" i="1" s="1"/>
  <c r="C739983" i="1"/>
  <c r="D739983" i="1" s="1"/>
  <c r="C739984" i="1"/>
  <c r="D739984" i="1" s="1"/>
  <c r="C739985" i="1"/>
  <c r="D739985" i="1" s="1"/>
  <c r="C739986" i="1"/>
  <c r="D739986" i="1" s="1"/>
  <c r="C739987" i="1"/>
  <c r="D739987" i="1" s="1"/>
  <c r="C739988" i="1"/>
  <c r="D739988" i="1" s="1"/>
  <c r="C739989" i="1"/>
  <c r="D739989" i="1" s="1"/>
  <c r="C739990" i="1"/>
  <c r="D739990" i="1" s="1"/>
  <c r="C739991" i="1"/>
  <c r="D739991" i="1" s="1"/>
  <c r="C739992" i="1"/>
  <c r="D739992" i="1" s="1"/>
  <c r="C739993" i="1"/>
  <c r="D739993" i="1" s="1"/>
  <c r="C739994" i="1"/>
  <c r="D739994" i="1" s="1"/>
  <c r="C739995" i="1"/>
  <c r="D739995" i="1" s="1"/>
  <c r="C739996" i="1"/>
  <c r="D739996" i="1" s="1"/>
  <c r="C739997" i="1"/>
  <c r="D739997" i="1" s="1"/>
  <c r="C739998" i="1"/>
  <c r="D739998" i="1" s="1"/>
  <c r="C739999" i="1"/>
  <c r="D739999" i="1" s="1"/>
  <c r="C740000" i="1"/>
  <c r="D740000" i="1" s="1"/>
  <c r="C740001" i="1"/>
  <c r="D740001" i="1" s="1"/>
  <c r="C740002" i="1"/>
  <c r="D740002" i="1" s="1"/>
  <c r="C740003" i="1"/>
  <c r="D740003" i="1" s="1"/>
  <c r="C740004" i="1"/>
  <c r="D740004" i="1" s="1"/>
  <c r="C740005" i="1"/>
  <c r="D740005" i="1" s="1"/>
  <c r="C740006" i="1"/>
  <c r="D740006" i="1" s="1"/>
  <c r="C740007" i="1"/>
  <c r="D740007" i="1" s="1"/>
  <c r="C740008" i="1"/>
  <c r="D740008" i="1" s="1"/>
  <c r="C740009" i="1"/>
  <c r="D740009" i="1" s="1"/>
  <c r="C740010" i="1"/>
  <c r="D740010" i="1" s="1"/>
  <c r="C740011" i="1"/>
  <c r="D740011" i="1" s="1"/>
  <c r="C740012" i="1"/>
  <c r="D740012" i="1" s="1"/>
  <c r="C740013" i="1"/>
  <c r="D740013" i="1" s="1"/>
  <c r="C740014" i="1"/>
  <c r="D740014" i="1" s="1"/>
  <c r="C740015" i="1"/>
  <c r="D740015" i="1" s="1"/>
  <c r="C740016" i="1"/>
  <c r="D740016" i="1" s="1"/>
  <c r="C740017" i="1"/>
  <c r="D740017" i="1" s="1"/>
  <c r="C740018" i="1"/>
  <c r="D740018" i="1" s="1"/>
  <c r="C740019" i="1"/>
  <c r="D740019" i="1" s="1"/>
  <c r="C740020" i="1"/>
  <c r="D740020" i="1" s="1"/>
  <c r="C740021" i="1"/>
  <c r="D740021" i="1" s="1"/>
  <c r="C740022" i="1"/>
  <c r="D740022" i="1" s="1"/>
  <c r="C740023" i="1"/>
  <c r="D740023" i="1" s="1"/>
  <c r="C740024" i="1"/>
  <c r="D740024" i="1" s="1"/>
  <c r="C740025" i="1"/>
  <c r="D740025" i="1" s="1"/>
  <c r="C740026" i="1"/>
  <c r="D740026" i="1" s="1"/>
  <c r="C740027" i="1"/>
  <c r="D740027" i="1" s="1"/>
  <c r="C740028" i="1"/>
  <c r="D740028" i="1" s="1"/>
  <c r="C740029" i="1"/>
  <c r="D740029" i="1" s="1"/>
  <c r="C740030" i="1"/>
  <c r="D740030" i="1" s="1"/>
  <c r="C740031" i="1"/>
  <c r="D740031" i="1" s="1"/>
  <c r="C740032" i="1"/>
  <c r="D740032" i="1" s="1"/>
  <c r="C740033" i="1"/>
  <c r="D740033" i="1" s="1"/>
  <c r="C740034" i="1"/>
  <c r="D740034" i="1" s="1"/>
  <c r="C740035" i="1"/>
  <c r="D740035" i="1" s="1"/>
  <c r="C740036" i="1"/>
  <c r="D740036" i="1" s="1"/>
  <c r="C740037" i="1"/>
  <c r="D740037" i="1" s="1"/>
  <c r="C740038" i="1"/>
  <c r="D740038" i="1" s="1"/>
  <c r="C740039" i="1"/>
  <c r="D740039" i="1" s="1"/>
  <c r="C740040" i="1"/>
  <c r="D740040" i="1" s="1"/>
  <c r="C740041" i="1"/>
  <c r="D740041" i="1" s="1"/>
  <c r="C740042" i="1"/>
  <c r="D740042" i="1" s="1"/>
  <c r="C740043" i="1"/>
  <c r="D740043" i="1" s="1"/>
  <c r="C740044" i="1"/>
  <c r="D740044" i="1" s="1"/>
  <c r="C740045" i="1"/>
  <c r="D740045" i="1" s="1"/>
  <c r="C740046" i="1"/>
  <c r="D740046" i="1" s="1"/>
  <c r="C740047" i="1"/>
  <c r="D740047" i="1" s="1"/>
  <c r="C740048" i="1"/>
  <c r="D740048" i="1" s="1"/>
  <c r="C740049" i="1"/>
  <c r="D740049" i="1" s="1"/>
  <c r="C740050" i="1"/>
  <c r="D740050" i="1" s="1"/>
  <c r="C740051" i="1"/>
  <c r="D740051" i="1" s="1"/>
  <c r="C740052" i="1"/>
  <c r="D740052" i="1" s="1"/>
  <c r="C740053" i="1"/>
  <c r="D740053" i="1" s="1"/>
  <c r="C740054" i="1"/>
  <c r="D740054" i="1" s="1"/>
  <c r="C740055" i="1"/>
  <c r="D740055" i="1" s="1"/>
  <c r="C740056" i="1"/>
  <c r="D740056" i="1" s="1"/>
  <c r="C740057" i="1"/>
  <c r="D740057" i="1" s="1"/>
  <c r="C740058" i="1"/>
  <c r="D740058" i="1" s="1"/>
  <c r="C740059" i="1"/>
  <c r="D740059" i="1" s="1"/>
  <c r="C740060" i="1"/>
  <c r="D740060" i="1" s="1"/>
  <c r="C740061" i="1"/>
  <c r="D740061" i="1" s="1"/>
  <c r="C740062" i="1"/>
  <c r="D740062" i="1" s="1"/>
  <c r="C740063" i="1"/>
  <c r="D740063" i="1" s="1"/>
  <c r="C740064" i="1"/>
  <c r="D740064" i="1" s="1"/>
  <c r="C740065" i="1"/>
  <c r="D740065" i="1" s="1"/>
  <c r="C740066" i="1"/>
  <c r="D740066" i="1" s="1"/>
  <c r="C740067" i="1"/>
  <c r="D740067" i="1" s="1"/>
  <c r="C740068" i="1"/>
  <c r="D740068" i="1" s="1"/>
  <c r="C740069" i="1"/>
  <c r="D740069" i="1" s="1"/>
  <c r="C740070" i="1"/>
  <c r="D740070" i="1" s="1"/>
  <c r="C740071" i="1"/>
  <c r="D740071" i="1" s="1"/>
  <c r="C740072" i="1"/>
  <c r="D740072" i="1" s="1"/>
  <c r="C740073" i="1"/>
  <c r="D740073" i="1" s="1"/>
  <c r="C740074" i="1"/>
  <c r="D740074" i="1" s="1"/>
  <c r="C740075" i="1"/>
  <c r="D740075" i="1" s="1"/>
  <c r="C740076" i="1"/>
  <c r="D740076" i="1" s="1"/>
  <c r="C740077" i="1"/>
  <c r="D740077" i="1" s="1"/>
  <c r="C740078" i="1"/>
  <c r="D740078" i="1" s="1"/>
  <c r="C740079" i="1"/>
  <c r="D740079" i="1" s="1"/>
  <c r="C740080" i="1"/>
  <c r="D740080" i="1" s="1"/>
  <c r="C740081" i="1"/>
  <c r="D740081" i="1" s="1"/>
  <c r="C740082" i="1"/>
  <c r="D740082" i="1" s="1"/>
  <c r="C740083" i="1"/>
  <c r="D740083" i="1" s="1"/>
  <c r="C740084" i="1"/>
  <c r="D740084" i="1" s="1"/>
  <c r="C740085" i="1"/>
  <c r="D740085" i="1" s="1"/>
  <c r="C740086" i="1"/>
  <c r="D740086" i="1" s="1"/>
  <c r="C740087" i="1"/>
  <c r="D740087" i="1" s="1"/>
  <c r="C740088" i="1"/>
  <c r="D740088" i="1" s="1"/>
  <c r="C740089" i="1"/>
  <c r="D740089" i="1" s="1"/>
  <c r="C740090" i="1"/>
  <c r="D740090" i="1" s="1"/>
  <c r="C740091" i="1"/>
  <c r="D740091" i="1" s="1"/>
  <c r="C740092" i="1"/>
  <c r="D740092" i="1" s="1"/>
  <c r="C740093" i="1"/>
  <c r="D740093" i="1" s="1"/>
  <c r="C740094" i="1"/>
  <c r="D740094" i="1" s="1"/>
  <c r="C740095" i="1"/>
  <c r="D740095" i="1" s="1"/>
  <c r="C740096" i="1"/>
  <c r="D740096" i="1" s="1"/>
  <c r="C740097" i="1"/>
  <c r="D740097" i="1" s="1"/>
  <c r="C740098" i="1"/>
  <c r="D740098" i="1" s="1"/>
  <c r="C740099" i="1"/>
  <c r="D740099" i="1" s="1"/>
  <c r="C740100" i="1"/>
  <c r="D740100" i="1" s="1"/>
  <c r="C740101" i="1"/>
  <c r="D740101" i="1" s="1"/>
  <c r="C740102" i="1"/>
  <c r="D740102" i="1" s="1"/>
  <c r="C740103" i="1"/>
  <c r="D740103" i="1" s="1"/>
  <c r="C740104" i="1"/>
  <c r="D740104" i="1" s="1"/>
  <c r="C740105" i="1"/>
  <c r="D740105" i="1" s="1"/>
  <c r="C740106" i="1"/>
  <c r="D740106" i="1" s="1"/>
  <c r="C740107" i="1"/>
  <c r="D740107" i="1" s="1"/>
  <c r="C740108" i="1"/>
  <c r="D740108" i="1" s="1"/>
  <c r="C740109" i="1"/>
  <c r="D740109" i="1" s="1"/>
  <c r="C740110" i="1"/>
  <c r="D740110" i="1" s="1"/>
  <c r="C740111" i="1"/>
  <c r="D740111" i="1" s="1"/>
  <c r="C740112" i="1"/>
  <c r="D740112" i="1" s="1"/>
  <c r="C740113" i="1"/>
  <c r="D740113" i="1" s="1"/>
  <c r="C740114" i="1"/>
  <c r="D740114" i="1" s="1"/>
  <c r="C740115" i="1"/>
  <c r="D740115" i="1" s="1"/>
  <c r="C740116" i="1"/>
  <c r="D740116" i="1" s="1"/>
  <c r="C740117" i="1"/>
  <c r="D740117" i="1" s="1"/>
  <c r="C740118" i="1"/>
  <c r="D740118" i="1" s="1"/>
  <c r="C740119" i="1"/>
  <c r="D740119" i="1" s="1"/>
  <c r="C740120" i="1"/>
  <c r="D740120" i="1" s="1"/>
  <c r="C740121" i="1"/>
  <c r="D740121" i="1" s="1"/>
  <c r="C740122" i="1"/>
  <c r="D740122" i="1" s="1"/>
  <c r="C740123" i="1"/>
  <c r="D740123" i="1" s="1"/>
  <c r="C740124" i="1"/>
  <c r="D740124" i="1" s="1"/>
  <c r="C740125" i="1"/>
  <c r="D740125" i="1" s="1"/>
  <c r="C740126" i="1"/>
  <c r="D740126" i="1" s="1"/>
  <c r="C740127" i="1"/>
  <c r="D740127" i="1" s="1"/>
  <c r="C740128" i="1"/>
  <c r="D740128" i="1" s="1"/>
  <c r="C740129" i="1"/>
  <c r="D740129" i="1" s="1"/>
  <c r="C740130" i="1"/>
  <c r="D740130" i="1" s="1"/>
  <c r="C740131" i="1"/>
  <c r="D740131" i="1" s="1"/>
  <c r="C740132" i="1"/>
  <c r="D740132" i="1" s="1"/>
  <c r="C740133" i="1"/>
  <c r="D740133" i="1" s="1"/>
  <c r="C740134" i="1"/>
  <c r="D740134" i="1" s="1"/>
  <c r="C740135" i="1"/>
  <c r="D740135" i="1" s="1"/>
  <c r="C740136" i="1"/>
  <c r="D740136" i="1" s="1"/>
  <c r="C740137" i="1"/>
  <c r="D740137" i="1" s="1"/>
  <c r="C740138" i="1"/>
  <c r="D740138" i="1" s="1"/>
  <c r="C740139" i="1"/>
  <c r="D740139" i="1" s="1"/>
  <c r="C740140" i="1"/>
  <c r="D740140" i="1" s="1"/>
  <c r="C740141" i="1"/>
  <c r="D740141" i="1" s="1"/>
  <c r="C740142" i="1"/>
  <c r="D740142" i="1" s="1"/>
  <c r="C740143" i="1"/>
  <c r="D740143" i="1" s="1"/>
  <c r="C740144" i="1"/>
  <c r="D740144" i="1" s="1"/>
  <c r="C740145" i="1"/>
  <c r="D740145" i="1" s="1"/>
  <c r="C740146" i="1"/>
  <c r="D740146" i="1" s="1"/>
  <c r="C740147" i="1"/>
  <c r="D740147" i="1" s="1"/>
  <c r="C740148" i="1"/>
  <c r="D740148" i="1" s="1"/>
  <c r="C740149" i="1"/>
  <c r="D740149" i="1" s="1"/>
  <c r="C740150" i="1"/>
  <c r="D740150" i="1" s="1"/>
  <c r="C740151" i="1"/>
  <c r="D740151" i="1" s="1"/>
  <c r="C740152" i="1"/>
  <c r="D740152" i="1" s="1"/>
  <c r="C740153" i="1"/>
  <c r="D740153" i="1" s="1"/>
  <c r="C740154" i="1"/>
  <c r="D740154" i="1" s="1"/>
  <c r="C740155" i="1"/>
  <c r="D740155" i="1" s="1"/>
  <c r="C740156" i="1"/>
  <c r="D740156" i="1" s="1"/>
  <c r="C740157" i="1"/>
  <c r="D740157" i="1" s="1"/>
  <c r="C740158" i="1"/>
  <c r="D740158" i="1" s="1"/>
  <c r="C740159" i="1"/>
  <c r="D740159" i="1" s="1"/>
  <c r="C740160" i="1"/>
  <c r="D740160" i="1" s="1"/>
  <c r="C740161" i="1"/>
  <c r="D740161" i="1" s="1"/>
  <c r="C740162" i="1"/>
  <c r="D740162" i="1" s="1"/>
  <c r="C740163" i="1"/>
  <c r="D740163" i="1" s="1"/>
  <c r="C740164" i="1"/>
  <c r="D740164" i="1" s="1"/>
  <c r="C740165" i="1"/>
  <c r="D740165" i="1" s="1"/>
  <c r="C740166" i="1"/>
  <c r="D740166" i="1" s="1"/>
  <c r="C740167" i="1"/>
  <c r="D740167" i="1" s="1"/>
  <c r="C740168" i="1"/>
  <c r="D740168" i="1" s="1"/>
  <c r="C740169" i="1"/>
  <c r="D740169" i="1" s="1"/>
  <c r="C740170" i="1"/>
  <c r="D740170" i="1" s="1"/>
  <c r="C740171" i="1"/>
  <c r="D740171" i="1" s="1"/>
  <c r="C740172" i="1"/>
  <c r="D740172" i="1" s="1"/>
  <c r="C740173" i="1"/>
  <c r="D740173" i="1" s="1"/>
  <c r="C740174" i="1"/>
  <c r="D740174" i="1" s="1"/>
  <c r="C740175" i="1"/>
  <c r="D740175" i="1" s="1"/>
  <c r="C740176" i="1"/>
  <c r="D740176" i="1" s="1"/>
  <c r="C740177" i="1"/>
  <c r="D740177" i="1" s="1"/>
  <c r="C740178" i="1"/>
  <c r="D740178" i="1" s="1"/>
  <c r="C740179" i="1"/>
  <c r="D740179" i="1" s="1"/>
  <c r="C740180" i="1"/>
  <c r="D740180" i="1" s="1"/>
  <c r="C740181" i="1"/>
  <c r="D740181" i="1" s="1"/>
  <c r="C740182" i="1"/>
  <c r="D740182" i="1" s="1"/>
  <c r="C740183" i="1"/>
  <c r="D740183" i="1" s="1"/>
  <c r="C740184" i="1"/>
  <c r="D740184" i="1" s="1"/>
  <c r="C740185" i="1"/>
  <c r="D740185" i="1" s="1"/>
  <c r="C740186" i="1"/>
  <c r="D740186" i="1" s="1"/>
  <c r="C740187" i="1"/>
  <c r="D740187" i="1" s="1"/>
  <c r="C740188" i="1"/>
  <c r="D740188" i="1" s="1"/>
  <c r="C740189" i="1"/>
  <c r="D740189" i="1" s="1"/>
  <c r="C740190" i="1"/>
  <c r="D740190" i="1" s="1"/>
  <c r="C740191" i="1"/>
  <c r="D740191" i="1" s="1"/>
  <c r="C740192" i="1"/>
  <c r="D740192" i="1" s="1"/>
  <c r="C740193" i="1"/>
  <c r="D740193" i="1" s="1"/>
  <c r="C740194" i="1"/>
  <c r="D740194" i="1" s="1"/>
  <c r="C740195" i="1"/>
  <c r="D740195" i="1" s="1"/>
  <c r="C740196" i="1"/>
  <c r="D740196" i="1" s="1"/>
  <c r="C740197" i="1"/>
  <c r="D740197" i="1" s="1"/>
  <c r="C740198" i="1"/>
  <c r="D740198" i="1" s="1"/>
  <c r="C740199" i="1"/>
  <c r="D740199" i="1" s="1"/>
  <c r="C740200" i="1"/>
  <c r="D740200" i="1" s="1"/>
  <c r="C740201" i="1"/>
  <c r="D740201" i="1" s="1"/>
  <c r="C740202" i="1"/>
  <c r="D740202" i="1" s="1"/>
  <c r="C740203" i="1"/>
  <c r="D740203" i="1" s="1"/>
  <c r="C740204" i="1"/>
  <c r="D740204" i="1" s="1"/>
  <c r="C740205" i="1"/>
  <c r="D740205" i="1" s="1"/>
  <c r="C740206" i="1"/>
  <c r="D740206" i="1" s="1"/>
  <c r="C740207" i="1"/>
  <c r="D740207" i="1" s="1"/>
  <c r="C740208" i="1"/>
  <c r="D740208" i="1" s="1"/>
  <c r="C740209" i="1"/>
  <c r="D740209" i="1" s="1"/>
  <c r="C740210" i="1"/>
  <c r="D740210" i="1" s="1"/>
  <c r="C740211" i="1"/>
  <c r="D740211" i="1" s="1"/>
  <c r="C740212" i="1"/>
  <c r="D740212" i="1" s="1"/>
  <c r="C740213" i="1"/>
  <c r="D740213" i="1" s="1"/>
  <c r="C740214" i="1"/>
  <c r="D740214" i="1" s="1"/>
  <c r="C740215" i="1"/>
  <c r="D740215" i="1" s="1"/>
  <c r="C740216" i="1"/>
  <c r="D740216" i="1" s="1"/>
  <c r="C740217" i="1"/>
  <c r="D740217" i="1" s="1"/>
  <c r="C740218" i="1"/>
  <c r="D740218" i="1" s="1"/>
  <c r="C740219" i="1"/>
  <c r="D740219" i="1" s="1"/>
  <c r="C740220" i="1"/>
  <c r="D740220" i="1" s="1"/>
  <c r="C740221" i="1"/>
  <c r="D740221" i="1" s="1"/>
  <c r="C740222" i="1"/>
  <c r="D740222" i="1" s="1"/>
  <c r="C740223" i="1"/>
  <c r="D740223" i="1" s="1"/>
  <c r="C740224" i="1"/>
  <c r="D740224" i="1" s="1"/>
  <c r="C740225" i="1"/>
  <c r="D740225" i="1" s="1"/>
  <c r="C740226" i="1"/>
  <c r="D740226" i="1" s="1"/>
  <c r="C740227" i="1"/>
  <c r="D740227" i="1" s="1"/>
  <c r="C740228" i="1"/>
  <c r="D740228" i="1" s="1"/>
  <c r="C740229" i="1"/>
  <c r="D740229" i="1" s="1"/>
  <c r="C740230" i="1"/>
  <c r="D740230" i="1" s="1"/>
  <c r="C740231" i="1"/>
  <c r="D740231" i="1" s="1"/>
  <c r="C740232" i="1"/>
  <c r="D740232" i="1" s="1"/>
  <c r="C740233" i="1"/>
  <c r="D740233" i="1" s="1"/>
  <c r="C740234" i="1"/>
  <c r="D740234" i="1" s="1"/>
  <c r="C740235" i="1"/>
  <c r="D740235" i="1" s="1"/>
  <c r="C740236" i="1"/>
  <c r="D740236" i="1" s="1"/>
  <c r="C740237" i="1"/>
  <c r="D740237" i="1" s="1"/>
  <c r="C740238" i="1"/>
  <c r="D740238" i="1" s="1"/>
  <c r="C740239" i="1"/>
  <c r="D740239" i="1" s="1"/>
  <c r="C740240" i="1"/>
  <c r="D740240" i="1" s="1"/>
  <c r="C740241" i="1"/>
  <c r="D740241" i="1" s="1"/>
  <c r="C740242" i="1"/>
  <c r="D740242" i="1" s="1"/>
  <c r="C740243" i="1"/>
  <c r="D740243" i="1" s="1"/>
  <c r="C740244" i="1"/>
  <c r="D740244" i="1" s="1"/>
  <c r="C740245" i="1"/>
  <c r="D740245" i="1" s="1"/>
  <c r="C740246" i="1"/>
  <c r="D740246" i="1" s="1"/>
  <c r="C740247" i="1"/>
  <c r="D740247" i="1" s="1"/>
  <c r="C740248" i="1"/>
  <c r="D740248" i="1" s="1"/>
  <c r="C740249" i="1"/>
  <c r="D740249" i="1" s="1"/>
  <c r="C740250" i="1"/>
  <c r="D740250" i="1" s="1"/>
  <c r="C740251" i="1"/>
  <c r="D740251" i="1" s="1"/>
  <c r="C740252" i="1"/>
  <c r="D740252" i="1" s="1"/>
  <c r="C740253" i="1"/>
  <c r="D740253" i="1" s="1"/>
  <c r="C740254" i="1"/>
  <c r="D740254" i="1" s="1"/>
  <c r="C740255" i="1"/>
  <c r="D740255" i="1" s="1"/>
  <c r="C740256" i="1"/>
  <c r="D740256" i="1" s="1"/>
  <c r="C740257" i="1"/>
  <c r="D740257" i="1" s="1"/>
  <c r="C740258" i="1"/>
  <c r="D740258" i="1" s="1"/>
  <c r="C740259" i="1"/>
  <c r="D740259" i="1" s="1"/>
  <c r="C740260" i="1"/>
  <c r="D740260" i="1" s="1"/>
  <c r="C740261" i="1"/>
  <c r="D740261" i="1" s="1"/>
  <c r="C740262" i="1"/>
  <c r="D740262" i="1" s="1"/>
  <c r="C740263" i="1"/>
  <c r="D740263" i="1" s="1"/>
  <c r="C740264" i="1"/>
  <c r="D740264" i="1" s="1"/>
  <c r="C740265" i="1"/>
  <c r="D740265" i="1" s="1"/>
  <c r="C740266" i="1"/>
  <c r="D740266" i="1" s="1"/>
  <c r="C740267" i="1"/>
  <c r="D740267" i="1" s="1"/>
  <c r="C740268" i="1"/>
  <c r="D740268" i="1" s="1"/>
  <c r="C740269" i="1"/>
  <c r="D740269" i="1" s="1"/>
  <c r="C740270" i="1"/>
  <c r="D740270" i="1" s="1"/>
  <c r="C740271" i="1"/>
  <c r="D740271" i="1" s="1"/>
  <c r="C740272" i="1"/>
  <c r="D740272" i="1" s="1"/>
  <c r="C740273" i="1"/>
  <c r="D740273" i="1" s="1"/>
  <c r="C740274" i="1"/>
  <c r="D740274" i="1" s="1"/>
  <c r="C740275" i="1"/>
  <c r="D740275" i="1" s="1"/>
  <c r="C740276" i="1"/>
  <c r="D740276" i="1" s="1"/>
  <c r="C740277" i="1"/>
  <c r="D740277" i="1" s="1"/>
  <c r="C740278" i="1"/>
  <c r="D740278" i="1" s="1"/>
  <c r="C740279" i="1"/>
  <c r="D740279" i="1" s="1"/>
  <c r="C740280" i="1"/>
  <c r="D740280" i="1" s="1"/>
  <c r="C740281" i="1"/>
  <c r="D740281" i="1" s="1"/>
  <c r="C740282" i="1"/>
  <c r="D740282" i="1" s="1"/>
  <c r="C740283" i="1"/>
  <c r="D740283" i="1" s="1"/>
  <c r="C740284" i="1"/>
  <c r="D740284" i="1" s="1"/>
  <c r="C740285" i="1"/>
  <c r="D740285" i="1" s="1"/>
  <c r="C740286" i="1"/>
  <c r="D740286" i="1" s="1"/>
  <c r="C740287" i="1"/>
  <c r="D740287" i="1" s="1"/>
  <c r="C740288" i="1"/>
  <c r="D740288" i="1" s="1"/>
  <c r="C740289" i="1"/>
  <c r="D740289" i="1" s="1"/>
  <c r="C740290" i="1"/>
  <c r="D740290" i="1" s="1"/>
  <c r="C740291" i="1"/>
  <c r="D740291" i="1" s="1"/>
  <c r="C740292" i="1"/>
  <c r="D740292" i="1" s="1"/>
  <c r="C740293" i="1"/>
  <c r="D740293" i="1" s="1"/>
  <c r="C740294" i="1"/>
  <c r="D740294" i="1" s="1"/>
  <c r="C740295" i="1"/>
  <c r="D740295" i="1" s="1"/>
  <c r="C740296" i="1"/>
  <c r="D740296" i="1" s="1"/>
  <c r="C740297" i="1"/>
  <c r="D740297" i="1" s="1"/>
  <c r="C740298" i="1"/>
  <c r="D740298" i="1" s="1"/>
  <c r="C740299" i="1"/>
  <c r="D740299" i="1" s="1"/>
  <c r="C740300" i="1"/>
  <c r="D740300" i="1" s="1"/>
  <c r="C740301" i="1"/>
  <c r="D740301" i="1" s="1"/>
  <c r="C740302" i="1"/>
  <c r="D740302" i="1" s="1"/>
  <c r="C740303" i="1"/>
  <c r="D740303" i="1" s="1"/>
  <c r="C740304" i="1"/>
  <c r="D740304" i="1" s="1"/>
  <c r="C740305" i="1"/>
  <c r="D740305" i="1" s="1"/>
  <c r="C740306" i="1"/>
  <c r="D740306" i="1" s="1"/>
  <c r="C740307" i="1"/>
  <c r="D740307" i="1" s="1"/>
  <c r="C740308" i="1"/>
  <c r="D740308" i="1" s="1"/>
  <c r="C740309" i="1"/>
  <c r="D740309" i="1" s="1"/>
  <c r="C740310" i="1"/>
  <c r="D740310" i="1" s="1"/>
  <c r="C740311" i="1"/>
  <c r="D740311" i="1" s="1"/>
  <c r="C740312" i="1"/>
  <c r="D740312" i="1" s="1"/>
  <c r="C740313" i="1"/>
  <c r="D740313" i="1" s="1"/>
  <c r="C740314" i="1"/>
  <c r="D740314" i="1" s="1"/>
  <c r="C740315" i="1"/>
  <c r="D740315" i="1" s="1"/>
  <c r="C740316" i="1"/>
  <c r="D740316" i="1" s="1"/>
  <c r="C740317" i="1"/>
  <c r="D740317" i="1" s="1"/>
  <c r="C740318" i="1"/>
  <c r="D740318" i="1" s="1"/>
  <c r="C740319" i="1"/>
  <c r="D740319" i="1" s="1"/>
  <c r="C740320" i="1"/>
  <c r="D740320" i="1" s="1"/>
  <c r="C740321" i="1"/>
  <c r="D740321" i="1" s="1"/>
  <c r="C740322" i="1"/>
  <c r="D740322" i="1" s="1"/>
  <c r="C740323" i="1"/>
  <c r="D740323" i="1" s="1"/>
  <c r="C740324" i="1"/>
  <c r="D740324" i="1" s="1"/>
  <c r="C740325" i="1"/>
  <c r="D740325" i="1" s="1"/>
  <c r="C740326" i="1"/>
  <c r="D740326" i="1" s="1"/>
  <c r="C740327" i="1"/>
  <c r="D740327" i="1" s="1"/>
  <c r="C740328" i="1"/>
  <c r="D740328" i="1" s="1"/>
  <c r="C740329" i="1"/>
  <c r="D740329" i="1" s="1"/>
  <c r="C740330" i="1"/>
  <c r="D740330" i="1" s="1"/>
  <c r="C740331" i="1"/>
  <c r="D740331" i="1" s="1"/>
  <c r="C740332" i="1"/>
  <c r="D740332" i="1" s="1"/>
  <c r="C740333" i="1"/>
  <c r="D740333" i="1" s="1"/>
  <c r="C740334" i="1"/>
  <c r="D740334" i="1" s="1"/>
  <c r="C740335" i="1"/>
  <c r="D740335" i="1" s="1"/>
  <c r="C740336" i="1"/>
  <c r="D740336" i="1" s="1"/>
  <c r="C740337" i="1"/>
  <c r="D740337" i="1" s="1"/>
  <c r="C740338" i="1"/>
  <c r="D740338" i="1" s="1"/>
  <c r="C740339" i="1"/>
  <c r="D740339" i="1" s="1"/>
  <c r="C740340" i="1"/>
  <c r="D740340" i="1" s="1"/>
  <c r="C740341" i="1"/>
  <c r="D740341" i="1" s="1"/>
  <c r="C740342" i="1"/>
  <c r="D740342" i="1" s="1"/>
  <c r="C740343" i="1"/>
  <c r="D740343" i="1" s="1"/>
  <c r="C740344" i="1"/>
  <c r="D740344" i="1" s="1"/>
  <c r="C740345" i="1"/>
  <c r="D740345" i="1" s="1"/>
  <c r="C740346" i="1"/>
  <c r="D740346" i="1" s="1"/>
  <c r="C740347" i="1"/>
  <c r="D740347" i="1" s="1"/>
  <c r="C740348" i="1"/>
  <c r="D740348" i="1" s="1"/>
  <c r="C740349" i="1"/>
  <c r="D740349" i="1" s="1"/>
  <c r="C740350" i="1"/>
  <c r="D740350" i="1" s="1"/>
  <c r="C740351" i="1"/>
  <c r="D740351" i="1" s="1"/>
  <c r="C740352" i="1"/>
  <c r="D740352" i="1" s="1"/>
  <c r="C740353" i="1"/>
  <c r="D740353" i="1" s="1"/>
  <c r="C740354" i="1"/>
  <c r="D740354" i="1" s="1"/>
  <c r="C740355" i="1"/>
  <c r="D740355" i="1" s="1"/>
  <c r="C740356" i="1"/>
  <c r="D740356" i="1" s="1"/>
  <c r="C740357" i="1"/>
  <c r="D740357" i="1" s="1"/>
  <c r="C740358" i="1"/>
  <c r="D740358" i="1" s="1"/>
  <c r="C740359" i="1"/>
  <c r="D740359" i="1" s="1"/>
  <c r="C740360" i="1"/>
  <c r="D740360" i="1" s="1"/>
  <c r="C740361" i="1"/>
  <c r="D740361" i="1" s="1"/>
  <c r="C740362" i="1"/>
  <c r="D740362" i="1" s="1"/>
  <c r="C740363" i="1"/>
  <c r="D740363" i="1" s="1"/>
  <c r="C740364" i="1"/>
  <c r="D740364" i="1" s="1"/>
  <c r="C740365" i="1"/>
  <c r="D740365" i="1" s="1"/>
  <c r="C740366" i="1"/>
  <c r="D740366" i="1" s="1"/>
  <c r="C740367" i="1"/>
  <c r="D740367" i="1" s="1"/>
  <c r="C740368" i="1"/>
  <c r="D740368" i="1" s="1"/>
  <c r="C740369" i="1"/>
  <c r="D740369" i="1" s="1"/>
  <c r="C740370" i="1"/>
  <c r="D740370" i="1" s="1"/>
  <c r="C740371" i="1"/>
  <c r="D740371" i="1" s="1"/>
  <c r="C740372" i="1"/>
  <c r="D740372" i="1" s="1"/>
  <c r="C740373" i="1"/>
  <c r="D740373" i="1" s="1"/>
  <c r="C740374" i="1"/>
  <c r="D740374" i="1" s="1"/>
  <c r="C740375" i="1"/>
  <c r="D740375" i="1" s="1"/>
  <c r="C740376" i="1"/>
  <c r="D740376" i="1" s="1"/>
  <c r="C740377" i="1"/>
  <c r="D740377" i="1" s="1"/>
  <c r="C740378" i="1"/>
  <c r="D740378" i="1" s="1"/>
  <c r="C740379" i="1"/>
  <c r="D740379" i="1" s="1"/>
  <c r="C740380" i="1"/>
  <c r="D740380" i="1" s="1"/>
  <c r="C740381" i="1"/>
  <c r="D740381" i="1" s="1"/>
  <c r="C740382" i="1"/>
  <c r="D740382" i="1" s="1"/>
  <c r="C740383" i="1"/>
  <c r="D740383" i="1" s="1"/>
  <c r="C740384" i="1"/>
  <c r="D740384" i="1" s="1"/>
  <c r="C740385" i="1"/>
  <c r="D740385" i="1" s="1"/>
  <c r="C740386" i="1"/>
  <c r="D740386" i="1" s="1"/>
  <c r="C740387" i="1"/>
  <c r="D740387" i="1" s="1"/>
  <c r="C740388" i="1"/>
  <c r="D740388" i="1" s="1"/>
  <c r="C740389" i="1"/>
  <c r="D740389" i="1" s="1"/>
  <c r="C740390" i="1"/>
  <c r="D740390" i="1" s="1"/>
  <c r="C740391" i="1"/>
  <c r="D740391" i="1" s="1"/>
  <c r="C740392" i="1"/>
  <c r="D740392" i="1" s="1"/>
  <c r="C740393" i="1"/>
  <c r="D740393" i="1" s="1"/>
  <c r="C740394" i="1"/>
  <c r="D740394" i="1" s="1"/>
  <c r="C740395" i="1"/>
  <c r="D740395" i="1" s="1"/>
  <c r="C740396" i="1"/>
  <c r="D740396" i="1" s="1"/>
  <c r="C740397" i="1"/>
  <c r="D740397" i="1" s="1"/>
  <c r="C740398" i="1"/>
  <c r="D740398" i="1" s="1"/>
  <c r="C740399" i="1"/>
  <c r="D740399" i="1" s="1"/>
  <c r="C740400" i="1"/>
  <c r="D740400" i="1" s="1"/>
  <c r="C740401" i="1"/>
  <c r="D740401" i="1" s="1"/>
  <c r="C740402" i="1"/>
  <c r="D740402" i="1" s="1"/>
  <c r="C740403" i="1"/>
  <c r="D740403" i="1" s="1"/>
  <c r="C740404" i="1"/>
  <c r="D740404" i="1" s="1"/>
  <c r="C740405" i="1"/>
  <c r="D740405" i="1" s="1"/>
  <c r="C740406" i="1"/>
  <c r="D740406" i="1" s="1"/>
  <c r="C740407" i="1"/>
  <c r="D740407" i="1" s="1"/>
  <c r="C740408" i="1"/>
  <c r="D740408" i="1" s="1"/>
  <c r="C740409" i="1"/>
  <c r="D740409" i="1" s="1"/>
  <c r="C740410" i="1"/>
  <c r="D740410" i="1" s="1"/>
  <c r="C740411" i="1"/>
  <c r="D740411" i="1" s="1"/>
  <c r="C740412" i="1"/>
  <c r="D740412" i="1" s="1"/>
  <c r="C740413" i="1"/>
  <c r="D740413" i="1" s="1"/>
  <c r="C740414" i="1"/>
  <c r="D740414" i="1" s="1"/>
  <c r="C740415" i="1"/>
  <c r="D740415" i="1" s="1"/>
  <c r="C740416" i="1"/>
  <c r="D740416" i="1" s="1"/>
  <c r="C740417" i="1"/>
  <c r="D740417" i="1" s="1"/>
  <c r="C740418" i="1"/>
  <c r="D740418" i="1" s="1"/>
  <c r="C740419" i="1"/>
  <c r="D740419" i="1" s="1"/>
  <c r="C740420" i="1"/>
  <c r="D740420" i="1" s="1"/>
  <c r="C740421" i="1"/>
  <c r="D740421" i="1" s="1"/>
  <c r="C740422" i="1"/>
  <c r="D740422" i="1" s="1"/>
  <c r="C740423" i="1"/>
  <c r="D740423" i="1" s="1"/>
  <c r="C740424" i="1"/>
  <c r="D740424" i="1" s="1"/>
  <c r="C740425" i="1"/>
  <c r="D740425" i="1" s="1"/>
  <c r="C740426" i="1"/>
  <c r="D740426" i="1" s="1"/>
  <c r="C740427" i="1"/>
  <c r="D740427" i="1" s="1"/>
  <c r="C740428" i="1"/>
  <c r="D740428" i="1" s="1"/>
  <c r="C740429" i="1"/>
  <c r="D740429" i="1" s="1"/>
  <c r="C740430" i="1"/>
  <c r="D740430" i="1" s="1"/>
  <c r="C740431" i="1"/>
  <c r="D740431" i="1" s="1"/>
  <c r="C740432" i="1"/>
  <c r="D740432" i="1" s="1"/>
  <c r="C740433" i="1"/>
  <c r="D740433" i="1" s="1"/>
  <c r="C740434" i="1"/>
  <c r="D740434" i="1" s="1"/>
  <c r="C740435" i="1"/>
  <c r="D740435" i="1" s="1"/>
  <c r="C740436" i="1"/>
  <c r="D740436" i="1" s="1"/>
  <c r="C740437" i="1"/>
  <c r="D740437" i="1" s="1"/>
  <c r="C740438" i="1"/>
  <c r="D740438" i="1" s="1"/>
  <c r="C740439" i="1"/>
  <c r="D740439" i="1" s="1"/>
  <c r="C740440" i="1"/>
  <c r="D740440" i="1" s="1"/>
  <c r="C740441" i="1"/>
  <c r="D740441" i="1" s="1"/>
  <c r="C740442" i="1"/>
  <c r="D740442" i="1" s="1"/>
  <c r="C740443" i="1"/>
  <c r="D740443" i="1" s="1"/>
  <c r="C740444" i="1"/>
  <c r="D740444" i="1" s="1"/>
  <c r="C740445" i="1"/>
  <c r="D740445" i="1" s="1"/>
  <c r="C740446" i="1"/>
  <c r="D740446" i="1" s="1"/>
  <c r="C740447" i="1"/>
  <c r="D740447" i="1" s="1"/>
  <c r="C740448" i="1"/>
  <c r="D740448" i="1" s="1"/>
  <c r="C740449" i="1"/>
  <c r="D740449" i="1" s="1"/>
  <c r="C740450" i="1"/>
  <c r="D740450" i="1" s="1"/>
  <c r="C740451" i="1"/>
  <c r="D740451" i="1" s="1"/>
  <c r="C740452" i="1"/>
  <c r="D740452" i="1" s="1"/>
  <c r="C740453" i="1"/>
  <c r="D740453" i="1" s="1"/>
  <c r="C740454" i="1"/>
  <c r="D740454" i="1" s="1"/>
  <c r="C740455" i="1"/>
  <c r="D740455" i="1" s="1"/>
  <c r="C740456" i="1"/>
  <c r="D740456" i="1" s="1"/>
  <c r="C740457" i="1"/>
  <c r="D740457" i="1" s="1"/>
  <c r="C740458" i="1"/>
  <c r="D740458" i="1" s="1"/>
  <c r="C740459" i="1"/>
  <c r="D740459" i="1" s="1"/>
  <c r="C740460" i="1"/>
  <c r="D740460" i="1" s="1"/>
  <c r="C740461" i="1"/>
  <c r="D740461" i="1" s="1"/>
  <c r="C740462" i="1"/>
  <c r="D740462" i="1" s="1"/>
  <c r="C740463" i="1"/>
  <c r="D740463" i="1" s="1"/>
  <c r="C740464" i="1"/>
  <c r="D740464" i="1" s="1"/>
  <c r="C740465" i="1"/>
  <c r="D740465" i="1" s="1"/>
  <c r="C740466" i="1"/>
  <c r="D740466" i="1" s="1"/>
  <c r="C740467" i="1"/>
  <c r="D740467" i="1" s="1"/>
  <c r="C740468" i="1"/>
  <c r="D740468" i="1" s="1"/>
  <c r="C740469" i="1"/>
  <c r="D740469" i="1" s="1"/>
  <c r="C740470" i="1"/>
  <c r="D740470" i="1" s="1"/>
  <c r="C740471" i="1"/>
  <c r="D740471" i="1" s="1"/>
  <c r="C740472" i="1"/>
  <c r="D740472" i="1" s="1"/>
  <c r="C740473" i="1"/>
  <c r="D740473" i="1" s="1"/>
  <c r="C740474" i="1"/>
  <c r="D740474" i="1" s="1"/>
  <c r="C740475" i="1"/>
  <c r="D740475" i="1" s="1"/>
  <c r="C740476" i="1"/>
  <c r="D740476" i="1" s="1"/>
  <c r="C740477" i="1"/>
  <c r="D740477" i="1" s="1"/>
  <c r="C740478" i="1"/>
  <c r="D740478" i="1" s="1"/>
  <c r="C740479" i="1"/>
  <c r="D740479" i="1" s="1"/>
  <c r="C740480" i="1"/>
  <c r="D740480" i="1" s="1"/>
  <c r="C740481" i="1"/>
  <c r="D740481" i="1" s="1"/>
  <c r="C740482" i="1"/>
  <c r="D740482" i="1" s="1"/>
  <c r="C740483" i="1"/>
  <c r="D740483" i="1" s="1"/>
  <c r="C740484" i="1"/>
  <c r="D740484" i="1" s="1"/>
  <c r="C740485" i="1"/>
  <c r="D740485" i="1" s="1"/>
  <c r="C740486" i="1"/>
  <c r="D740486" i="1" s="1"/>
  <c r="C740487" i="1"/>
  <c r="D740487" i="1" s="1"/>
  <c r="C740488" i="1"/>
  <c r="D740488" i="1" s="1"/>
  <c r="C740489" i="1"/>
  <c r="D740489" i="1" s="1"/>
  <c r="C740490" i="1"/>
  <c r="D740490" i="1" s="1"/>
  <c r="C740491" i="1"/>
  <c r="D740491" i="1" s="1"/>
  <c r="C740492" i="1"/>
  <c r="D740492" i="1" s="1"/>
  <c r="C740493" i="1"/>
  <c r="D740493" i="1" s="1"/>
  <c r="C740494" i="1"/>
  <c r="D740494" i="1" s="1"/>
  <c r="C740495" i="1"/>
  <c r="D740495" i="1" s="1"/>
  <c r="C740496" i="1"/>
  <c r="D740496" i="1" s="1"/>
  <c r="C740497" i="1"/>
  <c r="D740497" i="1" s="1"/>
  <c r="C740498" i="1"/>
  <c r="D740498" i="1" s="1"/>
  <c r="C740499" i="1"/>
  <c r="D740499" i="1" s="1"/>
  <c r="C740500" i="1"/>
  <c r="D740500" i="1" s="1"/>
  <c r="C740501" i="1"/>
  <c r="D740501" i="1" s="1"/>
  <c r="C740502" i="1"/>
  <c r="D740502" i="1" s="1"/>
  <c r="C740503" i="1"/>
  <c r="D740503" i="1" s="1"/>
  <c r="C740504" i="1"/>
  <c r="D740504" i="1" s="1"/>
  <c r="C740505" i="1"/>
  <c r="D740505" i="1" s="1"/>
  <c r="C740506" i="1"/>
  <c r="D740506" i="1" s="1"/>
  <c r="C740507" i="1"/>
  <c r="D740507" i="1" s="1"/>
  <c r="C740508" i="1"/>
  <c r="D740508" i="1" s="1"/>
  <c r="C740509" i="1"/>
  <c r="D740509" i="1" s="1"/>
  <c r="C740510" i="1"/>
  <c r="D740510" i="1" s="1"/>
  <c r="C740511" i="1"/>
  <c r="D740511" i="1" s="1"/>
  <c r="C740512" i="1"/>
  <c r="D740512" i="1" s="1"/>
  <c r="C740513" i="1"/>
  <c r="D740513" i="1" s="1"/>
  <c r="C740514" i="1"/>
  <c r="D740514" i="1" s="1"/>
  <c r="C740515" i="1"/>
  <c r="D740515" i="1" s="1"/>
  <c r="C740516" i="1"/>
  <c r="D740516" i="1" s="1"/>
  <c r="C740517" i="1"/>
  <c r="D740517" i="1" s="1"/>
  <c r="C740518" i="1"/>
  <c r="D740518" i="1" s="1"/>
  <c r="C740519" i="1"/>
  <c r="D740519" i="1" s="1"/>
  <c r="C740520" i="1"/>
  <c r="D740520" i="1" s="1"/>
  <c r="C740521" i="1"/>
  <c r="D740521" i="1" s="1"/>
  <c r="C740522" i="1"/>
  <c r="D740522" i="1" s="1"/>
  <c r="C740523" i="1"/>
  <c r="D740523" i="1" s="1"/>
  <c r="C740524" i="1"/>
  <c r="D740524" i="1" s="1"/>
  <c r="C740525" i="1"/>
  <c r="D740525" i="1" s="1"/>
  <c r="C740526" i="1"/>
  <c r="D740526" i="1" s="1"/>
  <c r="C740527" i="1"/>
  <c r="D740527" i="1" s="1"/>
  <c r="C740528" i="1"/>
  <c r="D740528" i="1" s="1"/>
  <c r="C740529" i="1"/>
  <c r="D740529" i="1" s="1"/>
  <c r="C740530" i="1"/>
  <c r="D740530" i="1" s="1"/>
  <c r="C740531" i="1"/>
  <c r="D740531" i="1" s="1"/>
  <c r="C740532" i="1"/>
  <c r="D740532" i="1" s="1"/>
  <c r="C740533" i="1"/>
  <c r="D740533" i="1" s="1"/>
  <c r="C740534" i="1"/>
  <c r="D740534" i="1" s="1"/>
  <c r="C740535" i="1"/>
  <c r="D740535" i="1" s="1"/>
  <c r="C740536" i="1"/>
  <c r="D740536" i="1" s="1"/>
  <c r="C740537" i="1"/>
  <c r="D740537" i="1" s="1"/>
  <c r="C740538" i="1"/>
  <c r="D740538" i="1" s="1"/>
  <c r="C740539" i="1"/>
  <c r="D740539" i="1" s="1"/>
  <c r="C740540" i="1"/>
  <c r="D740540" i="1" s="1"/>
  <c r="C740541" i="1"/>
  <c r="D740541" i="1" s="1"/>
  <c r="C740542" i="1"/>
  <c r="D740542" i="1" s="1"/>
  <c r="C740543" i="1"/>
  <c r="D740543" i="1" s="1"/>
  <c r="C740544" i="1"/>
  <c r="D740544" i="1" s="1"/>
  <c r="C740545" i="1"/>
  <c r="D740545" i="1" s="1"/>
  <c r="C740546" i="1"/>
  <c r="D740546" i="1" s="1"/>
  <c r="C740547" i="1"/>
  <c r="D740547" i="1" s="1"/>
  <c r="C740548" i="1"/>
  <c r="D740548" i="1" s="1"/>
  <c r="C740549" i="1"/>
  <c r="D740549" i="1" s="1"/>
  <c r="C740550" i="1"/>
  <c r="D740550" i="1" s="1"/>
  <c r="C740551" i="1"/>
  <c r="D740551" i="1" s="1"/>
  <c r="C740552" i="1"/>
  <c r="D740552" i="1" s="1"/>
  <c r="C740553" i="1"/>
  <c r="D740553" i="1" s="1"/>
  <c r="C740554" i="1"/>
  <c r="D740554" i="1" s="1"/>
  <c r="C740555" i="1"/>
  <c r="D740555" i="1" s="1"/>
  <c r="C740556" i="1"/>
  <c r="D740556" i="1" s="1"/>
  <c r="C740557" i="1"/>
  <c r="D740557" i="1" s="1"/>
  <c r="C740558" i="1"/>
  <c r="D740558" i="1" s="1"/>
  <c r="C740559" i="1"/>
  <c r="D740559" i="1" s="1"/>
  <c r="C740560" i="1"/>
  <c r="D740560" i="1" s="1"/>
  <c r="C740561" i="1"/>
  <c r="D740561" i="1" s="1"/>
  <c r="C740562" i="1"/>
  <c r="D740562" i="1" s="1"/>
  <c r="C740563" i="1"/>
  <c r="D740563" i="1" s="1"/>
  <c r="C740564" i="1"/>
  <c r="D740564" i="1" s="1"/>
  <c r="C740565" i="1"/>
  <c r="D740565" i="1" s="1"/>
  <c r="C740566" i="1"/>
  <c r="D740566" i="1" s="1"/>
  <c r="C740567" i="1"/>
  <c r="D740567" i="1" s="1"/>
  <c r="C740568" i="1"/>
  <c r="D740568" i="1" s="1"/>
  <c r="C740569" i="1"/>
  <c r="D740569" i="1" s="1"/>
  <c r="C740570" i="1"/>
  <c r="D740570" i="1" s="1"/>
  <c r="C740571" i="1"/>
  <c r="D740571" i="1" s="1"/>
  <c r="C740572" i="1"/>
  <c r="D740572" i="1" s="1"/>
  <c r="C740573" i="1"/>
  <c r="D740573" i="1" s="1"/>
  <c r="C740574" i="1"/>
  <c r="D740574" i="1" s="1"/>
  <c r="C740575" i="1"/>
  <c r="D740575" i="1" s="1"/>
  <c r="C740576" i="1"/>
  <c r="D740576" i="1" s="1"/>
  <c r="C740577" i="1"/>
  <c r="D740577" i="1" s="1"/>
  <c r="C740578" i="1"/>
  <c r="D740578" i="1" s="1"/>
  <c r="C740579" i="1"/>
  <c r="D740579" i="1" s="1"/>
  <c r="C740580" i="1"/>
  <c r="D740580" i="1" s="1"/>
  <c r="C740581" i="1"/>
  <c r="D740581" i="1" s="1"/>
  <c r="C740582" i="1"/>
  <c r="D740582" i="1" s="1"/>
  <c r="C740583" i="1"/>
  <c r="D740583" i="1" s="1"/>
  <c r="C740584" i="1"/>
  <c r="D740584" i="1" s="1"/>
  <c r="C740585" i="1"/>
  <c r="D740585" i="1" s="1"/>
  <c r="C740586" i="1"/>
  <c r="D740586" i="1" s="1"/>
  <c r="C740587" i="1"/>
  <c r="D740587" i="1" s="1"/>
  <c r="C740588" i="1"/>
  <c r="D740588" i="1" s="1"/>
  <c r="C740589" i="1"/>
  <c r="D740589" i="1" s="1"/>
  <c r="C740590" i="1"/>
  <c r="D740590" i="1" s="1"/>
  <c r="C740591" i="1"/>
  <c r="D740591" i="1" s="1"/>
  <c r="C740592" i="1"/>
  <c r="D740592" i="1" s="1"/>
  <c r="C740593" i="1"/>
  <c r="D740593" i="1" s="1"/>
  <c r="C740594" i="1"/>
  <c r="D740594" i="1" s="1"/>
  <c r="C740595" i="1"/>
  <c r="D740595" i="1" s="1"/>
  <c r="C740596" i="1"/>
  <c r="D740596" i="1" s="1"/>
  <c r="C740597" i="1"/>
  <c r="D740597" i="1" s="1"/>
  <c r="C740598" i="1"/>
  <c r="D740598" i="1" s="1"/>
  <c r="C740599" i="1"/>
  <c r="D740599" i="1" s="1"/>
  <c r="C740600" i="1"/>
  <c r="D740600" i="1" s="1"/>
  <c r="C740601" i="1"/>
  <c r="D740601" i="1" s="1"/>
  <c r="C740602" i="1"/>
  <c r="D740602" i="1" s="1"/>
  <c r="C740603" i="1"/>
  <c r="D740603" i="1" s="1"/>
  <c r="C740604" i="1"/>
  <c r="D740604" i="1" s="1"/>
  <c r="C740605" i="1"/>
  <c r="D740605" i="1" s="1"/>
  <c r="C740606" i="1"/>
  <c r="D740606" i="1" s="1"/>
  <c r="C740607" i="1"/>
  <c r="D740607" i="1" s="1"/>
  <c r="C740608" i="1"/>
  <c r="D740608" i="1" s="1"/>
  <c r="C740609" i="1"/>
  <c r="D740609" i="1" s="1"/>
  <c r="C740610" i="1"/>
  <c r="D740610" i="1" s="1"/>
  <c r="C740611" i="1"/>
  <c r="D740611" i="1" s="1"/>
  <c r="C740612" i="1"/>
  <c r="D740612" i="1" s="1"/>
  <c r="C740613" i="1"/>
  <c r="D740613" i="1" s="1"/>
  <c r="C740614" i="1"/>
  <c r="D740614" i="1" s="1"/>
  <c r="C740615" i="1"/>
  <c r="D740615" i="1" s="1"/>
  <c r="C740616" i="1"/>
  <c r="D740616" i="1" s="1"/>
  <c r="C740617" i="1"/>
  <c r="D740617" i="1" s="1"/>
  <c r="C740618" i="1"/>
  <c r="D740618" i="1" s="1"/>
  <c r="C740619" i="1"/>
  <c r="D740619" i="1" s="1"/>
  <c r="C740620" i="1"/>
  <c r="D740620" i="1" s="1"/>
  <c r="C740621" i="1"/>
  <c r="D740621" i="1" s="1"/>
  <c r="C740622" i="1"/>
  <c r="D740622" i="1" s="1"/>
  <c r="C740623" i="1"/>
  <c r="D740623" i="1" s="1"/>
  <c r="C740624" i="1"/>
  <c r="D740624" i="1" s="1"/>
  <c r="C740625" i="1"/>
  <c r="D740625" i="1" s="1"/>
  <c r="C740626" i="1"/>
  <c r="D740626" i="1" s="1"/>
  <c r="C740627" i="1"/>
  <c r="D740627" i="1" s="1"/>
  <c r="C740628" i="1"/>
  <c r="D740628" i="1" s="1"/>
  <c r="C740629" i="1"/>
  <c r="D740629" i="1" s="1"/>
  <c r="C740630" i="1"/>
  <c r="D740630" i="1" s="1"/>
  <c r="C740631" i="1"/>
  <c r="D740631" i="1" s="1"/>
  <c r="C740632" i="1"/>
  <c r="D740632" i="1" s="1"/>
  <c r="C740633" i="1"/>
  <c r="D740633" i="1" s="1"/>
  <c r="C740634" i="1"/>
  <c r="D740634" i="1" s="1"/>
  <c r="C740635" i="1"/>
  <c r="D740635" i="1" s="1"/>
  <c r="C740636" i="1"/>
  <c r="D740636" i="1" s="1"/>
  <c r="C740637" i="1"/>
  <c r="D740637" i="1" s="1"/>
  <c r="C740638" i="1"/>
  <c r="D740638" i="1" s="1"/>
  <c r="C740639" i="1"/>
  <c r="D740639" i="1" s="1"/>
  <c r="C740640" i="1"/>
  <c r="D740640" i="1" s="1"/>
  <c r="C740641" i="1"/>
  <c r="D740641" i="1" s="1"/>
  <c r="C740642" i="1"/>
  <c r="D740642" i="1" s="1"/>
  <c r="C740643" i="1"/>
  <c r="D740643" i="1" s="1"/>
  <c r="C740644" i="1"/>
  <c r="D740644" i="1" s="1"/>
  <c r="C740645" i="1"/>
  <c r="D740645" i="1" s="1"/>
  <c r="C740646" i="1"/>
  <c r="D740646" i="1" s="1"/>
  <c r="C740647" i="1"/>
  <c r="D740647" i="1" s="1"/>
  <c r="C740648" i="1"/>
  <c r="D740648" i="1" s="1"/>
  <c r="C740649" i="1"/>
  <c r="D740649" i="1" s="1"/>
  <c r="C740650" i="1"/>
  <c r="D740650" i="1" s="1"/>
  <c r="C740651" i="1"/>
  <c r="D740651" i="1" s="1"/>
  <c r="C740652" i="1"/>
  <c r="D740652" i="1" s="1"/>
  <c r="C740653" i="1"/>
  <c r="D740653" i="1" s="1"/>
  <c r="C740654" i="1"/>
  <c r="D740654" i="1" s="1"/>
  <c r="C740655" i="1"/>
  <c r="D740655" i="1" s="1"/>
  <c r="C740656" i="1"/>
  <c r="D740656" i="1" s="1"/>
  <c r="C740657" i="1"/>
  <c r="D740657" i="1" s="1"/>
  <c r="C740658" i="1"/>
  <c r="D740658" i="1" s="1"/>
  <c r="C740659" i="1"/>
  <c r="D740659" i="1" s="1"/>
  <c r="C740660" i="1"/>
  <c r="D740660" i="1" s="1"/>
  <c r="C740661" i="1"/>
  <c r="D740661" i="1" s="1"/>
  <c r="C740662" i="1"/>
  <c r="D740662" i="1" s="1"/>
  <c r="C740663" i="1"/>
  <c r="D740663" i="1" s="1"/>
  <c r="C740664" i="1"/>
  <c r="D740664" i="1" s="1"/>
  <c r="C740665" i="1"/>
  <c r="D740665" i="1" s="1"/>
  <c r="C740666" i="1"/>
  <c r="D740666" i="1" s="1"/>
  <c r="C740667" i="1"/>
  <c r="D740667" i="1" s="1"/>
  <c r="C740668" i="1"/>
  <c r="D740668" i="1" s="1"/>
  <c r="C740669" i="1"/>
  <c r="D740669" i="1" s="1"/>
  <c r="C740670" i="1"/>
  <c r="D740670" i="1" s="1"/>
  <c r="C740671" i="1"/>
  <c r="D740671" i="1" s="1"/>
  <c r="C740672" i="1"/>
  <c r="D740672" i="1" s="1"/>
  <c r="C740673" i="1"/>
  <c r="D740673" i="1" s="1"/>
  <c r="C740674" i="1"/>
  <c r="D740674" i="1" s="1"/>
  <c r="C740675" i="1"/>
  <c r="D740675" i="1" s="1"/>
  <c r="C740676" i="1"/>
  <c r="D740676" i="1" s="1"/>
  <c r="C740677" i="1"/>
  <c r="D740677" i="1" s="1"/>
  <c r="C740678" i="1"/>
  <c r="D740678" i="1" s="1"/>
  <c r="C740679" i="1"/>
  <c r="D740679" i="1" s="1"/>
  <c r="C740680" i="1"/>
  <c r="D740680" i="1" s="1"/>
  <c r="C740681" i="1"/>
  <c r="D740681" i="1" s="1"/>
  <c r="C740682" i="1"/>
  <c r="D740682" i="1" s="1"/>
  <c r="C740683" i="1"/>
  <c r="D740683" i="1" s="1"/>
  <c r="C740684" i="1"/>
  <c r="D740684" i="1" s="1"/>
  <c r="C740685" i="1"/>
  <c r="D740685" i="1" s="1"/>
  <c r="C740686" i="1"/>
  <c r="D740686" i="1" s="1"/>
  <c r="C740687" i="1"/>
  <c r="D740687" i="1" s="1"/>
  <c r="C740688" i="1"/>
  <c r="D740688" i="1" s="1"/>
  <c r="C740689" i="1"/>
  <c r="D740689" i="1" s="1"/>
  <c r="C740690" i="1"/>
  <c r="D740690" i="1" s="1"/>
  <c r="C740691" i="1"/>
  <c r="D740691" i="1" s="1"/>
  <c r="C740692" i="1"/>
  <c r="D740692" i="1" s="1"/>
  <c r="C740693" i="1"/>
  <c r="D740693" i="1" s="1"/>
  <c r="C740694" i="1"/>
  <c r="D740694" i="1" s="1"/>
  <c r="C740695" i="1"/>
  <c r="D740695" i="1" s="1"/>
  <c r="C740696" i="1"/>
  <c r="D740696" i="1" s="1"/>
  <c r="C740697" i="1"/>
  <c r="D740697" i="1" s="1"/>
  <c r="C740698" i="1"/>
  <c r="D740698" i="1" s="1"/>
  <c r="C740699" i="1"/>
  <c r="D740699" i="1" s="1"/>
  <c r="C740700" i="1"/>
  <c r="D740700" i="1" s="1"/>
  <c r="C740701" i="1"/>
  <c r="D740701" i="1" s="1"/>
  <c r="C740702" i="1"/>
  <c r="D740702" i="1" s="1"/>
  <c r="C740703" i="1"/>
  <c r="D740703" i="1" s="1"/>
  <c r="C740704" i="1"/>
  <c r="D740704" i="1" s="1"/>
  <c r="C740705" i="1"/>
  <c r="D740705" i="1" s="1"/>
  <c r="C740706" i="1"/>
  <c r="D740706" i="1" s="1"/>
  <c r="C740707" i="1"/>
  <c r="D740707" i="1" s="1"/>
  <c r="C740708" i="1"/>
  <c r="D740708" i="1" s="1"/>
  <c r="C740709" i="1"/>
  <c r="D740709" i="1" s="1"/>
  <c r="C740710" i="1"/>
  <c r="D740710" i="1" s="1"/>
  <c r="C740711" i="1"/>
  <c r="D740711" i="1" s="1"/>
  <c r="C740712" i="1"/>
  <c r="D740712" i="1" s="1"/>
  <c r="C740713" i="1"/>
  <c r="D740713" i="1" s="1"/>
  <c r="C740714" i="1"/>
  <c r="D740714" i="1" s="1"/>
  <c r="C740715" i="1"/>
  <c r="D740715" i="1" s="1"/>
  <c r="C740716" i="1"/>
  <c r="D740716" i="1" s="1"/>
  <c r="C740717" i="1"/>
  <c r="D740717" i="1" s="1"/>
  <c r="C740718" i="1"/>
  <c r="D740718" i="1" s="1"/>
  <c r="C740719" i="1"/>
  <c r="D740719" i="1" s="1"/>
  <c r="C740720" i="1"/>
  <c r="D740720" i="1" s="1"/>
  <c r="C740721" i="1"/>
  <c r="D740721" i="1" s="1"/>
  <c r="C740722" i="1"/>
  <c r="D740722" i="1" s="1"/>
  <c r="C740723" i="1"/>
  <c r="D740723" i="1" s="1"/>
  <c r="C740724" i="1"/>
  <c r="D740724" i="1" s="1"/>
  <c r="C740725" i="1"/>
  <c r="D740725" i="1" s="1"/>
  <c r="C740726" i="1"/>
  <c r="D740726" i="1" s="1"/>
  <c r="C740727" i="1"/>
  <c r="D740727" i="1" s="1"/>
  <c r="C740728" i="1"/>
  <c r="D740728" i="1" s="1"/>
  <c r="C740729" i="1"/>
  <c r="D740729" i="1" s="1"/>
  <c r="C740730" i="1"/>
  <c r="D740730" i="1" s="1"/>
  <c r="C740731" i="1"/>
  <c r="D740731" i="1" s="1"/>
  <c r="C740732" i="1"/>
  <c r="D740732" i="1" s="1"/>
  <c r="C740733" i="1"/>
  <c r="D740733" i="1" s="1"/>
  <c r="C740734" i="1"/>
  <c r="D740734" i="1" s="1"/>
  <c r="C740735" i="1"/>
  <c r="D740735" i="1" s="1"/>
  <c r="C740736" i="1"/>
  <c r="D740736" i="1" s="1"/>
  <c r="C740737" i="1"/>
  <c r="D740737" i="1" s="1"/>
  <c r="C740738" i="1"/>
  <c r="D740738" i="1" s="1"/>
  <c r="C740739" i="1"/>
  <c r="D740739" i="1" s="1"/>
  <c r="C740740" i="1"/>
  <c r="D740740" i="1" s="1"/>
  <c r="C740741" i="1"/>
  <c r="D740741" i="1" s="1"/>
  <c r="C740742" i="1"/>
  <c r="D740742" i="1" s="1"/>
  <c r="C740743" i="1"/>
  <c r="D740743" i="1" s="1"/>
  <c r="C740744" i="1"/>
  <c r="D740744" i="1" s="1"/>
  <c r="C740745" i="1"/>
  <c r="D740745" i="1" s="1"/>
  <c r="C740746" i="1"/>
  <c r="D740746" i="1" s="1"/>
  <c r="C740747" i="1"/>
  <c r="D740747" i="1" s="1"/>
  <c r="C740748" i="1"/>
  <c r="D740748" i="1" s="1"/>
  <c r="C740749" i="1"/>
  <c r="D740749" i="1" s="1"/>
  <c r="C740750" i="1"/>
  <c r="D740750" i="1" s="1"/>
  <c r="C740751" i="1"/>
  <c r="D740751" i="1" s="1"/>
  <c r="C740752" i="1"/>
  <c r="D740752" i="1" s="1"/>
  <c r="C740753" i="1"/>
  <c r="D740753" i="1" s="1"/>
  <c r="C740754" i="1"/>
  <c r="D740754" i="1" s="1"/>
  <c r="C740755" i="1"/>
  <c r="D740755" i="1" s="1"/>
  <c r="C740756" i="1"/>
  <c r="D740756" i="1" s="1"/>
  <c r="C740757" i="1"/>
  <c r="D740757" i="1" s="1"/>
  <c r="C740758" i="1"/>
  <c r="D740758" i="1" s="1"/>
  <c r="C740759" i="1"/>
  <c r="D740759" i="1" s="1"/>
  <c r="C740760" i="1"/>
  <c r="D740760" i="1" s="1"/>
  <c r="C740761" i="1"/>
  <c r="D740761" i="1" s="1"/>
  <c r="C740762" i="1"/>
  <c r="D740762" i="1" s="1"/>
  <c r="C740763" i="1"/>
  <c r="D740763" i="1" s="1"/>
  <c r="C740764" i="1"/>
  <c r="D740764" i="1" s="1"/>
  <c r="C740765" i="1"/>
  <c r="D740765" i="1" s="1"/>
  <c r="C740766" i="1"/>
  <c r="D740766" i="1" s="1"/>
  <c r="C740767" i="1"/>
  <c r="D740767" i="1" s="1"/>
  <c r="C740768" i="1"/>
  <c r="D740768" i="1" s="1"/>
  <c r="C740769" i="1"/>
  <c r="D740769" i="1" s="1"/>
  <c r="C740770" i="1"/>
  <c r="D740770" i="1" s="1"/>
  <c r="C740771" i="1"/>
  <c r="D740771" i="1" s="1"/>
  <c r="C740772" i="1"/>
  <c r="D740772" i="1" s="1"/>
  <c r="C740773" i="1"/>
  <c r="D740773" i="1" s="1"/>
  <c r="C740774" i="1"/>
  <c r="D740774" i="1" s="1"/>
  <c r="C740775" i="1"/>
  <c r="D740775" i="1" s="1"/>
  <c r="C740776" i="1"/>
  <c r="D740776" i="1" s="1"/>
  <c r="C740777" i="1"/>
  <c r="D740777" i="1" s="1"/>
  <c r="C740778" i="1"/>
  <c r="D740778" i="1" s="1"/>
  <c r="C740779" i="1"/>
  <c r="D740779" i="1" s="1"/>
  <c r="C740780" i="1"/>
  <c r="D740780" i="1" s="1"/>
  <c r="C740781" i="1"/>
  <c r="D740781" i="1" s="1"/>
  <c r="C740782" i="1"/>
  <c r="D740782" i="1" s="1"/>
  <c r="C740783" i="1"/>
  <c r="D740783" i="1" s="1"/>
  <c r="C740784" i="1"/>
  <c r="D740784" i="1" s="1"/>
  <c r="C740785" i="1"/>
  <c r="D740785" i="1" s="1"/>
  <c r="C740786" i="1"/>
  <c r="D740786" i="1" s="1"/>
  <c r="C740787" i="1"/>
  <c r="D740787" i="1" s="1"/>
  <c r="C740788" i="1"/>
  <c r="D740788" i="1" s="1"/>
  <c r="C740789" i="1"/>
  <c r="D740789" i="1" s="1"/>
  <c r="C740790" i="1"/>
  <c r="D740790" i="1" s="1"/>
  <c r="C740791" i="1"/>
  <c r="D740791" i="1" s="1"/>
  <c r="C740792" i="1"/>
  <c r="D740792" i="1" s="1"/>
  <c r="C740793" i="1"/>
  <c r="D740793" i="1" s="1"/>
  <c r="C740794" i="1"/>
  <c r="D740794" i="1" s="1"/>
  <c r="C740795" i="1"/>
  <c r="D740795" i="1" s="1"/>
  <c r="C740796" i="1"/>
  <c r="D740796" i="1" s="1"/>
  <c r="C740797" i="1"/>
  <c r="D740797" i="1" s="1"/>
  <c r="C740798" i="1"/>
  <c r="D740798" i="1" s="1"/>
  <c r="C740799" i="1"/>
  <c r="D740799" i="1" s="1"/>
  <c r="C740800" i="1"/>
  <c r="D740800" i="1" s="1"/>
  <c r="C740801" i="1"/>
  <c r="D740801" i="1" s="1"/>
  <c r="C740802" i="1"/>
  <c r="D740802" i="1" s="1"/>
  <c r="C740803" i="1"/>
  <c r="D740803" i="1" s="1"/>
  <c r="C740804" i="1"/>
  <c r="D740804" i="1" s="1"/>
  <c r="C740805" i="1"/>
  <c r="D740805" i="1" s="1"/>
  <c r="C740806" i="1"/>
  <c r="D740806" i="1" s="1"/>
  <c r="C740807" i="1"/>
  <c r="D740807" i="1" s="1"/>
  <c r="C740808" i="1"/>
  <c r="D740808" i="1" s="1"/>
  <c r="C740809" i="1"/>
  <c r="D740809" i="1" s="1"/>
  <c r="C740810" i="1"/>
  <c r="D740810" i="1" s="1"/>
  <c r="C740811" i="1"/>
  <c r="D740811" i="1" s="1"/>
  <c r="C740812" i="1"/>
  <c r="D740812" i="1" s="1"/>
  <c r="C740813" i="1"/>
  <c r="D740813" i="1" s="1"/>
  <c r="C740814" i="1"/>
  <c r="D740814" i="1" s="1"/>
  <c r="C740815" i="1"/>
  <c r="D740815" i="1" s="1"/>
  <c r="C740816" i="1"/>
  <c r="D740816" i="1" s="1"/>
  <c r="C740817" i="1"/>
  <c r="D740817" i="1" s="1"/>
  <c r="C740818" i="1"/>
  <c r="D740818" i="1" s="1"/>
  <c r="C740819" i="1"/>
  <c r="D740819" i="1" s="1"/>
  <c r="C740820" i="1"/>
  <c r="D740820" i="1" s="1"/>
  <c r="C740821" i="1"/>
  <c r="D740821" i="1" s="1"/>
  <c r="C740822" i="1"/>
  <c r="D740822" i="1" s="1"/>
  <c r="C740823" i="1"/>
  <c r="D740823" i="1" s="1"/>
  <c r="C740824" i="1"/>
  <c r="D740824" i="1" s="1"/>
  <c r="C740825" i="1"/>
  <c r="D740825" i="1" s="1"/>
  <c r="C740826" i="1"/>
  <c r="D740826" i="1" s="1"/>
  <c r="C740827" i="1"/>
  <c r="D740827" i="1" s="1"/>
  <c r="C740828" i="1"/>
  <c r="D740828" i="1" s="1"/>
  <c r="C740829" i="1"/>
  <c r="D740829" i="1" s="1"/>
  <c r="C740830" i="1"/>
  <c r="D740830" i="1" s="1"/>
  <c r="C740831" i="1"/>
  <c r="D740831" i="1" s="1"/>
  <c r="C740832" i="1"/>
  <c r="D740832" i="1" s="1"/>
  <c r="C740833" i="1"/>
  <c r="D740833" i="1" s="1"/>
  <c r="C740834" i="1"/>
  <c r="D740834" i="1" s="1"/>
  <c r="C740835" i="1"/>
  <c r="D740835" i="1" s="1"/>
  <c r="C740836" i="1"/>
  <c r="D740836" i="1" s="1"/>
  <c r="C740837" i="1"/>
  <c r="D740837" i="1" s="1"/>
  <c r="C740838" i="1"/>
  <c r="D740838" i="1" s="1"/>
  <c r="C740839" i="1"/>
  <c r="D740839" i="1" s="1"/>
  <c r="C740840" i="1"/>
  <c r="D740840" i="1" s="1"/>
  <c r="C740841" i="1"/>
  <c r="D740841" i="1" s="1"/>
  <c r="C740842" i="1"/>
  <c r="D740842" i="1" s="1"/>
  <c r="C740843" i="1"/>
  <c r="D740843" i="1" s="1"/>
  <c r="C740844" i="1"/>
  <c r="D740844" i="1" s="1"/>
  <c r="C740845" i="1"/>
  <c r="D740845" i="1" s="1"/>
  <c r="C740846" i="1"/>
  <c r="D740846" i="1" s="1"/>
  <c r="C740847" i="1"/>
  <c r="D740847" i="1" s="1"/>
  <c r="C740848" i="1"/>
  <c r="D740848" i="1" s="1"/>
  <c r="C740849" i="1"/>
  <c r="D740849" i="1" s="1"/>
  <c r="C740850" i="1"/>
  <c r="D740850" i="1" s="1"/>
  <c r="C740851" i="1"/>
  <c r="D740851" i="1" s="1"/>
  <c r="C740852" i="1"/>
  <c r="D740852" i="1" s="1"/>
  <c r="C740853" i="1"/>
  <c r="D740853" i="1" s="1"/>
  <c r="C740854" i="1"/>
  <c r="D740854" i="1" s="1"/>
  <c r="C740855" i="1"/>
  <c r="D740855" i="1" s="1"/>
  <c r="C740856" i="1"/>
  <c r="D740856" i="1" s="1"/>
  <c r="C740857" i="1"/>
  <c r="D740857" i="1" s="1"/>
  <c r="C740858" i="1"/>
  <c r="D740858" i="1" s="1"/>
  <c r="C740859" i="1"/>
  <c r="D740859" i="1" s="1"/>
  <c r="C740860" i="1"/>
  <c r="D740860" i="1" s="1"/>
  <c r="C740861" i="1"/>
  <c r="D740861" i="1" s="1"/>
  <c r="C740862" i="1"/>
  <c r="D740862" i="1" s="1"/>
  <c r="C740863" i="1"/>
  <c r="D740863" i="1" s="1"/>
  <c r="C740864" i="1"/>
  <c r="D740864" i="1" s="1"/>
  <c r="C740865" i="1"/>
  <c r="D740865" i="1" s="1"/>
  <c r="C740866" i="1"/>
  <c r="D740866" i="1" s="1"/>
  <c r="C740867" i="1"/>
  <c r="D740867" i="1" s="1"/>
  <c r="C740868" i="1"/>
  <c r="D740868" i="1" s="1"/>
  <c r="C740869" i="1"/>
  <c r="D740869" i="1" s="1"/>
  <c r="C740870" i="1"/>
  <c r="D740870" i="1" s="1"/>
  <c r="C740871" i="1"/>
  <c r="D740871" i="1" s="1"/>
  <c r="C740872" i="1"/>
  <c r="D740872" i="1" s="1"/>
  <c r="C740873" i="1"/>
  <c r="D740873" i="1" s="1"/>
  <c r="C740874" i="1"/>
  <c r="D740874" i="1" s="1"/>
  <c r="C740875" i="1"/>
  <c r="D740875" i="1" s="1"/>
  <c r="C740876" i="1"/>
  <c r="D740876" i="1" s="1"/>
  <c r="C740877" i="1"/>
  <c r="D740877" i="1" s="1"/>
  <c r="C740878" i="1"/>
  <c r="D740878" i="1" s="1"/>
  <c r="C740879" i="1"/>
  <c r="D740879" i="1" s="1"/>
  <c r="C740880" i="1"/>
  <c r="D740880" i="1" s="1"/>
  <c r="C740881" i="1"/>
  <c r="D740881" i="1" s="1"/>
  <c r="C740882" i="1"/>
  <c r="D740882" i="1" s="1"/>
  <c r="C740883" i="1"/>
  <c r="D740883" i="1" s="1"/>
  <c r="C740884" i="1"/>
  <c r="D740884" i="1" s="1"/>
  <c r="C740885" i="1"/>
  <c r="D740885" i="1" s="1"/>
  <c r="C740886" i="1"/>
  <c r="D740886" i="1" s="1"/>
  <c r="C740887" i="1"/>
  <c r="D740887" i="1" s="1"/>
  <c r="C740888" i="1"/>
  <c r="D740888" i="1" s="1"/>
  <c r="C740889" i="1"/>
  <c r="D740889" i="1" s="1"/>
  <c r="C740890" i="1"/>
  <c r="D740890" i="1" s="1"/>
  <c r="C740891" i="1"/>
  <c r="D740891" i="1" s="1"/>
  <c r="C740892" i="1"/>
  <c r="D740892" i="1" s="1"/>
  <c r="C740893" i="1"/>
  <c r="D740893" i="1" s="1"/>
  <c r="C740894" i="1"/>
  <c r="D740894" i="1" s="1"/>
  <c r="C740895" i="1"/>
  <c r="D740895" i="1" s="1"/>
  <c r="C740896" i="1"/>
  <c r="D740896" i="1" s="1"/>
  <c r="C740897" i="1"/>
  <c r="D740897" i="1" s="1"/>
  <c r="C740898" i="1"/>
  <c r="D740898" i="1" s="1"/>
  <c r="C740899" i="1"/>
  <c r="D740899" i="1" s="1"/>
  <c r="C740900" i="1"/>
  <c r="D740900" i="1" s="1"/>
  <c r="C740901" i="1"/>
  <c r="D740901" i="1" s="1"/>
  <c r="C740902" i="1"/>
  <c r="D740902" i="1" s="1"/>
  <c r="C740903" i="1"/>
  <c r="D740903" i="1" s="1"/>
  <c r="C740904" i="1"/>
  <c r="D740904" i="1" s="1"/>
  <c r="C740905" i="1"/>
  <c r="D740905" i="1" s="1"/>
  <c r="C740906" i="1"/>
  <c r="D740906" i="1" s="1"/>
  <c r="C740907" i="1"/>
  <c r="D740907" i="1" s="1"/>
  <c r="C740908" i="1"/>
  <c r="D740908" i="1" s="1"/>
  <c r="C740909" i="1"/>
  <c r="D740909" i="1" s="1"/>
  <c r="C740910" i="1"/>
  <c r="D740910" i="1" s="1"/>
  <c r="C740911" i="1"/>
  <c r="D740911" i="1" s="1"/>
  <c r="C740912" i="1"/>
  <c r="D740912" i="1" s="1"/>
  <c r="C740913" i="1"/>
  <c r="D740913" i="1" s="1"/>
  <c r="C740914" i="1"/>
  <c r="D740914" i="1" s="1"/>
  <c r="C740915" i="1"/>
  <c r="D740915" i="1" s="1"/>
  <c r="C740916" i="1"/>
  <c r="D740916" i="1" s="1"/>
  <c r="C740917" i="1"/>
  <c r="D740917" i="1" s="1"/>
  <c r="C740918" i="1"/>
  <c r="D740918" i="1" s="1"/>
  <c r="C740919" i="1"/>
  <c r="D740919" i="1" s="1"/>
  <c r="C740920" i="1"/>
  <c r="D740920" i="1" s="1"/>
  <c r="C740921" i="1"/>
  <c r="D740921" i="1" s="1"/>
  <c r="C740922" i="1"/>
  <c r="D740922" i="1" s="1"/>
  <c r="C740923" i="1"/>
  <c r="D740923" i="1" s="1"/>
  <c r="C740924" i="1"/>
  <c r="D740924" i="1" s="1"/>
  <c r="C740925" i="1"/>
  <c r="D740925" i="1" s="1"/>
  <c r="C740926" i="1"/>
  <c r="D740926" i="1" s="1"/>
  <c r="C740927" i="1"/>
  <c r="D740927" i="1" s="1"/>
  <c r="C740928" i="1"/>
  <c r="D740928" i="1" s="1"/>
  <c r="C740929" i="1"/>
  <c r="D740929" i="1" s="1"/>
  <c r="C740930" i="1"/>
  <c r="D740930" i="1" s="1"/>
  <c r="C740931" i="1"/>
  <c r="D740931" i="1" s="1"/>
  <c r="C740932" i="1"/>
  <c r="D740932" i="1" s="1"/>
  <c r="C740933" i="1"/>
  <c r="D740933" i="1" s="1"/>
  <c r="C740934" i="1"/>
  <c r="D740934" i="1" s="1"/>
  <c r="C740935" i="1"/>
  <c r="D740935" i="1" s="1"/>
  <c r="C740936" i="1"/>
  <c r="D740936" i="1" s="1"/>
  <c r="C740937" i="1"/>
  <c r="D740937" i="1" s="1"/>
  <c r="C740938" i="1"/>
  <c r="D740938" i="1" s="1"/>
  <c r="C740939" i="1"/>
  <c r="D740939" i="1" s="1"/>
  <c r="C740940" i="1"/>
  <c r="D740940" i="1" s="1"/>
  <c r="C740941" i="1"/>
  <c r="D740941" i="1" s="1"/>
  <c r="C740942" i="1"/>
  <c r="D740942" i="1" s="1"/>
  <c r="C740943" i="1"/>
  <c r="D740943" i="1" s="1"/>
  <c r="C740944" i="1"/>
  <c r="D740944" i="1" s="1"/>
  <c r="C740945" i="1"/>
  <c r="D740945" i="1" s="1"/>
  <c r="C740946" i="1"/>
  <c r="D740946" i="1" s="1"/>
  <c r="C740947" i="1"/>
  <c r="D740947" i="1" s="1"/>
  <c r="C740948" i="1"/>
  <c r="D740948" i="1" s="1"/>
  <c r="C740949" i="1"/>
  <c r="D740949" i="1" s="1"/>
  <c r="C740950" i="1"/>
  <c r="D740950" i="1" s="1"/>
  <c r="C740951" i="1"/>
  <c r="D740951" i="1" s="1"/>
  <c r="C740952" i="1"/>
  <c r="D740952" i="1" s="1"/>
  <c r="C740953" i="1"/>
  <c r="D740953" i="1" s="1"/>
  <c r="C740954" i="1"/>
  <c r="D740954" i="1" s="1"/>
  <c r="C740955" i="1"/>
  <c r="D740955" i="1" s="1"/>
  <c r="C740956" i="1"/>
  <c r="D740956" i="1" s="1"/>
  <c r="C740957" i="1"/>
  <c r="D740957" i="1" s="1"/>
  <c r="C740958" i="1"/>
  <c r="D740958" i="1" s="1"/>
  <c r="C740959" i="1"/>
  <c r="D740959" i="1" s="1"/>
  <c r="C740960" i="1"/>
  <c r="D740960" i="1" s="1"/>
  <c r="C740961" i="1"/>
  <c r="D740961" i="1" s="1"/>
  <c r="C740962" i="1"/>
  <c r="D740962" i="1" s="1"/>
  <c r="C740963" i="1"/>
  <c r="D740963" i="1" s="1"/>
  <c r="C740964" i="1"/>
  <c r="D740964" i="1" s="1"/>
  <c r="C740965" i="1"/>
  <c r="D740965" i="1" s="1"/>
  <c r="C740966" i="1"/>
  <c r="D740966" i="1" s="1"/>
  <c r="C740967" i="1"/>
  <c r="D740967" i="1" s="1"/>
  <c r="C740968" i="1"/>
  <c r="D740968" i="1" s="1"/>
  <c r="C740969" i="1"/>
  <c r="D740969" i="1" s="1"/>
  <c r="C740970" i="1"/>
  <c r="D740970" i="1" s="1"/>
  <c r="C740971" i="1"/>
  <c r="D740971" i="1" s="1"/>
  <c r="C740972" i="1"/>
  <c r="D740972" i="1" s="1"/>
  <c r="C740973" i="1"/>
  <c r="D740973" i="1" s="1"/>
  <c r="C740974" i="1"/>
  <c r="D740974" i="1" s="1"/>
  <c r="C740975" i="1"/>
  <c r="D740975" i="1" s="1"/>
  <c r="C740976" i="1"/>
  <c r="D740976" i="1" s="1"/>
  <c r="C740977" i="1"/>
  <c r="D740977" i="1" s="1"/>
  <c r="C740978" i="1"/>
  <c r="D740978" i="1" s="1"/>
  <c r="C740979" i="1"/>
  <c r="D740979" i="1" s="1"/>
  <c r="C740980" i="1"/>
  <c r="D740980" i="1" s="1"/>
  <c r="C740981" i="1"/>
  <c r="D740981" i="1" s="1"/>
  <c r="C740982" i="1"/>
  <c r="D740982" i="1" s="1"/>
  <c r="C740983" i="1"/>
  <c r="D740983" i="1" s="1"/>
  <c r="C740984" i="1"/>
  <c r="D740984" i="1" s="1"/>
  <c r="C740985" i="1"/>
  <c r="D740985" i="1" s="1"/>
  <c r="C740986" i="1"/>
  <c r="D740986" i="1" s="1"/>
  <c r="C740987" i="1"/>
  <c r="D740987" i="1" s="1"/>
  <c r="C740988" i="1"/>
  <c r="D740988" i="1" s="1"/>
  <c r="C740989" i="1"/>
  <c r="D740989" i="1" s="1"/>
  <c r="C740990" i="1"/>
  <c r="D740990" i="1" s="1"/>
  <c r="C740991" i="1"/>
  <c r="D740991" i="1" s="1"/>
  <c r="C740992" i="1"/>
  <c r="D740992" i="1" s="1"/>
  <c r="C740993" i="1"/>
  <c r="D740993" i="1" s="1"/>
  <c r="C740994" i="1"/>
  <c r="D740994" i="1" s="1"/>
  <c r="C740995" i="1"/>
  <c r="D740995" i="1" s="1"/>
  <c r="C740996" i="1"/>
  <c r="D740996" i="1" s="1"/>
  <c r="C740997" i="1"/>
  <c r="D740997" i="1" s="1"/>
  <c r="C740998" i="1"/>
  <c r="D740998" i="1" s="1"/>
  <c r="C740999" i="1"/>
  <c r="D740999" i="1" s="1"/>
  <c r="C741000" i="1"/>
  <c r="D741000" i="1" s="1"/>
  <c r="C741001" i="1"/>
  <c r="D741001" i="1" s="1"/>
  <c r="C741002" i="1"/>
  <c r="D741002" i="1" s="1"/>
  <c r="C741003" i="1"/>
  <c r="D741003" i="1" s="1"/>
  <c r="C741004" i="1"/>
  <c r="D741004" i="1" s="1"/>
  <c r="C741005" i="1"/>
  <c r="D741005" i="1" s="1"/>
  <c r="C741006" i="1"/>
  <c r="D741006" i="1" s="1"/>
  <c r="C741007" i="1"/>
  <c r="D741007" i="1" s="1"/>
  <c r="C741008" i="1"/>
  <c r="D741008" i="1" s="1"/>
  <c r="C741009" i="1"/>
  <c r="D741009" i="1" s="1"/>
  <c r="C741010" i="1"/>
  <c r="D741010" i="1" s="1"/>
  <c r="C741011" i="1"/>
  <c r="D741011" i="1" s="1"/>
  <c r="C741012" i="1"/>
  <c r="D741012" i="1" s="1"/>
  <c r="C741013" i="1"/>
  <c r="D741013" i="1" s="1"/>
  <c r="C741014" i="1"/>
  <c r="D741014" i="1" s="1"/>
  <c r="C741015" i="1"/>
  <c r="D741015" i="1" s="1"/>
  <c r="C741016" i="1"/>
  <c r="D741016" i="1" s="1"/>
  <c r="C741017" i="1"/>
  <c r="D741017" i="1" s="1"/>
  <c r="C741018" i="1"/>
  <c r="D741018" i="1" s="1"/>
  <c r="C741019" i="1"/>
  <c r="D741019" i="1" s="1"/>
  <c r="C741020" i="1"/>
  <c r="D741020" i="1" s="1"/>
  <c r="C741021" i="1"/>
  <c r="D741021" i="1" s="1"/>
  <c r="C741022" i="1"/>
  <c r="D741022" i="1" s="1"/>
  <c r="C741023" i="1"/>
  <c r="D741023" i="1" s="1"/>
  <c r="C741024" i="1"/>
  <c r="D741024" i="1" s="1"/>
  <c r="C741025" i="1"/>
  <c r="D741025" i="1" s="1"/>
  <c r="C741026" i="1"/>
  <c r="D741026" i="1" s="1"/>
  <c r="C741027" i="1"/>
  <c r="D741027" i="1" s="1"/>
  <c r="C741028" i="1"/>
  <c r="D741028" i="1" s="1"/>
  <c r="C741029" i="1"/>
  <c r="D741029" i="1" s="1"/>
  <c r="C741030" i="1"/>
  <c r="D741030" i="1" s="1"/>
  <c r="C741031" i="1"/>
  <c r="D741031" i="1" s="1"/>
  <c r="C741032" i="1"/>
  <c r="D741032" i="1" s="1"/>
  <c r="C741033" i="1"/>
  <c r="D741033" i="1" s="1"/>
  <c r="C741034" i="1"/>
  <c r="D741034" i="1" s="1"/>
  <c r="C741035" i="1"/>
  <c r="D741035" i="1" s="1"/>
  <c r="C741036" i="1"/>
  <c r="D741036" i="1" s="1"/>
  <c r="C741037" i="1"/>
  <c r="D741037" i="1" s="1"/>
  <c r="C741038" i="1"/>
  <c r="D741038" i="1" s="1"/>
  <c r="C741039" i="1"/>
  <c r="D741039" i="1" s="1"/>
  <c r="C741040" i="1"/>
  <c r="D741040" i="1" s="1"/>
  <c r="C741041" i="1"/>
  <c r="D741041" i="1" s="1"/>
  <c r="C741042" i="1"/>
  <c r="D741042" i="1" s="1"/>
  <c r="C741043" i="1"/>
  <c r="D741043" i="1" s="1"/>
  <c r="C741044" i="1"/>
  <c r="D741044" i="1" s="1"/>
  <c r="C741045" i="1"/>
  <c r="D741045" i="1" s="1"/>
  <c r="C741046" i="1"/>
  <c r="D741046" i="1" s="1"/>
  <c r="C741047" i="1"/>
  <c r="D741047" i="1" s="1"/>
  <c r="C741048" i="1"/>
  <c r="D741048" i="1" s="1"/>
  <c r="C741049" i="1"/>
  <c r="D741049" i="1" s="1"/>
  <c r="C741050" i="1"/>
  <c r="D741050" i="1" s="1"/>
  <c r="C741051" i="1"/>
  <c r="D741051" i="1" s="1"/>
  <c r="C741052" i="1"/>
  <c r="D741052" i="1" s="1"/>
  <c r="C741053" i="1"/>
  <c r="D741053" i="1" s="1"/>
  <c r="C741054" i="1"/>
  <c r="D741054" i="1" s="1"/>
  <c r="C741055" i="1"/>
  <c r="D741055" i="1" s="1"/>
  <c r="C741056" i="1"/>
  <c r="D741056" i="1" s="1"/>
  <c r="C741057" i="1"/>
  <c r="D741057" i="1" s="1"/>
  <c r="C741058" i="1"/>
  <c r="D741058" i="1" s="1"/>
  <c r="C741059" i="1"/>
  <c r="D741059" i="1" s="1"/>
  <c r="C741060" i="1"/>
  <c r="D741060" i="1" s="1"/>
  <c r="C741061" i="1"/>
  <c r="D741061" i="1" s="1"/>
  <c r="C741062" i="1"/>
  <c r="D741062" i="1" s="1"/>
  <c r="C741063" i="1"/>
  <c r="D741063" i="1" s="1"/>
  <c r="C741064" i="1"/>
  <c r="D741064" i="1" s="1"/>
  <c r="C741065" i="1"/>
  <c r="D741065" i="1" s="1"/>
  <c r="C741066" i="1"/>
  <c r="D741066" i="1" s="1"/>
  <c r="C741067" i="1"/>
  <c r="D741067" i="1" s="1"/>
  <c r="C741068" i="1"/>
  <c r="D741068" i="1" s="1"/>
  <c r="C741069" i="1"/>
  <c r="D741069" i="1" s="1"/>
  <c r="C741070" i="1"/>
  <c r="D741070" i="1" s="1"/>
  <c r="C741071" i="1"/>
  <c r="D741071" i="1" s="1"/>
  <c r="C741072" i="1"/>
  <c r="D741072" i="1" s="1"/>
  <c r="C741073" i="1"/>
  <c r="D741073" i="1" s="1"/>
  <c r="C741074" i="1"/>
  <c r="D741074" i="1" s="1"/>
  <c r="C741075" i="1"/>
  <c r="D741075" i="1" s="1"/>
  <c r="C741076" i="1"/>
  <c r="D741076" i="1" s="1"/>
  <c r="C741077" i="1"/>
  <c r="D741077" i="1" s="1"/>
  <c r="C741078" i="1"/>
  <c r="D741078" i="1" s="1"/>
  <c r="C741079" i="1"/>
  <c r="D741079" i="1" s="1"/>
  <c r="C741080" i="1"/>
  <c r="D741080" i="1" s="1"/>
  <c r="C741081" i="1"/>
  <c r="D741081" i="1" s="1"/>
  <c r="C741082" i="1"/>
  <c r="D741082" i="1" s="1"/>
  <c r="C741083" i="1"/>
  <c r="D741083" i="1" s="1"/>
  <c r="C741084" i="1"/>
  <c r="D741084" i="1" s="1"/>
  <c r="C741085" i="1"/>
  <c r="D741085" i="1" s="1"/>
  <c r="C741086" i="1"/>
  <c r="D741086" i="1" s="1"/>
  <c r="C741087" i="1"/>
  <c r="D741087" i="1" s="1"/>
  <c r="C741088" i="1"/>
  <c r="D741088" i="1" s="1"/>
  <c r="C741089" i="1"/>
  <c r="D741089" i="1" s="1"/>
  <c r="C741090" i="1"/>
  <c r="D741090" i="1" s="1"/>
  <c r="C741091" i="1"/>
  <c r="D741091" i="1" s="1"/>
  <c r="C741092" i="1"/>
  <c r="D741092" i="1" s="1"/>
  <c r="C741093" i="1"/>
  <c r="D741093" i="1" s="1"/>
  <c r="C741094" i="1"/>
  <c r="D741094" i="1" s="1"/>
  <c r="C741095" i="1"/>
  <c r="D741095" i="1" s="1"/>
  <c r="C741096" i="1"/>
  <c r="D741096" i="1" s="1"/>
  <c r="C741097" i="1"/>
  <c r="D741097" i="1" s="1"/>
  <c r="C741098" i="1"/>
  <c r="D741098" i="1" s="1"/>
  <c r="C741099" i="1"/>
  <c r="D741099" i="1" s="1"/>
  <c r="C741100" i="1"/>
  <c r="D741100" i="1" s="1"/>
  <c r="C741101" i="1"/>
  <c r="D741101" i="1" s="1"/>
  <c r="C741102" i="1"/>
  <c r="D741102" i="1" s="1"/>
  <c r="C741103" i="1"/>
  <c r="D741103" i="1" s="1"/>
  <c r="C741104" i="1"/>
  <c r="D741104" i="1" s="1"/>
  <c r="C741105" i="1"/>
  <c r="D741105" i="1" s="1"/>
  <c r="C741106" i="1"/>
  <c r="D741106" i="1" s="1"/>
  <c r="C741107" i="1"/>
  <c r="D741107" i="1" s="1"/>
  <c r="C741108" i="1"/>
  <c r="D741108" i="1" s="1"/>
  <c r="C741109" i="1"/>
  <c r="D741109" i="1" s="1"/>
  <c r="C741110" i="1"/>
  <c r="D741110" i="1" s="1"/>
  <c r="C741111" i="1"/>
  <c r="D741111" i="1" s="1"/>
  <c r="C741112" i="1"/>
  <c r="D741112" i="1" s="1"/>
  <c r="C741113" i="1"/>
  <c r="D741113" i="1" s="1"/>
  <c r="C741114" i="1"/>
  <c r="D741114" i="1" s="1"/>
  <c r="C741115" i="1"/>
  <c r="D741115" i="1" s="1"/>
  <c r="C741116" i="1"/>
  <c r="D741116" i="1" s="1"/>
  <c r="C741117" i="1"/>
  <c r="D741117" i="1" s="1"/>
  <c r="C741118" i="1"/>
  <c r="D741118" i="1" s="1"/>
  <c r="C741119" i="1"/>
  <c r="D741119" i="1" s="1"/>
  <c r="C741120" i="1"/>
  <c r="D741120" i="1" s="1"/>
  <c r="C741121" i="1"/>
  <c r="D741121" i="1" s="1"/>
  <c r="C741122" i="1"/>
  <c r="D741122" i="1" s="1"/>
  <c r="C741123" i="1"/>
  <c r="D741123" i="1" s="1"/>
  <c r="C741124" i="1"/>
  <c r="D741124" i="1" s="1"/>
  <c r="C741125" i="1"/>
  <c r="D741125" i="1" s="1"/>
  <c r="C741126" i="1"/>
  <c r="D741126" i="1" s="1"/>
  <c r="C741127" i="1"/>
  <c r="D741127" i="1" s="1"/>
  <c r="C741128" i="1"/>
  <c r="D741128" i="1" s="1"/>
  <c r="C741129" i="1"/>
  <c r="D741129" i="1" s="1"/>
  <c r="C741130" i="1"/>
  <c r="D741130" i="1" s="1"/>
  <c r="C741131" i="1"/>
  <c r="D741131" i="1" s="1"/>
  <c r="C741132" i="1"/>
  <c r="D741132" i="1" s="1"/>
  <c r="C741133" i="1"/>
  <c r="D741133" i="1" s="1"/>
  <c r="C741134" i="1"/>
  <c r="D741134" i="1" s="1"/>
  <c r="C741135" i="1"/>
  <c r="D741135" i="1" s="1"/>
  <c r="C741136" i="1"/>
  <c r="D741136" i="1" s="1"/>
  <c r="C741137" i="1"/>
  <c r="D741137" i="1" s="1"/>
  <c r="C741138" i="1"/>
  <c r="D741138" i="1" s="1"/>
  <c r="C741139" i="1"/>
  <c r="D741139" i="1" s="1"/>
  <c r="C741140" i="1"/>
  <c r="D741140" i="1" s="1"/>
  <c r="C741141" i="1"/>
  <c r="D741141" i="1" s="1"/>
  <c r="C741142" i="1"/>
  <c r="D741142" i="1" s="1"/>
  <c r="C741143" i="1"/>
  <c r="D741143" i="1" s="1"/>
  <c r="C741144" i="1"/>
  <c r="D741144" i="1" s="1"/>
  <c r="C741145" i="1"/>
  <c r="D741145" i="1" s="1"/>
  <c r="C741146" i="1"/>
  <c r="D741146" i="1" s="1"/>
  <c r="C741147" i="1"/>
  <c r="D741147" i="1" s="1"/>
  <c r="C741148" i="1"/>
  <c r="D741148" i="1" s="1"/>
  <c r="C741149" i="1"/>
  <c r="D741149" i="1" s="1"/>
  <c r="C741150" i="1"/>
  <c r="D741150" i="1" s="1"/>
  <c r="C741151" i="1"/>
  <c r="D741151" i="1" s="1"/>
  <c r="C741152" i="1"/>
  <c r="D741152" i="1" s="1"/>
  <c r="C741153" i="1"/>
  <c r="D741153" i="1" s="1"/>
  <c r="C741154" i="1"/>
  <c r="D741154" i="1" s="1"/>
  <c r="C741155" i="1"/>
  <c r="D741155" i="1" s="1"/>
  <c r="C741156" i="1"/>
  <c r="D741156" i="1" s="1"/>
  <c r="C741157" i="1"/>
  <c r="D741157" i="1" s="1"/>
  <c r="C741158" i="1"/>
  <c r="D741158" i="1" s="1"/>
  <c r="C741159" i="1"/>
  <c r="D741159" i="1" s="1"/>
  <c r="C741160" i="1"/>
  <c r="D741160" i="1" s="1"/>
  <c r="C741161" i="1"/>
  <c r="D741161" i="1" s="1"/>
  <c r="C741162" i="1"/>
  <c r="D741162" i="1" s="1"/>
  <c r="C741163" i="1"/>
  <c r="D741163" i="1" s="1"/>
  <c r="C741164" i="1"/>
  <c r="D741164" i="1" s="1"/>
  <c r="C741165" i="1"/>
  <c r="D741165" i="1" s="1"/>
  <c r="C741166" i="1"/>
  <c r="D741166" i="1" s="1"/>
  <c r="C741167" i="1"/>
  <c r="D741167" i="1" s="1"/>
  <c r="C741168" i="1"/>
  <c r="D741168" i="1" s="1"/>
  <c r="C741169" i="1"/>
  <c r="D741169" i="1" s="1"/>
  <c r="C741170" i="1"/>
  <c r="D741170" i="1" s="1"/>
  <c r="C741171" i="1"/>
  <c r="D741171" i="1" s="1"/>
  <c r="C741172" i="1"/>
  <c r="D741172" i="1" s="1"/>
  <c r="C741173" i="1"/>
  <c r="D741173" i="1" s="1"/>
  <c r="C741174" i="1"/>
  <c r="D741174" i="1" s="1"/>
  <c r="C741175" i="1"/>
  <c r="D741175" i="1" s="1"/>
  <c r="C741176" i="1"/>
  <c r="D741176" i="1" s="1"/>
  <c r="C741177" i="1"/>
  <c r="D741177" i="1" s="1"/>
  <c r="C741178" i="1"/>
  <c r="D741178" i="1" s="1"/>
  <c r="C741179" i="1"/>
  <c r="D741179" i="1" s="1"/>
  <c r="C741180" i="1"/>
  <c r="D741180" i="1" s="1"/>
  <c r="C741181" i="1"/>
  <c r="D741181" i="1" s="1"/>
  <c r="C741182" i="1"/>
  <c r="D741182" i="1" s="1"/>
  <c r="C741183" i="1"/>
  <c r="D741183" i="1" s="1"/>
  <c r="C741184" i="1"/>
  <c r="D741184" i="1" s="1"/>
  <c r="C741185" i="1"/>
  <c r="D741185" i="1" s="1"/>
  <c r="C741186" i="1"/>
  <c r="D741186" i="1" s="1"/>
  <c r="C741187" i="1"/>
  <c r="D741187" i="1" s="1"/>
  <c r="C741188" i="1"/>
  <c r="D741188" i="1" s="1"/>
  <c r="C741189" i="1"/>
  <c r="D741189" i="1" s="1"/>
  <c r="C741190" i="1"/>
  <c r="D741190" i="1" s="1"/>
  <c r="C741191" i="1"/>
  <c r="D741191" i="1" s="1"/>
  <c r="C741192" i="1"/>
  <c r="D741192" i="1" s="1"/>
  <c r="C741193" i="1"/>
  <c r="D741193" i="1" s="1"/>
  <c r="C741194" i="1"/>
  <c r="D741194" i="1" s="1"/>
  <c r="C741195" i="1"/>
  <c r="D741195" i="1" s="1"/>
  <c r="C741196" i="1"/>
  <c r="D741196" i="1" s="1"/>
  <c r="C741197" i="1"/>
  <c r="D741197" i="1" s="1"/>
  <c r="C741198" i="1"/>
  <c r="D741198" i="1" s="1"/>
  <c r="C741199" i="1"/>
  <c r="D741199" i="1" s="1"/>
  <c r="C741200" i="1"/>
  <c r="D741200" i="1" s="1"/>
  <c r="C741201" i="1"/>
  <c r="D741201" i="1" s="1"/>
  <c r="C741202" i="1"/>
  <c r="D741202" i="1" s="1"/>
  <c r="C741203" i="1"/>
  <c r="D741203" i="1" s="1"/>
  <c r="C741204" i="1"/>
  <c r="D741204" i="1" s="1"/>
  <c r="C741205" i="1"/>
  <c r="D741205" i="1" s="1"/>
  <c r="C741206" i="1"/>
  <c r="D741206" i="1" s="1"/>
  <c r="C741207" i="1"/>
  <c r="D741207" i="1" s="1"/>
  <c r="C741208" i="1"/>
  <c r="D741208" i="1" s="1"/>
  <c r="C741209" i="1"/>
  <c r="D741209" i="1" s="1"/>
  <c r="C741210" i="1"/>
  <c r="D741210" i="1" s="1"/>
  <c r="C741211" i="1"/>
  <c r="D741211" i="1" s="1"/>
  <c r="C741212" i="1"/>
  <c r="D741212" i="1" s="1"/>
  <c r="C741213" i="1"/>
  <c r="D741213" i="1" s="1"/>
  <c r="C741214" i="1"/>
  <c r="D741214" i="1" s="1"/>
  <c r="C741215" i="1"/>
  <c r="D741215" i="1" s="1"/>
  <c r="C741216" i="1"/>
  <c r="D741216" i="1" s="1"/>
  <c r="C741217" i="1"/>
  <c r="D741217" i="1" s="1"/>
  <c r="C741218" i="1"/>
  <c r="D741218" i="1" s="1"/>
  <c r="C741219" i="1"/>
  <c r="D741219" i="1" s="1"/>
  <c r="C741220" i="1"/>
  <c r="D741220" i="1" s="1"/>
  <c r="C741221" i="1"/>
  <c r="D741221" i="1" s="1"/>
  <c r="C741222" i="1"/>
  <c r="D741222" i="1" s="1"/>
  <c r="C741223" i="1"/>
  <c r="D741223" i="1" s="1"/>
  <c r="C741224" i="1"/>
  <c r="D741224" i="1" s="1"/>
  <c r="C741225" i="1"/>
  <c r="D741225" i="1" s="1"/>
  <c r="C741226" i="1"/>
  <c r="D741226" i="1" s="1"/>
  <c r="C741227" i="1"/>
  <c r="D741227" i="1" s="1"/>
  <c r="C741228" i="1"/>
  <c r="D741228" i="1" s="1"/>
  <c r="C741229" i="1"/>
  <c r="D741229" i="1" s="1"/>
  <c r="C741230" i="1"/>
  <c r="D741230" i="1" s="1"/>
  <c r="C741231" i="1"/>
  <c r="D741231" i="1" s="1"/>
  <c r="C741232" i="1"/>
  <c r="D741232" i="1" s="1"/>
  <c r="C741233" i="1"/>
  <c r="D741233" i="1" s="1"/>
  <c r="C741234" i="1"/>
  <c r="D741234" i="1" s="1"/>
  <c r="C741235" i="1"/>
  <c r="D741235" i="1" s="1"/>
  <c r="C741236" i="1"/>
  <c r="D741236" i="1" s="1"/>
  <c r="C741237" i="1"/>
  <c r="D741237" i="1" s="1"/>
  <c r="C741238" i="1"/>
  <c r="D741238" i="1" s="1"/>
  <c r="C741239" i="1"/>
  <c r="D741239" i="1" s="1"/>
  <c r="C741240" i="1"/>
  <c r="D741240" i="1" s="1"/>
  <c r="C741241" i="1"/>
  <c r="D741241" i="1" s="1"/>
  <c r="C741242" i="1"/>
  <c r="D741242" i="1" s="1"/>
  <c r="C741243" i="1"/>
  <c r="D741243" i="1" s="1"/>
  <c r="C741244" i="1"/>
  <c r="D741244" i="1" s="1"/>
  <c r="C741245" i="1"/>
  <c r="D741245" i="1" s="1"/>
  <c r="C741246" i="1"/>
  <c r="D741246" i="1" s="1"/>
  <c r="C741247" i="1"/>
  <c r="D741247" i="1" s="1"/>
  <c r="C741248" i="1"/>
  <c r="D741248" i="1" s="1"/>
  <c r="C741249" i="1"/>
  <c r="D741249" i="1" s="1"/>
  <c r="C741250" i="1"/>
  <c r="D741250" i="1" s="1"/>
  <c r="C741251" i="1"/>
  <c r="D741251" i="1" s="1"/>
  <c r="C741252" i="1"/>
  <c r="D741252" i="1" s="1"/>
  <c r="C741253" i="1"/>
  <c r="D741253" i="1" s="1"/>
  <c r="C741254" i="1"/>
  <c r="D741254" i="1" s="1"/>
  <c r="C741255" i="1"/>
  <c r="D741255" i="1" s="1"/>
  <c r="C741256" i="1"/>
  <c r="D741256" i="1" s="1"/>
  <c r="C741257" i="1"/>
  <c r="D741257" i="1" s="1"/>
  <c r="C741258" i="1"/>
  <c r="D741258" i="1" s="1"/>
  <c r="C741259" i="1"/>
  <c r="D741259" i="1" s="1"/>
  <c r="C741260" i="1"/>
  <c r="D741260" i="1" s="1"/>
  <c r="C741261" i="1"/>
  <c r="D741261" i="1" s="1"/>
  <c r="C741262" i="1"/>
  <c r="D741262" i="1" s="1"/>
  <c r="C741263" i="1"/>
  <c r="D741263" i="1" s="1"/>
  <c r="C741264" i="1"/>
  <c r="D741264" i="1" s="1"/>
  <c r="C741265" i="1"/>
  <c r="D741265" i="1" s="1"/>
  <c r="C741266" i="1"/>
  <c r="D741266" i="1" s="1"/>
  <c r="C741267" i="1"/>
  <c r="D741267" i="1" s="1"/>
  <c r="C741268" i="1"/>
  <c r="D741268" i="1" s="1"/>
  <c r="C741269" i="1"/>
  <c r="D741269" i="1" s="1"/>
  <c r="C741270" i="1"/>
  <c r="D741270" i="1" s="1"/>
  <c r="C741271" i="1"/>
  <c r="D741271" i="1" s="1"/>
  <c r="C741272" i="1"/>
  <c r="D741272" i="1" s="1"/>
  <c r="C741273" i="1"/>
  <c r="D741273" i="1" s="1"/>
  <c r="C741274" i="1"/>
  <c r="D741274" i="1" s="1"/>
  <c r="C741275" i="1"/>
  <c r="D741275" i="1" s="1"/>
  <c r="C741276" i="1"/>
  <c r="D741276" i="1" s="1"/>
  <c r="C741277" i="1"/>
  <c r="D741277" i="1" s="1"/>
  <c r="C741278" i="1"/>
  <c r="D741278" i="1" s="1"/>
  <c r="C741279" i="1"/>
  <c r="D741279" i="1" s="1"/>
  <c r="C741280" i="1"/>
  <c r="D741280" i="1" s="1"/>
  <c r="C741281" i="1"/>
  <c r="D741281" i="1" s="1"/>
  <c r="C741282" i="1"/>
  <c r="D741282" i="1" s="1"/>
  <c r="C741283" i="1"/>
  <c r="D741283" i="1" s="1"/>
  <c r="C741284" i="1"/>
  <c r="D741284" i="1" s="1"/>
  <c r="C741285" i="1"/>
  <c r="D741285" i="1" s="1"/>
  <c r="C741286" i="1"/>
  <c r="D741286" i="1" s="1"/>
  <c r="C741287" i="1"/>
  <c r="D741287" i="1" s="1"/>
  <c r="C741288" i="1"/>
  <c r="D741288" i="1" s="1"/>
  <c r="C741289" i="1"/>
  <c r="D741289" i="1" s="1"/>
  <c r="C741290" i="1"/>
  <c r="D741290" i="1" s="1"/>
  <c r="C741291" i="1"/>
  <c r="D741291" i="1" s="1"/>
  <c r="C741292" i="1"/>
  <c r="D741292" i="1" s="1"/>
  <c r="C741293" i="1"/>
  <c r="D741293" i="1" s="1"/>
  <c r="C741294" i="1"/>
  <c r="D741294" i="1" s="1"/>
  <c r="C741295" i="1"/>
  <c r="D741295" i="1" s="1"/>
  <c r="C741296" i="1"/>
  <c r="D741296" i="1" s="1"/>
  <c r="C741297" i="1"/>
  <c r="D741297" i="1" s="1"/>
  <c r="C741298" i="1"/>
  <c r="D741298" i="1" s="1"/>
  <c r="C741299" i="1"/>
  <c r="D741299" i="1" s="1"/>
  <c r="C741300" i="1"/>
  <c r="D741300" i="1" s="1"/>
  <c r="C741301" i="1"/>
  <c r="D741301" i="1" s="1"/>
  <c r="C741302" i="1"/>
  <c r="D741302" i="1" s="1"/>
  <c r="C741303" i="1"/>
  <c r="D741303" i="1" s="1"/>
  <c r="C741304" i="1"/>
  <c r="D741304" i="1" s="1"/>
  <c r="C741305" i="1"/>
  <c r="D741305" i="1" s="1"/>
  <c r="C741306" i="1"/>
  <c r="D741306" i="1" s="1"/>
  <c r="C741307" i="1"/>
  <c r="D741307" i="1" s="1"/>
  <c r="C741308" i="1"/>
  <c r="D741308" i="1" s="1"/>
  <c r="C741309" i="1"/>
  <c r="D741309" i="1" s="1"/>
  <c r="C741310" i="1"/>
  <c r="D741310" i="1" s="1"/>
  <c r="C741311" i="1"/>
  <c r="D741311" i="1" s="1"/>
  <c r="C741312" i="1"/>
  <c r="D741312" i="1" s="1"/>
  <c r="C741313" i="1"/>
  <c r="D741313" i="1" s="1"/>
  <c r="C741314" i="1"/>
  <c r="D741314" i="1" s="1"/>
  <c r="C741315" i="1"/>
  <c r="D741315" i="1" s="1"/>
  <c r="C741316" i="1"/>
  <c r="D741316" i="1" s="1"/>
  <c r="C741317" i="1"/>
  <c r="D741317" i="1" s="1"/>
  <c r="C741318" i="1"/>
  <c r="D741318" i="1" s="1"/>
  <c r="C741319" i="1"/>
  <c r="D741319" i="1" s="1"/>
  <c r="C741320" i="1"/>
  <c r="D741320" i="1" s="1"/>
  <c r="C741321" i="1"/>
  <c r="D741321" i="1" s="1"/>
  <c r="C741322" i="1"/>
  <c r="D741322" i="1" s="1"/>
  <c r="C741323" i="1"/>
  <c r="D741323" i="1" s="1"/>
  <c r="C741324" i="1"/>
  <c r="D741324" i="1" s="1"/>
  <c r="C741325" i="1"/>
  <c r="D741325" i="1" s="1"/>
  <c r="C741326" i="1"/>
  <c r="D741326" i="1" s="1"/>
  <c r="C741327" i="1"/>
  <c r="D741327" i="1" s="1"/>
  <c r="C741328" i="1"/>
  <c r="D741328" i="1" s="1"/>
  <c r="C741329" i="1"/>
  <c r="D741329" i="1" s="1"/>
  <c r="C741330" i="1"/>
  <c r="D741330" i="1" s="1"/>
  <c r="C741331" i="1"/>
  <c r="D741331" i="1" s="1"/>
  <c r="C741332" i="1"/>
  <c r="D741332" i="1" s="1"/>
  <c r="C741333" i="1"/>
  <c r="D741333" i="1" s="1"/>
  <c r="C741334" i="1"/>
  <c r="D741334" i="1" s="1"/>
  <c r="C741335" i="1"/>
  <c r="D741335" i="1" s="1"/>
  <c r="C741336" i="1"/>
  <c r="D741336" i="1" s="1"/>
  <c r="C741337" i="1"/>
  <c r="D741337" i="1" s="1"/>
  <c r="C741338" i="1"/>
  <c r="D741338" i="1" s="1"/>
  <c r="C741339" i="1"/>
  <c r="D741339" i="1" s="1"/>
  <c r="C741340" i="1"/>
  <c r="D741340" i="1" s="1"/>
  <c r="C741341" i="1"/>
  <c r="D741341" i="1" s="1"/>
  <c r="C741342" i="1"/>
  <c r="D741342" i="1" s="1"/>
  <c r="C741343" i="1"/>
  <c r="D741343" i="1" s="1"/>
  <c r="C741344" i="1"/>
  <c r="D741344" i="1" s="1"/>
  <c r="C741345" i="1"/>
  <c r="D741345" i="1" s="1"/>
  <c r="C741346" i="1"/>
  <c r="D741346" i="1" s="1"/>
  <c r="C741347" i="1"/>
  <c r="D741347" i="1" s="1"/>
  <c r="C741348" i="1"/>
  <c r="D741348" i="1" s="1"/>
  <c r="C741349" i="1"/>
  <c r="D741349" i="1" s="1"/>
  <c r="C741350" i="1"/>
  <c r="D741350" i="1" s="1"/>
  <c r="C741351" i="1"/>
  <c r="D741351" i="1" s="1"/>
  <c r="C741352" i="1"/>
  <c r="D741352" i="1" s="1"/>
  <c r="C741353" i="1"/>
  <c r="D741353" i="1" s="1"/>
  <c r="C741354" i="1"/>
  <c r="D741354" i="1" s="1"/>
  <c r="C741355" i="1"/>
  <c r="D741355" i="1" s="1"/>
  <c r="C741356" i="1"/>
  <c r="D741356" i="1" s="1"/>
  <c r="C741357" i="1"/>
  <c r="D741357" i="1" s="1"/>
  <c r="C741358" i="1"/>
  <c r="D741358" i="1" s="1"/>
  <c r="C741359" i="1"/>
  <c r="D741359" i="1" s="1"/>
  <c r="C741360" i="1"/>
  <c r="D741360" i="1" s="1"/>
  <c r="C741361" i="1"/>
  <c r="D741361" i="1" s="1"/>
  <c r="C741362" i="1"/>
  <c r="D741362" i="1" s="1"/>
  <c r="C741363" i="1"/>
  <c r="D741363" i="1" s="1"/>
  <c r="C741364" i="1"/>
  <c r="D741364" i="1" s="1"/>
  <c r="C741365" i="1"/>
  <c r="D741365" i="1" s="1"/>
  <c r="C741366" i="1"/>
  <c r="D741366" i="1" s="1"/>
  <c r="C741367" i="1"/>
  <c r="D741367" i="1" s="1"/>
  <c r="C741368" i="1"/>
  <c r="D741368" i="1" s="1"/>
  <c r="C741369" i="1"/>
  <c r="D741369" i="1" s="1"/>
  <c r="C741370" i="1"/>
  <c r="D741370" i="1" s="1"/>
  <c r="C741371" i="1"/>
  <c r="D741371" i="1" s="1"/>
  <c r="C741372" i="1"/>
  <c r="D741372" i="1" s="1"/>
  <c r="C741373" i="1"/>
  <c r="D741373" i="1" s="1"/>
  <c r="C741374" i="1"/>
  <c r="D741374" i="1" s="1"/>
  <c r="C741375" i="1"/>
  <c r="D741375" i="1" s="1"/>
  <c r="C741376" i="1"/>
  <c r="D741376" i="1" s="1"/>
  <c r="C741377" i="1"/>
  <c r="D741377" i="1" s="1"/>
  <c r="C741378" i="1"/>
  <c r="D741378" i="1" s="1"/>
  <c r="C741379" i="1"/>
  <c r="D741379" i="1" s="1"/>
  <c r="C741380" i="1"/>
  <c r="D741380" i="1" s="1"/>
  <c r="C741381" i="1"/>
  <c r="D741381" i="1" s="1"/>
  <c r="C741382" i="1"/>
  <c r="D741382" i="1" s="1"/>
  <c r="C741383" i="1"/>
  <c r="D741383" i="1" s="1"/>
  <c r="C741384" i="1"/>
  <c r="D741384" i="1" s="1"/>
  <c r="C741385" i="1"/>
  <c r="D741385" i="1" s="1"/>
  <c r="C741386" i="1"/>
  <c r="D741386" i="1" s="1"/>
  <c r="C741387" i="1"/>
  <c r="D741387" i="1" s="1"/>
  <c r="C741388" i="1"/>
  <c r="D741388" i="1" s="1"/>
  <c r="C741389" i="1"/>
  <c r="D741389" i="1" s="1"/>
  <c r="C741390" i="1"/>
  <c r="D741390" i="1" s="1"/>
  <c r="C741391" i="1"/>
  <c r="D741391" i="1" s="1"/>
  <c r="C741392" i="1"/>
  <c r="D741392" i="1" s="1"/>
  <c r="C741393" i="1"/>
  <c r="D741393" i="1" s="1"/>
  <c r="C741394" i="1"/>
  <c r="D741394" i="1" s="1"/>
  <c r="C741395" i="1"/>
  <c r="D741395" i="1" s="1"/>
  <c r="C741396" i="1"/>
  <c r="D741396" i="1" s="1"/>
  <c r="C741397" i="1"/>
  <c r="D741397" i="1" s="1"/>
  <c r="C741398" i="1"/>
  <c r="D741398" i="1" s="1"/>
  <c r="C741399" i="1"/>
  <c r="D741399" i="1" s="1"/>
  <c r="C741400" i="1"/>
  <c r="D741400" i="1" s="1"/>
  <c r="C741401" i="1"/>
  <c r="D741401" i="1" s="1"/>
  <c r="C741402" i="1"/>
  <c r="D741402" i="1" s="1"/>
  <c r="C741403" i="1"/>
  <c r="D741403" i="1" s="1"/>
  <c r="C741404" i="1"/>
  <c r="D741404" i="1" s="1"/>
  <c r="C741405" i="1"/>
  <c r="D741405" i="1" s="1"/>
  <c r="C741406" i="1"/>
  <c r="D741406" i="1" s="1"/>
  <c r="C741407" i="1"/>
  <c r="D741407" i="1" s="1"/>
  <c r="C741408" i="1"/>
  <c r="D741408" i="1" s="1"/>
  <c r="C741409" i="1"/>
  <c r="D741409" i="1" s="1"/>
  <c r="C741410" i="1"/>
  <c r="D741410" i="1" s="1"/>
  <c r="C741411" i="1"/>
  <c r="D741411" i="1" s="1"/>
  <c r="C741412" i="1"/>
  <c r="D741412" i="1" s="1"/>
  <c r="C741413" i="1"/>
  <c r="D741413" i="1" s="1"/>
  <c r="C741414" i="1"/>
  <c r="D741414" i="1" s="1"/>
  <c r="C741415" i="1"/>
  <c r="D741415" i="1" s="1"/>
  <c r="C741416" i="1"/>
  <c r="D741416" i="1" s="1"/>
  <c r="C741417" i="1"/>
  <c r="D741417" i="1" s="1"/>
  <c r="C741418" i="1"/>
  <c r="D741418" i="1" s="1"/>
  <c r="C741419" i="1"/>
  <c r="D741419" i="1" s="1"/>
  <c r="C741420" i="1"/>
  <c r="D741420" i="1" s="1"/>
  <c r="C741421" i="1"/>
  <c r="D741421" i="1" s="1"/>
  <c r="C741422" i="1"/>
  <c r="D741422" i="1" s="1"/>
  <c r="C741423" i="1"/>
  <c r="D741423" i="1" s="1"/>
  <c r="C741424" i="1"/>
  <c r="D741424" i="1" s="1"/>
  <c r="C741425" i="1"/>
  <c r="D741425" i="1" s="1"/>
  <c r="C741426" i="1"/>
  <c r="D741426" i="1" s="1"/>
  <c r="C741427" i="1"/>
  <c r="D741427" i="1" s="1"/>
  <c r="C741428" i="1"/>
  <c r="D741428" i="1" s="1"/>
  <c r="C741429" i="1"/>
  <c r="D741429" i="1" s="1"/>
  <c r="C741430" i="1"/>
  <c r="D741430" i="1" s="1"/>
  <c r="C741431" i="1"/>
  <c r="D741431" i="1" s="1"/>
  <c r="C741432" i="1"/>
  <c r="D741432" i="1" s="1"/>
  <c r="C741433" i="1"/>
  <c r="D741433" i="1" s="1"/>
  <c r="C741434" i="1"/>
  <c r="D741434" i="1" s="1"/>
  <c r="C741435" i="1"/>
  <c r="D741435" i="1" s="1"/>
  <c r="C741436" i="1"/>
  <c r="D741436" i="1" s="1"/>
  <c r="C741437" i="1"/>
  <c r="D741437" i="1" s="1"/>
  <c r="C741438" i="1"/>
  <c r="D741438" i="1" s="1"/>
  <c r="C741439" i="1"/>
  <c r="D741439" i="1" s="1"/>
  <c r="C741440" i="1"/>
  <c r="D741440" i="1" s="1"/>
  <c r="C741441" i="1"/>
  <c r="D741441" i="1" s="1"/>
  <c r="C741442" i="1"/>
  <c r="D741442" i="1" s="1"/>
  <c r="C741443" i="1"/>
  <c r="D741443" i="1" s="1"/>
  <c r="C741444" i="1"/>
  <c r="D741444" i="1" s="1"/>
  <c r="C741445" i="1"/>
  <c r="D741445" i="1" s="1"/>
  <c r="C741446" i="1"/>
  <c r="D741446" i="1" s="1"/>
  <c r="C741447" i="1"/>
  <c r="D741447" i="1" s="1"/>
  <c r="C741448" i="1"/>
  <c r="D741448" i="1" s="1"/>
  <c r="C741449" i="1"/>
  <c r="D741449" i="1" s="1"/>
  <c r="C741450" i="1"/>
  <c r="D741450" i="1" s="1"/>
  <c r="C741451" i="1"/>
  <c r="D741451" i="1" s="1"/>
  <c r="C741452" i="1"/>
  <c r="D741452" i="1" s="1"/>
  <c r="C741453" i="1"/>
  <c r="D741453" i="1" s="1"/>
  <c r="C741454" i="1"/>
  <c r="D741454" i="1" s="1"/>
  <c r="C741455" i="1"/>
  <c r="D741455" i="1" s="1"/>
  <c r="C741456" i="1"/>
  <c r="D741456" i="1" s="1"/>
  <c r="C741457" i="1"/>
  <c r="D741457" i="1" s="1"/>
  <c r="C741458" i="1"/>
  <c r="D741458" i="1" s="1"/>
  <c r="C741459" i="1"/>
  <c r="D741459" i="1" s="1"/>
  <c r="C741460" i="1"/>
  <c r="D741460" i="1" s="1"/>
  <c r="C741461" i="1"/>
  <c r="D741461" i="1" s="1"/>
  <c r="C741462" i="1"/>
  <c r="D741462" i="1" s="1"/>
  <c r="C741463" i="1"/>
  <c r="D741463" i="1" s="1"/>
  <c r="C741464" i="1"/>
  <c r="D741464" i="1" s="1"/>
  <c r="C741465" i="1"/>
  <c r="D741465" i="1" s="1"/>
  <c r="C741466" i="1"/>
  <c r="D741466" i="1" s="1"/>
  <c r="C741467" i="1"/>
  <c r="D741467" i="1" s="1"/>
  <c r="C741468" i="1"/>
  <c r="D741468" i="1" s="1"/>
  <c r="C741469" i="1"/>
  <c r="D741469" i="1" s="1"/>
  <c r="C741470" i="1"/>
  <c r="D741470" i="1" s="1"/>
  <c r="C741471" i="1"/>
  <c r="D741471" i="1" s="1"/>
  <c r="C741472" i="1"/>
  <c r="D741472" i="1" s="1"/>
  <c r="C741473" i="1"/>
  <c r="D741473" i="1" s="1"/>
  <c r="C741474" i="1"/>
  <c r="D741474" i="1" s="1"/>
  <c r="C741475" i="1"/>
  <c r="D741475" i="1" s="1"/>
  <c r="C741476" i="1"/>
  <c r="D741476" i="1" s="1"/>
  <c r="C741477" i="1"/>
  <c r="D741477" i="1" s="1"/>
  <c r="C741478" i="1"/>
  <c r="D741478" i="1" s="1"/>
  <c r="C741479" i="1"/>
  <c r="D741479" i="1" s="1"/>
  <c r="C741480" i="1"/>
  <c r="D741480" i="1" s="1"/>
  <c r="C741481" i="1"/>
  <c r="D741481" i="1" s="1"/>
  <c r="C741482" i="1"/>
  <c r="D741482" i="1" s="1"/>
  <c r="C741483" i="1"/>
  <c r="D741483" i="1" s="1"/>
  <c r="C741484" i="1"/>
  <c r="D741484" i="1" s="1"/>
  <c r="C741485" i="1"/>
  <c r="D741485" i="1" s="1"/>
  <c r="C741486" i="1"/>
  <c r="D741486" i="1" s="1"/>
  <c r="C741487" i="1"/>
  <c r="D741487" i="1" s="1"/>
  <c r="C741488" i="1"/>
  <c r="D741488" i="1" s="1"/>
  <c r="C741489" i="1"/>
  <c r="D741489" i="1" s="1"/>
  <c r="C741490" i="1"/>
  <c r="D741490" i="1" s="1"/>
  <c r="C741491" i="1"/>
  <c r="D741491" i="1" s="1"/>
  <c r="C741492" i="1"/>
  <c r="D741492" i="1" s="1"/>
  <c r="C741493" i="1"/>
  <c r="D741493" i="1" s="1"/>
  <c r="C741494" i="1"/>
  <c r="D741494" i="1" s="1"/>
  <c r="C741495" i="1"/>
  <c r="D741495" i="1" s="1"/>
  <c r="C741496" i="1"/>
  <c r="D741496" i="1" s="1"/>
  <c r="C741497" i="1"/>
  <c r="D741497" i="1" s="1"/>
  <c r="C741498" i="1"/>
  <c r="D741498" i="1" s="1"/>
  <c r="C741499" i="1"/>
  <c r="D741499" i="1" s="1"/>
  <c r="C741500" i="1"/>
  <c r="D741500" i="1" s="1"/>
  <c r="C741501" i="1"/>
  <c r="D741501" i="1" s="1"/>
  <c r="C741502" i="1"/>
  <c r="D741502" i="1" s="1"/>
  <c r="C741503" i="1"/>
  <c r="D741503" i="1" s="1"/>
  <c r="C741504" i="1"/>
  <c r="D741504" i="1" s="1"/>
  <c r="C741505" i="1"/>
  <c r="D741505" i="1" s="1"/>
  <c r="C741506" i="1"/>
  <c r="D741506" i="1" s="1"/>
  <c r="C741507" i="1"/>
  <c r="D741507" i="1" s="1"/>
  <c r="C741508" i="1"/>
  <c r="D741508" i="1" s="1"/>
  <c r="C741509" i="1"/>
  <c r="D741509" i="1" s="1"/>
  <c r="C741510" i="1"/>
  <c r="D741510" i="1" s="1"/>
  <c r="C741511" i="1"/>
  <c r="D741511" i="1" s="1"/>
  <c r="C741512" i="1"/>
  <c r="D741512" i="1" s="1"/>
  <c r="C741513" i="1"/>
  <c r="D741513" i="1" s="1"/>
  <c r="C741514" i="1"/>
  <c r="D741514" i="1" s="1"/>
  <c r="C741515" i="1"/>
  <c r="D741515" i="1" s="1"/>
  <c r="C741516" i="1"/>
  <c r="D741516" i="1" s="1"/>
  <c r="C741517" i="1"/>
  <c r="D741517" i="1" s="1"/>
  <c r="C741518" i="1"/>
  <c r="D741518" i="1" s="1"/>
  <c r="C741519" i="1"/>
  <c r="D741519" i="1" s="1"/>
  <c r="C741520" i="1"/>
  <c r="D741520" i="1" s="1"/>
  <c r="C741521" i="1"/>
  <c r="D741521" i="1" s="1"/>
  <c r="C741522" i="1"/>
  <c r="D741522" i="1" s="1"/>
  <c r="C741523" i="1"/>
  <c r="D741523" i="1" s="1"/>
  <c r="C741524" i="1"/>
  <c r="D741524" i="1" s="1"/>
  <c r="C741525" i="1"/>
  <c r="D741525" i="1" s="1"/>
  <c r="C741526" i="1"/>
  <c r="D741526" i="1" s="1"/>
  <c r="C741527" i="1"/>
  <c r="D741527" i="1" s="1"/>
  <c r="C741528" i="1"/>
  <c r="D741528" i="1" s="1"/>
  <c r="C741529" i="1"/>
  <c r="D741529" i="1" s="1"/>
  <c r="C741530" i="1"/>
  <c r="D741530" i="1" s="1"/>
  <c r="C741531" i="1"/>
  <c r="D741531" i="1" s="1"/>
  <c r="C741532" i="1"/>
  <c r="D741532" i="1" s="1"/>
  <c r="C741533" i="1"/>
  <c r="D741533" i="1" s="1"/>
  <c r="C741534" i="1"/>
  <c r="D741534" i="1" s="1"/>
  <c r="C741535" i="1"/>
  <c r="D741535" i="1" s="1"/>
  <c r="C741536" i="1"/>
  <c r="D741536" i="1" s="1"/>
  <c r="C741537" i="1"/>
  <c r="D741537" i="1" s="1"/>
  <c r="C741538" i="1"/>
  <c r="D741538" i="1" s="1"/>
  <c r="C741539" i="1"/>
  <c r="D741539" i="1" s="1"/>
  <c r="C741540" i="1"/>
  <c r="D741540" i="1" s="1"/>
  <c r="C741541" i="1"/>
  <c r="D741541" i="1" s="1"/>
  <c r="C741542" i="1"/>
  <c r="D741542" i="1" s="1"/>
  <c r="C741543" i="1"/>
  <c r="D741543" i="1" s="1"/>
  <c r="C741544" i="1"/>
  <c r="D741544" i="1" s="1"/>
  <c r="C741545" i="1"/>
  <c r="D741545" i="1" s="1"/>
  <c r="C741546" i="1"/>
  <c r="D741546" i="1" s="1"/>
  <c r="C741547" i="1"/>
  <c r="D741547" i="1" s="1"/>
  <c r="C741548" i="1"/>
  <c r="D741548" i="1" s="1"/>
  <c r="C741549" i="1"/>
  <c r="D741549" i="1" s="1"/>
  <c r="C741550" i="1"/>
  <c r="D741550" i="1" s="1"/>
  <c r="C741551" i="1"/>
  <c r="D741551" i="1" s="1"/>
  <c r="C741552" i="1"/>
  <c r="D741552" i="1" s="1"/>
  <c r="C741553" i="1"/>
  <c r="D741553" i="1" s="1"/>
  <c r="C741554" i="1"/>
  <c r="D741554" i="1" s="1"/>
  <c r="C741555" i="1"/>
  <c r="D741555" i="1" s="1"/>
  <c r="C741556" i="1"/>
  <c r="D741556" i="1" s="1"/>
  <c r="C741557" i="1"/>
  <c r="D741557" i="1" s="1"/>
  <c r="C741558" i="1"/>
  <c r="D741558" i="1" s="1"/>
  <c r="C741559" i="1"/>
  <c r="D741559" i="1" s="1"/>
  <c r="C741560" i="1"/>
  <c r="D741560" i="1" s="1"/>
  <c r="C741561" i="1"/>
  <c r="D741561" i="1" s="1"/>
  <c r="C741562" i="1"/>
  <c r="D741562" i="1" s="1"/>
  <c r="C741563" i="1"/>
  <c r="D741563" i="1" s="1"/>
  <c r="C741564" i="1"/>
  <c r="D741564" i="1" s="1"/>
  <c r="C741565" i="1"/>
  <c r="D741565" i="1" s="1"/>
  <c r="C741566" i="1"/>
  <c r="D741566" i="1" s="1"/>
  <c r="C741567" i="1"/>
  <c r="D741567" i="1" s="1"/>
  <c r="C741568" i="1"/>
  <c r="D741568" i="1" s="1"/>
  <c r="C741569" i="1"/>
  <c r="D741569" i="1" s="1"/>
  <c r="C741570" i="1"/>
  <c r="D741570" i="1" s="1"/>
  <c r="C741571" i="1"/>
  <c r="D741571" i="1" s="1"/>
  <c r="C741572" i="1"/>
  <c r="D741572" i="1" s="1"/>
  <c r="C741573" i="1"/>
  <c r="D741573" i="1" s="1"/>
  <c r="C741574" i="1"/>
  <c r="D741574" i="1" s="1"/>
  <c r="C741575" i="1"/>
  <c r="D741575" i="1" s="1"/>
  <c r="C741576" i="1"/>
  <c r="D741576" i="1" s="1"/>
  <c r="C741577" i="1"/>
  <c r="D741577" i="1" s="1"/>
  <c r="C741578" i="1"/>
  <c r="D741578" i="1" s="1"/>
  <c r="C741579" i="1"/>
  <c r="D741579" i="1" s="1"/>
  <c r="C741580" i="1"/>
  <c r="D741580" i="1" s="1"/>
  <c r="C741581" i="1"/>
  <c r="D741581" i="1" s="1"/>
  <c r="C741582" i="1"/>
  <c r="D741582" i="1" s="1"/>
  <c r="C741583" i="1"/>
  <c r="D741583" i="1" s="1"/>
  <c r="C741584" i="1"/>
  <c r="D741584" i="1" s="1"/>
  <c r="C741585" i="1"/>
  <c r="D741585" i="1" s="1"/>
  <c r="C741586" i="1"/>
  <c r="D741586" i="1" s="1"/>
  <c r="C741587" i="1"/>
  <c r="D741587" i="1" s="1"/>
  <c r="C741588" i="1"/>
  <c r="D741588" i="1" s="1"/>
  <c r="C741589" i="1"/>
  <c r="D741589" i="1" s="1"/>
  <c r="C741590" i="1"/>
  <c r="D741590" i="1" s="1"/>
  <c r="C741591" i="1"/>
  <c r="D741591" i="1" s="1"/>
  <c r="C741592" i="1"/>
  <c r="D741592" i="1" s="1"/>
  <c r="C741593" i="1"/>
  <c r="D741593" i="1" s="1"/>
  <c r="C741594" i="1"/>
  <c r="D741594" i="1" s="1"/>
  <c r="C741595" i="1"/>
  <c r="D741595" i="1" s="1"/>
  <c r="C741596" i="1"/>
  <c r="D741596" i="1" s="1"/>
  <c r="C741597" i="1"/>
  <c r="D741597" i="1" s="1"/>
  <c r="C741598" i="1"/>
  <c r="D741598" i="1" s="1"/>
  <c r="C741599" i="1"/>
  <c r="D741599" i="1" s="1"/>
  <c r="C741600" i="1"/>
  <c r="D741600" i="1" s="1"/>
  <c r="C741601" i="1"/>
  <c r="D741601" i="1" s="1"/>
  <c r="C741602" i="1"/>
  <c r="D741602" i="1" s="1"/>
  <c r="C741603" i="1"/>
  <c r="D741603" i="1" s="1"/>
  <c r="C741604" i="1"/>
  <c r="D741604" i="1" s="1"/>
  <c r="C741605" i="1"/>
  <c r="D741605" i="1" s="1"/>
  <c r="C741606" i="1"/>
  <c r="D741606" i="1" s="1"/>
  <c r="C741607" i="1"/>
  <c r="D741607" i="1" s="1"/>
  <c r="C741608" i="1"/>
  <c r="D741608" i="1" s="1"/>
  <c r="C741609" i="1"/>
  <c r="D741609" i="1" s="1"/>
  <c r="C741610" i="1"/>
  <c r="D741610" i="1" s="1"/>
  <c r="C741611" i="1"/>
  <c r="D741611" i="1" s="1"/>
  <c r="C741612" i="1"/>
  <c r="D741612" i="1" s="1"/>
  <c r="C741613" i="1"/>
  <c r="D741613" i="1" s="1"/>
  <c r="C741614" i="1"/>
  <c r="D741614" i="1" s="1"/>
  <c r="C741615" i="1"/>
  <c r="D741615" i="1" s="1"/>
  <c r="C741616" i="1"/>
  <c r="D741616" i="1" s="1"/>
  <c r="C741617" i="1"/>
  <c r="D741617" i="1" s="1"/>
  <c r="C741618" i="1"/>
  <c r="D741618" i="1" s="1"/>
  <c r="C741619" i="1"/>
  <c r="D741619" i="1" s="1"/>
  <c r="C741620" i="1"/>
  <c r="D741620" i="1" s="1"/>
  <c r="C741621" i="1"/>
  <c r="D741621" i="1" s="1"/>
  <c r="C741622" i="1"/>
  <c r="D741622" i="1" s="1"/>
  <c r="C741623" i="1"/>
  <c r="D741623" i="1" s="1"/>
  <c r="C741624" i="1"/>
  <c r="D741624" i="1" s="1"/>
  <c r="C741625" i="1"/>
  <c r="D741625" i="1" s="1"/>
  <c r="C741626" i="1"/>
  <c r="D741626" i="1" s="1"/>
  <c r="C741627" i="1"/>
  <c r="D741627" i="1" s="1"/>
  <c r="C741628" i="1"/>
  <c r="D741628" i="1" s="1"/>
  <c r="C741629" i="1"/>
  <c r="D741629" i="1" s="1"/>
  <c r="C741630" i="1"/>
  <c r="D741630" i="1" s="1"/>
  <c r="C741631" i="1"/>
  <c r="D741631" i="1" s="1"/>
  <c r="C741632" i="1"/>
  <c r="D741632" i="1" s="1"/>
  <c r="C741633" i="1"/>
  <c r="D741633" i="1" s="1"/>
  <c r="C741634" i="1"/>
  <c r="D741634" i="1" s="1"/>
  <c r="C741635" i="1"/>
  <c r="D741635" i="1" s="1"/>
  <c r="C741636" i="1"/>
  <c r="D741636" i="1" s="1"/>
  <c r="C741637" i="1"/>
  <c r="D741637" i="1" s="1"/>
  <c r="C741638" i="1"/>
  <c r="D741638" i="1" s="1"/>
  <c r="C741639" i="1"/>
  <c r="D741639" i="1" s="1"/>
  <c r="C741640" i="1"/>
  <c r="D741640" i="1" s="1"/>
  <c r="C741641" i="1"/>
  <c r="D741641" i="1" s="1"/>
  <c r="C741642" i="1"/>
  <c r="D741642" i="1" s="1"/>
  <c r="C741643" i="1"/>
  <c r="D741643" i="1" s="1"/>
  <c r="C741644" i="1"/>
  <c r="D741644" i="1" s="1"/>
  <c r="C741645" i="1"/>
  <c r="D741645" i="1" s="1"/>
  <c r="C741646" i="1"/>
  <c r="D741646" i="1" s="1"/>
  <c r="C741647" i="1"/>
  <c r="D741647" i="1" s="1"/>
  <c r="C741648" i="1"/>
  <c r="D741648" i="1" s="1"/>
  <c r="C741649" i="1"/>
  <c r="D741649" i="1" s="1"/>
  <c r="C741650" i="1"/>
  <c r="D741650" i="1" s="1"/>
  <c r="C741651" i="1"/>
  <c r="D741651" i="1" s="1"/>
  <c r="C741652" i="1"/>
  <c r="D741652" i="1" s="1"/>
  <c r="C741653" i="1"/>
  <c r="D741653" i="1" s="1"/>
  <c r="C741654" i="1"/>
  <c r="D741654" i="1" s="1"/>
  <c r="C741655" i="1"/>
  <c r="D741655" i="1" s="1"/>
  <c r="C741656" i="1"/>
  <c r="D741656" i="1" s="1"/>
  <c r="C741657" i="1"/>
  <c r="D741657" i="1" s="1"/>
  <c r="C741658" i="1"/>
  <c r="D741658" i="1" s="1"/>
  <c r="C741659" i="1"/>
  <c r="D741659" i="1" s="1"/>
  <c r="C741660" i="1"/>
  <c r="D741660" i="1" s="1"/>
  <c r="C741661" i="1"/>
  <c r="D741661" i="1" s="1"/>
  <c r="C741662" i="1"/>
  <c r="D741662" i="1" s="1"/>
  <c r="C741663" i="1"/>
  <c r="D741663" i="1" s="1"/>
  <c r="C741664" i="1"/>
  <c r="D741664" i="1" s="1"/>
  <c r="C741665" i="1"/>
  <c r="D741665" i="1" s="1"/>
  <c r="C741666" i="1"/>
  <c r="D741666" i="1" s="1"/>
  <c r="C741667" i="1"/>
  <c r="D741667" i="1" s="1"/>
  <c r="C741668" i="1"/>
  <c r="D741668" i="1" s="1"/>
  <c r="C741669" i="1"/>
  <c r="D741669" i="1" s="1"/>
  <c r="C741670" i="1"/>
  <c r="D741670" i="1" s="1"/>
  <c r="C741671" i="1"/>
  <c r="D741671" i="1" s="1"/>
  <c r="C741672" i="1"/>
  <c r="D741672" i="1" s="1"/>
  <c r="C741673" i="1"/>
  <c r="D741673" i="1" s="1"/>
  <c r="C741674" i="1"/>
  <c r="D741674" i="1" s="1"/>
  <c r="C741675" i="1"/>
  <c r="D741675" i="1" s="1"/>
  <c r="C741676" i="1"/>
  <c r="D741676" i="1" s="1"/>
  <c r="C741677" i="1"/>
  <c r="D741677" i="1" s="1"/>
  <c r="C741678" i="1"/>
  <c r="D741678" i="1" s="1"/>
  <c r="C741679" i="1"/>
  <c r="D741679" i="1" s="1"/>
  <c r="C741680" i="1"/>
  <c r="D741680" i="1" s="1"/>
  <c r="C741681" i="1"/>
  <c r="D741681" i="1" s="1"/>
  <c r="C741682" i="1"/>
  <c r="D741682" i="1" s="1"/>
  <c r="C741683" i="1"/>
  <c r="D741683" i="1" s="1"/>
  <c r="C741684" i="1"/>
  <c r="D741684" i="1" s="1"/>
  <c r="C741685" i="1"/>
  <c r="D741685" i="1" s="1"/>
  <c r="C741686" i="1"/>
  <c r="D741686" i="1" s="1"/>
  <c r="C741687" i="1"/>
  <c r="D741687" i="1" s="1"/>
  <c r="C741688" i="1"/>
  <c r="D741688" i="1" s="1"/>
  <c r="C741689" i="1"/>
  <c r="D741689" i="1" s="1"/>
  <c r="C741690" i="1"/>
  <c r="D741690" i="1" s="1"/>
  <c r="C741691" i="1"/>
  <c r="D741691" i="1" s="1"/>
  <c r="C741692" i="1"/>
  <c r="D741692" i="1" s="1"/>
  <c r="C741693" i="1"/>
  <c r="D741693" i="1" s="1"/>
  <c r="C741694" i="1"/>
  <c r="D741694" i="1" s="1"/>
  <c r="C741695" i="1"/>
  <c r="D741695" i="1" s="1"/>
  <c r="C741696" i="1"/>
  <c r="D741696" i="1" s="1"/>
  <c r="C741697" i="1"/>
  <c r="D741697" i="1" s="1"/>
  <c r="C741698" i="1"/>
  <c r="D741698" i="1" s="1"/>
  <c r="C741699" i="1"/>
  <c r="D741699" i="1" s="1"/>
  <c r="C741700" i="1"/>
  <c r="D741700" i="1" s="1"/>
  <c r="C741701" i="1"/>
  <c r="D741701" i="1" s="1"/>
  <c r="C741702" i="1"/>
  <c r="D741702" i="1" s="1"/>
  <c r="C741703" i="1"/>
  <c r="D741703" i="1" s="1"/>
  <c r="C741704" i="1"/>
  <c r="D741704" i="1" s="1"/>
  <c r="C741705" i="1"/>
  <c r="D741705" i="1" s="1"/>
  <c r="C741706" i="1"/>
  <c r="D741706" i="1" s="1"/>
  <c r="C741707" i="1"/>
  <c r="D741707" i="1" s="1"/>
  <c r="C741708" i="1"/>
  <c r="D741708" i="1" s="1"/>
  <c r="C741709" i="1"/>
  <c r="D741709" i="1" s="1"/>
  <c r="C741710" i="1"/>
  <c r="D741710" i="1" s="1"/>
  <c r="C741711" i="1"/>
  <c r="D741711" i="1" s="1"/>
  <c r="C741712" i="1"/>
  <c r="D741712" i="1" s="1"/>
  <c r="C741713" i="1"/>
  <c r="D741713" i="1" s="1"/>
  <c r="C741714" i="1"/>
  <c r="D741714" i="1" s="1"/>
  <c r="C741715" i="1"/>
  <c r="D741715" i="1" s="1"/>
  <c r="C741716" i="1"/>
  <c r="D741716" i="1" s="1"/>
  <c r="C741717" i="1"/>
  <c r="D741717" i="1" s="1"/>
  <c r="C741718" i="1"/>
  <c r="D741718" i="1" s="1"/>
  <c r="C741719" i="1"/>
  <c r="D741719" i="1" s="1"/>
  <c r="C741720" i="1"/>
  <c r="D741720" i="1" s="1"/>
  <c r="C741721" i="1"/>
  <c r="D741721" i="1" s="1"/>
  <c r="C741722" i="1"/>
  <c r="D741722" i="1" s="1"/>
  <c r="C741723" i="1"/>
  <c r="D741723" i="1" s="1"/>
  <c r="C741724" i="1"/>
  <c r="D741724" i="1" s="1"/>
  <c r="C741725" i="1"/>
  <c r="D741725" i="1" s="1"/>
  <c r="C741726" i="1"/>
  <c r="D741726" i="1" s="1"/>
  <c r="C741727" i="1"/>
  <c r="D741727" i="1" s="1"/>
  <c r="C741728" i="1"/>
  <c r="D741728" i="1" s="1"/>
  <c r="C741729" i="1"/>
  <c r="D741729" i="1" s="1"/>
  <c r="C741730" i="1"/>
  <c r="D741730" i="1" s="1"/>
  <c r="C741731" i="1"/>
  <c r="D741731" i="1" s="1"/>
  <c r="C741732" i="1"/>
  <c r="D741732" i="1" s="1"/>
  <c r="C741733" i="1"/>
  <c r="D741733" i="1" s="1"/>
  <c r="C741734" i="1"/>
  <c r="D741734" i="1" s="1"/>
  <c r="C741735" i="1"/>
  <c r="D741735" i="1" s="1"/>
  <c r="C741736" i="1"/>
  <c r="D741736" i="1" s="1"/>
  <c r="C741737" i="1"/>
  <c r="D741737" i="1" s="1"/>
  <c r="C741738" i="1"/>
  <c r="D741738" i="1" s="1"/>
  <c r="C741739" i="1"/>
  <c r="D741739" i="1" s="1"/>
  <c r="C741740" i="1"/>
  <c r="D741740" i="1" s="1"/>
  <c r="C741741" i="1"/>
  <c r="D741741" i="1" s="1"/>
  <c r="C741742" i="1"/>
  <c r="D741742" i="1" s="1"/>
  <c r="C741743" i="1"/>
  <c r="D741743" i="1" s="1"/>
  <c r="C741744" i="1"/>
  <c r="D741744" i="1" s="1"/>
  <c r="C741745" i="1"/>
  <c r="D741745" i="1" s="1"/>
  <c r="C741746" i="1"/>
  <c r="D741746" i="1" s="1"/>
  <c r="C741747" i="1"/>
  <c r="D741747" i="1" s="1"/>
  <c r="C741748" i="1"/>
  <c r="D741748" i="1" s="1"/>
  <c r="C741749" i="1"/>
  <c r="D741749" i="1" s="1"/>
  <c r="C741750" i="1"/>
  <c r="D741750" i="1" s="1"/>
  <c r="C741751" i="1"/>
  <c r="D741751" i="1" s="1"/>
  <c r="C741752" i="1"/>
  <c r="D741752" i="1" s="1"/>
  <c r="C741753" i="1"/>
  <c r="D741753" i="1" s="1"/>
  <c r="C741754" i="1"/>
  <c r="D741754" i="1" s="1"/>
  <c r="C741755" i="1"/>
  <c r="D741755" i="1" s="1"/>
  <c r="C741756" i="1"/>
  <c r="D741756" i="1" s="1"/>
  <c r="C741757" i="1"/>
  <c r="D741757" i="1" s="1"/>
  <c r="C741758" i="1"/>
  <c r="D741758" i="1" s="1"/>
  <c r="C741759" i="1"/>
  <c r="D741759" i="1" s="1"/>
  <c r="C741760" i="1"/>
  <c r="D741760" i="1" s="1"/>
  <c r="C741761" i="1"/>
  <c r="D741761" i="1" s="1"/>
  <c r="C741762" i="1"/>
  <c r="D741762" i="1" s="1"/>
  <c r="C741763" i="1"/>
  <c r="D741763" i="1" s="1"/>
  <c r="C741764" i="1"/>
  <c r="D741764" i="1" s="1"/>
  <c r="C741765" i="1"/>
  <c r="D741765" i="1" s="1"/>
  <c r="C741766" i="1"/>
  <c r="D741766" i="1" s="1"/>
  <c r="C741767" i="1"/>
  <c r="D741767" i="1" s="1"/>
  <c r="C741768" i="1"/>
  <c r="D741768" i="1" s="1"/>
  <c r="C741769" i="1"/>
  <c r="D741769" i="1" s="1"/>
  <c r="C741770" i="1"/>
  <c r="D741770" i="1" s="1"/>
  <c r="C741771" i="1"/>
  <c r="D741771" i="1" s="1"/>
  <c r="C741772" i="1"/>
  <c r="D741772" i="1" s="1"/>
  <c r="C741773" i="1"/>
  <c r="D741773" i="1" s="1"/>
  <c r="C741774" i="1"/>
  <c r="D741774" i="1" s="1"/>
  <c r="C741775" i="1"/>
  <c r="D741775" i="1" s="1"/>
  <c r="C741776" i="1"/>
  <c r="D741776" i="1" s="1"/>
  <c r="C741777" i="1"/>
  <c r="D741777" i="1" s="1"/>
  <c r="C741778" i="1"/>
  <c r="D741778" i="1" s="1"/>
  <c r="C741779" i="1"/>
  <c r="D741779" i="1" s="1"/>
  <c r="C741780" i="1"/>
  <c r="D741780" i="1" s="1"/>
  <c r="C741781" i="1"/>
  <c r="D741781" i="1" s="1"/>
  <c r="C741782" i="1"/>
  <c r="D741782" i="1" s="1"/>
  <c r="C741783" i="1"/>
  <c r="D741783" i="1" s="1"/>
  <c r="C741784" i="1"/>
  <c r="D741784" i="1" s="1"/>
  <c r="C741785" i="1"/>
  <c r="D741785" i="1" s="1"/>
  <c r="C741786" i="1"/>
  <c r="D741786" i="1" s="1"/>
  <c r="C741787" i="1"/>
  <c r="D741787" i="1" s="1"/>
  <c r="C741788" i="1"/>
  <c r="D741788" i="1" s="1"/>
  <c r="C741789" i="1"/>
  <c r="D741789" i="1" s="1"/>
  <c r="C741790" i="1"/>
  <c r="D741790" i="1" s="1"/>
  <c r="C741791" i="1"/>
  <c r="D741791" i="1" s="1"/>
  <c r="C741792" i="1"/>
  <c r="D741792" i="1" s="1"/>
  <c r="C741793" i="1"/>
  <c r="D741793" i="1" s="1"/>
  <c r="C741794" i="1"/>
  <c r="D741794" i="1" s="1"/>
  <c r="C741795" i="1"/>
  <c r="D741795" i="1" s="1"/>
  <c r="C741796" i="1"/>
  <c r="D741796" i="1" s="1"/>
  <c r="C741797" i="1"/>
  <c r="D741797" i="1" s="1"/>
  <c r="C741798" i="1"/>
  <c r="D741798" i="1" s="1"/>
  <c r="C741799" i="1"/>
  <c r="D741799" i="1" s="1"/>
  <c r="C741800" i="1"/>
  <c r="D741800" i="1" s="1"/>
  <c r="C741801" i="1"/>
  <c r="D741801" i="1" s="1"/>
  <c r="C741802" i="1"/>
  <c r="D741802" i="1" s="1"/>
  <c r="C741803" i="1"/>
  <c r="D741803" i="1" s="1"/>
  <c r="C741804" i="1"/>
  <c r="D741804" i="1" s="1"/>
  <c r="C741805" i="1"/>
  <c r="D741805" i="1" s="1"/>
  <c r="C741806" i="1"/>
  <c r="D741806" i="1" s="1"/>
  <c r="C741807" i="1"/>
  <c r="D741807" i="1" s="1"/>
  <c r="C741808" i="1"/>
  <c r="D741808" i="1" s="1"/>
  <c r="C741809" i="1"/>
  <c r="D741809" i="1" s="1"/>
  <c r="C741810" i="1"/>
  <c r="D741810" i="1" s="1"/>
  <c r="C741811" i="1"/>
  <c r="D741811" i="1" s="1"/>
  <c r="C741812" i="1"/>
  <c r="D741812" i="1" s="1"/>
  <c r="C741813" i="1"/>
  <c r="D741813" i="1" s="1"/>
  <c r="C741814" i="1"/>
  <c r="D741814" i="1" s="1"/>
  <c r="C741815" i="1"/>
  <c r="D741815" i="1" s="1"/>
  <c r="C741816" i="1"/>
  <c r="D741816" i="1" s="1"/>
  <c r="C741817" i="1"/>
  <c r="D741817" i="1" s="1"/>
  <c r="C741818" i="1"/>
  <c r="D741818" i="1" s="1"/>
  <c r="C741819" i="1"/>
  <c r="D741819" i="1" s="1"/>
  <c r="C741820" i="1"/>
  <c r="D741820" i="1" s="1"/>
  <c r="C741821" i="1"/>
  <c r="D741821" i="1" s="1"/>
  <c r="C741822" i="1"/>
  <c r="D741822" i="1" s="1"/>
  <c r="C741823" i="1"/>
  <c r="D741823" i="1" s="1"/>
  <c r="C741824" i="1"/>
  <c r="D741824" i="1" s="1"/>
  <c r="C741825" i="1"/>
  <c r="D741825" i="1" s="1"/>
  <c r="C741826" i="1"/>
  <c r="D741826" i="1" s="1"/>
  <c r="C741827" i="1"/>
  <c r="D741827" i="1" s="1"/>
  <c r="C741828" i="1"/>
  <c r="D741828" i="1" s="1"/>
  <c r="C741829" i="1"/>
  <c r="D741829" i="1" s="1"/>
  <c r="C741830" i="1"/>
  <c r="D741830" i="1" s="1"/>
  <c r="C741831" i="1"/>
  <c r="D741831" i="1" s="1"/>
  <c r="C741832" i="1"/>
  <c r="D741832" i="1" s="1"/>
  <c r="C741833" i="1"/>
  <c r="D741833" i="1" s="1"/>
  <c r="C741834" i="1"/>
  <c r="D741834" i="1" s="1"/>
  <c r="C741835" i="1"/>
  <c r="D741835" i="1" s="1"/>
  <c r="C741836" i="1"/>
  <c r="D741836" i="1" s="1"/>
  <c r="C741837" i="1"/>
  <c r="D741837" i="1" s="1"/>
  <c r="C741838" i="1"/>
  <c r="D741838" i="1" s="1"/>
  <c r="C741839" i="1"/>
  <c r="D741839" i="1" s="1"/>
  <c r="C741840" i="1"/>
  <c r="D741840" i="1" s="1"/>
  <c r="C741841" i="1"/>
  <c r="D741841" i="1" s="1"/>
  <c r="C741842" i="1"/>
  <c r="D741842" i="1" s="1"/>
  <c r="C741843" i="1"/>
  <c r="D741843" i="1" s="1"/>
  <c r="C741844" i="1"/>
  <c r="D741844" i="1" s="1"/>
  <c r="C741845" i="1"/>
  <c r="D741845" i="1" s="1"/>
  <c r="C741846" i="1"/>
  <c r="D741846" i="1" s="1"/>
  <c r="C741847" i="1"/>
  <c r="D741847" i="1" s="1"/>
  <c r="C741848" i="1"/>
  <c r="D741848" i="1" s="1"/>
  <c r="C741849" i="1"/>
  <c r="D741849" i="1" s="1"/>
  <c r="C741850" i="1"/>
  <c r="D741850" i="1" s="1"/>
  <c r="C741851" i="1"/>
  <c r="D741851" i="1" s="1"/>
  <c r="C741852" i="1"/>
  <c r="D741852" i="1" s="1"/>
  <c r="C741853" i="1"/>
  <c r="D741853" i="1" s="1"/>
  <c r="C741854" i="1"/>
  <c r="D741854" i="1" s="1"/>
  <c r="C741855" i="1"/>
  <c r="D741855" i="1" s="1"/>
  <c r="C741856" i="1"/>
  <c r="D741856" i="1" s="1"/>
  <c r="C741857" i="1"/>
  <c r="D741857" i="1" s="1"/>
  <c r="C741858" i="1"/>
  <c r="D741858" i="1" s="1"/>
  <c r="C741859" i="1"/>
  <c r="D741859" i="1" s="1"/>
  <c r="C741860" i="1"/>
  <c r="D741860" i="1" s="1"/>
  <c r="C741861" i="1"/>
  <c r="D741861" i="1" s="1"/>
  <c r="C741862" i="1"/>
  <c r="D741862" i="1" s="1"/>
  <c r="C741863" i="1"/>
  <c r="D741863" i="1" s="1"/>
  <c r="C741864" i="1"/>
  <c r="D741864" i="1" s="1"/>
  <c r="C741865" i="1"/>
  <c r="D741865" i="1" s="1"/>
  <c r="C741866" i="1"/>
  <c r="D741866" i="1" s="1"/>
  <c r="C741867" i="1"/>
  <c r="D741867" i="1" s="1"/>
  <c r="C741868" i="1"/>
  <c r="D741868" i="1" s="1"/>
  <c r="C741869" i="1"/>
  <c r="D741869" i="1" s="1"/>
  <c r="C741870" i="1"/>
  <c r="D741870" i="1" s="1"/>
  <c r="C741871" i="1"/>
  <c r="D741871" i="1" s="1"/>
  <c r="C741872" i="1"/>
  <c r="D741872" i="1" s="1"/>
  <c r="C741873" i="1"/>
  <c r="D741873" i="1" s="1"/>
  <c r="C741874" i="1"/>
  <c r="D741874" i="1" s="1"/>
  <c r="C741875" i="1"/>
  <c r="D741875" i="1" s="1"/>
  <c r="C741876" i="1"/>
  <c r="D741876" i="1" s="1"/>
  <c r="C741877" i="1"/>
  <c r="D741877" i="1" s="1"/>
  <c r="C741878" i="1"/>
  <c r="D741878" i="1" s="1"/>
  <c r="C741879" i="1"/>
  <c r="D741879" i="1" s="1"/>
  <c r="C741880" i="1"/>
  <c r="D741880" i="1" s="1"/>
  <c r="C741881" i="1"/>
  <c r="D741881" i="1" s="1"/>
  <c r="C741882" i="1"/>
  <c r="D741882" i="1" s="1"/>
  <c r="C741883" i="1"/>
  <c r="D741883" i="1" s="1"/>
  <c r="C741884" i="1"/>
  <c r="D741884" i="1" s="1"/>
  <c r="C741885" i="1"/>
  <c r="D741885" i="1" s="1"/>
  <c r="C741886" i="1"/>
  <c r="D741886" i="1" s="1"/>
  <c r="C741887" i="1"/>
  <c r="D741887" i="1" s="1"/>
  <c r="C741888" i="1"/>
  <c r="D741888" i="1" s="1"/>
  <c r="C741889" i="1"/>
  <c r="D741889" i="1" s="1"/>
  <c r="C741890" i="1"/>
  <c r="D741890" i="1" s="1"/>
  <c r="C741891" i="1"/>
  <c r="D741891" i="1" s="1"/>
  <c r="C741892" i="1"/>
  <c r="D741892" i="1" s="1"/>
  <c r="C741893" i="1"/>
  <c r="D741893" i="1" s="1"/>
  <c r="C741894" i="1"/>
  <c r="D741894" i="1" s="1"/>
  <c r="C741895" i="1"/>
  <c r="D741895" i="1" s="1"/>
  <c r="C741896" i="1"/>
  <c r="D741896" i="1" s="1"/>
  <c r="C741897" i="1"/>
  <c r="D741897" i="1" s="1"/>
  <c r="C741898" i="1"/>
  <c r="D741898" i="1" s="1"/>
  <c r="C741899" i="1"/>
  <c r="D741899" i="1" s="1"/>
  <c r="C741900" i="1"/>
  <c r="D741900" i="1" s="1"/>
  <c r="C741901" i="1"/>
  <c r="D741901" i="1" s="1"/>
  <c r="C741902" i="1"/>
  <c r="D741902" i="1" s="1"/>
  <c r="C741903" i="1"/>
  <c r="D741903" i="1" s="1"/>
  <c r="C741904" i="1"/>
  <c r="D741904" i="1" s="1"/>
  <c r="C741905" i="1"/>
  <c r="D741905" i="1" s="1"/>
  <c r="C741906" i="1"/>
  <c r="D741906" i="1" s="1"/>
  <c r="C741907" i="1"/>
  <c r="D741907" i="1" s="1"/>
  <c r="C741908" i="1"/>
  <c r="D741908" i="1" s="1"/>
  <c r="C741909" i="1"/>
  <c r="D741909" i="1" s="1"/>
  <c r="C741910" i="1"/>
  <c r="D741910" i="1" s="1"/>
  <c r="C741911" i="1"/>
  <c r="D741911" i="1" s="1"/>
  <c r="C741912" i="1"/>
  <c r="D741912" i="1" s="1"/>
  <c r="C741913" i="1"/>
  <c r="D741913" i="1" s="1"/>
  <c r="C741914" i="1"/>
  <c r="D741914" i="1" s="1"/>
  <c r="C741915" i="1"/>
  <c r="D741915" i="1" s="1"/>
  <c r="C741916" i="1"/>
  <c r="D741916" i="1" s="1"/>
  <c r="C741917" i="1"/>
  <c r="D741917" i="1" s="1"/>
  <c r="C741918" i="1"/>
  <c r="D741918" i="1" s="1"/>
  <c r="C741919" i="1"/>
  <c r="D741919" i="1" s="1"/>
  <c r="C741920" i="1"/>
  <c r="D741920" i="1" s="1"/>
  <c r="C741921" i="1"/>
  <c r="D741921" i="1" s="1"/>
  <c r="C741922" i="1"/>
  <c r="D741922" i="1" s="1"/>
  <c r="C741923" i="1"/>
  <c r="D741923" i="1" s="1"/>
  <c r="C741924" i="1"/>
  <c r="D741924" i="1" s="1"/>
  <c r="C741925" i="1"/>
  <c r="D741925" i="1" s="1"/>
  <c r="C741926" i="1"/>
  <c r="D741926" i="1" s="1"/>
  <c r="C741927" i="1"/>
  <c r="D741927" i="1" s="1"/>
  <c r="C741928" i="1"/>
  <c r="D741928" i="1" s="1"/>
  <c r="C741929" i="1"/>
  <c r="D741929" i="1" s="1"/>
  <c r="C741930" i="1"/>
  <c r="D741930" i="1" s="1"/>
  <c r="C741931" i="1"/>
  <c r="D741931" i="1" s="1"/>
  <c r="C741932" i="1"/>
  <c r="D741932" i="1" s="1"/>
  <c r="C741933" i="1"/>
  <c r="D741933" i="1" s="1"/>
  <c r="C741934" i="1"/>
  <c r="D741934" i="1" s="1"/>
  <c r="C741935" i="1"/>
  <c r="D741935" i="1" s="1"/>
  <c r="C741936" i="1"/>
  <c r="D741936" i="1" s="1"/>
  <c r="C741937" i="1"/>
  <c r="D741937" i="1" s="1"/>
  <c r="C741938" i="1"/>
  <c r="D741938" i="1" s="1"/>
  <c r="C741939" i="1"/>
  <c r="D741939" i="1" s="1"/>
  <c r="C741940" i="1"/>
  <c r="D741940" i="1" s="1"/>
  <c r="C741941" i="1"/>
  <c r="D741941" i="1" s="1"/>
  <c r="C741942" i="1"/>
  <c r="D741942" i="1" s="1"/>
  <c r="C741943" i="1"/>
  <c r="D741943" i="1" s="1"/>
  <c r="C741944" i="1"/>
  <c r="D741944" i="1" s="1"/>
  <c r="C741945" i="1"/>
  <c r="D741945" i="1" s="1"/>
  <c r="C741946" i="1"/>
  <c r="D741946" i="1" s="1"/>
  <c r="C741947" i="1"/>
  <c r="D741947" i="1" s="1"/>
  <c r="C741948" i="1"/>
  <c r="D741948" i="1" s="1"/>
  <c r="C741949" i="1"/>
  <c r="D741949" i="1" s="1"/>
  <c r="C741950" i="1"/>
  <c r="D741950" i="1" s="1"/>
  <c r="C741951" i="1"/>
  <c r="D741951" i="1" s="1"/>
  <c r="C741952" i="1"/>
  <c r="D741952" i="1" s="1"/>
  <c r="C741953" i="1"/>
  <c r="D741953" i="1" s="1"/>
  <c r="C741954" i="1"/>
  <c r="D741954" i="1" s="1"/>
  <c r="C741955" i="1"/>
  <c r="D741955" i="1" s="1"/>
  <c r="C741956" i="1"/>
  <c r="D741956" i="1" s="1"/>
  <c r="C741957" i="1"/>
  <c r="D741957" i="1" s="1"/>
  <c r="C741958" i="1"/>
  <c r="D741958" i="1" s="1"/>
  <c r="C741959" i="1"/>
  <c r="D741959" i="1" s="1"/>
  <c r="C741960" i="1"/>
  <c r="D741960" i="1" s="1"/>
  <c r="C741961" i="1"/>
  <c r="D741961" i="1" s="1"/>
  <c r="C741962" i="1"/>
  <c r="D741962" i="1" s="1"/>
  <c r="C741963" i="1"/>
  <c r="D741963" i="1" s="1"/>
  <c r="C741964" i="1"/>
  <c r="D741964" i="1" s="1"/>
  <c r="C741965" i="1"/>
  <c r="D741965" i="1" s="1"/>
  <c r="C741966" i="1"/>
  <c r="D741966" i="1" s="1"/>
  <c r="C741967" i="1"/>
  <c r="D741967" i="1" s="1"/>
  <c r="C741968" i="1"/>
  <c r="D741968" i="1" s="1"/>
  <c r="C741969" i="1"/>
  <c r="D741969" i="1" s="1"/>
  <c r="C741970" i="1"/>
  <c r="D741970" i="1" s="1"/>
  <c r="C741971" i="1"/>
  <c r="D741971" i="1" s="1"/>
  <c r="C741972" i="1"/>
  <c r="D741972" i="1" s="1"/>
  <c r="C741973" i="1"/>
  <c r="D741973" i="1" s="1"/>
  <c r="C741974" i="1"/>
  <c r="D741974" i="1" s="1"/>
  <c r="C741975" i="1"/>
  <c r="D741975" i="1" s="1"/>
  <c r="C741976" i="1"/>
  <c r="D741976" i="1" s="1"/>
  <c r="C741977" i="1"/>
  <c r="D741977" i="1" s="1"/>
  <c r="C741978" i="1"/>
  <c r="D741978" i="1" s="1"/>
  <c r="C741979" i="1"/>
  <c r="D741979" i="1" s="1"/>
  <c r="C741980" i="1"/>
  <c r="D741980" i="1" s="1"/>
  <c r="C741981" i="1"/>
  <c r="D741981" i="1" s="1"/>
  <c r="C741982" i="1"/>
  <c r="D741982" i="1" s="1"/>
  <c r="C741983" i="1"/>
  <c r="D741983" i="1" s="1"/>
  <c r="C741984" i="1"/>
  <c r="D741984" i="1" s="1"/>
  <c r="C741985" i="1"/>
  <c r="D741985" i="1" s="1"/>
  <c r="C741986" i="1"/>
  <c r="D741986" i="1" s="1"/>
  <c r="C741987" i="1"/>
  <c r="D741987" i="1" s="1"/>
  <c r="C741988" i="1"/>
  <c r="D741988" i="1" s="1"/>
  <c r="C741989" i="1"/>
  <c r="D741989" i="1" s="1"/>
  <c r="C741990" i="1"/>
  <c r="D741990" i="1" s="1"/>
  <c r="C741991" i="1"/>
  <c r="D741991" i="1" s="1"/>
  <c r="C741992" i="1"/>
  <c r="D741992" i="1" s="1"/>
  <c r="C741993" i="1"/>
  <c r="D741993" i="1" s="1"/>
  <c r="C741994" i="1"/>
  <c r="D741994" i="1" s="1"/>
  <c r="C741995" i="1"/>
  <c r="D741995" i="1" s="1"/>
  <c r="C741996" i="1"/>
  <c r="D741996" i="1" s="1"/>
  <c r="C741997" i="1"/>
  <c r="D741997" i="1" s="1"/>
  <c r="C741998" i="1"/>
  <c r="D741998" i="1" s="1"/>
  <c r="C741999" i="1"/>
  <c r="D741999" i="1" s="1"/>
  <c r="C742000" i="1"/>
  <c r="D742000" i="1" s="1"/>
  <c r="C742001" i="1"/>
  <c r="D742001" i="1" s="1"/>
  <c r="C742002" i="1"/>
  <c r="D742002" i="1" s="1"/>
  <c r="C742003" i="1"/>
  <c r="D742003" i="1" s="1"/>
  <c r="C742004" i="1"/>
  <c r="D742004" i="1" s="1"/>
  <c r="C742005" i="1"/>
  <c r="D742005" i="1" s="1"/>
  <c r="C742006" i="1"/>
  <c r="D742006" i="1" s="1"/>
  <c r="C742007" i="1"/>
  <c r="D742007" i="1" s="1"/>
  <c r="C742008" i="1"/>
  <c r="D742008" i="1" s="1"/>
  <c r="C742009" i="1"/>
  <c r="D742009" i="1" s="1"/>
  <c r="C742010" i="1"/>
  <c r="D742010" i="1" s="1"/>
  <c r="C742011" i="1"/>
  <c r="D742011" i="1" s="1"/>
  <c r="C742012" i="1"/>
  <c r="D742012" i="1" s="1"/>
  <c r="C742013" i="1"/>
  <c r="D742013" i="1" s="1"/>
  <c r="C742014" i="1"/>
  <c r="D742014" i="1" s="1"/>
  <c r="C742015" i="1"/>
  <c r="D742015" i="1" s="1"/>
  <c r="C742016" i="1"/>
  <c r="D742016" i="1" s="1"/>
  <c r="C742017" i="1"/>
  <c r="D742017" i="1" s="1"/>
  <c r="C742018" i="1"/>
  <c r="D742018" i="1" s="1"/>
  <c r="C742019" i="1"/>
  <c r="D742019" i="1" s="1"/>
  <c r="C742020" i="1"/>
  <c r="D742020" i="1" s="1"/>
  <c r="C742021" i="1"/>
  <c r="D742021" i="1" s="1"/>
  <c r="C742022" i="1"/>
  <c r="D742022" i="1" s="1"/>
  <c r="C742023" i="1"/>
  <c r="D742023" i="1" s="1"/>
  <c r="C742024" i="1"/>
  <c r="D742024" i="1" s="1"/>
  <c r="C742025" i="1"/>
  <c r="D742025" i="1" s="1"/>
  <c r="C742026" i="1"/>
  <c r="D742026" i="1" s="1"/>
  <c r="C742027" i="1"/>
  <c r="D742027" i="1" s="1"/>
  <c r="C742028" i="1"/>
  <c r="D742028" i="1" s="1"/>
  <c r="C742029" i="1"/>
  <c r="D742029" i="1" s="1"/>
  <c r="C742030" i="1"/>
  <c r="D742030" i="1" s="1"/>
  <c r="C742031" i="1"/>
  <c r="D742031" i="1" s="1"/>
  <c r="C742032" i="1"/>
  <c r="D742032" i="1" s="1"/>
  <c r="C742033" i="1"/>
  <c r="D742033" i="1" s="1"/>
  <c r="C742034" i="1"/>
  <c r="D742034" i="1" s="1"/>
  <c r="C742035" i="1"/>
  <c r="D742035" i="1" s="1"/>
  <c r="C742036" i="1"/>
  <c r="D742036" i="1" s="1"/>
  <c r="C742037" i="1"/>
  <c r="D742037" i="1" s="1"/>
  <c r="C742038" i="1"/>
  <c r="D742038" i="1" s="1"/>
  <c r="C742039" i="1"/>
  <c r="D742039" i="1" s="1"/>
  <c r="C742040" i="1"/>
  <c r="D742040" i="1" s="1"/>
  <c r="C742041" i="1"/>
  <c r="D742041" i="1" s="1"/>
  <c r="C742042" i="1"/>
  <c r="D742042" i="1" s="1"/>
  <c r="C742043" i="1"/>
  <c r="D742043" i="1" s="1"/>
  <c r="C742044" i="1"/>
  <c r="D742044" i="1" s="1"/>
  <c r="C742045" i="1"/>
  <c r="D742045" i="1" s="1"/>
  <c r="C742046" i="1"/>
  <c r="D742046" i="1" s="1"/>
  <c r="C742047" i="1"/>
  <c r="D742047" i="1" s="1"/>
  <c r="C742048" i="1"/>
  <c r="D742048" i="1" s="1"/>
  <c r="C742049" i="1"/>
  <c r="D742049" i="1" s="1"/>
  <c r="C742050" i="1"/>
  <c r="D742050" i="1" s="1"/>
  <c r="C742051" i="1"/>
  <c r="D742051" i="1" s="1"/>
  <c r="C742052" i="1"/>
  <c r="D742052" i="1" s="1"/>
  <c r="C742053" i="1"/>
  <c r="D742053" i="1" s="1"/>
  <c r="C742054" i="1"/>
  <c r="D742054" i="1" s="1"/>
  <c r="C742055" i="1"/>
  <c r="D742055" i="1" s="1"/>
  <c r="C742056" i="1"/>
  <c r="D742056" i="1" s="1"/>
  <c r="C742057" i="1"/>
  <c r="D742057" i="1" s="1"/>
  <c r="C742058" i="1"/>
  <c r="D742058" i="1" s="1"/>
  <c r="C742059" i="1"/>
  <c r="D742059" i="1" s="1"/>
  <c r="C742060" i="1"/>
  <c r="D742060" i="1" s="1"/>
  <c r="C742061" i="1"/>
  <c r="D742061" i="1" s="1"/>
  <c r="C742062" i="1"/>
  <c r="D742062" i="1" s="1"/>
  <c r="C742063" i="1"/>
  <c r="D742063" i="1" s="1"/>
  <c r="C742064" i="1"/>
  <c r="D742064" i="1" s="1"/>
  <c r="C742065" i="1"/>
  <c r="D742065" i="1" s="1"/>
  <c r="C742066" i="1"/>
  <c r="D742066" i="1" s="1"/>
  <c r="C742067" i="1"/>
  <c r="D742067" i="1" s="1"/>
  <c r="C742068" i="1"/>
  <c r="D742068" i="1" s="1"/>
  <c r="C742069" i="1"/>
  <c r="D742069" i="1" s="1"/>
  <c r="C742070" i="1"/>
  <c r="D742070" i="1" s="1"/>
  <c r="C742071" i="1"/>
  <c r="D742071" i="1" s="1"/>
  <c r="C742072" i="1"/>
  <c r="D742072" i="1" s="1"/>
  <c r="C742073" i="1"/>
  <c r="D742073" i="1" s="1"/>
  <c r="C742074" i="1"/>
  <c r="D742074" i="1" s="1"/>
  <c r="C742075" i="1"/>
  <c r="D742075" i="1" s="1"/>
  <c r="C742076" i="1"/>
  <c r="D742076" i="1" s="1"/>
  <c r="C742077" i="1"/>
  <c r="D742077" i="1" s="1"/>
  <c r="C742078" i="1"/>
  <c r="D742078" i="1" s="1"/>
  <c r="C742079" i="1"/>
  <c r="D742079" i="1" s="1"/>
  <c r="C742080" i="1"/>
  <c r="D742080" i="1" s="1"/>
  <c r="C742081" i="1"/>
  <c r="D742081" i="1" s="1"/>
  <c r="C742082" i="1"/>
  <c r="D742082" i="1" s="1"/>
  <c r="C742083" i="1"/>
  <c r="D742083" i="1" s="1"/>
  <c r="C742084" i="1"/>
  <c r="D742084" i="1" s="1"/>
  <c r="C742085" i="1"/>
  <c r="D742085" i="1" s="1"/>
  <c r="C742086" i="1"/>
  <c r="D742086" i="1" s="1"/>
  <c r="C742087" i="1"/>
  <c r="D742087" i="1" s="1"/>
  <c r="C742088" i="1"/>
  <c r="D742088" i="1" s="1"/>
  <c r="C742089" i="1"/>
  <c r="D742089" i="1" s="1"/>
  <c r="C742090" i="1"/>
  <c r="D742090" i="1" s="1"/>
  <c r="C742091" i="1"/>
  <c r="D742091" i="1" s="1"/>
  <c r="C742092" i="1"/>
  <c r="D742092" i="1" s="1"/>
  <c r="C742093" i="1"/>
  <c r="D742093" i="1" s="1"/>
  <c r="C742094" i="1"/>
  <c r="D742094" i="1" s="1"/>
  <c r="C742095" i="1"/>
  <c r="D742095" i="1" s="1"/>
  <c r="C742096" i="1"/>
  <c r="D742096" i="1" s="1"/>
  <c r="C742097" i="1"/>
  <c r="D742097" i="1" s="1"/>
  <c r="C742098" i="1"/>
  <c r="D742098" i="1" s="1"/>
  <c r="C742099" i="1"/>
  <c r="D742099" i="1" s="1"/>
  <c r="C742100" i="1"/>
  <c r="D742100" i="1" s="1"/>
  <c r="C742101" i="1"/>
  <c r="D742101" i="1" s="1"/>
  <c r="C742102" i="1"/>
  <c r="D742102" i="1" s="1"/>
  <c r="C742103" i="1"/>
  <c r="D742103" i="1" s="1"/>
  <c r="C742104" i="1"/>
  <c r="D742104" i="1" s="1"/>
  <c r="C742105" i="1"/>
  <c r="D742105" i="1" s="1"/>
  <c r="C742106" i="1"/>
  <c r="D742106" i="1" s="1"/>
  <c r="C742107" i="1"/>
  <c r="D742107" i="1" s="1"/>
  <c r="C742108" i="1"/>
  <c r="D742108" i="1" s="1"/>
  <c r="C742109" i="1"/>
  <c r="D742109" i="1" s="1"/>
  <c r="C742110" i="1"/>
  <c r="D742110" i="1" s="1"/>
  <c r="C742111" i="1"/>
  <c r="D742111" i="1" s="1"/>
  <c r="C742112" i="1"/>
  <c r="D742112" i="1" s="1"/>
  <c r="C742113" i="1"/>
  <c r="D742113" i="1" s="1"/>
  <c r="C742114" i="1"/>
  <c r="D742114" i="1" s="1"/>
  <c r="C742115" i="1"/>
  <c r="D742115" i="1" s="1"/>
  <c r="C742116" i="1"/>
  <c r="D742116" i="1" s="1"/>
  <c r="C742117" i="1"/>
  <c r="D742117" i="1" s="1"/>
  <c r="C742118" i="1"/>
  <c r="D742118" i="1" s="1"/>
  <c r="C742119" i="1"/>
  <c r="D742119" i="1" s="1"/>
  <c r="C742120" i="1"/>
  <c r="D742120" i="1" s="1"/>
  <c r="C742121" i="1"/>
  <c r="D742121" i="1" s="1"/>
  <c r="C742122" i="1"/>
  <c r="D742122" i="1" s="1"/>
  <c r="C742123" i="1"/>
  <c r="D742123" i="1" s="1"/>
  <c r="C742124" i="1"/>
  <c r="D742124" i="1" s="1"/>
  <c r="C742125" i="1"/>
  <c r="D742125" i="1" s="1"/>
  <c r="C742126" i="1"/>
  <c r="D742126" i="1" s="1"/>
  <c r="C742127" i="1"/>
  <c r="D742127" i="1" s="1"/>
  <c r="C742128" i="1"/>
  <c r="D742128" i="1" s="1"/>
  <c r="C742129" i="1"/>
  <c r="D742129" i="1" s="1"/>
  <c r="C742130" i="1"/>
  <c r="D742130" i="1" s="1"/>
  <c r="C742131" i="1"/>
  <c r="D742131" i="1" s="1"/>
  <c r="C742132" i="1"/>
  <c r="D742132" i="1" s="1"/>
  <c r="C742133" i="1"/>
  <c r="D742133" i="1" s="1"/>
  <c r="C742134" i="1"/>
  <c r="D742134" i="1" s="1"/>
  <c r="C742135" i="1"/>
  <c r="D742135" i="1" s="1"/>
  <c r="C742136" i="1"/>
  <c r="D742136" i="1" s="1"/>
  <c r="C742137" i="1"/>
  <c r="D742137" i="1" s="1"/>
  <c r="C742138" i="1"/>
  <c r="D742138" i="1" s="1"/>
  <c r="C742139" i="1"/>
  <c r="D742139" i="1" s="1"/>
  <c r="C742140" i="1"/>
  <c r="D742140" i="1" s="1"/>
  <c r="C742141" i="1"/>
  <c r="D742141" i="1" s="1"/>
  <c r="C742142" i="1"/>
  <c r="D742142" i="1" s="1"/>
  <c r="C742143" i="1"/>
  <c r="D742143" i="1" s="1"/>
  <c r="C742144" i="1"/>
  <c r="D742144" i="1" s="1"/>
  <c r="C742145" i="1"/>
  <c r="D742145" i="1" s="1"/>
  <c r="C742146" i="1"/>
  <c r="D742146" i="1" s="1"/>
  <c r="C742147" i="1"/>
  <c r="D742147" i="1" s="1"/>
  <c r="C742148" i="1"/>
  <c r="D742148" i="1" s="1"/>
  <c r="C742149" i="1"/>
  <c r="D742149" i="1" s="1"/>
  <c r="C742150" i="1"/>
  <c r="D742150" i="1" s="1"/>
  <c r="C742151" i="1"/>
  <c r="D742151" i="1" s="1"/>
  <c r="C742152" i="1"/>
  <c r="D742152" i="1" s="1"/>
  <c r="C742153" i="1"/>
  <c r="D742153" i="1" s="1"/>
  <c r="C742154" i="1"/>
  <c r="D742154" i="1" s="1"/>
  <c r="C742155" i="1"/>
  <c r="D742155" i="1" s="1"/>
  <c r="C742156" i="1"/>
  <c r="D742156" i="1" s="1"/>
  <c r="C742157" i="1"/>
  <c r="D742157" i="1" s="1"/>
  <c r="C742158" i="1"/>
  <c r="D742158" i="1" s="1"/>
  <c r="C742159" i="1"/>
  <c r="D742159" i="1" s="1"/>
  <c r="C742160" i="1"/>
  <c r="D742160" i="1" s="1"/>
  <c r="C742161" i="1"/>
  <c r="D742161" i="1" s="1"/>
  <c r="C742162" i="1"/>
  <c r="D742162" i="1" s="1"/>
  <c r="C742163" i="1"/>
  <c r="D742163" i="1" s="1"/>
  <c r="C742164" i="1"/>
  <c r="D742164" i="1" s="1"/>
  <c r="C742165" i="1"/>
  <c r="D742165" i="1" s="1"/>
  <c r="C742166" i="1"/>
  <c r="D742166" i="1" s="1"/>
  <c r="C742167" i="1"/>
  <c r="D742167" i="1" s="1"/>
  <c r="C742168" i="1"/>
  <c r="D742168" i="1" s="1"/>
  <c r="C742169" i="1"/>
  <c r="D742169" i="1" s="1"/>
  <c r="C742170" i="1"/>
  <c r="D742170" i="1" s="1"/>
  <c r="C742171" i="1"/>
  <c r="D742171" i="1" s="1"/>
  <c r="C742172" i="1"/>
  <c r="D742172" i="1" s="1"/>
  <c r="C742173" i="1"/>
  <c r="D742173" i="1" s="1"/>
  <c r="C742174" i="1"/>
  <c r="D742174" i="1" s="1"/>
  <c r="C742175" i="1"/>
  <c r="D742175" i="1" s="1"/>
  <c r="C742176" i="1"/>
  <c r="D742176" i="1" s="1"/>
  <c r="C742177" i="1"/>
  <c r="D742177" i="1" s="1"/>
  <c r="C742178" i="1"/>
  <c r="D742178" i="1" s="1"/>
  <c r="C742179" i="1"/>
  <c r="D742179" i="1" s="1"/>
  <c r="C742180" i="1"/>
  <c r="D742180" i="1" s="1"/>
  <c r="C742181" i="1"/>
  <c r="D742181" i="1" s="1"/>
  <c r="C742182" i="1"/>
  <c r="D742182" i="1" s="1"/>
  <c r="C742183" i="1"/>
  <c r="D742183" i="1" s="1"/>
  <c r="C742184" i="1"/>
  <c r="D742184" i="1" s="1"/>
  <c r="C742185" i="1"/>
  <c r="D742185" i="1" s="1"/>
  <c r="C742186" i="1"/>
  <c r="D742186" i="1" s="1"/>
  <c r="C742187" i="1"/>
  <c r="D742187" i="1" s="1"/>
  <c r="C742188" i="1"/>
  <c r="D742188" i="1" s="1"/>
  <c r="C742189" i="1"/>
  <c r="D742189" i="1" s="1"/>
  <c r="C742190" i="1"/>
  <c r="D742190" i="1" s="1"/>
  <c r="C742191" i="1"/>
  <c r="D742191" i="1" s="1"/>
  <c r="C742192" i="1"/>
  <c r="D742192" i="1" s="1"/>
  <c r="C742193" i="1"/>
  <c r="D742193" i="1" s="1"/>
  <c r="C742194" i="1"/>
  <c r="D742194" i="1" s="1"/>
  <c r="C742195" i="1"/>
  <c r="D742195" i="1" s="1"/>
  <c r="C742196" i="1"/>
  <c r="D742196" i="1" s="1"/>
  <c r="C742197" i="1"/>
  <c r="D742197" i="1" s="1"/>
  <c r="C742198" i="1"/>
  <c r="D742198" i="1" s="1"/>
  <c r="C742199" i="1"/>
  <c r="D742199" i="1" s="1"/>
  <c r="C742200" i="1"/>
  <c r="D742200" i="1" s="1"/>
  <c r="C742201" i="1"/>
  <c r="D742201" i="1" s="1"/>
  <c r="C742202" i="1"/>
  <c r="D742202" i="1" s="1"/>
  <c r="C742203" i="1"/>
  <c r="D742203" i="1" s="1"/>
  <c r="C742204" i="1"/>
  <c r="D742204" i="1" s="1"/>
  <c r="C742205" i="1"/>
  <c r="D742205" i="1" s="1"/>
  <c r="C742206" i="1"/>
  <c r="D742206" i="1" s="1"/>
  <c r="C742207" i="1"/>
  <c r="D742207" i="1" s="1"/>
  <c r="C742208" i="1"/>
  <c r="D742208" i="1" s="1"/>
  <c r="C742209" i="1"/>
  <c r="D742209" i="1" s="1"/>
  <c r="C742210" i="1"/>
  <c r="D742210" i="1" s="1"/>
  <c r="C742211" i="1"/>
  <c r="D742211" i="1" s="1"/>
  <c r="C742212" i="1"/>
  <c r="D742212" i="1" s="1"/>
  <c r="C742213" i="1"/>
  <c r="D742213" i="1" s="1"/>
  <c r="C742214" i="1"/>
  <c r="D742214" i="1" s="1"/>
  <c r="C742215" i="1"/>
  <c r="D742215" i="1" s="1"/>
  <c r="C742216" i="1"/>
  <c r="D742216" i="1" s="1"/>
  <c r="C742217" i="1"/>
  <c r="D742217" i="1" s="1"/>
  <c r="C742218" i="1"/>
  <c r="D742218" i="1" s="1"/>
  <c r="C742219" i="1"/>
  <c r="D742219" i="1" s="1"/>
  <c r="C742220" i="1"/>
  <c r="D742220" i="1" s="1"/>
  <c r="C742221" i="1"/>
  <c r="D742221" i="1" s="1"/>
  <c r="C742222" i="1"/>
  <c r="D742222" i="1" s="1"/>
  <c r="C742223" i="1"/>
  <c r="D742223" i="1" s="1"/>
  <c r="C742224" i="1"/>
  <c r="D742224" i="1" s="1"/>
  <c r="C742225" i="1"/>
  <c r="D742225" i="1" s="1"/>
  <c r="C742226" i="1"/>
  <c r="D742226" i="1" s="1"/>
  <c r="C742227" i="1"/>
  <c r="D742227" i="1" s="1"/>
  <c r="C742228" i="1"/>
  <c r="D742228" i="1" s="1"/>
  <c r="C742229" i="1"/>
  <c r="D742229" i="1" s="1"/>
  <c r="C742230" i="1"/>
  <c r="D742230" i="1" s="1"/>
  <c r="C742231" i="1"/>
  <c r="D742231" i="1" s="1"/>
  <c r="C742232" i="1"/>
  <c r="D742232" i="1" s="1"/>
  <c r="C742233" i="1"/>
  <c r="D742233" i="1" s="1"/>
  <c r="C742234" i="1"/>
  <c r="D742234" i="1" s="1"/>
  <c r="C742235" i="1"/>
  <c r="D742235" i="1" s="1"/>
  <c r="C742236" i="1"/>
  <c r="D742236" i="1" s="1"/>
  <c r="C742237" i="1"/>
  <c r="D742237" i="1" s="1"/>
  <c r="C742238" i="1"/>
  <c r="D742238" i="1" s="1"/>
  <c r="C742239" i="1"/>
  <c r="D742239" i="1" s="1"/>
  <c r="C742240" i="1"/>
  <c r="D742240" i="1" s="1"/>
  <c r="C742241" i="1"/>
  <c r="D742241" i="1" s="1"/>
  <c r="C742242" i="1"/>
  <c r="D742242" i="1" s="1"/>
  <c r="C742243" i="1"/>
  <c r="D742243" i="1" s="1"/>
  <c r="C742244" i="1"/>
  <c r="D742244" i="1" s="1"/>
  <c r="C742245" i="1"/>
  <c r="D742245" i="1" s="1"/>
  <c r="C742246" i="1"/>
  <c r="D742246" i="1" s="1"/>
  <c r="C742247" i="1"/>
  <c r="D742247" i="1" s="1"/>
  <c r="C742248" i="1"/>
  <c r="D742248" i="1" s="1"/>
  <c r="C742249" i="1"/>
  <c r="D742249" i="1" s="1"/>
  <c r="C742250" i="1"/>
  <c r="D742250" i="1" s="1"/>
  <c r="C742251" i="1"/>
  <c r="D742251" i="1" s="1"/>
  <c r="C742252" i="1"/>
  <c r="D742252" i="1" s="1"/>
  <c r="C742253" i="1"/>
  <c r="D742253" i="1" s="1"/>
  <c r="C742254" i="1"/>
  <c r="D742254" i="1" s="1"/>
  <c r="C742255" i="1"/>
  <c r="D742255" i="1" s="1"/>
  <c r="C742256" i="1"/>
  <c r="D742256" i="1" s="1"/>
  <c r="C742257" i="1"/>
  <c r="D742257" i="1" s="1"/>
  <c r="C742258" i="1"/>
  <c r="D742258" i="1" s="1"/>
  <c r="C742259" i="1"/>
  <c r="D742259" i="1" s="1"/>
  <c r="C742260" i="1"/>
  <c r="D742260" i="1" s="1"/>
  <c r="C742261" i="1"/>
  <c r="D742261" i="1" s="1"/>
  <c r="C742262" i="1"/>
  <c r="D742262" i="1" s="1"/>
  <c r="C742263" i="1"/>
  <c r="D742263" i="1" s="1"/>
  <c r="C742264" i="1"/>
  <c r="D742264" i="1" s="1"/>
  <c r="C742265" i="1"/>
  <c r="D742265" i="1" s="1"/>
  <c r="C742266" i="1"/>
  <c r="D742266" i="1" s="1"/>
  <c r="C742267" i="1"/>
  <c r="D742267" i="1" s="1"/>
  <c r="C742268" i="1"/>
  <c r="D742268" i="1" s="1"/>
  <c r="C742269" i="1"/>
  <c r="D742269" i="1" s="1"/>
  <c r="C742270" i="1"/>
  <c r="D742270" i="1" s="1"/>
  <c r="C742271" i="1"/>
  <c r="D742271" i="1" s="1"/>
  <c r="C742272" i="1"/>
  <c r="D742272" i="1" s="1"/>
  <c r="C742273" i="1"/>
  <c r="D742273" i="1" s="1"/>
  <c r="C742274" i="1"/>
  <c r="D742274" i="1" s="1"/>
  <c r="C742275" i="1"/>
  <c r="D742275" i="1" s="1"/>
  <c r="C742276" i="1"/>
  <c r="D742276" i="1" s="1"/>
  <c r="C742277" i="1"/>
  <c r="D742277" i="1" s="1"/>
  <c r="C742278" i="1"/>
  <c r="D742278" i="1" s="1"/>
  <c r="C742279" i="1"/>
  <c r="D742279" i="1" s="1"/>
  <c r="C742280" i="1"/>
  <c r="D742280" i="1" s="1"/>
  <c r="C742281" i="1"/>
  <c r="D742281" i="1" s="1"/>
  <c r="C742282" i="1"/>
  <c r="D742282" i="1" s="1"/>
  <c r="C742283" i="1"/>
  <c r="D742283" i="1" s="1"/>
  <c r="C742284" i="1"/>
  <c r="D742284" i="1" s="1"/>
  <c r="C742285" i="1"/>
  <c r="D742285" i="1" s="1"/>
  <c r="C742286" i="1"/>
  <c r="D742286" i="1" s="1"/>
  <c r="C742287" i="1"/>
  <c r="D742287" i="1" s="1"/>
  <c r="C742288" i="1"/>
  <c r="D742288" i="1" s="1"/>
  <c r="C742289" i="1"/>
  <c r="D742289" i="1" s="1"/>
  <c r="C742290" i="1"/>
  <c r="D742290" i="1" s="1"/>
  <c r="C742291" i="1"/>
  <c r="D742291" i="1" s="1"/>
  <c r="C742292" i="1"/>
  <c r="D742292" i="1" s="1"/>
  <c r="C742293" i="1"/>
  <c r="D742293" i="1" s="1"/>
  <c r="C742294" i="1"/>
  <c r="D742294" i="1" s="1"/>
  <c r="C742295" i="1"/>
  <c r="D742295" i="1" s="1"/>
  <c r="C742296" i="1"/>
  <c r="D742296" i="1" s="1"/>
  <c r="C742297" i="1"/>
  <c r="D742297" i="1" s="1"/>
  <c r="C742298" i="1"/>
  <c r="D742298" i="1" s="1"/>
  <c r="C742299" i="1"/>
  <c r="D742299" i="1" s="1"/>
  <c r="C742300" i="1"/>
  <c r="D742300" i="1" s="1"/>
  <c r="C742301" i="1"/>
  <c r="D742301" i="1" s="1"/>
  <c r="C742302" i="1"/>
  <c r="D742302" i="1" s="1"/>
  <c r="C742303" i="1"/>
  <c r="D742303" i="1" s="1"/>
  <c r="C742304" i="1"/>
  <c r="D742304" i="1" s="1"/>
  <c r="C742305" i="1"/>
  <c r="D742305" i="1" s="1"/>
  <c r="C742306" i="1"/>
  <c r="D742306" i="1" s="1"/>
  <c r="C742307" i="1"/>
  <c r="D742307" i="1" s="1"/>
  <c r="C742308" i="1"/>
  <c r="D742308" i="1" s="1"/>
  <c r="C742309" i="1"/>
  <c r="D742309" i="1" s="1"/>
  <c r="C742310" i="1"/>
  <c r="D742310" i="1" s="1"/>
  <c r="C742311" i="1"/>
  <c r="D742311" i="1" s="1"/>
  <c r="C742312" i="1"/>
  <c r="D742312" i="1" s="1"/>
  <c r="C742313" i="1"/>
  <c r="D742313" i="1" s="1"/>
  <c r="C742314" i="1"/>
  <c r="D742314" i="1" s="1"/>
  <c r="C742315" i="1"/>
  <c r="D742315" i="1" s="1"/>
  <c r="C742316" i="1"/>
  <c r="D742316" i="1" s="1"/>
  <c r="C742317" i="1"/>
  <c r="D742317" i="1" s="1"/>
  <c r="C742318" i="1"/>
  <c r="D742318" i="1" s="1"/>
  <c r="C742319" i="1"/>
  <c r="D742319" i="1" s="1"/>
  <c r="C742320" i="1"/>
  <c r="D742320" i="1" s="1"/>
  <c r="C742321" i="1"/>
  <c r="D742321" i="1" s="1"/>
  <c r="C742322" i="1"/>
  <c r="D742322" i="1" s="1"/>
  <c r="C742323" i="1"/>
  <c r="D742323" i="1" s="1"/>
  <c r="C742324" i="1"/>
  <c r="D742324" i="1" s="1"/>
  <c r="C742325" i="1"/>
  <c r="D742325" i="1" s="1"/>
  <c r="C742326" i="1"/>
  <c r="D742326" i="1" s="1"/>
  <c r="C742327" i="1"/>
  <c r="D742327" i="1" s="1"/>
  <c r="C742328" i="1"/>
  <c r="D742328" i="1" s="1"/>
  <c r="C742329" i="1"/>
  <c r="D742329" i="1" s="1"/>
  <c r="C742330" i="1"/>
  <c r="D742330" i="1" s="1"/>
  <c r="C742331" i="1"/>
  <c r="D742331" i="1" s="1"/>
  <c r="C742332" i="1"/>
  <c r="D742332" i="1" s="1"/>
  <c r="C742333" i="1"/>
  <c r="D742333" i="1" s="1"/>
  <c r="C742334" i="1"/>
  <c r="D742334" i="1" s="1"/>
  <c r="C742335" i="1"/>
  <c r="D742335" i="1" s="1"/>
  <c r="C742336" i="1"/>
  <c r="D742336" i="1" s="1"/>
  <c r="C742337" i="1"/>
  <c r="D742337" i="1" s="1"/>
  <c r="C742338" i="1"/>
  <c r="D742338" i="1" s="1"/>
  <c r="C742339" i="1"/>
  <c r="D742339" i="1" s="1"/>
  <c r="C742340" i="1"/>
  <c r="D742340" i="1" s="1"/>
  <c r="C742341" i="1"/>
  <c r="D742341" i="1" s="1"/>
  <c r="C742342" i="1"/>
  <c r="D742342" i="1" s="1"/>
  <c r="C742343" i="1"/>
  <c r="D742343" i="1" s="1"/>
  <c r="C742344" i="1"/>
  <c r="D742344" i="1" s="1"/>
  <c r="C742345" i="1"/>
  <c r="D742345" i="1" s="1"/>
  <c r="C742346" i="1"/>
  <c r="D742346" i="1" s="1"/>
  <c r="C742347" i="1"/>
  <c r="D742347" i="1" s="1"/>
  <c r="C742348" i="1"/>
  <c r="D742348" i="1" s="1"/>
  <c r="C742349" i="1"/>
  <c r="D742349" i="1" s="1"/>
  <c r="C742350" i="1"/>
  <c r="D742350" i="1" s="1"/>
  <c r="C742351" i="1"/>
  <c r="D742351" i="1" s="1"/>
  <c r="C742352" i="1"/>
  <c r="D742352" i="1" s="1"/>
  <c r="C742353" i="1"/>
  <c r="D742353" i="1" s="1"/>
  <c r="C742354" i="1"/>
  <c r="D742354" i="1" s="1"/>
  <c r="C742355" i="1"/>
  <c r="D742355" i="1" s="1"/>
  <c r="C742356" i="1"/>
  <c r="D742356" i="1" s="1"/>
  <c r="C742357" i="1"/>
  <c r="D742357" i="1" s="1"/>
  <c r="C742358" i="1"/>
  <c r="D742358" i="1" s="1"/>
  <c r="C742359" i="1"/>
  <c r="D742359" i="1" s="1"/>
  <c r="C742360" i="1"/>
  <c r="D742360" i="1" s="1"/>
  <c r="C742361" i="1"/>
  <c r="D742361" i="1" s="1"/>
  <c r="C742362" i="1"/>
  <c r="D742362" i="1" s="1"/>
  <c r="C742363" i="1"/>
  <c r="D742363" i="1" s="1"/>
  <c r="C742364" i="1"/>
  <c r="D742364" i="1" s="1"/>
  <c r="C742365" i="1"/>
  <c r="D742365" i="1" s="1"/>
  <c r="C742366" i="1"/>
  <c r="D742366" i="1" s="1"/>
  <c r="C742367" i="1"/>
  <c r="D742367" i="1" s="1"/>
  <c r="C742368" i="1"/>
  <c r="D742368" i="1" s="1"/>
  <c r="C742369" i="1"/>
  <c r="D742369" i="1" s="1"/>
  <c r="C742370" i="1"/>
  <c r="D742370" i="1" s="1"/>
  <c r="C742371" i="1"/>
  <c r="D742371" i="1" s="1"/>
  <c r="C742372" i="1"/>
  <c r="D742372" i="1" s="1"/>
  <c r="C742373" i="1"/>
  <c r="D742373" i="1" s="1"/>
  <c r="C742374" i="1"/>
  <c r="D742374" i="1" s="1"/>
  <c r="C742375" i="1"/>
  <c r="D742375" i="1" s="1"/>
  <c r="C742376" i="1"/>
  <c r="D742376" i="1" s="1"/>
  <c r="C742377" i="1"/>
  <c r="D742377" i="1" s="1"/>
  <c r="C742378" i="1"/>
  <c r="D742378" i="1" s="1"/>
  <c r="C742379" i="1"/>
  <c r="D742379" i="1" s="1"/>
  <c r="C742380" i="1"/>
  <c r="D742380" i="1" s="1"/>
  <c r="C742381" i="1"/>
  <c r="D742381" i="1" s="1"/>
  <c r="C742382" i="1"/>
  <c r="D742382" i="1" s="1"/>
  <c r="C742383" i="1"/>
  <c r="D742383" i="1" s="1"/>
  <c r="C742384" i="1"/>
  <c r="D742384" i="1" s="1"/>
  <c r="C742385" i="1"/>
  <c r="D742385" i="1" s="1"/>
  <c r="C742386" i="1"/>
  <c r="D742386" i="1" s="1"/>
  <c r="C742387" i="1"/>
  <c r="D742387" i="1" s="1"/>
  <c r="C742388" i="1"/>
  <c r="D742388" i="1" s="1"/>
  <c r="C742389" i="1"/>
  <c r="D742389" i="1" s="1"/>
  <c r="C742390" i="1"/>
  <c r="D742390" i="1" s="1"/>
  <c r="C742391" i="1"/>
  <c r="D742391" i="1" s="1"/>
  <c r="C742392" i="1"/>
  <c r="D742392" i="1" s="1"/>
  <c r="C742393" i="1"/>
  <c r="D742393" i="1" s="1"/>
  <c r="C742394" i="1"/>
  <c r="D742394" i="1" s="1"/>
  <c r="C742395" i="1"/>
  <c r="D742395" i="1" s="1"/>
  <c r="C742396" i="1"/>
  <c r="D742396" i="1" s="1"/>
  <c r="C742397" i="1"/>
  <c r="D742397" i="1" s="1"/>
  <c r="C742398" i="1"/>
  <c r="D742398" i="1" s="1"/>
  <c r="C742399" i="1"/>
  <c r="D742399" i="1" s="1"/>
  <c r="C742400" i="1"/>
  <c r="D742400" i="1" s="1"/>
  <c r="C742401" i="1"/>
  <c r="D742401" i="1" s="1"/>
  <c r="C742402" i="1"/>
  <c r="D742402" i="1" s="1"/>
  <c r="C742403" i="1"/>
  <c r="D742403" i="1" s="1"/>
  <c r="C742404" i="1"/>
  <c r="D742404" i="1" s="1"/>
  <c r="C742405" i="1"/>
  <c r="D742405" i="1" s="1"/>
  <c r="C742406" i="1"/>
  <c r="D742406" i="1" s="1"/>
  <c r="C742407" i="1"/>
  <c r="D742407" i="1" s="1"/>
  <c r="C742408" i="1"/>
  <c r="D742408" i="1" s="1"/>
  <c r="C742409" i="1"/>
  <c r="D742409" i="1" s="1"/>
  <c r="C742410" i="1"/>
  <c r="D742410" i="1" s="1"/>
  <c r="C742411" i="1"/>
  <c r="D742411" i="1" s="1"/>
  <c r="C742412" i="1"/>
  <c r="D742412" i="1" s="1"/>
  <c r="C742413" i="1"/>
  <c r="D742413" i="1" s="1"/>
  <c r="C742414" i="1"/>
  <c r="D742414" i="1" s="1"/>
  <c r="C742415" i="1"/>
  <c r="D742415" i="1" s="1"/>
  <c r="C742416" i="1"/>
  <c r="D742416" i="1" s="1"/>
  <c r="C742417" i="1"/>
  <c r="D742417" i="1" s="1"/>
  <c r="C742418" i="1"/>
  <c r="D742418" i="1" s="1"/>
  <c r="C742419" i="1"/>
  <c r="D742419" i="1" s="1"/>
  <c r="C742420" i="1"/>
  <c r="D742420" i="1" s="1"/>
  <c r="C742421" i="1"/>
  <c r="D742421" i="1" s="1"/>
  <c r="C742422" i="1"/>
  <c r="D742422" i="1" s="1"/>
  <c r="C742423" i="1"/>
  <c r="D742423" i="1" s="1"/>
  <c r="C742424" i="1"/>
  <c r="D742424" i="1" s="1"/>
  <c r="C742425" i="1"/>
  <c r="D742425" i="1" s="1"/>
  <c r="C742426" i="1"/>
  <c r="D742426" i="1" s="1"/>
  <c r="C742427" i="1"/>
  <c r="D742427" i="1" s="1"/>
  <c r="C742428" i="1"/>
  <c r="D742428" i="1" s="1"/>
  <c r="C742429" i="1"/>
  <c r="D742429" i="1" s="1"/>
  <c r="C742430" i="1"/>
  <c r="D742430" i="1" s="1"/>
  <c r="C742431" i="1"/>
  <c r="D742431" i="1" s="1"/>
  <c r="C742432" i="1"/>
  <c r="D742432" i="1" s="1"/>
  <c r="C742433" i="1"/>
  <c r="D742433" i="1" s="1"/>
  <c r="C742434" i="1"/>
  <c r="D742434" i="1" s="1"/>
  <c r="C742435" i="1"/>
  <c r="D742435" i="1" s="1"/>
  <c r="C742436" i="1"/>
  <c r="D742436" i="1" s="1"/>
  <c r="C742437" i="1"/>
  <c r="D742437" i="1" s="1"/>
  <c r="C742438" i="1"/>
  <c r="D742438" i="1" s="1"/>
  <c r="C742439" i="1"/>
  <c r="D742439" i="1" s="1"/>
  <c r="C742440" i="1"/>
  <c r="D742440" i="1" s="1"/>
  <c r="C742441" i="1"/>
  <c r="D742441" i="1" s="1"/>
  <c r="C742442" i="1"/>
  <c r="D742442" i="1" s="1"/>
  <c r="C742443" i="1"/>
  <c r="D742443" i="1" s="1"/>
  <c r="C742444" i="1"/>
  <c r="D742444" i="1" s="1"/>
  <c r="C742445" i="1"/>
  <c r="D742445" i="1" s="1"/>
  <c r="C742446" i="1"/>
  <c r="D742446" i="1" s="1"/>
  <c r="C742447" i="1"/>
  <c r="D742447" i="1" s="1"/>
  <c r="C742448" i="1"/>
  <c r="D742448" i="1" s="1"/>
  <c r="C742449" i="1"/>
  <c r="D742449" i="1" s="1"/>
  <c r="C742450" i="1"/>
  <c r="D742450" i="1" s="1"/>
  <c r="C742451" i="1"/>
  <c r="D742451" i="1" s="1"/>
  <c r="C742452" i="1"/>
  <c r="D742452" i="1" s="1"/>
  <c r="C742453" i="1"/>
  <c r="D742453" i="1" s="1"/>
  <c r="C742454" i="1"/>
  <c r="D742454" i="1" s="1"/>
  <c r="C742455" i="1"/>
  <c r="D742455" i="1" s="1"/>
  <c r="C742456" i="1"/>
  <c r="D742456" i="1" s="1"/>
  <c r="C742457" i="1"/>
  <c r="D742457" i="1" s="1"/>
  <c r="C742458" i="1"/>
  <c r="D742458" i="1" s="1"/>
  <c r="C742459" i="1"/>
  <c r="D742459" i="1" s="1"/>
  <c r="C742460" i="1"/>
  <c r="D742460" i="1" s="1"/>
  <c r="C742461" i="1"/>
  <c r="D742461" i="1" s="1"/>
  <c r="C742462" i="1"/>
  <c r="D742462" i="1" s="1"/>
  <c r="C742463" i="1"/>
  <c r="D742463" i="1" s="1"/>
  <c r="C742464" i="1"/>
  <c r="D742464" i="1" s="1"/>
  <c r="C742465" i="1"/>
  <c r="D742465" i="1" s="1"/>
  <c r="C742466" i="1"/>
  <c r="D742466" i="1" s="1"/>
  <c r="C742467" i="1"/>
  <c r="D742467" i="1" s="1"/>
  <c r="C742468" i="1"/>
  <c r="D742468" i="1" s="1"/>
  <c r="C742469" i="1"/>
  <c r="D742469" i="1" s="1"/>
  <c r="C742470" i="1"/>
  <c r="D742470" i="1" s="1"/>
  <c r="C742471" i="1"/>
  <c r="D742471" i="1" s="1"/>
  <c r="C742472" i="1"/>
  <c r="D742472" i="1" s="1"/>
  <c r="C742473" i="1"/>
  <c r="D742473" i="1" s="1"/>
  <c r="C742474" i="1"/>
  <c r="D742474" i="1" s="1"/>
  <c r="C742475" i="1"/>
  <c r="D742475" i="1" s="1"/>
  <c r="C742476" i="1"/>
  <c r="D742476" i="1" s="1"/>
  <c r="C742477" i="1"/>
  <c r="D742477" i="1" s="1"/>
  <c r="C742478" i="1"/>
  <c r="D742478" i="1" s="1"/>
  <c r="C742479" i="1"/>
  <c r="D742479" i="1" s="1"/>
  <c r="C742480" i="1"/>
  <c r="D742480" i="1" s="1"/>
  <c r="C742481" i="1"/>
  <c r="D742481" i="1" s="1"/>
  <c r="C742482" i="1"/>
  <c r="D742482" i="1" s="1"/>
  <c r="C742483" i="1"/>
  <c r="D742483" i="1" s="1"/>
  <c r="C742484" i="1"/>
  <c r="D742484" i="1" s="1"/>
  <c r="C742485" i="1"/>
  <c r="D742485" i="1" s="1"/>
  <c r="C742486" i="1"/>
  <c r="D742486" i="1" s="1"/>
  <c r="C742487" i="1"/>
  <c r="D742487" i="1" s="1"/>
  <c r="C742488" i="1"/>
  <c r="D742488" i="1" s="1"/>
  <c r="C742489" i="1"/>
  <c r="D742489" i="1" s="1"/>
  <c r="C742490" i="1"/>
  <c r="D742490" i="1" s="1"/>
  <c r="C742491" i="1"/>
  <c r="D742491" i="1" s="1"/>
  <c r="C742492" i="1"/>
  <c r="D742492" i="1" s="1"/>
  <c r="C742493" i="1"/>
  <c r="D742493" i="1" s="1"/>
  <c r="C742494" i="1"/>
  <c r="D742494" i="1" s="1"/>
  <c r="C742495" i="1"/>
  <c r="D742495" i="1" s="1"/>
  <c r="C742496" i="1"/>
  <c r="D742496" i="1" s="1"/>
  <c r="C742497" i="1"/>
  <c r="D742497" i="1" s="1"/>
  <c r="C742498" i="1"/>
  <c r="D742498" i="1" s="1"/>
  <c r="C742499" i="1"/>
  <c r="D742499" i="1" s="1"/>
  <c r="C742500" i="1"/>
  <c r="D742500" i="1" s="1"/>
  <c r="C742501" i="1"/>
  <c r="D742501" i="1" s="1"/>
  <c r="C742502" i="1"/>
  <c r="D742502" i="1" s="1"/>
  <c r="C742503" i="1"/>
  <c r="D742503" i="1" s="1"/>
  <c r="C742504" i="1"/>
  <c r="D742504" i="1" s="1"/>
  <c r="C742505" i="1"/>
  <c r="D742505" i="1" s="1"/>
  <c r="C742506" i="1"/>
  <c r="D742506" i="1" s="1"/>
  <c r="C742507" i="1"/>
  <c r="D742507" i="1" s="1"/>
  <c r="C742508" i="1"/>
  <c r="D742508" i="1" s="1"/>
  <c r="C742509" i="1"/>
  <c r="D742509" i="1" s="1"/>
  <c r="C742510" i="1"/>
  <c r="D742510" i="1" s="1"/>
  <c r="C742511" i="1"/>
  <c r="D742511" i="1" s="1"/>
  <c r="C742512" i="1"/>
  <c r="D742512" i="1" s="1"/>
  <c r="C742513" i="1"/>
  <c r="D742513" i="1" s="1"/>
  <c r="C742514" i="1"/>
  <c r="D742514" i="1" s="1"/>
  <c r="C742515" i="1"/>
  <c r="D742515" i="1" s="1"/>
  <c r="C742516" i="1"/>
  <c r="D742516" i="1" s="1"/>
  <c r="C742517" i="1"/>
  <c r="D742517" i="1" s="1"/>
  <c r="C742518" i="1"/>
  <c r="D742518" i="1" s="1"/>
  <c r="C742519" i="1"/>
  <c r="D742519" i="1" s="1"/>
  <c r="C742520" i="1"/>
  <c r="D742520" i="1" s="1"/>
  <c r="C742521" i="1"/>
  <c r="D742521" i="1" s="1"/>
  <c r="C742522" i="1"/>
  <c r="D742522" i="1" s="1"/>
  <c r="C742523" i="1"/>
  <c r="D742523" i="1" s="1"/>
  <c r="C742524" i="1"/>
  <c r="D742524" i="1" s="1"/>
  <c r="C742525" i="1"/>
  <c r="D742525" i="1" s="1"/>
  <c r="C742526" i="1"/>
  <c r="D742526" i="1" s="1"/>
  <c r="C742527" i="1"/>
  <c r="D742527" i="1" s="1"/>
  <c r="C742528" i="1"/>
  <c r="D742528" i="1" s="1"/>
  <c r="C742529" i="1"/>
  <c r="D742529" i="1" s="1"/>
  <c r="C742530" i="1"/>
  <c r="D742530" i="1" s="1"/>
  <c r="C742531" i="1"/>
  <c r="D742531" i="1" s="1"/>
  <c r="C742532" i="1"/>
  <c r="D742532" i="1" s="1"/>
  <c r="C742533" i="1"/>
  <c r="D742533" i="1" s="1"/>
  <c r="C742534" i="1"/>
  <c r="D742534" i="1" s="1"/>
  <c r="C742535" i="1"/>
  <c r="D742535" i="1" s="1"/>
  <c r="C742536" i="1"/>
  <c r="D742536" i="1" s="1"/>
  <c r="C742537" i="1"/>
  <c r="D742537" i="1" s="1"/>
  <c r="C742538" i="1"/>
  <c r="D742538" i="1" s="1"/>
  <c r="C742539" i="1"/>
  <c r="D742539" i="1" s="1"/>
  <c r="C742540" i="1"/>
  <c r="D742540" i="1" s="1"/>
  <c r="C742541" i="1"/>
  <c r="D742541" i="1" s="1"/>
  <c r="C742542" i="1"/>
  <c r="D742542" i="1" s="1"/>
  <c r="C742543" i="1"/>
  <c r="D742543" i="1" s="1"/>
  <c r="C742544" i="1"/>
  <c r="D742544" i="1" s="1"/>
  <c r="C742545" i="1"/>
  <c r="D742545" i="1" s="1"/>
  <c r="C742546" i="1"/>
  <c r="D742546" i="1" s="1"/>
  <c r="C742547" i="1"/>
  <c r="D742547" i="1" s="1"/>
  <c r="C742548" i="1"/>
  <c r="D742548" i="1" s="1"/>
  <c r="C742549" i="1"/>
  <c r="D742549" i="1" s="1"/>
  <c r="C742550" i="1"/>
  <c r="D742550" i="1" s="1"/>
  <c r="C742551" i="1"/>
  <c r="D742551" i="1" s="1"/>
  <c r="C742552" i="1"/>
  <c r="D742552" i="1" s="1"/>
  <c r="C742553" i="1"/>
  <c r="D742553" i="1" s="1"/>
  <c r="C742554" i="1"/>
  <c r="D742554" i="1" s="1"/>
  <c r="C742555" i="1"/>
  <c r="D742555" i="1" s="1"/>
  <c r="C742556" i="1"/>
  <c r="D742556" i="1" s="1"/>
  <c r="C742557" i="1"/>
  <c r="D742557" i="1" s="1"/>
  <c r="C742558" i="1"/>
  <c r="D742558" i="1" s="1"/>
  <c r="C742559" i="1"/>
  <c r="D742559" i="1" s="1"/>
  <c r="C742560" i="1"/>
  <c r="D742560" i="1" s="1"/>
  <c r="C742561" i="1"/>
  <c r="D742561" i="1" s="1"/>
  <c r="C742562" i="1"/>
  <c r="D742562" i="1" s="1"/>
  <c r="C742563" i="1"/>
  <c r="D742563" i="1" s="1"/>
  <c r="C742564" i="1"/>
  <c r="D742564" i="1" s="1"/>
  <c r="C742565" i="1"/>
  <c r="D742565" i="1" s="1"/>
  <c r="C742566" i="1"/>
  <c r="D742566" i="1" s="1"/>
  <c r="C742567" i="1"/>
  <c r="D742567" i="1" s="1"/>
  <c r="C742568" i="1"/>
  <c r="D742568" i="1" s="1"/>
  <c r="C742569" i="1"/>
  <c r="D742569" i="1" s="1"/>
  <c r="C742570" i="1"/>
  <c r="D742570" i="1" s="1"/>
  <c r="C742571" i="1"/>
  <c r="D742571" i="1" s="1"/>
  <c r="C742572" i="1"/>
  <c r="D742572" i="1" s="1"/>
  <c r="C742573" i="1"/>
  <c r="D742573" i="1" s="1"/>
  <c r="C742574" i="1"/>
  <c r="D742574" i="1" s="1"/>
  <c r="C742575" i="1"/>
  <c r="D742575" i="1" s="1"/>
  <c r="C742576" i="1"/>
  <c r="D742576" i="1" s="1"/>
  <c r="C742577" i="1"/>
  <c r="D742577" i="1" s="1"/>
  <c r="C742578" i="1"/>
  <c r="D742578" i="1" s="1"/>
  <c r="C742579" i="1"/>
  <c r="D742579" i="1" s="1"/>
  <c r="C742580" i="1"/>
  <c r="D742580" i="1" s="1"/>
  <c r="C742581" i="1"/>
  <c r="D742581" i="1" s="1"/>
  <c r="C742582" i="1"/>
  <c r="D742582" i="1" s="1"/>
  <c r="C742583" i="1"/>
  <c r="D742583" i="1" s="1"/>
  <c r="C742584" i="1"/>
  <c r="D742584" i="1" s="1"/>
  <c r="C742585" i="1"/>
  <c r="D742585" i="1" s="1"/>
  <c r="C742586" i="1"/>
  <c r="D742586" i="1" s="1"/>
  <c r="C742587" i="1"/>
  <c r="D742587" i="1" s="1"/>
  <c r="C742588" i="1"/>
  <c r="D742588" i="1" s="1"/>
  <c r="C742589" i="1"/>
  <c r="D742589" i="1" s="1"/>
  <c r="C742590" i="1"/>
  <c r="D742590" i="1" s="1"/>
  <c r="C742591" i="1"/>
  <c r="D742591" i="1" s="1"/>
  <c r="C742592" i="1"/>
  <c r="D742592" i="1" s="1"/>
  <c r="C742593" i="1"/>
  <c r="D742593" i="1" s="1"/>
  <c r="C742594" i="1"/>
  <c r="D742594" i="1" s="1"/>
  <c r="C742595" i="1"/>
  <c r="D742595" i="1" s="1"/>
  <c r="C742596" i="1"/>
  <c r="D742596" i="1" s="1"/>
  <c r="C742597" i="1"/>
  <c r="D742597" i="1" s="1"/>
  <c r="C742598" i="1"/>
  <c r="D742598" i="1" s="1"/>
  <c r="C742599" i="1"/>
  <c r="D742599" i="1" s="1"/>
  <c r="C742600" i="1"/>
  <c r="D742600" i="1" s="1"/>
  <c r="C742601" i="1"/>
  <c r="D742601" i="1" s="1"/>
  <c r="C742602" i="1"/>
  <c r="D742602" i="1" s="1"/>
  <c r="C742603" i="1"/>
  <c r="D742603" i="1" s="1"/>
  <c r="C742604" i="1"/>
  <c r="D742604" i="1" s="1"/>
  <c r="C742605" i="1"/>
  <c r="D742605" i="1" s="1"/>
  <c r="C742606" i="1"/>
  <c r="D742606" i="1" s="1"/>
  <c r="C742607" i="1"/>
  <c r="D742607" i="1" s="1"/>
  <c r="C742608" i="1"/>
  <c r="D742608" i="1" s="1"/>
  <c r="C742609" i="1"/>
  <c r="D742609" i="1" s="1"/>
  <c r="C742610" i="1"/>
  <c r="D742610" i="1" s="1"/>
  <c r="C742611" i="1"/>
  <c r="D742611" i="1" s="1"/>
  <c r="C742612" i="1"/>
  <c r="D742612" i="1" s="1"/>
  <c r="C742613" i="1"/>
  <c r="D742613" i="1" s="1"/>
  <c r="C742614" i="1"/>
  <c r="D742614" i="1" s="1"/>
  <c r="C742615" i="1"/>
  <c r="D742615" i="1" s="1"/>
  <c r="C742616" i="1"/>
  <c r="D742616" i="1" s="1"/>
  <c r="C742617" i="1"/>
  <c r="D742617" i="1" s="1"/>
  <c r="C742618" i="1"/>
  <c r="D742618" i="1" s="1"/>
  <c r="C742619" i="1"/>
  <c r="D742619" i="1" s="1"/>
  <c r="C742620" i="1"/>
  <c r="D742620" i="1" s="1"/>
  <c r="C742621" i="1"/>
  <c r="D742621" i="1" s="1"/>
  <c r="C742622" i="1"/>
  <c r="D742622" i="1" s="1"/>
  <c r="C742623" i="1"/>
  <c r="D742623" i="1" s="1"/>
  <c r="C742624" i="1"/>
  <c r="D742624" i="1" s="1"/>
  <c r="C742625" i="1"/>
  <c r="D742625" i="1" s="1"/>
  <c r="C742626" i="1"/>
  <c r="D742626" i="1" s="1"/>
  <c r="C742627" i="1"/>
  <c r="D742627" i="1" s="1"/>
  <c r="C742628" i="1"/>
  <c r="D742628" i="1" s="1"/>
  <c r="C742629" i="1"/>
  <c r="D742629" i="1" s="1"/>
  <c r="C742630" i="1"/>
  <c r="D742630" i="1" s="1"/>
  <c r="C742631" i="1"/>
  <c r="D742631" i="1" s="1"/>
  <c r="C742632" i="1"/>
  <c r="D742632" i="1" s="1"/>
  <c r="C742633" i="1"/>
  <c r="D742633" i="1" s="1"/>
  <c r="C742634" i="1"/>
  <c r="D742634" i="1" s="1"/>
  <c r="C742635" i="1"/>
  <c r="D742635" i="1" s="1"/>
  <c r="C742636" i="1"/>
  <c r="D742636" i="1" s="1"/>
  <c r="C742637" i="1"/>
  <c r="D742637" i="1" s="1"/>
  <c r="C742638" i="1"/>
  <c r="D742638" i="1" s="1"/>
  <c r="C742639" i="1"/>
  <c r="D742639" i="1" s="1"/>
  <c r="C742640" i="1"/>
  <c r="D742640" i="1" s="1"/>
  <c r="C742641" i="1"/>
  <c r="D742641" i="1" s="1"/>
  <c r="C742642" i="1"/>
  <c r="D742642" i="1" s="1"/>
  <c r="C742643" i="1"/>
  <c r="D742643" i="1" s="1"/>
  <c r="C742644" i="1"/>
  <c r="D742644" i="1" s="1"/>
  <c r="C742645" i="1"/>
  <c r="D742645" i="1" s="1"/>
  <c r="C742646" i="1"/>
  <c r="D742646" i="1" s="1"/>
  <c r="C742647" i="1"/>
  <c r="D742647" i="1" s="1"/>
  <c r="C742648" i="1"/>
  <c r="D742648" i="1" s="1"/>
  <c r="C742649" i="1"/>
  <c r="D742649" i="1" s="1"/>
  <c r="C742650" i="1"/>
  <c r="D742650" i="1" s="1"/>
  <c r="C742651" i="1"/>
  <c r="D742651" i="1" s="1"/>
  <c r="C742652" i="1"/>
  <c r="D742652" i="1" s="1"/>
  <c r="C742653" i="1"/>
  <c r="D742653" i="1" s="1"/>
  <c r="C742654" i="1"/>
  <c r="D742654" i="1" s="1"/>
  <c r="C742655" i="1"/>
  <c r="D742655" i="1" s="1"/>
  <c r="C742656" i="1"/>
  <c r="D742656" i="1" s="1"/>
  <c r="C742657" i="1"/>
  <c r="D742657" i="1" s="1"/>
  <c r="C742658" i="1"/>
  <c r="D742658" i="1" s="1"/>
  <c r="C742659" i="1"/>
  <c r="D742659" i="1" s="1"/>
  <c r="C742660" i="1"/>
  <c r="D742660" i="1" s="1"/>
  <c r="C742661" i="1"/>
  <c r="D742661" i="1" s="1"/>
  <c r="C742662" i="1"/>
  <c r="D742662" i="1" s="1"/>
  <c r="C742663" i="1"/>
  <c r="D742663" i="1" s="1"/>
  <c r="C742664" i="1"/>
  <c r="D742664" i="1" s="1"/>
  <c r="C742665" i="1"/>
  <c r="D742665" i="1" s="1"/>
  <c r="C742666" i="1"/>
  <c r="D742666" i="1" s="1"/>
  <c r="C742667" i="1"/>
  <c r="D742667" i="1" s="1"/>
  <c r="C742668" i="1"/>
  <c r="D742668" i="1" s="1"/>
  <c r="C742669" i="1"/>
  <c r="D742669" i="1" s="1"/>
  <c r="C742670" i="1"/>
  <c r="D742670" i="1" s="1"/>
  <c r="C742671" i="1"/>
  <c r="D742671" i="1" s="1"/>
  <c r="C742672" i="1"/>
  <c r="D742672" i="1" s="1"/>
  <c r="C742673" i="1"/>
  <c r="D742673" i="1" s="1"/>
  <c r="C742674" i="1"/>
  <c r="D742674" i="1" s="1"/>
  <c r="C742675" i="1"/>
  <c r="D742675" i="1" s="1"/>
  <c r="C742676" i="1"/>
  <c r="D742676" i="1" s="1"/>
  <c r="C742677" i="1"/>
  <c r="D742677" i="1" s="1"/>
  <c r="C742678" i="1"/>
  <c r="D742678" i="1" s="1"/>
  <c r="C742679" i="1"/>
  <c r="D742679" i="1" s="1"/>
  <c r="C742680" i="1"/>
  <c r="D742680" i="1" s="1"/>
  <c r="C742681" i="1"/>
  <c r="D742681" i="1" s="1"/>
  <c r="C742682" i="1"/>
  <c r="D742682" i="1" s="1"/>
  <c r="C742683" i="1"/>
  <c r="D742683" i="1" s="1"/>
  <c r="C742684" i="1"/>
  <c r="D742684" i="1" s="1"/>
  <c r="C742685" i="1"/>
  <c r="D742685" i="1" s="1"/>
  <c r="C742686" i="1"/>
  <c r="D742686" i="1" s="1"/>
  <c r="C742687" i="1"/>
  <c r="D742687" i="1" s="1"/>
  <c r="C742688" i="1"/>
  <c r="D742688" i="1" s="1"/>
  <c r="C742689" i="1"/>
  <c r="D742689" i="1" s="1"/>
  <c r="C742690" i="1"/>
  <c r="D742690" i="1" s="1"/>
  <c r="C742691" i="1"/>
  <c r="D742691" i="1" s="1"/>
  <c r="C742692" i="1"/>
  <c r="D742692" i="1" s="1"/>
  <c r="C742693" i="1"/>
  <c r="D742693" i="1" s="1"/>
  <c r="C742694" i="1"/>
  <c r="D742694" i="1" s="1"/>
  <c r="C742695" i="1"/>
  <c r="D742695" i="1" s="1"/>
  <c r="C742696" i="1"/>
  <c r="D742696" i="1" s="1"/>
  <c r="C742697" i="1"/>
  <c r="D742697" i="1" s="1"/>
  <c r="C742698" i="1"/>
  <c r="D742698" i="1" s="1"/>
  <c r="C742699" i="1"/>
  <c r="D742699" i="1" s="1"/>
  <c r="C742700" i="1"/>
  <c r="D742700" i="1" s="1"/>
  <c r="C742701" i="1"/>
  <c r="D742701" i="1" s="1"/>
  <c r="C742702" i="1"/>
  <c r="D742702" i="1" s="1"/>
  <c r="C742703" i="1"/>
  <c r="D742703" i="1" s="1"/>
  <c r="C742704" i="1"/>
  <c r="D742704" i="1" s="1"/>
  <c r="C742705" i="1"/>
  <c r="D742705" i="1" s="1"/>
  <c r="C742706" i="1"/>
  <c r="D742706" i="1" s="1"/>
  <c r="C742707" i="1"/>
  <c r="D742707" i="1" s="1"/>
  <c r="C742708" i="1"/>
  <c r="D742708" i="1" s="1"/>
  <c r="C742709" i="1"/>
  <c r="D742709" i="1" s="1"/>
  <c r="C742710" i="1"/>
  <c r="D742710" i="1" s="1"/>
  <c r="C742711" i="1"/>
  <c r="D742711" i="1" s="1"/>
  <c r="C742712" i="1"/>
  <c r="D742712" i="1" s="1"/>
  <c r="C742713" i="1"/>
  <c r="D742713" i="1" s="1"/>
  <c r="C742714" i="1"/>
  <c r="D742714" i="1" s="1"/>
  <c r="C742715" i="1"/>
  <c r="D742715" i="1" s="1"/>
  <c r="C742716" i="1"/>
  <c r="D742716" i="1" s="1"/>
  <c r="C742717" i="1"/>
  <c r="D742717" i="1" s="1"/>
  <c r="C742718" i="1"/>
  <c r="D742718" i="1" s="1"/>
  <c r="C742719" i="1"/>
  <c r="D742719" i="1" s="1"/>
  <c r="C742720" i="1"/>
  <c r="D742720" i="1" s="1"/>
  <c r="C742721" i="1"/>
  <c r="D742721" i="1" s="1"/>
  <c r="C742722" i="1"/>
  <c r="D742722" i="1" s="1"/>
  <c r="C742723" i="1"/>
  <c r="D742723" i="1" s="1"/>
  <c r="C742724" i="1"/>
  <c r="D742724" i="1" s="1"/>
  <c r="C742725" i="1"/>
  <c r="D742725" i="1" s="1"/>
  <c r="C742726" i="1"/>
  <c r="D742726" i="1" s="1"/>
  <c r="C742727" i="1"/>
  <c r="D742727" i="1" s="1"/>
  <c r="C742728" i="1"/>
  <c r="D742728" i="1" s="1"/>
  <c r="C742729" i="1"/>
  <c r="D742729" i="1" s="1"/>
  <c r="C742730" i="1"/>
  <c r="D742730" i="1" s="1"/>
  <c r="C742731" i="1"/>
  <c r="D742731" i="1" s="1"/>
  <c r="C742732" i="1"/>
  <c r="D742732" i="1" s="1"/>
  <c r="C742733" i="1"/>
  <c r="D742733" i="1" s="1"/>
  <c r="C742734" i="1"/>
  <c r="D742734" i="1" s="1"/>
  <c r="C742735" i="1"/>
  <c r="D742735" i="1" s="1"/>
  <c r="C742736" i="1"/>
  <c r="D742736" i="1" s="1"/>
  <c r="C742737" i="1"/>
  <c r="D742737" i="1" s="1"/>
  <c r="C742738" i="1"/>
  <c r="D742738" i="1" s="1"/>
  <c r="C742739" i="1"/>
  <c r="D742739" i="1" s="1"/>
  <c r="C742740" i="1"/>
  <c r="D742740" i="1" s="1"/>
  <c r="C742741" i="1"/>
  <c r="D742741" i="1" s="1"/>
  <c r="C742742" i="1"/>
  <c r="D742742" i="1" s="1"/>
  <c r="C742743" i="1"/>
  <c r="D742743" i="1" s="1"/>
  <c r="C742744" i="1"/>
  <c r="D742744" i="1" s="1"/>
  <c r="C742745" i="1"/>
  <c r="D742745" i="1" s="1"/>
  <c r="C742746" i="1"/>
  <c r="D742746" i="1" s="1"/>
  <c r="C742747" i="1"/>
  <c r="D742747" i="1" s="1"/>
  <c r="C742748" i="1"/>
  <c r="D742748" i="1" s="1"/>
  <c r="C742749" i="1"/>
  <c r="D742749" i="1" s="1"/>
  <c r="C742750" i="1"/>
  <c r="D742750" i="1" s="1"/>
  <c r="C742751" i="1"/>
  <c r="D742751" i="1" s="1"/>
  <c r="C742752" i="1"/>
  <c r="D742752" i="1" s="1"/>
  <c r="C742753" i="1"/>
  <c r="D742753" i="1" s="1"/>
  <c r="C742754" i="1"/>
  <c r="D742754" i="1" s="1"/>
  <c r="C742755" i="1"/>
  <c r="D742755" i="1" s="1"/>
  <c r="C742756" i="1"/>
  <c r="D742756" i="1" s="1"/>
  <c r="C742757" i="1"/>
  <c r="D742757" i="1" s="1"/>
  <c r="C742758" i="1"/>
  <c r="D742758" i="1" s="1"/>
  <c r="C742759" i="1"/>
  <c r="D742759" i="1" s="1"/>
  <c r="C742760" i="1"/>
  <c r="D742760" i="1" s="1"/>
  <c r="C742761" i="1"/>
  <c r="D742761" i="1" s="1"/>
  <c r="C742762" i="1"/>
  <c r="D742762" i="1" s="1"/>
  <c r="C742763" i="1"/>
  <c r="D742763" i="1" s="1"/>
  <c r="C742764" i="1"/>
  <c r="D742764" i="1" s="1"/>
  <c r="C742765" i="1"/>
  <c r="D742765" i="1" s="1"/>
  <c r="C742766" i="1"/>
  <c r="D742766" i="1" s="1"/>
  <c r="C742767" i="1"/>
  <c r="D742767" i="1" s="1"/>
  <c r="C742768" i="1"/>
  <c r="D742768" i="1" s="1"/>
  <c r="C742769" i="1"/>
  <c r="D742769" i="1" s="1"/>
  <c r="C742770" i="1"/>
  <c r="D742770" i="1" s="1"/>
  <c r="C742771" i="1"/>
  <c r="D742771" i="1" s="1"/>
  <c r="C742772" i="1"/>
  <c r="D742772" i="1" s="1"/>
  <c r="C742773" i="1"/>
  <c r="D742773" i="1" s="1"/>
  <c r="C742774" i="1"/>
  <c r="D742774" i="1" s="1"/>
  <c r="C742775" i="1"/>
  <c r="D742775" i="1" s="1"/>
  <c r="C742776" i="1"/>
  <c r="D742776" i="1" s="1"/>
  <c r="C742777" i="1"/>
  <c r="D742777" i="1" s="1"/>
  <c r="C742778" i="1"/>
  <c r="D742778" i="1" s="1"/>
  <c r="C742779" i="1"/>
  <c r="D742779" i="1" s="1"/>
  <c r="C742780" i="1"/>
  <c r="D742780" i="1" s="1"/>
  <c r="C742781" i="1"/>
  <c r="D742781" i="1" s="1"/>
  <c r="C742782" i="1"/>
  <c r="D742782" i="1" s="1"/>
  <c r="C742783" i="1"/>
  <c r="D742783" i="1" s="1"/>
  <c r="C742784" i="1"/>
  <c r="D742784" i="1" s="1"/>
  <c r="C742785" i="1"/>
  <c r="D742785" i="1" s="1"/>
  <c r="C742786" i="1"/>
  <c r="D742786" i="1" s="1"/>
  <c r="C742787" i="1"/>
  <c r="D742787" i="1" s="1"/>
  <c r="C742788" i="1"/>
  <c r="D742788" i="1" s="1"/>
  <c r="C742789" i="1"/>
  <c r="D742789" i="1" s="1"/>
  <c r="C742790" i="1"/>
  <c r="D742790" i="1" s="1"/>
  <c r="C742791" i="1"/>
  <c r="D742791" i="1" s="1"/>
  <c r="C742792" i="1"/>
  <c r="D742792" i="1" s="1"/>
  <c r="C742793" i="1"/>
  <c r="D742793" i="1" s="1"/>
  <c r="C742794" i="1"/>
  <c r="D742794" i="1" s="1"/>
  <c r="C742795" i="1"/>
  <c r="D742795" i="1" s="1"/>
  <c r="C742796" i="1"/>
  <c r="D742796" i="1" s="1"/>
  <c r="C742797" i="1"/>
  <c r="D742797" i="1" s="1"/>
  <c r="C742798" i="1"/>
  <c r="D742798" i="1" s="1"/>
  <c r="C742799" i="1"/>
  <c r="D742799" i="1" s="1"/>
  <c r="C742800" i="1"/>
  <c r="D742800" i="1" s="1"/>
  <c r="C742801" i="1"/>
  <c r="D742801" i="1" s="1"/>
  <c r="C742802" i="1"/>
  <c r="D742802" i="1" s="1"/>
  <c r="C742803" i="1"/>
  <c r="D742803" i="1" s="1"/>
  <c r="C742804" i="1"/>
  <c r="D742804" i="1" s="1"/>
  <c r="C742805" i="1"/>
  <c r="D742805" i="1" s="1"/>
  <c r="C742806" i="1"/>
  <c r="D742806" i="1" s="1"/>
  <c r="C742807" i="1"/>
  <c r="D742807" i="1" s="1"/>
  <c r="C742808" i="1"/>
  <c r="D742808" i="1" s="1"/>
  <c r="C742809" i="1"/>
  <c r="D742809" i="1" s="1"/>
  <c r="C742810" i="1"/>
  <c r="D742810" i="1" s="1"/>
  <c r="C742811" i="1"/>
  <c r="D742811" i="1" s="1"/>
  <c r="C742812" i="1"/>
  <c r="D742812" i="1" s="1"/>
  <c r="C742813" i="1"/>
  <c r="D742813" i="1" s="1"/>
  <c r="C742814" i="1"/>
  <c r="D742814" i="1" s="1"/>
  <c r="C742815" i="1"/>
  <c r="D742815" i="1" s="1"/>
  <c r="C742816" i="1"/>
  <c r="D742816" i="1" s="1"/>
  <c r="C742817" i="1"/>
  <c r="D742817" i="1" s="1"/>
  <c r="C742818" i="1"/>
  <c r="D742818" i="1" s="1"/>
  <c r="C742819" i="1"/>
  <c r="D742819" i="1" s="1"/>
  <c r="C742820" i="1"/>
  <c r="D742820" i="1" s="1"/>
  <c r="C742821" i="1"/>
  <c r="D742821" i="1" s="1"/>
  <c r="C742822" i="1"/>
  <c r="D742822" i="1" s="1"/>
  <c r="C742823" i="1"/>
  <c r="D742823" i="1" s="1"/>
  <c r="C742824" i="1"/>
  <c r="D742824" i="1" s="1"/>
  <c r="C742825" i="1"/>
  <c r="D742825" i="1" s="1"/>
  <c r="C742826" i="1"/>
  <c r="D742826" i="1" s="1"/>
  <c r="C742827" i="1"/>
  <c r="D742827" i="1" s="1"/>
  <c r="C742828" i="1"/>
  <c r="D742828" i="1" s="1"/>
  <c r="C742829" i="1"/>
  <c r="D742829" i="1" s="1"/>
  <c r="C742830" i="1"/>
  <c r="D742830" i="1" s="1"/>
  <c r="C742831" i="1"/>
  <c r="D742831" i="1" s="1"/>
  <c r="C742832" i="1"/>
  <c r="D742832" i="1" s="1"/>
  <c r="C742833" i="1"/>
  <c r="D742833" i="1" s="1"/>
  <c r="C742834" i="1"/>
  <c r="D742834" i="1" s="1"/>
  <c r="C742835" i="1"/>
  <c r="D742835" i="1" s="1"/>
  <c r="C742836" i="1"/>
  <c r="D742836" i="1" s="1"/>
  <c r="C742837" i="1"/>
  <c r="D742837" i="1" s="1"/>
  <c r="C742838" i="1"/>
  <c r="D742838" i="1" s="1"/>
  <c r="C742839" i="1"/>
  <c r="D742839" i="1" s="1"/>
  <c r="C742840" i="1"/>
  <c r="D742840" i="1" s="1"/>
  <c r="C742841" i="1"/>
  <c r="D742841" i="1" s="1"/>
  <c r="C742842" i="1"/>
  <c r="D742842" i="1" s="1"/>
  <c r="C742843" i="1"/>
  <c r="D742843" i="1" s="1"/>
  <c r="C742844" i="1"/>
  <c r="D742844" i="1" s="1"/>
  <c r="C742845" i="1"/>
  <c r="D742845" i="1" s="1"/>
  <c r="C742846" i="1"/>
  <c r="D742846" i="1" s="1"/>
  <c r="C742847" i="1"/>
  <c r="D742847" i="1" s="1"/>
  <c r="C742848" i="1"/>
  <c r="D742848" i="1" s="1"/>
  <c r="C742849" i="1"/>
  <c r="D742849" i="1" s="1"/>
  <c r="C742850" i="1"/>
  <c r="D742850" i="1" s="1"/>
  <c r="C742851" i="1"/>
  <c r="D742851" i="1" s="1"/>
  <c r="C742852" i="1"/>
  <c r="D742852" i="1" s="1"/>
  <c r="C742853" i="1"/>
  <c r="D742853" i="1" s="1"/>
  <c r="C742854" i="1"/>
  <c r="D742854" i="1" s="1"/>
  <c r="C742855" i="1"/>
  <c r="D742855" i="1" s="1"/>
  <c r="C742856" i="1"/>
  <c r="D742856" i="1" s="1"/>
  <c r="C742857" i="1"/>
  <c r="D742857" i="1" s="1"/>
  <c r="C742858" i="1"/>
  <c r="D742858" i="1" s="1"/>
  <c r="C742859" i="1"/>
  <c r="D742859" i="1" s="1"/>
  <c r="C742860" i="1"/>
  <c r="D742860" i="1" s="1"/>
  <c r="C742861" i="1"/>
  <c r="D742861" i="1" s="1"/>
  <c r="C742862" i="1"/>
  <c r="D742862" i="1" s="1"/>
  <c r="C742863" i="1"/>
  <c r="D742863" i="1" s="1"/>
  <c r="C742864" i="1"/>
  <c r="D742864" i="1" s="1"/>
  <c r="C742865" i="1"/>
  <c r="D742865" i="1" s="1"/>
  <c r="C742866" i="1"/>
  <c r="D742866" i="1" s="1"/>
  <c r="C742867" i="1"/>
  <c r="D742867" i="1" s="1"/>
  <c r="C742868" i="1"/>
  <c r="D742868" i="1" s="1"/>
  <c r="C742869" i="1"/>
  <c r="D742869" i="1" s="1"/>
  <c r="C742870" i="1"/>
  <c r="D742870" i="1" s="1"/>
  <c r="C742871" i="1"/>
  <c r="D742871" i="1" s="1"/>
  <c r="C742872" i="1"/>
  <c r="D742872" i="1" s="1"/>
  <c r="C742873" i="1"/>
  <c r="D742873" i="1" s="1"/>
  <c r="C742874" i="1"/>
  <c r="D742874" i="1" s="1"/>
  <c r="C742875" i="1"/>
  <c r="D742875" i="1" s="1"/>
  <c r="C742876" i="1"/>
  <c r="D742876" i="1" s="1"/>
  <c r="C742877" i="1"/>
  <c r="D742877" i="1" s="1"/>
  <c r="C742878" i="1"/>
  <c r="D742878" i="1" s="1"/>
  <c r="C742879" i="1"/>
  <c r="D742879" i="1" s="1"/>
  <c r="C742880" i="1"/>
  <c r="D742880" i="1" s="1"/>
  <c r="C742881" i="1"/>
  <c r="D742881" i="1" s="1"/>
  <c r="C742882" i="1"/>
  <c r="D742882" i="1" s="1"/>
  <c r="C742883" i="1"/>
  <c r="D742883" i="1" s="1"/>
  <c r="C742884" i="1"/>
  <c r="D742884" i="1" s="1"/>
  <c r="C742885" i="1"/>
  <c r="D742885" i="1" s="1"/>
  <c r="C742886" i="1"/>
  <c r="D742886" i="1" s="1"/>
  <c r="C742887" i="1"/>
  <c r="D742887" i="1" s="1"/>
  <c r="C742888" i="1"/>
  <c r="D742888" i="1" s="1"/>
  <c r="C742889" i="1"/>
  <c r="D742889" i="1" s="1"/>
  <c r="C742890" i="1"/>
  <c r="D742890" i="1" s="1"/>
  <c r="C742891" i="1"/>
  <c r="D742891" i="1" s="1"/>
  <c r="C742892" i="1"/>
  <c r="D742892" i="1" s="1"/>
  <c r="C742893" i="1"/>
  <c r="D742893" i="1" s="1"/>
  <c r="C742894" i="1"/>
  <c r="D742894" i="1" s="1"/>
  <c r="C742895" i="1"/>
  <c r="D742895" i="1" s="1"/>
  <c r="C742896" i="1"/>
  <c r="D742896" i="1" s="1"/>
  <c r="C742897" i="1"/>
  <c r="D742897" i="1" s="1"/>
  <c r="C742898" i="1"/>
  <c r="D742898" i="1" s="1"/>
  <c r="C742899" i="1"/>
  <c r="D742899" i="1" s="1"/>
  <c r="C742900" i="1"/>
  <c r="D742900" i="1" s="1"/>
  <c r="C742901" i="1"/>
  <c r="D742901" i="1" s="1"/>
  <c r="C742902" i="1"/>
  <c r="D742902" i="1" s="1"/>
  <c r="C742903" i="1"/>
  <c r="D742903" i="1" s="1"/>
  <c r="C742904" i="1"/>
  <c r="D742904" i="1" s="1"/>
  <c r="C742905" i="1"/>
  <c r="D742905" i="1" s="1"/>
  <c r="C742906" i="1"/>
  <c r="D742906" i="1" s="1"/>
  <c r="C742907" i="1"/>
  <c r="D742907" i="1" s="1"/>
  <c r="C742908" i="1"/>
  <c r="D742908" i="1" s="1"/>
  <c r="C742909" i="1"/>
  <c r="D742909" i="1" s="1"/>
  <c r="C742910" i="1"/>
  <c r="D742910" i="1" s="1"/>
  <c r="C742911" i="1"/>
  <c r="D742911" i="1" s="1"/>
  <c r="C742912" i="1"/>
  <c r="D742912" i="1" s="1"/>
  <c r="C742913" i="1"/>
  <c r="D742913" i="1" s="1"/>
  <c r="C742914" i="1"/>
  <c r="D742914" i="1" s="1"/>
  <c r="C742915" i="1"/>
  <c r="D742915" i="1" s="1"/>
  <c r="C742916" i="1"/>
  <c r="D742916" i="1" s="1"/>
  <c r="C742917" i="1"/>
  <c r="D742917" i="1" s="1"/>
  <c r="C742918" i="1"/>
  <c r="D742918" i="1" s="1"/>
  <c r="C742919" i="1"/>
  <c r="D742919" i="1" s="1"/>
  <c r="C742920" i="1"/>
  <c r="D742920" i="1" s="1"/>
  <c r="C742921" i="1"/>
  <c r="D742921" i="1" s="1"/>
  <c r="C742922" i="1"/>
  <c r="D742922" i="1" s="1"/>
  <c r="C742923" i="1"/>
  <c r="D742923" i="1" s="1"/>
  <c r="C742924" i="1"/>
  <c r="D742924" i="1" s="1"/>
  <c r="C742925" i="1"/>
  <c r="D742925" i="1" s="1"/>
  <c r="C742926" i="1"/>
  <c r="D742926" i="1" s="1"/>
  <c r="C742927" i="1"/>
  <c r="D742927" i="1" s="1"/>
  <c r="C742928" i="1"/>
  <c r="D742928" i="1" s="1"/>
  <c r="C742929" i="1"/>
  <c r="D742929" i="1" s="1"/>
  <c r="C742930" i="1"/>
  <c r="D742930" i="1" s="1"/>
  <c r="C742931" i="1"/>
  <c r="D742931" i="1" s="1"/>
  <c r="C742932" i="1"/>
  <c r="D742932" i="1" s="1"/>
  <c r="C742933" i="1"/>
  <c r="D742933" i="1" s="1"/>
  <c r="C742934" i="1"/>
  <c r="D742934" i="1" s="1"/>
  <c r="C742935" i="1"/>
  <c r="D742935" i="1" s="1"/>
  <c r="C742936" i="1"/>
  <c r="D742936" i="1" s="1"/>
  <c r="C742937" i="1"/>
  <c r="D742937" i="1" s="1"/>
  <c r="C742938" i="1"/>
  <c r="D742938" i="1" s="1"/>
  <c r="C742939" i="1"/>
  <c r="D742939" i="1" s="1"/>
  <c r="C742940" i="1"/>
  <c r="D742940" i="1" s="1"/>
  <c r="C742941" i="1"/>
  <c r="D742941" i="1" s="1"/>
  <c r="C742942" i="1"/>
  <c r="D742942" i="1" s="1"/>
  <c r="C742943" i="1"/>
  <c r="D742943" i="1" s="1"/>
  <c r="C742944" i="1"/>
  <c r="D742944" i="1" s="1"/>
  <c r="C742945" i="1"/>
  <c r="D742945" i="1" s="1"/>
  <c r="C742946" i="1"/>
  <c r="D742946" i="1" s="1"/>
  <c r="C742947" i="1"/>
  <c r="D742947" i="1" s="1"/>
  <c r="C742948" i="1"/>
  <c r="D742948" i="1" s="1"/>
  <c r="C742949" i="1"/>
  <c r="D742949" i="1" s="1"/>
  <c r="C742950" i="1"/>
  <c r="D742950" i="1" s="1"/>
  <c r="C742951" i="1"/>
  <c r="D742951" i="1" s="1"/>
  <c r="C742952" i="1"/>
  <c r="D742952" i="1" s="1"/>
  <c r="C742953" i="1"/>
  <c r="D742953" i="1" s="1"/>
  <c r="C742954" i="1"/>
  <c r="D742954" i="1" s="1"/>
  <c r="C742955" i="1"/>
  <c r="D742955" i="1" s="1"/>
  <c r="C742956" i="1"/>
  <c r="D742956" i="1" s="1"/>
  <c r="C742957" i="1"/>
  <c r="D742957" i="1" s="1"/>
  <c r="C742958" i="1"/>
  <c r="D742958" i="1" s="1"/>
  <c r="C742959" i="1"/>
  <c r="D742959" i="1" s="1"/>
  <c r="C742960" i="1"/>
  <c r="D742960" i="1" s="1"/>
  <c r="C742961" i="1"/>
  <c r="D742961" i="1" s="1"/>
  <c r="C742962" i="1"/>
  <c r="D742962" i="1" s="1"/>
  <c r="C742963" i="1"/>
  <c r="D742963" i="1" s="1"/>
  <c r="C742964" i="1"/>
  <c r="D742964" i="1" s="1"/>
  <c r="C742965" i="1"/>
  <c r="D742965" i="1" s="1"/>
  <c r="C742966" i="1"/>
  <c r="D742966" i="1" s="1"/>
  <c r="C742967" i="1"/>
  <c r="D742967" i="1" s="1"/>
  <c r="C742968" i="1"/>
  <c r="D742968" i="1" s="1"/>
  <c r="C742969" i="1"/>
  <c r="D742969" i="1" s="1"/>
  <c r="C742970" i="1"/>
  <c r="D742970" i="1" s="1"/>
  <c r="C742971" i="1"/>
  <c r="D742971" i="1" s="1"/>
  <c r="C742972" i="1"/>
  <c r="D742972" i="1" s="1"/>
  <c r="C742973" i="1"/>
  <c r="D742973" i="1" s="1"/>
  <c r="C742974" i="1"/>
  <c r="D742974" i="1" s="1"/>
  <c r="C742975" i="1"/>
  <c r="D742975" i="1" s="1"/>
  <c r="C742976" i="1"/>
  <c r="D742976" i="1" s="1"/>
  <c r="C742977" i="1"/>
  <c r="D742977" i="1" s="1"/>
  <c r="C742978" i="1"/>
  <c r="D742978" i="1" s="1"/>
  <c r="C742979" i="1"/>
  <c r="D742979" i="1" s="1"/>
  <c r="C742980" i="1"/>
  <c r="D742980" i="1" s="1"/>
  <c r="C742981" i="1"/>
  <c r="D742981" i="1" s="1"/>
  <c r="C742982" i="1"/>
  <c r="D742982" i="1" s="1"/>
  <c r="C742983" i="1"/>
  <c r="D742983" i="1" s="1"/>
  <c r="C742984" i="1"/>
  <c r="D742984" i="1" s="1"/>
  <c r="C742985" i="1"/>
  <c r="D742985" i="1" s="1"/>
  <c r="C742986" i="1"/>
  <c r="D742986" i="1" s="1"/>
  <c r="C742987" i="1"/>
  <c r="D742987" i="1" s="1"/>
  <c r="C742988" i="1"/>
  <c r="D742988" i="1" s="1"/>
  <c r="C742989" i="1"/>
  <c r="D742989" i="1" s="1"/>
  <c r="C742990" i="1"/>
  <c r="D742990" i="1" s="1"/>
  <c r="C742991" i="1"/>
  <c r="D742991" i="1" s="1"/>
  <c r="C742992" i="1"/>
  <c r="D742992" i="1" s="1"/>
  <c r="C742993" i="1"/>
  <c r="D742993" i="1" s="1"/>
  <c r="C742994" i="1"/>
  <c r="D742994" i="1" s="1"/>
  <c r="C742995" i="1"/>
  <c r="D742995" i="1" s="1"/>
  <c r="C742996" i="1"/>
  <c r="D742996" i="1" s="1"/>
  <c r="C742997" i="1"/>
  <c r="D742997" i="1" s="1"/>
  <c r="C742998" i="1"/>
  <c r="D742998" i="1" s="1"/>
  <c r="C742999" i="1"/>
  <c r="D742999" i="1" s="1"/>
  <c r="C743000" i="1"/>
  <c r="D743000" i="1" s="1"/>
  <c r="C743001" i="1"/>
  <c r="D743001" i="1" s="1"/>
  <c r="C743002" i="1"/>
  <c r="D743002" i="1" s="1"/>
  <c r="C743003" i="1"/>
  <c r="D743003" i="1" s="1"/>
  <c r="C743004" i="1"/>
  <c r="D743004" i="1" s="1"/>
  <c r="C743005" i="1"/>
  <c r="D743005" i="1" s="1"/>
  <c r="C743006" i="1"/>
  <c r="D743006" i="1" s="1"/>
  <c r="C743007" i="1"/>
  <c r="D743007" i="1" s="1"/>
  <c r="C743008" i="1"/>
  <c r="D743008" i="1" s="1"/>
  <c r="C743009" i="1"/>
  <c r="D743009" i="1" s="1"/>
  <c r="C743010" i="1"/>
  <c r="D743010" i="1" s="1"/>
  <c r="C743011" i="1"/>
  <c r="D743011" i="1" s="1"/>
  <c r="C743012" i="1"/>
  <c r="D743012" i="1" s="1"/>
  <c r="C743013" i="1"/>
  <c r="D743013" i="1" s="1"/>
  <c r="C743014" i="1"/>
  <c r="D743014" i="1" s="1"/>
  <c r="C743015" i="1"/>
  <c r="D743015" i="1" s="1"/>
  <c r="C743016" i="1"/>
  <c r="D743016" i="1" s="1"/>
  <c r="C743017" i="1"/>
  <c r="D743017" i="1" s="1"/>
  <c r="C743018" i="1"/>
  <c r="D743018" i="1" s="1"/>
  <c r="C743019" i="1"/>
  <c r="D743019" i="1" s="1"/>
  <c r="C743020" i="1"/>
  <c r="D743020" i="1" s="1"/>
  <c r="C743021" i="1"/>
  <c r="D743021" i="1" s="1"/>
  <c r="C743022" i="1"/>
  <c r="D743022" i="1" s="1"/>
  <c r="C743023" i="1"/>
  <c r="D743023" i="1" s="1"/>
  <c r="C743024" i="1"/>
  <c r="D743024" i="1" s="1"/>
  <c r="C743025" i="1"/>
  <c r="D743025" i="1" s="1"/>
  <c r="C743026" i="1"/>
  <c r="D743026" i="1" s="1"/>
  <c r="C743027" i="1"/>
  <c r="D743027" i="1" s="1"/>
  <c r="C743028" i="1"/>
  <c r="D743028" i="1" s="1"/>
  <c r="C743029" i="1"/>
  <c r="D743029" i="1" s="1"/>
  <c r="C743030" i="1"/>
  <c r="D743030" i="1" s="1"/>
  <c r="C743031" i="1"/>
  <c r="D743031" i="1" s="1"/>
  <c r="C743032" i="1"/>
  <c r="D743032" i="1" s="1"/>
  <c r="C743033" i="1"/>
  <c r="D743033" i="1" s="1"/>
  <c r="C743034" i="1"/>
  <c r="D743034" i="1" s="1"/>
  <c r="C743035" i="1"/>
  <c r="D743035" i="1" s="1"/>
  <c r="C743036" i="1"/>
  <c r="D743036" i="1" s="1"/>
  <c r="C743037" i="1"/>
  <c r="D743037" i="1" s="1"/>
  <c r="C743038" i="1"/>
  <c r="D743038" i="1" s="1"/>
  <c r="C743039" i="1"/>
  <c r="D743039" i="1" s="1"/>
  <c r="C743040" i="1"/>
  <c r="D743040" i="1" s="1"/>
  <c r="C743041" i="1"/>
  <c r="D743041" i="1" s="1"/>
  <c r="C743042" i="1"/>
  <c r="D743042" i="1" s="1"/>
  <c r="C743043" i="1"/>
  <c r="D743043" i="1" s="1"/>
  <c r="C743044" i="1"/>
  <c r="D743044" i="1" s="1"/>
  <c r="C743045" i="1"/>
  <c r="D743045" i="1" s="1"/>
  <c r="C743046" i="1"/>
  <c r="D743046" i="1" s="1"/>
  <c r="C743047" i="1"/>
  <c r="D743047" i="1" s="1"/>
  <c r="C743048" i="1"/>
  <c r="D743048" i="1" s="1"/>
  <c r="C743049" i="1"/>
  <c r="D743049" i="1" s="1"/>
  <c r="C743050" i="1"/>
  <c r="D743050" i="1" s="1"/>
  <c r="C743051" i="1"/>
  <c r="D743051" i="1" s="1"/>
  <c r="C743052" i="1"/>
  <c r="D743052" i="1" s="1"/>
  <c r="C743053" i="1"/>
  <c r="D743053" i="1" s="1"/>
  <c r="C743054" i="1"/>
  <c r="D743054" i="1" s="1"/>
  <c r="C743055" i="1"/>
  <c r="D743055" i="1" s="1"/>
  <c r="C743056" i="1"/>
  <c r="D743056" i="1" s="1"/>
  <c r="C743057" i="1"/>
  <c r="D743057" i="1" s="1"/>
  <c r="C743058" i="1"/>
  <c r="D743058" i="1" s="1"/>
  <c r="C743059" i="1"/>
  <c r="D743059" i="1" s="1"/>
  <c r="C743060" i="1"/>
  <c r="D743060" i="1" s="1"/>
  <c r="C743061" i="1"/>
  <c r="D743061" i="1" s="1"/>
  <c r="C743062" i="1"/>
  <c r="D743062" i="1" s="1"/>
  <c r="C743063" i="1"/>
  <c r="D743063" i="1" s="1"/>
  <c r="C743064" i="1"/>
  <c r="D743064" i="1" s="1"/>
  <c r="C743065" i="1"/>
  <c r="D743065" i="1" s="1"/>
  <c r="C743066" i="1"/>
  <c r="D743066" i="1" s="1"/>
  <c r="C743067" i="1"/>
  <c r="D743067" i="1" s="1"/>
  <c r="C743068" i="1"/>
  <c r="D743068" i="1" s="1"/>
  <c r="C743069" i="1"/>
  <c r="D743069" i="1" s="1"/>
  <c r="C743070" i="1"/>
  <c r="D743070" i="1" s="1"/>
  <c r="C743071" i="1"/>
  <c r="D743071" i="1" s="1"/>
  <c r="C743072" i="1"/>
  <c r="D743072" i="1" s="1"/>
  <c r="C743073" i="1"/>
  <c r="D743073" i="1" s="1"/>
  <c r="C743074" i="1"/>
  <c r="D743074" i="1" s="1"/>
  <c r="C743075" i="1"/>
  <c r="D743075" i="1" s="1"/>
  <c r="C743076" i="1"/>
  <c r="D743076" i="1" s="1"/>
  <c r="C743077" i="1"/>
  <c r="D743077" i="1" s="1"/>
  <c r="C743078" i="1"/>
  <c r="D743078" i="1" s="1"/>
  <c r="C743079" i="1"/>
  <c r="D743079" i="1" s="1"/>
  <c r="C743080" i="1"/>
  <c r="D743080" i="1" s="1"/>
  <c r="C743081" i="1"/>
  <c r="D743081" i="1" s="1"/>
  <c r="C743082" i="1"/>
  <c r="D743082" i="1" s="1"/>
  <c r="C743083" i="1"/>
  <c r="D743083" i="1" s="1"/>
  <c r="C743084" i="1"/>
  <c r="D743084" i="1" s="1"/>
  <c r="C743085" i="1"/>
  <c r="D743085" i="1" s="1"/>
  <c r="C743086" i="1"/>
  <c r="D743086" i="1" s="1"/>
  <c r="C743087" i="1"/>
  <c r="D743087" i="1" s="1"/>
  <c r="C743088" i="1"/>
  <c r="D743088" i="1" s="1"/>
  <c r="C743089" i="1"/>
  <c r="D743089" i="1" s="1"/>
  <c r="C743090" i="1"/>
  <c r="D743090" i="1" s="1"/>
  <c r="C743091" i="1"/>
  <c r="D743091" i="1" s="1"/>
  <c r="C743092" i="1"/>
  <c r="D743092" i="1" s="1"/>
  <c r="C743093" i="1"/>
  <c r="D743093" i="1" s="1"/>
  <c r="C743094" i="1"/>
  <c r="D743094" i="1" s="1"/>
  <c r="C743095" i="1"/>
  <c r="D743095" i="1" s="1"/>
  <c r="C743096" i="1"/>
  <c r="D743096" i="1" s="1"/>
  <c r="C743097" i="1"/>
  <c r="D743097" i="1" s="1"/>
  <c r="C743098" i="1"/>
  <c r="D743098" i="1" s="1"/>
  <c r="C743099" i="1"/>
  <c r="D743099" i="1" s="1"/>
  <c r="C743100" i="1"/>
  <c r="D743100" i="1" s="1"/>
  <c r="C743101" i="1"/>
  <c r="D743101" i="1" s="1"/>
  <c r="C743102" i="1"/>
  <c r="D743102" i="1" s="1"/>
  <c r="C743103" i="1"/>
  <c r="D743103" i="1" s="1"/>
  <c r="C743104" i="1"/>
  <c r="D743104" i="1" s="1"/>
  <c r="C743105" i="1"/>
  <c r="D743105" i="1" s="1"/>
  <c r="C743106" i="1"/>
  <c r="D743106" i="1" s="1"/>
  <c r="C743107" i="1"/>
  <c r="D743107" i="1" s="1"/>
  <c r="C743108" i="1"/>
  <c r="D743108" i="1" s="1"/>
  <c r="C743109" i="1"/>
  <c r="D743109" i="1" s="1"/>
  <c r="C743110" i="1"/>
  <c r="D743110" i="1" s="1"/>
  <c r="C743111" i="1"/>
  <c r="D743111" i="1" s="1"/>
  <c r="C743112" i="1"/>
  <c r="D743112" i="1" s="1"/>
  <c r="C743113" i="1"/>
  <c r="D743113" i="1" s="1"/>
  <c r="C743114" i="1"/>
  <c r="D743114" i="1" s="1"/>
  <c r="C743115" i="1"/>
  <c r="D743115" i="1" s="1"/>
  <c r="C743116" i="1"/>
  <c r="D743116" i="1" s="1"/>
  <c r="C743117" i="1"/>
  <c r="D743117" i="1" s="1"/>
  <c r="C743118" i="1"/>
  <c r="D743118" i="1" s="1"/>
  <c r="C743119" i="1"/>
  <c r="D743119" i="1" s="1"/>
  <c r="C743120" i="1"/>
  <c r="D743120" i="1" s="1"/>
  <c r="C743121" i="1"/>
  <c r="D743121" i="1" s="1"/>
  <c r="C743122" i="1"/>
  <c r="D743122" i="1" s="1"/>
  <c r="C743123" i="1"/>
  <c r="D743123" i="1" s="1"/>
  <c r="C743124" i="1"/>
  <c r="D743124" i="1" s="1"/>
  <c r="C743125" i="1"/>
  <c r="D743125" i="1" s="1"/>
  <c r="C743126" i="1"/>
  <c r="D743126" i="1" s="1"/>
  <c r="C743127" i="1"/>
  <c r="D743127" i="1" s="1"/>
  <c r="C743128" i="1"/>
  <c r="D743128" i="1" s="1"/>
  <c r="C743129" i="1"/>
  <c r="D743129" i="1" s="1"/>
  <c r="C743130" i="1"/>
  <c r="D743130" i="1" s="1"/>
  <c r="C743131" i="1"/>
  <c r="D743131" i="1" s="1"/>
  <c r="C743132" i="1"/>
  <c r="D743132" i="1" s="1"/>
  <c r="C743133" i="1"/>
  <c r="D743133" i="1" s="1"/>
  <c r="C743134" i="1"/>
  <c r="D743134" i="1" s="1"/>
  <c r="C743135" i="1"/>
  <c r="D743135" i="1" s="1"/>
  <c r="C743136" i="1"/>
  <c r="D743136" i="1" s="1"/>
  <c r="C743137" i="1"/>
  <c r="D743137" i="1" s="1"/>
  <c r="C743138" i="1"/>
  <c r="D743138" i="1" s="1"/>
  <c r="C743139" i="1"/>
  <c r="D743139" i="1" s="1"/>
  <c r="C743140" i="1"/>
  <c r="D743140" i="1" s="1"/>
  <c r="C743141" i="1"/>
  <c r="D743141" i="1" s="1"/>
  <c r="C743142" i="1"/>
  <c r="D743142" i="1" s="1"/>
  <c r="C743143" i="1"/>
  <c r="D743143" i="1" s="1"/>
  <c r="C743144" i="1"/>
  <c r="D743144" i="1" s="1"/>
  <c r="C743145" i="1"/>
  <c r="D743145" i="1" s="1"/>
  <c r="C743146" i="1"/>
  <c r="D743146" i="1" s="1"/>
  <c r="C743147" i="1"/>
  <c r="D743147" i="1" s="1"/>
  <c r="C743148" i="1"/>
  <c r="D743148" i="1" s="1"/>
  <c r="C743149" i="1"/>
  <c r="D743149" i="1" s="1"/>
  <c r="C743150" i="1"/>
  <c r="D743150" i="1" s="1"/>
  <c r="C743151" i="1"/>
  <c r="D743151" i="1" s="1"/>
  <c r="C743152" i="1"/>
  <c r="D743152" i="1" s="1"/>
  <c r="C743153" i="1"/>
  <c r="D743153" i="1" s="1"/>
  <c r="C743154" i="1"/>
  <c r="D743154" i="1" s="1"/>
  <c r="C743155" i="1"/>
  <c r="D743155" i="1" s="1"/>
  <c r="C743156" i="1"/>
  <c r="D743156" i="1" s="1"/>
  <c r="C743157" i="1"/>
  <c r="D743157" i="1" s="1"/>
  <c r="C743158" i="1"/>
  <c r="D743158" i="1" s="1"/>
  <c r="C743159" i="1"/>
  <c r="D743159" i="1" s="1"/>
  <c r="C743160" i="1"/>
  <c r="D743160" i="1" s="1"/>
  <c r="C743161" i="1"/>
  <c r="D743161" i="1" s="1"/>
  <c r="C743162" i="1"/>
  <c r="D743162" i="1" s="1"/>
  <c r="C743163" i="1"/>
  <c r="D743163" i="1" s="1"/>
  <c r="C743164" i="1"/>
  <c r="D743164" i="1" s="1"/>
  <c r="C743165" i="1"/>
  <c r="D743165" i="1" s="1"/>
  <c r="C743166" i="1"/>
  <c r="D743166" i="1" s="1"/>
  <c r="C743167" i="1"/>
  <c r="D743167" i="1" s="1"/>
  <c r="C743168" i="1"/>
  <c r="D743168" i="1" s="1"/>
  <c r="C743169" i="1"/>
  <c r="D743169" i="1" s="1"/>
  <c r="C743170" i="1"/>
  <c r="D743170" i="1" s="1"/>
  <c r="C743171" i="1"/>
  <c r="D743171" i="1" s="1"/>
  <c r="C743172" i="1"/>
  <c r="D743172" i="1" s="1"/>
  <c r="C743173" i="1"/>
  <c r="D743173" i="1" s="1"/>
  <c r="C743174" i="1"/>
  <c r="D743174" i="1" s="1"/>
  <c r="C743175" i="1"/>
  <c r="D743175" i="1" s="1"/>
  <c r="C743176" i="1"/>
  <c r="D743176" i="1" s="1"/>
  <c r="C743177" i="1"/>
  <c r="D743177" i="1" s="1"/>
  <c r="C743178" i="1"/>
  <c r="D743178" i="1" s="1"/>
  <c r="C743179" i="1"/>
  <c r="D743179" i="1" s="1"/>
  <c r="C743180" i="1"/>
  <c r="D743180" i="1" s="1"/>
  <c r="C743181" i="1"/>
  <c r="D743181" i="1" s="1"/>
  <c r="C743182" i="1"/>
  <c r="D743182" i="1" s="1"/>
  <c r="C743183" i="1"/>
  <c r="D743183" i="1" s="1"/>
  <c r="C743184" i="1"/>
  <c r="D743184" i="1" s="1"/>
  <c r="C743185" i="1"/>
  <c r="D743185" i="1" s="1"/>
  <c r="C743186" i="1"/>
  <c r="D743186" i="1" s="1"/>
  <c r="C743187" i="1"/>
  <c r="D743187" i="1" s="1"/>
  <c r="C743188" i="1"/>
  <c r="D743188" i="1" s="1"/>
  <c r="C743189" i="1"/>
  <c r="D743189" i="1" s="1"/>
  <c r="C743190" i="1"/>
  <c r="D743190" i="1" s="1"/>
  <c r="C743191" i="1"/>
  <c r="D743191" i="1" s="1"/>
  <c r="C743192" i="1"/>
  <c r="D743192" i="1" s="1"/>
  <c r="C743193" i="1"/>
  <c r="D743193" i="1" s="1"/>
  <c r="C743194" i="1"/>
  <c r="D743194" i="1" s="1"/>
  <c r="C743195" i="1"/>
  <c r="D743195" i="1" s="1"/>
  <c r="C743196" i="1"/>
  <c r="D743196" i="1" s="1"/>
  <c r="C743197" i="1"/>
  <c r="D743197" i="1" s="1"/>
  <c r="C743198" i="1"/>
  <c r="D743198" i="1" s="1"/>
  <c r="C743199" i="1"/>
  <c r="D743199" i="1" s="1"/>
  <c r="C743200" i="1"/>
  <c r="D743200" i="1" s="1"/>
  <c r="C743201" i="1"/>
  <c r="D743201" i="1" s="1"/>
  <c r="C743202" i="1"/>
  <c r="D743202" i="1" s="1"/>
  <c r="C743203" i="1"/>
  <c r="D743203" i="1" s="1"/>
  <c r="C743204" i="1"/>
  <c r="D743204" i="1" s="1"/>
  <c r="C743205" i="1"/>
  <c r="D743205" i="1" s="1"/>
  <c r="C743206" i="1"/>
  <c r="D743206" i="1" s="1"/>
  <c r="C743207" i="1"/>
  <c r="D743207" i="1" s="1"/>
  <c r="C743208" i="1"/>
  <c r="D743208" i="1" s="1"/>
  <c r="C743209" i="1"/>
  <c r="D743209" i="1" s="1"/>
  <c r="C743210" i="1"/>
  <c r="D743210" i="1" s="1"/>
  <c r="C743211" i="1"/>
  <c r="D743211" i="1" s="1"/>
  <c r="C743212" i="1"/>
  <c r="D743212" i="1" s="1"/>
  <c r="C743213" i="1"/>
  <c r="D743213" i="1" s="1"/>
  <c r="C743214" i="1"/>
  <c r="D743214" i="1" s="1"/>
  <c r="C743215" i="1"/>
  <c r="D743215" i="1" s="1"/>
  <c r="C743216" i="1"/>
  <c r="D743216" i="1" s="1"/>
  <c r="C743217" i="1"/>
  <c r="D743217" i="1" s="1"/>
  <c r="C743218" i="1"/>
  <c r="D743218" i="1" s="1"/>
  <c r="C743219" i="1"/>
  <c r="D743219" i="1" s="1"/>
  <c r="C743220" i="1"/>
  <c r="D743220" i="1" s="1"/>
  <c r="C743221" i="1"/>
  <c r="D743221" i="1" s="1"/>
  <c r="C743222" i="1"/>
  <c r="D743222" i="1" s="1"/>
  <c r="C743223" i="1"/>
  <c r="D743223" i="1" s="1"/>
  <c r="C743224" i="1"/>
  <c r="D743224" i="1" s="1"/>
  <c r="C743225" i="1"/>
  <c r="D743225" i="1" s="1"/>
  <c r="C743226" i="1"/>
  <c r="D743226" i="1" s="1"/>
  <c r="C743227" i="1"/>
  <c r="D743227" i="1" s="1"/>
  <c r="C743228" i="1"/>
  <c r="D743228" i="1" s="1"/>
  <c r="C743229" i="1"/>
  <c r="D743229" i="1" s="1"/>
  <c r="C743230" i="1"/>
  <c r="D743230" i="1" s="1"/>
  <c r="C743231" i="1"/>
  <c r="D743231" i="1" s="1"/>
  <c r="C743232" i="1"/>
  <c r="D743232" i="1" s="1"/>
  <c r="C743233" i="1"/>
  <c r="D743233" i="1" s="1"/>
  <c r="C743234" i="1"/>
  <c r="D743234" i="1" s="1"/>
  <c r="C743235" i="1"/>
  <c r="D743235" i="1" s="1"/>
  <c r="C743236" i="1"/>
  <c r="D743236" i="1" s="1"/>
  <c r="C743237" i="1"/>
  <c r="D743237" i="1" s="1"/>
  <c r="C743238" i="1"/>
  <c r="D743238" i="1" s="1"/>
  <c r="C743239" i="1"/>
  <c r="D743239" i="1" s="1"/>
  <c r="C743240" i="1"/>
  <c r="D743240" i="1" s="1"/>
  <c r="C743241" i="1"/>
  <c r="D743241" i="1" s="1"/>
  <c r="C743242" i="1"/>
  <c r="D743242" i="1" s="1"/>
  <c r="C743243" i="1"/>
  <c r="D743243" i="1" s="1"/>
  <c r="C743244" i="1"/>
  <c r="D743244" i="1" s="1"/>
  <c r="C743245" i="1"/>
  <c r="D743245" i="1" s="1"/>
  <c r="C743246" i="1"/>
  <c r="D743246" i="1" s="1"/>
  <c r="C743247" i="1"/>
  <c r="D743247" i="1" s="1"/>
  <c r="C743248" i="1"/>
  <c r="D743248" i="1" s="1"/>
  <c r="C743249" i="1"/>
  <c r="D743249" i="1" s="1"/>
  <c r="C743250" i="1"/>
  <c r="D743250" i="1" s="1"/>
  <c r="C743251" i="1"/>
  <c r="D743251" i="1" s="1"/>
  <c r="C743252" i="1"/>
  <c r="D743252" i="1" s="1"/>
  <c r="C743253" i="1"/>
  <c r="D743253" i="1" s="1"/>
  <c r="C743254" i="1"/>
  <c r="D743254" i="1" s="1"/>
  <c r="C743255" i="1"/>
  <c r="D743255" i="1" s="1"/>
  <c r="C743256" i="1"/>
  <c r="D743256" i="1" s="1"/>
  <c r="C743257" i="1"/>
  <c r="D743257" i="1" s="1"/>
  <c r="C743258" i="1"/>
  <c r="D743258" i="1" s="1"/>
  <c r="C743259" i="1"/>
  <c r="D743259" i="1" s="1"/>
  <c r="C743260" i="1"/>
  <c r="D743260" i="1" s="1"/>
  <c r="C743261" i="1"/>
  <c r="D743261" i="1" s="1"/>
  <c r="C743262" i="1"/>
  <c r="D743262" i="1" s="1"/>
  <c r="C743263" i="1"/>
  <c r="D743263" i="1" s="1"/>
  <c r="C743264" i="1"/>
  <c r="D743264" i="1" s="1"/>
  <c r="C743265" i="1"/>
  <c r="D743265" i="1" s="1"/>
  <c r="C743266" i="1"/>
  <c r="D743266" i="1" s="1"/>
  <c r="C743267" i="1"/>
  <c r="D743267" i="1" s="1"/>
  <c r="C743268" i="1"/>
  <c r="D743268" i="1" s="1"/>
  <c r="C743269" i="1"/>
  <c r="D743269" i="1" s="1"/>
  <c r="C743270" i="1"/>
  <c r="D743270" i="1" s="1"/>
  <c r="C743271" i="1"/>
  <c r="D743271" i="1" s="1"/>
  <c r="C743272" i="1"/>
  <c r="D743272" i="1" s="1"/>
  <c r="C743273" i="1"/>
  <c r="D743273" i="1" s="1"/>
  <c r="C743274" i="1"/>
  <c r="D743274" i="1" s="1"/>
  <c r="C743275" i="1"/>
  <c r="D743275" i="1" s="1"/>
  <c r="C743276" i="1"/>
  <c r="D743276" i="1" s="1"/>
  <c r="C743277" i="1"/>
  <c r="D743277" i="1" s="1"/>
  <c r="C743278" i="1"/>
  <c r="D743278" i="1" s="1"/>
  <c r="C743279" i="1"/>
  <c r="D743279" i="1" s="1"/>
  <c r="C743280" i="1"/>
  <c r="D743280" i="1" s="1"/>
  <c r="C743281" i="1"/>
  <c r="D743281" i="1" s="1"/>
  <c r="C743282" i="1"/>
  <c r="D743282" i="1" s="1"/>
  <c r="C743283" i="1"/>
  <c r="D743283" i="1" s="1"/>
  <c r="C743284" i="1"/>
  <c r="D743284" i="1" s="1"/>
  <c r="C743285" i="1"/>
  <c r="D743285" i="1" s="1"/>
  <c r="C743286" i="1"/>
  <c r="D743286" i="1" s="1"/>
  <c r="C743287" i="1"/>
  <c r="D743287" i="1" s="1"/>
  <c r="C743288" i="1"/>
  <c r="D743288" i="1" s="1"/>
  <c r="C743289" i="1"/>
  <c r="D743289" i="1" s="1"/>
  <c r="C743290" i="1"/>
  <c r="D743290" i="1" s="1"/>
  <c r="C743291" i="1"/>
  <c r="D743291" i="1" s="1"/>
  <c r="C743292" i="1"/>
  <c r="D743292" i="1" s="1"/>
  <c r="C743293" i="1"/>
  <c r="D743293" i="1" s="1"/>
  <c r="C743294" i="1"/>
  <c r="D743294" i="1" s="1"/>
  <c r="C743295" i="1"/>
  <c r="D743295" i="1" s="1"/>
  <c r="C743296" i="1"/>
  <c r="D743296" i="1" s="1"/>
  <c r="C743297" i="1"/>
  <c r="D743297" i="1" s="1"/>
  <c r="C743298" i="1"/>
  <c r="D743298" i="1" s="1"/>
  <c r="C743299" i="1"/>
  <c r="D743299" i="1" s="1"/>
  <c r="C743300" i="1"/>
  <c r="D743300" i="1" s="1"/>
  <c r="C743301" i="1"/>
  <c r="D743301" i="1" s="1"/>
  <c r="C743302" i="1"/>
  <c r="D743302" i="1" s="1"/>
  <c r="C743303" i="1"/>
  <c r="D743303" i="1" s="1"/>
  <c r="C743304" i="1"/>
  <c r="D743304" i="1" s="1"/>
  <c r="C743305" i="1"/>
  <c r="D743305" i="1" s="1"/>
  <c r="C743306" i="1"/>
  <c r="D743306" i="1" s="1"/>
  <c r="C743307" i="1"/>
  <c r="D743307" i="1" s="1"/>
  <c r="C743308" i="1"/>
  <c r="D743308" i="1" s="1"/>
  <c r="C743309" i="1"/>
  <c r="D743309" i="1" s="1"/>
  <c r="C743310" i="1"/>
  <c r="D743310" i="1" s="1"/>
  <c r="C743311" i="1"/>
  <c r="D743311" i="1" s="1"/>
  <c r="C743312" i="1"/>
  <c r="D743312" i="1" s="1"/>
  <c r="C743313" i="1"/>
  <c r="D743313" i="1" s="1"/>
  <c r="C743314" i="1"/>
  <c r="D743314" i="1" s="1"/>
  <c r="C743315" i="1"/>
  <c r="D743315" i="1" s="1"/>
  <c r="C743316" i="1"/>
  <c r="D743316" i="1" s="1"/>
  <c r="C743317" i="1"/>
  <c r="D743317" i="1" s="1"/>
  <c r="C743318" i="1"/>
  <c r="D743318" i="1" s="1"/>
  <c r="C743319" i="1"/>
  <c r="D743319" i="1" s="1"/>
  <c r="C743320" i="1"/>
  <c r="D743320" i="1" s="1"/>
  <c r="C743321" i="1"/>
  <c r="D743321" i="1" s="1"/>
  <c r="C743322" i="1"/>
  <c r="D743322" i="1" s="1"/>
  <c r="C743323" i="1"/>
  <c r="D743323" i="1" s="1"/>
  <c r="C743324" i="1"/>
  <c r="D743324" i="1" s="1"/>
  <c r="C743325" i="1"/>
  <c r="D743325" i="1" s="1"/>
  <c r="C743326" i="1"/>
  <c r="D743326" i="1" s="1"/>
  <c r="C743327" i="1"/>
  <c r="D743327" i="1" s="1"/>
  <c r="C743328" i="1"/>
  <c r="D743328" i="1" s="1"/>
  <c r="C743329" i="1"/>
  <c r="D743329" i="1" s="1"/>
  <c r="C743330" i="1"/>
  <c r="D743330" i="1" s="1"/>
  <c r="C743331" i="1"/>
  <c r="D743331" i="1" s="1"/>
  <c r="C743332" i="1"/>
  <c r="D743332" i="1" s="1"/>
  <c r="C743333" i="1"/>
  <c r="D743333" i="1" s="1"/>
  <c r="C743334" i="1"/>
  <c r="D743334" i="1" s="1"/>
  <c r="C743335" i="1"/>
  <c r="D743335" i="1" s="1"/>
  <c r="C743336" i="1"/>
  <c r="D743336" i="1" s="1"/>
  <c r="C743337" i="1"/>
  <c r="D743337" i="1" s="1"/>
  <c r="C743338" i="1"/>
  <c r="D743338" i="1" s="1"/>
  <c r="C743339" i="1"/>
  <c r="D743339" i="1" s="1"/>
  <c r="C743340" i="1"/>
  <c r="D743340" i="1" s="1"/>
  <c r="C743341" i="1"/>
  <c r="D743341" i="1" s="1"/>
  <c r="C743342" i="1"/>
  <c r="D743342" i="1" s="1"/>
  <c r="C743343" i="1"/>
  <c r="D743343" i="1" s="1"/>
  <c r="C743344" i="1"/>
  <c r="D743344" i="1" s="1"/>
  <c r="C743345" i="1"/>
  <c r="D743345" i="1" s="1"/>
  <c r="C743346" i="1"/>
  <c r="D743346" i="1" s="1"/>
  <c r="C743347" i="1"/>
  <c r="D743347" i="1" s="1"/>
  <c r="C743348" i="1"/>
  <c r="D743348" i="1" s="1"/>
  <c r="C743349" i="1"/>
  <c r="D743349" i="1" s="1"/>
  <c r="C743350" i="1"/>
  <c r="D743350" i="1" s="1"/>
  <c r="C743351" i="1"/>
  <c r="D743351" i="1" s="1"/>
  <c r="C743352" i="1"/>
  <c r="D743352" i="1" s="1"/>
  <c r="C743353" i="1"/>
  <c r="D743353" i="1" s="1"/>
  <c r="C743354" i="1"/>
  <c r="D743354" i="1" s="1"/>
  <c r="C743355" i="1"/>
  <c r="D743355" i="1" s="1"/>
  <c r="C743356" i="1"/>
  <c r="D743356" i="1" s="1"/>
  <c r="C743357" i="1"/>
  <c r="D743357" i="1" s="1"/>
  <c r="C743358" i="1"/>
  <c r="D743358" i="1" s="1"/>
  <c r="C743359" i="1"/>
  <c r="D743359" i="1" s="1"/>
  <c r="C743360" i="1"/>
  <c r="D743360" i="1" s="1"/>
  <c r="C743361" i="1"/>
  <c r="D743361" i="1" s="1"/>
  <c r="C743362" i="1"/>
  <c r="D743362" i="1" s="1"/>
  <c r="C743363" i="1"/>
  <c r="D743363" i="1" s="1"/>
  <c r="C743364" i="1"/>
  <c r="D743364" i="1" s="1"/>
  <c r="C743365" i="1"/>
  <c r="D743365" i="1" s="1"/>
  <c r="C743366" i="1"/>
  <c r="D743366" i="1" s="1"/>
  <c r="C743367" i="1"/>
  <c r="D743367" i="1" s="1"/>
  <c r="C743368" i="1"/>
  <c r="D743368" i="1" s="1"/>
  <c r="C743369" i="1"/>
  <c r="D743369" i="1" s="1"/>
  <c r="C743370" i="1"/>
  <c r="D743370" i="1" s="1"/>
  <c r="C743371" i="1"/>
  <c r="D743371" i="1" s="1"/>
  <c r="C743372" i="1"/>
  <c r="D743372" i="1" s="1"/>
  <c r="C743373" i="1"/>
  <c r="D743373" i="1" s="1"/>
  <c r="C743374" i="1"/>
  <c r="D743374" i="1" s="1"/>
  <c r="C743375" i="1"/>
  <c r="D743375" i="1" s="1"/>
  <c r="C743376" i="1"/>
  <c r="D743376" i="1" s="1"/>
  <c r="C743377" i="1"/>
  <c r="D743377" i="1" s="1"/>
  <c r="C743378" i="1"/>
  <c r="D743378" i="1" s="1"/>
  <c r="C743379" i="1"/>
  <c r="D743379" i="1" s="1"/>
  <c r="C743380" i="1"/>
  <c r="D743380" i="1" s="1"/>
  <c r="C743381" i="1"/>
  <c r="D743381" i="1" s="1"/>
  <c r="C743382" i="1"/>
  <c r="D743382" i="1" s="1"/>
  <c r="C743383" i="1"/>
  <c r="D743383" i="1" s="1"/>
  <c r="C743384" i="1"/>
  <c r="D743384" i="1" s="1"/>
  <c r="C743385" i="1"/>
  <c r="D743385" i="1" s="1"/>
  <c r="C743386" i="1"/>
  <c r="D743386" i="1" s="1"/>
  <c r="C743387" i="1"/>
  <c r="D743387" i="1" s="1"/>
  <c r="C743388" i="1"/>
  <c r="D743388" i="1" s="1"/>
  <c r="C743389" i="1"/>
  <c r="D743389" i="1" s="1"/>
  <c r="C743390" i="1"/>
  <c r="D743390" i="1" s="1"/>
  <c r="C743391" i="1"/>
  <c r="D743391" i="1" s="1"/>
  <c r="C743392" i="1"/>
  <c r="D743392" i="1" s="1"/>
  <c r="C743393" i="1"/>
  <c r="D743393" i="1" s="1"/>
  <c r="C743394" i="1"/>
  <c r="D743394" i="1" s="1"/>
  <c r="C743395" i="1"/>
  <c r="D743395" i="1" s="1"/>
  <c r="C743396" i="1"/>
  <c r="D743396" i="1" s="1"/>
  <c r="C743397" i="1"/>
  <c r="D743397" i="1" s="1"/>
  <c r="C743398" i="1"/>
  <c r="D743398" i="1" s="1"/>
  <c r="C743399" i="1"/>
  <c r="D743399" i="1" s="1"/>
  <c r="C743400" i="1"/>
  <c r="D743400" i="1" s="1"/>
  <c r="C743401" i="1"/>
  <c r="D743401" i="1" s="1"/>
  <c r="C743402" i="1"/>
  <c r="D743402" i="1" s="1"/>
  <c r="C743403" i="1"/>
  <c r="D743403" i="1" s="1"/>
  <c r="C743404" i="1"/>
  <c r="D743404" i="1" s="1"/>
  <c r="C743405" i="1"/>
  <c r="D743405" i="1" s="1"/>
  <c r="C743406" i="1"/>
  <c r="D743406" i="1" s="1"/>
  <c r="C743407" i="1"/>
  <c r="D743407" i="1" s="1"/>
  <c r="C743408" i="1"/>
  <c r="D743408" i="1" s="1"/>
  <c r="C743409" i="1"/>
  <c r="D743409" i="1" s="1"/>
  <c r="C743410" i="1"/>
  <c r="D743410" i="1" s="1"/>
  <c r="C743411" i="1"/>
  <c r="D743411" i="1" s="1"/>
  <c r="C743412" i="1"/>
  <c r="D743412" i="1" s="1"/>
  <c r="C743413" i="1"/>
  <c r="D743413" i="1" s="1"/>
  <c r="C743414" i="1"/>
  <c r="D743414" i="1" s="1"/>
  <c r="C743415" i="1"/>
  <c r="D743415" i="1" s="1"/>
  <c r="C743416" i="1"/>
  <c r="D743416" i="1" s="1"/>
  <c r="C743417" i="1"/>
  <c r="D743417" i="1" s="1"/>
  <c r="C743418" i="1"/>
  <c r="D743418" i="1" s="1"/>
  <c r="C743419" i="1"/>
  <c r="D743419" i="1" s="1"/>
  <c r="C743420" i="1"/>
  <c r="D743420" i="1" s="1"/>
  <c r="C743421" i="1"/>
  <c r="D743421" i="1" s="1"/>
  <c r="C743422" i="1"/>
  <c r="D743422" i="1" s="1"/>
  <c r="C743423" i="1"/>
  <c r="D743423" i="1" s="1"/>
  <c r="C743424" i="1"/>
  <c r="D743424" i="1" s="1"/>
  <c r="C743425" i="1"/>
  <c r="D743425" i="1" s="1"/>
  <c r="C743426" i="1"/>
  <c r="D743426" i="1" s="1"/>
  <c r="C743427" i="1"/>
  <c r="D743427" i="1" s="1"/>
  <c r="C743428" i="1"/>
  <c r="D743428" i="1" s="1"/>
  <c r="C743429" i="1"/>
  <c r="D743429" i="1" s="1"/>
  <c r="C743430" i="1"/>
  <c r="D743430" i="1" s="1"/>
  <c r="C743431" i="1"/>
  <c r="D743431" i="1" s="1"/>
  <c r="C743432" i="1"/>
  <c r="D743432" i="1" s="1"/>
  <c r="C743433" i="1"/>
  <c r="D743433" i="1" s="1"/>
  <c r="C743434" i="1"/>
  <c r="D743434" i="1" s="1"/>
  <c r="C743435" i="1"/>
  <c r="D743435" i="1" s="1"/>
  <c r="C743436" i="1"/>
  <c r="D743436" i="1" s="1"/>
  <c r="C743437" i="1"/>
  <c r="D743437" i="1" s="1"/>
  <c r="C743438" i="1"/>
  <c r="D743438" i="1" s="1"/>
  <c r="C743439" i="1"/>
  <c r="D743439" i="1" s="1"/>
  <c r="C743440" i="1"/>
  <c r="D743440" i="1" s="1"/>
  <c r="C743441" i="1"/>
  <c r="D743441" i="1" s="1"/>
  <c r="C743442" i="1"/>
  <c r="D743442" i="1" s="1"/>
  <c r="C743443" i="1"/>
  <c r="D743443" i="1" s="1"/>
  <c r="C743444" i="1"/>
  <c r="D743444" i="1" s="1"/>
  <c r="C743445" i="1"/>
  <c r="D743445" i="1" s="1"/>
  <c r="C743446" i="1"/>
  <c r="D743446" i="1" s="1"/>
  <c r="C743447" i="1"/>
  <c r="D743447" i="1" s="1"/>
  <c r="C743448" i="1"/>
  <c r="D743448" i="1" s="1"/>
  <c r="C743449" i="1"/>
  <c r="D743449" i="1" s="1"/>
  <c r="C743450" i="1"/>
  <c r="D743450" i="1" s="1"/>
  <c r="C743451" i="1"/>
  <c r="D743451" i="1" s="1"/>
  <c r="C743452" i="1"/>
  <c r="D743452" i="1" s="1"/>
  <c r="C743453" i="1"/>
  <c r="D743453" i="1" s="1"/>
  <c r="C743454" i="1"/>
  <c r="D743454" i="1" s="1"/>
  <c r="C743455" i="1"/>
  <c r="D743455" i="1" s="1"/>
  <c r="C743456" i="1"/>
  <c r="D743456" i="1" s="1"/>
  <c r="C743457" i="1"/>
  <c r="D743457" i="1" s="1"/>
  <c r="C743458" i="1"/>
  <c r="D743458" i="1" s="1"/>
  <c r="C743459" i="1"/>
  <c r="D743459" i="1" s="1"/>
  <c r="C743460" i="1"/>
  <c r="D743460" i="1" s="1"/>
  <c r="C743461" i="1"/>
  <c r="D743461" i="1" s="1"/>
  <c r="C743462" i="1"/>
  <c r="D743462" i="1" s="1"/>
  <c r="C743463" i="1"/>
  <c r="D743463" i="1" s="1"/>
  <c r="C743464" i="1"/>
  <c r="D743464" i="1" s="1"/>
  <c r="C743465" i="1"/>
  <c r="D743465" i="1" s="1"/>
  <c r="C743466" i="1"/>
  <c r="D743466" i="1" s="1"/>
  <c r="C743467" i="1"/>
  <c r="D743467" i="1" s="1"/>
  <c r="C743468" i="1"/>
  <c r="D743468" i="1" s="1"/>
  <c r="C743469" i="1"/>
  <c r="D743469" i="1" s="1"/>
  <c r="C743470" i="1"/>
  <c r="D743470" i="1" s="1"/>
  <c r="C743471" i="1"/>
  <c r="D743471" i="1" s="1"/>
  <c r="C743472" i="1"/>
  <c r="D743472" i="1" s="1"/>
  <c r="C743473" i="1"/>
  <c r="D743473" i="1" s="1"/>
  <c r="C743474" i="1"/>
  <c r="D743474" i="1" s="1"/>
  <c r="C743475" i="1"/>
  <c r="D743475" i="1" s="1"/>
  <c r="C743476" i="1"/>
  <c r="D743476" i="1" s="1"/>
  <c r="C743477" i="1"/>
  <c r="D743477" i="1" s="1"/>
  <c r="C743478" i="1"/>
  <c r="D743478" i="1" s="1"/>
  <c r="C743479" i="1"/>
  <c r="D743479" i="1" s="1"/>
  <c r="C743480" i="1"/>
  <c r="D743480" i="1" s="1"/>
  <c r="C743481" i="1"/>
  <c r="D743481" i="1" s="1"/>
  <c r="C743482" i="1"/>
  <c r="D743482" i="1" s="1"/>
  <c r="C743483" i="1"/>
  <c r="D743483" i="1" s="1"/>
  <c r="C743484" i="1"/>
  <c r="D743484" i="1" s="1"/>
  <c r="C743485" i="1"/>
  <c r="D743485" i="1" s="1"/>
  <c r="C743486" i="1"/>
  <c r="D743486" i="1" s="1"/>
  <c r="C743487" i="1"/>
  <c r="D743487" i="1" s="1"/>
  <c r="C743488" i="1"/>
  <c r="D743488" i="1" s="1"/>
  <c r="C743489" i="1"/>
  <c r="D743489" i="1" s="1"/>
  <c r="C743490" i="1"/>
  <c r="D743490" i="1" s="1"/>
  <c r="C743491" i="1"/>
  <c r="D743491" i="1" s="1"/>
  <c r="C743492" i="1"/>
  <c r="D743492" i="1" s="1"/>
  <c r="C743493" i="1"/>
  <c r="D743493" i="1" s="1"/>
  <c r="C743494" i="1"/>
  <c r="D743494" i="1" s="1"/>
  <c r="C743495" i="1"/>
  <c r="D743495" i="1" s="1"/>
  <c r="C743496" i="1"/>
  <c r="D743496" i="1" s="1"/>
  <c r="C743497" i="1"/>
  <c r="D743497" i="1" s="1"/>
  <c r="C743498" i="1"/>
  <c r="D743498" i="1" s="1"/>
  <c r="C743499" i="1"/>
  <c r="D743499" i="1" s="1"/>
  <c r="C743500" i="1"/>
  <c r="D743500" i="1" s="1"/>
  <c r="C743501" i="1"/>
  <c r="D743501" i="1" s="1"/>
  <c r="C743502" i="1"/>
  <c r="D743502" i="1" s="1"/>
  <c r="C743503" i="1"/>
  <c r="D743503" i="1" s="1"/>
  <c r="C743504" i="1"/>
  <c r="D743504" i="1" s="1"/>
  <c r="C743505" i="1"/>
  <c r="D743505" i="1" s="1"/>
  <c r="C743506" i="1"/>
  <c r="D743506" i="1" s="1"/>
  <c r="C743507" i="1"/>
  <c r="D743507" i="1" s="1"/>
  <c r="C743508" i="1"/>
  <c r="D743508" i="1" s="1"/>
  <c r="C743509" i="1"/>
  <c r="D743509" i="1" s="1"/>
  <c r="C743510" i="1"/>
  <c r="D743510" i="1" s="1"/>
  <c r="C743511" i="1"/>
  <c r="D743511" i="1" s="1"/>
  <c r="C743512" i="1"/>
  <c r="D743512" i="1" s="1"/>
  <c r="C743513" i="1"/>
  <c r="D743513" i="1" s="1"/>
  <c r="C743514" i="1"/>
  <c r="D743514" i="1" s="1"/>
  <c r="C743515" i="1"/>
  <c r="D743515" i="1" s="1"/>
  <c r="C743516" i="1"/>
  <c r="D743516" i="1" s="1"/>
  <c r="C743517" i="1"/>
  <c r="D743517" i="1" s="1"/>
  <c r="C743518" i="1"/>
  <c r="D743518" i="1" s="1"/>
  <c r="C743519" i="1"/>
  <c r="D743519" i="1" s="1"/>
  <c r="C743520" i="1"/>
  <c r="D743520" i="1" s="1"/>
  <c r="C743521" i="1"/>
  <c r="D743521" i="1" s="1"/>
  <c r="C743522" i="1"/>
  <c r="D743522" i="1" s="1"/>
  <c r="C743523" i="1"/>
  <c r="D743523" i="1" s="1"/>
  <c r="C743524" i="1"/>
  <c r="D743524" i="1" s="1"/>
  <c r="C743525" i="1"/>
  <c r="D743525" i="1" s="1"/>
  <c r="C743526" i="1"/>
  <c r="D743526" i="1" s="1"/>
  <c r="C743527" i="1"/>
  <c r="D743527" i="1" s="1"/>
  <c r="C743528" i="1"/>
  <c r="D743528" i="1" s="1"/>
  <c r="C743529" i="1"/>
  <c r="D743529" i="1" s="1"/>
  <c r="C743530" i="1"/>
  <c r="D743530" i="1" s="1"/>
  <c r="C743531" i="1"/>
  <c r="D743531" i="1" s="1"/>
  <c r="C743532" i="1"/>
  <c r="D743532" i="1" s="1"/>
  <c r="C743533" i="1"/>
  <c r="D743533" i="1" s="1"/>
  <c r="C743534" i="1"/>
  <c r="D743534" i="1" s="1"/>
  <c r="C743535" i="1"/>
  <c r="D743535" i="1" s="1"/>
  <c r="C743536" i="1"/>
  <c r="D743536" i="1" s="1"/>
  <c r="C743537" i="1"/>
  <c r="D743537" i="1" s="1"/>
  <c r="C743538" i="1"/>
  <c r="D743538" i="1" s="1"/>
  <c r="C743539" i="1"/>
  <c r="D743539" i="1" s="1"/>
  <c r="C743540" i="1"/>
  <c r="D743540" i="1" s="1"/>
  <c r="C743541" i="1"/>
  <c r="D743541" i="1" s="1"/>
  <c r="C743542" i="1"/>
  <c r="D743542" i="1" s="1"/>
  <c r="C743543" i="1"/>
  <c r="D743543" i="1" s="1"/>
  <c r="C743544" i="1"/>
  <c r="D743544" i="1" s="1"/>
  <c r="C743545" i="1"/>
  <c r="D743545" i="1" s="1"/>
  <c r="C743546" i="1"/>
  <c r="D743546" i="1" s="1"/>
  <c r="C743547" i="1"/>
  <c r="D743547" i="1" s="1"/>
  <c r="C743548" i="1"/>
  <c r="D743548" i="1" s="1"/>
  <c r="C743549" i="1"/>
  <c r="D743549" i="1" s="1"/>
  <c r="C743550" i="1"/>
  <c r="D743550" i="1" s="1"/>
  <c r="C743551" i="1"/>
  <c r="D743551" i="1" s="1"/>
  <c r="C743552" i="1"/>
  <c r="D743552" i="1" s="1"/>
  <c r="C743553" i="1"/>
  <c r="D743553" i="1" s="1"/>
  <c r="C743554" i="1"/>
  <c r="D743554" i="1" s="1"/>
  <c r="C743555" i="1"/>
  <c r="D743555" i="1" s="1"/>
  <c r="C743556" i="1"/>
  <c r="D743556" i="1" s="1"/>
  <c r="C743557" i="1"/>
  <c r="D743557" i="1" s="1"/>
  <c r="C743558" i="1"/>
  <c r="D743558" i="1" s="1"/>
  <c r="C743559" i="1"/>
  <c r="D743559" i="1" s="1"/>
  <c r="C743560" i="1"/>
  <c r="D743560" i="1" s="1"/>
  <c r="C743561" i="1"/>
  <c r="D743561" i="1" s="1"/>
  <c r="C743562" i="1"/>
  <c r="D743562" i="1" s="1"/>
  <c r="C743563" i="1"/>
  <c r="D743563" i="1" s="1"/>
  <c r="C743564" i="1"/>
  <c r="D743564" i="1" s="1"/>
  <c r="C743565" i="1"/>
  <c r="D743565" i="1" s="1"/>
  <c r="C743566" i="1"/>
  <c r="D743566" i="1" s="1"/>
  <c r="C743567" i="1"/>
  <c r="D743567" i="1" s="1"/>
  <c r="C743568" i="1"/>
  <c r="D743568" i="1" s="1"/>
  <c r="C743569" i="1"/>
  <c r="D743569" i="1" s="1"/>
  <c r="C743570" i="1"/>
  <c r="D743570" i="1" s="1"/>
  <c r="C743571" i="1"/>
  <c r="D743571" i="1" s="1"/>
  <c r="C743572" i="1"/>
  <c r="D743572" i="1" s="1"/>
  <c r="C743573" i="1"/>
  <c r="D743573" i="1" s="1"/>
  <c r="C743574" i="1"/>
  <c r="D743574" i="1" s="1"/>
  <c r="C743575" i="1"/>
  <c r="D743575" i="1" s="1"/>
  <c r="C743576" i="1"/>
  <c r="D743576" i="1" s="1"/>
  <c r="C743577" i="1"/>
  <c r="D743577" i="1" s="1"/>
  <c r="C743578" i="1"/>
  <c r="D743578" i="1" s="1"/>
  <c r="C743579" i="1"/>
  <c r="D743579" i="1" s="1"/>
  <c r="C743580" i="1"/>
  <c r="D743580" i="1" s="1"/>
  <c r="C743581" i="1"/>
  <c r="D743581" i="1" s="1"/>
  <c r="C743582" i="1"/>
  <c r="D743582" i="1" s="1"/>
  <c r="C743583" i="1"/>
  <c r="D743583" i="1" s="1"/>
  <c r="C743584" i="1"/>
  <c r="D743584" i="1" s="1"/>
  <c r="C743585" i="1"/>
  <c r="D743585" i="1" s="1"/>
  <c r="C743586" i="1"/>
  <c r="D743586" i="1" s="1"/>
  <c r="C743587" i="1"/>
  <c r="D743587" i="1" s="1"/>
  <c r="C743588" i="1"/>
  <c r="D743588" i="1" s="1"/>
  <c r="C743589" i="1"/>
  <c r="D743589" i="1" s="1"/>
  <c r="C743590" i="1"/>
  <c r="D743590" i="1" s="1"/>
  <c r="C743591" i="1"/>
  <c r="D743591" i="1" s="1"/>
  <c r="C743592" i="1"/>
  <c r="D743592" i="1" s="1"/>
  <c r="C743593" i="1"/>
  <c r="D743593" i="1" s="1"/>
  <c r="C743594" i="1"/>
  <c r="D743594" i="1" s="1"/>
  <c r="C743595" i="1"/>
  <c r="D743595" i="1" s="1"/>
  <c r="C743596" i="1"/>
  <c r="D743596" i="1" s="1"/>
  <c r="C743597" i="1"/>
  <c r="D743597" i="1" s="1"/>
  <c r="C743598" i="1"/>
  <c r="D743598" i="1" s="1"/>
  <c r="C743599" i="1"/>
  <c r="D743599" i="1" s="1"/>
  <c r="C743600" i="1"/>
  <c r="D743600" i="1" s="1"/>
  <c r="C743601" i="1"/>
  <c r="D743601" i="1" s="1"/>
  <c r="C743602" i="1"/>
  <c r="D743602" i="1" s="1"/>
  <c r="C743603" i="1"/>
  <c r="D743603" i="1" s="1"/>
  <c r="C743604" i="1"/>
  <c r="D743604" i="1" s="1"/>
  <c r="C743605" i="1"/>
  <c r="D743605" i="1" s="1"/>
  <c r="C743606" i="1"/>
  <c r="D743606" i="1" s="1"/>
  <c r="C743607" i="1"/>
  <c r="D743607" i="1" s="1"/>
  <c r="C743608" i="1"/>
  <c r="D743608" i="1" s="1"/>
  <c r="C743609" i="1"/>
  <c r="D743609" i="1" s="1"/>
  <c r="C743610" i="1"/>
  <c r="D743610" i="1" s="1"/>
  <c r="C743611" i="1"/>
  <c r="D743611" i="1" s="1"/>
  <c r="C743612" i="1"/>
  <c r="D743612" i="1" s="1"/>
  <c r="C743613" i="1"/>
  <c r="D743613" i="1" s="1"/>
  <c r="C743614" i="1"/>
  <c r="D743614" i="1" s="1"/>
  <c r="C743615" i="1"/>
  <c r="D743615" i="1" s="1"/>
  <c r="C743616" i="1"/>
  <c r="D743616" i="1" s="1"/>
  <c r="C743617" i="1"/>
  <c r="D743617" i="1" s="1"/>
  <c r="C743618" i="1"/>
  <c r="D743618" i="1" s="1"/>
  <c r="C743619" i="1"/>
  <c r="D743619" i="1" s="1"/>
  <c r="C743620" i="1"/>
  <c r="D743620" i="1" s="1"/>
  <c r="C743621" i="1"/>
  <c r="D743621" i="1" s="1"/>
  <c r="C743622" i="1"/>
  <c r="D743622" i="1" s="1"/>
  <c r="C743623" i="1"/>
  <c r="D743623" i="1" s="1"/>
  <c r="C743624" i="1"/>
  <c r="D743624" i="1" s="1"/>
  <c r="C743625" i="1"/>
  <c r="D743625" i="1" s="1"/>
  <c r="C743626" i="1"/>
  <c r="D743626" i="1" s="1"/>
  <c r="C743627" i="1"/>
  <c r="D743627" i="1" s="1"/>
  <c r="C743628" i="1"/>
  <c r="D743628" i="1" s="1"/>
  <c r="C743629" i="1"/>
  <c r="D743629" i="1" s="1"/>
  <c r="C743630" i="1"/>
  <c r="D743630" i="1" s="1"/>
  <c r="C743631" i="1"/>
  <c r="D743631" i="1" s="1"/>
  <c r="C743632" i="1"/>
  <c r="D743632" i="1" s="1"/>
  <c r="C743633" i="1"/>
  <c r="D743633" i="1" s="1"/>
  <c r="C743634" i="1"/>
  <c r="D743634" i="1" s="1"/>
  <c r="C743635" i="1"/>
  <c r="D743635" i="1" s="1"/>
  <c r="C743636" i="1"/>
  <c r="D743636" i="1" s="1"/>
  <c r="C743637" i="1"/>
  <c r="D743637" i="1" s="1"/>
  <c r="C743638" i="1"/>
  <c r="D743638" i="1" s="1"/>
  <c r="C743639" i="1"/>
  <c r="D743639" i="1" s="1"/>
  <c r="C743640" i="1"/>
  <c r="D743640" i="1" s="1"/>
  <c r="C743641" i="1"/>
  <c r="D743641" i="1" s="1"/>
  <c r="C743642" i="1"/>
  <c r="D743642" i="1" s="1"/>
  <c r="C743643" i="1"/>
  <c r="D743643" i="1" s="1"/>
  <c r="C743644" i="1"/>
  <c r="D743644" i="1" s="1"/>
  <c r="C743645" i="1"/>
  <c r="D743645" i="1" s="1"/>
  <c r="C743646" i="1"/>
  <c r="D743646" i="1" s="1"/>
  <c r="C743647" i="1"/>
  <c r="D743647" i="1" s="1"/>
  <c r="C743648" i="1"/>
  <c r="D743648" i="1" s="1"/>
  <c r="C743649" i="1"/>
  <c r="D743649" i="1" s="1"/>
  <c r="C743650" i="1"/>
  <c r="D743650" i="1" s="1"/>
  <c r="C743651" i="1"/>
  <c r="D743651" i="1" s="1"/>
  <c r="C743652" i="1"/>
  <c r="D743652" i="1" s="1"/>
  <c r="C743653" i="1"/>
  <c r="D743653" i="1" s="1"/>
  <c r="C743654" i="1"/>
  <c r="D743654" i="1" s="1"/>
  <c r="C743655" i="1"/>
  <c r="D743655" i="1" s="1"/>
  <c r="C743656" i="1"/>
  <c r="D743656" i="1" s="1"/>
  <c r="C743657" i="1"/>
  <c r="D743657" i="1" s="1"/>
  <c r="C743658" i="1"/>
  <c r="D743658" i="1" s="1"/>
  <c r="C743659" i="1"/>
  <c r="D743659" i="1" s="1"/>
  <c r="C743660" i="1"/>
  <c r="D743660" i="1" s="1"/>
  <c r="C743661" i="1"/>
  <c r="D743661" i="1" s="1"/>
  <c r="C743662" i="1"/>
  <c r="D743662" i="1" s="1"/>
  <c r="C743663" i="1"/>
  <c r="D743663" i="1" s="1"/>
  <c r="C743664" i="1"/>
  <c r="D743664" i="1" s="1"/>
  <c r="C743665" i="1"/>
  <c r="D743665" i="1" s="1"/>
  <c r="C743666" i="1"/>
  <c r="D743666" i="1" s="1"/>
  <c r="C743667" i="1"/>
  <c r="D743667" i="1" s="1"/>
  <c r="C743668" i="1"/>
  <c r="D743668" i="1" s="1"/>
  <c r="C743669" i="1"/>
  <c r="D743669" i="1" s="1"/>
  <c r="C743670" i="1"/>
  <c r="D743670" i="1" s="1"/>
  <c r="C743671" i="1"/>
  <c r="D743671" i="1" s="1"/>
  <c r="C743672" i="1"/>
  <c r="D743672" i="1" s="1"/>
  <c r="C743673" i="1"/>
  <c r="D743673" i="1" s="1"/>
  <c r="C743674" i="1"/>
  <c r="D743674" i="1" s="1"/>
  <c r="C743675" i="1"/>
  <c r="D743675" i="1" s="1"/>
  <c r="C743676" i="1"/>
  <c r="D743676" i="1" s="1"/>
  <c r="C743677" i="1"/>
  <c r="D743677" i="1" s="1"/>
  <c r="C743678" i="1"/>
  <c r="D743678" i="1" s="1"/>
  <c r="C743679" i="1"/>
  <c r="D743679" i="1" s="1"/>
  <c r="C743680" i="1"/>
  <c r="D743680" i="1" s="1"/>
  <c r="C743681" i="1"/>
  <c r="D743681" i="1" s="1"/>
  <c r="C743682" i="1"/>
  <c r="D743682" i="1" s="1"/>
  <c r="C743683" i="1"/>
  <c r="D743683" i="1" s="1"/>
  <c r="C743684" i="1"/>
  <c r="D743684" i="1" s="1"/>
  <c r="C743685" i="1"/>
  <c r="D743685" i="1" s="1"/>
  <c r="C743686" i="1"/>
  <c r="D743686" i="1" s="1"/>
  <c r="C743687" i="1"/>
  <c r="D743687" i="1" s="1"/>
  <c r="C743688" i="1"/>
  <c r="D743688" i="1" s="1"/>
  <c r="C743689" i="1"/>
  <c r="D743689" i="1" s="1"/>
  <c r="C743690" i="1"/>
  <c r="D743690" i="1" s="1"/>
  <c r="C743691" i="1"/>
  <c r="D743691" i="1" s="1"/>
  <c r="C743692" i="1"/>
  <c r="D743692" i="1" s="1"/>
  <c r="C743693" i="1"/>
  <c r="D743693" i="1" s="1"/>
  <c r="C743694" i="1"/>
  <c r="D743694" i="1" s="1"/>
  <c r="C743695" i="1"/>
  <c r="D743695" i="1" s="1"/>
  <c r="C743696" i="1"/>
  <c r="D743696" i="1" s="1"/>
  <c r="C743697" i="1"/>
  <c r="D743697" i="1" s="1"/>
  <c r="C743698" i="1"/>
  <c r="D743698" i="1" s="1"/>
  <c r="C743699" i="1"/>
  <c r="D743699" i="1" s="1"/>
  <c r="C743700" i="1"/>
  <c r="D743700" i="1" s="1"/>
  <c r="C743701" i="1"/>
  <c r="D743701" i="1" s="1"/>
  <c r="C743702" i="1"/>
  <c r="D743702" i="1" s="1"/>
  <c r="C743703" i="1"/>
  <c r="D743703" i="1" s="1"/>
  <c r="C743704" i="1"/>
  <c r="D743704" i="1" s="1"/>
  <c r="C743705" i="1"/>
  <c r="D743705" i="1" s="1"/>
  <c r="C743706" i="1"/>
  <c r="D743706" i="1" s="1"/>
  <c r="C743707" i="1"/>
  <c r="D743707" i="1" s="1"/>
  <c r="C743708" i="1"/>
  <c r="D743708" i="1" s="1"/>
  <c r="C743709" i="1"/>
  <c r="D743709" i="1" s="1"/>
  <c r="C743710" i="1"/>
  <c r="D743710" i="1" s="1"/>
  <c r="C743711" i="1"/>
  <c r="D743711" i="1" s="1"/>
  <c r="C743712" i="1"/>
  <c r="D743712" i="1" s="1"/>
  <c r="C743713" i="1"/>
  <c r="D743713" i="1" s="1"/>
  <c r="C743714" i="1"/>
  <c r="D743714" i="1" s="1"/>
  <c r="C743715" i="1"/>
  <c r="D743715" i="1" s="1"/>
  <c r="C743716" i="1"/>
  <c r="D743716" i="1" s="1"/>
  <c r="C743717" i="1"/>
  <c r="D743717" i="1" s="1"/>
  <c r="C743718" i="1"/>
  <c r="D743718" i="1" s="1"/>
  <c r="C743719" i="1"/>
  <c r="D743719" i="1" s="1"/>
  <c r="C743720" i="1"/>
  <c r="D743720" i="1" s="1"/>
  <c r="C743721" i="1"/>
  <c r="D743721" i="1" s="1"/>
  <c r="C743722" i="1"/>
  <c r="D743722" i="1" s="1"/>
  <c r="C743723" i="1"/>
  <c r="D743723" i="1" s="1"/>
  <c r="C743724" i="1"/>
  <c r="D743724" i="1" s="1"/>
  <c r="C743725" i="1"/>
  <c r="D743725" i="1" s="1"/>
  <c r="C743726" i="1"/>
  <c r="D743726" i="1" s="1"/>
  <c r="C743727" i="1"/>
  <c r="D743727" i="1" s="1"/>
  <c r="C743728" i="1"/>
  <c r="D743728" i="1" s="1"/>
  <c r="C743729" i="1"/>
  <c r="D743729" i="1" s="1"/>
  <c r="C743730" i="1"/>
  <c r="D743730" i="1" s="1"/>
  <c r="C743731" i="1"/>
  <c r="D743731" i="1" s="1"/>
  <c r="C743732" i="1"/>
  <c r="D743732" i="1" s="1"/>
  <c r="C743733" i="1"/>
  <c r="D743733" i="1" s="1"/>
  <c r="C743734" i="1"/>
  <c r="D743734" i="1" s="1"/>
  <c r="C743735" i="1"/>
  <c r="D743735" i="1" s="1"/>
  <c r="C743736" i="1"/>
  <c r="D743736" i="1" s="1"/>
  <c r="C743737" i="1"/>
  <c r="D743737" i="1" s="1"/>
  <c r="C743738" i="1"/>
  <c r="D743738" i="1" s="1"/>
  <c r="C743739" i="1"/>
  <c r="D743739" i="1" s="1"/>
  <c r="C743740" i="1"/>
  <c r="D743740" i="1" s="1"/>
  <c r="C743741" i="1"/>
  <c r="D743741" i="1" s="1"/>
  <c r="C743742" i="1"/>
  <c r="D743742" i="1" s="1"/>
  <c r="C743743" i="1"/>
  <c r="D743743" i="1" s="1"/>
  <c r="C743744" i="1"/>
  <c r="D743744" i="1" s="1"/>
  <c r="C743745" i="1"/>
  <c r="D743745" i="1" s="1"/>
  <c r="C743746" i="1"/>
  <c r="D743746" i="1" s="1"/>
  <c r="C743747" i="1"/>
  <c r="D743747" i="1" s="1"/>
  <c r="C743748" i="1"/>
  <c r="D743748" i="1" s="1"/>
  <c r="C743749" i="1"/>
  <c r="D743749" i="1" s="1"/>
  <c r="C743750" i="1"/>
  <c r="D743750" i="1" s="1"/>
  <c r="C743751" i="1"/>
  <c r="D743751" i="1" s="1"/>
  <c r="C743752" i="1"/>
  <c r="D743752" i="1" s="1"/>
  <c r="C743753" i="1"/>
  <c r="D743753" i="1" s="1"/>
  <c r="C743754" i="1"/>
  <c r="D743754" i="1" s="1"/>
  <c r="C743755" i="1"/>
  <c r="D743755" i="1" s="1"/>
  <c r="C743756" i="1"/>
  <c r="D743756" i="1" s="1"/>
  <c r="C743757" i="1"/>
  <c r="D743757" i="1" s="1"/>
  <c r="C743758" i="1"/>
  <c r="D743758" i="1" s="1"/>
  <c r="C743759" i="1"/>
  <c r="D743759" i="1" s="1"/>
  <c r="C743760" i="1"/>
  <c r="D743760" i="1" s="1"/>
  <c r="C743761" i="1"/>
  <c r="D743761" i="1" s="1"/>
  <c r="C743762" i="1"/>
  <c r="D743762" i="1" s="1"/>
  <c r="C743763" i="1"/>
  <c r="D743763" i="1" s="1"/>
  <c r="C743764" i="1"/>
  <c r="D743764" i="1" s="1"/>
  <c r="C743765" i="1"/>
  <c r="D743765" i="1" s="1"/>
  <c r="C743766" i="1"/>
  <c r="D743766" i="1" s="1"/>
  <c r="C743767" i="1"/>
  <c r="D743767" i="1" s="1"/>
  <c r="C743768" i="1"/>
  <c r="D743768" i="1" s="1"/>
  <c r="C743769" i="1"/>
  <c r="D743769" i="1" s="1"/>
  <c r="C743770" i="1"/>
  <c r="D743770" i="1" s="1"/>
  <c r="C743771" i="1"/>
  <c r="D743771" i="1" s="1"/>
  <c r="C743772" i="1"/>
  <c r="D743772" i="1" s="1"/>
  <c r="C743773" i="1"/>
  <c r="D743773" i="1" s="1"/>
  <c r="C743774" i="1"/>
  <c r="D743774" i="1" s="1"/>
  <c r="C743775" i="1"/>
  <c r="D743775" i="1" s="1"/>
  <c r="C743776" i="1"/>
  <c r="D743776" i="1" s="1"/>
  <c r="C743777" i="1"/>
  <c r="D743777" i="1" s="1"/>
  <c r="C743778" i="1"/>
  <c r="D743778" i="1" s="1"/>
  <c r="C743779" i="1"/>
  <c r="D743779" i="1" s="1"/>
  <c r="C743780" i="1"/>
  <c r="D743780" i="1" s="1"/>
  <c r="C743781" i="1"/>
  <c r="D743781" i="1" s="1"/>
  <c r="C743782" i="1"/>
  <c r="D743782" i="1" s="1"/>
  <c r="C743783" i="1"/>
  <c r="D743783" i="1" s="1"/>
  <c r="C743784" i="1"/>
  <c r="D743784" i="1" s="1"/>
  <c r="C743785" i="1"/>
  <c r="D743785" i="1" s="1"/>
  <c r="C743786" i="1"/>
  <c r="D743786" i="1" s="1"/>
  <c r="C743787" i="1"/>
  <c r="D743787" i="1" s="1"/>
  <c r="C743788" i="1"/>
  <c r="D743788" i="1" s="1"/>
  <c r="C743789" i="1"/>
  <c r="D743789" i="1" s="1"/>
  <c r="C743790" i="1"/>
  <c r="D743790" i="1" s="1"/>
  <c r="C743791" i="1"/>
  <c r="D743791" i="1" s="1"/>
  <c r="C743792" i="1"/>
  <c r="D743792" i="1" s="1"/>
  <c r="C743793" i="1"/>
  <c r="D743793" i="1" s="1"/>
  <c r="C743794" i="1"/>
  <c r="D743794" i="1" s="1"/>
  <c r="C743795" i="1"/>
  <c r="D743795" i="1" s="1"/>
  <c r="C743796" i="1"/>
  <c r="D743796" i="1" s="1"/>
  <c r="C743797" i="1"/>
  <c r="D743797" i="1" s="1"/>
  <c r="C743798" i="1"/>
  <c r="D743798" i="1" s="1"/>
  <c r="C743799" i="1"/>
  <c r="D743799" i="1" s="1"/>
  <c r="C743800" i="1"/>
  <c r="D743800" i="1" s="1"/>
  <c r="C743801" i="1"/>
  <c r="D743801" i="1" s="1"/>
  <c r="C743802" i="1"/>
  <c r="D743802" i="1" s="1"/>
  <c r="C743803" i="1"/>
  <c r="D743803" i="1" s="1"/>
  <c r="C743804" i="1"/>
  <c r="D743804" i="1" s="1"/>
  <c r="C743805" i="1"/>
  <c r="D743805" i="1" s="1"/>
  <c r="C743806" i="1"/>
  <c r="D743806" i="1" s="1"/>
  <c r="C743807" i="1"/>
  <c r="D743807" i="1" s="1"/>
  <c r="C743808" i="1"/>
  <c r="D743808" i="1" s="1"/>
  <c r="C743809" i="1"/>
  <c r="D743809" i="1" s="1"/>
  <c r="C743810" i="1"/>
  <c r="D743810" i="1" s="1"/>
  <c r="C743811" i="1"/>
  <c r="D743811" i="1" s="1"/>
  <c r="C743812" i="1"/>
  <c r="D743812" i="1" s="1"/>
  <c r="C743813" i="1"/>
  <c r="D743813" i="1" s="1"/>
  <c r="C743814" i="1"/>
  <c r="D743814" i="1" s="1"/>
  <c r="C743815" i="1"/>
  <c r="D743815" i="1" s="1"/>
  <c r="C743816" i="1"/>
  <c r="D743816" i="1" s="1"/>
  <c r="C743817" i="1"/>
  <c r="D743817" i="1" s="1"/>
  <c r="C743818" i="1"/>
  <c r="D743818" i="1" s="1"/>
  <c r="C743819" i="1"/>
  <c r="D743819" i="1" s="1"/>
  <c r="C743820" i="1"/>
  <c r="D743820" i="1" s="1"/>
  <c r="C743821" i="1"/>
  <c r="D743821" i="1" s="1"/>
  <c r="C743822" i="1"/>
  <c r="D743822" i="1" s="1"/>
  <c r="C743823" i="1"/>
  <c r="D743823" i="1" s="1"/>
  <c r="C743824" i="1"/>
  <c r="D743824" i="1" s="1"/>
  <c r="C743825" i="1"/>
  <c r="D743825" i="1" s="1"/>
  <c r="C743826" i="1"/>
  <c r="D743826" i="1" s="1"/>
  <c r="C743827" i="1"/>
  <c r="D743827" i="1" s="1"/>
  <c r="C743828" i="1"/>
  <c r="D743828" i="1" s="1"/>
  <c r="C743829" i="1"/>
  <c r="D743829" i="1" s="1"/>
  <c r="C743830" i="1"/>
  <c r="D743830" i="1" s="1"/>
  <c r="C743831" i="1"/>
  <c r="D743831" i="1" s="1"/>
  <c r="C743832" i="1"/>
  <c r="D743832" i="1" s="1"/>
  <c r="C743833" i="1"/>
  <c r="D743833" i="1" s="1"/>
  <c r="C743834" i="1"/>
  <c r="D743834" i="1" s="1"/>
  <c r="C743835" i="1"/>
  <c r="D743835" i="1" s="1"/>
  <c r="C743836" i="1"/>
  <c r="D743836" i="1" s="1"/>
  <c r="C743837" i="1"/>
  <c r="D743837" i="1" s="1"/>
  <c r="C743838" i="1"/>
  <c r="D743838" i="1" s="1"/>
  <c r="C743839" i="1"/>
  <c r="D743839" i="1" s="1"/>
  <c r="C743840" i="1"/>
  <c r="D743840" i="1" s="1"/>
  <c r="C743841" i="1"/>
  <c r="D743841" i="1" s="1"/>
  <c r="C743842" i="1"/>
  <c r="D743842" i="1" s="1"/>
  <c r="C743843" i="1"/>
  <c r="D743843" i="1" s="1"/>
  <c r="C743844" i="1"/>
  <c r="D743844" i="1" s="1"/>
  <c r="C743845" i="1"/>
  <c r="D743845" i="1" s="1"/>
  <c r="C743846" i="1"/>
  <c r="D743846" i="1" s="1"/>
  <c r="C743847" i="1"/>
  <c r="D743847" i="1" s="1"/>
  <c r="C743848" i="1"/>
  <c r="D743848" i="1" s="1"/>
  <c r="C743849" i="1"/>
  <c r="D743849" i="1" s="1"/>
  <c r="C743850" i="1"/>
  <c r="D743850" i="1" s="1"/>
  <c r="C743851" i="1"/>
  <c r="D743851" i="1" s="1"/>
  <c r="C743852" i="1"/>
  <c r="D743852" i="1" s="1"/>
  <c r="C743853" i="1"/>
  <c r="D743853" i="1" s="1"/>
  <c r="C743854" i="1"/>
  <c r="D743854" i="1" s="1"/>
  <c r="C743855" i="1"/>
  <c r="D743855" i="1" s="1"/>
  <c r="C743856" i="1"/>
  <c r="D743856" i="1" s="1"/>
  <c r="C743857" i="1"/>
  <c r="D743857" i="1" s="1"/>
  <c r="C743858" i="1"/>
  <c r="D743858" i="1" s="1"/>
  <c r="C743859" i="1"/>
  <c r="D743859" i="1" s="1"/>
  <c r="C743860" i="1"/>
  <c r="D743860" i="1" s="1"/>
  <c r="C743861" i="1"/>
  <c r="D743861" i="1" s="1"/>
  <c r="C743862" i="1"/>
  <c r="D743862" i="1" s="1"/>
  <c r="C743863" i="1"/>
  <c r="D743863" i="1" s="1"/>
  <c r="C743864" i="1"/>
  <c r="D743864" i="1" s="1"/>
  <c r="C743865" i="1"/>
  <c r="D743865" i="1" s="1"/>
  <c r="C743866" i="1"/>
  <c r="D743866" i="1" s="1"/>
  <c r="C743867" i="1"/>
  <c r="D743867" i="1" s="1"/>
  <c r="C743868" i="1"/>
  <c r="D743868" i="1" s="1"/>
  <c r="C743869" i="1"/>
  <c r="D743869" i="1" s="1"/>
  <c r="C743870" i="1"/>
  <c r="D743870" i="1" s="1"/>
  <c r="C743871" i="1"/>
  <c r="D743871" i="1" s="1"/>
  <c r="C743872" i="1"/>
  <c r="D743872" i="1" s="1"/>
  <c r="C743873" i="1"/>
  <c r="D743873" i="1" s="1"/>
  <c r="C743874" i="1"/>
  <c r="D743874" i="1" s="1"/>
  <c r="C743875" i="1"/>
  <c r="D743875" i="1" s="1"/>
  <c r="C743876" i="1"/>
  <c r="D743876" i="1" s="1"/>
  <c r="C743877" i="1"/>
  <c r="D743877" i="1" s="1"/>
  <c r="C743878" i="1"/>
  <c r="D743878" i="1" s="1"/>
  <c r="C743879" i="1"/>
  <c r="D743879" i="1" s="1"/>
  <c r="C743880" i="1"/>
  <c r="D743880" i="1" s="1"/>
  <c r="C743881" i="1"/>
  <c r="D743881" i="1" s="1"/>
  <c r="C743882" i="1"/>
  <c r="D743882" i="1" s="1"/>
  <c r="C743883" i="1"/>
  <c r="D743883" i="1" s="1"/>
  <c r="C743884" i="1"/>
  <c r="D743884" i="1" s="1"/>
  <c r="C743885" i="1"/>
  <c r="D743885" i="1" s="1"/>
  <c r="C743886" i="1"/>
  <c r="D743886" i="1" s="1"/>
  <c r="C743887" i="1"/>
  <c r="D743887" i="1" s="1"/>
  <c r="C743888" i="1"/>
  <c r="D743888" i="1" s="1"/>
  <c r="C743889" i="1"/>
  <c r="D743889" i="1" s="1"/>
  <c r="C743890" i="1"/>
  <c r="D743890" i="1" s="1"/>
  <c r="C743891" i="1"/>
  <c r="D743891" i="1" s="1"/>
  <c r="C743892" i="1"/>
  <c r="D743892" i="1" s="1"/>
  <c r="C743893" i="1"/>
  <c r="D743893" i="1" s="1"/>
  <c r="C743894" i="1"/>
  <c r="D743894" i="1" s="1"/>
  <c r="C743895" i="1"/>
  <c r="D743895" i="1" s="1"/>
  <c r="C743896" i="1"/>
  <c r="D743896" i="1" s="1"/>
  <c r="C743897" i="1"/>
  <c r="D743897" i="1" s="1"/>
  <c r="C743898" i="1"/>
  <c r="D743898" i="1" s="1"/>
  <c r="C743899" i="1"/>
  <c r="D743899" i="1" s="1"/>
  <c r="C743900" i="1"/>
  <c r="D743900" i="1" s="1"/>
  <c r="C743901" i="1"/>
  <c r="D743901" i="1" s="1"/>
  <c r="C743902" i="1"/>
  <c r="D743902" i="1" s="1"/>
  <c r="C743903" i="1"/>
  <c r="D743903" i="1" s="1"/>
  <c r="C743904" i="1"/>
  <c r="D743904" i="1" s="1"/>
  <c r="C743905" i="1"/>
  <c r="D743905" i="1" s="1"/>
  <c r="C743906" i="1"/>
  <c r="D743906" i="1" s="1"/>
  <c r="C743907" i="1"/>
  <c r="D743907" i="1" s="1"/>
  <c r="C743908" i="1"/>
  <c r="D743908" i="1" s="1"/>
  <c r="C743909" i="1"/>
  <c r="D743909" i="1" s="1"/>
  <c r="C743910" i="1"/>
  <c r="D743910" i="1" s="1"/>
  <c r="C743911" i="1"/>
  <c r="D743911" i="1" s="1"/>
  <c r="C743912" i="1"/>
  <c r="D743912" i="1" s="1"/>
  <c r="C743913" i="1"/>
  <c r="D743913" i="1" s="1"/>
  <c r="C743914" i="1"/>
  <c r="D743914" i="1" s="1"/>
  <c r="C743915" i="1"/>
  <c r="D743915" i="1" s="1"/>
  <c r="C743916" i="1"/>
  <c r="D743916" i="1" s="1"/>
  <c r="C743917" i="1"/>
  <c r="D743917" i="1" s="1"/>
  <c r="C743918" i="1"/>
  <c r="D743918" i="1" s="1"/>
  <c r="C743919" i="1"/>
  <c r="D743919" i="1" s="1"/>
  <c r="C743920" i="1"/>
  <c r="D743920" i="1" s="1"/>
  <c r="C743921" i="1"/>
  <c r="D743921" i="1" s="1"/>
  <c r="C743922" i="1"/>
  <c r="D743922" i="1" s="1"/>
  <c r="C743923" i="1"/>
  <c r="D743923" i="1" s="1"/>
  <c r="C743924" i="1"/>
  <c r="D743924" i="1" s="1"/>
  <c r="C743925" i="1"/>
  <c r="D743925" i="1" s="1"/>
  <c r="C743926" i="1"/>
  <c r="D743926" i="1" s="1"/>
  <c r="C743927" i="1"/>
  <c r="D743927" i="1" s="1"/>
  <c r="C743928" i="1"/>
  <c r="D743928" i="1" s="1"/>
  <c r="C743929" i="1"/>
  <c r="D743929" i="1" s="1"/>
  <c r="C743930" i="1"/>
  <c r="D743930" i="1" s="1"/>
  <c r="C743931" i="1"/>
  <c r="D743931" i="1" s="1"/>
  <c r="C743932" i="1"/>
  <c r="D743932" i="1" s="1"/>
  <c r="C743933" i="1"/>
  <c r="D743933" i="1" s="1"/>
  <c r="C743934" i="1"/>
  <c r="D743934" i="1" s="1"/>
  <c r="C743935" i="1"/>
  <c r="D743935" i="1" s="1"/>
  <c r="C743936" i="1"/>
  <c r="D743936" i="1" s="1"/>
  <c r="C743937" i="1"/>
  <c r="D743937" i="1" s="1"/>
  <c r="C743938" i="1"/>
  <c r="D743938" i="1" s="1"/>
  <c r="C743939" i="1"/>
  <c r="D743939" i="1" s="1"/>
  <c r="C743940" i="1"/>
  <c r="D743940" i="1" s="1"/>
  <c r="C743941" i="1"/>
  <c r="D743941" i="1" s="1"/>
  <c r="C743942" i="1"/>
  <c r="D743942" i="1" s="1"/>
  <c r="C743943" i="1"/>
  <c r="D743943" i="1" s="1"/>
  <c r="C743944" i="1"/>
  <c r="D743944" i="1" s="1"/>
  <c r="C743945" i="1"/>
  <c r="D743945" i="1" s="1"/>
  <c r="C743946" i="1"/>
  <c r="D743946" i="1" s="1"/>
  <c r="C743947" i="1"/>
  <c r="D743947" i="1" s="1"/>
  <c r="C743948" i="1"/>
  <c r="D743948" i="1" s="1"/>
  <c r="C743949" i="1"/>
  <c r="D743949" i="1" s="1"/>
  <c r="C743950" i="1"/>
  <c r="D743950" i="1" s="1"/>
  <c r="C743951" i="1"/>
  <c r="D743951" i="1" s="1"/>
  <c r="C743952" i="1"/>
  <c r="D743952" i="1" s="1"/>
  <c r="C743953" i="1"/>
  <c r="D743953" i="1" s="1"/>
  <c r="C743954" i="1"/>
  <c r="D743954" i="1" s="1"/>
  <c r="C743955" i="1"/>
  <c r="D743955" i="1" s="1"/>
  <c r="C743956" i="1"/>
  <c r="D743956" i="1" s="1"/>
  <c r="C743957" i="1"/>
  <c r="D743957" i="1" s="1"/>
  <c r="C743958" i="1"/>
  <c r="D743958" i="1" s="1"/>
  <c r="C743959" i="1"/>
  <c r="D743959" i="1" s="1"/>
  <c r="C743960" i="1"/>
  <c r="D743960" i="1" s="1"/>
  <c r="C743961" i="1"/>
  <c r="D743961" i="1" s="1"/>
  <c r="C743962" i="1"/>
  <c r="D743962" i="1" s="1"/>
  <c r="C743963" i="1"/>
  <c r="D743963" i="1" s="1"/>
  <c r="C743964" i="1"/>
  <c r="D743964" i="1" s="1"/>
  <c r="C743965" i="1"/>
  <c r="D743965" i="1" s="1"/>
  <c r="C743966" i="1"/>
  <c r="D743966" i="1" s="1"/>
  <c r="C743967" i="1"/>
  <c r="D743967" i="1" s="1"/>
  <c r="C743968" i="1"/>
  <c r="D743968" i="1" s="1"/>
  <c r="C743969" i="1"/>
  <c r="D743969" i="1" s="1"/>
  <c r="C743970" i="1"/>
  <c r="D743970" i="1" s="1"/>
  <c r="C743971" i="1"/>
  <c r="D743971" i="1" s="1"/>
  <c r="C743972" i="1"/>
  <c r="D743972" i="1" s="1"/>
  <c r="C743973" i="1"/>
  <c r="D743973" i="1" s="1"/>
  <c r="C743974" i="1"/>
  <c r="D743974" i="1" s="1"/>
  <c r="C743975" i="1"/>
  <c r="D743975" i="1" s="1"/>
  <c r="C743976" i="1"/>
  <c r="D743976" i="1" s="1"/>
  <c r="C743977" i="1"/>
  <c r="D743977" i="1" s="1"/>
  <c r="C743978" i="1"/>
  <c r="D743978" i="1" s="1"/>
  <c r="C743979" i="1"/>
  <c r="D743979" i="1" s="1"/>
  <c r="C743980" i="1"/>
  <c r="D743980" i="1" s="1"/>
  <c r="C743981" i="1"/>
  <c r="D743981" i="1" s="1"/>
  <c r="C743982" i="1"/>
  <c r="D743982" i="1" s="1"/>
  <c r="C743983" i="1"/>
  <c r="D743983" i="1" s="1"/>
  <c r="C743984" i="1"/>
  <c r="D743984" i="1" s="1"/>
  <c r="C743985" i="1"/>
  <c r="D743985" i="1" s="1"/>
  <c r="C743986" i="1"/>
  <c r="D743986" i="1" s="1"/>
  <c r="C743987" i="1"/>
  <c r="D743987" i="1" s="1"/>
  <c r="C743988" i="1"/>
  <c r="D743988" i="1" s="1"/>
  <c r="C743989" i="1"/>
  <c r="D743989" i="1" s="1"/>
  <c r="C743990" i="1"/>
  <c r="D743990" i="1" s="1"/>
  <c r="C743991" i="1"/>
  <c r="D743991" i="1" s="1"/>
  <c r="C743992" i="1"/>
  <c r="D743992" i="1" s="1"/>
  <c r="C743993" i="1"/>
  <c r="D743993" i="1" s="1"/>
  <c r="C743994" i="1"/>
  <c r="D743994" i="1" s="1"/>
  <c r="C743995" i="1"/>
  <c r="D743995" i="1" s="1"/>
  <c r="C743996" i="1"/>
  <c r="D743996" i="1" s="1"/>
  <c r="C743997" i="1"/>
  <c r="D743997" i="1" s="1"/>
  <c r="C743998" i="1"/>
  <c r="D743998" i="1" s="1"/>
  <c r="C743999" i="1"/>
  <c r="D743999" i="1" s="1"/>
  <c r="C744000" i="1"/>
  <c r="D744000" i="1" s="1"/>
  <c r="C744001" i="1"/>
  <c r="D744001" i="1" s="1"/>
  <c r="C744002" i="1"/>
  <c r="D744002" i="1" s="1"/>
  <c r="C744003" i="1"/>
  <c r="D744003" i="1" s="1"/>
  <c r="C744004" i="1"/>
  <c r="D744004" i="1" s="1"/>
  <c r="C744005" i="1"/>
  <c r="D744005" i="1" s="1"/>
  <c r="C744006" i="1"/>
  <c r="D744006" i="1" s="1"/>
  <c r="C744007" i="1"/>
  <c r="D744007" i="1" s="1"/>
  <c r="C744008" i="1"/>
  <c r="D744008" i="1" s="1"/>
  <c r="C744009" i="1"/>
  <c r="D744009" i="1" s="1"/>
  <c r="C744010" i="1"/>
  <c r="D744010" i="1" s="1"/>
  <c r="C744011" i="1"/>
  <c r="D744011" i="1" s="1"/>
  <c r="C744012" i="1"/>
  <c r="D744012" i="1" s="1"/>
  <c r="C744013" i="1"/>
  <c r="D744013" i="1" s="1"/>
  <c r="C744014" i="1"/>
  <c r="D744014" i="1" s="1"/>
  <c r="C744015" i="1"/>
  <c r="D744015" i="1" s="1"/>
  <c r="C744016" i="1"/>
  <c r="D744016" i="1" s="1"/>
  <c r="C744017" i="1"/>
  <c r="D744017" i="1" s="1"/>
  <c r="C744018" i="1"/>
  <c r="D744018" i="1" s="1"/>
  <c r="C744019" i="1"/>
  <c r="D744019" i="1" s="1"/>
  <c r="C744020" i="1"/>
  <c r="D744020" i="1" s="1"/>
  <c r="C744021" i="1"/>
  <c r="D744021" i="1" s="1"/>
  <c r="C744022" i="1"/>
  <c r="D744022" i="1" s="1"/>
  <c r="C744023" i="1"/>
  <c r="D744023" i="1" s="1"/>
  <c r="C744024" i="1"/>
  <c r="D744024" i="1" s="1"/>
  <c r="C744025" i="1"/>
  <c r="D744025" i="1" s="1"/>
  <c r="C744026" i="1"/>
  <c r="D744026" i="1" s="1"/>
  <c r="C744027" i="1"/>
  <c r="D744027" i="1" s="1"/>
  <c r="C744028" i="1"/>
  <c r="D744028" i="1" s="1"/>
  <c r="C744029" i="1"/>
  <c r="D744029" i="1" s="1"/>
  <c r="C744030" i="1"/>
  <c r="D744030" i="1" s="1"/>
  <c r="C744031" i="1"/>
  <c r="D744031" i="1" s="1"/>
  <c r="C744032" i="1"/>
  <c r="D744032" i="1" s="1"/>
  <c r="C744033" i="1"/>
  <c r="D744033" i="1" s="1"/>
  <c r="C744034" i="1"/>
  <c r="D744034" i="1" s="1"/>
  <c r="C744035" i="1"/>
  <c r="D744035" i="1" s="1"/>
  <c r="C744036" i="1"/>
  <c r="D744036" i="1" s="1"/>
  <c r="C744037" i="1"/>
  <c r="D744037" i="1" s="1"/>
  <c r="C744038" i="1"/>
  <c r="D744038" i="1" s="1"/>
  <c r="C744039" i="1"/>
  <c r="D744039" i="1" s="1"/>
  <c r="C744040" i="1"/>
  <c r="D744040" i="1" s="1"/>
  <c r="C744041" i="1"/>
  <c r="D744041" i="1" s="1"/>
  <c r="C744042" i="1"/>
  <c r="D744042" i="1" s="1"/>
  <c r="C744043" i="1"/>
  <c r="D744043" i="1" s="1"/>
  <c r="C744044" i="1"/>
  <c r="D744044" i="1" s="1"/>
  <c r="C744045" i="1"/>
  <c r="D744045" i="1" s="1"/>
  <c r="C744046" i="1"/>
  <c r="D744046" i="1" s="1"/>
  <c r="C744047" i="1"/>
  <c r="D744047" i="1" s="1"/>
  <c r="C744048" i="1"/>
  <c r="D744048" i="1" s="1"/>
  <c r="C744049" i="1"/>
  <c r="D744049" i="1" s="1"/>
  <c r="C744050" i="1"/>
  <c r="D744050" i="1" s="1"/>
  <c r="C744051" i="1"/>
  <c r="D744051" i="1" s="1"/>
  <c r="C744052" i="1"/>
  <c r="D744052" i="1" s="1"/>
  <c r="C744053" i="1"/>
  <c r="D744053" i="1" s="1"/>
  <c r="C744054" i="1"/>
  <c r="D744054" i="1" s="1"/>
  <c r="C744055" i="1"/>
  <c r="D744055" i="1" s="1"/>
  <c r="C744056" i="1"/>
  <c r="D744056" i="1" s="1"/>
  <c r="C744057" i="1"/>
  <c r="D744057" i="1" s="1"/>
  <c r="C744058" i="1"/>
  <c r="D744058" i="1" s="1"/>
  <c r="C744059" i="1"/>
  <c r="D744059" i="1" s="1"/>
  <c r="C744060" i="1"/>
  <c r="D744060" i="1" s="1"/>
  <c r="C744061" i="1"/>
  <c r="D744061" i="1" s="1"/>
  <c r="C744062" i="1"/>
  <c r="D744062" i="1" s="1"/>
  <c r="C744063" i="1"/>
  <c r="D744063" i="1" s="1"/>
  <c r="C744064" i="1"/>
  <c r="D744064" i="1" s="1"/>
  <c r="C744065" i="1"/>
  <c r="D744065" i="1" s="1"/>
  <c r="C744066" i="1"/>
  <c r="D744066" i="1" s="1"/>
  <c r="C744067" i="1"/>
  <c r="D744067" i="1" s="1"/>
  <c r="C744068" i="1"/>
  <c r="D744068" i="1" s="1"/>
  <c r="C744069" i="1"/>
  <c r="D744069" i="1" s="1"/>
  <c r="C744070" i="1"/>
  <c r="D744070" i="1" s="1"/>
  <c r="C744071" i="1"/>
  <c r="D744071" i="1" s="1"/>
  <c r="C744072" i="1"/>
  <c r="D744072" i="1" s="1"/>
  <c r="C744073" i="1"/>
  <c r="D744073" i="1" s="1"/>
  <c r="C744074" i="1"/>
  <c r="D744074" i="1" s="1"/>
  <c r="C744075" i="1"/>
  <c r="D744075" i="1" s="1"/>
  <c r="C744076" i="1"/>
  <c r="D744076" i="1" s="1"/>
  <c r="C744077" i="1"/>
  <c r="D744077" i="1" s="1"/>
  <c r="C744078" i="1"/>
  <c r="D744078" i="1" s="1"/>
  <c r="C744079" i="1"/>
  <c r="D744079" i="1" s="1"/>
  <c r="C744080" i="1"/>
  <c r="D744080" i="1" s="1"/>
  <c r="C744081" i="1"/>
  <c r="D744081" i="1" s="1"/>
  <c r="C744082" i="1"/>
  <c r="D744082" i="1" s="1"/>
  <c r="C744083" i="1"/>
  <c r="D744083" i="1" s="1"/>
  <c r="C744084" i="1"/>
  <c r="D744084" i="1" s="1"/>
  <c r="C744085" i="1"/>
  <c r="D744085" i="1" s="1"/>
  <c r="C744086" i="1"/>
  <c r="D744086" i="1" s="1"/>
  <c r="C744087" i="1"/>
  <c r="D744087" i="1" s="1"/>
  <c r="C744088" i="1"/>
  <c r="D744088" i="1" s="1"/>
  <c r="C744089" i="1"/>
  <c r="D744089" i="1" s="1"/>
  <c r="C744090" i="1"/>
  <c r="D744090" i="1" s="1"/>
  <c r="C744091" i="1"/>
  <c r="D744091" i="1" s="1"/>
  <c r="C744092" i="1"/>
  <c r="D744092" i="1" s="1"/>
  <c r="C744093" i="1"/>
  <c r="D744093" i="1" s="1"/>
  <c r="C744094" i="1"/>
  <c r="D744094" i="1" s="1"/>
  <c r="C744095" i="1"/>
  <c r="D744095" i="1" s="1"/>
  <c r="C744096" i="1"/>
  <c r="D744096" i="1" s="1"/>
  <c r="C744097" i="1"/>
  <c r="D744097" i="1" s="1"/>
  <c r="C744098" i="1"/>
  <c r="D744098" i="1" s="1"/>
  <c r="C744099" i="1"/>
  <c r="D744099" i="1" s="1"/>
  <c r="C744100" i="1"/>
  <c r="D744100" i="1" s="1"/>
  <c r="C744101" i="1"/>
  <c r="D744101" i="1" s="1"/>
  <c r="C744102" i="1"/>
  <c r="D744102" i="1" s="1"/>
  <c r="C744103" i="1"/>
  <c r="D744103" i="1" s="1"/>
  <c r="C744104" i="1"/>
  <c r="D744104" i="1" s="1"/>
  <c r="C744105" i="1"/>
  <c r="D744105" i="1" s="1"/>
  <c r="C744106" i="1"/>
  <c r="D744106" i="1" s="1"/>
  <c r="C744107" i="1"/>
  <c r="D744107" i="1" s="1"/>
  <c r="C744108" i="1"/>
  <c r="D744108" i="1" s="1"/>
  <c r="C744109" i="1"/>
  <c r="D744109" i="1" s="1"/>
  <c r="C744110" i="1"/>
  <c r="D744110" i="1" s="1"/>
  <c r="C744111" i="1"/>
  <c r="D744111" i="1" s="1"/>
  <c r="C744112" i="1"/>
  <c r="D744112" i="1" s="1"/>
  <c r="C744113" i="1"/>
  <c r="D744113" i="1" s="1"/>
  <c r="C744114" i="1"/>
  <c r="D744114" i="1" s="1"/>
  <c r="C744115" i="1"/>
  <c r="D744115" i="1" s="1"/>
  <c r="C744116" i="1"/>
  <c r="D744116" i="1" s="1"/>
  <c r="C744117" i="1"/>
  <c r="D744117" i="1" s="1"/>
  <c r="C744118" i="1"/>
  <c r="D744118" i="1" s="1"/>
  <c r="C744119" i="1"/>
  <c r="D744119" i="1" s="1"/>
  <c r="C744120" i="1"/>
  <c r="D744120" i="1" s="1"/>
  <c r="C744121" i="1"/>
  <c r="D744121" i="1" s="1"/>
  <c r="C744122" i="1"/>
  <c r="D744122" i="1" s="1"/>
  <c r="C744123" i="1"/>
  <c r="D744123" i="1" s="1"/>
  <c r="C744124" i="1"/>
  <c r="D744124" i="1" s="1"/>
  <c r="C744125" i="1"/>
  <c r="D744125" i="1" s="1"/>
  <c r="C744126" i="1"/>
  <c r="D744126" i="1" s="1"/>
  <c r="C744127" i="1"/>
  <c r="D744127" i="1" s="1"/>
  <c r="C744128" i="1"/>
  <c r="D744128" i="1" s="1"/>
  <c r="C744129" i="1"/>
  <c r="D744129" i="1" s="1"/>
  <c r="C744130" i="1"/>
  <c r="D744130" i="1" s="1"/>
  <c r="C744131" i="1"/>
  <c r="D744131" i="1" s="1"/>
  <c r="C744132" i="1"/>
  <c r="D744132" i="1" s="1"/>
  <c r="C744133" i="1"/>
  <c r="D744133" i="1" s="1"/>
  <c r="C744134" i="1"/>
  <c r="D744134" i="1" s="1"/>
  <c r="C744135" i="1"/>
  <c r="D744135" i="1" s="1"/>
  <c r="C744136" i="1"/>
  <c r="D744136" i="1" s="1"/>
  <c r="C744137" i="1"/>
  <c r="D744137" i="1" s="1"/>
  <c r="C744138" i="1"/>
  <c r="D744138" i="1" s="1"/>
  <c r="C744139" i="1"/>
  <c r="D744139" i="1" s="1"/>
  <c r="C744140" i="1"/>
  <c r="D744140" i="1" s="1"/>
  <c r="C744141" i="1"/>
  <c r="D744141" i="1" s="1"/>
  <c r="C744142" i="1"/>
  <c r="D744142" i="1" s="1"/>
  <c r="C744143" i="1"/>
  <c r="D744143" i="1" s="1"/>
  <c r="C744144" i="1"/>
  <c r="D744144" i="1" s="1"/>
  <c r="C744145" i="1"/>
  <c r="D744145" i="1" s="1"/>
  <c r="C744146" i="1"/>
  <c r="D744146" i="1" s="1"/>
  <c r="C744147" i="1"/>
  <c r="D744147" i="1" s="1"/>
  <c r="C744148" i="1"/>
  <c r="D744148" i="1" s="1"/>
  <c r="C744149" i="1"/>
  <c r="D744149" i="1" s="1"/>
  <c r="C744150" i="1"/>
  <c r="D744150" i="1" s="1"/>
  <c r="C744151" i="1"/>
  <c r="D744151" i="1" s="1"/>
  <c r="C744152" i="1"/>
  <c r="D744152" i="1" s="1"/>
  <c r="C744153" i="1"/>
  <c r="D744153" i="1" s="1"/>
  <c r="C744154" i="1"/>
  <c r="D744154" i="1" s="1"/>
  <c r="C744155" i="1"/>
  <c r="D744155" i="1" s="1"/>
  <c r="C744156" i="1"/>
  <c r="D744156" i="1" s="1"/>
  <c r="C744157" i="1"/>
  <c r="D744157" i="1" s="1"/>
  <c r="C744158" i="1"/>
  <c r="D744158" i="1" s="1"/>
  <c r="C744159" i="1"/>
  <c r="D744159" i="1" s="1"/>
  <c r="C744160" i="1"/>
  <c r="D744160" i="1" s="1"/>
  <c r="C744161" i="1"/>
  <c r="D744161" i="1" s="1"/>
  <c r="C744162" i="1"/>
  <c r="D744162" i="1" s="1"/>
  <c r="C744163" i="1"/>
  <c r="D744163" i="1" s="1"/>
  <c r="C744164" i="1"/>
  <c r="D744164" i="1" s="1"/>
  <c r="C744165" i="1"/>
  <c r="D744165" i="1" s="1"/>
  <c r="C744166" i="1"/>
  <c r="D744166" i="1" s="1"/>
  <c r="C744167" i="1"/>
  <c r="D744167" i="1" s="1"/>
  <c r="C744168" i="1"/>
  <c r="D744168" i="1" s="1"/>
  <c r="C744169" i="1"/>
  <c r="D744169" i="1" s="1"/>
  <c r="C744170" i="1"/>
  <c r="D744170" i="1" s="1"/>
  <c r="C744171" i="1"/>
  <c r="D744171" i="1" s="1"/>
  <c r="C744172" i="1"/>
  <c r="D744172" i="1" s="1"/>
  <c r="C744173" i="1"/>
  <c r="D744173" i="1" s="1"/>
  <c r="C744174" i="1"/>
  <c r="D744174" i="1" s="1"/>
  <c r="C744175" i="1"/>
  <c r="D744175" i="1" s="1"/>
  <c r="C744176" i="1"/>
  <c r="D744176" i="1" s="1"/>
  <c r="C744177" i="1"/>
  <c r="D744177" i="1" s="1"/>
  <c r="C744178" i="1"/>
  <c r="D744178" i="1" s="1"/>
  <c r="C744179" i="1"/>
  <c r="D744179" i="1" s="1"/>
  <c r="C744180" i="1"/>
  <c r="D744180" i="1" s="1"/>
  <c r="C744181" i="1"/>
  <c r="D744181" i="1" s="1"/>
  <c r="C744182" i="1"/>
  <c r="D744182" i="1" s="1"/>
  <c r="C744183" i="1"/>
  <c r="D744183" i="1" s="1"/>
  <c r="C744184" i="1"/>
  <c r="D744184" i="1" s="1"/>
  <c r="C744185" i="1"/>
  <c r="D744185" i="1" s="1"/>
  <c r="C744186" i="1"/>
  <c r="D744186" i="1" s="1"/>
  <c r="C744187" i="1"/>
  <c r="D744187" i="1" s="1"/>
  <c r="C744188" i="1"/>
  <c r="D744188" i="1" s="1"/>
  <c r="C744189" i="1"/>
  <c r="D744189" i="1" s="1"/>
  <c r="C744190" i="1"/>
  <c r="D744190" i="1" s="1"/>
  <c r="C744191" i="1"/>
  <c r="D744191" i="1" s="1"/>
  <c r="C744192" i="1"/>
  <c r="D744192" i="1" s="1"/>
  <c r="C744193" i="1"/>
  <c r="D744193" i="1" s="1"/>
  <c r="C744194" i="1"/>
  <c r="D744194" i="1" s="1"/>
  <c r="C744195" i="1"/>
  <c r="D744195" i="1" s="1"/>
  <c r="C744196" i="1"/>
  <c r="D744196" i="1" s="1"/>
  <c r="C744197" i="1"/>
  <c r="D744197" i="1" s="1"/>
  <c r="C744198" i="1"/>
  <c r="D744198" i="1" s="1"/>
  <c r="C744199" i="1"/>
  <c r="D744199" i="1" s="1"/>
  <c r="C744200" i="1"/>
  <c r="D744200" i="1" s="1"/>
  <c r="C744201" i="1"/>
  <c r="D744201" i="1" s="1"/>
  <c r="C744202" i="1"/>
  <c r="D744202" i="1" s="1"/>
  <c r="C744203" i="1"/>
  <c r="D744203" i="1" s="1"/>
  <c r="C744204" i="1"/>
  <c r="D744204" i="1" s="1"/>
  <c r="C744205" i="1"/>
  <c r="D744205" i="1" s="1"/>
  <c r="C744206" i="1"/>
  <c r="D744206" i="1" s="1"/>
  <c r="C744207" i="1"/>
  <c r="D744207" i="1" s="1"/>
  <c r="C744208" i="1"/>
  <c r="D744208" i="1" s="1"/>
  <c r="C744209" i="1"/>
  <c r="D744209" i="1" s="1"/>
  <c r="C744210" i="1"/>
  <c r="D744210" i="1" s="1"/>
  <c r="C744211" i="1"/>
  <c r="D744211" i="1" s="1"/>
  <c r="C744212" i="1"/>
  <c r="D744212" i="1" s="1"/>
  <c r="C744213" i="1"/>
  <c r="D744213" i="1" s="1"/>
  <c r="C744214" i="1"/>
  <c r="D744214" i="1" s="1"/>
  <c r="C744215" i="1"/>
  <c r="D744215" i="1" s="1"/>
  <c r="C744216" i="1"/>
  <c r="D744216" i="1" s="1"/>
  <c r="C744217" i="1"/>
  <c r="D744217" i="1" s="1"/>
  <c r="C744218" i="1"/>
  <c r="D744218" i="1" s="1"/>
  <c r="C744219" i="1"/>
  <c r="D744219" i="1" s="1"/>
  <c r="C744220" i="1"/>
  <c r="D744220" i="1" s="1"/>
  <c r="C744221" i="1"/>
  <c r="D744221" i="1" s="1"/>
  <c r="C744222" i="1"/>
  <c r="D744222" i="1" s="1"/>
  <c r="C744223" i="1"/>
  <c r="D744223" i="1" s="1"/>
  <c r="C744224" i="1"/>
  <c r="D744224" i="1" s="1"/>
  <c r="C744225" i="1"/>
  <c r="D744225" i="1" s="1"/>
  <c r="C744226" i="1"/>
  <c r="D744226" i="1" s="1"/>
  <c r="C744227" i="1"/>
  <c r="D744227" i="1" s="1"/>
  <c r="C744228" i="1"/>
  <c r="D744228" i="1" s="1"/>
  <c r="C744229" i="1"/>
  <c r="D744229" i="1" s="1"/>
  <c r="C744230" i="1"/>
  <c r="D744230" i="1" s="1"/>
  <c r="C744231" i="1"/>
  <c r="D744231" i="1" s="1"/>
  <c r="C744232" i="1"/>
  <c r="D744232" i="1" s="1"/>
  <c r="C744233" i="1"/>
  <c r="D744233" i="1" s="1"/>
  <c r="C744234" i="1"/>
  <c r="D744234" i="1" s="1"/>
  <c r="C744235" i="1"/>
  <c r="D744235" i="1" s="1"/>
  <c r="C744236" i="1"/>
  <c r="D744236" i="1" s="1"/>
  <c r="C744237" i="1"/>
  <c r="D744237" i="1" s="1"/>
  <c r="C744238" i="1"/>
  <c r="D744238" i="1" s="1"/>
  <c r="C744239" i="1"/>
  <c r="D744239" i="1" s="1"/>
  <c r="C744240" i="1"/>
  <c r="D744240" i="1" s="1"/>
  <c r="C744241" i="1"/>
  <c r="D744241" i="1" s="1"/>
  <c r="C744242" i="1"/>
  <c r="D744242" i="1" s="1"/>
  <c r="C744243" i="1"/>
  <c r="D744243" i="1" s="1"/>
  <c r="C744244" i="1"/>
  <c r="D744244" i="1" s="1"/>
  <c r="C744245" i="1"/>
  <c r="D744245" i="1" s="1"/>
  <c r="C744246" i="1"/>
  <c r="D744246" i="1" s="1"/>
  <c r="C744247" i="1"/>
  <c r="D744247" i="1" s="1"/>
  <c r="C744248" i="1"/>
  <c r="D744248" i="1" s="1"/>
  <c r="C744249" i="1"/>
  <c r="D744249" i="1" s="1"/>
  <c r="C744250" i="1"/>
  <c r="D744250" i="1" s="1"/>
  <c r="C744251" i="1"/>
  <c r="D744251" i="1" s="1"/>
  <c r="C744252" i="1"/>
  <c r="D744252" i="1" s="1"/>
  <c r="C744253" i="1"/>
  <c r="D744253" i="1" s="1"/>
  <c r="C744254" i="1"/>
  <c r="D744254" i="1" s="1"/>
  <c r="C744255" i="1"/>
  <c r="D744255" i="1" s="1"/>
  <c r="C744256" i="1"/>
  <c r="D744256" i="1" s="1"/>
  <c r="C744257" i="1"/>
  <c r="D744257" i="1" s="1"/>
  <c r="C744258" i="1"/>
  <c r="D744258" i="1" s="1"/>
  <c r="C744259" i="1"/>
  <c r="D744259" i="1" s="1"/>
  <c r="C744260" i="1"/>
  <c r="D744260" i="1" s="1"/>
  <c r="C744261" i="1"/>
  <c r="D744261" i="1" s="1"/>
  <c r="C744262" i="1"/>
  <c r="D744262" i="1" s="1"/>
  <c r="C744263" i="1"/>
  <c r="D744263" i="1" s="1"/>
  <c r="C744264" i="1"/>
  <c r="D744264" i="1" s="1"/>
  <c r="C744265" i="1"/>
  <c r="D744265" i="1" s="1"/>
  <c r="C744266" i="1"/>
  <c r="D744266" i="1" s="1"/>
  <c r="C744267" i="1"/>
  <c r="D744267" i="1" s="1"/>
  <c r="C744268" i="1"/>
  <c r="D744268" i="1" s="1"/>
  <c r="C744269" i="1"/>
  <c r="D744269" i="1" s="1"/>
  <c r="C744270" i="1"/>
  <c r="D744270" i="1" s="1"/>
  <c r="C744271" i="1"/>
  <c r="D744271" i="1" s="1"/>
  <c r="C744272" i="1"/>
  <c r="D744272" i="1" s="1"/>
  <c r="C744273" i="1"/>
  <c r="D744273" i="1" s="1"/>
  <c r="C744274" i="1"/>
  <c r="D744274" i="1" s="1"/>
  <c r="C744275" i="1"/>
  <c r="D744275" i="1" s="1"/>
  <c r="C744276" i="1"/>
  <c r="D744276" i="1" s="1"/>
  <c r="C744277" i="1"/>
  <c r="D744277" i="1" s="1"/>
  <c r="C744278" i="1"/>
  <c r="D744278" i="1" s="1"/>
  <c r="C744279" i="1"/>
  <c r="D744279" i="1" s="1"/>
  <c r="C744280" i="1"/>
  <c r="D744280" i="1" s="1"/>
  <c r="C744281" i="1"/>
  <c r="D744281" i="1" s="1"/>
  <c r="C744282" i="1"/>
  <c r="D744282" i="1" s="1"/>
  <c r="C744283" i="1"/>
  <c r="D744283" i="1" s="1"/>
  <c r="C744284" i="1"/>
  <c r="D744284" i="1" s="1"/>
  <c r="C744285" i="1"/>
  <c r="D744285" i="1" s="1"/>
  <c r="C744286" i="1"/>
  <c r="D744286" i="1" s="1"/>
  <c r="C744287" i="1"/>
  <c r="D744287" i="1" s="1"/>
  <c r="C744288" i="1"/>
  <c r="D744288" i="1" s="1"/>
  <c r="C744289" i="1"/>
  <c r="D744289" i="1" s="1"/>
  <c r="C744290" i="1"/>
  <c r="D744290" i="1" s="1"/>
  <c r="C744291" i="1"/>
  <c r="D744291" i="1" s="1"/>
  <c r="C744292" i="1"/>
  <c r="D744292" i="1" s="1"/>
  <c r="C744293" i="1"/>
  <c r="D744293" i="1" s="1"/>
  <c r="C744294" i="1"/>
  <c r="D744294" i="1" s="1"/>
  <c r="C744295" i="1"/>
  <c r="D744295" i="1" s="1"/>
  <c r="C744296" i="1"/>
  <c r="D744296" i="1" s="1"/>
  <c r="C744297" i="1"/>
  <c r="D744297" i="1" s="1"/>
  <c r="C744298" i="1"/>
  <c r="D744298" i="1" s="1"/>
  <c r="C744299" i="1"/>
  <c r="D744299" i="1" s="1"/>
  <c r="C744300" i="1"/>
  <c r="D744300" i="1" s="1"/>
  <c r="C744301" i="1"/>
  <c r="D744301" i="1" s="1"/>
  <c r="C744302" i="1"/>
  <c r="D744302" i="1" s="1"/>
  <c r="C744303" i="1"/>
  <c r="D744303" i="1" s="1"/>
  <c r="C744304" i="1"/>
  <c r="D744304" i="1" s="1"/>
  <c r="C744305" i="1"/>
  <c r="D744305" i="1" s="1"/>
  <c r="C744306" i="1"/>
  <c r="D744306" i="1" s="1"/>
  <c r="C744307" i="1"/>
  <c r="D744307" i="1" s="1"/>
  <c r="C744308" i="1"/>
  <c r="D744308" i="1" s="1"/>
  <c r="C744309" i="1"/>
  <c r="D744309" i="1" s="1"/>
  <c r="C744310" i="1"/>
  <c r="D744310" i="1" s="1"/>
  <c r="C744311" i="1"/>
  <c r="D744311" i="1" s="1"/>
  <c r="C744312" i="1"/>
  <c r="D744312" i="1" s="1"/>
  <c r="C744313" i="1"/>
  <c r="D744313" i="1" s="1"/>
  <c r="C744314" i="1"/>
  <c r="D744314" i="1" s="1"/>
  <c r="C744315" i="1"/>
  <c r="D744315" i="1" s="1"/>
  <c r="C744316" i="1"/>
  <c r="D744316" i="1" s="1"/>
  <c r="C744317" i="1"/>
  <c r="D744317" i="1" s="1"/>
  <c r="C744318" i="1"/>
  <c r="D744318" i="1" s="1"/>
  <c r="C744319" i="1"/>
  <c r="D744319" i="1" s="1"/>
  <c r="C744320" i="1"/>
  <c r="D744320" i="1" s="1"/>
  <c r="C744321" i="1"/>
  <c r="D744321" i="1" s="1"/>
  <c r="C744322" i="1"/>
  <c r="D744322" i="1" s="1"/>
  <c r="C744323" i="1"/>
  <c r="D744323" i="1" s="1"/>
  <c r="C744324" i="1"/>
  <c r="D744324" i="1" s="1"/>
  <c r="C744325" i="1"/>
  <c r="D744325" i="1" s="1"/>
  <c r="C744326" i="1"/>
  <c r="D744326" i="1" s="1"/>
  <c r="C744327" i="1"/>
  <c r="D744327" i="1" s="1"/>
  <c r="C744328" i="1"/>
  <c r="D744328" i="1" s="1"/>
  <c r="C744329" i="1"/>
  <c r="D744329" i="1" s="1"/>
  <c r="C744330" i="1"/>
  <c r="D744330" i="1" s="1"/>
  <c r="C744331" i="1"/>
  <c r="D744331" i="1" s="1"/>
  <c r="C744332" i="1"/>
  <c r="D744332" i="1" s="1"/>
  <c r="C744333" i="1"/>
  <c r="D744333" i="1" s="1"/>
  <c r="C744334" i="1"/>
  <c r="D744334" i="1" s="1"/>
  <c r="C744335" i="1"/>
  <c r="D744335" i="1" s="1"/>
  <c r="C744336" i="1"/>
  <c r="D744336" i="1" s="1"/>
  <c r="C744337" i="1"/>
  <c r="D744337" i="1" s="1"/>
  <c r="C744338" i="1"/>
  <c r="D744338" i="1" s="1"/>
  <c r="C744339" i="1"/>
  <c r="D744339" i="1" s="1"/>
  <c r="C744340" i="1"/>
  <c r="D744340" i="1" s="1"/>
  <c r="C744341" i="1"/>
  <c r="D744341" i="1" s="1"/>
  <c r="C744342" i="1"/>
  <c r="D744342" i="1" s="1"/>
  <c r="C744343" i="1"/>
  <c r="D744343" i="1" s="1"/>
  <c r="C744344" i="1"/>
  <c r="D744344" i="1" s="1"/>
  <c r="C744345" i="1"/>
  <c r="D744345" i="1" s="1"/>
  <c r="C744346" i="1"/>
  <c r="D744346" i="1" s="1"/>
  <c r="C744347" i="1"/>
  <c r="D744347" i="1" s="1"/>
  <c r="C744348" i="1"/>
  <c r="D744348" i="1" s="1"/>
  <c r="C744349" i="1"/>
  <c r="D744349" i="1" s="1"/>
  <c r="C744350" i="1"/>
  <c r="D744350" i="1" s="1"/>
  <c r="C744351" i="1"/>
  <c r="D744351" i="1" s="1"/>
  <c r="C744352" i="1"/>
  <c r="D744352" i="1" s="1"/>
  <c r="C744353" i="1"/>
  <c r="D744353" i="1" s="1"/>
  <c r="C744354" i="1"/>
  <c r="D744354" i="1" s="1"/>
  <c r="C744355" i="1"/>
  <c r="D744355" i="1" s="1"/>
  <c r="C744356" i="1"/>
  <c r="D744356" i="1" s="1"/>
  <c r="C744357" i="1"/>
  <c r="D744357" i="1" s="1"/>
  <c r="C744358" i="1"/>
  <c r="D744358" i="1" s="1"/>
  <c r="C744359" i="1"/>
  <c r="D744359" i="1" s="1"/>
  <c r="C744360" i="1"/>
  <c r="D744360" i="1" s="1"/>
  <c r="C744361" i="1"/>
  <c r="D744361" i="1" s="1"/>
  <c r="C744362" i="1"/>
  <c r="D744362" i="1" s="1"/>
  <c r="C744363" i="1"/>
  <c r="D744363" i="1" s="1"/>
  <c r="C744364" i="1"/>
  <c r="D744364" i="1" s="1"/>
  <c r="C744365" i="1"/>
  <c r="D744365" i="1" s="1"/>
  <c r="C744366" i="1"/>
  <c r="D744366" i="1" s="1"/>
  <c r="C744367" i="1"/>
  <c r="D744367" i="1" s="1"/>
  <c r="C744368" i="1"/>
  <c r="D744368" i="1" s="1"/>
  <c r="C744369" i="1"/>
  <c r="D744369" i="1" s="1"/>
  <c r="C744370" i="1"/>
  <c r="D744370" i="1" s="1"/>
  <c r="C744371" i="1"/>
  <c r="D744371" i="1" s="1"/>
  <c r="C744372" i="1"/>
  <c r="D744372" i="1" s="1"/>
  <c r="C744373" i="1"/>
  <c r="D744373" i="1" s="1"/>
  <c r="C744374" i="1"/>
  <c r="D744374" i="1" s="1"/>
  <c r="C744375" i="1"/>
  <c r="D744375" i="1" s="1"/>
  <c r="C744376" i="1"/>
  <c r="D744376" i="1" s="1"/>
  <c r="C744377" i="1"/>
  <c r="D744377" i="1" s="1"/>
  <c r="C744378" i="1"/>
  <c r="D744378" i="1" s="1"/>
  <c r="C744379" i="1"/>
  <c r="D744379" i="1" s="1"/>
  <c r="C744380" i="1"/>
  <c r="D744380" i="1" s="1"/>
  <c r="C744381" i="1"/>
  <c r="D744381" i="1" s="1"/>
  <c r="C744382" i="1"/>
  <c r="D744382" i="1" s="1"/>
  <c r="C744383" i="1"/>
  <c r="D744383" i="1" s="1"/>
  <c r="C744384" i="1"/>
  <c r="D744384" i="1" s="1"/>
  <c r="C744385" i="1"/>
  <c r="D744385" i="1" s="1"/>
  <c r="C744386" i="1"/>
  <c r="D744386" i="1" s="1"/>
  <c r="C744387" i="1"/>
  <c r="D744387" i="1" s="1"/>
  <c r="C744388" i="1"/>
  <c r="D744388" i="1" s="1"/>
  <c r="C744389" i="1"/>
  <c r="D744389" i="1" s="1"/>
  <c r="C744390" i="1"/>
  <c r="D744390" i="1" s="1"/>
  <c r="C744391" i="1"/>
  <c r="D744391" i="1" s="1"/>
  <c r="C744392" i="1"/>
  <c r="D744392" i="1" s="1"/>
  <c r="C744393" i="1"/>
  <c r="D744393" i="1" s="1"/>
  <c r="C744394" i="1"/>
  <c r="D744394" i="1" s="1"/>
  <c r="C744395" i="1"/>
  <c r="D744395" i="1" s="1"/>
  <c r="C744396" i="1"/>
  <c r="D744396" i="1" s="1"/>
  <c r="C744397" i="1"/>
  <c r="D744397" i="1" s="1"/>
  <c r="C744398" i="1"/>
  <c r="D744398" i="1" s="1"/>
  <c r="C744399" i="1"/>
  <c r="D744399" i="1" s="1"/>
  <c r="C744400" i="1"/>
  <c r="D744400" i="1" s="1"/>
  <c r="C744401" i="1"/>
  <c r="D744401" i="1" s="1"/>
  <c r="C744402" i="1"/>
  <c r="D744402" i="1" s="1"/>
  <c r="C744403" i="1"/>
  <c r="D744403" i="1" s="1"/>
  <c r="C744404" i="1"/>
  <c r="D744404" i="1" s="1"/>
  <c r="C744405" i="1"/>
  <c r="D744405" i="1" s="1"/>
  <c r="C744406" i="1"/>
  <c r="D744406" i="1" s="1"/>
  <c r="C744407" i="1"/>
  <c r="D744407" i="1" s="1"/>
  <c r="C744408" i="1"/>
  <c r="D744408" i="1" s="1"/>
  <c r="C744409" i="1"/>
  <c r="D744409" i="1" s="1"/>
  <c r="C744410" i="1"/>
  <c r="D744410" i="1" s="1"/>
  <c r="C744411" i="1"/>
  <c r="D744411" i="1" s="1"/>
  <c r="C744412" i="1"/>
  <c r="D744412" i="1" s="1"/>
  <c r="C744413" i="1"/>
  <c r="D744413" i="1" s="1"/>
  <c r="C744414" i="1"/>
  <c r="D744414" i="1" s="1"/>
  <c r="C744415" i="1"/>
  <c r="D744415" i="1" s="1"/>
  <c r="C744416" i="1"/>
  <c r="D744416" i="1" s="1"/>
  <c r="C744417" i="1"/>
  <c r="D744417" i="1" s="1"/>
  <c r="C744418" i="1"/>
  <c r="D744418" i="1" s="1"/>
  <c r="C744419" i="1"/>
  <c r="D744419" i="1" s="1"/>
  <c r="C744420" i="1"/>
  <c r="D744420" i="1" s="1"/>
  <c r="C744421" i="1"/>
  <c r="D744421" i="1" s="1"/>
  <c r="C744422" i="1"/>
  <c r="D744422" i="1" s="1"/>
  <c r="C744423" i="1"/>
  <c r="D744423" i="1" s="1"/>
  <c r="C744424" i="1"/>
  <c r="D744424" i="1" s="1"/>
  <c r="C744425" i="1"/>
  <c r="D744425" i="1" s="1"/>
  <c r="C744426" i="1"/>
  <c r="D744426" i="1" s="1"/>
  <c r="C744427" i="1"/>
  <c r="D744427" i="1" s="1"/>
  <c r="C744428" i="1"/>
  <c r="D744428" i="1" s="1"/>
  <c r="C744429" i="1"/>
  <c r="D744429" i="1" s="1"/>
  <c r="C744430" i="1"/>
  <c r="D744430" i="1" s="1"/>
  <c r="C744431" i="1"/>
  <c r="D744431" i="1" s="1"/>
  <c r="C744432" i="1"/>
  <c r="D744432" i="1" s="1"/>
  <c r="C744433" i="1"/>
  <c r="D744433" i="1" s="1"/>
  <c r="C744434" i="1"/>
  <c r="D744434" i="1" s="1"/>
  <c r="C744435" i="1"/>
  <c r="D744435" i="1" s="1"/>
  <c r="C744436" i="1"/>
  <c r="D744436" i="1" s="1"/>
  <c r="C744437" i="1"/>
  <c r="D744437" i="1" s="1"/>
  <c r="C744438" i="1"/>
  <c r="D744438" i="1" s="1"/>
  <c r="C744439" i="1"/>
  <c r="D744439" i="1" s="1"/>
  <c r="C744440" i="1"/>
  <c r="D744440" i="1" s="1"/>
  <c r="C744441" i="1"/>
  <c r="D744441" i="1" s="1"/>
  <c r="C744442" i="1"/>
  <c r="D744442" i="1" s="1"/>
  <c r="C744443" i="1"/>
  <c r="D744443" i="1" s="1"/>
  <c r="C744444" i="1"/>
  <c r="D744444" i="1" s="1"/>
  <c r="C744445" i="1"/>
  <c r="D744445" i="1" s="1"/>
  <c r="C744446" i="1"/>
  <c r="D744446" i="1" s="1"/>
  <c r="C744447" i="1"/>
  <c r="D744447" i="1" s="1"/>
  <c r="C744448" i="1"/>
  <c r="D744448" i="1" s="1"/>
  <c r="C744449" i="1"/>
  <c r="D744449" i="1" s="1"/>
  <c r="C744450" i="1"/>
  <c r="D744450" i="1" s="1"/>
  <c r="C744451" i="1"/>
  <c r="D744451" i="1" s="1"/>
  <c r="C744452" i="1"/>
  <c r="D744452" i="1" s="1"/>
  <c r="C744453" i="1"/>
  <c r="D744453" i="1" s="1"/>
  <c r="C744454" i="1"/>
  <c r="D744454" i="1" s="1"/>
  <c r="C744455" i="1"/>
  <c r="D744455" i="1" s="1"/>
  <c r="C744456" i="1"/>
  <c r="D744456" i="1" s="1"/>
  <c r="C744457" i="1"/>
  <c r="D744457" i="1" s="1"/>
  <c r="C744458" i="1"/>
  <c r="D744458" i="1" s="1"/>
  <c r="C744459" i="1"/>
  <c r="D744459" i="1" s="1"/>
  <c r="C744460" i="1"/>
  <c r="D744460" i="1" s="1"/>
  <c r="C744461" i="1"/>
  <c r="D744461" i="1" s="1"/>
  <c r="C744462" i="1"/>
  <c r="D744462" i="1" s="1"/>
  <c r="C744463" i="1"/>
  <c r="D744463" i="1" s="1"/>
  <c r="C744464" i="1"/>
  <c r="D744464" i="1" s="1"/>
  <c r="C744465" i="1"/>
  <c r="D744465" i="1" s="1"/>
  <c r="C744466" i="1"/>
  <c r="D744466" i="1" s="1"/>
  <c r="C744467" i="1"/>
  <c r="D744467" i="1" s="1"/>
  <c r="C744468" i="1"/>
  <c r="D744468" i="1" s="1"/>
  <c r="C744469" i="1"/>
  <c r="D744469" i="1" s="1"/>
  <c r="C744470" i="1"/>
  <c r="D744470" i="1" s="1"/>
  <c r="C744471" i="1"/>
  <c r="D744471" i="1" s="1"/>
  <c r="C744472" i="1"/>
  <c r="D744472" i="1" s="1"/>
  <c r="C744473" i="1"/>
  <c r="D744473" i="1" s="1"/>
  <c r="C744474" i="1"/>
  <c r="D744474" i="1" s="1"/>
  <c r="C744475" i="1"/>
  <c r="D744475" i="1" s="1"/>
  <c r="C744476" i="1"/>
  <c r="D744476" i="1" s="1"/>
  <c r="C744477" i="1"/>
  <c r="D744477" i="1" s="1"/>
  <c r="C744478" i="1"/>
  <c r="D744478" i="1" s="1"/>
  <c r="C744479" i="1"/>
  <c r="D744479" i="1" s="1"/>
  <c r="C744480" i="1"/>
  <c r="D744480" i="1" s="1"/>
  <c r="C744481" i="1"/>
  <c r="D744481" i="1" s="1"/>
  <c r="C744482" i="1"/>
  <c r="D744482" i="1" s="1"/>
  <c r="C744483" i="1"/>
  <c r="D744483" i="1" s="1"/>
  <c r="C744484" i="1"/>
  <c r="D744484" i="1" s="1"/>
  <c r="C744485" i="1"/>
  <c r="D744485" i="1" s="1"/>
  <c r="C744486" i="1"/>
  <c r="D744486" i="1" s="1"/>
  <c r="C744487" i="1"/>
  <c r="D744487" i="1" s="1"/>
  <c r="C744488" i="1"/>
  <c r="D744488" i="1" s="1"/>
  <c r="C744489" i="1"/>
  <c r="D744489" i="1" s="1"/>
  <c r="C744490" i="1"/>
  <c r="D744490" i="1" s="1"/>
  <c r="C744491" i="1"/>
  <c r="D744491" i="1" s="1"/>
  <c r="C744492" i="1"/>
  <c r="D744492" i="1" s="1"/>
  <c r="C744493" i="1"/>
  <c r="D744493" i="1" s="1"/>
  <c r="C744494" i="1"/>
  <c r="D744494" i="1" s="1"/>
  <c r="C744495" i="1"/>
  <c r="D744495" i="1" s="1"/>
  <c r="C744496" i="1"/>
  <c r="D744496" i="1" s="1"/>
  <c r="C744497" i="1"/>
  <c r="D744497" i="1" s="1"/>
  <c r="C744498" i="1"/>
  <c r="D744498" i="1" s="1"/>
  <c r="C744499" i="1"/>
  <c r="D744499" i="1" s="1"/>
  <c r="C744500" i="1"/>
  <c r="D744500" i="1" s="1"/>
  <c r="C744501" i="1"/>
  <c r="D744501" i="1" s="1"/>
  <c r="C744502" i="1"/>
  <c r="D744502" i="1" s="1"/>
  <c r="C744503" i="1"/>
  <c r="D744503" i="1" s="1"/>
  <c r="C744504" i="1"/>
  <c r="D744504" i="1" s="1"/>
  <c r="C744505" i="1"/>
  <c r="D744505" i="1" s="1"/>
  <c r="C744506" i="1"/>
  <c r="D744506" i="1" s="1"/>
  <c r="C744507" i="1"/>
  <c r="D744507" i="1" s="1"/>
  <c r="C744508" i="1"/>
  <c r="D744508" i="1" s="1"/>
  <c r="C744509" i="1"/>
  <c r="D744509" i="1" s="1"/>
  <c r="C744510" i="1"/>
  <c r="D744510" i="1" s="1"/>
  <c r="C744511" i="1"/>
  <c r="D744511" i="1" s="1"/>
  <c r="C744512" i="1"/>
  <c r="D744512" i="1" s="1"/>
  <c r="C744513" i="1"/>
  <c r="D744513" i="1" s="1"/>
  <c r="C744514" i="1"/>
  <c r="D744514" i="1" s="1"/>
  <c r="C744515" i="1"/>
  <c r="D744515" i="1" s="1"/>
  <c r="C744516" i="1"/>
  <c r="D744516" i="1" s="1"/>
  <c r="C744517" i="1"/>
  <c r="D744517" i="1" s="1"/>
  <c r="C744518" i="1"/>
  <c r="D744518" i="1" s="1"/>
  <c r="C744519" i="1"/>
  <c r="D744519" i="1" s="1"/>
  <c r="C744520" i="1"/>
  <c r="D744520" i="1" s="1"/>
  <c r="C744521" i="1"/>
  <c r="D744521" i="1" s="1"/>
  <c r="C744522" i="1"/>
  <c r="D744522" i="1" s="1"/>
  <c r="C744523" i="1"/>
  <c r="D744523" i="1" s="1"/>
  <c r="C744524" i="1"/>
  <c r="D744524" i="1" s="1"/>
  <c r="C744525" i="1"/>
  <c r="D744525" i="1" s="1"/>
  <c r="C744526" i="1"/>
  <c r="D744526" i="1" s="1"/>
  <c r="C744527" i="1"/>
  <c r="D744527" i="1" s="1"/>
  <c r="C744528" i="1"/>
  <c r="D744528" i="1" s="1"/>
  <c r="C744529" i="1"/>
  <c r="D744529" i="1" s="1"/>
  <c r="C744530" i="1"/>
  <c r="D744530" i="1" s="1"/>
  <c r="C744531" i="1"/>
  <c r="D744531" i="1" s="1"/>
  <c r="C744532" i="1"/>
  <c r="D744532" i="1" s="1"/>
  <c r="C744533" i="1"/>
  <c r="D744533" i="1" s="1"/>
  <c r="C744534" i="1"/>
  <c r="D744534" i="1" s="1"/>
  <c r="C744535" i="1"/>
  <c r="D744535" i="1" s="1"/>
  <c r="C744536" i="1"/>
  <c r="D744536" i="1" s="1"/>
  <c r="C744537" i="1"/>
  <c r="D744537" i="1" s="1"/>
  <c r="C744538" i="1"/>
  <c r="D744538" i="1" s="1"/>
  <c r="C744539" i="1"/>
  <c r="D744539" i="1" s="1"/>
  <c r="C744540" i="1"/>
  <c r="D744540" i="1" s="1"/>
  <c r="C744541" i="1"/>
  <c r="D744541" i="1" s="1"/>
  <c r="C744542" i="1"/>
  <c r="D744542" i="1" s="1"/>
  <c r="C744543" i="1"/>
  <c r="D744543" i="1" s="1"/>
  <c r="C744544" i="1"/>
  <c r="D744544" i="1" s="1"/>
  <c r="C744545" i="1"/>
  <c r="D744545" i="1" s="1"/>
  <c r="C744546" i="1"/>
  <c r="D744546" i="1" s="1"/>
  <c r="C744547" i="1"/>
  <c r="D744547" i="1" s="1"/>
  <c r="C744548" i="1"/>
  <c r="D744548" i="1" s="1"/>
  <c r="C744549" i="1"/>
  <c r="D744549" i="1" s="1"/>
  <c r="C744550" i="1"/>
  <c r="D744550" i="1" s="1"/>
  <c r="C744551" i="1"/>
  <c r="D744551" i="1" s="1"/>
  <c r="C744552" i="1"/>
  <c r="D744552" i="1" s="1"/>
  <c r="C744553" i="1"/>
  <c r="D744553" i="1" s="1"/>
  <c r="C744554" i="1"/>
  <c r="D744554" i="1" s="1"/>
  <c r="C744555" i="1"/>
  <c r="D744555" i="1" s="1"/>
  <c r="C744556" i="1"/>
  <c r="D744556" i="1" s="1"/>
  <c r="C744557" i="1"/>
  <c r="D744557" i="1" s="1"/>
  <c r="C744558" i="1"/>
  <c r="D744558" i="1" s="1"/>
  <c r="C744559" i="1"/>
  <c r="D744559" i="1" s="1"/>
  <c r="C744560" i="1"/>
  <c r="D744560" i="1" s="1"/>
  <c r="C744561" i="1"/>
  <c r="D744561" i="1" s="1"/>
  <c r="C744562" i="1"/>
  <c r="D744562" i="1" s="1"/>
  <c r="C744563" i="1"/>
  <c r="D744563" i="1" s="1"/>
  <c r="C744564" i="1"/>
  <c r="D744564" i="1" s="1"/>
  <c r="C744565" i="1"/>
  <c r="D744565" i="1" s="1"/>
  <c r="C744566" i="1"/>
  <c r="D744566" i="1" s="1"/>
  <c r="C744567" i="1"/>
  <c r="D744567" i="1" s="1"/>
  <c r="C744568" i="1"/>
  <c r="D744568" i="1" s="1"/>
  <c r="C744569" i="1"/>
  <c r="D744569" i="1" s="1"/>
  <c r="C744570" i="1"/>
  <c r="D744570" i="1" s="1"/>
  <c r="C744571" i="1"/>
  <c r="D744571" i="1" s="1"/>
  <c r="C744572" i="1"/>
  <c r="D744572" i="1" s="1"/>
  <c r="C744573" i="1"/>
  <c r="D744573" i="1" s="1"/>
  <c r="C744574" i="1"/>
  <c r="D744574" i="1" s="1"/>
  <c r="C744575" i="1"/>
  <c r="D744575" i="1" s="1"/>
  <c r="C744576" i="1"/>
  <c r="D744576" i="1" s="1"/>
  <c r="C744577" i="1"/>
  <c r="D744577" i="1" s="1"/>
  <c r="C744578" i="1"/>
  <c r="D744578" i="1" s="1"/>
  <c r="C744579" i="1"/>
  <c r="D744579" i="1" s="1"/>
  <c r="C744580" i="1"/>
  <c r="D744580" i="1" s="1"/>
  <c r="C744581" i="1"/>
  <c r="D744581" i="1" s="1"/>
  <c r="C744582" i="1"/>
  <c r="D744582" i="1" s="1"/>
  <c r="C744583" i="1"/>
  <c r="D744583" i="1" s="1"/>
  <c r="C744584" i="1"/>
  <c r="D744584" i="1" s="1"/>
  <c r="C744585" i="1"/>
  <c r="D744585" i="1" s="1"/>
  <c r="C744586" i="1"/>
  <c r="D744586" i="1" s="1"/>
  <c r="C744587" i="1"/>
  <c r="D744587" i="1" s="1"/>
  <c r="C744588" i="1"/>
  <c r="D744588" i="1" s="1"/>
  <c r="C744589" i="1"/>
  <c r="D744589" i="1" s="1"/>
  <c r="C744590" i="1"/>
  <c r="D744590" i="1" s="1"/>
  <c r="C744591" i="1"/>
  <c r="D744591" i="1" s="1"/>
  <c r="C744592" i="1"/>
  <c r="D744592" i="1" s="1"/>
  <c r="C744593" i="1"/>
  <c r="D744593" i="1" s="1"/>
  <c r="C744594" i="1"/>
  <c r="D744594" i="1" s="1"/>
  <c r="C744595" i="1"/>
  <c r="D744595" i="1" s="1"/>
  <c r="C744596" i="1"/>
  <c r="D744596" i="1" s="1"/>
  <c r="C744597" i="1"/>
  <c r="D744597" i="1" s="1"/>
  <c r="C744598" i="1"/>
  <c r="D744598" i="1" s="1"/>
  <c r="C744599" i="1"/>
  <c r="D744599" i="1" s="1"/>
  <c r="C744600" i="1"/>
  <c r="D744600" i="1" s="1"/>
  <c r="C744601" i="1"/>
  <c r="D744601" i="1" s="1"/>
  <c r="C744602" i="1"/>
  <c r="D744602" i="1" s="1"/>
  <c r="C744603" i="1"/>
  <c r="D744603" i="1" s="1"/>
  <c r="C744604" i="1"/>
  <c r="D744604" i="1" s="1"/>
  <c r="C744605" i="1"/>
  <c r="D744605" i="1" s="1"/>
  <c r="C744606" i="1"/>
  <c r="D744606" i="1" s="1"/>
  <c r="C744607" i="1"/>
  <c r="D744607" i="1" s="1"/>
  <c r="C744608" i="1"/>
  <c r="D744608" i="1" s="1"/>
  <c r="C744609" i="1"/>
  <c r="D744609" i="1" s="1"/>
  <c r="C744610" i="1"/>
  <c r="D744610" i="1" s="1"/>
  <c r="C744611" i="1"/>
  <c r="D744611" i="1" s="1"/>
  <c r="C744612" i="1"/>
  <c r="D744612" i="1" s="1"/>
  <c r="C744613" i="1"/>
  <c r="D744613" i="1" s="1"/>
  <c r="C744614" i="1"/>
  <c r="D744614" i="1" s="1"/>
  <c r="C744615" i="1"/>
  <c r="D744615" i="1" s="1"/>
  <c r="C744616" i="1"/>
  <c r="D744616" i="1" s="1"/>
  <c r="C744617" i="1"/>
  <c r="D744617" i="1" s="1"/>
  <c r="C744618" i="1"/>
  <c r="D744618" i="1" s="1"/>
  <c r="C744619" i="1"/>
  <c r="D744619" i="1" s="1"/>
  <c r="C744620" i="1"/>
  <c r="D744620" i="1" s="1"/>
  <c r="C744621" i="1"/>
  <c r="D744621" i="1" s="1"/>
  <c r="C744622" i="1"/>
  <c r="D744622" i="1" s="1"/>
  <c r="C744623" i="1"/>
  <c r="D744623" i="1" s="1"/>
  <c r="C744624" i="1"/>
  <c r="D744624" i="1" s="1"/>
  <c r="C744625" i="1"/>
  <c r="D744625" i="1" s="1"/>
  <c r="C744626" i="1"/>
  <c r="D744626" i="1" s="1"/>
  <c r="C744627" i="1"/>
  <c r="D744627" i="1" s="1"/>
  <c r="C744628" i="1"/>
  <c r="D744628" i="1" s="1"/>
  <c r="C744629" i="1"/>
  <c r="D744629" i="1" s="1"/>
  <c r="C744630" i="1"/>
  <c r="D744630" i="1" s="1"/>
  <c r="C744631" i="1"/>
  <c r="D744631" i="1" s="1"/>
  <c r="C744632" i="1"/>
  <c r="D744632" i="1" s="1"/>
  <c r="C744633" i="1"/>
  <c r="D744633" i="1" s="1"/>
  <c r="C744634" i="1"/>
  <c r="D744634" i="1" s="1"/>
  <c r="C744635" i="1"/>
  <c r="D744635" i="1" s="1"/>
  <c r="C744636" i="1"/>
  <c r="D744636" i="1" s="1"/>
  <c r="C744637" i="1"/>
  <c r="D744637" i="1" s="1"/>
  <c r="C744638" i="1"/>
  <c r="D744638" i="1" s="1"/>
  <c r="C744639" i="1"/>
  <c r="D744639" i="1" s="1"/>
  <c r="C744640" i="1"/>
  <c r="D744640" i="1" s="1"/>
  <c r="C744641" i="1"/>
  <c r="D744641" i="1" s="1"/>
  <c r="C744642" i="1"/>
  <c r="D744642" i="1" s="1"/>
  <c r="C744643" i="1"/>
  <c r="D744643" i="1" s="1"/>
  <c r="C744644" i="1"/>
  <c r="D744644" i="1" s="1"/>
  <c r="C744645" i="1"/>
  <c r="D744645" i="1" s="1"/>
  <c r="C744646" i="1"/>
  <c r="D744646" i="1" s="1"/>
  <c r="C744647" i="1"/>
  <c r="D744647" i="1" s="1"/>
  <c r="C744648" i="1"/>
  <c r="D744648" i="1" s="1"/>
  <c r="C744649" i="1"/>
  <c r="D744649" i="1" s="1"/>
  <c r="C744650" i="1"/>
  <c r="D744650" i="1" s="1"/>
  <c r="C744651" i="1"/>
  <c r="D744651" i="1" s="1"/>
  <c r="C744652" i="1"/>
  <c r="D744652" i="1" s="1"/>
  <c r="C744653" i="1"/>
  <c r="D744653" i="1" s="1"/>
  <c r="C744654" i="1"/>
  <c r="D744654" i="1" s="1"/>
  <c r="C744655" i="1"/>
  <c r="D744655" i="1" s="1"/>
  <c r="C744656" i="1"/>
  <c r="D744656" i="1" s="1"/>
  <c r="C744657" i="1"/>
  <c r="D744657" i="1" s="1"/>
  <c r="C744658" i="1"/>
  <c r="D744658" i="1" s="1"/>
  <c r="C744659" i="1"/>
  <c r="D744659" i="1" s="1"/>
  <c r="C744660" i="1"/>
  <c r="D744660" i="1" s="1"/>
  <c r="C744661" i="1"/>
  <c r="D744661" i="1" s="1"/>
  <c r="C744662" i="1"/>
  <c r="D744662" i="1" s="1"/>
  <c r="C744663" i="1"/>
  <c r="D744663" i="1" s="1"/>
  <c r="C744664" i="1"/>
  <c r="D744664" i="1" s="1"/>
  <c r="C744665" i="1"/>
  <c r="D744665" i="1" s="1"/>
  <c r="C744666" i="1"/>
  <c r="D744666" i="1" s="1"/>
  <c r="C744667" i="1"/>
  <c r="D744667" i="1" s="1"/>
  <c r="C744668" i="1"/>
  <c r="D744668" i="1" s="1"/>
  <c r="C744669" i="1"/>
  <c r="D744669" i="1" s="1"/>
  <c r="C744670" i="1"/>
  <c r="D744670" i="1" s="1"/>
  <c r="C744671" i="1"/>
  <c r="D744671" i="1" s="1"/>
  <c r="C744672" i="1"/>
  <c r="D744672" i="1" s="1"/>
  <c r="C744673" i="1"/>
  <c r="D744673" i="1" s="1"/>
  <c r="C744674" i="1"/>
  <c r="D744674" i="1" s="1"/>
  <c r="C744675" i="1"/>
  <c r="D744675" i="1" s="1"/>
  <c r="C744676" i="1"/>
  <c r="D744676" i="1" s="1"/>
  <c r="C744677" i="1"/>
  <c r="D744677" i="1" s="1"/>
  <c r="C744678" i="1"/>
  <c r="D744678" i="1" s="1"/>
  <c r="C744679" i="1"/>
  <c r="D744679" i="1" s="1"/>
  <c r="C744680" i="1"/>
  <c r="D744680" i="1" s="1"/>
  <c r="C744681" i="1"/>
  <c r="D744681" i="1" s="1"/>
  <c r="C744682" i="1"/>
  <c r="D744682" i="1" s="1"/>
  <c r="C744683" i="1"/>
  <c r="D744683" i="1" s="1"/>
  <c r="C744684" i="1"/>
  <c r="D744684" i="1" s="1"/>
  <c r="C744685" i="1"/>
  <c r="D744685" i="1" s="1"/>
  <c r="C744686" i="1"/>
  <c r="D744686" i="1" s="1"/>
  <c r="C744687" i="1"/>
  <c r="D744687" i="1" s="1"/>
  <c r="C744688" i="1"/>
  <c r="D744688" i="1" s="1"/>
  <c r="C744689" i="1"/>
  <c r="D744689" i="1" s="1"/>
  <c r="C744690" i="1"/>
  <c r="D744690" i="1" s="1"/>
  <c r="C744691" i="1"/>
  <c r="D744691" i="1" s="1"/>
  <c r="C744692" i="1"/>
  <c r="D744692" i="1" s="1"/>
  <c r="C744693" i="1"/>
  <c r="D744693" i="1" s="1"/>
  <c r="C744694" i="1"/>
  <c r="D744694" i="1" s="1"/>
  <c r="C744695" i="1"/>
  <c r="D744695" i="1" s="1"/>
  <c r="C744696" i="1"/>
  <c r="D744696" i="1" s="1"/>
  <c r="C744697" i="1"/>
  <c r="D744697" i="1" s="1"/>
  <c r="C744698" i="1"/>
  <c r="D744698" i="1" s="1"/>
  <c r="C744699" i="1"/>
  <c r="D744699" i="1" s="1"/>
  <c r="C744700" i="1"/>
  <c r="D744700" i="1" s="1"/>
  <c r="C744701" i="1"/>
  <c r="D744701" i="1" s="1"/>
  <c r="C744702" i="1"/>
  <c r="D744702" i="1" s="1"/>
  <c r="C744703" i="1"/>
  <c r="D744703" i="1" s="1"/>
  <c r="C744704" i="1"/>
  <c r="D744704" i="1" s="1"/>
  <c r="C744705" i="1"/>
  <c r="D744705" i="1" s="1"/>
  <c r="C744706" i="1"/>
  <c r="D744706" i="1" s="1"/>
  <c r="C744707" i="1"/>
  <c r="D744707" i="1" s="1"/>
  <c r="C744708" i="1"/>
  <c r="D744708" i="1" s="1"/>
  <c r="C744709" i="1"/>
  <c r="D744709" i="1" s="1"/>
  <c r="C744710" i="1"/>
  <c r="D744710" i="1" s="1"/>
  <c r="C744711" i="1"/>
  <c r="D744711" i="1" s="1"/>
  <c r="C744712" i="1"/>
  <c r="D744712" i="1" s="1"/>
  <c r="C744713" i="1"/>
  <c r="D744713" i="1" s="1"/>
  <c r="C744714" i="1"/>
  <c r="D744714" i="1" s="1"/>
  <c r="C744715" i="1"/>
  <c r="D744715" i="1" s="1"/>
  <c r="C744716" i="1"/>
  <c r="D744716" i="1" s="1"/>
  <c r="C744717" i="1"/>
  <c r="D744717" i="1" s="1"/>
  <c r="C744718" i="1"/>
  <c r="D744718" i="1" s="1"/>
  <c r="C744719" i="1"/>
  <c r="D744719" i="1" s="1"/>
  <c r="C744720" i="1"/>
  <c r="D744720" i="1" s="1"/>
  <c r="C744721" i="1"/>
  <c r="D744721" i="1" s="1"/>
  <c r="C744722" i="1"/>
  <c r="D744722" i="1" s="1"/>
  <c r="C744723" i="1"/>
  <c r="D744723" i="1" s="1"/>
  <c r="C744724" i="1"/>
  <c r="D744724" i="1" s="1"/>
  <c r="C744725" i="1"/>
  <c r="D744725" i="1" s="1"/>
  <c r="C744726" i="1"/>
  <c r="D744726" i="1" s="1"/>
  <c r="C744727" i="1"/>
  <c r="D744727" i="1" s="1"/>
  <c r="C744728" i="1"/>
  <c r="D744728" i="1" s="1"/>
  <c r="C744729" i="1"/>
  <c r="D744729" i="1" s="1"/>
  <c r="C744730" i="1"/>
  <c r="D744730" i="1" s="1"/>
  <c r="C744731" i="1"/>
  <c r="D744731" i="1" s="1"/>
  <c r="C744732" i="1"/>
  <c r="D744732" i="1" s="1"/>
  <c r="C744733" i="1"/>
  <c r="D744733" i="1" s="1"/>
  <c r="C744734" i="1"/>
  <c r="D744734" i="1" s="1"/>
  <c r="C744735" i="1"/>
  <c r="D744735" i="1" s="1"/>
  <c r="C744736" i="1"/>
  <c r="D744736" i="1" s="1"/>
  <c r="C744737" i="1"/>
  <c r="D744737" i="1" s="1"/>
  <c r="C744738" i="1"/>
  <c r="D744738" i="1" s="1"/>
  <c r="C744739" i="1"/>
  <c r="D744739" i="1" s="1"/>
  <c r="C744740" i="1"/>
  <c r="D744740" i="1" s="1"/>
  <c r="C744741" i="1"/>
  <c r="D744741" i="1" s="1"/>
  <c r="C744742" i="1"/>
  <c r="D744742" i="1" s="1"/>
  <c r="C744743" i="1"/>
  <c r="D744743" i="1" s="1"/>
  <c r="C744744" i="1"/>
  <c r="D744744" i="1" s="1"/>
  <c r="C744745" i="1"/>
  <c r="D744745" i="1" s="1"/>
  <c r="C744746" i="1"/>
  <c r="D744746" i="1" s="1"/>
  <c r="C744747" i="1"/>
  <c r="D744747" i="1" s="1"/>
  <c r="C744748" i="1"/>
  <c r="D744748" i="1" s="1"/>
  <c r="C744749" i="1"/>
  <c r="D744749" i="1" s="1"/>
  <c r="C744750" i="1"/>
  <c r="D744750" i="1" s="1"/>
  <c r="C744751" i="1"/>
  <c r="D744751" i="1" s="1"/>
  <c r="C744752" i="1"/>
  <c r="D744752" i="1" s="1"/>
  <c r="C744753" i="1"/>
  <c r="D744753" i="1" s="1"/>
  <c r="C744754" i="1"/>
  <c r="D744754" i="1" s="1"/>
  <c r="C744755" i="1"/>
  <c r="D744755" i="1" s="1"/>
  <c r="C744756" i="1"/>
  <c r="D744756" i="1" s="1"/>
  <c r="C744757" i="1"/>
  <c r="D744757" i="1" s="1"/>
  <c r="C744758" i="1"/>
  <c r="D744758" i="1" s="1"/>
  <c r="C744759" i="1"/>
  <c r="D744759" i="1" s="1"/>
  <c r="C744760" i="1"/>
  <c r="D744760" i="1" s="1"/>
  <c r="C744761" i="1"/>
  <c r="D744761" i="1" s="1"/>
  <c r="C744762" i="1"/>
  <c r="D744762" i="1" s="1"/>
  <c r="C744763" i="1"/>
  <c r="D744763" i="1" s="1"/>
  <c r="C744764" i="1"/>
  <c r="D744764" i="1" s="1"/>
  <c r="C744765" i="1"/>
  <c r="D744765" i="1" s="1"/>
  <c r="C744766" i="1"/>
  <c r="D744766" i="1" s="1"/>
  <c r="C744767" i="1"/>
  <c r="D744767" i="1" s="1"/>
  <c r="C744768" i="1"/>
  <c r="D744768" i="1" s="1"/>
  <c r="C744769" i="1"/>
  <c r="D744769" i="1" s="1"/>
  <c r="C744770" i="1"/>
  <c r="D744770" i="1" s="1"/>
  <c r="C744771" i="1"/>
  <c r="D744771" i="1" s="1"/>
  <c r="C744772" i="1"/>
  <c r="D744772" i="1" s="1"/>
  <c r="C744773" i="1"/>
  <c r="D744773" i="1" s="1"/>
  <c r="C744774" i="1"/>
  <c r="D744774" i="1" s="1"/>
  <c r="C744775" i="1"/>
  <c r="D744775" i="1" s="1"/>
  <c r="C744776" i="1"/>
  <c r="D744776" i="1" s="1"/>
  <c r="C744777" i="1"/>
  <c r="D744777" i="1" s="1"/>
  <c r="C744778" i="1"/>
  <c r="D744778" i="1" s="1"/>
  <c r="C744779" i="1"/>
  <c r="D744779" i="1" s="1"/>
  <c r="C744780" i="1"/>
  <c r="D744780" i="1" s="1"/>
  <c r="C744781" i="1"/>
  <c r="D744781" i="1" s="1"/>
  <c r="C744782" i="1"/>
  <c r="D744782" i="1" s="1"/>
  <c r="C744783" i="1"/>
  <c r="D744783" i="1" s="1"/>
  <c r="C744784" i="1"/>
  <c r="D744784" i="1" s="1"/>
  <c r="C744785" i="1"/>
  <c r="D744785" i="1" s="1"/>
  <c r="C744786" i="1"/>
  <c r="D744786" i="1" s="1"/>
  <c r="C744787" i="1"/>
  <c r="D744787" i="1" s="1"/>
  <c r="C744788" i="1"/>
  <c r="D744788" i="1" s="1"/>
  <c r="C744789" i="1"/>
  <c r="D744789" i="1" s="1"/>
  <c r="C744790" i="1"/>
  <c r="D744790" i="1" s="1"/>
  <c r="C744791" i="1"/>
  <c r="D744791" i="1" s="1"/>
  <c r="C744792" i="1"/>
  <c r="D744792" i="1" s="1"/>
  <c r="C744793" i="1"/>
  <c r="D744793" i="1" s="1"/>
  <c r="C744794" i="1"/>
  <c r="D744794" i="1" s="1"/>
  <c r="C744795" i="1"/>
  <c r="D744795" i="1" s="1"/>
  <c r="C744796" i="1"/>
  <c r="D744796" i="1" s="1"/>
  <c r="C744797" i="1"/>
  <c r="D744797" i="1" s="1"/>
  <c r="C744798" i="1"/>
  <c r="D744798" i="1" s="1"/>
  <c r="C744799" i="1"/>
  <c r="D744799" i="1" s="1"/>
  <c r="C744800" i="1"/>
  <c r="D744800" i="1" s="1"/>
  <c r="C744801" i="1"/>
  <c r="D744801" i="1" s="1"/>
  <c r="C744802" i="1"/>
  <c r="D744802" i="1" s="1"/>
  <c r="C744803" i="1"/>
  <c r="D744803" i="1" s="1"/>
  <c r="C744804" i="1"/>
  <c r="D744804" i="1" s="1"/>
  <c r="C744805" i="1"/>
  <c r="D744805" i="1" s="1"/>
  <c r="C744806" i="1"/>
  <c r="D744806" i="1" s="1"/>
  <c r="C744807" i="1"/>
  <c r="D744807" i="1" s="1"/>
  <c r="C744808" i="1"/>
  <c r="D744808" i="1" s="1"/>
  <c r="C744809" i="1"/>
  <c r="D744809" i="1" s="1"/>
  <c r="C744810" i="1"/>
  <c r="D744810" i="1" s="1"/>
  <c r="C744811" i="1"/>
  <c r="D744811" i="1" s="1"/>
  <c r="C744812" i="1"/>
  <c r="D744812" i="1" s="1"/>
  <c r="C744813" i="1"/>
  <c r="D744813" i="1" s="1"/>
  <c r="C744814" i="1"/>
  <c r="D744814" i="1" s="1"/>
  <c r="C744815" i="1"/>
  <c r="D744815" i="1" s="1"/>
  <c r="C744816" i="1"/>
  <c r="D744816" i="1" s="1"/>
  <c r="C744817" i="1"/>
  <c r="D744817" i="1" s="1"/>
  <c r="C744818" i="1"/>
  <c r="D744818" i="1" s="1"/>
  <c r="C744819" i="1"/>
  <c r="D744819" i="1" s="1"/>
  <c r="C744820" i="1"/>
  <c r="D744820" i="1" s="1"/>
  <c r="C744821" i="1"/>
  <c r="D744821" i="1" s="1"/>
  <c r="C744822" i="1"/>
  <c r="D744822" i="1" s="1"/>
  <c r="C744823" i="1"/>
  <c r="D744823" i="1" s="1"/>
  <c r="C744824" i="1"/>
  <c r="D744824" i="1" s="1"/>
  <c r="C744825" i="1"/>
  <c r="D744825" i="1" s="1"/>
  <c r="C744826" i="1"/>
  <c r="D744826" i="1" s="1"/>
  <c r="C744827" i="1"/>
  <c r="D744827" i="1" s="1"/>
  <c r="C744828" i="1"/>
  <c r="D744828" i="1" s="1"/>
  <c r="C744829" i="1"/>
  <c r="D744829" i="1" s="1"/>
  <c r="C744830" i="1"/>
  <c r="D744830" i="1" s="1"/>
  <c r="C744831" i="1"/>
  <c r="D744831" i="1" s="1"/>
  <c r="C744832" i="1"/>
  <c r="D744832" i="1" s="1"/>
  <c r="C744833" i="1"/>
  <c r="D744833" i="1" s="1"/>
  <c r="C744834" i="1"/>
  <c r="D744834" i="1" s="1"/>
  <c r="C744835" i="1"/>
  <c r="D744835" i="1" s="1"/>
  <c r="C744836" i="1"/>
  <c r="D744836" i="1" s="1"/>
  <c r="C744837" i="1"/>
  <c r="D744837" i="1" s="1"/>
  <c r="C744838" i="1"/>
  <c r="D744838" i="1" s="1"/>
  <c r="C744839" i="1"/>
  <c r="D744839" i="1" s="1"/>
  <c r="C744840" i="1"/>
  <c r="D744840" i="1" s="1"/>
  <c r="C744841" i="1"/>
  <c r="D744841" i="1" s="1"/>
  <c r="C744842" i="1"/>
  <c r="D744842" i="1" s="1"/>
  <c r="C744843" i="1"/>
  <c r="D744843" i="1" s="1"/>
  <c r="C744844" i="1"/>
  <c r="D744844" i="1" s="1"/>
  <c r="C744845" i="1"/>
  <c r="D744845" i="1" s="1"/>
  <c r="C744846" i="1"/>
  <c r="D744846" i="1" s="1"/>
  <c r="C744847" i="1"/>
  <c r="D744847" i="1" s="1"/>
  <c r="C744848" i="1"/>
  <c r="D744848" i="1" s="1"/>
  <c r="C744849" i="1"/>
  <c r="D744849" i="1" s="1"/>
  <c r="C744850" i="1"/>
  <c r="D744850" i="1" s="1"/>
  <c r="C744851" i="1"/>
  <c r="D744851" i="1" s="1"/>
  <c r="C744852" i="1"/>
  <c r="D744852" i="1" s="1"/>
  <c r="C744853" i="1"/>
  <c r="D744853" i="1" s="1"/>
  <c r="C744854" i="1"/>
  <c r="D744854" i="1" s="1"/>
  <c r="C744855" i="1"/>
  <c r="D744855" i="1" s="1"/>
  <c r="C744856" i="1"/>
  <c r="D744856" i="1" s="1"/>
  <c r="C744857" i="1"/>
  <c r="D744857" i="1" s="1"/>
  <c r="C744858" i="1"/>
  <c r="D744858" i="1" s="1"/>
  <c r="C744859" i="1"/>
  <c r="D744859" i="1" s="1"/>
  <c r="C744860" i="1"/>
  <c r="D744860" i="1" s="1"/>
  <c r="C744861" i="1"/>
  <c r="D744861" i="1" s="1"/>
  <c r="C744862" i="1"/>
  <c r="D744862" i="1" s="1"/>
  <c r="C744863" i="1"/>
  <c r="D744863" i="1" s="1"/>
  <c r="C744864" i="1"/>
  <c r="D744864" i="1" s="1"/>
  <c r="C744865" i="1"/>
  <c r="D744865" i="1" s="1"/>
  <c r="C744866" i="1"/>
  <c r="D744866" i="1" s="1"/>
  <c r="C744867" i="1"/>
  <c r="D744867" i="1" s="1"/>
  <c r="C744868" i="1"/>
  <c r="D744868" i="1" s="1"/>
  <c r="C744869" i="1"/>
  <c r="D744869" i="1" s="1"/>
  <c r="C744870" i="1"/>
  <c r="D744870" i="1" s="1"/>
  <c r="C744871" i="1"/>
  <c r="D744871" i="1" s="1"/>
  <c r="C744872" i="1"/>
  <c r="D744872" i="1" s="1"/>
  <c r="C744873" i="1"/>
  <c r="D744873" i="1" s="1"/>
  <c r="C744874" i="1"/>
  <c r="D744874" i="1" s="1"/>
  <c r="C744875" i="1"/>
  <c r="D744875" i="1" s="1"/>
  <c r="C744876" i="1"/>
  <c r="D744876" i="1" s="1"/>
  <c r="C744877" i="1"/>
  <c r="D744877" i="1" s="1"/>
  <c r="C744878" i="1"/>
  <c r="D744878" i="1" s="1"/>
  <c r="C744879" i="1"/>
  <c r="D744879" i="1" s="1"/>
  <c r="C744880" i="1"/>
  <c r="D744880" i="1" s="1"/>
  <c r="C744881" i="1"/>
  <c r="D744881" i="1" s="1"/>
  <c r="C744882" i="1"/>
  <c r="D744882" i="1" s="1"/>
  <c r="C744883" i="1"/>
  <c r="D744883" i="1" s="1"/>
  <c r="C744884" i="1"/>
  <c r="D744884" i="1" s="1"/>
  <c r="C744885" i="1"/>
  <c r="D744885" i="1" s="1"/>
  <c r="C744886" i="1"/>
  <c r="D744886" i="1" s="1"/>
  <c r="C744887" i="1"/>
  <c r="D744887" i="1" s="1"/>
  <c r="C744888" i="1"/>
  <c r="D744888" i="1" s="1"/>
  <c r="C744889" i="1"/>
  <c r="D744889" i="1" s="1"/>
  <c r="C744890" i="1"/>
  <c r="D744890" i="1" s="1"/>
  <c r="C744891" i="1"/>
  <c r="D744891" i="1" s="1"/>
  <c r="C744892" i="1"/>
  <c r="D744892" i="1" s="1"/>
  <c r="C744893" i="1"/>
  <c r="D744893" i="1" s="1"/>
  <c r="C744894" i="1"/>
  <c r="D744894" i="1" s="1"/>
  <c r="C744895" i="1"/>
  <c r="D744895" i="1" s="1"/>
  <c r="C744896" i="1"/>
  <c r="D744896" i="1" s="1"/>
  <c r="C744897" i="1"/>
  <c r="D744897" i="1" s="1"/>
  <c r="C744898" i="1"/>
  <c r="D744898" i="1" s="1"/>
  <c r="C744899" i="1"/>
  <c r="D744899" i="1" s="1"/>
  <c r="C744900" i="1"/>
  <c r="D744900" i="1" s="1"/>
  <c r="C744901" i="1"/>
  <c r="D744901" i="1" s="1"/>
  <c r="C744902" i="1"/>
  <c r="D744902" i="1" s="1"/>
  <c r="C744903" i="1"/>
  <c r="D744903" i="1" s="1"/>
  <c r="C744904" i="1"/>
  <c r="D744904" i="1" s="1"/>
  <c r="C744905" i="1"/>
  <c r="D744905" i="1" s="1"/>
  <c r="C744906" i="1"/>
  <c r="D744906" i="1" s="1"/>
  <c r="C744907" i="1"/>
  <c r="D744907" i="1" s="1"/>
  <c r="C744908" i="1"/>
  <c r="D744908" i="1" s="1"/>
  <c r="C744909" i="1"/>
  <c r="D744909" i="1" s="1"/>
  <c r="C744910" i="1"/>
  <c r="D744910" i="1" s="1"/>
  <c r="C744911" i="1"/>
  <c r="D744911" i="1" s="1"/>
  <c r="C744912" i="1"/>
  <c r="D744912" i="1" s="1"/>
  <c r="C744913" i="1"/>
  <c r="D744913" i="1" s="1"/>
  <c r="C744914" i="1"/>
  <c r="D744914" i="1" s="1"/>
  <c r="C744915" i="1"/>
  <c r="D744915" i="1" s="1"/>
  <c r="C744916" i="1"/>
  <c r="D744916" i="1" s="1"/>
  <c r="C744917" i="1"/>
  <c r="D744917" i="1" s="1"/>
  <c r="C744918" i="1"/>
  <c r="D744918" i="1" s="1"/>
  <c r="C744919" i="1"/>
  <c r="D744919" i="1" s="1"/>
  <c r="C744920" i="1"/>
  <c r="D744920" i="1" s="1"/>
  <c r="C744921" i="1"/>
  <c r="D744921" i="1" s="1"/>
  <c r="C744922" i="1"/>
  <c r="D744922" i="1" s="1"/>
  <c r="C744923" i="1"/>
  <c r="D744923" i="1" s="1"/>
  <c r="C744924" i="1"/>
  <c r="D744924" i="1" s="1"/>
  <c r="C744925" i="1"/>
  <c r="D744925" i="1" s="1"/>
  <c r="C744926" i="1"/>
  <c r="D744926" i="1" s="1"/>
  <c r="C744927" i="1"/>
  <c r="D744927" i="1" s="1"/>
  <c r="C744928" i="1"/>
  <c r="D744928" i="1" s="1"/>
  <c r="C744929" i="1"/>
  <c r="D744929" i="1" s="1"/>
  <c r="C744930" i="1"/>
  <c r="D744930" i="1" s="1"/>
  <c r="C744931" i="1"/>
  <c r="D744931" i="1" s="1"/>
  <c r="C744932" i="1"/>
  <c r="D744932" i="1" s="1"/>
  <c r="C744933" i="1"/>
  <c r="D744933" i="1" s="1"/>
  <c r="C744934" i="1"/>
  <c r="D744934" i="1" s="1"/>
  <c r="C744935" i="1"/>
  <c r="D744935" i="1" s="1"/>
  <c r="C744936" i="1"/>
  <c r="D744936" i="1" s="1"/>
  <c r="C744937" i="1"/>
  <c r="D744937" i="1" s="1"/>
  <c r="C744938" i="1"/>
  <c r="D744938" i="1" s="1"/>
  <c r="C744939" i="1"/>
  <c r="D744939" i="1" s="1"/>
  <c r="C744940" i="1"/>
  <c r="D744940" i="1" s="1"/>
  <c r="C744941" i="1"/>
  <c r="D744941" i="1" s="1"/>
  <c r="C744942" i="1"/>
  <c r="D744942" i="1" s="1"/>
  <c r="C744943" i="1"/>
  <c r="D744943" i="1" s="1"/>
  <c r="C744944" i="1"/>
  <c r="D744944" i="1" s="1"/>
  <c r="C744945" i="1"/>
  <c r="D744945" i="1" s="1"/>
  <c r="C744946" i="1"/>
  <c r="D744946" i="1" s="1"/>
  <c r="C744947" i="1"/>
  <c r="D744947" i="1" s="1"/>
  <c r="C744948" i="1"/>
  <c r="D744948" i="1" s="1"/>
  <c r="C744949" i="1"/>
  <c r="D744949" i="1" s="1"/>
  <c r="C744950" i="1"/>
  <c r="D744950" i="1" s="1"/>
  <c r="C744951" i="1"/>
  <c r="D744951" i="1" s="1"/>
  <c r="C744952" i="1"/>
  <c r="D744952" i="1" s="1"/>
  <c r="C744953" i="1"/>
  <c r="D744953" i="1" s="1"/>
  <c r="C744954" i="1"/>
  <c r="D744954" i="1" s="1"/>
  <c r="C744955" i="1"/>
  <c r="D744955" i="1" s="1"/>
  <c r="C744956" i="1"/>
  <c r="D744956" i="1" s="1"/>
  <c r="C744957" i="1"/>
  <c r="D744957" i="1" s="1"/>
  <c r="C744958" i="1"/>
  <c r="D744958" i="1" s="1"/>
  <c r="C744959" i="1"/>
  <c r="D744959" i="1" s="1"/>
  <c r="C744960" i="1"/>
  <c r="D744960" i="1" s="1"/>
  <c r="C744961" i="1"/>
  <c r="D744961" i="1" s="1"/>
  <c r="C744962" i="1"/>
  <c r="D744962" i="1" s="1"/>
  <c r="C744963" i="1"/>
  <c r="D744963" i="1" s="1"/>
  <c r="C744964" i="1"/>
  <c r="D744964" i="1" s="1"/>
  <c r="C744965" i="1"/>
  <c r="D744965" i="1" s="1"/>
  <c r="C744966" i="1"/>
  <c r="D744966" i="1" s="1"/>
  <c r="C744967" i="1"/>
  <c r="D744967" i="1" s="1"/>
  <c r="C744968" i="1"/>
  <c r="D744968" i="1" s="1"/>
  <c r="C744969" i="1"/>
  <c r="D744969" i="1" s="1"/>
  <c r="C744970" i="1"/>
  <c r="D744970" i="1" s="1"/>
  <c r="C744971" i="1"/>
  <c r="D744971" i="1" s="1"/>
  <c r="C744972" i="1"/>
  <c r="D744972" i="1" s="1"/>
  <c r="C744973" i="1"/>
  <c r="D744973" i="1" s="1"/>
  <c r="C744974" i="1"/>
  <c r="D744974" i="1" s="1"/>
  <c r="C744975" i="1"/>
  <c r="D744975" i="1" s="1"/>
  <c r="C744976" i="1"/>
  <c r="D744976" i="1" s="1"/>
  <c r="C744977" i="1"/>
  <c r="D744977" i="1" s="1"/>
  <c r="C744978" i="1"/>
  <c r="D744978" i="1" s="1"/>
  <c r="C744979" i="1"/>
  <c r="D744979" i="1" s="1"/>
  <c r="C744980" i="1"/>
  <c r="D744980" i="1" s="1"/>
  <c r="C744981" i="1"/>
  <c r="D744981" i="1" s="1"/>
  <c r="C744982" i="1"/>
  <c r="D744982" i="1" s="1"/>
  <c r="C744983" i="1"/>
  <c r="D744983" i="1" s="1"/>
  <c r="C744984" i="1"/>
  <c r="D744984" i="1" s="1"/>
  <c r="C744985" i="1"/>
  <c r="D744985" i="1" s="1"/>
  <c r="C744986" i="1"/>
  <c r="D744986" i="1" s="1"/>
  <c r="C744987" i="1"/>
  <c r="D744987" i="1" s="1"/>
  <c r="C744988" i="1"/>
  <c r="D744988" i="1" s="1"/>
  <c r="C744989" i="1"/>
  <c r="D744989" i="1" s="1"/>
  <c r="C744990" i="1"/>
  <c r="D744990" i="1" s="1"/>
  <c r="C744991" i="1"/>
  <c r="D744991" i="1" s="1"/>
  <c r="C744992" i="1"/>
  <c r="D744992" i="1" s="1"/>
  <c r="C744993" i="1"/>
  <c r="D744993" i="1" s="1"/>
  <c r="C744994" i="1"/>
  <c r="D744994" i="1" s="1"/>
  <c r="C744995" i="1"/>
  <c r="D744995" i="1" s="1"/>
  <c r="C744996" i="1"/>
  <c r="D744996" i="1" s="1"/>
  <c r="C744997" i="1"/>
  <c r="D744997" i="1" s="1"/>
  <c r="C744998" i="1"/>
  <c r="D744998" i="1" s="1"/>
  <c r="C744999" i="1"/>
  <c r="D744999" i="1" s="1"/>
  <c r="C745000" i="1"/>
  <c r="D745000" i="1" s="1"/>
  <c r="C745001" i="1"/>
  <c r="D745001" i="1" s="1"/>
  <c r="C745002" i="1"/>
  <c r="D745002" i="1" s="1"/>
  <c r="C745003" i="1"/>
  <c r="D745003" i="1" s="1"/>
  <c r="C745004" i="1"/>
  <c r="D745004" i="1" s="1"/>
  <c r="C745005" i="1"/>
  <c r="D745005" i="1" s="1"/>
  <c r="C745006" i="1"/>
  <c r="D745006" i="1" s="1"/>
  <c r="C745007" i="1"/>
  <c r="D745007" i="1" s="1"/>
  <c r="C745008" i="1"/>
  <c r="D745008" i="1" s="1"/>
  <c r="C745009" i="1"/>
  <c r="D745009" i="1" s="1"/>
  <c r="C745010" i="1"/>
  <c r="D745010" i="1" s="1"/>
  <c r="C745011" i="1"/>
  <c r="D745011" i="1" s="1"/>
  <c r="C745012" i="1"/>
  <c r="D745012" i="1" s="1"/>
  <c r="C745013" i="1"/>
  <c r="D745013" i="1" s="1"/>
  <c r="C745014" i="1"/>
  <c r="D745014" i="1" s="1"/>
  <c r="C745015" i="1"/>
  <c r="D745015" i="1" s="1"/>
  <c r="C745016" i="1"/>
  <c r="D745016" i="1" s="1"/>
  <c r="C745017" i="1"/>
  <c r="D745017" i="1" s="1"/>
  <c r="C745018" i="1"/>
  <c r="D745018" i="1" s="1"/>
  <c r="C745019" i="1"/>
  <c r="D745019" i="1" s="1"/>
  <c r="C745020" i="1"/>
  <c r="D745020" i="1" s="1"/>
  <c r="C745021" i="1"/>
  <c r="D745021" i="1" s="1"/>
  <c r="C745022" i="1"/>
  <c r="D745022" i="1" s="1"/>
  <c r="C745023" i="1"/>
  <c r="D745023" i="1" s="1"/>
  <c r="C745024" i="1"/>
  <c r="D745024" i="1" s="1"/>
  <c r="C745025" i="1"/>
  <c r="D745025" i="1" s="1"/>
  <c r="C745026" i="1"/>
  <c r="D745026" i="1" s="1"/>
  <c r="C745027" i="1"/>
  <c r="D745027" i="1" s="1"/>
  <c r="C745028" i="1"/>
  <c r="D745028" i="1" s="1"/>
  <c r="C745029" i="1"/>
  <c r="D745029" i="1" s="1"/>
  <c r="C745030" i="1"/>
  <c r="D745030" i="1" s="1"/>
  <c r="C745031" i="1"/>
  <c r="D745031" i="1" s="1"/>
  <c r="C745032" i="1"/>
  <c r="D745032" i="1" s="1"/>
  <c r="C745033" i="1"/>
  <c r="D745033" i="1" s="1"/>
  <c r="C745034" i="1"/>
  <c r="D745034" i="1" s="1"/>
  <c r="C745035" i="1"/>
  <c r="D745035" i="1" s="1"/>
  <c r="C745036" i="1"/>
  <c r="D745036" i="1" s="1"/>
  <c r="C745037" i="1"/>
  <c r="D745037" i="1" s="1"/>
  <c r="C745038" i="1"/>
  <c r="D745038" i="1" s="1"/>
  <c r="C745039" i="1"/>
  <c r="D745039" i="1" s="1"/>
  <c r="C745040" i="1"/>
  <c r="D745040" i="1" s="1"/>
  <c r="C745041" i="1"/>
  <c r="D745041" i="1" s="1"/>
  <c r="C745042" i="1"/>
  <c r="D745042" i="1" s="1"/>
  <c r="C745043" i="1"/>
  <c r="D745043" i="1" s="1"/>
  <c r="C745044" i="1"/>
  <c r="D745044" i="1" s="1"/>
  <c r="C745045" i="1"/>
  <c r="D745045" i="1" s="1"/>
  <c r="C745046" i="1"/>
  <c r="D745046" i="1" s="1"/>
  <c r="C745047" i="1"/>
  <c r="D745047" i="1" s="1"/>
  <c r="C745048" i="1"/>
  <c r="D745048" i="1" s="1"/>
  <c r="C745049" i="1"/>
  <c r="D745049" i="1" s="1"/>
  <c r="C745050" i="1"/>
  <c r="D745050" i="1" s="1"/>
  <c r="C745051" i="1"/>
  <c r="D745051" i="1" s="1"/>
  <c r="C745052" i="1"/>
  <c r="D745052" i="1" s="1"/>
  <c r="C745053" i="1"/>
  <c r="D745053" i="1" s="1"/>
  <c r="C745054" i="1"/>
  <c r="D745054" i="1" s="1"/>
  <c r="C745055" i="1"/>
  <c r="D745055" i="1" s="1"/>
  <c r="C745056" i="1"/>
  <c r="D745056" i="1" s="1"/>
  <c r="C745057" i="1"/>
  <c r="D745057" i="1" s="1"/>
  <c r="C745058" i="1"/>
  <c r="D745058" i="1" s="1"/>
  <c r="C745059" i="1"/>
  <c r="D745059" i="1" s="1"/>
  <c r="C745060" i="1"/>
  <c r="D745060" i="1" s="1"/>
  <c r="C745061" i="1"/>
  <c r="D745061" i="1" s="1"/>
  <c r="C745062" i="1"/>
  <c r="D745062" i="1" s="1"/>
  <c r="C745063" i="1"/>
  <c r="D745063" i="1" s="1"/>
  <c r="C745064" i="1"/>
  <c r="D745064" i="1" s="1"/>
  <c r="C745065" i="1"/>
  <c r="D745065" i="1" s="1"/>
  <c r="C745066" i="1"/>
  <c r="D745066" i="1" s="1"/>
  <c r="C745067" i="1"/>
  <c r="D745067" i="1" s="1"/>
  <c r="C745068" i="1"/>
  <c r="D745068" i="1" s="1"/>
  <c r="C745069" i="1"/>
  <c r="D745069" i="1" s="1"/>
  <c r="C745070" i="1"/>
  <c r="D745070" i="1" s="1"/>
  <c r="C745071" i="1"/>
  <c r="D745071" i="1" s="1"/>
  <c r="C745072" i="1"/>
  <c r="D745072" i="1" s="1"/>
  <c r="C745073" i="1"/>
  <c r="D745073" i="1" s="1"/>
  <c r="C745074" i="1"/>
  <c r="D745074" i="1" s="1"/>
  <c r="C745075" i="1"/>
  <c r="D745075" i="1" s="1"/>
  <c r="C745076" i="1"/>
  <c r="D745076" i="1" s="1"/>
  <c r="C745077" i="1"/>
  <c r="D745077" i="1" s="1"/>
  <c r="C745078" i="1"/>
  <c r="D745078" i="1" s="1"/>
  <c r="C745079" i="1"/>
  <c r="D745079" i="1" s="1"/>
  <c r="C745080" i="1"/>
  <c r="D745080" i="1" s="1"/>
  <c r="C745081" i="1"/>
  <c r="D745081" i="1" s="1"/>
  <c r="C745082" i="1"/>
  <c r="D745082" i="1" s="1"/>
  <c r="C745083" i="1"/>
  <c r="D745083" i="1" s="1"/>
  <c r="C745084" i="1"/>
  <c r="D745084" i="1" s="1"/>
  <c r="C745085" i="1"/>
  <c r="D745085" i="1" s="1"/>
  <c r="C745086" i="1"/>
  <c r="D745086" i="1" s="1"/>
  <c r="C745087" i="1"/>
  <c r="D745087" i="1" s="1"/>
  <c r="C745088" i="1"/>
  <c r="D745088" i="1" s="1"/>
  <c r="C745089" i="1"/>
  <c r="D745089" i="1" s="1"/>
  <c r="C745090" i="1"/>
  <c r="D745090" i="1" s="1"/>
  <c r="C745091" i="1"/>
  <c r="D745091" i="1" s="1"/>
  <c r="C745092" i="1"/>
  <c r="D745092" i="1" s="1"/>
  <c r="C745093" i="1"/>
  <c r="D745093" i="1" s="1"/>
  <c r="C745094" i="1"/>
  <c r="D745094" i="1" s="1"/>
  <c r="C745095" i="1"/>
  <c r="D745095" i="1" s="1"/>
  <c r="C745096" i="1"/>
  <c r="D745096" i="1" s="1"/>
  <c r="C745097" i="1"/>
  <c r="D745097" i="1" s="1"/>
  <c r="C745098" i="1"/>
  <c r="D745098" i="1" s="1"/>
  <c r="C745099" i="1"/>
  <c r="D745099" i="1" s="1"/>
  <c r="C745100" i="1"/>
  <c r="D745100" i="1" s="1"/>
  <c r="C745101" i="1"/>
  <c r="D745101" i="1" s="1"/>
  <c r="C745102" i="1"/>
  <c r="D745102" i="1" s="1"/>
  <c r="C745103" i="1"/>
  <c r="D745103" i="1" s="1"/>
  <c r="C745104" i="1"/>
  <c r="D745104" i="1" s="1"/>
  <c r="C745105" i="1"/>
  <c r="D745105" i="1" s="1"/>
  <c r="C745106" i="1"/>
  <c r="D745106" i="1" s="1"/>
  <c r="C745107" i="1"/>
  <c r="D745107" i="1" s="1"/>
  <c r="C745108" i="1"/>
  <c r="D745108" i="1" s="1"/>
  <c r="C745109" i="1"/>
  <c r="D745109" i="1" s="1"/>
  <c r="C745110" i="1"/>
  <c r="D745110" i="1" s="1"/>
  <c r="C745111" i="1"/>
  <c r="D745111" i="1" s="1"/>
  <c r="C745112" i="1"/>
  <c r="D745112" i="1" s="1"/>
  <c r="C745113" i="1"/>
  <c r="D745113" i="1" s="1"/>
  <c r="C745114" i="1"/>
  <c r="D745114" i="1" s="1"/>
  <c r="C745115" i="1"/>
  <c r="D745115" i="1" s="1"/>
  <c r="C745116" i="1"/>
  <c r="D745116" i="1" s="1"/>
  <c r="C745117" i="1"/>
  <c r="D745117" i="1" s="1"/>
  <c r="C745118" i="1"/>
  <c r="D745118" i="1" s="1"/>
  <c r="C745119" i="1"/>
  <c r="D745119" i="1" s="1"/>
  <c r="C745120" i="1"/>
  <c r="D745120" i="1" s="1"/>
  <c r="C745121" i="1"/>
  <c r="D745121" i="1" s="1"/>
  <c r="C745122" i="1"/>
  <c r="D745122" i="1" s="1"/>
  <c r="C745123" i="1"/>
  <c r="D745123" i="1" s="1"/>
  <c r="C745124" i="1"/>
  <c r="D745124" i="1" s="1"/>
  <c r="C745125" i="1"/>
  <c r="D745125" i="1" s="1"/>
  <c r="C745126" i="1"/>
  <c r="D745126" i="1" s="1"/>
  <c r="C745127" i="1"/>
  <c r="D745127" i="1" s="1"/>
  <c r="C745128" i="1"/>
  <c r="D745128" i="1" s="1"/>
  <c r="C745129" i="1"/>
  <c r="D745129" i="1" s="1"/>
  <c r="C745130" i="1"/>
  <c r="D745130" i="1" s="1"/>
  <c r="C745131" i="1"/>
  <c r="D745131" i="1" s="1"/>
  <c r="C745132" i="1"/>
  <c r="D745132" i="1" s="1"/>
  <c r="C745133" i="1"/>
  <c r="D745133" i="1" s="1"/>
  <c r="C745134" i="1"/>
  <c r="D745134" i="1" s="1"/>
  <c r="C745135" i="1"/>
  <c r="D745135" i="1" s="1"/>
  <c r="C745136" i="1"/>
  <c r="D745136" i="1" s="1"/>
  <c r="C745137" i="1"/>
  <c r="D745137" i="1" s="1"/>
  <c r="C745138" i="1"/>
  <c r="D745138" i="1" s="1"/>
  <c r="C745139" i="1"/>
  <c r="D745139" i="1" s="1"/>
  <c r="C745140" i="1"/>
  <c r="D745140" i="1" s="1"/>
  <c r="C745141" i="1"/>
  <c r="D745141" i="1" s="1"/>
  <c r="C745142" i="1"/>
  <c r="D745142" i="1" s="1"/>
  <c r="C745143" i="1"/>
  <c r="D745143" i="1" s="1"/>
  <c r="C745144" i="1"/>
  <c r="D745144" i="1" s="1"/>
  <c r="C745145" i="1"/>
  <c r="D745145" i="1" s="1"/>
  <c r="C745146" i="1"/>
  <c r="D745146" i="1" s="1"/>
  <c r="C745147" i="1"/>
  <c r="D745147" i="1" s="1"/>
  <c r="C745148" i="1"/>
  <c r="D745148" i="1" s="1"/>
  <c r="C745149" i="1"/>
  <c r="D745149" i="1" s="1"/>
  <c r="C745150" i="1"/>
  <c r="D745150" i="1" s="1"/>
  <c r="C745151" i="1"/>
  <c r="D745151" i="1" s="1"/>
  <c r="C745152" i="1"/>
  <c r="D745152" i="1" s="1"/>
  <c r="C745153" i="1"/>
  <c r="D745153" i="1" s="1"/>
  <c r="C745154" i="1"/>
  <c r="D745154" i="1" s="1"/>
  <c r="C745155" i="1"/>
  <c r="D745155" i="1" s="1"/>
  <c r="C745156" i="1"/>
  <c r="D745156" i="1" s="1"/>
  <c r="C745157" i="1"/>
  <c r="D745157" i="1" s="1"/>
  <c r="C745158" i="1"/>
  <c r="D745158" i="1" s="1"/>
  <c r="C745159" i="1"/>
  <c r="D745159" i="1" s="1"/>
  <c r="C745160" i="1"/>
  <c r="D745160" i="1" s="1"/>
  <c r="C745161" i="1"/>
  <c r="D745161" i="1" s="1"/>
  <c r="C745162" i="1"/>
  <c r="D745162" i="1" s="1"/>
  <c r="C745163" i="1"/>
  <c r="D745163" i="1" s="1"/>
  <c r="C745164" i="1"/>
  <c r="D745164" i="1" s="1"/>
  <c r="C745165" i="1"/>
  <c r="D745165" i="1" s="1"/>
  <c r="C745166" i="1"/>
  <c r="D745166" i="1" s="1"/>
  <c r="C745167" i="1"/>
  <c r="D745167" i="1" s="1"/>
  <c r="C745168" i="1"/>
  <c r="D745168" i="1" s="1"/>
  <c r="C745169" i="1"/>
  <c r="D745169" i="1" s="1"/>
  <c r="C745170" i="1"/>
  <c r="D745170" i="1" s="1"/>
  <c r="C745171" i="1"/>
  <c r="D745171" i="1" s="1"/>
  <c r="C745172" i="1"/>
  <c r="D745172" i="1" s="1"/>
  <c r="C745173" i="1"/>
  <c r="D745173" i="1" s="1"/>
  <c r="C745174" i="1"/>
  <c r="D745174" i="1" s="1"/>
  <c r="C745175" i="1"/>
  <c r="D745175" i="1" s="1"/>
  <c r="C745176" i="1"/>
  <c r="D745176" i="1" s="1"/>
  <c r="C745177" i="1"/>
  <c r="D745177" i="1" s="1"/>
  <c r="C745178" i="1"/>
  <c r="D745178" i="1" s="1"/>
  <c r="C745179" i="1"/>
  <c r="D745179" i="1" s="1"/>
  <c r="C745180" i="1"/>
  <c r="D745180" i="1" s="1"/>
  <c r="C745181" i="1"/>
  <c r="D745181" i="1" s="1"/>
  <c r="C745182" i="1"/>
  <c r="D745182" i="1" s="1"/>
  <c r="C745183" i="1"/>
  <c r="D745183" i="1" s="1"/>
  <c r="C745184" i="1"/>
  <c r="D745184" i="1" s="1"/>
  <c r="C745185" i="1"/>
  <c r="D745185" i="1" s="1"/>
  <c r="C745186" i="1"/>
  <c r="D745186" i="1" s="1"/>
  <c r="C745187" i="1"/>
  <c r="D745187" i="1" s="1"/>
  <c r="C745188" i="1"/>
  <c r="D745188" i="1" s="1"/>
  <c r="C745189" i="1"/>
  <c r="D745189" i="1" s="1"/>
  <c r="C745190" i="1"/>
  <c r="D745190" i="1" s="1"/>
  <c r="C745191" i="1"/>
  <c r="D745191" i="1" s="1"/>
  <c r="C745192" i="1"/>
  <c r="D745192" i="1" s="1"/>
  <c r="C745193" i="1"/>
  <c r="D745193" i="1" s="1"/>
  <c r="C745194" i="1"/>
  <c r="D745194" i="1" s="1"/>
  <c r="C745195" i="1"/>
  <c r="D745195" i="1" s="1"/>
  <c r="C745196" i="1"/>
  <c r="D745196" i="1" s="1"/>
  <c r="C745197" i="1"/>
  <c r="D745197" i="1" s="1"/>
  <c r="C745198" i="1"/>
  <c r="D745198" i="1" s="1"/>
  <c r="C745199" i="1"/>
  <c r="D745199" i="1" s="1"/>
  <c r="C745200" i="1"/>
  <c r="D745200" i="1" s="1"/>
  <c r="C745201" i="1"/>
  <c r="D745201" i="1" s="1"/>
  <c r="C745202" i="1"/>
  <c r="D745202" i="1" s="1"/>
  <c r="C745203" i="1"/>
  <c r="D745203" i="1" s="1"/>
  <c r="C745204" i="1"/>
  <c r="D745204" i="1" s="1"/>
  <c r="C745205" i="1"/>
  <c r="D745205" i="1" s="1"/>
  <c r="C745206" i="1"/>
  <c r="D745206" i="1" s="1"/>
  <c r="C745207" i="1"/>
  <c r="D745207" i="1" s="1"/>
  <c r="C745208" i="1"/>
  <c r="D745208" i="1" s="1"/>
  <c r="C745209" i="1"/>
  <c r="D745209" i="1" s="1"/>
  <c r="C745210" i="1"/>
  <c r="D745210" i="1" s="1"/>
  <c r="C745211" i="1"/>
  <c r="D745211" i="1" s="1"/>
  <c r="C745212" i="1"/>
  <c r="D745212" i="1" s="1"/>
  <c r="C745213" i="1"/>
  <c r="D745213" i="1" s="1"/>
  <c r="C745214" i="1"/>
  <c r="D745214" i="1" s="1"/>
  <c r="C745215" i="1"/>
  <c r="D745215" i="1" s="1"/>
  <c r="C745216" i="1"/>
  <c r="D745216" i="1" s="1"/>
  <c r="C745217" i="1"/>
  <c r="D745217" i="1" s="1"/>
  <c r="C745218" i="1"/>
  <c r="D745218" i="1" s="1"/>
  <c r="C745219" i="1"/>
  <c r="D745219" i="1" s="1"/>
  <c r="C745220" i="1"/>
  <c r="D745220" i="1" s="1"/>
  <c r="C745221" i="1"/>
  <c r="D745221" i="1" s="1"/>
  <c r="C745222" i="1"/>
  <c r="D745222" i="1" s="1"/>
  <c r="C745223" i="1"/>
  <c r="D745223" i="1" s="1"/>
  <c r="C745224" i="1"/>
  <c r="D745224" i="1" s="1"/>
  <c r="C745225" i="1"/>
  <c r="D745225" i="1" s="1"/>
  <c r="C745226" i="1"/>
  <c r="D745226" i="1" s="1"/>
  <c r="C745227" i="1"/>
  <c r="D745227" i="1" s="1"/>
  <c r="C745228" i="1"/>
  <c r="D745228" i="1" s="1"/>
  <c r="C745229" i="1"/>
  <c r="D745229" i="1" s="1"/>
  <c r="C745230" i="1"/>
  <c r="D745230" i="1" s="1"/>
  <c r="C745231" i="1"/>
  <c r="D745231" i="1" s="1"/>
  <c r="C745232" i="1"/>
  <c r="D745232" i="1" s="1"/>
  <c r="C745233" i="1"/>
  <c r="D745233" i="1" s="1"/>
  <c r="C745234" i="1"/>
  <c r="D745234" i="1" s="1"/>
  <c r="C745235" i="1"/>
  <c r="D745235" i="1" s="1"/>
  <c r="C745236" i="1"/>
  <c r="D745236" i="1" s="1"/>
  <c r="C745237" i="1"/>
  <c r="D745237" i="1" s="1"/>
  <c r="C745238" i="1"/>
  <c r="D745238" i="1" s="1"/>
  <c r="C745239" i="1"/>
  <c r="D745239" i="1" s="1"/>
  <c r="C745240" i="1"/>
  <c r="D745240" i="1" s="1"/>
  <c r="C745241" i="1"/>
  <c r="D745241" i="1" s="1"/>
  <c r="C745242" i="1"/>
  <c r="D745242" i="1" s="1"/>
  <c r="C745243" i="1"/>
  <c r="D745243" i="1" s="1"/>
  <c r="C745244" i="1"/>
  <c r="D745244" i="1" s="1"/>
  <c r="C745245" i="1"/>
  <c r="D745245" i="1" s="1"/>
  <c r="C745246" i="1"/>
  <c r="D745246" i="1" s="1"/>
  <c r="C745247" i="1"/>
  <c r="D745247" i="1" s="1"/>
  <c r="C745248" i="1"/>
  <c r="D745248" i="1" s="1"/>
  <c r="C745249" i="1"/>
  <c r="D745249" i="1" s="1"/>
  <c r="C745250" i="1"/>
  <c r="D745250" i="1" s="1"/>
  <c r="C745251" i="1"/>
  <c r="D745251" i="1" s="1"/>
  <c r="C745252" i="1"/>
  <c r="D745252" i="1" s="1"/>
  <c r="C745253" i="1"/>
  <c r="D745253" i="1" s="1"/>
  <c r="C745254" i="1"/>
  <c r="D745254" i="1" s="1"/>
  <c r="C745255" i="1"/>
  <c r="D745255" i="1" s="1"/>
  <c r="C745256" i="1"/>
  <c r="D745256" i="1" s="1"/>
  <c r="C745257" i="1"/>
  <c r="D745257" i="1" s="1"/>
  <c r="C745258" i="1"/>
  <c r="D745258" i="1" s="1"/>
  <c r="C745259" i="1"/>
  <c r="D745259" i="1" s="1"/>
  <c r="C745260" i="1"/>
  <c r="D745260" i="1" s="1"/>
  <c r="C745261" i="1"/>
  <c r="D745261" i="1" s="1"/>
  <c r="C745262" i="1"/>
  <c r="D745262" i="1" s="1"/>
  <c r="C745263" i="1"/>
  <c r="D745263" i="1" s="1"/>
  <c r="C745264" i="1"/>
  <c r="D745264" i="1" s="1"/>
  <c r="C745265" i="1"/>
  <c r="D745265" i="1" s="1"/>
  <c r="C745266" i="1"/>
  <c r="D745266" i="1" s="1"/>
  <c r="C745267" i="1"/>
  <c r="D745267" i="1" s="1"/>
  <c r="C745268" i="1"/>
  <c r="D745268" i="1" s="1"/>
  <c r="C745269" i="1"/>
  <c r="D745269" i="1" s="1"/>
  <c r="C745270" i="1"/>
  <c r="D745270" i="1" s="1"/>
  <c r="C745271" i="1"/>
  <c r="D745271" i="1" s="1"/>
  <c r="C745272" i="1"/>
  <c r="D745272" i="1" s="1"/>
  <c r="C745273" i="1"/>
  <c r="D745273" i="1" s="1"/>
  <c r="C745274" i="1"/>
  <c r="D745274" i="1" s="1"/>
  <c r="C745275" i="1"/>
  <c r="D745275" i="1" s="1"/>
  <c r="C745276" i="1"/>
  <c r="D745276" i="1" s="1"/>
  <c r="C745277" i="1"/>
  <c r="D745277" i="1" s="1"/>
  <c r="C745278" i="1"/>
  <c r="D745278" i="1" s="1"/>
  <c r="C745279" i="1"/>
  <c r="D745279" i="1" s="1"/>
  <c r="C745280" i="1"/>
  <c r="D745280" i="1" s="1"/>
  <c r="C745281" i="1"/>
  <c r="D745281" i="1" s="1"/>
  <c r="C745282" i="1"/>
  <c r="D745282" i="1" s="1"/>
  <c r="C745283" i="1"/>
  <c r="D745283" i="1" s="1"/>
  <c r="C745284" i="1"/>
  <c r="D745284" i="1" s="1"/>
  <c r="C745285" i="1"/>
  <c r="D745285" i="1" s="1"/>
  <c r="C745286" i="1"/>
  <c r="D745286" i="1" s="1"/>
  <c r="C745287" i="1"/>
  <c r="D745287" i="1" s="1"/>
  <c r="C745288" i="1"/>
  <c r="D745288" i="1" s="1"/>
  <c r="C745289" i="1"/>
  <c r="D745289" i="1" s="1"/>
  <c r="C745290" i="1"/>
  <c r="D745290" i="1" s="1"/>
  <c r="C745291" i="1"/>
  <c r="D745291" i="1" s="1"/>
  <c r="C745292" i="1"/>
  <c r="D745292" i="1" s="1"/>
  <c r="C745293" i="1"/>
  <c r="D745293" i="1" s="1"/>
  <c r="C745294" i="1"/>
  <c r="D745294" i="1" s="1"/>
  <c r="C745295" i="1"/>
  <c r="D745295" i="1" s="1"/>
  <c r="C745296" i="1"/>
  <c r="D745296" i="1" s="1"/>
  <c r="C745297" i="1"/>
  <c r="D745297" i="1" s="1"/>
  <c r="C745298" i="1"/>
  <c r="D745298" i="1" s="1"/>
  <c r="C745299" i="1"/>
  <c r="D745299" i="1" s="1"/>
  <c r="C745300" i="1"/>
  <c r="D745300" i="1" s="1"/>
  <c r="C745301" i="1"/>
  <c r="D745301" i="1" s="1"/>
  <c r="C745302" i="1"/>
  <c r="D745302" i="1" s="1"/>
  <c r="C745303" i="1"/>
  <c r="D745303" i="1" s="1"/>
  <c r="C745304" i="1"/>
  <c r="D745304" i="1" s="1"/>
  <c r="C745305" i="1"/>
  <c r="D745305" i="1" s="1"/>
  <c r="C745306" i="1"/>
  <c r="D745306" i="1" s="1"/>
  <c r="C745307" i="1"/>
  <c r="D745307" i="1" s="1"/>
  <c r="C745308" i="1"/>
  <c r="D745308" i="1" s="1"/>
  <c r="C745309" i="1"/>
  <c r="D745309" i="1" s="1"/>
  <c r="C745310" i="1"/>
  <c r="D745310" i="1" s="1"/>
  <c r="C745311" i="1"/>
  <c r="D745311" i="1" s="1"/>
  <c r="C745312" i="1"/>
  <c r="D745312" i="1" s="1"/>
  <c r="C745313" i="1"/>
  <c r="D745313" i="1" s="1"/>
  <c r="C745314" i="1"/>
  <c r="D745314" i="1" s="1"/>
  <c r="C745315" i="1"/>
  <c r="D745315" i="1" s="1"/>
  <c r="C745316" i="1"/>
  <c r="D745316" i="1" s="1"/>
  <c r="C745317" i="1"/>
  <c r="D745317" i="1" s="1"/>
  <c r="C745318" i="1"/>
  <c r="D745318" i="1" s="1"/>
  <c r="C745319" i="1"/>
  <c r="D745319" i="1" s="1"/>
  <c r="C745320" i="1"/>
  <c r="D745320" i="1" s="1"/>
  <c r="C745321" i="1"/>
  <c r="D745321" i="1" s="1"/>
  <c r="C745322" i="1"/>
  <c r="D745322" i="1" s="1"/>
  <c r="C745323" i="1"/>
  <c r="D745323" i="1" s="1"/>
  <c r="C745324" i="1"/>
  <c r="D745324" i="1" s="1"/>
  <c r="C745325" i="1"/>
  <c r="D745325" i="1" s="1"/>
  <c r="C745326" i="1"/>
  <c r="D745326" i="1" s="1"/>
  <c r="C745327" i="1"/>
  <c r="D745327" i="1" s="1"/>
  <c r="C745328" i="1"/>
  <c r="D745328" i="1" s="1"/>
  <c r="C745329" i="1"/>
  <c r="D745329" i="1" s="1"/>
  <c r="C745330" i="1"/>
  <c r="D745330" i="1" s="1"/>
  <c r="C745331" i="1"/>
  <c r="D745331" i="1" s="1"/>
  <c r="C745332" i="1"/>
  <c r="D745332" i="1" s="1"/>
  <c r="C745333" i="1"/>
  <c r="D745333" i="1" s="1"/>
  <c r="C745334" i="1"/>
  <c r="D745334" i="1" s="1"/>
  <c r="C745335" i="1"/>
  <c r="D745335" i="1" s="1"/>
  <c r="C745336" i="1"/>
  <c r="D745336" i="1" s="1"/>
  <c r="C745337" i="1"/>
  <c r="D745337" i="1" s="1"/>
  <c r="C745338" i="1"/>
  <c r="D745338" i="1" s="1"/>
  <c r="C745339" i="1"/>
  <c r="D745339" i="1" s="1"/>
  <c r="C745340" i="1"/>
  <c r="D745340" i="1" s="1"/>
  <c r="C745341" i="1"/>
  <c r="D745341" i="1" s="1"/>
  <c r="C745342" i="1"/>
  <c r="D745342" i="1" s="1"/>
  <c r="C745343" i="1"/>
  <c r="D745343" i="1" s="1"/>
  <c r="C745344" i="1"/>
  <c r="D745344" i="1" s="1"/>
  <c r="C745345" i="1"/>
  <c r="D745345" i="1" s="1"/>
  <c r="C745346" i="1"/>
  <c r="D745346" i="1" s="1"/>
  <c r="C745347" i="1"/>
  <c r="D745347" i="1" s="1"/>
  <c r="C745348" i="1"/>
  <c r="D745348" i="1" s="1"/>
  <c r="C745349" i="1"/>
  <c r="D745349" i="1" s="1"/>
  <c r="C745350" i="1"/>
  <c r="D745350" i="1" s="1"/>
  <c r="C745351" i="1"/>
  <c r="D745351" i="1" s="1"/>
  <c r="C745352" i="1"/>
  <c r="D745352" i="1" s="1"/>
  <c r="C745353" i="1"/>
  <c r="D745353" i="1" s="1"/>
  <c r="C745354" i="1"/>
  <c r="D745354" i="1" s="1"/>
  <c r="C745355" i="1"/>
  <c r="D745355" i="1" s="1"/>
  <c r="C745356" i="1"/>
  <c r="D745356" i="1" s="1"/>
  <c r="C745357" i="1"/>
  <c r="D745357" i="1" s="1"/>
  <c r="C745358" i="1"/>
  <c r="D745358" i="1" s="1"/>
  <c r="C745359" i="1"/>
  <c r="D745359" i="1" s="1"/>
  <c r="C745360" i="1"/>
  <c r="D745360" i="1" s="1"/>
  <c r="C745361" i="1"/>
  <c r="D745361" i="1" s="1"/>
  <c r="C745362" i="1"/>
  <c r="D745362" i="1" s="1"/>
  <c r="C745363" i="1"/>
  <c r="D745363" i="1" s="1"/>
  <c r="C745364" i="1"/>
  <c r="D745364" i="1" s="1"/>
  <c r="C745365" i="1"/>
  <c r="D745365" i="1" s="1"/>
  <c r="C745366" i="1"/>
  <c r="D745366" i="1" s="1"/>
  <c r="C745367" i="1"/>
  <c r="D745367" i="1" s="1"/>
  <c r="C745368" i="1"/>
  <c r="D745368" i="1" s="1"/>
  <c r="C745369" i="1"/>
  <c r="D745369" i="1" s="1"/>
  <c r="C745370" i="1"/>
  <c r="D745370" i="1" s="1"/>
  <c r="C745371" i="1"/>
  <c r="D745371" i="1" s="1"/>
  <c r="C745372" i="1"/>
  <c r="D745372" i="1" s="1"/>
  <c r="C745373" i="1"/>
  <c r="D745373" i="1" s="1"/>
  <c r="C745374" i="1"/>
  <c r="D745374" i="1" s="1"/>
  <c r="C745375" i="1"/>
  <c r="D745375" i="1" s="1"/>
  <c r="C745376" i="1"/>
  <c r="D745376" i="1" s="1"/>
  <c r="C745377" i="1"/>
  <c r="D745377" i="1" s="1"/>
  <c r="C745378" i="1"/>
  <c r="D745378" i="1" s="1"/>
  <c r="C745379" i="1"/>
  <c r="D745379" i="1" s="1"/>
  <c r="C745380" i="1"/>
  <c r="D745380" i="1" s="1"/>
  <c r="C745381" i="1"/>
  <c r="D745381" i="1" s="1"/>
  <c r="C745382" i="1"/>
  <c r="D745382" i="1" s="1"/>
  <c r="C745383" i="1"/>
  <c r="D745383" i="1" s="1"/>
  <c r="C745384" i="1"/>
  <c r="D745384" i="1" s="1"/>
  <c r="C745385" i="1"/>
  <c r="D745385" i="1" s="1"/>
  <c r="C745386" i="1"/>
  <c r="D745386" i="1" s="1"/>
  <c r="C745387" i="1"/>
  <c r="D745387" i="1" s="1"/>
  <c r="C745388" i="1"/>
  <c r="D745388" i="1" s="1"/>
  <c r="C745389" i="1"/>
  <c r="D745389" i="1" s="1"/>
  <c r="C745390" i="1"/>
  <c r="D745390" i="1" s="1"/>
  <c r="C745391" i="1"/>
  <c r="D745391" i="1" s="1"/>
  <c r="C745392" i="1"/>
  <c r="D745392" i="1" s="1"/>
  <c r="C745393" i="1"/>
  <c r="D745393" i="1" s="1"/>
  <c r="C745394" i="1"/>
  <c r="D745394" i="1" s="1"/>
  <c r="C745395" i="1"/>
  <c r="D745395" i="1" s="1"/>
  <c r="C745396" i="1"/>
  <c r="D745396" i="1" s="1"/>
  <c r="C745397" i="1"/>
  <c r="D745397" i="1" s="1"/>
  <c r="C745398" i="1"/>
  <c r="D745398" i="1" s="1"/>
  <c r="C745399" i="1"/>
  <c r="D745399" i="1" s="1"/>
  <c r="C745400" i="1"/>
  <c r="D745400" i="1" s="1"/>
  <c r="C745401" i="1"/>
  <c r="D745401" i="1" s="1"/>
  <c r="C745402" i="1"/>
  <c r="D745402" i="1" s="1"/>
  <c r="C745403" i="1"/>
  <c r="D745403" i="1" s="1"/>
  <c r="C745404" i="1"/>
  <c r="D745404" i="1" s="1"/>
  <c r="C745405" i="1"/>
  <c r="D745405" i="1" s="1"/>
  <c r="C745406" i="1"/>
  <c r="D745406" i="1" s="1"/>
  <c r="C745407" i="1"/>
  <c r="D745407" i="1" s="1"/>
  <c r="C745408" i="1"/>
  <c r="D745408" i="1" s="1"/>
  <c r="C745409" i="1"/>
  <c r="D745409" i="1" s="1"/>
  <c r="C745410" i="1"/>
  <c r="D745410" i="1" s="1"/>
  <c r="C745411" i="1"/>
  <c r="D745411" i="1" s="1"/>
  <c r="C745412" i="1"/>
  <c r="D745412" i="1" s="1"/>
  <c r="C745413" i="1"/>
  <c r="D745413" i="1" s="1"/>
  <c r="C745414" i="1"/>
  <c r="D745414" i="1" s="1"/>
  <c r="C745415" i="1"/>
  <c r="D745415" i="1" s="1"/>
  <c r="C745416" i="1"/>
  <c r="D745416" i="1" s="1"/>
  <c r="C745417" i="1"/>
  <c r="D745417" i="1" s="1"/>
  <c r="C745418" i="1"/>
  <c r="D745418" i="1" s="1"/>
  <c r="C745419" i="1"/>
  <c r="D745419" i="1" s="1"/>
  <c r="C745420" i="1"/>
  <c r="D745420" i="1" s="1"/>
  <c r="C745421" i="1"/>
  <c r="D745421" i="1" s="1"/>
  <c r="C745422" i="1"/>
  <c r="D745422" i="1" s="1"/>
  <c r="C745423" i="1"/>
  <c r="D745423" i="1" s="1"/>
  <c r="C745424" i="1"/>
  <c r="D745424" i="1" s="1"/>
  <c r="C745425" i="1"/>
  <c r="D745425" i="1" s="1"/>
  <c r="C745426" i="1"/>
  <c r="D745426" i="1" s="1"/>
  <c r="C745427" i="1"/>
  <c r="D745427" i="1" s="1"/>
  <c r="C745428" i="1"/>
  <c r="D745428" i="1" s="1"/>
  <c r="C745429" i="1"/>
  <c r="D745429" i="1" s="1"/>
  <c r="C745430" i="1"/>
  <c r="D745430" i="1" s="1"/>
  <c r="C745431" i="1"/>
  <c r="D745431" i="1" s="1"/>
  <c r="C745432" i="1"/>
  <c r="D745432" i="1" s="1"/>
  <c r="C745433" i="1"/>
  <c r="D745433" i="1" s="1"/>
  <c r="C745434" i="1"/>
  <c r="D745434" i="1" s="1"/>
  <c r="C745435" i="1"/>
  <c r="D745435" i="1" s="1"/>
  <c r="C745436" i="1"/>
  <c r="D745436" i="1" s="1"/>
  <c r="C745437" i="1"/>
  <c r="D745437" i="1" s="1"/>
  <c r="C745438" i="1"/>
  <c r="D745438" i="1" s="1"/>
  <c r="C745439" i="1"/>
  <c r="D745439" i="1" s="1"/>
  <c r="C745440" i="1"/>
  <c r="D745440" i="1" s="1"/>
  <c r="C745441" i="1"/>
  <c r="D745441" i="1" s="1"/>
  <c r="C745442" i="1"/>
  <c r="D745442" i="1" s="1"/>
  <c r="C745443" i="1"/>
  <c r="D745443" i="1" s="1"/>
  <c r="C745444" i="1"/>
  <c r="D745444" i="1" s="1"/>
  <c r="C745445" i="1"/>
  <c r="D745445" i="1" s="1"/>
  <c r="C745446" i="1"/>
  <c r="D745446" i="1" s="1"/>
  <c r="C745447" i="1"/>
  <c r="D745447" i="1" s="1"/>
  <c r="C745448" i="1"/>
  <c r="D745448" i="1" s="1"/>
  <c r="C745449" i="1"/>
  <c r="D745449" i="1" s="1"/>
  <c r="C745450" i="1"/>
  <c r="D745450" i="1" s="1"/>
  <c r="C745451" i="1"/>
  <c r="D745451" i="1" s="1"/>
  <c r="C745452" i="1"/>
  <c r="D745452" i="1" s="1"/>
  <c r="C745453" i="1"/>
  <c r="D745453" i="1" s="1"/>
  <c r="C745454" i="1"/>
  <c r="D745454" i="1" s="1"/>
  <c r="C745455" i="1"/>
  <c r="D745455" i="1" s="1"/>
  <c r="C745456" i="1"/>
  <c r="D745456" i="1" s="1"/>
  <c r="C745457" i="1"/>
  <c r="D745457" i="1" s="1"/>
  <c r="C745458" i="1"/>
  <c r="D745458" i="1" s="1"/>
  <c r="C745459" i="1"/>
  <c r="D745459" i="1" s="1"/>
  <c r="C745460" i="1"/>
  <c r="D745460" i="1" s="1"/>
  <c r="C745461" i="1"/>
  <c r="D745461" i="1" s="1"/>
  <c r="C745462" i="1"/>
  <c r="D745462" i="1" s="1"/>
  <c r="C745463" i="1"/>
  <c r="D745463" i="1" s="1"/>
  <c r="C745464" i="1"/>
  <c r="D745464" i="1" s="1"/>
  <c r="C745465" i="1"/>
  <c r="D745465" i="1" s="1"/>
  <c r="C745466" i="1"/>
  <c r="D745466" i="1" s="1"/>
  <c r="C745467" i="1"/>
  <c r="D745467" i="1" s="1"/>
  <c r="C745468" i="1"/>
  <c r="D745468" i="1" s="1"/>
  <c r="C745469" i="1"/>
  <c r="D745469" i="1" s="1"/>
  <c r="C745470" i="1"/>
  <c r="D745470" i="1" s="1"/>
  <c r="C745471" i="1"/>
  <c r="D745471" i="1" s="1"/>
  <c r="C745472" i="1"/>
  <c r="D745472" i="1" s="1"/>
  <c r="C745473" i="1"/>
  <c r="D745473" i="1" s="1"/>
  <c r="C745474" i="1"/>
  <c r="D745474" i="1" s="1"/>
  <c r="C745475" i="1"/>
  <c r="D745475" i="1" s="1"/>
  <c r="C745476" i="1"/>
  <c r="D745476" i="1" s="1"/>
  <c r="C745477" i="1"/>
  <c r="D745477" i="1" s="1"/>
  <c r="C745478" i="1"/>
  <c r="D745478" i="1" s="1"/>
  <c r="C745479" i="1"/>
  <c r="D745479" i="1" s="1"/>
  <c r="C745480" i="1"/>
  <c r="D745480" i="1" s="1"/>
  <c r="C745481" i="1"/>
  <c r="D745481" i="1" s="1"/>
  <c r="C745482" i="1"/>
  <c r="D745482" i="1" s="1"/>
  <c r="C745483" i="1"/>
  <c r="D745483" i="1" s="1"/>
  <c r="C745484" i="1"/>
  <c r="D745484" i="1" s="1"/>
  <c r="C745485" i="1"/>
  <c r="D745485" i="1" s="1"/>
  <c r="C745486" i="1"/>
  <c r="D745486" i="1" s="1"/>
  <c r="C745487" i="1"/>
  <c r="D745487" i="1" s="1"/>
  <c r="C745488" i="1"/>
  <c r="D745488" i="1" s="1"/>
  <c r="C745489" i="1"/>
  <c r="D745489" i="1" s="1"/>
  <c r="C745490" i="1"/>
  <c r="D745490" i="1" s="1"/>
  <c r="C745491" i="1"/>
  <c r="D745491" i="1" s="1"/>
  <c r="C745492" i="1"/>
  <c r="D745492" i="1" s="1"/>
  <c r="C745493" i="1"/>
  <c r="D745493" i="1" s="1"/>
  <c r="C745494" i="1"/>
  <c r="D745494" i="1" s="1"/>
  <c r="C745495" i="1"/>
  <c r="D745495" i="1" s="1"/>
  <c r="C745496" i="1"/>
  <c r="D745496" i="1" s="1"/>
  <c r="C745497" i="1"/>
  <c r="D745497" i="1" s="1"/>
  <c r="C745498" i="1"/>
  <c r="D745498" i="1" s="1"/>
  <c r="C745499" i="1"/>
  <c r="D745499" i="1" s="1"/>
  <c r="C745500" i="1"/>
  <c r="D745500" i="1" s="1"/>
  <c r="C745501" i="1"/>
  <c r="D745501" i="1" s="1"/>
  <c r="C745502" i="1"/>
  <c r="D745502" i="1" s="1"/>
  <c r="C745503" i="1"/>
  <c r="D745503" i="1" s="1"/>
  <c r="C745504" i="1"/>
  <c r="D745504" i="1" s="1"/>
  <c r="C745505" i="1"/>
  <c r="D745505" i="1" s="1"/>
  <c r="C745506" i="1"/>
  <c r="D745506" i="1" s="1"/>
  <c r="C745507" i="1"/>
  <c r="D745507" i="1" s="1"/>
  <c r="C745508" i="1"/>
  <c r="D745508" i="1" s="1"/>
  <c r="C745509" i="1"/>
  <c r="D745509" i="1" s="1"/>
  <c r="C745510" i="1"/>
  <c r="D745510" i="1" s="1"/>
  <c r="C745511" i="1"/>
  <c r="D745511" i="1" s="1"/>
  <c r="C745512" i="1"/>
  <c r="D745512" i="1" s="1"/>
  <c r="C745513" i="1"/>
  <c r="D745513" i="1" s="1"/>
  <c r="C745514" i="1"/>
  <c r="D745514" i="1" s="1"/>
  <c r="C745515" i="1"/>
  <c r="D745515" i="1" s="1"/>
  <c r="C745516" i="1"/>
  <c r="D745516" i="1" s="1"/>
  <c r="C745517" i="1"/>
  <c r="D745517" i="1" s="1"/>
  <c r="C745518" i="1"/>
  <c r="D745518" i="1" s="1"/>
  <c r="C745519" i="1"/>
  <c r="D745519" i="1" s="1"/>
  <c r="C745520" i="1"/>
  <c r="D745520" i="1" s="1"/>
  <c r="C745521" i="1"/>
  <c r="D745521" i="1" s="1"/>
  <c r="C745522" i="1"/>
  <c r="D745522" i="1" s="1"/>
  <c r="C745523" i="1"/>
  <c r="D745523" i="1" s="1"/>
  <c r="C745524" i="1"/>
  <c r="D745524" i="1" s="1"/>
  <c r="C745525" i="1"/>
  <c r="D745525" i="1" s="1"/>
  <c r="C745526" i="1"/>
  <c r="D745526" i="1" s="1"/>
  <c r="C745527" i="1"/>
  <c r="D745527" i="1" s="1"/>
  <c r="C745528" i="1"/>
  <c r="D745528" i="1" s="1"/>
  <c r="C745529" i="1"/>
  <c r="D745529" i="1" s="1"/>
  <c r="C745530" i="1"/>
  <c r="D745530" i="1" s="1"/>
  <c r="C745531" i="1"/>
  <c r="D745531" i="1" s="1"/>
  <c r="C745532" i="1"/>
  <c r="D745532" i="1" s="1"/>
  <c r="C745533" i="1"/>
  <c r="D745533" i="1" s="1"/>
  <c r="C745534" i="1"/>
  <c r="D745534" i="1" s="1"/>
  <c r="C745535" i="1"/>
  <c r="D745535" i="1" s="1"/>
  <c r="C745536" i="1"/>
  <c r="D745536" i="1" s="1"/>
  <c r="C745537" i="1"/>
  <c r="D745537" i="1" s="1"/>
  <c r="C745538" i="1"/>
  <c r="D745538" i="1" s="1"/>
  <c r="C745539" i="1"/>
  <c r="D745539" i="1" s="1"/>
  <c r="C745540" i="1"/>
  <c r="D745540" i="1" s="1"/>
  <c r="C745541" i="1"/>
  <c r="D745541" i="1" s="1"/>
  <c r="C745542" i="1"/>
  <c r="D745542" i="1" s="1"/>
  <c r="C745543" i="1"/>
  <c r="D745543" i="1" s="1"/>
  <c r="C745544" i="1"/>
  <c r="D745544" i="1" s="1"/>
  <c r="C745545" i="1"/>
  <c r="D745545" i="1" s="1"/>
  <c r="C745546" i="1"/>
  <c r="D745546" i="1" s="1"/>
  <c r="C745547" i="1"/>
  <c r="D745547" i="1" s="1"/>
  <c r="C745548" i="1"/>
  <c r="D745548" i="1" s="1"/>
  <c r="C745549" i="1"/>
  <c r="D745549" i="1" s="1"/>
  <c r="C745550" i="1"/>
  <c r="D745550" i="1" s="1"/>
  <c r="C745551" i="1"/>
  <c r="D745551" i="1" s="1"/>
  <c r="C745552" i="1"/>
  <c r="D745552" i="1" s="1"/>
  <c r="C745553" i="1"/>
  <c r="D745553" i="1" s="1"/>
  <c r="C745554" i="1"/>
  <c r="D745554" i="1" s="1"/>
  <c r="C745555" i="1"/>
  <c r="D745555" i="1" s="1"/>
  <c r="C745556" i="1"/>
  <c r="D745556" i="1" s="1"/>
  <c r="C745557" i="1"/>
  <c r="D745557" i="1" s="1"/>
  <c r="C745558" i="1"/>
  <c r="D745558" i="1" s="1"/>
  <c r="C745559" i="1"/>
  <c r="D745559" i="1" s="1"/>
  <c r="C745560" i="1"/>
  <c r="D745560" i="1" s="1"/>
  <c r="C745561" i="1"/>
  <c r="D745561" i="1" s="1"/>
  <c r="C745562" i="1"/>
  <c r="D745562" i="1" s="1"/>
  <c r="C745563" i="1"/>
  <c r="D745563" i="1" s="1"/>
  <c r="C745564" i="1"/>
  <c r="D745564" i="1" s="1"/>
  <c r="C745565" i="1"/>
  <c r="D745565" i="1" s="1"/>
  <c r="C745566" i="1"/>
  <c r="D745566" i="1" s="1"/>
  <c r="C745567" i="1"/>
  <c r="D745567" i="1" s="1"/>
  <c r="C745568" i="1"/>
  <c r="D745568" i="1" s="1"/>
  <c r="C745569" i="1"/>
  <c r="D745569" i="1" s="1"/>
  <c r="C745570" i="1"/>
  <c r="D745570" i="1" s="1"/>
  <c r="C745571" i="1"/>
  <c r="D745571" i="1" s="1"/>
  <c r="C745572" i="1"/>
  <c r="D745572" i="1" s="1"/>
  <c r="C745573" i="1"/>
  <c r="D745573" i="1" s="1"/>
  <c r="C745574" i="1"/>
  <c r="D745574" i="1" s="1"/>
  <c r="C745575" i="1"/>
  <c r="D745575" i="1" s="1"/>
  <c r="C745576" i="1"/>
  <c r="D745576" i="1" s="1"/>
  <c r="C745577" i="1"/>
  <c r="D745577" i="1" s="1"/>
  <c r="C745578" i="1"/>
  <c r="D745578" i="1" s="1"/>
  <c r="C745579" i="1"/>
  <c r="D745579" i="1" s="1"/>
  <c r="C745580" i="1"/>
  <c r="D745580" i="1" s="1"/>
  <c r="C745581" i="1"/>
  <c r="D745581" i="1" s="1"/>
  <c r="C745582" i="1"/>
  <c r="D745582" i="1" s="1"/>
  <c r="C745583" i="1"/>
  <c r="D745583" i="1" s="1"/>
  <c r="C745584" i="1"/>
  <c r="D745584" i="1" s="1"/>
  <c r="C745585" i="1"/>
  <c r="D745585" i="1" s="1"/>
  <c r="C745586" i="1"/>
  <c r="D745586" i="1" s="1"/>
  <c r="C745587" i="1"/>
  <c r="D745587" i="1" s="1"/>
  <c r="C745588" i="1"/>
  <c r="D745588" i="1" s="1"/>
  <c r="C745589" i="1"/>
  <c r="D745589" i="1" s="1"/>
  <c r="C745590" i="1"/>
  <c r="D745590" i="1" s="1"/>
  <c r="C745591" i="1"/>
  <c r="D745591" i="1" s="1"/>
  <c r="C745592" i="1"/>
  <c r="D745592" i="1" s="1"/>
  <c r="C745593" i="1"/>
  <c r="D745593" i="1" s="1"/>
  <c r="C745594" i="1"/>
  <c r="D745594" i="1" s="1"/>
  <c r="C745595" i="1"/>
  <c r="D745595" i="1" s="1"/>
  <c r="C745596" i="1"/>
  <c r="D745596" i="1" s="1"/>
  <c r="C745597" i="1"/>
  <c r="D745597" i="1" s="1"/>
  <c r="C745598" i="1"/>
  <c r="D745598" i="1" s="1"/>
  <c r="C745599" i="1"/>
  <c r="D745599" i="1" s="1"/>
  <c r="C745600" i="1"/>
  <c r="D745600" i="1" s="1"/>
  <c r="C745601" i="1"/>
  <c r="D745601" i="1" s="1"/>
  <c r="C745602" i="1"/>
  <c r="D745602" i="1" s="1"/>
  <c r="C745603" i="1"/>
  <c r="D745603" i="1" s="1"/>
  <c r="C745604" i="1"/>
  <c r="D745604" i="1" s="1"/>
  <c r="C745605" i="1"/>
  <c r="D745605" i="1" s="1"/>
  <c r="C745606" i="1"/>
  <c r="D745606" i="1" s="1"/>
  <c r="C745607" i="1"/>
  <c r="D745607" i="1" s="1"/>
  <c r="C745608" i="1"/>
  <c r="D745608" i="1" s="1"/>
  <c r="C745609" i="1"/>
  <c r="D745609" i="1" s="1"/>
  <c r="C745610" i="1"/>
  <c r="D745610" i="1" s="1"/>
  <c r="C745611" i="1"/>
  <c r="D745611" i="1" s="1"/>
  <c r="C745612" i="1"/>
  <c r="D745612" i="1" s="1"/>
  <c r="C745613" i="1"/>
  <c r="D745613" i="1" s="1"/>
  <c r="C745614" i="1"/>
  <c r="D745614" i="1" s="1"/>
  <c r="C745615" i="1"/>
  <c r="D745615" i="1" s="1"/>
  <c r="C745616" i="1"/>
  <c r="D745616" i="1" s="1"/>
  <c r="C745617" i="1"/>
  <c r="D745617" i="1" s="1"/>
  <c r="C745618" i="1"/>
  <c r="D745618" i="1" s="1"/>
  <c r="C745619" i="1"/>
  <c r="D745619" i="1" s="1"/>
  <c r="C745620" i="1"/>
  <c r="D745620" i="1" s="1"/>
  <c r="C745621" i="1"/>
  <c r="D745621" i="1" s="1"/>
  <c r="C745622" i="1"/>
  <c r="D745622" i="1" s="1"/>
  <c r="C745623" i="1"/>
  <c r="D745623" i="1" s="1"/>
  <c r="C745624" i="1"/>
  <c r="D745624" i="1" s="1"/>
  <c r="C745625" i="1"/>
  <c r="D745625" i="1" s="1"/>
  <c r="C745626" i="1"/>
  <c r="D745626" i="1" s="1"/>
  <c r="C745627" i="1"/>
  <c r="D745627" i="1" s="1"/>
  <c r="C745628" i="1"/>
  <c r="D745628" i="1" s="1"/>
  <c r="C745629" i="1"/>
  <c r="D745629" i="1" s="1"/>
  <c r="C745630" i="1"/>
  <c r="D745630" i="1" s="1"/>
  <c r="C745631" i="1"/>
  <c r="D745631" i="1" s="1"/>
  <c r="C745632" i="1"/>
  <c r="D745632" i="1" s="1"/>
  <c r="C745633" i="1"/>
  <c r="D745633" i="1" s="1"/>
  <c r="C745634" i="1"/>
  <c r="D745634" i="1" s="1"/>
  <c r="C745635" i="1"/>
  <c r="D745635" i="1" s="1"/>
  <c r="C745636" i="1"/>
  <c r="D745636" i="1" s="1"/>
  <c r="C745637" i="1"/>
  <c r="D745637" i="1" s="1"/>
  <c r="C745638" i="1"/>
  <c r="D745638" i="1" s="1"/>
  <c r="C745639" i="1"/>
  <c r="D745639" i="1" s="1"/>
  <c r="C745640" i="1"/>
  <c r="D745640" i="1" s="1"/>
  <c r="C745641" i="1"/>
  <c r="D745641" i="1" s="1"/>
  <c r="C745642" i="1"/>
  <c r="D745642" i="1" s="1"/>
  <c r="C745643" i="1"/>
  <c r="D745643" i="1" s="1"/>
  <c r="C745644" i="1"/>
  <c r="D745644" i="1" s="1"/>
  <c r="C745645" i="1"/>
  <c r="D745645" i="1" s="1"/>
  <c r="C745646" i="1"/>
  <c r="D745646" i="1" s="1"/>
  <c r="C745647" i="1"/>
  <c r="D745647" i="1" s="1"/>
  <c r="C745648" i="1"/>
  <c r="D745648" i="1" s="1"/>
  <c r="C745649" i="1"/>
  <c r="D745649" i="1" s="1"/>
  <c r="C745650" i="1"/>
  <c r="D745650" i="1" s="1"/>
  <c r="C745651" i="1"/>
  <c r="D745651" i="1" s="1"/>
  <c r="C745652" i="1"/>
  <c r="D745652" i="1" s="1"/>
  <c r="C745653" i="1"/>
  <c r="D745653" i="1" s="1"/>
  <c r="C745654" i="1"/>
  <c r="D745654" i="1" s="1"/>
  <c r="C745655" i="1"/>
  <c r="D745655" i="1" s="1"/>
  <c r="C745656" i="1"/>
  <c r="D745656" i="1" s="1"/>
  <c r="C745657" i="1"/>
  <c r="D745657" i="1" s="1"/>
  <c r="C745658" i="1"/>
  <c r="D745658" i="1" s="1"/>
  <c r="C745659" i="1"/>
  <c r="D745659" i="1" s="1"/>
  <c r="C745660" i="1"/>
  <c r="D745660" i="1" s="1"/>
  <c r="C745661" i="1"/>
  <c r="D745661" i="1" s="1"/>
  <c r="C745662" i="1"/>
  <c r="D745662" i="1" s="1"/>
  <c r="C745663" i="1"/>
  <c r="D745663" i="1" s="1"/>
  <c r="C745664" i="1"/>
  <c r="D745664" i="1" s="1"/>
  <c r="C745665" i="1"/>
  <c r="D745665" i="1" s="1"/>
  <c r="C745666" i="1"/>
  <c r="D745666" i="1" s="1"/>
  <c r="C745667" i="1"/>
  <c r="D745667" i="1" s="1"/>
  <c r="C745668" i="1"/>
  <c r="D745668" i="1" s="1"/>
  <c r="C745669" i="1"/>
  <c r="D745669" i="1" s="1"/>
  <c r="C745670" i="1"/>
  <c r="D745670" i="1" s="1"/>
  <c r="C745671" i="1"/>
  <c r="D745671" i="1" s="1"/>
  <c r="C745672" i="1"/>
  <c r="D745672" i="1" s="1"/>
  <c r="C745673" i="1"/>
  <c r="D745673" i="1" s="1"/>
  <c r="C745674" i="1"/>
  <c r="D745674" i="1" s="1"/>
  <c r="C745675" i="1"/>
  <c r="D745675" i="1" s="1"/>
  <c r="C745676" i="1"/>
  <c r="D745676" i="1" s="1"/>
  <c r="C745677" i="1"/>
  <c r="D745677" i="1" s="1"/>
  <c r="C745678" i="1"/>
  <c r="D745678" i="1" s="1"/>
  <c r="C745679" i="1"/>
  <c r="D745679" i="1" s="1"/>
  <c r="C745680" i="1"/>
  <c r="D745680" i="1" s="1"/>
  <c r="C745681" i="1"/>
  <c r="D745681" i="1" s="1"/>
  <c r="C745682" i="1"/>
  <c r="D745682" i="1" s="1"/>
  <c r="C745683" i="1"/>
  <c r="D745683" i="1" s="1"/>
  <c r="C745684" i="1"/>
  <c r="D745684" i="1" s="1"/>
  <c r="C745685" i="1"/>
  <c r="D745685" i="1" s="1"/>
  <c r="C745686" i="1"/>
  <c r="D745686" i="1" s="1"/>
  <c r="C745687" i="1"/>
  <c r="D745687" i="1" s="1"/>
  <c r="C745688" i="1"/>
  <c r="D745688" i="1" s="1"/>
  <c r="C745689" i="1"/>
  <c r="D745689" i="1" s="1"/>
  <c r="C745690" i="1"/>
  <c r="D745690" i="1" s="1"/>
  <c r="C745691" i="1"/>
  <c r="D745691" i="1" s="1"/>
  <c r="C745692" i="1"/>
  <c r="D745692" i="1" s="1"/>
  <c r="C745693" i="1"/>
  <c r="D745693" i="1" s="1"/>
  <c r="C745694" i="1"/>
  <c r="D745694" i="1" s="1"/>
  <c r="C745695" i="1"/>
  <c r="D745695" i="1" s="1"/>
  <c r="C745696" i="1"/>
  <c r="D745696" i="1" s="1"/>
  <c r="C745697" i="1"/>
  <c r="D745697" i="1" s="1"/>
  <c r="C745698" i="1"/>
  <c r="D745698" i="1" s="1"/>
  <c r="C745699" i="1"/>
  <c r="D745699" i="1" s="1"/>
  <c r="C745700" i="1"/>
  <c r="D745700" i="1" s="1"/>
  <c r="C745701" i="1"/>
  <c r="D745701" i="1" s="1"/>
  <c r="C745702" i="1"/>
  <c r="D745702" i="1" s="1"/>
  <c r="C745703" i="1"/>
  <c r="D745703" i="1" s="1"/>
  <c r="C745704" i="1"/>
  <c r="D745704" i="1" s="1"/>
  <c r="C745705" i="1"/>
  <c r="D745705" i="1" s="1"/>
  <c r="C745706" i="1"/>
  <c r="D745706" i="1" s="1"/>
  <c r="C745707" i="1"/>
  <c r="D745707" i="1" s="1"/>
  <c r="C745708" i="1"/>
  <c r="D745708" i="1" s="1"/>
  <c r="C745709" i="1"/>
  <c r="D745709" i="1" s="1"/>
  <c r="C745710" i="1"/>
  <c r="D745710" i="1" s="1"/>
  <c r="C745711" i="1"/>
  <c r="D745711" i="1" s="1"/>
  <c r="C745712" i="1"/>
  <c r="D745712" i="1" s="1"/>
  <c r="C745713" i="1"/>
  <c r="D745713" i="1" s="1"/>
  <c r="C745714" i="1"/>
  <c r="D745714" i="1" s="1"/>
  <c r="C745715" i="1"/>
  <c r="D745715" i="1" s="1"/>
  <c r="C745716" i="1"/>
  <c r="D745716" i="1" s="1"/>
  <c r="C745717" i="1"/>
  <c r="D745717" i="1" s="1"/>
  <c r="C745718" i="1"/>
  <c r="D745718" i="1" s="1"/>
  <c r="C745719" i="1"/>
  <c r="D745719" i="1" s="1"/>
  <c r="C745720" i="1"/>
  <c r="D745720" i="1" s="1"/>
  <c r="C745721" i="1"/>
  <c r="D745721" i="1" s="1"/>
  <c r="C745722" i="1"/>
  <c r="D745722" i="1" s="1"/>
  <c r="C745723" i="1"/>
  <c r="D745723" i="1" s="1"/>
  <c r="C745724" i="1"/>
  <c r="D745724" i="1" s="1"/>
  <c r="C745725" i="1"/>
  <c r="D745725" i="1" s="1"/>
  <c r="C745726" i="1"/>
  <c r="D745726" i="1" s="1"/>
  <c r="C745727" i="1"/>
  <c r="D745727" i="1" s="1"/>
  <c r="C745728" i="1"/>
  <c r="D745728" i="1" s="1"/>
  <c r="C745729" i="1"/>
  <c r="D745729" i="1" s="1"/>
  <c r="C745730" i="1"/>
  <c r="D745730" i="1" s="1"/>
  <c r="C745731" i="1"/>
  <c r="D745731" i="1" s="1"/>
  <c r="C745732" i="1"/>
  <c r="D745732" i="1" s="1"/>
  <c r="C745733" i="1"/>
  <c r="D745733" i="1" s="1"/>
  <c r="C745734" i="1"/>
  <c r="D745734" i="1" s="1"/>
  <c r="C745735" i="1"/>
  <c r="D745735" i="1" s="1"/>
  <c r="C745736" i="1"/>
  <c r="D745736" i="1" s="1"/>
  <c r="C745737" i="1"/>
  <c r="D745737" i="1" s="1"/>
  <c r="C745738" i="1"/>
  <c r="D745738" i="1" s="1"/>
  <c r="C745739" i="1"/>
  <c r="D745739" i="1" s="1"/>
  <c r="C745740" i="1"/>
  <c r="D745740" i="1" s="1"/>
  <c r="C745741" i="1"/>
  <c r="D745741" i="1" s="1"/>
  <c r="C745742" i="1"/>
  <c r="D745742" i="1" s="1"/>
  <c r="C745743" i="1"/>
  <c r="D745743" i="1" s="1"/>
  <c r="C745744" i="1"/>
  <c r="D745744" i="1" s="1"/>
  <c r="C745745" i="1"/>
  <c r="D745745" i="1" s="1"/>
  <c r="C745746" i="1"/>
  <c r="D745746" i="1" s="1"/>
  <c r="C745747" i="1"/>
  <c r="D745747" i="1" s="1"/>
  <c r="C745748" i="1"/>
  <c r="D745748" i="1" s="1"/>
  <c r="C745749" i="1"/>
  <c r="D745749" i="1" s="1"/>
  <c r="C745750" i="1"/>
  <c r="D745750" i="1" s="1"/>
  <c r="C745751" i="1"/>
  <c r="D745751" i="1" s="1"/>
  <c r="C745752" i="1"/>
  <c r="D745752" i="1" s="1"/>
  <c r="C745753" i="1"/>
  <c r="D745753" i="1" s="1"/>
  <c r="C745754" i="1"/>
  <c r="D745754" i="1" s="1"/>
  <c r="C745755" i="1"/>
  <c r="D745755" i="1" s="1"/>
  <c r="C745756" i="1"/>
  <c r="D745756" i="1" s="1"/>
  <c r="C745757" i="1"/>
  <c r="D745757" i="1" s="1"/>
  <c r="C745758" i="1"/>
  <c r="D745758" i="1" s="1"/>
  <c r="C745759" i="1"/>
  <c r="D745759" i="1" s="1"/>
  <c r="C745760" i="1"/>
  <c r="D745760" i="1" s="1"/>
  <c r="C745761" i="1"/>
  <c r="D745761" i="1" s="1"/>
  <c r="C745762" i="1"/>
  <c r="D745762" i="1" s="1"/>
  <c r="C745763" i="1"/>
  <c r="D745763" i="1" s="1"/>
  <c r="C745764" i="1"/>
  <c r="D745764" i="1" s="1"/>
  <c r="C745765" i="1"/>
  <c r="D745765" i="1" s="1"/>
  <c r="C745766" i="1"/>
  <c r="D745766" i="1" s="1"/>
  <c r="C745767" i="1"/>
  <c r="D745767" i="1" s="1"/>
  <c r="C745768" i="1"/>
  <c r="D745768" i="1" s="1"/>
  <c r="C745769" i="1"/>
  <c r="D745769" i="1" s="1"/>
  <c r="C745770" i="1"/>
  <c r="D745770" i="1" s="1"/>
  <c r="C745771" i="1"/>
  <c r="D745771" i="1" s="1"/>
  <c r="C745772" i="1"/>
  <c r="D745772" i="1" s="1"/>
  <c r="C745773" i="1"/>
  <c r="D745773" i="1" s="1"/>
  <c r="C745774" i="1"/>
  <c r="D745774" i="1" s="1"/>
  <c r="C745775" i="1"/>
  <c r="D745775" i="1" s="1"/>
  <c r="C745776" i="1"/>
  <c r="D745776" i="1" s="1"/>
  <c r="C745777" i="1"/>
  <c r="D745777" i="1" s="1"/>
  <c r="C745778" i="1"/>
  <c r="D745778" i="1" s="1"/>
  <c r="C745779" i="1"/>
  <c r="D745779" i="1" s="1"/>
  <c r="C745780" i="1"/>
  <c r="D745780" i="1" s="1"/>
  <c r="C745781" i="1"/>
  <c r="D745781" i="1" s="1"/>
  <c r="C745782" i="1"/>
  <c r="D745782" i="1" s="1"/>
  <c r="C745783" i="1"/>
  <c r="D745783" i="1" s="1"/>
  <c r="C745784" i="1"/>
  <c r="D745784" i="1" s="1"/>
  <c r="C745785" i="1"/>
  <c r="D745785" i="1" s="1"/>
  <c r="C745786" i="1"/>
  <c r="D745786" i="1" s="1"/>
  <c r="C745787" i="1"/>
  <c r="D745787" i="1" s="1"/>
  <c r="C745788" i="1"/>
  <c r="D745788" i="1" s="1"/>
  <c r="C745789" i="1"/>
  <c r="D745789" i="1" s="1"/>
  <c r="C745790" i="1"/>
  <c r="D745790" i="1" s="1"/>
  <c r="C745791" i="1"/>
  <c r="D745791" i="1" s="1"/>
  <c r="C745792" i="1"/>
  <c r="D745792" i="1" s="1"/>
  <c r="C745793" i="1"/>
  <c r="D745793" i="1" s="1"/>
  <c r="C745794" i="1"/>
  <c r="D745794" i="1" s="1"/>
  <c r="C745795" i="1"/>
  <c r="D745795" i="1" s="1"/>
  <c r="C745796" i="1"/>
  <c r="D745796" i="1" s="1"/>
  <c r="C745797" i="1"/>
  <c r="D745797" i="1" s="1"/>
  <c r="C745798" i="1"/>
  <c r="D745798" i="1" s="1"/>
  <c r="C745799" i="1"/>
  <c r="D745799" i="1" s="1"/>
  <c r="C745800" i="1"/>
  <c r="D745800" i="1" s="1"/>
  <c r="C745801" i="1"/>
  <c r="D745801" i="1" s="1"/>
  <c r="C745802" i="1"/>
  <c r="D745802" i="1" s="1"/>
  <c r="C745803" i="1"/>
  <c r="D745803" i="1" s="1"/>
  <c r="C745804" i="1"/>
  <c r="D745804" i="1" s="1"/>
  <c r="C745805" i="1"/>
  <c r="D745805" i="1" s="1"/>
  <c r="C745806" i="1"/>
  <c r="D745806" i="1" s="1"/>
  <c r="C745807" i="1"/>
  <c r="D745807" i="1" s="1"/>
  <c r="C745808" i="1"/>
  <c r="D745808" i="1" s="1"/>
  <c r="C745809" i="1"/>
  <c r="D745809" i="1" s="1"/>
  <c r="C745810" i="1"/>
  <c r="D745810" i="1" s="1"/>
  <c r="C745811" i="1"/>
  <c r="D745811" i="1" s="1"/>
  <c r="C745812" i="1"/>
  <c r="D745812" i="1" s="1"/>
  <c r="C745813" i="1"/>
  <c r="D745813" i="1" s="1"/>
  <c r="C745814" i="1"/>
  <c r="D745814" i="1" s="1"/>
  <c r="C745815" i="1"/>
  <c r="D745815" i="1" s="1"/>
  <c r="C745816" i="1"/>
  <c r="D745816" i="1" s="1"/>
  <c r="C745817" i="1"/>
  <c r="D745817" i="1" s="1"/>
  <c r="C745818" i="1"/>
  <c r="D745818" i="1" s="1"/>
  <c r="C745819" i="1"/>
  <c r="D745819" i="1" s="1"/>
  <c r="C745820" i="1"/>
  <c r="D745820" i="1" s="1"/>
  <c r="C745821" i="1"/>
  <c r="D745821" i="1" s="1"/>
  <c r="C745822" i="1"/>
  <c r="D745822" i="1" s="1"/>
  <c r="C745823" i="1"/>
  <c r="D745823" i="1" s="1"/>
  <c r="C745824" i="1"/>
  <c r="D745824" i="1" s="1"/>
  <c r="C745825" i="1"/>
  <c r="D745825" i="1" s="1"/>
  <c r="C745826" i="1"/>
  <c r="D745826" i="1" s="1"/>
  <c r="C745827" i="1"/>
  <c r="D745827" i="1" s="1"/>
  <c r="C745828" i="1"/>
  <c r="D745828" i="1" s="1"/>
  <c r="C745829" i="1"/>
  <c r="D745829" i="1" s="1"/>
  <c r="C745830" i="1"/>
  <c r="D745830" i="1" s="1"/>
  <c r="C745831" i="1"/>
  <c r="D745831" i="1" s="1"/>
  <c r="C745832" i="1"/>
  <c r="D745832" i="1" s="1"/>
  <c r="C745833" i="1"/>
  <c r="D745833" i="1" s="1"/>
  <c r="C745834" i="1"/>
  <c r="D745834" i="1" s="1"/>
  <c r="C745835" i="1"/>
  <c r="D745835" i="1" s="1"/>
  <c r="C745836" i="1"/>
  <c r="D745836" i="1" s="1"/>
  <c r="C745837" i="1"/>
  <c r="D745837" i="1" s="1"/>
  <c r="C745838" i="1"/>
  <c r="D745838" i="1" s="1"/>
  <c r="C745839" i="1"/>
  <c r="D745839" i="1" s="1"/>
  <c r="C745840" i="1"/>
  <c r="D745840" i="1" s="1"/>
  <c r="C745841" i="1"/>
  <c r="D745841" i="1" s="1"/>
  <c r="C745842" i="1"/>
  <c r="D745842" i="1" s="1"/>
  <c r="C745843" i="1"/>
  <c r="D745843" i="1" s="1"/>
  <c r="C745844" i="1"/>
  <c r="D745844" i="1" s="1"/>
  <c r="C745845" i="1"/>
  <c r="D745845" i="1" s="1"/>
  <c r="C745846" i="1"/>
  <c r="D745846" i="1" s="1"/>
  <c r="C745847" i="1"/>
  <c r="D745847" i="1" s="1"/>
  <c r="C745848" i="1"/>
  <c r="D745848" i="1" s="1"/>
  <c r="C745849" i="1"/>
  <c r="D745849" i="1" s="1"/>
  <c r="C745850" i="1"/>
  <c r="D745850" i="1" s="1"/>
  <c r="C745851" i="1"/>
  <c r="D745851" i="1" s="1"/>
  <c r="C745852" i="1"/>
  <c r="D745852" i="1" s="1"/>
  <c r="C745853" i="1"/>
  <c r="D745853" i="1" s="1"/>
  <c r="C745854" i="1"/>
  <c r="D745854" i="1" s="1"/>
  <c r="C745855" i="1"/>
  <c r="D745855" i="1" s="1"/>
  <c r="C745856" i="1"/>
  <c r="D745856" i="1" s="1"/>
  <c r="C745857" i="1"/>
  <c r="D745857" i="1" s="1"/>
  <c r="C745858" i="1"/>
  <c r="D745858" i="1" s="1"/>
  <c r="C745859" i="1"/>
  <c r="D745859" i="1" s="1"/>
  <c r="C745860" i="1"/>
  <c r="D745860" i="1" s="1"/>
  <c r="C745861" i="1"/>
  <c r="D745861" i="1" s="1"/>
  <c r="C745862" i="1"/>
  <c r="D745862" i="1" s="1"/>
  <c r="C745863" i="1"/>
  <c r="D745863" i="1" s="1"/>
  <c r="C745864" i="1"/>
  <c r="D745864" i="1" s="1"/>
  <c r="C745865" i="1"/>
  <c r="D745865" i="1" s="1"/>
  <c r="C745866" i="1"/>
  <c r="D745866" i="1" s="1"/>
  <c r="C745867" i="1"/>
  <c r="D745867" i="1" s="1"/>
  <c r="C745868" i="1"/>
  <c r="D745868" i="1" s="1"/>
  <c r="C745869" i="1"/>
  <c r="D745869" i="1" s="1"/>
  <c r="C745870" i="1"/>
  <c r="D745870" i="1" s="1"/>
  <c r="C745871" i="1"/>
  <c r="D745871" i="1" s="1"/>
  <c r="C745872" i="1"/>
  <c r="D745872" i="1" s="1"/>
  <c r="C745873" i="1"/>
  <c r="D745873" i="1" s="1"/>
  <c r="C745874" i="1"/>
  <c r="D745874" i="1" s="1"/>
  <c r="C745875" i="1"/>
  <c r="D745875" i="1" s="1"/>
  <c r="C745876" i="1"/>
  <c r="D745876" i="1" s="1"/>
  <c r="C745877" i="1"/>
  <c r="D745877" i="1" s="1"/>
  <c r="C745878" i="1"/>
  <c r="D745878" i="1" s="1"/>
  <c r="C745879" i="1"/>
  <c r="D745879" i="1" s="1"/>
  <c r="C745880" i="1"/>
  <c r="D745880" i="1" s="1"/>
  <c r="C745881" i="1"/>
  <c r="D745881" i="1" s="1"/>
  <c r="C745882" i="1"/>
  <c r="D745882" i="1" s="1"/>
  <c r="C745883" i="1"/>
  <c r="D745883" i="1" s="1"/>
  <c r="C745884" i="1"/>
  <c r="D745884" i="1" s="1"/>
  <c r="C745885" i="1"/>
  <c r="D745885" i="1" s="1"/>
  <c r="C745886" i="1"/>
  <c r="D745886" i="1" s="1"/>
  <c r="C745887" i="1"/>
  <c r="D745887" i="1" s="1"/>
  <c r="C745888" i="1"/>
  <c r="D745888" i="1" s="1"/>
  <c r="C745889" i="1"/>
  <c r="D745889" i="1" s="1"/>
  <c r="C745890" i="1"/>
  <c r="D745890" i="1" s="1"/>
  <c r="C745891" i="1"/>
  <c r="D745891" i="1" s="1"/>
  <c r="C745892" i="1"/>
  <c r="D745892" i="1" s="1"/>
  <c r="C745893" i="1"/>
  <c r="D745893" i="1" s="1"/>
  <c r="C745894" i="1"/>
  <c r="D745894" i="1" s="1"/>
  <c r="C745895" i="1"/>
  <c r="D745895" i="1" s="1"/>
  <c r="C745896" i="1"/>
  <c r="D745896" i="1" s="1"/>
  <c r="C745897" i="1"/>
  <c r="D745897" i="1" s="1"/>
  <c r="C745898" i="1"/>
  <c r="D745898" i="1" s="1"/>
  <c r="C745899" i="1"/>
  <c r="D745899" i="1" s="1"/>
  <c r="C745900" i="1"/>
  <c r="D745900" i="1" s="1"/>
  <c r="C745901" i="1"/>
  <c r="D745901" i="1" s="1"/>
  <c r="C745902" i="1"/>
  <c r="D745902" i="1" s="1"/>
  <c r="C745903" i="1"/>
  <c r="D745903" i="1" s="1"/>
  <c r="C745904" i="1"/>
  <c r="D745904" i="1" s="1"/>
  <c r="C745905" i="1"/>
  <c r="D745905" i="1" s="1"/>
  <c r="C745906" i="1"/>
  <c r="D745906" i="1" s="1"/>
  <c r="C745907" i="1"/>
  <c r="D745907" i="1" s="1"/>
  <c r="C745908" i="1"/>
  <c r="D745908" i="1" s="1"/>
  <c r="C745909" i="1"/>
  <c r="D745909" i="1" s="1"/>
  <c r="C745910" i="1"/>
  <c r="D745910" i="1" s="1"/>
  <c r="C745911" i="1"/>
  <c r="D745911" i="1" s="1"/>
  <c r="C745912" i="1"/>
  <c r="D745912" i="1" s="1"/>
  <c r="C745913" i="1"/>
  <c r="D745913" i="1" s="1"/>
  <c r="C745914" i="1"/>
  <c r="D745914" i="1" s="1"/>
  <c r="C745915" i="1"/>
  <c r="D745915" i="1" s="1"/>
  <c r="C745916" i="1"/>
  <c r="D745916" i="1" s="1"/>
  <c r="C745917" i="1"/>
  <c r="D745917" i="1" s="1"/>
  <c r="C745918" i="1"/>
  <c r="D745918" i="1" s="1"/>
  <c r="C745919" i="1"/>
  <c r="D745919" i="1" s="1"/>
  <c r="C745920" i="1"/>
  <c r="D745920" i="1" s="1"/>
  <c r="C745921" i="1"/>
  <c r="D745921" i="1" s="1"/>
  <c r="C745922" i="1"/>
  <c r="D745922" i="1" s="1"/>
  <c r="C745923" i="1"/>
  <c r="D745923" i="1" s="1"/>
  <c r="C745924" i="1"/>
  <c r="D745924" i="1" s="1"/>
  <c r="C745925" i="1"/>
  <c r="D745925" i="1" s="1"/>
  <c r="C745926" i="1"/>
  <c r="D745926" i="1" s="1"/>
  <c r="C745927" i="1"/>
  <c r="D745927" i="1" s="1"/>
  <c r="C745928" i="1"/>
  <c r="D745928" i="1" s="1"/>
  <c r="C745929" i="1"/>
  <c r="D745929" i="1" s="1"/>
  <c r="C745930" i="1"/>
  <c r="D745930" i="1" s="1"/>
  <c r="C745931" i="1"/>
  <c r="D745931" i="1" s="1"/>
  <c r="C745932" i="1"/>
  <c r="D745932" i="1" s="1"/>
  <c r="C745933" i="1"/>
  <c r="D745933" i="1" s="1"/>
  <c r="C745934" i="1"/>
  <c r="D745934" i="1" s="1"/>
  <c r="C745935" i="1"/>
  <c r="D745935" i="1" s="1"/>
  <c r="C745936" i="1"/>
  <c r="D745936" i="1" s="1"/>
  <c r="C745937" i="1"/>
  <c r="D745937" i="1" s="1"/>
  <c r="C745938" i="1"/>
  <c r="D745938" i="1" s="1"/>
  <c r="C745939" i="1"/>
  <c r="D745939" i="1" s="1"/>
  <c r="C745940" i="1"/>
  <c r="D745940" i="1" s="1"/>
  <c r="C745941" i="1"/>
  <c r="D745941" i="1" s="1"/>
  <c r="C745942" i="1"/>
  <c r="D745942" i="1" s="1"/>
  <c r="C745943" i="1"/>
  <c r="D745943" i="1" s="1"/>
  <c r="C745944" i="1"/>
  <c r="D745944" i="1" s="1"/>
  <c r="C745945" i="1"/>
  <c r="D745945" i="1" s="1"/>
  <c r="C745946" i="1"/>
  <c r="D745946" i="1" s="1"/>
  <c r="C745947" i="1"/>
  <c r="D745947" i="1" s="1"/>
  <c r="C745948" i="1"/>
  <c r="D745948" i="1" s="1"/>
  <c r="C745949" i="1"/>
  <c r="D745949" i="1" s="1"/>
  <c r="C745950" i="1"/>
  <c r="D745950" i="1" s="1"/>
  <c r="C745951" i="1"/>
  <c r="D745951" i="1" s="1"/>
  <c r="C745952" i="1"/>
  <c r="D745952" i="1" s="1"/>
  <c r="C745953" i="1"/>
  <c r="D745953" i="1" s="1"/>
  <c r="C745954" i="1"/>
  <c r="D745954" i="1" s="1"/>
  <c r="C745955" i="1"/>
  <c r="D745955" i="1" s="1"/>
  <c r="C745956" i="1"/>
  <c r="D745956" i="1" s="1"/>
  <c r="C745957" i="1"/>
  <c r="D745957" i="1" s="1"/>
  <c r="C745958" i="1"/>
  <c r="D745958" i="1" s="1"/>
  <c r="C745959" i="1"/>
  <c r="D745959" i="1" s="1"/>
  <c r="C745960" i="1"/>
  <c r="D745960" i="1" s="1"/>
  <c r="C745961" i="1"/>
  <c r="D745961" i="1" s="1"/>
  <c r="C745962" i="1"/>
  <c r="D745962" i="1" s="1"/>
  <c r="C745963" i="1"/>
  <c r="D745963" i="1" s="1"/>
  <c r="C745964" i="1"/>
  <c r="D745964" i="1" s="1"/>
  <c r="C745965" i="1"/>
  <c r="D745965" i="1" s="1"/>
  <c r="C745966" i="1"/>
  <c r="D745966" i="1" s="1"/>
  <c r="C745967" i="1"/>
  <c r="D745967" i="1" s="1"/>
  <c r="C745968" i="1"/>
  <c r="D745968" i="1" s="1"/>
  <c r="C745969" i="1"/>
  <c r="D745969" i="1" s="1"/>
  <c r="C745970" i="1"/>
  <c r="D745970" i="1" s="1"/>
  <c r="C745971" i="1"/>
  <c r="D745971" i="1" s="1"/>
  <c r="C745972" i="1"/>
  <c r="D745972" i="1" s="1"/>
  <c r="C745973" i="1"/>
  <c r="D745973" i="1" s="1"/>
  <c r="C745974" i="1"/>
  <c r="D745974" i="1" s="1"/>
  <c r="C745975" i="1"/>
  <c r="D745975" i="1" s="1"/>
  <c r="C745976" i="1"/>
  <c r="D745976" i="1" s="1"/>
  <c r="C745977" i="1"/>
  <c r="D745977" i="1" s="1"/>
  <c r="C745978" i="1"/>
  <c r="D745978" i="1" s="1"/>
  <c r="C745979" i="1"/>
  <c r="D745979" i="1" s="1"/>
  <c r="C745980" i="1"/>
  <c r="D745980" i="1" s="1"/>
  <c r="C745981" i="1"/>
  <c r="D745981" i="1" s="1"/>
  <c r="C745982" i="1"/>
  <c r="D745982" i="1" s="1"/>
  <c r="C745983" i="1"/>
  <c r="D745983" i="1" s="1"/>
  <c r="C745984" i="1"/>
  <c r="D745984" i="1" s="1"/>
  <c r="C745985" i="1"/>
  <c r="D745985" i="1" s="1"/>
  <c r="C745986" i="1"/>
  <c r="D745986" i="1" s="1"/>
  <c r="C745987" i="1"/>
  <c r="D745987" i="1" s="1"/>
  <c r="C745988" i="1"/>
  <c r="D745988" i="1" s="1"/>
  <c r="C745989" i="1"/>
  <c r="D745989" i="1" s="1"/>
  <c r="C745990" i="1"/>
  <c r="D745990" i="1" s="1"/>
  <c r="C745991" i="1"/>
  <c r="D745991" i="1" s="1"/>
  <c r="C745992" i="1"/>
  <c r="D745992" i="1" s="1"/>
  <c r="C745993" i="1"/>
  <c r="D745993" i="1" s="1"/>
  <c r="C745994" i="1"/>
  <c r="D745994" i="1" s="1"/>
  <c r="C745995" i="1"/>
  <c r="D745995" i="1" s="1"/>
  <c r="C745996" i="1"/>
  <c r="D745996" i="1" s="1"/>
  <c r="C745997" i="1"/>
  <c r="D745997" i="1" s="1"/>
  <c r="C745998" i="1"/>
  <c r="D745998" i="1" s="1"/>
  <c r="C745999" i="1"/>
  <c r="D745999" i="1" s="1"/>
  <c r="C746000" i="1"/>
  <c r="D746000" i="1" s="1"/>
  <c r="C746001" i="1"/>
  <c r="D746001" i="1" s="1"/>
  <c r="C746002" i="1"/>
  <c r="D746002" i="1" s="1"/>
  <c r="C746003" i="1"/>
  <c r="D746003" i="1" s="1"/>
  <c r="C746004" i="1"/>
  <c r="D746004" i="1" s="1"/>
  <c r="C746005" i="1"/>
  <c r="D746005" i="1" s="1"/>
  <c r="C746006" i="1"/>
  <c r="D746006" i="1" s="1"/>
  <c r="C746007" i="1"/>
  <c r="D746007" i="1" s="1"/>
  <c r="C746008" i="1"/>
  <c r="D746008" i="1" s="1"/>
  <c r="C746009" i="1"/>
  <c r="D746009" i="1" s="1"/>
  <c r="C746010" i="1"/>
  <c r="D746010" i="1" s="1"/>
  <c r="C746011" i="1"/>
  <c r="D746011" i="1" s="1"/>
  <c r="C746012" i="1"/>
  <c r="D746012" i="1" s="1"/>
  <c r="C746013" i="1"/>
  <c r="D746013" i="1" s="1"/>
  <c r="C746014" i="1"/>
  <c r="D746014" i="1" s="1"/>
  <c r="C746015" i="1"/>
  <c r="D746015" i="1" s="1"/>
  <c r="C746016" i="1"/>
  <c r="D746016" i="1" s="1"/>
  <c r="C746017" i="1"/>
  <c r="D746017" i="1" s="1"/>
  <c r="C746018" i="1"/>
  <c r="D746018" i="1" s="1"/>
  <c r="C746019" i="1"/>
  <c r="D746019" i="1" s="1"/>
  <c r="C746020" i="1"/>
  <c r="D746020" i="1" s="1"/>
  <c r="C746021" i="1"/>
  <c r="D746021" i="1" s="1"/>
  <c r="C746022" i="1"/>
  <c r="D746022" i="1" s="1"/>
  <c r="C746023" i="1"/>
  <c r="D746023" i="1" s="1"/>
  <c r="C746024" i="1"/>
  <c r="D746024" i="1" s="1"/>
  <c r="C746025" i="1"/>
  <c r="D746025" i="1" s="1"/>
  <c r="C746026" i="1"/>
  <c r="D746026" i="1" s="1"/>
  <c r="C746027" i="1"/>
  <c r="D746027" i="1" s="1"/>
  <c r="C746028" i="1"/>
  <c r="D746028" i="1" s="1"/>
  <c r="C746029" i="1"/>
  <c r="D746029" i="1" s="1"/>
  <c r="C746030" i="1"/>
  <c r="D746030" i="1" s="1"/>
  <c r="C746031" i="1"/>
  <c r="D746031" i="1" s="1"/>
  <c r="C746032" i="1"/>
  <c r="D746032" i="1" s="1"/>
  <c r="C746033" i="1"/>
  <c r="D746033" i="1" s="1"/>
  <c r="C746034" i="1"/>
  <c r="D746034" i="1" s="1"/>
  <c r="C746035" i="1"/>
  <c r="D746035" i="1" s="1"/>
  <c r="C746036" i="1"/>
  <c r="D746036" i="1" s="1"/>
  <c r="C746037" i="1"/>
  <c r="D746037" i="1" s="1"/>
  <c r="C746038" i="1"/>
  <c r="D746038" i="1" s="1"/>
  <c r="C746039" i="1"/>
  <c r="D746039" i="1" s="1"/>
  <c r="C746040" i="1"/>
  <c r="D746040" i="1" s="1"/>
  <c r="C746041" i="1"/>
  <c r="D746041" i="1" s="1"/>
  <c r="C746042" i="1"/>
  <c r="D746042" i="1" s="1"/>
  <c r="C746043" i="1"/>
  <c r="D746043" i="1" s="1"/>
  <c r="C746044" i="1"/>
  <c r="D746044" i="1" s="1"/>
  <c r="C746045" i="1"/>
  <c r="D746045" i="1" s="1"/>
  <c r="C746046" i="1"/>
  <c r="D746046" i="1" s="1"/>
  <c r="C746047" i="1"/>
  <c r="D746047" i="1" s="1"/>
  <c r="C746048" i="1"/>
  <c r="D746048" i="1" s="1"/>
  <c r="C746049" i="1"/>
  <c r="D746049" i="1" s="1"/>
  <c r="C746050" i="1"/>
  <c r="D746050" i="1" s="1"/>
  <c r="C746051" i="1"/>
  <c r="D746051" i="1" s="1"/>
  <c r="C746052" i="1"/>
  <c r="D746052" i="1" s="1"/>
  <c r="C746053" i="1"/>
  <c r="D746053" i="1" s="1"/>
  <c r="C746054" i="1"/>
  <c r="D746054" i="1" s="1"/>
  <c r="C746055" i="1"/>
  <c r="D746055" i="1" s="1"/>
  <c r="C746056" i="1"/>
  <c r="D746056" i="1" s="1"/>
  <c r="C746057" i="1"/>
  <c r="D746057" i="1" s="1"/>
  <c r="C746058" i="1"/>
  <c r="D746058" i="1" s="1"/>
  <c r="C746059" i="1"/>
  <c r="D746059" i="1" s="1"/>
  <c r="C746060" i="1"/>
  <c r="D746060" i="1" s="1"/>
  <c r="C746061" i="1"/>
  <c r="D746061" i="1" s="1"/>
  <c r="C746062" i="1"/>
  <c r="D746062" i="1" s="1"/>
  <c r="C746063" i="1"/>
  <c r="D746063" i="1" s="1"/>
  <c r="C746064" i="1"/>
  <c r="D746064" i="1" s="1"/>
  <c r="C746065" i="1"/>
  <c r="D746065" i="1" s="1"/>
  <c r="C746066" i="1"/>
  <c r="D746066" i="1" s="1"/>
  <c r="C746067" i="1"/>
  <c r="D746067" i="1" s="1"/>
  <c r="C746068" i="1"/>
  <c r="D746068" i="1" s="1"/>
  <c r="C746069" i="1"/>
  <c r="D746069" i="1" s="1"/>
  <c r="C746070" i="1"/>
  <c r="D746070" i="1" s="1"/>
  <c r="C746071" i="1"/>
  <c r="D746071" i="1" s="1"/>
  <c r="C746072" i="1"/>
  <c r="D746072" i="1" s="1"/>
  <c r="C746073" i="1"/>
  <c r="D746073" i="1" s="1"/>
  <c r="C746074" i="1"/>
  <c r="D746074" i="1" s="1"/>
  <c r="C746075" i="1"/>
  <c r="D746075" i="1" s="1"/>
  <c r="C746076" i="1"/>
  <c r="D746076" i="1" s="1"/>
  <c r="C746077" i="1"/>
  <c r="D746077" i="1" s="1"/>
  <c r="C746078" i="1"/>
  <c r="D746078" i="1" s="1"/>
  <c r="C746079" i="1"/>
  <c r="D746079" i="1" s="1"/>
  <c r="C746080" i="1"/>
  <c r="D746080" i="1" s="1"/>
  <c r="C746081" i="1"/>
  <c r="D746081" i="1" s="1"/>
  <c r="C746082" i="1"/>
  <c r="D746082" i="1" s="1"/>
  <c r="C746083" i="1"/>
  <c r="D746083" i="1" s="1"/>
  <c r="C746084" i="1"/>
  <c r="D746084" i="1" s="1"/>
  <c r="C746085" i="1"/>
  <c r="D746085" i="1" s="1"/>
  <c r="C746086" i="1"/>
  <c r="D746086" i="1" s="1"/>
  <c r="C746087" i="1"/>
  <c r="D746087" i="1" s="1"/>
  <c r="C746088" i="1"/>
  <c r="D746088" i="1" s="1"/>
  <c r="C746089" i="1"/>
  <c r="D746089" i="1" s="1"/>
  <c r="C746090" i="1"/>
  <c r="D746090" i="1" s="1"/>
  <c r="C746091" i="1"/>
  <c r="D746091" i="1" s="1"/>
  <c r="C746092" i="1"/>
  <c r="D746092" i="1" s="1"/>
  <c r="C746093" i="1"/>
  <c r="D746093" i="1" s="1"/>
  <c r="C746094" i="1"/>
  <c r="D746094" i="1" s="1"/>
  <c r="C746095" i="1"/>
  <c r="D746095" i="1" s="1"/>
  <c r="C746096" i="1"/>
  <c r="D746096" i="1" s="1"/>
  <c r="C746097" i="1"/>
  <c r="D746097" i="1" s="1"/>
  <c r="C746098" i="1"/>
  <c r="D746098" i="1" s="1"/>
  <c r="C746099" i="1"/>
  <c r="D746099" i="1" s="1"/>
  <c r="C746100" i="1"/>
  <c r="D746100" i="1" s="1"/>
  <c r="C746101" i="1"/>
  <c r="D746101" i="1" s="1"/>
  <c r="C746102" i="1"/>
  <c r="D746102" i="1" s="1"/>
  <c r="C746103" i="1"/>
  <c r="D746103" i="1" s="1"/>
  <c r="C746104" i="1"/>
  <c r="D746104" i="1" s="1"/>
  <c r="C746105" i="1"/>
  <c r="D746105" i="1" s="1"/>
  <c r="C746106" i="1"/>
  <c r="D746106" i="1" s="1"/>
  <c r="C746107" i="1"/>
  <c r="D746107" i="1" s="1"/>
  <c r="C746108" i="1"/>
  <c r="D746108" i="1" s="1"/>
  <c r="C746109" i="1"/>
  <c r="D746109" i="1" s="1"/>
  <c r="C746110" i="1"/>
  <c r="D746110" i="1" s="1"/>
  <c r="C746111" i="1"/>
  <c r="D746111" i="1" s="1"/>
  <c r="C746112" i="1"/>
  <c r="D746112" i="1" s="1"/>
  <c r="C746113" i="1"/>
  <c r="D746113" i="1" s="1"/>
  <c r="C746114" i="1"/>
  <c r="D746114" i="1" s="1"/>
  <c r="C746115" i="1"/>
  <c r="D746115" i="1" s="1"/>
  <c r="C746116" i="1"/>
  <c r="D746116" i="1" s="1"/>
  <c r="C746117" i="1"/>
  <c r="D746117" i="1" s="1"/>
  <c r="C746118" i="1"/>
  <c r="D746118" i="1" s="1"/>
  <c r="C746119" i="1"/>
  <c r="D746119" i="1" s="1"/>
  <c r="C746120" i="1"/>
  <c r="D746120" i="1" s="1"/>
  <c r="C746121" i="1"/>
  <c r="D746121" i="1" s="1"/>
  <c r="C746122" i="1"/>
  <c r="D746122" i="1" s="1"/>
  <c r="C746123" i="1"/>
  <c r="D746123" i="1" s="1"/>
  <c r="C746124" i="1"/>
  <c r="D746124" i="1" s="1"/>
  <c r="C746125" i="1"/>
  <c r="D746125" i="1" s="1"/>
  <c r="C746126" i="1"/>
  <c r="D746126" i="1" s="1"/>
  <c r="C746127" i="1"/>
  <c r="D746127" i="1" s="1"/>
  <c r="C746128" i="1"/>
  <c r="D746128" i="1" s="1"/>
  <c r="C746129" i="1"/>
  <c r="D746129" i="1" s="1"/>
  <c r="C746130" i="1"/>
  <c r="D746130" i="1" s="1"/>
  <c r="C746131" i="1"/>
  <c r="D746131" i="1" s="1"/>
  <c r="C746132" i="1"/>
  <c r="D746132" i="1" s="1"/>
  <c r="C746133" i="1"/>
  <c r="D746133" i="1" s="1"/>
  <c r="C746134" i="1"/>
  <c r="D746134" i="1" s="1"/>
  <c r="C746135" i="1"/>
  <c r="D746135" i="1" s="1"/>
  <c r="C746136" i="1"/>
  <c r="D746136" i="1" s="1"/>
  <c r="C746137" i="1"/>
  <c r="D746137" i="1" s="1"/>
  <c r="C746138" i="1"/>
  <c r="D746138" i="1" s="1"/>
  <c r="C746139" i="1"/>
  <c r="D746139" i="1" s="1"/>
  <c r="C746140" i="1"/>
  <c r="D746140" i="1" s="1"/>
  <c r="C746141" i="1"/>
  <c r="D746141" i="1" s="1"/>
  <c r="C746142" i="1"/>
  <c r="D746142" i="1" s="1"/>
  <c r="C746143" i="1"/>
  <c r="D746143" i="1" s="1"/>
  <c r="C746144" i="1"/>
  <c r="D746144" i="1" s="1"/>
  <c r="C746145" i="1"/>
  <c r="D746145" i="1" s="1"/>
  <c r="C746146" i="1"/>
  <c r="D746146" i="1" s="1"/>
  <c r="C746147" i="1"/>
  <c r="D746147" i="1" s="1"/>
  <c r="C746148" i="1"/>
  <c r="D746148" i="1" s="1"/>
  <c r="C746149" i="1"/>
  <c r="D746149" i="1" s="1"/>
  <c r="C746150" i="1"/>
  <c r="D746150" i="1" s="1"/>
  <c r="C746151" i="1"/>
  <c r="D746151" i="1" s="1"/>
  <c r="C746152" i="1"/>
  <c r="D746152" i="1" s="1"/>
  <c r="C746153" i="1"/>
  <c r="D746153" i="1" s="1"/>
  <c r="C746154" i="1"/>
  <c r="D746154" i="1" s="1"/>
  <c r="C746155" i="1"/>
  <c r="D746155" i="1" s="1"/>
  <c r="C746156" i="1"/>
  <c r="D746156" i="1" s="1"/>
  <c r="C746157" i="1"/>
  <c r="D746157" i="1" s="1"/>
  <c r="C746158" i="1"/>
  <c r="D746158" i="1" s="1"/>
  <c r="C746159" i="1"/>
  <c r="D746159" i="1" s="1"/>
  <c r="C746160" i="1"/>
  <c r="D746160" i="1" s="1"/>
  <c r="C746161" i="1"/>
  <c r="D746161" i="1" s="1"/>
  <c r="C746162" i="1"/>
  <c r="D746162" i="1" s="1"/>
  <c r="C746163" i="1"/>
  <c r="D746163" i="1" s="1"/>
  <c r="C746164" i="1"/>
  <c r="D746164" i="1" s="1"/>
  <c r="C746165" i="1"/>
  <c r="D746165" i="1" s="1"/>
  <c r="C746166" i="1"/>
  <c r="D746166" i="1" s="1"/>
  <c r="C746167" i="1"/>
  <c r="D746167" i="1" s="1"/>
  <c r="C746168" i="1"/>
  <c r="D746168" i="1" s="1"/>
  <c r="C746169" i="1"/>
  <c r="D746169" i="1" s="1"/>
  <c r="C746170" i="1"/>
  <c r="D746170" i="1" s="1"/>
  <c r="C746171" i="1"/>
  <c r="D746171" i="1" s="1"/>
  <c r="C746172" i="1"/>
  <c r="D746172" i="1" s="1"/>
  <c r="C746173" i="1"/>
  <c r="D746173" i="1" s="1"/>
  <c r="C746174" i="1"/>
  <c r="D746174" i="1" s="1"/>
  <c r="C746175" i="1"/>
  <c r="D746175" i="1" s="1"/>
  <c r="C746176" i="1"/>
  <c r="D746176" i="1" s="1"/>
  <c r="C746177" i="1"/>
  <c r="D746177" i="1" s="1"/>
  <c r="C746178" i="1"/>
  <c r="D746178" i="1" s="1"/>
  <c r="C746179" i="1"/>
  <c r="D746179" i="1" s="1"/>
  <c r="C746180" i="1"/>
  <c r="D746180" i="1" s="1"/>
  <c r="C746181" i="1"/>
  <c r="D746181" i="1" s="1"/>
  <c r="C746182" i="1"/>
  <c r="D746182" i="1" s="1"/>
  <c r="C746183" i="1"/>
  <c r="D746183" i="1" s="1"/>
  <c r="C746184" i="1"/>
  <c r="D746184" i="1" s="1"/>
  <c r="C746185" i="1"/>
  <c r="D746185" i="1" s="1"/>
  <c r="C746186" i="1"/>
  <c r="D746186" i="1" s="1"/>
  <c r="C746187" i="1"/>
  <c r="D746187" i="1" s="1"/>
  <c r="C746188" i="1"/>
  <c r="D746188" i="1" s="1"/>
  <c r="C746189" i="1"/>
  <c r="D746189" i="1" s="1"/>
  <c r="C746190" i="1"/>
  <c r="D746190" i="1" s="1"/>
  <c r="C746191" i="1"/>
  <c r="D746191" i="1" s="1"/>
  <c r="C746192" i="1"/>
  <c r="D746192" i="1" s="1"/>
  <c r="C746193" i="1"/>
  <c r="D746193" i="1" s="1"/>
  <c r="C746194" i="1"/>
  <c r="D746194" i="1" s="1"/>
  <c r="C746195" i="1"/>
  <c r="D746195" i="1" s="1"/>
  <c r="C746196" i="1"/>
  <c r="D746196" i="1" s="1"/>
  <c r="C746197" i="1"/>
  <c r="D746197" i="1" s="1"/>
  <c r="C746198" i="1"/>
  <c r="D746198" i="1" s="1"/>
  <c r="C746199" i="1"/>
  <c r="D746199" i="1" s="1"/>
  <c r="C746200" i="1"/>
  <c r="D746200" i="1" s="1"/>
  <c r="C746201" i="1"/>
  <c r="D746201" i="1" s="1"/>
  <c r="C746202" i="1"/>
  <c r="D746202" i="1" s="1"/>
  <c r="C746203" i="1"/>
  <c r="D746203" i="1" s="1"/>
  <c r="C746204" i="1"/>
  <c r="D746204" i="1" s="1"/>
  <c r="C746205" i="1"/>
  <c r="D746205" i="1" s="1"/>
  <c r="C746206" i="1"/>
  <c r="D746206" i="1" s="1"/>
  <c r="C746207" i="1"/>
  <c r="D746207" i="1" s="1"/>
  <c r="C746208" i="1"/>
  <c r="D746208" i="1" s="1"/>
  <c r="C746209" i="1"/>
  <c r="D746209" i="1" s="1"/>
  <c r="C746210" i="1"/>
  <c r="D746210" i="1" s="1"/>
  <c r="C746211" i="1"/>
  <c r="D746211" i="1" s="1"/>
  <c r="C746212" i="1"/>
  <c r="D746212" i="1" s="1"/>
  <c r="C746213" i="1"/>
  <c r="D746213" i="1" s="1"/>
  <c r="C746214" i="1"/>
  <c r="D746214" i="1" s="1"/>
  <c r="C746215" i="1"/>
  <c r="D746215" i="1" s="1"/>
  <c r="C746216" i="1"/>
  <c r="D746216" i="1" s="1"/>
  <c r="C746217" i="1"/>
  <c r="D746217" i="1" s="1"/>
  <c r="C746218" i="1"/>
  <c r="D746218" i="1" s="1"/>
  <c r="C746219" i="1"/>
  <c r="D746219" i="1" s="1"/>
  <c r="C746220" i="1"/>
  <c r="D746220" i="1" s="1"/>
  <c r="C746221" i="1"/>
  <c r="D746221" i="1" s="1"/>
  <c r="C746222" i="1"/>
  <c r="D746222" i="1" s="1"/>
  <c r="C746223" i="1"/>
  <c r="D746223" i="1" s="1"/>
  <c r="C746224" i="1"/>
  <c r="D746224" i="1" s="1"/>
  <c r="C746225" i="1"/>
  <c r="D746225" i="1" s="1"/>
  <c r="C746226" i="1"/>
  <c r="D746226" i="1" s="1"/>
  <c r="C746227" i="1"/>
  <c r="D746227" i="1" s="1"/>
  <c r="C746228" i="1"/>
  <c r="D746228" i="1" s="1"/>
  <c r="C746229" i="1"/>
  <c r="D746229" i="1" s="1"/>
  <c r="C746230" i="1"/>
  <c r="D746230" i="1" s="1"/>
  <c r="C746231" i="1"/>
  <c r="D746231" i="1" s="1"/>
  <c r="C746232" i="1"/>
  <c r="D746232" i="1" s="1"/>
  <c r="C746233" i="1"/>
  <c r="D746233" i="1" s="1"/>
  <c r="C746234" i="1"/>
  <c r="D746234" i="1" s="1"/>
  <c r="C746235" i="1"/>
  <c r="D746235" i="1" s="1"/>
  <c r="C746236" i="1"/>
  <c r="D746236" i="1" s="1"/>
  <c r="C746237" i="1"/>
  <c r="D746237" i="1" s="1"/>
  <c r="C746238" i="1"/>
  <c r="D746238" i="1" s="1"/>
  <c r="C746239" i="1"/>
  <c r="D746239" i="1" s="1"/>
  <c r="C746240" i="1"/>
  <c r="D746240" i="1" s="1"/>
  <c r="C746241" i="1"/>
  <c r="D746241" i="1" s="1"/>
  <c r="C746242" i="1"/>
  <c r="D746242" i="1" s="1"/>
  <c r="C746243" i="1"/>
  <c r="D746243" i="1" s="1"/>
  <c r="C746244" i="1"/>
  <c r="D746244" i="1" s="1"/>
  <c r="C746245" i="1"/>
  <c r="D746245" i="1" s="1"/>
  <c r="C746246" i="1"/>
  <c r="D746246" i="1" s="1"/>
  <c r="C746247" i="1"/>
  <c r="D746247" i="1" s="1"/>
  <c r="C746248" i="1"/>
  <c r="D746248" i="1" s="1"/>
  <c r="C746249" i="1"/>
  <c r="D746249" i="1" s="1"/>
  <c r="C746250" i="1"/>
  <c r="D746250" i="1" s="1"/>
  <c r="C746251" i="1"/>
  <c r="D746251" i="1" s="1"/>
  <c r="C746252" i="1"/>
  <c r="D746252" i="1" s="1"/>
  <c r="C746253" i="1"/>
  <c r="D746253" i="1" s="1"/>
  <c r="C746254" i="1"/>
  <c r="D746254" i="1" s="1"/>
  <c r="C746255" i="1"/>
  <c r="D746255" i="1" s="1"/>
  <c r="C746256" i="1"/>
  <c r="D746256" i="1" s="1"/>
  <c r="C746257" i="1"/>
  <c r="D746257" i="1" s="1"/>
  <c r="C746258" i="1"/>
  <c r="D746258" i="1" s="1"/>
  <c r="C746259" i="1"/>
  <c r="D746259" i="1" s="1"/>
  <c r="C746260" i="1"/>
  <c r="D746260" i="1" s="1"/>
  <c r="C746261" i="1"/>
  <c r="D746261" i="1" s="1"/>
  <c r="C746262" i="1"/>
  <c r="D746262" i="1" s="1"/>
  <c r="C746263" i="1"/>
  <c r="D746263" i="1" s="1"/>
  <c r="C746264" i="1"/>
  <c r="D746264" i="1" s="1"/>
  <c r="C746265" i="1"/>
  <c r="D746265" i="1" s="1"/>
  <c r="C746266" i="1"/>
  <c r="D746266" i="1" s="1"/>
  <c r="C746267" i="1"/>
  <c r="D746267" i="1" s="1"/>
  <c r="C746268" i="1"/>
  <c r="D746268" i="1" s="1"/>
  <c r="C746269" i="1"/>
  <c r="D746269" i="1" s="1"/>
  <c r="C746270" i="1"/>
  <c r="D746270" i="1" s="1"/>
  <c r="C746271" i="1"/>
  <c r="D746271" i="1" s="1"/>
  <c r="C746272" i="1"/>
  <c r="D746272" i="1" s="1"/>
  <c r="C746273" i="1"/>
  <c r="D746273" i="1" s="1"/>
  <c r="C746274" i="1"/>
  <c r="D746274" i="1" s="1"/>
  <c r="C746275" i="1"/>
  <c r="D746275" i="1" s="1"/>
  <c r="C746276" i="1"/>
  <c r="D746276" i="1" s="1"/>
  <c r="C746277" i="1"/>
  <c r="D746277" i="1" s="1"/>
  <c r="C746278" i="1"/>
  <c r="D746278" i="1" s="1"/>
  <c r="C746279" i="1"/>
  <c r="D746279" i="1" s="1"/>
  <c r="C746280" i="1"/>
  <c r="D746280" i="1" s="1"/>
  <c r="C746281" i="1"/>
  <c r="D746281" i="1" s="1"/>
  <c r="C746282" i="1"/>
  <c r="D746282" i="1" s="1"/>
  <c r="C746283" i="1"/>
  <c r="D746283" i="1" s="1"/>
  <c r="C746284" i="1"/>
  <c r="D746284" i="1" s="1"/>
  <c r="C746285" i="1"/>
  <c r="D746285" i="1" s="1"/>
  <c r="C746286" i="1"/>
  <c r="D746286" i="1" s="1"/>
  <c r="C746287" i="1"/>
  <c r="D746287" i="1" s="1"/>
  <c r="C746288" i="1"/>
  <c r="D746288" i="1" s="1"/>
  <c r="C746289" i="1"/>
  <c r="D746289" i="1" s="1"/>
  <c r="C746290" i="1"/>
  <c r="D746290" i="1" s="1"/>
  <c r="C746291" i="1"/>
  <c r="D746291" i="1" s="1"/>
  <c r="C746292" i="1"/>
  <c r="D746292" i="1" s="1"/>
  <c r="C746293" i="1"/>
  <c r="D746293" i="1" s="1"/>
  <c r="C746294" i="1"/>
  <c r="D746294" i="1" s="1"/>
  <c r="C746295" i="1"/>
  <c r="D746295" i="1" s="1"/>
  <c r="C746296" i="1"/>
  <c r="D746296" i="1" s="1"/>
  <c r="C746297" i="1"/>
  <c r="D746297" i="1" s="1"/>
  <c r="C746298" i="1"/>
  <c r="D746298" i="1" s="1"/>
  <c r="C746299" i="1"/>
  <c r="D746299" i="1" s="1"/>
  <c r="C746300" i="1"/>
  <c r="D746300" i="1" s="1"/>
  <c r="C746301" i="1"/>
  <c r="D746301" i="1" s="1"/>
  <c r="C746302" i="1"/>
  <c r="D746302" i="1" s="1"/>
  <c r="C746303" i="1"/>
  <c r="D746303" i="1" s="1"/>
  <c r="C746304" i="1"/>
  <c r="D746304" i="1" s="1"/>
  <c r="C746305" i="1"/>
  <c r="D746305" i="1" s="1"/>
  <c r="C746306" i="1"/>
  <c r="D746306" i="1" s="1"/>
  <c r="C746307" i="1"/>
  <c r="D746307" i="1" s="1"/>
  <c r="C746308" i="1"/>
  <c r="D746308" i="1" s="1"/>
  <c r="C746309" i="1"/>
  <c r="D746309" i="1" s="1"/>
  <c r="C746310" i="1"/>
  <c r="D746310" i="1" s="1"/>
  <c r="C746311" i="1"/>
  <c r="D746311" i="1" s="1"/>
  <c r="C746312" i="1"/>
  <c r="D746312" i="1" s="1"/>
  <c r="C746313" i="1"/>
  <c r="D746313" i="1" s="1"/>
  <c r="C746314" i="1"/>
  <c r="D746314" i="1" s="1"/>
  <c r="C746315" i="1"/>
  <c r="D746315" i="1" s="1"/>
  <c r="C746316" i="1"/>
  <c r="D746316" i="1" s="1"/>
  <c r="C746317" i="1"/>
  <c r="D746317" i="1" s="1"/>
  <c r="C746318" i="1"/>
  <c r="D746318" i="1" s="1"/>
  <c r="C746319" i="1"/>
  <c r="D746319" i="1" s="1"/>
  <c r="C746320" i="1"/>
  <c r="D746320" i="1" s="1"/>
  <c r="C746321" i="1"/>
  <c r="D746321" i="1" s="1"/>
  <c r="C746322" i="1"/>
  <c r="D746322" i="1" s="1"/>
  <c r="C746323" i="1"/>
  <c r="D746323" i="1" s="1"/>
  <c r="C746324" i="1"/>
  <c r="D746324" i="1" s="1"/>
  <c r="C746325" i="1"/>
  <c r="D746325" i="1" s="1"/>
  <c r="C746326" i="1"/>
  <c r="D746326" i="1" s="1"/>
  <c r="C746327" i="1"/>
  <c r="D746327" i="1" s="1"/>
  <c r="C746328" i="1"/>
  <c r="D746328" i="1" s="1"/>
  <c r="C746329" i="1"/>
  <c r="D746329" i="1" s="1"/>
  <c r="C746330" i="1"/>
  <c r="D746330" i="1" s="1"/>
  <c r="C746331" i="1"/>
  <c r="D746331" i="1" s="1"/>
  <c r="C746332" i="1"/>
  <c r="D746332" i="1" s="1"/>
  <c r="C746333" i="1"/>
  <c r="D746333" i="1" s="1"/>
  <c r="C746334" i="1"/>
  <c r="D746334" i="1" s="1"/>
  <c r="C746335" i="1"/>
  <c r="D746335" i="1" s="1"/>
  <c r="C746336" i="1"/>
  <c r="D746336" i="1" s="1"/>
  <c r="C746337" i="1"/>
  <c r="D746337" i="1" s="1"/>
  <c r="C746338" i="1"/>
  <c r="D746338" i="1" s="1"/>
  <c r="C746339" i="1"/>
  <c r="D746339" i="1" s="1"/>
  <c r="C746340" i="1"/>
  <c r="D746340" i="1" s="1"/>
  <c r="C746341" i="1"/>
  <c r="D746341" i="1" s="1"/>
  <c r="C746342" i="1"/>
  <c r="D746342" i="1" s="1"/>
  <c r="C746343" i="1"/>
  <c r="D746343" i="1" s="1"/>
  <c r="C746344" i="1"/>
  <c r="D746344" i="1" s="1"/>
  <c r="C746345" i="1"/>
  <c r="D746345" i="1" s="1"/>
  <c r="C746346" i="1"/>
  <c r="D746346" i="1" s="1"/>
  <c r="C746347" i="1"/>
  <c r="D746347" i="1" s="1"/>
  <c r="C746348" i="1"/>
  <c r="D746348" i="1" s="1"/>
  <c r="C746349" i="1"/>
  <c r="D746349" i="1" s="1"/>
  <c r="C746350" i="1"/>
  <c r="D746350" i="1" s="1"/>
  <c r="C746351" i="1"/>
  <c r="D746351" i="1" s="1"/>
  <c r="C746352" i="1"/>
  <c r="D746352" i="1" s="1"/>
  <c r="C746353" i="1"/>
  <c r="D746353" i="1" s="1"/>
  <c r="C746354" i="1"/>
  <c r="D746354" i="1" s="1"/>
  <c r="C746355" i="1"/>
  <c r="D746355" i="1" s="1"/>
  <c r="C746356" i="1"/>
  <c r="D746356" i="1" s="1"/>
  <c r="C746357" i="1"/>
  <c r="D746357" i="1" s="1"/>
  <c r="C746358" i="1"/>
  <c r="D746358" i="1" s="1"/>
  <c r="C746359" i="1"/>
  <c r="D746359" i="1" s="1"/>
  <c r="C746360" i="1"/>
  <c r="D746360" i="1" s="1"/>
  <c r="C746361" i="1"/>
  <c r="D746361" i="1" s="1"/>
  <c r="C746362" i="1"/>
  <c r="D746362" i="1" s="1"/>
  <c r="C746363" i="1"/>
  <c r="D746363" i="1" s="1"/>
  <c r="C746364" i="1"/>
  <c r="D746364" i="1" s="1"/>
  <c r="C746365" i="1"/>
  <c r="D746365" i="1" s="1"/>
  <c r="C746366" i="1"/>
  <c r="D746366" i="1" s="1"/>
  <c r="C746367" i="1"/>
  <c r="D746367" i="1" s="1"/>
  <c r="C746368" i="1"/>
  <c r="D746368" i="1" s="1"/>
  <c r="C746369" i="1"/>
  <c r="D746369" i="1" s="1"/>
  <c r="C746370" i="1"/>
  <c r="D746370" i="1" s="1"/>
  <c r="C746371" i="1"/>
  <c r="D746371" i="1" s="1"/>
  <c r="C746372" i="1"/>
  <c r="D746372" i="1" s="1"/>
  <c r="C746373" i="1"/>
  <c r="D746373" i="1" s="1"/>
  <c r="C746374" i="1"/>
  <c r="D746374" i="1" s="1"/>
  <c r="C746375" i="1"/>
  <c r="D746375" i="1" s="1"/>
  <c r="C746376" i="1"/>
  <c r="D746376" i="1" s="1"/>
  <c r="C746377" i="1"/>
  <c r="D746377" i="1" s="1"/>
  <c r="C746378" i="1"/>
  <c r="D746378" i="1" s="1"/>
  <c r="C746379" i="1"/>
  <c r="D746379" i="1" s="1"/>
  <c r="C746380" i="1"/>
  <c r="D746380" i="1" s="1"/>
  <c r="C746381" i="1"/>
  <c r="D746381" i="1" s="1"/>
  <c r="C746382" i="1"/>
  <c r="D746382" i="1" s="1"/>
  <c r="C746383" i="1"/>
  <c r="D746383" i="1" s="1"/>
  <c r="C746384" i="1"/>
  <c r="D746384" i="1" s="1"/>
  <c r="C746385" i="1"/>
  <c r="D746385" i="1" s="1"/>
  <c r="C746386" i="1"/>
  <c r="D746386" i="1" s="1"/>
  <c r="C746387" i="1"/>
  <c r="D746387" i="1" s="1"/>
  <c r="C746388" i="1"/>
  <c r="D746388" i="1" s="1"/>
  <c r="C746389" i="1"/>
  <c r="D746389" i="1" s="1"/>
  <c r="C746390" i="1"/>
  <c r="D746390" i="1" s="1"/>
  <c r="C746391" i="1"/>
  <c r="D746391" i="1" s="1"/>
  <c r="C746392" i="1"/>
  <c r="D746392" i="1" s="1"/>
  <c r="C746393" i="1"/>
  <c r="D746393" i="1" s="1"/>
  <c r="C746394" i="1"/>
  <c r="D746394" i="1" s="1"/>
  <c r="C746395" i="1"/>
  <c r="D746395" i="1" s="1"/>
  <c r="C746396" i="1"/>
  <c r="D746396" i="1" s="1"/>
  <c r="C746397" i="1"/>
  <c r="D746397" i="1" s="1"/>
  <c r="C746398" i="1"/>
  <c r="D746398" i="1" s="1"/>
  <c r="C746399" i="1"/>
  <c r="D746399" i="1" s="1"/>
  <c r="C746400" i="1"/>
  <c r="D746400" i="1" s="1"/>
  <c r="C746401" i="1"/>
  <c r="D746401" i="1" s="1"/>
  <c r="C746402" i="1"/>
  <c r="D746402" i="1" s="1"/>
  <c r="C746403" i="1"/>
  <c r="D746403" i="1" s="1"/>
  <c r="C746404" i="1"/>
  <c r="D746404" i="1" s="1"/>
  <c r="C746405" i="1"/>
  <c r="D746405" i="1" s="1"/>
  <c r="C746406" i="1"/>
  <c r="D746406" i="1" s="1"/>
  <c r="C746407" i="1"/>
  <c r="D746407" i="1" s="1"/>
  <c r="C746408" i="1"/>
  <c r="D746408" i="1" s="1"/>
  <c r="C746409" i="1"/>
  <c r="D746409" i="1" s="1"/>
  <c r="C746410" i="1"/>
  <c r="D746410" i="1" s="1"/>
  <c r="C746411" i="1"/>
  <c r="D746411" i="1" s="1"/>
  <c r="C746412" i="1"/>
  <c r="D746412" i="1" s="1"/>
  <c r="C746413" i="1"/>
  <c r="D746413" i="1" s="1"/>
  <c r="C746414" i="1"/>
  <c r="D746414" i="1" s="1"/>
  <c r="C746415" i="1"/>
  <c r="D746415" i="1" s="1"/>
  <c r="C746416" i="1"/>
  <c r="D746416" i="1" s="1"/>
  <c r="C746417" i="1"/>
  <c r="D746417" i="1" s="1"/>
  <c r="C746418" i="1"/>
  <c r="D746418" i="1" s="1"/>
  <c r="C746419" i="1"/>
  <c r="D746419" i="1" s="1"/>
  <c r="C746420" i="1"/>
  <c r="D746420" i="1" s="1"/>
  <c r="C746421" i="1"/>
  <c r="D746421" i="1" s="1"/>
  <c r="C746422" i="1"/>
  <c r="D746422" i="1" s="1"/>
  <c r="C746423" i="1"/>
  <c r="D746423" i="1" s="1"/>
  <c r="C746424" i="1"/>
  <c r="D746424" i="1" s="1"/>
  <c r="C746425" i="1"/>
  <c r="D746425" i="1" s="1"/>
  <c r="C746426" i="1"/>
  <c r="D746426" i="1" s="1"/>
  <c r="C746427" i="1"/>
  <c r="D746427" i="1" s="1"/>
  <c r="C746428" i="1"/>
  <c r="D746428" i="1" s="1"/>
  <c r="C746429" i="1"/>
  <c r="D746429" i="1" s="1"/>
  <c r="C746430" i="1"/>
  <c r="D746430" i="1" s="1"/>
  <c r="C746431" i="1"/>
  <c r="D746431" i="1" s="1"/>
  <c r="C746432" i="1"/>
  <c r="D746432" i="1" s="1"/>
  <c r="C746433" i="1"/>
  <c r="D746433" i="1" s="1"/>
  <c r="C746434" i="1"/>
  <c r="D746434" i="1" s="1"/>
  <c r="C746435" i="1"/>
  <c r="D746435" i="1" s="1"/>
  <c r="C746436" i="1"/>
  <c r="D746436" i="1" s="1"/>
  <c r="C746437" i="1"/>
  <c r="D746437" i="1" s="1"/>
  <c r="C746438" i="1"/>
  <c r="D746438" i="1" s="1"/>
  <c r="C746439" i="1"/>
  <c r="D746439" i="1" s="1"/>
  <c r="C746440" i="1"/>
  <c r="D746440" i="1" s="1"/>
  <c r="C746441" i="1"/>
  <c r="D746441" i="1" s="1"/>
  <c r="C746442" i="1"/>
  <c r="D746442" i="1" s="1"/>
  <c r="C746443" i="1"/>
  <c r="D746443" i="1" s="1"/>
  <c r="C746444" i="1"/>
  <c r="D746444" i="1" s="1"/>
  <c r="C746445" i="1"/>
  <c r="D746445" i="1" s="1"/>
  <c r="C746446" i="1"/>
  <c r="D746446" i="1" s="1"/>
  <c r="C746447" i="1"/>
  <c r="D746447" i="1" s="1"/>
  <c r="C746448" i="1"/>
  <c r="D746448" i="1" s="1"/>
  <c r="C746449" i="1"/>
  <c r="D746449" i="1" s="1"/>
  <c r="C746450" i="1"/>
  <c r="D746450" i="1" s="1"/>
  <c r="C746451" i="1"/>
  <c r="D746451" i="1" s="1"/>
  <c r="C746452" i="1"/>
  <c r="D746452" i="1" s="1"/>
  <c r="C746453" i="1"/>
  <c r="D746453" i="1" s="1"/>
  <c r="C746454" i="1"/>
  <c r="D746454" i="1" s="1"/>
  <c r="C746455" i="1"/>
  <c r="D746455" i="1" s="1"/>
  <c r="C746456" i="1"/>
  <c r="D746456" i="1" s="1"/>
  <c r="C746457" i="1"/>
  <c r="D746457" i="1" s="1"/>
  <c r="C746458" i="1"/>
  <c r="D746458" i="1" s="1"/>
  <c r="C746459" i="1"/>
  <c r="D746459" i="1" s="1"/>
  <c r="C746460" i="1"/>
  <c r="D746460" i="1" s="1"/>
  <c r="C746461" i="1"/>
  <c r="D746461" i="1" s="1"/>
  <c r="C746462" i="1"/>
  <c r="D746462" i="1" s="1"/>
  <c r="C746463" i="1"/>
  <c r="D746463" i="1" s="1"/>
  <c r="C746464" i="1"/>
  <c r="D746464" i="1" s="1"/>
  <c r="C746465" i="1"/>
  <c r="D746465" i="1" s="1"/>
  <c r="C746466" i="1"/>
  <c r="D746466" i="1" s="1"/>
  <c r="C746467" i="1"/>
  <c r="D746467" i="1" s="1"/>
  <c r="C746468" i="1"/>
  <c r="D746468" i="1" s="1"/>
  <c r="C746469" i="1"/>
  <c r="D746469" i="1" s="1"/>
  <c r="C746470" i="1"/>
  <c r="D746470" i="1" s="1"/>
  <c r="C746471" i="1"/>
  <c r="D746471" i="1" s="1"/>
  <c r="C746472" i="1"/>
  <c r="D746472" i="1" s="1"/>
  <c r="C746473" i="1"/>
  <c r="D746473" i="1" s="1"/>
  <c r="C746474" i="1"/>
  <c r="D746474" i="1" s="1"/>
  <c r="C746475" i="1"/>
  <c r="D746475" i="1" s="1"/>
  <c r="C746476" i="1"/>
  <c r="D746476" i="1" s="1"/>
  <c r="C746477" i="1"/>
  <c r="D746477" i="1" s="1"/>
  <c r="C746478" i="1"/>
  <c r="D746478" i="1" s="1"/>
  <c r="C746479" i="1"/>
  <c r="D746479" i="1" s="1"/>
  <c r="C746480" i="1"/>
  <c r="D746480" i="1" s="1"/>
  <c r="C746481" i="1"/>
  <c r="D746481" i="1" s="1"/>
  <c r="C746482" i="1"/>
  <c r="D746482" i="1" s="1"/>
  <c r="C746483" i="1"/>
  <c r="D746483" i="1" s="1"/>
  <c r="C746484" i="1"/>
  <c r="D746484" i="1" s="1"/>
  <c r="C746485" i="1"/>
  <c r="D746485" i="1" s="1"/>
  <c r="C746486" i="1"/>
  <c r="D746486" i="1" s="1"/>
  <c r="C746487" i="1"/>
  <c r="D746487" i="1" s="1"/>
  <c r="C746488" i="1"/>
  <c r="D746488" i="1" s="1"/>
  <c r="C746489" i="1"/>
  <c r="D746489" i="1" s="1"/>
  <c r="C746490" i="1"/>
  <c r="D746490" i="1" s="1"/>
  <c r="C746491" i="1"/>
  <c r="D746491" i="1" s="1"/>
  <c r="C746492" i="1"/>
  <c r="D746492" i="1" s="1"/>
  <c r="C746493" i="1"/>
  <c r="D746493" i="1" s="1"/>
  <c r="C746494" i="1"/>
  <c r="D746494" i="1" s="1"/>
  <c r="C746495" i="1"/>
  <c r="D746495" i="1" s="1"/>
  <c r="C746496" i="1"/>
  <c r="D746496" i="1" s="1"/>
  <c r="C746497" i="1"/>
  <c r="D746497" i="1" s="1"/>
  <c r="C746498" i="1"/>
  <c r="D746498" i="1" s="1"/>
  <c r="C746499" i="1"/>
  <c r="D746499" i="1" s="1"/>
  <c r="C746500" i="1"/>
  <c r="D746500" i="1" s="1"/>
  <c r="C746501" i="1"/>
  <c r="D746501" i="1" s="1"/>
  <c r="C746502" i="1"/>
  <c r="D746502" i="1" s="1"/>
  <c r="C746503" i="1"/>
  <c r="D746503" i="1" s="1"/>
  <c r="C746504" i="1"/>
  <c r="D746504" i="1" s="1"/>
  <c r="C746505" i="1"/>
  <c r="D746505" i="1" s="1"/>
  <c r="C746506" i="1"/>
  <c r="D746506" i="1" s="1"/>
  <c r="C746507" i="1"/>
  <c r="D746507" i="1" s="1"/>
  <c r="C746508" i="1"/>
  <c r="D746508" i="1" s="1"/>
  <c r="C746509" i="1"/>
  <c r="D746509" i="1" s="1"/>
  <c r="C746510" i="1"/>
  <c r="D746510" i="1" s="1"/>
  <c r="C746511" i="1"/>
  <c r="D746511" i="1" s="1"/>
  <c r="C746512" i="1"/>
  <c r="D746512" i="1" s="1"/>
  <c r="C746513" i="1"/>
  <c r="D746513" i="1" s="1"/>
  <c r="C746514" i="1"/>
  <c r="D746514" i="1" s="1"/>
  <c r="C746515" i="1"/>
  <c r="D746515" i="1" s="1"/>
  <c r="C746516" i="1"/>
  <c r="D746516" i="1" s="1"/>
  <c r="C746517" i="1"/>
  <c r="D746517" i="1" s="1"/>
  <c r="C746518" i="1"/>
  <c r="D746518" i="1" s="1"/>
  <c r="C746519" i="1"/>
  <c r="D746519" i="1" s="1"/>
  <c r="C746520" i="1"/>
  <c r="D746520" i="1" s="1"/>
  <c r="C746521" i="1"/>
  <c r="D746521" i="1" s="1"/>
  <c r="C746522" i="1"/>
  <c r="D746522" i="1" s="1"/>
  <c r="C746523" i="1"/>
  <c r="D746523" i="1" s="1"/>
  <c r="C746524" i="1"/>
  <c r="D746524" i="1" s="1"/>
  <c r="C746525" i="1"/>
  <c r="D746525" i="1" s="1"/>
  <c r="C746526" i="1"/>
  <c r="D746526" i="1" s="1"/>
  <c r="C746527" i="1"/>
  <c r="D746527" i="1" s="1"/>
  <c r="C746528" i="1"/>
  <c r="D746528" i="1" s="1"/>
  <c r="C746529" i="1"/>
  <c r="D746529" i="1" s="1"/>
  <c r="C746530" i="1"/>
  <c r="D746530" i="1" s="1"/>
  <c r="C746531" i="1"/>
  <c r="D746531" i="1" s="1"/>
  <c r="C746532" i="1"/>
  <c r="D746532" i="1" s="1"/>
  <c r="C746533" i="1"/>
  <c r="D746533" i="1" s="1"/>
  <c r="C746534" i="1"/>
  <c r="D746534" i="1" s="1"/>
  <c r="C746535" i="1"/>
  <c r="D746535" i="1" s="1"/>
  <c r="C746536" i="1"/>
  <c r="D746536" i="1" s="1"/>
  <c r="C746537" i="1"/>
  <c r="D746537" i="1" s="1"/>
  <c r="C746538" i="1"/>
  <c r="D746538" i="1" s="1"/>
  <c r="C746539" i="1"/>
  <c r="D746539" i="1" s="1"/>
  <c r="C746540" i="1"/>
  <c r="D746540" i="1" s="1"/>
  <c r="C746541" i="1"/>
  <c r="D746541" i="1" s="1"/>
  <c r="C746542" i="1"/>
  <c r="D746542" i="1" s="1"/>
  <c r="C746543" i="1"/>
  <c r="D746543" i="1" s="1"/>
  <c r="C746544" i="1"/>
  <c r="D746544" i="1" s="1"/>
  <c r="C746545" i="1"/>
  <c r="D746545" i="1" s="1"/>
  <c r="C746546" i="1"/>
  <c r="D746546" i="1" s="1"/>
  <c r="C746547" i="1"/>
  <c r="D746547" i="1" s="1"/>
  <c r="C746548" i="1"/>
  <c r="D746548" i="1" s="1"/>
  <c r="C746549" i="1"/>
  <c r="D746549" i="1" s="1"/>
  <c r="C746550" i="1"/>
  <c r="D746550" i="1" s="1"/>
  <c r="C746551" i="1"/>
  <c r="D746551" i="1" s="1"/>
  <c r="C746552" i="1"/>
  <c r="D746552" i="1" s="1"/>
  <c r="C746553" i="1"/>
  <c r="D746553" i="1" s="1"/>
  <c r="C746554" i="1"/>
  <c r="D746554" i="1" s="1"/>
  <c r="C746555" i="1"/>
  <c r="D746555" i="1" s="1"/>
  <c r="C746556" i="1"/>
  <c r="D746556" i="1" s="1"/>
  <c r="C746557" i="1"/>
  <c r="D746557" i="1" s="1"/>
  <c r="C746558" i="1"/>
  <c r="D746558" i="1" s="1"/>
  <c r="C746559" i="1"/>
  <c r="D746559" i="1" s="1"/>
  <c r="C746560" i="1"/>
  <c r="D746560" i="1" s="1"/>
  <c r="C746561" i="1"/>
  <c r="D746561" i="1" s="1"/>
  <c r="C746562" i="1"/>
  <c r="D746562" i="1" s="1"/>
  <c r="C746563" i="1"/>
  <c r="D746563" i="1" s="1"/>
  <c r="C746564" i="1"/>
  <c r="D746564" i="1" s="1"/>
  <c r="C746565" i="1"/>
  <c r="D746565" i="1" s="1"/>
  <c r="C746566" i="1"/>
  <c r="D746566" i="1" s="1"/>
  <c r="C746567" i="1"/>
  <c r="D746567" i="1" s="1"/>
  <c r="C746568" i="1"/>
  <c r="D746568" i="1" s="1"/>
  <c r="C746569" i="1"/>
  <c r="D746569" i="1" s="1"/>
  <c r="C746570" i="1"/>
  <c r="D746570" i="1" s="1"/>
  <c r="C746571" i="1"/>
  <c r="D746571" i="1" s="1"/>
  <c r="C746572" i="1"/>
  <c r="D746572" i="1" s="1"/>
  <c r="C746573" i="1"/>
  <c r="D746573" i="1" s="1"/>
  <c r="C746574" i="1"/>
  <c r="D746574" i="1" s="1"/>
  <c r="C746575" i="1"/>
  <c r="D746575" i="1" s="1"/>
  <c r="C746576" i="1"/>
  <c r="D746576" i="1" s="1"/>
  <c r="C746577" i="1"/>
  <c r="D746577" i="1" s="1"/>
  <c r="C746578" i="1"/>
  <c r="D746578" i="1" s="1"/>
  <c r="C746579" i="1"/>
  <c r="D746579" i="1" s="1"/>
  <c r="C746580" i="1"/>
  <c r="D746580" i="1" s="1"/>
  <c r="C746581" i="1"/>
  <c r="D746581" i="1" s="1"/>
  <c r="C746582" i="1"/>
  <c r="D746582" i="1" s="1"/>
  <c r="C746583" i="1"/>
  <c r="D746583" i="1" s="1"/>
  <c r="C746584" i="1"/>
  <c r="D746584" i="1" s="1"/>
  <c r="C746585" i="1"/>
  <c r="D746585" i="1" s="1"/>
  <c r="C746586" i="1"/>
  <c r="D746586" i="1" s="1"/>
  <c r="C746587" i="1"/>
  <c r="D746587" i="1" s="1"/>
  <c r="C746588" i="1"/>
  <c r="D746588" i="1" s="1"/>
  <c r="C746589" i="1"/>
  <c r="D746589" i="1" s="1"/>
  <c r="C746590" i="1"/>
  <c r="D746590" i="1" s="1"/>
  <c r="C746591" i="1"/>
  <c r="D746591" i="1" s="1"/>
  <c r="C746592" i="1"/>
  <c r="D746592" i="1" s="1"/>
  <c r="C746593" i="1"/>
  <c r="D746593" i="1" s="1"/>
  <c r="C746594" i="1"/>
  <c r="D746594" i="1" s="1"/>
  <c r="C746595" i="1"/>
  <c r="D746595" i="1" s="1"/>
  <c r="C746596" i="1"/>
  <c r="D746596" i="1" s="1"/>
  <c r="C746597" i="1"/>
  <c r="D746597" i="1" s="1"/>
  <c r="C746598" i="1"/>
  <c r="D746598" i="1" s="1"/>
  <c r="C746599" i="1"/>
  <c r="D746599" i="1" s="1"/>
  <c r="C746600" i="1"/>
  <c r="D746600" i="1" s="1"/>
  <c r="C746601" i="1"/>
  <c r="D746601" i="1" s="1"/>
  <c r="C746602" i="1"/>
  <c r="D746602" i="1" s="1"/>
  <c r="C746603" i="1"/>
  <c r="D746603" i="1" s="1"/>
  <c r="C746604" i="1"/>
  <c r="D746604" i="1" s="1"/>
  <c r="C746605" i="1"/>
  <c r="D746605" i="1" s="1"/>
  <c r="C746606" i="1"/>
  <c r="D746606" i="1" s="1"/>
  <c r="C746607" i="1"/>
  <c r="D746607" i="1" s="1"/>
  <c r="C746608" i="1"/>
  <c r="D746608" i="1" s="1"/>
  <c r="C746609" i="1"/>
  <c r="D746609" i="1" s="1"/>
  <c r="C746610" i="1"/>
  <c r="D746610" i="1" s="1"/>
  <c r="C746611" i="1"/>
  <c r="D746611" i="1" s="1"/>
  <c r="C746612" i="1"/>
  <c r="D746612" i="1" s="1"/>
  <c r="C746613" i="1"/>
  <c r="D746613" i="1" s="1"/>
  <c r="C746614" i="1"/>
  <c r="D746614" i="1" s="1"/>
  <c r="C746615" i="1"/>
  <c r="D746615" i="1" s="1"/>
  <c r="C746616" i="1"/>
  <c r="D746616" i="1" s="1"/>
  <c r="C746617" i="1"/>
  <c r="D746617" i="1" s="1"/>
  <c r="C746618" i="1"/>
  <c r="D746618" i="1" s="1"/>
  <c r="C746619" i="1"/>
  <c r="D746619" i="1" s="1"/>
  <c r="C746620" i="1"/>
  <c r="D746620" i="1" s="1"/>
  <c r="C746621" i="1"/>
  <c r="D746621" i="1" s="1"/>
  <c r="C746622" i="1"/>
  <c r="D746622" i="1" s="1"/>
  <c r="C746623" i="1"/>
  <c r="D746623" i="1" s="1"/>
  <c r="C746624" i="1"/>
  <c r="D746624" i="1" s="1"/>
  <c r="C746625" i="1"/>
  <c r="D746625" i="1" s="1"/>
  <c r="C746626" i="1"/>
  <c r="D746626" i="1" s="1"/>
  <c r="C746627" i="1"/>
  <c r="D746627" i="1" s="1"/>
  <c r="C746628" i="1"/>
  <c r="D746628" i="1" s="1"/>
  <c r="C746629" i="1"/>
  <c r="D746629" i="1" s="1"/>
  <c r="C746630" i="1"/>
  <c r="D746630" i="1" s="1"/>
  <c r="C746631" i="1"/>
  <c r="D746631" i="1" s="1"/>
  <c r="C746632" i="1"/>
  <c r="D746632" i="1" s="1"/>
  <c r="C746633" i="1"/>
  <c r="D746633" i="1" s="1"/>
  <c r="C746634" i="1"/>
  <c r="D746634" i="1" s="1"/>
  <c r="C746635" i="1"/>
  <c r="D746635" i="1" s="1"/>
  <c r="C746636" i="1"/>
  <c r="D746636" i="1" s="1"/>
  <c r="C746637" i="1"/>
  <c r="D746637" i="1" s="1"/>
  <c r="C746638" i="1"/>
  <c r="D746638" i="1" s="1"/>
  <c r="C746639" i="1"/>
  <c r="D746639" i="1" s="1"/>
  <c r="C746640" i="1"/>
  <c r="D746640" i="1" s="1"/>
  <c r="C746641" i="1"/>
  <c r="D746641" i="1" s="1"/>
  <c r="C746642" i="1"/>
  <c r="D746642" i="1" s="1"/>
  <c r="C746643" i="1"/>
  <c r="D746643" i="1" s="1"/>
  <c r="C746644" i="1"/>
  <c r="D746644" i="1" s="1"/>
  <c r="C746645" i="1"/>
  <c r="D746645" i="1" s="1"/>
  <c r="C746646" i="1"/>
  <c r="D746646" i="1" s="1"/>
  <c r="C746647" i="1"/>
  <c r="D746647" i="1" s="1"/>
  <c r="C746648" i="1"/>
  <c r="D746648" i="1" s="1"/>
  <c r="C746649" i="1"/>
  <c r="D746649" i="1" s="1"/>
  <c r="C746650" i="1"/>
  <c r="D746650" i="1" s="1"/>
  <c r="C746651" i="1"/>
  <c r="D746651" i="1" s="1"/>
  <c r="C746652" i="1"/>
  <c r="D746652" i="1" s="1"/>
  <c r="C746653" i="1"/>
  <c r="D746653" i="1" s="1"/>
  <c r="C746654" i="1"/>
  <c r="D746654" i="1" s="1"/>
  <c r="C746655" i="1"/>
  <c r="D746655" i="1" s="1"/>
  <c r="C746656" i="1"/>
  <c r="D746656" i="1" s="1"/>
  <c r="C746657" i="1"/>
  <c r="D746657" i="1" s="1"/>
  <c r="C746658" i="1"/>
  <c r="D746658" i="1" s="1"/>
  <c r="C746659" i="1"/>
  <c r="D746659" i="1" s="1"/>
  <c r="C746660" i="1"/>
  <c r="D746660" i="1" s="1"/>
  <c r="C746661" i="1"/>
  <c r="D746661" i="1" s="1"/>
  <c r="C746662" i="1"/>
  <c r="D746662" i="1" s="1"/>
  <c r="C746663" i="1"/>
  <c r="D746663" i="1" s="1"/>
  <c r="C746664" i="1"/>
  <c r="D746664" i="1" s="1"/>
  <c r="C746665" i="1"/>
  <c r="D746665" i="1" s="1"/>
  <c r="C746666" i="1"/>
  <c r="D746666" i="1" s="1"/>
  <c r="C746667" i="1"/>
  <c r="D746667" i="1" s="1"/>
  <c r="C746668" i="1"/>
  <c r="D746668" i="1" s="1"/>
  <c r="C746669" i="1"/>
  <c r="D746669" i="1" s="1"/>
  <c r="C746670" i="1"/>
  <c r="D746670" i="1" s="1"/>
  <c r="C746671" i="1"/>
  <c r="D746671" i="1" s="1"/>
  <c r="C746672" i="1"/>
  <c r="D746672" i="1" s="1"/>
  <c r="C746673" i="1"/>
  <c r="D746673" i="1" s="1"/>
  <c r="C746674" i="1"/>
  <c r="D746674" i="1" s="1"/>
  <c r="C746675" i="1"/>
  <c r="D746675" i="1" s="1"/>
  <c r="C746676" i="1"/>
  <c r="D746676" i="1" s="1"/>
  <c r="C746677" i="1"/>
  <c r="D746677" i="1" s="1"/>
  <c r="C746678" i="1"/>
  <c r="D746678" i="1" s="1"/>
  <c r="C746679" i="1"/>
  <c r="D746679" i="1" s="1"/>
  <c r="C746680" i="1"/>
  <c r="D746680" i="1" s="1"/>
  <c r="C746681" i="1"/>
  <c r="D746681" i="1" s="1"/>
  <c r="C746682" i="1"/>
  <c r="D746682" i="1" s="1"/>
  <c r="C746683" i="1"/>
  <c r="D746683" i="1" s="1"/>
  <c r="C746684" i="1"/>
  <c r="D746684" i="1" s="1"/>
  <c r="C746685" i="1"/>
  <c r="D746685" i="1" s="1"/>
  <c r="C746686" i="1"/>
  <c r="D746686" i="1" s="1"/>
  <c r="C746687" i="1"/>
  <c r="D746687" i="1" s="1"/>
  <c r="C746688" i="1"/>
  <c r="D746688" i="1" s="1"/>
  <c r="C746689" i="1"/>
  <c r="D746689" i="1" s="1"/>
  <c r="C746690" i="1"/>
  <c r="D746690" i="1" s="1"/>
  <c r="C746691" i="1"/>
  <c r="D746691" i="1" s="1"/>
  <c r="C746692" i="1"/>
  <c r="D746692" i="1" s="1"/>
  <c r="C746693" i="1"/>
  <c r="D746693" i="1" s="1"/>
  <c r="C746694" i="1"/>
  <c r="D746694" i="1" s="1"/>
  <c r="C746695" i="1"/>
  <c r="D746695" i="1" s="1"/>
  <c r="C746696" i="1"/>
  <c r="D746696" i="1" s="1"/>
  <c r="C746697" i="1"/>
  <c r="D746697" i="1" s="1"/>
  <c r="C746698" i="1"/>
  <c r="D746698" i="1" s="1"/>
  <c r="C746699" i="1"/>
  <c r="D746699" i="1" s="1"/>
  <c r="C746700" i="1"/>
  <c r="D746700" i="1" s="1"/>
  <c r="C746701" i="1"/>
  <c r="D746701" i="1" s="1"/>
  <c r="C746702" i="1"/>
  <c r="D746702" i="1" s="1"/>
  <c r="C746703" i="1"/>
  <c r="D746703" i="1" s="1"/>
  <c r="C746704" i="1"/>
  <c r="D746704" i="1" s="1"/>
  <c r="C746705" i="1"/>
  <c r="D746705" i="1" s="1"/>
  <c r="C746706" i="1"/>
  <c r="D746706" i="1" s="1"/>
  <c r="C746707" i="1"/>
  <c r="D746707" i="1" s="1"/>
  <c r="C746708" i="1"/>
  <c r="D746708" i="1" s="1"/>
  <c r="C746709" i="1"/>
  <c r="D746709" i="1" s="1"/>
  <c r="C746710" i="1"/>
  <c r="D746710" i="1" s="1"/>
  <c r="C746711" i="1"/>
  <c r="D746711" i="1" s="1"/>
  <c r="C746712" i="1"/>
  <c r="D746712" i="1" s="1"/>
  <c r="C746713" i="1"/>
  <c r="D746713" i="1" s="1"/>
  <c r="C746714" i="1"/>
  <c r="D746714" i="1" s="1"/>
  <c r="C746715" i="1"/>
  <c r="D746715" i="1" s="1"/>
  <c r="C746716" i="1"/>
  <c r="D746716" i="1" s="1"/>
  <c r="C746717" i="1"/>
  <c r="D746717" i="1" s="1"/>
  <c r="C746718" i="1"/>
  <c r="D746718" i="1" s="1"/>
  <c r="C746719" i="1"/>
  <c r="D746719" i="1" s="1"/>
  <c r="C746720" i="1"/>
  <c r="D746720" i="1" s="1"/>
  <c r="C746721" i="1"/>
  <c r="D746721" i="1" s="1"/>
  <c r="C746722" i="1"/>
  <c r="D746722" i="1" s="1"/>
  <c r="C746723" i="1"/>
  <c r="D746723" i="1" s="1"/>
  <c r="C746724" i="1"/>
  <c r="D746724" i="1" s="1"/>
  <c r="C746725" i="1"/>
  <c r="D746725" i="1" s="1"/>
  <c r="C746726" i="1"/>
  <c r="D746726" i="1" s="1"/>
  <c r="C746727" i="1"/>
  <c r="D746727" i="1" s="1"/>
  <c r="C746728" i="1"/>
  <c r="D746728" i="1" s="1"/>
  <c r="C746729" i="1"/>
  <c r="D746729" i="1" s="1"/>
  <c r="C746730" i="1"/>
  <c r="D746730" i="1" s="1"/>
  <c r="C746731" i="1"/>
  <c r="D746731" i="1" s="1"/>
  <c r="C746732" i="1"/>
  <c r="D746732" i="1" s="1"/>
  <c r="C746733" i="1"/>
  <c r="D746733" i="1" s="1"/>
  <c r="C746734" i="1"/>
  <c r="D746734" i="1" s="1"/>
  <c r="C746735" i="1"/>
  <c r="D746735" i="1" s="1"/>
  <c r="C746736" i="1"/>
  <c r="D746736" i="1" s="1"/>
  <c r="C746737" i="1"/>
  <c r="D746737" i="1" s="1"/>
  <c r="C746738" i="1"/>
  <c r="D746738" i="1" s="1"/>
  <c r="C746739" i="1"/>
  <c r="D746739" i="1" s="1"/>
  <c r="C746740" i="1"/>
  <c r="D746740" i="1" s="1"/>
  <c r="C746741" i="1"/>
  <c r="D746741" i="1" s="1"/>
  <c r="C746742" i="1"/>
  <c r="D746742" i="1" s="1"/>
  <c r="C746743" i="1"/>
  <c r="D746743" i="1" s="1"/>
  <c r="C746744" i="1"/>
  <c r="D746744" i="1" s="1"/>
  <c r="C746745" i="1"/>
  <c r="D746745" i="1" s="1"/>
  <c r="C746746" i="1"/>
  <c r="D746746" i="1" s="1"/>
  <c r="C746747" i="1"/>
  <c r="D746747" i="1" s="1"/>
  <c r="C746748" i="1"/>
  <c r="D746748" i="1" s="1"/>
  <c r="C746749" i="1"/>
  <c r="D746749" i="1" s="1"/>
  <c r="C746750" i="1"/>
  <c r="D746750" i="1" s="1"/>
  <c r="C746751" i="1"/>
  <c r="D746751" i="1" s="1"/>
  <c r="C746752" i="1"/>
  <c r="D746752" i="1" s="1"/>
  <c r="C746753" i="1"/>
  <c r="D746753" i="1" s="1"/>
  <c r="C746754" i="1"/>
  <c r="D746754" i="1" s="1"/>
  <c r="C746755" i="1"/>
  <c r="D746755" i="1" s="1"/>
  <c r="C746756" i="1"/>
  <c r="D746756" i="1" s="1"/>
  <c r="C746757" i="1"/>
  <c r="D746757" i="1" s="1"/>
  <c r="C746758" i="1"/>
  <c r="D746758" i="1" s="1"/>
  <c r="C746759" i="1"/>
  <c r="D746759" i="1" s="1"/>
  <c r="C746760" i="1"/>
  <c r="D746760" i="1" s="1"/>
  <c r="C746761" i="1"/>
  <c r="D746761" i="1" s="1"/>
  <c r="C746762" i="1"/>
  <c r="D746762" i="1" s="1"/>
  <c r="C746763" i="1"/>
  <c r="D746763" i="1" s="1"/>
  <c r="C746764" i="1"/>
  <c r="D746764" i="1" s="1"/>
  <c r="C746765" i="1"/>
  <c r="D746765" i="1" s="1"/>
  <c r="C746766" i="1"/>
  <c r="D746766" i="1" s="1"/>
  <c r="C746767" i="1"/>
  <c r="D746767" i="1" s="1"/>
  <c r="C746768" i="1"/>
  <c r="D746768" i="1" s="1"/>
  <c r="C746769" i="1"/>
  <c r="D746769" i="1" s="1"/>
  <c r="C746770" i="1"/>
  <c r="D746770" i="1" s="1"/>
  <c r="C746771" i="1"/>
  <c r="D746771" i="1" s="1"/>
  <c r="C746772" i="1"/>
  <c r="D746772" i="1" s="1"/>
  <c r="C746773" i="1"/>
  <c r="D746773" i="1" s="1"/>
  <c r="C746774" i="1"/>
  <c r="D746774" i="1" s="1"/>
  <c r="C746775" i="1"/>
  <c r="D746775" i="1" s="1"/>
  <c r="C746776" i="1"/>
  <c r="D746776" i="1" s="1"/>
  <c r="C746777" i="1"/>
  <c r="D746777" i="1" s="1"/>
  <c r="C746778" i="1"/>
  <c r="D746778" i="1" s="1"/>
  <c r="C746779" i="1"/>
  <c r="D746779" i="1" s="1"/>
  <c r="C746780" i="1"/>
  <c r="D746780" i="1" s="1"/>
  <c r="C746781" i="1"/>
  <c r="D746781" i="1" s="1"/>
  <c r="C746782" i="1"/>
  <c r="D746782" i="1" s="1"/>
  <c r="C746783" i="1"/>
  <c r="D746783" i="1" s="1"/>
  <c r="C746784" i="1"/>
  <c r="D746784" i="1" s="1"/>
  <c r="C746785" i="1"/>
  <c r="D746785" i="1" s="1"/>
  <c r="C746786" i="1"/>
  <c r="D746786" i="1" s="1"/>
  <c r="C746787" i="1"/>
  <c r="D746787" i="1" s="1"/>
  <c r="C746788" i="1"/>
  <c r="D746788" i="1" s="1"/>
  <c r="C746789" i="1"/>
  <c r="D746789" i="1" s="1"/>
  <c r="C746790" i="1"/>
  <c r="D746790" i="1" s="1"/>
  <c r="C746791" i="1"/>
  <c r="D746791" i="1" s="1"/>
  <c r="C746792" i="1"/>
  <c r="D746792" i="1" s="1"/>
  <c r="C746793" i="1"/>
  <c r="D746793" i="1" s="1"/>
  <c r="C746794" i="1"/>
  <c r="D746794" i="1" s="1"/>
  <c r="C746795" i="1"/>
  <c r="D746795" i="1" s="1"/>
  <c r="C746796" i="1"/>
  <c r="D746796" i="1" s="1"/>
  <c r="C746797" i="1"/>
  <c r="D746797" i="1" s="1"/>
  <c r="C746798" i="1"/>
  <c r="D746798" i="1" s="1"/>
  <c r="C746799" i="1"/>
  <c r="D746799" i="1" s="1"/>
  <c r="C746800" i="1"/>
  <c r="D746800" i="1" s="1"/>
  <c r="C746801" i="1"/>
  <c r="D746801" i="1" s="1"/>
  <c r="C746802" i="1"/>
  <c r="D746802" i="1" s="1"/>
  <c r="C746803" i="1"/>
  <c r="D746803" i="1" s="1"/>
  <c r="C746804" i="1"/>
  <c r="D746804" i="1" s="1"/>
  <c r="C746805" i="1"/>
  <c r="D746805" i="1" s="1"/>
  <c r="C746806" i="1"/>
  <c r="D746806" i="1" s="1"/>
  <c r="C746807" i="1"/>
  <c r="D746807" i="1" s="1"/>
  <c r="C746808" i="1"/>
  <c r="D746808" i="1" s="1"/>
  <c r="C746809" i="1"/>
  <c r="D746809" i="1" s="1"/>
  <c r="C746810" i="1"/>
  <c r="D746810" i="1" s="1"/>
  <c r="C746811" i="1"/>
  <c r="D746811" i="1" s="1"/>
  <c r="C746812" i="1"/>
  <c r="D746812" i="1" s="1"/>
  <c r="C746813" i="1"/>
  <c r="D746813" i="1" s="1"/>
  <c r="C746814" i="1"/>
  <c r="D746814" i="1" s="1"/>
  <c r="C746815" i="1"/>
  <c r="D746815" i="1" s="1"/>
  <c r="C746816" i="1"/>
  <c r="D746816" i="1" s="1"/>
  <c r="C746817" i="1"/>
  <c r="D746817" i="1" s="1"/>
  <c r="C746818" i="1"/>
  <c r="D746818" i="1" s="1"/>
  <c r="C746819" i="1"/>
  <c r="D746819" i="1" s="1"/>
  <c r="C746820" i="1"/>
  <c r="D746820" i="1" s="1"/>
  <c r="C746821" i="1"/>
  <c r="D746821" i="1" s="1"/>
  <c r="C746822" i="1"/>
  <c r="D746822" i="1" s="1"/>
  <c r="C746823" i="1"/>
  <c r="D746823" i="1" s="1"/>
  <c r="C746824" i="1"/>
  <c r="D746824" i="1" s="1"/>
  <c r="C746825" i="1"/>
  <c r="D746825" i="1" s="1"/>
  <c r="C746826" i="1"/>
  <c r="D746826" i="1" s="1"/>
  <c r="C746827" i="1"/>
  <c r="D746827" i="1" s="1"/>
  <c r="C746828" i="1"/>
  <c r="D746828" i="1" s="1"/>
  <c r="C746829" i="1"/>
  <c r="D746829" i="1" s="1"/>
  <c r="C746830" i="1"/>
  <c r="D746830" i="1" s="1"/>
  <c r="C746831" i="1"/>
  <c r="D746831" i="1" s="1"/>
  <c r="C746832" i="1"/>
  <c r="D746832" i="1" s="1"/>
  <c r="C746833" i="1"/>
  <c r="D746833" i="1" s="1"/>
  <c r="C746834" i="1"/>
  <c r="D746834" i="1" s="1"/>
  <c r="C746835" i="1"/>
  <c r="D746835" i="1" s="1"/>
  <c r="C746836" i="1"/>
  <c r="D746836" i="1" s="1"/>
  <c r="C746837" i="1"/>
  <c r="D746837" i="1" s="1"/>
  <c r="C746838" i="1"/>
  <c r="D746838" i="1" s="1"/>
  <c r="C746839" i="1"/>
  <c r="D746839" i="1" s="1"/>
  <c r="C746840" i="1"/>
  <c r="D746840" i="1" s="1"/>
  <c r="C746841" i="1"/>
  <c r="D746841" i="1" s="1"/>
  <c r="C746842" i="1"/>
  <c r="D746842" i="1" s="1"/>
  <c r="C746843" i="1"/>
  <c r="D746843" i="1" s="1"/>
  <c r="C746844" i="1"/>
  <c r="D746844" i="1" s="1"/>
  <c r="C746845" i="1"/>
  <c r="D746845" i="1" s="1"/>
  <c r="C746846" i="1"/>
  <c r="D746846" i="1" s="1"/>
  <c r="C746847" i="1"/>
  <c r="D746847" i="1" s="1"/>
  <c r="C746848" i="1"/>
  <c r="D746848" i="1" s="1"/>
  <c r="C746849" i="1"/>
  <c r="D746849" i="1" s="1"/>
  <c r="C746850" i="1"/>
  <c r="D746850" i="1" s="1"/>
  <c r="C746851" i="1"/>
  <c r="D746851" i="1" s="1"/>
  <c r="C746852" i="1"/>
  <c r="D746852" i="1" s="1"/>
  <c r="C746853" i="1"/>
  <c r="D746853" i="1" s="1"/>
  <c r="C746854" i="1"/>
  <c r="D746854" i="1" s="1"/>
  <c r="C746855" i="1"/>
  <c r="D746855" i="1" s="1"/>
  <c r="C746856" i="1"/>
  <c r="D746856" i="1" s="1"/>
  <c r="C746857" i="1"/>
  <c r="D746857" i="1" s="1"/>
  <c r="C746858" i="1"/>
  <c r="D746858" i="1" s="1"/>
  <c r="C746859" i="1"/>
  <c r="D746859" i="1" s="1"/>
  <c r="C746860" i="1"/>
  <c r="D746860" i="1" s="1"/>
  <c r="C746861" i="1"/>
  <c r="D746861" i="1" s="1"/>
  <c r="C746862" i="1"/>
  <c r="D746862" i="1" s="1"/>
  <c r="C746863" i="1"/>
  <c r="D746863" i="1" s="1"/>
  <c r="C746864" i="1"/>
  <c r="D746864" i="1" s="1"/>
  <c r="C746865" i="1"/>
  <c r="D746865" i="1" s="1"/>
  <c r="C746866" i="1"/>
  <c r="D746866" i="1" s="1"/>
  <c r="C746867" i="1"/>
  <c r="D746867" i="1" s="1"/>
  <c r="C746868" i="1"/>
  <c r="D746868" i="1" s="1"/>
  <c r="C746869" i="1"/>
  <c r="D746869" i="1" s="1"/>
  <c r="C746870" i="1"/>
  <c r="D746870" i="1" s="1"/>
  <c r="C746871" i="1"/>
  <c r="D746871" i="1" s="1"/>
  <c r="C746872" i="1"/>
  <c r="D746872" i="1" s="1"/>
  <c r="C746873" i="1"/>
  <c r="D746873" i="1" s="1"/>
  <c r="C746874" i="1"/>
  <c r="D746874" i="1" s="1"/>
  <c r="C746875" i="1"/>
  <c r="D746875" i="1" s="1"/>
  <c r="C746876" i="1"/>
  <c r="D746876" i="1" s="1"/>
  <c r="C746877" i="1"/>
  <c r="D746877" i="1" s="1"/>
  <c r="C746878" i="1"/>
  <c r="D746878" i="1" s="1"/>
  <c r="C746879" i="1"/>
  <c r="D746879" i="1" s="1"/>
  <c r="C746880" i="1"/>
  <c r="D746880" i="1" s="1"/>
  <c r="C746881" i="1"/>
  <c r="D746881" i="1" s="1"/>
  <c r="C746882" i="1"/>
  <c r="D746882" i="1" s="1"/>
  <c r="C746883" i="1"/>
  <c r="D746883" i="1" s="1"/>
  <c r="C746884" i="1"/>
  <c r="D746884" i="1" s="1"/>
  <c r="C746885" i="1"/>
  <c r="D746885" i="1" s="1"/>
  <c r="C746886" i="1"/>
  <c r="D746886" i="1" s="1"/>
  <c r="C746887" i="1"/>
  <c r="D746887" i="1" s="1"/>
  <c r="C746888" i="1"/>
  <c r="D746888" i="1" s="1"/>
  <c r="C746889" i="1"/>
  <c r="D746889" i="1" s="1"/>
  <c r="C746890" i="1"/>
  <c r="D746890" i="1" s="1"/>
  <c r="C746891" i="1"/>
  <c r="D746891" i="1" s="1"/>
  <c r="C746892" i="1"/>
  <c r="D746892" i="1" s="1"/>
  <c r="C746893" i="1"/>
  <c r="D746893" i="1" s="1"/>
  <c r="C746894" i="1"/>
  <c r="D746894" i="1" s="1"/>
  <c r="C746895" i="1"/>
  <c r="D746895" i="1" s="1"/>
  <c r="C746896" i="1"/>
  <c r="D746896" i="1" s="1"/>
  <c r="C746897" i="1"/>
  <c r="D746897" i="1" s="1"/>
  <c r="C746898" i="1"/>
  <c r="D746898" i="1" s="1"/>
  <c r="C746899" i="1"/>
  <c r="D746899" i="1" s="1"/>
  <c r="C746900" i="1"/>
  <c r="D746900" i="1" s="1"/>
  <c r="C746901" i="1"/>
  <c r="D746901" i="1" s="1"/>
  <c r="C746902" i="1"/>
  <c r="D746902" i="1" s="1"/>
  <c r="C746903" i="1"/>
  <c r="D746903" i="1" s="1"/>
  <c r="C746904" i="1"/>
  <c r="D746904" i="1" s="1"/>
  <c r="C746905" i="1"/>
  <c r="D746905" i="1" s="1"/>
  <c r="C746906" i="1"/>
  <c r="D746906" i="1" s="1"/>
  <c r="C746907" i="1"/>
  <c r="D746907" i="1" s="1"/>
  <c r="C746908" i="1"/>
  <c r="D746908" i="1" s="1"/>
  <c r="C746909" i="1"/>
  <c r="D746909" i="1" s="1"/>
  <c r="C746910" i="1"/>
  <c r="D746910" i="1" s="1"/>
  <c r="C746911" i="1"/>
  <c r="D746911" i="1" s="1"/>
  <c r="C746912" i="1"/>
  <c r="D746912" i="1" s="1"/>
  <c r="C746913" i="1"/>
  <c r="D746913" i="1" s="1"/>
  <c r="C746914" i="1"/>
  <c r="D746914" i="1" s="1"/>
  <c r="C746915" i="1"/>
  <c r="D746915" i="1" s="1"/>
  <c r="C746916" i="1"/>
  <c r="D746916" i="1" s="1"/>
  <c r="C746917" i="1"/>
  <c r="D746917" i="1" s="1"/>
  <c r="C746918" i="1"/>
  <c r="D746918" i="1" s="1"/>
  <c r="C746919" i="1"/>
  <c r="D746919" i="1" s="1"/>
  <c r="C746920" i="1"/>
  <c r="D746920" i="1" s="1"/>
  <c r="C746921" i="1"/>
  <c r="D746921" i="1" s="1"/>
  <c r="C746922" i="1"/>
  <c r="D746922" i="1" s="1"/>
  <c r="C746923" i="1"/>
  <c r="D746923" i="1" s="1"/>
  <c r="C746924" i="1"/>
  <c r="D746924" i="1" s="1"/>
  <c r="C746925" i="1"/>
  <c r="D746925" i="1" s="1"/>
  <c r="C746926" i="1"/>
  <c r="D746926" i="1" s="1"/>
  <c r="C746927" i="1"/>
  <c r="D746927" i="1" s="1"/>
  <c r="C746928" i="1"/>
  <c r="D746928" i="1" s="1"/>
  <c r="C746929" i="1"/>
  <c r="D746929" i="1" s="1"/>
  <c r="C746930" i="1"/>
  <c r="D746930" i="1" s="1"/>
  <c r="C746931" i="1"/>
  <c r="D746931" i="1" s="1"/>
  <c r="C746932" i="1"/>
  <c r="D746932" i="1" s="1"/>
  <c r="C746933" i="1"/>
  <c r="D746933" i="1" s="1"/>
  <c r="C746934" i="1"/>
  <c r="D746934" i="1" s="1"/>
  <c r="C746935" i="1"/>
  <c r="D746935" i="1" s="1"/>
  <c r="C746936" i="1"/>
  <c r="D746936" i="1" s="1"/>
  <c r="C746937" i="1"/>
  <c r="D746937" i="1" s="1"/>
  <c r="C746938" i="1"/>
  <c r="D746938" i="1" s="1"/>
  <c r="C746939" i="1"/>
  <c r="D746939" i="1" s="1"/>
  <c r="C746940" i="1"/>
  <c r="D746940" i="1" s="1"/>
  <c r="C746941" i="1"/>
  <c r="D746941" i="1" s="1"/>
  <c r="C746942" i="1"/>
  <c r="D746942" i="1" s="1"/>
  <c r="C746943" i="1"/>
  <c r="D746943" i="1" s="1"/>
  <c r="C746944" i="1"/>
  <c r="D746944" i="1" s="1"/>
  <c r="C746945" i="1"/>
  <c r="D746945" i="1" s="1"/>
  <c r="C746946" i="1"/>
  <c r="D746946" i="1" s="1"/>
  <c r="C746947" i="1"/>
  <c r="D746947" i="1" s="1"/>
  <c r="C746948" i="1"/>
  <c r="D746948" i="1" s="1"/>
  <c r="C746949" i="1"/>
  <c r="D746949" i="1" s="1"/>
  <c r="C746950" i="1"/>
  <c r="D746950" i="1" s="1"/>
  <c r="C746951" i="1"/>
  <c r="D746951" i="1" s="1"/>
  <c r="C746952" i="1"/>
  <c r="D746952" i="1" s="1"/>
  <c r="C746953" i="1"/>
  <c r="D746953" i="1" s="1"/>
  <c r="C746954" i="1"/>
  <c r="D746954" i="1" s="1"/>
  <c r="C746955" i="1"/>
  <c r="D746955" i="1" s="1"/>
  <c r="C746956" i="1"/>
  <c r="D746956" i="1" s="1"/>
  <c r="C746957" i="1"/>
  <c r="D746957" i="1" s="1"/>
  <c r="C746958" i="1"/>
  <c r="D746958" i="1" s="1"/>
  <c r="C746959" i="1"/>
  <c r="D746959" i="1" s="1"/>
  <c r="C746960" i="1"/>
  <c r="D746960" i="1" s="1"/>
  <c r="C746961" i="1"/>
  <c r="D746961" i="1" s="1"/>
  <c r="C746962" i="1"/>
  <c r="D746962" i="1" s="1"/>
  <c r="C746963" i="1"/>
  <c r="D746963" i="1" s="1"/>
  <c r="C746964" i="1"/>
  <c r="D746964" i="1" s="1"/>
  <c r="C746965" i="1"/>
  <c r="D746965" i="1" s="1"/>
  <c r="C746966" i="1"/>
  <c r="D746966" i="1" s="1"/>
  <c r="C746967" i="1"/>
  <c r="D746967" i="1" s="1"/>
  <c r="C746968" i="1"/>
  <c r="D746968" i="1" s="1"/>
  <c r="C746969" i="1"/>
  <c r="D746969" i="1" s="1"/>
  <c r="C746970" i="1"/>
  <c r="D746970" i="1" s="1"/>
  <c r="C746971" i="1"/>
  <c r="D746971" i="1" s="1"/>
  <c r="C746972" i="1"/>
  <c r="D746972" i="1" s="1"/>
  <c r="C746973" i="1"/>
  <c r="D746973" i="1" s="1"/>
  <c r="C746974" i="1"/>
  <c r="D746974" i="1" s="1"/>
  <c r="C746975" i="1"/>
  <c r="D746975" i="1" s="1"/>
  <c r="C746976" i="1"/>
  <c r="D746976" i="1" s="1"/>
  <c r="C746977" i="1"/>
  <c r="D746977" i="1" s="1"/>
  <c r="C746978" i="1"/>
  <c r="D746978" i="1" s="1"/>
  <c r="C746979" i="1"/>
  <c r="D746979" i="1" s="1"/>
  <c r="C746980" i="1"/>
  <c r="D746980" i="1" s="1"/>
  <c r="C746981" i="1"/>
  <c r="D746981" i="1" s="1"/>
  <c r="C746982" i="1"/>
  <c r="D746982" i="1" s="1"/>
  <c r="C746983" i="1"/>
  <c r="D746983" i="1" s="1"/>
  <c r="C746984" i="1"/>
  <c r="D746984" i="1" s="1"/>
  <c r="C746985" i="1"/>
  <c r="D746985" i="1" s="1"/>
  <c r="C746986" i="1"/>
  <c r="D746986" i="1" s="1"/>
  <c r="C746987" i="1"/>
  <c r="D746987" i="1" s="1"/>
  <c r="C746988" i="1"/>
  <c r="D746988" i="1" s="1"/>
  <c r="C746989" i="1"/>
  <c r="D746989" i="1" s="1"/>
  <c r="C746990" i="1"/>
  <c r="D746990" i="1" s="1"/>
  <c r="C746991" i="1"/>
  <c r="D746991" i="1" s="1"/>
  <c r="C746992" i="1"/>
  <c r="D746992" i="1" s="1"/>
  <c r="C746993" i="1"/>
  <c r="D746993" i="1" s="1"/>
  <c r="C746994" i="1"/>
  <c r="D746994" i="1" s="1"/>
  <c r="C746995" i="1"/>
  <c r="D746995" i="1" s="1"/>
  <c r="C746996" i="1"/>
  <c r="D746996" i="1" s="1"/>
  <c r="C746997" i="1"/>
  <c r="D746997" i="1" s="1"/>
  <c r="C746998" i="1"/>
  <c r="D746998" i="1" s="1"/>
  <c r="C746999" i="1"/>
  <c r="D746999" i="1" s="1"/>
  <c r="C747000" i="1"/>
  <c r="D747000" i="1" s="1"/>
  <c r="C747001" i="1"/>
  <c r="D747001" i="1" s="1"/>
  <c r="C747002" i="1"/>
  <c r="D747002" i="1" s="1"/>
  <c r="C747003" i="1"/>
  <c r="D747003" i="1" s="1"/>
  <c r="C747004" i="1"/>
  <c r="D747004" i="1" s="1"/>
  <c r="C747005" i="1"/>
  <c r="D747005" i="1" s="1"/>
  <c r="C747006" i="1"/>
  <c r="D747006" i="1" s="1"/>
  <c r="C747007" i="1"/>
  <c r="D747007" i="1" s="1"/>
  <c r="C747008" i="1"/>
  <c r="D747008" i="1" s="1"/>
  <c r="C747009" i="1"/>
  <c r="D747009" i="1" s="1"/>
  <c r="C747010" i="1"/>
  <c r="D747010" i="1" s="1"/>
  <c r="C747011" i="1"/>
  <c r="D747011" i="1" s="1"/>
  <c r="C747012" i="1"/>
  <c r="D747012" i="1" s="1"/>
  <c r="C747013" i="1"/>
  <c r="D747013" i="1" s="1"/>
  <c r="C747014" i="1"/>
  <c r="D747014" i="1" s="1"/>
  <c r="C747015" i="1"/>
  <c r="D747015" i="1" s="1"/>
  <c r="C747016" i="1"/>
  <c r="D747016" i="1" s="1"/>
  <c r="C747017" i="1"/>
  <c r="D747017" i="1" s="1"/>
  <c r="C747018" i="1"/>
  <c r="D747018" i="1" s="1"/>
  <c r="C747019" i="1"/>
  <c r="D747019" i="1" s="1"/>
  <c r="C747020" i="1"/>
  <c r="D747020" i="1" s="1"/>
  <c r="C747021" i="1"/>
  <c r="D747021" i="1" s="1"/>
  <c r="C747022" i="1"/>
  <c r="D747022" i="1" s="1"/>
  <c r="C747023" i="1"/>
  <c r="D747023" i="1" s="1"/>
  <c r="C747024" i="1"/>
  <c r="D747024" i="1" s="1"/>
  <c r="C747025" i="1"/>
  <c r="D747025" i="1" s="1"/>
  <c r="C747026" i="1"/>
  <c r="D747026" i="1" s="1"/>
  <c r="C747027" i="1"/>
  <c r="D747027" i="1" s="1"/>
  <c r="C747028" i="1"/>
  <c r="D747028" i="1" s="1"/>
  <c r="C747029" i="1"/>
  <c r="D747029" i="1" s="1"/>
  <c r="C747030" i="1"/>
  <c r="D747030" i="1" s="1"/>
  <c r="C747031" i="1"/>
  <c r="D747031" i="1" s="1"/>
  <c r="C747032" i="1"/>
  <c r="D747032" i="1" s="1"/>
  <c r="C747033" i="1"/>
  <c r="D747033" i="1" s="1"/>
  <c r="C747034" i="1"/>
  <c r="D747034" i="1" s="1"/>
  <c r="C747035" i="1"/>
  <c r="D747035" i="1" s="1"/>
  <c r="C747036" i="1"/>
  <c r="D747036" i="1" s="1"/>
  <c r="C747037" i="1"/>
  <c r="D747037" i="1" s="1"/>
  <c r="C747038" i="1"/>
  <c r="D747038" i="1" s="1"/>
  <c r="C747039" i="1"/>
  <c r="D747039" i="1" s="1"/>
  <c r="C747040" i="1"/>
  <c r="D747040" i="1" s="1"/>
  <c r="C747041" i="1"/>
  <c r="D747041" i="1" s="1"/>
  <c r="C747042" i="1"/>
  <c r="D747042" i="1" s="1"/>
  <c r="C747043" i="1"/>
  <c r="D747043" i="1" s="1"/>
  <c r="C747044" i="1"/>
  <c r="D747044" i="1" s="1"/>
  <c r="C747045" i="1"/>
  <c r="D747045" i="1" s="1"/>
  <c r="C747046" i="1"/>
  <c r="D747046" i="1" s="1"/>
  <c r="C747047" i="1"/>
  <c r="D747047" i="1" s="1"/>
  <c r="C747048" i="1"/>
  <c r="D747048" i="1" s="1"/>
  <c r="C747049" i="1"/>
  <c r="D747049" i="1" s="1"/>
  <c r="C747050" i="1"/>
  <c r="D747050" i="1" s="1"/>
  <c r="C747051" i="1"/>
  <c r="D747051" i="1" s="1"/>
  <c r="C747052" i="1"/>
  <c r="D747052" i="1" s="1"/>
  <c r="C747053" i="1"/>
  <c r="D747053" i="1" s="1"/>
  <c r="C747054" i="1"/>
  <c r="D747054" i="1" s="1"/>
  <c r="C747055" i="1"/>
  <c r="D747055" i="1" s="1"/>
  <c r="C747056" i="1"/>
  <c r="D747056" i="1" s="1"/>
  <c r="C747057" i="1"/>
  <c r="D747057" i="1" s="1"/>
  <c r="C747058" i="1"/>
  <c r="D747058" i="1" s="1"/>
  <c r="C747059" i="1"/>
  <c r="D747059" i="1" s="1"/>
  <c r="C747060" i="1"/>
  <c r="D747060" i="1" s="1"/>
  <c r="C747061" i="1"/>
  <c r="D747061" i="1" s="1"/>
  <c r="C747062" i="1"/>
  <c r="D747062" i="1" s="1"/>
  <c r="C747063" i="1"/>
  <c r="D747063" i="1" s="1"/>
  <c r="C747064" i="1"/>
  <c r="D747064" i="1" s="1"/>
  <c r="C747065" i="1"/>
  <c r="D747065" i="1" s="1"/>
  <c r="C747066" i="1"/>
  <c r="D747066" i="1" s="1"/>
  <c r="C747067" i="1"/>
  <c r="D747067" i="1" s="1"/>
  <c r="C747068" i="1"/>
  <c r="D747068" i="1" s="1"/>
  <c r="C747069" i="1"/>
  <c r="D747069" i="1" s="1"/>
  <c r="C747070" i="1"/>
  <c r="D747070" i="1" s="1"/>
  <c r="C747071" i="1"/>
  <c r="D747071" i="1" s="1"/>
  <c r="C747072" i="1"/>
  <c r="D747072" i="1" s="1"/>
  <c r="C747073" i="1"/>
  <c r="D747073" i="1" s="1"/>
  <c r="C747074" i="1"/>
  <c r="D747074" i="1" s="1"/>
  <c r="C747075" i="1"/>
  <c r="D747075" i="1" s="1"/>
  <c r="C747076" i="1"/>
  <c r="D747076" i="1" s="1"/>
  <c r="C747077" i="1"/>
  <c r="D747077" i="1" s="1"/>
  <c r="C747078" i="1"/>
  <c r="D747078" i="1" s="1"/>
  <c r="C747079" i="1"/>
  <c r="D747079" i="1" s="1"/>
  <c r="C747080" i="1"/>
  <c r="D747080" i="1" s="1"/>
  <c r="C747081" i="1"/>
  <c r="D747081" i="1" s="1"/>
  <c r="C747082" i="1"/>
  <c r="D747082" i="1" s="1"/>
  <c r="C747083" i="1"/>
  <c r="D747083" i="1" s="1"/>
  <c r="C747084" i="1"/>
  <c r="D747084" i="1" s="1"/>
  <c r="C747085" i="1"/>
  <c r="D747085" i="1" s="1"/>
  <c r="C747086" i="1"/>
  <c r="D747086" i="1" s="1"/>
  <c r="C747087" i="1"/>
  <c r="D747087" i="1" s="1"/>
  <c r="C747088" i="1"/>
  <c r="D747088" i="1" s="1"/>
  <c r="C747089" i="1"/>
  <c r="D747089" i="1" s="1"/>
  <c r="C747090" i="1"/>
  <c r="D747090" i="1" s="1"/>
  <c r="C747091" i="1"/>
  <c r="D747091" i="1" s="1"/>
  <c r="C747092" i="1"/>
  <c r="D747092" i="1" s="1"/>
  <c r="C747093" i="1"/>
  <c r="D747093" i="1" s="1"/>
  <c r="C747094" i="1"/>
  <c r="D747094" i="1" s="1"/>
  <c r="C747095" i="1"/>
  <c r="D747095" i="1" s="1"/>
  <c r="C747096" i="1"/>
  <c r="D747096" i="1" s="1"/>
  <c r="C747097" i="1"/>
  <c r="D747097" i="1" s="1"/>
  <c r="C747098" i="1"/>
  <c r="D747098" i="1" s="1"/>
  <c r="C747099" i="1"/>
  <c r="D747099" i="1" s="1"/>
  <c r="C747100" i="1"/>
  <c r="D747100" i="1" s="1"/>
  <c r="C747101" i="1"/>
  <c r="D747101" i="1" s="1"/>
  <c r="C747102" i="1"/>
  <c r="D747102" i="1" s="1"/>
  <c r="C747103" i="1"/>
  <c r="D747103" i="1" s="1"/>
  <c r="C747104" i="1"/>
  <c r="D747104" i="1" s="1"/>
  <c r="C747105" i="1"/>
  <c r="D747105" i="1" s="1"/>
  <c r="C747106" i="1"/>
  <c r="D747106" i="1" s="1"/>
  <c r="C747107" i="1"/>
  <c r="D747107" i="1" s="1"/>
  <c r="C747108" i="1"/>
  <c r="D747108" i="1" s="1"/>
  <c r="C747109" i="1"/>
  <c r="D747109" i="1" s="1"/>
  <c r="C747110" i="1"/>
  <c r="D747110" i="1" s="1"/>
  <c r="C747111" i="1"/>
  <c r="D747111" i="1" s="1"/>
  <c r="C747112" i="1"/>
  <c r="D747112" i="1" s="1"/>
  <c r="C747113" i="1"/>
  <c r="D747113" i="1" s="1"/>
  <c r="C747114" i="1"/>
  <c r="D747114" i="1" s="1"/>
  <c r="C747115" i="1"/>
  <c r="D747115" i="1" s="1"/>
  <c r="C747116" i="1"/>
  <c r="D747116" i="1" s="1"/>
  <c r="C747117" i="1"/>
  <c r="D747117" i="1" s="1"/>
  <c r="C747118" i="1"/>
  <c r="D747118" i="1" s="1"/>
  <c r="C747119" i="1"/>
  <c r="D747119" i="1" s="1"/>
  <c r="C747120" i="1"/>
  <c r="D747120" i="1" s="1"/>
  <c r="C747121" i="1"/>
  <c r="D747121" i="1" s="1"/>
  <c r="C747122" i="1"/>
  <c r="D747122" i="1" s="1"/>
  <c r="C747123" i="1"/>
  <c r="D747123" i="1" s="1"/>
  <c r="C747124" i="1"/>
  <c r="D747124" i="1" s="1"/>
  <c r="C747125" i="1"/>
  <c r="D747125" i="1" s="1"/>
  <c r="C747126" i="1"/>
  <c r="D747126" i="1" s="1"/>
  <c r="C747127" i="1"/>
  <c r="D747127" i="1" s="1"/>
  <c r="C747128" i="1"/>
  <c r="D747128" i="1" s="1"/>
  <c r="C747129" i="1"/>
  <c r="D747129" i="1" s="1"/>
  <c r="C747130" i="1"/>
  <c r="D747130" i="1" s="1"/>
  <c r="C747131" i="1"/>
  <c r="D747131" i="1" s="1"/>
  <c r="C747132" i="1"/>
  <c r="D747132" i="1" s="1"/>
  <c r="C747133" i="1"/>
  <c r="D747133" i="1" s="1"/>
  <c r="C747134" i="1"/>
  <c r="D747134" i="1" s="1"/>
  <c r="C747135" i="1"/>
  <c r="D747135" i="1" s="1"/>
  <c r="C747136" i="1"/>
  <c r="D747136" i="1" s="1"/>
  <c r="C747137" i="1"/>
  <c r="D747137" i="1" s="1"/>
  <c r="C747138" i="1"/>
  <c r="D747138" i="1" s="1"/>
  <c r="C747139" i="1"/>
  <c r="D747139" i="1" s="1"/>
  <c r="C747140" i="1"/>
  <c r="D747140" i="1" s="1"/>
  <c r="C747141" i="1"/>
  <c r="D747141" i="1" s="1"/>
  <c r="C747142" i="1"/>
  <c r="D747142" i="1" s="1"/>
  <c r="C747143" i="1"/>
  <c r="D747143" i="1" s="1"/>
  <c r="C747144" i="1"/>
  <c r="D747144" i="1" s="1"/>
  <c r="C747145" i="1"/>
  <c r="D747145" i="1" s="1"/>
  <c r="C747146" i="1"/>
  <c r="D747146" i="1" s="1"/>
  <c r="C747147" i="1"/>
  <c r="D747147" i="1" s="1"/>
  <c r="C747148" i="1"/>
  <c r="D747148" i="1" s="1"/>
  <c r="C747149" i="1"/>
  <c r="D747149" i="1" s="1"/>
  <c r="C747150" i="1"/>
  <c r="D747150" i="1" s="1"/>
  <c r="C747151" i="1"/>
  <c r="D747151" i="1" s="1"/>
  <c r="C747152" i="1"/>
  <c r="D747152" i="1" s="1"/>
  <c r="C747153" i="1"/>
  <c r="D747153" i="1" s="1"/>
  <c r="C747154" i="1"/>
  <c r="D747154" i="1" s="1"/>
  <c r="C747155" i="1"/>
  <c r="D747155" i="1" s="1"/>
  <c r="C747156" i="1"/>
  <c r="D747156" i="1" s="1"/>
  <c r="C747157" i="1"/>
  <c r="D747157" i="1" s="1"/>
  <c r="C747158" i="1"/>
  <c r="D747158" i="1" s="1"/>
  <c r="C747159" i="1"/>
  <c r="D747159" i="1" s="1"/>
  <c r="C747160" i="1"/>
  <c r="D747160" i="1" s="1"/>
  <c r="C747161" i="1"/>
  <c r="D747161" i="1" s="1"/>
  <c r="C747162" i="1"/>
  <c r="D747162" i="1" s="1"/>
  <c r="C747163" i="1"/>
  <c r="D747163" i="1" s="1"/>
  <c r="C747164" i="1"/>
  <c r="D747164" i="1" s="1"/>
  <c r="C747165" i="1"/>
  <c r="D747165" i="1" s="1"/>
  <c r="C747166" i="1"/>
  <c r="D747166" i="1" s="1"/>
  <c r="C747167" i="1"/>
  <c r="D747167" i="1" s="1"/>
  <c r="C747168" i="1"/>
  <c r="D747168" i="1" s="1"/>
  <c r="C747169" i="1"/>
  <c r="D747169" i="1" s="1"/>
  <c r="C747170" i="1"/>
  <c r="D747170" i="1" s="1"/>
  <c r="C747171" i="1"/>
  <c r="D747171" i="1" s="1"/>
  <c r="C747172" i="1"/>
  <c r="D747172" i="1" s="1"/>
  <c r="C747173" i="1"/>
  <c r="D747173" i="1" s="1"/>
  <c r="C747174" i="1"/>
  <c r="D747174" i="1" s="1"/>
  <c r="C747175" i="1"/>
  <c r="D747175" i="1" s="1"/>
  <c r="C747176" i="1"/>
  <c r="D747176" i="1" s="1"/>
  <c r="C747177" i="1"/>
  <c r="D747177" i="1" s="1"/>
  <c r="C747178" i="1"/>
  <c r="D747178" i="1" s="1"/>
  <c r="C747179" i="1"/>
  <c r="D747179" i="1" s="1"/>
  <c r="C747180" i="1"/>
  <c r="D747180" i="1" s="1"/>
  <c r="C747181" i="1"/>
  <c r="D747181" i="1" s="1"/>
  <c r="C747182" i="1"/>
  <c r="D747182" i="1" s="1"/>
  <c r="C747183" i="1"/>
  <c r="D747183" i="1" s="1"/>
  <c r="C747184" i="1"/>
  <c r="D747184" i="1" s="1"/>
  <c r="C747185" i="1"/>
  <c r="D747185" i="1" s="1"/>
  <c r="C747186" i="1"/>
  <c r="D747186" i="1" s="1"/>
  <c r="C747187" i="1"/>
  <c r="D747187" i="1" s="1"/>
  <c r="C747188" i="1"/>
  <c r="D747188" i="1" s="1"/>
  <c r="C747189" i="1"/>
  <c r="D747189" i="1" s="1"/>
  <c r="C747190" i="1"/>
  <c r="D747190" i="1" s="1"/>
  <c r="C747191" i="1"/>
  <c r="D747191" i="1" s="1"/>
  <c r="C747192" i="1"/>
  <c r="D747192" i="1" s="1"/>
  <c r="C747193" i="1"/>
  <c r="D747193" i="1" s="1"/>
  <c r="C747194" i="1"/>
  <c r="D747194" i="1" s="1"/>
  <c r="C747195" i="1"/>
  <c r="D747195" i="1" s="1"/>
  <c r="C747196" i="1"/>
  <c r="D747196" i="1" s="1"/>
  <c r="C747197" i="1"/>
  <c r="D747197" i="1" s="1"/>
  <c r="C747198" i="1"/>
  <c r="D747198" i="1" s="1"/>
  <c r="C747199" i="1"/>
  <c r="D747199" i="1" s="1"/>
  <c r="C747200" i="1"/>
  <c r="D747200" i="1" s="1"/>
  <c r="C747201" i="1"/>
  <c r="D747201" i="1" s="1"/>
  <c r="C747202" i="1"/>
  <c r="D747202" i="1" s="1"/>
  <c r="C747203" i="1"/>
  <c r="D747203" i="1" s="1"/>
  <c r="C747204" i="1"/>
  <c r="D747204" i="1" s="1"/>
  <c r="C747205" i="1"/>
  <c r="D747205" i="1" s="1"/>
  <c r="C747206" i="1"/>
  <c r="D747206" i="1" s="1"/>
  <c r="C747207" i="1"/>
  <c r="D747207" i="1" s="1"/>
  <c r="C747208" i="1"/>
  <c r="D747208" i="1" s="1"/>
  <c r="C747209" i="1"/>
  <c r="D747209" i="1" s="1"/>
  <c r="C747210" i="1"/>
  <c r="D747210" i="1" s="1"/>
  <c r="C747211" i="1"/>
  <c r="D747211" i="1" s="1"/>
  <c r="C747212" i="1"/>
  <c r="D747212" i="1" s="1"/>
  <c r="C747213" i="1"/>
  <c r="D747213" i="1" s="1"/>
  <c r="C747214" i="1"/>
  <c r="D747214" i="1" s="1"/>
  <c r="C747215" i="1"/>
  <c r="D747215" i="1" s="1"/>
  <c r="C747216" i="1"/>
  <c r="D747216" i="1" s="1"/>
  <c r="C747217" i="1"/>
  <c r="D747217" i="1" s="1"/>
  <c r="C747218" i="1"/>
  <c r="D747218" i="1" s="1"/>
  <c r="C747219" i="1"/>
  <c r="D747219" i="1" s="1"/>
  <c r="C747220" i="1"/>
  <c r="D747220" i="1" s="1"/>
  <c r="C747221" i="1"/>
  <c r="D747221" i="1" s="1"/>
  <c r="C747222" i="1"/>
  <c r="D747222" i="1" s="1"/>
  <c r="C747223" i="1"/>
  <c r="D747223" i="1" s="1"/>
  <c r="C747224" i="1"/>
  <c r="D747224" i="1" s="1"/>
  <c r="C747225" i="1"/>
  <c r="D747225" i="1" s="1"/>
  <c r="C747226" i="1"/>
  <c r="D747226" i="1" s="1"/>
  <c r="C747227" i="1"/>
  <c r="D747227" i="1" s="1"/>
  <c r="C747228" i="1"/>
  <c r="D747228" i="1" s="1"/>
  <c r="C747229" i="1"/>
  <c r="D747229" i="1" s="1"/>
  <c r="C747230" i="1"/>
  <c r="D747230" i="1" s="1"/>
  <c r="C747231" i="1"/>
  <c r="D747231" i="1" s="1"/>
  <c r="C747232" i="1"/>
  <c r="D747232" i="1" s="1"/>
  <c r="C747233" i="1"/>
  <c r="D747233" i="1" s="1"/>
  <c r="C747234" i="1"/>
  <c r="D747234" i="1" s="1"/>
  <c r="C747235" i="1"/>
  <c r="D747235" i="1" s="1"/>
  <c r="C747236" i="1"/>
  <c r="D747236" i="1" s="1"/>
  <c r="C747237" i="1"/>
  <c r="D747237" i="1" s="1"/>
  <c r="C747238" i="1"/>
  <c r="D747238" i="1" s="1"/>
  <c r="C747239" i="1"/>
  <c r="D747239" i="1" s="1"/>
  <c r="C747240" i="1"/>
  <c r="D747240" i="1" s="1"/>
  <c r="C747241" i="1"/>
  <c r="D747241" i="1" s="1"/>
  <c r="C747242" i="1"/>
  <c r="D747242" i="1" s="1"/>
  <c r="C747243" i="1"/>
  <c r="D747243" i="1" s="1"/>
  <c r="C747244" i="1"/>
  <c r="D747244" i="1" s="1"/>
  <c r="C747245" i="1"/>
  <c r="D747245" i="1" s="1"/>
  <c r="C747246" i="1"/>
  <c r="D747246" i="1" s="1"/>
  <c r="C747247" i="1"/>
  <c r="D747247" i="1" s="1"/>
  <c r="C747248" i="1"/>
  <c r="D747248" i="1" s="1"/>
  <c r="C747249" i="1"/>
  <c r="D747249" i="1" s="1"/>
  <c r="C747250" i="1"/>
  <c r="D747250" i="1" s="1"/>
  <c r="C747251" i="1"/>
  <c r="D747251" i="1" s="1"/>
  <c r="C747252" i="1"/>
  <c r="D747252" i="1" s="1"/>
  <c r="C747253" i="1"/>
  <c r="D747253" i="1" s="1"/>
  <c r="C747254" i="1"/>
  <c r="D747254" i="1" s="1"/>
  <c r="C747255" i="1"/>
  <c r="D747255" i="1" s="1"/>
  <c r="C747256" i="1"/>
  <c r="D747256" i="1" s="1"/>
  <c r="C747257" i="1"/>
  <c r="D747257" i="1" s="1"/>
  <c r="C747258" i="1"/>
  <c r="D747258" i="1" s="1"/>
  <c r="C747259" i="1"/>
  <c r="D747259" i="1" s="1"/>
  <c r="C747260" i="1"/>
  <c r="D747260" i="1" s="1"/>
  <c r="C747261" i="1"/>
  <c r="D747261" i="1" s="1"/>
  <c r="C747262" i="1"/>
  <c r="D747262" i="1" s="1"/>
  <c r="C747263" i="1"/>
  <c r="D747263" i="1" s="1"/>
  <c r="C747264" i="1"/>
  <c r="D747264" i="1" s="1"/>
  <c r="C747265" i="1"/>
  <c r="D747265" i="1" s="1"/>
  <c r="C747266" i="1"/>
  <c r="D747266" i="1" s="1"/>
  <c r="C747267" i="1"/>
  <c r="D747267" i="1" s="1"/>
  <c r="C747268" i="1"/>
  <c r="D747268" i="1" s="1"/>
  <c r="C747269" i="1"/>
  <c r="D747269" i="1" s="1"/>
  <c r="C747270" i="1"/>
  <c r="D747270" i="1" s="1"/>
  <c r="C747271" i="1"/>
  <c r="D747271" i="1" s="1"/>
  <c r="C747272" i="1"/>
  <c r="D747272" i="1" s="1"/>
  <c r="C747273" i="1"/>
  <c r="D747273" i="1" s="1"/>
  <c r="C747274" i="1"/>
  <c r="D747274" i="1" s="1"/>
  <c r="C747275" i="1"/>
  <c r="D747275" i="1" s="1"/>
  <c r="C747276" i="1"/>
  <c r="D747276" i="1" s="1"/>
  <c r="C747277" i="1"/>
  <c r="D747277" i="1" s="1"/>
  <c r="C747278" i="1"/>
  <c r="D747278" i="1" s="1"/>
  <c r="C747279" i="1"/>
  <c r="D747279" i="1" s="1"/>
  <c r="C747280" i="1"/>
  <c r="D747280" i="1" s="1"/>
  <c r="C747281" i="1"/>
  <c r="D747281" i="1" s="1"/>
  <c r="C747282" i="1"/>
  <c r="D747282" i="1" s="1"/>
  <c r="C747283" i="1"/>
  <c r="D747283" i="1" s="1"/>
  <c r="C747284" i="1"/>
  <c r="D747284" i="1" s="1"/>
  <c r="C747285" i="1"/>
  <c r="D747285" i="1" s="1"/>
  <c r="C747286" i="1"/>
  <c r="D747286" i="1" s="1"/>
  <c r="C747287" i="1"/>
  <c r="D747287" i="1" s="1"/>
  <c r="C747288" i="1"/>
  <c r="D747288" i="1" s="1"/>
  <c r="C747289" i="1"/>
  <c r="D747289" i="1" s="1"/>
  <c r="C747290" i="1"/>
  <c r="D747290" i="1" s="1"/>
  <c r="C747291" i="1"/>
  <c r="D747291" i="1" s="1"/>
  <c r="C747292" i="1"/>
  <c r="D747292" i="1" s="1"/>
  <c r="C747293" i="1"/>
  <c r="D747293" i="1" s="1"/>
  <c r="C747294" i="1"/>
  <c r="D747294" i="1" s="1"/>
  <c r="C747295" i="1"/>
  <c r="D747295" i="1" s="1"/>
  <c r="C747296" i="1"/>
  <c r="D747296" i="1" s="1"/>
  <c r="C747297" i="1"/>
  <c r="D747297" i="1" s="1"/>
  <c r="C747298" i="1"/>
  <c r="D747298" i="1" s="1"/>
  <c r="C747299" i="1"/>
  <c r="D747299" i="1" s="1"/>
  <c r="C747300" i="1"/>
  <c r="D747300" i="1" s="1"/>
  <c r="C747301" i="1"/>
  <c r="D747301" i="1" s="1"/>
  <c r="C747302" i="1"/>
  <c r="D747302" i="1" s="1"/>
  <c r="C747303" i="1"/>
  <c r="D747303" i="1" s="1"/>
  <c r="C747304" i="1"/>
  <c r="D747304" i="1" s="1"/>
  <c r="C747305" i="1"/>
  <c r="D747305" i="1" s="1"/>
  <c r="C747306" i="1"/>
  <c r="D747306" i="1" s="1"/>
  <c r="C747307" i="1"/>
  <c r="D747307" i="1" s="1"/>
  <c r="C747308" i="1"/>
  <c r="D747308" i="1" s="1"/>
  <c r="C747309" i="1"/>
  <c r="D747309" i="1" s="1"/>
  <c r="C747310" i="1"/>
  <c r="D747310" i="1" s="1"/>
  <c r="C747311" i="1"/>
  <c r="D747311" i="1" s="1"/>
  <c r="C747312" i="1"/>
  <c r="D747312" i="1" s="1"/>
  <c r="C747313" i="1"/>
  <c r="D747313" i="1" s="1"/>
  <c r="C747314" i="1"/>
  <c r="D747314" i="1" s="1"/>
  <c r="C747315" i="1"/>
  <c r="D747315" i="1" s="1"/>
  <c r="C747316" i="1"/>
  <c r="D747316" i="1" s="1"/>
  <c r="C747317" i="1"/>
  <c r="D747317" i="1" s="1"/>
  <c r="C747318" i="1"/>
  <c r="D747318" i="1" s="1"/>
  <c r="C747319" i="1"/>
  <c r="D747319" i="1" s="1"/>
  <c r="C747320" i="1"/>
  <c r="D747320" i="1" s="1"/>
  <c r="C747321" i="1"/>
  <c r="D747321" i="1" s="1"/>
  <c r="C747322" i="1"/>
  <c r="D747322" i="1" s="1"/>
  <c r="C747323" i="1"/>
  <c r="D747323" i="1" s="1"/>
  <c r="C747324" i="1"/>
  <c r="D747324" i="1" s="1"/>
  <c r="C747325" i="1"/>
  <c r="D747325" i="1" s="1"/>
  <c r="C747326" i="1"/>
  <c r="D747326" i="1" s="1"/>
  <c r="C747327" i="1"/>
  <c r="D747327" i="1" s="1"/>
  <c r="C747328" i="1"/>
  <c r="D747328" i="1" s="1"/>
  <c r="C747329" i="1"/>
  <c r="D747329" i="1" s="1"/>
  <c r="C747330" i="1"/>
  <c r="D747330" i="1" s="1"/>
  <c r="C747331" i="1"/>
  <c r="D747331" i="1" s="1"/>
  <c r="C747332" i="1"/>
  <c r="D747332" i="1" s="1"/>
  <c r="C747333" i="1"/>
  <c r="D747333" i="1" s="1"/>
  <c r="C747334" i="1"/>
  <c r="D747334" i="1" s="1"/>
  <c r="C747335" i="1"/>
  <c r="D747335" i="1" s="1"/>
  <c r="C747336" i="1"/>
  <c r="D747336" i="1" s="1"/>
  <c r="C747337" i="1"/>
  <c r="D747337" i="1" s="1"/>
  <c r="C747338" i="1"/>
  <c r="D747338" i="1" s="1"/>
  <c r="C747339" i="1"/>
  <c r="D747339" i="1" s="1"/>
  <c r="C747340" i="1"/>
  <c r="D747340" i="1" s="1"/>
  <c r="C747341" i="1"/>
  <c r="D747341" i="1" s="1"/>
  <c r="C747342" i="1"/>
  <c r="D747342" i="1" s="1"/>
  <c r="C747343" i="1"/>
  <c r="D747343" i="1" s="1"/>
  <c r="C747344" i="1"/>
  <c r="D747344" i="1" s="1"/>
  <c r="C747345" i="1"/>
  <c r="D747345" i="1" s="1"/>
  <c r="C747346" i="1"/>
  <c r="D747346" i="1" s="1"/>
  <c r="C747347" i="1"/>
  <c r="D747347" i="1" s="1"/>
  <c r="C747348" i="1"/>
  <c r="D747348" i="1" s="1"/>
  <c r="C747349" i="1"/>
  <c r="D747349" i="1" s="1"/>
  <c r="C747350" i="1"/>
  <c r="D747350" i="1" s="1"/>
  <c r="C747351" i="1"/>
  <c r="D747351" i="1" s="1"/>
  <c r="C747352" i="1"/>
  <c r="D747352" i="1" s="1"/>
  <c r="C747353" i="1"/>
  <c r="D747353" i="1" s="1"/>
  <c r="C747354" i="1"/>
  <c r="D747354" i="1" s="1"/>
  <c r="C747355" i="1"/>
  <c r="D747355" i="1" s="1"/>
  <c r="C747356" i="1"/>
  <c r="D747356" i="1" s="1"/>
  <c r="C747357" i="1"/>
  <c r="D747357" i="1" s="1"/>
  <c r="C747358" i="1"/>
  <c r="D747358" i="1" s="1"/>
  <c r="C747359" i="1"/>
  <c r="D747359" i="1" s="1"/>
  <c r="C747360" i="1"/>
  <c r="D747360" i="1" s="1"/>
  <c r="C747361" i="1"/>
  <c r="D747361" i="1" s="1"/>
  <c r="C747362" i="1"/>
  <c r="D747362" i="1" s="1"/>
  <c r="C747363" i="1"/>
  <c r="D747363" i="1" s="1"/>
  <c r="C747364" i="1"/>
  <c r="D747364" i="1" s="1"/>
  <c r="C747365" i="1"/>
  <c r="D747365" i="1" s="1"/>
  <c r="C747366" i="1"/>
  <c r="D747366" i="1" s="1"/>
  <c r="C747367" i="1"/>
  <c r="D747367" i="1" s="1"/>
  <c r="C747368" i="1"/>
  <c r="D747368" i="1" s="1"/>
  <c r="C747369" i="1"/>
  <c r="D747369" i="1" s="1"/>
  <c r="C747370" i="1"/>
  <c r="D747370" i="1" s="1"/>
  <c r="C747371" i="1"/>
  <c r="D747371" i="1" s="1"/>
  <c r="C747372" i="1"/>
  <c r="D747372" i="1" s="1"/>
  <c r="C747373" i="1"/>
  <c r="D747373" i="1" s="1"/>
  <c r="C747374" i="1"/>
  <c r="D747374" i="1" s="1"/>
  <c r="C747375" i="1"/>
  <c r="D747375" i="1" s="1"/>
  <c r="C747376" i="1"/>
  <c r="D747376" i="1" s="1"/>
  <c r="C747377" i="1"/>
  <c r="D747377" i="1" s="1"/>
  <c r="C747378" i="1"/>
  <c r="D747378" i="1" s="1"/>
  <c r="C747379" i="1"/>
  <c r="D747379" i="1" s="1"/>
  <c r="C747380" i="1"/>
  <c r="D747380" i="1" s="1"/>
  <c r="C747381" i="1"/>
  <c r="D747381" i="1" s="1"/>
  <c r="C747382" i="1"/>
  <c r="D747382" i="1" s="1"/>
  <c r="C747383" i="1"/>
  <c r="D747383" i="1" s="1"/>
  <c r="C747384" i="1"/>
  <c r="D747384" i="1" s="1"/>
  <c r="C747385" i="1"/>
  <c r="D747385" i="1" s="1"/>
  <c r="C747386" i="1"/>
  <c r="D747386" i="1" s="1"/>
  <c r="C747387" i="1"/>
  <c r="D747387" i="1" s="1"/>
  <c r="C747388" i="1"/>
  <c r="D747388" i="1" s="1"/>
  <c r="C747389" i="1"/>
  <c r="D747389" i="1" s="1"/>
  <c r="C747390" i="1"/>
  <c r="D747390" i="1" s="1"/>
  <c r="C747391" i="1"/>
  <c r="D747391" i="1" s="1"/>
  <c r="C747392" i="1"/>
  <c r="D747392" i="1" s="1"/>
  <c r="C747393" i="1"/>
  <c r="D747393" i="1" s="1"/>
  <c r="C747394" i="1"/>
  <c r="D747394" i="1" s="1"/>
  <c r="C747395" i="1"/>
  <c r="D747395" i="1" s="1"/>
  <c r="C747396" i="1"/>
  <c r="D747396" i="1" s="1"/>
  <c r="C747397" i="1"/>
  <c r="D747397" i="1" s="1"/>
  <c r="C747398" i="1"/>
  <c r="D747398" i="1" s="1"/>
  <c r="C747399" i="1"/>
  <c r="D747399" i="1" s="1"/>
  <c r="C747400" i="1"/>
  <c r="D747400" i="1" s="1"/>
  <c r="C747401" i="1"/>
  <c r="D747401" i="1" s="1"/>
  <c r="C747402" i="1"/>
  <c r="D747402" i="1" s="1"/>
  <c r="C747403" i="1"/>
  <c r="D747403" i="1" s="1"/>
  <c r="C747404" i="1"/>
  <c r="D747404" i="1" s="1"/>
  <c r="C747405" i="1"/>
  <c r="D747405" i="1" s="1"/>
  <c r="C747406" i="1"/>
  <c r="D747406" i="1" s="1"/>
  <c r="C747407" i="1"/>
  <c r="D747407" i="1" s="1"/>
  <c r="C747408" i="1"/>
  <c r="D747408" i="1" s="1"/>
  <c r="C747409" i="1"/>
  <c r="D747409" i="1" s="1"/>
  <c r="C747410" i="1"/>
  <c r="D747410" i="1" s="1"/>
  <c r="C747411" i="1"/>
  <c r="D747411" i="1" s="1"/>
  <c r="C747412" i="1"/>
  <c r="D747412" i="1" s="1"/>
  <c r="C747413" i="1"/>
  <c r="D747413" i="1" s="1"/>
  <c r="C747414" i="1"/>
  <c r="D747414" i="1" s="1"/>
  <c r="C747415" i="1"/>
  <c r="D747415" i="1" s="1"/>
  <c r="C747416" i="1"/>
  <c r="D747416" i="1" s="1"/>
  <c r="C747417" i="1"/>
  <c r="D747417" i="1" s="1"/>
  <c r="C747418" i="1"/>
  <c r="D747418" i="1" s="1"/>
  <c r="C747419" i="1"/>
  <c r="D747419" i="1" s="1"/>
  <c r="C747420" i="1"/>
  <c r="D747420" i="1" s="1"/>
  <c r="C747421" i="1"/>
  <c r="D747421" i="1" s="1"/>
  <c r="C747422" i="1"/>
  <c r="D747422" i="1" s="1"/>
  <c r="C747423" i="1"/>
  <c r="D747423" i="1" s="1"/>
  <c r="C747424" i="1"/>
  <c r="D747424" i="1" s="1"/>
  <c r="C747425" i="1"/>
  <c r="D747425" i="1" s="1"/>
  <c r="C747426" i="1"/>
  <c r="D747426" i="1" s="1"/>
  <c r="C747427" i="1"/>
  <c r="D747427" i="1" s="1"/>
  <c r="C747428" i="1"/>
  <c r="D747428" i="1" s="1"/>
  <c r="C747429" i="1"/>
  <c r="D747429" i="1" s="1"/>
  <c r="C747430" i="1"/>
  <c r="D747430" i="1" s="1"/>
  <c r="C747431" i="1"/>
  <c r="D747431" i="1" s="1"/>
  <c r="C747432" i="1"/>
  <c r="D747432" i="1" s="1"/>
  <c r="C747433" i="1"/>
  <c r="D747433" i="1" s="1"/>
  <c r="C747434" i="1"/>
  <c r="D747434" i="1" s="1"/>
  <c r="C747435" i="1"/>
  <c r="D747435" i="1" s="1"/>
  <c r="C747436" i="1"/>
  <c r="D747436" i="1" s="1"/>
  <c r="C747437" i="1"/>
  <c r="D747437" i="1" s="1"/>
  <c r="C747438" i="1"/>
  <c r="D747438" i="1" s="1"/>
  <c r="C747439" i="1"/>
  <c r="D747439" i="1" s="1"/>
  <c r="C747440" i="1"/>
  <c r="D747440" i="1" s="1"/>
  <c r="C747441" i="1"/>
  <c r="D747441" i="1" s="1"/>
  <c r="C747442" i="1"/>
  <c r="D747442" i="1" s="1"/>
  <c r="C747443" i="1"/>
  <c r="D747443" i="1" s="1"/>
  <c r="C747444" i="1"/>
  <c r="D747444" i="1" s="1"/>
  <c r="C747445" i="1"/>
  <c r="D747445" i="1" s="1"/>
  <c r="C747446" i="1"/>
  <c r="D747446" i="1" s="1"/>
  <c r="C747447" i="1"/>
  <c r="D747447" i="1" s="1"/>
  <c r="C747448" i="1"/>
  <c r="D747448" i="1" s="1"/>
  <c r="C747449" i="1"/>
  <c r="D747449" i="1" s="1"/>
  <c r="C747450" i="1"/>
  <c r="D747450" i="1" s="1"/>
  <c r="C747451" i="1"/>
  <c r="D747451" i="1" s="1"/>
  <c r="C747452" i="1"/>
  <c r="D747452" i="1" s="1"/>
  <c r="C747453" i="1"/>
  <c r="D747453" i="1" s="1"/>
  <c r="C747454" i="1"/>
  <c r="D747454" i="1" s="1"/>
  <c r="C747455" i="1"/>
  <c r="D747455" i="1" s="1"/>
  <c r="C747456" i="1"/>
  <c r="D747456" i="1" s="1"/>
  <c r="C747457" i="1"/>
  <c r="D747457" i="1" s="1"/>
  <c r="C747458" i="1"/>
  <c r="D747458" i="1" s="1"/>
  <c r="C747459" i="1"/>
  <c r="D747459" i="1" s="1"/>
  <c r="C747460" i="1"/>
  <c r="D747460" i="1" s="1"/>
  <c r="C747461" i="1"/>
  <c r="D747461" i="1" s="1"/>
  <c r="C747462" i="1"/>
  <c r="D747462" i="1" s="1"/>
  <c r="C747463" i="1"/>
  <c r="D747463" i="1" s="1"/>
  <c r="C747464" i="1"/>
  <c r="D747464" i="1" s="1"/>
  <c r="C747465" i="1"/>
  <c r="D747465" i="1" s="1"/>
  <c r="C747466" i="1"/>
  <c r="D747466" i="1" s="1"/>
  <c r="C747467" i="1"/>
  <c r="D747467" i="1" s="1"/>
  <c r="C747468" i="1"/>
  <c r="D747468" i="1" s="1"/>
  <c r="C747469" i="1"/>
  <c r="D747469" i="1" s="1"/>
  <c r="C747470" i="1"/>
  <c r="D747470" i="1" s="1"/>
  <c r="C747471" i="1"/>
  <c r="D747471" i="1" s="1"/>
  <c r="C747472" i="1"/>
  <c r="D747472" i="1" s="1"/>
  <c r="C747473" i="1"/>
  <c r="D747473" i="1" s="1"/>
  <c r="C747474" i="1"/>
  <c r="D747474" i="1" s="1"/>
  <c r="C747475" i="1"/>
  <c r="D747475" i="1" s="1"/>
  <c r="C747476" i="1"/>
  <c r="D747476" i="1" s="1"/>
  <c r="C747477" i="1"/>
  <c r="D747477" i="1" s="1"/>
  <c r="C747478" i="1"/>
  <c r="D747478" i="1" s="1"/>
  <c r="C747479" i="1"/>
  <c r="D747479" i="1" s="1"/>
  <c r="C747480" i="1"/>
  <c r="D747480" i="1" s="1"/>
  <c r="C747481" i="1"/>
  <c r="D747481" i="1" s="1"/>
  <c r="C747482" i="1"/>
  <c r="D747482" i="1" s="1"/>
  <c r="C747483" i="1"/>
  <c r="D747483" i="1" s="1"/>
  <c r="C747484" i="1"/>
  <c r="D747484" i="1" s="1"/>
  <c r="C747485" i="1"/>
  <c r="D747485" i="1" s="1"/>
  <c r="C747486" i="1"/>
  <c r="D747486" i="1" s="1"/>
  <c r="C747487" i="1"/>
  <c r="D747487" i="1" s="1"/>
  <c r="C747488" i="1"/>
  <c r="D747488" i="1" s="1"/>
  <c r="C747489" i="1"/>
  <c r="D747489" i="1" s="1"/>
  <c r="C747490" i="1"/>
  <c r="D747490" i="1" s="1"/>
  <c r="C747491" i="1"/>
  <c r="D747491" i="1" s="1"/>
  <c r="C747492" i="1"/>
  <c r="D747492" i="1" s="1"/>
  <c r="C747493" i="1"/>
  <c r="D747493" i="1" s="1"/>
  <c r="C747494" i="1"/>
  <c r="D747494" i="1" s="1"/>
  <c r="C747495" i="1"/>
  <c r="D747495" i="1" s="1"/>
  <c r="C747496" i="1"/>
  <c r="D747496" i="1" s="1"/>
  <c r="C747497" i="1"/>
  <c r="D747497" i="1" s="1"/>
  <c r="C747498" i="1"/>
  <c r="D747498" i="1" s="1"/>
  <c r="C747499" i="1"/>
  <c r="D747499" i="1" s="1"/>
  <c r="C747500" i="1"/>
  <c r="D747500" i="1" s="1"/>
  <c r="C747501" i="1"/>
  <c r="D747501" i="1" s="1"/>
  <c r="C747502" i="1"/>
  <c r="D747502" i="1" s="1"/>
  <c r="C747503" i="1"/>
  <c r="D747503" i="1" s="1"/>
  <c r="C747504" i="1"/>
  <c r="D747504" i="1" s="1"/>
  <c r="C747505" i="1"/>
  <c r="D747505" i="1" s="1"/>
  <c r="C747506" i="1"/>
  <c r="D747506" i="1" s="1"/>
  <c r="C747507" i="1"/>
  <c r="D747507" i="1" s="1"/>
  <c r="C747508" i="1"/>
  <c r="D747508" i="1" s="1"/>
  <c r="C747509" i="1"/>
  <c r="D747509" i="1" s="1"/>
  <c r="C747510" i="1"/>
  <c r="D747510" i="1" s="1"/>
  <c r="C747511" i="1"/>
  <c r="D747511" i="1" s="1"/>
  <c r="C747512" i="1"/>
  <c r="D747512" i="1" s="1"/>
  <c r="C747513" i="1"/>
  <c r="D747513" i="1" s="1"/>
  <c r="C747514" i="1"/>
  <c r="D747514" i="1" s="1"/>
  <c r="C747515" i="1"/>
  <c r="D747515" i="1" s="1"/>
  <c r="C747516" i="1"/>
  <c r="D747516" i="1" s="1"/>
  <c r="C747517" i="1"/>
  <c r="D747517" i="1" s="1"/>
  <c r="C747518" i="1"/>
  <c r="D747518" i="1" s="1"/>
  <c r="C747519" i="1"/>
  <c r="D747519" i="1" s="1"/>
  <c r="C747520" i="1"/>
  <c r="D747520" i="1" s="1"/>
  <c r="C747521" i="1"/>
  <c r="D747521" i="1" s="1"/>
  <c r="C747522" i="1"/>
  <c r="D747522" i="1" s="1"/>
  <c r="C747523" i="1"/>
  <c r="D747523" i="1" s="1"/>
  <c r="C747524" i="1"/>
  <c r="D747524" i="1" s="1"/>
  <c r="C747525" i="1"/>
  <c r="D747525" i="1" s="1"/>
  <c r="C747526" i="1"/>
  <c r="D747526" i="1" s="1"/>
  <c r="C747527" i="1"/>
  <c r="D747527" i="1" s="1"/>
  <c r="C747528" i="1"/>
  <c r="D747528" i="1" s="1"/>
  <c r="C747529" i="1"/>
  <c r="D747529" i="1" s="1"/>
  <c r="C747530" i="1"/>
  <c r="D747530" i="1" s="1"/>
  <c r="C747531" i="1"/>
  <c r="D747531" i="1" s="1"/>
  <c r="C747532" i="1"/>
  <c r="D747532" i="1" s="1"/>
  <c r="C747533" i="1"/>
  <c r="D747533" i="1" s="1"/>
  <c r="C747534" i="1"/>
  <c r="D747534" i="1" s="1"/>
  <c r="C747535" i="1"/>
  <c r="D747535" i="1" s="1"/>
  <c r="C747536" i="1"/>
  <c r="D747536" i="1" s="1"/>
  <c r="C747537" i="1"/>
  <c r="D747537" i="1" s="1"/>
  <c r="C747538" i="1"/>
  <c r="D747538" i="1" s="1"/>
  <c r="C747539" i="1"/>
  <c r="D747539" i="1" s="1"/>
  <c r="C747540" i="1"/>
  <c r="D747540" i="1" s="1"/>
  <c r="C747541" i="1"/>
  <c r="D747541" i="1" s="1"/>
  <c r="C747542" i="1"/>
  <c r="D747542" i="1" s="1"/>
  <c r="C747543" i="1"/>
  <c r="D747543" i="1" s="1"/>
  <c r="C747544" i="1"/>
  <c r="D747544" i="1" s="1"/>
  <c r="C747545" i="1"/>
  <c r="D747545" i="1" s="1"/>
  <c r="C747546" i="1"/>
  <c r="D747546" i="1" s="1"/>
  <c r="C747547" i="1"/>
  <c r="D747547" i="1" s="1"/>
  <c r="C747548" i="1"/>
  <c r="D747548" i="1" s="1"/>
  <c r="C747549" i="1"/>
  <c r="D747549" i="1" s="1"/>
  <c r="C747550" i="1"/>
  <c r="D747550" i="1" s="1"/>
  <c r="C747551" i="1"/>
  <c r="D747551" i="1" s="1"/>
  <c r="C747552" i="1"/>
  <c r="D747552" i="1" s="1"/>
  <c r="C747553" i="1"/>
  <c r="D747553" i="1" s="1"/>
  <c r="C747554" i="1"/>
  <c r="D747554" i="1" s="1"/>
  <c r="C747555" i="1"/>
  <c r="D747555" i="1" s="1"/>
  <c r="C747556" i="1"/>
  <c r="D747556" i="1" s="1"/>
  <c r="C747557" i="1"/>
  <c r="D747557" i="1" s="1"/>
  <c r="C747558" i="1"/>
  <c r="D747558" i="1" s="1"/>
  <c r="C747559" i="1"/>
  <c r="D747559" i="1" s="1"/>
  <c r="C747560" i="1"/>
  <c r="D747560" i="1" s="1"/>
  <c r="C747561" i="1"/>
  <c r="D747561" i="1" s="1"/>
  <c r="C747562" i="1"/>
  <c r="D747562" i="1" s="1"/>
  <c r="C747563" i="1"/>
  <c r="D747563" i="1" s="1"/>
  <c r="C747564" i="1"/>
  <c r="D747564" i="1" s="1"/>
  <c r="C747565" i="1"/>
  <c r="D747565" i="1" s="1"/>
  <c r="C747566" i="1"/>
  <c r="D747566" i="1" s="1"/>
  <c r="C747567" i="1"/>
  <c r="D747567" i="1" s="1"/>
  <c r="C747568" i="1"/>
  <c r="D747568" i="1" s="1"/>
  <c r="C747569" i="1"/>
  <c r="D747569" i="1" s="1"/>
  <c r="C747570" i="1"/>
  <c r="D747570" i="1" s="1"/>
  <c r="C747571" i="1"/>
  <c r="D747571" i="1" s="1"/>
  <c r="C747572" i="1"/>
  <c r="D747572" i="1" s="1"/>
  <c r="C747573" i="1"/>
  <c r="D747573" i="1" s="1"/>
  <c r="C747574" i="1"/>
  <c r="D747574" i="1" s="1"/>
  <c r="C747575" i="1"/>
  <c r="D747575" i="1" s="1"/>
  <c r="C747576" i="1"/>
  <c r="D747576" i="1" s="1"/>
  <c r="C747577" i="1"/>
  <c r="D747577" i="1" s="1"/>
  <c r="C747578" i="1"/>
  <c r="D747578" i="1" s="1"/>
  <c r="C747579" i="1"/>
  <c r="D747579" i="1" s="1"/>
  <c r="C747580" i="1"/>
  <c r="D747580" i="1" s="1"/>
  <c r="C747581" i="1"/>
  <c r="D747581" i="1" s="1"/>
  <c r="C747582" i="1"/>
  <c r="D747582" i="1" s="1"/>
  <c r="C747583" i="1"/>
  <c r="D747583" i="1" s="1"/>
  <c r="C747584" i="1"/>
  <c r="D747584" i="1" s="1"/>
  <c r="C747585" i="1"/>
  <c r="D747585" i="1" s="1"/>
  <c r="C747586" i="1"/>
  <c r="D747586" i="1" s="1"/>
  <c r="C747587" i="1"/>
  <c r="D747587" i="1" s="1"/>
  <c r="C747588" i="1"/>
  <c r="D747588" i="1" s="1"/>
  <c r="C747589" i="1"/>
  <c r="D747589" i="1" s="1"/>
  <c r="C747590" i="1"/>
  <c r="D747590" i="1" s="1"/>
  <c r="C747591" i="1"/>
  <c r="D747591" i="1" s="1"/>
  <c r="C747592" i="1"/>
  <c r="D747592" i="1" s="1"/>
  <c r="C747593" i="1"/>
  <c r="D747593" i="1" s="1"/>
  <c r="C747594" i="1"/>
  <c r="D747594" i="1" s="1"/>
  <c r="C747595" i="1"/>
  <c r="D747595" i="1" s="1"/>
  <c r="C747596" i="1"/>
  <c r="D747596" i="1" s="1"/>
  <c r="C747597" i="1"/>
  <c r="D747597" i="1" s="1"/>
  <c r="C747598" i="1"/>
  <c r="D747598" i="1" s="1"/>
  <c r="C747599" i="1"/>
  <c r="D747599" i="1" s="1"/>
  <c r="C747600" i="1"/>
  <c r="D747600" i="1" s="1"/>
  <c r="C747601" i="1"/>
  <c r="D747601" i="1" s="1"/>
  <c r="C747602" i="1"/>
  <c r="D747602" i="1" s="1"/>
  <c r="C747603" i="1"/>
  <c r="D747603" i="1" s="1"/>
  <c r="C747604" i="1"/>
  <c r="D747604" i="1" s="1"/>
  <c r="C747605" i="1"/>
  <c r="D747605" i="1" s="1"/>
  <c r="C747606" i="1"/>
  <c r="D747606" i="1" s="1"/>
  <c r="C747607" i="1"/>
  <c r="D747607" i="1" s="1"/>
  <c r="C747608" i="1"/>
  <c r="D747608" i="1" s="1"/>
  <c r="C747609" i="1"/>
  <c r="D747609" i="1" s="1"/>
  <c r="C747610" i="1"/>
  <c r="D747610" i="1" s="1"/>
  <c r="C747611" i="1"/>
  <c r="D747611" i="1" s="1"/>
  <c r="C747612" i="1"/>
  <c r="D747612" i="1" s="1"/>
  <c r="C747613" i="1"/>
  <c r="D747613" i="1" s="1"/>
  <c r="C747614" i="1"/>
  <c r="D747614" i="1" s="1"/>
  <c r="C747615" i="1"/>
  <c r="D747615" i="1" s="1"/>
  <c r="C747616" i="1"/>
  <c r="D747616" i="1" s="1"/>
  <c r="C747617" i="1"/>
  <c r="D747617" i="1" s="1"/>
  <c r="C747618" i="1"/>
  <c r="D747618" i="1" s="1"/>
  <c r="C747619" i="1"/>
  <c r="D747619" i="1" s="1"/>
  <c r="C747620" i="1"/>
  <c r="D747620" i="1" s="1"/>
  <c r="C747621" i="1"/>
  <c r="D747621" i="1" s="1"/>
  <c r="C747622" i="1"/>
  <c r="D747622" i="1" s="1"/>
  <c r="C747623" i="1"/>
  <c r="D747623" i="1" s="1"/>
  <c r="C747624" i="1"/>
  <c r="D747624" i="1" s="1"/>
  <c r="C747625" i="1"/>
  <c r="D747625" i="1" s="1"/>
  <c r="C747626" i="1"/>
  <c r="D747626" i="1" s="1"/>
  <c r="C747627" i="1"/>
  <c r="D747627" i="1" s="1"/>
  <c r="C747628" i="1"/>
  <c r="D747628" i="1" s="1"/>
  <c r="C747629" i="1"/>
  <c r="D747629" i="1" s="1"/>
  <c r="C747630" i="1"/>
  <c r="D747630" i="1" s="1"/>
  <c r="C747631" i="1"/>
  <c r="D747631" i="1" s="1"/>
  <c r="C747632" i="1"/>
  <c r="D747632" i="1" s="1"/>
  <c r="C747633" i="1"/>
  <c r="D747633" i="1" s="1"/>
  <c r="C747634" i="1"/>
  <c r="D747634" i="1" s="1"/>
  <c r="C747635" i="1"/>
  <c r="D747635" i="1" s="1"/>
  <c r="C747636" i="1"/>
  <c r="D747636" i="1" s="1"/>
  <c r="C747637" i="1"/>
  <c r="D747637" i="1" s="1"/>
  <c r="C747638" i="1"/>
  <c r="D747638" i="1" s="1"/>
  <c r="C747639" i="1"/>
  <c r="D747639" i="1" s="1"/>
  <c r="C747640" i="1"/>
  <c r="D747640" i="1" s="1"/>
  <c r="C747641" i="1"/>
  <c r="D747641" i="1" s="1"/>
  <c r="C747642" i="1"/>
  <c r="D747642" i="1" s="1"/>
  <c r="C747643" i="1"/>
  <c r="D747643" i="1" s="1"/>
  <c r="C747644" i="1"/>
  <c r="D747644" i="1" s="1"/>
  <c r="C747645" i="1"/>
  <c r="D747645" i="1" s="1"/>
  <c r="C747646" i="1"/>
  <c r="D747646" i="1" s="1"/>
  <c r="C747647" i="1"/>
  <c r="D747647" i="1" s="1"/>
  <c r="C747648" i="1"/>
  <c r="D747648" i="1" s="1"/>
  <c r="C747649" i="1"/>
  <c r="D747649" i="1" s="1"/>
  <c r="C747650" i="1"/>
  <c r="D747650" i="1" s="1"/>
  <c r="C747651" i="1"/>
  <c r="D747651" i="1" s="1"/>
  <c r="C747652" i="1"/>
  <c r="D747652" i="1" s="1"/>
  <c r="C747653" i="1"/>
  <c r="D747653" i="1" s="1"/>
  <c r="C747654" i="1"/>
  <c r="D747654" i="1" s="1"/>
  <c r="C747655" i="1"/>
  <c r="D747655" i="1" s="1"/>
  <c r="C747656" i="1"/>
  <c r="D747656" i="1" s="1"/>
  <c r="C747657" i="1"/>
  <c r="D747657" i="1" s="1"/>
  <c r="C747658" i="1"/>
  <c r="D747658" i="1" s="1"/>
  <c r="C747659" i="1"/>
  <c r="D747659" i="1" s="1"/>
  <c r="C747660" i="1"/>
  <c r="D747660" i="1" s="1"/>
  <c r="C747661" i="1"/>
  <c r="D747661" i="1" s="1"/>
  <c r="C747662" i="1"/>
  <c r="D747662" i="1" s="1"/>
  <c r="C747663" i="1"/>
  <c r="D747663" i="1" s="1"/>
  <c r="C747664" i="1"/>
  <c r="D747664" i="1" s="1"/>
  <c r="C747665" i="1"/>
  <c r="D747665" i="1" s="1"/>
  <c r="C747666" i="1"/>
  <c r="D747666" i="1" s="1"/>
  <c r="C747667" i="1"/>
  <c r="D747667" i="1" s="1"/>
  <c r="C747668" i="1"/>
  <c r="D747668" i="1" s="1"/>
  <c r="C747669" i="1"/>
  <c r="D747669" i="1" s="1"/>
  <c r="C747670" i="1"/>
  <c r="D747670" i="1" s="1"/>
  <c r="C747671" i="1"/>
  <c r="D747671" i="1" s="1"/>
  <c r="C747672" i="1"/>
  <c r="D747672" i="1" s="1"/>
  <c r="C747673" i="1"/>
  <c r="D747673" i="1" s="1"/>
  <c r="C747674" i="1"/>
  <c r="D747674" i="1" s="1"/>
  <c r="C747675" i="1"/>
  <c r="D747675" i="1" s="1"/>
  <c r="C747676" i="1"/>
  <c r="D747676" i="1" s="1"/>
  <c r="C747677" i="1"/>
  <c r="D747677" i="1" s="1"/>
  <c r="C747678" i="1"/>
  <c r="D747678" i="1" s="1"/>
  <c r="C747679" i="1"/>
  <c r="D747679" i="1" s="1"/>
  <c r="C747680" i="1"/>
  <c r="D747680" i="1" s="1"/>
  <c r="C747681" i="1"/>
  <c r="D747681" i="1" s="1"/>
  <c r="C747682" i="1"/>
  <c r="D747682" i="1" s="1"/>
  <c r="C747683" i="1"/>
  <c r="D747683" i="1" s="1"/>
  <c r="C747684" i="1"/>
  <c r="D747684" i="1" s="1"/>
  <c r="C747685" i="1"/>
  <c r="D747685" i="1" s="1"/>
  <c r="C747686" i="1"/>
  <c r="D747686" i="1" s="1"/>
  <c r="C747687" i="1"/>
  <c r="D747687" i="1" s="1"/>
  <c r="C747688" i="1"/>
  <c r="D747688" i="1" s="1"/>
  <c r="C747689" i="1"/>
  <c r="D747689" i="1" s="1"/>
  <c r="C747690" i="1"/>
  <c r="D747690" i="1" s="1"/>
  <c r="C747691" i="1"/>
  <c r="D747691" i="1" s="1"/>
  <c r="C747692" i="1"/>
  <c r="D747692" i="1" s="1"/>
  <c r="C747693" i="1"/>
  <c r="D747693" i="1" s="1"/>
  <c r="C747694" i="1"/>
  <c r="D747694" i="1" s="1"/>
  <c r="C747695" i="1"/>
  <c r="D747695" i="1" s="1"/>
  <c r="C747696" i="1"/>
  <c r="D747696" i="1" s="1"/>
  <c r="C747697" i="1"/>
  <c r="D747697" i="1" s="1"/>
  <c r="C747698" i="1"/>
  <c r="D747698" i="1" s="1"/>
  <c r="C747699" i="1"/>
  <c r="D747699" i="1" s="1"/>
  <c r="C747700" i="1"/>
  <c r="D747700" i="1" s="1"/>
  <c r="C747701" i="1"/>
  <c r="D747701" i="1" s="1"/>
  <c r="C747702" i="1"/>
  <c r="D747702" i="1" s="1"/>
  <c r="C747703" i="1"/>
  <c r="D747703" i="1" s="1"/>
  <c r="C747704" i="1"/>
  <c r="D747704" i="1" s="1"/>
  <c r="C747705" i="1"/>
  <c r="D747705" i="1" s="1"/>
  <c r="C747706" i="1"/>
  <c r="D747706" i="1" s="1"/>
  <c r="C747707" i="1"/>
  <c r="D747707" i="1" s="1"/>
  <c r="C747708" i="1"/>
  <c r="D747708" i="1" s="1"/>
  <c r="C747709" i="1"/>
  <c r="D747709" i="1" s="1"/>
  <c r="C747710" i="1"/>
  <c r="D747710" i="1" s="1"/>
  <c r="C747711" i="1"/>
  <c r="D747711" i="1" s="1"/>
  <c r="C747712" i="1"/>
  <c r="D747712" i="1" s="1"/>
  <c r="C747713" i="1"/>
  <c r="D747713" i="1" s="1"/>
  <c r="C747714" i="1"/>
  <c r="D747714" i="1" s="1"/>
  <c r="C747715" i="1"/>
  <c r="D747715" i="1" s="1"/>
  <c r="C747716" i="1"/>
  <c r="D747716" i="1" s="1"/>
  <c r="C747717" i="1"/>
  <c r="D747717" i="1" s="1"/>
  <c r="C747718" i="1"/>
  <c r="D747718" i="1" s="1"/>
  <c r="C747719" i="1"/>
  <c r="D747719" i="1" s="1"/>
  <c r="C747720" i="1"/>
  <c r="D747720" i="1" s="1"/>
  <c r="C747721" i="1"/>
  <c r="D747721" i="1" s="1"/>
  <c r="C747722" i="1"/>
  <c r="D747722" i="1" s="1"/>
  <c r="C747723" i="1"/>
  <c r="D747723" i="1" s="1"/>
  <c r="C747724" i="1"/>
  <c r="D747724" i="1" s="1"/>
  <c r="C747725" i="1"/>
  <c r="D747725" i="1" s="1"/>
  <c r="C747726" i="1"/>
  <c r="D747726" i="1" s="1"/>
  <c r="C747727" i="1"/>
  <c r="D747727" i="1" s="1"/>
  <c r="C747728" i="1"/>
  <c r="D747728" i="1" s="1"/>
  <c r="C747729" i="1"/>
  <c r="D747729" i="1" s="1"/>
  <c r="C747730" i="1"/>
  <c r="D747730" i="1" s="1"/>
  <c r="C747731" i="1"/>
  <c r="D747731" i="1" s="1"/>
  <c r="C747732" i="1"/>
  <c r="D747732" i="1" s="1"/>
  <c r="C747733" i="1"/>
  <c r="D747733" i="1" s="1"/>
  <c r="C747734" i="1"/>
  <c r="D747734" i="1" s="1"/>
  <c r="C747735" i="1"/>
  <c r="D747735" i="1" s="1"/>
  <c r="C747736" i="1"/>
  <c r="D747736" i="1" s="1"/>
  <c r="C747737" i="1"/>
  <c r="D747737" i="1" s="1"/>
  <c r="C747738" i="1"/>
  <c r="D747738" i="1" s="1"/>
  <c r="C747739" i="1"/>
  <c r="D747739" i="1" s="1"/>
  <c r="C747740" i="1"/>
  <c r="D747740" i="1" s="1"/>
  <c r="C747741" i="1"/>
  <c r="D747741" i="1" s="1"/>
  <c r="C747742" i="1"/>
  <c r="D747742" i="1" s="1"/>
  <c r="C747743" i="1"/>
  <c r="D747743" i="1" s="1"/>
  <c r="C747744" i="1"/>
  <c r="D747744" i="1" s="1"/>
  <c r="C747745" i="1"/>
  <c r="D747745" i="1" s="1"/>
  <c r="C747746" i="1"/>
  <c r="D747746" i="1" s="1"/>
  <c r="C747747" i="1"/>
  <c r="D747747" i="1" s="1"/>
  <c r="C747748" i="1"/>
  <c r="D747748" i="1" s="1"/>
  <c r="C747749" i="1"/>
  <c r="D747749" i="1" s="1"/>
  <c r="C747750" i="1"/>
  <c r="D747750" i="1" s="1"/>
  <c r="C747751" i="1"/>
  <c r="D747751" i="1" s="1"/>
  <c r="C747752" i="1"/>
  <c r="D747752" i="1" s="1"/>
  <c r="C747753" i="1"/>
  <c r="D747753" i="1" s="1"/>
  <c r="C747754" i="1"/>
  <c r="D747754" i="1" s="1"/>
  <c r="C747755" i="1"/>
  <c r="D747755" i="1" s="1"/>
  <c r="C747756" i="1"/>
  <c r="D747756" i="1" s="1"/>
  <c r="C747757" i="1"/>
  <c r="D747757" i="1" s="1"/>
  <c r="C747758" i="1"/>
  <c r="D747758" i="1" s="1"/>
  <c r="C747759" i="1"/>
  <c r="D747759" i="1" s="1"/>
  <c r="C747760" i="1"/>
  <c r="D747760" i="1" s="1"/>
  <c r="C747761" i="1"/>
  <c r="D747761" i="1" s="1"/>
  <c r="C747762" i="1"/>
  <c r="D747762" i="1" s="1"/>
  <c r="C747763" i="1"/>
  <c r="D747763" i="1" s="1"/>
  <c r="C747764" i="1"/>
  <c r="D747764" i="1" s="1"/>
  <c r="C747765" i="1"/>
  <c r="D747765" i="1" s="1"/>
  <c r="C747766" i="1"/>
  <c r="D747766" i="1" s="1"/>
  <c r="C747767" i="1"/>
  <c r="D747767" i="1" s="1"/>
  <c r="C747768" i="1"/>
  <c r="D747768" i="1" s="1"/>
  <c r="C747769" i="1"/>
  <c r="D747769" i="1" s="1"/>
  <c r="C747770" i="1"/>
  <c r="D747770" i="1" s="1"/>
  <c r="C747771" i="1"/>
  <c r="D747771" i="1" s="1"/>
  <c r="C747772" i="1"/>
  <c r="D747772" i="1" s="1"/>
  <c r="C747773" i="1"/>
  <c r="D747773" i="1" s="1"/>
  <c r="C747774" i="1"/>
  <c r="D747774" i="1" s="1"/>
  <c r="C747775" i="1"/>
  <c r="D747775" i="1" s="1"/>
  <c r="C747776" i="1"/>
  <c r="D747776" i="1" s="1"/>
  <c r="C747777" i="1"/>
  <c r="D747777" i="1" s="1"/>
  <c r="C747778" i="1"/>
  <c r="D747778" i="1" s="1"/>
  <c r="C747779" i="1"/>
  <c r="D747779" i="1" s="1"/>
  <c r="C747780" i="1"/>
  <c r="D747780" i="1" s="1"/>
  <c r="C747781" i="1"/>
  <c r="D747781" i="1" s="1"/>
  <c r="C747782" i="1"/>
  <c r="D747782" i="1" s="1"/>
  <c r="C747783" i="1"/>
  <c r="D747783" i="1" s="1"/>
  <c r="C747784" i="1"/>
  <c r="D747784" i="1" s="1"/>
  <c r="C747785" i="1"/>
  <c r="D747785" i="1" s="1"/>
  <c r="C747786" i="1"/>
  <c r="D747786" i="1" s="1"/>
  <c r="C747787" i="1"/>
  <c r="D747787" i="1" s="1"/>
  <c r="C747788" i="1"/>
  <c r="D747788" i="1" s="1"/>
  <c r="C747789" i="1"/>
  <c r="D747789" i="1" s="1"/>
  <c r="C747790" i="1"/>
  <c r="D747790" i="1" s="1"/>
  <c r="C747791" i="1"/>
  <c r="D747791" i="1" s="1"/>
  <c r="C747792" i="1"/>
  <c r="D747792" i="1" s="1"/>
  <c r="C747793" i="1"/>
  <c r="D747793" i="1" s="1"/>
  <c r="C747794" i="1"/>
  <c r="D747794" i="1" s="1"/>
  <c r="C747795" i="1"/>
  <c r="D747795" i="1" s="1"/>
  <c r="C747796" i="1"/>
  <c r="D747796" i="1" s="1"/>
  <c r="C747797" i="1"/>
  <c r="D747797" i="1" s="1"/>
  <c r="C747798" i="1"/>
  <c r="D747798" i="1" s="1"/>
  <c r="C747799" i="1"/>
  <c r="D747799" i="1" s="1"/>
  <c r="C747800" i="1"/>
  <c r="D747800" i="1" s="1"/>
  <c r="C747801" i="1"/>
  <c r="D747801" i="1" s="1"/>
  <c r="C747802" i="1"/>
  <c r="D747802" i="1" s="1"/>
  <c r="C747803" i="1"/>
  <c r="D747803" i="1" s="1"/>
  <c r="C747804" i="1"/>
  <c r="D747804" i="1" s="1"/>
  <c r="C747805" i="1"/>
  <c r="D747805" i="1" s="1"/>
  <c r="C747806" i="1"/>
  <c r="D747806" i="1" s="1"/>
  <c r="C747807" i="1"/>
  <c r="D747807" i="1" s="1"/>
  <c r="C747808" i="1"/>
  <c r="D747808" i="1" s="1"/>
  <c r="C747809" i="1"/>
  <c r="D747809" i="1" s="1"/>
  <c r="C747810" i="1"/>
  <c r="D747810" i="1" s="1"/>
  <c r="C747811" i="1"/>
  <c r="D747811" i="1" s="1"/>
  <c r="C747812" i="1"/>
  <c r="D747812" i="1" s="1"/>
  <c r="C747813" i="1"/>
  <c r="D747813" i="1" s="1"/>
  <c r="C747814" i="1"/>
  <c r="D747814" i="1" s="1"/>
  <c r="C747815" i="1"/>
  <c r="D747815" i="1" s="1"/>
  <c r="C747816" i="1"/>
  <c r="D747816" i="1" s="1"/>
  <c r="C747817" i="1"/>
  <c r="D747817" i="1" s="1"/>
  <c r="C747818" i="1"/>
  <c r="D747818" i="1" s="1"/>
  <c r="C747819" i="1"/>
  <c r="D747819" i="1" s="1"/>
  <c r="C747820" i="1"/>
  <c r="D747820" i="1" s="1"/>
  <c r="C747821" i="1"/>
  <c r="D747821" i="1" s="1"/>
  <c r="C747822" i="1"/>
  <c r="D747822" i="1" s="1"/>
  <c r="C747823" i="1"/>
  <c r="D747823" i="1" s="1"/>
  <c r="C747824" i="1"/>
  <c r="D747824" i="1" s="1"/>
  <c r="C747825" i="1"/>
  <c r="D747825" i="1" s="1"/>
  <c r="C747826" i="1"/>
  <c r="D747826" i="1" s="1"/>
  <c r="C747827" i="1"/>
  <c r="D747827" i="1" s="1"/>
  <c r="C747828" i="1"/>
  <c r="D747828" i="1" s="1"/>
  <c r="C747829" i="1"/>
  <c r="D747829" i="1" s="1"/>
  <c r="C747830" i="1"/>
  <c r="D747830" i="1" s="1"/>
  <c r="C747831" i="1"/>
  <c r="D747831" i="1" s="1"/>
  <c r="C747832" i="1"/>
  <c r="D747832" i="1" s="1"/>
  <c r="C747833" i="1"/>
  <c r="D747833" i="1" s="1"/>
  <c r="C747834" i="1"/>
  <c r="D747834" i="1" s="1"/>
  <c r="C747835" i="1"/>
  <c r="D747835" i="1" s="1"/>
  <c r="C747836" i="1"/>
  <c r="D747836" i="1" s="1"/>
  <c r="C747837" i="1"/>
  <c r="D747837" i="1" s="1"/>
  <c r="C747838" i="1"/>
  <c r="D747838" i="1" s="1"/>
  <c r="C747839" i="1"/>
  <c r="D747839" i="1" s="1"/>
  <c r="C747840" i="1"/>
  <c r="D747840" i="1" s="1"/>
  <c r="C747841" i="1"/>
  <c r="D747841" i="1" s="1"/>
  <c r="C747842" i="1"/>
  <c r="D747842" i="1" s="1"/>
  <c r="C747843" i="1"/>
  <c r="D747843" i="1" s="1"/>
  <c r="C747844" i="1"/>
  <c r="D747844" i="1" s="1"/>
  <c r="C747845" i="1"/>
  <c r="D747845" i="1" s="1"/>
  <c r="C747846" i="1"/>
  <c r="D747846" i="1" s="1"/>
  <c r="C747847" i="1"/>
  <c r="D747847" i="1" s="1"/>
  <c r="C747848" i="1"/>
  <c r="D747848" i="1" s="1"/>
  <c r="C747849" i="1"/>
  <c r="D747849" i="1" s="1"/>
  <c r="C747850" i="1"/>
  <c r="D747850" i="1" s="1"/>
  <c r="C747851" i="1"/>
  <c r="D747851" i="1" s="1"/>
  <c r="C747852" i="1"/>
  <c r="D747852" i="1" s="1"/>
  <c r="C747853" i="1"/>
  <c r="D747853" i="1" s="1"/>
  <c r="C747854" i="1"/>
  <c r="D747854" i="1" s="1"/>
  <c r="C747855" i="1"/>
  <c r="D747855" i="1" s="1"/>
  <c r="C747856" i="1"/>
  <c r="D747856" i="1" s="1"/>
  <c r="C747857" i="1"/>
  <c r="D747857" i="1" s="1"/>
  <c r="C747858" i="1"/>
  <c r="D747858" i="1" s="1"/>
  <c r="C747859" i="1"/>
  <c r="D747859" i="1" s="1"/>
  <c r="C747860" i="1"/>
  <c r="D747860" i="1" s="1"/>
  <c r="C747861" i="1"/>
  <c r="D747861" i="1" s="1"/>
  <c r="C747862" i="1"/>
  <c r="D747862" i="1" s="1"/>
  <c r="C747863" i="1"/>
  <c r="D747863" i="1" s="1"/>
  <c r="C747864" i="1"/>
  <c r="D747864" i="1" s="1"/>
  <c r="C747865" i="1"/>
  <c r="D747865" i="1" s="1"/>
  <c r="C747866" i="1"/>
  <c r="D747866" i="1" s="1"/>
  <c r="C747867" i="1"/>
  <c r="D747867" i="1" s="1"/>
  <c r="C747868" i="1"/>
  <c r="D747868" i="1" s="1"/>
  <c r="C747869" i="1"/>
  <c r="D747869" i="1" s="1"/>
  <c r="C747870" i="1"/>
  <c r="D747870" i="1" s="1"/>
  <c r="C747871" i="1"/>
  <c r="D747871" i="1" s="1"/>
  <c r="C747872" i="1"/>
  <c r="D747872" i="1" s="1"/>
  <c r="C747873" i="1"/>
  <c r="D747873" i="1" s="1"/>
  <c r="C747874" i="1"/>
  <c r="D747874" i="1" s="1"/>
  <c r="C747875" i="1"/>
  <c r="D747875" i="1" s="1"/>
  <c r="C747876" i="1"/>
  <c r="D747876" i="1" s="1"/>
  <c r="C747877" i="1"/>
  <c r="D747877" i="1" s="1"/>
  <c r="C747878" i="1"/>
  <c r="D747878" i="1" s="1"/>
  <c r="C747879" i="1"/>
  <c r="D747879" i="1" s="1"/>
  <c r="C747880" i="1"/>
  <c r="D747880" i="1" s="1"/>
  <c r="C747881" i="1"/>
  <c r="D747881" i="1" s="1"/>
  <c r="C747882" i="1"/>
  <c r="D747882" i="1" s="1"/>
  <c r="C747883" i="1"/>
  <c r="D747883" i="1" s="1"/>
  <c r="C747884" i="1"/>
  <c r="D747884" i="1" s="1"/>
  <c r="C747885" i="1"/>
  <c r="D747885" i="1" s="1"/>
  <c r="C747886" i="1"/>
  <c r="D747886" i="1" s="1"/>
  <c r="C747887" i="1"/>
  <c r="D747887" i="1" s="1"/>
  <c r="C747888" i="1"/>
  <c r="D747888" i="1" s="1"/>
  <c r="C747889" i="1"/>
  <c r="D747889" i="1" s="1"/>
  <c r="C747890" i="1"/>
  <c r="D747890" i="1" s="1"/>
  <c r="C747891" i="1"/>
  <c r="D747891" i="1" s="1"/>
  <c r="C747892" i="1"/>
  <c r="D747892" i="1" s="1"/>
  <c r="C747893" i="1"/>
  <c r="D747893" i="1" s="1"/>
  <c r="C747894" i="1"/>
  <c r="D747894" i="1" s="1"/>
  <c r="C747895" i="1"/>
  <c r="D747895" i="1" s="1"/>
  <c r="C747896" i="1"/>
  <c r="D747896" i="1" s="1"/>
  <c r="C747897" i="1"/>
  <c r="D747897" i="1" s="1"/>
  <c r="C747898" i="1"/>
  <c r="D747898" i="1" s="1"/>
  <c r="C747899" i="1"/>
  <c r="D747899" i="1" s="1"/>
  <c r="C747900" i="1"/>
  <c r="D747900" i="1" s="1"/>
  <c r="C747901" i="1"/>
  <c r="D747901" i="1" s="1"/>
  <c r="C747902" i="1"/>
  <c r="D747902" i="1" s="1"/>
  <c r="C747903" i="1"/>
  <c r="D747903" i="1" s="1"/>
  <c r="C747904" i="1"/>
  <c r="D747904" i="1" s="1"/>
  <c r="C747905" i="1"/>
  <c r="D747905" i="1" s="1"/>
  <c r="C747906" i="1"/>
  <c r="D747906" i="1" s="1"/>
  <c r="C747907" i="1"/>
  <c r="D747907" i="1" s="1"/>
  <c r="C747908" i="1"/>
  <c r="D747908" i="1" s="1"/>
  <c r="C747909" i="1"/>
  <c r="D747909" i="1" s="1"/>
  <c r="C747910" i="1"/>
  <c r="D747910" i="1" s="1"/>
  <c r="C747911" i="1"/>
  <c r="D747911" i="1" s="1"/>
  <c r="C747912" i="1"/>
  <c r="D747912" i="1" s="1"/>
  <c r="C747913" i="1"/>
  <c r="D747913" i="1" s="1"/>
  <c r="C747914" i="1"/>
  <c r="D747914" i="1" s="1"/>
  <c r="C747915" i="1"/>
  <c r="D747915" i="1" s="1"/>
  <c r="C747916" i="1"/>
  <c r="D747916" i="1" s="1"/>
  <c r="C747917" i="1"/>
  <c r="D747917" i="1" s="1"/>
  <c r="C747918" i="1"/>
  <c r="D747918" i="1" s="1"/>
  <c r="C747919" i="1"/>
  <c r="D747919" i="1" s="1"/>
  <c r="C747920" i="1"/>
  <c r="D747920" i="1" s="1"/>
  <c r="C747921" i="1"/>
  <c r="D747921" i="1" s="1"/>
  <c r="C747922" i="1"/>
  <c r="D747922" i="1" s="1"/>
  <c r="C747923" i="1"/>
  <c r="D747923" i="1" s="1"/>
  <c r="C747924" i="1"/>
  <c r="D747924" i="1" s="1"/>
  <c r="C747925" i="1"/>
  <c r="D747925" i="1" s="1"/>
  <c r="C747926" i="1"/>
  <c r="D747926" i="1" s="1"/>
  <c r="C747927" i="1"/>
  <c r="D747927" i="1" s="1"/>
  <c r="C747928" i="1"/>
  <c r="D747928" i="1" s="1"/>
  <c r="C747929" i="1"/>
  <c r="D747929" i="1" s="1"/>
  <c r="C747930" i="1"/>
  <c r="D747930" i="1" s="1"/>
  <c r="C747931" i="1"/>
  <c r="D747931" i="1" s="1"/>
  <c r="C747932" i="1"/>
  <c r="D747932" i="1" s="1"/>
  <c r="C747933" i="1"/>
  <c r="D747933" i="1" s="1"/>
  <c r="C747934" i="1"/>
  <c r="D747934" i="1" s="1"/>
  <c r="C747935" i="1"/>
  <c r="D747935" i="1" s="1"/>
  <c r="C747936" i="1"/>
  <c r="D747936" i="1" s="1"/>
  <c r="C747937" i="1"/>
  <c r="D747937" i="1" s="1"/>
  <c r="C747938" i="1"/>
  <c r="D747938" i="1" s="1"/>
  <c r="C747939" i="1"/>
  <c r="D747939" i="1" s="1"/>
  <c r="C747940" i="1"/>
  <c r="D747940" i="1" s="1"/>
  <c r="C747941" i="1"/>
  <c r="D747941" i="1" s="1"/>
  <c r="C747942" i="1"/>
  <c r="D747942" i="1" s="1"/>
  <c r="C747943" i="1"/>
  <c r="D747943" i="1" s="1"/>
  <c r="C747944" i="1"/>
  <c r="D747944" i="1" s="1"/>
  <c r="C747945" i="1"/>
  <c r="D747945" i="1" s="1"/>
  <c r="C747946" i="1"/>
  <c r="D747946" i="1" s="1"/>
  <c r="C747947" i="1"/>
  <c r="D747947" i="1" s="1"/>
  <c r="C747948" i="1"/>
  <c r="D747948" i="1" s="1"/>
  <c r="C747949" i="1"/>
  <c r="D747949" i="1" s="1"/>
  <c r="C747950" i="1"/>
  <c r="D747950" i="1" s="1"/>
  <c r="C747951" i="1"/>
  <c r="D747951" i="1" s="1"/>
  <c r="C747952" i="1"/>
  <c r="D747952" i="1" s="1"/>
  <c r="C747953" i="1"/>
  <c r="D747953" i="1" s="1"/>
  <c r="C747954" i="1"/>
  <c r="D747954" i="1" s="1"/>
  <c r="C747955" i="1"/>
  <c r="D747955" i="1" s="1"/>
  <c r="C747956" i="1"/>
  <c r="D747956" i="1" s="1"/>
  <c r="C747957" i="1"/>
  <c r="D747957" i="1" s="1"/>
  <c r="C747958" i="1"/>
  <c r="D747958" i="1" s="1"/>
  <c r="C747959" i="1"/>
  <c r="D747959" i="1" s="1"/>
  <c r="C747960" i="1"/>
  <c r="D747960" i="1" s="1"/>
  <c r="C747961" i="1"/>
  <c r="D747961" i="1" s="1"/>
  <c r="C747962" i="1"/>
  <c r="D747962" i="1" s="1"/>
  <c r="C747963" i="1"/>
  <c r="D747963" i="1" s="1"/>
  <c r="C747964" i="1"/>
  <c r="D747964" i="1" s="1"/>
  <c r="C747965" i="1"/>
  <c r="D747965" i="1" s="1"/>
  <c r="C747966" i="1"/>
  <c r="D747966" i="1" s="1"/>
  <c r="C747967" i="1"/>
  <c r="D747967" i="1" s="1"/>
  <c r="C747968" i="1"/>
  <c r="D747968" i="1" s="1"/>
  <c r="C747969" i="1"/>
  <c r="D747969" i="1" s="1"/>
  <c r="C747970" i="1"/>
  <c r="D747970" i="1" s="1"/>
  <c r="C747971" i="1"/>
  <c r="D747971" i="1" s="1"/>
  <c r="C747972" i="1"/>
  <c r="D747972" i="1" s="1"/>
  <c r="C747973" i="1"/>
  <c r="D747973" i="1" s="1"/>
  <c r="C747974" i="1"/>
  <c r="D747974" i="1" s="1"/>
  <c r="C747975" i="1"/>
  <c r="D747975" i="1" s="1"/>
  <c r="C747976" i="1"/>
  <c r="D747976" i="1" s="1"/>
  <c r="C747977" i="1"/>
  <c r="D747977" i="1" s="1"/>
  <c r="C747978" i="1"/>
  <c r="D747978" i="1" s="1"/>
  <c r="C747979" i="1"/>
  <c r="D747979" i="1" s="1"/>
  <c r="C747980" i="1"/>
  <c r="D747980" i="1" s="1"/>
  <c r="C747981" i="1"/>
  <c r="D747981" i="1" s="1"/>
  <c r="C747982" i="1"/>
  <c r="D747982" i="1" s="1"/>
  <c r="C747983" i="1"/>
  <c r="D747983" i="1" s="1"/>
  <c r="C747984" i="1"/>
  <c r="D747984" i="1" s="1"/>
  <c r="C747985" i="1"/>
  <c r="D747985" i="1" s="1"/>
  <c r="C747986" i="1"/>
  <c r="D747986" i="1" s="1"/>
  <c r="C747987" i="1"/>
  <c r="D747987" i="1" s="1"/>
  <c r="C747988" i="1"/>
  <c r="D747988" i="1" s="1"/>
  <c r="C747989" i="1"/>
  <c r="D747989" i="1" s="1"/>
  <c r="C747990" i="1"/>
  <c r="D747990" i="1" s="1"/>
  <c r="C747991" i="1"/>
  <c r="D747991" i="1" s="1"/>
  <c r="C747992" i="1"/>
  <c r="D747992" i="1" s="1"/>
  <c r="C747993" i="1"/>
  <c r="D747993" i="1" s="1"/>
  <c r="C747994" i="1"/>
  <c r="D747994" i="1" s="1"/>
  <c r="C747995" i="1"/>
  <c r="D747995" i="1" s="1"/>
  <c r="C747996" i="1"/>
  <c r="D747996" i="1" s="1"/>
  <c r="C747997" i="1"/>
  <c r="D747997" i="1" s="1"/>
  <c r="C747998" i="1"/>
  <c r="D747998" i="1" s="1"/>
  <c r="C747999" i="1"/>
  <c r="D747999" i="1" s="1"/>
  <c r="C748000" i="1"/>
  <c r="D748000" i="1" s="1"/>
  <c r="C748001" i="1"/>
  <c r="D748001" i="1" s="1"/>
  <c r="C748002" i="1"/>
  <c r="D748002" i="1" s="1"/>
  <c r="C748003" i="1"/>
  <c r="D748003" i="1" s="1"/>
  <c r="C748004" i="1"/>
  <c r="D748004" i="1" s="1"/>
  <c r="C748005" i="1"/>
  <c r="D748005" i="1" s="1"/>
  <c r="C748006" i="1"/>
  <c r="D748006" i="1" s="1"/>
  <c r="C748007" i="1"/>
  <c r="D748007" i="1" s="1"/>
  <c r="C748008" i="1"/>
  <c r="D748008" i="1" s="1"/>
  <c r="C748009" i="1"/>
  <c r="D748009" i="1" s="1"/>
  <c r="C748010" i="1"/>
  <c r="D748010" i="1" s="1"/>
  <c r="C748011" i="1"/>
  <c r="D748011" i="1" s="1"/>
  <c r="C748012" i="1"/>
  <c r="D748012" i="1" s="1"/>
  <c r="C748013" i="1"/>
  <c r="D748013" i="1" s="1"/>
  <c r="C748014" i="1"/>
  <c r="D748014" i="1" s="1"/>
  <c r="C748015" i="1"/>
  <c r="D748015" i="1" s="1"/>
  <c r="C748016" i="1"/>
  <c r="D748016" i="1" s="1"/>
  <c r="C748017" i="1"/>
  <c r="D748017" i="1" s="1"/>
  <c r="C748018" i="1"/>
  <c r="D748018" i="1" s="1"/>
  <c r="C748019" i="1"/>
  <c r="D748019" i="1" s="1"/>
  <c r="C748020" i="1"/>
  <c r="D748020" i="1" s="1"/>
  <c r="C748021" i="1"/>
  <c r="D748021" i="1" s="1"/>
  <c r="C748022" i="1"/>
  <c r="D748022" i="1" s="1"/>
  <c r="C748023" i="1"/>
  <c r="D748023" i="1" s="1"/>
  <c r="C748024" i="1"/>
  <c r="D748024" i="1" s="1"/>
  <c r="C748025" i="1"/>
  <c r="D748025" i="1" s="1"/>
  <c r="C748026" i="1"/>
  <c r="D748026" i="1" s="1"/>
  <c r="C748027" i="1"/>
  <c r="D748027" i="1" s="1"/>
  <c r="C748028" i="1"/>
  <c r="D748028" i="1" s="1"/>
  <c r="C748029" i="1"/>
  <c r="D748029" i="1" s="1"/>
  <c r="C748030" i="1"/>
  <c r="D748030" i="1" s="1"/>
  <c r="C748031" i="1"/>
  <c r="D748031" i="1" s="1"/>
  <c r="C748032" i="1"/>
  <c r="D748032" i="1" s="1"/>
  <c r="C748033" i="1"/>
  <c r="D748033" i="1" s="1"/>
  <c r="C748034" i="1"/>
  <c r="D748034" i="1" s="1"/>
  <c r="C748035" i="1"/>
  <c r="D748035" i="1" s="1"/>
  <c r="C748036" i="1"/>
  <c r="D748036" i="1" s="1"/>
  <c r="C748037" i="1"/>
  <c r="D748037" i="1" s="1"/>
  <c r="C748038" i="1"/>
  <c r="D748038" i="1" s="1"/>
  <c r="C748039" i="1"/>
  <c r="D748039" i="1" s="1"/>
  <c r="C748040" i="1"/>
  <c r="D748040" i="1" s="1"/>
  <c r="C748041" i="1"/>
  <c r="D748041" i="1" s="1"/>
  <c r="C748042" i="1"/>
  <c r="D748042" i="1" s="1"/>
  <c r="C748043" i="1"/>
  <c r="D748043" i="1" s="1"/>
  <c r="C748044" i="1"/>
  <c r="D748044" i="1" s="1"/>
  <c r="C748045" i="1"/>
  <c r="D748045" i="1" s="1"/>
  <c r="C748046" i="1"/>
  <c r="D748046" i="1" s="1"/>
  <c r="C748047" i="1"/>
  <c r="D748047" i="1" s="1"/>
  <c r="C748048" i="1"/>
  <c r="D748048" i="1" s="1"/>
  <c r="C748049" i="1"/>
  <c r="D748049" i="1" s="1"/>
  <c r="C748050" i="1"/>
  <c r="D748050" i="1" s="1"/>
  <c r="C748051" i="1"/>
  <c r="D748051" i="1" s="1"/>
  <c r="C748052" i="1"/>
  <c r="D748052" i="1" s="1"/>
  <c r="C748053" i="1"/>
  <c r="D748053" i="1" s="1"/>
  <c r="C748054" i="1"/>
  <c r="D748054" i="1" s="1"/>
  <c r="C748055" i="1"/>
  <c r="D748055" i="1" s="1"/>
  <c r="C748056" i="1"/>
  <c r="D748056" i="1" s="1"/>
  <c r="C748057" i="1"/>
  <c r="D748057" i="1" s="1"/>
  <c r="C748058" i="1"/>
  <c r="D748058" i="1" s="1"/>
  <c r="C748059" i="1"/>
  <c r="D748059" i="1" s="1"/>
  <c r="C748060" i="1"/>
  <c r="D748060" i="1" s="1"/>
  <c r="C748061" i="1"/>
  <c r="D748061" i="1" s="1"/>
  <c r="C748062" i="1"/>
  <c r="D748062" i="1" s="1"/>
  <c r="C748063" i="1"/>
  <c r="D748063" i="1" s="1"/>
  <c r="C748064" i="1"/>
  <c r="D748064" i="1" s="1"/>
  <c r="C748065" i="1"/>
  <c r="D748065" i="1" s="1"/>
  <c r="C748066" i="1"/>
  <c r="D748066" i="1" s="1"/>
  <c r="C748067" i="1"/>
  <c r="D748067" i="1" s="1"/>
  <c r="C748068" i="1"/>
  <c r="D748068" i="1" s="1"/>
  <c r="C748069" i="1"/>
  <c r="D748069" i="1" s="1"/>
  <c r="C748070" i="1"/>
  <c r="D748070" i="1" s="1"/>
  <c r="C748071" i="1"/>
  <c r="D748071" i="1" s="1"/>
  <c r="C748072" i="1"/>
  <c r="D748072" i="1" s="1"/>
  <c r="C748073" i="1"/>
  <c r="D748073" i="1" s="1"/>
  <c r="C748074" i="1"/>
  <c r="D748074" i="1" s="1"/>
  <c r="C748075" i="1"/>
  <c r="D748075" i="1" s="1"/>
  <c r="C748076" i="1"/>
  <c r="D748076" i="1" s="1"/>
  <c r="C748077" i="1"/>
  <c r="D748077" i="1" s="1"/>
  <c r="C748078" i="1"/>
  <c r="D748078" i="1" s="1"/>
  <c r="C748079" i="1"/>
  <c r="D748079" i="1" s="1"/>
  <c r="C748080" i="1"/>
  <c r="D748080" i="1" s="1"/>
  <c r="C748081" i="1"/>
  <c r="D748081" i="1" s="1"/>
  <c r="C748082" i="1"/>
  <c r="D748082" i="1" s="1"/>
  <c r="C748083" i="1"/>
  <c r="D748083" i="1" s="1"/>
  <c r="C748084" i="1"/>
  <c r="D748084" i="1" s="1"/>
  <c r="C748085" i="1"/>
  <c r="D748085" i="1" s="1"/>
  <c r="C748086" i="1"/>
  <c r="D748086" i="1" s="1"/>
  <c r="C748087" i="1"/>
  <c r="D748087" i="1" s="1"/>
  <c r="C748088" i="1"/>
  <c r="D748088" i="1" s="1"/>
  <c r="C748089" i="1"/>
  <c r="D748089" i="1" s="1"/>
  <c r="C748090" i="1"/>
  <c r="D748090" i="1" s="1"/>
  <c r="C748091" i="1"/>
  <c r="D748091" i="1" s="1"/>
  <c r="C748092" i="1"/>
  <c r="D748092" i="1" s="1"/>
  <c r="C748093" i="1"/>
  <c r="D748093" i="1" s="1"/>
  <c r="C748094" i="1"/>
  <c r="D748094" i="1" s="1"/>
  <c r="C748095" i="1"/>
  <c r="D748095" i="1" s="1"/>
  <c r="C748096" i="1"/>
  <c r="D748096" i="1" s="1"/>
  <c r="C748097" i="1"/>
  <c r="D748097" i="1" s="1"/>
  <c r="C748098" i="1"/>
  <c r="D748098" i="1" s="1"/>
  <c r="C748099" i="1"/>
  <c r="D748099" i="1" s="1"/>
  <c r="C748100" i="1"/>
  <c r="D748100" i="1" s="1"/>
  <c r="C748101" i="1"/>
  <c r="D748101" i="1" s="1"/>
  <c r="C748102" i="1"/>
  <c r="D748102" i="1" s="1"/>
  <c r="C748103" i="1"/>
  <c r="D748103" i="1" s="1"/>
  <c r="C748104" i="1"/>
  <c r="D748104" i="1" s="1"/>
  <c r="C748105" i="1"/>
  <c r="D748105" i="1" s="1"/>
  <c r="C748106" i="1"/>
  <c r="D748106" i="1" s="1"/>
  <c r="C748107" i="1"/>
  <c r="D748107" i="1" s="1"/>
  <c r="C748108" i="1"/>
  <c r="D748108" i="1" s="1"/>
  <c r="C748109" i="1"/>
  <c r="D748109" i="1" s="1"/>
  <c r="C748110" i="1"/>
  <c r="D748110" i="1" s="1"/>
  <c r="C748111" i="1"/>
  <c r="D748111" i="1" s="1"/>
  <c r="C748112" i="1"/>
  <c r="D748112" i="1" s="1"/>
  <c r="C748113" i="1"/>
  <c r="D748113" i="1" s="1"/>
  <c r="C748114" i="1"/>
  <c r="D748114" i="1" s="1"/>
  <c r="C748115" i="1"/>
  <c r="D748115" i="1" s="1"/>
  <c r="C748116" i="1"/>
  <c r="D748116" i="1" s="1"/>
  <c r="C748117" i="1"/>
  <c r="D748117" i="1" s="1"/>
  <c r="C748118" i="1"/>
  <c r="D748118" i="1" s="1"/>
  <c r="C748119" i="1"/>
  <c r="D748119" i="1" s="1"/>
  <c r="C748120" i="1"/>
  <c r="D748120" i="1" s="1"/>
  <c r="C748121" i="1"/>
  <c r="D748121" i="1" s="1"/>
  <c r="C748122" i="1"/>
  <c r="D748122" i="1" s="1"/>
  <c r="C748123" i="1"/>
  <c r="D748123" i="1" s="1"/>
  <c r="C748124" i="1"/>
  <c r="D748124" i="1" s="1"/>
  <c r="C748125" i="1"/>
  <c r="D748125" i="1" s="1"/>
  <c r="C748126" i="1"/>
  <c r="D748126" i="1" s="1"/>
  <c r="C748127" i="1"/>
  <c r="D748127" i="1" s="1"/>
  <c r="C748128" i="1"/>
  <c r="D748128" i="1" s="1"/>
  <c r="C748129" i="1"/>
  <c r="D748129" i="1" s="1"/>
  <c r="C748130" i="1"/>
  <c r="D748130" i="1" s="1"/>
  <c r="C748131" i="1"/>
  <c r="D748131" i="1" s="1"/>
  <c r="C748132" i="1"/>
  <c r="D748132" i="1" s="1"/>
  <c r="C748133" i="1"/>
  <c r="D748133" i="1" s="1"/>
  <c r="C748134" i="1"/>
  <c r="D748134" i="1" s="1"/>
  <c r="C748135" i="1"/>
  <c r="D748135" i="1" s="1"/>
  <c r="C748136" i="1"/>
  <c r="D748136" i="1" s="1"/>
  <c r="C748137" i="1"/>
  <c r="D748137" i="1" s="1"/>
  <c r="C748138" i="1"/>
  <c r="D748138" i="1" s="1"/>
  <c r="C748139" i="1"/>
  <c r="D748139" i="1" s="1"/>
  <c r="C748140" i="1"/>
  <c r="D748140" i="1" s="1"/>
  <c r="C748141" i="1"/>
  <c r="D748141" i="1" s="1"/>
  <c r="C748142" i="1"/>
  <c r="D748142" i="1" s="1"/>
  <c r="C748143" i="1"/>
  <c r="D748143" i="1" s="1"/>
  <c r="C748144" i="1"/>
  <c r="D748144" i="1" s="1"/>
  <c r="C748145" i="1"/>
  <c r="D748145" i="1" s="1"/>
  <c r="C748146" i="1"/>
  <c r="D748146" i="1" s="1"/>
  <c r="C748147" i="1"/>
  <c r="D748147" i="1" s="1"/>
  <c r="C748148" i="1"/>
  <c r="D748148" i="1" s="1"/>
  <c r="C748149" i="1"/>
  <c r="D748149" i="1" s="1"/>
  <c r="C748150" i="1"/>
  <c r="D748150" i="1" s="1"/>
  <c r="C748151" i="1"/>
  <c r="D748151" i="1" s="1"/>
  <c r="C748152" i="1"/>
  <c r="D748152" i="1" s="1"/>
  <c r="C748153" i="1"/>
  <c r="D748153" i="1" s="1"/>
  <c r="C748154" i="1"/>
  <c r="D748154" i="1" s="1"/>
  <c r="C748155" i="1"/>
  <c r="D748155" i="1" s="1"/>
  <c r="C748156" i="1"/>
  <c r="D748156" i="1" s="1"/>
  <c r="C748157" i="1"/>
  <c r="D748157" i="1" s="1"/>
  <c r="C748158" i="1"/>
  <c r="D748158" i="1" s="1"/>
  <c r="C748159" i="1"/>
  <c r="D748159" i="1" s="1"/>
  <c r="C748160" i="1"/>
  <c r="D748160" i="1" s="1"/>
  <c r="C748161" i="1"/>
  <c r="D748161" i="1" s="1"/>
  <c r="C748162" i="1"/>
  <c r="D748162" i="1" s="1"/>
  <c r="C748163" i="1"/>
  <c r="D748163" i="1" s="1"/>
  <c r="C748164" i="1"/>
  <c r="D748164" i="1" s="1"/>
  <c r="C748165" i="1"/>
  <c r="D748165" i="1" s="1"/>
  <c r="C748166" i="1"/>
  <c r="D748166" i="1" s="1"/>
  <c r="C748167" i="1"/>
  <c r="D748167" i="1" s="1"/>
  <c r="C748168" i="1"/>
  <c r="D748168" i="1" s="1"/>
  <c r="C748169" i="1"/>
  <c r="D748169" i="1" s="1"/>
  <c r="C748170" i="1"/>
  <c r="D748170" i="1" s="1"/>
  <c r="C748171" i="1"/>
  <c r="D748171" i="1" s="1"/>
  <c r="C748172" i="1"/>
  <c r="D748172" i="1" s="1"/>
  <c r="C748173" i="1"/>
  <c r="D748173" i="1" s="1"/>
  <c r="C748174" i="1"/>
  <c r="D748174" i="1" s="1"/>
  <c r="C748175" i="1"/>
  <c r="D748175" i="1" s="1"/>
  <c r="C748176" i="1"/>
  <c r="D748176" i="1" s="1"/>
  <c r="C748177" i="1"/>
  <c r="D748177" i="1" s="1"/>
  <c r="C748178" i="1"/>
  <c r="D748178" i="1" s="1"/>
  <c r="C748179" i="1"/>
  <c r="D748179" i="1" s="1"/>
  <c r="C748180" i="1"/>
  <c r="D748180" i="1" s="1"/>
  <c r="C748181" i="1"/>
  <c r="D748181" i="1" s="1"/>
  <c r="C748182" i="1"/>
  <c r="D748182" i="1" s="1"/>
  <c r="C748183" i="1"/>
  <c r="D748183" i="1" s="1"/>
  <c r="C748184" i="1"/>
  <c r="D748184" i="1" s="1"/>
  <c r="C748185" i="1"/>
  <c r="D748185" i="1" s="1"/>
  <c r="C748186" i="1"/>
  <c r="D748186" i="1" s="1"/>
  <c r="C748187" i="1"/>
  <c r="D748187" i="1" s="1"/>
  <c r="C748188" i="1"/>
  <c r="D748188" i="1" s="1"/>
  <c r="C748189" i="1"/>
  <c r="D748189" i="1" s="1"/>
  <c r="C748190" i="1"/>
  <c r="D748190" i="1" s="1"/>
  <c r="C748191" i="1"/>
  <c r="D748191" i="1" s="1"/>
  <c r="C748192" i="1"/>
  <c r="D748192" i="1" s="1"/>
  <c r="C748193" i="1"/>
  <c r="D748193" i="1" s="1"/>
  <c r="C748194" i="1"/>
  <c r="D748194" i="1" s="1"/>
  <c r="C748195" i="1"/>
  <c r="D748195" i="1" s="1"/>
  <c r="C748196" i="1"/>
  <c r="D748196" i="1" s="1"/>
  <c r="C748197" i="1"/>
  <c r="D748197" i="1" s="1"/>
  <c r="C748198" i="1"/>
  <c r="D748198" i="1" s="1"/>
  <c r="C748199" i="1"/>
  <c r="D748199" i="1" s="1"/>
  <c r="C748200" i="1"/>
  <c r="D748200" i="1" s="1"/>
  <c r="C748201" i="1"/>
  <c r="D748201" i="1" s="1"/>
  <c r="C748202" i="1"/>
  <c r="D748202" i="1" s="1"/>
  <c r="C748203" i="1"/>
  <c r="D748203" i="1" s="1"/>
  <c r="C748204" i="1"/>
  <c r="D748204" i="1" s="1"/>
  <c r="C748205" i="1"/>
  <c r="D748205" i="1" s="1"/>
  <c r="C748206" i="1"/>
  <c r="D748206" i="1" s="1"/>
  <c r="C748207" i="1"/>
  <c r="D748207" i="1" s="1"/>
  <c r="C748208" i="1"/>
  <c r="D748208" i="1" s="1"/>
  <c r="C748209" i="1"/>
  <c r="D748209" i="1" s="1"/>
  <c r="C748210" i="1"/>
  <c r="D748210" i="1" s="1"/>
  <c r="C748211" i="1"/>
  <c r="D748211" i="1" s="1"/>
  <c r="C748212" i="1"/>
  <c r="D748212" i="1" s="1"/>
  <c r="C748213" i="1"/>
  <c r="D748213" i="1" s="1"/>
  <c r="C748214" i="1"/>
  <c r="D748214" i="1" s="1"/>
  <c r="C748215" i="1"/>
  <c r="D748215" i="1" s="1"/>
  <c r="C748216" i="1"/>
  <c r="D748216" i="1" s="1"/>
  <c r="C748217" i="1"/>
  <c r="D748217" i="1" s="1"/>
  <c r="C748218" i="1"/>
  <c r="D748218" i="1" s="1"/>
  <c r="C748219" i="1"/>
  <c r="D748219" i="1" s="1"/>
  <c r="C748220" i="1"/>
  <c r="D748220" i="1" s="1"/>
  <c r="C748221" i="1"/>
  <c r="D748221" i="1" s="1"/>
  <c r="C748222" i="1"/>
  <c r="D748222" i="1" s="1"/>
  <c r="C748223" i="1"/>
  <c r="D748223" i="1" s="1"/>
  <c r="C748224" i="1"/>
  <c r="D748224" i="1" s="1"/>
  <c r="C748225" i="1"/>
  <c r="D748225" i="1" s="1"/>
  <c r="C748226" i="1"/>
  <c r="D748226" i="1" s="1"/>
  <c r="C748227" i="1"/>
  <c r="D748227" i="1" s="1"/>
  <c r="C748228" i="1"/>
  <c r="D748228" i="1" s="1"/>
  <c r="C748229" i="1"/>
  <c r="D748229" i="1" s="1"/>
  <c r="C748230" i="1"/>
  <c r="D748230" i="1" s="1"/>
  <c r="C748231" i="1"/>
  <c r="D748231" i="1" s="1"/>
  <c r="C748232" i="1"/>
  <c r="D748232" i="1" s="1"/>
  <c r="C748233" i="1"/>
  <c r="D748233" i="1" s="1"/>
  <c r="C748234" i="1"/>
  <c r="D748234" i="1" s="1"/>
  <c r="C748235" i="1"/>
  <c r="D748235" i="1" s="1"/>
  <c r="C748236" i="1"/>
  <c r="D748236" i="1" s="1"/>
  <c r="C748237" i="1"/>
  <c r="D748237" i="1" s="1"/>
  <c r="C748238" i="1"/>
  <c r="D748238" i="1" s="1"/>
  <c r="C748239" i="1"/>
  <c r="D748239" i="1" s="1"/>
  <c r="C748240" i="1"/>
  <c r="D748240" i="1" s="1"/>
  <c r="C748241" i="1"/>
  <c r="D748241" i="1" s="1"/>
  <c r="C748242" i="1"/>
  <c r="D748242" i="1" s="1"/>
  <c r="C748243" i="1"/>
  <c r="D748243" i="1" s="1"/>
  <c r="C748244" i="1"/>
  <c r="D748244" i="1" s="1"/>
  <c r="C748245" i="1"/>
  <c r="D748245" i="1" s="1"/>
  <c r="C748246" i="1"/>
  <c r="D748246" i="1" s="1"/>
  <c r="C748247" i="1"/>
  <c r="D748247" i="1" s="1"/>
  <c r="C748248" i="1"/>
  <c r="D748248" i="1" s="1"/>
  <c r="C748249" i="1"/>
  <c r="D748249" i="1" s="1"/>
  <c r="C748250" i="1"/>
  <c r="D748250" i="1" s="1"/>
  <c r="C748251" i="1"/>
  <c r="D748251" i="1" s="1"/>
  <c r="C748252" i="1"/>
  <c r="D748252" i="1" s="1"/>
  <c r="C748253" i="1"/>
  <c r="D748253" i="1" s="1"/>
  <c r="C748254" i="1"/>
  <c r="D748254" i="1" s="1"/>
  <c r="C748255" i="1"/>
  <c r="D748255" i="1" s="1"/>
  <c r="C748256" i="1"/>
  <c r="D748256" i="1" s="1"/>
  <c r="C748257" i="1"/>
  <c r="D748257" i="1" s="1"/>
  <c r="C748258" i="1"/>
  <c r="D748258" i="1" s="1"/>
  <c r="C748259" i="1"/>
  <c r="D748259" i="1" s="1"/>
  <c r="C748260" i="1"/>
  <c r="D748260" i="1" s="1"/>
  <c r="C748261" i="1"/>
  <c r="D748261" i="1" s="1"/>
  <c r="C748262" i="1"/>
  <c r="D748262" i="1" s="1"/>
  <c r="C748263" i="1"/>
  <c r="D748263" i="1" s="1"/>
  <c r="C748264" i="1"/>
  <c r="D748264" i="1" s="1"/>
  <c r="C748265" i="1"/>
  <c r="D748265" i="1" s="1"/>
  <c r="C748266" i="1"/>
  <c r="D748266" i="1" s="1"/>
  <c r="C748267" i="1"/>
  <c r="D748267" i="1" s="1"/>
  <c r="C748268" i="1"/>
  <c r="D748268" i="1" s="1"/>
  <c r="C748269" i="1"/>
  <c r="D748269" i="1" s="1"/>
  <c r="C748270" i="1"/>
  <c r="D748270" i="1" s="1"/>
  <c r="C748271" i="1"/>
  <c r="D748271" i="1" s="1"/>
  <c r="C748272" i="1"/>
  <c r="D748272" i="1" s="1"/>
  <c r="C748273" i="1"/>
  <c r="D748273" i="1" s="1"/>
  <c r="C748274" i="1"/>
  <c r="D748274" i="1" s="1"/>
  <c r="C748275" i="1"/>
  <c r="D748275" i="1" s="1"/>
  <c r="C748276" i="1"/>
  <c r="D748276" i="1" s="1"/>
  <c r="C748277" i="1"/>
  <c r="D748277" i="1" s="1"/>
  <c r="C748278" i="1"/>
  <c r="D748278" i="1" s="1"/>
  <c r="C748279" i="1"/>
  <c r="D748279" i="1" s="1"/>
  <c r="C748280" i="1"/>
  <c r="D748280" i="1" s="1"/>
  <c r="C748281" i="1"/>
  <c r="D748281" i="1" s="1"/>
  <c r="C748282" i="1"/>
  <c r="D748282" i="1" s="1"/>
  <c r="C748283" i="1"/>
  <c r="D748283" i="1" s="1"/>
  <c r="C748284" i="1"/>
  <c r="D748284" i="1" s="1"/>
  <c r="C748285" i="1"/>
  <c r="D748285" i="1" s="1"/>
  <c r="C748286" i="1"/>
  <c r="D748286" i="1" s="1"/>
  <c r="C748287" i="1"/>
  <c r="D748287" i="1" s="1"/>
  <c r="C748288" i="1"/>
  <c r="D748288" i="1" s="1"/>
  <c r="C748289" i="1"/>
  <c r="D748289" i="1" s="1"/>
  <c r="C748290" i="1"/>
  <c r="D748290" i="1" s="1"/>
  <c r="C748291" i="1"/>
  <c r="D748291" i="1" s="1"/>
  <c r="C748292" i="1"/>
  <c r="D748292" i="1" s="1"/>
  <c r="C748293" i="1"/>
  <c r="D748293" i="1" s="1"/>
  <c r="C748294" i="1"/>
  <c r="D748294" i="1" s="1"/>
  <c r="C748295" i="1"/>
  <c r="D748295" i="1" s="1"/>
  <c r="C748296" i="1"/>
  <c r="D748296" i="1" s="1"/>
  <c r="C748297" i="1"/>
  <c r="D748297" i="1" s="1"/>
  <c r="C748298" i="1"/>
  <c r="D748298" i="1" s="1"/>
  <c r="C748299" i="1"/>
  <c r="D748299" i="1" s="1"/>
  <c r="C748300" i="1"/>
  <c r="D748300" i="1" s="1"/>
  <c r="C748301" i="1"/>
  <c r="D748301" i="1" s="1"/>
  <c r="C748302" i="1"/>
  <c r="D748302" i="1" s="1"/>
  <c r="C748303" i="1"/>
  <c r="D748303" i="1" s="1"/>
  <c r="C748304" i="1"/>
  <c r="D748304" i="1" s="1"/>
  <c r="C748305" i="1"/>
  <c r="D748305" i="1" s="1"/>
  <c r="C748306" i="1"/>
  <c r="D748306" i="1" s="1"/>
  <c r="C748307" i="1"/>
  <c r="D748307" i="1" s="1"/>
  <c r="C748308" i="1"/>
  <c r="D748308" i="1" s="1"/>
  <c r="C748309" i="1"/>
  <c r="D748309" i="1" s="1"/>
  <c r="C748310" i="1"/>
  <c r="D748310" i="1" s="1"/>
  <c r="C748311" i="1"/>
  <c r="D748311" i="1" s="1"/>
  <c r="C748312" i="1"/>
  <c r="D748312" i="1" s="1"/>
  <c r="C748313" i="1"/>
  <c r="D748313" i="1" s="1"/>
  <c r="C748314" i="1"/>
  <c r="D748314" i="1" s="1"/>
  <c r="C748315" i="1"/>
  <c r="D748315" i="1" s="1"/>
  <c r="C748316" i="1"/>
  <c r="D748316" i="1" s="1"/>
  <c r="C748317" i="1"/>
  <c r="D748317" i="1" s="1"/>
  <c r="C748318" i="1"/>
  <c r="D748318" i="1" s="1"/>
  <c r="C748319" i="1"/>
  <c r="D748319" i="1" s="1"/>
  <c r="C748320" i="1"/>
  <c r="D748320" i="1" s="1"/>
  <c r="C748321" i="1"/>
  <c r="D748321" i="1" s="1"/>
  <c r="C748322" i="1"/>
  <c r="D748322" i="1" s="1"/>
  <c r="C748323" i="1"/>
  <c r="D748323" i="1" s="1"/>
  <c r="C748324" i="1"/>
  <c r="D748324" i="1" s="1"/>
  <c r="C748325" i="1"/>
  <c r="D748325" i="1" s="1"/>
  <c r="C748326" i="1"/>
  <c r="D748326" i="1" s="1"/>
  <c r="C748327" i="1"/>
  <c r="D748327" i="1" s="1"/>
  <c r="C748328" i="1"/>
  <c r="D748328" i="1" s="1"/>
  <c r="C748329" i="1"/>
  <c r="D748329" i="1" s="1"/>
  <c r="C748330" i="1"/>
  <c r="D748330" i="1" s="1"/>
  <c r="C748331" i="1"/>
  <c r="D748331" i="1" s="1"/>
  <c r="C748332" i="1"/>
  <c r="D748332" i="1" s="1"/>
  <c r="C748333" i="1"/>
  <c r="D748333" i="1" s="1"/>
  <c r="C748334" i="1"/>
  <c r="D748334" i="1" s="1"/>
  <c r="C748335" i="1"/>
  <c r="D748335" i="1" s="1"/>
  <c r="C748336" i="1"/>
  <c r="D748336" i="1" s="1"/>
  <c r="C748337" i="1"/>
  <c r="D748337" i="1" s="1"/>
  <c r="C748338" i="1"/>
  <c r="D748338" i="1" s="1"/>
  <c r="C748339" i="1"/>
  <c r="D748339" i="1" s="1"/>
  <c r="C748340" i="1"/>
  <c r="D748340" i="1" s="1"/>
  <c r="C748341" i="1"/>
  <c r="D748341" i="1" s="1"/>
  <c r="C748342" i="1"/>
  <c r="D748342" i="1" s="1"/>
  <c r="C748343" i="1"/>
  <c r="D748343" i="1" s="1"/>
  <c r="C748344" i="1"/>
  <c r="D748344" i="1" s="1"/>
  <c r="C748345" i="1"/>
  <c r="D748345" i="1" s="1"/>
  <c r="C748346" i="1"/>
  <c r="D748346" i="1" s="1"/>
  <c r="C748347" i="1"/>
  <c r="D748347" i="1" s="1"/>
  <c r="C748348" i="1"/>
  <c r="D748348" i="1" s="1"/>
  <c r="C748349" i="1"/>
  <c r="D748349" i="1" s="1"/>
  <c r="C748350" i="1"/>
  <c r="D748350" i="1" s="1"/>
  <c r="C748351" i="1"/>
  <c r="D748351" i="1" s="1"/>
  <c r="C748352" i="1"/>
  <c r="D748352" i="1" s="1"/>
  <c r="C748353" i="1"/>
  <c r="D748353" i="1" s="1"/>
  <c r="C748354" i="1"/>
  <c r="D748354" i="1" s="1"/>
  <c r="C748355" i="1"/>
  <c r="D748355" i="1" s="1"/>
  <c r="C748356" i="1"/>
  <c r="D748356" i="1" s="1"/>
  <c r="C748357" i="1"/>
  <c r="D748357" i="1" s="1"/>
  <c r="C748358" i="1"/>
  <c r="D748358" i="1" s="1"/>
  <c r="C748359" i="1"/>
  <c r="D748359" i="1" s="1"/>
  <c r="C748360" i="1"/>
  <c r="D748360" i="1" s="1"/>
  <c r="C748361" i="1"/>
  <c r="D748361" i="1" s="1"/>
  <c r="C748362" i="1"/>
  <c r="D748362" i="1" s="1"/>
  <c r="C748363" i="1"/>
  <c r="D748363" i="1" s="1"/>
  <c r="C748364" i="1"/>
  <c r="D748364" i="1" s="1"/>
  <c r="C748365" i="1"/>
  <c r="D748365" i="1" s="1"/>
  <c r="C748366" i="1"/>
  <c r="D748366" i="1" s="1"/>
  <c r="C748367" i="1"/>
  <c r="D748367" i="1" s="1"/>
  <c r="C748368" i="1"/>
  <c r="D748368" i="1" s="1"/>
  <c r="C748369" i="1"/>
  <c r="D748369" i="1" s="1"/>
  <c r="C748370" i="1"/>
  <c r="D748370" i="1" s="1"/>
  <c r="C748371" i="1"/>
  <c r="D748371" i="1" s="1"/>
  <c r="C748372" i="1"/>
  <c r="D748372" i="1" s="1"/>
  <c r="C748373" i="1"/>
  <c r="D748373" i="1" s="1"/>
  <c r="C748374" i="1"/>
  <c r="D748374" i="1" s="1"/>
  <c r="C748375" i="1"/>
  <c r="D748375" i="1" s="1"/>
  <c r="C748376" i="1"/>
  <c r="D748376" i="1" s="1"/>
  <c r="C748377" i="1"/>
  <c r="D748377" i="1" s="1"/>
  <c r="C748378" i="1"/>
  <c r="D748378" i="1" s="1"/>
  <c r="C748379" i="1"/>
  <c r="D748379" i="1" s="1"/>
  <c r="C748380" i="1"/>
  <c r="D748380" i="1" s="1"/>
  <c r="C748381" i="1"/>
  <c r="D748381" i="1" s="1"/>
  <c r="C748382" i="1"/>
  <c r="D748382" i="1" s="1"/>
  <c r="C748383" i="1"/>
  <c r="D748383" i="1" s="1"/>
  <c r="C748384" i="1"/>
  <c r="D748384" i="1" s="1"/>
  <c r="C748385" i="1"/>
  <c r="D748385" i="1" s="1"/>
  <c r="C748386" i="1"/>
  <c r="D748386" i="1" s="1"/>
  <c r="C748387" i="1"/>
  <c r="D748387" i="1" s="1"/>
  <c r="C748388" i="1"/>
  <c r="D748388" i="1" s="1"/>
  <c r="C748389" i="1"/>
  <c r="D748389" i="1" s="1"/>
  <c r="C748390" i="1"/>
  <c r="D748390" i="1" s="1"/>
  <c r="C748391" i="1"/>
  <c r="D748391" i="1" s="1"/>
  <c r="C748392" i="1"/>
  <c r="D748392" i="1" s="1"/>
  <c r="C748393" i="1"/>
  <c r="D748393" i="1" s="1"/>
  <c r="C748394" i="1"/>
  <c r="D748394" i="1" s="1"/>
  <c r="C748395" i="1"/>
  <c r="D748395" i="1" s="1"/>
  <c r="C748396" i="1"/>
  <c r="D748396" i="1" s="1"/>
  <c r="C748397" i="1"/>
  <c r="D748397" i="1" s="1"/>
  <c r="C748398" i="1"/>
  <c r="D748398" i="1" s="1"/>
  <c r="C748399" i="1"/>
  <c r="D748399" i="1" s="1"/>
  <c r="C748400" i="1"/>
  <c r="D748400" i="1" s="1"/>
  <c r="C748401" i="1"/>
  <c r="D748401" i="1" s="1"/>
  <c r="C748402" i="1"/>
  <c r="D748402" i="1" s="1"/>
  <c r="C748403" i="1"/>
  <c r="D748403" i="1" s="1"/>
  <c r="C748404" i="1"/>
  <c r="D748404" i="1" s="1"/>
  <c r="C748405" i="1"/>
  <c r="D748405" i="1" s="1"/>
  <c r="C748406" i="1"/>
  <c r="D748406" i="1" s="1"/>
  <c r="C748407" i="1"/>
  <c r="D748407" i="1" s="1"/>
  <c r="C748408" i="1"/>
  <c r="D748408" i="1" s="1"/>
  <c r="C748409" i="1"/>
  <c r="D748409" i="1" s="1"/>
  <c r="C748410" i="1"/>
  <c r="D748410" i="1" s="1"/>
  <c r="C748411" i="1"/>
  <c r="D748411" i="1" s="1"/>
  <c r="C748412" i="1"/>
  <c r="D748412" i="1" s="1"/>
  <c r="C748413" i="1"/>
  <c r="D748413" i="1" s="1"/>
  <c r="C748414" i="1"/>
  <c r="D748414" i="1" s="1"/>
  <c r="C748415" i="1"/>
  <c r="D748415" i="1" s="1"/>
  <c r="C748416" i="1"/>
  <c r="D748416" i="1" s="1"/>
  <c r="C748417" i="1"/>
  <c r="D748417" i="1" s="1"/>
  <c r="C748418" i="1"/>
  <c r="D748418" i="1" s="1"/>
  <c r="C748419" i="1"/>
  <c r="D748419" i="1" s="1"/>
  <c r="C748420" i="1"/>
  <c r="D748420" i="1" s="1"/>
  <c r="C748421" i="1"/>
  <c r="D748421" i="1" s="1"/>
  <c r="C748422" i="1"/>
  <c r="D748422" i="1" s="1"/>
  <c r="C748423" i="1"/>
  <c r="D748423" i="1" s="1"/>
  <c r="C748424" i="1"/>
  <c r="D748424" i="1" s="1"/>
  <c r="C748425" i="1"/>
  <c r="D748425" i="1" s="1"/>
  <c r="C748426" i="1"/>
  <c r="D748426" i="1" s="1"/>
  <c r="C748427" i="1"/>
  <c r="D748427" i="1" s="1"/>
  <c r="C748428" i="1"/>
  <c r="D748428" i="1" s="1"/>
  <c r="C748429" i="1"/>
  <c r="D748429" i="1" s="1"/>
  <c r="C748430" i="1"/>
  <c r="D748430" i="1" s="1"/>
  <c r="C748431" i="1"/>
  <c r="D748431" i="1" s="1"/>
  <c r="C748432" i="1"/>
  <c r="D748432" i="1" s="1"/>
  <c r="C748433" i="1"/>
  <c r="D748433" i="1" s="1"/>
  <c r="C748434" i="1"/>
  <c r="D748434" i="1" s="1"/>
  <c r="C748435" i="1"/>
  <c r="D748435" i="1" s="1"/>
  <c r="C748436" i="1"/>
  <c r="D748436" i="1" s="1"/>
  <c r="C748437" i="1"/>
  <c r="D748437" i="1" s="1"/>
  <c r="C748438" i="1"/>
  <c r="D748438" i="1" s="1"/>
  <c r="C748439" i="1"/>
  <c r="D748439" i="1" s="1"/>
  <c r="C748440" i="1"/>
  <c r="D748440" i="1" s="1"/>
  <c r="C748441" i="1"/>
  <c r="D748441" i="1" s="1"/>
  <c r="C748442" i="1"/>
  <c r="D748442" i="1" s="1"/>
  <c r="C748443" i="1"/>
  <c r="D748443" i="1" s="1"/>
  <c r="C748444" i="1"/>
  <c r="D748444" i="1" s="1"/>
  <c r="C748445" i="1"/>
  <c r="D748445" i="1" s="1"/>
  <c r="C748446" i="1"/>
  <c r="D748446" i="1" s="1"/>
  <c r="C748447" i="1"/>
  <c r="D748447" i="1" s="1"/>
  <c r="C748448" i="1"/>
  <c r="D748448" i="1" s="1"/>
  <c r="C748449" i="1"/>
  <c r="D748449" i="1" s="1"/>
  <c r="C748450" i="1"/>
  <c r="D748450" i="1" s="1"/>
  <c r="C748451" i="1"/>
  <c r="D748451" i="1" s="1"/>
  <c r="C748452" i="1"/>
  <c r="D748452" i="1" s="1"/>
  <c r="C748453" i="1"/>
  <c r="D748453" i="1" s="1"/>
  <c r="C748454" i="1"/>
  <c r="D748454" i="1" s="1"/>
  <c r="C748455" i="1"/>
  <c r="D748455" i="1" s="1"/>
  <c r="C748456" i="1"/>
  <c r="D748456" i="1" s="1"/>
  <c r="C748457" i="1"/>
  <c r="D748457" i="1" s="1"/>
  <c r="C748458" i="1"/>
  <c r="D748458" i="1" s="1"/>
  <c r="C748459" i="1"/>
  <c r="D748459" i="1" s="1"/>
  <c r="C748460" i="1"/>
  <c r="D748460" i="1" s="1"/>
  <c r="C748461" i="1"/>
  <c r="D748461" i="1" s="1"/>
  <c r="C748462" i="1"/>
  <c r="D748462" i="1" s="1"/>
  <c r="C748463" i="1"/>
  <c r="D748463" i="1" s="1"/>
  <c r="C748464" i="1"/>
  <c r="D748464" i="1" s="1"/>
  <c r="C748465" i="1"/>
  <c r="D748465" i="1" s="1"/>
  <c r="C748466" i="1"/>
  <c r="D748466" i="1" s="1"/>
  <c r="C748467" i="1"/>
  <c r="D748467" i="1" s="1"/>
  <c r="C748468" i="1"/>
  <c r="D748468" i="1" s="1"/>
  <c r="C748469" i="1"/>
  <c r="D748469" i="1" s="1"/>
  <c r="C748470" i="1"/>
  <c r="D748470" i="1" s="1"/>
  <c r="C748471" i="1"/>
  <c r="D748471" i="1" s="1"/>
  <c r="C748472" i="1"/>
  <c r="D748472" i="1" s="1"/>
  <c r="C748473" i="1"/>
  <c r="D748473" i="1" s="1"/>
  <c r="C748474" i="1"/>
  <c r="D748474" i="1" s="1"/>
  <c r="C748475" i="1"/>
  <c r="D748475" i="1" s="1"/>
  <c r="C748476" i="1"/>
  <c r="D748476" i="1" s="1"/>
  <c r="C748477" i="1"/>
  <c r="D748477" i="1" s="1"/>
  <c r="C748478" i="1"/>
  <c r="D748478" i="1" s="1"/>
  <c r="C748479" i="1"/>
  <c r="D748479" i="1" s="1"/>
  <c r="C748480" i="1"/>
  <c r="D748480" i="1" s="1"/>
  <c r="C748481" i="1"/>
  <c r="D748481" i="1" s="1"/>
  <c r="C748482" i="1"/>
  <c r="D748482" i="1" s="1"/>
  <c r="C748483" i="1"/>
  <c r="D748483" i="1" s="1"/>
  <c r="C748484" i="1"/>
  <c r="D748484" i="1" s="1"/>
  <c r="C748485" i="1"/>
  <c r="D748485" i="1" s="1"/>
  <c r="C748486" i="1"/>
  <c r="D748486" i="1" s="1"/>
  <c r="C748487" i="1"/>
  <c r="D748487" i="1" s="1"/>
  <c r="C748488" i="1"/>
  <c r="D748488" i="1" s="1"/>
  <c r="C748489" i="1"/>
  <c r="D748489" i="1" s="1"/>
  <c r="C748490" i="1"/>
  <c r="D748490" i="1" s="1"/>
  <c r="C748491" i="1"/>
  <c r="D748491" i="1" s="1"/>
  <c r="C748492" i="1"/>
  <c r="D748492" i="1" s="1"/>
  <c r="C748493" i="1"/>
  <c r="D748493" i="1" s="1"/>
  <c r="C748494" i="1"/>
  <c r="D748494" i="1" s="1"/>
  <c r="C748495" i="1"/>
  <c r="D748495" i="1" s="1"/>
  <c r="C748496" i="1"/>
  <c r="D748496" i="1" s="1"/>
  <c r="C748497" i="1"/>
  <c r="D748497" i="1" s="1"/>
  <c r="C748498" i="1"/>
  <c r="D748498" i="1" s="1"/>
  <c r="C748499" i="1"/>
  <c r="D748499" i="1" s="1"/>
  <c r="C748500" i="1"/>
  <c r="D748500" i="1" s="1"/>
  <c r="C748501" i="1"/>
  <c r="D748501" i="1" s="1"/>
  <c r="C748502" i="1"/>
  <c r="D748502" i="1" s="1"/>
  <c r="C748503" i="1"/>
  <c r="D748503" i="1" s="1"/>
  <c r="C748504" i="1"/>
  <c r="D748504" i="1" s="1"/>
  <c r="C748505" i="1"/>
  <c r="D748505" i="1" s="1"/>
  <c r="C748506" i="1"/>
  <c r="D748506" i="1" s="1"/>
  <c r="C748507" i="1"/>
  <c r="D748507" i="1" s="1"/>
  <c r="C748508" i="1"/>
  <c r="D748508" i="1" s="1"/>
  <c r="C748509" i="1"/>
  <c r="D748509" i="1" s="1"/>
  <c r="C748510" i="1"/>
  <c r="D748510" i="1" s="1"/>
  <c r="C748511" i="1"/>
  <c r="D748511" i="1" s="1"/>
  <c r="C748512" i="1"/>
  <c r="D748512" i="1" s="1"/>
  <c r="C748513" i="1"/>
  <c r="D748513" i="1" s="1"/>
  <c r="C748514" i="1"/>
  <c r="D748514" i="1" s="1"/>
  <c r="C748515" i="1"/>
  <c r="D748515" i="1" s="1"/>
  <c r="C748516" i="1"/>
  <c r="D748516" i="1" s="1"/>
  <c r="C748517" i="1"/>
  <c r="D748517" i="1" s="1"/>
  <c r="C748518" i="1"/>
  <c r="D748518" i="1" s="1"/>
  <c r="C748519" i="1"/>
  <c r="D748519" i="1" s="1"/>
  <c r="C748520" i="1"/>
  <c r="D748520" i="1" s="1"/>
  <c r="C748521" i="1"/>
  <c r="D748521" i="1" s="1"/>
  <c r="C748522" i="1"/>
  <c r="D748522" i="1" s="1"/>
  <c r="C748523" i="1"/>
  <c r="D748523" i="1" s="1"/>
  <c r="C748524" i="1"/>
  <c r="D748524" i="1" s="1"/>
  <c r="C748525" i="1"/>
  <c r="D748525" i="1" s="1"/>
  <c r="C748526" i="1"/>
  <c r="D748526" i="1" s="1"/>
  <c r="C748527" i="1"/>
  <c r="D748527" i="1" s="1"/>
  <c r="C748528" i="1"/>
  <c r="D748528" i="1" s="1"/>
  <c r="C748529" i="1"/>
  <c r="D748529" i="1" s="1"/>
  <c r="C748530" i="1"/>
  <c r="D748530" i="1" s="1"/>
  <c r="C748531" i="1"/>
  <c r="D748531" i="1" s="1"/>
  <c r="C748532" i="1"/>
  <c r="D748532" i="1" s="1"/>
  <c r="C748533" i="1"/>
  <c r="D748533" i="1" s="1"/>
  <c r="C748534" i="1"/>
  <c r="D748534" i="1" s="1"/>
  <c r="C748535" i="1"/>
  <c r="D748535" i="1" s="1"/>
  <c r="C748536" i="1"/>
  <c r="D748536" i="1" s="1"/>
  <c r="C748537" i="1"/>
  <c r="D748537" i="1" s="1"/>
  <c r="C748538" i="1"/>
  <c r="D748538" i="1" s="1"/>
  <c r="C748539" i="1"/>
  <c r="D748539" i="1" s="1"/>
  <c r="C748540" i="1"/>
  <c r="D748540" i="1" s="1"/>
  <c r="C748541" i="1"/>
  <c r="D748541" i="1" s="1"/>
  <c r="C748542" i="1"/>
  <c r="D748542" i="1" s="1"/>
  <c r="C748543" i="1"/>
  <c r="D748543" i="1" s="1"/>
  <c r="C748544" i="1"/>
  <c r="D748544" i="1" s="1"/>
  <c r="C748545" i="1"/>
  <c r="D748545" i="1" s="1"/>
  <c r="C748546" i="1"/>
  <c r="D748546" i="1" s="1"/>
  <c r="C748547" i="1"/>
  <c r="D748547" i="1" s="1"/>
  <c r="C748548" i="1"/>
  <c r="D748548" i="1" s="1"/>
  <c r="C748549" i="1"/>
  <c r="D748549" i="1" s="1"/>
  <c r="C748550" i="1"/>
  <c r="D748550" i="1" s="1"/>
  <c r="C748551" i="1"/>
  <c r="D748551" i="1" s="1"/>
  <c r="C748552" i="1"/>
  <c r="D748552" i="1" s="1"/>
  <c r="C748553" i="1"/>
  <c r="D748553" i="1" s="1"/>
  <c r="C748554" i="1"/>
  <c r="D748554" i="1" s="1"/>
  <c r="C748555" i="1"/>
  <c r="D748555" i="1" s="1"/>
  <c r="C748556" i="1"/>
  <c r="D748556" i="1" s="1"/>
  <c r="C748557" i="1"/>
  <c r="D748557" i="1" s="1"/>
  <c r="C748558" i="1"/>
  <c r="D748558" i="1" s="1"/>
  <c r="C748559" i="1"/>
  <c r="D748559" i="1" s="1"/>
  <c r="C748560" i="1"/>
  <c r="D748560" i="1" s="1"/>
  <c r="C748561" i="1"/>
  <c r="D748561" i="1" s="1"/>
  <c r="C748562" i="1"/>
  <c r="D748562" i="1" s="1"/>
  <c r="C748563" i="1"/>
  <c r="D748563" i="1" s="1"/>
  <c r="C748564" i="1"/>
  <c r="D748564" i="1" s="1"/>
  <c r="C748565" i="1"/>
  <c r="D748565" i="1" s="1"/>
  <c r="C748566" i="1"/>
  <c r="D748566" i="1" s="1"/>
  <c r="C748567" i="1"/>
  <c r="D748567" i="1" s="1"/>
  <c r="C748568" i="1"/>
  <c r="D748568" i="1" s="1"/>
  <c r="C748569" i="1"/>
  <c r="D748569" i="1" s="1"/>
  <c r="C748570" i="1"/>
  <c r="D748570" i="1" s="1"/>
  <c r="C748571" i="1"/>
  <c r="D748571" i="1" s="1"/>
  <c r="C748572" i="1"/>
  <c r="D748572" i="1" s="1"/>
  <c r="C748573" i="1"/>
  <c r="D748573" i="1" s="1"/>
  <c r="C748574" i="1"/>
  <c r="D748574" i="1" s="1"/>
  <c r="C748575" i="1"/>
  <c r="D748575" i="1" s="1"/>
  <c r="C748576" i="1"/>
  <c r="D748576" i="1" s="1"/>
  <c r="C748577" i="1"/>
  <c r="D748577" i="1" s="1"/>
  <c r="C748578" i="1"/>
  <c r="D748578" i="1" s="1"/>
  <c r="C748579" i="1"/>
  <c r="D748579" i="1" s="1"/>
  <c r="C748580" i="1"/>
  <c r="D748580" i="1" s="1"/>
  <c r="C748581" i="1"/>
  <c r="D748581" i="1" s="1"/>
  <c r="C748582" i="1"/>
  <c r="D748582" i="1" s="1"/>
  <c r="C748583" i="1"/>
  <c r="D748583" i="1" s="1"/>
  <c r="C748584" i="1"/>
  <c r="D748584" i="1" s="1"/>
  <c r="C748585" i="1"/>
  <c r="D748585" i="1" s="1"/>
  <c r="C748586" i="1"/>
  <c r="D748586" i="1" s="1"/>
  <c r="C748587" i="1"/>
  <c r="D748587" i="1" s="1"/>
  <c r="C748588" i="1"/>
  <c r="D748588" i="1" s="1"/>
  <c r="C748589" i="1"/>
  <c r="D748589" i="1" s="1"/>
  <c r="C748590" i="1"/>
  <c r="D748590" i="1" s="1"/>
  <c r="C748591" i="1"/>
  <c r="D748591" i="1" s="1"/>
  <c r="C748592" i="1"/>
  <c r="D748592" i="1" s="1"/>
  <c r="C748593" i="1"/>
  <c r="D748593" i="1" s="1"/>
  <c r="C748594" i="1"/>
  <c r="D748594" i="1" s="1"/>
  <c r="C748595" i="1"/>
  <c r="D748595" i="1" s="1"/>
  <c r="C748596" i="1"/>
  <c r="D748596" i="1" s="1"/>
  <c r="C748597" i="1"/>
  <c r="D748597" i="1" s="1"/>
  <c r="C748598" i="1"/>
  <c r="D748598" i="1" s="1"/>
  <c r="C748599" i="1"/>
  <c r="D748599" i="1" s="1"/>
  <c r="C748600" i="1"/>
  <c r="D748600" i="1" s="1"/>
  <c r="C748601" i="1"/>
  <c r="D748601" i="1" s="1"/>
  <c r="C748602" i="1"/>
  <c r="D748602" i="1" s="1"/>
  <c r="C748603" i="1"/>
  <c r="D748603" i="1" s="1"/>
  <c r="C748604" i="1"/>
  <c r="D748604" i="1" s="1"/>
  <c r="C748605" i="1"/>
  <c r="D748605" i="1" s="1"/>
  <c r="C748606" i="1"/>
  <c r="D748606" i="1" s="1"/>
  <c r="C748607" i="1"/>
  <c r="D748607" i="1" s="1"/>
  <c r="C748608" i="1"/>
  <c r="D748608" i="1" s="1"/>
  <c r="C748609" i="1"/>
  <c r="D748609" i="1" s="1"/>
  <c r="C748610" i="1"/>
  <c r="D748610" i="1" s="1"/>
  <c r="C748611" i="1"/>
  <c r="D748611" i="1" s="1"/>
  <c r="C748612" i="1"/>
  <c r="D748612" i="1" s="1"/>
  <c r="C748613" i="1"/>
  <c r="D748613" i="1" s="1"/>
  <c r="C748614" i="1"/>
  <c r="D748614" i="1" s="1"/>
  <c r="C748615" i="1"/>
  <c r="D748615" i="1" s="1"/>
  <c r="C748616" i="1"/>
  <c r="D748616" i="1" s="1"/>
  <c r="C748617" i="1"/>
  <c r="D748617" i="1" s="1"/>
  <c r="C748618" i="1"/>
  <c r="D748618" i="1" s="1"/>
  <c r="C748619" i="1"/>
  <c r="D748619" i="1" s="1"/>
  <c r="C748620" i="1"/>
  <c r="D748620" i="1" s="1"/>
  <c r="C748621" i="1"/>
  <c r="D748621" i="1" s="1"/>
  <c r="C748622" i="1"/>
  <c r="D748622" i="1" s="1"/>
  <c r="C748623" i="1"/>
  <c r="D748623" i="1" s="1"/>
  <c r="C748624" i="1"/>
  <c r="D748624" i="1" s="1"/>
  <c r="C748625" i="1"/>
  <c r="D748625" i="1" s="1"/>
  <c r="C748626" i="1"/>
  <c r="D748626" i="1" s="1"/>
  <c r="C748627" i="1"/>
  <c r="D748627" i="1" s="1"/>
  <c r="C748628" i="1"/>
  <c r="D748628" i="1" s="1"/>
  <c r="C748629" i="1"/>
  <c r="D748629" i="1" s="1"/>
  <c r="C748630" i="1"/>
  <c r="D748630" i="1" s="1"/>
  <c r="C748631" i="1"/>
  <c r="D748631" i="1" s="1"/>
  <c r="C748632" i="1"/>
  <c r="D748632" i="1" s="1"/>
  <c r="C748633" i="1"/>
  <c r="D748633" i="1" s="1"/>
  <c r="C748634" i="1"/>
  <c r="D748634" i="1" s="1"/>
  <c r="C748635" i="1"/>
  <c r="D748635" i="1" s="1"/>
  <c r="C748636" i="1"/>
  <c r="D748636" i="1" s="1"/>
  <c r="C748637" i="1"/>
  <c r="D748637" i="1" s="1"/>
  <c r="C748638" i="1"/>
  <c r="D748638" i="1" s="1"/>
  <c r="C748639" i="1"/>
  <c r="D748639" i="1" s="1"/>
  <c r="C748640" i="1"/>
  <c r="D748640" i="1" s="1"/>
  <c r="C748641" i="1"/>
  <c r="D748641" i="1" s="1"/>
  <c r="C748642" i="1"/>
  <c r="D748642" i="1" s="1"/>
  <c r="C748643" i="1"/>
  <c r="D748643" i="1" s="1"/>
  <c r="C748644" i="1"/>
  <c r="D748644" i="1" s="1"/>
  <c r="C748645" i="1"/>
  <c r="D748645" i="1" s="1"/>
  <c r="C748646" i="1"/>
  <c r="D748646" i="1" s="1"/>
  <c r="C748647" i="1"/>
  <c r="D748647" i="1" s="1"/>
  <c r="C748648" i="1"/>
  <c r="D748648" i="1" s="1"/>
  <c r="C748649" i="1"/>
  <c r="D748649" i="1" s="1"/>
  <c r="C748650" i="1"/>
  <c r="D748650" i="1" s="1"/>
  <c r="C748651" i="1"/>
  <c r="D748651" i="1" s="1"/>
  <c r="C748652" i="1"/>
  <c r="D748652" i="1" s="1"/>
  <c r="C748653" i="1"/>
  <c r="D748653" i="1" s="1"/>
  <c r="C748654" i="1"/>
  <c r="D748654" i="1" s="1"/>
  <c r="C748655" i="1"/>
  <c r="D748655" i="1" s="1"/>
  <c r="C748656" i="1"/>
  <c r="D748656" i="1" s="1"/>
  <c r="C748657" i="1"/>
  <c r="D748657" i="1" s="1"/>
  <c r="C748658" i="1"/>
  <c r="D748658" i="1" s="1"/>
  <c r="C748659" i="1"/>
  <c r="D748659" i="1" s="1"/>
  <c r="C748660" i="1"/>
  <c r="D748660" i="1" s="1"/>
  <c r="C748661" i="1"/>
  <c r="D748661" i="1" s="1"/>
  <c r="C748662" i="1"/>
  <c r="D748662" i="1" s="1"/>
  <c r="C748663" i="1"/>
  <c r="D748663" i="1" s="1"/>
  <c r="C748664" i="1"/>
  <c r="D748664" i="1" s="1"/>
  <c r="C748665" i="1"/>
  <c r="D748665" i="1" s="1"/>
  <c r="C748666" i="1"/>
  <c r="D748666" i="1" s="1"/>
  <c r="C748667" i="1"/>
  <c r="D748667" i="1" s="1"/>
  <c r="C748668" i="1"/>
  <c r="D748668" i="1" s="1"/>
  <c r="C748669" i="1"/>
  <c r="D748669" i="1" s="1"/>
  <c r="C748670" i="1"/>
  <c r="D748670" i="1" s="1"/>
  <c r="C748671" i="1"/>
  <c r="D748671" i="1" s="1"/>
  <c r="C748672" i="1"/>
  <c r="D748672" i="1" s="1"/>
  <c r="C748673" i="1"/>
  <c r="D748673" i="1" s="1"/>
  <c r="C748674" i="1"/>
  <c r="D748674" i="1" s="1"/>
  <c r="C748675" i="1"/>
  <c r="D748675" i="1" s="1"/>
  <c r="C748676" i="1"/>
  <c r="D748676" i="1" s="1"/>
  <c r="C748677" i="1"/>
  <c r="D748677" i="1" s="1"/>
  <c r="C748678" i="1"/>
  <c r="D748678" i="1" s="1"/>
  <c r="C748679" i="1"/>
  <c r="D748679" i="1" s="1"/>
  <c r="C748680" i="1"/>
  <c r="D748680" i="1" s="1"/>
  <c r="C748681" i="1"/>
  <c r="D748681" i="1" s="1"/>
  <c r="C748682" i="1"/>
  <c r="D748682" i="1" s="1"/>
  <c r="C748683" i="1"/>
  <c r="D748683" i="1" s="1"/>
  <c r="C748684" i="1"/>
  <c r="D748684" i="1" s="1"/>
  <c r="C748685" i="1"/>
  <c r="D748685" i="1" s="1"/>
  <c r="C748686" i="1"/>
  <c r="D748686" i="1" s="1"/>
  <c r="C748687" i="1"/>
  <c r="D748687" i="1" s="1"/>
  <c r="C748688" i="1"/>
  <c r="D748688" i="1" s="1"/>
  <c r="C748689" i="1"/>
  <c r="D748689" i="1" s="1"/>
  <c r="C748690" i="1"/>
  <c r="D748690" i="1" s="1"/>
  <c r="C748691" i="1"/>
  <c r="D748691" i="1" s="1"/>
  <c r="C748692" i="1"/>
  <c r="D748692" i="1" s="1"/>
  <c r="C748693" i="1"/>
  <c r="D748693" i="1" s="1"/>
  <c r="C748694" i="1"/>
  <c r="D748694" i="1" s="1"/>
  <c r="C748695" i="1"/>
  <c r="D748695" i="1" s="1"/>
  <c r="C748696" i="1"/>
  <c r="D748696" i="1" s="1"/>
  <c r="C748697" i="1"/>
  <c r="D748697" i="1" s="1"/>
  <c r="C748698" i="1"/>
  <c r="D748698" i="1" s="1"/>
  <c r="C748699" i="1"/>
  <c r="D748699" i="1" s="1"/>
  <c r="C748700" i="1"/>
  <c r="D748700" i="1" s="1"/>
  <c r="C748701" i="1"/>
  <c r="D748701" i="1" s="1"/>
  <c r="C748702" i="1"/>
  <c r="D748702" i="1" s="1"/>
  <c r="C748703" i="1"/>
  <c r="D748703" i="1" s="1"/>
  <c r="C748704" i="1"/>
  <c r="D748704" i="1" s="1"/>
  <c r="C748705" i="1"/>
  <c r="D748705" i="1" s="1"/>
  <c r="C748706" i="1"/>
  <c r="D748706" i="1" s="1"/>
  <c r="C748707" i="1"/>
  <c r="D748707" i="1" s="1"/>
  <c r="C748708" i="1"/>
  <c r="D748708" i="1" s="1"/>
  <c r="C748709" i="1"/>
  <c r="D748709" i="1" s="1"/>
  <c r="C748710" i="1"/>
  <c r="D748710" i="1" s="1"/>
  <c r="C748711" i="1"/>
  <c r="D748711" i="1" s="1"/>
  <c r="C748712" i="1"/>
  <c r="D748712" i="1" s="1"/>
  <c r="C748713" i="1"/>
  <c r="D748713" i="1" s="1"/>
  <c r="C748714" i="1"/>
  <c r="D748714" i="1" s="1"/>
  <c r="C748715" i="1"/>
  <c r="D748715" i="1" s="1"/>
  <c r="C748716" i="1"/>
  <c r="D748716" i="1" s="1"/>
  <c r="C748717" i="1"/>
  <c r="D748717" i="1" s="1"/>
  <c r="C748718" i="1"/>
  <c r="D748718" i="1" s="1"/>
  <c r="C748719" i="1"/>
  <c r="D748719" i="1" s="1"/>
  <c r="C748720" i="1"/>
  <c r="D748720" i="1" s="1"/>
  <c r="C748721" i="1"/>
  <c r="D748721" i="1" s="1"/>
  <c r="C748722" i="1"/>
  <c r="D748722" i="1" s="1"/>
  <c r="C748723" i="1"/>
  <c r="D748723" i="1" s="1"/>
  <c r="C748724" i="1"/>
  <c r="D748724" i="1" s="1"/>
  <c r="C748725" i="1"/>
  <c r="D748725" i="1" s="1"/>
  <c r="C748726" i="1"/>
  <c r="D748726" i="1" s="1"/>
  <c r="C748727" i="1"/>
  <c r="D748727" i="1" s="1"/>
  <c r="C748728" i="1"/>
  <c r="D748728" i="1" s="1"/>
  <c r="C748729" i="1"/>
  <c r="D748729" i="1" s="1"/>
  <c r="C748730" i="1"/>
  <c r="D748730" i="1" s="1"/>
  <c r="C748731" i="1"/>
  <c r="D748731" i="1" s="1"/>
  <c r="C748732" i="1"/>
  <c r="D748732" i="1" s="1"/>
  <c r="C748733" i="1"/>
  <c r="D748733" i="1" s="1"/>
  <c r="C748734" i="1"/>
  <c r="D748734" i="1" s="1"/>
  <c r="C748735" i="1"/>
  <c r="D748735" i="1" s="1"/>
  <c r="C748736" i="1"/>
  <c r="D748736" i="1" s="1"/>
  <c r="C748737" i="1"/>
  <c r="D748737" i="1" s="1"/>
  <c r="C748738" i="1"/>
  <c r="D748738" i="1" s="1"/>
  <c r="C748739" i="1"/>
  <c r="D748739" i="1" s="1"/>
  <c r="C748740" i="1"/>
  <c r="D748740" i="1" s="1"/>
  <c r="C748741" i="1"/>
  <c r="D748741" i="1" s="1"/>
  <c r="C748742" i="1"/>
  <c r="D748742" i="1" s="1"/>
  <c r="C748743" i="1"/>
  <c r="D748743" i="1" s="1"/>
  <c r="C748744" i="1"/>
  <c r="D748744" i="1" s="1"/>
  <c r="C748745" i="1"/>
  <c r="D748745" i="1" s="1"/>
  <c r="C748746" i="1"/>
  <c r="D748746" i="1" s="1"/>
  <c r="C748747" i="1"/>
  <c r="D748747" i="1" s="1"/>
  <c r="C748748" i="1"/>
  <c r="D748748" i="1" s="1"/>
  <c r="C748749" i="1"/>
  <c r="D748749" i="1" s="1"/>
  <c r="C748750" i="1"/>
  <c r="D748750" i="1" s="1"/>
  <c r="C748751" i="1"/>
  <c r="D748751" i="1" s="1"/>
  <c r="C748752" i="1"/>
  <c r="D748752" i="1" s="1"/>
  <c r="C748753" i="1"/>
  <c r="D748753" i="1" s="1"/>
  <c r="C748754" i="1"/>
  <c r="D748754" i="1" s="1"/>
  <c r="C748755" i="1"/>
  <c r="D748755" i="1" s="1"/>
  <c r="C748756" i="1"/>
  <c r="D748756" i="1" s="1"/>
  <c r="C748757" i="1"/>
  <c r="D748757" i="1" s="1"/>
  <c r="C748758" i="1"/>
  <c r="D748758" i="1" s="1"/>
  <c r="C748759" i="1"/>
  <c r="D748759" i="1" s="1"/>
  <c r="C748760" i="1"/>
  <c r="D748760" i="1" s="1"/>
  <c r="C748761" i="1"/>
  <c r="D748761" i="1" s="1"/>
  <c r="C748762" i="1"/>
  <c r="D748762" i="1" s="1"/>
  <c r="C748763" i="1"/>
  <c r="D748763" i="1" s="1"/>
  <c r="C748764" i="1"/>
  <c r="D748764" i="1" s="1"/>
  <c r="C748765" i="1"/>
  <c r="D748765" i="1" s="1"/>
  <c r="C748766" i="1"/>
  <c r="D748766" i="1" s="1"/>
  <c r="C748767" i="1"/>
  <c r="D748767" i="1" s="1"/>
  <c r="C748768" i="1"/>
  <c r="D748768" i="1" s="1"/>
  <c r="C748769" i="1"/>
  <c r="D748769" i="1" s="1"/>
  <c r="C748770" i="1"/>
  <c r="D748770" i="1" s="1"/>
  <c r="C748771" i="1"/>
  <c r="D748771" i="1" s="1"/>
  <c r="C748772" i="1"/>
  <c r="D748772" i="1" s="1"/>
  <c r="C748773" i="1"/>
  <c r="D748773" i="1" s="1"/>
  <c r="C748774" i="1"/>
  <c r="D748774" i="1" s="1"/>
  <c r="C748775" i="1"/>
  <c r="D748775" i="1" s="1"/>
  <c r="C748776" i="1"/>
  <c r="D748776" i="1" s="1"/>
  <c r="C748777" i="1"/>
  <c r="D748777" i="1" s="1"/>
  <c r="C748778" i="1"/>
  <c r="D748778" i="1" s="1"/>
  <c r="C748779" i="1"/>
  <c r="D748779" i="1" s="1"/>
  <c r="C748780" i="1"/>
  <c r="D748780" i="1" s="1"/>
  <c r="C748781" i="1"/>
  <c r="D748781" i="1" s="1"/>
  <c r="C748782" i="1"/>
  <c r="D748782" i="1" s="1"/>
  <c r="C748783" i="1"/>
  <c r="D748783" i="1" s="1"/>
  <c r="C748784" i="1"/>
  <c r="D748784" i="1" s="1"/>
  <c r="C748785" i="1"/>
  <c r="D748785" i="1" s="1"/>
  <c r="C748786" i="1"/>
  <c r="D748786" i="1" s="1"/>
  <c r="C748787" i="1"/>
  <c r="D748787" i="1" s="1"/>
  <c r="C748788" i="1"/>
  <c r="D748788" i="1" s="1"/>
  <c r="C748789" i="1"/>
  <c r="D748789" i="1" s="1"/>
  <c r="C748790" i="1"/>
  <c r="D748790" i="1" s="1"/>
  <c r="C748791" i="1"/>
  <c r="D748791" i="1" s="1"/>
  <c r="C748792" i="1"/>
  <c r="D748792" i="1" s="1"/>
  <c r="C748793" i="1"/>
  <c r="D748793" i="1" s="1"/>
  <c r="C748794" i="1"/>
  <c r="D748794" i="1" s="1"/>
  <c r="C748795" i="1"/>
  <c r="D748795" i="1" s="1"/>
  <c r="C748796" i="1"/>
  <c r="D748796" i="1" s="1"/>
  <c r="C748797" i="1"/>
  <c r="D748797" i="1" s="1"/>
  <c r="C748798" i="1"/>
  <c r="D748798" i="1" s="1"/>
  <c r="C748799" i="1"/>
  <c r="D748799" i="1" s="1"/>
  <c r="C748800" i="1"/>
  <c r="D748800" i="1" s="1"/>
  <c r="C748801" i="1"/>
  <c r="D748801" i="1" s="1"/>
  <c r="C748802" i="1"/>
  <c r="D748802" i="1" s="1"/>
  <c r="C748803" i="1"/>
  <c r="D748803" i="1" s="1"/>
  <c r="C748804" i="1"/>
  <c r="D748804" i="1" s="1"/>
  <c r="C748805" i="1"/>
  <c r="D748805" i="1" s="1"/>
  <c r="C748806" i="1"/>
  <c r="D748806" i="1" s="1"/>
  <c r="C748807" i="1"/>
  <c r="D748807" i="1" s="1"/>
  <c r="C748808" i="1"/>
  <c r="D748808" i="1" s="1"/>
  <c r="C748809" i="1"/>
  <c r="D748809" i="1" s="1"/>
  <c r="C748810" i="1"/>
  <c r="D748810" i="1" s="1"/>
  <c r="C748811" i="1"/>
  <c r="D748811" i="1" s="1"/>
  <c r="C748812" i="1"/>
  <c r="D748812" i="1" s="1"/>
  <c r="C748813" i="1"/>
  <c r="D748813" i="1" s="1"/>
  <c r="C748814" i="1"/>
  <c r="D748814" i="1" s="1"/>
  <c r="C748815" i="1"/>
  <c r="D748815" i="1" s="1"/>
  <c r="C748816" i="1"/>
  <c r="D748816" i="1" s="1"/>
  <c r="C748817" i="1"/>
  <c r="D748817" i="1" s="1"/>
  <c r="C748818" i="1"/>
  <c r="D748818" i="1" s="1"/>
  <c r="C748819" i="1"/>
  <c r="D748819" i="1" s="1"/>
  <c r="C748820" i="1"/>
  <c r="D748820" i="1" s="1"/>
  <c r="C748821" i="1"/>
  <c r="D748821" i="1" s="1"/>
  <c r="C748822" i="1"/>
  <c r="D748822" i="1" s="1"/>
  <c r="C748823" i="1"/>
  <c r="D748823" i="1" s="1"/>
  <c r="C748824" i="1"/>
  <c r="D748824" i="1" s="1"/>
  <c r="C748825" i="1"/>
  <c r="D748825" i="1" s="1"/>
  <c r="C748826" i="1"/>
  <c r="D748826" i="1" s="1"/>
  <c r="C748827" i="1"/>
  <c r="D748827" i="1" s="1"/>
  <c r="C748828" i="1"/>
  <c r="D748828" i="1" s="1"/>
  <c r="C748829" i="1"/>
  <c r="D748829" i="1" s="1"/>
  <c r="C748830" i="1"/>
  <c r="D748830" i="1" s="1"/>
  <c r="C748831" i="1"/>
  <c r="D748831" i="1" s="1"/>
  <c r="C748832" i="1"/>
  <c r="D748832" i="1" s="1"/>
  <c r="C748833" i="1"/>
  <c r="D748833" i="1" s="1"/>
  <c r="C748834" i="1"/>
  <c r="D748834" i="1" s="1"/>
  <c r="C748835" i="1"/>
  <c r="D748835" i="1" s="1"/>
  <c r="C748836" i="1"/>
  <c r="D748836" i="1" s="1"/>
  <c r="C748837" i="1"/>
  <c r="D748837" i="1" s="1"/>
  <c r="C748838" i="1"/>
  <c r="D748838" i="1" s="1"/>
  <c r="C748839" i="1"/>
  <c r="D748839" i="1" s="1"/>
  <c r="C748840" i="1"/>
  <c r="D748840" i="1" s="1"/>
  <c r="C748841" i="1"/>
  <c r="D748841" i="1" s="1"/>
  <c r="C748842" i="1"/>
  <c r="D748842" i="1" s="1"/>
  <c r="C748843" i="1"/>
  <c r="D748843" i="1" s="1"/>
  <c r="C748844" i="1"/>
  <c r="D748844" i="1" s="1"/>
  <c r="C748845" i="1"/>
  <c r="D748845" i="1" s="1"/>
  <c r="C748846" i="1"/>
  <c r="D748846" i="1" s="1"/>
  <c r="C748847" i="1"/>
  <c r="D748847" i="1" s="1"/>
  <c r="C748848" i="1"/>
  <c r="D748848" i="1" s="1"/>
  <c r="C748849" i="1"/>
  <c r="D748849" i="1" s="1"/>
  <c r="C748850" i="1"/>
  <c r="D748850" i="1" s="1"/>
  <c r="C748851" i="1"/>
  <c r="D748851" i="1" s="1"/>
  <c r="C748852" i="1"/>
  <c r="D748852" i="1" s="1"/>
  <c r="C748853" i="1"/>
  <c r="D748853" i="1" s="1"/>
  <c r="C748854" i="1"/>
  <c r="D748854" i="1" s="1"/>
  <c r="C748855" i="1"/>
  <c r="D748855" i="1" s="1"/>
  <c r="C748856" i="1"/>
  <c r="D748856" i="1" s="1"/>
  <c r="C748857" i="1"/>
  <c r="D748857" i="1" s="1"/>
  <c r="C748858" i="1"/>
  <c r="D748858" i="1" s="1"/>
  <c r="C748859" i="1"/>
  <c r="D748859" i="1" s="1"/>
  <c r="C748860" i="1"/>
  <c r="D748860" i="1" s="1"/>
  <c r="C748861" i="1"/>
  <c r="D748861" i="1" s="1"/>
  <c r="C748862" i="1"/>
  <c r="D748862" i="1" s="1"/>
  <c r="C748863" i="1"/>
  <c r="D748863" i="1" s="1"/>
  <c r="C748864" i="1"/>
  <c r="D748864" i="1" s="1"/>
  <c r="C748865" i="1"/>
  <c r="D748865" i="1" s="1"/>
  <c r="C748866" i="1"/>
  <c r="D748866" i="1" s="1"/>
  <c r="C748867" i="1"/>
  <c r="D748867" i="1" s="1"/>
  <c r="C748868" i="1"/>
  <c r="D748868" i="1" s="1"/>
  <c r="C748869" i="1"/>
  <c r="D748869" i="1" s="1"/>
  <c r="C748870" i="1"/>
  <c r="D748870" i="1" s="1"/>
  <c r="C748871" i="1"/>
  <c r="D748871" i="1" s="1"/>
  <c r="C748872" i="1"/>
  <c r="D748872" i="1" s="1"/>
  <c r="C748873" i="1"/>
  <c r="D748873" i="1" s="1"/>
  <c r="C748874" i="1"/>
  <c r="D748874" i="1" s="1"/>
  <c r="C748875" i="1"/>
  <c r="D748875" i="1" s="1"/>
  <c r="C748876" i="1"/>
  <c r="D748876" i="1" s="1"/>
  <c r="C748877" i="1"/>
  <c r="D748877" i="1" s="1"/>
  <c r="C748878" i="1"/>
  <c r="D748878" i="1" s="1"/>
  <c r="C748879" i="1"/>
  <c r="D748879" i="1" s="1"/>
  <c r="C748880" i="1"/>
  <c r="D748880" i="1" s="1"/>
  <c r="C748881" i="1"/>
  <c r="D748881" i="1" s="1"/>
  <c r="C748882" i="1"/>
  <c r="D748882" i="1" s="1"/>
  <c r="C748883" i="1"/>
  <c r="D748883" i="1" s="1"/>
  <c r="C748884" i="1"/>
  <c r="D748884" i="1" s="1"/>
  <c r="C748885" i="1"/>
  <c r="D748885" i="1" s="1"/>
  <c r="C748886" i="1"/>
  <c r="D748886" i="1" s="1"/>
  <c r="C748887" i="1"/>
  <c r="D748887" i="1" s="1"/>
  <c r="C748888" i="1"/>
  <c r="D748888" i="1" s="1"/>
  <c r="C748889" i="1"/>
  <c r="D748889" i="1" s="1"/>
  <c r="C748890" i="1"/>
  <c r="D748890" i="1" s="1"/>
  <c r="C748891" i="1"/>
  <c r="D748891" i="1" s="1"/>
  <c r="C748892" i="1"/>
  <c r="D748892" i="1" s="1"/>
  <c r="C748893" i="1"/>
  <c r="D748893" i="1" s="1"/>
  <c r="C748894" i="1"/>
  <c r="D748894" i="1" s="1"/>
  <c r="C748895" i="1"/>
  <c r="D748895" i="1" s="1"/>
  <c r="C748896" i="1"/>
  <c r="D748896" i="1" s="1"/>
  <c r="C748897" i="1"/>
  <c r="D748897" i="1" s="1"/>
  <c r="C748898" i="1"/>
  <c r="D748898" i="1" s="1"/>
  <c r="C748899" i="1"/>
  <c r="D748899" i="1" s="1"/>
  <c r="C748900" i="1"/>
  <c r="D748900" i="1" s="1"/>
  <c r="C748901" i="1"/>
  <c r="D748901" i="1" s="1"/>
  <c r="C748902" i="1"/>
  <c r="D748902" i="1" s="1"/>
  <c r="C748903" i="1"/>
  <c r="D748903" i="1" s="1"/>
  <c r="C748904" i="1"/>
  <c r="D748904" i="1" s="1"/>
  <c r="C748905" i="1"/>
  <c r="D748905" i="1" s="1"/>
  <c r="C748906" i="1"/>
  <c r="D748906" i="1" s="1"/>
  <c r="C748907" i="1"/>
  <c r="D748907" i="1" s="1"/>
  <c r="C748908" i="1"/>
  <c r="D748908" i="1" s="1"/>
  <c r="C748909" i="1"/>
  <c r="D748909" i="1" s="1"/>
  <c r="C748910" i="1"/>
  <c r="D748910" i="1" s="1"/>
  <c r="C748911" i="1"/>
  <c r="D748911" i="1" s="1"/>
  <c r="C748912" i="1"/>
  <c r="D748912" i="1" s="1"/>
  <c r="C748913" i="1"/>
  <c r="D748913" i="1" s="1"/>
  <c r="C748914" i="1"/>
  <c r="D748914" i="1" s="1"/>
  <c r="C748915" i="1"/>
  <c r="D748915" i="1" s="1"/>
  <c r="C748916" i="1"/>
  <c r="D748916" i="1" s="1"/>
  <c r="C748917" i="1"/>
  <c r="D748917" i="1" s="1"/>
  <c r="C748918" i="1"/>
  <c r="D748918" i="1" s="1"/>
  <c r="C748919" i="1"/>
  <c r="D748919" i="1" s="1"/>
  <c r="C748920" i="1"/>
  <c r="D748920" i="1" s="1"/>
  <c r="C748921" i="1"/>
  <c r="D748921" i="1" s="1"/>
  <c r="C748922" i="1"/>
  <c r="D748922" i="1" s="1"/>
  <c r="C748923" i="1"/>
  <c r="D748923" i="1" s="1"/>
  <c r="C748924" i="1"/>
  <c r="D748924" i="1" s="1"/>
  <c r="C748925" i="1"/>
  <c r="D748925" i="1" s="1"/>
  <c r="C748926" i="1"/>
  <c r="D748926" i="1" s="1"/>
  <c r="C748927" i="1"/>
  <c r="D748927" i="1" s="1"/>
  <c r="C748928" i="1"/>
  <c r="D748928" i="1" s="1"/>
  <c r="C748929" i="1"/>
  <c r="D748929" i="1" s="1"/>
  <c r="C748930" i="1"/>
  <c r="D748930" i="1" s="1"/>
  <c r="C748931" i="1"/>
  <c r="D748931" i="1" s="1"/>
  <c r="C748932" i="1"/>
  <c r="D748932" i="1" s="1"/>
  <c r="C748933" i="1"/>
  <c r="D748933" i="1" s="1"/>
  <c r="C748934" i="1"/>
  <c r="D748934" i="1" s="1"/>
  <c r="C748935" i="1"/>
  <c r="D748935" i="1" s="1"/>
  <c r="C748936" i="1"/>
  <c r="D748936" i="1" s="1"/>
  <c r="C748937" i="1"/>
  <c r="D748937" i="1" s="1"/>
  <c r="C748938" i="1"/>
  <c r="D748938" i="1" s="1"/>
  <c r="C748939" i="1"/>
  <c r="D748939" i="1" s="1"/>
  <c r="C748940" i="1"/>
  <c r="D748940" i="1" s="1"/>
  <c r="C748941" i="1"/>
  <c r="D748941" i="1" s="1"/>
  <c r="C748942" i="1"/>
  <c r="D748942" i="1" s="1"/>
  <c r="C748943" i="1"/>
  <c r="D748943" i="1" s="1"/>
  <c r="C748944" i="1"/>
  <c r="D748944" i="1" s="1"/>
  <c r="C748945" i="1"/>
  <c r="D748945" i="1" s="1"/>
  <c r="C748946" i="1"/>
  <c r="D748946" i="1" s="1"/>
  <c r="C748947" i="1"/>
  <c r="D748947" i="1" s="1"/>
  <c r="C748948" i="1"/>
  <c r="D748948" i="1" s="1"/>
  <c r="C748949" i="1"/>
  <c r="D748949" i="1" s="1"/>
  <c r="C748950" i="1"/>
  <c r="D748950" i="1" s="1"/>
  <c r="C748951" i="1"/>
  <c r="D748951" i="1" s="1"/>
  <c r="C748952" i="1"/>
  <c r="D748952" i="1" s="1"/>
  <c r="C748953" i="1"/>
  <c r="D748953" i="1" s="1"/>
  <c r="C748954" i="1"/>
  <c r="D748954" i="1" s="1"/>
  <c r="C748955" i="1"/>
  <c r="D748955" i="1" s="1"/>
  <c r="C748956" i="1"/>
  <c r="D748956" i="1" s="1"/>
  <c r="C748957" i="1"/>
  <c r="D748957" i="1" s="1"/>
  <c r="C748958" i="1"/>
  <c r="D748958" i="1" s="1"/>
  <c r="C748959" i="1"/>
  <c r="D748959" i="1" s="1"/>
  <c r="C748960" i="1"/>
  <c r="D748960" i="1" s="1"/>
  <c r="C748961" i="1"/>
  <c r="D748961" i="1" s="1"/>
  <c r="C748962" i="1"/>
  <c r="D748962" i="1" s="1"/>
  <c r="C748963" i="1"/>
  <c r="D748963" i="1" s="1"/>
  <c r="C748964" i="1"/>
  <c r="D748964" i="1" s="1"/>
  <c r="C748965" i="1"/>
  <c r="D748965" i="1" s="1"/>
  <c r="C748966" i="1"/>
  <c r="D748966" i="1" s="1"/>
  <c r="C748967" i="1"/>
  <c r="D748967" i="1" s="1"/>
  <c r="C748968" i="1"/>
  <c r="D748968" i="1" s="1"/>
  <c r="C748969" i="1"/>
  <c r="D748969" i="1" s="1"/>
  <c r="C748970" i="1"/>
  <c r="D748970" i="1" s="1"/>
  <c r="C748971" i="1"/>
  <c r="D748971" i="1" s="1"/>
  <c r="C748972" i="1"/>
  <c r="D748972" i="1" s="1"/>
  <c r="C748973" i="1"/>
  <c r="D748973" i="1" s="1"/>
  <c r="C748974" i="1"/>
  <c r="D748974" i="1" s="1"/>
  <c r="C748975" i="1"/>
  <c r="D748975" i="1" s="1"/>
  <c r="C748976" i="1"/>
  <c r="D748976" i="1" s="1"/>
  <c r="C748977" i="1"/>
  <c r="D748977" i="1" s="1"/>
  <c r="C748978" i="1"/>
  <c r="D748978" i="1" s="1"/>
  <c r="C748979" i="1"/>
  <c r="D748979" i="1" s="1"/>
  <c r="C748980" i="1"/>
  <c r="D748980" i="1" s="1"/>
  <c r="C748981" i="1"/>
  <c r="D748981" i="1" s="1"/>
  <c r="C748982" i="1"/>
  <c r="D748982" i="1" s="1"/>
  <c r="C748983" i="1"/>
  <c r="D748983" i="1" s="1"/>
  <c r="C748984" i="1"/>
  <c r="D748984" i="1" s="1"/>
  <c r="C748985" i="1"/>
  <c r="D748985" i="1" s="1"/>
  <c r="C748986" i="1"/>
  <c r="D748986" i="1" s="1"/>
  <c r="C748987" i="1"/>
  <c r="D748987" i="1" s="1"/>
  <c r="C748988" i="1"/>
  <c r="D748988" i="1" s="1"/>
  <c r="C748989" i="1"/>
  <c r="D748989" i="1" s="1"/>
  <c r="C748990" i="1"/>
  <c r="D748990" i="1" s="1"/>
  <c r="C748991" i="1"/>
  <c r="D748991" i="1" s="1"/>
  <c r="C748992" i="1"/>
  <c r="D748992" i="1" s="1"/>
  <c r="C748993" i="1"/>
  <c r="D748993" i="1" s="1"/>
  <c r="C748994" i="1"/>
  <c r="D748994" i="1" s="1"/>
  <c r="C748995" i="1"/>
  <c r="D748995" i="1" s="1"/>
  <c r="C748996" i="1"/>
  <c r="D748996" i="1" s="1"/>
  <c r="C748997" i="1"/>
  <c r="D748997" i="1" s="1"/>
  <c r="C748998" i="1"/>
  <c r="D748998" i="1" s="1"/>
  <c r="C748999" i="1"/>
  <c r="D748999" i="1" s="1"/>
  <c r="C749000" i="1"/>
  <c r="D749000" i="1" s="1"/>
  <c r="C749001" i="1"/>
  <c r="D749001" i="1" s="1"/>
  <c r="C749002" i="1"/>
  <c r="D749002" i="1" s="1"/>
  <c r="C749003" i="1"/>
  <c r="D749003" i="1" s="1"/>
  <c r="C749004" i="1"/>
  <c r="D749004" i="1" s="1"/>
  <c r="C749005" i="1"/>
  <c r="D749005" i="1" s="1"/>
  <c r="C749006" i="1"/>
  <c r="D749006" i="1" s="1"/>
  <c r="C749007" i="1"/>
  <c r="D749007" i="1" s="1"/>
  <c r="C749008" i="1"/>
  <c r="D749008" i="1" s="1"/>
  <c r="C749009" i="1"/>
  <c r="D749009" i="1" s="1"/>
  <c r="C749010" i="1"/>
  <c r="D749010" i="1" s="1"/>
  <c r="C749011" i="1"/>
  <c r="D749011" i="1" s="1"/>
  <c r="C749012" i="1"/>
  <c r="D749012" i="1" s="1"/>
  <c r="C749013" i="1"/>
  <c r="D749013" i="1" s="1"/>
  <c r="C749014" i="1"/>
  <c r="D749014" i="1" s="1"/>
  <c r="C749015" i="1"/>
  <c r="D749015" i="1" s="1"/>
  <c r="C749016" i="1"/>
  <c r="D749016" i="1" s="1"/>
  <c r="C749017" i="1"/>
  <c r="D749017" i="1" s="1"/>
  <c r="C749018" i="1"/>
  <c r="D749018" i="1" s="1"/>
  <c r="C749019" i="1"/>
  <c r="D749019" i="1" s="1"/>
  <c r="C749020" i="1"/>
  <c r="D749020" i="1" s="1"/>
  <c r="C749021" i="1"/>
  <c r="D749021" i="1" s="1"/>
  <c r="C749022" i="1"/>
  <c r="D749022" i="1" s="1"/>
  <c r="C749023" i="1"/>
  <c r="D749023" i="1" s="1"/>
  <c r="C749024" i="1"/>
  <c r="D749024" i="1" s="1"/>
  <c r="C749025" i="1"/>
  <c r="D749025" i="1" s="1"/>
  <c r="C749026" i="1"/>
  <c r="D749026" i="1" s="1"/>
  <c r="C749027" i="1"/>
  <c r="D749027" i="1" s="1"/>
  <c r="C749028" i="1"/>
  <c r="D749028" i="1" s="1"/>
  <c r="C749029" i="1"/>
  <c r="D749029" i="1" s="1"/>
  <c r="C749030" i="1"/>
  <c r="D749030" i="1" s="1"/>
  <c r="C749031" i="1"/>
  <c r="D749031" i="1" s="1"/>
  <c r="C749032" i="1"/>
  <c r="D749032" i="1" s="1"/>
  <c r="C749033" i="1"/>
  <c r="D749033" i="1" s="1"/>
  <c r="C749034" i="1"/>
  <c r="D749034" i="1" s="1"/>
  <c r="C749035" i="1"/>
  <c r="D749035" i="1" s="1"/>
  <c r="C749036" i="1"/>
  <c r="D749036" i="1" s="1"/>
  <c r="C749037" i="1"/>
  <c r="D749037" i="1" s="1"/>
  <c r="C749038" i="1"/>
  <c r="D749038" i="1" s="1"/>
  <c r="C749039" i="1"/>
  <c r="D749039" i="1" s="1"/>
  <c r="C749040" i="1"/>
  <c r="D749040" i="1" s="1"/>
  <c r="C749041" i="1"/>
  <c r="D749041" i="1" s="1"/>
  <c r="C749042" i="1"/>
  <c r="D749042" i="1" s="1"/>
  <c r="C749043" i="1"/>
  <c r="D749043" i="1" s="1"/>
  <c r="C749044" i="1"/>
  <c r="D749044" i="1" s="1"/>
  <c r="C749045" i="1"/>
  <c r="D749045" i="1" s="1"/>
  <c r="C749046" i="1"/>
  <c r="D749046" i="1" s="1"/>
  <c r="C749047" i="1"/>
  <c r="D749047" i="1" s="1"/>
  <c r="C749048" i="1"/>
  <c r="D749048" i="1" s="1"/>
  <c r="C749049" i="1"/>
  <c r="D749049" i="1" s="1"/>
  <c r="C749050" i="1"/>
  <c r="D749050" i="1" s="1"/>
  <c r="C749051" i="1"/>
  <c r="D749051" i="1" s="1"/>
  <c r="C749052" i="1"/>
  <c r="D749052" i="1" s="1"/>
  <c r="C749053" i="1"/>
  <c r="D749053" i="1" s="1"/>
  <c r="C749054" i="1"/>
  <c r="D749054" i="1" s="1"/>
  <c r="C749055" i="1"/>
  <c r="D749055" i="1" s="1"/>
  <c r="C749056" i="1"/>
  <c r="D749056" i="1" s="1"/>
  <c r="C749057" i="1"/>
  <c r="D749057" i="1" s="1"/>
  <c r="C749058" i="1"/>
  <c r="D749058" i="1" s="1"/>
  <c r="C749059" i="1"/>
  <c r="D749059" i="1" s="1"/>
  <c r="C749060" i="1"/>
  <c r="D749060" i="1" s="1"/>
  <c r="C749061" i="1"/>
  <c r="D749061" i="1" s="1"/>
  <c r="C749062" i="1"/>
  <c r="D749062" i="1" s="1"/>
  <c r="C749063" i="1"/>
  <c r="D749063" i="1" s="1"/>
  <c r="C749064" i="1"/>
  <c r="D749064" i="1" s="1"/>
  <c r="C749065" i="1"/>
  <c r="D749065" i="1" s="1"/>
  <c r="C749066" i="1"/>
  <c r="D749066" i="1" s="1"/>
  <c r="C749067" i="1"/>
  <c r="D749067" i="1" s="1"/>
  <c r="C749068" i="1"/>
  <c r="D749068" i="1" s="1"/>
  <c r="C749069" i="1"/>
  <c r="D749069" i="1" s="1"/>
  <c r="C749070" i="1"/>
  <c r="D749070" i="1" s="1"/>
  <c r="C749071" i="1"/>
  <c r="D749071" i="1" s="1"/>
  <c r="C749072" i="1"/>
  <c r="D749072" i="1" s="1"/>
  <c r="C749073" i="1"/>
  <c r="D749073" i="1" s="1"/>
  <c r="C749074" i="1"/>
  <c r="D749074" i="1" s="1"/>
  <c r="C749075" i="1"/>
  <c r="D749075" i="1" s="1"/>
  <c r="C749076" i="1"/>
  <c r="D749076" i="1" s="1"/>
  <c r="C749077" i="1"/>
  <c r="D749077" i="1" s="1"/>
  <c r="C749078" i="1"/>
  <c r="D749078" i="1" s="1"/>
  <c r="C749079" i="1"/>
  <c r="D749079" i="1" s="1"/>
  <c r="C749080" i="1"/>
  <c r="D749080" i="1" s="1"/>
  <c r="C749081" i="1"/>
  <c r="D749081" i="1" s="1"/>
  <c r="C749082" i="1"/>
  <c r="D749082" i="1" s="1"/>
  <c r="C749083" i="1"/>
  <c r="D749083" i="1" s="1"/>
  <c r="C749084" i="1"/>
  <c r="D749084" i="1" s="1"/>
  <c r="C749085" i="1"/>
  <c r="D749085" i="1" s="1"/>
  <c r="C749086" i="1"/>
  <c r="D749086" i="1" s="1"/>
  <c r="C749087" i="1"/>
  <c r="D749087" i="1" s="1"/>
  <c r="C749088" i="1"/>
  <c r="D749088" i="1" s="1"/>
  <c r="C749089" i="1"/>
  <c r="D749089" i="1" s="1"/>
  <c r="C749090" i="1"/>
  <c r="D749090" i="1" s="1"/>
  <c r="C749091" i="1"/>
  <c r="D749091" i="1" s="1"/>
  <c r="C749092" i="1"/>
  <c r="D749092" i="1" s="1"/>
  <c r="C749093" i="1"/>
  <c r="D749093" i="1" s="1"/>
  <c r="C749094" i="1"/>
  <c r="D749094" i="1" s="1"/>
  <c r="C749095" i="1"/>
  <c r="D749095" i="1" s="1"/>
  <c r="C749096" i="1"/>
  <c r="D749096" i="1" s="1"/>
  <c r="C749097" i="1"/>
  <c r="D749097" i="1" s="1"/>
  <c r="C749098" i="1"/>
  <c r="D749098" i="1" s="1"/>
  <c r="C749099" i="1"/>
  <c r="D749099" i="1" s="1"/>
  <c r="C749100" i="1"/>
  <c r="D749100" i="1" s="1"/>
  <c r="C749101" i="1"/>
  <c r="D749101" i="1" s="1"/>
  <c r="C749102" i="1"/>
  <c r="D749102" i="1" s="1"/>
  <c r="C749103" i="1"/>
  <c r="D749103" i="1" s="1"/>
  <c r="C749104" i="1"/>
  <c r="D749104" i="1" s="1"/>
  <c r="C749105" i="1"/>
  <c r="D749105" i="1" s="1"/>
  <c r="C749106" i="1"/>
  <c r="D749106" i="1" s="1"/>
  <c r="C749107" i="1"/>
  <c r="D749107" i="1" s="1"/>
  <c r="C749108" i="1"/>
  <c r="D749108" i="1" s="1"/>
  <c r="C749109" i="1"/>
  <c r="D749109" i="1" s="1"/>
  <c r="C749110" i="1"/>
  <c r="D749110" i="1" s="1"/>
  <c r="C749111" i="1"/>
  <c r="D749111" i="1" s="1"/>
  <c r="C749112" i="1"/>
  <c r="D749112" i="1" s="1"/>
  <c r="C749113" i="1"/>
  <c r="D749113" i="1" s="1"/>
  <c r="C749114" i="1"/>
  <c r="D749114" i="1" s="1"/>
  <c r="C749115" i="1"/>
  <c r="D749115" i="1" s="1"/>
  <c r="C749116" i="1"/>
  <c r="D749116" i="1" s="1"/>
  <c r="C749117" i="1"/>
  <c r="D749117" i="1" s="1"/>
  <c r="C749118" i="1"/>
  <c r="D749118" i="1" s="1"/>
  <c r="C749119" i="1"/>
  <c r="D749119" i="1" s="1"/>
  <c r="C749120" i="1"/>
  <c r="D749120" i="1" s="1"/>
  <c r="C749121" i="1"/>
  <c r="D749121" i="1" s="1"/>
  <c r="C749122" i="1"/>
  <c r="D749122" i="1" s="1"/>
  <c r="C749123" i="1"/>
  <c r="D749123" i="1" s="1"/>
  <c r="C749124" i="1"/>
  <c r="D749124" i="1" s="1"/>
  <c r="C749125" i="1"/>
  <c r="D749125" i="1" s="1"/>
  <c r="C749126" i="1"/>
  <c r="D749126" i="1" s="1"/>
  <c r="C749127" i="1"/>
  <c r="D749127" i="1" s="1"/>
  <c r="C749128" i="1"/>
  <c r="D749128" i="1" s="1"/>
  <c r="C749129" i="1"/>
  <c r="D749129" i="1" s="1"/>
  <c r="C749130" i="1"/>
  <c r="D749130" i="1" s="1"/>
  <c r="C749131" i="1"/>
  <c r="D749131" i="1" s="1"/>
  <c r="C749132" i="1"/>
  <c r="D749132" i="1" s="1"/>
  <c r="C749133" i="1"/>
  <c r="D749133" i="1" s="1"/>
  <c r="C749134" i="1"/>
  <c r="D749134" i="1" s="1"/>
  <c r="C749135" i="1"/>
  <c r="D749135" i="1" s="1"/>
  <c r="C749136" i="1"/>
  <c r="D749136" i="1" s="1"/>
  <c r="C749137" i="1"/>
  <c r="D749137" i="1" s="1"/>
  <c r="C749138" i="1"/>
  <c r="D749138" i="1" s="1"/>
  <c r="C749139" i="1"/>
  <c r="D749139" i="1" s="1"/>
  <c r="C749140" i="1"/>
  <c r="D749140" i="1" s="1"/>
  <c r="C749141" i="1"/>
  <c r="D749141" i="1" s="1"/>
  <c r="C749142" i="1"/>
  <c r="D749142" i="1" s="1"/>
  <c r="C749143" i="1"/>
  <c r="D749143" i="1" s="1"/>
  <c r="C749144" i="1"/>
  <c r="D749144" i="1" s="1"/>
  <c r="C749145" i="1"/>
  <c r="D749145" i="1" s="1"/>
  <c r="C749146" i="1"/>
  <c r="D749146" i="1" s="1"/>
  <c r="C749147" i="1"/>
  <c r="D749147" i="1" s="1"/>
  <c r="C749148" i="1"/>
  <c r="D749148" i="1" s="1"/>
  <c r="C749149" i="1"/>
  <c r="D749149" i="1" s="1"/>
  <c r="C749150" i="1"/>
  <c r="D749150" i="1" s="1"/>
  <c r="C749151" i="1"/>
  <c r="D749151" i="1" s="1"/>
  <c r="C749152" i="1"/>
  <c r="D749152" i="1" s="1"/>
  <c r="C749153" i="1"/>
  <c r="D749153" i="1" s="1"/>
  <c r="C749154" i="1"/>
  <c r="D749154" i="1" s="1"/>
  <c r="C749155" i="1"/>
  <c r="D749155" i="1" s="1"/>
  <c r="C749156" i="1"/>
  <c r="D749156" i="1" s="1"/>
  <c r="C749157" i="1"/>
  <c r="D749157" i="1" s="1"/>
  <c r="C749158" i="1"/>
  <c r="D749158" i="1" s="1"/>
  <c r="C749159" i="1"/>
  <c r="D749159" i="1" s="1"/>
  <c r="C749160" i="1"/>
  <c r="D749160" i="1" s="1"/>
  <c r="C749161" i="1"/>
  <c r="D749161" i="1" s="1"/>
  <c r="C749162" i="1"/>
  <c r="D749162" i="1" s="1"/>
  <c r="C749163" i="1"/>
  <c r="D749163" i="1" s="1"/>
  <c r="C749164" i="1"/>
  <c r="D749164" i="1" s="1"/>
  <c r="C749165" i="1"/>
  <c r="D749165" i="1" s="1"/>
  <c r="C749166" i="1"/>
  <c r="D749166" i="1" s="1"/>
  <c r="C749167" i="1"/>
  <c r="D749167" i="1" s="1"/>
  <c r="C749168" i="1"/>
  <c r="D749168" i="1" s="1"/>
  <c r="C749169" i="1"/>
  <c r="D749169" i="1" s="1"/>
  <c r="C749170" i="1"/>
  <c r="D749170" i="1" s="1"/>
  <c r="C749171" i="1"/>
  <c r="D749171" i="1" s="1"/>
  <c r="C749172" i="1"/>
  <c r="D749172" i="1" s="1"/>
  <c r="C749173" i="1"/>
  <c r="D749173" i="1" s="1"/>
  <c r="C749174" i="1"/>
  <c r="D749174" i="1" s="1"/>
  <c r="C749175" i="1"/>
  <c r="D749175" i="1" s="1"/>
  <c r="C749176" i="1"/>
  <c r="D749176" i="1" s="1"/>
  <c r="C749177" i="1"/>
  <c r="D749177" i="1" s="1"/>
  <c r="C749178" i="1"/>
  <c r="D749178" i="1" s="1"/>
  <c r="C749179" i="1"/>
  <c r="D749179" i="1" s="1"/>
  <c r="C749180" i="1"/>
  <c r="D749180" i="1" s="1"/>
  <c r="C749181" i="1"/>
  <c r="D749181" i="1" s="1"/>
  <c r="C749182" i="1"/>
  <c r="D749182" i="1" s="1"/>
  <c r="C749183" i="1"/>
  <c r="D749183" i="1" s="1"/>
  <c r="C749184" i="1"/>
  <c r="D749184" i="1" s="1"/>
  <c r="C749185" i="1"/>
  <c r="D749185" i="1" s="1"/>
  <c r="C749186" i="1"/>
  <c r="D749186" i="1" s="1"/>
  <c r="C749187" i="1"/>
  <c r="D749187" i="1" s="1"/>
  <c r="C749188" i="1"/>
  <c r="D749188" i="1" s="1"/>
  <c r="C749189" i="1"/>
  <c r="D749189" i="1" s="1"/>
  <c r="C749190" i="1"/>
  <c r="D749190" i="1" s="1"/>
  <c r="C749191" i="1"/>
  <c r="D749191" i="1" s="1"/>
  <c r="C749192" i="1"/>
  <c r="D749192" i="1" s="1"/>
  <c r="C749193" i="1"/>
  <c r="D749193" i="1" s="1"/>
  <c r="C749194" i="1"/>
  <c r="D749194" i="1" s="1"/>
  <c r="C749195" i="1"/>
  <c r="D749195" i="1" s="1"/>
  <c r="C749196" i="1"/>
  <c r="D749196" i="1" s="1"/>
  <c r="C749197" i="1"/>
  <c r="D749197" i="1" s="1"/>
  <c r="C749198" i="1"/>
  <c r="D749198" i="1" s="1"/>
  <c r="C749199" i="1"/>
  <c r="D749199" i="1" s="1"/>
  <c r="C749200" i="1"/>
  <c r="D749200" i="1" s="1"/>
  <c r="C749201" i="1"/>
  <c r="D749201" i="1" s="1"/>
  <c r="C749202" i="1"/>
  <c r="D749202" i="1" s="1"/>
  <c r="C749203" i="1"/>
  <c r="D749203" i="1" s="1"/>
  <c r="C749204" i="1"/>
  <c r="D749204" i="1" s="1"/>
  <c r="C749205" i="1"/>
  <c r="D749205" i="1" s="1"/>
  <c r="C749206" i="1"/>
  <c r="D749206" i="1" s="1"/>
  <c r="C749207" i="1"/>
  <c r="D749207" i="1" s="1"/>
  <c r="C749208" i="1"/>
  <c r="D749208" i="1" s="1"/>
  <c r="C749209" i="1"/>
  <c r="D749209" i="1" s="1"/>
  <c r="C749210" i="1"/>
  <c r="D749210" i="1" s="1"/>
  <c r="C749211" i="1"/>
  <c r="D749211" i="1" s="1"/>
  <c r="C749212" i="1"/>
  <c r="D749212" i="1" s="1"/>
  <c r="C749213" i="1"/>
  <c r="D749213" i="1" s="1"/>
  <c r="C749214" i="1"/>
  <c r="D749214" i="1" s="1"/>
  <c r="C749215" i="1"/>
  <c r="D749215" i="1" s="1"/>
  <c r="C749216" i="1"/>
  <c r="D749216" i="1" s="1"/>
  <c r="C749217" i="1"/>
  <c r="D749217" i="1" s="1"/>
  <c r="C749218" i="1"/>
  <c r="D749218" i="1" s="1"/>
  <c r="C749219" i="1"/>
  <c r="D749219" i="1" s="1"/>
  <c r="C749220" i="1"/>
  <c r="D749220" i="1" s="1"/>
  <c r="C749221" i="1"/>
  <c r="D749221" i="1" s="1"/>
  <c r="C749222" i="1"/>
  <c r="D749222" i="1" s="1"/>
  <c r="C749223" i="1"/>
  <c r="D749223" i="1" s="1"/>
  <c r="C749224" i="1"/>
  <c r="D749224" i="1" s="1"/>
  <c r="C749225" i="1"/>
  <c r="D749225" i="1" s="1"/>
  <c r="C749226" i="1"/>
  <c r="D749226" i="1" s="1"/>
  <c r="C749227" i="1"/>
  <c r="D749227" i="1" s="1"/>
  <c r="C749228" i="1"/>
  <c r="D749228" i="1" s="1"/>
  <c r="C749229" i="1"/>
  <c r="D749229" i="1" s="1"/>
  <c r="C749230" i="1"/>
  <c r="D749230" i="1" s="1"/>
  <c r="C749231" i="1"/>
  <c r="D749231" i="1" s="1"/>
  <c r="C749232" i="1"/>
  <c r="D749232" i="1" s="1"/>
  <c r="C749233" i="1"/>
  <c r="D749233" i="1" s="1"/>
  <c r="C749234" i="1"/>
  <c r="D749234" i="1" s="1"/>
  <c r="C749235" i="1"/>
  <c r="D749235" i="1" s="1"/>
  <c r="C749236" i="1"/>
  <c r="D749236" i="1" s="1"/>
  <c r="C749237" i="1"/>
  <c r="D749237" i="1" s="1"/>
  <c r="C749238" i="1"/>
  <c r="D749238" i="1" s="1"/>
  <c r="C749239" i="1"/>
  <c r="D749239" i="1" s="1"/>
  <c r="C749240" i="1"/>
  <c r="D749240" i="1" s="1"/>
  <c r="C749241" i="1"/>
  <c r="D749241" i="1" s="1"/>
  <c r="C749242" i="1"/>
  <c r="D749242" i="1" s="1"/>
  <c r="C749243" i="1"/>
  <c r="D749243" i="1" s="1"/>
  <c r="C749244" i="1"/>
  <c r="D749244" i="1" s="1"/>
  <c r="C749245" i="1"/>
  <c r="D749245" i="1" s="1"/>
  <c r="C749246" i="1"/>
  <c r="D749246" i="1" s="1"/>
  <c r="C749247" i="1"/>
  <c r="D749247" i="1" s="1"/>
  <c r="C749248" i="1"/>
  <c r="D749248" i="1" s="1"/>
  <c r="C749249" i="1"/>
  <c r="D749249" i="1" s="1"/>
  <c r="C749250" i="1"/>
  <c r="D749250" i="1" s="1"/>
  <c r="C749251" i="1"/>
  <c r="D749251" i="1" s="1"/>
  <c r="C749252" i="1"/>
  <c r="D749252" i="1" s="1"/>
  <c r="C749253" i="1"/>
  <c r="D749253" i="1" s="1"/>
  <c r="C749254" i="1"/>
  <c r="D749254" i="1" s="1"/>
  <c r="C749255" i="1"/>
  <c r="D749255" i="1" s="1"/>
  <c r="C749256" i="1"/>
  <c r="D749256" i="1" s="1"/>
  <c r="C749257" i="1"/>
  <c r="D749257" i="1" s="1"/>
  <c r="C749258" i="1"/>
  <c r="D749258" i="1" s="1"/>
  <c r="C749259" i="1"/>
  <c r="D749259" i="1" s="1"/>
  <c r="C749260" i="1"/>
  <c r="D749260" i="1" s="1"/>
  <c r="C749261" i="1"/>
  <c r="D749261" i="1" s="1"/>
  <c r="C749262" i="1"/>
  <c r="D749262" i="1" s="1"/>
  <c r="C749263" i="1"/>
  <c r="D749263" i="1" s="1"/>
  <c r="C749264" i="1"/>
  <c r="D749264" i="1" s="1"/>
  <c r="C749265" i="1"/>
  <c r="D749265" i="1" s="1"/>
  <c r="C749266" i="1"/>
  <c r="D749266" i="1" s="1"/>
  <c r="C749267" i="1"/>
  <c r="D749267" i="1" s="1"/>
  <c r="C749268" i="1"/>
  <c r="D749268" i="1" s="1"/>
  <c r="C749269" i="1"/>
  <c r="D749269" i="1" s="1"/>
  <c r="C749270" i="1"/>
  <c r="D749270" i="1" s="1"/>
  <c r="C749271" i="1"/>
  <c r="D749271" i="1" s="1"/>
  <c r="C749272" i="1"/>
  <c r="D749272" i="1" s="1"/>
  <c r="C749273" i="1"/>
  <c r="D749273" i="1" s="1"/>
  <c r="C749274" i="1"/>
  <c r="D749274" i="1" s="1"/>
  <c r="C749275" i="1"/>
  <c r="D749275" i="1" s="1"/>
  <c r="C749276" i="1"/>
  <c r="D749276" i="1" s="1"/>
  <c r="C749277" i="1"/>
  <c r="D749277" i="1" s="1"/>
  <c r="C749278" i="1"/>
  <c r="D749278" i="1" s="1"/>
  <c r="C749279" i="1"/>
  <c r="D749279" i="1" s="1"/>
  <c r="C749280" i="1"/>
  <c r="D749280" i="1" s="1"/>
  <c r="C749281" i="1"/>
  <c r="D749281" i="1" s="1"/>
  <c r="C749282" i="1"/>
  <c r="D749282" i="1" s="1"/>
  <c r="C749283" i="1"/>
  <c r="D749283" i="1" s="1"/>
  <c r="C749284" i="1"/>
  <c r="D749284" i="1" s="1"/>
  <c r="C749285" i="1"/>
  <c r="D749285" i="1" s="1"/>
  <c r="C749286" i="1"/>
  <c r="D749286" i="1" s="1"/>
  <c r="C749287" i="1"/>
  <c r="D749287" i="1" s="1"/>
  <c r="C749288" i="1"/>
  <c r="D749288" i="1" s="1"/>
  <c r="C749289" i="1"/>
  <c r="D749289" i="1" s="1"/>
  <c r="C749290" i="1"/>
  <c r="D749290" i="1" s="1"/>
  <c r="C749291" i="1"/>
  <c r="D749291" i="1" s="1"/>
  <c r="C749292" i="1"/>
  <c r="D749292" i="1" s="1"/>
  <c r="C749293" i="1"/>
  <c r="D749293" i="1" s="1"/>
  <c r="C749294" i="1"/>
  <c r="D749294" i="1" s="1"/>
  <c r="C749295" i="1"/>
  <c r="D749295" i="1" s="1"/>
  <c r="C749296" i="1"/>
  <c r="D749296" i="1" s="1"/>
  <c r="C749297" i="1"/>
  <c r="D749297" i="1" s="1"/>
  <c r="C749298" i="1"/>
  <c r="D749298" i="1" s="1"/>
  <c r="C749299" i="1"/>
  <c r="D749299" i="1" s="1"/>
  <c r="C749300" i="1"/>
  <c r="D749300" i="1" s="1"/>
  <c r="C749301" i="1"/>
  <c r="D749301" i="1" s="1"/>
  <c r="C749302" i="1"/>
  <c r="D749302" i="1" s="1"/>
  <c r="C749303" i="1"/>
  <c r="D749303" i="1" s="1"/>
  <c r="C749304" i="1"/>
  <c r="D749304" i="1" s="1"/>
  <c r="C749305" i="1"/>
  <c r="D749305" i="1" s="1"/>
  <c r="C749306" i="1"/>
  <c r="D749306" i="1" s="1"/>
  <c r="C749307" i="1"/>
  <c r="D749307" i="1" s="1"/>
  <c r="C749308" i="1"/>
  <c r="D749308" i="1" s="1"/>
  <c r="C749309" i="1"/>
  <c r="D749309" i="1" s="1"/>
  <c r="C749310" i="1"/>
  <c r="D749310" i="1" s="1"/>
  <c r="C749311" i="1"/>
  <c r="D749311" i="1" s="1"/>
  <c r="C749312" i="1"/>
  <c r="D749312" i="1" s="1"/>
  <c r="C749313" i="1"/>
  <c r="D749313" i="1" s="1"/>
  <c r="C749314" i="1"/>
  <c r="D749314" i="1" s="1"/>
  <c r="C749315" i="1"/>
  <c r="D749315" i="1" s="1"/>
  <c r="C749316" i="1"/>
  <c r="D749316" i="1" s="1"/>
  <c r="C749317" i="1"/>
  <c r="D749317" i="1" s="1"/>
  <c r="C749318" i="1"/>
  <c r="D749318" i="1" s="1"/>
  <c r="C749319" i="1"/>
  <c r="D749319" i="1" s="1"/>
  <c r="C749320" i="1"/>
  <c r="D749320" i="1" s="1"/>
  <c r="C749321" i="1"/>
  <c r="D749321" i="1" s="1"/>
  <c r="C749322" i="1"/>
  <c r="D749322" i="1" s="1"/>
  <c r="C749323" i="1"/>
  <c r="D749323" i="1" s="1"/>
  <c r="C749324" i="1"/>
  <c r="D749324" i="1" s="1"/>
  <c r="C749325" i="1"/>
  <c r="D749325" i="1" s="1"/>
  <c r="C749326" i="1"/>
  <c r="D749326" i="1" s="1"/>
  <c r="C749327" i="1"/>
  <c r="D749327" i="1" s="1"/>
  <c r="C749328" i="1"/>
  <c r="D749328" i="1" s="1"/>
  <c r="C749329" i="1"/>
  <c r="D749329" i="1" s="1"/>
  <c r="C749330" i="1"/>
  <c r="D749330" i="1" s="1"/>
  <c r="C749331" i="1"/>
  <c r="D749331" i="1" s="1"/>
  <c r="C749332" i="1"/>
  <c r="D749332" i="1" s="1"/>
  <c r="C749333" i="1"/>
  <c r="D749333" i="1" s="1"/>
  <c r="C749334" i="1"/>
  <c r="D749334" i="1" s="1"/>
  <c r="C749335" i="1"/>
  <c r="D749335" i="1" s="1"/>
  <c r="C749336" i="1"/>
  <c r="D749336" i="1" s="1"/>
  <c r="C749337" i="1"/>
  <c r="D749337" i="1" s="1"/>
  <c r="C749338" i="1"/>
  <c r="D749338" i="1" s="1"/>
  <c r="C749339" i="1"/>
  <c r="D749339" i="1" s="1"/>
  <c r="C749340" i="1"/>
  <c r="D749340" i="1" s="1"/>
  <c r="C749341" i="1"/>
  <c r="D749341" i="1" s="1"/>
  <c r="C749342" i="1"/>
  <c r="D749342" i="1" s="1"/>
  <c r="C749343" i="1"/>
  <c r="D749343" i="1" s="1"/>
  <c r="C749344" i="1"/>
  <c r="D749344" i="1" s="1"/>
  <c r="C749345" i="1"/>
  <c r="D749345" i="1" s="1"/>
  <c r="C749346" i="1"/>
  <c r="D749346" i="1" s="1"/>
  <c r="C749347" i="1"/>
  <c r="D749347" i="1" s="1"/>
  <c r="C749348" i="1"/>
  <c r="D749348" i="1" s="1"/>
  <c r="C749349" i="1"/>
  <c r="D749349" i="1" s="1"/>
  <c r="C749350" i="1"/>
  <c r="D749350" i="1" s="1"/>
  <c r="C749351" i="1"/>
  <c r="D749351" i="1" s="1"/>
  <c r="C749352" i="1"/>
  <c r="D749352" i="1" s="1"/>
  <c r="C749353" i="1"/>
  <c r="D749353" i="1" s="1"/>
  <c r="C749354" i="1"/>
  <c r="D749354" i="1" s="1"/>
  <c r="C749355" i="1"/>
  <c r="D749355" i="1" s="1"/>
  <c r="C749356" i="1"/>
  <c r="D749356" i="1" s="1"/>
  <c r="C749357" i="1"/>
  <c r="D749357" i="1" s="1"/>
  <c r="C749358" i="1"/>
  <c r="D749358" i="1" s="1"/>
  <c r="C749359" i="1"/>
  <c r="D749359" i="1" s="1"/>
  <c r="C749360" i="1"/>
  <c r="D749360" i="1" s="1"/>
  <c r="C749361" i="1"/>
  <c r="D749361" i="1" s="1"/>
  <c r="C749362" i="1"/>
  <c r="D749362" i="1" s="1"/>
  <c r="C749363" i="1"/>
  <c r="D749363" i="1" s="1"/>
  <c r="C749364" i="1"/>
  <c r="D749364" i="1" s="1"/>
  <c r="C749365" i="1"/>
  <c r="D749365" i="1" s="1"/>
  <c r="C749366" i="1"/>
  <c r="D749366" i="1" s="1"/>
  <c r="C749367" i="1"/>
  <c r="D749367" i="1" s="1"/>
  <c r="C749368" i="1"/>
  <c r="D749368" i="1" s="1"/>
  <c r="C749369" i="1"/>
  <c r="D749369" i="1" s="1"/>
  <c r="C749370" i="1"/>
  <c r="D749370" i="1" s="1"/>
  <c r="C749371" i="1"/>
  <c r="D749371" i="1" s="1"/>
  <c r="C749372" i="1"/>
  <c r="D749372" i="1" s="1"/>
  <c r="C749373" i="1"/>
  <c r="D749373" i="1" s="1"/>
  <c r="C749374" i="1"/>
  <c r="D749374" i="1" s="1"/>
  <c r="C749375" i="1"/>
  <c r="D749375" i="1" s="1"/>
  <c r="C749376" i="1"/>
  <c r="D749376" i="1" s="1"/>
  <c r="C749377" i="1"/>
  <c r="D749377" i="1" s="1"/>
  <c r="C749378" i="1"/>
  <c r="D749378" i="1" s="1"/>
  <c r="C749379" i="1"/>
  <c r="D749379" i="1" s="1"/>
  <c r="C749380" i="1"/>
  <c r="D749380" i="1" s="1"/>
  <c r="C749381" i="1"/>
  <c r="D749381" i="1" s="1"/>
  <c r="C749382" i="1"/>
  <c r="D749382" i="1" s="1"/>
  <c r="C749383" i="1"/>
  <c r="D749383" i="1" s="1"/>
  <c r="C749384" i="1"/>
  <c r="D749384" i="1" s="1"/>
  <c r="C749385" i="1"/>
  <c r="D749385" i="1" s="1"/>
  <c r="C749386" i="1"/>
  <c r="D749386" i="1" s="1"/>
  <c r="C749387" i="1"/>
  <c r="D749387" i="1" s="1"/>
  <c r="C749388" i="1"/>
  <c r="D749388" i="1" s="1"/>
  <c r="C749389" i="1"/>
  <c r="D749389" i="1" s="1"/>
  <c r="C749390" i="1"/>
  <c r="D749390" i="1" s="1"/>
  <c r="C749391" i="1"/>
  <c r="D749391" i="1" s="1"/>
  <c r="C749392" i="1"/>
  <c r="D749392" i="1" s="1"/>
  <c r="C749393" i="1"/>
  <c r="D749393" i="1" s="1"/>
  <c r="C749394" i="1"/>
  <c r="D749394" i="1" s="1"/>
  <c r="C749395" i="1"/>
  <c r="D749395" i="1" s="1"/>
  <c r="C749396" i="1"/>
  <c r="D749396" i="1" s="1"/>
  <c r="C749397" i="1"/>
  <c r="D749397" i="1" s="1"/>
  <c r="C749398" i="1"/>
  <c r="D749398" i="1" s="1"/>
  <c r="C749399" i="1"/>
  <c r="D749399" i="1" s="1"/>
  <c r="C749400" i="1"/>
  <c r="D749400" i="1" s="1"/>
  <c r="C749401" i="1"/>
  <c r="D749401" i="1" s="1"/>
  <c r="C749402" i="1"/>
  <c r="D749402" i="1" s="1"/>
  <c r="C749403" i="1"/>
  <c r="D749403" i="1" s="1"/>
  <c r="C749404" i="1"/>
  <c r="D749404" i="1" s="1"/>
  <c r="C749405" i="1"/>
  <c r="D749405" i="1" s="1"/>
  <c r="C749406" i="1"/>
  <c r="D749406" i="1" s="1"/>
  <c r="C749407" i="1"/>
  <c r="D749407" i="1" s="1"/>
  <c r="C749408" i="1"/>
  <c r="D749408" i="1" s="1"/>
  <c r="C749409" i="1"/>
  <c r="D749409" i="1" s="1"/>
  <c r="C749410" i="1"/>
  <c r="D749410" i="1" s="1"/>
  <c r="C749411" i="1"/>
  <c r="D749411" i="1" s="1"/>
  <c r="C749412" i="1"/>
  <c r="D749412" i="1" s="1"/>
  <c r="C749413" i="1"/>
  <c r="D749413" i="1" s="1"/>
  <c r="C749414" i="1"/>
  <c r="D749414" i="1" s="1"/>
  <c r="C749415" i="1"/>
  <c r="D749415" i="1" s="1"/>
  <c r="C749416" i="1"/>
  <c r="D749416" i="1" s="1"/>
  <c r="C749417" i="1"/>
  <c r="D749417" i="1" s="1"/>
  <c r="C749418" i="1"/>
  <c r="D749418" i="1" s="1"/>
  <c r="C749419" i="1"/>
  <c r="D749419" i="1" s="1"/>
  <c r="C749420" i="1"/>
  <c r="D749420" i="1" s="1"/>
  <c r="C749421" i="1"/>
  <c r="D749421" i="1" s="1"/>
  <c r="C749422" i="1"/>
  <c r="D749422" i="1" s="1"/>
  <c r="C749423" i="1"/>
  <c r="D749423" i="1" s="1"/>
  <c r="C749424" i="1"/>
  <c r="D749424" i="1" s="1"/>
  <c r="C749425" i="1"/>
  <c r="D749425" i="1" s="1"/>
  <c r="C749426" i="1"/>
  <c r="D749426" i="1" s="1"/>
  <c r="C749427" i="1"/>
  <c r="D749427" i="1" s="1"/>
  <c r="C749428" i="1"/>
  <c r="D749428" i="1" s="1"/>
  <c r="C749429" i="1"/>
  <c r="D749429" i="1" s="1"/>
  <c r="C749430" i="1"/>
  <c r="D749430" i="1" s="1"/>
  <c r="C749431" i="1"/>
  <c r="D749431" i="1" s="1"/>
  <c r="C749432" i="1"/>
  <c r="D749432" i="1" s="1"/>
  <c r="C749433" i="1"/>
  <c r="D749433" i="1" s="1"/>
  <c r="C749434" i="1"/>
  <c r="D749434" i="1" s="1"/>
  <c r="C749435" i="1"/>
  <c r="D749435" i="1" s="1"/>
  <c r="C749436" i="1"/>
  <c r="D749436" i="1" s="1"/>
  <c r="C749437" i="1"/>
  <c r="D749437" i="1" s="1"/>
  <c r="C749438" i="1"/>
  <c r="D749438" i="1" s="1"/>
  <c r="C749439" i="1"/>
  <c r="D749439" i="1" s="1"/>
  <c r="C749440" i="1"/>
  <c r="D749440" i="1" s="1"/>
  <c r="C749441" i="1"/>
  <c r="D749441" i="1" s="1"/>
  <c r="C749442" i="1"/>
  <c r="D749442" i="1" s="1"/>
  <c r="C749443" i="1"/>
  <c r="D749443" i="1" s="1"/>
  <c r="C749444" i="1"/>
  <c r="D749444" i="1" s="1"/>
  <c r="C749445" i="1"/>
  <c r="D749445" i="1" s="1"/>
  <c r="C749446" i="1"/>
  <c r="D749446" i="1" s="1"/>
  <c r="C749447" i="1"/>
  <c r="D749447" i="1" s="1"/>
  <c r="C749448" i="1"/>
  <c r="D749448" i="1" s="1"/>
  <c r="C749449" i="1"/>
  <c r="D749449" i="1" s="1"/>
  <c r="C749450" i="1"/>
  <c r="D749450" i="1" s="1"/>
  <c r="C749451" i="1"/>
  <c r="D749451" i="1" s="1"/>
  <c r="C749452" i="1"/>
  <c r="D749452" i="1" s="1"/>
  <c r="C749453" i="1"/>
  <c r="D749453" i="1" s="1"/>
  <c r="C749454" i="1"/>
  <c r="D749454" i="1" s="1"/>
  <c r="C749455" i="1"/>
  <c r="D749455" i="1" s="1"/>
  <c r="C749456" i="1"/>
  <c r="D749456" i="1" s="1"/>
  <c r="C749457" i="1"/>
  <c r="D749457" i="1" s="1"/>
  <c r="C749458" i="1"/>
  <c r="D749458" i="1" s="1"/>
  <c r="C749459" i="1"/>
  <c r="D749459" i="1" s="1"/>
  <c r="C749460" i="1"/>
  <c r="D749460" i="1" s="1"/>
  <c r="C749461" i="1"/>
  <c r="D749461" i="1" s="1"/>
  <c r="C749462" i="1"/>
  <c r="D749462" i="1" s="1"/>
  <c r="C749463" i="1"/>
  <c r="D749463" i="1" s="1"/>
  <c r="C749464" i="1"/>
  <c r="D749464" i="1" s="1"/>
  <c r="C749465" i="1"/>
  <c r="D749465" i="1" s="1"/>
  <c r="C749466" i="1"/>
  <c r="D749466" i="1" s="1"/>
  <c r="C749467" i="1"/>
  <c r="D749467" i="1" s="1"/>
  <c r="C749468" i="1"/>
  <c r="D749468" i="1" s="1"/>
  <c r="C749469" i="1"/>
  <c r="D749469" i="1" s="1"/>
  <c r="C749470" i="1"/>
  <c r="D749470" i="1" s="1"/>
  <c r="C749471" i="1"/>
  <c r="D749471" i="1" s="1"/>
  <c r="C749472" i="1"/>
  <c r="D749472" i="1" s="1"/>
  <c r="C749473" i="1"/>
  <c r="D749473" i="1" s="1"/>
  <c r="C749474" i="1"/>
  <c r="D749474" i="1" s="1"/>
  <c r="C749475" i="1"/>
  <c r="D749475" i="1" s="1"/>
  <c r="C749476" i="1"/>
  <c r="D749476" i="1" s="1"/>
  <c r="C749477" i="1"/>
  <c r="D749477" i="1" s="1"/>
  <c r="C749478" i="1"/>
  <c r="D749478" i="1" s="1"/>
  <c r="C749479" i="1"/>
  <c r="D749479" i="1" s="1"/>
  <c r="C749480" i="1"/>
  <c r="D749480" i="1" s="1"/>
  <c r="C749481" i="1"/>
  <c r="D749481" i="1" s="1"/>
  <c r="C749482" i="1"/>
  <c r="D749482" i="1" s="1"/>
  <c r="C749483" i="1"/>
  <c r="D749483" i="1" s="1"/>
  <c r="C749484" i="1"/>
  <c r="D749484" i="1" s="1"/>
  <c r="C749485" i="1"/>
  <c r="D749485" i="1" s="1"/>
  <c r="C749486" i="1"/>
  <c r="D749486" i="1" s="1"/>
  <c r="C749487" i="1"/>
  <c r="D749487" i="1" s="1"/>
  <c r="C749488" i="1"/>
  <c r="D749488" i="1" s="1"/>
  <c r="C749489" i="1"/>
  <c r="D749489" i="1" s="1"/>
  <c r="C749490" i="1"/>
  <c r="D749490" i="1" s="1"/>
  <c r="C749491" i="1"/>
  <c r="D749491" i="1" s="1"/>
  <c r="C749492" i="1"/>
  <c r="D749492" i="1" s="1"/>
  <c r="C749493" i="1"/>
  <c r="D749493" i="1" s="1"/>
  <c r="C749494" i="1"/>
  <c r="D749494" i="1" s="1"/>
  <c r="C749495" i="1"/>
  <c r="D749495" i="1" s="1"/>
  <c r="C749496" i="1"/>
  <c r="D749496" i="1" s="1"/>
  <c r="C749497" i="1"/>
  <c r="D749497" i="1" s="1"/>
  <c r="C749498" i="1"/>
  <c r="D749498" i="1" s="1"/>
  <c r="C749499" i="1"/>
  <c r="D749499" i="1" s="1"/>
  <c r="C749500" i="1"/>
  <c r="D749500" i="1" s="1"/>
  <c r="C749501" i="1"/>
  <c r="D749501" i="1" s="1"/>
  <c r="C749502" i="1"/>
  <c r="D749502" i="1" s="1"/>
  <c r="C749503" i="1"/>
  <c r="D749503" i="1" s="1"/>
  <c r="C749504" i="1"/>
  <c r="D749504" i="1" s="1"/>
  <c r="C749505" i="1"/>
  <c r="D749505" i="1" s="1"/>
  <c r="C749506" i="1"/>
  <c r="D749506" i="1" s="1"/>
  <c r="C749507" i="1"/>
  <c r="D749507" i="1" s="1"/>
  <c r="C749508" i="1"/>
  <c r="D749508" i="1" s="1"/>
  <c r="C749509" i="1"/>
  <c r="D749509" i="1" s="1"/>
  <c r="C749510" i="1"/>
  <c r="D749510" i="1" s="1"/>
  <c r="C749511" i="1"/>
  <c r="D749511" i="1" s="1"/>
  <c r="C749512" i="1"/>
  <c r="D749512" i="1" s="1"/>
  <c r="C749513" i="1"/>
  <c r="D749513" i="1" s="1"/>
  <c r="C749514" i="1"/>
  <c r="D749514" i="1" s="1"/>
  <c r="C749515" i="1"/>
  <c r="D749515" i="1" s="1"/>
  <c r="C749516" i="1"/>
  <c r="D749516" i="1" s="1"/>
  <c r="C749517" i="1"/>
  <c r="D749517" i="1" s="1"/>
  <c r="C749518" i="1"/>
  <c r="D749518" i="1" s="1"/>
  <c r="C749519" i="1"/>
  <c r="D749519" i="1" s="1"/>
  <c r="C749520" i="1"/>
  <c r="D749520" i="1" s="1"/>
  <c r="C749521" i="1"/>
  <c r="D749521" i="1" s="1"/>
  <c r="C749522" i="1"/>
  <c r="D749522" i="1" s="1"/>
  <c r="C749523" i="1"/>
  <c r="D749523" i="1" s="1"/>
  <c r="C749524" i="1"/>
  <c r="D749524" i="1" s="1"/>
  <c r="C749525" i="1"/>
  <c r="D749525" i="1" s="1"/>
  <c r="C749526" i="1"/>
  <c r="D749526" i="1" s="1"/>
  <c r="C749527" i="1"/>
  <c r="D749527" i="1" s="1"/>
  <c r="C749528" i="1"/>
  <c r="D749528" i="1" s="1"/>
  <c r="C749529" i="1"/>
  <c r="D749529" i="1" s="1"/>
  <c r="C749530" i="1"/>
  <c r="D749530" i="1" s="1"/>
  <c r="C749531" i="1"/>
  <c r="D749531" i="1" s="1"/>
  <c r="C749532" i="1"/>
  <c r="D749532" i="1" s="1"/>
  <c r="C749533" i="1"/>
  <c r="D749533" i="1" s="1"/>
  <c r="C749534" i="1"/>
  <c r="D749534" i="1" s="1"/>
  <c r="C749535" i="1"/>
  <c r="D749535" i="1" s="1"/>
  <c r="C749536" i="1"/>
  <c r="D749536" i="1" s="1"/>
  <c r="C749537" i="1"/>
  <c r="D749537" i="1" s="1"/>
  <c r="C749538" i="1"/>
  <c r="D749538" i="1" s="1"/>
  <c r="C749539" i="1"/>
  <c r="D749539" i="1" s="1"/>
  <c r="C749540" i="1"/>
  <c r="D749540" i="1" s="1"/>
  <c r="C749541" i="1"/>
  <c r="D749541" i="1" s="1"/>
  <c r="C749542" i="1"/>
  <c r="D749542" i="1" s="1"/>
  <c r="C749543" i="1"/>
  <c r="D749543" i="1" s="1"/>
  <c r="C749544" i="1"/>
  <c r="D749544" i="1" s="1"/>
  <c r="C749545" i="1"/>
  <c r="D749545" i="1" s="1"/>
  <c r="C749546" i="1"/>
  <c r="D749546" i="1" s="1"/>
  <c r="C749547" i="1"/>
  <c r="D749547" i="1" s="1"/>
  <c r="C749548" i="1"/>
  <c r="D749548" i="1" s="1"/>
  <c r="C749549" i="1"/>
  <c r="D749549" i="1" s="1"/>
  <c r="C749550" i="1"/>
  <c r="D749550" i="1" s="1"/>
  <c r="C749551" i="1"/>
  <c r="D749551" i="1" s="1"/>
  <c r="C749552" i="1"/>
  <c r="D749552" i="1" s="1"/>
  <c r="C749553" i="1"/>
  <c r="D749553" i="1" s="1"/>
  <c r="C749554" i="1"/>
  <c r="D749554" i="1" s="1"/>
  <c r="C749555" i="1"/>
  <c r="D749555" i="1" s="1"/>
  <c r="C749556" i="1"/>
  <c r="D749556" i="1" s="1"/>
  <c r="C749557" i="1"/>
  <c r="D749557" i="1" s="1"/>
  <c r="C749558" i="1"/>
  <c r="D749558" i="1" s="1"/>
  <c r="C749559" i="1"/>
  <c r="D749559" i="1" s="1"/>
  <c r="C749560" i="1"/>
  <c r="D749560" i="1" s="1"/>
  <c r="C749561" i="1"/>
  <c r="D749561" i="1" s="1"/>
  <c r="C749562" i="1"/>
  <c r="D749562" i="1" s="1"/>
  <c r="C749563" i="1"/>
  <c r="D749563" i="1" s="1"/>
  <c r="C749564" i="1"/>
  <c r="D749564" i="1" s="1"/>
  <c r="C749565" i="1"/>
  <c r="D749565" i="1" s="1"/>
  <c r="C749566" i="1"/>
  <c r="D749566" i="1" s="1"/>
  <c r="C749567" i="1"/>
  <c r="D749567" i="1" s="1"/>
  <c r="C749568" i="1"/>
  <c r="D749568" i="1" s="1"/>
  <c r="C749569" i="1"/>
  <c r="D749569" i="1" s="1"/>
  <c r="C749570" i="1"/>
  <c r="D749570" i="1" s="1"/>
  <c r="C749571" i="1"/>
  <c r="D749571" i="1" s="1"/>
  <c r="C749572" i="1"/>
  <c r="D749572" i="1" s="1"/>
  <c r="C749573" i="1"/>
  <c r="D749573" i="1" s="1"/>
  <c r="C749574" i="1"/>
  <c r="D749574" i="1" s="1"/>
  <c r="C749575" i="1"/>
  <c r="D749575" i="1" s="1"/>
  <c r="C749576" i="1"/>
  <c r="D749576" i="1" s="1"/>
  <c r="C749577" i="1"/>
  <c r="D749577" i="1" s="1"/>
  <c r="C749578" i="1"/>
  <c r="D749578" i="1" s="1"/>
  <c r="C749579" i="1"/>
  <c r="D749579" i="1" s="1"/>
  <c r="C749580" i="1"/>
  <c r="D749580" i="1" s="1"/>
  <c r="C749581" i="1"/>
  <c r="D749581" i="1" s="1"/>
  <c r="C749582" i="1"/>
  <c r="D749582" i="1" s="1"/>
  <c r="C749583" i="1"/>
  <c r="D749583" i="1" s="1"/>
  <c r="C749584" i="1"/>
  <c r="D749584" i="1" s="1"/>
  <c r="C749585" i="1"/>
  <c r="D749585" i="1" s="1"/>
  <c r="C749586" i="1"/>
  <c r="D749586" i="1" s="1"/>
  <c r="C749587" i="1"/>
  <c r="D749587" i="1" s="1"/>
  <c r="C749588" i="1"/>
  <c r="D749588" i="1" s="1"/>
  <c r="C749589" i="1"/>
  <c r="D749589" i="1" s="1"/>
  <c r="C749590" i="1"/>
  <c r="D749590" i="1" s="1"/>
  <c r="C749591" i="1"/>
  <c r="D749591" i="1" s="1"/>
  <c r="C749592" i="1"/>
  <c r="D749592" i="1" s="1"/>
  <c r="C749593" i="1"/>
  <c r="D749593" i="1" s="1"/>
  <c r="C749594" i="1"/>
  <c r="D749594" i="1" s="1"/>
  <c r="C749595" i="1"/>
  <c r="D749595" i="1" s="1"/>
  <c r="C749596" i="1"/>
  <c r="D749596" i="1" s="1"/>
  <c r="C749597" i="1"/>
  <c r="D749597" i="1" s="1"/>
  <c r="C749598" i="1"/>
  <c r="D749598" i="1" s="1"/>
  <c r="C749599" i="1"/>
  <c r="D749599" i="1" s="1"/>
  <c r="C749600" i="1"/>
  <c r="D749600" i="1" s="1"/>
  <c r="C749601" i="1"/>
  <c r="D749601" i="1" s="1"/>
  <c r="C749602" i="1"/>
  <c r="D749602" i="1" s="1"/>
  <c r="C749603" i="1"/>
  <c r="D749603" i="1" s="1"/>
  <c r="C749604" i="1"/>
  <c r="D749604" i="1" s="1"/>
  <c r="C749605" i="1"/>
  <c r="D749605" i="1" s="1"/>
  <c r="C749606" i="1"/>
  <c r="D749606" i="1" s="1"/>
  <c r="C749607" i="1"/>
  <c r="D749607" i="1" s="1"/>
  <c r="C749608" i="1"/>
  <c r="D749608" i="1" s="1"/>
  <c r="C749609" i="1"/>
  <c r="D749609" i="1" s="1"/>
  <c r="C749610" i="1"/>
  <c r="D749610" i="1" s="1"/>
  <c r="C749611" i="1"/>
  <c r="D749611" i="1" s="1"/>
  <c r="C749612" i="1"/>
  <c r="D749612" i="1" s="1"/>
  <c r="C749613" i="1"/>
  <c r="D749613" i="1" s="1"/>
  <c r="C749614" i="1"/>
  <c r="D749614" i="1" s="1"/>
  <c r="C749615" i="1"/>
  <c r="D749615" i="1" s="1"/>
  <c r="C749616" i="1"/>
  <c r="D749616" i="1" s="1"/>
  <c r="C749617" i="1"/>
  <c r="D749617" i="1" s="1"/>
  <c r="C749618" i="1"/>
  <c r="D749618" i="1" s="1"/>
  <c r="C749619" i="1"/>
  <c r="D749619" i="1" s="1"/>
  <c r="C749620" i="1"/>
  <c r="D749620" i="1" s="1"/>
  <c r="C749621" i="1"/>
  <c r="D749621" i="1" s="1"/>
  <c r="C749622" i="1"/>
  <c r="D749622" i="1" s="1"/>
  <c r="C749623" i="1"/>
  <c r="D749623" i="1" s="1"/>
  <c r="C749624" i="1"/>
  <c r="D749624" i="1" s="1"/>
  <c r="C749625" i="1"/>
  <c r="D749625" i="1" s="1"/>
  <c r="C749626" i="1"/>
  <c r="D749626" i="1" s="1"/>
  <c r="C749627" i="1"/>
  <c r="D749627" i="1" s="1"/>
  <c r="C749628" i="1"/>
  <c r="D749628" i="1" s="1"/>
  <c r="C749629" i="1"/>
  <c r="D749629" i="1" s="1"/>
  <c r="C749630" i="1"/>
  <c r="D749630" i="1" s="1"/>
  <c r="C749631" i="1"/>
  <c r="D749631" i="1" s="1"/>
  <c r="C749632" i="1"/>
  <c r="D749632" i="1" s="1"/>
  <c r="C749633" i="1"/>
  <c r="D749633" i="1" s="1"/>
  <c r="C749634" i="1"/>
  <c r="D749634" i="1" s="1"/>
  <c r="C749635" i="1"/>
  <c r="D749635" i="1" s="1"/>
  <c r="C749636" i="1"/>
  <c r="D749636" i="1" s="1"/>
  <c r="C749637" i="1"/>
  <c r="D749637" i="1" s="1"/>
  <c r="C749638" i="1"/>
  <c r="D749638" i="1" s="1"/>
  <c r="C749639" i="1"/>
  <c r="D749639" i="1" s="1"/>
  <c r="C749640" i="1"/>
  <c r="D749640" i="1" s="1"/>
  <c r="C749641" i="1"/>
  <c r="D749641" i="1" s="1"/>
  <c r="C749642" i="1"/>
  <c r="D749642" i="1" s="1"/>
  <c r="C749643" i="1"/>
  <c r="D749643" i="1" s="1"/>
  <c r="C749644" i="1"/>
  <c r="D749644" i="1" s="1"/>
  <c r="C749645" i="1"/>
  <c r="D749645" i="1" s="1"/>
  <c r="C749646" i="1"/>
  <c r="D749646" i="1" s="1"/>
  <c r="C749647" i="1"/>
  <c r="D749647" i="1" s="1"/>
  <c r="C749648" i="1"/>
  <c r="D749648" i="1" s="1"/>
  <c r="C749649" i="1"/>
  <c r="D749649" i="1" s="1"/>
  <c r="C749650" i="1"/>
  <c r="D749650" i="1" s="1"/>
  <c r="C749651" i="1"/>
  <c r="D749651" i="1" s="1"/>
  <c r="C749652" i="1"/>
  <c r="D749652" i="1" s="1"/>
  <c r="C749653" i="1"/>
  <c r="D749653" i="1" s="1"/>
  <c r="C749654" i="1"/>
  <c r="D749654" i="1" s="1"/>
  <c r="C749655" i="1"/>
  <c r="D749655" i="1" s="1"/>
  <c r="C749656" i="1"/>
  <c r="D749656" i="1" s="1"/>
  <c r="C749657" i="1"/>
  <c r="D749657" i="1" s="1"/>
  <c r="C749658" i="1"/>
  <c r="D749658" i="1" s="1"/>
  <c r="C749659" i="1"/>
  <c r="D749659" i="1" s="1"/>
  <c r="C749660" i="1"/>
  <c r="D749660" i="1" s="1"/>
  <c r="C749661" i="1"/>
  <c r="D749661" i="1" s="1"/>
  <c r="C749662" i="1"/>
  <c r="D749662" i="1" s="1"/>
  <c r="C749663" i="1"/>
  <c r="D749663" i="1" s="1"/>
  <c r="C749664" i="1"/>
  <c r="D749664" i="1" s="1"/>
  <c r="C749665" i="1"/>
  <c r="D749665" i="1" s="1"/>
  <c r="C749666" i="1"/>
  <c r="D749666" i="1" s="1"/>
  <c r="C749667" i="1"/>
  <c r="D749667" i="1" s="1"/>
  <c r="C749668" i="1"/>
  <c r="D749668" i="1" s="1"/>
  <c r="C749669" i="1"/>
  <c r="D749669" i="1" s="1"/>
  <c r="C749670" i="1"/>
  <c r="D749670" i="1" s="1"/>
  <c r="C749671" i="1"/>
  <c r="D749671" i="1" s="1"/>
  <c r="C749672" i="1"/>
  <c r="D749672" i="1" s="1"/>
  <c r="C749673" i="1"/>
  <c r="D749673" i="1" s="1"/>
  <c r="C749674" i="1"/>
  <c r="D749674" i="1" s="1"/>
  <c r="C749675" i="1"/>
  <c r="D749675" i="1" s="1"/>
  <c r="C749676" i="1"/>
  <c r="D749676" i="1" s="1"/>
  <c r="C749677" i="1"/>
  <c r="D749677" i="1" s="1"/>
  <c r="C749678" i="1"/>
  <c r="D749678" i="1" s="1"/>
  <c r="C749679" i="1"/>
  <c r="D749679" i="1" s="1"/>
  <c r="C749680" i="1"/>
  <c r="D749680" i="1" s="1"/>
  <c r="C749681" i="1"/>
  <c r="D749681" i="1" s="1"/>
  <c r="C749682" i="1"/>
  <c r="D749682" i="1" s="1"/>
  <c r="C749683" i="1"/>
  <c r="D749683" i="1" s="1"/>
  <c r="C749684" i="1"/>
  <c r="D749684" i="1" s="1"/>
  <c r="C749685" i="1"/>
  <c r="D749685" i="1" s="1"/>
  <c r="C749686" i="1"/>
  <c r="D749686" i="1" s="1"/>
  <c r="C749687" i="1"/>
  <c r="D749687" i="1" s="1"/>
  <c r="C749688" i="1"/>
  <c r="D749688" i="1" s="1"/>
  <c r="C749689" i="1"/>
  <c r="D749689" i="1" s="1"/>
  <c r="C749690" i="1"/>
  <c r="D749690" i="1" s="1"/>
  <c r="C749691" i="1"/>
  <c r="D749691" i="1" s="1"/>
  <c r="C749692" i="1"/>
  <c r="D749692" i="1" s="1"/>
  <c r="C749693" i="1"/>
  <c r="D749693" i="1" s="1"/>
  <c r="C749694" i="1"/>
  <c r="D749694" i="1" s="1"/>
  <c r="C749695" i="1"/>
  <c r="D749695" i="1" s="1"/>
  <c r="C749696" i="1"/>
  <c r="D749696" i="1" s="1"/>
  <c r="C749697" i="1"/>
  <c r="D749697" i="1" s="1"/>
  <c r="C749698" i="1"/>
  <c r="D749698" i="1" s="1"/>
  <c r="C749699" i="1"/>
  <c r="D749699" i="1" s="1"/>
  <c r="C749700" i="1"/>
  <c r="D749700" i="1" s="1"/>
  <c r="C749701" i="1"/>
  <c r="D749701" i="1" s="1"/>
  <c r="C749702" i="1"/>
  <c r="D749702" i="1" s="1"/>
  <c r="C749703" i="1"/>
  <c r="D749703" i="1" s="1"/>
  <c r="C749704" i="1"/>
  <c r="D749704" i="1" s="1"/>
  <c r="C749705" i="1"/>
  <c r="D749705" i="1" s="1"/>
  <c r="C749706" i="1"/>
  <c r="D749706" i="1" s="1"/>
  <c r="C749707" i="1"/>
  <c r="D749707" i="1" s="1"/>
  <c r="C749708" i="1"/>
  <c r="D749708" i="1" s="1"/>
  <c r="C749709" i="1"/>
  <c r="D749709" i="1" s="1"/>
  <c r="C749710" i="1"/>
  <c r="D749710" i="1" s="1"/>
  <c r="C749711" i="1"/>
  <c r="D749711" i="1" s="1"/>
  <c r="C749712" i="1"/>
  <c r="D749712" i="1" s="1"/>
  <c r="C749713" i="1"/>
  <c r="D749713" i="1" s="1"/>
  <c r="C749714" i="1"/>
  <c r="D749714" i="1" s="1"/>
  <c r="C749715" i="1"/>
  <c r="D749715" i="1" s="1"/>
  <c r="C749716" i="1"/>
  <c r="D749716" i="1" s="1"/>
  <c r="C749717" i="1"/>
  <c r="D749717" i="1" s="1"/>
  <c r="C749718" i="1"/>
  <c r="D749718" i="1" s="1"/>
  <c r="C749719" i="1"/>
  <c r="D749719" i="1" s="1"/>
  <c r="C749720" i="1"/>
  <c r="D749720" i="1" s="1"/>
  <c r="C749721" i="1"/>
  <c r="D749721" i="1" s="1"/>
  <c r="C749722" i="1"/>
  <c r="D749722" i="1" s="1"/>
  <c r="C749723" i="1"/>
  <c r="D749723" i="1" s="1"/>
  <c r="C749724" i="1"/>
  <c r="D749724" i="1" s="1"/>
  <c r="C749725" i="1"/>
  <c r="D749725" i="1" s="1"/>
  <c r="C749726" i="1"/>
  <c r="D749726" i="1" s="1"/>
  <c r="C749727" i="1"/>
  <c r="D749727" i="1" s="1"/>
  <c r="C749728" i="1"/>
  <c r="D749728" i="1" s="1"/>
  <c r="C749729" i="1"/>
  <c r="D749729" i="1" s="1"/>
  <c r="C749730" i="1"/>
  <c r="D749730" i="1" s="1"/>
  <c r="C749731" i="1"/>
  <c r="D749731" i="1" s="1"/>
  <c r="C749732" i="1"/>
  <c r="D749732" i="1" s="1"/>
  <c r="C749733" i="1"/>
  <c r="D749733" i="1" s="1"/>
  <c r="C749734" i="1"/>
  <c r="D749734" i="1" s="1"/>
  <c r="C749735" i="1"/>
  <c r="D749735" i="1" s="1"/>
  <c r="C749736" i="1"/>
  <c r="D749736" i="1" s="1"/>
  <c r="C749737" i="1"/>
  <c r="D749737" i="1" s="1"/>
  <c r="C749738" i="1"/>
  <c r="D749738" i="1" s="1"/>
  <c r="C749739" i="1"/>
  <c r="D749739" i="1" s="1"/>
  <c r="C749740" i="1"/>
  <c r="D749740" i="1" s="1"/>
  <c r="C749741" i="1"/>
  <c r="D749741" i="1" s="1"/>
  <c r="C749742" i="1"/>
  <c r="D749742" i="1" s="1"/>
  <c r="C749743" i="1"/>
  <c r="D749743" i="1" s="1"/>
  <c r="C749744" i="1"/>
  <c r="D749744" i="1" s="1"/>
  <c r="C749745" i="1"/>
  <c r="D749745" i="1" s="1"/>
  <c r="C749746" i="1"/>
  <c r="D749746" i="1" s="1"/>
  <c r="C749747" i="1"/>
  <c r="D749747" i="1" s="1"/>
  <c r="C749748" i="1"/>
  <c r="D749748" i="1" s="1"/>
  <c r="C749749" i="1"/>
  <c r="D749749" i="1" s="1"/>
  <c r="C749750" i="1"/>
  <c r="D749750" i="1" s="1"/>
  <c r="C749751" i="1"/>
  <c r="D749751" i="1" s="1"/>
  <c r="C749752" i="1"/>
  <c r="D749752" i="1" s="1"/>
  <c r="C749753" i="1"/>
  <c r="D749753" i="1" s="1"/>
  <c r="C749754" i="1"/>
  <c r="D749754" i="1" s="1"/>
  <c r="C749755" i="1"/>
  <c r="D749755" i="1" s="1"/>
  <c r="C749756" i="1"/>
  <c r="D749756" i="1" s="1"/>
  <c r="C749757" i="1"/>
  <c r="D749757" i="1" s="1"/>
  <c r="C749758" i="1"/>
  <c r="D749758" i="1" s="1"/>
  <c r="C749759" i="1"/>
  <c r="D749759" i="1" s="1"/>
  <c r="C749760" i="1"/>
  <c r="D749760" i="1" s="1"/>
  <c r="C749761" i="1"/>
  <c r="D749761" i="1" s="1"/>
  <c r="C749762" i="1"/>
  <c r="D749762" i="1" s="1"/>
  <c r="C749763" i="1"/>
  <c r="D749763" i="1" s="1"/>
  <c r="C749764" i="1"/>
  <c r="D749764" i="1" s="1"/>
  <c r="C749765" i="1"/>
  <c r="D749765" i="1" s="1"/>
  <c r="C749766" i="1"/>
  <c r="D749766" i="1" s="1"/>
  <c r="C749767" i="1"/>
  <c r="D749767" i="1" s="1"/>
  <c r="C749768" i="1"/>
  <c r="D749768" i="1" s="1"/>
  <c r="C749769" i="1"/>
  <c r="D749769" i="1" s="1"/>
  <c r="C749770" i="1"/>
  <c r="D749770" i="1" s="1"/>
  <c r="C749771" i="1"/>
  <c r="D749771" i="1" s="1"/>
  <c r="C749772" i="1"/>
  <c r="D749772" i="1" s="1"/>
  <c r="C749773" i="1"/>
  <c r="D749773" i="1" s="1"/>
  <c r="C749774" i="1"/>
  <c r="D749774" i="1" s="1"/>
  <c r="C749775" i="1"/>
  <c r="D749775" i="1" s="1"/>
  <c r="C749776" i="1"/>
  <c r="D749776" i="1" s="1"/>
  <c r="C749777" i="1"/>
  <c r="D749777" i="1" s="1"/>
  <c r="C749778" i="1"/>
  <c r="D749778" i="1" s="1"/>
  <c r="C749779" i="1"/>
  <c r="D749779" i="1" s="1"/>
  <c r="C749780" i="1"/>
  <c r="D749780" i="1" s="1"/>
  <c r="C749781" i="1"/>
  <c r="D749781" i="1" s="1"/>
  <c r="C749782" i="1"/>
  <c r="D749782" i="1" s="1"/>
  <c r="C749783" i="1"/>
  <c r="D749783" i="1" s="1"/>
  <c r="C749784" i="1"/>
  <c r="D749784" i="1" s="1"/>
  <c r="C749785" i="1"/>
  <c r="D749785" i="1" s="1"/>
  <c r="C749786" i="1"/>
  <c r="D749786" i="1" s="1"/>
  <c r="C749787" i="1"/>
  <c r="D749787" i="1" s="1"/>
  <c r="C749788" i="1"/>
  <c r="D749788" i="1" s="1"/>
  <c r="C749789" i="1"/>
  <c r="D749789" i="1" s="1"/>
  <c r="C749790" i="1"/>
  <c r="D749790" i="1" s="1"/>
  <c r="C749791" i="1"/>
  <c r="D749791" i="1" s="1"/>
  <c r="C749792" i="1"/>
  <c r="D749792" i="1" s="1"/>
  <c r="C749793" i="1"/>
  <c r="D749793" i="1" s="1"/>
  <c r="C749794" i="1"/>
  <c r="D749794" i="1" s="1"/>
  <c r="C749795" i="1"/>
  <c r="D749795" i="1" s="1"/>
  <c r="C749796" i="1"/>
  <c r="D749796" i="1" s="1"/>
  <c r="C749797" i="1"/>
  <c r="D749797" i="1" s="1"/>
  <c r="C749798" i="1"/>
  <c r="D749798" i="1" s="1"/>
  <c r="C749799" i="1"/>
  <c r="D749799" i="1" s="1"/>
  <c r="C749800" i="1"/>
  <c r="D749800" i="1" s="1"/>
  <c r="C749801" i="1"/>
  <c r="D749801" i="1" s="1"/>
  <c r="C749802" i="1"/>
  <c r="D749802" i="1" s="1"/>
  <c r="C749803" i="1"/>
  <c r="D749803" i="1" s="1"/>
  <c r="C749804" i="1"/>
  <c r="D749804" i="1" s="1"/>
  <c r="C749805" i="1"/>
  <c r="D749805" i="1" s="1"/>
  <c r="C749806" i="1"/>
  <c r="D749806" i="1" s="1"/>
  <c r="C749807" i="1"/>
  <c r="D749807" i="1" s="1"/>
  <c r="C749808" i="1"/>
  <c r="D749808" i="1" s="1"/>
  <c r="C749809" i="1"/>
  <c r="D749809" i="1" s="1"/>
  <c r="C749810" i="1"/>
  <c r="D749810" i="1" s="1"/>
  <c r="C749811" i="1"/>
  <c r="D749811" i="1" s="1"/>
  <c r="C749812" i="1"/>
  <c r="D749812" i="1" s="1"/>
  <c r="C749813" i="1"/>
  <c r="D749813" i="1" s="1"/>
  <c r="C749814" i="1"/>
  <c r="D749814" i="1" s="1"/>
  <c r="C749815" i="1"/>
  <c r="D749815" i="1" s="1"/>
  <c r="C749816" i="1"/>
  <c r="D749816" i="1" s="1"/>
  <c r="C749817" i="1"/>
  <c r="D749817" i="1" s="1"/>
  <c r="C749818" i="1"/>
  <c r="D749818" i="1" s="1"/>
  <c r="C749819" i="1"/>
  <c r="D749819" i="1" s="1"/>
  <c r="C749820" i="1"/>
  <c r="D749820" i="1" s="1"/>
  <c r="C749821" i="1"/>
  <c r="D749821" i="1" s="1"/>
  <c r="C749822" i="1"/>
  <c r="D749822" i="1" s="1"/>
  <c r="C749823" i="1"/>
  <c r="D749823" i="1" s="1"/>
  <c r="C749824" i="1"/>
  <c r="D749824" i="1" s="1"/>
  <c r="C749825" i="1"/>
  <c r="D749825" i="1" s="1"/>
  <c r="C749826" i="1"/>
  <c r="D749826" i="1" s="1"/>
  <c r="C749827" i="1"/>
  <c r="D749827" i="1" s="1"/>
  <c r="C749828" i="1"/>
  <c r="D749828" i="1" s="1"/>
  <c r="C749829" i="1"/>
  <c r="D749829" i="1" s="1"/>
  <c r="C749830" i="1"/>
  <c r="D749830" i="1" s="1"/>
  <c r="C749831" i="1"/>
  <c r="D749831" i="1" s="1"/>
  <c r="C749832" i="1"/>
  <c r="D749832" i="1" s="1"/>
  <c r="C749833" i="1"/>
  <c r="D749833" i="1" s="1"/>
  <c r="C749834" i="1"/>
  <c r="D749834" i="1" s="1"/>
  <c r="C749835" i="1"/>
  <c r="D749835" i="1" s="1"/>
  <c r="C749836" i="1"/>
  <c r="D749836" i="1" s="1"/>
  <c r="C749837" i="1"/>
  <c r="D749837" i="1" s="1"/>
  <c r="C749838" i="1"/>
  <c r="D749838" i="1" s="1"/>
  <c r="C749839" i="1"/>
  <c r="D749839" i="1" s="1"/>
  <c r="C749840" i="1"/>
  <c r="D749840" i="1" s="1"/>
  <c r="C749841" i="1"/>
  <c r="D749841" i="1" s="1"/>
  <c r="C749842" i="1"/>
  <c r="D749842" i="1" s="1"/>
  <c r="C749843" i="1"/>
  <c r="D749843" i="1" s="1"/>
  <c r="C749844" i="1"/>
  <c r="D749844" i="1" s="1"/>
  <c r="C749845" i="1"/>
  <c r="D749845" i="1" s="1"/>
  <c r="C749846" i="1"/>
  <c r="D749846" i="1" s="1"/>
  <c r="C749847" i="1"/>
  <c r="D749847" i="1" s="1"/>
  <c r="C749848" i="1"/>
  <c r="D749848" i="1" s="1"/>
  <c r="C749849" i="1"/>
  <c r="D749849" i="1" s="1"/>
  <c r="C749850" i="1"/>
  <c r="D749850" i="1" s="1"/>
  <c r="C749851" i="1"/>
  <c r="D749851" i="1" s="1"/>
  <c r="C749852" i="1"/>
  <c r="D749852" i="1" s="1"/>
  <c r="C749853" i="1"/>
  <c r="D749853" i="1" s="1"/>
  <c r="C749854" i="1"/>
  <c r="D749854" i="1" s="1"/>
  <c r="C749855" i="1"/>
  <c r="D749855" i="1" s="1"/>
  <c r="C749856" i="1"/>
  <c r="D749856" i="1" s="1"/>
  <c r="C749857" i="1"/>
  <c r="D749857" i="1" s="1"/>
  <c r="C749858" i="1"/>
  <c r="D749858" i="1" s="1"/>
  <c r="C749859" i="1"/>
  <c r="D749859" i="1" s="1"/>
  <c r="C749860" i="1"/>
  <c r="D749860" i="1" s="1"/>
  <c r="C749861" i="1"/>
  <c r="D749861" i="1" s="1"/>
  <c r="C749862" i="1"/>
  <c r="D749862" i="1" s="1"/>
  <c r="C749863" i="1"/>
  <c r="D749863" i="1" s="1"/>
  <c r="C749864" i="1"/>
  <c r="D749864" i="1" s="1"/>
  <c r="C749865" i="1"/>
  <c r="D749865" i="1" s="1"/>
  <c r="C749866" i="1"/>
  <c r="D749866" i="1" s="1"/>
  <c r="C749867" i="1"/>
  <c r="D749867" i="1" s="1"/>
  <c r="C749868" i="1"/>
  <c r="D749868" i="1" s="1"/>
  <c r="C749869" i="1"/>
  <c r="D749869" i="1" s="1"/>
  <c r="C749870" i="1"/>
  <c r="D749870" i="1" s="1"/>
  <c r="C749871" i="1"/>
  <c r="D749871" i="1" s="1"/>
  <c r="C749872" i="1"/>
  <c r="D749872" i="1" s="1"/>
  <c r="C749873" i="1"/>
  <c r="D749873" i="1" s="1"/>
  <c r="C749874" i="1"/>
  <c r="D749874" i="1" s="1"/>
  <c r="C749875" i="1"/>
  <c r="D749875" i="1" s="1"/>
  <c r="C749876" i="1"/>
  <c r="D749876" i="1" s="1"/>
  <c r="C749877" i="1"/>
  <c r="D749877" i="1" s="1"/>
  <c r="C749878" i="1"/>
  <c r="D749878" i="1" s="1"/>
  <c r="C749879" i="1"/>
  <c r="D749879" i="1" s="1"/>
  <c r="C749880" i="1"/>
  <c r="D749880" i="1" s="1"/>
  <c r="C749881" i="1"/>
  <c r="D749881" i="1" s="1"/>
  <c r="C749882" i="1"/>
  <c r="D749882" i="1" s="1"/>
  <c r="C749883" i="1"/>
  <c r="D749883" i="1" s="1"/>
  <c r="C749884" i="1"/>
  <c r="D749884" i="1" s="1"/>
  <c r="C749885" i="1"/>
  <c r="D749885" i="1" s="1"/>
  <c r="C749886" i="1"/>
  <c r="D749886" i="1" s="1"/>
  <c r="C749887" i="1"/>
  <c r="D749887" i="1" s="1"/>
  <c r="C749888" i="1"/>
  <c r="D749888" i="1" s="1"/>
  <c r="C749889" i="1"/>
  <c r="D749889" i="1" s="1"/>
  <c r="C749890" i="1"/>
  <c r="D749890" i="1" s="1"/>
  <c r="C749891" i="1"/>
  <c r="D749891" i="1" s="1"/>
  <c r="C749892" i="1"/>
  <c r="D749892" i="1" s="1"/>
  <c r="C749893" i="1"/>
  <c r="D749893" i="1" s="1"/>
  <c r="C749894" i="1"/>
  <c r="D749894" i="1" s="1"/>
  <c r="C749895" i="1"/>
  <c r="D749895" i="1" s="1"/>
  <c r="C749896" i="1"/>
  <c r="D749896" i="1" s="1"/>
  <c r="C749897" i="1"/>
  <c r="D749897" i="1" s="1"/>
  <c r="C749898" i="1"/>
  <c r="D749898" i="1" s="1"/>
  <c r="C749899" i="1"/>
  <c r="D749899" i="1" s="1"/>
  <c r="C749900" i="1"/>
  <c r="D749900" i="1" s="1"/>
  <c r="C749901" i="1"/>
  <c r="D749901" i="1" s="1"/>
  <c r="C749902" i="1"/>
  <c r="D749902" i="1" s="1"/>
  <c r="C749903" i="1"/>
  <c r="D749903" i="1" s="1"/>
  <c r="C749904" i="1"/>
  <c r="D749904" i="1" s="1"/>
  <c r="C749905" i="1"/>
  <c r="D749905" i="1" s="1"/>
  <c r="C749906" i="1"/>
  <c r="D749906" i="1" s="1"/>
  <c r="C749907" i="1"/>
  <c r="D749907" i="1" s="1"/>
  <c r="C749908" i="1"/>
  <c r="D749908" i="1" s="1"/>
  <c r="C749909" i="1"/>
  <c r="D749909" i="1" s="1"/>
  <c r="C749910" i="1"/>
  <c r="D749910" i="1" s="1"/>
  <c r="C749911" i="1"/>
  <c r="D749911" i="1" s="1"/>
  <c r="C749912" i="1"/>
  <c r="D749912" i="1" s="1"/>
  <c r="C749913" i="1"/>
  <c r="D749913" i="1" s="1"/>
  <c r="C749914" i="1"/>
  <c r="D749914" i="1" s="1"/>
  <c r="C749915" i="1"/>
  <c r="D749915" i="1" s="1"/>
  <c r="C749916" i="1"/>
  <c r="D749916" i="1" s="1"/>
  <c r="C749917" i="1"/>
  <c r="D749917" i="1" s="1"/>
  <c r="C749918" i="1"/>
  <c r="D749918" i="1" s="1"/>
  <c r="C749919" i="1"/>
  <c r="D749919" i="1" s="1"/>
  <c r="C749920" i="1"/>
  <c r="D749920" i="1" s="1"/>
  <c r="C749921" i="1"/>
  <c r="D749921" i="1" s="1"/>
  <c r="C749922" i="1"/>
  <c r="D749922" i="1" s="1"/>
  <c r="C749923" i="1"/>
  <c r="D749923" i="1" s="1"/>
  <c r="C749924" i="1"/>
  <c r="D749924" i="1" s="1"/>
  <c r="C749925" i="1"/>
  <c r="D749925" i="1" s="1"/>
  <c r="C749926" i="1"/>
  <c r="D749926" i="1" s="1"/>
  <c r="C749927" i="1"/>
  <c r="D749927" i="1" s="1"/>
  <c r="C749928" i="1"/>
  <c r="D749928" i="1" s="1"/>
  <c r="C749929" i="1"/>
  <c r="D749929" i="1" s="1"/>
  <c r="C749930" i="1"/>
  <c r="D749930" i="1" s="1"/>
  <c r="C749931" i="1"/>
  <c r="D749931" i="1" s="1"/>
  <c r="C749932" i="1"/>
  <c r="D749932" i="1" s="1"/>
  <c r="C749933" i="1"/>
  <c r="D749933" i="1" s="1"/>
  <c r="C749934" i="1"/>
  <c r="D749934" i="1" s="1"/>
  <c r="C749935" i="1"/>
  <c r="D749935" i="1" s="1"/>
  <c r="C749936" i="1"/>
  <c r="D749936" i="1" s="1"/>
  <c r="C749937" i="1"/>
  <c r="D749937" i="1" s="1"/>
  <c r="C749938" i="1"/>
  <c r="D749938" i="1" s="1"/>
  <c r="C749939" i="1"/>
  <c r="D749939" i="1" s="1"/>
  <c r="C749940" i="1"/>
  <c r="D749940" i="1" s="1"/>
  <c r="C749941" i="1"/>
  <c r="D749941" i="1" s="1"/>
  <c r="C749942" i="1"/>
  <c r="D749942" i="1" s="1"/>
  <c r="C749943" i="1"/>
  <c r="D749943" i="1" s="1"/>
  <c r="C749944" i="1"/>
  <c r="D749944" i="1" s="1"/>
  <c r="C749945" i="1"/>
  <c r="D749945" i="1" s="1"/>
  <c r="C749946" i="1"/>
  <c r="D749946" i="1" s="1"/>
  <c r="C749947" i="1"/>
  <c r="D749947" i="1" s="1"/>
  <c r="C749948" i="1"/>
  <c r="D749948" i="1" s="1"/>
  <c r="C749949" i="1"/>
  <c r="D749949" i="1" s="1"/>
  <c r="C749950" i="1"/>
  <c r="D749950" i="1" s="1"/>
  <c r="C749951" i="1"/>
  <c r="D749951" i="1" s="1"/>
  <c r="C749952" i="1"/>
  <c r="D749952" i="1" s="1"/>
  <c r="C749953" i="1"/>
  <c r="D749953" i="1" s="1"/>
  <c r="C749954" i="1"/>
  <c r="D749954" i="1" s="1"/>
  <c r="C749955" i="1"/>
  <c r="D749955" i="1" s="1"/>
  <c r="C749956" i="1"/>
  <c r="D749956" i="1" s="1"/>
  <c r="C749957" i="1"/>
  <c r="D749957" i="1" s="1"/>
  <c r="C749958" i="1"/>
  <c r="D749958" i="1" s="1"/>
  <c r="C749959" i="1"/>
  <c r="D749959" i="1" s="1"/>
  <c r="C749960" i="1"/>
  <c r="D749960" i="1" s="1"/>
  <c r="C749961" i="1"/>
  <c r="D749961" i="1" s="1"/>
  <c r="C749962" i="1"/>
  <c r="D749962" i="1" s="1"/>
  <c r="C749963" i="1"/>
  <c r="D749963" i="1" s="1"/>
  <c r="C749964" i="1"/>
  <c r="D749964" i="1" s="1"/>
  <c r="C749965" i="1"/>
  <c r="D749965" i="1" s="1"/>
  <c r="C749966" i="1"/>
  <c r="D749966" i="1" s="1"/>
  <c r="C749967" i="1"/>
  <c r="D749967" i="1" s="1"/>
  <c r="C749968" i="1"/>
  <c r="D749968" i="1" s="1"/>
  <c r="C749969" i="1"/>
  <c r="D749969" i="1" s="1"/>
  <c r="C749970" i="1"/>
  <c r="D749970" i="1" s="1"/>
  <c r="C749971" i="1"/>
  <c r="D749971" i="1" s="1"/>
  <c r="C749972" i="1"/>
  <c r="D749972" i="1" s="1"/>
  <c r="C749973" i="1"/>
  <c r="D749973" i="1" s="1"/>
  <c r="C749974" i="1"/>
  <c r="D749974" i="1" s="1"/>
  <c r="C749975" i="1"/>
  <c r="D749975" i="1" s="1"/>
  <c r="C749976" i="1"/>
  <c r="D749976" i="1" s="1"/>
  <c r="C749977" i="1"/>
  <c r="D749977" i="1" s="1"/>
  <c r="C749978" i="1"/>
  <c r="D749978" i="1" s="1"/>
  <c r="C749979" i="1"/>
  <c r="D749979" i="1" s="1"/>
  <c r="C749980" i="1"/>
  <c r="D749980" i="1" s="1"/>
  <c r="C749981" i="1"/>
  <c r="D749981" i="1" s="1"/>
  <c r="C749982" i="1"/>
  <c r="D749982" i="1" s="1"/>
  <c r="C749983" i="1"/>
  <c r="D749983" i="1" s="1"/>
  <c r="C749984" i="1"/>
  <c r="D749984" i="1" s="1"/>
  <c r="C749985" i="1"/>
  <c r="D749985" i="1" s="1"/>
  <c r="C749986" i="1"/>
  <c r="D749986" i="1" s="1"/>
  <c r="C749987" i="1"/>
  <c r="D749987" i="1" s="1"/>
  <c r="C749988" i="1"/>
  <c r="D749988" i="1" s="1"/>
  <c r="C749989" i="1"/>
  <c r="D749989" i="1" s="1"/>
  <c r="C749990" i="1"/>
  <c r="D749990" i="1" s="1"/>
  <c r="C749991" i="1"/>
  <c r="D749991" i="1" s="1"/>
  <c r="C749992" i="1"/>
  <c r="D749992" i="1" s="1"/>
  <c r="C749993" i="1"/>
  <c r="D749993" i="1" s="1"/>
  <c r="C749994" i="1"/>
  <c r="D749994" i="1" s="1"/>
  <c r="C749995" i="1"/>
  <c r="D749995" i="1" s="1"/>
  <c r="C749996" i="1"/>
  <c r="D749996" i="1" s="1"/>
  <c r="C749997" i="1"/>
  <c r="D749997" i="1" s="1"/>
  <c r="C749998" i="1"/>
  <c r="D749998" i="1" s="1"/>
  <c r="C749999" i="1"/>
  <c r="D749999" i="1" s="1"/>
  <c r="C750000" i="1"/>
  <c r="D750000" i="1" s="1"/>
  <c r="C750001" i="1"/>
  <c r="D750001" i="1" s="1"/>
  <c r="C750002" i="1"/>
  <c r="D750002" i="1" s="1"/>
  <c r="C750003" i="1"/>
  <c r="D750003" i="1" s="1"/>
  <c r="C750004" i="1"/>
  <c r="D750004" i="1" s="1"/>
  <c r="C750005" i="1"/>
  <c r="D750005" i="1" s="1"/>
  <c r="C750006" i="1"/>
  <c r="D750006" i="1" s="1"/>
  <c r="C750007" i="1"/>
  <c r="D750007" i="1" s="1"/>
  <c r="C750008" i="1"/>
  <c r="D750008" i="1" s="1"/>
  <c r="C750009" i="1"/>
  <c r="D750009" i="1" s="1"/>
  <c r="C750010" i="1"/>
  <c r="D750010" i="1" s="1"/>
  <c r="C750011" i="1"/>
  <c r="D750011" i="1" s="1"/>
  <c r="C750012" i="1"/>
  <c r="D750012" i="1" s="1"/>
  <c r="C750013" i="1"/>
  <c r="D750013" i="1" s="1"/>
  <c r="C750014" i="1"/>
  <c r="D750014" i="1" s="1"/>
  <c r="C750015" i="1"/>
  <c r="D750015" i="1" s="1"/>
  <c r="C750016" i="1"/>
  <c r="D750016" i="1" s="1"/>
  <c r="C750017" i="1"/>
  <c r="D750017" i="1" s="1"/>
  <c r="C750018" i="1"/>
  <c r="D750018" i="1" s="1"/>
  <c r="C750019" i="1"/>
  <c r="D750019" i="1" s="1"/>
  <c r="C750020" i="1"/>
  <c r="D750020" i="1" s="1"/>
  <c r="C750021" i="1"/>
  <c r="D750021" i="1" s="1"/>
  <c r="C750022" i="1"/>
  <c r="D750022" i="1" s="1"/>
  <c r="C750023" i="1"/>
  <c r="D750023" i="1" s="1"/>
  <c r="C750024" i="1"/>
  <c r="D750024" i="1" s="1"/>
  <c r="C750025" i="1"/>
  <c r="D750025" i="1" s="1"/>
  <c r="C750026" i="1"/>
  <c r="D750026" i="1" s="1"/>
  <c r="C750027" i="1"/>
  <c r="D750027" i="1" s="1"/>
  <c r="C750028" i="1"/>
  <c r="D750028" i="1" s="1"/>
  <c r="C750029" i="1"/>
  <c r="D750029" i="1" s="1"/>
  <c r="C750030" i="1"/>
  <c r="D750030" i="1" s="1"/>
  <c r="C750031" i="1"/>
  <c r="D750031" i="1" s="1"/>
  <c r="C750032" i="1"/>
  <c r="D750032" i="1" s="1"/>
  <c r="C750033" i="1"/>
  <c r="D750033" i="1" s="1"/>
  <c r="C750034" i="1"/>
  <c r="D750034" i="1" s="1"/>
  <c r="C750035" i="1"/>
  <c r="D750035" i="1" s="1"/>
  <c r="C750036" i="1"/>
  <c r="D750036" i="1" s="1"/>
  <c r="C750037" i="1"/>
  <c r="D750037" i="1" s="1"/>
  <c r="C750038" i="1"/>
  <c r="D750038" i="1" s="1"/>
  <c r="C750039" i="1"/>
  <c r="D750039" i="1" s="1"/>
  <c r="C750040" i="1"/>
  <c r="D750040" i="1" s="1"/>
  <c r="C750041" i="1"/>
  <c r="D750041" i="1" s="1"/>
  <c r="C750042" i="1"/>
  <c r="D750042" i="1" s="1"/>
  <c r="C750043" i="1"/>
  <c r="D750043" i="1" s="1"/>
  <c r="C750044" i="1"/>
  <c r="D750044" i="1" s="1"/>
  <c r="C750045" i="1"/>
  <c r="D750045" i="1" s="1"/>
  <c r="C750046" i="1"/>
  <c r="D750046" i="1" s="1"/>
  <c r="C750047" i="1"/>
  <c r="D750047" i="1" s="1"/>
  <c r="C750048" i="1"/>
  <c r="D750048" i="1" s="1"/>
  <c r="C750049" i="1"/>
  <c r="D750049" i="1" s="1"/>
  <c r="C750050" i="1"/>
  <c r="D750050" i="1" s="1"/>
  <c r="C750051" i="1"/>
  <c r="D750051" i="1" s="1"/>
  <c r="C750052" i="1"/>
  <c r="D750052" i="1" s="1"/>
  <c r="C750053" i="1"/>
  <c r="D750053" i="1" s="1"/>
  <c r="C750054" i="1"/>
  <c r="D750054" i="1" s="1"/>
  <c r="C750055" i="1"/>
  <c r="D750055" i="1" s="1"/>
  <c r="C750056" i="1"/>
  <c r="D750056" i="1" s="1"/>
  <c r="C750057" i="1"/>
  <c r="D750057" i="1" s="1"/>
  <c r="C750058" i="1"/>
  <c r="D750058" i="1" s="1"/>
  <c r="C750059" i="1"/>
  <c r="D750059" i="1" s="1"/>
  <c r="C750060" i="1"/>
  <c r="D750060" i="1" s="1"/>
  <c r="C750061" i="1"/>
  <c r="D750061" i="1" s="1"/>
  <c r="C750062" i="1"/>
  <c r="D750062" i="1" s="1"/>
  <c r="C750063" i="1"/>
  <c r="D750063" i="1" s="1"/>
  <c r="C750064" i="1"/>
  <c r="D750064" i="1" s="1"/>
  <c r="C750065" i="1"/>
  <c r="D750065" i="1" s="1"/>
  <c r="C750066" i="1"/>
  <c r="D750066" i="1" s="1"/>
  <c r="C750067" i="1"/>
  <c r="D750067" i="1" s="1"/>
  <c r="C750068" i="1"/>
  <c r="D750068" i="1" s="1"/>
  <c r="C750069" i="1"/>
  <c r="D750069" i="1" s="1"/>
  <c r="C750070" i="1"/>
  <c r="D750070" i="1" s="1"/>
  <c r="C750071" i="1"/>
  <c r="D750071" i="1" s="1"/>
  <c r="C750072" i="1"/>
  <c r="D750072" i="1" s="1"/>
  <c r="C750073" i="1"/>
  <c r="D750073" i="1" s="1"/>
  <c r="C750074" i="1"/>
  <c r="D750074" i="1" s="1"/>
  <c r="C750075" i="1"/>
  <c r="D750075" i="1" s="1"/>
  <c r="C750076" i="1"/>
  <c r="D750076" i="1" s="1"/>
  <c r="C750077" i="1"/>
  <c r="D750077" i="1" s="1"/>
  <c r="C750078" i="1"/>
  <c r="D750078" i="1" s="1"/>
  <c r="C750079" i="1"/>
  <c r="D750079" i="1" s="1"/>
  <c r="C750080" i="1"/>
  <c r="D750080" i="1" s="1"/>
  <c r="C750081" i="1"/>
  <c r="D750081" i="1" s="1"/>
  <c r="C750082" i="1"/>
  <c r="D750082" i="1" s="1"/>
  <c r="C750083" i="1"/>
  <c r="D750083" i="1" s="1"/>
  <c r="C750084" i="1"/>
  <c r="D750084" i="1" s="1"/>
  <c r="C750085" i="1"/>
  <c r="D750085" i="1" s="1"/>
  <c r="C750086" i="1"/>
  <c r="D750086" i="1" s="1"/>
  <c r="C750087" i="1"/>
  <c r="D750087" i="1" s="1"/>
  <c r="C750088" i="1"/>
  <c r="D750088" i="1" s="1"/>
  <c r="C750089" i="1"/>
  <c r="D750089" i="1" s="1"/>
  <c r="C750090" i="1"/>
  <c r="D750090" i="1" s="1"/>
  <c r="C750091" i="1"/>
  <c r="D750091" i="1" s="1"/>
  <c r="C750092" i="1"/>
  <c r="D750092" i="1" s="1"/>
  <c r="C750093" i="1"/>
  <c r="D750093" i="1" s="1"/>
  <c r="C750094" i="1"/>
  <c r="D750094" i="1" s="1"/>
  <c r="C750095" i="1"/>
  <c r="D750095" i="1" s="1"/>
  <c r="C750096" i="1"/>
  <c r="D750096" i="1" s="1"/>
  <c r="C750097" i="1"/>
  <c r="D750097" i="1" s="1"/>
  <c r="C750098" i="1"/>
  <c r="D750098" i="1" s="1"/>
  <c r="C750099" i="1"/>
  <c r="D750099" i="1" s="1"/>
  <c r="C750100" i="1"/>
  <c r="D750100" i="1" s="1"/>
  <c r="C750101" i="1"/>
  <c r="D750101" i="1" s="1"/>
  <c r="C750102" i="1"/>
  <c r="D750102" i="1" s="1"/>
  <c r="C750103" i="1"/>
  <c r="D750103" i="1" s="1"/>
  <c r="C750104" i="1"/>
  <c r="D750104" i="1" s="1"/>
  <c r="C750105" i="1"/>
  <c r="D750105" i="1" s="1"/>
  <c r="C750106" i="1"/>
  <c r="D750106" i="1" s="1"/>
  <c r="C750107" i="1"/>
  <c r="D750107" i="1" s="1"/>
  <c r="C750108" i="1"/>
  <c r="D750108" i="1" s="1"/>
  <c r="C750109" i="1"/>
  <c r="D750109" i="1" s="1"/>
  <c r="C750110" i="1"/>
  <c r="D750110" i="1" s="1"/>
  <c r="C750111" i="1"/>
  <c r="D750111" i="1" s="1"/>
  <c r="C750112" i="1"/>
  <c r="D750112" i="1" s="1"/>
  <c r="C750113" i="1"/>
  <c r="D750113" i="1" s="1"/>
  <c r="C750114" i="1"/>
  <c r="D750114" i="1" s="1"/>
  <c r="C750115" i="1"/>
  <c r="D750115" i="1" s="1"/>
  <c r="C750116" i="1"/>
  <c r="D750116" i="1" s="1"/>
  <c r="C750117" i="1"/>
  <c r="D750117" i="1" s="1"/>
  <c r="C750118" i="1"/>
  <c r="D750118" i="1" s="1"/>
  <c r="C750119" i="1"/>
  <c r="D750119" i="1" s="1"/>
  <c r="C750120" i="1"/>
  <c r="D750120" i="1" s="1"/>
  <c r="C750121" i="1"/>
  <c r="D750121" i="1" s="1"/>
  <c r="C750122" i="1"/>
  <c r="D750122" i="1" s="1"/>
  <c r="C750123" i="1"/>
  <c r="D750123" i="1" s="1"/>
  <c r="C750124" i="1"/>
  <c r="D750124" i="1" s="1"/>
  <c r="C750125" i="1"/>
  <c r="D750125" i="1" s="1"/>
  <c r="C750126" i="1"/>
  <c r="D750126" i="1" s="1"/>
  <c r="C750127" i="1"/>
  <c r="D750127" i="1" s="1"/>
  <c r="C750128" i="1"/>
  <c r="D750128" i="1" s="1"/>
  <c r="C750129" i="1"/>
  <c r="D750129" i="1" s="1"/>
  <c r="C750130" i="1"/>
  <c r="D750130" i="1" s="1"/>
  <c r="C750131" i="1"/>
  <c r="D750131" i="1" s="1"/>
  <c r="C750132" i="1"/>
  <c r="D750132" i="1" s="1"/>
  <c r="C750133" i="1"/>
  <c r="D750133" i="1" s="1"/>
  <c r="C750134" i="1"/>
  <c r="D750134" i="1" s="1"/>
  <c r="C750135" i="1"/>
  <c r="D750135" i="1" s="1"/>
  <c r="C750136" i="1"/>
  <c r="D750136" i="1" s="1"/>
  <c r="C750137" i="1"/>
  <c r="D750137" i="1" s="1"/>
  <c r="C750138" i="1"/>
  <c r="D750138" i="1" s="1"/>
  <c r="C750139" i="1"/>
  <c r="D750139" i="1" s="1"/>
  <c r="C750140" i="1"/>
  <c r="D750140" i="1" s="1"/>
  <c r="C750141" i="1"/>
  <c r="D750141" i="1" s="1"/>
  <c r="C750142" i="1"/>
  <c r="D750142" i="1" s="1"/>
  <c r="C750143" i="1"/>
  <c r="D750143" i="1" s="1"/>
  <c r="C750144" i="1"/>
  <c r="D750144" i="1" s="1"/>
  <c r="C750145" i="1"/>
  <c r="D750145" i="1" s="1"/>
  <c r="C750146" i="1"/>
  <c r="D750146" i="1" s="1"/>
  <c r="C750147" i="1"/>
  <c r="D750147" i="1" s="1"/>
  <c r="C750148" i="1"/>
  <c r="D750148" i="1" s="1"/>
  <c r="C750149" i="1"/>
  <c r="D750149" i="1" s="1"/>
  <c r="C750150" i="1"/>
  <c r="D750150" i="1" s="1"/>
  <c r="C750151" i="1"/>
  <c r="D750151" i="1" s="1"/>
  <c r="C750152" i="1"/>
  <c r="D750152" i="1" s="1"/>
  <c r="C750153" i="1"/>
  <c r="D750153" i="1" s="1"/>
  <c r="C750154" i="1"/>
  <c r="D750154" i="1" s="1"/>
  <c r="C750155" i="1"/>
  <c r="D750155" i="1" s="1"/>
  <c r="C750156" i="1"/>
  <c r="D750156" i="1" s="1"/>
  <c r="C750157" i="1"/>
  <c r="D750157" i="1" s="1"/>
  <c r="C750158" i="1"/>
  <c r="D750158" i="1" s="1"/>
  <c r="C750159" i="1"/>
  <c r="D750159" i="1" s="1"/>
  <c r="C750160" i="1"/>
  <c r="D750160" i="1" s="1"/>
  <c r="C750161" i="1"/>
  <c r="D750161" i="1" s="1"/>
  <c r="C750162" i="1"/>
  <c r="D750162" i="1" s="1"/>
  <c r="C750163" i="1"/>
  <c r="D750163" i="1" s="1"/>
  <c r="C750164" i="1"/>
  <c r="D750164" i="1" s="1"/>
  <c r="C750165" i="1"/>
  <c r="D750165" i="1" s="1"/>
  <c r="C750166" i="1"/>
  <c r="D750166" i="1" s="1"/>
  <c r="C750167" i="1"/>
  <c r="D750167" i="1" s="1"/>
  <c r="C750168" i="1"/>
  <c r="D750168" i="1" s="1"/>
  <c r="C750169" i="1"/>
  <c r="D750169" i="1" s="1"/>
  <c r="C750170" i="1"/>
  <c r="D750170" i="1" s="1"/>
  <c r="C750171" i="1"/>
  <c r="D750171" i="1" s="1"/>
  <c r="C750172" i="1"/>
  <c r="D750172" i="1" s="1"/>
  <c r="C750173" i="1"/>
  <c r="D750173" i="1" s="1"/>
  <c r="C750174" i="1"/>
  <c r="D750174" i="1" s="1"/>
  <c r="C750175" i="1"/>
  <c r="D750175" i="1" s="1"/>
  <c r="C750176" i="1"/>
  <c r="D750176" i="1" s="1"/>
  <c r="C750177" i="1"/>
  <c r="D750177" i="1" s="1"/>
  <c r="C750178" i="1"/>
  <c r="D750178" i="1" s="1"/>
  <c r="C750179" i="1"/>
  <c r="D750179" i="1" s="1"/>
  <c r="C750180" i="1"/>
  <c r="D750180" i="1" s="1"/>
  <c r="C750181" i="1"/>
  <c r="D750181" i="1" s="1"/>
  <c r="C750182" i="1"/>
  <c r="D750182" i="1" s="1"/>
  <c r="C750183" i="1"/>
  <c r="D750183" i="1" s="1"/>
  <c r="C750184" i="1"/>
  <c r="D750184" i="1" s="1"/>
  <c r="C750185" i="1"/>
  <c r="D750185" i="1" s="1"/>
  <c r="C750186" i="1"/>
  <c r="D750186" i="1" s="1"/>
  <c r="C750187" i="1"/>
  <c r="D750187" i="1" s="1"/>
  <c r="C750188" i="1"/>
  <c r="D750188" i="1" s="1"/>
  <c r="C750189" i="1"/>
  <c r="D750189" i="1" s="1"/>
  <c r="C750190" i="1"/>
  <c r="D750190" i="1" s="1"/>
  <c r="C750191" i="1"/>
  <c r="D750191" i="1" s="1"/>
  <c r="C750192" i="1"/>
  <c r="D750192" i="1" s="1"/>
  <c r="C750193" i="1"/>
  <c r="D750193" i="1" s="1"/>
  <c r="C750194" i="1"/>
  <c r="D750194" i="1" s="1"/>
  <c r="C750195" i="1"/>
  <c r="D750195" i="1" s="1"/>
  <c r="C750196" i="1"/>
  <c r="D750196" i="1" s="1"/>
  <c r="C750197" i="1"/>
  <c r="D750197" i="1" s="1"/>
  <c r="C750198" i="1"/>
  <c r="D750198" i="1" s="1"/>
  <c r="C750199" i="1"/>
  <c r="D750199" i="1" s="1"/>
  <c r="C750200" i="1"/>
  <c r="D750200" i="1" s="1"/>
  <c r="C750201" i="1"/>
  <c r="D750201" i="1" s="1"/>
  <c r="C750202" i="1"/>
  <c r="D750202" i="1" s="1"/>
  <c r="C750203" i="1"/>
  <c r="D750203" i="1" s="1"/>
  <c r="C750204" i="1"/>
  <c r="D750204" i="1" s="1"/>
  <c r="C750205" i="1"/>
  <c r="D750205" i="1" s="1"/>
  <c r="C750206" i="1"/>
  <c r="D750206" i="1" s="1"/>
  <c r="C750207" i="1"/>
  <c r="D750207" i="1" s="1"/>
  <c r="C750208" i="1"/>
  <c r="D750208" i="1" s="1"/>
  <c r="C750209" i="1"/>
  <c r="D750209" i="1" s="1"/>
  <c r="C750210" i="1"/>
  <c r="D750210" i="1" s="1"/>
  <c r="C750211" i="1"/>
  <c r="D750211" i="1" s="1"/>
  <c r="C750212" i="1"/>
  <c r="D750212" i="1" s="1"/>
  <c r="C750213" i="1"/>
  <c r="D750213" i="1" s="1"/>
  <c r="C750214" i="1"/>
  <c r="D750214" i="1" s="1"/>
  <c r="C750215" i="1"/>
  <c r="D750215" i="1" s="1"/>
  <c r="C750216" i="1"/>
  <c r="D750216" i="1" s="1"/>
  <c r="C750217" i="1"/>
  <c r="D750217" i="1" s="1"/>
  <c r="C750218" i="1"/>
  <c r="D750218" i="1" s="1"/>
  <c r="C750219" i="1"/>
  <c r="D750219" i="1" s="1"/>
  <c r="C750220" i="1"/>
  <c r="D750220" i="1" s="1"/>
  <c r="C750221" i="1"/>
  <c r="D750221" i="1" s="1"/>
  <c r="C750222" i="1"/>
  <c r="D750222" i="1" s="1"/>
  <c r="C750223" i="1"/>
  <c r="D750223" i="1" s="1"/>
  <c r="C750224" i="1"/>
  <c r="D750224" i="1" s="1"/>
  <c r="C750225" i="1"/>
  <c r="D750225" i="1" s="1"/>
  <c r="C750226" i="1"/>
  <c r="D750226" i="1" s="1"/>
  <c r="C750227" i="1"/>
  <c r="D750227" i="1" s="1"/>
  <c r="C750228" i="1"/>
  <c r="D750228" i="1" s="1"/>
  <c r="C750229" i="1"/>
  <c r="D750229" i="1" s="1"/>
  <c r="C750230" i="1"/>
  <c r="D750230" i="1" s="1"/>
  <c r="C750231" i="1"/>
  <c r="D750231" i="1" s="1"/>
  <c r="C750232" i="1"/>
  <c r="D750232" i="1" s="1"/>
  <c r="C750233" i="1"/>
  <c r="D750233" i="1" s="1"/>
  <c r="C750234" i="1"/>
  <c r="D750234" i="1" s="1"/>
  <c r="C750235" i="1"/>
  <c r="D750235" i="1" s="1"/>
  <c r="C750236" i="1"/>
  <c r="D750236" i="1" s="1"/>
  <c r="C750237" i="1"/>
  <c r="D750237" i="1" s="1"/>
  <c r="C750238" i="1"/>
  <c r="D750238" i="1" s="1"/>
  <c r="C750239" i="1"/>
  <c r="D750239" i="1" s="1"/>
  <c r="C750240" i="1"/>
  <c r="D750240" i="1" s="1"/>
  <c r="C750241" i="1"/>
  <c r="D750241" i="1" s="1"/>
  <c r="C750242" i="1"/>
  <c r="D750242" i="1" s="1"/>
  <c r="C750243" i="1"/>
  <c r="D750243" i="1" s="1"/>
  <c r="C750244" i="1"/>
  <c r="D750244" i="1" s="1"/>
  <c r="C750245" i="1"/>
  <c r="D750245" i="1" s="1"/>
  <c r="C750246" i="1"/>
  <c r="D750246" i="1" s="1"/>
  <c r="C750247" i="1"/>
  <c r="D750247" i="1" s="1"/>
  <c r="C750248" i="1"/>
  <c r="D750248" i="1" s="1"/>
  <c r="C750249" i="1"/>
  <c r="D750249" i="1" s="1"/>
  <c r="C750250" i="1"/>
  <c r="D750250" i="1" s="1"/>
  <c r="C750251" i="1"/>
  <c r="D750251" i="1" s="1"/>
  <c r="C750252" i="1"/>
  <c r="D750252" i="1" s="1"/>
  <c r="C750253" i="1"/>
  <c r="D750253" i="1" s="1"/>
  <c r="C750254" i="1"/>
  <c r="D750254" i="1" s="1"/>
  <c r="C750255" i="1"/>
  <c r="D750255" i="1" s="1"/>
  <c r="C750256" i="1"/>
  <c r="D750256" i="1" s="1"/>
  <c r="C750257" i="1"/>
  <c r="D750257" i="1" s="1"/>
  <c r="C750258" i="1"/>
  <c r="D750258" i="1" s="1"/>
  <c r="C750259" i="1"/>
  <c r="D750259" i="1" s="1"/>
  <c r="C750260" i="1"/>
  <c r="D750260" i="1" s="1"/>
  <c r="C750261" i="1"/>
  <c r="D750261" i="1" s="1"/>
  <c r="C750262" i="1"/>
  <c r="D750262" i="1" s="1"/>
  <c r="C750263" i="1"/>
  <c r="D750263" i="1" s="1"/>
  <c r="C750264" i="1"/>
  <c r="D750264" i="1" s="1"/>
  <c r="C750265" i="1"/>
  <c r="D750265" i="1" s="1"/>
  <c r="C750266" i="1"/>
  <c r="D750266" i="1" s="1"/>
  <c r="C750267" i="1"/>
  <c r="D750267" i="1" s="1"/>
  <c r="C750268" i="1"/>
  <c r="D750268" i="1" s="1"/>
  <c r="C750269" i="1"/>
  <c r="D750269" i="1" s="1"/>
  <c r="C750270" i="1"/>
  <c r="D750270" i="1" s="1"/>
  <c r="C750271" i="1"/>
  <c r="D750271" i="1" s="1"/>
  <c r="C750272" i="1"/>
  <c r="D750272" i="1" s="1"/>
  <c r="C750273" i="1"/>
  <c r="D750273" i="1" s="1"/>
  <c r="C750274" i="1"/>
  <c r="D750274" i="1" s="1"/>
  <c r="C750275" i="1"/>
  <c r="D750275" i="1" s="1"/>
  <c r="C750276" i="1"/>
  <c r="D750276" i="1" s="1"/>
  <c r="C750277" i="1"/>
  <c r="D750277" i="1" s="1"/>
  <c r="C750278" i="1"/>
  <c r="D750278" i="1" s="1"/>
  <c r="C750279" i="1"/>
  <c r="D750279" i="1" s="1"/>
  <c r="C750280" i="1"/>
  <c r="D750280" i="1" s="1"/>
  <c r="C750281" i="1"/>
  <c r="D750281" i="1" s="1"/>
  <c r="C750282" i="1"/>
  <c r="D750282" i="1" s="1"/>
  <c r="C750283" i="1"/>
  <c r="D750283" i="1" s="1"/>
  <c r="C750284" i="1"/>
  <c r="D750284" i="1" s="1"/>
  <c r="C750285" i="1"/>
  <c r="D750285" i="1" s="1"/>
  <c r="C750286" i="1"/>
  <c r="D750286" i="1" s="1"/>
  <c r="C750287" i="1"/>
  <c r="D750287" i="1" s="1"/>
  <c r="C750288" i="1"/>
  <c r="D750288" i="1" s="1"/>
  <c r="C750289" i="1"/>
  <c r="D750289" i="1" s="1"/>
  <c r="C750290" i="1"/>
  <c r="D750290" i="1" s="1"/>
  <c r="C750291" i="1"/>
  <c r="D750291" i="1" s="1"/>
  <c r="C750292" i="1"/>
  <c r="D750292" i="1" s="1"/>
  <c r="C750293" i="1"/>
  <c r="D750293" i="1" s="1"/>
  <c r="C750294" i="1"/>
  <c r="D750294" i="1" s="1"/>
  <c r="C750295" i="1"/>
  <c r="D750295" i="1" s="1"/>
  <c r="C750296" i="1"/>
  <c r="D750296" i="1" s="1"/>
  <c r="C750297" i="1"/>
  <c r="D750297" i="1" s="1"/>
  <c r="C750298" i="1"/>
  <c r="D750298" i="1" s="1"/>
  <c r="C750299" i="1"/>
  <c r="D750299" i="1" s="1"/>
  <c r="C750300" i="1"/>
  <c r="D750300" i="1" s="1"/>
  <c r="C750301" i="1"/>
  <c r="D750301" i="1" s="1"/>
  <c r="C750302" i="1"/>
  <c r="D750302" i="1" s="1"/>
  <c r="C750303" i="1"/>
  <c r="D750303" i="1" s="1"/>
  <c r="C750304" i="1"/>
  <c r="D750304" i="1" s="1"/>
  <c r="C750305" i="1"/>
  <c r="D750305" i="1" s="1"/>
  <c r="C750306" i="1"/>
  <c r="D750306" i="1" s="1"/>
  <c r="C750307" i="1"/>
  <c r="D750307" i="1" s="1"/>
  <c r="C750308" i="1"/>
  <c r="D750308" i="1" s="1"/>
  <c r="C750309" i="1"/>
  <c r="D750309" i="1" s="1"/>
  <c r="C750310" i="1"/>
  <c r="D750310" i="1" s="1"/>
  <c r="C750311" i="1"/>
  <c r="D750311" i="1" s="1"/>
  <c r="C750312" i="1"/>
  <c r="D750312" i="1" s="1"/>
  <c r="C750313" i="1"/>
  <c r="D750313" i="1" s="1"/>
  <c r="C750314" i="1"/>
  <c r="D750314" i="1" s="1"/>
  <c r="C750315" i="1"/>
  <c r="D750315" i="1" s="1"/>
  <c r="C750316" i="1"/>
  <c r="D750316" i="1" s="1"/>
  <c r="C750317" i="1"/>
  <c r="D750317" i="1" s="1"/>
  <c r="C750318" i="1"/>
  <c r="D750318" i="1" s="1"/>
  <c r="C750319" i="1"/>
  <c r="D750319" i="1" s="1"/>
  <c r="C750320" i="1"/>
  <c r="D750320" i="1" s="1"/>
  <c r="C750321" i="1"/>
  <c r="D750321" i="1" s="1"/>
  <c r="C750322" i="1"/>
  <c r="D750322" i="1" s="1"/>
  <c r="C750323" i="1"/>
  <c r="D750323" i="1" s="1"/>
  <c r="C750324" i="1"/>
  <c r="D750324" i="1" s="1"/>
  <c r="C750325" i="1"/>
  <c r="D750325" i="1" s="1"/>
  <c r="C750326" i="1"/>
  <c r="D750326" i="1" s="1"/>
  <c r="C750327" i="1"/>
  <c r="D750327" i="1" s="1"/>
  <c r="C750328" i="1"/>
  <c r="D750328" i="1" s="1"/>
  <c r="C750329" i="1"/>
  <c r="D750329" i="1" s="1"/>
  <c r="C750330" i="1"/>
  <c r="D750330" i="1" s="1"/>
  <c r="C750331" i="1"/>
  <c r="D750331" i="1" s="1"/>
  <c r="C750332" i="1"/>
  <c r="D750332" i="1" s="1"/>
  <c r="C750333" i="1"/>
  <c r="D750333" i="1" s="1"/>
  <c r="C750334" i="1"/>
  <c r="D750334" i="1" s="1"/>
  <c r="C750335" i="1"/>
  <c r="D750335" i="1" s="1"/>
  <c r="C750336" i="1"/>
  <c r="D750336" i="1" s="1"/>
  <c r="C750337" i="1"/>
  <c r="D750337" i="1" s="1"/>
  <c r="C750338" i="1"/>
  <c r="D750338" i="1" s="1"/>
  <c r="C750339" i="1"/>
  <c r="D750339" i="1" s="1"/>
  <c r="C750340" i="1"/>
  <c r="D750340" i="1" s="1"/>
  <c r="C750341" i="1"/>
  <c r="D750341" i="1" s="1"/>
  <c r="C750342" i="1"/>
  <c r="D750342" i="1" s="1"/>
  <c r="C750343" i="1"/>
  <c r="D750343" i="1" s="1"/>
  <c r="C750344" i="1"/>
  <c r="D750344" i="1" s="1"/>
  <c r="C750345" i="1"/>
  <c r="D750345" i="1" s="1"/>
  <c r="C750346" i="1"/>
  <c r="D750346" i="1" s="1"/>
  <c r="C750347" i="1"/>
  <c r="D750347" i="1" s="1"/>
  <c r="C750348" i="1"/>
  <c r="D750348" i="1" s="1"/>
  <c r="C750349" i="1"/>
  <c r="D750349" i="1" s="1"/>
  <c r="C750350" i="1"/>
  <c r="D750350" i="1" s="1"/>
  <c r="C750351" i="1"/>
  <c r="D750351" i="1" s="1"/>
  <c r="C750352" i="1"/>
  <c r="D750352" i="1" s="1"/>
  <c r="C750353" i="1"/>
  <c r="D750353" i="1" s="1"/>
  <c r="C750354" i="1"/>
  <c r="D750354" i="1" s="1"/>
  <c r="C750355" i="1"/>
  <c r="D750355" i="1" s="1"/>
  <c r="C750356" i="1"/>
  <c r="D750356" i="1" s="1"/>
  <c r="C750357" i="1"/>
  <c r="D750357" i="1" s="1"/>
  <c r="C750358" i="1"/>
  <c r="D750358" i="1" s="1"/>
  <c r="C750359" i="1"/>
  <c r="D750359" i="1" s="1"/>
  <c r="C750360" i="1"/>
  <c r="D750360" i="1" s="1"/>
  <c r="C750361" i="1"/>
  <c r="D750361" i="1" s="1"/>
  <c r="C750362" i="1"/>
  <c r="D750362" i="1" s="1"/>
  <c r="C750363" i="1"/>
  <c r="D750363" i="1" s="1"/>
  <c r="C750364" i="1"/>
  <c r="D750364" i="1" s="1"/>
  <c r="C750365" i="1"/>
  <c r="D750365" i="1" s="1"/>
  <c r="C750366" i="1"/>
  <c r="D750366" i="1" s="1"/>
  <c r="C750367" i="1"/>
  <c r="D750367" i="1" s="1"/>
  <c r="C750368" i="1"/>
  <c r="D750368" i="1" s="1"/>
  <c r="C750369" i="1"/>
  <c r="D750369" i="1" s="1"/>
  <c r="C750370" i="1"/>
  <c r="D750370" i="1" s="1"/>
  <c r="C750371" i="1"/>
  <c r="D750371" i="1" s="1"/>
  <c r="C750372" i="1"/>
  <c r="D750372" i="1" s="1"/>
  <c r="C750373" i="1"/>
  <c r="D750373" i="1" s="1"/>
  <c r="C750374" i="1"/>
  <c r="D750374" i="1" s="1"/>
  <c r="C750375" i="1"/>
  <c r="D750375" i="1" s="1"/>
  <c r="C750376" i="1"/>
  <c r="D750376" i="1" s="1"/>
  <c r="C750377" i="1"/>
  <c r="D750377" i="1" s="1"/>
  <c r="C750378" i="1"/>
  <c r="D750378" i="1" s="1"/>
  <c r="C750379" i="1"/>
  <c r="D750379" i="1" s="1"/>
  <c r="C750380" i="1"/>
  <c r="D750380" i="1" s="1"/>
  <c r="C750381" i="1"/>
  <c r="D750381" i="1" s="1"/>
  <c r="C750382" i="1"/>
  <c r="D750382" i="1" s="1"/>
  <c r="C750383" i="1"/>
  <c r="D750383" i="1" s="1"/>
  <c r="C750384" i="1"/>
  <c r="D750384" i="1" s="1"/>
  <c r="C750385" i="1"/>
  <c r="D750385" i="1" s="1"/>
  <c r="C750386" i="1"/>
  <c r="D750386" i="1" s="1"/>
  <c r="C750387" i="1"/>
  <c r="D750387" i="1" s="1"/>
  <c r="C750388" i="1"/>
  <c r="D750388" i="1" s="1"/>
  <c r="C750389" i="1"/>
  <c r="D750389" i="1" s="1"/>
  <c r="C750390" i="1"/>
  <c r="D750390" i="1" s="1"/>
  <c r="C750391" i="1"/>
  <c r="D750391" i="1" s="1"/>
  <c r="C750392" i="1"/>
  <c r="D750392" i="1" s="1"/>
  <c r="C750393" i="1"/>
  <c r="D750393" i="1" s="1"/>
  <c r="C750394" i="1"/>
  <c r="D750394" i="1" s="1"/>
  <c r="C750395" i="1"/>
  <c r="D750395" i="1" s="1"/>
  <c r="C750396" i="1"/>
  <c r="D750396" i="1" s="1"/>
  <c r="C750397" i="1"/>
  <c r="D750397" i="1" s="1"/>
  <c r="C750398" i="1"/>
  <c r="D750398" i="1" s="1"/>
  <c r="C750399" i="1"/>
  <c r="D750399" i="1" s="1"/>
  <c r="C750400" i="1"/>
  <c r="D750400" i="1" s="1"/>
  <c r="C750401" i="1"/>
  <c r="D750401" i="1" s="1"/>
  <c r="C750402" i="1"/>
  <c r="D750402" i="1" s="1"/>
  <c r="C750403" i="1"/>
  <c r="D750403" i="1" s="1"/>
  <c r="C750404" i="1"/>
  <c r="D750404" i="1" s="1"/>
  <c r="C750405" i="1"/>
  <c r="D750405" i="1" s="1"/>
  <c r="C750406" i="1"/>
  <c r="D750406" i="1" s="1"/>
  <c r="C750407" i="1"/>
  <c r="D750407" i="1" s="1"/>
  <c r="C750408" i="1"/>
  <c r="D750408" i="1" s="1"/>
  <c r="C750409" i="1"/>
  <c r="D750409" i="1" s="1"/>
  <c r="C750410" i="1"/>
  <c r="D750410" i="1" s="1"/>
  <c r="C750411" i="1"/>
  <c r="D750411" i="1" s="1"/>
  <c r="C750412" i="1"/>
  <c r="D750412" i="1" s="1"/>
  <c r="C750413" i="1"/>
  <c r="D750413" i="1" s="1"/>
  <c r="C750414" i="1"/>
  <c r="D750414" i="1" s="1"/>
  <c r="C750415" i="1"/>
  <c r="D750415" i="1" s="1"/>
  <c r="C750416" i="1"/>
  <c r="D750416" i="1" s="1"/>
  <c r="C750417" i="1"/>
  <c r="D750417" i="1" s="1"/>
  <c r="C750418" i="1"/>
  <c r="D750418" i="1" s="1"/>
  <c r="C750419" i="1"/>
  <c r="D750419" i="1" s="1"/>
  <c r="C750420" i="1"/>
  <c r="D750420" i="1" s="1"/>
  <c r="C750421" i="1"/>
  <c r="D750421" i="1" s="1"/>
  <c r="C750422" i="1"/>
  <c r="D750422" i="1" s="1"/>
  <c r="C750423" i="1"/>
  <c r="D750423" i="1" s="1"/>
  <c r="C750424" i="1"/>
  <c r="D750424" i="1" s="1"/>
  <c r="C750425" i="1"/>
  <c r="D750425" i="1" s="1"/>
  <c r="C750426" i="1"/>
  <c r="D750426" i="1" s="1"/>
  <c r="C750427" i="1"/>
  <c r="D750427" i="1" s="1"/>
  <c r="C750428" i="1"/>
  <c r="D750428" i="1" s="1"/>
  <c r="C750429" i="1"/>
  <c r="D750429" i="1" s="1"/>
  <c r="C750430" i="1"/>
  <c r="D750430" i="1" s="1"/>
  <c r="C750431" i="1"/>
  <c r="D750431" i="1" s="1"/>
  <c r="C750432" i="1"/>
  <c r="D750432" i="1" s="1"/>
  <c r="C750433" i="1"/>
  <c r="D750433" i="1" s="1"/>
  <c r="C750434" i="1"/>
  <c r="D750434" i="1" s="1"/>
  <c r="C750435" i="1"/>
  <c r="D750435" i="1" s="1"/>
  <c r="C750436" i="1"/>
  <c r="D750436" i="1" s="1"/>
  <c r="C750437" i="1"/>
  <c r="D750437" i="1" s="1"/>
  <c r="C750438" i="1"/>
  <c r="D750438" i="1" s="1"/>
  <c r="C750439" i="1"/>
  <c r="D750439" i="1" s="1"/>
  <c r="C750440" i="1"/>
  <c r="D750440" i="1" s="1"/>
  <c r="C750441" i="1"/>
  <c r="D750441" i="1" s="1"/>
  <c r="C750442" i="1"/>
  <c r="D750442" i="1" s="1"/>
  <c r="C750443" i="1"/>
  <c r="D750443" i="1" s="1"/>
  <c r="C750444" i="1"/>
  <c r="D750444" i="1" s="1"/>
  <c r="C750445" i="1"/>
  <c r="D750445" i="1" s="1"/>
  <c r="C750446" i="1"/>
  <c r="D750446" i="1" s="1"/>
  <c r="C750447" i="1"/>
  <c r="D750447" i="1" s="1"/>
  <c r="C750448" i="1"/>
  <c r="D750448" i="1" s="1"/>
  <c r="C750449" i="1"/>
  <c r="D750449" i="1" s="1"/>
  <c r="C750450" i="1"/>
  <c r="D750450" i="1" s="1"/>
  <c r="C750451" i="1"/>
  <c r="D750451" i="1" s="1"/>
  <c r="C750452" i="1"/>
  <c r="D750452" i="1" s="1"/>
  <c r="C750453" i="1"/>
  <c r="D750453" i="1" s="1"/>
  <c r="C750454" i="1"/>
  <c r="D750454" i="1" s="1"/>
  <c r="C750455" i="1"/>
  <c r="D750455" i="1" s="1"/>
  <c r="C750456" i="1"/>
  <c r="D750456" i="1" s="1"/>
  <c r="C750457" i="1"/>
  <c r="D750457" i="1" s="1"/>
  <c r="C750458" i="1"/>
  <c r="D750458" i="1" s="1"/>
  <c r="C750459" i="1"/>
  <c r="D750459" i="1" s="1"/>
  <c r="C750460" i="1"/>
  <c r="D750460" i="1" s="1"/>
  <c r="C750461" i="1"/>
  <c r="D750461" i="1" s="1"/>
  <c r="C750462" i="1"/>
  <c r="D750462" i="1" s="1"/>
  <c r="C750463" i="1"/>
  <c r="D750463" i="1" s="1"/>
  <c r="C750464" i="1"/>
  <c r="D750464" i="1" s="1"/>
  <c r="C750465" i="1"/>
  <c r="D750465" i="1" s="1"/>
  <c r="C750466" i="1"/>
  <c r="D750466" i="1" s="1"/>
  <c r="C750467" i="1"/>
  <c r="D750467" i="1" s="1"/>
  <c r="C750468" i="1"/>
  <c r="D750468" i="1" s="1"/>
  <c r="C750469" i="1"/>
  <c r="D750469" i="1" s="1"/>
  <c r="C750470" i="1"/>
  <c r="D750470" i="1" s="1"/>
  <c r="C750471" i="1"/>
  <c r="D750471" i="1" s="1"/>
  <c r="C750472" i="1"/>
  <c r="D750472" i="1" s="1"/>
  <c r="C750473" i="1"/>
  <c r="D750473" i="1" s="1"/>
  <c r="C750474" i="1"/>
  <c r="D750474" i="1" s="1"/>
  <c r="C750475" i="1"/>
  <c r="D750475" i="1" s="1"/>
  <c r="C750476" i="1"/>
  <c r="D750476" i="1" s="1"/>
  <c r="C750477" i="1"/>
  <c r="D750477" i="1" s="1"/>
  <c r="C750478" i="1"/>
  <c r="D750478" i="1" s="1"/>
  <c r="C750479" i="1"/>
  <c r="D750479" i="1" s="1"/>
  <c r="C750480" i="1"/>
  <c r="D750480" i="1" s="1"/>
  <c r="C750481" i="1"/>
  <c r="D750481" i="1" s="1"/>
  <c r="C750482" i="1"/>
  <c r="D750482" i="1" s="1"/>
  <c r="C750483" i="1"/>
  <c r="D750483" i="1" s="1"/>
  <c r="C750484" i="1"/>
  <c r="D750484" i="1" s="1"/>
  <c r="C750485" i="1"/>
  <c r="D750485" i="1" s="1"/>
  <c r="C750486" i="1"/>
  <c r="D750486" i="1" s="1"/>
  <c r="C750487" i="1"/>
  <c r="D750487" i="1" s="1"/>
  <c r="C750488" i="1"/>
  <c r="D750488" i="1" s="1"/>
  <c r="C750489" i="1"/>
  <c r="D750489" i="1" s="1"/>
  <c r="C750490" i="1"/>
  <c r="D750490" i="1" s="1"/>
  <c r="C750491" i="1"/>
  <c r="D750491" i="1" s="1"/>
  <c r="C750492" i="1"/>
  <c r="D750492" i="1" s="1"/>
  <c r="C750493" i="1"/>
  <c r="D750493" i="1" s="1"/>
  <c r="C750494" i="1"/>
  <c r="D750494" i="1" s="1"/>
  <c r="C750495" i="1"/>
  <c r="D750495" i="1" s="1"/>
  <c r="C750496" i="1"/>
  <c r="D750496" i="1" s="1"/>
  <c r="C750497" i="1"/>
  <c r="D750497" i="1" s="1"/>
  <c r="C750498" i="1"/>
  <c r="D750498" i="1" s="1"/>
  <c r="C750499" i="1"/>
  <c r="D750499" i="1" s="1"/>
  <c r="C750500" i="1"/>
  <c r="D750500" i="1" s="1"/>
  <c r="C750501" i="1"/>
  <c r="D750501" i="1" s="1"/>
  <c r="C750502" i="1"/>
  <c r="D750502" i="1" s="1"/>
  <c r="C750503" i="1"/>
  <c r="D750503" i="1" s="1"/>
  <c r="C750504" i="1"/>
  <c r="D750504" i="1" s="1"/>
  <c r="C750505" i="1"/>
  <c r="D750505" i="1" s="1"/>
  <c r="C750506" i="1"/>
  <c r="D750506" i="1" s="1"/>
  <c r="C750507" i="1"/>
  <c r="D750507" i="1" s="1"/>
  <c r="C750508" i="1"/>
  <c r="D750508" i="1" s="1"/>
  <c r="C750509" i="1"/>
  <c r="D750509" i="1" s="1"/>
  <c r="C750510" i="1"/>
  <c r="D750510" i="1" s="1"/>
  <c r="C750511" i="1"/>
  <c r="D750511" i="1" s="1"/>
  <c r="C750512" i="1"/>
  <c r="D750512" i="1" s="1"/>
  <c r="C750513" i="1"/>
  <c r="D750513" i="1" s="1"/>
  <c r="C750514" i="1"/>
  <c r="D750514" i="1" s="1"/>
  <c r="C750515" i="1"/>
  <c r="D750515" i="1" s="1"/>
  <c r="C750516" i="1"/>
  <c r="D750516" i="1" s="1"/>
  <c r="C750517" i="1"/>
  <c r="D750517" i="1" s="1"/>
  <c r="C750518" i="1"/>
  <c r="D750518" i="1" s="1"/>
  <c r="C750519" i="1"/>
  <c r="D750519" i="1" s="1"/>
  <c r="C750520" i="1"/>
  <c r="D750520" i="1" s="1"/>
  <c r="C750521" i="1"/>
  <c r="D750521" i="1" s="1"/>
  <c r="C750522" i="1"/>
  <c r="D750522" i="1" s="1"/>
  <c r="C750523" i="1"/>
  <c r="D750523" i="1" s="1"/>
  <c r="C750524" i="1"/>
  <c r="D750524" i="1" s="1"/>
  <c r="C750525" i="1"/>
  <c r="D750525" i="1" s="1"/>
  <c r="C750526" i="1"/>
  <c r="D750526" i="1" s="1"/>
  <c r="C750527" i="1"/>
  <c r="D750527" i="1" s="1"/>
  <c r="C750528" i="1"/>
  <c r="D750528" i="1" s="1"/>
  <c r="C750529" i="1"/>
  <c r="D750529" i="1" s="1"/>
  <c r="C750530" i="1"/>
  <c r="D750530" i="1" s="1"/>
  <c r="C750531" i="1"/>
  <c r="D750531" i="1" s="1"/>
  <c r="C750532" i="1"/>
  <c r="D750532" i="1" s="1"/>
  <c r="C750533" i="1"/>
  <c r="D750533" i="1" s="1"/>
  <c r="C750534" i="1"/>
  <c r="D750534" i="1" s="1"/>
  <c r="C750535" i="1"/>
  <c r="D750535" i="1" s="1"/>
  <c r="C750536" i="1"/>
  <c r="D750536" i="1" s="1"/>
  <c r="C750537" i="1"/>
  <c r="D750537" i="1" s="1"/>
  <c r="C750538" i="1"/>
  <c r="D750538" i="1" s="1"/>
  <c r="C750539" i="1"/>
  <c r="D750539" i="1" s="1"/>
  <c r="C750540" i="1"/>
  <c r="D750540" i="1" s="1"/>
  <c r="C750541" i="1"/>
  <c r="D750541" i="1" s="1"/>
  <c r="C750542" i="1"/>
  <c r="D750542" i="1" s="1"/>
  <c r="C750543" i="1"/>
  <c r="D750543" i="1" s="1"/>
  <c r="C750544" i="1"/>
  <c r="D750544" i="1" s="1"/>
  <c r="C750545" i="1"/>
  <c r="D750545" i="1" s="1"/>
  <c r="C750546" i="1"/>
  <c r="D750546" i="1" s="1"/>
  <c r="C750547" i="1"/>
  <c r="D750547" i="1" s="1"/>
  <c r="C750548" i="1"/>
  <c r="D750548" i="1" s="1"/>
  <c r="C750549" i="1"/>
  <c r="D750549" i="1" s="1"/>
  <c r="C750550" i="1"/>
  <c r="D750550" i="1" s="1"/>
  <c r="C750551" i="1"/>
  <c r="D750551" i="1" s="1"/>
  <c r="C750552" i="1"/>
  <c r="D750552" i="1" s="1"/>
  <c r="C750553" i="1"/>
  <c r="D750553" i="1" s="1"/>
  <c r="C750554" i="1"/>
  <c r="D750554" i="1" s="1"/>
  <c r="C750555" i="1"/>
  <c r="D750555" i="1" s="1"/>
  <c r="C750556" i="1"/>
  <c r="D750556" i="1" s="1"/>
  <c r="C750557" i="1"/>
  <c r="D750557" i="1" s="1"/>
  <c r="C750558" i="1"/>
  <c r="D750558" i="1" s="1"/>
  <c r="C750559" i="1"/>
  <c r="D750559" i="1" s="1"/>
  <c r="C750560" i="1"/>
  <c r="D750560" i="1" s="1"/>
  <c r="C750561" i="1"/>
  <c r="D750561" i="1" s="1"/>
  <c r="C750562" i="1"/>
  <c r="D750562" i="1" s="1"/>
  <c r="C750563" i="1"/>
  <c r="D750563" i="1" s="1"/>
  <c r="C750564" i="1"/>
  <c r="D750564" i="1" s="1"/>
  <c r="C750565" i="1"/>
  <c r="D750565" i="1" s="1"/>
  <c r="C750566" i="1"/>
  <c r="D750566" i="1" s="1"/>
  <c r="C750567" i="1"/>
  <c r="D750567" i="1" s="1"/>
  <c r="C750568" i="1"/>
  <c r="D750568" i="1" s="1"/>
  <c r="C750569" i="1"/>
  <c r="D750569" i="1" s="1"/>
  <c r="C750570" i="1"/>
  <c r="D750570" i="1" s="1"/>
  <c r="C750571" i="1"/>
  <c r="D750571" i="1" s="1"/>
  <c r="C750572" i="1"/>
  <c r="D750572" i="1" s="1"/>
  <c r="C750573" i="1"/>
  <c r="D750573" i="1" s="1"/>
  <c r="C750574" i="1"/>
  <c r="D750574" i="1" s="1"/>
  <c r="C750575" i="1"/>
  <c r="D750575" i="1" s="1"/>
  <c r="C750576" i="1"/>
  <c r="D750576" i="1" s="1"/>
  <c r="C750577" i="1"/>
  <c r="D750577" i="1" s="1"/>
  <c r="C750578" i="1"/>
  <c r="D750578" i="1" s="1"/>
  <c r="C750579" i="1"/>
  <c r="D750579" i="1" s="1"/>
  <c r="C750580" i="1"/>
  <c r="D750580" i="1" s="1"/>
  <c r="C750581" i="1"/>
  <c r="D750581" i="1" s="1"/>
  <c r="C750582" i="1"/>
  <c r="D750582" i="1" s="1"/>
  <c r="C750583" i="1"/>
  <c r="D750583" i="1" s="1"/>
  <c r="C750584" i="1"/>
  <c r="D750584" i="1" s="1"/>
  <c r="C750585" i="1"/>
  <c r="D750585" i="1" s="1"/>
  <c r="C750586" i="1"/>
  <c r="D750586" i="1" s="1"/>
  <c r="C750587" i="1"/>
  <c r="D750587" i="1" s="1"/>
  <c r="C750588" i="1"/>
  <c r="D750588" i="1" s="1"/>
  <c r="C750589" i="1"/>
  <c r="D750589" i="1" s="1"/>
  <c r="C750590" i="1"/>
  <c r="D750590" i="1" s="1"/>
  <c r="C750591" i="1"/>
  <c r="D750591" i="1" s="1"/>
  <c r="C750592" i="1"/>
  <c r="D750592" i="1" s="1"/>
  <c r="C750593" i="1"/>
  <c r="D750593" i="1" s="1"/>
  <c r="C750594" i="1"/>
  <c r="D750594" i="1" s="1"/>
  <c r="C750595" i="1"/>
  <c r="D750595" i="1" s="1"/>
  <c r="C750596" i="1"/>
  <c r="D750596" i="1" s="1"/>
  <c r="C750597" i="1"/>
  <c r="D750597" i="1" s="1"/>
  <c r="C750598" i="1"/>
  <c r="D750598" i="1" s="1"/>
  <c r="C750599" i="1"/>
  <c r="D750599" i="1" s="1"/>
  <c r="C750600" i="1"/>
  <c r="D750600" i="1" s="1"/>
  <c r="C750601" i="1"/>
  <c r="D750601" i="1" s="1"/>
  <c r="C750602" i="1"/>
  <c r="D750602" i="1" s="1"/>
  <c r="C750603" i="1"/>
  <c r="D750603" i="1" s="1"/>
  <c r="C750604" i="1"/>
  <c r="D750604" i="1" s="1"/>
  <c r="C750605" i="1"/>
  <c r="D750605" i="1" s="1"/>
  <c r="C750606" i="1"/>
  <c r="D750606" i="1" s="1"/>
  <c r="C750607" i="1"/>
  <c r="D750607" i="1" s="1"/>
  <c r="C750608" i="1"/>
  <c r="D750608" i="1" s="1"/>
  <c r="C750609" i="1"/>
  <c r="D750609" i="1" s="1"/>
  <c r="C750610" i="1"/>
  <c r="D750610" i="1" s="1"/>
  <c r="C750611" i="1"/>
  <c r="D750611" i="1" s="1"/>
  <c r="C750612" i="1"/>
  <c r="D750612" i="1" s="1"/>
  <c r="C750613" i="1"/>
  <c r="D750613" i="1" s="1"/>
  <c r="C750614" i="1"/>
  <c r="D750614" i="1" s="1"/>
  <c r="C750615" i="1"/>
  <c r="D750615" i="1" s="1"/>
  <c r="C750616" i="1"/>
  <c r="D750616" i="1" s="1"/>
  <c r="C750617" i="1"/>
  <c r="D750617" i="1" s="1"/>
  <c r="C750618" i="1"/>
  <c r="D750618" i="1" s="1"/>
  <c r="C750619" i="1"/>
  <c r="D750619" i="1" s="1"/>
  <c r="C750620" i="1"/>
  <c r="D750620" i="1" s="1"/>
  <c r="C750621" i="1"/>
  <c r="D750621" i="1" s="1"/>
  <c r="C750622" i="1"/>
  <c r="D750622" i="1" s="1"/>
  <c r="C750623" i="1"/>
  <c r="D750623" i="1" s="1"/>
  <c r="C750624" i="1"/>
  <c r="D750624" i="1" s="1"/>
  <c r="C750625" i="1"/>
  <c r="D750625" i="1" s="1"/>
  <c r="C750626" i="1"/>
  <c r="D750626" i="1" s="1"/>
  <c r="C750627" i="1"/>
  <c r="D750627" i="1" s="1"/>
  <c r="C750628" i="1"/>
  <c r="D750628" i="1" s="1"/>
  <c r="C750629" i="1"/>
  <c r="D750629" i="1" s="1"/>
  <c r="C750630" i="1"/>
  <c r="D750630" i="1" s="1"/>
  <c r="C750631" i="1"/>
  <c r="D750631" i="1" s="1"/>
  <c r="C750632" i="1"/>
  <c r="D750632" i="1" s="1"/>
  <c r="C750633" i="1"/>
  <c r="D750633" i="1" s="1"/>
  <c r="C750634" i="1"/>
  <c r="D750634" i="1" s="1"/>
  <c r="C750635" i="1"/>
  <c r="D750635" i="1" s="1"/>
  <c r="C750636" i="1"/>
  <c r="D750636" i="1" s="1"/>
  <c r="C750637" i="1"/>
  <c r="D750637" i="1" s="1"/>
  <c r="C750638" i="1"/>
  <c r="D750638" i="1" s="1"/>
  <c r="C750639" i="1"/>
  <c r="D750639" i="1" s="1"/>
  <c r="C750640" i="1"/>
  <c r="D750640" i="1" s="1"/>
  <c r="C750641" i="1"/>
  <c r="D750641" i="1" s="1"/>
  <c r="C750642" i="1"/>
  <c r="D750642" i="1" s="1"/>
  <c r="C750643" i="1"/>
  <c r="D750643" i="1" s="1"/>
  <c r="C750644" i="1"/>
  <c r="D750644" i="1" s="1"/>
  <c r="C750645" i="1"/>
  <c r="D750645" i="1" s="1"/>
  <c r="C750646" i="1"/>
  <c r="D750646" i="1" s="1"/>
  <c r="C750647" i="1"/>
  <c r="D750647" i="1" s="1"/>
  <c r="C750648" i="1"/>
  <c r="D750648" i="1" s="1"/>
  <c r="C750649" i="1"/>
  <c r="D750649" i="1" s="1"/>
  <c r="C750650" i="1"/>
  <c r="D750650" i="1" s="1"/>
  <c r="C750651" i="1"/>
  <c r="D750651" i="1" s="1"/>
  <c r="C750652" i="1"/>
  <c r="D750652" i="1" s="1"/>
  <c r="C750653" i="1"/>
  <c r="D750653" i="1" s="1"/>
  <c r="C750654" i="1"/>
  <c r="D750654" i="1" s="1"/>
  <c r="C750655" i="1"/>
  <c r="D750655" i="1" s="1"/>
  <c r="C750656" i="1"/>
  <c r="D750656" i="1" s="1"/>
  <c r="C750657" i="1"/>
  <c r="D750657" i="1" s="1"/>
  <c r="C750658" i="1"/>
  <c r="D750658" i="1" s="1"/>
  <c r="C750659" i="1"/>
  <c r="D750659" i="1" s="1"/>
  <c r="C750660" i="1"/>
  <c r="D750660" i="1" s="1"/>
  <c r="C750661" i="1"/>
  <c r="D750661" i="1" s="1"/>
  <c r="C750662" i="1"/>
  <c r="D750662" i="1" s="1"/>
  <c r="C750663" i="1"/>
  <c r="D750663" i="1" s="1"/>
  <c r="C750664" i="1"/>
  <c r="D750664" i="1" s="1"/>
  <c r="C750665" i="1"/>
  <c r="D750665" i="1" s="1"/>
  <c r="C750666" i="1"/>
  <c r="D750666" i="1" s="1"/>
  <c r="C750667" i="1"/>
  <c r="D750667" i="1" s="1"/>
  <c r="C750668" i="1"/>
  <c r="D750668" i="1" s="1"/>
  <c r="C750669" i="1"/>
  <c r="D750669" i="1" s="1"/>
  <c r="C750670" i="1"/>
  <c r="D750670" i="1" s="1"/>
  <c r="C750671" i="1"/>
  <c r="D750671" i="1" s="1"/>
  <c r="C750672" i="1"/>
  <c r="D750672" i="1" s="1"/>
  <c r="C750673" i="1"/>
  <c r="D750673" i="1" s="1"/>
  <c r="C750674" i="1"/>
  <c r="D750674" i="1" s="1"/>
  <c r="C750675" i="1"/>
  <c r="D750675" i="1" s="1"/>
  <c r="C750676" i="1"/>
  <c r="D750676" i="1" s="1"/>
  <c r="C750677" i="1"/>
  <c r="D750677" i="1" s="1"/>
  <c r="C750678" i="1"/>
  <c r="D750678" i="1" s="1"/>
  <c r="C750679" i="1"/>
  <c r="D750679" i="1" s="1"/>
  <c r="C750680" i="1"/>
  <c r="D750680" i="1" s="1"/>
  <c r="C750681" i="1"/>
  <c r="D750681" i="1" s="1"/>
  <c r="C750682" i="1"/>
  <c r="D750682" i="1" s="1"/>
  <c r="C750683" i="1"/>
  <c r="D750683" i="1" s="1"/>
  <c r="C750684" i="1"/>
  <c r="D750684" i="1" s="1"/>
  <c r="C750685" i="1"/>
  <c r="D750685" i="1" s="1"/>
  <c r="C750686" i="1"/>
  <c r="D750686" i="1" s="1"/>
  <c r="C750687" i="1"/>
  <c r="D750687" i="1" s="1"/>
  <c r="C750688" i="1"/>
  <c r="D750688" i="1" s="1"/>
  <c r="C750689" i="1"/>
  <c r="D750689" i="1" s="1"/>
  <c r="C750690" i="1"/>
  <c r="D750690" i="1" s="1"/>
  <c r="C750691" i="1"/>
  <c r="D750691" i="1" s="1"/>
  <c r="C750692" i="1"/>
  <c r="D750692" i="1" s="1"/>
  <c r="C750693" i="1"/>
  <c r="D750693" i="1" s="1"/>
  <c r="C750694" i="1"/>
  <c r="D750694" i="1" s="1"/>
  <c r="C750695" i="1"/>
  <c r="D750695" i="1" s="1"/>
  <c r="C750696" i="1"/>
  <c r="D750696" i="1" s="1"/>
  <c r="C750697" i="1"/>
  <c r="D750697" i="1" s="1"/>
  <c r="C750698" i="1"/>
  <c r="D750698" i="1" s="1"/>
  <c r="C750699" i="1"/>
  <c r="D750699" i="1" s="1"/>
  <c r="C750700" i="1"/>
  <c r="D750700" i="1" s="1"/>
  <c r="C750701" i="1"/>
  <c r="D750701" i="1" s="1"/>
  <c r="C750702" i="1"/>
  <c r="D750702" i="1" s="1"/>
  <c r="C750703" i="1"/>
  <c r="D750703" i="1" s="1"/>
  <c r="C750704" i="1"/>
  <c r="D750704" i="1" s="1"/>
  <c r="C750705" i="1"/>
  <c r="D750705" i="1" s="1"/>
  <c r="C750706" i="1"/>
  <c r="D750706" i="1" s="1"/>
  <c r="C750707" i="1"/>
  <c r="D750707" i="1" s="1"/>
  <c r="C750708" i="1"/>
  <c r="D750708" i="1" s="1"/>
  <c r="C750709" i="1"/>
  <c r="D750709" i="1" s="1"/>
  <c r="C750710" i="1"/>
  <c r="D750710" i="1" s="1"/>
  <c r="C750711" i="1"/>
  <c r="D750711" i="1" s="1"/>
  <c r="C750712" i="1"/>
  <c r="D750712" i="1" s="1"/>
  <c r="C750713" i="1"/>
  <c r="D750713" i="1" s="1"/>
  <c r="C750714" i="1"/>
  <c r="D750714" i="1" s="1"/>
  <c r="C750715" i="1"/>
  <c r="D750715" i="1" s="1"/>
  <c r="C750716" i="1"/>
  <c r="D750716" i="1" s="1"/>
  <c r="C750717" i="1"/>
  <c r="D750717" i="1" s="1"/>
  <c r="C750718" i="1"/>
  <c r="D750718" i="1" s="1"/>
  <c r="C750719" i="1"/>
  <c r="D750719" i="1" s="1"/>
  <c r="C750720" i="1"/>
  <c r="D750720" i="1" s="1"/>
  <c r="C750721" i="1"/>
  <c r="D750721" i="1" s="1"/>
  <c r="C750722" i="1"/>
  <c r="D750722" i="1" s="1"/>
  <c r="C750723" i="1"/>
  <c r="D750723" i="1" s="1"/>
  <c r="C750724" i="1"/>
  <c r="D750724" i="1" s="1"/>
  <c r="C750725" i="1"/>
  <c r="D750725" i="1" s="1"/>
  <c r="C750726" i="1"/>
  <c r="D750726" i="1" s="1"/>
  <c r="C750727" i="1"/>
  <c r="D750727" i="1" s="1"/>
  <c r="C750728" i="1"/>
  <c r="D750728" i="1" s="1"/>
  <c r="C750729" i="1"/>
  <c r="D750729" i="1" s="1"/>
  <c r="C750730" i="1"/>
  <c r="D750730" i="1" s="1"/>
  <c r="C750731" i="1"/>
  <c r="D750731" i="1" s="1"/>
  <c r="C750732" i="1"/>
  <c r="D750732" i="1" s="1"/>
  <c r="C750733" i="1"/>
  <c r="D750733" i="1" s="1"/>
  <c r="C750734" i="1"/>
  <c r="D750734" i="1" s="1"/>
  <c r="C750735" i="1"/>
  <c r="D750735" i="1" s="1"/>
  <c r="C750736" i="1"/>
  <c r="D750736" i="1" s="1"/>
  <c r="C750737" i="1"/>
  <c r="D750737" i="1" s="1"/>
  <c r="C750738" i="1"/>
  <c r="D750738" i="1" s="1"/>
  <c r="C750739" i="1"/>
  <c r="D750739" i="1" s="1"/>
  <c r="C750740" i="1"/>
  <c r="D750740" i="1" s="1"/>
  <c r="C750741" i="1"/>
  <c r="D750741" i="1" s="1"/>
  <c r="C750742" i="1"/>
  <c r="D750742" i="1" s="1"/>
  <c r="C750743" i="1"/>
  <c r="D750743" i="1" s="1"/>
  <c r="C750744" i="1"/>
  <c r="D750744" i="1" s="1"/>
  <c r="C750745" i="1"/>
  <c r="D750745" i="1" s="1"/>
  <c r="C750746" i="1"/>
  <c r="D750746" i="1" s="1"/>
  <c r="C750747" i="1"/>
  <c r="D750747" i="1" s="1"/>
  <c r="C750748" i="1"/>
  <c r="D750748" i="1" s="1"/>
  <c r="C750749" i="1"/>
  <c r="D750749" i="1" s="1"/>
  <c r="C750750" i="1"/>
  <c r="D750750" i="1" s="1"/>
  <c r="C750751" i="1"/>
  <c r="D750751" i="1" s="1"/>
  <c r="C750752" i="1"/>
  <c r="D750752" i="1" s="1"/>
  <c r="C750753" i="1"/>
  <c r="D750753" i="1" s="1"/>
  <c r="C750754" i="1"/>
  <c r="D750754" i="1" s="1"/>
  <c r="C750755" i="1"/>
  <c r="D750755" i="1" s="1"/>
  <c r="C750756" i="1"/>
  <c r="D750756" i="1" s="1"/>
  <c r="C750757" i="1"/>
  <c r="D750757" i="1" s="1"/>
  <c r="C750758" i="1"/>
  <c r="D750758" i="1" s="1"/>
  <c r="C750759" i="1"/>
  <c r="D750759" i="1" s="1"/>
  <c r="C750760" i="1"/>
  <c r="D750760" i="1" s="1"/>
  <c r="C750761" i="1"/>
  <c r="D750761" i="1" s="1"/>
  <c r="C750762" i="1"/>
  <c r="D750762" i="1" s="1"/>
  <c r="C750763" i="1"/>
  <c r="D750763" i="1" s="1"/>
  <c r="C750764" i="1"/>
  <c r="D750764" i="1" s="1"/>
  <c r="C750765" i="1"/>
  <c r="D750765" i="1" s="1"/>
  <c r="C750766" i="1"/>
  <c r="D750766" i="1" s="1"/>
  <c r="C750767" i="1"/>
  <c r="D750767" i="1" s="1"/>
  <c r="C750768" i="1"/>
  <c r="D750768" i="1" s="1"/>
  <c r="C750769" i="1"/>
  <c r="D750769" i="1" s="1"/>
  <c r="C750770" i="1"/>
  <c r="D750770" i="1" s="1"/>
  <c r="C750771" i="1"/>
  <c r="D750771" i="1" s="1"/>
  <c r="C750772" i="1"/>
  <c r="D750772" i="1" s="1"/>
  <c r="C750773" i="1"/>
  <c r="D750773" i="1" s="1"/>
  <c r="C750774" i="1"/>
  <c r="D750774" i="1" s="1"/>
  <c r="C750775" i="1"/>
  <c r="D750775" i="1" s="1"/>
  <c r="C750776" i="1"/>
  <c r="D750776" i="1" s="1"/>
  <c r="C750777" i="1"/>
  <c r="D750777" i="1" s="1"/>
  <c r="C750778" i="1"/>
  <c r="D750778" i="1" s="1"/>
  <c r="C750779" i="1"/>
  <c r="D750779" i="1" s="1"/>
  <c r="C750780" i="1"/>
  <c r="D750780" i="1" s="1"/>
  <c r="C750781" i="1"/>
  <c r="D750781" i="1" s="1"/>
  <c r="C750782" i="1"/>
  <c r="D750782" i="1" s="1"/>
  <c r="C750783" i="1"/>
  <c r="D750783" i="1" s="1"/>
  <c r="C750784" i="1"/>
  <c r="D750784" i="1" s="1"/>
  <c r="C750785" i="1"/>
  <c r="D750785" i="1" s="1"/>
  <c r="C750786" i="1"/>
  <c r="D750786" i="1" s="1"/>
  <c r="C750787" i="1"/>
  <c r="D750787" i="1" s="1"/>
  <c r="C750788" i="1"/>
  <c r="D750788" i="1" s="1"/>
  <c r="C750789" i="1"/>
  <c r="D750789" i="1" s="1"/>
  <c r="C750790" i="1"/>
  <c r="D750790" i="1" s="1"/>
  <c r="C750791" i="1"/>
  <c r="D750791" i="1" s="1"/>
  <c r="C750792" i="1"/>
  <c r="D750792" i="1" s="1"/>
  <c r="C750793" i="1"/>
  <c r="D750793" i="1" s="1"/>
  <c r="C750794" i="1"/>
  <c r="D750794" i="1" s="1"/>
  <c r="C750795" i="1"/>
  <c r="D750795" i="1" s="1"/>
  <c r="C750796" i="1"/>
  <c r="D750796" i="1" s="1"/>
  <c r="C750797" i="1"/>
  <c r="D750797" i="1" s="1"/>
  <c r="C750798" i="1"/>
  <c r="D750798" i="1" s="1"/>
  <c r="C750799" i="1"/>
  <c r="D750799" i="1" s="1"/>
  <c r="C750800" i="1"/>
  <c r="D750800" i="1" s="1"/>
  <c r="C750801" i="1"/>
  <c r="D750801" i="1" s="1"/>
  <c r="C750802" i="1"/>
  <c r="D750802" i="1" s="1"/>
  <c r="C750803" i="1"/>
  <c r="D750803" i="1" s="1"/>
  <c r="C750804" i="1"/>
  <c r="D750804" i="1" s="1"/>
  <c r="C750805" i="1"/>
  <c r="D750805" i="1" s="1"/>
  <c r="C750806" i="1"/>
  <c r="D750806" i="1" s="1"/>
  <c r="C750807" i="1"/>
  <c r="D750807" i="1" s="1"/>
  <c r="C750808" i="1"/>
  <c r="D750808" i="1" s="1"/>
  <c r="C750809" i="1"/>
  <c r="D750809" i="1" s="1"/>
  <c r="C750810" i="1"/>
  <c r="D750810" i="1" s="1"/>
  <c r="C750811" i="1"/>
  <c r="D750811" i="1" s="1"/>
  <c r="C750812" i="1"/>
  <c r="D750812" i="1" s="1"/>
  <c r="C750813" i="1"/>
  <c r="D750813" i="1" s="1"/>
  <c r="C750814" i="1"/>
  <c r="D750814" i="1" s="1"/>
  <c r="C750815" i="1"/>
  <c r="D750815" i="1" s="1"/>
  <c r="C750816" i="1"/>
  <c r="D750816" i="1" s="1"/>
  <c r="C750817" i="1"/>
  <c r="D750817" i="1" s="1"/>
  <c r="C750818" i="1"/>
  <c r="D750818" i="1" s="1"/>
  <c r="C750819" i="1"/>
  <c r="D750819" i="1" s="1"/>
  <c r="C750820" i="1"/>
  <c r="D750820" i="1" s="1"/>
  <c r="C750821" i="1"/>
  <c r="D750821" i="1" s="1"/>
  <c r="C750822" i="1"/>
  <c r="D750822" i="1" s="1"/>
  <c r="C750823" i="1"/>
  <c r="D750823" i="1" s="1"/>
  <c r="C750824" i="1"/>
  <c r="D750824" i="1" s="1"/>
  <c r="C750825" i="1"/>
  <c r="D750825" i="1" s="1"/>
  <c r="C750826" i="1"/>
  <c r="D750826" i="1" s="1"/>
  <c r="C750827" i="1"/>
  <c r="D750827" i="1" s="1"/>
  <c r="C750828" i="1"/>
  <c r="D750828" i="1" s="1"/>
  <c r="C750829" i="1"/>
  <c r="D750829" i="1" s="1"/>
  <c r="C750830" i="1"/>
  <c r="D750830" i="1" s="1"/>
  <c r="C750831" i="1"/>
  <c r="D750831" i="1" s="1"/>
  <c r="C750832" i="1"/>
  <c r="D750832" i="1" s="1"/>
  <c r="C750833" i="1"/>
  <c r="D750833" i="1" s="1"/>
  <c r="C750834" i="1"/>
  <c r="D750834" i="1" s="1"/>
  <c r="C750835" i="1"/>
  <c r="D750835" i="1" s="1"/>
  <c r="C750836" i="1"/>
  <c r="D750836" i="1" s="1"/>
  <c r="C750837" i="1"/>
  <c r="D750837" i="1" s="1"/>
  <c r="C750838" i="1"/>
  <c r="D750838" i="1" s="1"/>
  <c r="C750839" i="1"/>
  <c r="D750839" i="1" s="1"/>
  <c r="C750840" i="1"/>
  <c r="D750840" i="1" s="1"/>
  <c r="C750841" i="1"/>
  <c r="D750841" i="1" s="1"/>
  <c r="C750842" i="1"/>
  <c r="D750842" i="1" s="1"/>
  <c r="C750843" i="1"/>
  <c r="D750843" i="1" s="1"/>
  <c r="C750844" i="1"/>
  <c r="D750844" i="1" s="1"/>
  <c r="C750845" i="1"/>
  <c r="D750845" i="1" s="1"/>
  <c r="C750846" i="1"/>
  <c r="D750846" i="1" s="1"/>
  <c r="C750847" i="1"/>
  <c r="D750847" i="1" s="1"/>
  <c r="C750848" i="1"/>
  <c r="D750848" i="1" s="1"/>
  <c r="C750849" i="1"/>
  <c r="D750849" i="1" s="1"/>
  <c r="C750850" i="1"/>
  <c r="D750850" i="1" s="1"/>
  <c r="C750851" i="1"/>
  <c r="D750851" i="1" s="1"/>
  <c r="C750852" i="1"/>
  <c r="D750852" i="1" s="1"/>
  <c r="C750853" i="1"/>
  <c r="D750853" i="1" s="1"/>
  <c r="C750854" i="1"/>
  <c r="D750854" i="1" s="1"/>
  <c r="C750855" i="1"/>
  <c r="D750855" i="1" s="1"/>
  <c r="C750856" i="1"/>
  <c r="D750856" i="1" s="1"/>
  <c r="C750857" i="1"/>
  <c r="D750857" i="1" s="1"/>
  <c r="C750858" i="1"/>
  <c r="D750858" i="1" s="1"/>
  <c r="C750859" i="1"/>
  <c r="D750859" i="1" s="1"/>
  <c r="C750860" i="1"/>
  <c r="D750860" i="1" s="1"/>
  <c r="C750861" i="1"/>
  <c r="D750861" i="1" s="1"/>
  <c r="C750862" i="1"/>
  <c r="D750862" i="1" s="1"/>
  <c r="C750863" i="1"/>
  <c r="D750863" i="1" s="1"/>
  <c r="C750864" i="1"/>
  <c r="D750864" i="1" s="1"/>
  <c r="C750865" i="1"/>
  <c r="D750865" i="1" s="1"/>
  <c r="C750866" i="1"/>
  <c r="D750866" i="1" s="1"/>
  <c r="C750867" i="1"/>
  <c r="D750867" i="1" s="1"/>
  <c r="C750868" i="1"/>
  <c r="D750868" i="1" s="1"/>
  <c r="C750869" i="1"/>
  <c r="D750869" i="1" s="1"/>
  <c r="C750870" i="1"/>
  <c r="D750870" i="1" s="1"/>
  <c r="C750871" i="1"/>
  <c r="D750871" i="1" s="1"/>
  <c r="C750872" i="1"/>
  <c r="D750872" i="1" s="1"/>
  <c r="C750873" i="1"/>
  <c r="D750873" i="1" s="1"/>
  <c r="C750874" i="1"/>
  <c r="D750874" i="1" s="1"/>
  <c r="C750875" i="1"/>
  <c r="D750875" i="1" s="1"/>
  <c r="C750876" i="1"/>
  <c r="D750876" i="1" s="1"/>
  <c r="C750877" i="1"/>
  <c r="D750877" i="1" s="1"/>
  <c r="C750878" i="1"/>
  <c r="D750878" i="1" s="1"/>
  <c r="C750879" i="1"/>
  <c r="D750879" i="1" s="1"/>
  <c r="C750880" i="1"/>
  <c r="D750880" i="1" s="1"/>
  <c r="C750881" i="1"/>
  <c r="D750881" i="1" s="1"/>
  <c r="C750882" i="1"/>
  <c r="D750882" i="1" s="1"/>
  <c r="C750883" i="1"/>
  <c r="D750883" i="1" s="1"/>
  <c r="C750884" i="1"/>
  <c r="D750884" i="1" s="1"/>
  <c r="C750885" i="1"/>
  <c r="D750885" i="1" s="1"/>
  <c r="C750886" i="1"/>
  <c r="D750886" i="1" s="1"/>
  <c r="C750887" i="1"/>
  <c r="D750887" i="1" s="1"/>
  <c r="C750888" i="1"/>
  <c r="D750888" i="1" s="1"/>
  <c r="C750889" i="1"/>
  <c r="D750889" i="1" s="1"/>
  <c r="C750890" i="1"/>
  <c r="D750890" i="1" s="1"/>
  <c r="C750891" i="1"/>
  <c r="D750891" i="1" s="1"/>
  <c r="C750892" i="1"/>
  <c r="D750892" i="1" s="1"/>
  <c r="C750893" i="1"/>
  <c r="D750893" i="1" s="1"/>
  <c r="C750894" i="1"/>
  <c r="D750894" i="1" s="1"/>
  <c r="C750895" i="1"/>
  <c r="D750895" i="1" s="1"/>
  <c r="C750896" i="1"/>
  <c r="D750896" i="1" s="1"/>
  <c r="C750897" i="1"/>
  <c r="D750897" i="1" s="1"/>
  <c r="C750898" i="1"/>
  <c r="D750898" i="1" s="1"/>
  <c r="C750899" i="1"/>
  <c r="D750899" i="1" s="1"/>
  <c r="C750900" i="1"/>
  <c r="D750900" i="1" s="1"/>
  <c r="C750901" i="1"/>
  <c r="D750901" i="1" s="1"/>
  <c r="C750902" i="1"/>
  <c r="D750902" i="1" s="1"/>
  <c r="C750903" i="1"/>
  <c r="D750903" i="1" s="1"/>
  <c r="C750904" i="1"/>
  <c r="D750904" i="1" s="1"/>
  <c r="C750905" i="1"/>
  <c r="D750905" i="1" s="1"/>
  <c r="C750906" i="1"/>
  <c r="D750906" i="1" s="1"/>
  <c r="C750907" i="1"/>
  <c r="D750907" i="1" s="1"/>
  <c r="C750908" i="1"/>
  <c r="D750908" i="1" s="1"/>
  <c r="C750909" i="1"/>
  <c r="D750909" i="1" s="1"/>
  <c r="C750910" i="1"/>
  <c r="D750910" i="1" s="1"/>
  <c r="C750911" i="1"/>
  <c r="D750911" i="1" s="1"/>
  <c r="C750912" i="1"/>
  <c r="D750912" i="1" s="1"/>
  <c r="C750913" i="1"/>
  <c r="D750913" i="1" s="1"/>
  <c r="C750914" i="1"/>
  <c r="D750914" i="1" s="1"/>
  <c r="C750915" i="1"/>
  <c r="D750915" i="1" s="1"/>
  <c r="C750916" i="1"/>
  <c r="D750916" i="1" s="1"/>
  <c r="C750917" i="1"/>
  <c r="D750917" i="1" s="1"/>
  <c r="C750918" i="1"/>
  <c r="D750918" i="1" s="1"/>
  <c r="C750919" i="1"/>
  <c r="D750919" i="1" s="1"/>
  <c r="C750920" i="1"/>
  <c r="D750920" i="1" s="1"/>
  <c r="C750921" i="1"/>
  <c r="D750921" i="1" s="1"/>
  <c r="C750922" i="1"/>
  <c r="D750922" i="1" s="1"/>
  <c r="C750923" i="1"/>
  <c r="D750923" i="1" s="1"/>
  <c r="C750924" i="1"/>
  <c r="D750924" i="1" s="1"/>
  <c r="C750925" i="1"/>
  <c r="D750925" i="1" s="1"/>
  <c r="C750926" i="1"/>
  <c r="D750926" i="1" s="1"/>
  <c r="C750927" i="1"/>
  <c r="D750927" i="1" s="1"/>
  <c r="C750928" i="1"/>
  <c r="D750928" i="1" s="1"/>
  <c r="C750929" i="1"/>
  <c r="D750929" i="1" s="1"/>
  <c r="C750930" i="1"/>
  <c r="D750930" i="1" s="1"/>
  <c r="C750931" i="1"/>
  <c r="D750931" i="1" s="1"/>
  <c r="C750932" i="1"/>
  <c r="D750932" i="1" s="1"/>
  <c r="C750933" i="1"/>
  <c r="D750933" i="1" s="1"/>
  <c r="C750934" i="1"/>
  <c r="D750934" i="1" s="1"/>
  <c r="C750935" i="1"/>
  <c r="D750935" i="1" s="1"/>
  <c r="C750936" i="1"/>
  <c r="D750936" i="1" s="1"/>
  <c r="C750937" i="1"/>
  <c r="D750937" i="1" s="1"/>
  <c r="C750938" i="1"/>
  <c r="D750938" i="1" s="1"/>
  <c r="C750939" i="1"/>
  <c r="D750939" i="1" s="1"/>
  <c r="C750940" i="1"/>
  <c r="D750940" i="1" s="1"/>
  <c r="C750941" i="1"/>
  <c r="D750941" i="1" s="1"/>
  <c r="C750942" i="1"/>
  <c r="D750942" i="1" s="1"/>
  <c r="C750943" i="1"/>
  <c r="D750943" i="1" s="1"/>
  <c r="C750944" i="1"/>
  <c r="D750944" i="1" s="1"/>
  <c r="C750945" i="1"/>
  <c r="D750945" i="1" s="1"/>
  <c r="C750946" i="1"/>
  <c r="D750946" i="1" s="1"/>
  <c r="C750947" i="1"/>
  <c r="D750947" i="1" s="1"/>
  <c r="C750948" i="1"/>
  <c r="D750948" i="1" s="1"/>
  <c r="C750949" i="1"/>
  <c r="D750949" i="1" s="1"/>
  <c r="C750950" i="1"/>
  <c r="D750950" i="1" s="1"/>
  <c r="C750951" i="1"/>
  <c r="D750951" i="1" s="1"/>
  <c r="C750952" i="1"/>
  <c r="D750952" i="1" s="1"/>
  <c r="C750953" i="1"/>
  <c r="D750953" i="1" s="1"/>
  <c r="C750954" i="1"/>
  <c r="D750954" i="1" s="1"/>
  <c r="C750955" i="1"/>
  <c r="D750955" i="1" s="1"/>
  <c r="C750956" i="1"/>
  <c r="D750956" i="1" s="1"/>
  <c r="C750957" i="1"/>
  <c r="D750957" i="1" s="1"/>
  <c r="C750958" i="1"/>
  <c r="D750958" i="1" s="1"/>
  <c r="C750959" i="1"/>
  <c r="D750959" i="1" s="1"/>
  <c r="C750960" i="1"/>
  <c r="D750960" i="1" s="1"/>
  <c r="C750961" i="1"/>
  <c r="D750961" i="1" s="1"/>
  <c r="C750962" i="1"/>
  <c r="D750962" i="1" s="1"/>
  <c r="C750963" i="1"/>
  <c r="D750963" i="1" s="1"/>
  <c r="C750964" i="1"/>
  <c r="D750964" i="1" s="1"/>
  <c r="C750965" i="1"/>
  <c r="D750965" i="1" s="1"/>
  <c r="C750966" i="1"/>
  <c r="D750966" i="1" s="1"/>
  <c r="C750967" i="1"/>
  <c r="D750967" i="1" s="1"/>
  <c r="C750968" i="1"/>
  <c r="D750968" i="1" s="1"/>
  <c r="C750969" i="1"/>
  <c r="D750969" i="1" s="1"/>
  <c r="C750970" i="1"/>
  <c r="D750970" i="1" s="1"/>
  <c r="C750971" i="1"/>
  <c r="D750971" i="1" s="1"/>
  <c r="C750972" i="1"/>
  <c r="D750972" i="1" s="1"/>
  <c r="C750973" i="1"/>
  <c r="D750973" i="1" s="1"/>
  <c r="C750974" i="1"/>
  <c r="D750974" i="1" s="1"/>
  <c r="C750975" i="1"/>
  <c r="D750975" i="1" s="1"/>
  <c r="C750976" i="1"/>
  <c r="D750976" i="1" s="1"/>
  <c r="C750977" i="1"/>
  <c r="D750977" i="1" s="1"/>
  <c r="C750978" i="1"/>
  <c r="D750978" i="1" s="1"/>
  <c r="C750979" i="1"/>
  <c r="D750979" i="1" s="1"/>
  <c r="C750980" i="1"/>
  <c r="D750980" i="1" s="1"/>
  <c r="C750981" i="1"/>
  <c r="D750981" i="1" s="1"/>
  <c r="C750982" i="1"/>
  <c r="D750982" i="1" s="1"/>
  <c r="C750983" i="1"/>
  <c r="D750983" i="1" s="1"/>
  <c r="C750984" i="1"/>
  <c r="D750984" i="1" s="1"/>
  <c r="C750985" i="1"/>
  <c r="D750985" i="1" s="1"/>
  <c r="C750986" i="1"/>
  <c r="D750986" i="1" s="1"/>
  <c r="C750987" i="1"/>
  <c r="D750987" i="1" s="1"/>
  <c r="C750988" i="1"/>
  <c r="D750988" i="1" s="1"/>
  <c r="C750989" i="1"/>
  <c r="D750989" i="1" s="1"/>
  <c r="C750990" i="1"/>
  <c r="D750990" i="1" s="1"/>
  <c r="C750991" i="1"/>
  <c r="D750991" i="1" s="1"/>
  <c r="C750992" i="1"/>
  <c r="D750992" i="1" s="1"/>
  <c r="C750993" i="1"/>
  <c r="D750993" i="1" s="1"/>
  <c r="C750994" i="1"/>
  <c r="D750994" i="1" s="1"/>
  <c r="C750995" i="1"/>
  <c r="D750995" i="1" s="1"/>
  <c r="C750996" i="1"/>
  <c r="D750996" i="1" s="1"/>
  <c r="C750997" i="1"/>
  <c r="D750997" i="1" s="1"/>
  <c r="C750998" i="1"/>
  <c r="D750998" i="1" s="1"/>
  <c r="C750999" i="1"/>
  <c r="D750999" i="1" s="1"/>
  <c r="C751000" i="1"/>
  <c r="D751000" i="1" s="1"/>
  <c r="C751001" i="1"/>
  <c r="D751001" i="1" s="1"/>
  <c r="C751002" i="1"/>
  <c r="D751002" i="1" s="1"/>
  <c r="C751003" i="1"/>
  <c r="D751003" i="1" s="1"/>
  <c r="C751004" i="1"/>
  <c r="D751004" i="1" s="1"/>
  <c r="C751005" i="1"/>
  <c r="D751005" i="1" s="1"/>
  <c r="C751006" i="1"/>
  <c r="D751006" i="1" s="1"/>
  <c r="C751007" i="1"/>
  <c r="D751007" i="1" s="1"/>
  <c r="C751008" i="1"/>
  <c r="D751008" i="1" s="1"/>
  <c r="C751009" i="1"/>
  <c r="D751009" i="1" s="1"/>
  <c r="C751010" i="1"/>
  <c r="D751010" i="1" s="1"/>
  <c r="C751011" i="1"/>
  <c r="D751011" i="1" s="1"/>
  <c r="C751012" i="1"/>
  <c r="D751012" i="1" s="1"/>
  <c r="C751013" i="1"/>
  <c r="D751013" i="1" s="1"/>
  <c r="C751014" i="1"/>
  <c r="D751014" i="1" s="1"/>
  <c r="C751015" i="1"/>
  <c r="D751015" i="1" s="1"/>
  <c r="C751016" i="1"/>
  <c r="D751016" i="1" s="1"/>
  <c r="C751017" i="1"/>
  <c r="D751017" i="1" s="1"/>
  <c r="C751018" i="1"/>
  <c r="D751018" i="1" s="1"/>
  <c r="C751019" i="1"/>
  <c r="D751019" i="1" s="1"/>
  <c r="C751020" i="1"/>
  <c r="D751020" i="1" s="1"/>
  <c r="C751021" i="1"/>
  <c r="D751021" i="1" s="1"/>
  <c r="C751022" i="1"/>
  <c r="D751022" i="1" s="1"/>
  <c r="C751023" i="1"/>
  <c r="D751023" i="1" s="1"/>
  <c r="C751024" i="1"/>
  <c r="D751024" i="1" s="1"/>
  <c r="C751025" i="1"/>
  <c r="D751025" i="1" s="1"/>
  <c r="C751026" i="1"/>
  <c r="D751026" i="1" s="1"/>
  <c r="C751027" i="1"/>
  <c r="D751027" i="1" s="1"/>
  <c r="C751028" i="1"/>
  <c r="D751028" i="1" s="1"/>
  <c r="C751029" i="1"/>
  <c r="D751029" i="1" s="1"/>
  <c r="C751030" i="1"/>
  <c r="D751030" i="1" s="1"/>
  <c r="C751031" i="1"/>
  <c r="D751031" i="1" s="1"/>
  <c r="C751032" i="1"/>
  <c r="D751032" i="1" s="1"/>
  <c r="C751033" i="1"/>
  <c r="D751033" i="1" s="1"/>
  <c r="C751034" i="1"/>
  <c r="D751034" i="1" s="1"/>
  <c r="C751035" i="1"/>
  <c r="D751035" i="1" s="1"/>
  <c r="C751036" i="1"/>
  <c r="D751036" i="1" s="1"/>
  <c r="C751037" i="1"/>
  <c r="D751037" i="1" s="1"/>
  <c r="C751038" i="1"/>
  <c r="D751038" i="1" s="1"/>
  <c r="C751039" i="1"/>
  <c r="D751039" i="1" s="1"/>
  <c r="C751040" i="1"/>
  <c r="D751040" i="1" s="1"/>
  <c r="C751041" i="1"/>
  <c r="D751041" i="1" s="1"/>
  <c r="C751042" i="1"/>
  <c r="D751042" i="1" s="1"/>
  <c r="C751043" i="1"/>
  <c r="D751043" i="1" s="1"/>
  <c r="C751044" i="1"/>
  <c r="D751044" i="1" s="1"/>
  <c r="C751045" i="1"/>
  <c r="D751045" i="1" s="1"/>
  <c r="C751046" i="1"/>
  <c r="D751046" i="1" s="1"/>
  <c r="C751047" i="1"/>
  <c r="D751047" i="1" s="1"/>
  <c r="C751048" i="1"/>
  <c r="D751048" i="1" s="1"/>
  <c r="C751049" i="1"/>
  <c r="D751049" i="1" s="1"/>
  <c r="C751050" i="1"/>
  <c r="D751050" i="1" s="1"/>
  <c r="C751051" i="1"/>
  <c r="D751051" i="1" s="1"/>
  <c r="C751052" i="1"/>
  <c r="D751052" i="1" s="1"/>
  <c r="C751053" i="1"/>
  <c r="D751053" i="1" s="1"/>
  <c r="C751054" i="1"/>
  <c r="D751054" i="1" s="1"/>
  <c r="C751055" i="1"/>
  <c r="D751055" i="1" s="1"/>
  <c r="C751056" i="1"/>
  <c r="D751056" i="1" s="1"/>
  <c r="C751057" i="1"/>
  <c r="D751057" i="1" s="1"/>
  <c r="C751058" i="1"/>
  <c r="D751058" i="1" s="1"/>
  <c r="C751059" i="1"/>
  <c r="D751059" i="1" s="1"/>
  <c r="C751060" i="1"/>
  <c r="D751060" i="1" s="1"/>
  <c r="C751061" i="1"/>
  <c r="D751061" i="1" s="1"/>
  <c r="C751062" i="1"/>
  <c r="D751062" i="1" s="1"/>
  <c r="C751063" i="1"/>
  <c r="D751063" i="1" s="1"/>
  <c r="C751064" i="1"/>
  <c r="D751064" i="1" s="1"/>
  <c r="C751065" i="1"/>
  <c r="D751065" i="1" s="1"/>
  <c r="C751066" i="1"/>
  <c r="D751066" i="1" s="1"/>
  <c r="C751067" i="1"/>
  <c r="D751067" i="1" s="1"/>
  <c r="C751068" i="1"/>
  <c r="D751068" i="1" s="1"/>
  <c r="C751069" i="1"/>
  <c r="D751069" i="1" s="1"/>
  <c r="C751070" i="1"/>
  <c r="D751070" i="1" s="1"/>
  <c r="C751071" i="1"/>
  <c r="D751071" i="1" s="1"/>
  <c r="C751072" i="1"/>
  <c r="D751072" i="1" s="1"/>
  <c r="C751073" i="1"/>
  <c r="D751073" i="1" s="1"/>
  <c r="C751074" i="1"/>
  <c r="D751074" i="1" s="1"/>
  <c r="C751075" i="1"/>
  <c r="D751075" i="1" s="1"/>
  <c r="C751076" i="1"/>
  <c r="D751076" i="1" s="1"/>
  <c r="C751077" i="1"/>
  <c r="D751077" i="1" s="1"/>
  <c r="C751078" i="1"/>
  <c r="D751078" i="1" s="1"/>
  <c r="C751079" i="1"/>
  <c r="D751079" i="1" s="1"/>
  <c r="C751080" i="1"/>
  <c r="D751080" i="1" s="1"/>
  <c r="C751081" i="1"/>
  <c r="D751081" i="1" s="1"/>
  <c r="C751082" i="1"/>
  <c r="D751082" i="1" s="1"/>
  <c r="C751083" i="1"/>
  <c r="D751083" i="1" s="1"/>
  <c r="C751084" i="1"/>
  <c r="D751084" i="1" s="1"/>
  <c r="C751085" i="1"/>
  <c r="D751085" i="1" s="1"/>
  <c r="C751086" i="1"/>
  <c r="D751086" i="1" s="1"/>
  <c r="C751087" i="1"/>
  <c r="D751087" i="1" s="1"/>
  <c r="C751088" i="1"/>
  <c r="D751088" i="1" s="1"/>
  <c r="C751089" i="1"/>
  <c r="D751089" i="1" s="1"/>
  <c r="C751090" i="1"/>
  <c r="D751090" i="1" s="1"/>
  <c r="C751091" i="1"/>
  <c r="D751091" i="1" s="1"/>
  <c r="C751092" i="1"/>
  <c r="D751092" i="1" s="1"/>
  <c r="C751093" i="1"/>
  <c r="D751093" i="1" s="1"/>
  <c r="C751094" i="1"/>
  <c r="D751094" i="1" s="1"/>
  <c r="C751095" i="1"/>
  <c r="D751095" i="1" s="1"/>
  <c r="C751096" i="1"/>
  <c r="D751096" i="1" s="1"/>
  <c r="C751097" i="1"/>
  <c r="D751097" i="1" s="1"/>
  <c r="C751098" i="1"/>
  <c r="D751098" i="1" s="1"/>
  <c r="C751099" i="1"/>
  <c r="D751099" i="1" s="1"/>
  <c r="C751100" i="1"/>
  <c r="D751100" i="1" s="1"/>
  <c r="C751101" i="1"/>
  <c r="D751101" i="1" s="1"/>
  <c r="C751102" i="1"/>
  <c r="D751102" i="1" s="1"/>
  <c r="C751103" i="1"/>
  <c r="D751103" i="1" s="1"/>
  <c r="C751104" i="1"/>
  <c r="D751104" i="1" s="1"/>
  <c r="C751105" i="1"/>
  <c r="D751105" i="1" s="1"/>
  <c r="C751106" i="1"/>
  <c r="D751106" i="1" s="1"/>
  <c r="C751107" i="1"/>
  <c r="D751107" i="1" s="1"/>
  <c r="C751108" i="1"/>
  <c r="D751108" i="1" s="1"/>
  <c r="C751109" i="1"/>
  <c r="D751109" i="1" s="1"/>
  <c r="C751110" i="1"/>
  <c r="D751110" i="1" s="1"/>
  <c r="C751111" i="1"/>
  <c r="D751111" i="1" s="1"/>
  <c r="C751112" i="1"/>
  <c r="D751112" i="1" s="1"/>
  <c r="C751113" i="1"/>
  <c r="D751113" i="1" s="1"/>
  <c r="C751114" i="1"/>
  <c r="D751114" i="1" s="1"/>
  <c r="C751115" i="1"/>
  <c r="D751115" i="1" s="1"/>
  <c r="C751116" i="1"/>
  <c r="D751116" i="1" s="1"/>
  <c r="C751117" i="1"/>
  <c r="D751117" i="1" s="1"/>
  <c r="C751118" i="1"/>
  <c r="D751118" i="1" s="1"/>
  <c r="C751119" i="1"/>
  <c r="D751119" i="1" s="1"/>
  <c r="C751120" i="1"/>
  <c r="D751120" i="1" s="1"/>
  <c r="C751121" i="1"/>
  <c r="D751121" i="1" s="1"/>
  <c r="C751122" i="1"/>
  <c r="D751122" i="1" s="1"/>
  <c r="C751123" i="1"/>
  <c r="D751123" i="1" s="1"/>
  <c r="C751124" i="1"/>
  <c r="D751124" i="1" s="1"/>
  <c r="C751125" i="1"/>
  <c r="D751125" i="1" s="1"/>
  <c r="C751126" i="1"/>
  <c r="D751126" i="1" s="1"/>
  <c r="C751127" i="1"/>
  <c r="D751127" i="1" s="1"/>
  <c r="C751128" i="1"/>
  <c r="D751128" i="1" s="1"/>
  <c r="C751129" i="1"/>
  <c r="D751129" i="1" s="1"/>
  <c r="C751130" i="1"/>
  <c r="D751130" i="1" s="1"/>
  <c r="C751131" i="1"/>
  <c r="D751131" i="1" s="1"/>
  <c r="C751132" i="1"/>
  <c r="D751132" i="1" s="1"/>
  <c r="C751133" i="1"/>
  <c r="D751133" i="1" s="1"/>
  <c r="C751134" i="1"/>
  <c r="D751134" i="1" s="1"/>
  <c r="C751135" i="1"/>
  <c r="D751135" i="1" s="1"/>
  <c r="C751136" i="1"/>
  <c r="D751136" i="1" s="1"/>
  <c r="C751137" i="1"/>
  <c r="D751137" i="1" s="1"/>
  <c r="C751138" i="1"/>
  <c r="D751138" i="1" s="1"/>
  <c r="C751139" i="1"/>
  <c r="D751139" i="1" s="1"/>
  <c r="C751140" i="1"/>
  <c r="D751140" i="1" s="1"/>
  <c r="C751141" i="1"/>
  <c r="D751141" i="1" s="1"/>
  <c r="C751142" i="1"/>
  <c r="D751142" i="1" s="1"/>
  <c r="C751143" i="1"/>
  <c r="D751143" i="1" s="1"/>
  <c r="C751144" i="1"/>
  <c r="D751144" i="1" s="1"/>
  <c r="C751145" i="1"/>
  <c r="D751145" i="1" s="1"/>
  <c r="C751146" i="1"/>
  <c r="D751146" i="1" s="1"/>
  <c r="C751147" i="1"/>
  <c r="D751147" i="1" s="1"/>
  <c r="C751148" i="1"/>
  <c r="D751148" i="1" s="1"/>
  <c r="C751149" i="1"/>
  <c r="D751149" i="1" s="1"/>
  <c r="C751150" i="1"/>
  <c r="D751150" i="1" s="1"/>
  <c r="C751151" i="1"/>
  <c r="D751151" i="1" s="1"/>
  <c r="C751152" i="1"/>
  <c r="D751152" i="1" s="1"/>
  <c r="C751153" i="1"/>
  <c r="D751153" i="1" s="1"/>
  <c r="C751154" i="1"/>
  <c r="D751154" i="1" s="1"/>
  <c r="C751155" i="1"/>
  <c r="D751155" i="1" s="1"/>
  <c r="C751156" i="1"/>
  <c r="D751156" i="1" s="1"/>
  <c r="C751157" i="1"/>
  <c r="D751157" i="1" s="1"/>
  <c r="C751158" i="1"/>
  <c r="D751158" i="1" s="1"/>
  <c r="C751159" i="1"/>
  <c r="D751159" i="1" s="1"/>
  <c r="C751160" i="1"/>
  <c r="D751160" i="1" s="1"/>
  <c r="C751161" i="1"/>
  <c r="D751161" i="1" s="1"/>
  <c r="C751162" i="1"/>
  <c r="D751162" i="1" s="1"/>
  <c r="C751163" i="1"/>
  <c r="D751163" i="1" s="1"/>
  <c r="C751164" i="1"/>
  <c r="D751164" i="1" s="1"/>
  <c r="C751165" i="1"/>
  <c r="D751165" i="1" s="1"/>
  <c r="C751166" i="1"/>
  <c r="D751166" i="1" s="1"/>
  <c r="C751167" i="1"/>
  <c r="D751167" i="1" s="1"/>
  <c r="C751168" i="1"/>
  <c r="D751168" i="1" s="1"/>
  <c r="C751169" i="1"/>
  <c r="D751169" i="1" s="1"/>
  <c r="C751170" i="1"/>
  <c r="D751170" i="1" s="1"/>
  <c r="C751171" i="1"/>
  <c r="D751171" i="1" s="1"/>
  <c r="C751172" i="1"/>
  <c r="D751172" i="1" s="1"/>
  <c r="C751173" i="1"/>
  <c r="D751173" i="1" s="1"/>
  <c r="C751174" i="1"/>
  <c r="D751174" i="1" s="1"/>
  <c r="C751175" i="1"/>
  <c r="D751175" i="1" s="1"/>
  <c r="C751176" i="1"/>
  <c r="D751176" i="1" s="1"/>
  <c r="C751177" i="1"/>
  <c r="D751177" i="1" s="1"/>
  <c r="C751178" i="1"/>
  <c r="D751178" i="1" s="1"/>
  <c r="C751179" i="1"/>
  <c r="D751179" i="1" s="1"/>
  <c r="C751180" i="1"/>
  <c r="D751180" i="1" s="1"/>
  <c r="C751181" i="1"/>
  <c r="D751181" i="1" s="1"/>
  <c r="C751182" i="1"/>
  <c r="D751182" i="1" s="1"/>
  <c r="C751183" i="1"/>
  <c r="D751183" i="1" s="1"/>
  <c r="C751184" i="1"/>
  <c r="D751184" i="1" s="1"/>
  <c r="C751185" i="1"/>
  <c r="D751185" i="1" s="1"/>
  <c r="C751186" i="1"/>
  <c r="D751186" i="1" s="1"/>
  <c r="C751187" i="1"/>
  <c r="D751187" i="1" s="1"/>
  <c r="C751188" i="1"/>
  <c r="D751188" i="1" s="1"/>
  <c r="C751189" i="1"/>
  <c r="D751189" i="1" s="1"/>
  <c r="C751190" i="1"/>
  <c r="D751190" i="1" s="1"/>
  <c r="C751191" i="1"/>
  <c r="D751191" i="1" s="1"/>
  <c r="C751192" i="1"/>
  <c r="D751192" i="1" s="1"/>
  <c r="C751193" i="1"/>
  <c r="D751193" i="1" s="1"/>
  <c r="C751194" i="1"/>
  <c r="D751194" i="1" s="1"/>
  <c r="C751195" i="1"/>
  <c r="D751195" i="1" s="1"/>
  <c r="C751196" i="1"/>
  <c r="D751196" i="1" s="1"/>
  <c r="C751197" i="1"/>
  <c r="D751197" i="1" s="1"/>
  <c r="C751198" i="1"/>
  <c r="D751198" i="1" s="1"/>
  <c r="C751199" i="1"/>
  <c r="D751199" i="1" s="1"/>
  <c r="C751200" i="1"/>
  <c r="D751200" i="1" s="1"/>
  <c r="C751201" i="1"/>
  <c r="D751201" i="1" s="1"/>
  <c r="C751202" i="1"/>
  <c r="D751202" i="1" s="1"/>
  <c r="C751203" i="1"/>
  <c r="D751203" i="1" s="1"/>
  <c r="C751204" i="1"/>
  <c r="D751204" i="1" s="1"/>
  <c r="C751205" i="1"/>
  <c r="D751205" i="1" s="1"/>
  <c r="C751206" i="1"/>
  <c r="D751206" i="1" s="1"/>
  <c r="C751207" i="1"/>
  <c r="D751207" i="1" s="1"/>
  <c r="C751208" i="1"/>
  <c r="D751208" i="1" s="1"/>
  <c r="C751209" i="1"/>
  <c r="D751209" i="1" s="1"/>
  <c r="C751210" i="1"/>
  <c r="D751210" i="1" s="1"/>
  <c r="C751211" i="1"/>
  <c r="D751211" i="1" s="1"/>
  <c r="C751212" i="1"/>
  <c r="D751212" i="1" s="1"/>
  <c r="C751213" i="1"/>
  <c r="D751213" i="1" s="1"/>
  <c r="C751214" i="1"/>
  <c r="D751214" i="1" s="1"/>
  <c r="C751215" i="1"/>
  <c r="D751215" i="1" s="1"/>
  <c r="C751216" i="1"/>
  <c r="D751216" i="1" s="1"/>
  <c r="C751217" i="1"/>
  <c r="D751217" i="1" s="1"/>
  <c r="C751218" i="1"/>
  <c r="D751218" i="1" s="1"/>
  <c r="C751219" i="1"/>
  <c r="D751219" i="1" s="1"/>
  <c r="C751220" i="1"/>
  <c r="D751220" i="1" s="1"/>
  <c r="C751221" i="1"/>
  <c r="D751221" i="1" s="1"/>
  <c r="C751222" i="1"/>
  <c r="D751222" i="1" s="1"/>
  <c r="C751223" i="1"/>
  <c r="D751223" i="1" s="1"/>
  <c r="C751224" i="1"/>
  <c r="D751224" i="1" s="1"/>
  <c r="C751225" i="1"/>
  <c r="D751225" i="1" s="1"/>
  <c r="C751226" i="1"/>
  <c r="D751226" i="1" s="1"/>
  <c r="C751227" i="1"/>
  <c r="D751227" i="1" s="1"/>
  <c r="C751228" i="1"/>
  <c r="D751228" i="1" s="1"/>
  <c r="C751229" i="1"/>
  <c r="D751229" i="1" s="1"/>
  <c r="C751230" i="1"/>
  <c r="D751230" i="1" s="1"/>
  <c r="C751231" i="1"/>
  <c r="D751231" i="1" s="1"/>
  <c r="C751232" i="1"/>
  <c r="D751232" i="1" s="1"/>
  <c r="C751233" i="1"/>
  <c r="D751233" i="1" s="1"/>
  <c r="C751234" i="1"/>
  <c r="D751234" i="1" s="1"/>
  <c r="C751235" i="1"/>
  <c r="D751235" i="1" s="1"/>
  <c r="C751236" i="1"/>
  <c r="D751236" i="1" s="1"/>
  <c r="C751237" i="1"/>
  <c r="D751237" i="1" s="1"/>
  <c r="C751238" i="1"/>
  <c r="D751238" i="1" s="1"/>
  <c r="C751239" i="1"/>
  <c r="D751239" i="1" s="1"/>
  <c r="C751240" i="1"/>
  <c r="D751240" i="1" s="1"/>
  <c r="C751241" i="1"/>
  <c r="D751241" i="1" s="1"/>
  <c r="C751242" i="1"/>
  <c r="D751242" i="1" s="1"/>
  <c r="C751243" i="1"/>
  <c r="D751243" i="1" s="1"/>
  <c r="C751244" i="1"/>
  <c r="D751244" i="1" s="1"/>
  <c r="C751245" i="1"/>
  <c r="D751245" i="1" s="1"/>
  <c r="C751246" i="1"/>
  <c r="D751246" i="1" s="1"/>
  <c r="C751247" i="1"/>
  <c r="D751247" i="1" s="1"/>
  <c r="C751248" i="1"/>
  <c r="D751248" i="1" s="1"/>
  <c r="C751249" i="1"/>
  <c r="D751249" i="1" s="1"/>
  <c r="C751250" i="1"/>
  <c r="D751250" i="1" s="1"/>
  <c r="C751251" i="1"/>
  <c r="D751251" i="1" s="1"/>
  <c r="C751252" i="1"/>
  <c r="D751252" i="1" s="1"/>
  <c r="C751253" i="1"/>
  <c r="D751253" i="1" s="1"/>
  <c r="C751254" i="1"/>
  <c r="D751254" i="1" s="1"/>
  <c r="C751255" i="1"/>
  <c r="D751255" i="1" s="1"/>
  <c r="C751256" i="1"/>
  <c r="D751256" i="1" s="1"/>
  <c r="C751257" i="1"/>
  <c r="D751257" i="1" s="1"/>
  <c r="C751258" i="1"/>
  <c r="D751258" i="1" s="1"/>
  <c r="C751259" i="1"/>
  <c r="D751259" i="1" s="1"/>
  <c r="C751260" i="1"/>
  <c r="D751260" i="1" s="1"/>
  <c r="C751261" i="1"/>
  <c r="D751261" i="1" s="1"/>
  <c r="C751262" i="1"/>
  <c r="D751262" i="1" s="1"/>
  <c r="C751263" i="1"/>
  <c r="D751263" i="1" s="1"/>
  <c r="C751264" i="1"/>
  <c r="D751264" i="1" s="1"/>
  <c r="C751265" i="1"/>
  <c r="D751265" i="1" s="1"/>
  <c r="C751266" i="1"/>
  <c r="D751266" i="1" s="1"/>
  <c r="C751267" i="1"/>
  <c r="D751267" i="1" s="1"/>
  <c r="C751268" i="1"/>
  <c r="D751268" i="1" s="1"/>
  <c r="C751269" i="1"/>
  <c r="D751269" i="1" s="1"/>
  <c r="C751270" i="1"/>
  <c r="D751270" i="1" s="1"/>
  <c r="C751271" i="1"/>
  <c r="D751271" i="1" s="1"/>
  <c r="C751272" i="1"/>
  <c r="D751272" i="1" s="1"/>
  <c r="C751273" i="1"/>
  <c r="D751273" i="1" s="1"/>
  <c r="C751274" i="1"/>
  <c r="D751274" i="1" s="1"/>
  <c r="C751275" i="1"/>
  <c r="D751275" i="1" s="1"/>
  <c r="C751276" i="1"/>
  <c r="D751276" i="1" s="1"/>
  <c r="C751277" i="1"/>
  <c r="D751277" i="1" s="1"/>
  <c r="C751278" i="1"/>
  <c r="D751278" i="1" s="1"/>
  <c r="C751279" i="1"/>
  <c r="D751279" i="1" s="1"/>
  <c r="C751280" i="1"/>
  <c r="D751280" i="1" s="1"/>
  <c r="C751281" i="1"/>
  <c r="D751281" i="1" s="1"/>
  <c r="C751282" i="1"/>
  <c r="D751282" i="1" s="1"/>
  <c r="C751283" i="1"/>
  <c r="D751283" i="1" s="1"/>
  <c r="C751284" i="1"/>
  <c r="D751284" i="1" s="1"/>
  <c r="C751285" i="1"/>
  <c r="D751285" i="1" s="1"/>
  <c r="C751286" i="1"/>
  <c r="D751286" i="1" s="1"/>
  <c r="C751287" i="1"/>
  <c r="D751287" i="1" s="1"/>
  <c r="C751288" i="1"/>
  <c r="D751288" i="1" s="1"/>
  <c r="C751289" i="1"/>
  <c r="D751289" i="1" s="1"/>
  <c r="C751290" i="1"/>
  <c r="D751290" i="1" s="1"/>
  <c r="C751291" i="1"/>
  <c r="D751291" i="1" s="1"/>
  <c r="C751292" i="1"/>
  <c r="D751292" i="1" s="1"/>
  <c r="C751293" i="1"/>
  <c r="D751293" i="1" s="1"/>
  <c r="C751294" i="1"/>
  <c r="D751294" i="1" s="1"/>
  <c r="C751295" i="1"/>
  <c r="D751295" i="1" s="1"/>
  <c r="C751296" i="1"/>
  <c r="D751296" i="1" s="1"/>
  <c r="C751297" i="1"/>
  <c r="D751297" i="1" s="1"/>
  <c r="C751298" i="1"/>
  <c r="D751298" i="1" s="1"/>
  <c r="C751299" i="1"/>
  <c r="D751299" i="1" s="1"/>
  <c r="C751300" i="1"/>
  <c r="D751300" i="1" s="1"/>
  <c r="C751301" i="1"/>
  <c r="D751301" i="1" s="1"/>
  <c r="C751302" i="1"/>
  <c r="D751302" i="1" s="1"/>
  <c r="C751303" i="1"/>
  <c r="D751303" i="1" s="1"/>
  <c r="C751304" i="1"/>
  <c r="D751304" i="1" s="1"/>
  <c r="C751305" i="1"/>
  <c r="D751305" i="1" s="1"/>
  <c r="C751306" i="1"/>
  <c r="D751306" i="1" s="1"/>
  <c r="C751307" i="1"/>
  <c r="D751307" i="1" s="1"/>
  <c r="C751308" i="1"/>
  <c r="D751308" i="1" s="1"/>
  <c r="C751309" i="1"/>
  <c r="D751309" i="1" s="1"/>
  <c r="C751310" i="1"/>
  <c r="D751310" i="1" s="1"/>
  <c r="C751311" i="1"/>
  <c r="D751311" i="1" s="1"/>
  <c r="C751312" i="1"/>
  <c r="D751312" i="1" s="1"/>
  <c r="C751313" i="1"/>
  <c r="D751313" i="1" s="1"/>
  <c r="C751314" i="1"/>
  <c r="D751314" i="1" s="1"/>
  <c r="C751315" i="1"/>
  <c r="D751315" i="1" s="1"/>
  <c r="C751316" i="1"/>
  <c r="D751316" i="1" s="1"/>
  <c r="C751317" i="1"/>
  <c r="D751317" i="1" s="1"/>
  <c r="C751318" i="1"/>
  <c r="D751318" i="1" s="1"/>
  <c r="C751319" i="1"/>
  <c r="D751319" i="1" s="1"/>
  <c r="C751320" i="1"/>
  <c r="D751320" i="1" s="1"/>
  <c r="C751321" i="1"/>
  <c r="D751321" i="1" s="1"/>
  <c r="C751322" i="1"/>
  <c r="D751322" i="1" s="1"/>
  <c r="C751323" i="1"/>
  <c r="D751323" i="1" s="1"/>
  <c r="C751324" i="1"/>
  <c r="D751324" i="1" s="1"/>
  <c r="C751325" i="1"/>
  <c r="D751325" i="1" s="1"/>
  <c r="C751326" i="1"/>
  <c r="D751326" i="1" s="1"/>
  <c r="C751327" i="1"/>
  <c r="D751327" i="1" s="1"/>
  <c r="C751328" i="1"/>
  <c r="D751328" i="1" s="1"/>
  <c r="C751329" i="1"/>
  <c r="D751329" i="1" s="1"/>
  <c r="C751330" i="1"/>
  <c r="D751330" i="1" s="1"/>
  <c r="C751331" i="1"/>
  <c r="D751331" i="1" s="1"/>
  <c r="C751332" i="1"/>
  <c r="D751332" i="1" s="1"/>
  <c r="C751333" i="1"/>
  <c r="D751333" i="1" s="1"/>
  <c r="C751334" i="1"/>
  <c r="D751334" i="1" s="1"/>
  <c r="C751335" i="1"/>
  <c r="D751335" i="1" s="1"/>
  <c r="C751336" i="1"/>
  <c r="D751336" i="1" s="1"/>
  <c r="C751337" i="1"/>
  <c r="D751337" i="1" s="1"/>
  <c r="C751338" i="1"/>
  <c r="D751338" i="1" s="1"/>
  <c r="C751339" i="1"/>
  <c r="D751339" i="1" s="1"/>
  <c r="C751340" i="1"/>
  <c r="D751340" i="1" s="1"/>
  <c r="C751341" i="1"/>
  <c r="D751341" i="1" s="1"/>
  <c r="C751342" i="1"/>
  <c r="D751342" i="1" s="1"/>
  <c r="C751343" i="1"/>
  <c r="D751343" i="1" s="1"/>
  <c r="C751344" i="1"/>
  <c r="D751344" i="1" s="1"/>
  <c r="C751345" i="1"/>
  <c r="D751345" i="1" s="1"/>
  <c r="C751346" i="1"/>
  <c r="D751346" i="1" s="1"/>
  <c r="C751347" i="1"/>
  <c r="D751347" i="1" s="1"/>
  <c r="C751348" i="1"/>
  <c r="D751348" i="1" s="1"/>
  <c r="C751349" i="1"/>
  <c r="D751349" i="1" s="1"/>
  <c r="C751350" i="1"/>
  <c r="D751350" i="1" s="1"/>
  <c r="C751351" i="1"/>
  <c r="D751351" i="1" s="1"/>
  <c r="C751352" i="1"/>
  <c r="D751352" i="1" s="1"/>
  <c r="C751353" i="1"/>
  <c r="D751353" i="1" s="1"/>
  <c r="C751354" i="1"/>
  <c r="D751354" i="1" s="1"/>
  <c r="C751355" i="1"/>
  <c r="D751355" i="1" s="1"/>
  <c r="C751356" i="1"/>
  <c r="D751356" i="1" s="1"/>
  <c r="C751357" i="1"/>
  <c r="D751357" i="1" s="1"/>
  <c r="C751358" i="1"/>
  <c r="D751358" i="1" s="1"/>
  <c r="C751359" i="1"/>
  <c r="D751359" i="1" s="1"/>
  <c r="C751360" i="1"/>
  <c r="D751360" i="1" s="1"/>
  <c r="C751361" i="1"/>
  <c r="D751361" i="1" s="1"/>
  <c r="C751362" i="1"/>
  <c r="D751362" i="1" s="1"/>
  <c r="C751363" i="1"/>
  <c r="D751363" i="1" s="1"/>
  <c r="C751364" i="1"/>
  <c r="D751364" i="1" s="1"/>
  <c r="C751365" i="1"/>
  <c r="D751365" i="1" s="1"/>
  <c r="C751366" i="1"/>
  <c r="D751366" i="1" s="1"/>
  <c r="C751367" i="1"/>
  <c r="D751367" i="1" s="1"/>
  <c r="C751368" i="1"/>
  <c r="D751368" i="1" s="1"/>
  <c r="C751369" i="1"/>
  <c r="D751369" i="1" s="1"/>
  <c r="C751370" i="1"/>
  <c r="D751370" i="1" s="1"/>
  <c r="C751371" i="1"/>
  <c r="D751371" i="1" s="1"/>
  <c r="C751372" i="1"/>
  <c r="D751372" i="1" s="1"/>
  <c r="C751373" i="1"/>
  <c r="D751373" i="1" s="1"/>
  <c r="C751374" i="1"/>
  <c r="D751374" i="1" s="1"/>
  <c r="C751375" i="1"/>
  <c r="D751375" i="1" s="1"/>
  <c r="C751376" i="1"/>
  <c r="D751376" i="1" s="1"/>
  <c r="C751377" i="1"/>
  <c r="D751377" i="1" s="1"/>
  <c r="C751378" i="1"/>
  <c r="D751378" i="1" s="1"/>
  <c r="C751379" i="1"/>
  <c r="D751379" i="1" s="1"/>
  <c r="C751380" i="1"/>
  <c r="D751380" i="1" s="1"/>
  <c r="C751381" i="1"/>
  <c r="D751381" i="1" s="1"/>
  <c r="C751382" i="1"/>
  <c r="D751382" i="1" s="1"/>
  <c r="C751383" i="1"/>
  <c r="D751383" i="1" s="1"/>
  <c r="C751384" i="1"/>
  <c r="D751384" i="1" s="1"/>
  <c r="C751385" i="1"/>
  <c r="D751385" i="1" s="1"/>
  <c r="C751386" i="1"/>
  <c r="D751386" i="1" s="1"/>
  <c r="C751387" i="1"/>
  <c r="D751387" i="1" s="1"/>
  <c r="C751388" i="1"/>
  <c r="D751388" i="1" s="1"/>
  <c r="C751389" i="1"/>
  <c r="D751389" i="1" s="1"/>
  <c r="C751390" i="1"/>
  <c r="D751390" i="1" s="1"/>
  <c r="C751391" i="1"/>
  <c r="D751391" i="1" s="1"/>
  <c r="C751392" i="1"/>
  <c r="D751392" i="1" s="1"/>
  <c r="C751393" i="1"/>
  <c r="D751393" i="1" s="1"/>
  <c r="C751394" i="1"/>
  <c r="D751394" i="1" s="1"/>
  <c r="C751395" i="1"/>
  <c r="D751395" i="1" s="1"/>
  <c r="C751396" i="1"/>
  <c r="D751396" i="1" s="1"/>
  <c r="C751397" i="1"/>
  <c r="D751397" i="1" s="1"/>
  <c r="C751398" i="1"/>
  <c r="D751398" i="1" s="1"/>
  <c r="C751399" i="1"/>
  <c r="D751399" i="1" s="1"/>
  <c r="C751400" i="1"/>
  <c r="D751400" i="1" s="1"/>
  <c r="C751401" i="1"/>
  <c r="D751401" i="1" s="1"/>
  <c r="C751402" i="1"/>
  <c r="D751402" i="1" s="1"/>
  <c r="C751403" i="1"/>
  <c r="D751403" i="1" s="1"/>
  <c r="C751404" i="1"/>
  <c r="D751404" i="1" s="1"/>
  <c r="C751405" i="1"/>
  <c r="D751405" i="1" s="1"/>
  <c r="C751406" i="1"/>
  <c r="D751406" i="1" s="1"/>
  <c r="C751407" i="1"/>
  <c r="D751407" i="1" s="1"/>
  <c r="C751408" i="1"/>
  <c r="D751408" i="1" s="1"/>
  <c r="C751409" i="1"/>
  <c r="D751409" i="1" s="1"/>
  <c r="C751410" i="1"/>
  <c r="D751410" i="1" s="1"/>
  <c r="C751411" i="1"/>
  <c r="D751411" i="1" s="1"/>
  <c r="C751412" i="1"/>
  <c r="D751412" i="1" s="1"/>
  <c r="C751413" i="1"/>
  <c r="D751413" i="1" s="1"/>
  <c r="C751414" i="1"/>
  <c r="D751414" i="1" s="1"/>
  <c r="C751415" i="1"/>
  <c r="D751415" i="1" s="1"/>
  <c r="C751416" i="1"/>
  <c r="D751416" i="1" s="1"/>
  <c r="C751417" i="1"/>
  <c r="D751417" i="1" s="1"/>
  <c r="C751418" i="1"/>
  <c r="D751418" i="1" s="1"/>
  <c r="C751419" i="1"/>
  <c r="D751419" i="1" s="1"/>
  <c r="C751420" i="1"/>
  <c r="D751420" i="1" s="1"/>
  <c r="C751421" i="1"/>
  <c r="D751421" i="1" s="1"/>
  <c r="C751422" i="1"/>
  <c r="D751422" i="1" s="1"/>
  <c r="C751423" i="1"/>
  <c r="D751423" i="1" s="1"/>
  <c r="C751424" i="1"/>
  <c r="D751424" i="1" s="1"/>
  <c r="C751425" i="1"/>
  <c r="D751425" i="1" s="1"/>
  <c r="C751426" i="1"/>
  <c r="D751426" i="1" s="1"/>
  <c r="C751427" i="1"/>
  <c r="D751427" i="1" s="1"/>
  <c r="C751428" i="1"/>
  <c r="D751428" i="1" s="1"/>
  <c r="C751429" i="1"/>
  <c r="D751429" i="1" s="1"/>
  <c r="C751430" i="1"/>
  <c r="D751430" i="1" s="1"/>
  <c r="C751431" i="1"/>
  <c r="D751431" i="1" s="1"/>
  <c r="C751432" i="1"/>
  <c r="D751432" i="1" s="1"/>
  <c r="C751433" i="1"/>
  <c r="D751433" i="1" s="1"/>
  <c r="C751434" i="1"/>
  <c r="D751434" i="1" s="1"/>
  <c r="C751435" i="1"/>
  <c r="D751435" i="1" s="1"/>
  <c r="C751436" i="1"/>
  <c r="D751436" i="1" s="1"/>
  <c r="C751437" i="1"/>
  <c r="D751437" i="1" s="1"/>
  <c r="C751438" i="1"/>
  <c r="D751438" i="1" s="1"/>
  <c r="C751439" i="1"/>
  <c r="D751439" i="1" s="1"/>
  <c r="C751440" i="1"/>
  <c r="D751440" i="1" s="1"/>
  <c r="C751441" i="1"/>
  <c r="D751441" i="1" s="1"/>
  <c r="C751442" i="1"/>
  <c r="D751442" i="1" s="1"/>
  <c r="C751443" i="1"/>
  <c r="D751443" i="1" s="1"/>
  <c r="C751444" i="1"/>
  <c r="D751444" i="1" s="1"/>
  <c r="C751445" i="1"/>
  <c r="D751445" i="1" s="1"/>
  <c r="C751446" i="1"/>
  <c r="D751446" i="1" s="1"/>
  <c r="C751447" i="1"/>
  <c r="D751447" i="1" s="1"/>
  <c r="C751448" i="1"/>
  <c r="D751448" i="1" s="1"/>
  <c r="C751449" i="1"/>
  <c r="D751449" i="1" s="1"/>
  <c r="C751450" i="1"/>
  <c r="D751450" i="1" s="1"/>
  <c r="C751451" i="1"/>
  <c r="D751451" i="1" s="1"/>
  <c r="C751452" i="1"/>
  <c r="D751452" i="1" s="1"/>
  <c r="C751453" i="1"/>
  <c r="D751453" i="1" s="1"/>
  <c r="C751454" i="1"/>
  <c r="D751454" i="1" s="1"/>
  <c r="C751455" i="1"/>
  <c r="D751455" i="1" s="1"/>
  <c r="C751456" i="1"/>
  <c r="D751456" i="1" s="1"/>
  <c r="C751457" i="1"/>
  <c r="D751457" i="1" s="1"/>
  <c r="C751458" i="1"/>
  <c r="D751458" i="1" s="1"/>
  <c r="C751459" i="1"/>
  <c r="D751459" i="1" s="1"/>
  <c r="C751460" i="1"/>
  <c r="D751460" i="1" s="1"/>
  <c r="C751461" i="1"/>
  <c r="D751461" i="1" s="1"/>
  <c r="C751462" i="1"/>
  <c r="D751462" i="1" s="1"/>
  <c r="C751463" i="1"/>
  <c r="D751463" i="1" s="1"/>
  <c r="C751464" i="1"/>
  <c r="D751464" i="1" s="1"/>
  <c r="C751465" i="1"/>
  <c r="D751465" i="1" s="1"/>
  <c r="C751466" i="1"/>
  <c r="D751466" i="1" s="1"/>
  <c r="C751467" i="1"/>
  <c r="D751467" i="1" s="1"/>
  <c r="C751468" i="1"/>
  <c r="D751468" i="1" s="1"/>
  <c r="C751469" i="1"/>
  <c r="D751469" i="1" s="1"/>
  <c r="C751470" i="1"/>
  <c r="D751470" i="1" s="1"/>
  <c r="C751471" i="1"/>
  <c r="D751471" i="1" s="1"/>
  <c r="C751472" i="1"/>
  <c r="D751472" i="1" s="1"/>
  <c r="C751473" i="1"/>
  <c r="D751473" i="1" s="1"/>
  <c r="C751474" i="1"/>
  <c r="D751474" i="1" s="1"/>
  <c r="C751475" i="1"/>
  <c r="D751475" i="1" s="1"/>
  <c r="C751476" i="1"/>
  <c r="D751476" i="1" s="1"/>
  <c r="C751477" i="1"/>
  <c r="D751477" i="1" s="1"/>
  <c r="C751478" i="1"/>
  <c r="D751478" i="1" s="1"/>
  <c r="C751479" i="1"/>
  <c r="D751479" i="1" s="1"/>
  <c r="C751480" i="1"/>
  <c r="D751480" i="1" s="1"/>
  <c r="C751481" i="1"/>
  <c r="D751481" i="1" s="1"/>
  <c r="C751482" i="1"/>
  <c r="D751482" i="1" s="1"/>
  <c r="C751483" i="1"/>
  <c r="D751483" i="1" s="1"/>
  <c r="C751484" i="1"/>
  <c r="D751484" i="1" s="1"/>
  <c r="C751485" i="1"/>
  <c r="D751485" i="1" s="1"/>
  <c r="C751486" i="1"/>
  <c r="D751486" i="1" s="1"/>
  <c r="C751487" i="1"/>
  <c r="D751487" i="1" s="1"/>
  <c r="C751488" i="1"/>
  <c r="D751488" i="1" s="1"/>
  <c r="C751489" i="1"/>
  <c r="D751489" i="1" s="1"/>
  <c r="C751490" i="1"/>
  <c r="D751490" i="1" s="1"/>
  <c r="C751491" i="1"/>
  <c r="D751491" i="1" s="1"/>
  <c r="C751492" i="1"/>
  <c r="D751492" i="1" s="1"/>
  <c r="C751493" i="1"/>
  <c r="D751493" i="1" s="1"/>
  <c r="C751494" i="1"/>
  <c r="D751494" i="1" s="1"/>
  <c r="C751495" i="1"/>
  <c r="D751495" i="1" s="1"/>
  <c r="C751496" i="1"/>
  <c r="D751496" i="1" s="1"/>
  <c r="C751497" i="1"/>
  <c r="D751497" i="1" s="1"/>
  <c r="C751498" i="1"/>
  <c r="D751498" i="1" s="1"/>
  <c r="C751499" i="1"/>
  <c r="D751499" i="1" s="1"/>
  <c r="C751500" i="1"/>
  <c r="D751500" i="1" s="1"/>
  <c r="C751501" i="1"/>
  <c r="D751501" i="1" s="1"/>
  <c r="C751502" i="1"/>
  <c r="D751502" i="1" s="1"/>
  <c r="C751503" i="1"/>
  <c r="D751503" i="1" s="1"/>
  <c r="C751504" i="1"/>
  <c r="D751504" i="1" s="1"/>
  <c r="C751505" i="1"/>
  <c r="D751505" i="1" s="1"/>
  <c r="C751506" i="1"/>
  <c r="D751506" i="1" s="1"/>
  <c r="C751507" i="1"/>
  <c r="D751507" i="1" s="1"/>
  <c r="C751508" i="1"/>
  <c r="D751508" i="1" s="1"/>
  <c r="C751509" i="1"/>
  <c r="D751509" i="1" s="1"/>
  <c r="C751510" i="1"/>
  <c r="D751510" i="1" s="1"/>
  <c r="C751511" i="1"/>
  <c r="D751511" i="1" s="1"/>
  <c r="C751512" i="1"/>
  <c r="D751512" i="1" s="1"/>
  <c r="C751513" i="1"/>
  <c r="D751513" i="1" s="1"/>
  <c r="C751514" i="1"/>
  <c r="D751514" i="1" s="1"/>
  <c r="C751515" i="1"/>
  <c r="D751515" i="1" s="1"/>
  <c r="C751516" i="1"/>
  <c r="D751516" i="1" s="1"/>
  <c r="C751517" i="1"/>
  <c r="D751517" i="1" s="1"/>
  <c r="C751518" i="1"/>
  <c r="D751518" i="1" s="1"/>
  <c r="C751519" i="1"/>
  <c r="D751519" i="1" s="1"/>
  <c r="C751520" i="1"/>
  <c r="D751520" i="1" s="1"/>
  <c r="C751521" i="1"/>
  <c r="D751521" i="1" s="1"/>
  <c r="C751522" i="1"/>
  <c r="D751522" i="1" s="1"/>
  <c r="C751523" i="1"/>
  <c r="D751523" i="1" s="1"/>
  <c r="C751524" i="1"/>
  <c r="D751524" i="1" s="1"/>
  <c r="C751525" i="1"/>
  <c r="D751525" i="1" s="1"/>
  <c r="C751526" i="1"/>
  <c r="D751526" i="1" s="1"/>
  <c r="C751527" i="1"/>
  <c r="D751527" i="1" s="1"/>
  <c r="C751528" i="1"/>
  <c r="D751528" i="1" s="1"/>
  <c r="C751529" i="1"/>
  <c r="D751529" i="1" s="1"/>
  <c r="C751530" i="1"/>
  <c r="D751530" i="1" s="1"/>
  <c r="C751531" i="1"/>
  <c r="D751531" i="1" s="1"/>
  <c r="C751532" i="1"/>
  <c r="D751532" i="1" s="1"/>
  <c r="C751533" i="1"/>
  <c r="D751533" i="1" s="1"/>
  <c r="C751534" i="1"/>
  <c r="D751534" i="1" s="1"/>
  <c r="C751535" i="1"/>
  <c r="D751535" i="1" s="1"/>
  <c r="C751536" i="1"/>
  <c r="D751536" i="1" s="1"/>
  <c r="C751537" i="1"/>
  <c r="D751537" i="1" s="1"/>
  <c r="C751538" i="1"/>
  <c r="D751538" i="1" s="1"/>
  <c r="C751539" i="1"/>
  <c r="D751539" i="1" s="1"/>
  <c r="C751540" i="1"/>
  <c r="D751540" i="1" s="1"/>
  <c r="C751541" i="1"/>
  <c r="D751541" i="1" s="1"/>
  <c r="C751542" i="1"/>
  <c r="D751542" i="1" s="1"/>
  <c r="C751543" i="1"/>
  <c r="D751543" i="1" s="1"/>
  <c r="C751544" i="1"/>
  <c r="D751544" i="1" s="1"/>
  <c r="C751545" i="1"/>
  <c r="D751545" i="1" s="1"/>
  <c r="C751546" i="1"/>
  <c r="D751546" i="1" s="1"/>
  <c r="C751547" i="1"/>
  <c r="D751547" i="1" s="1"/>
  <c r="C751548" i="1"/>
  <c r="D751548" i="1" s="1"/>
  <c r="C751549" i="1"/>
  <c r="D751549" i="1" s="1"/>
  <c r="C751550" i="1"/>
  <c r="D751550" i="1" s="1"/>
  <c r="C751551" i="1"/>
  <c r="D751551" i="1" s="1"/>
  <c r="C751552" i="1"/>
  <c r="D751552" i="1" s="1"/>
  <c r="C751553" i="1"/>
  <c r="D751553" i="1" s="1"/>
  <c r="C751554" i="1"/>
  <c r="D751554" i="1" s="1"/>
  <c r="C751555" i="1"/>
  <c r="D751555" i="1" s="1"/>
  <c r="C751556" i="1"/>
  <c r="D751556" i="1" s="1"/>
  <c r="C751557" i="1"/>
  <c r="D751557" i="1" s="1"/>
  <c r="C751558" i="1"/>
  <c r="D751558" i="1" s="1"/>
  <c r="C751559" i="1"/>
  <c r="D751559" i="1" s="1"/>
  <c r="C751560" i="1"/>
  <c r="D751560" i="1" s="1"/>
  <c r="C751561" i="1"/>
  <c r="D751561" i="1" s="1"/>
  <c r="C751562" i="1"/>
  <c r="D751562" i="1" s="1"/>
  <c r="C751563" i="1"/>
  <c r="D751563" i="1" s="1"/>
  <c r="C751564" i="1"/>
  <c r="D751564" i="1" s="1"/>
  <c r="C751565" i="1"/>
  <c r="D751565" i="1" s="1"/>
  <c r="C751566" i="1"/>
  <c r="D751566" i="1" s="1"/>
  <c r="C751567" i="1"/>
  <c r="D751567" i="1" s="1"/>
  <c r="C751568" i="1"/>
  <c r="D751568" i="1" s="1"/>
  <c r="C751569" i="1"/>
  <c r="D751569" i="1" s="1"/>
  <c r="C751570" i="1"/>
  <c r="D751570" i="1" s="1"/>
  <c r="C751571" i="1"/>
  <c r="D751571" i="1" s="1"/>
  <c r="C751572" i="1"/>
  <c r="D751572" i="1" s="1"/>
  <c r="C751573" i="1"/>
  <c r="D751573" i="1" s="1"/>
  <c r="C751574" i="1"/>
  <c r="D751574" i="1" s="1"/>
  <c r="C751575" i="1"/>
  <c r="D751575" i="1" s="1"/>
  <c r="C751576" i="1"/>
  <c r="D751576" i="1" s="1"/>
  <c r="C751577" i="1"/>
  <c r="D751577" i="1" s="1"/>
  <c r="C751578" i="1"/>
  <c r="D751578" i="1" s="1"/>
  <c r="C751579" i="1"/>
  <c r="D751579" i="1" s="1"/>
  <c r="C751580" i="1"/>
  <c r="D751580" i="1" s="1"/>
  <c r="C751581" i="1"/>
  <c r="D751581" i="1" s="1"/>
  <c r="C751582" i="1"/>
  <c r="D751582" i="1" s="1"/>
  <c r="C751583" i="1"/>
  <c r="D751583" i="1" s="1"/>
  <c r="C751584" i="1"/>
  <c r="D751584" i="1" s="1"/>
  <c r="C751585" i="1"/>
  <c r="D751585" i="1" s="1"/>
  <c r="C751586" i="1"/>
  <c r="D751586" i="1" s="1"/>
  <c r="C751587" i="1"/>
  <c r="D751587" i="1" s="1"/>
  <c r="C751588" i="1"/>
  <c r="D751588" i="1" s="1"/>
  <c r="C751589" i="1"/>
  <c r="D751589" i="1" s="1"/>
  <c r="C751590" i="1"/>
  <c r="D751590" i="1" s="1"/>
  <c r="C751591" i="1"/>
  <c r="D751591" i="1" s="1"/>
  <c r="C751592" i="1"/>
  <c r="D751592" i="1" s="1"/>
  <c r="C751593" i="1"/>
  <c r="D751593" i="1" s="1"/>
  <c r="C751594" i="1"/>
  <c r="D751594" i="1" s="1"/>
  <c r="C751595" i="1"/>
  <c r="D751595" i="1" s="1"/>
  <c r="C751596" i="1"/>
  <c r="D751596" i="1" s="1"/>
  <c r="C751597" i="1"/>
  <c r="D751597" i="1" s="1"/>
  <c r="C751598" i="1"/>
  <c r="D751598" i="1" s="1"/>
  <c r="C751599" i="1"/>
  <c r="D751599" i="1" s="1"/>
  <c r="C751600" i="1"/>
  <c r="D751600" i="1" s="1"/>
  <c r="C751601" i="1"/>
  <c r="D751601" i="1" s="1"/>
  <c r="C751602" i="1"/>
  <c r="D751602" i="1" s="1"/>
  <c r="C751603" i="1"/>
  <c r="D751603" i="1" s="1"/>
  <c r="C751604" i="1"/>
  <c r="D751604" i="1" s="1"/>
  <c r="C751605" i="1"/>
  <c r="D751605" i="1" s="1"/>
  <c r="C751606" i="1"/>
  <c r="D751606" i="1" s="1"/>
  <c r="C751607" i="1"/>
  <c r="D751607" i="1" s="1"/>
  <c r="C751608" i="1"/>
  <c r="D751608" i="1" s="1"/>
  <c r="C751609" i="1"/>
  <c r="D751609" i="1" s="1"/>
  <c r="C751610" i="1"/>
  <c r="D751610" i="1" s="1"/>
  <c r="C751611" i="1"/>
  <c r="D751611" i="1" s="1"/>
  <c r="C751612" i="1"/>
  <c r="D751612" i="1" s="1"/>
  <c r="C751613" i="1"/>
  <c r="D751613" i="1" s="1"/>
  <c r="C751614" i="1"/>
  <c r="D751614" i="1" s="1"/>
  <c r="C751615" i="1"/>
  <c r="D751615" i="1" s="1"/>
  <c r="C751616" i="1"/>
  <c r="D751616" i="1" s="1"/>
  <c r="C751617" i="1"/>
  <c r="D751617" i="1" s="1"/>
  <c r="C751618" i="1"/>
  <c r="D751618" i="1" s="1"/>
  <c r="C751619" i="1"/>
  <c r="D751619" i="1" s="1"/>
  <c r="C751620" i="1"/>
  <c r="D751620" i="1" s="1"/>
  <c r="C751621" i="1"/>
  <c r="D751621" i="1" s="1"/>
  <c r="C751622" i="1"/>
  <c r="D751622" i="1" s="1"/>
  <c r="C751623" i="1"/>
  <c r="D751623" i="1" s="1"/>
  <c r="C751624" i="1"/>
  <c r="D751624" i="1" s="1"/>
  <c r="C751625" i="1"/>
  <c r="D751625" i="1" s="1"/>
  <c r="C751626" i="1"/>
  <c r="D751626" i="1" s="1"/>
  <c r="C751627" i="1"/>
  <c r="D751627" i="1" s="1"/>
  <c r="C751628" i="1"/>
  <c r="D751628" i="1" s="1"/>
  <c r="C751629" i="1"/>
  <c r="D751629" i="1" s="1"/>
  <c r="C751630" i="1"/>
  <c r="D751630" i="1" s="1"/>
  <c r="C751631" i="1"/>
  <c r="D751631" i="1" s="1"/>
  <c r="C751632" i="1"/>
  <c r="D751632" i="1" s="1"/>
  <c r="C751633" i="1"/>
  <c r="D751633" i="1" s="1"/>
  <c r="C751634" i="1"/>
  <c r="D751634" i="1" s="1"/>
  <c r="C751635" i="1"/>
  <c r="D751635" i="1" s="1"/>
  <c r="C751636" i="1"/>
  <c r="D751636" i="1" s="1"/>
  <c r="C751637" i="1"/>
  <c r="D751637" i="1" s="1"/>
  <c r="C751638" i="1"/>
  <c r="D751638" i="1" s="1"/>
  <c r="C751639" i="1"/>
  <c r="D751639" i="1" s="1"/>
  <c r="C751640" i="1"/>
  <c r="D751640" i="1" s="1"/>
  <c r="C751641" i="1"/>
  <c r="D751641" i="1" s="1"/>
  <c r="C751642" i="1"/>
  <c r="D751642" i="1" s="1"/>
  <c r="C751643" i="1"/>
  <c r="D751643" i="1" s="1"/>
  <c r="C751644" i="1"/>
  <c r="D751644" i="1" s="1"/>
  <c r="C751645" i="1"/>
  <c r="D751645" i="1" s="1"/>
  <c r="C751646" i="1"/>
  <c r="D751646" i="1" s="1"/>
  <c r="C751647" i="1"/>
  <c r="D751647" i="1" s="1"/>
  <c r="C751648" i="1"/>
  <c r="D751648" i="1" s="1"/>
  <c r="C751649" i="1"/>
  <c r="D751649" i="1" s="1"/>
  <c r="C751650" i="1"/>
  <c r="D751650" i="1" s="1"/>
  <c r="C751651" i="1"/>
  <c r="D751651" i="1" s="1"/>
  <c r="C751652" i="1"/>
  <c r="D751652" i="1" s="1"/>
  <c r="C751653" i="1"/>
  <c r="D751653" i="1" s="1"/>
  <c r="C751654" i="1"/>
  <c r="D751654" i="1" s="1"/>
  <c r="C751655" i="1"/>
  <c r="D751655" i="1" s="1"/>
  <c r="C751656" i="1"/>
  <c r="D751656" i="1" s="1"/>
  <c r="C751657" i="1"/>
  <c r="D751657" i="1" s="1"/>
  <c r="C751658" i="1"/>
  <c r="D751658" i="1" s="1"/>
  <c r="C751659" i="1"/>
  <c r="D751659" i="1" s="1"/>
  <c r="C751660" i="1"/>
  <c r="D751660" i="1" s="1"/>
  <c r="C751661" i="1"/>
  <c r="D751661" i="1" s="1"/>
  <c r="C751662" i="1"/>
  <c r="D751662" i="1" s="1"/>
  <c r="C751663" i="1"/>
  <c r="D751663" i="1" s="1"/>
  <c r="C751664" i="1"/>
  <c r="D751664" i="1" s="1"/>
  <c r="C751665" i="1"/>
  <c r="D751665" i="1" s="1"/>
  <c r="C751666" i="1"/>
  <c r="D751666" i="1" s="1"/>
  <c r="C751667" i="1"/>
  <c r="D751667" i="1" s="1"/>
  <c r="C751668" i="1"/>
  <c r="D751668" i="1" s="1"/>
  <c r="C751669" i="1"/>
  <c r="D751669" i="1" s="1"/>
  <c r="C751670" i="1"/>
  <c r="D751670" i="1" s="1"/>
  <c r="C751671" i="1"/>
  <c r="D751671" i="1" s="1"/>
  <c r="C751672" i="1"/>
  <c r="D751672" i="1" s="1"/>
  <c r="C751673" i="1"/>
  <c r="D751673" i="1" s="1"/>
  <c r="C751674" i="1"/>
  <c r="D751674" i="1" s="1"/>
  <c r="C751675" i="1"/>
  <c r="D751675" i="1" s="1"/>
  <c r="C751676" i="1"/>
  <c r="D751676" i="1" s="1"/>
  <c r="C751677" i="1"/>
  <c r="D751677" i="1" s="1"/>
  <c r="C751678" i="1"/>
  <c r="D751678" i="1" s="1"/>
  <c r="C751679" i="1"/>
  <c r="D751679" i="1" s="1"/>
  <c r="C751680" i="1"/>
  <c r="D751680" i="1" s="1"/>
  <c r="C751681" i="1"/>
  <c r="D751681" i="1" s="1"/>
  <c r="C751682" i="1"/>
  <c r="D751682" i="1" s="1"/>
  <c r="C751683" i="1"/>
  <c r="D751683" i="1" s="1"/>
  <c r="C751684" i="1"/>
  <c r="D751684" i="1" s="1"/>
  <c r="C751685" i="1"/>
  <c r="D751685" i="1" s="1"/>
  <c r="C751686" i="1"/>
  <c r="D751686" i="1" s="1"/>
  <c r="C751687" i="1"/>
  <c r="D751687" i="1" s="1"/>
  <c r="C751688" i="1"/>
  <c r="D751688" i="1" s="1"/>
  <c r="C751689" i="1"/>
  <c r="D751689" i="1" s="1"/>
  <c r="C751690" i="1"/>
  <c r="D751690" i="1" s="1"/>
  <c r="C751691" i="1"/>
  <c r="D751691" i="1" s="1"/>
  <c r="C751692" i="1"/>
  <c r="D751692" i="1" s="1"/>
  <c r="C751693" i="1"/>
  <c r="D751693" i="1" s="1"/>
  <c r="C751694" i="1"/>
  <c r="D751694" i="1" s="1"/>
  <c r="C751695" i="1"/>
  <c r="D751695" i="1" s="1"/>
  <c r="C751696" i="1"/>
  <c r="D751696" i="1" s="1"/>
  <c r="C751697" i="1"/>
  <c r="D751697" i="1" s="1"/>
  <c r="C751698" i="1"/>
  <c r="D751698" i="1" s="1"/>
  <c r="C751699" i="1"/>
  <c r="D751699" i="1" s="1"/>
  <c r="C751700" i="1"/>
  <c r="D751700" i="1" s="1"/>
  <c r="C751701" i="1"/>
  <c r="D751701" i="1" s="1"/>
  <c r="C751702" i="1"/>
  <c r="D751702" i="1" s="1"/>
  <c r="C751703" i="1"/>
  <c r="D751703" i="1" s="1"/>
  <c r="C751704" i="1"/>
  <c r="D751704" i="1" s="1"/>
  <c r="C751705" i="1"/>
  <c r="D751705" i="1" s="1"/>
  <c r="C751706" i="1"/>
  <c r="D751706" i="1" s="1"/>
  <c r="C751707" i="1"/>
  <c r="D751707" i="1" s="1"/>
  <c r="C751708" i="1"/>
  <c r="D751708" i="1" s="1"/>
  <c r="C751709" i="1"/>
  <c r="D751709" i="1" s="1"/>
  <c r="C751710" i="1"/>
  <c r="D751710" i="1" s="1"/>
  <c r="C751711" i="1"/>
  <c r="D751711" i="1" s="1"/>
  <c r="C751712" i="1"/>
  <c r="D751712" i="1" s="1"/>
  <c r="C751713" i="1"/>
  <c r="D751713" i="1" s="1"/>
  <c r="C751714" i="1"/>
  <c r="D751714" i="1" s="1"/>
  <c r="C751715" i="1"/>
  <c r="D751715" i="1" s="1"/>
  <c r="C751716" i="1"/>
  <c r="D751716" i="1" s="1"/>
  <c r="C751717" i="1"/>
  <c r="D751717" i="1" s="1"/>
  <c r="C751718" i="1"/>
  <c r="D751718" i="1" s="1"/>
  <c r="C751719" i="1"/>
  <c r="D751719" i="1" s="1"/>
  <c r="C751720" i="1"/>
  <c r="D751720" i="1" s="1"/>
  <c r="C751721" i="1"/>
  <c r="D751721" i="1" s="1"/>
  <c r="C751722" i="1"/>
  <c r="D751722" i="1" s="1"/>
  <c r="C751723" i="1"/>
  <c r="D751723" i="1" s="1"/>
  <c r="C751724" i="1"/>
  <c r="D751724" i="1" s="1"/>
  <c r="C751725" i="1"/>
  <c r="D751725" i="1" s="1"/>
  <c r="C751726" i="1"/>
  <c r="D751726" i="1" s="1"/>
  <c r="C751727" i="1"/>
  <c r="D751727" i="1" s="1"/>
  <c r="C751728" i="1"/>
  <c r="D751728" i="1" s="1"/>
  <c r="C751729" i="1"/>
  <c r="D751729" i="1" s="1"/>
  <c r="C751730" i="1"/>
  <c r="D751730" i="1" s="1"/>
  <c r="C751731" i="1"/>
  <c r="D751731" i="1" s="1"/>
  <c r="C751732" i="1"/>
  <c r="D751732" i="1" s="1"/>
  <c r="C751733" i="1"/>
  <c r="D751733" i="1" s="1"/>
  <c r="C751734" i="1"/>
  <c r="D751734" i="1" s="1"/>
  <c r="C751735" i="1"/>
  <c r="D751735" i="1" s="1"/>
  <c r="C751736" i="1"/>
  <c r="D751736" i="1" s="1"/>
  <c r="C751737" i="1"/>
  <c r="D751737" i="1" s="1"/>
  <c r="C751738" i="1"/>
  <c r="D751738" i="1" s="1"/>
  <c r="C751739" i="1"/>
  <c r="D751739" i="1" s="1"/>
  <c r="C751740" i="1"/>
  <c r="D751740" i="1" s="1"/>
  <c r="C751741" i="1"/>
  <c r="D751741" i="1" s="1"/>
  <c r="C751742" i="1"/>
  <c r="D751742" i="1" s="1"/>
  <c r="C751743" i="1"/>
  <c r="D751743" i="1" s="1"/>
  <c r="C751744" i="1"/>
  <c r="D751744" i="1" s="1"/>
  <c r="C751745" i="1"/>
  <c r="D751745" i="1" s="1"/>
  <c r="C751746" i="1"/>
  <c r="D751746" i="1" s="1"/>
  <c r="C751747" i="1"/>
  <c r="D751747" i="1" s="1"/>
  <c r="C751748" i="1"/>
  <c r="D751748" i="1" s="1"/>
  <c r="C751749" i="1"/>
  <c r="D751749" i="1" s="1"/>
  <c r="C751750" i="1"/>
  <c r="D751750" i="1" s="1"/>
  <c r="C751751" i="1"/>
  <c r="D751751" i="1" s="1"/>
  <c r="C751752" i="1"/>
  <c r="D751752" i="1" s="1"/>
  <c r="C751753" i="1"/>
  <c r="D751753" i="1" s="1"/>
  <c r="C751754" i="1"/>
  <c r="D751754" i="1" s="1"/>
  <c r="C751755" i="1"/>
  <c r="D751755" i="1" s="1"/>
  <c r="C751756" i="1"/>
  <c r="D751756" i="1" s="1"/>
  <c r="C751757" i="1"/>
  <c r="D751757" i="1" s="1"/>
  <c r="C751758" i="1"/>
  <c r="D751758" i="1" s="1"/>
  <c r="C751759" i="1"/>
  <c r="D751759" i="1" s="1"/>
  <c r="C751760" i="1"/>
  <c r="D751760" i="1" s="1"/>
  <c r="C751761" i="1"/>
  <c r="D751761" i="1" s="1"/>
  <c r="C751762" i="1"/>
  <c r="D751762" i="1" s="1"/>
  <c r="C751763" i="1"/>
  <c r="D751763" i="1" s="1"/>
  <c r="C751764" i="1"/>
  <c r="D751764" i="1" s="1"/>
  <c r="C751765" i="1"/>
  <c r="D751765" i="1" s="1"/>
  <c r="C751766" i="1"/>
  <c r="D751766" i="1" s="1"/>
  <c r="C751767" i="1"/>
  <c r="D751767" i="1" s="1"/>
  <c r="C751768" i="1"/>
  <c r="D751768" i="1" s="1"/>
  <c r="C751769" i="1"/>
  <c r="D751769" i="1" s="1"/>
  <c r="C751770" i="1"/>
  <c r="D751770" i="1" s="1"/>
  <c r="C751771" i="1"/>
  <c r="D751771" i="1" s="1"/>
  <c r="C751772" i="1"/>
  <c r="D751772" i="1" s="1"/>
  <c r="C751773" i="1"/>
  <c r="D751773" i="1" s="1"/>
  <c r="C751774" i="1"/>
  <c r="D751774" i="1" s="1"/>
  <c r="C751775" i="1"/>
  <c r="D751775" i="1" s="1"/>
  <c r="C751776" i="1"/>
  <c r="D751776" i="1" s="1"/>
  <c r="C751777" i="1"/>
  <c r="D751777" i="1" s="1"/>
  <c r="C751778" i="1"/>
  <c r="D751778" i="1" s="1"/>
  <c r="C751779" i="1"/>
  <c r="D751779" i="1" s="1"/>
  <c r="C751780" i="1"/>
  <c r="D751780" i="1" s="1"/>
  <c r="C751781" i="1"/>
  <c r="D751781" i="1" s="1"/>
  <c r="C751782" i="1"/>
  <c r="D751782" i="1" s="1"/>
  <c r="C751783" i="1"/>
  <c r="D751783" i="1" s="1"/>
  <c r="C751784" i="1"/>
  <c r="D751784" i="1" s="1"/>
  <c r="C751785" i="1"/>
  <c r="D751785" i="1" s="1"/>
  <c r="C751786" i="1"/>
  <c r="D751786" i="1" s="1"/>
  <c r="C751787" i="1"/>
  <c r="D751787" i="1" s="1"/>
  <c r="C751788" i="1"/>
  <c r="D751788" i="1" s="1"/>
  <c r="C751789" i="1"/>
  <c r="D751789" i="1" s="1"/>
  <c r="C751790" i="1"/>
  <c r="D751790" i="1" s="1"/>
  <c r="C751791" i="1"/>
  <c r="D751791" i="1" s="1"/>
  <c r="C751792" i="1"/>
  <c r="D751792" i="1" s="1"/>
  <c r="C751793" i="1"/>
  <c r="D751793" i="1" s="1"/>
  <c r="C751794" i="1"/>
  <c r="D751794" i="1" s="1"/>
  <c r="C751795" i="1"/>
  <c r="D751795" i="1" s="1"/>
  <c r="C751796" i="1"/>
  <c r="D751796" i="1" s="1"/>
  <c r="C751797" i="1"/>
  <c r="D751797" i="1" s="1"/>
  <c r="C751798" i="1"/>
  <c r="D751798" i="1" s="1"/>
  <c r="C751799" i="1"/>
  <c r="D751799" i="1" s="1"/>
  <c r="C751800" i="1"/>
  <c r="D751800" i="1" s="1"/>
  <c r="C751801" i="1"/>
  <c r="D751801" i="1" s="1"/>
  <c r="C751802" i="1"/>
  <c r="D751802" i="1" s="1"/>
  <c r="C751803" i="1"/>
  <c r="D751803" i="1" s="1"/>
  <c r="C751804" i="1"/>
  <c r="D751804" i="1" s="1"/>
  <c r="C751805" i="1"/>
  <c r="D751805" i="1" s="1"/>
  <c r="C751806" i="1"/>
  <c r="D751806" i="1" s="1"/>
  <c r="C751807" i="1"/>
  <c r="D751807" i="1" s="1"/>
  <c r="C751808" i="1"/>
  <c r="D751808" i="1" s="1"/>
  <c r="C751809" i="1"/>
  <c r="D751809" i="1" s="1"/>
  <c r="C751810" i="1"/>
  <c r="D751810" i="1" s="1"/>
  <c r="C751811" i="1"/>
  <c r="D751811" i="1" s="1"/>
  <c r="C751812" i="1"/>
  <c r="D751812" i="1" s="1"/>
  <c r="C751813" i="1"/>
  <c r="D751813" i="1" s="1"/>
  <c r="C751814" i="1"/>
  <c r="D751814" i="1" s="1"/>
  <c r="C751815" i="1"/>
  <c r="D751815" i="1" s="1"/>
  <c r="C751816" i="1"/>
  <c r="D751816" i="1" s="1"/>
  <c r="C751817" i="1"/>
  <c r="D751817" i="1" s="1"/>
  <c r="C751818" i="1"/>
  <c r="D751818" i="1" s="1"/>
  <c r="C751819" i="1"/>
  <c r="D751819" i="1" s="1"/>
  <c r="C751820" i="1"/>
  <c r="D751820" i="1" s="1"/>
  <c r="C751821" i="1"/>
  <c r="D751821" i="1" s="1"/>
  <c r="C751822" i="1"/>
  <c r="D751822" i="1" s="1"/>
  <c r="C751823" i="1"/>
  <c r="D751823" i="1" s="1"/>
  <c r="C751824" i="1"/>
  <c r="D751824" i="1" s="1"/>
  <c r="C751825" i="1"/>
  <c r="D751825" i="1" s="1"/>
  <c r="C751826" i="1"/>
  <c r="D751826" i="1" s="1"/>
  <c r="C751827" i="1"/>
  <c r="D751827" i="1" s="1"/>
  <c r="C751828" i="1"/>
  <c r="D751828" i="1" s="1"/>
  <c r="C751829" i="1"/>
  <c r="D751829" i="1" s="1"/>
  <c r="C751830" i="1"/>
  <c r="D751830" i="1" s="1"/>
  <c r="C751831" i="1"/>
  <c r="D751831" i="1" s="1"/>
  <c r="C751832" i="1"/>
  <c r="D751832" i="1" s="1"/>
  <c r="C751833" i="1"/>
  <c r="D751833" i="1" s="1"/>
  <c r="C751834" i="1"/>
  <c r="D751834" i="1" s="1"/>
  <c r="C751835" i="1"/>
  <c r="D751835" i="1" s="1"/>
  <c r="C751836" i="1"/>
  <c r="D751836" i="1" s="1"/>
  <c r="C751837" i="1"/>
  <c r="D751837" i="1" s="1"/>
  <c r="C751838" i="1"/>
  <c r="D751838" i="1" s="1"/>
  <c r="C751839" i="1"/>
  <c r="D751839" i="1" s="1"/>
  <c r="C751840" i="1"/>
  <c r="D751840" i="1" s="1"/>
  <c r="C751841" i="1"/>
  <c r="D751841" i="1" s="1"/>
  <c r="C751842" i="1"/>
  <c r="D751842" i="1" s="1"/>
  <c r="C751843" i="1"/>
  <c r="D751843" i="1" s="1"/>
  <c r="C751844" i="1"/>
  <c r="D751844" i="1" s="1"/>
  <c r="C751845" i="1"/>
  <c r="D751845" i="1" s="1"/>
  <c r="C751846" i="1"/>
  <c r="D751846" i="1" s="1"/>
  <c r="C751847" i="1"/>
  <c r="D751847" i="1" s="1"/>
  <c r="C751848" i="1"/>
  <c r="D751848" i="1" s="1"/>
  <c r="C751849" i="1"/>
  <c r="D751849" i="1" s="1"/>
  <c r="C751850" i="1"/>
  <c r="D751850" i="1" s="1"/>
  <c r="C751851" i="1"/>
  <c r="D751851" i="1" s="1"/>
  <c r="C751852" i="1"/>
  <c r="D751852" i="1" s="1"/>
  <c r="C751853" i="1"/>
  <c r="D751853" i="1" s="1"/>
  <c r="C751854" i="1"/>
  <c r="D751854" i="1" s="1"/>
  <c r="C751855" i="1"/>
  <c r="D751855" i="1" s="1"/>
  <c r="C751856" i="1"/>
  <c r="D751856" i="1" s="1"/>
  <c r="C751857" i="1"/>
  <c r="D751857" i="1" s="1"/>
  <c r="C751858" i="1"/>
  <c r="D751858" i="1" s="1"/>
  <c r="C751859" i="1"/>
  <c r="D751859" i="1" s="1"/>
  <c r="C751860" i="1"/>
  <c r="D751860" i="1" s="1"/>
  <c r="C751861" i="1"/>
  <c r="D751861" i="1" s="1"/>
  <c r="C751862" i="1"/>
  <c r="D751862" i="1" s="1"/>
  <c r="C751863" i="1"/>
  <c r="D751863" i="1" s="1"/>
  <c r="C751864" i="1"/>
  <c r="D751864" i="1" s="1"/>
  <c r="C751865" i="1"/>
  <c r="D751865" i="1" s="1"/>
  <c r="C751866" i="1"/>
  <c r="D751866" i="1" s="1"/>
  <c r="C751867" i="1"/>
  <c r="D751867" i="1" s="1"/>
  <c r="C751868" i="1"/>
  <c r="D751868" i="1" s="1"/>
  <c r="C751869" i="1"/>
  <c r="D751869" i="1" s="1"/>
  <c r="C751870" i="1"/>
  <c r="D751870" i="1" s="1"/>
  <c r="C751871" i="1"/>
  <c r="D751871" i="1" s="1"/>
  <c r="C751872" i="1"/>
  <c r="D751872" i="1" s="1"/>
  <c r="C751873" i="1"/>
  <c r="D751873" i="1" s="1"/>
  <c r="C751874" i="1"/>
  <c r="D751874" i="1" s="1"/>
  <c r="C751875" i="1"/>
  <c r="D751875" i="1" s="1"/>
  <c r="C751876" i="1"/>
  <c r="D751876" i="1" s="1"/>
  <c r="C751877" i="1"/>
  <c r="D751877" i="1" s="1"/>
  <c r="C751878" i="1"/>
  <c r="D751878" i="1" s="1"/>
  <c r="C751879" i="1"/>
  <c r="D751879" i="1" s="1"/>
  <c r="C751880" i="1"/>
  <c r="D751880" i="1" s="1"/>
  <c r="C751881" i="1"/>
  <c r="D751881" i="1" s="1"/>
  <c r="C751882" i="1"/>
  <c r="D751882" i="1" s="1"/>
  <c r="C751883" i="1"/>
  <c r="D751883" i="1" s="1"/>
  <c r="C751884" i="1"/>
  <c r="D751884" i="1" s="1"/>
  <c r="C751885" i="1"/>
  <c r="D751885" i="1" s="1"/>
  <c r="C751886" i="1"/>
  <c r="D751886" i="1" s="1"/>
  <c r="C751887" i="1"/>
  <c r="D751887" i="1" s="1"/>
  <c r="C751888" i="1"/>
  <c r="D751888" i="1" s="1"/>
  <c r="C751889" i="1"/>
  <c r="D751889" i="1" s="1"/>
  <c r="C751890" i="1"/>
  <c r="D751890" i="1" s="1"/>
  <c r="C751891" i="1"/>
  <c r="D751891" i="1" s="1"/>
  <c r="C751892" i="1"/>
  <c r="D751892" i="1" s="1"/>
  <c r="C751893" i="1"/>
  <c r="D751893" i="1" s="1"/>
  <c r="C751894" i="1"/>
  <c r="D751894" i="1" s="1"/>
  <c r="C751895" i="1"/>
  <c r="D751895" i="1" s="1"/>
  <c r="C751896" i="1"/>
  <c r="D751896" i="1" s="1"/>
  <c r="C751897" i="1"/>
  <c r="D751897" i="1" s="1"/>
  <c r="C751898" i="1"/>
  <c r="D751898" i="1" s="1"/>
  <c r="C751899" i="1"/>
  <c r="D751899" i="1" s="1"/>
  <c r="C751900" i="1"/>
  <c r="D751900" i="1" s="1"/>
  <c r="C751901" i="1"/>
  <c r="D751901" i="1" s="1"/>
  <c r="C751902" i="1"/>
  <c r="D751902" i="1" s="1"/>
  <c r="C751903" i="1"/>
  <c r="D751903" i="1" s="1"/>
  <c r="C751904" i="1"/>
  <c r="D751904" i="1" s="1"/>
  <c r="C751905" i="1"/>
  <c r="D751905" i="1" s="1"/>
  <c r="C751906" i="1"/>
  <c r="D751906" i="1" s="1"/>
  <c r="C751907" i="1"/>
  <c r="D751907" i="1" s="1"/>
  <c r="C751908" i="1"/>
  <c r="D751908" i="1" s="1"/>
  <c r="C751909" i="1"/>
  <c r="D751909" i="1" s="1"/>
  <c r="C751910" i="1"/>
  <c r="D751910" i="1" s="1"/>
  <c r="C751911" i="1"/>
  <c r="D751911" i="1" s="1"/>
  <c r="C751912" i="1"/>
  <c r="D751912" i="1" s="1"/>
  <c r="C751913" i="1"/>
  <c r="D751913" i="1" s="1"/>
  <c r="C751914" i="1"/>
  <c r="D751914" i="1" s="1"/>
  <c r="C751915" i="1"/>
  <c r="D751915" i="1" s="1"/>
  <c r="C751916" i="1"/>
  <c r="D751916" i="1" s="1"/>
  <c r="C751917" i="1"/>
  <c r="D751917" i="1" s="1"/>
  <c r="C751918" i="1"/>
  <c r="D751918" i="1" s="1"/>
  <c r="C751919" i="1"/>
  <c r="D751919" i="1" s="1"/>
  <c r="C751920" i="1"/>
  <c r="D751920" i="1" s="1"/>
  <c r="C751921" i="1"/>
  <c r="D751921" i="1" s="1"/>
  <c r="C751922" i="1"/>
  <c r="D751922" i="1" s="1"/>
  <c r="C751923" i="1"/>
  <c r="D751923" i="1" s="1"/>
  <c r="C751924" i="1"/>
  <c r="D751924" i="1" s="1"/>
  <c r="C751925" i="1"/>
  <c r="D751925" i="1" s="1"/>
  <c r="C751926" i="1"/>
  <c r="D751926" i="1" s="1"/>
  <c r="C751927" i="1"/>
  <c r="D751927" i="1" s="1"/>
  <c r="C751928" i="1"/>
  <c r="D751928" i="1" s="1"/>
  <c r="C751929" i="1"/>
  <c r="D751929" i="1" s="1"/>
  <c r="C751930" i="1"/>
  <c r="D751930" i="1" s="1"/>
  <c r="C751931" i="1"/>
  <c r="D751931" i="1" s="1"/>
  <c r="C751932" i="1"/>
  <c r="D751932" i="1" s="1"/>
  <c r="C751933" i="1"/>
  <c r="D751933" i="1" s="1"/>
  <c r="C751934" i="1"/>
  <c r="D751934" i="1" s="1"/>
  <c r="C751935" i="1"/>
  <c r="D751935" i="1" s="1"/>
  <c r="C751936" i="1"/>
  <c r="D751936" i="1" s="1"/>
  <c r="C751937" i="1"/>
  <c r="D751937" i="1" s="1"/>
  <c r="C751938" i="1"/>
  <c r="D751938" i="1" s="1"/>
  <c r="C751939" i="1"/>
  <c r="D751939" i="1" s="1"/>
  <c r="C751940" i="1"/>
  <c r="D751940" i="1" s="1"/>
  <c r="C751941" i="1"/>
  <c r="D751941" i="1" s="1"/>
  <c r="C751942" i="1"/>
  <c r="D751942" i="1" s="1"/>
  <c r="C751943" i="1"/>
  <c r="D751943" i="1" s="1"/>
  <c r="C751944" i="1"/>
  <c r="D751944" i="1" s="1"/>
  <c r="C751945" i="1"/>
  <c r="D751945" i="1" s="1"/>
  <c r="C751946" i="1"/>
  <c r="D751946" i="1" s="1"/>
  <c r="C751947" i="1"/>
  <c r="D751947" i="1" s="1"/>
  <c r="C751948" i="1"/>
  <c r="D751948" i="1" s="1"/>
  <c r="C751949" i="1"/>
  <c r="D751949" i="1" s="1"/>
  <c r="C751950" i="1"/>
  <c r="D751950" i="1" s="1"/>
  <c r="C751951" i="1"/>
  <c r="D751951" i="1" s="1"/>
  <c r="C751952" i="1"/>
  <c r="D751952" i="1" s="1"/>
  <c r="C751953" i="1"/>
  <c r="D751953" i="1" s="1"/>
  <c r="C751954" i="1"/>
  <c r="D751954" i="1" s="1"/>
  <c r="C751955" i="1"/>
  <c r="D751955" i="1" s="1"/>
  <c r="C751956" i="1"/>
  <c r="D751956" i="1" s="1"/>
  <c r="C751957" i="1"/>
  <c r="D751957" i="1" s="1"/>
  <c r="C751958" i="1"/>
  <c r="D751958" i="1" s="1"/>
  <c r="C751959" i="1"/>
  <c r="D751959" i="1" s="1"/>
  <c r="C751960" i="1"/>
  <c r="D751960" i="1" s="1"/>
  <c r="C751961" i="1"/>
  <c r="D751961" i="1" s="1"/>
  <c r="C751962" i="1"/>
  <c r="D751962" i="1" s="1"/>
  <c r="C751963" i="1"/>
  <c r="D751963" i="1" s="1"/>
  <c r="C751964" i="1"/>
  <c r="D751964" i="1" s="1"/>
  <c r="C751965" i="1"/>
  <c r="D751965" i="1" s="1"/>
  <c r="C751966" i="1"/>
  <c r="D751966" i="1" s="1"/>
  <c r="C751967" i="1"/>
  <c r="D751967" i="1" s="1"/>
  <c r="C751968" i="1"/>
  <c r="D751968" i="1" s="1"/>
  <c r="C751969" i="1"/>
  <c r="D751969" i="1" s="1"/>
  <c r="C751970" i="1"/>
  <c r="D751970" i="1" s="1"/>
  <c r="C751971" i="1"/>
  <c r="D751971" i="1" s="1"/>
  <c r="C751972" i="1"/>
  <c r="D751972" i="1" s="1"/>
  <c r="C751973" i="1"/>
  <c r="D751973" i="1" s="1"/>
  <c r="C751974" i="1"/>
  <c r="D751974" i="1" s="1"/>
  <c r="C751975" i="1"/>
  <c r="D751975" i="1" s="1"/>
  <c r="C751976" i="1"/>
  <c r="D751976" i="1" s="1"/>
  <c r="C751977" i="1"/>
  <c r="D751977" i="1" s="1"/>
  <c r="C751978" i="1"/>
  <c r="D751978" i="1" s="1"/>
  <c r="C751979" i="1"/>
  <c r="D751979" i="1" s="1"/>
  <c r="C751980" i="1"/>
  <c r="D751980" i="1" s="1"/>
  <c r="C751981" i="1"/>
  <c r="D751981" i="1" s="1"/>
  <c r="C751982" i="1"/>
  <c r="D751982" i="1" s="1"/>
  <c r="C751983" i="1"/>
  <c r="D751983" i="1" s="1"/>
  <c r="C751984" i="1"/>
  <c r="D751984" i="1" s="1"/>
  <c r="C751985" i="1"/>
  <c r="D751985" i="1" s="1"/>
  <c r="C751986" i="1"/>
  <c r="D751986" i="1" s="1"/>
  <c r="C751987" i="1"/>
  <c r="D751987" i="1" s="1"/>
  <c r="C751988" i="1"/>
  <c r="D751988" i="1" s="1"/>
  <c r="C751989" i="1"/>
  <c r="D751989" i="1" s="1"/>
  <c r="C751990" i="1"/>
  <c r="D751990" i="1" s="1"/>
  <c r="C751991" i="1"/>
  <c r="D751991" i="1" s="1"/>
  <c r="C751992" i="1"/>
  <c r="D751992" i="1" s="1"/>
  <c r="C751993" i="1"/>
  <c r="D751993" i="1" s="1"/>
  <c r="C751994" i="1"/>
  <c r="D751994" i="1" s="1"/>
  <c r="C751995" i="1"/>
  <c r="D751995" i="1" s="1"/>
  <c r="C751996" i="1"/>
  <c r="D751996" i="1" s="1"/>
  <c r="C751997" i="1"/>
  <c r="D751997" i="1" s="1"/>
  <c r="C751998" i="1"/>
  <c r="D751998" i="1" s="1"/>
  <c r="C751999" i="1"/>
  <c r="D751999" i="1" s="1"/>
  <c r="C752000" i="1"/>
  <c r="D752000" i="1" s="1"/>
  <c r="C752001" i="1"/>
  <c r="D752001" i="1" s="1"/>
  <c r="C752002" i="1"/>
  <c r="D752002" i="1" s="1"/>
  <c r="C752003" i="1"/>
  <c r="D752003" i="1" s="1"/>
  <c r="C752004" i="1"/>
  <c r="D752004" i="1" s="1"/>
  <c r="C752005" i="1"/>
  <c r="D752005" i="1" s="1"/>
  <c r="C752006" i="1"/>
  <c r="D752006" i="1" s="1"/>
  <c r="C752007" i="1"/>
  <c r="D752007" i="1" s="1"/>
  <c r="C752008" i="1"/>
  <c r="D752008" i="1" s="1"/>
  <c r="C752009" i="1"/>
  <c r="D752009" i="1" s="1"/>
  <c r="C752010" i="1"/>
  <c r="D752010" i="1" s="1"/>
  <c r="C752011" i="1"/>
  <c r="D752011" i="1" s="1"/>
  <c r="C752012" i="1"/>
  <c r="D752012" i="1" s="1"/>
  <c r="C752013" i="1"/>
  <c r="D752013" i="1" s="1"/>
  <c r="C752014" i="1"/>
  <c r="D752014" i="1" s="1"/>
  <c r="C752015" i="1"/>
  <c r="D752015" i="1" s="1"/>
  <c r="C752016" i="1"/>
  <c r="D752016" i="1" s="1"/>
  <c r="C752017" i="1"/>
  <c r="D752017" i="1" s="1"/>
  <c r="C752018" i="1"/>
  <c r="D752018" i="1" s="1"/>
  <c r="C752019" i="1"/>
  <c r="D752019" i="1" s="1"/>
  <c r="C752020" i="1"/>
  <c r="D752020" i="1" s="1"/>
  <c r="C752021" i="1"/>
  <c r="D752021" i="1" s="1"/>
  <c r="C752022" i="1"/>
  <c r="D752022" i="1" s="1"/>
  <c r="C752023" i="1"/>
  <c r="D752023" i="1" s="1"/>
  <c r="C752024" i="1"/>
  <c r="D752024" i="1" s="1"/>
  <c r="C752025" i="1"/>
  <c r="D752025" i="1" s="1"/>
  <c r="C752026" i="1"/>
  <c r="D752026" i="1" s="1"/>
  <c r="C752027" i="1"/>
  <c r="D752027" i="1" s="1"/>
  <c r="C752028" i="1"/>
  <c r="D752028" i="1" s="1"/>
  <c r="C752029" i="1"/>
  <c r="D752029" i="1" s="1"/>
  <c r="C752030" i="1"/>
  <c r="D752030" i="1" s="1"/>
  <c r="C752031" i="1"/>
  <c r="D752031" i="1" s="1"/>
  <c r="C752032" i="1"/>
  <c r="D752032" i="1" s="1"/>
  <c r="C752033" i="1"/>
  <c r="D752033" i="1" s="1"/>
  <c r="C752034" i="1"/>
  <c r="D752034" i="1" s="1"/>
  <c r="C752035" i="1"/>
  <c r="D752035" i="1" s="1"/>
  <c r="C752036" i="1"/>
  <c r="D752036" i="1" s="1"/>
  <c r="C752037" i="1"/>
  <c r="D752037" i="1" s="1"/>
  <c r="C752038" i="1"/>
  <c r="D752038" i="1" s="1"/>
  <c r="C752039" i="1"/>
  <c r="D752039" i="1" s="1"/>
  <c r="C752040" i="1"/>
  <c r="D752040" i="1" s="1"/>
  <c r="C752041" i="1"/>
  <c r="D752041" i="1" s="1"/>
  <c r="C752042" i="1"/>
  <c r="D752042" i="1" s="1"/>
  <c r="C752043" i="1"/>
  <c r="D752043" i="1" s="1"/>
  <c r="C752044" i="1"/>
  <c r="D752044" i="1" s="1"/>
  <c r="C752045" i="1"/>
  <c r="D752045" i="1" s="1"/>
  <c r="C752046" i="1"/>
  <c r="D752046" i="1" s="1"/>
  <c r="C752047" i="1"/>
  <c r="D752047" i="1" s="1"/>
  <c r="C752048" i="1"/>
  <c r="D752048" i="1" s="1"/>
  <c r="C752049" i="1"/>
  <c r="D752049" i="1" s="1"/>
  <c r="C752050" i="1"/>
  <c r="D752050" i="1" s="1"/>
  <c r="C752051" i="1"/>
  <c r="D752051" i="1" s="1"/>
  <c r="C752052" i="1"/>
  <c r="D752052" i="1" s="1"/>
  <c r="C752053" i="1"/>
  <c r="D752053" i="1" s="1"/>
  <c r="C752054" i="1"/>
  <c r="D752054" i="1" s="1"/>
  <c r="C752055" i="1"/>
  <c r="D752055" i="1" s="1"/>
  <c r="C752056" i="1"/>
  <c r="D752056" i="1" s="1"/>
  <c r="C752057" i="1"/>
  <c r="D752057" i="1" s="1"/>
  <c r="C752058" i="1"/>
  <c r="D752058" i="1" s="1"/>
  <c r="C752059" i="1"/>
  <c r="D752059" i="1" s="1"/>
  <c r="C752060" i="1"/>
  <c r="D752060" i="1" s="1"/>
  <c r="C752061" i="1"/>
  <c r="D752061" i="1" s="1"/>
  <c r="C752062" i="1"/>
  <c r="D752062" i="1" s="1"/>
  <c r="C752063" i="1"/>
  <c r="D752063" i="1" s="1"/>
  <c r="C752064" i="1"/>
  <c r="D752064" i="1" s="1"/>
  <c r="C752065" i="1"/>
  <c r="D752065" i="1" s="1"/>
  <c r="C752066" i="1"/>
  <c r="D752066" i="1" s="1"/>
  <c r="C752067" i="1"/>
  <c r="D752067" i="1" s="1"/>
  <c r="C752068" i="1"/>
  <c r="D752068" i="1" s="1"/>
  <c r="C752069" i="1"/>
  <c r="D752069" i="1" s="1"/>
  <c r="C752070" i="1"/>
  <c r="D752070" i="1" s="1"/>
  <c r="C752071" i="1"/>
  <c r="D752071" i="1" s="1"/>
  <c r="C752072" i="1"/>
  <c r="D752072" i="1" s="1"/>
  <c r="C752073" i="1"/>
  <c r="D752073" i="1" s="1"/>
  <c r="C752074" i="1"/>
  <c r="D752074" i="1" s="1"/>
  <c r="C752075" i="1"/>
  <c r="D752075" i="1" s="1"/>
  <c r="C752076" i="1"/>
  <c r="D752076" i="1" s="1"/>
  <c r="C752077" i="1"/>
  <c r="D752077" i="1" s="1"/>
  <c r="C752078" i="1"/>
  <c r="D752078" i="1" s="1"/>
  <c r="C752079" i="1"/>
  <c r="D752079" i="1" s="1"/>
  <c r="C752080" i="1"/>
  <c r="D752080" i="1" s="1"/>
  <c r="C752081" i="1"/>
  <c r="D752081" i="1" s="1"/>
  <c r="C752082" i="1"/>
  <c r="D752082" i="1" s="1"/>
  <c r="C752083" i="1"/>
  <c r="D752083" i="1" s="1"/>
  <c r="C752084" i="1"/>
  <c r="D752084" i="1" s="1"/>
  <c r="C752085" i="1"/>
  <c r="D752085" i="1" s="1"/>
  <c r="C752086" i="1"/>
  <c r="D752086" i="1" s="1"/>
  <c r="C752087" i="1"/>
  <c r="D752087" i="1" s="1"/>
  <c r="C752088" i="1"/>
  <c r="D752088" i="1" s="1"/>
  <c r="C752089" i="1"/>
  <c r="D752089" i="1" s="1"/>
  <c r="C752090" i="1"/>
  <c r="D752090" i="1" s="1"/>
  <c r="C752091" i="1"/>
  <c r="D752091" i="1" s="1"/>
  <c r="C752092" i="1"/>
  <c r="D752092" i="1" s="1"/>
  <c r="C752093" i="1"/>
  <c r="D752093" i="1" s="1"/>
  <c r="C752094" i="1"/>
  <c r="D752094" i="1" s="1"/>
  <c r="C752095" i="1"/>
  <c r="D752095" i="1" s="1"/>
  <c r="C752096" i="1"/>
  <c r="D752096" i="1" s="1"/>
  <c r="C752097" i="1"/>
  <c r="D752097" i="1" s="1"/>
  <c r="C752098" i="1"/>
  <c r="D752098" i="1" s="1"/>
  <c r="C752099" i="1"/>
  <c r="D752099" i="1" s="1"/>
  <c r="C752100" i="1"/>
  <c r="D752100" i="1" s="1"/>
  <c r="C752101" i="1"/>
  <c r="D752101" i="1" s="1"/>
  <c r="C752102" i="1"/>
  <c r="D752102" i="1" s="1"/>
  <c r="C752103" i="1"/>
  <c r="D752103" i="1" s="1"/>
  <c r="C752104" i="1"/>
  <c r="D752104" i="1" s="1"/>
  <c r="C752105" i="1"/>
  <c r="D752105" i="1" s="1"/>
  <c r="C752106" i="1"/>
  <c r="D752106" i="1" s="1"/>
  <c r="C752107" i="1"/>
  <c r="D752107" i="1" s="1"/>
  <c r="C752108" i="1"/>
  <c r="D752108" i="1" s="1"/>
  <c r="C752109" i="1"/>
  <c r="D752109" i="1" s="1"/>
  <c r="C752110" i="1"/>
  <c r="D752110" i="1" s="1"/>
  <c r="C752111" i="1"/>
  <c r="D752111" i="1" s="1"/>
  <c r="C752112" i="1"/>
  <c r="D752112" i="1" s="1"/>
  <c r="C752113" i="1"/>
  <c r="D752113" i="1" s="1"/>
  <c r="C752114" i="1"/>
  <c r="D752114" i="1" s="1"/>
  <c r="C752115" i="1"/>
  <c r="D752115" i="1" s="1"/>
  <c r="C752116" i="1"/>
  <c r="D752116" i="1" s="1"/>
  <c r="C752117" i="1"/>
  <c r="D752117" i="1" s="1"/>
  <c r="C752118" i="1"/>
  <c r="D752118" i="1" s="1"/>
  <c r="C752119" i="1"/>
  <c r="D752119" i="1" s="1"/>
  <c r="C752120" i="1"/>
  <c r="D752120" i="1" s="1"/>
  <c r="C752121" i="1"/>
  <c r="D752121" i="1" s="1"/>
  <c r="C752122" i="1"/>
  <c r="D752122" i="1" s="1"/>
  <c r="C752123" i="1"/>
  <c r="D752123" i="1" s="1"/>
  <c r="C752124" i="1"/>
  <c r="D752124" i="1" s="1"/>
  <c r="C752125" i="1"/>
  <c r="D752125" i="1" s="1"/>
  <c r="C752126" i="1"/>
  <c r="D752126" i="1" s="1"/>
  <c r="C752127" i="1"/>
  <c r="D752127" i="1" s="1"/>
  <c r="C752128" i="1"/>
  <c r="D752128" i="1" s="1"/>
  <c r="C752129" i="1"/>
  <c r="D752129" i="1" s="1"/>
  <c r="C752130" i="1"/>
  <c r="D752130" i="1" s="1"/>
  <c r="C752131" i="1"/>
  <c r="D752131" i="1" s="1"/>
  <c r="C752132" i="1"/>
  <c r="D752132" i="1" s="1"/>
  <c r="C752133" i="1"/>
  <c r="D752133" i="1" s="1"/>
  <c r="C752134" i="1"/>
  <c r="D752134" i="1" s="1"/>
  <c r="C752135" i="1"/>
  <c r="D752135" i="1" s="1"/>
  <c r="C752136" i="1"/>
  <c r="D752136" i="1" s="1"/>
  <c r="C752137" i="1"/>
  <c r="D752137" i="1" s="1"/>
  <c r="C752138" i="1"/>
  <c r="D752138" i="1" s="1"/>
  <c r="C752139" i="1"/>
  <c r="D752139" i="1" s="1"/>
  <c r="C752140" i="1"/>
  <c r="D752140" i="1" s="1"/>
  <c r="C752141" i="1"/>
  <c r="D752141" i="1" s="1"/>
  <c r="C752142" i="1"/>
  <c r="D752142" i="1" s="1"/>
  <c r="C752143" i="1"/>
  <c r="D752143" i="1" s="1"/>
  <c r="C752144" i="1"/>
  <c r="D752144" i="1" s="1"/>
  <c r="C752145" i="1"/>
  <c r="D752145" i="1" s="1"/>
  <c r="C752146" i="1"/>
  <c r="D752146" i="1" s="1"/>
  <c r="C752147" i="1"/>
  <c r="D752147" i="1" s="1"/>
  <c r="C752148" i="1"/>
  <c r="D752148" i="1" s="1"/>
  <c r="C752149" i="1"/>
  <c r="D752149" i="1" s="1"/>
  <c r="C752150" i="1"/>
  <c r="D752150" i="1" s="1"/>
  <c r="C752151" i="1"/>
  <c r="D752151" i="1" s="1"/>
  <c r="C752152" i="1"/>
  <c r="D752152" i="1" s="1"/>
  <c r="C752153" i="1"/>
  <c r="D752153" i="1" s="1"/>
  <c r="C752154" i="1"/>
  <c r="D752154" i="1" s="1"/>
  <c r="C752155" i="1"/>
  <c r="D752155" i="1" s="1"/>
  <c r="C752156" i="1"/>
  <c r="D752156" i="1" s="1"/>
  <c r="C752157" i="1"/>
  <c r="D752157" i="1" s="1"/>
  <c r="C752158" i="1"/>
  <c r="D752158" i="1" s="1"/>
  <c r="C752159" i="1"/>
  <c r="D752159" i="1" s="1"/>
  <c r="C752160" i="1"/>
  <c r="D752160" i="1" s="1"/>
  <c r="C752161" i="1"/>
  <c r="D752161" i="1" s="1"/>
  <c r="C752162" i="1"/>
  <c r="D752162" i="1" s="1"/>
  <c r="C752163" i="1"/>
  <c r="D752163" i="1" s="1"/>
  <c r="C752164" i="1"/>
  <c r="D752164" i="1" s="1"/>
  <c r="C752165" i="1"/>
  <c r="D752165" i="1" s="1"/>
  <c r="C752166" i="1"/>
  <c r="D752166" i="1" s="1"/>
  <c r="C752167" i="1"/>
  <c r="D752167" i="1" s="1"/>
  <c r="C752168" i="1"/>
  <c r="D752168" i="1" s="1"/>
  <c r="C752169" i="1"/>
  <c r="D752169" i="1" s="1"/>
  <c r="C752170" i="1"/>
  <c r="D752170" i="1" s="1"/>
  <c r="C752171" i="1"/>
  <c r="D752171" i="1" s="1"/>
  <c r="C752172" i="1"/>
  <c r="D752172" i="1" s="1"/>
  <c r="C752173" i="1"/>
  <c r="D752173" i="1" s="1"/>
  <c r="C752174" i="1"/>
  <c r="D752174" i="1" s="1"/>
  <c r="C752175" i="1"/>
  <c r="D752175" i="1" s="1"/>
  <c r="C752176" i="1"/>
  <c r="D752176" i="1" s="1"/>
  <c r="C752177" i="1"/>
  <c r="D752177" i="1" s="1"/>
  <c r="C752178" i="1"/>
  <c r="D752178" i="1" s="1"/>
  <c r="C752179" i="1"/>
  <c r="D752179" i="1" s="1"/>
  <c r="C752180" i="1"/>
  <c r="D752180" i="1" s="1"/>
  <c r="C752181" i="1"/>
  <c r="D752181" i="1" s="1"/>
  <c r="C752182" i="1"/>
  <c r="D752182" i="1" s="1"/>
  <c r="C752183" i="1"/>
  <c r="D752183" i="1" s="1"/>
  <c r="C752184" i="1"/>
  <c r="D752184" i="1" s="1"/>
  <c r="C752185" i="1"/>
  <c r="D752185" i="1" s="1"/>
  <c r="C752186" i="1"/>
  <c r="D752186" i="1" s="1"/>
  <c r="C752187" i="1"/>
  <c r="D752187" i="1" s="1"/>
  <c r="C752188" i="1"/>
  <c r="D752188" i="1" s="1"/>
  <c r="C752189" i="1"/>
  <c r="D752189" i="1" s="1"/>
  <c r="C752190" i="1"/>
  <c r="D752190" i="1" s="1"/>
  <c r="C752191" i="1"/>
  <c r="D752191" i="1" s="1"/>
  <c r="C752192" i="1"/>
  <c r="D752192" i="1" s="1"/>
  <c r="C752193" i="1"/>
  <c r="D752193" i="1" s="1"/>
  <c r="C752194" i="1"/>
  <c r="D752194" i="1" s="1"/>
  <c r="C752195" i="1"/>
  <c r="D752195" i="1" s="1"/>
  <c r="C752196" i="1"/>
  <c r="D752196" i="1" s="1"/>
  <c r="C752197" i="1"/>
  <c r="D752197" i="1" s="1"/>
  <c r="C752198" i="1"/>
  <c r="D752198" i="1" s="1"/>
  <c r="C752199" i="1"/>
  <c r="D752199" i="1" s="1"/>
  <c r="C752200" i="1"/>
  <c r="D752200" i="1" s="1"/>
  <c r="C752201" i="1"/>
  <c r="D752201" i="1" s="1"/>
  <c r="C752202" i="1"/>
  <c r="D752202" i="1" s="1"/>
  <c r="C752203" i="1"/>
  <c r="D752203" i="1" s="1"/>
  <c r="C752204" i="1"/>
  <c r="D752204" i="1" s="1"/>
  <c r="C752205" i="1"/>
  <c r="D752205" i="1" s="1"/>
  <c r="C752206" i="1"/>
  <c r="D752206" i="1" s="1"/>
  <c r="C752207" i="1"/>
  <c r="D752207" i="1" s="1"/>
  <c r="C752208" i="1"/>
  <c r="D752208" i="1" s="1"/>
  <c r="C752209" i="1"/>
  <c r="D752209" i="1" s="1"/>
  <c r="C752210" i="1"/>
  <c r="D752210" i="1" s="1"/>
  <c r="C752211" i="1"/>
  <c r="D752211" i="1" s="1"/>
  <c r="C752212" i="1"/>
  <c r="D752212" i="1" s="1"/>
  <c r="C752213" i="1"/>
  <c r="D752213" i="1" s="1"/>
  <c r="C752214" i="1"/>
  <c r="D752214" i="1" s="1"/>
  <c r="C752215" i="1"/>
  <c r="D752215" i="1" s="1"/>
  <c r="C752216" i="1"/>
  <c r="D752216" i="1" s="1"/>
  <c r="C752217" i="1"/>
  <c r="D752217" i="1" s="1"/>
  <c r="C752218" i="1"/>
  <c r="D752218" i="1" s="1"/>
  <c r="C752219" i="1"/>
  <c r="D752219" i="1" s="1"/>
  <c r="C752220" i="1"/>
  <c r="D752220" i="1" s="1"/>
  <c r="C752221" i="1"/>
  <c r="D752221" i="1" s="1"/>
  <c r="C752222" i="1"/>
  <c r="D752222" i="1" s="1"/>
  <c r="C752223" i="1"/>
  <c r="D752223" i="1" s="1"/>
  <c r="C752224" i="1"/>
  <c r="D752224" i="1" s="1"/>
  <c r="C752225" i="1"/>
  <c r="D752225" i="1" s="1"/>
  <c r="C752226" i="1"/>
  <c r="D752226" i="1" s="1"/>
  <c r="C752227" i="1"/>
  <c r="D752227" i="1" s="1"/>
  <c r="C752228" i="1"/>
  <c r="D752228" i="1" s="1"/>
  <c r="C752229" i="1"/>
  <c r="D752229" i="1" s="1"/>
  <c r="C752230" i="1"/>
  <c r="D752230" i="1" s="1"/>
  <c r="C752231" i="1"/>
  <c r="D752231" i="1" s="1"/>
  <c r="C752232" i="1"/>
  <c r="D752232" i="1" s="1"/>
  <c r="C752233" i="1"/>
  <c r="D752233" i="1" s="1"/>
  <c r="C752234" i="1"/>
  <c r="D752234" i="1" s="1"/>
  <c r="C752235" i="1"/>
  <c r="D752235" i="1" s="1"/>
  <c r="C752236" i="1"/>
  <c r="D752236" i="1" s="1"/>
  <c r="C752237" i="1"/>
  <c r="D752237" i="1" s="1"/>
  <c r="C752238" i="1"/>
  <c r="D752238" i="1" s="1"/>
  <c r="C752239" i="1"/>
  <c r="D752239" i="1" s="1"/>
  <c r="C752240" i="1"/>
  <c r="D752240" i="1" s="1"/>
  <c r="C752241" i="1"/>
  <c r="D752241" i="1" s="1"/>
  <c r="C752242" i="1"/>
  <c r="D752242" i="1" s="1"/>
  <c r="C752243" i="1"/>
  <c r="D752243" i="1" s="1"/>
  <c r="C752244" i="1"/>
  <c r="D752244" i="1" s="1"/>
  <c r="C752245" i="1"/>
  <c r="D752245" i="1" s="1"/>
  <c r="C752246" i="1"/>
  <c r="D752246" i="1" s="1"/>
  <c r="C752247" i="1"/>
  <c r="D752247" i="1" s="1"/>
  <c r="C752248" i="1"/>
  <c r="D752248" i="1" s="1"/>
  <c r="C752249" i="1"/>
  <c r="D752249" i="1" s="1"/>
  <c r="C752250" i="1"/>
  <c r="D752250" i="1" s="1"/>
  <c r="C752251" i="1"/>
  <c r="D752251" i="1" s="1"/>
  <c r="C752252" i="1"/>
  <c r="D752252" i="1" s="1"/>
  <c r="C752253" i="1"/>
  <c r="D752253" i="1" s="1"/>
  <c r="C752254" i="1"/>
  <c r="D752254" i="1" s="1"/>
  <c r="C752255" i="1"/>
  <c r="D752255" i="1" s="1"/>
  <c r="C752256" i="1"/>
  <c r="D752256" i="1" s="1"/>
  <c r="C752257" i="1"/>
  <c r="D752257" i="1" s="1"/>
  <c r="C752258" i="1"/>
  <c r="D752258" i="1" s="1"/>
  <c r="C752259" i="1"/>
  <c r="D752259" i="1" s="1"/>
  <c r="C752260" i="1"/>
  <c r="D752260" i="1" s="1"/>
  <c r="C752261" i="1"/>
  <c r="D752261" i="1" s="1"/>
  <c r="C752262" i="1"/>
  <c r="D752262" i="1" s="1"/>
  <c r="C752263" i="1"/>
  <c r="D752263" i="1" s="1"/>
  <c r="C752264" i="1"/>
  <c r="D752264" i="1" s="1"/>
  <c r="C752265" i="1"/>
  <c r="D752265" i="1" s="1"/>
  <c r="C752266" i="1"/>
  <c r="D752266" i="1" s="1"/>
  <c r="C752267" i="1"/>
  <c r="D752267" i="1" s="1"/>
  <c r="C752268" i="1"/>
  <c r="D752268" i="1" s="1"/>
  <c r="C752269" i="1"/>
  <c r="D752269" i="1" s="1"/>
  <c r="C752270" i="1"/>
  <c r="D752270" i="1" s="1"/>
  <c r="C752271" i="1"/>
  <c r="D752271" i="1" s="1"/>
  <c r="C752272" i="1"/>
  <c r="D752272" i="1" s="1"/>
  <c r="C752273" i="1"/>
  <c r="D752273" i="1" s="1"/>
  <c r="C752274" i="1"/>
  <c r="D752274" i="1" s="1"/>
  <c r="C752275" i="1"/>
  <c r="D752275" i="1" s="1"/>
  <c r="C752276" i="1"/>
  <c r="D752276" i="1" s="1"/>
  <c r="C752277" i="1"/>
  <c r="D752277" i="1" s="1"/>
  <c r="C752278" i="1"/>
  <c r="D752278" i="1" s="1"/>
  <c r="C752279" i="1"/>
  <c r="D752279" i="1" s="1"/>
  <c r="C752280" i="1"/>
  <c r="D752280" i="1" s="1"/>
  <c r="C752281" i="1"/>
  <c r="D752281" i="1" s="1"/>
  <c r="C752282" i="1"/>
  <c r="D752282" i="1" s="1"/>
  <c r="C752283" i="1"/>
  <c r="D752283" i="1" s="1"/>
  <c r="C752284" i="1"/>
  <c r="D752284" i="1" s="1"/>
  <c r="C752285" i="1"/>
  <c r="D752285" i="1" s="1"/>
  <c r="C752286" i="1"/>
  <c r="D752286" i="1" s="1"/>
  <c r="C752287" i="1"/>
  <c r="D752287" i="1" s="1"/>
  <c r="C752288" i="1"/>
  <c r="D752288" i="1" s="1"/>
  <c r="C752289" i="1"/>
  <c r="D752289" i="1" s="1"/>
  <c r="C752290" i="1"/>
  <c r="D752290" i="1" s="1"/>
  <c r="C752291" i="1"/>
  <c r="D752291" i="1" s="1"/>
  <c r="C752292" i="1"/>
  <c r="D752292" i="1" s="1"/>
  <c r="C752293" i="1"/>
  <c r="D752293" i="1" s="1"/>
  <c r="C752294" i="1"/>
  <c r="D752294" i="1" s="1"/>
  <c r="C752295" i="1"/>
  <c r="D752295" i="1" s="1"/>
  <c r="C752296" i="1"/>
  <c r="D752296" i="1" s="1"/>
  <c r="C752297" i="1"/>
  <c r="D752297" i="1" s="1"/>
  <c r="C752298" i="1"/>
  <c r="D752298" i="1" s="1"/>
  <c r="C752299" i="1"/>
  <c r="D752299" i="1" s="1"/>
  <c r="C752300" i="1"/>
  <c r="D752300" i="1" s="1"/>
  <c r="C752301" i="1"/>
  <c r="D752301" i="1" s="1"/>
  <c r="C752302" i="1"/>
  <c r="D752302" i="1" s="1"/>
  <c r="C752303" i="1"/>
  <c r="D752303" i="1" s="1"/>
  <c r="C752304" i="1"/>
  <c r="D752304" i="1" s="1"/>
  <c r="C752305" i="1"/>
  <c r="D752305" i="1" s="1"/>
  <c r="C752306" i="1"/>
  <c r="D752306" i="1" s="1"/>
  <c r="C752307" i="1"/>
  <c r="D752307" i="1" s="1"/>
  <c r="C752308" i="1"/>
  <c r="D752308" i="1" s="1"/>
  <c r="C752309" i="1"/>
  <c r="D752309" i="1" s="1"/>
  <c r="C752310" i="1"/>
  <c r="D752310" i="1" s="1"/>
  <c r="C752311" i="1"/>
  <c r="D752311" i="1" s="1"/>
  <c r="C752312" i="1"/>
  <c r="D752312" i="1" s="1"/>
  <c r="C752313" i="1"/>
  <c r="D752313" i="1" s="1"/>
  <c r="C752314" i="1"/>
  <c r="D752314" i="1" s="1"/>
  <c r="C752315" i="1"/>
  <c r="D752315" i="1" s="1"/>
  <c r="C752316" i="1"/>
  <c r="D752316" i="1" s="1"/>
  <c r="C752317" i="1"/>
  <c r="D752317" i="1" s="1"/>
  <c r="C752318" i="1"/>
  <c r="D752318" i="1" s="1"/>
  <c r="C752319" i="1"/>
  <c r="D752319" i="1" s="1"/>
  <c r="C752320" i="1"/>
  <c r="D752320" i="1" s="1"/>
  <c r="C752321" i="1"/>
  <c r="D752321" i="1" s="1"/>
  <c r="C752322" i="1"/>
  <c r="D752322" i="1" s="1"/>
  <c r="C752323" i="1"/>
  <c r="D752323" i="1" s="1"/>
  <c r="C752324" i="1"/>
  <c r="D752324" i="1" s="1"/>
  <c r="C752325" i="1"/>
  <c r="D752325" i="1" s="1"/>
  <c r="C752326" i="1"/>
  <c r="D752326" i="1" s="1"/>
  <c r="C752327" i="1"/>
  <c r="D752327" i="1" s="1"/>
  <c r="C752328" i="1"/>
  <c r="D752328" i="1" s="1"/>
  <c r="C752329" i="1"/>
  <c r="D752329" i="1" s="1"/>
  <c r="C752330" i="1"/>
  <c r="D752330" i="1" s="1"/>
  <c r="C752331" i="1"/>
  <c r="D752331" i="1" s="1"/>
  <c r="C752332" i="1"/>
  <c r="D752332" i="1" s="1"/>
  <c r="C752333" i="1"/>
  <c r="D752333" i="1" s="1"/>
  <c r="C752334" i="1"/>
  <c r="D752334" i="1" s="1"/>
  <c r="C752335" i="1"/>
  <c r="D752335" i="1" s="1"/>
  <c r="C752336" i="1"/>
  <c r="D752336" i="1" s="1"/>
  <c r="C752337" i="1"/>
  <c r="D752337" i="1" s="1"/>
  <c r="C752338" i="1"/>
  <c r="D752338" i="1" s="1"/>
  <c r="C752339" i="1"/>
  <c r="D752339" i="1" s="1"/>
  <c r="C752340" i="1"/>
  <c r="D752340" i="1" s="1"/>
  <c r="C752341" i="1"/>
  <c r="D752341" i="1" s="1"/>
  <c r="C752342" i="1"/>
  <c r="D752342" i="1" s="1"/>
  <c r="C752343" i="1"/>
  <c r="D752343" i="1" s="1"/>
  <c r="C752344" i="1"/>
  <c r="D752344" i="1" s="1"/>
  <c r="C752345" i="1"/>
  <c r="D752345" i="1" s="1"/>
  <c r="C752346" i="1"/>
  <c r="D752346" i="1" s="1"/>
  <c r="C752347" i="1"/>
  <c r="D752347" i="1" s="1"/>
  <c r="C752348" i="1"/>
  <c r="D752348" i="1" s="1"/>
  <c r="C752349" i="1"/>
  <c r="D752349" i="1" s="1"/>
  <c r="C752350" i="1"/>
  <c r="D752350" i="1" s="1"/>
  <c r="C752351" i="1"/>
  <c r="D752351" i="1" s="1"/>
  <c r="C752352" i="1"/>
  <c r="D752352" i="1" s="1"/>
  <c r="C752353" i="1"/>
  <c r="D752353" i="1" s="1"/>
  <c r="C752354" i="1"/>
  <c r="D752354" i="1" s="1"/>
  <c r="C752355" i="1"/>
  <c r="D752355" i="1" s="1"/>
  <c r="C752356" i="1"/>
  <c r="D752356" i="1" s="1"/>
  <c r="C752357" i="1"/>
  <c r="D752357" i="1" s="1"/>
  <c r="C752358" i="1"/>
  <c r="D752358" i="1" s="1"/>
  <c r="C752359" i="1"/>
  <c r="D752359" i="1" s="1"/>
  <c r="C752360" i="1"/>
  <c r="D752360" i="1" s="1"/>
  <c r="C752361" i="1"/>
  <c r="D752361" i="1" s="1"/>
  <c r="C752362" i="1"/>
  <c r="D752362" i="1" s="1"/>
  <c r="C752363" i="1"/>
  <c r="D752363" i="1" s="1"/>
  <c r="C752364" i="1"/>
  <c r="D752364" i="1" s="1"/>
  <c r="C752365" i="1"/>
  <c r="D752365" i="1" s="1"/>
  <c r="C752366" i="1"/>
  <c r="D752366" i="1" s="1"/>
  <c r="C752367" i="1"/>
  <c r="D752367" i="1" s="1"/>
  <c r="C752368" i="1"/>
  <c r="D752368" i="1" s="1"/>
  <c r="C752369" i="1"/>
  <c r="D752369" i="1" s="1"/>
  <c r="C752370" i="1"/>
  <c r="D752370" i="1" s="1"/>
  <c r="C752371" i="1"/>
  <c r="D752371" i="1" s="1"/>
  <c r="C752372" i="1"/>
  <c r="D752372" i="1" s="1"/>
  <c r="C752373" i="1"/>
  <c r="D752373" i="1" s="1"/>
  <c r="C752374" i="1"/>
  <c r="D752374" i="1" s="1"/>
  <c r="C752375" i="1"/>
  <c r="D752375" i="1" s="1"/>
  <c r="C752376" i="1"/>
  <c r="D752376" i="1" s="1"/>
  <c r="C752377" i="1"/>
  <c r="D752377" i="1" s="1"/>
  <c r="C752378" i="1"/>
  <c r="D752378" i="1" s="1"/>
  <c r="C752379" i="1"/>
  <c r="D752379" i="1" s="1"/>
  <c r="C752380" i="1"/>
  <c r="D752380" i="1" s="1"/>
  <c r="C752381" i="1"/>
  <c r="D752381" i="1" s="1"/>
  <c r="C752382" i="1"/>
  <c r="D752382" i="1" s="1"/>
  <c r="C752383" i="1"/>
  <c r="D752383" i="1" s="1"/>
  <c r="C752384" i="1"/>
  <c r="D752384" i="1" s="1"/>
  <c r="C752385" i="1"/>
  <c r="D752385" i="1" s="1"/>
  <c r="C752386" i="1"/>
  <c r="D752386" i="1" s="1"/>
  <c r="C752387" i="1"/>
  <c r="D752387" i="1" s="1"/>
  <c r="C752388" i="1"/>
  <c r="D752388" i="1" s="1"/>
  <c r="C752389" i="1"/>
  <c r="D752389" i="1" s="1"/>
  <c r="C752390" i="1"/>
  <c r="D752390" i="1" s="1"/>
  <c r="C752391" i="1"/>
  <c r="D752391" i="1" s="1"/>
  <c r="C752392" i="1"/>
  <c r="D752392" i="1" s="1"/>
  <c r="C752393" i="1"/>
  <c r="D752393" i="1" s="1"/>
  <c r="C752394" i="1"/>
  <c r="D752394" i="1" s="1"/>
  <c r="C752395" i="1"/>
  <c r="D752395" i="1" s="1"/>
  <c r="C752396" i="1"/>
  <c r="D752396" i="1" s="1"/>
  <c r="C752397" i="1"/>
  <c r="D752397" i="1" s="1"/>
  <c r="C752398" i="1"/>
  <c r="D752398" i="1" s="1"/>
  <c r="C752399" i="1"/>
  <c r="D752399" i="1" s="1"/>
  <c r="C752400" i="1"/>
  <c r="D752400" i="1" s="1"/>
  <c r="C752401" i="1"/>
  <c r="D752401" i="1" s="1"/>
  <c r="C752402" i="1"/>
  <c r="D752402" i="1" s="1"/>
  <c r="C752403" i="1"/>
  <c r="D752403" i="1" s="1"/>
  <c r="C752404" i="1"/>
  <c r="D752404" i="1" s="1"/>
  <c r="C752405" i="1"/>
  <c r="D752405" i="1" s="1"/>
  <c r="C752406" i="1"/>
  <c r="D752406" i="1" s="1"/>
  <c r="C752407" i="1"/>
  <c r="D752407" i="1" s="1"/>
  <c r="C752408" i="1"/>
  <c r="D752408" i="1" s="1"/>
  <c r="C752409" i="1"/>
  <c r="D752409" i="1" s="1"/>
  <c r="C752410" i="1"/>
  <c r="D752410" i="1" s="1"/>
  <c r="C752411" i="1"/>
  <c r="D752411" i="1" s="1"/>
  <c r="C752412" i="1"/>
  <c r="D752412" i="1" s="1"/>
  <c r="C752413" i="1"/>
  <c r="D752413" i="1" s="1"/>
  <c r="C752414" i="1"/>
  <c r="D752414" i="1" s="1"/>
  <c r="C752415" i="1"/>
  <c r="D752415" i="1" s="1"/>
  <c r="C752416" i="1"/>
  <c r="D752416" i="1" s="1"/>
  <c r="C752417" i="1"/>
  <c r="D752417" i="1" s="1"/>
  <c r="C752418" i="1"/>
  <c r="D752418" i="1" s="1"/>
  <c r="C752419" i="1"/>
  <c r="D752419" i="1" s="1"/>
  <c r="C752420" i="1"/>
  <c r="D752420" i="1" s="1"/>
  <c r="C752421" i="1"/>
  <c r="D752421" i="1" s="1"/>
  <c r="C752422" i="1"/>
  <c r="D752422" i="1" s="1"/>
  <c r="C752423" i="1"/>
  <c r="D752423" i="1" s="1"/>
  <c r="C752424" i="1"/>
  <c r="D752424" i="1" s="1"/>
  <c r="C752425" i="1"/>
  <c r="D752425" i="1" s="1"/>
  <c r="C752426" i="1"/>
  <c r="D752426" i="1" s="1"/>
  <c r="C752427" i="1"/>
  <c r="D752427" i="1" s="1"/>
  <c r="C752428" i="1"/>
  <c r="D752428" i="1" s="1"/>
  <c r="C752429" i="1"/>
  <c r="D752429" i="1" s="1"/>
  <c r="C752430" i="1"/>
  <c r="D752430" i="1" s="1"/>
  <c r="C752431" i="1"/>
  <c r="D752431" i="1" s="1"/>
  <c r="C752432" i="1"/>
  <c r="D752432" i="1" s="1"/>
  <c r="C752433" i="1"/>
  <c r="D752433" i="1" s="1"/>
  <c r="C752434" i="1"/>
  <c r="D752434" i="1" s="1"/>
  <c r="C752435" i="1"/>
  <c r="D752435" i="1" s="1"/>
  <c r="C752436" i="1"/>
  <c r="D752436" i="1" s="1"/>
  <c r="C752437" i="1"/>
  <c r="D752437" i="1" s="1"/>
  <c r="C752438" i="1"/>
  <c r="D752438" i="1" s="1"/>
  <c r="C752439" i="1"/>
  <c r="D752439" i="1" s="1"/>
  <c r="C752440" i="1"/>
  <c r="D752440" i="1" s="1"/>
  <c r="C752441" i="1"/>
  <c r="D752441" i="1" s="1"/>
  <c r="C752442" i="1"/>
  <c r="D752442" i="1" s="1"/>
  <c r="C752443" i="1"/>
  <c r="D752443" i="1" s="1"/>
  <c r="C752444" i="1"/>
  <c r="D752444" i="1" s="1"/>
  <c r="C752445" i="1"/>
  <c r="D752445" i="1" s="1"/>
  <c r="C752446" i="1"/>
  <c r="D752446" i="1" s="1"/>
  <c r="C752447" i="1"/>
  <c r="D752447" i="1" s="1"/>
  <c r="C752448" i="1"/>
  <c r="D752448" i="1" s="1"/>
  <c r="C752449" i="1"/>
  <c r="D752449" i="1" s="1"/>
  <c r="C752450" i="1"/>
  <c r="D752450" i="1" s="1"/>
  <c r="C752451" i="1"/>
  <c r="D752451" i="1" s="1"/>
  <c r="C752452" i="1"/>
  <c r="D752452" i="1" s="1"/>
  <c r="C752453" i="1"/>
  <c r="D752453" i="1" s="1"/>
  <c r="C752454" i="1"/>
  <c r="D752454" i="1" s="1"/>
  <c r="C752455" i="1"/>
  <c r="D752455" i="1" s="1"/>
  <c r="C752456" i="1"/>
  <c r="D752456" i="1" s="1"/>
  <c r="C752457" i="1"/>
  <c r="D752457" i="1" s="1"/>
  <c r="C752458" i="1"/>
  <c r="D752458" i="1" s="1"/>
  <c r="C752459" i="1"/>
  <c r="D752459" i="1" s="1"/>
  <c r="C752460" i="1"/>
  <c r="D752460" i="1" s="1"/>
  <c r="C752461" i="1"/>
  <c r="D752461" i="1" s="1"/>
  <c r="C752462" i="1"/>
  <c r="D752462" i="1" s="1"/>
  <c r="C752463" i="1"/>
  <c r="D752463" i="1" s="1"/>
  <c r="C752464" i="1"/>
  <c r="D752464" i="1" s="1"/>
  <c r="C752465" i="1"/>
  <c r="D752465" i="1" s="1"/>
  <c r="C752466" i="1"/>
  <c r="D752466" i="1" s="1"/>
  <c r="C752467" i="1"/>
  <c r="D752467" i="1" s="1"/>
  <c r="C752468" i="1"/>
  <c r="D752468" i="1" s="1"/>
  <c r="C752469" i="1"/>
  <c r="D752469" i="1" s="1"/>
  <c r="C752470" i="1"/>
  <c r="D752470" i="1" s="1"/>
  <c r="C752471" i="1"/>
  <c r="D752471" i="1" s="1"/>
  <c r="C752472" i="1"/>
  <c r="D752472" i="1" s="1"/>
  <c r="C752473" i="1"/>
  <c r="D752473" i="1" s="1"/>
  <c r="C752474" i="1"/>
  <c r="D752474" i="1" s="1"/>
  <c r="C752475" i="1"/>
  <c r="D752475" i="1" s="1"/>
  <c r="C752476" i="1"/>
  <c r="D752476" i="1" s="1"/>
  <c r="C752477" i="1"/>
  <c r="D752477" i="1" s="1"/>
  <c r="C752478" i="1"/>
  <c r="D752478" i="1" s="1"/>
  <c r="C752479" i="1"/>
  <c r="D752479" i="1" s="1"/>
  <c r="C752480" i="1"/>
  <c r="D752480" i="1" s="1"/>
  <c r="C752481" i="1"/>
  <c r="D752481" i="1" s="1"/>
  <c r="C752482" i="1"/>
  <c r="D752482" i="1" s="1"/>
  <c r="C752483" i="1"/>
  <c r="D752483" i="1" s="1"/>
  <c r="C752484" i="1"/>
  <c r="D752484" i="1" s="1"/>
  <c r="C752485" i="1"/>
  <c r="D752485" i="1" s="1"/>
  <c r="C752486" i="1"/>
  <c r="D752486" i="1" s="1"/>
  <c r="C752487" i="1"/>
  <c r="D752487" i="1" s="1"/>
  <c r="C752488" i="1"/>
  <c r="D752488" i="1" s="1"/>
  <c r="C752489" i="1"/>
  <c r="D752489" i="1" s="1"/>
  <c r="C752490" i="1"/>
  <c r="D752490" i="1" s="1"/>
  <c r="C752491" i="1"/>
  <c r="D752491" i="1" s="1"/>
  <c r="C752492" i="1"/>
  <c r="D752492" i="1" s="1"/>
  <c r="C752493" i="1"/>
  <c r="D752493" i="1" s="1"/>
  <c r="C752494" i="1"/>
  <c r="D752494" i="1" s="1"/>
  <c r="C752495" i="1"/>
  <c r="D752495" i="1" s="1"/>
  <c r="C752496" i="1"/>
  <c r="D752496" i="1" s="1"/>
  <c r="C752497" i="1"/>
  <c r="D752497" i="1" s="1"/>
  <c r="C752498" i="1"/>
  <c r="D752498" i="1" s="1"/>
  <c r="C752499" i="1"/>
  <c r="D752499" i="1" s="1"/>
  <c r="C752500" i="1"/>
  <c r="D752500" i="1" s="1"/>
  <c r="C752501" i="1"/>
  <c r="D752501" i="1" s="1"/>
  <c r="C752502" i="1"/>
  <c r="D752502" i="1" s="1"/>
  <c r="C752503" i="1"/>
  <c r="D752503" i="1" s="1"/>
  <c r="C752504" i="1"/>
  <c r="D752504" i="1" s="1"/>
  <c r="C752505" i="1"/>
  <c r="D752505" i="1" s="1"/>
  <c r="C752506" i="1"/>
  <c r="D752506" i="1" s="1"/>
  <c r="C752507" i="1"/>
  <c r="D752507" i="1" s="1"/>
  <c r="C752508" i="1"/>
  <c r="D752508" i="1" s="1"/>
  <c r="C752509" i="1"/>
  <c r="D752509" i="1" s="1"/>
  <c r="C752510" i="1"/>
  <c r="D752510" i="1" s="1"/>
  <c r="C752511" i="1"/>
  <c r="D752511" i="1" s="1"/>
  <c r="C752512" i="1"/>
  <c r="D752512" i="1" s="1"/>
  <c r="C752513" i="1"/>
  <c r="D752513" i="1" s="1"/>
  <c r="C752514" i="1"/>
  <c r="D752514" i="1" s="1"/>
  <c r="C752515" i="1"/>
  <c r="D752515" i="1" s="1"/>
  <c r="C752516" i="1"/>
  <c r="D752516" i="1" s="1"/>
  <c r="C752517" i="1"/>
  <c r="D752517" i="1" s="1"/>
  <c r="C752518" i="1"/>
  <c r="D752518" i="1" s="1"/>
  <c r="C752519" i="1"/>
  <c r="D752519" i="1" s="1"/>
  <c r="C752520" i="1"/>
  <c r="D752520" i="1" s="1"/>
  <c r="C752521" i="1"/>
  <c r="D752521" i="1" s="1"/>
  <c r="C752522" i="1"/>
  <c r="D752522" i="1" s="1"/>
  <c r="C752523" i="1"/>
  <c r="D752523" i="1" s="1"/>
  <c r="C752524" i="1"/>
  <c r="D752524" i="1" s="1"/>
  <c r="C752525" i="1"/>
  <c r="D752525" i="1" s="1"/>
  <c r="C752526" i="1"/>
  <c r="D752526" i="1" s="1"/>
  <c r="C752527" i="1"/>
  <c r="D752527" i="1" s="1"/>
  <c r="C752528" i="1"/>
  <c r="D752528" i="1" s="1"/>
  <c r="C752529" i="1"/>
  <c r="D752529" i="1" s="1"/>
  <c r="C752530" i="1"/>
  <c r="D752530" i="1" s="1"/>
  <c r="C752531" i="1"/>
  <c r="D752531" i="1" s="1"/>
  <c r="C752532" i="1"/>
  <c r="D752532" i="1" s="1"/>
  <c r="C752533" i="1"/>
  <c r="D752533" i="1" s="1"/>
  <c r="C752534" i="1"/>
  <c r="D752534" i="1" s="1"/>
  <c r="C752535" i="1"/>
  <c r="D752535" i="1" s="1"/>
  <c r="C752536" i="1"/>
  <c r="D752536" i="1" s="1"/>
  <c r="C752537" i="1"/>
  <c r="D752537" i="1" s="1"/>
  <c r="C752538" i="1"/>
  <c r="D752538" i="1" s="1"/>
  <c r="C752539" i="1"/>
  <c r="D752539" i="1" s="1"/>
  <c r="C752540" i="1"/>
  <c r="D752540" i="1" s="1"/>
  <c r="C752541" i="1"/>
  <c r="D752541" i="1" s="1"/>
  <c r="C752542" i="1"/>
  <c r="D752542" i="1" s="1"/>
  <c r="C752543" i="1"/>
  <c r="D752543" i="1" s="1"/>
  <c r="C752544" i="1"/>
  <c r="D752544" i="1" s="1"/>
  <c r="C752545" i="1"/>
  <c r="D752545" i="1" s="1"/>
  <c r="C752546" i="1"/>
  <c r="D752546" i="1" s="1"/>
  <c r="C752547" i="1"/>
  <c r="D752547" i="1" s="1"/>
  <c r="C752548" i="1"/>
  <c r="D752548" i="1" s="1"/>
  <c r="C752549" i="1"/>
  <c r="D752549" i="1" s="1"/>
  <c r="C752550" i="1"/>
  <c r="D752550" i="1" s="1"/>
  <c r="C752551" i="1"/>
  <c r="D752551" i="1" s="1"/>
  <c r="C752552" i="1"/>
  <c r="D752552" i="1" s="1"/>
  <c r="C752553" i="1"/>
  <c r="D752553" i="1" s="1"/>
  <c r="C752554" i="1"/>
  <c r="D752554" i="1" s="1"/>
  <c r="C752555" i="1"/>
  <c r="D752555" i="1" s="1"/>
  <c r="C752556" i="1"/>
  <c r="D752556" i="1" s="1"/>
  <c r="C752557" i="1"/>
  <c r="D752557" i="1" s="1"/>
  <c r="C752558" i="1"/>
  <c r="D752558" i="1" s="1"/>
  <c r="C752559" i="1"/>
  <c r="D752559" i="1" s="1"/>
  <c r="C752560" i="1"/>
  <c r="D752560" i="1" s="1"/>
  <c r="C752561" i="1"/>
  <c r="D752561" i="1" s="1"/>
  <c r="C752562" i="1"/>
  <c r="D752562" i="1" s="1"/>
  <c r="C752563" i="1"/>
  <c r="D752563" i="1" s="1"/>
  <c r="C752564" i="1"/>
  <c r="D752564" i="1" s="1"/>
  <c r="C752565" i="1"/>
  <c r="D752565" i="1" s="1"/>
  <c r="C752566" i="1"/>
  <c r="D752566" i="1" s="1"/>
  <c r="C752567" i="1"/>
  <c r="D752567" i="1" s="1"/>
  <c r="C752568" i="1"/>
  <c r="D752568" i="1" s="1"/>
  <c r="C752569" i="1"/>
  <c r="D752569" i="1" s="1"/>
  <c r="C752570" i="1"/>
  <c r="D752570" i="1" s="1"/>
  <c r="C752571" i="1"/>
  <c r="D752571" i="1" s="1"/>
  <c r="C752572" i="1"/>
  <c r="D752572" i="1" s="1"/>
  <c r="C752573" i="1"/>
  <c r="D752573" i="1" s="1"/>
  <c r="C752574" i="1"/>
  <c r="D752574" i="1" s="1"/>
  <c r="C752575" i="1"/>
  <c r="D752575" i="1" s="1"/>
  <c r="C752576" i="1"/>
  <c r="D752576" i="1" s="1"/>
  <c r="C752577" i="1"/>
  <c r="D752577" i="1" s="1"/>
  <c r="C752578" i="1"/>
  <c r="D752578" i="1" s="1"/>
  <c r="C752579" i="1"/>
  <c r="D752579" i="1" s="1"/>
  <c r="C752580" i="1"/>
  <c r="D752580" i="1" s="1"/>
  <c r="C752581" i="1"/>
  <c r="D752581" i="1" s="1"/>
  <c r="C752582" i="1"/>
  <c r="D752582" i="1" s="1"/>
  <c r="C752583" i="1"/>
  <c r="D752583" i="1" s="1"/>
  <c r="C752584" i="1"/>
  <c r="D752584" i="1" s="1"/>
  <c r="C752585" i="1"/>
  <c r="D752585" i="1" s="1"/>
  <c r="C752586" i="1"/>
  <c r="D752586" i="1" s="1"/>
  <c r="C752587" i="1"/>
  <c r="D752587" i="1" s="1"/>
  <c r="C752588" i="1"/>
  <c r="D752588" i="1" s="1"/>
  <c r="C752589" i="1"/>
  <c r="D752589" i="1" s="1"/>
  <c r="C752590" i="1"/>
  <c r="D752590" i="1" s="1"/>
  <c r="C752591" i="1"/>
  <c r="D752591" i="1" s="1"/>
  <c r="C752592" i="1"/>
  <c r="D752592" i="1" s="1"/>
  <c r="C752593" i="1"/>
  <c r="D752593" i="1" s="1"/>
  <c r="C752594" i="1"/>
  <c r="D752594" i="1" s="1"/>
  <c r="C752595" i="1"/>
  <c r="D752595" i="1" s="1"/>
  <c r="C752596" i="1"/>
  <c r="D752596" i="1" s="1"/>
  <c r="C752597" i="1"/>
  <c r="D752597" i="1" s="1"/>
  <c r="C752598" i="1"/>
  <c r="D752598" i="1" s="1"/>
  <c r="C752599" i="1"/>
  <c r="D752599" i="1" s="1"/>
  <c r="C752600" i="1"/>
  <c r="D752600" i="1" s="1"/>
  <c r="C752601" i="1"/>
  <c r="D752601" i="1" s="1"/>
  <c r="C752602" i="1"/>
  <c r="D752602" i="1" s="1"/>
  <c r="C752603" i="1"/>
  <c r="D752603" i="1" s="1"/>
  <c r="C752604" i="1"/>
  <c r="D752604" i="1" s="1"/>
  <c r="C752605" i="1"/>
  <c r="D752605" i="1" s="1"/>
  <c r="C752606" i="1"/>
  <c r="D752606" i="1" s="1"/>
  <c r="C752607" i="1"/>
  <c r="D752607" i="1" s="1"/>
  <c r="C752608" i="1"/>
  <c r="D752608" i="1" s="1"/>
  <c r="C752609" i="1"/>
  <c r="D752609" i="1" s="1"/>
  <c r="C752610" i="1"/>
  <c r="D752610" i="1" s="1"/>
  <c r="C752611" i="1"/>
  <c r="D752611" i="1" s="1"/>
  <c r="C752612" i="1"/>
  <c r="D752612" i="1" s="1"/>
  <c r="C752613" i="1"/>
  <c r="D752613" i="1" s="1"/>
  <c r="C752614" i="1"/>
  <c r="D752614" i="1" s="1"/>
  <c r="C752615" i="1"/>
  <c r="D752615" i="1" s="1"/>
  <c r="C752616" i="1"/>
  <c r="D752616" i="1" s="1"/>
  <c r="C752617" i="1"/>
  <c r="D752617" i="1" s="1"/>
  <c r="C752618" i="1"/>
  <c r="D752618" i="1" s="1"/>
  <c r="C752619" i="1"/>
  <c r="D752619" i="1" s="1"/>
  <c r="C752620" i="1"/>
  <c r="D752620" i="1" s="1"/>
  <c r="C752621" i="1"/>
  <c r="D752621" i="1" s="1"/>
  <c r="C752622" i="1"/>
  <c r="D752622" i="1" s="1"/>
  <c r="C752623" i="1"/>
  <c r="D752623" i="1" s="1"/>
  <c r="C752624" i="1"/>
  <c r="D752624" i="1" s="1"/>
  <c r="C752625" i="1"/>
  <c r="D752625" i="1" s="1"/>
  <c r="C752626" i="1"/>
  <c r="D752626" i="1" s="1"/>
  <c r="C752627" i="1"/>
  <c r="D752627" i="1" s="1"/>
  <c r="C752628" i="1"/>
  <c r="D752628" i="1" s="1"/>
  <c r="C752629" i="1"/>
  <c r="D752629" i="1" s="1"/>
  <c r="C752630" i="1"/>
  <c r="D752630" i="1" s="1"/>
  <c r="C752631" i="1"/>
  <c r="D752631" i="1" s="1"/>
  <c r="C752632" i="1"/>
  <c r="D752632" i="1" s="1"/>
  <c r="C752633" i="1"/>
  <c r="D752633" i="1" s="1"/>
  <c r="C752634" i="1"/>
  <c r="D752634" i="1" s="1"/>
  <c r="C752635" i="1"/>
  <c r="D752635" i="1" s="1"/>
  <c r="C752636" i="1"/>
  <c r="D752636" i="1" s="1"/>
  <c r="C752637" i="1"/>
  <c r="D752637" i="1" s="1"/>
  <c r="C752638" i="1"/>
  <c r="D752638" i="1" s="1"/>
  <c r="C752639" i="1"/>
  <c r="D752639" i="1" s="1"/>
  <c r="C752640" i="1"/>
  <c r="D752640" i="1" s="1"/>
  <c r="C752641" i="1"/>
  <c r="D752641" i="1" s="1"/>
  <c r="C752642" i="1"/>
  <c r="D752642" i="1" s="1"/>
  <c r="C752643" i="1"/>
  <c r="D752643" i="1" s="1"/>
  <c r="C752644" i="1"/>
  <c r="D752644" i="1" s="1"/>
  <c r="C752645" i="1"/>
  <c r="D752645" i="1" s="1"/>
  <c r="C752646" i="1"/>
  <c r="D752646" i="1" s="1"/>
  <c r="C752647" i="1"/>
  <c r="D752647" i="1" s="1"/>
  <c r="C752648" i="1"/>
  <c r="D752648" i="1" s="1"/>
  <c r="C752649" i="1"/>
  <c r="D752649" i="1" s="1"/>
  <c r="C752650" i="1"/>
  <c r="D752650" i="1" s="1"/>
  <c r="C752651" i="1"/>
  <c r="D752651" i="1" s="1"/>
  <c r="C752652" i="1"/>
  <c r="D752652" i="1" s="1"/>
  <c r="C752653" i="1"/>
  <c r="D752653" i="1" s="1"/>
  <c r="C752654" i="1"/>
  <c r="D752654" i="1" s="1"/>
  <c r="C752655" i="1"/>
  <c r="D752655" i="1" s="1"/>
  <c r="C752656" i="1"/>
  <c r="D752656" i="1" s="1"/>
  <c r="C752657" i="1"/>
  <c r="D752657" i="1" s="1"/>
  <c r="C752658" i="1"/>
  <c r="D752658" i="1" s="1"/>
  <c r="C752659" i="1"/>
  <c r="D752659" i="1" s="1"/>
  <c r="C752660" i="1"/>
  <c r="D752660" i="1" s="1"/>
  <c r="C752661" i="1"/>
  <c r="D752661" i="1" s="1"/>
  <c r="C752662" i="1"/>
  <c r="D752662" i="1" s="1"/>
  <c r="C752663" i="1"/>
  <c r="D752663" i="1" s="1"/>
  <c r="C752664" i="1"/>
  <c r="D752664" i="1" s="1"/>
  <c r="C752665" i="1"/>
  <c r="D752665" i="1" s="1"/>
  <c r="C752666" i="1"/>
  <c r="D752666" i="1" s="1"/>
  <c r="C752667" i="1"/>
  <c r="D752667" i="1" s="1"/>
  <c r="C752668" i="1"/>
  <c r="D752668" i="1" s="1"/>
  <c r="C752669" i="1"/>
  <c r="D752669" i="1" s="1"/>
  <c r="C752670" i="1"/>
  <c r="D752670" i="1" s="1"/>
  <c r="C752671" i="1"/>
  <c r="D752671" i="1" s="1"/>
  <c r="C752672" i="1"/>
  <c r="D752672" i="1" s="1"/>
  <c r="C752673" i="1"/>
  <c r="D752673" i="1" s="1"/>
  <c r="C752674" i="1"/>
  <c r="D752674" i="1" s="1"/>
  <c r="C752675" i="1"/>
  <c r="D752675" i="1" s="1"/>
  <c r="C752676" i="1"/>
  <c r="D752676" i="1" s="1"/>
  <c r="C752677" i="1"/>
  <c r="D752677" i="1" s="1"/>
  <c r="C752678" i="1"/>
  <c r="D752678" i="1" s="1"/>
  <c r="C752679" i="1"/>
  <c r="D752679" i="1" s="1"/>
  <c r="C752680" i="1"/>
  <c r="D752680" i="1" s="1"/>
  <c r="C752681" i="1"/>
  <c r="D752681" i="1" s="1"/>
  <c r="C752682" i="1"/>
  <c r="D752682" i="1" s="1"/>
  <c r="C752683" i="1"/>
  <c r="D752683" i="1" s="1"/>
  <c r="C752684" i="1"/>
  <c r="D752684" i="1" s="1"/>
  <c r="C752685" i="1"/>
  <c r="D752685" i="1" s="1"/>
  <c r="C752686" i="1"/>
  <c r="D752686" i="1" s="1"/>
  <c r="C752687" i="1"/>
  <c r="D752687" i="1" s="1"/>
  <c r="C752688" i="1"/>
  <c r="D752688" i="1" s="1"/>
  <c r="C752689" i="1"/>
  <c r="D752689" i="1" s="1"/>
  <c r="C752690" i="1"/>
  <c r="D752690" i="1" s="1"/>
  <c r="C752691" i="1"/>
  <c r="D752691" i="1" s="1"/>
  <c r="C752692" i="1"/>
  <c r="D752692" i="1" s="1"/>
  <c r="C752693" i="1"/>
  <c r="D752693" i="1" s="1"/>
  <c r="C752694" i="1"/>
  <c r="D752694" i="1" s="1"/>
  <c r="C752695" i="1"/>
  <c r="D752695" i="1" s="1"/>
  <c r="C752696" i="1"/>
  <c r="D752696" i="1" s="1"/>
  <c r="C752697" i="1"/>
  <c r="D752697" i="1" s="1"/>
  <c r="C752698" i="1"/>
  <c r="D752698" i="1" s="1"/>
  <c r="C752699" i="1"/>
  <c r="D752699" i="1" s="1"/>
  <c r="C752700" i="1"/>
  <c r="D752700" i="1" s="1"/>
  <c r="C752701" i="1"/>
  <c r="D752701" i="1" s="1"/>
  <c r="C752702" i="1"/>
  <c r="D752702" i="1" s="1"/>
  <c r="C752703" i="1"/>
  <c r="D752703" i="1" s="1"/>
  <c r="C752704" i="1"/>
  <c r="D752704" i="1" s="1"/>
  <c r="C752705" i="1"/>
  <c r="D752705" i="1" s="1"/>
  <c r="C752706" i="1"/>
  <c r="D752706" i="1" s="1"/>
  <c r="C752707" i="1"/>
  <c r="D752707" i="1" s="1"/>
  <c r="C752708" i="1"/>
  <c r="D752708" i="1" s="1"/>
  <c r="C752709" i="1"/>
  <c r="D752709" i="1" s="1"/>
  <c r="C752710" i="1"/>
  <c r="D752710" i="1" s="1"/>
  <c r="C752711" i="1"/>
  <c r="D752711" i="1" s="1"/>
  <c r="C752712" i="1"/>
  <c r="D752712" i="1" s="1"/>
  <c r="C752713" i="1"/>
  <c r="D752713" i="1" s="1"/>
  <c r="C752714" i="1"/>
  <c r="D752714" i="1" s="1"/>
  <c r="C752715" i="1"/>
  <c r="D752715" i="1" s="1"/>
  <c r="C752716" i="1"/>
  <c r="D752716" i="1" s="1"/>
  <c r="C752717" i="1"/>
  <c r="D752717" i="1" s="1"/>
  <c r="C752718" i="1"/>
  <c r="D752718" i="1" s="1"/>
  <c r="C752719" i="1"/>
  <c r="D752719" i="1" s="1"/>
  <c r="C752720" i="1"/>
  <c r="D752720" i="1" s="1"/>
  <c r="C752721" i="1"/>
  <c r="D752721" i="1" s="1"/>
  <c r="C752722" i="1"/>
  <c r="D752722" i="1" s="1"/>
  <c r="C752723" i="1"/>
  <c r="D752723" i="1" s="1"/>
  <c r="C752724" i="1"/>
  <c r="D752724" i="1" s="1"/>
  <c r="C752725" i="1"/>
  <c r="D752725" i="1" s="1"/>
  <c r="C752726" i="1"/>
  <c r="D752726" i="1" s="1"/>
  <c r="C752727" i="1"/>
  <c r="D752727" i="1" s="1"/>
  <c r="C752728" i="1"/>
  <c r="D752728" i="1" s="1"/>
  <c r="C752729" i="1"/>
  <c r="D752729" i="1" s="1"/>
  <c r="C752730" i="1"/>
  <c r="D752730" i="1" s="1"/>
  <c r="C752731" i="1"/>
  <c r="D752731" i="1" s="1"/>
  <c r="C752732" i="1"/>
  <c r="D752732" i="1" s="1"/>
  <c r="C752733" i="1"/>
  <c r="D752733" i="1" s="1"/>
  <c r="C752734" i="1"/>
  <c r="D752734" i="1" s="1"/>
  <c r="C752735" i="1"/>
  <c r="D752735" i="1" s="1"/>
  <c r="C752736" i="1"/>
  <c r="D752736" i="1" s="1"/>
  <c r="C752737" i="1"/>
  <c r="D752737" i="1" s="1"/>
  <c r="C752738" i="1"/>
  <c r="D752738" i="1" s="1"/>
  <c r="C752739" i="1"/>
  <c r="D752739" i="1" s="1"/>
  <c r="C752740" i="1"/>
  <c r="D752740" i="1" s="1"/>
  <c r="C752741" i="1"/>
  <c r="D752741" i="1" s="1"/>
  <c r="C752742" i="1"/>
  <c r="D752742" i="1" s="1"/>
  <c r="C752743" i="1"/>
  <c r="D752743" i="1" s="1"/>
  <c r="C752744" i="1"/>
  <c r="D752744" i="1" s="1"/>
  <c r="C752745" i="1"/>
  <c r="D752745" i="1" s="1"/>
  <c r="C752746" i="1"/>
  <c r="D752746" i="1" s="1"/>
  <c r="C752747" i="1"/>
  <c r="D752747" i="1" s="1"/>
  <c r="C752748" i="1"/>
  <c r="D752748" i="1" s="1"/>
  <c r="C752749" i="1"/>
  <c r="D752749" i="1" s="1"/>
  <c r="C752750" i="1"/>
  <c r="D752750" i="1" s="1"/>
  <c r="C752751" i="1"/>
  <c r="D752751" i="1" s="1"/>
  <c r="C752752" i="1"/>
  <c r="D752752" i="1" s="1"/>
  <c r="C752753" i="1"/>
  <c r="D752753" i="1" s="1"/>
  <c r="C752754" i="1"/>
  <c r="D752754" i="1" s="1"/>
  <c r="C752755" i="1"/>
  <c r="D752755" i="1" s="1"/>
  <c r="C752756" i="1"/>
  <c r="D752756" i="1" s="1"/>
  <c r="C752757" i="1"/>
  <c r="D752757" i="1" s="1"/>
  <c r="C752758" i="1"/>
  <c r="D752758" i="1" s="1"/>
  <c r="C752759" i="1"/>
  <c r="D752759" i="1" s="1"/>
  <c r="C752760" i="1"/>
  <c r="D752760" i="1" s="1"/>
  <c r="C752761" i="1"/>
  <c r="D752761" i="1" s="1"/>
  <c r="C752762" i="1"/>
  <c r="D752762" i="1" s="1"/>
  <c r="C752763" i="1"/>
  <c r="D752763" i="1" s="1"/>
  <c r="C752764" i="1"/>
  <c r="D752764" i="1" s="1"/>
  <c r="C752765" i="1"/>
  <c r="D752765" i="1" s="1"/>
  <c r="C752766" i="1"/>
  <c r="D752766" i="1" s="1"/>
  <c r="C752767" i="1"/>
  <c r="D752767" i="1" s="1"/>
  <c r="C752768" i="1"/>
  <c r="D752768" i="1" s="1"/>
  <c r="C752769" i="1"/>
  <c r="D752769" i="1" s="1"/>
  <c r="C752770" i="1"/>
  <c r="D752770" i="1" s="1"/>
  <c r="C752771" i="1"/>
  <c r="D752771" i="1" s="1"/>
  <c r="C752772" i="1"/>
  <c r="D752772" i="1" s="1"/>
  <c r="C752773" i="1"/>
  <c r="D752773" i="1" s="1"/>
  <c r="C752774" i="1"/>
  <c r="D752774" i="1" s="1"/>
  <c r="C752775" i="1"/>
  <c r="D752775" i="1" s="1"/>
  <c r="C752776" i="1"/>
  <c r="D752776" i="1" s="1"/>
  <c r="C752777" i="1"/>
  <c r="D752777" i="1" s="1"/>
  <c r="C752778" i="1"/>
  <c r="D752778" i="1" s="1"/>
  <c r="C752779" i="1"/>
  <c r="D752779" i="1" s="1"/>
  <c r="C752780" i="1"/>
  <c r="D752780" i="1" s="1"/>
  <c r="C752781" i="1"/>
  <c r="D752781" i="1" s="1"/>
  <c r="C752782" i="1"/>
  <c r="D752782" i="1" s="1"/>
  <c r="C752783" i="1"/>
  <c r="D752783" i="1" s="1"/>
  <c r="C752784" i="1"/>
  <c r="D752784" i="1" s="1"/>
  <c r="C752785" i="1"/>
  <c r="D752785" i="1" s="1"/>
  <c r="C752786" i="1"/>
  <c r="D752786" i="1" s="1"/>
  <c r="C752787" i="1"/>
  <c r="D752787" i="1" s="1"/>
  <c r="C752788" i="1"/>
  <c r="D752788" i="1" s="1"/>
  <c r="C752789" i="1"/>
  <c r="D752789" i="1" s="1"/>
  <c r="C752790" i="1"/>
  <c r="D752790" i="1" s="1"/>
  <c r="C752791" i="1"/>
  <c r="D752791" i="1" s="1"/>
  <c r="C752792" i="1"/>
  <c r="D752792" i="1" s="1"/>
  <c r="C752793" i="1"/>
  <c r="D752793" i="1" s="1"/>
  <c r="C752794" i="1"/>
  <c r="D752794" i="1" s="1"/>
  <c r="C752795" i="1"/>
  <c r="D752795" i="1" s="1"/>
  <c r="C752796" i="1"/>
  <c r="D752796" i="1" s="1"/>
  <c r="C752797" i="1"/>
  <c r="D752797" i="1" s="1"/>
  <c r="C752798" i="1"/>
  <c r="D752798" i="1" s="1"/>
  <c r="C752799" i="1"/>
  <c r="D752799" i="1" s="1"/>
  <c r="C752800" i="1"/>
  <c r="D752800" i="1" s="1"/>
  <c r="C752801" i="1"/>
  <c r="D752801" i="1" s="1"/>
  <c r="C752802" i="1"/>
  <c r="D752802" i="1" s="1"/>
  <c r="C752803" i="1"/>
  <c r="D752803" i="1" s="1"/>
  <c r="C752804" i="1"/>
  <c r="D752804" i="1" s="1"/>
  <c r="C752805" i="1"/>
  <c r="D752805" i="1" s="1"/>
  <c r="C752806" i="1"/>
  <c r="D752806" i="1" s="1"/>
  <c r="C752807" i="1"/>
  <c r="D752807" i="1" s="1"/>
  <c r="C752808" i="1"/>
  <c r="D752808" i="1" s="1"/>
  <c r="C752809" i="1"/>
  <c r="D752809" i="1" s="1"/>
  <c r="C752810" i="1"/>
  <c r="D752810" i="1" s="1"/>
  <c r="C752811" i="1"/>
  <c r="D752811" i="1" s="1"/>
  <c r="C752812" i="1"/>
  <c r="D752812" i="1" s="1"/>
  <c r="C752813" i="1"/>
  <c r="D752813" i="1" s="1"/>
  <c r="C752814" i="1"/>
  <c r="D752814" i="1" s="1"/>
  <c r="C752815" i="1"/>
  <c r="D752815" i="1" s="1"/>
  <c r="C752816" i="1"/>
  <c r="D752816" i="1" s="1"/>
  <c r="C752817" i="1"/>
  <c r="D752817" i="1" s="1"/>
  <c r="C752818" i="1"/>
  <c r="D752818" i="1" s="1"/>
  <c r="C752819" i="1"/>
  <c r="D752819" i="1" s="1"/>
  <c r="C752820" i="1"/>
  <c r="D752820" i="1" s="1"/>
  <c r="C752821" i="1"/>
  <c r="D752821" i="1" s="1"/>
  <c r="C752822" i="1"/>
  <c r="D752822" i="1" s="1"/>
  <c r="C752823" i="1"/>
  <c r="D752823" i="1" s="1"/>
  <c r="C752824" i="1"/>
  <c r="D752824" i="1" s="1"/>
  <c r="C752825" i="1"/>
  <c r="D752825" i="1" s="1"/>
  <c r="C752826" i="1"/>
  <c r="D752826" i="1" s="1"/>
  <c r="C752827" i="1"/>
  <c r="D752827" i="1" s="1"/>
  <c r="C752828" i="1"/>
  <c r="D752828" i="1" s="1"/>
  <c r="C752829" i="1"/>
  <c r="D752829" i="1" s="1"/>
  <c r="C752830" i="1"/>
  <c r="D752830" i="1" s="1"/>
  <c r="C752831" i="1"/>
  <c r="D752831" i="1" s="1"/>
  <c r="C752832" i="1"/>
  <c r="D752832" i="1" s="1"/>
  <c r="C752833" i="1"/>
  <c r="D752833" i="1" s="1"/>
  <c r="C752834" i="1"/>
  <c r="D752834" i="1" s="1"/>
  <c r="C752835" i="1"/>
  <c r="D752835" i="1" s="1"/>
  <c r="C752836" i="1"/>
  <c r="D752836" i="1" s="1"/>
  <c r="C752837" i="1"/>
  <c r="D752837" i="1" s="1"/>
  <c r="C752838" i="1"/>
  <c r="D752838" i="1" s="1"/>
  <c r="C752839" i="1"/>
  <c r="D752839" i="1" s="1"/>
  <c r="C752840" i="1"/>
  <c r="D752840" i="1" s="1"/>
  <c r="C752841" i="1"/>
  <c r="D752841" i="1" s="1"/>
  <c r="C752842" i="1"/>
  <c r="D752842" i="1" s="1"/>
  <c r="C752843" i="1"/>
  <c r="D752843" i="1" s="1"/>
  <c r="C752844" i="1"/>
  <c r="D752844" i="1" s="1"/>
  <c r="C752845" i="1"/>
  <c r="D752845" i="1" s="1"/>
  <c r="C752846" i="1"/>
  <c r="D752846" i="1" s="1"/>
  <c r="C752847" i="1"/>
  <c r="D752847" i="1" s="1"/>
  <c r="C752848" i="1"/>
  <c r="D752848" i="1" s="1"/>
  <c r="C752849" i="1"/>
  <c r="D752849" i="1" s="1"/>
  <c r="C752850" i="1"/>
  <c r="D752850" i="1" s="1"/>
  <c r="C752851" i="1"/>
  <c r="D752851" i="1" s="1"/>
  <c r="C752852" i="1"/>
  <c r="D752852" i="1" s="1"/>
  <c r="C752853" i="1"/>
  <c r="D752853" i="1" s="1"/>
  <c r="C752854" i="1"/>
  <c r="D752854" i="1" s="1"/>
  <c r="C752855" i="1"/>
  <c r="D752855" i="1" s="1"/>
  <c r="C752856" i="1"/>
  <c r="D752856" i="1" s="1"/>
  <c r="C752857" i="1"/>
  <c r="D752857" i="1" s="1"/>
  <c r="C752858" i="1"/>
  <c r="D752858" i="1" s="1"/>
  <c r="C752859" i="1"/>
  <c r="D752859" i="1" s="1"/>
  <c r="C752860" i="1"/>
  <c r="D752860" i="1" s="1"/>
  <c r="C752861" i="1"/>
  <c r="D752861" i="1" s="1"/>
  <c r="C752862" i="1"/>
  <c r="D752862" i="1" s="1"/>
  <c r="C752863" i="1"/>
  <c r="D752863" i="1" s="1"/>
  <c r="C752864" i="1"/>
  <c r="D752864" i="1" s="1"/>
  <c r="C752865" i="1"/>
  <c r="D752865" i="1" s="1"/>
  <c r="C752866" i="1"/>
  <c r="D752866" i="1" s="1"/>
  <c r="C752867" i="1"/>
  <c r="D752867" i="1" s="1"/>
  <c r="C752868" i="1"/>
  <c r="D752868" i="1" s="1"/>
  <c r="C752869" i="1"/>
  <c r="D752869" i="1" s="1"/>
  <c r="C752870" i="1"/>
  <c r="D752870" i="1" s="1"/>
  <c r="C752871" i="1"/>
  <c r="D752871" i="1" s="1"/>
  <c r="C752872" i="1"/>
  <c r="D752872" i="1" s="1"/>
  <c r="C752873" i="1"/>
  <c r="D752873" i="1" s="1"/>
  <c r="C752874" i="1"/>
  <c r="D752874" i="1" s="1"/>
  <c r="C752875" i="1"/>
  <c r="D752875" i="1" s="1"/>
  <c r="C752876" i="1"/>
  <c r="D752876" i="1" s="1"/>
  <c r="C752877" i="1"/>
  <c r="D752877" i="1" s="1"/>
  <c r="C752878" i="1"/>
  <c r="D752878" i="1" s="1"/>
  <c r="C752879" i="1"/>
  <c r="D752879" i="1" s="1"/>
  <c r="C752880" i="1"/>
  <c r="D752880" i="1" s="1"/>
  <c r="C752881" i="1"/>
  <c r="D752881" i="1" s="1"/>
  <c r="C752882" i="1"/>
  <c r="D752882" i="1" s="1"/>
  <c r="C752883" i="1"/>
  <c r="D752883" i="1" s="1"/>
  <c r="C752884" i="1"/>
  <c r="D752884" i="1" s="1"/>
  <c r="C752885" i="1"/>
  <c r="D752885" i="1" s="1"/>
  <c r="C752886" i="1"/>
  <c r="D752886" i="1" s="1"/>
  <c r="C752887" i="1"/>
  <c r="D752887" i="1" s="1"/>
  <c r="C752888" i="1"/>
  <c r="D752888" i="1" s="1"/>
  <c r="C752889" i="1"/>
  <c r="D752889" i="1" s="1"/>
  <c r="C752890" i="1"/>
  <c r="D752890" i="1" s="1"/>
  <c r="C752891" i="1"/>
  <c r="D752891" i="1" s="1"/>
  <c r="C752892" i="1"/>
  <c r="D752892" i="1" s="1"/>
  <c r="C752893" i="1"/>
  <c r="D752893" i="1" s="1"/>
  <c r="C752894" i="1"/>
  <c r="D752894" i="1" s="1"/>
  <c r="C752895" i="1"/>
  <c r="D752895" i="1" s="1"/>
  <c r="C752896" i="1"/>
  <c r="D752896" i="1" s="1"/>
  <c r="C752897" i="1"/>
  <c r="D752897" i="1" s="1"/>
  <c r="C752898" i="1"/>
  <c r="D752898" i="1" s="1"/>
  <c r="C752899" i="1"/>
  <c r="D752899" i="1" s="1"/>
  <c r="C752900" i="1"/>
  <c r="D752900" i="1" s="1"/>
  <c r="C752901" i="1"/>
  <c r="D752901" i="1" s="1"/>
  <c r="C752902" i="1"/>
  <c r="D752902" i="1" s="1"/>
  <c r="C752903" i="1"/>
  <c r="D752903" i="1" s="1"/>
  <c r="C752904" i="1"/>
  <c r="D752904" i="1" s="1"/>
  <c r="C752905" i="1"/>
  <c r="D752905" i="1" s="1"/>
  <c r="C752906" i="1"/>
  <c r="D752906" i="1" s="1"/>
  <c r="C752907" i="1"/>
  <c r="D752907" i="1" s="1"/>
  <c r="C752908" i="1"/>
  <c r="D752908" i="1" s="1"/>
  <c r="C752909" i="1"/>
  <c r="D752909" i="1" s="1"/>
  <c r="C752910" i="1"/>
  <c r="D752910" i="1" s="1"/>
  <c r="C752911" i="1"/>
  <c r="D752911" i="1" s="1"/>
  <c r="C752912" i="1"/>
  <c r="D752912" i="1" s="1"/>
  <c r="C752913" i="1"/>
  <c r="D752913" i="1" s="1"/>
  <c r="C752914" i="1"/>
  <c r="D752914" i="1" s="1"/>
  <c r="C752915" i="1"/>
  <c r="D752915" i="1" s="1"/>
  <c r="C752916" i="1"/>
  <c r="D752916" i="1" s="1"/>
  <c r="C752917" i="1"/>
  <c r="D752917" i="1" s="1"/>
  <c r="C752918" i="1"/>
  <c r="D752918" i="1" s="1"/>
  <c r="C752919" i="1"/>
  <c r="D752919" i="1" s="1"/>
  <c r="C752920" i="1"/>
  <c r="D752920" i="1" s="1"/>
  <c r="C752921" i="1"/>
  <c r="D752921" i="1" s="1"/>
  <c r="C752922" i="1"/>
  <c r="D752922" i="1" s="1"/>
  <c r="C752923" i="1"/>
  <c r="D752923" i="1" s="1"/>
  <c r="C752924" i="1"/>
  <c r="D752924" i="1" s="1"/>
  <c r="C752925" i="1"/>
  <c r="D752925" i="1" s="1"/>
  <c r="C752926" i="1"/>
  <c r="D752926" i="1" s="1"/>
  <c r="C752927" i="1"/>
  <c r="D752927" i="1" s="1"/>
  <c r="C752928" i="1"/>
  <c r="D752928" i="1" s="1"/>
  <c r="C752929" i="1"/>
  <c r="D752929" i="1" s="1"/>
  <c r="C752930" i="1"/>
  <c r="D752930" i="1" s="1"/>
  <c r="C752931" i="1"/>
  <c r="D752931" i="1" s="1"/>
  <c r="C752932" i="1"/>
  <c r="D752932" i="1" s="1"/>
  <c r="C752933" i="1"/>
  <c r="D752933" i="1" s="1"/>
  <c r="C752934" i="1"/>
  <c r="D752934" i="1" s="1"/>
  <c r="C752935" i="1"/>
  <c r="D752935" i="1" s="1"/>
  <c r="C752936" i="1"/>
  <c r="D752936" i="1" s="1"/>
  <c r="C752937" i="1"/>
  <c r="D752937" i="1" s="1"/>
  <c r="C752938" i="1"/>
  <c r="D752938" i="1" s="1"/>
  <c r="C752939" i="1"/>
  <c r="D752939" i="1" s="1"/>
  <c r="C752940" i="1"/>
  <c r="D752940" i="1" s="1"/>
  <c r="C752941" i="1"/>
  <c r="D752941" i="1" s="1"/>
  <c r="C752942" i="1"/>
  <c r="D752942" i="1" s="1"/>
  <c r="C752943" i="1"/>
  <c r="D752943" i="1" s="1"/>
  <c r="C752944" i="1"/>
  <c r="D752944" i="1" s="1"/>
  <c r="C752945" i="1"/>
  <c r="D752945" i="1" s="1"/>
  <c r="C752946" i="1"/>
  <c r="D752946" i="1" s="1"/>
  <c r="C752947" i="1"/>
  <c r="D752947" i="1" s="1"/>
  <c r="C752948" i="1"/>
  <c r="D752948" i="1" s="1"/>
  <c r="C752949" i="1"/>
  <c r="D752949" i="1" s="1"/>
  <c r="C752950" i="1"/>
  <c r="D752950" i="1" s="1"/>
  <c r="C752951" i="1"/>
  <c r="D752951" i="1" s="1"/>
  <c r="C752952" i="1"/>
  <c r="D752952" i="1" s="1"/>
  <c r="C752953" i="1"/>
  <c r="D752953" i="1" s="1"/>
  <c r="C752954" i="1"/>
  <c r="D752954" i="1" s="1"/>
  <c r="C752955" i="1"/>
  <c r="D752955" i="1" s="1"/>
  <c r="C752956" i="1"/>
  <c r="D752956" i="1" s="1"/>
  <c r="C752957" i="1"/>
  <c r="D752957" i="1" s="1"/>
  <c r="C752958" i="1"/>
  <c r="D752958" i="1" s="1"/>
  <c r="C752959" i="1"/>
  <c r="D752959" i="1" s="1"/>
  <c r="C752960" i="1"/>
  <c r="D752960" i="1" s="1"/>
  <c r="C752961" i="1"/>
  <c r="D752961" i="1" s="1"/>
  <c r="C752962" i="1"/>
  <c r="D752962" i="1" s="1"/>
  <c r="C752963" i="1"/>
  <c r="D752963" i="1" s="1"/>
  <c r="C752964" i="1"/>
  <c r="D752964" i="1" s="1"/>
  <c r="C752965" i="1"/>
  <c r="D752965" i="1" s="1"/>
  <c r="C752966" i="1"/>
  <c r="D752966" i="1" s="1"/>
  <c r="C752967" i="1"/>
  <c r="D752967" i="1" s="1"/>
  <c r="C752968" i="1"/>
  <c r="D752968" i="1" s="1"/>
  <c r="C752969" i="1"/>
  <c r="D752969" i="1" s="1"/>
  <c r="C752970" i="1"/>
  <c r="D752970" i="1" s="1"/>
  <c r="C752971" i="1"/>
  <c r="D752971" i="1" s="1"/>
  <c r="C752972" i="1"/>
  <c r="D752972" i="1" s="1"/>
  <c r="C752973" i="1"/>
  <c r="D752973" i="1" s="1"/>
  <c r="C752974" i="1"/>
  <c r="D752974" i="1" s="1"/>
  <c r="C752975" i="1"/>
  <c r="D752975" i="1" s="1"/>
  <c r="C752976" i="1"/>
  <c r="D752976" i="1" s="1"/>
  <c r="C752977" i="1"/>
  <c r="D752977" i="1" s="1"/>
  <c r="C752978" i="1"/>
  <c r="D752978" i="1" s="1"/>
  <c r="C752979" i="1"/>
  <c r="D752979" i="1" s="1"/>
  <c r="C752980" i="1"/>
  <c r="D752980" i="1" s="1"/>
  <c r="C752981" i="1"/>
  <c r="D752981" i="1" s="1"/>
  <c r="C752982" i="1"/>
  <c r="D752982" i="1" s="1"/>
  <c r="C752983" i="1"/>
  <c r="D752983" i="1" s="1"/>
  <c r="C752984" i="1"/>
  <c r="D752984" i="1" s="1"/>
  <c r="C752985" i="1"/>
  <c r="D752985" i="1" s="1"/>
  <c r="C752986" i="1"/>
  <c r="D752986" i="1" s="1"/>
  <c r="C752987" i="1"/>
  <c r="D752987" i="1" s="1"/>
  <c r="C752988" i="1"/>
  <c r="D752988" i="1" s="1"/>
  <c r="C752989" i="1"/>
  <c r="D752989" i="1" s="1"/>
  <c r="C752990" i="1"/>
  <c r="D752990" i="1" s="1"/>
  <c r="C752991" i="1"/>
  <c r="D752991" i="1" s="1"/>
  <c r="C752992" i="1"/>
  <c r="D752992" i="1" s="1"/>
  <c r="C752993" i="1"/>
  <c r="D752993" i="1" s="1"/>
  <c r="C752994" i="1"/>
  <c r="D752994" i="1" s="1"/>
  <c r="C752995" i="1"/>
  <c r="D752995" i="1" s="1"/>
  <c r="C752996" i="1"/>
  <c r="D752996" i="1" s="1"/>
  <c r="C752997" i="1"/>
  <c r="D752997" i="1" s="1"/>
  <c r="C752998" i="1"/>
  <c r="D752998" i="1" s="1"/>
  <c r="C752999" i="1"/>
  <c r="D752999" i="1" s="1"/>
  <c r="C753000" i="1"/>
  <c r="D753000" i="1" s="1"/>
  <c r="C753001" i="1"/>
  <c r="D753001" i="1" s="1"/>
  <c r="C753002" i="1"/>
  <c r="D753002" i="1" s="1"/>
  <c r="C753003" i="1"/>
  <c r="D753003" i="1" s="1"/>
  <c r="C753004" i="1"/>
  <c r="D753004" i="1" s="1"/>
  <c r="C753005" i="1"/>
  <c r="D753005" i="1" s="1"/>
  <c r="C753006" i="1"/>
  <c r="D753006" i="1" s="1"/>
  <c r="C753007" i="1"/>
  <c r="D753007" i="1" s="1"/>
  <c r="C753008" i="1"/>
  <c r="D753008" i="1" s="1"/>
  <c r="C753009" i="1"/>
  <c r="D753009" i="1" s="1"/>
  <c r="C753010" i="1"/>
  <c r="D753010" i="1" s="1"/>
  <c r="C753011" i="1"/>
  <c r="D753011" i="1" s="1"/>
  <c r="C753012" i="1"/>
  <c r="D753012" i="1" s="1"/>
  <c r="C753013" i="1"/>
  <c r="D753013" i="1" s="1"/>
  <c r="C753014" i="1"/>
  <c r="D753014" i="1" s="1"/>
  <c r="C753015" i="1"/>
  <c r="D753015" i="1" s="1"/>
  <c r="C753016" i="1"/>
  <c r="D753016" i="1" s="1"/>
  <c r="C753017" i="1"/>
  <c r="D753017" i="1" s="1"/>
  <c r="C753018" i="1"/>
  <c r="D753018" i="1" s="1"/>
  <c r="C753019" i="1"/>
  <c r="D753019" i="1" s="1"/>
  <c r="C753020" i="1"/>
  <c r="D753020" i="1" s="1"/>
  <c r="C753021" i="1"/>
  <c r="D753021" i="1" s="1"/>
  <c r="C753022" i="1"/>
  <c r="D753022" i="1" s="1"/>
  <c r="C753023" i="1"/>
  <c r="D753023" i="1" s="1"/>
  <c r="C753024" i="1"/>
  <c r="D753024" i="1" s="1"/>
  <c r="C753025" i="1"/>
  <c r="D753025" i="1" s="1"/>
  <c r="C753026" i="1"/>
  <c r="D753026" i="1" s="1"/>
  <c r="C753027" i="1"/>
  <c r="D753027" i="1" s="1"/>
  <c r="C753028" i="1"/>
  <c r="D753028" i="1" s="1"/>
  <c r="C753029" i="1"/>
  <c r="D753029" i="1" s="1"/>
  <c r="C753030" i="1"/>
  <c r="D753030" i="1" s="1"/>
  <c r="C753031" i="1"/>
  <c r="D753031" i="1" s="1"/>
  <c r="C753032" i="1"/>
  <c r="D753032" i="1" s="1"/>
  <c r="C753033" i="1"/>
  <c r="D753033" i="1" s="1"/>
  <c r="C753034" i="1"/>
  <c r="D753034" i="1" s="1"/>
  <c r="C753035" i="1"/>
  <c r="D753035" i="1" s="1"/>
  <c r="C753036" i="1"/>
  <c r="D753036" i="1" s="1"/>
  <c r="C753037" i="1"/>
  <c r="D753037" i="1" s="1"/>
  <c r="C753038" i="1"/>
  <c r="D753038" i="1" s="1"/>
  <c r="C753039" i="1"/>
  <c r="D753039" i="1" s="1"/>
  <c r="C753040" i="1"/>
  <c r="D753040" i="1" s="1"/>
  <c r="C753041" i="1"/>
  <c r="D753041" i="1" s="1"/>
  <c r="C753042" i="1"/>
  <c r="D753042" i="1" s="1"/>
  <c r="C753043" i="1"/>
  <c r="D753043" i="1" s="1"/>
  <c r="C753044" i="1"/>
  <c r="D753044" i="1" s="1"/>
  <c r="C753045" i="1"/>
  <c r="D753045" i="1" s="1"/>
  <c r="C753046" i="1"/>
  <c r="D753046" i="1" s="1"/>
  <c r="C753047" i="1"/>
  <c r="D753047" i="1" s="1"/>
  <c r="C753048" i="1"/>
  <c r="D753048" i="1" s="1"/>
  <c r="C753049" i="1"/>
  <c r="D753049" i="1" s="1"/>
  <c r="C753050" i="1"/>
  <c r="D753050" i="1" s="1"/>
  <c r="C753051" i="1"/>
  <c r="D753051" i="1" s="1"/>
  <c r="C753052" i="1"/>
  <c r="D753052" i="1" s="1"/>
  <c r="C753053" i="1"/>
  <c r="D753053" i="1" s="1"/>
  <c r="C753054" i="1"/>
  <c r="D753054" i="1" s="1"/>
  <c r="C753055" i="1"/>
  <c r="D753055" i="1" s="1"/>
  <c r="C753056" i="1"/>
  <c r="D753056" i="1" s="1"/>
  <c r="C753057" i="1"/>
  <c r="D753057" i="1" s="1"/>
  <c r="C753058" i="1"/>
  <c r="D753058" i="1" s="1"/>
  <c r="C753059" i="1"/>
  <c r="D753059" i="1" s="1"/>
  <c r="C753060" i="1"/>
  <c r="D753060" i="1" s="1"/>
  <c r="C753061" i="1"/>
  <c r="D753061" i="1" s="1"/>
  <c r="C753062" i="1"/>
  <c r="D753062" i="1" s="1"/>
  <c r="C753063" i="1"/>
  <c r="D753063" i="1" s="1"/>
  <c r="C753064" i="1"/>
  <c r="D753064" i="1" s="1"/>
  <c r="C753065" i="1"/>
  <c r="D753065" i="1" s="1"/>
  <c r="C753066" i="1"/>
  <c r="D753066" i="1" s="1"/>
  <c r="C753067" i="1"/>
  <c r="D753067" i="1" s="1"/>
  <c r="C753068" i="1"/>
  <c r="D753068" i="1" s="1"/>
  <c r="C753069" i="1"/>
  <c r="D753069" i="1" s="1"/>
  <c r="C753070" i="1"/>
  <c r="D753070" i="1" s="1"/>
  <c r="C753071" i="1"/>
  <c r="D753071" i="1" s="1"/>
  <c r="C753072" i="1"/>
  <c r="D753072" i="1" s="1"/>
  <c r="C753073" i="1"/>
  <c r="D753073" i="1" s="1"/>
  <c r="C753074" i="1"/>
  <c r="D753074" i="1" s="1"/>
  <c r="C753075" i="1"/>
  <c r="D753075" i="1" s="1"/>
  <c r="C753076" i="1"/>
  <c r="D753076" i="1" s="1"/>
  <c r="C753077" i="1"/>
  <c r="D753077" i="1" s="1"/>
  <c r="C753078" i="1"/>
  <c r="D753078" i="1" s="1"/>
  <c r="C753079" i="1"/>
  <c r="D753079" i="1" s="1"/>
  <c r="C753080" i="1"/>
  <c r="D753080" i="1" s="1"/>
  <c r="C753081" i="1"/>
  <c r="D753081" i="1" s="1"/>
  <c r="C753082" i="1"/>
  <c r="D753082" i="1" s="1"/>
  <c r="C753083" i="1"/>
  <c r="D753083" i="1" s="1"/>
  <c r="C753084" i="1"/>
  <c r="D753084" i="1" s="1"/>
  <c r="C753085" i="1"/>
  <c r="D753085" i="1" s="1"/>
  <c r="C753086" i="1"/>
  <c r="D753086" i="1" s="1"/>
  <c r="C753087" i="1"/>
  <c r="D753087" i="1" s="1"/>
  <c r="C753088" i="1"/>
  <c r="D753088" i="1" s="1"/>
  <c r="C753089" i="1"/>
  <c r="D753089" i="1" s="1"/>
  <c r="C753090" i="1"/>
  <c r="D753090" i="1" s="1"/>
  <c r="C753091" i="1"/>
  <c r="D753091" i="1" s="1"/>
  <c r="C753092" i="1"/>
  <c r="D753092" i="1" s="1"/>
  <c r="C753093" i="1"/>
  <c r="D753093" i="1" s="1"/>
  <c r="C753094" i="1"/>
  <c r="D753094" i="1" s="1"/>
  <c r="C753095" i="1"/>
  <c r="D753095" i="1" s="1"/>
  <c r="C753096" i="1"/>
  <c r="D753096" i="1" s="1"/>
  <c r="C753097" i="1"/>
  <c r="D753097" i="1" s="1"/>
  <c r="C753098" i="1"/>
  <c r="D753098" i="1" s="1"/>
  <c r="C753099" i="1"/>
  <c r="D753099" i="1" s="1"/>
  <c r="C753100" i="1"/>
  <c r="D753100" i="1" s="1"/>
  <c r="C753101" i="1"/>
  <c r="D753101" i="1" s="1"/>
  <c r="C753102" i="1"/>
  <c r="D753102" i="1" s="1"/>
  <c r="C753103" i="1"/>
  <c r="D753103" i="1" s="1"/>
  <c r="C753104" i="1"/>
  <c r="D753104" i="1" s="1"/>
  <c r="C753105" i="1"/>
  <c r="D753105" i="1" s="1"/>
  <c r="C753106" i="1"/>
  <c r="D753106" i="1" s="1"/>
  <c r="C753107" i="1"/>
  <c r="D753107" i="1" s="1"/>
  <c r="C753108" i="1"/>
  <c r="D753108" i="1" s="1"/>
  <c r="C753109" i="1"/>
  <c r="D753109" i="1" s="1"/>
  <c r="C753110" i="1"/>
  <c r="D753110" i="1" s="1"/>
  <c r="C753111" i="1"/>
  <c r="D753111" i="1" s="1"/>
  <c r="C753112" i="1"/>
  <c r="D753112" i="1" s="1"/>
  <c r="C753113" i="1"/>
  <c r="D753113" i="1" s="1"/>
  <c r="C753114" i="1"/>
  <c r="D753114" i="1" s="1"/>
  <c r="C753115" i="1"/>
  <c r="D753115" i="1" s="1"/>
  <c r="C753116" i="1"/>
  <c r="D753116" i="1" s="1"/>
  <c r="C753117" i="1"/>
  <c r="D753117" i="1" s="1"/>
  <c r="C753118" i="1"/>
  <c r="D753118" i="1" s="1"/>
  <c r="C753119" i="1"/>
  <c r="D753119" i="1" s="1"/>
  <c r="C753120" i="1"/>
  <c r="D753120" i="1" s="1"/>
  <c r="C753121" i="1"/>
  <c r="D753121" i="1" s="1"/>
  <c r="C753122" i="1"/>
  <c r="D753122" i="1" s="1"/>
  <c r="C753123" i="1"/>
  <c r="D753123" i="1" s="1"/>
  <c r="C753124" i="1"/>
  <c r="D753124" i="1" s="1"/>
  <c r="C753125" i="1"/>
  <c r="D753125" i="1" s="1"/>
  <c r="C753126" i="1"/>
  <c r="D753126" i="1" s="1"/>
  <c r="C753127" i="1"/>
  <c r="D753127" i="1" s="1"/>
  <c r="C753128" i="1"/>
  <c r="D753128" i="1" s="1"/>
  <c r="C753129" i="1"/>
  <c r="D753129" i="1" s="1"/>
  <c r="C753130" i="1"/>
  <c r="D753130" i="1" s="1"/>
  <c r="C753131" i="1"/>
  <c r="D753131" i="1" s="1"/>
  <c r="C753132" i="1"/>
  <c r="D753132" i="1" s="1"/>
  <c r="C753133" i="1"/>
  <c r="D753133" i="1" s="1"/>
  <c r="C753134" i="1"/>
  <c r="D753134" i="1" s="1"/>
  <c r="C753135" i="1"/>
  <c r="D753135" i="1" s="1"/>
  <c r="C753136" i="1"/>
  <c r="D753136" i="1" s="1"/>
  <c r="C753137" i="1"/>
  <c r="D753137" i="1" s="1"/>
  <c r="C753138" i="1"/>
  <c r="D753138" i="1" s="1"/>
  <c r="C753139" i="1"/>
  <c r="D753139" i="1" s="1"/>
  <c r="C753140" i="1"/>
  <c r="D753140" i="1" s="1"/>
  <c r="C753141" i="1"/>
  <c r="D753141" i="1" s="1"/>
  <c r="C753142" i="1"/>
  <c r="D753142" i="1" s="1"/>
  <c r="C753143" i="1"/>
  <c r="D753143" i="1" s="1"/>
  <c r="C753144" i="1"/>
  <c r="D753144" i="1" s="1"/>
  <c r="C753145" i="1"/>
  <c r="D753145" i="1" s="1"/>
  <c r="C753146" i="1"/>
  <c r="D753146" i="1" s="1"/>
  <c r="C753147" i="1"/>
  <c r="D753147" i="1" s="1"/>
  <c r="C753148" i="1"/>
  <c r="D753148" i="1" s="1"/>
  <c r="C753149" i="1"/>
  <c r="D753149" i="1" s="1"/>
  <c r="C753150" i="1"/>
  <c r="D753150" i="1" s="1"/>
  <c r="C753151" i="1"/>
  <c r="D753151" i="1" s="1"/>
  <c r="C753152" i="1"/>
  <c r="D753152" i="1" s="1"/>
  <c r="C753153" i="1"/>
  <c r="D753153" i="1" s="1"/>
  <c r="C753154" i="1"/>
  <c r="D753154" i="1" s="1"/>
  <c r="C753155" i="1"/>
  <c r="D753155" i="1" s="1"/>
  <c r="C753156" i="1"/>
  <c r="D753156" i="1" s="1"/>
  <c r="C753157" i="1"/>
  <c r="D753157" i="1" s="1"/>
  <c r="C753158" i="1"/>
  <c r="D753158" i="1" s="1"/>
  <c r="C753159" i="1"/>
  <c r="D753159" i="1" s="1"/>
  <c r="C753160" i="1"/>
  <c r="D753160" i="1" s="1"/>
  <c r="C753161" i="1"/>
  <c r="D753161" i="1" s="1"/>
  <c r="C753162" i="1"/>
  <c r="D753162" i="1" s="1"/>
  <c r="C753163" i="1"/>
  <c r="D753163" i="1" s="1"/>
  <c r="C753164" i="1"/>
  <c r="D753164" i="1" s="1"/>
  <c r="C753165" i="1"/>
  <c r="D753165" i="1" s="1"/>
  <c r="C753166" i="1"/>
  <c r="D753166" i="1" s="1"/>
  <c r="C753167" i="1"/>
  <c r="D753167" i="1" s="1"/>
  <c r="C753168" i="1"/>
  <c r="D753168" i="1" s="1"/>
  <c r="C753169" i="1"/>
  <c r="D753169" i="1" s="1"/>
  <c r="C753170" i="1"/>
  <c r="D753170" i="1" s="1"/>
  <c r="C753171" i="1"/>
  <c r="D753171" i="1" s="1"/>
  <c r="C753172" i="1"/>
  <c r="D753172" i="1" s="1"/>
  <c r="C753173" i="1"/>
  <c r="D753173" i="1" s="1"/>
  <c r="C753174" i="1"/>
  <c r="D753174" i="1" s="1"/>
  <c r="C753175" i="1"/>
  <c r="D753175" i="1" s="1"/>
  <c r="C753176" i="1"/>
  <c r="D753176" i="1" s="1"/>
  <c r="C753177" i="1"/>
  <c r="D753177" i="1" s="1"/>
  <c r="C753178" i="1"/>
  <c r="D753178" i="1" s="1"/>
  <c r="C753179" i="1"/>
  <c r="D753179" i="1" s="1"/>
  <c r="C753180" i="1"/>
  <c r="D753180" i="1" s="1"/>
  <c r="C753181" i="1"/>
  <c r="D753181" i="1" s="1"/>
  <c r="C753182" i="1"/>
  <c r="D753182" i="1" s="1"/>
  <c r="C753183" i="1"/>
  <c r="D753183" i="1" s="1"/>
  <c r="C753184" i="1"/>
  <c r="D753184" i="1" s="1"/>
  <c r="C753185" i="1"/>
  <c r="D753185" i="1" s="1"/>
  <c r="C753186" i="1"/>
  <c r="D753186" i="1" s="1"/>
  <c r="C753187" i="1"/>
  <c r="D753187" i="1" s="1"/>
  <c r="C753188" i="1"/>
  <c r="D753188" i="1" s="1"/>
  <c r="C753189" i="1"/>
  <c r="D753189" i="1" s="1"/>
  <c r="C753190" i="1"/>
  <c r="D753190" i="1" s="1"/>
  <c r="C753191" i="1"/>
  <c r="D753191" i="1" s="1"/>
  <c r="C753192" i="1"/>
  <c r="D753192" i="1" s="1"/>
  <c r="C753193" i="1"/>
  <c r="D753193" i="1" s="1"/>
  <c r="C753194" i="1"/>
  <c r="D753194" i="1" s="1"/>
  <c r="C753195" i="1"/>
  <c r="D753195" i="1" s="1"/>
  <c r="C753196" i="1"/>
  <c r="D753196" i="1" s="1"/>
  <c r="C753197" i="1"/>
  <c r="D753197" i="1" s="1"/>
  <c r="C753198" i="1"/>
  <c r="D753198" i="1" s="1"/>
  <c r="C753199" i="1"/>
  <c r="D753199" i="1" s="1"/>
  <c r="C753200" i="1"/>
  <c r="D753200" i="1" s="1"/>
  <c r="C753201" i="1"/>
  <c r="D753201" i="1" s="1"/>
  <c r="C753202" i="1"/>
  <c r="D753202" i="1" s="1"/>
  <c r="C753203" i="1"/>
  <c r="D753203" i="1" s="1"/>
  <c r="C753204" i="1"/>
  <c r="D753204" i="1" s="1"/>
  <c r="C753205" i="1"/>
  <c r="D753205" i="1" s="1"/>
  <c r="C753206" i="1"/>
  <c r="D753206" i="1" s="1"/>
  <c r="C753207" i="1"/>
  <c r="D753207" i="1" s="1"/>
  <c r="C753208" i="1"/>
  <c r="D753208" i="1" s="1"/>
  <c r="C753209" i="1"/>
  <c r="D753209" i="1" s="1"/>
  <c r="C753210" i="1"/>
  <c r="D753210" i="1" s="1"/>
  <c r="C753211" i="1"/>
  <c r="D753211" i="1" s="1"/>
  <c r="C753212" i="1"/>
  <c r="D753212" i="1" s="1"/>
  <c r="C753213" i="1"/>
  <c r="D753213" i="1" s="1"/>
  <c r="C753214" i="1"/>
  <c r="D753214" i="1" s="1"/>
  <c r="C753215" i="1"/>
  <c r="D753215" i="1" s="1"/>
  <c r="C753216" i="1"/>
  <c r="D753216" i="1" s="1"/>
  <c r="C753217" i="1"/>
  <c r="D753217" i="1" s="1"/>
  <c r="C753218" i="1"/>
  <c r="D753218" i="1" s="1"/>
  <c r="C753219" i="1"/>
  <c r="D753219" i="1" s="1"/>
  <c r="C753220" i="1"/>
  <c r="D753220" i="1" s="1"/>
  <c r="C753221" i="1"/>
  <c r="D753221" i="1" s="1"/>
  <c r="C753222" i="1"/>
  <c r="D753222" i="1" s="1"/>
  <c r="C753223" i="1"/>
  <c r="D753223" i="1" s="1"/>
  <c r="C753224" i="1"/>
  <c r="D753224" i="1" s="1"/>
  <c r="C753225" i="1"/>
  <c r="D753225" i="1" s="1"/>
  <c r="C753226" i="1"/>
  <c r="D753226" i="1" s="1"/>
  <c r="C753227" i="1"/>
  <c r="D753227" i="1" s="1"/>
  <c r="C753228" i="1"/>
  <c r="D753228" i="1" s="1"/>
  <c r="C753229" i="1"/>
  <c r="D753229" i="1" s="1"/>
  <c r="C753230" i="1"/>
  <c r="D753230" i="1" s="1"/>
  <c r="C753231" i="1"/>
  <c r="D753231" i="1" s="1"/>
  <c r="C753232" i="1"/>
  <c r="D753232" i="1" s="1"/>
  <c r="C753233" i="1"/>
  <c r="D753233" i="1" s="1"/>
  <c r="C753234" i="1"/>
  <c r="D753234" i="1" s="1"/>
  <c r="C753235" i="1"/>
  <c r="D753235" i="1" s="1"/>
  <c r="C753236" i="1"/>
  <c r="D753236" i="1" s="1"/>
  <c r="C753237" i="1"/>
  <c r="D753237" i="1" s="1"/>
  <c r="C753238" i="1"/>
  <c r="D753238" i="1" s="1"/>
  <c r="C753239" i="1"/>
  <c r="D753239" i="1" s="1"/>
  <c r="C753240" i="1"/>
  <c r="D753240" i="1" s="1"/>
  <c r="C753241" i="1"/>
  <c r="D753241" i="1" s="1"/>
  <c r="C753242" i="1"/>
  <c r="D753242" i="1" s="1"/>
  <c r="C753243" i="1"/>
  <c r="D753243" i="1" s="1"/>
  <c r="C753244" i="1"/>
  <c r="D753244" i="1" s="1"/>
  <c r="C753245" i="1"/>
  <c r="D753245" i="1" s="1"/>
  <c r="C753246" i="1"/>
  <c r="D753246" i="1" s="1"/>
  <c r="C753247" i="1"/>
  <c r="D753247" i="1" s="1"/>
  <c r="C753248" i="1"/>
  <c r="D753248" i="1" s="1"/>
  <c r="C753249" i="1"/>
  <c r="D753249" i="1" s="1"/>
  <c r="C753250" i="1"/>
  <c r="D753250" i="1" s="1"/>
  <c r="C753251" i="1"/>
  <c r="D753251" i="1" s="1"/>
  <c r="C753252" i="1"/>
  <c r="D753252" i="1" s="1"/>
  <c r="C753253" i="1"/>
  <c r="D753253" i="1" s="1"/>
  <c r="C753254" i="1"/>
  <c r="D753254" i="1" s="1"/>
  <c r="C753255" i="1"/>
  <c r="D753255" i="1" s="1"/>
  <c r="C753256" i="1"/>
  <c r="D753256" i="1" s="1"/>
  <c r="C753257" i="1"/>
  <c r="D753257" i="1" s="1"/>
  <c r="C753258" i="1"/>
  <c r="D753258" i="1" s="1"/>
  <c r="C753259" i="1"/>
  <c r="D753259" i="1" s="1"/>
  <c r="C753260" i="1"/>
  <c r="D753260" i="1" s="1"/>
  <c r="C753261" i="1"/>
  <c r="D753261" i="1" s="1"/>
  <c r="C753262" i="1"/>
  <c r="D753262" i="1" s="1"/>
  <c r="C753263" i="1"/>
  <c r="D753263" i="1" s="1"/>
  <c r="C753264" i="1"/>
  <c r="D753264" i="1" s="1"/>
  <c r="C753265" i="1"/>
  <c r="D753265" i="1" s="1"/>
  <c r="C753266" i="1"/>
  <c r="D753266" i="1" s="1"/>
  <c r="C753267" i="1"/>
  <c r="D753267" i="1" s="1"/>
  <c r="C753268" i="1"/>
  <c r="D753268" i="1" s="1"/>
  <c r="C753269" i="1"/>
  <c r="D753269" i="1" s="1"/>
  <c r="C753270" i="1"/>
  <c r="D753270" i="1" s="1"/>
  <c r="C753271" i="1"/>
  <c r="D753271" i="1" s="1"/>
  <c r="C753272" i="1"/>
  <c r="D753272" i="1" s="1"/>
  <c r="C753273" i="1"/>
  <c r="D753273" i="1" s="1"/>
  <c r="C753274" i="1"/>
  <c r="D753274" i="1" s="1"/>
  <c r="C753275" i="1"/>
  <c r="D753275" i="1" s="1"/>
  <c r="C753276" i="1"/>
  <c r="D753276" i="1" s="1"/>
  <c r="C753277" i="1"/>
  <c r="D753277" i="1" s="1"/>
  <c r="C753278" i="1"/>
  <c r="D753278" i="1" s="1"/>
  <c r="C753279" i="1"/>
  <c r="D753279" i="1" s="1"/>
  <c r="C753280" i="1"/>
  <c r="D753280" i="1" s="1"/>
  <c r="C753281" i="1"/>
  <c r="D753281" i="1" s="1"/>
  <c r="C753282" i="1"/>
  <c r="D753282" i="1" s="1"/>
  <c r="C753283" i="1"/>
  <c r="D753283" i="1" s="1"/>
  <c r="C753284" i="1"/>
  <c r="D753284" i="1" s="1"/>
  <c r="C753285" i="1"/>
  <c r="D753285" i="1" s="1"/>
  <c r="C753286" i="1"/>
  <c r="D753286" i="1" s="1"/>
  <c r="C753287" i="1"/>
  <c r="D753287" i="1" s="1"/>
  <c r="C753288" i="1"/>
  <c r="D753288" i="1" s="1"/>
  <c r="C753289" i="1"/>
  <c r="D753289" i="1" s="1"/>
  <c r="C753290" i="1"/>
  <c r="D753290" i="1" s="1"/>
  <c r="C753291" i="1"/>
  <c r="D753291" i="1" s="1"/>
  <c r="C753292" i="1"/>
  <c r="D753292" i="1" s="1"/>
  <c r="C753293" i="1"/>
  <c r="D753293" i="1" s="1"/>
  <c r="C753294" i="1"/>
  <c r="D753294" i="1" s="1"/>
  <c r="C753295" i="1"/>
  <c r="D753295" i="1" s="1"/>
  <c r="C753296" i="1"/>
  <c r="D753296" i="1" s="1"/>
  <c r="C753297" i="1"/>
  <c r="D753297" i="1" s="1"/>
  <c r="C753298" i="1"/>
  <c r="D753298" i="1" s="1"/>
  <c r="C753299" i="1"/>
  <c r="D753299" i="1" s="1"/>
  <c r="C753300" i="1"/>
  <c r="D753300" i="1" s="1"/>
  <c r="C753301" i="1"/>
  <c r="D753301" i="1" s="1"/>
  <c r="C753302" i="1"/>
  <c r="D753302" i="1" s="1"/>
  <c r="C753303" i="1"/>
  <c r="D753303" i="1" s="1"/>
  <c r="C753304" i="1"/>
  <c r="D753304" i="1" s="1"/>
  <c r="C753305" i="1"/>
  <c r="D753305" i="1" s="1"/>
  <c r="C753306" i="1"/>
  <c r="D753306" i="1" s="1"/>
  <c r="C753307" i="1"/>
  <c r="D753307" i="1" s="1"/>
  <c r="C753308" i="1"/>
  <c r="D753308" i="1" s="1"/>
  <c r="C753309" i="1"/>
  <c r="D753309" i="1" s="1"/>
  <c r="C753310" i="1"/>
  <c r="D753310" i="1" s="1"/>
  <c r="C753311" i="1"/>
  <c r="D753311" i="1" s="1"/>
  <c r="C753312" i="1"/>
  <c r="D753312" i="1" s="1"/>
  <c r="C753313" i="1"/>
  <c r="D753313" i="1" s="1"/>
  <c r="C753314" i="1"/>
  <c r="D753314" i="1" s="1"/>
  <c r="C753315" i="1"/>
  <c r="D753315" i="1" s="1"/>
  <c r="C753316" i="1"/>
  <c r="D753316" i="1" s="1"/>
  <c r="C753317" i="1"/>
  <c r="D753317" i="1" s="1"/>
  <c r="C753318" i="1"/>
  <c r="D753318" i="1" s="1"/>
  <c r="C753319" i="1"/>
  <c r="D753319" i="1" s="1"/>
  <c r="C753320" i="1"/>
  <c r="D753320" i="1" s="1"/>
  <c r="C753321" i="1"/>
  <c r="D753321" i="1" s="1"/>
  <c r="C753322" i="1"/>
  <c r="D753322" i="1" s="1"/>
  <c r="C753323" i="1"/>
  <c r="D753323" i="1" s="1"/>
  <c r="C753324" i="1"/>
  <c r="D753324" i="1" s="1"/>
  <c r="C753325" i="1"/>
  <c r="D753325" i="1" s="1"/>
  <c r="C753326" i="1"/>
  <c r="D753326" i="1" s="1"/>
  <c r="C753327" i="1"/>
  <c r="D753327" i="1" s="1"/>
  <c r="C753328" i="1"/>
  <c r="D753328" i="1" s="1"/>
  <c r="C753329" i="1"/>
  <c r="D753329" i="1" s="1"/>
  <c r="C753330" i="1"/>
  <c r="D753330" i="1" s="1"/>
  <c r="C753331" i="1"/>
  <c r="D753331" i="1" s="1"/>
  <c r="C753332" i="1"/>
  <c r="D753332" i="1" s="1"/>
  <c r="C753333" i="1"/>
  <c r="D753333" i="1" s="1"/>
  <c r="C753334" i="1"/>
  <c r="D753334" i="1" s="1"/>
  <c r="C753335" i="1"/>
  <c r="D753335" i="1" s="1"/>
  <c r="C753336" i="1"/>
  <c r="D753336" i="1" s="1"/>
  <c r="C753337" i="1"/>
  <c r="D753337" i="1" s="1"/>
  <c r="C753338" i="1"/>
  <c r="D753338" i="1" s="1"/>
  <c r="C753339" i="1"/>
  <c r="D753339" i="1" s="1"/>
  <c r="C753340" i="1"/>
  <c r="D753340" i="1" s="1"/>
  <c r="C753341" i="1"/>
  <c r="D753341" i="1" s="1"/>
  <c r="C753342" i="1"/>
  <c r="D753342" i="1" s="1"/>
  <c r="C753343" i="1"/>
  <c r="D753343" i="1" s="1"/>
  <c r="C753344" i="1"/>
  <c r="D753344" i="1" s="1"/>
  <c r="C753345" i="1"/>
  <c r="D753345" i="1" s="1"/>
  <c r="C753346" i="1"/>
  <c r="D753346" i="1" s="1"/>
  <c r="C753347" i="1"/>
  <c r="D753347" i="1" s="1"/>
  <c r="C753348" i="1"/>
  <c r="D753348" i="1" s="1"/>
  <c r="C753349" i="1"/>
  <c r="D753349" i="1" s="1"/>
  <c r="C753350" i="1"/>
  <c r="D753350" i="1" s="1"/>
  <c r="C753351" i="1"/>
  <c r="D753351" i="1" s="1"/>
  <c r="C753352" i="1"/>
  <c r="D753352" i="1" s="1"/>
  <c r="C753353" i="1"/>
  <c r="D753353" i="1" s="1"/>
  <c r="C753354" i="1"/>
  <c r="D753354" i="1" s="1"/>
  <c r="C753355" i="1"/>
  <c r="D753355" i="1" s="1"/>
  <c r="C753356" i="1"/>
  <c r="D753356" i="1" s="1"/>
  <c r="C753357" i="1"/>
  <c r="D753357" i="1" s="1"/>
  <c r="C753358" i="1"/>
  <c r="D753358" i="1" s="1"/>
  <c r="C753359" i="1"/>
  <c r="D753359" i="1" s="1"/>
  <c r="C753360" i="1"/>
  <c r="D753360" i="1" s="1"/>
  <c r="C753361" i="1"/>
  <c r="D753361" i="1" s="1"/>
  <c r="C753362" i="1"/>
  <c r="D753362" i="1" s="1"/>
  <c r="C753363" i="1"/>
  <c r="D753363" i="1" s="1"/>
  <c r="C753364" i="1"/>
  <c r="D753364" i="1" s="1"/>
  <c r="C753365" i="1"/>
  <c r="D753365" i="1" s="1"/>
  <c r="C753366" i="1"/>
  <c r="D753366" i="1" s="1"/>
  <c r="C753367" i="1"/>
  <c r="D753367" i="1" s="1"/>
  <c r="C753368" i="1"/>
  <c r="D753368" i="1" s="1"/>
  <c r="C753369" i="1"/>
  <c r="D753369" i="1" s="1"/>
  <c r="C753370" i="1"/>
  <c r="D753370" i="1" s="1"/>
  <c r="C753371" i="1"/>
  <c r="D753371" i="1" s="1"/>
  <c r="C753372" i="1"/>
  <c r="D753372" i="1" s="1"/>
  <c r="C753373" i="1"/>
  <c r="D753373" i="1" s="1"/>
  <c r="C753374" i="1"/>
  <c r="D753374" i="1" s="1"/>
  <c r="C753375" i="1"/>
  <c r="D753375" i="1" s="1"/>
  <c r="C753376" i="1"/>
  <c r="D753376" i="1" s="1"/>
  <c r="C753377" i="1"/>
  <c r="D753377" i="1" s="1"/>
  <c r="C753378" i="1"/>
  <c r="D753378" i="1" s="1"/>
  <c r="C753379" i="1"/>
  <c r="D753379" i="1" s="1"/>
  <c r="C753380" i="1"/>
  <c r="D753380" i="1" s="1"/>
  <c r="C753381" i="1"/>
  <c r="D753381" i="1" s="1"/>
  <c r="C753382" i="1"/>
  <c r="D753382" i="1" s="1"/>
  <c r="C753383" i="1"/>
  <c r="D753383" i="1" s="1"/>
  <c r="C753384" i="1"/>
  <c r="D753384" i="1" s="1"/>
  <c r="C753385" i="1"/>
  <c r="D753385" i="1" s="1"/>
  <c r="C753386" i="1"/>
  <c r="D753386" i="1" s="1"/>
  <c r="C753387" i="1"/>
  <c r="D753387" i="1" s="1"/>
  <c r="C753388" i="1"/>
  <c r="D753388" i="1" s="1"/>
  <c r="C753389" i="1"/>
  <c r="D753389" i="1" s="1"/>
  <c r="C753390" i="1"/>
  <c r="D753390" i="1" s="1"/>
  <c r="C753391" i="1"/>
  <c r="D753391" i="1" s="1"/>
  <c r="C753392" i="1"/>
  <c r="D753392" i="1" s="1"/>
  <c r="C753393" i="1"/>
  <c r="D753393" i="1" s="1"/>
  <c r="C753394" i="1"/>
  <c r="D753394" i="1" s="1"/>
  <c r="C753395" i="1"/>
  <c r="D753395" i="1" s="1"/>
  <c r="C753396" i="1"/>
  <c r="D753396" i="1" s="1"/>
  <c r="C753397" i="1"/>
  <c r="D753397" i="1" s="1"/>
  <c r="C753398" i="1"/>
  <c r="D753398" i="1" s="1"/>
  <c r="C753399" i="1"/>
  <c r="D753399" i="1" s="1"/>
  <c r="C753400" i="1"/>
  <c r="D753400" i="1" s="1"/>
  <c r="C753401" i="1"/>
  <c r="D753401" i="1" s="1"/>
  <c r="C753402" i="1"/>
  <c r="D753402" i="1" s="1"/>
  <c r="C753403" i="1"/>
  <c r="D753403" i="1" s="1"/>
  <c r="C753404" i="1"/>
  <c r="D753404" i="1" s="1"/>
  <c r="C753405" i="1"/>
  <c r="D753405" i="1" s="1"/>
  <c r="C753406" i="1"/>
  <c r="D753406" i="1" s="1"/>
  <c r="C753407" i="1"/>
  <c r="D753407" i="1" s="1"/>
  <c r="C753408" i="1"/>
  <c r="D753408" i="1" s="1"/>
  <c r="C753409" i="1"/>
  <c r="D753409" i="1" s="1"/>
  <c r="C753410" i="1"/>
  <c r="D753410" i="1" s="1"/>
  <c r="C753411" i="1"/>
  <c r="D753411" i="1" s="1"/>
  <c r="C753412" i="1"/>
  <c r="D753412" i="1" s="1"/>
  <c r="C753413" i="1"/>
  <c r="D753413" i="1" s="1"/>
  <c r="C753414" i="1"/>
  <c r="D753414" i="1" s="1"/>
  <c r="C753415" i="1"/>
  <c r="D753415" i="1" s="1"/>
  <c r="C753416" i="1"/>
  <c r="D753416" i="1" s="1"/>
  <c r="C753417" i="1"/>
  <c r="D753417" i="1" s="1"/>
  <c r="C753418" i="1"/>
  <c r="D753418" i="1" s="1"/>
  <c r="C753419" i="1"/>
  <c r="D753419" i="1" s="1"/>
  <c r="C753420" i="1"/>
  <c r="D753420" i="1" s="1"/>
  <c r="C753421" i="1"/>
  <c r="D753421" i="1" s="1"/>
  <c r="C753422" i="1"/>
  <c r="D753422" i="1" s="1"/>
  <c r="C753423" i="1"/>
  <c r="D753423" i="1" s="1"/>
  <c r="C753424" i="1"/>
  <c r="D753424" i="1" s="1"/>
  <c r="C753425" i="1"/>
  <c r="D753425" i="1" s="1"/>
  <c r="C753426" i="1"/>
  <c r="D753426" i="1" s="1"/>
  <c r="C753427" i="1"/>
  <c r="D753427" i="1" s="1"/>
  <c r="C753428" i="1"/>
  <c r="D753428" i="1" s="1"/>
  <c r="C753429" i="1"/>
  <c r="D753429" i="1" s="1"/>
  <c r="C753430" i="1"/>
  <c r="D753430" i="1" s="1"/>
  <c r="C753431" i="1"/>
  <c r="D753431" i="1" s="1"/>
  <c r="C753432" i="1"/>
  <c r="D753432" i="1" s="1"/>
  <c r="C753433" i="1"/>
  <c r="D753433" i="1" s="1"/>
  <c r="C753434" i="1"/>
  <c r="D753434" i="1" s="1"/>
  <c r="C753435" i="1"/>
  <c r="D753435" i="1" s="1"/>
  <c r="C753436" i="1"/>
  <c r="D753436" i="1" s="1"/>
  <c r="C753437" i="1"/>
  <c r="D753437" i="1" s="1"/>
  <c r="C753438" i="1"/>
  <c r="D753438" i="1" s="1"/>
  <c r="C753439" i="1"/>
  <c r="D753439" i="1" s="1"/>
  <c r="C753440" i="1"/>
  <c r="D753440" i="1" s="1"/>
  <c r="C753441" i="1"/>
  <c r="D753441" i="1" s="1"/>
  <c r="C753442" i="1"/>
  <c r="D753442" i="1" s="1"/>
  <c r="C753443" i="1"/>
  <c r="D753443" i="1" s="1"/>
  <c r="C753444" i="1"/>
  <c r="D753444" i="1" s="1"/>
  <c r="C753445" i="1"/>
  <c r="D753445" i="1" s="1"/>
  <c r="C753446" i="1"/>
  <c r="D753446" i="1" s="1"/>
  <c r="C753447" i="1"/>
  <c r="D753447" i="1" s="1"/>
  <c r="C753448" i="1"/>
  <c r="D753448" i="1" s="1"/>
  <c r="C753449" i="1"/>
  <c r="D753449" i="1" s="1"/>
  <c r="C753450" i="1"/>
  <c r="D753450" i="1" s="1"/>
  <c r="C753451" i="1"/>
  <c r="D753451" i="1" s="1"/>
  <c r="C753452" i="1"/>
  <c r="D753452" i="1" s="1"/>
  <c r="C753453" i="1"/>
  <c r="D753453" i="1" s="1"/>
  <c r="C753454" i="1"/>
  <c r="D753454" i="1" s="1"/>
  <c r="C753455" i="1"/>
  <c r="D753455" i="1" s="1"/>
  <c r="C753456" i="1"/>
  <c r="D753456" i="1" s="1"/>
  <c r="C753457" i="1"/>
  <c r="D753457" i="1" s="1"/>
  <c r="C753458" i="1"/>
  <c r="D753458" i="1" s="1"/>
  <c r="C753459" i="1"/>
  <c r="D753459" i="1" s="1"/>
  <c r="C753460" i="1"/>
  <c r="D753460" i="1" s="1"/>
  <c r="C753461" i="1"/>
  <c r="D753461" i="1" s="1"/>
  <c r="C753462" i="1"/>
  <c r="D753462" i="1" s="1"/>
  <c r="C753463" i="1"/>
  <c r="D753463" i="1" s="1"/>
  <c r="C753464" i="1"/>
  <c r="D753464" i="1" s="1"/>
  <c r="C753465" i="1"/>
  <c r="D753465" i="1" s="1"/>
  <c r="C753466" i="1"/>
  <c r="D753466" i="1" s="1"/>
  <c r="C753467" i="1"/>
  <c r="D753467" i="1" s="1"/>
  <c r="C753468" i="1"/>
  <c r="D753468" i="1" s="1"/>
  <c r="C753469" i="1"/>
  <c r="D753469" i="1" s="1"/>
  <c r="C753470" i="1"/>
  <c r="D753470" i="1" s="1"/>
  <c r="C753471" i="1"/>
  <c r="D753471" i="1" s="1"/>
  <c r="C753472" i="1"/>
  <c r="D753472" i="1" s="1"/>
  <c r="C753473" i="1"/>
  <c r="D753473" i="1" s="1"/>
  <c r="C753474" i="1"/>
  <c r="D753474" i="1" s="1"/>
  <c r="C753475" i="1"/>
  <c r="D753475" i="1" s="1"/>
  <c r="C753476" i="1"/>
  <c r="D753476" i="1" s="1"/>
  <c r="C753477" i="1"/>
  <c r="D753477" i="1" s="1"/>
  <c r="C753478" i="1"/>
  <c r="D753478" i="1" s="1"/>
  <c r="C753479" i="1"/>
  <c r="D753479" i="1" s="1"/>
  <c r="C753480" i="1"/>
  <c r="D753480" i="1" s="1"/>
  <c r="C753481" i="1"/>
  <c r="D753481" i="1" s="1"/>
  <c r="C753482" i="1"/>
  <c r="D753482" i="1" s="1"/>
  <c r="C753483" i="1"/>
  <c r="D753483" i="1" s="1"/>
  <c r="C753484" i="1"/>
  <c r="D753484" i="1" s="1"/>
  <c r="C753485" i="1"/>
  <c r="D753485" i="1" s="1"/>
  <c r="C753486" i="1"/>
  <c r="D753486" i="1" s="1"/>
  <c r="C753487" i="1"/>
  <c r="D753487" i="1" s="1"/>
  <c r="C753488" i="1"/>
  <c r="D753488" i="1" s="1"/>
  <c r="C753489" i="1"/>
  <c r="D753489" i="1" s="1"/>
  <c r="C753490" i="1"/>
  <c r="D753490" i="1" s="1"/>
  <c r="C753491" i="1"/>
  <c r="D753491" i="1" s="1"/>
  <c r="C753492" i="1"/>
  <c r="D753492" i="1" s="1"/>
  <c r="C753493" i="1"/>
  <c r="D753493" i="1" s="1"/>
  <c r="C753494" i="1"/>
  <c r="D753494" i="1" s="1"/>
  <c r="C753495" i="1"/>
  <c r="D753495" i="1" s="1"/>
  <c r="C753496" i="1"/>
  <c r="D753496" i="1" s="1"/>
  <c r="C753497" i="1"/>
  <c r="D753497" i="1" s="1"/>
  <c r="C753498" i="1"/>
  <c r="D753498" i="1" s="1"/>
  <c r="C753499" i="1"/>
  <c r="D753499" i="1" s="1"/>
  <c r="C753500" i="1"/>
  <c r="D753500" i="1" s="1"/>
  <c r="C753501" i="1"/>
  <c r="D753501" i="1" s="1"/>
  <c r="C753502" i="1"/>
  <c r="D753502" i="1" s="1"/>
  <c r="C753503" i="1"/>
  <c r="D753503" i="1" s="1"/>
  <c r="C753504" i="1"/>
  <c r="D753504" i="1" s="1"/>
  <c r="C753505" i="1"/>
  <c r="D753505" i="1" s="1"/>
  <c r="C753506" i="1"/>
  <c r="D753506" i="1" s="1"/>
  <c r="C753507" i="1"/>
  <c r="D753507" i="1" s="1"/>
  <c r="C753508" i="1"/>
  <c r="D753508" i="1" s="1"/>
  <c r="C753509" i="1"/>
  <c r="D753509" i="1" s="1"/>
  <c r="C753510" i="1"/>
  <c r="D753510" i="1" s="1"/>
  <c r="C753511" i="1"/>
  <c r="D753511" i="1" s="1"/>
  <c r="C753512" i="1"/>
  <c r="D753512" i="1" s="1"/>
  <c r="C753513" i="1"/>
  <c r="D753513" i="1" s="1"/>
  <c r="C753514" i="1"/>
  <c r="D753514" i="1" s="1"/>
  <c r="C753515" i="1"/>
  <c r="D753515" i="1" s="1"/>
  <c r="C753516" i="1"/>
  <c r="D753516" i="1" s="1"/>
  <c r="C753517" i="1"/>
  <c r="D753517" i="1" s="1"/>
  <c r="C753518" i="1"/>
  <c r="D753518" i="1" s="1"/>
  <c r="C753519" i="1"/>
  <c r="D753519" i="1" s="1"/>
  <c r="C753520" i="1"/>
  <c r="D753520" i="1" s="1"/>
  <c r="C753521" i="1"/>
  <c r="D753521" i="1" s="1"/>
  <c r="C753522" i="1"/>
  <c r="D753522" i="1" s="1"/>
  <c r="C753523" i="1"/>
  <c r="D753523" i="1" s="1"/>
  <c r="C753524" i="1"/>
  <c r="D753524" i="1" s="1"/>
  <c r="C753525" i="1"/>
  <c r="D753525" i="1" s="1"/>
  <c r="C753526" i="1"/>
  <c r="D753526" i="1" s="1"/>
  <c r="C753527" i="1"/>
  <c r="D753527" i="1" s="1"/>
  <c r="C753528" i="1"/>
  <c r="D753528" i="1" s="1"/>
  <c r="C753529" i="1"/>
  <c r="D753529" i="1" s="1"/>
  <c r="C753530" i="1"/>
  <c r="D753530" i="1" s="1"/>
  <c r="C753531" i="1"/>
  <c r="D753531" i="1" s="1"/>
  <c r="C753532" i="1"/>
  <c r="D753532" i="1" s="1"/>
  <c r="C753533" i="1"/>
  <c r="D753533" i="1" s="1"/>
  <c r="C753534" i="1"/>
  <c r="D753534" i="1" s="1"/>
  <c r="C753535" i="1"/>
  <c r="D753535" i="1" s="1"/>
  <c r="C753536" i="1"/>
  <c r="D753536" i="1" s="1"/>
  <c r="C753537" i="1"/>
  <c r="D753537" i="1" s="1"/>
  <c r="C753538" i="1"/>
  <c r="D753538" i="1" s="1"/>
  <c r="C753539" i="1"/>
  <c r="D753539" i="1" s="1"/>
  <c r="C753540" i="1"/>
  <c r="D753540" i="1" s="1"/>
  <c r="C753541" i="1"/>
  <c r="D753541" i="1" s="1"/>
  <c r="C753542" i="1"/>
  <c r="D753542" i="1" s="1"/>
  <c r="C753543" i="1"/>
  <c r="D753543" i="1" s="1"/>
  <c r="C753544" i="1"/>
  <c r="D753544" i="1" s="1"/>
  <c r="C753545" i="1"/>
  <c r="D753545" i="1" s="1"/>
  <c r="C753546" i="1"/>
  <c r="D753546" i="1" s="1"/>
  <c r="C753547" i="1"/>
  <c r="D753547" i="1" s="1"/>
  <c r="C753548" i="1"/>
  <c r="D753548" i="1" s="1"/>
  <c r="C753549" i="1"/>
  <c r="D753549" i="1" s="1"/>
  <c r="C753550" i="1"/>
  <c r="D753550" i="1" s="1"/>
  <c r="C753551" i="1"/>
  <c r="D753551" i="1" s="1"/>
  <c r="C753552" i="1"/>
  <c r="D753552" i="1" s="1"/>
  <c r="C753553" i="1"/>
  <c r="D753553" i="1" s="1"/>
  <c r="C753554" i="1"/>
  <c r="D753554" i="1" s="1"/>
  <c r="C753555" i="1"/>
  <c r="D753555" i="1" s="1"/>
  <c r="C753556" i="1"/>
  <c r="D753556" i="1" s="1"/>
  <c r="C753557" i="1"/>
  <c r="D753557" i="1" s="1"/>
  <c r="C753558" i="1"/>
  <c r="D753558" i="1" s="1"/>
  <c r="C753559" i="1"/>
  <c r="D753559" i="1" s="1"/>
  <c r="C753560" i="1"/>
  <c r="D753560" i="1" s="1"/>
  <c r="C753561" i="1"/>
  <c r="D753561" i="1" s="1"/>
  <c r="C753562" i="1"/>
  <c r="D753562" i="1" s="1"/>
  <c r="C753563" i="1"/>
  <c r="D753563" i="1" s="1"/>
  <c r="C753564" i="1"/>
  <c r="D753564" i="1" s="1"/>
  <c r="C753565" i="1"/>
  <c r="D753565" i="1" s="1"/>
  <c r="C753566" i="1"/>
  <c r="D753566" i="1" s="1"/>
  <c r="C753567" i="1"/>
  <c r="D753567" i="1" s="1"/>
  <c r="C753568" i="1"/>
  <c r="D753568" i="1" s="1"/>
  <c r="C753569" i="1"/>
  <c r="D753569" i="1" s="1"/>
  <c r="C753570" i="1"/>
  <c r="D753570" i="1" s="1"/>
  <c r="C753571" i="1"/>
  <c r="D753571" i="1" s="1"/>
  <c r="C753572" i="1"/>
  <c r="D753572" i="1" s="1"/>
  <c r="C753573" i="1"/>
  <c r="D753573" i="1" s="1"/>
  <c r="C753574" i="1"/>
  <c r="D753574" i="1" s="1"/>
  <c r="C753575" i="1"/>
  <c r="D753575" i="1" s="1"/>
  <c r="C753576" i="1"/>
  <c r="D753576" i="1" s="1"/>
  <c r="C753577" i="1"/>
  <c r="D753577" i="1" s="1"/>
  <c r="C753578" i="1"/>
  <c r="D753578" i="1" s="1"/>
  <c r="C753579" i="1"/>
  <c r="D753579" i="1" s="1"/>
  <c r="C753580" i="1"/>
  <c r="D753580" i="1" s="1"/>
  <c r="C753581" i="1"/>
  <c r="D753581" i="1" s="1"/>
  <c r="C753582" i="1"/>
  <c r="D753582" i="1" s="1"/>
  <c r="C753583" i="1"/>
  <c r="D753583" i="1" s="1"/>
  <c r="C753584" i="1"/>
  <c r="D753584" i="1" s="1"/>
  <c r="C753585" i="1"/>
  <c r="D753585" i="1" s="1"/>
  <c r="C753586" i="1"/>
  <c r="D753586" i="1" s="1"/>
  <c r="C753587" i="1"/>
  <c r="D753587" i="1" s="1"/>
  <c r="C753588" i="1"/>
  <c r="D753588" i="1" s="1"/>
  <c r="C753589" i="1"/>
  <c r="D753589" i="1" s="1"/>
  <c r="C753590" i="1"/>
  <c r="D753590" i="1" s="1"/>
  <c r="C753591" i="1"/>
  <c r="D753591" i="1" s="1"/>
  <c r="C753592" i="1"/>
  <c r="D753592" i="1" s="1"/>
  <c r="C753593" i="1"/>
  <c r="D753593" i="1" s="1"/>
  <c r="C753594" i="1"/>
  <c r="D753594" i="1" s="1"/>
  <c r="C753595" i="1"/>
  <c r="D753595" i="1" s="1"/>
  <c r="C753596" i="1"/>
  <c r="D753596" i="1" s="1"/>
  <c r="C753597" i="1"/>
  <c r="D753597" i="1" s="1"/>
  <c r="C753598" i="1"/>
  <c r="D753598" i="1" s="1"/>
  <c r="C753599" i="1"/>
  <c r="D753599" i="1" s="1"/>
  <c r="C753600" i="1"/>
  <c r="D753600" i="1" s="1"/>
  <c r="C753601" i="1"/>
  <c r="D753601" i="1" s="1"/>
  <c r="C753602" i="1"/>
  <c r="D753602" i="1" s="1"/>
  <c r="C753603" i="1"/>
  <c r="D753603" i="1" s="1"/>
  <c r="C753604" i="1"/>
  <c r="D753604" i="1" s="1"/>
  <c r="C753605" i="1"/>
  <c r="D753605" i="1" s="1"/>
  <c r="C753606" i="1"/>
  <c r="D753606" i="1" s="1"/>
  <c r="C753607" i="1"/>
  <c r="D753607" i="1" s="1"/>
  <c r="C753608" i="1"/>
  <c r="D753608" i="1" s="1"/>
  <c r="C753609" i="1"/>
  <c r="D753609" i="1" s="1"/>
  <c r="C753610" i="1"/>
  <c r="D753610" i="1" s="1"/>
  <c r="C753611" i="1"/>
  <c r="D753611" i="1" s="1"/>
  <c r="C753612" i="1"/>
  <c r="D753612" i="1" s="1"/>
  <c r="C753613" i="1"/>
  <c r="D753613" i="1" s="1"/>
  <c r="C753614" i="1"/>
  <c r="D753614" i="1" s="1"/>
  <c r="C753615" i="1"/>
  <c r="D753615" i="1" s="1"/>
  <c r="C753616" i="1"/>
  <c r="D753616" i="1" s="1"/>
  <c r="C753617" i="1"/>
  <c r="D753617" i="1" s="1"/>
  <c r="C753618" i="1"/>
  <c r="D753618" i="1" s="1"/>
  <c r="C753619" i="1"/>
  <c r="D753619" i="1" s="1"/>
  <c r="C753620" i="1"/>
  <c r="D753620" i="1" s="1"/>
  <c r="C753621" i="1"/>
  <c r="D753621" i="1" s="1"/>
  <c r="C753622" i="1"/>
  <c r="D753622" i="1" s="1"/>
  <c r="C753623" i="1"/>
  <c r="D753623" i="1" s="1"/>
  <c r="C753624" i="1"/>
  <c r="D753624" i="1" s="1"/>
  <c r="C753625" i="1"/>
  <c r="D753625" i="1" s="1"/>
  <c r="C753626" i="1"/>
  <c r="D753626" i="1" s="1"/>
  <c r="C753627" i="1"/>
  <c r="D753627" i="1" s="1"/>
  <c r="C753628" i="1"/>
  <c r="D753628" i="1" s="1"/>
  <c r="C753629" i="1"/>
  <c r="D753629" i="1" s="1"/>
  <c r="C753630" i="1"/>
  <c r="D753630" i="1" s="1"/>
  <c r="C753631" i="1"/>
  <c r="D753631" i="1" s="1"/>
  <c r="C753632" i="1"/>
  <c r="D753632" i="1" s="1"/>
  <c r="C753633" i="1"/>
  <c r="D753633" i="1" s="1"/>
  <c r="C753634" i="1"/>
  <c r="D753634" i="1" s="1"/>
  <c r="C753635" i="1"/>
  <c r="D753635" i="1" s="1"/>
  <c r="C753636" i="1"/>
  <c r="D753636" i="1" s="1"/>
  <c r="C753637" i="1"/>
  <c r="D753637" i="1" s="1"/>
  <c r="C753638" i="1"/>
  <c r="D753638" i="1" s="1"/>
  <c r="C753639" i="1"/>
  <c r="D753639" i="1" s="1"/>
  <c r="C753640" i="1"/>
  <c r="D753640" i="1" s="1"/>
  <c r="C753641" i="1"/>
  <c r="D753641" i="1" s="1"/>
  <c r="C753642" i="1"/>
  <c r="D753642" i="1" s="1"/>
  <c r="C753643" i="1"/>
  <c r="D753643" i="1" s="1"/>
  <c r="C753644" i="1"/>
  <c r="D753644" i="1" s="1"/>
  <c r="C753645" i="1"/>
  <c r="D753645" i="1" s="1"/>
  <c r="C753646" i="1"/>
  <c r="D753646" i="1" s="1"/>
  <c r="C753647" i="1"/>
  <c r="D753647" i="1" s="1"/>
  <c r="C753648" i="1"/>
  <c r="D753648" i="1" s="1"/>
  <c r="C753649" i="1"/>
  <c r="D753649" i="1" s="1"/>
  <c r="C753650" i="1"/>
  <c r="D753650" i="1" s="1"/>
  <c r="C753651" i="1"/>
  <c r="D753651" i="1" s="1"/>
  <c r="C753652" i="1"/>
  <c r="D753652" i="1" s="1"/>
  <c r="C753653" i="1"/>
  <c r="D753653" i="1" s="1"/>
  <c r="C753654" i="1"/>
  <c r="D753654" i="1" s="1"/>
  <c r="C753655" i="1"/>
  <c r="D753655" i="1" s="1"/>
  <c r="C753656" i="1"/>
  <c r="D753656" i="1" s="1"/>
  <c r="C753657" i="1"/>
  <c r="D753657" i="1" s="1"/>
  <c r="C753658" i="1"/>
  <c r="D753658" i="1" s="1"/>
  <c r="C753659" i="1"/>
  <c r="D753659" i="1" s="1"/>
  <c r="C753660" i="1"/>
  <c r="D753660" i="1" s="1"/>
  <c r="C753661" i="1"/>
  <c r="D753661" i="1" s="1"/>
  <c r="C753662" i="1"/>
  <c r="D753662" i="1" s="1"/>
  <c r="C753663" i="1"/>
  <c r="D753663" i="1" s="1"/>
  <c r="C753664" i="1"/>
  <c r="D753664" i="1" s="1"/>
  <c r="C753665" i="1"/>
  <c r="D753665" i="1" s="1"/>
  <c r="C753666" i="1"/>
  <c r="D753666" i="1" s="1"/>
  <c r="C753667" i="1"/>
  <c r="D753667" i="1" s="1"/>
  <c r="C753668" i="1"/>
  <c r="D753668" i="1" s="1"/>
  <c r="C753669" i="1"/>
  <c r="D753669" i="1" s="1"/>
  <c r="C753670" i="1"/>
  <c r="D753670" i="1" s="1"/>
  <c r="C753671" i="1"/>
  <c r="D753671" i="1" s="1"/>
  <c r="C753672" i="1"/>
  <c r="D753672" i="1" s="1"/>
  <c r="C753673" i="1"/>
  <c r="D753673" i="1" s="1"/>
  <c r="C753674" i="1"/>
  <c r="D753674" i="1" s="1"/>
  <c r="C753675" i="1"/>
  <c r="D753675" i="1" s="1"/>
  <c r="C753676" i="1"/>
  <c r="D753676" i="1" s="1"/>
  <c r="C753677" i="1"/>
  <c r="D753677" i="1" s="1"/>
  <c r="C753678" i="1"/>
  <c r="D753678" i="1" s="1"/>
  <c r="C753679" i="1"/>
  <c r="D753679" i="1" s="1"/>
  <c r="C753680" i="1"/>
  <c r="D753680" i="1" s="1"/>
  <c r="C753681" i="1"/>
  <c r="D753681" i="1" s="1"/>
  <c r="C753682" i="1"/>
  <c r="D753682" i="1" s="1"/>
  <c r="C753683" i="1"/>
  <c r="D753683" i="1" s="1"/>
  <c r="C753684" i="1"/>
  <c r="D753684" i="1" s="1"/>
  <c r="C753685" i="1"/>
  <c r="D753685" i="1" s="1"/>
  <c r="C753686" i="1"/>
  <c r="D753686" i="1" s="1"/>
  <c r="C753687" i="1"/>
  <c r="D753687" i="1" s="1"/>
  <c r="C753688" i="1"/>
  <c r="D753688" i="1" s="1"/>
  <c r="C753689" i="1"/>
  <c r="D753689" i="1" s="1"/>
  <c r="C753690" i="1"/>
  <c r="D753690" i="1" s="1"/>
  <c r="C753691" i="1"/>
  <c r="D753691" i="1" s="1"/>
  <c r="C753692" i="1"/>
  <c r="D753692" i="1" s="1"/>
  <c r="C753693" i="1"/>
  <c r="D753693" i="1" s="1"/>
  <c r="C753694" i="1"/>
  <c r="D753694" i="1" s="1"/>
  <c r="C753695" i="1"/>
  <c r="D753695" i="1" s="1"/>
  <c r="C753696" i="1"/>
  <c r="D753696" i="1" s="1"/>
  <c r="C753697" i="1"/>
  <c r="D753697" i="1" s="1"/>
  <c r="C753698" i="1"/>
  <c r="D753698" i="1" s="1"/>
  <c r="C753699" i="1"/>
  <c r="D753699" i="1" s="1"/>
  <c r="C753700" i="1"/>
  <c r="D753700" i="1" s="1"/>
  <c r="C753701" i="1"/>
  <c r="D753701" i="1" s="1"/>
  <c r="C753702" i="1"/>
  <c r="D753702" i="1" s="1"/>
  <c r="C753703" i="1"/>
  <c r="D753703" i="1" s="1"/>
  <c r="C753704" i="1"/>
  <c r="D753704" i="1" s="1"/>
  <c r="C753705" i="1"/>
  <c r="D753705" i="1" s="1"/>
  <c r="C753706" i="1"/>
  <c r="D753706" i="1" s="1"/>
  <c r="C753707" i="1"/>
  <c r="D753707" i="1" s="1"/>
  <c r="C753708" i="1"/>
  <c r="D753708" i="1" s="1"/>
  <c r="C753709" i="1"/>
  <c r="D753709" i="1" s="1"/>
  <c r="C753710" i="1"/>
  <c r="D753710" i="1" s="1"/>
  <c r="C753711" i="1"/>
  <c r="D753711" i="1" s="1"/>
  <c r="C753712" i="1"/>
  <c r="D753712" i="1" s="1"/>
  <c r="C753713" i="1"/>
  <c r="D753713" i="1" s="1"/>
  <c r="C753714" i="1"/>
  <c r="D753714" i="1" s="1"/>
  <c r="C753715" i="1"/>
  <c r="D753715" i="1" s="1"/>
  <c r="C753716" i="1"/>
  <c r="D753716" i="1" s="1"/>
  <c r="C753717" i="1"/>
  <c r="D753717" i="1" s="1"/>
  <c r="C753718" i="1"/>
  <c r="D753718" i="1" s="1"/>
  <c r="C753719" i="1"/>
  <c r="D753719" i="1" s="1"/>
  <c r="C753720" i="1"/>
  <c r="D753720" i="1" s="1"/>
  <c r="C753721" i="1"/>
  <c r="D753721" i="1" s="1"/>
  <c r="C753722" i="1"/>
  <c r="D753722" i="1" s="1"/>
  <c r="C753723" i="1"/>
  <c r="D753723" i="1" s="1"/>
  <c r="C753724" i="1"/>
  <c r="D753724" i="1" s="1"/>
  <c r="C753725" i="1"/>
  <c r="D753725" i="1" s="1"/>
  <c r="C753726" i="1"/>
  <c r="D753726" i="1" s="1"/>
  <c r="C753727" i="1"/>
  <c r="D753727" i="1" s="1"/>
  <c r="C753728" i="1"/>
  <c r="D753728" i="1" s="1"/>
  <c r="C753729" i="1"/>
  <c r="D753729" i="1" s="1"/>
  <c r="C753730" i="1"/>
  <c r="D753730" i="1" s="1"/>
  <c r="C753731" i="1"/>
  <c r="D753731" i="1" s="1"/>
  <c r="C753732" i="1"/>
  <c r="D753732" i="1" s="1"/>
  <c r="C753733" i="1"/>
  <c r="D753733" i="1" s="1"/>
  <c r="C753734" i="1"/>
  <c r="D753734" i="1" s="1"/>
  <c r="C753735" i="1"/>
  <c r="D753735" i="1" s="1"/>
  <c r="C753736" i="1"/>
  <c r="D753736" i="1" s="1"/>
  <c r="C753737" i="1"/>
  <c r="D753737" i="1" s="1"/>
  <c r="C753738" i="1"/>
  <c r="D753738" i="1" s="1"/>
  <c r="C753739" i="1"/>
  <c r="D753739" i="1" s="1"/>
  <c r="C753740" i="1"/>
  <c r="D753740" i="1" s="1"/>
  <c r="C753741" i="1"/>
  <c r="D753741" i="1" s="1"/>
  <c r="C753742" i="1"/>
  <c r="D753742" i="1" s="1"/>
  <c r="C753743" i="1"/>
  <c r="D753743" i="1" s="1"/>
  <c r="C753744" i="1"/>
  <c r="D753744" i="1" s="1"/>
  <c r="C753745" i="1"/>
  <c r="D753745" i="1" s="1"/>
  <c r="C753746" i="1"/>
  <c r="D753746" i="1" s="1"/>
  <c r="C753747" i="1"/>
  <c r="D753747" i="1" s="1"/>
  <c r="C753748" i="1"/>
  <c r="D753748" i="1" s="1"/>
  <c r="C753749" i="1"/>
  <c r="D753749" i="1" s="1"/>
  <c r="C753750" i="1"/>
  <c r="D753750" i="1" s="1"/>
  <c r="C753751" i="1"/>
  <c r="D753751" i="1" s="1"/>
  <c r="C753752" i="1"/>
  <c r="D753752" i="1" s="1"/>
  <c r="C753753" i="1"/>
  <c r="D753753" i="1" s="1"/>
  <c r="C753754" i="1"/>
  <c r="D753754" i="1" s="1"/>
  <c r="C753755" i="1"/>
  <c r="D753755" i="1" s="1"/>
  <c r="C753756" i="1"/>
  <c r="D753756" i="1" s="1"/>
  <c r="C753757" i="1"/>
  <c r="D753757" i="1" s="1"/>
  <c r="C753758" i="1"/>
  <c r="D753758" i="1" s="1"/>
  <c r="C753759" i="1"/>
  <c r="D753759" i="1" s="1"/>
  <c r="C753760" i="1"/>
  <c r="D753760" i="1" s="1"/>
  <c r="C753761" i="1"/>
  <c r="D753761" i="1" s="1"/>
  <c r="C753762" i="1"/>
  <c r="D753762" i="1" s="1"/>
  <c r="C753763" i="1"/>
  <c r="D753763" i="1" s="1"/>
  <c r="C753764" i="1"/>
  <c r="D753764" i="1" s="1"/>
  <c r="C753765" i="1"/>
  <c r="D753765" i="1" s="1"/>
  <c r="C753766" i="1"/>
  <c r="D753766" i="1" s="1"/>
  <c r="C753767" i="1"/>
  <c r="D753767" i="1" s="1"/>
  <c r="C753768" i="1"/>
  <c r="D753768" i="1" s="1"/>
  <c r="C753769" i="1"/>
  <c r="D753769" i="1" s="1"/>
  <c r="C753770" i="1"/>
  <c r="D753770" i="1" s="1"/>
  <c r="C753771" i="1"/>
  <c r="D753771" i="1" s="1"/>
  <c r="C753772" i="1"/>
  <c r="D753772" i="1" s="1"/>
  <c r="C753773" i="1"/>
  <c r="D753773" i="1" s="1"/>
  <c r="C753774" i="1"/>
  <c r="D753774" i="1" s="1"/>
  <c r="C753775" i="1"/>
  <c r="D753775" i="1" s="1"/>
  <c r="C753776" i="1"/>
  <c r="D753776" i="1" s="1"/>
  <c r="C753777" i="1"/>
  <c r="D753777" i="1" s="1"/>
  <c r="C753778" i="1"/>
  <c r="D753778" i="1" s="1"/>
  <c r="C753779" i="1"/>
  <c r="D753779" i="1" s="1"/>
  <c r="C753780" i="1"/>
  <c r="D753780" i="1" s="1"/>
  <c r="C753781" i="1"/>
  <c r="D753781" i="1" s="1"/>
  <c r="C753782" i="1"/>
  <c r="D753782" i="1" s="1"/>
  <c r="C753783" i="1"/>
  <c r="D753783" i="1" s="1"/>
  <c r="C753784" i="1"/>
  <c r="D753784" i="1" s="1"/>
  <c r="C753785" i="1"/>
  <c r="D753785" i="1" s="1"/>
  <c r="C753786" i="1"/>
  <c r="D753786" i="1" s="1"/>
  <c r="C753787" i="1"/>
  <c r="D753787" i="1" s="1"/>
  <c r="C753788" i="1"/>
  <c r="D753788" i="1" s="1"/>
  <c r="C753789" i="1"/>
  <c r="D753789" i="1" s="1"/>
  <c r="C753790" i="1"/>
  <c r="D753790" i="1" s="1"/>
  <c r="C753791" i="1"/>
  <c r="D753791" i="1" s="1"/>
  <c r="C753792" i="1"/>
  <c r="D753792" i="1" s="1"/>
  <c r="C753793" i="1"/>
  <c r="D753793" i="1" s="1"/>
  <c r="C753794" i="1"/>
  <c r="D753794" i="1" s="1"/>
  <c r="C753795" i="1"/>
  <c r="D753795" i="1" s="1"/>
  <c r="C753796" i="1"/>
  <c r="D753796" i="1" s="1"/>
  <c r="C753797" i="1"/>
  <c r="D753797" i="1" s="1"/>
  <c r="C753798" i="1"/>
  <c r="D753798" i="1" s="1"/>
  <c r="C753799" i="1"/>
  <c r="D753799" i="1" s="1"/>
  <c r="C753800" i="1"/>
  <c r="D753800" i="1" s="1"/>
  <c r="C753801" i="1"/>
  <c r="D753801" i="1" s="1"/>
  <c r="C753802" i="1"/>
  <c r="D753802" i="1" s="1"/>
  <c r="C753803" i="1"/>
  <c r="D753803" i="1" s="1"/>
  <c r="C753804" i="1"/>
  <c r="D753804" i="1" s="1"/>
  <c r="C753805" i="1"/>
  <c r="D753805" i="1" s="1"/>
  <c r="C753806" i="1"/>
  <c r="D753806" i="1" s="1"/>
  <c r="C753807" i="1"/>
  <c r="D753807" i="1" s="1"/>
  <c r="C753808" i="1"/>
  <c r="D753808" i="1" s="1"/>
  <c r="C753809" i="1"/>
  <c r="D753809" i="1" s="1"/>
  <c r="C753810" i="1"/>
  <c r="D753810" i="1" s="1"/>
  <c r="C753811" i="1"/>
  <c r="D753811" i="1" s="1"/>
  <c r="C753812" i="1"/>
  <c r="D753812" i="1" s="1"/>
  <c r="C753813" i="1"/>
  <c r="D753813" i="1" s="1"/>
  <c r="C753814" i="1"/>
  <c r="D753814" i="1" s="1"/>
  <c r="C753815" i="1"/>
  <c r="D753815" i="1" s="1"/>
  <c r="C753816" i="1"/>
  <c r="D753816" i="1" s="1"/>
  <c r="C753817" i="1"/>
  <c r="D753817" i="1" s="1"/>
  <c r="C753818" i="1"/>
  <c r="D753818" i="1" s="1"/>
  <c r="C753819" i="1"/>
  <c r="D753819" i="1" s="1"/>
  <c r="C753820" i="1"/>
  <c r="D753820" i="1" s="1"/>
  <c r="C753821" i="1"/>
  <c r="D753821" i="1" s="1"/>
  <c r="C753822" i="1"/>
  <c r="D753822" i="1" s="1"/>
  <c r="C753823" i="1"/>
  <c r="D753823" i="1" s="1"/>
  <c r="C753824" i="1"/>
  <c r="D753824" i="1" s="1"/>
  <c r="C753825" i="1"/>
  <c r="D753825" i="1" s="1"/>
  <c r="C753826" i="1"/>
  <c r="D753826" i="1" s="1"/>
  <c r="C753827" i="1"/>
  <c r="D753827" i="1" s="1"/>
  <c r="C753828" i="1"/>
  <c r="D753828" i="1" s="1"/>
  <c r="C753829" i="1"/>
  <c r="D753829" i="1" s="1"/>
  <c r="C753830" i="1"/>
  <c r="D753830" i="1" s="1"/>
  <c r="C753831" i="1"/>
  <c r="D753831" i="1" s="1"/>
  <c r="C753832" i="1"/>
  <c r="D753832" i="1" s="1"/>
  <c r="C753833" i="1"/>
  <c r="D753833" i="1" s="1"/>
  <c r="C753834" i="1"/>
  <c r="D753834" i="1" s="1"/>
  <c r="C753835" i="1"/>
  <c r="D753835" i="1" s="1"/>
  <c r="C753836" i="1"/>
  <c r="D753836" i="1" s="1"/>
  <c r="C753837" i="1"/>
  <c r="D753837" i="1" s="1"/>
  <c r="C753838" i="1"/>
  <c r="D753838" i="1" s="1"/>
  <c r="C753839" i="1"/>
  <c r="D753839" i="1" s="1"/>
  <c r="C753840" i="1"/>
  <c r="D753840" i="1" s="1"/>
  <c r="C753841" i="1"/>
  <c r="D753841" i="1" s="1"/>
  <c r="C753842" i="1"/>
  <c r="D753842" i="1" s="1"/>
  <c r="C753843" i="1"/>
  <c r="D753843" i="1" s="1"/>
  <c r="C753844" i="1"/>
  <c r="D753844" i="1" s="1"/>
  <c r="C753845" i="1"/>
  <c r="D753845" i="1" s="1"/>
  <c r="C753846" i="1"/>
  <c r="D753846" i="1" s="1"/>
  <c r="C753847" i="1"/>
  <c r="D753847" i="1" s="1"/>
  <c r="C753848" i="1"/>
  <c r="D753848" i="1" s="1"/>
  <c r="C753849" i="1"/>
  <c r="D753849" i="1" s="1"/>
  <c r="C753850" i="1"/>
  <c r="D753850" i="1" s="1"/>
  <c r="C753851" i="1"/>
  <c r="D753851" i="1" s="1"/>
  <c r="C753852" i="1"/>
  <c r="D753852" i="1" s="1"/>
  <c r="C753853" i="1"/>
  <c r="D753853" i="1" s="1"/>
  <c r="C753854" i="1"/>
  <c r="D753854" i="1" s="1"/>
  <c r="C753855" i="1"/>
  <c r="D753855" i="1" s="1"/>
  <c r="C753856" i="1"/>
  <c r="D753856" i="1" s="1"/>
  <c r="C753857" i="1"/>
  <c r="D753857" i="1" s="1"/>
  <c r="C753858" i="1"/>
  <c r="D753858" i="1" s="1"/>
  <c r="C753859" i="1"/>
  <c r="D753859" i="1" s="1"/>
  <c r="C753860" i="1"/>
  <c r="D753860" i="1" s="1"/>
  <c r="C753861" i="1"/>
  <c r="D753861" i="1" s="1"/>
  <c r="C753862" i="1"/>
  <c r="D753862" i="1" s="1"/>
  <c r="C753863" i="1"/>
  <c r="D753863" i="1" s="1"/>
  <c r="C753864" i="1"/>
  <c r="D753864" i="1" s="1"/>
  <c r="C753865" i="1"/>
  <c r="D753865" i="1" s="1"/>
  <c r="C753866" i="1"/>
  <c r="D753866" i="1" s="1"/>
  <c r="C753867" i="1"/>
  <c r="D753867" i="1" s="1"/>
  <c r="C753868" i="1"/>
  <c r="D753868" i="1" s="1"/>
  <c r="C753869" i="1"/>
  <c r="D753869" i="1" s="1"/>
  <c r="C753870" i="1"/>
  <c r="D753870" i="1" s="1"/>
  <c r="C753871" i="1"/>
  <c r="D753871" i="1" s="1"/>
  <c r="C753872" i="1"/>
  <c r="D753872" i="1" s="1"/>
  <c r="C753873" i="1"/>
  <c r="D753873" i="1" s="1"/>
  <c r="C753874" i="1"/>
  <c r="D753874" i="1" s="1"/>
  <c r="C753875" i="1"/>
  <c r="D753875" i="1" s="1"/>
  <c r="C753876" i="1"/>
  <c r="D753876" i="1" s="1"/>
  <c r="C753877" i="1"/>
  <c r="D753877" i="1" s="1"/>
  <c r="C753878" i="1"/>
  <c r="D753878" i="1" s="1"/>
  <c r="C753879" i="1"/>
  <c r="D753879" i="1" s="1"/>
  <c r="C753880" i="1"/>
  <c r="D753880" i="1" s="1"/>
  <c r="C753881" i="1"/>
  <c r="D753881" i="1" s="1"/>
  <c r="C753882" i="1"/>
  <c r="D753882" i="1" s="1"/>
  <c r="C753883" i="1"/>
  <c r="D753883" i="1" s="1"/>
  <c r="C753884" i="1"/>
  <c r="D753884" i="1" s="1"/>
  <c r="C753885" i="1"/>
  <c r="D753885" i="1" s="1"/>
  <c r="C753886" i="1"/>
  <c r="D753886" i="1" s="1"/>
  <c r="C753887" i="1"/>
  <c r="D753887" i="1" s="1"/>
  <c r="C753888" i="1"/>
  <c r="D753888" i="1" s="1"/>
  <c r="C753889" i="1"/>
  <c r="D753889" i="1" s="1"/>
  <c r="C753890" i="1"/>
  <c r="D753890" i="1" s="1"/>
  <c r="C753891" i="1"/>
  <c r="D753891" i="1" s="1"/>
  <c r="C753892" i="1"/>
  <c r="D753892" i="1" s="1"/>
  <c r="C753893" i="1"/>
  <c r="D753893" i="1" s="1"/>
  <c r="C753894" i="1"/>
  <c r="D753894" i="1" s="1"/>
  <c r="C753895" i="1"/>
  <c r="D753895" i="1" s="1"/>
  <c r="C753896" i="1"/>
  <c r="D753896" i="1" s="1"/>
  <c r="C753897" i="1"/>
  <c r="D753897" i="1" s="1"/>
  <c r="C753898" i="1"/>
  <c r="D753898" i="1" s="1"/>
  <c r="C753899" i="1"/>
  <c r="D753899" i="1" s="1"/>
  <c r="C753900" i="1"/>
  <c r="D753900" i="1" s="1"/>
  <c r="C753901" i="1"/>
  <c r="D753901" i="1" s="1"/>
  <c r="C753902" i="1"/>
  <c r="D753902" i="1" s="1"/>
  <c r="C753903" i="1"/>
  <c r="D753903" i="1" s="1"/>
  <c r="C753904" i="1"/>
  <c r="D753904" i="1" s="1"/>
  <c r="C753905" i="1"/>
  <c r="D753905" i="1" s="1"/>
  <c r="C753906" i="1"/>
  <c r="D753906" i="1" s="1"/>
  <c r="C753907" i="1"/>
  <c r="D753907" i="1" s="1"/>
  <c r="C753908" i="1"/>
  <c r="D753908" i="1" s="1"/>
  <c r="C753909" i="1"/>
  <c r="D753909" i="1" s="1"/>
  <c r="C753910" i="1"/>
  <c r="D753910" i="1" s="1"/>
  <c r="C753911" i="1"/>
  <c r="D753911" i="1" s="1"/>
  <c r="C753912" i="1"/>
  <c r="D753912" i="1" s="1"/>
  <c r="C753913" i="1"/>
  <c r="D753913" i="1" s="1"/>
  <c r="C753914" i="1"/>
  <c r="D753914" i="1" s="1"/>
  <c r="C753915" i="1"/>
  <c r="D753915" i="1" s="1"/>
  <c r="C753916" i="1"/>
  <c r="D753916" i="1" s="1"/>
  <c r="C753917" i="1"/>
  <c r="D753917" i="1" s="1"/>
  <c r="C753918" i="1"/>
  <c r="D753918" i="1" s="1"/>
  <c r="C753919" i="1"/>
  <c r="D753919" i="1" s="1"/>
  <c r="C753920" i="1"/>
  <c r="D753920" i="1" s="1"/>
  <c r="C753921" i="1"/>
  <c r="D753921" i="1" s="1"/>
  <c r="C753922" i="1"/>
  <c r="D753922" i="1" s="1"/>
  <c r="C753923" i="1"/>
  <c r="D753923" i="1" s="1"/>
  <c r="C753924" i="1"/>
  <c r="D753924" i="1" s="1"/>
  <c r="C753925" i="1"/>
  <c r="D753925" i="1" s="1"/>
  <c r="C753926" i="1"/>
  <c r="D753926" i="1" s="1"/>
  <c r="C753927" i="1"/>
  <c r="D753927" i="1" s="1"/>
  <c r="C753928" i="1"/>
  <c r="D753928" i="1" s="1"/>
  <c r="C753929" i="1"/>
  <c r="D753929" i="1" s="1"/>
  <c r="C753930" i="1"/>
  <c r="D753930" i="1" s="1"/>
  <c r="C753931" i="1"/>
  <c r="D753931" i="1" s="1"/>
  <c r="C753932" i="1"/>
  <c r="D753932" i="1" s="1"/>
  <c r="C753933" i="1"/>
  <c r="D753933" i="1" s="1"/>
  <c r="C753934" i="1"/>
  <c r="D753934" i="1" s="1"/>
  <c r="C753935" i="1"/>
  <c r="D753935" i="1" s="1"/>
  <c r="C753936" i="1"/>
  <c r="D753936" i="1" s="1"/>
  <c r="C753937" i="1"/>
  <c r="D753937" i="1" s="1"/>
  <c r="C753938" i="1"/>
  <c r="D753938" i="1" s="1"/>
  <c r="C753939" i="1"/>
  <c r="D753939" i="1" s="1"/>
  <c r="C753940" i="1"/>
  <c r="D753940" i="1" s="1"/>
  <c r="C753941" i="1"/>
  <c r="D753941" i="1" s="1"/>
  <c r="C753942" i="1"/>
  <c r="D753942" i="1" s="1"/>
  <c r="C753943" i="1"/>
  <c r="D753943" i="1" s="1"/>
  <c r="C753944" i="1"/>
  <c r="D753944" i="1" s="1"/>
  <c r="C753945" i="1"/>
  <c r="D753945" i="1" s="1"/>
  <c r="C753946" i="1"/>
  <c r="D753946" i="1" s="1"/>
  <c r="C753947" i="1"/>
  <c r="D753947" i="1" s="1"/>
  <c r="C753948" i="1"/>
  <c r="D753948" i="1" s="1"/>
  <c r="C753949" i="1"/>
  <c r="D753949" i="1" s="1"/>
  <c r="C753950" i="1"/>
  <c r="D753950" i="1" s="1"/>
  <c r="C753951" i="1"/>
  <c r="D753951" i="1" s="1"/>
  <c r="C753952" i="1"/>
  <c r="D753952" i="1" s="1"/>
  <c r="C753953" i="1"/>
  <c r="D753953" i="1" s="1"/>
  <c r="C753954" i="1"/>
  <c r="D753954" i="1" s="1"/>
  <c r="C753955" i="1"/>
  <c r="D753955" i="1" s="1"/>
  <c r="C753956" i="1"/>
  <c r="D753956" i="1" s="1"/>
  <c r="C753957" i="1"/>
  <c r="D753957" i="1" s="1"/>
  <c r="C753958" i="1"/>
  <c r="D753958" i="1" s="1"/>
  <c r="C753959" i="1"/>
  <c r="D753959" i="1" s="1"/>
  <c r="C753960" i="1"/>
  <c r="D753960" i="1" s="1"/>
  <c r="C753961" i="1"/>
  <c r="D753961" i="1" s="1"/>
  <c r="C753962" i="1"/>
  <c r="D753962" i="1" s="1"/>
  <c r="C753963" i="1"/>
  <c r="D753963" i="1" s="1"/>
  <c r="C753964" i="1"/>
  <c r="D753964" i="1" s="1"/>
  <c r="C753965" i="1"/>
  <c r="D753965" i="1" s="1"/>
  <c r="C753966" i="1"/>
  <c r="D753966" i="1" s="1"/>
  <c r="C753967" i="1"/>
  <c r="D753967" i="1" s="1"/>
  <c r="C753968" i="1"/>
  <c r="D753968" i="1" s="1"/>
  <c r="C753969" i="1"/>
  <c r="D753969" i="1" s="1"/>
  <c r="C753970" i="1"/>
  <c r="D753970" i="1" s="1"/>
  <c r="C753971" i="1"/>
  <c r="D753971" i="1" s="1"/>
  <c r="C753972" i="1"/>
  <c r="D753972" i="1" s="1"/>
  <c r="C753973" i="1"/>
  <c r="D753973" i="1" s="1"/>
  <c r="C753974" i="1"/>
  <c r="D753974" i="1" s="1"/>
  <c r="C753975" i="1"/>
  <c r="D753975" i="1" s="1"/>
  <c r="C753976" i="1"/>
  <c r="D753976" i="1" s="1"/>
  <c r="C753977" i="1"/>
  <c r="D753977" i="1" s="1"/>
  <c r="C753978" i="1"/>
  <c r="D753978" i="1" s="1"/>
  <c r="C753979" i="1"/>
  <c r="D753979" i="1" s="1"/>
  <c r="C753980" i="1"/>
  <c r="D753980" i="1" s="1"/>
  <c r="C753981" i="1"/>
  <c r="D753981" i="1" s="1"/>
  <c r="C753982" i="1"/>
  <c r="D753982" i="1" s="1"/>
  <c r="C753983" i="1"/>
  <c r="D753983" i="1" s="1"/>
  <c r="C753984" i="1"/>
  <c r="D753984" i="1" s="1"/>
  <c r="C753985" i="1"/>
  <c r="D753985" i="1" s="1"/>
  <c r="C753986" i="1"/>
  <c r="D753986" i="1" s="1"/>
  <c r="C753987" i="1"/>
  <c r="D753987" i="1" s="1"/>
  <c r="C753988" i="1"/>
  <c r="D753988" i="1" s="1"/>
  <c r="C753989" i="1"/>
  <c r="D753989" i="1" s="1"/>
  <c r="C753990" i="1"/>
  <c r="D753990" i="1" s="1"/>
  <c r="C753991" i="1"/>
  <c r="D753991" i="1" s="1"/>
  <c r="C753992" i="1"/>
  <c r="D753992" i="1" s="1"/>
  <c r="C753993" i="1"/>
  <c r="D753993" i="1" s="1"/>
  <c r="C753994" i="1"/>
  <c r="D753994" i="1" s="1"/>
  <c r="C753995" i="1"/>
  <c r="D753995" i="1" s="1"/>
  <c r="C753996" i="1"/>
  <c r="D753996" i="1" s="1"/>
  <c r="C753997" i="1"/>
  <c r="D753997" i="1" s="1"/>
  <c r="C753998" i="1"/>
  <c r="D753998" i="1" s="1"/>
  <c r="C753999" i="1"/>
  <c r="D753999" i="1" s="1"/>
  <c r="C754000" i="1"/>
  <c r="D754000" i="1" s="1"/>
  <c r="C754001" i="1"/>
  <c r="D754001" i="1" s="1"/>
  <c r="C754002" i="1"/>
  <c r="D754002" i="1" s="1"/>
  <c r="C754003" i="1"/>
  <c r="D754003" i="1" s="1"/>
  <c r="C754004" i="1"/>
  <c r="D754004" i="1" s="1"/>
  <c r="C754005" i="1"/>
  <c r="D754005" i="1" s="1"/>
  <c r="C754006" i="1"/>
  <c r="D754006" i="1" s="1"/>
  <c r="C754007" i="1"/>
  <c r="D754007" i="1" s="1"/>
  <c r="C754008" i="1"/>
  <c r="D754008" i="1" s="1"/>
  <c r="C754009" i="1"/>
  <c r="D754009" i="1" s="1"/>
  <c r="C754010" i="1"/>
  <c r="D754010" i="1" s="1"/>
  <c r="C754011" i="1"/>
  <c r="D754011" i="1" s="1"/>
  <c r="C754012" i="1"/>
  <c r="D754012" i="1" s="1"/>
  <c r="C754013" i="1"/>
  <c r="D754013" i="1" s="1"/>
  <c r="C754014" i="1"/>
  <c r="D754014" i="1" s="1"/>
  <c r="C754015" i="1"/>
  <c r="D754015" i="1" s="1"/>
  <c r="C754016" i="1"/>
  <c r="D754016" i="1" s="1"/>
  <c r="C754017" i="1"/>
  <c r="D754017" i="1" s="1"/>
  <c r="C754018" i="1"/>
  <c r="D754018" i="1" s="1"/>
  <c r="C754019" i="1"/>
  <c r="D754019" i="1" s="1"/>
  <c r="C754020" i="1"/>
  <c r="D754020" i="1" s="1"/>
  <c r="C754021" i="1"/>
  <c r="D754021" i="1" s="1"/>
  <c r="C754022" i="1"/>
  <c r="D754022" i="1" s="1"/>
  <c r="C754023" i="1"/>
  <c r="D754023" i="1" s="1"/>
  <c r="C754024" i="1"/>
  <c r="D754024" i="1" s="1"/>
  <c r="C754025" i="1"/>
  <c r="D754025" i="1" s="1"/>
  <c r="C754026" i="1"/>
  <c r="D754026" i="1" s="1"/>
  <c r="C754027" i="1"/>
  <c r="D754027" i="1" s="1"/>
  <c r="C754028" i="1"/>
  <c r="D754028" i="1" s="1"/>
  <c r="C754029" i="1"/>
  <c r="D754029" i="1" s="1"/>
  <c r="C754030" i="1"/>
  <c r="D754030" i="1" s="1"/>
  <c r="C754031" i="1"/>
  <c r="D754031" i="1" s="1"/>
  <c r="C754032" i="1"/>
  <c r="D754032" i="1" s="1"/>
  <c r="C754033" i="1"/>
  <c r="D754033" i="1" s="1"/>
  <c r="C754034" i="1"/>
  <c r="D754034" i="1" s="1"/>
  <c r="C754035" i="1"/>
  <c r="D754035" i="1" s="1"/>
  <c r="C754036" i="1"/>
  <c r="D754036" i="1" s="1"/>
  <c r="C754037" i="1"/>
  <c r="D754037" i="1" s="1"/>
  <c r="C754038" i="1"/>
  <c r="D754038" i="1" s="1"/>
  <c r="C754039" i="1"/>
  <c r="D754039" i="1" s="1"/>
  <c r="C754040" i="1"/>
  <c r="D754040" i="1" s="1"/>
  <c r="C754041" i="1"/>
  <c r="D754041" i="1" s="1"/>
  <c r="C754042" i="1"/>
  <c r="D754042" i="1" s="1"/>
  <c r="C754043" i="1"/>
  <c r="D754043" i="1" s="1"/>
  <c r="C754044" i="1"/>
  <c r="D754044" i="1" s="1"/>
  <c r="C754045" i="1"/>
  <c r="D754045" i="1" s="1"/>
  <c r="C754046" i="1"/>
  <c r="D754046" i="1" s="1"/>
  <c r="C754047" i="1"/>
  <c r="D754047" i="1" s="1"/>
  <c r="C754048" i="1"/>
  <c r="D754048" i="1" s="1"/>
  <c r="C754049" i="1"/>
  <c r="D754049" i="1" s="1"/>
  <c r="C754050" i="1"/>
  <c r="D754050" i="1" s="1"/>
  <c r="C754051" i="1"/>
  <c r="D754051" i="1" s="1"/>
  <c r="C754052" i="1"/>
  <c r="D754052" i="1" s="1"/>
  <c r="C754053" i="1"/>
  <c r="D754053" i="1" s="1"/>
  <c r="C754054" i="1"/>
  <c r="D754054" i="1" s="1"/>
  <c r="C754055" i="1"/>
  <c r="D754055" i="1" s="1"/>
  <c r="C754056" i="1"/>
  <c r="D754056" i="1" s="1"/>
  <c r="C754057" i="1"/>
  <c r="D754057" i="1" s="1"/>
  <c r="C754058" i="1"/>
  <c r="D754058" i="1" s="1"/>
  <c r="C754059" i="1"/>
  <c r="D754059" i="1" s="1"/>
  <c r="C754060" i="1"/>
  <c r="D754060" i="1" s="1"/>
  <c r="C754061" i="1"/>
  <c r="D754061" i="1" s="1"/>
  <c r="C754062" i="1"/>
  <c r="D754062" i="1" s="1"/>
  <c r="C754063" i="1"/>
  <c r="D754063" i="1" s="1"/>
  <c r="C754064" i="1"/>
  <c r="D754064" i="1" s="1"/>
  <c r="C754065" i="1"/>
  <c r="D754065" i="1" s="1"/>
  <c r="C754066" i="1"/>
  <c r="D754066" i="1" s="1"/>
  <c r="C754067" i="1"/>
  <c r="D754067" i="1" s="1"/>
  <c r="C754068" i="1"/>
  <c r="D754068" i="1" s="1"/>
  <c r="C754069" i="1"/>
  <c r="D754069" i="1" s="1"/>
  <c r="C754070" i="1"/>
  <c r="D754070" i="1" s="1"/>
  <c r="C754071" i="1"/>
  <c r="D754071" i="1" s="1"/>
  <c r="C754072" i="1"/>
  <c r="D754072" i="1" s="1"/>
  <c r="C754073" i="1"/>
  <c r="D754073" i="1" s="1"/>
  <c r="C754074" i="1"/>
  <c r="D754074" i="1" s="1"/>
  <c r="C754075" i="1"/>
  <c r="D754075" i="1" s="1"/>
  <c r="C754076" i="1"/>
  <c r="D754076" i="1" s="1"/>
  <c r="C754077" i="1"/>
  <c r="D754077" i="1" s="1"/>
  <c r="C754078" i="1"/>
  <c r="D754078" i="1" s="1"/>
  <c r="C754079" i="1"/>
  <c r="D754079" i="1" s="1"/>
  <c r="C754080" i="1"/>
  <c r="D754080" i="1" s="1"/>
  <c r="C754081" i="1"/>
  <c r="D754081" i="1" s="1"/>
  <c r="C754082" i="1"/>
  <c r="D754082" i="1" s="1"/>
  <c r="C754083" i="1"/>
  <c r="D754083" i="1" s="1"/>
  <c r="C754084" i="1"/>
  <c r="D754084" i="1" s="1"/>
  <c r="C754085" i="1"/>
  <c r="D754085" i="1" s="1"/>
  <c r="C754086" i="1"/>
  <c r="D754086" i="1" s="1"/>
  <c r="C754087" i="1"/>
  <c r="D754087" i="1" s="1"/>
  <c r="C754088" i="1"/>
  <c r="D754088" i="1" s="1"/>
  <c r="C754089" i="1"/>
  <c r="D754089" i="1" s="1"/>
  <c r="C754090" i="1"/>
  <c r="D754090" i="1" s="1"/>
  <c r="C754091" i="1"/>
  <c r="D754091" i="1" s="1"/>
  <c r="C754092" i="1"/>
  <c r="D754092" i="1" s="1"/>
  <c r="C754093" i="1"/>
  <c r="D754093" i="1" s="1"/>
  <c r="C754094" i="1"/>
  <c r="D754094" i="1" s="1"/>
  <c r="C754095" i="1"/>
  <c r="D754095" i="1" s="1"/>
  <c r="C754096" i="1"/>
  <c r="D754096" i="1" s="1"/>
  <c r="C754097" i="1"/>
  <c r="D754097" i="1" s="1"/>
  <c r="C754098" i="1"/>
  <c r="D754098" i="1" s="1"/>
  <c r="C754099" i="1"/>
  <c r="D754099" i="1" s="1"/>
  <c r="C754100" i="1"/>
  <c r="D754100" i="1" s="1"/>
  <c r="C754101" i="1"/>
  <c r="D754101" i="1" s="1"/>
  <c r="C754102" i="1"/>
  <c r="D754102" i="1" s="1"/>
  <c r="C754103" i="1"/>
  <c r="D754103" i="1" s="1"/>
  <c r="C754104" i="1"/>
  <c r="D754104" i="1" s="1"/>
  <c r="C754105" i="1"/>
  <c r="D754105" i="1" s="1"/>
  <c r="C754106" i="1"/>
  <c r="D754106" i="1" s="1"/>
  <c r="C754107" i="1"/>
  <c r="D754107" i="1" s="1"/>
  <c r="C754108" i="1"/>
  <c r="D754108" i="1" s="1"/>
  <c r="C754109" i="1"/>
  <c r="D754109" i="1" s="1"/>
  <c r="C754110" i="1"/>
  <c r="D754110" i="1" s="1"/>
  <c r="C754111" i="1"/>
  <c r="D754111" i="1" s="1"/>
  <c r="C754112" i="1"/>
  <c r="D754112" i="1" s="1"/>
  <c r="C754113" i="1"/>
  <c r="D754113" i="1" s="1"/>
  <c r="C754114" i="1"/>
  <c r="D754114" i="1" s="1"/>
  <c r="C754115" i="1"/>
  <c r="D754115" i="1" s="1"/>
  <c r="C754116" i="1"/>
  <c r="D754116" i="1" s="1"/>
  <c r="C754117" i="1"/>
  <c r="D754117" i="1" s="1"/>
  <c r="C754118" i="1"/>
  <c r="D754118" i="1" s="1"/>
  <c r="C754119" i="1"/>
  <c r="D754119" i="1" s="1"/>
  <c r="C754120" i="1"/>
  <c r="D754120" i="1" s="1"/>
  <c r="C754121" i="1"/>
  <c r="D754121" i="1" s="1"/>
  <c r="C754122" i="1"/>
  <c r="D754122" i="1" s="1"/>
  <c r="C754123" i="1"/>
  <c r="D754123" i="1" s="1"/>
  <c r="C754124" i="1"/>
  <c r="D754124" i="1" s="1"/>
  <c r="C754125" i="1"/>
  <c r="D754125" i="1" s="1"/>
  <c r="C754126" i="1"/>
  <c r="D754126" i="1" s="1"/>
  <c r="C754127" i="1"/>
  <c r="D754127" i="1" s="1"/>
  <c r="C754128" i="1"/>
  <c r="D754128" i="1" s="1"/>
  <c r="C754129" i="1"/>
  <c r="D754129" i="1" s="1"/>
  <c r="C754130" i="1"/>
  <c r="D754130" i="1" s="1"/>
  <c r="C754131" i="1"/>
  <c r="D754131" i="1" s="1"/>
  <c r="C754132" i="1"/>
  <c r="D754132" i="1" s="1"/>
  <c r="C754133" i="1"/>
  <c r="D754133" i="1" s="1"/>
  <c r="C754134" i="1"/>
  <c r="D754134" i="1" s="1"/>
  <c r="C754135" i="1"/>
  <c r="D754135" i="1" s="1"/>
  <c r="C754136" i="1"/>
  <c r="D754136" i="1" s="1"/>
  <c r="C754137" i="1"/>
  <c r="D754137" i="1" s="1"/>
  <c r="C754138" i="1"/>
  <c r="D754138" i="1" s="1"/>
  <c r="C754139" i="1"/>
  <c r="D754139" i="1" s="1"/>
  <c r="C754140" i="1"/>
  <c r="D754140" i="1" s="1"/>
  <c r="C754141" i="1"/>
  <c r="D754141" i="1" s="1"/>
  <c r="C754142" i="1"/>
  <c r="D754142" i="1" s="1"/>
  <c r="C754143" i="1"/>
  <c r="D754143" i="1" s="1"/>
  <c r="C754144" i="1"/>
  <c r="D754144" i="1" s="1"/>
  <c r="C754145" i="1"/>
  <c r="D754145" i="1" s="1"/>
  <c r="C754146" i="1"/>
  <c r="D754146" i="1" s="1"/>
  <c r="C754147" i="1"/>
  <c r="D754147" i="1" s="1"/>
  <c r="C754148" i="1"/>
  <c r="D754148" i="1" s="1"/>
  <c r="C754149" i="1"/>
  <c r="D754149" i="1" s="1"/>
  <c r="C754150" i="1"/>
  <c r="D754150" i="1" s="1"/>
  <c r="C754151" i="1"/>
  <c r="D754151" i="1" s="1"/>
  <c r="C754152" i="1"/>
  <c r="D754152" i="1" s="1"/>
  <c r="C754153" i="1"/>
  <c r="D754153" i="1" s="1"/>
  <c r="C754154" i="1"/>
  <c r="D754154" i="1" s="1"/>
  <c r="C754155" i="1"/>
  <c r="D754155" i="1" s="1"/>
  <c r="C754156" i="1"/>
  <c r="D754156" i="1" s="1"/>
  <c r="C754157" i="1"/>
  <c r="D754157" i="1" s="1"/>
  <c r="C754158" i="1"/>
  <c r="D754158" i="1" s="1"/>
  <c r="C754159" i="1"/>
  <c r="D754159" i="1" s="1"/>
  <c r="C754160" i="1"/>
  <c r="D754160" i="1" s="1"/>
  <c r="C754161" i="1"/>
  <c r="D754161" i="1" s="1"/>
  <c r="C754162" i="1"/>
  <c r="D754162" i="1" s="1"/>
  <c r="C754163" i="1"/>
  <c r="D754163" i="1" s="1"/>
  <c r="C754164" i="1"/>
  <c r="D754164" i="1" s="1"/>
  <c r="C754165" i="1"/>
  <c r="D754165" i="1" s="1"/>
  <c r="C754166" i="1"/>
  <c r="D754166" i="1" s="1"/>
  <c r="C754167" i="1"/>
  <c r="D754167" i="1" s="1"/>
  <c r="C754168" i="1"/>
  <c r="D754168" i="1" s="1"/>
  <c r="C754169" i="1"/>
  <c r="D754169" i="1" s="1"/>
  <c r="C754170" i="1"/>
  <c r="D754170" i="1" s="1"/>
  <c r="C754171" i="1"/>
  <c r="D754171" i="1" s="1"/>
  <c r="C754172" i="1"/>
  <c r="D754172" i="1" s="1"/>
  <c r="C754173" i="1"/>
  <c r="D754173" i="1" s="1"/>
  <c r="C754174" i="1"/>
  <c r="D754174" i="1" s="1"/>
  <c r="C754175" i="1"/>
  <c r="D754175" i="1" s="1"/>
  <c r="C754176" i="1"/>
  <c r="D754176" i="1" s="1"/>
  <c r="C754177" i="1"/>
  <c r="D754177" i="1" s="1"/>
  <c r="C754178" i="1"/>
  <c r="D754178" i="1" s="1"/>
  <c r="C754179" i="1"/>
  <c r="D754179" i="1" s="1"/>
  <c r="C754180" i="1"/>
  <c r="D754180" i="1" s="1"/>
  <c r="C754181" i="1"/>
  <c r="D754181" i="1" s="1"/>
  <c r="C754182" i="1"/>
  <c r="D754182" i="1" s="1"/>
  <c r="C754183" i="1"/>
  <c r="D754183" i="1" s="1"/>
  <c r="C754184" i="1"/>
  <c r="D754184" i="1" s="1"/>
  <c r="C754185" i="1"/>
  <c r="D754185" i="1" s="1"/>
  <c r="C754186" i="1"/>
  <c r="D754186" i="1" s="1"/>
  <c r="C754187" i="1"/>
  <c r="D754187" i="1" s="1"/>
  <c r="C754188" i="1"/>
  <c r="D754188" i="1" s="1"/>
  <c r="C754189" i="1"/>
  <c r="D754189" i="1" s="1"/>
  <c r="C754190" i="1"/>
  <c r="D754190" i="1" s="1"/>
  <c r="C754191" i="1"/>
  <c r="D754191" i="1" s="1"/>
  <c r="C754192" i="1"/>
  <c r="D754192" i="1" s="1"/>
  <c r="C754193" i="1"/>
  <c r="D754193" i="1" s="1"/>
  <c r="C754194" i="1"/>
  <c r="D754194" i="1" s="1"/>
  <c r="C754195" i="1"/>
  <c r="D754195" i="1" s="1"/>
  <c r="C754196" i="1"/>
  <c r="D754196" i="1" s="1"/>
  <c r="C754197" i="1"/>
  <c r="D754197" i="1" s="1"/>
  <c r="C754198" i="1"/>
  <c r="D754198" i="1" s="1"/>
  <c r="C754199" i="1"/>
  <c r="D754199" i="1" s="1"/>
  <c r="C754200" i="1"/>
  <c r="D754200" i="1" s="1"/>
  <c r="C754201" i="1"/>
  <c r="D754201" i="1" s="1"/>
  <c r="C754202" i="1"/>
  <c r="D754202" i="1" s="1"/>
  <c r="C754203" i="1"/>
  <c r="D754203" i="1" s="1"/>
  <c r="C754204" i="1"/>
  <c r="D754204" i="1" s="1"/>
  <c r="C754205" i="1"/>
  <c r="D754205" i="1" s="1"/>
  <c r="C754206" i="1"/>
  <c r="D754206" i="1" s="1"/>
  <c r="C754207" i="1"/>
  <c r="D754207" i="1" s="1"/>
  <c r="C754208" i="1"/>
  <c r="D754208" i="1" s="1"/>
  <c r="C754209" i="1"/>
  <c r="D754209" i="1" s="1"/>
  <c r="C754210" i="1"/>
  <c r="D754210" i="1" s="1"/>
  <c r="C754211" i="1"/>
  <c r="D754211" i="1" s="1"/>
  <c r="C754212" i="1"/>
  <c r="D754212" i="1" s="1"/>
  <c r="C754213" i="1"/>
  <c r="D754213" i="1" s="1"/>
  <c r="C754214" i="1"/>
  <c r="D754214" i="1" s="1"/>
  <c r="C754215" i="1"/>
  <c r="D754215" i="1" s="1"/>
  <c r="C754216" i="1"/>
  <c r="D754216" i="1" s="1"/>
  <c r="C754217" i="1"/>
  <c r="D754217" i="1" s="1"/>
  <c r="C754218" i="1"/>
  <c r="D754218" i="1" s="1"/>
  <c r="C754219" i="1"/>
  <c r="D754219" i="1" s="1"/>
  <c r="C754220" i="1"/>
  <c r="D754220" i="1" s="1"/>
  <c r="C754221" i="1"/>
  <c r="D754221" i="1" s="1"/>
  <c r="C754222" i="1"/>
  <c r="D754222" i="1" s="1"/>
  <c r="C754223" i="1"/>
  <c r="D754223" i="1" s="1"/>
  <c r="C754224" i="1"/>
  <c r="D754224" i="1" s="1"/>
  <c r="C754225" i="1"/>
  <c r="D754225" i="1" s="1"/>
  <c r="C754226" i="1"/>
  <c r="D754226" i="1" s="1"/>
  <c r="C754227" i="1"/>
  <c r="D754227" i="1" s="1"/>
  <c r="C754228" i="1"/>
  <c r="D754228" i="1" s="1"/>
  <c r="C754229" i="1"/>
  <c r="D754229" i="1" s="1"/>
  <c r="C754230" i="1"/>
  <c r="D754230" i="1" s="1"/>
  <c r="C754231" i="1"/>
  <c r="D754231" i="1" s="1"/>
  <c r="C754232" i="1"/>
  <c r="D754232" i="1" s="1"/>
  <c r="C754233" i="1"/>
  <c r="D754233" i="1" s="1"/>
  <c r="C754234" i="1"/>
  <c r="D754234" i="1" s="1"/>
  <c r="C754235" i="1"/>
  <c r="D754235" i="1" s="1"/>
  <c r="C754236" i="1"/>
  <c r="D754236" i="1" s="1"/>
  <c r="C754237" i="1"/>
  <c r="D754237" i="1" s="1"/>
  <c r="C754238" i="1"/>
  <c r="D754238" i="1" s="1"/>
  <c r="C754239" i="1"/>
  <c r="D754239" i="1" s="1"/>
  <c r="C754240" i="1"/>
  <c r="D754240" i="1" s="1"/>
  <c r="C754241" i="1"/>
  <c r="D754241" i="1" s="1"/>
  <c r="C754242" i="1"/>
  <c r="D754242" i="1" s="1"/>
  <c r="C754243" i="1"/>
  <c r="D754243" i="1" s="1"/>
  <c r="C754244" i="1"/>
  <c r="D754244" i="1" s="1"/>
  <c r="C754245" i="1"/>
  <c r="D754245" i="1" s="1"/>
  <c r="C754246" i="1"/>
  <c r="D754246" i="1" s="1"/>
  <c r="C754247" i="1"/>
  <c r="D754247" i="1" s="1"/>
  <c r="C754248" i="1"/>
  <c r="D754248" i="1" s="1"/>
  <c r="C754249" i="1"/>
  <c r="D754249" i="1" s="1"/>
  <c r="C754250" i="1"/>
  <c r="D754250" i="1" s="1"/>
  <c r="C754251" i="1"/>
  <c r="D754251" i="1" s="1"/>
  <c r="C754252" i="1"/>
  <c r="D754252" i="1" s="1"/>
  <c r="C754253" i="1"/>
  <c r="D754253" i="1" s="1"/>
  <c r="C754254" i="1"/>
  <c r="D754254" i="1" s="1"/>
  <c r="C754255" i="1"/>
  <c r="D754255" i="1" s="1"/>
  <c r="C754256" i="1"/>
  <c r="D754256" i="1" s="1"/>
  <c r="C754257" i="1"/>
  <c r="D754257" i="1" s="1"/>
  <c r="C754258" i="1"/>
  <c r="D754258" i="1" s="1"/>
  <c r="C754259" i="1"/>
  <c r="D754259" i="1" s="1"/>
  <c r="C754260" i="1"/>
  <c r="D754260" i="1" s="1"/>
  <c r="C754261" i="1"/>
  <c r="D754261" i="1" s="1"/>
  <c r="C754262" i="1"/>
  <c r="D754262" i="1" s="1"/>
  <c r="C754263" i="1"/>
  <c r="D754263" i="1" s="1"/>
  <c r="C754264" i="1"/>
  <c r="D754264" i="1" s="1"/>
  <c r="C754265" i="1"/>
  <c r="D754265" i="1" s="1"/>
  <c r="C754266" i="1"/>
  <c r="D754266" i="1" s="1"/>
  <c r="C754267" i="1"/>
  <c r="D754267" i="1" s="1"/>
  <c r="C754268" i="1"/>
  <c r="D754268" i="1" s="1"/>
  <c r="C754269" i="1"/>
  <c r="D754269" i="1" s="1"/>
  <c r="C754270" i="1"/>
  <c r="D754270" i="1" s="1"/>
  <c r="C754271" i="1"/>
  <c r="D754271" i="1" s="1"/>
  <c r="C754272" i="1"/>
  <c r="D754272" i="1" s="1"/>
  <c r="C754273" i="1"/>
  <c r="D754273" i="1" s="1"/>
  <c r="C754274" i="1"/>
  <c r="D754274" i="1" s="1"/>
  <c r="C754275" i="1"/>
  <c r="D754275" i="1" s="1"/>
  <c r="C754276" i="1"/>
  <c r="D754276" i="1" s="1"/>
  <c r="C754277" i="1"/>
  <c r="D754277" i="1" s="1"/>
  <c r="C754278" i="1"/>
  <c r="D754278" i="1" s="1"/>
  <c r="C754279" i="1"/>
  <c r="D754279" i="1" s="1"/>
  <c r="C754280" i="1"/>
  <c r="D754280" i="1" s="1"/>
  <c r="C754281" i="1"/>
  <c r="D754281" i="1" s="1"/>
  <c r="C754282" i="1"/>
  <c r="D754282" i="1" s="1"/>
  <c r="C754283" i="1"/>
  <c r="D754283" i="1" s="1"/>
  <c r="C754284" i="1"/>
  <c r="D754284" i="1" s="1"/>
  <c r="C754285" i="1"/>
  <c r="D754285" i="1" s="1"/>
  <c r="C754286" i="1"/>
  <c r="D754286" i="1" s="1"/>
  <c r="C754287" i="1"/>
  <c r="D754287" i="1" s="1"/>
  <c r="C754288" i="1"/>
  <c r="D754288" i="1" s="1"/>
  <c r="C754289" i="1"/>
  <c r="D754289" i="1" s="1"/>
  <c r="C754290" i="1"/>
  <c r="D754290" i="1" s="1"/>
  <c r="C754291" i="1"/>
  <c r="D754291" i="1" s="1"/>
  <c r="C754292" i="1"/>
  <c r="D754292" i="1" s="1"/>
  <c r="C754293" i="1"/>
  <c r="D754293" i="1" s="1"/>
  <c r="C754294" i="1"/>
  <c r="D754294" i="1" s="1"/>
  <c r="C754295" i="1"/>
  <c r="D754295" i="1" s="1"/>
  <c r="C754296" i="1"/>
  <c r="D754296" i="1" s="1"/>
  <c r="C754297" i="1"/>
  <c r="D754297" i="1" s="1"/>
  <c r="C754298" i="1"/>
  <c r="D754298" i="1" s="1"/>
  <c r="C754299" i="1"/>
  <c r="D754299" i="1" s="1"/>
  <c r="C754300" i="1"/>
  <c r="D754300" i="1" s="1"/>
  <c r="C754301" i="1"/>
  <c r="D754301" i="1" s="1"/>
  <c r="C754302" i="1"/>
  <c r="D754302" i="1" s="1"/>
  <c r="C754303" i="1"/>
  <c r="D754303" i="1" s="1"/>
  <c r="C754304" i="1"/>
  <c r="D754304" i="1" s="1"/>
  <c r="C754305" i="1"/>
  <c r="D754305" i="1" s="1"/>
  <c r="C754306" i="1"/>
  <c r="D754306" i="1" s="1"/>
  <c r="C754307" i="1"/>
  <c r="D754307" i="1" s="1"/>
  <c r="C754308" i="1"/>
  <c r="D754308" i="1" s="1"/>
  <c r="C754309" i="1"/>
  <c r="D754309" i="1" s="1"/>
  <c r="C754310" i="1"/>
  <c r="D754310" i="1" s="1"/>
  <c r="C754311" i="1"/>
  <c r="D754311" i="1" s="1"/>
  <c r="C754312" i="1"/>
  <c r="D754312" i="1" s="1"/>
  <c r="C754313" i="1"/>
  <c r="D754313" i="1" s="1"/>
  <c r="C754314" i="1"/>
  <c r="D754314" i="1" s="1"/>
  <c r="C754315" i="1"/>
  <c r="D754315" i="1" s="1"/>
  <c r="C754316" i="1"/>
  <c r="D754316" i="1" s="1"/>
  <c r="C754317" i="1"/>
  <c r="D754317" i="1" s="1"/>
  <c r="C754318" i="1"/>
  <c r="D754318" i="1" s="1"/>
  <c r="C754319" i="1"/>
  <c r="D754319" i="1" s="1"/>
  <c r="C754320" i="1"/>
  <c r="D754320" i="1" s="1"/>
  <c r="C754321" i="1"/>
  <c r="D754321" i="1" s="1"/>
  <c r="C754322" i="1"/>
  <c r="D754322" i="1" s="1"/>
  <c r="C754323" i="1"/>
  <c r="D754323" i="1" s="1"/>
  <c r="C754324" i="1"/>
  <c r="D754324" i="1" s="1"/>
  <c r="C754325" i="1"/>
  <c r="D754325" i="1" s="1"/>
  <c r="C754326" i="1"/>
  <c r="D754326" i="1" s="1"/>
  <c r="C754327" i="1"/>
  <c r="D754327" i="1" s="1"/>
  <c r="C754328" i="1"/>
  <c r="D754328" i="1" s="1"/>
  <c r="C754329" i="1"/>
  <c r="D754329" i="1" s="1"/>
  <c r="C754330" i="1"/>
  <c r="D754330" i="1" s="1"/>
  <c r="C754331" i="1"/>
  <c r="D754331" i="1" s="1"/>
  <c r="C754332" i="1"/>
  <c r="D754332" i="1" s="1"/>
  <c r="C754333" i="1"/>
  <c r="D754333" i="1" s="1"/>
  <c r="C754334" i="1"/>
  <c r="D754334" i="1" s="1"/>
  <c r="C754335" i="1"/>
  <c r="D754335" i="1" s="1"/>
  <c r="C754336" i="1"/>
  <c r="D754336" i="1" s="1"/>
  <c r="C754337" i="1"/>
  <c r="D754337" i="1" s="1"/>
  <c r="C754338" i="1"/>
  <c r="D754338" i="1" s="1"/>
  <c r="C754339" i="1"/>
  <c r="D754339" i="1" s="1"/>
  <c r="C754340" i="1"/>
  <c r="D754340" i="1" s="1"/>
  <c r="C754341" i="1"/>
  <c r="D754341" i="1" s="1"/>
  <c r="C754342" i="1"/>
  <c r="D754342" i="1" s="1"/>
  <c r="C754343" i="1"/>
  <c r="D754343" i="1" s="1"/>
  <c r="C754344" i="1"/>
  <c r="D754344" i="1" s="1"/>
  <c r="C754345" i="1"/>
  <c r="D754345" i="1" s="1"/>
  <c r="C754346" i="1"/>
  <c r="D754346" i="1" s="1"/>
  <c r="C754347" i="1"/>
  <c r="D754347" i="1" s="1"/>
  <c r="C754348" i="1"/>
  <c r="D754348" i="1" s="1"/>
  <c r="C754349" i="1"/>
  <c r="D754349" i="1" s="1"/>
  <c r="C754350" i="1"/>
  <c r="D754350" i="1" s="1"/>
  <c r="C754351" i="1"/>
  <c r="D754351" i="1" s="1"/>
  <c r="C754352" i="1"/>
  <c r="D754352" i="1" s="1"/>
  <c r="C754353" i="1"/>
  <c r="D754353" i="1" s="1"/>
  <c r="C754354" i="1"/>
  <c r="D754354" i="1" s="1"/>
  <c r="C754355" i="1"/>
  <c r="D754355" i="1" s="1"/>
  <c r="C754356" i="1"/>
  <c r="D754356" i="1" s="1"/>
  <c r="C754357" i="1"/>
  <c r="D754357" i="1" s="1"/>
  <c r="C754358" i="1"/>
  <c r="D754358" i="1" s="1"/>
  <c r="C754359" i="1"/>
  <c r="D754359" i="1" s="1"/>
  <c r="C754360" i="1"/>
  <c r="D754360" i="1" s="1"/>
  <c r="C754361" i="1"/>
  <c r="D754361" i="1" s="1"/>
  <c r="C754362" i="1"/>
  <c r="D754362" i="1" s="1"/>
  <c r="C754363" i="1"/>
  <c r="D754363" i="1" s="1"/>
  <c r="C754364" i="1"/>
  <c r="D754364" i="1" s="1"/>
  <c r="C754365" i="1"/>
  <c r="D754365" i="1" s="1"/>
  <c r="C754366" i="1"/>
  <c r="D754366" i="1" s="1"/>
  <c r="C754367" i="1"/>
  <c r="D754367" i="1" s="1"/>
  <c r="C754368" i="1"/>
  <c r="D754368" i="1" s="1"/>
  <c r="C754369" i="1"/>
  <c r="D754369" i="1" s="1"/>
  <c r="C754370" i="1"/>
  <c r="D754370" i="1" s="1"/>
  <c r="C754371" i="1"/>
  <c r="D754371" i="1" s="1"/>
  <c r="C754372" i="1"/>
  <c r="D754372" i="1" s="1"/>
  <c r="C754373" i="1"/>
  <c r="D754373" i="1" s="1"/>
  <c r="C754374" i="1"/>
  <c r="D754374" i="1" s="1"/>
  <c r="C754375" i="1"/>
  <c r="D754375" i="1" s="1"/>
  <c r="C754376" i="1"/>
  <c r="D754376" i="1" s="1"/>
  <c r="C754377" i="1"/>
  <c r="D754377" i="1" s="1"/>
  <c r="C754378" i="1"/>
  <c r="D754378" i="1" s="1"/>
  <c r="C754379" i="1"/>
  <c r="D754379" i="1" s="1"/>
  <c r="C754380" i="1"/>
  <c r="D754380" i="1" s="1"/>
  <c r="C754381" i="1"/>
  <c r="D754381" i="1" s="1"/>
  <c r="C754382" i="1"/>
  <c r="D754382" i="1" s="1"/>
  <c r="C754383" i="1"/>
  <c r="D754383" i="1" s="1"/>
  <c r="C754384" i="1"/>
  <c r="D754384" i="1" s="1"/>
  <c r="C754385" i="1"/>
  <c r="D754385" i="1" s="1"/>
  <c r="C754386" i="1"/>
  <c r="D754386" i="1" s="1"/>
  <c r="C754387" i="1"/>
  <c r="D754387" i="1" s="1"/>
  <c r="C754388" i="1"/>
  <c r="D754388" i="1" s="1"/>
  <c r="C754389" i="1"/>
  <c r="D754389" i="1" s="1"/>
  <c r="C754390" i="1"/>
  <c r="D754390" i="1" s="1"/>
  <c r="C754391" i="1"/>
  <c r="D754391" i="1" s="1"/>
  <c r="C754392" i="1"/>
  <c r="D754392" i="1" s="1"/>
  <c r="C754393" i="1"/>
  <c r="D754393" i="1" s="1"/>
  <c r="C754394" i="1"/>
  <c r="D754394" i="1" s="1"/>
  <c r="C754395" i="1"/>
  <c r="D754395" i="1" s="1"/>
  <c r="C754396" i="1"/>
  <c r="D754396" i="1" s="1"/>
  <c r="C754397" i="1"/>
  <c r="D754397" i="1" s="1"/>
  <c r="C754398" i="1"/>
  <c r="D754398" i="1" s="1"/>
  <c r="C754399" i="1"/>
  <c r="D754399" i="1" s="1"/>
  <c r="C754400" i="1"/>
  <c r="D754400" i="1" s="1"/>
  <c r="C754401" i="1"/>
  <c r="D754401" i="1" s="1"/>
  <c r="C754402" i="1"/>
  <c r="D754402" i="1" s="1"/>
  <c r="C754403" i="1"/>
  <c r="D754403" i="1" s="1"/>
  <c r="C754404" i="1"/>
  <c r="D754404" i="1" s="1"/>
  <c r="C754405" i="1"/>
  <c r="D754405" i="1" s="1"/>
  <c r="C754406" i="1"/>
  <c r="D754406" i="1" s="1"/>
  <c r="C754407" i="1"/>
  <c r="D754407" i="1" s="1"/>
  <c r="C754408" i="1"/>
  <c r="D754408" i="1" s="1"/>
  <c r="C754409" i="1"/>
  <c r="D754409" i="1" s="1"/>
  <c r="C754410" i="1"/>
  <c r="D754410" i="1" s="1"/>
  <c r="C754411" i="1"/>
  <c r="D754411" i="1" s="1"/>
  <c r="C754412" i="1"/>
  <c r="D754412" i="1" s="1"/>
  <c r="C754413" i="1"/>
  <c r="D754413" i="1" s="1"/>
  <c r="C754414" i="1"/>
  <c r="D754414" i="1" s="1"/>
  <c r="C754415" i="1"/>
  <c r="D754415" i="1" s="1"/>
  <c r="C754416" i="1"/>
  <c r="D754416" i="1" s="1"/>
  <c r="C754417" i="1"/>
  <c r="D754417" i="1" s="1"/>
  <c r="C754418" i="1"/>
  <c r="D754418" i="1" s="1"/>
  <c r="C754419" i="1"/>
  <c r="D754419" i="1" s="1"/>
  <c r="C754420" i="1"/>
  <c r="D754420" i="1" s="1"/>
  <c r="C754421" i="1"/>
  <c r="D754421" i="1" s="1"/>
  <c r="C754422" i="1"/>
  <c r="D754422" i="1" s="1"/>
  <c r="C754423" i="1"/>
  <c r="D754423" i="1" s="1"/>
  <c r="C754424" i="1"/>
  <c r="D754424" i="1" s="1"/>
  <c r="C754425" i="1"/>
  <c r="D754425" i="1" s="1"/>
  <c r="C754426" i="1"/>
  <c r="D754426" i="1" s="1"/>
  <c r="C754427" i="1"/>
  <c r="D754427" i="1" s="1"/>
  <c r="C754428" i="1"/>
  <c r="D754428" i="1" s="1"/>
  <c r="C754429" i="1"/>
  <c r="D754429" i="1" s="1"/>
  <c r="C754430" i="1"/>
  <c r="D754430" i="1" s="1"/>
  <c r="C754431" i="1"/>
  <c r="D754431" i="1" s="1"/>
  <c r="C754432" i="1"/>
  <c r="D754432" i="1" s="1"/>
  <c r="C754433" i="1"/>
  <c r="D754433" i="1" s="1"/>
  <c r="C754434" i="1"/>
  <c r="D754434" i="1" s="1"/>
  <c r="C754435" i="1"/>
  <c r="D754435" i="1" s="1"/>
  <c r="C754436" i="1"/>
  <c r="D754436" i="1" s="1"/>
  <c r="C754437" i="1"/>
  <c r="D754437" i="1" s="1"/>
  <c r="C754438" i="1"/>
  <c r="D754438" i="1" s="1"/>
  <c r="C754439" i="1"/>
  <c r="D754439" i="1" s="1"/>
  <c r="C754440" i="1"/>
  <c r="D754440" i="1" s="1"/>
  <c r="C754441" i="1"/>
  <c r="D754441" i="1" s="1"/>
  <c r="C754442" i="1"/>
  <c r="D754442" i="1" s="1"/>
  <c r="C754443" i="1"/>
  <c r="D754443" i="1" s="1"/>
  <c r="C754444" i="1"/>
  <c r="D754444" i="1" s="1"/>
  <c r="C754445" i="1"/>
  <c r="D754445" i="1" s="1"/>
  <c r="C754446" i="1"/>
  <c r="D754446" i="1" s="1"/>
  <c r="C754447" i="1"/>
  <c r="D754447" i="1" s="1"/>
  <c r="C754448" i="1"/>
  <c r="D754448" i="1" s="1"/>
  <c r="C754449" i="1"/>
  <c r="D754449" i="1" s="1"/>
  <c r="C754450" i="1"/>
  <c r="D754450" i="1" s="1"/>
  <c r="C754451" i="1"/>
  <c r="D754451" i="1" s="1"/>
  <c r="C754452" i="1"/>
  <c r="D754452" i="1" s="1"/>
  <c r="C754453" i="1"/>
  <c r="D754453" i="1" s="1"/>
  <c r="C754454" i="1"/>
  <c r="D754454" i="1" s="1"/>
  <c r="C754455" i="1"/>
  <c r="D754455" i="1" s="1"/>
  <c r="C754456" i="1"/>
  <c r="D754456" i="1" s="1"/>
  <c r="C754457" i="1"/>
  <c r="D754457" i="1" s="1"/>
  <c r="C754458" i="1"/>
  <c r="D754458" i="1" s="1"/>
  <c r="C754459" i="1"/>
  <c r="D754459" i="1" s="1"/>
  <c r="C754460" i="1"/>
  <c r="D754460" i="1" s="1"/>
  <c r="C754461" i="1"/>
  <c r="D754461" i="1" s="1"/>
  <c r="C754462" i="1"/>
  <c r="D754462" i="1" s="1"/>
  <c r="C754463" i="1"/>
  <c r="D754463" i="1" s="1"/>
  <c r="C754464" i="1"/>
  <c r="D754464" i="1" s="1"/>
  <c r="C754465" i="1"/>
  <c r="D754465" i="1" s="1"/>
  <c r="C754466" i="1"/>
  <c r="D754466" i="1" s="1"/>
  <c r="C754467" i="1"/>
  <c r="D754467" i="1" s="1"/>
  <c r="C754468" i="1"/>
  <c r="D754468" i="1" s="1"/>
  <c r="C754469" i="1"/>
  <c r="D754469" i="1" s="1"/>
  <c r="C754470" i="1"/>
  <c r="D754470" i="1" s="1"/>
  <c r="C754471" i="1"/>
  <c r="D754471" i="1" s="1"/>
  <c r="C754472" i="1"/>
  <c r="D754472" i="1" s="1"/>
  <c r="C754473" i="1"/>
  <c r="D754473" i="1" s="1"/>
  <c r="C754474" i="1"/>
  <c r="D754474" i="1" s="1"/>
  <c r="C754475" i="1"/>
  <c r="D754475" i="1" s="1"/>
  <c r="C754476" i="1"/>
  <c r="D754476" i="1" s="1"/>
  <c r="C754477" i="1"/>
  <c r="D754477" i="1" s="1"/>
  <c r="C754478" i="1"/>
  <c r="D754478" i="1" s="1"/>
  <c r="C754479" i="1"/>
  <c r="D754479" i="1" s="1"/>
  <c r="C754480" i="1"/>
  <c r="D754480" i="1" s="1"/>
  <c r="C754481" i="1"/>
  <c r="D754481" i="1" s="1"/>
  <c r="C754482" i="1"/>
  <c r="D754482" i="1" s="1"/>
  <c r="C754483" i="1"/>
  <c r="D754483" i="1" s="1"/>
  <c r="C754484" i="1"/>
  <c r="D754484" i="1" s="1"/>
  <c r="C754485" i="1"/>
  <c r="D754485" i="1" s="1"/>
  <c r="C754486" i="1"/>
  <c r="D754486" i="1" s="1"/>
  <c r="C754487" i="1"/>
  <c r="D754487" i="1" s="1"/>
  <c r="C754488" i="1"/>
  <c r="D754488" i="1" s="1"/>
  <c r="C754489" i="1"/>
  <c r="D754489" i="1" s="1"/>
  <c r="C754490" i="1"/>
  <c r="D754490" i="1" s="1"/>
  <c r="C754491" i="1"/>
  <c r="D754491" i="1" s="1"/>
  <c r="C754492" i="1"/>
  <c r="D754492" i="1" s="1"/>
  <c r="C754493" i="1"/>
  <c r="D754493" i="1" s="1"/>
  <c r="C754494" i="1"/>
  <c r="D754494" i="1" s="1"/>
  <c r="C754495" i="1"/>
  <c r="D754495" i="1" s="1"/>
  <c r="C754496" i="1"/>
  <c r="D754496" i="1" s="1"/>
  <c r="C754497" i="1"/>
  <c r="D754497" i="1" s="1"/>
  <c r="C754498" i="1"/>
  <c r="D754498" i="1" s="1"/>
  <c r="C754499" i="1"/>
  <c r="D754499" i="1" s="1"/>
  <c r="C754500" i="1"/>
  <c r="D754500" i="1" s="1"/>
  <c r="C754501" i="1"/>
  <c r="D754501" i="1" s="1"/>
  <c r="C754502" i="1"/>
  <c r="D754502" i="1" s="1"/>
  <c r="C754503" i="1"/>
  <c r="D754503" i="1" s="1"/>
  <c r="C754504" i="1"/>
  <c r="D754504" i="1" s="1"/>
  <c r="C754505" i="1"/>
  <c r="D754505" i="1" s="1"/>
  <c r="C754506" i="1"/>
  <c r="D754506" i="1" s="1"/>
  <c r="C754507" i="1"/>
  <c r="D754507" i="1" s="1"/>
  <c r="C754508" i="1"/>
  <c r="D754508" i="1" s="1"/>
  <c r="C754509" i="1"/>
  <c r="D754509" i="1" s="1"/>
  <c r="C754510" i="1"/>
  <c r="D754510" i="1" s="1"/>
  <c r="C754511" i="1"/>
  <c r="D754511" i="1" s="1"/>
  <c r="C754512" i="1"/>
  <c r="D754512" i="1" s="1"/>
  <c r="C754513" i="1"/>
  <c r="D754513" i="1" s="1"/>
  <c r="C754514" i="1"/>
  <c r="D754514" i="1" s="1"/>
  <c r="C754515" i="1"/>
  <c r="D754515" i="1" s="1"/>
  <c r="C754516" i="1"/>
  <c r="D754516" i="1" s="1"/>
  <c r="C754517" i="1"/>
  <c r="D754517" i="1" s="1"/>
  <c r="C754518" i="1"/>
  <c r="D754518" i="1" s="1"/>
  <c r="C754519" i="1"/>
  <c r="D754519" i="1" s="1"/>
  <c r="C754520" i="1"/>
  <c r="D754520" i="1" s="1"/>
  <c r="C754521" i="1"/>
  <c r="D754521" i="1" s="1"/>
  <c r="C754522" i="1"/>
  <c r="D754522" i="1" s="1"/>
  <c r="C754523" i="1"/>
  <c r="D754523" i="1" s="1"/>
  <c r="C754524" i="1"/>
  <c r="D754524" i="1" s="1"/>
  <c r="C754525" i="1"/>
  <c r="D754525" i="1" s="1"/>
  <c r="C754526" i="1"/>
  <c r="D754526" i="1" s="1"/>
  <c r="C754527" i="1"/>
  <c r="D754527" i="1" s="1"/>
  <c r="C754528" i="1"/>
  <c r="D754528" i="1" s="1"/>
  <c r="C754529" i="1"/>
  <c r="D754529" i="1" s="1"/>
  <c r="C754530" i="1"/>
  <c r="D754530" i="1" s="1"/>
  <c r="C754531" i="1"/>
  <c r="D754531" i="1" s="1"/>
  <c r="C754532" i="1"/>
  <c r="D754532" i="1" s="1"/>
  <c r="C754533" i="1"/>
  <c r="D754533" i="1" s="1"/>
  <c r="C754534" i="1"/>
  <c r="D754534" i="1" s="1"/>
  <c r="C754535" i="1"/>
  <c r="D754535" i="1" s="1"/>
  <c r="C754536" i="1"/>
  <c r="D754536" i="1" s="1"/>
  <c r="C754537" i="1"/>
  <c r="D754537" i="1" s="1"/>
  <c r="C754538" i="1"/>
  <c r="D754538" i="1" s="1"/>
  <c r="C754539" i="1"/>
  <c r="D754539" i="1" s="1"/>
  <c r="C754540" i="1"/>
  <c r="D754540" i="1" s="1"/>
  <c r="C754541" i="1"/>
  <c r="D754541" i="1" s="1"/>
  <c r="C754542" i="1"/>
  <c r="D754542" i="1" s="1"/>
  <c r="C754543" i="1"/>
  <c r="D754543" i="1" s="1"/>
  <c r="C754544" i="1"/>
  <c r="D754544" i="1" s="1"/>
  <c r="C754545" i="1"/>
  <c r="D754545" i="1" s="1"/>
  <c r="C754546" i="1"/>
  <c r="D754546" i="1" s="1"/>
  <c r="C754547" i="1"/>
  <c r="D754547" i="1" s="1"/>
  <c r="C754548" i="1"/>
  <c r="D754548" i="1" s="1"/>
  <c r="C754549" i="1"/>
  <c r="D754549" i="1" s="1"/>
  <c r="C754550" i="1"/>
  <c r="D754550" i="1" s="1"/>
  <c r="C754551" i="1"/>
  <c r="D754551" i="1" s="1"/>
  <c r="C754552" i="1"/>
  <c r="D754552" i="1" s="1"/>
  <c r="C754553" i="1"/>
  <c r="D754553" i="1" s="1"/>
  <c r="C754554" i="1"/>
  <c r="D754554" i="1" s="1"/>
  <c r="C754555" i="1"/>
  <c r="D754555" i="1" s="1"/>
  <c r="C754556" i="1"/>
  <c r="D754556" i="1" s="1"/>
  <c r="C754557" i="1"/>
  <c r="D754557" i="1" s="1"/>
  <c r="C754558" i="1"/>
  <c r="D754558" i="1" s="1"/>
  <c r="C754559" i="1"/>
  <c r="D754559" i="1" s="1"/>
  <c r="C754560" i="1"/>
  <c r="D754560" i="1" s="1"/>
  <c r="C754561" i="1"/>
  <c r="D754561" i="1" s="1"/>
  <c r="C754562" i="1"/>
  <c r="D754562" i="1" s="1"/>
  <c r="C754563" i="1"/>
  <c r="D754563" i="1" s="1"/>
  <c r="C754564" i="1"/>
  <c r="D754564" i="1" s="1"/>
  <c r="C754565" i="1"/>
  <c r="D754565" i="1" s="1"/>
  <c r="C754566" i="1"/>
  <c r="D754566" i="1" s="1"/>
  <c r="C754567" i="1"/>
  <c r="D754567" i="1" s="1"/>
  <c r="C754568" i="1"/>
  <c r="D754568" i="1" s="1"/>
  <c r="C754569" i="1"/>
  <c r="D754569" i="1" s="1"/>
  <c r="C754570" i="1"/>
  <c r="D754570" i="1" s="1"/>
  <c r="C754571" i="1"/>
  <c r="D754571" i="1" s="1"/>
  <c r="C754572" i="1"/>
  <c r="D754572" i="1" s="1"/>
  <c r="C754573" i="1"/>
  <c r="D754573" i="1" s="1"/>
  <c r="C754574" i="1"/>
  <c r="D754574" i="1" s="1"/>
  <c r="C754575" i="1"/>
  <c r="D754575" i="1" s="1"/>
  <c r="C754576" i="1"/>
  <c r="D754576" i="1" s="1"/>
  <c r="C754577" i="1"/>
  <c r="D754577" i="1" s="1"/>
  <c r="C754578" i="1"/>
  <c r="D754578" i="1" s="1"/>
  <c r="C754579" i="1"/>
  <c r="D754579" i="1" s="1"/>
  <c r="C754580" i="1"/>
  <c r="D754580" i="1" s="1"/>
  <c r="C754581" i="1"/>
  <c r="D754581" i="1" s="1"/>
  <c r="C754582" i="1"/>
  <c r="D754582" i="1" s="1"/>
  <c r="C754583" i="1"/>
  <c r="D754583" i="1" s="1"/>
  <c r="C754584" i="1"/>
  <c r="D754584" i="1" s="1"/>
  <c r="C754585" i="1"/>
  <c r="D754585" i="1" s="1"/>
  <c r="C754586" i="1"/>
  <c r="D754586" i="1" s="1"/>
  <c r="C754587" i="1"/>
  <c r="D754587" i="1" s="1"/>
  <c r="C754588" i="1"/>
  <c r="D754588" i="1" s="1"/>
  <c r="C754589" i="1"/>
  <c r="D754589" i="1" s="1"/>
  <c r="C754590" i="1"/>
  <c r="D754590" i="1" s="1"/>
  <c r="C754591" i="1"/>
  <c r="D754591" i="1" s="1"/>
  <c r="C754592" i="1"/>
  <c r="D754592" i="1" s="1"/>
  <c r="C754593" i="1"/>
  <c r="D754593" i="1" s="1"/>
  <c r="C754594" i="1"/>
  <c r="D754594" i="1" s="1"/>
  <c r="C754595" i="1"/>
  <c r="D754595" i="1" s="1"/>
  <c r="C754596" i="1"/>
  <c r="D754596" i="1" s="1"/>
  <c r="C754597" i="1"/>
  <c r="D754597" i="1" s="1"/>
  <c r="C754598" i="1"/>
  <c r="D754598" i="1" s="1"/>
  <c r="C754599" i="1"/>
  <c r="D754599" i="1" s="1"/>
  <c r="C754600" i="1"/>
  <c r="D754600" i="1" s="1"/>
  <c r="C754601" i="1"/>
  <c r="D754601" i="1" s="1"/>
  <c r="C754602" i="1"/>
  <c r="D754602" i="1" s="1"/>
  <c r="C754603" i="1"/>
  <c r="D754603" i="1" s="1"/>
  <c r="C754604" i="1"/>
  <c r="D754604" i="1" s="1"/>
  <c r="C754605" i="1"/>
  <c r="D754605" i="1" s="1"/>
  <c r="C754606" i="1"/>
  <c r="D754606" i="1" s="1"/>
  <c r="C754607" i="1"/>
  <c r="D754607" i="1" s="1"/>
  <c r="C754608" i="1"/>
  <c r="D754608" i="1" s="1"/>
  <c r="C754609" i="1"/>
  <c r="D754609" i="1" s="1"/>
  <c r="C754610" i="1"/>
  <c r="D754610" i="1" s="1"/>
  <c r="C754611" i="1"/>
  <c r="D754611" i="1" s="1"/>
  <c r="C754612" i="1"/>
  <c r="D754612" i="1" s="1"/>
  <c r="C754613" i="1"/>
  <c r="D754613" i="1" s="1"/>
  <c r="C754614" i="1"/>
  <c r="D754614" i="1" s="1"/>
  <c r="C754615" i="1"/>
  <c r="D754615" i="1" s="1"/>
  <c r="C754616" i="1"/>
  <c r="D754616" i="1" s="1"/>
  <c r="C754617" i="1"/>
  <c r="D754617" i="1" s="1"/>
  <c r="C754618" i="1"/>
  <c r="D754618" i="1" s="1"/>
  <c r="C754619" i="1"/>
  <c r="D754619" i="1" s="1"/>
  <c r="C754620" i="1"/>
  <c r="D754620" i="1" s="1"/>
  <c r="C754621" i="1"/>
  <c r="D754621" i="1" s="1"/>
  <c r="C754622" i="1"/>
  <c r="D754622" i="1" s="1"/>
  <c r="C754623" i="1"/>
  <c r="D754623" i="1" s="1"/>
  <c r="C754624" i="1"/>
  <c r="D754624" i="1" s="1"/>
  <c r="C754625" i="1"/>
  <c r="D754625" i="1" s="1"/>
  <c r="C754626" i="1"/>
  <c r="D754626" i="1" s="1"/>
  <c r="C754627" i="1"/>
  <c r="D754627" i="1" s="1"/>
  <c r="C754628" i="1"/>
  <c r="D754628" i="1" s="1"/>
  <c r="C754629" i="1"/>
  <c r="D754629" i="1" s="1"/>
  <c r="C754630" i="1"/>
  <c r="D754630" i="1" s="1"/>
  <c r="C754631" i="1"/>
  <c r="D754631" i="1" s="1"/>
  <c r="C754632" i="1"/>
  <c r="D754632" i="1" s="1"/>
  <c r="C754633" i="1"/>
  <c r="D754633" i="1" s="1"/>
  <c r="C754634" i="1"/>
  <c r="D754634" i="1" s="1"/>
  <c r="C754635" i="1"/>
  <c r="D754635" i="1" s="1"/>
  <c r="C754636" i="1"/>
  <c r="D754636" i="1" s="1"/>
  <c r="C754637" i="1"/>
  <c r="D754637" i="1" s="1"/>
  <c r="C754638" i="1"/>
  <c r="D754638" i="1" s="1"/>
  <c r="C754639" i="1"/>
  <c r="D754639" i="1" s="1"/>
  <c r="C754640" i="1"/>
  <c r="D754640" i="1" s="1"/>
  <c r="C754641" i="1"/>
  <c r="D754641" i="1" s="1"/>
  <c r="C754642" i="1"/>
  <c r="D754642" i="1" s="1"/>
  <c r="C754643" i="1"/>
  <c r="D754643" i="1" s="1"/>
  <c r="C754644" i="1"/>
  <c r="D754644" i="1" s="1"/>
  <c r="C754645" i="1"/>
  <c r="D754645" i="1" s="1"/>
  <c r="C754646" i="1"/>
  <c r="D754646" i="1" s="1"/>
  <c r="C754647" i="1"/>
  <c r="D754647" i="1" s="1"/>
  <c r="C754648" i="1"/>
  <c r="D754648" i="1" s="1"/>
  <c r="C754649" i="1"/>
  <c r="D754649" i="1" s="1"/>
  <c r="C754650" i="1"/>
  <c r="D754650" i="1" s="1"/>
  <c r="C754651" i="1"/>
  <c r="D754651" i="1" s="1"/>
  <c r="C754652" i="1"/>
  <c r="D754652" i="1" s="1"/>
  <c r="C754653" i="1"/>
  <c r="D754653" i="1" s="1"/>
  <c r="C754654" i="1"/>
  <c r="D754654" i="1" s="1"/>
  <c r="C754655" i="1"/>
  <c r="D754655" i="1" s="1"/>
  <c r="C754656" i="1"/>
  <c r="D754656" i="1" s="1"/>
  <c r="C754657" i="1"/>
  <c r="D754657" i="1" s="1"/>
  <c r="C754658" i="1"/>
  <c r="D754658" i="1" s="1"/>
  <c r="C754659" i="1"/>
  <c r="D754659" i="1" s="1"/>
  <c r="C754660" i="1"/>
  <c r="D754660" i="1" s="1"/>
  <c r="C754661" i="1"/>
  <c r="D754661" i="1" s="1"/>
  <c r="C754662" i="1"/>
  <c r="D754662" i="1" s="1"/>
  <c r="C754663" i="1"/>
  <c r="D754663" i="1" s="1"/>
  <c r="C754664" i="1"/>
  <c r="D754664" i="1" s="1"/>
  <c r="C754665" i="1"/>
  <c r="D754665" i="1" s="1"/>
  <c r="C754666" i="1"/>
  <c r="D754666" i="1" s="1"/>
  <c r="C754667" i="1"/>
  <c r="D754667" i="1" s="1"/>
  <c r="C754668" i="1"/>
  <c r="D754668" i="1" s="1"/>
  <c r="C754669" i="1"/>
  <c r="D754669" i="1" s="1"/>
  <c r="C754670" i="1"/>
  <c r="D754670" i="1" s="1"/>
  <c r="C754671" i="1"/>
  <c r="D754671" i="1" s="1"/>
  <c r="C754672" i="1"/>
  <c r="D754672" i="1" s="1"/>
  <c r="C754673" i="1"/>
  <c r="D754673" i="1" s="1"/>
  <c r="C754674" i="1"/>
  <c r="D754674" i="1" s="1"/>
  <c r="C754675" i="1"/>
  <c r="D754675" i="1" s="1"/>
  <c r="C754676" i="1"/>
  <c r="D754676" i="1" s="1"/>
  <c r="C754677" i="1"/>
  <c r="D754677" i="1" s="1"/>
  <c r="C754678" i="1"/>
  <c r="D754678" i="1" s="1"/>
  <c r="C754679" i="1"/>
  <c r="D754679" i="1" s="1"/>
  <c r="C754680" i="1"/>
  <c r="D754680" i="1" s="1"/>
  <c r="C754681" i="1"/>
  <c r="D754681" i="1" s="1"/>
  <c r="C754682" i="1"/>
  <c r="D754682" i="1" s="1"/>
  <c r="C754683" i="1"/>
  <c r="D754683" i="1" s="1"/>
  <c r="C754684" i="1"/>
  <c r="D754684" i="1" s="1"/>
  <c r="C754685" i="1"/>
  <c r="D754685" i="1" s="1"/>
  <c r="C754686" i="1"/>
  <c r="D754686" i="1" s="1"/>
  <c r="C754687" i="1"/>
  <c r="D754687" i="1" s="1"/>
  <c r="C754688" i="1"/>
  <c r="D754688" i="1" s="1"/>
  <c r="C754689" i="1"/>
  <c r="D754689" i="1" s="1"/>
  <c r="C754690" i="1"/>
  <c r="D754690" i="1" s="1"/>
  <c r="C754691" i="1"/>
  <c r="D754691" i="1" s="1"/>
  <c r="C754692" i="1"/>
  <c r="D754692" i="1" s="1"/>
  <c r="C754693" i="1"/>
  <c r="D754693" i="1" s="1"/>
  <c r="C754694" i="1"/>
  <c r="D754694" i="1" s="1"/>
  <c r="C754695" i="1"/>
  <c r="D754695" i="1" s="1"/>
  <c r="C754696" i="1"/>
  <c r="D754696" i="1" s="1"/>
  <c r="C754697" i="1"/>
  <c r="D754697" i="1" s="1"/>
  <c r="C754698" i="1"/>
  <c r="D754698" i="1" s="1"/>
  <c r="C754699" i="1"/>
  <c r="D754699" i="1" s="1"/>
  <c r="C754700" i="1"/>
  <c r="D754700" i="1" s="1"/>
  <c r="C754701" i="1"/>
  <c r="D754701" i="1" s="1"/>
  <c r="C754702" i="1"/>
  <c r="D754702" i="1" s="1"/>
  <c r="C754703" i="1"/>
  <c r="D754703" i="1" s="1"/>
  <c r="C754704" i="1"/>
  <c r="D754704" i="1" s="1"/>
  <c r="C754705" i="1"/>
  <c r="D754705" i="1" s="1"/>
  <c r="C754706" i="1"/>
  <c r="D754706" i="1" s="1"/>
  <c r="C754707" i="1"/>
  <c r="D754707" i="1" s="1"/>
  <c r="C754708" i="1"/>
  <c r="D754708" i="1" s="1"/>
  <c r="C754709" i="1"/>
  <c r="D754709" i="1" s="1"/>
  <c r="C754710" i="1"/>
  <c r="D754710" i="1" s="1"/>
  <c r="C754711" i="1"/>
  <c r="D754711" i="1" s="1"/>
  <c r="C754712" i="1"/>
  <c r="D754712" i="1" s="1"/>
  <c r="C754713" i="1"/>
  <c r="D754713" i="1" s="1"/>
  <c r="C754714" i="1"/>
  <c r="D754714" i="1" s="1"/>
  <c r="C754715" i="1"/>
  <c r="D754715" i="1" s="1"/>
  <c r="C754716" i="1"/>
  <c r="D754716" i="1" s="1"/>
  <c r="C754717" i="1"/>
  <c r="D754717" i="1" s="1"/>
  <c r="C754718" i="1"/>
  <c r="D754718" i="1" s="1"/>
  <c r="C754719" i="1"/>
  <c r="D754719" i="1" s="1"/>
  <c r="C754720" i="1"/>
  <c r="D754720" i="1" s="1"/>
  <c r="C754721" i="1"/>
  <c r="D754721" i="1" s="1"/>
  <c r="C754722" i="1"/>
  <c r="D754722" i="1" s="1"/>
  <c r="C754723" i="1"/>
  <c r="D754723" i="1" s="1"/>
  <c r="C754724" i="1"/>
  <c r="D754724" i="1" s="1"/>
  <c r="C754725" i="1"/>
  <c r="D754725" i="1" s="1"/>
  <c r="C754726" i="1"/>
  <c r="D754726" i="1" s="1"/>
  <c r="C754727" i="1"/>
  <c r="D754727" i="1" s="1"/>
  <c r="C754728" i="1"/>
  <c r="D754728" i="1" s="1"/>
  <c r="C754729" i="1"/>
  <c r="D754729" i="1" s="1"/>
  <c r="C754730" i="1"/>
  <c r="D754730" i="1" s="1"/>
  <c r="C754731" i="1"/>
  <c r="D754731" i="1" s="1"/>
  <c r="C754732" i="1"/>
  <c r="D754732" i="1" s="1"/>
  <c r="C754733" i="1"/>
  <c r="D754733" i="1" s="1"/>
  <c r="C754734" i="1"/>
  <c r="D754734" i="1" s="1"/>
  <c r="C754735" i="1"/>
  <c r="D754735" i="1" s="1"/>
  <c r="C754736" i="1"/>
  <c r="D754736" i="1" s="1"/>
  <c r="C754737" i="1"/>
  <c r="D754737" i="1" s="1"/>
  <c r="C754738" i="1"/>
  <c r="D754738" i="1" s="1"/>
  <c r="C754739" i="1"/>
  <c r="D754739" i="1" s="1"/>
  <c r="C754740" i="1"/>
  <c r="D754740" i="1" s="1"/>
  <c r="C754741" i="1"/>
  <c r="D754741" i="1" s="1"/>
  <c r="C754742" i="1"/>
  <c r="D754742" i="1" s="1"/>
  <c r="C754743" i="1"/>
  <c r="D754743" i="1" s="1"/>
  <c r="C754744" i="1"/>
  <c r="D754744" i="1" s="1"/>
  <c r="C754745" i="1"/>
  <c r="D754745" i="1" s="1"/>
  <c r="C754746" i="1"/>
  <c r="D754746" i="1" s="1"/>
  <c r="C754747" i="1"/>
  <c r="D754747" i="1" s="1"/>
  <c r="C754748" i="1"/>
  <c r="D754748" i="1" s="1"/>
  <c r="C754749" i="1"/>
  <c r="D754749" i="1" s="1"/>
  <c r="C754750" i="1"/>
  <c r="D754750" i="1" s="1"/>
  <c r="C754751" i="1"/>
  <c r="D754751" i="1" s="1"/>
  <c r="C754752" i="1"/>
  <c r="D754752" i="1" s="1"/>
  <c r="C754753" i="1"/>
  <c r="D754753" i="1" s="1"/>
  <c r="C754754" i="1"/>
  <c r="D754754" i="1" s="1"/>
  <c r="C754755" i="1"/>
  <c r="D754755" i="1" s="1"/>
  <c r="C754756" i="1"/>
  <c r="D754756" i="1" s="1"/>
  <c r="C754757" i="1"/>
  <c r="D754757" i="1" s="1"/>
  <c r="C754758" i="1"/>
  <c r="D754758" i="1" s="1"/>
  <c r="C754759" i="1"/>
  <c r="D754759" i="1" s="1"/>
  <c r="C754760" i="1"/>
  <c r="D754760" i="1" s="1"/>
  <c r="C754761" i="1"/>
  <c r="D754761" i="1" s="1"/>
  <c r="C754762" i="1"/>
  <c r="D754762" i="1" s="1"/>
  <c r="C754763" i="1"/>
  <c r="D754763" i="1" s="1"/>
  <c r="C754764" i="1"/>
  <c r="D754764" i="1" s="1"/>
  <c r="C754765" i="1"/>
  <c r="D754765" i="1" s="1"/>
  <c r="C754766" i="1"/>
  <c r="D754766" i="1" s="1"/>
  <c r="C754767" i="1"/>
  <c r="D754767" i="1" s="1"/>
  <c r="C754768" i="1"/>
  <c r="D754768" i="1" s="1"/>
  <c r="C754769" i="1"/>
  <c r="D754769" i="1" s="1"/>
  <c r="C754770" i="1"/>
  <c r="D754770" i="1" s="1"/>
  <c r="C754771" i="1"/>
  <c r="D754771" i="1" s="1"/>
  <c r="C754772" i="1"/>
  <c r="D754772" i="1" s="1"/>
  <c r="C754773" i="1"/>
  <c r="D754773" i="1" s="1"/>
  <c r="C754774" i="1"/>
  <c r="D754774" i="1" s="1"/>
  <c r="C754775" i="1"/>
  <c r="D754775" i="1" s="1"/>
  <c r="C754776" i="1"/>
  <c r="D754776" i="1" s="1"/>
  <c r="C754777" i="1"/>
  <c r="D754777" i="1" s="1"/>
  <c r="C754778" i="1"/>
  <c r="D754778" i="1" s="1"/>
  <c r="C754779" i="1"/>
  <c r="D754779" i="1" s="1"/>
  <c r="C754780" i="1"/>
  <c r="D754780" i="1" s="1"/>
  <c r="C754781" i="1"/>
  <c r="D754781" i="1" s="1"/>
  <c r="C754782" i="1"/>
  <c r="D754782" i="1" s="1"/>
  <c r="C754783" i="1"/>
  <c r="D754783" i="1" s="1"/>
  <c r="C754784" i="1"/>
  <c r="D754784" i="1" s="1"/>
  <c r="C754785" i="1"/>
  <c r="D754785" i="1" s="1"/>
  <c r="C754786" i="1"/>
  <c r="D754786" i="1" s="1"/>
  <c r="C754787" i="1"/>
  <c r="D754787" i="1" s="1"/>
  <c r="C754788" i="1"/>
  <c r="D754788" i="1" s="1"/>
  <c r="C754789" i="1"/>
  <c r="D754789" i="1" s="1"/>
  <c r="C754790" i="1"/>
  <c r="D754790" i="1" s="1"/>
  <c r="C754791" i="1"/>
  <c r="D754791" i="1" s="1"/>
  <c r="C754792" i="1"/>
  <c r="D754792" i="1" s="1"/>
  <c r="C754793" i="1"/>
  <c r="D754793" i="1" s="1"/>
  <c r="C754794" i="1"/>
  <c r="D754794" i="1" s="1"/>
  <c r="C754795" i="1"/>
  <c r="D754795" i="1" s="1"/>
  <c r="C754796" i="1"/>
  <c r="D754796" i="1" s="1"/>
  <c r="C754797" i="1"/>
  <c r="D754797" i="1" s="1"/>
  <c r="C754798" i="1"/>
  <c r="D754798" i="1" s="1"/>
  <c r="C754799" i="1"/>
  <c r="D754799" i="1" s="1"/>
  <c r="C754800" i="1"/>
  <c r="D754800" i="1" s="1"/>
  <c r="C754801" i="1"/>
  <c r="D754801" i="1" s="1"/>
  <c r="C754802" i="1"/>
  <c r="D754802" i="1" s="1"/>
  <c r="C754803" i="1"/>
  <c r="D754803" i="1" s="1"/>
  <c r="C754804" i="1"/>
  <c r="D754804" i="1" s="1"/>
  <c r="C754805" i="1"/>
  <c r="D754805" i="1" s="1"/>
  <c r="C754806" i="1"/>
  <c r="D754806" i="1" s="1"/>
  <c r="C754807" i="1"/>
  <c r="D754807" i="1" s="1"/>
  <c r="C754808" i="1"/>
  <c r="D754808" i="1" s="1"/>
  <c r="C754809" i="1"/>
  <c r="D754809" i="1" s="1"/>
  <c r="C754810" i="1"/>
  <c r="D754810" i="1" s="1"/>
  <c r="C754811" i="1"/>
  <c r="D754811" i="1" s="1"/>
  <c r="C754812" i="1"/>
  <c r="D754812" i="1" s="1"/>
  <c r="C754813" i="1"/>
  <c r="D754813" i="1" s="1"/>
  <c r="C754814" i="1"/>
  <c r="D754814" i="1" s="1"/>
  <c r="C754815" i="1"/>
  <c r="D754815" i="1" s="1"/>
  <c r="C754816" i="1"/>
  <c r="D754816" i="1" s="1"/>
  <c r="C754817" i="1"/>
  <c r="D754817" i="1" s="1"/>
  <c r="C754818" i="1"/>
  <c r="D754818" i="1" s="1"/>
  <c r="C754819" i="1"/>
  <c r="D754819" i="1" s="1"/>
  <c r="C754820" i="1"/>
  <c r="D754820" i="1" s="1"/>
  <c r="C754821" i="1"/>
  <c r="D754821" i="1" s="1"/>
  <c r="C754822" i="1"/>
  <c r="D754822" i="1" s="1"/>
  <c r="C754823" i="1"/>
  <c r="D754823" i="1" s="1"/>
  <c r="C754824" i="1"/>
  <c r="D754824" i="1" s="1"/>
  <c r="C754825" i="1"/>
  <c r="D754825" i="1" s="1"/>
  <c r="C754826" i="1"/>
  <c r="D754826" i="1" s="1"/>
  <c r="C754827" i="1"/>
  <c r="D754827" i="1" s="1"/>
  <c r="C754828" i="1"/>
  <c r="D754828" i="1" s="1"/>
  <c r="C754829" i="1"/>
  <c r="D754829" i="1" s="1"/>
  <c r="C754830" i="1"/>
  <c r="D754830" i="1" s="1"/>
  <c r="C754831" i="1"/>
  <c r="D754831" i="1" s="1"/>
  <c r="C754832" i="1"/>
  <c r="D754832" i="1" s="1"/>
  <c r="C754833" i="1"/>
  <c r="D754833" i="1" s="1"/>
  <c r="C754834" i="1"/>
  <c r="D754834" i="1" s="1"/>
  <c r="C754835" i="1"/>
  <c r="D754835" i="1" s="1"/>
  <c r="C754836" i="1"/>
  <c r="D754836" i="1" s="1"/>
  <c r="C754837" i="1"/>
  <c r="D754837" i="1" s="1"/>
  <c r="C754838" i="1"/>
  <c r="D754838" i="1" s="1"/>
  <c r="C754839" i="1"/>
  <c r="D754839" i="1" s="1"/>
  <c r="C754840" i="1"/>
  <c r="D754840" i="1" s="1"/>
  <c r="C754841" i="1"/>
  <c r="D754841" i="1" s="1"/>
  <c r="C754842" i="1"/>
  <c r="D754842" i="1" s="1"/>
  <c r="C754843" i="1"/>
  <c r="D754843" i="1" s="1"/>
  <c r="C754844" i="1"/>
  <c r="D754844" i="1" s="1"/>
  <c r="C754845" i="1"/>
  <c r="D754845" i="1" s="1"/>
  <c r="C754846" i="1"/>
  <c r="D754846" i="1" s="1"/>
  <c r="C754847" i="1"/>
  <c r="D754847" i="1" s="1"/>
  <c r="C754848" i="1"/>
  <c r="D754848" i="1" s="1"/>
  <c r="C754849" i="1"/>
  <c r="D754849" i="1" s="1"/>
  <c r="C754850" i="1"/>
  <c r="D754850" i="1" s="1"/>
  <c r="C754851" i="1"/>
  <c r="D754851" i="1" s="1"/>
  <c r="C754852" i="1"/>
  <c r="D754852" i="1" s="1"/>
  <c r="C754853" i="1"/>
  <c r="D754853" i="1" s="1"/>
  <c r="C754854" i="1"/>
  <c r="D754854" i="1" s="1"/>
  <c r="C754855" i="1"/>
  <c r="D754855" i="1" s="1"/>
  <c r="C754856" i="1"/>
  <c r="D754856" i="1" s="1"/>
  <c r="C754857" i="1"/>
  <c r="D754857" i="1" s="1"/>
  <c r="C754858" i="1"/>
  <c r="D754858" i="1" s="1"/>
  <c r="C754859" i="1"/>
  <c r="D754859" i="1" s="1"/>
  <c r="C754860" i="1"/>
  <c r="D754860" i="1" s="1"/>
  <c r="C754861" i="1"/>
  <c r="D754861" i="1" s="1"/>
  <c r="C754862" i="1"/>
  <c r="D754862" i="1" s="1"/>
  <c r="C754863" i="1"/>
  <c r="D754863" i="1" s="1"/>
  <c r="C754864" i="1"/>
  <c r="D754864" i="1" s="1"/>
  <c r="C754865" i="1"/>
  <c r="D754865" i="1" s="1"/>
  <c r="C754866" i="1"/>
  <c r="D754866" i="1" s="1"/>
  <c r="C754867" i="1"/>
  <c r="D754867" i="1" s="1"/>
  <c r="C754868" i="1"/>
  <c r="D754868" i="1" s="1"/>
  <c r="C754869" i="1"/>
  <c r="D754869" i="1" s="1"/>
  <c r="C754870" i="1"/>
  <c r="D754870" i="1" s="1"/>
  <c r="C754871" i="1"/>
  <c r="D754871" i="1" s="1"/>
  <c r="C754872" i="1"/>
  <c r="D754872" i="1" s="1"/>
  <c r="C754873" i="1"/>
  <c r="D754873" i="1" s="1"/>
  <c r="C754874" i="1"/>
  <c r="D754874" i="1" s="1"/>
  <c r="C754875" i="1"/>
  <c r="D754875" i="1" s="1"/>
  <c r="C754876" i="1"/>
  <c r="D754876" i="1" s="1"/>
  <c r="C754877" i="1"/>
  <c r="D754877" i="1" s="1"/>
  <c r="C754878" i="1"/>
  <c r="D754878" i="1" s="1"/>
  <c r="C754879" i="1"/>
  <c r="D754879" i="1" s="1"/>
  <c r="C754880" i="1"/>
  <c r="D754880" i="1" s="1"/>
  <c r="C754881" i="1"/>
  <c r="D754881" i="1" s="1"/>
  <c r="C754882" i="1"/>
  <c r="D754882" i="1" s="1"/>
  <c r="C754883" i="1"/>
  <c r="D754883" i="1" s="1"/>
  <c r="C754884" i="1"/>
  <c r="D754884" i="1" s="1"/>
  <c r="C754885" i="1"/>
  <c r="D754885" i="1" s="1"/>
  <c r="C754886" i="1"/>
  <c r="D754886" i="1" s="1"/>
  <c r="C754887" i="1"/>
  <c r="D754887" i="1" s="1"/>
  <c r="C754888" i="1"/>
  <c r="D754888" i="1" s="1"/>
  <c r="C754889" i="1"/>
  <c r="D754889" i="1" s="1"/>
  <c r="C754890" i="1"/>
  <c r="D754890" i="1" s="1"/>
  <c r="C754891" i="1"/>
  <c r="D754891" i="1" s="1"/>
  <c r="C754892" i="1"/>
  <c r="D754892" i="1" s="1"/>
  <c r="C754893" i="1"/>
  <c r="D754893" i="1" s="1"/>
  <c r="C754894" i="1"/>
  <c r="D754894" i="1" s="1"/>
  <c r="C754895" i="1"/>
  <c r="D754895" i="1" s="1"/>
  <c r="C754896" i="1"/>
  <c r="D754896" i="1" s="1"/>
  <c r="C754897" i="1"/>
  <c r="D754897" i="1" s="1"/>
  <c r="C754898" i="1"/>
  <c r="D754898" i="1" s="1"/>
  <c r="C754899" i="1"/>
  <c r="D754899" i="1" s="1"/>
  <c r="C754900" i="1"/>
  <c r="D754900" i="1" s="1"/>
  <c r="C754901" i="1"/>
  <c r="D754901" i="1" s="1"/>
  <c r="C754902" i="1"/>
  <c r="D754902" i="1" s="1"/>
  <c r="C754903" i="1"/>
  <c r="D754903" i="1" s="1"/>
  <c r="C754904" i="1"/>
  <c r="D754904" i="1" s="1"/>
  <c r="C754905" i="1"/>
  <c r="D754905" i="1" s="1"/>
  <c r="C754906" i="1"/>
  <c r="D754906" i="1" s="1"/>
  <c r="C754907" i="1"/>
  <c r="D754907" i="1" s="1"/>
  <c r="C754908" i="1"/>
  <c r="D754908" i="1" s="1"/>
  <c r="C754909" i="1"/>
  <c r="D754909" i="1" s="1"/>
  <c r="C754910" i="1"/>
  <c r="D754910" i="1" s="1"/>
  <c r="C754911" i="1"/>
  <c r="D754911" i="1" s="1"/>
  <c r="C754912" i="1"/>
  <c r="D754912" i="1" s="1"/>
  <c r="C754913" i="1"/>
  <c r="D754913" i="1" s="1"/>
  <c r="C754914" i="1"/>
  <c r="D754914" i="1" s="1"/>
  <c r="C754915" i="1"/>
  <c r="D754915" i="1" s="1"/>
  <c r="C754916" i="1"/>
  <c r="D754916" i="1" s="1"/>
  <c r="C754917" i="1"/>
  <c r="D754917" i="1" s="1"/>
  <c r="C754918" i="1"/>
  <c r="D754918" i="1" s="1"/>
  <c r="C754919" i="1"/>
  <c r="D754919" i="1" s="1"/>
  <c r="C754920" i="1"/>
  <c r="D754920" i="1" s="1"/>
  <c r="C754921" i="1"/>
  <c r="D754921" i="1" s="1"/>
  <c r="C754922" i="1"/>
  <c r="D754922" i="1" s="1"/>
  <c r="C754923" i="1"/>
  <c r="D754923" i="1" s="1"/>
  <c r="C754924" i="1"/>
  <c r="D754924" i="1" s="1"/>
  <c r="C754925" i="1"/>
  <c r="D754925" i="1" s="1"/>
  <c r="C754926" i="1"/>
  <c r="D754926" i="1" s="1"/>
  <c r="C754927" i="1"/>
  <c r="D754927" i="1" s="1"/>
  <c r="C754928" i="1"/>
  <c r="D754928" i="1" s="1"/>
  <c r="C754929" i="1"/>
  <c r="D754929" i="1" s="1"/>
  <c r="C754930" i="1"/>
  <c r="D754930" i="1" s="1"/>
  <c r="C754931" i="1"/>
  <c r="D754931" i="1" s="1"/>
  <c r="C754932" i="1"/>
  <c r="D754932" i="1" s="1"/>
  <c r="C754933" i="1"/>
  <c r="D754933" i="1" s="1"/>
  <c r="C754934" i="1"/>
  <c r="D754934" i="1" s="1"/>
  <c r="C754935" i="1"/>
  <c r="D754935" i="1" s="1"/>
  <c r="C754936" i="1"/>
  <c r="D754936" i="1" s="1"/>
  <c r="C754937" i="1"/>
  <c r="D754937" i="1" s="1"/>
  <c r="C754938" i="1"/>
  <c r="D754938" i="1" s="1"/>
  <c r="C754939" i="1"/>
  <c r="D754939" i="1" s="1"/>
  <c r="C754940" i="1"/>
  <c r="D754940" i="1" s="1"/>
  <c r="C754941" i="1"/>
  <c r="D754941" i="1" s="1"/>
  <c r="C754942" i="1"/>
  <c r="D754942" i="1" s="1"/>
  <c r="C754943" i="1"/>
  <c r="D754943" i="1" s="1"/>
  <c r="C754944" i="1"/>
  <c r="D754944" i="1" s="1"/>
  <c r="C754945" i="1"/>
  <c r="D754945" i="1" s="1"/>
  <c r="C754946" i="1"/>
  <c r="D754946" i="1" s="1"/>
  <c r="C754947" i="1"/>
  <c r="D754947" i="1" s="1"/>
  <c r="C754948" i="1"/>
  <c r="D754948" i="1" s="1"/>
  <c r="C754949" i="1"/>
  <c r="D754949" i="1" s="1"/>
  <c r="C754950" i="1"/>
  <c r="D754950" i="1" s="1"/>
  <c r="C754951" i="1"/>
  <c r="D754951" i="1" s="1"/>
  <c r="C754952" i="1"/>
  <c r="D754952" i="1" s="1"/>
  <c r="C754953" i="1"/>
  <c r="D754953" i="1" s="1"/>
  <c r="C754954" i="1"/>
  <c r="D754954" i="1" s="1"/>
  <c r="C754955" i="1"/>
  <c r="D754955" i="1" s="1"/>
  <c r="C754956" i="1"/>
  <c r="D754956" i="1" s="1"/>
  <c r="C754957" i="1"/>
  <c r="D754957" i="1" s="1"/>
  <c r="C754958" i="1"/>
  <c r="D754958" i="1" s="1"/>
  <c r="C754959" i="1"/>
  <c r="D754959" i="1" s="1"/>
  <c r="C754960" i="1"/>
  <c r="D754960" i="1" s="1"/>
  <c r="C754961" i="1"/>
  <c r="D754961" i="1" s="1"/>
  <c r="C754962" i="1"/>
  <c r="D754962" i="1" s="1"/>
  <c r="C754963" i="1"/>
  <c r="D754963" i="1" s="1"/>
  <c r="C754964" i="1"/>
  <c r="D754964" i="1" s="1"/>
  <c r="C754965" i="1"/>
  <c r="D754965" i="1" s="1"/>
  <c r="C754966" i="1"/>
  <c r="D754966" i="1" s="1"/>
  <c r="C754967" i="1"/>
  <c r="D754967" i="1" s="1"/>
  <c r="C754968" i="1"/>
  <c r="D754968" i="1" s="1"/>
  <c r="C754969" i="1"/>
  <c r="D754969" i="1" s="1"/>
  <c r="C754970" i="1"/>
  <c r="D754970" i="1" s="1"/>
  <c r="C754971" i="1"/>
  <c r="D754971" i="1" s="1"/>
  <c r="C754972" i="1"/>
  <c r="D754972" i="1" s="1"/>
  <c r="C754973" i="1"/>
  <c r="D754973" i="1" s="1"/>
  <c r="C754974" i="1"/>
  <c r="D754974" i="1" s="1"/>
  <c r="C754975" i="1"/>
  <c r="D754975" i="1" s="1"/>
  <c r="C754976" i="1"/>
  <c r="D754976" i="1" s="1"/>
  <c r="C754977" i="1"/>
  <c r="D754977" i="1" s="1"/>
  <c r="C754978" i="1"/>
  <c r="D754978" i="1" s="1"/>
  <c r="C754979" i="1"/>
  <c r="D754979" i="1" s="1"/>
  <c r="C754980" i="1"/>
  <c r="D754980" i="1" s="1"/>
  <c r="C754981" i="1"/>
  <c r="D754981" i="1" s="1"/>
  <c r="C754982" i="1"/>
  <c r="D754982" i="1" s="1"/>
  <c r="C754983" i="1"/>
  <c r="D754983" i="1" s="1"/>
  <c r="C754984" i="1"/>
  <c r="D754984" i="1" s="1"/>
  <c r="C754985" i="1"/>
  <c r="D754985" i="1" s="1"/>
  <c r="C754986" i="1"/>
  <c r="D754986" i="1" s="1"/>
  <c r="C754987" i="1"/>
  <c r="D754987" i="1" s="1"/>
  <c r="C754988" i="1"/>
  <c r="D754988" i="1" s="1"/>
  <c r="C754989" i="1"/>
  <c r="D754989" i="1" s="1"/>
  <c r="C754990" i="1"/>
  <c r="D754990" i="1" s="1"/>
  <c r="C754991" i="1"/>
  <c r="D754991" i="1" s="1"/>
  <c r="C754992" i="1"/>
  <c r="D754992" i="1" s="1"/>
  <c r="C754993" i="1"/>
  <c r="D754993" i="1" s="1"/>
  <c r="C754994" i="1"/>
  <c r="D754994" i="1" s="1"/>
  <c r="C754995" i="1"/>
  <c r="D754995" i="1" s="1"/>
  <c r="C754996" i="1"/>
  <c r="D754996" i="1" s="1"/>
  <c r="C754997" i="1"/>
  <c r="D754997" i="1" s="1"/>
  <c r="C754998" i="1"/>
  <c r="D754998" i="1" s="1"/>
  <c r="C754999" i="1"/>
  <c r="D754999" i="1" s="1"/>
  <c r="C755000" i="1"/>
  <c r="D755000" i="1" s="1"/>
  <c r="C755001" i="1"/>
  <c r="D755001" i="1" s="1"/>
  <c r="C755002" i="1"/>
  <c r="D755002" i="1" s="1"/>
  <c r="C755003" i="1"/>
  <c r="D755003" i="1" s="1"/>
  <c r="C755004" i="1"/>
  <c r="D755004" i="1" s="1"/>
  <c r="C755005" i="1"/>
  <c r="D755005" i="1" s="1"/>
  <c r="C755006" i="1"/>
  <c r="D755006" i="1" s="1"/>
  <c r="C755007" i="1"/>
  <c r="D755007" i="1" s="1"/>
  <c r="C755008" i="1"/>
  <c r="D755008" i="1" s="1"/>
  <c r="C755009" i="1"/>
  <c r="D755009" i="1" s="1"/>
  <c r="C755010" i="1"/>
  <c r="D755010" i="1" s="1"/>
  <c r="C755011" i="1"/>
  <c r="D755011" i="1" s="1"/>
  <c r="C755012" i="1"/>
  <c r="D755012" i="1" s="1"/>
  <c r="C755013" i="1"/>
  <c r="D755013" i="1" s="1"/>
  <c r="C755014" i="1"/>
  <c r="D755014" i="1" s="1"/>
  <c r="C755015" i="1"/>
  <c r="D755015" i="1" s="1"/>
  <c r="C755016" i="1"/>
  <c r="D755016" i="1" s="1"/>
  <c r="C755017" i="1"/>
  <c r="D755017" i="1" s="1"/>
  <c r="C755018" i="1"/>
  <c r="D755018" i="1" s="1"/>
  <c r="C755019" i="1"/>
  <c r="D755019" i="1" s="1"/>
  <c r="C755020" i="1"/>
  <c r="D755020" i="1" s="1"/>
  <c r="C755021" i="1"/>
  <c r="D755021" i="1" s="1"/>
  <c r="C755022" i="1"/>
  <c r="D755022" i="1" s="1"/>
  <c r="C755023" i="1"/>
  <c r="D755023" i="1" s="1"/>
  <c r="C755024" i="1"/>
  <c r="D755024" i="1" s="1"/>
  <c r="C755025" i="1"/>
  <c r="D755025" i="1" s="1"/>
  <c r="C755026" i="1"/>
  <c r="D755026" i="1" s="1"/>
  <c r="C755027" i="1"/>
  <c r="D755027" i="1" s="1"/>
  <c r="C755028" i="1"/>
  <c r="D755028" i="1" s="1"/>
  <c r="C755029" i="1"/>
  <c r="D755029" i="1" s="1"/>
  <c r="C755030" i="1"/>
  <c r="D755030" i="1" s="1"/>
  <c r="C755031" i="1"/>
  <c r="D755031" i="1" s="1"/>
  <c r="C755032" i="1"/>
  <c r="D755032" i="1" s="1"/>
  <c r="C755033" i="1"/>
  <c r="D755033" i="1" s="1"/>
  <c r="C755034" i="1"/>
  <c r="D755034" i="1" s="1"/>
  <c r="C755035" i="1"/>
  <c r="D755035" i="1" s="1"/>
  <c r="C755036" i="1"/>
  <c r="D755036" i="1" s="1"/>
  <c r="C755037" i="1"/>
  <c r="D755037" i="1" s="1"/>
  <c r="C755038" i="1"/>
  <c r="D755038" i="1" s="1"/>
  <c r="C755039" i="1"/>
  <c r="D755039" i="1" s="1"/>
  <c r="C755040" i="1"/>
  <c r="D755040" i="1" s="1"/>
  <c r="C755041" i="1"/>
  <c r="D755041" i="1" s="1"/>
  <c r="C755042" i="1"/>
  <c r="D755042" i="1" s="1"/>
  <c r="C755043" i="1"/>
  <c r="D755043" i="1" s="1"/>
  <c r="C755044" i="1"/>
  <c r="D755044" i="1" s="1"/>
  <c r="C755045" i="1"/>
  <c r="D755045" i="1" s="1"/>
  <c r="C755046" i="1"/>
  <c r="D755046" i="1" s="1"/>
  <c r="C755047" i="1"/>
  <c r="D755047" i="1" s="1"/>
  <c r="C755048" i="1"/>
  <c r="D755048" i="1" s="1"/>
  <c r="C755049" i="1"/>
  <c r="D755049" i="1" s="1"/>
  <c r="C755050" i="1"/>
  <c r="D755050" i="1" s="1"/>
  <c r="C755051" i="1"/>
  <c r="D755051" i="1" s="1"/>
  <c r="C755052" i="1"/>
  <c r="D755052" i="1" s="1"/>
  <c r="C755053" i="1"/>
  <c r="D755053" i="1" s="1"/>
  <c r="C755054" i="1"/>
  <c r="D755054" i="1" s="1"/>
  <c r="C755055" i="1"/>
  <c r="D755055" i="1" s="1"/>
  <c r="C755056" i="1"/>
  <c r="D755056" i="1" s="1"/>
  <c r="C755057" i="1"/>
  <c r="D755057" i="1" s="1"/>
  <c r="C755058" i="1"/>
  <c r="D755058" i="1" s="1"/>
  <c r="C755059" i="1"/>
  <c r="D755059" i="1" s="1"/>
  <c r="C755060" i="1"/>
  <c r="D755060" i="1" s="1"/>
  <c r="C755061" i="1"/>
  <c r="D755061" i="1" s="1"/>
  <c r="C755062" i="1"/>
  <c r="D755062" i="1" s="1"/>
  <c r="C755063" i="1"/>
  <c r="D755063" i="1" s="1"/>
  <c r="C755064" i="1"/>
  <c r="D755064" i="1" s="1"/>
  <c r="C755065" i="1"/>
  <c r="D755065" i="1" s="1"/>
  <c r="C755066" i="1"/>
  <c r="D755066" i="1" s="1"/>
  <c r="C755067" i="1"/>
  <c r="D755067" i="1" s="1"/>
  <c r="C755068" i="1"/>
  <c r="D755068" i="1" s="1"/>
  <c r="C755069" i="1"/>
  <c r="D755069" i="1" s="1"/>
  <c r="C755070" i="1"/>
  <c r="D755070" i="1" s="1"/>
  <c r="C755071" i="1"/>
  <c r="D755071" i="1" s="1"/>
  <c r="C755072" i="1"/>
  <c r="D755072" i="1" s="1"/>
  <c r="C755073" i="1"/>
  <c r="D755073" i="1" s="1"/>
  <c r="C755074" i="1"/>
  <c r="D755074" i="1" s="1"/>
  <c r="C755075" i="1"/>
  <c r="D755075" i="1" s="1"/>
  <c r="C755076" i="1"/>
  <c r="D755076" i="1" s="1"/>
  <c r="C755077" i="1"/>
  <c r="D755077" i="1" s="1"/>
  <c r="C755078" i="1"/>
  <c r="D755078" i="1" s="1"/>
  <c r="C755079" i="1"/>
  <c r="D755079" i="1" s="1"/>
  <c r="C755080" i="1"/>
  <c r="D755080" i="1" s="1"/>
  <c r="C755081" i="1"/>
  <c r="D755081" i="1" s="1"/>
  <c r="C755082" i="1"/>
  <c r="D755082" i="1" s="1"/>
  <c r="C755083" i="1"/>
  <c r="D755083" i="1" s="1"/>
  <c r="C755084" i="1"/>
  <c r="D755084" i="1" s="1"/>
  <c r="C755085" i="1"/>
  <c r="D755085" i="1" s="1"/>
  <c r="C755086" i="1"/>
  <c r="D755086" i="1" s="1"/>
  <c r="C755087" i="1"/>
  <c r="D755087" i="1" s="1"/>
  <c r="C755088" i="1"/>
  <c r="D755088" i="1" s="1"/>
  <c r="C755089" i="1"/>
  <c r="D755089" i="1" s="1"/>
  <c r="C755090" i="1"/>
  <c r="D755090" i="1" s="1"/>
  <c r="C755091" i="1"/>
  <c r="D755091" i="1" s="1"/>
  <c r="C755092" i="1"/>
  <c r="D755092" i="1" s="1"/>
  <c r="C755093" i="1"/>
  <c r="D755093" i="1" s="1"/>
  <c r="C755094" i="1"/>
  <c r="D755094" i="1" s="1"/>
  <c r="C755095" i="1"/>
  <c r="D755095" i="1" s="1"/>
  <c r="C755096" i="1"/>
  <c r="D755096" i="1" s="1"/>
  <c r="C755097" i="1"/>
  <c r="D755097" i="1" s="1"/>
  <c r="C755098" i="1"/>
  <c r="D755098" i="1" s="1"/>
  <c r="C755099" i="1"/>
  <c r="D755099" i="1" s="1"/>
  <c r="C755100" i="1"/>
  <c r="D755100" i="1" s="1"/>
  <c r="C755101" i="1"/>
  <c r="D755101" i="1" s="1"/>
  <c r="C755102" i="1"/>
  <c r="D755102" i="1" s="1"/>
  <c r="C755103" i="1"/>
  <c r="D755103" i="1" s="1"/>
  <c r="C755104" i="1"/>
  <c r="D755104" i="1" s="1"/>
  <c r="C755105" i="1"/>
  <c r="D755105" i="1" s="1"/>
  <c r="C755106" i="1"/>
  <c r="D755106" i="1" s="1"/>
  <c r="C755107" i="1"/>
  <c r="D755107" i="1" s="1"/>
  <c r="C755108" i="1"/>
  <c r="D755108" i="1" s="1"/>
  <c r="C755109" i="1"/>
  <c r="D755109" i="1" s="1"/>
  <c r="C755110" i="1"/>
  <c r="D755110" i="1" s="1"/>
  <c r="C755111" i="1"/>
  <c r="D755111" i="1" s="1"/>
  <c r="C755112" i="1"/>
  <c r="D755112" i="1" s="1"/>
  <c r="C755113" i="1"/>
  <c r="D755113" i="1" s="1"/>
  <c r="C755114" i="1"/>
  <c r="D755114" i="1" s="1"/>
  <c r="C755115" i="1"/>
  <c r="D755115" i="1" s="1"/>
  <c r="C755116" i="1"/>
  <c r="D755116" i="1" s="1"/>
  <c r="C755117" i="1"/>
  <c r="D755117" i="1" s="1"/>
  <c r="C755118" i="1"/>
  <c r="D755118" i="1" s="1"/>
  <c r="C755119" i="1"/>
  <c r="D755119" i="1" s="1"/>
  <c r="C755120" i="1"/>
  <c r="D755120" i="1" s="1"/>
  <c r="C755121" i="1"/>
  <c r="D755121" i="1" s="1"/>
  <c r="C755122" i="1"/>
  <c r="D755122" i="1" s="1"/>
  <c r="C755123" i="1"/>
  <c r="D755123" i="1" s="1"/>
  <c r="C755124" i="1"/>
  <c r="D755124" i="1" s="1"/>
  <c r="C755125" i="1"/>
  <c r="D755125" i="1" s="1"/>
  <c r="C755126" i="1"/>
  <c r="D755126" i="1" s="1"/>
  <c r="C755127" i="1"/>
  <c r="D755127" i="1" s="1"/>
  <c r="C755128" i="1"/>
  <c r="D755128" i="1" s="1"/>
  <c r="C755129" i="1"/>
  <c r="D755129" i="1" s="1"/>
  <c r="C755130" i="1"/>
  <c r="D755130" i="1" s="1"/>
  <c r="C755131" i="1"/>
  <c r="D755131" i="1" s="1"/>
  <c r="C755132" i="1"/>
  <c r="D755132" i="1" s="1"/>
  <c r="C755133" i="1"/>
  <c r="D755133" i="1" s="1"/>
  <c r="C755134" i="1"/>
  <c r="D755134" i="1" s="1"/>
  <c r="C755135" i="1"/>
  <c r="D755135" i="1" s="1"/>
  <c r="C755136" i="1"/>
  <c r="D755136" i="1" s="1"/>
  <c r="C755137" i="1"/>
  <c r="D755137" i="1" s="1"/>
  <c r="C755138" i="1"/>
  <c r="D755138" i="1" s="1"/>
  <c r="C755139" i="1"/>
  <c r="D755139" i="1" s="1"/>
  <c r="C755140" i="1"/>
  <c r="D755140" i="1" s="1"/>
  <c r="C755141" i="1"/>
  <c r="D755141" i="1" s="1"/>
  <c r="C755142" i="1"/>
  <c r="D755142" i="1" s="1"/>
  <c r="C755143" i="1"/>
  <c r="D755143" i="1" s="1"/>
  <c r="C755144" i="1"/>
  <c r="D755144" i="1" s="1"/>
  <c r="C755145" i="1"/>
  <c r="D755145" i="1" s="1"/>
  <c r="C755146" i="1"/>
  <c r="D755146" i="1" s="1"/>
  <c r="C755147" i="1"/>
  <c r="D755147" i="1" s="1"/>
  <c r="C755148" i="1"/>
  <c r="D755148" i="1" s="1"/>
  <c r="C755149" i="1"/>
  <c r="D755149" i="1" s="1"/>
  <c r="C755150" i="1"/>
  <c r="D755150" i="1" s="1"/>
  <c r="C755151" i="1"/>
  <c r="D755151" i="1" s="1"/>
  <c r="C755152" i="1"/>
  <c r="D755152" i="1" s="1"/>
  <c r="C755153" i="1"/>
  <c r="D755153" i="1" s="1"/>
  <c r="C755154" i="1"/>
  <c r="D755154" i="1" s="1"/>
  <c r="C755155" i="1"/>
  <c r="D755155" i="1" s="1"/>
  <c r="C755156" i="1"/>
  <c r="D755156" i="1" s="1"/>
  <c r="C755157" i="1"/>
  <c r="D755157" i="1" s="1"/>
  <c r="C755158" i="1"/>
  <c r="D755158" i="1" s="1"/>
  <c r="C755159" i="1"/>
  <c r="D755159" i="1" s="1"/>
  <c r="C755160" i="1"/>
  <c r="D755160" i="1" s="1"/>
  <c r="C755161" i="1"/>
  <c r="D755161" i="1" s="1"/>
  <c r="C755162" i="1"/>
  <c r="D755162" i="1" s="1"/>
  <c r="C755163" i="1"/>
  <c r="D755163" i="1" s="1"/>
  <c r="C755164" i="1"/>
  <c r="D755164" i="1" s="1"/>
  <c r="C755165" i="1"/>
  <c r="D755165" i="1" s="1"/>
  <c r="C755166" i="1"/>
  <c r="D755166" i="1" s="1"/>
  <c r="C755167" i="1"/>
  <c r="D755167" i="1" s="1"/>
  <c r="C755168" i="1"/>
  <c r="D755168" i="1" s="1"/>
  <c r="C755169" i="1"/>
  <c r="D755169" i="1" s="1"/>
  <c r="C755170" i="1"/>
  <c r="D755170" i="1" s="1"/>
  <c r="C755171" i="1"/>
  <c r="D755171" i="1" s="1"/>
  <c r="C755172" i="1"/>
  <c r="D755172" i="1" s="1"/>
  <c r="C755173" i="1"/>
  <c r="D755173" i="1" s="1"/>
  <c r="C755174" i="1"/>
  <c r="D755174" i="1" s="1"/>
  <c r="C755175" i="1"/>
  <c r="D755175" i="1" s="1"/>
  <c r="C755176" i="1"/>
  <c r="D755176" i="1" s="1"/>
  <c r="C755177" i="1"/>
  <c r="D755177" i="1" s="1"/>
  <c r="C755178" i="1"/>
  <c r="D755178" i="1" s="1"/>
  <c r="C755179" i="1"/>
  <c r="D755179" i="1" s="1"/>
  <c r="C755180" i="1"/>
  <c r="D755180" i="1" s="1"/>
  <c r="C755181" i="1"/>
  <c r="D755181" i="1" s="1"/>
  <c r="C755182" i="1"/>
  <c r="D755182" i="1" s="1"/>
  <c r="C755183" i="1"/>
  <c r="D755183" i="1" s="1"/>
  <c r="C755184" i="1"/>
  <c r="D755184" i="1" s="1"/>
  <c r="C755185" i="1"/>
  <c r="D755185" i="1" s="1"/>
  <c r="C755186" i="1"/>
  <c r="D755186" i="1" s="1"/>
  <c r="C755187" i="1"/>
  <c r="D755187" i="1" s="1"/>
  <c r="C755188" i="1"/>
  <c r="D755188" i="1" s="1"/>
  <c r="C755189" i="1"/>
  <c r="D755189" i="1" s="1"/>
  <c r="C755190" i="1"/>
  <c r="D755190" i="1" s="1"/>
  <c r="C755191" i="1"/>
  <c r="D755191" i="1" s="1"/>
  <c r="C755192" i="1"/>
  <c r="D755192" i="1" s="1"/>
  <c r="C755193" i="1"/>
  <c r="D755193" i="1" s="1"/>
  <c r="C755194" i="1"/>
  <c r="D755194" i="1" s="1"/>
  <c r="C755195" i="1"/>
  <c r="D755195" i="1" s="1"/>
  <c r="C755196" i="1"/>
  <c r="D755196" i="1" s="1"/>
  <c r="C755197" i="1"/>
  <c r="D755197" i="1" s="1"/>
  <c r="C755198" i="1"/>
  <c r="D755198" i="1" s="1"/>
  <c r="C755199" i="1"/>
  <c r="D755199" i="1" s="1"/>
  <c r="C755200" i="1"/>
  <c r="D755200" i="1" s="1"/>
  <c r="C755201" i="1"/>
  <c r="D755201" i="1" s="1"/>
  <c r="C755202" i="1"/>
  <c r="D755202" i="1" s="1"/>
  <c r="C755203" i="1"/>
  <c r="D755203" i="1" s="1"/>
  <c r="C755204" i="1"/>
  <c r="D755204" i="1" s="1"/>
  <c r="C755205" i="1"/>
  <c r="D755205" i="1" s="1"/>
  <c r="C755206" i="1"/>
  <c r="D755206" i="1" s="1"/>
  <c r="C755207" i="1"/>
  <c r="D755207" i="1" s="1"/>
  <c r="C755208" i="1"/>
  <c r="D755208" i="1" s="1"/>
  <c r="C755209" i="1"/>
  <c r="D755209" i="1" s="1"/>
  <c r="C755210" i="1"/>
  <c r="D755210" i="1" s="1"/>
  <c r="C755211" i="1"/>
  <c r="D755211" i="1" s="1"/>
  <c r="C755212" i="1"/>
  <c r="D755212" i="1" s="1"/>
  <c r="C755213" i="1"/>
  <c r="D755213" i="1" s="1"/>
  <c r="C755214" i="1"/>
  <c r="D755214" i="1" s="1"/>
  <c r="C755215" i="1"/>
  <c r="D755215" i="1" s="1"/>
  <c r="C755216" i="1"/>
  <c r="D755216" i="1" s="1"/>
  <c r="C755217" i="1"/>
  <c r="D755217" i="1" s="1"/>
  <c r="C755218" i="1"/>
  <c r="D755218" i="1" s="1"/>
  <c r="C755219" i="1"/>
  <c r="D755219" i="1" s="1"/>
  <c r="C755220" i="1"/>
  <c r="D755220" i="1" s="1"/>
  <c r="C755221" i="1"/>
  <c r="D755221" i="1" s="1"/>
  <c r="C755222" i="1"/>
  <c r="D755222" i="1" s="1"/>
  <c r="C755223" i="1"/>
  <c r="D755223" i="1" s="1"/>
  <c r="C755224" i="1"/>
  <c r="D755224" i="1" s="1"/>
  <c r="C755225" i="1"/>
  <c r="D755225" i="1" s="1"/>
  <c r="C755226" i="1"/>
  <c r="D755226" i="1" s="1"/>
  <c r="C755227" i="1"/>
  <c r="D755227" i="1" s="1"/>
  <c r="C755228" i="1"/>
  <c r="D755228" i="1" s="1"/>
  <c r="C755229" i="1"/>
  <c r="D755229" i="1" s="1"/>
  <c r="C755230" i="1"/>
  <c r="D755230" i="1" s="1"/>
  <c r="C755231" i="1"/>
  <c r="D755231" i="1" s="1"/>
  <c r="C755232" i="1"/>
  <c r="D755232" i="1" s="1"/>
  <c r="C755233" i="1"/>
  <c r="D755233" i="1" s="1"/>
  <c r="C755234" i="1"/>
  <c r="D755234" i="1" s="1"/>
  <c r="C755235" i="1"/>
  <c r="D755235" i="1" s="1"/>
  <c r="C755236" i="1"/>
  <c r="D755236" i="1" s="1"/>
  <c r="C755237" i="1"/>
  <c r="D755237" i="1" s="1"/>
  <c r="C755238" i="1"/>
  <c r="D755238" i="1" s="1"/>
  <c r="C755239" i="1"/>
  <c r="D755239" i="1" s="1"/>
  <c r="C755240" i="1"/>
  <c r="D755240" i="1" s="1"/>
  <c r="C755241" i="1"/>
  <c r="D755241" i="1" s="1"/>
  <c r="C755242" i="1"/>
  <c r="D755242" i="1" s="1"/>
  <c r="C755243" i="1"/>
  <c r="D755243" i="1" s="1"/>
  <c r="C755244" i="1"/>
  <c r="D755244" i="1" s="1"/>
  <c r="C755245" i="1"/>
  <c r="D755245" i="1" s="1"/>
  <c r="C755246" i="1"/>
  <c r="D755246" i="1" s="1"/>
  <c r="C755247" i="1"/>
  <c r="D755247" i="1" s="1"/>
  <c r="C755248" i="1"/>
  <c r="D755248" i="1" s="1"/>
  <c r="C755249" i="1"/>
  <c r="D755249" i="1" s="1"/>
  <c r="C755250" i="1"/>
  <c r="D755250" i="1" s="1"/>
  <c r="C755251" i="1"/>
  <c r="D755251" i="1" s="1"/>
  <c r="C755252" i="1"/>
  <c r="D755252" i="1" s="1"/>
  <c r="C755253" i="1"/>
  <c r="D755253" i="1" s="1"/>
  <c r="C755254" i="1"/>
  <c r="D755254" i="1" s="1"/>
  <c r="C755255" i="1"/>
  <c r="D755255" i="1" s="1"/>
  <c r="C755256" i="1"/>
  <c r="D755256" i="1" s="1"/>
  <c r="C755257" i="1"/>
  <c r="D755257" i="1" s="1"/>
  <c r="C755258" i="1"/>
  <c r="D755258" i="1" s="1"/>
  <c r="C755259" i="1"/>
  <c r="D755259" i="1" s="1"/>
  <c r="C755260" i="1"/>
  <c r="D755260" i="1" s="1"/>
  <c r="C755261" i="1"/>
  <c r="D755261" i="1" s="1"/>
  <c r="C755262" i="1"/>
  <c r="D755262" i="1" s="1"/>
  <c r="C755263" i="1"/>
  <c r="D755263" i="1" s="1"/>
  <c r="C755264" i="1"/>
  <c r="D755264" i="1" s="1"/>
  <c r="C755265" i="1"/>
  <c r="D755265" i="1" s="1"/>
  <c r="C755266" i="1"/>
  <c r="D755266" i="1" s="1"/>
  <c r="C755267" i="1"/>
  <c r="D755267" i="1" s="1"/>
  <c r="C755268" i="1"/>
  <c r="D755268" i="1" s="1"/>
  <c r="C755269" i="1"/>
  <c r="D755269" i="1" s="1"/>
  <c r="C755270" i="1"/>
  <c r="D755270" i="1" s="1"/>
  <c r="C755271" i="1"/>
  <c r="D755271" i="1" s="1"/>
  <c r="C755272" i="1"/>
  <c r="D755272" i="1" s="1"/>
  <c r="C755273" i="1"/>
  <c r="D755273" i="1" s="1"/>
  <c r="C755274" i="1"/>
  <c r="D755274" i="1" s="1"/>
  <c r="C755275" i="1"/>
  <c r="D755275" i="1" s="1"/>
  <c r="C755276" i="1"/>
  <c r="D755276" i="1" s="1"/>
  <c r="C755277" i="1"/>
  <c r="D755277" i="1" s="1"/>
  <c r="C755278" i="1"/>
  <c r="D755278" i="1" s="1"/>
  <c r="C755279" i="1"/>
  <c r="D755279" i="1" s="1"/>
  <c r="C755280" i="1"/>
  <c r="D755280" i="1" s="1"/>
  <c r="C755281" i="1"/>
  <c r="D755281" i="1" s="1"/>
  <c r="C755282" i="1"/>
  <c r="D755282" i="1" s="1"/>
  <c r="C755283" i="1"/>
  <c r="D755283" i="1" s="1"/>
  <c r="C755284" i="1"/>
  <c r="D755284" i="1" s="1"/>
  <c r="C755285" i="1"/>
  <c r="D755285" i="1" s="1"/>
  <c r="C755286" i="1"/>
  <c r="D755286" i="1" s="1"/>
  <c r="C755287" i="1"/>
  <c r="D755287" i="1" s="1"/>
  <c r="C755288" i="1"/>
  <c r="D755288" i="1" s="1"/>
  <c r="C755289" i="1"/>
  <c r="D755289" i="1" s="1"/>
  <c r="C755290" i="1"/>
  <c r="D755290" i="1" s="1"/>
  <c r="C755291" i="1"/>
  <c r="D755291" i="1" s="1"/>
  <c r="C755292" i="1"/>
  <c r="D755292" i="1" s="1"/>
  <c r="C755293" i="1"/>
  <c r="D755293" i="1" s="1"/>
  <c r="C755294" i="1"/>
  <c r="D755294" i="1" s="1"/>
  <c r="C755295" i="1"/>
  <c r="D755295" i="1" s="1"/>
  <c r="C755296" i="1"/>
  <c r="D755296" i="1" s="1"/>
  <c r="C755297" i="1"/>
  <c r="D755297" i="1" s="1"/>
  <c r="C755298" i="1"/>
  <c r="D755298" i="1" s="1"/>
  <c r="C755299" i="1"/>
  <c r="D755299" i="1" s="1"/>
  <c r="C755300" i="1"/>
  <c r="D755300" i="1" s="1"/>
  <c r="C755301" i="1"/>
  <c r="D755301" i="1" s="1"/>
  <c r="C755302" i="1"/>
  <c r="D755302" i="1" s="1"/>
  <c r="C755303" i="1"/>
  <c r="D755303" i="1" s="1"/>
  <c r="C755304" i="1"/>
  <c r="D755304" i="1" s="1"/>
  <c r="C755305" i="1"/>
  <c r="D755305" i="1" s="1"/>
  <c r="C755306" i="1"/>
  <c r="D755306" i="1" s="1"/>
  <c r="C755307" i="1"/>
  <c r="D755307" i="1" s="1"/>
  <c r="C755308" i="1"/>
  <c r="D755308" i="1" s="1"/>
  <c r="C755309" i="1"/>
  <c r="D755309" i="1" s="1"/>
  <c r="C755310" i="1"/>
  <c r="D755310" i="1" s="1"/>
  <c r="C755311" i="1"/>
  <c r="D755311" i="1" s="1"/>
  <c r="C755312" i="1"/>
  <c r="D755312" i="1" s="1"/>
  <c r="C755313" i="1"/>
  <c r="D755313" i="1" s="1"/>
  <c r="C755314" i="1"/>
  <c r="D755314" i="1" s="1"/>
  <c r="C755315" i="1"/>
  <c r="D755315" i="1" s="1"/>
  <c r="C755316" i="1"/>
  <c r="D755316" i="1" s="1"/>
  <c r="C755317" i="1"/>
  <c r="D755317" i="1" s="1"/>
  <c r="C755318" i="1"/>
  <c r="D755318" i="1" s="1"/>
  <c r="C755319" i="1"/>
  <c r="D755319" i="1" s="1"/>
  <c r="C755320" i="1"/>
  <c r="D755320" i="1" s="1"/>
  <c r="C755321" i="1"/>
  <c r="D755321" i="1" s="1"/>
  <c r="C755322" i="1"/>
  <c r="D755322" i="1" s="1"/>
  <c r="C755323" i="1"/>
  <c r="D755323" i="1" s="1"/>
  <c r="C755324" i="1"/>
  <c r="D755324" i="1" s="1"/>
  <c r="C755325" i="1"/>
  <c r="D755325" i="1" s="1"/>
  <c r="C755326" i="1"/>
  <c r="D755326" i="1" s="1"/>
  <c r="C755327" i="1"/>
  <c r="D755327" i="1" s="1"/>
  <c r="C755328" i="1"/>
  <c r="D755328" i="1" s="1"/>
  <c r="C755329" i="1"/>
  <c r="D755329" i="1" s="1"/>
  <c r="C755330" i="1"/>
  <c r="D755330" i="1" s="1"/>
  <c r="C755331" i="1"/>
  <c r="D755331" i="1" s="1"/>
  <c r="C755332" i="1"/>
  <c r="D755332" i="1" s="1"/>
  <c r="C755333" i="1"/>
  <c r="D755333" i="1" s="1"/>
  <c r="C755334" i="1"/>
  <c r="D755334" i="1" s="1"/>
  <c r="C755335" i="1"/>
  <c r="D755335" i="1" s="1"/>
  <c r="C755336" i="1"/>
  <c r="D755336" i="1" s="1"/>
  <c r="C755337" i="1"/>
  <c r="D755337" i="1" s="1"/>
  <c r="C755338" i="1"/>
  <c r="D755338" i="1" s="1"/>
  <c r="C755339" i="1"/>
  <c r="D755339" i="1" s="1"/>
  <c r="C755340" i="1"/>
  <c r="D755340" i="1" s="1"/>
  <c r="C755341" i="1"/>
  <c r="D755341" i="1" s="1"/>
  <c r="C755342" i="1"/>
  <c r="D755342" i="1" s="1"/>
  <c r="C755343" i="1"/>
  <c r="D755343" i="1" s="1"/>
  <c r="C755344" i="1"/>
  <c r="D755344" i="1" s="1"/>
  <c r="C755345" i="1"/>
  <c r="D755345" i="1" s="1"/>
  <c r="C755346" i="1"/>
  <c r="D755346" i="1" s="1"/>
  <c r="C755347" i="1"/>
  <c r="D755347" i="1" s="1"/>
  <c r="C755348" i="1"/>
  <c r="D755348" i="1" s="1"/>
  <c r="C755349" i="1"/>
  <c r="D755349" i="1" s="1"/>
  <c r="C755350" i="1"/>
  <c r="D755350" i="1" s="1"/>
  <c r="C755351" i="1"/>
  <c r="D755351" i="1" s="1"/>
  <c r="C755352" i="1"/>
  <c r="D755352" i="1" s="1"/>
  <c r="C755353" i="1"/>
  <c r="D755353" i="1" s="1"/>
  <c r="C755354" i="1"/>
  <c r="D755354" i="1" s="1"/>
  <c r="C755355" i="1"/>
  <c r="D755355" i="1" s="1"/>
  <c r="C755356" i="1"/>
  <c r="D755356" i="1" s="1"/>
  <c r="C755357" i="1"/>
  <c r="D755357" i="1" s="1"/>
  <c r="C755358" i="1"/>
  <c r="D755358" i="1" s="1"/>
  <c r="C755359" i="1"/>
  <c r="D755359" i="1" s="1"/>
  <c r="C755360" i="1"/>
  <c r="D755360" i="1" s="1"/>
  <c r="C755361" i="1"/>
  <c r="D755361" i="1" s="1"/>
  <c r="C755362" i="1"/>
  <c r="D755362" i="1" s="1"/>
  <c r="C755363" i="1"/>
  <c r="D755363" i="1" s="1"/>
  <c r="C755364" i="1"/>
  <c r="D755364" i="1" s="1"/>
  <c r="C755365" i="1"/>
  <c r="D755365" i="1" s="1"/>
  <c r="C755366" i="1"/>
  <c r="D755366" i="1" s="1"/>
  <c r="C755367" i="1"/>
  <c r="D755367" i="1" s="1"/>
  <c r="C755368" i="1"/>
  <c r="D755368" i="1" s="1"/>
  <c r="C755369" i="1"/>
  <c r="D755369" i="1" s="1"/>
  <c r="C755370" i="1"/>
  <c r="D755370" i="1" s="1"/>
  <c r="C755371" i="1"/>
  <c r="D755371" i="1" s="1"/>
  <c r="C755372" i="1"/>
  <c r="D755372" i="1" s="1"/>
  <c r="C755373" i="1"/>
  <c r="D755373" i="1" s="1"/>
  <c r="C755374" i="1"/>
  <c r="D755374" i="1" s="1"/>
  <c r="C755375" i="1"/>
  <c r="D755375" i="1" s="1"/>
  <c r="C755376" i="1"/>
  <c r="D755376" i="1" s="1"/>
  <c r="C755377" i="1"/>
  <c r="D755377" i="1" s="1"/>
  <c r="C755378" i="1"/>
  <c r="D755378" i="1" s="1"/>
  <c r="C755379" i="1"/>
  <c r="D755379" i="1" s="1"/>
  <c r="C755380" i="1"/>
  <c r="D755380" i="1" s="1"/>
  <c r="C755381" i="1"/>
  <c r="D755381" i="1" s="1"/>
  <c r="C755382" i="1"/>
  <c r="D755382" i="1" s="1"/>
  <c r="C755383" i="1"/>
  <c r="D755383" i="1" s="1"/>
  <c r="C755384" i="1"/>
  <c r="D755384" i="1" s="1"/>
  <c r="C755385" i="1"/>
  <c r="D755385" i="1" s="1"/>
  <c r="C755386" i="1"/>
  <c r="D755386" i="1" s="1"/>
  <c r="C755387" i="1"/>
  <c r="D755387" i="1" s="1"/>
  <c r="C755388" i="1"/>
  <c r="D755388" i="1" s="1"/>
  <c r="C755389" i="1"/>
  <c r="D755389" i="1" s="1"/>
  <c r="C755390" i="1"/>
  <c r="D755390" i="1" s="1"/>
  <c r="C755391" i="1"/>
  <c r="D755391" i="1" s="1"/>
  <c r="C755392" i="1"/>
  <c r="D755392" i="1" s="1"/>
  <c r="C755393" i="1"/>
  <c r="D755393" i="1" s="1"/>
  <c r="C755394" i="1"/>
  <c r="D755394" i="1" s="1"/>
  <c r="C755395" i="1"/>
  <c r="D755395" i="1" s="1"/>
  <c r="C755396" i="1"/>
  <c r="D755396" i="1" s="1"/>
  <c r="C755397" i="1"/>
  <c r="D755397" i="1" s="1"/>
  <c r="C755398" i="1"/>
  <c r="D755398" i="1" s="1"/>
  <c r="C755399" i="1"/>
  <c r="D755399" i="1" s="1"/>
  <c r="C755400" i="1"/>
  <c r="D755400" i="1" s="1"/>
  <c r="C755401" i="1"/>
  <c r="D755401" i="1" s="1"/>
  <c r="C755402" i="1"/>
  <c r="D755402" i="1" s="1"/>
  <c r="C755403" i="1"/>
  <c r="D755403" i="1" s="1"/>
  <c r="C755404" i="1"/>
  <c r="D755404" i="1" s="1"/>
  <c r="C755405" i="1"/>
  <c r="D755405" i="1" s="1"/>
  <c r="C755406" i="1"/>
  <c r="D755406" i="1" s="1"/>
  <c r="C755407" i="1"/>
  <c r="D755407" i="1" s="1"/>
  <c r="C755408" i="1"/>
  <c r="D755408" i="1" s="1"/>
  <c r="C755409" i="1"/>
  <c r="D755409" i="1" s="1"/>
  <c r="C755410" i="1"/>
  <c r="D755410" i="1" s="1"/>
  <c r="C755411" i="1"/>
  <c r="D755411" i="1" s="1"/>
  <c r="C755412" i="1"/>
  <c r="D755412" i="1" s="1"/>
  <c r="C755413" i="1"/>
  <c r="D755413" i="1" s="1"/>
  <c r="C755414" i="1"/>
  <c r="D755414" i="1" s="1"/>
  <c r="C755415" i="1"/>
  <c r="D755415" i="1" s="1"/>
  <c r="C755416" i="1"/>
  <c r="D755416" i="1" s="1"/>
  <c r="C755417" i="1"/>
  <c r="D755417" i="1" s="1"/>
  <c r="C755418" i="1"/>
  <c r="D755418" i="1" s="1"/>
  <c r="C755419" i="1"/>
  <c r="D755419" i="1" s="1"/>
  <c r="C755420" i="1"/>
  <c r="D755420" i="1" s="1"/>
  <c r="C755421" i="1"/>
  <c r="D755421" i="1" s="1"/>
  <c r="C755422" i="1"/>
  <c r="D755422" i="1" s="1"/>
  <c r="C755423" i="1"/>
  <c r="D755423" i="1" s="1"/>
  <c r="C755424" i="1"/>
  <c r="D755424" i="1" s="1"/>
  <c r="C755425" i="1"/>
  <c r="D755425" i="1" s="1"/>
  <c r="C755426" i="1"/>
  <c r="D755426" i="1" s="1"/>
  <c r="C755427" i="1"/>
  <c r="D755427" i="1" s="1"/>
  <c r="C755428" i="1"/>
  <c r="D755428" i="1" s="1"/>
  <c r="C755429" i="1"/>
  <c r="D755429" i="1" s="1"/>
  <c r="C755430" i="1"/>
  <c r="D755430" i="1" s="1"/>
  <c r="C755431" i="1"/>
  <c r="D755431" i="1" s="1"/>
  <c r="C755432" i="1"/>
  <c r="D755432" i="1" s="1"/>
  <c r="C755433" i="1"/>
  <c r="D755433" i="1" s="1"/>
  <c r="C755434" i="1"/>
  <c r="D755434" i="1" s="1"/>
  <c r="C755435" i="1"/>
  <c r="D755435" i="1" s="1"/>
  <c r="C755436" i="1"/>
  <c r="D755436" i="1" s="1"/>
  <c r="C755437" i="1"/>
  <c r="D755437" i="1" s="1"/>
  <c r="C755438" i="1"/>
  <c r="D755438" i="1" s="1"/>
  <c r="C755439" i="1"/>
  <c r="D755439" i="1" s="1"/>
  <c r="C755440" i="1"/>
  <c r="D755440" i="1" s="1"/>
  <c r="C755441" i="1"/>
  <c r="D755441" i="1" s="1"/>
  <c r="C755442" i="1"/>
  <c r="D755442" i="1" s="1"/>
  <c r="C755443" i="1"/>
  <c r="D755443" i="1" s="1"/>
  <c r="C755444" i="1"/>
  <c r="D755444" i="1" s="1"/>
  <c r="C755445" i="1"/>
  <c r="D755445" i="1" s="1"/>
  <c r="C755446" i="1"/>
  <c r="D755446" i="1" s="1"/>
  <c r="C755447" i="1"/>
  <c r="D755447" i="1" s="1"/>
  <c r="C755448" i="1"/>
  <c r="D755448" i="1" s="1"/>
  <c r="C755449" i="1"/>
  <c r="D755449" i="1" s="1"/>
  <c r="C755450" i="1"/>
  <c r="D755450" i="1" s="1"/>
  <c r="C755451" i="1"/>
  <c r="D755451" i="1" s="1"/>
  <c r="C755452" i="1"/>
  <c r="D755452" i="1" s="1"/>
  <c r="C755453" i="1"/>
  <c r="D755453" i="1" s="1"/>
  <c r="C755454" i="1"/>
  <c r="D755454" i="1" s="1"/>
  <c r="C755455" i="1"/>
  <c r="D755455" i="1" s="1"/>
  <c r="C755456" i="1"/>
  <c r="D755456" i="1" s="1"/>
  <c r="C755457" i="1"/>
  <c r="D755457" i="1" s="1"/>
  <c r="C755458" i="1"/>
  <c r="D755458" i="1" s="1"/>
  <c r="C755459" i="1"/>
  <c r="D755459" i="1" s="1"/>
  <c r="C755460" i="1"/>
  <c r="D755460" i="1" s="1"/>
  <c r="C755461" i="1"/>
  <c r="D755461" i="1" s="1"/>
  <c r="C755462" i="1"/>
  <c r="D755462" i="1" s="1"/>
  <c r="C755463" i="1"/>
  <c r="D755463" i="1" s="1"/>
  <c r="C755464" i="1"/>
  <c r="D755464" i="1" s="1"/>
  <c r="C755465" i="1"/>
  <c r="D755465" i="1" s="1"/>
  <c r="C755466" i="1"/>
  <c r="D755466" i="1" s="1"/>
  <c r="C755467" i="1"/>
  <c r="D755467" i="1" s="1"/>
  <c r="C755468" i="1"/>
  <c r="D755468" i="1" s="1"/>
  <c r="C755469" i="1"/>
  <c r="D755469" i="1" s="1"/>
  <c r="C755470" i="1"/>
  <c r="D755470" i="1" s="1"/>
  <c r="C755471" i="1"/>
  <c r="D755471" i="1" s="1"/>
  <c r="C755472" i="1"/>
  <c r="D755472" i="1" s="1"/>
  <c r="C755473" i="1"/>
  <c r="D755473" i="1" s="1"/>
  <c r="C755474" i="1"/>
  <c r="D755474" i="1" s="1"/>
  <c r="C755475" i="1"/>
  <c r="D755475" i="1" s="1"/>
  <c r="C755476" i="1"/>
  <c r="D755476" i="1" s="1"/>
  <c r="C755477" i="1"/>
  <c r="D755477" i="1" s="1"/>
  <c r="C755478" i="1"/>
  <c r="D755478" i="1" s="1"/>
  <c r="C755479" i="1"/>
  <c r="D755479" i="1" s="1"/>
  <c r="C755480" i="1"/>
  <c r="D755480" i="1" s="1"/>
  <c r="C755481" i="1"/>
  <c r="D755481" i="1" s="1"/>
  <c r="C755482" i="1"/>
  <c r="D755482" i="1" s="1"/>
  <c r="C755483" i="1"/>
  <c r="D755483" i="1" s="1"/>
  <c r="C755484" i="1"/>
  <c r="D755484" i="1" s="1"/>
  <c r="C755485" i="1"/>
  <c r="D755485" i="1" s="1"/>
  <c r="C755486" i="1"/>
  <c r="D755486" i="1" s="1"/>
  <c r="C755487" i="1"/>
  <c r="D755487" i="1" s="1"/>
  <c r="C755488" i="1"/>
  <c r="D755488" i="1" s="1"/>
  <c r="C755489" i="1"/>
  <c r="D755489" i="1" s="1"/>
  <c r="C755490" i="1"/>
  <c r="D755490" i="1" s="1"/>
  <c r="C755491" i="1"/>
  <c r="D755491" i="1" s="1"/>
  <c r="C755492" i="1"/>
  <c r="D755492" i="1" s="1"/>
  <c r="C755493" i="1"/>
  <c r="D755493" i="1" s="1"/>
  <c r="C755494" i="1"/>
  <c r="D755494" i="1" s="1"/>
  <c r="C755495" i="1"/>
  <c r="D755495" i="1" s="1"/>
  <c r="C755496" i="1"/>
  <c r="D755496" i="1" s="1"/>
  <c r="C755497" i="1"/>
  <c r="D755497" i="1" s="1"/>
  <c r="C755498" i="1"/>
  <c r="D755498" i="1" s="1"/>
  <c r="C755499" i="1"/>
  <c r="D755499" i="1" s="1"/>
  <c r="C755500" i="1"/>
  <c r="D755500" i="1" s="1"/>
  <c r="C755501" i="1"/>
  <c r="D755501" i="1" s="1"/>
  <c r="C755502" i="1"/>
  <c r="D755502" i="1" s="1"/>
  <c r="C755503" i="1"/>
  <c r="D755503" i="1" s="1"/>
  <c r="C755504" i="1"/>
  <c r="D755504" i="1" s="1"/>
  <c r="C755505" i="1"/>
  <c r="D755505" i="1" s="1"/>
  <c r="C755506" i="1"/>
  <c r="D755506" i="1" s="1"/>
  <c r="C755507" i="1"/>
  <c r="D755507" i="1" s="1"/>
  <c r="C755508" i="1"/>
  <c r="D755508" i="1" s="1"/>
  <c r="C755509" i="1"/>
  <c r="D755509" i="1" s="1"/>
  <c r="C755510" i="1"/>
  <c r="D755510" i="1" s="1"/>
  <c r="C755511" i="1"/>
  <c r="D755511" i="1" s="1"/>
  <c r="C755512" i="1"/>
  <c r="D755512" i="1" s="1"/>
  <c r="C755513" i="1"/>
  <c r="D755513" i="1" s="1"/>
  <c r="C755514" i="1"/>
  <c r="D755514" i="1" s="1"/>
  <c r="C755515" i="1"/>
  <c r="D755515" i="1" s="1"/>
  <c r="C755516" i="1"/>
  <c r="D755516" i="1" s="1"/>
  <c r="C755517" i="1"/>
  <c r="D755517" i="1" s="1"/>
  <c r="C755518" i="1"/>
  <c r="D755518" i="1" s="1"/>
  <c r="C755519" i="1"/>
  <c r="D755519" i="1" s="1"/>
  <c r="C755520" i="1"/>
  <c r="D755520" i="1" s="1"/>
  <c r="C755521" i="1"/>
  <c r="D755521" i="1" s="1"/>
  <c r="C755522" i="1"/>
  <c r="D755522" i="1" s="1"/>
  <c r="C755523" i="1"/>
  <c r="D755523" i="1" s="1"/>
  <c r="C755524" i="1"/>
  <c r="D755524" i="1" s="1"/>
  <c r="C755525" i="1"/>
  <c r="D755525" i="1" s="1"/>
  <c r="C755526" i="1"/>
  <c r="D755526" i="1" s="1"/>
  <c r="C755527" i="1"/>
  <c r="D755527" i="1" s="1"/>
  <c r="C755528" i="1"/>
  <c r="D755528" i="1" s="1"/>
  <c r="C755529" i="1"/>
  <c r="D755529" i="1" s="1"/>
  <c r="C755530" i="1"/>
  <c r="D755530" i="1" s="1"/>
  <c r="C755531" i="1"/>
  <c r="D755531" i="1" s="1"/>
  <c r="C755532" i="1"/>
  <c r="D755532" i="1" s="1"/>
  <c r="C755533" i="1"/>
  <c r="D755533" i="1" s="1"/>
  <c r="C755534" i="1"/>
  <c r="D755534" i="1" s="1"/>
  <c r="C755535" i="1"/>
  <c r="D755535" i="1" s="1"/>
  <c r="C755536" i="1"/>
  <c r="D755536" i="1" s="1"/>
  <c r="C755537" i="1"/>
  <c r="D755537" i="1" s="1"/>
  <c r="C755538" i="1"/>
  <c r="D755538" i="1" s="1"/>
  <c r="C755539" i="1"/>
  <c r="D755539" i="1" s="1"/>
  <c r="C755540" i="1"/>
  <c r="D755540" i="1" s="1"/>
  <c r="C755541" i="1"/>
  <c r="D755541" i="1" s="1"/>
  <c r="C755542" i="1"/>
  <c r="D755542" i="1" s="1"/>
  <c r="C755543" i="1"/>
  <c r="D755543" i="1" s="1"/>
  <c r="C755544" i="1"/>
  <c r="D755544" i="1" s="1"/>
  <c r="C755545" i="1"/>
  <c r="D755545" i="1" s="1"/>
  <c r="C755546" i="1"/>
  <c r="D755546" i="1" s="1"/>
  <c r="C755547" i="1"/>
  <c r="D755547" i="1" s="1"/>
  <c r="C755548" i="1"/>
  <c r="D755548" i="1" s="1"/>
  <c r="C755549" i="1"/>
  <c r="D755549" i="1" s="1"/>
  <c r="C755550" i="1"/>
  <c r="D755550" i="1" s="1"/>
  <c r="C755551" i="1"/>
  <c r="D755551" i="1" s="1"/>
  <c r="C755552" i="1"/>
  <c r="D755552" i="1" s="1"/>
  <c r="C755553" i="1"/>
  <c r="D755553" i="1" s="1"/>
  <c r="C755554" i="1"/>
  <c r="D755554" i="1" s="1"/>
  <c r="C755555" i="1"/>
  <c r="D755555" i="1" s="1"/>
  <c r="C755556" i="1"/>
  <c r="D755556" i="1" s="1"/>
  <c r="C755557" i="1"/>
  <c r="D755557" i="1" s="1"/>
  <c r="C755558" i="1"/>
  <c r="D755558" i="1" s="1"/>
  <c r="C755559" i="1"/>
  <c r="D755559" i="1" s="1"/>
  <c r="C755560" i="1"/>
  <c r="D755560" i="1" s="1"/>
  <c r="C755561" i="1"/>
  <c r="D755561" i="1" s="1"/>
  <c r="C755562" i="1"/>
  <c r="D755562" i="1" s="1"/>
  <c r="C755563" i="1"/>
  <c r="D755563" i="1" s="1"/>
  <c r="C755564" i="1"/>
  <c r="D755564" i="1" s="1"/>
  <c r="C755565" i="1"/>
  <c r="D755565" i="1" s="1"/>
  <c r="C755566" i="1"/>
  <c r="D755566" i="1" s="1"/>
  <c r="C755567" i="1"/>
  <c r="D755567" i="1" s="1"/>
  <c r="C755568" i="1"/>
  <c r="D755568" i="1" s="1"/>
  <c r="C755569" i="1"/>
  <c r="D755569" i="1" s="1"/>
  <c r="C755570" i="1"/>
  <c r="D755570" i="1" s="1"/>
  <c r="C755571" i="1"/>
  <c r="D755571" i="1" s="1"/>
  <c r="C755572" i="1"/>
  <c r="D755572" i="1" s="1"/>
  <c r="C755573" i="1"/>
  <c r="D755573" i="1" s="1"/>
  <c r="C755574" i="1"/>
  <c r="D755574" i="1" s="1"/>
  <c r="C755575" i="1"/>
  <c r="D755575" i="1" s="1"/>
  <c r="C755576" i="1"/>
  <c r="D755576" i="1" s="1"/>
  <c r="C755577" i="1"/>
  <c r="D755577" i="1" s="1"/>
  <c r="C755578" i="1"/>
  <c r="D755578" i="1" s="1"/>
  <c r="C755579" i="1"/>
  <c r="D755579" i="1" s="1"/>
  <c r="C755580" i="1"/>
  <c r="D755580" i="1" s="1"/>
  <c r="C755581" i="1"/>
  <c r="D755581" i="1" s="1"/>
  <c r="C755582" i="1"/>
  <c r="D755582" i="1" s="1"/>
  <c r="C755583" i="1"/>
  <c r="D755583" i="1" s="1"/>
  <c r="C755584" i="1"/>
  <c r="D755584" i="1" s="1"/>
  <c r="C755585" i="1"/>
  <c r="D755585" i="1" s="1"/>
  <c r="C755586" i="1"/>
  <c r="D755586" i="1" s="1"/>
  <c r="C755587" i="1"/>
  <c r="D755587" i="1" s="1"/>
  <c r="C755588" i="1"/>
  <c r="D755588" i="1" s="1"/>
  <c r="C755589" i="1"/>
  <c r="D755589" i="1" s="1"/>
  <c r="C755590" i="1"/>
  <c r="D755590" i="1" s="1"/>
  <c r="C755591" i="1"/>
  <c r="D755591" i="1" s="1"/>
  <c r="C755592" i="1"/>
  <c r="D755592" i="1" s="1"/>
  <c r="C755593" i="1"/>
  <c r="D755593" i="1" s="1"/>
  <c r="C755594" i="1"/>
  <c r="D755594" i="1" s="1"/>
  <c r="C755595" i="1"/>
  <c r="D755595" i="1" s="1"/>
  <c r="C755596" i="1"/>
  <c r="D755596" i="1" s="1"/>
  <c r="C755597" i="1"/>
  <c r="D755597" i="1" s="1"/>
  <c r="C755598" i="1"/>
  <c r="D755598" i="1" s="1"/>
  <c r="C755599" i="1"/>
  <c r="D755599" i="1" s="1"/>
  <c r="C755600" i="1"/>
  <c r="D755600" i="1" s="1"/>
  <c r="C755601" i="1"/>
  <c r="D755601" i="1" s="1"/>
  <c r="C755602" i="1"/>
  <c r="D755602" i="1" s="1"/>
  <c r="C755603" i="1"/>
  <c r="D755603" i="1" s="1"/>
  <c r="C755604" i="1"/>
  <c r="D755604" i="1" s="1"/>
  <c r="C755605" i="1"/>
  <c r="D755605" i="1" s="1"/>
  <c r="C755606" i="1"/>
  <c r="D755606" i="1" s="1"/>
  <c r="C755607" i="1"/>
  <c r="D755607" i="1" s="1"/>
  <c r="C755608" i="1"/>
  <c r="D755608" i="1" s="1"/>
  <c r="C755609" i="1"/>
  <c r="D755609" i="1" s="1"/>
  <c r="C755610" i="1"/>
  <c r="D755610" i="1" s="1"/>
  <c r="C755611" i="1"/>
  <c r="D755611" i="1" s="1"/>
  <c r="C755612" i="1"/>
  <c r="D755612" i="1" s="1"/>
  <c r="C755613" i="1"/>
  <c r="D755613" i="1" s="1"/>
  <c r="C755614" i="1"/>
  <c r="D755614" i="1" s="1"/>
  <c r="C755615" i="1"/>
  <c r="D755615" i="1" s="1"/>
  <c r="C755616" i="1"/>
  <c r="D755616" i="1" s="1"/>
  <c r="C755617" i="1"/>
  <c r="D755617" i="1" s="1"/>
  <c r="C755618" i="1"/>
  <c r="D755618" i="1" s="1"/>
  <c r="C755619" i="1"/>
  <c r="D755619" i="1" s="1"/>
  <c r="C755620" i="1"/>
  <c r="D755620" i="1" s="1"/>
  <c r="C755621" i="1"/>
  <c r="D755621" i="1" s="1"/>
  <c r="C755622" i="1"/>
  <c r="D755622" i="1" s="1"/>
  <c r="C755623" i="1"/>
  <c r="D755623" i="1" s="1"/>
  <c r="C755624" i="1"/>
  <c r="D755624" i="1" s="1"/>
  <c r="C755625" i="1"/>
  <c r="D755625" i="1" s="1"/>
  <c r="C755626" i="1"/>
  <c r="D755626" i="1" s="1"/>
  <c r="C755627" i="1"/>
  <c r="D755627" i="1" s="1"/>
  <c r="C755628" i="1"/>
  <c r="D755628" i="1" s="1"/>
  <c r="C755629" i="1"/>
  <c r="D755629" i="1" s="1"/>
  <c r="C755630" i="1"/>
  <c r="D755630" i="1" s="1"/>
  <c r="C755631" i="1"/>
  <c r="D755631" i="1" s="1"/>
  <c r="C755632" i="1"/>
  <c r="D755632" i="1" s="1"/>
  <c r="C755633" i="1"/>
  <c r="D755633" i="1" s="1"/>
  <c r="C755634" i="1"/>
  <c r="D755634" i="1" s="1"/>
  <c r="C755635" i="1"/>
  <c r="D755635" i="1" s="1"/>
  <c r="C755636" i="1"/>
  <c r="D755636" i="1" s="1"/>
  <c r="C755637" i="1"/>
  <c r="D755637" i="1" s="1"/>
  <c r="C755638" i="1"/>
  <c r="D755638" i="1" s="1"/>
  <c r="C755639" i="1"/>
  <c r="D755639" i="1" s="1"/>
  <c r="C755640" i="1"/>
  <c r="D755640" i="1" s="1"/>
  <c r="C755641" i="1"/>
  <c r="D755641" i="1" s="1"/>
  <c r="C755642" i="1"/>
  <c r="D755642" i="1" s="1"/>
  <c r="C755643" i="1"/>
  <c r="D755643" i="1" s="1"/>
  <c r="C755644" i="1"/>
  <c r="D755644" i="1" s="1"/>
  <c r="C755645" i="1"/>
  <c r="D755645" i="1" s="1"/>
  <c r="C755646" i="1"/>
  <c r="D755646" i="1" s="1"/>
  <c r="C755647" i="1"/>
  <c r="D755647" i="1" s="1"/>
  <c r="C755648" i="1"/>
  <c r="D755648" i="1" s="1"/>
  <c r="C755649" i="1"/>
  <c r="D755649" i="1" s="1"/>
  <c r="C755650" i="1"/>
  <c r="D755650" i="1" s="1"/>
  <c r="C755651" i="1"/>
  <c r="D755651" i="1" s="1"/>
  <c r="C755652" i="1"/>
  <c r="D755652" i="1" s="1"/>
  <c r="C755653" i="1"/>
  <c r="D755653" i="1" s="1"/>
  <c r="C755654" i="1"/>
  <c r="D755654" i="1" s="1"/>
  <c r="C755655" i="1"/>
  <c r="D755655" i="1" s="1"/>
  <c r="C755656" i="1"/>
  <c r="D755656" i="1" s="1"/>
  <c r="C755657" i="1"/>
  <c r="D755657" i="1" s="1"/>
  <c r="C755658" i="1"/>
  <c r="D755658" i="1" s="1"/>
  <c r="C755659" i="1"/>
  <c r="D755659" i="1" s="1"/>
  <c r="C755660" i="1"/>
  <c r="D755660" i="1" s="1"/>
  <c r="C755661" i="1"/>
  <c r="D755661" i="1" s="1"/>
  <c r="C755662" i="1"/>
  <c r="D755662" i="1" s="1"/>
  <c r="C755663" i="1"/>
  <c r="D755663" i="1" s="1"/>
  <c r="C755664" i="1"/>
  <c r="D755664" i="1" s="1"/>
  <c r="C755665" i="1"/>
  <c r="D755665" i="1" s="1"/>
  <c r="C755666" i="1"/>
  <c r="D755666" i="1" s="1"/>
  <c r="C755667" i="1"/>
  <c r="D755667" i="1" s="1"/>
  <c r="C755668" i="1"/>
  <c r="D755668" i="1" s="1"/>
  <c r="C755669" i="1"/>
  <c r="D755669" i="1" s="1"/>
  <c r="C755670" i="1"/>
  <c r="D755670" i="1" s="1"/>
  <c r="C755671" i="1"/>
  <c r="D755671" i="1" s="1"/>
  <c r="C755672" i="1"/>
  <c r="D755672" i="1" s="1"/>
  <c r="C755673" i="1"/>
  <c r="D755673" i="1" s="1"/>
  <c r="C755674" i="1"/>
  <c r="D755674" i="1" s="1"/>
  <c r="C755675" i="1"/>
  <c r="D755675" i="1" s="1"/>
  <c r="C755676" i="1"/>
  <c r="D755676" i="1" s="1"/>
  <c r="C755677" i="1"/>
  <c r="D755677" i="1" s="1"/>
  <c r="C755678" i="1"/>
  <c r="D755678" i="1" s="1"/>
  <c r="C755679" i="1"/>
  <c r="D755679" i="1" s="1"/>
  <c r="C755680" i="1"/>
  <c r="D755680" i="1" s="1"/>
  <c r="C755681" i="1"/>
  <c r="D755681" i="1" s="1"/>
  <c r="C755682" i="1"/>
  <c r="D755682" i="1" s="1"/>
  <c r="C755683" i="1"/>
  <c r="D755683" i="1" s="1"/>
  <c r="C755684" i="1"/>
  <c r="D755684" i="1" s="1"/>
  <c r="C755685" i="1"/>
  <c r="D755685" i="1" s="1"/>
  <c r="C755686" i="1"/>
  <c r="D755686" i="1" s="1"/>
  <c r="C755687" i="1"/>
  <c r="D755687" i="1" s="1"/>
  <c r="C755688" i="1"/>
  <c r="D755688" i="1" s="1"/>
  <c r="C755689" i="1"/>
  <c r="D755689" i="1" s="1"/>
  <c r="C755690" i="1"/>
  <c r="D755690" i="1" s="1"/>
  <c r="C755691" i="1"/>
  <c r="D755691" i="1" s="1"/>
  <c r="C755692" i="1"/>
  <c r="D755692" i="1" s="1"/>
  <c r="C755693" i="1"/>
  <c r="D755693" i="1" s="1"/>
  <c r="C755694" i="1"/>
  <c r="D755694" i="1" s="1"/>
  <c r="C755695" i="1"/>
  <c r="D755695" i="1" s="1"/>
  <c r="C755696" i="1"/>
  <c r="D755696" i="1" s="1"/>
  <c r="C755697" i="1"/>
  <c r="D755697" i="1" s="1"/>
  <c r="C755698" i="1"/>
  <c r="D755698" i="1" s="1"/>
  <c r="C755699" i="1"/>
  <c r="D755699" i="1" s="1"/>
  <c r="C755700" i="1"/>
  <c r="D755700" i="1" s="1"/>
  <c r="C755701" i="1"/>
  <c r="D755701" i="1" s="1"/>
  <c r="C755702" i="1"/>
  <c r="D755702" i="1" s="1"/>
  <c r="C755703" i="1"/>
  <c r="D755703" i="1" s="1"/>
  <c r="C755704" i="1"/>
  <c r="D755704" i="1" s="1"/>
  <c r="C755705" i="1"/>
  <c r="D755705" i="1" s="1"/>
  <c r="C755706" i="1"/>
  <c r="D755706" i="1" s="1"/>
  <c r="C755707" i="1"/>
  <c r="D755707" i="1" s="1"/>
  <c r="C755708" i="1"/>
  <c r="D755708" i="1" s="1"/>
  <c r="C755709" i="1"/>
  <c r="D755709" i="1" s="1"/>
  <c r="C755710" i="1"/>
  <c r="D755710" i="1" s="1"/>
  <c r="C755711" i="1"/>
  <c r="D755711" i="1" s="1"/>
  <c r="C755712" i="1"/>
  <c r="D755712" i="1" s="1"/>
  <c r="C755713" i="1"/>
  <c r="D755713" i="1" s="1"/>
  <c r="C755714" i="1"/>
  <c r="D755714" i="1" s="1"/>
  <c r="C755715" i="1"/>
  <c r="D755715" i="1" s="1"/>
  <c r="C755716" i="1"/>
  <c r="D755716" i="1" s="1"/>
  <c r="C755717" i="1"/>
  <c r="D755717" i="1" s="1"/>
  <c r="C755718" i="1"/>
  <c r="D755718" i="1" s="1"/>
  <c r="C755719" i="1"/>
  <c r="D755719" i="1" s="1"/>
  <c r="C755720" i="1"/>
  <c r="D755720" i="1" s="1"/>
  <c r="C755721" i="1"/>
  <c r="D755721" i="1" s="1"/>
  <c r="C755722" i="1"/>
  <c r="D755722" i="1" s="1"/>
  <c r="C755723" i="1"/>
  <c r="D755723" i="1" s="1"/>
  <c r="C755724" i="1"/>
  <c r="D755724" i="1" s="1"/>
  <c r="C755725" i="1"/>
  <c r="D755725" i="1" s="1"/>
  <c r="C755726" i="1"/>
  <c r="D755726" i="1" s="1"/>
  <c r="C755727" i="1"/>
  <c r="D755727" i="1" s="1"/>
  <c r="C755728" i="1"/>
  <c r="D755728" i="1" s="1"/>
  <c r="C755729" i="1"/>
  <c r="D755729" i="1" s="1"/>
  <c r="C755730" i="1"/>
  <c r="D755730" i="1" s="1"/>
  <c r="C755731" i="1"/>
  <c r="D755731" i="1" s="1"/>
  <c r="C755732" i="1"/>
  <c r="D755732" i="1" s="1"/>
  <c r="C755733" i="1"/>
  <c r="D755733" i="1" s="1"/>
  <c r="C755734" i="1"/>
  <c r="D755734" i="1" s="1"/>
  <c r="C755735" i="1"/>
  <c r="D755735" i="1" s="1"/>
  <c r="C755736" i="1"/>
  <c r="D755736" i="1" s="1"/>
  <c r="C755737" i="1"/>
  <c r="D755737" i="1" s="1"/>
  <c r="C755738" i="1"/>
  <c r="D755738" i="1" s="1"/>
  <c r="C755739" i="1"/>
  <c r="D755739" i="1" s="1"/>
  <c r="C755740" i="1"/>
  <c r="D755740" i="1" s="1"/>
  <c r="C755741" i="1"/>
  <c r="D755741" i="1" s="1"/>
  <c r="C755742" i="1"/>
  <c r="D755742" i="1" s="1"/>
  <c r="C755743" i="1"/>
  <c r="D755743" i="1" s="1"/>
  <c r="C755744" i="1"/>
  <c r="D755744" i="1" s="1"/>
  <c r="C755745" i="1"/>
  <c r="D755745" i="1" s="1"/>
  <c r="C755746" i="1"/>
  <c r="D755746" i="1" s="1"/>
  <c r="C755747" i="1"/>
  <c r="D755747" i="1" s="1"/>
  <c r="C755748" i="1"/>
  <c r="D755748" i="1" s="1"/>
  <c r="C755749" i="1"/>
  <c r="D755749" i="1" s="1"/>
  <c r="C755750" i="1"/>
  <c r="D755750" i="1" s="1"/>
  <c r="C755751" i="1"/>
  <c r="D755751" i="1" s="1"/>
  <c r="C755752" i="1"/>
  <c r="D755752" i="1" s="1"/>
  <c r="C755753" i="1"/>
  <c r="D755753" i="1" s="1"/>
  <c r="C755754" i="1"/>
  <c r="D755754" i="1" s="1"/>
  <c r="C755755" i="1"/>
  <c r="D755755" i="1" s="1"/>
  <c r="C755756" i="1"/>
  <c r="D755756" i="1" s="1"/>
  <c r="C755757" i="1"/>
  <c r="D755757" i="1" s="1"/>
  <c r="C755758" i="1"/>
  <c r="D755758" i="1" s="1"/>
  <c r="C755759" i="1"/>
  <c r="D755759" i="1" s="1"/>
  <c r="C755760" i="1"/>
  <c r="D755760" i="1" s="1"/>
  <c r="C755761" i="1"/>
  <c r="D755761" i="1" s="1"/>
  <c r="C755762" i="1"/>
  <c r="D755762" i="1" s="1"/>
  <c r="C755763" i="1"/>
  <c r="D755763" i="1" s="1"/>
  <c r="C755764" i="1"/>
  <c r="D755764" i="1" s="1"/>
  <c r="C755765" i="1"/>
  <c r="D755765" i="1" s="1"/>
  <c r="C755766" i="1"/>
  <c r="D755766" i="1" s="1"/>
  <c r="C755767" i="1"/>
  <c r="D755767" i="1" s="1"/>
  <c r="C755768" i="1"/>
  <c r="D755768" i="1" s="1"/>
  <c r="C755769" i="1"/>
  <c r="D755769" i="1" s="1"/>
  <c r="C755770" i="1"/>
  <c r="D755770" i="1" s="1"/>
  <c r="C755771" i="1"/>
  <c r="D755771" i="1" s="1"/>
  <c r="C755772" i="1"/>
  <c r="D755772" i="1" s="1"/>
  <c r="C755773" i="1"/>
  <c r="D755773" i="1" s="1"/>
  <c r="C755774" i="1"/>
  <c r="D755774" i="1" s="1"/>
  <c r="C755775" i="1"/>
  <c r="D755775" i="1" s="1"/>
  <c r="C755776" i="1"/>
  <c r="D755776" i="1" s="1"/>
  <c r="C755777" i="1"/>
  <c r="D755777" i="1" s="1"/>
  <c r="C755778" i="1"/>
  <c r="D755778" i="1" s="1"/>
  <c r="C755779" i="1"/>
  <c r="D755779" i="1" s="1"/>
  <c r="C755780" i="1"/>
  <c r="D755780" i="1" s="1"/>
  <c r="C755781" i="1"/>
  <c r="D755781" i="1" s="1"/>
  <c r="C755782" i="1"/>
  <c r="D755782" i="1" s="1"/>
  <c r="C755783" i="1"/>
  <c r="D755783" i="1" s="1"/>
  <c r="C755784" i="1"/>
  <c r="D755784" i="1" s="1"/>
  <c r="C755785" i="1"/>
  <c r="D755785" i="1" s="1"/>
  <c r="C755786" i="1"/>
  <c r="D755786" i="1" s="1"/>
  <c r="C755787" i="1"/>
  <c r="D755787" i="1" s="1"/>
  <c r="C755788" i="1"/>
  <c r="D755788" i="1" s="1"/>
  <c r="C755789" i="1"/>
  <c r="D755789" i="1" s="1"/>
  <c r="C755790" i="1"/>
  <c r="D755790" i="1" s="1"/>
  <c r="C755791" i="1"/>
  <c r="D755791" i="1" s="1"/>
  <c r="C755792" i="1"/>
  <c r="D755792" i="1" s="1"/>
  <c r="C755793" i="1"/>
  <c r="D755793" i="1" s="1"/>
  <c r="C755794" i="1"/>
  <c r="D755794" i="1" s="1"/>
  <c r="C755795" i="1"/>
  <c r="D755795" i="1" s="1"/>
  <c r="C755796" i="1"/>
  <c r="D755796" i="1" s="1"/>
  <c r="C755797" i="1"/>
  <c r="D755797" i="1" s="1"/>
  <c r="C755798" i="1"/>
  <c r="D755798" i="1" s="1"/>
  <c r="C755799" i="1"/>
  <c r="D755799" i="1" s="1"/>
  <c r="C755800" i="1"/>
  <c r="D755800" i="1" s="1"/>
  <c r="C755801" i="1"/>
  <c r="D755801" i="1" s="1"/>
  <c r="C755802" i="1"/>
  <c r="D755802" i="1" s="1"/>
  <c r="C755803" i="1"/>
  <c r="D755803" i="1" s="1"/>
  <c r="C755804" i="1"/>
  <c r="D755804" i="1" s="1"/>
  <c r="C755805" i="1"/>
  <c r="D755805" i="1" s="1"/>
  <c r="C755806" i="1"/>
  <c r="D755806" i="1" s="1"/>
  <c r="C755807" i="1"/>
  <c r="D755807" i="1" s="1"/>
  <c r="C755808" i="1"/>
  <c r="D755808" i="1" s="1"/>
  <c r="C755809" i="1"/>
  <c r="D755809" i="1" s="1"/>
  <c r="C755810" i="1"/>
  <c r="D755810" i="1" s="1"/>
  <c r="C755811" i="1"/>
  <c r="D755811" i="1" s="1"/>
  <c r="C755812" i="1"/>
  <c r="D755812" i="1" s="1"/>
  <c r="C755813" i="1"/>
  <c r="D755813" i="1" s="1"/>
  <c r="C755814" i="1"/>
  <c r="D755814" i="1" s="1"/>
  <c r="C755815" i="1"/>
  <c r="D755815" i="1" s="1"/>
  <c r="C755816" i="1"/>
  <c r="D755816" i="1" s="1"/>
  <c r="C755817" i="1"/>
  <c r="D755817" i="1" s="1"/>
  <c r="C755818" i="1"/>
  <c r="D755818" i="1" s="1"/>
  <c r="C755819" i="1"/>
  <c r="D755819" i="1" s="1"/>
  <c r="C755820" i="1"/>
  <c r="D755820" i="1" s="1"/>
  <c r="C755821" i="1"/>
  <c r="D755821" i="1" s="1"/>
  <c r="C755822" i="1"/>
  <c r="D755822" i="1" s="1"/>
  <c r="C755823" i="1"/>
  <c r="D755823" i="1" s="1"/>
  <c r="C755824" i="1"/>
  <c r="D755824" i="1" s="1"/>
  <c r="C755825" i="1"/>
  <c r="D755825" i="1" s="1"/>
  <c r="C755826" i="1"/>
  <c r="D755826" i="1" s="1"/>
  <c r="C755827" i="1"/>
  <c r="D755827" i="1" s="1"/>
  <c r="C755828" i="1"/>
  <c r="D755828" i="1" s="1"/>
  <c r="C755829" i="1"/>
  <c r="D755829" i="1" s="1"/>
  <c r="C755830" i="1"/>
  <c r="D755830" i="1" s="1"/>
  <c r="C755831" i="1"/>
  <c r="D755831" i="1" s="1"/>
  <c r="C755832" i="1"/>
  <c r="D755832" i="1" s="1"/>
  <c r="C755833" i="1"/>
  <c r="D755833" i="1" s="1"/>
  <c r="C755834" i="1"/>
  <c r="D755834" i="1" s="1"/>
  <c r="C755835" i="1"/>
  <c r="D755835" i="1" s="1"/>
  <c r="C755836" i="1"/>
  <c r="D755836" i="1" s="1"/>
  <c r="C755837" i="1"/>
  <c r="D755837" i="1" s="1"/>
  <c r="C755838" i="1"/>
  <c r="D755838" i="1" s="1"/>
  <c r="C755839" i="1"/>
  <c r="D755839" i="1" s="1"/>
  <c r="C755840" i="1"/>
  <c r="D755840" i="1" s="1"/>
  <c r="C755841" i="1"/>
  <c r="D755841" i="1" s="1"/>
  <c r="C755842" i="1"/>
  <c r="D755842" i="1" s="1"/>
  <c r="C755843" i="1"/>
  <c r="D755843" i="1" s="1"/>
  <c r="C755844" i="1"/>
  <c r="D755844" i="1" s="1"/>
  <c r="C755845" i="1"/>
  <c r="D755845" i="1" s="1"/>
  <c r="C755846" i="1"/>
  <c r="D755846" i="1" s="1"/>
  <c r="C755847" i="1"/>
  <c r="D755847" i="1" s="1"/>
  <c r="C755848" i="1"/>
  <c r="D755848" i="1" s="1"/>
  <c r="C755849" i="1"/>
  <c r="D755849" i="1" s="1"/>
  <c r="C755850" i="1"/>
  <c r="D755850" i="1" s="1"/>
  <c r="C755851" i="1"/>
  <c r="D755851" i="1" s="1"/>
  <c r="C755852" i="1"/>
  <c r="D755852" i="1" s="1"/>
  <c r="C755853" i="1"/>
  <c r="D755853" i="1" s="1"/>
  <c r="C755854" i="1"/>
  <c r="D755854" i="1" s="1"/>
  <c r="C755855" i="1"/>
  <c r="D755855" i="1" s="1"/>
  <c r="C755856" i="1"/>
  <c r="D755856" i="1" s="1"/>
  <c r="C755857" i="1"/>
  <c r="D755857" i="1" s="1"/>
  <c r="C755858" i="1"/>
  <c r="D755858" i="1" s="1"/>
  <c r="C755859" i="1"/>
  <c r="D755859" i="1" s="1"/>
  <c r="C755860" i="1"/>
  <c r="D755860" i="1" s="1"/>
  <c r="C755861" i="1"/>
  <c r="D755861" i="1" s="1"/>
  <c r="C755862" i="1"/>
  <c r="D755862" i="1" s="1"/>
  <c r="C755863" i="1"/>
  <c r="D755863" i="1" s="1"/>
  <c r="C755864" i="1"/>
  <c r="D755864" i="1" s="1"/>
  <c r="C755865" i="1"/>
  <c r="D755865" i="1" s="1"/>
  <c r="C755866" i="1"/>
  <c r="D755866" i="1" s="1"/>
  <c r="C755867" i="1"/>
  <c r="D755867" i="1" s="1"/>
  <c r="C755868" i="1"/>
  <c r="D755868" i="1" s="1"/>
  <c r="C755869" i="1"/>
  <c r="D755869" i="1" s="1"/>
  <c r="C755870" i="1"/>
  <c r="D755870" i="1" s="1"/>
  <c r="C755871" i="1"/>
  <c r="D755871" i="1" s="1"/>
  <c r="C755872" i="1"/>
  <c r="D755872" i="1" s="1"/>
  <c r="C755873" i="1"/>
  <c r="D755873" i="1" s="1"/>
  <c r="C755874" i="1"/>
  <c r="D755874" i="1" s="1"/>
  <c r="C755875" i="1"/>
  <c r="D755875" i="1" s="1"/>
  <c r="C755876" i="1"/>
  <c r="D755876" i="1" s="1"/>
  <c r="C755877" i="1"/>
  <c r="D755877" i="1" s="1"/>
  <c r="C755878" i="1"/>
  <c r="D755878" i="1" s="1"/>
  <c r="C755879" i="1"/>
  <c r="D755879" i="1" s="1"/>
  <c r="C755880" i="1"/>
  <c r="D755880" i="1" s="1"/>
  <c r="C755881" i="1"/>
  <c r="D755881" i="1" s="1"/>
  <c r="C755882" i="1"/>
  <c r="D755882" i="1" s="1"/>
  <c r="C755883" i="1"/>
  <c r="D755883" i="1" s="1"/>
  <c r="C755884" i="1"/>
  <c r="D755884" i="1" s="1"/>
  <c r="C755885" i="1"/>
  <c r="D755885" i="1" s="1"/>
  <c r="C755886" i="1"/>
  <c r="D755886" i="1" s="1"/>
  <c r="C755887" i="1"/>
  <c r="D755887" i="1" s="1"/>
  <c r="C755888" i="1"/>
  <c r="D755888" i="1" s="1"/>
  <c r="C755889" i="1"/>
  <c r="D755889" i="1" s="1"/>
  <c r="C755890" i="1"/>
  <c r="D755890" i="1" s="1"/>
  <c r="C755891" i="1"/>
  <c r="D755891" i="1" s="1"/>
  <c r="C755892" i="1"/>
  <c r="D755892" i="1" s="1"/>
  <c r="C755893" i="1"/>
  <c r="D755893" i="1" s="1"/>
  <c r="C755894" i="1"/>
  <c r="D755894" i="1" s="1"/>
  <c r="C755895" i="1"/>
  <c r="D755895" i="1" s="1"/>
  <c r="C755896" i="1"/>
  <c r="D755896" i="1" s="1"/>
  <c r="C755897" i="1"/>
  <c r="D755897" i="1" s="1"/>
  <c r="C755898" i="1"/>
  <c r="D755898" i="1" s="1"/>
  <c r="C755899" i="1"/>
  <c r="D755899" i="1" s="1"/>
  <c r="C755900" i="1"/>
  <c r="D755900" i="1" s="1"/>
  <c r="C755901" i="1"/>
  <c r="D755901" i="1" s="1"/>
  <c r="C755902" i="1"/>
  <c r="D755902" i="1" s="1"/>
  <c r="C755903" i="1"/>
  <c r="D755903" i="1" s="1"/>
  <c r="C755904" i="1"/>
  <c r="D755904" i="1" s="1"/>
  <c r="C755905" i="1"/>
  <c r="D755905" i="1" s="1"/>
  <c r="C755906" i="1"/>
  <c r="D755906" i="1" s="1"/>
  <c r="C755907" i="1"/>
  <c r="D755907" i="1" s="1"/>
  <c r="C755908" i="1"/>
  <c r="D755908" i="1" s="1"/>
  <c r="C755909" i="1"/>
  <c r="D755909" i="1" s="1"/>
  <c r="C755910" i="1"/>
  <c r="D755910" i="1" s="1"/>
  <c r="C755911" i="1"/>
  <c r="D755911" i="1" s="1"/>
  <c r="C755912" i="1"/>
  <c r="D755912" i="1" s="1"/>
  <c r="C755913" i="1"/>
  <c r="D755913" i="1" s="1"/>
  <c r="C755914" i="1"/>
  <c r="D755914" i="1" s="1"/>
  <c r="C755915" i="1"/>
  <c r="D755915" i="1" s="1"/>
  <c r="C755916" i="1"/>
  <c r="D755916" i="1" s="1"/>
  <c r="C755917" i="1"/>
  <c r="D755917" i="1" s="1"/>
  <c r="C755918" i="1"/>
  <c r="D755918" i="1" s="1"/>
  <c r="C755919" i="1"/>
  <c r="D755919" i="1" s="1"/>
  <c r="C755920" i="1"/>
  <c r="D755920" i="1" s="1"/>
  <c r="C755921" i="1"/>
  <c r="D755921" i="1" s="1"/>
  <c r="C755922" i="1"/>
  <c r="D755922" i="1" s="1"/>
  <c r="C755923" i="1"/>
  <c r="D755923" i="1" s="1"/>
  <c r="C755924" i="1"/>
  <c r="D755924" i="1" s="1"/>
  <c r="C755925" i="1"/>
  <c r="D755925" i="1" s="1"/>
  <c r="C755926" i="1"/>
  <c r="D755926" i="1" s="1"/>
  <c r="C755927" i="1"/>
  <c r="D755927" i="1" s="1"/>
  <c r="C755928" i="1"/>
  <c r="D755928" i="1" s="1"/>
  <c r="C755929" i="1"/>
  <c r="D755929" i="1" s="1"/>
  <c r="C755930" i="1"/>
  <c r="D755930" i="1" s="1"/>
  <c r="C755931" i="1"/>
  <c r="D755931" i="1" s="1"/>
  <c r="C755932" i="1"/>
  <c r="D755932" i="1" s="1"/>
  <c r="C755933" i="1"/>
  <c r="D755933" i="1" s="1"/>
  <c r="C755934" i="1"/>
  <c r="D755934" i="1" s="1"/>
  <c r="C755935" i="1"/>
  <c r="D755935" i="1" s="1"/>
  <c r="C755936" i="1"/>
  <c r="D755936" i="1" s="1"/>
  <c r="C755937" i="1"/>
  <c r="D755937" i="1" s="1"/>
  <c r="C755938" i="1"/>
  <c r="D755938" i="1" s="1"/>
  <c r="C755939" i="1"/>
  <c r="D755939" i="1" s="1"/>
  <c r="C755940" i="1"/>
  <c r="D755940" i="1" s="1"/>
  <c r="C755941" i="1"/>
  <c r="D755941" i="1" s="1"/>
  <c r="C755942" i="1"/>
  <c r="D755942" i="1" s="1"/>
  <c r="C755943" i="1"/>
  <c r="D755943" i="1" s="1"/>
  <c r="C755944" i="1"/>
  <c r="D755944" i="1" s="1"/>
  <c r="C755945" i="1"/>
  <c r="D755945" i="1" s="1"/>
  <c r="C755946" i="1"/>
  <c r="D755946" i="1" s="1"/>
  <c r="C755947" i="1"/>
  <c r="D755947" i="1" s="1"/>
  <c r="C755948" i="1"/>
  <c r="D755948" i="1" s="1"/>
  <c r="C755949" i="1"/>
  <c r="D755949" i="1" s="1"/>
  <c r="C755950" i="1"/>
  <c r="D755950" i="1" s="1"/>
  <c r="C755951" i="1"/>
  <c r="D755951" i="1" s="1"/>
  <c r="C755952" i="1"/>
  <c r="D755952" i="1" s="1"/>
  <c r="C755953" i="1"/>
  <c r="D755953" i="1" s="1"/>
  <c r="C755954" i="1"/>
  <c r="D755954" i="1" s="1"/>
  <c r="C755955" i="1"/>
  <c r="D755955" i="1" s="1"/>
  <c r="C755956" i="1"/>
  <c r="D755956" i="1" s="1"/>
  <c r="C755957" i="1"/>
  <c r="D755957" i="1" s="1"/>
  <c r="C755958" i="1"/>
  <c r="D755958" i="1" s="1"/>
  <c r="C755959" i="1"/>
  <c r="D755959" i="1" s="1"/>
  <c r="C755960" i="1"/>
  <c r="D755960" i="1" s="1"/>
  <c r="C755961" i="1"/>
  <c r="D755961" i="1" s="1"/>
  <c r="C755962" i="1"/>
  <c r="D755962" i="1" s="1"/>
  <c r="C755963" i="1"/>
  <c r="D755963" i="1" s="1"/>
  <c r="C755964" i="1"/>
  <c r="D755964" i="1" s="1"/>
  <c r="C755965" i="1"/>
  <c r="D755965" i="1" s="1"/>
  <c r="C755966" i="1"/>
  <c r="D755966" i="1" s="1"/>
  <c r="C755967" i="1"/>
  <c r="D755967" i="1" s="1"/>
  <c r="C755968" i="1"/>
  <c r="D755968" i="1" s="1"/>
  <c r="C755969" i="1"/>
  <c r="D755969" i="1" s="1"/>
  <c r="C755970" i="1"/>
  <c r="D755970" i="1" s="1"/>
  <c r="C755971" i="1"/>
  <c r="D755971" i="1" s="1"/>
  <c r="C755972" i="1"/>
  <c r="D755972" i="1" s="1"/>
  <c r="C755973" i="1"/>
  <c r="D755973" i="1" s="1"/>
  <c r="C755974" i="1"/>
  <c r="D755974" i="1" s="1"/>
  <c r="C755975" i="1"/>
  <c r="D755975" i="1" s="1"/>
  <c r="C755976" i="1"/>
  <c r="D755976" i="1" s="1"/>
  <c r="C755977" i="1"/>
  <c r="D755977" i="1" s="1"/>
  <c r="C755978" i="1"/>
  <c r="D755978" i="1" s="1"/>
  <c r="C755979" i="1"/>
  <c r="D755979" i="1" s="1"/>
  <c r="C755980" i="1"/>
  <c r="D755980" i="1" s="1"/>
  <c r="C755981" i="1"/>
  <c r="D755981" i="1" s="1"/>
  <c r="C755982" i="1"/>
  <c r="D755982" i="1" s="1"/>
  <c r="C755983" i="1"/>
  <c r="D755983" i="1" s="1"/>
  <c r="C755984" i="1"/>
  <c r="D755984" i="1" s="1"/>
  <c r="C755985" i="1"/>
  <c r="D755985" i="1" s="1"/>
  <c r="C755986" i="1"/>
  <c r="D755986" i="1" s="1"/>
  <c r="C755987" i="1"/>
  <c r="D755987" i="1" s="1"/>
  <c r="C755988" i="1"/>
  <c r="D755988" i="1" s="1"/>
  <c r="C755989" i="1"/>
  <c r="D755989" i="1" s="1"/>
  <c r="C755990" i="1"/>
  <c r="D755990" i="1" s="1"/>
  <c r="C755991" i="1"/>
  <c r="D755991" i="1" s="1"/>
  <c r="C755992" i="1"/>
  <c r="D755992" i="1" s="1"/>
  <c r="C755993" i="1"/>
  <c r="D755993" i="1" s="1"/>
  <c r="C755994" i="1"/>
  <c r="D755994" i="1" s="1"/>
  <c r="C755995" i="1"/>
  <c r="D755995" i="1" s="1"/>
  <c r="C755996" i="1"/>
  <c r="D755996" i="1" s="1"/>
  <c r="C755997" i="1"/>
  <c r="D755997" i="1" s="1"/>
  <c r="C755998" i="1"/>
  <c r="D755998" i="1" s="1"/>
  <c r="C755999" i="1"/>
  <c r="D755999" i="1" s="1"/>
  <c r="C756000" i="1"/>
  <c r="D756000" i="1" s="1"/>
  <c r="C756001" i="1"/>
  <c r="D756001" i="1" s="1"/>
  <c r="C756002" i="1"/>
  <c r="D756002" i="1" s="1"/>
  <c r="C756003" i="1"/>
  <c r="D756003" i="1" s="1"/>
  <c r="C756004" i="1"/>
  <c r="D756004" i="1" s="1"/>
  <c r="C756005" i="1"/>
  <c r="D756005" i="1" s="1"/>
  <c r="C756006" i="1"/>
  <c r="D756006" i="1" s="1"/>
  <c r="C756007" i="1"/>
  <c r="D756007" i="1" s="1"/>
  <c r="C756008" i="1"/>
  <c r="D756008" i="1" s="1"/>
  <c r="C756009" i="1"/>
  <c r="D756009" i="1" s="1"/>
  <c r="C756010" i="1"/>
  <c r="D756010" i="1" s="1"/>
  <c r="C756011" i="1"/>
  <c r="D756011" i="1" s="1"/>
  <c r="C756012" i="1"/>
  <c r="D756012" i="1" s="1"/>
  <c r="C756013" i="1"/>
  <c r="D756013" i="1" s="1"/>
  <c r="C756014" i="1"/>
  <c r="D756014" i="1" s="1"/>
  <c r="C756015" i="1"/>
  <c r="D756015" i="1" s="1"/>
  <c r="C756016" i="1"/>
  <c r="D756016" i="1" s="1"/>
  <c r="C756017" i="1"/>
  <c r="D756017" i="1" s="1"/>
  <c r="C756018" i="1"/>
  <c r="D756018" i="1" s="1"/>
  <c r="C756019" i="1"/>
  <c r="D756019" i="1" s="1"/>
  <c r="C756020" i="1"/>
  <c r="D756020" i="1" s="1"/>
  <c r="C756021" i="1"/>
  <c r="D756021" i="1" s="1"/>
  <c r="C756022" i="1"/>
  <c r="D756022" i="1" s="1"/>
  <c r="C756023" i="1"/>
  <c r="D756023" i="1" s="1"/>
  <c r="C756024" i="1"/>
  <c r="D756024" i="1" s="1"/>
  <c r="C756025" i="1"/>
  <c r="D756025" i="1" s="1"/>
  <c r="C756026" i="1"/>
  <c r="D756026" i="1" s="1"/>
  <c r="C756027" i="1"/>
  <c r="D756027" i="1" s="1"/>
  <c r="C756028" i="1"/>
  <c r="D756028" i="1" s="1"/>
  <c r="C756029" i="1"/>
  <c r="D756029" i="1" s="1"/>
  <c r="C756030" i="1"/>
  <c r="D756030" i="1" s="1"/>
  <c r="C756031" i="1"/>
  <c r="D756031" i="1" s="1"/>
  <c r="C756032" i="1"/>
  <c r="D756032" i="1" s="1"/>
  <c r="C756033" i="1"/>
  <c r="D756033" i="1" s="1"/>
  <c r="C756034" i="1"/>
  <c r="D756034" i="1" s="1"/>
  <c r="C756035" i="1"/>
  <c r="D756035" i="1" s="1"/>
  <c r="C756036" i="1"/>
  <c r="D756036" i="1" s="1"/>
  <c r="C756037" i="1"/>
  <c r="D756037" i="1" s="1"/>
  <c r="C756038" i="1"/>
  <c r="D756038" i="1" s="1"/>
  <c r="C756039" i="1"/>
  <c r="D756039" i="1" s="1"/>
  <c r="C756040" i="1"/>
  <c r="D756040" i="1" s="1"/>
  <c r="C756041" i="1"/>
  <c r="D756041" i="1" s="1"/>
  <c r="C756042" i="1"/>
  <c r="D756042" i="1" s="1"/>
  <c r="C756043" i="1"/>
  <c r="D756043" i="1" s="1"/>
  <c r="C756044" i="1"/>
  <c r="D756044" i="1" s="1"/>
  <c r="C756045" i="1"/>
  <c r="D756045" i="1" s="1"/>
  <c r="C756046" i="1"/>
  <c r="D756046" i="1" s="1"/>
  <c r="C756047" i="1"/>
  <c r="D756047" i="1" s="1"/>
  <c r="C756048" i="1"/>
  <c r="D756048" i="1" s="1"/>
  <c r="C756049" i="1"/>
  <c r="D756049" i="1" s="1"/>
  <c r="C756050" i="1"/>
  <c r="D756050" i="1" s="1"/>
  <c r="C756051" i="1"/>
  <c r="D756051" i="1" s="1"/>
  <c r="C756052" i="1"/>
  <c r="D756052" i="1" s="1"/>
  <c r="C756053" i="1"/>
  <c r="D756053" i="1" s="1"/>
  <c r="C756054" i="1"/>
  <c r="D756054" i="1" s="1"/>
  <c r="C756055" i="1"/>
  <c r="D756055" i="1" s="1"/>
  <c r="C756056" i="1"/>
  <c r="D756056" i="1" s="1"/>
  <c r="C756057" i="1"/>
  <c r="D756057" i="1" s="1"/>
  <c r="C756058" i="1"/>
  <c r="D756058" i="1" s="1"/>
  <c r="C756059" i="1"/>
  <c r="D756059" i="1" s="1"/>
  <c r="C756060" i="1"/>
  <c r="D756060" i="1" s="1"/>
  <c r="C756061" i="1"/>
  <c r="D756061" i="1" s="1"/>
  <c r="C756062" i="1"/>
  <c r="D756062" i="1" s="1"/>
  <c r="C756063" i="1"/>
  <c r="D756063" i="1" s="1"/>
  <c r="C756064" i="1"/>
  <c r="D756064" i="1" s="1"/>
  <c r="C756065" i="1"/>
  <c r="D756065" i="1" s="1"/>
  <c r="C756066" i="1"/>
  <c r="D756066" i="1" s="1"/>
  <c r="C756067" i="1"/>
  <c r="D756067" i="1" s="1"/>
  <c r="C756068" i="1"/>
  <c r="D756068" i="1" s="1"/>
  <c r="C756069" i="1"/>
  <c r="D756069" i="1" s="1"/>
  <c r="C756070" i="1"/>
  <c r="D756070" i="1" s="1"/>
  <c r="C756071" i="1"/>
  <c r="D756071" i="1" s="1"/>
  <c r="C756072" i="1"/>
  <c r="D756072" i="1" s="1"/>
  <c r="C756073" i="1"/>
  <c r="D756073" i="1" s="1"/>
  <c r="C756074" i="1"/>
  <c r="D756074" i="1" s="1"/>
  <c r="C756075" i="1"/>
  <c r="D756075" i="1" s="1"/>
  <c r="C756076" i="1"/>
  <c r="D756076" i="1" s="1"/>
  <c r="C756077" i="1"/>
  <c r="D756077" i="1" s="1"/>
  <c r="C756078" i="1"/>
  <c r="D756078" i="1" s="1"/>
  <c r="C756079" i="1"/>
  <c r="D756079" i="1" s="1"/>
  <c r="C756080" i="1"/>
  <c r="D756080" i="1" s="1"/>
  <c r="C756081" i="1"/>
  <c r="D756081" i="1" s="1"/>
  <c r="C756082" i="1"/>
  <c r="D756082" i="1" s="1"/>
  <c r="C756083" i="1"/>
  <c r="D756083" i="1" s="1"/>
  <c r="C756084" i="1"/>
  <c r="D756084" i="1" s="1"/>
  <c r="C756085" i="1"/>
  <c r="D756085" i="1" s="1"/>
  <c r="C756086" i="1"/>
  <c r="D756086" i="1" s="1"/>
  <c r="C756087" i="1"/>
  <c r="D756087" i="1" s="1"/>
  <c r="C756088" i="1"/>
  <c r="D756088" i="1" s="1"/>
  <c r="C756089" i="1"/>
  <c r="D756089" i="1" s="1"/>
  <c r="C756090" i="1"/>
  <c r="D756090" i="1" s="1"/>
  <c r="C756091" i="1"/>
  <c r="D756091" i="1" s="1"/>
  <c r="C756092" i="1"/>
  <c r="D756092" i="1" s="1"/>
  <c r="C756093" i="1"/>
  <c r="D756093" i="1" s="1"/>
  <c r="C756094" i="1"/>
  <c r="D756094" i="1" s="1"/>
  <c r="C756095" i="1"/>
  <c r="D756095" i="1" s="1"/>
  <c r="C756096" i="1"/>
  <c r="D756096" i="1" s="1"/>
  <c r="C756097" i="1"/>
  <c r="D756097" i="1" s="1"/>
  <c r="C756098" i="1"/>
  <c r="D756098" i="1" s="1"/>
  <c r="C756099" i="1"/>
  <c r="D756099" i="1" s="1"/>
  <c r="C756100" i="1"/>
  <c r="D756100" i="1" s="1"/>
  <c r="C756101" i="1"/>
  <c r="D756101" i="1" s="1"/>
  <c r="C756102" i="1"/>
  <c r="D756102" i="1" s="1"/>
  <c r="C756103" i="1"/>
  <c r="D756103" i="1" s="1"/>
  <c r="C756104" i="1"/>
  <c r="D756104" i="1" s="1"/>
  <c r="C756105" i="1"/>
  <c r="D756105" i="1" s="1"/>
  <c r="C756106" i="1"/>
  <c r="D756106" i="1" s="1"/>
  <c r="C756107" i="1"/>
  <c r="D756107" i="1" s="1"/>
  <c r="C756108" i="1"/>
  <c r="D756108" i="1" s="1"/>
  <c r="C756109" i="1"/>
  <c r="D756109" i="1" s="1"/>
  <c r="C756110" i="1"/>
  <c r="D756110" i="1" s="1"/>
  <c r="C756111" i="1"/>
  <c r="D756111" i="1" s="1"/>
  <c r="C756112" i="1"/>
  <c r="D756112" i="1" s="1"/>
  <c r="C756113" i="1"/>
  <c r="D756113" i="1" s="1"/>
  <c r="C756114" i="1"/>
  <c r="D756114" i="1" s="1"/>
  <c r="C756115" i="1"/>
  <c r="D756115" i="1" s="1"/>
  <c r="C756116" i="1"/>
  <c r="D756116" i="1" s="1"/>
  <c r="C756117" i="1"/>
  <c r="D756117" i="1" s="1"/>
  <c r="C756118" i="1"/>
  <c r="D756118" i="1" s="1"/>
  <c r="C756119" i="1"/>
  <c r="D756119" i="1" s="1"/>
  <c r="C756120" i="1"/>
  <c r="D756120" i="1" s="1"/>
  <c r="C756121" i="1"/>
  <c r="D756121" i="1" s="1"/>
  <c r="C756122" i="1"/>
  <c r="D756122" i="1" s="1"/>
  <c r="C756123" i="1"/>
  <c r="D756123" i="1" s="1"/>
  <c r="C756124" i="1"/>
  <c r="D756124" i="1" s="1"/>
  <c r="C756125" i="1"/>
  <c r="D756125" i="1" s="1"/>
  <c r="C756126" i="1"/>
  <c r="D756126" i="1" s="1"/>
  <c r="C756127" i="1"/>
  <c r="D756127" i="1" s="1"/>
  <c r="C756128" i="1"/>
  <c r="D756128" i="1" s="1"/>
  <c r="C756129" i="1"/>
  <c r="D756129" i="1" s="1"/>
  <c r="C756130" i="1"/>
  <c r="D756130" i="1" s="1"/>
  <c r="C756131" i="1"/>
  <c r="D756131" i="1" s="1"/>
  <c r="C756132" i="1"/>
  <c r="D756132" i="1" s="1"/>
  <c r="C756133" i="1"/>
  <c r="D756133" i="1" s="1"/>
  <c r="C756134" i="1"/>
  <c r="D756134" i="1" s="1"/>
  <c r="C756135" i="1"/>
  <c r="D756135" i="1" s="1"/>
  <c r="C756136" i="1"/>
  <c r="D756136" i="1" s="1"/>
  <c r="C756137" i="1"/>
  <c r="D756137" i="1" s="1"/>
  <c r="C756138" i="1"/>
  <c r="D756138" i="1" s="1"/>
  <c r="C756139" i="1"/>
  <c r="D756139" i="1" s="1"/>
  <c r="C756140" i="1"/>
  <c r="D756140" i="1" s="1"/>
  <c r="C756141" i="1"/>
  <c r="D756141" i="1" s="1"/>
  <c r="C756142" i="1"/>
  <c r="D756142" i="1" s="1"/>
  <c r="C756143" i="1"/>
  <c r="D756143" i="1" s="1"/>
  <c r="C756144" i="1"/>
  <c r="D756144" i="1" s="1"/>
  <c r="C756145" i="1"/>
  <c r="D756145" i="1" s="1"/>
  <c r="C756146" i="1"/>
  <c r="D756146" i="1" s="1"/>
  <c r="C756147" i="1"/>
  <c r="D756147" i="1" s="1"/>
  <c r="C756148" i="1"/>
  <c r="D756148" i="1" s="1"/>
  <c r="C756149" i="1"/>
  <c r="D756149" i="1" s="1"/>
  <c r="C756150" i="1"/>
  <c r="D756150" i="1" s="1"/>
  <c r="C756151" i="1"/>
  <c r="D756151" i="1" s="1"/>
  <c r="C756152" i="1"/>
  <c r="D756152" i="1" s="1"/>
  <c r="C756153" i="1"/>
  <c r="D756153" i="1" s="1"/>
  <c r="C756154" i="1"/>
  <c r="D756154" i="1" s="1"/>
  <c r="C756155" i="1"/>
  <c r="D756155" i="1" s="1"/>
  <c r="C756156" i="1"/>
  <c r="D756156" i="1" s="1"/>
  <c r="C756157" i="1"/>
  <c r="D756157" i="1" s="1"/>
  <c r="C756158" i="1"/>
  <c r="D756158" i="1" s="1"/>
  <c r="C756159" i="1"/>
  <c r="D756159" i="1" s="1"/>
  <c r="C756160" i="1"/>
  <c r="D756160" i="1" s="1"/>
  <c r="C756161" i="1"/>
  <c r="D756161" i="1" s="1"/>
  <c r="C756162" i="1"/>
  <c r="D756162" i="1" s="1"/>
  <c r="C756163" i="1"/>
  <c r="D756163" i="1" s="1"/>
  <c r="C756164" i="1"/>
  <c r="D756164" i="1" s="1"/>
  <c r="C756165" i="1"/>
  <c r="D756165" i="1" s="1"/>
  <c r="C756166" i="1"/>
  <c r="D756166" i="1" s="1"/>
  <c r="C756167" i="1"/>
  <c r="D756167" i="1" s="1"/>
  <c r="C756168" i="1"/>
  <c r="D756168" i="1" s="1"/>
  <c r="C756169" i="1"/>
  <c r="D756169" i="1" s="1"/>
  <c r="C756170" i="1"/>
  <c r="D756170" i="1" s="1"/>
  <c r="C756171" i="1"/>
  <c r="D756171" i="1" s="1"/>
  <c r="C756172" i="1"/>
  <c r="D756172" i="1" s="1"/>
  <c r="C756173" i="1"/>
  <c r="D756173" i="1" s="1"/>
  <c r="C756174" i="1"/>
  <c r="D756174" i="1" s="1"/>
  <c r="C756175" i="1"/>
  <c r="D756175" i="1" s="1"/>
  <c r="C756176" i="1"/>
  <c r="D756176" i="1" s="1"/>
  <c r="C756177" i="1"/>
  <c r="D756177" i="1" s="1"/>
  <c r="C756178" i="1"/>
  <c r="D756178" i="1" s="1"/>
  <c r="C756179" i="1"/>
  <c r="D756179" i="1" s="1"/>
  <c r="C756180" i="1"/>
  <c r="D756180" i="1" s="1"/>
  <c r="C756181" i="1"/>
  <c r="D756181" i="1" s="1"/>
  <c r="C756182" i="1"/>
  <c r="D756182" i="1" s="1"/>
  <c r="C756183" i="1"/>
  <c r="D756183" i="1" s="1"/>
  <c r="C756184" i="1"/>
  <c r="D756184" i="1" s="1"/>
  <c r="C756185" i="1"/>
  <c r="D756185" i="1" s="1"/>
  <c r="C756186" i="1"/>
  <c r="D756186" i="1" s="1"/>
  <c r="C756187" i="1"/>
  <c r="D756187" i="1" s="1"/>
  <c r="C756188" i="1"/>
  <c r="D756188" i="1" s="1"/>
  <c r="C756189" i="1"/>
  <c r="D756189" i="1" s="1"/>
  <c r="C756190" i="1"/>
  <c r="D756190" i="1" s="1"/>
  <c r="C756191" i="1"/>
  <c r="D756191" i="1" s="1"/>
  <c r="C756192" i="1"/>
  <c r="D756192" i="1" s="1"/>
  <c r="C756193" i="1"/>
  <c r="D756193" i="1" s="1"/>
  <c r="C756194" i="1"/>
  <c r="D756194" i="1" s="1"/>
  <c r="C756195" i="1"/>
  <c r="D756195" i="1" s="1"/>
  <c r="C756196" i="1"/>
  <c r="D756196" i="1" s="1"/>
  <c r="C756197" i="1"/>
  <c r="D756197" i="1" s="1"/>
  <c r="C756198" i="1"/>
  <c r="D756198" i="1" s="1"/>
  <c r="C756199" i="1"/>
  <c r="D756199" i="1" s="1"/>
  <c r="C756200" i="1"/>
  <c r="D756200" i="1" s="1"/>
  <c r="C756201" i="1"/>
  <c r="D756201" i="1" s="1"/>
  <c r="C756202" i="1"/>
  <c r="D756202" i="1" s="1"/>
  <c r="C756203" i="1"/>
  <c r="D756203" i="1" s="1"/>
  <c r="C756204" i="1"/>
  <c r="D756204" i="1" s="1"/>
  <c r="C756205" i="1"/>
  <c r="D756205" i="1" s="1"/>
  <c r="C756206" i="1"/>
  <c r="D756206" i="1" s="1"/>
  <c r="C756207" i="1"/>
  <c r="D756207" i="1" s="1"/>
  <c r="C756208" i="1"/>
  <c r="D756208" i="1" s="1"/>
  <c r="C756209" i="1"/>
  <c r="D756209" i="1" s="1"/>
  <c r="C756210" i="1"/>
  <c r="D756210" i="1" s="1"/>
  <c r="C756211" i="1"/>
  <c r="D756211" i="1" s="1"/>
  <c r="C756212" i="1"/>
  <c r="D756212" i="1" s="1"/>
  <c r="C756213" i="1"/>
  <c r="D756213" i="1" s="1"/>
  <c r="C756214" i="1"/>
  <c r="D756214" i="1" s="1"/>
  <c r="C756215" i="1"/>
  <c r="D756215" i="1" s="1"/>
  <c r="C756216" i="1"/>
  <c r="D756216" i="1" s="1"/>
  <c r="C756217" i="1"/>
  <c r="D756217" i="1" s="1"/>
  <c r="C756218" i="1"/>
  <c r="D756218" i="1" s="1"/>
  <c r="C756219" i="1"/>
  <c r="D756219" i="1" s="1"/>
  <c r="C756220" i="1"/>
  <c r="D756220" i="1" s="1"/>
  <c r="C756221" i="1"/>
  <c r="D756221" i="1" s="1"/>
  <c r="C756222" i="1"/>
  <c r="D756222" i="1" s="1"/>
  <c r="C756223" i="1"/>
  <c r="D756223" i="1" s="1"/>
  <c r="C756224" i="1"/>
  <c r="D756224" i="1" s="1"/>
  <c r="C756225" i="1"/>
  <c r="D756225" i="1" s="1"/>
  <c r="C756226" i="1"/>
  <c r="D756226" i="1" s="1"/>
  <c r="C756227" i="1"/>
  <c r="D756227" i="1" s="1"/>
  <c r="C756228" i="1"/>
  <c r="D756228" i="1" s="1"/>
  <c r="C756229" i="1"/>
  <c r="D756229" i="1" s="1"/>
  <c r="C756230" i="1"/>
  <c r="D756230" i="1" s="1"/>
  <c r="C756231" i="1"/>
  <c r="D756231" i="1" s="1"/>
  <c r="C756232" i="1"/>
  <c r="D756232" i="1" s="1"/>
  <c r="C756233" i="1"/>
  <c r="D756233" i="1" s="1"/>
  <c r="C756234" i="1"/>
  <c r="D756234" i="1" s="1"/>
  <c r="C756235" i="1"/>
  <c r="D756235" i="1" s="1"/>
  <c r="C756236" i="1"/>
  <c r="D756236" i="1" s="1"/>
  <c r="C756237" i="1"/>
  <c r="D756237" i="1" s="1"/>
  <c r="C756238" i="1"/>
  <c r="D756238" i="1" s="1"/>
  <c r="C756239" i="1"/>
  <c r="D756239" i="1" s="1"/>
  <c r="C756240" i="1"/>
  <c r="D756240" i="1" s="1"/>
  <c r="C756241" i="1"/>
  <c r="D756241" i="1" s="1"/>
  <c r="C756242" i="1"/>
  <c r="D756242" i="1" s="1"/>
  <c r="C756243" i="1"/>
  <c r="D756243" i="1" s="1"/>
  <c r="C756244" i="1"/>
  <c r="D756244" i="1" s="1"/>
  <c r="C756245" i="1"/>
  <c r="D756245" i="1" s="1"/>
  <c r="C756246" i="1"/>
  <c r="D756246" i="1" s="1"/>
  <c r="C756247" i="1"/>
  <c r="D756247" i="1" s="1"/>
  <c r="C756248" i="1"/>
  <c r="D756248" i="1" s="1"/>
  <c r="C756249" i="1"/>
  <c r="D756249" i="1" s="1"/>
  <c r="C756250" i="1"/>
  <c r="D756250" i="1" s="1"/>
  <c r="C756251" i="1"/>
  <c r="D756251" i="1" s="1"/>
  <c r="C756252" i="1"/>
  <c r="D756252" i="1" s="1"/>
  <c r="C756253" i="1"/>
  <c r="D756253" i="1" s="1"/>
  <c r="C756254" i="1"/>
  <c r="D756254" i="1" s="1"/>
  <c r="C756255" i="1"/>
  <c r="D756255" i="1" s="1"/>
  <c r="C756256" i="1"/>
  <c r="D756256" i="1" s="1"/>
  <c r="C756257" i="1"/>
  <c r="D756257" i="1" s="1"/>
  <c r="C756258" i="1"/>
  <c r="D756258" i="1" s="1"/>
  <c r="C756259" i="1"/>
  <c r="D756259" i="1" s="1"/>
  <c r="C756260" i="1"/>
  <c r="D756260" i="1" s="1"/>
  <c r="C756261" i="1"/>
  <c r="D756261" i="1" s="1"/>
  <c r="C756262" i="1"/>
  <c r="D756262" i="1" s="1"/>
  <c r="C756263" i="1"/>
  <c r="D756263" i="1" s="1"/>
  <c r="C756264" i="1"/>
  <c r="D756264" i="1" s="1"/>
  <c r="C756265" i="1"/>
  <c r="D756265" i="1" s="1"/>
  <c r="C756266" i="1"/>
  <c r="D756266" i="1" s="1"/>
  <c r="C756267" i="1"/>
  <c r="D756267" i="1" s="1"/>
  <c r="C756268" i="1"/>
  <c r="D756268" i="1" s="1"/>
  <c r="C756269" i="1"/>
  <c r="D756269" i="1" s="1"/>
  <c r="C756270" i="1"/>
  <c r="D756270" i="1" s="1"/>
  <c r="C756271" i="1"/>
  <c r="D756271" i="1" s="1"/>
  <c r="C756272" i="1"/>
  <c r="D756272" i="1" s="1"/>
  <c r="C756273" i="1"/>
  <c r="D756273" i="1" s="1"/>
  <c r="C756274" i="1"/>
  <c r="D756274" i="1" s="1"/>
  <c r="C756275" i="1"/>
  <c r="D756275" i="1" s="1"/>
  <c r="C756276" i="1"/>
  <c r="D756276" i="1" s="1"/>
  <c r="C756277" i="1"/>
  <c r="D756277" i="1" s="1"/>
  <c r="C756278" i="1"/>
  <c r="D756278" i="1" s="1"/>
  <c r="C756279" i="1"/>
  <c r="D756279" i="1" s="1"/>
  <c r="C756280" i="1"/>
  <c r="D756280" i="1" s="1"/>
  <c r="C756281" i="1"/>
  <c r="D756281" i="1" s="1"/>
  <c r="C756282" i="1"/>
  <c r="D756282" i="1" s="1"/>
  <c r="C756283" i="1"/>
  <c r="D756283" i="1" s="1"/>
  <c r="C756284" i="1"/>
  <c r="D756284" i="1" s="1"/>
  <c r="C756285" i="1"/>
  <c r="D756285" i="1" s="1"/>
  <c r="C756286" i="1"/>
  <c r="D756286" i="1" s="1"/>
  <c r="C756287" i="1"/>
  <c r="D756287" i="1" s="1"/>
  <c r="C756288" i="1"/>
  <c r="D756288" i="1" s="1"/>
  <c r="C756289" i="1"/>
  <c r="D756289" i="1" s="1"/>
  <c r="C756290" i="1"/>
  <c r="D756290" i="1" s="1"/>
  <c r="C756291" i="1"/>
  <c r="D756291" i="1" s="1"/>
  <c r="C756292" i="1"/>
  <c r="D756292" i="1" s="1"/>
  <c r="C756293" i="1"/>
  <c r="D756293" i="1" s="1"/>
  <c r="C756294" i="1"/>
  <c r="D756294" i="1" s="1"/>
  <c r="C756295" i="1"/>
  <c r="D756295" i="1" s="1"/>
  <c r="C756296" i="1"/>
  <c r="D756296" i="1" s="1"/>
  <c r="C756297" i="1"/>
  <c r="D756297" i="1" s="1"/>
  <c r="C756298" i="1"/>
  <c r="D756298" i="1" s="1"/>
  <c r="C756299" i="1"/>
  <c r="D756299" i="1" s="1"/>
  <c r="C756300" i="1"/>
  <c r="D756300" i="1" s="1"/>
  <c r="C756301" i="1"/>
  <c r="D756301" i="1" s="1"/>
  <c r="C756302" i="1"/>
  <c r="D756302" i="1" s="1"/>
  <c r="C756303" i="1"/>
  <c r="D756303" i="1" s="1"/>
  <c r="C756304" i="1"/>
  <c r="D756304" i="1" s="1"/>
  <c r="C756305" i="1"/>
  <c r="D756305" i="1" s="1"/>
  <c r="C756306" i="1"/>
  <c r="D756306" i="1" s="1"/>
  <c r="C756307" i="1"/>
  <c r="D756307" i="1" s="1"/>
  <c r="C756308" i="1"/>
  <c r="D756308" i="1" s="1"/>
  <c r="C756309" i="1"/>
  <c r="D756309" i="1" s="1"/>
  <c r="C756310" i="1"/>
  <c r="D756310" i="1" s="1"/>
  <c r="C756311" i="1"/>
  <c r="D756311" i="1" s="1"/>
  <c r="C756312" i="1"/>
  <c r="D756312" i="1" s="1"/>
  <c r="C756313" i="1"/>
  <c r="D756313" i="1" s="1"/>
  <c r="C756314" i="1"/>
  <c r="D756314" i="1" s="1"/>
  <c r="C756315" i="1"/>
  <c r="D756315" i="1" s="1"/>
  <c r="C756316" i="1"/>
  <c r="D756316" i="1" s="1"/>
  <c r="C756317" i="1"/>
  <c r="D756317" i="1" s="1"/>
  <c r="C756318" i="1"/>
  <c r="D756318" i="1" s="1"/>
  <c r="C756319" i="1"/>
  <c r="D756319" i="1" s="1"/>
  <c r="C756320" i="1"/>
  <c r="D756320" i="1" s="1"/>
  <c r="C756321" i="1"/>
  <c r="D756321" i="1" s="1"/>
  <c r="C756322" i="1"/>
  <c r="D756322" i="1" s="1"/>
  <c r="C756323" i="1"/>
  <c r="D756323" i="1" s="1"/>
  <c r="C756324" i="1"/>
  <c r="D756324" i="1" s="1"/>
  <c r="C756325" i="1"/>
  <c r="D756325" i="1" s="1"/>
  <c r="C756326" i="1"/>
  <c r="D756326" i="1" s="1"/>
  <c r="C756327" i="1"/>
  <c r="D756327" i="1" s="1"/>
  <c r="C756328" i="1"/>
  <c r="D756328" i="1" s="1"/>
  <c r="C756329" i="1"/>
  <c r="D756329" i="1" s="1"/>
  <c r="C756330" i="1"/>
  <c r="D756330" i="1" s="1"/>
  <c r="C756331" i="1"/>
  <c r="D756331" i="1" s="1"/>
  <c r="C756332" i="1"/>
  <c r="D756332" i="1" s="1"/>
  <c r="C756333" i="1"/>
  <c r="D756333" i="1" s="1"/>
  <c r="C756334" i="1"/>
  <c r="D756334" i="1" s="1"/>
  <c r="C756335" i="1"/>
  <c r="D756335" i="1" s="1"/>
  <c r="C756336" i="1"/>
  <c r="D756336" i="1" s="1"/>
  <c r="C756337" i="1"/>
  <c r="D756337" i="1" s="1"/>
  <c r="C756338" i="1"/>
  <c r="D756338" i="1" s="1"/>
  <c r="C756339" i="1"/>
  <c r="D756339" i="1" s="1"/>
  <c r="C756340" i="1"/>
  <c r="D756340" i="1" s="1"/>
  <c r="C756341" i="1"/>
  <c r="D756341" i="1" s="1"/>
  <c r="C756342" i="1"/>
  <c r="D756342" i="1" s="1"/>
  <c r="C756343" i="1"/>
  <c r="D756343" i="1" s="1"/>
  <c r="C756344" i="1"/>
  <c r="D756344" i="1" s="1"/>
  <c r="C756345" i="1"/>
  <c r="D756345" i="1" s="1"/>
  <c r="C756346" i="1"/>
  <c r="D756346" i="1" s="1"/>
  <c r="C756347" i="1"/>
  <c r="D756347" i="1" s="1"/>
  <c r="C756348" i="1"/>
  <c r="D756348" i="1" s="1"/>
  <c r="C756349" i="1"/>
  <c r="D756349" i="1" s="1"/>
  <c r="C756350" i="1"/>
  <c r="D756350" i="1" s="1"/>
  <c r="C756351" i="1"/>
  <c r="D756351" i="1" s="1"/>
  <c r="C756352" i="1"/>
  <c r="D756352" i="1" s="1"/>
  <c r="C756353" i="1"/>
  <c r="D756353" i="1" s="1"/>
  <c r="C756354" i="1"/>
  <c r="D756354" i="1" s="1"/>
  <c r="C756355" i="1"/>
  <c r="D756355" i="1" s="1"/>
  <c r="C756356" i="1"/>
  <c r="D756356" i="1" s="1"/>
  <c r="C756357" i="1"/>
  <c r="D756357" i="1" s="1"/>
  <c r="C756358" i="1"/>
  <c r="D756358" i="1" s="1"/>
  <c r="C756359" i="1"/>
  <c r="D756359" i="1" s="1"/>
  <c r="C756360" i="1"/>
  <c r="D756360" i="1" s="1"/>
  <c r="C756361" i="1"/>
  <c r="D756361" i="1" s="1"/>
  <c r="C756362" i="1"/>
  <c r="D756362" i="1" s="1"/>
  <c r="C756363" i="1"/>
  <c r="D756363" i="1" s="1"/>
  <c r="C756364" i="1"/>
  <c r="D756364" i="1" s="1"/>
  <c r="C756365" i="1"/>
  <c r="D756365" i="1" s="1"/>
  <c r="C756366" i="1"/>
  <c r="D756366" i="1" s="1"/>
  <c r="C756367" i="1"/>
  <c r="D756367" i="1" s="1"/>
  <c r="C756368" i="1"/>
  <c r="D756368" i="1" s="1"/>
  <c r="C756369" i="1"/>
  <c r="D756369" i="1" s="1"/>
  <c r="C756370" i="1"/>
  <c r="D756370" i="1" s="1"/>
  <c r="C756371" i="1"/>
  <c r="D756371" i="1" s="1"/>
  <c r="C756372" i="1"/>
  <c r="D756372" i="1" s="1"/>
  <c r="C756373" i="1"/>
  <c r="D756373" i="1" s="1"/>
  <c r="C756374" i="1"/>
  <c r="D756374" i="1" s="1"/>
  <c r="C756375" i="1"/>
  <c r="D756375" i="1" s="1"/>
  <c r="C756376" i="1"/>
  <c r="D756376" i="1" s="1"/>
  <c r="C756377" i="1"/>
  <c r="D756377" i="1" s="1"/>
  <c r="C756378" i="1"/>
  <c r="D756378" i="1" s="1"/>
  <c r="C756379" i="1"/>
  <c r="D756379" i="1" s="1"/>
  <c r="C756380" i="1"/>
  <c r="D756380" i="1" s="1"/>
  <c r="C756381" i="1"/>
  <c r="D756381" i="1" s="1"/>
  <c r="C756382" i="1"/>
  <c r="D756382" i="1" s="1"/>
  <c r="C756383" i="1"/>
  <c r="D756383" i="1" s="1"/>
  <c r="C756384" i="1"/>
  <c r="D756384" i="1" s="1"/>
  <c r="C756385" i="1"/>
  <c r="D756385" i="1" s="1"/>
  <c r="C756386" i="1"/>
  <c r="D756386" i="1" s="1"/>
  <c r="C756387" i="1"/>
  <c r="D756387" i="1" s="1"/>
  <c r="C756388" i="1"/>
  <c r="D756388" i="1" s="1"/>
  <c r="C756389" i="1"/>
  <c r="D756389" i="1" s="1"/>
  <c r="C756390" i="1"/>
  <c r="D756390" i="1" s="1"/>
  <c r="C756391" i="1"/>
  <c r="D756391" i="1" s="1"/>
  <c r="C756392" i="1"/>
  <c r="D756392" i="1" s="1"/>
  <c r="C756393" i="1"/>
  <c r="D756393" i="1" s="1"/>
  <c r="C756394" i="1"/>
  <c r="D756394" i="1" s="1"/>
  <c r="C756395" i="1"/>
  <c r="D756395" i="1" s="1"/>
  <c r="C756396" i="1"/>
  <c r="D756396" i="1" s="1"/>
  <c r="C756397" i="1"/>
  <c r="D756397" i="1" s="1"/>
  <c r="C756398" i="1"/>
  <c r="D756398" i="1" s="1"/>
  <c r="C756399" i="1"/>
  <c r="D756399" i="1" s="1"/>
  <c r="C756400" i="1"/>
  <c r="D756400" i="1" s="1"/>
  <c r="C756401" i="1"/>
  <c r="D756401" i="1" s="1"/>
  <c r="C756402" i="1"/>
  <c r="D756402" i="1" s="1"/>
  <c r="C756403" i="1"/>
  <c r="D756403" i="1" s="1"/>
  <c r="C756404" i="1"/>
  <c r="D756404" i="1" s="1"/>
  <c r="C756405" i="1"/>
  <c r="D756405" i="1" s="1"/>
  <c r="C756406" i="1"/>
  <c r="D756406" i="1" s="1"/>
  <c r="C756407" i="1"/>
  <c r="D756407" i="1" s="1"/>
  <c r="C756408" i="1"/>
  <c r="D756408" i="1" s="1"/>
  <c r="C756409" i="1"/>
  <c r="D756409" i="1" s="1"/>
  <c r="C756410" i="1"/>
  <c r="D756410" i="1" s="1"/>
  <c r="C756411" i="1"/>
  <c r="D756411" i="1" s="1"/>
  <c r="C756412" i="1"/>
  <c r="D756412" i="1" s="1"/>
  <c r="C756413" i="1"/>
  <c r="D756413" i="1" s="1"/>
  <c r="C756414" i="1"/>
  <c r="D756414" i="1" s="1"/>
  <c r="C756415" i="1"/>
  <c r="D756415" i="1" s="1"/>
  <c r="C756416" i="1"/>
  <c r="D756416" i="1" s="1"/>
  <c r="C756417" i="1"/>
  <c r="D756417" i="1" s="1"/>
  <c r="C756418" i="1"/>
  <c r="D756418" i="1" s="1"/>
  <c r="C756419" i="1"/>
  <c r="D756419" i="1" s="1"/>
  <c r="C756420" i="1"/>
  <c r="D756420" i="1" s="1"/>
  <c r="C756421" i="1"/>
  <c r="D756421" i="1" s="1"/>
  <c r="C756422" i="1"/>
  <c r="D756422" i="1" s="1"/>
  <c r="C756423" i="1"/>
  <c r="D756423" i="1" s="1"/>
  <c r="C756424" i="1"/>
  <c r="D756424" i="1" s="1"/>
  <c r="C756425" i="1"/>
  <c r="D756425" i="1" s="1"/>
  <c r="C756426" i="1"/>
  <c r="D756426" i="1" s="1"/>
  <c r="C756427" i="1"/>
  <c r="D756427" i="1" s="1"/>
  <c r="C756428" i="1"/>
  <c r="D756428" i="1" s="1"/>
  <c r="C756429" i="1"/>
  <c r="D756429" i="1" s="1"/>
  <c r="C756430" i="1"/>
  <c r="D756430" i="1" s="1"/>
  <c r="C756431" i="1"/>
  <c r="D756431" i="1" s="1"/>
  <c r="C756432" i="1"/>
  <c r="D756432" i="1" s="1"/>
  <c r="C756433" i="1"/>
  <c r="D756433" i="1" s="1"/>
  <c r="C756434" i="1"/>
  <c r="D756434" i="1" s="1"/>
  <c r="C756435" i="1"/>
  <c r="D756435" i="1" s="1"/>
  <c r="C756436" i="1"/>
  <c r="D756436" i="1" s="1"/>
  <c r="C756437" i="1"/>
  <c r="D756437" i="1" s="1"/>
  <c r="C756438" i="1"/>
  <c r="D756438" i="1" s="1"/>
  <c r="C756439" i="1"/>
  <c r="D756439" i="1" s="1"/>
  <c r="C756440" i="1"/>
  <c r="D756440" i="1" s="1"/>
  <c r="C756441" i="1"/>
  <c r="D756441" i="1" s="1"/>
  <c r="C756442" i="1"/>
  <c r="D756442" i="1" s="1"/>
  <c r="C756443" i="1"/>
  <c r="D756443" i="1" s="1"/>
  <c r="C756444" i="1"/>
  <c r="D756444" i="1" s="1"/>
  <c r="C756445" i="1"/>
  <c r="D756445" i="1" s="1"/>
  <c r="C756446" i="1"/>
  <c r="D756446" i="1" s="1"/>
  <c r="C756447" i="1"/>
  <c r="D756447" i="1" s="1"/>
  <c r="C756448" i="1"/>
  <c r="D756448" i="1" s="1"/>
  <c r="C756449" i="1"/>
  <c r="D756449" i="1" s="1"/>
  <c r="C756450" i="1"/>
  <c r="D756450" i="1" s="1"/>
  <c r="C756451" i="1"/>
  <c r="D756451" i="1" s="1"/>
  <c r="C756452" i="1"/>
  <c r="D756452" i="1" s="1"/>
  <c r="C756453" i="1"/>
  <c r="D756453" i="1" s="1"/>
  <c r="C756454" i="1"/>
  <c r="D756454" i="1" s="1"/>
  <c r="C756455" i="1"/>
  <c r="D756455" i="1" s="1"/>
  <c r="C756456" i="1"/>
  <c r="D756456" i="1" s="1"/>
  <c r="C756457" i="1"/>
  <c r="D756457" i="1" s="1"/>
  <c r="C756458" i="1"/>
  <c r="D756458" i="1" s="1"/>
  <c r="C756459" i="1"/>
  <c r="D756459" i="1" s="1"/>
  <c r="C756460" i="1"/>
  <c r="D756460" i="1" s="1"/>
  <c r="C756461" i="1"/>
  <c r="D756461" i="1" s="1"/>
  <c r="C756462" i="1"/>
  <c r="D756462" i="1" s="1"/>
  <c r="C756463" i="1"/>
  <c r="D756463" i="1" s="1"/>
  <c r="C756464" i="1"/>
  <c r="D756464" i="1" s="1"/>
  <c r="C756465" i="1"/>
  <c r="D756465" i="1" s="1"/>
  <c r="C756466" i="1"/>
  <c r="D756466" i="1" s="1"/>
  <c r="C756467" i="1"/>
  <c r="D756467" i="1" s="1"/>
  <c r="C756468" i="1"/>
  <c r="D756468" i="1" s="1"/>
  <c r="C756469" i="1"/>
  <c r="D756469" i="1" s="1"/>
  <c r="C756470" i="1"/>
  <c r="D756470" i="1" s="1"/>
  <c r="C756471" i="1"/>
  <c r="D756471" i="1" s="1"/>
  <c r="C756472" i="1"/>
  <c r="D756472" i="1" s="1"/>
  <c r="C756473" i="1"/>
  <c r="D756473" i="1" s="1"/>
  <c r="C756474" i="1"/>
  <c r="D756474" i="1" s="1"/>
  <c r="C756475" i="1"/>
  <c r="D756475" i="1" s="1"/>
  <c r="C756476" i="1"/>
  <c r="D756476" i="1" s="1"/>
  <c r="C756477" i="1"/>
  <c r="D756477" i="1" s="1"/>
  <c r="C756478" i="1"/>
  <c r="D756478" i="1" s="1"/>
  <c r="C756479" i="1"/>
  <c r="D756479" i="1" s="1"/>
  <c r="C756480" i="1"/>
  <c r="D756480" i="1" s="1"/>
  <c r="C756481" i="1"/>
  <c r="D756481" i="1" s="1"/>
  <c r="C756482" i="1"/>
  <c r="D756482" i="1" s="1"/>
  <c r="C756483" i="1"/>
  <c r="D756483" i="1" s="1"/>
  <c r="C756484" i="1"/>
  <c r="D756484" i="1" s="1"/>
  <c r="C756485" i="1"/>
  <c r="D756485" i="1" s="1"/>
  <c r="C756486" i="1"/>
  <c r="D756486" i="1" s="1"/>
  <c r="C756487" i="1"/>
  <c r="D756487" i="1" s="1"/>
  <c r="C756488" i="1"/>
  <c r="D756488" i="1" s="1"/>
  <c r="C756489" i="1"/>
  <c r="D756489" i="1" s="1"/>
  <c r="C756490" i="1"/>
  <c r="D756490" i="1" s="1"/>
  <c r="C756491" i="1"/>
  <c r="D756491" i="1" s="1"/>
  <c r="C756492" i="1"/>
  <c r="D756492" i="1" s="1"/>
  <c r="C756493" i="1"/>
  <c r="D756493" i="1" s="1"/>
  <c r="C756494" i="1"/>
  <c r="D756494" i="1" s="1"/>
  <c r="C756495" i="1"/>
  <c r="D756495" i="1" s="1"/>
  <c r="C756496" i="1"/>
  <c r="D756496" i="1" s="1"/>
  <c r="C756497" i="1"/>
  <c r="D756497" i="1" s="1"/>
  <c r="C756498" i="1"/>
  <c r="D756498" i="1" s="1"/>
  <c r="C756499" i="1"/>
  <c r="D756499" i="1" s="1"/>
  <c r="C756500" i="1"/>
  <c r="D756500" i="1" s="1"/>
  <c r="C756501" i="1"/>
  <c r="D756501" i="1" s="1"/>
  <c r="C756502" i="1"/>
  <c r="D756502" i="1" s="1"/>
  <c r="C756503" i="1"/>
  <c r="D756503" i="1" s="1"/>
  <c r="C756504" i="1"/>
  <c r="D756504" i="1" s="1"/>
  <c r="C756505" i="1"/>
  <c r="D756505" i="1" s="1"/>
  <c r="C756506" i="1"/>
  <c r="D756506" i="1" s="1"/>
  <c r="C756507" i="1"/>
  <c r="D756507" i="1" s="1"/>
  <c r="C756508" i="1"/>
  <c r="D756508" i="1" s="1"/>
  <c r="C756509" i="1"/>
  <c r="D756509" i="1" s="1"/>
  <c r="C756510" i="1"/>
  <c r="D756510" i="1" s="1"/>
  <c r="C756511" i="1"/>
  <c r="D756511" i="1" s="1"/>
  <c r="C756512" i="1"/>
  <c r="D756512" i="1" s="1"/>
  <c r="C756513" i="1"/>
  <c r="D756513" i="1" s="1"/>
  <c r="C756514" i="1"/>
  <c r="D756514" i="1" s="1"/>
  <c r="C756515" i="1"/>
  <c r="D756515" i="1" s="1"/>
  <c r="C756516" i="1"/>
  <c r="D756516" i="1" s="1"/>
  <c r="C756517" i="1"/>
  <c r="D756517" i="1" s="1"/>
  <c r="C756518" i="1"/>
  <c r="D756518" i="1" s="1"/>
  <c r="C756519" i="1"/>
  <c r="D756519" i="1" s="1"/>
  <c r="C756520" i="1"/>
  <c r="D756520" i="1" s="1"/>
  <c r="C756521" i="1"/>
  <c r="D756521" i="1" s="1"/>
  <c r="C756522" i="1"/>
  <c r="D756522" i="1" s="1"/>
  <c r="C756523" i="1"/>
  <c r="D756523" i="1" s="1"/>
  <c r="C756524" i="1"/>
  <c r="D756524" i="1" s="1"/>
  <c r="C756525" i="1"/>
  <c r="D756525" i="1" s="1"/>
  <c r="C756526" i="1"/>
  <c r="D756526" i="1" s="1"/>
  <c r="C756527" i="1"/>
  <c r="D756527" i="1" s="1"/>
  <c r="C756528" i="1"/>
  <c r="D756528" i="1" s="1"/>
  <c r="C756529" i="1"/>
  <c r="D756529" i="1" s="1"/>
  <c r="C756530" i="1"/>
  <c r="D756530" i="1" s="1"/>
  <c r="C756531" i="1"/>
  <c r="D756531" i="1" s="1"/>
  <c r="C756532" i="1"/>
  <c r="D756532" i="1" s="1"/>
  <c r="C756533" i="1"/>
  <c r="D756533" i="1" s="1"/>
  <c r="C756534" i="1"/>
  <c r="D756534" i="1" s="1"/>
  <c r="C756535" i="1"/>
  <c r="D756535" i="1" s="1"/>
  <c r="C756536" i="1"/>
  <c r="D756536" i="1" s="1"/>
  <c r="C756537" i="1"/>
  <c r="D756537" i="1" s="1"/>
  <c r="C756538" i="1"/>
  <c r="D756538" i="1" s="1"/>
  <c r="C756539" i="1"/>
  <c r="D756539" i="1" s="1"/>
  <c r="C756540" i="1"/>
  <c r="D756540" i="1" s="1"/>
  <c r="C756541" i="1"/>
  <c r="D756541" i="1" s="1"/>
  <c r="C756542" i="1"/>
  <c r="D756542" i="1" s="1"/>
  <c r="C756543" i="1"/>
  <c r="D756543" i="1" s="1"/>
  <c r="C756544" i="1"/>
  <c r="D756544" i="1" s="1"/>
  <c r="C756545" i="1"/>
  <c r="D756545" i="1" s="1"/>
  <c r="C756546" i="1"/>
  <c r="D756546" i="1" s="1"/>
  <c r="C756547" i="1"/>
  <c r="D756547" i="1" s="1"/>
  <c r="C756548" i="1"/>
  <c r="D756548" i="1" s="1"/>
  <c r="C756549" i="1"/>
  <c r="D756549" i="1" s="1"/>
  <c r="C756550" i="1"/>
  <c r="D756550" i="1" s="1"/>
  <c r="C756551" i="1"/>
  <c r="D756551" i="1" s="1"/>
  <c r="C756552" i="1"/>
  <c r="D756552" i="1" s="1"/>
  <c r="C756553" i="1"/>
  <c r="D756553" i="1" s="1"/>
  <c r="C756554" i="1"/>
  <c r="D756554" i="1" s="1"/>
  <c r="C756555" i="1"/>
  <c r="D756555" i="1" s="1"/>
  <c r="C756556" i="1"/>
  <c r="D756556" i="1" s="1"/>
  <c r="C756557" i="1"/>
  <c r="D756557" i="1" s="1"/>
  <c r="C756558" i="1"/>
  <c r="D756558" i="1" s="1"/>
  <c r="C756559" i="1"/>
  <c r="D756559" i="1" s="1"/>
  <c r="C756560" i="1"/>
  <c r="D756560" i="1" s="1"/>
  <c r="C756561" i="1"/>
  <c r="D756561" i="1" s="1"/>
  <c r="C756562" i="1"/>
  <c r="D756562" i="1" s="1"/>
  <c r="C756563" i="1"/>
  <c r="D756563" i="1" s="1"/>
  <c r="C756564" i="1"/>
  <c r="D756564" i="1" s="1"/>
  <c r="C756565" i="1"/>
  <c r="D756565" i="1" s="1"/>
  <c r="C756566" i="1"/>
  <c r="D756566" i="1" s="1"/>
  <c r="C756567" i="1"/>
  <c r="D756567" i="1" s="1"/>
  <c r="C756568" i="1"/>
  <c r="D756568" i="1" s="1"/>
  <c r="C756569" i="1"/>
  <c r="D756569" i="1" s="1"/>
  <c r="C756570" i="1"/>
  <c r="D756570" i="1" s="1"/>
  <c r="C756571" i="1"/>
  <c r="D756571" i="1" s="1"/>
  <c r="C756572" i="1"/>
  <c r="D756572" i="1" s="1"/>
  <c r="C756573" i="1"/>
  <c r="D756573" i="1" s="1"/>
  <c r="C756574" i="1"/>
  <c r="D756574" i="1" s="1"/>
  <c r="C756575" i="1"/>
  <c r="D756575" i="1" s="1"/>
  <c r="C756576" i="1"/>
  <c r="D756576" i="1" s="1"/>
  <c r="C756577" i="1"/>
  <c r="D756577" i="1" s="1"/>
  <c r="C756578" i="1"/>
  <c r="D756578" i="1" s="1"/>
  <c r="C756579" i="1"/>
  <c r="D756579" i="1" s="1"/>
  <c r="C756580" i="1"/>
  <c r="D756580" i="1" s="1"/>
  <c r="C756581" i="1"/>
  <c r="D756581" i="1" s="1"/>
  <c r="C756582" i="1"/>
  <c r="D756582" i="1" s="1"/>
  <c r="C756583" i="1"/>
  <c r="D756583" i="1" s="1"/>
  <c r="C756584" i="1"/>
  <c r="D756584" i="1" s="1"/>
  <c r="C756585" i="1"/>
  <c r="D756585" i="1" s="1"/>
  <c r="C756586" i="1"/>
  <c r="D756586" i="1" s="1"/>
  <c r="C756587" i="1"/>
  <c r="D756587" i="1" s="1"/>
  <c r="C756588" i="1"/>
  <c r="D756588" i="1" s="1"/>
  <c r="C756589" i="1"/>
  <c r="D756589" i="1" s="1"/>
  <c r="C756590" i="1"/>
  <c r="D756590" i="1" s="1"/>
  <c r="C756591" i="1"/>
  <c r="D756591" i="1" s="1"/>
  <c r="C756592" i="1"/>
  <c r="D756592" i="1" s="1"/>
  <c r="C756593" i="1"/>
  <c r="D756593" i="1" s="1"/>
  <c r="C756594" i="1"/>
  <c r="D756594" i="1" s="1"/>
  <c r="C756595" i="1"/>
  <c r="D756595" i="1" s="1"/>
  <c r="C756596" i="1"/>
  <c r="D756596" i="1" s="1"/>
  <c r="C756597" i="1"/>
  <c r="D756597" i="1" s="1"/>
  <c r="C756598" i="1"/>
  <c r="D756598" i="1" s="1"/>
  <c r="C756599" i="1"/>
  <c r="D756599" i="1" s="1"/>
  <c r="C756600" i="1"/>
  <c r="D756600" i="1" s="1"/>
  <c r="C756601" i="1"/>
  <c r="D756601" i="1" s="1"/>
  <c r="C756602" i="1"/>
  <c r="D756602" i="1" s="1"/>
  <c r="C756603" i="1"/>
  <c r="D756603" i="1" s="1"/>
  <c r="C756604" i="1"/>
  <c r="D756604" i="1" s="1"/>
  <c r="C756605" i="1"/>
  <c r="D756605" i="1" s="1"/>
  <c r="C756606" i="1"/>
  <c r="D756606" i="1" s="1"/>
  <c r="C756607" i="1"/>
  <c r="D756607" i="1" s="1"/>
  <c r="C756608" i="1"/>
  <c r="D756608" i="1" s="1"/>
  <c r="C756609" i="1"/>
  <c r="D756609" i="1" s="1"/>
  <c r="C756610" i="1"/>
  <c r="D756610" i="1" s="1"/>
  <c r="C756611" i="1"/>
  <c r="D756611" i="1" s="1"/>
  <c r="C756612" i="1"/>
  <c r="D756612" i="1" s="1"/>
  <c r="C756613" i="1"/>
  <c r="D756613" i="1" s="1"/>
  <c r="C756614" i="1"/>
  <c r="D756614" i="1" s="1"/>
  <c r="C756615" i="1"/>
  <c r="D756615" i="1" s="1"/>
  <c r="C756616" i="1"/>
  <c r="D756616" i="1" s="1"/>
  <c r="C756617" i="1"/>
  <c r="D756617" i="1" s="1"/>
  <c r="C756618" i="1"/>
  <c r="D756618" i="1" s="1"/>
  <c r="C756619" i="1"/>
  <c r="D756619" i="1" s="1"/>
  <c r="C756620" i="1"/>
  <c r="D756620" i="1" s="1"/>
  <c r="C756621" i="1"/>
  <c r="D756621" i="1" s="1"/>
  <c r="C756622" i="1"/>
  <c r="D756622" i="1" s="1"/>
  <c r="C756623" i="1"/>
  <c r="D756623" i="1" s="1"/>
  <c r="C756624" i="1"/>
  <c r="D756624" i="1" s="1"/>
  <c r="C756625" i="1"/>
  <c r="D756625" i="1" s="1"/>
  <c r="C756626" i="1"/>
  <c r="D756626" i="1" s="1"/>
  <c r="C756627" i="1"/>
  <c r="D756627" i="1" s="1"/>
  <c r="C756628" i="1"/>
  <c r="D756628" i="1" s="1"/>
  <c r="C756629" i="1"/>
  <c r="D756629" i="1" s="1"/>
  <c r="C756630" i="1"/>
  <c r="D756630" i="1" s="1"/>
  <c r="C756631" i="1"/>
  <c r="D756631" i="1" s="1"/>
  <c r="C756632" i="1"/>
  <c r="D756632" i="1" s="1"/>
  <c r="C756633" i="1"/>
  <c r="D756633" i="1" s="1"/>
  <c r="C756634" i="1"/>
  <c r="D756634" i="1" s="1"/>
  <c r="C756635" i="1"/>
  <c r="D756635" i="1" s="1"/>
  <c r="C756636" i="1"/>
  <c r="D756636" i="1" s="1"/>
  <c r="C756637" i="1"/>
  <c r="D756637" i="1" s="1"/>
  <c r="C756638" i="1"/>
  <c r="D756638" i="1" s="1"/>
  <c r="C756639" i="1"/>
  <c r="D756639" i="1" s="1"/>
  <c r="C756640" i="1"/>
  <c r="D756640" i="1" s="1"/>
  <c r="C756641" i="1"/>
  <c r="D756641" i="1" s="1"/>
  <c r="C756642" i="1"/>
  <c r="D756642" i="1" s="1"/>
  <c r="C756643" i="1"/>
  <c r="D756643" i="1" s="1"/>
  <c r="C756644" i="1"/>
  <c r="D756644" i="1" s="1"/>
  <c r="C756645" i="1"/>
  <c r="D756645" i="1" s="1"/>
  <c r="C756646" i="1"/>
  <c r="D756646" i="1" s="1"/>
  <c r="C756647" i="1"/>
  <c r="D756647" i="1" s="1"/>
  <c r="C756648" i="1"/>
  <c r="D756648" i="1" s="1"/>
  <c r="C756649" i="1"/>
  <c r="D756649" i="1" s="1"/>
  <c r="C756650" i="1"/>
  <c r="D756650" i="1" s="1"/>
  <c r="C756651" i="1"/>
  <c r="D756651" i="1" s="1"/>
  <c r="C756652" i="1"/>
  <c r="D756652" i="1" s="1"/>
  <c r="C756653" i="1"/>
  <c r="D756653" i="1" s="1"/>
  <c r="C756654" i="1"/>
  <c r="D756654" i="1" s="1"/>
  <c r="C756655" i="1"/>
  <c r="D756655" i="1" s="1"/>
  <c r="C756656" i="1"/>
  <c r="D756656" i="1" s="1"/>
  <c r="C756657" i="1"/>
  <c r="D756657" i="1" s="1"/>
  <c r="C756658" i="1"/>
  <c r="D756658" i="1" s="1"/>
  <c r="C756659" i="1"/>
  <c r="D756659" i="1" s="1"/>
  <c r="C756660" i="1"/>
  <c r="D756660" i="1" s="1"/>
  <c r="C756661" i="1"/>
  <c r="D756661" i="1" s="1"/>
  <c r="C756662" i="1"/>
  <c r="D756662" i="1" s="1"/>
  <c r="C756663" i="1"/>
  <c r="D756663" i="1" s="1"/>
  <c r="C756664" i="1"/>
  <c r="D756664" i="1" s="1"/>
  <c r="C756665" i="1"/>
  <c r="D756665" i="1" s="1"/>
  <c r="C756666" i="1"/>
  <c r="D756666" i="1" s="1"/>
  <c r="C756667" i="1"/>
  <c r="D756667" i="1" s="1"/>
  <c r="C756668" i="1"/>
  <c r="D756668" i="1" s="1"/>
  <c r="C756669" i="1"/>
  <c r="D756669" i="1" s="1"/>
  <c r="C756670" i="1"/>
  <c r="D756670" i="1" s="1"/>
  <c r="C756671" i="1"/>
  <c r="D756671" i="1" s="1"/>
  <c r="C756672" i="1"/>
  <c r="D756672" i="1" s="1"/>
  <c r="C756673" i="1"/>
  <c r="D756673" i="1" s="1"/>
  <c r="C756674" i="1"/>
  <c r="D756674" i="1" s="1"/>
  <c r="C756675" i="1"/>
  <c r="D756675" i="1" s="1"/>
  <c r="C756676" i="1"/>
  <c r="D756676" i="1" s="1"/>
  <c r="C756677" i="1"/>
  <c r="D756677" i="1" s="1"/>
  <c r="C756678" i="1"/>
  <c r="D756678" i="1" s="1"/>
  <c r="C756679" i="1"/>
  <c r="D756679" i="1" s="1"/>
  <c r="C756680" i="1"/>
  <c r="D756680" i="1" s="1"/>
  <c r="C756681" i="1"/>
  <c r="D756681" i="1" s="1"/>
  <c r="C756682" i="1"/>
  <c r="D756682" i="1" s="1"/>
  <c r="C756683" i="1"/>
  <c r="D756683" i="1" s="1"/>
  <c r="C756684" i="1"/>
  <c r="D756684" i="1" s="1"/>
  <c r="C756685" i="1"/>
  <c r="D756685" i="1" s="1"/>
  <c r="C756686" i="1"/>
  <c r="D756686" i="1" s="1"/>
  <c r="C756687" i="1"/>
  <c r="D756687" i="1" s="1"/>
  <c r="C756688" i="1"/>
  <c r="D756688" i="1" s="1"/>
  <c r="C756689" i="1"/>
  <c r="D756689" i="1" s="1"/>
  <c r="C756690" i="1"/>
  <c r="D756690" i="1" s="1"/>
  <c r="C756691" i="1"/>
  <c r="D756691" i="1" s="1"/>
  <c r="C756692" i="1"/>
  <c r="D756692" i="1" s="1"/>
  <c r="C756693" i="1"/>
  <c r="D756693" i="1" s="1"/>
  <c r="C756694" i="1"/>
  <c r="D756694" i="1" s="1"/>
  <c r="C756695" i="1"/>
  <c r="D756695" i="1" s="1"/>
  <c r="C756696" i="1"/>
  <c r="D756696" i="1" s="1"/>
  <c r="C756697" i="1"/>
  <c r="D756697" i="1" s="1"/>
  <c r="C756698" i="1"/>
  <c r="D756698" i="1" s="1"/>
  <c r="C756699" i="1"/>
  <c r="D756699" i="1" s="1"/>
  <c r="C756700" i="1"/>
  <c r="D756700" i="1" s="1"/>
  <c r="C756701" i="1"/>
  <c r="D756701" i="1" s="1"/>
  <c r="C756702" i="1"/>
  <c r="D756702" i="1" s="1"/>
  <c r="C756703" i="1"/>
  <c r="D756703" i="1" s="1"/>
  <c r="C756704" i="1"/>
  <c r="D756704" i="1" s="1"/>
  <c r="C756705" i="1"/>
  <c r="D756705" i="1" s="1"/>
  <c r="C756706" i="1"/>
  <c r="D756706" i="1" s="1"/>
  <c r="C756707" i="1"/>
  <c r="D756707" i="1" s="1"/>
  <c r="C756708" i="1"/>
  <c r="D756708" i="1" s="1"/>
  <c r="C756709" i="1"/>
  <c r="D756709" i="1" s="1"/>
  <c r="C756710" i="1"/>
  <c r="D756710" i="1" s="1"/>
  <c r="C756711" i="1"/>
  <c r="D756711" i="1" s="1"/>
  <c r="C756712" i="1"/>
  <c r="D756712" i="1" s="1"/>
  <c r="C756713" i="1"/>
  <c r="D756713" i="1" s="1"/>
  <c r="C756714" i="1"/>
  <c r="D756714" i="1" s="1"/>
  <c r="C756715" i="1"/>
  <c r="D756715" i="1" s="1"/>
  <c r="C756716" i="1"/>
  <c r="D756716" i="1" s="1"/>
  <c r="C756717" i="1"/>
  <c r="D756717" i="1" s="1"/>
  <c r="C756718" i="1"/>
  <c r="D756718" i="1" s="1"/>
  <c r="C756719" i="1"/>
  <c r="D756719" i="1" s="1"/>
  <c r="C756720" i="1"/>
  <c r="D756720" i="1" s="1"/>
  <c r="C756721" i="1"/>
  <c r="D756721" i="1" s="1"/>
  <c r="C756722" i="1"/>
  <c r="D756722" i="1" s="1"/>
  <c r="C756723" i="1"/>
  <c r="D756723" i="1" s="1"/>
  <c r="C756724" i="1"/>
  <c r="D756724" i="1" s="1"/>
  <c r="C756725" i="1"/>
  <c r="D756725" i="1" s="1"/>
  <c r="C756726" i="1"/>
  <c r="D756726" i="1" s="1"/>
  <c r="C756727" i="1"/>
  <c r="D756727" i="1" s="1"/>
  <c r="C756728" i="1"/>
  <c r="D756728" i="1" s="1"/>
  <c r="C756729" i="1"/>
  <c r="D756729" i="1" s="1"/>
  <c r="C756730" i="1"/>
  <c r="D756730" i="1" s="1"/>
  <c r="C756731" i="1"/>
  <c r="D756731" i="1" s="1"/>
  <c r="C756732" i="1"/>
  <c r="D756732" i="1" s="1"/>
  <c r="C756733" i="1"/>
  <c r="D756733" i="1" s="1"/>
  <c r="C756734" i="1"/>
  <c r="D756734" i="1" s="1"/>
  <c r="C756735" i="1"/>
  <c r="D756735" i="1" s="1"/>
  <c r="C756736" i="1"/>
  <c r="D756736" i="1" s="1"/>
  <c r="C756737" i="1"/>
  <c r="D756737" i="1" s="1"/>
  <c r="C756738" i="1"/>
  <c r="D756738" i="1" s="1"/>
  <c r="C756739" i="1"/>
  <c r="D756739" i="1" s="1"/>
  <c r="C756740" i="1"/>
  <c r="D756740" i="1" s="1"/>
  <c r="C756741" i="1"/>
  <c r="D756741" i="1" s="1"/>
  <c r="C756742" i="1"/>
  <c r="D756742" i="1" s="1"/>
  <c r="C756743" i="1"/>
  <c r="D756743" i="1" s="1"/>
  <c r="C756744" i="1"/>
  <c r="D756744" i="1" s="1"/>
  <c r="C756745" i="1"/>
  <c r="D756745" i="1" s="1"/>
  <c r="C756746" i="1"/>
  <c r="D756746" i="1" s="1"/>
  <c r="C756747" i="1"/>
  <c r="D756747" i="1" s="1"/>
  <c r="C756748" i="1"/>
  <c r="D756748" i="1" s="1"/>
  <c r="C756749" i="1"/>
  <c r="D756749" i="1" s="1"/>
  <c r="C756750" i="1"/>
  <c r="D756750" i="1" s="1"/>
  <c r="C756751" i="1"/>
  <c r="D756751" i="1" s="1"/>
  <c r="C756752" i="1"/>
  <c r="D756752" i="1" s="1"/>
  <c r="C756753" i="1"/>
  <c r="D756753" i="1" s="1"/>
  <c r="C756754" i="1"/>
  <c r="D756754" i="1" s="1"/>
  <c r="C756755" i="1"/>
  <c r="D756755" i="1" s="1"/>
  <c r="C756756" i="1"/>
  <c r="D756756" i="1" s="1"/>
  <c r="C756757" i="1"/>
  <c r="D756757" i="1" s="1"/>
  <c r="C756758" i="1"/>
  <c r="D756758" i="1" s="1"/>
  <c r="C756759" i="1"/>
  <c r="D756759" i="1" s="1"/>
  <c r="C756760" i="1"/>
  <c r="D756760" i="1" s="1"/>
  <c r="C756761" i="1"/>
  <c r="D756761" i="1" s="1"/>
  <c r="C756762" i="1"/>
  <c r="D756762" i="1" s="1"/>
  <c r="C756763" i="1"/>
  <c r="D756763" i="1" s="1"/>
  <c r="C756764" i="1"/>
  <c r="D756764" i="1" s="1"/>
  <c r="C756765" i="1"/>
  <c r="D756765" i="1" s="1"/>
  <c r="C756766" i="1"/>
  <c r="D756766" i="1" s="1"/>
  <c r="C756767" i="1"/>
  <c r="D756767" i="1" s="1"/>
  <c r="C756768" i="1"/>
  <c r="D756768" i="1" s="1"/>
  <c r="C756769" i="1"/>
  <c r="D756769" i="1" s="1"/>
  <c r="C756770" i="1"/>
  <c r="D756770" i="1" s="1"/>
  <c r="C756771" i="1"/>
  <c r="D756771" i="1" s="1"/>
  <c r="C756772" i="1"/>
  <c r="D756772" i="1" s="1"/>
  <c r="C756773" i="1"/>
  <c r="D756773" i="1" s="1"/>
  <c r="C756774" i="1"/>
  <c r="D756774" i="1" s="1"/>
  <c r="C756775" i="1"/>
  <c r="D756775" i="1" s="1"/>
  <c r="C756776" i="1"/>
  <c r="D756776" i="1" s="1"/>
  <c r="C756777" i="1"/>
  <c r="D756777" i="1" s="1"/>
  <c r="C756778" i="1"/>
  <c r="D756778" i="1" s="1"/>
  <c r="C756779" i="1"/>
  <c r="D756779" i="1" s="1"/>
  <c r="C756780" i="1"/>
  <c r="D756780" i="1" s="1"/>
  <c r="C756781" i="1"/>
  <c r="D756781" i="1" s="1"/>
  <c r="C756782" i="1"/>
  <c r="D756782" i="1" s="1"/>
  <c r="C756783" i="1"/>
  <c r="D756783" i="1" s="1"/>
  <c r="C756784" i="1"/>
  <c r="D756784" i="1" s="1"/>
  <c r="C756785" i="1"/>
  <c r="D756785" i="1" s="1"/>
  <c r="C756786" i="1"/>
  <c r="D756786" i="1" s="1"/>
  <c r="C756787" i="1"/>
  <c r="D756787" i="1" s="1"/>
  <c r="C756788" i="1"/>
  <c r="D756788" i="1" s="1"/>
  <c r="C756789" i="1"/>
  <c r="D756789" i="1" s="1"/>
  <c r="C756790" i="1"/>
  <c r="D756790" i="1" s="1"/>
  <c r="C756791" i="1"/>
  <c r="D756791" i="1" s="1"/>
  <c r="C756792" i="1"/>
  <c r="D756792" i="1" s="1"/>
  <c r="C756793" i="1"/>
  <c r="D756793" i="1" s="1"/>
  <c r="C756794" i="1"/>
  <c r="D756794" i="1" s="1"/>
  <c r="C756795" i="1"/>
  <c r="D756795" i="1" s="1"/>
  <c r="C756796" i="1"/>
  <c r="D756796" i="1" s="1"/>
  <c r="C756797" i="1"/>
  <c r="D756797" i="1" s="1"/>
  <c r="C756798" i="1"/>
  <c r="D756798" i="1" s="1"/>
  <c r="C756799" i="1"/>
  <c r="D756799" i="1" s="1"/>
  <c r="C756800" i="1"/>
  <c r="D756800" i="1" s="1"/>
  <c r="C756801" i="1"/>
  <c r="D756801" i="1" s="1"/>
  <c r="C756802" i="1"/>
  <c r="D756802" i="1" s="1"/>
  <c r="C756803" i="1"/>
  <c r="D756803" i="1" s="1"/>
  <c r="C756804" i="1"/>
  <c r="D756804" i="1" s="1"/>
  <c r="C756805" i="1"/>
  <c r="D756805" i="1" s="1"/>
  <c r="C756806" i="1"/>
  <c r="D756806" i="1" s="1"/>
  <c r="C756807" i="1"/>
  <c r="D756807" i="1" s="1"/>
  <c r="C756808" i="1"/>
  <c r="D756808" i="1" s="1"/>
  <c r="C756809" i="1"/>
  <c r="D756809" i="1" s="1"/>
  <c r="C756810" i="1"/>
  <c r="D756810" i="1" s="1"/>
  <c r="C756811" i="1"/>
  <c r="D756811" i="1" s="1"/>
  <c r="C756812" i="1"/>
  <c r="D756812" i="1" s="1"/>
  <c r="C756813" i="1"/>
  <c r="D756813" i="1" s="1"/>
  <c r="C756814" i="1"/>
  <c r="D756814" i="1" s="1"/>
  <c r="C756815" i="1"/>
  <c r="D756815" i="1" s="1"/>
  <c r="C756816" i="1"/>
  <c r="D756816" i="1" s="1"/>
  <c r="C756817" i="1"/>
  <c r="D756817" i="1" s="1"/>
  <c r="C756818" i="1"/>
  <c r="D756818" i="1" s="1"/>
  <c r="C756819" i="1"/>
  <c r="D756819" i="1" s="1"/>
  <c r="C756820" i="1"/>
  <c r="D756820" i="1" s="1"/>
  <c r="C756821" i="1"/>
  <c r="D756821" i="1" s="1"/>
  <c r="C756822" i="1"/>
  <c r="D756822" i="1" s="1"/>
  <c r="C756823" i="1"/>
  <c r="D756823" i="1" s="1"/>
  <c r="C756824" i="1"/>
  <c r="D756824" i="1" s="1"/>
  <c r="C756825" i="1"/>
  <c r="D756825" i="1" s="1"/>
  <c r="C756826" i="1"/>
  <c r="D756826" i="1" s="1"/>
  <c r="C756827" i="1"/>
  <c r="D756827" i="1" s="1"/>
  <c r="C756828" i="1"/>
  <c r="D756828" i="1" s="1"/>
  <c r="C756829" i="1"/>
  <c r="D756829" i="1" s="1"/>
  <c r="C756830" i="1"/>
  <c r="D756830" i="1" s="1"/>
  <c r="C756831" i="1"/>
  <c r="D756831" i="1" s="1"/>
  <c r="C756832" i="1"/>
  <c r="D756832" i="1" s="1"/>
  <c r="C756833" i="1"/>
  <c r="D756833" i="1" s="1"/>
  <c r="C756834" i="1"/>
  <c r="D756834" i="1" s="1"/>
  <c r="C756835" i="1"/>
  <c r="D756835" i="1" s="1"/>
  <c r="C756836" i="1"/>
  <c r="D756836" i="1" s="1"/>
  <c r="C756837" i="1"/>
  <c r="D756837" i="1" s="1"/>
  <c r="C756838" i="1"/>
  <c r="D756838" i="1" s="1"/>
  <c r="C756839" i="1"/>
  <c r="D756839" i="1" s="1"/>
  <c r="C756840" i="1"/>
  <c r="D756840" i="1" s="1"/>
  <c r="C756841" i="1"/>
  <c r="D756841" i="1" s="1"/>
  <c r="C756842" i="1"/>
  <c r="D756842" i="1" s="1"/>
  <c r="C756843" i="1"/>
  <c r="D756843" i="1" s="1"/>
  <c r="C756844" i="1"/>
  <c r="D756844" i="1" s="1"/>
  <c r="C756845" i="1"/>
  <c r="D756845" i="1" s="1"/>
  <c r="C756846" i="1"/>
  <c r="D756846" i="1" s="1"/>
  <c r="C756847" i="1"/>
  <c r="D756847" i="1" s="1"/>
  <c r="C756848" i="1"/>
  <c r="D756848" i="1" s="1"/>
  <c r="C756849" i="1"/>
  <c r="D756849" i="1" s="1"/>
  <c r="C756850" i="1"/>
  <c r="D756850" i="1" s="1"/>
  <c r="C756851" i="1"/>
  <c r="D756851" i="1" s="1"/>
  <c r="C756852" i="1"/>
  <c r="D756852" i="1" s="1"/>
  <c r="C756853" i="1"/>
  <c r="D756853" i="1" s="1"/>
  <c r="C756854" i="1"/>
  <c r="D756854" i="1" s="1"/>
  <c r="C756855" i="1"/>
  <c r="D756855" i="1" s="1"/>
  <c r="C756856" i="1"/>
  <c r="D756856" i="1" s="1"/>
  <c r="C756857" i="1"/>
  <c r="D756857" i="1" s="1"/>
  <c r="C756858" i="1"/>
  <c r="D756858" i="1" s="1"/>
  <c r="C756859" i="1"/>
  <c r="D756859" i="1" s="1"/>
  <c r="C756860" i="1"/>
  <c r="D756860" i="1" s="1"/>
  <c r="C756861" i="1"/>
  <c r="D756861" i="1" s="1"/>
  <c r="C756862" i="1"/>
  <c r="D756862" i="1" s="1"/>
  <c r="C756863" i="1"/>
  <c r="D756863" i="1" s="1"/>
  <c r="C756864" i="1"/>
  <c r="D756864" i="1" s="1"/>
  <c r="C756865" i="1"/>
  <c r="D756865" i="1" s="1"/>
  <c r="C756866" i="1"/>
  <c r="D756866" i="1" s="1"/>
  <c r="C756867" i="1"/>
  <c r="D756867" i="1" s="1"/>
  <c r="C756868" i="1"/>
  <c r="D756868" i="1" s="1"/>
  <c r="C756869" i="1"/>
  <c r="D756869" i="1" s="1"/>
  <c r="C756870" i="1"/>
  <c r="D756870" i="1" s="1"/>
  <c r="C756871" i="1"/>
  <c r="D756871" i="1" s="1"/>
  <c r="C756872" i="1"/>
  <c r="D756872" i="1" s="1"/>
  <c r="C756873" i="1"/>
  <c r="D756873" i="1" s="1"/>
  <c r="C756874" i="1"/>
  <c r="D756874" i="1" s="1"/>
  <c r="C756875" i="1"/>
  <c r="D756875" i="1" s="1"/>
  <c r="C756876" i="1"/>
  <c r="D756876" i="1" s="1"/>
  <c r="C756877" i="1"/>
  <c r="D756877" i="1" s="1"/>
  <c r="C756878" i="1"/>
  <c r="D756878" i="1" s="1"/>
  <c r="C756879" i="1"/>
  <c r="D756879" i="1" s="1"/>
  <c r="C756880" i="1"/>
  <c r="D756880" i="1" s="1"/>
  <c r="C756881" i="1"/>
  <c r="D756881" i="1" s="1"/>
  <c r="C756882" i="1"/>
  <c r="D756882" i="1" s="1"/>
  <c r="C756883" i="1"/>
  <c r="D756883" i="1" s="1"/>
  <c r="C756884" i="1"/>
  <c r="D756884" i="1" s="1"/>
  <c r="C756885" i="1"/>
  <c r="D756885" i="1" s="1"/>
  <c r="C756886" i="1"/>
  <c r="D756886" i="1" s="1"/>
  <c r="C756887" i="1"/>
  <c r="D756887" i="1" s="1"/>
  <c r="C756888" i="1"/>
  <c r="D756888" i="1" s="1"/>
  <c r="C756889" i="1"/>
  <c r="D756889" i="1" s="1"/>
  <c r="C756890" i="1"/>
  <c r="D756890" i="1" s="1"/>
  <c r="C756891" i="1"/>
  <c r="D756891" i="1" s="1"/>
  <c r="C756892" i="1"/>
  <c r="D756892" i="1" s="1"/>
  <c r="C756893" i="1"/>
  <c r="D756893" i="1" s="1"/>
  <c r="C756894" i="1"/>
  <c r="D756894" i="1" s="1"/>
  <c r="C756895" i="1"/>
  <c r="D756895" i="1" s="1"/>
  <c r="C756896" i="1"/>
  <c r="D756896" i="1" s="1"/>
  <c r="C756897" i="1"/>
  <c r="D756897" i="1" s="1"/>
  <c r="C756898" i="1"/>
  <c r="D756898" i="1" s="1"/>
  <c r="C756899" i="1"/>
  <c r="D756899" i="1" s="1"/>
  <c r="C756900" i="1"/>
  <c r="D756900" i="1" s="1"/>
  <c r="C756901" i="1"/>
  <c r="D756901" i="1" s="1"/>
  <c r="C756902" i="1"/>
  <c r="D756902" i="1" s="1"/>
  <c r="C756903" i="1"/>
  <c r="D756903" i="1" s="1"/>
  <c r="C756904" i="1"/>
  <c r="D756904" i="1" s="1"/>
  <c r="C756905" i="1"/>
  <c r="D756905" i="1" s="1"/>
  <c r="C756906" i="1"/>
  <c r="D756906" i="1" s="1"/>
  <c r="C756907" i="1"/>
  <c r="D756907" i="1" s="1"/>
  <c r="C756908" i="1"/>
  <c r="D756908" i="1" s="1"/>
  <c r="C756909" i="1"/>
  <c r="D756909" i="1" s="1"/>
  <c r="C756910" i="1"/>
  <c r="D756910" i="1" s="1"/>
  <c r="C756911" i="1"/>
  <c r="D756911" i="1" s="1"/>
  <c r="C756912" i="1"/>
  <c r="D756912" i="1" s="1"/>
  <c r="C756913" i="1"/>
  <c r="D756913" i="1" s="1"/>
  <c r="C756914" i="1"/>
  <c r="D756914" i="1" s="1"/>
  <c r="C756915" i="1"/>
  <c r="D756915" i="1" s="1"/>
  <c r="C756916" i="1"/>
  <c r="D756916" i="1" s="1"/>
  <c r="C756917" i="1"/>
  <c r="D756917" i="1" s="1"/>
  <c r="C756918" i="1"/>
  <c r="D756918" i="1" s="1"/>
  <c r="C756919" i="1"/>
  <c r="D756919" i="1" s="1"/>
  <c r="C756920" i="1"/>
  <c r="D756920" i="1" s="1"/>
  <c r="C756921" i="1"/>
  <c r="D756921" i="1" s="1"/>
  <c r="C756922" i="1"/>
  <c r="D756922" i="1" s="1"/>
  <c r="C756923" i="1"/>
  <c r="D756923" i="1" s="1"/>
  <c r="C756924" i="1"/>
  <c r="D756924" i="1" s="1"/>
  <c r="C756925" i="1"/>
  <c r="D756925" i="1" s="1"/>
  <c r="C756926" i="1"/>
  <c r="D756926" i="1" s="1"/>
  <c r="C756927" i="1"/>
  <c r="D756927" i="1" s="1"/>
  <c r="C756928" i="1"/>
  <c r="D756928" i="1" s="1"/>
  <c r="C756929" i="1"/>
  <c r="D756929" i="1" s="1"/>
  <c r="C756930" i="1"/>
  <c r="D756930" i="1" s="1"/>
  <c r="C756931" i="1"/>
  <c r="D756931" i="1" s="1"/>
  <c r="C756932" i="1"/>
  <c r="D756932" i="1" s="1"/>
  <c r="C756933" i="1"/>
  <c r="D756933" i="1" s="1"/>
  <c r="C756934" i="1"/>
  <c r="D756934" i="1" s="1"/>
  <c r="C756935" i="1"/>
  <c r="D756935" i="1" s="1"/>
  <c r="C756936" i="1"/>
  <c r="D756936" i="1" s="1"/>
  <c r="C756937" i="1"/>
  <c r="D756937" i="1" s="1"/>
  <c r="C756938" i="1"/>
  <c r="D756938" i="1" s="1"/>
  <c r="C756939" i="1"/>
  <c r="D756939" i="1" s="1"/>
  <c r="C756940" i="1"/>
  <c r="D756940" i="1" s="1"/>
  <c r="C756941" i="1"/>
  <c r="D756941" i="1" s="1"/>
  <c r="C756942" i="1"/>
  <c r="D756942" i="1" s="1"/>
  <c r="C756943" i="1"/>
  <c r="D756943" i="1" s="1"/>
  <c r="C756944" i="1"/>
  <c r="D756944" i="1" s="1"/>
  <c r="C756945" i="1"/>
  <c r="D756945" i="1" s="1"/>
  <c r="C756946" i="1"/>
  <c r="D756946" i="1" s="1"/>
  <c r="C756947" i="1"/>
  <c r="D756947" i="1" s="1"/>
  <c r="C756948" i="1"/>
  <c r="D756948" i="1" s="1"/>
  <c r="C756949" i="1"/>
  <c r="D756949" i="1" s="1"/>
  <c r="C756950" i="1"/>
  <c r="D756950" i="1" s="1"/>
  <c r="C756951" i="1"/>
  <c r="D756951" i="1" s="1"/>
  <c r="C756952" i="1"/>
  <c r="D756952" i="1" s="1"/>
  <c r="C756953" i="1"/>
  <c r="D756953" i="1" s="1"/>
  <c r="C756954" i="1"/>
  <c r="D756954" i="1" s="1"/>
  <c r="C756955" i="1"/>
  <c r="D756955" i="1" s="1"/>
  <c r="C756956" i="1"/>
  <c r="D756956" i="1" s="1"/>
  <c r="C756957" i="1"/>
  <c r="D756957" i="1" s="1"/>
  <c r="C756958" i="1"/>
  <c r="D756958" i="1" s="1"/>
  <c r="C756959" i="1"/>
  <c r="D756959" i="1" s="1"/>
  <c r="C756960" i="1"/>
  <c r="D756960" i="1" s="1"/>
  <c r="C756961" i="1"/>
  <c r="D756961" i="1" s="1"/>
  <c r="C756962" i="1"/>
  <c r="D756962" i="1" s="1"/>
  <c r="C756963" i="1"/>
  <c r="D756963" i="1" s="1"/>
  <c r="C756964" i="1"/>
  <c r="D756964" i="1" s="1"/>
  <c r="C756965" i="1"/>
  <c r="D756965" i="1" s="1"/>
  <c r="C756966" i="1"/>
  <c r="D756966" i="1" s="1"/>
  <c r="C756967" i="1"/>
  <c r="D756967" i="1" s="1"/>
  <c r="C756968" i="1"/>
  <c r="D756968" i="1" s="1"/>
  <c r="C756969" i="1"/>
  <c r="D756969" i="1" s="1"/>
  <c r="C756970" i="1"/>
  <c r="D756970" i="1" s="1"/>
  <c r="C756971" i="1"/>
  <c r="D756971" i="1" s="1"/>
  <c r="C756972" i="1"/>
  <c r="D756972" i="1" s="1"/>
  <c r="C756973" i="1"/>
  <c r="D756973" i="1" s="1"/>
  <c r="C756974" i="1"/>
  <c r="D756974" i="1" s="1"/>
  <c r="C756975" i="1"/>
  <c r="D756975" i="1" s="1"/>
  <c r="C756976" i="1"/>
  <c r="D756976" i="1" s="1"/>
  <c r="C756977" i="1"/>
  <c r="D756977" i="1" s="1"/>
  <c r="C756978" i="1"/>
  <c r="D756978" i="1" s="1"/>
  <c r="C756979" i="1"/>
  <c r="D756979" i="1" s="1"/>
  <c r="C756980" i="1"/>
  <c r="D756980" i="1" s="1"/>
  <c r="C756981" i="1"/>
  <c r="D756981" i="1" s="1"/>
  <c r="C756982" i="1"/>
  <c r="D756982" i="1" s="1"/>
  <c r="C756983" i="1"/>
  <c r="D756983" i="1" s="1"/>
  <c r="C756984" i="1"/>
  <c r="D756984" i="1" s="1"/>
  <c r="C756985" i="1"/>
  <c r="D756985" i="1" s="1"/>
  <c r="C756986" i="1"/>
  <c r="D756986" i="1" s="1"/>
  <c r="C756987" i="1"/>
  <c r="D756987" i="1" s="1"/>
  <c r="C756988" i="1"/>
  <c r="D756988" i="1" s="1"/>
  <c r="C756989" i="1"/>
  <c r="D756989" i="1" s="1"/>
  <c r="C756990" i="1"/>
  <c r="D756990" i="1" s="1"/>
  <c r="C756991" i="1"/>
  <c r="D756991" i="1" s="1"/>
  <c r="C756992" i="1"/>
  <c r="D756992" i="1" s="1"/>
  <c r="C756993" i="1"/>
  <c r="D756993" i="1" s="1"/>
  <c r="C756994" i="1"/>
  <c r="D756994" i="1" s="1"/>
  <c r="C756995" i="1"/>
  <c r="D756995" i="1" s="1"/>
  <c r="C756996" i="1"/>
  <c r="D756996" i="1" s="1"/>
  <c r="C756997" i="1"/>
  <c r="D756997" i="1" s="1"/>
  <c r="C756998" i="1"/>
  <c r="D756998" i="1" s="1"/>
  <c r="C756999" i="1"/>
  <c r="D756999" i="1" s="1"/>
  <c r="C757000" i="1"/>
  <c r="D757000" i="1" s="1"/>
  <c r="C757001" i="1"/>
  <c r="D757001" i="1" s="1"/>
  <c r="C757002" i="1"/>
  <c r="D757002" i="1" s="1"/>
  <c r="C757003" i="1"/>
  <c r="D757003" i="1" s="1"/>
  <c r="C757004" i="1"/>
  <c r="D757004" i="1" s="1"/>
  <c r="C757005" i="1"/>
  <c r="D757005" i="1" s="1"/>
  <c r="C757006" i="1"/>
  <c r="D757006" i="1" s="1"/>
  <c r="C757007" i="1"/>
  <c r="D757007" i="1" s="1"/>
  <c r="C757008" i="1"/>
  <c r="D757008" i="1" s="1"/>
  <c r="C757009" i="1"/>
  <c r="D757009" i="1" s="1"/>
  <c r="C757010" i="1"/>
  <c r="D757010" i="1" s="1"/>
  <c r="C757011" i="1"/>
  <c r="D757011" i="1" s="1"/>
  <c r="C757012" i="1"/>
  <c r="D757012" i="1" s="1"/>
  <c r="C757013" i="1"/>
  <c r="D757013" i="1" s="1"/>
  <c r="C757014" i="1"/>
  <c r="D757014" i="1" s="1"/>
  <c r="C757015" i="1"/>
  <c r="D757015" i="1" s="1"/>
  <c r="C757016" i="1"/>
  <c r="D757016" i="1" s="1"/>
  <c r="C757017" i="1"/>
  <c r="D757017" i="1" s="1"/>
  <c r="C757018" i="1"/>
  <c r="D757018" i="1" s="1"/>
  <c r="C757019" i="1"/>
  <c r="D757019" i="1" s="1"/>
  <c r="C757020" i="1"/>
  <c r="D757020" i="1" s="1"/>
  <c r="C757021" i="1"/>
  <c r="D757021" i="1" s="1"/>
  <c r="C757022" i="1"/>
  <c r="D757022" i="1" s="1"/>
  <c r="C757023" i="1"/>
  <c r="D757023" i="1" s="1"/>
  <c r="C757024" i="1"/>
  <c r="D757024" i="1" s="1"/>
  <c r="C757025" i="1"/>
  <c r="D757025" i="1" s="1"/>
  <c r="C757026" i="1"/>
  <c r="D757026" i="1" s="1"/>
  <c r="C757027" i="1"/>
  <c r="D757027" i="1" s="1"/>
  <c r="C757028" i="1"/>
  <c r="D757028" i="1" s="1"/>
  <c r="C757029" i="1"/>
  <c r="D757029" i="1" s="1"/>
  <c r="C757030" i="1"/>
  <c r="D757030" i="1" s="1"/>
  <c r="C757031" i="1"/>
  <c r="D757031" i="1" s="1"/>
  <c r="C757032" i="1"/>
  <c r="D757032" i="1" s="1"/>
  <c r="C757033" i="1"/>
  <c r="D757033" i="1" s="1"/>
  <c r="C757034" i="1"/>
  <c r="D757034" i="1" s="1"/>
  <c r="C757035" i="1"/>
  <c r="D757035" i="1" s="1"/>
  <c r="C757036" i="1"/>
  <c r="D757036" i="1" s="1"/>
  <c r="C757037" i="1"/>
  <c r="D757037" i="1" s="1"/>
  <c r="C757038" i="1"/>
  <c r="D757038" i="1" s="1"/>
  <c r="C757039" i="1"/>
  <c r="D757039" i="1" s="1"/>
  <c r="C757040" i="1"/>
  <c r="D757040" i="1" s="1"/>
  <c r="C757041" i="1"/>
  <c r="D757041" i="1" s="1"/>
  <c r="C757042" i="1"/>
  <c r="D757042" i="1" s="1"/>
  <c r="C757043" i="1"/>
  <c r="D757043" i="1" s="1"/>
  <c r="C757044" i="1"/>
  <c r="D757044" i="1" s="1"/>
  <c r="C757045" i="1"/>
  <c r="D757045" i="1" s="1"/>
  <c r="C757046" i="1"/>
  <c r="D757046" i="1" s="1"/>
  <c r="C757047" i="1"/>
  <c r="D757047" i="1" s="1"/>
  <c r="C757048" i="1"/>
  <c r="D757048" i="1" s="1"/>
  <c r="C757049" i="1"/>
  <c r="D757049" i="1" s="1"/>
  <c r="C757050" i="1"/>
  <c r="D757050" i="1" s="1"/>
  <c r="C757051" i="1"/>
  <c r="D757051" i="1" s="1"/>
  <c r="C757052" i="1"/>
  <c r="D757052" i="1" s="1"/>
  <c r="C757053" i="1"/>
  <c r="D757053" i="1" s="1"/>
  <c r="C757054" i="1"/>
  <c r="D757054" i="1" s="1"/>
  <c r="C757055" i="1"/>
  <c r="D757055" i="1" s="1"/>
  <c r="C757056" i="1"/>
  <c r="D757056" i="1" s="1"/>
  <c r="C757057" i="1"/>
  <c r="D757057" i="1" s="1"/>
  <c r="C757058" i="1"/>
  <c r="D757058" i="1" s="1"/>
  <c r="C757059" i="1"/>
  <c r="D757059" i="1" s="1"/>
  <c r="C757060" i="1"/>
  <c r="D757060" i="1" s="1"/>
  <c r="C757061" i="1"/>
  <c r="D757061" i="1" s="1"/>
  <c r="C757062" i="1"/>
  <c r="D757062" i="1" s="1"/>
  <c r="C757063" i="1"/>
  <c r="D757063" i="1" s="1"/>
  <c r="C757064" i="1"/>
  <c r="D757064" i="1" s="1"/>
  <c r="C757065" i="1"/>
  <c r="D757065" i="1" s="1"/>
  <c r="C757066" i="1"/>
  <c r="D757066" i="1" s="1"/>
  <c r="C757067" i="1"/>
  <c r="D757067" i="1" s="1"/>
  <c r="C757068" i="1"/>
  <c r="D757068" i="1" s="1"/>
  <c r="C757069" i="1"/>
  <c r="D757069" i="1" s="1"/>
  <c r="C757070" i="1"/>
  <c r="D757070" i="1" s="1"/>
  <c r="C757071" i="1"/>
  <c r="D757071" i="1" s="1"/>
  <c r="C757072" i="1"/>
  <c r="D757072" i="1" s="1"/>
  <c r="C757073" i="1"/>
  <c r="D757073" i="1" s="1"/>
  <c r="C757074" i="1"/>
  <c r="D757074" i="1" s="1"/>
  <c r="C757075" i="1"/>
  <c r="D757075" i="1" s="1"/>
  <c r="C757076" i="1"/>
  <c r="D757076" i="1" s="1"/>
  <c r="C757077" i="1"/>
  <c r="D757077" i="1" s="1"/>
  <c r="C757078" i="1"/>
  <c r="D757078" i="1" s="1"/>
  <c r="C757079" i="1"/>
  <c r="D757079" i="1" s="1"/>
  <c r="C757080" i="1"/>
  <c r="D757080" i="1" s="1"/>
  <c r="C757081" i="1"/>
  <c r="D757081" i="1" s="1"/>
  <c r="C757082" i="1"/>
  <c r="D757082" i="1" s="1"/>
  <c r="C757083" i="1"/>
  <c r="D757083" i="1" s="1"/>
  <c r="C757084" i="1"/>
  <c r="D757084" i="1" s="1"/>
  <c r="C757085" i="1"/>
  <c r="D757085" i="1" s="1"/>
  <c r="C757086" i="1"/>
  <c r="D757086" i="1" s="1"/>
  <c r="C757087" i="1"/>
  <c r="D757087" i="1" s="1"/>
  <c r="C757088" i="1"/>
  <c r="D757088" i="1" s="1"/>
  <c r="C757089" i="1"/>
  <c r="D757089" i="1" s="1"/>
  <c r="C757090" i="1"/>
  <c r="D757090" i="1" s="1"/>
  <c r="C757091" i="1"/>
  <c r="D757091" i="1" s="1"/>
  <c r="C757092" i="1"/>
  <c r="D757092" i="1" s="1"/>
  <c r="C757093" i="1"/>
  <c r="D757093" i="1" s="1"/>
  <c r="C757094" i="1"/>
  <c r="D757094" i="1" s="1"/>
  <c r="C757095" i="1"/>
  <c r="D757095" i="1" s="1"/>
  <c r="C757096" i="1"/>
  <c r="D757096" i="1" s="1"/>
  <c r="C757097" i="1"/>
  <c r="D757097" i="1" s="1"/>
  <c r="C757098" i="1"/>
  <c r="D757098" i="1" s="1"/>
  <c r="C757099" i="1"/>
  <c r="D757099" i="1" s="1"/>
  <c r="C757100" i="1"/>
  <c r="D757100" i="1" s="1"/>
  <c r="C757101" i="1"/>
  <c r="D757101" i="1" s="1"/>
  <c r="C757102" i="1"/>
  <c r="D757102" i="1" s="1"/>
  <c r="C757103" i="1"/>
  <c r="D757103" i="1" s="1"/>
  <c r="C757104" i="1"/>
  <c r="D757104" i="1" s="1"/>
  <c r="C757105" i="1"/>
  <c r="D757105" i="1" s="1"/>
  <c r="C757106" i="1"/>
  <c r="D757106" i="1" s="1"/>
  <c r="C757107" i="1"/>
  <c r="D757107" i="1" s="1"/>
  <c r="C757108" i="1"/>
  <c r="D757108" i="1" s="1"/>
  <c r="C757109" i="1"/>
  <c r="D757109" i="1" s="1"/>
  <c r="C757110" i="1"/>
  <c r="D757110" i="1" s="1"/>
  <c r="C757111" i="1"/>
  <c r="D757111" i="1" s="1"/>
  <c r="C757112" i="1"/>
  <c r="D757112" i="1" s="1"/>
  <c r="C757113" i="1"/>
  <c r="D757113" i="1" s="1"/>
  <c r="C757114" i="1"/>
  <c r="D757114" i="1" s="1"/>
  <c r="C757115" i="1"/>
  <c r="D757115" i="1" s="1"/>
  <c r="C757116" i="1"/>
  <c r="D757116" i="1" s="1"/>
  <c r="C757117" i="1"/>
  <c r="D757117" i="1" s="1"/>
  <c r="C757118" i="1"/>
  <c r="D757118" i="1" s="1"/>
  <c r="C757119" i="1"/>
  <c r="D757119" i="1" s="1"/>
  <c r="C757120" i="1"/>
  <c r="D757120" i="1" s="1"/>
  <c r="C757121" i="1"/>
  <c r="D757121" i="1" s="1"/>
  <c r="C757122" i="1"/>
  <c r="D757122" i="1" s="1"/>
  <c r="C757123" i="1"/>
  <c r="D757123" i="1" s="1"/>
  <c r="C757124" i="1"/>
  <c r="D757124" i="1" s="1"/>
  <c r="C757125" i="1"/>
  <c r="D757125" i="1" s="1"/>
  <c r="C757126" i="1"/>
  <c r="D757126" i="1" s="1"/>
  <c r="C757127" i="1"/>
  <c r="D757127" i="1" s="1"/>
  <c r="C757128" i="1"/>
  <c r="D757128" i="1" s="1"/>
  <c r="C757129" i="1"/>
  <c r="D757129" i="1" s="1"/>
  <c r="C757130" i="1"/>
  <c r="D757130" i="1" s="1"/>
  <c r="C757131" i="1"/>
  <c r="D757131" i="1" s="1"/>
  <c r="C757132" i="1"/>
  <c r="D757132" i="1" s="1"/>
  <c r="C757133" i="1"/>
  <c r="D757133" i="1" s="1"/>
  <c r="C757134" i="1"/>
  <c r="D757134" i="1" s="1"/>
  <c r="C757135" i="1"/>
  <c r="D757135" i="1" s="1"/>
  <c r="C757136" i="1"/>
  <c r="D757136" i="1" s="1"/>
  <c r="C757137" i="1"/>
  <c r="D757137" i="1" s="1"/>
  <c r="C757138" i="1"/>
  <c r="D757138" i="1" s="1"/>
  <c r="C757139" i="1"/>
  <c r="D757139" i="1" s="1"/>
  <c r="C757140" i="1"/>
  <c r="D757140" i="1" s="1"/>
  <c r="C757141" i="1"/>
  <c r="D757141" i="1" s="1"/>
  <c r="C757142" i="1"/>
  <c r="D757142" i="1" s="1"/>
  <c r="C757143" i="1"/>
  <c r="D757143" i="1" s="1"/>
  <c r="C757144" i="1"/>
  <c r="D757144" i="1" s="1"/>
  <c r="C757145" i="1"/>
  <c r="D757145" i="1" s="1"/>
  <c r="C757146" i="1"/>
  <c r="D757146" i="1" s="1"/>
  <c r="C757147" i="1"/>
  <c r="D757147" i="1" s="1"/>
  <c r="C757148" i="1"/>
  <c r="D757148" i="1" s="1"/>
  <c r="C757149" i="1"/>
  <c r="D757149" i="1" s="1"/>
  <c r="C757150" i="1"/>
  <c r="D757150" i="1" s="1"/>
  <c r="C757151" i="1"/>
  <c r="D757151" i="1" s="1"/>
  <c r="C757152" i="1"/>
  <c r="D757152" i="1" s="1"/>
  <c r="C757153" i="1"/>
  <c r="D757153" i="1" s="1"/>
  <c r="C757154" i="1"/>
  <c r="D757154" i="1" s="1"/>
  <c r="C757155" i="1"/>
  <c r="D757155" i="1" s="1"/>
  <c r="C757156" i="1"/>
  <c r="D757156" i="1" s="1"/>
  <c r="C757157" i="1"/>
  <c r="D757157" i="1" s="1"/>
  <c r="C757158" i="1"/>
  <c r="D757158" i="1" s="1"/>
  <c r="C757159" i="1"/>
  <c r="D757159" i="1" s="1"/>
  <c r="C757160" i="1"/>
  <c r="D757160" i="1" s="1"/>
  <c r="C757161" i="1"/>
  <c r="D757161" i="1" s="1"/>
  <c r="C757162" i="1"/>
  <c r="D757162" i="1" s="1"/>
  <c r="C757163" i="1"/>
  <c r="D757163" i="1" s="1"/>
  <c r="C757164" i="1"/>
  <c r="D757164" i="1" s="1"/>
  <c r="C757165" i="1"/>
  <c r="D757165" i="1" s="1"/>
  <c r="C757166" i="1"/>
  <c r="D757166" i="1" s="1"/>
  <c r="C757167" i="1"/>
  <c r="D757167" i="1" s="1"/>
  <c r="C757168" i="1"/>
  <c r="D757168" i="1" s="1"/>
  <c r="C757169" i="1"/>
  <c r="D757169" i="1" s="1"/>
  <c r="C757170" i="1"/>
  <c r="D757170" i="1" s="1"/>
  <c r="C757171" i="1"/>
  <c r="D757171" i="1" s="1"/>
  <c r="C757172" i="1"/>
  <c r="D757172" i="1" s="1"/>
  <c r="C757173" i="1"/>
  <c r="D757173" i="1" s="1"/>
  <c r="C757174" i="1"/>
  <c r="D757174" i="1" s="1"/>
  <c r="C757175" i="1"/>
  <c r="D757175" i="1" s="1"/>
  <c r="C757176" i="1"/>
  <c r="D757176" i="1" s="1"/>
  <c r="C757177" i="1"/>
  <c r="D757177" i="1" s="1"/>
  <c r="C757178" i="1"/>
  <c r="D757178" i="1" s="1"/>
  <c r="C757179" i="1"/>
  <c r="D757179" i="1" s="1"/>
  <c r="C757180" i="1"/>
  <c r="D757180" i="1" s="1"/>
  <c r="C757181" i="1"/>
  <c r="D757181" i="1" s="1"/>
  <c r="C757182" i="1"/>
  <c r="D757182" i="1" s="1"/>
  <c r="C757183" i="1"/>
  <c r="D757183" i="1" s="1"/>
  <c r="C757184" i="1"/>
  <c r="D757184" i="1" s="1"/>
  <c r="C757185" i="1"/>
  <c r="D757185" i="1" s="1"/>
  <c r="C757186" i="1"/>
  <c r="D757186" i="1" s="1"/>
  <c r="C757187" i="1"/>
  <c r="D757187" i="1" s="1"/>
  <c r="C757188" i="1"/>
  <c r="D757188" i="1" s="1"/>
  <c r="C757189" i="1"/>
  <c r="D757189" i="1" s="1"/>
  <c r="C757190" i="1"/>
  <c r="D757190" i="1" s="1"/>
  <c r="C757191" i="1"/>
  <c r="D757191" i="1" s="1"/>
  <c r="C757192" i="1"/>
  <c r="D757192" i="1" s="1"/>
  <c r="C757193" i="1"/>
  <c r="D757193" i="1" s="1"/>
  <c r="C757194" i="1"/>
  <c r="D757194" i="1" s="1"/>
  <c r="C757195" i="1"/>
  <c r="D757195" i="1" s="1"/>
  <c r="C757196" i="1"/>
  <c r="D757196" i="1" s="1"/>
  <c r="C757197" i="1"/>
  <c r="D757197" i="1" s="1"/>
  <c r="C757198" i="1"/>
  <c r="D757198" i="1" s="1"/>
  <c r="C757199" i="1"/>
  <c r="D757199" i="1" s="1"/>
  <c r="C757200" i="1"/>
  <c r="D757200" i="1" s="1"/>
  <c r="C757201" i="1"/>
  <c r="D757201" i="1" s="1"/>
  <c r="C757202" i="1"/>
  <c r="D757202" i="1" s="1"/>
  <c r="C757203" i="1"/>
  <c r="D757203" i="1" s="1"/>
  <c r="C757204" i="1"/>
  <c r="D757204" i="1" s="1"/>
  <c r="C757205" i="1"/>
  <c r="D757205" i="1" s="1"/>
  <c r="C757206" i="1"/>
  <c r="D757206" i="1" s="1"/>
  <c r="C757207" i="1"/>
  <c r="D757207" i="1" s="1"/>
  <c r="C757208" i="1"/>
  <c r="D757208" i="1" s="1"/>
  <c r="C757209" i="1"/>
  <c r="D757209" i="1" s="1"/>
  <c r="C757210" i="1"/>
  <c r="D757210" i="1" s="1"/>
  <c r="C757211" i="1"/>
  <c r="D757211" i="1" s="1"/>
  <c r="C757212" i="1"/>
  <c r="D757212" i="1" s="1"/>
  <c r="C757213" i="1"/>
  <c r="D757213" i="1" s="1"/>
  <c r="C757214" i="1"/>
  <c r="D757214" i="1" s="1"/>
  <c r="C757215" i="1"/>
  <c r="D757215" i="1" s="1"/>
  <c r="C757216" i="1"/>
  <c r="D757216" i="1" s="1"/>
  <c r="C757217" i="1"/>
  <c r="D757217" i="1" s="1"/>
  <c r="C757218" i="1"/>
  <c r="D757218" i="1" s="1"/>
  <c r="C757219" i="1"/>
  <c r="D757219" i="1" s="1"/>
  <c r="C757220" i="1"/>
  <c r="D757220" i="1" s="1"/>
  <c r="C757221" i="1"/>
  <c r="D757221" i="1" s="1"/>
  <c r="C757222" i="1"/>
  <c r="D757222" i="1" s="1"/>
  <c r="C757223" i="1"/>
  <c r="D757223" i="1" s="1"/>
  <c r="C757224" i="1"/>
  <c r="D757224" i="1" s="1"/>
  <c r="C757225" i="1"/>
  <c r="D757225" i="1" s="1"/>
  <c r="C757226" i="1"/>
  <c r="D757226" i="1" s="1"/>
  <c r="C757227" i="1"/>
  <c r="D757227" i="1" s="1"/>
  <c r="C757228" i="1"/>
  <c r="D757228" i="1" s="1"/>
  <c r="C757229" i="1"/>
  <c r="D757229" i="1" s="1"/>
  <c r="C757230" i="1"/>
  <c r="D757230" i="1" s="1"/>
  <c r="C757231" i="1"/>
  <c r="D757231" i="1" s="1"/>
  <c r="C757232" i="1"/>
  <c r="D757232" i="1" s="1"/>
  <c r="C757233" i="1"/>
  <c r="D757233" i="1" s="1"/>
  <c r="C757234" i="1"/>
  <c r="D757234" i="1" s="1"/>
  <c r="C757235" i="1"/>
  <c r="D757235" i="1" s="1"/>
  <c r="C757236" i="1"/>
  <c r="D757236" i="1" s="1"/>
  <c r="C757237" i="1"/>
  <c r="D757237" i="1" s="1"/>
  <c r="C757238" i="1"/>
  <c r="D757238" i="1" s="1"/>
  <c r="C757239" i="1"/>
  <c r="D757239" i="1" s="1"/>
  <c r="C757240" i="1"/>
  <c r="D757240" i="1" s="1"/>
  <c r="C757241" i="1"/>
  <c r="D757241" i="1" s="1"/>
  <c r="C757242" i="1"/>
  <c r="D757242" i="1" s="1"/>
  <c r="C757243" i="1"/>
  <c r="D757243" i="1" s="1"/>
  <c r="C757244" i="1"/>
  <c r="D757244" i="1" s="1"/>
  <c r="C757245" i="1"/>
  <c r="D757245" i="1" s="1"/>
  <c r="C757246" i="1"/>
  <c r="D757246" i="1" s="1"/>
  <c r="C757247" i="1"/>
  <c r="D757247" i="1" s="1"/>
  <c r="C757248" i="1"/>
  <c r="D757248" i="1" s="1"/>
  <c r="C757249" i="1"/>
  <c r="D757249" i="1" s="1"/>
  <c r="C757250" i="1"/>
  <c r="D757250" i="1" s="1"/>
  <c r="C757251" i="1"/>
  <c r="D757251" i="1" s="1"/>
  <c r="C757252" i="1"/>
  <c r="D757252" i="1" s="1"/>
  <c r="C757253" i="1"/>
  <c r="D757253" i="1" s="1"/>
  <c r="C757254" i="1"/>
  <c r="D757254" i="1" s="1"/>
  <c r="C757255" i="1"/>
  <c r="D757255" i="1" s="1"/>
  <c r="C757256" i="1"/>
  <c r="D757256" i="1" s="1"/>
  <c r="C757257" i="1"/>
  <c r="D757257" i="1" s="1"/>
  <c r="C757258" i="1"/>
  <c r="D757258" i="1" s="1"/>
  <c r="C757259" i="1"/>
  <c r="D757259" i="1" s="1"/>
  <c r="C757260" i="1"/>
  <c r="D757260" i="1" s="1"/>
  <c r="C757261" i="1"/>
  <c r="D757261" i="1" s="1"/>
  <c r="C757262" i="1"/>
  <c r="D757262" i="1" s="1"/>
  <c r="C757263" i="1"/>
  <c r="D757263" i="1" s="1"/>
  <c r="C757264" i="1"/>
  <c r="D757264" i="1" s="1"/>
  <c r="C757265" i="1"/>
  <c r="D757265" i="1" s="1"/>
  <c r="C757266" i="1"/>
  <c r="D757266" i="1" s="1"/>
  <c r="C757267" i="1"/>
  <c r="D757267" i="1" s="1"/>
  <c r="C757268" i="1"/>
  <c r="D757268" i="1" s="1"/>
  <c r="C757269" i="1"/>
  <c r="D757269" i="1" s="1"/>
  <c r="C757270" i="1"/>
  <c r="D757270" i="1" s="1"/>
  <c r="C757271" i="1"/>
  <c r="D757271" i="1" s="1"/>
  <c r="C757272" i="1"/>
  <c r="D757272" i="1" s="1"/>
  <c r="C757273" i="1"/>
  <c r="D757273" i="1" s="1"/>
  <c r="C757274" i="1"/>
  <c r="D757274" i="1" s="1"/>
  <c r="C757275" i="1"/>
  <c r="D757275" i="1" s="1"/>
  <c r="C757276" i="1"/>
  <c r="D757276" i="1" s="1"/>
  <c r="C757277" i="1"/>
  <c r="D757277" i="1" s="1"/>
  <c r="C757278" i="1"/>
  <c r="D757278" i="1" s="1"/>
  <c r="C757279" i="1"/>
  <c r="D757279" i="1" s="1"/>
  <c r="C757280" i="1"/>
  <c r="D757280" i="1" s="1"/>
  <c r="C757281" i="1"/>
  <c r="D757281" i="1" s="1"/>
  <c r="C757282" i="1"/>
  <c r="D757282" i="1" s="1"/>
  <c r="C757283" i="1"/>
  <c r="D757283" i="1" s="1"/>
  <c r="C757284" i="1"/>
  <c r="D757284" i="1" s="1"/>
  <c r="C757285" i="1"/>
  <c r="D757285" i="1" s="1"/>
  <c r="C757286" i="1"/>
  <c r="D757286" i="1" s="1"/>
  <c r="C757287" i="1"/>
  <c r="D757287" i="1" s="1"/>
  <c r="C757288" i="1"/>
  <c r="D757288" i="1" s="1"/>
  <c r="C757289" i="1"/>
  <c r="D757289" i="1" s="1"/>
  <c r="C757290" i="1"/>
  <c r="D757290" i="1" s="1"/>
  <c r="C757291" i="1"/>
  <c r="D757291" i="1" s="1"/>
  <c r="C757292" i="1"/>
  <c r="D757292" i="1" s="1"/>
  <c r="C757293" i="1"/>
  <c r="D757293" i="1" s="1"/>
  <c r="C757294" i="1"/>
  <c r="D757294" i="1" s="1"/>
  <c r="C757295" i="1"/>
  <c r="D757295" i="1" s="1"/>
  <c r="C757296" i="1"/>
  <c r="D757296" i="1" s="1"/>
  <c r="C757297" i="1"/>
  <c r="D757297" i="1" s="1"/>
  <c r="C757298" i="1"/>
  <c r="D757298" i="1" s="1"/>
  <c r="C757299" i="1"/>
  <c r="D757299" i="1" s="1"/>
  <c r="C757300" i="1"/>
  <c r="D757300" i="1" s="1"/>
  <c r="C757301" i="1"/>
  <c r="D757301" i="1" s="1"/>
  <c r="C757302" i="1"/>
  <c r="D757302" i="1" s="1"/>
  <c r="C757303" i="1"/>
  <c r="D757303" i="1" s="1"/>
  <c r="C757304" i="1"/>
  <c r="D757304" i="1" s="1"/>
  <c r="C757305" i="1"/>
  <c r="D757305" i="1" s="1"/>
  <c r="C757306" i="1"/>
  <c r="D757306" i="1" s="1"/>
  <c r="C757307" i="1"/>
  <c r="D757307" i="1" s="1"/>
  <c r="C757308" i="1"/>
  <c r="D757308" i="1" s="1"/>
  <c r="C757309" i="1"/>
  <c r="D757309" i="1" s="1"/>
  <c r="C757310" i="1"/>
  <c r="D757310" i="1" s="1"/>
  <c r="C757311" i="1"/>
  <c r="D757311" i="1" s="1"/>
  <c r="C757312" i="1"/>
  <c r="D757312" i="1" s="1"/>
  <c r="C757313" i="1"/>
  <c r="D757313" i="1" s="1"/>
  <c r="C757314" i="1"/>
  <c r="D757314" i="1" s="1"/>
  <c r="C757315" i="1"/>
  <c r="D757315" i="1" s="1"/>
  <c r="C757316" i="1"/>
  <c r="D757316" i="1" s="1"/>
  <c r="C757317" i="1"/>
  <c r="D757317" i="1" s="1"/>
  <c r="C757318" i="1"/>
  <c r="D757318" i="1" s="1"/>
  <c r="C757319" i="1"/>
  <c r="D757319" i="1" s="1"/>
  <c r="C757320" i="1"/>
  <c r="D757320" i="1" s="1"/>
  <c r="C757321" i="1"/>
  <c r="D757321" i="1" s="1"/>
  <c r="C757322" i="1"/>
  <c r="D757322" i="1" s="1"/>
  <c r="C757323" i="1"/>
  <c r="D757323" i="1" s="1"/>
  <c r="C757324" i="1"/>
  <c r="D757324" i="1" s="1"/>
  <c r="C757325" i="1"/>
  <c r="D757325" i="1" s="1"/>
  <c r="C757326" i="1"/>
  <c r="D757326" i="1" s="1"/>
  <c r="C757327" i="1"/>
  <c r="D757327" i="1" s="1"/>
  <c r="C757328" i="1"/>
  <c r="D757328" i="1" s="1"/>
  <c r="C757329" i="1"/>
  <c r="D757329" i="1" s="1"/>
  <c r="C757330" i="1"/>
  <c r="D757330" i="1" s="1"/>
  <c r="C757331" i="1"/>
  <c r="D757331" i="1" s="1"/>
  <c r="C757332" i="1"/>
  <c r="D757332" i="1" s="1"/>
  <c r="C757333" i="1"/>
  <c r="D757333" i="1" s="1"/>
  <c r="C757334" i="1"/>
  <c r="D757334" i="1" s="1"/>
  <c r="C757335" i="1"/>
  <c r="D757335" i="1" s="1"/>
  <c r="C757336" i="1"/>
  <c r="D757336" i="1" s="1"/>
  <c r="C757337" i="1"/>
  <c r="D757337" i="1" s="1"/>
  <c r="C757338" i="1"/>
  <c r="D757338" i="1" s="1"/>
  <c r="C757339" i="1"/>
  <c r="D757339" i="1" s="1"/>
  <c r="C757340" i="1"/>
  <c r="D757340" i="1" s="1"/>
  <c r="C757341" i="1"/>
  <c r="D757341" i="1" s="1"/>
  <c r="C757342" i="1"/>
  <c r="D757342" i="1" s="1"/>
  <c r="C757343" i="1"/>
  <c r="D757343" i="1" s="1"/>
  <c r="C757344" i="1"/>
  <c r="D757344" i="1" s="1"/>
  <c r="C757345" i="1"/>
  <c r="D757345" i="1" s="1"/>
  <c r="C757346" i="1"/>
  <c r="D757346" i="1" s="1"/>
  <c r="C757347" i="1"/>
  <c r="D757347" i="1" s="1"/>
  <c r="C757348" i="1"/>
  <c r="D757348" i="1" s="1"/>
  <c r="C757349" i="1"/>
  <c r="D757349" i="1" s="1"/>
  <c r="C757350" i="1"/>
  <c r="D757350" i="1" s="1"/>
  <c r="C757351" i="1"/>
  <c r="D757351" i="1" s="1"/>
  <c r="C757352" i="1"/>
  <c r="D757352" i="1" s="1"/>
  <c r="C757353" i="1"/>
  <c r="D757353" i="1" s="1"/>
  <c r="C757354" i="1"/>
  <c r="D757354" i="1" s="1"/>
  <c r="C757355" i="1"/>
  <c r="D757355" i="1" s="1"/>
  <c r="C757356" i="1"/>
  <c r="D757356" i="1" s="1"/>
  <c r="C757357" i="1"/>
  <c r="D757357" i="1" s="1"/>
  <c r="C757358" i="1"/>
  <c r="D757358" i="1" s="1"/>
  <c r="C757359" i="1"/>
  <c r="D757359" i="1" s="1"/>
  <c r="C757360" i="1"/>
  <c r="D757360" i="1" s="1"/>
  <c r="C757361" i="1"/>
  <c r="D757361" i="1" s="1"/>
  <c r="C757362" i="1"/>
  <c r="D757362" i="1" s="1"/>
  <c r="C757363" i="1"/>
  <c r="D757363" i="1" s="1"/>
  <c r="C757364" i="1"/>
  <c r="D757364" i="1" s="1"/>
  <c r="C757365" i="1"/>
  <c r="D757365" i="1" s="1"/>
  <c r="C757366" i="1"/>
  <c r="D757366" i="1" s="1"/>
  <c r="C757367" i="1"/>
  <c r="D757367" i="1" s="1"/>
  <c r="C757368" i="1"/>
  <c r="D757368" i="1" s="1"/>
  <c r="C757369" i="1"/>
  <c r="D757369" i="1" s="1"/>
  <c r="C757370" i="1"/>
  <c r="D757370" i="1" s="1"/>
  <c r="C757371" i="1"/>
  <c r="D757371" i="1" s="1"/>
  <c r="C757372" i="1"/>
  <c r="D757372" i="1" s="1"/>
  <c r="C757373" i="1"/>
  <c r="D757373" i="1" s="1"/>
  <c r="C757374" i="1"/>
  <c r="D757374" i="1" s="1"/>
  <c r="C757375" i="1"/>
  <c r="D757375" i="1" s="1"/>
  <c r="C757376" i="1"/>
  <c r="D757376" i="1" s="1"/>
  <c r="C757377" i="1"/>
  <c r="D757377" i="1" s="1"/>
  <c r="C757378" i="1"/>
  <c r="D757378" i="1" s="1"/>
  <c r="C757379" i="1"/>
  <c r="D757379" i="1" s="1"/>
  <c r="C757380" i="1"/>
  <c r="D757380" i="1" s="1"/>
  <c r="C757381" i="1"/>
  <c r="D757381" i="1" s="1"/>
  <c r="C757382" i="1"/>
  <c r="D757382" i="1" s="1"/>
  <c r="C757383" i="1"/>
  <c r="D757383" i="1" s="1"/>
  <c r="C757384" i="1"/>
  <c r="D757384" i="1" s="1"/>
  <c r="C757385" i="1"/>
  <c r="D757385" i="1" s="1"/>
  <c r="C757386" i="1"/>
  <c r="D757386" i="1" s="1"/>
  <c r="C757387" i="1"/>
  <c r="D757387" i="1" s="1"/>
  <c r="C757388" i="1"/>
  <c r="D757388" i="1" s="1"/>
  <c r="C757389" i="1"/>
  <c r="D757389" i="1" s="1"/>
  <c r="C757390" i="1"/>
  <c r="D757390" i="1" s="1"/>
  <c r="C757391" i="1"/>
  <c r="D757391" i="1" s="1"/>
  <c r="C757392" i="1"/>
  <c r="D757392" i="1" s="1"/>
  <c r="C757393" i="1"/>
  <c r="D757393" i="1" s="1"/>
  <c r="C757394" i="1"/>
  <c r="D757394" i="1" s="1"/>
  <c r="C757395" i="1"/>
  <c r="D757395" i="1" s="1"/>
  <c r="C757396" i="1"/>
  <c r="D757396" i="1" s="1"/>
  <c r="C757397" i="1"/>
  <c r="D757397" i="1" s="1"/>
  <c r="C757398" i="1"/>
  <c r="D757398" i="1" s="1"/>
  <c r="C757399" i="1"/>
  <c r="D757399" i="1" s="1"/>
  <c r="C757400" i="1"/>
  <c r="D757400" i="1" s="1"/>
  <c r="C757401" i="1"/>
  <c r="D757401" i="1" s="1"/>
  <c r="C757402" i="1"/>
  <c r="D757402" i="1" s="1"/>
  <c r="C757403" i="1"/>
  <c r="D757403" i="1" s="1"/>
  <c r="C757404" i="1"/>
  <c r="D757404" i="1" s="1"/>
  <c r="C757405" i="1"/>
  <c r="D757405" i="1" s="1"/>
  <c r="C757406" i="1"/>
  <c r="D757406" i="1" s="1"/>
  <c r="C757407" i="1"/>
  <c r="D757407" i="1" s="1"/>
  <c r="C757408" i="1"/>
  <c r="D757408" i="1" s="1"/>
  <c r="C757409" i="1"/>
  <c r="D757409" i="1" s="1"/>
  <c r="C757410" i="1"/>
  <c r="D757410" i="1" s="1"/>
  <c r="C757411" i="1"/>
  <c r="D757411" i="1" s="1"/>
  <c r="C757412" i="1"/>
  <c r="D757412" i="1" s="1"/>
  <c r="C757413" i="1"/>
  <c r="D757413" i="1" s="1"/>
  <c r="C757414" i="1"/>
  <c r="D757414" i="1" s="1"/>
  <c r="C757415" i="1"/>
  <c r="D757415" i="1" s="1"/>
  <c r="C757416" i="1"/>
  <c r="D757416" i="1" s="1"/>
  <c r="C757417" i="1"/>
  <c r="D757417" i="1" s="1"/>
  <c r="C757418" i="1"/>
  <c r="D757418" i="1" s="1"/>
  <c r="C757419" i="1"/>
  <c r="D757419" i="1" s="1"/>
  <c r="C757420" i="1"/>
  <c r="D757420" i="1" s="1"/>
  <c r="C757421" i="1"/>
  <c r="D757421" i="1" s="1"/>
  <c r="C757422" i="1"/>
  <c r="D757422" i="1" s="1"/>
  <c r="C757423" i="1"/>
  <c r="D757423" i="1" s="1"/>
  <c r="C757424" i="1"/>
  <c r="D757424" i="1" s="1"/>
  <c r="C757425" i="1"/>
  <c r="D757425" i="1" s="1"/>
  <c r="C757426" i="1"/>
  <c r="D757426" i="1" s="1"/>
  <c r="C757427" i="1"/>
  <c r="D757427" i="1" s="1"/>
  <c r="C757428" i="1"/>
  <c r="D757428" i="1" s="1"/>
  <c r="C757429" i="1"/>
  <c r="D757429" i="1" s="1"/>
  <c r="C757430" i="1"/>
  <c r="D757430" i="1" s="1"/>
  <c r="C757431" i="1"/>
  <c r="D757431" i="1" s="1"/>
  <c r="C757432" i="1"/>
  <c r="D757432" i="1" s="1"/>
  <c r="C757433" i="1"/>
  <c r="D757433" i="1" s="1"/>
  <c r="C757434" i="1"/>
  <c r="D757434" i="1" s="1"/>
  <c r="C757435" i="1"/>
  <c r="D757435" i="1" s="1"/>
  <c r="C757436" i="1"/>
  <c r="D757436" i="1" s="1"/>
  <c r="C757437" i="1"/>
  <c r="D757437" i="1" s="1"/>
  <c r="C757438" i="1"/>
  <c r="D757438" i="1" s="1"/>
  <c r="C757439" i="1"/>
  <c r="D757439" i="1" s="1"/>
  <c r="C757440" i="1"/>
  <c r="D757440" i="1" s="1"/>
  <c r="C757441" i="1"/>
  <c r="D757441" i="1" s="1"/>
  <c r="C757442" i="1"/>
  <c r="D757442" i="1" s="1"/>
  <c r="C757443" i="1"/>
  <c r="D757443" i="1" s="1"/>
  <c r="C757444" i="1"/>
  <c r="D757444" i="1" s="1"/>
  <c r="C757445" i="1"/>
  <c r="D757445" i="1" s="1"/>
  <c r="C757446" i="1"/>
  <c r="D757446" i="1" s="1"/>
  <c r="C757447" i="1"/>
  <c r="D757447" i="1" s="1"/>
  <c r="C757448" i="1"/>
  <c r="D757448" i="1" s="1"/>
  <c r="C757449" i="1"/>
  <c r="D757449" i="1" s="1"/>
  <c r="C757450" i="1"/>
  <c r="D757450" i="1" s="1"/>
  <c r="C757451" i="1"/>
  <c r="D757451" i="1" s="1"/>
  <c r="C757452" i="1"/>
  <c r="D757452" i="1" s="1"/>
  <c r="C757453" i="1"/>
  <c r="D757453" i="1" s="1"/>
  <c r="C757454" i="1"/>
  <c r="D757454" i="1" s="1"/>
  <c r="C757455" i="1"/>
  <c r="D757455" i="1" s="1"/>
  <c r="C757456" i="1"/>
  <c r="D757456" i="1" s="1"/>
  <c r="C757457" i="1"/>
  <c r="D757457" i="1" s="1"/>
  <c r="C757458" i="1"/>
  <c r="D757458" i="1" s="1"/>
  <c r="C757459" i="1"/>
  <c r="D757459" i="1" s="1"/>
  <c r="C757460" i="1"/>
  <c r="D757460" i="1" s="1"/>
  <c r="C757461" i="1"/>
  <c r="D757461" i="1" s="1"/>
  <c r="C757462" i="1"/>
  <c r="D757462" i="1" s="1"/>
  <c r="C757463" i="1"/>
  <c r="D757463" i="1" s="1"/>
  <c r="C757464" i="1"/>
  <c r="D757464" i="1" s="1"/>
  <c r="C757465" i="1"/>
  <c r="D757465" i="1" s="1"/>
  <c r="C757466" i="1"/>
  <c r="D757466" i="1" s="1"/>
  <c r="C757467" i="1"/>
  <c r="D757467" i="1" s="1"/>
  <c r="C757468" i="1"/>
  <c r="D757468" i="1" s="1"/>
  <c r="C757469" i="1"/>
  <c r="D757469" i="1" s="1"/>
  <c r="C757470" i="1"/>
  <c r="D757470" i="1" s="1"/>
  <c r="C757471" i="1"/>
  <c r="D757471" i="1" s="1"/>
  <c r="C757472" i="1"/>
  <c r="D757472" i="1" s="1"/>
  <c r="C757473" i="1"/>
  <c r="D757473" i="1" s="1"/>
  <c r="C757474" i="1"/>
  <c r="D757474" i="1" s="1"/>
  <c r="C757475" i="1"/>
  <c r="D757475" i="1" s="1"/>
  <c r="C757476" i="1"/>
  <c r="D757476" i="1" s="1"/>
  <c r="C757477" i="1"/>
  <c r="D757477" i="1" s="1"/>
  <c r="C757478" i="1"/>
  <c r="D757478" i="1" s="1"/>
  <c r="C757479" i="1"/>
  <c r="D757479" i="1" s="1"/>
  <c r="C757480" i="1"/>
  <c r="D757480" i="1" s="1"/>
  <c r="C757481" i="1"/>
  <c r="D757481" i="1" s="1"/>
  <c r="C757482" i="1"/>
  <c r="D757482" i="1" s="1"/>
  <c r="C757483" i="1"/>
  <c r="D757483" i="1" s="1"/>
  <c r="C757484" i="1"/>
  <c r="D757484" i="1" s="1"/>
  <c r="C757485" i="1"/>
  <c r="D757485" i="1" s="1"/>
  <c r="C757486" i="1"/>
  <c r="D757486" i="1" s="1"/>
  <c r="C757487" i="1"/>
  <c r="D757487" i="1" s="1"/>
  <c r="C757488" i="1"/>
  <c r="D757488" i="1" s="1"/>
  <c r="C757489" i="1"/>
  <c r="D757489" i="1" s="1"/>
  <c r="C757490" i="1"/>
  <c r="D757490" i="1" s="1"/>
  <c r="C757491" i="1"/>
  <c r="D757491" i="1" s="1"/>
  <c r="C757492" i="1"/>
  <c r="D757492" i="1" s="1"/>
  <c r="C757493" i="1"/>
  <c r="D757493" i="1" s="1"/>
  <c r="C757494" i="1"/>
  <c r="D757494" i="1" s="1"/>
  <c r="C757495" i="1"/>
  <c r="D757495" i="1" s="1"/>
  <c r="C757496" i="1"/>
  <c r="D757496" i="1" s="1"/>
  <c r="C757497" i="1"/>
  <c r="D757497" i="1" s="1"/>
  <c r="C757498" i="1"/>
  <c r="D757498" i="1" s="1"/>
  <c r="C757499" i="1"/>
  <c r="D757499" i="1" s="1"/>
  <c r="C757500" i="1"/>
  <c r="D757500" i="1" s="1"/>
  <c r="C757501" i="1"/>
  <c r="D757501" i="1" s="1"/>
  <c r="C757502" i="1"/>
  <c r="D757502" i="1" s="1"/>
  <c r="C757503" i="1"/>
  <c r="D757503" i="1" s="1"/>
  <c r="C757504" i="1"/>
  <c r="D757504" i="1" s="1"/>
  <c r="C757505" i="1"/>
  <c r="D757505" i="1" s="1"/>
  <c r="C757506" i="1"/>
  <c r="D757506" i="1" s="1"/>
  <c r="C757507" i="1"/>
  <c r="D757507" i="1" s="1"/>
  <c r="C757508" i="1"/>
  <c r="D757508" i="1" s="1"/>
  <c r="C757509" i="1"/>
  <c r="D757509" i="1" s="1"/>
  <c r="C757510" i="1"/>
  <c r="D757510" i="1" s="1"/>
  <c r="C757511" i="1"/>
  <c r="D757511" i="1" s="1"/>
  <c r="C757512" i="1"/>
  <c r="D757512" i="1" s="1"/>
  <c r="C757513" i="1"/>
  <c r="D757513" i="1" s="1"/>
  <c r="C757514" i="1"/>
  <c r="D757514" i="1" s="1"/>
  <c r="C757515" i="1"/>
  <c r="D757515" i="1" s="1"/>
  <c r="C757516" i="1"/>
  <c r="D757516" i="1" s="1"/>
  <c r="C757517" i="1"/>
  <c r="D757517" i="1" s="1"/>
  <c r="C757518" i="1"/>
  <c r="D757518" i="1" s="1"/>
  <c r="C757519" i="1"/>
  <c r="D757519" i="1" s="1"/>
  <c r="C757520" i="1"/>
  <c r="D757520" i="1" s="1"/>
  <c r="C757521" i="1"/>
  <c r="D757521" i="1" s="1"/>
  <c r="C757522" i="1"/>
  <c r="D757522" i="1" s="1"/>
  <c r="C757523" i="1"/>
  <c r="D757523" i="1" s="1"/>
  <c r="C757524" i="1"/>
  <c r="D757524" i="1" s="1"/>
  <c r="C757525" i="1"/>
  <c r="D757525" i="1" s="1"/>
  <c r="C757526" i="1"/>
  <c r="D757526" i="1" s="1"/>
  <c r="C757527" i="1"/>
  <c r="D757527" i="1" s="1"/>
  <c r="C757528" i="1"/>
  <c r="D757528" i="1" s="1"/>
  <c r="C757529" i="1"/>
  <c r="D757529" i="1" s="1"/>
  <c r="C757530" i="1"/>
  <c r="D757530" i="1" s="1"/>
  <c r="C757531" i="1"/>
  <c r="D757531" i="1" s="1"/>
  <c r="C757532" i="1"/>
  <c r="D757532" i="1" s="1"/>
  <c r="C757533" i="1"/>
  <c r="D757533" i="1" s="1"/>
  <c r="C757534" i="1"/>
  <c r="D757534" i="1" s="1"/>
  <c r="C757535" i="1"/>
  <c r="D757535" i="1" s="1"/>
  <c r="C757536" i="1"/>
  <c r="D757536" i="1" s="1"/>
  <c r="C757537" i="1"/>
  <c r="D757537" i="1" s="1"/>
  <c r="C757538" i="1"/>
  <c r="D757538" i="1" s="1"/>
  <c r="C757539" i="1"/>
  <c r="D757539" i="1" s="1"/>
  <c r="C757540" i="1"/>
  <c r="D757540" i="1" s="1"/>
  <c r="C757541" i="1"/>
  <c r="D757541" i="1" s="1"/>
  <c r="C757542" i="1"/>
  <c r="D757542" i="1" s="1"/>
  <c r="C757543" i="1"/>
  <c r="D757543" i="1" s="1"/>
  <c r="C757544" i="1"/>
  <c r="D757544" i="1" s="1"/>
  <c r="C757545" i="1"/>
  <c r="D757545" i="1" s="1"/>
  <c r="C757546" i="1"/>
  <c r="D757546" i="1" s="1"/>
  <c r="C757547" i="1"/>
  <c r="D757547" i="1" s="1"/>
  <c r="C757548" i="1"/>
  <c r="D757548" i="1" s="1"/>
  <c r="C757549" i="1"/>
  <c r="D757549" i="1" s="1"/>
  <c r="C757550" i="1"/>
  <c r="D757550" i="1" s="1"/>
  <c r="C757551" i="1"/>
  <c r="D757551" i="1" s="1"/>
  <c r="C757552" i="1"/>
  <c r="D757552" i="1" s="1"/>
  <c r="C757553" i="1"/>
  <c r="D757553" i="1" s="1"/>
  <c r="C757554" i="1"/>
  <c r="D757554" i="1" s="1"/>
  <c r="C757555" i="1"/>
  <c r="D757555" i="1" s="1"/>
  <c r="C757556" i="1"/>
  <c r="D757556" i="1" s="1"/>
  <c r="C757557" i="1"/>
  <c r="D757557" i="1" s="1"/>
  <c r="C757558" i="1"/>
  <c r="D757558" i="1" s="1"/>
  <c r="C757559" i="1"/>
  <c r="D757559" i="1" s="1"/>
  <c r="C757560" i="1"/>
  <c r="D757560" i="1" s="1"/>
  <c r="C757561" i="1"/>
  <c r="D757561" i="1" s="1"/>
  <c r="C757562" i="1"/>
  <c r="D757562" i="1" s="1"/>
  <c r="C757563" i="1"/>
  <c r="D757563" i="1" s="1"/>
  <c r="C757564" i="1"/>
  <c r="D757564" i="1" s="1"/>
  <c r="C757565" i="1"/>
  <c r="D757565" i="1" s="1"/>
  <c r="C757566" i="1"/>
  <c r="D757566" i="1" s="1"/>
  <c r="C757567" i="1"/>
  <c r="D757567" i="1" s="1"/>
  <c r="C757568" i="1"/>
  <c r="D757568" i="1" s="1"/>
  <c r="C757569" i="1"/>
  <c r="D757569" i="1" s="1"/>
  <c r="C757570" i="1"/>
  <c r="D757570" i="1" s="1"/>
  <c r="C757571" i="1"/>
  <c r="D757571" i="1" s="1"/>
  <c r="C757572" i="1"/>
  <c r="D757572" i="1" s="1"/>
  <c r="C757573" i="1"/>
  <c r="D757573" i="1" s="1"/>
  <c r="C757574" i="1"/>
  <c r="D757574" i="1" s="1"/>
  <c r="C757575" i="1"/>
  <c r="D757575" i="1" s="1"/>
  <c r="C757576" i="1"/>
  <c r="D757576" i="1" s="1"/>
  <c r="C757577" i="1"/>
  <c r="D757577" i="1" s="1"/>
  <c r="C757578" i="1"/>
  <c r="D757578" i="1" s="1"/>
  <c r="C757579" i="1"/>
  <c r="D757579" i="1" s="1"/>
  <c r="C757580" i="1"/>
  <c r="D757580" i="1" s="1"/>
  <c r="C757581" i="1"/>
  <c r="D757581" i="1" s="1"/>
  <c r="C757582" i="1"/>
  <c r="D757582" i="1" s="1"/>
  <c r="C757583" i="1"/>
  <c r="D757583" i="1" s="1"/>
  <c r="C757584" i="1"/>
  <c r="D757584" i="1" s="1"/>
  <c r="C757585" i="1"/>
  <c r="D757585" i="1" s="1"/>
  <c r="C757586" i="1"/>
  <c r="D757586" i="1" s="1"/>
  <c r="C757587" i="1"/>
  <c r="D757587" i="1" s="1"/>
  <c r="C757588" i="1"/>
  <c r="D757588" i="1" s="1"/>
  <c r="C757589" i="1"/>
  <c r="D757589" i="1" s="1"/>
  <c r="C757590" i="1"/>
  <c r="D757590" i="1" s="1"/>
  <c r="C757591" i="1"/>
  <c r="D757591" i="1" s="1"/>
  <c r="C757592" i="1"/>
  <c r="D757592" i="1" s="1"/>
  <c r="C757593" i="1"/>
  <c r="D757593" i="1" s="1"/>
  <c r="C757594" i="1"/>
  <c r="D757594" i="1" s="1"/>
  <c r="C757595" i="1"/>
  <c r="D757595" i="1" s="1"/>
  <c r="C757596" i="1"/>
  <c r="D757596" i="1" s="1"/>
  <c r="C757597" i="1"/>
  <c r="D757597" i="1" s="1"/>
  <c r="C757598" i="1"/>
  <c r="D757598" i="1" s="1"/>
  <c r="C757599" i="1"/>
  <c r="D757599" i="1" s="1"/>
  <c r="C757600" i="1"/>
  <c r="D757600" i="1" s="1"/>
  <c r="C757601" i="1"/>
  <c r="D757601" i="1" s="1"/>
  <c r="C757602" i="1"/>
  <c r="D757602" i="1" s="1"/>
  <c r="C757603" i="1"/>
  <c r="D757603" i="1" s="1"/>
  <c r="C757604" i="1"/>
  <c r="D757604" i="1" s="1"/>
  <c r="C757605" i="1"/>
  <c r="D757605" i="1" s="1"/>
  <c r="C757606" i="1"/>
  <c r="D757606" i="1" s="1"/>
  <c r="C757607" i="1"/>
  <c r="D757607" i="1" s="1"/>
  <c r="C757608" i="1"/>
  <c r="D757608" i="1" s="1"/>
  <c r="C757609" i="1"/>
  <c r="D757609" i="1" s="1"/>
  <c r="C757610" i="1"/>
  <c r="D757610" i="1" s="1"/>
  <c r="C757611" i="1"/>
  <c r="D757611" i="1" s="1"/>
  <c r="C757612" i="1"/>
  <c r="D757612" i="1" s="1"/>
  <c r="C757613" i="1"/>
  <c r="D757613" i="1" s="1"/>
  <c r="C757614" i="1"/>
  <c r="D757614" i="1" s="1"/>
  <c r="C757615" i="1"/>
  <c r="D757615" i="1" s="1"/>
  <c r="C757616" i="1"/>
  <c r="D757616" i="1" s="1"/>
  <c r="C757617" i="1"/>
  <c r="D757617" i="1" s="1"/>
  <c r="C757618" i="1"/>
  <c r="D757618" i="1" s="1"/>
  <c r="C757619" i="1"/>
  <c r="D757619" i="1" s="1"/>
  <c r="C757620" i="1"/>
  <c r="D757620" i="1" s="1"/>
  <c r="C757621" i="1"/>
  <c r="D757621" i="1" s="1"/>
  <c r="C757622" i="1"/>
  <c r="D757622" i="1" s="1"/>
  <c r="C757623" i="1"/>
  <c r="D757623" i="1" s="1"/>
  <c r="C757624" i="1"/>
  <c r="D757624" i="1" s="1"/>
  <c r="C757625" i="1"/>
  <c r="D757625" i="1" s="1"/>
  <c r="C757626" i="1"/>
  <c r="D757626" i="1" s="1"/>
  <c r="C757627" i="1"/>
  <c r="D757627" i="1" s="1"/>
  <c r="C757628" i="1"/>
  <c r="D757628" i="1" s="1"/>
  <c r="C757629" i="1"/>
  <c r="D757629" i="1" s="1"/>
  <c r="C757630" i="1"/>
  <c r="D757630" i="1" s="1"/>
  <c r="C757631" i="1"/>
  <c r="D757631" i="1" s="1"/>
  <c r="C757632" i="1"/>
  <c r="D757632" i="1" s="1"/>
  <c r="C757633" i="1"/>
  <c r="D757633" i="1" s="1"/>
  <c r="C757634" i="1"/>
  <c r="D757634" i="1" s="1"/>
  <c r="C757635" i="1"/>
  <c r="D757635" i="1" s="1"/>
  <c r="C757636" i="1"/>
  <c r="D757636" i="1" s="1"/>
  <c r="C757637" i="1"/>
  <c r="D757637" i="1" s="1"/>
  <c r="C757638" i="1"/>
  <c r="D757638" i="1" s="1"/>
  <c r="C757639" i="1"/>
  <c r="D757639" i="1" s="1"/>
  <c r="C757640" i="1"/>
  <c r="D757640" i="1" s="1"/>
  <c r="C757641" i="1"/>
  <c r="D757641" i="1" s="1"/>
  <c r="C757642" i="1"/>
  <c r="D757642" i="1" s="1"/>
  <c r="C757643" i="1"/>
  <c r="D757643" i="1" s="1"/>
  <c r="C757644" i="1"/>
  <c r="D757644" i="1" s="1"/>
  <c r="C757645" i="1"/>
  <c r="D757645" i="1" s="1"/>
  <c r="C757646" i="1"/>
  <c r="D757646" i="1" s="1"/>
  <c r="C757647" i="1"/>
  <c r="D757647" i="1" s="1"/>
  <c r="C757648" i="1"/>
  <c r="D757648" i="1" s="1"/>
  <c r="C757649" i="1"/>
  <c r="D757649" i="1" s="1"/>
  <c r="C757650" i="1"/>
  <c r="D757650" i="1" s="1"/>
  <c r="C757651" i="1"/>
  <c r="D757651" i="1" s="1"/>
  <c r="C757652" i="1"/>
  <c r="D757652" i="1" s="1"/>
  <c r="C757653" i="1"/>
  <c r="D757653" i="1" s="1"/>
  <c r="C757654" i="1"/>
  <c r="D757654" i="1" s="1"/>
  <c r="C757655" i="1"/>
  <c r="D757655" i="1" s="1"/>
  <c r="C757656" i="1"/>
  <c r="D757656" i="1" s="1"/>
  <c r="C757657" i="1"/>
  <c r="D757657" i="1" s="1"/>
  <c r="C757658" i="1"/>
  <c r="D757658" i="1" s="1"/>
  <c r="C757659" i="1"/>
  <c r="D757659" i="1" s="1"/>
  <c r="C757660" i="1"/>
  <c r="D757660" i="1" s="1"/>
  <c r="C757661" i="1"/>
  <c r="D757661" i="1" s="1"/>
  <c r="C757662" i="1"/>
  <c r="D757662" i="1" s="1"/>
  <c r="C757663" i="1"/>
  <c r="D757663" i="1" s="1"/>
  <c r="C757664" i="1"/>
  <c r="D757664" i="1" s="1"/>
  <c r="C757665" i="1"/>
  <c r="D757665" i="1" s="1"/>
  <c r="C757666" i="1"/>
  <c r="D757666" i="1" s="1"/>
  <c r="C757667" i="1"/>
  <c r="D757667" i="1" s="1"/>
  <c r="C757668" i="1"/>
  <c r="D757668" i="1" s="1"/>
  <c r="C757669" i="1"/>
  <c r="D757669" i="1" s="1"/>
  <c r="C757670" i="1"/>
  <c r="D757670" i="1" s="1"/>
  <c r="C757671" i="1"/>
  <c r="D757671" i="1" s="1"/>
  <c r="C757672" i="1"/>
  <c r="D757672" i="1" s="1"/>
  <c r="C757673" i="1"/>
  <c r="D757673" i="1" s="1"/>
  <c r="C757674" i="1"/>
  <c r="D757674" i="1" s="1"/>
  <c r="C757675" i="1"/>
  <c r="D757675" i="1" s="1"/>
  <c r="C757676" i="1"/>
  <c r="D757676" i="1" s="1"/>
  <c r="C757677" i="1"/>
  <c r="D757677" i="1" s="1"/>
  <c r="C757678" i="1"/>
  <c r="D757678" i="1" s="1"/>
  <c r="C757679" i="1"/>
  <c r="D757679" i="1" s="1"/>
  <c r="C757680" i="1"/>
  <c r="D757680" i="1" s="1"/>
  <c r="C757681" i="1"/>
  <c r="D757681" i="1" s="1"/>
  <c r="C757682" i="1"/>
  <c r="D757682" i="1" s="1"/>
  <c r="C757683" i="1"/>
  <c r="D757683" i="1" s="1"/>
  <c r="C757684" i="1"/>
  <c r="D757684" i="1" s="1"/>
  <c r="C757685" i="1"/>
  <c r="D757685" i="1" s="1"/>
  <c r="C757686" i="1"/>
  <c r="D757686" i="1" s="1"/>
  <c r="C757687" i="1"/>
  <c r="D757687" i="1" s="1"/>
  <c r="C757688" i="1"/>
  <c r="D757688" i="1" s="1"/>
  <c r="C757689" i="1"/>
  <c r="D757689" i="1" s="1"/>
  <c r="C757690" i="1"/>
  <c r="D757690" i="1" s="1"/>
  <c r="C757691" i="1"/>
  <c r="D757691" i="1" s="1"/>
  <c r="C757692" i="1"/>
  <c r="D757692" i="1" s="1"/>
  <c r="C757693" i="1"/>
  <c r="D757693" i="1" s="1"/>
  <c r="C757694" i="1"/>
  <c r="D757694" i="1" s="1"/>
  <c r="C757695" i="1"/>
  <c r="D757695" i="1" s="1"/>
  <c r="C757696" i="1"/>
  <c r="D757696" i="1" s="1"/>
  <c r="C757697" i="1"/>
  <c r="D757697" i="1" s="1"/>
  <c r="C757698" i="1"/>
  <c r="D757698" i="1" s="1"/>
  <c r="C757699" i="1"/>
  <c r="D757699" i="1" s="1"/>
  <c r="C757700" i="1"/>
  <c r="D757700" i="1" s="1"/>
  <c r="C757701" i="1"/>
  <c r="D757701" i="1" s="1"/>
  <c r="C757702" i="1"/>
  <c r="D757702" i="1" s="1"/>
  <c r="C757703" i="1"/>
  <c r="D757703" i="1" s="1"/>
  <c r="C757704" i="1"/>
  <c r="D757704" i="1" s="1"/>
  <c r="C757705" i="1"/>
  <c r="D757705" i="1" s="1"/>
  <c r="C757706" i="1"/>
  <c r="D757706" i="1" s="1"/>
  <c r="C757707" i="1"/>
  <c r="D757707" i="1" s="1"/>
  <c r="C757708" i="1"/>
  <c r="D757708" i="1" s="1"/>
  <c r="C757709" i="1"/>
  <c r="D757709" i="1" s="1"/>
  <c r="C757710" i="1"/>
  <c r="D757710" i="1" s="1"/>
  <c r="C757711" i="1"/>
  <c r="D757711" i="1" s="1"/>
  <c r="C757712" i="1"/>
  <c r="D757712" i="1" s="1"/>
  <c r="C757713" i="1"/>
  <c r="D757713" i="1" s="1"/>
  <c r="C757714" i="1"/>
  <c r="D757714" i="1" s="1"/>
  <c r="C757715" i="1"/>
  <c r="D757715" i="1" s="1"/>
  <c r="C757716" i="1"/>
  <c r="D757716" i="1" s="1"/>
  <c r="C757717" i="1"/>
  <c r="D757717" i="1" s="1"/>
  <c r="C757718" i="1"/>
  <c r="D757718" i="1" s="1"/>
  <c r="C757719" i="1"/>
  <c r="D757719" i="1" s="1"/>
  <c r="C757720" i="1"/>
  <c r="D757720" i="1" s="1"/>
  <c r="C757721" i="1"/>
  <c r="D757721" i="1" s="1"/>
  <c r="C757722" i="1"/>
  <c r="D757722" i="1" s="1"/>
  <c r="C757723" i="1"/>
  <c r="D757723" i="1" s="1"/>
  <c r="C757724" i="1"/>
  <c r="D757724" i="1" s="1"/>
  <c r="C757725" i="1"/>
  <c r="D757725" i="1" s="1"/>
  <c r="C757726" i="1"/>
  <c r="D757726" i="1" s="1"/>
  <c r="C757727" i="1"/>
  <c r="D757727" i="1" s="1"/>
  <c r="C757728" i="1"/>
  <c r="D757728" i="1" s="1"/>
  <c r="C757729" i="1"/>
  <c r="D757729" i="1" s="1"/>
  <c r="C757730" i="1"/>
  <c r="D757730" i="1" s="1"/>
  <c r="C757731" i="1"/>
  <c r="D757731" i="1" s="1"/>
  <c r="C757732" i="1"/>
  <c r="D757732" i="1" s="1"/>
  <c r="C757733" i="1"/>
  <c r="D757733" i="1" s="1"/>
  <c r="C757734" i="1"/>
  <c r="D757734" i="1" s="1"/>
  <c r="C757735" i="1"/>
  <c r="D757735" i="1" s="1"/>
  <c r="C757736" i="1"/>
  <c r="D757736" i="1" s="1"/>
  <c r="C757737" i="1"/>
  <c r="D757737" i="1" s="1"/>
  <c r="C757738" i="1"/>
  <c r="D757738" i="1" s="1"/>
  <c r="C757739" i="1"/>
  <c r="D757739" i="1" s="1"/>
  <c r="C757740" i="1"/>
  <c r="D757740" i="1" s="1"/>
  <c r="C757741" i="1"/>
  <c r="D757741" i="1" s="1"/>
  <c r="C757742" i="1"/>
  <c r="D757742" i="1" s="1"/>
  <c r="C757743" i="1"/>
  <c r="D757743" i="1" s="1"/>
  <c r="C757744" i="1"/>
  <c r="D757744" i="1" s="1"/>
  <c r="C757745" i="1"/>
  <c r="D757745" i="1" s="1"/>
  <c r="C757746" i="1"/>
  <c r="D757746" i="1" s="1"/>
  <c r="C757747" i="1"/>
  <c r="D757747" i="1" s="1"/>
  <c r="C757748" i="1"/>
  <c r="D757748" i="1" s="1"/>
  <c r="C757749" i="1"/>
  <c r="D757749" i="1" s="1"/>
  <c r="C757750" i="1"/>
  <c r="D757750" i="1" s="1"/>
  <c r="C757751" i="1"/>
  <c r="D757751" i="1" s="1"/>
  <c r="C757752" i="1"/>
  <c r="D757752" i="1" s="1"/>
  <c r="C757753" i="1"/>
  <c r="D757753" i="1" s="1"/>
  <c r="C757754" i="1"/>
  <c r="D757754" i="1" s="1"/>
  <c r="C757755" i="1"/>
  <c r="D757755" i="1" s="1"/>
  <c r="C757756" i="1"/>
  <c r="D757756" i="1" s="1"/>
  <c r="C757757" i="1"/>
  <c r="D757757" i="1" s="1"/>
  <c r="C757758" i="1"/>
  <c r="D757758" i="1" s="1"/>
  <c r="C757759" i="1"/>
  <c r="D757759" i="1" s="1"/>
  <c r="C757760" i="1"/>
  <c r="D757760" i="1" s="1"/>
  <c r="C757761" i="1"/>
  <c r="D757761" i="1" s="1"/>
  <c r="C757762" i="1"/>
  <c r="D757762" i="1" s="1"/>
  <c r="C757763" i="1"/>
  <c r="D757763" i="1" s="1"/>
  <c r="C757764" i="1"/>
  <c r="D757764" i="1" s="1"/>
  <c r="C757765" i="1"/>
  <c r="D757765" i="1" s="1"/>
  <c r="C757766" i="1"/>
  <c r="D757766" i="1" s="1"/>
  <c r="C757767" i="1"/>
  <c r="D757767" i="1" s="1"/>
  <c r="C757768" i="1"/>
  <c r="D757768" i="1" s="1"/>
  <c r="C757769" i="1"/>
  <c r="D757769" i="1" s="1"/>
  <c r="C757770" i="1"/>
  <c r="D757770" i="1" s="1"/>
  <c r="C757771" i="1"/>
  <c r="D757771" i="1" s="1"/>
  <c r="C757772" i="1"/>
  <c r="D757772" i="1" s="1"/>
  <c r="C757773" i="1"/>
  <c r="D757773" i="1" s="1"/>
  <c r="C757774" i="1"/>
  <c r="D757774" i="1" s="1"/>
  <c r="C757775" i="1"/>
  <c r="D757775" i="1" s="1"/>
  <c r="C757776" i="1"/>
  <c r="D757776" i="1" s="1"/>
  <c r="C757777" i="1"/>
  <c r="D757777" i="1" s="1"/>
  <c r="C757778" i="1"/>
  <c r="D757778" i="1" s="1"/>
  <c r="C757779" i="1"/>
  <c r="D757779" i="1" s="1"/>
  <c r="C757780" i="1"/>
  <c r="D757780" i="1" s="1"/>
  <c r="C757781" i="1"/>
  <c r="D757781" i="1" s="1"/>
  <c r="C757782" i="1"/>
  <c r="D757782" i="1" s="1"/>
  <c r="C757783" i="1"/>
  <c r="D757783" i="1" s="1"/>
  <c r="C757784" i="1"/>
  <c r="D757784" i="1" s="1"/>
  <c r="C757785" i="1"/>
  <c r="D757785" i="1" s="1"/>
  <c r="C757786" i="1"/>
  <c r="D757786" i="1" s="1"/>
  <c r="C757787" i="1"/>
  <c r="D757787" i="1" s="1"/>
  <c r="C757788" i="1"/>
  <c r="D757788" i="1" s="1"/>
  <c r="C757789" i="1"/>
  <c r="D757789" i="1" s="1"/>
  <c r="C757790" i="1"/>
  <c r="D757790" i="1" s="1"/>
  <c r="C757791" i="1"/>
  <c r="D757791" i="1" s="1"/>
  <c r="C757792" i="1"/>
  <c r="D757792" i="1" s="1"/>
  <c r="C757793" i="1"/>
  <c r="D757793" i="1" s="1"/>
  <c r="C757794" i="1"/>
  <c r="D757794" i="1" s="1"/>
  <c r="C757795" i="1"/>
  <c r="D757795" i="1" s="1"/>
  <c r="C757796" i="1"/>
  <c r="D757796" i="1" s="1"/>
  <c r="C757797" i="1"/>
  <c r="D757797" i="1" s="1"/>
  <c r="C757798" i="1"/>
  <c r="D757798" i="1" s="1"/>
  <c r="C757799" i="1"/>
  <c r="D757799" i="1" s="1"/>
  <c r="C757800" i="1"/>
  <c r="D757800" i="1" s="1"/>
  <c r="C757801" i="1"/>
  <c r="D757801" i="1" s="1"/>
  <c r="C757802" i="1"/>
  <c r="D757802" i="1" s="1"/>
  <c r="C757803" i="1"/>
  <c r="D757803" i="1" s="1"/>
  <c r="C757804" i="1"/>
  <c r="D757804" i="1" s="1"/>
  <c r="C757805" i="1"/>
  <c r="D757805" i="1" s="1"/>
  <c r="C757806" i="1"/>
  <c r="D757806" i="1" s="1"/>
  <c r="C757807" i="1"/>
  <c r="D757807" i="1" s="1"/>
  <c r="C757808" i="1"/>
  <c r="D757808" i="1" s="1"/>
  <c r="C757809" i="1"/>
  <c r="D757809" i="1" s="1"/>
  <c r="C757810" i="1"/>
  <c r="D757810" i="1" s="1"/>
  <c r="C757811" i="1"/>
  <c r="D757811" i="1" s="1"/>
  <c r="C757812" i="1"/>
  <c r="D757812" i="1" s="1"/>
  <c r="C757813" i="1"/>
  <c r="D757813" i="1" s="1"/>
  <c r="C757814" i="1"/>
  <c r="D757814" i="1" s="1"/>
  <c r="C757815" i="1"/>
  <c r="D757815" i="1" s="1"/>
  <c r="C757816" i="1"/>
  <c r="D757816" i="1" s="1"/>
  <c r="C757817" i="1"/>
  <c r="D757817" i="1" s="1"/>
  <c r="C757818" i="1"/>
  <c r="D757818" i="1" s="1"/>
  <c r="C757819" i="1"/>
  <c r="D757819" i="1" s="1"/>
  <c r="C757820" i="1"/>
  <c r="D757820" i="1" s="1"/>
  <c r="C757821" i="1"/>
  <c r="D757821" i="1" s="1"/>
  <c r="C757822" i="1"/>
  <c r="D757822" i="1" s="1"/>
  <c r="C757823" i="1"/>
  <c r="D757823" i="1" s="1"/>
  <c r="C757824" i="1"/>
  <c r="D757824" i="1" s="1"/>
  <c r="C757825" i="1"/>
  <c r="D757825" i="1" s="1"/>
  <c r="C757826" i="1"/>
  <c r="D757826" i="1" s="1"/>
  <c r="C757827" i="1"/>
  <c r="D757827" i="1" s="1"/>
  <c r="C757828" i="1"/>
  <c r="D757828" i="1" s="1"/>
  <c r="C757829" i="1"/>
  <c r="D757829" i="1" s="1"/>
  <c r="C757830" i="1"/>
  <c r="D757830" i="1" s="1"/>
  <c r="C757831" i="1"/>
  <c r="D757831" i="1" s="1"/>
  <c r="C757832" i="1"/>
  <c r="D757832" i="1" s="1"/>
  <c r="C757833" i="1"/>
  <c r="D757833" i="1" s="1"/>
  <c r="C757834" i="1"/>
  <c r="D757834" i="1" s="1"/>
  <c r="C757835" i="1"/>
  <c r="D757835" i="1" s="1"/>
  <c r="C757836" i="1"/>
  <c r="D757836" i="1" s="1"/>
  <c r="C757837" i="1"/>
  <c r="D757837" i="1" s="1"/>
  <c r="C757838" i="1"/>
  <c r="D757838" i="1" s="1"/>
  <c r="C757839" i="1"/>
  <c r="D757839" i="1" s="1"/>
  <c r="C757840" i="1"/>
  <c r="D757840" i="1" s="1"/>
  <c r="C757841" i="1"/>
  <c r="D757841" i="1" s="1"/>
  <c r="C757842" i="1"/>
  <c r="D757842" i="1" s="1"/>
  <c r="C757843" i="1"/>
  <c r="D757843" i="1" s="1"/>
  <c r="C757844" i="1"/>
  <c r="D757844" i="1" s="1"/>
  <c r="C757845" i="1"/>
  <c r="D757845" i="1" s="1"/>
  <c r="C757846" i="1"/>
  <c r="D757846" i="1" s="1"/>
  <c r="C757847" i="1"/>
  <c r="D757847" i="1" s="1"/>
  <c r="C757848" i="1"/>
  <c r="D757848" i="1" s="1"/>
  <c r="C757849" i="1"/>
  <c r="D757849" i="1" s="1"/>
  <c r="C757850" i="1"/>
  <c r="D757850" i="1" s="1"/>
  <c r="C757851" i="1"/>
  <c r="D757851" i="1" s="1"/>
  <c r="C757852" i="1"/>
  <c r="D757852" i="1" s="1"/>
  <c r="C757853" i="1"/>
  <c r="D757853" i="1" s="1"/>
  <c r="C757854" i="1"/>
  <c r="D757854" i="1" s="1"/>
  <c r="C757855" i="1"/>
  <c r="D757855" i="1" s="1"/>
  <c r="C757856" i="1"/>
  <c r="D757856" i="1" s="1"/>
  <c r="C757857" i="1"/>
  <c r="D757857" i="1" s="1"/>
  <c r="C757858" i="1"/>
  <c r="D757858" i="1" s="1"/>
  <c r="C757859" i="1"/>
  <c r="D757859" i="1" s="1"/>
  <c r="C757860" i="1"/>
  <c r="D757860" i="1" s="1"/>
  <c r="C757861" i="1"/>
  <c r="D757861" i="1" s="1"/>
  <c r="C757862" i="1"/>
  <c r="D757862" i="1" s="1"/>
  <c r="C757863" i="1"/>
  <c r="D757863" i="1" s="1"/>
  <c r="C757864" i="1"/>
  <c r="D757864" i="1" s="1"/>
  <c r="C757865" i="1"/>
  <c r="D757865" i="1" s="1"/>
  <c r="C757866" i="1"/>
  <c r="D757866" i="1" s="1"/>
  <c r="C757867" i="1"/>
  <c r="D757867" i="1" s="1"/>
  <c r="C757868" i="1"/>
  <c r="D757868" i="1" s="1"/>
  <c r="C757869" i="1"/>
  <c r="D757869" i="1" s="1"/>
  <c r="C757870" i="1"/>
  <c r="D757870" i="1" s="1"/>
  <c r="C757871" i="1"/>
  <c r="D757871" i="1" s="1"/>
  <c r="C757872" i="1"/>
  <c r="D757872" i="1" s="1"/>
  <c r="C757873" i="1"/>
  <c r="D757873" i="1" s="1"/>
  <c r="C757874" i="1"/>
  <c r="D757874" i="1" s="1"/>
  <c r="C757875" i="1"/>
  <c r="D757875" i="1" s="1"/>
  <c r="C757876" i="1"/>
  <c r="D757876" i="1" s="1"/>
  <c r="C757877" i="1"/>
  <c r="D757877" i="1" s="1"/>
  <c r="C757878" i="1"/>
  <c r="D757878" i="1" s="1"/>
  <c r="C757879" i="1"/>
  <c r="D757879" i="1" s="1"/>
  <c r="C757880" i="1"/>
  <c r="D757880" i="1" s="1"/>
  <c r="C757881" i="1"/>
  <c r="D757881" i="1" s="1"/>
  <c r="C757882" i="1"/>
  <c r="D757882" i="1" s="1"/>
  <c r="C757883" i="1"/>
  <c r="D757883" i="1" s="1"/>
  <c r="C757884" i="1"/>
  <c r="D757884" i="1" s="1"/>
  <c r="C757885" i="1"/>
  <c r="D757885" i="1" s="1"/>
  <c r="C757886" i="1"/>
  <c r="D757886" i="1" s="1"/>
  <c r="C757887" i="1"/>
  <c r="D757887" i="1" s="1"/>
  <c r="C757888" i="1"/>
  <c r="D757888" i="1" s="1"/>
  <c r="C757889" i="1"/>
  <c r="D757889" i="1" s="1"/>
  <c r="C757890" i="1"/>
  <c r="D757890" i="1" s="1"/>
  <c r="C757891" i="1"/>
  <c r="D757891" i="1" s="1"/>
  <c r="C757892" i="1"/>
  <c r="D757892" i="1" s="1"/>
  <c r="C757893" i="1"/>
  <c r="D757893" i="1" s="1"/>
  <c r="C757894" i="1"/>
  <c r="D757894" i="1" s="1"/>
  <c r="C757895" i="1"/>
  <c r="D757895" i="1" s="1"/>
  <c r="C757896" i="1"/>
  <c r="D757896" i="1" s="1"/>
  <c r="C757897" i="1"/>
  <c r="D757897" i="1" s="1"/>
  <c r="C757898" i="1"/>
  <c r="D757898" i="1" s="1"/>
  <c r="C757899" i="1"/>
  <c r="D757899" i="1" s="1"/>
  <c r="C757900" i="1"/>
  <c r="D757900" i="1" s="1"/>
  <c r="C757901" i="1"/>
  <c r="D757901" i="1" s="1"/>
  <c r="C757902" i="1"/>
  <c r="D757902" i="1" s="1"/>
  <c r="C757903" i="1"/>
  <c r="D757903" i="1" s="1"/>
  <c r="C757904" i="1"/>
  <c r="D757904" i="1" s="1"/>
  <c r="C757905" i="1"/>
  <c r="D757905" i="1" s="1"/>
  <c r="C757906" i="1"/>
  <c r="D757906" i="1" s="1"/>
  <c r="C757907" i="1"/>
  <c r="D757907" i="1" s="1"/>
  <c r="C757908" i="1"/>
  <c r="D757908" i="1" s="1"/>
  <c r="C757909" i="1"/>
  <c r="D757909" i="1" s="1"/>
  <c r="C757910" i="1"/>
  <c r="D757910" i="1" s="1"/>
  <c r="C757911" i="1"/>
  <c r="D757911" i="1" s="1"/>
  <c r="C757912" i="1"/>
  <c r="D757912" i="1" s="1"/>
  <c r="C757913" i="1"/>
  <c r="D757913" i="1" s="1"/>
  <c r="C757914" i="1"/>
  <c r="D757914" i="1" s="1"/>
  <c r="C757915" i="1"/>
  <c r="D757915" i="1" s="1"/>
  <c r="C757916" i="1"/>
  <c r="D757916" i="1" s="1"/>
  <c r="C757917" i="1"/>
  <c r="D757917" i="1" s="1"/>
  <c r="C757918" i="1"/>
  <c r="D757918" i="1" s="1"/>
  <c r="C757919" i="1"/>
  <c r="D757919" i="1" s="1"/>
  <c r="C757920" i="1"/>
  <c r="D757920" i="1" s="1"/>
  <c r="C757921" i="1"/>
  <c r="D757921" i="1" s="1"/>
  <c r="C757922" i="1"/>
  <c r="D757922" i="1" s="1"/>
  <c r="C757923" i="1"/>
  <c r="D757923" i="1" s="1"/>
  <c r="C757924" i="1"/>
  <c r="D757924" i="1" s="1"/>
  <c r="C757925" i="1"/>
  <c r="D757925" i="1" s="1"/>
  <c r="C757926" i="1"/>
  <c r="D757926" i="1" s="1"/>
  <c r="C757927" i="1"/>
  <c r="D757927" i="1" s="1"/>
  <c r="C757928" i="1"/>
  <c r="D757928" i="1" s="1"/>
  <c r="C757929" i="1"/>
  <c r="D757929" i="1" s="1"/>
  <c r="C757930" i="1"/>
  <c r="D757930" i="1" s="1"/>
  <c r="C757931" i="1"/>
  <c r="D757931" i="1" s="1"/>
  <c r="C757932" i="1"/>
  <c r="D757932" i="1" s="1"/>
  <c r="C757933" i="1"/>
  <c r="D757933" i="1" s="1"/>
  <c r="C757934" i="1"/>
  <c r="D757934" i="1" s="1"/>
  <c r="C757935" i="1"/>
  <c r="D757935" i="1" s="1"/>
  <c r="C757936" i="1"/>
  <c r="D757936" i="1" s="1"/>
  <c r="C757937" i="1"/>
  <c r="D757937" i="1" s="1"/>
  <c r="C757938" i="1"/>
  <c r="D757938" i="1" s="1"/>
  <c r="C757939" i="1"/>
  <c r="D757939" i="1" s="1"/>
  <c r="C757940" i="1"/>
  <c r="D757940" i="1" s="1"/>
  <c r="C757941" i="1"/>
  <c r="D757941" i="1" s="1"/>
  <c r="C757942" i="1"/>
  <c r="D757942" i="1" s="1"/>
  <c r="C757943" i="1"/>
  <c r="D757943" i="1" s="1"/>
  <c r="C757944" i="1"/>
  <c r="D757944" i="1" s="1"/>
  <c r="C757945" i="1"/>
  <c r="D757945" i="1" s="1"/>
  <c r="C757946" i="1"/>
  <c r="D757946" i="1" s="1"/>
  <c r="C757947" i="1"/>
  <c r="D757947" i="1" s="1"/>
  <c r="C757948" i="1"/>
  <c r="D757948" i="1" s="1"/>
  <c r="C757949" i="1"/>
  <c r="D757949" i="1" s="1"/>
  <c r="C757950" i="1"/>
  <c r="D757950" i="1" s="1"/>
  <c r="C757951" i="1"/>
  <c r="D757951" i="1" s="1"/>
  <c r="C757952" i="1"/>
  <c r="D757952" i="1" s="1"/>
  <c r="C757953" i="1"/>
  <c r="D757953" i="1" s="1"/>
  <c r="C757954" i="1"/>
  <c r="D757954" i="1" s="1"/>
  <c r="C757955" i="1"/>
  <c r="D757955" i="1" s="1"/>
  <c r="C757956" i="1"/>
  <c r="D757956" i="1" s="1"/>
  <c r="C757957" i="1"/>
  <c r="D757957" i="1" s="1"/>
  <c r="C757958" i="1"/>
  <c r="D757958" i="1" s="1"/>
  <c r="C757959" i="1"/>
  <c r="D757959" i="1" s="1"/>
  <c r="C757960" i="1"/>
  <c r="D757960" i="1" s="1"/>
  <c r="C757961" i="1"/>
  <c r="D757961" i="1" s="1"/>
  <c r="C757962" i="1"/>
  <c r="D757962" i="1" s="1"/>
  <c r="C757963" i="1"/>
  <c r="D757963" i="1" s="1"/>
  <c r="C757964" i="1"/>
  <c r="D757964" i="1" s="1"/>
  <c r="C757965" i="1"/>
  <c r="D757965" i="1" s="1"/>
  <c r="C757966" i="1"/>
  <c r="D757966" i="1" s="1"/>
  <c r="C757967" i="1"/>
  <c r="D757967" i="1" s="1"/>
  <c r="C757968" i="1"/>
  <c r="D757968" i="1" s="1"/>
  <c r="C757969" i="1"/>
  <c r="D757969" i="1" s="1"/>
  <c r="C757970" i="1"/>
  <c r="D757970" i="1" s="1"/>
  <c r="C757971" i="1"/>
  <c r="D757971" i="1" s="1"/>
  <c r="C757972" i="1"/>
  <c r="D757972" i="1" s="1"/>
  <c r="C757973" i="1"/>
  <c r="D757973" i="1" s="1"/>
  <c r="C757974" i="1"/>
  <c r="D757974" i="1" s="1"/>
  <c r="C757975" i="1"/>
  <c r="D757975" i="1" s="1"/>
  <c r="C757976" i="1"/>
  <c r="D757976" i="1" s="1"/>
  <c r="C757977" i="1"/>
  <c r="D757977" i="1" s="1"/>
  <c r="C757978" i="1"/>
  <c r="D757978" i="1" s="1"/>
  <c r="C757979" i="1"/>
  <c r="D757979" i="1" s="1"/>
  <c r="C757980" i="1"/>
  <c r="D757980" i="1" s="1"/>
  <c r="C757981" i="1"/>
  <c r="D757981" i="1" s="1"/>
  <c r="C757982" i="1"/>
  <c r="D757982" i="1" s="1"/>
  <c r="C757983" i="1"/>
  <c r="D757983" i="1" s="1"/>
  <c r="C757984" i="1"/>
  <c r="D757984" i="1" s="1"/>
  <c r="C757985" i="1"/>
  <c r="D757985" i="1" s="1"/>
  <c r="C757986" i="1"/>
  <c r="D757986" i="1" s="1"/>
  <c r="C757987" i="1"/>
  <c r="D757987" i="1" s="1"/>
  <c r="C757988" i="1"/>
  <c r="D757988" i="1" s="1"/>
  <c r="C757989" i="1"/>
  <c r="D757989" i="1" s="1"/>
  <c r="C757990" i="1"/>
  <c r="D757990" i="1" s="1"/>
  <c r="C757991" i="1"/>
  <c r="D757991" i="1" s="1"/>
  <c r="C757992" i="1"/>
  <c r="D757992" i="1" s="1"/>
  <c r="C757993" i="1"/>
  <c r="D757993" i="1" s="1"/>
  <c r="C757994" i="1"/>
  <c r="D757994" i="1" s="1"/>
  <c r="C757995" i="1"/>
  <c r="D757995" i="1" s="1"/>
  <c r="C757996" i="1"/>
  <c r="D757996" i="1" s="1"/>
  <c r="C757997" i="1"/>
  <c r="D757997" i="1" s="1"/>
  <c r="C757998" i="1"/>
  <c r="D757998" i="1" s="1"/>
  <c r="C757999" i="1"/>
  <c r="D757999" i="1" s="1"/>
  <c r="C758000" i="1"/>
  <c r="D758000" i="1" s="1"/>
  <c r="C758001" i="1"/>
  <c r="D758001" i="1" s="1"/>
  <c r="C758002" i="1"/>
  <c r="D758002" i="1" s="1"/>
  <c r="C758003" i="1"/>
  <c r="D758003" i="1" s="1"/>
  <c r="C758004" i="1"/>
  <c r="D758004" i="1" s="1"/>
  <c r="C758005" i="1"/>
  <c r="D758005" i="1" s="1"/>
  <c r="C758006" i="1"/>
  <c r="D758006" i="1" s="1"/>
  <c r="C758007" i="1"/>
  <c r="D758007" i="1" s="1"/>
  <c r="C758008" i="1"/>
  <c r="D758008" i="1" s="1"/>
  <c r="C758009" i="1"/>
  <c r="D758009" i="1" s="1"/>
  <c r="C758010" i="1"/>
  <c r="D758010" i="1" s="1"/>
  <c r="C758011" i="1"/>
  <c r="D758011" i="1" s="1"/>
  <c r="C758012" i="1"/>
  <c r="D758012" i="1" s="1"/>
  <c r="C758013" i="1"/>
  <c r="D758013" i="1" s="1"/>
  <c r="C758014" i="1"/>
  <c r="D758014" i="1" s="1"/>
  <c r="C758015" i="1"/>
  <c r="D758015" i="1" s="1"/>
  <c r="C758016" i="1"/>
  <c r="D758016" i="1" s="1"/>
  <c r="C758017" i="1"/>
  <c r="D758017" i="1" s="1"/>
  <c r="C758018" i="1"/>
  <c r="D758018" i="1" s="1"/>
  <c r="C758019" i="1"/>
  <c r="D758019" i="1" s="1"/>
  <c r="C758020" i="1"/>
  <c r="D758020" i="1" s="1"/>
  <c r="C758021" i="1"/>
  <c r="D758021" i="1" s="1"/>
  <c r="C758022" i="1"/>
  <c r="D758022" i="1" s="1"/>
  <c r="C758023" i="1"/>
  <c r="D758023" i="1" s="1"/>
  <c r="C758024" i="1"/>
  <c r="D758024" i="1" s="1"/>
  <c r="C758025" i="1"/>
  <c r="D758025" i="1" s="1"/>
  <c r="C758026" i="1"/>
  <c r="D758026" i="1" s="1"/>
  <c r="C758027" i="1"/>
  <c r="D758027" i="1" s="1"/>
  <c r="C758028" i="1"/>
  <c r="D758028" i="1" s="1"/>
  <c r="C758029" i="1"/>
  <c r="D758029" i="1" s="1"/>
  <c r="C758030" i="1"/>
  <c r="D758030" i="1" s="1"/>
  <c r="C758031" i="1"/>
  <c r="D758031" i="1" s="1"/>
  <c r="C758032" i="1"/>
  <c r="D758032" i="1" s="1"/>
  <c r="C758033" i="1"/>
  <c r="D758033" i="1" s="1"/>
  <c r="C758034" i="1"/>
  <c r="D758034" i="1" s="1"/>
  <c r="C758035" i="1"/>
  <c r="D758035" i="1" s="1"/>
  <c r="C758036" i="1"/>
  <c r="D758036" i="1" s="1"/>
  <c r="C758037" i="1"/>
  <c r="D758037" i="1" s="1"/>
  <c r="C758038" i="1"/>
  <c r="D758038" i="1" s="1"/>
  <c r="C758039" i="1"/>
  <c r="D758039" i="1" s="1"/>
  <c r="C758040" i="1"/>
  <c r="D758040" i="1" s="1"/>
  <c r="C758041" i="1"/>
  <c r="D758041" i="1" s="1"/>
  <c r="C758042" i="1"/>
  <c r="D758042" i="1" s="1"/>
  <c r="C758043" i="1"/>
  <c r="D758043" i="1" s="1"/>
  <c r="C758044" i="1"/>
  <c r="D758044" i="1" s="1"/>
  <c r="C758045" i="1"/>
  <c r="D758045" i="1" s="1"/>
  <c r="C758046" i="1"/>
  <c r="D758046" i="1" s="1"/>
  <c r="C758047" i="1"/>
  <c r="D758047" i="1" s="1"/>
  <c r="C758048" i="1"/>
  <c r="D758048" i="1" s="1"/>
  <c r="C758049" i="1"/>
  <c r="D758049" i="1" s="1"/>
  <c r="C758050" i="1"/>
  <c r="D758050" i="1" s="1"/>
  <c r="C758051" i="1"/>
  <c r="D758051" i="1" s="1"/>
  <c r="C758052" i="1"/>
  <c r="D758052" i="1" s="1"/>
  <c r="C758053" i="1"/>
  <c r="D758053" i="1" s="1"/>
  <c r="C758054" i="1"/>
  <c r="D758054" i="1" s="1"/>
  <c r="C758055" i="1"/>
  <c r="D758055" i="1" s="1"/>
  <c r="C758056" i="1"/>
  <c r="D758056" i="1" s="1"/>
  <c r="C758057" i="1"/>
  <c r="D758057" i="1" s="1"/>
  <c r="C758058" i="1"/>
  <c r="D758058" i="1" s="1"/>
  <c r="C758059" i="1"/>
  <c r="D758059" i="1" s="1"/>
  <c r="C758060" i="1"/>
  <c r="D758060" i="1" s="1"/>
  <c r="C758061" i="1"/>
  <c r="D758061" i="1" s="1"/>
  <c r="C758062" i="1"/>
  <c r="D758062" i="1" s="1"/>
  <c r="C758063" i="1"/>
  <c r="D758063" i="1" s="1"/>
  <c r="C758064" i="1"/>
  <c r="D758064" i="1" s="1"/>
  <c r="C758065" i="1"/>
  <c r="D758065" i="1" s="1"/>
  <c r="C758066" i="1"/>
  <c r="D758066" i="1" s="1"/>
  <c r="C758067" i="1"/>
  <c r="D758067" i="1" s="1"/>
  <c r="C758068" i="1"/>
  <c r="D758068" i="1" s="1"/>
  <c r="C758069" i="1"/>
  <c r="D758069" i="1" s="1"/>
  <c r="C758070" i="1"/>
  <c r="D758070" i="1" s="1"/>
  <c r="C758071" i="1"/>
  <c r="D758071" i="1" s="1"/>
  <c r="C758072" i="1"/>
  <c r="D758072" i="1" s="1"/>
  <c r="C758073" i="1"/>
  <c r="D758073" i="1" s="1"/>
  <c r="C758074" i="1"/>
  <c r="D758074" i="1" s="1"/>
  <c r="C758075" i="1"/>
  <c r="D758075" i="1" s="1"/>
  <c r="C758076" i="1"/>
  <c r="D758076" i="1" s="1"/>
  <c r="C758077" i="1"/>
  <c r="D758077" i="1" s="1"/>
  <c r="C758078" i="1"/>
  <c r="D758078" i="1" s="1"/>
  <c r="C758079" i="1"/>
  <c r="D758079" i="1" s="1"/>
  <c r="C758080" i="1"/>
  <c r="D758080" i="1" s="1"/>
  <c r="C758081" i="1"/>
  <c r="D758081" i="1" s="1"/>
  <c r="C758082" i="1"/>
  <c r="D758082" i="1" s="1"/>
  <c r="C758083" i="1"/>
  <c r="D758083" i="1" s="1"/>
  <c r="C758084" i="1"/>
  <c r="D758084" i="1" s="1"/>
  <c r="C758085" i="1"/>
  <c r="D758085" i="1" s="1"/>
  <c r="C758086" i="1"/>
  <c r="D758086" i="1" s="1"/>
  <c r="C758087" i="1"/>
  <c r="D758087" i="1" s="1"/>
  <c r="C758088" i="1"/>
  <c r="D758088" i="1" s="1"/>
  <c r="C758089" i="1"/>
  <c r="D758089" i="1" s="1"/>
  <c r="C758090" i="1"/>
  <c r="D758090" i="1" s="1"/>
  <c r="C758091" i="1"/>
  <c r="D758091" i="1" s="1"/>
  <c r="C758092" i="1"/>
  <c r="D758092" i="1" s="1"/>
  <c r="C758093" i="1"/>
  <c r="D758093" i="1" s="1"/>
  <c r="C758094" i="1"/>
  <c r="D758094" i="1" s="1"/>
  <c r="C758095" i="1"/>
  <c r="D758095" i="1" s="1"/>
  <c r="C758096" i="1"/>
  <c r="D758096" i="1" s="1"/>
  <c r="C758097" i="1"/>
  <c r="D758097" i="1" s="1"/>
  <c r="C758098" i="1"/>
  <c r="D758098" i="1" s="1"/>
  <c r="C758099" i="1"/>
  <c r="D758099" i="1" s="1"/>
  <c r="C758100" i="1"/>
  <c r="D758100" i="1" s="1"/>
  <c r="C758101" i="1"/>
  <c r="D758101" i="1" s="1"/>
  <c r="C758102" i="1"/>
  <c r="D758102" i="1" s="1"/>
  <c r="C758103" i="1"/>
  <c r="D758103" i="1" s="1"/>
  <c r="C758104" i="1"/>
  <c r="D758104" i="1" s="1"/>
  <c r="C758105" i="1"/>
  <c r="D758105" i="1" s="1"/>
  <c r="C758106" i="1"/>
  <c r="D758106" i="1" s="1"/>
  <c r="C758107" i="1"/>
  <c r="D758107" i="1" s="1"/>
  <c r="C758108" i="1"/>
  <c r="D758108" i="1" s="1"/>
  <c r="C758109" i="1"/>
  <c r="D758109" i="1" s="1"/>
  <c r="C758110" i="1"/>
  <c r="D758110" i="1" s="1"/>
  <c r="C758111" i="1"/>
  <c r="D758111" i="1" s="1"/>
  <c r="C758112" i="1"/>
  <c r="D758112" i="1" s="1"/>
  <c r="C758113" i="1"/>
  <c r="D758113" i="1" s="1"/>
  <c r="C758114" i="1"/>
  <c r="D758114" i="1" s="1"/>
  <c r="C758115" i="1"/>
  <c r="D758115" i="1" s="1"/>
  <c r="C758116" i="1"/>
  <c r="D758116" i="1" s="1"/>
  <c r="C758117" i="1"/>
  <c r="D758117" i="1" s="1"/>
  <c r="C758118" i="1"/>
  <c r="D758118" i="1" s="1"/>
  <c r="C758119" i="1"/>
  <c r="D758119" i="1" s="1"/>
  <c r="C758120" i="1"/>
  <c r="D758120" i="1" s="1"/>
  <c r="C758121" i="1"/>
  <c r="D758121" i="1" s="1"/>
  <c r="C758122" i="1"/>
  <c r="D758122" i="1" s="1"/>
  <c r="C758123" i="1"/>
  <c r="D758123" i="1" s="1"/>
  <c r="C758124" i="1"/>
  <c r="D758124" i="1" s="1"/>
  <c r="C758125" i="1"/>
  <c r="D758125" i="1" s="1"/>
  <c r="C758126" i="1"/>
  <c r="D758126" i="1" s="1"/>
  <c r="C758127" i="1"/>
  <c r="D758127" i="1" s="1"/>
  <c r="C758128" i="1"/>
  <c r="D758128" i="1" s="1"/>
  <c r="C758129" i="1"/>
  <c r="D758129" i="1" s="1"/>
  <c r="C758130" i="1"/>
  <c r="D758130" i="1" s="1"/>
  <c r="C758131" i="1"/>
  <c r="D758131" i="1" s="1"/>
  <c r="C758132" i="1"/>
  <c r="D758132" i="1" s="1"/>
  <c r="C758133" i="1"/>
  <c r="D758133" i="1" s="1"/>
  <c r="C758134" i="1"/>
  <c r="D758134" i="1" s="1"/>
  <c r="C758135" i="1"/>
  <c r="D758135" i="1" s="1"/>
  <c r="C758136" i="1"/>
  <c r="D758136" i="1" s="1"/>
  <c r="C758137" i="1"/>
  <c r="D758137" i="1" s="1"/>
  <c r="C758138" i="1"/>
  <c r="D758138" i="1" s="1"/>
  <c r="C758139" i="1"/>
  <c r="D758139" i="1" s="1"/>
  <c r="C758140" i="1"/>
  <c r="D758140" i="1" s="1"/>
  <c r="C758141" i="1"/>
  <c r="D758141" i="1" s="1"/>
  <c r="C758142" i="1"/>
  <c r="D758142" i="1" s="1"/>
  <c r="C758143" i="1"/>
  <c r="D758143" i="1" s="1"/>
  <c r="C758144" i="1"/>
  <c r="D758144" i="1" s="1"/>
  <c r="C758145" i="1"/>
  <c r="D758145" i="1" s="1"/>
  <c r="C758146" i="1"/>
  <c r="D758146" i="1" s="1"/>
  <c r="C758147" i="1"/>
  <c r="D758147" i="1" s="1"/>
  <c r="C758148" i="1"/>
  <c r="D758148" i="1" s="1"/>
  <c r="C758149" i="1"/>
  <c r="D758149" i="1" s="1"/>
  <c r="C758150" i="1"/>
  <c r="D758150" i="1" s="1"/>
  <c r="C758151" i="1"/>
  <c r="D758151" i="1" s="1"/>
  <c r="C758152" i="1"/>
  <c r="D758152" i="1" s="1"/>
  <c r="C758153" i="1"/>
  <c r="D758153" i="1" s="1"/>
  <c r="C758154" i="1"/>
  <c r="D758154" i="1" s="1"/>
  <c r="C758155" i="1"/>
  <c r="D758155" i="1" s="1"/>
  <c r="C758156" i="1"/>
  <c r="D758156" i="1" s="1"/>
  <c r="C758157" i="1"/>
  <c r="D758157" i="1" s="1"/>
  <c r="C758158" i="1"/>
  <c r="D758158" i="1" s="1"/>
  <c r="C758159" i="1"/>
  <c r="D758159" i="1" s="1"/>
  <c r="C758160" i="1"/>
  <c r="D758160" i="1" s="1"/>
  <c r="C758161" i="1"/>
  <c r="D758161" i="1" s="1"/>
  <c r="C758162" i="1"/>
  <c r="D758162" i="1" s="1"/>
  <c r="C758163" i="1"/>
  <c r="D758163" i="1" s="1"/>
  <c r="C758164" i="1"/>
  <c r="D758164" i="1" s="1"/>
  <c r="C758165" i="1"/>
  <c r="D758165" i="1" s="1"/>
  <c r="C758166" i="1"/>
  <c r="D758166" i="1" s="1"/>
  <c r="C758167" i="1"/>
  <c r="D758167" i="1" s="1"/>
  <c r="C758168" i="1"/>
  <c r="D758168" i="1" s="1"/>
  <c r="C758169" i="1"/>
  <c r="D758169" i="1" s="1"/>
  <c r="C758170" i="1"/>
  <c r="D758170" i="1" s="1"/>
  <c r="C758171" i="1"/>
  <c r="D758171" i="1" s="1"/>
  <c r="C758172" i="1"/>
  <c r="D758172" i="1" s="1"/>
  <c r="C758173" i="1"/>
  <c r="D758173" i="1" s="1"/>
  <c r="C758174" i="1"/>
  <c r="D758174" i="1" s="1"/>
  <c r="C758175" i="1"/>
  <c r="D758175" i="1" s="1"/>
  <c r="C758176" i="1"/>
  <c r="D758176" i="1" s="1"/>
  <c r="C758177" i="1"/>
  <c r="D758177" i="1" s="1"/>
  <c r="C758178" i="1"/>
  <c r="D758178" i="1" s="1"/>
  <c r="C758179" i="1"/>
  <c r="D758179" i="1" s="1"/>
  <c r="C758180" i="1"/>
  <c r="D758180" i="1" s="1"/>
  <c r="C758181" i="1"/>
  <c r="D758181" i="1" s="1"/>
  <c r="C758182" i="1"/>
  <c r="D758182" i="1" s="1"/>
  <c r="C758183" i="1"/>
  <c r="D758183" i="1" s="1"/>
  <c r="C758184" i="1"/>
  <c r="D758184" i="1" s="1"/>
  <c r="C758185" i="1"/>
  <c r="D758185" i="1" s="1"/>
  <c r="C758186" i="1"/>
  <c r="D758186" i="1" s="1"/>
  <c r="C758187" i="1"/>
  <c r="D758187" i="1" s="1"/>
  <c r="C758188" i="1"/>
  <c r="D758188" i="1" s="1"/>
  <c r="C758189" i="1"/>
  <c r="D758189" i="1" s="1"/>
  <c r="C758190" i="1"/>
  <c r="D758190" i="1" s="1"/>
  <c r="C758191" i="1"/>
  <c r="D758191" i="1" s="1"/>
  <c r="C758192" i="1"/>
  <c r="D758192" i="1" s="1"/>
  <c r="C758193" i="1"/>
  <c r="D758193" i="1" s="1"/>
  <c r="C758194" i="1"/>
  <c r="D758194" i="1" s="1"/>
  <c r="C758195" i="1"/>
  <c r="D758195" i="1" s="1"/>
  <c r="C758196" i="1"/>
  <c r="D758196" i="1" s="1"/>
  <c r="C758197" i="1"/>
  <c r="D758197" i="1" s="1"/>
  <c r="C758198" i="1"/>
  <c r="D758198" i="1" s="1"/>
  <c r="C758199" i="1"/>
  <c r="D758199" i="1" s="1"/>
  <c r="C758200" i="1"/>
  <c r="D758200" i="1" s="1"/>
  <c r="C758201" i="1"/>
  <c r="D758201" i="1" s="1"/>
  <c r="C758202" i="1"/>
  <c r="D758202" i="1" s="1"/>
  <c r="C758203" i="1"/>
  <c r="D758203" i="1" s="1"/>
  <c r="C758204" i="1"/>
  <c r="D758204" i="1" s="1"/>
  <c r="C758205" i="1"/>
  <c r="D758205" i="1" s="1"/>
  <c r="C758206" i="1"/>
  <c r="D758206" i="1" s="1"/>
  <c r="C758207" i="1"/>
  <c r="D758207" i="1" s="1"/>
  <c r="C758208" i="1"/>
  <c r="D758208" i="1" s="1"/>
  <c r="C758209" i="1"/>
  <c r="D758209" i="1" s="1"/>
  <c r="C758210" i="1"/>
  <c r="D758210" i="1" s="1"/>
  <c r="C758211" i="1"/>
  <c r="D758211" i="1" s="1"/>
  <c r="C758212" i="1"/>
  <c r="D758212" i="1" s="1"/>
  <c r="C758213" i="1"/>
  <c r="D758213" i="1" s="1"/>
  <c r="C758214" i="1"/>
  <c r="D758214" i="1" s="1"/>
  <c r="C758215" i="1"/>
  <c r="D758215" i="1" s="1"/>
  <c r="C758216" i="1"/>
  <c r="D758216" i="1" s="1"/>
  <c r="C758217" i="1"/>
  <c r="D758217" i="1" s="1"/>
  <c r="C758218" i="1"/>
  <c r="D758218" i="1" s="1"/>
  <c r="C758219" i="1"/>
  <c r="D758219" i="1" s="1"/>
  <c r="C758220" i="1"/>
  <c r="D758220" i="1" s="1"/>
  <c r="C758221" i="1"/>
  <c r="D758221" i="1" s="1"/>
  <c r="C758222" i="1"/>
  <c r="D758222" i="1" s="1"/>
  <c r="C758223" i="1"/>
  <c r="D758223" i="1" s="1"/>
  <c r="C758224" i="1"/>
  <c r="D758224" i="1" s="1"/>
  <c r="C758225" i="1"/>
  <c r="D758225" i="1" s="1"/>
  <c r="C758226" i="1"/>
  <c r="D758226" i="1" s="1"/>
  <c r="C758227" i="1"/>
  <c r="D758227" i="1" s="1"/>
  <c r="C758228" i="1"/>
  <c r="D758228" i="1" s="1"/>
  <c r="C758229" i="1"/>
  <c r="D758229" i="1" s="1"/>
  <c r="C758230" i="1"/>
  <c r="D758230" i="1" s="1"/>
  <c r="C758231" i="1"/>
  <c r="D758231" i="1" s="1"/>
  <c r="C758232" i="1"/>
  <c r="D758232" i="1" s="1"/>
  <c r="C758233" i="1"/>
  <c r="D758233" i="1" s="1"/>
  <c r="C758234" i="1"/>
  <c r="D758234" i="1" s="1"/>
  <c r="C758235" i="1"/>
  <c r="D758235" i="1" s="1"/>
  <c r="C758236" i="1"/>
  <c r="D758236" i="1" s="1"/>
  <c r="C758237" i="1"/>
  <c r="D758237" i="1" s="1"/>
  <c r="C758238" i="1"/>
  <c r="D758238" i="1" s="1"/>
  <c r="C758239" i="1"/>
  <c r="D758239" i="1" s="1"/>
  <c r="C758240" i="1"/>
  <c r="D758240" i="1" s="1"/>
  <c r="C758241" i="1"/>
  <c r="D758241" i="1" s="1"/>
  <c r="C758242" i="1"/>
  <c r="D758242" i="1" s="1"/>
  <c r="C758243" i="1"/>
  <c r="D758243" i="1" s="1"/>
  <c r="C758244" i="1"/>
  <c r="D758244" i="1" s="1"/>
  <c r="C758245" i="1"/>
  <c r="D758245" i="1" s="1"/>
  <c r="C758246" i="1"/>
  <c r="D758246" i="1" s="1"/>
  <c r="C758247" i="1"/>
  <c r="D758247" i="1" s="1"/>
  <c r="C758248" i="1"/>
  <c r="D758248" i="1" s="1"/>
  <c r="C758249" i="1"/>
  <c r="D758249" i="1" s="1"/>
  <c r="C758250" i="1"/>
  <c r="D758250" i="1" s="1"/>
  <c r="C758251" i="1"/>
  <c r="D758251" i="1" s="1"/>
  <c r="C758252" i="1"/>
  <c r="D758252" i="1" s="1"/>
  <c r="C758253" i="1"/>
  <c r="D758253" i="1" s="1"/>
  <c r="C758254" i="1"/>
  <c r="D758254" i="1" s="1"/>
  <c r="C758255" i="1"/>
  <c r="D758255" i="1" s="1"/>
  <c r="C758256" i="1"/>
  <c r="D758256" i="1" s="1"/>
  <c r="C758257" i="1"/>
  <c r="D758257" i="1" s="1"/>
  <c r="C758258" i="1"/>
  <c r="D758258" i="1" s="1"/>
  <c r="C758259" i="1"/>
  <c r="D758259" i="1" s="1"/>
  <c r="C758260" i="1"/>
  <c r="D758260" i="1" s="1"/>
  <c r="C758261" i="1"/>
  <c r="D758261" i="1" s="1"/>
  <c r="C758262" i="1"/>
  <c r="D758262" i="1" s="1"/>
  <c r="C758263" i="1"/>
  <c r="D758263" i="1" s="1"/>
  <c r="C758264" i="1"/>
  <c r="D758264" i="1" s="1"/>
  <c r="C758265" i="1"/>
  <c r="D758265" i="1" s="1"/>
  <c r="C758266" i="1"/>
  <c r="D758266" i="1" s="1"/>
  <c r="C758267" i="1"/>
  <c r="D758267" i="1" s="1"/>
  <c r="C758268" i="1"/>
  <c r="D758268" i="1" s="1"/>
  <c r="C758269" i="1"/>
  <c r="D758269" i="1" s="1"/>
  <c r="C758270" i="1"/>
  <c r="D758270" i="1" s="1"/>
  <c r="C758271" i="1"/>
  <c r="D758271" i="1" s="1"/>
  <c r="C758272" i="1"/>
  <c r="D758272" i="1" s="1"/>
  <c r="C758273" i="1"/>
  <c r="D758273" i="1" s="1"/>
  <c r="C758274" i="1"/>
  <c r="D758274" i="1" s="1"/>
  <c r="C758275" i="1"/>
  <c r="D758275" i="1" s="1"/>
  <c r="C758276" i="1"/>
  <c r="D758276" i="1" s="1"/>
  <c r="C758277" i="1"/>
  <c r="D758277" i="1" s="1"/>
  <c r="C758278" i="1"/>
  <c r="D758278" i="1" s="1"/>
  <c r="C758279" i="1"/>
  <c r="D758279" i="1" s="1"/>
  <c r="C758280" i="1"/>
  <c r="D758280" i="1" s="1"/>
  <c r="C758281" i="1"/>
  <c r="D758281" i="1" s="1"/>
  <c r="C758282" i="1"/>
  <c r="D758282" i="1" s="1"/>
  <c r="C758283" i="1"/>
  <c r="D758283" i="1" s="1"/>
  <c r="C758284" i="1"/>
  <c r="D758284" i="1" s="1"/>
  <c r="C758285" i="1"/>
  <c r="D758285" i="1" s="1"/>
  <c r="C758286" i="1"/>
  <c r="D758286" i="1" s="1"/>
  <c r="C758287" i="1"/>
  <c r="D758287" i="1" s="1"/>
  <c r="C758288" i="1"/>
  <c r="D758288" i="1" s="1"/>
  <c r="C758289" i="1"/>
  <c r="D758289" i="1" s="1"/>
  <c r="C758290" i="1"/>
  <c r="D758290" i="1" s="1"/>
  <c r="C758291" i="1"/>
  <c r="D758291" i="1" s="1"/>
  <c r="C758292" i="1"/>
  <c r="D758292" i="1" s="1"/>
  <c r="C758293" i="1"/>
  <c r="D758293" i="1" s="1"/>
  <c r="C758294" i="1"/>
  <c r="D758294" i="1" s="1"/>
  <c r="C758295" i="1"/>
  <c r="D758295" i="1" s="1"/>
  <c r="C758296" i="1"/>
  <c r="D758296" i="1" s="1"/>
  <c r="C758297" i="1"/>
  <c r="D758297" i="1" s="1"/>
  <c r="C758298" i="1"/>
  <c r="D758298" i="1" s="1"/>
  <c r="C758299" i="1"/>
  <c r="D758299" i="1" s="1"/>
  <c r="C758300" i="1"/>
  <c r="D758300" i="1" s="1"/>
  <c r="C758301" i="1"/>
  <c r="D758301" i="1" s="1"/>
  <c r="C758302" i="1"/>
  <c r="D758302" i="1" s="1"/>
  <c r="C758303" i="1"/>
  <c r="D758303" i="1" s="1"/>
  <c r="C758304" i="1"/>
  <c r="D758304" i="1" s="1"/>
  <c r="C758305" i="1"/>
  <c r="D758305" i="1" s="1"/>
  <c r="C758306" i="1"/>
  <c r="D758306" i="1" s="1"/>
  <c r="C758307" i="1"/>
  <c r="D758307" i="1" s="1"/>
  <c r="C758308" i="1"/>
  <c r="D758308" i="1" s="1"/>
  <c r="C758309" i="1"/>
  <c r="D758309" i="1" s="1"/>
  <c r="C758310" i="1"/>
  <c r="D758310" i="1" s="1"/>
  <c r="C758311" i="1"/>
  <c r="D758311" i="1" s="1"/>
  <c r="C758312" i="1"/>
  <c r="D758312" i="1" s="1"/>
  <c r="C758313" i="1"/>
  <c r="D758313" i="1" s="1"/>
  <c r="C758314" i="1"/>
  <c r="D758314" i="1" s="1"/>
  <c r="C758315" i="1"/>
  <c r="D758315" i="1" s="1"/>
  <c r="C758316" i="1"/>
  <c r="D758316" i="1" s="1"/>
  <c r="C758317" i="1"/>
  <c r="D758317" i="1" s="1"/>
  <c r="C758318" i="1"/>
  <c r="D758318" i="1" s="1"/>
  <c r="C758319" i="1"/>
  <c r="D758319" i="1" s="1"/>
  <c r="C758320" i="1"/>
  <c r="D758320" i="1" s="1"/>
  <c r="C758321" i="1"/>
  <c r="D758321" i="1" s="1"/>
  <c r="C758322" i="1"/>
  <c r="D758322" i="1" s="1"/>
  <c r="C758323" i="1"/>
  <c r="D758323" i="1" s="1"/>
  <c r="C758324" i="1"/>
  <c r="D758324" i="1" s="1"/>
  <c r="C758325" i="1"/>
  <c r="D758325" i="1" s="1"/>
  <c r="C758326" i="1"/>
  <c r="D758326" i="1" s="1"/>
  <c r="C758327" i="1"/>
  <c r="D758327" i="1" s="1"/>
  <c r="C758328" i="1"/>
  <c r="D758328" i="1" s="1"/>
  <c r="C758329" i="1"/>
  <c r="D758329" i="1" s="1"/>
  <c r="C758330" i="1"/>
  <c r="D758330" i="1" s="1"/>
  <c r="C758331" i="1"/>
  <c r="D758331" i="1" s="1"/>
  <c r="C758332" i="1"/>
  <c r="D758332" i="1" s="1"/>
  <c r="C758333" i="1"/>
  <c r="D758333" i="1" s="1"/>
  <c r="C758334" i="1"/>
  <c r="D758334" i="1" s="1"/>
  <c r="C758335" i="1"/>
  <c r="D758335" i="1" s="1"/>
  <c r="C758336" i="1"/>
  <c r="D758336" i="1" s="1"/>
  <c r="C758337" i="1"/>
  <c r="D758337" i="1" s="1"/>
  <c r="C758338" i="1"/>
  <c r="D758338" i="1" s="1"/>
  <c r="C758339" i="1"/>
  <c r="D758339" i="1" s="1"/>
  <c r="C758340" i="1"/>
  <c r="D758340" i="1" s="1"/>
  <c r="C758341" i="1"/>
  <c r="D758341" i="1" s="1"/>
  <c r="C758342" i="1"/>
  <c r="D758342" i="1" s="1"/>
  <c r="C758343" i="1"/>
  <c r="D758343" i="1" s="1"/>
  <c r="C758344" i="1"/>
  <c r="D758344" i="1" s="1"/>
  <c r="C758345" i="1"/>
  <c r="D758345" i="1" s="1"/>
  <c r="C758346" i="1"/>
  <c r="D758346" i="1" s="1"/>
  <c r="C758347" i="1"/>
  <c r="D758347" i="1" s="1"/>
  <c r="C758348" i="1"/>
  <c r="D758348" i="1" s="1"/>
  <c r="C758349" i="1"/>
  <c r="D758349" i="1" s="1"/>
  <c r="C758350" i="1"/>
  <c r="D758350" i="1" s="1"/>
  <c r="C758351" i="1"/>
  <c r="D758351" i="1" s="1"/>
  <c r="C758352" i="1"/>
  <c r="D758352" i="1" s="1"/>
  <c r="C758353" i="1"/>
  <c r="D758353" i="1" s="1"/>
  <c r="C758354" i="1"/>
  <c r="D758354" i="1" s="1"/>
  <c r="C758355" i="1"/>
  <c r="D758355" i="1" s="1"/>
  <c r="C758356" i="1"/>
  <c r="D758356" i="1" s="1"/>
  <c r="C758357" i="1"/>
  <c r="D758357" i="1" s="1"/>
  <c r="C758358" i="1"/>
  <c r="D758358" i="1" s="1"/>
  <c r="C758359" i="1"/>
  <c r="D758359" i="1" s="1"/>
  <c r="C758360" i="1"/>
  <c r="D758360" i="1" s="1"/>
  <c r="C758361" i="1"/>
  <c r="D758361" i="1" s="1"/>
  <c r="C758362" i="1"/>
  <c r="D758362" i="1" s="1"/>
  <c r="C758363" i="1"/>
  <c r="D758363" i="1" s="1"/>
  <c r="C758364" i="1"/>
  <c r="D758364" i="1" s="1"/>
  <c r="C758365" i="1"/>
  <c r="D758365" i="1" s="1"/>
  <c r="C758366" i="1"/>
  <c r="D758366" i="1" s="1"/>
  <c r="C758367" i="1"/>
  <c r="D758367" i="1" s="1"/>
  <c r="C758368" i="1"/>
  <c r="D758368" i="1" s="1"/>
  <c r="C758369" i="1"/>
  <c r="D758369" i="1" s="1"/>
  <c r="C758370" i="1"/>
  <c r="D758370" i="1" s="1"/>
  <c r="C758371" i="1"/>
  <c r="D758371" i="1" s="1"/>
  <c r="C758372" i="1"/>
  <c r="D758372" i="1" s="1"/>
  <c r="C758373" i="1"/>
  <c r="D758373" i="1" s="1"/>
  <c r="C758374" i="1"/>
  <c r="D758374" i="1" s="1"/>
  <c r="C758375" i="1"/>
  <c r="D758375" i="1" s="1"/>
  <c r="C758376" i="1"/>
  <c r="D758376" i="1" s="1"/>
  <c r="C758377" i="1"/>
  <c r="D758377" i="1" s="1"/>
  <c r="C758378" i="1"/>
  <c r="D758378" i="1" s="1"/>
  <c r="C758379" i="1"/>
  <c r="D758379" i="1" s="1"/>
  <c r="C758380" i="1"/>
  <c r="D758380" i="1" s="1"/>
  <c r="C758381" i="1"/>
  <c r="D758381" i="1" s="1"/>
  <c r="C758382" i="1"/>
  <c r="D758382" i="1" s="1"/>
  <c r="C758383" i="1"/>
  <c r="D758383" i="1" s="1"/>
  <c r="C758384" i="1"/>
  <c r="D758384" i="1" s="1"/>
  <c r="C758385" i="1"/>
  <c r="D758385" i="1" s="1"/>
  <c r="C758386" i="1"/>
  <c r="D758386" i="1" s="1"/>
  <c r="C758387" i="1"/>
  <c r="D758387" i="1" s="1"/>
  <c r="C758388" i="1"/>
  <c r="D758388" i="1" s="1"/>
  <c r="C758389" i="1"/>
  <c r="D758389" i="1" s="1"/>
  <c r="C758390" i="1"/>
  <c r="D758390" i="1" s="1"/>
  <c r="C758391" i="1"/>
  <c r="D758391" i="1" s="1"/>
  <c r="C758392" i="1"/>
  <c r="D758392" i="1" s="1"/>
  <c r="C758393" i="1"/>
  <c r="D758393" i="1" s="1"/>
  <c r="C758394" i="1"/>
  <c r="D758394" i="1" s="1"/>
  <c r="C758395" i="1"/>
  <c r="D758395" i="1" s="1"/>
  <c r="C758396" i="1"/>
  <c r="D758396" i="1" s="1"/>
  <c r="C758397" i="1"/>
  <c r="D758397" i="1" s="1"/>
  <c r="C758398" i="1"/>
  <c r="D758398" i="1" s="1"/>
  <c r="C758399" i="1"/>
  <c r="D758399" i="1" s="1"/>
  <c r="C758400" i="1"/>
  <c r="D758400" i="1" s="1"/>
  <c r="C758401" i="1"/>
  <c r="D758401" i="1" s="1"/>
  <c r="C758402" i="1"/>
  <c r="D758402" i="1" s="1"/>
  <c r="C758403" i="1"/>
  <c r="D758403" i="1" s="1"/>
  <c r="C758404" i="1"/>
  <c r="D758404" i="1" s="1"/>
  <c r="C758405" i="1"/>
  <c r="D758405" i="1" s="1"/>
  <c r="C758406" i="1"/>
  <c r="D758406" i="1" s="1"/>
  <c r="C758407" i="1"/>
  <c r="D758407" i="1" s="1"/>
  <c r="C758408" i="1"/>
  <c r="D758408" i="1" s="1"/>
  <c r="C758409" i="1"/>
  <c r="D758409" i="1" s="1"/>
  <c r="C758410" i="1"/>
  <c r="D758410" i="1" s="1"/>
  <c r="C758411" i="1"/>
  <c r="D758411" i="1" s="1"/>
  <c r="C758412" i="1"/>
  <c r="D758412" i="1" s="1"/>
  <c r="C758413" i="1"/>
  <c r="D758413" i="1" s="1"/>
  <c r="C758414" i="1"/>
  <c r="D758414" i="1" s="1"/>
  <c r="C758415" i="1"/>
  <c r="D758415" i="1" s="1"/>
  <c r="C758416" i="1"/>
  <c r="D758416" i="1" s="1"/>
  <c r="C758417" i="1"/>
  <c r="D758417" i="1" s="1"/>
  <c r="C758418" i="1"/>
  <c r="D758418" i="1" s="1"/>
  <c r="C758419" i="1"/>
  <c r="D758419" i="1" s="1"/>
  <c r="C758420" i="1"/>
  <c r="D758420" i="1" s="1"/>
  <c r="C758421" i="1"/>
  <c r="D758421" i="1" s="1"/>
  <c r="C758422" i="1"/>
  <c r="D758422" i="1" s="1"/>
  <c r="C758423" i="1"/>
  <c r="D758423" i="1" s="1"/>
  <c r="C758424" i="1"/>
  <c r="D758424" i="1" s="1"/>
  <c r="C758425" i="1"/>
  <c r="D758425" i="1" s="1"/>
  <c r="C758426" i="1"/>
  <c r="D758426" i="1" s="1"/>
  <c r="C758427" i="1"/>
  <c r="D758427" i="1" s="1"/>
  <c r="C758428" i="1"/>
  <c r="D758428" i="1" s="1"/>
  <c r="C758429" i="1"/>
  <c r="D758429" i="1" s="1"/>
  <c r="C758430" i="1"/>
  <c r="D758430" i="1" s="1"/>
  <c r="C758431" i="1"/>
  <c r="D758431" i="1" s="1"/>
  <c r="C758432" i="1"/>
  <c r="D758432" i="1" s="1"/>
  <c r="C758433" i="1"/>
  <c r="D758433" i="1" s="1"/>
  <c r="C758434" i="1"/>
  <c r="D758434" i="1" s="1"/>
  <c r="C758435" i="1"/>
  <c r="D758435" i="1" s="1"/>
  <c r="C758436" i="1"/>
  <c r="D758436" i="1" s="1"/>
  <c r="C758437" i="1"/>
  <c r="D758437" i="1" s="1"/>
  <c r="C758438" i="1"/>
  <c r="D758438" i="1" s="1"/>
  <c r="C758439" i="1"/>
  <c r="D758439" i="1" s="1"/>
  <c r="C758440" i="1"/>
  <c r="D758440" i="1" s="1"/>
  <c r="C758441" i="1"/>
  <c r="D758441" i="1" s="1"/>
  <c r="C758442" i="1"/>
  <c r="D758442" i="1" s="1"/>
  <c r="C758443" i="1"/>
  <c r="D758443" i="1" s="1"/>
  <c r="C758444" i="1"/>
  <c r="D758444" i="1" s="1"/>
  <c r="C758445" i="1"/>
  <c r="D758445" i="1" s="1"/>
  <c r="C758446" i="1"/>
  <c r="D758446" i="1" s="1"/>
  <c r="C758447" i="1"/>
  <c r="D758447" i="1" s="1"/>
  <c r="C758448" i="1"/>
  <c r="D758448" i="1" s="1"/>
  <c r="C758449" i="1"/>
  <c r="D758449" i="1" s="1"/>
  <c r="C758450" i="1"/>
  <c r="D758450" i="1" s="1"/>
  <c r="C758451" i="1"/>
  <c r="D758451" i="1" s="1"/>
  <c r="C758452" i="1"/>
  <c r="D758452" i="1" s="1"/>
  <c r="C758453" i="1"/>
  <c r="D758453" i="1" s="1"/>
  <c r="C758454" i="1"/>
  <c r="D758454" i="1" s="1"/>
  <c r="C758455" i="1"/>
  <c r="D758455" i="1" s="1"/>
  <c r="C758456" i="1"/>
  <c r="D758456" i="1" s="1"/>
  <c r="C758457" i="1"/>
  <c r="D758457" i="1" s="1"/>
  <c r="C758458" i="1"/>
  <c r="D758458" i="1" s="1"/>
  <c r="C758459" i="1"/>
  <c r="D758459" i="1" s="1"/>
  <c r="C758460" i="1"/>
  <c r="D758460" i="1" s="1"/>
  <c r="C758461" i="1"/>
  <c r="D758461" i="1" s="1"/>
  <c r="C758462" i="1"/>
  <c r="D758462" i="1" s="1"/>
  <c r="C758463" i="1"/>
  <c r="D758463" i="1" s="1"/>
  <c r="C758464" i="1"/>
  <c r="D758464" i="1" s="1"/>
  <c r="C758465" i="1"/>
  <c r="D758465" i="1" s="1"/>
  <c r="C758466" i="1"/>
  <c r="D758466" i="1" s="1"/>
  <c r="C758467" i="1"/>
  <c r="D758467" i="1" s="1"/>
  <c r="C758468" i="1"/>
  <c r="D758468" i="1" s="1"/>
  <c r="C758469" i="1"/>
  <c r="D758469" i="1" s="1"/>
  <c r="C758470" i="1"/>
  <c r="D758470" i="1" s="1"/>
  <c r="C758471" i="1"/>
  <c r="D758471" i="1" s="1"/>
  <c r="C758472" i="1"/>
  <c r="D758472" i="1" s="1"/>
  <c r="C758473" i="1"/>
  <c r="D758473" i="1" s="1"/>
  <c r="C758474" i="1"/>
  <c r="D758474" i="1" s="1"/>
  <c r="C758475" i="1"/>
  <c r="D758475" i="1" s="1"/>
  <c r="C758476" i="1"/>
  <c r="D758476" i="1" s="1"/>
  <c r="C758477" i="1"/>
  <c r="D758477" i="1" s="1"/>
  <c r="C758478" i="1"/>
  <c r="D758478" i="1" s="1"/>
  <c r="C758479" i="1"/>
  <c r="D758479" i="1" s="1"/>
  <c r="C758480" i="1"/>
  <c r="D758480" i="1" s="1"/>
  <c r="C758481" i="1"/>
  <c r="D758481" i="1" s="1"/>
  <c r="C758482" i="1"/>
  <c r="D758482" i="1" s="1"/>
  <c r="C758483" i="1"/>
  <c r="D758483" i="1" s="1"/>
  <c r="C758484" i="1"/>
  <c r="D758484" i="1" s="1"/>
  <c r="C758485" i="1"/>
  <c r="D758485" i="1" s="1"/>
  <c r="C758486" i="1"/>
  <c r="D758486" i="1" s="1"/>
  <c r="C758487" i="1"/>
  <c r="D758487" i="1" s="1"/>
  <c r="C758488" i="1"/>
  <c r="D758488" i="1" s="1"/>
  <c r="C758489" i="1"/>
  <c r="D758489" i="1" s="1"/>
  <c r="C758490" i="1"/>
  <c r="D758490" i="1" s="1"/>
  <c r="C758491" i="1"/>
  <c r="D758491" i="1" s="1"/>
  <c r="C758492" i="1"/>
  <c r="D758492" i="1" s="1"/>
  <c r="C758493" i="1"/>
  <c r="D758493" i="1" s="1"/>
  <c r="C758494" i="1"/>
  <c r="D758494" i="1" s="1"/>
  <c r="C758495" i="1"/>
  <c r="D758495" i="1" s="1"/>
  <c r="C758496" i="1"/>
  <c r="D758496" i="1" s="1"/>
  <c r="C758497" i="1"/>
  <c r="D758497" i="1" s="1"/>
  <c r="C758498" i="1"/>
  <c r="D758498" i="1" s="1"/>
  <c r="C758499" i="1"/>
  <c r="D758499" i="1" s="1"/>
  <c r="C758500" i="1"/>
  <c r="D758500" i="1" s="1"/>
  <c r="C758501" i="1"/>
  <c r="D758501" i="1" s="1"/>
  <c r="C758502" i="1"/>
  <c r="D758502" i="1" s="1"/>
  <c r="C758503" i="1"/>
  <c r="D758503" i="1" s="1"/>
  <c r="C758504" i="1"/>
  <c r="D758504" i="1" s="1"/>
  <c r="C758505" i="1"/>
  <c r="D758505" i="1" s="1"/>
  <c r="C758506" i="1"/>
  <c r="D758506" i="1" s="1"/>
  <c r="C758507" i="1"/>
  <c r="D758507" i="1" s="1"/>
  <c r="C758508" i="1"/>
  <c r="D758508" i="1" s="1"/>
  <c r="C758509" i="1"/>
  <c r="D758509" i="1" s="1"/>
  <c r="C758510" i="1"/>
  <c r="D758510" i="1" s="1"/>
  <c r="C758511" i="1"/>
  <c r="D758511" i="1" s="1"/>
  <c r="C758512" i="1"/>
  <c r="D758512" i="1" s="1"/>
  <c r="C758513" i="1"/>
  <c r="D758513" i="1" s="1"/>
  <c r="C758514" i="1"/>
  <c r="D758514" i="1" s="1"/>
  <c r="C758515" i="1"/>
  <c r="D758515" i="1" s="1"/>
  <c r="C758516" i="1"/>
  <c r="D758516" i="1" s="1"/>
  <c r="C758517" i="1"/>
  <c r="D758517" i="1" s="1"/>
  <c r="C758518" i="1"/>
  <c r="D758518" i="1" s="1"/>
  <c r="C758519" i="1"/>
  <c r="D758519" i="1" s="1"/>
  <c r="C758520" i="1"/>
  <c r="D758520" i="1" s="1"/>
  <c r="C758521" i="1"/>
  <c r="D758521" i="1" s="1"/>
  <c r="C758522" i="1"/>
  <c r="D758522" i="1" s="1"/>
  <c r="C758523" i="1"/>
  <c r="D758523" i="1" s="1"/>
  <c r="C758524" i="1"/>
  <c r="D758524" i="1" s="1"/>
  <c r="C758525" i="1"/>
  <c r="D758525" i="1" s="1"/>
  <c r="C758526" i="1"/>
  <c r="D758526" i="1" s="1"/>
  <c r="C758527" i="1"/>
  <c r="D758527" i="1" s="1"/>
  <c r="C758528" i="1"/>
  <c r="D758528" i="1" s="1"/>
  <c r="C758529" i="1"/>
  <c r="D758529" i="1" s="1"/>
  <c r="C758530" i="1"/>
  <c r="D758530" i="1" s="1"/>
  <c r="C758531" i="1"/>
  <c r="D758531" i="1" s="1"/>
  <c r="C758532" i="1"/>
  <c r="D758532" i="1" s="1"/>
  <c r="C758533" i="1"/>
  <c r="D758533" i="1" s="1"/>
  <c r="C758534" i="1"/>
  <c r="D758534" i="1" s="1"/>
  <c r="C758535" i="1"/>
  <c r="D758535" i="1" s="1"/>
  <c r="C758536" i="1"/>
  <c r="D758536" i="1" s="1"/>
  <c r="C758537" i="1"/>
  <c r="D758537" i="1" s="1"/>
  <c r="C758538" i="1"/>
  <c r="D758538" i="1" s="1"/>
  <c r="C758539" i="1"/>
  <c r="D758539" i="1" s="1"/>
  <c r="C758540" i="1"/>
  <c r="D758540" i="1" s="1"/>
  <c r="C758541" i="1"/>
  <c r="D758541" i="1" s="1"/>
  <c r="C758542" i="1"/>
  <c r="D758542" i="1" s="1"/>
  <c r="C758543" i="1"/>
  <c r="D758543" i="1" s="1"/>
  <c r="C758544" i="1"/>
  <c r="D758544" i="1" s="1"/>
  <c r="C758545" i="1"/>
  <c r="D758545" i="1" s="1"/>
  <c r="C758546" i="1"/>
  <c r="D758546" i="1" s="1"/>
  <c r="C758547" i="1"/>
  <c r="D758547" i="1" s="1"/>
  <c r="C758548" i="1"/>
  <c r="D758548" i="1" s="1"/>
  <c r="C758549" i="1"/>
  <c r="D758549" i="1" s="1"/>
  <c r="C758550" i="1"/>
  <c r="D758550" i="1" s="1"/>
  <c r="C758551" i="1"/>
  <c r="D758551" i="1" s="1"/>
  <c r="C758552" i="1"/>
  <c r="D758552" i="1" s="1"/>
  <c r="C758553" i="1"/>
  <c r="D758553" i="1" s="1"/>
  <c r="C758554" i="1"/>
  <c r="D758554" i="1" s="1"/>
  <c r="C758555" i="1"/>
  <c r="D758555" i="1" s="1"/>
  <c r="C758556" i="1"/>
  <c r="D758556" i="1" s="1"/>
  <c r="C758557" i="1"/>
  <c r="D758557" i="1" s="1"/>
  <c r="C758558" i="1"/>
  <c r="D758558" i="1" s="1"/>
  <c r="C758559" i="1"/>
  <c r="D758559" i="1" s="1"/>
  <c r="C758560" i="1"/>
  <c r="D758560" i="1" s="1"/>
  <c r="C758561" i="1"/>
  <c r="D758561" i="1" s="1"/>
  <c r="C758562" i="1"/>
  <c r="D758562" i="1" s="1"/>
  <c r="C758563" i="1"/>
  <c r="D758563" i="1" s="1"/>
  <c r="C758564" i="1"/>
  <c r="D758564" i="1" s="1"/>
  <c r="C758565" i="1"/>
  <c r="D758565" i="1" s="1"/>
  <c r="C758566" i="1"/>
  <c r="D758566" i="1" s="1"/>
  <c r="C758567" i="1"/>
  <c r="D758567" i="1" s="1"/>
  <c r="C758568" i="1"/>
  <c r="D758568" i="1" s="1"/>
  <c r="C758569" i="1"/>
  <c r="D758569" i="1" s="1"/>
  <c r="C758570" i="1"/>
  <c r="D758570" i="1" s="1"/>
  <c r="C758571" i="1"/>
  <c r="D758571" i="1" s="1"/>
  <c r="C758572" i="1"/>
  <c r="D758572" i="1" s="1"/>
  <c r="C758573" i="1"/>
  <c r="D758573" i="1" s="1"/>
  <c r="C758574" i="1"/>
  <c r="D758574" i="1" s="1"/>
  <c r="C758575" i="1"/>
  <c r="D758575" i="1" s="1"/>
  <c r="C758576" i="1"/>
  <c r="D758576" i="1" s="1"/>
  <c r="C758577" i="1"/>
  <c r="D758577" i="1" s="1"/>
  <c r="C758578" i="1"/>
  <c r="D758578" i="1" s="1"/>
  <c r="C758579" i="1"/>
  <c r="D758579" i="1" s="1"/>
  <c r="C758580" i="1"/>
  <c r="D758580" i="1" s="1"/>
  <c r="C758581" i="1"/>
  <c r="D758581" i="1" s="1"/>
  <c r="C758582" i="1"/>
  <c r="D758582" i="1" s="1"/>
  <c r="C758583" i="1"/>
  <c r="D758583" i="1" s="1"/>
  <c r="C758584" i="1"/>
  <c r="D758584" i="1" s="1"/>
  <c r="C758585" i="1"/>
  <c r="D758585" i="1" s="1"/>
  <c r="C758586" i="1"/>
  <c r="D758586" i="1" s="1"/>
  <c r="C758587" i="1"/>
  <c r="D758587" i="1" s="1"/>
  <c r="C758588" i="1"/>
  <c r="D758588" i="1" s="1"/>
  <c r="C758589" i="1"/>
  <c r="D758589" i="1" s="1"/>
  <c r="C758590" i="1"/>
  <c r="D758590" i="1" s="1"/>
  <c r="C758591" i="1"/>
  <c r="D758591" i="1" s="1"/>
  <c r="C758592" i="1"/>
  <c r="D758592" i="1" s="1"/>
  <c r="C758593" i="1"/>
  <c r="D758593" i="1" s="1"/>
  <c r="C758594" i="1"/>
  <c r="D758594" i="1" s="1"/>
  <c r="C758595" i="1"/>
  <c r="D758595" i="1" s="1"/>
  <c r="C758596" i="1"/>
  <c r="D758596" i="1" s="1"/>
  <c r="C758597" i="1"/>
  <c r="D758597" i="1" s="1"/>
  <c r="C758598" i="1"/>
  <c r="D758598" i="1" s="1"/>
  <c r="C758599" i="1"/>
  <c r="D758599" i="1" s="1"/>
  <c r="C758600" i="1"/>
  <c r="D758600" i="1" s="1"/>
  <c r="C758601" i="1"/>
  <c r="D758601" i="1" s="1"/>
  <c r="C758602" i="1"/>
  <c r="D758602" i="1" s="1"/>
  <c r="C758603" i="1"/>
  <c r="D758603" i="1" s="1"/>
  <c r="C758604" i="1"/>
  <c r="D758604" i="1" s="1"/>
  <c r="C758605" i="1"/>
  <c r="D758605" i="1" s="1"/>
  <c r="C758606" i="1"/>
  <c r="D758606" i="1" s="1"/>
  <c r="C758607" i="1"/>
  <c r="D758607" i="1" s="1"/>
  <c r="C758608" i="1"/>
  <c r="D758608" i="1" s="1"/>
  <c r="C758609" i="1"/>
  <c r="D758609" i="1" s="1"/>
  <c r="C758610" i="1"/>
  <c r="D758610" i="1" s="1"/>
  <c r="C758611" i="1"/>
  <c r="D758611" i="1" s="1"/>
  <c r="C758612" i="1"/>
  <c r="D758612" i="1" s="1"/>
  <c r="C758613" i="1"/>
  <c r="D758613" i="1" s="1"/>
  <c r="C758614" i="1"/>
  <c r="D758614" i="1" s="1"/>
  <c r="C758615" i="1"/>
  <c r="D758615" i="1" s="1"/>
  <c r="C758616" i="1"/>
  <c r="D758616" i="1" s="1"/>
  <c r="C758617" i="1"/>
  <c r="D758617" i="1" s="1"/>
  <c r="C758618" i="1"/>
  <c r="D758618" i="1" s="1"/>
  <c r="C758619" i="1"/>
  <c r="D758619" i="1" s="1"/>
  <c r="C758620" i="1"/>
  <c r="D758620" i="1" s="1"/>
  <c r="C758621" i="1"/>
  <c r="D758621" i="1" s="1"/>
  <c r="C758622" i="1"/>
  <c r="D758622" i="1" s="1"/>
  <c r="C758623" i="1"/>
  <c r="D758623" i="1" s="1"/>
  <c r="C758624" i="1"/>
  <c r="D758624" i="1" s="1"/>
  <c r="C758625" i="1"/>
  <c r="D758625" i="1" s="1"/>
  <c r="C758626" i="1"/>
  <c r="D758626" i="1" s="1"/>
  <c r="C758627" i="1"/>
  <c r="D758627" i="1" s="1"/>
  <c r="C758628" i="1"/>
  <c r="D758628" i="1" s="1"/>
  <c r="C758629" i="1"/>
  <c r="D758629" i="1" s="1"/>
  <c r="C758630" i="1"/>
  <c r="D758630" i="1" s="1"/>
  <c r="C758631" i="1"/>
  <c r="D758631" i="1" s="1"/>
  <c r="C758632" i="1"/>
  <c r="D758632" i="1" s="1"/>
  <c r="C758633" i="1"/>
  <c r="D758633" i="1" s="1"/>
  <c r="C758634" i="1"/>
  <c r="D758634" i="1" s="1"/>
  <c r="C758635" i="1"/>
  <c r="D758635" i="1" s="1"/>
  <c r="C758636" i="1"/>
  <c r="D758636" i="1" s="1"/>
  <c r="C758637" i="1"/>
  <c r="D758637" i="1" s="1"/>
  <c r="C758638" i="1"/>
  <c r="D758638" i="1" s="1"/>
  <c r="C758639" i="1"/>
  <c r="D758639" i="1" s="1"/>
  <c r="C758640" i="1"/>
  <c r="D758640" i="1" s="1"/>
  <c r="C758641" i="1"/>
  <c r="D758641" i="1" s="1"/>
  <c r="C758642" i="1"/>
  <c r="D758642" i="1" s="1"/>
  <c r="C758643" i="1"/>
  <c r="D758643" i="1" s="1"/>
  <c r="C758644" i="1"/>
  <c r="D758644" i="1" s="1"/>
  <c r="C758645" i="1"/>
  <c r="D758645" i="1" s="1"/>
  <c r="C758646" i="1"/>
  <c r="D758646" i="1" s="1"/>
  <c r="C758647" i="1"/>
  <c r="D758647" i="1" s="1"/>
  <c r="C758648" i="1"/>
  <c r="D758648" i="1" s="1"/>
  <c r="C758649" i="1"/>
  <c r="D758649" i="1" s="1"/>
  <c r="C758650" i="1"/>
  <c r="D758650" i="1" s="1"/>
  <c r="C758651" i="1"/>
  <c r="D758651" i="1" s="1"/>
  <c r="C758652" i="1"/>
  <c r="D758652" i="1" s="1"/>
  <c r="C758653" i="1"/>
  <c r="D758653" i="1" s="1"/>
  <c r="C758654" i="1"/>
  <c r="D758654" i="1" s="1"/>
  <c r="C758655" i="1"/>
  <c r="D758655" i="1" s="1"/>
  <c r="C758656" i="1"/>
  <c r="D758656" i="1" s="1"/>
  <c r="C758657" i="1"/>
  <c r="D758657" i="1" s="1"/>
  <c r="C758658" i="1"/>
  <c r="D758658" i="1" s="1"/>
  <c r="C758659" i="1"/>
  <c r="D758659" i="1" s="1"/>
  <c r="C758660" i="1"/>
  <c r="D758660" i="1" s="1"/>
  <c r="C758661" i="1"/>
  <c r="D758661" i="1" s="1"/>
  <c r="C758662" i="1"/>
  <c r="D758662" i="1" s="1"/>
  <c r="C758663" i="1"/>
  <c r="D758663" i="1" s="1"/>
  <c r="C758664" i="1"/>
  <c r="D758664" i="1" s="1"/>
  <c r="C758665" i="1"/>
  <c r="D758665" i="1" s="1"/>
  <c r="C758666" i="1"/>
  <c r="D758666" i="1" s="1"/>
  <c r="C758667" i="1"/>
  <c r="D758667" i="1" s="1"/>
  <c r="C758668" i="1"/>
  <c r="D758668" i="1" s="1"/>
  <c r="C758669" i="1"/>
  <c r="D758669" i="1" s="1"/>
  <c r="C758670" i="1"/>
  <c r="D758670" i="1" s="1"/>
  <c r="C758671" i="1"/>
  <c r="D758671" i="1" s="1"/>
  <c r="C758672" i="1"/>
  <c r="D758672" i="1" s="1"/>
  <c r="C758673" i="1"/>
  <c r="D758673" i="1" s="1"/>
  <c r="C758674" i="1"/>
  <c r="D758674" i="1" s="1"/>
  <c r="C758675" i="1"/>
  <c r="D758675" i="1" s="1"/>
  <c r="C758676" i="1"/>
  <c r="D758676" i="1" s="1"/>
  <c r="C758677" i="1"/>
  <c r="D758677" i="1" s="1"/>
  <c r="C758678" i="1"/>
  <c r="D758678" i="1" s="1"/>
  <c r="C758679" i="1"/>
  <c r="D758679" i="1" s="1"/>
  <c r="C758680" i="1"/>
  <c r="D758680" i="1" s="1"/>
  <c r="C758681" i="1"/>
  <c r="D758681" i="1" s="1"/>
  <c r="C758682" i="1"/>
  <c r="D758682" i="1" s="1"/>
  <c r="C758683" i="1"/>
  <c r="D758683" i="1" s="1"/>
  <c r="C758684" i="1"/>
  <c r="D758684" i="1" s="1"/>
  <c r="C758685" i="1"/>
  <c r="D758685" i="1" s="1"/>
  <c r="C758686" i="1"/>
  <c r="D758686" i="1" s="1"/>
  <c r="C758687" i="1"/>
  <c r="D758687" i="1" s="1"/>
  <c r="C758688" i="1"/>
  <c r="D758688" i="1" s="1"/>
  <c r="C758689" i="1"/>
  <c r="D758689" i="1" s="1"/>
  <c r="C758690" i="1"/>
  <c r="D758690" i="1" s="1"/>
  <c r="C758691" i="1"/>
  <c r="D758691" i="1" s="1"/>
  <c r="C758692" i="1"/>
  <c r="D758692" i="1" s="1"/>
  <c r="C758693" i="1"/>
  <c r="D758693" i="1" s="1"/>
  <c r="C758694" i="1"/>
  <c r="D758694" i="1" s="1"/>
  <c r="C758695" i="1"/>
  <c r="D758695" i="1" s="1"/>
  <c r="C758696" i="1"/>
  <c r="D758696" i="1" s="1"/>
  <c r="C758697" i="1"/>
  <c r="D758697" i="1" s="1"/>
  <c r="C758698" i="1"/>
  <c r="D758698" i="1" s="1"/>
  <c r="C758699" i="1"/>
  <c r="D758699" i="1" s="1"/>
  <c r="C758700" i="1"/>
  <c r="D758700" i="1" s="1"/>
  <c r="C758701" i="1"/>
  <c r="D758701" i="1" s="1"/>
  <c r="C758702" i="1"/>
  <c r="D758702" i="1" s="1"/>
  <c r="C758703" i="1"/>
  <c r="D758703" i="1" s="1"/>
  <c r="C758704" i="1"/>
  <c r="D758704" i="1" s="1"/>
  <c r="C758705" i="1"/>
  <c r="D758705" i="1" s="1"/>
  <c r="C758706" i="1"/>
  <c r="D758706" i="1" s="1"/>
  <c r="C758707" i="1"/>
  <c r="D758707" i="1" s="1"/>
  <c r="C758708" i="1"/>
  <c r="D758708" i="1" s="1"/>
  <c r="C758709" i="1"/>
  <c r="D758709" i="1" s="1"/>
  <c r="C758710" i="1"/>
  <c r="D758710" i="1" s="1"/>
  <c r="C758711" i="1"/>
  <c r="D758711" i="1" s="1"/>
  <c r="C758712" i="1"/>
  <c r="D758712" i="1" s="1"/>
  <c r="C758713" i="1"/>
  <c r="D758713" i="1" s="1"/>
  <c r="C758714" i="1"/>
  <c r="D758714" i="1" s="1"/>
  <c r="C758715" i="1"/>
  <c r="D758715" i="1" s="1"/>
  <c r="C758716" i="1"/>
  <c r="D758716" i="1" s="1"/>
  <c r="C758717" i="1"/>
  <c r="D758717" i="1" s="1"/>
  <c r="C758718" i="1"/>
  <c r="D758718" i="1" s="1"/>
  <c r="C758719" i="1"/>
  <c r="D758719" i="1" s="1"/>
  <c r="C758720" i="1"/>
  <c r="D758720" i="1" s="1"/>
  <c r="C758721" i="1"/>
  <c r="D758721" i="1" s="1"/>
  <c r="C758722" i="1"/>
  <c r="D758722" i="1" s="1"/>
  <c r="C758723" i="1"/>
  <c r="D758723" i="1" s="1"/>
  <c r="C758724" i="1"/>
  <c r="D758724" i="1" s="1"/>
  <c r="C758725" i="1"/>
  <c r="D758725" i="1" s="1"/>
  <c r="C758726" i="1"/>
  <c r="D758726" i="1" s="1"/>
  <c r="C758727" i="1"/>
  <c r="D758727" i="1" s="1"/>
  <c r="C758728" i="1"/>
  <c r="D758728" i="1" s="1"/>
  <c r="C758729" i="1"/>
  <c r="D758729" i="1" s="1"/>
  <c r="C758730" i="1"/>
  <c r="D758730" i="1" s="1"/>
  <c r="C758731" i="1"/>
  <c r="D758731" i="1" s="1"/>
  <c r="C758732" i="1"/>
  <c r="D758732" i="1" s="1"/>
  <c r="C758733" i="1"/>
  <c r="D758733" i="1" s="1"/>
  <c r="C758734" i="1"/>
  <c r="D758734" i="1" s="1"/>
  <c r="C758735" i="1"/>
  <c r="D758735" i="1" s="1"/>
  <c r="C758736" i="1"/>
  <c r="D758736" i="1" s="1"/>
  <c r="C758737" i="1"/>
  <c r="D758737" i="1" s="1"/>
  <c r="C758738" i="1"/>
  <c r="D758738" i="1" s="1"/>
  <c r="C758739" i="1"/>
  <c r="D758739" i="1" s="1"/>
  <c r="C758740" i="1"/>
  <c r="D758740" i="1" s="1"/>
  <c r="C758741" i="1"/>
  <c r="D758741" i="1" s="1"/>
  <c r="C758742" i="1"/>
  <c r="D758742" i="1" s="1"/>
  <c r="C758743" i="1"/>
  <c r="D758743" i="1" s="1"/>
  <c r="C758744" i="1"/>
  <c r="D758744" i="1" s="1"/>
  <c r="C758745" i="1"/>
  <c r="D758745" i="1" s="1"/>
  <c r="C758746" i="1"/>
  <c r="D758746" i="1" s="1"/>
  <c r="C758747" i="1"/>
  <c r="D758747" i="1" s="1"/>
  <c r="C758748" i="1"/>
  <c r="D758748" i="1" s="1"/>
  <c r="C758749" i="1"/>
  <c r="D758749" i="1" s="1"/>
  <c r="C758750" i="1"/>
  <c r="D758750" i="1" s="1"/>
  <c r="C758751" i="1"/>
  <c r="D758751" i="1" s="1"/>
  <c r="C758752" i="1"/>
  <c r="D758752" i="1" s="1"/>
  <c r="C758753" i="1"/>
  <c r="D758753" i="1" s="1"/>
  <c r="C758754" i="1"/>
  <c r="D758754" i="1" s="1"/>
  <c r="C758755" i="1"/>
  <c r="D758755" i="1" s="1"/>
  <c r="C758756" i="1"/>
  <c r="D758756" i="1" s="1"/>
  <c r="C758757" i="1"/>
  <c r="D758757" i="1" s="1"/>
  <c r="C758758" i="1"/>
  <c r="D758758" i="1" s="1"/>
  <c r="C758759" i="1"/>
  <c r="D758759" i="1" s="1"/>
  <c r="C758760" i="1"/>
  <c r="D758760" i="1" s="1"/>
  <c r="C758761" i="1"/>
  <c r="D758761" i="1" s="1"/>
  <c r="C758762" i="1"/>
  <c r="D758762" i="1" s="1"/>
  <c r="C758763" i="1"/>
  <c r="D758763" i="1" s="1"/>
  <c r="C758764" i="1"/>
  <c r="D758764" i="1" s="1"/>
  <c r="C758765" i="1"/>
  <c r="D758765" i="1" s="1"/>
  <c r="C758766" i="1"/>
  <c r="D758766" i="1" s="1"/>
  <c r="C758767" i="1"/>
  <c r="D758767" i="1" s="1"/>
  <c r="C758768" i="1"/>
  <c r="D758768" i="1" s="1"/>
  <c r="C758769" i="1"/>
  <c r="D758769" i="1" s="1"/>
  <c r="C758770" i="1"/>
  <c r="D758770" i="1" s="1"/>
  <c r="C758771" i="1"/>
  <c r="D758771" i="1" s="1"/>
  <c r="C758772" i="1"/>
  <c r="D758772" i="1" s="1"/>
  <c r="C758773" i="1"/>
  <c r="D758773" i="1" s="1"/>
  <c r="C758774" i="1"/>
  <c r="D758774" i="1" s="1"/>
  <c r="C758775" i="1"/>
  <c r="D758775" i="1" s="1"/>
  <c r="C758776" i="1"/>
  <c r="D758776" i="1" s="1"/>
  <c r="C758777" i="1"/>
  <c r="D758777" i="1" s="1"/>
  <c r="C758778" i="1"/>
  <c r="D758778" i="1" s="1"/>
  <c r="C758779" i="1"/>
  <c r="D758779" i="1" s="1"/>
  <c r="C758780" i="1"/>
  <c r="D758780" i="1" s="1"/>
  <c r="C758781" i="1"/>
  <c r="D758781" i="1" s="1"/>
  <c r="C758782" i="1"/>
  <c r="D758782" i="1" s="1"/>
  <c r="C758783" i="1"/>
  <c r="D758783" i="1" s="1"/>
  <c r="C758784" i="1"/>
  <c r="D758784" i="1" s="1"/>
  <c r="C758785" i="1"/>
  <c r="D758785" i="1" s="1"/>
  <c r="C758786" i="1"/>
  <c r="D758786" i="1" s="1"/>
  <c r="C758787" i="1"/>
  <c r="D758787" i="1" s="1"/>
  <c r="C758788" i="1"/>
  <c r="D758788" i="1" s="1"/>
  <c r="C758789" i="1"/>
  <c r="D758789" i="1" s="1"/>
  <c r="C758790" i="1"/>
  <c r="D758790" i="1" s="1"/>
  <c r="C758791" i="1"/>
  <c r="D758791" i="1" s="1"/>
  <c r="C758792" i="1"/>
  <c r="D758792" i="1" s="1"/>
  <c r="C758793" i="1"/>
  <c r="D758793" i="1" s="1"/>
  <c r="C758794" i="1"/>
  <c r="D758794" i="1" s="1"/>
  <c r="C758795" i="1"/>
  <c r="D758795" i="1" s="1"/>
  <c r="C758796" i="1"/>
  <c r="D758796" i="1" s="1"/>
  <c r="C758797" i="1"/>
  <c r="D758797" i="1" s="1"/>
  <c r="C758798" i="1"/>
  <c r="D758798" i="1" s="1"/>
  <c r="C758799" i="1"/>
  <c r="D758799" i="1" s="1"/>
  <c r="C758800" i="1"/>
  <c r="D758800" i="1" s="1"/>
  <c r="C758801" i="1"/>
  <c r="D758801" i="1" s="1"/>
  <c r="C758802" i="1"/>
  <c r="D758802" i="1" s="1"/>
  <c r="C758803" i="1"/>
  <c r="D758803" i="1" s="1"/>
  <c r="C758804" i="1"/>
  <c r="D758804" i="1" s="1"/>
  <c r="C758805" i="1"/>
  <c r="D758805" i="1" s="1"/>
  <c r="C758806" i="1"/>
  <c r="D758806" i="1" s="1"/>
  <c r="C758807" i="1"/>
  <c r="D758807" i="1" s="1"/>
  <c r="C758808" i="1"/>
  <c r="D758808" i="1" s="1"/>
  <c r="C758809" i="1"/>
  <c r="D758809" i="1" s="1"/>
  <c r="C758810" i="1"/>
  <c r="D758810" i="1" s="1"/>
  <c r="C758811" i="1"/>
  <c r="D758811" i="1" s="1"/>
  <c r="C758812" i="1"/>
  <c r="D758812" i="1" s="1"/>
  <c r="C758813" i="1"/>
  <c r="D758813" i="1" s="1"/>
  <c r="C758814" i="1"/>
  <c r="D758814" i="1" s="1"/>
  <c r="C758815" i="1"/>
  <c r="D758815" i="1" s="1"/>
  <c r="C758816" i="1"/>
  <c r="D758816" i="1" s="1"/>
  <c r="C758817" i="1"/>
  <c r="D758817" i="1" s="1"/>
  <c r="C758818" i="1"/>
  <c r="D758818" i="1" s="1"/>
  <c r="C758819" i="1"/>
  <c r="D758819" i="1" s="1"/>
  <c r="C758820" i="1"/>
  <c r="D758820" i="1" s="1"/>
  <c r="C758821" i="1"/>
  <c r="D758821" i="1" s="1"/>
  <c r="C758822" i="1"/>
  <c r="D758822" i="1" s="1"/>
  <c r="C758823" i="1"/>
  <c r="D758823" i="1" s="1"/>
  <c r="C758824" i="1"/>
  <c r="D758824" i="1" s="1"/>
  <c r="C758825" i="1"/>
  <c r="D758825" i="1" s="1"/>
  <c r="C758826" i="1"/>
  <c r="D758826" i="1" s="1"/>
  <c r="C758827" i="1"/>
  <c r="D758827" i="1" s="1"/>
  <c r="C758828" i="1"/>
  <c r="D758828" i="1" s="1"/>
  <c r="C758829" i="1"/>
  <c r="D758829" i="1" s="1"/>
  <c r="C758830" i="1"/>
  <c r="D758830" i="1" s="1"/>
  <c r="C758831" i="1"/>
  <c r="D758831" i="1" s="1"/>
  <c r="C758832" i="1"/>
  <c r="D758832" i="1" s="1"/>
  <c r="C758833" i="1"/>
  <c r="D758833" i="1" s="1"/>
  <c r="C758834" i="1"/>
  <c r="D758834" i="1" s="1"/>
  <c r="C758835" i="1"/>
  <c r="D758835" i="1" s="1"/>
  <c r="C758836" i="1"/>
  <c r="D758836" i="1" s="1"/>
  <c r="C758837" i="1"/>
  <c r="D758837" i="1" s="1"/>
  <c r="C758838" i="1"/>
  <c r="D758838" i="1" s="1"/>
  <c r="C758839" i="1"/>
  <c r="D758839" i="1" s="1"/>
  <c r="C758840" i="1"/>
  <c r="D758840" i="1" s="1"/>
  <c r="C758841" i="1"/>
  <c r="D758841" i="1" s="1"/>
  <c r="C758842" i="1"/>
  <c r="D758842" i="1" s="1"/>
  <c r="C758843" i="1"/>
  <c r="D758843" i="1" s="1"/>
  <c r="C758844" i="1"/>
  <c r="D758844" i="1" s="1"/>
  <c r="C758845" i="1"/>
  <c r="D758845" i="1" s="1"/>
  <c r="C758846" i="1"/>
  <c r="D758846" i="1" s="1"/>
  <c r="C758847" i="1"/>
  <c r="D758847" i="1" s="1"/>
  <c r="C758848" i="1"/>
  <c r="D758848" i="1" s="1"/>
  <c r="C758849" i="1"/>
  <c r="D758849" i="1" s="1"/>
  <c r="C758850" i="1"/>
  <c r="D758850" i="1" s="1"/>
  <c r="C758851" i="1"/>
  <c r="D758851" i="1" s="1"/>
  <c r="C758852" i="1"/>
  <c r="D758852" i="1" s="1"/>
  <c r="C758853" i="1"/>
  <c r="D758853" i="1" s="1"/>
  <c r="C758854" i="1"/>
  <c r="D758854" i="1" s="1"/>
  <c r="C758855" i="1"/>
  <c r="D758855" i="1" s="1"/>
  <c r="C758856" i="1"/>
  <c r="D758856" i="1" s="1"/>
  <c r="C758857" i="1"/>
  <c r="D758857" i="1" s="1"/>
  <c r="C758858" i="1"/>
  <c r="D758858" i="1" s="1"/>
  <c r="C758859" i="1"/>
  <c r="D758859" i="1" s="1"/>
  <c r="C758860" i="1"/>
  <c r="D758860" i="1" s="1"/>
  <c r="C758861" i="1"/>
  <c r="D758861" i="1" s="1"/>
  <c r="C758862" i="1"/>
  <c r="D758862" i="1" s="1"/>
  <c r="C758863" i="1"/>
  <c r="D758863" i="1" s="1"/>
  <c r="C758864" i="1"/>
  <c r="D758864" i="1" s="1"/>
  <c r="C758865" i="1"/>
  <c r="D758865" i="1" s="1"/>
  <c r="C758866" i="1"/>
  <c r="D758866" i="1" s="1"/>
  <c r="C758867" i="1"/>
  <c r="D758867" i="1" s="1"/>
  <c r="C758868" i="1"/>
  <c r="D758868" i="1" s="1"/>
  <c r="C758869" i="1"/>
  <c r="D758869" i="1" s="1"/>
  <c r="C758870" i="1"/>
  <c r="D758870" i="1" s="1"/>
  <c r="C758871" i="1"/>
  <c r="D758871" i="1" s="1"/>
  <c r="C758872" i="1"/>
  <c r="D758872" i="1" s="1"/>
  <c r="C758873" i="1"/>
  <c r="D758873" i="1" s="1"/>
  <c r="C758874" i="1"/>
  <c r="D758874" i="1" s="1"/>
  <c r="C758875" i="1"/>
  <c r="D758875" i="1" s="1"/>
  <c r="C758876" i="1"/>
  <c r="D758876" i="1" s="1"/>
  <c r="C758877" i="1"/>
  <c r="D758877" i="1" s="1"/>
  <c r="C758878" i="1"/>
  <c r="D758878" i="1" s="1"/>
  <c r="C758879" i="1"/>
  <c r="D758879" i="1" s="1"/>
  <c r="C758880" i="1"/>
  <c r="D758880" i="1" s="1"/>
  <c r="C758881" i="1"/>
  <c r="D758881" i="1" s="1"/>
  <c r="C758882" i="1"/>
  <c r="D758882" i="1" s="1"/>
  <c r="C758883" i="1"/>
  <c r="D758883" i="1" s="1"/>
  <c r="C758884" i="1"/>
  <c r="D758884" i="1" s="1"/>
  <c r="C758885" i="1"/>
  <c r="D758885" i="1" s="1"/>
  <c r="C758886" i="1"/>
  <c r="D758886" i="1" s="1"/>
  <c r="C758887" i="1"/>
  <c r="D758887" i="1" s="1"/>
  <c r="C758888" i="1"/>
  <c r="D758888" i="1" s="1"/>
  <c r="C758889" i="1"/>
  <c r="D758889" i="1" s="1"/>
  <c r="C758890" i="1"/>
  <c r="D758890" i="1" s="1"/>
  <c r="C758891" i="1"/>
  <c r="D758891" i="1" s="1"/>
  <c r="C758892" i="1"/>
  <c r="D758892" i="1" s="1"/>
  <c r="C758893" i="1"/>
  <c r="D758893" i="1" s="1"/>
  <c r="C758894" i="1"/>
  <c r="D758894" i="1" s="1"/>
  <c r="C758895" i="1"/>
  <c r="D758895" i="1" s="1"/>
  <c r="C758896" i="1"/>
  <c r="D758896" i="1" s="1"/>
  <c r="C758897" i="1"/>
  <c r="D758897" i="1" s="1"/>
  <c r="C758898" i="1"/>
  <c r="D758898" i="1" s="1"/>
  <c r="C758899" i="1"/>
  <c r="D758899" i="1" s="1"/>
  <c r="C758900" i="1"/>
  <c r="D758900" i="1" s="1"/>
  <c r="C758901" i="1"/>
  <c r="D758901" i="1" s="1"/>
  <c r="C758902" i="1"/>
  <c r="D758902" i="1" s="1"/>
  <c r="C758903" i="1"/>
  <c r="D758903" i="1" s="1"/>
  <c r="C758904" i="1"/>
  <c r="D758904" i="1" s="1"/>
  <c r="C758905" i="1"/>
  <c r="D758905" i="1" s="1"/>
  <c r="C758906" i="1"/>
  <c r="D758906" i="1" s="1"/>
  <c r="C758907" i="1"/>
  <c r="D758907" i="1" s="1"/>
  <c r="C758908" i="1"/>
  <c r="D758908" i="1" s="1"/>
  <c r="C758909" i="1"/>
  <c r="D758909" i="1" s="1"/>
  <c r="C758910" i="1"/>
  <c r="D758910" i="1" s="1"/>
  <c r="C758911" i="1"/>
  <c r="D758911" i="1" s="1"/>
  <c r="C758912" i="1"/>
  <c r="D758912" i="1" s="1"/>
  <c r="C758913" i="1"/>
  <c r="D758913" i="1" s="1"/>
  <c r="C758914" i="1"/>
  <c r="D758914" i="1" s="1"/>
  <c r="C758915" i="1"/>
  <c r="D758915" i="1" s="1"/>
  <c r="C758916" i="1"/>
  <c r="D758916" i="1" s="1"/>
  <c r="C758917" i="1"/>
  <c r="D758917" i="1" s="1"/>
  <c r="C758918" i="1"/>
  <c r="D758918" i="1" s="1"/>
  <c r="C758919" i="1"/>
  <c r="D758919" i="1" s="1"/>
  <c r="C758920" i="1"/>
  <c r="D758920" i="1" s="1"/>
  <c r="C758921" i="1"/>
  <c r="D758921" i="1" s="1"/>
  <c r="C758922" i="1"/>
  <c r="D758922" i="1" s="1"/>
  <c r="C758923" i="1"/>
  <c r="D758923" i="1" s="1"/>
  <c r="C758924" i="1"/>
  <c r="D758924" i="1" s="1"/>
  <c r="C758925" i="1"/>
  <c r="D758925" i="1" s="1"/>
  <c r="C758926" i="1"/>
  <c r="D758926" i="1" s="1"/>
  <c r="C758927" i="1"/>
  <c r="D758927" i="1" s="1"/>
  <c r="C758928" i="1"/>
  <c r="D758928" i="1" s="1"/>
  <c r="C758929" i="1"/>
  <c r="D758929" i="1" s="1"/>
  <c r="C758930" i="1"/>
  <c r="D758930" i="1" s="1"/>
  <c r="C758931" i="1"/>
  <c r="D758931" i="1" s="1"/>
  <c r="C758932" i="1"/>
  <c r="D758932" i="1" s="1"/>
  <c r="C758933" i="1"/>
  <c r="D758933" i="1" s="1"/>
  <c r="C758934" i="1"/>
  <c r="D758934" i="1" s="1"/>
  <c r="C758935" i="1"/>
  <c r="D758935" i="1" s="1"/>
  <c r="C758936" i="1"/>
  <c r="D758936" i="1" s="1"/>
  <c r="C758937" i="1"/>
  <c r="D758937" i="1" s="1"/>
  <c r="C758938" i="1"/>
  <c r="D758938" i="1" s="1"/>
  <c r="C758939" i="1"/>
  <c r="D758939" i="1" s="1"/>
  <c r="C758940" i="1"/>
  <c r="D758940" i="1" s="1"/>
  <c r="C758941" i="1"/>
  <c r="D758941" i="1" s="1"/>
  <c r="C758942" i="1"/>
  <c r="D758942" i="1" s="1"/>
  <c r="C758943" i="1"/>
  <c r="D758943" i="1" s="1"/>
  <c r="C758944" i="1"/>
  <c r="D758944" i="1" s="1"/>
  <c r="C758945" i="1"/>
  <c r="D758945" i="1" s="1"/>
  <c r="C758946" i="1"/>
  <c r="D758946" i="1" s="1"/>
  <c r="C758947" i="1"/>
  <c r="D758947" i="1" s="1"/>
  <c r="C758948" i="1"/>
  <c r="D758948" i="1" s="1"/>
  <c r="C758949" i="1"/>
  <c r="D758949" i="1" s="1"/>
  <c r="C758950" i="1"/>
  <c r="D758950" i="1" s="1"/>
  <c r="C758951" i="1"/>
  <c r="D758951" i="1" s="1"/>
  <c r="C758952" i="1"/>
  <c r="D758952" i="1" s="1"/>
  <c r="C758953" i="1"/>
  <c r="D758953" i="1" s="1"/>
  <c r="C758954" i="1"/>
  <c r="D758954" i="1" s="1"/>
  <c r="C758955" i="1"/>
  <c r="D758955" i="1" s="1"/>
  <c r="C758956" i="1"/>
  <c r="D758956" i="1" s="1"/>
  <c r="C758957" i="1"/>
  <c r="D758957" i="1" s="1"/>
  <c r="C758958" i="1"/>
  <c r="D758958" i="1" s="1"/>
  <c r="C758959" i="1"/>
  <c r="D758959" i="1" s="1"/>
  <c r="C758960" i="1"/>
  <c r="D758960" i="1" s="1"/>
  <c r="C758961" i="1"/>
  <c r="D758961" i="1" s="1"/>
  <c r="C758962" i="1"/>
  <c r="D758962" i="1" s="1"/>
  <c r="C758963" i="1"/>
  <c r="D758963" i="1" s="1"/>
  <c r="C758964" i="1"/>
  <c r="D758964" i="1" s="1"/>
  <c r="C758965" i="1"/>
  <c r="D758965" i="1" s="1"/>
  <c r="C758966" i="1"/>
  <c r="D758966" i="1" s="1"/>
  <c r="C758967" i="1"/>
  <c r="D758967" i="1" s="1"/>
  <c r="C758968" i="1"/>
  <c r="D758968" i="1" s="1"/>
  <c r="C758969" i="1"/>
  <c r="D758969" i="1" s="1"/>
  <c r="C758970" i="1"/>
  <c r="D758970" i="1" s="1"/>
  <c r="C758971" i="1"/>
  <c r="D758971" i="1" s="1"/>
  <c r="C758972" i="1"/>
  <c r="D758972" i="1" s="1"/>
  <c r="C758973" i="1"/>
  <c r="D758973" i="1" s="1"/>
  <c r="C758974" i="1"/>
  <c r="D758974" i="1" s="1"/>
  <c r="C758975" i="1"/>
  <c r="D758975" i="1" s="1"/>
  <c r="C758976" i="1"/>
  <c r="D758976" i="1" s="1"/>
  <c r="C758977" i="1"/>
  <c r="D758977" i="1" s="1"/>
  <c r="C758978" i="1"/>
  <c r="D758978" i="1" s="1"/>
  <c r="C758979" i="1"/>
  <c r="D758979" i="1" s="1"/>
  <c r="C758980" i="1"/>
  <c r="D758980" i="1" s="1"/>
  <c r="C758981" i="1"/>
  <c r="D758981" i="1" s="1"/>
  <c r="C758982" i="1"/>
  <c r="D758982" i="1" s="1"/>
  <c r="C758983" i="1"/>
  <c r="D758983" i="1" s="1"/>
  <c r="C758984" i="1"/>
  <c r="D758984" i="1" s="1"/>
  <c r="C758985" i="1"/>
  <c r="D758985" i="1" s="1"/>
  <c r="C758986" i="1"/>
  <c r="D758986" i="1" s="1"/>
  <c r="C758987" i="1"/>
  <c r="D758987" i="1" s="1"/>
  <c r="C758988" i="1"/>
  <c r="D758988" i="1" s="1"/>
  <c r="C758989" i="1"/>
  <c r="D758989" i="1" s="1"/>
  <c r="C758990" i="1"/>
  <c r="D758990" i="1" s="1"/>
  <c r="C758991" i="1"/>
  <c r="D758991" i="1" s="1"/>
  <c r="C758992" i="1"/>
  <c r="D758992" i="1" s="1"/>
  <c r="C758993" i="1"/>
  <c r="D758993" i="1" s="1"/>
  <c r="C758994" i="1"/>
  <c r="D758994" i="1" s="1"/>
  <c r="C758995" i="1"/>
  <c r="D758995" i="1" s="1"/>
  <c r="C758996" i="1"/>
  <c r="D758996" i="1" s="1"/>
  <c r="C758997" i="1"/>
  <c r="D758997" i="1" s="1"/>
  <c r="C758998" i="1"/>
  <c r="D758998" i="1" s="1"/>
  <c r="C758999" i="1"/>
  <c r="D758999" i="1" s="1"/>
  <c r="C759000" i="1"/>
  <c r="D759000" i="1" s="1"/>
  <c r="C759001" i="1"/>
  <c r="D759001" i="1" s="1"/>
  <c r="C759002" i="1"/>
  <c r="D759002" i="1" s="1"/>
  <c r="C759003" i="1"/>
  <c r="D759003" i="1" s="1"/>
  <c r="C759004" i="1"/>
  <c r="D759004" i="1" s="1"/>
  <c r="C759005" i="1"/>
  <c r="D759005" i="1" s="1"/>
  <c r="C759006" i="1"/>
  <c r="D759006" i="1" s="1"/>
  <c r="C759007" i="1"/>
  <c r="D759007" i="1" s="1"/>
  <c r="C759008" i="1"/>
  <c r="D759008" i="1" s="1"/>
  <c r="C759009" i="1"/>
  <c r="D759009" i="1" s="1"/>
  <c r="C759010" i="1"/>
  <c r="D759010" i="1" s="1"/>
  <c r="C759011" i="1"/>
  <c r="D759011" i="1" s="1"/>
  <c r="C759012" i="1"/>
  <c r="D759012" i="1" s="1"/>
  <c r="C759013" i="1"/>
  <c r="D759013" i="1" s="1"/>
  <c r="C759014" i="1"/>
  <c r="D759014" i="1" s="1"/>
  <c r="C759015" i="1"/>
  <c r="D759015" i="1" s="1"/>
  <c r="C759016" i="1"/>
  <c r="D759016" i="1" s="1"/>
  <c r="C759017" i="1"/>
  <c r="D759017" i="1" s="1"/>
  <c r="C759018" i="1"/>
  <c r="D759018" i="1" s="1"/>
  <c r="C759019" i="1"/>
  <c r="D759019" i="1" s="1"/>
  <c r="C759020" i="1"/>
  <c r="D759020" i="1" s="1"/>
  <c r="C759021" i="1"/>
  <c r="D759021" i="1" s="1"/>
  <c r="C759022" i="1"/>
  <c r="D759022" i="1" s="1"/>
  <c r="C759023" i="1"/>
  <c r="D759023" i="1" s="1"/>
  <c r="C759024" i="1"/>
  <c r="D759024" i="1" s="1"/>
  <c r="C759025" i="1"/>
  <c r="D759025" i="1" s="1"/>
  <c r="C759026" i="1"/>
  <c r="D759026" i="1" s="1"/>
  <c r="C759027" i="1"/>
  <c r="D759027" i="1" s="1"/>
  <c r="C759028" i="1"/>
  <c r="D759028" i="1" s="1"/>
  <c r="C759029" i="1"/>
  <c r="D759029" i="1" s="1"/>
  <c r="C759030" i="1"/>
  <c r="D759030" i="1" s="1"/>
  <c r="C759031" i="1"/>
  <c r="D759031" i="1" s="1"/>
  <c r="C759032" i="1"/>
  <c r="D759032" i="1" s="1"/>
  <c r="C759033" i="1"/>
  <c r="D759033" i="1" s="1"/>
  <c r="C759034" i="1"/>
  <c r="D759034" i="1" s="1"/>
  <c r="C759035" i="1"/>
  <c r="D759035" i="1" s="1"/>
  <c r="C759036" i="1"/>
  <c r="D759036" i="1" s="1"/>
  <c r="C759037" i="1"/>
  <c r="D759037" i="1" s="1"/>
  <c r="C759038" i="1"/>
  <c r="D759038" i="1" s="1"/>
  <c r="C759039" i="1"/>
  <c r="D759039" i="1" s="1"/>
  <c r="C759040" i="1"/>
  <c r="D759040" i="1" s="1"/>
  <c r="C759041" i="1"/>
  <c r="D759041" i="1" s="1"/>
  <c r="C759042" i="1"/>
  <c r="D759042" i="1" s="1"/>
  <c r="C759043" i="1"/>
  <c r="D759043" i="1" s="1"/>
  <c r="C759044" i="1"/>
  <c r="D759044" i="1" s="1"/>
  <c r="C759045" i="1"/>
  <c r="D759045" i="1" s="1"/>
  <c r="C759046" i="1"/>
  <c r="D759046" i="1" s="1"/>
  <c r="C759047" i="1"/>
  <c r="D759047" i="1" s="1"/>
  <c r="C759048" i="1"/>
  <c r="D759048" i="1" s="1"/>
  <c r="C759049" i="1"/>
  <c r="D759049" i="1" s="1"/>
  <c r="C759050" i="1"/>
  <c r="D759050" i="1" s="1"/>
  <c r="C759051" i="1"/>
  <c r="D759051" i="1" s="1"/>
  <c r="C759052" i="1"/>
  <c r="D759052" i="1" s="1"/>
  <c r="C759053" i="1"/>
  <c r="D759053" i="1" s="1"/>
  <c r="C759054" i="1"/>
  <c r="D759054" i="1" s="1"/>
  <c r="C759055" i="1"/>
  <c r="D759055" i="1" s="1"/>
  <c r="C759056" i="1"/>
  <c r="D759056" i="1" s="1"/>
  <c r="C759057" i="1"/>
  <c r="D759057" i="1" s="1"/>
  <c r="C759058" i="1"/>
  <c r="D759058" i="1" s="1"/>
  <c r="C759059" i="1"/>
  <c r="D759059" i="1" s="1"/>
  <c r="C759060" i="1"/>
  <c r="D759060" i="1" s="1"/>
  <c r="C759061" i="1"/>
  <c r="D759061" i="1" s="1"/>
  <c r="C759062" i="1"/>
  <c r="D759062" i="1" s="1"/>
  <c r="C759063" i="1"/>
  <c r="D759063" i="1" s="1"/>
  <c r="C759064" i="1"/>
  <c r="D759064" i="1" s="1"/>
  <c r="C759065" i="1"/>
  <c r="D759065" i="1" s="1"/>
  <c r="C759066" i="1"/>
  <c r="D759066" i="1" s="1"/>
  <c r="C759067" i="1"/>
  <c r="D759067" i="1" s="1"/>
  <c r="C759068" i="1"/>
  <c r="D759068" i="1" s="1"/>
  <c r="C759069" i="1"/>
  <c r="D759069" i="1" s="1"/>
  <c r="C759070" i="1"/>
  <c r="D759070" i="1" s="1"/>
  <c r="C759071" i="1"/>
  <c r="D759071" i="1" s="1"/>
  <c r="C759072" i="1"/>
  <c r="D759072" i="1" s="1"/>
  <c r="C759073" i="1"/>
  <c r="D759073" i="1" s="1"/>
  <c r="C759074" i="1"/>
  <c r="D759074" i="1" s="1"/>
  <c r="C759075" i="1"/>
  <c r="D759075" i="1" s="1"/>
  <c r="C759076" i="1"/>
  <c r="D759076" i="1" s="1"/>
  <c r="C759077" i="1"/>
  <c r="D759077" i="1" s="1"/>
  <c r="C759078" i="1"/>
  <c r="D759078" i="1" s="1"/>
  <c r="C759079" i="1"/>
  <c r="D759079" i="1" s="1"/>
  <c r="C759080" i="1"/>
  <c r="D759080" i="1" s="1"/>
  <c r="C759081" i="1"/>
  <c r="D759081" i="1" s="1"/>
  <c r="C759082" i="1"/>
  <c r="D759082" i="1" s="1"/>
  <c r="C759083" i="1"/>
  <c r="D759083" i="1" s="1"/>
  <c r="C759084" i="1"/>
  <c r="D759084" i="1" s="1"/>
  <c r="C759085" i="1"/>
  <c r="D759085" i="1" s="1"/>
  <c r="C759086" i="1"/>
  <c r="D759086" i="1" s="1"/>
  <c r="C759087" i="1"/>
  <c r="D759087" i="1" s="1"/>
  <c r="C759088" i="1"/>
  <c r="D759088" i="1" s="1"/>
  <c r="C759089" i="1"/>
  <c r="D759089" i="1" s="1"/>
  <c r="C759090" i="1"/>
  <c r="D759090" i="1" s="1"/>
  <c r="C759091" i="1"/>
  <c r="D759091" i="1" s="1"/>
  <c r="C759092" i="1"/>
  <c r="D759092" i="1" s="1"/>
  <c r="C759093" i="1"/>
  <c r="D759093" i="1" s="1"/>
  <c r="C759094" i="1"/>
  <c r="D759094" i="1" s="1"/>
  <c r="C759095" i="1"/>
  <c r="D759095" i="1" s="1"/>
  <c r="C759096" i="1"/>
  <c r="D759096" i="1" s="1"/>
  <c r="C759097" i="1"/>
  <c r="D759097" i="1" s="1"/>
  <c r="C759098" i="1"/>
  <c r="D759098" i="1" s="1"/>
  <c r="C759099" i="1"/>
  <c r="D759099" i="1" s="1"/>
  <c r="C759100" i="1"/>
  <c r="D759100" i="1" s="1"/>
  <c r="C759101" i="1"/>
  <c r="D759101" i="1" s="1"/>
  <c r="C759102" i="1"/>
  <c r="D759102" i="1" s="1"/>
  <c r="C759103" i="1"/>
  <c r="D759103" i="1" s="1"/>
  <c r="C759104" i="1"/>
  <c r="D759104" i="1" s="1"/>
  <c r="C759105" i="1"/>
  <c r="D759105" i="1" s="1"/>
  <c r="C759106" i="1"/>
  <c r="D759106" i="1" s="1"/>
  <c r="C759107" i="1"/>
  <c r="D759107" i="1" s="1"/>
  <c r="C759108" i="1"/>
  <c r="D759108" i="1" s="1"/>
  <c r="C759109" i="1"/>
  <c r="D759109" i="1" s="1"/>
  <c r="C759110" i="1"/>
  <c r="D759110" i="1" s="1"/>
  <c r="C759111" i="1"/>
  <c r="D759111" i="1" s="1"/>
  <c r="C759112" i="1"/>
  <c r="D759112" i="1" s="1"/>
  <c r="C759113" i="1"/>
  <c r="D759113" i="1" s="1"/>
  <c r="C759114" i="1"/>
  <c r="D759114" i="1" s="1"/>
  <c r="C759115" i="1"/>
  <c r="D759115" i="1" s="1"/>
  <c r="C759116" i="1"/>
  <c r="D759116" i="1" s="1"/>
  <c r="C759117" i="1"/>
  <c r="D759117" i="1" s="1"/>
  <c r="C759118" i="1"/>
  <c r="D759118" i="1" s="1"/>
  <c r="C759119" i="1"/>
  <c r="D759119" i="1" s="1"/>
  <c r="C759120" i="1"/>
  <c r="D759120" i="1" s="1"/>
  <c r="C759121" i="1"/>
  <c r="D759121" i="1" s="1"/>
  <c r="C759122" i="1"/>
  <c r="D759122" i="1" s="1"/>
  <c r="C759123" i="1"/>
  <c r="D759123" i="1" s="1"/>
  <c r="C759124" i="1"/>
  <c r="D759124" i="1" s="1"/>
  <c r="C759125" i="1"/>
  <c r="D759125" i="1" s="1"/>
  <c r="C759126" i="1"/>
  <c r="D759126" i="1" s="1"/>
  <c r="C759127" i="1"/>
  <c r="D759127" i="1" s="1"/>
  <c r="C759128" i="1"/>
  <c r="D759128" i="1" s="1"/>
  <c r="C759129" i="1"/>
  <c r="D759129" i="1" s="1"/>
  <c r="C759130" i="1"/>
  <c r="D759130" i="1" s="1"/>
  <c r="C759131" i="1"/>
  <c r="D759131" i="1" s="1"/>
  <c r="C759132" i="1"/>
  <c r="D759132" i="1" s="1"/>
  <c r="C759133" i="1"/>
  <c r="D759133" i="1" s="1"/>
  <c r="C759134" i="1"/>
  <c r="D759134" i="1" s="1"/>
  <c r="C759135" i="1"/>
  <c r="D759135" i="1" s="1"/>
  <c r="C759136" i="1"/>
  <c r="D759136" i="1" s="1"/>
  <c r="C759137" i="1"/>
  <c r="D759137" i="1" s="1"/>
  <c r="C759138" i="1"/>
  <c r="D759138" i="1" s="1"/>
  <c r="C759139" i="1"/>
  <c r="D759139" i="1" s="1"/>
  <c r="C759140" i="1"/>
  <c r="D759140" i="1" s="1"/>
  <c r="C759141" i="1"/>
  <c r="D759141" i="1" s="1"/>
  <c r="C759142" i="1"/>
  <c r="D759142" i="1" s="1"/>
  <c r="C759143" i="1"/>
  <c r="D759143" i="1" s="1"/>
  <c r="C759144" i="1"/>
  <c r="D759144" i="1" s="1"/>
  <c r="C759145" i="1"/>
  <c r="D759145" i="1" s="1"/>
  <c r="C759146" i="1"/>
  <c r="D759146" i="1" s="1"/>
  <c r="C759147" i="1"/>
  <c r="D759147" i="1" s="1"/>
  <c r="C759148" i="1"/>
  <c r="D759148" i="1" s="1"/>
  <c r="C759149" i="1"/>
  <c r="D759149" i="1" s="1"/>
  <c r="C759150" i="1"/>
  <c r="D759150" i="1" s="1"/>
  <c r="C759151" i="1"/>
  <c r="D759151" i="1" s="1"/>
  <c r="C759152" i="1"/>
  <c r="D759152" i="1" s="1"/>
  <c r="C759153" i="1"/>
  <c r="D759153" i="1" s="1"/>
  <c r="C759154" i="1"/>
  <c r="D759154" i="1" s="1"/>
  <c r="C759155" i="1"/>
  <c r="D759155" i="1" s="1"/>
  <c r="C759156" i="1"/>
  <c r="D759156" i="1" s="1"/>
  <c r="C759157" i="1"/>
  <c r="D759157" i="1" s="1"/>
  <c r="C759158" i="1"/>
  <c r="D759158" i="1" s="1"/>
  <c r="C759159" i="1"/>
  <c r="D759159" i="1" s="1"/>
  <c r="C759160" i="1"/>
  <c r="D759160" i="1" s="1"/>
  <c r="C759161" i="1"/>
  <c r="D759161" i="1" s="1"/>
  <c r="C759162" i="1"/>
  <c r="D759162" i="1" s="1"/>
  <c r="C759163" i="1"/>
  <c r="D759163" i="1" s="1"/>
  <c r="C759164" i="1"/>
  <c r="D759164" i="1" s="1"/>
  <c r="C759165" i="1"/>
  <c r="D759165" i="1" s="1"/>
  <c r="C759166" i="1"/>
  <c r="D759166" i="1" s="1"/>
  <c r="C759167" i="1"/>
  <c r="D759167" i="1" s="1"/>
  <c r="C759168" i="1"/>
  <c r="D759168" i="1" s="1"/>
  <c r="C759169" i="1"/>
  <c r="D759169" i="1" s="1"/>
  <c r="C759170" i="1"/>
  <c r="D759170" i="1" s="1"/>
  <c r="C759171" i="1"/>
  <c r="D759171" i="1" s="1"/>
  <c r="C759172" i="1"/>
  <c r="D759172" i="1" s="1"/>
  <c r="C759173" i="1"/>
  <c r="D759173" i="1" s="1"/>
  <c r="C759174" i="1"/>
  <c r="D759174" i="1" s="1"/>
  <c r="C759175" i="1"/>
  <c r="D759175" i="1" s="1"/>
  <c r="C759176" i="1"/>
  <c r="D759176" i="1" s="1"/>
  <c r="C759177" i="1"/>
  <c r="D759177" i="1" s="1"/>
  <c r="C759178" i="1"/>
  <c r="D759178" i="1" s="1"/>
  <c r="C759179" i="1"/>
  <c r="D759179" i="1" s="1"/>
  <c r="C759180" i="1"/>
  <c r="D759180" i="1" s="1"/>
  <c r="C759181" i="1"/>
  <c r="D759181" i="1" s="1"/>
  <c r="C759182" i="1"/>
  <c r="D759182" i="1" s="1"/>
  <c r="C759183" i="1"/>
  <c r="D759183" i="1" s="1"/>
  <c r="C759184" i="1"/>
  <c r="D759184" i="1" s="1"/>
  <c r="C759185" i="1"/>
  <c r="D759185" i="1" s="1"/>
  <c r="C759186" i="1"/>
  <c r="D759186" i="1" s="1"/>
  <c r="C759187" i="1"/>
  <c r="D759187" i="1" s="1"/>
  <c r="C759188" i="1"/>
  <c r="D759188" i="1" s="1"/>
  <c r="C759189" i="1"/>
  <c r="D759189" i="1" s="1"/>
  <c r="C759190" i="1"/>
  <c r="D759190" i="1" s="1"/>
  <c r="C759191" i="1"/>
  <c r="D759191" i="1" s="1"/>
  <c r="C759192" i="1"/>
  <c r="D759192" i="1" s="1"/>
  <c r="C759193" i="1"/>
  <c r="D759193" i="1" s="1"/>
  <c r="C759194" i="1"/>
  <c r="D759194" i="1" s="1"/>
  <c r="C759195" i="1"/>
  <c r="D759195" i="1" s="1"/>
  <c r="C759196" i="1"/>
  <c r="D759196" i="1" s="1"/>
  <c r="C759197" i="1"/>
  <c r="D759197" i="1" s="1"/>
  <c r="C759198" i="1"/>
  <c r="D759198" i="1" s="1"/>
  <c r="C759199" i="1"/>
  <c r="D759199" i="1" s="1"/>
  <c r="C759200" i="1"/>
  <c r="D759200" i="1" s="1"/>
  <c r="C759201" i="1"/>
  <c r="D759201" i="1" s="1"/>
  <c r="C759202" i="1"/>
  <c r="D759202" i="1" s="1"/>
  <c r="C759203" i="1"/>
  <c r="D759203" i="1" s="1"/>
  <c r="C759204" i="1"/>
  <c r="D759204" i="1" s="1"/>
  <c r="C759205" i="1"/>
  <c r="D759205" i="1" s="1"/>
  <c r="C759206" i="1"/>
  <c r="D759206" i="1" s="1"/>
  <c r="C759207" i="1"/>
  <c r="D759207" i="1" s="1"/>
  <c r="C759208" i="1"/>
  <c r="D759208" i="1" s="1"/>
  <c r="C759209" i="1"/>
  <c r="D759209" i="1" s="1"/>
  <c r="C759210" i="1"/>
  <c r="D759210" i="1" s="1"/>
  <c r="C759211" i="1"/>
  <c r="D759211" i="1" s="1"/>
  <c r="C759212" i="1"/>
  <c r="D759212" i="1" s="1"/>
  <c r="C759213" i="1"/>
  <c r="D759213" i="1" s="1"/>
  <c r="C759214" i="1"/>
  <c r="D759214" i="1" s="1"/>
  <c r="C759215" i="1"/>
  <c r="D759215" i="1" s="1"/>
  <c r="C759216" i="1"/>
  <c r="D759216" i="1" s="1"/>
  <c r="C759217" i="1"/>
  <c r="D759217" i="1" s="1"/>
  <c r="C759218" i="1"/>
  <c r="D759218" i="1" s="1"/>
  <c r="C759219" i="1"/>
  <c r="D759219" i="1" s="1"/>
  <c r="C759220" i="1"/>
  <c r="D759220" i="1" s="1"/>
  <c r="C759221" i="1"/>
  <c r="D759221" i="1" s="1"/>
  <c r="C759222" i="1"/>
  <c r="D759222" i="1" s="1"/>
  <c r="C759223" i="1"/>
  <c r="D759223" i="1" s="1"/>
  <c r="C759224" i="1"/>
  <c r="D759224" i="1" s="1"/>
  <c r="C759225" i="1"/>
  <c r="D759225" i="1" s="1"/>
  <c r="C759226" i="1"/>
  <c r="D759226" i="1" s="1"/>
  <c r="C759227" i="1"/>
  <c r="D759227" i="1" s="1"/>
  <c r="C759228" i="1"/>
  <c r="D759228" i="1" s="1"/>
  <c r="C759229" i="1"/>
  <c r="D759229" i="1" s="1"/>
  <c r="C759230" i="1"/>
  <c r="D759230" i="1" s="1"/>
  <c r="C759231" i="1"/>
  <c r="D759231" i="1" s="1"/>
  <c r="C759232" i="1"/>
  <c r="D759232" i="1" s="1"/>
  <c r="C759233" i="1"/>
  <c r="D759233" i="1" s="1"/>
  <c r="C759234" i="1"/>
  <c r="D759234" i="1" s="1"/>
  <c r="C759235" i="1"/>
  <c r="D759235" i="1" s="1"/>
  <c r="C759236" i="1"/>
  <c r="D759236" i="1" s="1"/>
  <c r="C759237" i="1"/>
  <c r="D759237" i="1" s="1"/>
  <c r="C759238" i="1"/>
  <c r="D759238" i="1" s="1"/>
  <c r="C759239" i="1"/>
  <c r="D759239" i="1" s="1"/>
  <c r="C759240" i="1"/>
  <c r="D759240" i="1" s="1"/>
  <c r="C759241" i="1"/>
  <c r="D759241" i="1" s="1"/>
  <c r="C759242" i="1"/>
  <c r="D759242" i="1" s="1"/>
  <c r="C759243" i="1"/>
  <c r="D759243" i="1" s="1"/>
  <c r="C759244" i="1"/>
  <c r="D759244" i="1" s="1"/>
  <c r="C759245" i="1"/>
  <c r="D759245" i="1" s="1"/>
  <c r="C759246" i="1"/>
  <c r="D759246" i="1" s="1"/>
  <c r="C759247" i="1"/>
  <c r="D759247" i="1" s="1"/>
  <c r="C759248" i="1"/>
  <c r="D759248" i="1" s="1"/>
  <c r="C759249" i="1"/>
  <c r="D759249" i="1" s="1"/>
  <c r="C759250" i="1"/>
  <c r="D759250" i="1" s="1"/>
  <c r="C759251" i="1"/>
  <c r="D759251" i="1" s="1"/>
  <c r="C759252" i="1"/>
  <c r="D759252" i="1" s="1"/>
  <c r="C759253" i="1"/>
  <c r="D759253" i="1" s="1"/>
  <c r="C759254" i="1"/>
  <c r="D759254" i="1" s="1"/>
  <c r="C759255" i="1"/>
  <c r="D759255" i="1" s="1"/>
  <c r="C759256" i="1"/>
  <c r="D759256" i="1" s="1"/>
  <c r="C759257" i="1"/>
  <c r="D759257" i="1" s="1"/>
  <c r="C759258" i="1"/>
  <c r="D759258" i="1" s="1"/>
  <c r="C759259" i="1"/>
  <c r="D759259" i="1" s="1"/>
  <c r="C759260" i="1"/>
  <c r="D759260" i="1" s="1"/>
  <c r="C759261" i="1"/>
  <c r="D759261" i="1" s="1"/>
  <c r="C759262" i="1"/>
  <c r="D759262" i="1" s="1"/>
  <c r="C759263" i="1"/>
  <c r="D759263" i="1" s="1"/>
  <c r="C759264" i="1"/>
  <c r="D759264" i="1" s="1"/>
  <c r="C759265" i="1"/>
  <c r="D759265" i="1" s="1"/>
  <c r="C759266" i="1"/>
  <c r="D759266" i="1" s="1"/>
  <c r="C759267" i="1"/>
  <c r="D759267" i="1" s="1"/>
  <c r="C759268" i="1"/>
  <c r="D759268" i="1" s="1"/>
  <c r="C759269" i="1"/>
  <c r="D759269" i="1" s="1"/>
  <c r="C759270" i="1"/>
  <c r="D759270" i="1" s="1"/>
  <c r="C759271" i="1"/>
  <c r="D759271" i="1" s="1"/>
  <c r="C759272" i="1"/>
  <c r="D759272" i="1" s="1"/>
  <c r="C759273" i="1"/>
  <c r="D759273" i="1" s="1"/>
  <c r="C759274" i="1"/>
  <c r="D759274" i="1" s="1"/>
  <c r="C759275" i="1"/>
  <c r="D759275" i="1" s="1"/>
  <c r="C759276" i="1"/>
  <c r="D759276" i="1" s="1"/>
  <c r="C759277" i="1"/>
  <c r="D759277" i="1" s="1"/>
  <c r="C759278" i="1"/>
  <c r="D759278" i="1" s="1"/>
  <c r="C759279" i="1"/>
  <c r="D759279" i="1" s="1"/>
  <c r="C759280" i="1"/>
  <c r="D759280" i="1" s="1"/>
  <c r="C759281" i="1"/>
  <c r="D759281" i="1" s="1"/>
  <c r="C759282" i="1"/>
  <c r="D759282" i="1" s="1"/>
  <c r="C759283" i="1"/>
  <c r="D759283" i="1" s="1"/>
  <c r="C759284" i="1"/>
  <c r="D759284" i="1" s="1"/>
  <c r="C759285" i="1"/>
  <c r="D759285" i="1" s="1"/>
  <c r="C759286" i="1"/>
  <c r="D759286" i="1" s="1"/>
  <c r="C759287" i="1"/>
  <c r="D759287" i="1" s="1"/>
  <c r="C759288" i="1"/>
  <c r="D759288" i="1" s="1"/>
  <c r="C759289" i="1"/>
  <c r="D759289" i="1" s="1"/>
  <c r="C759290" i="1"/>
  <c r="D759290" i="1" s="1"/>
  <c r="C759291" i="1"/>
  <c r="D759291" i="1" s="1"/>
  <c r="C759292" i="1"/>
  <c r="D759292" i="1" s="1"/>
  <c r="C759293" i="1"/>
  <c r="D759293" i="1" s="1"/>
  <c r="C759294" i="1"/>
  <c r="D759294" i="1" s="1"/>
  <c r="C759295" i="1"/>
  <c r="D759295" i="1" s="1"/>
  <c r="C759296" i="1"/>
  <c r="D759296" i="1" s="1"/>
  <c r="C759297" i="1"/>
  <c r="D759297" i="1" s="1"/>
  <c r="C759298" i="1"/>
  <c r="D759298" i="1" s="1"/>
  <c r="C759299" i="1"/>
  <c r="D759299" i="1" s="1"/>
  <c r="C759300" i="1"/>
  <c r="D759300" i="1" s="1"/>
  <c r="C759301" i="1"/>
  <c r="D759301" i="1" s="1"/>
  <c r="C759302" i="1"/>
  <c r="D759302" i="1" s="1"/>
  <c r="C759303" i="1"/>
  <c r="D759303" i="1" s="1"/>
  <c r="C759304" i="1"/>
  <c r="D759304" i="1" s="1"/>
  <c r="C759305" i="1"/>
  <c r="D759305" i="1" s="1"/>
  <c r="C759306" i="1"/>
  <c r="D759306" i="1" s="1"/>
  <c r="C759307" i="1"/>
  <c r="D759307" i="1" s="1"/>
  <c r="C759308" i="1"/>
  <c r="D759308" i="1" s="1"/>
  <c r="C759309" i="1"/>
  <c r="D759309" i="1" s="1"/>
  <c r="C759310" i="1"/>
  <c r="D759310" i="1" s="1"/>
  <c r="C759311" i="1"/>
  <c r="D759311" i="1" s="1"/>
  <c r="C759312" i="1"/>
  <c r="D759312" i="1" s="1"/>
  <c r="C759313" i="1"/>
  <c r="D759313" i="1" s="1"/>
  <c r="C759314" i="1"/>
  <c r="D759314" i="1" s="1"/>
  <c r="C759315" i="1"/>
  <c r="D759315" i="1" s="1"/>
  <c r="C759316" i="1"/>
  <c r="D759316" i="1" s="1"/>
  <c r="C759317" i="1"/>
  <c r="D759317" i="1" s="1"/>
  <c r="C759318" i="1"/>
  <c r="D759318" i="1" s="1"/>
  <c r="C759319" i="1"/>
  <c r="D759319" i="1" s="1"/>
  <c r="C759320" i="1"/>
  <c r="D759320" i="1" s="1"/>
  <c r="C759321" i="1"/>
  <c r="D759321" i="1" s="1"/>
  <c r="C759322" i="1"/>
  <c r="D759322" i="1" s="1"/>
  <c r="C759323" i="1"/>
  <c r="D759323" i="1" s="1"/>
  <c r="C759324" i="1"/>
  <c r="D759324" i="1" s="1"/>
  <c r="C759325" i="1"/>
  <c r="D759325" i="1" s="1"/>
  <c r="C759326" i="1"/>
  <c r="D759326" i="1" s="1"/>
  <c r="C759327" i="1"/>
  <c r="D759327" i="1" s="1"/>
  <c r="C759328" i="1"/>
  <c r="D759328" i="1" s="1"/>
  <c r="C759329" i="1"/>
  <c r="D759329" i="1" s="1"/>
  <c r="C759330" i="1"/>
  <c r="D759330" i="1" s="1"/>
  <c r="C759331" i="1"/>
  <c r="D759331" i="1" s="1"/>
  <c r="C759332" i="1"/>
  <c r="D759332" i="1" s="1"/>
  <c r="C759333" i="1"/>
  <c r="D759333" i="1" s="1"/>
  <c r="C759334" i="1"/>
  <c r="D759334" i="1" s="1"/>
  <c r="C759335" i="1"/>
  <c r="D759335" i="1" s="1"/>
  <c r="C759336" i="1"/>
  <c r="D759336" i="1" s="1"/>
  <c r="C759337" i="1"/>
  <c r="D759337" i="1" s="1"/>
  <c r="C759338" i="1"/>
  <c r="D759338" i="1" s="1"/>
  <c r="C759339" i="1"/>
  <c r="D759339" i="1" s="1"/>
  <c r="C759340" i="1"/>
  <c r="D759340" i="1" s="1"/>
  <c r="C759341" i="1"/>
  <c r="D759341" i="1" s="1"/>
  <c r="C759342" i="1"/>
  <c r="D759342" i="1" s="1"/>
  <c r="C759343" i="1"/>
  <c r="D759343" i="1" s="1"/>
  <c r="C759344" i="1"/>
  <c r="D759344" i="1" s="1"/>
  <c r="C759345" i="1"/>
  <c r="D759345" i="1" s="1"/>
  <c r="C759346" i="1"/>
  <c r="D759346" i="1" s="1"/>
  <c r="C759347" i="1"/>
  <c r="D759347" i="1" s="1"/>
  <c r="C759348" i="1"/>
  <c r="D759348" i="1" s="1"/>
  <c r="C759349" i="1"/>
  <c r="D759349" i="1" s="1"/>
  <c r="C759350" i="1"/>
  <c r="D759350" i="1" s="1"/>
  <c r="C759351" i="1"/>
  <c r="D759351" i="1" s="1"/>
  <c r="C759352" i="1"/>
  <c r="D759352" i="1" s="1"/>
  <c r="C759353" i="1"/>
  <c r="D759353" i="1" s="1"/>
  <c r="C759354" i="1"/>
  <c r="D759354" i="1" s="1"/>
  <c r="C759355" i="1"/>
  <c r="D759355" i="1" s="1"/>
  <c r="C759356" i="1"/>
  <c r="D759356" i="1" s="1"/>
  <c r="C759357" i="1"/>
  <c r="D759357" i="1" s="1"/>
  <c r="C759358" i="1"/>
  <c r="D759358" i="1" s="1"/>
  <c r="C759359" i="1"/>
  <c r="D759359" i="1" s="1"/>
  <c r="C759360" i="1"/>
  <c r="D759360" i="1" s="1"/>
  <c r="C759361" i="1"/>
  <c r="D759361" i="1" s="1"/>
  <c r="C759362" i="1"/>
  <c r="D759362" i="1" s="1"/>
  <c r="C759363" i="1"/>
  <c r="D759363" i="1" s="1"/>
  <c r="C759364" i="1"/>
  <c r="D759364" i="1" s="1"/>
  <c r="C759365" i="1"/>
  <c r="D759365" i="1" s="1"/>
  <c r="C759366" i="1"/>
  <c r="D759366" i="1" s="1"/>
  <c r="C759367" i="1"/>
  <c r="D759367" i="1" s="1"/>
  <c r="C759368" i="1"/>
  <c r="D759368" i="1" s="1"/>
  <c r="C759369" i="1"/>
  <c r="D759369" i="1" s="1"/>
  <c r="C759370" i="1"/>
  <c r="D759370" i="1" s="1"/>
  <c r="C759371" i="1"/>
  <c r="D759371" i="1" s="1"/>
  <c r="C759372" i="1"/>
  <c r="D759372" i="1" s="1"/>
  <c r="C759373" i="1"/>
  <c r="D759373" i="1" s="1"/>
  <c r="C759374" i="1"/>
  <c r="D759374" i="1" s="1"/>
  <c r="C759375" i="1"/>
  <c r="D759375" i="1" s="1"/>
  <c r="C759376" i="1"/>
  <c r="D759376" i="1" s="1"/>
  <c r="C759377" i="1"/>
  <c r="D759377" i="1" s="1"/>
  <c r="C759378" i="1"/>
  <c r="D759378" i="1" s="1"/>
  <c r="C759379" i="1"/>
  <c r="D759379" i="1" s="1"/>
  <c r="C759380" i="1"/>
  <c r="D759380" i="1" s="1"/>
  <c r="C759381" i="1"/>
  <c r="D759381" i="1" s="1"/>
  <c r="C759382" i="1"/>
  <c r="D759382" i="1" s="1"/>
  <c r="C759383" i="1"/>
  <c r="D759383" i="1" s="1"/>
  <c r="C759384" i="1"/>
  <c r="D759384" i="1" s="1"/>
  <c r="C759385" i="1"/>
  <c r="D759385" i="1" s="1"/>
  <c r="C759386" i="1"/>
  <c r="D759386" i="1" s="1"/>
  <c r="C759387" i="1"/>
  <c r="D759387" i="1" s="1"/>
  <c r="C759388" i="1"/>
  <c r="D759388" i="1" s="1"/>
  <c r="C759389" i="1"/>
  <c r="D759389" i="1" s="1"/>
  <c r="C759390" i="1"/>
  <c r="D759390" i="1" s="1"/>
  <c r="C759391" i="1"/>
  <c r="D759391" i="1" s="1"/>
  <c r="C759392" i="1"/>
  <c r="D759392" i="1" s="1"/>
  <c r="C759393" i="1"/>
  <c r="D759393" i="1" s="1"/>
  <c r="C759394" i="1"/>
  <c r="D759394" i="1" s="1"/>
  <c r="C759395" i="1"/>
  <c r="D759395" i="1" s="1"/>
  <c r="C759396" i="1"/>
  <c r="D759396" i="1" s="1"/>
  <c r="C759397" i="1"/>
  <c r="D759397" i="1" s="1"/>
  <c r="C759398" i="1"/>
  <c r="D759398" i="1" s="1"/>
  <c r="C759399" i="1"/>
  <c r="D759399" i="1" s="1"/>
  <c r="C759400" i="1"/>
  <c r="D759400" i="1" s="1"/>
  <c r="C759401" i="1"/>
  <c r="D759401" i="1" s="1"/>
  <c r="C759402" i="1"/>
  <c r="D759402" i="1" s="1"/>
  <c r="C759403" i="1"/>
  <c r="D759403" i="1" s="1"/>
  <c r="C759404" i="1"/>
  <c r="D759404" i="1" s="1"/>
  <c r="C759405" i="1"/>
  <c r="D759405" i="1" s="1"/>
  <c r="C759406" i="1"/>
  <c r="D759406" i="1" s="1"/>
  <c r="C759407" i="1"/>
  <c r="D759407" i="1" s="1"/>
  <c r="C759408" i="1"/>
  <c r="D759408" i="1" s="1"/>
  <c r="C759409" i="1"/>
  <c r="D759409" i="1" s="1"/>
  <c r="C759410" i="1"/>
  <c r="D759410" i="1" s="1"/>
  <c r="C759411" i="1"/>
  <c r="D759411" i="1" s="1"/>
  <c r="C759412" i="1"/>
  <c r="D759412" i="1" s="1"/>
  <c r="C759413" i="1"/>
  <c r="D759413" i="1" s="1"/>
  <c r="C759414" i="1"/>
  <c r="D759414" i="1" s="1"/>
  <c r="C759415" i="1"/>
  <c r="D759415" i="1" s="1"/>
  <c r="C759416" i="1"/>
  <c r="D759416" i="1" s="1"/>
  <c r="C759417" i="1"/>
  <c r="D759417" i="1" s="1"/>
  <c r="C759418" i="1"/>
  <c r="D759418" i="1" s="1"/>
  <c r="C759419" i="1"/>
  <c r="D759419" i="1" s="1"/>
  <c r="C759420" i="1"/>
  <c r="D759420" i="1" s="1"/>
  <c r="C759421" i="1"/>
  <c r="D759421" i="1" s="1"/>
  <c r="C759422" i="1"/>
  <c r="D759422" i="1" s="1"/>
  <c r="C759423" i="1"/>
  <c r="D759423" i="1" s="1"/>
  <c r="C759424" i="1"/>
  <c r="D759424" i="1" s="1"/>
  <c r="C759425" i="1"/>
  <c r="D759425" i="1" s="1"/>
  <c r="C759426" i="1"/>
  <c r="D759426" i="1" s="1"/>
  <c r="C759427" i="1"/>
  <c r="D759427" i="1" s="1"/>
  <c r="C759428" i="1"/>
  <c r="D759428" i="1" s="1"/>
  <c r="C759429" i="1"/>
  <c r="D759429" i="1" s="1"/>
  <c r="C759430" i="1"/>
  <c r="D759430" i="1" s="1"/>
  <c r="C759431" i="1"/>
  <c r="D759431" i="1" s="1"/>
  <c r="C759432" i="1"/>
  <c r="D759432" i="1" s="1"/>
  <c r="C759433" i="1"/>
  <c r="D759433" i="1" s="1"/>
  <c r="C759434" i="1"/>
  <c r="D759434" i="1" s="1"/>
  <c r="C759435" i="1"/>
  <c r="D759435" i="1" s="1"/>
  <c r="C759436" i="1"/>
  <c r="D759436" i="1" s="1"/>
  <c r="C759437" i="1"/>
  <c r="D759437" i="1" s="1"/>
  <c r="C759438" i="1"/>
  <c r="D759438" i="1" s="1"/>
  <c r="C759439" i="1"/>
  <c r="D759439" i="1" s="1"/>
  <c r="C759440" i="1"/>
  <c r="D759440" i="1" s="1"/>
  <c r="C759441" i="1"/>
  <c r="D759441" i="1" s="1"/>
  <c r="C759442" i="1"/>
  <c r="D759442" i="1" s="1"/>
  <c r="C759443" i="1"/>
  <c r="D759443" i="1" s="1"/>
  <c r="C759444" i="1"/>
  <c r="D759444" i="1" s="1"/>
  <c r="C759445" i="1"/>
  <c r="D759445" i="1" s="1"/>
  <c r="C759446" i="1"/>
  <c r="D759446" i="1" s="1"/>
  <c r="C759447" i="1"/>
  <c r="D759447" i="1" s="1"/>
  <c r="C759448" i="1"/>
  <c r="D759448" i="1" s="1"/>
  <c r="C759449" i="1"/>
  <c r="D759449" i="1" s="1"/>
  <c r="C759450" i="1"/>
  <c r="D759450" i="1" s="1"/>
  <c r="C759451" i="1"/>
  <c r="D759451" i="1" s="1"/>
  <c r="C759452" i="1"/>
  <c r="D759452" i="1" s="1"/>
  <c r="C759453" i="1"/>
  <c r="D759453" i="1" s="1"/>
  <c r="C759454" i="1"/>
  <c r="D759454" i="1" s="1"/>
  <c r="C759455" i="1"/>
  <c r="D759455" i="1" s="1"/>
  <c r="C759456" i="1"/>
  <c r="D759456" i="1" s="1"/>
  <c r="C759457" i="1"/>
  <c r="D759457" i="1" s="1"/>
  <c r="C759458" i="1"/>
  <c r="D759458" i="1" s="1"/>
  <c r="C759459" i="1"/>
  <c r="D759459" i="1" s="1"/>
  <c r="C759460" i="1"/>
  <c r="D759460" i="1" s="1"/>
  <c r="C759461" i="1"/>
  <c r="D759461" i="1" s="1"/>
  <c r="C759462" i="1"/>
  <c r="D759462" i="1" s="1"/>
  <c r="C759463" i="1"/>
  <c r="D759463" i="1" s="1"/>
  <c r="C759464" i="1"/>
  <c r="D759464" i="1" s="1"/>
  <c r="C759465" i="1"/>
  <c r="D759465" i="1" s="1"/>
  <c r="C759466" i="1"/>
  <c r="D759466" i="1" s="1"/>
  <c r="C759467" i="1"/>
  <c r="D759467" i="1" s="1"/>
  <c r="C759468" i="1"/>
  <c r="D759468" i="1" s="1"/>
  <c r="C759469" i="1"/>
  <c r="D759469" i="1" s="1"/>
  <c r="C759470" i="1"/>
  <c r="D759470" i="1" s="1"/>
  <c r="C759471" i="1"/>
  <c r="D759471" i="1" s="1"/>
  <c r="C759472" i="1"/>
  <c r="D759472" i="1" s="1"/>
  <c r="C759473" i="1"/>
  <c r="D759473" i="1" s="1"/>
  <c r="C759474" i="1"/>
  <c r="D759474" i="1" s="1"/>
  <c r="C759475" i="1"/>
  <c r="D759475" i="1" s="1"/>
  <c r="C759476" i="1"/>
  <c r="D759476" i="1" s="1"/>
  <c r="C759477" i="1"/>
  <c r="D759477" i="1" s="1"/>
  <c r="C759478" i="1"/>
  <c r="D759478" i="1" s="1"/>
  <c r="C759479" i="1"/>
  <c r="D759479" i="1" s="1"/>
  <c r="C759480" i="1"/>
  <c r="D759480" i="1" s="1"/>
  <c r="C759481" i="1"/>
  <c r="D759481" i="1" s="1"/>
  <c r="C759482" i="1"/>
  <c r="D759482" i="1" s="1"/>
  <c r="C759483" i="1"/>
  <c r="D759483" i="1" s="1"/>
  <c r="C759484" i="1"/>
  <c r="D759484" i="1" s="1"/>
  <c r="C759485" i="1"/>
  <c r="D759485" i="1" s="1"/>
  <c r="C759486" i="1"/>
  <c r="D759486" i="1" s="1"/>
  <c r="C759487" i="1"/>
  <c r="D759487" i="1" s="1"/>
  <c r="C759488" i="1"/>
  <c r="D759488" i="1" s="1"/>
  <c r="C759489" i="1"/>
  <c r="D759489" i="1" s="1"/>
  <c r="C759490" i="1"/>
  <c r="D759490" i="1" s="1"/>
  <c r="C759491" i="1"/>
  <c r="D759491" i="1" s="1"/>
  <c r="C759492" i="1"/>
  <c r="D759492" i="1" s="1"/>
  <c r="C759493" i="1"/>
  <c r="D759493" i="1" s="1"/>
  <c r="C759494" i="1"/>
  <c r="D759494" i="1" s="1"/>
  <c r="C759495" i="1"/>
  <c r="D759495" i="1" s="1"/>
  <c r="C759496" i="1"/>
  <c r="D759496" i="1" s="1"/>
  <c r="C759497" i="1"/>
  <c r="D759497" i="1" s="1"/>
  <c r="C759498" i="1"/>
  <c r="D759498" i="1" s="1"/>
  <c r="C759499" i="1"/>
  <c r="D759499" i="1" s="1"/>
  <c r="C759500" i="1"/>
  <c r="D759500" i="1" s="1"/>
  <c r="C759501" i="1"/>
  <c r="D759501" i="1" s="1"/>
  <c r="C759502" i="1"/>
  <c r="D759502" i="1" s="1"/>
  <c r="C759503" i="1"/>
  <c r="D759503" i="1" s="1"/>
  <c r="C759504" i="1"/>
  <c r="D759504" i="1" s="1"/>
  <c r="C759505" i="1"/>
  <c r="D759505" i="1" s="1"/>
  <c r="C759506" i="1"/>
  <c r="D759506" i="1" s="1"/>
  <c r="C759507" i="1"/>
  <c r="D759507" i="1" s="1"/>
  <c r="C759508" i="1"/>
  <c r="D759508" i="1" s="1"/>
  <c r="C759509" i="1"/>
  <c r="D759509" i="1" s="1"/>
  <c r="C759510" i="1"/>
  <c r="D759510" i="1" s="1"/>
  <c r="C759511" i="1"/>
  <c r="D759511" i="1" s="1"/>
  <c r="C759512" i="1"/>
  <c r="D759512" i="1" s="1"/>
  <c r="C759513" i="1"/>
  <c r="D759513" i="1" s="1"/>
  <c r="C759514" i="1"/>
  <c r="D759514" i="1" s="1"/>
  <c r="C759515" i="1"/>
  <c r="D759515" i="1" s="1"/>
  <c r="C759516" i="1"/>
  <c r="D759516" i="1" s="1"/>
  <c r="C759517" i="1"/>
  <c r="D759517" i="1" s="1"/>
  <c r="C759518" i="1"/>
  <c r="D759518" i="1" s="1"/>
  <c r="C759519" i="1"/>
  <c r="D759519" i="1" s="1"/>
  <c r="C759520" i="1"/>
  <c r="D759520" i="1" s="1"/>
  <c r="C759521" i="1"/>
  <c r="D759521" i="1" s="1"/>
  <c r="C759522" i="1"/>
  <c r="D759522" i="1" s="1"/>
  <c r="C759523" i="1"/>
  <c r="D759523" i="1" s="1"/>
  <c r="C759524" i="1"/>
  <c r="D759524" i="1" s="1"/>
  <c r="C759525" i="1"/>
  <c r="D759525" i="1" s="1"/>
  <c r="C759526" i="1"/>
  <c r="D759526" i="1" s="1"/>
  <c r="C759527" i="1"/>
  <c r="D759527" i="1" s="1"/>
  <c r="C759528" i="1"/>
  <c r="D759528" i="1" s="1"/>
  <c r="C759529" i="1"/>
  <c r="D759529" i="1" s="1"/>
  <c r="C759530" i="1"/>
  <c r="D759530" i="1" s="1"/>
  <c r="C759531" i="1"/>
  <c r="D759531" i="1" s="1"/>
  <c r="C759532" i="1"/>
  <c r="D759532" i="1" s="1"/>
  <c r="C759533" i="1"/>
  <c r="D759533" i="1" s="1"/>
  <c r="C759534" i="1"/>
  <c r="D759534" i="1" s="1"/>
  <c r="C759535" i="1"/>
  <c r="D759535" i="1" s="1"/>
  <c r="C759536" i="1"/>
  <c r="D759536" i="1" s="1"/>
  <c r="C759537" i="1"/>
  <c r="D759537" i="1" s="1"/>
  <c r="C759538" i="1"/>
  <c r="D759538" i="1" s="1"/>
  <c r="C759539" i="1"/>
  <c r="D759539" i="1" s="1"/>
  <c r="C759540" i="1"/>
  <c r="D759540" i="1" s="1"/>
  <c r="C759541" i="1"/>
  <c r="D759541" i="1" s="1"/>
  <c r="C759542" i="1"/>
  <c r="D759542" i="1" s="1"/>
  <c r="C759543" i="1"/>
  <c r="D759543" i="1" s="1"/>
  <c r="C759544" i="1"/>
  <c r="D759544" i="1" s="1"/>
  <c r="C759545" i="1"/>
  <c r="D759545" i="1" s="1"/>
  <c r="C759546" i="1"/>
  <c r="D759546" i="1" s="1"/>
  <c r="C759547" i="1"/>
  <c r="D759547" i="1" s="1"/>
  <c r="C759548" i="1"/>
  <c r="D759548" i="1" s="1"/>
  <c r="C759549" i="1"/>
  <c r="D759549" i="1" s="1"/>
  <c r="C759550" i="1"/>
  <c r="D759550" i="1" s="1"/>
  <c r="C759551" i="1"/>
  <c r="D759551" i="1" s="1"/>
  <c r="C759552" i="1"/>
  <c r="D759552" i="1" s="1"/>
  <c r="C759553" i="1"/>
  <c r="D759553" i="1" s="1"/>
  <c r="C759554" i="1"/>
  <c r="D759554" i="1" s="1"/>
  <c r="C759555" i="1"/>
  <c r="D759555" i="1" s="1"/>
  <c r="C759556" i="1"/>
  <c r="D759556" i="1" s="1"/>
  <c r="C759557" i="1"/>
  <c r="D759557" i="1" s="1"/>
  <c r="C759558" i="1"/>
  <c r="D759558" i="1" s="1"/>
  <c r="C759559" i="1"/>
  <c r="D759559" i="1" s="1"/>
  <c r="C759560" i="1"/>
  <c r="D759560" i="1" s="1"/>
  <c r="C759561" i="1"/>
  <c r="D759561" i="1" s="1"/>
  <c r="C759562" i="1"/>
  <c r="D759562" i="1" s="1"/>
  <c r="C759563" i="1"/>
  <c r="D759563" i="1" s="1"/>
  <c r="C759564" i="1"/>
  <c r="D759564" i="1" s="1"/>
  <c r="C759565" i="1"/>
  <c r="D759565" i="1" s="1"/>
  <c r="C759566" i="1"/>
  <c r="D759566" i="1" s="1"/>
  <c r="C759567" i="1"/>
  <c r="D759567" i="1" s="1"/>
  <c r="C759568" i="1"/>
  <c r="D759568" i="1" s="1"/>
  <c r="C759569" i="1"/>
  <c r="D759569" i="1" s="1"/>
  <c r="C759570" i="1"/>
  <c r="D759570" i="1" s="1"/>
  <c r="C759571" i="1"/>
  <c r="D759571" i="1" s="1"/>
  <c r="C759572" i="1"/>
  <c r="D759572" i="1" s="1"/>
  <c r="C759573" i="1"/>
  <c r="D759573" i="1" s="1"/>
  <c r="C759574" i="1"/>
  <c r="D759574" i="1" s="1"/>
  <c r="C759575" i="1"/>
  <c r="D759575" i="1" s="1"/>
  <c r="C759576" i="1"/>
  <c r="D759576" i="1" s="1"/>
  <c r="C759577" i="1"/>
  <c r="D759577" i="1" s="1"/>
  <c r="C759578" i="1"/>
  <c r="D759578" i="1" s="1"/>
  <c r="C759579" i="1"/>
  <c r="D759579" i="1" s="1"/>
  <c r="C759580" i="1"/>
  <c r="D759580" i="1" s="1"/>
  <c r="C759581" i="1"/>
  <c r="D759581" i="1" s="1"/>
  <c r="C759582" i="1"/>
  <c r="D759582" i="1" s="1"/>
  <c r="C759583" i="1"/>
  <c r="D759583" i="1" s="1"/>
  <c r="C759584" i="1"/>
  <c r="D759584" i="1" s="1"/>
  <c r="C759585" i="1"/>
  <c r="D759585" i="1" s="1"/>
  <c r="C759586" i="1"/>
  <c r="D759586" i="1" s="1"/>
  <c r="C759587" i="1"/>
  <c r="D759587" i="1" s="1"/>
  <c r="C759588" i="1"/>
  <c r="D759588" i="1" s="1"/>
  <c r="C759589" i="1"/>
  <c r="D759589" i="1" s="1"/>
  <c r="C759590" i="1"/>
  <c r="D759590" i="1" s="1"/>
  <c r="C759591" i="1"/>
  <c r="D759591" i="1" s="1"/>
  <c r="C759592" i="1"/>
  <c r="D759592" i="1" s="1"/>
  <c r="C759593" i="1"/>
  <c r="D759593" i="1" s="1"/>
  <c r="C759594" i="1"/>
  <c r="D759594" i="1" s="1"/>
  <c r="C759595" i="1"/>
  <c r="D759595" i="1" s="1"/>
  <c r="C759596" i="1"/>
  <c r="D759596" i="1" s="1"/>
  <c r="C759597" i="1"/>
  <c r="D759597" i="1" s="1"/>
  <c r="C759598" i="1"/>
  <c r="D759598" i="1" s="1"/>
  <c r="C759599" i="1"/>
  <c r="D759599" i="1" s="1"/>
  <c r="C759600" i="1"/>
  <c r="D759600" i="1" s="1"/>
  <c r="C759601" i="1"/>
  <c r="D759601" i="1" s="1"/>
  <c r="C759602" i="1"/>
  <c r="D759602" i="1" s="1"/>
  <c r="C759603" i="1"/>
  <c r="D759603" i="1" s="1"/>
  <c r="C759604" i="1"/>
  <c r="D759604" i="1" s="1"/>
  <c r="C759605" i="1"/>
  <c r="D759605" i="1" s="1"/>
  <c r="C759606" i="1"/>
  <c r="D759606" i="1" s="1"/>
  <c r="C759607" i="1"/>
  <c r="D759607" i="1" s="1"/>
  <c r="C759608" i="1"/>
  <c r="D759608" i="1" s="1"/>
  <c r="C759609" i="1"/>
  <c r="D759609" i="1" s="1"/>
  <c r="C759610" i="1"/>
  <c r="D759610" i="1" s="1"/>
  <c r="C759611" i="1"/>
  <c r="D759611" i="1" s="1"/>
  <c r="C759612" i="1"/>
  <c r="D759612" i="1" s="1"/>
  <c r="C759613" i="1"/>
  <c r="D759613" i="1" s="1"/>
  <c r="C759614" i="1"/>
  <c r="D759614" i="1" s="1"/>
  <c r="C759615" i="1"/>
  <c r="D759615" i="1" s="1"/>
  <c r="C759616" i="1"/>
  <c r="D759616" i="1" s="1"/>
  <c r="C759617" i="1"/>
  <c r="D759617" i="1" s="1"/>
  <c r="C759618" i="1"/>
  <c r="D759618" i="1" s="1"/>
  <c r="C759619" i="1"/>
  <c r="D759619" i="1" s="1"/>
  <c r="C759620" i="1"/>
  <c r="D759620" i="1" s="1"/>
  <c r="C759621" i="1"/>
  <c r="D759621" i="1" s="1"/>
  <c r="C759622" i="1"/>
  <c r="D759622" i="1" s="1"/>
  <c r="C759623" i="1"/>
  <c r="D759623" i="1" s="1"/>
  <c r="C759624" i="1"/>
  <c r="D759624" i="1" s="1"/>
  <c r="C759625" i="1"/>
  <c r="D759625" i="1" s="1"/>
  <c r="C759626" i="1"/>
  <c r="D759626" i="1" s="1"/>
  <c r="C759627" i="1"/>
  <c r="D759627" i="1" s="1"/>
  <c r="C759628" i="1"/>
  <c r="D759628" i="1" s="1"/>
  <c r="C759629" i="1"/>
  <c r="D759629" i="1" s="1"/>
  <c r="C759630" i="1"/>
  <c r="D759630" i="1" s="1"/>
  <c r="C759631" i="1"/>
  <c r="D759631" i="1" s="1"/>
  <c r="C759632" i="1"/>
  <c r="D759632" i="1" s="1"/>
  <c r="C759633" i="1"/>
  <c r="D759633" i="1" s="1"/>
  <c r="C759634" i="1"/>
  <c r="D759634" i="1" s="1"/>
  <c r="C759635" i="1"/>
  <c r="D759635" i="1" s="1"/>
  <c r="C759636" i="1"/>
  <c r="D759636" i="1" s="1"/>
  <c r="C759637" i="1"/>
  <c r="D759637" i="1" s="1"/>
  <c r="C759638" i="1"/>
  <c r="D759638" i="1" s="1"/>
  <c r="C759639" i="1"/>
  <c r="D759639" i="1" s="1"/>
  <c r="C759640" i="1"/>
  <c r="D759640" i="1" s="1"/>
  <c r="C759641" i="1"/>
  <c r="D759641" i="1" s="1"/>
  <c r="C759642" i="1"/>
  <c r="D759642" i="1" s="1"/>
  <c r="C759643" i="1"/>
  <c r="D759643" i="1" s="1"/>
  <c r="C759644" i="1"/>
  <c r="D759644" i="1" s="1"/>
  <c r="C759645" i="1"/>
  <c r="D759645" i="1" s="1"/>
  <c r="C759646" i="1"/>
  <c r="D759646" i="1" s="1"/>
  <c r="C759647" i="1"/>
  <c r="D759647" i="1" s="1"/>
  <c r="C759648" i="1"/>
  <c r="D759648" i="1" s="1"/>
  <c r="C759649" i="1"/>
  <c r="D759649" i="1" s="1"/>
  <c r="C759650" i="1"/>
  <c r="D759650" i="1" s="1"/>
  <c r="C759651" i="1"/>
  <c r="D759651" i="1" s="1"/>
  <c r="C759652" i="1"/>
  <c r="D759652" i="1" s="1"/>
  <c r="C759653" i="1"/>
  <c r="D759653" i="1" s="1"/>
  <c r="C759654" i="1"/>
  <c r="D759654" i="1" s="1"/>
  <c r="C759655" i="1"/>
  <c r="D759655" i="1" s="1"/>
  <c r="C759656" i="1"/>
  <c r="D759656" i="1" s="1"/>
  <c r="C759657" i="1"/>
  <c r="D759657" i="1" s="1"/>
  <c r="C759658" i="1"/>
  <c r="D759658" i="1" s="1"/>
  <c r="C759659" i="1"/>
  <c r="D759659" i="1" s="1"/>
  <c r="C759660" i="1"/>
  <c r="D759660" i="1" s="1"/>
  <c r="C759661" i="1"/>
  <c r="D759661" i="1" s="1"/>
  <c r="C759662" i="1"/>
  <c r="D759662" i="1" s="1"/>
  <c r="C759663" i="1"/>
  <c r="D759663" i="1" s="1"/>
  <c r="C759664" i="1"/>
  <c r="D759664" i="1" s="1"/>
  <c r="C759665" i="1"/>
  <c r="D759665" i="1" s="1"/>
  <c r="C759666" i="1"/>
  <c r="D759666" i="1" s="1"/>
  <c r="C759667" i="1"/>
  <c r="D759667" i="1" s="1"/>
  <c r="C759668" i="1"/>
  <c r="D759668" i="1" s="1"/>
  <c r="C759669" i="1"/>
  <c r="D759669" i="1" s="1"/>
  <c r="C759670" i="1"/>
  <c r="D759670" i="1" s="1"/>
  <c r="C759671" i="1"/>
  <c r="D759671" i="1" s="1"/>
  <c r="C759672" i="1"/>
  <c r="D759672" i="1" s="1"/>
  <c r="C759673" i="1"/>
  <c r="D759673" i="1" s="1"/>
  <c r="C759674" i="1"/>
  <c r="D759674" i="1" s="1"/>
  <c r="C759675" i="1"/>
  <c r="D759675" i="1" s="1"/>
  <c r="C759676" i="1"/>
  <c r="D759676" i="1" s="1"/>
  <c r="C759677" i="1"/>
  <c r="D759677" i="1" s="1"/>
  <c r="C759678" i="1"/>
  <c r="D759678" i="1" s="1"/>
  <c r="C759679" i="1"/>
  <c r="D759679" i="1" s="1"/>
  <c r="C759680" i="1"/>
  <c r="D759680" i="1" s="1"/>
  <c r="C759681" i="1"/>
  <c r="D759681" i="1" s="1"/>
  <c r="C759682" i="1"/>
  <c r="D759682" i="1" s="1"/>
  <c r="C759683" i="1"/>
  <c r="D759683" i="1" s="1"/>
  <c r="C759684" i="1"/>
  <c r="D759684" i="1" s="1"/>
  <c r="C759685" i="1"/>
  <c r="D759685" i="1" s="1"/>
  <c r="C759686" i="1"/>
  <c r="D759686" i="1" s="1"/>
  <c r="C759687" i="1"/>
  <c r="D759687" i="1" s="1"/>
  <c r="C759688" i="1"/>
  <c r="D759688" i="1" s="1"/>
  <c r="C759689" i="1"/>
  <c r="D759689" i="1" s="1"/>
  <c r="C759690" i="1"/>
  <c r="D759690" i="1" s="1"/>
  <c r="C759691" i="1"/>
  <c r="D759691" i="1" s="1"/>
  <c r="C759692" i="1"/>
  <c r="D759692" i="1" s="1"/>
  <c r="C759693" i="1"/>
  <c r="D759693" i="1" s="1"/>
  <c r="C759694" i="1"/>
  <c r="D759694" i="1" s="1"/>
  <c r="C759695" i="1"/>
  <c r="D759695" i="1" s="1"/>
  <c r="C759696" i="1"/>
  <c r="D759696" i="1" s="1"/>
  <c r="C759697" i="1"/>
  <c r="D759697" i="1" s="1"/>
  <c r="C759698" i="1"/>
  <c r="D759698" i="1" s="1"/>
  <c r="C759699" i="1"/>
  <c r="D759699" i="1" s="1"/>
  <c r="C759700" i="1"/>
  <c r="D759700" i="1" s="1"/>
  <c r="C759701" i="1"/>
  <c r="D759701" i="1" s="1"/>
  <c r="C759702" i="1"/>
  <c r="D759702" i="1" s="1"/>
  <c r="C759703" i="1"/>
  <c r="D759703" i="1" s="1"/>
  <c r="C759704" i="1"/>
  <c r="D759704" i="1" s="1"/>
  <c r="C759705" i="1"/>
  <c r="D759705" i="1" s="1"/>
  <c r="C759706" i="1"/>
  <c r="D759706" i="1" s="1"/>
  <c r="C759707" i="1"/>
  <c r="D759707" i="1" s="1"/>
  <c r="C759708" i="1"/>
  <c r="D759708" i="1" s="1"/>
  <c r="C759709" i="1"/>
  <c r="D759709" i="1" s="1"/>
  <c r="C759710" i="1"/>
  <c r="D759710" i="1" s="1"/>
  <c r="C759711" i="1"/>
  <c r="D759711" i="1" s="1"/>
  <c r="C759712" i="1"/>
  <c r="D759712" i="1" s="1"/>
  <c r="C759713" i="1"/>
  <c r="D759713" i="1" s="1"/>
  <c r="C759714" i="1"/>
  <c r="D759714" i="1" s="1"/>
  <c r="C759715" i="1"/>
  <c r="D759715" i="1" s="1"/>
  <c r="C759716" i="1"/>
  <c r="D759716" i="1" s="1"/>
  <c r="C759717" i="1"/>
  <c r="D759717" i="1" s="1"/>
  <c r="C759718" i="1"/>
  <c r="D759718" i="1" s="1"/>
  <c r="C759719" i="1"/>
  <c r="D759719" i="1" s="1"/>
  <c r="C759720" i="1"/>
  <c r="D759720" i="1" s="1"/>
  <c r="C759721" i="1"/>
  <c r="D759721" i="1" s="1"/>
  <c r="C759722" i="1"/>
  <c r="D759722" i="1" s="1"/>
  <c r="C759723" i="1"/>
  <c r="D759723" i="1" s="1"/>
  <c r="C759724" i="1"/>
  <c r="D759724" i="1" s="1"/>
  <c r="C759725" i="1"/>
  <c r="D759725" i="1" s="1"/>
  <c r="C759726" i="1"/>
  <c r="D759726" i="1" s="1"/>
  <c r="C759727" i="1"/>
  <c r="D759727" i="1" s="1"/>
  <c r="C759728" i="1"/>
  <c r="D759728" i="1" s="1"/>
  <c r="C759729" i="1"/>
  <c r="D759729" i="1" s="1"/>
  <c r="C759730" i="1"/>
  <c r="D759730" i="1" s="1"/>
  <c r="C759731" i="1"/>
  <c r="D759731" i="1" s="1"/>
  <c r="C759732" i="1"/>
  <c r="D759732" i="1" s="1"/>
  <c r="C759733" i="1"/>
  <c r="D759733" i="1" s="1"/>
  <c r="C759734" i="1"/>
  <c r="D759734" i="1" s="1"/>
  <c r="C759735" i="1"/>
  <c r="D759735" i="1" s="1"/>
  <c r="C759736" i="1"/>
  <c r="D759736" i="1" s="1"/>
  <c r="C759737" i="1"/>
  <c r="D759737" i="1" s="1"/>
  <c r="C759738" i="1"/>
  <c r="D759738" i="1" s="1"/>
  <c r="C759739" i="1"/>
  <c r="D759739" i="1" s="1"/>
  <c r="C759740" i="1"/>
  <c r="D759740" i="1" s="1"/>
  <c r="C759741" i="1"/>
  <c r="D759741" i="1" s="1"/>
  <c r="C759742" i="1"/>
  <c r="D759742" i="1" s="1"/>
  <c r="C759743" i="1"/>
  <c r="D759743" i="1" s="1"/>
  <c r="C759744" i="1"/>
  <c r="D759744" i="1" s="1"/>
  <c r="C759745" i="1"/>
  <c r="D759745" i="1" s="1"/>
  <c r="C759746" i="1"/>
  <c r="D759746" i="1" s="1"/>
  <c r="C759747" i="1"/>
  <c r="D759747" i="1" s="1"/>
  <c r="C759748" i="1"/>
  <c r="D759748" i="1" s="1"/>
  <c r="C759749" i="1"/>
  <c r="D759749" i="1" s="1"/>
  <c r="C759750" i="1"/>
  <c r="D759750" i="1" s="1"/>
  <c r="C759751" i="1"/>
  <c r="D759751" i="1" s="1"/>
  <c r="C759752" i="1"/>
  <c r="D759752" i="1" s="1"/>
  <c r="C759753" i="1"/>
  <c r="D759753" i="1" s="1"/>
  <c r="C759754" i="1"/>
  <c r="D759754" i="1" s="1"/>
  <c r="C759755" i="1"/>
  <c r="D759755" i="1" s="1"/>
  <c r="C759756" i="1"/>
  <c r="D759756" i="1" s="1"/>
  <c r="C759757" i="1"/>
  <c r="D759757" i="1" s="1"/>
  <c r="C759758" i="1"/>
  <c r="D759758" i="1" s="1"/>
  <c r="C759759" i="1"/>
  <c r="D759759" i="1" s="1"/>
  <c r="C759760" i="1"/>
  <c r="D759760" i="1" s="1"/>
  <c r="C759761" i="1"/>
  <c r="D759761" i="1" s="1"/>
  <c r="C759762" i="1"/>
  <c r="D759762" i="1" s="1"/>
  <c r="C759763" i="1"/>
  <c r="D759763" i="1" s="1"/>
  <c r="C759764" i="1"/>
  <c r="D759764" i="1" s="1"/>
  <c r="C759765" i="1"/>
  <c r="D759765" i="1" s="1"/>
  <c r="C759766" i="1"/>
  <c r="D759766" i="1" s="1"/>
  <c r="C759767" i="1"/>
  <c r="D759767" i="1" s="1"/>
  <c r="C759768" i="1"/>
  <c r="D759768" i="1" s="1"/>
  <c r="C759769" i="1"/>
  <c r="D759769" i="1" s="1"/>
  <c r="C759770" i="1"/>
  <c r="D759770" i="1" s="1"/>
  <c r="C759771" i="1"/>
  <c r="D759771" i="1" s="1"/>
  <c r="C759772" i="1"/>
  <c r="D759772" i="1" s="1"/>
  <c r="C759773" i="1"/>
  <c r="D759773" i="1" s="1"/>
  <c r="C759774" i="1"/>
  <c r="D759774" i="1" s="1"/>
  <c r="C759775" i="1"/>
  <c r="D759775" i="1" s="1"/>
  <c r="C759776" i="1"/>
  <c r="D759776" i="1" s="1"/>
  <c r="C759777" i="1"/>
  <c r="D759777" i="1" s="1"/>
  <c r="C759778" i="1"/>
  <c r="D759778" i="1" s="1"/>
  <c r="C759779" i="1"/>
  <c r="D759779" i="1" s="1"/>
  <c r="C759780" i="1"/>
  <c r="D759780" i="1" s="1"/>
  <c r="C759781" i="1"/>
  <c r="D759781" i="1" s="1"/>
  <c r="C759782" i="1"/>
  <c r="D759782" i="1" s="1"/>
  <c r="C759783" i="1"/>
  <c r="D759783" i="1" s="1"/>
  <c r="C759784" i="1"/>
  <c r="D759784" i="1" s="1"/>
  <c r="C759785" i="1"/>
  <c r="D759785" i="1" s="1"/>
  <c r="C759786" i="1"/>
  <c r="D759786" i="1" s="1"/>
  <c r="C759787" i="1"/>
  <c r="D759787" i="1" s="1"/>
  <c r="C759788" i="1"/>
  <c r="D759788" i="1" s="1"/>
  <c r="C759789" i="1"/>
  <c r="D759789" i="1" s="1"/>
  <c r="C759790" i="1"/>
  <c r="D759790" i="1" s="1"/>
  <c r="C759791" i="1"/>
  <c r="D759791" i="1" s="1"/>
  <c r="C759792" i="1"/>
  <c r="D759792" i="1" s="1"/>
  <c r="C759793" i="1"/>
  <c r="D759793" i="1" s="1"/>
  <c r="C759794" i="1"/>
  <c r="D759794" i="1" s="1"/>
  <c r="C759795" i="1"/>
  <c r="D759795" i="1" s="1"/>
  <c r="C759796" i="1"/>
  <c r="D759796" i="1" s="1"/>
  <c r="C759797" i="1"/>
  <c r="D759797" i="1" s="1"/>
  <c r="C759798" i="1"/>
  <c r="D759798" i="1" s="1"/>
  <c r="C759799" i="1"/>
  <c r="D759799" i="1" s="1"/>
  <c r="C759800" i="1"/>
  <c r="D759800" i="1" s="1"/>
  <c r="C759801" i="1"/>
  <c r="D759801" i="1" s="1"/>
  <c r="C759802" i="1"/>
  <c r="D759802" i="1" s="1"/>
  <c r="C759803" i="1"/>
  <c r="D759803" i="1" s="1"/>
  <c r="C759804" i="1"/>
  <c r="D759804" i="1" s="1"/>
  <c r="C759805" i="1"/>
  <c r="D759805" i="1" s="1"/>
  <c r="C759806" i="1"/>
  <c r="D759806" i="1" s="1"/>
  <c r="C759807" i="1"/>
  <c r="D759807" i="1" s="1"/>
  <c r="C759808" i="1"/>
  <c r="D759808" i="1" s="1"/>
  <c r="C759809" i="1"/>
  <c r="D759809" i="1" s="1"/>
  <c r="C759810" i="1"/>
  <c r="D759810" i="1" s="1"/>
  <c r="C759811" i="1"/>
  <c r="D759811" i="1" s="1"/>
  <c r="C759812" i="1"/>
  <c r="D759812" i="1" s="1"/>
  <c r="C759813" i="1"/>
  <c r="D759813" i="1" s="1"/>
  <c r="C759814" i="1"/>
  <c r="D759814" i="1" s="1"/>
  <c r="C759815" i="1"/>
  <c r="D759815" i="1" s="1"/>
  <c r="C759816" i="1"/>
  <c r="D759816" i="1" s="1"/>
  <c r="C759817" i="1"/>
  <c r="D759817" i="1" s="1"/>
  <c r="C759818" i="1"/>
  <c r="D759818" i="1" s="1"/>
  <c r="C759819" i="1"/>
  <c r="D759819" i="1" s="1"/>
  <c r="C759820" i="1"/>
  <c r="D759820" i="1" s="1"/>
  <c r="C759821" i="1"/>
  <c r="D759821" i="1" s="1"/>
  <c r="C759822" i="1"/>
  <c r="D759822" i="1" s="1"/>
  <c r="C759823" i="1"/>
  <c r="D759823" i="1" s="1"/>
  <c r="C759824" i="1"/>
  <c r="D759824" i="1" s="1"/>
  <c r="C759825" i="1"/>
  <c r="D759825" i="1" s="1"/>
  <c r="C759826" i="1"/>
  <c r="D759826" i="1" s="1"/>
  <c r="C759827" i="1"/>
  <c r="D759827" i="1" s="1"/>
  <c r="C759828" i="1"/>
  <c r="D759828" i="1" s="1"/>
  <c r="C759829" i="1"/>
  <c r="D759829" i="1" s="1"/>
  <c r="C759830" i="1"/>
  <c r="D759830" i="1" s="1"/>
  <c r="C759831" i="1"/>
  <c r="D759831" i="1" s="1"/>
  <c r="C759832" i="1"/>
  <c r="D759832" i="1" s="1"/>
  <c r="C759833" i="1"/>
  <c r="D759833" i="1" s="1"/>
  <c r="C759834" i="1"/>
  <c r="D759834" i="1" s="1"/>
  <c r="C759835" i="1"/>
  <c r="D759835" i="1" s="1"/>
  <c r="C759836" i="1"/>
  <c r="D759836" i="1" s="1"/>
  <c r="C759837" i="1"/>
  <c r="D759837" i="1" s="1"/>
  <c r="C759838" i="1"/>
  <c r="D759838" i="1" s="1"/>
  <c r="C759839" i="1"/>
  <c r="D759839" i="1" s="1"/>
  <c r="C759840" i="1"/>
  <c r="D759840" i="1" s="1"/>
  <c r="C759841" i="1"/>
  <c r="D759841" i="1" s="1"/>
  <c r="C759842" i="1"/>
  <c r="D759842" i="1" s="1"/>
  <c r="C759843" i="1"/>
  <c r="D759843" i="1" s="1"/>
  <c r="C759844" i="1"/>
  <c r="D759844" i="1" s="1"/>
  <c r="C759845" i="1"/>
  <c r="D759845" i="1" s="1"/>
  <c r="C759846" i="1"/>
  <c r="D759846" i="1" s="1"/>
  <c r="C759847" i="1"/>
  <c r="D759847" i="1" s="1"/>
  <c r="C759848" i="1"/>
  <c r="D759848" i="1" s="1"/>
  <c r="C759849" i="1"/>
  <c r="D759849" i="1" s="1"/>
  <c r="C759850" i="1"/>
  <c r="D759850" i="1" s="1"/>
  <c r="C759851" i="1"/>
  <c r="D759851" i="1" s="1"/>
  <c r="C759852" i="1"/>
  <c r="D759852" i="1" s="1"/>
  <c r="C759853" i="1"/>
  <c r="D759853" i="1" s="1"/>
  <c r="C759854" i="1"/>
  <c r="D759854" i="1" s="1"/>
  <c r="C759855" i="1"/>
  <c r="D759855" i="1" s="1"/>
  <c r="C759856" i="1"/>
  <c r="D759856" i="1" s="1"/>
  <c r="C759857" i="1"/>
  <c r="D759857" i="1" s="1"/>
  <c r="C759858" i="1"/>
  <c r="D759858" i="1" s="1"/>
  <c r="C759859" i="1"/>
  <c r="D759859" i="1" s="1"/>
  <c r="C759860" i="1"/>
  <c r="D759860" i="1" s="1"/>
  <c r="C759861" i="1"/>
  <c r="D759861" i="1" s="1"/>
  <c r="C759862" i="1"/>
  <c r="D759862" i="1" s="1"/>
  <c r="C759863" i="1"/>
  <c r="D759863" i="1" s="1"/>
  <c r="C759864" i="1"/>
  <c r="D759864" i="1" s="1"/>
  <c r="C759865" i="1"/>
  <c r="D759865" i="1" s="1"/>
  <c r="C759866" i="1"/>
  <c r="D759866" i="1" s="1"/>
  <c r="C759867" i="1"/>
  <c r="D759867" i="1" s="1"/>
  <c r="C759868" i="1"/>
  <c r="D759868" i="1" s="1"/>
  <c r="C759869" i="1"/>
  <c r="D759869" i="1" s="1"/>
  <c r="C759870" i="1"/>
  <c r="D759870" i="1" s="1"/>
  <c r="C759871" i="1"/>
  <c r="D759871" i="1" s="1"/>
  <c r="C759872" i="1"/>
  <c r="D759872" i="1" s="1"/>
  <c r="C759873" i="1"/>
  <c r="D759873" i="1" s="1"/>
  <c r="C759874" i="1"/>
  <c r="D759874" i="1" s="1"/>
  <c r="C759875" i="1"/>
  <c r="D759875" i="1" s="1"/>
  <c r="C759876" i="1"/>
  <c r="D759876" i="1" s="1"/>
  <c r="C759877" i="1"/>
  <c r="D759877" i="1" s="1"/>
  <c r="C759878" i="1"/>
  <c r="D759878" i="1" s="1"/>
  <c r="C759879" i="1"/>
  <c r="D759879" i="1" s="1"/>
  <c r="C759880" i="1"/>
  <c r="D759880" i="1" s="1"/>
  <c r="C759881" i="1"/>
  <c r="D759881" i="1" s="1"/>
  <c r="C759882" i="1"/>
  <c r="D759882" i="1" s="1"/>
  <c r="C759883" i="1"/>
  <c r="D759883" i="1" s="1"/>
  <c r="C759884" i="1"/>
  <c r="D759884" i="1" s="1"/>
  <c r="C759885" i="1"/>
  <c r="D759885" i="1" s="1"/>
  <c r="C759886" i="1"/>
  <c r="D759886" i="1" s="1"/>
  <c r="C759887" i="1"/>
  <c r="D759887" i="1" s="1"/>
  <c r="C759888" i="1"/>
  <c r="D759888" i="1" s="1"/>
  <c r="C759889" i="1"/>
  <c r="D759889" i="1" s="1"/>
  <c r="C759890" i="1"/>
  <c r="D759890" i="1" s="1"/>
  <c r="C759891" i="1"/>
  <c r="D759891" i="1" s="1"/>
  <c r="C759892" i="1"/>
  <c r="D759892" i="1" s="1"/>
  <c r="C759893" i="1"/>
  <c r="D759893" i="1" s="1"/>
  <c r="C759894" i="1"/>
  <c r="D759894" i="1" s="1"/>
  <c r="C759895" i="1"/>
  <c r="D759895" i="1" s="1"/>
  <c r="C759896" i="1"/>
  <c r="D759896" i="1" s="1"/>
  <c r="C759897" i="1"/>
  <c r="D759897" i="1" s="1"/>
  <c r="C759898" i="1"/>
  <c r="D759898" i="1" s="1"/>
  <c r="C759899" i="1"/>
  <c r="D759899" i="1" s="1"/>
  <c r="C759900" i="1"/>
  <c r="D759900" i="1" s="1"/>
  <c r="C759901" i="1"/>
  <c r="D759901" i="1" s="1"/>
  <c r="C759902" i="1"/>
  <c r="D759902" i="1" s="1"/>
  <c r="C759903" i="1"/>
  <c r="D759903" i="1" s="1"/>
  <c r="C759904" i="1"/>
  <c r="D759904" i="1" s="1"/>
  <c r="C759905" i="1"/>
  <c r="D759905" i="1" s="1"/>
  <c r="C759906" i="1"/>
  <c r="D759906" i="1" s="1"/>
  <c r="C759907" i="1"/>
  <c r="D759907" i="1" s="1"/>
  <c r="C759908" i="1"/>
  <c r="D759908" i="1" s="1"/>
  <c r="C759909" i="1"/>
  <c r="D759909" i="1" s="1"/>
  <c r="C759910" i="1"/>
  <c r="D759910" i="1" s="1"/>
  <c r="C759911" i="1"/>
  <c r="D759911" i="1" s="1"/>
  <c r="C759912" i="1"/>
  <c r="D759912" i="1" s="1"/>
  <c r="C759913" i="1"/>
  <c r="D759913" i="1" s="1"/>
  <c r="C759914" i="1"/>
  <c r="D759914" i="1" s="1"/>
  <c r="C759915" i="1"/>
  <c r="D759915" i="1" s="1"/>
  <c r="C759916" i="1"/>
  <c r="D759916" i="1" s="1"/>
  <c r="C759917" i="1"/>
  <c r="D759917" i="1" s="1"/>
  <c r="C759918" i="1"/>
  <c r="D759918" i="1" s="1"/>
  <c r="C759919" i="1"/>
  <c r="D759919" i="1" s="1"/>
  <c r="C759920" i="1"/>
  <c r="D759920" i="1" s="1"/>
  <c r="C759921" i="1"/>
  <c r="D759921" i="1" s="1"/>
  <c r="C759922" i="1"/>
  <c r="D759922" i="1" s="1"/>
  <c r="C759923" i="1"/>
  <c r="D759923" i="1" s="1"/>
  <c r="C759924" i="1"/>
  <c r="D759924" i="1" s="1"/>
  <c r="C759925" i="1"/>
  <c r="D759925" i="1" s="1"/>
  <c r="C759926" i="1"/>
  <c r="D759926" i="1" s="1"/>
  <c r="C759927" i="1"/>
  <c r="D759927" i="1" s="1"/>
  <c r="C759928" i="1"/>
  <c r="D759928" i="1" s="1"/>
  <c r="C759929" i="1"/>
  <c r="D759929" i="1" s="1"/>
  <c r="C759930" i="1"/>
  <c r="D759930" i="1" s="1"/>
  <c r="C759931" i="1"/>
  <c r="D759931" i="1" s="1"/>
  <c r="C759932" i="1"/>
  <c r="D759932" i="1" s="1"/>
  <c r="C759933" i="1"/>
  <c r="D759933" i="1" s="1"/>
  <c r="C759934" i="1"/>
  <c r="D759934" i="1" s="1"/>
  <c r="C759935" i="1"/>
  <c r="D759935" i="1" s="1"/>
  <c r="C759936" i="1"/>
  <c r="D759936" i="1" s="1"/>
  <c r="C759937" i="1"/>
  <c r="D759937" i="1" s="1"/>
  <c r="C759938" i="1"/>
  <c r="D759938" i="1" s="1"/>
  <c r="C759939" i="1"/>
  <c r="D759939" i="1" s="1"/>
  <c r="C759940" i="1"/>
  <c r="D759940" i="1" s="1"/>
  <c r="C759941" i="1"/>
  <c r="D759941" i="1" s="1"/>
  <c r="C759942" i="1"/>
  <c r="D759942" i="1" s="1"/>
  <c r="C759943" i="1"/>
  <c r="D759943" i="1" s="1"/>
  <c r="C759944" i="1"/>
  <c r="D759944" i="1" s="1"/>
  <c r="C759945" i="1"/>
  <c r="D759945" i="1" s="1"/>
  <c r="C759946" i="1"/>
  <c r="D759946" i="1" s="1"/>
  <c r="C759947" i="1"/>
  <c r="D759947" i="1" s="1"/>
  <c r="C759948" i="1"/>
  <c r="D759948" i="1" s="1"/>
  <c r="C759949" i="1"/>
  <c r="D759949" i="1" s="1"/>
  <c r="C759950" i="1"/>
  <c r="D759950" i="1" s="1"/>
  <c r="C759951" i="1"/>
  <c r="D759951" i="1" s="1"/>
  <c r="C759952" i="1"/>
  <c r="D759952" i="1" s="1"/>
  <c r="C759953" i="1"/>
  <c r="D759953" i="1" s="1"/>
  <c r="C759954" i="1"/>
  <c r="D759954" i="1" s="1"/>
  <c r="C759955" i="1"/>
  <c r="D759955" i="1" s="1"/>
  <c r="C759956" i="1"/>
  <c r="D759956" i="1" s="1"/>
  <c r="C759957" i="1"/>
  <c r="D759957" i="1" s="1"/>
  <c r="C759958" i="1"/>
  <c r="D759958" i="1" s="1"/>
  <c r="C759959" i="1"/>
  <c r="D759959" i="1" s="1"/>
  <c r="C759960" i="1"/>
  <c r="D759960" i="1" s="1"/>
  <c r="C759961" i="1"/>
  <c r="D759961" i="1" s="1"/>
  <c r="C759962" i="1"/>
  <c r="D759962" i="1" s="1"/>
  <c r="C759963" i="1"/>
  <c r="D759963" i="1" s="1"/>
  <c r="C759964" i="1"/>
  <c r="D759964" i="1" s="1"/>
  <c r="C759965" i="1"/>
  <c r="D759965" i="1" s="1"/>
  <c r="C759966" i="1"/>
  <c r="D759966" i="1" s="1"/>
  <c r="C759967" i="1"/>
  <c r="D759967" i="1" s="1"/>
  <c r="C759968" i="1"/>
  <c r="D759968" i="1" s="1"/>
  <c r="C759969" i="1"/>
  <c r="D759969" i="1" s="1"/>
  <c r="C759970" i="1"/>
  <c r="D759970" i="1" s="1"/>
  <c r="C759971" i="1"/>
  <c r="D759971" i="1" s="1"/>
  <c r="C759972" i="1"/>
  <c r="D759972" i="1" s="1"/>
  <c r="C759973" i="1"/>
  <c r="D759973" i="1" s="1"/>
  <c r="C759974" i="1"/>
  <c r="D759974" i="1" s="1"/>
  <c r="C759975" i="1"/>
  <c r="D759975" i="1" s="1"/>
  <c r="C759976" i="1"/>
  <c r="D759976" i="1" s="1"/>
  <c r="C759977" i="1"/>
  <c r="D759977" i="1" s="1"/>
  <c r="C759978" i="1"/>
  <c r="D759978" i="1" s="1"/>
  <c r="C759979" i="1"/>
  <c r="D759979" i="1" s="1"/>
  <c r="C759980" i="1"/>
  <c r="D759980" i="1" s="1"/>
  <c r="C759981" i="1"/>
  <c r="D759981" i="1" s="1"/>
  <c r="C759982" i="1"/>
  <c r="D759982" i="1" s="1"/>
  <c r="C759983" i="1"/>
  <c r="D759983" i="1" s="1"/>
  <c r="C759984" i="1"/>
  <c r="D759984" i="1" s="1"/>
  <c r="C759985" i="1"/>
  <c r="D759985" i="1" s="1"/>
  <c r="C759986" i="1"/>
  <c r="D759986" i="1" s="1"/>
  <c r="C759987" i="1"/>
  <c r="D759987" i="1" s="1"/>
  <c r="C759988" i="1"/>
  <c r="D759988" i="1" s="1"/>
  <c r="C759989" i="1"/>
  <c r="D759989" i="1" s="1"/>
  <c r="C759990" i="1"/>
  <c r="D759990" i="1" s="1"/>
  <c r="C759991" i="1"/>
  <c r="D759991" i="1" s="1"/>
  <c r="C759992" i="1"/>
  <c r="D759992" i="1" s="1"/>
  <c r="C759993" i="1"/>
  <c r="D759993" i="1" s="1"/>
  <c r="C759994" i="1"/>
  <c r="D759994" i="1" s="1"/>
  <c r="C759995" i="1"/>
  <c r="D759995" i="1" s="1"/>
  <c r="C759996" i="1"/>
  <c r="D759996" i="1" s="1"/>
  <c r="C759997" i="1"/>
  <c r="D759997" i="1" s="1"/>
  <c r="C759998" i="1"/>
  <c r="D759998" i="1" s="1"/>
  <c r="C759999" i="1"/>
  <c r="D759999" i="1" s="1"/>
  <c r="C760000" i="1"/>
  <c r="D760000" i="1" s="1"/>
  <c r="C760001" i="1"/>
  <c r="D760001" i="1" s="1"/>
  <c r="C760002" i="1"/>
  <c r="D760002" i="1" s="1"/>
  <c r="C760003" i="1"/>
  <c r="D760003" i="1" s="1"/>
  <c r="C760004" i="1"/>
  <c r="D760004" i="1" s="1"/>
  <c r="C760005" i="1"/>
  <c r="D760005" i="1" s="1"/>
  <c r="C760006" i="1"/>
  <c r="D760006" i="1" s="1"/>
  <c r="C760007" i="1"/>
  <c r="D760007" i="1" s="1"/>
  <c r="C760008" i="1"/>
  <c r="D760008" i="1" s="1"/>
  <c r="C760009" i="1"/>
  <c r="D760009" i="1" s="1"/>
  <c r="C760010" i="1"/>
  <c r="D760010" i="1" s="1"/>
  <c r="C760011" i="1"/>
  <c r="D760011" i="1" s="1"/>
  <c r="C760012" i="1"/>
  <c r="D760012" i="1" s="1"/>
  <c r="C760013" i="1"/>
  <c r="D760013" i="1" s="1"/>
  <c r="C760014" i="1"/>
  <c r="D760014" i="1" s="1"/>
  <c r="C760015" i="1"/>
  <c r="D760015" i="1" s="1"/>
  <c r="C760016" i="1"/>
  <c r="D760016" i="1" s="1"/>
  <c r="C760017" i="1"/>
  <c r="D760017" i="1" s="1"/>
  <c r="C760018" i="1"/>
  <c r="D760018" i="1" s="1"/>
  <c r="C760019" i="1"/>
  <c r="D760019" i="1" s="1"/>
  <c r="C760020" i="1"/>
  <c r="D760020" i="1" s="1"/>
  <c r="C760021" i="1"/>
  <c r="D760021" i="1" s="1"/>
  <c r="C760022" i="1"/>
  <c r="D760022" i="1" s="1"/>
  <c r="C760023" i="1"/>
  <c r="D760023" i="1" s="1"/>
  <c r="C760024" i="1"/>
  <c r="D760024" i="1" s="1"/>
  <c r="C760025" i="1"/>
  <c r="D760025" i="1" s="1"/>
  <c r="C760026" i="1"/>
  <c r="D760026" i="1" s="1"/>
  <c r="C760027" i="1"/>
  <c r="D760027" i="1" s="1"/>
  <c r="C760028" i="1"/>
  <c r="D760028" i="1" s="1"/>
  <c r="C760029" i="1"/>
  <c r="D760029" i="1" s="1"/>
  <c r="C760030" i="1"/>
  <c r="D760030" i="1" s="1"/>
  <c r="C760031" i="1"/>
  <c r="D760031" i="1" s="1"/>
  <c r="C760032" i="1"/>
  <c r="D760032" i="1" s="1"/>
  <c r="C760033" i="1"/>
  <c r="D760033" i="1" s="1"/>
  <c r="C760034" i="1"/>
  <c r="D760034" i="1" s="1"/>
  <c r="C760035" i="1"/>
  <c r="D760035" i="1" s="1"/>
  <c r="C760036" i="1"/>
  <c r="D760036" i="1" s="1"/>
  <c r="C760037" i="1"/>
  <c r="D760037" i="1" s="1"/>
  <c r="C760038" i="1"/>
  <c r="D760038" i="1" s="1"/>
  <c r="C760039" i="1"/>
  <c r="D760039" i="1" s="1"/>
  <c r="C760040" i="1"/>
  <c r="D760040" i="1" s="1"/>
  <c r="C760041" i="1"/>
  <c r="D760041" i="1" s="1"/>
  <c r="C760042" i="1"/>
  <c r="D760042" i="1" s="1"/>
  <c r="C760043" i="1"/>
  <c r="D760043" i="1" s="1"/>
  <c r="C760044" i="1"/>
  <c r="D760044" i="1" s="1"/>
  <c r="C760045" i="1"/>
  <c r="D760045" i="1" s="1"/>
  <c r="C760046" i="1"/>
  <c r="D760046" i="1" s="1"/>
  <c r="C760047" i="1"/>
  <c r="D760047" i="1" s="1"/>
  <c r="C760048" i="1"/>
  <c r="D760048" i="1" s="1"/>
  <c r="C760049" i="1"/>
  <c r="D760049" i="1" s="1"/>
  <c r="C760050" i="1"/>
  <c r="D760050" i="1" s="1"/>
  <c r="C760051" i="1"/>
  <c r="D760051" i="1" s="1"/>
  <c r="C760052" i="1"/>
  <c r="D760052" i="1" s="1"/>
  <c r="C760053" i="1"/>
  <c r="D760053" i="1" s="1"/>
  <c r="C760054" i="1"/>
  <c r="D760054" i="1" s="1"/>
  <c r="C760055" i="1"/>
  <c r="D760055" i="1" s="1"/>
  <c r="C760056" i="1"/>
  <c r="D760056" i="1" s="1"/>
  <c r="C760057" i="1"/>
  <c r="D760057" i="1" s="1"/>
  <c r="C760058" i="1"/>
  <c r="D760058" i="1" s="1"/>
  <c r="C760059" i="1"/>
  <c r="D760059" i="1" s="1"/>
  <c r="C760060" i="1"/>
  <c r="D760060" i="1" s="1"/>
  <c r="C760061" i="1"/>
  <c r="D760061" i="1" s="1"/>
  <c r="C760062" i="1"/>
  <c r="D760062" i="1" s="1"/>
  <c r="C760063" i="1"/>
  <c r="D760063" i="1" s="1"/>
  <c r="C760064" i="1"/>
  <c r="D760064" i="1" s="1"/>
  <c r="C760065" i="1"/>
  <c r="D760065" i="1" s="1"/>
  <c r="C760066" i="1"/>
  <c r="D760066" i="1" s="1"/>
  <c r="C760067" i="1"/>
  <c r="D760067" i="1" s="1"/>
  <c r="C760068" i="1"/>
  <c r="D760068" i="1" s="1"/>
  <c r="C760069" i="1"/>
  <c r="D760069" i="1" s="1"/>
  <c r="C760070" i="1"/>
  <c r="D760070" i="1" s="1"/>
  <c r="C760071" i="1"/>
  <c r="D760071" i="1" s="1"/>
  <c r="C760072" i="1"/>
  <c r="D760072" i="1" s="1"/>
  <c r="C760073" i="1"/>
  <c r="D760073" i="1" s="1"/>
  <c r="C760074" i="1"/>
  <c r="D760074" i="1" s="1"/>
  <c r="C760075" i="1"/>
  <c r="D760075" i="1" s="1"/>
  <c r="C760076" i="1"/>
  <c r="D760076" i="1" s="1"/>
  <c r="C760077" i="1"/>
  <c r="D760077" i="1" s="1"/>
  <c r="C760078" i="1"/>
  <c r="D760078" i="1" s="1"/>
  <c r="C760079" i="1"/>
  <c r="D760079" i="1" s="1"/>
  <c r="C760080" i="1"/>
  <c r="D760080" i="1" s="1"/>
  <c r="C760081" i="1"/>
  <c r="D760081" i="1" s="1"/>
  <c r="C760082" i="1"/>
  <c r="D760082" i="1" s="1"/>
  <c r="C760083" i="1"/>
  <c r="D760083" i="1" s="1"/>
  <c r="C760084" i="1"/>
  <c r="D760084" i="1" s="1"/>
  <c r="C760085" i="1"/>
  <c r="D760085" i="1" s="1"/>
  <c r="C760086" i="1"/>
  <c r="D760086" i="1" s="1"/>
  <c r="C760087" i="1"/>
  <c r="D760087" i="1" s="1"/>
  <c r="C760088" i="1"/>
  <c r="D760088" i="1" s="1"/>
  <c r="C760089" i="1"/>
  <c r="D760089" i="1" s="1"/>
  <c r="C760090" i="1"/>
  <c r="D760090" i="1" s="1"/>
  <c r="C760091" i="1"/>
  <c r="D760091" i="1" s="1"/>
  <c r="C760092" i="1"/>
  <c r="D760092" i="1" s="1"/>
  <c r="C760093" i="1"/>
  <c r="D760093" i="1" s="1"/>
  <c r="C760094" i="1"/>
  <c r="D760094" i="1" s="1"/>
  <c r="C760095" i="1"/>
  <c r="D760095" i="1" s="1"/>
  <c r="C760096" i="1"/>
  <c r="D760096" i="1" s="1"/>
  <c r="C760097" i="1"/>
  <c r="D760097" i="1" s="1"/>
  <c r="C760098" i="1"/>
  <c r="D760098" i="1" s="1"/>
  <c r="C760099" i="1"/>
  <c r="D760099" i="1" s="1"/>
  <c r="C760100" i="1"/>
  <c r="D760100" i="1" s="1"/>
  <c r="C760101" i="1"/>
  <c r="D760101" i="1" s="1"/>
  <c r="C760102" i="1"/>
  <c r="D760102" i="1" s="1"/>
  <c r="C760103" i="1"/>
  <c r="D760103" i="1" s="1"/>
  <c r="C760104" i="1"/>
  <c r="D760104" i="1" s="1"/>
  <c r="C760105" i="1"/>
  <c r="D760105" i="1" s="1"/>
  <c r="C760106" i="1"/>
  <c r="D760106" i="1" s="1"/>
  <c r="C760107" i="1"/>
  <c r="D760107" i="1" s="1"/>
  <c r="C760108" i="1"/>
  <c r="D760108" i="1" s="1"/>
  <c r="C760109" i="1"/>
  <c r="D760109" i="1" s="1"/>
  <c r="C760110" i="1"/>
  <c r="D760110" i="1" s="1"/>
  <c r="C760111" i="1"/>
  <c r="D760111" i="1" s="1"/>
  <c r="C760112" i="1"/>
  <c r="D760112" i="1" s="1"/>
  <c r="C760113" i="1"/>
  <c r="D760113" i="1" s="1"/>
  <c r="C760114" i="1"/>
  <c r="D760114" i="1" s="1"/>
  <c r="C760115" i="1"/>
  <c r="D760115" i="1" s="1"/>
  <c r="C760116" i="1"/>
  <c r="D760116" i="1" s="1"/>
  <c r="C760117" i="1"/>
  <c r="D760117" i="1" s="1"/>
  <c r="C760118" i="1"/>
  <c r="D760118" i="1" s="1"/>
  <c r="C760119" i="1"/>
  <c r="D760119" i="1" s="1"/>
  <c r="C760120" i="1"/>
  <c r="D760120" i="1" s="1"/>
  <c r="C760121" i="1"/>
  <c r="D760121" i="1" s="1"/>
  <c r="C760122" i="1"/>
  <c r="D760122" i="1" s="1"/>
  <c r="C760123" i="1"/>
  <c r="D760123" i="1" s="1"/>
  <c r="C760124" i="1"/>
  <c r="D760124" i="1" s="1"/>
  <c r="C760125" i="1"/>
  <c r="D760125" i="1" s="1"/>
  <c r="C760126" i="1"/>
  <c r="D760126" i="1" s="1"/>
  <c r="C760127" i="1"/>
  <c r="D760127" i="1" s="1"/>
  <c r="C760128" i="1"/>
  <c r="D760128" i="1" s="1"/>
  <c r="C760129" i="1"/>
  <c r="D760129" i="1" s="1"/>
  <c r="C760130" i="1"/>
  <c r="D760130" i="1" s="1"/>
  <c r="C760131" i="1"/>
  <c r="D760131" i="1" s="1"/>
  <c r="C760132" i="1"/>
  <c r="D760132" i="1" s="1"/>
  <c r="C760133" i="1"/>
  <c r="D760133" i="1" s="1"/>
  <c r="C760134" i="1"/>
  <c r="D760134" i="1" s="1"/>
  <c r="C760135" i="1"/>
  <c r="D760135" i="1" s="1"/>
  <c r="C760136" i="1"/>
  <c r="D760136" i="1" s="1"/>
  <c r="C760137" i="1"/>
  <c r="D760137" i="1" s="1"/>
  <c r="C760138" i="1"/>
  <c r="D760138" i="1" s="1"/>
  <c r="C760139" i="1"/>
  <c r="D760139" i="1" s="1"/>
  <c r="C760140" i="1"/>
  <c r="D760140" i="1" s="1"/>
  <c r="C760141" i="1"/>
  <c r="D760141" i="1" s="1"/>
  <c r="C760142" i="1"/>
  <c r="D760142" i="1" s="1"/>
  <c r="C760143" i="1"/>
  <c r="D760143" i="1" s="1"/>
  <c r="C760144" i="1"/>
  <c r="D760144" i="1" s="1"/>
  <c r="C760145" i="1"/>
  <c r="D760145" i="1" s="1"/>
  <c r="C760146" i="1"/>
  <c r="D760146" i="1" s="1"/>
  <c r="C760147" i="1"/>
  <c r="D760147" i="1" s="1"/>
  <c r="C760148" i="1"/>
  <c r="D760148" i="1" s="1"/>
  <c r="C760149" i="1"/>
  <c r="D760149" i="1" s="1"/>
  <c r="C760150" i="1"/>
  <c r="D760150" i="1" s="1"/>
  <c r="C760151" i="1"/>
  <c r="D760151" i="1" s="1"/>
  <c r="C760152" i="1"/>
  <c r="D760152" i="1" s="1"/>
  <c r="C760153" i="1"/>
  <c r="D760153" i="1" s="1"/>
  <c r="C760154" i="1"/>
  <c r="D760154" i="1" s="1"/>
  <c r="C760155" i="1"/>
  <c r="D760155" i="1" s="1"/>
  <c r="C760156" i="1"/>
  <c r="D760156" i="1" s="1"/>
  <c r="C760157" i="1"/>
  <c r="D760157" i="1" s="1"/>
  <c r="C760158" i="1"/>
  <c r="D760158" i="1" s="1"/>
  <c r="C760159" i="1"/>
  <c r="D760159" i="1" s="1"/>
  <c r="C760160" i="1"/>
  <c r="D760160" i="1" s="1"/>
  <c r="C760161" i="1"/>
  <c r="D760161" i="1" s="1"/>
  <c r="C760162" i="1"/>
  <c r="D760162" i="1" s="1"/>
  <c r="C760163" i="1"/>
  <c r="D760163" i="1" s="1"/>
  <c r="C760164" i="1"/>
  <c r="D760164" i="1" s="1"/>
  <c r="C760165" i="1"/>
  <c r="D760165" i="1" s="1"/>
  <c r="C760166" i="1"/>
  <c r="D760166" i="1" s="1"/>
  <c r="C760167" i="1"/>
  <c r="D760167" i="1" s="1"/>
  <c r="C760168" i="1"/>
  <c r="D760168" i="1" s="1"/>
  <c r="C760169" i="1"/>
  <c r="D760169" i="1" s="1"/>
  <c r="C760170" i="1"/>
  <c r="D760170" i="1" s="1"/>
  <c r="C760171" i="1"/>
  <c r="D760171" i="1" s="1"/>
  <c r="C760172" i="1"/>
  <c r="D760172" i="1" s="1"/>
  <c r="C760173" i="1"/>
  <c r="D760173" i="1" s="1"/>
  <c r="C760174" i="1"/>
  <c r="D760174" i="1" s="1"/>
  <c r="C760175" i="1"/>
  <c r="D760175" i="1" s="1"/>
  <c r="C760176" i="1"/>
  <c r="D760176" i="1" s="1"/>
  <c r="C760177" i="1"/>
  <c r="D760177" i="1" s="1"/>
  <c r="C760178" i="1"/>
  <c r="D760178" i="1" s="1"/>
  <c r="C760179" i="1"/>
  <c r="D760179" i="1" s="1"/>
  <c r="C760180" i="1"/>
  <c r="D760180" i="1" s="1"/>
  <c r="C760181" i="1"/>
  <c r="D760181" i="1" s="1"/>
  <c r="C760182" i="1"/>
  <c r="D760182" i="1" s="1"/>
  <c r="C760183" i="1"/>
  <c r="D760183" i="1" s="1"/>
  <c r="C760184" i="1"/>
  <c r="D760184" i="1" s="1"/>
  <c r="C760185" i="1"/>
  <c r="D760185" i="1" s="1"/>
  <c r="C760186" i="1"/>
  <c r="D760186" i="1" s="1"/>
  <c r="C760187" i="1"/>
  <c r="D760187" i="1" s="1"/>
  <c r="C760188" i="1"/>
  <c r="D760188" i="1" s="1"/>
  <c r="C760189" i="1"/>
  <c r="D760189" i="1" s="1"/>
  <c r="C760190" i="1"/>
  <c r="D760190" i="1" s="1"/>
  <c r="C760191" i="1"/>
  <c r="D760191" i="1" s="1"/>
  <c r="C760192" i="1"/>
  <c r="D760192" i="1" s="1"/>
  <c r="C760193" i="1"/>
  <c r="D760193" i="1" s="1"/>
  <c r="C760194" i="1"/>
  <c r="D760194" i="1" s="1"/>
  <c r="C760195" i="1"/>
  <c r="D760195" i="1" s="1"/>
  <c r="C760196" i="1"/>
  <c r="D760196" i="1" s="1"/>
  <c r="C760197" i="1"/>
  <c r="D760197" i="1" s="1"/>
  <c r="C760198" i="1"/>
  <c r="D760198" i="1" s="1"/>
  <c r="C760199" i="1"/>
  <c r="D760199" i="1" s="1"/>
  <c r="C760200" i="1"/>
  <c r="D760200" i="1" s="1"/>
  <c r="C760201" i="1"/>
  <c r="D760201" i="1" s="1"/>
  <c r="C760202" i="1"/>
  <c r="D760202" i="1" s="1"/>
  <c r="C760203" i="1"/>
  <c r="D760203" i="1" s="1"/>
  <c r="C760204" i="1"/>
  <c r="D760204" i="1" s="1"/>
  <c r="C760205" i="1"/>
  <c r="D760205" i="1" s="1"/>
  <c r="C760206" i="1"/>
  <c r="D760206" i="1" s="1"/>
  <c r="C760207" i="1"/>
  <c r="D760207" i="1" s="1"/>
  <c r="C760208" i="1"/>
  <c r="D760208" i="1" s="1"/>
  <c r="C760209" i="1"/>
  <c r="D760209" i="1" s="1"/>
  <c r="C760210" i="1"/>
  <c r="D760210" i="1" s="1"/>
  <c r="C760211" i="1"/>
  <c r="D760211" i="1" s="1"/>
  <c r="C760212" i="1"/>
  <c r="D760212" i="1" s="1"/>
  <c r="C760213" i="1"/>
  <c r="D760213" i="1" s="1"/>
  <c r="C760214" i="1"/>
  <c r="D760214" i="1" s="1"/>
  <c r="C760215" i="1"/>
  <c r="D760215" i="1" s="1"/>
  <c r="C760216" i="1"/>
  <c r="D760216" i="1" s="1"/>
  <c r="C760217" i="1"/>
  <c r="D760217" i="1" s="1"/>
  <c r="C760218" i="1"/>
  <c r="D760218" i="1" s="1"/>
  <c r="C760219" i="1"/>
  <c r="D760219" i="1" s="1"/>
  <c r="C760220" i="1"/>
  <c r="D760220" i="1" s="1"/>
  <c r="C760221" i="1"/>
  <c r="D760221" i="1" s="1"/>
  <c r="C760222" i="1"/>
  <c r="D760222" i="1" s="1"/>
  <c r="C760223" i="1"/>
  <c r="D760223" i="1" s="1"/>
  <c r="C760224" i="1"/>
  <c r="D760224" i="1" s="1"/>
  <c r="C760225" i="1"/>
  <c r="D760225" i="1" s="1"/>
  <c r="C760226" i="1"/>
  <c r="D760226" i="1" s="1"/>
  <c r="C760227" i="1"/>
  <c r="D760227" i="1" s="1"/>
  <c r="C760228" i="1"/>
  <c r="D760228" i="1" s="1"/>
  <c r="C760229" i="1"/>
  <c r="D760229" i="1" s="1"/>
  <c r="C760230" i="1"/>
  <c r="D760230" i="1" s="1"/>
  <c r="C760231" i="1"/>
  <c r="D760231" i="1" s="1"/>
  <c r="C760232" i="1"/>
  <c r="D760232" i="1" s="1"/>
  <c r="C760233" i="1"/>
  <c r="D760233" i="1" s="1"/>
  <c r="C760234" i="1"/>
  <c r="D760234" i="1" s="1"/>
  <c r="C760235" i="1"/>
  <c r="D760235" i="1" s="1"/>
  <c r="C760236" i="1"/>
  <c r="D760236" i="1" s="1"/>
  <c r="C760237" i="1"/>
  <c r="D760237" i="1" s="1"/>
  <c r="C760238" i="1"/>
  <c r="D760238" i="1" s="1"/>
  <c r="C760239" i="1"/>
  <c r="D760239" i="1" s="1"/>
  <c r="C760240" i="1"/>
  <c r="D760240" i="1" s="1"/>
  <c r="C760241" i="1"/>
  <c r="D760241" i="1" s="1"/>
  <c r="C760242" i="1"/>
  <c r="D760242" i="1" s="1"/>
  <c r="C760243" i="1"/>
  <c r="D760243" i="1" s="1"/>
  <c r="C760244" i="1"/>
  <c r="D760244" i="1" s="1"/>
  <c r="C760245" i="1"/>
  <c r="D760245" i="1" s="1"/>
  <c r="C760246" i="1"/>
  <c r="D760246" i="1" s="1"/>
  <c r="C760247" i="1"/>
  <c r="D760247" i="1" s="1"/>
  <c r="C760248" i="1"/>
  <c r="D760248" i="1" s="1"/>
  <c r="C760249" i="1"/>
  <c r="D760249" i="1" s="1"/>
  <c r="C760250" i="1"/>
  <c r="D760250" i="1" s="1"/>
  <c r="C760251" i="1"/>
  <c r="D760251" i="1" s="1"/>
  <c r="C760252" i="1"/>
  <c r="D760252" i="1" s="1"/>
  <c r="C760253" i="1"/>
  <c r="D760253" i="1" s="1"/>
  <c r="C760254" i="1"/>
  <c r="D760254" i="1" s="1"/>
  <c r="C760255" i="1"/>
  <c r="D760255" i="1" s="1"/>
  <c r="C760256" i="1"/>
  <c r="D760256" i="1" s="1"/>
  <c r="C760257" i="1"/>
  <c r="D760257" i="1" s="1"/>
  <c r="C760258" i="1"/>
  <c r="D760258" i="1" s="1"/>
  <c r="C760259" i="1"/>
  <c r="D760259" i="1" s="1"/>
  <c r="C760260" i="1"/>
  <c r="D760260" i="1" s="1"/>
  <c r="C760261" i="1"/>
  <c r="D760261" i="1" s="1"/>
  <c r="C760262" i="1"/>
  <c r="D760262" i="1" s="1"/>
  <c r="C760263" i="1"/>
  <c r="D760263" i="1" s="1"/>
  <c r="C760264" i="1"/>
  <c r="D760264" i="1" s="1"/>
  <c r="C760265" i="1"/>
  <c r="D760265" i="1" s="1"/>
  <c r="C760266" i="1"/>
  <c r="D760266" i="1" s="1"/>
  <c r="C760267" i="1"/>
  <c r="D760267" i="1" s="1"/>
  <c r="C760268" i="1"/>
  <c r="D760268" i="1" s="1"/>
  <c r="C760269" i="1"/>
  <c r="D760269" i="1" s="1"/>
  <c r="C760270" i="1"/>
  <c r="D760270" i="1" s="1"/>
  <c r="C760271" i="1"/>
  <c r="D760271" i="1" s="1"/>
  <c r="C760272" i="1"/>
  <c r="D760272" i="1" s="1"/>
  <c r="C760273" i="1"/>
  <c r="D760273" i="1" s="1"/>
  <c r="C760274" i="1"/>
  <c r="D760274" i="1" s="1"/>
  <c r="C760275" i="1"/>
  <c r="D760275" i="1" s="1"/>
  <c r="C760276" i="1"/>
  <c r="D760276" i="1" s="1"/>
  <c r="C760277" i="1"/>
  <c r="D760277" i="1" s="1"/>
  <c r="C760278" i="1"/>
  <c r="D760278" i="1" s="1"/>
  <c r="C760279" i="1"/>
  <c r="D760279" i="1" s="1"/>
  <c r="C760280" i="1"/>
  <c r="D760280" i="1" s="1"/>
  <c r="C760281" i="1"/>
  <c r="D760281" i="1" s="1"/>
  <c r="C760282" i="1"/>
  <c r="D760282" i="1" s="1"/>
  <c r="C760283" i="1"/>
  <c r="D760283" i="1" s="1"/>
  <c r="C760284" i="1"/>
  <c r="D760284" i="1" s="1"/>
  <c r="C760285" i="1"/>
  <c r="D760285" i="1" s="1"/>
  <c r="C760286" i="1"/>
  <c r="D760286" i="1" s="1"/>
  <c r="C760287" i="1"/>
  <c r="D760287" i="1" s="1"/>
  <c r="C760288" i="1"/>
  <c r="D760288" i="1" s="1"/>
  <c r="C760289" i="1"/>
  <c r="D760289" i="1" s="1"/>
  <c r="C760290" i="1"/>
  <c r="D760290" i="1" s="1"/>
  <c r="C760291" i="1"/>
  <c r="D760291" i="1" s="1"/>
  <c r="C760292" i="1"/>
  <c r="D760292" i="1" s="1"/>
  <c r="C760293" i="1"/>
  <c r="D760293" i="1" s="1"/>
  <c r="C760294" i="1"/>
  <c r="D760294" i="1" s="1"/>
  <c r="C760295" i="1"/>
  <c r="D760295" i="1" s="1"/>
  <c r="C760296" i="1"/>
  <c r="D760296" i="1" s="1"/>
  <c r="C760297" i="1"/>
  <c r="D760297" i="1" s="1"/>
  <c r="C760298" i="1"/>
  <c r="D760298" i="1" s="1"/>
  <c r="C760299" i="1"/>
  <c r="D760299" i="1" s="1"/>
  <c r="C760300" i="1"/>
  <c r="D760300" i="1" s="1"/>
  <c r="C760301" i="1"/>
  <c r="D760301" i="1" s="1"/>
  <c r="C760302" i="1"/>
  <c r="D760302" i="1" s="1"/>
  <c r="C760303" i="1"/>
  <c r="D760303" i="1" s="1"/>
  <c r="C760304" i="1"/>
  <c r="D760304" i="1" s="1"/>
  <c r="C760305" i="1"/>
  <c r="D760305" i="1" s="1"/>
  <c r="C760306" i="1"/>
  <c r="D760306" i="1" s="1"/>
  <c r="C760307" i="1"/>
  <c r="D760307" i="1" s="1"/>
  <c r="C760308" i="1"/>
  <c r="D760308" i="1" s="1"/>
  <c r="C760309" i="1"/>
  <c r="D760309" i="1" s="1"/>
  <c r="C760310" i="1"/>
  <c r="D760310" i="1" s="1"/>
  <c r="C760311" i="1"/>
  <c r="D760311" i="1" s="1"/>
  <c r="C760312" i="1"/>
  <c r="D760312" i="1" s="1"/>
  <c r="C760313" i="1"/>
  <c r="D760313" i="1" s="1"/>
  <c r="C760314" i="1"/>
  <c r="D760314" i="1" s="1"/>
  <c r="C760315" i="1"/>
  <c r="D760315" i="1" s="1"/>
  <c r="C760316" i="1"/>
  <c r="D760316" i="1" s="1"/>
  <c r="C760317" i="1"/>
  <c r="D760317" i="1" s="1"/>
  <c r="C760318" i="1"/>
  <c r="D760318" i="1" s="1"/>
  <c r="C760319" i="1"/>
  <c r="D760319" i="1" s="1"/>
  <c r="C760320" i="1"/>
  <c r="D760320" i="1" s="1"/>
  <c r="C760321" i="1"/>
  <c r="D760321" i="1" s="1"/>
  <c r="C760322" i="1"/>
  <c r="D760322" i="1" s="1"/>
  <c r="C760323" i="1"/>
  <c r="D760323" i="1" s="1"/>
  <c r="C760324" i="1"/>
  <c r="D760324" i="1" s="1"/>
  <c r="C760325" i="1"/>
  <c r="D760325" i="1" s="1"/>
  <c r="C760326" i="1"/>
  <c r="D760326" i="1" s="1"/>
  <c r="C760327" i="1"/>
  <c r="D760327" i="1" s="1"/>
  <c r="C760328" i="1"/>
  <c r="D760328" i="1" s="1"/>
  <c r="C760329" i="1"/>
  <c r="D760329" i="1" s="1"/>
  <c r="C760330" i="1"/>
  <c r="D760330" i="1" s="1"/>
  <c r="C760331" i="1"/>
  <c r="D760331" i="1" s="1"/>
  <c r="C760332" i="1"/>
  <c r="D760332" i="1" s="1"/>
  <c r="C760333" i="1"/>
  <c r="D760333" i="1" s="1"/>
  <c r="C760334" i="1"/>
  <c r="D760334" i="1" s="1"/>
  <c r="C760335" i="1"/>
  <c r="D760335" i="1" s="1"/>
  <c r="C760336" i="1"/>
  <c r="D760336" i="1" s="1"/>
  <c r="C760337" i="1"/>
  <c r="D760337" i="1" s="1"/>
  <c r="C760338" i="1"/>
  <c r="D760338" i="1" s="1"/>
  <c r="C760339" i="1"/>
  <c r="D760339" i="1" s="1"/>
  <c r="C760340" i="1"/>
  <c r="D760340" i="1" s="1"/>
  <c r="C760341" i="1"/>
  <c r="D760341" i="1" s="1"/>
  <c r="C760342" i="1"/>
  <c r="D760342" i="1" s="1"/>
  <c r="C760343" i="1"/>
  <c r="D760343" i="1" s="1"/>
  <c r="C760344" i="1"/>
  <c r="D760344" i="1" s="1"/>
  <c r="C760345" i="1"/>
  <c r="D760345" i="1" s="1"/>
  <c r="C760346" i="1"/>
  <c r="D760346" i="1" s="1"/>
  <c r="C760347" i="1"/>
  <c r="D760347" i="1" s="1"/>
  <c r="C760348" i="1"/>
  <c r="D760348" i="1" s="1"/>
  <c r="C760349" i="1"/>
  <c r="D760349" i="1" s="1"/>
  <c r="C760350" i="1"/>
  <c r="D760350" i="1" s="1"/>
  <c r="C760351" i="1"/>
  <c r="D760351" i="1" s="1"/>
  <c r="C760352" i="1"/>
  <c r="D760352" i="1" s="1"/>
  <c r="C760353" i="1"/>
  <c r="D760353" i="1" s="1"/>
  <c r="C760354" i="1"/>
  <c r="D760354" i="1" s="1"/>
  <c r="C760355" i="1"/>
  <c r="D760355" i="1" s="1"/>
  <c r="C760356" i="1"/>
  <c r="D760356" i="1" s="1"/>
  <c r="C760357" i="1"/>
  <c r="D760357" i="1" s="1"/>
  <c r="C760358" i="1"/>
  <c r="D760358" i="1" s="1"/>
  <c r="C760359" i="1"/>
  <c r="D760359" i="1" s="1"/>
  <c r="C760360" i="1"/>
  <c r="D760360" i="1" s="1"/>
  <c r="C760361" i="1"/>
  <c r="D760361" i="1" s="1"/>
  <c r="C760362" i="1"/>
  <c r="D760362" i="1" s="1"/>
  <c r="C760363" i="1"/>
  <c r="D760363" i="1" s="1"/>
  <c r="C760364" i="1"/>
  <c r="D760364" i="1" s="1"/>
  <c r="C760365" i="1"/>
  <c r="D760365" i="1" s="1"/>
  <c r="C760366" i="1"/>
  <c r="D760366" i="1" s="1"/>
  <c r="C760367" i="1"/>
  <c r="D760367" i="1" s="1"/>
  <c r="C760368" i="1"/>
  <c r="D760368" i="1" s="1"/>
  <c r="C760369" i="1"/>
  <c r="D760369" i="1" s="1"/>
  <c r="C760370" i="1"/>
  <c r="D760370" i="1" s="1"/>
  <c r="C760371" i="1"/>
  <c r="D760371" i="1" s="1"/>
  <c r="C760372" i="1"/>
  <c r="D760372" i="1" s="1"/>
  <c r="C760373" i="1"/>
  <c r="D760373" i="1" s="1"/>
  <c r="C760374" i="1"/>
  <c r="D760374" i="1" s="1"/>
  <c r="C760375" i="1"/>
  <c r="D760375" i="1" s="1"/>
  <c r="C760376" i="1"/>
  <c r="D760376" i="1" s="1"/>
  <c r="C760377" i="1"/>
  <c r="D760377" i="1" s="1"/>
  <c r="C760378" i="1"/>
  <c r="D760378" i="1" s="1"/>
  <c r="C760379" i="1"/>
  <c r="D760379" i="1" s="1"/>
  <c r="C760380" i="1"/>
  <c r="D760380" i="1" s="1"/>
  <c r="C760381" i="1"/>
  <c r="D760381" i="1" s="1"/>
  <c r="C760382" i="1"/>
  <c r="D760382" i="1" s="1"/>
  <c r="C760383" i="1"/>
  <c r="D760383" i="1" s="1"/>
  <c r="C760384" i="1"/>
  <c r="D760384" i="1" s="1"/>
  <c r="C760385" i="1"/>
  <c r="D760385" i="1" s="1"/>
  <c r="C760386" i="1"/>
  <c r="D760386" i="1" s="1"/>
  <c r="C760387" i="1"/>
  <c r="D760387" i="1" s="1"/>
  <c r="C760388" i="1"/>
  <c r="D760388" i="1" s="1"/>
  <c r="C760389" i="1"/>
  <c r="D760389" i="1" s="1"/>
  <c r="C760390" i="1"/>
  <c r="D760390" i="1" s="1"/>
  <c r="C760391" i="1"/>
  <c r="D760391" i="1" s="1"/>
  <c r="C760392" i="1"/>
  <c r="D760392" i="1" s="1"/>
  <c r="C760393" i="1"/>
  <c r="D760393" i="1" s="1"/>
  <c r="C760394" i="1"/>
  <c r="D760394" i="1" s="1"/>
  <c r="C760395" i="1"/>
  <c r="D760395" i="1" s="1"/>
  <c r="C760396" i="1"/>
  <c r="D760396" i="1" s="1"/>
  <c r="C760397" i="1"/>
  <c r="D760397" i="1" s="1"/>
  <c r="C760398" i="1"/>
  <c r="D760398" i="1" s="1"/>
  <c r="C760399" i="1"/>
  <c r="D760399" i="1" s="1"/>
  <c r="C760400" i="1"/>
  <c r="D760400" i="1" s="1"/>
  <c r="C760401" i="1"/>
  <c r="D760401" i="1" s="1"/>
  <c r="C760402" i="1"/>
  <c r="D760402" i="1" s="1"/>
  <c r="C760403" i="1"/>
  <c r="D760403" i="1" s="1"/>
  <c r="C760404" i="1"/>
  <c r="D760404" i="1" s="1"/>
  <c r="C760405" i="1"/>
  <c r="D760405" i="1" s="1"/>
  <c r="C760406" i="1"/>
  <c r="D760406" i="1" s="1"/>
  <c r="C760407" i="1"/>
  <c r="D760407" i="1" s="1"/>
  <c r="C760408" i="1"/>
  <c r="D760408" i="1" s="1"/>
  <c r="C760409" i="1"/>
  <c r="D760409" i="1" s="1"/>
  <c r="C760410" i="1"/>
  <c r="D760410" i="1" s="1"/>
  <c r="C760411" i="1"/>
  <c r="D760411" i="1" s="1"/>
  <c r="C760412" i="1"/>
  <c r="D760412" i="1" s="1"/>
  <c r="C760413" i="1"/>
  <c r="D760413" i="1" s="1"/>
  <c r="C760414" i="1"/>
  <c r="D760414" i="1" s="1"/>
  <c r="C760415" i="1"/>
  <c r="D760415" i="1" s="1"/>
  <c r="C760416" i="1"/>
  <c r="D760416" i="1" s="1"/>
  <c r="C760417" i="1"/>
  <c r="D760417" i="1" s="1"/>
  <c r="C760418" i="1"/>
  <c r="D760418" i="1" s="1"/>
  <c r="C760419" i="1"/>
  <c r="D760419" i="1" s="1"/>
  <c r="C760420" i="1"/>
  <c r="D760420" i="1" s="1"/>
  <c r="C760421" i="1"/>
  <c r="D760421" i="1" s="1"/>
  <c r="C760422" i="1"/>
  <c r="D760422" i="1" s="1"/>
  <c r="C760423" i="1"/>
  <c r="D760423" i="1" s="1"/>
  <c r="C760424" i="1"/>
  <c r="D760424" i="1" s="1"/>
  <c r="C760425" i="1"/>
  <c r="D760425" i="1" s="1"/>
  <c r="C760426" i="1"/>
  <c r="D760426" i="1" s="1"/>
  <c r="C760427" i="1"/>
  <c r="D760427" i="1" s="1"/>
  <c r="C760428" i="1"/>
  <c r="D760428" i="1" s="1"/>
  <c r="C760429" i="1"/>
  <c r="D760429" i="1" s="1"/>
  <c r="C760430" i="1"/>
  <c r="D760430" i="1" s="1"/>
  <c r="C760431" i="1"/>
  <c r="D760431" i="1" s="1"/>
  <c r="C760432" i="1"/>
  <c r="D760432" i="1" s="1"/>
  <c r="C760433" i="1"/>
  <c r="D760433" i="1" s="1"/>
  <c r="C760434" i="1"/>
  <c r="D760434" i="1" s="1"/>
  <c r="C760435" i="1"/>
  <c r="D760435" i="1" s="1"/>
  <c r="C760436" i="1"/>
  <c r="D760436" i="1" s="1"/>
  <c r="C760437" i="1"/>
  <c r="D760437" i="1" s="1"/>
  <c r="C760438" i="1"/>
  <c r="D760438" i="1" s="1"/>
  <c r="C760439" i="1"/>
  <c r="D760439" i="1" s="1"/>
  <c r="C760440" i="1"/>
  <c r="D760440" i="1" s="1"/>
  <c r="C760441" i="1"/>
  <c r="D760441" i="1" s="1"/>
  <c r="C760442" i="1"/>
  <c r="D760442" i="1" s="1"/>
  <c r="C760443" i="1"/>
  <c r="D760443" i="1" s="1"/>
  <c r="C760444" i="1"/>
  <c r="D760444" i="1" s="1"/>
  <c r="C760445" i="1"/>
  <c r="D760445" i="1" s="1"/>
  <c r="C760446" i="1"/>
  <c r="D760446" i="1" s="1"/>
  <c r="C760447" i="1"/>
  <c r="D760447" i="1" s="1"/>
  <c r="C760448" i="1"/>
  <c r="D760448" i="1" s="1"/>
  <c r="C760449" i="1"/>
  <c r="D760449" i="1" s="1"/>
  <c r="C760450" i="1"/>
  <c r="D760450" i="1" s="1"/>
  <c r="C760451" i="1"/>
  <c r="D760451" i="1" s="1"/>
  <c r="C760452" i="1"/>
  <c r="D760452" i="1" s="1"/>
  <c r="C760453" i="1"/>
  <c r="D760453" i="1" s="1"/>
  <c r="C760454" i="1"/>
  <c r="D760454" i="1" s="1"/>
  <c r="C760455" i="1"/>
  <c r="D760455" i="1" s="1"/>
  <c r="C760456" i="1"/>
  <c r="D760456" i="1" s="1"/>
  <c r="C760457" i="1"/>
  <c r="D760457" i="1" s="1"/>
  <c r="C760458" i="1"/>
  <c r="D760458" i="1" s="1"/>
  <c r="C760459" i="1"/>
  <c r="D760459" i="1" s="1"/>
  <c r="C760460" i="1"/>
  <c r="D760460" i="1" s="1"/>
  <c r="C760461" i="1"/>
  <c r="D760461" i="1" s="1"/>
  <c r="C760462" i="1"/>
  <c r="D760462" i="1" s="1"/>
  <c r="C760463" i="1"/>
  <c r="D760463" i="1" s="1"/>
  <c r="C760464" i="1"/>
  <c r="D760464" i="1" s="1"/>
  <c r="C760465" i="1"/>
  <c r="D760465" i="1" s="1"/>
  <c r="C760466" i="1"/>
  <c r="D760466" i="1" s="1"/>
  <c r="C760467" i="1"/>
  <c r="D760467" i="1" s="1"/>
  <c r="C760468" i="1"/>
  <c r="D760468" i="1" s="1"/>
  <c r="C760469" i="1"/>
  <c r="D760469" i="1" s="1"/>
  <c r="C760470" i="1"/>
  <c r="D760470" i="1" s="1"/>
  <c r="C760471" i="1"/>
  <c r="D760471" i="1" s="1"/>
  <c r="C760472" i="1"/>
  <c r="D760472" i="1" s="1"/>
  <c r="C760473" i="1"/>
  <c r="D760473" i="1" s="1"/>
  <c r="C760474" i="1"/>
  <c r="D760474" i="1" s="1"/>
  <c r="C760475" i="1"/>
  <c r="D760475" i="1" s="1"/>
  <c r="C760476" i="1"/>
  <c r="D760476" i="1" s="1"/>
  <c r="C760477" i="1"/>
  <c r="D760477" i="1" s="1"/>
  <c r="C760478" i="1"/>
  <c r="D760478" i="1" s="1"/>
  <c r="C760479" i="1"/>
  <c r="D760479" i="1" s="1"/>
  <c r="C760480" i="1"/>
  <c r="D760480" i="1" s="1"/>
  <c r="C760481" i="1"/>
  <c r="D760481" i="1" s="1"/>
  <c r="C760482" i="1"/>
  <c r="D760482" i="1" s="1"/>
  <c r="C760483" i="1"/>
  <c r="D760483" i="1" s="1"/>
  <c r="C760484" i="1"/>
  <c r="D760484" i="1" s="1"/>
  <c r="C760485" i="1"/>
  <c r="D760485" i="1" s="1"/>
  <c r="C760486" i="1"/>
  <c r="D760486" i="1" s="1"/>
  <c r="C760487" i="1"/>
  <c r="D760487" i="1" s="1"/>
  <c r="C760488" i="1"/>
  <c r="D760488" i="1" s="1"/>
  <c r="C760489" i="1"/>
  <c r="D760489" i="1" s="1"/>
  <c r="C760490" i="1"/>
  <c r="D760490" i="1" s="1"/>
  <c r="C760491" i="1"/>
  <c r="D760491" i="1" s="1"/>
  <c r="C760492" i="1"/>
  <c r="D760492" i="1" s="1"/>
  <c r="C760493" i="1"/>
  <c r="D760493" i="1" s="1"/>
  <c r="C760494" i="1"/>
  <c r="D760494" i="1" s="1"/>
  <c r="C760495" i="1"/>
  <c r="D760495" i="1" s="1"/>
  <c r="C760496" i="1"/>
  <c r="D760496" i="1" s="1"/>
  <c r="C760497" i="1"/>
  <c r="D760497" i="1" s="1"/>
  <c r="C760498" i="1"/>
  <c r="D760498" i="1" s="1"/>
  <c r="C760499" i="1"/>
  <c r="D760499" i="1" s="1"/>
  <c r="C760500" i="1"/>
  <c r="D760500" i="1" s="1"/>
  <c r="C760501" i="1"/>
  <c r="D760501" i="1" s="1"/>
  <c r="C760502" i="1"/>
  <c r="D760502" i="1" s="1"/>
  <c r="C760503" i="1"/>
  <c r="D760503" i="1" s="1"/>
  <c r="C760504" i="1"/>
  <c r="D760504" i="1" s="1"/>
  <c r="C760505" i="1"/>
  <c r="D760505" i="1" s="1"/>
  <c r="C760506" i="1"/>
  <c r="D760506" i="1" s="1"/>
  <c r="C760507" i="1"/>
  <c r="D760507" i="1" s="1"/>
  <c r="C760508" i="1"/>
  <c r="D760508" i="1" s="1"/>
  <c r="C760509" i="1"/>
  <c r="D760509" i="1" s="1"/>
  <c r="C760510" i="1"/>
  <c r="D760510" i="1" s="1"/>
  <c r="C760511" i="1"/>
  <c r="D760511" i="1" s="1"/>
  <c r="C760512" i="1"/>
  <c r="D760512" i="1" s="1"/>
  <c r="C760513" i="1"/>
  <c r="D760513" i="1" s="1"/>
  <c r="C760514" i="1"/>
  <c r="D760514" i="1" s="1"/>
  <c r="C760515" i="1"/>
  <c r="D760515" i="1" s="1"/>
  <c r="C760516" i="1"/>
  <c r="D760516" i="1" s="1"/>
  <c r="C760517" i="1"/>
  <c r="D760517" i="1" s="1"/>
  <c r="C760518" i="1"/>
  <c r="D760518" i="1" s="1"/>
  <c r="C760519" i="1"/>
  <c r="D760519" i="1" s="1"/>
  <c r="C760520" i="1"/>
  <c r="D760520" i="1" s="1"/>
  <c r="C760521" i="1"/>
  <c r="D760521" i="1" s="1"/>
  <c r="C760522" i="1"/>
  <c r="D760522" i="1" s="1"/>
  <c r="C760523" i="1"/>
  <c r="D760523" i="1" s="1"/>
  <c r="C760524" i="1"/>
  <c r="D760524" i="1" s="1"/>
  <c r="C760525" i="1"/>
  <c r="D760525" i="1" s="1"/>
  <c r="C760526" i="1"/>
  <c r="D760526" i="1" s="1"/>
  <c r="C760527" i="1"/>
  <c r="D760527" i="1" s="1"/>
  <c r="C760528" i="1"/>
  <c r="D760528" i="1" s="1"/>
  <c r="C760529" i="1"/>
  <c r="D760529" i="1" s="1"/>
  <c r="C760530" i="1"/>
  <c r="D760530" i="1" s="1"/>
  <c r="C760531" i="1"/>
  <c r="D760531" i="1" s="1"/>
  <c r="C760532" i="1"/>
  <c r="D760532" i="1" s="1"/>
  <c r="C760533" i="1"/>
  <c r="D760533" i="1" s="1"/>
  <c r="C760534" i="1"/>
  <c r="D760534" i="1" s="1"/>
  <c r="C760535" i="1"/>
  <c r="D760535" i="1" s="1"/>
  <c r="C760536" i="1"/>
  <c r="D760536" i="1" s="1"/>
  <c r="C760537" i="1"/>
  <c r="D760537" i="1" s="1"/>
  <c r="C760538" i="1"/>
  <c r="D760538" i="1" s="1"/>
  <c r="C760539" i="1"/>
  <c r="D760539" i="1" s="1"/>
  <c r="C760540" i="1"/>
  <c r="D760540" i="1" s="1"/>
  <c r="C760541" i="1"/>
  <c r="D760541" i="1" s="1"/>
  <c r="C760542" i="1"/>
  <c r="D760542" i="1" s="1"/>
  <c r="C760543" i="1"/>
  <c r="D760543" i="1" s="1"/>
  <c r="C760544" i="1"/>
  <c r="D760544" i="1" s="1"/>
  <c r="C760545" i="1"/>
  <c r="D760545" i="1" s="1"/>
  <c r="C760546" i="1"/>
  <c r="D760546" i="1" s="1"/>
  <c r="C760547" i="1"/>
  <c r="D760547" i="1" s="1"/>
  <c r="C760548" i="1"/>
  <c r="D760548" i="1" s="1"/>
  <c r="C760549" i="1"/>
  <c r="D760549" i="1" s="1"/>
  <c r="C760550" i="1"/>
  <c r="D760550" i="1" s="1"/>
  <c r="C760551" i="1"/>
  <c r="D760551" i="1" s="1"/>
  <c r="C760552" i="1"/>
  <c r="D760552" i="1" s="1"/>
  <c r="C760553" i="1"/>
  <c r="D760553" i="1" s="1"/>
  <c r="C760554" i="1"/>
  <c r="D760554" i="1" s="1"/>
  <c r="C760555" i="1"/>
  <c r="D760555" i="1" s="1"/>
  <c r="C760556" i="1"/>
  <c r="D760556" i="1" s="1"/>
  <c r="C760557" i="1"/>
  <c r="D760557" i="1" s="1"/>
  <c r="C760558" i="1"/>
  <c r="D760558" i="1" s="1"/>
  <c r="C760559" i="1"/>
  <c r="D760559" i="1" s="1"/>
  <c r="C760560" i="1"/>
  <c r="D760560" i="1" s="1"/>
  <c r="C760561" i="1"/>
  <c r="D760561" i="1" s="1"/>
  <c r="C760562" i="1"/>
  <c r="D760562" i="1" s="1"/>
  <c r="C760563" i="1"/>
  <c r="D760563" i="1" s="1"/>
  <c r="C760564" i="1"/>
  <c r="D760564" i="1" s="1"/>
  <c r="C760565" i="1"/>
  <c r="D760565" i="1" s="1"/>
  <c r="C760566" i="1"/>
  <c r="D760566" i="1" s="1"/>
  <c r="C760567" i="1"/>
  <c r="D760567" i="1" s="1"/>
  <c r="C760568" i="1"/>
  <c r="D760568" i="1" s="1"/>
  <c r="C760569" i="1"/>
  <c r="D760569" i="1" s="1"/>
  <c r="C760570" i="1"/>
  <c r="D760570" i="1" s="1"/>
  <c r="C760571" i="1"/>
  <c r="D760571" i="1" s="1"/>
  <c r="C760572" i="1"/>
  <c r="D760572" i="1" s="1"/>
  <c r="C760573" i="1"/>
  <c r="D760573" i="1" s="1"/>
  <c r="C760574" i="1"/>
  <c r="D760574" i="1" s="1"/>
  <c r="C760575" i="1"/>
  <c r="D760575" i="1" s="1"/>
  <c r="C760576" i="1"/>
  <c r="D760576" i="1" s="1"/>
  <c r="C760577" i="1"/>
  <c r="D760577" i="1" s="1"/>
  <c r="C760578" i="1"/>
  <c r="D760578" i="1" s="1"/>
  <c r="C760579" i="1"/>
  <c r="D760579" i="1" s="1"/>
  <c r="C760580" i="1"/>
  <c r="D760580" i="1" s="1"/>
  <c r="C760581" i="1"/>
  <c r="D760581" i="1" s="1"/>
  <c r="C760582" i="1"/>
  <c r="D760582" i="1" s="1"/>
  <c r="C760583" i="1"/>
  <c r="D760583" i="1" s="1"/>
  <c r="C760584" i="1"/>
  <c r="D760584" i="1" s="1"/>
  <c r="C760585" i="1"/>
  <c r="D760585" i="1" s="1"/>
  <c r="C760586" i="1"/>
  <c r="D760586" i="1" s="1"/>
  <c r="C760587" i="1"/>
  <c r="D760587" i="1" s="1"/>
  <c r="C760588" i="1"/>
  <c r="D760588" i="1" s="1"/>
  <c r="C760589" i="1"/>
  <c r="D760589" i="1" s="1"/>
  <c r="C760590" i="1"/>
  <c r="D760590" i="1" s="1"/>
  <c r="C760591" i="1"/>
  <c r="D760591" i="1" s="1"/>
  <c r="C760592" i="1"/>
  <c r="D760592" i="1" s="1"/>
  <c r="C760593" i="1"/>
  <c r="D760593" i="1" s="1"/>
  <c r="C760594" i="1"/>
  <c r="D760594" i="1" s="1"/>
  <c r="C760595" i="1"/>
  <c r="D760595" i="1" s="1"/>
  <c r="C760596" i="1"/>
  <c r="D760596" i="1" s="1"/>
  <c r="C760597" i="1"/>
  <c r="D760597" i="1" s="1"/>
  <c r="C760598" i="1"/>
  <c r="D760598" i="1" s="1"/>
  <c r="C760599" i="1"/>
  <c r="D760599" i="1" s="1"/>
  <c r="C760600" i="1"/>
  <c r="D760600" i="1" s="1"/>
  <c r="C760601" i="1"/>
  <c r="D760601" i="1" s="1"/>
  <c r="C760602" i="1"/>
  <c r="D760602" i="1" s="1"/>
  <c r="C760603" i="1"/>
  <c r="D760603" i="1" s="1"/>
  <c r="C760604" i="1"/>
  <c r="D760604" i="1" s="1"/>
  <c r="C760605" i="1"/>
  <c r="D760605" i="1" s="1"/>
  <c r="C760606" i="1"/>
  <c r="D760606" i="1" s="1"/>
  <c r="C760607" i="1"/>
  <c r="D760607" i="1" s="1"/>
  <c r="C760608" i="1"/>
  <c r="D760608" i="1" s="1"/>
  <c r="C760609" i="1"/>
  <c r="D760609" i="1" s="1"/>
  <c r="C760610" i="1"/>
  <c r="D760610" i="1" s="1"/>
  <c r="C760611" i="1"/>
  <c r="D760611" i="1" s="1"/>
  <c r="C760612" i="1"/>
  <c r="D760612" i="1" s="1"/>
  <c r="C760613" i="1"/>
  <c r="D760613" i="1" s="1"/>
  <c r="C760614" i="1"/>
  <c r="D760614" i="1" s="1"/>
  <c r="C760615" i="1"/>
  <c r="D760615" i="1" s="1"/>
  <c r="C760616" i="1"/>
  <c r="D760616" i="1" s="1"/>
  <c r="C760617" i="1"/>
  <c r="D760617" i="1" s="1"/>
  <c r="C760618" i="1"/>
  <c r="D760618" i="1" s="1"/>
  <c r="C760619" i="1"/>
  <c r="D760619" i="1" s="1"/>
  <c r="C760620" i="1"/>
  <c r="D760620" i="1" s="1"/>
  <c r="C760621" i="1"/>
  <c r="D760621" i="1" s="1"/>
  <c r="C760622" i="1"/>
  <c r="D760622" i="1" s="1"/>
  <c r="C760623" i="1"/>
  <c r="D760623" i="1" s="1"/>
  <c r="C760624" i="1"/>
  <c r="D760624" i="1" s="1"/>
  <c r="C760625" i="1"/>
  <c r="D760625" i="1" s="1"/>
  <c r="C760626" i="1"/>
  <c r="D760626" i="1" s="1"/>
  <c r="C760627" i="1"/>
  <c r="D760627" i="1" s="1"/>
  <c r="C760628" i="1"/>
  <c r="D760628" i="1" s="1"/>
  <c r="C760629" i="1"/>
  <c r="D760629" i="1" s="1"/>
  <c r="C760630" i="1"/>
  <c r="D760630" i="1" s="1"/>
  <c r="C760631" i="1"/>
  <c r="D760631" i="1" s="1"/>
  <c r="C760632" i="1"/>
  <c r="D760632" i="1" s="1"/>
  <c r="C760633" i="1"/>
  <c r="D760633" i="1" s="1"/>
  <c r="C760634" i="1"/>
  <c r="D760634" i="1" s="1"/>
  <c r="C760635" i="1"/>
  <c r="D760635" i="1" s="1"/>
  <c r="C760636" i="1"/>
  <c r="D760636" i="1" s="1"/>
  <c r="C760637" i="1"/>
  <c r="D760637" i="1" s="1"/>
  <c r="C760638" i="1"/>
  <c r="D760638" i="1" s="1"/>
  <c r="C760639" i="1"/>
  <c r="D760639" i="1" s="1"/>
  <c r="C760640" i="1"/>
  <c r="D760640" i="1" s="1"/>
  <c r="C760641" i="1"/>
  <c r="D760641" i="1" s="1"/>
  <c r="C760642" i="1"/>
  <c r="D760642" i="1" s="1"/>
  <c r="C760643" i="1"/>
  <c r="D760643" i="1" s="1"/>
  <c r="C760644" i="1"/>
  <c r="D760644" i="1" s="1"/>
  <c r="C760645" i="1"/>
  <c r="D760645" i="1" s="1"/>
  <c r="C760646" i="1"/>
  <c r="D760646" i="1" s="1"/>
  <c r="C760647" i="1"/>
  <c r="D760647" i="1" s="1"/>
  <c r="C760648" i="1"/>
  <c r="D760648" i="1" s="1"/>
  <c r="C760649" i="1"/>
  <c r="D760649" i="1" s="1"/>
  <c r="C760650" i="1"/>
  <c r="D760650" i="1" s="1"/>
  <c r="C760651" i="1"/>
  <c r="D760651" i="1" s="1"/>
  <c r="C760652" i="1"/>
  <c r="D760652" i="1" s="1"/>
  <c r="C760653" i="1"/>
  <c r="D760653" i="1" s="1"/>
  <c r="C760654" i="1"/>
  <c r="D760654" i="1" s="1"/>
  <c r="C760655" i="1"/>
  <c r="D760655" i="1" s="1"/>
  <c r="C760656" i="1"/>
  <c r="D760656" i="1" s="1"/>
  <c r="C760657" i="1"/>
  <c r="D760657" i="1" s="1"/>
  <c r="C760658" i="1"/>
  <c r="D760658" i="1" s="1"/>
  <c r="C760659" i="1"/>
  <c r="D760659" i="1" s="1"/>
  <c r="C760660" i="1"/>
  <c r="D760660" i="1" s="1"/>
  <c r="C760661" i="1"/>
  <c r="D760661" i="1" s="1"/>
  <c r="C760662" i="1"/>
  <c r="D760662" i="1" s="1"/>
  <c r="C760663" i="1"/>
  <c r="D760663" i="1" s="1"/>
  <c r="C760664" i="1"/>
  <c r="D760664" i="1" s="1"/>
  <c r="C760665" i="1"/>
  <c r="D760665" i="1" s="1"/>
  <c r="C760666" i="1"/>
  <c r="D760666" i="1" s="1"/>
  <c r="C760667" i="1"/>
  <c r="D760667" i="1" s="1"/>
  <c r="C760668" i="1"/>
  <c r="D760668" i="1" s="1"/>
  <c r="C760669" i="1"/>
  <c r="D760669" i="1" s="1"/>
  <c r="C760670" i="1"/>
  <c r="D760670" i="1" s="1"/>
  <c r="C760671" i="1"/>
  <c r="D760671" i="1" s="1"/>
  <c r="C760672" i="1"/>
  <c r="D760672" i="1" s="1"/>
  <c r="C760673" i="1"/>
  <c r="D760673" i="1" s="1"/>
  <c r="C760674" i="1"/>
  <c r="D760674" i="1" s="1"/>
  <c r="C760675" i="1"/>
  <c r="D760675" i="1" s="1"/>
  <c r="C760676" i="1"/>
  <c r="D760676" i="1" s="1"/>
  <c r="C760677" i="1"/>
  <c r="D760677" i="1" s="1"/>
  <c r="C760678" i="1"/>
  <c r="D760678" i="1" s="1"/>
  <c r="C760679" i="1"/>
  <c r="D760679" i="1" s="1"/>
  <c r="C760680" i="1"/>
  <c r="D760680" i="1" s="1"/>
  <c r="C760681" i="1"/>
  <c r="D760681" i="1" s="1"/>
  <c r="C760682" i="1"/>
  <c r="D760682" i="1" s="1"/>
  <c r="C760683" i="1"/>
  <c r="D760683" i="1" s="1"/>
  <c r="C760684" i="1"/>
  <c r="D760684" i="1" s="1"/>
  <c r="C760685" i="1"/>
  <c r="D760685" i="1" s="1"/>
  <c r="C760686" i="1"/>
  <c r="D760686" i="1" s="1"/>
  <c r="C760687" i="1"/>
  <c r="D760687" i="1" s="1"/>
  <c r="C760688" i="1"/>
  <c r="D760688" i="1" s="1"/>
  <c r="C760689" i="1"/>
  <c r="D760689" i="1" s="1"/>
  <c r="C760690" i="1"/>
  <c r="D760690" i="1" s="1"/>
  <c r="C760691" i="1"/>
  <c r="D760691" i="1" s="1"/>
  <c r="C760692" i="1"/>
  <c r="D760692" i="1" s="1"/>
  <c r="C760693" i="1"/>
  <c r="D760693" i="1" s="1"/>
  <c r="C760694" i="1"/>
  <c r="D760694" i="1" s="1"/>
  <c r="C760695" i="1"/>
  <c r="D760695" i="1" s="1"/>
  <c r="C760696" i="1"/>
  <c r="D760696" i="1" s="1"/>
  <c r="C760697" i="1"/>
  <c r="D760697" i="1" s="1"/>
  <c r="C760698" i="1"/>
  <c r="D760698" i="1" s="1"/>
  <c r="C760699" i="1"/>
  <c r="D760699" i="1" s="1"/>
  <c r="C760700" i="1"/>
  <c r="D760700" i="1" s="1"/>
  <c r="C760701" i="1"/>
  <c r="D760701" i="1" s="1"/>
  <c r="C760702" i="1"/>
  <c r="D760702" i="1" s="1"/>
  <c r="C760703" i="1"/>
  <c r="D760703" i="1" s="1"/>
  <c r="C760704" i="1"/>
  <c r="D760704" i="1" s="1"/>
  <c r="C760705" i="1"/>
  <c r="D760705" i="1" s="1"/>
  <c r="C760706" i="1"/>
  <c r="D760706" i="1" s="1"/>
  <c r="C760707" i="1"/>
  <c r="D760707" i="1" s="1"/>
  <c r="C760708" i="1"/>
  <c r="D760708" i="1" s="1"/>
  <c r="C760709" i="1"/>
  <c r="D760709" i="1" s="1"/>
  <c r="C760710" i="1"/>
  <c r="D760710" i="1" s="1"/>
  <c r="C760711" i="1"/>
  <c r="D760711" i="1" s="1"/>
  <c r="C760712" i="1"/>
  <c r="D760712" i="1" s="1"/>
  <c r="C760713" i="1"/>
  <c r="D760713" i="1" s="1"/>
  <c r="C760714" i="1"/>
  <c r="D760714" i="1" s="1"/>
  <c r="C760715" i="1"/>
  <c r="D760715" i="1" s="1"/>
  <c r="C760716" i="1"/>
  <c r="D760716" i="1" s="1"/>
  <c r="C760717" i="1"/>
  <c r="D760717" i="1" s="1"/>
  <c r="C760718" i="1"/>
  <c r="D760718" i="1" s="1"/>
  <c r="C760719" i="1"/>
  <c r="D760719" i="1" s="1"/>
  <c r="C760720" i="1"/>
  <c r="D760720" i="1" s="1"/>
  <c r="C760721" i="1"/>
  <c r="D760721" i="1" s="1"/>
  <c r="C760722" i="1"/>
  <c r="D760722" i="1" s="1"/>
  <c r="C760723" i="1"/>
  <c r="D760723" i="1" s="1"/>
  <c r="C760724" i="1"/>
  <c r="D760724" i="1" s="1"/>
  <c r="C760725" i="1"/>
  <c r="D760725" i="1" s="1"/>
  <c r="C760726" i="1"/>
  <c r="D760726" i="1" s="1"/>
  <c r="C760727" i="1"/>
  <c r="D760727" i="1" s="1"/>
  <c r="C760728" i="1"/>
  <c r="D760728" i="1" s="1"/>
  <c r="C760729" i="1"/>
  <c r="D760729" i="1" s="1"/>
  <c r="C760730" i="1"/>
  <c r="D760730" i="1" s="1"/>
  <c r="C760731" i="1"/>
  <c r="D760731" i="1" s="1"/>
  <c r="C760732" i="1"/>
  <c r="D760732" i="1" s="1"/>
  <c r="C760733" i="1"/>
  <c r="D760733" i="1" s="1"/>
  <c r="C760734" i="1"/>
  <c r="D760734" i="1" s="1"/>
  <c r="C760735" i="1"/>
  <c r="D760735" i="1" s="1"/>
  <c r="C760736" i="1"/>
  <c r="D760736" i="1" s="1"/>
  <c r="C760737" i="1"/>
  <c r="D760737" i="1" s="1"/>
  <c r="C760738" i="1"/>
  <c r="D760738" i="1" s="1"/>
  <c r="C760739" i="1"/>
  <c r="D760739" i="1" s="1"/>
  <c r="C760740" i="1"/>
  <c r="D760740" i="1" s="1"/>
  <c r="C760741" i="1"/>
  <c r="D760741" i="1" s="1"/>
  <c r="C760742" i="1"/>
  <c r="D760742" i="1" s="1"/>
  <c r="C760743" i="1"/>
  <c r="D760743" i="1" s="1"/>
  <c r="C760744" i="1"/>
  <c r="D760744" i="1" s="1"/>
  <c r="C760745" i="1"/>
  <c r="D760745" i="1" s="1"/>
  <c r="C760746" i="1"/>
  <c r="D760746" i="1" s="1"/>
  <c r="C760747" i="1"/>
  <c r="D760747" i="1" s="1"/>
  <c r="C760748" i="1"/>
  <c r="D760748" i="1" s="1"/>
  <c r="C760749" i="1"/>
  <c r="D760749" i="1" s="1"/>
  <c r="C760750" i="1"/>
  <c r="D760750" i="1" s="1"/>
  <c r="C760751" i="1"/>
  <c r="D760751" i="1" s="1"/>
  <c r="C760752" i="1"/>
  <c r="D760752" i="1" s="1"/>
  <c r="C760753" i="1"/>
  <c r="D760753" i="1" s="1"/>
  <c r="C760754" i="1"/>
  <c r="D760754" i="1" s="1"/>
  <c r="C760755" i="1"/>
  <c r="D760755" i="1" s="1"/>
  <c r="C760756" i="1"/>
  <c r="D760756" i="1" s="1"/>
  <c r="C760757" i="1"/>
  <c r="D760757" i="1" s="1"/>
  <c r="C760758" i="1"/>
  <c r="D760758" i="1" s="1"/>
  <c r="C760759" i="1"/>
  <c r="D760759" i="1" s="1"/>
  <c r="C760760" i="1"/>
  <c r="D760760" i="1" s="1"/>
  <c r="C760761" i="1"/>
  <c r="D760761" i="1" s="1"/>
  <c r="C760762" i="1"/>
  <c r="D760762" i="1" s="1"/>
  <c r="C760763" i="1"/>
  <c r="D760763" i="1" s="1"/>
  <c r="C760764" i="1"/>
  <c r="D760764" i="1" s="1"/>
  <c r="C760765" i="1"/>
  <c r="D760765" i="1" s="1"/>
  <c r="C760766" i="1"/>
  <c r="D760766" i="1" s="1"/>
  <c r="C760767" i="1"/>
  <c r="D760767" i="1" s="1"/>
  <c r="C760768" i="1"/>
  <c r="D760768" i="1" s="1"/>
  <c r="C760769" i="1"/>
  <c r="D760769" i="1" s="1"/>
  <c r="C760770" i="1"/>
  <c r="D760770" i="1" s="1"/>
  <c r="C760771" i="1"/>
  <c r="D760771" i="1" s="1"/>
  <c r="C760772" i="1"/>
  <c r="D760772" i="1" s="1"/>
  <c r="C760773" i="1"/>
  <c r="D760773" i="1" s="1"/>
  <c r="C760774" i="1"/>
  <c r="D760774" i="1" s="1"/>
  <c r="C760775" i="1"/>
  <c r="D760775" i="1" s="1"/>
  <c r="C760776" i="1"/>
  <c r="D760776" i="1" s="1"/>
  <c r="C760777" i="1"/>
  <c r="D760777" i="1" s="1"/>
  <c r="C760778" i="1"/>
  <c r="D760778" i="1" s="1"/>
  <c r="C760779" i="1"/>
  <c r="D760779" i="1" s="1"/>
  <c r="C760780" i="1"/>
  <c r="D760780" i="1" s="1"/>
  <c r="C760781" i="1"/>
  <c r="D760781" i="1" s="1"/>
  <c r="C760782" i="1"/>
  <c r="D760782" i="1" s="1"/>
  <c r="C760783" i="1"/>
  <c r="D760783" i="1" s="1"/>
  <c r="C760784" i="1"/>
  <c r="D760784" i="1" s="1"/>
  <c r="C760785" i="1"/>
  <c r="D760785" i="1" s="1"/>
  <c r="C760786" i="1"/>
  <c r="D760786" i="1" s="1"/>
  <c r="C760787" i="1"/>
  <c r="D760787" i="1" s="1"/>
  <c r="C760788" i="1"/>
  <c r="D760788" i="1" s="1"/>
  <c r="C760789" i="1"/>
  <c r="D760789" i="1" s="1"/>
  <c r="C760790" i="1"/>
  <c r="D760790" i="1" s="1"/>
  <c r="C760791" i="1"/>
  <c r="D760791" i="1" s="1"/>
  <c r="C760792" i="1"/>
  <c r="D760792" i="1" s="1"/>
  <c r="C760793" i="1"/>
  <c r="D760793" i="1" s="1"/>
  <c r="C760794" i="1"/>
  <c r="D760794" i="1" s="1"/>
  <c r="C760795" i="1"/>
  <c r="D760795" i="1" s="1"/>
  <c r="C760796" i="1"/>
  <c r="D760796" i="1" s="1"/>
  <c r="C760797" i="1"/>
  <c r="D760797" i="1" s="1"/>
  <c r="C760798" i="1"/>
  <c r="D760798" i="1" s="1"/>
  <c r="C760799" i="1"/>
  <c r="D760799" i="1" s="1"/>
  <c r="C760800" i="1"/>
  <c r="D760800" i="1" s="1"/>
  <c r="C760801" i="1"/>
  <c r="D760801" i="1" s="1"/>
  <c r="C760802" i="1"/>
  <c r="D760802" i="1" s="1"/>
  <c r="C760803" i="1"/>
  <c r="D760803" i="1" s="1"/>
  <c r="C760804" i="1"/>
  <c r="D760804" i="1" s="1"/>
  <c r="C760805" i="1"/>
  <c r="D760805" i="1" s="1"/>
  <c r="C760806" i="1"/>
  <c r="D760806" i="1" s="1"/>
  <c r="C760807" i="1"/>
  <c r="D760807" i="1" s="1"/>
  <c r="C760808" i="1"/>
  <c r="D760808" i="1" s="1"/>
  <c r="C760809" i="1"/>
  <c r="D760809" i="1" s="1"/>
  <c r="C760810" i="1"/>
  <c r="D760810" i="1" s="1"/>
  <c r="C760811" i="1"/>
  <c r="D760811" i="1" s="1"/>
  <c r="C760812" i="1"/>
  <c r="D760812" i="1" s="1"/>
  <c r="C760813" i="1"/>
  <c r="D760813" i="1" s="1"/>
  <c r="C760814" i="1"/>
  <c r="D760814" i="1" s="1"/>
  <c r="C760815" i="1"/>
  <c r="D760815" i="1" s="1"/>
  <c r="C760816" i="1"/>
  <c r="D760816" i="1" s="1"/>
  <c r="C760817" i="1"/>
  <c r="D760817" i="1" s="1"/>
  <c r="C760818" i="1"/>
  <c r="D760818" i="1" s="1"/>
  <c r="C760819" i="1"/>
  <c r="D760819" i="1" s="1"/>
  <c r="C760820" i="1"/>
  <c r="D760820" i="1" s="1"/>
  <c r="C760821" i="1"/>
  <c r="D760821" i="1" s="1"/>
  <c r="C760822" i="1"/>
  <c r="D760822" i="1" s="1"/>
  <c r="C760823" i="1"/>
  <c r="D760823" i="1" s="1"/>
  <c r="C760824" i="1"/>
  <c r="D760824" i="1" s="1"/>
  <c r="C760825" i="1"/>
  <c r="D760825" i="1" s="1"/>
  <c r="C760826" i="1"/>
  <c r="D760826" i="1" s="1"/>
  <c r="C760827" i="1"/>
  <c r="D760827" i="1" s="1"/>
  <c r="C760828" i="1"/>
  <c r="D760828" i="1" s="1"/>
  <c r="C760829" i="1"/>
  <c r="D760829" i="1" s="1"/>
  <c r="C760830" i="1"/>
  <c r="D760830" i="1" s="1"/>
  <c r="C760831" i="1"/>
  <c r="D760831" i="1" s="1"/>
  <c r="C760832" i="1"/>
  <c r="D760832" i="1" s="1"/>
  <c r="C760833" i="1"/>
  <c r="D760833" i="1" s="1"/>
  <c r="C760834" i="1"/>
  <c r="D760834" i="1" s="1"/>
  <c r="C760835" i="1"/>
  <c r="D760835" i="1" s="1"/>
  <c r="C760836" i="1"/>
  <c r="D760836" i="1" s="1"/>
  <c r="C760837" i="1"/>
  <c r="D760837" i="1" s="1"/>
  <c r="C760838" i="1"/>
  <c r="D760838" i="1" s="1"/>
  <c r="C760839" i="1"/>
  <c r="D760839" i="1" s="1"/>
  <c r="C760840" i="1"/>
  <c r="D760840" i="1" s="1"/>
  <c r="C760841" i="1"/>
  <c r="D760841" i="1" s="1"/>
  <c r="C760842" i="1"/>
  <c r="D760842" i="1" s="1"/>
  <c r="C760843" i="1"/>
  <c r="D760843" i="1" s="1"/>
  <c r="C760844" i="1"/>
  <c r="D760844" i="1" s="1"/>
  <c r="C760845" i="1"/>
  <c r="D760845" i="1" s="1"/>
  <c r="C760846" i="1"/>
  <c r="D760846" i="1" s="1"/>
  <c r="C760847" i="1"/>
  <c r="D760847" i="1" s="1"/>
  <c r="C760848" i="1"/>
  <c r="D760848" i="1" s="1"/>
  <c r="C760849" i="1"/>
  <c r="D760849" i="1" s="1"/>
  <c r="C760850" i="1"/>
  <c r="D760850" i="1" s="1"/>
  <c r="C760851" i="1"/>
  <c r="D760851" i="1" s="1"/>
  <c r="C760852" i="1"/>
  <c r="D760852" i="1" s="1"/>
  <c r="C760853" i="1"/>
  <c r="D760853" i="1" s="1"/>
  <c r="C760854" i="1"/>
  <c r="D760854" i="1" s="1"/>
  <c r="C760855" i="1"/>
  <c r="D760855" i="1" s="1"/>
  <c r="C760856" i="1"/>
  <c r="D760856" i="1" s="1"/>
  <c r="C760857" i="1"/>
  <c r="D760857" i="1" s="1"/>
  <c r="C760858" i="1"/>
  <c r="D760858" i="1" s="1"/>
  <c r="C760859" i="1"/>
  <c r="D760859" i="1" s="1"/>
  <c r="C760860" i="1"/>
  <c r="D760860" i="1" s="1"/>
  <c r="C760861" i="1"/>
  <c r="D760861" i="1" s="1"/>
  <c r="C760862" i="1"/>
  <c r="D760862" i="1" s="1"/>
  <c r="C760863" i="1"/>
  <c r="D760863" i="1" s="1"/>
  <c r="C760864" i="1"/>
  <c r="D760864" i="1" s="1"/>
  <c r="C760865" i="1"/>
  <c r="D760865" i="1" s="1"/>
  <c r="C760866" i="1"/>
  <c r="D760866" i="1" s="1"/>
  <c r="C760867" i="1"/>
  <c r="D760867" i="1" s="1"/>
  <c r="C760868" i="1"/>
  <c r="D760868" i="1" s="1"/>
  <c r="C760869" i="1"/>
  <c r="D760869" i="1" s="1"/>
  <c r="C760870" i="1"/>
  <c r="D760870" i="1" s="1"/>
  <c r="C760871" i="1"/>
  <c r="D760871" i="1" s="1"/>
  <c r="C760872" i="1"/>
  <c r="D760872" i="1" s="1"/>
  <c r="C760873" i="1"/>
  <c r="D760873" i="1" s="1"/>
  <c r="C760874" i="1"/>
  <c r="D760874" i="1" s="1"/>
  <c r="C760875" i="1"/>
  <c r="D760875" i="1" s="1"/>
  <c r="C760876" i="1"/>
  <c r="D760876" i="1" s="1"/>
  <c r="C760877" i="1"/>
  <c r="D760877" i="1" s="1"/>
  <c r="C760878" i="1"/>
  <c r="D760878" i="1" s="1"/>
  <c r="C760879" i="1"/>
  <c r="D760879" i="1" s="1"/>
  <c r="C760880" i="1"/>
  <c r="D760880" i="1" s="1"/>
  <c r="C760881" i="1"/>
  <c r="D760881" i="1" s="1"/>
  <c r="C760882" i="1"/>
  <c r="D760882" i="1" s="1"/>
  <c r="C760883" i="1"/>
  <c r="D760883" i="1" s="1"/>
  <c r="C760884" i="1"/>
  <c r="D760884" i="1" s="1"/>
  <c r="C760885" i="1"/>
  <c r="D760885" i="1" s="1"/>
  <c r="C760886" i="1"/>
  <c r="D760886" i="1" s="1"/>
  <c r="C760887" i="1"/>
  <c r="D760887" i="1" s="1"/>
  <c r="C760888" i="1"/>
  <c r="D760888" i="1" s="1"/>
  <c r="C760889" i="1"/>
  <c r="D760889" i="1" s="1"/>
  <c r="C760890" i="1"/>
  <c r="D760890" i="1" s="1"/>
  <c r="C760891" i="1"/>
  <c r="D760891" i="1" s="1"/>
  <c r="C760892" i="1"/>
  <c r="D760892" i="1" s="1"/>
  <c r="C760893" i="1"/>
  <c r="D760893" i="1" s="1"/>
  <c r="C760894" i="1"/>
  <c r="D760894" i="1" s="1"/>
  <c r="C760895" i="1"/>
  <c r="D760895" i="1" s="1"/>
  <c r="C760896" i="1"/>
  <c r="D760896" i="1" s="1"/>
  <c r="C760897" i="1"/>
  <c r="D760897" i="1" s="1"/>
  <c r="C760898" i="1"/>
  <c r="D760898" i="1" s="1"/>
  <c r="C760899" i="1"/>
  <c r="D760899" i="1" s="1"/>
  <c r="C760900" i="1"/>
  <c r="D760900" i="1" s="1"/>
  <c r="C760901" i="1"/>
  <c r="D760901" i="1" s="1"/>
  <c r="C760902" i="1"/>
  <c r="D760902" i="1" s="1"/>
  <c r="C760903" i="1"/>
  <c r="D760903" i="1" s="1"/>
  <c r="C760904" i="1"/>
  <c r="D760904" i="1" s="1"/>
  <c r="C760905" i="1"/>
  <c r="D760905" i="1" s="1"/>
  <c r="C760906" i="1"/>
  <c r="D760906" i="1" s="1"/>
  <c r="C760907" i="1"/>
  <c r="D760907" i="1" s="1"/>
  <c r="C760908" i="1"/>
  <c r="D760908" i="1" s="1"/>
  <c r="C760909" i="1"/>
  <c r="D760909" i="1" s="1"/>
  <c r="C760910" i="1"/>
  <c r="D760910" i="1" s="1"/>
  <c r="C760911" i="1"/>
  <c r="D760911" i="1" s="1"/>
  <c r="C760912" i="1"/>
  <c r="D760912" i="1" s="1"/>
  <c r="C760913" i="1"/>
  <c r="D760913" i="1" s="1"/>
  <c r="C760914" i="1"/>
  <c r="D760914" i="1" s="1"/>
  <c r="C760915" i="1"/>
  <c r="D760915" i="1" s="1"/>
  <c r="C760916" i="1"/>
  <c r="D760916" i="1" s="1"/>
  <c r="C760917" i="1"/>
  <c r="D760917" i="1" s="1"/>
  <c r="C760918" i="1"/>
  <c r="D760918" i="1" s="1"/>
  <c r="C760919" i="1"/>
  <c r="D760919" i="1" s="1"/>
  <c r="C760920" i="1"/>
  <c r="D760920" i="1" s="1"/>
  <c r="C760921" i="1"/>
  <c r="D760921" i="1" s="1"/>
  <c r="C760922" i="1"/>
  <c r="D760922" i="1" s="1"/>
  <c r="C760923" i="1"/>
  <c r="D760923" i="1" s="1"/>
  <c r="C760924" i="1"/>
  <c r="D760924" i="1" s="1"/>
  <c r="C760925" i="1"/>
  <c r="D760925" i="1" s="1"/>
  <c r="C760926" i="1"/>
  <c r="D760926" i="1" s="1"/>
  <c r="C760927" i="1"/>
  <c r="D760927" i="1" s="1"/>
  <c r="C760928" i="1"/>
  <c r="D760928" i="1" s="1"/>
  <c r="C760929" i="1"/>
  <c r="D760929" i="1" s="1"/>
  <c r="C760930" i="1"/>
  <c r="D760930" i="1" s="1"/>
  <c r="C760931" i="1"/>
  <c r="D760931" i="1" s="1"/>
  <c r="C760932" i="1"/>
  <c r="D760932" i="1" s="1"/>
  <c r="C760933" i="1"/>
  <c r="D760933" i="1" s="1"/>
  <c r="C760934" i="1"/>
  <c r="D760934" i="1" s="1"/>
  <c r="C760935" i="1"/>
  <c r="D760935" i="1" s="1"/>
  <c r="C760936" i="1"/>
  <c r="D760936" i="1" s="1"/>
  <c r="C760937" i="1"/>
  <c r="D760937" i="1" s="1"/>
  <c r="C760938" i="1"/>
  <c r="D760938" i="1" s="1"/>
  <c r="C760939" i="1"/>
  <c r="D760939" i="1" s="1"/>
  <c r="C760940" i="1"/>
  <c r="D760940" i="1" s="1"/>
  <c r="C760941" i="1"/>
  <c r="D760941" i="1" s="1"/>
  <c r="C760942" i="1"/>
  <c r="D760942" i="1" s="1"/>
  <c r="C760943" i="1"/>
  <c r="D760943" i="1" s="1"/>
  <c r="C760944" i="1"/>
  <c r="D760944" i="1" s="1"/>
  <c r="C760945" i="1"/>
  <c r="D760945" i="1" s="1"/>
  <c r="C760946" i="1"/>
  <c r="D760946" i="1" s="1"/>
  <c r="C760947" i="1"/>
  <c r="D760947" i="1" s="1"/>
  <c r="C760948" i="1"/>
  <c r="D760948" i="1" s="1"/>
  <c r="C760949" i="1"/>
  <c r="D760949" i="1" s="1"/>
  <c r="C760950" i="1"/>
  <c r="D760950" i="1" s="1"/>
  <c r="C760951" i="1"/>
  <c r="D760951" i="1" s="1"/>
  <c r="C760952" i="1"/>
  <c r="D760952" i="1" s="1"/>
  <c r="C760953" i="1"/>
  <c r="D760953" i="1" s="1"/>
  <c r="C760954" i="1"/>
  <c r="D760954" i="1" s="1"/>
  <c r="C760955" i="1"/>
  <c r="D760955" i="1" s="1"/>
  <c r="C760956" i="1"/>
  <c r="D760956" i="1" s="1"/>
  <c r="C760957" i="1"/>
  <c r="D760957" i="1" s="1"/>
  <c r="C760958" i="1"/>
  <c r="D760958" i="1" s="1"/>
  <c r="C760959" i="1"/>
  <c r="D760959" i="1" s="1"/>
  <c r="C760960" i="1"/>
  <c r="D760960" i="1" s="1"/>
  <c r="C760961" i="1"/>
  <c r="D760961" i="1" s="1"/>
  <c r="C760962" i="1"/>
  <c r="D760962" i="1" s="1"/>
  <c r="C760963" i="1"/>
  <c r="D760963" i="1" s="1"/>
  <c r="C760964" i="1"/>
  <c r="D760964" i="1" s="1"/>
  <c r="C760965" i="1"/>
  <c r="D760965" i="1" s="1"/>
  <c r="C760966" i="1"/>
  <c r="D760966" i="1" s="1"/>
  <c r="C760967" i="1"/>
  <c r="D760967" i="1" s="1"/>
  <c r="C760968" i="1"/>
  <c r="D760968" i="1" s="1"/>
  <c r="C760969" i="1"/>
  <c r="D760969" i="1" s="1"/>
  <c r="C760970" i="1"/>
  <c r="D760970" i="1" s="1"/>
  <c r="C760971" i="1"/>
  <c r="D760971" i="1" s="1"/>
  <c r="C760972" i="1"/>
  <c r="D760972" i="1" s="1"/>
  <c r="C760973" i="1"/>
  <c r="D760973" i="1" s="1"/>
  <c r="C760974" i="1"/>
  <c r="D760974" i="1" s="1"/>
  <c r="C760975" i="1"/>
  <c r="D760975" i="1" s="1"/>
  <c r="C760976" i="1"/>
  <c r="D760976" i="1" s="1"/>
  <c r="C760977" i="1"/>
  <c r="D760977" i="1" s="1"/>
  <c r="C760978" i="1"/>
  <c r="D760978" i="1" s="1"/>
  <c r="C760979" i="1"/>
  <c r="D760979" i="1" s="1"/>
  <c r="C760980" i="1"/>
  <c r="D760980" i="1" s="1"/>
  <c r="C760981" i="1"/>
  <c r="D760981" i="1" s="1"/>
  <c r="C760982" i="1"/>
  <c r="D760982" i="1" s="1"/>
  <c r="C760983" i="1"/>
  <c r="D760983" i="1" s="1"/>
  <c r="C760984" i="1"/>
  <c r="D760984" i="1" s="1"/>
  <c r="C760985" i="1"/>
  <c r="D760985" i="1" s="1"/>
  <c r="C760986" i="1"/>
  <c r="D760986" i="1" s="1"/>
  <c r="C760987" i="1"/>
  <c r="D760987" i="1" s="1"/>
  <c r="C760988" i="1"/>
  <c r="D760988" i="1" s="1"/>
  <c r="C760989" i="1"/>
  <c r="D760989" i="1" s="1"/>
  <c r="C760990" i="1"/>
  <c r="D760990" i="1" s="1"/>
  <c r="C760991" i="1"/>
  <c r="D760991" i="1" s="1"/>
  <c r="C760992" i="1"/>
  <c r="D760992" i="1" s="1"/>
  <c r="C760993" i="1"/>
  <c r="D760993" i="1" s="1"/>
  <c r="C760994" i="1"/>
  <c r="D760994" i="1" s="1"/>
  <c r="C760995" i="1"/>
  <c r="D760995" i="1" s="1"/>
  <c r="C760996" i="1"/>
  <c r="D760996" i="1" s="1"/>
  <c r="C760997" i="1"/>
  <c r="D760997" i="1" s="1"/>
  <c r="C760998" i="1"/>
  <c r="D760998" i="1" s="1"/>
  <c r="C760999" i="1"/>
  <c r="D760999" i="1" s="1"/>
  <c r="C761000" i="1"/>
  <c r="D761000" i="1" s="1"/>
  <c r="C761001" i="1"/>
  <c r="D761001" i="1" s="1"/>
  <c r="C761002" i="1"/>
  <c r="D761002" i="1" s="1"/>
  <c r="C761003" i="1"/>
  <c r="D761003" i="1" s="1"/>
  <c r="C761004" i="1"/>
  <c r="D761004" i="1" s="1"/>
  <c r="C761005" i="1"/>
  <c r="D761005" i="1" s="1"/>
  <c r="C761006" i="1"/>
  <c r="D761006" i="1" s="1"/>
  <c r="C761007" i="1"/>
  <c r="D761007" i="1" s="1"/>
  <c r="C761008" i="1"/>
  <c r="D761008" i="1" s="1"/>
  <c r="C761009" i="1"/>
  <c r="D761009" i="1" s="1"/>
  <c r="C761010" i="1"/>
  <c r="D761010" i="1" s="1"/>
  <c r="C761011" i="1"/>
  <c r="D761011" i="1" s="1"/>
  <c r="C761012" i="1"/>
  <c r="D761012" i="1" s="1"/>
  <c r="C761013" i="1"/>
  <c r="D761013" i="1" s="1"/>
  <c r="C761014" i="1"/>
  <c r="D761014" i="1" s="1"/>
  <c r="C761015" i="1"/>
  <c r="D761015" i="1" s="1"/>
  <c r="C761016" i="1"/>
  <c r="D761016" i="1" s="1"/>
  <c r="C761017" i="1"/>
  <c r="D761017" i="1" s="1"/>
  <c r="C761018" i="1"/>
  <c r="D761018" i="1" s="1"/>
  <c r="C761019" i="1"/>
  <c r="D761019" i="1" s="1"/>
  <c r="C761020" i="1"/>
  <c r="D761020" i="1" s="1"/>
  <c r="C761021" i="1"/>
  <c r="D761021" i="1" s="1"/>
  <c r="C761022" i="1"/>
  <c r="D761022" i="1" s="1"/>
  <c r="C761023" i="1"/>
  <c r="D761023" i="1" s="1"/>
  <c r="C761024" i="1"/>
  <c r="D761024" i="1" s="1"/>
  <c r="C761025" i="1"/>
  <c r="D761025" i="1" s="1"/>
  <c r="C761026" i="1"/>
  <c r="D761026" i="1" s="1"/>
  <c r="C761027" i="1"/>
  <c r="D761027" i="1" s="1"/>
  <c r="C761028" i="1"/>
  <c r="D761028" i="1" s="1"/>
  <c r="C761029" i="1"/>
  <c r="D761029" i="1" s="1"/>
  <c r="C761030" i="1"/>
  <c r="D761030" i="1" s="1"/>
  <c r="C761031" i="1"/>
  <c r="D761031" i="1" s="1"/>
  <c r="C761032" i="1"/>
  <c r="D761032" i="1" s="1"/>
  <c r="C761033" i="1"/>
  <c r="D761033" i="1" s="1"/>
  <c r="C761034" i="1"/>
  <c r="D761034" i="1" s="1"/>
  <c r="C761035" i="1"/>
  <c r="D761035" i="1" s="1"/>
  <c r="C761036" i="1"/>
  <c r="D761036" i="1" s="1"/>
  <c r="C761037" i="1"/>
  <c r="D761037" i="1" s="1"/>
  <c r="C761038" i="1"/>
  <c r="D761038" i="1" s="1"/>
  <c r="C761039" i="1"/>
  <c r="D761039" i="1" s="1"/>
  <c r="C761040" i="1"/>
  <c r="D761040" i="1" s="1"/>
  <c r="C761041" i="1"/>
  <c r="D761041" i="1" s="1"/>
  <c r="C761042" i="1"/>
  <c r="D761042" i="1" s="1"/>
  <c r="C761043" i="1"/>
  <c r="D761043" i="1" s="1"/>
  <c r="C761044" i="1"/>
  <c r="D761044" i="1" s="1"/>
  <c r="C761045" i="1"/>
  <c r="D761045" i="1" s="1"/>
  <c r="C761046" i="1"/>
  <c r="D761046" i="1" s="1"/>
  <c r="C761047" i="1"/>
  <c r="D761047" i="1" s="1"/>
  <c r="C761048" i="1"/>
  <c r="D761048" i="1" s="1"/>
  <c r="C761049" i="1"/>
  <c r="D761049" i="1" s="1"/>
  <c r="C761050" i="1"/>
  <c r="D761050" i="1" s="1"/>
  <c r="C761051" i="1"/>
  <c r="D761051" i="1" s="1"/>
  <c r="C761052" i="1"/>
  <c r="D761052" i="1" s="1"/>
  <c r="C761053" i="1"/>
  <c r="D761053" i="1" s="1"/>
  <c r="C761054" i="1"/>
  <c r="D761054" i="1" s="1"/>
  <c r="C761055" i="1"/>
  <c r="D761055" i="1" s="1"/>
  <c r="C761056" i="1"/>
  <c r="D761056" i="1" s="1"/>
  <c r="C761057" i="1"/>
  <c r="D761057" i="1" s="1"/>
  <c r="C761058" i="1"/>
  <c r="D761058" i="1" s="1"/>
  <c r="C761059" i="1"/>
  <c r="D761059" i="1" s="1"/>
  <c r="C761060" i="1"/>
  <c r="D761060" i="1" s="1"/>
  <c r="C761061" i="1"/>
  <c r="D761061" i="1" s="1"/>
  <c r="C761062" i="1"/>
  <c r="D761062" i="1" s="1"/>
  <c r="C761063" i="1"/>
  <c r="D761063" i="1" s="1"/>
  <c r="C761064" i="1"/>
  <c r="D761064" i="1" s="1"/>
  <c r="C761065" i="1"/>
  <c r="D761065" i="1" s="1"/>
  <c r="C761066" i="1"/>
  <c r="D761066" i="1" s="1"/>
  <c r="C761067" i="1"/>
  <c r="D761067" i="1" s="1"/>
  <c r="C761068" i="1"/>
  <c r="D761068" i="1" s="1"/>
  <c r="C761069" i="1"/>
  <c r="D761069" i="1" s="1"/>
  <c r="C761070" i="1"/>
  <c r="D761070" i="1" s="1"/>
  <c r="C761071" i="1"/>
  <c r="D761071" i="1" s="1"/>
  <c r="C761072" i="1"/>
  <c r="D761072" i="1" s="1"/>
  <c r="C761073" i="1"/>
  <c r="D761073" i="1" s="1"/>
  <c r="C761074" i="1"/>
  <c r="D761074" i="1" s="1"/>
  <c r="C761075" i="1"/>
  <c r="D761075" i="1" s="1"/>
  <c r="C761076" i="1"/>
  <c r="D761076" i="1" s="1"/>
  <c r="C761077" i="1"/>
  <c r="D761077" i="1" s="1"/>
  <c r="C761078" i="1"/>
  <c r="D761078" i="1" s="1"/>
  <c r="C761079" i="1"/>
  <c r="D761079" i="1" s="1"/>
  <c r="C761080" i="1"/>
  <c r="D761080" i="1" s="1"/>
  <c r="C761081" i="1"/>
  <c r="D761081" i="1" s="1"/>
  <c r="C761082" i="1"/>
  <c r="D761082" i="1" s="1"/>
  <c r="C761083" i="1"/>
  <c r="D761083" i="1" s="1"/>
  <c r="C761084" i="1"/>
  <c r="D761084" i="1" s="1"/>
  <c r="C761085" i="1"/>
  <c r="D761085" i="1" s="1"/>
  <c r="C761086" i="1"/>
  <c r="D761086" i="1" s="1"/>
  <c r="C761087" i="1"/>
  <c r="D761087" i="1" s="1"/>
  <c r="C761088" i="1"/>
  <c r="D761088" i="1" s="1"/>
  <c r="C761089" i="1"/>
  <c r="D761089" i="1" s="1"/>
  <c r="C761090" i="1"/>
  <c r="D761090" i="1" s="1"/>
  <c r="C761091" i="1"/>
  <c r="D761091" i="1" s="1"/>
  <c r="C761092" i="1"/>
  <c r="D761092" i="1" s="1"/>
  <c r="C761093" i="1"/>
  <c r="D761093" i="1" s="1"/>
  <c r="C761094" i="1"/>
  <c r="D761094" i="1" s="1"/>
  <c r="C761095" i="1"/>
  <c r="D761095" i="1" s="1"/>
  <c r="C761096" i="1"/>
  <c r="D761096" i="1" s="1"/>
  <c r="C761097" i="1"/>
  <c r="D761097" i="1" s="1"/>
  <c r="C761098" i="1"/>
  <c r="D761098" i="1" s="1"/>
  <c r="C761099" i="1"/>
  <c r="D761099" i="1" s="1"/>
  <c r="C761100" i="1"/>
  <c r="D761100" i="1" s="1"/>
  <c r="C761101" i="1"/>
  <c r="D761101" i="1" s="1"/>
  <c r="C761102" i="1"/>
  <c r="D761102" i="1" s="1"/>
  <c r="C761103" i="1"/>
  <c r="D761103" i="1" s="1"/>
  <c r="C761104" i="1"/>
  <c r="D761104" i="1" s="1"/>
  <c r="C761105" i="1"/>
  <c r="D761105" i="1" s="1"/>
  <c r="C761106" i="1"/>
  <c r="D761106" i="1" s="1"/>
  <c r="C761107" i="1"/>
  <c r="D761107" i="1" s="1"/>
  <c r="C761108" i="1"/>
  <c r="D761108" i="1" s="1"/>
  <c r="C761109" i="1"/>
  <c r="D761109" i="1" s="1"/>
  <c r="C761110" i="1"/>
  <c r="D761110" i="1" s="1"/>
  <c r="C761111" i="1"/>
  <c r="D761111" i="1" s="1"/>
  <c r="C761112" i="1"/>
  <c r="D761112" i="1" s="1"/>
  <c r="C761113" i="1"/>
  <c r="D761113" i="1" s="1"/>
  <c r="C761114" i="1"/>
  <c r="D761114" i="1" s="1"/>
  <c r="C761115" i="1"/>
  <c r="D761115" i="1" s="1"/>
  <c r="C761116" i="1"/>
  <c r="D761116" i="1" s="1"/>
  <c r="C761117" i="1"/>
  <c r="D761117" i="1" s="1"/>
  <c r="C761118" i="1"/>
  <c r="D761118" i="1" s="1"/>
  <c r="C761119" i="1"/>
  <c r="D761119" i="1" s="1"/>
  <c r="C761120" i="1"/>
  <c r="D761120" i="1" s="1"/>
  <c r="C761121" i="1"/>
  <c r="D761121" i="1" s="1"/>
  <c r="C761122" i="1"/>
  <c r="D761122" i="1" s="1"/>
  <c r="C761123" i="1"/>
  <c r="D761123" i="1" s="1"/>
  <c r="C761124" i="1"/>
  <c r="D761124" i="1" s="1"/>
  <c r="C761125" i="1"/>
  <c r="D761125" i="1" s="1"/>
  <c r="C761126" i="1"/>
  <c r="D761126" i="1" s="1"/>
  <c r="C761127" i="1"/>
  <c r="D761127" i="1" s="1"/>
  <c r="C761128" i="1"/>
  <c r="D761128" i="1" s="1"/>
  <c r="C761129" i="1"/>
  <c r="D761129" i="1" s="1"/>
  <c r="C761130" i="1"/>
  <c r="D761130" i="1" s="1"/>
  <c r="C761131" i="1"/>
  <c r="D761131" i="1" s="1"/>
  <c r="C761132" i="1"/>
  <c r="D761132" i="1" s="1"/>
  <c r="C761133" i="1"/>
  <c r="D761133" i="1" s="1"/>
  <c r="C761134" i="1"/>
  <c r="D761134" i="1" s="1"/>
  <c r="C761135" i="1"/>
  <c r="D761135" i="1" s="1"/>
  <c r="C761136" i="1"/>
  <c r="D761136" i="1" s="1"/>
  <c r="C761137" i="1"/>
  <c r="D761137" i="1" s="1"/>
  <c r="C761138" i="1"/>
  <c r="D761138" i="1" s="1"/>
  <c r="C761139" i="1"/>
  <c r="D761139" i="1" s="1"/>
  <c r="C761140" i="1"/>
  <c r="D761140" i="1" s="1"/>
  <c r="C761141" i="1"/>
  <c r="D761141" i="1" s="1"/>
  <c r="C761142" i="1"/>
  <c r="D761142" i="1" s="1"/>
  <c r="C761143" i="1"/>
  <c r="D761143" i="1" s="1"/>
  <c r="C761144" i="1"/>
  <c r="D761144" i="1" s="1"/>
  <c r="C761145" i="1"/>
  <c r="D761145" i="1" s="1"/>
  <c r="C761146" i="1"/>
  <c r="D761146" i="1" s="1"/>
  <c r="C761147" i="1"/>
  <c r="D761147" i="1" s="1"/>
  <c r="C761148" i="1"/>
  <c r="D761148" i="1" s="1"/>
  <c r="C761149" i="1"/>
  <c r="D761149" i="1" s="1"/>
  <c r="C761150" i="1"/>
  <c r="D761150" i="1" s="1"/>
  <c r="C761151" i="1"/>
  <c r="D761151" i="1" s="1"/>
  <c r="C761152" i="1"/>
  <c r="D761152" i="1" s="1"/>
  <c r="C761153" i="1"/>
  <c r="D761153" i="1" s="1"/>
  <c r="C761154" i="1"/>
  <c r="D761154" i="1" s="1"/>
  <c r="C761155" i="1"/>
  <c r="D761155" i="1" s="1"/>
  <c r="C761156" i="1"/>
  <c r="D761156" i="1" s="1"/>
  <c r="C761157" i="1"/>
  <c r="D761157" i="1" s="1"/>
  <c r="C761158" i="1"/>
  <c r="D761158" i="1" s="1"/>
  <c r="C761159" i="1"/>
  <c r="D761159" i="1" s="1"/>
  <c r="C761160" i="1"/>
  <c r="D761160" i="1" s="1"/>
  <c r="C761161" i="1"/>
  <c r="D761161" i="1" s="1"/>
  <c r="C761162" i="1"/>
  <c r="D761162" i="1" s="1"/>
  <c r="C761163" i="1"/>
  <c r="D761163" i="1" s="1"/>
  <c r="C761164" i="1"/>
  <c r="D761164" i="1" s="1"/>
  <c r="C761165" i="1"/>
  <c r="D761165" i="1" s="1"/>
  <c r="C761166" i="1"/>
  <c r="D761166" i="1" s="1"/>
  <c r="C761167" i="1"/>
  <c r="D761167" i="1" s="1"/>
  <c r="C761168" i="1"/>
  <c r="D761168" i="1" s="1"/>
  <c r="C761169" i="1"/>
  <c r="D761169" i="1" s="1"/>
  <c r="C761170" i="1"/>
  <c r="D761170" i="1" s="1"/>
  <c r="C761171" i="1"/>
  <c r="D761171" i="1" s="1"/>
  <c r="C761172" i="1"/>
  <c r="D761172" i="1" s="1"/>
  <c r="C761173" i="1"/>
  <c r="D761173" i="1" s="1"/>
  <c r="C761174" i="1"/>
  <c r="D761174" i="1" s="1"/>
  <c r="C761175" i="1"/>
  <c r="D761175" i="1" s="1"/>
  <c r="C761176" i="1"/>
  <c r="D761176" i="1" s="1"/>
  <c r="C761177" i="1"/>
  <c r="D761177" i="1" s="1"/>
  <c r="C761178" i="1"/>
  <c r="D761178" i="1" s="1"/>
  <c r="C761179" i="1"/>
  <c r="D761179" i="1" s="1"/>
  <c r="C761180" i="1"/>
  <c r="D761180" i="1" s="1"/>
  <c r="C761181" i="1"/>
  <c r="D761181" i="1" s="1"/>
  <c r="C761182" i="1"/>
  <c r="D761182" i="1" s="1"/>
  <c r="C761183" i="1"/>
  <c r="D761183" i="1" s="1"/>
  <c r="C761184" i="1"/>
  <c r="D761184" i="1" s="1"/>
  <c r="C761185" i="1"/>
  <c r="D761185" i="1" s="1"/>
  <c r="C761186" i="1"/>
  <c r="D761186" i="1" s="1"/>
  <c r="C761187" i="1"/>
  <c r="D761187" i="1" s="1"/>
  <c r="C761188" i="1"/>
  <c r="D761188" i="1" s="1"/>
  <c r="C761189" i="1"/>
  <c r="D761189" i="1" s="1"/>
  <c r="C761190" i="1"/>
  <c r="D761190" i="1" s="1"/>
  <c r="C761191" i="1"/>
  <c r="D761191" i="1" s="1"/>
  <c r="C761192" i="1"/>
  <c r="D761192" i="1" s="1"/>
  <c r="C761193" i="1"/>
  <c r="D761193" i="1" s="1"/>
  <c r="C761194" i="1"/>
  <c r="D761194" i="1" s="1"/>
  <c r="C761195" i="1"/>
  <c r="D761195" i="1" s="1"/>
  <c r="C761196" i="1"/>
  <c r="D761196" i="1" s="1"/>
  <c r="C761197" i="1"/>
  <c r="D761197" i="1" s="1"/>
  <c r="C761198" i="1"/>
  <c r="D761198" i="1" s="1"/>
  <c r="C761199" i="1"/>
  <c r="D761199" i="1" s="1"/>
  <c r="C761200" i="1"/>
  <c r="D761200" i="1" s="1"/>
  <c r="C761201" i="1"/>
  <c r="D761201" i="1" s="1"/>
  <c r="C761202" i="1"/>
  <c r="D761202" i="1" s="1"/>
  <c r="C761203" i="1"/>
  <c r="D761203" i="1" s="1"/>
  <c r="C761204" i="1"/>
  <c r="D761204" i="1" s="1"/>
  <c r="C761205" i="1"/>
  <c r="D761205" i="1" s="1"/>
  <c r="C761206" i="1"/>
  <c r="D761206" i="1" s="1"/>
  <c r="C761207" i="1"/>
  <c r="D761207" i="1" s="1"/>
  <c r="C761208" i="1"/>
  <c r="D761208" i="1" s="1"/>
  <c r="C761209" i="1"/>
  <c r="D761209" i="1" s="1"/>
  <c r="C761210" i="1"/>
  <c r="D761210" i="1" s="1"/>
  <c r="C761211" i="1"/>
  <c r="D761211" i="1" s="1"/>
  <c r="C761212" i="1"/>
  <c r="D761212" i="1" s="1"/>
  <c r="C761213" i="1"/>
  <c r="D761213" i="1" s="1"/>
  <c r="C761214" i="1"/>
  <c r="D761214" i="1" s="1"/>
  <c r="C761215" i="1"/>
  <c r="D761215" i="1" s="1"/>
  <c r="C761216" i="1"/>
  <c r="D761216" i="1" s="1"/>
  <c r="C761217" i="1"/>
  <c r="D761217" i="1" s="1"/>
  <c r="C761218" i="1"/>
  <c r="D761218" i="1" s="1"/>
  <c r="C761219" i="1"/>
  <c r="D761219" i="1" s="1"/>
  <c r="C761220" i="1"/>
  <c r="D761220" i="1" s="1"/>
  <c r="C761221" i="1"/>
  <c r="D761221" i="1" s="1"/>
  <c r="C761222" i="1"/>
  <c r="D761222" i="1" s="1"/>
  <c r="C761223" i="1"/>
  <c r="D761223" i="1" s="1"/>
  <c r="C761224" i="1"/>
  <c r="D761224" i="1" s="1"/>
  <c r="C761225" i="1"/>
  <c r="D761225" i="1" s="1"/>
  <c r="C761226" i="1"/>
  <c r="D761226" i="1" s="1"/>
  <c r="C761227" i="1"/>
  <c r="D761227" i="1" s="1"/>
  <c r="C761228" i="1"/>
  <c r="D761228" i="1" s="1"/>
  <c r="C761229" i="1"/>
  <c r="D761229" i="1" s="1"/>
  <c r="C761230" i="1"/>
  <c r="D761230" i="1" s="1"/>
  <c r="C761231" i="1"/>
  <c r="D761231" i="1" s="1"/>
  <c r="C761232" i="1"/>
  <c r="D761232" i="1" s="1"/>
  <c r="C761233" i="1"/>
  <c r="D761233" i="1" s="1"/>
  <c r="C761234" i="1"/>
  <c r="D761234" i="1" s="1"/>
  <c r="C761235" i="1"/>
  <c r="D761235" i="1" s="1"/>
  <c r="C761236" i="1"/>
  <c r="D761236" i="1" s="1"/>
  <c r="C761237" i="1"/>
  <c r="D761237" i="1" s="1"/>
  <c r="C761238" i="1"/>
  <c r="D761238" i="1" s="1"/>
  <c r="C761239" i="1"/>
  <c r="D761239" i="1" s="1"/>
  <c r="C761240" i="1"/>
  <c r="D761240" i="1" s="1"/>
  <c r="C761241" i="1"/>
  <c r="D761241" i="1" s="1"/>
  <c r="C761242" i="1"/>
  <c r="D761242" i="1" s="1"/>
  <c r="C761243" i="1"/>
  <c r="D761243" i="1" s="1"/>
  <c r="C761244" i="1"/>
  <c r="D761244" i="1" s="1"/>
  <c r="C761245" i="1"/>
  <c r="D761245" i="1" s="1"/>
  <c r="C761246" i="1"/>
  <c r="D761246" i="1" s="1"/>
  <c r="C761247" i="1"/>
  <c r="D761247" i="1" s="1"/>
  <c r="C761248" i="1"/>
  <c r="D761248" i="1" s="1"/>
  <c r="C761249" i="1"/>
  <c r="D761249" i="1" s="1"/>
  <c r="C761250" i="1"/>
  <c r="D761250" i="1" s="1"/>
  <c r="C761251" i="1"/>
  <c r="D761251" i="1" s="1"/>
  <c r="C761252" i="1"/>
  <c r="D761252" i="1" s="1"/>
  <c r="C761253" i="1"/>
  <c r="D761253" i="1" s="1"/>
  <c r="C761254" i="1"/>
  <c r="D761254" i="1" s="1"/>
  <c r="C761255" i="1"/>
  <c r="D761255" i="1" s="1"/>
  <c r="C761256" i="1"/>
  <c r="D761256" i="1" s="1"/>
  <c r="C761257" i="1"/>
  <c r="D761257" i="1" s="1"/>
  <c r="C761258" i="1"/>
  <c r="D761258" i="1" s="1"/>
  <c r="C761259" i="1"/>
  <c r="D761259" i="1" s="1"/>
  <c r="C761260" i="1"/>
  <c r="D761260" i="1" s="1"/>
  <c r="C761261" i="1"/>
  <c r="D761261" i="1" s="1"/>
  <c r="C761262" i="1"/>
  <c r="D761262" i="1" s="1"/>
  <c r="C761263" i="1"/>
  <c r="D761263" i="1" s="1"/>
  <c r="C761264" i="1"/>
  <c r="D761264" i="1" s="1"/>
  <c r="C761265" i="1"/>
  <c r="D761265" i="1" s="1"/>
  <c r="C761266" i="1"/>
  <c r="D761266" i="1" s="1"/>
  <c r="C761267" i="1"/>
  <c r="D761267" i="1" s="1"/>
  <c r="C761268" i="1"/>
  <c r="D761268" i="1" s="1"/>
  <c r="C761269" i="1"/>
  <c r="D761269" i="1" s="1"/>
  <c r="C761270" i="1"/>
  <c r="D761270" i="1" s="1"/>
  <c r="C761271" i="1"/>
  <c r="D761271" i="1" s="1"/>
  <c r="C761272" i="1"/>
  <c r="D761272" i="1" s="1"/>
  <c r="C761273" i="1"/>
  <c r="D761273" i="1" s="1"/>
  <c r="C761274" i="1"/>
  <c r="D761274" i="1" s="1"/>
  <c r="C761275" i="1"/>
  <c r="D761275" i="1" s="1"/>
  <c r="C761276" i="1"/>
  <c r="D761276" i="1" s="1"/>
  <c r="C761277" i="1"/>
  <c r="D761277" i="1" s="1"/>
  <c r="C761278" i="1"/>
  <c r="D761278" i="1" s="1"/>
  <c r="C761279" i="1"/>
  <c r="D761279" i="1" s="1"/>
  <c r="C761280" i="1"/>
  <c r="D761280" i="1" s="1"/>
  <c r="C761281" i="1"/>
  <c r="D761281" i="1" s="1"/>
  <c r="C761282" i="1"/>
  <c r="D761282" i="1" s="1"/>
  <c r="C761283" i="1"/>
  <c r="D761283" i="1" s="1"/>
  <c r="C761284" i="1"/>
  <c r="D761284" i="1" s="1"/>
  <c r="C761285" i="1"/>
  <c r="D761285" i="1" s="1"/>
  <c r="C761286" i="1"/>
  <c r="D761286" i="1" s="1"/>
  <c r="C761287" i="1"/>
  <c r="D761287" i="1" s="1"/>
  <c r="C761288" i="1"/>
  <c r="D761288" i="1" s="1"/>
  <c r="C761289" i="1"/>
  <c r="D761289" i="1" s="1"/>
  <c r="C761290" i="1"/>
  <c r="D761290" i="1" s="1"/>
  <c r="C761291" i="1"/>
  <c r="D761291" i="1" s="1"/>
  <c r="C761292" i="1"/>
  <c r="D761292" i="1" s="1"/>
  <c r="C761293" i="1"/>
  <c r="D761293" i="1" s="1"/>
  <c r="C761294" i="1"/>
  <c r="D761294" i="1" s="1"/>
  <c r="C761295" i="1"/>
  <c r="D761295" i="1" s="1"/>
  <c r="C761296" i="1"/>
  <c r="D761296" i="1" s="1"/>
  <c r="C761297" i="1"/>
  <c r="D761297" i="1" s="1"/>
  <c r="C761298" i="1"/>
  <c r="D761298" i="1" s="1"/>
  <c r="C761299" i="1"/>
  <c r="D761299" i="1" s="1"/>
  <c r="C761300" i="1"/>
  <c r="D761300" i="1" s="1"/>
  <c r="C761301" i="1"/>
  <c r="D761301" i="1" s="1"/>
  <c r="C761302" i="1"/>
  <c r="D761302" i="1" s="1"/>
  <c r="C761303" i="1"/>
  <c r="D761303" i="1" s="1"/>
  <c r="C761304" i="1"/>
  <c r="D761304" i="1" s="1"/>
  <c r="C761305" i="1"/>
  <c r="D761305" i="1" s="1"/>
  <c r="C761306" i="1"/>
  <c r="D761306" i="1" s="1"/>
  <c r="C761307" i="1"/>
  <c r="D761307" i="1" s="1"/>
  <c r="C761308" i="1"/>
  <c r="D761308" i="1" s="1"/>
  <c r="C761309" i="1"/>
  <c r="D761309" i="1" s="1"/>
  <c r="C761310" i="1"/>
  <c r="D761310" i="1" s="1"/>
  <c r="C761311" i="1"/>
  <c r="D761311" i="1" s="1"/>
  <c r="C761312" i="1"/>
  <c r="D761312" i="1" s="1"/>
  <c r="C761313" i="1"/>
  <c r="D761313" i="1" s="1"/>
  <c r="C761314" i="1"/>
  <c r="D761314" i="1" s="1"/>
  <c r="C761315" i="1"/>
  <c r="D761315" i="1" s="1"/>
  <c r="C761316" i="1"/>
  <c r="D761316" i="1" s="1"/>
  <c r="C761317" i="1"/>
  <c r="D761317" i="1" s="1"/>
  <c r="C761318" i="1"/>
  <c r="D761318" i="1" s="1"/>
  <c r="C761319" i="1"/>
  <c r="D761319" i="1" s="1"/>
  <c r="C761320" i="1"/>
  <c r="D761320" i="1" s="1"/>
  <c r="C761321" i="1"/>
  <c r="D761321" i="1" s="1"/>
  <c r="C761322" i="1"/>
  <c r="D761322" i="1" s="1"/>
  <c r="C761323" i="1"/>
  <c r="D761323" i="1" s="1"/>
  <c r="C761324" i="1"/>
  <c r="D761324" i="1" s="1"/>
  <c r="C761325" i="1"/>
  <c r="D761325" i="1" s="1"/>
  <c r="C761326" i="1"/>
  <c r="D761326" i="1" s="1"/>
  <c r="C761327" i="1"/>
  <c r="D761327" i="1" s="1"/>
  <c r="C761328" i="1"/>
  <c r="D761328" i="1" s="1"/>
  <c r="C761329" i="1"/>
  <c r="D761329" i="1" s="1"/>
  <c r="C761330" i="1"/>
  <c r="D761330" i="1" s="1"/>
  <c r="C761331" i="1"/>
  <c r="D761331" i="1" s="1"/>
  <c r="C761332" i="1"/>
  <c r="D761332" i="1" s="1"/>
  <c r="C761333" i="1"/>
  <c r="D761333" i="1" s="1"/>
  <c r="C761334" i="1"/>
  <c r="D761334" i="1" s="1"/>
  <c r="C761335" i="1"/>
  <c r="D761335" i="1" s="1"/>
  <c r="C761336" i="1"/>
  <c r="D761336" i="1" s="1"/>
  <c r="C761337" i="1"/>
  <c r="D761337" i="1" s="1"/>
  <c r="C761338" i="1"/>
  <c r="D761338" i="1" s="1"/>
  <c r="C761339" i="1"/>
  <c r="D761339" i="1" s="1"/>
  <c r="C761340" i="1"/>
  <c r="D761340" i="1" s="1"/>
  <c r="C761341" i="1"/>
  <c r="D761341" i="1" s="1"/>
  <c r="C761342" i="1"/>
  <c r="D761342" i="1" s="1"/>
  <c r="C761343" i="1"/>
  <c r="D761343" i="1" s="1"/>
  <c r="C761344" i="1"/>
  <c r="D761344" i="1" s="1"/>
  <c r="C761345" i="1"/>
  <c r="D761345" i="1" s="1"/>
  <c r="C761346" i="1"/>
  <c r="D761346" i="1" s="1"/>
  <c r="C761347" i="1"/>
  <c r="D761347" i="1" s="1"/>
  <c r="C761348" i="1"/>
  <c r="D761348" i="1" s="1"/>
  <c r="C761349" i="1"/>
  <c r="D761349" i="1" s="1"/>
  <c r="C761350" i="1"/>
  <c r="D761350" i="1" s="1"/>
  <c r="C761351" i="1"/>
  <c r="D761351" i="1" s="1"/>
  <c r="C761352" i="1"/>
  <c r="D761352" i="1" s="1"/>
  <c r="C761353" i="1"/>
  <c r="D761353" i="1" s="1"/>
  <c r="C761354" i="1"/>
  <c r="D761354" i="1" s="1"/>
  <c r="C761355" i="1"/>
  <c r="D761355" i="1" s="1"/>
  <c r="C761356" i="1"/>
  <c r="D761356" i="1" s="1"/>
  <c r="C761357" i="1"/>
  <c r="D761357" i="1" s="1"/>
  <c r="C761358" i="1"/>
  <c r="D761358" i="1" s="1"/>
  <c r="C761359" i="1"/>
  <c r="D761359" i="1" s="1"/>
  <c r="C761360" i="1"/>
  <c r="D761360" i="1" s="1"/>
  <c r="C761361" i="1"/>
  <c r="D761361" i="1" s="1"/>
  <c r="C761362" i="1"/>
  <c r="D761362" i="1" s="1"/>
  <c r="C761363" i="1"/>
  <c r="D761363" i="1" s="1"/>
  <c r="C761364" i="1"/>
  <c r="D761364" i="1" s="1"/>
  <c r="C761365" i="1"/>
  <c r="D761365" i="1" s="1"/>
  <c r="C761366" i="1"/>
  <c r="D761366" i="1" s="1"/>
  <c r="C761367" i="1"/>
  <c r="D761367" i="1" s="1"/>
  <c r="C761368" i="1"/>
  <c r="D761368" i="1" s="1"/>
  <c r="C761369" i="1"/>
  <c r="D761369" i="1" s="1"/>
  <c r="C761370" i="1"/>
  <c r="D761370" i="1" s="1"/>
  <c r="C761371" i="1"/>
  <c r="D761371" i="1" s="1"/>
  <c r="C761372" i="1"/>
  <c r="D761372" i="1" s="1"/>
  <c r="C761373" i="1"/>
  <c r="D761373" i="1" s="1"/>
  <c r="C761374" i="1"/>
  <c r="D761374" i="1" s="1"/>
  <c r="C761375" i="1"/>
  <c r="D761375" i="1" s="1"/>
  <c r="C761376" i="1"/>
  <c r="D761376" i="1" s="1"/>
  <c r="C761377" i="1"/>
  <c r="D761377" i="1" s="1"/>
  <c r="C761378" i="1"/>
  <c r="D761378" i="1" s="1"/>
  <c r="C761379" i="1"/>
  <c r="D761379" i="1" s="1"/>
  <c r="C761380" i="1"/>
  <c r="D761380" i="1" s="1"/>
  <c r="C761381" i="1"/>
  <c r="D761381" i="1" s="1"/>
  <c r="C761382" i="1"/>
  <c r="D761382" i="1" s="1"/>
  <c r="C761383" i="1"/>
  <c r="D761383" i="1" s="1"/>
  <c r="C761384" i="1"/>
  <c r="D761384" i="1" s="1"/>
  <c r="C761385" i="1"/>
  <c r="D761385" i="1" s="1"/>
  <c r="C761386" i="1"/>
  <c r="D761386" i="1" s="1"/>
  <c r="C761387" i="1"/>
  <c r="D761387" i="1" s="1"/>
  <c r="C761388" i="1"/>
  <c r="D761388" i="1" s="1"/>
  <c r="C761389" i="1"/>
  <c r="D761389" i="1" s="1"/>
  <c r="C761390" i="1"/>
  <c r="D761390" i="1" s="1"/>
  <c r="C761391" i="1"/>
  <c r="D761391" i="1" s="1"/>
  <c r="C761392" i="1"/>
  <c r="D761392" i="1" s="1"/>
  <c r="C761393" i="1"/>
  <c r="D761393" i="1" s="1"/>
  <c r="C761394" i="1"/>
  <c r="D761394" i="1" s="1"/>
  <c r="C761395" i="1"/>
  <c r="D761395" i="1" s="1"/>
  <c r="C761396" i="1"/>
  <c r="D761396" i="1" s="1"/>
  <c r="C761397" i="1"/>
  <c r="D761397" i="1" s="1"/>
  <c r="C761398" i="1"/>
  <c r="D761398" i="1" s="1"/>
  <c r="C761399" i="1"/>
  <c r="D761399" i="1" s="1"/>
  <c r="C761400" i="1"/>
  <c r="D761400" i="1" s="1"/>
  <c r="C761401" i="1"/>
  <c r="D761401" i="1" s="1"/>
  <c r="C761402" i="1"/>
  <c r="D761402" i="1" s="1"/>
  <c r="C761403" i="1"/>
  <c r="D761403" i="1" s="1"/>
  <c r="C761404" i="1"/>
  <c r="D761404" i="1" s="1"/>
  <c r="C761405" i="1"/>
  <c r="D761405" i="1" s="1"/>
  <c r="C761406" i="1"/>
  <c r="D761406" i="1" s="1"/>
  <c r="C761407" i="1"/>
  <c r="D761407" i="1" s="1"/>
  <c r="C761408" i="1"/>
  <c r="D761408" i="1" s="1"/>
  <c r="C761409" i="1"/>
  <c r="D761409" i="1" s="1"/>
  <c r="C761410" i="1"/>
  <c r="D761410" i="1" s="1"/>
  <c r="C761411" i="1"/>
  <c r="D761411" i="1" s="1"/>
  <c r="C761412" i="1"/>
  <c r="D761412" i="1" s="1"/>
  <c r="C761413" i="1"/>
  <c r="D761413" i="1" s="1"/>
  <c r="C761414" i="1"/>
  <c r="D761414" i="1" s="1"/>
  <c r="C761415" i="1"/>
  <c r="D761415" i="1" s="1"/>
  <c r="C761416" i="1"/>
  <c r="D761416" i="1" s="1"/>
  <c r="C761417" i="1"/>
  <c r="D761417" i="1" s="1"/>
  <c r="C761418" i="1"/>
  <c r="D761418" i="1" s="1"/>
  <c r="C761419" i="1"/>
  <c r="D761419" i="1" s="1"/>
  <c r="C761420" i="1"/>
  <c r="D761420" i="1" s="1"/>
  <c r="C761421" i="1"/>
  <c r="D761421" i="1" s="1"/>
  <c r="C761422" i="1"/>
  <c r="D761422" i="1" s="1"/>
  <c r="C761423" i="1"/>
  <c r="D761423" i="1" s="1"/>
  <c r="C761424" i="1"/>
  <c r="D761424" i="1" s="1"/>
  <c r="C761425" i="1"/>
  <c r="D761425" i="1" s="1"/>
  <c r="C761426" i="1"/>
  <c r="D761426" i="1" s="1"/>
  <c r="C761427" i="1"/>
  <c r="D761427" i="1" s="1"/>
  <c r="C761428" i="1"/>
  <c r="D761428" i="1" s="1"/>
  <c r="C761429" i="1"/>
  <c r="D761429" i="1" s="1"/>
  <c r="C761430" i="1"/>
  <c r="D761430" i="1" s="1"/>
  <c r="C761431" i="1"/>
  <c r="D761431" i="1" s="1"/>
  <c r="C761432" i="1"/>
  <c r="D761432" i="1" s="1"/>
  <c r="C761433" i="1"/>
  <c r="D761433" i="1" s="1"/>
  <c r="C761434" i="1"/>
  <c r="D761434" i="1" s="1"/>
  <c r="C761435" i="1"/>
  <c r="D761435" i="1" s="1"/>
  <c r="C761436" i="1"/>
  <c r="D761436" i="1" s="1"/>
  <c r="C761437" i="1"/>
  <c r="D761437" i="1" s="1"/>
  <c r="C761438" i="1"/>
  <c r="D761438" i="1" s="1"/>
  <c r="C761439" i="1"/>
  <c r="D761439" i="1" s="1"/>
  <c r="C761440" i="1"/>
  <c r="D761440" i="1" s="1"/>
  <c r="C761441" i="1"/>
  <c r="D761441" i="1" s="1"/>
  <c r="C761442" i="1"/>
  <c r="D761442" i="1" s="1"/>
  <c r="C761443" i="1"/>
  <c r="D761443" i="1" s="1"/>
  <c r="C761444" i="1"/>
  <c r="D761444" i="1" s="1"/>
  <c r="C761445" i="1"/>
  <c r="D761445" i="1" s="1"/>
  <c r="C761446" i="1"/>
  <c r="D761446" i="1" s="1"/>
  <c r="C761447" i="1"/>
  <c r="D761447" i="1" s="1"/>
  <c r="C761448" i="1"/>
  <c r="D761448" i="1" s="1"/>
  <c r="C761449" i="1"/>
  <c r="D761449" i="1" s="1"/>
  <c r="C761450" i="1"/>
  <c r="D761450" i="1" s="1"/>
  <c r="C761451" i="1"/>
  <c r="D761451" i="1" s="1"/>
  <c r="C761452" i="1"/>
  <c r="D761452" i="1" s="1"/>
  <c r="C761453" i="1"/>
  <c r="D761453" i="1" s="1"/>
  <c r="C761454" i="1"/>
  <c r="D761454" i="1" s="1"/>
  <c r="C761455" i="1"/>
  <c r="D761455" i="1" s="1"/>
  <c r="C761456" i="1"/>
  <c r="D761456" i="1" s="1"/>
  <c r="C761457" i="1"/>
  <c r="D761457" i="1" s="1"/>
  <c r="C761458" i="1"/>
  <c r="D761458" i="1" s="1"/>
  <c r="C761459" i="1"/>
  <c r="D761459" i="1" s="1"/>
  <c r="C761460" i="1"/>
  <c r="D761460" i="1" s="1"/>
  <c r="C761461" i="1"/>
  <c r="D761461" i="1" s="1"/>
  <c r="C761462" i="1"/>
  <c r="D761462" i="1" s="1"/>
  <c r="C761463" i="1"/>
  <c r="D761463" i="1" s="1"/>
  <c r="C761464" i="1"/>
  <c r="D761464" i="1" s="1"/>
  <c r="C761465" i="1"/>
  <c r="D761465" i="1" s="1"/>
  <c r="C761466" i="1"/>
  <c r="D761466" i="1" s="1"/>
  <c r="C761467" i="1"/>
  <c r="D761467" i="1" s="1"/>
  <c r="C761468" i="1"/>
  <c r="D761468" i="1" s="1"/>
  <c r="C761469" i="1"/>
  <c r="D761469" i="1" s="1"/>
  <c r="C761470" i="1"/>
  <c r="D761470" i="1" s="1"/>
  <c r="C761471" i="1"/>
  <c r="D761471" i="1" s="1"/>
  <c r="C761472" i="1"/>
  <c r="D761472" i="1" s="1"/>
  <c r="C761473" i="1"/>
  <c r="D761473" i="1" s="1"/>
  <c r="C761474" i="1"/>
  <c r="D761474" i="1" s="1"/>
  <c r="C761475" i="1"/>
  <c r="D761475" i="1" s="1"/>
  <c r="C761476" i="1"/>
  <c r="D761476" i="1" s="1"/>
  <c r="C761477" i="1"/>
  <c r="D761477" i="1" s="1"/>
  <c r="C761478" i="1"/>
  <c r="D761478" i="1" s="1"/>
  <c r="C761479" i="1"/>
  <c r="D761479" i="1" s="1"/>
  <c r="C761480" i="1"/>
  <c r="D761480" i="1" s="1"/>
  <c r="C761481" i="1"/>
  <c r="D761481" i="1" s="1"/>
  <c r="C761482" i="1"/>
  <c r="D761482" i="1" s="1"/>
  <c r="C761483" i="1"/>
  <c r="D761483" i="1" s="1"/>
  <c r="C761484" i="1"/>
  <c r="D761484" i="1" s="1"/>
  <c r="C761485" i="1"/>
  <c r="D761485" i="1" s="1"/>
  <c r="C761486" i="1"/>
  <c r="D761486" i="1" s="1"/>
  <c r="C761487" i="1"/>
  <c r="D761487" i="1" s="1"/>
  <c r="C761488" i="1"/>
  <c r="D761488" i="1" s="1"/>
  <c r="C761489" i="1"/>
  <c r="D761489" i="1" s="1"/>
  <c r="C761490" i="1"/>
  <c r="D761490" i="1" s="1"/>
  <c r="C761491" i="1"/>
  <c r="D761491" i="1" s="1"/>
  <c r="C761492" i="1"/>
  <c r="D761492" i="1" s="1"/>
  <c r="C761493" i="1"/>
  <c r="D761493" i="1" s="1"/>
  <c r="C761494" i="1"/>
  <c r="D761494" i="1" s="1"/>
  <c r="C761495" i="1"/>
  <c r="D761495" i="1" s="1"/>
  <c r="C761496" i="1"/>
  <c r="D761496" i="1" s="1"/>
  <c r="C761497" i="1"/>
  <c r="D761497" i="1" s="1"/>
  <c r="C761498" i="1"/>
  <c r="D761498" i="1" s="1"/>
  <c r="C761499" i="1"/>
  <c r="D761499" i="1" s="1"/>
  <c r="C761500" i="1"/>
  <c r="D761500" i="1" s="1"/>
  <c r="C761501" i="1"/>
  <c r="D761501" i="1" s="1"/>
  <c r="C761502" i="1"/>
  <c r="D761502" i="1" s="1"/>
  <c r="C761503" i="1"/>
  <c r="D761503" i="1" s="1"/>
  <c r="C761504" i="1"/>
  <c r="D761504" i="1" s="1"/>
  <c r="C761505" i="1"/>
  <c r="D761505" i="1" s="1"/>
  <c r="C761506" i="1"/>
  <c r="D761506" i="1" s="1"/>
  <c r="C761507" i="1"/>
  <c r="D761507" i="1" s="1"/>
  <c r="C761508" i="1"/>
  <c r="D761508" i="1" s="1"/>
  <c r="C761509" i="1"/>
  <c r="D761509" i="1" s="1"/>
  <c r="C761510" i="1"/>
  <c r="D761510" i="1" s="1"/>
  <c r="C761511" i="1"/>
  <c r="D761511" i="1" s="1"/>
  <c r="C761512" i="1"/>
  <c r="D761512" i="1" s="1"/>
  <c r="C761513" i="1"/>
  <c r="D761513" i="1" s="1"/>
  <c r="C761514" i="1"/>
  <c r="D761514" i="1" s="1"/>
  <c r="C761515" i="1"/>
  <c r="D761515" i="1" s="1"/>
  <c r="C761516" i="1"/>
  <c r="D761516" i="1" s="1"/>
  <c r="C761517" i="1"/>
  <c r="D761517" i="1" s="1"/>
  <c r="C761518" i="1"/>
  <c r="D761518" i="1" s="1"/>
  <c r="C761519" i="1"/>
  <c r="D761519" i="1" s="1"/>
  <c r="C761520" i="1"/>
  <c r="D761520" i="1" s="1"/>
  <c r="C761521" i="1"/>
  <c r="D761521" i="1" s="1"/>
  <c r="C761522" i="1"/>
  <c r="D761522" i="1" s="1"/>
  <c r="C761523" i="1"/>
  <c r="D761523" i="1" s="1"/>
  <c r="C761524" i="1"/>
  <c r="D761524" i="1" s="1"/>
  <c r="C761525" i="1"/>
  <c r="D761525" i="1" s="1"/>
  <c r="C761526" i="1"/>
  <c r="D761526" i="1" s="1"/>
  <c r="C761527" i="1"/>
  <c r="D761527" i="1" s="1"/>
  <c r="C761528" i="1"/>
  <c r="D761528" i="1" s="1"/>
  <c r="C761529" i="1"/>
  <c r="D761529" i="1" s="1"/>
  <c r="C761530" i="1"/>
  <c r="D761530" i="1" s="1"/>
  <c r="C761531" i="1"/>
  <c r="D761531" i="1" s="1"/>
  <c r="C761532" i="1"/>
  <c r="D761532" i="1" s="1"/>
  <c r="C761533" i="1"/>
  <c r="D761533" i="1" s="1"/>
  <c r="C761534" i="1"/>
  <c r="D761534" i="1" s="1"/>
  <c r="C761535" i="1"/>
  <c r="D761535" i="1" s="1"/>
  <c r="C761536" i="1"/>
  <c r="D761536" i="1" s="1"/>
  <c r="C761537" i="1"/>
  <c r="D761537" i="1" s="1"/>
  <c r="C761538" i="1"/>
  <c r="D761538" i="1" s="1"/>
  <c r="C761539" i="1"/>
  <c r="D761539" i="1" s="1"/>
  <c r="C761540" i="1"/>
  <c r="D761540" i="1" s="1"/>
  <c r="C761541" i="1"/>
  <c r="D761541" i="1" s="1"/>
  <c r="C761542" i="1"/>
  <c r="D761542" i="1" s="1"/>
  <c r="C761543" i="1"/>
  <c r="D761543" i="1" s="1"/>
  <c r="C761544" i="1"/>
  <c r="D761544" i="1" s="1"/>
  <c r="C761545" i="1"/>
  <c r="D761545" i="1" s="1"/>
  <c r="C761546" i="1"/>
  <c r="D761546" i="1" s="1"/>
  <c r="C761547" i="1"/>
  <c r="D761547" i="1" s="1"/>
  <c r="C761548" i="1"/>
  <c r="D761548" i="1" s="1"/>
  <c r="C761549" i="1"/>
  <c r="D761549" i="1" s="1"/>
  <c r="C761550" i="1"/>
  <c r="D761550" i="1" s="1"/>
  <c r="C761551" i="1"/>
  <c r="D761551" i="1" s="1"/>
  <c r="C761552" i="1"/>
  <c r="D761552" i="1" s="1"/>
  <c r="C761553" i="1"/>
  <c r="D761553" i="1" s="1"/>
  <c r="C761554" i="1"/>
  <c r="D761554" i="1" s="1"/>
  <c r="C761555" i="1"/>
  <c r="D761555" i="1" s="1"/>
  <c r="C761556" i="1"/>
  <c r="D761556" i="1" s="1"/>
  <c r="C761557" i="1"/>
  <c r="D761557" i="1" s="1"/>
  <c r="C761558" i="1"/>
  <c r="D761558" i="1" s="1"/>
  <c r="C761559" i="1"/>
  <c r="D761559" i="1" s="1"/>
  <c r="C761560" i="1"/>
  <c r="D761560" i="1" s="1"/>
  <c r="C761561" i="1"/>
  <c r="D761561" i="1" s="1"/>
  <c r="C761562" i="1"/>
  <c r="D761562" i="1" s="1"/>
  <c r="C761563" i="1"/>
  <c r="D761563" i="1" s="1"/>
  <c r="C761564" i="1"/>
  <c r="D761564" i="1" s="1"/>
  <c r="C761565" i="1"/>
  <c r="D761565" i="1" s="1"/>
  <c r="C761566" i="1"/>
  <c r="D761566" i="1" s="1"/>
  <c r="C761567" i="1"/>
  <c r="D761567" i="1" s="1"/>
  <c r="C761568" i="1"/>
  <c r="D761568" i="1" s="1"/>
  <c r="C761569" i="1"/>
  <c r="D761569" i="1" s="1"/>
  <c r="C761570" i="1"/>
  <c r="D761570" i="1" s="1"/>
  <c r="C761571" i="1"/>
  <c r="D761571" i="1" s="1"/>
  <c r="C761572" i="1"/>
  <c r="D761572" i="1" s="1"/>
  <c r="C761573" i="1"/>
  <c r="D761573" i="1" s="1"/>
  <c r="C761574" i="1"/>
  <c r="D761574" i="1" s="1"/>
  <c r="C761575" i="1"/>
  <c r="D761575" i="1" s="1"/>
  <c r="C761576" i="1"/>
  <c r="D761576" i="1" s="1"/>
  <c r="C761577" i="1"/>
  <c r="D761577" i="1" s="1"/>
  <c r="C761578" i="1"/>
  <c r="D761578" i="1" s="1"/>
  <c r="C761579" i="1"/>
  <c r="D761579" i="1" s="1"/>
  <c r="C761580" i="1"/>
  <c r="D761580" i="1" s="1"/>
  <c r="C761581" i="1"/>
  <c r="D761581" i="1" s="1"/>
  <c r="C761582" i="1"/>
  <c r="D761582" i="1" s="1"/>
  <c r="C761583" i="1"/>
  <c r="D761583" i="1" s="1"/>
  <c r="C761584" i="1"/>
  <c r="D761584" i="1" s="1"/>
  <c r="C761585" i="1"/>
  <c r="D761585" i="1" s="1"/>
  <c r="C761586" i="1"/>
  <c r="D761586" i="1" s="1"/>
  <c r="C761587" i="1"/>
  <c r="D761587" i="1" s="1"/>
  <c r="C761588" i="1"/>
  <c r="D761588" i="1" s="1"/>
  <c r="C761589" i="1"/>
  <c r="D761589" i="1" s="1"/>
  <c r="C761590" i="1"/>
  <c r="D761590" i="1" s="1"/>
  <c r="C761591" i="1"/>
  <c r="D761591" i="1" s="1"/>
  <c r="C761592" i="1"/>
  <c r="D761592" i="1" s="1"/>
  <c r="C761593" i="1"/>
  <c r="D761593" i="1" s="1"/>
  <c r="C761594" i="1"/>
  <c r="D761594" i="1" s="1"/>
  <c r="C761595" i="1"/>
  <c r="D761595" i="1" s="1"/>
  <c r="C761596" i="1"/>
  <c r="D761596" i="1" s="1"/>
  <c r="C761597" i="1"/>
  <c r="D761597" i="1" s="1"/>
  <c r="C761598" i="1"/>
  <c r="D761598" i="1" s="1"/>
  <c r="C761599" i="1"/>
  <c r="D761599" i="1" s="1"/>
  <c r="C761600" i="1"/>
  <c r="D761600" i="1" s="1"/>
  <c r="C761601" i="1"/>
  <c r="D761601" i="1" s="1"/>
  <c r="C761602" i="1"/>
  <c r="D761602" i="1" s="1"/>
  <c r="C761603" i="1"/>
  <c r="D761603" i="1" s="1"/>
  <c r="C761604" i="1"/>
  <c r="D761604" i="1" s="1"/>
  <c r="C761605" i="1"/>
  <c r="D761605" i="1" s="1"/>
  <c r="C761606" i="1"/>
  <c r="D761606" i="1" s="1"/>
  <c r="C761607" i="1"/>
  <c r="D761607" i="1" s="1"/>
  <c r="C761608" i="1"/>
  <c r="D761608" i="1" s="1"/>
  <c r="C761609" i="1"/>
  <c r="D761609" i="1" s="1"/>
  <c r="C761610" i="1"/>
  <c r="D761610" i="1" s="1"/>
  <c r="C761611" i="1"/>
  <c r="D761611" i="1" s="1"/>
  <c r="C761612" i="1"/>
  <c r="D761612" i="1" s="1"/>
  <c r="C761613" i="1"/>
  <c r="D761613" i="1" s="1"/>
  <c r="C761614" i="1"/>
  <c r="D761614" i="1" s="1"/>
  <c r="C761615" i="1"/>
  <c r="D761615" i="1" s="1"/>
  <c r="C761616" i="1"/>
  <c r="D761616" i="1" s="1"/>
  <c r="C761617" i="1"/>
  <c r="D761617" i="1" s="1"/>
  <c r="C761618" i="1"/>
  <c r="D761618" i="1" s="1"/>
  <c r="C761619" i="1"/>
  <c r="D761619" i="1" s="1"/>
  <c r="C761620" i="1"/>
  <c r="D761620" i="1" s="1"/>
  <c r="C761621" i="1"/>
  <c r="D761621" i="1" s="1"/>
  <c r="C761622" i="1"/>
  <c r="D761622" i="1" s="1"/>
  <c r="C761623" i="1"/>
  <c r="D761623" i="1" s="1"/>
  <c r="C761624" i="1"/>
  <c r="D761624" i="1" s="1"/>
  <c r="C761625" i="1"/>
  <c r="D761625" i="1" s="1"/>
  <c r="C761626" i="1"/>
  <c r="D761626" i="1" s="1"/>
  <c r="C761627" i="1"/>
  <c r="D761627" i="1" s="1"/>
  <c r="C761628" i="1"/>
  <c r="D761628" i="1" s="1"/>
  <c r="C761629" i="1"/>
  <c r="D761629" i="1" s="1"/>
  <c r="C761630" i="1"/>
  <c r="D761630" i="1" s="1"/>
  <c r="C761631" i="1"/>
  <c r="D761631" i="1" s="1"/>
  <c r="C761632" i="1"/>
  <c r="D761632" i="1" s="1"/>
  <c r="C761633" i="1"/>
  <c r="D761633" i="1" s="1"/>
  <c r="C761634" i="1"/>
  <c r="D761634" i="1" s="1"/>
  <c r="C761635" i="1"/>
  <c r="D761635" i="1" s="1"/>
  <c r="C761636" i="1"/>
  <c r="D761636" i="1" s="1"/>
  <c r="C761637" i="1"/>
  <c r="D761637" i="1" s="1"/>
  <c r="C761638" i="1"/>
  <c r="D761638" i="1" s="1"/>
  <c r="C761639" i="1"/>
  <c r="D761639" i="1" s="1"/>
  <c r="C761640" i="1"/>
  <c r="D761640" i="1" s="1"/>
  <c r="C761641" i="1"/>
  <c r="D761641" i="1" s="1"/>
  <c r="C761642" i="1"/>
  <c r="D761642" i="1" s="1"/>
  <c r="C761643" i="1"/>
  <c r="D761643" i="1" s="1"/>
  <c r="C761644" i="1"/>
  <c r="D761644" i="1" s="1"/>
  <c r="C761645" i="1"/>
  <c r="D761645" i="1" s="1"/>
  <c r="C761646" i="1"/>
  <c r="D761646" i="1" s="1"/>
  <c r="C761647" i="1"/>
  <c r="D761647" i="1" s="1"/>
  <c r="C761648" i="1"/>
  <c r="D761648" i="1" s="1"/>
  <c r="C761649" i="1"/>
  <c r="D761649" i="1" s="1"/>
  <c r="C761650" i="1"/>
  <c r="D761650" i="1" s="1"/>
  <c r="C761651" i="1"/>
  <c r="D761651" i="1" s="1"/>
  <c r="C761652" i="1"/>
  <c r="D761652" i="1" s="1"/>
  <c r="C761653" i="1"/>
  <c r="D761653" i="1" s="1"/>
  <c r="C761654" i="1"/>
  <c r="D761654" i="1" s="1"/>
  <c r="C761655" i="1"/>
  <c r="D761655" i="1" s="1"/>
  <c r="C761656" i="1"/>
  <c r="D761656" i="1" s="1"/>
  <c r="C761657" i="1"/>
  <c r="D761657" i="1" s="1"/>
  <c r="C761658" i="1"/>
  <c r="D761658" i="1" s="1"/>
  <c r="C761659" i="1"/>
  <c r="D761659" i="1" s="1"/>
  <c r="C761660" i="1"/>
  <c r="D761660" i="1" s="1"/>
  <c r="C761661" i="1"/>
  <c r="D761661" i="1" s="1"/>
  <c r="C761662" i="1"/>
  <c r="D761662" i="1" s="1"/>
  <c r="C761663" i="1"/>
  <c r="D761663" i="1" s="1"/>
  <c r="C761664" i="1"/>
  <c r="D761664" i="1" s="1"/>
  <c r="C761665" i="1"/>
  <c r="D761665" i="1" s="1"/>
  <c r="C761666" i="1"/>
  <c r="D761666" i="1" s="1"/>
  <c r="C761667" i="1"/>
  <c r="D761667" i="1" s="1"/>
  <c r="C761668" i="1"/>
  <c r="D761668" i="1" s="1"/>
  <c r="C761669" i="1"/>
  <c r="D761669" i="1" s="1"/>
  <c r="C761670" i="1"/>
  <c r="D761670" i="1" s="1"/>
  <c r="C761671" i="1"/>
  <c r="D761671" i="1" s="1"/>
  <c r="C761672" i="1"/>
  <c r="D761672" i="1" s="1"/>
  <c r="C761673" i="1"/>
  <c r="D761673" i="1" s="1"/>
  <c r="C761674" i="1"/>
  <c r="D761674" i="1" s="1"/>
  <c r="C761675" i="1"/>
  <c r="D761675" i="1" s="1"/>
  <c r="C761676" i="1"/>
  <c r="D761676" i="1" s="1"/>
  <c r="C761677" i="1"/>
  <c r="D761677" i="1" s="1"/>
  <c r="C761678" i="1"/>
  <c r="D761678" i="1" s="1"/>
  <c r="C761679" i="1"/>
  <c r="D761679" i="1" s="1"/>
  <c r="C761680" i="1"/>
  <c r="D761680" i="1" s="1"/>
  <c r="C761681" i="1"/>
  <c r="D761681" i="1" s="1"/>
  <c r="C761682" i="1"/>
  <c r="D761682" i="1" s="1"/>
  <c r="C761683" i="1"/>
  <c r="D761683" i="1" s="1"/>
  <c r="C761684" i="1"/>
  <c r="D761684" i="1" s="1"/>
  <c r="C761685" i="1"/>
  <c r="D761685" i="1" s="1"/>
  <c r="C761686" i="1"/>
  <c r="D761686" i="1" s="1"/>
  <c r="C761687" i="1"/>
  <c r="D761687" i="1" s="1"/>
  <c r="C761688" i="1"/>
  <c r="D761688" i="1" s="1"/>
  <c r="C761689" i="1"/>
  <c r="D761689" i="1" s="1"/>
  <c r="C761690" i="1"/>
  <c r="D761690" i="1" s="1"/>
  <c r="C761691" i="1"/>
  <c r="D761691" i="1" s="1"/>
  <c r="C761692" i="1"/>
  <c r="D761692" i="1" s="1"/>
  <c r="C761693" i="1"/>
  <c r="D761693" i="1" s="1"/>
  <c r="C761694" i="1"/>
  <c r="D761694" i="1" s="1"/>
  <c r="C761695" i="1"/>
  <c r="D761695" i="1" s="1"/>
  <c r="C761696" i="1"/>
  <c r="D761696" i="1" s="1"/>
  <c r="C761697" i="1"/>
  <c r="D761697" i="1" s="1"/>
  <c r="C761698" i="1"/>
  <c r="D761698" i="1" s="1"/>
  <c r="C761699" i="1"/>
  <c r="D761699" i="1" s="1"/>
  <c r="C761700" i="1"/>
  <c r="D761700" i="1" s="1"/>
  <c r="C761701" i="1"/>
  <c r="D761701" i="1" s="1"/>
  <c r="C761702" i="1"/>
  <c r="D761702" i="1" s="1"/>
  <c r="C761703" i="1"/>
  <c r="D761703" i="1" s="1"/>
  <c r="C761704" i="1"/>
  <c r="D761704" i="1" s="1"/>
  <c r="C761705" i="1"/>
  <c r="D761705" i="1" s="1"/>
  <c r="C761706" i="1"/>
  <c r="D761706" i="1" s="1"/>
  <c r="C761707" i="1"/>
  <c r="D761707" i="1" s="1"/>
  <c r="C761708" i="1"/>
  <c r="D761708" i="1" s="1"/>
  <c r="C761709" i="1"/>
  <c r="D761709" i="1" s="1"/>
  <c r="C761710" i="1"/>
  <c r="D761710" i="1" s="1"/>
  <c r="C761711" i="1"/>
  <c r="D761711" i="1" s="1"/>
  <c r="C761712" i="1"/>
  <c r="D761712" i="1" s="1"/>
  <c r="C761713" i="1"/>
  <c r="D761713" i="1" s="1"/>
  <c r="C761714" i="1"/>
  <c r="D761714" i="1" s="1"/>
  <c r="C761715" i="1"/>
  <c r="D761715" i="1" s="1"/>
  <c r="C761716" i="1"/>
  <c r="D761716" i="1" s="1"/>
  <c r="C761717" i="1"/>
  <c r="D761717" i="1" s="1"/>
  <c r="C761718" i="1"/>
  <c r="D761718" i="1" s="1"/>
  <c r="C761719" i="1"/>
  <c r="D761719" i="1" s="1"/>
  <c r="C761720" i="1"/>
  <c r="D761720" i="1" s="1"/>
  <c r="C761721" i="1"/>
  <c r="D761721" i="1" s="1"/>
  <c r="C761722" i="1"/>
  <c r="D761722" i="1" s="1"/>
  <c r="C761723" i="1"/>
  <c r="D761723" i="1" s="1"/>
  <c r="C761724" i="1"/>
  <c r="D761724" i="1" s="1"/>
  <c r="C761725" i="1"/>
  <c r="D761725" i="1" s="1"/>
  <c r="C761726" i="1"/>
  <c r="D761726" i="1" s="1"/>
  <c r="C761727" i="1"/>
  <c r="D761727" i="1" s="1"/>
  <c r="C761728" i="1"/>
  <c r="D761728" i="1" s="1"/>
  <c r="C761729" i="1"/>
  <c r="D761729" i="1" s="1"/>
  <c r="C761730" i="1"/>
  <c r="D761730" i="1" s="1"/>
  <c r="C761731" i="1"/>
  <c r="D761731" i="1" s="1"/>
  <c r="C761732" i="1"/>
  <c r="D761732" i="1" s="1"/>
  <c r="C761733" i="1"/>
  <c r="D761733" i="1" s="1"/>
  <c r="C761734" i="1"/>
  <c r="D761734" i="1" s="1"/>
  <c r="C761735" i="1"/>
  <c r="D761735" i="1" s="1"/>
  <c r="C761736" i="1"/>
  <c r="D761736" i="1" s="1"/>
  <c r="C761737" i="1"/>
  <c r="D761737" i="1" s="1"/>
  <c r="C761738" i="1"/>
  <c r="D761738" i="1" s="1"/>
  <c r="C761739" i="1"/>
  <c r="D761739" i="1" s="1"/>
  <c r="C761740" i="1"/>
  <c r="D761740" i="1" s="1"/>
  <c r="C761741" i="1"/>
  <c r="D761741" i="1" s="1"/>
  <c r="C761742" i="1"/>
  <c r="D761742" i="1" s="1"/>
  <c r="C761743" i="1"/>
  <c r="D761743" i="1" s="1"/>
  <c r="C761744" i="1"/>
  <c r="D761744" i="1" s="1"/>
  <c r="C761745" i="1"/>
  <c r="D761745" i="1" s="1"/>
  <c r="C761746" i="1"/>
  <c r="D761746" i="1" s="1"/>
  <c r="C761747" i="1"/>
  <c r="D761747" i="1" s="1"/>
  <c r="C761748" i="1"/>
  <c r="D761748" i="1" s="1"/>
  <c r="C761749" i="1"/>
  <c r="D761749" i="1" s="1"/>
  <c r="C761750" i="1"/>
  <c r="D761750" i="1" s="1"/>
  <c r="C761751" i="1"/>
  <c r="D761751" i="1" s="1"/>
  <c r="C761752" i="1"/>
  <c r="D761752" i="1" s="1"/>
  <c r="C761753" i="1"/>
  <c r="D761753" i="1" s="1"/>
  <c r="C761754" i="1"/>
  <c r="D761754" i="1" s="1"/>
  <c r="C761755" i="1"/>
  <c r="D761755" i="1" s="1"/>
  <c r="C761756" i="1"/>
  <c r="D761756" i="1" s="1"/>
  <c r="C761757" i="1"/>
  <c r="D761757" i="1" s="1"/>
  <c r="C761758" i="1"/>
  <c r="D761758" i="1" s="1"/>
  <c r="C761759" i="1"/>
  <c r="D761759" i="1" s="1"/>
  <c r="C761760" i="1"/>
  <c r="D761760" i="1" s="1"/>
  <c r="C761761" i="1"/>
  <c r="D761761" i="1" s="1"/>
  <c r="C761762" i="1"/>
  <c r="D761762" i="1" s="1"/>
  <c r="C761763" i="1"/>
  <c r="D761763" i="1" s="1"/>
  <c r="C761764" i="1"/>
  <c r="D761764" i="1" s="1"/>
  <c r="C761765" i="1"/>
  <c r="D761765" i="1" s="1"/>
  <c r="C761766" i="1"/>
  <c r="D761766" i="1" s="1"/>
  <c r="C761767" i="1"/>
  <c r="D761767" i="1" s="1"/>
  <c r="C761768" i="1"/>
  <c r="D761768" i="1" s="1"/>
  <c r="C761769" i="1"/>
  <c r="D761769" i="1" s="1"/>
  <c r="C761770" i="1"/>
  <c r="D761770" i="1" s="1"/>
  <c r="C761771" i="1"/>
  <c r="D761771" i="1" s="1"/>
  <c r="C761772" i="1"/>
  <c r="D761772" i="1" s="1"/>
  <c r="C761773" i="1"/>
  <c r="D761773" i="1" s="1"/>
  <c r="C761774" i="1"/>
  <c r="D761774" i="1" s="1"/>
  <c r="C761775" i="1"/>
  <c r="D761775" i="1" s="1"/>
  <c r="C761776" i="1"/>
  <c r="D761776" i="1" s="1"/>
  <c r="C761777" i="1"/>
  <c r="D761777" i="1" s="1"/>
  <c r="C761778" i="1"/>
  <c r="D761778" i="1" s="1"/>
  <c r="C761779" i="1"/>
  <c r="D761779" i="1" s="1"/>
  <c r="C761780" i="1"/>
  <c r="D761780" i="1" s="1"/>
  <c r="C761781" i="1"/>
  <c r="D761781" i="1" s="1"/>
  <c r="C761782" i="1"/>
  <c r="D761782" i="1" s="1"/>
  <c r="C761783" i="1"/>
  <c r="D761783" i="1" s="1"/>
  <c r="C761784" i="1"/>
  <c r="D761784" i="1" s="1"/>
  <c r="C761785" i="1"/>
  <c r="D761785" i="1" s="1"/>
  <c r="C761786" i="1"/>
  <c r="D761786" i="1" s="1"/>
  <c r="C761787" i="1"/>
  <c r="D761787" i="1" s="1"/>
  <c r="C761788" i="1"/>
  <c r="D761788" i="1" s="1"/>
  <c r="C761789" i="1"/>
  <c r="D761789" i="1" s="1"/>
  <c r="C761790" i="1"/>
  <c r="D761790" i="1" s="1"/>
  <c r="C761791" i="1"/>
  <c r="D761791" i="1" s="1"/>
  <c r="C761792" i="1"/>
  <c r="D761792" i="1" s="1"/>
  <c r="C761793" i="1"/>
  <c r="D761793" i="1" s="1"/>
  <c r="C761794" i="1"/>
  <c r="D761794" i="1" s="1"/>
  <c r="C761795" i="1"/>
  <c r="D761795" i="1" s="1"/>
  <c r="C761796" i="1"/>
  <c r="D761796" i="1" s="1"/>
  <c r="C761797" i="1"/>
  <c r="D761797" i="1" s="1"/>
  <c r="C761798" i="1"/>
  <c r="D761798" i="1" s="1"/>
  <c r="C761799" i="1"/>
  <c r="D761799" i="1" s="1"/>
  <c r="C761800" i="1"/>
  <c r="D761800" i="1" s="1"/>
  <c r="C761801" i="1"/>
  <c r="D761801" i="1" s="1"/>
  <c r="C761802" i="1"/>
  <c r="D761802" i="1" s="1"/>
  <c r="C761803" i="1"/>
  <c r="D761803" i="1" s="1"/>
  <c r="C761804" i="1"/>
  <c r="D761804" i="1" s="1"/>
  <c r="C761805" i="1"/>
  <c r="D761805" i="1" s="1"/>
  <c r="C761806" i="1"/>
  <c r="D761806" i="1" s="1"/>
  <c r="C761807" i="1"/>
  <c r="D761807" i="1" s="1"/>
  <c r="C761808" i="1"/>
  <c r="D761808" i="1" s="1"/>
  <c r="C761809" i="1"/>
  <c r="D761809" i="1" s="1"/>
  <c r="C761810" i="1"/>
  <c r="D761810" i="1" s="1"/>
  <c r="C761811" i="1"/>
  <c r="D761811" i="1" s="1"/>
  <c r="C761812" i="1"/>
  <c r="D761812" i="1" s="1"/>
  <c r="C761813" i="1"/>
  <c r="D761813" i="1" s="1"/>
  <c r="C761814" i="1"/>
  <c r="D761814" i="1" s="1"/>
  <c r="C761815" i="1"/>
  <c r="D761815" i="1" s="1"/>
  <c r="C761816" i="1"/>
  <c r="D761816" i="1" s="1"/>
  <c r="C761817" i="1"/>
  <c r="D761817" i="1" s="1"/>
  <c r="C761818" i="1"/>
  <c r="D761818" i="1" s="1"/>
  <c r="C761819" i="1"/>
  <c r="D761819" i="1" s="1"/>
  <c r="C761820" i="1"/>
  <c r="D761820" i="1" s="1"/>
  <c r="C761821" i="1"/>
  <c r="D761821" i="1" s="1"/>
  <c r="C761822" i="1"/>
  <c r="D761822" i="1" s="1"/>
  <c r="C761823" i="1"/>
  <c r="D761823" i="1" s="1"/>
  <c r="C761824" i="1"/>
  <c r="D761824" i="1" s="1"/>
  <c r="C761825" i="1"/>
  <c r="D761825" i="1" s="1"/>
  <c r="C761826" i="1"/>
  <c r="D761826" i="1" s="1"/>
  <c r="C761827" i="1"/>
  <c r="D761827" i="1" s="1"/>
  <c r="C761828" i="1"/>
  <c r="D761828" i="1" s="1"/>
  <c r="C761829" i="1"/>
  <c r="D761829" i="1" s="1"/>
  <c r="C761830" i="1"/>
  <c r="D761830" i="1" s="1"/>
  <c r="C761831" i="1"/>
  <c r="D761831" i="1" s="1"/>
  <c r="C761832" i="1"/>
  <c r="D761832" i="1" s="1"/>
  <c r="C761833" i="1"/>
  <c r="D761833" i="1" s="1"/>
  <c r="C761834" i="1"/>
  <c r="D761834" i="1" s="1"/>
  <c r="C761835" i="1"/>
  <c r="D761835" i="1" s="1"/>
  <c r="C761836" i="1"/>
  <c r="D761836" i="1" s="1"/>
  <c r="C761837" i="1"/>
  <c r="D761837" i="1" s="1"/>
  <c r="C761838" i="1"/>
  <c r="D761838" i="1" s="1"/>
  <c r="C761839" i="1"/>
  <c r="D761839" i="1" s="1"/>
  <c r="C761840" i="1"/>
  <c r="D761840" i="1" s="1"/>
  <c r="C761841" i="1"/>
  <c r="D761841" i="1" s="1"/>
  <c r="C761842" i="1"/>
  <c r="D761842" i="1" s="1"/>
  <c r="C761843" i="1"/>
  <c r="D761843" i="1" s="1"/>
  <c r="C761844" i="1"/>
  <c r="D761844" i="1" s="1"/>
  <c r="C761845" i="1"/>
  <c r="D761845" i="1" s="1"/>
  <c r="C761846" i="1"/>
  <c r="D761846" i="1" s="1"/>
  <c r="C761847" i="1"/>
  <c r="D761847" i="1" s="1"/>
  <c r="C761848" i="1"/>
  <c r="D761848" i="1" s="1"/>
  <c r="C761849" i="1"/>
  <c r="D761849" i="1" s="1"/>
  <c r="C761850" i="1"/>
  <c r="D761850" i="1" s="1"/>
  <c r="C761851" i="1"/>
  <c r="D761851" i="1" s="1"/>
  <c r="C761852" i="1"/>
  <c r="D761852" i="1" s="1"/>
  <c r="C761853" i="1"/>
  <c r="D761853" i="1" s="1"/>
  <c r="C761854" i="1"/>
  <c r="D761854" i="1" s="1"/>
  <c r="C761855" i="1"/>
  <c r="D761855" i="1" s="1"/>
  <c r="C761856" i="1"/>
  <c r="D761856" i="1" s="1"/>
  <c r="C761857" i="1"/>
  <c r="D761857" i="1" s="1"/>
  <c r="C761858" i="1"/>
  <c r="D761858" i="1" s="1"/>
  <c r="C761859" i="1"/>
  <c r="D761859" i="1" s="1"/>
  <c r="C761860" i="1"/>
  <c r="D761860" i="1" s="1"/>
  <c r="C761861" i="1"/>
  <c r="D761861" i="1" s="1"/>
  <c r="C761862" i="1"/>
  <c r="D761862" i="1" s="1"/>
  <c r="C761863" i="1"/>
  <c r="D761863" i="1" s="1"/>
  <c r="C761864" i="1"/>
  <c r="D761864" i="1" s="1"/>
  <c r="C761865" i="1"/>
  <c r="D761865" i="1" s="1"/>
  <c r="C761866" i="1"/>
  <c r="D761866" i="1" s="1"/>
  <c r="C761867" i="1"/>
  <c r="D761867" i="1" s="1"/>
  <c r="C761868" i="1"/>
  <c r="D761868" i="1" s="1"/>
  <c r="C761869" i="1"/>
  <c r="D761869" i="1" s="1"/>
  <c r="C761870" i="1"/>
  <c r="D761870" i="1" s="1"/>
  <c r="C761871" i="1"/>
  <c r="D761871" i="1" s="1"/>
  <c r="C761872" i="1"/>
  <c r="D761872" i="1" s="1"/>
  <c r="C761873" i="1"/>
  <c r="D761873" i="1" s="1"/>
  <c r="C761874" i="1"/>
  <c r="D761874" i="1" s="1"/>
  <c r="C761875" i="1"/>
  <c r="D761875" i="1" s="1"/>
  <c r="C761876" i="1"/>
  <c r="D761876" i="1" s="1"/>
  <c r="C761877" i="1"/>
  <c r="D761877" i="1" s="1"/>
  <c r="C761878" i="1"/>
  <c r="D761878" i="1" s="1"/>
  <c r="C761879" i="1"/>
  <c r="D761879" i="1" s="1"/>
  <c r="C761880" i="1"/>
  <c r="D761880" i="1" s="1"/>
  <c r="C761881" i="1"/>
  <c r="D761881" i="1" s="1"/>
  <c r="C761882" i="1"/>
  <c r="D761882" i="1" s="1"/>
  <c r="C761883" i="1"/>
  <c r="D761883" i="1" s="1"/>
  <c r="C761884" i="1"/>
  <c r="D761884" i="1" s="1"/>
  <c r="C761885" i="1"/>
  <c r="D761885" i="1" s="1"/>
  <c r="C761886" i="1"/>
  <c r="D761886" i="1" s="1"/>
  <c r="C761887" i="1"/>
  <c r="D761887" i="1" s="1"/>
  <c r="C761888" i="1"/>
  <c r="D761888" i="1" s="1"/>
  <c r="C761889" i="1"/>
  <c r="D761889" i="1" s="1"/>
  <c r="C761890" i="1"/>
  <c r="D761890" i="1" s="1"/>
  <c r="C761891" i="1"/>
  <c r="D761891" i="1" s="1"/>
  <c r="C761892" i="1"/>
  <c r="D761892" i="1" s="1"/>
  <c r="C761893" i="1"/>
  <c r="D761893" i="1" s="1"/>
  <c r="C761894" i="1"/>
  <c r="D761894" i="1" s="1"/>
  <c r="C761895" i="1"/>
  <c r="D761895" i="1" s="1"/>
  <c r="C761896" i="1"/>
  <c r="D761896" i="1" s="1"/>
  <c r="C761897" i="1"/>
  <c r="D761897" i="1" s="1"/>
  <c r="C761898" i="1"/>
  <c r="D761898" i="1" s="1"/>
  <c r="C761899" i="1"/>
  <c r="D761899" i="1" s="1"/>
  <c r="C761900" i="1"/>
  <c r="D761900" i="1" s="1"/>
  <c r="C761901" i="1"/>
  <c r="D761901" i="1" s="1"/>
  <c r="C761902" i="1"/>
  <c r="D761902" i="1" s="1"/>
  <c r="C761903" i="1"/>
  <c r="D761903" i="1" s="1"/>
  <c r="C761904" i="1"/>
  <c r="D761904" i="1" s="1"/>
  <c r="C761905" i="1"/>
  <c r="D761905" i="1" s="1"/>
  <c r="C761906" i="1"/>
  <c r="D761906" i="1" s="1"/>
  <c r="C761907" i="1"/>
  <c r="D761907" i="1" s="1"/>
  <c r="C761908" i="1"/>
  <c r="D761908" i="1" s="1"/>
  <c r="C761909" i="1"/>
  <c r="D761909" i="1" s="1"/>
  <c r="C761910" i="1"/>
  <c r="D761910" i="1" s="1"/>
  <c r="C761911" i="1"/>
  <c r="D761911" i="1" s="1"/>
  <c r="C761912" i="1"/>
  <c r="D761912" i="1" s="1"/>
  <c r="C761913" i="1"/>
  <c r="D761913" i="1" s="1"/>
  <c r="C761914" i="1"/>
  <c r="D761914" i="1" s="1"/>
  <c r="C761915" i="1"/>
  <c r="D761915" i="1" s="1"/>
  <c r="C761916" i="1"/>
  <c r="D761916" i="1" s="1"/>
  <c r="C761917" i="1"/>
  <c r="D761917" i="1" s="1"/>
  <c r="C761918" i="1"/>
  <c r="D761918" i="1" s="1"/>
  <c r="C761919" i="1"/>
  <c r="D761919" i="1" s="1"/>
  <c r="C761920" i="1"/>
  <c r="D761920" i="1" s="1"/>
  <c r="C761921" i="1"/>
  <c r="D761921" i="1" s="1"/>
  <c r="C761922" i="1"/>
  <c r="D761922" i="1" s="1"/>
  <c r="C761923" i="1"/>
  <c r="D761923" i="1" s="1"/>
  <c r="C761924" i="1"/>
  <c r="D761924" i="1" s="1"/>
  <c r="C761925" i="1"/>
  <c r="D761925" i="1" s="1"/>
  <c r="C761926" i="1"/>
  <c r="D761926" i="1" s="1"/>
  <c r="C761927" i="1"/>
  <c r="D761927" i="1" s="1"/>
  <c r="C761928" i="1"/>
  <c r="D761928" i="1" s="1"/>
  <c r="C761929" i="1"/>
  <c r="D761929" i="1" s="1"/>
  <c r="C761930" i="1"/>
  <c r="D761930" i="1" s="1"/>
  <c r="C761931" i="1"/>
  <c r="D761931" i="1" s="1"/>
  <c r="C761932" i="1"/>
  <c r="D761932" i="1" s="1"/>
  <c r="C761933" i="1"/>
  <c r="D761933" i="1" s="1"/>
  <c r="C761934" i="1"/>
  <c r="D761934" i="1" s="1"/>
  <c r="C761935" i="1"/>
  <c r="D761935" i="1" s="1"/>
  <c r="C761936" i="1"/>
  <c r="D761936" i="1" s="1"/>
  <c r="C761937" i="1"/>
  <c r="D761937" i="1" s="1"/>
  <c r="C761938" i="1"/>
  <c r="D761938" i="1" s="1"/>
  <c r="C761939" i="1"/>
  <c r="D761939" i="1" s="1"/>
  <c r="C761940" i="1"/>
  <c r="D761940" i="1" s="1"/>
  <c r="C761941" i="1"/>
  <c r="D761941" i="1" s="1"/>
  <c r="C761942" i="1"/>
  <c r="D761942" i="1" s="1"/>
  <c r="C761943" i="1"/>
  <c r="D761943" i="1" s="1"/>
  <c r="C761944" i="1"/>
  <c r="D761944" i="1" s="1"/>
  <c r="C761945" i="1"/>
  <c r="D761945" i="1" s="1"/>
  <c r="C761946" i="1"/>
  <c r="D761946" i="1" s="1"/>
  <c r="C761947" i="1"/>
  <c r="D761947" i="1" s="1"/>
  <c r="C761948" i="1"/>
  <c r="D761948" i="1" s="1"/>
  <c r="C761949" i="1"/>
  <c r="D761949" i="1" s="1"/>
  <c r="C761950" i="1"/>
  <c r="D761950" i="1" s="1"/>
  <c r="C761951" i="1"/>
  <c r="D761951" i="1" s="1"/>
  <c r="C761952" i="1"/>
  <c r="D761952" i="1" s="1"/>
  <c r="C761953" i="1"/>
  <c r="D761953" i="1" s="1"/>
  <c r="C761954" i="1"/>
  <c r="D761954" i="1" s="1"/>
  <c r="C761955" i="1"/>
  <c r="D761955" i="1" s="1"/>
  <c r="C761956" i="1"/>
  <c r="D761956" i="1" s="1"/>
  <c r="C761957" i="1"/>
  <c r="D761957" i="1" s="1"/>
  <c r="C761958" i="1"/>
  <c r="D761958" i="1" s="1"/>
  <c r="C761959" i="1"/>
  <c r="D761959" i="1" s="1"/>
  <c r="C761960" i="1"/>
  <c r="D761960" i="1" s="1"/>
  <c r="C761961" i="1"/>
  <c r="D761961" i="1" s="1"/>
  <c r="C761962" i="1"/>
  <c r="D761962" i="1" s="1"/>
  <c r="C761963" i="1"/>
  <c r="D761963" i="1" s="1"/>
  <c r="C761964" i="1"/>
  <c r="D761964" i="1" s="1"/>
  <c r="C761965" i="1"/>
  <c r="D761965" i="1" s="1"/>
  <c r="C761966" i="1"/>
  <c r="D761966" i="1" s="1"/>
  <c r="C761967" i="1"/>
  <c r="D761967" i="1" s="1"/>
  <c r="C761968" i="1"/>
  <c r="D761968" i="1" s="1"/>
  <c r="C761969" i="1"/>
  <c r="D761969" i="1" s="1"/>
  <c r="C761970" i="1"/>
  <c r="D761970" i="1" s="1"/>
  <c r="C761971" i="1"/>
  <c r="D761971" i="1" s="1"/>
  <c r="C761972" i="1"/>
  <c r="D761972" i="1" s="1"/>
  <c r="C761973" i="1"/>
  <c r="D761973" i="1" s="1"/>
  <c r="C761974" i="1"/>
  <c r="D761974" i="1" s="1"/>
  <c r="C761975" i="1"/>
  <c r="D761975" i="1" s="1"/>
  <c r="C761976" i="1"/>
  <c r="D761976" i="1" s="1"/>
  <c r="C761977" i="1"/>
  <c r="D761977" i="1" s="1"/>
  <c r="C761978" i="1"/>
  <c r="D761978" i="1" s="1"/>
  <c r="C761979" i="1"/>
  <c r="D761979" i="1" s="1"/>
  <c r="C761980" i="1"/>
  <c r="D761980" i="1" s="1"/>
  <c r="C761981" i="1"/>
  <c r="D761981" i="1" s="1"/>
  <c r="C761982" i="1"/>
  <c r="D761982" i="1" s="1"/>
  <c r="C761983" i="1"/>
  <c r="D761983" i="1" s="1"/>
  <c r="C761984" i="1"/>
  <c r="D761984" i="1" s="1"/>
  <c r="C761985" i="1"/>
  <c r="D761985" i="1" s="1"/>
  <c r="C761986" i="1"/>
  <c r="D761986" i="1" s="1"/>
  <c r="C761987" i="1"/>
  <c r="D761987" i="1" s="1"/>
  <c r="C761988" i="1"/>
  <c r="D761988" i="1" s="1"/>
  <c r="C761989" i="1"/>
  <c r="D761989" i="1" s="1"/>
  <c r="C761990" i="1"/>
  <c r="D761990" i="1" s="1"/>
  <c r="C761991" i="1"/>
  <c r="D761991" i="1" s="1"/>
  <c r="C761992" i="1"/>
  <c r="D761992" i="1" s="1"/>
  <c r="C761993" i="1"/>
  <c r="D761993" i="1" s="1"/>
  <c r="C761994" i="1"/>
  <c r="D761994" i="1" s="1"/>
  <c r="C761995" i="1"/>
  <c r="D761995" i="1" s="1"/>
  <c r="C761996" i="1"/>
  <c r="D761996" i="1" s="1"/>
  <c r="C761997" i="1"/>
  <c r="D761997" i="1" s="1"/>
  <c r="C761998" i="1"/>
  <c r="D761998" i="1" s="1"/>
  <c r="C761999" i="1"/>
  <c r="D761999" i="1" s="1"/>
  <c r="C762000" i="1"/>
  <c r="D762000" i="1" s="1"/>
  <c r="C762001" i="1"/>
  <c r="D762001" i="1" s="1"/>
  <c r="C762002" i="1"/>
  <c r="D762002" i="1" s="1"/>
  <c r="C762003" i="1"/>
  <c r="D762003" i="1" s="1"/>
  <c r="C762004" i="1"/>
  <c r="D762004" i="1" s="1"/>
  <c r="C762005" i="1"/>
  <c r="D762005" i="1" s="1"/>
  <c r="C762006" i="1"/>
  <c r="D762006" i="1" s="1"/>
  <c r="C762007" i="1"/>
  <c r="D762007" i="1" s="1"/>
  <c r="C762008" i="1"/>
  <c r="D762008" i="1" s="1"/>
  <c r="C762009" i="1"/>
  <c r="D762009" i="1" s="1"/>
  <c r="C762010" i="1"/>
  <c r="D762010" i="1" s="1"/>
  <c r="C762011" i="1"/>
  <c r="D762011" i="1" s="1"/>
  <c r="C762012" i="1"/>
  <c r="D762012" i="1" s="1"/>
  <c r="C762013" i="1"/>
  <c r="D762013" i="1" s="1"/>
  <c r="C762014" i="1"/>
  <c r="D762014" i="1" s="1"/>
  <c r="C762015" i="1"/>
  <c r="D762015" i="1" s="1"/>
  <c r="C762016" i="1"/>
  <c r="D762016" i="1" s="1"/>
  <c r="C762017" i="1"/>
  <c r="D762017" i="1" s="1"/>
  <c r="C762018" i="1"/>
  <c r="D762018" i="1" s="1"/>
  <c r="C762019" i="1"/>
  <c r="D762019" i="1" s="1"/>
  <c r="C762020" i="1"/>
  <c r="D762020" i="1" s="1"/>
  <c r="C762021" i="1"/>
  <c r="D762021" i="1" s="1"/>
  <c r="C762022" i="1"/>
  <c r="D762022" i="1" s="1"/>
  <c r="C762023" i="1"/>
  <c r="D762023" i="1" s="1"/>
  <c r="C762024" i="1"/>
  <c r="D762024" i="1" s="1"/>
  <c r="C762025" i="1"/>
  <c r="D762025" i="1" s="1"/>
  <c r="C762026" i="1"/>
  <c r="D762026" i="1" s="1"/>
  <c r="C762027" i="1"/>
  <c r="D762027" i="1" s="1"/>
  <c r="C762028" i="1"/>
  <c r="D762028" i="1" s="1"/>
  <c r="C762029" i="1"/>
  <c r="D762029" i="1" s="1"/>
  <c r="C762030" i="1"/>
  <c r="D762030" i="1" s="1"/>
  <c r="C762031" i="1"/>
  <c r="D762031" i="1" s="1"/>
  <c r="C762032" i="1"/>
  <c r="D762032" i="1" s="1"/>
  <c r="C762033" i="1"/>
  <c r="D762033" i="1" s="1"/>
  <c r="C762034" i="1"/>
  <c r="D762034" i="1" s="1"/>
  <c r="C762035" i="1"/>
  <c r="D762035" i="1" s="1"/>
  <c r="C762036" i="1"/>
  <c r="D762036" i="1" s="1"/>
  <c r="C762037" i="1"/>
  <c r="D762037" i="1" s="1"/>
  <c r="C762038" i="1"/>
  <c r="D762038" i="1" s="1"/>
  <c r="C762039" i="1"/>
  <c r="D762039" i="1" s="1"/>
  <c r="C762040" i="1"/>
  <c r="D762040" i="1" s="1"/>
  <c r="C762041" i="1"/>
  <c r="D762041" i="1" s="1"/>
  <c r="C762042" i="1"/>
  <c r="D762042" i="1" s="1"/>
  <c r="C762043" i="1"/>
  <c r="D762043" i="1" s="1"/>
  <c r="C762044" i="1"/>
  <c r="D762044" i="1" s="1"/>
  <c r="C762045" i="1"/>
  <c r="D762045" i="1" s="1"/>
  <c r="C762046" i="1"/>
  <c r="D762046" i="1" s="1"/>
  <c r="C762047" i="1"/>
  <c r="D762047" i="1" s="1"/>
  <c r="C762048" i="1"/>
  <c r="D762048" i="1" s="1"/>
  <c r="C762049" i="1"/>
  <c r="D762049" i="1" s="1"/>
  <c r="C762050" i="1"/>
  <c r="D762050" i="1" s="1"/>
  <c r="C762051" i="1"/>
  <c r="D762051" i="1" s="1"/>
  <c r="C762052" i="1"/>
  <c r="D762052" i="1" s="1"/>
  <c r="C762053" i="1"/>
  <c r="D762053" i="1" s="1"/>
  <c r="C762054" i="1"/>
  <c r="D762054" i="1" s="1"/>
  <c r="C762055" i="1"/>
  <c r="D762055" i="1" s="1"/>
  <c r="C762056" i="1"/>
  <c r="D762056" i="1" s="1"/>
  <c r="C762057" i="1"/>
  <c r="D762057" i="1" s="1"/>
  <c r="C762058" i="1"/>
  <c r="D762058" i="1" s="1"/>
  <c r="C762059" i="1"/>
  <c r="D762059" i="1" s="1"/>
  <c r="C762060" i="1"/>
  <c r="D762060" i="1" s="1"/>
  <c r="C762061" i="1"/>
  <c r="D762061" i="1" s="1"/>
  <c r="C762062" i="1"/>
  <c r="D762062" i="1" s="1"/>
  <c r="C762063" i="1"/>
  <c r="D762063" i="1" s="1"/>
  <c r="C762064" i="1"/>
  <c r="D762064" i="1" s="1"/>
  <c r="C762065" i="1"/>
  <c r="D762065" i="1" s="1"/>
  <c r="C762066" i="1"/>
  <c r="D762066" i="1" s="1"/>
  <c r="C762067" i="1"/>
  <c r="D762067" i="1" s="1"/>
  <c r="C762068" i="1"/>
  <c r="D762068" i="1" s="1"/>
  <c r="C762069" i="1"/>
  <c r="D762069" i="1" s="1"/>
  <c r="C762070" i="1"/>
  <c r="D762070" i="1" s="1"/>
  <c r="C762071" i="1"/>
  <c r="D762071" i="1" s="1"/>
  <c r="C762072" i="1"/>
  <c r="D762072" i="1" s="1"/>
  <c r="C762073" i="1"/>
  <c r="D762073" i="1" s="1"/>
  <c r="C762074" i="1"/>
  <c r="D762074" i="1" s="1"/>
  <c r="C762075" i="1"/>
  <c r="D762075" i="1" s="1"/>
  <c r="C762076" i="1"/>
  <c r="D762076" i="1" s="1"/>
  <c r="C762077" i="1"/>
  <c r="D762077" i="1" s="1"/>
  <c r="C762078" i="1"/>
  <c r="D762078" i="1" s="1"/>
  <c r="C762079" i="1"/>
  <c r="D762079" i="1" s="1"/>
  <c r="C762080" i="1"/>
  <c r="D762080" i="1" s="1"/>
  <c r="C762081" i="1"/>
  <c r="D762081" i="1" s="1"/>
  <c r="C762082" i="1"/>
  <c r="D762082" i="1" s="1"/>
  <c r="C762083" i="1"/>
  <c r="D762083" i="1" s="1"/>
  <c r="C762084" i="1"/>
  <c r="D762084" i="1" s="1"/>
  <c r="C762085" i="1"/>
  <c r="D762085" i="1" s="1"/>
  <c r="C762086" i="1"/>
  <c r="D762086" i="1" s="1"/>
  <c r="C762087" i="1"/>
  <c r="D762087" i="1" s="1"/>
  <c r="C762088" i="1"/>
  <c r="D762088" i="1" s="1"/>
  <c r="C762089" i="1"/>
  <c r="D762089" i="1" s="1"/>
  <c r="C762090" i="1"/>
  <c r="D762090" i="1" s="1"/>
  <c r="C762091" i="1"/>
  <c r="D762091" i="1" s="1"/>
  <c r="C762092" i="1"/>
  <c r="D762092" i="1" s="1"/>
  <c r="C762093" i="1"/>
  <c r="D762093" i="1" s="1"/>
  <c r="C762094" i="1"/>
  <c r="D762094" i="1" s="1"/>
  <c r="C762095" i="1"/>
  <c r="D762095" i="1" s="1"/>
  <c r="C762096" i="1"/>
  <c r="D762096" i="1" s="1"/>
  <c r="C762097" i="1"/>
  <c r="D762097" i="1" s="1"/>
  <c r="C762098" i="1"/>
  <c r="D762098" i="1" s="1"/>
  <c r="C762099" i="1"/>
  <c r="D762099" i="1" s="1"/>
  <c r="C762100" i="1"/>
  <c r="D762100" i="1" s="1"/>
  <c r="C762101" i="1"/>
  <c r="D762101" i="1" s="1"/>
  <c r="C762102" i="1"/>
  <c r="D762102" i="1" s="1"/>
  <c r="C762103" i="1"/>
  <c r="D762103" i="1" s="1"/>
  <c r="C762104" i="1"/>
  <c r="D762104" i="1" s="1"/>
  <c r="C762105" i="1"/>
  <c r="D762105" i="1" s="1"/>
  <c r="C762106" i="1"/>
  <c r="D762106" i="1" s="1"/>
  <c r="C762107" i="1"/>
  <c r="D762107" i="1" s="1"/>
  <c r="C762108" i="1"/>
  <c r="D762108" i="1" s="1"/>
  <c r="C762109" i="1"/>
  <c r="D762109" i="1" s="1"/>
  <c r="C762110" i="1"/>
  <c r="D762110" i="1" s="1"/>
  <c r="C762111" i="1"/>
  <c r="D762111" i="1" s="1"/>
  <c r="C762112" i="1"/>
  <c r="D762112" i="1" s="1"/>
  <c r="C762113" i="1"/>
  <c r="D762113" i="1" s="1"/>
  <c r="C762114" i="1"/>
  <c r="D762114" i="1" s="1"/>
  <c r="C762115" i="1"/>
  <c r="D762115" i="1" s="1"/>
  <c r="C762116" i="1"/>
  <c r="D762116" i="1" s="1"/>
  <c r="C762117" i="1"/>
  <c r="D762117" i="1" s="1"/>
  <c r="C762118" i="1"/>
  <c r="D762118" i="1" s="1"/>
  <c r="C762119" i="1"/>
  <c r="D762119" i="1" s="1"/>
  <c r="C762120" i="1"/>
  <c r="D762120" i="1" s="1"/>
  <c r="C762121" i="1"/>
  <c r="D762121" i="1" s="1"/>
  <c r="C762122" i="1"/>
  <c r="D762122" i="1" s="1"/>
  <c r="C762123" i="1"/>
  <c r="D762123" i="1" s="1"/>
  <c r="C762124" i="1"/>
  <c r="D762124" i="1" s="1"/>
  <c r="C762125" i="1"/>
  <c r="D762125" i="1" s="1"/>
  <c r="C762126" i="1"/>
  <c r="D762126" i="1" s="1"/>
  <c r="C762127" i="1"/>
  <c r="D762127" i="1" s="1"/>
  <c r="C762128" i="1"/>
  <c r="D762128" i="1" s="1"/>
  <c r="C762129" i="1"/>
  <c r="D762129" i="1" s="1"/>
  <c r="C762130" i="1"/>
  <c r="D762130" i="1" s="1"/>
  <c r="C762131" i="1"/>
  <c r="D762131" i="1" s="1"/>
  <c r="C762132" i="1"/>
  <c r="D762132" i="1" s="1"/>
  <c r="C762133" i="1"/>
  <c r="D762133" i="1" s="1"/>
  <c r="C762134" i="1"/>
  <c r="D762134" i="1" s="1"/>
  <c r="C762135" i="1"/>
  <c r="D762135" i="1" s="1"/>
  <c r="C762136" i="1"/>
  <c r="D762136" i="1" s="1"/>
  <c r="C762137" i="1"/>
  <c r="D762137" i="1" s="1"/>
  <c r="C762138" i="1"/>
  <c r="D762138" i="1" s="1"/>
  <c r="C762139" i="1"/>
  <c r="D762139" i="1" s="1"/>
  <c r="C762140" i="1"/>
  <c r="D762140" i="1" s="1"/>
  <c r="C762141" i="1"/>
  <c r="D762141" i="1" s="1"/>
  <c r="C762142" i="1"/>
  <c r="D762142" i="1" s="1"/>
  <c r="C762143" i="1"/>
  <c r="D762143" i="1" s="1"/>
  <c r="C762144" i="1"/>
  <c r="D762144" i="1" s="1"/>
  <c r="C762145" i="1"/>
  <c r="D762145" i="1" s="1"/>
  <c r="C762146" i="1"/>
  <c r="D762146" i="1" s="1"/>
  <c r="C762147" i="1"/>
  <c r="D762147" i="1" s="1"/>
  <c r="C762148" i="1"/>
  <c r="D762148" i="1" s="1"/>
  <c r="C762149" i="1"/>
  <c r="D762149" i="1" s="1"/>
  <c r="C762150" i="1"/>
  <c r="D762150" i="1" s="1"/>
  <c r="C762151" i="1"/>
  <c r="D762151" i="1" s="1"/>
  <c r="C762152" i="1"/>
  <c r="D762152" i="1" s="1"/>
  <c r="C762153" i="1"/>
  <c r="D762153" i="1" s="1"/>
  <c r="C762154" i="1"/>
  <c r="D762154" i="1" s="1"/>
  <c r="C762155" i="1"/>
  <c r="D762155" i="1" s="1"/>
  <c r="C762156" i="1"/>
  <c r="D762156" i="1" s="1"/>
  <c r="C762157" i="1"/>
  <c r="D762157" i="1" s="1"/>
  <c r="C762158" i="1"/>
  <c r="D762158" i="1" s="1"/>
  <c r="C762159" i="1"/>
  <c r="D762159" i="1" s="1"/>
  <c r="C762160" i="1"/>
  <c r="D762160" i="1" s="1"/>
  <c r="C762161" i="1"/>
  <c r="D762161" i="1" s="1"/>
  <c r="C762162" i="1"/>
  <c r="D762162" i="1" s="1"/>
  <c r="C762163" i="1"/>
  <c r="D762163" i="1" s="1"/>
  <c r="C762164" i="1"/>
  <c r="D762164" i="1" s="1"/>
  <c r="C762165" i="1"/>
  <c r="D762165" i="1" s="1"/>
  <c r="C762166" i="1"/>
  <c r="D762166" i="1" s="1"/>
  <c r="C762167" i="1"/>
  <c r="D762167" i="1" s="1"/>
  <c r="C762168" i="1"/>
  <c r="D762168" i="1" s="1"/>
  <c r="C762169" i="1"/>
  <c r="D762169" i="1" s="1"/>
  <c r="C762170" i="1"/>
  <c r="D762170" i="1" s="1"/>
  <c r="C762171" i="1"/>
  <c r="D762171" i="1" s="1"/>
  <c r="C762172" i="1"/>
  <c r="D762172" i="1" s="1"/>
  <c r="C762173" i="1"/>
  <c r="D762173" i="1" s="1"/>
  <c r="C762174" i="1"/>
  <c r="D762174" i="1" s="1"/>
  <c r="C762175" i="1"/>
  <c r="D762175" i="1" s="1"/>
  <c r="C762176" i="1"/>
  <c r="D762176" i="1" s="1"/>
  <c r="C762177" i="1"/>
  <c r="D762177" i="1" s="1"/>
  <c r="C762178" i="1"/>
  <c r="D762178" i="1" s="1"/>
  <c r="C762179" i="1"/>
  <c r="D762179" i="1" s="1"/>
  <c r="C762180" i="1"/>
  <c r="D762180" i="1" s="1"/>
  <c r="C762181" i="1"/>
  <c r="D762181" i="1" s="1"/>
  <c r="C762182" i="1"/>
  <c r="D762182" i="1" s="1"/>
  <c r="C762183" i="1"/>
  <c r="D762183" i="1" s="1"/>
  <c r="C762184" i="1"/>
  <c r="D762184" i="1" s="1"/>
  <c r="C762185" i="1"/>
  <c r="D762185" i="1" s="1"/>
  <c r="C762186" i="1"/>
  <c r="D762186" i="1" s="1"/>
  <c r="C762187" i="1"/>
  <c r="D762187" i="1" s="1"/>
  <c r="C762188" i="1"/>
  <c r="D762188" i="1" s="1"/>
  <c r="C762189" i="1"/>
  <c r="D762189" i="1" s="1"/>
  <c r="C762190" i="1"/>
  <c r="D762190" i="1" s="1"/>
  <c r="C762191" i="1"/>
  <c r="D762191" i="1" s="1"/>
  <c r="C762192" i="1"/>
  <c r="D762192" i="1" s="1"/>
  <c r="C762193" i="1"/>
  <c r="D762193" i="1" s="1"/>
  <c r="C762194" i="1"/>
  <c r="D762194" i="1" s="1"/>
  <c r="C762195" i="1"/>
  <c r="D762195" i="1" s="1"/>
  <c r="C762196" i="1"/>
  <c r="D762196" i="1" s="1"/>
  <c r="C762197" i="1"/>
  <c r="D762197" i="1" s="1"/>
  <c r="C762198" i="1"/>
  <c r="D762198" i="1" s="1"/>
  <c r="C762199" i="1"/>
  <c r="D762199" i="1" s="1"/>
  <c r="C762200" i="1"/>
  <c r="D762200" i="1" s="1"/>
  <c r="C762201" i="1"/>
  <c r="D762201" i="1" s="1"/>
  <c r="C762202" i="1"/>
  <c r="D762202" i="1" s="1"/>
  <c r="C762203" i="1"/>
  <c r="D762203" i="1" s="1"/>
  <c r="C762204" i="1"/>
  <c r="D762204" i="1" s="1"/>
  <c r="C762205" i="1"/>
  <c r="D762205" i="1" s="1"/>
  <c r="C762206" i="1"/>
  <c r="D762206" i="1" s="1"/>
  <c r="C762207" i="1"/>
  <c r="D762207" i="1" s="1"/>
  <c r="C762208" i="1"/>
  <c r="D762208" i="1" s="1"/>
  <c r="C762209" i="1"/>
  <c r="D762209" i="1" s="1"/>
  <c r="C762210" i="1"/>
  <c r="D762210" i="1" s="1"/>
  <c r="C762211" i="1"/>
  <c r="D762211" i="1" s="1"/>
  <c r="C762212" i="1"/>
  <c r="D762212" i="1" s="1"/>
  <c r="C762213" i="1"/>
  <c r="D762213" i="1" s="1"/>
  <c r="C762214" i="1"/>
  <c r="D762214" i="1" s="1"/>
  <c r="C762215" i="1"/>
  <c r="D762215" i="1" s="1"/>
  <c r="C762216" i="1"/>
  <c r="D762216" i="1" s="1"/>
  <c r="C762217" i="1"/>
  <c r="D762217" i="1" s="1"/>
  <c r="C762218" i="1"/>
  <c r="D762218" i="1" s="1"/>
  <c r="C762219" i="1"/>
  <c r="D762219" i="1" s="1"/>
  <c r="C762220" i="1"/>
  <c r="D762220" i="1" s="1"/>
  <c r="C762221" i="1"/>
  <c r="D762221" i="1" s="1"/>
  <c r="C762222" i="1"/>
  <c r="D762222" i="1" s="1"/>
  <c r="C762223" i="1"/>
  <c r="D762223" i="1" s="1"/>
  <c r="C762224" i="1"/>
  <c r="D762224" i="1" s="1"/>
  <c r="C762225" i="1"/>
  <c r="D762225" i="1" s="1"/>
  <c r="C762226" i="1"/>
  <c r="D762226" i="1" s="1"/>
  <c r="C762227" i="1"/>
  <c r="D762227" i="1" s="1"/>
  <c r="C762228" i="1"/>
  <c r="D762228" i="1" s="1"/>
  <c r="C762229" i="1"/>
  <c r="D762229" i="1" s="1"/>
  <c r="C762230" i="1"/>
  <c r="D762230" i="1" s="1"/>
  <c r="C762231" i="1"/>
  <c r="D762231" i="1" s="1"/>
  <c r="C762232" i="1"/>
  <c r="D762232" i="1" s="1"/>
  <c r="C762233" i="1"/>
  <c r="D762233" i="1" s="1"/>
  <c r="C762234" i="1"/>
  <c r="D762234" i="1" s="1"/>
  <c r="C762235" i="1"/>
  <c r="D762235" i="1" s="1"/>
  <c r="C762236" i="1"/>
  <c r="D762236" i="1" s="1"/>
  <c r="C762237" i="1"/>
  <c r="D762237" i="1" s="1"/>
  <c r="C762238" i="1"/>
  <c r="D762238" i="1" s="1"/>
  <c r="C762239" i="1"/>
  <c r="D762239" i="1" s="1"/>
  <c r="C762240" i="1"/>
  <c r="D762240" i="1" s="1"/>
  <c r="C762241" i="1"/>
  <c r="D762241" i="1" s="1"/>
  <c r="C762242" i="1"/>
  <c r="D762242" i="1" s="1"/>
  <c r="C762243" i="1"/>
  <c r="D762243" i="1" s="1"/>
  <c r="C762244" i="1"/>
  <c r="D762244" i="1" s="1"/>
  <c r="C762245" i="1"/>
  <c r="D762245" i="1" s="1"/>
  <c r="C762246" i="1"/>
  <c r="D762246" i="1" s="1"/>
  <c r="C762247" i="1"/>
  <c r="D762247" i="1" s="1"/>
  <c r="C762248" i="1"/>
  <c r="D762248" i="1" s="1"/>
  <c r="C762249" i="1"/>
  <c r="D762249" i="1" s="1"/>
  <c r="C762250" i="1"/>
  <c r="D762250" i="1" s="1"/>
  <c r="C762251" i="1"/>
  <c r="D762251" i="1" s="1"/>
  <c r="C762252" i="1"/>
  <c r="D762252" i="1" s="1"/>
  <c r="C762253" i="1"/>
  <c r="D762253" i="1" s="1"/>
  <c r="C762254" i="1"/>
  <c r="D762254" i="1" s="1"/>
  <c r="C762255" i="1"/>
  <c r="D762255" i="1" s="1"/>
  <c r="C762256" i="1"/>
  <c r="D762256" i="1" s="1"/>
  <c r="C762257" i="1"/>
  <c r="D762257" i="1" s="1"/>
  <c r="C762258" i="1"/>
  <c r="D762258" i="1" s="1"/>
  <c r="C762259" i="1"/>
  <c r="D762259" i="1" s="1"/>
  <c r="C762260" i="1"/>
  <c r="D762260" i="1" s="1"/>
  <c r="C762261" i="1"/>
  <c r="D762261" i="1" s="1"/>
  <c r="C762262" i="1"/>
  <c r="D762262" i="1" s="1"/>
  <c r="C762263" i="1"/>
  <c r="D762263" i="1" s="1"/>
  <c r="C762264" i="1"/>
  <c r="D762264" i="1" s="1"/>
  <c r="C762265" i="1"/>
  <c r="D762265" i="1" s="1"/>
  <c r="C762266" i="1"/>
  <c r="D762266" i="1" s="1"/>
  <c r="C762267" i="1"/>
  <c r="D762267" i="1" s="1"/>
  <c r="C762268" i="1"/>
  <c r="D762268" i="1" s="1"/>
  <c r="C762269" i="1"/>
  <c r="D762269" i="1" s="1"/>
  <c r="C762270" i="1"/>
  <c r="D762270" i="1" s="1"/>
  <c r="C762271" i="1"/>
  <c r="D762271" i="1" s="1"/>
  <c r="C762272" i="1"/>
  <c r="D762272" i="1" s="1"/>
  <c r="C762273" i="1"/>
  <c r="D762273" i="1" s="1"/>
  <c r="C762274" i="1"/>
  <c r="D762274" i="1" s="1"/>
  <c r="C762275" i="1"/>
  <c r="D762275" i="1" s="1"/>
  <c r="C762276" i="1"/>
  <c r="D762276" i="1" s="1"/>
  <c r="C762277" i="1"/>
  <c r="D762277" i="1" s="1"/>
  <c r="C762278" i="1"/>
  <c r="D762278" i="1" s="1"/>
  <c r="C762279" i="1"/>
  <c r="D762279" i="1" s="1"/>
  <c r="C762280" i="1"/>
  <c r="D762280" i="1" s="1"/>
  <c r="C762281" i="1"/>
  <c r="D762281" i="1" s="1"/>
  <c r="C762282" i="1"/>
  <c r="D762282" i="1" s="1"/>
  <c r="C762283" i="1"/>
  <c r="D762283" i="1" s="1"/>
  <c r="C762284" i="1"/>
  <c r="D762284" i="1" s="1"/>
  <c r="C762285" i="1"/>
  <c r="D762285" i="1" s="1"/>
  <c r="C762286" i="1"/>
  <c r="D762286" i="1" s="1"/>
  <c r="C762287" i="1"/>
  <c r="D762287" i="1" s="1"/>
  <c r="C762288" i="1"/>
  <c r="D762288" i="1" s="1"/>
  <c r="C762289" i="1"/>
  <c r="D762289" i="1" s="1"/>
  <c r="C762290" i="1"/>
  <c r="D762290" i="1" s="1"/>
  <c r="C762291" i="1"/>
  <c r="D762291" i="1" s="1"/>
  <c r="C762292" i="1"/>
  <c r="D762292" i="1" s="1"/>
  <c r="C762293" i="1"/>
  <c r="D762293" i="1" s="1"/>
  <c r="C762294" i="1"/>
  <c r="D762294" i="1" s="1"/>
  <c r="C762295" i="1"/>
  <c r="D762295" i="1" s="1"/>
  <c r="C762296" i="1"/>
  <c r="D762296" i="1" s="1"/>
  <c r="C762297" i="1"/>
  <c r="D762297" i="1" s="1"/>
  <c r="C762298" i="1"/>
  <c r="D762298" i="1" s="1"/>
  <c r="C762299" i="1"/>
  <c r="D762299" i="1" s="1"/>
  <c r="C762300" i="1"/>
  <c r="D762300" i="1" s="1"/>
  <c r="C762301" i="1"/>
  <c r="D762301" i="1" s="1"/>
  <c r="C762302" i="1"/>
  <c r="D762302" i="1" s="1"/>
  <c r="C762303" i="1"/>
  <c r="D762303" i="1" s="1"/>
  <c r="C762304" i="1"/>
  <c r="D762304" i="1" s="1"/>
  <c r="C762305" i="1"/>
  <c r="D762305" i="1" s="1"/>
  <c r="C762306" i="1"/>
  <c r="D762306" i="1" s="1"/>
  <c r="C762307" i="1"/>
  <c r="D762307" i="1" s="1"/>
  <c r="C762308" i="1"/>
  <c r="D762308" i="1" s="1"/>
  <c r="C762309" i="1"/>
  <c r="D762309" i="1" s="1"/>
  <c r="C762310" i="1"/>
  <c r="D762310" i="1" s="1"/>
  <c r="C762311" i="1"/>
  <c r="D762311" i="1" s="1"/>
  <c r="C762312" i="1"/>
  <c r="D762312" i="1" s="1"/>
  <c r="C762313" i="1"/>
  <c r="D762313" i="1" s="1"/>
  <c r="C762314" i="1"/>
  <c r="D762314" i="1" s="1"/>
  <c r="C762315" i="1"/>
  <c r="D762315" i="1" s="1"/>
  <c r="C762316" i="1"/>
  <c r="D762316" i="1" s="1"/>
  <c r="C762317" i="1"/>
  <c r="D762317" i="1" s="1"/>
  <c r="C762318" i="1"/>
  <c r="D762318" i="1" s="1"/>
  <c r="C762319" i="1"/>
  <c r="D762319" i="1" s="1"/>
  <c r="C762320" i="1"/>
  <c r="D762320" i="1" s="1"/>
  <c r="C762321" i="1"/>
  <c r="D762321" i="1" s="1"/>
  <c r="C762322" i="1"/>
  <c r="D762322" i="1" s="1"/>
  <c r="C762323" i="1"/>
  <c r="D762323" i="1" s="1"/>
  <c r="C762324" i="1"/>
  <c r="D762324" i="1" s="1"/>
  <c r="C762325" i="1"/>
  <c r="D762325" i="1" s="1"/>
  <c r="C762326" i="1"/>
  <c r="D762326" i="1" s="1"/>
  <c r="C762327" i="1"/>
  <c r="D762327" i="1" s="1"/>
  <c r="C762328" i="1"/>
  <c r="D762328" i="1" s="1"/>
  <c r="C762329" i="1"/>
  <c r="D762329" i="1" s="1"/>
  <c r="C762330" i="1"/>
  <c r="D762330" i="1" s="1"/>
  <c r="C762331" i="1"/>
  <c r="D762331" i="1" s="1"/>
  <c r="C762332" i="1"/>
  <c r="D762332" i="1" s="1"/>
  <c r="C762333" i="1"/>
  <c r="D762333" i="1" s="1"/>
  <c r="C762334" i="1"/>
  <c r="D762334" i="1" s="1"/>
  <c r="C762335" i="1"/>
  <c r="D762335" i="1" s="1"/>
  <c r="C762336" i="1"/>
  <c r="D762336" i="1" s="1"/>
  <c r="C762337" i="1"/>
  <c r="D762337" i="1" s="1"/>
  <c r="C762338" i="1"/>
  <c r="D762338" i="1" s="1"/>
  <c r="C762339" i="1"/>
  <c r="D762339" i="1" s="1"/>
  <c r="C762340" i="1"/>
  <c r="D762340" i="1" s="1"/>
  <c r="C762341" i="1"/>
  <c r="D762341" i="1" s="1"/>
  <c r="C762342" i="1"/>
  <c r="D762342" i="1" s="1"/>
  <c r="C762343" i="1"/>
  <c r="D762343" i="1" s="1"/>
  <c r="C762344" i="1"/>
  <c r="D762344" i="1" s="1"/>
  <c r="C762345" i="1"/>
  <c r="D762345" i="1" s="1"/>
  <c r="C762346" i="1"/>
  <c r="D762346" i="1" s="1"/>
  <c r="C762347" i="1"/>
  <c r="D762347" i="1" s="1"/>
  <c r="C762348" i="1"/>
  <c r="D762348" i="1" s="1"/>
  <c r="C762349" i="1"/>
  <c r="D762349" i="1" s="1"/>
  <c r="C762350" i="1"/>
  <c r="D762350" i="1" s="1"/>
  <c r="C762351" i="1"/>
  <c r="D762351" i="1" s="1"/>
  <c r="C762352" i="1"/>
  <c r="D762352" i="1" s="1"/>
  <c r="C762353" i="1"/>
  <c r="D762353" i="1" s="1"/>
  <c r="C762354" i="1"/>
  <c r="D762354" i="1" s="1"/>
  <c r="C762355" i="1"/>
  <c r="D762355" i="1" s="1"/>
  <c r="C762356" i="1"/>
  <c r="D762356" i="1" s="1"/>
  <c r="C762357" i="1"/>
  <c r="D762357" i="1" s="1"/>
  <c r="C762358" i="1"/>
  <c r="D762358" i="1" s="1"/>
  <c r="C762359" i="1"/>
  <c r="D762359" i="1" s="1"/>
  <c r="C762360" i="1"/>
  <c r="D762360" i="1" s="1"/>
  <c r="C762361" i="1"/>
  <c r="D762361" i="1" s="1"/>
  <c r="C762362" i="1"/>
  <c r="D762362" i="1" s="1"/>
  <c r="C762363" i="1"/>
  <c r="D762363" i="1" s="1"/>
  <c r="C762364" i="1"/>
  <c r="D762364" i="1" s="1"/>
  <c r="C762365" i="1"/>
  <c r="D762365" i="1" s="1"/>
  <c r="C762366" i="1"/>
  <c r="D762366" i="1" s="1"/>
  <c r="C762367" i="1"/>
  <c r="D762367" i="1" s="1"/>
  <c r="C762368" i="1"/>
  <c r="D762368" i="1" s="1"/>
  <c r="C762369" i="1"/>
  <c r="D762369" i="1" s="1"/>
  <c r="C762370" i="1"/>
  <c r="D762370" i="1" s="1"/>
  <c r="C762371" i="1"/>
  <c r="D762371" i="1" s="1"/>
  <c r="C762372" i="1"/>
  <c r="D762372" i="1" s="1"/>
  <c r="C762373" i="1"/>
  <c r="D762373" i="1" s="1"/>
  <c r="C762374" i="1"/>
  <c r="D762374" i="1" s="1"/>
  <c r="C762375" i="1"/>
  <c r="D762375" i="1" s="1"/>
  <c r="C762376" i="1"/>
  <c r="D762376" i="1" s="1"/>
  <c r="C762377" i="1"/>
  <c r="D762377" i="1" s="1"/>
  <c r="C762378" i="1"/>
  <c r="D762378" i="1" s="1"/>
  <c r="C762379" i="1"/>
  <c r="D762379" i="1" s="1"/>
  <c r="C762380" i="1"/>
  <c r="D762380" i="1" s="1"/>
  <c r="C762381" i="1"/>
  <c r="D762381" i="1" s="1"/>
  <c r="C762382" i="1"/>
  <c r="D762382" i="1" s="1"/>
  <c r="C762383" i="1"/>
  <c r="D762383" i="1" s="1"/>
  <c r="C762384" i="1"/>
  <c r="D762384" i="1" s="1"/>
  <c r="C762385" i="1"/>
  <c r="D762385" i="1" s="1"/>
  <c r="C762386" i="1"/>
  <c r="D762386" i="1" s="1"/>
  <c r="C762387" i="1"/>
  <c r="D762387" i="1" s="1"/>
  <c r="C762388" i="1"/>
  <c r="D762388" i="1" s="1"/>
  <c r="C762389" i="1"/>
  <c r="D762389" i="1" s="1"/>
  <c r="C762390" i="1"/>
  <c r="D762390" i="1" s="1"/>
  <c r="C762391" i="1"/>
  <c r="D762391" i="1" s="1"/>
  <c r="C762392" i="1"/>
  <c r="D762392" i="1" s="1"/>
  <c r="C762393" i="1"/>
  <c r="D762393" i="1" s="1"/>
  <c r="C762394" i="1"/>
  <c r="D762394" i="1" s="1"/>
  <c r="C762395" i="1"/>
  <c r="D762395" i="1" s="1"/>
  <c r="C762396" i="1"/>
  <c r="D762396" i="1" s="1"/>
  <c r="C762397" i="1"/>
  <c r="D762397" i="1" s="1"/>
  <c r="C762398" i="1"/>
  <c r="D762398" i="1" s="1"/>
  <c r="C762399" i="1"/>
  <c r="D762399" i="1" s="1"/>
  <c r="C762400" i="1"/>
  <c r="D762400" i="1" s="1"/>
  <c r="C762401" i="1"/>
  <c r="D762401" i="1" s="1"/>
  <c r="C762402" i="1"/>
  <c r="D762402" i="1" s="1"/>
  <c r="C762403" i="1"/>
  <c r="D762403" i="1" s="1"/>
  <c r="C762404" i="1"/>
  <c r="D762404" i="1" s="1"/>
  <c r="C762405" i="1"/>
  <c r="D762405" i="1" s="1"/>
  <c r="C762406" i="1"/>
  <c r="D762406" i="1" s="1"/>
  <c r="C762407" i="1"/>
  <c r="D762407" i="1" s="1"/>
  <c r="C762408" i="1"/>
  <c r="D762408" i="1" s="1"/>
  <c r="C762409" i="1"/>
  <c r="D762409" i="1" s="1"/>
  <c r="C762410" i="1"/>
  <c r="D762410" i="1" s="1"/>
  <c r="C762411" i="1"/>
  <c r="D762411" i="1" s="1"/>
  <c r="C762412" i="1"/>
  <c r="D762412" i="1" s="1"/>
  <c r="C762413" i="1"/>
  <c r="D762413" i="1" s="1"/>
  <c r="C762414" i="1"/>
  <c r="D762414" i="1" s="1"/>
  <c r="C762415" i="1"/>
  <c r="D762415" i="1" s="1"/>
  <c r="C762416" i="1"/>
  <c r="D762416" i="1" s="1"/>
  <c r="C762417" i="1"/>
  <c r="D762417" i="1" s="1"/>
  <c r="C762418" i="1"/>
  <c r="D762418" i="1" s="1"/>
  <c r="C762419" i="1"/>
  <c r="D762419" i="1" s="1"/>
  <c r="C762420" i="1"/>
  <c r="D762420" i="1" s="1"/>
  <c r="C762421" i="1"/>
  <c r="D762421" i="1" s="1"/>
  <c r="C762422" i="1"/>
  <c r="D762422" i="1" s="1"/>
  <c r="C762423" i="1"/>
  <c r="D762423" i="1" s="1"/>
  <c r="C762424" i="1"/>
  <c r="D762424" i="1" s="1"/>
  <c r="C762425" i="1"/>
  <c r="D762425" i="1" s="1"/>
  <c r="C762426" i="1"/>
  <c r="D762426" i="1" s="1"/>
  <c r="C762427" i="1"/>
  <c r="D762427" i="1" s="1"/>
  <c r="C762428" i="1"/>
  <c r="D762428" i="1" s="1"/>
  <c r="C762429" i="1"/>
  <c r="D762429" i="1" s="1"/>
  <c r="C762430" i="1"/>
  <c r="D762430" i="1" s="1"/>
  <c r="C762431" i="1"/>
  <c r="D762431" i="1" s="1"/>
  <c r="C762432" i="1"/>
  <c r="D762432" i="1" s="1"/>
  <c r="C762433" i="1"/>
  <c r="D762433" i="1" s="1"/>
  <c r="C762434" i="1"/>
  <c r="D762434" i="1" s="1"/>
  <c r="C762435" i="1"/>
  <c r="D762435" i="1" s="1"/>
  <c r="C762436" i="1"/>
  <c r="D762436" i="1" s="1"/>
  <c r="C762437" i="1"/>
  <c r="D762437" i="1" s="1"/>
  <c r="C762438" i="1"/>
  <c r="D762438" i="1" s="1"/>
  <c r="C762439" i="1"/>
  <c r="D762439" i="1" s="1"/>
  <c r="C762440" i="1"/>
  <c r="D762440" i="1" s="1"/>
  <c r="C762441" i="1"/>
  <c r="D762441" i="1" s="1"/>
  <c r="C762442" i="1"/>
  <c r="D762442" i="1" s="1"/>
  <c r="C762443" i="1"/>
  <c r="D762443" i="1" s="1"/>
  <c r="C762444" i="1"/>
  <c r="D762444" i="1" s="1"/>
  <c r="C762445" i="1"/>
  <c r="D762445" i="1" s="1"/>
  <c r="C762446" i="1"/>
  <c r="D762446" i="1" s="1"/>
  <c r="C762447" i="1"/>
  <c r="D762447" i="1" s="1"/>
  <c r="C762448" i="1"/>
  <c r="D762448" i="1" s="1"/>
  <c r="C762449" i="1"/>
  <c r="D762449" i="1" s="1"/>
  <c r="C762450" i="1"/>
  <c r="D762450" i="1" s="1"/>
  <c r="C762451" i="1"/>
  <c r="D762451" i="1" s="1"/>
  <c r="C762452" i="1"/>
  <c r="D762452" i="1" s="1"/>
  <c r="C762453" i="1"/>
  <c r="D762453" i="1" s="1"/>
  <c r="C762454" i="1"/>
  <c r="D762454" i="1" s="1"/>
  <c r="C762455" i="1"/>
  <c r="D762455" i="1" s="1"/>
  <c r="C762456" i="1"/>
  <c r="D762456" i="1" s="1"/>
  <c r="C762457" i="1"/>
  <c r="D762457" i="1" s="1"/>
  <c r="C762458" i="1"/>
  <c r="D762458" i="1" s="1"/>
  <c r="C762459" i="1"/>
  <c r="D762459" i="1" s="1"/>
  <c r="C762460" i="1"/>
  <c r="D762460" i="1" s="1"/>
  <c r="C762461" i="1"/>
  <c r="D762461" i="1" s="1"/>
  <c r="C762462" i="1"/>
  <c r="D762462" i="1" s="1"/>
  <c r="C762463" i="1"/>
  <c r="D762463" i="1" s="1"/>
  <c r="C762464" i="1"/>
  <c r="D762464" i="1" s="1"/>
  <c r="C762465" i="1"/>
  <c r="D762465" i="1" s="1"/>
  <c r="C762466" i="1"/>
  <c r="D762466" i="1" s="1"/>
  <c r="C762467" i="1"/>
  <c r="D762467" i="1" s="1"/>
  <c r="C762468" i="1"/>
  <c r="D762468" i="1" s="1"/>
  <c r="C762469" i="1"/>
  <c r="D762469" i="1" s="1"/>
  <c r="C762470" i="1"/>
  <c r="D762470" i="1" s="1"/>
  <c r="C762471" i="1"/>
  <c r="D762471" i="1" s="1"/>
  <c r="C762472" i="1"/>
  <c r="D762472" i="1" s="1"/>
  <c r="C762473" i="1"/>
  <c r="D762473" i="1" s="1"/>
  <c r="C762474" i="1"/>
  <c r="D762474" i="1" s="1"/>
  <c r="C762475" i="1"/>
  <c r="D762475" i="1" s="1"/>
  <c r="C762476" i="1"/>
  <c r="D762476" i="1" s="1"/>
  <c r="C762477" i="1"/>
  <c r="D762477" i="1" s="1"/>
  <c r="C762478" i="1"/>
  <c r="D762478" i="1" s="1"/>
  <c r="C762479" i="1"/>
  <c r="D762479" i="1" s="1"/>
  <c r="C762480" i="1"/>
  <c r="D762480" i="1" s="1"/>
  <c r="C762481" i="1"/>
  <c r="D762481" i="1" s="1"/>
  <c r="C762482" i="1"/>
  <c r="D762482" i="1" s="1"/>
  <c r="C762483" i="1"/>
  <c r="D762483" i="1" s="1"/>
  <c r="C762484" i="1"/>
  <c r="D762484" i="1" s="1"/>
  <c r="C762485" i="1"/>
  <c r="D762485" i="1" s="1"/>
  <c r="C762486" i="1"/>
  <c r="D762486" i="1" s="1"/>
  <c r="C762487" i="1"/>
  <c r="D762487" i="1" s="1"/>
  <c r="C762488" i="1"/>
  <c r="D762488" i="1" s="1"/>
  <c r="C762489" i="1"/>
  <c r="D762489" i="1" s="1"/>
  <c r="C762490" i="1"/>
  <c r="D762490" i="1" s="1"/>
  <c r="C762491" i="1"/>
  <c r="D762491" i="1" s="1"/>
  <c r="C762492" i="1"/>
  <c r="D762492" i="1" s="1"/>
  <c r="C762493" i="1"/>
  <c r="D762493" i="1" s="1"/>
  <c r="C762494" i="1"/>
  <c r="D762494" i="1" s="1"/>
  <c r="C762495" i="1"/>
  <c r="D762495" i="1" s="1"/>
  <c r="C762496" i="1"/>
  <c r="D762496" i="1" s="1"/>
  <c r="C762497" i="1"/>
  <c r="D762497" i="1" s="1"/>
  <c r="C762498" i="1"/>
  <c r="D762498" i="1" s="1"/>
  <c r="C762499" i="1"/>
  <c r="D762499" i="1" s="1"/>
  <c r="C762500" i="1"/>
  <c r="D762500" i="1" s="1"/>
  <c r="C762501" i="1"/>
  <c r="D762501" i="1" s="1"/>
  <c r="C762502" i="1"/>
  <c r="D762502" i="1" s="1"/>
  <c r="C762503" i="1"/>
  <c r="D762503" i="1" s="1"/>
  <c r="C762504" i="1"/>
  <c r="D762504" i="1" s="1"/>
  <c r="C762505" i="1"/>
  <c r="D762505" i="1" s="1"/>
  <c r="C762506" i="1"/>
  <c r="D762506" i="1" s="1"/>
  <c r="C762507" i="1"/>
  <c r="D762507" i="1" s="1"/>
  <c r="C762508" i="1"/>
  <c r="D762508" i="1" s="1"/>
  <c r="C762509" i="1"/>
  <c r="D762509" i="1" s="1"/>
  <c r="C762510" i="1"/>
  <c r="D762510" i="1" s="1"/>
  <c r="C762511" i="1"/>
  <c r="D762511" i="1" s="1"/>
  <c r="C762512" i="1"/>
  <c r="D762512" i="1" s="1"/>
  <c r="C762513" i="1"/>
  <c r="D762513" i="1" s="1"/>
  <c r="C762514" i="1"/>
  <c r="D762514" i="1" s="1"/>
  <c r="C762515" i="1"/>
  <c r="D762515" i="1" s="1"/>
  <c r="C762516" i="1"/>
  <c r="D762516" i="1" s="1"/>
  <c r="C762517" i="1"/>
  <c r="D762517" i="1" s="1"/>
  <c r="C762518" i="1"/>
  <c r="D762518" i="1" s="1"/>
  <c r="C762519" i="1"/>
  <c r="D762519" i="1" s="1"/>
  <c r="C762520" i="1"/>
  <c r="D762520" i="1" s="1"/>
  <c r="C762521" i="1"/>
  <c r="D762521" i="1" s="1"/>
  <c r="C762522" i="1"/>
  <c r="D762522" i="1" s="1"/>
  <c r="C762523" i="1"/>
  <c r="D762523" i="1" s="1"/>
  <c r="C762524" i="1"/>
  <c r="D762524" i="1" s="1"/>
  <c r="C762525" i="1"/>
  <c r="D762525" i="1" s="1"/>
  <c r="C762526" i="1"/>
  <c r="D762526" i="1" s="1"/>
  <c r="C762527" i="1"/>
  <c r="D762527" i="1" s="1"/>
  <c r="C762528" i="1"/>
  <c r="D762528" i="1" s="1"/>
  <c r="C762529" i="1"/>
  <c r="D762529" i="1" s="1"/>
  <c r="C762530" i="1"/>
  <c r="D762530" i="1" s="1"/>
  <c r="C762531" i="1"/>
  <c r="D762531" i="1" s="1"/>
  <c r="C762532" i="1"/>
  <c r="D762532" i="1" s="1"/>
  <c r="C762533" i="1"/>
  <c r="D762533" i="1" s="1"/>
  <c r="C762534" i="1"/>
  <c r="D762534" i="1" s="1"/>
  <c r="C762535" i="1"/>
  <c r="D762535" i="1" s="1"/>
  <c r="C762536" i="1"/>
  <c r="D762536" i="1" s="1"/>
  <c r="C762537" i="1"/>
  <c r="D762537" i="1" s="1"/>
  <c r="C762538" i="1"/>
  <c r="D762538" i="1" s="1"/>
  <c r="C762539" i="1"/>
  <c r="D762539" i="1" s="1"/>
  <c r="C762540" i="1"/>
  <c r="D762540" i="1" s="1"/>
  <c r="C762541" i="1"/>
  <c r="D762541" i="1" s="1"/>
  <c r="C762542" i="1"/>
  <c r="D762542" i="1" s="1"/>
  <c r="C762543" i="1"/>
  <c r="D762543" i="1" s="1"/>
  <c r="C762544" i="1"/>
  <c r="D762544" i="1" s="1"/>
  <c r="C762545" i="1"/>
  <c r="D762545" i="1" s="1"/>
  <c r="C762546" i="1"/>
  <c r="D762546" i="1" s="1"/>
  <c r="C762547" i="1"/>
  <c r="D762547" i="1" s="1"/>
  <c r="C762548" i="1"/>
  <c r="D762548" i="1" s="1"/>
  <c r="C762549" i="1"/>
  <c r="D762549" i="1" s="1"/>
  <c r="C762550" i="1"/>
  <c r="D762550" i="1" s="1"/>
  <c r="C762551" i="1"/>
  <c r="D762551" i="1" s="1"/>
  <c r="C762552" i="1"/>
  <c r="D762552" i="1" s="1"/>
  <c r="C762553" i="1"/>
  <c r="D762553" i="1" s="1"/>
  <c r="C762554" i="1"/>
  <c r="D762554" i="1" s="1"/>
  <c r="C762555" i="1"/>
  <c r="D762555" i="1" s="1"/>
  <c r="C762556" i="1"/>
  <c r="D762556" i="1" s="1"/>
  <c r="C762557" i="1"/>
  <c r="D762557" i="1" s="1"/>
  <c r="C762558" i="1"/>
  <c r="D762558" i="1" s="1"/>
  <c r="C762559" i="1"/>
  <c r="D762559" i="1" s="1"/>
  <c r="C762560" i="1"/>
  <c r="D762560" i="1" s="1"/>
  <c r="C762561" i="1"/>
  <c r="D762561" i="1" s="1"/>
  <c r="C762562" i="1"/>
  <c r="D762562" i="1" s="1"/>
  <c r="C762563" i="1"/>
  <c r="D762563" i="1" s="1"/>
  <c r="C762564" i="1"/>
  <c r="D762564" i="1" s="1"/>
  <c r="C762565" i="1"/>
  <c r="D762565" i="1" s="1"/>
  <c r="C762566" i="1"/>
  <c r="D762566" i="1" s="1"/>
  <c r="C762567" i="1"/>
  <c r="D762567" i="1" s="1"/>
  <c r="C762568" i="1"/>
  <c r="D762568" i="1" s="1"/>
  <c r="C762569" i="1"/>
  <c r="D762569" i="1" s="1"/>
  <c r="C762570" i="1"/>
  <c r="D762570" i="1" s="1"/>
  <c r="C762571" i="1"/>
  <c r="D762571" i="1" s="1"/>
  <c r="C762572" i="1"/>
  <c r="D762572" i="1" s="1"/>
  <c r="C762573" i="1"/>
  <c r="D762573" i="1" s="1"/>
  <c r="C762574" i="1"/>
  <c r="D762574" i="1" s="1"/>
  <c r="C762575" i="1"/>
  <c r="D762575" i="1" s="1"/>
  <c r="C762576" i="1"/>
  <c r="D762576" i="1" s="1"/>
  <c r="C762577" i="1"/>
  <c r="D762577" i="1" s="1"/>
  <c r="C762578" i="1"/>
  <c r="D762578" i="1" s="1"/>
  <c r="C762579" i="1"/>
  <c r="D762579" i="1" s="1"/>
  <c r="C762580" i="1"/>
  <c r="D762580" i="1" s="1"/>
  <c r="C762581" i="1"/>
  <c r="D762581" i="1" s="1"/>
  <c r="C762582" i="1"/>
  <c r="D762582" i="1" s="1"/>
  <c r="C762583" i="1"/>
  <c r="D762583" i="1" s="1"/>
  <c r="C762584" i="1"/>
  <c r="D762584" i="1" s="1"/>
  <c r="C762585" i="1"/>
  <c r="D762585" i="1" s="1"/>
  <c r="C762586" i="1"/>
  <c r="D762586" i="1" s="1"/>
  <c r="C762587" i="1"/>
  <c r="D762587" i="1" s="1"/>
  <c r="C762588" i="1"/>
  <c r="D762588" i="1" s="1"/>
  <c r="C762589" i="1"/>
  <c r="D762589" i="1" s="1"/>
  <c r="C762590" i="1"/>
  <c r="D762590" i="1" s="1"/>
  <c r="C762591" i="1"/>
  <c r="D762591" i="1" s="1"/>
  <c r="C762592" i="1"/>
  <c r="D762592" i="1" s="1"/>
  <c r="C762593" i="1"/>
  <c r="D762593" i="1" s="1"/>
  <c r="C762594" i="1"/>
  <c r="D762594" i="1" s="1"/>
  <c r="C762595" i="1"/>
  <c r="D762595" i="1" s="1"/>
  <c r="C762596" i="1"/>
  <c r="D762596" i="1" s="1"/>
  <c r="C762597" i="1"/>
  <c r="D762597" i="1" s="1"/>
  <c r="C762598" i="1"/>
  <c r="D762598" i="1" s="1"/>
  <c r="C762599" i="1"/>
  <c r="D762599" i="1" s="1"/>
  <c r="C762600" i="1"/>
  <c r="D762600" i="1" s="1"/>
  <c r="C762601" i="1"/>
  <c r="D762601" i="1" s="1"/>
  <c r="C762602" i="1"/>
  <c r="D762602" i="1" s="1"/>
  <c r="C762603" i="1"/>
  <c r="D762603" i="1" s="1"/>
  <c r="C762604" i="1"/>
  <c r="D762604" i="1" s="1"/>
  <c r="C762605" i="1"/>
  <c r="D762605" i="1" s="1"/>
  <c r="C762606" i="1"/>
  <c r="D762606" i="1" s="1"/>
  <c r="C762607" i="1"/>
  <c r="D762607" i="1" s="1"/>
  <c r="C762608" i="1"/>
  <c r="D762608" i="1" s="1"/>
  <c r="C762609" i="1"/>
  <c r="D762609" i="1" s="1"/>
  <c r="C762610" i="1"/>
  <c r="D762610" i="1" s="1"/>
  <c r="C762611" i="1"/>
  <c r="D762611" i="1" s="1"/>
  <c r="C762612" i="1"/>
  <c r="D762612" i="1" s="1"/>
  <c r="C762613" i="1"/>
  <c r="D762613" i="1" s="1"/>
  <c r="C762614" i="1"/>
  <c r="D762614" i="1" s="1"/>
  <c r="C762615" i="1"/>
  <c r="D762615" i="1" s="1"/>
  <c r="C762616" i="1"/>
  <c r="D762616" i="1" s="1"/>
  <c r="C762617" i="1"/>
  <c r="D762617" i="1" s="1"/>
  <c r="C762618" i="1"/>
  <c r="D762618" i="1" s="1"/>
  <c r="C762619" i="1"/>
  <c r="D762619" i="1" s="1"/>
  <c r="C762620" i="1"/>
  <c r="D762620" i="1" s="1"/>
  <c r="C762621" i="1"/>
  <c r="D762621" i="1" s="1"/>
  <c r="C762622" i="1"/>
  <c r="D762622" i="1" s="1"/>
  <c r="C762623" i="1"/>
  <c r="D762623" i="1" s="1"/>
  <c r="C762624" i="1"/>
  <c r="D762624" i="1" s="1"/>
  <c r="C762625" i="1"/>
  <c r="D762625" i="1" s="1"/>
  <c r="C762626" i="1"/>
  <c r="D762626" i="1" s="1"/>
  <c r="C762627" i="1"/>
  <c r="D762627" i="1" s="1"/>
  <c r="C762628" i="1"/>
  <c r="D762628" i="1" s="1"/>
  <c r="C762629" i="1"/>
  <c r="D762629" i="1" s="1"/>
  <c r="C762630" i="1"/>
  <c r="D762630" i="1" s="1"/>
  <c r="C762631" i="1"/>
  <c r="D762631" i="1" s="1"/>
  <c r="C762632" i="1"/>
  <c r="D762632" i="1" s="1"/>
  <c r="C762633" i="1"/>
  <c r="D762633" i="1" s="1"/>
  <c r="C762634" i="1"/>
  <c r="D762634" i="1" s="1"/>
  <c r="C762635" i="1"/>
  <c r="D762635" i="1" s="1"/>
  <c r="C762636" i="1"/>
  <c r="D762636" i="1" s="1"/>
  <c r="C762637" i="1"/>
  <c r="D762637" i="1" s="1"/>
  <c r="C762638" i="1"/>
  <c r="D762638" i="1" s="1"/>
  <c r="C762639" i="1"/>
  <c r="D762639" i="1" s="1"/>
  <c r="C762640" i="1"/>
  <c r="D762640" i="1" s="1"/>
  <c r="C762641" i="1"/>
  <c r="D762641" i="1" s="1"/>
  <c r="C762642" i="1"/>
  <c r="D762642" i="1" s="1"/>
  <c r="C762643" i="1"/>
  <c r="D762643" i="1" s="1"/>
  <c r="C762644" i="1"/>
  <c r="D762644" i="1" s="1"/>
  <c r="C762645" i="1"/>
  <c r="D762645" i="1" s="1"/>
  <c r="C762646" i="1"/>
  <c r="D762646" i="1" s="1"/>
  <c r="C762647" i="1"/>
  <c r="D762647" i="1" s="1"/>
  <c r="C762648" i="1"/>
  <c r="D762648" i="1" s="1"/>
  <c r="C762649" i="1"/>
  <c r="D762649" i="1" s="1"/>
  <c r="C762650" i="1"/>
  <c r="D762650" i="1" s="1"/>
  <c r="C762651" i="1"/>
  <c r="D762651" i="1" s="1"/>
  <c r="C762652" i="1"/>
  <c r="D762652" i="1" s="1"/>
  <c r="C762653" i="1"/>
  <c r="D762653" i="1" s="1"/>
  <c r="C762654" i="1"/>
  <c r="D762654" i="1" s="1"/>
  <c r="C762655" i="1"/>
  <c r="D762655" i="1" s="1"/>
  <c r="C762656" i="1"/>
  <c r="D762656" i="1" s="1"/>
  <c r="C762657" i="1"/>
  <c r="D762657" i="1" s="1"/>
  <c r="C762658" i="1"/>
  <c r="D762658" i="1" s="1"/>
  <c r="C762659" i="1"/>
  <c r="D762659" i="1" s="1"/>
  <c r="C762660" i="1"/>
  <c r="D762660" i="1" s="1"/>
  <c r="C762661" i="1"/>
  <c r="D762661" i="1" s="1"/>
  <c r="C762662" i="1"/>
  <c r="D762662" i="1" s="1"/>
  <c r="C762663" i="1"/>
  <c r="D762663" i="1" s="1"/>
  <c r="C762664" i="1"/>
  <c r="D762664" i="1" s="1"/>
  <c r="C762665" i="1"/>
  <c r="D762665" i="1" s="1"/>
  <c r="C762666" i="1"/>
  <c r="D762666" i="1" s="1"/>
  <c r="C762667" i="1"/>
  <c r="D762667" i="1" s="1"/>
  <c r="C762668" i="1"/>
  <c r="D762668" i="1" s="1"/>
  <c r="C762669" i="1"/>
  <c r="D762669" i="1" s="1"/>
  <c r="C762670" i="1"/>
  <c r="D762670" i="1" s="1"/>
  <c r="C762671" i="1"/>
  <c r="D762671" i="1" s="1"/>
  <c r="C762672" i="1"/>
  <c r="D762672" i="1" s="1"/>
  <c r="C762673" i="1"/>
  <c r="D762673" i="1" s="1"/>
  <c r="C762674" i="1"/>
  <c r="D762674" i="1" s="1"/>
  <c r="C762675" i="1"/>
  <c r="D762675" i="1" s="1"/>
  <c r="C762676" i="1"/>
  <c r="D762676" i="1" s="1"/>
  <c r="C762677" i="1"/>
  <c r="D762677" i="1" s="1"/>
  <c r="C762678" i="1"/>
  <c r="D762678" i="1" s="1"/>
  <c r="C762679" i="1"/>
  <c r="D762679" i="1" s="1"/>
  <c r="C762680" i="1"/>
  <c r="D762680" i="1" s="1"/>
  <c r="C762681" i="1"/>
  <c r="D762681" i="1" s="1"/>
  <c r="C762682" i="1"/>
  <c r="D762682" i="1" s="1"/>
  <c r="C762683" i="1"/>
  <c r="D762683" i="1" s="1"/>
  <c r="C762684" i="1"/>
  <c r="D762684" i="1" s="1"/>
  <c r="C762685" i="1"/>
  <c r="D762685" i="1" s="1"/>
  <c r="C762686" i="1"/>
  <c r="D762686" i="1" s="1"/>
  <c r="C762687" i="1"/>
  <c r="D762687" i="1" s="1"/>
  <c r="C762688" i="1"/>
  <c r="D762688" i="1" s="1"/>
  <c r="C762689" i="1"/>
  <c r="D762689" i="1" s="1"/>
  <c r="C762690" i="1"/>
  <c r="D762690" i="1" s="1"/>
  <c r="C762691" i="1"/>
  <c r="D762691" i="1" s="1"/>
  <c r="C762692" i="1"/>
  <c r="D762692" i="1" s="1"/>
  <c r="C762693" i="1"/>
  <c r="D762693" i="1" s="1"/>
  <c r="C762694" i="1"/>
  <c r="D762694" i="1" s="1"/>
  <c r="C762695" i="1"/>
  <c r="D762695" i="1" s="1"/>
  <c r="C762696" i="1"/>
  <c r="D762696" i="1" s="1"/>
  <c r="C762697" i="1"/>
  <c r="D762697" i="1" s="1"/>
  <c r="C762698" i="1"/>
  <c r="D762698" i="1" s="1"/>
  <c r="C762699" i="1"/>
  <c r="D762699" i="1" s="1"/>
  <c r="C762700" i="1"/>
  <c r="D762700" i="1" s="1"/>
  <c r="C762701" i="1"/>
  <c r="D762701" i="1" s="1"/>
  <c r="C762702" i="1"/>
  <c r="D762702" i="1" s="1"/>
  <c r="C762703" i="1"/>
  <c r="D762703" i="1" s="1"/>
  <c r="C762704" i="1"/>
  <c r="D762704" i="1" s="1"/>
  <c r="C762705" i="1"/>
  <c r="D762705" i="1" s="1"/>
  <c r="C762706" i="1"/>
  <c r="D762706" i="1" s="1"/>
  <c r="C762707" i="1"/>
  <c r="D762707" i="1" s="1"/>
  <c r="C762708" i="1"/>
  <c r="D762708" i="1" s="1"/>
  <c r="C762709" i="1"/>
  <c r="D762709" i="1" s="1"/>
  <c r="C762710" i="1"/>
  <c r="D762710" i="1" s="1"/>
  <c r="C762711" i="1"/>
  <c r="D762711" i="1" s="1"/>
  <c r="C762712" i="1"/>
  <c r="D762712" i="1" s="1"/>
  <c r="C762713" i="1"/>
  <c r="D762713" i="1" s="1"/>
  <c r="C762714" i="1"/>
  <c r="D762714" i="1" s="1"/>
  <c r="C762715" i="1"/>
  <c r="D762715" i="1" s="1"/>
  <c r="C762716" i="1"/>
  <c r="D762716" i="1" s="1"/>
  <c r="C762717" i="1"/>
  <c r="D762717" i="1" s="1"/>
  <c r="C762718" i="1"/>
  <c r="D762718" i="1" s="1"/>
  <c r="C762719" i="1"/>
  <c r="D762719" i="1" s="1"/>
  <c r="C762720" i="1"/>
  <c r="D762720" i="1" s="1"/>
  <c r="C762721" i="1"/>
  <c r="D762721" i="1" s="1"/>
  <c r="C762722" i="1"/>
  <c r="D762722" i="1" s="1"/>
  <c r="C762723" i="1"/>
  <c r="D762723" i="1" s="1"/>
  <c r="C762724" i="1"/>
  <c r="D762724" i="1" s="1"/>
  <c r="C762725" i="1"/>
  <c r="D762725" i="1" s="1"/>
  <c r="C762726" i="1"/>
  <c r="D762726" i="1" s="1"/>
  <c r="C762727" i="1"/>
  <c r="D762727" i="1" s="1"/>
  <c r="C762728" i="1"/>
  <c r="D762728" i="1" s="1"/>
  <c r="C762729" i="1"/>
  <c r="D762729" i="1" s="1"/>
  <c r="C762730" i="1"/>
  <c r="D762730" i="1" s="1"/>
  <c r="C762731" i="1"/>
  <c r="D762731" i="1" s="1"/>
  <c r="C762732" i="1"/>
  <c r="D762732" i="1" s="1"/>
  <c r="C762733" i="1"/>
  <c r="D762733" i="1" s="1"/>
  <c r="C762734" i="1"/>
  <c r="D762734" i="1" s="1"/>
  <c r="C762735" i="1"/>
  <c r="D762735" i="1" s="1"/>
  <c r="C762736" i="1"/>
  <c r="D762736" i="1" s="1"/>
  <c r="C762737" i="1"/>
  <c r="D762737" i="1" s="1"/>
  <c r="C762738" i="1"/>
  <c r="D762738" i="1" s="1"/>
  <c r="C762739" i="1"/>
  <c r="D762739" i="1" s="1"/>
  <c r="C762740" i="1"/>
  <c r="D762740" i="1" s="1"/>
  <c r="C762741" i="1"/>
  <c r="D762741" i="1" s="1"/>
  <c r="C762742" i="1"/>
  <c r="D762742" i="1" s="1"/>
  <c r="C762743" i="1"/>
  <c r="D762743" i="1" s="1"/>
  <c r="C762744" i="1"/>
  <c r="D762744" i="1" s="1"/>
  <c r="C762745" i="1"/>
  <c r="D762745" i="1" s="1"/>
  <c r="C762746" i="1"/>
  <c r="D762746" i="1" s="1"/>
  <c r="C762747" i="1"/>
  <c r="D762747" i="1" s="1"/>
  <c r="C762748" i="1"/>
  <c r="D762748" i="1" s="1"/>
  <c r="C762749" i="1"/>
  <c r="D762749" i="1" s="1"/>
  <c r="C762750" i="1"/>
  <c r="D762750" i="1" s="1"/>
  <c r="C762751" i="1"/>
  <c r="D762751" i="1" s="1"/>
  <c r="C762752" i="1"/>
  <c r="D762752" i="1" s="1"/>
  <c r="C762753" i="1"/>
  <c r="D762753" i="1" s="1"/>
  <c r="C762754" i="1"/>
  <c r="D762754" i="1" s="1"/>
  <c r="C762755" i="1"/>
  <c r="D762755" i="1" s="1"/>
  <c r="C762756" i="1"/>
  <c r="D762756" i="1" s="1"/>
  <c r="C762757" i="1"/>
  <c r="D762757" i="1" s="1"/>
  <c r="C762758" i="1"/>
  <c r="D762758" i="1" s="1"/>
  <c r="C762759" i="1"/>
  <c r="D762759" i="1" s="1"/>
  <c r="C762760" i="1"/>
  <c r="D762760" i="1" s="1"/>
  <c r="C762761" i="1"/>
  <c r="D762761" i="1" s="1"/>
  <c r="C762762" i="1"/>
  <c r="D762762" i="1" s="1"/>
  <c r="C762763" i="1"/>
  <c r="D762763" i="1" s="1"/>
  <c r="C762764" i="1"/>
  <c r="D762764" i="1" s="1"/>
  <c r="C762765" i="1"/>
  <c r="D762765" i="1" s="1"/>
  <c r="C762766" i="1"/>
  <c r="D762766" i="1" s="1"/>
  <c r="C762767" i="1"/>
  <c r="D762767" i="1" s="1"/>
  <c r="C762768" i="1"/>
  <c r="D762768" i="1" s="1"/>
  <c r="C762769" i="1"/>
  <c r="D762769" i="1" s="1"/>
  <c r="C762770" i="1"/>
  <c r="D762770" i="1" s="1"/>
  <c r="C762771" i="1"/>
  <c r="D762771" i="1" s="1"/>
  <c r="C762772" i="1"/>
  <c r="D762772" i="1" s="1"/>
  <c r="C762773" i="1"/>
  <c r="D762773" i="1" s="1"/>
  <c r="C762774" i="1"/>
  <c r="D762774" i="1" s="1"/>
  <c r="C762775" i="1"/>
  <c r="D762775" i="1" s="1"/>
  <c r="C762776" i="1"/>
  <c r="D762776" i="1" s="1"/>
  <c r="C762777" i="1"/>
  <c r="D762777" i="1" s="1"/>
  <c r="C762778" i="1"/>
  <c r="D762778" i="1" s="1"/>
  <c r="C762779" i="1"/>
  <c r="D762779" i="1" s="1"/>
  <c r="C762780" i="1"/>
  <c r="D762780" i="1" s="1"/>
  <c r="C762781" i="1"/>
  <c r="D762781" i="1" s="1"/>
  <c r="C762782" i="1"/>
  <c r="D762782" i="1" s="1"/>
  <c r="C762783" i="1"/>
  <c r="D762783" i="1" s="1"/>
  <c r="C762784" i="1"/>
  <c r="D762784" i="1" s="1"/>
  <c r="C762785" i="1"/>
  <c r="D762785" i="1" s="1"/>
  <c r="C762786" i="1"/>
  <c r="D762786" i="1" s="1"/>
  <c r="C762787" i="1"/>
  <c r="D762787" i="1" s="1"/>
  <c r="C762788" i="1"/>
  <c r="D762788" i="1" s="1"/>
  <c r="C762789" i="1"/>
  <c r="D762789" i="1" s="1"/>
  <c r="C762790" i="1"/>
  <c r="D762790" i="1" s="1"/>
  <c r="C762791" i="1"/>
  <c r="D762791" i="1" s="1"/>
  <c r="C762792" i="1"/>
  <c r="D762792" i="1" s="1"/>
  <c r="C762793" i="1"/>
  <c r="D762793" i="1" s="1"/>
  <c r="C762794" i="1"/>
  <c r="D762794" i="1" s="1"/>
  <c r="C762795" i="1"/>
  <c r="D762795" i="1" s="1"/>
  <c r="C762796" i="1"/>
  <c r="D762796" i="1" s="1"/>
  <c r="C762797" i="1"/>
  <c r="D762797" i="1" s="1"/>
  <c r="C762798" i="1"/>
  <c r="D762798" i="1" s="1"/>
  <c r="C762799" i="1"/>
  <c r="D762799" i="1" s="1"/>
  <c r="C762800" i="1"/>
  <c r="D762800" i="1" s="1"/>
  <c r="C762801" i="1"/>
  <c r="D762801" i="1" s="1"/>
  <c r="C762802" i="1"/>
  <c r="D762802" i="1" s="1"/>
  <c r="C762803" i="1"/>
  <c r="D762803" i="1" s="1"/>
  <c r="C762804" i="1"/>
  <c r="D762804" i="1" s="1"/>
  <c r="C762805" i="1"/>
  <c r="D762805" i="1" s="1"/>
  <c r="C762806" i="1"/>
  <c r="D762806" i="1" s="1"/>
  <c r="C762807" i="1"/>
  <c r="D762807" i="1" s="1"/>
  <c r="C762808" i="1"/>
  <c r="D762808" i="1" s="1"/>
  <c r="C762809" i="1"/>
  <c r="D762809" i="1" s="1"/>
  <c r="C762810" i="1"/>
  <c r="D762810" i="1" s="1"/>
  <c r="C762811" i="1"/>
  <c r="D762811" i="1" s="1"/>
  <c r="C762812" i="1"/>
  <c r="D762812" i="1" s="1"/>
  <c r="C762813" i="1"/>
  <c r="D762813" i="1" s="1"/>
  <c r="C762814" i="1"/>
  <c r="D762814" i="1" s="1"/>
  <c r="C762815" i="1"/>
  <c r="D762815" i="1" s="1"/>
  <c r="C762816" i="1"/>
  <c r="D762816" i="1" s="1"/>
  <c r="C762817" i="1"/>
  <c r="D762817" i="1" s="1"/>
  <c r="C762818" i="1"/>
  <c r="D762818" i="1" s="1"/>
  <c r="C762819" i="1"/>
  <c r="D762819" i="1" s="1"/>
  <c r="C762820" i="1"/>
  <c r="D762820" i="1" s="1"/>
  <c r="C762821" i="1"/>
  <c r="D762821" i="1" s="1"/>
  <c r="C762822" i="1"/>
  <c r="D762822" i="1" s="1"/>
  <c r="C762823" i="1"/>
  <c r="D762823" i="1" s="1"/>
  <c r="C762824" i="1"/>
  <c r="D762824" i="1" s="1"/>
  <c r="C762825" i="1"/>
  <c r="D762825" i="1" s="1"/>
  <c r="C762826" i="1"/>
  <c r="D762826" i="1" s="1"/>
  <c r="C762827" i="1"/>
  <c r="D762827" i="1" s="1"/>
  <c r="C762828" i="1"/>
  <c r="D762828" i="1" s="1"/>
  <c r="C762829" i="1"/>
  <c r="D762829" i="1" s="1"/>
  <c r="C762830" i="1"/>
  <c r="D762830" i="1" s="1"/>
  <c r="C762831" i="1"/>
  <c r="D762831" i="1" s="1"/>
  <c r="C762832" i="1"/>
  <c r="D762832" i="1" s="1"/>
  <c r="C762833" i="1"/>
  <c r="D762833" i="1" s="1"/>
  <c r="C762834" i="1"/>
  <c r="D762834" i="1" s="1"/>
  <c r="C762835" i="1"/>
  <c r="D762835" i="1" s="1"/>
  <c r="C762836" i="1"/>
  <c r="D762836" i="1" s="1"/>
  <c r="C762837" i="1"/>
  <c r="D762837" i="1" s="1"/>
  <c r="C762838" i="1"/>
  <c r="D762838" i="1" s="1"/>
  <c r="C762839" i="1"/>
  <c r="D762839" i="1" s="1"/>
  <c r="C762840" i="1"/>
  <c r="D762840" i="1" s="1"/>
  <c r="C762841" i="1"/>
  <c r="D762841" i="1" s="1"/>
  <c r="C762842" i="1"/>
  <c r="D762842" i="1" s="1"/>
  <c r="C762843" i="1"/>
  <c r="D762843" i="1" s="1"/>
  <c r="C762844" i="1"/>
  <c r="D762844" i="1" s="1"/>
  <c r="C762845" i="1"/>
  <c r="D762845" i="1" s="1"/>
  <c r="C762846" i="1"/>
  <c r="D762846" i="1" s="1"/>
  <c r="C762847" i="1"/>
  <c r="D762847" i="1" s="1"/>
  <c r="C762848" i="1"/>
  <c r="D762848" i="1" s="1"/>
  <c r="C762849" i="1"/>
  <c r="D762849" i="1" s="1"/>
  <c r="C762850" i="1"/>
  <c r="D762850" i="1" s="1"/>
  <c r="C762851" i="1"/>
  <c r="D762851" i="1" s="1"/>
  <c r="C762852" i="1"/>
  <c r="D762852" i="1" s="1"/>
  <c r="C762853" i="1"/>
  <c r="D762853" i="1" s="1"/>
  <c r="C762854" i="1"/>
  <c r="D762854" i="1" s="1"/>
  <c r="C762855" i="1"/>
  <c r="D762855" i="1" s="1"/>
  <c r="C762856" i="1"/>
  <c r="D762856" i="1" s="1"/>
  <c r="C762857" i="1"/>
  <c r="D762857" i="1" s="1"/>
  <c r="C762858" i="1"/>
  <c r="D762858" i="1" s="1"/>
  <c r="C762859" i="1"/>
  <c r="D762859" i="1" s="1"/>
  <c r="C762860" i="1"/>
  <c r="D762860" i="1" s="1"/>
  <c r="C762861" i="1"/>
  <c r="D762861" i="1" s="1"/>
  <c r="C762862" i="1"/>
  <c r="D762862" i="1" s="1"/>
  <c r="C762863" i="1"/>
  <c r="D762863" i="1" s="1"/>
  <c r="C762864" i="1"/>
  <c r="D762864" i="1" s="1"/>
  <c r="C762865" i="1"/>
  <c r="D762865" i="1" s="1"/>
  <c r="C762866" i="1"/>
  <c r="D762866" i="1" s="1"/>
  <c r="C762867" i="1"/>
  <c r="D762867" i="1" s="1"/>
  <c r="C762868" i="1"/>
  <c r="D762868" i="1" s="1"/>
  <c r="C762869" i="1"/>
  <c r="D762869" i="1" s="1"/>
  <c r="C762870" i="1"/>
  <c r="D762870" i="1" s="1"/>
  <c r="C762871" i="1"/>
  <c r="D762871" i="1" s="1"/>
  <c r="C762872" i="1"/>
  <c r="D762872" i="1" s="1"/>
  <c r="C762873" i="1"/>
  <c r="D762873" i="1" s="1"/>
  <c r="C762874" i="1"/>
  <c r="D762874" i="1" s="1"/>
  <c r="C762875" i="1"/>
  <c r="D762875" i="1" s="1"/>
  <c r="C762876" i="1"/>
  <c r="D762876" i="1" s="1"/>
  <c r="C762877" i="1"/>
  <c r="D762877" i="1" s="1"/>
  <c r="C762878" i="1"/>
  <c r="D762878" i="1" s="1"/>
  <c r="C762879" i="1"/>
  <c r="D762879" i="1" s="1"/>
  <c r="C762880" i="1"/>
  <c r="D762880" i="1" s="1"/>
  <c r="C762881" i="1"/>
  <c r="D762881" i="1" s="1"/>
  <c r="C762882" i="1"/>
  <c r="D762882" i="1" s="1"/>
  <c r="C762883" i="1"/>
  <c r="D762883" i="1" s="1"/>
  <c r="C762884" i="1"/>
  <c r="D762884" i="1" s="1"/>
  <c r="C762885" i="1"/>
  <c r="D762885" i="1" s="1"/>
  <c r="C762886" i="1"/>
  <c r="D762886" i="1" s="1"/>
  <c r="C762887" i="1"/>
  <c r="D762887" i="1" s="1"/>
  <c r="C762888" i="1"/>
  <c r="D762888" i="1" s="1"/>
  <c r="C762889" i="1"/>
  <c r="D762889" i="1" s="1"/>
  <c r="C762890" i="1"/>
  <c r="D762890" i="1" s="1"/>
  <c r="C762891" i="1"/>
  <c r="D762891" i="1" s="1"/>
  <c r="C762892" i="1"/>
  <c r="D762892" i="1" s="1"/>
  <c r="C762893" i="1"/>
  <c r="D762893" i="1" s="1"/>
  <c r="C762894" i="1"/>
  <c r="D762894" i="1" s="1"/>
  <c r="C762895" i="1"/>
  <c r="D762895" i="1" s="1"/>
  <c r="C762896" i="1"/>
  <c r="D762896" i="1" s="1"/>
  <c r="C762897" i="1"/>
  <c r="D762897" i="1" s="1"/>
  <c r="C762898" i="1"/>
  <c r="D762898" i="1" s="1"/>
  <c r="C762899" i="1"/>
  <c r="D762899" i="1" s="1"/>
  <c r="C762900" i="1"/>
  <c r="D762900" i="1" s="1"/>
  <c r="C762901" i="1"/>
  <c r="D762901" i="1" s="1"/>
  <c r="C762902" i="1"/>
  <c r="D762902" i="1" s="1"/>
  <c r="C762903" i="1"/>
  <c r="D762903" i="1" s="1"/>
  <c r="C762904" i="1"/>
  <c r="D762904" i="1" s="1"/>
  <c r="C762905" i="1"/>
  <c r="D762905" i="1" s="1"/>
  <c r="C762906" i="1"/>
  <c r="D762906" i="1" s="1"/>
  <c r="C762907" i="1"/>
  <c r="D762907" i="1" s="1"/>
  <c r="C762908" i="1"/>
  <c r="D762908" i="1" s="1"/>
  <c r="C762909" i="1"/>
  <c r="D762909" i="1" s="1"/>
  <c r="C762910" i="1"/>
  <c r="D762910" i="1" s="1"/>
  <c r="C762911" i="1"/>
  <c r="D762911" i="1" s="1"/>
  <c r="C762912" i="1"/>
  <c r="D762912" i="1" s="1"/>
  <c r="C762913" i="1"/>
  <c r="D762913" i="1" s="1"/>
  <c r="C762914" i="1"/>
  <c r="D762914" i="1" s="1"/>
  <c r="C762915" i="1"/>
  <c r="D762915" i="1" s="1"/>
  <c r="C762916" i="1"/>
  <c r="D762916" i="1" s="1"/>
  <c r="C762917" i="1"/>
  <c r="D762917" i="1" s="1"/>
  <c r="C762918" i="1"/>
  <c r="D762918" i="1" s="1"/>
  <c r="C762919" i="1"/>
  <c r="D762919" i="1" s="1"/>
  <c r="C762920" i="1"/>
  <c r="D762920" i="1" s="1"/>
  <c r="C762921" i="1"/>
  <c r="D762921" i="1" s="1"/>
  <c r="C762922" i="1"/>
  <c r="D762922" i="1" s="1"/>
  <c r="C762923" i="1"/>
  <c r="D762923" i="1" s="1"/>
  <c r="C762924" i="1"/>
  <c r="D762924" i="1" s="1"/>
  <c r="C762925" i="1"/>
  <c r="D762925" i="1" s="1"/>
  <c r="C762926" i="1"/>
  <c r="D762926" i="1" s="1"/>
  <c r="C762927" i="1"/>
  <c r="D762927" i="1" s="1"/>
  <c r="C762928" i="1"/>
  <c r="D762928" i="1" s="1"/>
  <c r="C762929" i="1"/>
  <c r="D762929" i="1" s="1"/>
  <c r="C762930" i="1"/>
  <c r="D762930" i="1" s="1"/>
  <c r="C762931" i="1"/>
  <c r="D762931" i="1" s="1"/>
  <c r="C762932" i="1"/>
  <c r="D762932" i="1" s="1"/>
  <c r="C762933" i="1"/>
  <c r="D762933" i="1" s="1"/>
  <c r="C762934" i="1"/>
  <c r="D762934" i="1" s="1"/>
  <c r="C762935" i="1"/>
  <c r="D762935" i="1" s="1"/>
  <c r="C762936" i="1"/>
  <c r="D762936" i="1" s="1"/>
  <c r="C762937" i="1"/>
  <c r="D762937" i="1" s="1"/>
  <c r="C762938" i="1"/>
  <c r="D762938" i="1" s="1"/>
  <c r="C762939" i="1"/>
  <c r="D762939" i="1" s="1"/>
  <c r="C762940" i="1"/>
  <c r="D762940" i="1" s="1"/>
  <c r="C762941" i="1"/>
  <c r="D762941" i="1" s="1"/>
  <c r="C762942" i="1"/>
  <c r="D762942" i="1" s="1"/>
  <c r="C762943" i="1"/>
  <c r="D762943" i="1" s="1"/>
  <c r="C762944" i="1"/>
  <c r="D762944" i="1" s="1"/>
  <c r="C762945" i="1"/>
  <c r="D762945" i="1" s="1"/>
  <c r="C762946" i="1"/>
  <c r="D762946" i="1" s="1"/>
  <c r="C762947" i="1"/>
  <c r="D762947" i="1" s="1"/>
  <c r="C762948" i="1"/>
  <c r="D762948" i="1" s="1"/>
  <c r="C762949" i="1"/>
  <c r="D762949" i="1" s="1"/>
  <c r="C762950" i="1"/>
  <c r="D762950" i="1" s="1"/>
  <c r="C762951" i="1"/>
  <c r="D762951" i="1" s="1"/>
  <c r="C762952" i="1"/>
  <c r="D762952" i="1" s="1"/>
  <c r="C762953" i="1"/>
  <c r="D762953" i="1" s="1"/>
  <c r="C762954" i="1"/>
  <c r="D762954" i="1" s="1"/>
  <c r="C762955" i="1"/>
  <c r="D762955" i="1" s="1"/>
  <c r="C762956" i="1"/>
  <c r="D762956" i="1" s="1"/>
  <c r="C762957" i="1"/>
  <c r="D762957" i="1" s="1"/>
  <c r="C762958" i="1"/>
  <c r="D762958" i="1" s="1"/>
  <c r="C762959" i="1"/>
  <c r="D762959" i="1" s="1"/>
  <c r="C762960" i="1"/>
  <c r="D762960" i="1" s="1"/>
  <c r="C762961" i="1"/>
  <c r="D762961" i="1" s="1"/>
  <c r="C762962" i="1"/>
  <c r="D762962" i="1" s="1"/>
  <c r="C762963" i="1"/>
  <c r="D762963" i="1" s="1"/>
  <c r="C762964" i="1"/>
  <c r="D762964" i="1" s="1"/>
  <c r="C762965" i="1"/>
  <c r="D762965" i="1" s="1"/>
  <c r="C762966" i="1"/>
  <c r="D762966" i="1" s="1"/>
  <c r="C762967" i="1"/>
  <c r="D762967" i="1" s="1"/>
  <c r="C762968" i="1"/>
  <c r="D762968" i="1" s="1"/>
  <c r="C762969" i="1"/>
  <c r="D762969" i="1" s="1"/>
  <c r="C762970" i="1"/>
  <c r="D762970" i="1" s="1"/>
  <c r="C762971" i="1"/>
  <c r="D762971" i="1" s="1"/>
  <c r="C762972" i="1"/>
  <c r="D762972" i="1" s="1"/>
  <c r="C762973" i="1"/>
  <c r="D762973" i="1" s="1"/>
  <c r="C762974" i="1"/>
  <c r="D762974" i="1" s="1"/>
  <c r="C762975" i="1"/>
  <c r="D762975" i="1" s="1"/>
  <c r="C762976" i="1"/>
  <c r="D762976" i="1" s="1"/>
  <c r="C762977" i="1"/>
  <c r="D762977" i="1" s="1"/>
  <c r="C762978" i="1"/>
  <c r="D762978" i="1" s="1"/>
  <c r="C762979" i="1"/>
  <c r="D762979" i="1" s="1"/>
  <c r="C762980" i="1"/>
  <c r="D762980" i="1" s="1"/>
  <c r="C762981" i="1"/>
  <c r="D762981" i="1" s="1"/>
  <c r="C762982" i="1"/>
  <c r="D762982" i="1" s="1"/>
  <c r="C762983" i="1"/>
  <c r="D762983" i="1" s="1"/>
  <c r="C762984" i="1"/>
  <c r="D762984" i="1" s="1"/>
  <c r="C762985" i="1"/>
  <c r="D762985" i="1" s="1"/>
  <c r="C762986" i="1"/>
  <c r="D762986" i="1" s="1"/>
  <c r="C762987" i="1"/>
  <c r="D762987" i="1" s="1"/>
  <c r="C762988" i="1"/>
  <c r="D762988" i="1" s="1"/>
  <c r="C762989" i="1"/>
  <c r="D762989" i="1" s="1"/>
  <c r="C762990" i="1"/>
  <c r="D762990" i="1" s="1"/>
  <c r="C762991" i="1"/>
  <c r="D762991" i="1" s="1"/>
  <c r="C762992" i="1"/>
  <c r="D762992" i="1" s="1"/>
  <c r="C762993" i="1"/>
  <c r="D762993" i="1" s="1"/>
  <c r="C762994" i="1"/>
  <c r="D762994" i="1" s="1"/>
  <c r="C762995" i="1"/>
  <c r="D762995" i="1" s="1"/>
  <c r="C762996" i="1"/>
  <c r="D762996" i="1" s="1"/>
  <c r="C762997" i="1"/>
  <c r="D762997" i="1" s="1"/>
  <c r="C762998" i="1"/>
  <c r="D762998" i="1" s="1"/>
  <c r="C762999" i="1"/>
  <c r="D762999" i="1" s="1"/>
  <c r="C763000" i="1"/>
  <c r="D763000" i="1" s="1"/>
  <c r="C763001" i="1"/>
  <c r="D763001" i="1" s="1"/>
  <c r="C763002" i="1"/>
  <c r="D763002" i="1" s="1"/>
  <c r="C763003" i="1"/>
  <c r="D763003" i="1" s="1"/>
  <c r="C763004" i="1"/>
  <c r="D763004" i="1" s="1"/>
  <c r="C763005" i="1"/>
  <c r="D763005" i="1" s="1"/>
  <c r="C763006" i="1"/>
  <c r="D763006" i="1" s="1"/>
  <c r="C763007" i="1"/>
  <c r="D763007" i="1" s="1"/>
  <c r="C763008" i="1"/>
  <c r="D763008" i="1" s="1"/>
  <c r="C763009" i="1"/>
  <c r="D763009" i="1" s="1"/>
  <c r="C763010" i="1"/>
  <c r="D763010" i="1" s="1"/>
  <c r="C763011" i="1"/>
  <c r="D763011" i="1" s="1"/>
  <c r="C763012" i="1"/>
  <c r="D763012" i="1" s="1"/>
  <c r="C763013" i="1"/>
  <c r="D763013" i="1" s="1"/>
  <c r="C763014" i="1"/>
  <c r="D763014" i="1" s="1"/>
  <c r="C763015" i="1"/>
  <c r="D763015" i="1" s="1"/>
  <c r="C763016" i="1"/>
  <c r="D763016" i="1" s="1"/>
  <c r="C763017" i="1"/>
  <c r="D763017" i="1" s="1"/>
  <c r="C763018" i="1"/>
  <c r="D763018" i="1" s="1"/>
  <c r="C763019" i="1"/>
  <c r="D763019" i="1" s="1"/>
  <c r="C763020" i="1"/>
  <c r="D763020" i="1" s="1"/>
  <c r="C763021" i="1"/>
  <c r="D763021" i="1" s="1"/>
  <c r="C763022" i="1"/>
  <c r="D763022" i="1" s="1"/>
  <c r="C763023" i="1"/>
  <c r="D763023" i="1" s="1"/>
  <c r="C763024" i="1"/>
  <c r="D763024" i="1" s="1"/>
  <c r="C763025" i="1"/>
  <c r="D763025" i="1" s="1"/>
  <c r="C763026" i="1"/>
  <c r="D763026" i="1" s="1"/>
  <c r="C763027" i="1"/>
  <c r="D763027" i="1" s="1"/>
  <c r="C763028" i="1"/>
  <c r="D763028" i="1" s="1"/>
  <c r="C763029" i="1"/>
  <c r="D763029" i="1" s="1"/>
  <c r="C763030" i="1"/>
  <c r="D763030" i="1" s="1"/>
  <c r="C763031" i="1"/>
  <c r="D763031" i="1" s="1"/>
  <c r="C763032" i="1"/>
  <c r="D763032" i="1" s="1"/>
  <c r="C763033" i="1"/>
  <c r="D763033" i="1" s="1"/>
  <c r="C763034" i="1"/>
  <c r="D763034" i="1" s="1"/>
  <c r="C763035" i="1"/>
  <c r="D763035" i="1" s="1"/>
  <c r="C763036" i="1"/>
  <c r="D763036" i="1" s="1"/>
  <c r="C763037" i="1"/>
  <c r="D763037" i="1" s="1"/>
  <c r="C763038" i="1"/>
  <c r="D763038" i="1" s="1"/>
  <c r="C763039" i="1"/>
  <c r="D763039" i="1" s="1"/>
  <c r="C763040" i="1"/>
  <c r="D763040" i="1" s="1"/>
  <c r="C763041" i="1"/>
  <c r="D763041" i="1" s="1"/>
  <c r="C763042" i="1"/>
  <c r="D763042" i="1" s="1"/>
  <c r="C763043" i="1"/>
  <c r="D763043" i="1" s="1"/>
  <c r="C763044" i="1"/>
  <c r="D763044" i="1" s="1"/>
  <c r="C763045" i="1"/>
  <c r="D763045" i="1" s="1"/>
  <c r="C763046" i="1"/>
  <c r="D763046" i="1" s="1"/>
  <c r="C763047" i="1"/>
  <c r="D763047" i="1" s="1"/>
  <c r="C763048" i="1"/>
  <c r="D763048" i="1" s="1"/>
  <c r="C763049" i="1"/>
  <c r="D763049" i="1" s="1"/>
  <c r="C763050" i="1"/>
  <c r="D763050" i="1" s="1"/>
  <c r="C763051" i="1"/>
  <c r="D763051" i="1" s="1"/>
  <c r="C763052" i="1"/>
  <c r="D763052" i="1" s="1"/>
  <c r="C763053" i="1"/>
  <c r="D763053" i="1" s="1"/>
  <c r="C763054" i="1"/>
  <c r="D763054" i="1" s="1"/>
  <c r="C763055" i="1"/>
  <c r="D763055" i="1" s="1"/>
  <c r="C763056" i="1"/>
  <c r="D763056" i="1" s="1"/>
  <c r="C763057" i="1"/>
  <c r="D763057" i="1" s="1"/>
  <c r="C763058" i="1"/>
  <c r="D763058" i="1" s="1"/>
  <c r="C763059" i="1"/>
  <c r="D763059" i="1" s="1"/>
  <c r="C763060" i="1"/>
  <c r="D763060" i="1" s="1"/>
  <c r="C763061" i="1"/>
  <c r="D763061" i="1" s="1"/>
  <c r="C763062" i="1"/>
  <c r="D763062" i="1" s="1"/>
  <c r="C763063" i="1"/>
  <c r="D763063" i="1" s="1"/>
  <c r="C763064" i="1"/>
  <c r="D763064" i="1" s="1"/>
  <c r="C763065" i="1"/>
  <c r="D763065" i="1" s="1"/>
  <c r="C763066" i="1"/>
  <c r="D763066" i="1" s="1"/>
  <c r="C763067" i="1"/>
  <c r="D763067" i="1" s="1"/>
  <c r="C763068" i="1"/>
  <c r="D763068" i="1" s="1"/>
  <c r="C763069" i="1"/>
  <c r="D763069" i="1" s="1"/>
  <c r="C763070" i="1"/>
  <c r="D763070" i="1" s="1"/>
  <c r="C763071" i="1"/>
  <c r="D763071" i="1" s="1"/>
  <c r="C763072" i="1"/>
  <c r="D763072" i="1" s="1"/>
  <c r="C763073" i="1"/>
  <c r="D763073" i="1" s="1"/>
  <c r="C763074" i="1"/>
  <c r="D763074" i="1" s="1"/>
  <c r="C763075" i="1"/>
  <c r="D763075" i="1" s="1"/>
  <c r="C763076" i="1"/>
  <c r="D763076" i="1" s="1"/>
  <c r="C763077" i="1"/>
  <c r="D763077" i="1" s="1"/>
  <c r="C763078" i="1"/>
  <c r="D763078" i="1" s="1"/>
  <c r="C763079" i="1"/>
  <c r="D763079" i="1" s="1"/>
  <c r="C763080" i="1"/>
  <c r="D763080" i="1" s="1"/>
  <c r="C763081" i="1"/>
  <c r="D763081" i="1" s="1"/>
  <c r="C763082" i="1"/>
  <c r="D763082" i="1" s="1"/>
  <c r="C763083" i="1"/>
  <c r="D763083" i="1" s="1"/>
  <c r="C763084" i="1"/>
  <c r="D763084" i="1" s="1"/>
  <c r="C763085" i="1"/>
  <c r="D763085" i="1" s="1"/>
  <c r="C763086" i="1"/>
  <c r="D763086" i="1" s="1"/>
  <c r="C763087" i="1"/>
  <c r="D763087" i="1" s="1"/>
  <c r="C763088" i="1"/>
  <c r="D763088" i="1" s="1"/>
  <c r="C763089" i="1"/>
  <c r="D763089" i="1" s="1"/>
  <c r="C763090" i="1"/>
  <c r="D763090" i="1" s="1"/>
  <c r="C763091" i="1"/>
  <c r="D763091" i="1" s="1"/>
  <c r="C763092" i="1"/>
  <c r="D763092" i="1" s="1"/>
  <c r="C763093" i="1"/>
  <c r="D763093" i="1" s="1"/>
  <c r="C763094" i="1"/>
  <c r="D763094" i="1" s="1"/>
  <c r="C763095" i="1"/>
  <c r="D763095" i="1" s="1"/>
  <c r="C763096" i="1"/>
  <c r="D763096" i="1" s="1"/>
  <c r="C763097" i="1"/>
  <c r="D763097" i="1" s="1"/>
  <c r="C763098" i="1"/>
  <c r="D763098" i="1" s="1"/>
  <c r="C763099" i="1"/>
  <c r="D763099" i="1" s="1"/>
  <c r="C763100" i="1"/>
  <c r="D763100" i="1" s="1"/>
  <c r="C763101" i="1"/>
  <c r="D763101" i="1" s="1"/>
  <c r="C763102" i="1"/>
  <c r="D763102" i="1" s="1"/>
  <c r="C763103" i="1"/>
  <c r="D763103" i="1" s="1"/>
  <c r="C763104" i="1"/>
  <c r="D763104" i="1" s="1"/>
  <c r="C763105" i="1"/>
  <c r="D763105" i="1" s="1"/>
  <c r="C763106" i="1"/>
  <c r="D763106" i="1" s="1"/>
  <c r="C763107" i="1"/>
  <c r="D763107" i="1" s="1"/>
  <c r="C763108" i="1"/>
  <c r="D763108" i="1" s="1"/>
  <c r="C763109" i="1"/>
  <c r="D763109" i="1" s="1"/>
  <c r="C763110" i="1"/>
  <c r="D763110" i="1" s="1"/>
  <c r="C763111" i="1"/>
  <c r="D763111" i="1" s="1"/>
  <c r="C763112" i="1"/>
  <c r="D763112" i="1" s="1"/>
  <c r="C763113" i="1"/>
  <c r="D763113" i="1" s="1"/>
  <c r="C763114" i="1"/>
  <c r="D763114" i="1" s="1"/>
  <c r="C763115" i="1"/>
  <c r="D763115" i="1" s="1"/>
  <c r="C763116" i="1"/>
  <c r="D763116" i="1" s="1"/>
  <c r="C763117" i="1"/>
  <c r="D763117" i="1" s="1"/>
  <c r="C763118" i="1"/>
  <c r="D763118" i="1" s="1"/>
  <c r="C763119" i="1"/>
  <c r="D763119" i="1" s="1"/>
  <c r="C763120" i="1"/>
  <c r="D763120" i="1" s="1"/>
  <c r="C763121" i="1"/>
  <c r="D763121" i="1" s="1"/>
  <c r="C763122" i="1"/>
  <c r="D763122" i="1" s="1"/>
  <c r="C763123" i="1"/>
  <c r="D763123" i="1" s="1"/>
  <c r="C763124" i="1"/>
  <c r="D763124" i="1" s="1"/>
  <c r="C763125" i="1"/>
  <c r="D763125" i="1" s="1"/>
  <c r="C763126" i="1"/>
  <c r="D763126" i="1" s="1"/>
  <c r="C763127" i="1"/>
  <c r="D763127" i="1" s="1"/>
  <c r="C763128" i="1"/>
  <c r="D763128" i="1" s="1"/>
  <c r="C763129" i="1"/>
  <c r="D763129" i="1" s="1"/>
  <c r="C763130" i="1"/>
  <c r="D763130" i="1" s="1"/>
  <c r="C763131" i="1"/>
  <c r="D763131" i="1" s="1"/>
  <c r="C763132" i="1"/>
  <c r="D763132" i="1" s="1"/>
  <c r="C763133" i="1"/>
  <c r="D763133" i="1" s="1"/>
  <c r="C763134" i="1"/>
  <c r="D763134" i="1" s="1"/>
  <c r="C763135" i="1"/>
  <c r="D763135" i="1" s="1"/>
  <c r="C763136" i="1"/>
  <c r="D763136" i="1" s="1"/>
  <c r="C763137" i="1"/>
  <c r="D763137" i="1" s="1"/>
  <c r="C763138" i="1"/>
  <c r="D763138" i="1" s="1"/>
  <c r="C763139" i="1"/>
  <c r="D763139" i="1" s="1"/>
  <c r="C763140" i="1"/>
  <c r="D763140" i="1" s="1"/>
  <c r="C763141" i="1"/>
  <c r="D763141" i="1" s="1"/>
  <c r="C763142" i="1"/>
  <c r="D763142" i="1" s="1"/>
  <c r="C763143" i="1"/>
  <c r="D763143" i="1" s="1"/>
  <c r="C763144" i="1"/>
  <c r="D763144" i="1" s="1"/>
  <c r="C763145" i="1"/>
  <c r="D763145" i="1" s="1"/>
  <c r="C763146" i="1"/>
  <c r="D763146" i="1" s="1"/>
  <c r="C763147" i="1"/>
  <c r="D763147" i="1" s="1"/>
  <c r="C763148" i="1"/>
  <c r="D763148" i="1" s="1"/>
  <c r="C763149" i="1"/>
  <c r="D763149" i="1" s="1"/>
  <c r="C763150" i="1"/>
  <c r="D763150" i="1" s="1"/>
  <c r="C763151" i="1"/>
  <c r="D763151" i="1" s="1"/>
  <c r="C763152" i="1"/>
  <c r="D763152" i="1" s="1"/>
  <c r="C763153" i="1"/>
  <c r="D763153" i="1" s="1"/>
  <c r="C763154" i="1"/>
  <c r="D763154" i="1" s="1"/>
  <c r="C763155" i="1"/>
  <c r="D763155" i="1" s="1"/>
  <c r="C763156" i="1"/>
  <c r="D763156" i="1" s="1"/>
  <c r="C763157" i="1"/>
  <c r="D763157" i="1" s="1"/>
  <c r="C763158" i="1"/>
  <c r="D763158" i="1" s="1"/>
  <c r="C763159" i="1"/>
  <c r="D763159" i="1" s="1"/>
  <c r="C763160" i="1"/>
  <c r="D763160" i="1" s="1"/>
  <c r="C763161" i="1"/>
  <c r="D763161" i="1" s="1"/>
  <c r="C763162" i="1"/>
  <c r="D763162" i="1" s="1"/>
  <c r="C763163" i="1"/>
  <c r="D763163" i="1" s="1"/>
  <c r="C763164" i="1"/>
  <c r="D763164" i="1" s="1"/>
  <c r="C763165" i="1"/>
  <c r="D763165" i="1" s="1"/>
  <c r="C763166" i="1"/>
  <c r="D763166" i="1" s="1"/>
  <c r="C763167" i="1"/>
  <c r="D763167" i="1" s="1"/>
  <c r="C763168" i="1"/>
  <c r="D763168" i="1" s="1"/>
  <c r="C763169" i="1"/>
  <c r="D763169" i="1" s="1"/>
  <c r="C763170" i="1"/>
  <c r="D763170" i="1" s="1"/>
  <c r="C763171" i="1"/>
  <c r="D763171" i="1" s="1"/>
  <c r="C763172" i="1"/>
  <c r="D763172" i="1" s="1"/>
  <c r="C763173" i="1"/>
  <c r="D763173" i="1" s="1"/>
  <c r="C763174" i="1"/>
  <c r="D763174" i="1" s="1"/>
  <c r="C763175" i="1"/>
  <c r="D763175" i="1" s="1"/>
  <c r="C763176" i="1"/>
  <c r="D763176" i="1" s="1"/>
  <c r="C763177" i="1"/>
  <c r="D763177" i="1" s="1"/>
  <c r="C763178" i="1"/>
  <c r="D763178" i="1" s="1"/>
  <c r="C763179" i="1"/>
  <c r="D763179" i="1" s="1"/>
  <c r="C763180" i="1"/>
  <c r="D763180" i="1" s="1"/>
  <c r="C763181" i="1"/>
  <c r="D763181" i="1" s="1"/>
  <c r="C763182" i="1"/>
  <c r="D763182" i="1" s="1"/>
  <c r="C763183" i="1"/>
  <c r="D763183" i="1" s="1"/>
  <c r="C763184" i="1"/>
  <c r="D763184" i="1" s="1"/>
  <c r="C763185" i="1"/>
  <c r="D763185" i="1" s="1"/>
  <c r="C763186" i="1"/>
  <c r="D763186" i="1" s="1"/>
  <c r="C763187" i="1"/>
  <c r="D763187" i="1" s="1"/>
  <c r="C763188" i="1"/>
  <c r="D763188" i="1" s="1"/>
  <c r="C763189" i="1"/>
  <c r="D763189" i="1" s="1"/>
  <c r="C763190" i="1"/>
  <c r="D763190" i="1" s="1"/>
  <c r="C763191" i="1"/>
  <c r="D763191" i="1" s="1"/>
  <c r="C763192" i="1"/>
  <c r="D763192" i="1" s="1"/>
  <c r="C763193" i="1"/>
  <c r="D763193" i="1" s="1"/>
  <c r="C763194" i="1"/>
  <c r="D763194" i="1" s="1"/>
  <c r="C763195" i="1"/>
  <c r="D763195" i="1" s="1"/>
  <c r="C763196" i="1"/>
  <c r="D763196" i="1" s="1"/>
  <c r="C763197" i="1"/>
  <c r="D763197" i="1" s="1"/>
  <c r="C763198" i="1"/>
  <c r="D763198" i="1" s="1"/>
  <c r="C763199" i="1"/>
  <c r="D763199" i="1" s="1"/>
  <c r="C763200" i="1"/>
  <c r="D763200" i="1" s="1"/>
  <c r="C763201" i="1"/>
  <c r="D763201" i="1" s="1"/>
  <c r="C763202" i="1"/>
  <c r="D763202" i="1" s="1"/>
  <c r="C763203" i="1"/>
  <c r="D763203" i="1" s="1"/>
  <c r="C763204" i="1"/>
  <c r="D763204" i="1" s="1"/>
  <c r="C763205" i="1"/>
  <c r="D763205" i="1" s="1"/>
  <c r="C763206" i="1"/>
  <c r="D763206" i="1" s="1"/>
  <c r="C763207" i="1"/>
  <c r="D763207" i="1" s="1"/>
  <c r="C763208" i="1"/>
  <c r="D763208" i="1" s="1"/>
  <c r="C763209" i="1"/>
  <c r="D763209" i="1" s="1"/>
  <c r="C763210" i="1"/>
  <c r="D763210" i="1" s="1"/>
  <c r="C763211" i="1"/>
  <c r="D763211" i="1" s="1"/>
  <c r="C763212" i="1"/>
  <c r="D763212" i="1" s="1"/>
  <c r="C763213" i="1"/>
  <c r="D763213" i="1" s="1"/>
  <c r="C763214" i="1"/>
  <c r="D763214" i="1" s="1"/>
  <c r="C763215" i="1"/>
  <c r="D763215" i="1" s="1"/>
  <c r="C763216" i="1"/>
  <c r="D763216" i="1" s="1"/>
  <c r="C763217" i="1"/>
  <c r="D763217" i="1" s="1"/>
  <c r="C763218" i="1"/>
  <c r="D763218" i="1" s="1"/>
  <c r="C763219" i="1"/>
  <c r="D763219" i="1" s="1"/>
  <c r="C763220" i="1"/>
  <c r="D763220" i="1" s="1"/>
  <c r="C763221" i="1"/>
  <c r="D763221" i="1" s="1"/>
  <c r="C763222" i="1"/>
  <c r="D763222" i="1" s="1"/>
  <c r="C763223" i="1"/>
  <c r="D763223" i="1" s="1"/>
  <c r="C763224" i="1"/>
  <c r="D763224" i="1" s="1"/>
  <c r="C763225" i="1"/>
  <c r="D763225" i="1" s="1"/>
  <c r="C763226" i="1"/>
  <c r="D763226" i="1" s="1"/>
  <c r="C763227" i="1"/>
  <c r="D763227" i="1" s="1"/>
  <c r="C763228" i="1"/>
  <c r="D763228" i="1" s="1"/>
  <c r="C763229" i="1"/>
  <c r="D763229" i="1" s="1"/>
  <c r="C763230" i="1"/>
  <c r="D763230" i="1" s="1"/>
  <c r="C763231" i="1"/>
  <c r="D763231" i="1" s="1"/>
  <c r="C763232" i="1"/>
  <c r="D763232" i="1" s="1"/>
  <c r="C763233" i="1"/>
  <c r="D763233" i="1" s="1"/>
  <c r="C763234" i="1"/>
  <c r="D763234" i="1" s="1"/>
  <c r="C763235" i="1"/>
  <c r="D763235" i="1" s="1"/>
  <c r="C763236" i="1"/>
  <c r="D763236" i="1" s="1"/>
  <c r="C763237" i="1"/>
  <c r="D763237" i="1" s="1"/>
  <c r="C763238" i="1"/>
  <c r="D763238" i="1" s="1"/>
  <c r="C763239" i="1"/>
  <c r="D763239" i="1" s="1"/>
  <c r="C763240" i="1"/>
  <c r="D763240" i="1" s="1"/>
  <c r="C763241" i="1"/>
  <c r="D763241" i="1" s="1"/>
  <c r="C763242" i="1"/>
  <c r="D763242" i="1" s="1"/>
  <c r="C763243" i="1"/>
  <c r="D763243" i="1" s="1"/>
  <c r="C763244" i="1"/>
  <c r="D763244" i="1" s="1"/>
  <c r="C763245" i="1"/>
  <c r="D763245" i="1" s="1"/>
  <c r="C763246" i="1"/>
  <c r="D763246" i="1" s="1"/>
  <c r="C763247" i="1"/>
  <c r="D763247" i="1" s="1"/>
  <c r="C763248" i="1"/>
  <c r="D763248" i="1" s="1"/>
  <c r="C763249" i="1"/>
  <c r="D763249" i="1" s="1"/>
  <c r="C763250" i="1"/>
  <c r="D763250" i="1" s="1"/>
  <c r="C763251" i="1"/>
  <c r="D763251" i="1" s="1"/>
  <c r="C763252" i="1"/>
  <c r="D763252" i="1" s="1"/>
  <c r="C763253" i="1"/>
  <c r="D763253" i="1" s="1"/>
  <c r="C763254" i="1"/>
  <c r="D763254" i="1" s="1"/>
  <c r="C763255" i="1"/>
  <c r="D763255" i="1" s="1"/>
  <c r="C763256" i="1"/>
  <c r="D763256" i="1" s="1"/>
  <c r="C763257" i="1"/>
  <c r="D763257" i="1" s="1"/>
  <c r="C763258" i="1"/>
  <c r="D763258" i="1" s="1"/>
  <c r="C763259" i="1"/>
  <c r="D763259" i="1" s="1"/>
  <c r="C763260" i="1"/>
  <c r="D763260" i="1" s="1"/>
  <c r="C763261" i="1"/>
  <c r="D763261" i="1" s="1"/>
  <c r="C763262" i="1"/>
  <c r="D763262" i="1" s="1"/>
  <c r="C763263" i="1"/>
  <c r="D763263" i="1" s="1"/>
  <c r="C763264" i="1"/>
  <c r="D763264" i="1" s="1"/>
  <c r="C763265" i="1"/>
  <c r="D763265" i="1" s="1"/>
  <c r="C763266" i="1"/>
  <c r="D763266" i="1" s="1"/>
  <c r="C763267" i="1"/>
  <c r="D763267" i="1" s="1"/>
  <c r="C763268" i="1"/>
  <c r="D763268" i="1" s="1"/>
  <c r="C763269" i="1"/>
  <c r="D763269" i="1" s="1"/>
  <c r="C763270" i="1"/>
  <c r="D763270" i="1" s="1"/>
  <c r="C763271" i="1"/>
  <c r="D763271" i="1" s="1"/>
  <c r="C763272" i="1"/>
  <c r="D763272" i="1" s="1"/>
  <c r="C763273" i="1"/>
  <c r="D763273" i="1" s="1"/>
  <c r="C763274" i="1"/>
  <c r="D763274" i="1" s="1"/>
  <c r="C763275" i="1"/>
  <c r="D763275" i="1" s="1"/>
  <c r="C763276" i="1"/>
  <c r="D763276" i="1" s="1"/>
  <c r="C763277" i="1"/>
  <c r="D763277" i="1" s="1"/>
  <c r="C763278" i="1"/>
  <c r="D763278" i="1" s="1"/>
  <c r="C763279" i="1"/>
  <c r="D763279" i="1" s="1"/>
  <c r="C763280" i="1"/>
  <c r="D763280" i="1" s="1"/>
  <c r="C763281" i="1"/>
  <c r="D763281" i="1" s="1"/>
  <c r="C763282" i="1"/>
  <c r="D763282" i="1" s="1"/>
  <c r="C763283" i="1"/>
  <c r="D763283" i="1" s="1"/>
  <c r="C763284" i="1"/>
  <c r="D763284" i="1" s="1"/>
  <c r="C763285" i="1"/>
  <c r="D763285" i="1" s="1"/>
  <c r="C763286" i="1"/>
  <c r="D763286" i="1" s="1"/>
  <c r="C763287" i="1"/>
  <c r="D763287" i="1" s="1"/>
  <c r="C763288" i="1"/>
  <c r="D763288" i="1" s="1"/>
  <c r="C763289" i="1"/>
  <c r="D763289" i="1" s="1"/>
  <c r="C763290" i="1"/>
  <c r="D763290" i="1" s="1"/>
  <c r="C763291" i="1"/>
  <c r="D763291" i="1" s="1"/>
  <c r="C763292" i="1"/>
  <c r="D763292" i="1" s="1"/>
  <c r="C763293" i="1"/>
  <c r="D763293" i="1" s="1"/>
  <c r="C763294" i="1"/>
  <c r="D763294" i="1" s="1"/>
  <c r="C763295" i="1"/>
  <c r="D763295" i="1" s="1"/>
  <c r="C763296" i="1"/>
  <c r="D763296" i="1" s="1"/>
  <c r="C763297" i="1"/>
  <c r="D763297" i="1" s="1"/>
  <c r="C763298" i="1"/>
  <c r="D763298" i="1" s="1"/>
  <c r="C763299" i="1"/>
  <c r="D763299" i="1" s="1"/>
  <c r="C763300" i="1"/>
  <c r="D763300" i="1" s="1"/>
  <c r="C763301" i="1"/>
  <c r="D763301" i="1" s="1"/>
  <c r="C763302" i="1"/>
  <c r="D763302" i="1" s="1"/>
  <c r="C763303" i="1"/>
  <c r="D763303" i="1" s="1"/>
  <c r="C763304" i="1"/>
  <c r="D763304" i="1" s="1"/>
  <c r="C763305" i="1"/>
  <c r="D763305" i="1" s="1"/>
  <c r="C763306" i="1"/>
  <c r="D763306" i="1" s="1"/>
  <c r="C763307" i="1"/>
  <c r="D763307" i="1" s="1"/>
  <c r="C763308" i="1"/>
  <c r="D763308" i="1" s="1"/>
  <c r="C763309" i="1"/>
  <c r="D763309" i="1" s="1"/>
  <c r="C763310" i="1"/>
  <c r="D763310" i="1" s="1"/>
  <c r="C763311" i="1"/>
  <c r="D763311" i="1" s="1"/>
  <c r="C763312" i="1"/>
  <c r="D763312" i="1" s="1"/>
  <c r="C763313" i="1"/>
  <c r="D763313" i="1" s="1"/>
  <c r="C763314" i="1"/>
  <c r="D763314" i="1" s="1"/>
  <c r="C763315" i="1"/>
  <c r="D763315" i="1" s="1"/>
  <c r="C763316" i="1"/>
  <c r="D763316" i="1" s="1"/>
  <c r="C763317" i="1"/>
  <c r="D763317" i="1" s="1"/>
  <c r="C763318" i="1"/>
  <c r="D763318" i="1" s="1"/>
  <c r="C763319" i="1"/>
  <c r="D763319" i="1" s="1"/>
  <c r="C763320" i="1"/>
  <c r="D763320" i="1" s="1"/>
  <c r="C763321" i="1"/>
  <c r="D763321" i="1" s="1"/>
  <c r="C763322" i="1"/>
  <c r="D763322" i="1" s="1"/>
  <c r="C763323" i="1"/>
  <c r="D763323" i="1" s="1"/>
  <c r="C763324" i="1"/>
  <c r="D763324" i="1" s="1"/>
  <c r="C763325" i="1"/>
  <c r="D763325" i="1" s="1"/>
  <c r="C763326" i="1"/>
  <c r="D763326" i="1" s="1"/>
  <c r="C763327" i="1"/>
  <c r="D763327" i="1" s="1"/>
  <c r="C763328" i="1"/>
  <c r="D763328" i="1" s="1"/>
  <c r="C763329" i="1"/>
  <c r="D763329" i="1" s="1"/>
  <c r="C763330" i="1"/>
  <c r="D763330" i="1" s="1"/>
  <c r="C763331" i="1"/>
  <c r="D763331" i="1" s="1"/>
  <c r="C763332" i="1"/>
  <c r="D763332" i="1" s="1"/>
  <c r="C763333" i="1"/>
  <c r="D763333" i="1" s="1"/>
  <c r="C763334" i="1"/>
  <c r="D763334" i="1" s="1"/>
  <c r="C763335" i="1"/>
  <c r="D763335" i="1" s="1"/>
  <c r="C763336" i="1"/>
  <c r="D763336" i="1" s="1"/>
  <c r="C763337" i="1"/>
  <c r="D763337" i="1" s="1"/>
  <c r="C763338" i="1"/>
  <c r="D763338" i="1" s="1"/>
  <c r="C763339" i="1"/>
  <c r="D763339" i="1" s="1"/>
  <c r="C763340" i="1"/>
  <c r="D763340" i="1" s="1"/>
  <c r="C763341" i="1"/>
  <c r="D763341" i="1" s="1"/>
  <c r="C763342" i="1"/>
  <c r="D763342" i="1" s="1"/>
  <c r="C763343" i="1"/>
  <c r="D763343" i="1" s="1"/>
  <c r="C763344" i="1"/>
  <c r="D763344" i="1" s="1"/>
  <c r="C763345" i="1"/>
  <c r="D763345" i="1" s="1"/>
  <c r="C763346" i="1"/>
  <c r="D763346" i="1" s="1"/>
  <c r="C763347" i="1"/>
  <c r="D763347" i="1" s="1"/>
  <c r="C763348" i="1"/>
  <c r="D763348" i="1" s="1"/>
  <c r="C763349" i="1"/>
  <c r="D763349" i="1" s="1"/>
  <c r="C763350" i="1"/>
  <c r="D763350" i="1" s="1"/>
  <c r="C763351" i="1"/>
  <c r="D763351" i="1" s="1"/>
  <c r="C763352" i="1"/>
  <c r="D763352" i="1" s="1"/>
  <c r="C763353" i="1"/>
  <c r="D763353" i="1" s="1"/>
  <c r="C763354" i="1"/>
  <c r="D763354" i="1" s="1"/>
  <c r="C763355" i="1"/>
  <c r="D763355" i="1" s="1"/>
  <c r="C763356" i="1"/>
  <c r="D763356" i="1" s="1"/>
  <c r="C763357" i="1"/>
  <c r="D763357" i="1" s="1"/>
  <c r="C763358" i="1"/>
  <c r="D763358" i="1" s="1"/>
  <c r="C763359" i="1"/>
  <c r="D763359" i="1" s="1"/>
  <c r="C763360" i="1"/>
  <c r="D763360" i="1" s="1"/>
  <c r="C763361" i="1"/>
  <c r="D763361" i="1" s="1"/>
  <c r="C763362" i="1"/>
  <c r="D763362" i="1" s="1"/>
  <c r="C763363" i="1"/>
  <c r="D763363" i="1" s="1"/>
  <c r="C763364" i="1"/>
  <c r="D763364" i="1" s="1"/>
  <c r="C763365" i="1"/>
  <c r="D763365" i="1" s="1"/>
  <c r="C763366" i="1"/>
  <c r="D763366" i="1" s="1"/>
  <c r="C763367" i="1"/>
  <c r="D763367" i="1" s="1"/>
  <c r="C763368" i="1"/>
  <c r="D763368" i="1" s="1"/>
  <c r="C763369" i="1"/>
  <c r="D763369" i="1" s="1"/>
  <c r="C763370" i="1"/>
  <c r="D763370" i="1" s="1"/>
  <c r="C763371" i="1"/>
  <c r="D763371" i="1" s="1"/>
  <c r="C763372" i="1"/>
  <c r="D763372" i="1" s="1"/>
  <c r="C763373" i="1"/>
  <c r="D763373" i="1" s="1"/>
  <c r="C763374" i="1"/>
  <c r="D763374" i="1" s="1"/>
  <c r="C763375" i="1"/>
  <c r="D763375" i="1" s="1"/>
  <c r="C763376" i="1"/>
  <c r="D763376" i="1" s="1"/>
  <c r="C763377" i="1"/>
  <c r="D763377" i="1" s="1"/>
  <c r="C763378" i="1"/>
  <c r="D763378" i="1" s="1"/>
  <c r="C763379" i="1"/>
  <c r="D763379" i="1" s="1"/>
  <c r="C763380" i="1"/>
  <c r="D763380" i="1" s="1"/>
  <c r="C763381" i="1"/>
  <c r="D763381" i="1" s="1"/>
  <c r="C763382" i="1"/>
  <c r="D763382" i="1" s="1"/>
  <c r="C763383" i="1"/>
  <c r="D763383" i="1" s="1"/>
  <c r="C763384" i="1"/>
  <c r="D763384" i="1" s="1"/>
  <c r="C763385" i="1"/>
  <c r="D763385" i="1" s="1"/>
  <c r="C763386" i="1"/>
  <c r="D763386" i="1" s="1"/>
  <c r="C763387" i="1"/>
  <c r="D763387" i="1" s="1"/>
  <c r="C763388" i="1"/>
  <c r="D763388" i="1" s="1"/>
  <c r="C763389" i="1"/>
  <c r="D763389" i="1" s="1"/>
  <c r="C763390" i="1"/>
  <c r="D763390" i="1" s="1"/>
  <c r="C763391" i="1"/>
  <c r="D763391" i="1" s="1"/>
  <c r="C763392" i="1"/>
  <c r="D763392" i="1" s="1"/>
  <c r="C763393" i="1"/>
  <c r="D763393" i="1" s="1"/>
  <c r="C763394" i="1"/>
  <c r="D763394" i="1" s="1"/>
  <c r="C763395" i="1"/>
  <c r="D763395" i="1" s="1"/>
  <c r="C763396" i="1"/>
  <c r="D763396" i="1" s="1"/>
  <c r="C763397" i="1"/>
  <c r="D763397" i="1" s="1"/>
  <c r="C763398" i="1"/>
  <c r="D763398" i="1" s="1"/>
  <c r="C763399" i="1"/>
  <c r="D763399" i="1" s="1"/>
  <c r="C763400" i="1"/>
  <c r="D763400" i="1" s="1"/>
  <c r="C763401" i="1"/>
  <c r="D763401" i="1" s="1"/>
  <c r="C763402" i="1"/>
  <c r="D763402" i="1" s="1"/>
  <c r="C763403" i="1"/>
  <c r="D763403" i="1" s="1"/>
  <c r="C763404" i="1"/>
  <c r="D763404" i="1" s="1"/>
  <c r="C763405" i="1"/>
  <c r="D763405" i="1" s="1"/>
  <c r="C763406" i="1"/>
  <c r="D763406" i="1" s="1"/>
  <c r="C763407" i="1"/>
  <c r="D763407" i="1" s="1"/>
  <c r="C763408" i="1"/>
  <c r="D763408" i="1" s="1"/>
  <c r="C763409" i="1"/>
  <c r="D763409" i="1" s="1"/>
  <c r="C763410" i="1"/>
  <c r="D763410" i="1" s="1"/>
  <c r="C763411" i="1"/>
  <c r="D763411" i="1" s="1"/>
  <c r="C763412" i="1"/>
  <c r="D763412" i="1" s="1"/>
  <c r="C763413" i="1"/>
  <c r="D763413" i="1" s="1"/>
  <c r="C763414" i="1"/>
  <c r="D763414" i="1" s="1"/>
  <c r="C763415" i="1"/>
  <c r="D763415" i="1" s="1"/>
  <c r="C763416" i="1"/>
  <c r="D763416" i="1" s="1"/>
  <c r="C763417" i="1"/>
  <c r="D763417" i="1" s="1"/>
  <c r="C763418" i="1"/>
  <c r="D763418" i="1" s="1"/>
  <c r="C763419" i="1"/>
  <c r="D763419" i="1" s="1"/>
  <c r="C763420" i="1"/>
  <c r="D763420" i="1" s="1"/>
  <c r="C763421" i="1"/>
  <c r="D763421" i="1" s="1"/>
  <c r="C763422" i="1"/>
  <c r="D763422" i="1" s="1"/>
  <c r="C763423" i="1"/>
  <c r="D763423" i="1" s="1"/>
  <c r="C763424" i="1"/>
  <c r="D763424" i="1" s="1"/>
  <c r="C763425" i="1"/>
  <c r="D763425" i="1" s="1"/>
  <c r="C763426" i="1"/>
  <c r="D763426" i="1" s="1"/>
  <c r="C763427" i="1"/>
  <c r="D763427" i="1" s="1"/>
  <c r="C763428" i="1"/>
  <c r="D763428" i="1" s="1"/>
  <c r="C763429" i="1"/>
  <c r="D763429" i="1" s="1"/>
  <c r="C763430" i="1"/>
  <c r="D763430" i="1" s="1"/>
  <c r="C763431" i="1"/>
  <c r="D763431" i="1" s="1"/>
  <c r="C763432" i="1"/>
  <c r="D763432" i="1" s="1"/>
  <c r="C763433" i="1"/>
  <c r="D763433" i="1" s="1"/>
  <c r="C763434" i="1"/>
  <c r="D763434" i="1" s="1"/>
  <c r="C763435" i="1"/>
  <c r="D763435" i="1" s="1"/>
  <c r="C763436" i="1"/>
  <c r="D763436" i="1" s="1"/>
  <c r="C763437" i="1"/>
  <c r="D763437" i="1" s="1"/>
  <c r="C763438" i="1"/>
  <c r="D763438" i="1" s="1"/>
  <c r="C763439" i="1"/>
  <c r="D763439" i="1" s="1"/>
  <c r="C763440" i="1"/>
  <c r="D763440" i="1" s="1"/>
  <c r="C763441" i="1"/>
  <c r="D763441" i="1" s="1"/>
  <c r="C763442" i="1"/>
  <c r="D763442" i="1" s="1"/>
  <c r="C763443" i="1"/>
  <c r="D763443" i="1" s="1"/>
  <c r="C763444" i="1"/>
  <c r="D763444" i="1" s="1"/>
  <c r="C763445" i="1"/>
  <c r="D763445" i="1" s="1"/>
  <c r="C763446" i="1"/>
  <c r="D763446" i="1" s="1"/>
  <c r="C763447" i="1"/>
  <c r="D763447" i="1" s="1"/>
  <c r="C763448" i="1"/>
  <c r="D763448" i="1" s="1"/>
  <c r="C763449" i="1"/>
  <c r="D763449" i="1" s="1"/>
  <c r="C763450" i="1"/>
  <c r="D763450" i="1" s="1"/>
  <c r="C763451" i="1"/>
  <c r="D763451" i="1" s="1"/>
  <c r="C763452" i="1"/>
  <c r="D763452" i="1" s="1"/>
  <c r="C763453" i="1"/>
  <c r="D763453" i="1" s="1"/>
  <c r="C763454" i="1"/>
  <c r="D763454" i="1" s="1"/>
  <c r="C763455" i="1"/>
  <c r="D763455" i="1" s="1"/>
  <c r="C763456" i="1"/>
  <c r="D763456" i="1" s="1"/>
  <c r="C763457" i="1"/>
  <c r="D763457" i="1" s="1"/>
  <c r="C763458" i="1"/>
  <c r="D763458" i="1" s="1"/>
  <c r="C763459" i="1"/>
  <c r="D763459" i="1" s="1"/>
  <c r="C763460" i="1"/>
  <c r="D763460" i="1" s="1"/>
  <c r="C763461" i="1"/>
  <c r="D763461" i="1" s="1"/>
  <c r="C763462" i="1"/>
  <c r="D763462" i="1" s="1"/>
  <c r="C763463" i="1"/>
  <c r="D763463" i="1" s="1"/>
  <c r="C763464" i="1"/>
  <c r="D763464" i="1" s="1"/>
  <c r="C763465" i="1"/>
  <c r="D763465" i="1" s="1"/>
  <c r="C763466" i="1"/>
  <c r="D763466" i="1" s="1"/>
  <c r="C763467" i="1"/>
  <c r="D763467" i="1" s="1"/>
  <c r="C763468" i="1"/>
  <c r="D763468" i="1" s="1"/>
  <c r="C763469" i="1"/>
  <c r="D763469" i="1" s="1"/>
  <c r="C763470" i="1"/>
  <c r="D763470" i="1" s="1"/>
  <c r="C763471" i="1"/>
  <c r="D763471" i="1" s="1"/>
  <c r="C763472" i="1"/>
  <c r="D763472" i="1" s="1"/>
  <c r="C763473" i="1"/>
  <c r="D763473" i="1" s="1"/>
  <c r="C763474" i="1"/>
  <c r="D763474" i="1" s="1"/>
  <c r="C763475" i="1"/>
  <c r="D763475" i="1" s="1"/>
  <c r="C763476" i="1"/>
  <c r="D763476" i="1" s="1"/>
  <c r="C763477" i="1"/>
  <c r="D763477" i="1" s="1"/>
  <c r="C763478" i="1"/>
  <c r="D763478" i="1" s="1"/>
  <c r="C763479" i="1"/>
  <c r="D763479" i="1" s="1"/>
  <c r="C763480" i="1"/>
  <c r="D763480" i="1" s="1"/>
  <c r="C763481" i="1"/>
  <c r="D763481" i="1" s="1"/>
  <c r="C763482" i="1"/>
  <c r="D763482" i="1" s="1"/>
  <c r="C763483" i="1"/>
  <c r="D763483" i="1" s="1"/>
  <c r="C763484" i="1"/>
  <c r="D763484" i="1" s="1"/>
  <c r="C763485" i="1"/>
  <c r="D763485" i="1" s="1"/>
  <c r="C763486" i="1"/>
  <c r="D763486" i="1" s="1"/>
  <c r="C763487" i="1"/>
  <c r="D763487" i="1" s="1"/>
  <c r="C763488" i="1"/>
  <c r="D763488" i="1" s="1"/>
  <c r="C763489" i="1"/>
  <c r="D763489" i="1" s="1"/>
  <c r="C763490" i="1"/>
  <c r="D763490" i="1" s="1"/>
  <c r="C763491" i="1"/>
  <c r="D763491" i="1" s="1"/>
  <c r="C763492" i="1"/>
  <c r="D763492" i="1" s="1"/>
  <c r="C763493" i="1"/>
  <c r="D763493" i="1" s="1"/>
  <c r="C763494" i="1"/>
  <c r="D763494" i="1" s="1"/>
  <c r="C763495" i="1"/>
  <c r="D763495" i="1" s="1"/>
  <c r="C763496" i="1"/>
  <c r="D763496" i="1" s="1"/>
  <c r="C763497" i="1"/>
  <c r="D763497" i="1" s="1"/>
  <c r="C763498" i="1"/>
  <c r="D763498" i="1" s="1"/>
  <c r="C763499" i="1"/>
  <c r="D763499" i="1" s="1"/>
  <c r="C763500" i="1"/>
  <c r="D763500" i="1" s="1"/>
  <c r="C763501" i="1"/>
  <c r="D763501" i="1" s="1"/>
  <c r="C763502" i="1"/>
  <c r="D763502" i="1" s="1"/>
  <c r="C763503" i="1"/>
  <c r="D763503" i="1" s="1"/>
  <c r="C763504" i="1"/>
  <c r="D763504" i="1" s="1"/>
  <c r="C763505" i="1"/>
  <c r="D763505" i="1" s="1"/>
  <c r="C763506" i="1"/>
  <c r="D763506" i="1" s="1"/>
  <c r="C763507" i="1"/>
  <c r="D763507" i="1" s="1"/>
  <c r="C763508" i="1"/>
  <c r="D763508" i="1" s="1"/>
  <c r="C763509" i="1"/>
  <c r="D763509" i="1" s="1"/>
  <c r="C763510" i="1"/>
  <c r="D763510" i="1" s="1"/>
  <c r="C763511" i="1"/>
  <c r="D763511" i="1" s="1"/>
  <c r="C763512" i="1"/>
  <c r="D763512" i="1" s="1"/>
  <c r="C763513" i="1"/>
  <c r="D763513" i="1" s="1"/>
  <c r="C763514" i="1"/>
  <c r="D763514" i="1" s="1"/>
  <c r="C763515" i="1"/>
  <c r="D763515" i="1" s="1"/>
  <c r="C763516" i="1"/>
  <c r="D763516" i="1" s="1"/>
  <c r="C763517" i="1"/>
  <c r="D763517" i="1" s="1"/>
  <c r="C763518" i="1"/>
  <c r="D763518" i="1" s="1"/>
  <c r="C763519" i="1"/>
  <c r="D763519" i="1" s="1"/>
  <c r="C763520" i="1"/>
  <c r="D763520" i="1" s="1"/>
  <c r="C763521" i="1"/>
  <c r="D763521" i="1" s="1"/>
  <c r="C763522" i="1"/>
  <c r="D763522" i="1" s="1"/>
  <c r="C763523" i="1"/>
  <c r="D763523" i="1" s="1"/>
  <c r="C763524" i="1"/>
  <c r="D763524" i="1" s="1"/>
  <c r="C763525" i="1"/>
  <c r="D763525" i="1" s="1"/>
  <c r="C763526" i="1"/>
  <c r="D763526" i="1" s="1"/>
  <c r="C763527" i="1"/>
  <c r="D763527" i="1" s="1"/>
  <c r="C763528" i="1"/>
  <c r="D763528" i="1" s="1"/>
  <c r="C763529" i="1"/>
  <c r="D763529" i="1" s="1"/>
  <c r="C763530" i="1"/>
  <c r="D763530" i="1" s="1"/>
  <c r="C763531" i="1"/>
  <c r="D763531" i="1" s="1"/>
  <c r="C763532" i="1"/>
  <c r="D763532" i="1" s="1"/>
  <c r="C763533" i="1"/>
  <c r="D763533" i="1" s="1"/>
  <c r="C763534" i="1"/>
  <c r="D763534" i="1" s="1"/>
  <c r="C763535" i="1"/>
  <c r="D763535" i="1" s="1"/>
  <c r="C763536" i="1"/>
  <c r="D763536" i="1" s="1"/>
  <c r="C763537" i="1"/>
  <c r="D763537" i="1" s="1"/>
  <c r="C763538" i="1"/>
  <c r="D763538" i="1" s="1"/>
  <c r="C763539" i="1"/>
  <c r="D763539" i="1" s="1"/>
  <c r="C763540" i="1"/>
  <c r="D763540" i="1" s="1"/>
  <c r="C763541" i="1"/>
  <c r="D763541" i="1" s="1"/>
  <c r="C763542" i="1"/>
  <c r="D763542" i="1" s="1"/>
  <c r="C763543" i="1"/>
  <c r="D763543" i="1" s="1"/>
  <c r="C763544" i="1"/>
  <c r="D763544" i="1" s="1"/>
  <c r="C763545" i="1"/>
  <c r="D763545" i="1" s="1"/>
  <c r="C763546" i="1"/>
  <c r="D763546" i="1" s="1"/>
  <c r="C763547" i="1"/>
  <c r="D763547" i="1" s="1"/>
  <c r="C763548" i="1"/>
  <c r="D763548" i="1" s="1"/>
  <c r="C763549" i="1"/>
  <c r="D763549" i="1" s="1"/>
  <c r="C763550" i="1"/>
  <c r="D763550" i="1" s="1"/>
  <c r="C763551" i="1"/>
  <c r="D763551" i="1" s="1"/>
  <c r="C763552" i="1"/>
  <c r="D763552" i="1" s="1"/>
  <c r="C763553" i="1"/>
  <c r="D763553" i="1" s="1"/>
  <c r="C763554" i="1"/>
  <c r="D763554" i="1" s="1"/>
  <c r="C763555" i="1"/>
  <c r="D763555" i="1" s="1"/>
  <c r="C763556" i="1"/>
  <c r="D763556" i="1" s="1"/>
  <c r="C763557" i="1"/>
  <c r="D763557" i="1" s="1"/>
  <c r="C763558" i="1"/>
  <c r="D763558" i="1" s="1"/>
  <c r="C763559" i="1"/>
  <c r="D763559" i="1" s="1"/>
  <c r="C763560" i="1"/>
  <c r="D763560" i="1" s="1"/>
  <c r="C763561" i="1"/>
  <c r="D763561" i="1" s="1"/>
  <c r="C763562" i="1"/>
  <c r="D763562" i="1" s="1"/>
  <c r="C763563" i="1"/>
  <c r="D763563" i="1" s="1"/>
  <c r="C763564" i="1"/>
  <c r="D763564" i="1" s="1"/>
  <c r="C763565" i="1"/>
  <c r="D763565" i="1" s="1"/>
  <c r="C763566" i="1"/>
  <c r="D763566" i="1" s="1"/>
  <c r="C763567" i="1"/>
  <c r="D763567" i="1" s="1"/>
  <c r="C763568" i="1"/>
  <c r="D763568" i="1" s="1"/>
  <c r="C763569" i="1"/>
  <c r="D763569" i="1" s="1"/>
  <c r="C763570" i="1"/>
  <c r="D763570" i="1" s="1"/>
  <c r="C763571" i="1"/>
  <c r="D763571" i="1" s="1"/>
  <c r="C763572" i="1"/>
  <c r="D763572" i="1" s="1"/>
  <c r="C763573" i="1"/>
  <c r="D763573" i="1" s="1"/>
  <c r="C763574" i="1"/>
  <c r="D763574" i="1" s="1"/>
  <c r="C763575" i="1"/>
  <c r="D763575" i="1" s="1"/>
  <c r="C763576" i="1"/>
  <c r="D763576" i="1" s="1"/>
  <c r="C763577" i="1"/>
  <c r="D763577" i="1" s="1"/>
  <c r="C763578" i="1"/>
  <c r="D763578" i="1" s="1"/>
  <c r="C763579" i="1"/>
  <c r="D763579" i="1" s="1"/>
  <c r="C763580" i="1"/>
  <c r="D763580" i="1" s="1"/>
  <c r="C763581" i="1"/>
  <c r="D763581" i="1" s="1"/>
  <c r="C763582" i="1"/>
  <c r="D763582" i="1" s="1"/>
  <c r="C763583" i="1"/>
  <c r="D763583" i="1" s="1"/>
  <c r="C763584" i="1"/>
  <c r="D763584" i="1" s="1"/>
  <c r="C763585" i="1"/>
  <c r="D763585" i="1" s="1"/>
  <c r="C763586" i="1"/>
  <c r="D763586" i="1" s="1"/>
  <c r="C763587" i="1"/>
  <c r="D763587" i="1" s="1"/>
  <c r="C763588" i="1"/>
  <c r="D763588" i="1" s="1"/>
  <c r="C763589" i="1"/>
  <c r="D763589" i="1" s="1"/>
  <c r="C763590" i="1"/>
  <c r="D763590" i="1" s="1"/>
  <c r="C763591" i="1"/>
  <c r="D763591" i="1" s="1"/>
  <c r="C763592" i="1"/>
  <c r="D763592" i="1" s="1"/>
  <c r="C763593" i="1"/>
  <c r="D763593" i="1" s="1"/>
  <c r="C763594" i="1"/>
  <c r="D763594" i="1" s="1"/>
  <c r="C763595" i="1"/>
  <c r="D763595" i="1" s="1"/>
  <c r="C763596" i="1"/>
  <c r="D763596" i="1" s="1"/>
  <c r="C763597" i="1"/>
  <c r="D763597" i="1" s="1"/>
  <c r="C763598" i="1"/>
  <c r="D763598" i="1" s="1"/>
  <c r="C763599" i="1"/>
  <c r="D763599" i="1" s="1"/>
  <c r="C763600" i="1"/>
  <c r="D763600" i="1" s="1"/>
  <c r="C763601" i="1"/>
  <c r="D763601" i="1" s="1"/>
  <c r="C763602" i="1"/>
  <c r="D763602" i="1" s="1"/>
  <c r="C763603" i="1"/>
  <c r="D763603" i="1" s="1"/>
  <c r="C763604" i="1"/>
  <c r="D763604" i="1" s="1"/>
  <c r="C763605" i="1"/>
  <c r="D763605" i="1" s="1"/>
  <c r="C763606" i="1"/>
  <c r="D763606" i="1" s="1"/>
  <c r="C763607" i="1"/>
  <c r="D763607" i="1" s="1"/>
  <c r="C763608" i="1"/>
  <c r="D763608" i="1" s="1"/>
  <c r="C763609" i="1"/>
  <c r="D763609" i="1" s="1"/>
  <c r="C763610" i="1"/>
  <c r="D763610" i="1" s="1"/>
  <c r="C763611" i="1"/>
  <c r="D763611" i="1" s="1"/>
  <c r="C763612" i="1"/>
  <c r="D763612" i="1" s="1"/>
  <c r="C763613" i="1"/>
  <c r="D763613" i="1" s="1"/>
  <c r="C763614" i="1"/>
  <c r="D763614" i="1" s="1"/>
  <c r="C763615" i="1"/>
  <c r="D763615" i="1" s="1"/>
  <c r="C763616" i="1"/>
  <c r="D763616" i="1" s="1"/>
  <c r="C763617" i="1"/>
  <c r="D763617" i="1" s="1"/>
  <c r="C763618" i="1"/>
  <c r="D763618" i="1" s="1"/>
  <c r="C763619" i="1"/>
  <c r="D763619" i="1" s="1"/>
  <c r="C763620" i="1"/>
  <c r="D763620" i="1" s="1"/>
  <c r="C763621" i="1"/>
  <c r="D763621" i="1" s="1"/>
  <c r="C763622" i="1"/>
  <c r="D763622" i="1" s="1"/>
  <c r="C763623" i="1"/>
  <c r="D763623" i="1" s="1"/>
  <c r="C763624" i="1"/>
  <c r="D763624" i="1" s="1"/>
  <c r="C763625" i="1"/>
  <c r="D763625" i="1" s="1"/>
  <c r="C763626" i="1"/>
  <c r="D763626" i="1" s="1"/>
  <c r="C763627" i="1"/>
  <c r="D763627" i="1" s="1"/>
  <c r="C763628" i="1"/>
  <c r="D763628" i="1" s="1"/>
  <c r="C763629" i="1"/>
  <c r="D763629" i="1" s="1"/>
  <c r="C763630" i="1"/>
  <c r="D763630" i="1" s="1"/>
  <c r="C763631" i="1"/>
  <c r="D763631" i="1" s="1"/>
  <c r="C763632" i="1"/>
  <c r="D763632" i="1" s="1"/>
  <c r="C763633" i="1"/>
  <c r="D763633" i="1" s="1"/>
  <c r="C763634" i="1"/>
  <c r="D763634" i="1" s="1"/>
  <c r="C763635" i="1"/>
  <c r="D763635" i="1" s="1"/>
  <c r="C763636" i="1"/>
  <c r="D763636" i="1" s="1"/>
  <c r="C763637" i="1"/>
  <c r="D763637" i="1" s="1"/>
  <c r="C763638" i="1"/>
  <c r="D763638" i="1" s="1"/>
  <c r="C763639" i="1"/>
  <c r="D763639" i="1" s="1"/>
  <c r="C763640" i="1"/>
  <c r="D763640" i="1" s="1"/>
  <c r="C763641" i="1"/>
  <c r="D763641" i="1" s="1"/>
  <c r="C763642" i="1"/>
  <c r="D763642" i="1" s="1"/>
  <c r="C763643" i="1"/>
  <c r="D763643" i="1" s="1"/>
  <c r="C763644" i="1"/>
  <c r="D763644" i="1" s="1"/>
  <c r="C763645" i="1"/>
  <c r="D763645" i="1" s="1"/>
  <c r="C763646" i="1"/>
  <c r="D763646" i="1" s="1"/>
  <c r="C763647" i="1"/>
  <c r="D763647" i="1" s="1"/>
  <c r="C763648" i="1"/>
  <c r="D763648" i="1" s="1"/>
  <c r="C763649" i="1"/>
  <c r="D763649" i="1" s="1"/>
  <c r="C763650" i="1"/>
  <c r="D763650" i="1" s="1"/>
  <c r="C763651" i="1"/>
  <c r="D763651" i="1" s="1"/>
  <c r="C763652" i="1"/>
  <c r="D763652" i="1" s="1"/>
  <c r="C763653" i="1"/>
  <c r="D763653" i="1" s="1"/>
  <c r="C763654" i="1"/>
  <c r="D763654" i="1" s="1"/>
  <c r="C763655" i="1"/>
  <c r="D763655" i="1" s="1"/>
  <c r="C763656" i="1"/>
  <c r="D763656" i="1" s="1"/>
  <c r="C763657" i="1"/>
  <c r="D763657" i="1" s="1"/>
  <c r="C763658" i="1"/>
  <c r="D763658" i="1" s="1"/>
  <c r="C763659" i="1"/>
  <c r="D763659" i="1" s="1"/>
  <c r="C763660" i="1"/>
  <c r="D763660" i="1" s="1"/>
  <c r="C763661" i="1"/>
  <c r="D763661" i="1" s="1"/>
  <c r="C763662" i="1"/>
  <c r="D763662" i="1" s="1"/>
  <c r="C763663" i="1"/>
  <c r="D763663" i="1" s="1"/>
  <c r="C763664" i="1"/>
  <c r="D763664" i="1" s="1"/>
  <c r="C763665" i="1"/>
  <c r="D763665" i="1" s="1"/>
  <c r="C763666" i="1"/>
  <c r="D763666" i="1" s="1"/>
  <c r="C763667" i="1"/>
  <c r="D763667" i="1" s="1"/>
  <c r="C763668" i="1"/>
  <c r="D763668" i="1" s="1"/>
  <c r="C763669" i="1"/>
  <c r="D763669" i="1" s="1"/>
  <c r="C763670" i="1"/>
  <c r="D763670" i="1" s="1"/>
  <c r="C763671" i="1"/>
  <c r="D763671" i="1" s="1"/>
  <c r="C763672" i="1"/>
  <c r="D763672" i="1" s="1"/>
  <c r="C763673" i="1"/>
  <c r="D763673" i="1" s="1"/>
  <c r="C763674" i="1"/>
  <c r="D763674" i="1" s="1"/>
  <c r="C763675" i="1"/>
  <c r="D763675" i="1" s="1"/>
  <c r="C763676" i="1"/>
  <c r="D763676" i="1" s="1"/>
  <c r="C763677" i="1"/>
  <c r="D763677" i="1" s="1"/>
  <c r="C763678" i="1"/>
  <c r="D763678" i="1" s="1"/>
  <c r="C763679" i="1"/>
  <c r="D763679" i="1" s="1"/>
  <c r="C763680" i="1"/>
  <c r="D763680" i="1" s="1"/>
  <c r="C763681" i="1"/>
  <c r="D763681" i="1" s="1"/>
  <c r="C763682" i="1"/>
  <c r="D763682" i="1" s="1"/>
  <c r="C763683" i="1"/>
  <c r="D763683" i="1" s="1"/>
  <c r="C763684" i="1"/>
  <c r="D763684" i="1" s="1"/>
  <c r="C763685" i="1"/>
  <c r="D763685" i="1" s="1"/>
  <c r="C763686" i="1"/>
  <c r="D763686" i="1" s="1"/>
  <c r="C763687" i="1"/>
  <c r="D763687" i="1" s="1"/>
  <c r="C763688" i="1"/>
  <c r="D763688" i="1" s="1"/>
  <c r="C763689" i="1"/>
  <c r="D763689" i="1" s="1"/>
  <c r="C763690" i="1"/>
  <c r="D763690" i="1" s="1"/>
  <c r="C763691" i="1"/>
  <c r="D763691" i="1" s="1"/>
  <c r="C763692" i="1"/>
  <c r="D763692" i="1" s="1"/>
  <c r="C763693" i="1"/>
  <c r="D763693" i="1" s="1"/>
  <c r="C763694" i="1"/>
  <c r="D763694" i="1" s="1"/>
  <c r="C763695" i="1"/>
  <c r="D763695" i="1" s="1"/>
  <c r="C763696" i="1"/>
  <c r="D763696" i="1" s="1"/>
  <c r="C763697" i="1"/>
  <c r="D763697" i="1" s="1"/>
  <c r="C763698" i="1"/>
  <c r="D763698" i="1" s="1"/>
  <c r="C763699" i="1"/>
  <c r="D763699" i="1" s="1"/>
  <c r="C763700" i="1"/>
  <c r="D763700" i="1" s="1"/>
  <c r="C763701" i="1"/>
  <c r="D763701" i="1" s="1"/>
  <c r="C763702" i="1"/>
  <c r="D763702" i="1" s="1"/>
  <c r="C763703" i="1"/>
  <c r="D763703" i="1" s="1"/>
  <c r="C763704" i="1"/>
  <c r="D763704" i="1" s="1"/>
  <c r="C763705" i="1"/>
  <c r="D763705" i="1" s="1"/>
  <c r="C763706" i="1"/>
  <c r="D763706" i="1" s="1"/>
  <c r="C763707" i="1"/>
  <c r="D763707" i="1" s="1"/>
  <c r="C763708" i="1"/>
  <c r="D763708" i="1" s="1"/>
  <c r="C763709" i="1"/>
  <c r="D763709" i="1" s="1"/>
  <c r="C763710" i="1"/>
  <c r="D763710" i="1" s="1"/>
  <c r="C763711" i="1"/>
  <c r="D763711" i="1" s="1"/>
  <c r="C763712" i="1"/>
  <c r="D763712" i="1" s="1"/>
  <c r="C763713" i="1"/>
  <c r="D763713" i="1" s="1"/>
  <c r="C763714" i="1"/>
  <c r="D763714" i="1" s="1"/>
  <c r="C763715" i="1"/>
  <c r="D763715" i="1" s="1"/>
  <c r="C763716" i="1"/>
  <c r="D763716" i="1" s="1"/>
  <c r="C763717" i="1"/>
  <c r="D763717" i="1" s="1"/>
  <c r="C763718" i="1"/>
  <c r="D763718" i="1" s="1"/>
  <c r="C763719" i="1"/>
  <c r="D763719" i="1" s="1"/>
  <c r="C763720" i="1"/>
  <c r="D763720" i="1" s="1"/>
  <c r="C763721" i="1"/>
  <c r="D763721" i="1" s="1"/>
  <c r="C763722" i="1"/>
  <c r="D763722" i="1" s="1"/>
  <c r="C763723" i="1"/>
  <c r="D763723" i="1" s="1"/>
  <c r="C763724" i="1"/>
  <c r="D763724" i="1" s="1"/>
  <c r="C763725" i="1"/>
  <c r="D763725" i="1" s="1"/>
  <c r="C763726" i="1"/>
  <c r="D763726" i="1" s="1"/>
  <c r="C763727" i="1"/>
  <c r="D763727" i="1" s="1"/>
  <c r="C763728" i="1"/>
  <c r="D763728" i="1" s="1"/>
  <c r="C763729" i="1"/>
  <c r="D763729" i="1" s="1"/>
  <c r="C763730" i="1"/>
  <c r="D763730" i="1" s="1"/>
  <c r="C763731" i="1"/>
  <c r="D763731" i="1" s="1"/>
  <c r="C763732" i="1"/>
  <c r="D763732" i="1" s="1"/>
  <c r="C763733" i="1"/>
  <c r="D763733" i="1" s="1"/>
  <c r="C763734" i="1"/>
  <c r="D763734" i="1" s="1"/>
  <c r="C763735" i="1"/>
  <c r="D763735" i="1" s="1"/>
  <c r="C763736" i="1"/>
  <c r="D763736" i="1" s="1"/>
  <c r="C763737" i="1"/>
  <c r="D763737" i="1" s="1"/>
  <c r="C763738" i="1"/>
  <c r="D763738" i="1" s="1"/>
  <c r="C763739" i="1"/>
  <c r="D763739" i="1" s="1"/>
  <c r="C763740" i="1"/>
  <c r="D763740" i="1" s="1"/>
  <c r="C763741" i="1"/>
  <c r="D763741" i="1" s="1"/>
  <c r="C763742" i="1"/>
  <c r="D763742" i="1" s="1"/>
  <c r="C763743" i="1"/>
  <c r="D763743" i="1" s="1"/>
  <c r="C763744" i="1"/>
  <c r="D763744" i="1" s="1"/>
  <c r="C763745" i="1"/>
  <c r="D763745" i="1" s="1"/>
  <c r="C763746" i="1"/>
  <c r="D763746" i="1" s="1"/>
  <c r="C763747" i="1"/>
  <c r="D763747" i="1" s="1"/>
  <c r="C763748" i="1"/>
  <c r="D763748" i="1" s="1"/>
  <c r="C763749" i="1"/>
  <c r="D763749" i="1" s="1"/>
  <c r="C763750" i="1"/>
  <c r="D763750" i="1" s="1"/>
  <c r="C763751" i="1"/>
  <c r="D763751" i="1" s="1"/>
  <c r="C763752" i="1"/>
  <c r="D763752" i="1" s="1"/>
  <c r="C763753" i="1"/>
  <c r="D763753" i="1" s="1"/>
  <c r="C763754" i="1"/>
  <c r="D763754" i="1" s="1"/>
  <c r="C763755" i="1"/>
  <c r="D763755" i="1" s="1"/>
  <c r="C763756" i="1"/>
  <c r="D763756" i="1" s="1"/>
  <c r="C763757" i="1"/>
  <c r="D763757" i="1" s="1"/>
  <c r="C763758" i="1"/>
  <c r="D763758" i="1" s="1"/>
  <c r="C763759" i="1"/>
  <c r="D763759" i="1" s="1"/>
  <c r="C763760" i="1"/>
  <c r="D763760" i="1" s="1"/>
  <c r="C763761" i="1"/>
  <c r="D763761" i="1" s="1"/>
  <c r="C763762" i="1"/>
  <c r="D763762" i="1" s="1"/>
  <c r="C763763" i="1"/>
  <c r="D763763" i="1" s="1"/>
  <c r="C763764" i="1"/>
  <c r="D763764" i="1" s="1"/>
  <c r="C763765" i="1"/>
  <c r="D763765" i="1" s="1"/>
  <c r="C763766" i="1"/>
  <c r="D763766" i="1" s="1"/>
  <c r="C763767" i="1"/>
  <c r="D763767" i="1" s="1"/>
  <c r="C763768" i="1"/>
  <c r="D763768" i="1" s="1"/>
  <c r="C763769" i="1"/>
  <c r="D763769" i="1" s="1"/>
  <c r="C763770" i="1"/>
  <c r="D763770" i="1" s="1"/>
  <c r="C763771" i="1"/>
  <c r="D763771" i="1" s="1"/>
  <c r="C763772" i="1"/>
  <c r="D763772" i="1" s="1"/>
  <c r="C763773" i="1"/>
  <c r="D763773" i="1" s="1"/>
  <c r="C763774" i="1"/>
  <c r="D763774" i="1" s="1"/>
  <c r="C763775" i="1"/>
  <c r="D763775" i="1" s="1"/>
  <c r="C763776" i="1"/>
  <c r="D763776" i="1" s="1"/>
  <c r="C763777" i="1"/>
  <c r="D763777" i="1" s="1"/>
  <c r="C763778" i="1"/>
  <c r="D763778" i="1" s="1"/>
  <c r="C763779" i="1"/>
  <c r="D763779" i="1" s="1"/>
  <c r="C763780" i="1"/>
  <c r="D763780" i="1" s="1"/>
  <c r="C763781" i="1"/>
  <c r="D763781" i="1" s="1"/>
  <c r="C763782" i="1"/>
  <c r="D763782" i="1" s="1"/>
  <c r="C763783" i="1"/>
  <c r="D763783" i="1" s="1"/>
  <c r="C763784" i="1"/>
  <c r="D763784" i="1" s="1"/>
  <c r="C763785" i="1"/>
  <c r="D763785" i="1" s="1"/>
  <c r="C763786" i="1"/>
  <c r="D763786" i="1" s="1"/>
  <c r="C763787" i="1"/>
  <c r="D763787" i="1" s="1"/>
  <c r="C763788" i="1"/>
  <c r="D763788" i="1" s="1"/>
  <c r="C763789" i="1"/>
  <c r="D763789" i="1" s="1"/>
  <c r="C763790" i="1"/>
  <c r="D763790" i="1" s="1"/>
  <c r="C763791" i="1"/>
  <c r="D763791" i="1" s="1"/>
  <c r="C763792" i="1"/>
  <c r="D763792" i="1" s="1"/>
  <c r="C763793" i="1"/>
  <c r="D763793" i="1" s="1"/>
  <c r="C763794" i="1"/>
  <c r="D763794" i="1" s="1"/>
  <c r="C763795" i="1"/>
  <c r="D763795" i="1" s="1"/>
  <c r="C763796" i="1"/>
  <c r="D763796" i="1" s="1"/>
  <c r="C763797" i="1"/>
  <c r="D763797" i="1" s="1"/>
  <c r="C763798" i="1"/>
  <c r="D763798" i="1" s="1"/>
  <c r="C763799" i="1"/>
  <c r="D763799" i="1" s="1"/>
  <c r="C763800" i="1"/>
  <c r="D763800" i="1" s="1"/>
  <c r="C763801" i="1"/>
  <c r="D763801" i="1" s="1"/>
  <c r="C763802" i="1"/>
  <c r="D763802" i="1" s="1"/>
  <c r="C763803" i="1"/>
  <c r="D763803" i="1" s="1"/>
  <c r="C763804" i="1"/>
  <c r="D763804" i="1" s="1"/>
  <c r="C763805" i="1"/>
  <c r="D763805" i="1" s="1"/>
  <c r="C763806" i="1"/>
  <c r="D763806" i="1" s="1"/>
  <c r="C763807" i="1"/>
  <c r="D763807" i="1" s="1"/>
  <c r="C763808" i="1"/>
  <c r="D763808" i="1" s="1"/>
  <c r="C763809" i="1"/>
  <c r="D763809" i="1" s="1"/>
  <c r="C763810" i="1"/>
  <c r="D763810" i="1" s="1"/>
  <c r="C763811" i="1"/>
  <c r="D763811" i="1" s="1"/>
  <c r="C763812" i="1"/>
  <c r="D763812" i="1" s="1"/>
  <c r="C763813" i="1"/>
  <c r="D763813" i="1" s="1"/>
  <c r="C763814" i="1"/>
  <c r="D763814" i="1" s="1"/>
  <c r="C763815" i="1"/>
  <c r="D763815" i="1" s="1"/>
  <c r="C763816" i="1"/>
  <c r="D763816" i="1" s="1"/>
  <c r="C763817" i="1"/>
  <c r="D763817" i="1" s="1"/>
  <c r="C763818" i="1"/>
  <c r="D763818" i="1" s="1"/>
  <c r="C763819" i="1"/>
  <c r="D763819" i="1" s="1"/>
  <c r="C763820" i="1"/>
  <c r="D763820" i="1" s="1"/>
  <c r="C763821" i="1"/>
  <c r="D763821" i="1" s="1"/>
  <c r="C763822" i="1"/>
  <c r="D763822" i="1" s="1"/>
  <c r="C763823" i="1"/>
  <c r="D763823" i="1" s="1"/>
  <c r="C763824" i="1"/>
  <c r="D763824" i="1" s="1"/>
  <c r="C763825" i="1"/>
  <c r="D763825" i="1" s="1"/>
  <c r="C763826" i="1"/>
  <c r="D763826" i="1" s="1"/>
  <c r="C763827" i="1"/>
  <c r="D763827" i="1" s="1"/>
  <c r="C763828" i="1"/>
  <c r="D763828" i="1" s="1"/>
  <c r="C763829" i="1"/>
  <c r="D763829" i="1" s="1"/>
  <c r="C763830" i="1"/>
  <c r="D763830" i="1" s="1"/>
  <c r="C763831" i="1"/>
  <c r="D763831" i="1" s="1"/>
  <c r="C763832" i="1"/>
  <c r="D763832" i="1" s="1"/>
  <c r="C763833" i="1"/>
  <c r="D763833" i="1" s="1"/>
  <c r="C763834" i="1"/>
  <c r="D763834" i="1" s="1"/>
  <c r="C763835" i="1"/>
  <c r="D763835" i="1" s="1"/>
  <c r="C763836" i="1"/>
  <c r="D763836" i="1" s="1"/>
  <c r="C763837" i="1"/>
  <c r="D763837" i="1" s="1"/>
  <c r="C763838" i="1"/>
  <c r="D763838" i="1" s="1"/>
  <c r="C763839" i="1"/>
  <c r="D763839" i="1" s="1"/>
  <c r="C763840" i="1"/>
  <c r="D763840" i="1" s="1"/>
  <c r="C763841" i="1"/>
  <c r="D763841" i="1" s="1"/>
  <c r="C763842" i="1"/>
  <c r="D763842" i="1" s="1"/>
  <c r="C763843" i="1"/>
  <c r="D763843" i="1" s="1"/>
  <c r="C763844" i="1"/>
  <c r="D763844" i="1" s="1"/>
  <c r="C763845" i="1"/>
  <c r="D763845" i="1" s="1"/>
  <c r="C763846" i="1"/>
  <c r="D763846" i="1" s="1"/>
  <c r="C763847" i="1"/>
  <c r="D763847" i="1" s="1"/>
  <c r="C763848" i="1"/>
  <c r="D763848" i="1" s="1"/>
  <c r="C763849" i="1"/>
  <c r="D763849" i="1" s="1"/>
  <c r="C763850" i="1"/>
  <c r="D763850" i="1" s="1"/>
  <c r="C763851" i="1"/>
  <c r="D763851" i="1" s="1"/>
  <c r="C763852" i="1"/>
  <c r="D763852" i="1" s="1"/>
  <c r="C763853" i="1"/>
  <c r="D763853" i="1" s="1"/>
  <c r="C763854" i="1"/>
  <c r="D763854" i="1" s="1"/>
  <c r="C763855" i="1"/>
  <c r="D763855" i="1" s="1"/>
  <c r="C763856" i="1"/>
  <c r="D763856" i="1" s="1"/>
  <c r="C763857" i="1"/>
  <c r="D763857" i="1" s="1"/>
  <c r="C763858" i="1"/>
  <c r="D763858" i="1" s="1"/>
  <c r="C763859" i="1"/>
  <c r="D763859" i="1" s="1"/>
  <c r="C763860" i="1"/>
  <c r="D763860" i="1" s="1"/>
  <c r="C763861" i="1"/>
  <c r="D763861" i="1" s="1"/>
  <c r="C763862" i="1"/>
  <c r="D763862" i="1" s="1"/>
  <c r="C763863" i="1"/>
  <c r="D763863" i="1" s="1"/>
  <c r="C763864" i="1"/>
  <c r="D763864" i="1" s="1"/>
  <c r="C763865" i="1"/>
  <c r="D763865" i="1" s="1"/>
  <c r="C763866" i="1"/>
  <c r="D763866" i="1" s="1"/>
  <c r="C763867" i="1"/>
  <c r="D763867" i="1" s="1"/>
  <c r="C763868" i="1"/>
  <c r="D763868" i="1" s="1"/>
  <c r="C763869" i="1"/>
  <c r="D763869" i="1" s="1"/>
  <c r="C763870" i="1"/>
  <c r="D763870" i="1" s="1"/>
  <c r="C763871" i="1"/>
  <c r="D763871" i="1" s="1"/>
  <c r="C763872" i="1"/>
  <c r="D763872" i="1" s="1"/>
  <c r="C763873" i="1"/>
  <c r="D763873" i="1" s="1"/>
  <c r="C763874" i="1"/>
  <c r="D763874" i="1" s="1"/>
  <c r="C763875" i="1"/>
  <c r="D763875" i="1" s="1"/>
  <c r="C763876" i="1"/>
  <c r="D763876" i="1" s="1"/>
  <c r="C763877" i="1"/>
  <c r="D763877" i="1" s="1"/>
  <c r="C763878" i="1"/>
  <c r="D763878" i="1" s="1"/>
  <c r="C763879" i="1"/>
  <c r="D763879" i="1" s="1"/>
  <c r="C763880" i="1"/>
  <c r="D763880" i="1" s="1"/>
  <c r="C763881" i="1"/>
  <c r="D763881" i="1" s="1"/>
  <c r="C763882" i="1"/>
  <c r="D763882" i="1" s="1"/>
  <c r="C763883" i="1"/>
  <c r="D763883" i="1" s="1"/>
  <c r="C763884" i="1"/>
  <c r="D763884" i="1" s="1"/>
  <c r="C763885" i="1"/>
  <c r="D763885" i="1" s="1"/>
  <c r="C763886" i="1"/>
  <c r="D763886" i="1" s="1"/>
  <c r="C763887" i="1"/>
  <c r="D763887" i="1" s="1"/>
  <c r="C763888" i="1"/>
  <c r="D763888" i="1" s="1"/>
  <c r="C763889" i="1"/>
  <c r="D763889" i="1" s="1"/>
  <c r="C763890" i="1"/>
  <c r="D763890" i="1" s="1"/>
  <c r="C763891" i="1"/>
  <c r="D763891" i="1" s="1"/>
  <c r="C763892" i="1"/>
  <c r="D763892" i="1" s="1"/>
  <c r="C763893" i="1"/>
  <c r="D763893" i="1" s="1"/>
  <c r="C763894" i="1"/>
  <c r="D763894" i="1" s="1"/>
  <c r="C763895" i="1"/>
  <c r="D763895" i="1" s="1"/>
  <c r="C763896" i="1"/>
  <c r="D763896" i="1" s="1"/>
  <c r="C763897" i="1"/>
  <c r="D763897" i="1" s="1"/>
  <c r="C763898" i="1"/>
  <c r="D763898" i="1" s="1"/>
  <c r="C763899" i="1"/>
  <c r="D763899" i="1" s="1"/>
  <c r="C763900" i="1"/>
  <c r="D763900" i="1" s="1"/>
  <c r="C763901" i="1"/>
  <c r="D763901" i="1" s="1"/>
  <c r="C763902" i="1"/>
  <c r="D763902" i="1" s="1"/>
  <c r="C763903" i="1"/>
  <c r="D763903" i="1" s="1"/>
  <c r="C763904" i="1"/>
  <c r="D763904" i="1" s="1"/>
  <c r="C763905" i="1"/>
  <c r="D763905" i="1" s="1"/>
  <c r="C763906" i="1"/>
  <c r="D763906" i="1" s="1"/>
  <c r="C763907" i="1"/>
  <c r="D763907" i="1" s="1"/>
  <c r="C763908" i="1"/>
  <c r="D763908" i="1" s="1"/>
  <c r="C763909" i="1"/>
  <c r="D763909" i="1" s="1"/>
  <c r="C763910" i="1"/>
  <c r="D763910" i="1" s="1"/>
  <c r="C763911" i="1"/>
  <c r="D763911" i="1" s="1"/>
  <c r="C763912" i="1"/>
  <c r="D763912" i="1" s="1"/>
  <c r="C763913" i="1"/>
  <c r="D763913" i="1" s="1"/>
  <c r="C763914" i="1"/>
  <c r="D763914" i="1" s="1"/>
  <c r="C763915" i="1"/>
  <c r="D763915" i="1" s="1"/>
  <c r="C763916" i="1"/>
  <c r="D763916" i="1" s="1"/>
  <c r="C763917" i="1"/>
  <c r="D763917" i="1" s="1"/>
  <c r="C763918" i="1"/>
  <c r="D763918" i="1" s="1"/>
  <c r="C763919" i="1"/>
  <c r="D763919" i="1" s="1"/>
  <c r="C763920" i="1"/>
  <c r="D763920" i="1" s="1"/>
  <c r="C763921" i="1"/>
  <c r="D763921" i="1" s="1"/>
  <c r="C763922" i="1"/>
  <c r="D763922" i="1" s="1"/>
  <c r="C763923" i="1"/>
  <c r="D763923" i="1" s="1"/>
  <c r="C763924" i="1"/>
  <c r="D763924" i="1" s="1"/>
  <c r="C763925" i="1"/>
  <c r="D763925" i="1" s="1"/>
  <c r="C763926" i="1"/>
  <c r="D763926" i="1" s="1"/>
  <c r="C763927" i="1"/>
  <c r="D763927" i="1" s="1"/>
  <c r="C763928" i="1"/>
  <c r="D763928" i="1" s="1"/>
  <c r="C763929" i="1"/>
  <c r="D763929" i="1" s="1"/>
  <c r="C763930" i="1"/>
  <c r="D763930" i="1" s="1"/>
  <c r="C763931" i="1"/>
  <c r="D763931" i="1" s="1"/>
  <c r="C763932" i="1"/>
  <c r="D763932" i="1" s="1"/>
  <c r="C763933" i="1"/>
  <c r="D763933" i="1" s="1"/>
  <c r="C763934" i="1"/>
  <c r="D763934" i="1" s="1"/>
  <c r="C763935" i="1"/>
  <c r="D763935" i="1" s="1"/>
  <c r="C763936" i="1"/>
  <c r="D763936" i="1" s="1"/>
  <c r="C763937" i="1"/>
  <c r="D763937" i="1" s="1"/>
  <c r="C763938" i="1"/>
  <c r="D763938" i="1" s="1"/>
  <c r="C763939" i="1"/>
  <c r="D763939" i="1" s="1"/>
  <c r="C763940" i="1"/>
  <c r="D763940" i="1" s="1"/>
  <c r="C763941" i="1"/>
  <c r="D763941" i="1" s="1"/>
  <c r="C763942" i="1"/>
  <c r="D763942" i="1" s="1"/>
  <c r="C763943" i="1"/>
  <c r="D763943" i="1" s="1"/>
  <c r="C763944" i="1"/>
  <c r="D763944" i="1" s="1"/>
  <c r="C763945" i="1"/>
  <c r="D763945" i="1" s="1"/>
  <c r="C763946" i="1"/>
  <c r="D763946" i="1" s="1"/>
  <c r="C763947" i="1"/>
  <c r="D763947" i="1" s="1"/>
  <c r="C763948" i="1"/>
  <c r="D763948" i="1" s="1"/>
  <c r="C763949" i="1"/>
  <c r="D763949" i="1" s="1"/>
  <c r="C763950" i="1"/>
  <c r="D763950" i="1" s="1"/>
  <c r="C763951" i="1"/>
  <c r="D763951" i="1" s="1"/>
  <c r="C763952" i="1"/>
  <c r="D763952" i="1" s="1"/>
  <c r="C763953" i="1"/>
  <c r="D763953" i="1" s="1"/>
  <c r="C763954" i="1"/>
  <c r="D763954" i="1" s="1"/>
  <c r="C763955" i="1"/>
  <c r="D763955" i="1" s="1"/>
  <c r="C763956" i="1"/>
  <c r="D763956" i="1" s="1"/>
  <c r="C763957" i="1"/>
  <c r="D763957" i="1" s="1"/>
  <c r="C763958" i="1"/>
  <c r="D763958" i="1" s="1"/>
  <c r="C763959" i="1"/>
  <c r="D763959" i="1" s="1"/>
  <c r="C763960" i="1"/>
  <c r="D763960" i="1" s="1"/>
  <c r="C763961" i="1"/>
  <c r="D763961" i="1" s="1"/>
  <c r="C763962" i="1"/>
  <c r="D763962" i="1" s="1"/>
  <c r="C763963" i="1"/>
  <c r="D763963" i="1" s="1"/>
  <c r="C763964" i="1"/>
  <c r="D763964" i="1" s="1"/>
  <c r="C763965" i="1"/>
  <c r="D763965" i="1" s="1"/>
  <c r="C763966" i="1"/>
  <c r="D763966" i="1" s="1"/>
  <c r="C763967" i="1"/>
  <c r="D763967" i="1" s="1"/>
  <c r="C763968" i="1"/>
  <c r="D763968" i="1" s="1"/>
  <c r="C763969" i="1"/>
  <c r="D763969" i="1" s="1"/>
  <c r="C763970" i="1"/>
  <c r="D763970" i="1" s="1"/>
  <c r="C763971" i="1"/>
  <c r="D763971" i="1" s="1"/>
  <c r="C763972" i="1"/>
  <c r="D763972" i="1" s="1"/>
  <c r="C763973" i="1"/>
  <c r="D763973" i="1" s="1"/>
  <c r="C763974" i="1"/>
  <c r="D763974" i="1" s="1"/>
  <c r="C763975" i="1"/>
  <c r="D763975" i="1" s="1"/>
  <c r="C763976" i="1"/>
  <c r="D763976" i="1" s="1"/>
  <c r="C763977" i="1"/>
  <c r="D763977" i="1" s="1"/>
  <c r="C763978" i="1"/>
  <c r="D763978" i="1" s="1"/>
  <c r="C763979" i="1"/>
  <c r="D763979" i="1" s="1"/>
  <c r="C763980" i="1"/>
  <c r="D763980" i="1" s="1"/>
  <c r="C763981" i="1"/>
  <c r="D763981" i="1" s="1"/>
  <c r="C763982" i="1"/>
  <c r="D763982" i="1" s="1"/>
  <c r="C763983" i="1"/>
  <c r="D763983" i="1" s="1"/>
  <c r="C763984" i="1"/>
  <c r="D763984" i="1" s="1"/>
  <c r="C763985" i="1"/>
  <c r="D763985" i="1" s="1"/>
  <c r="C763986" i="1"/>
  <c r="D763986" i="1" s="1"/>
  <c r="C763987" i="1"/>
  <c r="D763987" i="1" s="1"/>
  <c r="C763988" i="1"/>
  <c r="D763988" i="1" s="1"/>
  <c r="C763989" i="1"/>
  <c r="D763989" i="1" s="1"/>
  <c r="C763990" i="1"/>
  <c r="D763990" i="1" s="1"/>
  <c r="C763991" i="1"/>
  <c r="D763991" i="1" s="1"/>
  <c r="C763992" i="1"/>
  <c r="D763992" i="1" s="1"/>
  <c r="C763993" i="1"/>
  <c r="D763993" i="1" s="1"/>
  <c r="C763994" i="1"/>
  <c r="D763994" i="1" s="1"/>
  <c r="C763995" i="1"/>
  <c r="D763995" i="1" s="1"/>
  <c r="C763996" i="1"/>
  <c r="D763996" i="1" s="1"/>
  <c r="C763997" i="1"/>
  <c r="D763997" i="1" s="1"/>
  <c r="C763998" i="1"/>
  <c r="D763998" i="1" s="1"/>
  <c r="C763999" i="1"/>
  <c r="D763999" i="1" s="1"/>
  <c r="C764000" i="1"/>
  <c r="D764000" i="1" s="1"/>
  <c r="C764001" i="1"/>
  <c r="D764001" i="1" s="1"/>
  <c r="C764002" i="1"/>
  <c r="D764002" i="1" s="1"/>
  <c r="C764003" i="1"/>
  <c r="D764003" i="1" s="1"/>
  <c r="C764004" i="1"/>
  <c r="D764004" i="1" s="1"/>
  <c r="C764005" i="1"/>
  <c r="D764005" i="1" s="1"/>
  <c r="C764006" i="1"/>
  <c r="D764006" i="1" s="1"/>
  <c r="C764007" i="1"/>
  <c r="D764007" i="1" s="1"/>
  <c r="C764008" i="1"/>
  <c r="D764008" i="1" s="1"/>
  <c r="C764009" i="1"/>
  <c r="D764009" i="1" s="1"/>
  <c r="C764010" i="1"/>
  <c r="D764010" i="1" s="1"/>
  <c r="C764011" i="1"/>
  <c r="D764011" i="1" s="1"/>
  <c r="C764012" i="1"/>
  <c r="D764012" i="1" s="1"/>
  <c r="C764013" i="1"/>
  <c r="D764013" i="1" s="1"/>
  <c r="C764014" i="1"/>
  <c r="D764014" i="1" s="1"/>
  <c r="C764015" i="1"/>
  <c r="D764015" i="1" s="1"/>
  <c r="C764016" i="1"/>
  <c r="D764016" i="1" s="1"/>
  <c r="C764017" i="1"/>
  <c r="D764017" i="1" s="1"/>
  <c r="C764018" i="1"/>
  <c r="D764018" i="1" s="1"/>
  <c r="C764019" i="1"/>
  <c r="D764019" i="1" s="1"/>
  <c r="C764020" i="1"/>
  <c r="D764020" i="1" s="1"/>
  <c r="C764021" i="1"/>
  <c r="D764021" i="1" s="1"/>
  <c r="C764022" i="1"/>
  <c r="D764022" i="1" s="1"/>
  <c r="C764023" i="1"/>
  <c r="D764023" i="1" s="1"/>
  <c r="C764024" i="1"/>
  <c r="D764024" i="1" s="1"/>
  <c r="C764025" i="1"/>
  <c r="D764025" i="1" s="1"/>
  <c r="C764026" i="1"/>
  <c r="D764026" i="1" s="1"/>
  <c r="C764027" i="1"/>
  <c r="D764027" i="1" s="1"/>
  <c r="C764028" i="1"/>
  <c r="D764028" i="1" s="1"/>
  <c r="C764029" i="1"/>
  <c r="D764029" i="1" s="1"/>
  <c r="C764030" i="1"/>
  <c r="D764030" i="1" s="1"/>
  <c r="C764031" i="1"/>
  <c r="D764031" i="1" s="1"/>
  <c r="C764032" i="1"/>
  <c r="D764032" i="1" s="1"/>
  <c r="C764033" i="1"/>
  <c r="D764033" i="1" s="1"/>
  <c r="C764034" i="1"/>
  <c r="D764034" i="1" s="1"/>
  <c r="C764035" i="1"/>
  <c r="D764035" i="1" s="1"/>
  <c r="C764036" i="1"/>
  <c r="D764036" i="1" s="1"/>
  <c r="C764037" i="1"/>
  <c r="D764037" i="1" s="1"/>
  <c r="C764038" i="1"/>
  <c r="D764038" i="1" s="1"/>
  <c r="C764039" i="1"/>
  <c r="D764039" i="1" s="1"/>
  <c r="C764040" i="1"/>
  <c r="D764040" i="1" s="1"/>
  <c r="C764041" i="1"/>
  <c r="D764041" i="1" s="1"/>
  <c r="C764042" i="1"/>
  <c r="D764042" i="1" s="1"/>
  <c r="C764043" i="1"/>
  <c r="D764043" i="1" s="1"/>
  <c r="C764044" i="1"/>
  <c r="D764044" i="1" s="1"/>
  <c r="C764045" i="1"/>
  <c r="D764045" i="1" s="1"/>
  <c r="C764046" i="1"/>
  <c r="D764046" i="1" s="1"/>
  <c r="C764047" i="1"/>
  <c r="D764047" i="1" s="1"/>
  <c r="C764048" i="1"/>
  <c r="D764048" i="1" s="1"/>
  <c r="C764049" i="1"/>
  <c r="D764049" i="1" s="1"/>
  <c r="C764050" i="1"/>
  <c r="D764050" i="1" s="1"/>
  <c r="C764051" i="1"/>
  <c r="D764051" i="1" s="1"/>
  <c r="C764052" i="1"/>
  <c r="D764052" i="1" s="1"/>
  <c r="C764053" i="1"/>
  <c r="D764053" i="1" s="1"/>
  <c r="C764054" i="1"/>
  <c r="D764054" i="1" s="1"/>
  <c r="C764055" i="1"/>
  <c r="D764055" i="1" s="1"/>
  <c r="C764056" i="1"/>
  <c r="D764056" i="1" s="1"/>
  <c r="C764057" i="1"/>
  <c r="D764057" i="1" s="1"/>
  <c r="C764058" i="1"/>
  <c r="D764058" i="1" s="1"/>
  <c r="C764059" i="1"/>
  <c r="D764059" i="1" s="1"/>
  <c r="C764060" i="1"/>
  <c r="D764060" i="1" s="1"/>
  <c r="C764061" i="1"/>
  <c r="D764061" i="1" s="1"/>
  <c r="C764062" i="1"/>
  <c r="D764062" i="1" s="1"/>
  <c r="C764063" i="1"/>
  <c r="D764063" i="1" s="1"/>
  <c r="C764064" i="1"/>
  <c r="D764064" i="1" s="1"/>
  <c r="C764065" i="1"/>
  <c r="D764065" i="1" s="1"/>
  <c r="C764066" i="1"/>
  <c r="D764066" i="1" s="1"/>
  <c r="C764067" i="1"/>
  <c r="D764067" i="1" s="1"/>
  <c r="C764068" i="1"/>
  <c r="D764068" i="1" s="1"/>
  <c r="C764069" i="1"/>
  <c r="D764069" i="1" s="1"/>
  <c r="C764070" i="1"/>
  <c r="D764070" i="1" s="1"/>
  <c r="C764071" i="1"/>
  <c r="D764071" i="1" s="1"/>
  <c r="C764072" i="1"/>
  <c r="D764072" i="1" s="1"/>
  <c r="C764073" i="1"/>
  <c r="D764073" i="1" s="1"/>
  <c r="C764074" i="1"/>
  <c r="D764074" i="1" s="1"/>
  <c r="C764075" i="1"/>
  <c r="D764075" i="1" s="1"/>
  <c r="C764076" i="1"/>
  <c r="D764076" i="1" s="1"/>
  <c r="C764077" i="1"/>
  <c r="D764077" i="1" s="1"/>
  <c r="C764078" i="1"/>
  <c r="D764078" i="1" s="1"/>
  <c r="C764079" i="1"/>
  <c r="D764079" i="1" s="1"/>
  <c r="C764080" i="1"/>
  <c r="D764080" i="1" s="1"/>
  <c r="C764081" i="1"/>
  <c r="D764081" i="1" s="1"/>
  <c r="C764082" i="1"/>
  <c r="D764082" i="1" s="1"/>
  <c r="C764083" i="1"/>
  <c r="D764083" i="1" s="1"/>
  <c r="C764084" i="1"/>
  <c r="D764084" i="1" s="1"/>
  <c r="C764085" i="1"/>
  <c r="D764085" i="1" s="1"/>
  <c r="C764086" i="1"/>
  <c r="D764086" i="1" s="1"/>
  <c r="C764087" i="1"/>
  <c r="D764087" i="1" s="1"/>
  <c r="C764088" i="1"/>
  <c r="D764088" i="1" s="1"/>
  <c r="C764089" i="1"/>
  <c r="D764089" i="1" s="1"/>
  <c r="C764090" i="1"/>
  <c r="D764090" i="1" s="1"/>
  <c r="C764091" i="1"/>
  <c r="D764091" i="1" s="1"/>
  <c r="C764092" i="1"/>
  <c r="D764092" i="1" s="1"/>
  <c r="C764093" i="1"/>
  <c r="D764093" i="1" s="1"/>
  <c r="C764094" i="1"/>
  <c r="D764094" i="1" s="1"/>
  <c r="C764095" i="1"/>
  <c r="D764095" i="1" s="1"/>
  <c r="C764096" i="1"/>
  <c r="D764096" i="1" s="1"/>
  <c r="C764097" i="1"/>
  <c r="D764097" i="1" s="1"/>
  <c r="C764098" i="1"/>
  <c r="D764098" i="1" s="1"/>
  <c r="C764099" i="1"/>
  <c r="D764099" i="1" s="1"/>
  <c r="C764100" i="1"/>
  <c r="D764100" i="1" s="1"/>
  <c r="C764101" i="1"/>
  <c r="D764101" i="1" s="1"/>
  <c r="C764102" i="1"/>
  <c r="D764102" i="1" s="1"/>
  <c r="C764103" i="1"/>
  <c r="D764103" i="1" s="1"/>
  <c r="C764104" i="1"/>
  <c r="D764104" i="1" s="1"/>
  <c r="C764105" i="1"/>
  <c r="D764105" i="1" s="1"/>
  <c r="C764106" i="1"/>
  <c r="D764106" i="1" s="1"/>
  <c r="C764107" i="1"/>
  <c r="D764107" i="1" s="1"/>
  <c r="C764108" i="1"/>
  <c r="D764108" i="1" s="1"/>
  <c r="C764109" i="1"/>
  <c r="D764109" i="1" s="1"/>
  <c r="C764110" i="1"/>
  <c r="D764110" i="1" s="1"/>
  <c r="C764111" i="1"/>
  <c r="D764111" i="1" s="1"/>
  <c r="C764112" i="1"/>
  <c r="D764112" i="1" s="1"/>
  <c r="C764113" i="1"/>
  <c r="D764113" i="1" s="1"/>
  <c r="C764114" i="1"/>
  <c r="D764114" i="1" s="1"/>
  <c r="C764115" i="1"/>
  <c r="D764115" i="1" s="1"/>
  <c r="C764116" i="1"/>
  <c r="D764116" i="1" s="1"/>
  <c r="C764117" i="1"/>
  <c r="D764117" i="1" s="1"/>
  <c r="C764118" i="1"/>
  <c r="D764118" i="1" s="1"/>
  <c r="C764119" i="1"/>
  <c r="D764119" i="1" s="1"/>
  <c r="C764120" i="1"/>
  <c r="D764120" i="1" s="1"/>
  <c r="C764121" i="1"/>
  <c r="D764121" i="1" s="1"/>
  <c r="C764122" i="1"/>
  <c r="D764122" i="1" s="1"/>
  <c r="C764123" i="1"/>
  <c r="D764123" i="1" s="1"/>
  <c r="C764124" i="1"/>
  <c r="D764124" i="1" s="1"/>
  <c r="C764125" i="1"/>
  <c r="D764125" i="1" s="1"/>
  <c r="C764126" i="1"/>
  <c r="D764126" i="1" s="1"/>
  <c r="C764127" i="1"/>
  <c r="D764127" i="1" s="1"/>
  <c r="C764128" i="1"/>
  <c r="D764128" i="1" s="1"/>
  <c r="C764129" i="1"/>
  <c r="D764129" i="1" s="1"/>
  <c r="C764130" i="1"/>
  <c r="D764130" i="1" s="1"/>
  <c r="C764131" i="1"/>
  <c r="D764131" i="1" s="1"/>
  <c r="C764132" i="1"/>
  <c r="D764132" i="1" s="1"/>
  <c r="C764133" i="1"/>
  <c r="D764133" i="1" s="1"/>
  <c r="C764134" i="1"/>
  <c r="D764134" i="1" s="1"/>
  <c r="C764135" i="1"/>
  <c r="D764135" i="1" s="1"/>
  <c r="C764136" i="1"/>
  <c r="D764136" i="1" s="1"/>
  <c r="C764137" i="1"/>
  <c r="D764137" i="1" s="1"/>
  <c r="C764138" i="1"/>
  <c r="D764138" i="1" s="1"/>
  <c r="C764139" i="1"/>
  <c r="D764139" i="1" s="1"/>
  <c r="C764140" i="1"/>
  <c r="D764140" i="1" s="1"/>
  <c r="C764141" i="1"/>
  <c r="D764141" i="1" s="1"/>
  <c r="C764142" i="1"/>
  <c r="D764142" i="1" s="1"/>
  <c r="C764143" i="1"/>
  <c r="D764143" i="1" s="1"/>
  <c r="C764144" i="1"/>
  <c r="D764144" i="1" s="1"/>
  <c r="C764145" i="1"/>
  <c r="D764145" i="1" s="1"/>
  <c r="C764146" i="1"/>
  <c r="D764146" i="1" s="1"/>
  <c r="C764147" i="1"/>
  <c r="D764147" i="1" s="1"/>
  <c r="C764148" i="1"/>
  <c r="D764148" i="1" s="1"/>
  <c r="C764149" i="1"/>
  <c r="D764149" i="1" s="1"/>
  <c r="C764150" i="1"/>
  <c r="D764150" i="1" s="1"/>
  <c r="C764151" i="1"/>
  <c r="D764151" i="1" s="1"/>
  <c r="C764152" i="1"/>
  <c r="D764152" i="1" s="1"/>
  <c r="C764153" i="1"/>
  <c r="D764153" i="1" s="1"/>
  <c r="C764154" i="1"/>
  <c r="D764154" i="1" s="1"/>
  <c r="C764155" i="1"/>
  <c r="D764155" i="1" s="1"/>
  <c r="C764156" i="1"/>
  <c r="D764156" i="1" s="1"/>
  <c r="C764157" i="1"/>
  <c r="D764157" i="1" s="1"/>
  <c r="C764158" i="1"/>
  <c r="D764158" i="1" s="1"/>
  <c r="C764159" i="1"/>
  <c r="D764159" i="1" s="1"/>
  <c r="C764160" i="1"/>
  <c r="D764160" i="1" s="1"/>
  <c r="C764161" i="1"/>
  <c r="D764161" i="1" s="1"/>
  <c r="C764162" i="1"/>
  <c r="D764162" i="1" s="1"/>
  <c r="C764163" i="1"/>
  <c r="D764163" i="1" s="1"/>
  <c r="C764164" i="1"/>
  <c r="D764164" i="1" s="1"/>
  <c r="C764165" i="1"/>
  <c r="D764165" i="1" s="1"/>
  <c r="C764166" i="1"/>
  <c r="D764166" i="1" s="1"/>
  <c r="C764167" i="1"/>
  <c r="D764167" i="1" s="1"/>
  <c r="C764168" i="1"/>
  <c r="D764168" i="1" s="1"/>
  <c r="C764169" i="1"/>
  <c r="D764169" i="1" s="1"/>
  <c r="C764170" i="1"/>
  <c r="D764170" i="1" s="1"/>
  <c r="C764171" i="1"/>
  <c r="D764171" i="1" s="1"/>
  <c r="C764172" i="1"/>
  <c r="D764172" i="1" s="1"/>
  <c r="C764173" i="1"/>
  <c r="D764173" i="1" s="1"/>
  <c r="C764174" i="1"/>
  <c r="D764174" i="1" s="1"/>
  <c r="C764175" i="1"/>
  <c r="D764175" i="1" s="1"/>
  <c r="C764176" i="1"/>
  <c r="D764176" i="1" s="1"/>
  <c r="C764177" i="1"/>
  <c r="D764177" i="1" s="1"/>
  <c r="C764178" i="1"/>
  <c r="D764178" i="1" s="1"/>
  <c r="C764179" i="1"/>
  <c r="D764179" i="1" s="1"/>
  <c r="C764180" i="1"/>
  <c r="D764180" i="1" s="1"/>
  <c r="C764181" i="1"/>
  <c r="D764181" i="1" s="1"/>
  <c r="C764182" i="1"/>
  <c r="D764182" i="1" s="1"/>
  <c r="C764183" i="1"/>
  <c r="D764183" i="1" s="1"/>
  <c r="C764184" i="1"/>
  <c r="D764184" i="1" s="1"/>
  <c r="C764185" i="1"/>
  <c r="D764185" i="1" s="1"/>
  <c r="C764186" i="1"/>
  <c r="D764186" i="1" s="1"/>
  <c r="C764187" i="1"/>
  <c r="D764187" i="1" s="1"/>
  <c r="C764188" i="1"/>
  <c r="D764188" i="1" s="1"/>
  <c r="C764189" i="1"/>
  <c r="D764189" i="1" s="1"/>
  <c r="C764190" i="1"/>
  <c r="D764190" i="1" s="1"/>
  <c r="C764191" i="1"/>
  <c r="D764191" i="1" s="1"/>
  <c r="C764192" i="1"/>
  <c r="D764192" i="1" s="1"/>
  <c r="C764193" i="1"/>
  <c r="D764193" i="1" s="1"/>
  <c r="C764194" i="1"/>
  <c r="D764194" i="1" s="1"/>
  <c r="C764195" i="1"/>
  <c r="D764195" i="1" s="1"/>
  <c r="C764196" i="1"/>
  <c r="D764196" i="1" s="1"/>
  <c r="C764197" i="1"/>
  <c r="D764197" i="1" s="1"/>
  <c r="C764198" i="1"/>
  <c r="D764198" i="1" s="1"/>
  <c r="C764199" i="1"/>
  <c r="D764199" i="1" s="1"/>
  <c r="C764200" i="1"/>
  <c r="D764200" i="1" s="1"/>
  <c r="C764201" i="1"/>
  <c r="D764201" i="1" s="1"/>
  <c r="C764202" i="1"/>
  <c r="D764202" i="1" s="1"/>
  <c r="C764203" i="1"/>
  <c r="D764203" i="1" s="1"/>
  <c r="C764204" i="1"/>
  <c r="D764204" i="1" s="1"/>
  <c r="C764205" i="1"/>
  <c r="D764205" i="1" s="1"/>
  <c r="C764206" i="1"/>
  <c r="D764206" i="1" s="1"/>
  <c r="C764207" i="1"/>
  <c r="D764207" i="1" s="1"/>
  <c r="C764208" i="1"/>
  <c r="D764208" i="1" s="1"/>
  <c r="C764209" i="1"/>
  <c r="D764209" i="1" s="1"/>
  <c r="C764210" i="1"/>
  <c r="D764210" i="1" s="1"/>
  <c r="C764211" i="1"/>
  <c r="D764211" i="1" s="1"/>
  <c r="C764212" i="1"/>
  <c r="D764212" i="1" s="1"/>
  <c r="C764213" i="1"/>
  <c r="D764213" i="1" s="1"/>
  <c r="C764214" i="1"/>
  <c r="D764214" i="1" s="1"/>
  <c r="C764215" i="1"/>
  <c r="D764215" i="1" s="1"/>
  <c r="C764216" i="1"/>
  <c r="D764216" i="1" s="1"/>
  <c r="C764217" i="1"/>
  <c r="D764217" i="1" s="1"/>
  <c r="C764218" i="1"/>
  <c r="D764218" i="1" s="1"/>
  <c r="C764219" i="1"/>
  <c r="D764219" i="1" s="1"/>
  <c r="C764220" i="1"/>
  <c r="D764220" i="1" s="1"/>
  <c r="C764221" i="1"/>
  <c r="D764221" i="1" s="1"/>
  <c r="C764222" i="1"/>
  <c r="D764222" i="1" s="1"/>
  <c r="C764223" i="1"/>
  <c r="D764223" i="1" s="1"/>
  <c r="C764224" i="1"/>
  <c r="D764224" i="1" s="1"/>
  <c r="C764225" i="1"/>
  <c r="D764225" i="1" s="1"/>
  <c r="C764226" i="1"/>
  <c r="D764226" i="1" s="1"/>
  <c r="C764227" i="1"/>
  <c r="D764227" i="1" s="1"/>
  <c r="C764228" i="1"/>
  <c r="D764228" i="1" s="1"/>
  <c r="C764229" i="1"/>
  <c r="D764229" i="1" s="1"/>
  <c r="C764230" i="1"/>
  <c r="D764230" i="1" s="1"/>
  <c r="C764231" i="1"/>
  <c r="D764231" i="1" s="1"/>
  <c r="C764232" i="1"/>
  <c r="D764232" i="1" s="1"/>
  <c r="C764233" i="1"/>
  <c r="D764233" i="1" s="1"/>
  <c r="C764234" i="1"/>
  <c r="D764234" i="1" s="1"/>
  <c r="C764235" i="1"/>
  <c r="D764235" i="1" s="1"/>
  <c r="C764236" i="1"/>
  <c r="D764236" i="1" s="1"/>
  <c r="C764237" i="1"/>
  <c r="D764237" i="1" s="1"/>
  <c r="C764238" i="1"/>
  <c r="D764238" i="1" s="1"/>
  <c r="C764239" i="1"/>
  <c r="D764239" i="1" s="1"/>
  <c r="C764240" i="1"/>
  <c r="D764240" i="1" s="1"/>
  <c r="C764241" i="1"/>
  <c r="D764241" i="1" s="1"/>
  <c r="C764242" i="1"/>
  <c r="D764242" i="1" s="1"/>
  <c r="C764243" i="1"/>
  <c r="D764243" i="1" s="1"/>
  <c r="C764244" i="1"/>
  <c r="D764244" i="1" s="1"/>
  <c r="C764245" i="1"/>
  <c r="D764245" i="1" s="1"/>
  <c r="C764246" i="1"/>
  <c r="D764246" i="1" s="1"/>
  <c r="C764247" i="1"/>
  <c r="D764247" i="1" s="1"/>
  <c r="C764248" i="1"/>
  <c r="D764248" i="1" s="1"/>
  <c r="C764249" i="1"/>
  <c r="D764249" i="1" s="1"/>
  <c r="C764250" i="1"/>
  <c r="D764250" i="1" s="1"/>
  <c r="C764251" i="1"/>
  <c r="D764251" i="1" s="1"/>
  <c r="C764252" i="1"/>
  <c r="D764252" i="1" s="1"/>
  <c r="C764253" i="1"/>
  <c r="D764253" i="1" s="1"/>
  <c r="C764254" i="1"/>
  <c r="D764254" i="1" s="1"/>
  <c r="C764255" i="1"/>
  <c r="D764255" i="1" s="1"/>
  <c r="C764256" i="1"/>
  <c r="D764256" i="1" s="1"/>
  <c r="C764257" i="1"/>
  <c r="D764257" i="1" s="1"/>
  <c r="C764258" i="1"/>
  <c r="D764258" i="1" s="1"/>
  <c r="C764259" i="1"/>
  <c r="D764259" i="1" s="1"/>
  <c r="C764260" i="1"/>
  <c r="D764260" i="1" s="1"/>
  <c r="C764261" i="1"/>
  <c r="D764261" i="1" s="1"/>
  <c r="C764262" i="1"/>
  <c r="D764262" i="1" s="1"/>
  <c r="C764263" i="1"/>
  <c r="D764263" i="1" s="1"/>
  <c r="C764264" i="1"/>
  <c r="D764264" i="1" s="1"/>
  <c r="C764265" i="1"/>
  <c r="D764265" i="1" s="1"/>
  <c r="C764266" i="1"/>
  <c r="D764266" i="1" s="1"/>
  <c r="C764267" i="1"/>
  <c r="D764267" i="1" s="1"/>
  <c r="C764268" i="1"/>
  <c r="D764268" i="1" s="1"/>
  <c r="C764269" i="1"/>
  <c r="D764269" i="1" s="1"/>
  <c r="C764270" i="1"/>
  <c r="D764270" i="1" s="1"/>
  <c r="C764271" i="1"/>
  <c r="D764271" i="1" s="1"/>
  <c r="C764272" i="1"/>
  <c r="D764272" i="1" s="1"/>
  <c r="C764273" i="1"/>
  <c r="D764273" i="1" s="1"/>
  <c r="C764274" i="1"/>
  <c r="D764274" i="1" s="1"/>
  <c r="C764275" i="1"/>
  <c r="D764275" i="1" s="1"/>
  <c r="C764276" i="1"/>
  <c r="D764276" i="1" s="1"/>
  <c r="C764277" i="1"/>
  <c r="D764277" i="1" s="1"/>
  <c r="C764278" i="1"/>
  <c r="D764278" i="1" s="1"/>
  <c r="C764279" i="1"/>
  <c r="D764279" i="1" s="1"/>
  <c r="C764280" i="1"/>
  <c r="D764280" i="1" s="1"/>
  <c r="C764281" i="1"/>
  <c r="D764281" i="1" s="1"/>
  <c r="C764282" i="1"/>
  <c r="D764282" i="1" s="1"/>
  <c r="C764283" i="1"/>
  <c r="D764283" i="1" s="1"/>
  <c r="C764284" i="1"/>
  <c r="D764284" i="1" s="1"/>
  <c r="C764285" i="1"/>
  <c r="D764285" i="1" s="1"/>
  <c r="C764286" i="1"/>
  <c r="D764286" i="1" s="1"/>
  <c r="C764287" i="1"/>
  <c r="D764287" i="1" s="1"/>
  <c r="C764288" i="1"/>
  <c r="D764288" i="1" s="1"/>
  <c r="C764289" i="1"/>
  <c r="D764289" i="1" s="1"/>
  <c r="C764290" i="1"/>
  <c r="D764290" i="1" s="1"/>
  <c r="C764291" i="1"/>
  <c r="D764291" i="1" s="1"/>
  <c r="C764292" i="1"/>
  <c r="D764292" i="1" s="1"/>
  <c r="C764293" i="1"/>
  <c r="D764293" i="1" s="1"/>
  <c r="C764294" i="1"/>
  <c r="D764294" i="1" s="1"/>
  <c r="C764295" i="1"/>
  <c r="D764295" i="1" s="1"/>
  <c r="C764296" i="1"/>
  <c r="D764296" i="1" s="1"/>
  <c r="C764297" i="1"/>
  <c r="D764297" i="1" s="1"/>
  <c r="C764298" i="1"/>
  <c r="D764298" i="1" s="1"/>
  <c r="C764299" i="1"/>
  <c r="D764299" i="1" s="1"/>
  <c r="C764300" i="1"/>
  <c r="D764300" i="1" s="1"/>
  <c r="C764301" i="1"/>
  <c r="D764301" i="1" s="1"/>
  <c r="C764302" i="1"/>
  <c r="D764302" i="1" s="1"/>
  <c r="C764303" i="1"/>
  <c r="D764303" i="1" s="1"/>
  <c r="C764304" i="1"/>
  <c r="D764304" i="1" s="1"/>
  <c r="C764305" i="1"/>
  <c r="D764305" i="1" s="1"/>
  <c r="C764306" i="1"/>
  <c r="D764306" i="1" s="1"/>
  <c r="C764307" i="1"/>
  <c r="D764307" i="1" s="1"/>
  <c r="C764308" i="1"/>
  <c r="D764308" i="1" s="1"/>
  <c r="C764309" i="1"/>
  <c r="D764309" i="1" s="1"/>
  <c r="C764310" i="1"/>
  <c r="D764310" i="1" s="1"/>
  <c r="C764311" i="1"/>
  <c r="D764311" i="1" s="1"/>
  <c r="C764312" i="1"/>
  <c r="D764312" i="1" s="1"/>
  <c r="C764313" i="1"/>
  <c r="D764313" i="1" s="1"/>
  <c r="C764314" i="1"/>
  <c r="D764314" i="1" s="1"/>
  <c r="C764315" i="1"/>
  <c r="D764315" i="1" s="1"/>
  <c r="C764316" i="1"/>
  <c r="D764316" i="1" s="1"/>
  <c r="C764317" i="1"/>
  <c r="D764317" i="1" s="1"/>
  <c r="C764318" i="1"/>
  <c r="D764318" i="1" s="1"/>
  <c r="C764319" i="1"/>
  <c r="D764319" i="1" s="1"/>
  <c r="C764320" i="1"/>
  <c r="D764320" i="1" s="1"/>
  <c r="C764321" i="1"/>
  <c r="D764321" i="1" s="1"/>
  <c r="C764322" i="1"/>
  <c r="D764322" i="1" s="1"/>
  <c r="C764323" i="1"/>
  <c r="D764323" i="1" s="1"/>
  <c r="C764324" i="1"/>
  <c r="D764324" i="1" s="1"/>
  <c r="C764325" i="1"/>
  <c r="D764325" i="1" s="1"/>
  <c r="C764326" i="1"/>
  <c r="D764326" i="1" s="1"/>
  <c r="C764327" i="1"/>
  <c r="D764327" i="1" s="1"/>
  <c r="C764328" i="1"/>
  <c r="D764328" i="1" s="1"/>
  <c r="C764329" i="1"/>
  <c r="D764329" i="1" s="1"/>
  <c r="C764330" i="1"/>
  <c r="D764330" i="1" s="1"/>
  <c r="C764331" i="1"/>
  <c r="D764331" i="1" s="1"/>
  <c r="C764332" i="1"/>
  <c r="D764332" i="1" s="1"/>
  <c r="C764333" i="1"/>
  <c r="D764333" i="1" s="1"/>
  <c r="C764334" i="1"/>
  <c r="D764334" i="1" s="1"/>
  <c r="C764335" i="1"/>
  <c r="D764335" i="1" s="1"/>
  <c r="C764336" i="1"/>
  <c r="D764336" i="1" s="1"/>
  <c r="C764337" i="1"/>
  <c r="D764337" i="1" s="1"/>
  <c r="C764338" i="1"/>
  <c r="D764338" i="1" s="1"/>
  <c r="C764339" i="1"/>
  <c r="D764339" i="1" s="1"/>
  <c r="C764340" i="1"/>
  <c r="D764340" i="1" s="1"/>
  <c r="C764341" i="1"/>
  <c r="D764341" i="1" s="1"/>
  <c r="C764342" i="1"/>
  <c r="D764342" i="1" s="1"/>
  <c r="C764343" i="1"/>
  <c r="D764343" i="1" s="1"/>
  <c r="C764344" i="1"/>
  <c r="D764344" i="1" s="1"/>
  <c r="C764345" i="1"/>
  <c r="D764345" i="1" s="1"/>
  <c r="C764346" i="1"/>
  <c r="D764346" i="1" s="1"/>
  <c r="C764347" i="1"/>
  <c r="D764347" i="1" s="1"/>
  <c r="C764348" i="1"/>
  <c r="D764348" i="1" s="1"/>
  <c r="C764349" i="1"/>
  <c r="D764349" i="1" s="1"/>
  <c r="C764350" i="1"/>
  <c r="D764350" i="1" s="1"/>
  <c r="C764351" i="1"/>
  <c r="D764351" i="1" s="1"/>
  <c r="C764352" i="1"/>
  <c r="D764352" i="1" s="1"/>
  <c r="C764353" i="1"/>
  <c r="D764353" i="1" s="1"/>
  <c r="C764354" i="1"/>
  <c r="D764354" i="1" s="1"/>
  <c r="C764355" i="1"/>
  <c r="D764355" i="1" s="1"/>
  <c r="C764356" i="1"/>
  <c r="D764356" i="1" s="1"/>
  <c r="C764357" i="1"/>
  <c r="D764357" i="1" s="1"/>
  <c r="C764358" i="1"/>
  <c r="D764358" i="1" s="1"/>
  <c r="C764359" i="1"/>
  <c r="D764359" i="1" s="1"/>
  <c r="C764360" i="1"/>
  <c r="D764360" i="1" s="1"/>
  <c r="C764361" i="1"/>
  <c r="D764361" i="1" s="1"/>
  <c r="C764362" i="1"/>
  <c r="D764362" i="1" s="1"/>
  <c r="C764363" i="1"/>
  <c r="D764363" i="1" s="1"/>
  <c r="C764364" i="1"/>
  <c r="D764364" i="1" s="1"/>
  <c r="C764365" i="1"/>
  <c r="D764365" i="1" s="1"/>
  <c r="C764366" i="1"/>
  <c r="D764366" i="1" s="1"/>
  <c r="C764367" i="1"/>
  <c r="D764367" i="1" s="1"/>
  <c r="C764368" i="1"/>
  <c r="D764368" i="1" s="1"/>
  <c r="C764369" i="1"/>
  <c r="D764369" i="1" s="1"/>
  <c r="C764370" i="1"/>
  <c r="D764370" i="1" s="1"/>
  <c r="C764371" i="1"/>
  <c r="D764371" i="1" s="1"/>
  <c r="C764372" i="1"/>
  <c r="D764372" i="1" s="1"/>
  <c r="C764373" i="1"/>
  <c r="D764373" i="1" s="1"/>
  <c r="C764374" i="1"/>
  <c r="D764374" i="1" s="1"/>
  <c r="C764375" i="1"/>
  <c r="D764375" i="1" s="1"/>
  <c r="C764376" i="1"/>
  <c r="D764376" i="1" s="1"/>
  <c r="C764377" i="1"/>
  <c r="D764377" i="1" s="1"/>
  <c r="C764378" i="1"/>
  <c r="D764378" i="1" s="1"/>
  <c r="C764379" i="1"/>
  <c r="D764379" i="1" s="1"/>
  <c r="C764380" i="1"/>
  <c r="D764380" i="1" s="1"/>
  <c r="C764381" i="1"/>
  <c r="D764381" i="1" s="1"/>
  <c r="C764382" i="1"/>
  <c r="D764382" i="1" s="1"/>
  <c r="C764383" i="1"/>
  <c r="D764383" i="1" s="1"/>
  <c r="C764384" i="1"/>
  <c r="D764384" i="1" s="1"/>
  <c r="C764385" i="1"/>
  <c r="D764385" i="1" s="1"/>
  <c r="C764386" i="1"/>
  <c r="D764386" i="1" s="1"/>
  <c r="C764387" i="1"/>
  <c r="D764387" i="1" s="1"/>
  <c r="C764388" i="1"/>
  <c r="D764388" i="1" s="1"/>
  <c r="C764389" i="1"/>
  <c r="D764389" i="1" s="1"/>
  <c r="C764390" i="1"/>
  <c r="D764390" i="1" s="1"/>
  <c r="C764391" i="1"/>
  <c r="D764391" i="1" s="1"/>
  <c r="C764392" i="1"/>
  <c r="D764392" i="1" s="1"/>
  <c r="C764393" i="1"/>
  <c r="D764393" i="1" s="1"/>
  <c r="C764394" i="1"/>
  <c r="D764394" i="1" s="1"/>
  <c r="C764395" i="1"/>
  <c r="D764395" i="1" s="1"/>
  <c r="C764396" i="1"/>
  <c r="D764396" i="1" s="1"/>
  <c r="C764397" i="1"/>
  <c r="D764397" i="1" s="1"/>
  <c r="C764398" i="1"/>
  <c r="D764398" i="1" s="1"/>
  <c r="C764399" i="1"/>
  <c r="D764399" i="1" s="1"/>
  <c r="C764400" i="1"/>
  <c r="D764400" i="1" s="1"/>
  <c r="C764401" i="1"/>
  <c r="D764401" i="1" s="1"/>
  <c r="C764402" i="1"/>
  <c r="D764402" i="1" s="1"/>
  <c r="C764403" i="1"/>
  <c r="D764403" i="1" s="1"/>
  <c r="C764404" i="1"/>
  <c r="D764404" i="1" s="1"/>
  <c r="C764405" i="1"/>
  <c r="D764405" i="1" s="1"/>
  <c r="C764406" i="1"/>
  <c r="D764406" i="1" s="1"/>
  <c r="C764407" i="1"/>
  <c r="D764407" i="1" s="1"/>
  <c r="C764408" i="1"/>
  <c r="D764408" i="1" s="1"/>
  <c r="C764409" i="1"/>
  <c r="D764409" i="1" s="1"/>
  <c r="C764410" i="1"/>
  <c r="D764410" i="1" s="1"/>
  <c r="C764411" i="1"/>
  <c r="D764411" i="1" s="1"/>
  <c r="C764412" i="1"/>
  <c r="D764412" i="1" s="1"/>
  <c r="C764413" i="1"/>
  <c r="D764413" i="1" s="1"/>
  <c r="C764414" i="1"/>
  <c r="D764414" i="1" s="1"/>
  <c r="C764415" i="1"/>
  <c r="D764415" i="1" s="1"/>
  <c r="C764416" i="1"/>
  <c r="D764416" i="1" s="1"/>
  <c r="C764417" i="1"/>
  <c r="D764417" i="1" s="1"/>
  <c r="C764418" i="1"/>
  <c r="D764418" i="1" s="1"/>
  <c r="C764419" i="1"/>
  <c r="D764419" i="1" s="1"/>
  <c r="C764420" i="1"/>
  <c r="D764420" i="1" s="1"/>
  <c r="C764421" i="1"/>
  <c r="D764421" i="1" s="1"/>
  <c r="C764422" i="1"/>
  <c r="D764422" i="1" s="1"/>
  <c r="C764423" i="1"/>
  <c r="D764423" i="1" s="1"/>
  <c r="C764424" i="1"/>
  <c r="D764424" i="1" s="1"/>
  <c r="C764425" i="1"/>
  <c r="D764425" i="1" s="1"/>
  <c r="C764426" i="1"/>
  <c r="D764426" i="1" s="1"/>
  <c r="C764427" i="1"/>
  <c r="D764427" i="1" s="1"/>
  <c r="C764428" i="1"/>
  <c r="D764428" i="1" s="1"/>
  <c r="C764429" i="1"/>
  <c r="D764429" i="1" s="1"/>
  <c r="C764430" i="1"/>
  <c r="D764430" i="1" s="1"/>
  <c r="C764431" i="1"/>
  <c r="D764431" i="1" s="1"/>
  <c r="C764432" i="1"/>
  <c r="D764432" i="1" s="1"/>
  <c r="C764433" i="1"/>
  <c r="D764433" i="1" s="1"/>
  <c r="C764434" i="1"/>
  <c r="D764434" i="1" s="1"/>
  <c r="C764435" i="1"/>
  <c r="D764435" i="1" s="1"/>
  <c r="C764436" i="1"/>
  <c r="D764436" i="1" s="1"/>
  <c r="C764437" i="1"/>
  <c r="D764437" i="1" s="1"/>
  <c r="C764438" i="1"/>
  <c r="D764438" i="1" s="1"/>
  <c r="C764439" i="1"/>
  <c r="D764439" i="1" s="1"/>
  <c r="C764440" i="1"/>
  <c r="D764440" i="1" s="1"/>
  <c r="C764441" i="1"/>
  <c r="D764441" i="1" s="1"/>
  <c r="C764442" i="1"/>
  <c r="D764442" i="1" s="1"/>
  <c r="C764443" i="1"/>
  <c r="D764443" i="1" s="1"/>
  <c r="C764444" i="1"/>
  <c r="D764444" i="1" s="1"/>
  <c r="C764445" i="1"/>
  <c r="D764445" i="1" s="1"/>
  <c r="C764446" i="1"/>
  <c r="D764446" i="1" s="1"/>
  <c r="C764447" i="1"/>
  <c r="D764447" i="1" s="1"/>
  <c r="C764448" i="1"/>
  <c r="D764448" i="1" s="1"/>
  <c r="C764449" i="1"/>
  <c r="D764449" i="1" s="1"/>
  <c r="C764450" i="1"/>
  <c r="D764450" i="1" s="1"/>
  <c r="C764451" i="1"/>
  <c r="D764451" i="1" s="1"/>
  <c r="C764452" i="1"/>
  <c r="D764452" i="1" s="1"/>
  <c r="C764453" i="1"/>
  <c r="D764453" i="1" s="1"/>
  <c r="C764454" i="1"/>
  <c r="D764454" i="1" s="1"/>
  <c r="C764455" i="1"/>
  <c r="D764455" i="1" s="1"/>
  <c r="C764456" i="1"/>
  <c r="D764456" i="1" s="1"/>
  <c r="C764457" i="1"/>
  <c r="D764457" i="1" s="1"/>
  <c r="C764458" i="1"/>
  <c r="D764458" i="1" s="1"/>
  <c r="C764459" i="1"/>
  <c r="D764459" i="1" s="1"/>
  <c r="C764460" i="1"/>
  <c r="D764460" i="1" s="1"/>
  <c r="C764461" i="1"/>
  <c r="D764461" i="1" s="1"/>
  <c r="C764462" i="1"/>
  <c r="D764462" i="1" s="1"/>
  <c r="C764463" i="1"/>
  <c r="D764463" i="1" s="1"/>
  <c r="C764464" i="1"/>
  <c r="D764464" i="1" s="1"/>
  <c r="C764465" i="1"/>
  <c r="D764465" i="1" s="1"/>
  <c r="C764466" i="1"/>
  <c r="D764466" i="1" s="1"/>
  <c r="C764467" i="1"/>
  <c r="D764467" i="1" s="1"/>
  <c r="C764468" i="1"/>
  <c r="D764468" i="1" s="1"/>
  <c r="C764469" i="1"/>
  <c r="D764469" i="1" s="1"/>
  <c r="C764470" i="1"/>
  <c r="D764470" i="1" s="1"/>
  <c r="C764471" i="1"/>
  <c r="D764471" i="1" s="1"/>
  <c r="C764472" i="1"/>
  <c r="D764472" i="1" s="1"/>
  <c r="C764473" i="1"/>
  <c r="D764473" i="1" s="1"/>
  <c r="C764474" i="1"/>
  <c r="D764474" i="1" s="1"/>
  <c r="C764475" i="1"/>
  <c r="D764475" i="1" s="1"/>
  <c r="C764476" i="1"/>
  <c r="D764476" i="1" s="1"/>
  <c r="C764477" i="1"/>
  <c r="D764477" i="1" s="1"/>
  <c r="C764478" i="1"/>
  <c r="D764478" i="1" s="1"/>
  <c r="C764479" i="1"/>
  <c r="D764479" i="1" s="1"/>
  <c r="C764480" i="1"/>
  <c r="D764480" i="1" s="1"/>
  <c r="C764481" i="1"/>
  <c r="D764481" i="1" s="1"/>
  <c r="C764482" i="1"/>
  <c r="D764482" i="1" s="1"/>
  <c r="C764483" i="1"/>
  <c r="D764483" i="1" s="1"/>
  <c r="C764484" i="1"/>
  <c r="D764484" i="1" s="1"/>
  <c r="C764485" i="1"/>
  <c r="D764485" i="1" s="1"/>
  <c r="C764486" i="1"/>
  <c r="D764486" i="1" s="1"/>
  <c r="C764487" i="1"/>
  <c r="D764487" i="1" s="1"/>
  <c r="C764488" i="1"/>
  <c r="D764488" i="1" s="1"/>
  <c r="C764489" i="1"/>
  <c r="D764489" i="1" s="1"/>
  <c r="C764490" i="1"/>
  <c r="D764490" i="1" s="1"/>
  <c r="C764491" i="1"/>
  <c r="D764491" i="1" s="1"/>
  <c r="C764492" i="1"/>
  <c r="D764492" i="1" s="1"/>
  <c r="C764493" i="1"/>
  <c r="D764493" i="1" s="1"/>
  <c r="C764494" i="1"/>
  <c r="D764494" i="1" s="1"/>
  <c r="C764495" i="1"/>
  <c r="D764495" i="1" s="1"/>
  <c r="C764496" i="1"/>
  <c r="D764496" i="1" s="1"/>
  <c r="C764497" i="1"/>
  <c r="D764497" i="1" s="1"/>
  <c r="C764498" i="1"/>
  <c r="D764498" i="1" s="1"/>
  <c r="C764499" i="1"/>
  <c r="D764499" i="1" s="1"/>
  <c r="C764500" i="1"/>
  <c r="D764500" i="1" s="1"/>
  <c r="C764501" i="1"/>
  <c r="D764501" i="1" s="1"/>
  <c r="C764502" i="1"/>
  <c r="D764502" i="1" s="1"/>
  <c r="C764503" i="1"/>
  <c r="D764503" i="1" s="1"/>
  <c r="C764504" i="1"/>
  <c r="D764504" i="1" s="1"/>
  <c r="C764505" i="1"/>
  <c r="D764505" i="1" s="1"/>
  <c r="C764506" i="1"/>
  <c r="D764506" i="1" s="1"/>
  <c r="C764507" i="1"/>
  <c r="D764507" i="1" s="1"/>
  <c r="C764508" i="1"/>
  <c r="D764508" i="1" s="1"/>
  <c r="C764509" i="1"/>
  <c r="D764509" i="1" s="1"/>
  <c r="C764510" i="1"/>
  <c r="D764510" i="1" s="1"/>
  <c r="C764511" i="1"/>
  <c r="D764511" i="1" s="1"/>
  <c r="C764512" i="1"/>
  <c r="D764512" i="1" s="1"/>
  <c r="C764513" i="1"/>
  <c r="D764513" i="1" s="1"/>
  <c r="C764514" i="1"/>
  <c r="D764514" i="1" s="1"/>
  <c r="C764515" i="1"/>
  <c r="D764515" i="1" s="1"/>
  <c r="C764516" i="1"/>
  <c r="D764516" i="1" s="1"/>
  <c r="C764517" i="1"/>
  <c r="D764517" i="1" s="1"/>
  <c r="C764518" i="1"/>
  <c r="D764518" i="1" s="1"/>
  <c r="C764519" i="1"/>
  <c r="D764519" i="1" s="1"/>
  <c r="C764520" i="1"/>
  <c r="D764520" i="1" s="1"/>
  <c r="C764521" i="1"/>
  <c r="D764521" i="1" s="1"/>
  <c r="C764522" i="1"/>
  <c r="D764522" i="1" s="1"/>
  <c r="C764523" i="1"/>
  <c r="D764523" i="1" s="1"/>
  <c r="C764524" i="1"/>
  <c r="D764524" i="1" s="1"/>
  <c r="C764525" i="1"/>
  <c r="D764525" i="1" s="1"/>
  <c r="C764526" i="1"/>
  <c r="D764526" i="1" s="1"/>
  <c r="C764527" i="1"/>
  <c r="D764527" i="1" s="1"/>
  <c r="C764528" i="1"/>
  <c r="D764528" i="1" s="1"/>
  <c r="C764529" i="1"/>
  <c r="D764529" i="1" s="1"/>
  <c r="C764530" i="1"/>
  <c r="D764530" i="1" s="1"/>
  <c r="C764531" i="1"/>
  <c r="D764531" i="1" s="1"/>
  <c r="C764532" i="1"/>
  <c r="D764532" i="1" s="1"/>
  <c r="C764533" i="1"/>
  <c r="D764533" i="1" s="1"/>
  <c r="C764534" i="1"/>
  <c r="D764534" i="1" s="1"/>
  <c r="C764535" i="1"/>
  <c r="D764535" i="1" s="1"/>
  <c r="C764536" i="1"/>
  <c r="D764536" i="1" s="1"/>
  <c r="C764537" i="1"/>
  <c r="D764537" i="1" s="1"/>
  <c r="C764538" i="1"/>
  <c r="D764538" i="1" s="1"/>
  <c r="C764539" i="1"/>
  <c r="D764539" i="1" s="1"/>
  <c r="C764540" i="1"/>
  <c r="D764540" i="1" s="1"/>
  <c r="C764541" i="1"/>
  <c r="D764541" i="1" s="1"/>
  <c r="C764542" i="1"/>
  <c r="D764542" i="1" s="1"/>
  <c r="C764543" i="1"/>
  <c r="D764543" i="1" s="1"/>
  <c r="C764544" i="1"/>
  <c r="D764544" i="1" s="1"/>
  <c r="C764545" i="1"/>
  <c r="D764545" i="1" s="1"/>
  <c r="C764546" i="1"/>
  <c r="D764546" i="1" s="1"/>
  <c r="C764547" i="1"/>
  <c r="D764547" i="1" s="1"/>
  <c r="C764548" i="1"/>
  <c r="D764548" i="1" s="1"/>
  <c r="C764549" i="1"/>
  <c r="D764549" i="1" s="1"/>
  <c r="C764550" i="1"/>
  <c r="D764550" i="1" s="1"/>
  <c r="C764551" i="1"/>
  <c r="D764551" i="1" s="1"/>
  <c r="C764552" i="1"/>
  <c r="D764552" i="1" s="1"/>
  <c r="C764553" i="1"/>
  <c r="D764553" i="1" s="1"/>
  <c r="C764554" i="1"/>
  <c r="D764554" i="1" s="1"/>
  <c r="C764555" i="1"/>
  <c r="D764555" i="1" s="1"/>
  <c r="C764556" i="1"/>
  <c r="D764556" i="1" s="1"/>
  <c r="C764557" i="1"/>
  <c r="D764557" i="1" s="1"/>
  <c r="C764558" i="1"/>
  <c r="D764558" i="1" s="1"/>
  <c r="C764559" i="1"/>
  <c r="D764559" i="1" s="1"/>
  <c r="C764560" i="1"/>
  <c r="D764560" i="1" s="1"/>
  <c r="C764561" i="1"/>
  <c r="D764561" i="1" s="1"/>
  <c r="C764562" i="1"/>
  <c r="D764562" i="1" s="1"/>
  <c r="C764563" i="1"/>
  <c r="D764563" i="1" s="1"/>
  <c r="C764564" i="1"/>
  <c r="D764564" i="1" s="1"/>
  <c r="C764565" i="1"/>
  <c r="D764565" i="1" s="1"/>
  <c r="C764566" i="1"/>
  <c r="D764566" i="1" s="1"/>
  <c r="C764567" i="1"/>
  <c r="D764567" i="1" s="1"/>
  <c r="C764568" i="1"/>
  <c r="D764568" i="1" s="1"/>
  <c r="C764569" i="1"/>
  <c r="D764569" i="1" s="1"/>
  <c r="C764570" i="1"/>
  <c r="D764570" i="1" s="1"/>
  <c r="C764571" i="1"/>
  <c r="D764571" i="1" s="1"/>
  <c r="C764572" i="1"/>
  <c r="D764572" i="1" s="1"/>
  <c r="C764573" i="1"/>
  <c r="D764573" i="1" s="1"/>
  <c r="C764574" i="1"/>
  <c r="D764574" i="1" s="1"/>
  <c r="C764575" i="1"/>
  <c r="D764575" i="1" s="1"/>
  <c r="C764576" i="1"/>
  <c r="D764576" i="1" s="1"/>
  <c r="C764577" i="1"/>
  <c r="D764577" i="1" s="1"/>
  <c r="C764578" i="1"/>
  <c r="D764578" i="1" s="1"/>
  <c r="C764579" i="1"/>
  <c r="D764579" i="1" s="1"/>
  <c r="C764580" i="1"/>
  <c r="D764580" i="1" s="1"/>
  <c r="C764581" i="1"/>
  <c r="D764581" i="1" s="1"/>
  <c r="C764582" i="1"/>
  <c r="D764582" i="1" s="1"/>
  <c r="C764583" i="1"/>
  <c r="D764583" i="1" s="1"/>
  <c r="C764584" i="1"/>
  <c r="D764584" i="1" s="1"/>
  <c r="C764585" i="1"/>
  <c r="D764585" i="1" s="1"/>
  <c r="C764586" i="1"/>
  <c r="D764586" i="1" s="1"/>
  <c r="C764587" i="1"/>
  <c r="D764587" i="1" s="1"/>
  <c r="C764588" i="1"/>
  <c r="D764588" i="1" s="1"/>
  <c r="C764589" i="1"/>
  <c r="D764589" i="1" s="1"/>
  <c r="C764590" i="1"/>
  <c r="D764590" i="1" s="1"/>
  <c r="C764591" i="1"/>
  <c r="D764591" i="1" s="1"/>
  <c r="C764592" i="1"/>
  <c r="D764592" i="1" s="1"/>
  <c r="C764593" i="1"/>
  <c r="D764593" i="1" s="1"/>
  <c r="C764594" i="1"/>
  <c r="D764594" i="1" s="1"/>
  <c r="C764595" i="1"/>
  <c r="D764595" i="1" s="1"/>
  <c r="C764596" i="1"/>
  <c r="D764596" i="1" s="1"/>
  <c r="C764597" i="1"/>
  <c r="D764597" i="1" s="1"/>
  <c r="C764598" i="1"/>
  <c r="D764598" i="1" s="1"/>
  <c r="C764599" i="1"/>
  <c r="D764599" i="1" s="1"/>
  <c r="C764600" i="1"/>
  <c r="D764600" i="1" s="1"/>
  <c r="C764601" i="1"/>
  <c r="D764601" i="1" s="1"/>
  <c r="C764602" i="1"/>
  <c r="D764602" i="1" s="1"/>
  <c r="C764603" i="1"/>
  <c r="D764603" i="1" s="1"/>
  <c r="C764604" i="1"/>
  <c r="D764604" i="1" s="1"/>
  <c r="C764605" i="1"/>
  <c r="D764605" i="1" s="1"/>
  <c r="C764606" i="1"/>
  <c r="D764606" i="1" s="1"/>
  <c r="C764607" i="1"/>
  <c r="D764607" i="1" s="1"/>
  <c r="C764608" i="1"/>
  <c r="D764608" i="1" s="1"/>
  <c r="C764609" i="1"/>
  <c r="D764609" i="1" s="1"/>
  <c r="C764610" i="1"/>
  <c r="D764610" i="1" s="1"/>
  <c r="C764611" i="1"/>
  <c r="D764611" i="1" s="1"/>
  <c r="C764612" i="1"/>
  <c r="D764612" i="1" s="1"/>
  <c r="C764613" i="1"/>
  <c r="D764613" i="1" s="1"/>
  <c r="C764614" i="1"/>
  <c r="D764614" i="1" s="1"/>
  <c r="C764615" i="1"/>
  <c r="D764615" i="1" s="1"/>
  <c r="C764616" i="1"/>
  <c r="D764616" i="1" s="1"/>
  <c r="C764617" i="1"/>
  <c r="D764617" i="1" s="1"/>
  <c r="C764618" i="1"/>
  <c r="D764618" i="1" s="1"/>
  <c r="C764619" i="1"/>
  <c r="D764619" i="1" s="1"/>
  <c r="C764620" i="1"/>
  <c r="D764620" i="1" s="1"/>
  <c r="C764621" i="1"/>
  <c r="D764621" i="1" s="1"/>
  <c r="C764622" i="1"/>
  <c r="D764622" i="1" s="1"/>
  <c r="C764623" i="1"/>
  <c r="D764623" i="1" s="1"/>
  <c r="C764624" i="1"/>
  <c r="D764624" i="1" s="1"/>
  <c r="C764625" i="1"/>
  <c r="D764625" i="1" s="1"/>
  <c r="C764626" i="1"/>
  <c r="D764626" i="1" s="1"/>
  <c r="C764627" i="1"/>
  <c r="D764627" i="1" s="1"/>
  <c r="C764628" i="1"/>
  <c r="D764628" i="1" s="1"/>
  <c r="C764629" i="1"/>
  <c r="D764629" i="1" s="1"/>
  <c r="C764630" i="1"/>
  <c r="D764630" i="1" s="1"/>
  <c r="C764631" i="1"/>
  <c r="D764631" i="1" s="1"/>
  <c r="C764632" i="1"/>
  <c r="D764632" i="1" s="1"/>
  <c r="C764633" i="1"/>
  <c r="D764633" i="1" s="1"/>
  <c r="C764634" i="1"/>
  <c r="D764634" i="1" s="1"/>
  <c r="C764635" i="1"/>
  <c r="D764635" i="1" s="1"/>
  <c r="C764636" i="1"/>
  <c r="D764636" i="1" s="1"/>
  <c r="C764637" i="1"/>
  <c r="D764637" i="1" s="1"/>
  <c r="C764638" i="1"/>
  <c r="D764638" i="1" s="1"/>
  <c r="C764639" i="1"/>
  <c r="D764639" i="1" s="1"/>
  <c r="C764640" i="1"/>
  <c r="D764640" i="1" s="1"/>
  <c r="C764641" i="1"/>
  <c r="D764641" i="1" s="1"/>
  <c r="C764642" i="1"/>
  <c r="D764642" i="1" s="1"/>
  <c r="C764643" i="1"/>
  <c r="D764643" i="1" s="1"/>
  <c r="C764644" i="1"/>
  <c r="D764644" i="1" s="1"/>
  <c r="C764645" i="1"/>
  <c r="D764645" i="1" s="1"/>
  <c r="C764646" i="1"/>
  <c r="D764646" i="1" s="1"/>
  <c r="C764647" i="1"/>
  <c r="D764647" i="1" s="1"/>
  <c r="C764648" i="1"/>
  <c r="D764648" i="1" s="1"/>
  <c r="C764649" i="1"/>
  <c r="D764649" i="1" s="1"/>
  <c r="C764650" i="1"/>
  <c r="D764650" i="1" s="1"/>
  <c r="C764651" i="1"/>
  <c r="D764651" i="1" s="1"/>
  <c r="C764652" i="1"/>
  <c r="D764652" i="1" s="1"/>
  <c r="C764653" i="1"/>
  <c r="D764653" i="1" s="1"/>
  <c r="C764654" i="1"/>
  <c r="D764654" i="1" s="1"/>
  <c r="C764655" i="1"/>
  <c r="D764655" i="1" s="1"/>
  <c r="C764656" i="1"/>
  <c r="D764656" i="1" s="1"/>
  <c r="C764657" i="1"/>
  <c r="D764657" i="1" s="1"/>
  <c r="C764658" i="1"/>
  <c r="D764658" i="1" s="1"/>
  <c r="C764659" i="1"/>
  <c r="D764659" i="1" s="1"/>
  <c r="C764660" i="1"/>
  <c r="D764660" i="1" s="1"/>
  <c r="C764661" i="1"/>
  <c r="D764661" i="1" s="1"/>
  <c r="C764662" i="1"/>
  <c r="D764662" i="1" s="1"/>
  <c r="C764663" i="1"/>
  <c r="D764663" i="1" s="1"/>
  <c r="C764664" i="1"/>
  <c r="D764664" i="1" s="1"/>
  <c r="C764665" i="1"/>
  <c r="D764665" i="1" s="1"/>
  <c r="C764666" i="1"/>
  <c r="D764666" i="1" s="1"/>
  <c r="C764667" i="1"/>
  <c r="D764667" i="1" s="1"/>
  <c r="C764668" i="1"/>
  <c r="D764668" i="1" s="1"/>
  <c r="C764669" i="1"/>
  <c r="D764669" i="1" s="1"/>
  <c r="C764670" i="1"/>
  <c r="D764670" i="1" s="1"/>
  <c r="C764671" i="1"/>
  <c r="D764671" i="1" s="1"/>
  <c r="C764672" i="1"/>
  <c r="D764672" i="1" s="1"/>
  <c r="C764673" i="1"/>
  <c r="D764673" i="1" s="1"/>
  <c r="C764674" i="1"/>
  <c r="D764674" i="1" s="1"/>
  <c r="C764675" i="1"/>
  <c r="D764675" i="1" s="1"/>
  <c r="C764676" i="1"/>
  <c r="D764676" i="1" s="1"/>
  <c r="C764677" i="1"/>
  <c r="D764677" i="1" s="1"/>
  <c r="C764678" i="1"/>
  <c r="D764678" i="1" s="1"/>
  <c r="C764679" i="1"/>
  <c r="D764679" i="1" s="1"/>
  <c r="C764680" i="1"/>
  <c r="D764680" i="1" s="1"/>
  <c r="C764681" i="1"/>
  <c r="D764681" i="1" s="1"/>
  <c r="C764682" i="1"/>
  <c r="D764682" i="1" s="1"/>
  <c r="C764683" i="1"/>
  <c r="D764683" i="1" s="1"/>
  <c r="C764684" i="1"/>
  <c r="D764684" i="1" s="1"/>
  <c r="C764685" i="1"/>
  <c r="D764685" i="1" s="1"/>
  <c r="C764686" i="1"/>
  <c r="D764686" i="1" s="1"/>
  <c r="C764687" i="1"/>
  <c r="D764687" i="1" s="1"/>
  <c r="C764688" i="1"/>
  <c r="D764688" i="1" s="1"/>
  <c r="C764689" i="1"/>
  <c r="D764689" i="1" s="1"/>
  <c r="C764690" i="1"/>
  <c r="D764690" i="1" s="1"/>
  <c r="C764691" i="1"/>
  <c r="D764691" i="1" s="1"/>
  <c r="C764692" i="1"/>
  <c r="D764692" i="1" s="1"/>
  <c r="C764693" i="1"/>
  <c r="D764693" i="1" s="1"/>
  <c r="C764694" i="1"/>
  <c r="D764694" i="1" s="1"/>
  <c r="C764695" i="1"/>
  <c r="D764695" i="1" s="1"/>
  <c r="C764696" i="1"/>
  <c r="D764696" i="1" s="1"/>
  <c r="C764697" i="1"/>
  <c r="D764697" i="1" s="1"/>
  <c r="C764698" i="1"/>
  <c r="D764698" i="1" s="1"/>
  <c r="C764699" i="1"/>
  <c r="D764699" i="1" s="1"/>
  <c r="C764700" i="1"/>
  <c r="D764700" i="1" s="1"/>
  <c r="C764701" i="1"/>
  <c r="D764701" i="1" s="1"/>
  <c r="C764702" i="1"/>
  <c r="D764702" i="1" s="1"/>
  <c r="C764703" i="1"/>
  <c r="D764703" i="1" s="1"/>
  <c r="C764704" i="1"/>
  <c r="D764704" i="1" s="1"/>
  <c r="C764705" i="1"/>
  <c r="D764705" i="1" s="1"/>
  <c r="C764706" i="1"/>
  <c r="D764706" i="1" s="1"/>
  <c r="C764707" i="1"/>
  <c r="D764707" i="1" s="1"/>
  <c r="C764708" i="1"/>
  <c r="D764708" i="1" s="1"/>
  <c r="C764709" i="1"/>
  <c r="D764709" i="1" s="1"/>
  <c r="C764710" i="1"/>
  <c r="D764710" i="1" s="1"/>
  <c r="C764711" i="1"/>
  <c r="D764711" i="1" s="1"/>
  <c r="C764712" i="1"/>
  <c r="D764712" i="1" s="1"/>
  <c r="C764713" i="1"/>
  <c r="D764713" i="1" s="1"/>
  <c r="C764714" i="1"/>
  <c r="D764714" i="1" s="1"/>
  <c r="C764715" i="1"/>
  <c r="D764715" i="1" s="1"/>
  <c r="C764716" i="1"/>
  <c r="D764716" i="1" s="1"/>
  <c r="C764717" i="1"/>
  <c r="D764717" i="1" s="1"/>
  <c r="C764718" i="1"/>
  <c r="D764718" i="1" s="1"/>
  <c r="C764719" i="1"/>
  <c r="D764719" i="1" s="1"/>
  <c r="C764720" i="1"/>
  <c r="D764720" i="1" s="1"/>
  <c r="C764721" i="1"/>
  <c r="D764721" i="1" s="1"/>
  <c r="C764722" i="1"/>
  <c r="D764722" i="1" s="1"/>
  <c r="C764723" i="1"/>
  <c r="D764723" i="1" s="1"/>
  <c r="C764724" i="1"/>
  <c r="D764724" i="1" s="1"/>
  <c r="C764725" i="1"/>
  <c r="D764725" i="1" s="1"/>
  <c r="C764726" i="1"/>
  <c r="D764726" i="1" s="1"/>
  <c r="C764727" i="1"/>
  <c r="D764727" i="1" s="1"/>
  <c r="C764728" i="1"/>
  <c r="D764728" i="1" s="1"/>
  <c r="C764729" i="1"/>
  <c r="D764729" i="1" s="1"/>
  <c r="C764730" i="1"/>
  <c r="D764730" i="1" s="1"/>
  <c r="C764731" i="1"/>
  <c r="D764731" i="1" s="1"/>
  <c r="C764732" i="1"/>
  <c r="D764732" i="1" s="1"/>
  <c r="C764733" i="1"/>
  <c r="D764733" i="1" s="1"/>
  <c r="C764734" i="1"/>
  <c r="D764734" i="1" s="1"/>
  <c r="C764735" i="1"/>
  <c r="D764735" i="1" s="1"/>
  <c r="C764736" i="1"/>
  <c r="D764736" i="1" s="1"/>
  <c r="C764737" i="1"/>
  <c r="D764737" i="1" s="1"/>
  <c r="C764738" i="1"/>
  <c r="D764738" i="1" s="1"/>
  <c r="C764739" i="1"/>
  <c r="D764739" i="1" s="1"/>
  <c r="C764740" i="1"/>
  <c r="D764740" i="1" s="1"/>
  <c r="C764741" i="1"/>
  <c r="D764741" i="1" s="1"/>
  <c r="C764742" i="1"/>
  <c r="D764742" i="1" s="1"/>
  <c r="C764743" i="1"/>
  <c r="D764743" i="1" s="1"/>
  <c r="C764744" i="1"/>
  <c r="D764744" i="1" s="1"/>
  <c r="C764745" i="1"/>
  <c r="D764745" i="1" s="1"/>
  <c r="C764746" i="1"/>
  <c r="D764746" i="1" s="1"/>
  <c r="C764747" i="1"/>
  <c r="D764747" i="1" s="1"/>
  <c r="C764748" i="1"/>
  <c r="D764748" i="1" s="1"/>
  <c r="C764749" i="1"/>
  <c r="D764749" i="1" s="1"/>
  <c r="C764750" i="1"/>
  <c r="D764750" i="1" s="1"/>
  <c r="C764751" i="1"/>
  <c r="D764751" i="1" s="1"/>
  <c r="C764752" i="1"/>
  <c r="D764752" i="1" s="1"/>
  <c r="C764753" i="1"/>
  <c r="D764753" i="1" s="1"/>
  <c r="C764754" i="1"/>
  <c r="D764754" i="1" s="1"/>
  <c r="C764755" i="1"/>
  <c r="D764755" i="1" s="1"/>
  <c r="C764756" i="1"/>
  <c r="D764756" i="1" s="1"/>
  <c r="C764757" i="1"/>
  <c r="D764757" i="1" s="1"/>
  <c r="C764758" i="1"/>
  <c r="D764758" i="1" s="1"/>
  <c r="C764759" i="1"/>
  <c r="D764759" i="1" s="1"/>
  <c r="C764760" i="1"/>
  <c r="D764760" i="1" s="1"/>
  <c r="C764761" i="1"/>
  <c r="D764761" i="1" s="1"/>
  <c r="C764762" i="1"/>
  <c r="D764762" i="1" s="1"/>
  <c r="C764763" i="1"/>
  <c r="D764763" i="1" s="1"/>
  <c r="C764764" i="1"/>
  <c r="D764764" i="1" s="1"/>
  <c r="C764765" i="1"/>
  <c r="D764765" i="1" s="1"/>
  <c r="C764766" i="1"/>
  <c r="D764766" i="1" s="1"/>
  <c r="C764767" i="1"/>
  <c r="D764767" i="1" s="1"/>
  <c r="C764768" i="1"/>
  <c r="D764768" i="1" s="1"/>
  <c r="C764769" i="1"/>
  <c r="D764769" i="1" s="1"/>
  <c r="C764770" i="1"/>
  <c r="D764770" i="1" s="1"/>
  <c r="C764771" i="1"/>
  <c r="D764771" i="1" s="1"/>
  <c r="C764772" i="1"/>
  <c r="D764772" i="1" s="1"/>
  <c r="C764773" i="1"/>
  <c r="D764773" i="1" s="1"/>
  <c r="C764774" i="1"/>
  <c r="D764774" i="1" s="1"/>
  <c r="C764775" i="1"/>
  <c r="D764775" i="1" s="1"/>
  <c r="C764776" i="1"/>
  <c r="D764776" i="1" s="1"/>
  <c r="C764777" i="1"/>
  <c r="D764777" i="1" s="1"/>
  <c r="C764778" i="1"/>
  <c r="D764778" i="1" s="1"/>
  <c r="C764779" i="1"/>
  <c r="D764779" i="1" s="1"/>
  <c r="C764780" i="1"/>
  <c r="D764780" i="1" s="1"/>
  <c r="C764781" i="1"/>
  <c r="D764781" i="1" s="1"/>
  <c r="C764782" i="1"/>
  <c r="D764782" i="1" s="1"/>
  <c r="C764783" i="1"/>
  <c r="D764783" i="1" s="1"/>
  <c r="C764784" i="1"/>
  <c r="D764784" i="1" s="1"/>
  <c r="C764785" i="1"/>
  <c r="D764785" i="1" s="1"/>
  <c r="C764786" i="1"/>
  <c r="D764786" i="1" s="1"/>
  <c r="C764787" i="1"/>
  <c r="D764787" i="1" s="1"/>
  <c r="C764788" i="1"/>
  <c r="D764788" i="1" s="1"/>
  <c r="C764789" i="1"/>
  <c r="D764789" i="1" s="1"/>
  <c r="C764790" i="1"/>
  <c r="D764790" i="1" s="1"/>
  <c r="C764791" i="1"/>
  <c r="D764791" i="1" s="1"/>
  <c r="C764792" i="1"/>
  <c r="D764792" i="1" s="1"/>
  <c r="C764793" i="1"/>
  <c r="D764793" i="1" s="1"/>
  <c r="C764794" i="1"/>
  <c r="D764794" i="1" s="1"/>
  <c r="C764795" i="1"/>
  <c r="D764795" i="1" s="1"/>
  <c r="C764796" i="1"/>
  <c r="D764796" i="1" s="1"/>
  <c r="C764797" i="1"/>
  <c r="D764797" i="1" s="1"/>
  <c r="C764798" i="1"/>
  <c r="D764798" i="1" s="1"/>
  <c r="C764799" i="1"/>
  <c r="D764799" i="1" s="1"/>
  <c r="C764800" i="1"/>
  <c r="D764800" i="1" s="1"/>
  <c r="C764801" i="1"/>
  <c r="D764801" i="1" s="1"/>
  <c r="C764802" i="1"/>
  <c r="D764802" i="1" s="1"/>
  <c r="C764803" i="1"/>
  <c r="D764803" i="1" s="1"/>
  <c r="C764804" i="1"/>
  <c r="D764804" i="1" s="1"/>
  <c r="C764805" i="1"/>
  <c r="D764805" i="1" s="1"/>
  <c r="C764806" i="1"/>
  <c r="D764806" i="1" s="1"/>
  <c r="C764807" i="1"/>
  <c r="D764807" i="1" s="1"/>
  <c r="C764808" i="1"/>
  <c r="D764808" i="1" s="1"/>
  <c r="C764809" i="1"/>
  <c r="D764809" i="1" s="1"/>
  <c r="C764810" i="1"/>
  <c r="D764810" i="1" s="1"/>
  <c r="C764811" i="1"/>
  <c r="D764811" i="1" s="1"/>
  <c r="C764812" i="1"/>
  <c r="D764812" i="1" s="1"/>
  <c r="C764813" i="1"/>
  <c r="D764813" i="1" s="1"/>
  <c r="C764814" i="1"/>
  <c r="D764814" i="1" s="1"/>
  <c r="C764815" i="1"/>
  <c r="D764815" i="1" s="1"/>
  <c r="C764816" i="1"/>
  <c r="D764816" i="1" s="1"/>
  <c r="C764817" i="1"/>
  <c r="D764817" i="1" s="1"/>
  <c r="C764818" i="1"/>
  <c r="D764818" i="1" s="1"/>
  <c r="C764819" i="1"/>
  <c r="D764819" i="1" s="1"/>
  <c r="C764820" i="1"/>
  <c r="D764820" i="1" s="1"/>
  <c r="C764821" i="1"/>
  <c r="D764821" i="1" s="1"/>
  <c r="C764822" i="1"/>
  <c r="D764822" i="1" s="1"/>
  <c r="C764823" i="1"/>
  <c r="D764823" i="1" s="1"/>
  <c r="C764824" i="1"/>
  <c r="D764824" i="1" s="1"/>
  <c r="C764825" i="1"/>
  <c r="D764825" i="1" s="1"/>
  <c r="C764826" i="1"/>
  <c r="D764826" i="1" s="1"/>
  <c r="C764827" i="1"/>
  <c r="D764827" i="1" s="1"/>
  <c r="C764828" i="1"/>
  <c r="D764828" i="1" s="1"/>
  <c r="C764829" i="1"/>
  <c r="D764829" i="1" s="1"/>
  <c r="C764830" i="1"/>
  <c r="D764830" i="1" s="1"/>
  <c r="C764831" i="1"/>
  <c r="D764831" i="1" s="1"/>
  <c r="C764832" i="1"/>
  <c r="D764832" i="1" s="1"/>
  <c r="C764833" i="1"/>
  <c r="D764833" i="1" s="1"/>
  <c r="C764834" i="1"/>
  <c r="D764834" i="1" s="1"/>
  <c r="C764835" i="1"/>
  <c r="D764835" i="1" s="1"/>
  <c r="C764836" i="1"/>
  <c r="D764836" i="1" s="1"/>
  <c r="C764837" i="1"/>
  <c r="D764837" i="1" s="1"/>
  <c r="C764838" i="1"/>
  <c r="D764838" i="1" s="1"/>
  <c r="C764839" i="1"/>
  <c r="D764839" i="1" s="1"/>
  <c r="C764840" i="1"/>
  <c r="D764840" i="1" s="1"/>
  <c r="C764841" i="1"/>
  <c r="D764841" i="1" s="1"/>
  <c r="C764842" i="1"/>
  <c r="D764842" i="1" s="1"/>
  <c r="C764843" i="1"/>
  <c r="D764843" i="1" s="1"/>
  <c r="C764844" i="1"/>
  <c r="D764844" i="1" s="1"/>
  <c r="C764845" i="1"/>
  <c r="D764845" i="1" s="1"/>
  <c r="C764846" i="1"/>
  <c r="D764846" i="1" s="1"/>
  <c r="C764847" i="1"/>
  <c r="D764847" i="1" s="1"/>
  <c r="C764848" i="1"/>
  <c r="D764848" i="1" s="1"/>
  <c r="C764849" i="1"/>
  <c r="D764849" i="1" s="1"/>
  <c r="C764850" i="1"/>
  <c r="D764850" i="1" s="1"/>
  <c r="C764851" i="1"/>
  <c r="D764851" i="1" s="1"/>
  <c r="C764852" i="1"/>
  <c r="D764852" i="1" s="1"/>
  <c r="C764853" i="1"/>
  <c r="D764853" i="1" s="1"/>
  <c r="C764854" i="1"/>
  <c r="D764854" i="1" s="1"/>
  <c r="C764855" i="1"/>
  <c r="D764855" i="1" s="1"/>
  <c r="C764856" i="1"/>
  <c r="D764856" i="1" s="1"/>
  <c r="C764857" i="1"/>
  <c r="D764857" i="1" s="1"/>
  <c r="C764858" i="1"/>
  <c r="D764858" i="1" s="1"/>
  <c r="C764859" i="1"/>
  <c r="D764859" i="1" s="1"/>
  <c r="C764860" i="1"/>
  <c r="D764860" i="1" s="1"/>
  <c r="C764861" i="1"/>
  <c r="D764861" i="1" s="1"/>
  <c r="C764862" i="1"/>
  <c r="D764862" i="1" s="1"/>
  <c r="C764863" i="1"/>
  <c r="D764863" i="1" s="1"/>
  <c r="C764864" i="1"/>
  <c r="D764864" i="1" s="1"/>
  <c r="C764865" i="1"/>
  <c r="D764865" i="1" s="1"/>
  <c r="C764866" i="1"/>
  <c r="D764866" i="1" s="1"/>
  <c r="C764867" i="1"/>
  <c r="D764867" i="1" s="1"/>
  <c r="C764868" i="1"/>
  <c r="D764868" i="1" s="1"/>
  <c r="C764869" i="1"/>
  <c r="D764869" i="1" s="1"/>
  <c r="C764870" i="1"/>
  <c r="D764870" i="1" s="1"/>
  <c r="C764871" i="1"/>
  <c r="D764871" i="1" s="1"/>
  <c r="C764872" i="1"/>
  <c r="D764872" i="1" s="1"/>
  <c r="C764873" i="1"/>
  <c r="D764873" i="1" s="1"/>
  <c r="C764874" i="1"/>
  <c r="D764874" i="1" s="1"/>
  <c r="C764875" i="1"/>
  <c r="D764875" i="1" s="1"/>
  <c r="C764876" i="1"/>
  <c r="D764876" i="1" s="1"/>
  <c r="C764877" i="1"/>
  <c r="D764877" i="1" s="1"/>
  <c r="C764878" i="1"/>
  <c r="D764878" i="1" s="1"/>
  <c r="C764879" i="1"/>
  <c r="D764879" i="1" s="1"/>
  <c r="C764880" i="1"/>
  <c r="D764880" i="1" s="1"/>
  <c r="C764881" i="1"/>
  <c r="D764881" i="1" s="1"/>
  <c r="C764882" i="1"/>
  <c r="D764882" i="1" s="1"/>
  <c r="C764883" i="1"/>
  <c r="D764883" i="1" s="1"/>
  <c r="C764884" i="1"/>
  <c r="D764884" i="1" s="1"/>
  <c r="C764885" i="1"/>
  <c r="D764885" i="1" s="1"/>
  <c r="C764886" i="1"/>
  <c r="D764886" i="1" s="1"/>
  <c r="C764887" i="1"/>
  <c r="D764887" i="1" s="1"/>
  <c r="C764888" i="1"/>
  <c r="D764888" i="1" s="1"/>
  <c r="C764889" i="1"/>
  <c r="D764889" i="1" s="1"/>
  <c r="C764890" i="1"/>
  <c r="D764890" i="1" s="1"/>
  <c r="C764891" i="1"/>
  <c r="D764891" i="1" s="1"/>
  <c r="C764892" i="1"/>
  <c r="D764892" i="1" s="1"/>
  <c r="C764893" i="1"/>
  <c r="D764893" i="1" s="1"/>
  <c r="C764894" i="1"/>
  <c r="D764894" i="1" s="1"/>
  <c r="C764895" i="1"/>
  <c r="D764895" i="1" s="1"/>
  <c r="C764896" i="1"/>
  <c r="D764896" i="1" s="1"/>
  <c r="C764897" i="1"/>
  <c r="D764897" i="1" s="1"/>
  <c r="C764898" i="1"/>
  <c r="D764898" i="1" s="1"/>
  <c r="C764899" i="1"/>
  <c r="D764899" i="1" s="1"/>
  <c r="C764900" i="1"/>
  <c r="D764900" i="1" s="1"/>
  <c r="C764901" i="1"/>
  <c r="D764901" i="1" s="1"/>
  <c r="C764902" i="1"/>
  <c r="D764902" i="1" s="1"/>
  <c r="C764903" i="1"/>
  <c r="D764903" i="1" s="1"/>
  <c r="C764904" i="1"/>
  <c r="D764904" i="1" s="1"/>
  <c r="C764905" i="1"/>
  <c r="D764905" i="1" s="1"/>
  <c r="C764906" i="1"/>
  <c r="D764906" i="1" s="1"/>
  <c r="C764907" i="1"/>
  <c r="D764907" i="1" s="1"/>
  <c r="C764908" i="1"/>
  <c r="D764908" i="1" s="1"/>
  <c r="C764909" i="1"/>
  <c r="D764909" i="1" s="1"/>
  <c r="C764910" i="1"/>
  <c r="D764910" i="1" s="1"/>
  <c r="C764911" i="1"/>
  <c r="D764911" i="1" s="1"/>
  <c r="C764912" i="1"/>
  <c r="D764912" i="1" s="1"/>
  <c r="C764913" i="1"/>
  <c r="D764913" i="1" s="1"/>
  <c r="C764914" i="1"/>
  <c r="D764914" i="1" s="1"/>
  <c r="C764915" i="1"/>
  <c r="D764915" i="1" s="1"/>
  <c r="C764916" i="1"/>
  <c r="D764916" i="1" s="1"/>
  <c r="C764917" i="1"/>
  <c r="D764917" i="1" s="1"/>
  <c r="C764918" i="1"/>
  <c r="D764918" i="1" s="1"/>
  <c r="C764919" i="1"/>
  <c r="D764919" i="1" s="1"/>
  <c r="C764920" i="1"/>
  <c r="D764920" i="1" s="1"/>
  <c r="C764921" i="1"/>
  <c r="D764921" i="1" s="1"/>
  <c r="C764922" i="1"/>
  <c r="D764922" i="1" s="1"/>
  <c r="C764923" i="1"/>
  <c r="D764923" i="1" s="1"/>
  <c r="C764924" i="1"/>
  <c r="D764924" i="1" s="1"/>
  <c r="C764925" i="1"/>
  <c r="D764925" i="1" s="1"/>
  <c r="C764926" i="1"/>
  <c r="D764926" i="1" s="1"/>
  <c r="C764927" i="1"/>
  <c r="D764927" i="1" s="1"/>
  <c r="C764928" i="1"/>
  <c r="D764928" i="1" s="1"/>
  <c r="C764929" i="1"/>
  <c r="D764929" i="1" s="1"/>
  <c r="C764930" i="1"/>
  <c r="D764930" i="1" s="1"/>
  <c r="C764931" i="1"/>
  <c r="D764931" i="1" s="1"/>
  <c r="C764932" i="1"/>
  <c r="D764932" i="1" s="1"/>
  <c r="C764933" i="1"/>
  <c r="D764933" i="1" s="1"/>
  <c r="C764934" i="1"/>
  <c r="D764934" i="1" s="1"/>
  <c r="C764935" i="1"/>
  <c r="D764935" i="1" s="1"/>
  <c r="C764936" i="1"/>
  <c r="D764936" i="1" s="1"/>
  <c r="C764937" i="1"/>
  <c r="D764937" i="1" s="1"/>
  <c r="C764938" i="1"/>
  <c r="D764938" i="1" s="1"/>
  <c r="C764939" i="1"/>
  <c r="D764939" i="1" s="1"/>
  <c r="C764940" i="1"/>
  <c r="D764940" i="1" s="1"/>
  <c r="C764941" i="1"/>
  <c r="D764941" i="1" s="1"/>
  <c r="C764942" i="1"/>
  <c r="D764942" i="1" s="1"/>
  <c r="C764943" i="1"/>
  <c r="D764943" i="1" s="1"/>
  <c r="C764944" i="1"/>
  <c r="D764944" i="1" s="1"/>
  <c r="C764945" i="1"/>
  <c r="D764945" i="1" s="1"/>
  <c r="C764946" i="1"/>
  <c r="D764946" i="1" s="1"/>
  <c r="C764947" i="1"/>
  <c r="D764947" i="1" s="1"/>
  <c r="C764948" i="1"/>
  <c r="D764948" i="1" s="1"/>
  <c r="C764949" i="1"/>
  <c r="D764949" i="1" s="1"/>
  <c r="C764950" i="1"/>
  <c r="D764950" i="1" s="1"/>
  <c r="C764951" i="1"/>
  <c r="D764951" i="1" s="1"/>
  <c r="C764952" i="1"/>
  <c r="D764952" i="1" s="1"/>
  <c r="C764953" i="1"/>
  <c r="D764953" i="1" s="1"/>
  <c r="C764954" i="1"/>
  <c r="D764954" i="1" s="1"/>
  <c r="C764955" i="1"/>
  <c r="D764955" i="1" s="1"/>
  <c r="C764956" i="1"/>
  <c r="D764956" i="1" s="1"/>
  <c r="C764957" i="1"/>
  <c r="D764957" i="1" s="1"/>
  <c r="C764958" i="1"/>
  <c r="D764958" i="1" s="1"/>
  <c r="C764959" i="1"/>
  <c r="D764959" i="1" s="1"/>
  <c r="C764960" i="1"/>
  <c r="D764960" i="1" s="1"/>
  <c r="C764961" i="1"/>
  <c r="D764961" i="1" s="1"/>
  <c r="C764962" i="1"/>
  <c r="D764962" i="1" s="1"/>
  <c r="C764963" i="1"/>
  <c r="D764963" i="1" s="1"/>
  <c r="C764964" i="1"/>
  <c r="D764964" i="1" s="1"/>
  <c r="C764965" i="1"/>
  <c r="D764965" i="1" s="1"/>
  <c r="C764966" i="1"/>
  <c r="D764966" i="1" s="1"/>
  <c r="C764967" i="1"/>
  <c r="D764967" i="1" s="1"/>
  <c r="C764968" i="1"/>
  <c r="D764968" i="1" s="1"/>
  <c r="C764969" i="1"/>
  <c r="D764969" i="1" s="1"/>
  <c r="C764970" i="1"/>
  <c r="D764970" i="1" s="1"/>
  <c r="C764971" i="1"/>
  <c r="D764971" i="1" s="1"/>
  <c r="C764972" i="1"/>
  <c r="D764972" i="1" s="1"/>
  <c r="C764973" i="1"/>
  <c r="D764973" i="1" s="1"/>
  <c r="C764974" i="1"/>
  <c r="D764974" i="1" s="1"/>
  <c r="C764975" i="1"/>
  <c r="D764975" i="1" s="1"/>
  <c r="C764976" i="1"/>
  <c r="D764976" i="1" s="1"/>
  <c r="C764977" i="1"/>
  <c r="D764977" i="1" s="1"/>
  <c r="C764978" i="1"/>
  <c r="D764978" i="1" s="1"/>
  <c r="C764979" i="1"/>
  <c r="D764979" i="1" s="1"/>
  <c r="C764980" i="1"/>
  <c r="D764980" i="1" s="1"/>
  <c r="C764981" i="1"/>
  <c r="D764981" i="1" s="1"/>
  <c r="C764982" i="1"/>
  <c r="D764982" i="1" s="1"/>
  <c r="C764983" i="1"/>
  <c r="D764983" i="1" s="1"/>
  <c r="C764984" i="1"/>
  <c r="D764984" i="1" s="1"/>
  <c r="C764985" i="1"/>
  <c r="D764985" i="1" s="1"/>
  <c r="C764986" i="1"/>
  <c r="D764986" i="1" s="1"/>
  <c r="C764987" i="1"/>
  <c r="D764987" i="1" s="1"/>
  <c r="C764988" i="1"/>
  <c r="D764988" i="1" s="1"/>
  <c r="C764989" i="1"/>
  <c r="D764989" i="1" s="1"/>
  <c r="C764990" i="1"/>
  <c r="D764990" i="1" s="1"/>
  <c r="C764991" i="1"/>
  <c r="D764991" i="1" s="1"/>
  <c r="C764992" i="1"/>
  <c r="D764992" i="1" s="1"/>
  <c r="C764993" i="1"/>
  <c r="D764993" i="1" s="1"/>
  <c r="C764994" i="1"/>
  <c r="D764994" i="1" s="1"/>
  <c r="C764995" i="1"/>
  <c r="D764995" i="1" s="1"/>
  <c r="C764996" i="1"/>
  <c r="D764996" i="1" s="1"/>
  <c r="C764997" i="1"/>
  <c r="D764997" i="1" s="1"/>
  <c r="C764998" i="1"/>
  <c r="D764998" i="1" s="1"/>
  <c r="C764999" i="1"/>
  <c r="D764999" i="1" s="1"/>
  <c r="C765000" i="1"/>
  <c r="D765000" i="1" s="1"/>
  <c r="C765001" i="1"/>
  <c r="D765001" i="1" s="1"/>
  <c r="C765002" i="1"/>
  <c r="D765002" i="1" s="1"/>
  <c r="C765003" i="1"/>
  <c r="D765003" i="1" s="1"/>
  <c r="C765004" i="1"/>
  <c r="D765004" i="1" s="1"/>
  <c r="C765005" i="1"/>
  <c r="D765005" i="1" s="1"/>
  <c r="C765006" i="1"/>
  <c r="D765006" i="1" s="1"/>
  <c r="C765007" i="1"/>
  <c r="D765007" i="1" s="1"/>
  <c r="C765008" i="1"/>
  <c r="D765008" i="1" s="1"/>
  <c r="C765009" i="1"/>
  <c r="D765009" i="1" s="1"/>
  <c r="C765010" i="1"/>
  <c r="D765010" i="1" s="1"/>
  <c r="C765011" i="1"/>
  <c r="D765011" i="1" s="1"/>
  <c r="C765012" i="1"/>
  <c r="D765012" i="1" s="1"/>
  <c r="C765013" i="1"/>
  <c r="D765013" i="1" s="1"/>
  <c r="C765014" i="1"/>
  <c r="D765014" i="1" s="1"/>
  <c r="C765015" i="1"/>
  <c r="D765015" i="1" s="1"/>
  <c r="C765016" i="1"/>
  <c r="D765016" i="1" s="1"/>
  <c r="C765017" i="1"/>
  <c r="D765017" i="1" s="1"/>
  <c r="C765018" i="1"/>
  <c r="D765018" i="1" s="1"/>
  <c r="C765019" i="1"/>
  <c r="D765019" i="1" s="1"/>
  <c r="C765020" i="1"/>
  <c r="D765020" i="1" s="1"/>
  <c r="C765021" i="1"/>
  <c r="D765021" i="1" s="1"/>
  <c r="C765022" i="1"/>
  <c r="D765022" i="1" s="1"/>
  <c r="C765023" i="1"/>
  <c r="D765023" i="1" s="1"/>
  <c r="C765024" i="1"/>
  <c r="D765024" i="1" s="1"/>
  <c r="C765025" i="1"/>
  <c r="D765025" i="1" s="1"/>
  <c r="C765026" i="1"/>
  <c r="D765026" i="1" s="1"/>
  <c r="C765027" i="1"/>
  <c r="D765027" i="1" s="1"/>
  <c r="C765028" i="1"/>
  <c r="D765028" i="1" s="1"/>
  <c r="C765029" i="1"/>
  <c r="D765029" i="1" s="1"/>
  <c r="C765030" i="1"/>
  <c r="D765030" i="1" s="1"/>
  <c r="C765031" i="1"/>
  <c r="D765031" i="1" s="1"/>
  <c r="C765032" i="1"/>
  <c r="D765032" i="1" s="1"/>
  <c r="C765033" i="1"/>
  <c r="D765033" i="1" s="1"/>
  <c r="C765034" i="1"/>
  <c r="D765034" i="1" s="1"/>
  <c r="C765035" i="1"/>
  <c r="D765035" i="1" s="1"/>
  <c r="C765036" i="1"/>
  <c r="D765036" i="1" s="1"/>
  <c r="C765037" i="1"/>
  <c r="D765037" i="1" s="1"/>
  <c r="C765038" i="1"/>
  <c r="D765038" i="1" s="1"/>
  <c r="C765039" i="1"/>
  <c r="D765039" i="1" s="1"/>
  <c r="C765040" i="1"/>
  <c r="D765040" i="1" s="1"/>
  <c r="C765041" i="1"/>
  <c r="D765041" i="1" s="1"/>
  <c r="C765042" i="1"/>
  <c r="D765042" i="1" s="1"/>
  <c r="C765043" i="1"/>
  <c r="D765043" i="1" s="1"/>
  <c r="C765044" i="1"/>
  <c r="D765044" i="1" s="1"/>
  <c r="C765045" i="1"/>
  <c r="D765045" i="1" s="1"/>
  <c r="C765046" i="1"/>
  <c r="D765046" i="1" s="1"/>
  <c r="C765047" i="1"/>
  <c r="D765047" i="1" s="1"/>
  <c r="C765048" i="1"/>
  <c r="D765048" i="1" s="1"/>
  <c r="C765049" i="1"/>
  <c r="D765049" i="1" s="1"/>
  <c r="C765050" i="1"/>
  <c r="D765050" i="1" s="1"/>
  <c r="C765051" i="1"/>
  <c r="D765051" i="1" s="1"/>
  <c r="C765052" i="1"/>
  <c r="D765052" i="1" s="1"/>
  <c r="C765053" i="1"/>
  <c r="D765053" i="1" s="1"/>
  <c r="C765054" i="1"/>
  <c r="D765054" i="1" s="1"/>
  <c r="C765055" i="1"/>
  <c r="D765055" i="1" s="1"/>
  <c r="C765056" i="1"/>
  <c r="D765056" i="1" s="1"/>
  <c r="C765057" i="1"/>
  <c r="D765057" i="1" s="1"/>
  <c r="C765058" i="1"/>
  <c r="D765058" i="1" s="1"/>
  <c r="C765059" i="1"/>
  <c r="D765059" i="1" s="1"/>
  <c r="C765060" i="1"/>
  <c r="D765060" i="1" s="1"/>
  <c r="C765061" i="1"/>
  <c r="D765061" i="1" s="1"/>
  <c r="C765062" i="1"/>
  <c r="D765062" i="1" s="1"/>
  <c r="C765063" i="1"/>
  <c r="D765063" i="1" s="1"/>
  <c r="C765064" i="1"/>
  <c r="D765064" i="1" s="1"/>
  <c r="C765065" i="1"/>
  <c r="D765065" i="1" s="1"/>
  <c r="C765066" i="1"/>
  <c r="D765066" i="1" s="1"/>
  <c r="C765067" i="1"/>
  <c r="D765067" i="1" s="1"/>
  <c r="C765068" i="1"/>
  <c r="D765068" i="1" s="1"/>
  <c r="C765069" i="1"/>
  <c r="D765069" i="1" s="1"/>
  <c r="C765070" i="1"/>
  <c r="D765070" i="1" s="1"/>
  <c r="C765071" i="1"/>
  <c r="D765071" i="1" s="1"/>
  <c r="C765072" i="1"/>
  <c r="D765072" i="1" s="1"/>
  <c r="C765073" i="1"/>
  <c r="D765073" i="1" s="1"/>
  <c r="C765074" i="1"/>
  <c r="D765074" i="1" s="1"/>
  <c r="C765075" i="1"/>
  <c r="D765075" i="1" s="1"/>
  <c r="C765076" i="1"/>
  <c r="D765076" i="1" s="1"/>
  <c r="C765077" i="1"/>
  <c r="D765077" i="1" s="1"/>
  <c r="C765078" i="1"/>
  <c r="D765078" i="1" s="1"/>
  <c r="C765079" i="1"/>
  <c r="D765079" i="1" s="1"/>
  <c r="C765080" i="1"/>
  <c r="D765080" i="1" s="1"/>
  <c r="C765081" i="1"/>
  <c r="D765081" i="1" s="1"/>
  <c r="C765082" i="1"/>
  <c r="D765082" i="1" s="1"/>
  <c r="C765083" i="1"/>
  <c r="D765083" i="1" s="1"/>
  <c r="C765084" i="1"/>
  <c r="D765084" i="1" s="1"/>
  <c r="C765085" i="1"/>
  <c r="D765085" i="1" s="1"/>
  <c r="C765086" i="1"/>
  <c r="D765086" i="1" s="1"/>
  <c r="C765087" i="1"/>
  <c r="D765087" i="1" s="1"/>
  <c r="C765088" i="1"/>
  <c r="D765088" i="1" s="1"/>
  <c r="C765089" i="1"/>
  <c r="D765089" i="1" s="1"/>
  <c r="C765090" i="1"/>
  <c r="D765090" i="1" s="1"/>
  <c r="C765091" i="1"/>
  <c r="D765091" i="1" s="1"/>
  <c r="C765092" i="1"/>
  <c r="D765092" i="1" s="1"/>
  <c r="C765093" i="1"/>
  <c r="D765093" i="1" s="1"/>
  <c r="C765094" i="1"/>
  <c r="D765094" i="1" s="1"/>
  <c r="C765095" i="1"/>
  <c r="D765095" i="1" s="1"/>
  <c r="C765096" i="1"/>
  <c r="D765096" i="1" s="1"/>
  <c r="C765097" i="1"/>
  <c r="D765097" i="1" s="1"/>
  <c r="C765098" i="1"/>
  <c r="D765098" i="1" s="1"/>
  <c r="C765099" i="1"/>
  <c r="D765099" i="1" s="1"/>
  <c r="C765100" i="1"/>
  <c r="D765100" i="1" s="1"/>
  <c r="C765101" i="1"/>
  <c r="D765101" i="1" s="1"/>
  <c r="C765102" i="1"/>
  <c r="D765102" i="1" s="1"/>
  <c r="C765103" i="1"/>
  <c r="D765103" i="1" s="1"/>
  <c r="C765104" i="1"/>
  <c r="D765104" i="1" s="1"/>
  <c r="C765105" i="1"/>
  <c r="D765105" i="1" s="1"/>
  <c r="C765106" i="1"/>
  <c r="D765106" i="1" s="1"/>
  <c r="C765107" i="1"/>
  <c r="D765107" i="1" s="1"/>
  <c r="C765108" i="1"/>
  <c r="D765108" i="1" s="1"/>
  <c r="C765109" i="1"/>
  <c r="D765109" i="1" s="1"/>
  <c r="C765110" i="1"/>
  <c r="D765110" i="1" s="1"/>
  <c r="C765111" i="1"/>
  <c r="D765111" i="1" s="1"/>
  <c r="C765112" i="1"/>
  <c r="D765112" i="1" s="1"/>
  <c r="C765113" i="1"/>
  <c r="D765113" i="1" s="1"/>
  <c r="C765114" i="1"/>
  <c r="D765114" i="1" s="1"/>
  <c r="C765115" i="1"/>
  <c r="D765115" i="1" s="1"/>
  <c r="C765116" i="1"/>
  <c r="D765116" i="1" s="1"/>
  <c r="C765117" i="1"/>
  <c r="D765117" i="1" s="1"/>
  <c r="C765118" i="1"/>
  <c r="D765118" i="1" s="1"/>
  <c r="C765119" i="1"/>
  <c r="D765119" i="1" s="1"/>
  <c r="C765120" i="1"/>
  <c r="D765120" i="1" s="1"/>
  <c r="C765121" i="1"/>
  <c r="D765121" i="1" s="1"/>
  <c r="C765122" i="1"/>
  <c r="D765122" i="1" s="1"/>
  <c r="C765123" i="1"/>
  <c r="D765123" i="1" s="1"/>
  <c r="C765124" i="1"/>
  <c r="D765124" i="1" s="1"/>
  <c r="C765125" i="1"/>
  <c r="D765125" i="1" s="1"/>
  <c r="C765126" i="1"/>
  <c r="D765126" i="1" s="1"/>
  <c r="C765127" i="1"/>
  <c r="D765127" i="1" s="1"/>
  <c r="C765128" i="1"/>
  <c r="D765128" i="1" s="1"/>
  <c r="C765129" i="1"/>
  <c r="D765129" i="1" s="1"/>
  <c r="C765130" i="1"/>
  <c r="D765130" i="1" s="1"/>
  <c r="C765131" i="1"/>
  <c r="D765131" i="1" s="1"/>
  <c r="C765132" i="1"/>
  <c r="D765132" i="1" s="1"/>
  <c r="C765133" i="1"/>
  <c r="D765133" i="1" s="1"/>
  <c r="C765134" i="1"/>
  <c r="D765134" i="1" s="1"/>
  <c r="C765135" i="1"/>
  <c r="D765135" i="1" s="1"/>
  <c r="C765136" i="1"/>
  <c r="D765136" i="1" s="1"/>
  <c r="C765137" i="1"/>
  <c r="D765137" i="1" s="1"/>
  <c r="C765138" i="1"/>
  <c r="D765138" i="1" s="1"/>
  <c r="C765139" i="1"/>
  <c r="D765139" i="1" s="1"/>
  <c r="C765140" i="1"/>
  <c r="D765140" i="1" s="1"/>
  <c r="C765141" i="1"/>
  <c r="D765141" i="1" s="1"/>
  <c r="C765142" i="1"/>
  <c r="D765142" i="1" s="1"/>
  <c r="C765143" i="1"/>
  <c r="D765143" i="1" s="1"/>
  <c r="C765144" i="1"/>
  <c r="D765144" i="1" s="1"/>
  <c r="C765145" i="1"/>
  <c r="D765145" i="1" s="1"/>
  <c r="C765146" i="1"/>
  <c r="D765146" i="1" s="1"/>
  <c r="C765147" i="1"/>
  <c r="D765147" i="1" s="1"/>
  <c r="C765148" i="1"/>
  <c r="D765148" i="1" s="1"/>
  <c r="C765149" i="1"/>
  <c r="D765149" i="1" s="1"/>
  <c r="C765150" i="1"/>
  <c r="D765150" i="1" s="1"/>
  <c r="C765151" i="1"/>
  <c r="D765151" i="1" s="1"/>
  <c r="C765152" i="1"/>
  <c r="D765152" i="1" s="1"/>
  <c r="C765153" i="1"/>
  <c r="D765153" i="1" s="1"/>
  <c r="C765154" i="1"/>
  <c r="D765154" i="1" s="1"/>
  <c r="C765155" i="1"/>
  <c r="D765155" i="1" s="1"/>
  <c r="C765156" i="1"/>
  <c r="D765156" i="1" s="1"/>
  <c r="C765157" i="1"/>
  <c r="D765157" i="1" s="1"/>
  <c r="C765158" i="1"/>
  <c r="D765158" i="1" s="1"/>
  <c r="C765159" i="1"/>
  <c r="D765159" i="1" s="1"/>
  <c r="C765160" i="1"/>
  <c r="D765160" i="1" s="1"/>
  <c r="C765161" i="1"/>
  <c r="D765161" i="1" s="1"/>
  <c r="C765162" i="1"/>
  <c r="D765162" i="1" s="1"/>
  <c r="C765163" i="1"/>
  <c r="D765163" i="1" s="1"/>
  <c r="C765164" i="1"/>
  <c r="D765164" i="1" s="1"/>
  <c r="C765165" i="1"/>
  <c r="D765165" i="1" s="1"/>
  <c r="C765166" i="1"/>
  <c r="D765166" i="1" s="1"/>
  <c r="C765167" i="1"/>
  <c r="D765167" i="1" s="1"/>
  <c r="C765168" i="1"/>
  <c r="D765168" i="1" s="1"/>
  <c r="C765169" i="1"/>
  <c r="D765169" i="1" s="1"/>
  <c r="C765170" i="1"/>
  <c r="D765170" i="1" s="1"/>
  <c r="C765171" i="1"/>
  <c r="D765171" i="1" s="1"/>
  <c r="C765172" i="1"/>
  <c r="D765172" i="1" s="1"/>
  <c r="C765173" i="1"/>
  <c r="D765173" i="1" s="1"/>
  <c r="C765174" i="1"/>
  <c r="D765174" i="1" s="1"/>
  <c r="C765175" i="1"/>
  <c r="D765175" i="1" s="1"/>
  <c r="C765176" i="1"/>
  <c r="D765176" i="1" s="1"/>
  <c r="C765177" i="1"/>
  <c r="D765177" i="1" s="1"/>
  <c r="C765178" i="1"/>
  <c r="D765178" i="1" s="1"/>
  <c r="C765179" i="1"/>
  <c r="D765179" i="1" s="1"/>
  <c r="C765180" i="1"/>
  <c r="D765180" i="1" s="1"/>
  <c r="C765181" i="1"/>
  <c r="D765181" i="1" s="1"/>
  <c r="C765182" i="1"/>
  <c r="D765182" i="1" s="1"/>
  <c r="C765183" i="1"/>
  <c r="D765183" i="1" s="1"/>
  <c r="C765184" i="1"/>
  <c r="D765184" i="1" s="1"/>
  <c r="C765185" i="1"/>
  <c r="D765185" i="1" s="1"/>
  <c r="C765186" i="1"/>
  <c r="D765186" i="1" s="1"/>
  <c r="C765187" i="1"/>
  <c r="D765187" i="1" s="1"/>
  <c r="C765188" i="1"/>
  <c r="D765188" i="1" s="1"/>
  <c r="C765189" i="1"/>
  <c r="D765189" i="1" s="1"/>
  <c r="C765190" i="1"/>
  <c r="D765190" i="1" s="1"/>
  <c r="C765191" i="1"/>
  <c r="D765191" i="1" s="1"/>
  <c r="C765192" i="1"/>
  <c r="D765192" i="1" s="1"/>
  <c r="C765193" i="1"/>
  <c r="D765193" i="1" s="1"/>
  <c r="C765194" i="1"/>
  <c r="D765194" i="1" s="1"/>
  <c r="C765195" i="1"/>
  <c r="D765195" i="1" s="1"/>
  <c r="C765196" i="1"/>
  <c r="D765196" i="1" s="1"/>
  <c r="C765197" i="1"/>
  <c r="D765197" i="1" s="1"/>
  <c r="C765198" i="1"/>
  <c r="D765198" i="1" s="1"/>
  <c r="C765199" i="1"/>
  <c r="D765199" i="1" s="1"/>
  <c r="C765200" i="1"/>
  <c r="D765200" i="1" s="1"/>
  <c r="C765201" i="1"/>
  <c r="D765201" i="1" s="1"/>
  <c r="C765202" i="1"/>
  <c r="D765202" i="1" s="1"/>
  <c r="C765203" i="1"/>
  <c r="D765203" i="1" s="1"/>
  <c r="C765204" i="1"/>
  <c r="D765204" i="1" s="1"/>
  <c r="C765205" i="1"/>
  <c r="D765205" i="1" s="1"/>
  <c r="C765206" i="1"/>
  <c r="D765206" i="1" s="1"/>
  <c r="C765207" i="1"/>
  <c r="D765207" i="1" s="1"/>
  <c r="C765208" i="1"/>
  <c r="D765208" i="1" s="1"/>
  <c r="C765209" i="1"/>
  <c r="D765209" i="1" s="1"/>
  <c r="C765210" i="1"/>
  <c r="D765210" i="1" s="1"/>
  <c r="C765211" i="1"/>
  <c r="D765211" i="1" s="1"/>
  <c r="C765212" i="1"/>
  <c r="D765212" i="1" s="1"/>
  <c r="C765213" i="1"/>
  <c r="D765213" i="1" s="1"/>
  <c r="C765214" i="1"/>
  <c r="D765214" i="1" s="1"/>
  <c r="C765215" i="1"/>
  <c r="D765215" i="1" s="1"/>
  <c r="C765216" i="1"/>
  <c r="D765216" i="1" s="1"/>
  <c r="C765217" i="1"/>
  <c r="D765217" i="1" s="1"/>
  <c r="C765218" i="1"/>
  <c r="D765218" i="1" s="1"/>
  <c r="C765219" i="1"/>
  <c r="D765219" i="1" s="1"/>
  <c r="C765220" i="1"/>
  <c r="D765220" i="1" s="1"/>
  <c r="C765221" i="1"/>
  <c r="D765221" i="1" s="1"/>
  <c r="C765222" i="1"/>
  <c r="D765222" i="1" s="1"/>
  <c r="C765223" i="1"/>
  <c r="D765223" i="1" s="1"/>
  <c r="C765224" i="1"/>
  <c r="D765224" i="1" s="1"/>
  <c r="C765225" i="1"/>
  <c r="D765225" i="1" s="1"/>
  <c r="C765226" i="1"/>
  <c r="D765226" i="1" s="1"/>
  <c r="C765227" i="1"/>
  <c r="D765227" i="1" s="1"/>
  <c r="C765228" i="1"/>
  <c r="D765228" i="1" s="1"/>
  <c r="C765229" i="1"/>
  <c r="D765229" i="1" s="1"/>
  <c r="C765230" i="1"/>
  <c r="D765230" i="1" s="1"/>
  <c r="C765231" i="1"/>
  <c r="D765231" i="1" s="1"/>
  <c r="C765232" i="1"/>
  <c r="D765232" i="1" s="1"/>
  <c r="C765233" i="1"/>
  <c r="D765233" i="1" s="1"/>
  <c r="C765234" i="1"/>
  <c r="D765234" i="1" s="1"/>
  <c r="C765235" i="1"/>
  <c r="D765235" i="1" s="1"/>
  <c r="C765236" i="1"/>
  <c r="D765236" i="1" s="1"/>
  <c r="C765237" i="1"/>
  <c r="D765237" i="1" s="1"/>
  <c r="C765238" i="1"/>
  <c r="D765238" i="1" s="1"/>
  <c r="C765239" i="1"/>
  <c r="D765239" i="1" s="1"/>
  <c r="C765240" i="1"/>
  <c r="D765240" i="1" s="1"/>
  <c r="C765241" i="1"/>
  <c r="D765241" i="1" s="1"/>
  <c r="C765242" i="1"/>
  <c r="D765242" i="1" s="1"/>
  <c r="C765243" i="1"/>
  <c r="D765243" i="1" s="1"/>
  <c r="C765244" i="1"/>
  <c r="D765244" i="1" s="1"/>
  <c r="C765245" i="1"/>
  <c r="D765245" i="1" s="1"/>
  <c r="C765246" i="1"/>
  <c r="D765246" i="1" s="1"/>
  <c r="C765247" i="1"/>
  <c r="D765247" i="1" s="1"/>
  <c r="C765248" i="1"/>
  <c r="D765248" i="1" s="1"/>
  <c r="C765249" i="1"/>
  <c r="D765249" i="1" s="1"/>
  <c r="C765250" i="1"/>
  <c r="D765250" i="1" s="1"/>
  <c r="C765251" i="1"/>
  <c r="D765251" i="1" s="1"/>
  <c r="C765252" i="1"/>
  <c r="D765252" i="1" s="1"/>
  <c r="C765253" i="1"/>
  <c r="D765253" i="1" s="1"/>
  <c r="C765254" i="1"/>
  <c r="D765254" i="1" s="1"/>
  <c r="C765255" i="1"/>
  <c r="D765255" i="1" s="1"/>
  <c r="C765256" i="1"/>
  <c r="D765256" i="1" s="1"/>
  <c r="C765257" i="1"/>
  <c r="D765257" i="1" s="1"/>
  <c r="C765258" i="1"/>
  <c r="D765258" i="1" s="1"/>
  <c r="C765259" i="1"/>
  <c r="D765259" i="1" s="1"/>
  <c r="C765260" i="1"/>
  <c r="D765260" i="1" s="1"/>
  <c r="C765261" i="1"/>
  <c r="D765261" i="1" s="1"/>
  <c r="C765262" i="1"/>
  <c r="D765262" i="1" s="1"/>
  <c r="C765263" i="1"/>
  <c r="D765263" i="1" s="1"/>
  <c r="C765264" i="1"/>
  <c r="D765264" i="1" s="1"/>
  <c r="C765265" i="1"/>
  <c r="D765265" i="1" s="1"/>
  <c r="C765266" i="1"/>
  <c r="D765266" i="1" s="1"/>
  <c r="C765267" i="1"/>
  <c r="D765267" i="1" s="1"/>
  <c r="C765268" i="1"/>
  <c r="D765268" i="1" s="1"/>
  <c r="C765269" i="1"/>
  <c r="D765269" i="1" s="1"/>
  <c r="C765270" i="1"/>
  <c r="D765270" i="1" s="1"/>
  <c r="C765271" i="1"/>
  <c r="D765271" i="1" s="1"/>
  <c r="C765272" i="1"/>
  <c r="D765272" i="1" s="1"/>
  <c r="C765273" i="1"/>
  <c r="D765273" i="1" s="1"/>
  <c r="C765274" i="1"/>
  <c r="D765274" i="1" s="1"/>
  <c r="C765275" i="1"/>
  <c r="D765275" i="1" s="1"/>
  <c r="C765276" i="1"/>
  <c r="D765276" i="1" s="1"/>
  <c r="C765277" i="1"/>
  <c r="D765277" i="1" s="1"/>
  <c r="C765278" i="1"/>
  <c r="D765278" i="1" s="1"/>
  <c r="C765279" i="1"/>
  <c r="D765279" i="1" s="1"/>
  <c r="C765280" i="1"/>
  <c r="D765280" i="1" s="1"/>
  <c r="C765281" i="1"/>
  <c r="D765281" i="1" s="1"/>
  <c r="C765282" i="1"/>
  <c r="D765282" i="1" s="1"/>
  <c r="C765283" i="1"/>
  <c r="D765283" i="1" s="1"/>
  <c r="C765284" i="1"/>
  <c r="D765284" i="1" s="1"/>
  <c r="C765285" i="1"/>
  <c r="D765285" i="1" s="1"/>
  <c r="C765286" i="1"/>
  <c r="D765286" i="1" s="1"/>
  <c r="C765287" i="1"/>
  <c r="D765287" i="1" s="1"/>
  <c r="C765288" i="1"/>
  <c r="D765288" i="1" s="1"/>
  <c r="C765289" i="1"/>
  <c r="D765289" i="1" s="1"/>
  <c r="C765290" i="1"/>
  <c r="D765290" i="1" s="1"/>
  <c r="C765291" i="1"/>
  <c r="D765291" i="1" s="1"/>
  <c r="C765292" i="1"/>
  <c r="D765292" i="1" s="1"/>
  <c r="C765293" i="1"/>
  <c r="D765293" i="1" s="1"/>
  <c r="C765294" i="1"/>
  <c r="D765294" i="1" s="1"/>
  <c r="C765295" i="1"/>
  <c r="D765295" i="1" s="1"/>
  <c r="C765296" i="1"/>
  <c r="D765296" i="1" s="1"/>
  <c r="C765297" i="1"/>
  <c r="D765297" i="1" s="1"/>
  <c r="C765298" i="1"/>
  <c r="D765298" i="1" s="1"/>
  <c r="C765299" i="1"/>
  <c r="D765299" i="1" s="1"/>
  <c r="C765300" i="1"/>
  <c r="D765300" i="1" s="1"/>
  <c r="C765301" i="1"/>
  <c r="D765301" i="1" s="1"/>
  <c r="C765302" i="1"/>
  <c r="D765302" i="1" s="1"/>
  <c r="C765303" i="1"/>
  <c r="D765303" i="1" s="1"/>
  <c r="C765304" i="1"/>
  <c r="D765304" i="1" s="1"/>
  <c r="C765305" i="1"/>
  <c r="D765305" i="1" s="1"/>
  <c r="C765306" i="1"/>
  <c r="D765306" i="1" s="1"/>
  <c r="C765307" i="1"/>
  <c r="D765307" i="1" s="1"/>
  <c r="C765308" i="1"/>
  <c r="D765308" i="1" s="1"/>
  <c r="C765309" i="1"/>
  <c r="D765309" i="1" s="1"/>
  <c r="C765310" i="1"/>
  <c r="D765310" i="1" s="1"/>
  <c r="C765311" i="1"/>
  <c r="D765311" i="1" s="1"/>
  <c r="C765312" i="1"/>
  <c r="D765312" i="1" s="1"/>
  <c r="C765313" i="1"/>
  <c r="D765313" i="1" s="1"/>
  <c r="C765314" i="1"/>
  <c r="D765314" i="1" s="1"/>
  <c r="C765315" i="1"/>
  <c r="D765315" i="1" s="1"/>
  <c r="C765316" i="1"/>
  <c r="D765316" i="1" s="1"/>
  <c r="C765317" i="1"/>
  <c r="D765317" i="1" s="1"/>
  <c r="C765318" i="1"/>
  <c r="D765318" i="1" s="1"/>
  <c r="C765319" i="1"/>
  <c r="D765319" i="1" s="1"/>
  <c r="C765320" i="1"/>
  <c r="D765320" i="1" s="1"/>
  <c r="C765321" i="1"/>
  <c r="D765321" i="1" s="1"/>
  <c r="C765322" i="1"/>
  <c r="D765322" i="1" s="1"/>
  <c r="C765323" i="1"/>
  <c r="D765323" i="1" s="1"/>
  <c r="C765324" i="1"/>
  <c r="D765324" i="1" s="1"/>
  <c r="C765325" i="1"/>
  <c r="D765325" i="1" s="1"/>
  <c r="C765326" i="1"/>
  <c r="D765326" i="1" s="1"/>
  <c r="C765327" i="1"/>
  <c r="D765327" i="1" s="1"/>
  <c r="C765328" i="1"/>
  <c r="D765328" i="1" s="1"/>
  <c r="C765329" i="1"/>
  <c r="D765329" i="1" s="1"/>
  <c r="C765330" i="1"/>
  <c r="D765330" i="1" s="1"/>
  <c r="C765331" i="1"/>
  <c r="D765331" i="1" s="1"/>
  <c r="C765332" i="1"/>
  <c r="D765332" i="1" s="1"/>
  <c r="C765333" i="1"/>
  <c r="D765333" i="1" s="1"/>
  <c r="C765334" i="1"/>
  <c r="D765334" i="1" s="1"/>
  <c r="C765335" i="1"/>
  <c r="D765335" i="1" s="1"/>
  <c r="C765336" i="1"/>
  <c r="D765336" i="1" s="1"/>
  <c r="C765337" i="1"/>
  <c r="D765337" i="1" s="1"/>
  <c r="C765338" i="1"/>
  <c r="D765338" i="1" s="1"/>
  <c r="C765339" i="1"/>
  <c r="D765339" i="1" s="1"/>
  <c r="C765340" i="1"/>
  <c r="D765340" i="1" s="1"/>
  <c r="C765341" i="1"/>
  <c r="D765341" i="1" s="1"/>
  <c r="C765342" i="1"/>
  <c r="D765342" i="1" s="1"/>
  <c r="C765343" i="1"/>
  <c r="D765343" i="1" s="1"/>
  <c r="C765344" i="1"/>
  <c r="D765344" i="1" s="1"/>
  <c r="C765345" i="1"/>
  <c r="D765345" i="1" s="1"/>
  <c r="C765346" i="1"/>
  <c r="D765346" i="1" s="1"/>
  <c r="C765347" i="1"/>
  <c r="D765347" i="1" s="1"/>
  <c r="C765348" i="1"/>
  <c r="D765348" i="1" s="1"/>
  <c r="C765349" i="1"/>
  <c r="D765349" i="1" s="1"/>
  <c r="C765350" i="1"/>
  <c r="D765350" i="1" s="1"/>
  <c r="C765351" i="1"/>
  <c r="D765351" i="1" s="1"/>
  <c r="C765352" i="1"/>
  <c r="D765352" i="1" s="1"/>
  <c r="C765353" i="1"/>
  <c r="D765353" i="1" s="1"/>
  <c r="C765354" i="1"/>
  <c r="D765354" i="1" s="1"/>
  <c r="C765355" i="1"/>
  <c r="D765355" i="1" s="1"/>
  <c r="C765356" i="1"/>
  <c r="D765356" i="1" s="1"/>
  <c r="C765357" i="1"/>
  <c r="D765357" i="1" s="1"/>
  <c r="C765358" i="1"/>
  <c r="D765358" i="1" s="1"/>
  <c r="C765359" i="1"/>
  <c r="D765359" i="1" s="1"/>
  <c r="C765360" i="1"/>
  <c r="D765360" i="1" s="1"/>
  <c r="C765361" i="1"/>
  <c r="D765361" i="1" s="1"/>
  <c r="C765362" i="1"/>
  <c r="D765362" i="1" s="1"/>
  <c r="C765363" i="1"/>
  <c r="D765363" i="1" s="1"/>
  <c r="C765364" i="1"/>
  <c r="D765364" i="1" s="1"/>
  <c r="C765365" i="1"/>
  <c r="D765365" i="1" s="1"/>
  <c r="C765366" i="1"/>
  <c r="D765366" i="1" s="1"/>
  <c r="C765367" i="1"/>
  <c r="D765367" i="1" s="1"/>
  <c r="C765368" i="1"/>
  <c r="D765368" i="1" s="1"/>
  <c r="C765369" i="1"/>
  <c r="D765369" i="1" s="1"/>
  <c r="C765370" i="1"/>
  <c r="D765370" i="1" s="1"/>
  <c r="C765371" i="1"/>
  <c r="D765371" i="1" s="1"/>
  <c r="C765372" i="1"/>
  <c r="D765372" i="1" s="1"/>
  <c r="C765373" i="1"/>
  <c r="D765373" i="1" s="1"/>
  <c r="C765374" i="1"/>
  <c r="D765374" i="1" s="1"/>
  <c r="C765375" i="1"/>
  <c r="D765375" i="1" s="1"/>
  <c r="C765376" i="1"/>
  <c r="D765376" i="1" s="1"/>
  <c r="C765377" i="1"/>
  <c r="D765377" i="1" s="1"/>
  <c r="C765378" i="1"/>
  <c r="D765378" i="1" s="1"/>
  <c r="C765379" i="1"/>
  <c r="D765379" i="1" s="1"/>
  <c r="C765380" i="1"/>
  <c r="D765380" i="1" s="1"/>
  <c r="C765381" i="1"/>
  <c r="D765381" i="1" s="1"/>
  <c r="C765382" i="1"/>
  <c r="D765382" i="1" s="1"/>
  <c r="C765383" i="1"/>
  <c r="D765383" i="1" s="1"/>
  <c r="C765384" i="1"/>
  <c r="D765384" i="1" s="1"/>
  <c r="C765385" i="1"/>
  <c r="D765385" i="1" s="1"/>
  <c r="C765386" i="1"/>
  <c r="D765386" i="1" s="1"/>
  <c r="C765387" i="1"/>
  <c r="D765387" i="1" s="1"/>
  <c r="C765388" i="1"/>
  <c r="D765388" i="1" s="1"/>
  <c r="C765389" i="1"/>
  <c r="D765389" i="1" s="1"/>
  <c r="C765390" i="1"/>
  <c r="D765390" i="1" s="1"/>
  <c r="C765391" i="1"/>
  <c r="D765391" i="1" s="1"/>
  <c r="C765392" i="1"/>
  <c r="D765392" i="1" s="1"/>
  <c r="C765393" i="1"/>
  <c r="D765393" i="1" s="1"/>
  <c r="C765394" i="1"/>
  <c r="D765394" i="1" s="1"/>
  <c r="C765395" i="1"/>
  <c r="D765395" i="1" s="1"/>
  <c r="C765396" i="1"/>
  <c r="D765396" i="1" s="1"/>
  <c r="C765397" i="1"/>
  <c r="D765397" i="1" s="1"/>
  <c r="C765398" i="1"/>
  <c r="D765398" i="1" s="1"/>
  <c r="C765399" i="1"/>
  <c r="D765399" i="1" s="1"/>
  <c r="C765400" i="1"/>
  <c r="D765400" i="1" s="1"/>
  <c r="C765401" i="1"/>
  <c r="D765401" i="1" s="1"/>
  <c r="C765402" i="1"/>
  <c r="D765402" i="1" s="1"/>
  <c r="C765403" i="1"/>
  <c r="D765403" i="1" s="1"/>
  <c r="C765404" i="1"/>
  <c r="D765404" i="1" s="1"/>
  <c r="C765405" i="1"/>
  <c r="D765405" i="1" s="1"/>
  <c r="C765406" i="1"/>
  <c r="D765406" i="1" s="1"/>
  <c r="C765407" i="1"/>
  <c r="D765407" i="1" s="1"/>
  <c r="C765408" i="1"/>
  <c r="D765408" i="1" s="1"/>
  <c r="C765409" i="1"/>
  <c r="D765409" i="1" s="1"/>
  <c r="C765410" i="1"/>
  <c r="D765410" i="1" s="1"/>
  <c r="C765411" i="1"/>
  <c r="D765411" i="1" s="1"/>
  <c r="C765412" i="1"/>
  <c r="D765412" i="1" s="1"/>
  <c r="C765413" i="1"/>
  <c r="D765413" i="1" s="1"/>
  <c r="C765414" i="1"/>
  <c r="D765414" i="1" s="1"/>
  <c r="C765415" i="1"/>
  <c r="D765415" i="1" s="1"/>
  <c r="C765416" i="1"/>
  <c r="D765416" i="1" s="1"/>
  <c r="C765417" i="1"/>
  <c r="D765417" i="1" s="1"/>
  <c r="C765418" i="1"/>
  <c r="D765418" i="1" s="1"/>
  <c r="C765419" i="1"/>
  <c r="D765419" i="1" s="1"/>
  <c r="C765420" i="1"/>
  <c r="D765420" i="1" s="1"/>
  <c r="C765421" i="1"/>
  <c r="D765421" i="1" s="1"/>
  <c r="C765422" i="1"/>
  <c r="D765422" i="1" s="1"/>
  <c r="C765423" i="1"/>
  <c r="D765423" i="1" s="1"/>
  <c r="C765424" i="1"/>
  <c r="D765424" i="1" s="1"/>
  <c r="C765425" i="1"/>
  <c r="D765425" i="1" s="1"/>
  <c r="C765426" i="1"/>
  <c r="D765426" i="1" s="1"/>
  <c r="C765427" i="1"/>
  <c r="D765427" i="1" s="1"/>
  <c r="C765428" i="1"/>
  <c r="D765428" i="1" s="1"/>
  <c r="C765429" i="1"/>
  <c r="D765429" i="1" s="1"/>
  <c r="C765430" i="1"/>
  <c r="D765430" i="1" s="1"/>
  <c r="C765431" i="1"/>
  <c r="D765431" i="1" s="1"/>
  <c r="C765432" i="1"/>
  <c r="D765432" i="1" s="1"/>
  <c r="C765433" i="1"/>
  <c r="D765433" i="1" s="1"/>
  <c r="C765434" i="1"/>
  <c r="D765434" i="1" s="1"/>
  <c r="C765435" i="1"/>
  <c r="D765435" i="1" s="1"/>
  <c r="C765436" i="1"/>
  <c r="D765436" i="1" s="1"/>
  <c r="C765437" i="1"/>
  <c r="D765437" i="1" s="1"/>
  <c r="C765438" i="1"/>
  <c r="D765438" i="1" s="1"/>
  <c r="C765439" i="1"/>
  <c r="D765439" i="1" s="1"/>
  <c r="C765440" i="1"/>
  <c r="D765440" i="1" s="1"/>
  <c r="C765441" i="1"/>
  <c r="D765441" i="1" s="1"/>
  <c r="C765442" i="1"/>
  <c r="D765442" i="1" s="1"/>
  <c r="C765443" i="1"/>
  <c r="D765443" i="1" s="1"/>
  <c r="C765444" i="1"/>
  <c r="D765444" i="1" s="1"/>
  <c r="C765445" i="1"/>
  <c r="D765445" i="1" s="1"/>
  <c r="C765446" i="1"/>
  <c r="D765446" i="1" s="1"/>
  <c r="C765447" i="1"/>
  <c r="D765447" i="1" s="1"/>
  <c r="C765448" i="1"/>
  <c r="D765448" i="1" s="1"/>
  <c r="C765449" i="1"/>
  <c r="D765449" i="1" s="1"/>
  <c r="C765450" i="1"/>
  <c r="D765450" i="1" s="1"/>
  <c r="C765451" i="1"/>
  <c r="D765451" i="1" s="1"/>
  <c r="C765452" i="1"/>
  <c r="D765452" i="1" s="1"/>
  <c r="C765453" i="1"/>
  <c r="D765453" i="1" s="1"/>
  <c r="C765454" i="1"/>
  <c r="D765454" i="1" s="1"/>
  <c r="C765455" i="1"/>
  <c r="D765455" i="1" s="1"/>
  <c r="C765456" i="1"/>
  <c r="D765456" i="1" s="1"/>
  <c r="C765457" i="1"/>
  <c r="D765457" i="1" s="1"/>
  <c r="C765458" i="1"/>
  <c r="D765458" i="1" s="1"/>
  <c r="C765459" i="1"/>
  <c r="D765459" i="1" s="1"/>
  <c r="C765460" i="1"/>
  <c r="D765460" i="1" s="1"/>
  <c r="C765461" i="1"/>
  <c r="D765461" i="1" s="1"/>
  <c r="C765462" i="1"/>
  <c r="D765462" i="1" s="1"/>
  <c r="C765463" i="1"/>
  <c r="D765463" i="1" s="1"/>
  <c r="C765464" i="1"/>
  <c r="D765464" i="1" s="1"/>
  <c r="C765465" i="1"/>
  <c r="D765465" i="1" s="1"/>
  <c r="C765466" i="1"/>
  <c r="D765466" i="1" s="1"/>
  <c r="C765467" i="1"/>
  <c r="D765467" i="1" s="1"/>
  <c r="C765468" i="1"/>
  <c r="D765468" i="1" s="1"/>
  <c r="C765469" i="1"/>
  <c r="D765469" i="1" s="1"/>
  <c r="C765470" i="1"/>
  <c r="D765470" i="1" s="1"/>
  <c r="C765471" i="1"/>
  <c r="D765471" i="1" s="1"/>
  <c r="C765472" i="1"/>
  <c r="D765472" i="1" s="1"/>
  <c r="C765473" i="1"/>
  <c r="D765473" i="1" s="1"/>
  <c r="C765474" i="1"/>
  <c r="D765474" i="1" s="1"/>
  <c r="C765475" i="1"/>
  <c r="D765475" i="1" s="1"/>
  <c r="C765476" i="1"/>
  <c r="D765476" i="1" s="1"/>
  <c r="C765477" i="1"/>
  <c r="D765477" i="1" s="1"/>
  <c r="C765478" i="1"/>
  <c r="D765478" i="1" s="1"/>
  <c r="C765479" i="1"/>
  <c r="D765479" i="1" s="1"/>
  <c r="C765480" i="1"/>
  <c r="D765480" i="1" s="1"/>
  <c r="C765481" i="1"/>
  <c r="D765481" i="1" s="1"/>
  <c r="C765482" i="1"/>
  <c r="D765482" i="1" s="1"/>
  <c r="C765483" i="1"/>
  <c r="D765483" i="1" s="1"/>
  <c r="C765484" i="1"/>
  <c r="D765484" i="1" s="1"/>
  <c r="C765485" i="1"/>
  <c r="D765485" i="1" s="1"/>
  <c r="C765486" i="1"/>
  <c r="D765486" i="1" s="1"/>
  <c r="C765487" i="1"/>
  <c r="D765487" i="1" s="1"/>
  <c r="C765488" i="1"/>
  <c r="D765488" i="1" s="1"/>
  <c r="C765489" i="1"/>
  <c r="D765489" i="1" s="1"/>
  <c r="C765490" i="1"/>
  <c r="D765490" i="1" s="1"/>
  <c r="C765491" i="1"/>
  <c r="D765491" i="1" s="1"/>
  <c r="C765492" i="1"/>
  <c r="D765492" i="1" s="1"/>
  <c r="C765493" i="1"/>
  <c r="D765493" i="1" s="1"/>
  <c r="C765494" i="1"/>
  <c r="D765494" i="1" s="1"/>
  <c r="C765495" i="1"/>
  <c r="D765495" i="1" s="1"/>
  <c r="C765496" i="1"/>
  <c r="D765496" i="1" s="1"/>
  <c r="C765497" i="1"/>
  <c r="D765497" i="1" s="1"/>
  <c r="C765498" i="1"/>
  <c r="D765498" i="1" s="1"/>
  <c r="C765499" i="1"/>
  <c r="D765499" i="1" s="1"/>
  <c r="C765500" i="1"/>
  <c r="D765500" i="1" s="1"/>
  <c r="C765501" i="1"/>
  <c r="D765501" i="1" s="1"/>
  <c r="C765502" i="1"/>
  <c r="D765502" i="1" s="1"/>
  <c r="C765503" i="1"/>
  <c r="D765503" i="1" s="1"/>
  <c r="C765504" i="1"/>
  <c r="D765504" i="1" s="1"/>
  <c r="C765505" i="1"/>
  <c r="D765505" i="1" s="1"/>
  <c r="C765506" i="1"/>
  <c r="D765506" i="1" s="1"/>
  <c r="C765507" i="1"/>
  <c r="D765507" i="1" s="1"/>
  <c r="C765508" i="1"/>
  <c r="D765508" i="1" s="1"/>
  <c r="C765509" i="1"/>
  <c r="D765509" i="1" s="1"/>
  <c r="C765510" i="1"/>
  <c r="D765510" i="1" s="1"/>
  <c r="C765511" i="1"/>
  <c r="D765511" i="1" s="1"/>
  <c r="C765512" i="1"/>
  <c r="D765512" i="1" s="1"/>
  <c r="C765513" i="1"/>
  <c r="D765513" i="1" s="1"/>
  <c r="C765514" i="1"/>
  <c r="D765514" i="1" s="1"/>
  <c r="C765515" i="1"/>
  <c r="D765515" i="1" s="1"/>
  <c r="C765516" i="1"/>
  <c r="D765516" i="1" s="1"/>
  <c r="C765517" i="1"/>
  <c r="D765517" i="1" s="1"/>
  <c r="C765518" i="1"/>
  <c r="D765518" i="1" s="1"/>
  <c r="C765519" i="1"/>
  <c r="D765519" i="1" s="1"/>
  <c r="C765520" i="1"/>
  <c r="D765520" i="1" s="1"/>
  <c r="C765521" i="1"/>
  <c r="D765521" i="1" s="1"/>
  <c r="C765522" i="1"/>
  <c r="D765522" i="1" s="1"/>
  <c r="C765523" i="1"/>
  <c r="D765523" i="1" s="1"/>
  <c r="C765524" i="1"/>
  <c r="D765524" i="1" s="1"/>
  <c r="C765525" i="1"/>
  <c r="D765525" i="1" s="1"/>
  <c r="C765526" i="1"/>
  <c r="D765526" i="1" s="1"/>
  <c r="C765527" i="1"/>
  <c r="D765527" i="1" s="1"/>
  <c r="C765528" i="1"/>
  <c r="D765528" i="1" s="1"/>
  <c r="C765529" i="1"/>
  <c r="D765529" i="1" s="1"/>
  <c r="C765530" i="1"/>
  <c r="D765530" i="1" s="1"/>
  <c r="C765531" i="1"/>
  <c r="D765531" i="1" s="1"/>
  <c r="C765532" i="1"/>
  <c r="D765532" i="1" s="1"/>
  <c r="C765533" i="1"/>
  <c r="D765533" i="1" s="1"/>
  <c r="C765534" i="1"/>
  <c r="D765534" i="1" s="1"/>
  <c r="C765535" i="1"/>
  <c r="D765535" i="1" s="1"/>
  <c r="C765536" i="1"/>
  <c r="D765536" i="1" s="1"/>
  <c r="C765537" i="1"/>
  <c r="D765537" i="1" s="1"/>
  <c r="C765538" i="1"/>
  <c r="D765538" i="1" s="1"/>
  <c r="C765539" i="1"/>
  <c r="D765539" i="1" s="1"/>
  <c r="C765540" i="1"/>
  <c r="D765540" i="1" s="1"/>
  <c r="C765541" i="1"/>
  <c r="D765541" i="1" s="1"/>
  <c r="C765542" i="1"/>
  <c r="D765542" i="1" s="1"/>
  <c r="C765543" i="1"/>
  <c r="D765543" i="1" s="1"/>
  <c r="C765544" i="1"/>
  <c r="D765544" i="1" s="1"/>
  <c r="C765545" i="1"/>
  <c r="D765545" i="1" s="1"/>
  <c r="C765546" i="1"/>
  <c r="D765546" i="1" s="1"/>
  <c r="C765547" i="1"/>
  <c r="D765547" i="1" s="1"/>
  <c r="C765548" i="1"/>
  <c r="D765548" i="1" s="1"/>
  <c r="C765549" i="1"/>
  <c r="D765549" i="1" s="1"/>
  <c r="C765550" i="1"/>
  <c r="D765550" i="1" s="1"/>
  <c r="C765551" i="1"/>
  <c r="D765551" i="1" s="1"/>
  <c r="C765552" i="1"/>
  <c r="D765552" i="1" s="1"/>
  <c r="C765553" i="1"/>
  <c r="D765553" i="1" s="1"/>
  <c r="C765554" i="1"/>
  <c r="D765554" i="1" s="1"/>
  <c r="C765555" i="1"/>
  <c r="D765555" i="1" s="1"/>
  <c r="C765556" i="1"/>
  <c r="D765556" i="1" s="1"/>
  <c r="C765557" i="1"/>
  <c r="D765557" i="1" s="1"/>
  <c r="C765558" i="1"/>
  <c r="D765558" i="1" s="1"/>
  <c r="C765559" i="1"/>
  <c r="D765559" i="1" s="1"/>
  <c r="C765560" i="1"/>
  <c r="D765560" i="1" s="1"/>
  <c r="C765561" i="1"/>
  <c r="D765561" i="1" s="1"/>
  <c r="C765562" i="1"/>
  <c r="D765562" i="1" s="1"/>
  <c r="C765563" i="1"/>
  <c r="D765563" i="1" s="1"/>
  <c r="C765564" i="1"/>
  <c r="D765564" i="1" s="1"/>
  <c r="C765565" i="1"/>
  <c r="D765565" i="1" s="1"/>
  <c r="C765566" i="1"/>
  <c r="D765566" i="1" s="1"/>
  <c r="C765567" i="1"/>
  <c r="D765567" i="1" s="1"/>
  <c r="C765568" i="1"/>
  <c r="D765568" i="1" s="1"/>
  <c r="C765569" i="1"/>
  <c r="D765569" i="1" s="1"/>
  <c r="C765570" i="1"/>
  <c r="D765570" i="1" s="1"/>
  <c r="C765571" i="1"/>
  <c r="D765571" i="1" s="1"/>
  <c r="C765572" i="1"/>
  <c r="D765572" i="1" s="1"/>
  <c r="C765573" i="1"/>
  <c r="D765573" i="1" s="1"/>
  <c r="C765574" i="1"/>
  <c r="D765574" i="1" s="1"/>
  <c r="C765575" i="1"/>
  <c r="D765575" i="1" s="1"/>
  <c r="C765576" i="1"/>
  <c r="D765576" i="1" s="1"/>
  <c r="C765577" i="1"/>
  <c r="D765577" i="1" s="1"/>
  <c r="C765578" i="1"/>
  <c r="D765578" i="1" s="1"/>
  <c r="C765579" i="1"/>
  <c r="D765579" i="1" s="1"/>
  <c r="C765580" i="1"/>
  <c r="D765580" i="1" s="1"/>
  <c r="C765581" i="1"/>
  <c r="D765581" i="1" s="1"/>
  <c r="C765582" i="1"/>
  <c r="D765582" i="1" s="1"/>
  <c r="C765583" i="1"/>
  <c r="D765583" i="1" s="1"/>
  <c r="C765584" i="1"/>
  <c r="D765584" i="1" s="1"/>
  <c r="C765585" i="1"/>
  <c r="D765585" i="1" s="1"/>
  <c r="C765586" i="1"/>
  <c r="D765586" i="1" s="1"/>
  <c r="C765587" i="1"/>
  <c r="D765587" i="1" s="1"/>
  <c r="C765588" i="1"/>
  <c r="D765588" i="1" s="1"/>
  <c r="C765589" i="1"/>
  <c r="D765589" i="1" s="1"/>
  <c r="C765590" i="1"/>
  <c r="D765590" i="1" s="1"/>
  <c r="C765591" i="1"/>
  <c r="D765591" i="1" s="1"/>
  <c r="C765592" i="1"/>
  <c r="D765592" i="1" s="1"/>
  <c r="C765593" i="1"/>
  <c r="D765593" i="1" s="1"/>
  <c r="C765594" i="1"/>
  <c r="D765594" i="1" s="1"/>
  <c r="C765595" i="1"/>
  <c r="D765595" i="1" s="1"/>
  <c r="C765596" i="1"/>
  <c r="D765596" i="1" s="1"/>
  <c r="C765597" i="1"/>
  <c r="D765597" i="1" s="1"/>
  <c r="C765598" i="1"/>
  <c r="D765598" i="1" s="1"/>
  <c r="C765599" i="1"/>
  <c r="D765599" i="1" s="1"/>
  <c r="C765600" i="1"/>
  <c r="D765600" i="1" s="1"/>
  <c r="C765601" i="1"/>
  <c r="D765601" i="1" s="1"/>
  <c r="C765602" i="1"/>
  <c r="D765602" i="1" s="1"/>
  <c r="C765603" i="1"/>
  <c r="D765603" i="1" s="1"/>
  <c r="C765604" i="1"/>
  <c r="D765604" i="1" s="1"/>
  <c r="C765605" i="1"/>
  <c r="D765605" i="1" s="1"/>
  <c r="C765606" i="1"/>
  <c r="D765606" i="1" s="1"/>
  <c r="C765607" i="1"/>
  <c r="D765607" i="1" s="1"/>
  <c r="C765608" i="1"/>
  <c r="D765608" i="1" s="1"/>
  <c r="C765609" i="1"/>
  <c r="D765609" i="1" s="1"/>
  <c r="C765610" i="1"/>
  <c r="D765610" i="1" s="1"/>
  <c r="C765611" i="1"/>
  <c r="D765611" i="1" s="1"/>
  <c r="C765612" i="1"/>
  <c r="D765612" i="1" s="1"/>
  <c r="C765613" i="1"/>
  <c r="D765613" i="1" s="1"/>
  <c r="C765614" i="1"/>
  <c r="D765614" i="1" s="1"/>
  <c r="C765615" i="1"/>
  <c r="D765615" i="1" s="1"/>
  <c r="C765616" i="1"/>
  <c r="D765616" i="1" s="1"/>
  <c r="C765617" i="1"/>
  <c r="D765617" i="1" s="1"/>
  <c r="C765618" i="1"/>
  <c r="D765618" i="1" s="1"/>
  <c r="C765619" i="1"/>
  <c r="D765619" i="1" s="1"/>
  <c r="C765620" i="1"/>
  <c r="D765620" i="1" s="1"/>
  <c r="C765621" i="1"/>
  <c r="D765621" i="1" s="1"/>
  <c r="C765622" i="1"/>
  <c r="D765622" i="1" s="1"/>
  <c r="C765623" i="1"/>
  <c r="D765623" i="1" s="1"/>
  <c r="C765624" i="1"/>
  <c r="D765624" i="1" s="1"/>
  <c r="C765625" i="1"/>
  <c r="D765625" i="1" s="1"/>
  <c r="C765626" i="1"/>
  <c r="D765626" i="1" s="1"/>
  <c r="C765627" i="1"/>
  <c r="D765627" i="1" s="1"/>
  <c r="C765628" i="1"/>
  <c r="D765628" i="1" s="1"/>
  <c r="C765629" i="1"/>
  <c r="D765629" i="1" s="1"/>
  <c r="C765630" i="1"/>
  <c r="D765630" i="1" s="1"/>
  <c r="C765631" i="1"/>
  <c r="D765631" i="1" s="1"/>
  <c r="C765632" i="1"/>
  <c r="D765632" i="1" s="1"/>
  <c r="C765633" i="1"/>
  <c r="D765633" i="1" s="1"/>
  <c r="C765634" i="1"/>
  <c r="D765634" i="1" s="1"/>
  <c r="C765635" i="1"/>
  <c r="D765635" i="1" s="1"/>
  <c r="C765636" i="1"/>
  <c r="D765636" i="1" s="1"/>
  <c r="C765637" i="1"/>
  <c r="D765637" i="1" s="1"/>
  <c r="C765638" i="1"/>
  <c r="D765638" i="1" s="1"/>
  <c r="C765639" i="1"/>
  <c r="D765639" i="1" s="1"/>
  <c r="C765640" i="1"/>
  <c r="D765640" i="1" s="1"/>
  <c r="C765641" i="1"/>
  <c r="D765641" i="1" s="1"/>
  <c r="C765642" i="1"/>
  <c r="D765642" i="1" s="1"/>
  <c r="C765643" i="1"/>
  <c r="D765643" i="1" s="1"/>
  <c r="C765644" i="1"/>
  <c r="D765644" i="1" s="1"/>
  <c r="C765645" i="1"/>
  <c r="D765645" i="1" s="1"/>
  <c r="C765646" i="1"/>
  <c r="D765646" i="1" s="1"/>
  <c r="C765647" i="1"/>
  <c r="D765647" i="1" s="1"/>
  <c r="C765648" i="1"/>
  <c r="D765648" i="1" s="1"/>
  <c r="C765649" i="1"/>
  <c r="D765649" i="1" s="1"/>
  <c r="C765650" i="1"/>
  <c r="D765650" i="1" s="1"/>
  <c r="C765651" i="1"/>
  <c r="D765651" i="1" s="1"/>
  <c r="C765652" i="1"/>
  <c r="D765652" i="1" s="1"/>
  <c r="C765653" i="1"/>
  <c r="D765653" i="1" s="1"/>
  <c r="C765654" i="1"/>
  <c r="D765654" i="1" s="1"/>
  <c r="C765655" i="1"/>
  <c r="D765655" i="1" s="1"/>
  <c r="C765656" i="1"/>
  <c r="D765656" i="1" s="1"/>
  <c r="C765657" i="1"/>
  <c r="D765657" i="1" s="1"/>
  <c r="C765658" i="1"/>
  <c r="D765658" i="1" s="1"/>
  <c r="C765659" i="1"/>
  <c r="D765659" i="1" s="1"/>
  <c r="C765660" i="1"/>
  <c r="D765660" i="1" s="1"/>
  <c r="C765661" i="1"/>
  <c r="D765661" i="1" s="1"/>
  <c r="C765662" i="1"/>
  <c r="D765662" i="1" s="1"/>
  <c r="C765663" i="1"/>
  <c r="D765663" i="1" s="1"/>
  <c r="C765664" i="1"/>
  <c r="D765664" i="1" s="1"/>
  <c r="C765665" i="1"/>
  <c r="D765665" i="1" s="1"/>
  <c r="C765666" i="1"/>
  <c r="D765666" i="1" s="1"/>
  <c r="C765667" i="1"/>
  <c r="D765667" i="1" s="1"/>
  <c r="C765668" i="1"/>
  <c r="D765668" i="1" s="1"/>
  <c r="C765669" i="1"/>
  <c r="D765669" i="1" s="1"/>
  <c r="C765670" i="1"/>
  <c r="D765670" i="1" s="1"/>
  <c r="C765671" i="1"/>
  <c r="D765671" i="1" s="1"/>
  <c r="C765672" i="1"/>
  <c r="D765672" i="1" s="1"/>
  <c r="C765673" i="1"/>
  <c r="D765673" i="1" s="1"/>
  <c r="C765674" i="1"/>
  <c r="D765674" i="1" s="1"/>
  <c r="C765675" i="1"/>
  <c r="D765675" i="1" s="1"/>
  <c r="C765676" i="1"/>
  <c r="D765676" i="1" s="1"/>
  <c r="C765677" i="1"/>
  <c r="D765677" i="1" s="1"/>
  <c r="C765678" i="1"/>
  <c r="D765678" i="1" s="1"/>
  <c r="C765679" i="1"/>
  <c r="D765679" i="1" s="1"/>
  <c r="C765680" i="1"/>
  <c r="D765680" i="1" s="1"/>
  <c r="C765681" i="1"/>
  <c r="D765681" i="1" s="1"/>
  <c r="C765682" i="1"/>
  <c r="D765682" i="1" s="1"/>
  <c r="C765683" i="1"/>
  <c r="D765683" i="1" s="1"/>
  <c r="C765684" i="1"/>
  <c r="D765684" i="1" s="1"/>
  <c r="C765685" i="1"/>
  <c r="D765685" i="1" s="1"/>
  <c r="C765686" i="1"/>
  <c r="D765686" i="1" s="1"/>
  <c r="C765687" i="1"/>
  <c r="D765687" i="1" s="1"/>
  <c r="C765688" i="1"/>
  <c r="D765688" i="1" s="1"/>
  <c r="C765689" i="1"/>
  <c r="D765689" i="1" s="1"/>
  <c r="C765690" i="1"/>
  <c r="D765690" i="1" s="1"/>
  <c r="C765691" i="1"/>
  <c r="D765691" i="1" s="1"/>
  <c r="C765692" i="1"/>
  <c r="D765692" i="1" s="1"/>
  <c r="C765693" i="1"/>
  <c r="D765693" i="1" s="1"/>
  <c r="C765694" i="1"/>
  <c r="D765694" i="1" s="1"/>
  <c r="C765695" i="1"/>
  <c r="D765695" i="1" s="1"/>
  <c r="C765696" i="1"/>
  <c r="D765696" i="1" s="1"/>
  <c r="C765697" i="1"/>
  <c r="D765697" i="1" s="1"/>
  <c r="C765698" i="1"/>
  <c r="D765698" i="1" s="1"/>
  <c r="C765699" i="1"/>
  <c r="D765699" i="1" s="1"/>
  <c r="C765700" i="1"/>
  <c r="D765700" i="1" s="1"/>
  <c r="C765701" i="1"/>
  <c r="D765701" i="1" s="1"/>
  <c r="C765702" i="1"/>
  <c r="D765702" i="1" s="1"/>
  <c r="C765703" i="1"/>
  <c r="D765703" i="1" s="1"/>
  <c r="C765704" i="1"/>
  <c r="D765704" i="1" s="1"/>
  <c r="C765705" i="1"/>
  <c r="D765705" i="1" s="1"/>
  <c r="C765706" i="1"/>
  <c r="D765706" i="1" s="1"/>
  <c r="C765707" i="1"/>
  <c r="D765707" i="1" s="1"/>
  <c r="C765708" i="1"/>
  <c r="D765708" i="1" s="1"/>
  <c r="C765709" i="1"/>
  <c r="D765709" i="1" s="1"/>
  <c r="C765710" i="1"/>
  <c r="D765710" i="1" s="1"/>
  <c r="C765711" i="1"/>
  <c r="D765711" i="1" s="1"/>
  <c r="C765712" i="1"/>
  <c r="D765712" i="1" s="1"/>
  <c r="C765713" i="1"/>
  <c r="D765713" i="1" s="1"/>
  <c r="C765714" i="1"/>
  <c r="D765714" i="1" s="1"/>
  <c r="C765715" i="1"/>
  <c r="D765715" i="1" s="1"/>
  <c r="C765716" i="1"/>
  <c r="D765716" i="1" s="1"/>
  <c r="C765717" i="1"/>
  <c r="D765717" i="1" s="1"/>
  <c r="C765718" i="1"/>
  <c r="D765718" i="1" s="1"/>
  <c r="C765719" i="1"/>
  <c r="D765719" i="1" s="1"/>
  <c r="C765720" i="1"/>
  <c r="D765720" i="1" s="1"/>
  <c r="C765721" i="1"/>
  <c r="D765721" i="1" s="1"/>
  <c r="C765722" i="1"/>
  <c r="D765722" i="1" s="1"/>
  <c r="C765723" i="1"/>
  <c r="D765723" i="1" s="1"/>
  <c r="C765724" i="1"/>
  <c r="D765724" i="1" s="1"/>
  <c r="C765725" i="1"/>
  <c r="D765725" i="1" s="1"/>
  <c r="C765726" i="1"/>
  <c r="D765726" i="1" s="1"/>
  <c r="C765727" i="1"/>
  <c r="D765727" i="1" s="1"/>
  <c r="C765728" i="1"/>
  <c r="D765728" i="1" s="1"/>
  <c r="C765729" i="1"/>
  <c r="D765729" i="1" s="1"/>
  <c r="C765730" i="1"/>
  <c r="D765730" i="1" s="1"/>
  <c r="C765731" i="1"/>
  <c r="D765731" i="1" s="1"/>
  <c r="C765732" i="1"/>
  <c r="D765732" i="1" s="1"/>
  <c r="C765733" i="1"/>
  <c r="D765733" i="1" s="1"/>
  <c r="C765734" i="1"/>
  <c r="D765734" i="1" s="1"/>
  <c r="C765735" i="1"/>
  <c r="D765735" i="1" s="1"/>
  <c r="C765736" i="1"/>
  <c r="D765736" i="1" s="1"/>
  <c r="C765737" i="1"/>
  <c r="D765737" i="1" s="1"/>
  <c r="C765738" i="1"/>
  <c r="D765738" i="1" s="1"/>
  <c r="C765739" i="1"/>
  <c r="D765739" i="1" s="1"/>
  <c r="C765740" i="1"/>
  <c r="D765740" i="1" s="1"/>
  <c r="C765741" i="1"/>
  <c r="D765741" i="1" s="1"/>
  <c r="C765742" i="1"/>
  <c r="D765742" i="1" s="1"/>
  <c r="C765743" i="1"/>
  <c r="D765743" i="1" s="1"/>
  <c r="C765744" i="1"/>
  <c r="D765744" i="1" s="1"/>
  <c r="C765745" i="1"/>
  <c r="D765745" i="1" s="1"/>
  <c r="C765746" i="1"/>
  <c r="D765746" i="1" s="1"/>
  <c r="C765747" i="1"/>
  <c r="D765747" i="1" s="1"/>
  <c r="C765748" i="1"/>
  <c r="D765748" i="1" s="1"/>
  <c r="C765749" i="1"/>
  <c r="D765749" i="1" s="1"/>
  <c r="C765750" i="1"/>
  <c r="D765750" i="1" s="1"/>
  <c r="C765751" i="1"/>
  <c r="D765751" i="1" s="1"/>
  <c r="C765752" i="1"/>
  <c r="D765752" i="1" s="1"/>
  <c r="C765753" i="1"/>
  <c r="D765753" i="1" s="1"/>
  <c r="C765754" i="1"/>
  <c r="D765754" i="1" s="1"/>
  <c r="C765755" i="1"/>
  <c r="D765755" i="1" s="1"/>
  <c r="C765756" i="1"/>
  <c r="D765756" i="1" s="1"/>
  <c r="C765757" i="1"/>
  <c r="D765757" i="1" s="1"/>
  <c r="C765758" i="1"/>
  <c r="D765758" i="1" s="1"/>
  <c r="C765759" i="1"/>
  <c r="D765759" i="1" s="1"/>
  <c r="C765760" i="1"/>
  <c r="D765760" i="1" s="1"/>
  <c r="C765761" i="1"/>
  <c r="D765761" i="1" s="1"/>
  <c r="C765762" i="1"/>
  <c r="D765762" i="1" s="1"/>
  <c r="C765763" i="1"/>
  <c r="D765763" i="1" s="1"/>
  <c r="C765764" i="1"/>
  <c r="D765764" i="1" s="1"/>
  <c r="C765765" i="1"/>
  <c r="D765765" i="1" s="1"/>
  <c r="C765766" i="1"/>
  <c r="D765766" i="1" s="1"/>
  <c r="C765767" i="1"/>
  <c r="D765767" i="1" s="1"/>
  <c r="C765768" i="1"/>
  <c r="D765768" i="1" s="1"/>
  <c r="C765769" i="1"/>
  <c r="D765769" i="1" s="1"/>
  <c r="C765770" i="1"/>
  <c r="D765770" i="1" s="1"/>
  <c r="C765771" i="1"/>
  <c r="D765771" i="1" s="1"/>
  <c r="C765772" i="1"/>
  <c r="D765772" i="1" s="1"/>
  <c r="C765773" i="1"/>
  <c r="D765773" i="1" s="1"/>
  <c r="C765774" i="1"/>
  <c r="D765774" i="1" s="1"/>
  <c r="C765775" i="1"/>
  <c r="D765775" i="1" s="1"/>
  <c r="C765776" i="1"/>
  <c r="D765776" i="1" s="1"/>
  <c r="C765777" i="1"/>
  <c r="D765777" i="1" s="1"/>
  <c r="C765778" i="1"/>
  <c r="D765778" i="1" s="1"/>
  <c r="C765779" i="1"/>
  <c r="D765779" i="1" s="1"/>
  <c r="C765780" i="1"/>
  <c r="D765780" i="1" s="1"/>
  <c r="C765781" i="1"/>
  <c r="D765781" i="1" s="1"/>
  <c r="C765782" i="1"/>
  <c r="D765782" i="1" s="1"/>
  <c r="C765783" i="1"/>
  <c r="D765783" i="1" s="1"/>
  <c r="C765784" i="1"/>
  <c r="D765784" i="1" s="1"/>
  <c r="C765785" i="1"/>
  <c r="D765785" i="1" s="1"/>
  <c r="C765786" i="1"/>
  <c r="D765786" i="1" s="1"/>
  <c r="C765787" i="1"/>
  <c r="D765787" i="1" s="1"/>
  <c r="C765788" i="1"/>
  <c r="D765788" i="1" s="1"/>
  <c r="C765789" i="1"/>
  <c r="D765789" i="1" s="1"/>
  <c r="C765790" i="1"/>
  <c r="D765790" i="1" s="1"/>
  <c r="C765791" i="1"/>
  <c r="D765791" i="1" s="1"/>
  <c r="C765792" i="1"/>
  <c r="D765792" i="1" s="1"/>
  <c r="C765793" i="1"/>
  <c r="D765793" i="1" s="1"/>
  <c r="C765794" i="1"/>
  <c r="D765794" i="1" s="1"/>
  <c r="C765795" i="1"/>
  <c r="D765795" i="1" s="1"/>
  <c r="C765796" i="1"/>
  <c r="D765796" i="1" s="1"/>
  <c r="C765797" i="1"/>
  <c r="D765797" i="1" s="1"/>
  <c r="C765798" i="1"/>
  <c r="D765798" i="1" s="1"/>
  <c r="C765799" i="1"/>
  <c r="D765799" i="1" s="1"/>
  <c r="C765800" i="1"/>
  <c r="D765800" i="1" s="1"/>
  <c r="C765801" i="1"/>
  <c r="D765801" i="1" s="1"/>
  <c r="C765802" i="1"/>
  <c r="D765802" i="1" s="1"/>
  <c r="C765803" i="1"/>
  <c r="D765803" i="1" s="1"/>
  <c r="C765804" i="1"/>
  <c r="D765804" i="1" s="1"/>
  <c r="C765805" i="1"/>
  <c r="D765805" i="1" s="1"/>
  <c r="C765806" i="1"/>
  <c r="D765806" i="1" s="1"/>
  <c r="C765807" i="1"/>
  <c r="D765807" i="1" s="1"/>
  <c r="C765808" i="1"/>
  <c r="D765808" i="1" s="1"/>
  <c r="C765809" i="1"/>
  <c r="D765809" i="1" s="1"/>
  <c r="C765810" i="1"/>
  <c r="D765810" i="1" s="1"/>
  <c r="C765811" i="1"/>
  <c r="D765811" i="1" s="1"/>
  <c r="C765812" i="1"/>
  <c r="D765812" i="1" s="1"/>
  <c r="C765813" i="1"/>
  <c r="D765813" i="1" s="1"/>
  <c r="C765814" i="1"/>
  <c r="D765814" i="1" s="1"/>
  <c r="C765815" i="1"/>
  <c r="D765815" i="1" s="1"/>
  <c r="C765816" i="1"/>
  <c r="D765816" i="1" s="1"/>
  <c r="C765817" i="1"/>
  <c r="D765817" i="1" s="1"/>
  <c r="C765818" i="1"/>
  <c r="D765818" i="1" s="1"/>
  <c r="C765819" i="1"/>
  <c r="D765819" i="1" s="1"/>
  <c r="C765820" i="1"/>
  <c r="D765820" i="1" s="1"/>
  <c r="C765821" i="1"/>
  <c r="D765821" i="1" s="1"/>
  <c r="C765822" i="1"/>
  <c r="D765822" i="1" s="1"/>
  <c r="C765823" i="1"/>
  <c r="D765823" i="1" s="1"/>
  <c r="C765824" i="1"/>
  <c r="D765824" i="1" s="1"/>
  <c r="C765825" i="1"/>
  <c r="D765825" i="1" s="1"/>
  <c r="C765826" i="1"/>
  <c r="D765826" i="1" s="1"/>
  <c r="C765827" i="1"/>
  <c r="D765827" i="1" s="1"/>
  <c r="C765828" i="1"/>
  <c r="D765828" i="1" s="1"/>
  <c r="C765829" i="1"/>
  <c r="D765829" i="1" s="1"/>
  <c r="C765830" i="1"/>
  <c r="D765830" i="1" s="1"/>
  <c r="C765831" i="1"/>
  <c r="D765831" i="1" s="1"/>
  <c r="C765832" i="1"/>
  <c r="D765832" i="1" s="1"/>
  <c r="C765833" i="1"/>
  <c r="D765833" i="1" s="1"/>
  <c r="C765834" i="1"/>
  <c r="D765834" i="1" s="1"/>
  <c r="C765835" i="1"/>
  <c r="D765835" i="1" s="1"/>
  <c r="C765836" i="1"/>
  <c r="D765836" i="1" s="1"/>
  <c r="C765837" i="1"/>
  <c r="D765837" i="1" s="1"/>
  <c r="C765838" i="1"/>
  <c r="D765838" i="1" s="1"/>
  <c r="C765839" i="1"/>
  <c r="D765839" i="1" s="1"/>
  <c r="C765840" i="1"/>
  <c r="D765840" i="1" s="1"/>
  <c r="C765841" i="1"/>
  <c r="D765841" i="1" s="1"/>
  <c r="C765842" i="1"/>
  <c r="D765842" i="1" s="1"/>
  <c r="C765843" i="1"/>
  <c r="D765843" i="1" s="1"/>
  <c r="C765844" i="1"/>
  <c r="D765844" i="1" s="1"/>
  <c r="C765845" i="1"/>
  <c r="D765845" i="1" s="1"/>
  <c r="C765846" i="1"/>
  <c r="D765846" i="1" s="1"/>
  <c r="C765847" i="1"/>
  <c r="D765847" i="1" s="1"/>
  <c r="C765848" i="1"/>
  <c r="D765848" i="1" s="1"/>
  <c r="C765849" i="1"/>
  <c r="D765849" i="1" s="1"/>
  <c r="C765850" i="1"/>
  <c r="D765850" i="1" s="1"/>
  <c r="C765851" i="1"/>
  <c r="D765851" i="1" s="1"/>
  <c r="C765852" i="1"/>
  <c r="D765852" i="1" s="1"/>
  <c r="C765853" i="1"/>
  <c r="D765853" i="1" s="1"/>
  <c r="C765854" i="1"/>
  <c r="D765854" i="1" s="1"/>
  <c r="C765855" i="1"/>
  <c r="D765855" i="1" s="1"/>
  <c r="C765856" i="1"/>
  <c r="D765856" i="1" s="1"/>
  <c r="C765857" i="1"/>
  <c r="D765857" i="1" s="1"/>
  <c r="C765858" i="1"/>
  <c r="D765858" i="1" s="1"/>
  <c r="C765859" i="1"/>
  <c r="D765859" i="1" s="1"/>
  <c r="C765860" i="1"/>
  <c r="D765860" i="1" s="1"/>
  <c r="C765861" i="1"/>
  <c r="D765861" i="1" s="1"/>
  <c r="C765862" i="1"/>
  <c r="D765862" i="1" s="1"/>
  <c r="C765863" i="1"/>
  <c r="D765863" i="1" s="1"/>
  <c r="C765864" i="1"/>
  <c r="D765864" i="1" s="1"/>
  <c r="C765865" i="1"/>
  <c r="D765865" i="1" s="1"/>
  <c r="C765866" i="1"/>
  <c r="D765866" i="1" s="1"/>
  <c r="C765867" i="1"/>
  <c r="D765867" i="1" s="1"/>
  <c r="C765868" i="1"/>
  <c r="D765868" i="1" s="1"/>
  <c r="C765869" i="1"/>
  <c r="D765869" i="1" s="1"/>
  <c r="C765870" i="1"/>
  <c r="D765870" i="1" s="1"/>
  <c r="C765871" i="1"/>
  <c r="D765871" i="1" s="1"/>
  <c r="C765872" i="1"/>
  <c r="D765872" i="1" s="1"/>
  <c r="C765873" i="1"/>
  <c r="D765873" i="1" s="1"/>
  <c r="C765874" i="1"/>
  <c r="D765874" i="1" s="1"/>
  <c r="C765875" i="1"/>
  <c r="D765875" i="1" s="1"/>
  <c r="C765876" i="1"/>
  <c r="D765876" i="1" s="1"/>
  <c r="C765877" i="1"/>
  <c r="D765877" i="1" s="1"/>
  <c r="C765878" i="1"/>
  <c r="D765878" i="1" s="1"/>
  <c r="C765879" i="1"/>
  <c r="D765879" i="1" s="1"/>
  <c r="C765880" i="1"/>
  <c r="D765880" i="1" s="1"/>
  <c r="C765881" i="1"/>
  <c r="D765881" i="1" s="1"/>
  <c r="C765882" i="1"/>
  <c r="D765882" i="1" s="1"/>
  <c r="C765883" i="1"/>
  <c r="D765883" i="1" s="1"/>
  <c r="C765884" i="1"/>
  <c r="D765884" i="1" s="1"/>
  <c r="C765885" i="1"/>
  <c r="D765885" i="1" s="1"/>
  <c r="C765886" i="1"/>
  <c r="D765886" i="1" s="1"/>
  <c r="C765887" i="1"/>
  <c r="D765887" i="1" s="1"/>
  <c r="C765888" i="1"/>
  <c r="D765888" i="1" s="1"/>
  <c r="C765889" i="1"/>
  <c r="D765889" i="1" s="1"/>
  <c r="C765890" i="1"/>
  <c r="D765890" i="1" s="1"/>
  <c r="C765891" i="1"/>
  <c r="D765891" i="1" s="1"/>
  <c r="C765892" i="1"/>
  <c r="D765892" i="1" s="1"/>
  <c r="C765893" i="1"/>
  <c r="D765893" i="1" s="1"/>
  <c r="C765894" i="1"/>
  <c r="D765894" i="1" s="1"/>
  <c r="C765895" i="1"/>
  <c r="D765895" i="1" s="1"/>
  <c r="C765896" i="1"/>
  <c r="D765896" i="1" s="1"/>
  <c r="C765897" i="1"/>
  <c r="D765897" i="1" s="1"/>
  <c r="C765898" i="1"/>
  <c r="D765898" i="1" s="1"/>
  <c r="C765899" i="1"/>
  <c r="D765899" i="1" s="1"/>
  <c r="C765900" i="1"/>
  <c r="D765900" i="1" s="1"/>
  <c r="C765901" i="1"/>
  <c r="D765901" i="1" s="1"/>
  <c r="C765902" i="1"/>
  <c r="D765902" i="1" s="1"/>
  <c r="C765903" i="1"/>
  <c r="D765903" i="1" s="1"/>
  <c r="C765904" i="1"/>
  <c r="D765904" i="1" s="1"/>
  <c r="C765905" i="1"/>
  <c r="D765905" i="1" s="1"/>
  <c r="C765906" i="1"/>
  <c r="D765906" i="1" s="1"/>
  <c r="C765907" i="1"/>
  <c r="D765907" i="1" s="1"/>
  <c r="C765908" i="1"/>
  <c r="D765908" i="1" s="1"/>
  <c r="C765909" i="1"/>
  <c r="D765909" i="1" s="1"/>
  <c r="C765910" i="1"/>
  <c r="D765910" i="1" s="1"/>
  <c r="C765911" i="1"/>
  <c r="D765911" i="1" s="1"/>
  <c r="C765912" i="1"/>
  <c r="D765912" i="1" s="1"/>
  <c r="C765913" i="1"/>
  <c r="D765913" i="1" s="1"/>
  <c r="C765914" i="1"/>
  <c r="D765914" i="1" s="1"/>
  <c r="C765915" i="1"/>
  <c r="D765915" i="1" s="1"/>
  <c r="C765916" i="1"/>
  <c r="D765916" i="1" s="1"/>
  <c r="C765917" i="1"/>
  <c r="D765917" i="1" s="1"/>
  <c r="C765918" i="1"/>
  <c r="D765918" i="1" s="1"/>
  <c r="C765919" i="1"/>
  <c r="D765919" i="1" s="1"/>
  <c r="C765920" i="1"/>
  <c r="D765920" i="1" s="1"/>
  <c r="C765921" i="1"/>
  <c r="D765921" i="1" s="1"/>
  <c r="C765922" i="1"/>
  <c r="D765922" i="1" s="1"/>
  <c r="C765923" i="1"/>
  <c r="D765923" i="1" s="1"/>
  <c r="C765924" i="1"/>
  <c r="D765924" i="1" s="1"/>
  <c r="C765925" i="1"/>
  <c r="D765925" i="1" s="1"/>
  <c r="C765926" i="1"/>
  <c r="D765926" i="1" s="1"/>
  <c r="C765927" i="1"/>
  <c r="D765927" i="1" s="1"/>
  <c r="C765928" i="1"/>
  <c r="D765928" i="1" s="1"/>
  <c r="C765929" i="1"/>
  <c r="D765929" i="1" s="1"/>
  <c r="C765930" i="1"/>
  <c r="D765930" i="1" s="1"/>
  <c r="C765931" i="1"/>
  <c r="D765931" i="1" s="1"/>
  <c r="C765932" i="1"/>
  <c r="D765932" i="1" s="1"/>
  <c r="C765933" i="1"/>
  <c r="D765933" i="1" s="1"/>
  <c r="C765934" i="1"/>
  <c r="D765934" i="1" s="1"/>
  <c r="C765935" i="1"/>
  <c r="D765935" i="1" s="1"/>
  <c r="C765936" i="1"/>
  <c r="D765936" i="1" s="1"/>
  <c r="C765937" i="1"/>
  <c r="D765937" i="1" s="1"/>
  <c r="C765938" i="1"/>
  <c r="D765938" i="1" s="1"/>
  <c r="C765939" i="1"/>
  <c r="D765939" i="1" s="1"/>
  <c r="C765940" i="1"/>
  <c r="D765940" i="1" s="1"/>
  <c r="C765941" i="1"/>
  <c r="D765941" i="1" s="1"/>
  <c r="C765942" i="1"/>
  <c r="D765942" i="1" s="1"/>
  <c r="C765943" i="1"/>
  <c r="D765943" i="1" s="1"/>
  <c r="C765944" i="1"/>
  <c r="D765944" i="1" s="1"/>
  <c r="C765945" i="1"/>
  <c r="D765945" i="1" s="1"/>
  <c r="C765946" i="1"/>
  <c r="D765946" i="1" s="1"/>
  <c r="C765947" i="1"/>
  <c r="D765947" i="1" s="1"/>
  <c r="C765948" i="1"/>
  <c r="D765948" i="1" s="1"/>
  <c r="C765949" i="1"/>
  <c r="D765949" i="1" s="1"/>
  <c r="C765950" i="1"/>
  <c r="D765950" i="1" s="1"/>
  <c r="C765951" i="1"/>
  <c r="D765951" i="1" s="1"/>
  <c r="C765952" i="1"/>
  <c r="D765952" i="1" s="1"/>
  <c r="C765953" i="1"/>
  <c r="D765953" i="1" s="1"/>
  <c r="C765954" i="1"/>
  <c r="D765954" i="1" s="1"/>
  <c r="C765955" i="1"/>
  <c r="D765955" i="1" s="1"/>
  <c r="C765956" i="1"/>
  <c r="D765956" i="1" s="1"/>
  <c r="C765957" i="1"/>
  <c r="D765957" i="1" s="1"/>
  <c r="C765958" i="1"/>
  <c r="D765958" i="1" s="1"/>
  <c r="C765959" i="1"/>
  <c r="D765959" i="1" s="1"/>
  <c r="C765960" i="1"/>
  <c r="D765960" i="1" s="1"/>
  <c r="C765961" i="1"/>
  <c r="D765961" i="1" s="1"/>
  <c r="C765962" i="1"/>
  <c r="D765962" i="1" s="1"/>
  <c r="C765963" i="1"/>
  <c r="D765963" i="1" s="1"/>
  <c r="C765964" i="1"/>
  <c r="D765964" i="1" s="1"/>
  <c r="C765965" i="1"/>
  <c r="D765965" i="1" s="1"/>
  <c r="C765966" i="1"/>
  <c r="D765966" i="1" s="1"/>
  <c r="C765967" i="1"/>
  <c r="D765967" i="1" s="1"/>
  <c r="C765968" i="1"/>
  <c r="D765968" i="1" s="1"/>
  <c r="C765969" i="1"/>
  <c r="D765969" i="1" s="1"/>
  <c r="C765970" i="1"/>
  <c r="D765970" i="1" s="1"/>
  <c r="C765971" i="1"/>
  <c r="D765971" i="1" s="1"/>
  <c r="C765972" i="1"/>
  <c r="D765972" i="1" s="1"/>
  <c r="C765973" i="1"/>
  <c r="D765973" i="1" s="1"/>
  <c r="C765974" i="1"/>
  <c r="D765974" i="1" s="1"/>
  <c r="C765975" i="1"/>
  <c r="D765975" i="1" s="1"/>
  <c r="C765976" i="1"/>
  <c r="D765976" i="1" s="1"/>
  <c r="C765977" i="1"/>
  <c r="D765977" i="1" s="1"/>
  <c r="C765978" i="1"/>
  <c r="D765978" i="1" s="1"/>
  <c r="C765979" i="1"/>
  <c r="D765979" i="1" s="1"/>
  <c r="C765980" i="1"/>
  <c r="D765980" i="1" s="1"/>
  <c r="C765981" i="1"/>
  <c r="D765981" i="1" s="1"/>
  <c r="C765982" i="1"/>
  <c r="D765982" i="1" s="1"/>
  <c r="C765983" i="1"/>
  <c r="D765983" i="1" s="1"/>
  <c r="C765984" i="1"/>
  <c r="D765984" i="1" s="1"/>
  <c r="C765985" i="1"/>
  <c r="D765985" i="1" s="1"/>
  <c r="C765986" i="1"/>
  <c r="D765986" i="1" s="1"/>
  <c r="C765987" i="1"/>
  <c r="D765987" i="1" s="1"/>
  <c r="C765988" i="1"/>
  <c r="D765988" i="1" s="1"/>
  <c r="C765989" i="1"/>
  <c r="D765989" i="1" s="1"/>
  <c r="C765990" i="1"/>
  <c r="D765990" i="1" s="1"/>
  <c r="C765991" i="1"/>
  <c r="D765991" i="1" s="1"/>
  <c r="C765992" i="1"/>
  <c r="D765992" i="1" s="1"/>
  <c r="C765993" i="1"/>
  <c r="D765993" i="1" s="1"/>
  <c r="C765994" i="1"/>
  <c r="D765994" i="1" s="1"/>
  <c r="C765995" i="1"/>
  <c r="D765995" i="1" s="1"/>
  <c r="C765996" i="1"/>
  <c r="D765996" i="1" s="1"/>
  <c r="C765997" i="1"/>
  <c r="D765997" i="1" s="1"/>
  <c r="C765998" i="1"/>
  <c r="D765998" i="1" s="1"/>
  <c r="C765999" i="1"/>
  <c r="D765999" i="1" s="1"/>
  <c r="C766000" i="1"/>
  <c r="D766000" i="1" s="1"/>
  <c r="C766001" i="1"/>
  <c r="D766001" i="1" s="1"/>
  <c r="C766002" i="1"/>
  <c r="D766002" i="1" s="1"/>
  <c r="C766003" i="1"/>
  <c r="D766003" i="1" s="1"/>
  <c r="C766004" i="1"/>
  <c r="D766004" i="1" s="1"/>
  <c r="C766005" i="1"/>
  <c r="D766005" i="1" s="1"/>
  <c r="C766006" i="1"/>
  <c r="D766006" i="1" s="1"/>
  <c r="C766007" i="1"/>
  <c r="D766007" i="1" s="1"/>
  <c r="C766008" i="1"/>
  <c r="D766008" i="1" s="1"/>
  <c r="C766009" i="1"/>
  <c r="D766009" i="1" s="1"/>
  <c r="C766010" i="1"/>
  <c r="D766010" i="1" s="1"/>
  <c r="C766011" i="1"/>
  <c r="D766011" i="1" s="1"/>
  <c r="C766012" i="1"/>
  <c r="D766012" i="1" s="1"/>
  <c r="C766013" i="1"/>
  <c r="D766013" i="1" s="1"/>
  <c r="C766014" i="1"/>
  <c r="D766014" i="1" s="1"/>
  <c r="C766015" i="1"/>
  <c r="D766015" i="1" s="1"/>
  <c r="C766016" i="1"/>
  <c r="D766016" i="1" s="1"/>
  <c r="C766017" i="1"/>
  <c r="D766017" i="1" s="1"/>
  <c r="C766018" i="1"/>
  <c r="D766018" i="1" s="1"/>
  <c r="C766019" i="1"/>
  <c r="D766019" i="1" s="1"/>
  <c r="C766020" i="1"/>
  <c r="D766020" i="1" s="1"/>
  <c r="C766021" i="1"/>
  <c r="D766021" i="1" s="1"/>
  <c r="C766022" i="1"/>
  <c r="D766022" i="1" s="1"/>
  <c r="C766023" i="1"/>
  <c r="D766023" i="1" s="1"/>
  <c r="C766024" i="1"/>
  <c r="D766024" i="1" s="1"/>
  <c r="C766025" i="1"/>
  <c r="D766025" i="1" s="1"/>
  <c r="C766026" i="1"/>
  <c r="D766026" i="1" s="1"/>
  <c r="C766027" i="1"/>
  <c r="D766027" i="1" s="1"/>
  <c r="C766028" i="1"/>
  <c r="D766028" i="1" s="1"/>
  <c r="C766029" i="1"/>
  <c r="D766029" i="1" s="1"/>
  <c r="C766030" i="1"/>
  <c r="D766030" i="1" s="1"/>
  <c r="C766031" i="1"/>
  <c r="D766031" i="1" s="1"/>
  <c r="C766032" i="1"/>
  <c r="D766032" i="1" s="1"/>
  <c r="C766033" i="1"/>
  <c r="D766033" i="1" s="1"/>
  <c r="C766034" i="1"/>
  <c r="D766034" i="1" s="1"/>
  <c r="C766035" i="1"/>
  <c r="D766035" i="1" s="1"/>
  <c r="C766036" i="1"/>
  <c r="D766036" i="1" s="1"/>
  <c r="C766037" i="1"/>
  <c r="D766037" i="1" s="1"/>
  <c r="C766038" i="1"/>
  <c r="D766038" i="1" s="1"/>
  <c r="C766039" i="1"/>
  <c r="D766039" i="1" s="1"/>
  <c r="C766040" i="1"/>
  <c r="D766040" i="1" s="1"/>
  <c r="C766041" i="1"/>
  <c r="D766041" i="1" s="1"/>
  <c r="C766042" i="1"/>
  <c r="D766042" i="1" s="1"/>
  <c r="C766043" i="1"/>
  <c r="D766043" i="1" s="1"/>
  <c r="C766044" i="1"/>
  <c r="D766044" i="1" s="1"/>
  <c r="C766045" i="1"/>
  <c r="D766045" i="1" s="1"/>
  <c r="C766046" i="1"/>
  <c r="D766046" i="1" s="1"/>
  <c r="C766047" i="1"/>
  <c r="D766047" i="1" s="1"/>
  <c r="C766048" i="1"/>
  <c r="D766048" i="1" s="1"/>
  <c r="C766049" i="1"/>
  <c r="D766049" i="1" s="1"/>
  <c r="C766050" i="1"/>
  <c r="D766050" i="1" s="1"/>
  <c r="C766051" i="1"/>
  <c r="D766051" i="1" s="1"/>
  <c r="C766052" i="1"/>
  <c r="D766052" i="1" s="1"/>
  <c r="C766053" i="1"/>
  <c r="D766053" i="1" s="1"/>
  <c r="C766054" i="1"/>
  <c r="D766054" i="1" s="1"/>
  <c r="C766055" i="1"/>
  <c r="D766055" i="1" s="1"/>
  <c r="C766056" i="1"/>
  <c r="D766056" i="1" s="1"/>
  <c r="C766057" i="1"/>
  <c r="D766057" i="1" s="1"/>
  <c r="C766058" i="1"/>
  <c r="D766058" i="1" s="1"/>
  <c r="C766059" i="1"/>
  <c r="D766059" i="1" s="1"/>
  <c r="C766060" i="1"/>
  <c r="D766060" i="1" s="1"/>
  <c r="C766061" i="1"/>
  <c r="D766061" i="1" s="1"/>
  <c r="C766062" i="1"/>
  <c r="D766062" i="1" s="1"/>
  <c r="C766063" i="1"/>
  <c r="D766063" i="1" s="1"/>
  <c r="C766064" i="1"/>
  <c r="D766064" i="1" s="1"/>
  <c r="C766065" i="1"/>
  <c r="D766065" i="1" s="1"/>
  <c r="C766066" i="1"/>
  <c r="D766066" i="1" s="1"/>
  <c r="C766067" i="1"/>
  <c r="D766067" i="1" s="1"/>
  <c r="C766068" i="1"/>
  <c r="D766068" i="1" s="1"/>
  <c r="C766069" i="1"/>
  <c r="D766069" i="1" s="1"/>
  <c r="C766070" i="1"/>
  <c r="D766070" i="1" s="1"/>
  <c r="C766071" i="1"/>
  <c r="D766071" i="1" s="1"/>
  <c r="C766072" i="1"/>
  <c r="D766072" i="1" s="1"/>
  <c r="C766073" i="1"/>
  <c r="D766073" i="1" s="1"/>
  <c r="C766074" i="1"/>
  <c r="D766074" i="1" s="1"/>
  <c r="C766075" i="1"/>
  <c r="D766075" i="1" s="1"/>
  <c r="C766076" i="1"/>
  <c r="D766076" i="1" s="1"/>
  <c r="C766077" i="1"/>
  <c r="D766077" i="1" s="1"/>
  <c r="C766078" i="1"/>
  <c r="D766078" i="1" s="1"/>
  <c r="C766079" i="1"/>
  <c r="D766079" i="1" s="1"/>
  <c r="C766080" i="1"/>
  <c r="D766080" i="1" s="1"/>
  <c r="C766081" i="1"/>
  <c r="D766081" i="1" s="1"/>
  <c r="C766082" i="1"/>
  <c r="D766082" i="1" s="1"/>
  <c r="C766083" i="1"/>
  <c r="D766083" i="1" s="1"/>
  <c r="C766084" i="1"/>
  <c r="D766084" i="1" s="1"/>
  <c r="C766085" i="1"/>
  <c r="D766085" i="1" s="1"/>
  <c r="C766086" i="1"/>
  <c r="D766086" i="1" s="1"/>
  <c r="C766087" i="1"/>
  <c r="D766087" i="1" s="1"/>
  <c r="C766088" i="1"/>
  <c r="D766088" i="1" s="1"/>
  <c r="C766089" i="1"/>
  <c r="D766089" i="1" s="1"/>
  <c r="C766090" i="1"/>
  <c r="D766090" i="1" s="1"/>
  <c r="C766091" i="1"/>
  <c r="D766091" i="1" s="1"/>
  <c r="C766092" i="1"/>
  <c r="D766092" i="1" s="1"/>
  <c r="C766093" i="1"/>
  <c r="D766093" i="1" s="1"/>
  <c r="C766094" i="1"/>
  <c r="D766094" i="1" s="1"/>
  <c r="C766095" i="1"/>
  <c r="D766095" i="1" s="1"/>
  <c r="C766096" i="1"/>
  <c r="D766096" i="1" s="1"/>
  <c r="C766097" i="1"/>
  <c r="D766097" i="1" s="1"/>
  <c r="C766098" i="1"/>
  <c r="D766098" i="1" s="1"/>
  <c r="C766099" i="1"/>
  <c r="D766099" i="1" s="1"/>
  <c r="C766100" i="1"/>
  <c r="D766100" i="1" s="1"/>
  <c r="C766101" i="1"/>
  <c r="D766101" i="1" s="1"/>
  <c r="C766102" i="1"/>
  <c r="D766102" i="1" s="1"/>
  <c r="C766103" i="1"/>
  <c r="D766103" i="1" s="1"/>
  <c r="C766104" i="1"/>
  <c r="D766104" i="1" s="1"/>
  <c r="C766105" i="1"/>
  <c r="D766105" i="1" s="1"/>
  <c r="C766106" i="1"/>
  <c r="D766106" i="1" s="1"/>
  <c r="C766107" i="1"/>
  <c r="D766107" i="1" s="1"/>
  <c r="C766108" i="1"/>
  <c r="D766108" i="1" s="1"/>
  <c r="C766109" i="1"/>
  <c r="D766109" i="1" s="1"/>
  <c r="C766110" i="1"/>
  <c r="D766110" i="1" s="1"/>
  <c r="C766111" i="1"/>
  <c r="D766111" i="1" s="1"/>
  <c r="C766112" i="1"/>
  <c r="D766112" i="1" s="1"/>
  <c r="C766113" i="1"/>
  <c r="D766113" i="1" s="1"/>
  <c r="C766114" i="1"/>
  <c r="D766114" i="1" s="1"/>
  <c r="C766115" i="1"/>
  <c r="D766115" i="1" s="1"/>
  <c r="C766116" i="1"/>
  <c r="D766116" i="1" s="1"/>
  <c r="C766117" i="1"/>
  <c r="D766117" i="1" s="1"/>
  <c r="C766118" i="1"/>
  <c r="D766118" i="1" s="1"/>
  <c r="C766119" i="1"/>
  <c r="D766119" i="1" s="1"/>
  <c r="C766120" i="1"/>
  <c r="D766120" i="1" s="1"/>
  <c r="C766121" i="1"/>
  <c r="D766121" i="1" s="1"/>
  <c r="C766122" i="1"/>
  <c r="D766122" i="1" s="1"/>
  <c r="C766123" i="1"/>
  <c r="D766123" i="1" s="1"/>
  <c r="C766124" i="1"/>
  <c r="D766124" i="1" s="1"/>
  <c r="C766125" i="1"/>
  <c r="D766125" i="1" s="1"/>
  <c r="C766126" i="1"/>
  <c r="D766126" i="1" s="1"/>
  <c r="C766127" i="1"/>
  <c r="D766127" i="1" s="1"/>
  <c r="C766128" i="1"/>
  <c r="D766128" i="1" s="1"/>
  <c r="C766129" i="1"/>
  <c r="D766129" i="1" s="1"/>
  <c r="C766130" i="1"/>
  <c r="D766130" i="1" s="1"/>
  <c r="C766131" i="1"/>
  <c r="D766131" i="1" s="1"/>
  <c r="C766132" i="1"/>
  <c r="D766132" i="1" s="1"/>
  <c r="C766133" i="1"/>
  <c r="D766133" i="1" s="1"/>
  <c r="C766134" i="1"/>
  <c r="D766134" i="1" s="1"/>
  <c r="C766135" i="1"/>
  <c r="D766135" i="1" s="1"/>
  <c r="C766136" i="1"/>
  <c r="D766136" i="1" s="1"/>
  <c r="C766137" i="1"/>
  <c r="D766137" i="1" s="1"/>
  <c r="C766138" i="1"/>
  <c r="D766138" i="1" s="1"/>
  <c r="C766139" i="1"/>
  <c r="D766139" i="1" s="1"/>
  <c r="C766140" i="1"/>
  <c r="D766140" i="1" s="1"/>
  <c r="C766141" i="1"/>
  <c r="D766141" i="1" s="1"/>
  <c r="C766142" i="1"/>
  <c r="D766142" i="1" s="1"/>
  <c r="C766143" i="1"/>
  <c r="D766143" i="1" s="1"/>
  <c r="C766144" i="1"/>
  <c r="D766144" i="1" s="1"/>
  <c r="C766145" i="1"/>
  <c r="D766145" i="1" s="1"/>
  <c r="C766146" i="1"/>
  <c r="D766146" i="1" s="1"/>
  <c r="C766147" i="1"/>
  <c r="D766147" i="1" s="1"/>
  <c r="C766148" i="1"/>
  <c r="D766148" i="1" s="1"/>
  <c r="C766149" i="1"/>
  <c r="D766149" i="1" s="1"/>
  <c r="C766150" i="1"/>
  <c r="D766150" i="1" s="1"/>
  <c r="C766151" i="1"/>
  <c r="D766151" i="1" s="1"/>
  <c r="C766152" i="1"/>
  <c r="D766152" i="1" s="1"/>
  <c r="C766153" i="1"/>
  <c r="D766153" i="1" s="1"/>
  <c r="C766154" i="1"/>
  <c r="D766154" i="1" s="1"/>
  <c r="C766155" i="1"/>
  <c r="D766155" i="1" s="1"/>
  <c r="C766156" i="1"/>
  <c r="D766156" i="1" s="1"/>
  <c r="C766157" i="1"/>
  <c r="D766157" i="1" s="1"/>
  <c r="C766158" i="1"/>
  <c r="D766158" i="1" s="1"/>
  <c r="C766159" i="1"/>
  <c r="D766159" i="1" s="1"/>
  <c r="C766160" i="1"/>
  <c r="D766160" i="1" s="1"/>
  <c r="C766161" i="1"/>
  <c r="D766161" i="1" s="1"/>
  <c r="C766162" i="1"/>
  <c r="D766162" i="1" s="1"/>
  <c r="C766163" i="1"/>
  <c r="D766163" i="1" s="1"/>
  <c r="C766164" i="1"/>
  <c r="D766164" i="1" s="1"/>
  <c r="C766165" i="1"/>
  <c r="D766165" i="1" s="1"/>
  <c r="C766166" i="1"/>
  <c r="D766166" i="1" s="1"/>
  <c r="C766167" i="1"/>
  <c r="D766167" i="1" s="1"/>
  <c r="C766168" i="1"/>
  <c r="D766168" i="1" s="1"/>
  <c r="C766169" i="1"/>
  <c r="D766169" i="1" s="1"/>
  <c r="C766170" i="1"/>
  <c r="D766170" i="1" s="1"/>
  <c r="C766171" i="1"/>
  <c r="D766171" i="1" s="1"/>
  <c r="C766172" i="1"/>
  <c r="D766172" i="1" s="1"/>
  <c r="C766173" i="1"/>
  <c r="D766173" i="1" s="1"/>
  <c r="C766174" i="1"/>
  <c r="D766174" i="1" s="1"/>
  <c r="C766175" i="1"/>
  <c r="D766175" i="1" s="1"/>
  <c r="C766176" i="1"/>
  <c r="D766176" i="1" s="1"/>
  <c r="C766177" i="1"/>
  <c r="D766177" i="1" s="1"/>
  <c r="C766178" i="1"/>
  <c r="D766178" i="1" s="1"/>
  <c r="C766179" i="1"/>
  <c r="D766179" i="1" s="1"/>
  <c r="C766180" i="1"/>
  <c r="D766180" i="1" s="1"/>
  <c r="C766181" i="1"/>
  <c r="D766181" i="1" s="1"/>
  <c r="C766182" i="1"/>
  <c r="D766182" i="1" s="1"/>
  <c r="C766183" i="1"/>
  <c r="D766183" i="1" s="1"/>
  <c r="C766184" i="1"/>
  <c r="D766184" i="1" s="1"/>
  <c r="C766185" i="1"/>
  <c r="D766185" i="1" s="1"/>
  <c r="C766186" i="1"/>
  <c r="D766186" i="1" s="1"/>
  <c r="C766187" i="1"/>
  <c r="D766187" i="1" s="1"/>
  <c r="C766188" i="1"/>
  <c r="D766188" i="1" s="1"/>
  <c r="C766189" i="1"/>
  <c r="D766189" i="1" s="1"/>
  <c r="C766190" i="1"/>
  <c r="D766190" i="1" s="1"/>
  <c r="C766191" i="1"/>
  <c r="D766191" i="1" s="1"/>
  <c r="C766192" i="1"/>
  <c r="D766192" i="1" s="1"/>
  <c r="C766193" i="1"/>
  <c r="D766193" i="1" s="1"/>
  <c r="C766194" i="1"/>
  <c r="D766194" i="1" s="1"/>
  <c r="C766195" i="1"/>
  <c r="D766195" i="1" s="1"/>
  <c r="C766196" i="1"/>
  <c r="D766196" i="1" s="1"/>
  <c r="C766197" i="1"/>
  <c r="D766197" i="1" s="1"/>
  <c r="C766198" i="1"/>
  <c r="D766198" i="1" s="1"/>
  <c r="C766199" i="1"/>
  <c r="D766199" i="1" s="1"/>
  <c r="C766200" i="1"/>
  <c r="D766200" i="1" s="1"/>
  <c r="C766201" i="1"/>
  <c r="D766201" i="1" s="1"/>
  <c r="C766202" i="1"/>
  <c r="D766202" i="1" s="1"/>
  <c r="C766203" i="1"/>
  <c r="D766203" i="1" s="1"/>
  <c r="C766204" i="1"/>
  <c r="D766204" i="1" s="1"/>
  <c r="C766205" i="1"/>
  <c r="D766205" i="1" s="1"/>
  <c r="C766206" i="1"/>
  <c r="D766206" i="1" s="1"/>
  <c r="C766207" i="1"/>
  <c r="D766207" i="1" s="1"/>
  <c r="C766208" i="1"/>
  <c r="D766208" i="1" s="1"/>
  <c r="C766209" i="1"/>
  <c r="D766209" i="1" s="1"/>
  <c r="C766210" i="1"/>
  <c r="D766210" i="1" s="1"/>
  <c r="C766211" i="1"/>
  <c r="D766211" i="1" s="1"/>
  <c r="C766212" i="1"/>
  <c r="D766212" i="1" s="1"/>
  <c r="C766213" i="1"/>
  <c r="D766213" i="1" s="1"/>
  <c r="C766214" i="1"/>
  <c r="D766214" i="1" s="1"/>
  <c r="C766215" i="1"/>
  <c r="D766215" i="1" s="1"/>
  <c r="C766216" i="1"/>
  <c r="D766216" i="1" s="1"/>
  <c r="C766217" i="1"/>
  <c r="D766217" i="1" s="1"/>
  <c r="C766218" i="1"/>
  <c r="D766218" i="1" s="1"/>
  <c r="C766219" i="1"/>
  <c r="D766219" i="1" s="1"/>
  <c r="C766220" i="1"/>
  <c r="D766220" i="1" s="1"/>
  <c r="C766221" i="1"/>
  <c r="D766221" i="1" s="1"/>
  <c r="C766222" i="1"/>
  <c r="D766222" i="1" s="1"/>
  <c r="C766223" i="1"/>
  <c r="D766223" i="1" s="1"/>
  <c r="C766224" i="1"/>
  <c r="D766224" i="1" s="1"/>
  <c r="C766225" i="1"/>
  <c r="D766225" i="1" s="1"/>
  <c r="C766226" i="1"/>
  <c r="D766226" i="1" s="1"/>
  <c r="C766227" i="1"/>
  <c r="D766227" i="1" s="1"/>
  <c r="C766228" i="1"/>
  <c r="D766228" i="1" s="1"/>
  <c r="C766229" i="1"/>
  <c r="D766229" i="1" s="1"/>
  <c r="C766230" i="1"/>
  <c r="D766230" i="1" s="1"/>
  <c r="C766231" i="1"/>
  <c r="D766231" i="1" s="1"/>
  <c r="C766232" i="1"/>
  <c r="D766232" i="1" s="1"/>
  <c r="C766233" i="1"/>
  <c r="D766233" i="1" s="1"/>
  <c r="C766234" i="1"/>
  <c r="D766234" i="1" s="1"/>
  <c r="C766235" i="1"/>
  <c r="D766235" i="1" s="1"/>
  <c r="C766236" i="1"/>
  <c r="D766236" i="1" s="1"/>
  <c r="C766237" i="1"/>
  <c r="D766237" i="1" s="1"/>
  <c r="C766238" i="1"/>
  <c r="D766238" i="1" s="1"/>
  <c r="C766239" i="1"/>
  <c r="D766239" i="1" s="1"/>
  <c r="C766240" i="1"/>
  <c r="D766240" i="1" s="1"/>
  <c r="C766241" i="1"/>
  <c r="D766241" i="1" s="1"/>
  <c r="C766242" i="1"/>
  <c r="D766242" i="1" s="1"/>
  <c r="C766243" i="1"/>
  <c r="D766243" i="1" s="1"/>
  <c r="C766244" i="1"/>
  <c r="D766244" i="1" s="1"/>
  <c r="C766245" i="1"/>
  <c r="D766245" i="1" s="1"/>
  <c r="C766246" i="1"/>
  <c r="D766246" i="1" s="1"/>
  <c r="C766247" i="1"/>
  <c r="D766247" i="1" s="1"/>
  <c r="C766248" i="1"/>
  <c r="D766248" i="1" s="1"/>
  <c r="C766249" i="1"/>
  <c r="D766249" i="1" s="1"/>
  <c r="C766250" i="1"/>
  <c r="D766250" i="1" s="1"/>
  <c r="C766251" i="1"/>
  <c r="D766251" i="1" s="1"/>
  <c r="C766252" i="1"/>
  <c r="D766252" i="1" s="1"/>
  <c r="C766253" i="1"/>
  <c r="D766253" i="1" s="1"/>
  <c r="C766254" i="1"/>
  <c r="D766254" i="1" s="1"/>
  <c r="C766255" i="1"/>
  <c r="D766255" i="1" s="1"/>
  <c r="C766256" i="1"/>
  <c r="D766256" i="1" s="1"/>
  <c r="C766257" i="1"/>
  <c r="D766257" i="1" s="1"/>
  <c r="C766258" i="1"/>
  <c r="D766258" i="1" s="1"/>
  <c r="C766259" i="1"/>
  <c r="D766259" i="1" s="1"/>
  <c r="C766260" i="1"/>
  <c r="D766260" i="1" s="1"/>
  <c r="C766261" i="1"/>
  <c r="D766261" i="1" s="1"/>
  <c r="C766262" i="1"/>
  <c r="D766262" i="1" s="1"/>
  <c r="C766263" i="1"/>
  <c r="D766263" i="1" s="1"/>
  <c r="C766264" i="1"/>
  <c r="D766264" i="1" s="1"/>
  <c r="C766265" i="1"/>
  <c r="D766265" i="1" s="1"/>
  <c r="C766266" i="1"/>
  <c r="D766266" i="1" s="1"/>
  <c r="C766267" i="1"/>
  <c r="D766267" i="1" s="1"/>
  <c r="C766268" i="1"/>
  <c r="D766268" i="1" s="1"/>
  <c r="C766269" i="1"/>
  <c r="D766269" i="1" s="1"/>
  <c r="C766270" i="1"/>
  <c r="D766270" i="1" s="1"/>
  <c r="C766271" i="1"/>
  <c r="D766271" i="1" s="1"/>
  <c r="C766272" i="1"/>
  <c r="D766272" i="1" s="1"/>
  <c r="C766273" i="1"/>
  <c r="D766273" i="1" s="1"/>
  <c r="C766274" i="1"/>
  <c r="D766274" i="1" s="1"/>
  <c r="C766275" i="1"/>
  <c r="D766275" i="1" s="1"/>
  <c r="C766276" i="1"/>
  <c r="D766276" i="1" s="1"/>
  <c r="C766277" i="1"/>
  <c r="D766277" i="1" s="1"/>
  <c r="C766278" i="1"/>
  <c r="D766278" i="1" s="1"/>
  <c r="C766279" i="1"/>
  <c r="D766279" i="1" s="1"/>
  <c r="C766280" i="1"/>
  <c r="D766280" i="1" s="1"/>
  <c r="C766281" i="1"/>
  <c r="D766281" i="1" s="1"/>
  <c r="C766282" i="1"/>
  <c r="D766282" i="1" s="1"/>
  <c r="C766283" i="1"/>
  <c r="D766283" i="1" s="1"/>
  <c r="C766284" i="1"/>
  <c r="D766284" i="1" s="1"/>
  <c r="C766285" i="1"/>
  <c r="D766285" i="1" s="1"/>
  <c r="C766286" i="1"/>
  <c r="D766286" i="1" s="1"/>
  <c r="C766287" i="1"/>
  <c r="D766287" i="1" s="1"/>
  <c r="C766288" i="1"/>
  <c r="D766288" i="1" s="1"/>
  <c r="C766289" i="1"/>
  <c r="D766289" i="1" s="1"/>
  <c r="C766290" i="1"/>
  <c r="D766290" i="1" s="1"/>
  <c r="C766291" i="1"/>
  <c r="D766291" i="1" s="1"/>
  <c r="C766292" i="1"/>
  <c r="D766292" i="1" s="1"/>
  <c r="C766293" i="1"/>
  <c r="D766293" i="1" s="1"/>
  <c r="C766294" i="1"/>
  <c r="D766294" i="1" s="1"/>
  <c r="C766295" i="1"/>
  <c r="D766295" i="1" s="1"/>
  <c r="C766296" i="1"/>
  <c r="D766296" i="1" s="1"/>
  <c r="C766297" i="1"/>
  <c r="D766297" i="1" s="1"/>
  <c r="C766298" i="1"/>
  <c r="D766298" i="1" s="1"/>
  <c r="C766299" i="1"/>
  <c r="D766299" i="1" s="1"/>
  <c r="C766300" i="1"/>
  <c r="D766300" i="1" s="1"/>
  <c r="C766301" i="1"/>
  <c r="D766301" i="1" s="1"/>
  <c r="C766302" i="1"/>
  <c r="D766302" i="1" s="1"/>
  <c r="C766303" i="1"/>
  <c r="D766303" i="1" s="1"/>
  <c r="C766304" i="1"/>
  <c r="D766304" i="1" s="1"/>
  <c r="C766305" i="1"/>
  <c r="D766305" i="1" s="1"/>
  <c r="C766306" i="1"/>
  <c r="D766306" i="1" s="1"/>
  <c r="C766307" i="1"/>
  <c r="D766307" i="1" s="1"/>
  <c r="C766308" i="1"/>
  <c r="D766308" i="1" s="1"/>
  <c r="C766309" i="1"/>
  <c r="D766309" i="1" s="1"/>
  <c r="C766310" i="1"/>
  <c r="D766310" i="1" s="1"/>
  <c r="C766311" i="1"/>
  <c r="D766311" i="1" s="1"/>
  <c r="C766312" i="1"/>
  <c r="D766312" i="1" s="1"/>
  <c r="C766313" i="1"/>
  <c r="D766313" i="1" s="1"/>
  <c r="C766314" i="1"/>
  <c r="D766314" i="1" s="1"/>
  <c r="C766315" i="1"/>
  <c r="D766315" i="1" s="1"/>
  <c r="C766316" i="1"/>
  <c r="D766316" i="1" s="1"/>
  <c r="C766317" i="1"/>
  <c r="D766317" i="1" s="1"/>
  <c r="C766318" i="1"/>
  <c r="D766318" i="1" s="1"/>
  <c r="C766319" i="1"/>
  <c r="D766319" i="1" s="1"/>
  <c r="C766320" i="1"/>
  <c r="D766320" i="1" s="1"/>
  <c r="C766321" i="1"/>
  <c r="D766321" i="1" s="1"/>
  <c r="C766322" i="1"/>
  <c r="D766322" i="1" s="1"/>
  <c r="C766323" i="1"/>
  <c r="D766323" i="1" s="1"/>
  <c r="C766324" i="1"/>
  <c r="D766324" i="1" s="1"/>
  <c r="C766325" i="1"/>
  <c r="D766325" i="1" s="1"/>
  <c r="C766326" i="1"/>
  <c r="D766326" i="1" s="1"/>
  <c r="C766327" i="1"/>
  <c r="D766327" i="1" s="1"/>
  <c r="C766328" i="1"/>
  <c r="D766328" i="1" s="1"/>
  <c r="C766329" i="1"/>
  <c r="D766329" i="1" s="1"/>
  <c r="C766330" i="1"/>
  <c r="D766330" i="1" s="1"/>
  <c r="C766331" i="1"/>
  <c r="D766331" i="1" s="1"/>
  <c r="C766332" i="1"/>
  <c r="D766332" i="1" s="1"/>
  <c r="C766333" i="1"/>
  <c r="D766333" i="1" s="1"/>
  <c r="C766334" i="1"/>
  <c r="D766334" i="1" s="1"/>
  <c r="C766335" i="1"/>
  <c r="D766335" i="1" s="1"/>
  <c r="C766336" i="1"/>
  <c r="D766336" i="1" s="1"/>
  <c r="C766337" i="1"/>
  <c r="D766337" i="1" s="1"/>
  <c r="C766338" i="1"/>
  <c r="D766338" i="1" s="1"/>
  <c r="C766339" i="1"/>
  <c r="D766339" i="1" s="1"/>
  <c r="C766340" i="1"/>
  <c r="D766340" i="1" s="1"/>
  <c r="C766341" i="1"/>
  <c r="D766341" i="1" s="1"/>
  <c r="C766342" i="1"/>
  <c r="D766342" i="1" s="1"/>
  <c r="C766343" i="1"/>
  <c r="D766343" i="1" s="1"/>
  <c r="C766344" i="1"/>
  <c r="D766344" i="1" s="1"/>
  <c r="C766345" i="1"/>
  <c r="D766345" i="1" s="1"/>
  <c r="C766346" i="1"/>
  <c r="D766346" i="1" s="1"/>
  <c r="C766347" i="1"/>
  <c r="D766347" i="1" s="1"/>
  <c r="C766348" i="1"/>
  <c r="D766348" i="1" s="1"/>
  <c r="C766349" i="1"/>
  <c r="D766349" i="1" s="1"/>
  <c r="C766350" i="1"/>
  <c r="D766350" i="1" s="1"/>
  <c r="C766351" i="1"/>
  <c r="D766351" i="1" s="1"/>
  <c r="C766352" i="1"/>
  <c r="D766352" i="1" s="1"/>
  <c r="C766353" i="1"/>
  <c r="D766353" i="1" s="1"/>
  <c r="C766354" i="1"/>
  <c r="D766354" i="1" s="1"/>
  <c r="C766355" i="1"/>
  <c r="D766355" i="1" s="1"/>
  <c r="C766356" i="1"/>
  <c r="D766356" i="1" s="1"/>
  <c r="C766357" i="1"/>
  <c r="D766357" i="1" s="1"/>
  <c r="C766358" i="1"/>
  <c r="D766358" i="1" s="1"/>
  <c r="C766359" i="1"/>
  <c r="D766359" i="1" s="1"/>
  <c r="C766360" i="1"/>
  <c r="D766360" i="1" s="1"/>
  <c r="C766361" i="1"/>
  <c r="D766361" i="1" s="1"/>
  <c r="C766362" i="1"/>
  <c r="D766362" i="1" s="1"/>
  <c r="C766363" i="1"/>
  <c r="D766363" i="1" s="1"/>
  <c r="C766364" i="1"/>
  <c r="D766364" i="1" s="1"/>
  <c r="C766365" i="1"/>
  <c r="D766365" i="1" s="1"/>
  <c r="C766366" i="1"/>
  <c r="D766366" i="1" s="1"/>
  <c r="C766367" i="1"/>
  <c r="D766367" i="1" s="1"/>
  <c r="C766368" i="1"/>
  <c r="D766368" i="1" s="1"/>
  <c r="C766369" i="1"/>
  <c r="D766369" i="1" s="1"/>
  <c r="C766370" i="1"/>
  <c r="D766370" i="1" s="1"/>
  <c r="C766371" i="1"/>
  <c r="D766371" i="1" s="1"/>
  <c r="C766372" i="1"/>
  <c r="D766372" i="1" s="1"/>
  <c r="C766373" i="1"/>
  <c r="D766373" i="1" s="1"/>
  <c r="C766374" i="1"/>
  <c r="D766374" i="1" s="1"/>
  <c r="C766375" i="1"/>
  <c r="D766375" i="1" s="1"/>
  <c r="C766376" i="1"/>
  <c r="D766376" i="1" s="1"/>
  <c r="C766377" i="1"/>
  <c r="D766377" i="1" s="1"/>
  <c r="C766378" i="1"/>
  <c r="D766378" i="1" s="1"/>
  <c r="C766379" i="1"/>
  <c r="D766379" i="1" s="1"/>
  <c r="C766380" i="1"/>
  <c r="D766380" i="1" s="1"/>
  <c r="C766381" i="1"/>
  <c r="D766381" i="1" s="1"/>
  <c r="C766382" i="1"/>
  <c r="D766382" i="1" s="1"/>
  <c r="C766383" i="1"/>
  <c r="D766383" i="1" s="1"/>
  <c r="C766384" i="1"/>
  <c r="D766384" i="1" s="1"/>
  <c r="C766385" i="1"/>
  <c r="D766385" i="1" s="1"/>
  <c r="C766386" i="1"/>
  <c r="D766386" i="1" s="1"/>
  <c r="C766387" i="1"/>
  <c r="D766387" i="1" s="1"/>
  <c r="C766388" i="1"/>
  <c r="D766388" i="1" s="1"/>
  <c r="C766389" i="1"/>
  <c r="D766389" i="1" s="1"/>
  <c r="C766390" i="1"/>
  <c r="D766390" i="1" s="1"/>
  <c r="C766391" i="1"/>
  <c r="D766391" i="1" s="1"/>
  <c r="C766392" i="1"/>
  <c r="D766392" i="1" s="1"/>
  <c r="C766393" i="1"/>
  <c r="D766393" i="1" s="1"/>
  <c r="C766394" i="1"/>
  <c r="D766394" i="1" s="1"/>
  <c r="C766395" i="1"/>
  <c r="D766395" i="1" s="1"/>
  <c r="C766396" i="1"/>
  <c r="D766396" i="1" s="1"/>
  <c r="C766397" i="1"/>
  <c r="D766397" i="1" s="1"/>
  <c r="C766398" i="1"/>
  <c r="D766398" i="1" s="1"/>
  <c r="C766399" i="1"/>
  <c r="D766399" i="1" s="1"/>
  <c r="C766400" i="1"/>
  <c r="D766400" i="1" s="1"/>
  <c r="C766401" i="1"/>
  <c r="D766401" i="1" s="1"/>
  <c r="C766402" i="1"/>
  <c r="D766402" i="1" s="1"/>
  <c r="C766403" i="1"/>
  <c r="D766403" i="1" s="1"/>
  <c r="C766404" i="1"/>
  <c r="D766404" i="1" s="1"/>
  <c r="C766405" i="1"/>
  <c r="D766405" i="1" s="1"/>
  <c r="C766406" i="1"/>
  <c r="D766406" i="1" s="1"/>
  <c r="C766407" i="1"/>
  <c r="D766407" i="1" s="1"/>
  <c r="C766408" i="1"/>
  <c r="D766408" i="1" s="1"/>
  <c r="C766409" i="1"/>
  <c r="D766409" i="1" s="1"/>
  <c r="C766410" i="1"/>
  <c r="D766410" i="1" s="1"/>
  <c r="C766411" i="1"/>
  <c r="D766411" i="1" s="1"/>
  <c r="C766412" i="1"/>
  <c r="D766412" i="1" s="1"/>
  <c r="C766413" i="1"/>
  <c r="D766413" i="1" s="1"/>
  <c r="C766414" i="1"/>
  <c r="D766414" i="1" s="1"/>
  <c r="C766415" i="1"/>
  <c r="D766415" i="1" s="1"/>
  <c r="C766416" i="1"/>
  <c r="D766416" i="1" s="1"/>
  <c r="C766417" i="1"/>
  <c r="D766417" i="1" s="1"/>
  <c r="C766418" i="1"/>
  <c r="D766418" i="1" s="1"/>
  <c r="C766419" i="1"/>
  <c r="D766419" i="1" s="1"/>
  <c r="C766420" i="1"/>
  <c r="D766420" i="1" s="1"/>
  <c r="C766421" i="1"/>
  <c r="D766421" i="1" s="1"/>
  <c r="C766422" i="1"/>
  <c r="D766422" i="1" s="1"/>
  <c r="C766423" i="1"/>
  <c r="D766423" i="1" s="1"/>
  <c r="C766424" i="1"/>
  <c r="D766424" i="1" s="1"/>
  <c r="C766425" i="1"/>
  <c r="D766425" i="1" s="1"/>
  <c r="C766426" i="1"/>
  <c r="D766426" i="1" s="1"/>
  <c r="C766427" i="1"/>
  <c r="D766427" i="1" s="1"/>
  <c r="C766428" i="1"/>
  <c r="D766428" i="1" s="1"/>
  <c r="C766429" i="1"/>
  <c r="D766429" i="1" s="1"/>
  <c r="C766430" i="1"/>
  <c r="D766430" i="1" s="1"/>
  <c r="C766431" i="1"/>
  <c r="D766431" i="1" s="1"/>
  <c r="C766432" i="1"/>
  <c r="D766432" i="1" s="1"/>
  <c r="C766433" i="1"/>
  <c r="D766433" i="1" s="1"/>
  <c r="C766434" i="1"/>
  <c r="D766434" i="1" s="1"/>
  <c r="C766435" i="1"/>
  <c r="D766435" i="1" s="1"/>
  <c r="C766436" i="1"/>
  <c r="D766436" i="1" s="1"/>
  <c r="C766437" i="1"/>
  <c r="D766437" i="1" s="1"/>
  <c r="C766438" i="1"/>
  <c r="D766438" i="1" s="1"/>
  <c r="C766439" i="1"/>
  <c r="D766439" i="1" s="1"/>
  <c r="C766440" i="1"/>
  <c r="D766440" i="1" s="1"/>
  <c r="C766441" i="1"/>
  <c r="D766441" i="1" s="1"/>
  <c r="C766442" i="1"/>
  <c r="D766442" i="1" s="1"/>
  <c r="C766443" i="1"/>
  <c r="D766443" i="1" s="1"/>
  <c r="C766444" i="1"/>
  <c r="D766444" i="1" s="1"/>
  <c r="C766445" i="1"/>
  <c r="D766445" i="1" s="1"/>
  <c r="C766446" i="1"/>
  <c r="D766446" i="1" s="1"/>
  <c r="C766447" i="1"/>
  <c r="D766447" i="1" s="1"/>
  <c r="C766448" i="1"/>
  <c r="D766448" i="1" s="1"/>
  <c r="C766449" i="1"/>
  <c r="D766449" i="1" s="1"/>
  <c r="C766450" i="1"/>
  <c r="D766450" i="1" s="1"/>
  <c r="C766451" i="1"/>
  <c r="D766451" i="1" s="1"/>
  <c r="C766452" i="1"/>
  <c r="D766452" i="1" s="1"/>
  <c r="C766453" i="1"/>
  <c r="D766453" i="1" s="1"/>
  <c r="C766454" i="1"/>
  <c r="D766454" i="1" s="1"/>
  <c r="C766455" i="1"/>
  <c r="D766455" i="1" s="1"/>
  <c r="C766456" i="1"/>
  <c r="D766456" i="1" s="1"/>
  <c r="C766457" i="1"/>
  <c r="D766457" i="1" s="1"/>
  <c r="C766458" i="1"/>
  <c r="D766458" i="1" s="1"/>
  <c r="C766459" i="1"/>
  <c r="D766459" i="1" s="1"/>
  <c r="C766460" i="1"/>
  <c r="D766460" i="1" s="1"/>
  <c r="C766461" i="1"/>
  <c r="D766461" i="1" s="1"/>
  <c r="C766462" i="1"/>
  <c r="D766462" i="1" s="1"/>
  <c r="C766463" i="1"/>
  <c r="D766463" i="1" s="1"/>
  <c r="C766464" i="1"/>
  <c r="D766464" i="1" s="1"/>
  <c r="C766465" i="1"/>
  <c r="D766465" i="1" s="1"/>
  <c r="C766466" i="1"/>
  <c r="D766466" i="1" s="1"/>
  <c r="C766467" i="1"/>
  <c r="D766467" i="1" s="1"/>
  <c r="C766468" i="1"/>
  <c r="D766468" i="1" s="1"/>
  <c r="C766469" i="1"/>
  <c r="D766469" i="1" s="1"/>
  <c r="C766470" i="1"/>
  <c r="D766470" i="1" s="1"/>
  <c r="C766471" i="1"/>
  <c r="D766471" i="1" s="1"/>
  <c r="C766472" i="1"/>
  <c r="D766472" i="1" s="1"/>
  <c r="C766473" i="1"/>
  <c r="D766473" i="1" s="1"/>
  <c r="C766474" i="1"/>
  <c r="D766474" i="1" s="1"/>
  <c r="C766475" i="1"/>
  <c r="D766475" i="1" s="1"/>
  <c r="C766476" i="1"/>
  <c r="D766476" i="1" s="1"/>
  <c r="C766477" i="1"/>
  <c r="D766477" i="1" s="1"/>
  <c r="C766478" i="1"/>
  <c r="D766478" i="1" s="1"/>
  <c r="C766479" i="1"/>
  <c r="D766479" i="1" s="1"/>
  <c r="C766480" i="1"/>
  <c r="D766480" i="1" s="1"/>
  <c r="C766481" i="1"/>
  <c r="D766481" i="1" s="1"/>
  <c r="C766482" i="1"/>
  <c r="D766482" i="1" s="1"/>
  <c r="C766483" i="1"/>
  <c r="D766483" i="1" s="1"/>
  <c r="C766484" i="1"/>
  <c r="D766484" i="1" s="1"/>
  <c r="C766485" i="1"/>
  <c r="D766485" i="1" s="1"/>
  <c r="C766486" i="1"/>
  <c r="D766486" i="1" s="1"/>
  <c r="C766487" i="1"/>
  <c r="D766487" i="1" s="1"/>
  <c r="C766488" i="1"/>
  <c r="D766488" i="1" s="1"/>
  <c r="C766489" i="1"/>
  <c r="D766489" i="1" s="1"/>
  <c r="C766490" i="1"/>
  <c r="D766490" i="1" s="1"/>
  <c r="C766491" i="1"/>
  <c r="D766491" i="1" s="1"/>
  <c r="C766492" i="1"/>
  <c r="D766492" i="1" s="1"/>
  <c r="C766493" i="1"/>
  <c r="D766493" i="1" s="1"/>
  <c r="C766494" i="1"/>
  <c r="D766494" i="1" s="1"/>
  <c r="C766495" i="1"/>
  <c r="D766495" i="1" s="1"/>
  <c r="C766496" i="1"/>
  <c r="D766496" i="1" s="1"/>
  <c r="C766497" i="1"/>
  <c r="D766497" i="1" s="1"/>
  <c r="C766498" i="1"/>
  <c r="D766498" i="1" s="1"/>
  <c r="C766499" i="1"/>
  <c r="D766499" i="1" s="1"/>
  <c r="C766500" i="1"/>
  <c r="D766500" i="1" s="1"/>
  <c r="C766501" i="1"/>
  <c r="D766501" i="1" s="1"/>
  <c r="C766502" i="1"/>
  <c r="D766502" i="1" s="1"/>
  <c r="C766503" i="1"/>
  <c r="D766503" i="1" s="1"/>
  <c r="C766504" i="1"/>
  <c r="D766504" i="1" s="1"/>
  <c r="C766505" i="1"/>
  <c r="D766505" i="1" s="1"/>
  <c r="C766506" i="1"/>
  <c r="D766506" i="1" s="1"/>
  <c r="C766507" i="1"/>
  <c r="D766507" i="1" s="1"/>
  <c r="C766508" i="1"/>
  <c r="D766508" i="1" s="1"/>
  <c r="C766509" i="1"/>
  <c r="D766509" i="1" s="1"/>
  <c r="C766510" i="1"/>
  <c r="D766510" i="1" s="1"/>
  <c r="C766511" i="1"/>
  <c r="D766511" i="1" s="1"/>
  <c r="C766512" i="1"/>
  <c r="D766512" i="1" s="1"/>
  <c r="C766513" i="1"/>
  <c r="D766513" i="1" s="1"/>
  <c r="C766514" i="1"/>
  <c r="D766514" i="1" s="1"/>
  <c r="C766515" i="1"/>
  <c r="D766515" i="1" s="1"/>
  <c r="C766516" i="1"/>
  <c r="D766516" i="1" s="1"/>
  <c r="C766517" i="1"/>
  <c r="D766517" i="1" s="1"/>
  <c r="C766518" i="1"/>
  <c r="D766518" i="1" s="1"/>
  <c r="C766519" i="1"/>
  <c r="D766519" i="1" s="1"/>
  <c r="C766520" i="1"/>
  <c r="D766520" i="1" s="1"/>
  <c r="C766521" i="1"/>
  <c r="D766521" i="1" s="1"/>
  <c r="C766522" i="1"/>
  <c r="D766522" i="1" s="1"/>
  <c r="C766523" i="1"/>
  <c r="D766523" i="1" s="1"/>
  <c r="C766524" i="1"/>
  <c r="D766524" i="1" s="1"/>
  <c r="C766525" i="1"/>
  <c r="D766525" i="1" s="1"/>
  <c r="C766526" i="1"/>
  <c r="D766526" i="1" s="1"/>
  <c r="C766527" i="1"/>
  <c r="D766527" i="1" s="1"/>
  <c r="C766528" i="1"/>
  <c r="D766528" i="1" s="1"/>
  <c r="C766529" i="1"/>
  <c r="D766529" i="1" s="1"/>
  <c r="C766530" i="1"/>
  <c r="D766530" i="1" s="1"/>
  <c r="C766531" i="1"/>
  <c r="D766531" i="1" s="1"/>
  <c r="C766532" i="1"/>
  <c r="D766532" i="1" s="1"/>
  <c r="C766533" i="1"/>
  <c r="D766533" i="1" s="1"/>
  <c r="C766534" i="1"/>
  <c r="D766534" i="1" s="1"/>
  <c r="C766535" i="1"/>
  <c r="D766535" i="1" s="1"/>
  <c r="C766536" i="1"/>
  <c r="D766536" i="1" s="1"/>
  <c r="C766537" i="1"/>
  <c r="D766537" i="1" s="1"/>
  <c r="C766538" i="1"/>
  <c r="D766538" i="1" s="1"/>
  <c r="C766539" i="1"/>
  <c r="D766539" i="1" s="1"/>
  <c r="C766540" i="1"/>
  <c r="D766540" i="1" s="1"/>
  <c r="C766541" i="1"/>
  <c r="D766541" i="1" s="1"/>
  <c r="C766542" i="1"/>
  <c r="D766542" i="1" s="1"/>
  <c r="C766543" i="1"/>
  <c r="D766543" i="1" s="1"/>
  <c r="C766544" i="1"/>
  <c r="D766544" i="1" s="1"/>
  <c r="C766545" i="1"/>
  <c r="D766545" i="1" s="1"/>
  <c r="C766546" i="1"/>
  <c r="D766546" i="1" s="1"/>
  <c r="C766547" i="1"/>
  <c r="D766547" i="1" s="1"/>
  <c r="C766548" i="1"/>
  <c r="D766548" i="1" s="1"/>
  <c r="C766549" i="1"/>
  <c r="D766549" i="1" s="1"/>
  <c r="C766550" i="1"/>
  <c r="D766550" i="1" s="1"/>
  <c r="C766551" i="1"/>
  <c r="D766551" i="1" s="1"/>
  <c r="C766552" i="1"/>
  <c r="D766552" i="1" s="1"/>
  <c r="C766553" i="1"/>
  <c r="D766553" i="1" s="1"/>
  <c r="C766554" i="1"/>
  <c r="D766554" i="1" s="1"/>
  <c r="C766555" i="1"/>
  <c r="D766555" i="1" s="1"/>
  <c r="C766556" i="1"/>
  <c r="D766556" i="1" s="1"/>
  <c r="C766557" i="1"/>
  <c r="D766557" i="1" s="1"/>
  <c r="C766558" i="1"/>
  <c r="D766558" i="1" s="1"/>
  <c r="C766559" i="1"/>
  <c r="D766559" i="1" s="1"/>
  <c r="C766560" i="1"/>
  <c r="D766560" i="1" s="1"/>
  <c r="C766561" i="1"/>
  <c r="D766561" i="1" s="1"/>
  <c r="C766562" i="1"/>
  <c r="D766562" i="1" s="1"/>
  <c r="C766563" i="1"/>
  <c r="D766563" i="1" s="1"/>
  <c r="C766564" i="1"/>
  <c r="D766564" i="1" s="1"/>
  <c r="C766565" i="1"/>
  <c r="D766565" i="1" s="1"/>
  <c r="C766566" i="1"/>
  <c r="D766566" i="1" s="1"/>
  <c r="C766567" i="1"/>
  <c r="D766567" i="1" s="1"/>
  <c r="C766568" i="1"/>
  <c r="D766568" i="1" s="1"/>
  <c r="C766569" i="1"/>
  <c r="D766569" i="1" s="1"/>
  <c r="C766570" i="1"/>
  <c r="D766570" i="1" s="1"/>
  <c r="C766571" i="1"/>
  <c r="D766571" i="1" s="1"/>
  <c r="C766572" i="1"/>
  <c r="D766572" i="1" s="1"/>
  <c r="C766573" i="1"/>
  <c r="D766573" i="1" s="1"/>
  <c r="C766574" i="1"/>
  <c r="D766574" i="1" s="1"/>
  <c r="C766575" i="1"/>
  <c r="D766575" i="1" s="1"/>
  <c r="C766576" i="1"/>
  <c r="D766576" i="1" s="1"/>
  <c r="C766577" i="1"/>
  <c r="D766577" i="1" s="1"/>
  <c r="C766578" i="1"/>
  <c r="D766578" i="1" s="1"/>
  <c r="C766579" i="1"/>
  <c r="D766579" i="1" s="1"/>
  <c r="C766580" i="1"/>
  <c r="D766580" i="1" s="1"/>
  <c r="C766581" i="1"/>
  <c r="D766581" i="1" s="1"/>
  <c r="C766582" i="1"/>
  <c r="D766582" i="1" s="1"/>
  <c r="C766583" i="1"/>
  <c r="D766583" i="1" s="1"/>
  <c r="C766584" i="1"/>
  <c r="D766584" i="1" s="1"/>
  <c r="C766585" i="1"/>
  <c r="D766585" i="1" s="1"/>
  <c r="C766586" i="1"/>
  <c r="D766586" i="1" s="1"/>
  <c r="C766587" i="1"/>
  <c r="D766587" i="1" s="1"/>
  <c r="C766588" i="1"/>
  <c r="D766588" i="1" s="1"/>
  <c r="C766589" i="1"/>
  <c r="D766589" i="1" s="1"/>
  <c r="C766590" i="1"/>
  <c r="D766590" i="1" s="1"/>
  <c r="C766591" i="1"/>
  <c r="D766591" i="1" s="1"/>
  <c r="C766592" i="1"/>
  <c r="D766592" i="1" s="1"/>
  <c r="C766593" i="1"/>
  <c r="D766593" i="1" s="1"/>
  <c r="C766594" i="1"/>
  <c r="D766594" i="1" s="1"/>
  <c r="C766595" i="1"/>
  <c r="D766595" i="1" s="1"/>
  <c r="C766596" i="1"/>
  <c r="D766596" i="1" s="1"/>
  <c r="C766597" i="1"/>
  <c r="D766597" i="1" s="1"/>
  <c r="C766598" i="1"/>
  <c r="D766598" i="1" s="1"/>
  <c r="C766599" i="1"/>
  <c r="D766599" i="1" s="1"/>
  <c r="C766600" i="1"/>
  <c r="D766600" i="1" s="1"/>
  <c r="C766601" i="1"/>
  <c r="D766601" i="1" s="1"/>
  <c r="C766602" i="1"/>
  <c r="D766602" i="1" s="1"/>
  <c r="C766603" i="1"/>
  <c r="D766603" i="1" s="1"/>
  <c r="C766604" i="1"/>
  <c r="D766604" i="1" s="1"/>
  <c r="C766605" i="1"/>
  <c r="D766605" i="1" s="1"/>
  <c r="C766606" i="1"/>
  <c r="D766606" i="1" s="1"/>
  <c r="C766607" i="1"/>
  <c r="D766607" i="1" s="1"/>
  <c r="C766608" i="1"/>
  <c r="D766608" i="1" s="1"/>
  <c r="C766609" i="1"/>
  <c r="D766609" i="1" s="1"/>
  <c r="C766610" i="1"/>
  <c r="D766610" i="1" s="1"/>
  <c r="C766611" i="1"/>
  <c r="D766611" i="1" s="1"/>
  <c r="C766612" i="1"/>
  <c r="D766612" i="1" s="1"/>
  <c r="C766613" i="1"/>
  <c r="D766613" i="1" s="1"/>
  <c r="C766614" i="1"/>
  <c r="D766614" i="1" s="1"/>
  <c r="C766615" i="1"/>
  <c r="D766615" i="1" s="1"/>
  <c r="C766616" i="1"/>
  <c r="D766616" i="1" s="1"/>
  <c r="C766617" i="1"/>
  <c r="D766617" i="1" s="1"/>
  <c r="C766618" i="1"/>
  <c r="D766618" i="1" s="1"/>
  <c r="C766619" i="1"/>
  <c r="D766619" i="1" s="1"/>
  <c r="C766620" i="1"/>
  <c r="D766620" i="1" s="1"/>
  <c r="C766621" i="1"/>
  <c r="D766621" i="1" s="1"/>
  <c r="C766622" i="1"/>
  <c r="D766622" i="1" s="1"/>
  <c r="C766623" i="1"/>
  <c r="D766623" i="1" s="1"/>
  <c r="C766624" i="1"/>
  <c r="D766624" i="1" s="1"/>
  <c r="C766625" i="1"/>
  <c r="D766625" i="1" s="1"/>
  <c r="C766626" i="1"/>
  <c r="D766626" i="1" s="1"/>
  <c r="C766627" i="1"/>
  <c r="D766627" i="1" s="1"/>
  <c r="C766628" i="1"/>
  <c r="D766628" i="1" s="1"/>
  <c r="C766629" i="1"/>
  <c r="D766629" i="1" s="1"/>
  <c r="C766630" i="1"/>
  <c r="D766630" i="1" s="1"/>
  <c r="C766631" i="1"/>
  <c r="D766631" i="1" s="1"/>
  <c r="C766632" i="1"/>
  <c r="D766632" i="1" s="1"/>
  <c r="C766633" i="1"/>
  <c r="D766633" i="1" s="1"/>
  <c r="C766634" i="1"/>
  <c r="D766634" i="1" s="1"/>
  <c r="C766635" i="1"/>
  <c r="D766635" i="1" s="1"/>
  <c r="C766636" i="1"/>
  <c r="D766636" i="1" s="1"/>
  <c r="C766637" i="1"/>
  <c r="D766637" i="1" s="1"/>
  <c r="C766638" i="1"/>
  <c r="D766638" i="1" s="1"/>
  <c r="C766639" i="1"/>
  <c r="D766639" i="1" s="1"/>
  <c r="C766640" i="1"/>
  <c r="D766640" i="1" s="1"/>
  <c r="C766641" i="1"/>
  <c r="D766641" i="1" s="1"/>
  <c r="C766642" i="1"/>
  <c r="D766642" i="1" s="1"/>
  <c r="C766643" i="1"/>
  <c r="D766643" i="1" s="1"/>
  <c r="C766644" i="1"/>
  <c r="D766644" i="1" s="1"/>
  <c r="C766645" i="1"/>
  <c r="D766645" i="1" s="1"/>
  <c r="C766646" i="1"/>
  <c r="D766646" i="1" s="1"/>
  <c r="C766647" i="1"/>
  <c r="D766647" i="1" s="1"/>
  <c r="C766648" i="1"/>
  <c r="D766648" i="1" s="1"/>
  <c r="C766649" i="1"/>
  <c r="D766649" i="1" s="1"/>
  <c r="C766650" i="1"/>
  <c r="D766650" i="1" s="1"/>
  <c r="C766651" i="1"/>
  <c r="D766651" i="1" s="1"/>
  <c r="C766652" i="1"/>
  <c r="D766652" i="1" s="1"/>
  <c r="C766653" i="1"/>
  <c r="D766653" i="1" s="1"/>
  <c r="C766654" i="1"/>
  <c r="D766654" i="1" s="1"/>
  <c r="C766655" i="1"/>
  <c r="D766655" i="1" s="1"/>
  <c r="C766656" i="1"/>
  <c r="D766656" i="1" s="1"/>
  <c r="C766657" i="1"/>
  <c r="D766657" i="1" s="1"/>
  <c r="C766658" i="1"/>
  <c r="D766658" i="1" s="1"/>
  <c r="C766659" i="1"/>
  <c r="D766659" i="1" s="1"/>
  <c r="C766660" i="1"/>
  <c r="D766660" i="1" s="1"/>
  <c r="C766661" i="1"/>
  <c r="D766661" i="1" s="1"/>
  <c r="C766662" i="1"/>
  <c r="D766662" i="1" s="1"/>
  <c r="C766663" i="1"/>
  <c r="D766663" i="1" s="1"/>
  <c r="C766664" i="1"/>
  <c r="D766664" i="1" s="1"/>
  <c r="C766665" i="1"/>
  <c r="D766665" i="1" s="1"/>
  <c r="C766666" i="1"/>
  <c r="D766666" i="1" s="1"/>
  <c r="C766667" i="1"/>
  <c r="D766667" i="1" s="1"/>
  <c r="C766668" i="1"/>
  <c r="D766668" i="1" s="1"/>
  <c r="C766669" i="1"/>
  <c r="D766669" i="1" s="1"/>
  <c r="C766670" i="1"/>
  <c r="D766670" i="1" s="1"/>
  <c r="C766671" i="1"/>
  <c r="D766671" i="1" s="1"/>
  <c r="C766672" i="1"/>
  <c r="D766672" i="1" s="1"/>
  <c r="C766673" i="1"/>
  <c r="D766673" i="1" s="1"/>
  <c r="C766674" i="1"/>
  <c r="D766674" i="1" s="1"/>
  <c r="C766675" i="1"/>
  <c r="D766675" i="1" s="1"/>
  <c r="C766676" i="1"/>
  <c r="D766676" i="1" s="1"/>
  <c r="C766677" i="1"/>
  <c r="D766677" i="1" s="1"/>
  <c r="C766678" i="1"/>
  <c r="D766678" i="1" s="1"/>
  <c r="C766679" i="1"/>
  <c r="D766679" i="1" s="1"/>
  <c r="C766680" i="1"/>
  <c r="D766680" i="1" s="1"/>
  <c r="C766681" i="1"/>
  <c r="D766681" i="1" s="1"/>
  <c r="C766682" i="1"/>
  <c r="D766682" i="1" s="1"/>
  <c r="C766683" i="1"/>
  <c r="D766683" i="1" s="1"/>
  <c r="C766684" i="1"/>
  <c r="D766684" i="1" s="1"/>
  <c r="C766685" i="1"/>
  <c r="D766685" i="1" s="1"/>
  <c r="C766686" i="1"/>
  <c r="D766686" i="1" s="1"/>
  <c r="C766687" i="1"/>
  <c r="D766687" i="1" s="1"/>
  <c r="C766688" i="1"/>
  <c r="D766688" i="1" s="1"/>
  <c r="C766689" i="1"/>
  <c r="D766689" i="1" s="1"/>
  <c r="C766690" i="1"/>
  <c r="D766690" i="1" s="1"/>
  <c r="C766691" i="1"/>
  <c r="D766691" i="1" s="1"/>
  <c r="C766692" i="1"/>
  <c r="D766692" i="1" s="1"/>
  <c r="C766693" i="1"/>
  <c r="D766693" i="1" s="1"/>
  <c r="C766694" i="1"/>
  <c r="D766694" i="1" s="1"/>
  <c r="C766695" i="1"/>
  <c r="D766695" i="1" s="1"/>
  <c r="C766696" i="1"/>
  <c r="D766696" i="1" s="1"/>
  <c r="C766697" i="1"/>
  <c r="D766697" i="1" s="1"/>
  <c r="C766698" i="1"/>
  <c r="D766698" i="1" s="1"/>
  <c r="C766699" i="1"/>
  <c r="D766699" i="1" s="1"/>
  <c r="C766700" i="1"/>
  <c r="D766700" i="1" s="1"/>
  <c r="C766701" i="1"/>
  <c r="D766701" i="1" s="1"/>
  <c r="C766702" i="1"/>
  <c r="D766702" i="1" s="1"/>
  <c r="C766703" i="1"/>
  <c r="D766703" i="1" s="1"/>
  <c r="C766704" i="1"/>
  <c r="D766704" i="1" s="1"/>
  <c r="C766705" i="1"/>
  <c r="D766705" i="1" s="1"/>
  <c r="C766706" i="1"/>
  <c r="D766706" i="1" s="1"/>
  <c r="C766707" i="1"/>
  <c r="D766707" i="1" s="1"/>
  <c r="C766708" i="1"/>
  <c r="D766708" i="1" s="1"/>
  <c r="C766709" i="1"/>
  <c r="D766709" i="1" s="1"/>
  <c r="C766710" i="1"/>
  <c r="D766710" i="1" s="1"/>
  <c r="C766711" i="1"/>
  <c r="D766711" i="1" s="1"/>
  <c r="C766712" i="1"/>
  <c r="D766712" i="1" s="1"/>
  <c r="C766713" i="1"/>
  <c r="D766713" i="1" s="1"/>
  <c r="C766714" i="1"/>
  <c r="D766714" i="1" s="1"/>
  <c r="C766715" i="1"/>
  <c r="D766715" i="1" s="1"/>
  <c r="C766716" i="1"/>
  <c r="D766716" i="1" s="1"/>
  <c r="C766717" i="1"/>
  <c r="D766717" i="1" s="1"/>
  <c r="C766718" i="1"/>
  <c r="D766718" i="1" s="1"/>
  <c r="C766719" i="1"/>
  <c r="D766719" i="1" s="1"/>
  <c r="C766720" i="1"/>
  <c r="D766720" i="1" s="1"/>
  <c r="C766721" i="1"/>
  <c r="D766721" i="1" s="1"/>
  <c r="C766722" i="1"/>
  <c r="D766722" i="1" s="1"/>
  <c r="C766723" i="1"/>
  <c r="D766723" i="1" s="1"/>
  <c r="C766724" i="1"/>
  <c r="D766724" i="1" s="1"/>
  <c r="C766725" i="1"/>
  <c r="D766725" i="1" s="1"/>
  <c r="C766726" i="1"/>
  <c r="D766726" i="1" s="1"/>
  <c r="C766727" i="1"/>
  <c r="D766727" i="1" s="1"/>
  <c r="C766728" i="1"/>
  <c r="D766728" i="1" s="1"/>
  <c r="C766729" i="1"/>
  <c r="D766729" i="1" s="1"/>
  <c r="C766730" i="1"/>
  <c r="D766730" i="1" s="1"/>
  <c r="C766731" i="1"/>
  <c r="D766731" i="1" s="1"/>
  <c r="C766732" i="1"/>
  <c r="D766732" i="1" s="1"/>
  <c r="C766733" i="1"/>
  <c r="D766733" i="1" s="1"/>
  <c r="C766734" i="1"/>
  <c r="D766734" i="1" s="1"/>
  <c r="C766735" i="1"/>
  <c r="D766735" i="1" s="1"/>
  <c r="C766736" i="1"/>
  <c r="D766736" i="1" s="1"/>
  <c r="C766737" i="1"/>
  <c r="D766737" i="1" s="1"/>
  <c r="C766738" i="1"/>
  <c r="D766738" i="1" s="1"/>
  <c r="C766739" i="1"/>
  <c r="D766739" i="1" s="1"/>
  <c r="C766740" i="1"/>
  <c r="D766740" i="1" s="1"/>
  <c r="C766741" i="1"/>
  <c r="D766741" i="1" s="1"/>
  <c r="C766742" i="1"/>
  <c r="D766742" i="1" s="1"/>
  <c r="C766743" i="1"/>
  <c r="D766743" i="1" s="1"/>
  <c r="C766744" i="1"/>
  <c r="D766744" i="1" s="1"/>
  <c r="C766745" i="1"/>
  <c r="D766745" i="1" s="1"/>
  <c r="C766746" i="1"/>
  <c r="D766746" i="1" s="1"/>
  <c r="C766747" i="1"/>
  <c r="D766747" i="1" s="1"/>
  <c r="C766748" i="1"/>
  <c r="D766748" i="1" s="1"/>
  <c r="C766749" i="1"/>
  <c r="D766749" i="1" s="1"/>
  <c r="C766750" i="1"/>
  <c r="D766750" i="1" s="1"/>
  <c r="C766751" i="1"/>
  <c r="D766751" i="1" s="1"/>
  <c r="C766752" i="1"/>
  <c r="D766752" i="1" s="1"/>
  <c r="C766753" i="1"/>
  <c r="D766753" i="1" s="1"/>
  <c r="C766754" i="1"/>
  <c r="D766754" i="1" s="1"/>
  <c r="C766755" i="1"/>
  <c r="D766755" i="1" s="1"/>
  <c r="C766756" i="1"/>
  <c r="D766756" i="1" s="1"/>
  <c r="C766757" i="1"/>
  <c r="D766757" i="1" s="1"/>
  <c r="C766758" i="1"/>
  <c r="D766758" i="1" s="1"/>
  <c r="C766759" i="1"/>
  <c r="D766759" i="1" s="1"/>
  <c r="C766760" i="1"/>
  <c r="D766760" i="1" s="1"/>
  <c r="C766761" i="1"/>
  <c r="D766761" i="1" s="1"/>
  <c r="C766762" i="1"/>
  <c r="D766762" i="1" s="1"/>
  <c r="C766763" i="1"/>
  <c r="D766763" i="1" s="1"/>
  <c r="C766764" i="1"/>
  <c r="D766764" i="1" s="1"/>
  <c r="C766765" i="1"/>
  <c r="D766765" i="1" s="1"/>
  <c r="C766766" i="1"/>
  <c r="D766766" i="1" s="1"/>
  <c r="C766767" i="1"/>
  <c r="D766767" i="1" s="1"/>
  <c r="C766768" i="1"/>
  <c r="D766768" i="1" s="1"/>
  <c r="C766769" i="1"/>
  <c r="D766769" i="1" s="1"/>
  <c r="C766770" i="1"/>
  <c r="D766770" i="1" s="1"/>
  <c r="C766771" i="1"/>
  <c r="D766771" i="1" s="1"/>
  <c r="C766772" i="1"/>
  <c r="D766772" i="1" s="1"/>
  <c r="C766773" i="1"/>
  <c r="D766773" i="1" s="1"/>
  <c r="C766774" i="1"/>
  <c r="D766774" i="1" s="1"/>
  <c r="C766775" i="1"/>
  <c r="D766775" i="1" s="1"/>
  <c r="C766776" i="1"/>
  <c r="D766776" i="1" s="1"/>
  <c r="C766777" i="1"/>
  <c r="D766777" i="1" s="1"/>
  <c r="C766778" i="1"/>
  <c r="D766778" i="1" s="1"/>
  <c r="C766779" i="1"/>
  <c r="D766779" i="1" s="1"/>
  <c r="C766780" i="1"/>
  <c r="D766780" i="1" s="1"/>
  <c r="C766781" i="1"/>
  <c r="D766781" i="1" s="1"/>
  <c r="C766782" i="1"/>
  <c r="D766782" i="1" s="1"/>
  <c r="C766783" i="1"/>
  <c r="D766783" i="1" s="1"/>
  <c r="C766784" i="1"/>
  <c r="D766784" i="1" s="1"/>
  <c r="C766785" i="1"/>
  <c r="D766785" i="1" s="1"/>
  <c r="C766786" i="1"/>
  <c r="D766786" i="1" s="1"/>
  <c r="C766787" i="1"/>
  <c r="D766787" i="1" s="1"/>
  <c r="C766788" i="1"/>
  <c r="D766788" i="1" s="1"/>
  <c r="C766789" i="1"/>
  <c r="D766789" i="1" s="1"/>
  <c r="C766790" i="1"/>
  <c r="D766790" i="1" s="1"/>
  <c r="C766791" i="1"/>
  <c r="D766791" i="1" s="1"/>
  <c r="C766792" i="1"/>
  <c r="D766792" i="1" s="1"/>
  <c r="C766793" i="1"/>
  <c r="D766793" i="1" s="1"/>
  <c r="C766794" i="1"/>
  <c r="D766794" i="1" s="1"/>
  <c r="C766795" i="1"/>
  <c r="D766795" i="1" s="1"/>
  <c r="C766796" i="1"/>
  <c r="D766796" i="1" s="1"/>
  <c r="C766797" i="1"/>
  <c r="D766797" i="1" s="1"/>
  <c r="C766798" i="1"/>
  <c r="D766798" i="1" s="1"/>
  <c r="C766799" i="1"/>
  <c r="D766799" i="1" s="1"/>
  <c r="C766800" i="1"/>
  <c r="D766800" i="1" s="1"/>
  <c r="C766801" i="1"/>
  <c r="D766801" i="1" s="1"/>
  <c r="C766802" i="1"/>
  <c r="D766802" i="1" s="1"/>
  <c r="C766803" i="1"/>
  <c r="D766803" i="1" s="1"/>
  <c r="C766804" i="1"/>
  <c r="D766804" i="1" s="1"/>
  <c r="C766805" i="1"/>
  <c r="D766805" i="1" s="1"/>
  <c r="C766806" i="1"/>
  <c r="D766806" i="1" s="1"/>
  <c r="C766807" i="1"/>
  <c r="D766807" i="1" s="1"/>
  <c r="C766808" i="1"/>
  <c r="D766808" i="1" s="1"/>
  <c r="C766809" i="1"/>
  <c r="D766809" i="1" s="1"/>
  <c r="C766810" i="1"/>
  <c r="D766810" i="1" s="1"/>
  <c r="C766811" i="1"/>
  <c r="D766811" i="1" s="1"/>
  <c r="C766812" i="1"/>
  <c r="D766812" i="1" s="1"/>
  <c r="C766813" i="1"/>
  <c r="D766813" i="1" s="1"/>
  <c r="C766814" i="1"/>
  <c r="D766814" i="1" s="1"/>
  <c r="C766815" i="1"/>
  <c r="D766815" i="1" s="1"/>
  <c r="C766816" i="1"/>
  <c r="D766816" i="1" s="1"/>
  <c r="C766817" i="1"/>
  <c r="D766817" i="1" s="1"/>
  <c r="C766818" i="1"/>
  <c r="D766818" i="1" s="1"/>
  <c r="C766819" i="1"/>
  <c r="D766819" i="1" s="1"/>
  <c r="C766820" i="1"/>
  <c r="D766820" i="1" s="1"/>
  <c r="C766821" i="1"/>
  <c r="D766821" i="1" s="1"/>
  <c r="C766822" i="1"/>
  <c r="D766822" i="1" s="1"/>
  <c r="C766823" i="1"/>
  <c r="D766823" i="1" s="1"/>
  <c r="C766824" i="1"/>
  <c r="D766824" i="1" s="1"/>
  <c r="C766825" i="1"/>
  <c r="D766825" i="1" s="1"/>
  <c r="C766826" i="1"/>
  <c r="D766826" i="1" s="1"/>
  <c r="C766827" i="1"/>
  <c r="D766827" i="1" s="1"/>
  <c r="C766828" i="1"/>
  <c r="D766828" i="1" s="1"/>
  <c r="C766829" i="1"/>
  <c r="D766829" i="1" s="1"/>
  <c r="C766830" i="1"/>
  <c r="D766830" i="1" s="1"/>
  <c r="C766831" i="1"/>
  <c r="D766831" i="1" s="1"/>
  <c r="C766832" i="1"/>
  <c r="D766832" i="1" s="1"/>
  <c r="C766833" i="1"/>
  <c r="D766833" i="1" s="1"/>
  <c r="C766834" i="1"/>
  <c r="D766834" i="1" s="1"/>
  <c r="C766835" i="1"/>
  <c r="D766835" i="1" s="1"/>
  <c r="C766836" i="1"/>
  <c r="D766836" i="1" s="1"/>
  <c r="C766837" i="1"/>
  <c r="D766837" i="1" s="1"/>
  <c r="C766838" i="1"/>
  <c r="D766838" i="1" s="1"/>
  <c r="C766839" i="1"/>
  <c r="D766839" i="1" s="1"/>
  <c r="C766840" i="1"/>
  <c r="D766840" i="1" s="1"/>
  <c r="C766841" i="1"/>
  <c r="D766841" i="1" s="1"/>
  <c r="C766842" i="1"/>
  <c r="D766842" i="1" s="1"/>
  <c r="C766843" i="1"/>
  <c r="D766843" i="1" s="1"/>
  <c r="C766844" i="1"/>
  <c r="D766844" i="1" s="1"/>
  <c r="C766845" i="1"/>
  <c r="D766845" i="1" s="1"/>
  <c r="C766846" i="1"/>
  <c r="D766846" i="1" s="1"/>
  <c r="C766847" i="1"/>
  <c r="D766847" i="1" s="1"/>
  <c r="C766848" i="1"/>
  <c r="D766848" i="1" s="1"/>
  <c r="C766849" i="1"/>
  <c r="D766849" i="1" s="1"/>
  <c r="C766850" i="1"/>
  <c r="D766850" i="1" s="1"/>
  <c r="C766851" i="1"/>
  <c r="D766851" i="1" s="1"/>
  <c r="C766852" i="1"/>
  <c r="D766852" i="1" s="1"/>
  <c r="C766853" i="1"/>
  <c r="D766853" i="1" s="1"/>
  <c r="C766854" i="1"/>
  <c r="D766854" i="1" s="1"/>
  <c r="C766855" i="1"/>
  <c r="D766855" i="1" s="1"/>
  <c r="C766856" i="1"/>
  <c r="D766856" i="1" s="1"/>
  <c r="C766857" i="1"/>
  <c r="D766857" i="1" s="1"/>
  <c r="C766858" i="1"/>
  <c r="D766858" i="1" s="1"/>
  <c r="C766859" i="1"/>
  <c r="D766859" i="1" s="1"/>
  <c r="C766860" i="1"/>
  <c r="D766860" i="1" s="1"/>
  <c r="C766861" i="1"/>
  <c r="D766861" i="1" s="1"/>
  <c r="C766862" i="1"/>
  <c r="D766862" i="1" s="1"/>
  <c r="C766863" i="1"/>
  <c r="D766863" i="1" s="1"/>
  <c r="C766864" i="1"/>
  <c r="D766864" i="1" s="1"/>
  <c r="C766865" i="1"/>
  <c r="D766865" i="1" s="1"/>
  <c r="C766866" i="1"/>
  <c r="D766866" i="1" s="1"/>
  <c r="C766867" i="1"/>
  <c r="D766867" i="1" s="1"/>
  <c r="C766868" i="1"/>
  <c r="D766868" i="1" s="1"/>
  <c r="C766869" i="1"/>
  <c r="D766869" i="1" s="1"/>
  <c r="C766870" i="1"/>
  <c r="D766870" i="1" s="1"/>
  <c r="C766871" i="1"/>
  <c r="D766871" i="1" s="1"/>
  <c r="C766872" i="1"/>
  <c r="D766872" i="1" s="1"/>
  <c r="C766873" i="1"/>
  <c r="D766873" i="1" s="1"/>
  <c r="C766874" i="1"/>
  <c r="D766874" i="1" s="1"/>
  <c r="C766875" i="1"/>
  <c r="D766875" i="1" s="1"/>
  <c r="C766876" i="1"/>
  <c r="D766876" i="1" s="1"/>
  <c r="C766877" i="1"/>
  <c r="D766877" i="1" s="1"/>
  <c r="C766878" i="1"/>
  <c r="D766878" i="1" s="1"/>
  <c r="C766879" i="1"/>
  <c r="D766879" i="1" s="1"/>
  <c r="C766880" i="1"/>
  <c r="D766880" i="1" s="1"/>
  <c r="C766881" i="1"/>
  <c r="D766881" i="1" s="1"/>
  <c r="C766882" i="1"/>
  <c r="D766882" i="1" s="1"/>
  <c r="C766883" i="1"/>
  <c r="D766883" i="1" s="1"/>
  <c r="C766884" i="1"/>
  <c r="D766884" i="1" s="1"/>
  <c r="C766885" i="1"/>
  <c r="D766885" i="1" s="1"/>
  <c r="C766886" i="1"/>
  <c r="D766886" i="1" s="1"/>
  <c r="C766887" i="1"/>
  <c r="D766887" i="1" s="1"/>
  <c r="C766888" i="1"/>
  <c r="D766888" i="1" s="1"/>
  <c r="C766889" i="1"/>
  <c r="D766889" i="1" s="1"/>
  <c r="C766890" i="1"/>
  <c r="D766890" i="1" s="1"/>
  <c r="C766891" i="1"/>
  <c r="D766891" i="1" s="1"/>
  <c r="C766892" i="1"/>
  <c r="D766892" i="1" s="1"/>
  <c r="C766893" i="1"/>
  <c r="D766893" i="1" s="1"/>
  <c r="C766894" i="1"/>
  <c r="D766894" i="1" s="1"/>
  <c r="C766895" i="1"/>
  <c r="D766895" i="1" s="1"/>
  <c r="C766896" i="1"/>
  <c r="D766896" i="1" s="1"/>
  <c r="C766897" i="1"/>
  <c r="D766897" i="1" s="1"/>
  <c r="C766898" i="1"/>
  <c r="D766898" i="1" s="1"/>
  <c r="C766899" i="1"/>
  <c r="D766899" i="1" s="1"/>
  <c r="C766900" i="1"/>
  <c r="D766900" i="1" s="1"/>
  <c r="C766901" i="1"/>
  <c r="D766901" i="1" s="1"/>
  <c r="C766902" i="1"/>
  <c r="D766902" i="1" s="1"/>
  <c r="C766903" i="1"/>
  <c r="D766903" i="1" s="1"/>
  <c r="C766904" i="1"/>
  <c r="D766904" i="1" s="1"/>
  <c r="C766905" i="1"/>
  <c r="D766905" i="1" s="1"/>
  <c r="C766906" i="1"/>
  <c r="D766906" i="1" s="1"/>
  <c r="C766907" i="1"/>
  <c r="D766907" i="1" s="1"/>
  <c r="C766908" i="1"/>
  <c r="D766908" i="1" s="1"/>
  <c r="C766909" i="1"/>
  <c r="D766909" i="1" s="1"/>
  <c r="C766910" i="1"/>
  <c r="D766910" i="1" s="1"/>
  <c r="C766911" i="1"/>
  <c r="D766911" i="1" s="1"/>
  <c r="C766912" i="1"/>
  <c r="D766912" i="1" s="1"/>
  <c r="C766913" i="1"/>
  <c r="D766913" i="1" s="1"/>
  <c r="C766914" i="1"/>
  <c r="D766914" i="1" s="1"/>
  <c r="C766915" i="1"/>
  <c r="D766915" i="1" s="1"/>
  <c r="C766916" i="1"/>
  <c r="D766916" i="1" s="1"/>
  <c r="C766917" i="1"/>
  <c r="D766917" i="1" s="1"/>
  <c r="C766918" i="1"/>
  <c r="D766918" i="1" s="1"/>
  <c r="C766919" i="1"/>
  <c r="D766919" i="1" s="1"/>
  <c r="C766920" i="1"/>
  <c r="D766920" i="1" s="1"/>
  <c r="C766921" i="1"/>
  <c r="D766921" i="1" s="1"/>
  <c r="C766922" i="1"/>
  <c r="D766922" i="1" s="1"/>
  <c r="C766923" i="1"/>
  <c r="D766923" i="1" s="1"/>
  <c r="C766924" i="1"/>
  <c r="D766924" i="1" s="1"/>
  <c r="C766925" i="1"/>
  <c r="D766925" i="1" s="1"/>
  <c r="C766926" i="1"/>
  <c r="D766926" i="1" s="1"/>
  <c r="C766927" i="1"/>
  <c r="D766927" i="1" s="1"/>
  <c r="C766928" i="1"/>
  <c r="D766928" i="1" s="1"/>
  <c r="C766929" i="1"/>
  <c r="D766929" i="1" s="1"/>
  <c r="C766930" i="1"/>
  <c r="D766930" i="1" s="1"/>
  <c r="C766931" i="1"/>
  <c r="D766931" i="1" s="1"/>
  <c r="C766932" i="1"/>
  <c r="D766932" i="1" s="1"/>
  <c r="C766933" i="1"/>
  <c r="D766933" i="1" s="1"/>
  <c r="C766934" i="1"/>
  <c r="D766934" i="1" s="1"/>
  <c r="C766935" i="1"/>
  <c r="D766935" i="1" s="1"/>
  <c r="C766936" i="1"/>
  <c r="D766936" i="1" s="1"/>
  <c r="C766937" i="1"/>
  <c r="D766937" i="1" s="1"/>
  <c r="C766938" i="1"/>
  <c r="D766938" i="1" s="1"/>
  <c r="C766939" i="1"/>
  <c r="D766939" i="1" s="1"/>
  <c r="C766940" i="1"/>
  <c r="D766940" i="1" s="1"/>
  <c r="C766941" i="1"/>
  <c r="D766941" i="1" s="1"/>
  <c r="C766942" i="1"/>
  <c r="D766942" i="1" s="1"/>
  <c r="C766943" i="1"/>
  <c r="D766943" i="1" s="1"/>
  <c r="C766944" i="1"/>
  <c r="D766944" i="1" s="1"/>
  <c r="C766945" i="1"/>
  <c r="D766945" i="1" s="1"/>
  <c r="C766946" i="1"/>
  <c r="D766946" i="1" s="1"/>
  <c r="C766947" i="1"/>
  <c r="D766947" i="1" s="1"/>
  <c r="C766948" i="1"/>
  <c r="D766948" i="1" s="1"/>
  <c r="C766949" i="1"/>
  <c r="D766949" i="1" s="1"/>
  <c r="C766950" i="1"/>
  <c r="D766950" i="1" s="1"/>
  <c r="C766951" i="1"/>
  <c r="D766951" i="1" s="1"/>
  <c r="C766952" i="1"/>
  <c r="D766952" i="1" s="1"/>
  <c r="C766953" i="1"/>
  <c r="D766953" i="1" s="1"/>
  <c r="C766954" i="1"/>
  <c r="D766954" i="1" s="1"/>
  <c r="C766955" i="1"/>
  <c r="D766955" i="1" s="1"/>
  <c r="C766956" i="1"/>
  <c r="D766956" i="1" s="1"/>
  <c r="C766957" i="1"/>
  <c r="D766957" i="1" s="1"/>
  <c r="C766958" i="1"/>
  <c r="D766958" i="1" s="1"/>
  <c r="C766959" i="1"/>
  <c r="D766959" i="1" s="1"/>
  <c r="C766960" i="1"/>
  <c r="D766960" i="1" s="1"/>
  <c r="C766961" i="1"/>
  <c r="D766961" i="1" s="1"/>
  <c r="C766962" i="1"/>
  <c r="D766962" i="1" s="1"/>
  <c r="C766963" i="1"/>
  <c r="D766963" i="1" s="1"/>
  <c r="C766964" i="1"/>
  <c r="D766964" i="1" s="1"/>
  <c r="C766965" i="1"/>
  <c r="D766965" i="1" s="1"/>
  <c r="C766966" i="1"/>
  <c r="D766966" i="1" s="1"/>
  <c r="C766967" i="1"/>
  <c r="D766967" i="1" s="1"/>
  <c r="C766968" i="1"/>
  <c r="D766968" i="1" s="1"/>
  <c r="C766969" i="1"/>
  <c r="D766969" i="1" s="1"/>
  <c r="C766970" i="1"/>
  <c r="D766970" i="1" s="1"/>
  <c r="C766971" i="1"/>
  <c r="D766971" i="1" s="1"/>
  <c r="C766972" i="1"/>
  <c r="D766972" i="1" s="1"/>
  <c r="C766973" i="1"/>
  <c r="D766973" i="1" s="1"/>
  <c r="C766974" i="1"/>
  <c r="D766974" i="1" s="1"/>
  <c r="C766975" i="1"/>
  <c r="D766975" i="1" s="1"/>
  <c r="C766976" i="1"/>
  <c r="D766976" i="1" s="1"/>
  <c r="C766977" i="1"/>
  <c r="D766977" i="1" s="1"/>
  <c r="C766978" i="1"/>
  <c r="D766978" i="1" s="1"/>
  <c r="C766979" i="1"/>
  <c r="D766979" i="1" s="1"/>
  <c r="C766980" i="1"/>
  <c r="D766980" i="1" s="1"/>
  <c r="C766981" i="1"/>
  <c r="D766981" i="1" s="1"/>
  <c r="C766982" i="1"/>
  <c r="D766982" i="1" s="1"/>
  <c r="C766983" i="1"/>
  <c r="D766983" i="1" s="1"/>
  <c r="C766984" i="1"/>
  <c r="D766984" i="1" s="1"/>
  <c r="C766985" i="1"/>
  <c r="D766985" i="1" s="1"/>
  <c r="C766986" i="1"/>
  <c r="D766986" i="1" s="1"/>
  <c r="C766987" i="1"/>
  <c r="D766987" i="1" s="1"/>
  <c r="C766988" i="1"/>
  <c r="D766988" i="1" s="1"/>
  <c r="C766989" i="1"/>
  <c r="D766989" i="1" s="1"/>
  <c r="C766990" i="1"/>
  <c r="D766990" i="1" s="1"/>
  <c r="C766991" i="1"/>
  <c r="D766991" i="1" s="1"/>
  <c r="C766992" i="1"/>
  <c r="D766992" i="1" s="1"/>
  <c r="C766993" i="1"/>
  <c r="D766993" i="1" s="1"/>
  <c r="C766994" i="1"/>
  <c r="D766994" i="1" s="1"/>
  <c r="C766995" i="1"/>
  <c r="D766995" i="1" s="1"/>
  <c r="C766996" i="1"/>
  <c r="D766996" i="1" s="1"/>
  <c r="C766997" i="1"/>
  <c r="D766997" i="1" s="1"/>
  <c r="C766998" i="1"/>
  <c r="D766998" i="1" s="1"/>
  <c r="C766999" i="1"/>
  <c r="D766999" i="1" s="1"/>
  <c r="C767000" i="1"/>
  <c r="D767000" i="1" s="1"/>
  <c r="C767001" i="1"/>
  <c r="D767001" i="1" s="1"/>
  <c r="C767002" i="1"/>
  <c r="D767002" i="1" s="1"/>
  <c r="C767003" i="1"/>
  <c r="D767003" i="1" s="1"/>
  <c r="C767004" i="1"/>
  <c r="D767004" i="1" s="1"/>
  <c r="C767005" i="1"/>
  <c r="D767005" i="1" s="1"/>
  <c r="C767006" i="1"/>
  <c r="D767006" i="1" s="1"/>
  <c r="C767007" i="1"/>
  <c r="D767007" i="1" s="1"/>
  <c r="C767008" i="1"/>
  <c r="D767008" i="1" s="1"/>
  <c r="C767009" i="1"/>
  <c r="D767009" i="1" s="1"/>
  <c r="C767010" i="1"/>
  <c r="D767010" i="1" s="1"/>
  <c r="C767011" i="1"/>
  <c r="D767011" i="1" s="1"/>
  <c r="C767012" i="1"/>
  <c r="D767012" i="1" s="1"/>
  <c r="C767013" i="1"/>
  <c r="D767013" i="1" s="1"/>
  <c r="C767014" i="1"/>
  <c r="D767014" i="1" s="1"/>
  <c r="C767015" i="1"/>
  <c r="D767015" i="1" s="1"/>
  <c r="C767016" i="1"/>
  <c r="D767016" i="1" s="1"/>
  <c r="C767017" i="1"/>
  <c r="D767017" i="1" s="1"/>
  <c r="C767018" i="1"/>
  <c r="D767018" i="1" s="1"/>
  <c r="C767019" i="1"/>
  <c r="D767019" i="1" s="1"/>
  <c r="C767020" i="1"/>
  <c r="D767020" i="1" s="1"/>
  <c r="C767021" i="1"/>
  <c r="D767021" i="1" s="1"/>
  <c r="C767022" i="1"/>
  <c r="D767022" i="1" s="1"/>
  <c r="C767023" i="1"/>
  <c r="D767023" i="1" s="1"/>
  <c r="C767024" i="1"/>
  <c r="D767024" i="1" s="1"/>
  <c r="C767025" i="1"/>
  <c r="D767025" i="1" s="1"/>
  <c r="C767026" i="1"/>
  <c r="D767026" i="1" s="1"/>
  <c r="C767027" i="1"/>
  <c r="D767027" i="1" s="1"/>
  <c r="C767028" i="1"/>
  <c r="D767028" i="1" s="1"/>
  <c r="C767029" i="1"/>
  <c r="D767029" i="1" s="1"/>
  <c r="C767030" i="1"/>
  <c r="D767030" i="1" s="1"/>
  <c r="C767031" i="1"/>
  <c r="D767031" i="1" s="1"/>
  <c r="C767032" i="1"/>
  <c r="D767032" i="1" s="1"/>
  <c r="C767033" i="1"/>
  <c r="D767033" i="1" s="1"/>
  <c r="C767034" i="1"/>
  <c r="D767034" i="1" s="1"/>
  <c r="C767035" i="1"/>
  <c r="D767035" i="1" s="1"/>
  <c r="C767036" i="1"/>
  <c r="D767036" i="1" s="1"/>
  <c r="C767037" i="1"/>
  <c r="D767037" i="1" s="1"/>
  <c r="C767038" i="1"/>
  <c r="D767038" i="1" s="1"/>
  <c r="C767039" i="1"/>
  <c r="D767039" i="1" s="1"/>
  <c r="C767040" i="1"/>
  <c r="D767040" i="1" s="1"/>
  <c r="C767041" i="1"/>
  <c r="D767041" i="1" s="1"/>
  <c r="C767042" i="1"/>
  <c r="D767042" i="1" s="1"/>
  <c r="C767043" i="1"/>
  <c r="D767043" i="1" s="1"/>
  <c r="C767044" i="1"/>
  <c r="D767044" i="1" s="1"/>
  <c r="C767045" i="1"/>
  <c r="D767045" i="1" s="1"/>
  <c r="C767046" i="1"/>
  <c r="D767046" i="1" s="1"/>
  <c r="C767047" i="1"/>
  <c r="D767047" i="1" s="1"/>
  <c r="C767048" i="1"/>
  <c r="D767048" i="1" s="1"/>
  <c r="C767049" i="1"/>
  <c r="D767049" i="1" s="1"/>
  <c r="C767050" i="1"/>
  <c r="D767050" i="1" s="1"/>
  <c r="C767051" i="1"/>
  <c r="D767051" i="1" s="1"/>
  <c r="C767052" i="1"/>
  <c r="D767052" i="1" s="1"/>
  <c r="C767053" i="1"/>
  <c r="D767053" i="1" s="1"/>
  <c r="C767054" i="1"/>
  <c r="D767054" i="1" s="1"/>
  <c r="C767055" i="1"/>
  <c r="D767055" i="1" s="1"/>
  <c r="C767056" i="1"/>
  <c r="D767056" i="1" s="1"/>
  <c r="C767057" i="1"/>
  <c r="D767057" i="1" s="1"/>
  <c r="C767058" i="1"/>
  <c r="D767058" i="1" s="1"/>
  <c r="C767059" i="1"/>
  <c r="D767059" i="1" s="1"/>
  <c r="C767060" i="1"/>
  <c r="D767060" i="1" s="1"/>
  <c r="C767061" i="1"/>
  <c r="D767061" i="1" s="1"/>
  <c r="C767062" i="1"/>
  <c r="D767062" i="1" s="1"/>
  <c r="C767063" i="1"/>
  <c r="D767063" i="1" s="1"/>
  <c r="C767064" i="1"/>
  <c r="D767064" i="1" s="1"/>
  <c r="C767065" i="1"/>
  <c r="D767065" i="1" s="1"/>
  <c r="C767066" i="1"/>
  <c r="D767066" i="1" s="1"/>
  <c r="C767067" i="1"/>
  <c r="D767067" i="1" s="1"/>
  <c r="C767068" i="1"/>
  <c r="D767068" i="1" s="1"/>
  <c r="C767069" i="1"/>
  <c r="D767069" i="1" s="1"/>
  <c r="C767070" i="1"/>
  <c r="D767070" i="1" s="1"/>
  <c r="C767071" i="1"/>
  <c r="D767071" i="1" s="1"/>
  <c r="C767072" i="1"/>
  <c r="D767072" i="1" s="1"/>
  <c r="C767073" i="1"/>
  <c r="D767073" i="1" s="1"/>
  <c r="C767074" i="1"/>
  <c r="D767074" i="1" s="1"/>
  <c r="C767075" i="1"/>
  <c r="D767075" i="1" s="1"/>
  <c r="C767076" i="1"/>
  <c r="D767076" i="1" s="1"/>
  <c r="C767077" i="1"/>
  <c r="D767077" i="1" s="1"/>
  <c r="C767078" i="1"/>
  <c r="D767078" i="1" s="1"/>
  <c r="C767079" i="1"/>
  <c r="D767079" i="1" s="1"/>
  <c r="C767080" i="1"/>
  <c r="D767080" i="1" s="1"/>
  <c r="C767081" i="1"/>
  <c r="D767081" i="1" s="1"/>
  <c r="C767082" i="1"/>
  <c r="D767082" i="1" s="1"/>
  <c r="C767083" i="1"/>
  <c r="D767083" i="1" s="1"/>
  <c r="C767084" i="1"/>
  <c r="D767084" i="1" s="1"/>
  <c r="C767085" i="1"/>
  <c r="D767085" i="1" s="1"/>
  <c r="C767086" i="1"/>
  <c r="D767086" i="1" s="1"/>
  <c r="C767087" i="1"/>
  <c r="D767087" i="1" s="1"/>
  <c r="C767088" i="1"/>
  <c r="D767088" i="1" s="1"/>
  <c r="C767089" i="1"/>
  <c r="D767089" i="1" s="1"/>
  <c r="C767090" i="1"/>
  <c r="D767090" i="1" s="1"/>
  <c r="C767091" i="1"/>
  <c r="D767091" i="1" s="1"/>
  <c r="C767092" i="1"/>
  <c r="D767092" i="1" s="1"/>
  <c r="C767093" i="1"/>
  <c r="D767093" i="1" s="1"/>
  <c r="C767094" i="1"/>
  <c r="D767094" i="1" s="1"/>
  <c r="C767095" i="1"/>
  <c r="D767095" i="1" s="1"/>
  <c r="C767096" i="1"/>
  <c r="D767096" i="1" s="1"/>
  <c r="C767097" i="1"/>
  <c r="D767097" i="1" s="1"/>
  <c r="C767098" i="1"/>
  <c r="D767098" i="1" s="1"/>
  <c r="C767099" i="1"/>
  <c r="D767099" i="1" s="1"/>
  <c r="C767100" i="1"/>
  <c r="D767100" i="1" s="1"/>
  <c r="C767101" i="1"/>
  <c r="D767101" i="1" s="1"/>
  <c r="C767102" i="1"/>
  <c r="D767102" i="1" s="1"/>
  <c r="C767103" i="1"/>
  <c r="D767103" i="1" s="1"/>
  <c r="C767104" i="1"/>
  <c r="D767104" i="1" s="1"/>
  <c r="C767105" i="1"/>
  <c r="D767105" i="1" s="1"/>
  <c r="C767106" i="1"/>
  <c r="D767106" i="1" s="1"/>
  <c r="C767107" i="1"/>
  <c r="D767107" i="1" s="1"/>
  <c r="C767108" i="1"/>
  <c r="D767108" i="1" s="1"/>
  <c r="C767109" i="1"/>
  <c r="D767109" i="1" s="1"/>
  <c r="C767110" i="1"/>
  <c r="D767110" i="1" s="1"/>
  <c r="C767111" i="1"/>
  <c r="D767111" i="1" s="1"/>
  <c r="C767112" i="1"/>
  <c r="D767112" i="1" s="1"/>
  <c r="C767113" i="1"/>
  <c r="D767113" i="1" s="1"/>
  <c r="C767114" i="1"/>
  <c r="D767114" i="1" s="1"/>
  <c r="C767115" i="1"/>
  <c r="D767115" i="1" s="1"/>
  <c r="C767116" i="1"/>
  <c r="D767116" i="1" s="1"/>
  <c r="C767117" i="1"/>
  <c r="D767117" i="1" s="1"/>
  <c r="C767118" i="1"/>
  <c r="D767118" i="1" s="1"/>
  <c r="C767119" i="1"/>
  <c r="D767119" i="1" s="1"/>
  <c r="C767120" i="1"/>
  <c r="D767120" i="1" s="1"/>
  <c r="C767121" i="1"/>
  <c r="D767121" i="1" s="1"/>
  <c r="C767122" i="1"/>
  <c r="D767122" i="1" s="1"/>
  <c r="C767123" i="1"/>
  <c r="D767123" i="1" s="1"/>
  <c r="C767124" i="1"/>
  <c r="D767124" i="1" s="1"/>
  <c r="C767125" i="1"/>
  <c r="D767125" i="1" s="1"/>
  <c r="C767126" i="1"/>
  <c r="D767126" i="1" s="1"/>
  <c r="C767127" i="1"/>
  <c r="D767127" i="1" s="1"/>
  <c r="C767128" i="1"/>
  <c r="D767128" i="1" s="1"/>
  <c r="C767129" i="1"/>
  <c r="D767129" i="1" s="1"/>
  <c r="C767130" i="1"/>
  <c r="D767130" i="1" s="1"/>
  <c r="C767131" i="1"/>
  <c r="D767131" i="1" s="1"/>
  <c r="C767132" i="1"/>
  <c r="D767132" i="1" s="1"/>
  <c r="C767133" i="1"/>
  <c r="D767133" i="1" s="1"/>
  <c r="C767134" i="1"/>
  <c r="D767134" i="1" s="1"/>
  <c r="C767135" i="1"/>
  <c r="D767135" i="1" s="1"/>
  <c r="C767136" i="1"/>
  <c r="D767136" i="1" s="1"/>
  <c r="C767137" i="1"/>
  <c r="D767137" i="1" s="1"/>
  <c r="C767138" i="1"/>
  <c r="D767138" i="1" s="1"/>
  <c r="C767139" i="1"/>
  <c r="D767139" i="1" s="1"/>
  <c r="C767140" i="1"/>
  <c r="D767140" i="1" s="1"/>
  <c r="C767141" i="1"/>
  <c r="D767141" i="1" s="1"/>
  <c r="C767142" i="1"/>
  <c r="D767142" i="1" s="1"/>
  <c r="C767143" i="1"/>
  <c r="D767143" i="1" s="1"/>
  <c r="C767144" i="1"/>
  <c r="D767144" i="1" s="1"/>
  <c r="C767145" i="1"/>
  <c r="D767145" i="1" s="1"/>
  <c r="C767146" i="1"/>
  <c r="D767146" i="1" s="1"/>
  <c r="C767147" i="1"/>
  <c r="D767147" i="1" s="1"/>
  <c r="C767148" i="1"/>
  <c r="D767148" i="1" s="1"/>
  <c r="C767149" i="1"/>
  <c r="D767149" i="1" s="1"/>
  <c r="C767150" i="1"/>
  <c r="D767150" i="1" s="1"/>
  <c r="C767151" i="1"/>
  <c r="D767151" i="1" s="1"/>
  <c r="C767152" i="1"/>
  <c r="D767152" i="1" s="1"/>
  <c r="C767153" i="1"/>
  <c r="D767153" i="1" s="1"/>
  <c r="C767154" i="1"/>
  <c r="D767154" i="1" s="1"/>
  <c r="C767155" i="1"/>
  <c r="D767155" i="1" s="1"/>
  <c r="C767156" i="1"/>
  <c r="D767156" i="1" s="1"/>
  <c r="C767157" i="1"/>
  <c r="D767157" i="1" s="1"/>
  <c r="C767158" i="1"/>
  <c r="D767158" i="1" s="1"/>
  <c r="C767159" i="1"/>
  <c r="D767159" i="1" s="1"/>
  <c r="C767160" i="1"/>
  <c r="D767160" i="1" s="1"/>
  <c r="C767161" i="1"/>
  <c r="D767161" i="1" s="1"/>
  <c r="C767162" i="1"/>
  <c r="D767162" i="1" s="1"/>
  <c r="C767163" i="1"/>
  <c r="D767163" i="1" s="1"/>
  <c r="C767164" i="1"/>
  <c r="D767164" i="1" s="1"/>
  <c r="C767165" i="1"/>
  <c r="D767165" i="1" s="1"/>
  <c r="C767166" i="1"/>
  <c r="D767166" i="1" s="1"/>
  <c r="C767167" i="1"/>
  <c r="D767167" i="1" s="1"/>
  <c r="C767168" i="1"/>
  <c r="D767168" i="1" s="1"/>
  <c r="C767169" i="1"/>
  <c r="D767169" i="1" s="1"/>
  <c r="C767170" i="1"/>
  <c r="D767170" i="1" s="1"/>
  <c r="C767171" i="1"/>
  <c r="D767171" i="1" s="1"/>
  <c r="C767172" i="1"/>
  <c r="D767172" i="1" s="1"/>
  <c r="C767173" i="1"/>
  <c r="D767173" i="1" s="1"/>
  <c r="C767174" i="1"/>
  <c r="D767174" i="1" s="1"/>
  <c r="C767175" i="1"/>
  <c r="D767175" i="1" s="1"/>
  <c r="C767176" i="1"/>
  <c r="D767176" i="1" s="1"/>
  <c r="C767177" i="1"/>
  <c r="D767177" i="1" s="1"/>
  <c r="C767178" i="1"/>
  <c r="D767178" i="1" s="1"/>
  <c r="C767179" i="1"/>
  <c r="D767179" i="1" s="1"/>
  <c r="C767180" i="1"/>
  <c r="D767180" i="1" s="1"/>
  <c r="C767181" i="1"/>
  <c r="D767181" i="1" s="1"/>
  <c r="C767182" i="1"/>
  <c r="D767182" i="1" s="1"/>
  <c r="C767183" i="1"/>
  <c r="D767183" i="1" s="1"/>
  <c r="C767184" i="1"/>
  <c r="D767184" i="1" s="1"/>
  <c r="C767185" i="1"/>
  <c r="D767185" i="1" s="1"/>
  <c r="C767186" i="1"/>
  <c r="D767186" i="1" s="1"/>
  <c r="C767187" i="1"/>
  <c r="D767187" i="1" s="1"/>
  <c r="C767188" i="1"/>
  <c r="D767188" i="1" s="1"/>
  <c r="C767189" i="1"/>
  <c r="D767189" i="1" s="1"/>
  <c r="C767190" i="1"/>
  <c r="D767190" i="1" s="1"/>
  <c r="C767191" i="1"/>
  <c r="D767191" i="1" s="1"/>
  <c r="C767192" i="1"/>
  <c r="D767192" i="1" s="1"/>
  <c r="C767193" i="1"/>
  <c r="D767193" i="1" s="1"/>
  <c r="C767194" i="1"/>
  <c r="D767194" i="1" s="1"/>
  <c r="C767195" i="1"/>
  <c r="D767195" i="1" s="1"/>
  <c r="C767196" i="1"/>
  <c r="D767196" i="1" s="1"/>
  <c r="C767197" i="1"/>
  <c r="D767197" i="1" s="1"/>
  <c r="C767198" i="1"/>
  <c r="D767198" i="1" s="1"/>
  <c r="C767199" i="1"/>
  <c r="D767199" i="1" s="1"/>
  <c r="C767200" i="1"/>
  <c r="D767200" i="1" s="1"/>
  <c r="C767201" i="1"/>
  <c r="D767201" i="1" s="1"/>
  <c r="C767202" i="1"/>
  <c r="D767202" i="1" s="1"/>
  <c r="C767203" i="1"/>
  <c r="D767203" i="1" s="1"/>
  <c r="C767204" i="1"/>
  <c r="D767204" i="1" s="1"/>
  <c r="C767205" i="1"/>
  <c r="D767205" i="1" s="1"/>
  <c r="C767206" i="1"/>
  <c r="D767206" i="1" s="1"/>
  <c r="C767207" i="1"/>
  <c r="D767207" i="1" s="1"/>
  <c r="C767208" i="1"/>
  <c r="D767208" i="1" s="1"/>
  <c r="C767209" i="1"/>
  <c r="D767209" i="1" s="1"/>
  <c r="C767210" i="1"/>
  <c r="D767210" i="1" s="1"/>
  <c r="C767211" i="1"/>
  <c r="D767211" i="1" s="1"/>
  <c r="C767212" i="1"/>
  <c r="D767212" i="1" s="1"/>
  <c r="C767213" i="1"/>
  <c r="D767213" i="1" s="1"/>
  <c r="C767214" i="1"/>
  <c r="D767214" i="1" s="1"/>
  <c r="C767215" i="1"/>
  <c r="D767215" i="1" s="1"/>
  <c r="C767216" i="1"/>
  <c r="D767216" i="1" s="1"/>
  <c r="C767217" i="1"/>
  <c r="D767217" i="1" s="1"/>
  <c r="C767218" i="1"/>
  <c r="D767218" i="1" s="1"/>
  <c r="C767219" i="1"/>
  <c r="D767219" i="1" s="1"/>
  <c r="C767220" i="1"/>
  <c r="D767220" i="1" s="1"/>
  <c r="C767221" i="1"/>
  <c r="D767221" i="1" s="1"/>
  <c r="C767222" i="1"/>
  <c r="D767222" i="1" s="1"/>
  <c r="C767223" i="1"/>
  <c r="D767223" i="1" s="1"/>
  <c r="C767224" i="1"/>
  <c r="D767224" i="1" s="1"/>
  <c r="C767225" i="1"/>
  <c r="D767225" i="1" s="1"/>
  <c r="C767226" i="1"/>
  <c r="D767226" i="1" s="1"/>
  <c r="C767227" i="1"/>
  <c r="D767227" i="1" s="1"/>
  <c r="C767228" i="1"/>
  <c r="D767228" i="1" s="1"/>
  <c r="C767229" i="1"/>
  <c r="D767229" i="1" s="1"/>
  <c r="C767230" i="1"/>
  <c r="D767230" i="1" s="1"/>
  <c r="C767231" i="1"/>
  <c r="D767231" i="1" s="1"/>
  <c r="C767232" i="1"/>
  <c r="D767232" i="1" s="1"/>
  <c r="C767233" i="1"/>
  <c r="D767233" i="1" s="1"/>
  <c r="C767234" i="1"/>
  <c r="D767234" i="1" s="1"/>
  <c r="C767235" i="1"/>
  <c r="D767235" i="1" s="1"/>
  <c r="C767236" i="1"/>
  <c r="D767236" i="1" s="1"/>
  <c r="C767237" i="1"/>
  <c r="D767237" i="1" s="1"/>
  <c r="C767238" i="1"/>
  <c r="D767238" i="1" s="1"/>
  <c r="C767239" i="1"/>
  <c r="D767239" i="1" s="1"/>
  <c r="C767240" i="1"/>
  <c r="D767240" i="1" s="1"/>
  <c r="C767241" i="1"/>
  <c r="D767241" i="1" s="1"/>
  <c r="C767242" i="1"/>
  <c r="D767242" i="1" s="1"/>
  <c r="C767243" i="1"/>
  <c r="D767243" i="1" s="1"/>
  <c r="C767244" i="1"/>
  <c r="D767244" i="1" s="1"/>
  <c r="C767245" i="1"/>
  <c r="D767245" i="1" s="1"/>
  <c r="C767246" i="1"/>
  <c r="D767246" i="1" s="1"/>
  <c r="C767247" i="1"/>
  <c r="D767247" i="1" s="1"/>
  <c r="C767248" i="1"/>
  <c r="D767248" i="1" s="1"/>
  <c r="C767249" i="1"/>
  <c r="D767249" i="1" s="1"/>
  <c r="C767250" i="1"/>
  <c r="D767250" i="1" s="1"/>
  <c r="C767251" i="1"/>
  <c r="D767251" i="1" s="1"/>
  <c r="C767252" i="1"/>
  <c r="D767252" i="1" s="1"/>
  <c r="C767253" i="1"/>
  <c r="D767253" i="1" s="1"/>
  <c r="C767254" i="1"/>
  <c r="D767254" i="1" s="1"/>
  <c r="C767255" i="1"/>
  <c r="D767255" i="1" s="1"/>
  <c r="C767256" i="1"/>
  <c r="D767256" i="1" s="1"/>
  <c r="C767257" i="1"/>
  <c r="D767257" i="1" s="1"/>
  <c r="C767258" i="1"/>
  <c r="D767258" i="1" s="1"/>
  <c r="C767259" i="1"/>
  <c r="D767259" i="1" s="1"/>
  <c r="C767260" i="1"/>
  <c r="D767260" i="1" s="1"/>
  <c r="C767261" i="1"/>
  <c r="D767261" i="1" s="1"/>
  <c r="C767262" i="1"/>
  <c r="D767262" i="1" s="1"/>
  <c r="C767263" i="1"/>
  <c r="D767263" i="1" s="1"/>
  <c r="C767264" i="1"/>
  <c r="D767264" i="1" s="1"/>
  <c r="C767265" i="1"/>
  <c r="D767265" i="1" s="1"/>
  <c r="C767266" i="1"/>
  <c r="D767266" i="1" s="1"/>
  <c r="C767267" i="1"/>
  <c r="D767267" i="1" s="1"/>
  <c r="C767268" i="1"/>
  <c r="D767268" i="1" s="1"/>
  <c r="C767269" i="1"/>
  <c r="D767269" i="1" s="1"/>
  <c r="C767270" i="1"/>
  <c r="D767270" i="1" s="1"/>
  <c r="C767271" i="1"/>
  <c r="D767271" i="1" s="1"/>
  <c r="C767272" i="1"/>
  <c r="D767272" i="1" s="1"/>
  <c r="C767273" i="1"/>
  <c r="D767273" i="1" s="1"/>
  <c r="C767274" i="1"/>
  <c r="D767274" i="1" s="1"/>
  <c r="C767275" i="1"/>
  <c r="D767275" i="1" s="1"/>
  <c r="C767276" i="1"/>
  <c r="D767276" i="1" s="1"/>
  <c r="C767277" i="1"/>
  <c r="D767277" i="1" s="1"/>
  <c r="C767278" i="1"/>
  <c r="D767278" i="1" s="1"/>
  <c r="C767279" i="1"/>
  <c r="D767279" i="1" s="1"/>
  <c r="C767280" i="1"/>
  <c r="D767280" i="1" s="1"/>
  <c r="C767281" i="1"/>
  <c r="D767281" i="1" s="1"/>
  <c r="C767282" i="1"/>
  <c r="D767282" i="1" s="1"/>
  <c r="C767283" i="1"/>
  <c r="D767283" i="1" s="1"/>
  <c r="C767284" i="1"/>
  <c r="D767284" i="1" s="1"/>
  <c r="C767285" i="1"/>
  <c r="D767285" i="1" s="1"/>
  <c r="C767286" i="1"/>
  <c r="D767286" i="1" s="1"/>
  <c r="C767287" i="1"/>
  <c r="D767287" i="1" s="1"/>
  <c r="C767288" i="1"/>
  <c r="D767288" i="1" s="1"/>
  <c r="C767289" i="1"/>
  <c r="D767289" i="1" s="1"/>
  <c r="C767290" i="1"/>
  <c r="D767290" i="1" s="1"/>
  <c r="C767291" i="1"/>
  <c r="D767291" i="1" s="1"/>
  <c r="C767292" i="1"/>
  <c r="D767292" i="1" s="1"/>
  <c r="C767293" i="1"/>
  <c r="D767293" i="1" s="1"/>
  <c r="C767294" i="1"/>
  <c r="D767294" i="1" s="1"/>
  <c r="C767295" i="1"/>
  <c r="D767295" i="1" s="1"/>
  <c r="C767296" i="1"/>
  <c r="D767296" i="1" s="1"/>
  <c r="C767297" i="1"/>
  <c r="D767297" i="1" s="1"/>
  <c r="C767298" i="1"/>
  <c r="D767298" i="1" s="1"/>
  <c r="C767299" i="1"/>
  <c r="D767299" i="1" s="1"/>
  <c r="C767300" i="1"/>
  <c r="D767300" i="1" s="1"/>
  <c r="C767301" i="1"/>
  <c r="D767301" i="1" s="1"/>
  <c r="C767302" i="1"/>
  <c r="D767302" i="1" s="1"/>
  <c r="C767303" i="1"/>
  <c r="D767303" i="1" s="1"/>
  <c r="C767304" i="1"/>
  <c r="D767304" i="1" s="1"/>
  <c r="C767305" i="1"/>
  <c r="D767305" i="1" s="1"/>
  <c r="C767306" i="1"/>
  <c r="D767306" i="1" s="1"/>
  <c r="C767307" i="1"/>
  <c r="D767307" i="1" s="1"/>
  <c r="C767308" i="1"/>
  <c r="D767308" i="1" s="1"/>
  <c r="C767309" i="1"/>
  <c r="D767309" i="1" s="1"/>
  <c r="C767310" i="1"/>
  <c r="D767310" i="1" s="1"/>
  <c r="C767311" i="1"/>
  <c r="D767311" i="1" s="1"/>
  <c r="C767312" i="1"/>
  <c r="D767312" i="1" s="1"/>
  <c r="C767313" i="1"/>
  <c r="D767313" i="1" s="1"/>
  <c r="C767314" i="1"/>
  <c r="D767314" i="1" s="1"/>
  <c r="C767315" i="1"/>
  <c r="D767315" i="1" s="1"/>
  <c r="C767316" i="1"/>
  <c r="D767316" i="1" s="1"/>
  <c r="C767317" i="1"/>
  <c r="D767317" i="1" s="1"/>
  <c r="C767318" i="1"/>
  <c r="D767318" i="1" s="1"/>
  <c r="C767319" i="1"/>
  <c r="D767319" i="1" s="1"/>
  <c r="C767320" i="1"/>
  <c r="D767320" i="1" s="1"/>
  <c r="C767321" i="1"/>
  <c r="D767321" i="1" s="1"/>
  <c r="C767322" i="1"/>
  <c r="D767322" i="1" s="1"/>
  <c r="C767323" i="1"/>
  <c r="D767323" i="1" s="1"/>
  <c r="C767324" i="1"/>
  <c r="D767324" i="1" s="1"/>
  <c r="C767325" i="1"/>
  <c r="D767325" i="1" s="1"/>
  <c r="C767326" i="1"/>
  <c r="D767326" i="1" s="1"/>
  <c r="C767327" i="1"/>
  <c r="D767327" i="1" s="1"/>
  <c r="C767328" i="1"/>
  <c r="D767328" i="1" s="1"/>
  <c r="C767329" i="1"/>
  <c r="D767329" i="1" s="1"/>
  <c r="C767330" i="1"/>
  <c r="D767330" i="1" s="1"/>
  <c r="C767331" i="1"/>
  <c r="D767331" i="1" s="1"/>
  <c r="C767332" i="1"/>
  <c r="D767332" i="1" s="1"/>
  <c r="C767333" i="1"/>
  <c r="D767333" i="1" s="1"/>
  <c r="C767334" i="1"/>
  <c r="D767334" i="1" s="1"/>
  <c r="C767335" i="1"/>
  <c r="D767335" i="1" s="1"/>
  <c r="C767336" i="1"/>
  <c r="D767336" i="1" s="1"/>
  <c r="C767337" i="1"/>
  <c r="D767337" i="1" s="1"/>
  <c r="C767338" i="1"/>
  <c r="D767338" i="1" s="1"/>
  <c r="C767339" i="1"/>
  <c r="D767339" i="1" s="1"/>
  <c r="C767340" i="1"/>
  <c r="D767340" i="1" s="1"/>
  <c r="C767341" i="1"/>
  <c r="D767341" i="1" s="1"/>
  <c r="C767342" i="1"/>
  <c r="D767342" i="1" s="1"/>
  <c r="C767343" i="1"/>
  <c r="D767343" i="1" s="1"/>
  <c r="C767344" i="1"/>
  <c r="D767344" i="1" s="1"/>
  <c r="C767345" i="1"/>
  <c r="D767345" i="1" s="1"/>
  <c r="C767346" i="1"/>
  <c r="D767346" i="1" s="1"/>
  <c r="C767347" i="1"/>
  <c r="D767347" i="1" s="1"/>
  <c r="C767348" i="1"/>
  <c r="D767348" i="1" s="1"/>
  <c r="C767349" i="1"/>
  <c r="D767349" i="1" s="1"/>
  <c r="C767350" i="1"/>
  <c r="D767350" i="1" s="1"/>
  <c r="C767351" i="1"/>
  <c r="D767351" i="1" s="1"/>
  <c r="C767352" i="1"/>
  <c r="D767352" i="1" s="1"/>
  <c r="C767353" i="1"/>
  <c r="D767353" i="1" s="1"/>
  <c r="C767354" i="1"/>
  <c r="D767354" i="1" s="1"/>
  <c r="C767355" i="1"/>
  <c r="D767355" i="1" s="1"/>
  <c r="C767356" i="1"/>
  <c r="D767356" i="1" s="1"/>
  <c r="C767357" i="1"/>
  <c r="D767357" i="1" s="1"/>
  <c r="C767358" i="1"/>
  <c r="D767358" i="1" s="1"/>
  <c r="C767359" i="1"/>
  <c r="D767359" i="1" s="1"/>
  <c r="C767360" i="1"/>
  <c r="D767360" i="1" s="1"/>
  <c r="C767361" i="1"/>
  <c r="D767361" i="1" s="1"/>
  <c r="C767362" i="1"/>
  <c r="D767362" i="1" s="1"/>
  <c r="C767363" i="1"/>
  <c r="D767363" i="1" s="1"/>
  <c r="C767364" i="1"/>
  <c r="D767364" i="1" s="1"/>
  <c r="C767365" i="1"/>
  <c r="D767365" i="1" s="1"/>
  <c r="C767366" i="1"/>
  <c r="D767366" i="1" s="1"/>
  <c r="C767367" i="1"/>
  <c r="D767367" i="1" s="1"/>
  <c r="C767368" i="1"/>
  <c r="D767368" i="1" s="1"/>
  <c r="C767369" i="1"/>
  <c r="D767369" i="1" s="1"/>
  <c r="C767370" i="1"/>
  <c r="D767370" i="1" s="1"/>
  <c r="C767371" i="1"/>
  <c r="D767371" i="1" s="1"/>
  <c r="C767372" i="1"/>
  <c r="D767372" i="1" s="1"/>
  <c r="C767373" i="1"/>
  <c r="D767373" i="1" s="1"/>
  <c r="C767374" i="1"/>
  <c r="D767374" i="1" s="1"/>
  <c r="C767375" i="1"/>
  <c r="D767375" i="1" s="1"/>
  <c r="C767376" i="1"/>
  <c r="D767376" i="1" s="1"/>
  <c r="C767377" i="1"/>
  <c r="D767377" i="1" s="1"/>
  <c r="C767378" i="1"/>
  <c r="D767378" i="1" s="1"/>
  <c r="C767379" i="1"/>
  <c r="D767379" i="1" s="1"/>
  <c r="C767380" i="1"/>
  <c r="D767380" i="1" s="1"/>
  <c r="C767381" i="1"/>
  <c r="D767381" i="1" s="1"/>
  <c r="C767382" i="1"/>
  <c r="D767382" i="1" s="1"/>
  <c r="C767383" i="1"/>
  <c r="D767383" i="1" s="1"/>
  <c r="C767384" i="1"/>
  <c r="D767384" i="1" s="1"/>
  <c r="C767385" i="1"/>
  <c r="D767385" i="1" s="1"/>
  <c r="C767386" i="1"/>
  <c r="D767386" i="1" s="1"/>
  <c r="C767387" i="1"/>
  <c r="D767387" i="1" s="1"/>
  <c r="C767388" i="1"/>
  <c r="D767388" i="1" s="1"/>
  <c r="C767389" i="1"/>
  <c r="D767389" i="1" s="1"/>
  <c r="C767390" i="1"/>
  <c r="D767390" i="1" s="1"/>
  <c r="C767391" i="1"/>
  <c r="D767391" i="1" s="1"/>
  <c r="C767392" i="1"/>
  <c r="D767392" i="1" s="1"/>
  <c r="C767393" i="1"/>
  <c r="D767393" i="1" s="1"/>
  <c r="C767394" i="1"/>
  <c r="D767394" i="1" s="1"/>
  <c r="C767395" i="1"/>
  <c r="D767395" i="1" s="1"/>
  <c r="C767396" i="1"/>
  <c r="D767396" i="1" s="1"/>
  <c r="C767397" i="1"/>
  <c r="D767397" i="1" s="1"/>
  <c r="C767398" i="1"/>
  <c r="D767398" i="1" s="1"/>
  <c r="C767399" i="1"/>
  <c r="D767399" i="1" s="1"/>
  <c r="C767400" i="1"/>
  <c r="D767400" i="1" s="1"/>
  <c r="C767401" i="1"/>
  <c r="D767401" i="1" s="1"/>
  <c r="C767402" i="1"/>
  <c r="D767402" i="1" s="1"/>
  <c r="C767403" i="1"/>
  <c r="D767403" i="1" s="1"/>
  <c r="C767404" i="1"/>
  <c r="D767404" i="1" s="1"/>
  <c r="C767405" i="1"/>
  <c r="D767405" i="1" s="1"/>
  <c r="C767406" i="1"/>
  <c r="D767406" i="1" s="1"/>
  <c r="C767407" i="1"/>
  <c r="D767407" i="1" s="1"/>
  <c r="C767408" i="1"/>
  <c r="D767408" i="1" s="1"/>
  <c r="C767409" i="1"/>
  <c r="D767409" i="1" s="1"/>
  <c r="C767410" i="1"/>
  <c r="D767410" i="1" s="1"/>
  <c r="C767411" i="1"/>
  <c r="D767411" i="1" s="1"/>
  <c r="C767412" i="1"/>
  <c r="D767412" i="1" s="1"/>
  <c r="C767413" i="1"/>
  <c r="D767413" i="1" s="1"/>
  <c r="C767414" i="1"/>
  <c r="D767414" i="1" s="1"/>
  <c r="C767415" i="1"/>
  <c r="D767415" i="1" s="1"/>
  <c r="C767416" i="1"/>
  <c r="D767416" i="1" s="1"/>
  <c r="C767417" i="1"/>
  <c r="D767417" i="1" s="1"/>
  <c r="C767418" i="1"/>
  <c r="D767418" i="1" s="1"/>
  <c r="C767419" i="1"/>
  <c r="D767419" i="1" s="1"/>
  <c r="C767420" i="1"/>
  <c r="D767420" i="1" s="1"/>
  <c r="C767421" i="1"/>
  <c r="D767421" i="1" s="1"/>
  <c r="C767422" i="1"/>
  <c r="D767422" i="1" s="1"/>
  <c r="C767423" i="1"/>
  <c r="D767423" i="1" s="1"/>
  <c r="C767424" i="1"/>
  <c r="D767424" i="1" s="1"/>
  <c r="C767425" i="1"/>
  <c r="D767425" i="1" s="1"/>
  <c r="C767426" i="1"/>
  <c r="D767426" i="1" s="1"/>
  <c r="C767427" i="1"/>
  <c r="D767427" i="1" s="1"/>
  <c r="C767428" i="1"/>
  <c r="D767428" i="1" s="1"/>
  <c r="C767429" i="1"/>
  <c r="D767429" i="1" s="1"/>
  <c r="C767430" i="1"/>
  <c r="D767430" i="1" s="1"/>
  <c r="C767431" i="1"/>
  <c r="D767431" i="1" s="1"/>
  <c r="C767432" i="1"/>
  <c r="D767432" i="1" s="1"/>
  <c r="C767433" i="1"/>
  <c r="D767433" i="1" s="1"/>
  <c r="C767434" i="1"/>
  <c r="D767434" i="1" s="1"/>
  <c r="C767435" i="1"/>
  <c r="D767435" i="1" s="1"/>
  <c r="C767436" i="1"/>
  <c r="D767436" i="1" s="1"/>
  <c r="C767437" i="1"/>
  <c r="D767437" i="1" s="1"/>
  <c r="C767438" i="1"/>
  <c r="D767438" i="1" s="1"/>
  <c r="C767439" i="1"/>
  <c r="D767439" i="1" s="1"/>
  <c r="C767440" i="1"/>
  <c r="D767440" i="1" s="1"/>
  <c r="C767441" i="1"/>
  <c r="D767441" i="1" s="1"/>
  <c r="C767442" i="1"/>
  <c r="D767442" i="1" s="1"/>
  <c r="C767443" i="1"/>
  <c r="D767443" i="1" s="1"/>
  <c r="C767444" i="1"/>
  <c r="D767444" i="1" s="1"/>
  <c r="C767445" i="1"/>
  <c r="D767445" i="1" s="1"/>
  <c r="C767446" i="1"/>
  <c r="D767446" i="1" s="1"/>
  <c r="C767447" i="1"/>
  <c r="D767447" i="1" s="1"/>
  <c r="C767448" i="1"/>
  <c r="D767448" i="1" s="1"/>
  <c r="C767449" i="1"/>
  <c r="D767449" i="1" s="1"/>
  <c r="C767450" i="1"/>
  <c r="D767450" i="1" s="1"/>
  <c r="C767451" i="1"/>
  <c r="D767451" i="1" s="1"/>
  <c r="C767452" i="1"/>
  <c r="D767452" i="1" s="1"/>
  <c r="C767453" i="1"/>
  <c r="D767453" i="1" s="1"/>
  <c r="C767454" i="1"/>
  <c r="D767454" i="1" s="1"/>
  <c r="C767455" i="1"/>
  <c r="D767455" i="1" s="1"/>
  <c r="C767456" i="1"/>
  <c r="D767456" i="1" s="1"/>
  <c r="C767457" i="1"/>
  <c r="D767457" i="1" s="1"/>
  <c r="C767458" i="1"/>
  <c r="D767458" i="1" s="1"/>
  <c r="C767459" i="1"/>
  <c r="D767459" i="1" s="1"/>
  <c r="C767460" i="1"/>
  <c r="D767460" i="1" s="1"/>
  <c r="C767461" i="1"/>
  <c r="D767461" i="1" s="1"/>
  <c r="C767462" i="1"/>
  <c r="D767462" i="1" s="1"/>
  <c r="C767463" i="1"/>
  <c r="D767463" i="1" s="1"/>
  <c r="C767464" i="1"/>
  <c r="D767464" i="1" s="1"/>
  <c r="C767465" i="1"/>
  <c r="D767465" i="1" s="1"/>
  <c r="C767466" i="1"/>
  <c r="D767466" i="1" s="1"/>
  <c r="C767467" i="1"/>
  <c r="D767467" i="1" s="1"/>
  <c r="C767468" i="1"/>
  <c r="D767468" i="1" s="1"/>
  <c r="C767469" i="1"/>
  <c r="D767469" i="1" s="1"/>
  <c r="C767470" i="1"/>
  <c r="D767470" i="1" s="1"/>
  <c r="C767471" i="1"/>
  <c r="D767471" i="1" s="1"/>
  <c r="C767472" i="1"/>
  <c r="D767472" i="1" s="1"/>
  <c r="C767473" i="1"/>
  <c r="D767473" i="1" s="1"/>
  <c r="C767474" i="1"/>
  <c r="D767474" i="1" s="1"/>
  <c r="C767475" i="1"/>
  <c r="D767475" i="1" s="1"/>
  <c r="C767476" i="1"/>
  <c r="D767476" i="1" s="1"/>
  <c r="C767477" i="1"/>
  <c r="D767477" i="1" s="1"/>
  <c r="C767478" i="1"/>
  <c r="D767478" i="1" s="1"/>
  <c r="C767479" i="1"/>
  <c r="D767479" i="1" s="1"/>
  <c r="C767480" i="1"/>
  <c r="D767480" i="1" s="1"/>
  <c r="C767481" i="1"/>
  <c r="D767481" i="1" s="1"/>
  <c r="C767482" i="1"/>
  <c r="D767482" i="1" s="1"/>
  <c r="C767483" i="1"/>
  <c r="D767483" i="1" s="1"/>
  <c r="C767484" i="1"/>
  <c r="D767484" i="1" s="1"/>
  <c r="C767485" i="1"/>
  <c r="D767485" i="1" s="1"/>
  <c r="C767486" i="1"/>
  <c r="D767486" i="1" s="1"/>
  <c r="C767487" i="1"/>
  <c r="D767487" i="1" s="1"/>
  <c r="C767488" i="1"/>
  <c r="D767488" i="1" s="1"/>
  <c r="C767489" i="1"/>
  <c r="D767489" i="1" s="1"/>
  <c r="C767490" i="1"/>
  <c r="D767490" i="1" s="1"/>
  <c r="C767491" i="1"/>
  <c r="D767491" i="1" s="1"/>
  <c r="C767492" i="1"/>
  <c r="D767492" i="1" s="1"/>
  <c r="C767493" i="1"/>
  <c r="D767493" i="1" s="1"/>
  <c r="C767494" i="1"/>
  <c r="D767494" i="1" s="1"/>
  <c r="C767495" i="1"/>
  <c r="D767495" i="1" s="1"/>
  <c r="C767496" i="1"/>
  <c r="D767496" i="1" s="1"/>
  <c r="C767497" i="1"/>
  <c r="D767497" i="1" s="1"/>
  <c r="C767498" i="1"/>
  <c r="D767498" i="1" s="1"/>
  <c r="C767499" i="1"/>
  <c r="D767499" i="1" s="1"/>
  <c r="C767500" i="1"/>
  <c r="D767500" i="1" s="1"/>
  <c r="C767501" i="1"/>
  <c r="D767501" i="1" s="1"/>
  <c r="C767502" i="1"/>
  <c r="D767502" i="1" s="1"/>
  <c r="C767503" i="1"/>
  <c r="D767503" i="1" s="1"/>
  <c r="C767504" i="1"/>
  <c r="D767504" i="1" s="1"/>
  <c r="C767505" i="1"/>
  <c r="D767505" i="1" s="1"/>
  <c r="C767506" i="1"/>
  <c r="D767506" i="1" s="1"/>
  <c r="C767507" i="1"/>
  <c r="D767507" i="1" s="1"/>
  <c r="C767508" i="1"/>
  <c r="D767508" i="1" s="1"/>
  <c r="C767509" i="1"/>
  <c r="D767509" i="1" s="1"/>
  <c r="C767510" i="1"/>
  <c r="D767510" i="1" s="1"/>
  <c r="C767511" i="1"/>
  <c r="D767511" i="1" s="1"/>
  <c r="C767512" i="1"/>
  <c r="D767512" i="1" s="1"/>
  <c r="C767513" i="1"/>
  <c r="D767513" i="1" s="1"/>
  <c r="C767514" i="1"/>
  <c r="D767514" i="1" s="1"/>
  <c r="C767515" i="1"/>
  <c r="D767515" i="1" s="1"/>
  <c r="C767516" i="1"/>
  <c r="D767516" i="1" s="1"/>
  <c r="C767517" i="1"/>
  <c r="D767517" i="1" s="1"/>
  <c r="C767518" i="1"/>
  <c r="D767518" i="1" s="1"/>
  <c r="C767519" i="1"/>
  <c r="D767519" i="1" s="1"/>
  <c r="C767520" i="1"/>
  <c r="D767520" i="1" s="1"/>
  <c r="C767521" i="1"/>
  <c r="D767521" i="1" s="1"/>
  <c r="C767522" i="1"/>
  <c r="D767522" i="1" s="1"/>
  <c r="C767523" i="1"/>
  <c r="D767523" i="1" s="1"/>
  <c r="C767524" i="1"/>
  <c r="D767524" i="1" s="1"/>
  <c r="C767525" i="1"/>
  <c r="D767525" i="1" s="1"/>
  <c r="C767526" i="1"/>
  <c r="D767526" i="1" s="1"/>
  <c r="C767527" i="1"/>
  <c r="D767527" i="1" s="1"/>
  <c r="C767528" i="1"/>
  <c r="D767528" i="1" s="1"/>
  <c r="C767529" i="1"/>
  <c r="D767529" i="1" s="1"/>
  <c r="C767530" i="1"/>
  <c r="D767530" i="1" s="1"/>
  <c r="C767531" i="1"/>
  <c r="D767531" i="1" s="1"/>
  <c r="C767532" i="1"/>
  <c r="D767532" i="1" s="1"/>
  <c r="C767533" i="1"/>
  <c r="D767533" i="1" s="1"/>
  <c r="C767534" i="1"/>
  <c r="D767534" i="1" s="1"/>
  <c r="C767535" i="1"/>
  <c r="D767535" i="1" s="1"/>
  <c r="C767536" i="1"/>
  <c r="D767536" i="1" s="1"/>
  <c r="C767537" i="1"/>
  <c r="D767537" i="1" s="1"/>
  <c r="C767538" i="1"/>
  <c r="D767538" i="1" s="1"/>
  <c r="C767539" i="1"/>
  <c r="D767539" i="1" s="1"/>
  <c r="C767540" i="1"/>
  <c r="D767540" i="1" s="1"/>
  <c r="C767541" i="1"/>
  <c r="D767541" i="1" s="1"/>
  <c r="C767542" i="1"/>
  <c r="D767542" i="1" s="1"/>
  <c r="C767543" i="1"/>
  <c r="D767543" i="1" s="1"/>
  <c r="C767544" i="1"/>
  <c r="D767544" i="1" s="1"/>
  <c r="C767545" i="1"/>
  <c r="D767545" i="1" s="1"/>
  <c r="C767546" i="1"/>
  <c r="D767546" i="1" s="1"/>
  <c r="C767547" i="1"/>
  <c r="D767547" i="1" s="1"/>
  <c r="C767548" i="1"/>
  <c r="D767548" i="1" s="1"/>
  <c r="C767549" i="1"/>
  <c r="D767549" i="1" s="1"/>
  <c r="C767550" i="1"/>
  <c r="D767550" i="1" s="1"/>
  <c r="C767551" i="1"/>
  <c r="D767551" i="1" s="1"/>
  <c r="C767552" i="1"/>
  <c r="D767552" i="1" s="1"/>
  <c r="C767553" i="1"/>
  <c r="D767553" i="1" s="1"/>
  <c r="C767554" i="1"/>
  <c r="D767554" i="1" s="1"/>
  <c r="C767555" i="1"/>
  <c r="D767555" i="1" s="1"/>
  <c r="C767556" i="1"/>
  <c r="D767556" i="1" s="1"/>
  <c r="C767557" i="1"/>
  <c r="D767557" i="1" s="1"/>
  <c r="C767558" i="1"/>
  <c r="D767558" i="1" s="1"/>
  <c r="C767559" i="1"/>
  <c r="D767559" i="1" s="1"/>
  <c r="C767560" i="1"/>
  <c r="D767560" i="1" s="1"/>
  <c r="C767561" i="1"/>
  <c r="D767561" i="1" s="1"/>
  <c r="C767562" i="1"/>
  <c r="D767562" i="1" s="1"/>
  <c r="C767563" i="1"/>
  <c r="D767563" i="1" s="1"/>
  <c r="C767564" i="1"/>
  <c r="D767564" i="1" s="1"/>
  <c r="C767565" i="1"/>
  <c r="D767565" i="1" s="1"/>
  <c r="C767566" i="1"/>
  <c r="D767566" i="1" s="1"/>
  <c r="C767567" i="1"/>
  <c r="D767567" i="1" s="1"/>
  <c r="C767568" i="1"/>
  <c r="D767568" i="1" s="1"/>
  <c r="C767569" i="1"/>
  <c r="D767569" i="1" s="1"/>
  <c r="C767570" i="1"/>
  <c r="D767570" i="1" s="1"/>
  <c r="C767571" i="1"/>
  <c r="D767571" i="1" s="1"/>
  <c r="C767572" i="1"/>
  <c r="D767572" i="1" s="1"/>
  <c r="C767573" i="1"/>
  <c r="D767573" i="1" s="1"/>
  <c r="C767574" i="1"/>
  <c r="D767574" i="1" s="1"/>
  <c r="C767575" i="1"/>
  <c r="D767575" i="1" s="1"/>
  <c r="C767576" i="1"/>
  <c r="D767576" i="1" s="1"/>
  <c r="C767577" i="1"/>
  <c r="D767577" i="1" s="1"/>
  <c r="C767578" i="1"/>
  <c r="D767578" i="1" s="1"/>
  <c r="C767579" i="1"/>
  <c r="D767579" i="1" s="1"/>
  <c r="C767580" i="1"/>
  <c r="D767580" i="1" s="1"/>
  <c r="C767581" i="1"/>
  <c r="D767581" i="1" s="1"/>
  <c r="C767582" i="1"/>
  <c r="D767582" i="1" s="1"/>
  <c r="C767583" i="1"/>
  <c r="D767583" i="1" s="1"/>
  <c r="C767584" i="1"/>
  <c r="D767584" i="1" s="1"/>
  <c r="C767585" i="1"/>
  <c r="D767585" i="1" s="1"/>
  <c r="C767586" i="1"/>
  <c r="D767586" i="1" s="1"/>
  <c r="C767587" i="1"/>
  <c r="D767587" i="1" s="1"/>
  <c r="C767588" i="1"/>
  <c r="D767588" i="1" s="1"/>
  <c r="C767589" i="1"/>
  <c r="D767589" i="1" s="1"/>
  <c r="C767590" i="1"/>
  <c r="D767590" i="1" s="1"/>
  <c r="C767591" i="1"/>
  <c r="D767591" i="1" s="1"/>
  <c r="C767592" i="1"/>
  <c r="D767592" i="1" s="1"/>
  <c r="C767593" i="1"/>
  <c r="D767593" i="1" s="1"/>
  <c r="C767594" i="1"/>
  <c r="D767594" i="1" s="1"/>
  <c r="C767595" i="1"/>
  <c r="D767595" i="1" s="1"/>
  <c r="C767596" i="1"/>
  <c r="D767596" i="1" s="1"/>
  <c r="C767597" i="1"/>
  <c r="D767597" i="1" s="1"/>
  <c r="C767598" i="1"/>
  <c r="D767598" i="1" s="1"/>
  <c r="C767599" i="1"/>
  <c r="D767599" i="1" s="1"/>
  <c r="C767600" i="1"/>
  <c r="D767600" i="1" s="1"/>
  <c r="C767601" i="1"/>
  <c r="D767601" i="1" s="1"/>
  <c r="C767602" i="1"/>
  <c r="D767602" i="1" s="1"/>
  <c r="C767603" i="1"/>
  <c r="D767603" i="1" s="1"/>
  <c r="C767604" i="1"/>
  <c r="D767604" i="1" s="1"/>
  <c r="C767605" i="1"/>
  <c r="D767605" i="1" s="1"/>
  <c r="C767606" i="1"/>
  <c r="D767606" i="1" s="1"/>
  <c r="C767607" i="1"/>
  <c r="D767607" i="1" s="1"/>
  <c r="C767608" i="1"/>
  <c r="D767608" i="1" s="1"/>
  <c r="C767609" i="1"/>
  <c r="D767609" i="1" s="1"/>
  <c r="C767610" i="1"/>
  <c r="D767610" i="1" s="1"/>
  <c r="C767611" i="1"/>
  <c r="D767611" i="1" s="1"/>
  <c r="C767612" i="1"/>
  <c r="D767612" i="1" s="1"/>
  <c r="C767613" i="1"/>
  <c r="D767613" i="1" s="1"/>
  <c r="C767614" i="1"/>
  <c r="D767614" i="1" s="1"/>
  <c r="C767615" i="1"/>
  <c r="D767615" i="1" s="1"/>
  <c r="C767616" i="1"/>
  <c r="D767616" i="1" s="1"/>
  <c r="C767617" i="1"/>
  <c r="D767617" i="1" s="1"/>
  <c r="C767618" i="1"/>
  <c r="D767618" i="1" s="1"/>
  <c r="C767619" i="1"/>
  <c r="D767619" i="1" s="1"/>
  <c r="C767620" i="1"/>
  <c r="D767620" i="1" s="1"/>
  <c r="C767621" i="1"/>
  <c r="D767621" i="1" s="1"/>
  <c r="C767622" i="1"/>
  <c r="D767622" i="1" s="1"/>
  <c r="C767623" i="1"/>
  <c r="D767623" i="1" s="1"/>
  <c r="C767624" i="1"/>
  <c r="D767624" i="1" s="1"/>
  <c r="C767625" i="1"/>
  <c r="D767625" i="1" s="1"/>
  <c r="C767626" i="1"/>
  <c r="D767626" i="1" s="1"/>
  <c r="C767627" i="1"/>
  <c r="D767627" i="1" s="1"/>
  <c r="C767628" i="1"/>
  <c r="D767628" i="1" s="1"/>
  <c r="C767629" i="1"/>
  <c r="D767629" i="1" s="1"/>
  <c r="C767630" i="1"/>
  <c r="D767630" i="1" s="1"/>
  <c r="C767631" i="1"/>
  <c r="D767631" i="1" s="1"/>
  <c r="C767632" i="1"/>
  <c r="D767632" i="1" s="1"/>
  <c r="C767633" i="1"/>
  <c r="D767633" i="1" s="1"/>
  <c r="C767634" i="1"/>
  <c r="D767634" i="1" s="1"/>
  <c r="C767635" i="1"/>
  <c r="D767635" i="1" s="1"/>
  <c r="C767636" i="1"/>
  <c r="D767636" i="1" s="1"/>
  <c r="C767637" i="1"/>
  <c r="D767637" i="1" s="1"/>
  <c r="C767638" i="1"/>
  <c r="D767638" i="1" s="1"/>
  <c r="C767639" i="1"/>
  <c r="D767639" i="1" s="1"/>
  <c r="C767640" i="1"/>
  <c r="D767640" i="1" s="1"/>
  <c r="C767641" i="1"/>
  <c r="D767641" i="1" s="1"/>
  <c r="C767642" i="1"/>
  <c r="D767642" i="1" s="1"/>
  <c r="C767643" i="1"/>
  <c r="D767643" i="1" s="1"/>
  <c r="C767644" i="1"/>
  <c r="D767644" i="1" s="1"/>
  <c r="C767645" i="1"/>
  <c r="D767645" i="1" s="1"/>
  <c r="C767646" i="1"/>
  <c r="D767646" i="1" s="1"/>
  <c r="C767647" i="1"/>
  <c r="D767647" i="1" s="1"/>
  <c r="C767648" i="1"/>
  <c r="D767648" i="1" s="1"/>
  <c r="C767649" i="1"/>
  <c r="D767649" i="1" s="1"/>
  <c r="C767650" i="1"/>
  <c r="D767650" i="1" s="1"/>
  <c r="C767651" i="1"/>
  <c r="D767651" i="1" s="1"/>
  <c r="C767652" i="1"/>
  <c r="D767652" i="1" s="1"/>
  <c r="C767653" i="1"/>
  <c r="D767653" i="1" s="1"/>
  <c r="C767654" i="1"/>
  <c r="D767654" i="1" s="1"/>
  <c r="C767655" i="1"/>
  <c r="D767655" i="1" s="1"/>
  <c r="C767656" i="1"/>
  <c r="D767656" i="1" s="1"/>
  <c r="C767657" i="1"/>
  <c r="D767657" i="1" s="1"/>
  <c r="C767658" i="1"/>
  <c r="D767658" i="1" s="1"/>
  <c r="C767659" i="1"/>
  <c r="D767659" i="1" s="1"/>
  <c r="C767660" i="1"/>
  <c r="D767660" i="1" s="1"/>
  <c r="C767661" i="1"/>
  <c r="D767661" i="1" s="1"/>
  <c r="C767662" i="1"/>
  <c r="D767662" i="1" s="1"/>
  <c r="C767663" i="1"/>
  <c r="D767663" i="1" s="1"/>
  <c r="C767664" i="1"/>
  <c r="D767664" i="1" s="1"/>
  <c r="C767665" i="1"/>
  <c r="D767665" i="1" s="1"/>
  <c r="C767666" i="1"/>
  <c r="D767666" i="1" s="1"/>
  <c r="C767667" i="1"/>
  <c r="D767667" i="1" s="1"/>
  <c r="C767668" i="1"/>
  <c r="D767668" i="1" s="1"/>
  <c r="C767669" i="1"/>
  <c r="D767669" i="1" s="1"/>
  <c r="C767670" i="1"/>
  <c r="D767670" i="1" s="1"/>
  <c r="C767671" i="1"/>
  <c r="D767671" i="1" s="1"/>
  <c r="C767672" i="1"/>
  <c r="D767672" i="1" s="1"/>
  <c r="C767673" i="1"/>
  <c r="D767673" i="1" s="1"/>
  <c r="C767674" i="1"/>
  <c r="D767674" i="1" s="1"/>
  <c r="C767675" i="1"/>
  <c r="D767675" i="1" s="1"/>
  <c r="C767676" i="1"/>
  <c r="D767676" i="1" s="1"/>
  <c r="C767677" i="1"/>
  <c r="D767677" i="1" s="1"/>
  <c r="C767678" i="1"/>
  <c r="D767678" i="1" s="1"/>
  <c r="C767679" i="1"/>
  <c r="D767679" i="1" s="1"/>
  <c r="C767680" i="1"/>
  <c r="D767680" i="1" s="1"/>
  <c r="C767681" i="1"/>
  <c r="D767681" i="1" s="1"/>
  <c r="C767682" i="1"/>
  <c r="D767682" i="1" s="1"/>
  <c r="C767683" i="1"/>
  <c r="D767683" i="1" s="1"/>
  <c r="C767684" i="1"/>
  <c r="D767684" i="1" s="1"/>
  <c r="C767685" i="1"/>
  <c r="D767685" i="1" s="1"/>
  <c r="C767686" i="1"/>
  <c r="D767686" i="1" s="1"/>
  <c r="C767687" i="1"/>
  <c r="D767687" i="1" s="1"/>
  <c r="C767688" i="1"/>
  <c r="D767688" i="1" s="1"/>
  <c r="C767689" i="1"/>
  <c r="D767689" i="1" s="1"/>
  <c r="C767690" i="1"/>
  <c r="D767690" i="1" s="1"/>
  <c r="C767691" i="1"/>
  <c r="D767691" i="1" s="1"/>
  <c r="C767692" i="1"/>
  <c r="D767692" i="1" s="1"/>
  <c r="C767693" i="1"/>
  <c r="D767693" i="1" s="1"/>
  <c r="C767694" i="1"/>
  <c r="D767694" i="1" s="1"/>
  <c r="C767695" i="1"/>
  <c r="D767695" i="1" s="1"/>
  <c r="C767696" i="1"/>
  <c r="D767696" i="1" s="1"/>
  <c r="C767697" i="1"/>
  <c r="D767697" i="1" s="1"/>
  <c r="C767698" i="1"/>
  <c r="D767698" i="1" s="1"/>
  <c r="C767699" i="1"/>
  <c r="D767699" i="1" s="1"/>
  <c r="C767700" i="1"/>
  <c r="D767700" i="1" s="1"/>
  <c r="C767701" i="1"/>
  <c r="D767701" i="1" s="1"/>
  <c r="C767702" i="1"/>
  <c r="D767702" i="1" s="1"/>
  <c r="C767703" i="1"/>
  <c r="D767703" i="1" s="1"/>
  <c r="C767704" i="1"/>
  <c r="D767704" i="1" s="1"/>
  <c r="C767705" i="1"/>
  <c r="D767705" i="1" s="1"/>
  <c r="C767706" i="1"/>
  <c r="D767706" i="1" s="1"/>
  <c r="C767707" i="1"/>
  <c r="D767707" i="1" s="1"/>
  <c r="C767708" i="1"/>
  <c r="D767708" i="1" s="1"/>
  <c r="C767709" i="1"/>
  <c r="D767709" i="1" s="1"/>
  <c r="C767710" i="1"/>
  <c r="D767710" i="1" s="1"/>
  <c r="C767711" i="1"/>
  <c r="D767711" i="1" s="1"/>
  <c r="C767712" i="1"/>
  <c r="D767712" i="1" s="1"/>
  <c r="C767713" i="1"/>
  <c r="D767713" i="1" s="1"/>
  <c r="C767714" i="1"/>
  <c r="D767714" i="1" s="1"/>
  <c r="C767715" i="1"/>
  <c r="D767715" i="1" s="1"/>
  <c r="C767716" i="1"/>
  <c r="D767716" i="1" s="1"/>
  <c r="C767717" i="1"/>
  <c r="D767717" i="1" s="1"/>
  <c r="C767718" i="1"/>
  <c r="D767718" i="1" s="1"/>
  <c r="C767719" i="1"/>
  <c r="D767719" i="1" s="1"/>
  <c r="C767720" i="1"/>
  <c r="D767720" i="1" s="1"/>
  <c r="C767721" i="1"/>
  <c r="D767721" i="1" s="1"/>
  <c r="C767722" i="1"/>
  <c r="D767722" i="1" s="1"/>
  <c r="C767723" i="1"/>
  <c r="D767723" i="1" s="1"/>
  <c r="C767724" i="1"/>
  <c r="D767724" i="1" s="1"/>
  <c r="C767725" i="1"/>
  <c r="D767725" i="1" s="1"/>
  <c r="C767726" i="1"/>
  <c r="D767726" i="1" s="1"/>
  <c r="C767727" i="1"/>
  <c r="D767727" i="1" s="1"/>
  <c r="C767728" i="1"/>
  <c r="D767728" i="1" s="1"/>
  <c r="C767729" i="1"/>
  <c r="D767729" i="1" s="1"/>
  <c r="C767730" i="1"/>
  <c r="D767730" i="1" s="1"/>
  <c r="C767731" i="1"/>
  <c r="D767731" i="1" s="1"/>
  <c r="C767732" i="1"/>
  <c r="D767732" i="1" s="1"/>
  <c r="C767733" i="1"/>
  <c r="D767733" i="1" s="1"/>
  <c r="C767734" i="1"/>
  <c r="D767734" i="1" s="1"/>
  <c r="C767735" i="1"/>
  <c r="D767735" i="1" s="1"/>
  <c r="C767736" i="1"/>
  <c r="D767736" i="1" s="1"/>
  <c r="C767737" i="1"/>
  <c r="D767737" i="1" s="1"/>
  <c r="C767738" i="1"/>
  <c r="D767738" i="1" s="1"/>
  <c r="C767739" i="1"/>
  <c r="D767739" i="1" s="1"/>
  <c r="C767740" i="1"/>
  <c r="D767740" i="1" s="1"/>
  <c r="C767741" i="1"/>
  <c r="D767741" i="1" s="1"/>
  <c r="C767742" i="1"/>
  <c r="D767742" i="1" s="1"/>
  <c r="C767743" i="1"/>
  <c r="D767743" i="1" s="1"/>
  <c r="C767744" i="1"/>
  <c r="D767744" i="1" s="1"/>
  <c r="C767745" i="1"/>
  <c r="D767745" i="1" s="1"/>
  <c r="C767746" i="1"/>
  <c r="D767746" i="1" s="1"/>
  <c r="C767747" i="1"/>
  <c r="D767747" i="1" s="1"/>
  <c r="C767748" i="1"/>
  <c r="D767748" i="1" s="1"/>
  <c r="C767749" i="1"/>
  <c r="D767749" i="1" s="1"/>
  <c r="C767750" i="1"/>
  <c r="D767750" i="1" s="1"/>
  <c r="C767751" i="1"/>
  <c r="D767751" i="1" s="1"/>
  <c r="C767752" i="1"/>
  <c r="D767752" i="1" s="1"/>
  <c r="C767753" i="1"/>
  <c r="D767753" i="1" s="1"/>
  <c r="C767754" i="1"/>
  <c r="D767754" i="1" s="1"/>
  <c r="C767755" i="1"/>
  <c r="D767755" i="1" s="1"/>
  <c r="C767756" i="1"/>
  <c r="D767756" i="1" s="1"/>
  <c r="C767757" i="1"/>
  <c r="D767757" i="1" s="1"/>
  <c r="C767758" i="1"/>
  <c r="D767758" i="1" s="1"/>
  <c r="C767759" i="1"/>
  <c r="D767759" i="1" s="1"/>
  <c r="C767760" i="1"/>
  <c r="D767760" i="1" s="1"/>
  <c r="C767761" i="1"/>
  <c r="D767761" i="1" s="1"/>
  <c r="C767762" i="1"/>
  <c r="D767762" i="1" s="1"/>
  <c r="C767763" i="1"/>
  <c r="D767763" i="1" s="1"/>
  <c r="C767764" i="1"/>
  <c r="D767764" i="1" s="1"/>
  <c r="C767765" i="1"/>
  <c r="D767765" i="1" s="1"/>
  <c r="C767766" i="1"/>
  <c r="D767766" i="1" s="1"/>
  <c r="C767767" i="1"/>
  <c r="D767767" i="1" s="1"/>
  <c r="C767768" i="1"/>
  <c r="D767768" i="1" s="1"/>
  <c r="C767769" i="1"/>
  <c r="D767769" i="1" s="1"/>
  <c r="C767770" i="1"/>
  <c r="D767770" i="1" s="1"/>
  <c r="C767771" i="1"/>
  <c r="D767771" i="1" s="1"/>
  <c r="C767772" i="1"/>
  <c r="D767772" i="1" s="1"/>
  <c r="C767773" i="1"/>
  <c r="D767773" i="1" s="1"/>
  <c r="C767774" i="1"/>
  <c r="D767774" i="1" s="1"/>
  <c r="C767775" i="1"/>
  <c r="D767775" i="1" s="1"/>
  <c r="C767776" i="1"/>
  <c r="D767776" i="1" s="1"/>
  <c r="C767777" i="1"/>
  <c r="D767777" i="1" s="1"/>
  <c r="C767778" i="1"/>
  <c r="D767778" i="1" s="1"/>
  <c r="C767779" i="1"/>
  <c r="D767779" i="1" s="1"/>
  <c r="C767780" i="1"/>
  <c r="D767780" i="1" s="1"/>
  <c r="C767781" i="1"/>
  <c r="D767781" i="1" s="1"/>
  <c r="C767782" i="1"/>
  <c r="D767782" i="1" s="1"/>
  <c r="C767783" i="1"/>
  <c r="D767783" i="1" s="1"/>
  <c r="C767784" i="1"/>
  <c r="D767784" i="1" s="1"/>
  <c r="C767785" i="1"/>
  <c r="D767785" i="1" s="1"/>
  <c r="C767786" i="1"/>
  <c r="D767786" i="1" s="1"/>
  <c r="C767787" i="1"/>
  <c r="D767787" i="1" s="1"/>
  <c r="C767788" i="1"/>
  <c r="D767788" i="1" s="1"/>
  <c r="C767789" i="1"/>
  <c r="D767789" i="1" s="1"/>
  <c r="C767790" i="1"/>
  <c r="D767790" i="1" s="1"/>
  <c r="C767791" i="1"/>
  <c r="D767791" i="1" s="1"/>
  <c r="C767792" i="1"/>
  <c r="D767792" i="1" s="1"/>
  <c r="C767793" i="1"/>
  <c r="D767793" i="1" s="1"/>
  <c r="C767794" i="1"/>
  <c r="D767794" i="1" s="1"/>
  <c r="C767795" i="1"/>
  <c r="D767795" i="1" s="1"/>
  <c r="C767796" i="1"/>
  <c r="D767796" i="1" s="1"/>
  <c r="C767797" i="1"/>
  <c r="D767797" i="1" s="1"/>
  <c r="C767798" i="1"/>
  <c r="D767798" i="1" s="1"/>
  <c r="C767799" i="1"/>
  <c r="D767799" i="1" s="1"/>
  <c r="C767800" i="1"/>
  <c r="D767800" i="1" s="1"/>
  <c r="C767801" i="1"/>
  <c r="D767801" i="1" s="1"/>
  <c r="C767802" i="1"/>
  <c r="D767802" i="1" s="1"/>
  <c r="C767803" i="1"/>
  <c r="D767803" i="1" s="1"/>
  <c r="C767804" i="1"/>
  <c r="D767804" i="1" s="1"/>
  <c r="C767805" i="1"/>
  <c r="D767805" i="1" s="1"/>
  <c r="C767806" i="1"/>
  <c r="D767806" i="1" s="1"/>
  <c r="C767807" i="1"/>
  <c r="D767807" i="1" s="1"/>
  <c r="C767808" i="1"/>
  <c r="D767808" i="1" s="1"/>
  <c r="C767809" i="1"/>
  <c r="D767809" i="1" s="1"/>
  <c r="C767810" i="1"/>
  <c r="D767810" i="1" s="1"/>
  <c r="C767811" i="1"/>
  <c r="D767811" i="1" s="1"/>
  <c r="C767812" i="1"/>
  <c r="D767812" i="1" s="1"/>
  <c r="C767813" i="1"/>
  <c r="D767813" i="1" s="1"/>
  <c r="C767814" i="1"/>
  <c r="D767814" i="1" s="1"/>
  <c r="C767815" i="1"/>
  <c r="D767815" i="1" s="1"/>
  <c r="C767816" i="1"/>
  <c r="D767816" i="1" s="1"/>
  <c r="C767817" i="1"/>
  <c r="D767817" i="1" s="1"/>
  <c r="C767818" i="1"/>
  <c r="D767818" i="1" s="1"/>
  <c r="C767819" i="1"/>
  <c r="D767819" i="1" s="1"/>
  <c r="C767820" i="1"/>
  <c r="D767820" i="1" s="1"/>
  <c r="C767821" i="1"/>
  <c r="D767821" i="1" s="1"/>
  <c r="C767822" i="1"/>
  <c r="D767822" i="1" s="1"/>
  <c r="C767823" i="1"/>
  <c r="D767823" i="1" s="1"/>
  <c r="C767824" i="1"/>
  <c r="D767824" i="1" s="1"/>
  <c r="C767825" i="1"/>
  <c r="D767825" i="1" s="1"/>
  <c r="C767826" i="1"/>
  <c r="D767826" i="1" s="1"/>
  <c r="C767827" i="1"/>
  <c r="D767827" i="1" s="1"/>
  <c r="C767828" i="1"/>
  <c r="D767828" i="1" s="1"/>
  <c r="C767829" i="1"/>
  <c r="D767829" i="1" s="1"/>
  <c r="C767830" i="1"/>
  <c r="D767830" i="1" s="1"/>
  <c r="C767831" i="1"/>
  <c r="D767831" i="1" s="1"/>
  <c r="C767832" i="1"/>
  <c r="D767832" i="1" s="1"/>
  <c r="C767833" i="1"/>
  <c r="D767833" i="1" s="1"/>
  <c r="C767834" i="1"/>
  <c r="D767834" i="1" s="1"/>
  <c r="C767835" i="1"/>
  <c r="D767835" i="1" s="1"/>
  <c r="C767836" i="1"/>
  <c r="D767836" i="1" s="1"/>
  <c r="C767837" i="1"/>
  <c r="D767837" i="1" s="1"/>
  <c r="C767838" i="1"/>
  <c r="D767838" i="1" s="1"/>
  <c r="C767839" i="1"/>
  <c r="D767839" i="1" s="1"/>
  <c r="C767840" i="1"/>
  <c r="D767840" i="1" s="1"/>
  <c r="C767841" i="1"/>
  <c r="D767841" i="1" s="1"/>
  <c r="C767842" i="1"/>
  <c r="D767842" i="1" s="1"/>
  <c r="C767843" i="1"/>
  <c r="D767843" i="1" s="1"/>
  <c r="C767844" i="1"/>
  <c r="D767844" i="1" s="1"/>
  <c r="C767845" i="1"/>
  <c r="D767845" i="1" s="1"/>
  <c r="C767846" i="1"/>
  <c r="D767846" i="1" s="1"/>
  <c r="C767847" i="1"/>
  <c r="D767847" i="1" s="1"/>
  <c r="C767848" i="1"/>
  <c r="D767848" i="1" s="1"/>
  <c r="C767849" i="1"/>
  <c r="D767849" i="1" s="1"/>
  <c r="C767850" i="1"/>
  <c r="D767850" i="1" s="1"/>
  <c r="C767851" i="1"/>
  <c r="D767851" i="1" s="1"/>
  <c r="C767852" i="1"/>
  <c r="D767852" i="1" s="1"/>
  <c r="C767853" i="1"/>
  <c r="D767853" i="1" s="1"/>
  <c r="C767854" i="1"/>
  <c r="D767854" i="1" s="1"/>
  <c r="C767855" i="1"/>
  <c r="D767855" i="1" s="1"/>
  <c r="C767856" i="1"/>
  <c r="D767856" i="1" s="1"/>
  <c r="C767857" i="1"/>
  <c r="D767857" i="1" s="1"/>
  <c r="C767858" i="1"/>
  <c r="D767858" i="1" s="1"/>
  <c r="C767859" i="1"/>
  <c r="D767859" i="1" s="1"/>
  <c r="C767860" i="1"/>
  <c r="D767860" i="1" s="1"/>
  <c r="C767861" i="1"/>
  <c r="D767861" i="1" s="1"/>
  <c r="C767862" i="1"/>
  <c r="D767862" i="1" s="1"/>
  <c r="C767863" i="1"/>
  <c r="D767863" i="1" s="1"/>
  <c r="C767864" i="1"/>
  <c r="D767864" i="1" s="1"/>
  <c r="C767865" i="1"/>
  <c r="D767865" i="1" s="1"/>
  <c r="C767866" i="1"/>
  <c r="D767866" i="1" s="1"/>
  <c r="C767867" i="1"/>
  <c r="D767867" i="1" s="1"/>
  <c r="C767868" i="1"/>
  <c r="D767868" i="1" s="1"/>
  <c r="C767869" i="1"/>
  <c r="D767869" i="1" s="1"/>
  <c r="C767870" i="1"/>
  <c r="D767870" i="1" s="1"/>
  <c r="C767871" i="1"/>
  <c r="D767871" i="1" s="1"/>
  <c r="C767872" i="1"/>
  <c r="D767872" i="1" s="1"/>
  <c r="C767873" i="1"/>
  <c r="D767873" i="1" s="1"/>
  <c r="C767874" i="1"/>
  <c r="D767874" i="1" s="1"/>
  <c r="C767875" i="1"/>
  <c r="D767875" i="1" s="1"/>
  <c r="C767876" i="1"/>
  <c r="D767876" i="1" s="1"/>
  <c r="C767877" i="1"/>
  <c r="D767877" i="1" s="1"/>
  <c r="C767878" i="1"/>
  <c r="D767878" i="1" s="1"/>
  <c r="C767879" i="1"/>
  <c r="D767879" i="1" s="1"/>
  <c r="C767880" i="1"/>
  <c r="D767880" i="1" s="1"/>
  <c r="C767881" i="1"/>
  <c r="D767881" i="1" s="1"/>
  <c r="C767882" i="1"/>
  <c r="D767882" i="1" s="1"/>
  <c r="C767883" i="1"/>
  <c r="D767883" i="1" s="1"/>
  <c r="C767884" i="1"/>
  <c r="D767884" i="1" s="1"/>
  <c r="C767885" i="1"/>
  <c r="D767885" i="1" s="1"/>
  <c r="C767886" i="1"/>
  <c r="D767886" i="1" s="1"/>
  <c r="C767887" i="1"/>
  <c r="D767887" i="1" s="1"/>
  <c r="C767888" i="1"/>
  <c r="D767888" i="1" s="1"/>
  <c r="C767889" i="1"/>
  <c r="D767889" i="1" s="1"/>
  <c r="C767890" i="1"/>
  <c r="D767890" i="1" s="1"/>
  <c r="C767891" i="1"/>
  <c r="D767891" i="1" s="1"/>
  <c r="C767892" i="1"/>
  <c r="D767892" i="1" s="1"/>
  <c r="C767893" i="1"/>
  <c r="D767893" i="1" s="1"/>
  <c r="C767894" i="1"/>
  <c r="D767894" i="1" s="1"/>
  <c r="C767895" i="1"/>
  <c r="D767895" i="1" s="1"/>
  <c r="C767896" i="1"/>
  <c r="D767896" i="1" s="1"/>
  <c r="C767897" i="1"/>
  <c r="D767897" i="1" s="1"/>
  <c r="C767898" i="1"/>
  <c r="D767898" i="1" s="1"/>
  <c r="C767899" i="1"/>
  <c r="D767899" i="1" s="1"/>
  <c r="C767900" i="1"/>
  <c r="D767900" i="1" s="1"/>
  <c r="C767901" i="1"/>
  <c r="D767901" i="1" s="1"/>
  <c r="C767902" i="1"/>
  <c r="D767902" i="1" s="1"/>
  <c r="C767903" i="1"/>
  <c r="D767903" i="1" s="1"/>
  <c r="C767904" i="1"/>
  <c r="D767904" i="1" s="1"/>
  <c r="C767905" i="1"/>
  <c r="D767905" i="1" s="1"/>
  <c r="C767906" i="1"/>
  <c r="D767906" i="1" s="1"/>
  <c r="C767907" i="1"/>
  <c r="D767907" i="1" s="1"/>
  <c r="C767908" i="1"/>
  <c r="D767908" i="1" s="1"/>
  <c r="C767909" i="1"/>
  <c r="D767909" i="1" s="1"/>
  <c r="C767910" i="1"/>
  <c r="D767910" i="1" s="1"/>
  <c r="C767911" i="1"/>
  <c r="D767911" i="1" s="1"/>
  <c r="C767912" i="1"/>
  <c r="D767912" i="1" s="1"/>
  <c r="C767913" i="1"/>
  <c r="D767913" i="1" s="1"/>
  <c r="C767914" i="1"/>
  <c r="D767914" i="1" s="1"/>
  <c r="C767915" i="1"/>
  <c r="D767915" i="1" s="1"/>
  <c r="C767916" i="1"/>
  <c r="D767916" i="1" s="1"/>
  <c r="C767917" i="1"/>
  <c r="D767917" i="1" s="1"/>
  <c r="C767918" i="1"/>
  <c r="D767918" i="1" s="1"/>
  <c r="C767919" i="1"/>
  <c r="D767919" i="1" s="1"/>
  <c r="C767920" i="1"/>
  <c r="D767920" i="1" s="1"/>
  <c r="C767921" i="1"/>
  <c r="D767921" i="1" s="1"/>
  <c r="C767922" i="1"/>
  <c r="D767922" i="1" s="1"/>
  <c r="C767923" i="1"/>
  <c r="D767923" i="1" s="1"/>
  <c r="C767924" i="1"/>
  <c r="D767924" i="1" s="1"/>
  <c r="C767925" i="1"/>
  <c r="D767925" i="1" s="1"/>
  <c r="C767926" i="1"/>
  <c r="D767926" i="1" s="1"/>
  <c r="C767927" i="1"/>
  <c r="D767927" i="1" s="1"/>
  <c r="C767928" i="1"/>
  <c r="D767928" i="1" s="1"/>
  <c r="C767929" i="1"/>
  <c r="D767929" i="1" s="1"/>
  <c r="C767930" i="1"/>
  <c r="D767930" i="1" s="1"/>
  <c r="C767931" i="1"/>
  <c r="D767931" i="1" s="1"/>
  <c r="C767932" i="1"/>
  <c r="D767932" i="1" s="1"/>
  <c r="C767933" i="1"/>
  <c r="D767933" i="1" s="1"/>
  <c r="C767934" i="1"/>
  <c r="D767934" i="1" s="1"/>
  <c r="C767935" i="1"/>
  <c r="D767935" i="1" s="1"/>
  <c r="C767936" i="1"/>
  <c r="D767936" i="1" s="1"/>
  <c r="C767937" i="1"/>
  <c r="D767937" i="1" s="1"/>
  <c r="C767938" i="1"/>
  <c r="D767938" i="1" s="1"/>
  <c r="C767939" i="1"/>
  <c r="D767939" i="1" s="1"/>
  <c r="C767940" i="1"/>
  <c r="D767940" i="1" s="1"/>
  <c r="C767941" i="1"/>
  <c r="D767941" i="1" s="1"/>
  <c r="C767942" i="1"/>
  <c r="D767942" i="1" s="1"/>
  <c r="C767943" i="1"/>
  <c r="D767943" i="1" s="1"/>
  <c r="C767944" i="1"/>
  <c r="D767944" i="1" s="1"/>
  <c r="C767945" i="1"/>
  <c r="D767945" i="1" s="1"/>
  <c r="C767946" i="1"/>
  <c r="D767946" i="1" s="1"/>
  <c r="C767947" i="1"/>
  <c r="D767947" i="1" s="1"/>
  <c r="C767948" i="1"/>
  <c r="D767948" i="1" s="1"/>
  <c r="C767949" i="1"/>
  <c r="D767949" i="1" s="1"/>
  <c r="C767950" i="1"/>
  <c r="D767950" i="1" s="1"/>
  <c r="C767951" i="1"/>
  <c r="D767951" i="1" s="1"/>
  <c r="C767952" i="1"/>
  <c r="D767952" i="1" s="1"/>
  <c r="C767953" i="1"/>
  <c r="D767953" i="1" s="1"/>
  <c r="C767954" i="1"/>
  <c r="D767954" i="1" s="1"/>
  <c r="C767955" i="1"/>
  <c r="D767955" i="1" s="1"/>
  <c r="C767956" i="1"/>
  <c r="D767956" i="1" s="1"/>
  <c r="C767957" i="1"/>
  <c r="D767957" i="1" s="1"/>
  <c r="C767958" i="1"/>
  <c r="D767958" i="1" s="1"/>
  <c r="C767959" i="1"/>
  <c r="D767959" i="1" s="1"/>
  <c r="C767960" i="1"/>
  <c r="D767960" i="1" s="1"/>
  <c r="C767961" i="1"/>
  <c r="D767961" i="1" s="1"/>
  <c r="C767962" i="1"/>
  <c r="D767962" i="1" s="1"/>
  <c r="C767963" i="1"/>
  <c r="D767963" i="1" s="1"/>
  <c r="C767964" i="1"/>
  <c r="D767964" i="1" s="1"/>
  <c r="C767965" i="1"/>
  <c r="D767965" i="1" s="1"/>
  <c r="C767966" i="1"/>
  <c r="D767966" i="1" s="1"/>
  <c r="C767967" i="1"/>
  <c r="D767967" i="1" s="1"/>
  <c r="C767968" i="1"/>
  <c r="D767968" i="1" s="1"/>
  <c r="C767969" i="1"/>
  <c r="D767969" i="1" s="1"/>
  <c r="C767970" i="1"/>
  <c r="D767970" i="1" s="1"/>
  <c r="C767971" i="1"/>
  <c r="D767971" i="1" s="1"/>
  <c r="C767972" i="1"/>
  <c r="D767972" i="1" s="1"/>
  <c r="C767973" i="1"/>
  <c r="D767973" i="1" s="1"/>
  <c r="C767974" i="1"/>
  <c r="D767974" i="1" s="1"/>
  <c r="C767975" i="1"/>
  <c r="D767975" i="1" s="1"/>
  <c r="C767976" i="1"/>
  <c r="D767976" i="1" s="1"/>
  <c r="C767977" i="1"/>
  <c r="D767977" i="1" s="1"/>
  <c r="C767978" i="1"/>
  <c r="D767978" i="1" s="1"/>
  <c r="C767979" i="1"/>
  <c r="D767979" i="1" s="1"/>
  <c r="C767980" i="1"/>
  <c r="D767980" i="1" s="1"/>
  <c r="C767981" i="1"/>
  <c r="D767981" i="1" s="1"/>
  <c r="C767982" i="1"/>
  <c r="D767982" i="1" s="1"/>
  <c r="C767983" i="1"/>
  <c r="D767983" i="1" s="1"/>
  <c r="C767984" i="1"/>
  <c r="D767984" i="1" s="1"/>
  <c r="C767985" i="1"/>
  <c r="D767985" i="1" s="1"/>
  <c r="C767986" i="1"/>
  <c r="D767986" i="1" s="1"/>
  <c r="C767987" i="1"/>
  <c r="D767987" i="1" s="1"/>
  <c r="C767988" i="1"/>
  <c r="D767988" i="1" s="1"/>
  <c r="C767989" i="1"/>
  <c r="D767989" i="1" s="1"/>
  <c r="C767990" i="1"/>
  <c r="D767990" i="1" s="1"/>
  <c r="C767991" i="1"/>
  <c r="D767991" i="1" s="1"/>
  <c r="C767992" i="1"/>
  <c r="D767992" i="1" s="1"/>
  <c r="C767993" i="1"/>
  <c r="D767993" i="1" s="1"/>
  <c r="C767994" i="1"/>
  <c r="D767994" i="1" s="1"/>
  <c r="C767995" i="1"/>
  <c r="D767995" i="1" s="1"/>
  <c r="C767996" i="1"/>
  <c r="D767996" i="1" s="1"/>
  <c r="C767997" i="1"/>
  <c r="D767997" i="1" s="1"/>
  <c r="C767998" i="1"/>
  <c r="D767998" i="1" s="1"/>
  <c r="C767999" i="1"/>
  <c r="D767999" i="1" s="1"/>
  <c r="C768000" i="1"/>
  <c r="D768000" i="1" s="1"/>
  <c r="C768001" i="1"/>
  <c r="D768001" i="1" s="1"/>
  <c r="C768002" i="1"/>
  <c r="D768002" i="1" s="1"/>
  <c r="C768003" i="1"/>
  <c r="D768003" i="1" s="1"/>
  <c r="C768004" i="1"/>
  <c r="D768004" i="1" s="1"/>
  <c r="C768005" i="1"/>
  <c r="D768005" i="1" s="1"/>
  <c r="C768006" i="1"/>
  <c r="D768006" i="1" s="1"/>
  <c r="C768007" i="1"/>
  <c r="D768007" i="1" s="1"/>
  <c r="C768008" i="1"/>
  <c r="D768008" i="1" s="1"/>
  <c r="C768009" i="1"/>
  <c r="D768009" i="1" s="1"/>
  <c r="C768010" i="1"/>
  <c r="D768010" i="1" s="1"/>
  <c r="C768011" i="1"/>
  <c r="D768011" i="1" s="1"/>
  <c r="C768012" i="1"/>
  <c r="D768012" i="1" s="1"/>
  <c r="C768013" i="1"/>
  <c r="D768013" i="1" s="1"/>
  <c r="C768014" i="1"/>
  <c r="D768014" i="1" s="1"/>
  <c r="C768015" i="1"/>
  <c r="D768015" i="1" s="1"/>
  <c r="C768016" i="1"/>
  <c r="D768016" i="1" s="1"/>
  <c r="C768017" i="1"/>
  <c r="D768017" i="1" s="1"/>
  <c r="C768018" i="1"/>
  <c r="D768018" i="1" s="1"/>
  <c r="C768019" i="1"/>
  <c r="D768019" i="1" s="1"/>
  <c r="C768020" i="1"/>
  <c r="D768020" i="1" s="1"/>
  <c r="C768021" i="1"/>
  <c r="D768021" i="1" s="1"/>
  <c r="C768022" i="1"/>
  <c r="D768022" i="1" s="1"/>
  <c r="C768023" i="1"/>
  <c r="D768023" i="1" s="1"/>
  <c r="C768024" i="1"/>
  <c r="D768024" i="1" s="1"/>
  <c r="C768025" i="1"/>
  <c r="D768025" i="1" s="1"/>
  <c r="C768026" i="1"/>
  <c r="D768026" i="1" s="1"/>
  <c r="C768027" i="1"/>
  <c r="D768027" i="1" s="1"/>
  <c r="C768028" i="1"/>
  <c r="D768028" i="1" s="1"/>
  <c r="C768029" i="1"/>
  <c r="D768029" i="1" s="1"/>
  <c r="C768030" i="1"/>
  <c r="D768030" i="1" s="1"/>
  <c r="C768031" i="1"/>
  <c r="D768031" i="1" s="1"/>
  <c r="C768032" i="1"/>
  <c r="D768032" i="1" s="1"/>
  <c r="C768033" i="1"/>
  <c r="D768033" i="1" s="1"/>
  <c r="C768034" i="1"/>
  <c r="D768034" i="1" s="1"/>
  <c r="C768035" i="1"/>
  <c r="D768035" i="1" s="1"/>
  <c r="C768036" i="1"/>
  <c r="D768036" i="1" s="1"/>
  <c r="C768037" i="1"/>
  <c r="D768037" i="1" s="1"/>
  <c r="C768038" i="1"/>
  <c r="D768038" i="1" s="1"/>
  <c r="C768039" i="1"/>
  <c r="D768039" i="1" s="1"/>
  <c r="C768040" i="1"/>
  <c r="D768040" i="1" s="1"/>
  <c r="C768041" i="1"/>
  <c r="D768041" i="1" s="1"/>
  <c r="C768042" i="1"/>
  <c r="D768042" i="1" s="1"/>
  <c r="C768043" i="1"/>
  <c r="D768043" i="1" s="1"/>
  <c r="C768044" i="1"/>
  <c r="D768044" i="1" s="1"/>
  <c r="C768045" i="1"/>
  <c r="D768045" i="1" s="1"/>
  <c r="C768046" i="1"/>
  <c r="D768046" i="1" s="1"/>
  <c r="C768047" i="1"/>
  <c r="D768047" i="1" s="1"/>
  <c r="C768048" i="1"/>
  <c r="D768048" i="1" s="1"/>
  <c r="C768049" i="1"/>
  <c r="D768049" i="1" s="1"/>
  <c r="C768050" i="1"/>
  <c r="D768050" i="1" s="1"/>
  <c r="C768051" i="1"/>
  <c r="D768051" i="1" s="1"/>
  <c r="C768052" i="1"/>
  <c r="D768052" i="1" s="1"/>
  <c r="C768053" i="1"/>
  <c r="D768053" i="1" s="1"/>
  <c r="C768054" i="1"/>
  <c r="D768054" i="1" s="1"/>
  <c r="C768055" i="1"/>
  <c r="D768055" i="1" s="1"/>
  <c r="C768056" i="1"/>
  <c r="D768056" i="1" s="1"/>
  <c r="C768057" i="1"/>
  <c r="D768057" i="1" s="1"/>
  <c r="C768058" i="1"/>
  <c r="D768058" i="1" s="1"/>
  <c r="C768059" i="1"/>
  <c r="D768059" i="1" s="1"/>
  <c r="C768060" i="1"/>
  <c r="D768060" i="1" s="1"/>
  <c r="C768061" i="1"/>
  <c r="D768061" i="1" s="1"/>
  <c r="C768062" i="1"/>
  <c r="D768062" i="1" s="1"/>
  <c r="C768063" i="1"/>
  <c r="D768063" i="1" s="1"/>
  <c r="C768064" i="1"/>
  <c r="D768064" i="1" s="1"/>
  <c r="C768065" i="1"/>
  <c r="D768065" i="1" s="1"/>
  <c r="C768066" i="1"/>
  <c r="D768066" i="1" s="1"/>
  <c r="C768067" i="1"/>
  <c r="D768067" i="1" s="1"/>
  <c r="C768068" i="1"/>
  <c r="D768068" i="1" s="1"/>
  <c r="C768069" i="1"/>
  <c r="D768069" i="1" s="1"/>
  <c r="C768070" i="1"/>
  <c r="D768070" i="1" s="1"/>
  <c r="C768071" i="1"/>
  <c r="D768071" i="1" s="1"/>
  <c r="C768072" i="1"/>
  <c r="D768072" i="1" s="1"/>
  <c r="C768073" i="1"/>
  <c r="D768073" i="1" s="1"/>
  <c r="C768074" i="1"/>
  <c r="D768074" i="1" s="1"/>
  <c r="C768075" i="1"/>
  <c r="D768075" i="1" s="1"/>
  <c r="C768076" i="1"/>
  <c r="D768076" i="1" s="1"/>
  <c r="C768077" i="1"/>
  <c r="D768077" i="1" s="1"/>
  <c r="C768078" i="1"/>
  <c r="D768078" i="1" s="1"/>
  <c r="C768079" i="1"/>
  <c r="D768079" i="1" s="1"/>
  <c r="C768080" i="1"/>
  <c r="D768080" i="1" s="1"/>
  <c r="C768081" i="1"/>
  <c r="D768081" i="1" s="1"/>
  <c r="C768082" i="1"/>
  <c r="D768082" i="1" s="1"/>
  <c r="C768083" i="1"/>
  <c r="D768083" i="1" s="1"/>
  <c r="C768084" i="1"/>
  <c r="D768084" i="1" s="1"/>
  <c r="C768085" i="1"/>
  <c r="D768085" i="1" s="1"/>
  <c r="C768086" i="1"/>
  <c r="D768086" i="1" s="1"/>
  <c r="C768087" i="1"/>
  <c r="D768087" i="1" s="1"/>
  <c r="C768088" i="1"/>
  <c r="D768088" i="1" s="1"/>
  <c r="C768089" i="1"/>
  <c r="D768089" i="1" s="1"/>
  <c r="C768090" i="1"/>
  <c r="D768090" i="1" s="1"/>
  <c r="C768091" i="1"/>
  <c r="D768091" i="1" s="1"/>
  <c r="C768092" i="1"/>
  <c r="D768092" i="1" s="1"/>
  <c r="C768093" i="1"/>
  <c r="D768093" i="1" s="1"/>
  <c r="C768094" i="1"/>
  <c r="D768094" i="1" s="1"/>
  <c r="C768095" i="1"/>
  <c r="D768095" i="1" s="1"/>
  <c r="C768096" i="1"/>
  <c r="D768096" i="1" s="1"/>
  <c r="C768097" i="1"/>
  <c r="D768097" i="1" s="1"/>
  <c r="C768098" i="1"/>
  <c r="D768098" i="1" s="1"/>
  <c r="C768099" i="1"/>
  <c r="D768099" i="1" s="1"/>
  <c r="C768100" i="1"/>
  <c r="D768100" i="1" s="1"/>
  <c r="C768101" i="1"/>
  <c r="D768101" i="1" s="1"/>
  <c r="C768102" i="1"/>
  <c r="D768102" i="1" s="1"/>
  <c r="C768103" i="1"/>
  <c r="D768103" i="1" s="1"/>
  <c r="C768104" i="1"/>
  <c r="D768104" i="1" s="1"/>
  <c r="C768105" i="1"/>
  <c r="D768105" i="1" s="1"/>
  <c r="C768106" i="1"/>
  <c r="D768106" i="1" s="1"/>
  <c r="C768107" i="1"/>
  <c r="D768107" i="1" s="1"/>
  <c r="C768108" i="1"/>
  <c r="D768108" i="1" s="1"/>
  <c r="C768109" i="1"/>
  <c r="D768109" i="1" s="1"/>
  <c r="C768110" i="1"/>
  <c r="D768110" i="1" s="1"/>
  <c r="C768111" i="1"/>
  <c r="D768111" i="1" s="1"/>
  <c r="C768112" i="1"/>
  <c r="D768112" i="1" s="1"/>
  <c r="C768113" i="1"/>
  <c r="D768113" i="1" s="1"/>
  <c r="C768114" i="1"/>
  <c r="D768114" i="1" s="1"/>
  <c r="C768115" i="1"/>
  <c r="D768115" i="1" s="1"/>
  <c r="C768116" i="1"/>
  <c r="D768116" i="1" s="1"/>
  <c r="C768117" i="1"/>
  <c r="D768117" i="1" s="1"/>
  <c r="C768118" i="1"/>
  <c r="D768118" i="1" s="1"/>
  <c r="C768119" i="1"/>
  <c r="D768119" i="1" s="1"/>
  <c r="C768120" i="1"/>
  <c r="D768120" i="1" s="1"/>
  <c r="C768121" i="1"/>
  <c r="D768121" i="1" s="1"/>
  <c r="C768122" i="1"/>
  <c r="D768122" i="1" s="1"/>
  <c r="C768123" i="1"/>
  <c r="D768123" i="1" s="1"/>
  <c r="C768124" i="1"/>
  <c r="D768124" i="1" s="1"/>
  <c r="C768125" i="1"/>
  <c r="D768125" i="1" s="1"/>
  <c r="C768126" i="1"/>
  <c r="D768126" i="1" s="1"/>
  <c r="C768127" i="1"/>
  <c r="D768127" i="1" s="1"/>
  <c r="C768128" i="1"/>
  <c r="D768128" i="1" s="1"/>
  <c r="C768129" i="1"/>
  <c r="D768129" i="1" s="1"/>
  <c r="C768130" i="1"/>
  <c r="D768130" i="1" s="1"/>
  <c r="C768131" i="1"/>
  <c r="D768131" i="1" s="1"/>
  <c r="C768132" i="1"/>
  <c r="D768132" i="1" s="1"/>
  <c r="C768133" i="1"/>
  <c r="D768133" i="1" s="1"/>
  <c r="C768134" i="1"/>
  <c r="D768134" i="1" s="1"/>
  <c r="C768135" i="1"/>
  <c r="D768135" i="1" s="1"/>
  <c r="C768136" i="1"/>
  <c r="D768136" i="1" s="1"/>
  <c r="C768137" i="1"/>
  <c r="D768137" i="1" s="1"/>
  <c r="C768138" i="1"/>
  <c r="D768138" i="1" s="1"/>
  <c r="C768139" i="1"/>
  <c r="D768139" i="1" s="1"/>
  <c r="C768140" i="1"/>
  <c r="D768140" i="1" s="1"/>
  <c r="C768141" i="1"/>
  <c r="D768141" i="1" s="1"/>
  <c r="C768142" i="1"/>
  <c r="D768142" i="1" s="1"/>
  <c r="C768143" i="1"/>
  <c r="D768143" i="1" s="1"/>
  <c r="C768144" i="1"/>
  <c r="D768144" i="1" s="1"/>
  <c r="C768145" i="1"/>
  <c r="D768145" i="1" s="1"/>
  <c r="C768146" i="1"/>
  <c r="D768146" i="1" s="1"/>
  <c r="C768147" i="1"/>
  <c r="D768147" i="1" s="1"/>
  <c r="C768148" i="1"/>
  <c r="D768148" i="1" s="1"/>
  <c r="C768149" i="1"/>
  <c r="D768149" i="1" s="1"/>
  <c r="C768150" i="1"/>
  <c r="D768150" i="1" s="1"/>
  <c r="C768151" i="1"/>
  <c r="D768151" i="1" s="1"/>
  <c r="C768152" i="1"/>
  <c r="D768152" i="1" s="1"/>
  <c r="C768153" i="1"/>
  <c r="D768153" i="1" s="1"/>
  <c r="C768154" i="1"/>
  <c r="D768154" i="1" s="1"/>
  <c r="C768155" i="1"/>
  <c r="D768155" i="1" s="1"/>
  <c r="C768156" i="1"/>
  <c r="D768156" i="1" s="1"/>
  <c r="C768157" i="1"/>
  <c r="D768157" i="1" s="1"/>
  <c r="C768158" i="1"/>
  <c r="D768158" i="1" s="1"/>
  <c r="C768159" i="1"/>
  <c r="D768159" i="1" s="1"/>
  <c r="C768160" i="1"/>
  <c r="D768160" i="1" s="1"/>
  <c r="C768161" i="1"/>
  <c r="D768161" i="1" s="1"/>
  <c r="C768162" i="1"/>
  <c r="D768162" i="1" s="1"/>
  <c r="C768163" i="1"/>
  <c r="D768163" i="1" s="1"/>
  <c r="C768164" i="1"/>
  <c r="D768164" i="1" s="1"/>
  <c r="C768165" i="1"/>
  <c r="D768165" i="1" s="1"/>
  <c r="C768166" i="1"/>
  <c r="D768166" i="1" s="1"/>
  <c r="C768167" i="1"/>
  <c r="D768167" i="1" s="1"/>
  <c r="C768168" i="1"/>
  <c r="D768168" i="1" s="1"/>
  <c r="C768169" i="1"/>
  <c r="D768169" i="1" s="1"/>
  <c r="C768170" i="1"/>
  <c r="D768170" i="1" s="1"/>
  <c r="C768171" i="1"/>
  <c r="D768171" i="1" s="1"/>
  <c r="C768172" i="1"/>
  <c r="D768172" i="1" s="1"/>
  <c r="C768173" i="1"/>
  <c r="D768173" i="1" s="1"/>
  <c r="C768174" i="1"/>
  <c r="D768174" i="1" s="1"/>
  <c r="C768175" i="1"/>
  <c r="D768175" i="1" s="1"/>
  <c r="C768176" i="1"/>
  <c r="D768176" i="1" s="1"/>
  <c r="C768177" i="1"/>
  <c r="D768177" i="1" s="1"/>
  <c r="C768178" i="1"/>
  <c r="D768178" i="1" s="1"/>
  <c r="C768179" i="1"/>
  <c r="D768179" i="1" s="1"/>
  <c r="C768180" i="1"/>
  <c r="D768180" i="1" s="1"/>
  <c r="C768181" i="1"/>
  <c r="D768181" i="1" s="1"/>
  <c r="C768182" i="1"/>
  <c r="D768182" i="1" s="1"/>
  <c r="C768183" i="1"/>
  <c r="D768183" i="1" s="1"/>
  <c r="C768184" i="1"/>
  <c r="D768184" i="1" s="1"/>
  <c r="C768185" i="1"/>
  <c r="D768185" i="1" s="1"/>
  <c r="C768186" i="1"/>
  <c r="D768186" i="1" s="1"/>
  <c r="C768187" i="1"/>
  <c r="D768187" i="1" s="1"/>
  <c r="C768188" i="1"/>
  <c r="D768188" i="1" s="1"/>
  <c r="C768189" i="1"/>
  <c r="D768189" i="1" s="1"/>
  <c r="C768190" i="1"/>
  <c r="D768190" i="1" s="1"/>
  <c r="C768191" i="1"/>
  <c r="D768191" i="1" s="1"/>
  <c r="C768192" i="1"/>
  <c r="D768192" i="1" s="1"/>
  <c r="C768193" i="1"/>
  <c r="D768193" i="1" s="1"/>
  <c r="C768194" i="1"/>
  <c r="D768194" i="1" s="1"/>
  <c r="C768195" i="1"/>
  <c r="D768195" i="1" s="1"/>
  <c r="C768196" i="1"/>
  <c r="D768196" i="1" s="1"/>
  <c r="C768197" i="1"/>
  <c r="D768197" i="1" s="1"/>
  <c r="C768198" i="1"/>
  <c r="D768198" i="1" s="1"/>
  <c r="C768199" i="1"/>
  <c r="D768199" i="1" s="1"/>
  <c r="C768200" i="1"/>
  <c r="D768200" i="1" s="1"/>
  <c r="C768201" i="1"/>
  <c r="D768201" i="1" s="1"/>
  <c r="C768202" i="1"/>
  <c r="D768202" i="1" s="1"/>
  <c r="C768203" i="1"/>
  <c r="D768203" i="1" s="1"/>
  <c r="C768204" i="1"/>
  <c r="D768204" i="1" s="1"/>
  <c r="C768205" i="1"/>
  <c r="D768205" i="1" s="1"/>
  <c r="C768206" i="1"/>
  <c r="D768206" i="1" s="1"/>
  <c r="C768207" i="1"/>
  <c r="D768207" i="1" s="1"/>
  <c r="C768208" i="1"/>
  <c r="D768208" i="1" s="1"/>
  <c r="C768209" i="1"/>
  <c r="D768209" i="1" s="1"/>
  <c r="C768210" i="1"/>
  <c r="D768210" i="1" s="1"/>
  <c r="C768211" i="1"/>
  <c r="D768211" i="1" s="1"/>
  <c r="C768212" i="1"/>
  <c r="D768212" i="1" s="1"/>
  <c r="C768213" i="1"/>
  <c r="D768213" i="1" s="1"/>
  <c r="C768214" i="1"/>
  <c r="D768214" i="1" s="1"/>
  <c r="C768215" i="1"/>
  <c r="D768215" i="1" s="1"/>
  <c r="C768216" i="1"/>
  <c r="D768216" i="1" s="1"/>
  <c r="C768217" i="1"/>
  <c r="D768217" i="1" s="1"/>
  <c r="C768218" i="1"/>
  <c r="D768218" i="1" s="1"/>
  <c r="C768219" i="1"/>
  <c r="D768219" i="1" s="1"/>
  <c r="C768220" i="1"/>
  <c r="D768220" i="1" s="1"/>
  <c r="C768221" i="1"/>
  <c r="D768221" i="1" s="1"/>
  <c r="C768222" i="1"/>
  <c r="D768222" i="1" s="1"/>
  <c r="C768223" i="1"/>
  <c r="D768223" i="1" s="1"/>
  <c r="C768224" i="1"/>
  <c r="D768224" i="1" s="1"/>
  <c r="C768225" i="1"/>
  <c r="D768225" i="1" s="1"/>
  <c r="C768226" i="1"/>
  <c r="D768226" i="1" s="1"/>
  <c r="C768227" i="1"/>
  <c r="D768227" i="1" s="1"/>
  <c r="C768228" i="1"/>
  <c r="D768228" i="1" s="1"/>
  <c r="C768229" i="1"/>
  <c r="D768229" i="1" s="1"/>
  <c r="C768230" i="1"/>
  <c r="D768230" i="1" s="1"/>
  <c r="C768231" i="1"/>
  <c r="D768231" i="1" s="1"/>
  <c r="C768232" i="1"/>
  <c r="D768232" i="1" s="1"/>
  <c r="C768233" i="1"/>
  <c r="D768233" i="1" s="1"/>
  <c r="C768234" i="1"/>
  <c r="D768234" i="1" s="1"/>
  <c r="C768235" i="1"/>
  <c r="D768235" i="1" s="1"/>
  <c r="C768236" i="1"/>
  <c r="D768236" i="1" s="1"/>
  <c r="C768237" i="1"/>
  <c r="D768237" i="1" s="1"/>
  <c r="C768238" i="1"/>
  <c r="D768238" i="1" s="1"/>
  <c r="C768239" i="1"/>
  <c r="D768239" i="1" s="1"/>
  <c r="C768240" i="1"/>
  <c r="D768240" i="1" s="1"/>
  <c r="C768241" i="1"/>
  <c r="D768241" i="1" s="1"/>
  <c r="C768242" i="1"/>
  <c r="D768242" i="1" s="1"/>
  <c r="C768243" i="1"/>
  <c r="D768243" i="1" s="1"/>
  <c r="C768244" i="1"/>
  <c r="D768244" i="1" s="1"/>
  <c r="C768245" i="1"/>
  <c r="D768245" i="1" s="1"/>
  <c r="C768246" i="1"/>
  <c r="D768246" i="1" s="1"/>
  <c r="C768247" i="1"/>
  <c r="D768247" i="1" s="1"/>
  <c r="C768248" i="1"/>
  <c r="D768248" i="1" s="1"/>
  <c r="C768249" i="1"/>
  <c r="D768249" i="1" s="1"/>
  <c r="C768250" i="1"/>
  <c r="D768250" i="1" s="1"/>
  <c r="C768251" i="1"/>
  <c r="D768251" i="1" s="1"/>
  <c r="C768252" i="1"/>
  <c r="D768252" i="1" s="1"/>
  <c r="C768253" i="1"/>
  <c r="D768253" i="1" s="1"/>
  <c r="C768254" i="1"/>
  <c r="D768254" i="1" s="1"/>
  <c r="C768255" i="1"/>
  <c r="D768255" i="1" s="1"/>
  <c r="C768256" i="1"/>
  <c r="D768256" i="1" s="1"/>
  <c r="C768257" i="1"/>
  <c r="D768257" i="1" s="1"/>
  <c r="C768258" i="1"/>
  <c r="D768258" i="1" s="1"/>
  <c r="C768259" i="1"/>
  <c r="D768259" i="1" s="1"/>
  <c r="C768260" i="1"/>
  <c r="D768260" i="1" s="1"/>
  <c r="C768261" i="1"/>
  <c r="D768261" i="1" s="1"/>
  <c r="C768262" i="1"/>
  <c r="D768262" i="1" s="1"/>
  <c r="C768263" i="1"/>
  <c r="D768263" i="1" s="1"/>
  <c r="C768264" i="1"/>
  <c r="D768264" i="1" s="1"/>
  <c r="C768265" i="1"/>
  <c r="D768265" i="1" s="1"/>
  <c r="C768266" i="1"/>
  <c r="D768266" i="1" s="1"/>
  <c r="C768267" i="1"/>
  <c r="D768267" i="1" s="1"/>
  <c r="C768268" i="1"/>
  <c r="D768268" i="1" s="1"/>
  <c r="C768269" i="1"/>
  <c r="D768269" i="1" s="1"/>
  <c r="C768270" i="1"/>
  <c r="D768270" i="1" s="1"/>
  <c r="C768271" i="1"/>
  <c r="D768271" i="1" s="1"/>
  <c r="C768272" i="1"/>
  <c r="D768272" i="1" s="1"/>
  <c r="C768273" i="1"/>
  <c r="D768273" i="1" s="1"/>
  <c r="C768274" i="1"/>
  <c r="D768274" i="1" s="1"/>
  <c r="C768275" i="1"/>
  <c r="D768275" i="1" s="1"/>
  <c r="C768276" i="1"/>
  <c r="D768276" i="1" s="1"/>
  <c r="C768277" i="1"/>
  <c r="D768277" i="1" s="1"/>
  <c r="C768278" i="1"/>
  <c r="D768278" i="1" s="1"/>
  <c r="C768279" i="1"/>
  <c r="D768279" i="1" s="1"/>
  <c r="C768280" i="1"/>
  <c r="D768280" i="1" s="1"/>
  <c r="C768281" i="1"/>
  <c r="D768281" i="1" s="1"/>
  <c r="C768282" i="1"/>
  <c r="D768282" i="1" s="1"/>
  <c r="C768283" i="1"/>
  <c r="D768283" i="1" s="1"/>
  <c r="C768284" i="1"/>
  <c r="D768284" i="1" s="1"/>
  <c r="C768285" i="1"/>
  <c r="D768285" i="1" s="1"/>
  <c r="C768286" i="1"/>
  <c r="D768286" i="1" s="1"/>
  <c r="C768287" i="1"/>
  <c r="D768287" i="1" s="1"/>
  <c r="C768288" i="1"/>
  <c r="D768288" i="1" s="1"/>
  <c r="C768289" i="1"/>
  <c r="D768289" i="1" s="1"/>
  <c r="C768290" i="1"/>
  <c r="D768290" i="1" s="1"/>
  <c r="C768291" i="1"/>
  <c r="D768291" i="1" s="1"/>
  <c r="C768292" i="1"/>
  <c r="D768292" i="1" s="1"/>
  <c r="C768293" i="1"/>
  <c r="D768293" i="1" s="1"/>
  <c r="C768294" i="1"/>
  <c r="D768294" i="1" s="1"/>
  <c r="C768295" i="1"/>
  <c r="D768295" i="1" s="1"/>
  <c r="C768296" i="1"/>
  <c r="D768296" i="1" s="1"/>
  <c r="C768297" i="1"/>
  <c r="D768297" i="1" s="1"/>
  <c r="C768298" i="1"/>
  <c r="D768298" i="1" s="1"/>
  <c r="C768299" i="1"/>
  <c r="D768299" i="1" s="1"/>
  <c r="C768300" i="1"/>
  <c r="D768300" i="1" s="1"/>
  <c r="C768301" i="1"/>
  <c r="D768301" i="1" s="1"/>
  <c r="C768302" i="1"/>
  <c r="D768302" i="1" s="1"/>
  <c r="C768303" i="1"/>
  <c r="D768303" i="1" s="1"/>
  <c r="C768304" i="1"/>
  <c r="D768304" i="1" s="1"/>
  <c r="C768305" i="1"/>
  <c r="D768305" i="1" s="1"/>
  <c r="C768306" i="1"/>
  <c r="D768306" i="1" s="1"/>
  <c r="C768307" i="1"/>
  <c r="D768307" i="1" s="1"/>
  <c r="C768308" i="1"/>
  <c r="D768308" i="1" s="1"/>
  <c r="C768309" i="1"/>
  <c r="D768309" i="1" s="1"/>
  <c r="C768310" i="1"/>
  <c r="D768310" i="1" s="1"/>
  <c r="C768311" i="1"/>
  <c r="D768311" i="1" s="1"/>
  <c r="C768312" i="1"/>
  <c r="D768312" i="1" s="1"/>
  <c r="C768313" i="1"/>
  <c r="D768313" i="1" s="1"/>
  <c r="C768314" i="1"/>
  <c r="D768314" i="1" s="1"/>
  <c r="C768315" i="1"/>
  <c r="D768315" i="1" s="1"/>
  <c r="C768316" i="1"/>
  <c r="D768316" i="1" s="1"/>
  <c r="C768317" i="1"/>
  <c r="D768317" i="1" s="1"/>
  <c r="C768318" i="1"/>
  <c r="D768318" i="1" s="1"/>
  <c r="C768319" i="1"/>
  <c r="D768319" i="1" s="1"/>
  <c r="C768320" i="1"/>
  <c r="D768320" i="1" s="1"/>
  <c r="C768321" i="1"/>
  <c r="D768321" i="1" s="1"/>
  <c r="C768322" i="1"/>
  <c r="D768322" i="1" s="1"/>
  <c r="C768323" i="1"/>
  <c r="D768323" i="1" s="1"/>
  <c r="C768324" i="1"/>
  <c r="D768324" i="1" s="1"/>
  <c r="C768325" i="1"/>
  <c r="D768325" i="1" s="1"/>
  <c r="C768326" i="1"/>
  <c r="D768326" i="1" s="1"/>
  <c r="C768327" i="1"/>
  <c r="D768327" i="1" s="1"/>
  <c r="C768328" i="1"/>
  <c r="D768328" i="1" s="1"/>
  <c r="C768329" i="1"/>
  <c r="D768329" i="1" s="1"/>
  <c r="C768330" i="1"/>
  <c r="D768330" i="1" s="1"/>
  <c r="C768331" i="1"/>
  <c r="D768331" i="1" s="1"/>
  <c r="C768332" i="1"/>
  <c r="D768332" i="1" s="1"/>
  <c r="C768333" i="1"/>
  <c r="D768333" i="1" s="1"/>
  <c r="C768334" i="1"/>
  <c r="D768334" i="1" s="1"/>
  <c r="C768335" i="1"/>
  <c r="D768335" i="1" s="1"/>
  <c r="C768336" i="1"/>
  <c r="D768336" i="1" s="1"/>
  <c r="C768337" i="1"/>
  <c r="D768337" i="1" s="1"/>
  <c r="C768338" i="1"/>
  <c r="D768338" i="1" s="1"/>
  <c r="C768339" i="1"/>
  <c r="D768339" i="1" s="1"/>
  <c r="C768340" i="1"/>
  <c r="D768340" i="1" s="1"/>
  <c r="C768341" i="1"/>
  <c r="D768341" i="1" s="1"/>
  <c r="C768342" i="1"/>
  <c r="D768342" i="1" s="1"/>
  <c r="C768343" i="1"/>
  <c r="D768343" i="1" s="1"/>
  <c r="C768344" i="1"/>
  <c r="D768344" i="1" s="1"/>
  <c r="C768345" i="1"/>
  <c r="D768345" i="1" s="1"/>
  <c r="C768346" i="1"/>
  <c r="D768346" i="1" s="1"/>
  <c r="C768347" i="1"/>
  <c r="D768347" i="1" s="1"/>
  <c r="C768348" i="1"/>
  <c r="D768348" i="1" s="1"/>
  <c r="C768349" i="1"/>
  <c r="D768349" i="1" s="1"/>
  <c r="C768350" i="1"/>
  <c r="D768350" i="1" s="1"/>
  <c r="C768351" i="1"/>
  <c r="D768351" i="1" s="1"/>
  <c r="C768352" i="1"/>
  <c r="D768352" i="1" s="1"/>
  <c r="C768353" i="1"/>
  <c r="D768353" i="1" s="1"/>
  <c r="C768354" i="1"/>
  <c r="D768354" i="1" s="1"/>
  <c r="C768355" i="1"/>
  <c r="D768355" i="1" s="1"/>
  <c r="C768356" i="1"/>
  <c r="D768356" i="1" s="1"/>
  <c r="C768357" i="1"/>
  <c r="D768357" i="1" s="1"/>
  <c r="C768358" i="1"/>
  <c r="D768358" i="1" s="1"/>
  <c r="C768359" i="1"/>
  <c r="D768359" i="1" s="1"/>
  <c r="C768360" i="1"/>
  <c r="D768360" i="1" s="1"/>
  <c r="C768361" i="1"/>
  <c r="D768361" i="1" s="1"/>
  <c r="C768362" i="1"/>
  <c r="D768362" i="1" s="1"/>
  <c r="C768363" i="1"/>
  <c r="D768363" i="1" s="1"/>
  <c r="C768364" i="1"/>
  <c r="D768364" i="1" s="1"/>
  <c r="C768365" i="1"/>
  <c r="D768365" i="1" s="1"/>
  <c r="C768366" i="1"/>
  <c r="D768366" i="1" s="1"/>
  <c r="C768367" i="1"/>
  <c r="D768367" i="1" s="1"/>
  <c r="C768368" i="1"/>
  <c r="D768368" i="1" s="1"/>
  <c r="C768369" i="1"/>
  <c r="D768369" i="1" s="1"/>
  <c r="C768370" i="1"/>
  <c r="D768370" i="1" s="1"/>
  <c r="C768371" i="1"/>
  <c r="D768371" i="1" s="1"/>
  <c r="C768372" i="1"/>
  <c r="D768372" i="1" s="1"/>
  <c r="C768373" i="1"/>
  <c r="D768373" i="1" s="1"/>
  <c r="C768374" i="1"/>
  <c r="D768374" i="1" s="1"/>
  <c r="C768375" i="1"/>
  <c r="D768375" i="1" s="1"/>
  <c r="C768376" i="1"/>
  <c r="D768376" i="1" s="1"/>
  <c r="C768377" i="1"/>
  <c r="D768377" i="1" s="1"/>
  <c r="C768378" i="1"/>
  <c r="D768378" i="1" s="1"/>
  <c r="C768379" i="1"/>
  <c r="D768379" i="1" s="1"/>
  <c r="C768380" i="1"/>
  <c r="D768380" i="1" s="1"/>
  <c r="C768381" i="1"/>
  <c r="D768381" i="1" s="1"/>
  <c r="C768382" i="1"/>
  <c r="D768382" i="1" s="1"/>
  <c r="C768383" i="1"/>
  <c r="D768383" i="1" s="1"/>
  <c r="C768384" i="1"/>
  <c r="D768384" i="1" s="1"/>
  <c r="C768385" i="1"/>
  <c r="D768385" i="1" s="1"/>
  <c r="C768386" i="1"/>
  <c r="D768386" i="1" s="1"/>
  <c r="C768387" i="1"/>
  <c r="D768387" i="1" s="1"/>
  <c r="C768388" i="1"/>
  <c r="D768388" i="1" s="1"/>
  <c r="C768389" i="1"/>
  <c r="D768389" i="1" s="1"/>
  <c r="C768390" i="1"/>
  <c r="D768390" i="1" s="1"/>
  <c r="C768391" i="1"/>
  <c r="D768391" i="1" s="1"/>
  <c r="C768392" i="1"/>
  <c r="D768392" i="1" s="1"/>
  <c r="C768393" i="1"/>
  <c r="D768393" i="1" s="1"/>
  <c r="C768394" i="1"/>
  <c r="D768394" i="1" s="1"/>
  <c r="C768395" i="1"/>
  <c r="D768395" i="1" s="1"/>
  <c r="C768396" i="1"/>
  <c r="D768396" i="1" s="1"/>
  <c r="C768397" i="1"/>
  <c r="D768397" i="1" s="1"/>
  <c r="C768398" i="1"/>
  <c r="D768398" i="1" s="1"/>
  <c r="C768399" i="1"/>
  <c r="D768399" i="1" s="1"/>
  <c r="C768400" i="1"/>
  <c r="D768400" i="1" s="1"/>
  <c r="C768401" i="1"/>
  <c r="D768401" i="1" s="1"/>
  <c r="C768402" i="1"/>
  <c r="D768402" i="1" s="1"/>
  <c r="C768403" i="1"/>
  <c r="D768403" i="1" s="1"/>
  <c r="C768404" i="1"/>
  <c r="D768404" i="1" s="1"/>
  <c r="C768405" i="1"/>
  <c r="D768405" i="1" s="1"/>
  <c r="C768406" i="1"/>
  <c r="D768406" i="1" s="1"/>
  <c r="C768407" i="1"/>
  <c r="D768407" i="1" s="1"/>
  <c r="C768408" i="1"/>
  <c r="D768408" i="1" s="1"/>
  <c r="C768409" i="1"/>
  <c r="D768409" i="1" s="1"/>
  <c r="C768410" i="1"/>
  <c r="D768410" i="1" s="1"/>
  <c r="C768411" i="1"/>
  <c r="D768411" i="1" s="1"/>
  <c r="C768412" i="1"/>
  <c r="D768412" i="1" s="1"/>
  <c r="C768413" i="1"/>
  <c r="D768413" i="1" s="1"/>
  <c r="C768414" i="1"/>
  <c r="D768414" i="1" s="1"/>
  <c r="C768415" i="1"/>
  <c r="D768415" i="1" s="1"/>
  <c r="C768416" i="1"/>
  <c r="D768416" i="1" s="1"/>
  <c r="C768417" i="1"/>
  <c r="D768417" i="1" s="1"/>
  <c r="C768418" i="1"/>
  <c r="D768418" i="1" s="1"/>
  <c r="C768419" i="1"/>
  <c r="D768419" i="1" s="1"/>
  <c r="C768420" i="1"/>
  <c r="D768420" i="1" s="1"/>
  <c r="C768421" i="1"/>
  <c r="D768421" i="1" s="1"/>
  <c r="C768422" i="1"/>
  <c r="D768422" i="1" s="1"/>
  <c r="C768423" i="1"/>
  <c r="D768423" i="1" s="1"/>
  <c r="C768424" i="1"/>
  <c r="D768424" i="1" s="1"/>
  <c r="C768425" i="1"/>
  <c r="D768425" i="1" s="1"/>
  <c r="C768426" i="1"/>
  <c r="D768426" i="1" s="1"/>
  <c r="C768427" i="1"/>
  <c r="D768427" i="1" s="1"/>
  <c r="C768428" i="1"/>
  <c r="D768428" i="1" s="1"/>
  <c r="C768429" i="1"/>
  <c r="D768429" i="1" s="1"/>
  <c r="C768430" i="1"/>
  <c r="D768430" i="1" s="1"/>
  <c r="C768431" i="1"/>
  <c r="D768431" i="1" s="1"/>
  <c r="C768432" i="1"/>
  <c r="D768432" i="1" s="1"/>
  <c r="C768433" i="1"/>
  <c r="D768433" i="1" s="1"/>
  <c r="C768434" i="1"/>
  <c r="D768434" i="1" s="1"/>
  <c r="C768435" i="1"/>
  <c r="D768435" i="1" s="1"/>
  <c r="C768436" i="1"/>
  <c r="D768436" i="1" s="1"/>
  <c r="C768437" i="1"/>
  <c r="D768437" i="1" s="1"/>
  <c r="C768438" i="1"/>
  <c r="D768438" i="1" s="1"/>
  <c r="C768439" i="1"/>
  <c r="D768439" i="1" s="1"/>
  <c r="C768440" i="1"/>
  <c r="D768440" i="1" s="1"/>
  <c r="C768441" i="1"/>
  <c r="D768441" i="1" s="1"/>
  <c r="C768442" i="1"/>
  <c r="D768442" i="1" s="1"/>
  <c r="C768443" i="1"/>
  <c r="D768443" i="1" s="1"/>
  <c r="C768444" i="1"/>
  <c r="D768444" i="1" s="1"/>
  <c r="C768445" i="1"/>
  <c r="D768445" i="1" s="1"/>
  <c r="C768446" i="1"/>
  <c r="D768446" i="1" s="1"/>
  <c r="C768447" i="1"/>
  <c r="D768447" i="1" s="1"/>
  <c r="C768448" i="1"/>
  <c r="D768448" i="1" s="1"/>
  <c r="C768449" i="1"/>
  <c r="D768449" i="1" s="1"/>
  <c r="C768450" i="1"/>
  <c r="D768450" i="1" s="1"/>
  <c r="C768451" i="1"/>
  <c r="D768451" i="1" s="1"/>
  <c r="C768452" i="1"/>
  <c r="D768452" i="1" s="1"/>
  <c r="C768453" i="1"/>
  <c r="D768453" i="1" s="1"/>
  <c r="C768454" i="1"/>
  <c r="D768454" i="1" s="1"/>
  <c r="C768455" i="1"/>
  <c r="D768455" i="1" s="1"/>
  <c r="C768456" i="1"/>
  <c r="D768456" i="1" s="1"/>
  <c r="C768457" i="1"/>
  <c r="D768457" i="1" s="1"/>
  <c r="C768458" i="1"/>
  <c r="D768458" i="1" s="1"/>
  <c r="C768459" i="1"/>
  <c r="D768459" i="1" s="1"/>
  <c r="C768460" i="1"/>
  <c r="D768460" i="1" s="1"/>
  <c r="C768461" i="1"/>
  <c r="D768461" i="1" s="1"/>
  <c r="C768462" i="1"/>
  <c r="D768462" i="1" s="1"/>
  <c r="C768463" i="1"/>
  <c r="D768463" i="1" s="1"/>
  <c r="C768464" i="1"/>
  <c r="D768464" i="1" s="1"/>
  <c r="C768465" i="1"/>
  <c r="D768465" i="1" s="1"/>
  <c r="C768466" i="1"/>
  <c r="D768466" i="1" s="1"/>
  <c r="C768467" i="1"/>
  <c r="D768467" i="1" s="1"/>
  <c r="C768468" i="1"/>
  <c r="D768468" i="1" s="1"/>
  <c r="C768469" i="1"/>
  <c r="D768469" i="1" s="1"/>
  <c r="C768470" i="1"/>
  <c r="D768470" i="1" s="1"/>
  <c r="C768471" i="1"/>
  <c r="D768471" i="1" s="1"/>
  <c r="C768472" i="1"/>
  <c r="D768472" i="1" s="1"/>
  <c r="C768473" i="1"/>
  <c r="D768473" i="1" s="1"/>
  <c r="C768474" i="1"/>
  <c r="D768474" i="1" s="1"/>
  <c r="C768475" i="1"/>
  <c r="D768475" i="1" s="1"/>
  <c r="C768476" i="1"/>
  <c r="D768476" i="1" s="1"/>
  <c r="C768477" i="1"/>
  <c r="D768477" i="1" s="1"/>
  <c r="C768478" i="1"/>
  <c r="D768478" i="1" s="1"/>
  <c r="C768479" i="1"/>
  <c r="D768479" i="1" s="1"/>
  <c r="C768480" i="1"/>
  <c r="D768480" i="1" s="1"/>
  <c r="C768481" i="1"/>
  <c r="D768481" i="1" s="1"/>
  <c r="C768482" i="1"/>
  <c r="D768482" i="1" s="1"/>
  <c r="C768483" i="1"/>
  <c r="D768483" i="1" s="1"/>
  <c r="C768484" i="1"/>
  <c r="D768484" i="1" s="1"/>
  <c r="C768485" i="1"/>
  <c r="D768485" i="1" s="1"/>
  <c r="C768486" i="1"/>
  <c r="D768486" i="1" s="1"/>
  <c r="C768487" i="1"/>
  <c r="D768487" i="1" s="1"/>
  <c r="C768488" i="1"/>
  <c r="D768488" i="1" s="1"/>
  <c r="C768489" i="1"/>
  <c r="D768489" i="1" s="1"/>
  <c r="C768490" i="1"/>
  <c r="D768490" i="1" s="1"/>
  <c r="C768491" i="1"/>
  <c r="D768491" i="1" s="1"/>
  <c r="C768492" i="1"/>
  <c r="D768492" i="1" s="1"/>
  <c r="C768493" i="1"/>
  <c r="D768493" i="1" s="1"/>
  <c r="C768494" i="1"/>
  <c r="D768494" i="1" s="1"/>
  <c r="C768495" i="1"/>
  <c r="D768495" i="1" s="1"/>
  <c r="C768496" i="1"/>
  <c r="D768496" i="1" s="1"/>
  <c r="C768497" i="1"/>
  <c r="D768497" i="1" s="1"/>
  <c r="C768498" i="1"/>
  <c r="D768498" i="1" s="1"/>
  <c r="C768499" i="1"/>
  <c r="D768499" i="1" s="1"/>
  <c r="C768500" i="1"/>
  <c r="D768500" i="1" s="1"/>
  <c r="C768501" i="1"/>
  <c r="D768501" i="1" s="1"/>
  <c r="C768502" i="1"/>
  <c r="D768502" i="1" s="1"/>
  <c r="C768503" i="1"/>
  <c r="D768503" i="1" s="1"/>
  <c r="C768504" i="1"/>
  <c r="D768504" i="1" s="1"/>
  <c r="C768505" i="1"/>
  <c r="D768505" i="1" s="1"/>
  <c r="C768506" i="1"/>
  <c r="D768506" i="1" s="1"/>
  <c r="C768507" i="1"/>
  <c r="D768507" i="1" s="1"/>
  <c r="C768508" i="1"/>
  <c r="D768508" i="1" s="1"/>
  <c r="C768509" i="1"/>
  <c r="D768509" i="1" s="1"/>
  <c r="C768510" i="1"/>
  <c r="D768510" i="1" s="1"/>
  <c r="C768511" i="1"/>
  <c r="D768511" i="1" s="1"/>
  <c r="C768512" i="1"/>
  <c r="D768512" i="1" s="1"/>
  <c r="C768513" i="1"/>
  <c r="D768513" i="1" s="1"/>
  <c r="C768514" i="1"/>
  <c r="D768514" i="1" s="1"/>
  <c r="C768515" i="1"/>
  <c r="D768515" i="1" s="1"/>
  <c r="C768516" i="1"/>
  <c r="D768516" i="1" s="1"/>
  <c r="C768517" i="1"/>
  <c r="D768517" i="1" s="1"/>
  <c r="C768518" i="1"/>
  <c r="D768518" i="1" s="1"/>
  <c r="C768519" i="1"/>
  <c r="D768519" i="1" s="1"/>
  <c r="C768520" i="1"/>
  <c r="D768520" i="1" s="1"/>
  <c r="C768521" i="1"/>
  <c r="D768521" i="1" s="1"/>
  <c r="C768522" i="1"/>
  <c r="D768522" i="1" s="1"/>
  <c r="C768523" i="1"/>
  <c r="D768523" i="1" s="1"/>
  <c r="C768524" i="1"/>
  <c r="D768524" i="1" s="1"/>
  <c r="C768525" i="1"/>
  <c r="D768525" i="1" s="1"/>
  <c r="C768526" i="1"/>
  <c r="D768526" i="1" s="1"/>
  <c r="C768527" i="1"/>
  <c r="D768527" i="1" s="1"/>
  <c r="C768528" i="1"/>
  <c r="D768528" i="1" s="1"/>
  <c r="C768529" i="1"/>
  <c r="D768529" i="1" s="1"/>
  <c r="C768530" i="1"/>
  <c r="D768530" i="1" s="1"/>
  <c r="C768531" i="1"/>
  <c r="D768531" i="1" s="1"/>
  <c r="C768532" i="1"/>
  <c r="D768532" i="1" s="1"/>
  <c r="C768533" i="1"/>
  <c r="D768533" i="1" s="1"/>
  <c r="C768534" i="1"/>
  <c r="D768534" i="1" s="1"/>
  <c r="C768535" i="1"/>
  <c r="D768535" i="1" s="1"/>
  <c r="C768536" i="1"/>
  <c r="D768536" i="1" s="1"/>
  <c r="C768537" i="1"/>
  <c r="D768537" i="1" s="1"/>
  <c r="C768538" i="1"/>
  <c r="D768538" i="1" s="1"/>
  <c r="C768539" i="1"/>
  <c r="D768539" i="1" s="1"/>
  <c r="C768540" i="1"/>
  <c r="D768540" i="1" s="1"/>
  <c r="C768541" i="1"/>
  <c r="D768541" i="1" s="1"/>
  <c r="C768542" i="1"/>
  <c r="D768542" i="1" s="1"/>
  <c r="C768543" i="1"/>
  <c r="D768543" i="1" s="1"/>
  <c r="C768544" i="1"/>
  <c r="D768544" i="1" s="1"/>
  <c r="C768545" i="1"/>
  <c r="D768545" i="1" s="1"/>
  <c r="C768546" i="1"/>
  <c r="D768546" i="1" s="1"/>
  <c r="C768547" i="1"/>
  <c r="D768547" i="1" s="1"/>
  <c r="C768548" i="1"/>
  <c r="D768548" i="1" s="1"/>
  <c r="C768549" i="1"/>
  <c r="D768549" i="1" s="1"/>
  <c r="C768550" i="1"/>
  <c r="D768550" i="1" s="1"/>
  <c r="C768551" i="1"/>
  <c r="D768551" i="1" s="1"/>
  <c r="C768552" i="1"/>
  <c r="D768552" i="1" s="1"/>
  <c r="C768553" i="1"/>
  <c r="D768553" i="1" s="1"/>
  <c r="C768554" i="1"/>
  <c r="D768554" i="1" s="1"/>
  <c r="C768555" i="1"/>
  <c r="D768555" i="1" s="1"/>
  <c r="C768556" i="1"/>
  <c r="D768556" i="1" s="1"/>
  <c r="C768557" i="1"/>
  <c r="D768557" i="1" s="1"/>
  <c r="C768558" i="1"/>
  <c r="D768558" i="1" s="1"/>
  <c r="C768559" i="1"/>
  <c r="D768559" i="1" s="1"/>
  <c r="C768560" i="1"/>
  <c r="D768560" i="1" s="1"/>
  <c r="C768561" i="1"/>
  <c r="D768561" i="1" s="1"/>
  <c r="C768562" i="1"/>
  <c r="D768562" i="1" s="1"/>
  <c r="C768563" i="1"/>
  <c r="D768563" i="1" s="1"/>
  <c r="C768564" i="1"/>
  <c r="D768564" i="1" s="1"/>
  <c r="C768565" i="1"/>
  <c r="D768565" i="1" s="1"/>
  <c r="C768566" i="1"/>
  <c r="D768566" i="1" s="1"/>
  <c r="C768567" i="1"/>
  <c r="D768567" i="1" s="1"/>
  <c r="C768568" i="1"/>
  <c r="D768568" i="1" s="1"/>
  <c r="C768569" i="1"/>
  <c r="D768569" i="1" s="1"/>
  <c r="C768570" i="1"/>
  <c r="D768570" i="1" s="1"/>
  <c r="C768571" i="1"/>
  <c r="D768571" i="1" s="1"/>
  <c r="C768572" i="1"/>
  <c r="D768572" i="1" s="1"/>
  <c r="C768573" i="1"/>
  <c r="D768573" i="1" s="1"/>
  <c r="C768574" i="1"/>
  <c r="D768574" i="1" s="1"/>
  <c r="C768575" i="1"/>
  <c r="D768575" i="1" s="1"/>
  <c r="C768576" i="1"/>
  <c r="D768576" i="1" s="1"/>
  <c r="C768577" i="1"/>
  <c r="D768577" i="1" s="1"/>
  <c r="C768578" i="1"/>
  <c r="D768578" i="1" s="1"/>
  <c r="C768579" i="1"/>
  <c r="D768579" i="1" s="1"/>
  <c r="C768580" i="1"/>
  <c r="D768580" i="1" s="1"/>
  <c r="C768581" i="1"/>
  <c r="D768581" i="1" s="1"/>
  <c r="C768582" i="1"/>
  <c r="D768582" i="1" s="1"/>
  <c r="C768583" i="1"/>
  <c r="D768583" i="1" s="1"/>
  <c r="C768584" i="1"/>
  <c r="D768584" i="1" s="1"/>
  <c r="C768585" i="1"/>
  <c r="D768585" i="1" s="1"/>
  <c r="C768586" i="1"/>
  <c r="D768586" i="1" s="1"/>
  <c r="C768587" i="1"/>
  <c r="D768587" i="1" s="1"/>
  <c r="C768588" i="1"/>
  <c r="D768588" i="1" s="1"/>
  <c r="C768589" i="1"/>
  <c r="D768589" i="1" s="1"/>
  <c r="C768590" i="1"/>
  <c r="D768590" i="1" s="1"/>
  <c r="C768591" i="1"/>
  <c r="D768591" i="1" s="1"/>
  <c r="C768592" i="1"/>
  <c r="D768592" i="1" s="1"/>
  <c r="C768593" i="1"/>
  <c r="D768593" i="1" s="1"/>
  <c r="C768594" i="1"/>
  <c r="D768594" i="1" s="1"/>
  <c r="C768595" i="1"/>
  <c r="D768595" i="1" s="1"/>
  <c r="C768596" i="1"/>
  <c r="D768596" i="1" s="1"/>
  <c r="C768597" i="1"/>
  <c r="D768597" i="1" s="1"/>
  <c r="C768598" i="1"/>
  <c r="D768598" i="1" s="1"/>
  <c r="C768599" i="1"/>
  <c r="D768599" i="1" s="1"/>
  <c r="C768600" i="1"/>
  <c r="D768600" i="1" s="1"/>
  <c r="C768601" i="1"/>
  <c r="D768601" i="1" s="1"/>
  <c r="C768602" i="1"/>
  <c r="D768602" i="1" s="1"/>
  <c r="C768603" i="1"/>
  <c r="D768603" i="1" s="1"/>
  <c r="C768604" i="1"/>
  <c r="D768604" i="1" s="1"/>
  <c r="C768605" i="1"/>
  <c r="D768605" i="1" s="1"/>
  <c r="C768606" i="1"/>
  <c r="D768606" i="1" s="1"/>
  <c r="C768607" i="1"/>
  <c r="D768607" i="1" s="1"/>
  <c r="C768608" i="1"/>
  <c r="D768608" i="1" s="1"/>
  <c r="C768609" i="1"/>
  <c r="D768609" i="1" s="1"/>
  <c r="C768610" i="1"/>
  <c r="D768610" i="1" s="1"/>
  <c r="C768611" i="1"/>
  <c r="D768611" i="1" s="1"/>
  <c r="C768612" i="1"/>
  <c r="D768612" i="1" s="1"/>
  <c r="C768613" i="1"/>
  <c r="D768613" i="1" s="1"/>
  <c r="C768614" i="1"/>
  <c r="D768614" i="1" s="1"/>
  <c r="C768615" i="1"/>
  <c r="D768615" i="1" s="1"/>
  <c r="C768616" i="1"/>
  <c r="D768616" i="1" s="1"/>
  <c r="C768617" i="1"/>
  <c r="D768617" i="1" s="1"/>
  <c r="C768618" i="1"/>
  <c r="D768618" i="1" s="1"/>
  <c r="C768619" i="1"/>
  <c r="D768619" i="1" s="1"/>
  <c r="C768620" i="1"/>
  <c r="D768620" i="1" s="1"/>
  <c r="C768621" i="1"/>
  <c r="D768621" i="1" s="1"/>
  <c r="C768622" i="1"/>
  <c r="D768622" i="1" s="1"/>
  <c r="C768623" i="1"/>
  <c r="D768623" i="1" s="1"/>
  <c r="C768624" i="1"/>
  <c r="D768624" i="1" s="1"/>
  <c r="C768625" i="1"/>
  <c r="D768625" i="1" s="1"/>
  <c r="C768626" i="1"/>
  <c r="D768626" i="1" s="1"/>
  <c r="C768627" i="1"/>
  <c r="D768627" i="1" s="1"/>
  <c r="C768628" i="1"/>
  <c r="D768628" i="1" s="1"/>
  <c r="C768629" i="1"/>
  <c r="D768629" i="1" s="1"/>
  <c r="C768630" i="1"/>
  <c r="D768630" i="1" s="1"/>
  <c r="C768631" i="1"/>
  <c r="D768631" i="1" s="1"/>
  <c r="C768632" i="1"/>
  <c r="D768632" i="1" s="1"/>
  <c r="C768633" i="1"/>
  <c r="D768633" i="1" s="1"/>
  <c r="C768634" i="1"/>
  <c r="D768634" i="1" s="1"/>
  <c r="C768635" i="1"/>
  <c r="D768635" i="1" s="1"/>
  <c r="C768636" i="1"/>
  <c r="D768636" i="1" s="1"/>
  <c r="C768637" i="1"/>
  <c r="D768637" i="1" s="1"/>
  <c r="C768638" i="1"/>
  <c r="D768638" i="1" s="1"/>
  <c r="C768639" i="1"/>
  <c r="D768639" i="1" s="1"/>
  <c r="C768640" i="1"/>
  <c r="D768640" i="1" s="1"/>
  <c r="C768641" i="1"/>
  <c r="D768641" i="1" s="1"/>
  <c r="C768642" i="1"/>
  <c r="D768642" i="1" s="1"/>
  <c r="C768643" i="1"/>
  <c r="D768643" i="1" s="1"/>
  <c r="C768644" i="1"/>
  <c r="D768644" i="1" s="1"/>
  <c r="C768645" i="1"/>
  <c r="D768645" i="1" s="1"/>
  <c r="C768646" i="1"/>
  <c r="D768646" i="1" s="1"/>
  <c r="C768647" i="1"/>
  <c r="D768647" i="1" s="1"/>
  <c r="C768648" i="1"/>
  <c r="D768648" i="1" s="1"/>
  <c r="C768649" i="1"/>
  <c r="D768649" i="1" s="1"/>
  <c r="C768650" i="1"/>
  <c r="D768650" i="1" s="1"/>
  <c r="C768651" i="1"/>
  <c r="D768651" i="1" s="1"/>
  <c r="C768652" i="1"/>
  <c r="D768652" i="1" s="1"/>
  <c r="C768653" i="1"/>
  <c r="D768653" i="1" s="1"/>
  <c r="C768654" i="1"/>
  <c r="D768654" i="1" s="1"/>
  <c r="C768655" i="1"/>
  <c r="D768655" i="1" s="1"/>
  <c r="C768656" i="1"/>
  <c r="D768656" i="1" s="1"/>
  <c r="C768657" i="1"/>
  <c r="D768657" i="1" s="1"/>
  <c r="C768658" i="1"/>
  <c r="D768658" i="1" s="1"/>
  <c r="C768659" i="1"/>
  <c r="D768659" i="1" s="1"/>
  <c r="C768660" i="1"/>
  <c r="D768660" i="1" s="1"/>
  <c r="C768661" i="1"/>
  <c r="D768661" i="1" s="1"/>
  <c r="C768662" i="1"/>
  <c r="D768662" i="1" s="1"/>
  <c r="C768663" i="1"/>
  <c r="D768663" i="1" s="1"/>
  <c r="C768664" i="1"/>
  <c r="D768664" i="1" s="1"/>
  <c r="C768665" i="1"/>
  <c r="D768665" i="1" s="1"/>
  <c r="C768666" i="1"/>
  <c r="D768666" i="1" s="1"/>
  <c r="C768667" i="1"/>
  <c r="D768667" i="1" s="1"/>
  <c r="C768668" i="1"/>
  <c r="D768668" i="1" s="1"/>
  <c r="C768669" i="1"/>
  <c r="D768669" i="1" s="1"/>
  <c r="C768670" i="1"/>
  <c r="D768670" i="1" s="1"/>
  <c r="C768671" i="1"/>
  <c r="D768671" i="1" s="1"/>
  <c r="C768672" i="1"/>
  <c r="D768672" i="1" s="1"/>
  <c r="C768673" i="1"/>
  <c r="D768673" i="1" s="1"/>
  <c r="C768674" i="1"/>
  <c r="D768674" i="1" s="1"/>
  <c r="C768675" i="1"/>
  <c r="D768675" i="1" s="1"/>
  <c r="C768676" i="1"/>
  <c r="D768676" i="1" s="1"/>
  <c r="C768677" i="1"/>
  <c r="D768677" i="1" s="1"/>
  <c r="C768678" i="1"/>
  <c r="D768678" i="1" s="1"/>
  <c r="C768679" i="1"/>
  <c r="D768679" i="1" s="1"/>
  <c r="C768680" i="1"/>
  <c r="D768680" i="1" s="1"/>
  <c r="C768681" i="1"/>
  <c r="D768681" i="1" s="1"/>
  <c r="C768682" i="1"/>
  <c r="D768682" i="1" s="1"/>
  <c r="C768683" i="1"/>
  <c r="D768683" i="1" s="1"/>
  <c r="C768684" i="1"/>
  <c r="D768684" i="1" s="1"/>
  <c r="C768685" i="1"/>
  <c r="D768685" i="1" s="1"/>
  <c r="C768686" i="1"/>
  <c r="D768686" i="1" s="1"/>
  <c r="C768687" i="1"/>
  <c r="D768687" i="1" s="1"/>
  <c r="C768688" i="1"/>
  <c r="D768688" i="1" s="1"/>
  <c r="C768689" i="1"/>
  <c r="D768689" i="1" s="1"/>
  <c r="C768690" i="1"/>
  <c r="D768690" i="1" s="1"/>
  <c r="C768691" i="1"/>
  <c r="D768691" i="1" s="1"/>
  <c r="C768692" i="1"/>
  <c r="D768692" i="1" s="1"/>
  <c r="C768693" i="1"/>
  <c r="D768693" i="1" s="1"/>
  <c r="C768694" i="1"/>
  <c r="D768694" i="1" s="1"/>
  <c r="C768695" i="1"/>
  <c r="D768695" i="1" s="1"/>
  <c r="C768696" i="1"/>
  <c r="D768696" i="1" s="1"/>
  <c r="C768697" i="1"/>
  <c r="D768697" i="1" s="1"/>
  <c r="C768698" i="1"/>
  <c r="D768698" i="1" s="1"/>
  <c r="C768699" i="1"/>
  <c r="D768699" i="1" s="1"/>
  <c r="C768700" i="1"/>
  <c r="D768700" i="1" s="1"/>
  <c r="C768701" i="1"/>
  <c r="D768701" i="1" s="1"/>
  <c r="C768702" i="1"/>
  <c r="D768702" i="1" s="1"/>
  <c r="C768703" i="1"/>
  <c r="D768703" i="1" s="1"/>
  <c r="C768704" i="1"/>
  <c r="D768704" i="1" s="1"/>
  <c r="C768705" i="1"/>
  <c r="D768705" i="1" s="1"/>
  <c r="C768706" i="1"/>
  <c r="D768706" i="1" s="1"/>
  <c r="C768707" i="1"/>
  <c r="D768707" i="1" s="1"/>
  <c r="C768708" i="1"/>
  <c r="D768708" i="1" s="1"/>
  <c r="C768709" i="1"/>
  <c r="D768709" i="1" s="1"/>
  <c r="C768710" i="1"/>
  <c r="D768710" i="1" s="1"/>
  <c r="C768711" i="1"/>
  <c r="D768711" i="1" s="1"/>
  <c r="C768712" i="1"/>
  <c r="D768712" i="1" s="1"/>
  <c r="C768713" i="1"/>
  <c r="D768713" i="1" s="1"/>
  <c r="C768714" i="1"/>
  <c r="D768714" i="1" s="1"/>
  <c r="C768715" i="1"/>
  <c r="D768715" i="1" s="1"/>
  <c r="C768716" i="1"/>
  <c r="D768716" i="1" s="1"/>
  <c r="C768717" i="1"/>
  <c r="D768717" i="1" s="1"/>
  <c r="C768718" i="1"/>
  <c r="D768718" i="1" s="1"/>
  <c r="C768719" i="1"/>
  <c r="D768719" i="1" s="1"/>
  <c r="C768720" i="1"/>
  <c r="D768720" i="1" s="1"/>
  <c r="C768721" i="1"/>
  <c r="D768721" i="1" s="1"/>
  <c r="C768722" i="1"/>
  <c r="D768722" i="1" s="1"/>
  <c r="C768723" i="1"/>
  <c r="D768723" i="1" s="1"/>
  <c r="C768724" i="1"/>
  <c r="D768724" i="1" s="1"/>
  <c r="C768725" i="1"/>
  <c r="D768725" i="1" s="1"/>
  <c r="C768726" i="1"/>
  <c r="D768726" i="1" s="1"/>
  <c r="C768727" i="1"/>
  <c r="D768727" i="1" s="1"/>
  <c r="C768728" i="1"/>
  <c r="D768728" i="1" s="1"/>
  <c r="C768729" i="1"/>
  <c r="D768729" i="1" s="1"/>
  <c r="C768730" i="1"/>
  <c r="D768730" i="1" s="1"/>
  <c r="C768731" i="1"/>
  <c r="D768731" i="1" s="1"/>
  <c r="C768732" i="1"/>
  <c r="D768732" i="1" s="1"/>
  <c r="C768733" i="1"/>
  <c r="D768733" i="1" s="1"/>
  <c r="C768734" i="1"/>
  <c r="D768734" i="1" s="1"/>
  <c r="C768735" i="1"/>
  <c r="D768735" i="1" s="1"/>
  <c r="C768736" i="1"/>
  <c r="D768736" i="1" s="1"/>
  <c r="C768737" i="1"/>
  <c r="D768737" i="1" s="1"/>
  <c r="C768738" i="1"/>
  <c r="D768738" i="1" s="1"/>
  <c r="C768739" i="1"/>
  <c r="D768739" i="1" s="1"/>
  <c r="C768740" i="1"/>
  <c r="D768740" i="1" s="1"/>
  <c r="C768741" i="1"/>
  <c r="D768741" i="1" s="1"/>
  <c r="C768742" i="1"/>
  <c r="D768742" i="1" s="1"/>
  <c r="C768743" i="1"/>
  <c r="D768743" i="1" s="1"/>
  <c r="C768744" i="1"/>
  <c r="D768744" i="1" s="1"/>
  <c r="C768745" i="1"/>
  <c r="D768745" i="1" s="1"/>
  <c r="C768746" i="1"/>
  <c r="D768746" i="1" s="1"/>
  <c r="C768747" i="1"/>
  <c r="D768747" i="1" s="1"/>
  <c r="C768748" i="1"/>
  <c r="D768748" i="1" s="1"/>
  <c r="C768749" i="1"/>
  <c r="D768749" i="1" s="1"/>
  <c r="C768750" i="1"/>
  <c r="D768750" i="1" s="1"/>
  <c r="C768751" i="1"/>
  <c r="D768751" i="1" s="1"/>
  <c r="C768752" i="1"/>
  <c r="D768752" i="1" s="1"/>
  <c r="C768753" i="1"/>
  <c r="D768753" i="1" s="1"/>
  <c r="C768754" i="1"/>
  <c r="D768754" i="1" s="1"/>
  <c r="C768755" i="1"/>
  <c r="D768755" i="1" s="1"/>
  <c r="C768756" i="1"/>
  <c r="D768756" i="1" s="1"/>
  <c r="C768757" i="1"/>
  <c r="D768757" i="1" s="1"/>
  <c r="C768758" i="1"/>
  <c r="D768758" i="1" s="1"/>
  <c r="C768759" i="1"/>
  <c r="D768759" i="1" s="1"/>
  <c r="C768760" i="1"/>
  <c r="D768760" i="1" s="1"/>
  <c r="C768761" i="1"/>
  <c r="D768761" i="1" s="1"/>
  <c r="C768762" i="1"/>
  <c r="D768762" i="1" s="1"/>
  <c r="C768763" i="1"/>
  <c r="D768763" i="1" s="1"/>
  <c r="C768764" i="1"/>
  <c r="D768764" i="1" s="1"/>
  <c r="C768765" i="1"/>
  <c r="D768765" i="1" s="1"/>
  <c r="C768766" i="1"/>
  <c r="D768766" i="1" s="1"/>
  <c r="C768767" i="1"/>
  <c r="D768767" i="1" s="1"/>
  <c r="C768768" i="1"/>
  <c r="D768768" i="1" s="1"/>
  <c r="C768769" i="1"/>
  <c r="D768769" i="1" s="1"/>
  <c r="C768770" i="1"/>
  <c r="D768770" i="1" s="1"/>
  <c r="C768771" i="1"/>
  <c r="D768771" i="1" s="1"/>
  <c r="C768772" i="1"/>
  <c r="D768772" i="1" s="1"/>
  <c r="C768773" i="1"/>
  <c r="D768773" i="1" s="1"/>
  <c r="C768774" i="1"/>
  <c r="D768774" i="1" s="1"/>
  <c r="C768775" i="1"/>
  <c r="D768775" i="1" s="1"/>
  <c r="C768776" i="1"/>
  <c r="D768776" i="1" s="1"/>
  <c r="C768777" i="1"/>
  <c r="D768777" i="1" s="1"/>
  <c r="C768778" i="1"/>
  <c r="D768778" i="1" s="1"/>
  <c r="C768779" i="1"/>
  <c r="D768779" i="1" s="1"/>
  <c r="C768780" i="1"/>
  <c r="D768780" i="1" s="1"/>
  <c r="C768781" i="1"/>
  <c r="D768781" i="1" s="1"/>
  <c r="C768782" i="1"/>
  <c r="D768782" i="1" s="1"/>
  <c r="C768783" i="1"/>
  <c r="D768783" i="1" s="1"/>
  <c r="C768784" i="1"/>
  <c r="D768784" i="1" s="1"/>
  <c r="C768785" i="1"/>
  <c r="D768785" i="1" s="1"/>
  <c r="C768786" i="1"/>
  <c r="D768786" i="1" s="1"/>
  <c r="C768787" i="1"/>
  <c r="D768787" i="1" s="1"/>
  <c r="C768788" i="1"/>
  <c r="D768788" i="1" s="1"/>
  <c r="C768789" i="1"/>
  <c r="D768789" i="1" s="1"/>
  <c r="C768790" i="1"/>
  <c r="D768790" i="1" s="1"/>
  <c r="C768791" i="1"/>
  <c r="D768791" i="1" s="1"/>
  <c r="C768792" i="1"/>
  <c r="D768792" i="1" s="1"/>
  <c r="C768793" i="1"/>
  <c r="D768793" i="1" s="1"/>
  <c r="C768794" i="1"/>
  <c r="D768794" i="1" s="1"/>
  <c r="C768795" i="1"/>
  <c r="D768795" i="1" s="1"/>
  <c r="C768796" i="1"/>
  <c r="D768796" i="1" s="1"/>
  <c r="C768797" i="1"/>
  <c r="D768797" i="1" s="1"/>
  <c r="C768798" i="1"/>
  <c r="D768798" i="1" s="1"/>
  <c r="C768799" i="1"/>
  <c r="D768799" i="1" s="1"/>
  <c r="C768800" i="1"/>
  <c r="D768800" i="1" s="1"/>
  <c r="C768801" i="1"/>
  <c r="D768801" i="1" s="1"/>
  <c r="C768802" i="1"/>
  <c r="D768802" i="1" s="1"/>
  <c r="C768803" i="1"/>
  <c r="D768803" i="1" s="1"/>
  <c r="C768804" i="1"/>
  <c r="D768804" i="1" s="1"/>
  <c r="C768805" i="1"/>
  <c r="D768805" i="1" s="1"/>
  <c r="C768806" i="1"/>
  <c r="D768806" i="1" s="1"/>
  <c r="C768807" i="1"/>
  <c r="D768807" i="1" s="1"/>
  <c r="C768808" i="1"/>
  <c r="D768808" i="1" s="1"/>
  <c r="C768809" i="1"/>
  <c r="D768809" i="1" s="1"/>
  <c r="C768810" i="1"/>
  <c r="D768810" i="1" s="1"/>
  <c r="C768811" i="1"/>
  <c r="D768811" i="1" s="1"/>
  <c r="C768812" i="1"/>
  <c r="D768812" i="1" s="1"/>
  <c r="C768813" i="1"/>
  <c r="D768813" i="1" s="1"/>
  <c r="C768814" i="1"/>
  <c r="D768814" i="1" s="1"/>
  <c r="C768815" i="1"/>
  <c r="D768815" i="1" s="1"/>
  <c r="C768816" i="1"/>
  <c r="D768816" i="1" s="1"/>
  <c r="C768817" i="1"/>
  <c r="D768817" i="1" s="1"/>
  <c r="C768818" i="1"/>
  <c r="D768818" i="1" s="1"/>
  <c r="C768819" i="1"/>
  <c r="D768819" i="1" s="1"/>
  <c r="C768820" i="1"/>
  <c r="D768820" i="1" s="1"/>
  <c r="C768821" i="1"/>
  <c r="D768821" i="1" s="1"/>
  <c r="C768822" i="1"/>
  <c r="D768822" i="1" s="1"/>
  <c r="C768823" i="1"/>
  <c r="D768823" i="1" s="1"/>
  <c r="C768824" i="1"/>
  <c r="D768824" i="1" s="1"/>
  <c r="C768825" i="1"/>
  <c r="D768825" i="1" s="1"/>
  <c r="C768826" i="1"/>
  <c r="D768826" i="1" s="1"/>
  <c r="C768827" i="1"/>
  <c r="D768827" i="1" s="1"/>
  <c r="C768828" i="1"/>
  <c r="D768828" i="1" s="1"/>
  <c r="C768829" i="1"/>
  <c r="D768829" i="1" s="1"/>
  <c r="C768830" i="1"/>
  <c r="D768830" i="1" s="1"/>
  <c r="C768831" i="1"/>
  <c r="D768831" i="1" s="1"/>
  <c r="C768832" i="1"/>
  <c r="D768832" i="1" s="1"/>
  <c r="C768833" i="1"/>
  <c r="D768833" i="1" s="1"/>
  <c r="C768834" i="1"/>
  <c r="D768834" i="1" s="1"/>
  <c r="C768835" i="1"/>
  <c r="D768835" i="1" s="1"/>
  <c r="C768836" i="1"/>
  <c r="D768836" i="1" s="1"/>
  <c r="C768837" i="1"/>
  <c r="D768837" i="1" s="1"/>
  <c r="C768838" i="1"/>
  <c r="D768838" i="1" s="1"/>
  <c r="C768839" i="1"/>
  <c r="D768839" i="1" s="1"/>
  <c r="C768840" i="1"/>
  <c r="D768840" i="1" s="1"/>
  <c r="C768841" i="1"/>
  <c r="D768841" i="1" s="1"/>
  <c r="C768842" i="1"/>
  <c r="D768842" i="1" s="1"/>
  <c r="C768843" i="1"/>
  <c r="D768843" i="1" s="1"/>
  <c r="C768844" i="1"/>
  <c r="D768844" i="1" s="1"/>
  <c r="C768845" i="1"/>
  <c r="D768845" i="1" s="1"/>
  <c r="C768846" i="1"/>
  <c r="D768846" i="1" s="1"/>
  <c r="C768847" i="1"/>
  <c r="D768847" i="1" s="1"/>
  <c r="C768848" i="1"/>
  <c r="D768848" i="1" s="1"/>
  <c r="C768849" i="1"/>
  <c r="D768849" i="1" s="1"/>
  <c r="C768850" i="1"/>
  <c r="D768850" i="1" s="1"/>
  <c r="C768851" i="1"/>
  <c r="D768851" i="1" s="1"/>
  <c r="C768852" i="1"/>
  <c r="D768852" i="1" s="1"/>
  <c r="C768853" i="1"/>
  <c r="D768853" i="1" s="1"/>
  <c r="C768854" i="1"/>
  <c r="D768854" i="1" s="1"/>
  <c r="C768855" i="1"/>
  <c r="D768855" i="1" s="1"/>
  <c r="C768856" i="1"/>
  <c r="D768856" i="1" s="1"/>
  <c r="C768857" i="1"/>
  <c r="D768857" i="1" s="1"/>
  <c r="C768858" i="1"/>
  <c r="D768858" i="1" s="1"/>
  <c r="C768859" i="1"/>
  <c r="D768859" i="1" s="1"/>
  <c r="C768860" i="1"/>
  <c r="D768860" i="1" s="1"/>
  <c r="C768861" i="1"/>
  <c r="D768861" i="1" s="1"/>
  <c r="C768862" i="1"/>
  <c r="D768862" i="1" s="1"/>
  <c r="C768863" i="1"/>
  <c r="D768863" i="1" s="1"/>
  <c r="C768864" i="1"/>
  <c r="D768864" i="1" s="1"/>
  <c r="C768865" i="1"/>
  <c r="D768865" i="1" s="1"/>
  <c r="C768866" i="1"/>
  <c r="D768866" i="1" s="1"/>
  <c r="C768867" i="1"/>
  <c r="D768867" i="1" s="1"/>
  <c r="C768868" i="1"/>
  <c r="D768868" i="1" s="1"/>
  <c r="C768869" i="1"/>
  <c r="D768869" i="1" s="1"/>
  <c r="C768870" i="1"/>
  <c r="D768870" i="1" s="1"/>
  <c r="C768871" i="1"/>
  <c r="D768871" i="1" s="1"/>
  <c r="C768872" i="1"/>
  <c r="D768872" i="1" s="1"/>
  <c r="C768873" i="1"/>
  <c r="D768873" i="1" s="1"/>
  <c r="C768874" i="1"/>
  <c r="D768874" i="1" s="1"/>
  <c r="C768875" i="1"/>
  <c r="D768875" i="1" s="1"/>
  <c r="C768876" i="1"/>
  <c r="D768876" i="1" s="1"/>
  <c r="C768877" i="1"/>
  <c r="D768877" i="1" s="1"/>
  <c r="C768878" i="1"/>
  <c r="D768878" i="1" s="1"/>
  <c r="C768879" i="1"/>
  <c r="D768879" i="1" s="1"/>
  <c r="C768880" i="1"/>
  <c r="D768880" i="1" s="1"/>
  <c r="C768881" i="1"/>
  <c r="D768881" i="1" s="1"/>
  <c r="C768882" i="1"/>
  <c r="D768882" i="1" s="1"/>
  <c r="C768883" i="1"/>
  <c r="D768883" i="1" s="1"/>
  <c r="C768884" i="1"/>
  <c r="D768884" i="1" s="1"/>
  <c r="C768885" i="1"/>
  <c r="D768885" i="1" s="1"/>
  <c r="C768886" i="1"/>
  <c r="D768886" i="1" s="1"/>
  <c r="C768887" i="1"/>
  <c r="D768887" i="1" s="1"/>
  <c r="C768888" i="1"/>
  <c r="D768888" i="1" s="1"/>
  <c r="C768889" i="1"/>
  <c r="D768889" i="1" s="1"/>
  <c r="C768890" i="1"/>
  <c r="D768890" i="1" s="1"/>
  <c r="C768891" i="1"/>
  <c r="D768891" i="1" s="1"/>
  <c r="C768892" i="1"/>
  <c r="D768892" i="1" s="1"/>
  <c r="C768893" i="1"/>
  <c r="D768893" i="1" s="1"/>
  <c r="C768894" i="1"/>
  <c r="D768894" i="1" s="1"/>
  <c r="C768895" i="1"/>
  <c r="D768895" i="1" s="1"/>
  <c r="C768896" i="1"/>
  <c r="D768896" i="1" s="1"/>
  <c r="C768897" i="1"/>
  <c r="D768897" i="1" s="1"/>
  <c r="C768898" i="1"/>
  <c r="D768898" i="1" s="1"/>
  <c r="C768899" i="1"/>
  <c r="D768899" i="1" s="1"/>
  <c r="C768900" i="1"/>
  <c r="D768900" i="1" s="1"/>
  <c r="C768901" i="1"/>
  <c r="D768901" i="1" s="1"/>
  <c r="C768902" i="1"/>
  <c r="D768902" i="1" s="1"/>
  <c r="C768903" i="1"/>
  <c r="D768903" i="1" s="1"/>
  <c r="C768904" i="1"/>
  <c r="D768904" i="1" s="1"/>
  <c r="C768905" i="1"/>
  <c r="D768905" i="1" s="1"/>
  <c r="C768906" i="1"/>
  <c r="D768906" i="1" s="1"/>
  <c r="C768907" i="1"/>
  <c r="D768907" i="1" s="1"/>
  <c r="C768908" i="1"/>
  <c r="D768908" i="1" s="1"/>
  <c r="C768909" i="1"/>
  <c r="D768909" i="1" s="1"/>
  <c r="C768910" i="1"/>
  <c r="D768910" i="1" s="1"/>
  <c r="C768911" i="1"/>
  <c r="D768911" i="1" s="1"/>
  <c r="C768912" i="1"/>
  <c r="D768912" i="1" s="1"/>
  <c r="C768913" i="1"/>
  <c r="D768913" i="1" s="1"/>
  <c r="C768914" i="1"/>
  <c r="D768914" i="1" s="1"/>
  <c r="C768915" i="1"/>
  <c r="D768915" i="1" s="1"/>
  <c r="C768916" i="1"/>
  <c r="D768916" i="1" s="1"/>
  <c r="C768917" i="1"/>
  <c r="D768917" i="1" s="1"/>
  <c r="C768918" i="1"/>
  <c r="D768918" i="1" s="1"/>
  <c r="C768919" i="1"/>
  <c r="D768919" i="1" s="1"/>
  <c r="C768920" i="1"/>
  <c r="D768920" i="1" s="1"/>
  <c r="C768921" i="1"/>
  <c r="D768921" i="1" s="1"/>
  <c r="C768922" i="1"/>
  <c r="D768922" i="1" s="1"/>
  <c r="C768923" i="1"/>
  <c r="D768923" i="1" s="1"/>
  <c r="C768924" i="1"/>
  <c r="D768924" i="1" s="1"/>
  <c r="C768925" i="1"/>
  <c r="D768925" i="1" s="1"/>
  <c r="C768926" i="1"/>
  <c r="D768926" i="1" s="1"/>
  <c r="C768927" i="1"/>
  <c r="D768927" i="1" s="1"/>
  <c r="C768928" i="1"/>
  <c r="D768928" i="1" s="1"/>
  <c r="C768929" i="1"/>
  <c r="D768929" i="1" s="1"/>
  <c r="C768930" i="1"/>
  <c r="D768930" i="1" s="1"/>
  <c r="C768931" i="1"/>
  <c r="D768931" i="1" s="1"/>
  <c r="C768932" i="1"/>
  <c r="D768932" i="1" s="1"/>
  <c r="C768933" i="1"/>
  <c r="D768933" i="1" s="1"/>
  <c r="C768934" i="1"/>
  <c r="D768934" i="1" s="1"/>
  <c r="C768935" i="1"/>
  <c r="D768935" i="1" s="1"/>
  <c r="C768936" i="1"/>
  <c r="D768936" i="1" s="1"/>
  <c r="C768937" i="1"/>
  <c r="D768937" i="1" s="1"/>
  <c r="C768938" i="1"/>
  <c r="D768938" i="1" s="1"/>
  <c r="C768939" i="1"/>
  <c r="D768939" i="1" s="1"/>
  <c r="C768940" i="1"/>
  <c r="D768940" i="1" s="1"/>
  <c r="C768941" i="1"/>
  <c r="D768941" i="1" s="1"/>
  <c r="C768942" i="1"/>
  <c r="D768942" i="1" s="1"/>
  <c r="C768943" i="1"/>
  <c r="D768943" i="1" s="1"/>
  <c r="C768944" i="1"/>
  <c r="D768944" i="1" s="1"/>
  <c r="C768945" i="1"/>
  <c r="D768945" i="1" s="1"/>
  <c r="C768946" i="1"/>
  <c r="D768946" i="1" s="1"/>
  <c r="C768947" i="1"/>
  <c r="D768947" i="1" s="1"/>
  <c r="C768948" i="1"/>
  <c r="D768948" i="1" s="1"/>
  <c r="C768949" i="1"/>
  <c r="D768949" i="1" s="1"/>
  <c r="C768950" i="1"/>
  <c r="D768950" i="1" s="1"/>
  <c r="C768951" i="1"/>
  <c r="D768951" i="1" s="1"/>
  <c r="C768952" i="1"/>
  <c r="D768952" i="1" s="1"/>
  <c r="C768953" i="1"/>
  <c r="D768953" i="1" s="1"/>
  <c r="C768954" i="1"/>
  <c r="D768954" i="1" s="1"/>
  <c r="C768955" i="1"/>
  <c r="D768955" i="1" s="1"/>
  <c r="C768956" i="1"/>
  <c r="D768956" i="1" s="1"/>
  <c r="C768957" i="1"/>
  <c r="D768957" i="1" s="1"/>
  <c r="C768958" i="1"/>
  <c r="D768958" i="1" s="1"/>
  <c r="C768959" i="1"/>
  <c r="D768959" i="1" s="1"/>
  <c r="C768960" i="1"/>
  <c r="D768960" i="1" s="1"/>
  <c r="C768961" i="1"/>
  <c r="D768961" i="1" s="1"/>
  <c r="C768962" i="1"/>
  <c r="D768962" i="1" s="1"/>
  <c r="C768963" i="1"/>
  <c r="D768963" i="1" s="1"/>
  <c r="C768964" i="1"/>
  <c r="D768964" i="1" s="1"/>
  <c r="C768965" i="1"/>
  <c r="D768965" i="1" s="1"/>
  <c r="C768966" i="1"/>
  <c r="D768966" i="1" s="1"/>
  <c r="C768967" i="1"/>
  <c r="D768967" i="1" s="1"/>
  <c r="C768968" i="1"/>
  <c r="D768968" i="1" s="1"/>
  <c r="C768969" i="1"/>
  <c r="D768969" i="1" s="1"/>
  <c r="C768970" i="1"/>
  <c r="D768970" i="1" s="1"/>
  <c r="C768971" i="1"/>
  <c r="D768971" i="1" s="1"/>
  <c r="C768972" i="1"/>
  <c r="D768972" i="1" s="1"/>
  <c r="C768973" i="1"/>
  <c r="D768973" i="1" s="1"/>
  <c r="C768974" i="1"/>
  <c r="D768974" i="1" s="1"/>
  <c r="C768975" i="1"/>
  <c r="D768975" i="1" s="1"/>
  <c r="C768976" i="1"/>
  <c r="D768976" i="1" s="1"/>
  <c r="C768977" i="1"/>
  <c r="D768977" i="1" s="1"/>
  <c r="C768978" i="1"/>
  <c r="D768978" i="1" s="1"/>
  <c r="C768979" i="1"/>
  <c r="D768979" i="1" s="1"/>
  <c r="C768980" i="1"/>
  <c r="D768980" i="1" s="1"/>
  <c r="C768981" i="1"/>
  <c r="D768981" i="1" s="1"/>
  <c r="C768982" i="1"/>
  <c r="D768982" i="1" s="1"/>
  <c r="C768983" i="1"/>
  <c r="D768983" i="1" s="1"/>
  <c r="C768984" i="1"/>
  <c r="D768984" i="1" s="1"/>
  <c r="C768985" i="1"/>
  <c r="D768985" i="1" s="1"/>
  <c r="C768986" i="1"/>
  <c r="D768986" i="1" s="1"/>
  <c r="C768987" i="1"/>
  <c r="D768987" i="1" s="1"/>
  <c r="C768988" i="1"/>
  <c r="D768988" i="1" s="1"/>
  <c r="C768989" i="1"/>
  <c r="D768989" i="1" s="1"/>
  <c r="C768990" i="1"/>
  <c r="D768990" i="1" s="1"/>
  <c r="C768991" i="1"/>
  <c r="D768991" i="1" s="1"/>
  <c r="C768992" i="1"/>
  <c r="D768992" i="1" s="1"/>
  <c r="C768993" i="1"/>
  <c r="D768993" i="1" s="1"/>
  <c r="C768994" i="1"/>
  <c r="D768994" i="1" s="1"/>
  <c r="C768995" i="1"/>
  <c r="D768995" i="1" s="1"/>
  <c r="C768996" i="1"/>
  <c r="D768996" i="1" s="1"/>
  <c r="C768997" i="1"/>
  <c r="D768997" i="1" s="1"/>
  <c r="C768998" i="1"/>
  <c r="D768998" i="1" s="1"/>
  <c r="C768999" i="1"/>
  <c r="D768999" i="1" s="1"/>
  <c r="C769000" i="1"/>
  <c r="D769000" i="1" s="1"/>
  <c r="C769001" i="1"/>
  <c r="D769001" i="1" s="1"/>
  <c r="C769002" i="1"/>
  <c r="D769002" i="1" s="1"/>
  <c r="C769003" i="1"/>
  <c r="D769003" i="1" s="1"/>
  <c r="C769004" i="1"/>
  <c r="D769004" i="1" s="1"/>
  <c r="C769005" i="1"/>
  <c r="D769005" i="1" s="1"/>
  <c r="C769006" i="1"/>
  <c r="D769006" i="1" s="1"/>
  <c r="C769007" i="1"/>
  <c r="D769007" i="1" s="1"/>
  <c r="C769008" i="1"/>
  <c r="D769008" i="1" s="1"/>
  <c r="C769009" i="1"/>
  <c r="D769009" i="1" s="1"/>
  <c r="C769010" i="1"/>
  <c r="D769010" i="1" s="1"/>
  <c r="C769011" i="1"/>
  <c r="D769011" i="1" s="1"/>
  <c r="C769012" i="1"/>
  <c r="D769012" i="1" s="1"/>
  <c r="C769013" i="1"/>
  <c r="D769013" i="1" s="1"/>
  <c r="C769014" i="1"/>
  <c r="D769014" i="1" s="1"/>
  <c r="C769015" i="1"/>
  <c r="D769015" i="1" s="1"/>
  <c r="C769016" i="1"/>
  <c r="D769016" i="1" s="1"/>
  <c r="C769017" i="1"/>
  <c r="D769017" i="1" s="1"/>
  <c r="C769018" i="1"/>
  <c r="D769018" i="1" s="1"/>
  <c r="C769019" i="1"/>
  <c r="D769019" i="1" s="1"/>
  <c r="C769020" i="1"/>
  <c r="D769020" i="1" s="1"/>
  <c r="C769021" i="1"/>
  <c r="D769021" i="1" s="1"/>
  <c r="C769022" i="1"/>
  <c r="D769022" i="1" s="1"/>
  <c r="C769023" i="1"/>
  <c r="D769023" i="1" s="1"/>
  <c r="C769024" i="1"/>
  <c r="D769024" i="1" s="1"/>
  <c r="C769025" i="1"/>
  <c r="D769025" i="1" s="1"/>
  <c r="C769026" i="1"/>
  <c r="D769026" i="1" s="1"/>
  <c r="C769027" i="1"/>
  <c r="D769027" i="1" s="1"/>
  <c r="C769028" i="1"/>
  <c r="D769028" i="1" s="1"/>
  <c r="C769029" i="1"/>
  <c r="D769029" i="1" s="1"/>
  <c r="C769030" i="1"/>
  <c r="D769030" i="1" s="1"/>
  <c r="C769031" i="1"/>
  <c r="D769031" i="1" s="1"/>
  <c r="C769032" i="1"/>
  <c r="D769032" i="1" s="1"/>
  <c r="C769033" i="1"/>
  <c r="D769033" i="1" s="1"/>
  <c r="C769034" i="1"/>
  <c r="D769034" i="1" s="1"/>
  <c r="C769035" i="1"/>
  <c r="D769035" i="1" s="1"/>
  <c r="C769036" i="1"/>
  <c r="D769036" i="1" s="1"/>
  <c r="C769037" i="1"/>
  <c r="D769037" i="1" s="1"/>
  <c r="C769038" i="1"/>
  <c r="D769038" i="1" s="1"/>
  <c r="C769039" i="1"/>
  <c r="D769039" i="1" s="1"/>
  <c r="C769040" i="1"/>
  <c r="D769040" i="1" s="1"/>
  <c r="C769041" i="1"/>
  <c r="D769041" i="1" s="1"/>
  <c r="C769042" i="1"/>
  <c r="D769042" i="1" s="1"/>
  <c r="C769043" i="1"/>
  <c r="D769043" i="1" s="1"/>
  <c r="C769044" i="1"/>
  <c r="D769044" i="1" s="1"/>
  <c r="C769045" i="1"/>
  <c r="D769045" i="1" s="1"/>
  <c r="C769046" i="1"/>
  <c r="D769046" i="1" s="1"/>
  <c r="C769047" i="1"/>
  <c r="D769047" i="1" s="1"/>
  <c r="C769048" i="1"/>
  <c r="D769048" i="1" s="1"/>
  <c r="C769049" i="1"/>
  <c r="D769049" i="1" s="1"/>
  <c r="C769050" i="1"/>
  <c r="D769050" i="1" s="1"/>
  <c r="C769051" i="1"/>
  <c r="D769051" i="1" s="1"/>
  <c r="C769052" i="1"/>
  <c r="D769052" i="1" s="1"/>
  <c r="C769053" i="1"/>
  <c r="D769053" i="1" s="1"/>
  <c r="C769054" i="1"/>
  <c r="D769054" i="1" s="1"/>
  <c r="C769055" i="1"/>
  <c r="D769055" i="1" s="1"/>
  <c r="C769056" i="1"/>
  <c r="D769056" i="1" s="1"/>
  <c r="C769057" i="1"/>
  <c r="D769057" i="1" s="1"/>
  <c r="C769058" i="1"/>
  <c r="D769058" i="1" s="1"/>
  <c r="C769059" i="1"/>
  <c r="D769059" i="1" s="1"/>
  <c r="C769060" i="1"/>
  <c r="D769060" i="1" s="1"/>
  <c r="C769061" i="1"/>
  <c r="D769061" i="1" s="1"/>
  <c r="C769062" i="1"/>
  <c r="D769062" i="1" s="1"/>
  <c r="C769063" i="1"/>
  <c r="D769063" i="1" s="1"/>
  <c r="C769064" i="1"/>
  <c r="D769064" i="1" s="1"/>
  <c r="C769065" i="1"/>
  <c r="D769065" i="1" s="1"/>
  <c r="C769066" i="1"/>
  <c r="D769066" i="1" s="1"/>
  <c r="C769067" i="1"/>
  <c r="D769067" i="1" s="1"/>
  <c r="C769068" i="1"/>
  <c r="D769068" i="1" s="1"/>
  <c r="C769069" i="1"/>
  <c r="D769069" i="1" s="1"/>
  <c r="C769070" i="1"/>
  <c r="D769070" i="1" s="1"/>
  <c r="C769071" i="1"/>
  <c r="D769071" i="1" s="1"/>
  <c r="C769072" i="1"/>
  <c r="D769072" i="1" s="1"/>
  <c r="C769073" i="1"/>
  <c r="D769073" i="1" s="1"/>
  <c r="C769074" i="1"/>
  <c r="D769074" i="1" s="1"/>
  <c r="C769075" i="1"/>
  <c r="D769075" i="1" s="1"/>
  <c r="C769076" i="1"/>
  <c r="D769076" i="1" s="1"/>
  <c r="C769077" i="1"/>
  <c r="D769077" i="1" s="1"/>
  <c r="C769078" i="1"/>
  <c r="D769078" i="1" s="1"/>
  <c r="C769079" i="1"/>
  <c r="D769079" i="1" s="1"/>
  <c r="C769080" i="1"/>
  <c r="D769080" i="1" s="1"/>
  <c r="C769081" i="1"/>
  <c r="D769081" i="1" s="1"/>
  <c r="C769082" i="1"/>
  <c r="D769082" i="1" s="1"/>
  <c r="C769083" i="1"/>
  <c r="D769083" i="1" s="1"/>
  <c r="C769084" i="1"/>
  <c r="D769084" i="1" s="1"/>
  <c r="C769085" i="1"/>
  <c r="D769085" i="1" s="1"/>
  <c r="C769086" i="1"/>
  <c r="D769086" i="1" s="1"/>
  <c r="C769087" i="1"/>
  <c r="D769087" i="1" s="1"/>
  <c r="C769088" i="1"/>
  <c r="D769088" i="1" s="1"/>
  <c r="C769089" i="1"/>
  <c r="D769089" i="1" s="1"/>
  <c r="C769090" i="1"/>
  <c r="D769090" i="1" s="1"/>
  <c r="C769091" i="1"/>
  <c r="D769091" i="1" s="1"/>
  <c r="C769092" i="1"/>
  <c r="D769092" i="1" s="1"/>
  <c r="C769093" i="1"/>
  <c r="D769093" i="1" s="1"/>
  <c r="C769094" i="1"/>
  <c r="D769094" i="1" s="1"/>
  <c r="C769095" i="1"/>
  <c r="D769095" i="1" s="1"/>
  <c r="C769096" i="1"/>
  <c r="D769096" i="1" s="1"/>
  <c r="C769097" i="1"/>
  <c r="D769097" i="1" s="1"/>
  <c r="C769098" i="1"/>
  <c r="D769098" i="1" s="1"/>
  <c r="C769099" i="1"/>
  <c r="D769099" i="1" s="1"/>
  <c r="C769100" i="1"/>
  <c r="D769100" i="1" s="1"/>
  <c r="C769101" i="1"/>
  <c r="D769101" i="1" s="1"/>
  <c r="C769102" i="1"/>
  <c r="D769102" i="1" s="1"/>
  <c r="C769103" i="1"/>
  <c r="D769103" i="1" s="1"/>
  <c r="C769104" i="1"/>
  <c r="D769104" i="1" s="1"/>
  <c r="C769105" i="1"/>
  <c r="D769105" i="1" s="1"/>
  <c r="C769106" i="1"/>
  <c r="D769106" i="1" s="1"/>
  <c r="C769107" i="1"/>
  <c r="D769107" i="1" s="1"/>
  <c r="C769108" i="1"/>
  <c r="D769108" i="1" s="1"/>
  <c r="C769109" i="1"/>
  <c r="D769109" i="1" s="1"/>
  <c r="C769110" i="1"/>
  <c r="D769110" i="1" s="1"/>
  <c r="C769111" i="1"/>
  <c r="D769111" i="1" s="1"/>
  <c r="C769112" i="1"/>
  <c r="D769112" i="1" s="1"/>
  <c r="C769113" i="1"/>
  <c r="D769113" i="1" s="1"/>
  <c r="C769114" i="1"/>
  <c r="D769114" i="1" s="1"/>
  <c r="C769115" i="1"/>
  <c r="D769115" i="1" s="1"/>
  <c r="C769116" i="1"/>
  <c r="D769116" i="1" s="1"/>
  <c r="C769117" i="1"/>
  <c r="D769117" i="1" s="1"/>
  <c r="C769118" i="1"/>
  <c r="D769118" i="1" s="1"/>
  <c r="C769119" i="1"/>
  <c r="D769119" i="1" s="1"/>
  <c r="C769120" i="1"/>
  <c r="D769120" i="1" s="1"/>
  <c r="C769121" i="1"/>
  <c r="D769121" i="1" s="1"/>
  <c r="C769122" i="1"/>
  <c r="D769122" i="1" s="1"/>
  <c r="C769123" i="1"/>
  <c r="D769123" i="1" s="1"/>
  <c r="C769124" i="1"/>
  <c r="D769124" i="1" s="1"/>
  <c r="C769125" i="1"/>
  <c r="D769125" i="1" s="1"/>
  <c r="C769126" i="1"/>
  <c r="D769126" i="1" s="1"/>
  <c r="C769127" i="1"/>
  <c r="D769127" i="1" s="1"/>
  <c r="C769128" i="1"/>
  <c r="D769128" i="1" s="1"/>
  <c r="C769129" i="1"/>
  <c r="D769129" i="1" s="1"/>
  <c r="C769130" i="1"/>
  <c r="D769130" i="1" s="1"/>
  <c r="C769131" i="1"/>
  <c r="D769131" i="1" s="1"/>
  <c r="C769132" i="1"/>
  <c r="D769132" i="1" s="1"/>
  <c r="C769133" i="1"/>
  <c r="D769133" i="1" s="1"/>
  <c r="C769134" i="1"/>
  <c r="D769134" i="1" s="1"/>
  <c r="C769135" i="1"/>
  <c r="D769135" i="1" s="1"/>
  <c r="C769136" i="1"/>
  <c r="D769136" i="1" s="1"/>
  <c r="C769137" i="1"/>
  <c r="D769137" i="1" s="1"/>
  <c r="C769138" i="1"/>
  <c r="D769138" i="1" s="1"/>
  <c r="C769139" i="1"/>
  <c r="D769139" i="1" s="1"/>
  <c r="C769140" i="1"/>
  <c r="D769140" i="1" s="1"/>
  <c r="C769141" i="1"/>
  <c r="D769141" i="1" s="1"/>
  <c r="C769142" i="1"/>
  <c r="D769142" i="1" s="1"/>
  <c r="C769143" i="1"/>
  <c r="D769143" i="1" s="1"/>
  <c r="C769144" i="1"/>
  <c r="D769144" i="1" s="1"/>
  <c r="C769145" i="1"/>
  <c r="D769145" i="1" s="1"/>
  <c r="C769146" i="1"/>
  <c r="D769146" i="1" s="1"/>
  <c r="C769147" i="1"/>
  <c r="D769147" i="1" s="1"/>
  <c r="C769148" i="1"/>
  <c r="D769148" i="1" s="1"/>
  <c r="C769149" i="1"/>
  <c r="D769149" i="1" s="1"/>
  <c r="C769150" i="1"/>
  <c r="D769150" i="1" s="1"/>
  <c r="C769151" i="1"/>
  <c r="D769151" i="1" s="1"/>
  <c r="C769152" i="1"/>
  <c r="D769152" i="1" s="1"/>
  <c r="C769153" i="1"/>
  <c r="D769153" i="1" s="1"/>
  <c r="C769154" i="1"/>
  <c r="D769154" i="1" s="1"/>
  <c r="C769155" i="1"/>
  <c r="D769155" i="1" s="1"/>
  <c r="C769156" i="1"/>
  <c r="D769156" i="1" s="1"/>
  <c r="C769157" i="1"/>
  <c r="D769157" i="1" s="1"/>
  <c r="C769158" i="1"/>
  <c r="D769158" i="1" s="1"/>
  <c r="C769159" i="1"/>
  <c r="D769159" i="1" s="1"/>
  <c r="C769160" i="1"/>
  <c r="D769160" i="1" s="1"/>
  <c r="C769161" i="1"/>
  <c r="D769161" i="1" s="1"/>
  <c r="C769162" i="1"/>
  <c r="D769162" i="1" s="1"/>
  <c r="C769163" i="1"/>
  <c r="D769163" i="1" s="1"/>
  <c r="C769164" i="1"/>
  <c r="D769164" i="1" s="1"/>
  <c r="C769165" i="1"/>
  <c r="D769165" i="1" s="1"/>
  <c r="C769166" i="1"/>
  <c r="D769166" i="1" s="1"/>
  <c r="C769167" i="1"/>
  <c r="D769167" i="1" s="1"/>
  <c r="C769168" i="1"/>
  <c r="D769168" i="1" s="1"/>
  <c r="C769169" i="1"/>
  <c r="D769169" i="1" s="1"/>
  <c r="C769170" i="1"/>
  <c r="D769170" i="1" s="1"/>
  <c r="C769171" i="1"/>
  <c r="D769171" i="1" s="1"/>
  <c r="C769172" i="1"/>
  <c r="D769172" i="1" s="1"/>
  <c r="C769173" i="1"/>
  <c r="D769173" i="1" s="1"/>
  <c r="C769174" i="1"/>
  <c r="D769174" i="1" s="1"/>
  <c r="C769175" i="1"/>
  <c r="D769175" i="1" s="1"/>
  <c r="C769176" i="1"/>
  <c r="D769176" i="1" s="1"/>
  <c r="C769177" i="1"/>
  <c r="D769177" i="1" s="1"/>
  <c r="C769178" i="1"/>
  <c r="D769178" i="1" s="1"/>
  <c r="C769179" i="1"/>
  <c r="D769179" i="1" s="1"/>
  <c r="C769180" i="1"/>
  <c r="D769180" i="1" s="1"/>
  <c r="C769181" i="1"/>
  <c r="D769181" i="1" s="1"/>
  <c r="C769182" i="1"/>
  <c r="D769182" i="1" s="1"/>
  <c r="C769183" i="1"/>
  <c r="D769183" i="1" s="1"/>
  <c r="C769184" i="1"/>
  <c r="D769184" i="1" s="1"/>
  <c r="C769185" i="1"/>
  <c r="D769185" i="1" s="1"/>
  <c r="C769186" i="1"/>
  <c r="D769186" i="1" s="1"/>
  <c r="C769187" i="1"/>
  <c r="D769187" i="1" s="1"/>
  <c r="C769188" i="1"/>
  <c r="D769188" i="1" s="1"/>
  <c r="C769189" i="1"/>
  <c r="D769189" i="1" s="1"/>
  <c r="C769190" i="1"/>
  <c r="D769190" i="1" s="1"/>
  <c r="C769191" i="1"/>
  <c r="D769191" i="1" s="1"/>
  <c r="C769192" i="1"/>
  <c r="D769192" i="1" s="1"/>
  <c r="C769193" i="1"/>
  <c r="D769193" i="1" s="1"/>
  <c r="C769194" i="1"/>
  <c r="D769194" i="1" s="1"/>
  <c r="C769195" i="1"/>
  <c r="D769195" i="1" s="1"/>
  <c r="C769196" i="1"/>
  <c r="D769196" i="1" s="1"/>
  <c r="C769197" i="1"/>
  <c r="D769197" i="1" s="1"/>
  <c r="C769198" i="1"/>
  <c r="D769198" i="1" s="1"/>
  <c r="C769199" i="1"/>
  <c r="D769199" i="1" s="1"/>
  <c r="C769200" i="1"/>
  <c r="D769200" i="1" s="1"/>
  <c r="C769201" i="1"/>
  <c r="D769201" i="1" s="1"/>
  <c r="C769202" i="1"/>
  <c r="D769202" i="1" s="1"/>
  <c r="C769203" i="1"/>
  <c r="D769203" i="1" s="1"/>
  <c r="C769204" i="1"/>
  <c r="D769204" i="1" s="1"/>
  <c r="C769205" i="1"/>
  <c r="D769205" i="1" s="1"/>
  <c r="C769206" i="1"/>
  <c r="D769206" i="1" s="1"/>
  <c r="C769207" i="1"/>
  <c r="D769207" i="1" s="1"/>
  <c r="C769208" i="1"/>
  <c r="D769208" i="1" s="1"/>
  <c r="C769209" i="1"/>
  <c r="D769209" i="1" s="1"/>
  <c r="C769210" i="1"/>
  <c r="D769210" i="1" s="1"/>
  <c r="C769211" i="1"/>
  <c r="D769211" i="1" s="1"/>
  <c r="C769212" i="1"/>
  <c r="D769212" i="1" s="1"/>
  <c r="C769213" i="1"/>
  <c r="D769213" i="1" s="1"/>
  <c r="C769214" i="1"/>
  <c r="D769214" i="1" s="1"/>
  <c r="C769215" i="1"/>
  <c r="D769215" i="1" s="1"/>
  <c r="C769216" i="1"/>
  <c r="D769216" i="1" s="1"/>
  <c r="C769217" i="1"/>
  <c r="D769217" i="1" s="1"/>
  <c r="C769218" i="1"/>
  <c r="D769218" i="1" s="1"/>
  <c r="C769219" i="1"/>
  <c r="D769219" i="1" s="1"/>
  <c r="C769220" i="1"/>
  <c r="D769220" i="1" s="1"/>
  <c r="C769221" i="1"/>
  <c r="D769221" i="1" s="1"/>
  <c r="C769222" i="1"/>
  <c r="D769222" i="1" s="1"/>
  <c r="C769223" i="1"/>
  <c r="D769223" i="1" s="1"/>
  <c r="C769224" i="1"/>
  <c r="D769224" i="1" s="1"/>
  <c r="C769225" i="1"/>
  <c r="D769225" i="1" s="1"/>
  <c r="C769226" i="1"/>
  <c r="D769226" i="1" s="1"/>
  <c r="C769227" i="1"/>
  <c r="D769227" i="1" s="1"/>
  <c r="C769228" i="1"/>
  <c r="D769228" i="1" s="1"/>
  <c r="C769229" i="1"/>
  <c r="D769229" i="1" s="1"/>
  <c r="C769230" i="1"/>
  <c r="D769230" i="1" s="1"/>
  <c r="C769231" i="1"/>
  <c r="D769231" i="1" s="1"/>
  <c r="C769232" i="1"/>
  <c r="D769232" i="1" s="1"/>
  <c r="C769233" i="1"/>
  <c r="D769233" i="1" s="1"/>
  <c r="C769234" i="1"/>
  <c r="D769234" i="1" s="1"/>
  <c r="C769235" i="1"/>
  <c r="D769235" i="1" s="1"/>
  <c r="C769236" i="1"/>
  <c r="D769236" i="1" s="1"/>
  <c r="C769237" i="1"/>
  <c r="D769237" i="1" s="1"/>
  <c r="C769238" i="1"/>
  <c r="D769238" i="1" s="1"/>
  <c r="C769239" i="1"/>
  <c r="D769239" i="1" s="1"/>
  <c r="C769240" i="1"/>
  <c r="D769240" i="1" s="1"/>
  <c r="C769241" i="1"/>
  <c r="D769241" i="1" s="1"/>
  <c r="C769242" i="1"/>
  <c r="D769242" i="1" s="1"/>
  <c r="C769243" i="1"/>
  <c r="D769243" i="1" s="1"/>
  <c r="C769244" i="1"/>
  <c r="D769244" i="1" s="1"/>
  <c r="C769245" i="1"/>
  <c r="D769245" i="1" s="1"/>
  <c r="C769246" i="1"/>
  <c r="D769246" i="1" s="1"/>
  <c r="C769247" i="1"/>
  <c r="D769247" i="1" s="1"/>
  <c r="C769248" i="1"/>
  <c r="D769248" i="1" s="1"/>
  <c r="C769249" i="1"/>
  <c r="D769249" i="1" s="1"/>
  <c r="C769250" i="1"/>
  <c r="D769250" i="1" s="1"/>
  <c r="C769251" i="1"/>
  <c r="D769251" i="1" s="1"/>
  <c r="C769252" i="1"/>
  <c r="D769252" i="1" s="1"/>
  <c r="C769253" i="1"/>
  <c r="D769253" i="1" s="1"/>
  <c r="C769254" i="1"/>
  <c r="D769254" i="1" s="1"/>
  <c r="C769255" i="1"/>
  <c r="D769255" i="1" s="1"/>
  <c r="C769256" i="1"/>
  <c r="D769256" i="1" s="1"/>
  <c r="C769257" i="1"/>
  <c r="D769257" i="1" s="1"/>
  <c r="C769258" i="1"/>
  <c r="D769258" i="1" s="1"/>
  <c r="C769259" i="1"/>
  <c r="D769259" i="1" s="1"/>
  <c r="C769260" i="1"/>
  <c r="D769260" i="1" s="1"/>
  <c r="C769261" i="1"/>
  <c r="D769261" i="1" s="1"/>
  <c r="C769262" i="1"/>
  <c r="D769262" i="1" s="1"/>
  <c r="C769263" i="1"/>
  <c r="D769263" i="1" s="1"/>
  <c r="C769264" i="1"/>
  <c r="D769264" i="1" s="1"/>
  <c r="C769265" i="1"/>
  <c r="D769265" i="1" s="1"/>
  <c r="C769266" i="1"/>
  <c r="D769266" i="1" s="1"/>
  <c r="C769267" i="1"/>
  <c r="D769267" i="1" s="1"/>
  <c r="C769268" i="1"/>
  <c r="D769268" i="1" s="1"/>
  <c r="C769269" i="1"/>
  <c r="D769269" i="1" s="1"/>
  <c r="C769270" i="1"/>
  <c r="D769270" i="1" s="1"/>
  <c r="C769271" i="1"/>
  <c r="D769271" i="1" s="1"/>
  <c r="C769272" i="1"/>
  <c r="D769272" i="1" s="1"/>
  <c r="C769273" i="1"/>
  <c r="D769273" i="1" s="1"/>
  <c r="C769274" i="1"/>
  <c r="D769274" i="1" s="1"/>
  <c r="C769275" i="1"/>
  <c r="D769275" i="1" s="1"/>
  <c r="C769276" i="1"/>
  <c r="D769276" i="1" s="1"/>
  <c r="C769277" i="1"/>
  <c r="D769277" i="1" s="1"/>
  <c r="C769278" i="1"/>
  <c r="D769278" i="1" s="1"/>
  <c r="C769279" i="1"/>
  <c r="D769279" i="1" s="1"/>
  <c r="C769280" i="1"/>
  <c r="D769280" i="1" s="1"/>
  <c r="C769281" i="1"/>
  <c r="D769281" i="1" s="1"/>
  <c r="C769282" i="1"/>
  <c r="D769282" i="1" s="1"/>
  <c r="C769283" i="1"/>
  <c r="D769283" i="1" s="1"/>
  <c r="C769284" i="1"/>
  <c r="D769284" i="1" s="1"/>
  <c r="C769285" i="1"/>
  <c r="D769285" i="1" s="1"/>
  <c r="C769286" i="1"/>
  <c r="D769286" i="1" s="1"/>
  <c r="C769287" i="1"/>
  <c r="D769287" i="1" s="1"/>
  <c r="C769288" i="1"/>
  <c r="D769288" i="1" s="1"/>
  <c r="C769289" i="1"/>
  <c r="D769289" i="1" s="1"/>
  <c r="C769290" i="1"/>
  <c r="D769290" i="1" s="1"/>
  <c r="C769291" i="1"/>
  <c r="D769291" i="1" s="1"/>
  <c r="C769292" i="1"/>
  <c r="D769292" i="1" s="1"/>
  <c r="C769293" i="1"/>
  <c r="D769293" i="1" s="1"/>
  <c r="C769294" i="1"/>
  <c r="D769294" i="1" s="1"/>
  <c r="C769295" i="1"/>
  <c r="D769295" i="1" s="1"/>
  <c r="C769296" i="1"/>
  <c r="D769296" i="1" s="1"/>
  <c r="C769297" i="1"/>
  <c r="D769297" i="1" s="1"/>
  <c r="C769298" i="1"/>
  <c r="D769298" i="1" s="1"/>
  <c r="C769299" i="1"/>
  <c r="D769299" i="1" s="1"/>
  <c r="C769300" i="1"/>
  <c r="D769300" i="1" s="1"/>
  <c r="C769301" i="1"/>
  <c r="D769301" i="1" s="1"/>
  <c r="C769302" i="1"/>
  <c r="D769302" i="1" s="1"/>
  <c r="C769303" i="1"/>
  <c r="D769303" i="1" s="1"/>
  <c r="C769304" i="1"/>
  <c r="D769304" i="1" s="1"/>
  <c r="C769305" i="1"/>
  <c r="D769305" i="1" s="1"/>
  <c r="C769306" i="1"/>
  <c r="D769306" i="1" s="1"/>
  <c r="C769307" i="1"/>
  <c r="D769307" i="1" s="1"/>
  <c r="C769308" i="1"/>
  <c r="D769308" i="1" s="1"/>
  <c r="C769309" i="1"/>
  <c r="D769309" i="1" s="1"/>
  <c r="C769310" i="1"/>
  <c r="D769310" i="1" s="1"/>
  <c r="C769311" i="1"/>
  <c r="D769311" i="1" s="1"/>
  <c r="C769312" i="1"/>
  <c r="D769312" i="1" s="1"/>
  <c r="C769313" i="1"/>
  <c r="D769313" i="1" s="1"/>
  <c r="C769314" i="1"/>
  <c r="D769314" i="1" s="1"/>
  <c r="C769315" i="1"/>
  <c r="D769315" i="1" s="1"/>
  <c r="C769316" i="1"/>
  <c r="D769316" i="1" s="1"/>
  <c r="C769317" i="1"/>
  <c r="D769317" i="1" s="1"/>
  <c r="C769318" i="1"/>
  <c r="D769318" i="1" s="1"/>
  <c r="C769319" i="1"/>
  <c r="D769319" i="1" s="1"/>
  <c r="C769320" i="1"/>
  <c r="D769320" i="1" s="1"/>
  <c r="C769321" i="1"/>
  <c r="D769321" i="1" s="1"/>
  <c r="C769322" i="1"/>
  <c r="D769322" i="1" s="1"/>
  <c r="C769323" i="1"/>
  <c r="D769323" i="1" s="1"/>
  <c r="C769324" i="1"/>
  <c r="D769324" i="1" s="1"/>
  <c r="C769325" i="1"/>
  <c r="D769325" i="1" s="1"/>
  <c r="C769326" i="1"/>
  <c r="D769326" i="1" s="1"/>
  <c r="C769327" i="1"/>
  <c r="D769327" i="1" s="1"/>
  <c r="C769328" i="1"/>
  <c r="D769328" i="1" s="1"/>
  <c r="C769329" i="1"/>
  <c r="D769329" i="1" s="1"/>
  <c r="C769330" i="1"/>
  <c r="D769330" i="1" s="1"/>
  <c r="C769331" i="1"/>
  <c r="D769331" i="1" s="1"/>
  <c r="C769332" i="1"/>
  <c r="D769332" i="1" s="1"/>
  <c r="C769333" i="1"/>
  <c r="D769333" i="1" s="1"/>
  <c r="C769334" i="1"/>
  <c r="D769334" i="1" s="1"/>
  <c r="C769335" i="1"/>
  <c r="D769335" i="1" s="1"/>
  <c r="C769336" i="1"/>
  <c r="D769336" i="1" s="1"/>
  <c r="C769337" i="1"/>
  <c r="D769337" i="1" s="1"/>
  <c r="C769338" i="1"/>
  <c r="D769338" i="1" s="1"/>
  <c r="C769339" i="1"/>
  <c r="D769339" i="1" s="1"/>
  <c r="C769340" i="1"/>
  <c r="D769340" i="1" s="1"/>
  <c r="C769341" i="1"/>
  <c r="D769341" i="1" s="1"/>
  <c r="C769342" i="1"/>
  <c r="D769342" i="1" s="1"/>
  <c r="C769343" i="1"/>
  <c r="D769343" i="1" s="1"/>
  <c r="C769344" i="1"/>
  <c r="D769344" i="1" s="1"/>
  <c r="C769345" i="1"/>
  <c r="D769345" i="1" s="1"/>
  <c r="C769346" i="1"/>
  <c r="D769346" i="1" s="1"/>
  <c r="C769347" i="1"/>
  <c r="D769347" i="1" s="1"/>
  <c r="C769348" i="1"/>
  <c r="D769348" i="1" s="1"/>
  <c r="C769349" i="1"/>
  <c r="D769349" i="1" s="1"/>
  <c r="C769350" i="1"/>
  <c r="D769350" i="1" s="1"/>
  <c r="C769351" i="1"/>
  <c r="D769351" i="1" s="1"/>
  <c r="C769352" i="1"/>
  <c r="D769352" i="1" s="1"/>
  <c r="C769353" i="1"/>
  <c r="D769353" i="1" s="1"/>
  <c r="C769354" i="1"/>
  <c r="D769354" i="1" s="1"/>
  <c r="C769355" i="1"/>
  <c r="D769355" i="1" s="1"/>
  <c r="C769356" i="1"/>
  <c r="D769356" i="1" s="1"/>
  <c r="C769357" i="1"/>
  <c r="D769357" i="1" s="1"/>
  <c r="C769358" i="1"/>
  <c r="D769358" i="1" s="1"/>
  <c r="C769359" i="1"/>
  <c r="D769359" i="1" s="1"/>
  <c r="C769360" i="1"/>
  <c r="D769360" i="1" s="1"/>
  <c r="C769361" i="1"/>
  <c r="D769361" i="1" s="1"/>
  <c r="C769362" i="1"/>
  <c r="D769362" i="1" s="1"/>
  <c r="C769363" i="1"/>
  <c r="D769363" i="1" s="1"/>
  <c r="C769364" i="1"/>
  <c r="D769364" i="1" s="1"/>
  <c r="C769365" i="1"/>
  <c r="D769365" i="1" s="1"/>
  <c r="C769366" i="1"/>
  <c r="D769366" i="1" s="1"/>
  <c r="C769367" i="1"/>
  <c r="D769367" i="1" s="1"/>
  <c r="C769368" i="1"/>
  <c r="D769368" i="1" s="1"/>
  <c r="C769369" i="1"/>
  <c r="D769369" i="1" s="1"/>
  <c r="C769370" i="1"/>
  <c r="D769370" i="1" s="1"/>
  <c r="C769371" i="1"/>
  <c r="D769371" i="1" s="1"/>
  <c r="C769372" i="1"/>
  <c r="D769372" i="1" s="1"/>
  <c r="C769373" i="1"/>
  <c r="D769373" i="1" s="1"/>
  <c r="C769374" i="1"/>
  <c r="D769374" i="1" s="1"/>
  <c r="C769375" i="1"/>
  <c r="D769375" i="1" s="1"/>
  <c r="C769376" i="1"/>
  <c r="D769376" i="1" s="1"/>
  <c r="C769377" i="1"/>
  <c r="D769377" i="1" s="1"/>
  <c r="C769378" i="1"/>
  <c r="D769378" i="1" s="1"/>
  <c r="C769379" i="1"/>
  <c r="D769379" i="1" s="1"/>
  <c r="C769380" i="1"/>
  <c r="D769380" i="1" s="1"/>
  <c r="C769381" i="1"/>
  <c r="D769381" i="1" s="1"/>
  <c r="C769382" i="1"/>
  <c r="D769382" i="1" s="1"/>
  <c r="C769383" i="1"/>
  <c r="D769383" i="1" s="1"/>
  <c r="C769384" i="1"/>
  <c r="D769384" i="1" s="1"/>
  <c r="C769385" i="1"/>
  <c r="D769385" i="1" s="1"/>
  <c r="C769386" i="1"/>
  <c r="D769386" i="1" s="1"/>
  <c r="C769387" i="1"/>
  <c r="D769387" i="1" s="1"/>
  <c r="C769388" i="1"/>
  <c r="D769388" i="1" s="1"/>
  <c r="C769389" i="1"/>
  <c r="D769389" i="1" s="1"/>
  <c r="C769390" i="1"/>
  <c r="D769390" i="1" s="1"/>
  <c r="C769391" i="1"/>
  <c r="D769391" i="1" s="1"/>
  <c r="C769392" i="1"/>
  <c r="D769392" i="1" s="1"/>
  <c r="C769393" i="1"/>
  <c r="D769393" i="1" s="1"/>
  <c r="C769394" i="1"/>
  <c r="D769394" i="1" s="1"/>
  <c r="C769395" i="1"/>
  <c r="D769395" i="1" s="1"/>
  <c r="C769396" i="1"/>
  <c r="D769396" i="1" s="1"/>
  <c r="C769397" i="1"/>
  <c r="D769397" i="1" s="1"/>
  <c r="C769398" i="1"/>
  <c r="D769398" i="1" s="1"/>
  <c r="C769399" i="1"/>
  <c r="D769399" i="1" s="1"/>
  <c r="C769400" i="1"/>
  <c r="D769400" i="1" s="1"/>
  <c r="C769401" i="1"/>
  <c r="D769401" i="1" s="1"/>
  <c r="C769402" i="1"/>
  <c r="D769402" i="1" s="1"/>
  <c r="C769403" i="1"/>
  <c r="D769403" i="1" s="1"/>
  <c r="C769404" i="1"/>
  <c r="D769404" i="1" s="1"/>
  <c r="C769405" i="1"/>
  <c r="D769405" i="1" s="1"/>
  <c r="C769406" i="1"/>
  <c r="D769406" i="1" s="1"/>
  <c r="C769407" i="1"/>
  <c r="D769407" i="1" s="1"/>
  <c r="C769408" i="1"/>
  <c r="D769408" i="1" s="1"/>
  <c r="C769409" i="1"/>
  <c r="D769409" i="1" s="1"/>
  <c r="C769410" i="1"/>
  <c r="D769410" i="1" s="1"/>
  <c r="C769411" i="1"/>
  <c r="D769411" i="1" s="1"/>
  <c r="C769412" i="1"/>
  <c r="D769412" i="1" s="1"/>
  <c r="C769413" i="1"/>
  <c r="D769413" i="1" s="1"/>
  <c r="C769414" i="1"/>
  <c r="D769414" i="1" s="1"/>
  <c r="C769415" i="1"/>
  <c r="D769415" i="1" s="1"/>
  <c r="C769416" i="1"/>
  <c r="D769416" i="1" s="1"/>
  <c r="C769417" i="1"/>
  <c r="D769417" i="1" s="1"/>
  <c r="C769418" i="1"/>
  <c r="D769418" i="1" s="1"/>
  <c r="C769419" i="1"/>
  <c r="D769419" i="1" s="1"/>
  <c r="C769420" i="1"/>
  <c r="D769420" i="1" s="1"/>
  <c r="C769421" i="1"/>
  <c r="D769421" i="1" s="1"/>
  <c r="C769422" i="1"/>
  <c r="D769422" i="1" s="1"/>
  <c r="C769423" i="1"/>
  <c r="D769423" i="1" s="1"/>
  <c r="C769424" i="1"/>
  <c r="D769424" i="1" s="1"/>
  <c r="C769425" i="1"/>
  <c r="D769425" i="1" s="1"/>
  <c r="C769426" i="1"/>
  <c r="D769426" i="1" s="1"/>
  <c r="C769427" i="1"/>
  <c r="D769427" i="1" s="1"/>
  <c r="C769428" i="1"/>
  <c r="D769428" i="1" s="1"/>
  <c r="C769429" i="1"/>
  <c r="D769429" i="1" s="1"/>
  <c r="C769430" i="1"/>
  <c r="D769430" i="1" s="1"/>
  <c r="C769431" i="1"/>
  <c r="D769431" i="1" s="1"/>
  <c r="C769432" i="1"/>
  <c r="D769432" i="1" s="1"/>
  <c r="C769433" i="1"/>
  <c r="D769433" i="1" s="1"/>
  <c r="C769434" i="1"/>
  <c r="D769434" i="1" s="1"/>
  <c r="C769435" i="1"/>
  <c r="D769435" i="1" s="1"/>
  <c r="C769436" i="1"/>
  <c r="D769436" i="1" s="1"/>
  <c r="C769437" i="1"/>
  <c r="D769437" i="1" s="1"/>
  <c r="C769438" i="1"/>
  <c r="D769438" i="1" s="1"/>
  <c r="C769439" i="1"/>
  <c r="D769439" i="1" s="1"/>
  <c r="C769440" i="1"/>
  <c r="D769440" i="1" s="1"/>
  <c r="C769441" i="1"/>
  <c r="D769441" i="1" s="1"/>
  <c r="C769442" i="1"/>
  <c r="D769442" i="1" s="1"/>
  <c r="C769443" i="1"/>
  <c r="D769443" i="1" s="1"/>
  <c r="C769444" i="1"/>
  <c r="D769444" i="1" s="1"/>
  <c r="C769445" i="1"/>
  <c r="D769445" i="1" s="1"/>
  <c r="C769446" i="1"/>
  <c r="D769446" i="1" s="1"/>
  <c r="C769447" i="1"/>
  <c r="D769447" i="1" s="1"/>
  <c r="C769448" i="1"/>
  <c r="D769448" i="1" s="1"/>
  <c r="C769449" i="1"/>
  <c r="D769449" i="1" s="1"/>
  <c r="C769450" i="1"/>
  <c r="D769450" i="1" s="1"/>
  <c r="C769451" i="1"/>
  <c r="D769451" i="1" s="1"/>
  <c r="C769452" i="1"/>
  <c r="D769452" i="1" s="1"/>
  <c r="C769453" i="1"/>
  <c r="D769453" i="1" s="1"/>
  <c r="C769454" i="1"/>
  <c r="D769454" i="1" s="1"/>
  <c r="C769455" i="1"/>
  <c r="D769455" i="1" s="1"/>
  <c r="C769456" i="1"/>
  <c r="D769456" i="1" s="1"/>
  <c r="C769457" i="1"/>
  <c r="D769457" i="1" s="1"/>
  <c r="C769458" i="1"/>
  <c r="D769458" i="1" s="1"/>
  <c r="C769459" i="1"/>
  <c r="D769459" i="1" s="1"/>
  <c r="C769460" i="1"/>
  <c r="D769460" i="1" s="1"/>
  <c r="C769461" i="1"/>
  <c r="D769461" i="1" s="1"/>
  <c r="C769462" i="1"/>
  <c r="D769462" i="1" s="1"/>
  <c r="C769463" i="1"/>
  <c r="D769463" i="1" s="1"/>
  <c r="C769464" i="1"/>
  <c r="D769464" i="1" s="1"/>
  <c r="C769465" i="1"/>
  <c r="D769465" i="1" s="1"/>
  <c r="C769466" i="1"/>
  <c r="D769466" i="1" s="1"/>
  <c r="C769467" i="1"/>
  <c r="D769467" i="1" s="1"/>
  <c r="C769468" i="1"/>
  <c r="D769468" i="1" s="1"/>
  <c r="C769469" i="1"/>
  <c r="D769469" i="1" s="1"/>
  <c r="C769470" i="1"/>
  <c r="D769470" i="1" s="1"/>
  <c r="C769471" i="1"/>
  <c r="D769471" i="1" s="1"/>
  <c r="C769472" i="1"/>
  <c r="D769472" i="1" s="1"/>
  <c r="C769473" i="1"/>
  <c r="D769473" i="1" s="1"/>
  <c r="C769474" i="1"/>
  <c r="D769474" i="1" s="1"/>
  <c r="C769475" i="1"/>
  <c r="D769475" i="1" s="1"/>
  <c r="C769476" i="1"/>
  <c r="D769476" i="1" s="1"/>
  <c r="C769477" i="1"/>
  <c r="D769477" i="1" s="1"/>
  <c r="C769478" i="1"/>
  <c r="D769478" i="1" s="1"/>
  <c r="C769479" i="1"/>
  <c r="D769479" i="1" s="1"/>
  <c r="C769480" i="1"/>
  <c r="D769480" i="1" s="1"/>
  <c r="C769481" i="1"/>
  <c r="D769481" i="1" s="1"/>
  <c r="C769482" i="1"/>
  <c r="D769482" i="1" s="1"/>
  <c r="C769483" i="1"/>
  <c r="D769483" i="1" s="1"/>
  <c r="C769484" i="1"/>
  <c r="D769484" i="1" s="1"/>
  <c r="C769485" i="1"/>
  <c r="D769485" i="1" s="1"/>
  <c r="C769486" i="1"/>
  <c r="D769486" i="1" s="1"/>
  <c r="C769487" i="1"/>
  <c r="D769487" i="1" s="1"/>
  <c r="C769488" i="1"/>
  <c r="D769488" i="1" s="1"/>
  <c r="C769489" i="1"/>
  <c r="D769489" i="1" s="1"/>
  <c r="C769490" i="1"/>
  <c r="D769490" i="1" s="1"/>
  <c r="C769491" i="1"/>
  <c r="D769491" i="1" s="1"/>
  <c r="C769492" i="1"/>
  <c r="D769492" i="1" s="1"/>
  <c r="C769493" i="1"/>
  <c r="D769493" i="1" s="1"/>
  <c r="C769494" i="1"/>
  <c r="D769494" i="1" s="1"/>
  <c r="C769495" i="1"/>
  <c r="D769495" i="1" s="1"/>
  <c r="C769496" i="1"/>
  <c r="D769496" i="1" s="1"/>
  <c r="C769497" i="1"/>
  <c r="D769497" i="1" s="1"/>
  <c r="C769498" i="1"/>
  <c r="D769498" i="1" s="1"/>
  <c r="C769499" i="1"/>
  <c r="D769499" i="1" s="1"/>
  <c r="C769500" i="1"/>
  <c r="D769500" i="1" s="1"/>
  <c r="C769501" i="1"/>
  <c r="D769501" i="1" s="1"/>
  <c r="C769502" i="1"/>
  <c r="D769502" i="1" s="1"/>
  <c r="C769503" i="1"/>
  <c r="D769503" i="1" s="1"/>
  <c r="C769504" i="1"/>
  <c r="D769504" i="1" s="1"/>
  <c r="C769505" i="1"/>
  <c r="D769505" i="1" s="1"/>
  <c r="C769506" i="1"/>
  <c r="D769506" i="1" s="1"/>
  <c r="C769507" i="1"/>
  <c r="D769507" i="1" s="1"/>
  <c r="C769508" i="1"/>
  <c r="D769508" i="1" s="1"/>
  <c r="C769509" i="1"/>
  <c r="D769509" i="1" s="1"/>
  <c r="C769510" i="1"/>
  <c r="D769510" i="1" s="1"/>
  <c r="C769511" i="1"/>
  <c r="D769511" i="1" s="1"/>
  <c r="C769512" i="1"/>
  <c r="D769512" i="1" s="1"/>
  <c r="C769513" i="1"/>
  <c r="D769513" i="1" s="1"/>
  <c r="C769514" i="1"/>
  <c r="D769514" i="1" s="1"/>
  <c r="C769515" i="1"/>
  <c r="D769515" i="1" s="1"/>
  <c r="C769516" i="1"/>
  <c r="D769516" i="1" s="1"/>
  <c r="C769517" i="1"/>
  <c r="D769517" i="1" s="1"/>
  <c r="C769518" i="1"/>
  <c r="D769518" i="1" s="1"/>
  <c r="C769519" i="1"/>
  <c r="D769519" i="1" s="1"/>
  <c r="C769520" i="1"/>
  <c r="D769520" i="1" s="1"/>
  <c r="C769521" i="1"/>
  <c r="D769521" i="1" s="1"/>
  <c r="C769522" i="1"/>
  <c r="D769522" i="1" s="1"/>
  <c r="C769523" i="1"/>
  <c r="D769523" i="1" s="1"/>
  <c r="C769524" i="1"/>
  <c r="D769524" i="1" s="1"/>
  <c r="C769525" i="1"/>
  <c r="D769525" i="1" s="1"/>
  <c r="C769526" i="1"/>
  <c r="D769526" i="1" s="1"/>
  <c r="C769527" i="1"/>
  <c r="D769527" i="1" s="1"/>
  <c r="C769528" i="1"/>
  <c r="D769528" i="1" s="1"/>
  <c r="C769529" i="1"/>
  <c r="D769529" i="1" s="1"/>
  <c r="C769530" i="1"/>
  <c r="D769530" i="1" s="1"/>
  <c r="C769531" i="1"/>
  <c r="D769531" i="1" s="1"/>
  <c r="C769532" i="1"/>
  <c r="D769532" i="1" s="1"/>
  <c r="C769533" i="1"/>
  <c r="D769533" i="1" s="1"/>
  <c r="C769534" i="1"/>
  <c r="D769534" i="1" s="1"/>
  <c r="C769535" i="1"/>
  <c r="D769535" i="1" s="1"/>
  <c r="C769536" i="1"/>
  <c r="D769536" i="1" s="1"/>
  <c r="C769537" i="1"/>
  <c r="D769537" i="1" s="1"/>
  <c r="C769538" i="1"/>
  <c r="D769538" i="1" s="1"/>
  <c r="C769539" i="1"/>
  <c r="D769539" i="1" s="1"/>
  <c r="C769540" i="1"/>
  <c r="D769540" i="1" s="1"/>
  <c r="C769541" i="1"/>
  <c r="D769541" i="1" s="1"/>
  <c r="C769542" i="1"/>
  <c r="D769542" i="1" s="1"/>
  <c r="C769543" i="1"/>
  <c r="D769543" i="1" s="1"/>
  <c r="C769544" i="1"/>
  <c r="D769544" i="1" s="1"/>
  <c r="C769545" i="1"/>
  <c r="D769545" i="1" s="1"/>
  <c r="C769546" i="1"/>
  <c r="D769546" i="1" s="1"/>
  <c r="C769547" i="1"/>
  <c r="D769547" i="1" s="1"/>
  <c r="C769548" i="1"/>
  <c r="D769548" i="1" s="1"/>
  <c r="C769549" i="1"/>
  <c r="D769549" i="1" s="1"/>
  <c r="C769550" i="1"/>
  <c r="D769550" i="1" s="1"/>
  <c r="C769551" i="1"/>
  <c r="D769551" i="1" s="1"/>
  <c r="C769552" i="1"/>
  <c r="D769552" i="1" s="1"/>
  <c r="C769553" i="1"/>
  <c r="D769553" i="1" s="1"/>
  <c r="C769554" i="1"/>
  <c r="D769554" i="1" s="1"/>
  <c r="C769555" i="1"/>
  <c r="D769555" i="1" s="1"/>
  <c r="C769556" i="1"/>
  <c r="D769556" i="1" s="1"/>
  <c r="C769557" i="1"/>
  <c r="D769557" i="1" s="1"/>
  <c r="C769558" i="1"/>
  <c r="D769558" i="1" s="1"/>
  <c r="C769559" i="1"/>
  <c r="D769559" i="1" s="1"/>
  <c r="C769560" i="1"/>
  <c r="D769560" i="1" s="1"/>
  <c r="C769561" i="1"/>
  <c r="D769561" i="1" s="1"/>
  <c r="C769562" i="1"/>
  <c r="D769562" i="1" s="1"/>
  <c r="C769563" i="1"/>
  <c r="D769563" i="1" s="1"/>
  <c r="C769564" i="1"/>
  <c r="D769564" i="1" s="1"/>
  <c r="C769565" i="1"/>
  <c r="D769565" i="1" s="1"/>
  <c r="C769566" i="1"/>
  <c r="D769566" i="1" s="1"/>
  <c r="C769567" i="1"/>
  <c r="D769567" i="1" s="1"/>
  <c r="C769568" i="1"/>
  <c r="D769568" i="1" s="1"/>
  <c r="C769569" i="1"/>
  <c r="D769569" i="1" s="1"/>
  <c r="C769570" i="1"/>
  <c r="D769570" i="1" s="1"/>
  <c r="C769571" i="1"/>
  <c r="D769571" i="1" s="1"/>
  <c r="C769572" i="1"/>
  <c r="D769572" i="1" s="1"/>
  <c r="C769573" i="1"/>
  <c r="D769573" i="1" s="1"/>
  <c r="C769574" i="1"/>
  <c r="D769574" i="1" s="1"/>
  <c r="C769575" i="1"/>
  <c r="D769575" i="1" s="1"/>
  <c r="C769576" i="1"/>
  <c r="D769576" i="1" s="1"/>
  <c r="C769577" i="1"/>
  <c r="D769577" i="1" s="1"/>
  <c r="C769578" i="1"/>
  <c r="D769578" i="1" s="1"/>
  <c r="C769579" i="1"/>
  <c r="D769579" i="1" s="1"/>
  <c r="C769580" i="1"/>
  <c r="D769580" i="1" s="1"/>
  <c r="C769581" i="1"/>
  <c r="D769581" i="1" s="1"/>
  <c r="C769582" i="1"/>
  <c r="D769582" i="1" s="1"/>
  <c r="C769583" i="1"/>
  <c r="D769583" i="1" s="1"/>
  <c r="C769584" i="1"/>
  <c r="D769584" i="1" s="1"/>
  <c r="C769585" i="1"/>
  <c r="D769585" i="1" s="1"/>
  <c r="C769586" i="1"/>
  <c r="D769586" i="1" s="1"/>
  <c r="C769587" i="1"/>
  <c r="D769587" i="1" s="1"/>
  <c r="C769588" i="1"/>
  <c r="D769588" i="1" s="1"/>
  <c r="C769589" i="1"/>
  <c r="D769589" i="1" s="1"/>
  <c r="C769590" i="1"/>
  <c r="D769590" i="1" s="1"/>
  <c r="C769591" i="1"/>
  <c r="D769591" i="1" s="1"/>
  <c r="C769592" i="1"/>
  <c r="D769592" i="1" s="1"/>
  <c r="C769593" i="1"/>
  <c r="D769593" i="1" s="1"/>
  <c r="C769594" i="1"/>
  <c r="D769594" i="1" s="1"/>
  <c r="C769595" i="1"/>
  <c r="D769595" i="1" s="1"/>
  <c r="C769596" i="1"/>
  <c r="D769596" i="1" s="1"/>
  <c r="C769597" i="1"/>
  <c r="D769597" i="1" s="1"/>
  <c r="C769598" i="1"/>
  <c r="D769598" i="1" s="1"/>
  <c r="C769599" i="1"/>
  <c r="D769599" i="1" s="1"/>
  <c r="C769600" i="1"/>
  <c r="D769600" i="1" s="1"/>
  <c r="C769601" i="1"/>
  <c r="D769601" i="1" s="1"/>
  <c r="C769602" i="1"/>
  <c r="D769602" i="1" s="1"/>
  <c r="C769603" i="1"/>
  <c r="D769603" i="1" s="1"/>
  <c r="C769604" i="1"/>
  <c r="D769604" i="1" s="1"/>
  <c r="C769605" i="1"/>
  <c r="D769605" i="1" s="1"/>
  <c r="C769606" i="1"/>
  <c r="D769606" i="1" s="1"/>
  <c r="C769607" i="1"/>
  <c r="D769607" i="1" s="1"/>
  <c r="C769608" i="1"/>
  <c r="D769608" i="1" s="1"/>
  <c r="C769609" i="1"/>
  <c r="D769609" i="1" s="1"/>
  <c r="C769610" i="1"/>
  <c r="D769610" i="1" s="1"/>
  <c r="C769611" i="1"/>
  <c r="D769611" i="1" s="1"/>
  <c r="C769612" i="1"/>
  <c r="D769612" i="1" s="1"/>
  <c r="C769613" i="1"/>
  <c r="D769613" i="1" s="1"/>
  <c r="C769614" i="1"/>
  <c r="D769614" i="1" s="1"/>
  <c r="C769615" i="1"/>
  <c r="D769615" i="1" s="1"/>
  <c r="C769616" i="1"/>
  <c r="D769616" i="1" s="1"/>
  <c r="C769617" i="1"/>
  <c r="D769617" i="1" s="1"/>
  <c r="C769618" i="1"/>
  <c r="D769618" i="1" s="1"/>
  <c r="C769619" i="1"/>
  <c r="D769619" i="1" s="1"/>
  <c r="C769620" i="1"/>
  <c r="D769620" i="1" s="1"/>
  <c r="C769621" i="1"/>
  <c r="D769621" i="1" s="1"/>
  <c r="C769622" i="1"/>
  <c r="D769622" i="1" s="1"/>
  <c r="C769623" i="1"/>
  <c r="D769623" i="1" s="1"/>
  <c r="C769624" i="1"/>
  <c r="D769624" i="1" s="1"/>
  <c r="C769625" i="1"/>
  <c r="D769625" i="1" s="1"/>
  <c r="C769626" i="1"/>
  <c r="D769626" i="1" s="1"/>
  <c r="C769627" i="1"/>
  <c r="D769627" i="1" s="1"/>
  <c r="C769628" i="1"/>
  <c r="D769628" i="1" s="1"/>
  <c r="C769629" i="1"/>
  <c r="D769629" i="1" s="1"/>
  <c r="C769630" i="1"/>
  <c r="D769630" i="1" s="1"/>
  <c r="C769631" i="1"/>
  <c r="D769631" i="1" s="1"/>
  <c r="C769632" i="1"/>
  <c r="D769632" i="1" s="1"/>
  <c r="C769633" i="1"/>
  <c r="D769633" i="1" s="1"/>
  <c r="C769634" i="1"/>
  <c r="D769634" i="1" s="1"/>
  <c r="C769635" i="1"/>
  <c r="D769635" i="1" s="1"/>
  <c r="C769636" i="1"/>
  <c r="D769636" i="1" s="1"/>
  <c r="C769637" i="1"/>
  <c r="D769637" i="1" s="1"/>
  <c r="C769638" i="1"/>
  <c r="D769638" i="1" s="1"/>
  <c r="C769639" i="1"/>
  <c r="D769639" i="1" s="1"/>
  <c r="C769640" i="1"/>
  <c r="D769640" i="1" s="1"/>
  <c r="C769641" i="1"/>
  <c r="D769641" i="1" s="1"/>
  <c r="C769642" i="1"/>
  <c r="D769642" i="1" s="1"/>
  <c r="C769643" i="1"/>
  <c r="D769643" i="1" s="1"/>
  <c r="C769644" i="1"/>
  <c r="D769644" i="1" s="1"/>
  <c r="C769645" i="1"/>
  <c r="D769645" i="1" s="1"/>
  <c r="C769646" i="1"/>
  <c r="D769646" i="1" s="1"/>
  <c r="C769647" i="1"/>
  <c r="D769647" i="1" s="1"/>
  <c r="C769648" i="1"/>
  <c r="D769648" i="1" s="1"/>
  <c r="C769649" i="1"/>
  <c r="D769649" i="1" s="1"/>
  <c r="C769650" i="1"/>
  <c r="D769650" i="1" s="1"/>
  <c r="C769651" i="1"/>
  <c r="D769651" i="1" s="1"/>
  <c r="C769652" i="1"/>
  <c r="D769652" i="1" s="1"/>
  <c r="C769653" i="1"/>
  <c r="D769653" i="1" s="1"/>
  <c r="C769654" i="1"/>
  <c r="D769654" i="1" s="1"/>
  <c r="C769655" i="1"/>
  <c r="D769655" i="1" s="1"/>
  <c r="C769656" i="1"/>
  <c r="D769656" i="1" s="1"/>
  <c r="C769657" i="1"/>
  <c r="D769657" i="1" s="1"/>
  <c r="C769658" i="1"/>
  <c r="D769658" i="1" s="1"/>
  <c r="C769659" i="1"/>
  <c r="D769659" i="1" s="1"/>
  <c r="C769660" i="1"/>
  <c r="D769660" i="1" s="1"/>
  <c r="C769661" i="1"/>
  <c r="D769661" i="1" s="1"/>
  <c r="C769662" i="1"/>
  <c r="D769662" i="1" s="1"/>
  <c r="C769663" i="1"/>
  <c r="D769663" i="1" s="1"/>
  <c r="C769664" i="1"/>
  <c r="D769664" i="1" s="1"/>
  <c r="C769665" i="1"/>
  <c r="D769665" i="1" s="1"/>
  <c r="C769666" i="1"/>
  <c r="D769666" i="1" s="1"/>
  <c r="C769667" i="1"/>
  <c r="D769667" i="1" s="1"/>
  <c r="C769668" i="1"/>
  <c r="D769668" i="1" s="1"/>
  <c r="C769669" i="1"/>
  <c r="D769669" i="1" s="1"/>
  <c r="C769670" i="1"/>
  <c r="D769670" i="1" s="1"/>
  <c r="C769671" i="1"/>
  <c r="D769671" i="1" s="1"/>
  <c r="C769672" i="1"/>
  <c r="D769672" i="1" s="1"/>
  <c r="C769673" i="1"/>
  <c r="D769673" i="1" s="1"/>
  <c r="C769674" i="1"/>
  <c r="D769674" i="1" s="1"/>
  <c r="C769675" i="1"/>
  <c r="D769675" i="1" s="1"/>
  <c r="C769676" i="1"/>
  <c r="D769676" i="1" s="1"/>
  <c r="C769677" i="1"/>
  <c r="D769677" i="1" s="1"/>
  <c r="C769678" i="1"/>
  <c r="D769678" i="1" s="1"/>
  <c r="C769679" i="1"/>
  <c r="D769679" i="1" s="1"/>
  <c r="C769680" i="1"/>
  <c r="D769680" i="1" s="1"/>
  <c r="C769681" i="1"/>
  <c r="D769681" i="1" s="1"/>
  <c r="C769682" i="1"/>
  <c r="D769682" i="1" s="1"/>
  <c r="C769683" i="1"/>
  <c r="D769683" i="1" s="1"/>
  <c r="C769684" i="1"/>
  <c r="D769684" i="1" s="1"/>
  <c r="C769685" i="1"/>
  <c r="D769685" i="1" s="1"/>
  <c r="C769686" i="1"/>
  <c r="D769686" i="1" s="1"/>
  <c r="C769687" i="1"/>
  <c r="D769687" i="1" s="1"/>
  <c r="C769688" i="1"/>
  <c r="D769688" i="1" s="1"/>
  <c r="C769689" i="1"/>
  <c r="D769689" i="1" s="1"/>
  <c r="C769690" i="1"/>
  <c r="D769690" i="1" s="1"/>
  <c r="C769691" i="1"/>
  <c r="D769691" i="1" s="1"/>
  <c r="C769692" i="1"/>
  <c r="D769692" i="1" s="1"/>
  <c r="C769693" i="1"/>
  <c r="D769693" i="1" s="1"/>
  <c r="C769694" i="1"/>
  <c r="D769694" i="1" s="1"/>
  <c r="C769695" i="1"/>
  <c r="D769695" i="1" s="1"/>
  <c r="C769696" i="1"/>
  <c r="D769696" i="1" s="1"/>
  <c r="C769697" i="1"/>
  <c r="D769697" i="1" s="1"/>
  <c r="C769698" i="1"/>
  <c r="D769698" i="1" s="1"/>
  <c r="C769699" i="1"/>
  <c r="D769699" i="1" s="1"/>
  <c r="C769700" i="1"/>
  <c r="D769700" i="1" s="1"/>
  <c r="C769701" i="1"/>
  <c r="D769701" i="1" s="1"/>
  <c r="C769702" i="1"/>
  <c r="D769702" i="1" s="1"/>
  <c r="C769703" i="1"/>
  <c r="D769703" i="1" s="1"/>
  <c r="C769704" i="1"/>
  <c r="D769704" i="1" s="1"/>
  <c r="C769705" i="1"/>
  <c r="D769705" i="1" s="1"/>
  <c r="C769706" i="1"/>
  <c r="D769706" i="1" s="1"/>
  <c r="C769707" i="1"/>
  <c r="D769707" i="1" s="1"/>
  <c r="C769708" i="1"/>
  <c r="D769708" i="1" s="1"/>
  <c r="C769709" i="1"/>
  <c r="D769709" i="1" s="1"/>
  <c r="C769710" i="1"/>
  <c r="D769710" i="1" s="1"/>
  <c r="C769711" i="1"/>
  <c r="D769711" i="1" s="1"/>
  <c r="C769712" i="1"/>
  <c r="D769712" i="1" s="1"/>
  <c r="C769713" i="1"/>
  <c r="D769713" i="1" s="1"/>
  <c r="C769714" i="1"/>
  <c r="D769714" i="1" s="1"/>
  <c r="C769715" i="1"/>
  <c r="D769715" i="1" s="1"/>
  <c r="C769716" i="1"/>
  <c r="D769716" i="1" s="1"/>
  <c r="C769717" i="1"/>
  <c r="D769717" i="1" s="1"/>
  <c r="C769718" i="1"/>
  <c r="D769718" i="1" s="1"/>
  <c r="C769719" i="1"/>
  <c r="D769719" i="1" s="1"/>
  <c r="C769720" i="1"/>
  <c r="D769720" i="1" s="1"/>
  <c r="C769721" i="1"/>
  <c r="D769721" i="1" s="1"/>
  <c r="C769722" i="1"/>
  <c r="D769722" i="1" s="1"/>
  <c r="C769723" i="1"/>
  <c r="D769723" i="1" s="1"/>
  <c r="C769724" i="1"/>
  <c r="D769724" i="1" s="1"/>
  <c r="C769725" i="1"/>
  <c r="D769725" i="1" s="1"/>
  <c r="C769726" i="1"/>
  <c r="D769726" i="1" s="1"/>
  <c r="C769727" i="1"/>
  <c r="D769727" i="1" s="1"/>
  <c r="C769728" i="1"/>
  <c r="D769728" i="1" s="1"/>
  <c r="C769729" i="1"/>
  <c r="D769729" i="1" s="1"/>
  <c r="C769730" i="1"/>
  <c r="D769730" i="1" s="1"/>
  <c r="C769731" i="1"/>
  <c r="D769731" i="1" s="1"/>
  <c r="C769732" i="1"/>
  <c r="D769732" i="1" s="1"/>
  <c r="C769733" i="1"/>
  <c r="D769733" i="1" s="1"/>
  <c r="C769734" i="1"/>
  <c r="D769734" i="1" s="1"/>
  <c r="C769735" i="1"/>
  <c r="D769735" i="1" s="1"/>
  <c r="C769736" i="1"/>
  <c r="D769736" i="1" s="1"/>
  <c r="C769737" i="1"/>
  <c r="D769737" i="1" s="1"/>
  <c r="C769738" i="1"/>
  <c r="D769738" i="1" s="1"/>
  <c r="C769739" i="1"/>
  <c r="D769739" i="1" s="1"/>
  <c r="C769740" i="1"/>
  <c r="D769740" i="1" s="1"/>
  <c r="C769741" i="1"/>
  <c r="D769741" i="1" s="1"/>
  <c r="C769742" i="1"/>
  <c r="D769742" i="1" s="1"/>
  <c r="C769743" i="1"/>
  <c r="D769743" i="1" s="1"/>
  <c r="C769744" i="1"/>
  <c r="D769744" i="1" s="1"/>
  <c r="C769745" i="1"/>
  <c r="D769745" i="1" s="1"/>
  <c r="C769746" i="1"/>
  <c r="D769746" i="1" s="1"/>
  <c r="C769747" i="1"/>
  <c r="D769747" i="1" s="1"/>
  <c r="C769748" i="1"/>
  <c r="D769748" i="1" s="1"/>
  <c r="C769749" i="1"/>
  <c r="D769749" i="1" s="1"/>
  <c r="C769750" i="1"/>
  <c r="D769750" i="1" s="1"/>
  <c r="C769751" i="1"/>
  <c r="D769751" i="1" s="1"/>
  <c r="C769752" i="1"/>
  <c r="D769752" i="1" s="1"/>
  <c r="C769753" i="1"/>
  <c r="D769753" i="1" s="1"/>
  <c r="C769754" i="1"/>
  <c r="D769754" i="1" s="1"/>
  <c r="C769755" i="1"/>
  <c r="D769755" i="1" s="1"/>
  <c r="C769756" i="1"/>
  <c r="D769756" i="1" s="1"/>
  <c r="C769757" i="1"/>
  <c r="D769757" i="1" s="1"/>
  <c r="C769758" i="1"/>
  <c r="D769758" i="1" s="1"/>
  <c r="C769759" i="1"/>
  <c r="D769759" i="1" s="1"/>
  <c r="C769760" i="1"/>
  <c r="D769760" i="1" s="1"/>
  <c r="C769761" i="1"/>
  <c r="D769761" i="1" s="1"/>
  <c r="C769762" i="1"/>
  <c r="D769762" i="1" s="1"/>
  <c r="C769763" i="1"/>
  <c r="D769763" i="1" s="1"/>
  <c r="C769764" i="1"/>
  <c r="D769764" i="1" s="1"/>
  <c r="C769765" i="1"/>
  <c r="D769765" i="1" s="1"/>
  <c r="C769766" i="1"/>
  <c r="D769766" i="1" s="1"/>
  <c r="C769767" i="1"/>
  <c r="D769767" i="1" s="1"/>
  <c r="C769768" i="1"/>
  <c r="D769768" i="1" s="1"/>
  <c r="C769769" i="1"/>
  <c r="D769769" i="1" s="1"/>
  <c r="C769770" i="1"/>
  <c r="D769770" i="1" s="1"/>
  <c r="C769771" i="1"/>
  <c r="D769771" i="1" s="1"/>
  <c r="C769772" i="1"/>
  <c r="D769772" i="1" s="1"/>
  <c r="C769773" i="1"/>
  <c r="D769773" i="1" s="1"/>
  <c r="C769774" i="1"/>
  <c r="D769774" i="1" s="1"/>
  <c r="C769775" i="1"/>
  <c r="D769775" i="1" s="1"/>
  <c r="C769776" i="1"/>
  <c r="D769776" i="1" s="1"/>
  <c r="C769777" i="1"/>
  <c r="D769777" i="1" s="1"/>
  <c r="C769778" i="1"/>
  <c r="D769778" i="1" s="1"/>
  <c r="C769779" i="1"/>
  <c r="D769779" i="1" s="1"/>
  <c r="C769780" i="1"/>
  <c r="D769780" i="1" s="1"/>
  <c r="C769781" i="1"/>
  <c r="D769781" i="1" s="1"/>
  <c r="C769782" i="1"/>
  <c r="D769782" i="1" s="1"/>
  <c r="C769783" i="1"/>
  <c r="D769783" i="1" s="1"/>
  <c r="C769784" i="1"/>
  <c r="D769784" i="1" s="1"/>
  <c r="C769785" i="1"/>
  <c r="D769785" i="1" s="1"/>
  <c r="C769786" i="1"/>
  <c r="D769786" i="1" s="1"/>
  <c r="C769787" i="1"/>
  <c r="D769787" i="1" s="1"/>
  <c r="C769788" i="1"/>
  <c r="D769788" i="1" s="1"/>
  <c r="C769789" i="1"/>
  <c r="D769789" i="1" s="1"/>
  <c r="C769790" i="1"/>
  <c r="D769790" i="1" s="1"/>
  <c r="C769791" i="1"/>
  <c r="D769791" i="1" s="1"/>
  <c r="C769792" i="1"/>
  <c r="D769792" i="1" s="1"/>
  <c r="C769793" i="1"/>
  <c r="D769793" i="1" s="1"/>
  <c r="C769794" i="1"/>
  <c r="D769794" i="1" s="1"/>
  <c r="C769795" i="1"/>
  <c r="D769795" i="1" s="1"/>
  <c r="C769796" i="1"/>
  <c r="D769796" i="1" s="1"/>
  <c r="C769797" i="1"/>
  <c r="D769797" i="1" s="1"/>
  <c r="C769798" i="1"/>
  <c r="D769798" i="1" s="1"/>
  <c r="C769799" i="1"/>
  <c r="D769799" i="1" s="1"/>
  <c r="C769800" i="1"/>
  <c r="D769800" i="1" s="1"/>
  <c r="C769801" i="1"/>
  <c r="D769801" i="1" s="1"/>
  <c r="C769802" i="1"/>
  <c r="D769802" i="1" s="1"/>
  <c r="C769803" i="1"/>
  <c r="D769803" i="1" s="1"/>
  <c r="C769804" i="1"/>
  <c r="D769804" i="1" s="1"/>
  <c r="C769805" i="1"/>
  <c r="D769805" i="1" s="1"/>
  <c r="C769806" i="1"/>
  <c r="D769806" i="1" s="1"/>
  <c r="C769807" i="1"/>
  <c r="D769807" i="1" s="1"/>
  <c r="C769808" i="1"/>
  <c r="D769808" i="1" s="1"/>
  <c r="C769809" i="1"/>
  <c r="D769809" i="1" s="1"/>
  <c r="C769810" i="1"/>
  <c r="D769810" i="1" s="1"/>
  <c r="C769811" i="1"/>
  <c r="D769811" i="1" s="1"/>
  <c r="C769812" i="1"/>
  <c r="D769812" i="1" s="1"/>
  <c r="C769813" i="1"/>
  <c r="D769813" i="1" s="1"/>
  <c r="C769814" i="1"/>
  <c r="D769814" i="1" s="1"/>
  <c r="C769815" i="1"/>
  <c r="D769815" i="1" s="1"/>
  <c r="C769816" i="1"/>
  <c r="D769816" i="1" s="1"/>
  <c r="C769817" i="1"/>
  <c r="D769817" i="1" s="1"/>
  <c r="C769818" i="1"/>
  <c r="D769818" i="1" s="1"/>
  <c r="C769819" i="1"/>
  <c r="D769819" i="1" s="1"/>
  <c r="C769820" i="1"/>
  <c r="D769820" i="1" s="1"/>
  <c r="C769821" i="1"/>
  <c r="D769821" i="1" s="1"/>
  <c r="C769822" i="1"/>
  <c r="D769822" i="1" s="1"/>
  <c r="C769823" i="1"/>
  <c r="D769823" i="1" s="1"/>
  <c r="C769824" i="1"/>
  <c r="D769824" i="1" s="1"/>
  <c r="C769825" i="1"/>
  <c r="D769825" i="1" s="1"/>
  <c r="C769826" i="1"/>
  <c r="D769826" i="1" s="1"/>
  <c r="C769827" i="1"/>
  <c r="D769827" i="1" s="1"/>
  <c r="C769828" i="1"/>
  <c r="D769828" i="1" s="1"/>
  <c r="C769829" i="1"/>
  <c r="D769829" i="1" s="1"/>
  <c r="C769830" i="1"/>
  <c r="D769830" i="1" s="1"/>
  <c r="C769831" i="1"/>
  <c r="D769831" i="1" s="1"/>
  <c r="C769832" i="1"/>
  <c r="D769832" i="1" s="1"/>
  <c r="C769833" i="1"/>
  <c r="D769833" i="1" s="1"/>
  <c r="C769834" i="1"/>
  <c r="D769834" i="1" s="1"/>
  <c r="C769835" i="1"/>
  <c r="D769835" i="1" s="1"/>
  <c r="C769836" i="1"/>
  <c r="D769836" i="1" s="1"/>
  <c r="C769837" i="1"/>
  <c r="D769837" i="1" s="1"/>
  <c r="C769838" i="1"/>
  <c r="D769838" i="1" s="1"/>
  <c r="C769839" i="1"/>
  <c r="D769839" i="1" s="1"/>
  <c r="C769840" i="1"/>
  <c r="D769840" i="1" s="1"/>
  <c r="C769841" i="1"/>
  <c r="D769841" i="1" s="1"/>
  <c r="C769842" i="1"/>
  <c r="D769842" i="1" s="1"/>
  <c r="C769843" i="1"/>
  <c r="D769843" i="1" s="1"/>
  <c r="C769844" i="1"/>
  <c r="D769844" i="1" s="1"/>
  <c r="C769845" i="1"/>
  <c r="D769845" i="1" s="1"/>
  <c r="C769846" i="1"/>
  <c r="D769846" i="1" s="1"/>
  <c r="C769847" i="1"/>
  <c r="D769847" i="1" s="1"/>
  <c r="C769848" i="1"/>
  <c r="D769848" i="1" s="1"/>
  <c r="C769849" i="1"/>
  <c r="D769849" i="1" s="1"/>
  <c r="C769850" i="1"/>
  <c r="D769850" i="1" s="1"/>
  <c r="C769851" i="1"/>
  <c r="D769851" i="1" s="1"/>
  <c r="C769852" i="1"/>
  <c r="D769852" i="1" s="1"/>
  <c r="C769853" i="1"/>
  <c r="D769853" i="1" s="1"/>
  <c r="C769854" i="1"/>
  <c r="D769854" i="1" s="1"/>
  <c r="C769855" i="1"/>
  <c r="D769855" i="1" s="1"/>
  <c r="C769856" i="1"/>
  <c r="D769856" i="1" s="1"/>
  <c r="C769857" i="1"/>
  <c r="D769857" i="1" s="1"/>
  <c r="C769858" i="1"/>
  <c r="D769858" i="1" s="1"/>
  <c r="C769859" i="1"/>
  <c r="D769859" i="1" s="1"/>
  <c r="C769860" i="1"/>
  <c r="D769860" i="1" s="1"/>
  <c r="C769861" i="1"/>
  <c r="D769861" i="1" s="1"/>
  <c r="C769862" i="1"/>
  <c r="D769862" i="1" s="1"/>
  <c r="C769863" i="1"/>
  <c r="D769863" i="1" s="1"/>
  <c r="C769864" i="1"/>
  <c r="D769864" i="1" s="1"/>
  <c r="C769865" i="1"/>
  <c r="D769865" i="1" s="1"/>
  <c r="C769866" i="1"/>
  <c r="D769866" i="1" s="1"/>
  <c r="C769867" i="1"/>
  <c r="D769867" i="1" s="1"/>
  <c r="C769868" i="1"/>
  <c r="D769868" i="1" s="1"/>
  <c r="C769869" i="1"/>
  <c r="D769869" i="1" s="1"/>
  <c r="C769870" i="1"/>
  <c r="D769870" i="1" s="1"/>
  <c r="C769871" i="1"/>
  <c r="D769871" i="1" s="1"/>
  <c r="C769872" i="1"/>
  <c r="D769872" i="1" s="1"/>
  <c r="C769873" i="1"/>
  <c r="D769873" i="1" s="1"/>
  <c r="C769874" i="1"/>
  <c r="D769874" i="1" s="1"/>
  <c r="C769875" i="1"/>
  <c r="D769875" i="1" s="1"/>
  <c r="C769876" i="1"/>
  <c r="D769876" i="1" s="1"/>
  <c r="C769877" i="1"/>
  <c r="D769877" i="1" s="1"/>
  <c r="C769878" i="1"/>
  <c r="D769878" i="1" s="1"/>
  <c r="C769879" i="1"/>
  <c r="D769879" i="1" s="1"/>
  <c r="C769880" i="1"/>
  <c r="D769880" i="1" s="1"/>
  <c r="C769881" i="1"/>
  <c r="D769881" i="1" s="1"/>
  <c r="C769882" i="1"/>
  <c r="D769882" i="1" s="1"/>
  <c r="C769883" i="1"/>
  <c r="D769883" i="1" s="1"/>
  <c r="C769884" i="1"/>
  <c r="D769884" i="1" s="1"/>
  <c r="C769885" i="1"/>
  <c r="D769885" i="1" s="1"/>
  <c r="C769886" i="1"/>
  <c r="D769886" i="1" s="1"/>
  <c r="C769887" i="1"/>
  <c r="D769887" i="1" s="1"/>
  <c r="C769888" i="1"/>
  <c r="D769888" i="1" s="1"/>
  <c r="C769889" i="1"/>
  <c r="D769889" i="1" s="1"/>
  <c r="C769890" i="1"/>
  <c r="D769890" i="1" s="1"/>
  <c r="C769891" i="1"/>
  <c r="D769891" i="1" s="1"/>
  <c r="C769892" i="1"/>
  <c r="D769892" i="1" s="1"/>
  <c r="C769893" i="1"/>
  <c r="D769893" i="1" s="1"/>
  <c r="C769894" i="1"/>
  <c r="D769894" i="1" s="1"/>
  <c r="C769895" i="1"/>
  <c r="D769895" i="1" s="1"/>
  <c r="C769896" i="1"/>
  <c r="D769896" i="1" s="1"/>
  <c r="C769897" i="1"/>
  <c r="D769897" i="1" s="1"/>
  <c r="C769898" i="1"/>
  <c r="D769898" i="1" s="1"/>
  <c r="C769899" i="1"/>
  <c r="D769899" i="1" s="1"/>
  <c r="C769900" i="1"/>
  <c r="D769900" i="1" s="1"/>
  <c r="C769901" i="1"/>
  <c r="D769901" i="1" s="1"/>
  <c r="C769902" i="1"/>
  <c r="D769902" i="1" s="1"/>
  <c r="C769903" i="1"/>
  <c r="D769903" i="1" s="1"/>
  <c r="C769904" i="1"/>
  <c r="D769904" i="1" s="1"/>
  <c r="C769905" i="1"/>
  <c r="D769905" i="1" s="1"/>
  <c r="C769906" i="1"/>
  <c r="D769906" i="1" s="1"/>
  <c r="C769907" i="1"/>
  <c r="D769907" i="1" s="1"/>
  <c r="C769908" i="1"/>
  <c r="D769908" i="1" s="1"/>
  <c r="C769909" i="1"/>
  <c r="D769909" i="1" s="1"/>
  <c r="C769910" i="1"/>
  <c r="D769910" i="1" s="1"/>
  <c r="C769911" i="1"/>
  <c r="D769911" i="1" s="1"/>
  <c r="C769912" i="1"/>
  <c r="D769912" i="1" s="1"/>
  <c r="C769913" i="1"/>
  <c r="D769913" i="1" s="1"/>
  <c r="C769914" i="1"/>
  <c r="D769914" i="1" s="1"/>
  <c r="C769915" i="1"/>
  <c r="D769915" i="1" s="1"/>
  <c r="C769916" i="1"/>
  <c r="D769916" i="1" s="1"/>
  <c r="C769917" i="1"/>
  <c r="D769917" i="1" s="1"/>
  <c r="C769918" i="1"/>
  <c r="D769918" i="1" s="1"/>
  <c r="C769919" i="1"/>
  <c r="D769919" i="1" s="1"/>
  <c r="C769920" i="1"/>
  <c r="D769920" i="1" s="1"/>
  <c r="C769921" i="1"/>
  <c r="D769921" i="1" s="1"/>
  <c r="C769922" i="1"/>
  <c r="D769922" i="1" s="1"/>
  <c r="C769923" i="1"/>
  <c r="D769923" i="1" s="1"/>
  <c r="C769924" i="1"/>
  <c r="D769924" i="1" s="1"/>
  <c r="C769925" i="1"/>
  <c r="D769925" i="1" s="1"/>
  <c r="C769926" i="1"/>
  <c r="D769926" i="1" s="1"/>
  <c r="C769927" i="1"/>
  <c r="D769927" i="1" s="1"/>
  <c r="C769928" i="1"/>
  <c r="D769928" i="1" s="1"/>
  <c r="C769929" i="1"/>
  <c r="D769929" i="1" s="1"/>
  <c r="C769930" i="1"/>
  <c r="D769930" i="1" s="1"/>
  <c r="C769931" i="1"/>
  <c r="D769931" i="1" s="1"/>
  <c r="C769932" i="1"/>
  <c r="D769932" i="1" s="1"/>
  <c r="C769933" i="1"/>
  <c r="D769933" i="1" s="1"/>
  <c r="C769934" i="1"/>
  <c r="D769934" i="1" s="1"/>
  <c r="C769935" i="1"/>
  <c r="D769935" i="1" s="1"/>
  <c r="C769936" i="1"/>
  <c r="D769936" i="1" s="1"/>
  <c r="C769937" i="1"/>
  <c r="D769937" i="1" s="1"/>
  <c r="C769938" i="1"/>
  <c r="D769938" i="1" s="1"/>
  <c r="C769939" i="1"/>
  <c r="D769939" i="1" s="1"/>
  <c r="C769940" i="1"/>
  <c r="D769940" i="1" s="1"/>
  <c r="C769941" i="1"/>
  <c r="D769941" i="1" s="1"/>
  <c r="C769942" i="1"/>
  <c r="D769942" i="1" s="1"/>
  <c r="C769943" i="1"/>
  <c r="D769943" i="1" s="1"/>
  <c r="C769944" i="1"/>
  <c r="D769944" i="1" s="1"/>
  <c r="C769945" i="1"/>
  <c r="D769945" i="1" s="1"/>
  <c r="C769946" i="1"/>
  <c r="D769946" i="1" s="1"/>
  <c r="C769947" i="1"/>
  <c r="D769947" i="1" s="1"/>
  <c r="C769948" i="1"/>
  <c r="D769948" i="1" s="1"/>
  <c r="C769949" i="1"/>
  <c r="D769949" i="1" s="1"/>
  <c r="C769950" i="1"/>
  <c r="D769950" i="1" s="1"/>
  <c r="C769951" i="1"/>
  <c r="D769951" i="1" s="1"/>
  <c r="C769952" i="1"/>
  <c r="D769952" i="1" s="1"/>
  <c r="C769953" i="1"/>
  <c r="D769953" i="1" s="1"/>
  <c r="C769954" i="1"/>
  <c r="D769954" i="1" s="1"/>
  <c r="C769955" i="1"/>
  <c r="D769955" i="1" s="1"/>
  <c r="C769956" i="1"/>
  <c r="D769956" i="1" s="1"/>
  <c r="C769957" i="1"/>
  <c r="D769957" i="1" s="1"/>
  <c r="C769958" i="1"/>
  <c r="D769958" i="1" s="1"/>
  <c r="C769959" i="1"/>
  <c r="D769959" i="1" s="1"/>
  <c r="C769960" i="1"/>
  <c r="D769960" i="1" s="1"/>
  <c r="C769961" i="1"/>
  <c r="D769961" i="1" s="1"/>
  <c r="C769962" i="1"/>
  <c r="D769962" i="1" s="1"/>
  <c r="C769963" i="1"/>
  <c r="D769963" i="1" s="1"/>
  <c r="C769964" i="1"/>
  <c r="D769964" i="1" s="1"/>
  <c r="C769965" i="1"/>
  <c r="D769965" i="1" s="1"/>
  <c r="C769966" i="1"/>
  <c r="D769966" i="1" s="1"/>
  <c r="C769967" i="1"/>
  <c r="D769967" i="1" s="1"/>
  <c r="C769968" i="1"/>
  <c r="D769968" i="1" s="1"/>
  <c r="C769969" i="1"/>
  <c r="D769969" i="1" s="1"/>
  <c r="C769970" i="1"/>
  <c r="D769970" i="1" s="1"/>
  <c r="C769971" i="1"/>
  <c r="D769971" i="1" s="1"/>
  <c r="C769972" i="1"/>
  <c r="D769972" i="1" s="1"/>
  <c r="C769973" i="1"/>
  <c r="D769973" i="1" s="1"/>
  <c r="C769974" i="1"/>
  <c r="D769974" i="1" s="1"/>
  <c r="C769975" i="1"/>
  <c r="D769975" i="1" s="1"/>
  <c r="C769976" i="1"/>
  <c r="D769976" i="1" s="1"/>
  <c r="C769977" i="1"/>
  <c r="D769977" i="1" s="1"/>
  <c r="C769978" i="1"/>
  <c r="D769978" i="1" s="1"/>
  <c r="C769979" i="1"/>
  <c r="D769979" i="1" s="1"/>
  <c r="C769980" i="1"/>
  <c r="D769980" i="1" s="1"/>
  <c r="C769981" i="1"/>
  <c r="D769981" i="1" s="1"/>
  <c r="C769982" i="1"/>
  <c r="D769982" i="1" s="1"/>
  <c r="C769983" i="1"/>
  <c r="D769983" i="1" s="1"/>
  <c r="C769984" i="1"/>
  <c r="D769984" i="1" s="1"/>
  <c r="C769985" i="1"/>
  <c r="D769985" i="1" s="1"/>
  <c r="C769986" i="1"/>
  <c r="D769986" i="1" s="1"/>
  <c r="C769987" i="1"/>
  <c r="D769987" i="1" s="1"/>
  <c r="C769988" i="1"/>
  <c r="D769988" i="1" s="1"/>
  <c r="C769989" i="1"/>
  <c r="D769989" i="1" s="1"/>
  <c r="C769990" i="1"/>
  <c r="D769990" i="1" s="1"/>
  <c r="C769991" i="1"/>
  <c r="D769991" i="1" s="1"/>
  <c r="C769992" i="1"/>
  <c r="D769992" i="1" s="1"/>
  <c r="C769993" i="1"/>
  <c r="D769993" i="1" s="1"/>
  <c r="C769994" i="1"/>
  <c r="D769994" i="1" s="1"/>
  <c r="C769995" i="1"/>
  <c r="D769995" i="1" s="1"/>
  <c r="C769996" i="1"/>
  <c r="D769996" i="1" s="1"/>
  <c r="C769997" i="1"/>
  <c r="D769997" i="1" s="1"/>
  <c r="C769998" i="1"/>
  <c r="D769998" i="1" s="1"/>
  <c r="C769999" i="1"/>
  <c r="D769999" i="1" s="1"/>
  <c r="C770000" i="1"/>
  <c r="D770000" i="1" s="1"/>
  <c r="C770001" i="1"/>
  <c r="D770001" i="1" s="1"/>
  <c r="C770002" i="1"/>
  <c r="D770002" i="1" s="1"/>
  <c r="C770003" i="1"/>
  <c r="D770003" i="1" s="1"/>
  <c r="C770004" i="1"/>
  <c r="D770004" i="1" s="1"/>
  <c r="C770005" i="1"/>
  <c r="D770005" i="1" s="1"/>
  <c r="C770006" i="1"/>
  <c r="D770006" i="1" s="1"/>
  <c r="C770007" i="1"/>
  <c r="D770007" i="1" s="1"/>
  <c r="C770008" i="1"/>
  <c r="D770008" i="1" s="1"/>
  <c r="C770009" i="1"/>
  <c r="D770009" i="1" s="1"/>
  <c r="C770010" i="1"/>
  <c r="D770010" i="1" s="1"/>
  <c r="C770011" i="1"/>
  <c r="D770011" i="1" s="1"/>
  <c r="C770012" i="1"/>
  <c r="D770012" i="1" s="1"/>
  <c r="C770013" i="1"/>
  <c r="D770013" i="1" s="1"/>
  <c r="C770014" i="1"/>
  <c r="D770014" i="1" s="1"/>
  <c r="C770015" i="1"/>
  <c r="D770015" i="1" s="1"/>
  <c r="C770016" i="1"/>
  <c r="D770016" i="1" s="1"/>
  <c r="C770017" i="1"/>
  <c r="D770017" i="1" s="1"/>
  <c r="C770018" i="1"/>
  <c r="D770018" i="1" s="1"/>
  <c r="C770019" i="1"/>
  <c r="D770019" i="1" s="1"/>
  <c r="C770020" i="1"/>
  <c r="D770020" i="1" s="1"/>
  <c r="C770021" i="1"/>
  <c r="D770021" i="1" s="1"/>
  <c r="C770022" i="1"/>
  <c r="D770022" i="1" s="1"/>
  <c r="C770023" i="1"/>
  <c r="D770023" i="1" s="1"/>
  <c r="C770024" i="1"/>
  <c r="D770024" i="1" s="1"/>
  <c r="C770025" i="1"/>
  <c r="D770025" i="1" s="1"/>
  <c r="C770026" i="1"/>
  <c r="D770026" i="1" s="1"/>
  <c r="C770027" i="1"/>
  <c r="D770027" i="1" s="1"/>
  <c r="C770028" i="1"/>
  <c r="D770028" i="1" s="1"/>
  <c r="C770029" i="1"/>
  <c r="D770029" i="1" s="1"/>
  <c r="C770030" i="1"/>
  <c r="D770030" i="1" s="1"/>
  <c r="C770031" i="1"/>
  <c r="D770031" i="1" s="1"/>
  <c r="C770032" i="1"/>
  <c r="D770032" i="1" s="1"/>
  <c r="C770033" i="1"/>
  <c r="D770033" i="1" s="1"/>
  <c r="C770034" i="1"/>
  <c r="D770034" i="1" s="1"/>
  <c r="C770035" i="1"/>
  <c r="D770035" i="1" s="1"/>
  <c r="C770036" i="1"/>
  <c r="D770036" i="1" s="1"/>
  <c r="C770037" i="1"/>
  <c r="D770037" i="1" s="1"/>
  <c r="C770038" i="1"/>
  <c r="D770038" i="1" s="1"/>
  <c r="C770039" i="1"/>
  <c r="D770039" i="1" s="1"/>
  <c r="C770040" i="1"/>
  <c r="D770040" i="1" s="1"/>
  <c r="C770041" i="1"/>
  <c r="D770041" i="1" s="1"/>
  <c r="C770042" i="1"/>
  <c r="D770042" i="1" s="1"/>
  <c r="C770043" i="1"/>
  <c r="D770043" i="1" s="1"/>
  <c r="C770044" i="1"/>
  <c r="D770044" i="1" s="1"/>
  <c r="C770045" i="1"/>
  <c r="D770045" i="1" s="1"/>
  <c r="C770046" i="1"/>
  <c r="D770046" i="1" s="1"/>
  <c r="C770047" i="1"/>
  <c r="D770047" i="1" s="1"/>
  <c r="C770048" i="1"/>
  <c r="D770048" i="1" s="1"/>
  <c r="C770049" i="1"/>
  <c r="D770049" i="1" s="1"/>
  <c r="C770050" i="1"/>
  <c r="D770050" i="1" s="1"/>
  <c r="C770051" i="1"/>
  <c r="D770051" i="1" s="1"/>
  <c r="C770052" i="1"/>
  <c r="D770052" i="1" s="1"/>
  <c r="C770053" i="1"/>
  <c r="D770053" i="1" s="1"/>
  <c r="C770054" i="1"/>
  <c r="D770054" i="1" s="1"/>
  <c r="C770055" i="1"/>
  <c r="D770055" i="1" s="1"/>
  <c r="C770056" i="1"/>
  <c r="D770056" i="1" s="1"/>
  <c r="C770057" i="1"/>
  <c r="D770057" i="1" s="1"/>
  <c r="C770058" i="1"/>
  <c r="D770058" i="1" s="1"/>
  <c r="C770059" i="1"/>
  <c r="D770059" i="1" s="1"/>
  <c r="C770060" i="1"/>
  <c r="D770060" i="1" s="1"/>
  <c r="C770061" i="1"/>
  <c r="D770061" i="1" s="1"/>
  <c r="C770062" i="1"/>
  <c r="D770062" i="1" s="1"/>
  <c r="C770063" i="1"/>
  <c r="D770063" i="1" s="1"/>
  <c r="C770064" i="1"/>
  <c r="D770064" i="1" s="1"/>
  <c r="C770065" i="1"/>
  <c r="D770065" i="1" s="1"/>
  <c r="C770066" i="1"/>
  <c r="D770066" i="1" s="1"/>
  <c r="C770067" i="1"/>
  <c r="D770067" i="1" s="1"/>
  <c r="C770068" i="1"/>
  <c r="D770068" i="1" s="1"/>
  <c r="C770069" i="1"/>
  <c r="D770069" i="1" s="1"/>
  <c r="C770070" i="1"/>
  <c r="D770070" i="1" s="1"/>
  <c r="C770071" i="1"/>
  <c r="D770071" i="1" s="1"/>
  <c r="C770072" i="1"/>
  <c r="D770072" i="1" s="1"/>
  <c r="C770073" i="1"/>
  <c r="D770073" i="1" s="1"/>
  <c r="C770074" i="1"/>
  <c r="D770074" i="1" s="1"/>
  <c r="C770075" i="1"/>
  <c r="D770075" i="1" s="1"/>
  <c r="C770076" i="1"/>
  <c r="D770076" i="1" s="1"/>
  <c r="C770077" i="1"/>
  <c r="D770077" i="1" s="1"/>
  <c r="C770078" i="1"/>
  <c r="D770078" i="1" s="1"/>
  <c r="C770079" i="1"/>
  <c r="D770079" i="1" s="1"/>
  <c r="C770080" i="1"/>
  <c r="D770080" i="1" s="1"/>
  <c r="C770081" i="1"/>
  <c r="D770081" i="1" s="1"/>
  <c r="C770082" i="1"/>
  <c r="D770082" i="1" s="1"/>
  <c r="C770083" i="1"/>
  <c r="D770083" i="1" s="1"/>
  <c r="C770084" i="1"/>
  <c r="D770084" i="1" s="1"/>
  <c r="C770085" i="1"/>
  <c r="D770085" i="1" s="1"/>
  <c r="C770086" i="1"/>
  <c r="D770086" i="1" s="1"/>
  <c r="C770087" i="1"/>
  <c r="D770087" i="1" s="1"/>
  <c r="C770088" i="1"/>
  <c r="D770088" i="1" s="1"/>
  <c r="C770089" i="1"/>
  <c r="D770089" i="1" s="1"/>
  <c r="C770090" i="1"/>
  <c r="D770090" i="1" s="1"/>
  <c r="C770091" i="1"/>
  <c r="D770091" i="1" s="1"/>
  <c r="C770092" i="1"/>
  <c r="D770092" i="1" s="1"/>
  <c r="C770093" i="1"/>
  <c r="D770093" i="1" s="1"/>
  <c r="C770094" i="1"/>
  <c r="D770094" i="1" s="1"/>
  <c r="C770095" i="1"/>
  <c r="D770095" i="1" s="1"/>
  <c r="C770096" i="1"/>
  <c r="D770096" i="1" s="1"/>
  <c r="C770097" i="1"/>
  <c r="D770097" i="1" s="1"/>
  <c r="C770098" i="1"/>
  <c r="D770098" i="1" s="1"/>
  <c r="C770099" i="1"/>
  <c r="D770099" i="1" s="1"/>
  <c r="C770100" i="1"/>
  <c r="D770100" i="1" s="1"/>
  <c r="C770101" i="1"/>
  <c r="D770101" i="1" s="1"/>
  <c r="C770102" i="1"/>
  <c r="D770102" i="1" s="1"/>
  <c r="C770103" i="1"/>
  <c r="D770103" i="1" s="1"/>
  <c r="C770104" i="1"/>
  <c r="D770104" i="1" s="1"/>
  <c r="C770105" i="1"/>
  <c r="D770105" i="1" s="1"/>
  <c r="C770106" i="1"/>
  <c r="D770106" i="1" s="1"/>
  <c r="C770107" i="1"/>
  <c r="D770107" i="1" s="1"/>
  <c r="C770108" i="1"/>
  <c r="D770108" i="1" s="1"/>
  <c r="C770109" i="1"/>
  <c r="D770109" i="1" s="1"/>
  <c r="C770110" i="1"/>
  <c r="D770110" i="1" s="1"/>
  <c r="C770111" i="1"/>
  <c r="D770111" i="1" s="1"/>
  <c r="C770112" i="1"/>
  <c r="D770112" i="1" s="1"/>
  <c r="C770113" i="1"/>
  <c r="D770113" i="1" s="1"/>
  <c r="C770114" i="1"/>
  <c r="D770114" i="1" s="1"/>
  <c r="C770115" i="1"/>
  <c r="D770115" i="1" s="1"/>
  <c r="C770116" i="1"/>
  <c r="D770116" i="1" s="1"/>
  <c r="C770117" i="1"/>
  <c r="D770117" i="1" s="1"/>
  <c r="C770118" i="1"/>
  <c r="D770118" i="1" s="1"/>
  <c r="C770119" i="1"/>
  <c r="D770119" i="1" s="1"/>
  <c r="C770120" i="1"/>
  <c r="D770120" i="1" s="1"/>
  <c r="C770121" i="1"/>
  <c r="D770121" i="1" s="1"/>
  <c r="C770122" i="1"/>
  <c r="D770122" i="1" s="1"/>
  <c r="C770123" i="1"/>
  <c r="D770123" i="1" s="1"/>
  <c r="C770124" i="1"/>
  <c r="D770124" i="1" s="1"/>
  <c r="C770125" i="1"/>
  <c r="D770125" i="1" s="1"/>
  <c r="C770126" i="1"/>
  <c r="D770126" i="1" s="1"/>
  <c r="C770127" i="1"/>
  <c r="D770127" i="1" s="1"/>
  <c r="C770128" i="1"/>
  <c r="D770128" i="1" s="1"/>
  <c r="C770129" i="1"/>
  <c r="D770129" i="1" s="1"/>
  <c r="C770130" i="1"/>
  <c r="D770130" i="1" s="1"/>
  <c r="C770131" i="1"/>
  <c r="D770131" i="1" s="1"/>
  <c r="C770132" i="1"/>
  <c r="D770132" i="1" s="1"/>
  <c r="C770133" i="1"/>
  <c r="D770133" i="1" s="1"/>
  <c r="C770134" i="1"/>
  <c r="D770134" i="1" s="1"/>
  <c r="C770135" i="1"/>
  <c r="D770135" i="1" s="1"/>
  <c r="C770136" i="1"/>
  <c r="D770136" i="1" s="1"/>
  <c r="C770137" i="1"/>
  <c r="D770137" i="1" s="1"/>
  <c r="C770138" i="1"/>
  <c r="D770138" i="1" s="1"/>
  <c r="C770139" i="1"/>
  <c r="D770139" i="1" s="1"/>
  <c r="C770140" i="1"/>
  <c r="D770140" i="1" s="1"/>
  <c r="C770141" i="1"/>
  <c r="D770141" i="1" s="1"/>
  <c r="C770142" i="1"/>
  <c r="D770142" i="1" s="1"/>
  <c r="C770143" i="1"/>
  <c r="D770143" i="1" s="1"/>
  <c r="C770144" i="1"/>
  <c r="D770144" i="1" s="1"/>
  <c r="C770145" i="1"/>
  <c r="D770145" i="1" s="1"/>
  <c r="C770146" i="1"/>
  <c r="D770146" i="1" s="1"/>
  <c r="C770147" i="1"/>
  <c r="D770147" i="1" s="1"/>
  <c r="C770148" i="1"/>
  <c r="D770148" i="1" s="1"/>
  <c r="C770149" i="1"/>
  <c r="D770149" i="1" s="1"/>
  <c r="C770150" i="1"/>
  <c r="D770150" i="1" s="1"/>
  <c r="C770151" i="1"/>
  <c r="D770151" i="1" s="1"/>
  <c r="C770152" i="1"/>
  <c r="D770152" i="1" s="1"/>
  <c r="C770153" i="1"/>
  <c r="D770153" i="1" s="1"/>
  <c r="C770154" i="1"/>
  <c r="D770154" i="1" s="1"/>
  <c r="C770155" i="1"/>
  <c r="D770155" i="1" s="1"/>
  <c r="C770156" i="1"/>
  <c r="D770156" i="1" s="1"/>
  <c r="C770157" i="1"/>
  <c r="D770157" i="1" s="1"/>
  <c r="C770158" i="1"/>
  <c r="D770158" i="1" s="1"/>
  <c r="C770159" i="1"/>
  <c r="D770159" i="1" s="1"/>
  <c r="C770160" i="1"/>
  <c r="D770160" i="1" s="1"/>
  <c r="C770161" i="1"/>
  <c r="D770161" i="1" s="1"/>
  <c r="C770162" i="1"/>
  <c r="D770162" i="1" s="1"/>
  <c r="C770163" i="1"/>
  <c r="D770163" i="1" s="1"/>
  <c r="C770164" i="1"/>
  <c r="D770164" i="1" s="1"/>
  <c r="C770165" i="1"/>
  <c r="D770165" i="1" s="1"/>
  <c r="C770166" i="1"/>
  <c r="D770166" i="1" s="1"/>
  <c r="C770167" i="1"/>
  <c r="D770167" i="1" s="1"/>
  <c r="C770168" i="1"/>
  <c r="D770168" i="1" s="1"/>
  <c r="C770169" i="1"/>
  <c r="D770169" i="1" s="1"/>
  <c r="C770170" i="1"/>
  <c r="D770170" i="1" s="1"/>
  <c r="C770171" i="1"/>
  <c r="D770171" i="1" s="1"/>
  <c r="C770172" i="1"/>
  <c r="D770172" i="1" s="1"/>
  <c r="C770173" i="1"/>
  <c r="D770173" i="1" s="1"/>
  <c r="C770174" i="1"/>
  <c r="D770174" i="1" s="1"/>
  <c r="C770175" i="1"/>
  <c r="D770175" i="1" s="1"/>
  <c r="C770176" i="1"/>
  <c r="D770176" i="1" s="1"/>
  <c r="C770177" i="1"/>
  <c r="D770177" i="1" s="1"/>
  <c r="C770178" i="1"/>
  <c r="D770178" i="1" s="1"/>
  <c r="C770179" i="1"/>
  <c r="D770179" i="1" s="1"/>
  <c r="C770180" i="1"/>
  <c r="D770180" i="1" s="1"/>
  <c r="C770181" i="1"/>
  <c r="D770181" i="1" s="1"/>
  <c r="C770182" i="1"/>
  <c r="D770182" i="1" s="1"/>
  <c r="C770183" i="1"/>
  <c r="D770183" i="1" s="1"/>
  <c r="C770184" i="1"/>
  <c r="D770184" i="1" s="1"/>
  <c r="C770185" i="1"/>
  <c r="D770185" i="1" s="1"/>
  <c r="C770186" i="1"/>
  <c r="D770186" i="1" s="1"/>
  <c r="C770187" i="1"/>
  <c r="D770187" i="1" s="1"/>
  <c r="C770188" i="1"/>
  <c r="D770188" i="1" s="1"/>
  <c r="C770189" i="1"/>
  <c r="D770189" i="1" s="1"/>
  <c r="C770190" i="1"/>
  <c r="D770190" i="1" s="1"/>
  <c r="C770191" i="1"/>
  <c r="D770191" i="1" s="1"/>
  <c r="C770192" i="1"/>
  <c r="D770192" i="1" s="1"/>
  <c r="C770193" i="1"/>
  <c r="D770193" i="1" s="1"/>
  <c r="C770194" i="1"/>
  <c r="D770194" i="1" s="1"/>
  <c r="C770195" i="1"/>
  <c r="D770195" i="1" s="1"/>
  <c r="C770196" i="1"/>
  <c r="D770196" i="1" s="1"/>
  <c r="C770197" i="1"/>
  <c r="D770197" i="1" s="1"/>
  <c r="C770198" i="1"/>
  <c r="D770198" i="1" s="1"/>
  <c r="C770199" i="1"/>
  <c r="D770199" i="1" s="1"/>
  <c r="C770200" i="1"/>
  <c r="D770200" i="1" s="1"/>
  <c r="C770201" i="1"/>
  <c r="D770201" i="1" s="1"/>
  <c r="C770202" i="1"/>
  <c r="D770202" i="1" s="1"/>
  <c r="C770203" i="1"/>
  <c r="D770203" i="1" s="1"/>
  <c r="C770204" i="1"/>
  <c r="D770204" i="1" s="1"/>
  <c r="C770205" i="1"/>
  <c r="D770205" i="1" s="1"/>
  <c r="C770206" i="1"/>
  <c r="D770206" i="1" s="1"/>
  <c r="C770207" i="1"/>
  <c r="D770207" i="1" s="1"/>
  <c r="C770208" i="1"/>
  <c r="D770208" i="1" s="1"/>
  <c r="C770209" i="1"/>
  <c r="D770209" i="1" s="1"/>
  <c r="C770210" i="1"/>
  <c r="D770210" i="1" s="1"/>
  <c r="C770211" i="1"/>
  <c r="D770211" i="1" s="1"/>
  <c r="C770212" i="1"/>
  <c r="D770212" i="1" s="1"/>
  <c r="C770213" i="1"/>
  <c r="D770213" i="1" s="1"/>
  <c r="C770214" i="1"/>
  <c r="D770214" i="1" s="1"/>
  <c r="C770215" i="1"/>
  <c r="D770215" i="1" s="1"/>
  <c r="C770216" i="1"/>
  <c r="D770216" i="1" s="1"/>
  <c r="C770217" i="1"/>
  <c r="D770217" i="1" s="1"/>
  <c r="C770218" i="1"/>
  <c r="D770218" i="1" s="1"/>
  <c r="C770219" i="1"/>
  <c r="D770219" i="1" s="1"/>
  <c r="C770220" i="1"/>
  <c r="D770220" i="1" s="1"/>
  <c r="C770221" i="1"/>
  <c r="D770221" i="1" s="1"/>
  <c r="C770222" i="1"/>
  <c r="D770222" i="1" s="1"/>
  <c r="C770223" i="1"/>
  <c r="D770223" i="1" s="1"/>
  <c r="C770224" i="1"/>
  <c r="D770224" i="1" s="1"/>
  <c r="C770225" i="1"/>
  <c r="D770225" i="1" s="1"/>
  <c r="C770226" i="1"/>
  <c r="D770226" i="1" s="1"/>
  <c r="C770227" i="1"/>
  <c r="D770227" i="1" s="1"/>
  <c r="C770228" i="1"/>
  <c r="D770228" i="1" s="1"/>
  <c r="C770229" i="1"/>
  <c r="D770229" i="1" s="1"/>
  <c r="C770230" i="1"/>
  <c r="D770230" i="1" s="1"/>
  <c r="C770231" i="1"/>
  <c r="D770231" i="1" s="1"/>
  <c r="C770232" i="1"/>
  <c r="D770232" i="1" s="1"/>
  <c r="C770233" i="1"/>
  <c r="D770233" i="1" s="1"/>
  <c r="C770234" i="1"/>
  <c r="D770234" i="1" s="1"/>
  <c r="C770235" i="1"/>
  <c r="D770235" i="1" s="1"/>
  <c r="C770236" i="1"/>
  <c r="D770236" i="1" s="1"/>
  <c r="C770237" i="1"/>
  <c r="D770237" i="1" s="1"/>
  <c r="C770238" i="1"/>
  <c r="D770238" i="1" s="1"/>
  <c r="C770239" i="1"/>
  <c r="D770239" i="1" s="1"/>
  <c r="C770240" i="1"/>
  <c r="D770240" i="1" s="1"/>
  <c r="C770241" i="1"/>
  <c r="D770241" i="1" s="1"/>
  <c r="C770242" i="1"/>
  <c r="D770242" i="1" s="1"/>
  <c r="C770243" i="1"/>
  <c r="D770243" i="1" s="1"/>
  <c r="C770244" i="1"/>
  <c r="D770244" i="1" s="1"/>
  <c r="C770245" i="1"/>
  <c r="D770245" i="1" s="1"/>
  <c r="C770246" i="1"/>
  <c r="D770246" i="1" s="1"/>
  <c r="C770247" i="1"/>
  <c r="D770247" i="1" s="1"/>
  <c r="C770248" i="1"/>
  <c r="D770248" i="1" s="1"/>
  <c r="C770249" i="1"/>
  <c r="D770249" i="1" s="1"/>
  <c r="C770250" i="1"/>
  <c r="D770250" i="1" s="1"/>
  <c r="C770251" i="1"/>
  <c r="D770251" i="1" s="1"/>
  <c r="C770252" i="1"/>
  <c r="D770252" i="1" s="1"/>
  <c r="C770253" i="1"/>
  <c r="D770253" i="1" s="1"/>
  <c r="C770254" i="1"/>
  <c r="D770254" i="1" s="1"/>
  <c r="C770255" i="1"/>
  <c r="D770255" i="1" s="1"/>
  <c r="C770256" i="1"/>
  <c r="D770256" i="1" s="1"/>
  <c r="C770257" i="1"/>
  <c r="D770257" i="1" s="1"/>
  <c r="C770258" i="1"/>
  <c r="D770258" i="1" s="1"/>
  <c r="C770259" i="1"/>
  <c r="D770259" i="1" s="1"/>
  <c r="C770260" i="1"/>
  <c r="D770260" i="1" s="1"/>
  <c r="C770261" i="1"/>
  <c r="D770261" i="1" s="1"/>
  <c r="C770262" i="1"/>
  <c r="D770262" i="1" s="1"/>
  <c r="C770263" i="1"/>
  <c r="D770263" i="1" s="1"/>
  <c r="C770264" i="1"/>
  <c r="D770264" i="1" s="1"/>
  <c r="C770265" i="1"/>
  <c r="D770265" i="1" s="1"/>
  <c r="C770266" i="1"/>
  <c r="D770266" i="1" s="1"/>
  <c r="C770267" i="1"/>
  <c r="D770267" i="1" s="1"/>
  <c r="C770268" i="1"/>
  <c r="D770268" i="1" s="1"/>
  <c r="C770269" i="1"/>
  <c r="D770269" i="1" s="1"/>
  <c r="C770270" i="1"/>
  <c r="D770270" i="1" s="1"/>
  <c r="C770271" i="1"/>
  <c r="D770271" i="1" s="1"/>
  <c r="C770272" i="1"/>
  <c r="D770272" i="1" s="1"/>
  <c r="C770273" i="1"/>
  <c r="D770273" i="1" s="1"/>
  <c r="C770274" i="1"/>
  <c r="D770274" i="1" s="1"/>
  <c r="C770275" i="1"/>
  <c r="D770275" i="1" s="1"/>
  <c r="C770276" i="1"/>
  <c r="D770276" i="1" s="1"/>
  <c r="C770277" i="1"/>
  <c r="D770277" i="1" s="1"/>
  <c r="C770278" i="1"/>
  <c r="D770278" i="1" s="1"/>
  <c r="C770279" i="1"/>
  <c r="D770279" i="1" s="1"/>
  <c r="C770280" i="1"/>
  <c r="D770280" i="1" s="1"/>
  <c r="C770281" i="1"/>
  <c r="D770281" i="1" s="1"/>
  <c r="C770282" i="1"/>
  <c r="D770282" i="1" s="1"/>
  <c r="C770283" i="1"/>
  <c r="D770283" i="1" s="1"/>
  <c r="C770284" i="1"/>
  <c r="D770284" i="1" s="1"/>
  <c r="C770285" i="1"/>
  <c r="D770285" i="1" s="1"/>
  <c r="C770286" i="1"/>
  <c r="D770286" i="1" s="1"/>
  <c r="C770287" i="1"/>
  <c r="D770287" i="1" s="1"/>
  <c r="C770288" i="1"/>
  <c r="D770288" i="1" s="1"/>
  <c r="C770289" i="1"/>
  <c r="D770289" i="1" s="1"/>
  <c r="C770290" i="1"/>
  <c r="D770290" i="1" s="1"/>
  <c r="C770291" i="1"/>
  <c r="D770291" i="1" s="1"/>
  <c r="C770292" i="1"/>
  <c r="D770292" i="1" s="1"/>
  <c r="C770293" i="1"/>
  <c r="D770293" i="1" s="1"/>
  <c r="C770294" i="1"/>
  <c r="D770294" i="1" s="1"/>
  <c r="C770295" i="1"/>
  <c r="D770295" i="1" s="1"/>
  <c r="C770296" i="1"/>
  <c r="D770296" i="1" s="1"/>
  <c r="C770297" i="1"/>
  <c r="D770297" i="1" s="1"/>
  <c r="C770298" i="1"/>
  <c r="D770298" i="1" s="1"/>
  <c r="C770299" i="1"/>
  <c r="D770299" i="1" s="1"/>
  <c r="C770300" i="1"/>
  <c r="D770300" i="1" s="1"/>
  <c r="C770301" i="1"/>
  <c r="D770301" i="1" s="1"/>
  <c r="C770302" i="1"/>
  <c r="D770302" i="1" s="1"/>
  <c r="C770303" i="1"/>
  <c r="D770303" i="1" s="1"/>
  <c r="C770304" i="1"/>
  <c r="D770304" i="1" s="1"/>
  <c r="C770305" i="1"/>
  <c r="D770305" i="1" s="1"/>
  <c r="C770306" i="1"/>
  <c r="D770306" i="1" s="1"/>
  <c r="C770307" i="1"/>
  <c r="D770307" i="1" s="1"/>
  <c r="C770308" i="1"/>
  <c r="D770308" i="1" s="1"/>
  <c r="C770309" i="1"/>
  <c r="D770309" i="1" s="1"/>
  <c r="C770310" i="1"/>
  <c r="D770310" i="1" s="1"/>
  <c r="C770311" i="1"/>
  <c r="D770311" i="1" s="1"/>
  <c r="C770312" i="1"/>
  <c r="D770312" i="1" s="1"/>
  <c r="C770313" i="1"/>
  <c r="D770313" i="1" s="1"/>
  <c r="C770314" i="1"/>
  <c r="D770314" i="1" s="1"/>
  <c r="C770315" i="1"/>
  <c r="D770315" i="1" s="1"/>
  <c r="C770316" i="1"/>
  <c r="D770316" i="1" s="1"/>
  <c r="C770317" i="1"/>
  <c r="D770317" i="1" s="1"/>
  <c r="C770318" i="1"/>
  <c r="D770318" i="1" s="1"/>
  <c r="C770319" i="1"/>
  <c r="D770319" i="1" s="1"/>
  <c r="C770320" i="1"/>
  <c r="D770320" i="1" s="1"/>
  <c r="C770321" i="1"/>
  <c r="D770321" i="1" s="1"/>
  <c r="C770322" i="1"/>
  <c r="D770322" i="1" s="1"/>
  <c r="C770323" i="1"/>
  <c r="D770323" i="1" s="1"/>
  <c r="C770324" i="1"/>
  <c r="D770324" i="1" s="1"/>
  <c r="C770325" i="1"/>
  <c r="D770325" i="1" s="1"/>
  <c r="C770326" i="1"/>
  <c r="D770326" i="1" s="1"/>
  <c r="C770327" i="1"/>
  <c r="D770327" i="1" s="1"/>
  <c r="C770328" i="1"/>
  <c r="D770328" i="1" s="1"/>
  <c r="C770329" i="1"/>
  <c r="D770329" i="1" s="1"/>
  <c r="C770330" i="1"/>
  <c r="D770330" i="1" s="1"/>
  <c r="C770331" i="1"/>
  <c r="D770331" i="1" s="1"/>
  <c r="C770332" i="1"/>
  <c r="D770332" i="1" s="1"/>
  <c r="C770333" i="1"/>
  <c r="D770333" i="1" s="1"/>
  <c r="C770334" i="1"/>
  <c r="D770334" i="1" s="1"/>
  <c r="C770335" i="1"/>
  <c r="D770335" i="1" s="1"/>
  <c r="C770336" i="1"/>
  <c r="D770336" i="1" s="1"/>
  <c r="C770337" i="1"/>
  <c r="D770337" i="1" s="1"/>
  <c r="C770338" i="1"/>
  <c r="D770338" i="1" s="1"/>
  <c r="C770339" i="1"/>
  <c r="D770339" i="1" s="1"/>
  <c r="C770340" i="1"/>
  <c r="D770340" i="1" s="1"/>
  <c r="C770341" i="1"/>
  <c r="D770341" i="1" s="1"/>
  <c r="C770342" i="1"/>
  <c r="D770342" i="1" s="1"/>
  <c r="C770343" i="1"/>
  <c r="D770343" i="1" s="1"/>
  <c r="C770344" i="1"/>
  <c r="D770344" i="1" s="1"/>
  <c r="C770345" i="1"/>
  <c r="D770345" i="1" s="1"/>
  <c r="C770346" i="1"/>
  <c r="D770346" i="1" s="1"/>
  <c r="C770347" i="1"/>
  <c r="D770347" i="1" s="1"/>
  <c r="C770348" i="1"/>
  <c r="D770348" i="1" s="1"/>
  <c r="C770349" i="1"/>
  <c r="D770349" i="1" s="1"/>
  <c r="C770350" i="1"/>
  <c r="D770350" i="1" s="1"/>
  <c r="C770351" i="1"/>
  <c r="D770351" i="1" s="1"/>
  <c r="C770352" i="1"/>
  <c r="D770352" i="1" s="1"/>
  <c r="C770353" i="1"/>
  <c r="D770353" i="1" s="1"/>
  <c r="C770354" i="1"/>
  <c r="D770354" i="1" s="1"/>
  <c r="C770355" i="1"/>
  <c r="D770355" i="1" s="1"/>
  <c r="C770356" i="1"/>
  <c r="D770356" i="1" s="1"/>
  <c r="C770357" i="1"/>
  <c r="D770357" i="1" s="1"/>
  <c r="C770358" i="1"/>
  <c r="D770358" i="1" s="1"/>
  <c r="C770359" i="1"/>
  <c r="D770359" i="1" s="1"/>
  <c r="C770360" i="1"/>
  <c r="D770360" i="1" s="1"/>
  <c r="C770361" i="1"/>
  <c r="D770361" i="1" s="1"/>
  <c r="C770362" i="1"/>
  <c r="D770362" i="1" s="1"/>
  <c r="C770363" i="1"/>
  <c r="D770363" i="1" s="1"/>
  <c r="C770364" i="1"/>
  <c r="D770364" i="1" s="1"/>
  <c r="C770365" i="1"/>
  <c r="D770365" i="1" s="1"/>
  <c r="C770366" i="1"/>
  <c r="D770366" i="1" s="1"/>
  <c r="C770367" i="1"/>
  <c r="D770367" i="1" s="1"/>
  <c r="C770368" i="1"/>
  <c r="D770368" i="1" s="1"/>
  <c r="C770369" i="1"/>
  <c r="D770369" i="1" s="1"/>
  <c r="C770370" i="1"/>
  <c r="D770370" i="1" s="1"/>
  <c r="C770371" i="1"/>
  <c r="D770371" i="1" s="1"/>
  <c r="C770372" i="1"/>
  <c r="D770372" i="1" s="1"/>
  <c r="C770373" i="1"/>
  <c r="D770373" i="1" s="1"/>
  <c r="C770374" i="1"/>
  <c r="D770374" i="1" s="1"/>
  <c r="C770375" i="1"/>
  <c r="D770375" i="1" s="1"/>
  <c r="C770376" i="1"/>
  <c r="D770376" i="1" s="1"/>
  <c r="C770377" i="1"/>
  <c r="D770377" i="1" s="1"/>
  <c r="C770378" i="1"/>
  <c r="D770378" i="1" s="1"/>
  <c r="C770379" i="1"/>
  <c r="D770379" i="1" s="1"/>
  <c r="C770380" i="1"/>
  <c r="D770380" i="1" s="1"/>
  <c r="C770381" i="1"/>
  <c r="D770381" i="1" s="1"/>
  <c r="C770382" i="1"/>
  <c r="D770382" i="1" s="1"/>
  <c r="C770383" i="1"/>
  <c r="D770383" i="1" s="1"/>
  <c r="C770384" i="1"/>
  <c r="D770384" i="1" s="1"/>
  <c r="C770385" i="1"/>
  <c r="D770385" i="1" s="1"/>
  <c r="C770386" i="1"/>
  <c r="D770386" i="1" s="1"/>
  <c r="C770387" i="1"/>
  <c r="D770387" i="1" s="1"/>
  <c r="C770388" i="1"/>
  <c r="D770388" i="1" s="1"/>
  <c r="C770389" i="1"/>
  <c r="D770389" i="1" s="1"/>
  <c r="C770390" i="1"/>
  <c r="D770390" i="1" s="1"/>
  <c r="C770391" i="1"/>
  <c r="D770391" i="1" s="1"/>
  <c r="C770392" i="1"/>
  <c r="D770392" i="1" s="1"/>
  <c r="C770393" i="1"/>
  <c r="D770393" i="1" s="1"/>
  <c r="C770394" i="1"/>
  <c r="D770394" i="1" s="1"/>
  <c r="C770395" i="1"/>
  <c r="D770395" i="1" s="1"/>
  <c r="C770396" i="1"/>
  <c r="D770396" i="1" s="1"/>
  <c r="C770397" i="1"/>
  <c r="D770397" i="1" s="1"/>
  <c r="C770398" i="1"/>
  <c r="D770398" i="1" s="1"/>
  <c r="C770399" i="1"/>
  <c r="D770399" i="1" s="1"/>
  <c r="C770400" i="1"/>
  <c r="D770400" i="1" s="1"/>
  <c r="C770401" i="1"/>
  <c r="D770401" i="1" s="1"/>
  <c r="C770402" i="1"/>
  <c r="D770402" i="1" s="1"/>
  <c r="C770403" i="1"/>
  <c r="D770403" i="1" s="1"/>
  <c r="C770404" i="1"/>
  <c r="D770404" i="1" s="1"/>
  <c r="C770405" i="1"/>
  <c r="D770405" i="1" s="1"/>
  <c r="C770406" i="1"/>
  <c r="D770406" i="1" s="1"/>
  <c r="C770407" i="1"/>
  <c r="D770407" i="1" s="1"/>
  <c r="C770408" i="1"/>
  <c r="D770408" i="1" s="1"/>
  <c r="C770409" i="1"/>
  <c r="D770409" i="1" s="1"/>
  <c r="C770410" i="1"/>
  <c r="D770410" i="1" s="1"/>
  <c r="C770411" i="1"/>
  <c r="D770411" i="1" s="1"/>
  <c r="C770412" i="1"/>
  <c r="D770412" i="1" s="1"/>
  <c r="C770413" i="1"/>
  <c r="D770413" i="1" s="1"/>
  <c r="C770414" i="1"/>
  <c r="D770414" i="1" s="1"/>
  <c r="C770415" i="1"/>
  <c r="D770415" i="1" s="1"/>
  <c r="C770416" i="1"/>
  <c r="D770416" i="1" s="1"/>
  <c r="C770417" i="1"/>
  <c r="D770417" i="1" s="1"/>
  <c r="C770418" i="1"/>
  <c r="D770418" i="1" s="1"/>
  <c r="C770419" i="1"/>
  <c r="D770419" i="1" s="1"/>
  <c r="C770420" i="1"/>
  <c r="D770420" i="1" s="1"/>
  <c r="C770421" i="1"/>
  <c r="D770421" i="1" s="1"/>
  <c r="C770422" i="1"/>
  <c r="D770422" i="1" s="1"/>
  <c r="C770423" i="1"/>
  <c r="D770423" i="1" s="1"/>
  <c r="C770424" i="1"/>
  <c r="D770424" i="1" s="1"/>
  <c r="C770425" i="1"/>
  <c r="D770425" i="1" s="1"/>
  <c r="C770426" i="1"/>
  <c r="D770426" i="1" s="1"/>
  <c r="C770427" i="1"/>
  <c r="D770427" i="1" s="1"/>
  <c r="C770428" i="1"/>
  <c r="D770428" i="1" s="1"/>
  <c r="C770429" i="1"/>
  <c r="D770429" i="1" s="1"/>
  <c r="C770430" i="1"/>
  <c r="D770430" i="1" s="1"/>
  <c r="C770431" i="1"/>
  <c r="D770431" i="1" s="1"/>
  <c r="C770432" i="1"/>
  <c r="D770432" i="1" s="1"/>
  <c r="C770433" i="1"/>
  <c r="D770433" i="1" s="1"/>
  <c r="C770434" i="1"/>
  <c r="D770434" i="1" s="1"/>
  <c r="C770435" i="1"/>
  <c r="D770435" i="1" s="1"/>
  <c r="C770436" i="1"/>
  <c r="D770436" i="1" s="1"/>
  <c r="C770437" i="1"/>
  <c r="D770437" i="1" s="1"/>
  <c r="C770438" i="1"/>
  <c r="D770438" i="1" s="1"/>
  <c r="C770439" i="1"/>
  <c r="D770439" i="1" s="1"/>
  <c r="C770440" i="1"/>
  <c r="D770440" i="1" s="1"/>
  <c r="C770441" i="1"/>
  <c r="D770441" i="1" s="1"/>
  <c r="C770442" i="1"/>
  <c r="D770442" i="1" s="1"/>
  <c r="C770443" i="1"/>
  <c r="D770443" i="1" s="1"/>
  <c r="C770444" i="1"/>
  <c r="D770444" i="1" s="1"/>
  <c r="C770445" i="1"/>
  <c r="D770445" i="1" s="1"/>
  <c r="C770446" i="1"/>
  <c r="D770446" i="1" s="1"/>
  <c r="C770447" i="1"/>
  <c r="D770447" i="1" s="1"/>
  <c r="C770448" i="1"/>
  <c r="D770448" i="1" s="1"/>
  <c r="C770449" i="1"/>
  <c r="D770449" i="1" s="1"/>
  <c r="C770450" i="1"/>
  <c r="D770450" i="1" s="1"/>
  <c r="C770451" i="1"/>
  <c r="D770451" i="1" s="1"/>
  <c r="C770452" i="1"/>
  <c r="D770452" i="1" s="1"/>
  <c r="C770453" i="1"/>
  <c r="D770453" i="1" s="1"/>
  <c r="C770454" i="1"/>
  <c r="D770454" i="1" s="1"/>
  <c r="C770455" i="1"/>
  <c r="D770455" i="1" s="1"/>
  <c r="C770456" i="1"/>
  <c r="D770456" i="1" s="1"/>
  <c r="C770457" i="1"/>
  <c r="D770457" i="1" s="1"/>
  <c r="C770458" i="1"/>
  <c r="D770458" i="1" s="1"/>
  <c r="C770459" i="1"/>
  <c r="D770459" i="1" s="1"/>
  <c r="C770460" i="1"/>
  <c r="D770460" i="1" s="1"/>
  <c r="C770461" i="1"/>
  <c r="D770461" i="1" s="1"/>
  <c r="C770462" i="1"/>
  <c r="D770462" i="1" s="1"/>
  <c r="C770463" i="1"/>
  <c r="D770463" i="1" s="1"/>
  <c r="C770464" i="1"/>
  <c r="D770464" i="1" s="1"/>
  <c r="C770465" i="1"/>
  <c r="D770465" i="1" s="1"/>
  <c r="C770466" i="1"/>
  <c r="D770466" i="1" s="1"/>
  <c r="C770467" i="1"/>
  <c r="D770467" i="1" s="1"/>
  <c r="C770468" i="1"/>
  <c r="D770468" i="1" s="1"/>
  <c r="C770469" i="1"/>
  <c r="D770469" i="1" s="1"/>
  <c r="C770470" i="1"/>
  <c r="D770470" i="1" s="1"/>
  <c r="C770471" i="1"/>
  <c r="D770471" i="1" s="1"/>
  <c r="C770472" i="1"/>
  <c r="D770472" i="1" s="1"/>
  <c r="C770473" i="1"/>
  <c r="D770473" i="1" s="1"/>
  <c r="C770474" i="1"/>
  <c r="D770474" i="1" s="1"/>
  <c r="C770475" i="1"/>
  <c r="D770475" i="1" s="1"/>
  <c r="C770476" i="1"/>
  <c r="D770476" i="1" s="1"/>
  <c r="C770477" i="1"/>
  <c r="D770477" i="1" s="1"/>
  <c r="C770478" i="1"/>
  <c r="D770478" i="1" s="1"/>
  <c r="C770479" i="1"/>
  <c r="D770479" i="1" s="1"/>
  <c r="C770480" i="1"/>
  <c r="D770480" i="1" s="1"/>
  <c r="C770481" i="1"/>
  <c r="D770481" i="1" s="1"/>
  <c r="C770482" i="1"/>
  <c r="D770482" i="1" s="1"/>
  <c r="C770483" i="1"/>
  <c r="D770483" i="1" s="1"/>
  <c r="C770484" i="1"/>
  <c r="D770484" i="1" s="1"/>
  <c r="C770485" i="1"/>
  <c r="D770485" i="1" s="1"/>
  <c r="C770486" i="1"/>
  <c r="D770486" i="1" s="1"/>
  <c r="C770487" i="1"/>
  <c r="D770487" i="1" s="1"/>
  <c r="C770488" i="1"/>
  <c r="D770488" i="1" s="1"/>
  <c r="C770489" i="1"/>
  <c r="D770489" i="1" s="1"/>
  <c r="C770490" i="1"/>
  <c r="D770490" i="1" s="1"/>
  <c r="C770491" i="1"/>
  <c r="D770491" i="1" s="1"/>
  <c r="C770492" i="1"/>
  <c r="D770492" i="1" s="1"/>
  <c r="C770493" i="1"/>
  <c r="D770493" i="1" s="1"/>
  <c r="C770494" i="1"/>
  <c r="D770494" i="1" s="1"/>
  <c r="C770495" i="1"/>
  <c r="D770495" i="1" s="1"/>
  <c r="C770496" i="1"/>
  <c r="D770496" i="1" s="1"/>
  <c r="C770497" i="1"/>
  <c r="D770497" i="1" s="1"/>
  <c r="C770498" i="1"/>
  <c r="D770498" i="1" s="1"/>
  <c r="C770499" i="1"/>
  <c r="D770499" i="1" s="1"/>
  <c r="C770500" i="1"/>
  <c r="D770500" i="1" s="1"/>
  <c r="C770501" i="1"/>
  <c r="D770501" i="1" s="1"/>
  <c r="C770502" i="1"/>
  <c r="D770502" i="1" s="1"/>
  <c r="C770503" i="1"/>
  <c r="D770503" i="1" s="1"/>
  <c r="C770504" i="1"/>
  <c r="D770504" i="1" s="1"/>
  <c r="C770505" i="1"/>
  <c r="D770505" i="1" s="1"/>
  <c r="C770506" i="1"/>
  <c r="D770506" i="1" s="1"/>
  <c r="C770507" i="1"/>
  <c r="D770507" i="1" s="1"/>
  <c r="C770508" i="1"/>
  <c r="D770508" i="1" s="1"/>
  <c r="C770509" i="1"/>
  <c r="D770509" i="1" s="1"/>
  <c r="C770510" i="1"/>
  <c r="D770510" i="1" s="1"/>
  <c r="C770511" i="1"/>
  <c r="D770511" i="1" s="1"/>
  <c r="C770512" i="1"/>
  <c r="D770512" i="1" s="1"/>
  <c r="C770513" i="1"/>
  <c r="D770513" i="1" s="1"/>
  <c r="C770514" i="1"/>
  <c r="D770514" i="1" s="1"/>
  <c r="C770515" i="1"/>
  <c r="D770515" i="1" s="1"/>
  <c r="C770516" i="1"/>
  <c r="D770516" i="1" s="1"/>
  <c r="C770517" i="1"/>
  <c r="D770517" i="1" s="1"/>
  <c r="C770518" i="1"/>
  <c r="D770518" i="1" s="1"/>
  <c r="C770519" i="1"/>
  <c r="D770519" i="1" s="1"/>
  <c r="C770520" i="1"/>
  <c r="D770520" i="1" s="1"/>
  <c r="C770521" i="1"/>
  <c r="D770521" i="1" s="1"/>
  <c r="C770522" i="1"/>
  <c r="D770522" i="1" s="1"/>
  <c r="C770523" i="1"/>
  <c r="D770523" i="1" s="1"/>
  <c r="C770524" i="1"/>
  <c r="D770524" i="1" s="1"/>
  <c r="C770525" i="1"/>
  <c r="D770525" i="1" s="1"/>
  <c r="C770526" i="1"/>
  <c r="D770526" i="1" s="1"/>
  <c r="C770527" i="1"/>
  <c r="D770527" i="1" s="1"/>
  <c r="C770528" i="1"/>
  <c r="D770528" i="1" s="1"/>
  <c r="C770529" i="1"/>
  <c r="D770529" i="1" s="1"/>
  <c r="C770530" i="1"/>
  <c r="D770530" i="1" s="1"/>
  <c r="C770531" i="1"/>
  <c r="D770531" i="1" s="1"/>
  <c r="C770532" i="1"/>
  <c r="D770532" i="1" s="1"/>
  <c r="C770533" i="1"/>
  <c r="D770533" i="1" s="1"/>
  <c r="C770534" i="1"/>
  <c r="D770534" i="1" s="1"/>
  <c r="C770535" i="1"/>
  <c r="D770535" i="1" s="1"/>
  <c r="C770536" i="1"/>
  <c r="D770536" i="1" s="1"/>
  <c r="C770537" i="1"/>
  <c r="D770537" i="1" s="1"/>
  <c r="C770538" i="1"/>
  <c r="D770538" i="1" s="1"/>
  <c r="C770539" i="1"/>
  <c r="D770539" i="1" s="1"/>
  <c r="C770540" i="1"/>
  <c r="D770540" i="1" s="1"/>
  <c r="C770541" i="1"/>
  <c r="D770541" i="1" s="1"/>
  <c r="C770542" i="1"/>
  <c r="D770542" i="1" s="1"/>
  <c r="C770543" i="1"/>
  <c r="D770543" i="1" s="1"/>
  <c r="C770544" i="1"/>
  <c r="D770544" i="1" s="1"/>
  <c r="C770545" i="1"/>
  <c r="D770545" i="1" s="1"/>
  <c r="C770546" i="1"/>
  <c r="D770546" i="1" s="1"/>
  <c r="C770547" i="1"/>
  <c r="D770547" i="1" s="1"/>
  <c r="C770548" i="1"/>
  <c r="D770548" i="1" s="1"/>
  <c r="C770549" i="1"/>
  <c r="D770549" i="1" s="1"/>
  <c r="C770550" i="1"/>
  <c r="D770550" i="1" s="1"/>
  <c r="C770551" i="1"/>
  <c r="D770551" i="1" s="1"/>
  <c r="C770552" i="1"/>
  <c r="D770552" i="1" s="1"/>
  <c r="C770553" i="1"/>
  <c r="D770553" i="1" s="1"/>
  <c r="C770554" i="1"/>
  <c r="D770554" i="1" s="1"/>
  <c r="C770555" i="1"/>
  <c r="D770555" i="1" s="1"/>
  <c r="C770556" i="1"/>
  <c r="D770556" i="1" s="1"/>
  <c r="C770557" i="1"/>
  <c r="D770557" i="1" s="1"/>
  <c r="C770558" i="1"/>
  <c r="D770558" i="1" s="1"/>
  <c r="C770559" i="1"/>
  <c r="D770559" i="1" s="1"/>
  <c r="C770560" i="1"/>
  <c r="D770560" i="1" s="1"/>
  <c r="C770561" i="1"/>
  <c r="D770561" i="1" s="1"/>
  <c r="C770562" i="1"/>
  <c r="D770562" i="1" s="1"/>
  <c r="C770563" i="1"/>
  <c r="D770563" i="1" s="1"/>
  <c r="C770564" i="1"/>
  <c r="D770564" i="1" s="1"/>
  <c r="C770565" i="1"/>
  <c r="D770565" i="1" s="1"/>
  <c r="C770566" i="1"/>
  <c r="D770566" i="1" s="1"/>
  <c r="C770567" i="1"/>
  <c r="D770567" i="1" s="1"/>
  <c r="C770568" i="1"/>
  <c r="D770568" i="1" s="1"/>
  <c r="C770569" i="1"/>
  <c r="D770569" i="1" s="1"/>
  <c r="C770570" i="1"/>
  <c r="D770570" i="1" s="1"/>
  <c r="C770571" i="1"/>
  <c r="D770571" i="1" s="1"/>
  <c r="C770572" i="1"/>
  <c r="D770572" i="1" s="1"/>
  <c r="C770573" i="1"/>
  <c r="D770573" i="1" s="1"/>
  <c r="C770574" i="1"/>
  <c r="D770574" i="1" s="1"/>
  <c r="C770575" i="1"/>
  <c r="D770575" i="1" s="1"/>
  <c r="C770576" i="1"/>
  <c r="D770576" i="1" s="1"/>
  <c r="C770577" i="1"/>
  <c r="D770577" i="1" s="1"/>
  <c r="C770578" i="1"/>
  <c r="D770578" i="1" s="1"/>
  <c r="C770579" i="1"/>
  <c r="D770579" i="1" s="1"/>
  <c r="C770580" i="1"/>
  <c r="D770580" i="1" s="1"/>
  <c r="C770581" i="1"/>
  <c r="D770581" i="1" s="1"/>
  <c r="C770582" i="1"/>
  <c r="D770582" i="1" s="1"/>
  <c r="C770583" i="1"/>
  <c r="D770583" i="1" s="1"/>
  <c r="C770584" i="1"/>
  <c r="D770584" i="1" s="1"/>
  <c r="C770585" i="1"/>
  <c r="D770585" i="1" s="1"/>
  <c r="C770586" i="1"/>
  <c r="D770586" i="1" s="1"/>
  <c r="C770587" i="1"/>
  <c r="D770587" i="1" s="1"/>
  <c r="C770588" i="1"/>
  <c r="D770588" i="1" s="1"/>
  <c r="C770589" i="1"/>
  <c r="D770589" i="1" s="1"/>
  <c r="C770590" i="1"/>
  <c r="D770590" i="1" s="1"/>
  <c r="C770591" i="1"/>
  <c r="D770591" i="1" s="1"/>
  <c r="C770592" i="1"/>
  <c r="D770592" i="1" s="1"/>
  <c r="C770593" i="1"/>
  <c r="D770593" i="1" s="1"/>
  <c r="C770594" i="1"/>
  <c r="D770594" i="1" s="1"/>
  <c r="C770595" i="1"/>
  <c r="D770595" i="1" s="1"/>
  <c r="C770596" i="1"/>
  <c r="D770596" i="1" s="1"/>
  <c r="C770597" i="1"/>
  <c r="D770597" i="1" s="1"/>
  <c r="C770598" i="1"/>
  <c r="D770598" i="1" s="1"/>
  <c r="C770599" i="1"/>
  <c r="D770599" i="1" s="1"/>
  <c r="C770600" i="1"/>
  <c r="D770600" i="1" s="1"/>
  <c r="C770601" i="1"/>
  <c r="D770601" i="1" s="1"/>
  <c r="C770602" i="1"/>
  <c r="D770602" i="1" s="1"/>
  <c r="C770603" i="1"/>
  <c r="D770603" i="1" s="1"/>
  <c r="C770604" i="1"/>
  <c r="D770604" i="1" s="1"/>
  <c r="C770605" i="1"/>
  <c r="D770605" i="1" s="1"/>
  <c r="C770606" i="1"/>
  <c r="D770606" i="1" s="1"/>
  <c r="C770607" i="1"/>
  <c r="D770607" i="1" s="1"/>
  <c r="C770608" i="1"/>
  <c r="D770608" i="1" s="1"/>
  <c r="C770609" i="1"/>
  <c r="D770609" i="1" s="1"/>
  <c r="C770610" i="1"/>
  <c r="D770610" i="1" s="1"/>
  <c r="C770611" i="1"/>
  <c r="D770611" i="1" s="1"/>
  <c r="C770612" i="1"/>
  <c r="D770612" i="1" s="1"/>
  <c r="C770613" i="1"/>
  <c r="D770613" i="1" s="1"/>
  <c r="C770614" i="1"/>
  <c r="D770614" i="1" s="1"/>
  <c r="C770615" i="1"/>
  <c r="D770615" i="1" s="1"/>
  <c r="C770616" i="1"/>
  <c r="D770616" i="1" s="1"/>
  <c r="C770617" i="1"/>
  <c r="D770617" i="1" s="1"/>
  <c r="C770618" i="1"/>
  <c r="D770618" i="1" s="1"/>
  <c r="C770619" i="1"/>
  <c r="D770619" i="1" s="1"/>
  <c r="C770620" i="1"/>
  <c r="D770620" i="1" s="1"/>
  <c r="C770621" i="1"/>
  <c r="D770621" i="1" s="1"/>
  <c r="C770622" i="1"/>
  <c r="D770622" i="1" s="1"/>
  <c r="C770623" i="1"/>
  <c r="D770623" i="1" s="1"/>
  <c r="C770624" i="1"/>
  <c r="D770624" i="1" s="1"/>
  <c r="C770625" i="1"/>
  <c r="D770625" i="1" s="1"/>
  <c r="C770626" i="1"/>
  <c r="D770626" i="1" s="1"/>
  <c r="C770627" i="1"/>
  <c r="D770627" i="1" s="1"/>
  <c r="C770628" i="1"/>
  <c r="D770628" i="1" s="1"/>
  <c r="C770629" i="1"/>
  <c r="D770629" i="1" s="1"/>
  <c r="C770630" i="1"/>
  <c r="D770630" i="1" s="1"/>
  <c r="C770631" i="1"/>
  <c r="D770631" i="1" s="1"/>
  <c r="C770632" i="1"/>
  <c r="D770632" i="1" s="1"/>
  <c r="C770633" i="1"/>
  <c r="D770633" i="1" s="1"/>
  <c r="C770634" i="1"/>
  <c r="D770634" i="1" s="1"/>
  <c r="C770635" i="1"/>
  <c r="D770635" i="1" s="1"/>
  <c r="C770636" i="1"/>
  <c r="D770636" i="1" s="1"/>
  <c r="C770637" i="1"/>
  <c r="D770637" i="1" s="1"/>
  <c r="C770638" i="1"/>
  <c r="D770638" i="1" s="1"/>
  <c r="C770639" i="1"/>
  <c r="D770639" i="1" s="1"/>
  <c r="C770640" i="1"/>
  <c r="D770640" i="1" s="1"/>
  <c r="C770641" i="1"/>
  <c r="D770641" i="1" s="1"/>
  <c r="C770642" i="1"/>
  <c r="D770642" i="1" s="1"/>
  <c r="C770643" i="1"/>
  <c r="D770643" i="1" s="1"/>
  <c r="C770644" i="1"/>
  <c r="D770644" i="1" s="1"/>
  <c r="C770645" i="1"/>
  <c r="D770645" i="1" s="1"/>
  <c r="C770646" i="1"/>
  <c r="D770646" i="1" s="1"/>
  <c r="C770647" i="1"/>
  <c r="D770647" i="1" s="1"/>
  <c r="C770648" i="1"/>
  <c r="D770648" i="1" s="1"/>
  <c r="C770649" i="1"/>
  <c r="D770649" i="1" s="1"/>
  <c r="C770650" i="1"/>
  <c r="D770650" i="1" s="1"/>
  <c r="C770651" i="1"/>
  <c r="D770651" i="1" s="1"/>
  <c r="C770652" i="1"/>
  <c r="D770652" i="1" s="1"/>
  <c r="C770653" i="1"/>
  <c r="D770653" i="1" s="1"/>
  <c r="C770654" i="1"/>
  <c r="D770654" i="1" s="1"/>
  <c r="C770655" i="1"/>
  <c r="D770655" i="1" s="1"/>
  <c r="C770656" i="1"/>
  <c r="D770656" i="1" s="1"/>
  <c r="C770657" i="1"/>
  <c r="D770657" i="1" s="1"/>
  <c r="C770658" i="1"/>
  <c r="D770658" i="1" s="1"/>
  <c r="C770659" i="1"/>
  <c r="D770659" i="1" s="1"/>
  <c r="C770660" i="1"/>
  <c r="D770660" i="1" s="1"/>
  <c r="C770661" i="1"/>
  <c r="D770661" i="1" s="1"/>
  <c r="C770662" i="1"/>
  <c r="D770662" i="1" s="1"/>
  <c r="C770663" i="1"/>
  <c r="D770663" i="1" s="1"/>
  <c r="C770664" i="1"/>
  <c r="D770664" i="1" s="1"/>
  <c r="C770665" i="1"/>
  <c r="D770665" i="1" s="1"/>
  <c r="C770666" i="1"/>
  <c r="D770666" i="1" s="1"/>
  <c r="C770667" i="1"/>
  <c r="D770667" i="1" s="1"/>
  <c r="C770668" i="1"/>
  <c r="D770668" i="1" s="1"/>
  <c r="C770669" i="1"/>
  <c r="D770669" i="1" s="1"/>
  <c r="C770670" i="1"/>
  <c r="D770670" i="1" s="1"/>
  <c r="C770671" i="1"/>
  <c r="D770671" i="1" s="1"/>
  <c r="C770672" i="1"/>
  <c r="D770672" i="1" s="1"/>
  <c r="C770673" i="1"/>
  <c r="D770673" i="1" s="1"/>
  <c r="C770674" i="1"/>
  <c r="D770674" i="1" s="1"/>
  <c r="C770675" i="1"/>
  <c r="D770675" i="1" s="1"/>
  <c r="C770676" i="1"/>
  <c r="D770676" i="1" s="1"/>
  <c r="C770677" i="1"/>
  <c r="D770677" i="1" s="1"/>
  <c r="C770678" i="1"/>
  <c r="D770678" i="1" s="1"/>
  <c r="C770679" i="1"/>
  <c r="D770679" i="1" s="1"/>
  <c r="C770680" i="1"/>
  <c r="D770680" i="1" s="1"/>
  <c r="C770681" i="1"/>
  <c r="D770681" i="1" s="1"/>
  <c r="C770682" i="1"/>
  <c r="D770682" i="1" s="1"/>
  <c r="C770683" i="1"/>
  <c r="D770683" i="1" s="1"/>
  <c r="C770684" i="1"/>
  <c r="D770684" i="1" s="1"/>
  <c r="C770685" i="1"/>
  <c r="D770685" i="1" s="1"/>
  <c r="C770686" i="1"/>
  <c r="D770686" i="1" s="1"/>
  <c r="C770687" i="1"/>
  <c r="D770687" i="1" s="1"/>
  <c r="C770688" i="1"/>
  <c r="D770688" i="1" s="1"/>
  <c r="C770689" i="1"/>
  <c r="D770689" i="1" s="1"/>
  <c r="C770690" i="1"/>
  <c r="D770690" i="1" s="1"/>
  <c r="C770691" i="1"/>
  <c r="D770691" i="1" s="1"/>
  <c r="C770692" i="1"/>
  <c r="D770692" i="1" s="1"/>
  <c r="C770693" i="1"/>
  <c r="D770693" i="1" s="1"/>
  <c r="C770694" i="1"/>
  <c r="D770694" i="1" s="1"/>
  <c r="C770695" i="1"/>
  <c r="D770695" i="1" s="1"/>
  <c r="C770696" i="1"/>
  <c r="D770696" i="1" s="1"/>
  <c r="C770697" i="1"/>
  <c r="D770697" i="1" s="1"/>
  <c r="C770698" i="1"/>
  <c r="D770698" i="1" s="1"/>
  <c r="C770699" i="1"/>
  <c r="D770699" i="1" s="1"/>
  <c r="C770700" i="1"/>
  <c r="D770700" i="1" s="1"/>
  <c r="C770701" i="1"/>
  <c r="D770701" i="1" s="1"/>
  <c r="C770702" i="1"/>
  <c r="D770702" i="1" s="1"/>
  <c r="C770703" i="1"/>
  <c r="D770703" i="1" s="1"/>
  <c r="C770704" i="1"/>
  <c r="D770704" i="1" s="1"/>
  <c r="C770705" i="1"/>
  <c r="D770705" i="1" s="1"/>
  <c r="C770706" i="1"/>
  <c r="D770706" i="1" s="1"/>
  <c r="C770707" i="1"/>
  <c r="D770707" i="1" s="1"/>
  <c r="C770708" i="1"/>
  <c r="D770708" i="1" s="1"/>
  <c r="C770709" i="1"/>
  <c r="D770709" i="1" s="1"/>
  <c r="C770710" i="1"/>
  <c r="D770710" i="1" s="1"/>
  <c r="C770711" i="1"/>
  <c r="D770711" i="1" s="1"/>
  <c r="C770712" i="1"/>
  <c r="D770712" i="1" s="1"/>
  <c r="C770713" i="1"/>
  <c r="D770713" i="1" s="1"/>
  <c r="C770714" i="1"/>
  <c r="D770714" i="1" s="1"/>
  <c r="C770715" i="1"/>
  <c r="D770715" i="1" s="1"/>
  <c r="C770716" i="1"/>
  <c r="D770716" i="1" s="1"/>
  <c r="C770717" i="1"/>
  <c r="D770717" i="1" s="1"/>
  <c r="C770718" i="1"/>
  <c r="D770718" i="1" s="1"/>
  <c r="C770719" i="1"/>
  <c r="D770719" i="1" s="1"/>
  <c r="C770720" i="1"/>
  <c r="D770720" i="1" s="1"/>
  <c r="C770721" i="1"/>
  <c r="D770721" i="1" s="1"/>
  <c r="C770722" i="1"/>
  <c r="D770722" i="1" s="1"/>
  <c r="C770723" i="1"/>
  <c r="D770723" i="1" s="1"/>
  <c r="C770724" i="1"/>
  <c r="D770724" i="1" s="1"/>
  <c r="C770725" i="1"/>
  <c r="D770725" i="1" s="1"/>
  <c r="C770726" i="1"/>
  <c r="D770726" i="1" s="1"/>
  <c r="C770727" i="1"/>
  <c r="D770727" i="1" s="1"/>
  <c r="C770728" i="1"/>
  <c r="D770728" i="1" s="1"/>
  <c r="C770729" i="1"/>
  <c r="D770729" i="1" s="1"/>
  <c r="C770730" i="1"/>
  <c r="D770730" i="1" s="1"/>
  <c r="C770731" i="1"/>
  <c r="D770731" i="1" s="1"/>
  <c r="C770732" i="1"/>
  <c r="D770732" i="1" s="1"/>
  <c r="C770733" i="1"/>
  <c r="D770733" i="1" s="1"/>
  <c r="C770734" i="1"/>
  <c r="D770734" i="1" s="1"/>
  <c r="C770735" i="1"/>
  <c r="D770735" i="1" s="1"/>
  <c r="C770736" i="1"/>
  <c r="D770736" i="1" s="1"/>
  <c r="C770737" i="1"/>
  <c r="D770737" i="1" s="1"/>
  <c r="C770738" i="1"/>
  <c r="D770738" i="1" s="1"/>
  <c r="C770739" i="1"/>
  <c r="D770739" i="1" s="1"/>
  <c r="C770740" i="1"/>
  <c r="D770740" i="1" s="1"/>
  <c r="C770741" i="1"/>
  <c r="D770741" i="1" s="1"/>
  <c r="C770742" i="1"/>
  <c r="D770742" i="1" s="1"/>
  <c r="C770743" i="1"/>
  <c r="D770743" i="1" s="1"/>
  <c r="C770744" i="1"/>
  <c r="D770744" i="1" s="1"/>
  <c r="C770745" i="1"/>
  <c r="D770745" i="1" s="1"/>
  <c r="C770746" i="1"/>
  <c r="D770746" i="1" s="1"/>
  <c r="C770747" i="1"/>
  <c r="D770747" i="1" s="1"/>
  <c r="C770748" i="1"/>
  <c r="D770748" i="1" s="1"/>
  <c r="C770749" i="1"/>
  <c r="D770749" i="1" s="1"/>
  <c r="C770750" i="1"/>
  <c r="D770750" i="1" s="1"/>
  <c r="C770751" i="1"/>
  <c r="D770751" i="1" s="1"/>
  <c r="C770752" i="1"/>
  <c r="D770752" i="1" s="1"/>
  <c r="C770753" i="1"/>
  <c r="D770753" i="1" s="1"/>
  <c r="C770754" i="1"/>
  <c r="D770754" i="1" s="1"/>
  <c r="C770755" i="1"/>
  <c r="D770755" i="1" s="1"/>
  <c r="C770756" i="1"/>
  <c r="D770756" i="1" s="1"/>
  <c r="C770757" i="1"/>
  <c r="D770757" i="1" s="1"/>
  <c r="C770758" i="1"/>
  <c r="D770758" i="1" s="1"/>
  <c r="C770759" i="1"/>
  <c r="D770759" i="1" s="1"/>
  <c r="C770760" i="1"/>
  <c r="D770760" i="1" s="1"/>
  <c r="C770761" i="1"/>
  <c r="D770761" i="1" s="1"/>
  <c r="C770762" i="1"/>
  <c r="D770762" i="1" s="1"/>
  <c r="C770763" i="1"/>
  <c r="D770763" i="1" s="1"/>
  <c r="C770764" i="1"/>
  <c r="D770764" i="1" s="1"/>
  <c r="C770765" i="1"/>
  <c r="D770765" i="1" s="1"/>
  <c r="C770766" i="1"/>
  <c r="D770766" i="1" s="1"/>
  <c r="C770767" i="1"/>
  <c r="D770767" i="1" s="1"/>
  <c r="C770768" i="1"/>
  <c r="D770768" i="1" s="1"/>
  <c r="C770769" i="1"/>
  <c r="D770769" i="1" s="1"/>
  <c r="C770770" i="1"/>
  <c r="D770770" i="1" s="1"/>
  <c r="C770771" i="1"/>
  <c r="D770771" i="1" s="1"/>
  <c r="C770772" i="1"/>
  <c r="D770772" i="1" s="1"/>
  <c r="C770773" i="1"/>
  <c r="D770773" i="1" s="1"/>
  <c r="C770774" i="1"/>
  <c r="D770774" i="1" s="1"/>
  <c r="C770775" i="1"/>
  <c r="D770775" i="1" s="1"/>
  <c r="C770776" i="1"/>
  <c r="D770776" i="1" s="1"/>
  <c r="C770777" i="1"/>
  <c r="D770777" i="1" s="1"/>
  <c r="C770778" i="1"/>
  <c r="D770778" i="1" s="1"/>
  <c r="C770779" i="1"/>
  <c r="D770779" i="1" s="1"/>
  <c r="C770780" i="1"/>
  <c r="D770780" i="1" s="1"/>
  <c r="C770781" i="1"/>
  <c r="D770781" i="1" s="1"/>
  <c r="C770782" i="1"/>
  <c r="D770782" i="1" s="1"/>
  <c r="C770783" i="1"/>
  <c r="D770783" i="1" s="1"/>
  <c r="C770784" i="1"/>
  <c r="D770784" i="1" s="1"/>
  <c r="C770785" i="1"/>
  <c r="D770785" i="1" s="1"/>
  <c r="C770786" i="1"/>
  <c r="D770786" i="1" s="1"/>
  <c r="C770787" i="1"/>
  <c r="D770787" i="1" s="1"/>
  <c r="C770788" i="1"/>
  <c r="D770788" i="1" s="1"/>
  <c r="C770789" i="1"/>
  <c r="D770789" i="1" s="1"/>
  <c r="C770790" i="1"/>
  <c r="D770790" i="1" s="1"/>
  <c r="C770791" i="1"/>
  <c r="D770791" i="1" s="1"/>
  <c r="C770792" i="1"/>
  <c r="D770792" i="1" s="1"/>
  <c r="C770793" i="1"/>
  <c r="D770793" i="1" s="1"/>
  <c r="C770794" i="1"/>
  <c r="D770794" i="1" s="1"/>
  <c r="C770795" i="1"/>
  <c r="D770795" i="1" s="1"/>
  <c r="C770796" i="1"/>
  <c r="D770796" i="1" s="1"/>
  <c r="C770797" i="1"/>
  <c r="D770797" i="1" s="1"/>
  <c r="C770798" i="1"/>
  <c r="D770798" i="1" s="1"/>
  <c r="C770799" i="1"/>
  <c r="D770799" i="1" s="1"/>
  <c r="C770800" i="1"/>
  <c r="D770800" i="1" s="1"/>
  <c r="C770801" i="1"/>
  <c r="D770801" i="1" s="1"/>
  <c r="C770802" i="1"/>
  <c r="D770802" i="1" s="1"/>
  <c r="C770803" i="1"/>
  <c r="D770803" i="1" s="1"/>
  <c r="C770804" i="1"/>
  <c r="D770804" i="1" s="1"/>
  <c r="C770805" i="1"/>
  <c r="D770805" i="1" s="1"/>
  <c r="C770806" i="1"/>
  <c r="D770806" i="1" s="1"/>
  <c r="C770807" i="1"/>
  <c r="D770807" i="1" s="1"/>
  <c r="C770808" i="1"/>
  <c r="D770808" i="1" s="1"/>
  <c r="C770809" i="1"/>
  <c r="D770809" i="1" s="1"/>
  <c r="C770810" i="1"/>
  <c r="D770810" i="1" s="1"/>
  <c r="C770811" i="1"/>
  <c r="D770811" i="1" s="1"/>
  <c r="C770812" i="1"/>
  <c r="D770812" i="1" s="1"/>
  <c r="C770813" i="1"/>
  <c r="D770813" i="1" s="1"/>
  <c r="C770814" i="1"/>
  <c r="D770814" i="1" s="1"/>
  <c r="C770815" i="1"/>
  <c r="D770815" i="1" s="1"/>
  <c r="C770816" i="1"/>
  <c r="D770816" i="1" s="1"/>
  <c r="C770817" i="1"/>
  <c r="D770817" i="1" s="1"/>
  <c r="C770818" i="1"/>
  <c r="D770818" i="1" s="1"/>
  <c r="C770819" i="1"/>
  <c r="D770819" i="1" s="1"/>
  <c r="C770820" i="1"/>
  <c r="D770820" i="1" s="1"/>
  <c r="C770821" i="1"/>
  <c r="D770821" i="1" s="1"/>
  <c r="C770822" i="1"/>
  <c r="D770822" i="1" s="1"/>
  <c r="C770823" i="1"/>
  <c r="D770823" i="1" s="1"/>
  <c r="C770824" i="1"/>
  <c r="D770824" i="1" s="1"/>
  <c r="C770825" i="1"/>
  <c r="D770825" i="1" s="1"/>
  <c r="C770826" i="1"/>
  <c r="D770826" i="1" s="1"/>
  <c r="C770827" i="1"/>
  <c r="D770827" i="1" s="1"/>
  <c r="C770828" i="1"/>
  <c r="D770828" i="1" s="1"/>
  <c r="C770829" i="1"/>
  <c r="D770829" i="1" s="1"/>
  <c r="C770830" i="1"/>
  <c r="D770830" i="1" s="1"/>
  <c r="C770831" i="1"/>
  <c r="D770831" i="1" s="1"/>
  <c r="C770832" i="1"/>
  <c r="D770832" i="1" s="1"/>
  <c r="C770833" i="1"/>
  <c r="D770833" i="1" s="1"/>
  <c r="C770834" i="1"/>
  <c r="D770834" i="1" s="1"/>
  <c r="C770835" i="1"/>
  <c r="D770835" i="1" s="1"/>
  <c r="C770836" i="1"/>
  <c r="D770836" i="1" s="1"/>
  <c r="C770837" i="1"/>
  <c r="D770837" i="1" s="1"/>
  <c r="C770838" i="1"/>
  <c r="D770838" i="1" s="1"/>
  <c r="C770839" i="1"/>
  <c r="D770839" i="1" s="1"/>
  <c r="C770840" i="1"/>
  <c r="D770840" i="1" s="1"/>
  <c r="C770841" i="1"/>
  <c r="D770841" i="1" s="1"/>
  <c r="C770842" i="1"/>
  <c r="D770842" i="1" s="1"/>
  <c r="C770843" i="1"/>
  <c r="D770843" i="1" s="1"/>
  <c r="C770844" i="1"/>
  <c r="D770844" i="1" s="1"/>
  <c r="C770845" i="1"/>
  <c r="D770845" i="1" s="1"/>
  <c r="C770846" i="1"/>
  <c r="D770846" i="1" s="1"/>
  <c r="C770847" i="1"/>
  <c r="D770847" i="1" s="1"/>
  <c r="C770848" i="1"/>
  <c r="D770848" i="1" s="1"/>
  <c r="C770849" i="1"/>
  <c r="D770849" i="1" s="1"/>
  <c r="C770850" i="1"/>
  <c r="D770850" i="1" s="1"/>
  <c r="C770851" i="1"/>
  <c r="D770851" i="1" s="1"/>
  <c r="C770852" i="1"/>
  <c r="D770852" i="1" s="1"/>
  <c r="C770853" i="1"/>
  <c r="D770853" i="1" s="1"/>
  <c r="C770854" i="1"/>
  <c r="D770854" i="1" s="1"/>
  <c r="C770855" i="1"/>
  <c r="D770855" i="1" s="1"/>
  <c r="C770856" i="1"/>
  <c r="D770856" i="1" s="1"/>
  <c r="C770857" i="1"/>
  <c r="D770857" i="1" s="1"/>
  <c r="C770858" i="1"/>
  <c r="D770858" i="1" s="1"/>
  <c r="C770859" i="1"/>
  <c r="D770859" i="1" s="1"/>
  <c r="C770860" i="1"/>
  <c r="D770860" i="1" s="1"/>
  <c r="C770861" i="1"/>
  <c r="D770861" i="1" s="1"/>
  <c r="C770862" i="1"/>
  <c r="D770862" i="1" s="1"/>
  <c r="C770863" i="1"/>
  <c r="D770863" i="1" s="1"/>
  <c r="C770864" i="1"/>
  <c r="D770864" i="1" s="1"/>
  <c r="C770865" i="1"/>
  <c r="D770865" i="1" s="1"/>
  <c r="C770866" i="1"/>
  <c r="D770866" i="1" s="1"/>
  <c r="C770867" i="1"/>
  <c r="D770867" i="1" s="1"/>
  <c r="C770868" i="1"/>
  <c r="D770868" i="1" s="1"/>
  <c r="C770869" i="1"/>
  <c r="D770869" i="1" s="1"/>
  <c r="C770870" i="1"/>
  <c r="D770870" i="1" s="1"/>
  <c r="C770871" i="1"/>
  <c r="D770871" i="1" s="1"/>
  <c r="C770872" i="1"/>
  <c r="D770872" i="1" s="1"/>
  <c r="C770873" i="1"/>
  <c r="D770873" i="1" s="1"/>
  <c r="C770874" i="1"/>
  <c r="D770874" i="1" s="1"/>
  <c r="C770875" i="1"/>
  <c r="D770875" i="1" s="1"/>
  <c r="C770876" i="1"/>
  <c r="D770876" i="1" s="1"/>
  <c r="C770877" i="1"/>
  <c r="D770877" i="1" s="1"/>
  <c r="C770878" i="1"/>
  <c r="D770878" i="1" s="1"/>
  <c r="C770879" i="1"/>
  <c r="D770879" i="1" s="1"/>
  <c r="C770880" i="1"/>
  <c r="D770880" i="1" s="1"/>
  <c r="C770881" i="1"/>
  <c r="D770881" i="1" s="1"/>
  <c r="C770882" i="1"/>
  <c r="D770882" i="1" s="1"/>
  <c r="C770883" i="1"/>
  <c r="D770883" i="1" s="1"/>
  <c r="C770884" i="1"/>
  <c r="D770884" i="1" s="1"/>
  <c r="C770885" i="1"/>
  <c r="D770885" i="1" s="1"/>
  <c r="C770886" i="1"/>
  <c r="D770886" i="1" s="1"/>
  <c r="C770887" i="1"/>
  <c r="D770887" i="1" s="1"/>
  <c r="C770888" i="1"/>
  <c r="D770888" i="1" s="1"/>
  <c r="C770889" i="1"/>
  <c r="D770889" i="1" s="1"/>
  <c r="C770890" i="1"/>
  <c r="D770890" i="1" s="1"/>
  <c r="C770891" i="1"/>
  <c r="D770891" i="1" s="1"/>
  <c r="C770892" i="1"/>
  <c r="D770892" i="1" s="1"/>
  <c r="C770893" i="1"/>
  <c r="D770893" i="1" s="1"/>
  <c r="C770894" i="1"/>
  <c r="D770894" i="1" s="1"/>
  <c r="C770895" i="1"/>
  <c r="D770895" i="1" s="1"/>
  <c r="C770896" i="1"/>
  <c r="D770896" i="1" s="1"/>
  <c r="C770897" i="1"/>
  <c r="D770897" i="1" s="1"/>
  <c r="C770898" i="1"/>
  <c r="D770898" i="1" s="1"/>
  <c r="C770899" i="1"/>
  <c r="D770899" i="1" s="1"/>
  <c r="C770900" i="1"/>
  <c r="D770900" i="1" s="1"/>
  <c r="C770901" i="1"/>
  <c r="D770901" i="1" s="1"/>
  <c r="C770902" i="1"/>
  <c r="D770902" i="1" s="1"/>
  <c r="C770903" i="1"/>
  <c r="D770903" i="1" s="1"/>
  <c r="C770904" i="1"/>
  <c r="D770904" i="1" s="1"/>
  <c r="C770905" i="1"/>
  <c r="D770905" i="1" s="1"/>
  <c r="C770906" i="1"/>
  <c r="D770906" i="1" s="1"/>
  <c r="C770907" i="1"/>
  <c r="D770907" i="1" s="1"/>
  <c r="C770908" i="1"/>
  <c r="D770908" i="1" s="1"/>
  <c r="C770909" i="1"/>
  <c r="D770909" i="1" s="1"/>
  <c r="C770910" i="1"/>
  <c r="D770910" i="1" s="1"/>
  <c r="C770911" i="1"/>
  <c r="D770911" i="1" s="1"/>
  <c r="C770912" i="1"/>
  <c r="D770912" i="1" s="1"/>
  <c r="C770913" i="1"/>
  <c r="D770913" i="1" s="1"/>
  <c r="C770914" i="1"/>
  <c r="D770914" i="1" s="1"/>
  <c r="C770915" i="1"/>
  <c r="D770915" i="1" s="1"/>
  <c r="C770916" i="1"/>
  <c r="D770916" i="1" s="1"/>
  <c r="C770917" i="1"/>
  <c r="D770917" i="1" s="1"/>
  <c r="C770918" i="1"/>
  <c r="D770918" i="1" s="1"/>
  <c r="C770919" i="1"/>
  <c r="D770919" i="1" s="1"/>
  <c r="C770920" i="1"/>
  <c r="D770920" i="1" s="1"/>
  <c r="C770921" i="1"/>
  <c r="D770921" i="1" s="1"/>
  <c r="C770922" i="1"/>
  <c r="D770922" i="1" s="1"/>
  <c r="C770923" i="1"/>
  <c r="D770923" i="1" s="1"/>
  <c r="C770924" i="1"/>
  <c r="D770924" i="1" s="1"/>
  <c r="C770925" i="1"/>
  <c r="D770925" i="1" s="1"/>
  <c r="C770926" i="1"/>
  <c r="D770926" i="1" s="1"/>
  <c r="C770927" i="1"/>
  <c r="D770927" i="1" s="1"/>
  <c r="C770928" i="1"/>
  <c r="D770928" i="1" s="1"/>
  <c r="C770929" i="1"/>
  <c r="D770929" i="1" s="1"/>
  <c r="C770930" i="1"/>
  <c r="D770930" i="1" s="1"/>
  <c r="C770931" i="1"/>
  <c r="D770931" i="1" s="1"/>
  <c r="C770932" i="1"/>
  <c r="D770932" i="1" s="1"/>
  <c r="C770933" i="1"/>
  <c r="D770933" i="1" s="1"/>
  <c r="C770934" i="1"/>
  <c r="D770934" i="1" s="1"/>
  <c r="C770935" i="1"/>
  <c r="D770935" i="1" s="1"/>
  <c r="C770936" i="1"/>
  <c r="D770936" i="1" s="1"/>
  <c r="C770937" i="1"/>
  <c r="D770937" i="1" s="1"/>
  <c r="C770938" i="1"/>
  <c r="D770938" i="1" s="1"/>
  <c r="C770939" i="1"/>
  <c r="D770939" i="1" s="1"/>
  <c r="C770940" i="1"/>
  <c r="D770940" i="1" s="1"/>
  <c r="C770941" i="1"/>
  <c r="D770941" i="1" s="1"/>
  <c r="C770942" i="1"/>
  <c r="D770942" i="1" s="1"/>
  <c r="C770943" i="1"/>
  <c r="D770943" i="1" s="1"/>
  <c r="C770944" i="1"/>
  <c r="D770944" i="1" s="1"/>
  <c r="C770945" i="1"/>
  <c r="D770945" i="1" s="1"/>
  <c r="C770946" i="1"/>
  <c r="D770946" i="1" s="1"/>
  <c r="C770947" i="1"/>
  <c r="D770947" i="1" s="1"/>
  <c r="C770948" i="1"/>
  <c r="D770948" i="1" s="1"/>
  <c r="C770949" i="1"/>
  <c r="D770949" i="1" s="1"/>
  <c r="C770950" i="1"/>
  <c r="D770950" i="1" s="1"/>
  <c r="C770951" i="1"/>
  <c r="D770951" i="1" s="1"/>
  <c r="C770952" i="1"/>
  <c r="D770952" i="1" s="1"/>
  <c r="C770953" i="1"/>
  <c r="D770953" i="1" s="1"/>
  <c r="C770954" i="1"/>
  <c r="D770954" i="1" s="1"/>
  <c r="C770955" i="1"/>
  <c r="D770955" i="1" s="1"/>
  <c r="C770956" i="1"/>
  <c r="D770956" i="1" s="1"/>
  <c r="C770957" i="1"/>
  <c r="D770957" i="1" s="1"/>
  <c r="C770958" i="1"/>
  <c r="D770958" i="1" s="1"/>
  <c r="C770959" i="1"/>
  <c r="D770959" i="1" s="1"/>
  <c r="C770960" i="1"/>
  <c r="D770960" i="1" s="1"/>
  <c r="C770961" i="1"/>
  <c r="D770961" i="1" s="1"/>
  <c r="C770962" i="1"/>
  <c r="D770962" i="1" s="1"/>
  <c r="C770963" i="1"/>
  <c r="D770963" i="1" s="1"/>
  <c r="C770964" i="1"/>
  <c r="D770964" i="1" s="1"/>
  <c r="C770965" i="1"/>
  <c r="D770965" i="1" s="1"/>
  <c r="C770966" i="1"/>
  <c r="D770966" i="1" s="1"/>
  <c r="C770967" i="1"/>
  <c r="D770967" i="1" s="1"/>
  <c r="C770968" i="1"/>
  <c r="D770968" i="1" s="1"/>
  <c r="C770969" i="1"/>
  <c r="D770969" i="1" s="1"/>
  <c r="C770970" i="1"/>
  <c r="D770970" i="1" s="1"/>
  <c r="C770971" i="1"/>
  <c r="D770971" i="1" s="1"/>
  <c r="C770972" i="1"/>
  <c r="D770972" i="1" s="1"/>
  <c r="C770973" i="1"/>
  <c r="D770973" i="1" s="1"/>
  <c r="C770974" i="1"/>
  <c r="D770974" i="1" s="1"/>
  <c r="C770975" i="1"/>
  <c r="D770975" i="1" s="1"/>
  <c r="C770976" i="1"/>
  <c r="D770976" i="1" s="1"/>
  <c r="C770977" i="1"/>
  <c r="D770977" i="1" s="1"/>
  <c r="C770978" i="1"/>
  <c r="D770978" i="1" s="1"/>
  <c r="C770979" i="1"/>
  <c r="D770979" i="1" s="1"/>
  <c r="C770980" i="1"/>
  <c r="D770980" i="1" s="1"/>
  <c r="C770981" i="1"/>
  <c r="D770981" i="1" s="1"/>
  <c r="C770982" i="1"/>
  <c r="D770982" i="1" s="1"/>
  <c r="C770983" i="1"/>
  <c r="D770983" i="1" s="1"/>
  <c r="C770984" i="1"/>
  <c r="D770984" i="1" s="1"/>
  <c r="C770985" i="1"/>
  <c r="D770985" i="1" s="1"/>
  <c r="C770986" i="1"/>
  <c r="D770986" i="1" s="1"/>
  <c r="C770987" i="1"/>
  <c r="D770987" i="1" s="1"/>
  <c r="C770988" i="1"/>
  <c r="D770988" i="1" s="1"/>
  <c r="C770989" i="1"/>
  <c r="D770989" i="1" s="1"/>
  <c r="C770990" i="1"/>
  <c r="D770990" i="1" s="1"/>
  <c r="C770991" i="1"/>
  <c r="D770991" i="1" s="1"/>
  <c r="C770992" i="1"/>
  <c r="D770992" i="1" s="1"/>
  <c r="C770993" i="1"/>
  <c r="D770993" i="1" s="1"/>
  <c r="C770994" i="1"/>
  <c r="D770994" i="1" s="1"/>
  <c r="C770995" i="1"/>
  <c r="D770995" i="1" s="1"/>
  <c r="C770996" i="1"/>
  <c r="D770996" i="1" s="1"/>
  <c r="C770997" i="1"/>
  <c r="D770997" i="1" s="1"/>
  <c r="C770998" i="1"/>
  <c r="D770998" i="1" s="1"/>
  <c r="C770999" i="1"/>
  <c r="D770999" i="1" s="1"/>
  <c r="C771000" i="1"/>
  <c r="D771000" i="1" s="1"/>
  <c r="C771001" i="1"/>
  <c r="D771001" i="1" s="1"/>
  <c r="C771002" i="1"/>
  <c r="D771002" i="1" s="1"/>
  <c r="C771003" i="1"/>
  <c r="D771003" i="1" s="1"/>
  <c r="C771004" i="1"/>
  <c r="D771004" i="1" s="1"/>
  <c r="C771005" i="1"/>
  <c r="D771005" i="1" s="1"/>
  <c r="C771006" i="1"/>
  <c r="D771006" i="1" s="1"/>
  <c r="C771007" i="1"/>
  <c r="D771007" i="1" s="1"/>
  <c r="C771008" i="1"/>
  <c r="D771008" i="1" s="1"/>
  <c r="C771009" i="1"/>
  <c r="D771009" i="1" s="1"/>
  <c r="C771010" i="1"/>
  <c r="D771010" i="1" s="1"/>
  <c r="C771011" i="1"/>
  <c r="D771011" i="1" s="1"/>
  <c r="C771012" i="1"/>
  <c r="D771012" i="1" s="1"/>
  <c r="C771013" i="1"/>
  <c r="D771013" i="1" s="1"/>
  <c r="C771014" i="1"/>
  <c r="D771014" i="1" s="1"/>
  <c r="C771015" i="1"/>
  <c r="D771015" i="1" s="1"/>
  <c r="C771016" i="1"/>
  <c r="D771016" i="1" s="1"/>
  <c r="C771017" i="1"/>
  <c r="D771017" i="1" s="1"/>
  <c r="C771018" i="1"/>
  <c r="D771018" i="1" s="1"/>
  <c r="C771019" i="1"/>
  <c r="D771019" i="1" s="1"/>
  <c r="C771020" i="1"/>
  <c r="D771020" i="1" s="1"/>
  <c r="C771021" i="1"/>
  <c r="D771021" i="1" s="1"/>
  <c r="C771022" i="1"/>
  <c r="D771022" i="1" s="1"/>
  <c r="C771023" i="1"/>
  <c r="D771023" i="1" s="1"/>
  <c r="C771024" i="1"/>
  <c r="D771024" i="1" s="1"/>
  <c r="C771025" i="1"/>
  <c r="D771025" i="1" s="1"/>
  <c r="C771026" i="1"/>
  <c r="D771026" i="1" s="1"/>
  <c r="C771027" i="1"/>
  <c r="D771027" i="1" s="1"/>
  <c r="C771028" i="1"/>
  <c r="D771028" i="1" s="1"/>
  <c r="C771029" i="1"/>
  <c r="D771029" i="1" s="1"/>
  <c r="C771030" i="1"/>
  <c r="D771030" i="1" s="1"/>
  <c r="C771031" i="1"/>
  <c r="D771031" i="1" s="1"/>
  <c r="C771032" i="1"/>
  <c r="D771032" i="1" s="1"/>
  <c r="C771033" i="1"/>
  <c r="D771033" i="1" s="1"/>
  <c r="C771034" i="1"/>
  <c r="D771034" i="1" s="1"/>
  <c r="C771035" i="1"/>
  <c r="D771035" i="1" s="1"/>
  <c r="C771036" i="1"/>
  <c r="D771036" i="1" s="1"/>
  <c r="C771037" i="1"/>
  <c r="D771037" i="1" s="1"/>
  <c r="C771038" i="1"/>
  <c r="D771038" i="1" s="1"/>
  <c r="C771039" i="1"/>
  <c r="D771039" i="1" s="1"/>
  <c r="C771040" i="1"/>
  <c r="D771040" i="1" s="1"/>
  <c r="C771041" i="1"/>
  <c r="D771041" i="1" s="1"/>
  <c r="C771042" i="1"/>
  <c r="D771042" i="1" s="1"/>
  <c r="C771043" i="1"/>
  <c r="D771043" i="1" s="1"/>
  <c r="C771044" i="1"/>
  <c r="D771044" i="1" s="1"/>
  <c r="C771045" i="1"/>
  <c r="D771045" i="1" s="1"/>
  <c r="C771046" i="1"/>
  <c r="D771046" i="1" s="1"/>
  <c r="C771047" i="1"/>
  <c r="D771047" i="1" s="1"/>
  <c r="C771048" i="1"/>
  <c r="D771048" i="1" s="1"/>
  <c r="C771049" i="1"/>
  <c r="D771049" i="1" s="1"/>
  <c r="C771050" i="1"/>
  <c r="D771050" i="1" s="1"/>
  <c r="C771051" i="1"/>
  <c r="D771051" i="1" s="1"/>
  <c r="C771052" i="1"/>
  <c r="D771052" i="1" s="1"/>
  <c r="C771053" i="1"/>
  <c r="D771053" i="1" s="1"/>
  <c r="C771054" i="1"/>
  <c r="D771054" i="1" s="1"/>
  <c r="C771055" i="1"/>
  <c r="D771055" i="1" s="1"/>
  <c r="C771056" i="1"/>
  <c r="D771056" i="1" s="1"/>
  <c r="C771057" i="1"/>
  <c r="D771057" i="1" s="1"/>
  <c r="C771058" i="1"/>
  <c r="D771058" i="1" s="1"/>
  <c r="C771059" i="1"/>
  <c r="D771059" i="1" s="1"/>
  <c r="C771060" i="1"/>
  <c r="D771060" i="1" s="1"/>
  <c r="C771061" i="1"/>
  <c r="D771061" i="1" s="1"/>
  <c r="C771062" i="1"/>
  <c r="D771062" i="1" s="1"/>
  <c r="C771063" i="1"/>
  <c r="D771063" i="1" s="1"/>
  <c r="C771064" i="1"/>
  <c r="D771064" i="1" s="1"/>
  <c r="C771065" i="1"/>
  <c r="D771065" i="1" s="1"/>
  <c r="C771066" i="1"/>
  <c r="D771066" i="1" s="1"/>
  <c r="C771067" i="1"/>
  <c r="D771067" i="1" s="1"/>
  <c r="C771068" i="1"/>
  <c r="D771068" i="1" s="1"/>
  <c r="C771069" i="1"/>
  <c r="D771069" i="1" s="1"/>
  <c r="C771070" i="1"/>
  <c r="D771070" i="1" s="1"/>
  <c r="C771071" i="1"/>
  <c r="D771071" i="1" s="1"/>
  <c r="C771072" i="1"/>
  <c r="D771072" i="1" s="1"/>
  <c r="C771073" i="1"/>
  <c r="D771073" i="1" s="1"/>
  <c r="C771074" i="1"/>
  <c r="D771074" i="1" s="1"/>
  <c r="C771075" i="1"/>
  <c r="D771075" i="1" s="1"/>
  <c r="C771076" i="1"/>
  <c r="D771076" i="1" s="1"/>
  <c r="C771077" i="1"/>
  <c r="D771077" i="1" s="1"/>
  <c r="C771078" i="1"/>
  <c r="D771078" i="1" s="1"/>
  <c r="C771079" i="1"/>
  <c r="D771079" i="1" s="1"/>
  <c r="C771080" i="1"/>
  <c r="D771080" i="1" s="1"/>
  <c r="C771081" i="1"/>
  <c r="D771081" i="1" s="1"/>
  <c r="C771082" i="1"/>
  <c r="D771082" i="1" s="1"/>
  <c r="C771083" i="1"/>
  <c r="D771083" i="1" s="1"/>
  <c r="C771084" i="1"/>
  <c r="D771084" i="1" s="1"/>
  <c r="C771085" i="1"/>
  <c r="D771085" i="1" s="1"/>
  <c r="C771086" i="1"/>
  <c r="D771086" i="1" s="1"/>
  <c r="C771087" i="1"/>
  <c r="D771087" i="1" s="1"/>
  <c r="C771088" i="1"/>
  <c r="D771088" i="1" s="1"/>
  <c r="C771089" i="1"/>
  <c r="D771089" i="1" s="1"/>
  <c r="C771090" i="1"/>
  <c r="D771090" i="1" s="1"/>
  <c r="C771091" i="1"/>
  <c r="D771091" i="1" s="1"/>
  <c r="C771092" i="1"/>
  <c r="D771092" i="1" s="1"/>
  <c r="C771093" i="1"/>
  <c r="D771093" i="1" s="1"/>
  <c r="C771094" i="1"/>
  <c r="D771094" i="1" s="1"/>
  <c r="C771095" i="1"/>
  <c r="D771095" i="1" s="1"/>
  <c r="C771096" i="1"/>
  <c r="D771096" i="1" s="1"/>
  <c r="C771097" i="1"/>
  <c r="D771097" i="1" s="1"/>
  <c r="C771098" i="1"/>
  <c r="D771098" i="1" s="1"/>
  <c r="C771099" i="1"/>
  <c r="D771099" i="1" s="1"/>
  <c r="C771100" i="1"/>
  <c r="D771100" i="1" s="1"/>
  <c r="C771101" i="1"/>
  <c r="D771101" i="1" s="1"/>
  <c r="C771102" i="1"/>
  <c r="D771102" i="1" s="1"/>
  <c r="C771103" i="1"/>
  <c r="D771103" i="1" s="1"/>
  <c r="C771104" i="1"/>
  <c r="D771104" i="1" s="1"/>
  <c r="C771105" i="1"/>
  <c r="D771105" i="1" s="1"/>
  <c r="C771106" i="1"/>
  <c r="D771106" i="1" s="1"/>
  <c r="C771107" i="1"/>
  <c r="D771107" i="1" s="1"/>
  <c r="C771108" i="1"/>
  <c r="D771108" i="1" s="1"/>
  <c r="C771109" i="1"/>
  <c r="D771109" i="1" s="1"/>
  <c r="C771110" i="1"/>
  <c r="D771110" i="1" s="1"/>
  <c r="C771111" i="1"/>
  <c r="D771111" i="1" s="1"/>
  <c r="C771112" i="1"/>
  <c r="D771112" i="1" s="1"/>
  <c r="C771113" i="1"/>
  <c r="D771113" i="1" s="1"/>
  <c r="C771114" i="1"/>
  <c r="D771114" i="1" s="1"/>
  <c r="C771115" i="1"/>
  <c r="D771115" i="1" s="1"/>
  <c r="C771116" i="1"/>
  <c r="D771116" i="1" s="1"/>
  <c r="C771117" i="1"/>
  <c r="D771117" i="1" s="1"/>
  <c r="C771118" i="1"/>
  <c r="D771118" i="1" s="1"/>
  <c r="C771119" i="1"/>
  <c r="D771119" i="1" s="1"/>
  <c r="C771120" i="1"/>
  <c r="D771120" i="1" s="1"/>
  <c r="C771121" i="1"/>
  <c r="D771121" i="1" s="1"/>
  <c r="C771122" i="1"/>
  <c r="D771122" i="1" s="1"/>
  <c r="C771123" i="1"/>
  <c r="D771123" i="1" s="1"/>
  <c r="C771124" i="1"/>
  <c r="D771124" i="1" s="1"/>
  <c r="C771125" i="1"/>
  <c r="D771125" i="1" s="1"/>
  <c r="C771126" i="1"/>
  <c r="D771126" i="1" s="1"/>
  <c r="C771127" i="1"/>
  <c r="D771127" i="1" s="1"/>
  <c r="C771128" i="1"/>
  <c r="D771128" i="1" s="1"/>
  <c r="C771129" i="1"/>
  <c r="D771129" i="1" s="1"/>
  <c r="C771130" i="1"/>
  <c r="D771130" i="1" s="1"/>
  <c r="C771131" i="1"/>
  <c r="D771131" i="1" s="1"/>
  <c r="C771132" i="1"/>
  <c r="D771132" i="1" s="1"/>
  <c r="C771133" i="1"/>
  <c r="D771133" i="1" s="1"/>
  <c r="C771134" i="1"/>
  <c r="D771134" i="1" s="1"/>
  <c r="C771135" i="1"/>
  <c r="D771135" i="1" s="1"/>
  <c r="C771136" i="1"/>
  <c r="D771136" i="1" s="1"/>
  <c r="C771137" i="1"/>
  <c r="D771137" i="1" s="1"/>
  <c r="C771138" i="1"/>
  <c r="D771138" i="1" s="1"/>
  <c r="C771139" i="1"/>
  <c r="D771139" i="1" s="1"/>
  <c r="C771140" i="1"/>
  <c r="D771140" i="1" s="1"/>
  <c r="C771141" i="1"/>
  <c r="D771141" i="1" s="1"/>
  <c r="C771142" i="1"/>
  <c r="D771142" i="1" s="1"/>
  <c r="C771143" i="1"/>
  <c r="D771143" i="1" s="1"/>
  <c r="C771144" i="1"/>
  <c r="D771144" i="1" s="1"/>
  <c r="C771145" i="1"/>
  <c r="D771145" i="1" s="1"/>
  <c r="C771146" i="1"/>
  <c r="D771146" i="1" s="1"/>
  <c r="C771147" i="1"/>
  <c r="D771147" i="1" s="1"/>
  <c r="C771148" i="1"/>
  <c r="D771148" i="1" s="1"/>
  <c r="C771149" i="1"/>
  <c r="D771149" i="1" s="1"/>
  <c r="C771150" i="1"/>
  <c r="D771150" i="1" s="1"/>
  <c r="C771151" i="1"/>
  <c r="D771151" i="1" s="1"/>
  <c r="C771152" i="1"/>
  <c r="D771152" i="1" s="1"/>
  <c r="C771153" i="1"/>
  <c r="D771153" i="1" s="1"/>
  <c r="C771154" i="1"/>
  <c r="D771154" i="1" s="1"/>
  <c r="C771155" i="1"/>
  <c r="D771155" i="1" s="1"/>
  <c r="C771156" i="1"/>
  <c r="D771156" i="1" s="1"/>
  <c r="C771157" i="1"/>
  <c r="D771157" i="1" s="1"/>
  <c r="C771158" i="1"/>
  <c r="D771158" i="1" s="1"/>
  <c r="C771159" i="1"/>
  <c r="D771159" i="1" s="1"/>
  <c r="C771160" i="1"/>
  <c r="D771160" i="1" s="1"/>
  <c r="C771161" i="1"/>
  <c r="D771161" i="1" s="1"/>
  <c r="C771162" i="1"/>
  <c r="D771162" i="1" s="1"/>
  <c r="C771163" i="1"/>
  <c r="D771163" i="1" s="1"/>
  <c r="C771164" i="1"/>
  <c r="D771164" i="1" s="1"/>
  <c r="C771165" i="1"/>
  <c r="D771165" i="1" s="1"/>
  <c r="C771166" i="1"/>
  <c r="D771166" i="1" s="1"/>
  <c r="C771167" i="1"/>
  <c r="D771167" i="1" s="1"/>
  <c r="C771168" i="1"/>
  <c r="D771168" i="1" s="1"/>
  <c r="C771169" i="1"/>
  <c r="D771169" i="1" s="1"/>
  <c r="C771170" i="1"/>
  <c r="D771170" i="1" s="1"/>
  <c r="C771171" i="1"/>
  <c r="D771171" i="1" s="1"/>
  <c r="C771172" i="1"/>
  <c r="D771172" i="1" s="1"/>
  <c r="C771173" i="1"/>
  <c r="D771173" i="1" s="1"/>
  <c r="C771174" i="1"/>
  <c r="D771174" i="1" s="1"/>
  <c r="C771175" i="1"/>
  <c r="D771175" i="1" s="1"/>
  <c r="C771176" i="1"/>
  <c r="D771176" i="1" s="1"/>
  <c r="C771177" i="1"/>
  <c r="D771177" i="1" s="1"/>
  <c r="C771178" i="1"/>
  <c r="D771178" i="1" s="1"/>
  <c r="C771179" i="1"/>
  <c r="D771179" i="1" s="1"/>
  <c r="C771180" i="1"/>
  <c r="D771180" i="1" s="1"/>
  <c r="C771181" i="1"/>
  <c r="D771181" i="1" s="1"/>
  <c r="C771182" i="1"/>
  <c r="D771182" i="1" s="1"/>
  <c r="C771183" i="1"/>
  <c r="D771183" i="1" s="1"/>
  <c r="C771184" i="1"/>
  <c r="D771184" i="1" s="1"/>
  <c r="C771185" i="1"/>
  <c r="D771185" i="1" s="1"/>
  <c r="C771186" i="1"/>
  <c r="D771186" i="1" s="1"/>
  <c r="C771187" i="1"/>
  <c r="D771187" i="1" s="1"/>
  <c r="C771188" i="1"/>
  <c r="D771188" i="1" s="1"/>
  <c r="C771189" i="1"/>
  <c r="D771189" i="1" s="1"/>
  <c r="C771190" i="1"/>
  <c r="D771190" i="1" s="1"/>
  <c r="C771191" i="1"/>
  <c r="D771191" i="1" s="1"/>
  <c r="C771192" i="1"/>
  <c r="D771192" i="1" s="1"/>
  <c r="C771193" i="1"/>
  <c r="D771193" i="1" s="1"/>
  <c r="C771194" i="1"/>
  <c r="D771194" i="1" s="1"/>
  <c r="C771195" i="1"/>
  <c r="D771195" i="1" s="1"/>
  <c r="C771196" i="1"/>
  <c r="D771196" i="1" s="1"/>
  <c r="C771197" i="1"/>
  <c r="D771197" i="1" s="1"/>
  <c r="C771198" i="1"/>
  <c r="D771198" i="1" s="1"/>
  <c r="C771199" i="1"/>
  <c r="D771199" i="1" s="1"/>
  <c r="C771200" i="1"/>
  <c r="D771200" i="1" s="1"/>
  <c r="C771201" i="1"/>
  <c r="D771201" i="1" s="1"/>
  <c r="C771202" i="1"/>
  <c r="D771202" i="1" s="1"/>
  <c r="C771203" i="1"/>
  <c r="D771203" i="1" s="1"/>
  <c r="C771204" i="1"/>
  <c r="D771204" i="1" s="1"/>
  <c r="C771205" i="1"/>
  <c r="D771205" i="1" s="1"/>
  <c r="C771206" i="1"/>
  <c r="D771206" i="1" s="1"/>
  <c r="C771207" i="1"/>
  <c r="D771207" i="1" s="1"/>
  <c r="C771208" i="1"/>
  <c r="D771208" i="1" s="1"/>
  <c r="C771209" i="1"/>
  <c r="D771209" i="1" s="1"/>
  <c r="C771210" i="1"/>
  <c r="D771210" i="1" s="1"/>
  <c r="C771211" i="1"/>
  <c r="D771211" i="1" s="1"/>
  <c r="C771212" i="1"/>
  <c r="D771212" i="1" s="1"/>
  <c r="C771213" i="1"/>
  <c r="D771213" i="1" s="1"/>
  <c r="C771214" i="1"/>
  <c r="D771214" i="1" s="1"/>
  <c r="C771215" i="1"/>
  <c r="D771215" i="1" s="1"/>
  <c r="C771216" i="1"/>
  <c r="D771216" i="1" s="1"/>
  <c r="C771217" i="1"/>
  <c r="D771217" i="1" s="1"/>
  <c r="C771218" i="1"/>
  <c r="D771218" i="1" s="1"/>
  <c r="C771219" i="1"/>
  <c r="D771219" i="1" s="1"/>
  <c r="C771220" i="1"/>
  <c r="D771220" i="1" s="1"/>
  <c r="C771221" i="1"/>
  <c r="D771221" i="1" s="1"/>
  <c r="C771222" i="1"/>
  <c r="D771222" i="1" s="1"/>
  <c r="C771223" i="1"/>
  <c r="D771223" i="1" s="1"/>
  <c r="C771224" i="1"/>
  <c r="D771224" i="1" s="1"/>
  <c r="C771225" i="1"/>
  <c r="D771225" i="1" s="1"/>
  <c r="C771226" i="1"/>
  <c r="D771226" i="1" s="1"/>
  <c r="C771227" i="1"/>
  <c r="D771227" i="1" s="1"/>
  <c r="C771228" i="1"/>
  <c r="D771228" i="1" s="1"/>
  <c r="C771229" i="1"/>
  <c r="D771229" i="1" s="1"/>
  <c r="C771230" i="1"/>
  <c r="D771230" i="1" s="1"/>
  <c r="C771231" i="1"/>
  <c r="D771231" i="1" s="1"/>
  <c r="C771232" i="1"/>
  <c r="D771232" i="1" s="1"/>
  <c r="C771233" i="1"/>
  <c r="D771233" i="1" s="1"/>
  <c r="C771234" i="1"/>
  <c r="D771234" i="1" s="1"/>
  <c r="C771235" i="1"/>
  <c r="D771235" i="1" s="1"/>
  <c r="C771236" i="1"/>
  <c r="D771236" i="1" s="1"/>
  <c r="C771237" i="1"/>
  <c r="D771237" i="1" s="1"/>
  <c r="C771238" i="1"/>
  <c r="D771238" i="1" s="1"/>
  <c r="C771239" i="1"/>
  <c r="D771239" i="1" s="1"/>
  <c r="C771240" i="1"/>
  <c r="D771240" i="1" s="1"/>
  <c r="C771241" i="1"/>
  <c r="D771241" i="1" s="1"/>
  <c r="C771242" i="1"/>
  <c r="D771242" i="1" s="1"/>
  <c r="C771243" i="1"/>
  <c r="D771243" i="1" s="1"/>
  <c r="C771244" i="1"/>
  <c r="D771244" i="1" s="1"/>
  <c r="C771245" i="1"/>
  <c r="D771245" i="1" s="1"/>
  <c r="C771246" i="1"/>
  <c r="D771246" i="1" s="1"/>
  <c r="C771247" i="1"/>
  <c r="D771247" i="1" s="1"/>
  <c r="C771248" i="1"/>
  <c r="D771248" i="1" s="1"/>
  <c r="C771249" i="1"/>
  <c r="D771249" i="1" s="1"/>
  <c r="C771250" i="1"/>
  <c r="D771250" i="1" s="1"/>
  <c r="C771251" i="1"/>
  <c r="D771251" i="1" s="1"/>
  <c r="C771252" i="1"/>
  <c r="D771252" i="1" s="1"/>
  <c r="C771253" i="1"/>
  <c r="D771253" i="1" s="1"/>
  <c r="C771254" i="1"/>
  <c r="D771254" i="1" s="1"/>
  <c r="C771255" i="1"/>
  <c r="D771255" i="1" s="1"/>
  <c r="C771256" i="1"/>
  <c r="D771256" i="1" s="1"/>
  <c r="C771257" i="1"/>
  <c r="D771257" i="1" s="1"/>
  <c r="C771258" i="1"/>
  <c r="D771258" i="1" s="1"/>
  <c r="C771259" i="1"/>
  <c r="D771259" i="1" s="1"/>
  <c r="C771260" i="1"/>
  <c r="D771260" i="1" s="1"/>
  <c r="C771261" i="1"/>
  <c r="D771261" i="1" s="1"/>
  <c r="C771262" i="1"/>
  <c r="D771262" i="1" s="1"/>
  <c r="C771263" i="1"/>
  <c r="D771263" i="1" s="1"/>
  <c r="C771264" i="1"/>
  <c r="D771264" i="1" s="1"/>
  <c r="C771265" i="1"/>
  <c r="D771265" i="1" s="1"/>
  <c r="C771266" i="1"/>
  <c r="D771266" i="1" s="1"/>
  <c r="C771267" i="1"/>
  <c r="D771267" i="1" s="1"/>
  <c r="C771268" i="1"/>
  <c r="D771268" i="1" s="1"/>
  <c r="C771269" i="1"/>
  <c r="D771269" i="1" s="1"/>
  <c r="C771270" i="1"/>
  <c r="D771270" i="1" s="1"/>
  <c r="C771271" i="1"/>
  <c r="D771271" i="1" s="1"/>
  <c r="C771272" i="1"/>
  <c r="D771272" i="1" s="1"/>
  <c r="C771273" i="1"/>
  <c r="D771273" i="1" s="1"/>
  <c r="C771274" i="1"/>
  <c r="D771274" i="1" s="1"/>
  <c r="C771275" i="1"/>
  <c r="D771275" i="1" s="1"/>
  <c r="C771276" i="1"/>
  <c r="D771276" i="1" s="1"/>
  <c r="C771277" i="1"/>
  <c r="D771277" i="1" s="1"/>
  <c r="C771278" i="1"/>
  <c r="D771278" i="1" s="1"/>
  <c r="C771279" i="1"/>
  <c r="D771279" i="1" s="1"/>
  <c r="C771280" i="1"/>
  <c r="D771280" i="1" s="1"/>
  <c r="C771281" i="1"/>
  <c r="D771281" i="1" s="1"/>
  <c r="C771282" i="1"/>
  <c r="D771282" i="1" s="1"/>
  <c r="C771283" i="1"/>
  <c r="D771283" i="1" s="1"/>
  <c r="C771284" i="1"/>
  <c r="D771284" i="1" s="1"/>
  <c r="C771285" i="1"/>
  <c r="D771285" i="1" s="1"/>
  <c r="C771286" i="1"/>
  <c r="D771286" i="1" s="1"/>
  <c r="C771287" i="1"/>
  <c r="D771287" i="1" s="1"/>
  <c r="C771288" i="1"/>
  <c r="D771288" i="1" s="1"/>
  <c r="C771289" i="1"/>
  <c r="D771289" i="1" s="1"/>
  <c r="C771290" i="1"/>
  <c r="D771290" i="1" s="1"/>
  <c r="C771291" i="1"/>
  <c r="D771291" i="1" s="1"/>
  <c r="C771292" i="1"/>
  <c r="D771292" i="1" s="1"/>
  <c r="C771293" i="1"/>
  <c r="D771293" i="1" s="1"/>
  <c r="C771294" i="1"/>
  <c r="D771294" i="1" s="1"/>
  <c r="C771295" i="1"/>
  <c r="D771295" i="1" s="1"/>
  <c r="C771296" i="1"/>
  <c r="D771296" i="1" s="1"/>
  <c r="C771297" i="1"/>
  <c r="D771297" i="1" s="1"/>
  <c r="C771298" i="1"/>
  <c r="D771298" i="1" s="1"/>
  <c r="C771299" i="1"/>
  <c r="D771299" i="1" s="1"/>
  <c r="C771300" i="1"/>
  <c r="D771300" i="1" s="1"/>
  <c r="C771301" i="1"/>
  <c r="D771301" i="1" s="1"/>
  <c r="C771302" i="1"/>
  <c r="D771302" i="1" s="1"/>
  <c r="C771303" i="1"/>
  <c r="D771303" i="1" s="1"/>
  <c r="C771304" i="1"/>
  <c r="D771304" i="1" s="1"/>
  <c r="C771305" i="1"/>
  <c r="D771305" i="1" s="1"/>
  <c r="C771306" i="1"/>
  <c r="D771306" i="1" s="1"/>
  <c r="C771307" i="1"/>
  <c r="D771307" i="1" s="1"/>
  <c r="C771308" i="1"/>
  <c r="D771308" i="1" s="1"/>
  <c r="C771309" i="1"/>
  <c r="D771309" i="1" s="1"/>
  <c r="C771310" i="1"/>
  <c r="D771310" i="1" s="1"/>
  <c r="C771311" i="1"/>
  <c r="D771311" i="1" s="1"/>
  <c r="C771312" i="1"/>
  <c r="D771312" i="1" s="1"/>
  <c r="C771313" i="1"/>
  <c r="D771313" i="1" s="1"/>
  <c r="C771314" i="1"/>
  <c r="D771314" i="1" s="1"/>
  <c r="C771315" i="1"/>
  <c r="D771315" i="1" s="1"/>
  <c r="C771316" i="1"/>
  <c r="D771316" i="1" s="1"/>
  <c r="C771317" i="1"/>
  <c r="D771317" i="1" s="1"/>
  <c r="C771318" i="1"/>
  <c r="D771318" i="1" s="1"/>
  <c r="C771319" i="1"/>
  <c r="D771319" i="1" s="1"/>
  <c r="C771320" i="1"/>
  <c r="D771320" i="1" s="1"/>
  <c r="C771321" i="1"/>
  <c r="D771321" i="1" s="1"/>
  <c r="C771322" i="1"/>
  <c r="D771322" i="1" s="1"/>
  <c r="C771323" i="1"/>
  <c r="D771323" i="1" s="1"/>
  <c r="C771324" i="1"/>
  <c r="D771324" i="1" s="1"/>
  <c r="C771325" i="1"/>
  <c r="D771325" i="1" s="1"/>
  <c r="C771326" i="1"/>
  <c r="D771326" i="1" s="1"/>
  <c r="C771327" i="1"/>
  <c r="D771327" i="1" s="1"/>
  <c r="C771328" i="1"/>
  <c r="D771328" i="1" s="1"/>
  <c r="C771329" i="1"/>
  <c r="D771329" i="1" s="1"/>
  <c r="C771330" i="1"/>
  <c r="D771330" i="1" s="1"/>
  <c r="C771331" i="1"/>
  <c r="D771331" i="1" s="1"/>
  <c r="C771332" i="1"/>
  <c r="D771332" i="1" s="1"/>
  <c r="C771333" i="1"/>
  <c r="D771333" i="1" s="1"/>
  <c r="C771334" i="1"/>
  <c r="D771334" i="1" s="1"/>
  <c r="C771335" i="1"/>
  <c r="D771335" i="1" s="1"/>
  <c r="C771336" i="1"/>
  <c r="D771336" i="1" s="1"/>
  <c r="C771337" i="1"/>
  <c r="D771337" i="1" s="1"/>
  <c r="C771338" i="1"/>
  <c r="D771338" i="1" s="1"/>
  <c r="C771339" i="1"/>
  <c r="D771339" i="1" s="1"/>
  <c r="C771340" i="1"/>
  <c r="D771340" i="1" s="1"/>
  <c r="C771341" i="1"/>
  <c r="D771341" i="1" s="1"/>
  <c r="C771342" i="1"/>
  <c r="D771342" i="1" s="1"/>
  <c r="C771343" i="1"/>
  <c r="D771343" i="1" s="1"/>
  <c r="C771344" i="1"/>
  <c r="D771344" i="1" s="1"/>
  <c r="C771345" i="1"/>
  <c r="D771345" i="1" s="1"/>
  <c r="C771346" i="1"/>
  <c r="D771346" i="1" s="1"/>
  <c r="C771347" i="1"/>
  <c r="D771347" i="1" s="1"/>
  <c r="C771348" i="1"/>
  <c r="D771348" i="1" s="1"/>
  <c r="C771349" i="1"/>
  <c r="D771349" i="1" s="1"/>
  <c r="C771350" i="1"/>
  <c r="D771350" i="1" s="1"/>
  <c r="C771351" i="1"/>
  <c r="D771351" i="1" s="1"/>
  <c r="C771352" i="1"/>
  <c r="D771352" i="1" s="1"/>
  <c r="C771353" i="1"/>
  <c r="D771353" i="1" s="1"/>
  <c r="C771354" i="1"/>
  <c r="D771354" i="1" s="1"/>
  <c r="C771355" i="1"/>
  <c r="D771355" i="1" s="1"/>
  <c r="C771356" i="1"/>
  <c r="D771356" i="1" s="1"/>
  <c r="C771357" i="1"/>
  <c r="D771357" i="1" s="1"/>
  <c r="C771358" i="1"/>
  <c r="D771358" i="1" s="1"/>
  <c r="C771359" i="1"/>
  <c r="D771359" i="1" s="1"/>
  <c r="C771360" i="1"/>
  <c r="D771360" i="1" s="1"/>
  <c r="C771361" i="1"/>
  <c r="D771361" i="1" s="1"/>
  <c r="C771362" i="1"/>
  <c r="D771362" i="1" s="1"/>
  <c r="C771363" i="1"/>
  <c r="D771363" i="1" s="1"/>
  <c r="C771364" i="1"/>
  <c r="D771364" i="1" s="1"/>
  <c r="C771365" i="1"/>
  <c r="D771365" i="1" s="1"/>
  <c r="C771366" i="1"/>
  <c r="D771366" i="1" s="1"/>
  <c r="C771367" i="1"/>
  <c r="D771367" i="1" s="1"/>
  <c r="C771368" i="1"/>
  <c r="D771368" i="1" s="1"/>
  <c r="C771369" i="1"/>
  <c r="D771369" i="1" s="1"/>
  <c r="C771370" i="1"/>
  <c r="D771370" i="1" s="1"/>
  <c r="C771371" i="1"/>
  <c r="D771371" i="1" s="1"/>
  <c r="C771372" i="1"/>
  <c r="D771372" i="1" s="1"/>
  <c r="C771373" i="1"/>
  <c r="D771373" i="1" s="1"/>
  <c r="C771374" i="1"/>
  <c r="D771374" i="1" s="1"/>
  <c r="C771375" i="1"/>
  <c r="D771375" i="1" s="1"/>
  <c r="C771376" i="1"/>
  <c r="D771376" i="1" s="1"/>
  <c r="C771377" i="1"/>
  <c r="D771377" i="1" s="1"/>
  <c r="C771378" i="1"/>
  <c r="D771378" i="1" s="1"/>
  <c r="C771379" i="1"/>
  <c r="D771379" i="1" s="1"/>
  <c r="C771380" i="1"/>
  <c r="D771380" i="1" s="1"/>
  <c r="C771381" i="1"/>
  <c r="D771381" i="1" s="1"/>
  <c r="C771382" i="1"/>
  <c r="D771382" i="1" s="1"/>
  <c r="C771383" i="1"/>
  <c r="D771383" i="1" s="1"/>
  <c r="C771384" i="1"/>
  <c r="D771384" i="1" s="1"/>
  <c r="C771385" i="1"/>
  <c r="D771385" i="1" s="1"/>
  <c r="C771386" i="1"/>
  <c r="D771386" i="1" s="1"/>
  <c r="C771387" i="1"/>
  <c r="D771387" i="1" s="1"/>
  <c r="C771388" i="1"/>
  <c r="D771388" i="1" s="1"/>
  <c r="C771389" i="1"/>
  <c r="D771389" i="1" s="1"/>
  <c r="C771390" i="1"/>
  <c r="D771390" i="1" s="1"/>
  <c r="C771391" i="1"/>
  <c r="D771391" i="1" s="1"/>
  <c r="C771392" i="1"/>
  <c r="D771392" i="1" s="1"/>
  <c r="C771393" i="1"/>
  <c r="D771393" i="1" s="1"/>
  <c r="C771394" i="1"/>
  <c r="D771394" i="1" s="1"/>
  <c r="C771395" i="1"/>
  <c r="D771395" i="1" s="1"/>
  <c r="C771396" i="1"/>
  <c r="D771396" i="1" s="1"/>
  <c r="C771397" i="1"/>
  <c r="D771397" i="1" s="1"/>
  <c r="C771398" i="1"/>
  <c r="D771398" i="1" s="1"/>
  <c r="C771399" i="1"/>
  <c r="D771399" i="1" s="1"/>
  <c r="C771400" i="1"/>
  <c r="D771400" i="1" s="1"/>
  <c r="C771401" i="1"/>
  <c r="D771401" i="1" s="1"/>
  <c r="C771402" i="1"/>
  <c r="D771402" i="1" s="1"/>
  <c r="C771403" i="1"/>
  <c r="D771403" i="1" s="1"/>
  <c r="C771404" i="1"/>
  <c r="D771404" i="1" s="1"/>
  <c r="C771405" i="1"/>
  <c r="D771405" i="1" s="1"/>
  <c r="C771406" i="1"/>
  <c r="D771406" i="1" s="1"/>
  <c r="C771407" i="1"/>
  <c r="D771407" i="1" s="1"/>
  <c r="C771408" i="1"/>
  <c r="D771408" i="1" s="1"/>
  <c r="C771409" i="1"/>
  <c r="D771409" i="1" s="1"/>
  <c r="C771410" i="1"/>
  <c r="D771410" i="1" s="1"/>
  <c r="C771411" i="1"/>
  <c r="D771411" i="1" s="1"/>
  <c r="C771412" i="1"/>
  <c r="D771412" i="1" s="1"/>
  <c r="C771413" i="1"/>
  <c r="D771413" i="1" s="1"/>
  <c r="C771414" i="1"/>
  <c r="D771414" i="1" s="1"/>
  <c r="C771415" i="1"/>
  <c r="D771415" i="1" s="1"/>
  <c r="C771416" i="1"/>
  <c r="D771416" i="1" s="1"/>
  <c r="C771417" i="1"/>
  <c r="D771417" i="1" s="1"/>
  <c r="C771418" i="1"/>
  <c r="D771418" i="1" s="1"/>
  <c r="C771419" i="1"/>
  <c r="D771419" i="1" s="1"/>
  <c r="C771420" i="1"/>
  <c r="D771420" i="1" s="1"/>
  <c r="C771421" i="1"/>
  <c r="D771421" i="1" s="1"/>
  <c r="C771422" i="1"/>
  <c r="D771422" i="1" s="1"/>
  <c r="C771423" i="1"/>
  <c r="D771423" i="1" s="1"/>
  <c r="C771424" i="1"/>
  <c r="D771424" i="1" s="1"/>
  <c r="C771425" i="1"/>
  <c r="D771425" i="1" s="1"/>
  <c r="C771426" i="1"/>
  <c r="D771426" i="1" s="1"/>
  <c r="C771427" i="1"/>
  <c r="D771427" i="1" s="1"/>
  <c r="C771428" i="1"/>
  <c r="D771428" i="1" s="1"/>
  <c r="C771429" i="1"/>
  <c r="D771429" i="1" s="1"/>
  <c r="C771430" i="1"/>
  <c r="D771430" i="1" s="1"/>
  <c r="C771431" i="1"/>
  <c r="D771431" i="1" s="1"/>
  <c r="C771432" i="1"/>
  <c r="D771432" i="1" s="1"/>
  <c r="C771433" i="1"/>
  <c r="D771433" i="1" s="1"/>
  <c r="C771434" i="1"/>
  <c r="D771434" i="1" s="1"/>
  <c r="C771435" i="1"/>
  <c r="D771435" i="1" s="1"/>
  <c r="C771436" i="1"/>
  <c r="D771436" i="1" s="1"/>
  <c r="C771437" i="1"/>
  <c r="D771437" i="1" s="1"/>
  <c r="C771438" i="1"/>
  <c r="D771438" i="1" s="1"/>
  <c r="C771439" i="1"/>
  <c r="D771439" i="1" s="1"/>
  <c r="C771440" i="1"/>
  <c r="D771440" i="1" s="1"/>
  <c r="C771441" i="1"/>
  <c r="D771441" i="1" s="1"/>
  <c r="C771442" i="1"/>
  <c r="D771442" i="1" s="1"/>
  <c r="C771443" i="1"/>
  <c r="D771443" i="1" s="1"/>
  <c r="C771444" i="1"/>
  <c r="D771444" i="1" s="1"/>
  <c r="C771445" i="1"/>
  <c r="D771445" i="1" s="1"/>
  <c r="C771446" i="1"/>
  <c r="D771446" i="1" s="1"/>
  <c r="C771447" i="1"/>
  <c r="D771447" i="1" s="1"/>
  <c r="C771448" i="1"/>
  <c r="D771448" i="1" s="1"/>
  <c r="C771449" i="1"/>
  <c r="D771449" i="1" s="1"/>
  <c r="C771450" i="1"/>
  <c r="D771450" i="1" s="1"/>
  <c r="C771451" i="1"/>
  <c r="D771451" i="1" s="1"/>
  <c r="C771452" i="1"/>
  <c r="D771452" i="1" s="1"/>
  <c r="C771453" i="1"/>
  <c r="D771453" i="1" s="1"/>
  <c r="C771454" i="1"/>
  <c r="D771454" i="1" s="1"/>
  <c r="C771455" i="1"/>
  <c r="D771455" i="1" s="1"/>
  <c r="C771456" i="1"/>
  <c r="D771456" i="1" s="1"/>
  <c r="C771457" i="1"/>
  <c r="D771457" i="1" s="1"/>
  <c r="C771458" i="1"/>
  <c r="D771458" i="1" s="1"/>
  <c r="C771459" i="1"/>
  <c r="D771459" i="1" s="1"/>
  <c r="C771460" i="1"/>
  <c r="D771460" i="1" s="1"/>
  <c r="C771461" i="1"/>
  <c r="D771461" i="1" s="1"/>
  <c r="C771462" i="1"/>
  <c r="D771462" i="1" s="1"/>
  <c r="C771463" i="1"/>
  <c r="D771463" i="1" s="1"/>
  <c r="C771464" i="1"/>
  <c r="D771464" i="1" s="1"/>
  <c r="C771465" i="1"/>
  <c r="D771465" i="1" s="1"/>
  <c r="C771466" i="1"/>
  <c r="D771466" i="1" s="1"/>
  <c r="C771467" i="1"/>
  <c r="D771467" i="1" s="1"/>
  <c r="C771468" i="1"/>
  <c r="D771468" i="1" s="1"/>
  <c r="C771469" i="1"/>
  <c r="D771469" i="1" s="1"/>
  <c r="C771470" i="1"/>
  <c r="D771470" i="1" s="1"/>
  <c r="C771471" i="1"/>
  <c r="D771471" i="1" s="1"/>
  <c r="C771472" i="1"/>
  <c r="D771472" i="1" s="1"/>
  <c r="C771473" i="1"/>
  <c r="D771473" i="1" s="1"/>
  <c r="C771474" i="1"/>
  <c r="D771474" i="1" s="1"/>
  <c r="C771475" i="1"/>
  <c r="D771475" i="1" s="1"/>
  <c r="C771476" i="1"/>
  <c r="D771476" i="1" s="1"/>
  <c r="C771477" i="1"/>
  <c r="D771477" i="1" s="1"/>
  <c r="C771478" i="1"/>
  <c r="D771478" i="1" s="1"/>
  <c r="C771479" i="1"/>
  <c r="D771479" i="1" s="1"/>
  <c r="C771480" i="1"/>
  <c r="D771480" i="1" s="1"/>
  <c r="C771481" i="1"/>
  <c r="D771481" i="1" s="1"/>
  <c r="C771482" i="1"/>
  <c r="D771482" i="1" s="1"/>
  <c r="C771483" i="1"/>
  <c r="D771483" i="1" s="1"/>
  <c r="C771484" i="1"/>
  <c r="D771484" i="1" s="1"/>
  <c r="C771485" i="1"/>
  <c r="D771485" i="1" s="1"/>
  <c r="C771486" i="1"/>
  <c r="D771486" i="1" s="1"/>
  <c r="C771487" i="1"/>
  <c r="D771487" i="1" s="1"/>
  <c r="C771488" i="1"/>
  <c r="D771488" i="1" s="1"/>
  <c r="C771489" i="1"/>
  <c r="D771489" i="1" s="1"/>
  <c r="C771490" i="1"/>
  <c r="D771490" i="1" s="1"/>
  <c r="C771491" i="1"/>
  <c r="D771491" i="1" s="1"/>
  <c r="C771492" i="1"/>
  <c r="D771492" i="1" s="1"/>
  <c r="C771493" i="1"/>
  <c r="D771493" i="1" s="1"/>
  <c r="C771494" i="1"/>
  <c r="D771494" i="1" s="1"/>
  <c r="C771495" i="1"/>
  <c r="D771495" i="1" s="1"/>
  <c r="C771496" i="1"/>
  <c r="D771496" i="1" s="1"/>
  <c r="C771497" i="1"/>
  <c r="D771497" i="1" s="1"/>
  <c r="C771498" i="1"/>
  <c r="D771498" i="1" s="1"/>
  <c r="C771499" i="1"/>
  <c r="D771499" i="1" s="1"/>
  <c r="C771500" i="1"/>
  <c r="D771500" i="1" s="1"/>
  <c r="C771501" i="1"/>
  <c r="D771501" i="1" s="1"/>
  <c r="C771502" i="1"/>
  <c r="D771502" i="1" s="1"/>
  <c r="C771503" i="1"/>
  <c r="D771503" i="1" s="1"/>
  <c r="C771504" i="1"/>
  <c r="D771504" i="1" s="1"/>
  <c r="C771505" i="1"/>
  <c r="D771505" i="1" s="1"/>
  <c r="C771506" i="1"/>
  <c r="D771506" i="1" s="1"/>
  <c r="C771507" i="1"/>
  <c r="D771507" i="1" s="1"/>
  <c r="C771508" i="1"/>
  <c r="D771508" i="1" s="1"/>
  <c r="C771509" i="1"/>
  <c r="D771509" i="1" s="1"/>
  <c r="C771510" i="1"/>
  <c r="D771510" i="1" s="1"/>
  <c r="C771511" i="1"/>
  <c r="D771511" i="1" s="1"/>
  <c r="C771512" i="1"/>
  <c r="D771512" i="1" s="1"/>
  <c r="C771513" i="1"/>
  <c r="D771513" i="1" s="1"/>
  <c r="C771514" i="1"/>
  <c r="D771514" i="1" s="1"/>
  <c r="C771515" i="1"/>
  <c r="D771515" i="1" s="1"/>
  <c r="C771516" i="1"/>
  <c r="D771516" i="1" s="1"/>
  <c r="C771517" i="1"/>
  <c r="D771517" i="1" s="1"/>
  <c r="C771518" i="1"/>
  <c r="D771518" i="1" s="1"/>
  <c r="C771519" i="1"/>
  <c r="D771519" i="1" s="1"/>
  <c r="C771520" i="1"/>
  <c r="D771520" i="1" s="1"/>
  <c r="C771521" i="1"/>
  <c r="D771521" i="1" s="1"/>
  <c r="C771522" i="1"/>
  <c r="D771522" i="1" s="1"/>
  <c r="C771523" i="1"/>
  <c r="D771523" i="1" s="1"/>
  <c r="C771524" i="1"/>
  <c r="D771524" i="1" s="1"/>
  <c r="C771525" i="1"/>
  <c r="D771525" i="1" s="1"/>
  <c r="C771526" i="1"/>
  <c r="D771526" i="1" s="1"/>
  <c r="C771527" i="1"/>
  <c r="D771527" i="1" s="1"/>
  <c r="C771528" i="1"/>
  <c r="D771528" i="1" s="1"/>
  <c r="C771529" i="1"/>
  <c r="D771529" i="1" s="1"/>
  <c r="C771530" i="1"/>
  <c r="D771530" i="1" s="1"/>
  <c r="C771531" i="1"/>
  <c r="D771531" i="1" s="1"/>
  <c r="C771532" i="1"/>
  <c r="D771532" i="1" s="1"/>
  <c r="C771533" i="1"/>
  <c r="D771533" i="1" s="1"/>
  <c r="C771534" i="1"/>
  <c r="D771534" i="1" s="1"/>
  <c r="C771535" i="1"/>
  <c r="D771535" i="1" s="1"/>
  <c r="C771536" i="1"/>
  <c r="D771536" i="1" s="1"/>
  <c r="C771537" i="1"/>
  <c r="D771537" i="1" s="1"/>
  <c r="C771538" i="1"/>
  <c r="D771538" i="1" s="1"/>
  <c r="C771539" i="1"/>
  <c r="D771539" i="1" s="1"/>
  <c r="C771540" i="1"/>
  <c r="D771540" i="1" s="1"/>
  <c r="C771541" i="1"/>
  <c r="D771541" i="1" s="1"/>
  <c r="C771542" i="1"/>
  <c r="D771542" i="1" s="1"/>
  <c r="C771543" i="1"/>
  <c r="D771543" i="1" s="1"/>
  <c r="C771544" i="1"/>
  <c r="D771544" i="1" s="1"/>
  <c r="C771545" i="1"/>
  <c r="D771545" i="1" s="1"/>
  <c r="C771546" i="1"/>
  <c r="D771546" i="1" s="1"/>
  <c r="C771547" i="1"/>
  <c r="D771547" i="1" s="1"/>
  <c r="C771548" i="1"/>
  <c r="D771548" i="1" s="1"/>
  <c r="C771549" i="1"/>
  <c r="D771549" i="1" s="1"/>
  <c r="C771550" i="1"/>
  <c r="D771550" i="1" s="1"/>
  <c r="C771551" i="1"/>
  <c r="D771551" i="1" s="1"/>
  <c r="C771552" i="1"/>
  <c r="D771552" i="1" s="1"/>
  <c r="C771553" i="1"/>
  <c r="D771553" i="1" s="1"/>
  <c r="C771554" i="1"/>
  <c r="D771554" i="1" s="1"/>
  <c r="C771555" i="1"/>
  <c r="D771555" i="1" s="1"/>
  <c r="C771556" i="1"/>
  <c r="D771556" i="1" s="1"/>
  <c r="C771557" i="1"/>
  <c r="D771557" i="1" s="1"/>
  <c r="C771558" i="1"/>
  <c r="D771558" i="1" s="1"/>
  <c r="C771559" i="1"/>
  <c r="D771559" i="1" s="1"/>
  <c r="C771560" i="1"/>
  <c r="D771560" i="1" s="1"/>
  <c r="C771561" i="1"/>
  <c r="D771561" i="1" s="1"/>
  <c r="C771562" i="1"/>
  <c r="D771562" i="1" s="1"/>
  <c r="C771563" i="1"/>
  <c r="D771563" i="1" s="1"/>
  <c r="C771564" i="1"/>
  <c r="D771564" i="1" s="1"/>
  <c r="C771565" i="1"/>
  <c r="D771565" i="1" s="1"/>
  <c r="C771566" i="1"/>
  <c r="D771566" i="1" s="1"/>
  <c r="C771567" i="1"/>
  <c r="D771567" i="1" s="1"/>
  <c r="C771568" i="1"/>
  <c r="D771568" i="1" s="1"/>
  <c r="C771569" i="1"/>
  <c r="D771569" i="1" s="1"/>
  <c r="C771570" i="1"/>
  <c r="D771570" i="1" s="1"/>
  <c r="C771571" i="1"/>
  <c r="D771571" i="1" s="1"/>
  <c r="C771572" i="1"/>
  <c r="D771572" i="1" s="1"/>
  <c r="C771573" i="1"/>
  <c r="D771573" i="1" s="1"/>
  <c r="C771574" i="1"/>
  <c r="D771574" i="1" s="1"/>
  <c r="C771575" i="1"/>
  <c r="D771575" i="1" s="1"/>
  <c r="C771576" i="1"/>
  <c r="D771576" i="1" s="1"/>
  <c r="C771577" i="1"/>
  <c r="D771577" i="1" s="1"/>
  <c r="C771578" i="1"/>
  <c r="D771578" i="1" s="1"/>
  <c r="C771579" i="1"/>
  <c r="D771579" i="1" s="1"/>
  <c r="C771580" i="1"/>
  <c r="D771580" i="1" s="1"/>
  <c r="C771581" i="1"/>
  <c r="D771581" i="1" s="1"/>
  <c r="C771582" i="1"/>
  <c r="D771582" i="1" s="1"/>
  <c r="C771583" i="1"/>
  <c r="D771583" i="1" s="1"/>
  <c r="C771584" i="1"/>
  <c r="D771584" i="1" s="1"/>
  <c r="C771585" i="1"/>
  <c r="D771585" i="1" s="1"/>
  <c r="C771586" i="1"/>
  <c r="D771586" i="1" s="1"/>
  <c r="C771587" i="1"/>
  <c r="D771587" i="1" s="1"/>
  <c r="C771588" i="1"/>
  <c r="D771588" i="1" s="1"/>
  <c r="C771589" i="1"/>
  <c r="D771589" i="1" s="1"/>
  <c r="C771590" i="1"/>
  <c r="D771590" i="1" s="1"/>
  <c r="C771591" i="1"/>
  <c r="D771591" i="1" s="1"/>
  <c r="C771592" i="1"/>
  <c r="D771592" i="1" s="1"/>
  <c r="C771593" i="1"/>
  <c r="D771593" i="1" s="1"/>
  <c r="C771594" i="1"/>
  <c r="D771594" i="1" s="1"/>
  <c r="C771595" i="1"/>
  <c r="D771595" i="1" s="1"/>
  <c r="C771596" i="1"/>
  <c r="D771596" i="1" s="1"/>
  <c r="C771597" i="1"/>
  <c r="D771597" i="1" s="1"/>
  <c r="C771598" i="1"/>
  <c r="D771598" i="1" s="1"/>
  <c r="C771599" i="1"/>
  <c r="D771599" i="1" s="1"/>
  <c r="C771600" i="1"/>
  <c r="D771600" i="1" s="1"/>
  <c r="C771601" i="1"/>
  <c r="D771601" i="1" s="1"/>
  <c r="C771602" i="1"/>
  <c r="D771602" i="1" s="1"/>
  <c r="C771603" i="1"/>
  <c r="D771603" i="1" s="1"/>
  <c r="C771604" i="1"/>
  <c r="D771604" i="1" s="1"/>
  <c r="C771605" i="1"/>
  <c r="D771605" i="1" s="1"/>
  <c r="C771606" i="1"/>
  <c r="D771606" i="1" s="1"/>
  <c r="C771607" i="1"/>
  <c r="D771607" i="1" s="1"/>
  <c r="C771608" i="1"/>
  <c r="D771608" i="1" s="1"/>
  <c r="C771609" i="1"/>
  <c r="D771609" i="1" s="1"/>
  <c r="C771610" i="1"/>
  <c r="D771610" i="1" s="1"/>
  <c r="C771611" i="1"/>
  <c r="D771611" i="1" s="1"/>
  <c r="C771612" i="1"/>
  <c r="D771612" i="1" s="1"/>
  <c r="C771613" i="1"/>
  <c r="D771613" i="1" s="1"/>
  <c r="C771614" i="1"/>
  <c r="D771614" i="1" s="1"/>
  <c r="C771615" i="1"/>
  <c r="D771615" i="1" s="1"/>
  <c r="C771616" i="1"/>
  <c r="D771616" i="1" s="1"/>
  <c r="C771617" i="1"/>
  <c r="D771617" i="1" s="1"/>
  <c r="C771618" i="1"/>
  <c r="D771618" i="1" s="1"/>
  <c r="C771619" i="1"/>
  <c r="D771619" i="1" s="1"/>
  <c r="C771620" i="1"/>
  <c r="D771620" i="1" s="1"/>
  <c r="C771621" i="1"/>
  <c r="D771621" i="1" s="1"/>
  <c r="C771622" i="1"/>
  <c r="D771622" i="1" s="1"/>
  <c r="C771623" i="1"/>
  <c r="D771623" i="1" s="1"/>
  <c r="C771624" i="1"/>
  <c r="D771624" i="1" s="1"/>
  <c r="C771625" i="1"/>
  <c r="D771625" i="1" s="1"/>
  <c r="C771626" i="1"/>
  <c r="D771626" i="1" s="1"/>
  <c r="C771627" i="1"/>
  <c r="D771627" i="1" s="1"/>
  <c r="C771628" i="1"/>
  <c r="D771628" i="1" s="1"/>
  <c r="C771629" i="1"/>
  <c r="D771629" i="1" s="1"/>
  <c r="C771630" i="1"/>
  <c r="D771630" i="1" s="1"/>
  <c r="C771631" i="1"/>
  <c r="D771631" i="1" s="1"/>
  <c r="C771632" i="1"/>
  <c r="D771632" i="1" s="1"/>
  <c r="C771633" i="1"/>
  <c r="D771633" i="1" s="1"/>
  <c r="C771634" i="1"/>
  <c r="D771634" i="1" s="1"/>
  <c r="C771635" i="1"/>
  <c r="D771635" i="1" s="1"/>
  <c r="C771636" i="1"/>
  <c r="D771636" i="1" s="1"/>
  <c r="C771637" i="1"/>
  <c r="D771637" i="1" s="1"/>
  <c r="C771638" i="1"/>
  <c r="D771638" i="1" s="1"/>
  <c r="C771639" i="1"/>
  <c r="D771639" i="1" s="1"/>
  <c r="C771640" i="1"/>
  <c r="D771640" i="1" s="1"/>
  <c r="C771641" i="1"/>
  <c r="D771641" i="1" s="1"/>
  <c r="C771642" i="1"/>
  <c r="D771642" i="1" s="1"/>
  <c r="C771643" i="1"/>
  <c r="D771643" i="1" s="1"/>
  <c r="C771644" i="1"/>
  <c r="D771644" i="1" s="1"/>
  <c r="C771645" i="1"/>
  <c r="D771645" i="1" s="1"/>
  <c r="C771646" i="1"/>
  <c r="D771646" i="1" s="1"/>
  <c r="C771647" i="1"/>
  <c r="D771647" i="1" s="1"/>
  <c r="C771648" i="1"/>
  <c r="D771648" i="1" s="1"/>
  <c r="C771649" i="1"/>
  <c r="D771649" i="1" s="1"/>
  <c r="C771650" i="1"/>
  <c r="D771650" i="1" s="1"/>
  <c r="C771651" i="1"/>
  <c r="D771651" i="1" s="1"/>
  <c r="C771652" i="1"/>
  <c r="D771652" i="1" s="1"/>
  <c r="C771653" i="1"/>
  <c r="D771653" i="1" s="1"/>
  <c r="C771654" i="1"/>
  <c r="D771654" i="1" s="1"/>
  <c r="C771655" i="1"/>
  <c r="D771655" i="1" s="1"/>
  <c r="C771656" i="1"/>
  <c r="D771656" i="1" s="1"/>
  <c r="C771657" i="1"/>
  <c r="D771657" i="1" s="1"/>
  <c r="C771658" i="1"/>
  <c r="D771658" i="1" s="1"/>
  <c r="C771659" i="1"/>
  <c r="D771659" i="1" s="1"/>
  <c r="C771660" i="1"/>
  <c r="D771660" i="1" s="1"/>
  <c r="C771661" i="1"/>
  <c r="D771661" i="1" s="1"/>
  <c r="C771662" i="1"/>
  <c r="D771662" i="1" s="1"/>
  <c r="C771663" i="1"/>
  <c r="D771663" i="1" s="1"/>
  <c r="C771664" i="1"/>
  <c r="D771664" i="1" s="1"/>
  <c r="C771665" i="1"/>
  <c r="D771665" i="1" s="1"/>
  <c r="C771666" i="1"/>
  <c r="D771666" i="1" s="1"/>
  <c r="C771667" i="1"/>
  <c r="D771667" i="1" s="1"/>
  <c r="C771668" i="1"/>
  <c r="D771668" i="1" s="1"/>
  <c r="C771669" i="1"/>
  <c r="D771669" i="1" s="1"/>
  <c r="C771670" i="1"/>
  <c r="D771670" i="1" s="1"/>
  <c r="C771671" i="1"/>
  <c r="D771671" i="1" s="1"/>
  <c r="C771672" i="1"/>
  <c r="D771672" i="1" s="1"/>
  <c r="C771673" i="1"/>
  <c r="D771673" i="1" s="1"/>
  <c r="C771674" i="1"/>
  <c r="D771674" i="1" s="1"/>
  <c r="C771675" i="1"/>
  <c r="D771675" i="1" s="1"/>
  <c r="C771676" i="1"/>
  <c r="D771676" i="1" s="1"/>
  <c r="C771677" i="1"/>
  <c r="D771677" i="1" s="1"/>
  <c r="C771678" i="1"/>
  <c r="D771678" i="1" s="1"/>
  <c r="C771679" i="1"/>
  <c r="D771679" i="1" s="1"/>
  <c r="C771680" i="1"/>
  <c r="D771680" i="1" s="1"/>
  <c r="C771681" i="1"/>
  <c r="D771681" i="1" s="1"/>
  <c r="C771682" i="1"/>
  <c r="D771682" i="1" s="1"/>
  <c r="C771683" i="1"/>
  <c r="D771683" i="1" s="1"/>
  <c r="C771684" i="1"/>
  <c r="D771684" i="1" s="1"/>
  <c r="C771685" i="1"/>
  <c r="D771685" i="1" s="1"/>
  <c r="C771686" i="1"/>
  <c r="D771686" i="1" s="1"/>
  <c r="C771687" i="1"/>
  <c r="D771687" i="1" s="1"/>
  <c r="C771688" i="1"/>
  <c r="D771688" i="1" s="1"/>
  <c r="C771689" i="1"/>
  <c r="D771689" i="1" s="1"/>
  <c r="C771690" i="1"/>
  <c r="D771690" i="1" s="1"/>
  <c r="C771691" i="1"/>
  <c r="D771691" i="1" s="1"/>
  <c r="C771692" i="1"/>
  <c r="D771692" i="1" s="1"/>
  <c r="C771693" i="1"/>
  <c r="D771693" i="1" s="1"/>
  <c r="C771694" i="1"/>
  <c r="D771694" i="1" s="1"/>
  <c r="C771695" i="1"/>
  <c r="D771695" i="1" s="1"/>
  <c r="C771696" i="1"/>
  <c r="D771696" i="1" s="1"/>
  <c r="C771697" i="1"/>
  <c r="D771697" i="1" s="1"/>
  <c r="C771698" i="1"/>
  <c r="D771698" i="1" s="1"/>
  <c r="C771699" i="1"/>
  <c r="D771699" i="1" s="1"/>
  <c r="C771700" i="1"/>
  <c r="D771700" i="1" s="1"/>
  <c r="C771701" i="1"/>
  <c r="D771701" i="1" s="1"/>
  <c r="C771702" i="1"/>
  <c r="D771702" i="1" s="1"/>
  <c r="C771703" i="1"/>
  <c r="D771703" i="1" s="1"/>
  <c r="C771704" i="1"/>
  <c r="D771704" i="1" s="1"/>
  <c r="C771705" i="1"/>
  <c r="D771705" i="1" s="1"/>
  <c r="C771706" i="1"/>
  <c r="D771706" i="1" s="1"/>
  <c r="C771707" i="1"/>
  <c r="D771707" i="1" s="1"/>
  <c r="C771708" i="1"/>
  <c r="D771708" i="1" s="1"/>
  <c r="C771709" i="1"/>
  <c r="D771709" i="1" s="1"/>
  <c r="C771710" i="1"/>
  <c r="D771710" i="1" s="1"/>
  <c r="C771711" i="1"/>
  <c r="D771711" i="1" s="1"/>
  <c r="C771712" i="1"/>
  <c r="D771712" i="1" s="1"/>
  <c r="C771713" i="1"/>
  <c r="D771713" i="1" s="1"/>
  <c r="C771714" i="1"/>
  <c r="D771714" i="1" s="1"/>
  <c r="C771715" i="1"/>
  <c r="D771715" i="1" s="1"/>
  <c r="C771716" i="1"/>
  <c r="D771716" i="1" s="1"/>
  <c r="C771717" i="1"/>
  <c r="D771717" i="1" s="1"/>
  <c r="C771718" i="1"/>
  <c r="D771718" i="1" s="1"/>
  <c r="C771719" i="1"/>
  <c r="D771719" i="1" s="1"/>
  <c r="C771720" i="1"/>
  <c r="D771720" i="1" s="1"/>
  <c r="C771721" i="1"/>
  <c r="D771721" i="1" s="1"/>
  <c r="C771722" i="1"/>
  <c r="D771722" i="1" s="1"/>
  <c r="C771723" i="1"/>
  <c r="D771723" i="1" s="1"/>
  <c r="C771724" i="1"/>
  <c r="D771724" i="1" s="1"/>
  <c r="C771725" i="1"/>
  <c r="D771725" i="1" s="1"/>
  <c r="C771726" i="1"/>
  <c r="D771726" i="1" s="1"/>
  <c r="C771727" i="1"/>
  <c r="D771727" i="1" s="1"/>
  <c r="C771728" i="1"/>
  <c r="D771728" i="1" s="1"/>
  <c r="C771729" i="1"/>
  <c r="D771729" i="1" s="1"/>
  <c r="C771730" i="1"/>
  <c r="D771730" i="1" s="1"/>
  <c r="C771731" i="1"/>
  <c r="D771731" i="1" s="1"/>
  <c r="C771732" i="1"/>
  <c r="D771732" i="1" s="1"/>
  <c r="C771733" i="1"/>
  <c r="D771733" i="1" s="1"/>
  <c r="C771734" i="1"/>
  <c r="D771734" i="1" s="1"/>
  <c r="C771735" i="1"/>
  <c r="D771735" i="1" s="1"/>
  <c r="C771736" i="1"/>
  <c r="D771736" i="1" s="1"/>
  <c r="C771737" i="1"/>
  <c r="D771737" i="1" s="1"/>
  <c r="C771738" i="1"/>
  <c r="D771738" i="1" s="1"/>
  <c r="C771739" i="1"/>
  <c r="D771739" i="1" s="1"/>
  <c r="C771740" i="1"/>
  <c r="D771740" i="1" s="1"/>
  <c r="C771741" i="1"/>
  <c r="D771741" i="1" s="1"/>
  <c r="C771742" i="1"/>
  <c r="D771742" i="1" s="1"/>
  <c r="C771743" i="1"/>
  <c r="D771743" i="1" s="1"/>
  <c r="C771744" i="1"/>
  <c r="D771744" i="1" s="1"/>
  <c r="C771745" i="1"/>
  <c r="D771745" i="1" s="1"/>
  <c r="C771746" i="1"/>
  <c r="D771746" i="1" s="1"/>
  <c r="C771747" i="1"/>
  <c r="D771747" i="1" s="1"/>
  <c r="C771748" i="1"/>
  <c r="D771748" i="1" s="1"/>
  <c r="C771749" i="1"/>
  <c r="D771749" i="1" s="1"/>
  <c r="C771750" i="1"/>
  <c r="D771750" i="1" s="1"/>
  <c r="C771751" i="1"/>
  <c r="D771751" i="1" s="1"/>
  <c r="C771752" i="1"/>
  <c r="D771752" i="1" s="1"/>
  <c r="C771753" i="1"/>
  <c r="D771753" i="1" s="1"/>
  <c r="C771754" i="1"/>
  <c r="D771754" i="1" s="1"/>
  <c r="C771755" i="1"/>
  <c r="D771755" i="1" s="1"/>
  <c r="C771756" i="1"/>
  <c r="D771756" i="1" s="1"/>
  <c r="C771757" i="1"/>
  <c r="D771757" i="1" s="1"/>
  <c r="C771758" i="1"/>
  <c r="D771758" i="1" s="1"/>
  <c r="C771759" i="1"/>
  <c r="D771759" i="1" s="1"/>
  <c r="C771760" i="1"/>
  <c r="D771760" i="1" s="1"/>
  <c r="C771761" i="1"/>
  <c r="D771761" i="1" s="1"/>
  <c r="C771762" i="1"/>
  <c r="D771762" i="1" s="1"/>
  <c r="C771763" i="1"/>
  <c r="D771763" i="1" s="1"/>
  <c r="C771764" i="1"/>
  <c r="D771764" i="1" s="1"/>
  <c r="C771765" i="1"/>
  <c r="D771765" i="1" s="1"/>
  <c r="C771766" i="1"/>
  <c r="D771766" i="1" s="1"/>
  <c r="C771767" i="1"/>
  <c r="D771767" i="1" s="1"/>
  <c r="C771768" i="1"/>
  <c r="D771768" i="1" s="1"/>
  <c r="C771769" i="1"/>
  <c r="D771769" i="1" s="1"/>
  <c r="C771770" i="1"/>
  <c r="D771770" i="1" s="1"/>
  <c r="C771771" i="1"/>
  <c r="D771771" i="1" s="1"/>
  <c r="C771772" i="1"/>
  <c r="D771772" i="1" s="1"/>
  <c r="C771773" i="1"/>
  <c r="D771773" i="1" s="1"/>
  <c r="C771774" i="1"/>
  <c r="D771774" i="1" s="1"/>
  <c r="C771775" i="1"/>
  <c r="D771775" i="1" s="1"/>
  <c r="C771776" i="1"/>
  <c r="D771776" i="1" s="1"/>
  <c r="C771777" i="1"/>
  <c r="D771777" i="1" s="1"/>
  <c r="C771778" i="1"/>
  <c r="D771778" i="1" s="1"/>
  <c r="C771779" i="1"/>
  <c r="D771779" i="1" s="1"/>
  <c r="C771780" i="1"/>
  <c r="D771780" i="1" s="1"/>
  <c r="C771781" i="1"/>
  <c r="D771781" i="1" s="1"/>
  <c r="C771782" i="1"/>
  <c r="D771782" i="1" s="1"/>
  <c r="C771783" i="1"/>
  <c r="D771783" i="1" s="1"/>
  <c r="C771784" i="1"/>
  <c r="D771784" i="1" s="1"/>
  <c r="C771785" i="1"/>
  <c r="D771785" i="1" s="1"/>
  <c r="C771786" i="1"/>
  <c r="D771786" i="1" s="1"/>
  <c r="C771787" i="1"/>
  <c r="D771787" i="1" s="1"/>
  <c r="C771788" i="1"/>
  <c r="D771788" i="1" s="1"/>
  <c r="C771789" i="1"/>
  <c r="D771789" i="1" s="1"/>
  <c r="C771790" i="1"/>
  <c r="D771790" i="1" s="1"/>
  <c r="C771791" i="1"/>
  <c r="D771791" i="1" s="1"/>
  <c r="C771792" i="1"/>
  <c r="D771792" i="1" s="1"/>
  <c r="C771793" i="1"/>
  <c r="D771793" i="1" s="1"/>
  <c r="C771794" i="1"/>
  <c r="D771794" i="1" s="1"/>
  <c r="C771795" i="1"/>
  <c r="D771795" i="1" s="1"/>
  <c r="C771796" i="1"/>
  <c r="D771796" i="1" s="1"/>
  <c r="C771797" i="1"/>
  <c r="D771797" i="1" s="1"/>
  <c r="C771798" i="1"/>
  <c r="D771798" i="1" s="1"/>
  <c r="C771799" i="1"/>
  <c r="D771799" i="1" s="1"/>
  <c r="C771800" i="1"/>
  <c r="D771800" i="1" s="1"/>
  <c r="C771801" i="1"/>
  <c r="D771801" i="1" s="1"/>
  <c r="C771802" i="1"/>
  <c r="D771802" i="1" s="1"/>
  <c r="C771803" i="1"/>
  <c r="D771803" i="1" s="1"/>
  <c r="C771804" i="1"/>
  <c r="D771804" i="1" s="1"/>
  <c r="C771805" i="1"/>
  <c r="D771805" i="1" s="1"/>
  <c r="C771806" i="1"/>
  <c r="D771806" i="1" s="1"/>
  <c r="C771807" i="1"/>
  <c r="D771807" i="1" s="1"/>
  <c r="C771808" i="1"/>
  <c r="D771808" i="1" s="1"/>
  <c r="C771809" i="1"/>
  <c r="D771809" i="1" s="1"/>
  <c r="C771810" i="1"/>
  <c r="D771810" i="1" s="1"/>
  <c r="C771811" i="1"/>
  <c r="D771811" i="1" s="1"/>
  <c r="C771812" i="1"/>
  <c r="D771812" i="1" s="1"/>
  <c r="C771813" i="1"/>
  <c r="D771813" i="1" s="1"/>
  <c r="C771814" i="1"/>
  <c r="D771814" i="1" s="1"/>
  <c r="C771815" i="1"/>
  <c r="D771815" i="1" s="1"/>
  <c r="C771816" i="1"/>
  <c r="D771816" i="1" s="1"/>
  <c r="C771817" i="1"/>
  <c r="D771817" i="1" s="1"/>
  <c r="C771818" i="1"/>
  <c r="D771818" i="1" s="1"/>
  <c r="C771819" i="1"/>
  <c r="D771819" i="1" s="1"/>
  <c r="C771820" i="1"/>
  <c r="D771820" i="1" s="1"/>
  <c r="C771821" i="1"/>
  <c r="D771821" i="1" s="1"/>
  <c r="C771822" i="1"/>
  <c r="D771822" i="1" s="1"/>
  <c r="C771823" i="1"/>
  <c r="D771823" i="1" s="1"/>
  <c r="C771824" i="1"/>
  <c r="D771824" i="1" s="1"/>
  <c r="C771825" i="1"/>
  <c r="D771825" i="1" s="1"/>
  <c r="C771826" i="1"/>
  <c r="D771826" i="1" s="1"/>
  <c r="C771827" i="1"/>
  <c r="D771827" i="1" s="1"/>
  <c r="C771828" i="1"/>
  <c r="D771828" i="1" s="1"/>
  <c r="C771829" i="1"/>
  <c r="D771829" i="1" s="1"/>
  <c r="C771830" i="1"/>
  <c r="D771830" i="1" s="1"/>
  <c r="C771831" i="1"/>
  <c r="D771831" i="1" s="1"/>
  <c r="C771832" i="1"/>
  <c r="D771832" i="1" s="1"/>
  <c r="C771833" i="1"/>
  <c r="D771833" i="1" s="1"/>
  <c r="C771834" i="1"/>
  <c r="D771834" i="1" s="1"/>
  <c r="C771835" i="1"/>
  <c r="D771835" i="1" s="1"/>
  <c r="C771836" i="1"/>
  <c r="D771836" i="1" s="1"/>
  <c r="C771837" i="1"/>
  <c r="D771837" i="1" s="1"/>
  <c r="C771838" i="1"/>
  <c r="D771838" i="1" s="1"/>
  <c r="C771839" i="1"/>
  <c r="D771839" i="1" s="1"/>
  <c r="C771840" i="1"/>
  <c r="D771840" i="1" s="1"/>
  <c r="C771841" i="1"/>
  <c r="D771841" i="1" s="1"/>
  <c r="C771842" i="1"/>
  <c r="D771842" i="1" s="1"/>
  <c r="C771843" i="1"/>
  <c r="D771843" i="1" s="1"/>
  <c r="C771844" i="1"/>
  <c r="D771844" i="1" s="1"/>
  <c r="C771845" i="1"/>
  <c r="D771845" i="1" s="1"/>
  <c r="C771846" i="1"/>
  <c r="D771846" i="1" s="1"/>
  <c r="C771847" i="1"/>
  <c r="D771847" i="1" s="1"/>
  <c r="C771848" i="1"/>
  <c r="D771848" i="1" s="1"/>
  <c r="C771849" i="1"/>
  <c r="D771849" i="1" s="1"/>
  <c r="C771850" i="1"/>
  <c r="D771850" i="1" s="1"/>
  <c r="C771851" i="1"/>
  <c r="D771851" i="1" s="1"/>
  <c r="C771852" i="1"/>
  <c r="D771852" i="1" s="1"/>
  <c r="C771853" i="1"/>
  <c r="D771853" i="1" s="1"/>
  <c r="C771854" i="1"/>
  <c r="D771854" i="1" s="1"/>
  <c r="C771855" i="1"/>
  <c r="D771855" i="1" s="1"/>
  <c r="C771856" i="1"/>
  <c r="D771856" i="1" s="1"/>
  <c r="C771857" i="1"/>
  <c r="D771857" i="1" s="1"/>
  <c r="C771858" i="1"/>
  <c r="D771858" i="1" s="1"/>
  <c r="C771859" i="1"/>
  <c r="D771859" i="1" s="1"/>
  <c r="C771860" i="1"/>
  <c r="D771860" i="1" s="1"/>
  <c r="C771861" i="1"/>
  <c r="D771861" i="1" s="1"/>
  <c r="C771862" i="1"/>
  <c r="D771862" i="1" s="1"/>
  <c r="C771863" i="1"/>
  <c r="D771863" i="1" s="1"/>
  <c r="C771864" i="1"/>
  <c r="D771864" i="1" s="1"/>
  <c r="C771865" i="1"/>
  <c r="D771865" i="1" s="1"/>
  <c r="C771866" i="1"/>
  <c r="D771866" i="1" s="1"/>
  <c r="C771867" i="1"/>
  <c r="D771867" i="1" s="1"/>
  <c r="C771868" i="1"/>
  <c r="D771868" i="1" s="1"/>
  <c r="C771869" i="1"/>
  <c r="D771869" i="1" s="1"/>
  <c r="C771870" i="1"/>
  <c r="D771870" i="1" s="1"/>
  <c r="C771871" i="1"/>
  <c r="D771871" i="1" s="1"/>
  <c r="C771872" i="1"/>
  <c r="D771872" i="1" s="1"/>
  <c r="C771873" i="1"/>
  <c r="D771873" i="1" s="1"/>
  <c r="C771874" i="1"/>
  <c r="D771874" i="1" s="1"/>
  <c r="C771875" i="1"/>
  <c r="D771875" i="1" s="1"/>
  <c r="C771876" i="1"/>
  <c r="D771876" i="1" s="1"/>
  <c r="C771877" i="1"/>
  <c r="D771877" i="1" s="1"/>
  <c r="C771878" i="1"/>
  <c r="D771878" i="1" s="1"/>
  <c r="C771879" i="1"/>
  <c r="D771879" i="1" s="1"/>
  <c r="C771880" i="1"/>
  <c r="D771880" i="1" s="1"/>
  <c r="C771881" i="1"/>
  <c r="D771881" i="1" s="1"/>
  <c r="C771882" i="1"/>
  <c r="D771882" i="1" s="1"/>
  <c r="C771883" i="1"/>
  <c r="D771883" i="1" s="1"/>
  <c r="C771884" i="1"/>
  <c r="D771884" i="1" s="1"/>
  <c r="C771885" i="1"/>
  <c r="D771885" i="1" s="1"/>
  <c r="C771886" i="1"/>
  <c r="D771886" i="1" s="1"/>
  <c r="C771887" i="1"/>
  <c r="D771887" i="1" s="1"/>
  <c r="C771888" i="1"/>
  <c r="D771888" i="1" s="1"/>
  <c r="C771889" i="1"/>
  <c r="D771889" i="1" s="1"/>
  <c r="C771890" i="1"/>
  <c r="D771890" i="1" s="1"/>
  <c r="C771891" i="1"/>
  <c r="D771891" i="1" s="1"/>
  <c r="C771892" i="1"/>
  <c r="D771892" i="1" s="1"/>
  <c r="C771893" i="1"/>
  <c r="D771893" i="1" s="1"/>
  <c r="C771894" i="1"/>
  <c r="D771894" i="1" s="1"/>
  <c r="C771895" i="1"/>
  <c r="D771895" i="1" s="1"/>
  <c r="C771896" i="1"/>
  <c r="D771896" i="1" s="1"/>
  <c r="C771897" i="1"/>
  <c r="D771897" i="1" s="1"/>
  <c r="C771898" i="1"/>
  <c r="D771898" i="1" s="1"/>
  <c r="C771899" i="1"/>
  <c r="D771899" i="1" s="1"/>
  <c r="C771900" i="1"/>
  <c r="D771900" i="1" s="1"/>
  <c r="C771901" i="1"/>
  <c r="D771901" i="1" s="1"/>
  <c r="C771902" i="1"/>
  <c r="D771902" i="1" s="1"/>
  <c r="C771903" i="1"/>
  <c r="D771903" i="1" s="1"/>
  <c r="C771904" i="1"/>
  <c r="D771904" i="1" s="1"/>
  <c r="C771905" i="1"/>
  <c r="D771905" i="1" s="1"/>
  <c r="C771906" i="1"/>
  <c r="D771906" i="1" s="1"/>
  <c r="C771907" i="1"/>
  <c r="D771907" i="1" s="1"/>
  <c r="C771908" i="1"/>
  <c r="D771908" i="1" s="1"/>
  <c r="C771909" i="1"/>
  <c r="D771909" i="1" s="1"/>
  <c r="C771910" i="1"/>
  <c r="D771910" i="1" s="1"/>
  <c r="C771911" i="1"/>
  <c r="D771911" i="1" s="1"/>
  <c r="C771912" i="1"/>
  <c r="D771912" i="1" s="1"/>
  <c r="C771913" i="1"/>
  <c r="D771913" i="1" s="1"/>
  <c r="C771914" i="1"/>
  <c r="D771914" i="1" s="1"/>
  <c r="C771915" i="1"/>
  <c r="D771915" i="1" s="1"/>
  <c r="C771916" i="1"/>
  <c r="D771916" i="1" s="1"/>
  <c r="C771917" i="1"/>
  <c r="D771917" i="1" s="1"/>
  <c r="C771918" i="1"/>
  <c r="D771918" i="1" s="1"/>
  <c r="C771919" i="1"/>
  <c r="D771919" i="1" s="1"/>
  <c r="C771920" i="1"/>
  <c r="D771920" i="1" s="1"/>
  <c r="C771921" i="1"/>
  <c r="D771921" i="1" s="1"/>
  <c r="C771922" i="1"/>
  <c r="D771922" i="1" s="1"/>
  <c r="C771923" i="1"/>
  <c r="D771923" i="1" s="1"/>
  <c r="C771924" i="1"/>
  <c r="D771924" i="1" s="1"/>
  <c r="C771925" i="1"/>
  <c r="D771925" i="1" s="1"/>
  <c r="C771926" i="1"/>
  <c r="D771926" i="1" s="1"/>
  <c r="C771927" i="1"/>
  <c r="D771927" i="1" s="1"/>
  <c r="C771928" i="1"/>
  <c r="D771928" i="1" s="1"/>
  <c r="C771929" i="1"/>
  <c r="D771929" i="1" s="1"/>
  <c r="C771930" i="1"/>
  <c r="D771930" i="1" s="1"/>
  <c r="C771931" i="1"/>
  <c r="D771931" i="1" s="1"/>
  <c r="C771932" i="1"/>
  <c r="D771932" i="1" s="1"/>
  <c r="C771933" i="1"/>
  <c r="D771933" i="1" s="1"/>
  <c r="C771934" i="1"/>
  <c r="D771934" i="1" s="1"/>
  <c r="C771935" i="1"/>
  <c r="D771935" i="1" s="1"/>
  <c r="C771936" i="1"/>
  <c r="D771936" i="1" s="1"/>
  <c r="C771937" i="1"/>
  <c r="D771937" i="1" s="1"/>
  <c r="C771938" i="1"/>
  <c r="D771938" i="1" s="1"/>
  <c r="C771939" i="1"/>
  <c r="D771939" i="1" s="1"/>
  <c r="C771940" i="1"/>
  <c r="D771940" i="1" s="1"/>
  <c r="C771941" i="1"/>
  <c r="D771941" i="1" s="1"/>
  <c r="C771942" i="1"/>
  <c r="D771942" i="1" s="1"/>
  <c r="C771943" i="1"/>
  <c r="D771943" i="1" s="1"/>
  <c r="C771944" i="1"/>
  <c r="D771944" i="1" s="1"/>
  <c r="C771945" i="1"/>
  <c r="D771945" i="1" s="1"/>
  <c r="C771946" i="1"/>
  <c r="D771946" i="1" s="1"/>
  <c r="C771947" i="1"/>
  <c r="D771947" i="1" s="1"/>
  <c r="C771948" i="1"/>
  <c r="D771948" i="1" s="1"/>
  <c r="C771949" i="1"/>
  <c r="D771949" i="1" s="1"/>
  <c r="C771950" i="1"/>
  <c r="D771950" i="1" s="1"/>
  <c r="C771951" i="1"/>
  <c r="D771951" i="1" s="1"/>
  <c r="C771952" i="1"/>
  <c r="D771952" i="1" s="1"/>
  <c r="C771953" i="1"/>
  <c r="D771953" i="1" s="1"/>
  <c r="C771954" i="1"/>
  <c r="D771954" i="1" s="1"/>
  <c r="C771955" i="1"/>
  <c r="D771955" i="1" s="1"/>
  <c r="C771956" i="1"/>
  <c r="D771956" i="1" s="1"/>
  <c r="C771957" i="1"/>
  <c r="D771957" i="1" s="1"/>
  <c r="C771958" i="1"/>
  <c r="D771958" i="1" s="1"/>
  <c r="C771959" i="1"/>
  <c r="D771959" i="1" s="1"/>
  <c r="C771960" i="1"/>
  <c r="D771960" i="1" s="1"/>
  <c r="C771961" i="1"/>
  <c r="D771961" i="1" s="1"/>
  <c r="C771962" i="1"/>
  <c r="D771962" i="1" s="1"/>
  <c r="C771963" i="1"/>
  <c r="D771963" i="1" s="1"/>
  <c r="C771964" i="1"/>
  <c r="D771964" i="1" s="1"/>
  <c r="C771965" i="1"/>
  <c r="D771965" i="1" s="1"/>
  <c r="C771966" i="1"/>
  <c r="D771966" i="1" s="1"/>
  <c r="C771967" i="1"/>
  <c r="D771967" i="1" s="1"/>
  <c r="C771968" i="1"/>
  <c r="D771968" i="1" s="1"/>
  <c r="C771969" i="1"/>
  <c r="D771969" i="1" s="1"/>
  <c r="C771970" i="1"/>
  <c r="D771970" i="1" s="1"/>
  <c r="C771971" i="1"/>
  <c r="D771971" i="1" s="1"/>
  <c r="C771972" i="1"/>
  <c r="D771972" i="1" s="1"/>
  <c r="C771973" i="1"/>
  <c r="D771973" i="1" s="1"/>
  <c r="C771974" i="1"/>
  <c r="D771974" i="1" s="1"/>
  <c r="C771975" i="1"/>
  <c r="D771975" i="1" s="1"/>
  <c r="C771976" i="1"/>
  <c r="D771976" i="1" s="1"/>
  <c r="C771977" i="1"/>
  <c r="D771977" i="1" s="1"/>
  <c r="C771978" i="1"/>
  <c r="D771978" i="1" s="1"/>
  <c r="C771979" i="1"/>
  <c r="D771979" i="1" s="1"/>
  <c r="C771980" i="1"/>
  <c r="D771980" i="1" s="1"/>
  <c r="C771981" i="1"/>
  <c r="D771981" i="1" s="1"/>
  <c r="C771982" i="1"/>
  <c r="D771982" i="1" s="1"/>
  <c r="C771983" i="1"/>
  <c r="D771983" i="1" s="1"/>
  <c r="C771984" i="1"/>
  <c r="D771984" i="1" s="1"/>
  <c r="C771985" i="1"/>
  <c r="D771985" i="1" s="1"/>
  <c r="C771986" i="1"/>
  <c r="D771986" i="1" s="1"/>
  <c r="C771987" i="1"/>
  <c r="D771987" i="1" s="1"/>
  <c r="C771988" i="1"/>
  <c r="D771988" i="1" s="1"/>
  <c r="C771989" i="1"/>
  <c r="D771989" i="1" s="1"/>
  <c r="C771990" i="1"/>
  <c r="D771990" i="1" s="1"/>
  <c r="C771991" i="1"/>
  <c r="D771991" i="1" s="1"/>
  <c r="C771992" i="1"/>
  <c r="D771992" i="1" s="1"/>
  <c r="C771993" i="1"/>
  <c r="D771993" i="1" s="1"/>
  <c r="C771994" i="1"/>
  <c r="D771994" i="1" s="1"/>
  <c r="C771995" i="1"/>
  <c r="D771995" i="1" s="1"/>
  <c r="C771996" i="1"/>
  <c r="D771996" i="1" s="1"/>
  <c r="C771997" i="1"/>
  <c r="D771997" i="1" s="1"/>
  <c r="C771998" i="1"/>
  <c r="D771998" i="1" s="1"/>
  <c r="C771999" i="1"/>
  <c r="D771999" i="1" s="1"/>
  <c r="C772000" i="1"/>
  <c r="D772000" i="1" s="1"/>
  <c r="C772001" i="1"/>
  <c r="D772001" i="1" s="1"/>
  <c r="C772002" i="1"/>
  <c r="D772002" i="1" s="1"/>
  <c r="C772003" i="1"/>
  <c r="D772003" i="1" s="1"/>
  <c r="C772004" i="1"/>
  <c r="D772004" i="1" s="1"/>
  <c r="C772005" i="1"/>
  <c r="D772005" i="1" s="1"/>
  <c r="C772006" i="1"/>
  <c r="D772006" i="1" s="1"/>
  <c r="C772007" i="1"/>
  <c r="D772007" i="1" s="1"/>
  <c r="C772008" i="1"/>
  <c r="D772008" i="1" s="1"/>
  <c r="C772009" i="1"/>
  <c r="D772009" i="1" s="1"/>
  <c r="C772010" i="1"/>
  <c r="D772010" i="1" s="1"/>
  <c r="C772011" i="1"/>
  <c r="D772011" i="1" s="1"/>
  <c r="C772012" i="1"/>
  <c r="D772012" i="1" s="1"/>
  <c r="C772013" i="1"/>
  <c r="D772013" i="1" s="1"/>
  <c r="C772014" i="1"/>
  <c r="D772014" i="1" s="1"/>
  <c r="C772015" i="1"/>
  <c r="D772015" i="1" s="1"/>
  <c r="C772016" i="1"/>
  <c r="D772016" i="1" s="1"/>
  <c r="C772017" i="1"/>
  <c r="D772017" i="1" s="1"/>
  <c r="C772018" i="1"/>
  <c r="D772018" i="1" s="1"/>
  <c r="C772019" i="1"/>
  <c r="D772019" i="1" s="1"/>
  <c r="C772020" i="1"/>
  <c r="D772020" i="1" s="1"/>
  <c r="C772021" i="1"/>
  <c r="D772021" i="1" s="1"/>
  <c r="C772022" i="1"/>
  <c r="D772022" i="1" s="1"/>
  <c r="C772023" i="1"/>
  <c r="D772023" i="1" s="1"/>
  <c r="C772024" i="1"/>
  <c r="D772024" i="1" s="1"/>
  <c r="C772025" i="1"/>
  <c r="D772025" i="1" s="1"/>
  <c r="C772026" i="1"/>
  <c r="D772026" i="1" s="1"/>
  <c r="C772027" i="1"/>
  <c r="D772027" i="1" s="1"/>
  <c r="C772028" i="1"/>
  <c r="D772028" i="1" s="1"/>
  <c r="C772029" i="1"/>
  <c r="D772029" i="1" s="1"/>
  <c r="C772030" i="1"/>
  <c r="D772030" i="1" s="1"/>
  <c r="C772031" i="1"/>
  <c r="D772031" i="1" s="1"/>
  <c r="C772032" i="1"/>
  <c r="D772032" i="1" s="1"/>
  <c r="C772033" i="1"/>
  <c r="D772033" i="1" s="1"/>
  <c r="C772034" i="1"/>
  <c r="D772034" i="1" s="1"/>
  <c r="C772035" i="1"/>
  <c r="D772035" i="1" s="1"/>
  <c r="C772036" i="1"/>
  <c r="D772036" i="1" s="1"/>
  <c r="C772037" i="1"/>
  <c r="D772037" i="1" s="1"/>
  <c r="C772038" i="1"/>
  <c r="D772038" i="1" s="1"/>
  <c r="C772039" i="1"/>
  <c r="D772039" i="1" s="1"/>
  <c r="C772040" i="1"/>
  <c r="D772040" i="1" s="1"/>
  <c r="C772041" i="1"/>
  <c r="D772041" i="1" s="1"/>
  <c r="C772042" i="1"/>
  <c r="D772042" i="1" s="1"/>
  <c r="C772043" i="1"/>
  <c r="D772043" i="1" s="1"/>
  <c r="C772044" i="1"/>
  <c r="D772044" i="1" s="1"/>
  <c r="C772045" i="1"/>
  <c r="D772045" i="1" s="1"/>
  <c r="C772046" i="1"/>
  <c r="D772046" i="1" s="1"/>
  <c r="C772047" i="1"/>
  <c r="D772047" i="1" s="1"/>
  <c r="C772048" i="1"/>
  <c r="D772048" i="1" s="1"/>
  <c r="C772049" i="1"/>
  <c r="D772049" i="1" s="1"/>
  <c r="C772050" i="1"/>
  <c r="D772050" i="1" s="1"/>
  <c r="C772051" i="1"/>
  <c r="D772051" i="1" s="1"/>
  <c r="C772052" i="1"/>
  <c r="D772052" i="1" s="1"/>
  <c r="C772053" i="1"/>
  <c r="D772053" i="1" s="1"/>
  <c r="C772054" i="1"/>
  <c r="D772054" i="1" s="1"/>
  <c r="C772055" i="1"/>
  <c r="D772055" i="1" s="1"/>
  <c r="C772056" i="1"/>
  <c r="D772056" i="1" s="1"/>
  <c r="C772057" i="1"/>
  <c r="D772057" i="1" s="1"/>
  <c r="C772058" i="1"/>
  <c r="D772058" i="1" s="1"/>
  <c r="C772059" i="1"/>
  <c r="D772059" i="1" s="1"/>
  <c r="C772060" i="1"/>
  <c r="D772060" i="1" s="1"/>
  <c r="C772061" i="1"/>
  <c r="D772061" i="1" s="1"/>
  <c r="C772062" i="1"/>
  <c r="D772062" i="1" s="1"/>
  <c r="C772063" i="1"/>
  <c r="D772063" i="1" s="1"/>
  <c r="C772064" i="1"/>
  <c r="D772064" i="1" s="1"/>
  <c r="C772065" i="1"/>
  <c r="D772065" i="1" s="1"/>
  <c r="C772066" i="1"/>
  <c r="D772066" i="1" s="1"/>
  <c r="C772067" i="1"/>
  <c r="D772067" i="1" s="1"/>
  <c r="C772068" i="1"/>
  <c r="D772068" i="1" s="1"/>
  <c r="C772069" i="1"/>
  <c r="D772069" i="1" s="1"/>
  <c r="C772070" i="1"/>
  <c r="D772070" i="1" s="1"/>
  <c r="C772071" i="1"/>
  <c r="D772071" i="1" s="1"/>
  <c r="C772072" i="1"/>
  <c r="D772072" i="1" s="1"/>
  <c r="C772073" i="1"/>
  <c r="D772073" i="1" s="1"/>
  <c r="C772074" i="1"/>
  <c r="D772074" i="1" s="1"/>
  <c r="C772075" i="1"/>
  <c r="D772075" i="1" s="1"/>
  <c r="C772076" i="1"/>
  <c r="D772076" i="1" s="1"/>
  <c r="C772077" i="1"/>
  <c r="D772077" i="1" s="1"/>
  <c r="C772078" i="1"/>
  <c r="D772078" i="1" s="1"/>
  <c r="C772079" i="1"/>
  <c r="D772079" i="1" s="1"/>
  <c r="C772080" i="1"/>
  <c r="D772080" i="1" s="1"/>
  <c r="C772081" i="1"/>
  <c r="D772081" i="1" s="1"/>
  <c r="C772082" i="1"/>
  <c r="D772082" i="1" s="1"/>
  <c r="C772083" i="1"/>
  <c r="D772083" i="1" s="1"/>
  <c r="C772084" i="1"/>
  <c r="D772084" i="1" s="1"/>
  <c r="C772085" i="1"/>
  <c r="D772085" i="1" s="1"/>
  <c r="C772086" i="1"/>
  <c r="D772086" i="1" s="1"/>
  <c r="C772087" i="1"/>
  <c r="D772087" i="1" s="1"/>
  <c r="C772088" i="1"/>
  <c r="D772088" i="1" s="1"/>
  <c r="C772089" i="1"/>
  <c r="D772089" i="1" s="1"/>
  <c r="C772090" i="1"/>
  <c r="D772090" i="1" s="1"/>
  <c r="C772091" i="1"/>
  <c r="D772091" i="1" s="1"/>
  <c r="C772092" i="1"/>
  <c r="D772092" i="1" s="1"/>
  <c r="C772093" i="1"/>
  <c r="D772093" i="1" s="1"/>
  <c r="C772094" i="1"/>
  <c r="D772094" i="1" s="1"/>
  <c r="C772095" i="1"/>
  <c r="D772095" i="1" s="1"/>
  <c r="C772096" i="1"/>
  <c r="D772096" i="1" s="1"/>
  <c r="C772097" i="1"/>
  <c r="D772097" i="1" s="1"/>
  <c r="C772098" i="1"/>
  <c r="D772098" i="1" s="1"/>
  <c r="C772099" i="1"/>
  <c r="D772099" i="1" s="1"/>
  <c r="C772100" i="1"/>
  <c r="D772100" i="1" s="1"/>
  <c r="C772101" i="1"/>
  <c r="D772101" i="1" s="1"/>
  <c r="C772102" i="1"/>
  <c r="D772102" i="1" s="1"/>
  <c r="C772103" i="1"/>
  <c r="D772103" i="1" s="1"/>
  <c r="C772104" i="1"/>
  <c r="D772104" i="1" s="1"/>
  <c r="C772105" i="1"/>
  <c r="D772105" i="1" s="1"/>
  <c r="C772106" i="1"/>
  <c r="D772106" i="1" s="1"/>
  <c r="C772107" i="1"/>
  <c r="D772107" i="1" s="1"/>
  <c r="C772108" i="1"/>
  <c r="D772108" i="1" s="1"/>
  <c r="C772109" i="1"/>
  <c r="D772109" i="1" s="1"/>
  <c r="C772110" i="1"/>
  <c r="D772110" i="1" s="1"/>
  <c r="C772111" i="1"/>
  <c r="D772111" i="1" s="1"/>
  <c r="C772112" i="1"/>
  <c r="D772112" i="1" s="1"/>
  <c r="C772113" i="1"/>
  <c r="D772113" i="1" s="1"/>
  <c r="C772114" i="1"/>
  <c r="D772114" i="1" s="1"/>
  <c r="C772115" i="1"/>
  <c r="D772115" i="1" s="1"/>
  <c r="C772116" i="1"/>
  <c r="D772116" i="1" s="1"/>
  <c r="C772117" i="1"/>
  <c r="D772117" i="1" s="1"/>
  <c r="C772118" i="1"/>
  <c r="D772118" i="1" s="1"/>
  <c r="C772119" i="1"/>
  <c r="D772119" i="1" s="1"/>
  <c r="C772120" i="1"/>
  <c r="D772120" i="1" s="1"/>
  <c r="C772121" i="1"/>
  <c r="D772121" i="1" s="1"/>
  <c r="C772122" i="1"/>
  <c r="D772122" i="1" s="1"/>
  <c r="C772123" i="1"/>
  <c r="D772123" i="1" s="1"/>
  <c r="C772124" i="1"/>
  <c r="D772124" i="1" s="1"/>
  <c r="C772125" i="1"/>
  <c r="D772125" i="1" s="1"/>
  <c r="C772126" i="1"/>
  <c r="D772126" i="1" s="1"/>
  <c r="C772127" i="1"/>
  <c r="D772127" i="1" s="1"/>
  <c r="C772128" i="1"/>
  <c r="D772128" i="1" s="1"/>
  <c r="C772129" i="1"/>
  <c r="D772129" i="1" s="1"/>
  <c r="C772130" i="1"/>
  <c r="D772130" i="1" s="1"/>
  <c r="C772131" i="1"/>
  <c r="D772131" i="1" s="1"/>
  <c r="C772132" i="1"/>
  <c r="D772132" i="1" s="1"/>
  <c r="C772133" i="1"/>
  <c r="D772133" i="1" s="1"/>
  <c r="C772134" i="1"/>
  <c r="D772134" i="1" s="1"/>
  <c r="C772135" i="1"/>
  <c r="D772135" i="1" s="1"/>
  <c r="C772136" i="1"/>
  <c r="D772136" i="1" s="1"/>
  <c r="C772137" i="1"/>
  <c r="D772137" i="1" s="1"/>
  <c r="C772138" i="1"/>
  <c r="D772138" i="1" s="1"/>
  <c r="C772139" i="1"/>
  <c r="D772139" i="1" s="1"/>
  <c r="C772140" i="1"/>
  <c r="D772140" i="1" s="1"/>
  <c r="C772141" i="1"/>
  <c r="D772141" i="1" s="1"/>
  <c r="C772142" i="1"/>
  <c r="D772142" i="1" s="1"/>
  <c r="C772143" i="1"/>
  <c r="D772143" i="1" s="1"/>
  <c r="C772144" i="1"/>
  <c r="D772144" i="1" s="1"/>
  <c r="C772145" i="1"/>
  <c r="D772145" i="1" s="1"/>
  <c r="C772146" i="1"/>
  <c r="D772146" i="1" s="1"/>
  <c r="C772147" i="1"/>
  <c r="D772147" i="1" s="1"/>
  <c r="C772148" i="1"/>
  <c r="D772148" i="1" s="1"/>
  <c r="C772149" i="1"/>
  <c r="D772149" i="1" s="1"/>
  <c r="C772150" i="1"/>
  <c r="D772150" i="1" s="1"/>
  <c r="C772151" i="1"/>
  <c r="D772151" i="1" s="1"/>
  <c r="C772152" i="1"/>
  <c r="D772152" i="1" s="1"/>
  <c r="C772153" i="1"/>
  <c r="D772153" i="1" s="1"/>
  <c r="C772154" i="1"/>
  <c r="D772154" i="1" s="1"/>
  <c r="C772155" i="1"/>
  <c r="D772155" i="1" s="1"/>
  <c r="C772156" i="1"/>
  <c r="D772156" i="1" s="1"/>
  <c r="C772157" i="1"/>
  <c r="D772157" i="1" s="1"/>
  <c r="C772158" i="1"/>
  <c r="D772158" i="1" s="1"/>
  <c r="C772159" i="1"/>
  <c r="D772159" i="1" s="1"/>
  <c r="C772160" i="1"/>
  <c r="D772160" i="1" s="1"/>
  <c r="C772161" i="1"/>
  <c r="D772161" i="1" s="1"/>
  <c r="C772162" i="1"/>
  <c r="D772162" i="1" s="1"/>
  <c r="C772163" i="1"/>
  <c r="D772163" i="1" s="1"/>
  <c r="C772164" i="1"/>
  <c r="D772164" i="1" s="1"/>
  <c r="C772165" i="1"/>
  <c r="D772165" i="1" s="1"/>
  <c r="C772166" i="1"/>
  <c r="D772166" i="1" s="1"/>
  <c r="C772167" i="1"/>
  <c r="D772167" i="1" s="1"/>
  <c r="C772168" i="1"/>
  <c r="D772168" i="1" s="1"/>
  <c r="C772169" i="1"/>
  <c r="D772169" i="1" s="1"/>
  <c r="C772170" i="1"/>
  <c r="D772170" i="1" s="1"/>
  <c r="C772171" i="1"/>
  <c r="D772171" i="1" s="1"/>
  <c r="C772172" i="1"/>
  <c r="D772172" i="1" s="1"/>
  <c r="C772173" i="1"/>
  <c r="D772173" i="1" s="1"/>
  <c r="C772174" i="1"/>
  <c r="D772174" i="1" s="1"/>
  <c r="C772175" i="1"/>
  <c r="D772175" i="1" s="1"/>
  <c r="C772176" i="1"/>
  <c r="D772176" i="1" s="1"/>
  <c r="C772177" i="1"/>
  <c r="D772177" i="1" s="1"/>
  <c r="C772178" i="1"/>
  <c r="D772178" i="1" s="1"/>
  <c r="C772179" i="1"/>
  <c r="D772179" i="1" s="1"/>
  <c r="C772180" i="1"/>
  <c r="D772180" i="1" s="1"/>
  <c r="C772181" i="1"/>
  <c r="D772181" i="1" s="1"/>
  <c r="C772182" i="1"/>
  <c r="D772182" i="1" s="1"/>
  <c r="C772183" i="1"/>
  <c r="D772183" i="1" s="1"/>
  <c r="C772184" i="1"/>
  <c r="D772184" i="1" s="1"/>
  <c r="C772185" i="1"/>
  <c r="D772185" i="1" s="1"/>
  <c r="C772186" i="1"/>
  <c r="D772186" i="1" s="1"/>
  <c r="C772187" i="1"/>
  <c r="D772187" i="1" s="1"/>
  <c r="C772188" i="1"/>
  <c r="D772188" i="1" s="1"/>
  <c r="C772189" i="1"/>
  <c r="D772189" i="1" s="1"/>
  <c r="C772190" i="1"/>
  <c r="D772190" i="1" s="1"/>
  <c r="C772191" i="1"/>
  <c r="D772191" i="1" s="1"/>
  <c r="C772192" i="1"/>
  <c r="D772192" i="1" s="1"/>
  <c r="C772193" i="1"/>
  <c r="D772193" i="1" s="1"/>
  <c r="C772194" i="1"/>
  <c r="D772194" i="1" s="1"/>
  <c r="C772195" i="1"/>
  <c r="D772195" i="1" s="1"/>
  <c r="C772196" i="1"/>
  <c r="D772196" i="1" s="1"/>
  <c r="C772197" i="1"/>
  <c r="D772197" i="1" s="1"/>
  <c r="C772198" i="1"/>
  <c r="D772198" i="1" s="1"/>
  <c r="C772199" i="1"/>
  <c r="D772199" i="1" s="1"/>
  <c r="C772200" i="1"/>
  <c r="D772200" i="1" s="1"/>
  <c r="C772201" i="1"/>
  <c r="D772201" i="1" s="1"/>
  <c r="C772202" i="1"/>
  <c r="D772202" i="1" s="1"/>
  <c r="C772203" i="1"/>
  <c r="D772203" i="1" s="1"/>
  <c r="C772204" i="1"/>
  <c r="D772204" i="1" s="1"/>
  <c r="C772205" i="1"/>
  <c r="D772205" i="1" s="1"/>
  <c r="C772206" i="1"/>
  <c r="D772206" i="1" s="1"/>
  <c r="C772207" i="1"/>
  <c r="D772207" i="1" s="1"/>
  <c r="C772208" i="1"/>
  <c r="D772208" i="1" s="1"/>
  <c r="C772209" i="1"/>
  <c r="D772209" i="1" s="1"/>
  <c r="C772210" i="1"/>
  <c r="D772210" i="1" s="1"/>
  <c r="C772211" i="1"/>
  <c r="D772211" i="1" s="1"/>
  <c r="C772212" i="1"/>
  <c r="D772212" i="1" s="1"/>
  <c r="C772213" i="1"/>
  <c r="D772213" i="1" s="1"/>
  <c r="C772214" i="1"/>
  <c r="D772214" i="1" s="1"/>
  <c r="C772215" i="1"/>
  <c r="D772215" i="1" s="1"/>
  <c r="C772216" i="1"/>
  <c r="D772216" i="1" s="1"/>
  <c r="C772217" i="1"/>
  <c r="D772217" i="1" s="1"/>
  <c r="C772218" i="1"/>
  <c r="D772218" i="1" s="1"/>
  <c r="C772219" i="1"/>
  <c r="D772219" i="1" s="1"/>
  <c r="C772220" i="1"/>
  <c r="D772220" i="1" s="1"/>
  <c r="C772221" i="1"/>
  <c r="D772221" i="1" s="1"/>
  <c r="C772222" i="1"/>
  <c r="D772222" i="1" s="1"/>
  <c r="C772223" i="1"/>
  <c r="D772223" i="1" s="1"/>
  <c r="C772224" i="1"/>
  <c r="D772224" i="1" s="1"/>
  <c r="C772225" i="1"/>
  <c r="D772225" i="1" s="1"/>
  <c r="C772226" i="1"/>
  <c r="D772226" i="1" s="1"/>
  <c r="C772227" i="1"/>
  <c r="D772227" i="1" s="1"/>
  <c r="C772228" i="1"/>
  <c r="D772228" i="1" s="1"/>
  <c r="C772229" i="1"/>
  <c r="D772229" i="1" s="1"/>
  <c r="C772230" i="1"/>
  <c r="D772230" i="1" s="1"/>
  <c r="C772231" i="1"/>
  <c r="D772231" i="1" s="1"/>
  <c r="C772232" i="1"/>
  <c r="D772232" i="1" s="1"/>
  <c r="C772233" i="1"/>
  <c r="D772233" i="1" s="1"/>
  <c r="C772234" i="1"/>
  <c r="D772234" i="1" s="1"/>
  <c r="C772235" i="1"/>
  <c r="D772235" i="1" s="1"/>
  <c r="C772236" i="1"/>
  <c r="D772236" i="1" s="1"/>
  <c r="C772237" i="1"/>
  <c r="D772237" i="1" s="1"/>
  <c r="C772238" i="1"/>
  <c r="D772238" i="1" s="1"/>
  <c r="C772239" i="1"/>
  <c r="D772239" i="1" s="1"/>
  <c r="C772240" i="1"/>
  <c r="D772240" i="1" s="1"/>
  <c r="C772241" i="1"/>
  <c r="D772241" i="1" s="1"/>
  <c r="C772242" i="1"/>
  <c r="D772242" i="1" s="1"/>
  <c r="C772243" i="1"/>
  <c r="D772243" i="1" s="1"/>
  <c r="C772244" i="1"/>
  <c r="D772244" i="1" s="1"/>
  <c r="C772245" i="1"/>
  <c r="D772245" i="1" s="1"/>
  <c r="C772246" i="1"/>
  <c r="D772246" i="1" s="1"/>
  <c r="C772247" i="1"/>
  <c r="D772247" i="1" s="1"/>
  <c r="C772248" i="1"/>
  <c r="D772248" i="1" s="1"/>
  <c r="C772249" i="1"/>
  <c r="D772249" i="1" s="1"/>
  <c r="C772250" i="1"/>
  <c r="D772250" i="1" s="1"/>
  <c r="C772251" i="1"/>
  <c r="D772251" i="1" s="1"/>
  <c r="C772252" i="1"/>
  <c r="D772252" i="1" s="1"/>
  <c r="C772253" i="1"/>
  <c r="D772253" i="1" s="1"/>
  <c r="C772254" i="1"/>
  <c r="D772254" i="1" s="1"/>
  <c r="C772255" i="1"/>
  <c r="D772255" i="1" s="1"/>
  <c r="C772256" i="1"/>
  <c r="D772256" i="1" s="1"/>
  <c r="C772257" i="1"/>
  <c r="D772257" i="1" s="1"/>
  <c r="C772258" i="1"/>
  <c r="D772258" i="1" s="1"/>
  <c r="C772259" i="1"/>
  <c r="D772259" i="1" s="1"/>
  <c r="C772260" i="1"/>
  <c r="D772260" i="1" s="1"/>
  <c r="C772261" i="1"/>
  <c r="D772261" i="1" s="1"/>
  <c r="C772262" i="1"/>
  <c r="D772262" i="1" s="1"/>
  <c r="C772263" i="1"/>
  <c r="D772263" i="1" s="1"/>
  <c r="C772264" i="1"/>
  <c r="D772264" i="1" s="1"/>
  <c r="C772265" i="1"/>
  <c r="D772265" i="1" s="1"/>
  <c r="C772266" i="1"/>
  <c r="D772266" i="1" s="1"/>
  <c r="C772267" i="1"/>
  <c r="D772267" i="1" s="1"/>
  <c r="C772268" i="1"/>
  <c r="D772268" i="1" s="1"/>
  <c r="C772269" i="1"/>
  <c r="D772269" i="1" s="1"/>
  <c r="C772270" i="1"/>
  <c r="D772270" i="1" s="1"/>
  <c r="C772271" i="1"/>
  <c r="D772271" i="1" s="1"/>
  <c r="C772272" i="1"/>
  <c r="D772272" i="1" s="1"/>
  <c r="C772273" i="1"/>
  <c r="D772273" i="1" s="1"/>
  <c r="C772274" i="1"/>
  <c r="D772274" i="1" s="1"/>
  <c r="C772275" i="1"/>
  <c r="D772275" i="1" s="1"/>
  <c r="C772276" i="1"/>
  <c r="D772276" i="1" s="1"/>
  <c r="C772277" i="1"/>
  <c r="D772277" i="1" s="1"/>
  <c r="C772278" i="1"/>
  <c r="D772278" i="1" s="1"/>
  <c r="C772279" i="1"/>
  <c r="D772279" i="1" s="1"/>
  <c r="C772280" i="1"/>
  <c r="D772280" i="1" s="1"/>
  <c r="C772281" i="1"/>
  <c r="D772281" i="1" s="1"/>
  <c r="C772282" i="1"/>
  <c r="D772282" i="1" s="1"/>
  <c r="C772283" i="1"/>
  <c r="D772283" i="1" s="1"/>
  <c r="C772284" i="1"/>
  <c r="D772284" i="1" s="1"/>
  <c r="C772285" i="1"/>
  <c r="D772285" i="1" s="1"/>
  <c r="C772286" i="1"/>
  <c r="D772286" i="1" s="1"/>
  <c r="C772287" i="1"/>
  <c r="D772287" i="1" s="1"/>
  <c r="C772288" i="1"/>
  <c r="D772288" i="1" s="1"/>
  <c r="C772289" i="1"/>
  <c r="D772289" i="1" s="1"/>
  <c r="C772290" i="1"/>
  <c r="D772290" i="1" s="1"/>
  <c r="C772291" i="1"/>
  <c r="D772291" i="1" s="1"/>
  <c r="C772292" i="1"/>
  <c r="D772292" i="1" s="1"/>
  <c r="C772293" i="1"/>
  <c r="D772293" i="1" s="1"/>
  <c r="C772294" i="1"/>
  <c r="D772294" i="1" s="1"/>
  <c r="C772295" i="1"/>
  <c r="D772295" i="1" s="1"/>
  <c r="C772296" i="1"/>
  <c r="D772296" i="1" s="1"/>
  <c r="C772297" i="1"/>
  <c r="D772297" i="1" s="1"/>
  <c r="C772298" i="1"/>
  <c r="D772298" i="1" s="1"/>
  <c r="C772299" i="1"/>
  <c r="D772299" i="1" s="1"/>
  <c r="C772300" i="1"/>
  <c r="D772300" i="1" s="1"/>
  <c r="C772301" i="1"/>
  <c r="D772301" i="1" s="1"/>
  <c r="C772302" i="1"/>
  <c r="D772302" i="1" s="1"/>
  <c r="C772303" i="1"/>
  <c r="D772303" i="1" s="1"/>
  <c r="C772304" i="1"/>
  <c r="D772304" i="1" s="1"/>
  <c r="C772305" i="1"/>
  <c r="D772305" i="1" s="1"/>
  <c r="C772306" i="1"/>
  <c r="D772306" i="1" s="1"/>
  <c r="C772307" i="1"/>
  <c r="D772307" i="1" s="1"/>
  <c r="C772308" i="1"/>
  <c r="D772308" i="1" s="1"/>
  <c r="C772309" i="1"/>
  <c r="D772309" i="1" s="1"/>
  <c r="C772310" i="1"/>
  <c r="D772310" i="1" s="1"/>
  <c r="C772311" i="1"/>
  <c r="D772311" i="1" s="1"/>
  <c r="C772312" i="1"/>
  <c r="D772312" i="1" s="1"/>
  <c r="C772313" i="1"/>
  <c r="D772313" i="1" s="1"/>
  <c r="C772314" i="1"/>
  <c r="D772314" i="1" s="1"/>
  <c r="C772315" i="1"/>
  <c r="D772315" i="1" s="1"/>
  <c r="C772316" i="1"/>
  <c r="D772316" i="1" s="1"/>
  <c r="C772317" i="1"/>
  <c r="D772317" i="1" s="1"/>
  <c r="C772318" i="1"/>
  <c r="D772318" i="1" s="1"/>
  <c r="C772319" i="1"/>
  <c r="D772319" i="1" s="1"/>
  <c r="C772320" i="1"/>
  <c r="D772320" i="1" s="1"/>
  <c r="C772321" i="1"/>
  <c r="D772321" i="1" s="1"/>
  <c r="C772322" i="1"/>
  <c r="D772322" i="1" s="1"/>
  <c r="C772323" i="1"/>
  <c r="D772323" i="1" s="1"/>
  <c r="C772324" i="1"/>
  <c r="D772324" i="1" s="1"/>
  <c r="C772325" i="1"/>
  <c r="D772325" i="1" s="1"/>
  <c r="C772326" i="1"/>
  <c r="D772326" i="1" s="1"/>
  <c r="C772327" i="1"/>
  <c r="D772327" i="1" s="1"/>
  <c r="C772328" i="1"/>
  <c r="D772328" i="1" s="1"/>
  <c r="C772329" i="1"/>
  <c r="D772329" i="1" s="1"/>
  <c r="C772330" i="1"/>
  <c r="D772330" i="1" s="1"/>
  <c r="C772331" i="1"/>
  <c r="D772331" i="1" s="1"/>
  <c r="C772332" i="1"/>
  <c r="D772332" i="1" s="1"/>
  <c r="C772333" i="1"/>
  <c r="D772333" i="1" s="1"/>
  <c r="C772334" i="1"/>
  <c r="D772334" i="1" s="1"/>
  <c r="C772335" i="1"/>
  <c r="D772335" i="1" s="1"/>
  <c r="C772336" i="1"/>
  <c r="D772336" i="1" s="1"/>
  <c r="C772337" i="1"/>
  <c r="D772337" i="1" s="1"/>
  <c r="C772338" i="1"/>
  <c r="D772338" i="1" s="1"/>
  <c r="C772339" i="1"/>
  <c r="D772339" i="1" s="1"/>
  <c r="C772340" i="1"/>
  <c r="D772340" i="1" s="1"/>
  <c r="C772341" i="1"/>
  <c r="D772341" i="1" s="1"/>
  <c r="C772342" i="1"/>
  <c r="D772342" i="1" s="1"/>
  <c r="C772343" i="1"/>
  <c r="D772343" i="1" s="1"/>
  <c r="C772344" i="1"/>
  <c r="D772344" i="1" s="1"/>
  <c r="C772345" i="1"/>
  <c r="D772345" i="1" s="1"/>
  <c r="C772346" i="1"/>
  <c r="D772346" i="1" s="1"/>
  <c r="C772347" i="1"/>
  <c r="D772347" i="1" s="1"/>
  <c r="C772348" i="1"/>
  <c r="D772348" i="1" s="1"/>
  <c r="C772349" i="1"/>
  <c r="D772349" i="1" s="1"/>
  <c r="C772350" i="1"/>
  <c r="D772350" i="1" s="1"/>
  <c r="C772351" i="1"/>
  <c r="D772351" i="1" s="1"/>
  <c r="C772352" i="1"/>
  <c r="D772352" i="1" s="1"/>
  <c r="C772353" i="1"/>
  <c r="D772353" i="1" s="1"/>
  <c r="C772354" i="1"/>
  <c r="D772354" i="1" s="1"/>
  <c r="C772355" i="1"/>
  <c r="D772355" i="1" s="1"/>
  <c r="C772356" i="1"/>
  <c r="D772356" i="1" s="1"/>
  <c r="C772357" i="1"/>
  <c r="D772357" i="1" s="1"/>
  <c r="C772358" i="1"/>
  <c r="D772358" i="1" s="1"/>
  <c r="C772359" i="1"/>
  <c r="D772359" i="1" s="1"/>
  <c r="C772360" i="1"/>
  <c r="D772360" i="1" s="1"/>
  <c r="C772361" i="1"/>
  <c r="D772361" i="1" s="1"/>
  <c r="C772362" i="1"/>
  <c r="D772362" i="1" s="1"/>
  <c r="C772363" i="1"/>
  <c r="D772363" i="1" s="1"/>
  <c r="C772364" i="1"/>
  <c r="D772364" i="1" s="1"/>
  <c r="C772365" i="1"/>
  <c r="D772365" i="1" s="1"/>
  <c r="C772366" i="1"/>
  <c r="D772366" i="1" s="1"/>
  <c r="C772367" i="1"/>
  <c r="D772367" i="1" s="1"/>
  <c r="C772368" i="1"/>
  <c r="D772368" i="1" s="1"/>
  <c r="C772369" i="1"/>
  <c r="D772369" i="1" s="1"/>
  <c r="C772370" i="1"/>
  <c r="D772370" i="1" s="1"/>
  <c r="C772371" i="1"/>
  <c r="D772371" i="1" s="1"/>
  <c r="C772372" i="1"/>
  <c r="D772372" i="1" s="1"/>
  <c r="C772373" i="1"/>
  <c r="D772373" i="1" s="1"/>
  <c r="C772374" i="1"/>
  <c r="D772374" i="1" s="1"/>
  <c r="C772375" i="1"/>
  <c r="D772375" i="1" s="1"/>
  <c r="C772376" i="1"/>
  <c r="D772376" i="1" s="1"/>
  <c r="C772377" i="1"/>
  <c r="D772377" i="1" s="1"/>
  <c r="C772378" i="1"/>
  <c r="D772378" i="1" s="1"/>
  <c r="C772379" i="1"/>
  <c r="D772379" i="1" s="1"/>
  <c r="C772380" i="1"/>
  <c r="D772380" i="1" s="1"/>
  <c r="C772381" i="1"/>
  <c r="D772381" i="1" s="1"/>
  <c r="C772382" i="1"/>
  <c r="D772382" i="1" s="1"/>
  <c r="C772383" i="1"/>
  <c r="D772383" i="1" s="1"/>
  <c r="C772384" i="1"/>
  <c r="D772384" i="1" s="1"/>
  <c r="C772385" i="1"/>
  <c r="D772385" i="1" s="1"/>
  <c r="C772386" i="1"/>
  <c r="D772386" i="1" s="1"/>
  <c r="C772387" i="1"/>
  <c r="D772387" i="1" s="1"/>
  <c r="C772388" i="1"/>
  <c r="D772388" i="1" s="1"/>
  <c r="C772389" i="1"/>
  <c r="D772389" i="1" s="1"/>
  <c r="C772390" i="1"/>
  <c r="D772390" i="1" s="1"/>
  <c r="C772391" i="1"/>
  <c r="D772391" i="1" s="1"/>
  <c r="C772392" i="1"/>
  <c r="D772392" i="1" s="1"/>
  <c r="C772393" i="1"/>
  <c r="D772393" i="1" s="1"/>
  <c r="C772394" i="1"/>
  <c r="D772394" i="1" s="1"/>
  <c r="C772395" i="1"/>
  <c r="D772395" i="1" s="1"/>
  <c r="C772396" i="1"/>
  <c r="D772396" i="1" s="1"/>
  <c r="C772397" i="1"/>
  <c r="D772397" i="1" s="1"/>
  <c r="C772398" i="1"/>
  <c r="D772398" i="1" s="1"/>
  <c r="C772399" i="1"/>
  <c r="D772399" i="1" s="1"/>
  <c r="C772400" i="1"/>
  <c r="D772400" i="1" s="1"/>
  <c r="C772401" i="1"/>
  <c r="D772401" i="1" s="1"/>
  <c r="C772402" i="1"/>
  <c r="D772402" i="1" s="1"/>
  <c r="C772403" i="1"/>
  <c r="D772403" i="1" s="1"/>
  <c r="C772404" i="1"/>
  <c r="D772404" i="1" s="1"/>
  <c r="C772405" i="1"/>
  <c r="D772405" i="1" s="1"/>
  <c r="C772406" i="1"/>
  <c r="D772406" i="1" s="1"/>
  <c r="C772407" i="1"/>
  <c r="D772407" i="1" s="1"/>
  <c r="C772408" i="1"/>
  <c r="D772408" i="1" s="1"/>
  <c r="C772409" i="1"/>
  <c r="D772409" i="1" s="1"/>
  <c r="C772410" i="1"/>
  <c r="D772410" i="1" s="1"/>
  <c r="C772411" i="1"/>
  <c r="D772411" i="1" s="1"/>
  <c r="C772412" i="1"/>
  <c r="D772412" i="1" s="1"/>
  <c r="C772413" i="1"/>
  <c r="D772413" i="1" s="1"/>
  <c r="C772414" i="1"/>
  <c r="D772414" i="1" s="1"/>
  <c r="C772415" i="1"/>
  <c r="D772415" i="1" s="1"/>
  <c r="C772416" i="1"/>
  <c r="D772416" i="1" s="1"/>
  <c r="C772417" i="1"/>
  <c r="D772417" i="1" s="1"/>
  <c r="C772418" i="1"/>
  <c r="D772418" i="1" s="1"/>
  <c r="C772419" i="1"/>
  <c r="D772419" i="1" s="1"/>
  <c r="C772420" i="1"/>
  <c r="D772420" i="1" s="1"/>
  <c r="C772421" i="1"/>
  <c r="D772421" i="1" s="1"/>
  <c r="C772422" i="1"/>
  <c r="D772422" i="1" s="1"/>
  <c r="C772423" i="1"/>
  <c r="D772423" i="1" s="1"/>
  <c r="C772424" i="1"/>
  <c r="D772424" i="1" s="1"/>
  <c r="C772425" i="1"/>
  <c r="D772425" i="1" s="1"/>
  <c r="C772426" i="1"/>
  <c r="D772426" i="1" s="1"/>
  <c r="C772427" i="1"/>
  <c r="D772427" i="1" s="1"/>
  <c r="C772428" i="1"/>
  <c r="D772428" i="1" s="1"/>
  <c r="C772429" i="1"/>
  <c r="D772429" i="1" s="1"/>
  <c r="C772430" i="1"/>
  <c r="D772430" i="1" s="1"/>
  <c r="C772431" i="1"/>
  <c r="D772431" i="1" s="1"/>
  <c r="C772432" i="1"/>
  <c r="D772432" i="1" s="1"/>
  <c r="C772433" i="1"/>
  <c r="D772433" i="1" s="1"/>
  <c r="C772434" i="1"/>
  <c r="D772434" i="1" s="1"/>
  <c r="C772435" i="1"/>
  <c r="D772435" i="1" s="1"/>
  <c r="C772436" i="1"/>
  <c r="D772436" i="1" s="1"/>
  <c r="C772437" i="1"/>
  <c r="D772437" i="1" s="1"/>
  <c r="C772438" i="1"/>
  <c r="D772438" i="1" s="1"/>
  <c r="C772439" i="1"/>
  <c r="D772439" i="1" s="1"/>
  <c r="C772440" i="1"/>
  <c r="D772440" i="1" s="1"/>
  <c r="C772441" i="1"/>
  <c r="D772441" i="1" s="1"/>
  <c r="C772442" i="1"/>
  <c r="D772442" i="1" s="1"/>
  <c r="C772443" i="1"/>
  <c r="D772443" i="1" s="1"/>
  <c r="C772444" i="1"/>
  <c r="D772444" i="1" s="1"/>
  <c r="C772445" i="1"/>
  <c r="D772445" i="1" s="1"/>
  <c r="C772446" i="1"/>
  <c r="D772446" i="1" s="1"/>
  <c r="C772447" i="1"/>
  <c r="D772447" i="1" s="1"/>
  <c r="C772448" i="1"/>
  <c r="D772448" i="1" s="1"/>
  <c r="C772449" i="1"/>
  <c r="D772449" i="1" s="1"/>
  <c r="C772450" i="1"/>
  <c r="D772450" i="1" s="1"/>
  <c r="C772451" i="1"/>
  <c r="D772451" i="1" s="1"/>
  <c r="C772452" i="1"/>
  <c r="D772452" i="1" s="1"/>
  <c r="C772453" i="1"/>
  <c r="D772453" i="1" s="1"/>
  <c r="C772454" i="1"/>
  <c r="D772454" i="1" s="1"/>
  <c r="C772455" i="1"/>
  <c r="D772455" i="1" s="1"/>
  <c r="C772456" i="1"/>
  <c r="D772456" i="1" s="1"/>
  <c r="C772457" i="1"/>
  <c r="D772457" i="1" s="1"/>
  <c r="C772458" i="1"/>
  <c r="D772458" i="1" s="1"/>
  <c r="C772459" i="1"/>
  <c r="D772459" i="1" s="1"/>
  <c r="C772460" i="1"/>
  <c r="D772460" i="1" s="1"/>
  <c r="C772461" i="1"/>
  <c r="D772461" i="1" s="1"/>
  <c r="C772462" i="1"/>
  <c r="D772462" i="1" s="1"/>
  <c r="C772463" i="1"/>
  <c r="D772463" i="1" s="1"/>
  <c r="C772464" i="1"/>
  <c r="D772464" i="1" s="1"/>
  <c r="C772465" i="1"/>
  <c r="D772465" i="1" s="1"/>
  <c r="C772466" i="1"/>
  <c r="D772466" i="1" s="1"/>
  <c r="C772467" i="1"/>
  <c r="D772467" i="1" s="1"/>
  <c r="C772468" i="1"/>
  <c r="D772468" i="1" s="1"/>
  <c r="C772469" i="1"/>
  <c r="D772469" i="1" s="1"/>
  <c r="C772470" i="1"/>
  <c r="D772470" i="1" s="1"/>
  <c r="C772471" i="1"/>
  <c r="D772471" i="1" s="1"/>
  <c r="C772472" i="1"/>
  <c r="D772472" i="1" s="1"/>
  <c r="C772473" i="1"/>
  <c r="D772473" i="1" s="1"/>
  <c r="C772474" i="1"/>
  <c r="D772474" i="1" s="1"/>
  <c r="C772475" i="1"/>
  <c r="D772475" i="1" s="1"/>
  <c r="C772476" i="1"/>
  <c r="D772476" i="1" s="1"/>
  <c r="C772477" i="1"/>
  <c r="D772477" i="1" s="1"/>
  <c r="C772478" i="1"/>
  <c r="D772478" i="1" s="1"/>
  <c r="C772479" i="1"/>
  <c r="D772479" i="1" s="1"/>
  <c r="C772480" i="1"/>
  <c r="D772480" i="1" s="1"/>
  <c r="C772481" i="1"/>
  <c r="D772481" i="1" s="1"/>
  <c r="C772482" i="1"/>
  <c r="D772482" i="1" s="1"/>
  <c r="C772483" i="1"/>
  <c r="D772483" i="1" s="1"/>
  <c r="C772484" i="1"/>
  <c r="D772484" i="1" s="1"/>
  <c r="C772485" i="1"/>
  <c r="D772485" i="1" s="1"/>
  <c r="C772486" i="1"/>
  <c r="D772486" i="1" s="1"/>
  <c r="C772487" i="1"/>
  <c r="D772487" i="1" s="1"/>
  <c r="C772488" i="1"/>
  <c r="D772488" i="1" s="1"/>
  <c r="C772489" i="1"/>
  <c r="D772489" i="1" s="1"/>
  <c r="C772490" i="1"/>
  <c r="D772490" i="1" s="1"/>
  <c r="C772491" i="1"/>
  <c r="D772491" i="1" s="1"/>
  <c r="C772492" i="1"/>
  <c r="D772492" i="1" s="1"/>
  <c r="C772493" i="1"/>
  <c r="D772493" i="1" s="1"/>
  <c r="C772494" i="1"/>
  <c r="D772494" i="1" s="1"/>
  <c r="C772495" i="1"/>
  <c r="D772495" i="1" s="1"/>
  <c r="C772496" i="1"/>
  <c r="D772496" i="1" s="1"/>
  <c r="C772497" i="1"/>
  <c r="D772497" i="1" s="1"/>
  <c r="C772498" i="1"/>
  <c r="D772498" i="1" s="1"/>
  <c r="C772499" i="1"/>
  <c r="D772499" i="1" s="1"/>
  <c r="C772500" i="1"/>
  <c r="D772500" i="1" s="1"/>
  <c r="C772501" i="1"/>
  <c r="D772501" i="1" s="1"/>
  <c r="C772502" i="1"/>
  <c r="D772502" i="1" s="1"/>
  <c r="C772503" i="1"/>
  <c r="D772503" i="1" s="1"/>
  <c r="C772504" i="1"/>
  <c r="D772504" i="1" s="1"/>
  <c r="C772505" i="1"/>
  <c r="D772505" i="1" s="1"/>
  <c r="C772506" i="1"/>
  <c r="D772506" i="1" s="1"/>
  <c r="C772507" i="1"/>
  <c r="D772507" i="1" s="1"/>
  <c r="C772508" i="1"/>
  <c r="D772508" i="1" s="1"/>
  <c r="C772509" i="1"/>
  <c r="D772509" i="1" s="1"/>
  <c r="C772510" i="1"/>
  <c r="D772510" i="1" s="1"/>
  <c r="C772511" i="1"/>
  <c r="D772511" i="1" s="1"/>
  <c r="C772512" i="1"/>
  <c r="D772512" i="1" s="1"/>
  <c r="C772513" i="1"/>
  <c r="D772513" i="1" s="1"/>
  <c r="C772514" i="1"/>
  <c r="D772514" i="1" s="1"/>
  <c r="C772515" i="1"/>
  <c r="D772515" i="1" s="1"/>
  <c r="C772516" i="1"/>
  <c r="D772516" i="1" s="1"/>
  <c r="C772517" i="1"/>
  <c r="D772517" i="1" s="1"/>
  <c r="C772518" i="1"/>
  <c r="D772518" i="1" s="1"/>
  <c r="C772519" i="1"/>
  <c r="D772519" i="1" s="1"/>
  <c r="C772520" i="1"/>
  <c r="D772520" i="1" s="1"/>
  <c r="C772521" i="1"/>
  <c r="D772521" i="1" s="1"/>
  <c r="C772522" i="1"/>
  <c r="D772522" i="1" s="1"/>
  <c r="C772523" i="1"/>
  <c r="D772523" i="1" s="1"/>
  <c r="C772524" i="1"/>
  <c r="D772524" i="1" s="1"/>
  <c r="C772525" i="1"/>
  <c r="D772525" i="1" s="1"/>
  <c r="C772526" i="1"/>
  <c r="D772526" i="1" s="1"/>
  <c r="C772527" i="1"/>
  <c r="D772527" i="1" s="1"/>
  <c r="C772528" i="1"/>
  <c r="D772528" i="1" s="1"/>
  <c r="C772529" i="1"/>
  <c r="D772529" i="1" s="1"/>
  <c r="C772530" i="1"/>
  <c r="D772530" i="1" s="1"/>
  <c r="C772531" i="1"/>
  <c r="D772531" i="1" s="1"/>
  <c r="C772532" i="1"/>
  <c r="D772532" i="1" s="1"/>
  <c r="C772533" i="1"/>
  <c r="D772533" i="1" s="1"/>
  <c r="C772534" i="1"/>
  <c r="D772534" i="1" s="1"/>
  <c r="C772535" i="1"/>
  <c r="D772535" i="1" s="1"/>
  <c r="C772536" i="1"/>
  <c r="D772536" i="1" s="1"/>
  <c r="C772537" i="1"/>
  <c r="D772537" i="1" s="1"/>
  <c r="C772538" i="1"/>
  <c r="D772538" i="1" s="1"/>
  <c r="C772539" i="1"/>
  <c r="D772539" i="1" s="1"/>
  <c r="C772540" i="1"/>
  <c r="D772540" i="1" s="1"/>
  <c r="C772541" i="1"/>
  <c r="D772541" i="1" s="1"/>
  <c r="C772542" i="1"/>
  <c r="D772542" i="1" s="1"/>
  <c r="C772543" i="1"/>
  <c r="D772543" i="1" s="1"/>
  <c r="C772544" i="1"/>
  <c r="D772544" i="1" s="1"/>
  <c r="C772545" i="1"/>
  <c r="D772545" i="1" s="1"/>
  <c r="C772546" i="1"/>
  <c r="D772546" i="1" s="1"/>
  <c r="C772547" i="1"/>
  <c r="D772547" i="1" s="1"/>
  <c r="C772548" i="1"/>
  <c r="D772548" i="1" s="1"/>
  <c r="C772549" i="1"/>
  <c r="D772549" i="1" s="1"/>
  <c r="C772550" i="1"/>
  <c r="D772550" i="1" s="1"/>
  <c r="C772551" i="1"/>
  <c r="D772551" i="1" s="1"/>
  <c r="C772552" i="1"/>
  <c r="D772552" i="1" s="1"/>
  <c r="C772553" i="1"/>
  <c r="D772553" i="1" s="1"/>
  <c r="C772554" i="1"/>
  <c r="D772554" i="1" s="1"/>
  <c r="C772555" i="1"/>
  <c r="D772555" i="1" s="1"/>
  <c r="C772556" i="1"/>
  <c r="D772556" i="1" s="1"/>
  <c r="C772557" i="1"/>
  <c r="D772557" i="1" s="1"/>
  <c r="C772558" i="1"/>
  <c r="D772558" i="1" s="1"/>
  <c r="C772559" i="1"/>
  <c r="D772559" i="1" s="1"/>
  <c r="C772560" i="1"/>
  <c r="D772560" i="1" s="1"/>
  <c r="C772561" i="1"/>
  <c r="D772561" i="1" s="1"/>
  <c r="C772562" i="1"/>
  <c r="D772562" i="1" s="1"/>
  <c r="C772563" i="1"/>
  <c r="D772563" i="1" s="1"/>
  <c r="C772564" i="1"/>
  <c r="D772564" i="1" s="1"/>
  <c r="C772565" i="1"/>
  <c r="D772565" i="1" s="1"/>
  <c r="C772566" i="1"/>
  <c r="D772566" i="1" s="1"/>
  <c r="C772567" i="1"/>
  <c r="D772567" i="1" s="1"/>
  <c r="C772568" i="1"/>
  <c r="D772568" i="1" s="1"/>
  <c r="C772569" i="1"/>
  <c r="D772569" i="1" s="1"/>
  <c r="C772570" i="1"/>
  <c r="D772570" i="1" s="1"/>
  <c r="C772571" i="1"/>
  <c r="D772571" i="1" s="1"/>
  <c r="C772572" i="1"/>
  <c r="D772572" i="1" s="1"/>
  <c r="C772573" i="1"/>
  <c r="D772573" i="1" s="1"/>
  <c r="C772574" i="1"/>
  <c r="D772574" i="1" s="1"/>
  <c r="C772575" i="1"/>
  <c r="D772575" i="1" s="1"/>
  <c r="C772576" i="1"/>
  <c r="D772576" i="1" s="1"/>
  <c r="C772577" i="1"/>
  <c r="D772577" i="1" s="1"/>
  <c r="C772578" i="1"/>
  <c r="D772578" i="1" s="1"/>
  <c r="C772579" i="1"/>
  <c r="D772579" i="1" s="1"/>
  <c r="C772580" i="1"/>
  <c r="D772580" i="1" s="1"/>
  <c r="C772581" i="1"/>
  <c r="D772581" i="1" s="1"/>
  <c r="C772582" i="1"/>
  <c r="D772582" i="1" s="1"/>
  <c r="C772583" i="1"/>
  <c r="D772583" i="1" s="1"/>
  <c r="C772584" i="1"/>
  <c r="D772584" i="1" s="1"/>
  <c r="C772585" i="1"/>
  <c r="D772585" i="1" s="1"/>
  <c r="C772586" i="1"/>
  <c r="D772586" i="1" s="1"/>
  <c r="C772587" i="1"/>
  <c r="D772587" i="1" s="1"/>
  <c r="C772588" i="1"/>
  <c r="D772588" i="1" s="1"/>
  <c r="C772589" i="1"/>
  <c r="D772589" i="1" s="1"/>
  <c r="C772590" i="1"/>
  <c r="D772590" i="1" s="1"/>
  <c r="C772591" i="1"/>
  <c r="D772591" i="1" s="1"/>
  <c r="C772592" i="1"/>
  <c r="D772592" i="1" s="1"/>
  <c r="C772593" i="1"/>
  <c r="D772593" i="1" s="1"/>
  <c r="C772594" i="1"/>
  <c r="D772594" i="1" s="1"/>
  <c r="C772595" i="1"/>
  <c r="D772595" i="1" s="1"/>
  <c r="C772596" i="1"/>
  <c r="D772596" i="1" s="1"/>
  <c r="C772597" i="1"/>
  <c r="D772597" i="1" s="1"/>
  <c r="C772598" i="1"/>
  <c r="D772598" i="1" s="1"/>
  <c r="C772599" i="1"/>
  <c r="D772599" i="1" s="1"/>
  <c r="C772600" i="1"/>
  <c r="D772600" i="1" s="1"/>
  <c r="C772601" i="1"/>
  <c r="D772601" i="1" s="1"/>
  <c r="C772602" i="1"/>
  <c r="D772602" i="1" s="1"/>
  <c r="C772603" i="1"/>
  <c r="D772603" i="1" s="1"/>
  <c r="C772604" i="1"/>
  <c r="D772604" i="1" s="1"/>
  <c r="C772605" i="1"/>
  <c r="D772605" i="1" s="1"/>
  <c r="C772606" i="1"/>
  <c r="D772606" i="1" s="1"/>
  <c r="C772607" i="1"/>
  <c r="D772607" i="1" s="1"/>
  <c r="C772608" i="1"/>
  <c r="D772608" i="1" s="1"/>
  <c r="C772609" i="1"/>
  <c r="D772609" i="1" s="1"/>
  <c r="C772610" i="1"/>
  <c r="D772610" i="1" s="1"/>
  <c r="C772611" i="1"/>
  <c r="D772611" i="1" s="1"/>
  <c r="C772612" i="1"/>
  <c r="D772612" i="1" s="1"/>
  <c r="C772613" i="1"/>
  <c r="D772613" i="1" s="1"/>
  <c r="C772614" i="1"/>
  <c r="D772614" i="1" s="1"/>
  <c r="C772615" i="1"/>
  <c r="D772615" i="1" s="1"/>
  <c r="C772616" i="1"/>
  <c r="D772616" i="1" s="1"/>
  <c r="C772617" i="1"/>
  <c r="D772617" i="1" s="1"/>
  <c r="C772618" i="1"/>
  <c r="D772618" i="1" s="1"/>
  <c r="C772619" i="1"/>
  <c r="D772619" i="1" s="1"/>
  <c r="C772620" i="1"/>
  <c r="D772620" i="1" s="1"/>
  <c r="C772621" i="1"/>
  <c r="D772621" i="1" s="1"/>
  <c r="C772622" i="1"/>
  <c r="D772622" i="1" s="1"/>
  <c r="C772623" i="1"/>
  <c r="D772623" i="1" s="1"/>
  <c r="C772624" i="1"/>
  <c r="D772624" i="1" s="1"/>
  <c r="C772625" i="1"/>
  <c r="D772625" i="1" s="1"/>
  <c r="C772626" i="1"/>
  <c r="D772626" i="1" s="1"/>
  <c r="C772627" i="1"/>
  <c r="D772627" i="1" s="1"/>
  <c r="C772628" i="1"/>
  <c r="D772628" i="1" s="1"/>
  <c r="C772629" i="1"/>
  <c r="D772629" i="1" s="1"/>
  <c r="C772630" i="1"/>
  <c r="D772630" i="1" s="1"/>
  <c r="C772631" i="1"/>
  <c r="D772631" i="1" s="1"/>
  <c r="C772632" i="1"/>
  <c r="D772632" i="1" s="1"/>
  <c r="C772633" i="1"/>
  <c r="D772633" i="1" s="1"/>
  <c r="C772634" i="1"/>
  <c r="D772634" i="1" s="1"/>
  <c r="C772635" i="1"/>
  <c r="D772635" i="1" s="1"/>
  <c r="C772636" i="1"/>
  <c r="D772636" i="1" s="1"/>
  <c r="C772637" i="1"/>
  <c r="D772637" i="1" s="1"/>
  <c r="C772638" i="1"/>
  <c r="D772638" i="1" s="1"/>
  <c r="C772639" i="1"/>
  <c r="D772639" i="1" s="1"/>
  <c r="C772640" i="1"/>
  <c r="D772640" i="1" s="1"/>
  <c r="C772641" i="1"/>
  <c r="D772641" i="1" s="1"/>
  <c r="C772642" i="1"/>
  <c r="D772642" i="1" s="1"/>
  <c r="C772643" i="1"/>
  <c r="D772643" i="1" s="1"/>
  <c r="C772644" i="1"/>
  <c r="D772644" i="1" s="1"/>
  <c r="C772645" i="1"/>
  <c r="D772645" i="1" s="1"/>
  <c r="C772646" i="1"/>
  <c r="D772646" i="1" s="1"/>
  <c r="C772647" i="1"/>
  <c r="D772647" i="1" s="1"/>
  <c r="C772648" i="1"/>
  <c r="D772648" i="1" s="1"/>
  <c r="C772649" i="1"/>
  <c r="D772649" i="1" s="1"/>
  <c r="C772650" i="1"/>
  <c r="D772650" i="1" s="1"/>
  <c r="C772651" i="1"/>
  <c r="D772651" i="1" s="1"/>
  <c r="C772652" i="1"/>
  <c r="D772652" i="1" s="1"/>
  <c r="C772653" i="1"/>
  <c r="D772653" i="1" s="1"/>
  <c r="C772654" i="1"/>
  <c r="D772654" i="1" s="1"/>
  <c r="C772655" i="1"/>
  <c r="D772655" i="1" s="1"/>
  <c r="C772656" i="1"/>
  <c r="D772656" i="1" s="1"/>
  <c r="C772657" i="1"/>
  <c r="D772657" i="1" s="1"/>
  <c r="C772658" i="1"/>
  <c r="D772658" i="1" s="1"/>
  <c r="C772659" i="1"/>
  <c r="D772659" i="1" s="1"/>
  <c r="C772660" i="1"/>
  <c r="D772660" i="1" s="1"/>
  <c r="C772661" i="1"/>
  <c r="D772661" i="1" s="1"/>
  <c r="C772662" i="1"/>
  <c r="D772662" i="1" s="1"/>
  <c r="C772663" i="1"/>
  <c r="D772663" i="1" s="1"/>
  <c r="C772664" i="1"/>
  <c r="D772664" i="1" s="1"/>
  <c r="C772665" i="1"/>
  <c r="D772665" i="1" s="1"/>
  <c r="C772666" i="1"/>
  <c r="D772666" i="1" s="1"/>
  <c r="C772667" i="1"/>
  <c r="D772667" i="1" s="1"/>
  <c r="C772668" i="1"/>
  <c r="D772668" i="1" s="1"/>
  <c r="C772669" i="1"/>
  <c r="D772669" i="1" s="1"/>
  <c r="C772670" i="1"/>
  <c r="D772670" i="1" s="1"/>
  <c r="C772671" i="1"/>
  <c r="D772671" i="1" s="1"/>
  <c r="C772672" i="1"/>
  <c r="D772672" i="1" s="1"/>
  <c r="C772673" i="1"/>
  <c r="D772673" i="1" s="1"/>
  <c r="C772674" i="1"/>
  <c r="D772674" i="1" s="1"/>
  <c r="C772675" i="1"/>
  <c r="D772675" i="1" s="1"/>
  <c r="C772676" i="1"/>
  <c r="D772676" i="1" s="1"/>
  <c r="C772677" i="1"/>
  <c r="D772677" i="1" s="1"/>
  <c r="C772678" i="1"/>
  <c r="D772678" i="1" s="1"/>
  <c r="C772679" i="1"/>
  <c r="D772679" i="1" s="1"/>
  <c r="C772680" i="1"/>
  <c r="D772680" i="1" s="1"/>
  <c r="C772681" i="1"/>
  <c r="D772681" i="1" s="1"/>
  <c r="C772682" i="1"/>
  <c r="D772682" i="1" s="1"/>
  <c r="C772683" i="1"/>
  <c r="D772683" i="1" s="1"/>
  <c r="C772684" i="1"/>
  <c r="D772684" i="1" s="1"/>
  <c r="C772685" i="1"/>
  <c r="D772685" i="1" s="1"/>
  <c r="C772686" i="1"/>
  <c r="D772686" i="1" s="1"/>
  <c r="C772687" i="1"/>
  <c r="D772687" i="1" s="1"/>
  <c r="C772688" i="1"/>
  <c r="D772688" i="1" s="1"/>
  <c r="C772689" i="1"/>
  <c r="D772689" i="1" s="1"/>
  <c r="C772690" i="1"/>
  <c r="D772690" i="1" s="1"/>
  <c r="C772691" i="1"/>
  <c r="D772691" i="1" s="1"/>
  <c r="C772692" i="1"/>
  <c r="D772692" i="1" s="1"/>
  <c r="C772693" i="1"/>
  <c r="D772693" i="1" s="1"/>
  <c r="C772694" i="1"/>
  <c r="D772694" i="1" s="1"/>
  <c r="C772695" i="1"/>
  <c r="D772695" i="1" s="1"/>
  <c r="C772696" i="1"/>
  <c r="D772696" i="1" s="1"/>
  <c r="C772697" i="1"/>
  <c r="D772697" i="1" s="1"/>
  <c r="C772698" i="1"/>
  <c r="D772698" i="1" s="1"/>
  <c r="C772699" i="1"/>
  <c r="D772699" i="1" s="1"/>
  <c r="C772700" i="1"/>
  <c r="D772700" i="1" s="1"/>
  <c r="C772701" i="1"/>
  <c r="D772701" i="1" s="1"/>
  <c r="C772702" i="1"/>
  <c r="D772702" i="1" s="1"/>
  <c r="C772703" i="1"/>
  <c r="D772703" i="1" s="1"/>
  <c r="C772704" i="1"/>
  <c r="D772704" i="1" s="1"/>
  <c r="C772705" i="1"/>
  <c r="D772705" i="1" s="1"/>
  <c r="C772706" i="1"/>
  <c r="D772706" i="1" s="1"/>
  <c r="C772707" i="1"/>
  <c r="D772707" i="1" s="1"/>
  <c r="C772708" i="1"/>
  <c r="D772708" i="1" s="1"/>
  <c r="C772709" i="1"/>
  <c r="D772709" i="1" s="1"/>
  <c r="C772710" i="1"/>
  <c r="D772710" i="1" s="1"/>
  <c r="C772711" i="1"/>
  <c r="D772711" i="1" s="1"/>
  <c r="C772712" i="1"/>
  <c r="D772712" i="1" s="1"/>
  <c r="C772713" i="1"/>
  <c r="D772713" i="1" s="1"/>
  <c r="C772714" i="1"/>
  <c r="D772714" i="1" s="1"/>
  <c r="C772715" i="1"/>
  <c r="D772715" i="1" s="1"/>
  <c r="C772716" i="1"/>
  <c r="D772716" i="1" s="1"/>
  <c r="C772717" i="1"/>
  <c r="D772717" i="1" s="1"/>
  <c r="C772718" i="1"/>
  <c r="D772718" i="1" s="1"/>
  <c r="C772719" i="1"/>
  <c r="D772719" i="1" s="1"/>
  <c r="C772720" i="1"/>
  <c r="D772720" i="1" s="1"/>
  <c r="C772721" i="1"/>
  <c r="D772721" i="1" s="1"/>
  <c r="C772722" i="1"/>
  <c r="D772722" i="1" s="1"/>
  <c r="C772723" i="1"/>
  <c r="D772723" i="1" s="1"/>
  <c r="C772724" i="1"/>
  <c r="D772724" i="1" s="1"/>
  <c r="C772725" i="1"/>
  <c r="D772725" i="1" s="1"/>
  <c r="C772726" i="1"/>
  <c r="D772726" i="1" s="1"/>
  <c r="C772727" i="1"/>
  <c r="D772727" i="1" s="1"/>
  <c r="C772728" i="1"/>
  <c r="D772728" i="1" s="1"/>
  <c r="C772729" i="1"/>
  <c r="D772729" i="1" s="1"/>
  <c r="C772730" i="1"/>
  <c r="D772730" i="1" s="1"/>
  <c r="C772731" i="1"/>
  <c r="D772731" i="1" s="1"/>
  <c r="C772732" i="1"/>
  <c r="D772732" i="1" s="1"/>
  <c r="C772733" i="1"/>
  <c r="D772733" i="1" s="1"/>
  <c r="C772734" i="1"/>
  <c r="D772734" i="1" s="1"/>
  <c r="C772735" i="1"/>
  <c r="D772735" i="1" s="1"/>
  <c r="C772736" i="1"/>
  <c r="D772736" i="1" s="1"/>
  <c r="C772737" i="1"/>
  <c r="D772737" i="1" s="1"/>
  <c r="C772738" i="1"/>
  <c r="D772738" i="1" s="1"/>
  <c r="C772739" i="1"/>
  <c r="D772739" i="1" s="1"/>
  <c r="C772740" i="1"/>
  <c r="D772740" i="1" s="1"/>
  <c r="C772741" i="1"/>
  <c r="D772741" i="1" s="1"/>
  <c r="C772742" i="1"/>
  <c r="D772742" i="1" s="1"/>
  <c r="C772743" i="1"/>
  <c r="D772743" i="1" s="1"/>
  <c r="C772744" i="1"/>
  <c r="D772744" i="1" s="1"/>
  <c r="C772745" i="1"/>
  <c r="D772745" i="1" s="1"/>
  <c r="C772746" i="1"/>
  <c r="D772746" i="1" s="1"/>
  <c r="C772747" i="1"/>
  <c r="D772747" i="1" s="1"/>
  <c r="C772748" i="1"/>
  <c r="D772748" i="1" s="1"/>
  <c r="C772749" i="1"/>
  <c r="D772749" i="1" s="1"/>
  <c r="C772750" i="1"/>
  <c r="D772750" i="1" s="1"/>
  <c r="C772751" i="1"/>
  <c r="D772751" i="1" s="1"/>
  <c r="C772752" i="1"/>
  <c r="D772752" i="1" s="1"/>
  <c r="C772753" i="1"/>
  <c r="D772753" i="1" s="1"/>
  <c r="C772754" i="1"/>
  <c r="D772754" i="1" s="1"/>
  <c r="C772755" i="1"/>
  <c r="D772755" i="1" s="1"/>
  <c r="C772756" i="1"/>
  <c r="D772756" i="1" s="1"/>
  <c r="C772757" i="1"/>
  <c r="D772757" i="1" s="1"/>
  <c r="C772758" i="1"/>
  <c r="D772758" i="1" s="1"/>
  <c r="C772759" i="1"/>
  <c r="D772759" i="1" s="1"/>
  <c r="C772760" i="1"/>
  <c r="D772760" i="1" s="1"/>
  <c r="C772761" i="1"/>
  <c r="D772761" i="1" s="1"/>
  <c r="C772762" i="1"/>
  <c r="D772762" i="1" s="1"/>
  <c r="C772763" i="1"/>
  <c r="D772763" i="1" s="1"/>
  <c r="C772764" i="1"/>
  <c r="D772764" i="1" s="1"/>
  <c r="C772765" i="1"/>
  <c r="D772765" i="1" s="1"/>
  <c r="C772766" i="1"/>
  <c r="D772766" i="1" s="1"/>
  <c r="C772767" i="1"/>
  <c r="D772767" i="1" s="1"/>
  <c r="C772768" i="1"/>
  <c r="D772768" i="1" s="1"/>
  <c r="C772769" i="1"/>
  <c r="D772769" i="1" s="1"/>
  <c r="C772770" i="1"/>
  <c r="D772770" i="1" s="1"/>
  <c r="C772771" i="1"/>
  <c r="D772771" i="1" s="1"/>
  <c r="C772772" i="1"/>
  <c r="D772772" i="1" s="1"/>
  <c r="C772773" i="1"/>
  <c r="D772773" i="1" s="1"/>
  <c r="C772774" i="1"/>
  <c r="D772774" i="1" s="1"/>
  <c r="C772775" i="1"/>
  <c r="D772775" i="1" s="1"/>
  <c r="C772776" i="1"/>
  <c r="D772776" i="1" s="1"/>
  <c r="C772777" i="1"/>
  <c r="D772777" i="1" s="1"/>
  <c r="C772778" i="1"/>
  <c r="D772778" i="1" s="1"/>
  <c r="C772779" i="1"/>
  <c r="D772779" i="1" s="1"/>
  <c r="C772780" i="1"/>
  <c r="D772780" i="1" s="1"/>
  <c r="C772781" i="1"/>
  <c r="D772781" i="1" s="1"/>
  <c r="C772782" i="1"/>
  <c r="D772782" i="1" s="1"/>
  <c r="C772783" i="1"/>
  <c r="D772783" i="1" s="1"/>
  <c r="C772784" i="1"/>
  <c r="D772784" i="1" s="1"/>
  <c r="C772785" i="1"/>
  <c r="D772785" i="1" s="1"/>
  <c r="C772786" i="1"/>
  <c r="D772786" i="1" s="1"/>
  <c r="C772787" i="1"/>
  <c r="D772787" i="1" s="1"/>
  <c r="C772788" i="1"/>
  <c r="D772788" i="1" s="1"/>
  <c r="C772789" i="1"/>
  <c r="D772789" i="1" s="1"/>
  <c r="C772790" i="1"/>
  <c r="D772790" i="1" s="1"/>
  <c r="C772791" i="1"/>
  <c r="D772791" i="1" s="1"/>
  <c r="C772792" i="1"/>
  <c r="D772792" i="1" s="1"/>
  <c r="C772793" i="1"/>
  <c r="D772793" i="1" s="1"/>
  <c r="C772794" i="1"/>
  <c r="D772794" i="1" s="1"/>
  <c r="C772795" i="1"/>
  <c r="D772795" i="1" s="1"/>
  <c r="C772796" i="1"/>
  <c r="D772796" i="1" s="1"/>
  <c r="C772797" i="1"/>
  <c r="D772797" i="1" s="1"/>
  <c r="C772798" i="1"/>
  <c r="D772798" i="1" s="1"/>
  <c r="C772799" i="1"/>
  <c r="D772799" i="1" s="1"/>
  <c r="C772800" i="1"/>
  <c r="D772800" i="1" s="1"/>
  <c r="C772801" i="1"/>
  <c r="D772801" i="1" s="1"/>
  <c r="C772802" i="1"/>
  <c r="D772802" i="1" s="1"/>
  <c r="C772803" i="1"/>
  <c r="D772803" i="1" s="1"/>
  <c r="C772804" i="1"/>
  <c r="D772804" i="1" s="1"/>
  <c r="C772805" i="1"/>
  <c r="D772805" i="1" s="1"/>
  <c r="C772806" i="1"/>
  <c r="D772806" i="1" s="1"/>
  <c r="C772807" i="1"/>
  <c r="D772807" i="1" s="1"/>
  <c r="C772808" i="1"/>
  <c r="D772808" i="1" s="1"/>
  <c r="C772809" i="1"/>
  <c r="D772809" i="1" s="1"/>
  <c r="C772810" i="1"/>
  <c r="D772810" i="1" s="1"/>
  <c r="C772811" i="1"/>
  <c r="D772811" i="1" s="1"/>
  <c r="C772812" i="1"/>
  <c r="D772812" i="1" s="1"/>
  <c r="C772813" i="1"/>
  <c r="D772813" i="1" s="1"/>
  <c r="C772814" i="1"/>
  <c r="D772814" i="1" s="1"/>
  <c r="C772815" i="1"/>
  <c r="D772815" i="1" s="1"/>
  <c r="C772816" i="1"/>
  <c r="D772816" i="1" s="1"/>
  <c r="C772817" i="1"/>
  <c r="D772817" i="1" s="1"/>
  <c r="C772818" i="1"/>
  <c r="D772818" i="1" s="1"/>
  <c r="C772819" i="1"/>
  <c r="D772819" i="1" s="1"/>
  <c r="C772820" i="1"/>
  <c r="D772820" i="1" s="1"/>
  <c r="C772821" i="1"/>
  <c r="D772821" i="1" s="1"/>
  <c r="C772822" i="1"/>
  <c r="D772822" i="1" s="1"/>
  <c r="C772823" i="1"/>
  <c r="D772823" i="1" s="1"/>
  <c r="C772824" i="1"/>
  <c r="D772824" i="1" s="1"/>
  <c r="C772825" i="1"/>
  <c r="D772825" i="1" s="1"/>
  <c r="C772826" i="1"/>
  <c r="D772826" i="1" s="1"/>
  <c r="C772827" i="1"/>
  <c r="D772827" i="1" s="1"/>
  <c r="C772828" i="1"/>
  <c r="D772828" i="1" s="1"/>
  <c r="C772829" i="1"/>
  <c r="D772829" i="1" s="1"/>
  <c r="C772830" i="1"/>
  <c r="D772830" i="1" s="1"/>
  <c r="C772831" i="1"/>
  <c r="D772831" i="1" s="1"/>
  <c r="C772832" i="1"/>
  <c r="D772832" i="1" s="1"/>
  <c r="C772833" i="1"/>
  <c r="D772833" i="1" s="1"/>
  <c r="C772834" i="1"/>
  <c r="D772834" i="1" s="1"/>
  <c r="C772835" i="1"/>
  <c r="D772835" i="1" s="1"/>
  <c r="C772836" i="1"/>
  <c r="D772836" i="1" s="1"/>
  <c r="C772837" i="1"/>
  <c r="D772837" i="1" s="1"/>
  <c r="C772838" i="1"/>
  <c r="D772838" i="1" s="1"/>
  <c r="C772839" i="1"/>
  <c r="D772839" i="1" s="1"/>
  <c r="C772840" i="1"/>
  <c r="D772840" i="1" s="1"/>
  <c r="C772841" i="1"/>
  <c r="D772841" i="1" s="1"/>
  <c r="C772842" i="1"/>
  <c r="D772842" i="1" s="1"/>
  <c r="C772843" i="1"/>
  <c r="D772843" i="1" s="1"/>
  <c r="C772844" i="1"/>
  <c r="D772844" i="1" s="1"/>
  <c r="C772845" i="1"/>
  <c r="D772845" i="1" s="1"/>
  <c r="C772846" i="1"/>
  <c r="D772846" i="1" s="1"/>
  <c r="C772847" i="1"/>
  <c r="D772847" i="1" s="1"/>
  <c r="C772848" i="1"/>
  <c r="D772848" i="1" s="1"/>
  <c r="C772849" i="1"/>
  <c r="D772849" i="1" s="1"/>
  <c r="C772850" i="1"/>
  <c r="D772850" i="1" s="1"/>
  <c r="C772851" i="1"/>
  <c r="D772851" i="1" s="1"/>
  <c r="C772852" i="1"/>
  <c r="D772852" i="1" s="1"/>
  <c r="C772853" i="1"/>
  <c r="D772853" i="1" s="1"/>
  <c r="C772854" i="1"/>
  <c r="D772854" i="1" s="1"/>
  <c r="C772855" i="1"/>
  <c r="D772855" i="1" s="1"/>
  <c r="C772856" i="1"/>
  <c r="D772856" i="1" s="1"/>
  <c r="C772857" i="1"/>
  <c r="D772857" i="1" s="1"/>
  <c r="C772858" i="1"/>
  <c r="D772858" i="1" s="1"/>
  <c r="C772859" i="1"/>
  <c r="D772859" i="1" s="1"/>
  <c r="C772860" i="1"/>
  <c r="D772860" i="1" s="1"/>
  <c r="C772861" i="1"/>
  <c r="D772861" i="1" s="1"/>
  <c r="C772862" i="1"/>
  <c r="D772862" i="1" s="1"/>
  <c r="C772863" i="1"/>
  <c r="D772863" i="1" s="1"/>
  <c r="C772864" i="1"/>
  <c r="D772864" i="1" s="1"/>
  <c r="C772865" i="1"/>
  <c r="D772865" i="1" s="1"/>
  <c r="C772866" i="1"/>
  <c r="D772866" i="1" s="1"/>
  <c r="C772867" i="1"/>
  <c r="D772867" i="1" s="1"/>
  <c r="C772868" i="1"/>
  <c r="D772868" i="1" s="1"/>
  <c r="C772869" i="1"/>
  <c r="D772869" i="1" s="1"/>
  <c r="C772870" i="1"/>
  <c r="D772870" i="1" s="1"/>
  <c r="C772871" i="1"/>
  <c r="D772871" i="1" s="1"/>
  <c r="C772872" i="1"/>
  <c r="D772872" i="1" s="1"/>
  <c r="C772873" i="1"/>
  <c r="D772873" i="1" s="1"/>
  <c r="C772874" i="1"/>
  <c r="D772874" i="1" s="1"/>
  <c r="C772875" i="1"/>
  <c r="D772875" i="1" s="1"/>
  <c r="C772876" i="1"/>
  <c r="D772876" i="1" s="1"/>
  <c r="C772877" i="1"/>
  <c r="D772877" i="1" s="1"/>
  <c r="C772878" i="1"/>
  <c r="D772878" i="1" s="1"/>
  <c r="C772879" i="1"/>
  <c r="D772879" i="1" s="1"/>
  <c r="C772880" i="1"/>
  <c r="D772880" i="1" s="1"/>
  <c r="C772881" i="1"/>
  <c r="D772881" i="1" s="1"/>
  <c r="C772882" i="1"/>
  <c r="D772882" i="1" s="1"/>
  <c r="C772883" i="1"/>
  <c r="D772883" i="1" s="1"/>
  <c r="C772884" i="1"/>
  <c r="D772884" i="1" s="1"/>
  <c r="C772885" i="1"/>
  <c r="D772885" i="1" s="1"/>
  <c r="C772886" i="1"/>
  <c r="D772886" i="1" s="1"/>
  <c r="C772887" i="1"/>
  <c r="D772887" i="1" s="1"/>
  <c r="C772888" i="1"/>
  <c r="D772888" i="1" s="1"/>
  <c r="C772889" i="1"/>
  <c r="D772889" i="1" s="1"/>
  <c r="C772890" i="1"/>
  <c r="D772890" i="1" s="1"/>
  <c r="C772891" i="1"/>
  <c r="D772891" i="1" s="1"/>
  <c r="C772892" i="1"/>
  <c r="D772892" i="1" s="1"/>
  <c r="C772893" i="1"/>
  <c r="D772893" i="1" s="1"/>
  <c r="C772894" i="1"/>
  <c r="D772894" i="1" s="1"/>
  <c r="C772895" i="1"/>
  <c r="D772895" i="1" s="1"/>
  <c r="C772896" i="1"/>
  <c r="D772896" i="1" s="1"/>
  <c r="C772897" i="1"/>
  <c r="D772897" i="1" s="1"/>
  <c r="C772898" i="1"/>
  <c r="D772898" i="1" s="1"/>
  <c r="C772899" i="1"/>
  <c r="D772899" i="1" s="1"/>
  <c r="C772900" i="1"/>
  <c r="D772900" i="1" s="1"/>
  <c r="C772901" i="1"/>
  <c r="D772901" i="1" s="1"/>
  <c r="C772902" i="1"/>
  <c r="D772902" i="1" s="1"/>
  <c r="C772903" i="1"/>
  <c r="D772903" i="1" s="1"/>
  <c r="C772904" i="1"/>
  <c r="D772904" i="1" s="1"/>
  <c r="C772905" i="1"/>
  <c r="D772905" i="1" s="1"/>
  <c r="C772906" i="1"/>
  <c r="D772906" i="1" s="1"/>
  <c r="C772907" i="1"/>
  <c r="D772907" i="1" s="1"/>
  <c r="C772908" i="1"/>
  <c r="D772908" i="1" s="1"/>
  <c r="C772909" i="1"/>
  <c r="D772909" i="1" s="1"/>
  <c r="C772910" i="1"/>
  <c r="D772910" i="1" s="1"/>
  <c r="C772911" i="1"/>
  <c r="D772911" i="1" s="1"/>
  <c r="C772912" i="1"/>
  <c r="D772912" i="1" s="1"/>
  <c r="C772913" i="1"/>
  <c r="D772913" i="1" s="1"/>
  <c r="C772914" i="1"/>
  <c r="D772914" i="1" s="1"/>
  <c r="C772915" i="1"/>
  <c r="D772915" i="1" s="1"/>
  <c r="C772916" i="1"/>
  <c r="D772916" i="1" s="1"/>
  <c r="C772917" i="1"/>
  <c r="D772917" i="1" s="1"/>
  <c r="C772918" i="1"/>
  <c r="D772918" i="1" s="1"/>
  <c r="C772919" i="1"/>
  <c r="D772919" i="1" s="1"/>
  <c r="C772920" i="1"/>
  <c r="D772920" i="1" s="1"/>
  <c r="C772921" i="1"/>
  <c r="D772921" i="1" s="1"/>
  <c r="C772922" i="1"/>
  <c r="D772922" i="1" s="1"/>
  <c r="C772923" i="1"/>
  <c r="D772923" i="1" s="1"/>
  <c r="C772924" i="1"/>
  <c r="D772924" i="1" s="1"/>
  <c r="C772925" i="1"/>
  <c r="D772925" i="1" s="1"/>
  <c r="C772926" i="1"/>
  <c r="D772926" i="1" s="1"/>
  <c r="C772927" i="1"/>
  <c r="D772927" i="1" s="1"/>
  <c r="C772928" i="1"/>
  <c r="D772928" i="1" s="1"/>
  <c r="C772929" i="1"/>
  <c r="D772929" i="1" s="1"/>
  <c r="C772930" i="1"/>
  <c r="D772930" i="1" s="1"/>
  <c r="C772931" i="1"/>
  <c r="D772931" i="1" s="1"/>
  <c r="C772932" i="1"/>
  <c r="D772932" i="1" s="1"/>
  <c r="C772933" i="1"/>
  <c r="D772933" i="1" s="1"/>
  <c r="C772934" i="1"/>
  <c r="D772934" i="1" s="1"/>
  <c r="C772935" i="1"/>
  <c r="D772935" i="1" s="1"/>
  <c r="C772936" i="1"/>
  <c r="D772936" i="1" s="1"/>
  <c r="C772937" i="1"/>
  <c r="D772937" i="1" s="1"/>
  <c r="C772938" i="1"/>
  <c r="D772938" i="1" s="1"/>
  <c r="C772939" i="1"/>
  <c r="D772939" i="1" s="1"/>
  <c r="C772940" i="1"/>
  <c r="D772940" i="1" s="1"/>
  <c r="C772941" i="1"/>
  <c r="D772941" i="1" s="1"/>
  <c r="C772942" i="1"/>
  <c r="D772942" i="1" s="1"/>
  <c r="C772943" i="1"/>
  <c r="D772943" i="1" s="1"/>
  <c r="C772944" i="1"/>
  <c r="D772944" i="1" s="1"/>
  <c r="C772945" i="1"/>
  <c r="D772945" i="1" s="1"/>
  <c r="C772946" i="1"/>
  <c r="D772946" i="1" s="1"/>
  <c r="C772947" i="1"/>
  <c r="D772947" i="1" s="1"/>
  <c r="C772948" i="1"/>
  <c r="D772948" i="1" s="1"/>
  <c r="C772949" i="1"/>
  <c r="D772949" i="1" s="1"/>
  <c r="C772950" i="1"/>
  <c r="D772950" i="1" s="1"/>
  <c r="C772951" i="1"/>
  <c r="D772951" i="1" s="1"/>
  <c r="C772952" i="1"/>
  <c r="D772952" i="1" s="1"/>
  <c r="C772953" i="1"/>
  <c r="D772953" i="1" s="1"/>
  <c r="C772954" i="1"/>
  <c r="D772954" i="1" s="1"/>
  <c r="C772955" i="1"/>
  <c r="D772955" i="1" s="1"/>
  <c r="C772956" i="1"/>
  <c r="D772956" i="1" s="1"/>
  <c r="C772957" i="1"/>
  <c r="D772957" i="1" s="1"/>
  <c r="C772958" i="1"/>
  <c r="D772958" i="1" s="1"/>
  <c r="C772959" i="1"/>
  <c r="D772959" i="1" s="1"/>
  <c r="C772960" i="1"/>
  <c r="D772960" i="1" s="1"/>
  <c r="C772961" i="1"/>
  <c r="D772961" i="1" s="1"/>
  <c r="C772962" i="1"/>
  <c r="D772962" i="1" s="1"/>
  <c r="C772963" i="1"/>
  <c r="D772963" i="1" s="1"/>
  <c r="C772964" i="1"/>
  <c r="D772964" i="1" s="1"/>
  <c r="C772965" i="1"/>
  <c r="D772965" i="1" s="1"/>
  <c r="C772966" i="1"/>
  <c r="D772966" i="1" s="1"/>
  <c r="C772967" i="1"/>
  <c r="D772967" i="1" s="1"/>
  <c r="C772968" i="1"/>
  <c r="D772968" i="1" s="1"/>
  <c r="C772969" i="1"/>
  <c r="D772969" i="1" s="1"/>
  <c r="C772970" i="1"/>
  <c r="D772970" i="1" s="1"/>
  <c r="C772971" i="1"/>
  <c r="D772971" i="1" s="1"/>
  <c r="C772972" i="1"/>
  <c r="D772972" i="1" s="1"/>
  <c r="C772973" i="1"/>
  <c r="D772973" i="1" s="1"/>
  <c r="C772974" i="1"/>
  <c r="D772974" i="1" s="1"/>
  <c r="C772975" i="1"/>
  <c r="D772975" i="1" s="1"/>
  <c r="C772976" i="1"/>
  <c r="D772976" i="1" s="1"/>
  <c r="C772977" i="1"/>
  <c r="D772977" i="1" s="1"/>
  <c r="C772978" i="1"/>
  <c r="D772978" i="1" s="1"/>
  <c r="C772979" i="1"/>
  <c r="D772979" i="1" s="1"/>
  <c r="C772980" i="1"/>
  <c r="D772980" i="1" s="1"/>
  <c r="C772981" i="1"/>
  <c r="D772981" i="1" s="1"/>
  <c r="C772982" i="1"/>
  <c r="D772982" i="1" s="1"/>
  <c r="C772983" i="1"/>
  <c r="D772983" i="1" s="1"/>
  <c r="C772984" i="1"/>
  <c r="D772984" i="1" s="1"/>
  <c r="C772985" i="1"/>
  <c r="D772985" i="1" s="1"/>
  <c r="C772986" i="1"/>
  <c r="D772986" i="1" s="1"/>
  <c r="C772987" i="1"/>
  <c r="D772987" i="1" s="1"/>
  <c r="C772988" i="1"/>
  <c r="D772988" i="1" s="1"/>
  <c r="C772989" i="1"/>
  <c r="D772989" i="1" s="1"/>
  <c r="C772990" i="1"/>
  <c r="D772990" i="1" s="1"/>
  <c r="C772991" i="1"/>
  <c r="D772991" i="1" s="1"/>
  <c r="C772992" i="1"/>
  <c r="D772992" i="1" s="1"/>
  <c r="C772993" i="1"/>
  <c r="D772993" i="1" s="1"/>
  <c r="C772994" i="1"/>
  <c r="D772994" i="1" s="1"/>
  <c r="C772995" i="1"/>
  <c r="D772995" i="1" s="1"/>
  <c r="C772996" i="1"/>
  <c r="D772996" i="1" s="1"/>
  <c r="C772997" i="1"/>
  <c r="D772997" i="1" s="1"/>
  <c r="C772998" i="1"/>
  <c r="D772998" i="1" s="1"/>
  <c r="C772999" i="1"/>
  <c r="D772999" i="1" s="1"/>
  <c r="C773000" i="1"/>
  <c r="D773000" i="1" s="1"/>
  <c r="C773001" i="1"/>
  <c r="D773001" i="1" s="1"/>
  <c r="C773002" i="1"/>
  <c r="D773002" i="1" s="1"/>
  <c r="C773003" i="1"/>
  <c r="D773003" i="1" s="1"/>
  <c r="C773004" i="1"/>
  <c r="D773004" i="1" s="1"/>
  <c r="C773005" i="1"/>
  <c r="D773005" i="1" s="1"/>
  <c r="C773006" i="1"/>
  <c r="D773006" i="1" s="1"/>
  <c r="C773007" i="1"/>
  <c r="D773007" i="1" s="1"/>
  <c r="C773008" i="1"/>
  <c r="D773008" i="1" s="1"/>
  <c r="C773009" i="1"/>
  <c r="D773009" i="1" s="1"/>
  <c r="C773010" i="1"/>
  <c r="D773010" i="1" s="1"/>
  <c r="C773011" i="1"/>
  <c r="D773011" i="1" s="1"/>
  <c r="C773012" i="1"/>
  <c r="D773012" i="1" s="1"/>
  <c r="C773013" i="1"/>
  <c r="D773013" i="1" s="1"/>
  <c r="C773014" i="1"/>
  <c r="D773014" i="1" s="1"/>
  <c r="C773015" i="1"/>
  <c r="D773015" i="1" s="1"/>
  <c r="C773016" i="1"/>
  <c r="D773016" i="1" s="1"/>
  <c r="C773017" i="1"/>
  <c r="D773017" i="1" s="1"/>
  <c r="C773018" i="1"/>
  <c r="D773018" i="1" s="1"/>
  <c r="C773019" i="1"/>
  <c r="D773019" i="1" s="1"/>
  <c r="C773020" i="1"/>
  <c r="D773020" i="1" s="1"/>
  <c r="C773021" i="1"/>
  <c r="D773021" i="1" s="1"/>
  <c r="C773022" i="1"/>
  <c r="D773022" i="1" s="1"/>
  <c r="C773023" i="1"/>
  <c r="D773023" i="1" s="1"/>
  <c r="C773024" i="1"/>
  <c r="D773024" i="1" s="1"/>
  <c r="C773025" i="1"/>
  <c r="D773025" i="1" s="1"/>
  <c r="C773026" i="1"/>
  <c r="D773026" i="1" s="1"/>
  <c r="C773027" i="1"/>
  <c r="D773027" i="1" s="1"/>
  <c r="C773028" i="1"/>
  <c r="D773028" i="1" s="1"/>
  <c r="C773029" i="1"/>
  <c r="D773029" i="1" s="1"/>
  <c r="C773030" i="1"/>
  <c r="D773030" i="1" s="1"/>
  <c r="C773031" i="1"/>
  <c r="D773031" i="1" s="1"/>
  <c r="C773032" i="1"/>
  <c r="D773032" i="1" s="1"/>
  <c r="C773033" i="1"/>
  <c r="D773033" i="1" s="1"/>
  <c r="C773034" i="1"/>
  <c r="D773034" i="1" s="1"/>
  <c r="C773035" i="1"/>
  <c r="D773035" i="1" s="1"/>
  <c r="C773036" i="1"/>
  <c r="D773036" i="1" s="1"/>
  <c r="C773037" i="1"/>
  <c r="D773037" i="1" s="1"/>
  <c r="C773038" i="1"/>
  <c r="D773038" i="1" s="1"/>
  <c r="C773039" i="1"/>
  <c r="D773039" i="1" s="1"/>
  <c r="C773040" i="1"/>
  <c r="D773040" i="1" s="1"/>
  <c r="C773041" i="1"/>
  <c r="D773041" i="1" s="1"/>
  <c r="C773042" i="1"/>
  <c r="D773042" i="1" s="1"/>
  <c r="C773043" i="1"/>
  <c r="D773043" i="1" s="1"/>
  <c r="C773044" i="1"/>
  <c r="D773044" i="1" s="1"/>
  <c r="C773045" i="1"/>
  <c r="D773045" i="1" s="1"/>
  <c r="C773046" i="1"/>
  <c r="D773046" i="1" s="1"/>
  <c r="C773047" i="1"/>
  <c r="D773047" i="1" s="1"/>
  <c r="C773048" i="1"/>
  <c r="D773048" i="1" s="1"/>
  <c r="C773049" i="1"/>
  <c r="D773049" i="1" s="1"/>
  <c r="C773050" i="1"/>
  <c r="D773050" i="1" s="1"/>
  <c r="C773051" i="1"/>
  <c r="D773051" i="1" s="1"/>
  <c r="C773052" i="1"/>
  <c r="D773052" i="1" s="1"/>
  <c r="C773053" i="1"/>
  <c r="D773053" i="1" s="1"/>
  <c r="C773054" i="1"/>
  <c r="D773054" i="1" s="1"/>
  <c r="C773055" i="1"/>
  <c r="D773055" i="1" s="1"/>
  <c r="C773056" i="1"/>
  <c r="D773056" i="1" s="1"/>
  <c r="C773057" i="1"/>
  <c r="D773057" i="1" s="1"/>
  <c r="C773058" i="1"/>
  <c r="D773058" i="1" s="1"/>
  <c r="C773059" i="1"/>
  <c r="D773059" i="1" s="1"/>
  <c r="C773060" i="1"/>
  <c r="D773060" i="1" s="1"/>
  <c r="C773061" i="1"/>
  <c r="D773061" i="1" s="1"/>
  <c r="C773062" i="1"/>
  <c r="D773062" i="1" s="1"/>
  <c r="C773063" i="1"/>
  <c r="D773063" i="1" s="1"/>
  <c r="C773064" i="1"/>
  <c r="D773064" i="1" s="1"/>
  <c r="C773065" i="1"/>
  <c r="D773065" i="1" s="1"/>
  <c r="C773066" i="1"/>
  <c r="D773066" i="1" s="1"/>
  <c r="C773067" i="1"/>
  <c r="D773067" i="1" s="1"/>
  <c r="C773068" i="1"/>
  <c r="D773068" i="1" s="1"/>
  <c r="C773069" i="1"/>
  <c r="D773069" i="1" s="1"/>
  <c r="C773070" i="1"/>
  <c r="D773070" i="1" s="1"/>
  <c r="C773071" i="1"/>
  <c r="D773071" i="1" s="1"/>
  <c r="C773072" i="1"/>
  <c r="D773072" i="1" s="1"/>
  <c r="C773073" i="1"/>
  <c r="D773073" i="1" s="1"/>
  <c r="C773074" i="1"/>
  <c r="D773074" i="1" s="1"/>
  <c r="C773075" i="1"/>
  <c r="D773075" i="1" s="1"/>
  <c r="C773076" i="1"/>
  <c r="D773076" i="1" s="1"/>
  <c r="C773077" i="1"/>
  <c r="D773077" i="1" s="1"/>
  <c r="C773078" i="1"/>
  <c r="D773078" i="1" s="1"/>
  <c r="C773079" i="1"/>
  <c r="D773079" i="1" s="1"/>
  <c r="C773080" i="1"/>
  <c r="D773080" i="1" s="1"/>
  <c r="C773081" i="1"/>
  <c r="D773081" i="1" s="1"/>
  <c r="C773082" i="1"/>
  <c r="D773082" i="1" s="1"/>
  <c r="C773083" i="1"/>
  <c r="D773083" i="1" s="1"/>
  <c r="C773084" i="1"/>
  <c r="D773084" i="1" s="1"/>
  <c r="C773085" i="1"/>
  <c r="D773085" i="1" s="1"/>
  <c r="C773086" i="1"/>
  <c r="D773086" i="1" s="1"/>
  <c r="C773087" i="1"/>
  <c r="D773087" i="1" s="1"/>
  <c r="C773088" i="1"/>
  <c r="D773088" i="1" s="1"/>
  <c r="C773089" i="1"/>
  <c r="D773089" i="1" s="1"/>
  <c r="C773090" i="1"/>
  <c r="D773090" i="1" s="1"/>
  <c r="C773091" i="1"/>
  <c r="D773091" i="1" s="1"/>
  <c r="C773092" i="1"/>
  <c r="D773092" i="1" s="1"/>
  <c r="C773093" i="1"/>
  <c r="D773093" i="1" s="1"/>
  <c r="C773094" i="1"/>
  <c r="D773094" i="1" s="1"/>
  <c r="C773095" i="1"/>
  <c r="D773095" i="1" s="1"/>
  <c r="C773096" i="1"/>
  <c r="D773096" i="1" s="1"/>
  <c r="C773097" i="1"/>
  <c r="D773097" i="1" s="1"/>
  <c r="C773098" i="1"/>
  <c r="D773098" i="1" s="1"/>
  <c r="C773099" i="1"/>
  <c r="D773099" i="1" s="1"/>
  <c r="C773100" i="1"/>
  <c r="D773100" i="1" s="1"/>
  <c r="C773101" i="1"/>
  <c r="D773101" i="1" s="1"/>
  <c r="C773102" i="1"/>
  <c r="D773102" i="1" s="1"/>
  <c r="C773103" i="1"/>
  <c r="D773103" i="1" s="1"/>
  <c r="C773104" i="1"/>
  <c r="D773104" i="1" s="1"/>
  <c r="C773105" i="1"/>
  <c r="D773105" i="1" s="1"/>
  <c r="C773106" i="1"/>
  <c r="D773106" i="1" s="1"/>
  <c r="C773107" i="1"/>
  <c r="D773107" i="1" s="1"/>
  <c r="C773108" i="1"/>
  <c r="D773108" i="1" s="1"/>
  <c r="C773109" i="1"/>
  <c r="D773109" i="1" s="1"/>
  <c r="C773110" i="1"/>
  <c r="D773110" i="1" s="1"/>
  <c r="C773111" i="1"/>
  <c r="D773111" i="1" s="1"/>
  <c r="C773112" i="1"/>
  <c r="D773112" i="1" s="1"/>
  <c r="C773113" i="1"/>
  <c r="D773113" i="1" s="1"/>
  <c r="C773114" i="1"/>
  <c r="D773114" i="1" s="1"/>
  <c r="C773115" i="1"/>
  <c r="D773115" i="1" s="1"/>
  <c r="C773116" i="1"/>
  <c r="D773116" i="1" s="1"/>
  <c r="C773117" i="1"/>
  <c r="D773117" i="1" s="1"/>
  <c r="C773118" i="1"/>
  <c r="D773118" i="1" s="1"/>
  <c r="C773119" i="1"/>
  <c r="D773119" i="1" s="1"/>
  <c r="C773120" i="1"/>
  <c r="D773120" i="1" s="1"/>
  <c r="C773121" i="1"/>
  <c r="D773121" i="1" s="1"/>
  <c r="C773122" i="1"/>
  <c r="D773122" i="1" s="1"/>
  <c r="C773123" i="1"/>
  <c r="D773123" i="1" s="1"/>
  <c r="C773124" i="1"/>
  <c r="D773124" i="1" s="1"/>
  <c r="C773125" i="1"/>
  <c r="D773125" i="1" s="1"/>
  <c r="C773126" i="1"/>
  <c r="D773126" i="1" s="1"/>
  <c r="C773127" i="1"/>
  <c r="D773127" i="1" s="1"/>
  <c r="C773128" i="1"/>
  <c r="D773128" i="1" s="1"/>
  <c r="C773129" i="1"/>
  <c r="D773129" i="1" s="1"/>
  <c r="C773130" i="1"/>
  <c r="D773130" i="1" s="1"/>
  <c r="C773131" i="1"/>
  <c r="D773131" i="1" s="1"/>
  <c r="C773132" i="1"/>
  <c r="D773132" i="1" s="1"/>
  <c r="C773133" i="1"/>
  <c r="D773133" i="1" s="1"/>
  <c r="C773134" i="1"/>
  <c r="D773134" i="1" s="1"/>
  <c r="C773135" i="1"/>
  <c r="D773135" i="1" s="1"/>
  <c r="C773136" i="1"/>
  <c r="D773136" i="1" s="1"/>
  <c r="C773137" i="1"/>
  <c r="D773137" i="1" s="1"/>
  <c r="C773138" i="1"/>
  <c r="D773138" i="1" s="1"/>
  <c r="C773139" i="1"/>
  <c r="D773139" i="1" s="1"/>
  <c r="C773140" i="1"/>
  <c r="D773140" i="1" s="1"/>
  <c r="C773141" i="1"/>
  <c r="D773141" i="1" s="1"/>
  <c r="C773142" i="1"/>
  <c r="D773142" i="1" s="1"/>
  <c r="C773143" i="1"/>
  <c r="D773143" i="1" s="1"/>
  <c r="C773144" i="1"/>
  <c r="D773144" i="1" s="1"/>
  <c r="C773145" i="1"/>
  <c r="D773145" i="1" s="1"/>
  <c r="C773146" i="1"/>
  <c r="D773146" i="1" s="1"/>
  <c r="C773147" i="1"/>
  <c r="D773147" i="1" s="1"/>
  <c r="C773148" i="1"/>
  <c r="D773148" i="1" s="1"/>
  <c r="C773149" i="1"/>
  <c r="D773149" i="1" s="1"/>
  <c r="C773150" i="1"/>
  <c r="D773150" i="1" s="1"/>
  <c r="C773151" i="1"/>
  <c r="D773151" i="1" s="1"/>
  <c r="C773152" i="1"/>
  <c r="D773152" i="1" s="1"/>
  <c r="C773153" i="1"/>
  <c r="D773153" i="1" s="1"/>
  <c r="C773154" i="1"/>
  <c r="D773154" i="1" s="1"/>
  <c r="C773155" i="1"/>
  <c r="D773155" i="1" s="1"/>
  <c r="C773156" i="1"/>
  <c r="D773156" i="1" s="1"/>
  <c r="C773157" i="1"/>
  <c r="D773157" i="1" s="1"/>
  <c r="C773158" i="1"/>
  <c r="D773158" i="1" s="1"/>
  <c r="C773159" i="1"/>
  <c r="D773159" i="1" s="1"/>
  <c r="C773160" i="1"/>
  <c r="D773160" i="1" s="1"/>
  <c r="C773161" i="1"/>
  <c r="D773161" i="1" s="1"/>
  <c r="C773162" i="1"/>
  <c r="D773162" i="1" s="1"/>
  <c r="C773163" i="1"/>
  <c r="D773163" i="1" s="1"/>
  <c r="C773164" i="1"/>
  <c r="D773164" i="1" s="1"/>
  <c r="C773165" i="1"/>
  <c r="D773165" i="1" s="1"/>
  <c r="C773166" i="1"/>
  <c r="D773166" i="1" s="1"/>
  <c r="C773167" i="1"/>
  <c r="D773167" i="1" s="1"/>
  <c r="C773168" i="1"/>
  <c r="D773168" i="1" s="1"/>
  <c r="C773169" i="1"/>
  <c r="D773169" i="1" s="1"/>
  <c r="C773170" i="1"/>
  <c r="D773170" i="1" s="1"/>
  <c r="C773171" i="1"/>
  <c r="D773171" i="1" s="1"/>
  <c r="C773172" i="1"/>
  <c r="D773172" i="1" s="1"/>
  <c r="C773173" i="1"/>
  <c r="D773173" i="1" s="1"/>
  <c r="C773174" i="1"/>
  <c r="D773174" i="1" s="1"/>
  <c r="C773175" i="1"/>
  <c r="D773175" i="1" s="1"/>
  <c r="C773176" i="1"/>
  <c r="D773176" i="1" s="1"/>
  <c r="C773177" i="1"/>
  <c r="D773177" i="1" s="1"/>
  <c r="C773178" i="1"/>
  <c r="D773178" i="1" s="1"/>
  <c r="C773179" i="1"/>
  <c r="D773179" i="1" s="1"/>
  <c r="C773180" i="1"/>
  <c r="D773180" i="1" s="1"/>
  <c r="C773181" i="1"/>
  <c r="D773181" i="1" s="1"/>
  <c r="C773182" i="1"/>
  <c r="D773182" i="1" s="1"/>
  <c r="C773183" i="1"/>
  <c r="D773183" i="1" s="1"/>
  <c r="C773184" i="1"/>
  <c r="D773184" i="1" s="1"/>
  <c r="C773185" i="1"/>
  <c r="D773185" i="1" s="1"/>
  <c r="C773186" i="1"/>
  <c r="D773186" i="1" s="1"/>
  <c r="C773187" i="1"/>
  <c r="D773187" i="1" s="1"/>
  <c r="C773188" i="1"/>
  <c r="D773188" i="1" s="1"/>
  <c r="C773189" i="1"/>
  <c r="D773189" i="1" s="1"/>
  <c r="C773190" i="1"/>
  <c r="D773190" i="1" s="1"/>
  <c r="C773191" i="1"/>
  <c r="D773191" i="1" s="1"/>
  <c r="C773192" i="1"/>
  <c r="D773192" i="1" s="1"/>
  <c r="C773193" i="1"/>
  <c r="D773193" i="1" s="1"/>
  <c r="C773194" i="1"/>
  <c r="D773194" i="1" s="1"/>
  <c r="C773195" i="1"/>
  <c r="D773195" i="1" s="1"/>
  <c r="C773196" i="1"/>
  <c r="D773196" i="1" s="1"/>
  <c r="C773197" i="1"/>
  <c r="D773197" i="1" s="1"/>
  <c r="C773198" i="1"/>
  <c r="D773198" i="1" s="1"/>
  <c r="C773199" i="1"/>
  <c r="D773199" i="1" s="1"/>
  <c r="C773200" i="1"/>
  <c r="D773200" i="1" s="1"/>
  <c r="C773201" i="1"/>
  <c r="D773201" i="1" s="1"/>
  <c r="C773202" i="1"/>
  <c r="D773202" i="1" s="1"/>
  <c r="C773203" i="1"/>
  <c r="D773203" i="1" s="1"/>
  <c r="C773204" i="1"/>
  <c r="D773204" i="1" s="1"/>
  <c r="C773205" i="1"/>
  <c r="D773205" i="1" s="1"/>
  <c r="C773206" i="1"/>
  <c r="D773206" i="1" s="1"/>
  <c r="C773207" i="1"/>
  <c r="D773207" i="1" s="1"/>
  <c r="C773208" i="1"/>
  <c r="D773208" i="1" s="1"/>
  <c r="C773209" i="1"/>
  <c r="D773209" i="1" s="1"/>
  <c r="C773210" i="1"/>
  <c r="D773210" i="1" s="1"/>
  <c r="C773211" i="1"/>
  <c r="D773211" i="1" s="1"/>
  <c r="C773212" i="1"/>
  <c r="D773212" i="1" s="1"/>
  <c r="C773213" i="1"/>
  <c r="D773213" i="1" s="1"/>
  <c r="C773214" i="1"/>
  <c r="D773214" i="1" s="1"/>
  <c r="C773215" i="1"/>
  <c r="D773215" i="1" s="1"/>
  <c r="C773216" i="1"/>
  <c r="D773216" i="1" s="1"/>
  <c r="C773217" i="1"/>
  <c r="D773217" i="1" s="1"/>
  <c r="C773218" i="1"/>
  <c r="D773218" i="1" s="1"/>
  <c r="C773219" i="1"/>
  <c r="D773219" i="1" s="1"/>
  <c r="C773220" i="1"/>
  <c r="D773220" i="1" s="1"/>
  <c r="C773221" i="1"/>
  <c r="D773221" i="1" s="1"/>
  <c r="C773222" i="1"/>
  <c r="D773222" i="1" s="1"/>
  <c r="C773223" i="1"/>
  <c r="D773223" i="1" s="1"/>
  <c r="C773224" i="1"/>
  <c r="D773224" i="1" s="1"/>
  <c r="C773225" i="1"/>
  <c r="D773225" i="1" s="1"/>
  <c r="C773226" i="1"/>
  <c r="D773226" i="1" s="1"/>
  <c r="C773227" i="1"/>
  <c r="D773227" i="1" s="1"/>
  <c r="C773228" i="1"/>
  <c r="D773228" i="1" s="1"/>
  <c r="C773229" i="1"/>
  <c r="D773229" i="1" s="1"/>
  <c r="C773230" i="1"/>
  <c r="D773230" i="1" s="1"/>
  <c r="C773231" i="1"/>
  <c r="D773231" i="1" s="1"/>
  <c r="C773232" i="1"/>
  <c r="D773232" i="1" s="1"/>
  <c r="C773233" i="1"/>
  <c r="D773233" i="1" s="1"/>
  <c r="C773234" i="1"/>
  <c r="D773234" i="1" s="1"/>
  <c r="C773235" i="1"/>
  <c r="D773235" i="1" s="1"/>
  <c r="C773236" i="1"/>
  <c r="D773236" i="1" s="1"/>
  <c r="C773237" i="1"/>
  <c r="D773237" i="1" s="1"/>
  <c r="C773238" i="1"/>
  <c r="D773238" i="1" s="1"/>
  <c r="C773239" i="1"/>
  <c r="D773239" i="1" s="1"/>
  <c r="C773240" i="1"/>
  <c r="D773240" i="1" s="1"/>
  <c r="C773241" i="1"/>
  <c r="D773241" i="1" s="1"/>
  <c r="C773242" i="1"/>
  <c r="D773242" i="1" s="1"/>
  <c r="C773243" i="1"/>
  <c r="D773243" i="1" s="1"/>
  <c r="C773244" i="1"/>
  <c r="D773244" i="1" s="1"/>
  <c r="C773245" i="1"/>
  <c r="D773245" i="1" s="1"/>
  <c r="C773246" i="1"/>
  <c r="D773246" i="1" s="1"/>
  <c r="C773247" i="1"/>
  <c r="D773247" i="1" s="1"/>
  <c r="C773248" i="1"/>
  <c r="D773248" i="1" s="1"/>
  <c r="C773249" i="1"/>
  <c r="D773249" i="1" s="1"/>
  <c r="C773250" i="1"/>
  <c r="D773250" i="1" s="1"/>
  <c r="C773251" i="1"/>
  <c r="D773251" i="1" s="1"/>
  <c r="C773252" i="1"/>
  <c r="D773252" i="1" s="1"/>
  <c r="C773253" i="1"/>
  <c r="D773253" i="1" s="1"/>
  <c r="C773254" i="1"/>
  <c r="D773254" i="1" s="1"/>
  <c r="C773255" i="1"/>
  <c r="D773255" i="1" s="1"/>
  <c r="C773256" i="1"/>
  <c r="D773256" i="1" s="1"/>
  <c r="C773257" i="1"/>
  <c r="D773257" i="1" s="1"/>
  <c r="C773258" i="1"/>
  <c r="D773258" i="1" s="1"/>
  <c r="C773259" i="1"/>
  <c r="D773259" i="1" s="1"/>
  <c r="C773260" i="1"/>
  <c r="D773260" i="1" s="1"/>
  <c r="C773261" i="1"/>
  <c r="D773261" i="1" s="1"/>
  <c r="C773262" i="1"/>
  <c r="D773262" i="1" s="1"/>
  <c r="C773263" i="1"/>
  <c r="D773263" i="1" s="1"/>
  <c r="C773264" i="1"/>
  <c r="D773264" i="1" s="1"/>
  <c r="C773265" i="1"/>
  <c r="D773265" i="1" s="1"/>
  <c r="C773266" i="1"/>
  <c r="D773266" i="1" s="1"/>
  <c r="C773267" i="1"/>
  <c r="D773267" i="1" s="1"/>
  <c r="C773268" i="1"/>
  <c r="D773268" i="1" s="1"/>
  <c r="C773269" i="1"/>
  <c r="D773269" i="1" s="1"/>
  <c r="C773270" i="1"/>
  <c r="D773270" i="1" s="1"/>
  <c r="C773271" i="1"/>
  <c r="D773271" i="1" s="1"/>
  <c r="C773272" i="1"/>
  <c r="D773272" i="1" s="1"/>
  <c r="C773273" i="1"/>
  <c r="D773273" i="1" s="1"/>
  <c r="C773274" i="1"/>
  <c r="D773274" i="1" s="1"/>
  <c r="C773275" i="1"/>
  <c r="D773275" i="1" s="1"/>
  <c r="C773276" i="1"/>
  <c r="D773276" i="1" s="1"/>
  <c r="C773277" i="1"/>
  <c r="D773277" i="1" s="1"/>
  <c r="C773278" i="1"/>
  <c r="D773278" i="1" s="1"/>
  <c r="C773279" i="1"/>
  <c r="D773279" i="1" s="1"/>
  <c r="C773280" i="1"/>
  <c r="D773280" i="1" s="1"/>
  <c r="C773281" i="1"/>
  <c r="D773281" i="1" s="1"/>
  <c r="C773282" i="1"/>
  <c r="D773282" i="1" s="1"/>
  <c r="C773283" i="1"/>
  <c r="D773283" i="1" s="1"/>
  <c r="C773284" i="1"/>
  <c r="D773284" i="1" s="1"/>
  <c r="C773285" i="1"/>
  <c r="D773285" i="1" s="1"/>
  <c r="C773286" i="1"/>
  <c r="D773286" i="1" s="1"/>
  <c r="C773287" i="1"/>
  <c r="D773287" i="1" s="1"/>
  <c r="C773288" i="1"/>
  <c r="D773288" i="1" s="1"/>
  <c r="C773289" i="1"/>
  <c r="D773289" i="1" s="1"/>
  <c r="C773290" i="1"/>
  <c r="D773290" i="1" s="1"/>
  <c r="C773291" i="1"/>
  <c r="D773291" i="1" s="1"/>
  <c r="C773292" i="1"/>
  <c r="D773292" i="1" s="1"/>
  <c r="C773293" i="1"/>
  <c r="D773293" i="1" s="1"/>
  <c r="C773294" i="1"/>
  <c r="D773294" i="1" s="1"/>
  <c r="C773295" i="1"/>
  <c r="D773295" i="1" s="1"/>
  <c r="C773296" i="1"/>
  <c r="D773296" i="1" s="1"/>
  <c r="C773297" i="1"/>
  <c r="D773297" i="1" s="1"/>
  <c r="C773298" i="1"/>
  <c r="D773298" i="1" s="1"/>
  <c r="C773299" i="1"/>
  <c r="D773299" i="1" s="1"/>
  <c r="C773300" i="1"/>
  <c r="D773300" i="1" s="1"/>
  <c r="C773301" i="1"/>
  <c r="D773301" i="1" s="1"/>
  <c r="C773302" i="1"/>
  <c r="D773302" i="1" s="1"/>
  <c r="C773303" i="1"/>
  <c r="D773303" i="1" s="1"/>
  <c r="C773304" i="1"/>
  <c r="D773304" i="1" s="1"/>
  <c r="C773305" i="1"/>
  <c r="D773305" i="1" s="1"/>
  <c r="C773306" i="1"/>
  <c r="D773306" i="1" s="1"/>
  <c r="C773307" i="1"/>
  <c r="D773307" i="1" s="1"/>
  <c r="C773308" i="1"/>
  <c r="D773308" i="1" s="1"/>
  <c r="C773309" i="1"/>
  <c r="D773309" i="1" s="1"/>
  <c r="C773310" i="1"/>
  <c r="D773310" i="1" s="1"/>
  <c r="C773311" i="1"/>
  <c r="D773311" i="1" s="1"/>
  <c r="C773312" i="1"/>
  <c r="D773312" i="1" s="1"/>
  <c r="C773313" i="1"/>
  <c r="D773313" i="1" s="1"/>
  <c r="C773314" i="1"/>
  <c r="D773314" i="1" s="1"/>
  <c r="C773315" i="1"/>
  <c r="D773315" i="1" s="1"/>
  <c r="C773316" i="1"/>
  <c r="D773316" i="1" s="1"/>
  <c r="C773317" i="1"/>
  <c r="D773317" i="1" s="1"/>
  <c r="C773318" i="1"/>
  <c r="D773318" i="1" s="1"/>
  <c r="C773319" i="1"/>
  <c r="D773319" i="1" s="1"/>
  <c r="C773320" i="1"/>
  <c r="D773320" i="1" s="1"/>
  <c r="C773321" i="1"/>
  <c r="D773321" i="1" s="1"/>
  <c r="C773322" i="1"/>
  <c r="D773322" i="1" s="1"/>
  <c r="C773323" i="1"/>
  <c r="D773323" i="1" s="1"/>
  <c r="C773324" i="1"/>
  <c r="D773324" i="1" s="1"/>
  <c r="C773325" i="1"/>
  <c r="D773325" i="1" s="1"/>
  <c r="C773326" i="1"/>
  <c r="D773326" i="1" s="1"/>
  <c r="C773327" i="1"/>
  <c r="D773327" i="1" s="1"/>
  <c r="C773328" i="1"/>
  <c r="D773328" i="1" s="1"/>
  <c r="C773329" i="1"/>
  <c r="D773329" i="1" s="1"/>
  <c r="C773330" i="1"/>
  <c r="D773330" i="1" s="1"/>
  <c r="C773331" i="1"/>
  <c r="D773331" i="1" s="1"/>
  <c r="C773332" i="1"/>
  <c r="D773332" i="1" s="1"/>
  <c r="C773333" i="1"/>
  <c r="D773333" i="1" s="1"/>
  <c r="C773334" i="1"/>
  <c r="D773334" i="1" s="1"/>
  <c r="C773335" i="1"/>
  <c r="D773335" i="1" s="1"/>
  <c r="C773336" i="1"/>
  <c r="D773336" i="1" s="1"/>
  <c r="C773337" i="1"/>
  <c r="D773337" i="1" s="1"/>
  <c r="C773338" i="1"/>
  <c r="D773338" i="1" s="1"/>
  <c r="C773339" i="1"/>
  <c r="D773339" i="1" s="1"/>
  <c r="C773340" i="1"/>
  <c r="D773340" i="1" s="1"/>
  <c r="C773341" i="1"/>
  <c r="D773341" i="1" s="1"/>
  <c r="C773342" i="1"/>
  <c r="D773342" i="1" s="1"/>
  <c r="C773343" i="1"/>
  <c r="D773343" i="1" s="1"/>
  <c r="C773344" i="1"/>
  <c r="D773344" i="1" s="1"/>
  <c r="C773345" i="1"/>
  <c r="D773345" i="1" s="1"/>
  <c r="C773346" i="1"/>
  <c r="D773346" i="1" s="1"/>
  <c r="C773347" i="1"/>
  <c r="D773347" i="1" s="1"/>
  <c r="C773348" i="1"/>
  <c r="D773348" i="1" s="1"/>
  <c r="C773349" i="1"/>
  <c r="D773349" i="1" s="1"/>
  <c r="C773350" i="1"/>
  <c r="D773350" i="1" s="1"/>
  <c r="C773351" i="1"/>
  <c r="D773351" i="1" s="1"/>
  <c r="C773352" i="1"/>
  <c r="D773352" i="1" s="1"/>
  <c r="C773353" i="1"/>
  <c r="D773353" i="1" s="1"/>
  <c r="C773354" i="1"/>
  <c r="D773354" i="1" s="1"/>
  <c r="C773355" i="1"/>
  <c r="D773355" i="1" s="1"/>
  <c r="C773356" i="1"/>
  <c r="D773356" i="1" s="1"/>
  <c r="C773357" i="1"/>
  <c r="D773357" i="1" s="1"/>
  <c r="C773358" i="1"/>
  <c r="D773358" i="1" s="1"/>
  <c r="C773359" i="1"/>
  <c r="D773359" i="1" s="1"/>
  <c r="C773360" i="1"/>
  <c r="D773360" i="1" s="1"/>
  <c r="C773361" i="1"/>
  <c r="D773361" i="1" s="1"/>
  <c r="C773362" i="1"/>
  <c r="D773362" i="1" s="1"/>
  <c r="C773363" i="1"/>
  <c r="D773363" i="1" s="1"/>
  <c r="C773364" i="1"/>
  <c r="D773364" i="1" s="1"/>
  <c r="C773365" i="1"/>
  <c r="D773365" i="1" s="1"/>
  <c r="C773366" i="1"/>
  <c r="D773366" i="1" s="1"/>
  <c r="C773367" i="1"/>
  <c r="D773367" i="1" s="1"/>
  <c r="C773368" i="1"/>
  <c r="D773368" i="1" s="1"/>
  <c r="C773369" i="1"/>
  <c r="D773369" i="1" s="1"/>
  <c r="C773370" i="1"/>
  <c r="D773370" i="1" s="1"/>
  <c r="C773371" i="1"/>
  <c r="D773371" i="1" s="1"/>
  <c r="C773372" i="1"/>
  <c r="D773372" i="1" s="1"/>
  <c r="C773373" i="1"/>
  <c r="D773373" i="1" s="1"/>
  <c r="C773374" i="1"/>
  <c r="D773374" i="1" s="1"/>
  <c r="C773375" i="1"/>
  <c r="D773375" i="1" s="1"/>
  <c r="C773376" i="1"/>
  <c r="D773376" i="1" s="1"/>
  <c r="C773377" i="1"/>
  <c r="D773377" i="1" s="1"/>
  <c r="C773378" i="1"/>
  <c r="D773378" i="1" s="1"/>
  <c r="C773379" i="1"/>
  <c r="D773379" i="1" s="1"/>
  <c r="C773380" i="1"/>
  <c r="D773380" i="1" s="1"/>
  <c r="C773381" i="1"/>
  <c r="D773381" i="1" s="1"/>
  <c r="C773382" i="1"/>
  <c r="D773382" i="1" s="1"/>
  <c r="C773383" i="1"/>
  <c r="D773383" i="1" s="1"/>
  <c r="C773384" i="1"/>
  <c r="D773384" i="1" s="1"/>
  <c r="C773385" i="1"/>
  <c r="D773385" i="1" s="1"/>
  <c r="C773386" i="1"/>
  <c r="D773386" i="1" s="1"/>
  <c r="C773387" i="1"/>
  <c r="D773387" i="1" s="1"/>
  <c r="C773388" i="1"/>
  <c r="D773388" i="1" s="1"/>
  <c r="C773389" i="1"/>
  <c r="D773389" i="1" s="1"/>
  <c r="C773390" i="1"/>
  <c r="D773390" i="1" s="1"/>
  <c r="C773391" i="1"/>
  <c r="D773391" i="1" s="1"/>
  <c r="C773392" i="1"/>
  <c r="D773392" i="1" s="1"/>
  <c r="C773393" i="1"/>
  <c r="D773393" i="1" s="1"/>
  <c r="C773394" i="1"/>
  <c r="D773394" i="1" s="1"/>
  <c r="C773395" i="1"/>
  <c r="D773395" i="1" s="1"/>
  <c r="C773396" i="1"/>
  <c r="D773396" i="1" s="1"/>
  <c r="C773397" i="1"/>
  <c r="D773397" i="1" s="1"/>
  <c r="C773398" i="1"/>
  <c r="D773398" i="1" s="1"/>
  <c r="C773399" i="1"/>
  <c r="D773399" i="1" s="1"/>
  <c r="C773400" i="1"/>
  <c r="D773400" i="1" s="1"/>
  <c r="C773401" i="1"/>
  <c r="D773401" i="1" s="1"/>
  <c r="C773402" i="1"/>
  <c r="D773402" i="1" s="1"/>
  <c r="C773403" i="1"/>
  <c r="D773403" i="1" s="1"/>
  <c r="C773404" i="1"/>
  <c r="D773404" i="1" s="1"/>
  <c r="C773405" i="1"/>
  <c r="D773405" i="1" s="1"/>
  <c r="C773406" i="1"/>
  <c r="D773406" i="1" s="1"/>
  <c r="C773407" i="1"/>
  <c r="D773407" i="1" s="1"/>
  <c r="C773408" i="1"/>
  <c r="D773408" i="1" s="1"/>
  <c r="C773409" i="1"/>
  <c r="D773409" i="1" s="1"/>
  <c r="C773410" i="1"/>
  <c r="D773410" i="1" s="1"/>
  <c r="C773411" i="1"/>
  <c r="D773411" i="1" s="1"/>
  <c r="C773412" i="1"/>
  <c r="D773412" i="1" s="1"/>
  <c r="C773413" i="1"/>
  <c r="D773413" i="1" s="1"/>
  <c r="C773414" i="1"/>
  <c r="D773414" i="1" s="1"/>
  <c r="C773415" i="1"/>
  <c r="D773415" i="1" s="1"/>
  <c r="C773416" i="1"/>
  <c r="D773416" i="1" s="1"/>
  <c r="C773417" i="1"/>
  <c r="D773417" i="1" s="1"/>
  <c r="C773418" i="1"/>
  <c r="D773418" i="1" s="1"/>
  <c r="C773419" i="1"/>
  <c r="D773419" i="1" s="1"/>
  <c r="C773420" i="1"/>
  <c r="D773420" i="1" s="1"/>
  <c r="C773421" i="1"/>
  <c r="D773421" i="1" s="1"/>
  <c r="C773422" i="1"/>
  <c r="D773422" i="1" s="1"/>
  <c r="C773423" i="1"/>
  <c r="D773423" i="1" s="1"/>
  <c r="C773424" i="1"/>
  <c r="D773424" i="1" s="1"/>
  <c r="C773425" i="1"/>
  <c r="D773425" i="1" s="1"/>
  <c r="C773426" i="1"/>
  <c r="D773426" i="1" s="1"/>
  <c r="C773427" i="1"/>
  <c r="D773427" i="1" s="1"/>
  <c r="C773428" i="1"/>
  <c r="D773428" i="1" s="1"/>
  <c r="C773429" i="1"/>
  <c r="D773429" i="1" s="1"/>
  <c r="C773430" i="1"/>
  <c r="D773430" i="1" s="1"/>
  <c r="C773431" i="1"/>
  <c r="D773431" i="1" s="1"/>
  <c r="C773432" i="1"/>
  <c r="D773432" i="1" s="1"/>
  <c r="C773433" i="1"/>
  <c r="D773433" i="1" s="1"/>
  <c r="C773434" i="1"/>
  <c r="D773434" i="1" s="1"/>
  <c r="C773435" i="1"/>
  <c r="D773435" i="1" s="1"/>
  <c r="C773436" i="1"/>
  <c r="D773436" i="1" s="1"/>
  <c r="C773437" i="1"/>
  <c r="D773437" i="1" s="1"/>
  <c r="C773438" i="1"/>
  <c r="D773438" i="1" s="1"/>
  <c r="C773439" i="1"/>
  <c r="D773439" i="1" s="1"/>
  <c r="C773440" i="1"/>
  <c r="D773440" i="1" s="1"/>
  <c r="C773441" i="1"/>
  <c r="D773441" i="1" s="1"/>
  <c r="C773442" i="1"/>
  <c r="D773442" i="1" s="1"/>
  <c r="C773443" i="1"/>
  <c r="D773443" i="1" s="1"/>
  <c r="C773444" i="1"/>
  <c r="D773444" i="1" s="1"/>
  <c r="C773445" i="1"/>
  <c r="D773445" i="1" s="1"/>
  <c r="C773446" i="1"/>
  <c r="D773446" i="1" s="1"/>
  <c r="C773447" i="1"/>
  <c r="D773447" i="1" s="1"/>
  <c r="C773448" i="1"/>
  <c r="D773448" i="1" s="1"/>
  <c r="C773449" i="1"/>
  <c r="D773449" i="1" s="1"/>
  <c r="C773450" i="1"/>
  <c r="D773450" i="1" s="1"/>
  <c r="C773451" i="1"/>
  <c r="D773451" i="1" s="1"/>
  <c r="C773452" i="1"/>
  <c r="D773452" i="1" s="1"/>
  <c r="C773453" i="1"/>
  <c r="D773453" i="1" s="1"/>
  <c r="C773454" i="1"/>
  <c r="D773454" i="1" s="1"/>
  <c r="C773455" i="1"/>
  <c r="D773455" i="1" s="1"/>
  <c r="C773456" i="1"/>
  <c r="D773456" i="1" s="1"/>
  <c r="C773457" i="1"/>
  <c r="D773457" i="1" s="1"/>
  <c r="C773458" i="1"/>
  <c r="D773458" i="1" s="1"/>
  <c r="C773459" i="1"/>
  <c r="D773459" i="1" s="1"/>
  <c r="C773460" i="1"/>
  <c r="D773460" i="1" s="1"/>
  <c r="C773461" i="1"/>
  <c r="D773461" i="1" s="1"/>
  <c r="C773462" i="1"/>
  <c r="D773462" i="1" s="1"/>
  <c r="C773463" i="1"/>
  <c r="D773463" i="1" s="1"/>
  <c r="C773464" i="1"/>
  <c r="D773464" i="1" s="1"/>
  <c r="C773465" i="1"/>
  <c r="D773465" i="1" s="1"/>
  <c r="C773466" i="1"/>
  <c r="D773466" i="1" s="1"/>
  <c r="C773467" i="1"/>
  <c r="D773467" i="1" s="1"/>
  <c r="C773468" i="1"/>
  <c r="D773468" i="1" s="1"/>
  <c r="C773469" i="1"/>
  <c r="D773469" i="1" s="1"/>
  <c r="C773470" i="1"/>
  <c r="D773470" i="1" s="1"/>
  <c r="C773471" i="1"/>
  <c r="D773471" i="1" s="1"/>
  <c r="C773472" i="1"/>
  <c r="D773472" i="1" s="1"/>
  <c r="C773473" i="1"/>
  <c r="D773473" i="1" s="1"/>
  <c r="C773474" i="1"/>
  <c r="D773474" i="1" s="1"/>
  <c r="C773475" i="1"/>
  <c r="D773475" i="1" s="1"/>
  <c r="C773476" i="1"/>
  <c r="D773476" i="1" s="1"/>
  <c r="C773477" i="1"/>
  <c r="D773477" i="1" s="1"/>
  <c r="C773478" i="1"/>
  <c r="D773478" i="1" s="1"/>
  <c r="C773479" i="1"/>
  <c r="D773479" i="1" s="1"/>
  <c r="C773480" i="1"/>
  <c r="D773480" i="1" s="1"/>
  <c r="C773481" i="1"/>
  <c r="D773481" i="1" s="1"/>
  <c r="C773482" i="1"/>
  <c r="D773482" i="1" s="1"/>
  <c r="C773483" i="1"/>
  <c r="D773483" i="1" s="1"/>
  <c r="C773484" i="1"/>
  <c r="D773484" i="1" s="1"/>
  <c r="C773485" i="1"/>
  <c r="D773485" i="1" s="1"/>
  <c r="C773486" i="1"/>
  <c r="D773486" i="1" s="1"/>
  <c r="C773487" i="1"/>
  <c r="D773487" i="1" s="1"/>
  <c r="C773488" i="1"/>
  <c r="D773488" i="1" s="1"/>
  <c r="C773489" i="1"/>
  <c r="D773489" i="1" s="1"/>
  <c r="C773490" i="1"/>
  <c r="D773490" i="1" s="1"/>
  <c r="C773491" i="1"/>
  <c r="D773491" i="1" s="1"/>
  <c r="C773492" i="1"/>
  <c r="D773492" i="1" s="1"/>
  <c r="C773493" i="1"/>
  <c r="D773493" i="1" s="1"/>
  <c r="C773494" i="1"/>
  <c r="D773494" i="1" s="1"/>
  <c r="C773495" i="1"/>
  <c r="D773495" i="1" s="1"/>
  <c r="C773496" i="1"/>
  <c r="D773496" i="1" s="1"/>
  <c r="C773497" i="1"/>
  <c r="D773497" i="1" s="1"/>
  <c r="C773498" i="1"/>
  <c r="D773498" i="1" s="1"/>
  <c r="C773499" i="1"/>
  <c r="D773499" i="1" s="1"/>
  <c r="C773500" i="1"/>
  <c r="D773500" i="1" s="1"/>
  <c r="C773501" i="1"/>
  <c r="D773501" i="1" s="1"/>
  <c r="C773502" i="1"/>
  <c r="D773502" i="1" s="1"/>
  <c r="C773503" i="1"/>
  <c r="D773503" i="1" s="1"/>
  <c r="C773504" i="1"/>
  <c r="D773504" i="1" s="1"/>
  <c r="C773505" i="1"/>
  <c r="D773505" i="1" s="1"/>
  <c r="C773506" i="1"/>
  <c r="D773506" i="1" s="1"/>
  <c r="C773507" i="1"/>
  <c r="D773507" i="1" s="1"/>
  <c r="C773508" i="1"/>
  <c r="D773508" i="1" s="1"/>
  <c r="C773509" i="1"/>
  <c r="D773509" i="1" s="1"/>
  <c r="C773510" i="1"/>
  <c r="D773510" i="1" s="1"/>
  <c r="C773511" i="1"/>
  <c r="D773511" i="1" s="1"/>
  <c r="C773512" i="1"/>
  <c r="D773512" i="1" s="1"/>
  <c r="C773513" i="1"/>
  <c r="D773513" i="1" s="1"/>
  <c r="C773514" i="1"/>
  <c r="D773514" i="1" s="1"/>
  <c r="C773515" i="1"/>
  <c r="D773515" i="1" s="1"/>
  <c r="C773516" i="1"/>
  <c r="D773516" i="1" s="1"/>
  <c r="C773517" i="1"/>
  <c r="D773517" i="1" s="1"/>
  <c r="C773518" i="1"/>
  <c r="D773518" i="1" s="1"/>
  <c r="C773519" i="1"/>
  <c r="D773519" i="1" s="1"/>
  <c r="C773520" i="1"/>
  <c r="D773520" i="1" s="1"/>
  <c r="C773521" i="1"/>
  <c r="D773521" i="1" s="1"/>
  <c r="C773522" i="1"/>
  <c r="D773522" i="1" s="1"/>
  <c r="C773523" i="1"/>
  <c r="D773523" i="1" s="1"/>
  <c r="C773524" i="1"/>
  <c r="D773524" i="1" s="1"/>
  <c r="C773525" i="1"/>
  <c r="D773525" i="1" s="1"/>
  <c r="C773526" i="1"/>
  <c r="D773526" i="1" s="1"/>
  <c r="C773527" i="1"/>
  <c r="D773527" i="1" s="1"/>
  <c r="C773528" i="1"/>
  <c r="D773528" i="1" s="1"/>
  <c r="C773529" i="1"/>
  <c r="D773529" i="1" s="1"/>
  <c r="C773530" i="1"/>
  <c r="D773530" i="1" s="1"/>
  <c r="C773531" i="1"/>
  <c r="D773531" i="1" s="1"/>
  <c r="C773532" i="1"/>
  <c r="D773532" i="1" s="1"/>
  <c r="C773533" i="1"/>
  <c r="D773533" i="1" s="1"/>
  <c r="C773534" i="1"/>
  <c r="D773534" i="1" s="1"/>
  <c r="C773535" i="1"/>
  <c r="D773535" i="1" s="1"/>
  <c r="C773536" i="1"/>
  <c r="D773536" i="1" s="1"/>
  <c r="C773537" i="1"/>
  <c r="D773537" i="1" s="1"/>
  <c r="C773538" i="1"/>
  <c r="D773538" i="1" s="1"/>
  <c r="C773539" i="1"/>
  <c r="D773539" i="1" s="1"/>
  <c r="C773540" i="1"/>
  <c r="D773540" i="1" s="1"/>
  <c r="C773541" i="1"/>
  <c r="D773541" i="1" s="1"/>
  <c r="C773542" i="1"/>
  <c r="D773542" i="1" s="1"/>
  <c r="C773543" i="1"/>
  <c r="D773543" i="1" s="1"/>
  <c r="C773544" i="1"/>
  <c r="D773544" i="1" s="1"/>
  <c r="C773545" i="1"/>
  <c r="D773545" i="1" s="1"/>
  <c r="C773546" i="1"/>
  <c r="D773546" i="1" s="1"/>
  <c r="C773547" i="1"/>
  <c r="D773547" i="1" s="1"/>
  <c r="C773548" i="1"/>
  <c r="D773548" i="1" s="1"/>
  <c r="C773549" i="1"/>
  <c r="D773549" i="1" s="1"/>
  <c r="C773550" i="1"/>
  <c r="D773550" i="1" s="1"/>
  <c r="C773551" i="1"/>
  <c r="D773551" i="1" s="1"/>
  <c r="C773552" i="1"/>
  <c r="D773552" i="1" s="1"/>
  <c r="C773553" i="1"/>
  <c r="D773553" i="1" s="1"/>
  <c r="C773554" i="1"/>
  <c r="D773554" i="1" s="1"/>
  <c r="C773555" i="1"/>
  <c r="D773555" i="1" s="1"/>
  <c r="C773556" i="1"/>
  <c r="D773556" i="1" s="1"/>
  <c r="C773557" i="1"/>
  <c r="D773557" i="1" s="1"/>
  <c r="C773558" i="1"/>
  <c r="D773558" i="1" s="1"/>
  <c r="C773559" i="1"/>
  <c r="D773559" i="1" s="1"/>
  <c r="C773560" i="1"/>
  <c r="D773560" i="1" s="1"/>
  <c r="C773561" i="1"/>
  <c r="D773561" i="1" s="1"/>
  <c r="C773562" i="1"/>
  <c r="D773562" i="1" s="1"/>
  <c r="C773563" i="1"/>
  <c r="D773563" i="1" s="1"/>
  <c r="C773564" i="1"/>
  <c r="D773564" i="1" s="1"/>
  <c r="C773565" i="1"/>
  <c r="D773565" i="1" s="1"/>
  <c r="C773566" i="1"/>
  <c r="D773566" i="1" s="1"/>
  <c r="C773567" i="1"/>
  <c r="D773567" i="1" s="1"/>
  <c r="C773568" i="1"/>
  <c r="D773568" i="1" s="1"/>
  <c r="C773569" i="1"/>
  <c r="D773569" i="1" s="1"/>
  <c r="C773570" i="1"/>
  <c r="D773570" i="1" s="1"/>
  <c r="C773571" i="1"/>
  <c r="D773571" i="1" s="1"/>
  <c r="C773572" i="1"/>
  <c r="D773572" i="1" s="1"/>
  <c r="C773573" i="1"/>
  <c r="D773573" i="1" s="1"/>
  <c r="C773574" i="1"/>
  <c r="D773574" i="1" s="1"/>
  <c r="C773575" i="1"/>
  <c r="D773575" i="1" s="1"/>
  <c r="C773576" i="1"/>
  <c r="D773576" i="1" s="1"/>
  <c r="C773577" i="1"/>
  <c r="D773577" i="1" s="1"/>
  <c r="C773578" i="1"/>
  <c r="D773578" i="1" s="1"/>
  <c r="C773579" i="1"/>
  <c r="D773579" i="1" s="1"/>
  <c r="C773580" i="1"/>
  <c r="D773580" i="1" s="1"/>
  <c r="C773581" i="1"/>
  <c r="D773581" i="1" s="1"/>
  <c r="C773582" i="1"/>
  <c r="D773582" i="1" s="1"/>
  <c r="C773583" i="1"/>
  <c r="D773583" i="1" s="1"/>
  <c r="C773584" i="1"/>
  <c r="D773584" i="1" s="1"/>
  <c r="C773585" i="1"/>
  <c r="D773585" i="1" s="1"/>
  <c r="C773586" i="1"/>
  <c r="D773586" i="1" s="1"/>
  <c r="C773587" i="1"/>
  <c r="D773587" i="1" s="1"/>
  <c r="C773588" i="1"/>
  <c r="D773588" i="1" s="1"/>
  <c r="C773589" i="1"/>
  <c r="D773589" i="1" s="1"/>
  <c r="C773590" i="1"/>
  <c r="D773590" i="1" s="1"/>
  <c r="C773591" i="1"/>
  <c r="D773591" i="1" s="1"/>
  <c r="C773592" i="1"/>
  <c r="D773592" i="1" s="1"/>
  <c r="C773593" i="1"/>
  <c r="D773593" i="1" s="1"/>
  <c r="C773594" i="1"/>
  <c r="D773594" i="1" s="1"/>
  <c r="C773595" i="1"/>
  <c r="D773595" i="1" s="1"/>
  <c r="C773596" i="1"/>
  <c r="D773596" i="1" s="1"/>
  <c r="C773597" i="1"/>
  <c r="D773597" i="1" s="1"/>
  <c r="C773598" i="1"/>
  <c r="D773598" i="1" s="1"/>
  <c r="C773599" i="1"/>
  <c r="D773599" i="1" s="1"/>
  <c r="C773600" i="1"/>
  <c r="D773600" i="1" s="1"/>
  <c r="C773601" i="1"/>
  <c r="D773601" i="1" s="1"/>
  <c r="C773602" i="1"/>
  <c r="D773602" i="1" s="1"/>
  <c r="C773603" i="1"/>
  <c r="D773603" i="1" s="1"/>
  <c r="C773604" i="1"/>
  <c r="D773604" i="1" s="1"/>
  <c r="C773605" i="1"/>
  <c r="D773605" i="1" s="1"/>
  <c r="C773606" i="1"/>
  <c r="D773606" i="1" s="1"/>
  <c r="C773607" i="1"/>
  <c r="D773607" i="1" s="1"/>
  <c r="C773608" i="1"/>
  <c r="D773608" i="1" s="1"/>
  <c r="C773609" i="1"/>
  <c r="D773609" i="1" s="1"/>
  <c r="C773610" i="1"/>
  <c r="D773610" i="1" s="1"/>
  <c r="C773611" i="1"/>
  <c r="D773611" i="1" s="1"/>
  <c r="C773612" i="1"/>
  <c r="D773612" i="1" s="1"/>
  <c r="C773613" i="1"/>
  <c r="D773613" i="1" s="1"/>
  <c r="C773614" i="1"/>
  <c r="D773614" i="1" s="1"/>
  <c r="C773615" i="1"/>
  <c r="D773615" i="1" s="1"/>
  <c r="C773616" i="1"/>
  <c r="D773616" i="1" s="1"/>
  <c r="C773617" i="1"/>
  <c r="D773617" i="1" s="1"/>
  <c r="C773618" i="1"/>
  <c r="D773618" i="1" s="1"/>
  <c r="C773619" i="1"/>
  <c r="D773619" i="1" s="1"/>
  <c r="C773620" i="1"/>
  <c r="D773620" i="1" s="1"/>
  <c r="C773621" i="1"/>
  <c r="D773621" i="1" s="1"/>
  <c r="C773622" i="1"/>
  <c r="D773622" i="1" s="1"/>
  <c r="C773623" i="1"/>
  <c r="D773623" i="1" s="1"/>
  <c r="C773624" i="1"/>
  <c r="D773624" i="1" s="1"/>
  <c r="C773625" i="1"/>
  <c r="D773625" i="1" s="1"/>
  <c r="C773626" i="1"/>
  <c r="D773626" i="1" s="1"/>
  <c r="C773627" i="1"/>
  <c r="D773627" i="1" s="1"/>
  <c r="C773628" i="1"/>
  <c r="D773628" i="1" s="1"/>
  <c r="C773629" i="1"/>
  <c r="D773629" i="1" s="1"/>
  <c r="C773630" i="1"/>
  <c r="D773630" i="1" s="1"/>
  <c r="C773631" i="1"/>
  <c r="D773631" i="1" s="1"/>
  <c r="C773632" i="1"/>
  <c r="D773632" i="1" s="1"/>
  <c r="C773633" i="1"/>
  <c r="D773633" i="1" s="1"/>
  <c r="C773634" i="1"/>
  <c r="D773634" i="1" s="1"/>
  <c r="C773635" i="1"/>
  <c r="D773635" i="1" s="1"/>
  <c r="C773636" i="1"/>
  <c r="D773636" i="1" s="1"/>
  <c r="C773637" i="1"/>
  <c r="D773637" i="1" s="1"/>
  <c r="C773638" i="1"/>
  <c r="D773638" i="1" s="1"/>
  <c r="C773639" i="1"/>
  <c r="D773639" i="1" s="1"/>
  <c r="C773640" i="1"/>
  <c r="D773640" i="1" s="1"/>
  <c r="C773641" i="1"/>
  <c r="D773641" i="1" s="1"/>
  <c r="C773642" i="1"/>
  <c r="D773642" i="1" s="1"/>
  <c r="C773643" i="1"/>
  <c r="D773643" i="1" s="1"/>
  <c r="C773644" i="1"/>
  <c r="D773644" i="1" s="1"/>
  <c r="C773645" i="1"/>
  <c r="D773645" i="1" s="1"/>
  <c r="C773646" i="1"/>
  <c r="D773646" i="1" s="1"/>
  <c r="C773647" i="1"/>
  <c r="D773647" i="1" s="1"/>
  <c r="C773648" i="1"/>
  <c r="D773648" i="1" s="1"/>
  <c r="C773649" i="1"/>
  <c r="D773649" i="1" s="1"/>
  <c r="C773650" i="1"/>
  <c r="D773650" i="1" s="1"/>
  <c r="C773651" i="1"/>
  <c r="D773651" i="1" s="1"/>
  <c r="C773652" i="1"/>
  <c r="D773652" i="1" s="1"/>
  <c r="C773653" i="1"/>
  <c r="D773653" i="1" s="1"/>
  <c r="C773654" i="1"/>
  <c r="D773654" i="1" s="1"/>
  <c r="C773655" i="1"/>
  <c r="D773655" i="1" s="1"/>
  <c r="C773656" i="1"/>
  <c r="D773656" i="1" s="1"/>
  <c r="C773657" i="1"/>
  <c r="D773657" i="1" s="1"/>
  <c r="C773658" i="1"/>
  <c r="D773658" i="1" s="1"/>
  <c r="C773659" i="1"/>
  <c r="D773659" i="1" s="1"/>
  <c r="C773660" i="1"/>
  <c r="D773660" i="1" s="1"/>
  <c r="C773661" i="1"/>
  <c r="D773661" i="1" s="1"/>
  <c r="C773662" i="1"/>
  <c r="D773662" i="1" s="1"/>
  <c r="C773663" i="1"/>
  <c r="D773663" i="1" s="1"/>
  <c r="C773664" i="1"/>
  <c r="D773664" i="1" s="1"/>
  <c r="C773665" i="1"/>
  <c r="D773665" i="1" s="1"/>
  <c r="C773666" i="1"/>
  <c r="D773666" i="1" s="1"/>
  <c r="C773667" i="1"/>
  <c r="D773667" i="1" s="1"/>
  <c r="C773668" i="1"/>
  <c r="D773668" i="1" s="1"/>
  <c r="C773669" i="1"/>
  <c r="D773669" i="1" s="1"/>
  <c r="C773670" i="1"/>
  <c r="D773670" i="1" s="1"/>
  <c r="C773671" i="1"/>
  <c r="D773671" i="1" s="1"/>
  <c r="C773672" i="1"/>
  <c r="D773672" i="1" s="1"/>
  <c r="C773673" i="1"/>
  <c r="D773673" i="1" s="1"/>
  <c r="C773674" i="1"/>
  <c r="D773674" i="1" s="1"/>
  <c r="C773675" i="1"/>
  <c r="D773675" i="1" s="1"/>
  <c r="C773676" i="1"/>
  <c r="D773676" i="1" s="1"/>
  <c r="C773677" i="1"/>
  <c r="D773677" i="1" s="1"/>
  <c r="C773678" i="1"/>
  <c r="D773678" i="1" s="1"/>
  <c r="C773679" i="1"/>
  <c r="D773679" i="1" s="1"/>
  <c r="C773680" i="1"/>
  <c r="D773680" i="1" s="1"/>
  <c r="C773681" i="1"/>
  <c r="D773681" i="1" s="1"/>
  <c r="C773682" i="1"/>
  <c r="D773682" i="1" s="1"/>
  <c r="C773683" i="1"/>
  <c r="D773683" i="1" s="1"/>
  <c r="C773684" i="1"/>
  <c r="D773684" i="1" s="1"/>
  <c r="C773685" i="1"/>
  <c r="D773685" i="1" s="1"/>
  <c r="C773686" i="1"/>
  <c r="D773686" i="1" s="1"/>
  <c r="C773687" i="1"/>
  <c r="D773687" i="1" s="1"/>
  <c r="C773688" i="1"/>
  <c r="D773688" i="1" s="1"/>
  <c r="C773689" i="1"/>
  <c r="D773689" i="1" s="1"/>
  <c r="C773690" i="1"/>
  <c r="D773690" i="1" s="1"/>
  <c r="C773691" i="1"/>
  <c r="D773691" i="1" s="1"/>
  <c r="C773692" i="1"/>
  <c r="D773692" i="1" s="1"/>
  <c r="C773693" i="1"/>
  <c r="D773693" i="1" s="1"/>
  <c r="C773694" i="1"/>
  <c r="D773694" i="1" s="1"/>
  <c r="C773695" i="1"/>
  <c r="D773695" i="1" s="1"/>
  <c r="C773696" i="1"/>
  <c r="D773696" i="1" s="1"/>
  <c r="C773697" i="1"/>
  <c r="D773697" i="1" s="1"/>
  <c r="C773698" i="1"/>
  <c r="D773698" i="1" s="1"/>
  <c r="C773699" i="1"/>
  <c r="D773699" i="1" s="1"/>
  <c r="C773700" i="1"/>
  <c r="D773700" i="1" s="1"/>
  <c r="C773701" i="1"/>
  <c r="D773701" i="1" s="1"/>
  <c r="C773702" i="1"/>
  <c r="D773702" i="1" s="1"/>
  <c r="C773703" i="1"/>
  <c r="D773703" i="1" s="1"/>
  <c r="C773704" i="1"/>
  <c r="D773704" i="1" s="1"/>
  <c r="C773705" i="1"/>
  <c r="D773705" i="1" s="1"/>
  <c r="C773706" i="1"/>
  <c r="D773706" i="1" s="1"/>
  <c r="C773707" i="1"/>
  <c r="D773707" i="1" s="1"/>
  <c r="C773708" i="1"/>
  <c r="D773708" i="1" s="1"/>
  <c r="C773709" i="1"/>
  <c r="D773709" i="1" s="1"/>
  <c r="C773710" i="1"/>
  <c r="D773710" i="1" s="1"/>
  <c r="C773711" i="1"/>
  <c r="D773711" i="1" s="1"/>
  <c r="C773712" i="1"/>
  <c r="D773712" i="1" s="1"/>
  <c r="C773713" i="1"/>
  <c r="D773713" i="1" s="1"/>
  <c r="C773714" i="1"/>
  <c r="D773714" i="1" s="1"/>
  <c r="C773715" i="1"/>
  <c r="D773715" i="1" s="1"/>
  <c r="C773716" i="1"/>
  <c r="D773716" i="1" s="1"/>
  <c r="C773717" i="1"/>
  <c r="D773717" i="1" s="1"/>
  <c r="C773718" i="1"/>
  <c r="D773718" i="1" s="1"/>
  <c r="C773719" i="1"/>
  <c r="D773719" i="1" s="1"/>
  <c r="C773720" i="1"/>
  <c r="D773720" i="1" s="1"/>
  <c r="C773721" i="1"/>
  <c r="D773721" i="1" s="1"/>
  <c r="C773722" i="1"/>
  <c r="D773722" i="1" s="1"/>
  <c r="C773723" i="1"/>
  <c r="D773723" i="1" s="1"/>
  <c r="C773724" i="1"/>
  <c r="D773724" i="1" s="1"/>
  <c r="C773725" i="1"/>
  <c r="D773725" i="1" s="1"/>
  <c r="C773726" i="1"/>
  <c r="D773726" i="1" s="1"/>
  <c r="C773727" i="1"/>
  <c r="D773727" i="1" s="1"/>
  <c r="C773728" i="1"/>
  <c r="D773728" i="1" s="1"/>
  <c r="C773729" i="1"/>
  <c r="D773729" i="1" s="1"/>
  <c r="C773730" i="1"/>
  <c r="D773730" i="1" s="1"/>
  <c r="C773731" i="1"/>
  <c r="D773731" i="1" s="1"/>
  <c r="C773732" i="1"/>
  <c r="D773732" i="1" s="1"/>
  <c r="C773733" i="1"/>
  <c r="D773733" i="1" s="1"/>
  <c r="C773734" i="1"/>
  <c r="D773734" i="1" s="1"/>
  <c r="C773735" i="1"/>
  <c r="D773735" i="1" s="1"/>
  <c r="C773736" i="1"/>
  <c r="D773736" i="1" s="1"/>
  <c r="C773737" i="1"/>
  <c r="D773737" i="1" s="1"/>
  <c r="C773738" i="1"/>
  <c r="D773738" i="1" s="1"/>
  <c r="C773739" i="1"/>
  <c r="D773739" i="1" s="1"/>
  <c r="C773740" i="1"/>
  <c r="D773740" i="1" s="1"/>
  <c r="C773741" i="1"/>
  <c r="D773741" i="1" s="1"/>
  <c r="C773742" i="1"/>
  <c r="D773742" i="1" s="1"/>
  <c r="C773743" i="1"/>
  <c r="D773743" i="1" s="1"/>
  <c r="C773744" i="1"/>
  <c r="D773744" i="1" s="1"/>
  <c r="C773745" i="1"/>
  <c r="D773745" i="1" s="1"/>
  <c r="C773746" i="1"/>
  <c r="D773746" i="1" s="1"/>
  <c r="C773747" i="1"/>
  <c r="D773747" i="1" s="1"/>
  <c r="C773748" i="1"/>
  <c r="D773748" i="1" s="1"/>
  <c r="C773749" i="1"/>
  <c r="D773749" i="1" s="1"/>
  <c r="C773750" i="1"/>
  <c r="D773750" i="1" s="1"/>
  <c r="C773751" i="1"/>
  <c r="D773751" i="1" s="1"/>
  <c r="C773752" i="1"/>
  <c r="D773752" i="1" s="1"/>
  <c r="C773753" i="1"/>
  <c r="D773753" i="1" s="1"/>
  <c r="C773754" i="1"/>
  <c r="D773754" i="1" s="1"/>
  <c r="C773755" i="1"/>
  <c r="D773755" i="1" s="1"/>
  <c r="C773756" i="1"/>
  <c r="D773756" i="1" s="1"/>
  <c r="C773757" i="1"/>
  <c r="D773757" i="1" s="1"/>
  <c r="C773758" i="1"/>
  <c r="D773758" i="1" s="1"/>
  <c r="C773759" i="1"/>
  <c r="D773759" i="1" s="1"/>
  <c r="C773760" i="1"/>
  <c r="D773760" i="1" s="1"/>
  <c r="C773761" i="1"/>
  <c r="D773761" i="1" s="1"/>
  <c r="C773762" i="1"/>
  <c r="D773762" i="1" s="1"/>
  <c r="C773763" i="1"/>
  <c r="D773763" i="1" s="1"/>
  <c r="C773764" i="1"/>
  <c r="D773764" i="1" s="1"/>
  <c r="C773765" i="1"/>
  <c r="D773765" i="1" s="1"/>
  <c r="C773766" i="1"/>
  <c r="D773766" i="1" s="1"/>
  <c r="C773767" i="1"/>
  <c r="D773767" i="1" s="1"/>
  <c r="C773768" i="1"/>
  <c r="D773768" i="1" s="1"/>
  <c r="C773769" i="1"/>
  <c r="D773769" i="1" s="1"/>
  <c r="C773770" i="1"/>
  <c r="D773770" i="1" s="1"/>
  <c r="C773771" i="1"/>
  <c r="D773771" i="1" s="1"/>
  <c r="C773772" i="1"/>
  <c r="D773772" i="1" s="1"/>
  <c r="C773773" i="1"/>
  <c r="D773773" i="1" s="1"/>
  <c r="C773774" i="1"/>
  <c r="D773774" i="1" s="1"/>
  <c r="C773775" i="1"/>
  <c r="D773775" i="1" s="1"/>
  <c r="C773776" i="1"/>
  <c r="D773776" i="1" s="1"/>
  <c r="C773777" i="1"/>
  <c r="D773777" i="1" s="1"/>
  <c r="C773778" i="1"/>
  <c r="D773778" i="1" s="1"/>
  <c r="C773779" i="1"/>
  <c r="D773779" i="1" s="1"/>
  <c r="C773780" i="1"/>
  <c r="D773780" i="1" s="1"/>
  <c r="C773781" i="1"/>
  <c r="D773781" i="1" s="1"/>
  <c r="C773782" i="1"/>
  <c r="D773782" i="1" s="1"/>
  <c r="C773783" i="1"/>
  <c r="D773783" i="1" s="1"/>
  <c r="C773784" i="1"/>
  <c r="D773784" i="1" s="1"/>
  <c r="C773785" i="1"/>
  <c r="D773785" i="1" s="1"/>
  <c r="C773786" i="1"/>
  <c r="D773786" i="1" s="1"/>
  <c r="C773787" i="1"/>
  <c r="D773787" i="1" s="1"/>
  <c r="C773788" i="1"/>
  <c r="D773788" i="1" s="1"/>
  <c r="C773789" i="1"/>
  <c r="D773789" i="1" s="1"/>
  <c r="C773790" i="1"/>
  <c r="D773790" i="1" s="1"/>
  <c r="C773791" i="1"/>
  <c r="D773791" i="1" s="1"/>
  <c r="C773792" i="1"/>
  <c r="D773792" i="1" s="1"/>
  <c r="C773793" i="1"/>
  <c r="D773793" i="1" s="1"/>
  <c r="C773794" i="1"/>
  <c r="D773794" i="1" s="1"/>
  <c r="C773795" i="1"/>
  <c r="D773795" i="1" s="1"/>
  <c r="C773796" i="1"/>
  <c r="D773796" i="1" s="1"/>
  <c r="C773797" i="1"/>
  <c r="D773797" i="1" s="1"/>
  <c r="C773798" i="1"/>
  <c r="D773798" i="1" s="1"/>
  <c r="C773799" i="1"/>
  <c r="D773799" i="1" s="1"/>
  <c r="C773800" i="1"/>
  <c r="D773800" i="1" s="1"/>
  <c r="C773801" i="1"/>
  <c r="D773801" i="1" s="1"/>
  <c r="C773802" i="1"/>
  <c r="D773802" i="1" s="1"/>
  <c r="C773803" i="1"/>
  <c r="D773803" i="1" s="1"/>
  <c r="C773804" i="1"/>
  <c r="D773804" i="1" s="1"/>
  <c r="C773805" i="1"/>
  <c r="D773805" i="1" s="1"/>
  <c r="C773806" i="1"/>
  <c r="D773806" i="1" s="1"/>
  <c r="C773807" i="1"/>
  <c r="D773807" i="1" s="1"/>
  <c r="C773808" i="1"/>
  <c r="D773808" i="1" s="1"/>
  <c r="C773809" i="1"/>
  <c r="D773809" i="1" s="1"/>
  <c r="C773810" i="1"/>
  <c r="D773810" i="1" s="1"/>
  <c r="C773811" i="1"/>
  <c r="D773811" i="1" s="1"/>
  <c r="C773812" i="1"/>
  <c r="D773812" i="1" s="1"/>
  <c r="C773813" i="1"/>
  <c r="D773813" i="1" s="1"/>
  <c r="C773814" i="1"/>
  <c r="D773814" i="1" s="1"/>
  <c r="C773815" i="1"/>
  <c r="D773815" i="1" s="1"/>
  <c r="C773816" i="1"/>
  <c r="D773816" i="1" s="1"/>
  <c r="C773817" i="1"/>
  <c r="D773817" i="1" s="1"/>
  <c r="C773818" i="1"/>
  <c r="D773818" i="1" s="1"/>
  <c r="C773819" i="1"/>
  <c r="D773819" i="1" s="1"/>
  <c r="C773820" i="1"/>
  <c r="D773820" i="1" s="1"/>
  <c r="C773821" i="1"/>
  <c r="D773821" i="1" s="1"/>
  <c r="C773822" i="1"/>
  <c r="D773822" i="1" s="1"/>
  <c r="C773823" i="1"/>
  <c r="D773823" i="1" s="1"/>
  <c r="C773824" i="1"/>
  <c r="D773824" i="1" s="1"/>
  <c r="C773825" i="1"/>
  <c r="D773825" i="1" s="1"/>
  <c r="C773826" i="1"/>
  <c r="D773826" i="1" s="1"/>
  <c r="C773827" i="1"/>
  <c r="D773827" i="1" s="1"/>
  <c r="C773828" i="1"/>
  <c r="D773828" i="1" s="1"/>
  <c r="C773829" i="1"/>
  <c r="D773829" i="1" s="1"/>
  <c r="C773830" i="1"/>
  <c r="D773830" i="1" s="1"/>
  <c r="C773831" i="1"/>
  <c r="D773831" i="1" s="1"/>
  <c r="C773832" i="1"/>
  <c r="D773832" i="1" s="1"/>
  <c r="C773833" i="1"/>
  <c r="D773833" i="1" s="1"/>
  <c r="C773834" i="1"/>
  <c r="D773834" i="1" s="1"/>
  <c r="C773835" i="1"/>
  <c r="D773835" i="1" s="1"/>
  <c r="C773836" i="1"/>
  <c r="D773836" i="1" s="1"/>
  <c r="C773837" i="1"/>
  <c r="D773837" i="1" s="1"/>
  <c r="C773838" i="1"/>
  <c r="D773838" i="1" s="1"/>
  <c r="C773839" i="1"/>
  <c r="D773839" i="1" s="1"/>
  <c r="C773840" i="1"/>
  <c r="D773840" i="1" s="1"/>
  <c r="C773841" i="1"/>
  <c r="D773841" i="1" s="1"/>
  <c r="C773842" i="1"/>
  <c r="D773842" i="1" s="1"/>
  <c r="C773843" i="1"/>
  <c r="D773843" i="1" s="1"/>
  <c r="C773844" i="1"/>
  <c r="D773844" i="1" s="1"/>
  <c r="C773845" i="1"/>
  <c r="D773845" i="1" s="1"/>
  <c r="C773846" i="1"/>
  <c r="D773846" i="1" s="1"/>
  <c r="C773847" i="1"/>
  <c r="D773847" i="1" s="1"/>
  <c r="C773848" i="1"/>
  <c r="D773848" i="1" s="1"/>
  <c r="C773849" i="1"/>
  <c r="D773849" i="1" s="1"/>
  <c r="C773850" i="1"/>
  <c r="D773850" i="1" s="1"/>
  <c r="C773851" i="1"/>
  <c r="D773851" i="1" s="1"/>
  <c r="C773852" i="1"/>
  <c r="D773852" i="1" s="1"/>
  <c r="C773853" i="1"/>
  <c r="D773853" i="1" s="1"/>
  <c r="C773854" i="1"/>
  <c r="D773854" i="1" s="1"/>
  <c r="C773855" i="1"/>
  <c r="D773855" i="1" s="1"/>
  <c r="C773856" i="1"/>
  <c r="D773856" i="1" s="1"/>
  <c r="C773857" i="1"/>
  <c r="D773857" i="1" s="1"/>
  <c r="C773858" i="1"/>
  <c r="D773858" i="1" s="1"/>
  <c r="C773859" i="1"/>
  <c r="D773859" i="1" s="1"/>
  <c r="C773860" i="1"/>
  <c r="D773860" i="1" s="1"/>
  <c r="C773861" i="1"/>
  <c r="D773861" i="1" s="1"/>
  <c r="C773862" i="1"/>
  <c r="D773862" i="1" s="1"/>
  <c r="C773863" i="1"/>
  <c r="D773863" i="1" s="1"/>
  <c r="C773864" i="1"/>
  <c r="D773864" i="1" s="1"/>
  <c r="C773865" i="1"/>
  <c r="D773865" i="1" s="1"/>
  <c r="C773866" i="1"/>
  <c r="D773866" i="1" s="1"/>
  <c r="C773867" i="1"/>
  <c r="D773867" i="1" s="1"/>
  <c r="C773868" i="1"/>
  <c r="D773868" i="1" s="1"/>
  <c r="C773869" i="1"/>
  <c r="D773869" i="1" s="1"/>
  <c r="C773870" i="1"/>
  <c r="D773870" i="1" s="1"/>
  <c r="C773871" i="1"/>
  <c r="D773871" i="1" s="1"/>
  <c r="C773872" i="1"/>
  <c r="D773872" i="1" s="1"/>
  <c r="C773873" i="1"/>
  <c r="D773873" i="1" s="1"/>
  <c r="C773874" i="1"/>
  <c r="D773874" i="1" s="1"/>
  <c r="C773875" i="1"/>
  <c r="D773875" i="1" s="1"/>
  <c r="C773876" i="1"/>
  <c r="D773876" i="1" s="1"/>
  <c r="C773877" i="1"/>
  <c r="D773877" i="1" s="1"/>
  <c r="C773878" i="1"/>
  <c r="D773878" i="1" s="1"/>
  <c r="C773879" i="1"/>
  <c r="D773879" i="1" s="1"/>
  <c r="C773880" i="1"/>
  <c r="D773880" i="1" s="1"/>
  <c r="C773881" i="1"/>
  <c r="D773881" i="1" s="1"/>
  <c r="C773882" i="1"/>
  <c r="D773882" i="1" s="1"/>
  <c r="C773883" i="1"/>
  <c r="D773883" i="1" s="1"/>
  <c r="C773884" i="1"/>
  <c r="D773884" i="1" s="1"/>
  <c r="C773885" i="1"/>
  <c r="D773885" i="1" s="1"/>
  <c r="C773886" i="1"/>
  <c r="D773886" i="1" s="1"/>
  <c r="C773887" i="1"/>
  <c r="D773887" i="1" s="1"/>
  <c r="C773888" i="1"/>
  <c r="D773888" i="1" s="1"/>
  <c r="C773889" i="1"/>
  <c r="D773889" i="1" s="1"/>
  <c r="C773890" i="1"/>
  <c r="D773890" i="1" s="1"/>
  <c r="C773891" i="1"/>
  <c r="D773891" i="1" s="1"/>
  <c r="C773892" i="1"/>
  <c r="D773892" i="1" s="1"/>
  <c r="C773893" i="1"/>
  <c r="D773893" i="1" s="1"/>
  <c r="C773894" i="1"/>
  <c r="D773894" i="1" s="1"/>
  <c r="C773895" i="1"/>
  <c r="D773895" i="1" s="1"/>
  <c r="C773896" i="1"/>
  <c r="D773896" i="1" s="1"/>
  <c r="C773897" i="1"/>
  <c r="D773897" i="1" s="1"/>
  <c r="C773898" i="1"/>
  <c r="D773898" i="1" s="1"/>
  <c r="C773899" i="1"/>
  <c r="D773899" i="1" s="1"/>
  <c r="C773900" i="1"/>
  <c r="D773900" i="1" s="1"/>
  <c r="C773901" i="1"/>
  <c r="D773901" i="1" s="1"/>
  <c r="C773902" i="1"/>
  <c r="D773902" i="1" s="1"/>
  <c r="C773903" i="1"/>
  <c r="D773903" i="1" s="1"/>
  <c r="C773904" i="1"/>
  <c r="D773904" i="1" s="1"/>
  <c r="C773905" i="1"/>
  <c r="D773905" i="1" s="1"/>
  <c r="C773906" i="1"/>
  <c r="D773906" i="1" s="1"/>
  <c r="C773907" i="1"/>
  <c r="D773907" i="1" s="1"/>
  <c r="C773908" i="1"/>
  <c r="D773908" i="1" s="1"/>
  <c r="C773909" i="1"/>
  <c r="D773909" i="1" s="1"/>
  <c r="C773910" i="1"/>
  <c r="D773910" i="1" s="1"/>
  <c r="C773911" i="1"/>
  <c r="D773911" i="1" s="1"/>
  <c r="C773912" i="1"/>
  <c r="D773912" i="1" s="1"/>
  <c r="C773913" i="1"/>
  <c r="D773913" i="1" s="1"/>
  <c r="C773914" i="1"/>
  <c r="D773914" i="1" s="1"/>
  <c r="C773915" i="1"/>
  <c r="D773915" i="1" s="1"/>
  <c r="C773916" i="1"/>
  <c r="D773916" i="1" s="1"/>
  <c r="C773917" i="1"/>
  <c r="D773917" i="1" s="1"/>
  <c r="C773918" i="1"/>
  <c r="D773918" i="1" s="1"/>
  <c r="C773919" i="1"/>
  <c r="D773919" i="1" s="1"/>
  <c r="C773920" i="1"/>
  <c r="D773920" i="1" s="1"/>
  <c r="C773921" i="1"/>
  <c r="D773921" i="1" s="1"/>
  <c r="C773922" i="1"/>
  <c r="D773922" i="1" s="1"/>
  <c r="C773923" i="1"/>
  <c r="D773923" i="1" s="1"/>
  <c r="C773924" i="1"/>
  <c r="D773924" i="1" s="1"/>
  <c r="C773925" i="1"/>
  <c r="D773925" i="1" s="1"/>
  <c r="C773926" i="1"/>
  <c r="D773926" i="1" s="1"/>
  <c r="C773927" i="1"/>
  <c r="D773927" i="1" s="1"/>
  <c r="C773928" i="1"/>
  <c r="D773928" i="1" s="1"/>
  <c r="C773929" i="1"/>
  <c r="D773929" i="1" s="1"/>
  <c r="C773930" i="1"/>
  <c r="D773930" i="1" s="1"/>
  <c r="C773931" i="1"/>
  <c r="D773931" i="1" s="1"/>
  <c r="C773932" i="1"/>
  <c r="D773932" i="1" s="1"/>
  <c r="C773933" i="1"/>
  <c r="D773933" i="1" s="1"/>
  <c r="C773934" i="1"/>
  <c r="D773934" i="1" s="1"/>
  <c r="C773935" i="1"/>
  <c r="D773935" i="1" s="1"/>
  <c r="C773936" i="1"/>
  <c r="D773936" i="1" s="1"/>
  <c r="C773937" i="1"/>
  <c r="D773937" i="1" s="1"/>
  <c r="C773938" i="1"/>
  <c r="D773938" i="1" s="1"/>
  <c r="C773939" i="1"/>
  <c r="D773939" i="1" s="1"/>
  <c r="C773940" i="1"/>
  <c r="D773940" i="1" s="1"/>
  <c r="C773941" i="1"/>
  <c r="D773941" i="1" s="1"/>
  <c r="C773942" i="1"/>
  <c r="D773942" i="1" s="1"/>
  <c r="C773943" i="1"/>
  <c r="D773943" i="1" s="1"/>
  <c r="C773944" i="1"/>
  <c r="D773944" i="1" s="1"/>
  <c r="C773945" i="1"/>
  <c r="D773945" i="1" s="1"/>
  <c r="C773946" i="1"/>
  <c r="D773946" i="1" s="1"/>
  <c r="C773947" i="1"/>
  <c r="D773947" i="1" s="1"/>
  <c r="C773948" i="1"/>
  <c r="D773948" i="1" s="1"/>
  <c r="C773949" i="1"/>
  <c r="D773949" i="1" s="1"/>
  <c r="C773950" i="1"/>
  <c r="D773950" i="1" s="1"/>
  <c r="C773951" i="1"/>
  <c r="D773951" i="1" s="1"/>
  <c r="C773952" i="1"/>
  <c r="D773952" i="1" s="1"/>
  <c r="C773953" i="1"/>
  <c r="D773953" i="1" s="1"/>
  <c r="C773954" i="1"/>
  <c r="D773954" i="1" s="1"/>
  <c r="C773955" i="1"/>
  <c r="D773955" i="1" s="1"/>
  <c r="C773956" i="1"/>
  <c r="D773956" i="1" s="1"/>
  <c r="C773957" i="1"/>
  <c r="D773957" i="1" s="1"/>
  <c r="C773958" i="1"/>
  <c r="D773958" i="1" s="1"/>
  <c r="C773959" i="1"/>
  <c r="D773959" i="1" s="1"/>
  <c r="C773960" i="1"/>
  <c r="D773960" i="1" s="1"/>
  <c r="C773961" i="1"/>
  <c r="D773961" i="1" s="1"/>
  <c r="C773962" i="1"/>
  <c r="D773962" i="1" s="1"/>
  <c r="C773963" i="1"/>
  <c r="D773963" i="1" s="1"/>
  <c r="C773964" i="1"/>
  <c r="D773964" i="1" s="1"/>
  <c r="C773965" i="1"/>
  <c r="D773965" i="1" s="1"/>
  <c r="C773966" i="1"/>
  <c r="D773966" i="1" s="1"/>
  <c r="C773967" i="1"/>
  <c r="D773967" i="1" s="1"/>
  <c r="C773968" i="1"/>
  <c r="D773968" i="1" s="1"/>
  <c r="C773969" i="1"/>
  <c r="D773969" i="1" s="1"/>
  <c r="C773970" i="1"/>
  <c r="D773970" i="1" s="1"/>
  <c r="C773971" i="1"/>
  <c r="D773971" i="1" s="1"/>
  <c r="C773972" i="1"/>
  <c r="D773972" i="1" s="1"/>
  <c r="C773973" i="1"/>
  <c r="D773973" i="1" s="1"/>
  <c r="C773974" i="1"/>
  <c r="D773974" i="1" s="1"/>
  <c r="C773975" i="1"/>
  <c r="D773975" i="1" s="1"/>
  <c r="C773976" i="1"/>
  <c r="D773976" i="1" s="1"/>
  <c r="C773977" i="1"/>
  <c r="D773977" i="1" s="1"/>
  <c r="C773978" i="1"/>
  <c r="D773978" i="1" s="1"/>
  <c r="C773979" i="1"/>
  <c r="D773979" i="1" s="1"/>
  <c r="C773980" i="1"/>
  <c r="D773980" i="1" s="1"/>
  <c r="C773981" i="1"/>
  <c r="D773981" i="1" s="1"/>
  <c r="C773982" i="1"/>
  <c r="D773982" i="1" s="1"/>
  <c r="C773983" i="1"/>
  <c r="D773983" i="1" s="1"/>
  <c r="C773984" i="1"/>
  <c r="D773984" i="1" s="1"/>
  <c r="C773985" i="1"/>
  <c r="D773985" i="1" s="1"/>
  <c r="C773986" i="1"/>
  <c r="D773986" i="1" s="1"/>
  <c r="C773987" i="1"/>
  <c r="D773987" i="1" s="1"/>
  <c r="C773988" i="1"/>
  <c r="D773988" i="1" s="1"/>
  <c r="C773989" i="1"/>
  <c r="D773989" i="1" s="1"/>
  <c r="C773990" i="1"/>
  <c r="D773990" i="1" s="1"/>
  <c r="C773991" i="1"/>
  <c r="D773991" i="1" s="1"/>
  <c r="C773992" i="1"/>
  <c r="D773992" i="1" s="1"/>
  <c r="C773993" i="1"/>
  <c r="D773993" i="1" s="1"/>
  <c r="C773994" i="1"/>
  <c r="D773994" i="1" s="1"/>
  <c r="C773995" i="1"/>
  <c r="D773995" i="1" s="1"/>
  <c r="C773996" i="1"/>
  <c r="D773996" i="1" s="1"/>
  <c r="C773997" i="1"/>
  <c r="D773997" i="1" s="1"/>
  <c r="C773998" i="1"/>
  <c r="D773998" i="1" s="1"/>
  <c r="C773999" i="1"/>
  <c r="D773999" i="1" s="1"/>
  <c r="C774000" i="1"/>
  <c r="D774000" i="1" s="1"/>
  <c r="C774001" i="1"/>
  <c r="D774001" i="1" s="1"/>
  <c r="C774002" i="1"/>
  <c r="D774002" i="1" s="1"/>
  <c r="C774003" i="1"/>
  <c r="D774003" i="1" s="1"/>
  <c r="C774004" i="1"/>
  <c r="D774004" i="1" s="1"/>
  <c r="C774005" i="1"/>
  <c r="D774005" i="1" s="1"/>
  <c r="C774006" i="1"/>
  <c r="D774006" i="1" s="1"/>
  <c r="C774007" i="1"/>
  <c r="D774007" i="1" s="1"/>
  <c r="C774008" i="1"/>
  <c r="D774008" i="1" s="1"/>
  <c r="C774009" i="1"/>
  <c r="D774009" i="1" s="1"/>
  <c r="C774010" i="1"/>
  <c r="D774010" i="1" s="1"/>
  <c r="C774011" i="1"/>
  <c r="D774011" i="1" s="1"/>
  <c r="C774012" i="1"/>
  <c r="D774012" i="1" s="1"/>
  <c r="C774013" i="1"/>
  <c r="D774013" i="1" s="1"/>
  <c r="C774014" i="1"/>
  <c r="D774014" i="1" s="1"/>
  <c r="C774015" i="1"/>
  <c r="D774015" i="1" s="1"/>
  <c r="C774016" i="1"/>
  <c r="D774016" i="1" s="1"/>
  <c r="C774017" i="1"/>
  <c r="D774017" i="1" s="1"/>
  <c r="C774018" i="1"/>
  <c r="D774018" i="1" s="1"/>
  <c r="C774019" i="1"/>
  <c r="D774019" i="1" s="1"/>
  <c r="C774020" i="1"/>
  <c r="D774020" i="1" s="1"/>
  <c r="C774021" i="1"/>
  <c r="D774021" i="1" s="1"/>
  <c r="C774022" i="1"/>
  <c r="D774022" i="1" s="1"/>
  <c r="C774023" i="1"/>
  <c r="D774023" i="1" s="1"/>
  <c r="C774024" i="1"/>
  <c r="D774024" i="1" s="1"/>
  <c r="C774025" i="1"/>
  <c r="D774025" i="1" s="1"/>
  <c r="C774026" i="1"/>
  <c r="D774026" i="1" s="1"/>
  <c r="C774027" i="1"/>
  <c r="D774027" i="1" s="1"/>
  <c r="C774028" i="1"/>
  <c r="D774028" i="1" s="1"/>
  <c r="C774029" i="1"/>
  <c r="D774029" i="1" s="1"/>
  <c r="C774030" i="1"/>
  <c r="D774030" i="1" s="1"/>
  <c r="C774031" i="1"/>
  <c r="D774031" i="1" s="1"/>
  <c r="C774032" i="1"/>
  <c r="D774032" i="1" s="1"/>
  <c r="C774033" i="1"/>
  <c r="D774033" i="1" s="1"/>
  <c r="C774034" i="1"/>
  <c r="D774034" i="1" s="1"/>
  <c r="C774035" i="1"/>
  <c r="D774035" i="1" s="1"/>
  <c r="C774036" i="1"/>
  <c r="D774036" i="1" s="1"/>
  <c r="C774037" i="1"/>
  <c r="D774037" i="1" s="1"/>
  <c r="C774038" i="1"/>
  <c r="D774038" i="1" s="1"/>
  <c r="C774039" i="1"/>
  <c r="D774039" i="1" s="1"/>
  <c r="C774040" i="1"/>
  <c r="D774040" i="1" s="1"/>
  <c r="C774041" i="1"/>
  <c r="D774041" i="1" s="1"/>
  <c r="C774042" i="1"/>
  <c r="D774042" i="1" s="1"/>
  <c r="C774043" i="1"/>
  <c r="D774043" i="1" s="1"/>
  <c r="C774044" i="1"/>
  <c r="D774044" i="1" s="1"/>
  <c r="C774045" i="1"/>
  <c r="D774045" i="1" s="1"/>
  <c r="C774046" i="1"/>
  <c r="D774046" i="1" s="1"/>
  <c r="C774047" i="1"/>
  <c r="D774047" i="1" s="1"/>
  <c r="C774048" i="1"/>
  <c r="D774048" i="1" s="1"/>
  <c r="C774049" i="1"/>
  <c r="D774049" i="1" s="1"/>
  <c r="C774050" i="1"/>
  <c r="D774050" i="1" s="1"/>
  <c r="C774051" i="1"/>
  <c r="D774051" i="1" s="1"/>
  <c r="C774052" i="1"/>
  <c r="D774052" i="1" s="1"/>
  <c r="C774053" i="1"/>
  <c r="D774053" i="1" s="1"/>
  <c r="C774054" i="1"/>
  <c r="D774054" i="1" s="1"/>
  <c r="C774055" i="1"/>
  <c r="D774055" i="1" s="1"/>
  <c r="C774056" i="1"/>
  <c r="D774056" i="1" s="1"/>
  <c r="C774057" i="1"/>
  <c r="D774057" i="1" s="1"/>
  <c r="C774058" i="1"/>
  <c r="D774058" i="1" s="1"/>
  <c r="C774059" i="1"/>
  <c r="D774059" i="1" s="1"/>
  <c r="C774060" i="1"/>
  <c r="D774060" i="1" s="1"/>
  <c r="C774061" i="1"/>
  <c r="D774061" i="1" s="1"/>
  <c r="C774062" i="1"/>
  <c r="D774062" i="1" s="1"/>
  <c r="C774063" i="1"/>
  <c r="D774063" i="1" s="1"/>
  <c r="C774064" i="1"/>
  <c r="D774064" i="1" s="1"/>
  <c r="C774065" i="1"/>
  <c r="D774065" i="1" s="1"/>
  <c r="C774066" i="1"/>
  <c r="D774066" i="1" s="1"/>
  <c r="C774067" i="1"/>
  <c r="D774067" i="1" s="1"/>
  <c r="C774068" i="1"/>
  <c r="D774068" i="1" s="1"/>
  <c r="C774069" i="1"/>
  <c r="D774069" i="1" s="1"/>
  <c r="C774070" i="1"/>
  <c r="D774070" i="1" s="1"/>
  <c r="C774071" i="1"/>
  <c r="D774071" i="1" s="1"/>
  <c r="C774072" i="1"/>
  <c r="D774072" i="1" s="1"/>
  <c r="C774073" i="1"/>
  <c r="D774073" i="1" s="1"/>
  <c r="C774074" i="1"/>
  <c r="D774074" i="1" s="1"/>
  <c r="C774075" i="1"/>
  <c r="D774075" i="1" s="1"/>
  <c r="C774076" i="1"/>
  <c r="D774076" i="1" s="1"/>
  <c r="C774077" i="1"/>
  <c r="D774077" i="1" s="1"/>
  <c r="C774078" i="1"/>
  <c r="D774078" i="1" s="1"/>
  <c r="C774079" i="1"/>
  <c r="D774079" i="1" s="1"/>
  <c r="C774080" i="1"/>
  <c r="D774080" i="1" s="1"/>
  <c r="C774081" i="1"/>
  <c r="D774081" i="1" s="1"/>
  <c r="C774082" i="1"/>
  <c r="D774082" i="1" s="1"/>
  <c r="C774083" i="1"/>
  <c r="D774083" i="1" s="1"/>
  <c r="C774084" i="1"/>
  <c r="D774084" i="1" s="1"/>
  <c r="C774085" i="1"/>
  <c r="D774085" i="1" s="1"/>
  <c r="C774086" i="1"/>
  <c r="D774086" i="1" s="1"/>
  <c r="C774087" i="1"/>
  <c r="D774087" i="1" s="1"/>
  <c r="C774088" i="1"/>
  <c r="D774088" i="1" s="1"/>
  <c r="C774089" i="1"/>
  <c r="D774089" i="1" s="1"/>
  <c r="C774090" i="1"/>
  <c r="D774090" i="1" s="1"/>
  <c r="C774091" i="1"/>
  <c r="D774091" i="1" s="1"/>
  <c r="C774092" i="1"/>
  <c r="D774092" i="1" s="1"/>
  <c r="C774093" i="1"/>
  <c r="D774093" i="1" s="1"/>
  <c r="C774094" i="1"/>
  <c r="D774094" i="1" s="1"/>
  <c r="C774095" i="1"/>
  <c r="D774095" i="1" s="1"/>
  <c r="C774096" i="1"/>
  <c r="D774096" i="1" s="1"/>
  <c r="C774097" i="1"/>
  <c r="D774097" i="1" s="1"/>
  <c r="C774098" i="1"/>
  <c r="D774098" i="1" s="1"/>
  <c r="C774099" i="1"/>
  <c r="D774099" i="1" s="1"/>
  <c r="C774100" i="1"/>
  <c r="D774100" i="1" s="1"/>
  <c r="C774101" i="1"/>
  <c r="D774101" i="1" s="1"/>
  <c r="C774102" i="1"/>
  <c r="D774102" i="1" s="1"/>
  <c r="C774103" i="1"/>
  <c r="D774103" i="1" s="1"/>
  <c r="C774104" i="1"/>
  <c r="D774104" i="1" s="1"/>
  <c r="C774105" i="1"/>
  <c r="D774105" i="1" s="1"/>
  <c r="C774106" i="1"/>
  <c r="D774106" i="1" s="1"/>
  <c r="C774107" i="1"/>
  <c r="D774107" i="1" s="1"/>
  <c r="C774108" i="1"/>
  <c r="D774108" i="1" s="1"/>
  <c r="C774109" i="1"/>
  <c r="D774109" i="1" s="1"/>
  <c r="C774110" i="1"/>
  <c r="D774110" i="1" s="1"/>
  <c r="C774111" i="1"/>
  <c r="D774111" i="1" s="1"/>
  <c r="C774112" i="1"/>
  <c r="D774112" i="1" s="1"/>
  <c r="C774113" i="1"/>
  <c r="D774113" i="1" s="1"/>
  <c r="C774114" i="1"/>
  <c r="D774114" i="1" s="1"/>
  <c r="C774115" i="1"/>
  <c r="D774115" i="1" s="1"/>
  <c r="C774116" i="1"/>
  <c r="D774116" i="1" s="1"/>
  <c r="C774117" i="1"/>
  <c r="D774117" i="1" s="1"/>
  <c r="C774118" i="1"/>
  <c r="D774118" i="1" s="1"/>
  <c r="C774119" i="1"/>
  <c r="D774119" i="1" s="1"/>
  <c r="C774120" i="1"/>
  <c r="D774120" i="1" s="1"/>
  <c r="C774121" i="1"/>
  <c r="D774121" i="1" s="1"/>
  <c r="C774122" i="1"/>
  <c r="D774122" i="1" s="1"/>
  <c r="C774123" i="1"/>
  <c r="D774123" i="1" s="1"/>
  <c r="C774124" i="1"/>
  <c r="D774124" i="1" s="1"/>
  <c r="C774125" i="1"/>
  <c r="D774125" i="1" s="1"/>
  <c r="C774126" i="1"/>
  <c r="D774126" i="1" s="1"/>
  <c r="C774127" i="1"/>
  <c r="D774127" i="1" s="1"/>
  <c r="C774128" i="1"/>
  <c r="D774128" i="1" s="1"/>
  <c r="C774129" i="1"/>
  <c r="D774129" i="1" s="1"/>
  <c r="C774130" i="1"/>
  <c r="D774130" i="1" s="1"/>
  <c r="C774131" i="1"/>
  <c r="D774131" i="1" s="1"/>
  <c r="C774132" i="1"/>
  <c r="D774132" i="1" s="1"/>
  <c r="C774133" i="1"/>
  <c r="D774133" i="1" s="1"/>
  <c r="C774134" i="1"/>
  <c r="D774134" i="1" s="1"/>
  <c r="C774135" i="1"/>
  <c r="D774135" i="1" s="1"/>
  <c r="C774136" i="1"/>
  <c r="D774136" i="1" s="1"/>
  <c r="C774137" i="1"/>
  <c r="D774137" i="1" s="1"/>
  <c r="C774138" i="1"/>
  <c r="D774138" i="1" s="1"/>
  <c r="C774139" i="1"/>
  <c r="D774139" i="1" s="1"/>
  <c r="C774140" i="1"/>
  <c r="D774140" i="1" s="1"/>
  <c r="C774141" i="1"/>
  <c r="D774141" i="1" s="1"/>
  <c r="C774142" i="1"/>
  <c r="D774142" i="1" s="1"/>
  <c r="C774143" i="1"/>
  <c r="D774143" i="1" s="1"/>
  <c r="C774144" i="1"/>
  <c r="D774144" i="1" s="1"/>
  <c r="C774145" i="1"/>
  <c r="D774145" i="1" s="1"/>
  <c r="C774146" i="1"/>
  <c r="D774146" i="1" s="1"/>
  <c r="C774147" i="1"/>
  <c r="D774147" i="1" s="1"/>
  <c r="C774148" i="1"/>
  <c r="D774148" i="1" s="1"/>
  <c r="C774149" i="1"/>
  <c r="D774149" i="1" s="1"/>
  <c r="C774150" i="1"/>
  <c r="D774150" i="1" s="1"/>
  <c r="C774151" i="1"/>
  <c r="D774151" i="1" s="1"/>
  <c r="C774152" i="1"/>
  <c r="D774152" i="1" s="1"/>
  <c r="C774153" i="1"/>
  <c r="D774153" i="1" s="1"/>
  <c r="C774154" i="1"/>
  <c r="D774154" i="1" s="1"/>
  <c r="C774155" i="1"/>
  <c r="D774155" i="1" s="1"/>
  <c r="C774156" i="1"/>
  <c r="D774156" i="1" s="1"/>
  <c r="C774157" i="1"/>
  <c r="D774157" i="1" s="1"/>
  <c r="C774158" i="1"/>
  <c r="D774158" i="1" s="1"/>
  <c r="C774159" i="1"/>
  <c r="D774159" i="1" s="1"/>
  <c r="C774160" i="1"/>
  <c r="D774160" i="1" s="1"/>
  <c r="C774161" i="1"/>
  <c r="D774161" i="1" s="1"/>
  <c r="C774162" i="1"/>
  <c r="D774162" i="1" s="1"/>
  <c r="C774163" i="1"/>
  <c r="D774163" i="1" s="1"/>
  <c r="C774164" i="1"/>
  <c r="D774164" i="1" s="1"/>
  <c r="C774165" i="1"/>
  <c r="D774165" i="1" s="1"/>
  <c r="C774166" i="1"/>
  <c r="D774166" i="1" s="1"/>
  <c r="C774167" i="1"/>
  <c r="D774167" i="1" s="1"/>
  <c r="C774168" i="1"/>
  <c r="D774168" i="1" s="1"/>
  <c r="C774169" i="1"/>
  <c r="D774169" i="1" s="1"/>
  <c r="C774170" i="1"/>
  <c r="D774170" i="1" s="1"/>
  <c r="C774171" i="1"/>
  <c r="D774171" i="1" s="1"/>
  <c r="C774172" i="1"/>
  <c r="D774172" i="1" s="1"/>
  <c r="C774173" i="1"/>
  <c r="D774173" i="1" s="1"/>
  <c r="C774174" i="1"/>
  <c r="D774174" i="1" s="1"/>
  <c r="C774175" i="1"/>
  <c r="D774175" i="1" s="1"/>
  <c r="C774176" i="1"/>
  <c r="D774176" i="1" s="1"/>
  <c r="C774177" i="1"/>
  <c r="D774177" i="1" s="1"/>
  <c r="C774178" i="1"/>
  <c r="D774178" i="1" s="1"/>
  <c r="C774179" i="1"/>
  <c r="D774179" i="1" s="1"/>
  <c r="C774180" i="1"/>
  <c r="D774180" i="1" s="1"/>
  <c r="C774181" i="1"/>
  <c r="D774181" i="1" s="1"/>
  <c r="C774182" i="1"/>
  <c r="D774182" i="1" s="1"/>
  <c r="C774183" i="1"/>
  <c r="D774183" i="1" s="1"/>
  <c r="C774184" i="1"/>
  <c r="D774184" i="1" s="1"/>
  <c r="C774185" i="1"/>
  <c r="D774185" i="1" s="1"/>
  <c r="C774186" i="1"/>
  <c r="D774186" i="1" s="1"/>
  <c r="C774187" i="1"/>
  <c r="D774187" i="1" s="1"/>
  <c r="C774188" i="1"/>
  <c r="D774188" i="1" s="1"/>
  <c r="C774189" i="1"/>
  <c r="D774189" i="1" s="1"/>
  <c r="C774190" i="1"/>
  <c r="D774190" i="1" s="1"/>
  <c r="C774191" i="1"/>
  <c r="D774191" i="1" s="1"/>
  <c r="C774192" i="1"/>
  <c r="D774192" i="1" s="1"/>
  <c r="C774193" i="1"/>
  <c r="D774193" i="1" s="1"/>
  <c r="C774194" i="1"/>
  <c r="D774194" i="1" s="1"/>
  <c r="C774195" i="1"/>
  <c r="D774195" i="1" s="1"/>
  <c r="C774196" i="1"/>
  <c r="D774196" i="1" s="1"/>
  <c r="C774197" i="1"/>
  <c r="D774197" i="1" s="1"/>
  <c r="C774198" i="1"/>
  <c r="D774198" i="1" s="1"/>
  <c r="C774199" i="1"/>
  <c r="D774199" i="1" s="1"/>
  <c r="C774200" i="1"/>
  <c r="D774200" i="1" s="1"/>
  <c r="C774201" i="1"/>
  <c r="D774201" i="1" s="1"/>
  <c r="C774202" i="1"/>
  <c r="D774202" i="1" s="1"/>
  <c r="C774203" i="1"/>
  <c r="D774203" i="1" s="1"/>
  <c r="C774204" i="1"/>
  <c r="D774204" i="1" s="1"/>
  <c r="C774205" i="1"/>
  <c r="D774205" i="1" s="1"/>
  <c r="C774206" i="1"/>
  <c r="D774206" i="1" s="1"/>
  <c r="C774207" i="1"/>
  <c r="D774207" i="1" s="1"/>
  <c r="C774208" i="1"/>
  <c r="D774208" i="1" s="1"/>
  <c r="C774209" i="1"/>
  <c r="D774209" i="1" s="1"/>
  <c r="C774210" i="1"/>
  <c r="D774210" i="1" s="1"/>
  <c r="C774211" i="1"/>
  <c r="D774211" i="1" s="1"/>
  <c r="C774212" i="1"/>
  <c r="D774212" i="1" s="1"/>
  <c r="C774213" i="1"/>
  <c r="D774213" i="1" s="1"/>
  <c r="C774214" i="1"/>
  <c r="D774214" i="1" s="1"/>
  <c r="C774215" i="1"/>
  <c r="D774215" i="1" s="1"/>
  <c r="C774216" i="1"/>
  <c r="D774216" i="1" s="1"/>
  <c r="C774217" i="1"/>
  <c r="D774217" i="1" s="1"/>
  <c r="C774218" i="1"/>
  <c r="D774218" i="1" s="1"/>
  <c r="C774219" i="1"/>
  <c r="D774219" i="1" s="1"/>
  <c r="C774220" i="1"/>
  <c r="D774220" i="1" s="1"/>
  <c r="C774221" i="1"/>
  <c r="D774221" i="1" s="1"/>
  <c r="C774222" i="1"/>
  <c r="D774222" i="1" s="1"/>
  <c r="C774223" i="1"/>
  <c r="D774223" i="1" s="1"/>
  <c r="C774224" i="1"/>
  <c r="D774224" i="1" s="1"/>
  <c r="C774225" i="1"/>
  <c r="D774225" i="1" s="1"/>
  <c r="C774226" i="1"/>
  <c r="D774226" i="1" s="1"/>
  <c r="C774227" i="1"/>
  <c r="D774227" i="1" s="1"/>
  <c r="C774228" i="1"/>
  <c r="D774228" i="1" s="1"/>
  <c r="C774229" i="1"/>
  <c r="D774229" i="1" s="1"/>
  <c r="C774230" i="1"/>
  <c r="D774230" i="1" s="1"/>
  <c r="C774231" i="1"/>
  <c r="D774231" i="1" s="1"/>
  <c r="C774232" i="1"/>
  <c r="D774232" i="1" s="1"/>
  <c r="C774233" i="1"/>
  <c r="D774233" i="1" s="1"/>
  <c r="C774234" i="1"/>
  <c r="D774234" i="1" s="1"/>
  <c r="C774235" i="1"/>
  <c r="D774235" i="1" s="1"/>
  <c r="C774236" i="1"/>
  <c r="D774236" i="1" s="1"/>
  <c r="C774237" i="1"/>
  <c r="D774237" i="1" s="1"/>
  <c r="C774238" i="1"/>
  <c r="D774238" i="1" s="1"/>
  <c r="C774239" i="1"/>
  <c r="D774239" i="1" s="1"/>
  <c r="C774240" i="1"/>
  <c r="D774240" i="1" s="1"/>
  <c r="C774241" i="1"/>
  <c r="D774241" i="1" s="1"/>
  <c r="C774242" i="1"/>
  <c r="D774242" i="1" s="1"/>
  <c r="C774243" i="1"/>
  <c r="D774243" i="1" s="1"/>
  <c r="C774244" i="1"/>
  <c r="D774244" i="1" s="1"/>
  <c r="C774245" i="1"/>
  <c r="D774245" i="1" s="1"/>
  <c r="C774246" i="1"/>
  <c r="D774246" i="1" s="1"/>
  <c r="C774247" i="1"/>
  <c r="D774247" i="1" s="1"/>
  <c r="C774248" i="1"/>
  <c r="D774248" i="1" s="1"/>
  <c r="C774249" i="1"/>
  <c r="D774249" i="1" s="1"/>
  <c r="C774250" i="1"/>
  <c r="D774250" i="1" s="1"/>
  <c r="C774251" i="1"/>
  <c r="D774251" i="1" s="1"/>
  <c r="C774252" i="1"/>
  <c r="D774252" i="1" s="1"/>
  <c r="C774253" i="1"/>
  <c r="D774253" i="1" s="1"/>
  <c r="C774254" i="1"/>
  <c r="D774254" i="1" s="1"/>
  <c r="C774255" i="1"/>
  <c r="D774255" i="1" s="1"/>
  <c r="C774256" i="1"/>
  <c r="D774256" i="1" s="1"/>
  <c r="C774257" i="1"/>
  <c r="D774257" i="1" s="1"/>
  <c r="C774258" i="1"/>
  <c r="D774258" i="1" s="1"/>
  <c r="C774259" i="1"/>
  <c r="D774259" i="1" s="1"/>
  <c r="C774260" i="1"/>
  <c r="D774260" i="1" s="1"/>
  <c r="C774261" i="1"/>
  <c r="D774261" i="1" s="1"/>
  <c r="C774262" i="1"/>
  <c r="D774262" i="1" s="1"/>
  <c r="C774263" i="1"/>
  <c r="D774263" i="1" s="1"/>
  <c r="C774264" i="1"/>
  <c r="D774264" i="1" s="1"/>
  <c r="C774265" i="1"/>
  <c r="D774265" i="1" s="1"/>
  <c r="C774266" i="1"/>
  <c r="D774266" i="1" s="1"/>
  <c r="C774267" i="1"/>
  <c r="D774267" i="1" s="1"/>
  <c r="C774268" i="1"/>
  <c r="D774268" i="1" s="1"/>
  <c r="C774269" i="1"/>
  <c r="D774269" i="1" s="1"/>
  <c r="C774270" i="1"/>
  <c r="D774270" i="1" s="1"/>
  <c r="C774271" i="1"/>
  <c r="D774271" i="1" s="1"/>
  <c r="C774272" i="1"/>
  <c r="D774272" i="1" s="1"/>
  <c r="C774273" i="1"/>
  <c r="D774273" i="1" s="1"/>
  <c r="C774274" i="1"/>
  <c r="D774274" i="1" s="1"/>
  <c r="C774275" i="1"/>
  <c r="D774275" i="1" s="1"/>
  <c r="C774276" i="1"/>
  <c r="D774276" i="1" s="1"/>
  <c r="C774277" i="1"/>
  <c r="D774277" i="1" s="1"/>
  <c r="C774278" i="1"/>
  <c r="D774278" i="1" s="1"/>
  <c r="C774279" i="1"/>
  <c r="D774279" i="1" s="1"/>
  <c r="C774280" i="1"/>
  <c r="D774280" i="1" s="1"/>
  <c r="C774281" i="1"/>
  <c r="D774281" i="1" s="1"/>
  <c r="C774282" i="1"/>
  <c r="D774282" i="1" s="1"/>
  <c r="C774283" i="1"/>
  <c r="D774283" i="1" s="1"/>
  <c r="C774284" i="1"/>
  <c r="D774284" i="1" s="1"/>
  <c r="C774285" i="1"/>
  <c r="D774285" i="1" s="1"/>
  <c r="C774286" i="1"/>
  <c r="D774286" i="1" s="1"/>
  <c r="C774287" i="1"/>
  <c r="D774287" i="1" s="1"/>
  <c r="C774288" i="1"/>
  <c r="D774288" i="1" s="1"/>
  <c r="C774289" i="1"/>
  <c r="D774289" i="1" s="1"/>
  <c r="C774290" i="1"/>
  <c r="D774290" i="1" s="1"/>
  <c r="C774291" i="1"/>
  <c r="D774291" i="1" s="1"/>
  <c r="C774292" i="1"/>
  <c r="D774292" i="1" s="1"/>
  <c r="C774293" i="1"/>
  <c r="D774293" i="1" s="1"/>
  <c r="C774294" i="1"/>
  <c r="D774294" i="1" s="1"/>
  <c r="C774295" i="1"/>
  <c r="D774295" i="1" s="1"/>
  <c r="C774296" i="1"/>
  <c r="D774296" i="1" s="1"/>
  <c r="C774297" i="1"/>
  <c r="D774297" i="1" s="1"/>
  <c r="C774298" i="1"/>
  <c r="D774298" i="1" s="1"/>
  <c r="C774299" i="1"/>
  <c r="D774299" i="1" s="1"/>
  <c r="C774300" i="1"/>
  <c r="D774300" i="1" s="1"/>
  <c r="C774301" i="1"/>
  <c r="D774301" i="1" s="1"/>
  <c r="C774302" i="1"/>
  <c r="D774302" i="1" s="1"/>
  <c r="C774303" i="1"/>
  <c r="D774303" i="1" s="1"/>
  <c r="C774304" i="1"/>
  <c r="D774304" i="1" s="1"/>
  <c r="C774305" i="1"/>
  <c r="D774305" i="1" s="1"/>
  <c r="C774306" i="1"/>
  <c r="D774306" i="1" s="1"/>
  <c r="C774307" i="1"/>
  <c r="D774307" i="1" s="1"/>
  <c r="C774308" i="1"/>
  <c r="D774308" i="1" s="1"/>
  <c r="C774309" i="1"/>
  <c r="D774309" i="1" s="1"/>
  <c r="C774310" i="1"/>
  <c r="D774310" i="1" s="1"/>
  <c r="C774311" i="1"/>
  <c r="D774311" i="1" s="1"/>
  <c r="C774312" i="1"/>
  <c r="D774312" i="1" s="1"/>
  <c r="C774313" i="1"/>
  <c r="D774313" i="1" s="1"/>
  <c r="C774314" i="1"/>
  <c r="D774314" i="1" s="1"/>
  <c r="C774315" i="1"/>
  <c r="D774315" i="1" s="1"/>
  <c r="C774316" i="1"/>
  <c r="D774316" i="1" s="1"/>
  <c r="C774317" i="1"/>
  <c r="D774317" i="1" s="1"/>
  <c r="C774318" i="1"/>
  <c r="D774318" i="1" s="1"/>
  <c r="C774319" i="1"/>
  <c r="D774319" i="1" s="1"/>
  <c r="C774320" i="1"/>
  <c r="D774320" i="1" s="1"/>
  <c r="C774321" i="1"/>
  <c r="D774321" i="1" s="1"/>
  <c r="C774322" i="1"/>
  <c r="D774322" i="1" s="1"/>
  <c r="C774323" i="1"/>
  <c r="D774323" i="1" s="1"/>
  <c r="C774324" i="1"/>
  <c r="D774324" i="1" s="1"/>
  <c r="C774325" i="1"/>
  <c r="D774325" i="1" s="1"/>
  <c r="C774326" i="1"/>
  <c r="D774326" i="1" s="1"/>
  <c r="C774327" i="1"/>
  <c r="D774327" i="1" s="1"/>
  <c r="C774328" i="1"/>
  <c r="D774328" i="1" s="1"/>
  <c r="C774329" i="1"/>
  <c r="D774329" i="1" s="1"/>
  <c r="C774330" i="1"/>
  <c r="D774330" i="1" s="1"/>
  <c r="C774331" i="1"/>
  <c r="D774331" i="1" s="1"/>
  <c r="C774332" i="1"/>
  <c r="D774332" i="1" s="1"/>
  <c r="C774333" i="1"/>
  <c r="D774333" i="1" s="1"/>
  <c r="C774334" i="1"/>
  <c r="D774334" i="1" s="1"/>
  <c r="C774335" i="1"/>
  <c r="D774335" i="1" s="1"/>
  <c r="C774336" i="1"/>
  <c r="D774336" i="1" s="1"/>
  <c r="C774337" i="1"/>
  <c r="D774337" i="1" s="1"/>
  <c r="C774338" i="1"/>
  <c r="D774338" i="1" s="1"/>
  <c r="C774339" i="1"/>
  <c r="D774339" i="1" s="1"/>
  <c r="C774340" i="1"/>
  <c r="D774340" i="1" s="1"/>
  <c r="C774341" i="1"/>
  <c r="D774341" i="1" s="1"/>
  <c r="C774342" i="1"/>
  <c r="D774342" i="1" s="1"/>
  <c r="C774343" i="1"/>
  <c r="D774343" i="1" s="1"/>
  <c r="C774344" i="1"/>
  <c r="D774344" i="1" s="1"/>
  <c r="C774345" i="1"/>
  <c r="D774345" i="1" s="1"/>
  <c r="C774346" i="1"/>
  <c r="D774346" i="1" s="1"/>
  <c r="C774347" i="1"/>
  <c r="D774347" i="1" s="1"/>
  <c r="C774348" i="1"/>
  <c r="D774348" i="1" s="1"/>
  <c r="C774349" i="1"/>
  <c r="D774349" i="1" s="1"/>
  <c r="C774350" i="1"/>
  <c r="D774350" i="1" s="1"/>
  <c r="C774351" i="1"/>
  <c r="D774351" i="1" s="1"/>
  <c r="C774352" i="1"/>
  <c r="D774352" i="1" s="1"/>
  <c r="C774353" i="1"/>
  <c r="D774353" i="1" s="1"/>
  <c r="C774354" i="1"/>
  <c r="D774354" i="1" s="1"/>
  <c r="C774355" i="1"/>
  <c r="D774355" i="1" s="1"/>
  <c r="C774356" i="1"/>
  <c r="D774356" i="1" s="1"/>
  <c r="C774357" i="1"/>
  <c r="D774357" i="1" s="1"/>
  <c r="C774358" i="1"/>
  <c r="D774358" i="1" s="1"/>
  <c r="C774359" i="1"/>
  <c r="D774359" i="1" s="1"/>
  <c r="C774360" i="1"/>
  <c r="D774360" i="1" s="1"/>
  <c r="C774361" i="1"/>
  <c r="D774361" i="1" s="1"/>
  <c r="C774362" i="1"/>
  <c r="D774362" i="1" s="1"/>
  <c r="C774363" i="1"/>
  <c r="D774363" i="1" s="1"/>
  <c r="C774364" i="1"/>
  <c r="D774364" i="1" s="1"/>
  <c r="C774365" i="1"/>
  <c r="D774365" i="1" s="1"/>
  <c r="C774366" i="1"/>
  <c r="D774366" i="1" s="1"/>
  <c r="C774367" i="1"/>
  <c r="D774367" i="1" s="1"/>
  <c r="C774368" i="1"/>
  <c r="D774368" i="1" s="1"/>
  <c r="C774369" i="1"/>
  <c r="D774369" i="1" s="1"/>
  <c r="C774370" i="1"/>
  <c r="D774370" i="1" s="1"/>
  <c r="C774371" i="1"/>
  <c r="D774371" i="1" s="1"/>
  <c r="C774372" i="1"/>
  <c r="D774372" i="1" s="1"/>
  <c r="C774373" i="1"/>
  <c r="D774373" i="1" s="1"/>
  <c r="C774374" i="1"/>
  <c r="D774374" i="1" s="1"/>
  <c r="C774375" i="1"/>
  <c r="D774375" i="1" s="1"/>
  <c r="C774376" i="1"/>
  <c r="D774376" i="1" s="1"/>
  <c r="C774377" i="1"/>
  <c r="D774377" i="1" s="1"/>
  <c r="C774378" i="1"/>
  <c r="D774378" i="1" s="1"/>
  <c r="C774379" i="1"/>
  <c r="D774379" i="1" s="1"/>
  <c r="C774380" i="1"/>
  <c r="D774380" i="1" s="1"/>
  <c r="C774381" i="1"/>
  <c r="D774381" i="1" s="1"/>
  <c r="C774382" i="1"/>
  <c r="D774382" i="1" s="1"/>
  <c r="C774383" i="1"/>
  <c r="D774383" i="1" s="1"/>
  <c r="C774384" i="1"/>
  <c r="D774384" i="1" s="1"/>
  <c r="C774385" i="1"/>
  <c r="D774385" i="1" s="1"/>
  <c r="C774386" i="1"/>
  <c r="D774386" i="1" s="1"/>
  <c r="C774387" i="1"/>
  <c r="D774387" i="1" s="1"/>
  <c r="C774388" i="1"/>
  <c r="D774388" i="1" s="1"/>
  <c r="C774389" i="1"/>
  <c r="D774389" i="1" s="1"/>
  <c r="C774390" i="1"/>
  <c r="D774390" i="1" s="1"/>
  <c r="C774391" i="1"/>
  <c r="D774391" i="1" s="1"/>
  <c r="C774392" i="1"/>
  <c r="D774392" i="1" s="1"/>
  <c r="C774393" i="1"/>
  <c r="D774393" i="1" s="1"/>
  <c r="C774394" i="1"/>
  <c r="D774394" i="1" s="1"/>
  <c r="C774395" i="1"/>
  <c r="D774395" i="1" s="1"/>
  <c r="C774396" i="1"/>
  <c r="D774396" i="1" s="1"/>
  <c r="C774397" i="1"/>
  <c r="D774397" i="1" s="1"/>
  <c r="C774398" i="1"/>
  <c r="D774398" i="1" s="1"/>
  <c r="C774399" i="1"/>
  <c r="D774399" i="1" s="1"/>
  <c r="C774400" i="1"/>
  <c r="D774400" i="1" s="1"/>
  <c r="C774401" i="1"/>
  <c r="D774401" i="1" s="1"/>
  <c r="C774402" i="1"/>
  <c r="D774402" i="1" s="1"/>
  <c r="C774403" i="1"/>
  <c r="D774403" i="1" s="1"/>
  <c r="C774404" i="1"/>
  <c r="D774404" i="1" s="1"/>
  <c r="C774405" i="1"/>
  <c r="D774405" i="1" s="1"/>
  <c r="C774406" i="1"/>
  <c r="D774406" i="1" s="1"/>
  <c r="C774407" i="1"/>
  <c r="D774407" i="1" s="1"/>
  <c r="C774408" i="1"/>
  <c r="D774408" i="1" s="1"/>
  <c r="C774409" i="1"/>
  <c r="D774409" i="1" s="1"/>
  <c r="C774410" i="1"/>
  <c r="D774410" i="1" s="1"/>
  <c r="C774411" i="1"/>
  <c r="D774411" i="1" s="1"/>
  <c r="C774412" i="1"/>
  <c r="D774412" i="1" s="1"/>
  <c r="C774413" i="1"/>
  <c r="D774413" i="1" s="1"/>
  <c r="C774414" i="1"/>
  <c r="D774414" i="1" s="1"/>
  <c r="C774415" i="1"/>
  <c r="D774415" i="1" s="1"/>
  <c r="C774416" i="1"/>
  <c r="D774416" i="1" s="1"/>
  <c r="C774417" i="1"/>
  <c r="D774417" i="1" s="1"/>
  <c r="C774418" i="1"/>
  <c r="D774418" i="1" s="1"/>
  <c r="C774419" i="1"/>
  <c r="D774419" i="1" s="1"/>
  <c r="C774420" i="1"/>
  <c r="D774420" i="1" s="1"/>
  <c r="C774421" i="1"/>
  <c r="D774421" i="1" s="1"/>
  <c r="C774422" i="1"/>
  <c r="D774422" i="1" s="1"/>
  <c r="C774423" i="1"/>
  <c r="D774423" i="1" s="1"/>
  <c r="C774424" i="1"/>
  <c r="D774424" i="1" s="1"/>
  <c r="C774425" i="1"/>
  <c r="D774425" i="1" s="1"/>
  <c r="C774426" i="1"/>
  <c r="D774426" i="1" s="1"/>
  <c r="C774427" i="1"/>
  <c r="D774427" i="1" s="1"/>
  <c r="C774428" i="1"/>
  <c r="D774428" i="1" s="1"/>
  <c r="C774429" i="1"/>
  <c r="D774429" i="1" s="1"/>
  <c r="C774430" i="1"/>
  <c r="D774430" i="1" s="1"/>
  <c r="C774431" i="1"/>
  <c r="D774431" i="1" s="1"/>
  <c r="C774432" i="1"/>
  <c r="D774432" i="1" s="1"/>
  <c r="C774433" i="1"/>
  <c r="D774433" i="1" s="1"/>
  <c r="C774434" i="1"/>
  <c r="D774434" i="1" s="1"/>
  <c r="C774435" i="1"/>
  <c r="D774435" i="1" s="1"/>
  <c r="C774436" i="1"/>
  <c r="D774436" i="1" s="1"/>
  <c r="C774437" i="1"/>
  <c r="D774437" i="1" s="1"/>
  <c r="C774438" i="1"/>
  <c r="D774438" i="1" s="1"/>
  <c r="C774439" i="1"/>
  <c r="D774439" i="1" s="1"/>
  <c r="C774440" i="1"/>
  <c r="D774440" i="1" s="1"/>
  <c r="C774441" i="1"/>
  <c r="D774441" i="1" s="1"/>
  <c r="C774442" i="1"/>
  <c r="D774442" i="1" s="1"/>
  <c r="C774443" i="1"/>
  <c r="D774443" i="1" s="1"/>
  <c r="C774444" i="1"/>
  <c r="D774444" i="1" s="1"/>
  <c r="C774445" i="1"/>
  <c r="D774445" i="1" s="1"/>
  <c r="C774446" i="1"/>
  <c r="D774446" i="1" s="1"/>
  <c r="C774447" i="1"/>
  <c r="D774447" i="1" s="1"/>
  <c r="C774448" i="1"/>
  <c r="D774448" i="1" s="1"/>
  <c r="C774449" i="1"/>
  <c r="D774449" i="1" s="1"/>
  <c r="C774450" i="1"/>
  <c r="D774450" i="1" s="1"/>
  <c r="C774451" i="1"/>
  <c r="D774451" i="1" s="1"/>
  <c r="C774452" i="1"/>
  <c r="D774452" i="1" s="1"/>
  <c r="C774453" i="1"/>
  <c r="D774453" i="1" s="1"/>
  <c r="C774454" i="1"/>
  <c r="D774454" i="1" s="1"/>
  <c r="C774455" i="1"/>
  <c r="D774455" i="1" s="1"/>
  <c r="C774456" i="1"/>
  <c r="D774456" i="1" s="1"/>
  <c r="C774457" i="1"/>
  <c r="D774457" i="1" s="1"/>
  <c r="C774458" i="1"/>
  <c r="D774458" i="1" s="1"/>
  <c r="C774459" i="1"/>
  <c r="D774459" i="1" s="1"/>
  <c r="C774460" i="1"/>
  <c r="D774460" i="1" s="1"/>
  <c r="C774461" i="1"/>
  <c r="D774461" i="1" s="1"/>
  <c r="C774462" i="1"/>
  <c r="D774462" i="1" s="1"/>
  <c r="C774463" i="1"/>
  <c r="D774463" i="1" s="1"/>
  <c r="C774464" i="1"/>
  <c r="D774464" i="1" s="1"/>
  <c r="C774465" i="1"/>
  <c r="D774465" i="1" s="1"/>
  <c r="C774466" i="1"/>
  <c r="D774466" i="1" s="1"/>
  <c r="C774467" i="1"/>
  <c r="D774467" i="1" s="1"/>
  <c r="C774468" i="1"/>
  <c r="D774468" i="1" s="1"/>
  <c r="C774469" i="1"/>
  <c r="D774469" i="1" s="1"/>
  <c r="C774470" i="1"/>
  <c r="D774470" i="1" s="1"/>
  <c r="C774471" i="1"/>
  <c r="D774471" i="1" s="1"/>
  <c r="C774472" i="1"/>
  <c r="D774472" i="1" s="1"/>
  <c r="C774473" i="1"/>
  <c r="D774473" i="1" s="1"/>
  <c r="C774474" i="1"/>
  <c r="D774474" i="1" s="1"/>
  <c r="C774475" i="1"/>
  <c r="D774475" i="1" s="1"/>
  <c r="C774476" i="1"/>
  <c r="D774476" i="1" s="1"/>
  <c r="C774477" i="1"/>
  <c r="D774477" i="1" s="1"/>
  <c r="C774478" i="1"/>
  <c r="D774478" i="1" s="1"/>
  <c r="C774479" i="1"/>
  <c r="D774479" i="1" s="1"/>
  <c r="C774480" i="1"/>
  <c r="D774480" i="1" s="1"/>
  <c r="C774481" i="1"/>
  <c r="D774481" i="1" s="1"/>
  <c r="C774482" i="1"/>
  <c r="D774482" i="1" s="1"/>
  <c r="C774483" i="1"/>
  <c r="D774483" i="1" s="1"/>
  <c r="C774484" i="1"/>
  <c r="D774484" i="1" s="1"/>
  <c r="C774485" i="1"/>
  <c r="D774485" i="1" s="1"/>
  <c r="C774486" i="1"/>
  <c r="D774486" i="1" s="1"/>
  <c r="C774487" i="1"/>
  <c r="D774487" i="1" s="1"/>
  <c r="C774488" i="1"/>
  <c r="D774488" i="1" s="1"/>
  <c r="C774489" i="1"/>
  <c r="D774489" i="1" s="1"/>
  <c r="C774490" i="1"/>
  <c r="D774490" i="1" s="1"/>
  <c r="C774491" i="1"/>
  <c r="D774491" i="1" s="1"/>
  <c r="C774492" i="1"/>
  <c r="D774492" i="1" s="1"/>
  <c r="C774493" i="1"/>
  <c r="D774493" i="1" s="1"/>
  <c r="C774494" i="1"/>
  <c r="D774494" i="1" s="1"/>
  <c r="C774495" i="1"/>
  <c r="D774495" i="1" s="1"/>
  <c r="C774496" i="1"/>
  <c r="D774496" i="1" s="1"/>
  <c r="C774497" i="1"/>
  <c r="D774497" i="1" s="1"/>
  <c r="C774498" i="1"/>
  <c r="D774498" i="1" s="1"/>
  <c r="C774499" i="1"/>
  <c r="D774499" i="1" s="1"/>
  <c r="C774500" i="1"/>
  <c r="D774500" i="1" s="1"/>
  <c r="C774501" i="1"/>
  <c r="D774501" i="1" s="1"/>
  <c r="C774502" i="1"/>
  <c r="D774502" i="1" s="1"/>
  <c r="C774503" i="1"/>
  <c r="D774503" i="1" s="1"/>
  <c r="C774504" i="1"/>
  <c r="D774504" i="1" s="1"/>
  <c r="C774505" i="1"/>
  <c r="D774505" i="1" s="1"/>
  <c r="C774506" i="1"/>
  <c r="D774506" i="1" s="1"/>
  <c r="C774507" i="1"/>
  <c r="D774507" i="1" s="1"/>
  <c r="C774508" i="1"/>
  <c r="D774508" i="1" s="1"/>
  <c r="C774509" i="1"/>
  <c r="D774509" i="1" s="1"/>
  <c r="C774510" i="1"/>
  <c r="D774510" i="1" s="1"/>
  <c r="C774511" i="1"/>
  <c r="D774511" i="1" s="1"/>
  <c r="C774512" i="1"/>
  <c r="D774512" i="1" s="1"/>
  <c r="C774513" i="1"/>
  <c r="D774513" i="1" s="1"/>
  <c r="C774514" i="1"/>
  <c r="D774514" i="1" s="1"/>
  <c r="C774515" i="1"/>
  <c r="D774515" i="1" s="1"/>
  <c r="C774516" i="1"/>
  <c r="D774516" i="1" s="1"/>
  <c r="C774517" i="1"/>
  <c r="D774517" i="1" s="1"/>
  <c r="C774518" i="1"/>
  <c r="D774518" i="1" s="1"/>
  <c r="C774519" i="1"/>
  <c r="D774519" i="1" s="1"/>
  <c r="C774520" i="1"/>
  <c r="D774520" i="1" s="1"/>
  <c r="C774521" i="1"/>
  <c r="D774521" i="1" s="1"/>
  <c r="C774522" i="1"/>
  <c r="D774522" i="1" s="1"/>
  <c r="C774523" i="1"/>
  <c r="D774523" i="1" s="1"/>
  <c r="C774524" i="1"/>
  <c r="D774524" i="1" s="1"/>
  <c r="C774525" i="1"/>
  <c r="D774525" i="1" s="1"/>
  <c r="C774526" i="1"/>
  <c r="D774526" i="1" s="1"/>
  <c r="C774527" i="1"/>
  <c r="D774527" i="1" s="1"/>
  <c r="C774528" i="1"/>
  <c r="D774528" i="1" s="1"/>
  <c r="C774529" i="1"/>
  <c r="D774529" i="1" s="1"/>
  <c r="C774530" i="1"/>
  <c r="D774530" i="1" s="1"/>
  <c r="C774531" i="1"/>
  <c r="D774531" i="1" s="1"/>
  <c r="C774532" i="1"/>
  <c r="D774532" i="1" s="1"/>
  <c r="C774533" i="1"/>
  <c r="D774533" i="1" s="1"/>
  <c r="C774534" i="1"/>
  <c r="D774534" i="1" s="1"/>
  <c r="C774535" i="1"/>
  <c r="D774535" i="1" s="1"/>
  <c r="C774536" i="1"/>
  <c r="D774536" i="1" s="1"/>
  <c r="C774537" i="1"/>
  <c r="D774537" i="1" s="1"/>
  <c r="C774538" i="1"/>
  <c r="D774538" i="1" s="1"/>
  <c r="C774539" i="1"/>
  <c r="D774539" i="1" s="1"/>
  <c r="C774540" i="1"/>
  <c r="D774540" i="1" s="1"/>
  <c r="C774541" i="1"/>
  <c r="D774541" i="1" s="1"/>
  <c r="C774542" i="1"/>
  <c r="D774542" i="1" s="1"/>
  <c r="C774543" i="1"/>
  <c r="D774543" i="1" s="1"/>
  <c r="C774544" i="1"/>
  <c r="D774544" i="1" s="1"/>
  <c r="C774545" i="1"/>
  <c r="D774545" i="1" s="1"/>
  <c r="C774546" i="1"/>
  <c r="D774546" i="1" s="1"/>
  <c r="C774547" i="1"/>
  <c r="D774547" i="1" s="1"/>
  <c r="C774548" i="1"/>
  <c r="D774548" i="1" s="1"/>
  <c r="C774549" i="1"/>
  <c r="D774549" i="1" s="1"/>
  <c r="C774550" i="1"/>
  <c r="D774550" i="1" s="1"/>
  <c r="C774551" i="1"/>
  <c r="D774551" i="1" s="1"/>
  <c r="C774552" i="1"/>
  <c r="D774552" i="1" s="1"/>
  <c r="C774553" i="1"/>
  <c r="D774553" i="1" s="1"/>
  <c r="C774554" i="1"/>
  <c r="D774554" i="1" s="1"/>
  <c r="C774555" i="1"/>
  <c r="D774555" i="1" s="1"/>
  <c r="C774556" i="1"/>
  <c r="D774556" i="1" s="1"/>
  <c r="C774557" i="1"/>
  <c r="D774557" i="1" s="1"/>
  <c r="C774558" i="1"/>
  <c r="D774558" i="1" s="1"/>
  <c r="C774559" i="1"/>
  <c r="D774559" i="1" s="1"/>
  <c r="C774560" i="1"/>
  <c r="D774560" i="1" s="1"/>
  <c r="C774561" i="1"/>
  <c r="D774561" i="1" s="1"/>
  <c r="C774562" i="1"/>
  <c r="D774562" i="1" s="1"/>
  <c r="C774563" i="1"/>
  <c r="D774563" i="1" s="1"/>
  <c r="C774564" i="1"/>
  <c r="D774564" i="1" s="1"/>
  <c r="C774565" i="1"/>
  <c r="D774565" i="1" s="1"/>
  <c r="C774566" i="1"/>
  <c r="D774566" i="1" s="1"/>
  <c r="C774567" i="1"/>
  <c r="D774567" i="1" s="1"/>
  <c r="C774568" i="1"/>
  <c r="D774568" i="1" s="1"/>
  <c r="C774569" i="1"/>
  <c r="D774569" i="1" s="1"/>
  <c r="C774570" i="1"/>
  <c r="D774570" i="1" s="1"/>
  <c r="C774571" i="1"/>
  <c r="D774571" i="1" s="1"/>
  <c r="C774572" i="1"/>
  <c r="D774572" i="1" s="1"/>
  <c r="C774573" i="1"/>
  <c r="D774573" i="1" s="1"/>
  <c r="C774574" i="1"/>
  <c r="D774574" i="1" s="1"/>
  <c r="C774575" i="1"/>
  <c r="D774575" i="1" s="1"/>
  <c r="C774576" i="1"/>
  <c r="D774576" i="1" s="1"/>
  <c r="C774577" i="1"/>
  <c r="D774577" i="1" s="1"/>
  <c r="C774578" i="1"/>
  <c r="D774578" i="1" s="1"/>
  <c r="C774579" i="1"/>
  <c r="D774579" i="1" s="1"/>
  <c r="C774580" i="1"/>
  <c r="D774580" i="1" s="1"/>
  <c r="C774581" i="1"/>
  <c r="D774581" i="1" s="1"/>
  <c r="C774582" i="1"/>
  <c r="D774582" i="1" s="1"/>
  <c r="C774583" i="1"/>
  <c r="D774583" i="1" s="1"/>
  <c r="C774584" i="1"/>
  <c r="D774584" i="1" s="1"/>
  <c r="C774585" i="1"/>
  <c r="D774585" i="1" s="1"/>
  <c r="C774586" i="1"/>
  <c r="D774586" i="1" s="1"/>
  <c r="C774587" i="1"/>
  <c r="D774587" i="1" s="1"/>
  <c r="C774588" i="1"/>
  <c r="D774588" i="1" s="1"/>
  <c r="C774589" i="1"/>
  <c r="D774589" i="1" s="1"/>
  <c r="C774590" i="1"/>
  <c r="D774590" i="1" s="1"/>
  <c r="C774591" i="1"/>
  <c r="D774591" i="1" s="1"/>
  <c r="C774592" i="1"/>
  <c r="D774592" i="1" s="1"/>
  <c r="C774593" i="1"/>
  <c r="D774593" i="1" s="1"/>
  <c r="C774594" i="1"/>
  <c r="D774594" i="1" s="1"/>
  <c r="C774595" i="1"/>
  <c r="D774595" i="1" s="1"/>
  <c r="C774596" i="1"/>
  <c r="D774596" i="1" s="1"/>
  <c r="C774597" i="1"/>
  <c r="D774597" i="1" s="1"/>
  <c r="C774598" i="1"/>
  <c r="D774598" i="1" s="1"/>
  <c r="C774599" i="1"/>
  <c r="D774599" i="1" s="1"/>
  <c r="C774600" i="1"/>
  <c r="D774600" i="1" s="1"/>
  <c r="C774601" i="1"/>
  <c r="D774601" i="1" s="1"/>
  <c r="C774602" i="1"/>
  <c r="D774602" i="1" s="1"/>
  <c r="C774603" i="1"/>
  <c r="D774603" i="1" s="1"/>
  <c r="C774604" i="1"/>
  <c r="D774604" i="1" s="1"/>
  <c r="C774605" i="1"/>
  <c r="D774605" i="1" s="1"/>
  <c r="C774606" i="1"/>
  <c r="D774606" i="1" s="1"/>
  <c r="C774607" i="1"/>
  <c r="D774607" i="1" s="1"/>
  <c r="C774608" i="1"/>
  <c r="D774608" i="1" s="1"/>
  <c r="C774609" i="1"/>
  <c r="D774609" i="1" s="1"/>
  <c r="C774610" i="1"/>
  <c r="D774610" i="1" s="1"/>
  <c r="C774611" i="1"/>
  <c r="D774611" i="1" s="1"/>
  <c r="C774612" i="1"/>
  <c r="D774612" i="1" s="1"/>
  <c r="C774613" i="1"/>
  <c r="D774613" i="1" s="1"/>
  <c r="C774614" i="1"/>
  <c r="D774614" i="1" s="1"/>
  <c r="C774615" i="1"/>
  <c r="D774615" i="1" s="1"/>
  <c r="C774616" i="1"/>
  <c r="D774616" i="1" s="1"/>
  <c r="C774617" i="1"/>
  <c r="D774617" i="1" s="1"/>
  <c r="C774618" i="1"/>
  <c r="D774618" i="1" s="1"/>
  <c r="C774619" i="1"/>
  <c r="D774619" i="1" s="1"/>
  <c r="C774620" i="1"/>
  <c r="D774620" i="1" s="1"/>
  <c r="C774621" i="1"/>
  <c r="D774621" i="1" s="1"/>
  <c r="C774622" i="1"/>
  <c r="D774622" i="1" s="1"/>
  <c r="C774623" i="1"/>
  <c r="D774623" i="1" s="1"/>
  <c r="C774624" i="1"/>
  <c r="D774624" i="1" s="1"/>
  <c r="C774625" i="1"/>
  <c r="D774625" i="1" s="1"/>
  <c r="C774626" i="1"/>
  <c r="D774626" i="1" s="1"/>
  <c r="C774627" i="1"/>
  <c r="D774627" i="1" s="1"/>
  <c r="C774628" i="1"/>
  <c r="D774628" i="1" s="1"/>
  <c r="C774629" i="1"/>
  <c r="D774629" i="1" s="1"/>
  <c r="C774630" i="1"/>
  <c r="D774630" i="1" s="1"/>
  <c r="C774631" i="1"/>
  <c r="D774631" i="1" s="1"/>
  <c r="C774632" i="1"/>
  <c r="D774632" i="1" s="1"/>
  <c r="C774633" i="1"/>
  <c r="D774633" i="1" s="1"/>
  <c r="C774634" i="1"/>
  <c r="D774634" i="1" s="1"/>
  <c r="C774635" i="1"/>
  <c r="D774635" i="1" s="1"/>
  <c r="C774636" i="1"/>
  <c r="D774636" i="1" s="1"/>
  <c r="C774637" i="1"/>
  <c r="D774637" i="1" s="1"/>
  <c r="C774638" i="1"/>
  <c r="D774638" i="1" s="1"/>
  <c r="C774639" i="1"/>
  <c r="D774639" i="1" s="1"/>
  <c r="C774640" i="1"/>
  <c r="D774640" i="1" s="1"/>
  <c r="C774641" i="1"/>
  <c r="D774641" i="1" s="1"/>
  <c r="C774642" i="1"/>
  <c r="D774642" i="1" s="1"/>
  <c r="C774643" i="1"/>
  <c r="D774643" i="1" s="1"/>
  <c r="C774644" i="1"/>
  <c r="D774644" i="1" s="1"/>
  <c r="C774645" i="1"/>
  <c r="D774645" i="1" s="1"/>
  <c r="C774646" i="1"/>
  <c r="D774646" i="1" s="1"/>
  <c r="C774647" i="1"/>
  <c r="D774647" i="1" s="1"/>
  <c r="C774648" i="1"/>
  <c r="D774648" i="1" s="1"/>
  <c r="C774649" i="1"/>
  <c r="D774649" i="1" s="1"/>
  <c r="C774650" i="1"/>
  <c r="D774650" i="1" s="1"/>
  <c r="C774651" i="1"/>
  <c r="D774651" i="1" s="1"/>
  <c r="C774652" i="1"/>
  <c r="D774652" i="1" s="1"/>
  <c r="C774653" i="1"/>
  <c r="D774653" i="1" s="1"/>
  <c r="C774654" i="1"/>
  <c r="D774654" i="1" s="1"/>
  <c r="C774655" i="1"/>
  <c r="D774655" i="1" s="1"/>
  <c r="C774656" i="1"/>
  <c r="D774656" i="1" s="1"/>
  <c r="C774657" i="1"/>
  <c r="D774657" i="1" s="1"/>
  <c r="C774658" i="1"/>
  <c r="D774658" i="1" s="1"/>
  <c r="C774659" i="1"/>
  <c r="D774659" i="1" s="1"/>
  <c r="C774660" i="1"/>
  <c r="D774660" i="1" s="1"/>
  <c r="C774661" i="1"/>
  <c r="D774661" i="1" s="1"/>
  <c r="C774662" i="1"/>
  <c r="D774662" i="1" s="1"/>
  <c r="C774663" i="1"/>
  <c r="D774663" i="1" s="1"/>
  <c r="C774664" i="1"/>
  <c r="D774664" i="1" s="1"/>
  <c r="C774665" i="1"/>
  <c r="D774665" i="1" s="1"/>
  <c r="C774666" i="1"/>
  <c r="D774666" i="1" s="1"/>
  <c r="C774667" i="1"/>
  <c r="D774667" i="1" s="1"/>
  <c r="C774668" i="1"/>
  <c r="D774668" i="1" s="1"/>
  <c r="C774669" i="1"/>
  <c r="D774669" i="1" s="1"/>
  <c r="C774670" i="1"/>
  <c r="D774670" i="1" s="1"/>
  <c r="C774671" i="1"/>
  <c r="D774671" i="1" s="1"/>
  <c r="C774672" i="1"/>
  <c r="D774672" i="1" s="1"/>
  <c r="C774673" i="1"/>
  <c r="D774673" i="1" s="1"/>
  <c r="C774674" i="1"/>
  <c r="D774674" i="1" s="1"/>
  <c r="C774675" i="1"/>
  <c r="D774675" i="1" s="1"/>
  <c r="C774676" i="1"/>
  <c r="D774676" i="1" s="1"/>
  <c r="C774677" i="1"/>
  <c r="D774677" i="1" s="1"/>
  <c r="C774678" i="1"/>
  <c r="D774678" i="1" s="1"/>
  <c r="C774679" i="1"/>
  <c r="D774679" i="1" s="1"/>
  <c r="C774680" i="1"/>
  <c r="D774680" i="1" s="1"/>
  <c r="C774681" i="1"/>
  <c r="D774681" i="1" s="1"/>
  <c r="C774682" i="1"/>
  <c r="D774682" i="1" s="1"/>
  <c r="C774683" i="1"/>
  <c r="D774683" i="1" s="1"/>
  <c r="C774684" i="1"/>
  <c r="D774684" i="1" s="1"/>
  <c r="C774685" i="1"/>
  <c r="D774685" i="1" s="1"/>
  <c r="C774686" i="1"/>
  <c r="D774686" i="1" s="1"/>
  <c r="C774687" i="1"/>
  <c r="D774687" i="1" s="1"/>
  <c r="C774688" i="1"/>
  <c r="D774688" i="1" s="1"/>
  <c r="C774689" i="1"/>
  <c r="D774689" i="1" s="1"/>
  <c r="C774690" i="1"/>
  <c r="D774690" i="1" s="1"/>
  <c r="C774691" i="1"/>
  <c r="D774691" i="1" s="1"/>
  <c r="C774692" i="1"/>
  <c r="D774692" i="1" s="1"/>
  <c r="C774693" i="1"/>
  <c r="D774693" i="1" s="1"/>
  <c r="C774694" i="1"/>
  <c r="D774694" i="1" s="1"/>
  <c r="C774695" i="1"/>
  <c r="D774695" i="1" s="1"/>
  <c r="C774696" i="1"/>
  <c r="D774696" i="1" s="1"/>
  <c r="C774697" i="1"/>
  <c r="D774697" i="1" s="1"/>
  <c r="C774698" i="1"/>
  <c r="D774698" i="1" s="1"/>
  <c r="C774699" i="1"/>
  <c r="D774699" i="1" s="1"/>
  <c r="C774700" i="1"/>
  <c r="D774700" i="1" s="1"/>
  <c r="C774701" i="1"/>
  <c r="D774701" i="1" s="1"/>
  <c r="C774702" i="1"/>
  <c r="D774702" i="1" s="1"/>
  <c r="C774703" i="1"/>
  <c r="D774703" i="1" s="1"/>
  <c r="C774704" i="1"/>
  <c r="D774704" i="1" s="1"/>
  <c r="C774705" i="1"/>
  <c r="D774705" i="1" s="1"/>
  <c r="C774706" i="1"/>
  <c r="D774706" i="1" s="1"/>
  <c r="C774707" i="1"/>
  <c r="D774707" i="1" s="1"/>
  <c r="C774708" i="1"/>
  <c r="D774708" i="1" s="1"/>
  <c r="C774709" i="1"/>
  <c r="D774709" i="1" s="1"/>
  <c r="C774710" i="1"/>
  <c r="D774710" i="1" s="1"/>
  <c r="C774711" i="1"/>
  <c r="D774711" i="1" s="1"/>
  <c r="C774712" i="1"/>
  <c r="D774712" i="1" s="1"/>
  <c r="C774713" i="1"/>
  <c r="D774713" i="1" s="1"/>
  <c r="C774714" i="1"/>
  <c r="D774714" i="1" s="1"/>
  <c r="C774715" i="1"/>
  <c r="D774715" i="1" s="1"/>
  <c r="C774716" i="1"/>
  <c r="D774716" i="1" s="1"/>
  <c r="C774717" i="1"/>
  <c r="D774717" i="1" s="1"/>
  <c r="C774718" i="1"/>
  <c r="D774718" i="1" s="1"/>
  <c r="C774719" i="1"/>
  <c r="D774719" i="1" s="1"/>
  <c r="C774720" i="1"/>
  <c r="D774720" i="1" s="1"/>
  <c r="C774721" i="1"/>
  <c r="D774721" i="1" s="1"/>
  <c r="C774722" i="1"/>
  <c r="D774722" i="1" s="1"/>
  <c r="C774723" i="1"/>
  <c r="D774723" i="1" s="1"/>
  <c r="C774724" i="1"/>
  <c r="D774724" i="1" s="1"/>
  <c r="C774725" i="1"/>
  <c r="D774725" i="1" s="1"/>
  <c r="C774726" i="1"/>
  <c r="D774726" i="1" s="1"/>
  <c r="C774727" i="1"/>
  <c r="D774727" i="1" s="1"/>
  <c r="C774728" i="1"/>
  <c r="D774728" i="1" s="1"/>
  <c r="C774729" i="1"/>
  <c r="D774729" i="1" s="1"/>
  <c r="C774730" i="1"/>
  <c r="D774730" i="1" s="1"/>
  <c r="C774731" i="1"/>
  <c r="D774731" i="1" s="1"/>
  <c r="C774732" i="1"/>
  <c r="D774732" i="1" s="1"/>
  <c r="C774733" i="1"/>
  <c r="D774733" i="1" s="1"/>
  <c r="C774734" i="1"/>
  <c r="D774734" i="1" s="1"/>
  <c r="C774735" i="1"/>
  <c r="D774735" i="1" s="1"/>
  <c r="C774736" i="1"/>
  <c r="D774736" i="1" s="1"/>
  <c r="C774737" i="1"/>
  <c r="D774737" i="1" s="1"/>
  <c r="C774738" i="1"/>
  <c r="D774738" i="1" s="1"/>
  <c r="C774739" i="1"/>
  <c r="D774739" i="1" s="1"/>
  <c r="C774740" i="1"/>
  <c r="D774740" i="1" s="1"/>
  <c r="C774741" i="1"/>
  <c r="D774741" i="1" s="1"/>
  <c r="C774742" i="1"/>
  <c r="D774742" i="1" s="1"/>
  <c r="C774743" i="1"/>
  <c r="D774743" i="1" s="1"/>
  <c r="C774744" i="1"/>
  <c r="D774744" i="1" s="1"/>
  <c r="C774745" i="1"/>
  <c r="D774745" i="1" s="1"/>
  <c r="C774746" i="1"/>
  <c r="D774746" i="1" s="1"/>
  <c r="C774747" i="1"/>
  <c r="D774747" i="1" s="1"/>
  <c r="C774748" i="1"/>
  <c r="D774748" i="1" s="1"/>
  <c r="C774749" i="1"/>
  <c r="D774749" i="1" s="1"/>
  <c r="C774750" i="1"/>
  <c r="D774750" i="1" s="1"/>
  <c r="C774751" i="1"/>
  <c r="D774751" i="1" s="1"/>
  <c r="C774752" i="1"/>
  <c r="D774752" i="1" s="1"/>
  <c r="C774753" i="1"/>
  <c r="D774753" i="1" s="1"/>
  <c r="C774754" i="1"/>
  <c r="D774754" i="1" s="1"/>
  <c r="C774755" i="1"/>
  <c r="D774755" i="1" s="1"/>
  <c r="C774756" i="1"/>
  <c r="D774756" i="1" s="1"/>
  <c r="C774757" i="1"/>
  <c r="D774757" i="1" s="1"/>
  <c r="C774758" i="1"/>
  <c r="D774758" i="1" s="1"/>
  <c r="C774759" i="1"/>
  <c r="D774759" i="1" s="1"/>
  <c r="C774760" i="1"/>
  <c r="D774760" i="1" s="1"/>
  <c r="C774761" i="1"/>
  <c r="D774761" i="1" s="1"/>
  <c r="C774762" i="1"/>
  <c r="D774762" i="1" s="1"/>
  <c r="C774763" i="1"/>
  <c r="D774763" i="1" s="1"/>
  <c r="C774764" i="1"/>
  <c r="D774764" i="1" s="1"/>
  <c r="C774765" i="1"/>
  <c r="D774765" i="1" s="1"/>
  <c r="C774766" i="1"/>
  <c r="D774766" i="1" s="1"/>
  <c r="C774767" i="1"/>
  <c r="D774767" i="1" s="1"/>
  <c r="C774768" i="1"/>
  <c r="D774768" i="1" s="1"/>
  <c r="C774769" i="1"/>
  <c r="D774769" i="1" s="1"/>
  <c r="C774770" i="1"/>
  <c r="D774770" i="1" s="1"/>
  <c r="C774771" i="1"/>
  <c r="D774771" i="1" s="1"/>
  <c r="C774772" i="1"/>
  <c r="D774772" i="1" s="1"/>
  <c r="C774773" i="1"/>
  <c r="D774773" i="1" s="1"/>
  <c r="C774774" i="1"/>
  <c r="D774774" i="1" s="1"/>
  <c r="C774775" i="1"/>
  <c r="D774775" i="1" s="1"/>
  <c r="C774776" i="1"/>
  <c r="D774776" i="1" s="1"/>
  <c r="C774777" i="1"/>
  <c r="D774777" i="1" s="1"/>
  <c r="C774778" i="1"/>
  <c r="D774778" i="1" s="1"/>
  <c r="C774779" i="1"/>
  <c r="D774779" i="1" s="1"/>
  <c r="C774780" i="1"/>
  <c r="D774780" i="1" s="1"/>
  <c r="C774781" i="1"/>
  <c r="D774781" i="1" s="1"/>
  <c r="C774782" i="1"/>
  <c r="D774782" i="1" s="1"/>
  <c r="C774783" i="1"/>
  <c r="D774783" i="1" s="1"/>
  <c r="C774784" i="1"/>
  <c r="D774784" i="1" s="1"/>
  <c r="C774785" i="1"/>
  <c r="D774785" i="1" s="1"/>
  <c r="C774786" i="1"/>
  <c r="D774786" i="1" s="1"/>
  <c r="C774787" i="1"/>
  <c r="D774787" i="1" s="1"/>
  <c r="C774788" i="1"/>
  <c r="D774788" i="1" s="1"/>
  <c r="C774789" i="1"/>
  <c r="D774789" i="1" s="1"/>
  <c r="C774790" i="1"/>
  <c r="D774790" i="1" s="1"/>
  <c r="C774791" i="1"/>
  <c r="D774791" i="1" s="1"/>
  <c r="C774792" i="1"/>
  <c r="D774792" i="1" s="1"/>
  <c r="C774793" i="1"/>
  <c r="D774793" i="1" s="1"/>
  <c r="C774794" i="1"/>
  <c r="D774794" i="1" s="1"/>
  <c r="C774795" i="1"/>
  <c r="D774795" i="1" s="1"/>
  <c r="C774796" i="1"/>
  <c r="D774796" i="1" s="1"/>
  <c r="C774797" i="1"/>
  <c r="D774797" i="1" s="1"/>
  <c r="C774798" i="1"/>
  <c r="D774798" i="1" s="1"/>
  <c r="C774799" i="1"/>
  <c r="D774799" i="1" s="1"/>
  <c r="C774800" i="1"/>
  <c r="D774800" i="1" s="1"/>
  <c r="C774801" i="1"/>
  <c r="D774801" i="1" s="1"/>
  <c r="C774802" i="1"/>
  <c r="D774802" i="1" s="1"/>
  <c r="C774803" i="1"/>
  <c r="D774803" i="1" s="1"/>
  <c r="C774804" i="1"/>
  <c r="D774804" i="1" s="1"/>
  <c r="C774805" i="1"/>
  <c r="D774805" i="1" s="1"/>
  <c r="C774806" i="1"/>
  <c r="D774806" i="1" s="1"/>
  <c r="C774807" i="1"/>
  <c r="D774807" i="1" s="1"/>
  <c r="C774808" i="1"/>
  <c r="D774808" i="1" s="1"/>
  <c r="C774809" i="1"/>
  <c r="D774809" i="1" s="1"/>
  <c r="C774810" i="1"/>
  <c r="D774810" i="1" s="1"/>
  <c r="C774811" i="1"/>
  <c r="D774811" i="1" s="1"/>
  <c r="C774812" i="1"/>
  <c r="D774812" i="1" s="1"/>
  <c r="C774813" i="1"/>
  <c r="D774813" i="1" s="1"/>
  <c r="C774814" i="1"/>
  <c r="D774814" i="1" s="1"/>
  <c r="C774815" i="1"/>
  <c r="D774815" i="1" s="1"/>
  <c r="C774816" i="1"/>
  <c r="D774816" i="1" s="1"/>
  <c r="C774817" i="1"/>
  <c r="D774817" i="1" s="1"/>
  <c r="C774818" i="1"/>
  <c r="D774818" i="1" s="1"/>
  <c r="C774819" i="1"/>
  <c r="D774819" i="1" s="1"/>
  <c r="C774820" i="1"/>
  <c r="D774820" i="1" s="1"/>
  <c r="C774821" i="1"/>
  <c r="D774821" i="1" s="1"/>
  <c r="C774822" i="1"/>
  <c r="D774822" i="1" s="1"/>
  <c r="C774823" i="1"/>
  <c r="D774823" i="1" s="1"/>
  <c r="C774824" i="1"/>
  <c r="D774824" i="1" s="1"/>
  <c r="C774825" i="1"/>
  <c r="D774825" i="1" s="1"/>
  <c r="C774826" i="1"/>
  <c r="D774826" i="1" s="1"/>
  <c r="C774827" i="1"/>
  <c r="D774827" i="1" s="1"/>
  <c r="C774828" i="1"/>
  <c r="D774828" i="1" s="1"/>
  <c r="C774829" i="1"/>
  <c r="D774829" i="1" s="1"/>
  <c r="C774830" i="1"/>
  <c r="D774830" i="1" s="1"/>
  <c r="C774831" i="1"/>
  <c r="D774831" i="1" s="1"/>
  <c r="C774832" i="1"/>
  <c r="D774832" i="1" s="1"/>
  <c r="C774833" i="1"/>
  <c r="D774833" i="1" s="1"/>
  <c r="C774834" i="1"/>
  <c r="D774834" i="1" s="1"/>
  <c r="C774835" i="1"/>
  <c r="D774835" i="1" s="1"/>
  <c r="C774836" i="1"/>
  <c r="D774836" i="1" s="1"/>
  <c r="C774837" i="1"/>
  <c r="D774837" i="1" s="1"/>
  <c r="C774838" i="1"/>
  <c r="D774838" i="1" s="1"/>
  <c r="C774839" i="1"/>
  <c r="D774839" i="1" s="1"/>
  <c r="C774840" i="1"/>
  <c r="D774840" i="1" s="1"/>
  <c r="C774841" i="1"/>
  <c r="D774841" i="1" s="1"/>
  <c r="C774842" i="1"/>
  <c r="D774842" i="1" s="1"/>
  <c r="C774843" i="1"/>
  <c r="D774843" i="1" s="1"/>
  <c r="C774844" i="1"/>
  <c r="D774844" i="1" s="1"/>
  <c r="C774845" i="1"/>
  <c r="D774845" i="1" s="1"/>
  <c r="C774846" i="1"/>
  <c r="D774846" i="1" s="1"/>
  <c r="C774847" i="1"/>
  <c r="D774847" i="1" s="1"/>
  <c r="C774848" i="1"/>
  <c r="D774848" i="1" s="1"/>
  <c r="C774849" i="1"/>
  <c r="D774849" i="1" s="1"/>
  <c r="C774850" i="1"/>
  <c r="D774850" i="1" s="1"/>
  <c r="C774851" i="1"/>
  <c r="D774851" i="1" s="1"/>
  <c r="C774852" i="1"/>
  <c r="D774852" i="1" s="1"/>
  <c r="C774853" i="1"/>
  <c r="D774853" i="1" s="1"/>
  <c r="C774854" i="1"/>
  <c r="D774854" i="1" s="1"/>
  <c r="C774855" i="1"/>
  <c r="D774855" i="1" s="1"/>
  <c r="C774856" i="1"/>
  <c r="D774856" i="1" s="1"/>
  <c r="C774857" i="1"/>
  <c r="D774857" i="1" s="1"/>
  <c r="C774858" i="1"/>
  <c r="D774858" i="1" s="1"/>
  <c r="C774859" i="1"/>
  <c r="D774859" i="1" s="1"/>
  <c r="C774860" i="1"/>
  <c r="D774860" i="1" s="1"/>
  <c r="C774861" i="1"/>
  <c r="D774861" i="1" s="1"/>
  <c r="C774862" i="1"/>
  <c r="D774862" i="1" s="1"/>
  <c r="C774863" i="1"/>
  <c r="D774863" i="1" s="1"/>
  <c r="C774864" i="1"/>
  <c r="D774864" i="1" s="1"/>
  <c r="C774865" i="1"/>
  <c r="D774865" i="1" s="1"/>
  <c r="C774866" i="1"/>
  <c r="D774866" i="1" s="1"/>
  <c r="C774867" i="1"/>
  <c r="D774867" i="1" s="1"/>
  <c r="C774868" i="1"/>
  <c r="D774868" i="1" s="1"/>
  <c r="C774869" i="1"/>
  <c r="D774869" i="1" s="1"/>
  <c r="C774870" i="1"/>
  <c r="D774870" i="1" s="1"/>
  <c r="C774871" i="1"/>
  <c r="D774871" i="1" s="1"/>
  <c r="C774872" i="1"/>
  <c r="D774872" i="1" s="1"/>
  <c r="C774873" i="1"/>
  <c r="D774873" i="1" s="1"/>
  <c r="C774874" i="1"/>
  <c r="D774874" i="1" s="1"/>
  <c r="C774875" i="1"/>
  <c r="D774875" i="1" s="1"/>
  <c r="C774876" i="1"/>
  <c r="D774876" i="1" s="1"/>
  <c r="C774877" i="1"/>
  <c r="D774877" i="1" s="1"/>
  <c r="C774878" i="1"/>
  <c r="D774878" i="1" s="1"/>
  <c r="C774879" i="1"/>
  <c r="D774879" i="1" s="1"/>
  <c r="C774880" i="1"/>
  <c r="D774880" i="1" s="1"/>
  <c r="C774881" i="1"/>
  <c r="D774881" i="1" s="1"/>
  <c r="C774882" i="1"/>
  <c r="D774882" i="1" s="1"/>
  <c r="C774883" i="1"/>
  <c r="D774883" i="1" s="1"/>
  <c r="C774884" i="1"/>
  <c r="D774884" i="1" s="1"/>
  <c r="C774885" i="1"/>
  <c r="D774885" i="1" s="1"/>
  <c r="C774886" i="1"/>
  <c r="D774886" i="1" s="1"/>
  <c r="C774887" i="1"/>
  <c r="D774887" i="1" s="1"/>
  <c r="C774888" i="1"/>
  <c r="D774888" i="1" s="1"/>
  <c r="C774889" i="1"/>
  <c r="D774889" i="1" s="1"/>
  <c r="C774890" i="1"/>
  <c r="D774890" i="1" s="1"/>
  <c r="C774891" i="1"/>
  <c r="D774891" i="1" s="1"/>
  <c r="C774892" i="1"/>
  <c r="D774892" i="1" s="1"/>
  <c r="C774893" i="1"/>
  <c r="D774893" i="1" s="1"/>
  <c r="C774894" i="1"/>
  <c r="D774894" i="1" s="1"/>
  <c r="C774895" i="1"/>
  <c r="D774895" i="1" s="1"/>
  <c r="C774896" i="1"/>
  <c r="D774896" i="1" s="1"/>
  <c r="C774897" i="1"/>
  <c r="D774897" i="1" s="1"/>
  <c r="C774898" i="1"/>
  <c r="D774898" i="1" s="1"/>
  <c r="C774899" i="1"/>
  <c r="D774899" i="1" s="1"/>
  <c r="C774900" i="1"/>
  <c r="D774900" i="1" s="1"/>
  <c r="C774901" i="1"/>
  <c r="D774901" i="1" s="1"/>
  <c r="C774902" i="1"/>
  <c r="D774902" i="1" s="1"/>
  <c r="C774903" i="1"/>
  <c r="D774903" i="1" s="1"/>
  <c r="C774904" i="1"/>
  <c r="D774904" i="1" s="1"/>
  <c r="C774905" i="1"/>
  <c r="D774905" i="1" s="1"/>
  <c r="C774906" i="1"/>
  <c r="D774906" i="1" s="1"/>
  <c r="C774907" i="1"/>
  <c r="D774907" i="1" s="1"/>
  <c r="C774908" i="1"/>
  <c r="D774908" i="1" s="1"/>
  <c r="C774909" i="1"/>
  <c r="D774909" i="1" s="1"/>
  <c r="C774910" i="1"/>
  <c r="D774910" i="1" s="1"/>
  <c r="C774911" i="1"/>
  <c r="D774911" i="1" s="1"/>
  <c r="C774912" i="1"/>
  <c r="D774912" i="1" s="1"/>
  <c r="C774913" i="1"/>
  <c r="D774913" i="1" s="1"/>
  <c r="C774914" i="1"/>
  <c r="D774914" i="1" s="1"/>
  <c r="C774915" i="1"/>
  <c r="D774915" i="1" s="1"/>
  <c r="C774916" i="1"/>
  <c r="D774916" i="1" s="1"/>
  <c r="C774917" i="1"/>
  <c r="D774917" i="1" s="1"/>
  <c r="C774918" i="1"/>
  <c r="D774918" i="1" s="1"/>
  <c r="C774919" i="1"/>
  <c r="D774919" i="1" s="1"/>
  <c r="C774920" i="1"/>
  <c r="D774920" i="1" s="1"/>
  <c r="C774921" i="1"/>
  <c r="D774921" i="1" s="1"/>
  <c r="C774922" i="1"/>
  <c r="D774922" i="1" s="1"/>
  <c r="C774923" i="1"/>
  <c r="D774923" i="1" s="1"/>
  <c r="C774924" i="1"/>
  <c r="D774924" i="1" s="1"/>
  <c r="C774925" i="1"/>
  <c r="D774925" i="1" s="1"/>
  <c r="C774926" i="1"/>
  <c r="D774926" i="1" s="1"/>
  <c r="C774927" i="1"/>
  <c r="D774927" i="1" s="1"/>
  <c r="C774928" i="1"/>
  <c r="D774928" i="1" s="1"/>
  <c r="C774929" i="1"/>
  <c r="D774929" i="1" s="1"/>
  <c r="C774930" i="1"/>
  <c r="D774930" i="1" s="1"/>
  <c r="C774931" i="1"/>
  <c r="D774931" i="1" s="1"/>
  <c r="C774932" i="1"/>
  <c r="D774932" i="1" s="1"/>
  <c r="C774933" i="1"/>
  <c r="D774933" i="1" s="1"/>
  <c r="C774934" i="1"/>
  <c r="D774934" i="1" s="1"/>
  <c r="C774935" i="1"/>
  <c r="D774935" i="1" s="1"/>
  <c r="C774936" i="1"/>
  <c r="D774936" i="1" s="1"/>
  <c r="C774937" i="1"/>
  <c r="D774937" i="1" s="1"/>
  <c r="C774938" i="1"/>
  <c r="D774938" i="1" s="1"/>
  <c r="C774939" i="1"/>
  <c r="D774939" i="1" s="1"/>
  <c r="C774940" i="1"/>
  <c r="D774940" i="1" s="1"/>
  <c r="C774941" i="1"/>
  <c r="D774941" i="1" s="1"/>
  <c r="C774942" i="1"/>
  <c r="D774942" i="1" s="1"/>
  <c r="C774943" i="1"/>
  <c r="D774943" i="1" s="1"/>
  <c r="C774944" i="1"/>
  <c r="D774944" i="1" s="1"/>
  <c r="C774945" i="1"/>
  <c r="D774945" i="1" s="1"/>
  <c r="C774946" i="1"/>
  <c r="D774946" i="1" s="1"/>
  <c r="C774947" i="1"/>
  <c r="D774947" i="1" s="1"/>
  <c r="C774948" i="1"/>
  <c r="D774948" i="1" s="1"/>
  <c r="C774949" i="1"/>
  <c r="D774949" i="1" s="1"/>
  <c r="C774950" i="1"/>
  <c r="D774950" i="1" s="1"/>
  <c r="C774951" i="1"/>
  <c r="D774951" i="1" s="1"/>
  <c r="C774952" i="1"/>
  <c r="D774952" i="1" s="1"/>
  <c r="C774953" i="1"/>
  <c r="D774953" i="1" s="1"/>
  <c r="C774954" i="1"/>
  <c r="D774954" i="1" s="1"/>
  <c r="C774955" i="1"/>
  <c r="D774955" i="1" s="1"/>
  <c r="C774956" i="1"/>
  <c r="D774956" i="1" s="1"/>
  <c r="C774957" i="1"/>
  <c r="D774957" i="1" s="1"/>
  <c r="C774958" i="1"/>
  <c r="D774958" i="1" s="1"/>
  <c r="C774959" i="1"/>
  <c r="D774959" i="1" s="1"/>
  <c r="C774960" i="1"/>
  <c r="D774960" i="1" s="1"/>
  <c r="C774961" i="1"/>
  <c r="D774961" i="1" s="1"/>
  <c r="C774962" i="1"/>
  <c r="D774962" i="1" s="1"/>
  <c r="C774963" i="1"/>
  <c r="D774963" i="1" s="1"/>
  <c r="C774964" i="1"/>
  <c r="D774964" i="1" s="1"/>
  <c r="C774965" i="1"/>
  <c r="D774965" i="1" s="1"/>
  <c r="C774966" i="1"/>
  <c r="D774966" i="1" s="1"/>
  <c r="C774967" i="1"/>
  <c r="D774967" i="1" s="1"/>
  <c r="C774968" i="1"/>
  <c r="D774968" i="1" s="1"/>
  <c r="C774969" i="1"/>
  <c r="D774969" i="1" s="1"/>
  <c r="C774970" i="1"/>
  <c r="D774970" i="1" s="1"/>
  <c r="C774971" i="1"/>
  <c r="D774971" i="1" s="1"/>
  <c r="C774972" i="1"/>
  <c r="D774972" i="1" s="1"/>
  <c r="C774973" i="1"/>
  <c r="D774973" i="1" s="1"/>
  <c r="C774974" i="1"/>
  <c r="D774974" i="1" s="1"/>
  <c r="C774975" i="1"/>
  <c r="D774975" i="1" s="1"/>
  <c r="C774976" i="1"/>
  <c r="D774976" i="1" s="1"/>
  <c r="C774977" i="1"/>
  <c r="D774977" i="1" s="1"/>
  <c r="C774978" i="1"/>
  <c r="D774978" i="1" s="1"/>
  <c r="C774979" i="1"/>
  <c r="D774979" i="1" s="1"/>
  <c r="C774980" i="1"/>
  <c r="D774980" i="1" s="1"/>
  <c r="C774981" i="1"/>
  <c r="D774981" i="1" s="1"/>
  <c r="C774982" i="1"/>
  <c r="D774982" i="1" s="1"/>
  <c r="C774983" i="1"/>
  <c r="D774983" i="1" s="1"/>
  <c r="C774984" i="1"/>
  <c r="D774984" i="1" s="1"/>
  <c r="C774985" i="1"/>
  <c r="D774985" i="1" s="1"/>
  <c r="C774986" i="1"/>
  <c r="D774986" i="1" s="1"/>
  <c r="C774987" i="1"/>
  <c r="D774987" i="1" s="1"/>
  <c r="C774988" i="1"/>
  <c r="D774988" i="1" s="1"/>
  <c r="C774989" i="1"/>
  <c r="D774989" i="1" s="1"/>
  <c r="C774990" i="1"/>
  <c r="D774990" i="1" s="1"/>
  <c r="C774991" i="1"/>
  <c r="D774991" i="1" s="1"/>
  <c r="C774992" i="1"/>
  <c r="D774992" i="1" s="1"/>
  <c r="C774993" i="1"/>
  <c r="D774993" i="1" s="1"/>
  <c r="C774994" i="1"/>
  <c r="D774994" i="1" s="1"/>
  <c r="C774995" i="1"/>
  <c r="D774995" i="1" s="1"/>
  <c r="C774996" i="1"/>
  <c r="D774996" i="1" s="1"/>
  <c r="C774997" i="1"/>
  <c r="D774997" i="1" s="1"/>
  <c r="C774998" i="1"/>
  <c r="D774998" i="1" s="1"/>
  <c r="C774999" i="1"/>
  <c r="D774999" i="1" s="1"/>
  <c r="C775000" i="1"/>
  <c r="D775000" i="1" s="1"/>
  <c r="C775001" i="1"/>
  <c r="D775001" i="1" s="1"/>
  <c r="C775002" i="1"/>
  <c r="D775002" i="1" s="1"/>
  <c r="C775003" i="1"/>
  <c r="D775003" i="1" s="1"/>
  <c r="C775004" i="1"/>
  <c r="D775004" i="1" s="1"/>
  <c r="C775005" i="1"/>
  <c r="D775005" i="1" s="1"/>
  <c r="C775006" i="1"/>
  <c r="D775006" i="1" s="1"/>
  <c r="C775007" i="1"/>
  <c r="D775007" i="1" s="1"/>
  <c r="C775008" i="1"/>
  <c r="D775008" i="1" s="1"/>
  <c r="C775009" i="1"/>
  <c r="D775009" i="1" s="1"/>
  <c r="C775010" i="1"/>
  <c r="D775010" i="1" s="1"/>
  <c r="C775011" i="1"/>
  <c r="D775011" i="1" s="1"/>
  <c r="C775012" i="1"/>
  <c r="D775012" i="1" s="1"/>
  <c r="C775013" i="1"/>
  <c r="D775013" i="1" s="1"/>
  <c r="C775014" i="1"/>
  <c r="D775014" i="1" s="1"/>
  <c r="C775015" i="1"/>
  <c r="D775015" i="1" s="1"/>
  <c r="C775016" i="1"/>
  <c r="D775016" i="1" s="1"/>
  <c r="C775017" i="1"/>
  <c r="D775017" i="1" s="1"/>
  <c r="C775018" i="1"/>
  <c r="D775018" i="1" s="1"/>
  <c r="C775019" i="1"/>
  <c r="D775019" i="1" s="1"/>
  <c r="C775020" i="1"/>
  <c r="D775020" i="1" s="1"/>
  <c r="C775021" i="1"/>
  <c r="D775021" i="1" s="1"/>
  <c r="C775022" i="1"/>
  <c r="D775022" i="1" s="1"/>
  <c r="C775023" i="1"/>
  <c r="D775023" i="1" s="1"/>
  <c r="C775024" i="1"/>
  <c r="D775024" i="1" s="1"/>
  <c r="C775025" i="1"/>
  <c r="D775025" i="1" s="1"/>
  <c r="C775026" i="1"/>
  <c r="D775026" i="1" s="1"/>
  <c r="C775027" i="1"/>
  <c r="D775027" i="1" s="1"/>
  <c r="C775028" i="1"/>
  <c r="D775028" i="1" s="1"/>
  <c r="C775029" i="1"/>
  <c r="D775029" i="1" s="1"/>
  <c r="C775030" i="1"/>
  <c r="D775030" i="1" s="1"/>
  <c r="C775031" i="1"/>
  <c r="D775031" i="1" s="1"/>
  <c r="C775032" i="1"/>
  <c r="D775032" i="1" s="1"/>
  <c r="C775033" i="1"/>
  <c r="D775033" i="1" s="1"/>
  <c r="C775034" i="1"/>
  <c r="D775034" i="1" s="1"/>
  <c r="C775035" i="1"/>
  <c r="D775035" i="1" s="1"/>
  <c r="C775036" i="1"/>
  <c r="D775036" i="1" s="1"/>
  <c r="C775037" i="1"/>
  <c r="D775037" i="1" s="1"/>
  <c r="C775038" i="1"/>
  <c r="D775038" i="1" s="1"/>
  <c r="C775039" i="1"/>
  <c r="D775039" i="1" s="1"/>
  <c r="C775040" i="1"/>
  <c r="D775040" i="1" s="1"/>
  <c r="C775041" i="1"/>
  <c r="D775041" i="1" s="1"/>
  <c r="C775042" i="1"/>
  <c r="D775042" i="1" s="1"/>
  <c r="C775043" i="1"/>
  <c r="D775043" i="1" s="1"/>
  <c r="C775044" i="1"/>
  <c r="D775044" i="1" s="1"/>
  <c r="C775045" i="1"/>
  <c r="D775045" i="1" s="1"/>
  <c r="C775046" i="1"/>
  <c r="D775046" i="1" s="1"/>
  <c r="C775047" i="1"/>
  <c r="D775047" i="1" s="1"/>
  <c r="C775048" i="1"/>
  <c r="D775048" i="1" s="1"/>
  <c r="C775049" i="1"/>
  <c r="D775049" i="1" s="1"/>
  <c r="C775050" i="1"/>
  <c r="D775050" i="1" s="1"/>
  <c r="C775051" i="1"/>
  <c r="D775051" i="1" s="1"/>
  <c r="C775052" i="1"/>
  <c r="D775052" i="1" s="1"/>
  <c r="C775053" i="1"/>
  <c r="D775053" i="1" s="1"/>
  <c r="C775054" i="1"/>
  <c r="D775054" i="1" s="1"/>
  <c r="C775055" i="1"/>
  <c r="D775055" i="1" s="1"/>
  <c r="C775056" i="1"/>
  <c r="D775056" i="1" s="1"/>
  <c r="C775057" i="1"/>
  <c r="D775057" i="1" s="1"/>
  <c r="C775058" i="1"/>
  <c r="D775058" i="1" s="1"/>
  <c r="C775059" i="1"/>
  <c r="D775059" i="1" s="1"/>
  <c r="C775060" i="1"/>
  <c r="D775060" i="1" s="1"/>
  <c r="C775061" i="1"/>
  <c r="D775061" i="1" s="1"/>
  <c r="C775062" i="1"/>
  <c r="D775062" i="1" s="1"/>
  <c r="C775063" i="1"/>
  <c r="D775063" i="1" s="1"/>
  <c r="C775064" i="1"/>
  <c r="D775064" i="1" s="1"/>
  <c r="C775065" i="1"/>
  <c r="D775065" i="1" s="1"/>
  <c r="C775066" i="1"/>
  <c r="D775066" i="1" s="1"/>
  <c r="C775067" i="1"/>
  <c r="D775067" i="1" s="1"/>
  <c r="C775068" i="1"/>
  <c r="D775068" i="1" s="1"/>
  <c r="C775069" i="1"/>
  <c r="D775069" i="1" s="1"/>
  <c r="C775070" i="1"/>
  <c r="D775070" i="1" s="1"/>
  <c r="C775071" i="1"/>
  <c r="D775071" i="1" s="1"/>
  <c r="C775072" i="1"/>
  <c r="D775072" i="1" s="1"/>
  <c r="C775073" i="1"/>
  <c r="D775073" i="1" s="1"/>
  <c r="C775074" i="1"/>
  <c r="D775074" i="1" s="1"/>
  <c r="C775075" i="1"/>
  <c r="D775075" i="1" s="1"/>
  <c r="C775076" i="1"/>
  <c r="D775076" i="1" s="1"/>
  <c r="C775077" i="1"/>
  <c r="D775077" i="1" s="1"/>
  <c r="C775078" i="1"/>
  <c r="D775078" i="1" s="1"/>
  <c r="C775079" i="1"/>
  <c r="D775079" i="1" s="1"/>
  <c r="C775080" i="1"/>
  <c r="D775080" i="1" s="1"/>
  <c r="C775081" i="1"/>
  <c r="D775081" i="1" s="1"/>
  <c r="C775082" i="1"/>
  <c r="D775082" i="1" s="1"/>
  <c r="C775083" i="1"/>
  <c r="D775083" i="1" s="1"/>
  <c r="C775084" i="1"/>
  <c r="D775084" i="1" s="1"/>
  <c r="C775085" i="1"/>
  <c r="D775085" i="1" s="1"/>
  <c r="C775086" i="1"/>
  <c r="D775086" i="1" s="1"/>
  <c r="C775087" i="1"/>
  <c r="D775087" i="1" s="1"/>
  <c r="C775088" i="1"/>
  <c r="D775088" i="1" s="1"/>
  <c r="C775089" i="1"/>
  <c r="D775089" i="1" s="1"/>
  <c r="C775090" i="1"/>
  <c r="D775090" i="1" s="1"/>
  <c r="C775091" i="1"/>
  <c r="D775091" i="1" s="1"/>
  <c r="C775092" i="1"/>
  <c r="D775092" i="1" s="1"/>
  <c r="C775093" i="1"/>
  <c r="D775093" i="1" s="1"/>
  <c r="C775094" i="1"/>
  <c r="D775094" i="1" s="1"/>
  <c r="C775095" i="1"/>
  <c r="D775095" i="1" s="1"/>
  <c r="C775096" i="1"/>
  <c r="D775096" i="1" s="1"/>
  <c r="C775097" i="1"/>
  <c r="D775097" i="1" s="1"/>
  <c r="C775098" i="1"/>
  <c r="D775098" i="1" s="1"/>
  <c r="C775099" i="1"/>
  <c r="D775099" i="1" s="1"/>
  <c r="C775100" i="1"/>
  <c r="D775100" i="1" s="1"/>
  <c r="C775101" i="1"/>
  <c r="D775101" i="1" s="1"/>
  <c r="C775102" i="1"/>
  <c r="D775102" i="1" s="1"/>
  <c r="C775103" i="1"/>
  <c r="D775103" i="1" s="1"/>
  <c r="C775104" i="1"/>
  <c r="D775104" i="1" s="1"/>
  <c r="C775105" i="1"/>
  <c r="D775105" i="1" s="1"/>
  <c r="C775106" i="1"/>
  <c r="D775106" i="1" s="1"/>
  <c r="C775107" i="1"/>
  <c r="D775107" i="1" s="1"/>
  <c r="C775108" i="1"/>
  <c r="D775108" i="1" s="1"/>
  <c r="C775109" i="1"/>
  <c r="D775109" i="1" s="1"/>
  <c r="C775110" i="1"/>
  <c r="D775110" i="1" s="1"/>
  <c r="C775111" i="1"/>
  <c r="D775111" i="1" s="1"/>
  <c r="C775112" i="1"/>
  <c r="D775112" i="1" s="1"/>
  <c r="C775113" i="1"/>
  <c r="D775113" i="1" s="1"/>
  <c r="C775114" i="1"/>
  <c r="D775114" i="1" s="1"/>
  <c r="C775115" i="1"/>
  <c r="D775115" i="1" s="1"/>
  <c r="C775116" i="1"/>
  <c r="D775116" i="1" s="1"/>
  <c r="C775117" i="1"/>
  <c r="D775117" i="1" s="1"/>
  <c r="C775118" i="1"/>
  <c r="D775118" i="1" s="1"/>
  <c r="C775119" i="1"/>
  <c r="D775119" i="1" s="1"/>
  <c r="C775120" i="1"/>
  <c r="D775120" i="1" s="1"/>
  <c r="C775121" i="1"/>
  <c r="D775121" i="1" s="1"/>
  <c r="C775122" i="1"/>
  <c r="D775122" i="1" s="1"/>
  <c r="C775123" i="1"/>
  <c r="D775123" i="1" s="1"/>
  <c r="C775124" i="1"/>
  <c r="D775124" i="1" s="1"/>
  <c r="C775125" i="1"/>
  <c r="D775125" i="1" s="1"/>
  <c r="C775126" i="1"/>
  <c r="D775126" i="1" s="1"/>
  <c r="C775127" i="1"/>
  <c r="D775127" i="1" s="1"/>
  <c r="C775128" i="1"/>
  <c r="D775128" i="1" s="1"/>
  <c r="C775129" i="1"/>
  <c r="D775129" i="1" s="1"/>
  <c r="C775130" i="1"/>
  <c r="D775130" i="1" s="1"/>
  <c r="C775131" i="1"/>
  <c r="D775131" i="1" s="1"/>
  <c r="C775132" i="1"/>
  <c r="D775132" i="1" s="1"/>
  <c r="C775133" i="1"/>
  <c r="D775133" i="1" s="1"/>
  <c r="C775134" i="1"/>
  <c r="D775134" i="1" s="1"/>
  <c r="C775135" i="1"/>
  <c r="D775135" i="1" s="1"/>
  <c r="C775136" i="1"/>
  <c r="D775136" i="1" s="1"/>
  <c r="C775137" i="1"/>
  <c r="D775137" i="1" s="1"/>
  <c r="C775138" i="1"/>
  <c r="D775138" i="1" s="1"/>
  <c r="C775139" i="1"/>
  <c r="D775139" i="1" s="1"/>
  <c r="C775140" i="1"/>
  <c r="D775140" i="1" s="1"/>
  <c r="C775141" i="1"/>
  <c r="D775141" i="1" s="1"/>
  <c r="C775142" i="1"/>
  <c r="D775142" i="1" s="1"/>
  <c r="C775143" i="1"/>
  <c r="D775143" i="1" s="1"/>
  <c r="C775144" i="1"/>
  <c r="D775144" i="1" s="1"/>
  <c r="C775145" i="1"/>
  <c r="D775145" i="1" s="1"/>
  <c r="C775146" i="1"/>
  <c r="D775146" i="1" s="1"/>
  <c r="C775147" i="1"/>
  <c r="D775147" i="1" s="1"/>
  <c r="C775148" i="1"/>
  <c r="D775148" i="1" s="1"/>
  <c r="C775149" i="1"/>
  <c r="D775149" i="1" s="1"/>
  <c r="C775150" i="1"/>
  <c r="D775150" i="1" s="1"/>
  <c r="C775151" i="1"/>
  <c r="D775151" i="1" s="1"/>
  <c r="C775152" i="1"/>
  <c r="D775152" i="1" s="1"/>
  <c r="C775153" i="1"/>
  <c r="D775153" i="1" s="1"/>
  <c r="C775154" i="1"/>
  <c r="D775154" i="1" s="1"/>
  <c r="C775155" i="1"/>
  <c r="D775155" i="1" s="1"/>
  <c r="C775156" i="1"/>
  <c r="D775156" i="1" s="1"/>
  <c r="C775157" i="1"/>
  <c r="D775157" i="1" s="1"/>
  <c r="C775158" i="1"/>
  <c r="D775158" i="1" s="1"/>
  <c r="C775159" i="1"/>
  <c r="D775159" i="1" s="1"/>
  <c r="C775160" i="1"/>
  <c r="D775160" i="1" s="1"/>
  <c r="C775161" i="1"/>
  <c r="D775161" i="1" s="1"/>
  <c r="C775162" i="1"/>
  <c r="D775162" i="1" s="1"/>
  <c r="C775163" i="1"/>
  <c r="D775163" i="1" s="1"/>
  <c r="C775164" i="1"/>
  <c r="D775164" i="1" s="1"/>
  <c r="C775165" i="1"/>
  <c r="D775165" i="1" s="1"/>
  <c r="C775166" i="1"/>
  <c r="D775166" i="1" s="1"/>
  <c r="C775167" i="1"/>
  <c r="D775167" i="1" s="1"/>
  <c r="C775168" i="1"/>
  <c r="D775168" i="1" s="1"/>
  <c r="C775169" i="1"/>
  <c r="D775169" i="1" s="1"/>
  <c r="C775170" i="1"/>
  <c r="D775170" i="1" s="1"/>
  <c r="C775171" i="1"/>
  <c r="D775171" i="1" s="1"/>
  <c r="C775172" i="1"/>
  <c r="D775172" i="1" s="1"/>
  <c r="C775173" i="1"/>
  <c r="D775173" i="1" s="1"/>
  <c r="C775174" i="1"/>
  <c r="D775174" i="1" s="1"/>
  <c r="C775175" i="1"/>
  <c r="D775175" i="1" s="1"/>
  <c r="C775176" i="1"/>
  <c r="D775176" i="1" s="1"/>
  <c r="C775177" i="1"/>
  <c r="D775177" i="1" s="1"/>
  <c r="C775178" i="1"/>
  <c r="D775178" i="1" s="1"/>
  <c r="C775179" i="1"/>
  <c r="D775179" i="1" s="1"/>
  <c r="C775180" i="1"/>
  <c r="D775180" i="1" s="1"/>
  <c r="C775181" i="1"/>
  <c r="D775181" i="1" s="1"/>
  <c r="C775182" i="1"/>
  <c r="D775182" i="1" s="1"/>
  <c r="C775183" i="1"/>
  <c r="D775183" i="1" s="1"/>
  <c r="C775184" i="1"/>
  <c r="D775184" i="1" s="1"/>
  <c r="C775185" i="1"/>
  <c r="D775185" i="1" s="1"/>
  <c r="C775186" i="1"/>
  <c r="D775186" i="1" s="1"/>
  <c r="C775187" i="1"/>
  <c r="D775187" i="1" s="1"/>
  <c r="C775188" i="1"/>
  <c r="D775188" i="1" s="1"/>
  <c r="C775189" i="1"/>
  <c r="D775189" i="1" s="1"/>
  <c r="C775190" i="1"/>
  <c r="D775190" i="1" s="1"/>
  <c r="C775191" i="1"/>
  <c r="D775191" i="1" s="1"/>
  <c r="C775192" i="1"/>
  <c r="D775192" i="1" s="1"/>
  <c r="C775193" i="1"/>
  <c r="D775193" i="1" s="1"/>
  <c r="C775194" i="1"/>
  <c r="D775194" i="1" s="1"/>
  <c r="C775195" i="1"/>
  <c r="D775195" i="1" s="1"/>
  <c r="C775196" i="1"/>
  <c r="D775196" i="1" s="1"/>
  <c r="C775197" i="1"/>
  <c r="D775197" i="1" s="1"/>
  <c r="C775198" i="1"/>
  <c r="D775198" i="1" s="1"/>
  <c r="C775199" i="1"/>
  <c r="D775199" i="1" s="1"/>
  <c r="C775200" i="1"/>
  <c r="D775200" i="1" s="1"/>
  <c r="C775201" i="1"/>
  <c r="D775201" i="1" s="1"/>
  <c r="C775202" i="1"/>
  <c r="D775202" i="1" s="1"/>
  <c r="C775203" i="1"/>
  <c r="D775203" i="1" s="1"/>
  <c r="C775204" i="1"/>
  <c r="D775204" i="1" s="1"/>
  <c r="C775205" i="1"/>
  <c r="D775205" i="1" s="1"/>
  <c r="C775206" i="1"/>
  <c r="D775206" i="1" s="1"/>
  <c r="C775207" i="1"/>
  <c r="D775207" i="1" s="1"/>
  <c r="C775208" i="1"/>
  <c r="D775208" i="1" s="1"/>
  <c r="C775209" i="1"/>
  <c r="D775209" i="1" s="1"/>
  <c r="C775210" i="1"/>
  <c r="D775210" i="1" s="1"/>
  <c r="C775211" i="1"/>
  <c r="D775211" i="1" s="1"/>
  <c r="C775212" i="1"/>
  <c r="D775212" i="1" s="1"/>
  <c r="C775213" i="1"/>
  <c r="D775213" i="1" s="1"/>
  <c r="C775214" i="1"/>
  <c r="D775214" i="1" s="1"/>
  <c r="C775215" i="1"/>
  <c r="D775215" i="1" s="1"/>
  <c r="C775216" i="1"/>
  <c r="D775216" i="1" s="1"/>
  <c r="C775217" i="1"/>
  <c r="D775217" i="1" s="1"/>
  <c r="C775218" i="1"/>
  <c r="D775218" i="1" s="1"/>
  <c r="C775219" i="1"/>
  <c r="D775219" i="1" s="1"/>
  <c r="C775220" i="1"/>
  <c r="D775220" i="1" s="1"/>
  <c r="C775221" i="1"/>
  <c r="D775221" i="1" s="1"/>
  <c r="C775222" i="1"/>
  <c r="D775222" i="1" s="1"/>
  <c r="C775223" i="1"/>
  <c r="D775223" i="1" s="1"/>
  <c r="C775224" i="1"/>
  <c r="D775224" i="1" s="1"/>
  <c r="C775225" i="1"/>
  <c r="D775225" i="1" s="1"/>
  <c r="C775226" i="1"/>
  <c r="D775226" i="1" s="1"/>
  <c r="C775227" i="1"/>
  <c r="D775227" i="1" s="1"/>
  <c r="C775228" i="1"/>
  <c r="D775228" i="1" s="1"/>
  <c r="C775229" i="1"/>
  <c r="D775229" i="1" s="1"/>
  <c r="C775230" i="1"/>
  <c r="D775230" i="1" s="1"/>
  <c r="C775231" i="1"/>
  <c r="D775231" i="1" s="1"/>
  <c r="C775232" i="1"/>
  <c r="D775232" i="1" s="1"/>
  <c r="C775233" i="1"/>
  <c r="D775233" i="1" s="1"/>
  <c r="C775234" i="1"/>
  <c r="D775234" i="1" s="1"/>
  <c r="C775235" i="1"/>
  <c r="D775235" i="1" s="1"/>
  <c r="C775236" i="1"/>
  <c r="D775236" i="1" s="1"/>
  <c r="C775237" i="1"/>
  <c r="D775237" i="1" s="1"/>
  <c r="C775238" i="1"/>
  <c r="D775238" i="1" s="1"/>
  <c r="C775239" i="1"/>
  <c r="D775239" i="1" s="1"/>
  <c r="C775240" i="1"/>
  <c r="D775240" i="1" s="1"/>
  <c r="C775241" i="1"/>
  <c r="D775241" i="1" s="1"/>
  <c r="C775242" i="1"/>
  <c r="D775242" i="1" s="1"/>
  <c r="C775243" i="1"/>
  <c r="D775243" i="1" s="1"/>
  <c r="C775244" i="1"/>
  <c r="D775244" i="1" s="1"/>
  <c r="C775245" i="1"/>
  <c r="D775245" i="1" s="1"/>
  <c r="C775246" i="1"/>
  <c r="D775246" i="1" s="1"/>
  <c r="C775247" i="1"/>
  <c r="D775247" i="1" s="1"/>
  <c r="C775248" i="1"/>
  <c r="D775248" i="1" s="1"/>
  <c r="C775249" i="1"/>
  <c r="D775249" i="1" s="1"/>
  <c r="C775250" i="1"/>
  <c r="D775250" i="1" s="1"/>
  <c r="C775251" i="1"/>
  <c r="D775251" i="1" s="1"/>
  <c r="C775252" i="1"/>
  <c r="D775252" i="1" s="1"/>
  <c r="C775253" i="1"/>
  <c r="D775253" i="1" s="1"/>
  <c r="C775254" i="1"/>
  <c r="D775254" i="1" s="1"/>
  <c r="C775255" i="1"/>
  <c r="D775255" i="1" s="1"/>
  <c r="C775256" i="1"/>
  <c r="D775256" i="1" s="1"/>
  <c r="C775257" i="1"/>
  <c r="D775257" i="1" s="1"/>
  <c r="C775258" i="1"/>
  <c r="D775258" i="1" s="1"/>
  <c r="C775259" i="1"/>
  <c r="D775259" i="1" s="1"/>
  <c r="C775260" i="1"/>
  <c r="D775260" i="1" s="1"/>
  <c r="C775261" i="1"/>
  <c r="D775261" i="1" s="1"/>
  <c r="C775262" i="1"/>
  <c r="D775262" i="1" s="1"/>
  <c r="C775263" i="1"/>
  <c r="D775263" i="1" s="1"/>
  <c r="C775264" i="1"/>
  <c r="D775264" i="1" s="1"/>
  <c r="C775265" i="1"/>
  <c r="D775265" i="1" s="1"/>
  <c r="C775266" i="1"/>
  <c r="D775266" i="1" s="1"/>
  <c r="C775267" i="1"/>
  <c r="D775267" i="1" s="1"/>
  <c r="C775268" i="1"/>
  <c r="D775268" i="1" s="1"/>
  <c r="C775269" i="1"/>
  <c r="D775269" i="1" s="1"/>
  <c r="C775270" i="1"/>
  <c r="D775270" i="1" s="1"/>
  <c r="C775271" i="1"/>
  <c r="D775271" i="1" s="1"/>
  <c r="C775272" i="1"/>
  <c r="D775272" i="1" s="1"/>
  <c r="C775273" i="1"/>
  <c r="D775273" i="1" s="1"/>
  <c r="C775274" i="1"/>
  <c r="D775274" i="1" s="1"/>
  <c r="C775275" i="1"/>
  <c r="D775275" i="1" s="1"/>
  <c r="C775276" i="1"/>
  <c r="D775276" i="1" s="1"/>
  <c r="C775277" i="1"/>
  <c r="D775277" i="1" s="1"/>
  <c r="C775278" i="1"/>
  <c r="D775278" i="1" s="1"/>
  <c r="C775279" i="1"/>
  <c r="D775279" i="1" s="1"/>
  <c r="C775280" i="1"/>
  <c r="D775280" i="1" s="1"/>
  <c r="C775281" i="1"/>
  <c r="D775281" i="1" s="1"/>
  <c r="C775282" i="1"/>
  <c r="D775282" i="1" s="1"/>
  <c r="C775283" i="1"/>
  <c r="D775283" i="1" s="1"/>
  <c r="C775284" i="1"/>
  <c r="D775284" i="1" s="1"/>
  <c r="C775285" i="1"/>
  <c r="D775285" i="1" s="1"/>
  <c r="C775286" i="1"/>
  <c r="D775286" i="1" s="1"/>
  <c r="C775287" i="1"/>
  <c r="D775287" i="1" s="1"/>
  <c r="C775288" i="1"/>
  <c r="D775288" i="1" s="1"/>
  <c r="C775289" i="1"/>
  <c r="D775289" i="1" s="1"/>
  <c r="C775290" i="1"/>
  <c r="D775290" i="1" s="1"/>
  <c r="C775291" i="1"/>
  <c r="D775291" i="1" s="1"/>
  <c r="C775292" i="1"/>
  <c r="D775292" i="1" s="1"/>
  <c r="C775293" i="1"/>
  <c r="D775293" i="1" s="1"/>
  <c r="C775294" i="1"/>
  <c r="D775294" i="1" s="1"/>
  <c r="C775295" i="1"/>
  <c r="D775295" i="1" s="1"/>
  <c r="C775296" i="1"/>
  <c r="D775296" i="1" s="1"/>
  <c r="C775297" i="1"/>
  <c r="D775297" i="1" s="1"/>
  <c r="C775298" i="1"/>
  <c r="D775298" i="1" s="1"/>
  <c r="C775299" i="1"/>
  <c r="D775299" i="1" s="1"/>
  <c r="C775300" i="1"/>
  <c r="D775300" i="1" s="1"/>
  <c r="C775301" i="1"/>
  <c r="D775301" i="1" s="1"/>
  <c r="C775302" i="1"/>
  <c r="D775302" i="1" s="1"/>
  <c r="C775303" i="1"/>
  <c r="D775303" i="1" s="1"/>
  <c r="C775304" i="1"/>
  <c r="D775304" i="1" s="1"/>
  <c r="C775305" i="1"/>
  <c r="D775305" i="1" s="1"/>
  <c r="C775306" i="1"/>
  <c r="D775306" i="1" s="1"/>
  <c r="C775307" i="1"/>
  <c r="D775307" i="1" s="1"/>
  <c r="C775308" i="1"/>
  <c r="D775308" i="1" s="1"/>
  <c r="C775309" i="1"/>
  <c r="D775309" i="1" s="1"/>
  <c r="C775310" i="1"/>
  <c r="D775310" i="1" s="1"/>
  <c r="C775311" i="1"/>
  <c r="D775311" i="1" s="1"/>
  <c r="C775312" i="1"/>
  <c r="D775312" i="1" s="1"/>
  <c r="C775313" i="1"/>
  <c r="D775313" i="1" s="1"/>
  <c r="C775314" i="1"/>
  <c r="D775314" i="1" s="1"/>
  <c r="C775315" i="1"/>
  <c r="D775315" i="1" s="1"/>
  <c r="C775316" i="1"/>
  <c r="D775316" i="1" s="1"/>
  <c r="C775317" i="1"/>
  <c r="D775317" i="1" s="1"/>
  <c r="C775318" i="1"/>
  <c r="D775318" i="1" s="1"/>
  <c r="C775319" i="1"/>
  <c r="D775319" i="1" s="1"/>
  <c r="C775320" i="1"/>
  <c r="D775320" i="1" s="1"/>
  <c r="C775321" i="1"/>
  <c r="D775321" i="1" s="1"/>
  <c r="C775322" i="1"/>
  <c r="D775322" i="1" s="1"/>
  <c r="C775323" i="1"/>
  <c r="D775323" i="1" s="1"/>
  <c r="C775324" i="1"/>
  <c r="D775324" i="1" s="1"/>
  <c r="C775325" i="1"/>
  <c r="D775325" i="1" s="1"/>
  <c r="C775326" i="1"/>
  <c r="D775326" i="1" s="1"/>
  <c r="C775327" i="1"/>
  <c r="D775327" i="1" s="1"/>
  <c r="C775328" i="1"/>
  <c r="D775328" i="1" s="1"/>
  <c r="C775329" i="1"/>
  <c r="D775329" i="1" s="1"/>
  <c r="C775330" i="1"/>
  <c r="D775330" i="1" s="1"/>
  <c r="C775331" i="1"/>
  <c r="D775331" i="1" s="1"/>
  <c r="C775332" i="1"/>
  <c r="D775332" i="1" s="1"/>
  <c r="C775333" i="1"/>
  <c r="D775333" i="1" s="1"/>
  <c r="C775334" i="1"/>
  <c r="D775334" i="1" s="1"/>
  <c r="C775335" i="1"/>
  <c r="D775335" i="1" s="1"/>
  <c r="C775336" i="1"/>
  <c r="D775336" i="1" s="1"/>
  <c r="C775337" i="1"/>
  <c r="D775337" i="1" s="1"/>
  <c r="C775338" i="1"/>
  <c r="D775338" i="1" s="1"/>
  <c r="C775339" i="1"/>
  <c r="D775339" i="1" s="1"/>
  <c r="C775340" i="1"/>
  <c r="D775340" i="1" s="1"/>
  <c r="C775341" i="1"/>
  <c r="D775341" i="1" s="1"/>
  <c r="C775342" i="1"/>
  <c r="D775342" i="1" s="1"/>
  <c r="C775343" i="1"/>
  <c r="D775343" i="1" s="1"/>
  <c r="C775344" i="1"/>
  <c r="D775344" i="1" s="1"/>
  <c r="C775345" i="1"/>
  <c r="D775345" i="1" s="1"/>
  <c r="C775346" i="1"/>
  <c r="D775346" i="1" s="1"/>
  <c r="C775347" i="1"/>
  <c r="D775347" i="1" s="1"/>
  <c r="C775348" i="1"/>
  <c r="D775348" i="1" s="1"/>
  <c r="C775349" i="1"/>
  <c r="D775349" i="1" s="1"/>
  <c r="C775350" i="1"/>
  <c r="D775350" i="1" s="1"/>
  <c r="C775351" i="1"/>
  <c r="D775351" i="1" s="1"/>
  <c r="C775352" i="1"/>
  <c r="D775352" i="1" s="1"/>
  <c r="C775353" i="1"/>
  <c r="D775353" i="1" s="1"/>
  <c r="C775354" i="1"/>
  <c r="D775354" i="1" s="1"/>
  <c r="C775355" i="1"/>
  <c r="D775355" i="1" s="1"/>
  <c r="C775356" i="1"/>
  <c r="D775356" i="1" s="1"/>
  <c r="C775357" i="1"/>
  <c r="D775357" i="1" s="1"/>
  <c r="C775358" i="1"/>
  <c r="D775358" i="1" s="1"/>
  <c r="C775359" i="1"/>
  <c r="D775359" i="1" s="1"/>
  <c r="C775360" i="1"/>
  <c r="D775360" i="1" s="1"/>
  <c r="C775361" i="1"/>
  <c r="D775361" i="1" s="1"/>
  <c r="C775362" i="1"/>
  <c r="D775362" i="1" s="1"/>
  <c r="C775363" i="1"/>
  <c r="D775363" i="1" s="1"/>
  <c r="C775364" i="1"/>
  <c r="D775364" i="1" s="1"/>
  <c r="C775365" i="1"/>
  <c r="D775365" i="1" s="1"/>
  <c r="C775366" i="1"/>
  <c r="D775366" i="1" s="1"/>
  <c r="C775367" i="1"/>
  <c r="D775367" i="1" s="1"/>
  <c r="C775368" i="1"/>
  <c r="D775368" i="1" s="1"/>
  <c r="C775369" i="1"/>
  <c r="D775369" i="1" s="1"/>
  <c r="C775370" i="1"/>
  <c r="D775370" i="1" s="1"/>
  <c r="C775371" i="1"/>
  <c r="D775371" i="1" s="1"/>
  <c r="C775372" i="1"/>
  <c r="D775372" i="1" s="1"/>
  <c r="C775373" i="1"/>
  <c r="D775373" i="1" s="1"/>
  <c r="C775374" i="1"/>
  <c r="D775374" i="1" s="1"/>
  <c r="C775375" i="1"/>
  <c r="D775375" i="1" s="1"/>
  <c r="C775376" i="1"/>
  <c r="D775376" i="1" s="1"/>
  <c r="C775377" i="1"/>
  <c r="D775377" i="1" s="1"/>
  <c r="C775378" i="1"/>
  <c r="D775378" i="1" s="1"/>
  <c r="C775379" i="1"/>
  <c r="D775379" i="1" s="1"/>
  <c r="C775380" i="1"/>
  <c r="D775380" i="1" s="1"/>
  <c r="C775381" i="1"/>
  <c r="D775381" i="1" s="1"/>
  <c r="C775382" i="1"/>
  <c r="D775382" i="1" s="1"/>
  <c r="C775383" i="1"/>
  <c r="D775383" i="1" s="1"/>
  <c r="C775384" i="1"/>
  <c r="D775384" i="1" s="1"/>
  <c r="C775385" i="1"/>
  <c r="D775385" i="1" s="1"/>
  <c r="C775386" i="1"/>
  <c r="D775386" i="1" s="1"/>
  <c r="C775387" i="1"/>
  <c r="D775387" i="1" s="1"/>
  <c r="C775388" i="1"/>
  <c r="D775388" i="1" s="1"/>
  <c r="C775389" i="1"/>
  <c r="D775389" i="1" s="1"/>
  <c r="C775390" i="1"/>
  <c r="D775390" i="1" s="1"/>
  <c r="C775391" i="1"/>
  <c r="D775391" i="1" s="1"/>
  <c r="C775392" i="1"/>
  <c r="D775392" i="1" s="1"/>
  <c r="C775393" i="1"/>
  <c r="D775393" i="1" s="1"/>
  <c r="C775394" i="1"/>
  <c r="D775394" i="1" s="1"/>
  <c r="C775395" i="1"/>
  <c r="D775395" i="1" s="1"/>
  <c r="C775396" i="1"/>
  <c r="D775396" i="1" s="1"/>
  <c r="C775397" i="1"/>
  <c r="D775397" i="1" s="1"/>
  <c r="C775398" i="1"/>
  <c r="D775398" i="1" s="1"/>
  <c r="C775399" i="1"/>
  <c r="D775399" i="1" s="1"/>
  <c r="C775400" i="1"/>
  <c r="D775400" i="1" s="1"/>
  <c r="C775401" i="1"/>
  <c r="D775401" i="1" s="1"/>
  <c r="C775402" i="1"/>
  <c r="D775402" i="1" s="1"/>
  <c r="C775403" i="1"/>
  <c r="D775403" i="1" s="1"/>
  <c r="C775404" i="1"/>
  <c r="D775404" i="1" s="1"/>
  <c r="C775405" i="1"/>
  <c r="D775405" i="1" s="1"/>
  <c r="C775406" i="1"/>
  <c r="D775406" i="1" s="1"/>
  <c r="C775407" i="1"/>
  <c r="D775407" i="1" s="1"/>
  <c r="C775408" i="1"/>
  <c r="D775408" i="1" s="1"/>
  <c r="C775409" i="1"/>
  <c r="D775409" i="1" s="1"/>
  <c r="C775410" i="1"/>
  <c r="D775410" i="1" s="1"/>
  <c r="C775411" i="1"/>
  <c r="D775411" i="1" s="1"/>
  <c r="C775412" i="1"/>
  <c r="D775412" i="1" s="1"/>
  <c r="C775413" i="1"/>
  <c r="D775413" i="1" s="1"/>
  <c r="C775414" i="1"/>
  <c r="D775414" i="1" s="1"/>
  <c r="C775415" i="1"/>
  <c r="D775415" i="1" s="1"/>
  <c r="C775416" i="1"/>
  <c r="D775416" i="1" s="1"/>
  <c r="C775417" i="1"/>
  <c r="D775417" i="1" s="1"/>
  <c r="C775418" i="1"/>
  <c r="D775418" i="1" s="1"/>
  <c r="C775419" i="1"/>
  <c r="D775419" i="1" s="1"/>
  <c r="C775420" i="1"/>
  <c r="D775420" i="1" s="1"/>
  <c r="C775421" i="1"/>
  <c r="D775421" i="1" s="1"/>
  <c r="C775422" i="1"/>
  <c r="D775422" i="1" s="1"/>
  <c r="C775423" i="1"/>
  <c r="D775423" i="1" s="1"/>
  <c r="C775424" i="1"/>
  <c r="D775424" i="1" s="1"/>
  <c r="C775425" i="1"/>
  <c r="D775425" i="1" s="1"/>
  <c r="C775426" i="1"/>
  <c r="D775426" i="1" s="1"/>
  <c r="C775427" i="1"/>
  <c r="D775427" i="1" s="1"/>
  <c r="C775428" i="1"/>
  <c r="D775428" i="1" s="1"/>
  <c r="C775429" i="1"/>
  <c r="D775429" i="1" s="1"/>
  <c r="C775430" i="1"/>
  <c r="D775430" i="1" s="1"/>
  <c r="C775431" i="1"/>
  <c r="D775431" i="1" s="1"/>
  <c r="C775432" i="1"/>
  <c r="D775432" i="1" s="1"/>
  <c r="C775433" i="1"/>
  <c r="D775433" i="1" s="1"/>
  <c r="C775434" i="1"/>
  <c r="D775434" i="1" s="1"/>
  <c r="C775435" i="1"/>
  <c r="D775435" i="1" s="1"/>
  <c r="C775436" i="1"/>
  <c r="D775436" i="1" s="1"/>
  <c r="C775437" i="1"/>
  <c r="D775437" i="1" s="1"/>
  <c r="C775438" i="1"/>
  <c r="D775438" i="1" s="1"/>
  <c r="C775439" i="1"/>
  <c r="D775439" i="1" s="1"/>
  <c r="C775440" i="1"/>
  <c r="D775440" i="1" s="1"/>
  <c r="C775441" i="1"/>
  <c r="D775441" i="1" s="1"/>
  <c r="C775442" i="1"/>
  <c r="D775442" i="1" s="1"/>
  <c r="C775443" i="1"/>
  <c r="D775443" i="1" s="1"/>
  <c r="C775444" i="1"/>
  <c r="D775444" i="1" s="1"/>
  <c r="C775445" i="1"/>
  <c r="D775445" i="1" s="1"/>
  <c r="C775446" i="1"/>
  <c r="D775446" i="1" s="1"/>
  <c r="C775447" i="1"/>
  <c r="D775447" i="1" s="1"/>
  <c r="C775448" i="1"/>
  <c r="D775448" i="1" s="1"/>
  <c r="C775449" i="1"/>
  <c r="D775449" i="1" s="1"/>
  <c r="C775450" i="1"/>
  <c r="D775450" i="1" s="1"/>
  <c r="C775451" i="1"/>
  <c r="D775451" i="1" s="1"/>
  <c r="C775452" i="1"/>
  <c r="D775452" i="1" s="1"/>
  <c r="C775453" i="1"/>
  <c r="D775453" i="1" s="1"/>
  <c r="C775454" i="1"/>
  <c r="D775454" i="1" s="1"/>
  <c r="C775455" i="1"/>
  <c r="D775455" i="1" s="1"/>
  <c r="C775456" i="1"/>
  <c r="D775456" i="1" s="1"/>
  <c r="C775457" i="1"/>
  <c r="D775457" i="1" s="1"/>
  <c r="C775458" i="1"/>
  <c r="D775458" i="1" s="1"/>
  <c r="C775459" i="1"/>
  <c r="D775459" i="1" s="1"/>
  <c r="C775460" i="1"/>
  <c r="D775460" i="1" s="1"/>
  <c r="C775461" i="1"/>
  <c r="D775461" i="1" s="1"/>
  <c r="C775462" i="1"/>
  <c r="D775462" i="1" s="1"/>
  <c r="C775463" i="1"/>
  <c r="D775463" i="1" s="1"/>
  <c r="C775464" i="1"/>
  <c r="D775464" i="1" s="1"/>
  <c r="C775465" i="1"/>
  <c r="D775465" i="1" s="1"/>
  <c r="C775466" i="1"/>
  <c r="D775466" i="1" s="1"/>
  <c r="C775467" i="1"/>
  <c r="D775467" i="1" s="1"/>
  <c r="C775468" i="1"/>
  <c r="D775468" i="1" s="1"/>
  <c r="C775469" i="1"/>
  <c r="D775469" i="1" s="1"/>
  <c r="C775470" i="1"/>
  <c r="D775470" i="1" s="1"/>
  <c r="C775471" i="1"/>
  <c r="D775471" i="1" s="1"/>
  <c r="C775472" i="1"/>
  <c r="D775472" i="1" s="1"/>
  <c r="C775473" i="1"/>
  <c r="D775473" i="1" s="1"/>
  <c r="C775474" i="1"/>
  <c r="D775474" i="1" s="1"/>
  <c r="C775475" i="1"/>
  <c r="D775475" i="1" s="1"/>
  <c r="C775476" i="1"/>
  <c r="D775476" i="1" s="1"/>
  <c r="C775477" i="1"/>
  <c r="D775477" i="1" s="1"/>
  <c r="C775478" i="1"/>
  <c r="D775478" i="1" s="1"/>
  <c r="C775479" i="1"/>
  <c r="D775479" i="1" s="1"/>
  <c r="C775480" i="1"/>
  <c r="D775480" i="1" s="1"/>
  <c r="C775481" i="1"/>
  <c r="D775481" i="1" s="1"/>
  <c r="C775482" i="1"/>
  <c r="D775482" i="1" s="1"/>
  <c r="C775483" i="1"/>
  <c r="D775483" i="1" s="1"/>
  <c r="C775484" i="1"/>
  <c r="D775484" i="1" s="1"/>
  <c r="C775485" i="1"/>
  <c r="D775485" i="1" s="1"/>
  <c r="C775486" i="1"/>
  <c r="D775486" i="1" s="1"/>
  <c r="C775487" i="1"/>
  <c r="D775487" i="1" s="1"/>
  <c r="C775488" i="1"/>
  <c r="D775488" i="1" s="1"/>
  <c r="C775489" i="1"/>
  <c r="D775489" i="1" s="1"/>
  <c r="C775490" i="1"/>
  <c r="D775490" i="1" s="1"/>
  <c r="C775491" i="1"/>
  <c r="D775491" i="1" s="1"/>
  <c r="C775492" i="1"/>
  <c r="D775492" i="1" s="1"/>
  <c r="C775493" i="1"/>
  <c r="D775493" i="1" s="1"/>
  <c r="C775494" i="1"/>
  <c r="D775494" i="1" s="1"/>
  <c r="C775495" i="1"/>
  <c r="D775495" i="1" s="1"/>
  <c r="C775496" i="1"/>
  <c r="D775496" i="1" s="1"/>
  <c r="C775497" i="1"/>
  <c r="D775497" i="1" s="1"/>
  <c r="C775498" i="1"/>
  <c r="D775498" i="1" s="1"/>
  <c r="C775499" i="1"/>
  <c r="D775499" i="1" s="1"/>
  <c r="C775500" i="1"/>
  <c r="D775500" i="1" s="1"/>
  <c r="C775501" i="1"/>
  <c r="D775501" i="1" s="1"/>
  <c r="C775502" i="1"/>
  <c r="D775502" i="1" s="1"/>
  <c r="C775503" i="1"/>
  <c r="D775503" i="1" s="1"/>
  <c r="C775504" i="1"/>
  <c r="D775504" i="1" s="1"/>
  <c r="C775505" i="1"/>
  <c r="D775505" i="1" s="1"/>
  <c r="C775506" i="1"/>
  <c r="D775506" i="1" s="1"/>
  <c r="C775507" i="1"/>
  <c r="D775507" i="1" s="1"/>
  <c r="C775508" i="1"/>
  <c r="D775508" i="1" s="1"/>
  <c r="C775509" i="1"/>
  <c r="D775509" i="1" s="1"/>
  <c r="C775510" i="1"/>
  <c r="D775510" i="1" s="1"/>
  <c r="C775511" i="1"/>
  <c r="D775511" i="1" s="1"/>
  <c r="C775512" i="1"/>
  <c r="D775512" i="1" s="1"/>
  <c r="C775513" i="1"/>
  <c r="D775513" i="1" s="1"/>
  <c r="C775514" i="1"/>
  <c r="D775514" i="1" s="1"/>
  <c r="C775515" i="1"/>
  <c r="D775515" i="1" s="1"/>
  <c r="C775516" i="1"/>
  <c r="D775516" i="1" s="1"/>
  <c r="C775517" i="1"/>
  <c r="D775517" i="1" s="1"/>
  <c r="C775518" i="1"/>
  <c r="D775518" i="1" s="1"/>
  <c r="C775519" i="1"/>
  <c r="D775519" i="1" s="1"/>
  <c r="C775520" i="1"/>
  <c r="D775520" i="1" s="1"/>
  <c r="C775521" i="1"/>
  <c r="D775521" i="1" s="1"/>
  <c r="C775522" i="1"/>
  <c r="D775522" i="1" s="1"/>
  <c r="C775523" i="1"/>
  <c r="D775523" i="1" s="1"/>
  <c r="C775524" i="1"/>
  <c r="D775524" i="1" s="1"/>
  <c r="C775525" i="1"/>
  <c r="D775525" i="1" s="1"/>
  <c r="C775526" i="1"/>
  <c r="D775526" i="1" s="1"/>
  <c r="C775527" i="1"/>
  <c r="D775527" i="1" s="1"/>
  <c r="C775528" i="1"/>
  <c r="D775528" i="1" s="1"/>
  <c r="C775529" i="1"/>
  <c r="D775529" i="1" s="1"/>
  <c r="C775530" i="1"/>
  <c r="D775530" i="1" s="1"/>
  <c r="C775531" i="1"/>
  <c r="D775531" i="1" s="1"/>
  <c r="C775532" i="1"/>
  <c r="D775532" i="1" s="1"/>
  <c r="C775533" i="1"/>
  <c r="D775533" i="1" s="1"/>
  <c r="C775534" i="1"/>
  <c r="D775534" i="1" s="1"/>
  <c r="C775535" i="1"/>
  <c r="D775535" i="1" s="1"/>
  <c r="C775536" i="1"/>
  <c r="D775536" i="1" s="1"/>
  <c r="C775537" i="1"/>
  <c r="D775537" i="1" s="1"/>
  <c r="C775538" i="1"/>
  <c r="D775538" i="1" s="1"/>
  <c r="C775539" i="1"/>
  <c r="D775539" i="1" s="1"/>
  <c r="C775540" i="1"/>
  <c r="D775540" i="1" s="1"/>
  <c r="C775541" i="1"/>
  <c r="D775541" i="1" s="1"/>
  <c r="C775542" i="1"/>
  <c r="D775542" i="1" s="1"/>
  <c r="C775543" i="1"/>
  <c r="D775543" i="1" s="1"/>
  <c r="C775544" i="1"/>
  <c r="D775544" i="1" s="1"/>
  <c r="C775545" i="1"/>
  <c r="D775545" i="1" s="1"/>
  <c r="C775546" i="1"/>
  <c r="D775546" i="1" s="1"/>
  <c r="C775547" i="1"/>
  <c r="D775547" i="1" s="1"/>
  <c r="C775548" i="1"/>
  <c r="D775548" i="1" s="1"/>
  <c r="C775549" i="1"/>
  <c r="D775549" i="1" s="1"/>
  <c r="C775550" i="1"/>
  <c r="D775550" i="1" s="1"/>
  <c r="C775551" i="1"/>
  <c r="D775551" i="1" s="1"/>
  <c r="C775552" i="1"/>
  <c r="D775552" i="1" s="1"/>
  <c r="C775553" i="1"/>
  <c r="D775553" i="1" s="1"/>
  <c r="C775554" i="1"/>
  <c r="D775554" i="1" s="1"/>
  <c r="C775555" i="1"/>
  <c r="D775555" i="1" s="1"/>
  <c r="C775556" i="1"/>
  <c r="D775556" i="1" s="1"/>
  <c r="C775557" i="1"/>
  <c r="D775557" i="1" s="1"/>
  <c r="C775558" i="1"/>
  <c r="D775558" i="1" s="1"/>
  <c r="C775559" i="1"/>
  <c r="D775559" i="1" s="1"/>
  <c r="C775560" i="1"/>
  <c r="D775560" i="1" s="1"/>
  <c r="C775561" i="1"/>
  <c r="D775561" i="1" s="1"/>
  <c r="C775562" i="1"/>
  <c r="D775562" i="1" s="1"/>
  <c r="C775563" i="1"/>
  <c r="D775563" i="1" s="1"/>
  <c r="C775564" i="1"/>
  <c r="D775564" i="1" s="1"/>
  <c r="C775565" i="1"/>
  <c r="D775565" i="1" s="1"/>
  <c r="C775566" i="1"/>
  <c r="D775566" i="1" s="1"/>
  <c r="C775567" i="1"/>
  <c r="D775567" i="1" s="1"/>
  <c r="C775568" i="1"/>
  <c r="D775568" i="1" s="1"/>
  <c r="C775569" i="1"/>
  <c r="D775569" i="1" s="1"/>
  <c r="C775570" i="1"/>
  <c r="D775570" i="1" s="1"/>
  <c r="C775571" i="1"/>
  <c r="D775571" i="1" s="1"/>
  <c r="C775572" i="1"/>
  <c r="D775572" i="1" s="1"/>
  <c r="C775573" i="1"/>
  <c r="D775573" i="1" s="1"/>
  <c r="C775574" i="1"/>
  <c r="D775574" i="1" s="1"/>
  <c r="C775575" i="1"/>
  <c r="D775575" i="1" s="1"/>
  <c r="C775576" i="1"/>
  <c r="D775576" i="1" s="1"/>
  <c r="C775577" i="1"/>
  <c r="D775577" i="1" s="1"/>
  <c r="C775578" i="1"/>
  <c r="D775578" i="1" s="1"/>
  <c r="C775579" i="1"/>
  <c r="D775579" i="1" s="1"/>
  <c r="C775580" i="1"/>
  <c r="D775580" i="1" s="1"/>
  <c r="C775581" i="1"/>
  <c r="D775581" i="1" s="1"/>
  <c r="C775582" i="1"/>
  <c r="D775582" i="1" s="1"/>
  <c r="C775583" i="1"/>
  <c r="D775583" i="1" s="1"/>
  <c r="C775584" i="1"/>
  <c r="D775584" i="1" s="1"/>
  <c r="C775585" i="1"/>
  <c r="D775585" i="1" s="1"/>
  <c r="C775586" i="1"/>
  <c r="D775586" i="1" s="1"/>
  <c r="C775587" i="1"/>
  <c r="D775587" i="1" s="1"/>
  <c r="C775588" i="1"/>
  <c r="D775588" i="1" s="1"/>
  <c r="C775589" i="1"/>
  <c r="D775589" i="1" s="1"/>
  <c r="C775590" i="1"/>
  <c r="D775590" i="1" s="1"/>
  <c r="C775591" i="1"/>
  <c r="D775591" i="1" s="1"/>
  <c r="C775592" i="1"/>
  <c r="D775592" i="1" s="1"/>
  <c r="C775593" i="1"/>
  <c r="D775593" i="1" s="1"/>
  <c r="C775594" i="1"/>
  <c r="D775594" i="1" s="1"/>
  <c r="C775595" i="1"/>
  <c r="D775595" i="1" s="1"/>
  <c r="C775596" i="1"/>
  <c r="D775596" i="1" s="1"/>
  <c r="C775597" i="1"/>
  <c r="D775597" i="1" s="1"/>
  <c r="C775598" i="1"/>
  <c r="D775598" i="1" s="1"/>
  <c r="C775599" i="1"/>
  <c r="D775599" i="1" s="1"/>
  <c r="C775600" i="1"/>
  <c r="D775600" i="1" s="1"/>
  <c r="C775601" i="1"/>
  <c r="D775601" i="1" s="1"/>
  <c r="C775602" i="1"/>
  <c r="D775602" i="1" s="1"/>
  <c r="C775603" i="1"/>
  <c r="D775603" i="1" s="1"/>
  <c r="C775604" i="1"/>
  <c r="D775604" i="1" s="1"/>
  <c r="C775605" i="1"/>
  <c r="D775605" i="1" s="1"/>
  <c r="C775606" i="1"/>
  <c r="D775606" i="1" s="1"/>
  <c r="C775607" i="1"/>
  <c r="D775607" i="1" s="1"/>
  <c r="C775608" i="1"/>
  <c r="D775608" i="1" s="1"/>
  <c r="C775609" i="1"/>
  <c r="D775609" i="1" s="1"/>
  <c r="C775610" i="1"/>
  <c r="D775610" i="1" s="1"/>
  <c r="C775611" i="1"/>
  <c r="D775611" i="1" s="1"/>
  <c r="C775612" i="1"/>
  <c r="D775612" i="1" s="1"/>
  <c r="C775613" i="1"/>
  <c r="D775613" i="1" s="1"/>
  <c r="C775614" i="1"/>
  <c r="D775614" i="1" s="1"/>
  <c r="C775615" i="1"/>
  <c r="D775615" i="1" s="1"/>
  <c r="C775616" i="1"/>
  <c r="D775616" i="1" s="1"/>
  <c r="C775617" i="1"/>
  <c r="D775617" i="1" s="1"/>
  <c r="C775618" i="1"/>
  <c r="D775618" i="1" s="1"/>
  <c r="C775619" i="1"/>
  <c r="D775619" i="1" s="1"/>
  <c r="C775620" i="1"/>
  <c r="D775620" i="1" s="1"/>
  <c r="C775621" i="1"/>
  <c r="D775621" i="1" s="1"/>
  <c r="C775622" i="1"/>
  <c r="D775622" i="1" s="1"/>
  <c r="C775623" i="1"/>
  <c r="D775623" i="1" s="1"/>
  <c r="C775624" i="1"/>
  <c r="D775624" i="1" s="1"/>
  <c r="C775625" i="1"/>
  <c r="D775625" i="1" s="1"/>
  <c r="C775626" i="1"/>
  <c r="D775626" i="1" s="1"/>
  <c r="C775627" i="1"/>
  <c r="D775627" i="1" s="1"/>
  <c r="C775628" i="1"/>
  <c r="D775628" i="1" s="1"/>
  <c r="C775629" i="1"/>
  <c r="D775629" i="1" s="1"/>
  <c r="C775630" i="1"/>
  <c r="D775630" i="1" s="1"/>
  <c r="C775631" i="1"/>
  <c r="D775631" i="1" s="1"/>
  <c r="C775632" i="1"/>
  <c r="D775632" i="1" s="1"/>
  <c r="C775633" i="1"/>
  <c r="D775633" i="1" s="1"/>
  <c r="C775634" i="1"/>
  <c r="D775634" i="1" s="1"/>
  <c r="C775635" i="1"/>
  <c r="D775635" i="1" s="1"/>
  <c r="C775636" i="1"/>
  <c r="D775636" i="1" s="1"/>
  <c r="C775637" i="1"/>
  <c r="D775637" i="1" s="1"/>
  <c r="C775638" i="1"/>
  <c r="D775638" i="1" s="1"/>
  <c r="C775639" i="1"/>
  <c r="D775639" i="1" s="1"/>
  <c r="C775640" i="1"/>
  <c r="D775640" i="1" s="1"/>
  <c r="C775641" i="1"/>
  <c r="D775641" i="1" s="1"/>
  <c r="C775642" i="1"/>
  <c r="D775642" i="1" s="1"/>
  <c r="C775643" i="1"/>
  <c r="D775643" i="1" s="1"/>
  <c r="C775644" i="1"/>
  <c r="D775644" i="1" s="1"/>
  <c r="C775645" i="1"/>
  <c r="D775645" i="1" s="1"/>
  <c r="C775646" i="1"/>
  <c r="D775646" i="1" s="1"/>
  <c r="C775647" i="1"/>
  <c r="D775647" i="1" s="1"/>
  <c r="C775648" i="1"/>
  <c r="D775648" i="1" s="1"/>
  <c r="C775649" i="1"/>
  <c r="D775649" i="1" s="1"/>
  <c r="C775650" i="1"/>
  <c r="D775650" i="1" s="1"/>
  <c r="C775651" i="1"/>
  <c r="D775651" i="1" s="1"/>
  <c r="C775652" i="1"/>
  <c r="D775652" i="1" s="1"/>
  <c r="C775653" i="1"/>
  <c r="D775653" i="1" s="1"/>
  <c r="C775654" i="1"/>
  <c r="D775654" i="1" s="1"/>
  <c r="C775655" i="1"/>
  <c r="D775655" i="1" s="1"/>
  <c r="C775656" i="1"/>
  <c r="D775656" i="1" s="1"/>
  <c r="C775657" i="1"/>
  <c r="D775657" i="1" s="1"/>
  <c r="C775658" i="1"/>
  <c r="D775658" i="1" s="1"/>
  <c r="C775659" i="1"/>
  <c r="D775659" i="1" s="1"/>
  <c r="C775660" i="1"/>
  <c r="D775660" i="1" s="1"/>
  <c r="C775661" i="1"/>
  <c r="D775661" i="1" s="1"/>
  <c r="C775662" i="1"/>
  <c r="D775662" i="1" s="1"/>
  <c r="C775663" i="1"/>
  <c r="D775663" i="1" s="1"/>
  <c r="C775664" i="1"/>
  <c r="D775664" i="1" s="1"/>
  <c r="C775665" i="1"/>
  <c r="D775665" i="1" s="1"/>
  <c r="C775666" i="1"/>
  <c r="D775666" i="1" s="1"/>
  <c r="C775667" i="1"/>
  <c r="D775667" i="1" s="1"/>
  <c r="C775668" i="1"/>
  <c r="D775668" i="1" s="1"/>
  <c r="C775669" i="1"/>
  <c r="D775669" i="1" s="1"/>
  <c r="C775670" i="1"/>
  <c r="D775670" i="1" s="1"/>
  <c r="C775671" i="1"/>
  <c r="D775671" i="1" s="1"/>
  <c r="C775672" i="1"/>
  <c r="D775672" i="1" s="1"/>
  <c r="C775673" i="1"/>
  <c r="D775673" i="1" s="1"/>
  <c r="C775674" i="1"/>
  <c r="D775674" i="1" s="1"/>
  <c r="C775675" i="1"/>
  <c r="D775675" i="1" s="1"/>
  <c r="C775676" i="1"/>
  <c r="D775676" i="1" s="1"/>
  <c r="C775677" i="1"/>
  <c r="D775677" i="1" s="1"/>
  <c r="C775678" i="1"/>
  <c r="D775678" i="1" s="1"/>
  <c r="C775679" i="1"/>
  <c r="D775679" i="1" s="1"/>
  <c r="C775680" i="1"/>
  <c r="D775680" i="1" s="1"/>
  <c r="C775681" i="1"/>
  <c r="D775681" i="1" s="1"/>
  <c r="C775682" i="1"/>
  <c r="D775682" i="1" s="1"/>
  <c r="C775683" i="1"/>
  <c r="D775683" i="1" s="1"/>
  <c r="C775684" i="1"/>
  <c r="D775684" i="1" s="1"/>
  <c r="C775685" i="1"/>
  <c r="D775685" i="1" s="1"/>
  <c r="C775686" i="1"/>
  <c r="D775686" i="1" s="1"/>
  <c r="C775687" i="1"/>
  <c r="D775687" i="1" s="1"/>
  <c r="C775688" i="1"/>
  <c r="D775688" i="1" s="1"/>
  <c r="C775689" i="1"/>
  <c r="D775689" i="1" s="1"/>
  <c r="C775690" i="1"/>
  <c r="D775690" i="1" s="1"/>
  <c r="C775691" i="1"/>
  <c r="D775691" i="1" s="1"/>
  <c r="C775692" i="1"/>
  <c r="D775692" i="1" s="1"/>
  <c r="C775693" i="1"/>
  <c r="D775693" i="1" s="1"/>
  <c r="C775694" i="1"/>
  <c r="D775694" i="1" s="1"/>
  <c r="C775695" i="1"/>
  <c r="D775695" i="1" s="1"/>
  <c r="C775696" i="1"/>
  <c r="D775696" i="1" s="1"/>
  <c r="C775697" i="1"/>
  <c r="D775697" i="1" s="1"/>
  <c r="C775698" i="1"/>
  <c r="D775698" i="1" s="1"/>
  <c r="C775699" i="1"/>
  <c r="D775699" i="1" s="1"/>
  <c r="C775700" i="1"/>
  <c r="D775700" i="1" s="1"/>
  <c r="C775701" i="1"/>
  <c r="D775701" i="1" s="1"/>
  <c r="C775702" i="1"/>
  <c r="D775702" i="1" s="1"/>
  <c r="C775703" i="1"/>
  <c r="D775703" i="1" s="1"/>
  <c r="C775704" i="1"/>
  <c r="D775704" i="1" s="1"/>
  <c r="C775705" i="1"/>
  <c r="D775705" i="1" s="1"/>
  <c r="C775706" i="1"/>
  <c r="D775706" i="1" s="1"/>
  <c r="C775707" i="1"/>
  <c r="D775707" i="1" s="1"/>
  <c r="C775708" i="1"/>
  <c r="D775708" i="1" s="1"/>
  <c r="C775709" i="1"/>
  <c r="D775709" i="1" s="1"/>
  <c r="C775710" i="1"/>
  <c r="D775710" i="1" s="1"/>
  <c r="C775711" i="1"/>
  <c r="D775711" i="1" s="1"/>
  <c r="C775712" i="1"/>
  <c r="D775712" i="1" s="1"/>
  <c r="C775713" i="1"/>
  <c r="D775713" i="1" s="1"/>
  <c r="C775714" i="1"/>
  <c r="D775714" i="1" s="1"/>
  <c r="C775715" i="1"/>
  <c r="D775715" i="1" s="1"/>
  <c r="C775716" i="1"/>
  <c r="D775716" i="1" s="1"/>
  <c r="C775717" i="1"/>
  <c r="D775717" i="1" s="1"/>
  <c r="C775718" i="1"/>
  <c r="D775718" i="1" s="1"/>
  <c r="C775719" i="1"/>
  <c r="D775719" i="1" s="1"/>
  <c r="C775720" i="1"/>
  <c r="D775720" i="1" s="1"/>
  <c r="C775721" i="1"/>
  <c r="D775721" i="1" s="1"/>
  <c r="C775722" i="1"/>
  <c r="D775722" i="1" s="1"/>
  <c r="C775723" i="1"/>
  <c r="D775723" i="1" s="1"/>
  <c r="C775724" i="1"/>
  <c r="D775724" i="1" s="1"/>
  <c r="C775725" i="1"/>
  <c r="D775725" i="1" s="1"/>
  <c r="C775726" i="1"/>
  <c r="D775726" i="1" s="1"/>
  <c r="C775727" i="1"/>
  <c r="D775727" i="1" s="1"/>
  <c r="C775728" i="1"/>
  <c r="D775728" i="1" s="1"/>
  <c r="C775729" i="1"/>
  <c r="D775729" i="1" s="1"/>
  <c r="C775730" i="1"/>
  <c r="D775730" i="1" s="1"/>
  <c r="C775731" i="1"/>
  <c r="D775731" i="1" s="1"/>
  <c r="C775732" i="1"/>
  <c r="D775732" i="1" s="1"/>
  <c r="C775733" i="1"/>
  <c r="D775733" i="1" s="1"/>
  <c r="C775734" i="1"/>
  <c r="D775734" i="1" s="1"/>
  <c r="C775735" i="1"/>
  <c r="D775735" i="1" s="1"/>
  <c r="C775736" i="1"/>
  <c r="D775736" i="1" s="1"/>
  <c r="C775737" i="1"/>
  <c r="D775737" i="1" s="1"/>
  <c r="C775738" i="1"/>
  <c r="D775738" i="1" s="1"/>
  <c r="C775739" i="1"/>
  <c r="D775739" i="1" s="1"/>
  <c r="C775740" i="1"/>
  <c r="D775740" i="1" s="1"/>
  <c r="C775741" i="1"/>
  <c r="D775741" i="1" s="1"/>
  <c r="C775742" i="1"/>
  <c r="D775742" i="1" s="1"/>
  <c r="C775743" i="1"/>
  <c r="D775743" i="1" s="1"/>
  <c r="C775744" i="1"/>
  <c r="D775744" i="1" s="1"/>
  <c r="C775745" i="1"/>
  <c r="D775745" i="1" s="1"/>
  <c r="C775746" i="1"/>
  <c r="D775746" i="1" s="1"/>
  <c r="C775747" i="1"/>
  <c r="D775747" i="1" s="1"/>
  <c r="C775748" i="1"/>
  <c r="D775748" i="1" s="1"/>
  <c r="C775749" i="1"/>
  <c r="D775749" i="1" s="1"/>
  <c r="C775750" i="1"/>
  <c r="D775750" i="1" s="1"/>
  <c r="C775751" i="1"/>
  <c r="D775751" i="1" s="1"/>
  <c r="C775752" i="1"/>
  <c r="D775752" i="1" s="1"/>
  <c r="C775753" i="1"/>
  <c r="D775753" i="1" s="1"/>
  <c r="C775754" i="1"/>
  <c r="D775754" i="1" s="1"/>
  <c r="C775755" i="1"/>
  <c r="D775755" i="1" s="1"/>
  <c r="C775756" i="1"/>
  <c r="D775756" i="1" s="1"/>
  <c r="C775757" i="1"/>
  <c r="D775757" i="1" s="1"/>
  <c r="C775758" i="1"/>
  <c r="D775758" i="1" s="1"/>
  <c r="C775759" i="1"/>
  <c r="D775759" i="1" s="1"/>
  <c r="C775760" i="1"/>
  <c r="D775760" i="1" s="1"/>
  <c r="C775761" i="1"/>
  <c r="D775761" i="1" s="1"/>
  <c r="C775762" i="1"/>
  <c r="D775762" i="1" s="1"/>
  <c r="C775763" i="1"/>
  <c r="D775763" i="1" s="1"/>
  <c r="C775764" i="1"/>
  <c r="D775764" i="1" s="1"/>
  <c r="C775765" i="1"/>
  <c r="D775765" i="1" s="1"/>
  <c r="C775766" i="1"/>
  <c r="D775766" i="1" s="1"/>
  <c r="C775767" i="1"/>
  <c r="D775767" i="1" s="1"/>
  <c r="C775768" i="1"/>
  <c r="D775768" i="1" s="1"/>
  <c r="C775769" i="1"/>
  <c r="D775769" i="1" s="1"/>
  <c r="C775770" i="1"/>
  <c r="D775770" i="1" s="1"/>
  <c r="C775771" i="1"/>
  <c r="D775771" i="1" s="1"/>
  <c r="C775772" i="1"/>
  <c r="D775772" i="1" s="1"/>
  <c r="C775773" i="1"/>
  <c r="D775773" i="1" s="1"/>
  <c r="C775774" i="1"/>
  <c r="D775774" i="1" s="1"/>
  <c r="C775775" i="1"/>
  <c r="D775775" i="1" s="1"/>
  <c r="C775776" i="1"/>
  <c r="D775776" i="1" s="1"/>
  <c r="C775777" i="1"/>
  <c r="D775777" i="1" s="1"/>
  <c r="C775778" i="1"/>
  <c r="D775778" i="1" s="1"/>
  <c r="C775779" i="1"/>
  <c r="D775779" i="1" s="1"/>
  <c r="C775780" i="1"/>
  <c r="D775780" i="1" s="1"/>
  <c r="C775781" i="1"/>
  <c r="D775781" i="1" s="1"/>
  <c r="C775782" i="1"/>
  <c r="D775782" i="1" s="1"/>
  <c r="C775783" i="1"/>
  <c r="D775783" i="1" s="1"/>
  <c r="C775784" i="1"/>
  <c r="D775784" i="1" s="1"/>
  <c r="C775785" i="1"/>
  <c r="D775785" i="1" s="1"/>
  <c r="C775786" i="1"/>
  <c r="D775786" i="1" s="1"/>
  <c r="C775787" i="1"/>
  <c r="D775787" i="1" s="1"/>
  <c r="C775788" i="1"/>
  <c r="D775788" i="1" s="1"/>
  <c r="C775789" i="1"/>
  <c r="D775789" i="1" s="1"/>
  <c r="C775790" i="1"/>
  <c r="D775790" i="1" s="1"/>
  <c r="C775791" i="1"/>
  <c r="D775791" i="1" s="1"/>
  <c r="C775792" i="1"/>
  <c r="D775792" i="1" s="1"/>
  <c r="C775793" i="1"/>
  <c r="D775793" i="1" s="1"/>
  <c r="C775794" i="1"/>
  <c r="D775794" i="1" s="1"/>
  <c r="C775795" i="1"/>
  <c r="D775795" i="1" s="1"/>
  <c r="C775796" i="1"/>
  <c r="D775796" i="1" s="1"/>
  <c r="C775797" i="1"/>
  <c r="D775797" i="1" s="1"/>
  <c r="C775798" i="1"/>
  <c r="D775798" i="1" s="1"/>
  <c r="C775799" i="1"/>
  <c r="D775799" i="1" s="1"/>
  <c r="C775800" i="1"/>
  <c r="D775800" i="1" s="1"/>
  <c r="C775801" i="1"/>
  <c r="D775801" i="1" s="1"/>
  <c r="C775802" i="1"/>
  <c r="D775802" i="1" s="1"/>
  <c r="C775803" i="1"/>
  <c r="D775803" i="1" s="1"/>
  <c r="C775804" i="1"/>
  <c r="D775804" i="1" s="1"/>
  <c r="C775805" i="1"/>
  <c r="D775805" i="1" s="1"/>
  <c r="C775806" i="1"/>
  <c r="D775806" i="1" s="1"/>
  <c r="C775807" i="1"/>
  <c r="D775807" i="1" s="1"/>
  <c r="C775808" i="1"/>
  <c r="D775808" i="1" s="1"/>
  <c r="C775809" i="1"/>
  <c r="D775809" i="1" s="1"/>
  <c r="C775810" i="1"/>
  <c r="D775810" i="1" s="1"/>
  <c r="C775811" i="1"/>
  <c r="D775811" i="1" s="1"/>
  <c r="C775812" i="1"/>
  <c r="D775812" i="1" s="1"/>
  <c r="C775813" i="1"/>
  <c r="D775813" i="1" s="1"/>
  <c r="C775814" i="1"/>
  <c r="D775814" i="1" s="1"/>
  <c r="C775815" i="1"/>
  <c r="D775815" i="1" s="1"/>
  <c r="C775816" i="1"/>
  <c r="D775816" i="1" s="1"/>
  <c r="C775817" i="1"/>
  <c r="D775817" i="1" s="1"/>
  <c r="C775818" i="1"/>
  <c r="D775818" i="1" s="1"/>
  <c r="C775819" i="1"/>
  <c r="D775819" i="1" s="1"/>
  <c r="C775820" i="1"/>
  <c r="D775820" i="1" s="1"/>
  <c r="C775821" i="1"/>
  <c r="D775821" i="1" s="1"/>
  <c r="C775822" i="1"/>
  <c r="D775822" i="1" s="1"/>
  <c r="C775823" i="1"/>
  <c r="D775823" i="1" s="1"/>
  <c r="C775824" i="1"/>
  <c r="D775824" i="1" s="1"/>
  <c r="C775825" i="1"/>
  <c r="D775825" i="1" s="1"/>
  <c r="C775826" i="1"/>
  <c r="D775826" i="1" s="1"/>
  <c r="C775827" i="1"/>
  <c r="D775827" i="1" s="1"/>
  <c r="C775828" i="1"/>
  <c r="D775828" i="1" s="1"/>
  <c r="C775829" i="1"/>
  <c r="D775829" i="1" s="1"/>
  <c r="C775830" i="1"/>
  <c r="D775830" i="1" s="1"/>
  <c r="C775831" i="1"/>
  <c r="D775831" i="1" s="1"/>
  <c r="C775832" i="1"/>
  <c r="D775832" i="1" s="1"/>
  <c r="C775833" i="1"/>
  <c r="D775833" i="1" s="1"/>
  <c r="C775834" i="1"/>
  <c r="D775834" i="1" s="1"/>
  <c r="C775835" i="1"/>
  <c r="D775835" i="1" s="1"/>
  <c r="C775836" i="1"/>
  <c r="D775836" i="1" s="1"/>
  <c r="C775837" i="1"/>
  <c r="D775837" i="1" s="1"/>
  <c r="C775838" i="1"/>
  <c r="D775838" i="1" s="1"/>
  <c r="C775839" i="1"/>
  <c r="D775839" i="1" s="1"/>
  <c r="C775840" i="1"/>
  <c r="D775840" i="1" s="1"/>
  <c r="C775841" i="1"/>
  <c r="D775841" i="1" s="1"/>
  <c r="C775842" i="1"/>
  <c r="D775842" i="1" s="1"/>
  <c r="C775843" i="1"/>
  <c r="D775843" i="1" s="1"/>
  <c r="C775844" i="1"/>
  <c r="D775844" i="1" s="1"/>
  <c r="C775845" i="1"/>
  <c r="D775845" i="1" s="1"/>
  <c r="C775846" i="1"/>
  <c r="D775846" i="1" s="1"/>
  <c r="C775847" i="1"/>
  <c r="D775847" i="1" s="1"/>
  <c r="C775848" i="1"/>
  <c r="D775848" i="1" s="1"/>
  <c r="C775849" i="1"/>
  <c r="D775849" i="1" s="1"/>
  <c r="C775850" i="1"/>
  <c r="D775850" i="1" s="1"/>
  <c r="C775851" i="1"/>
  <c r="D775851" i="1" s="1"/>
  <c r="C775852" i="1"/>
  <c r="D775852" i="1" s="1"/>
  <c r="C775853" i="1"/>
  <c r="D775853" i="1" s="1"/>
  <c r="C775854" i="1"/>
  <c r="D775854" i="1" s="1"/>
  <c r="C775855" i="1"/>
  <c r="D775855" i="1" s="1"/>
  <c r="C775856" i="1"/>
  <c r="D775856" i="1" s="1"/>
  <c r="C775857" i="1"/>
  <c r="D775857" i="1" s="1"/>
  <c r="C775858" i="1"/>
  <c r="D775858" i="1" s="1"/>
  <c r="C775859" i="1"/>
  <c r="D775859" i="1" s="1"/>
  <c r="C775860" i="1"/>
  <c r="D775860" i="1" s="1"/>
  <c r="C775861" i="1"/>
  <c r="D775861" i="1" s="1"/>
  <c r="C775862" i="1"/>
  <c r="D775862" i="1" s="1"/>
  <c r="C775863" i="1"/>
  <c r="D775863" i="1" s="1"/>
  <c r="C775864" i="1"/>
  <c r="D775864" i="1" s="1"/>
  <c r="C775865" i="1"/>
  <c r="D775865" i="1" s="1"/>
  <c r="C775866" i="1"/>
  <c r="D775866" i="1" s="1"/>
  <c r="C775867" i="1"/>
  <c r="D775867" i="1" s="1"/>
  <c r="C775868" i="1"/>
  <c r="D775868" i="1" s="1"/>
  <c r="C775869" i="1"/>
  <c r="D775869" i="1" s="1"/>
  <c r="C775870" i="1"/>
  <c r="D775870" i="1" s="1"/>
  <c r="C775871" i="1"/>
  <c r="D775871" i="1" s="1"/>
  <c r="C775872" i="1"/>
  <c r="D775872" i="1" s="1"/>
  <c r="C775873" i="1"/>
  <c r="D775873" i="1" s="1"/>
  <c r="C775874" i="1"/>
  <c r="D775874" i="1" s="1"/>
  <c r="C775875" i="1"/>
  <c r="D775875" i="1" s="1"/>
  <c r="C775876" i="1"/>
  <c r="D775876" i="1" s="1"/>
  <c r="C775877" i="1"/>
  <c r="D775877" i="1" s="1"/>
  <c r="C775878" i="1"/>
  <c r="D775878" i="1" s="1"/>
  <c r="C775879" i="1"/>
  <c r="D775879" i="1" s="1"/>
  <c r="C775880" i="1"/>
  <c r="D775880" i="1" s="1"/>
  <c r="C775881" i="1"/>
  <c r="D775881" i="1" s="1"/>
  <c r="C775882" i="1"/>
  <c r="D775882" i="1" s="1"/>
  <c r="C775883" i="1"/>
  <c r="D775883" i="1" s="1"/>
  <c r="C775884" i="1"/>
  <c r="D775884" i="1" s="1"/>
  <c r="C775885" i="1"/>
  <c r="D775885" i="1" s="1"/>
  <c r="C775886" i="1"/>
  <c r="D775886" i="1" s="1"/>
  <c r="C775887" i="1"/>
  <c r="D775887" i="1" s="1"/>
  <c r="C775888" i="1"/>
  <c r="D775888" i="1" s="1"/>
  <c r="C775889" i="1"/>
  <c r="D775889" i="1" s="1"/>
  <c r="C775890" i="1"/>
  <c r="D775890" i="1" s="1"/>
  <c r="C775891" i="1"/>
  <c r="D775891" i="1" s="1"/>
  <c r="C775892" i="1"/>
  <c r="D775892" i="1" s="1"/>
  <c r="C775893" i="1"/>
  <c r="D775893" i="1" s="1"/>
  <c r="C775894" i="1"/>
  <c r="D775894" i="1" s="1"/>
  <c r="C775895" i="1"/>
  <c r="D775895" i="1" s="1"/>
  <c r="C775896" i="1"/>
  <c r="D775896" i="1" s="1"/>
  <c r="C775897" i="1"/>
  <c r="D775897" i="1" s="1"/>
  <c r="C775898" i="1"/>
  <c r="D775898" i="1" s="1"/>
  <c r="C775899" i="1"/>
  <c r="D775899" i="1" s="1"/>
  <c r="C775900" i="1"/>
  <c r="D775900" i="1" s="1"/>
  <c r="C775901" i="1"/>
  <c r="D775901" i="1" s="1"/>
  <c r="C775902" i="1"/>
  <c r="D775902" i="1" s="1"/>
  <c r="C775903" i="1"/>
  <c r="D775903" i="1" s="1"/>
  <c r="C775904" i="1"/>
  <c r="D775904" i="1" s="1"/>
  <c r="C775905" i="1"/>
  <c r="D775905" i="1" s="1"/>
  <c r="C775906" i="1"/>
  <c r="D775906" i="1" s="1"/>
  <c r="C775907" i="1"/>
  <c r="D775907" i="1" s="1"/>
  <c r="C775908" i="1"/>
  <c r="D775908" i="1" s="1"/>
  <c r="C775909" i="1"/>
  <c r="D775909" i="1" s="1"/>
  <c r="C775910" i="1"/>
  <c r="D775910" i="1" s="1"/>
  <c r="C775911" i="1"/>
  <c r="D775911" i="1" s="1"/>
  <c r="C775912" i="1"/>
  <c r="D775912" i="1" s="1"/>
  <c r="C775913" i="1"/>
  <c r="D775913" i="1" s="1"/>
  <c r="C775914" i="1"/>
  <c r="D775914" i="1" s="1"/>
  <c r="C775915" i="1"/>
  <c r="D775915" i="1" s="1"/>
  <c r="C775916" i="1"/>
  <c r="D775916" i="1" s="1"/>
  <c r="C775917" i="1"/>
  <c r="D775917" i="1" s="1"/>
  <c r="C775918" i="1"/>
  <c r="D775918" i="1" s="1"/>
  <c r="C775919" i="1"/>
  <c r="D775919" i="1" s="1"/>
  <c r="C775920" i="1"/>
  <c r="D775920" i="1" s="1"/>
  <c r="C775921" i="1"/>
  <c r="D775921" i="1" s="1"/>
  <c r="C775922" i="1"/>
  <c r="D775922" i="1" s="1"/>
  <c r="C775923" i="1"/>
  <c r="D775923" i="1" s="1"/>
  <c r="C775924" i="1"/>
  <c r="D775924" i="1" s="1"/>
  <c r="C775925" i="1"/>
  <c r="D775925" i="1" s="1"/>
  <c r="C775926" i="1"/>
  <c r="D775926" i="1" s="1"/>
  <c r="C775927" i="1"/>
  <c r="D775927" i="1" s="1"/>
  <c r="C775928" i="1"/>
  <c r="D775928" i="1" s="1"/>
  <c r="C775929" i="1"/>
  <c r="D775929" i="1" s="1"/>
  <c r="C775930" i="1"/>
  <c r="D775930" i="1" s="1"/>
  <c r="C775931" i="1"/>
  <c r="D775931" i="1" s="1"/>
  <c r="C775932" i="1"/>
  <c r="D775932" i="1" s="1"/>
  <c r="C775933" i="1"/>
  <c r="D775933" i="1" s="1"/>
  <c r="C775934" i="1"/>
  <c r="D775934" i="1" s="1"/>
  <c r="C775935" i="1"/>
  <c r="D775935" i="1" s="1"/>
  <c r="C775936" i="1"/>
  <c r="D775936" i="1" s="1"/>
  <c r="C775937" i="1"/>
  <c r="D775937" i="1" s="1"/>
  <c r="C775938" i="1"/>
  <c r="D775938" i="1" s="1"/>
  <c r="C775939" i="1"/>
  <c r="D775939" i="1" s="1"/>
  <c r="C775940" i="1"/>
  <c r="D775940" i="1" s="1"/>
  <c r="C775941" i="1"/>
  <c r="D775941" i="1" s="1"/>
  <c r="C775942" i="1"/>
  <c r="D775942" i="1" s="1"/>
  <c r="C775943" i="1"/>
  <c r="D775943" i="1" s="1"/>
  <c r="C775944" i="1"/>
  <c r="D775944" i="1" s="1"/>
  <c r="C775945" i="1"/>
  <c r="D775945" i="1" s="1"/>
  <c r="C775946" i="1"/>
  <c r="D775946" i="1" s="1"/>
  <c r="C775947" i="1"/>
  <c r="D775947" i="1" s="1"/>
  <c r="C775948" i="1"/>
  <c r="D775948" i="1" s="1"/>
  <c r="C775949" i="1"/>
  <c r="D775949" i="1" s="1"/>
  <c r="C775950" i="1"/>
  <c r="D775950" i="1" s="1"/>
  <c r="C775951" i="1"/>
  <c r="D775951" i="1" s="1"/>
  <c r="C775952" i="1"/>
  <c r="D775952" i="1" s="1"/>
  <c r="C775953" i="1"/>
  <c r="D775953" i="1" s="1"/>
  <c r="C775954" i="1"/>
  <c r="D775954" i="1" s="1"/>
  <c r="C775955" i="1"/>
  <c r="D775955" i="1" s="1"/>
  <c r="C775956" i="1"/>
  <c r="D775956" i="1" s="1"/>
  <c r="C775957" i="1"/>
  <c r="D775957" i="1" s="1"/>
  <c r="C775958" i="1"/>
  <c r="D775958" i="1" s="1"/>
  <c r="C775959" i="1"/>
  <c r="D775959" i="1" s="1"/>
  <c r="C775960" i="1"/>
  <c r="D775960" i="1" s="1"/>
  <c r="C775961" i="1"/>
  <c r="D775961" i="1" s="1"/>
  <c r="C775962" i="1"/>
  <c r="D775962" i="1" s="1"/>
  <c r="C775963" i="1"/>
  <c r="D775963" i="1" s="1"/>
  <c r="C775964" i="1"/>
  <c r="D775964" i="1" s="1"/>
  <c r="C775965" i="1"/>
  <c r="D775965" i="1" s="1"/>
  <c r="C775966" i="1"/>
  <c r="D775966" i="1" s="1"/>
  <c r="C775967" i="1"/>
  <c r="D775967" i="1" s="1"/>
  <c r="C775968" i="1"/>
  <c r="D775968" i="1" s="1"/>
  <c r="C775969" i="1"/>
  <c r="D775969" i="1" s="1"/>
  <c r="C775970" i="1"/>
  <c r="D775970" i="1" s="1"/>
  <c r="C775971" i="1"/>
  <c r="D775971" i="1" s="1"/>
  <c r="C775972" i="1"/>
  <c r="D775972" i="1" s="1"/>
  <c r="C775973" i="1"/>
  <c r="D775973" i="1" s="1"/>
  <c r="C775974" i="1"/>
  <c r="D775974" i="1" s="1"/>
  <c r="C775975" i="1"/>
  <c r="D775975" i="1" s="1"/>
  <c r="C775976" i="1"/>
  <c r="D775976" i="1" s="1"/>
  <c r="C775977" i="1"/>
  <c r="D775977" i="1" s="1"/>
  <c r="C775978" i="1"/>
  <c r="D775978" i="1" s="1"/>
  <c r="C775979" i="1"/>
  <c r="D775979" i="1" s="1"/>
  <c r="C775980" i="1"/>
  <c r="D775980" i="1" s="1"/>
  <c r="C775981" i="1"/>
  <c r="D775981" i="1" s="1"/>
  <c r="C775982" i="1"/>
  <c r="D775982" i="1" s="1"/>
  <c r="C775983" i="1"/>
  <c r="D775983" i="1" s="1"/>
  <c r="C775984" i="1"/>
  <c r="D775984" i="1" s="1"/>
  <c r="C775985" i="1"/>
  <c r="D775985" i="1" s="1"/>
  <c r="C775986" i="1"/>
  <c r="D775986" i="1" s="1"/>
  <c r="C775987" i="1"/>
  <c r="D775987" i="1" s="1"/>
  <c r="C775988" i="1"/>
  <c r="D775988" i="1" s="1"/>
  <c r="C775989" i="1"/>
  <c r="D775989" i="1" s="1"/>
  <c r="C775990" i="1"/>
  <c r="D775990" i="1" s="1"/>
  <c r="C775991" i="1"/>
  <c r="D775991" i="1" s="1"/>
  <c r="C775992" i="1"/>
  <c r="D775992" i="1" s="1"/>
  <c r="C775993" i="1"/>
  <c r="D775993" i="1" s="1"/>
  <c r="C775994" i="1"/>
  <c r="D775994" i="1" s="1"/>
  <c r="C775995" i="1"/>
  <c r="D775995" i="1" s="1"/>
  <c r="C775996" i="1"/>
  <c r="D775996" i="1" s="1"/>
  <c r="C775997" i="1"/>
  <c r="D775997" i="1" s="1"/>
  <c r="C775998" i="1"/>
  <c r="D775998" i="1" s="1"/>
  <c r="C775999" i="1"/>
  <c r="D775999" i="1" s="1"/>
  <c r="C776000" i="1"/>
  <c r="D776000" i="1" s="1"/>
  <c r="C776001" i="1"/>
  <c r="D776001" i="1" s="1"/>
  <c r="C776002" i="1"/>
  <c r="D776002" i="1" s="1"/>
  <c r="C776003" i="1"/>
  <c r="D776003" i="1" s="1"/>
  <c r="C776004" i="1"/>
  <c r="D776004" i="1" s="1"/>
  <c r="C776005" i="1"/>
  <c r="D776005" i="1" s="1"/>
  <c r="C776006" i="1"/>
  <c r="D776006" i="1" s="1"/>
  <c r="C776007" i="1"/>
  <c r="D776007" i="1" s="1"/>
  <c r="C776008" i="1"/>
  <c r="D776008" i="1" s="1"/>
  <c r="C776009" i="1"/>
  <c r="D776009" i="1" s="1"/>
  <c r="C776010" i="1"/>
  <c r="D776010" i="1" s="1"/>
  <c r="C776011" i="1"/>
  <c r="D776011" i="1" s="1"/>
  <c r="C776012" i="1"/>
  <c r="D776012" i="1" s="1"/>
  <c r="C776013" i="1"/>
  <c r="D776013" i="1" s="1"/>
  <c r="C776014" i="1"/>
  <c r="D776014" i="1" s="1"/>
  <c r="C776015" i="1"/>
  <c r="D776015" i="1" s="1"/>
  <c r="C776016" i="1"/>
  <c r="D776016" i="1" s="1"/>
  <c r="C776017" i="1"/>
  <c r="D776017" i="1" s="1"/>
  <c r="C776018" i="1"/>
  <c r="D776018" i="1" s="1"/>
  <c r="C776019" i="1"/>
  <c r="D776019" i="1" s="1"/>
  <c r="C776020" i="1"/>
  <c r="D776020" i="1" s="1"/>
  <c r="C776021" i="1"/>
  <c r="D776021" i="1" s="1"/>
  <c r="C776022" i="1"/>
  <c r="D776022" i="1" s="1"/>
  <c r="C776023" i="1"/>
  <c r="D776023" i="1" s="1"/>
  <c r="C776024" i="1"/>
  <c r="D776024" i="1" s="1"/>
  <c r="C776025" i="1"/>
  <c r="D776025" i="1" s="1"/>
  <c r="C776026" i="1"/>
  <c r="D776026" i="1" s="1"/>
  <c r="C776027" i="1"/>
  <c r="D776027" i="1" s="1"/>
  <c r="C776028" i="1"/>
  <c r="D776028" i="1" s="1"/>
  <c r="C776029" i="1"/>
  <c r="D776029" i="1" s="1"/>
  <c r="C776030" i="1"/>
  <c r="D776030" i="1" s="1"/>
  <c r="C776031" i="1"/>
  <c r="D776031" i="1" s="1"/>
  <c r="C776032" i="1"/>
  <c r="D776032" i="1" s="1"/>
  <c r="C776033" i="1"/>
  <c r="D776033" i="1" s="1"/>
  <c r="C776034" i="1"/>
  <c r="D776034" i="1" s="1"/>
  <c r="C776035" i="1"/>
  <c r="D776035" i="1" s="1"/>
  <c r="C776036" i="1"/>
  <c r="D776036" i="1" s="1"/>
  <c r="C776037" i="1"/>
  <c r="D776037" i="1" s="1"/>
  <c r="C776038" i="1"/>
  <c r="D776038" i="1" s="1"/>
  <c r="C776039" i="1"/>
  <c r="D776039" i="1" s="1"/>
  <c r="C776040" i="1"/>
  <c r="D776040" i="1" s="1"/>
  <c r="C776041" i="1"/>
  <c r="D776041" i="1" s="1"/>
  <c r="C776042" i="1"/>
  <c r="D776042" i="1" s="1"/>
  <c r="C776043" i="1"/>
  <c r="D776043" i="1" s="1"/>
  <c r="C776044" i="1"/>
  <c r="D776044" i="1" s="1"/>
  <c r="C776045" i="1"/>
  <c r="D776045" i="1" s="1"/>
  <c r="C776046" i="1"/>
  <c r="D776046" i="1" s="1"/>
  <c r="C776047" i="1"/>
  <c r="D776047" i="1" s="1"/>
  <c r="C776048" i="1"/>
  <c r="D776048" i="1" s="1"/>
  <c r="C776049" i="1"/>
  <c r="D776049" i="1" s="1"/>
  <c r="C776050" i="1"/>
  <c r="D776050" i="1" s="1"/>
  <c r="C776051" i="1"/>
  <c r="D776051" i="1" s="1"/>
  <c r="C776052" i="1"/>
  <c r="D776052" i="1" s="1"/>
  <c r="C776053" i="1"/>
  <c r="D776053" i="1" s="1"/>
  <c r="C776054" i="1"/>
  <c r="D776054" i="1" s="1"/>
  <c r="C776055" i="1"/>
  <c r="D776055" i="1" s="1"/>
  <c r="C776056" i="1"/>
  <c r="D776056" i="1" s="1"/>
  <c r="C776057" i="1"/>
  <c r="D776057" i="1" s="1"/>
  <c r="C776058" i="1"/>
  <c r="D776058" i="1" s="1"/>
  <c r="C776059" i="1"/>
  <c r="D776059" i="1" s="1"/>
  <c r="C776060" i="1"/>
  <c r="D776060" i="1" s="1"/>
  <c r="C776061" i="1"/>
  <c r="D776061" i="1" s="1"/>
  <c r="C776062" i="1"/>
  <c r="D776062" i="1" s="1"/>
  <c r="C776063" i="1"/>
  <c r="D776063" i="1" s="1"/>
  <c r="C776064" i="1"/>
  <c r="D776064" i="1" s="1"/>
  <c r="C776065" i="1"/>
  <c r="D776065" i="1" s="1"/>
  <c r="C776066" i="1"/>
  <c r="D776066" i="1" s="1"/>
  <c r="C776067" i="1"/>
  <c r="D776067" i="1" s="1"/>
  <c r="C776068" i="1"/>
  <c r="D776068" i="1" s="1"/>
  <c r="C776069" i="1"/>
  <c r="D776069" i="1" s="1"/>
  <c r="C776070" i="1"/>
  <c r="D776070" i="1" s="1"/>
  <c r="C776071" i="1"/>
  <c r="D776071" i="1" s="1"/>
  <c r="C776072" i="1"/>
  <c r="D776072" i="1" s="1"/>
  <c r="C776073" i="1"/>
  <c r="D776073" i="1" s="1"/>
  <c r="C776074" i="1"/>
  <c r="D776074" i="1" s="1"/>
  <c r="C776075" i="1"/>
  <c r="D776075" i="1" s="1"/>
  <c r="C776076" i="1"/>
  <c r="D776076" i="1" s="1"/>
  <c r="C776077" i="1"/>
  <c r="D776077" i="1" s="1"/>
  <c r="C776078" i="1"/>
  <c r="D776078" i="1" s="1"/>
  <c r="C776079" i="1"/>
  <c r="D776079" i="1" s="1"/>
  <c r="C776080" i="1"/>
  <c r="D776080" i="1" s="1"/>
  <c r="C776081" i="1"/>
  <c r="D776081" i="1" s="1"/>
  <c r="C776082" i="1"/>
  <c r="D776082" i="1" s="1"/>
  <c r="C776083" i="1"/>
  <c r="D776083" i="1" s="1"/>
  <c r="C776084" i="1"/>
  <c r="D776084" i="1" s="1"/>
  <c r="C776085" i="1"/>
  <c r="D776085" i="1" s="1"/>
  <c r="C776086" i="1"/>
  <c r="D776086" i="1" s="1"/>
  <c r="C776087" i="1"/>
  <c r="D776087" i="1" s="1"/>
  <c r="C776088" i="1"/>
  <c r="D776088" i="1" s="1"/>
  <c r="C776089" i="1"/>
  <c r="D776089" i="1" s="1"/>
  <c r="C776090" i="1"/>
  <c r="D776090" i="1" s="1"/>
  <c r="C776091" i="1"/>
  <c r="D776091" i="1" s="1"/>
  <c r="C776092" i="1"/>
  <c r="D776092" i="1" s="1"/>
  <c r="C776093" i="1"/>
  <c r="D776093" i="1" s="1"/>
  <c r="C776094" i="1"/>
  <c r="D776094" i="1" s="1"/>
  <c r="C776095" i="1"/>
  <c r="D776095" i="1" s="1"/>
  <c r="C776096" i="1"/>
  <c r="D776096" i="1" s="1"/>
  <c r="C776097" i="1"/>
  <c r="D776097" i="1" s="1"/>
  <c r="C776098" i="1"/>
  <c r="D776098" i="1" s="1"/>
  <c r="C776099" i="1"/>
  <c r="D776099" i="1" s="1"/>
  <c r="C776100" i="1"/>
  <c r="D776100" i="1" s="1"/>
  <c r="C776101" i="1"/>
  <c r="D776101" i="1" s="1"/>
  <c r="C776102" i="1"/>
  <c r="D776102" i="1" s="1"/>
  <c r="C776103" i="1"/>
  <c r="D776103" i="1" s="1"/>
  <c r="C776104" i="1"/>
  <c r="D776104" i="1" s="1"/>
  <c r="C776105" i="1"/>
  <c r="D776105" i="1" s="1"/>
  <c r="C776106" i="1"/>
  <c r="D776106" i="1" s="1"/>
  <c r="C776107" i="1"/>
  <c r="D776107" i="1" s="1"/>
  <c r="C776108" i="1"/>
  <c r="D776108" i="1" s="1"/>
  <c r="C776109" i="1"/>
  <c r="D776109" i="1" s="1"/>
  <c r="C776110" i="1"/>
  <c r="D776110" i="1" s="1"/>
  <c r="C776111" i="1"/>
  <c r="D776111" i="1" s="1"/>
  <c r="C776112" i="1"/>
  <c r="D776112" i="1" s="1"/>
  <c r="C776113" i="1"/>
  <c r="D776113" i="1" s="1"/>
  <c r="C776114" i="1"/>
  <c r="D776114" i="1" s="1"/>
  <c r="C776115" i="1"/>
  <c r="D776115" i="1" s="1"/>
  <c r="C776116" i="1"/>
  <c r="D776116" i="1" s="1"/>
  <c r="C776117" i="1"/>
  <c r="D776117" i="1" s="1"/>
  <c r="C776118" i="1"/>
  <c r="D776118" i="1" s="1"/>
  <c r="C776119" i="1"/>
  <c r="D776119" i="1" s="1"/>
  <c r="C776120" i="1"/>
  <c r="D776120" i="1" s="1"/>
  <c r="C776121" i="1"/>
  <c r="D776121" i="1" s="1"/>
  <c r="C776122" i="1"/>
  <c r="D776122" i="1" s="1"/>
  <c r="C776123" i="1"/>
  <c r="D776123" i="1" s="1"/>
  <c r="C776124" i="1"/>
  <c r="D776124" i="1" s="1"/>
  <c r="C776125" i="1"/>
  <c r="D776125" i="1" s="1"/>
  <c r="C776126" i="1"/>
  <c r="D776126" i="1" s="1"/>
  <c r="C776127" i="1"/>
  <c r="D776127" i="1" s="1"/>
  <c r="C776128" i="1"/>
  <c r="D776128" i="1" s="1"/>
  <c r="C776129" i="1"/>
  <c r="D776129" i="1" s="1"/>
  <c r="C776130" i="1"/>
  <c r="D776130" i="1" s="1"/>
  <c r="C776131" i="1"/>
  <c r="D776131" i="1" s="1"/>
  <c r="C776132" i="1"/>
  <c r="D776132" i="1" s="1"/>
  <c r="C776133" i="1"/>
  <c r="D776133" i="1" s="1"/>
  <c r="C776134" i="1"/>
  <c r="D776134" i="1" s="1"/>
  <c r="C776135" i="1"/>
  <c r="D776135" i="1" s="1"/>
  <c r="C776136" i="1"/>
  <c r="D776136" i="1" s="1"/>
  <c r="C776137" i="1"/>
  <c r="D776137" i="1" s="1"/>
  <c r="C776138" i="1"/>
  <c r="D776138" i="1" s="1"/>
  <c r="C776139" i="1"/>
  <c r="D776139" i="1" s="1"/>
  <c r="C776140" i="1"/>
  <c r="D776140" i="1" s="1"/>
  <c r="C776141" i="1"/>
  <c r="D776141" i="1" s="1"/>
  <c r="C776142" i="1"/>
  <c r="D776142" i="1" s="1"/>
  <c r="C776143" i="1"/>
  <c r="D776143" i="1" s="1"/>
  <c r="C776144" i="1"/>
  <c r="D776144" i="1" s="1"/>
  <c r="C776145" i="1"/>
  <c r="D776145" i="1" s="1"/>
  <c r="C776146" i="1"/>
  <c r="D776146" i="1" s="1"/>
  <c r="C776147" i="1"/>
  <c r="D776147" i="1" s="1"/>
  <c r="C776148" i="1"/>
  <c r="D776148" i="1" s="1"/>
  <c r="C776149" i="1"/>
  <c r="D776149" i="1" s="1"/>
  <c r="C776150" i="1"/>
  <c r="D776150" i="1" s="1"/>
  <c r="C776151" i="1"/>
  <c r="D776151" i="1" s="1"/>
  <c r="C776152" i="1"/>
  <c r="D776152" i="1" s="1"/>
  <c r="C776153" i="1"/>
  <c r="D776153" i="1" s="1"/>
  <c r="C776154" i="1"/>
  <c r="D776154" i="1" s="1"/>
  <c r="C776155" i="1"/>
  <c r="D776155" i="1" s="1"/>
  <c r="C776156" i="1"/>
  <c r="D776156" i="1" s="1"/>
  <c r="C776157" i="1"/>
  <c r="D776157" i="1" s="1"/>
  <c r="C776158" i="1"/>
  <c r="D776158" i="1" s="1"/>
  <c r="C776159" i="1"/>
  <c r="D776159" i="1" s="1"/>
  <c r="C776160" i="1"/>
  <c r="D776160" i="1" s="1"/>
  <c r="C776161" i="1"/>
  <c r="D776161" i="1" s="1"/>
  <c r="C776162" i="1"/>
  <c r="D776162" i="1" s="1"/>
  <c r="C776163" i="1"/>
  <c r="D776163" i="1" s="1"/>
  <c r="C776164" i="1"/>
  <c r="D776164" i="1" s="1"/>
  <c r="C776165" i="1"/>
  <c r="D776165" i="1" s="1"/>
  <c r="C776166" i="1"/>
  <c r="D776166" i="1" s="1"/>
  <c r="C776167" i="1"/>
  <c r="D776167" i="1" s="1"/>
  <c r="C776168" i="1"/>
  <c r="D776168" i="1" s="1"/>
  <c r="C776169" i="1"/>
  <c r="D776169" i="1" s="1"/>
  <c r="C776170" i="1"/>
  <c r="D776170" i="1" s="1"/>
  <c r="C776171" i="1"/>
  <c r="D776171" i="1" s="1"/>
  <c r="C776172" i="1"/>
  <c r="D776172" i="1" s="1"/>
  <c r="C776173" i="1"/>
  <c r="D776173" i="1" s="1"/>
  <c r="C776174" i="1"/>
  <c r="D776174" i="1" s="1"/>
  <c r="C776175" i="1"/>
  <c r="D776175" i="1" s="1"/>
  <c r="C776176" i="1"/>
  <c r="D776176" i="1" s="1"/>
  <c r="C776177" i="1"/>
  <c r="D776177" i="1" s="1"/>
  <c r="C776178" i="1"/>
  <c r="D776178" i="1" s="1"/>
  <c r="C776179" i="1"/>
  <c r="D776179" i="1" s="1"/>
  <c r="C776180" i="1"/>
  <c r="D776180" i="1" s="1"/>
  <c r="C776181" i="1"/>
  <c r="D776181" i="1" s="1"/>
  <c r="C776182" i="1"/>
  <c r="D776182" i="1" s="1"/>
  <c r="C776183" i="1"/>
  <c r="D776183" i="1" s="1"/>
  <c r="C776184" i="1"/>
  <c r="D776184" i="1" s="1"/>
  <c r="C776185" i="1"/>
  <c r="D776185" i="1" s="1"/>
  <c r="C776186" i="1"/>
  <c r="D776186" i="1" s="1"/>
  <c r="C776187" i="1"/>
  <c r="D776187" i="1" s="1"/>
  <c r="C776188" i="1"/>
  <c r="D776188" i="1" s="1"/>
  <c r="C776189" i="1"/>
  <c r="D776189" i="1" s="1"/>
  <c r="C776190" i="1"/>
  <c r="D776190" i="1" s="1"/>
  <c r="C776191" i="1"/>
  <c r="D776191" i="1" s="1"/>
  <c r="C776192" i="1"/>
  <c r="D776192" i="1" s="1"/>
  <c r="C776193" i="1"/>
  <c r="D776193" i="1" s="1"/>
  <c r="C776194" i="1"/>
  <c r="D776194" i="1" s="1"/>
  <c r="C776195" i="1"/>
  <c r="D776195" i="1" s="1"/>
  <c r="C776196" i="1"/>
  <c r="D776196" i="1" s="1"/>
  <c r="C776197" i="1"/>
  <c r="D776197" i="1" s="1"/>
  <c r="C776198" i="1"/>
  <c r="D776198" i="1" s="1"/>
  <c r="C776199" i="1"/>
  <c r="D776199" i="1" s="1"/>
  <c r="C776200" i="1"/>
  <c r="D776200" i="1" s="1"/>
  <c r="C776201" i="1"/>
  <c r="D776201" i="1" s="1"/>
  <c r="C776202" i="1"/>
  <c r="D776202" i="1" s="1"/>
  <c r="C776203" i="1"/>
  <c r="D776203" i="1" s="1"/>
  <c r="C776204" i="1"/>
  <c r="D776204" i="1" s="1"/>
  <c r="C776205" i="1"/>
  <c r="D776205" i="1" s="1"/>
  <c r="C776206" i="1"/>
  <c r="D776206" i="1" s="1"/>
  <c r="C776207" i="1"/>
  <c r="D776207" i="1" s="1"/>
  <c r="C776208" i="1"/>
  <c r="D776208" i="1" s="1"/>
  <c r="C776209" i="1"/>
  <c r="D776209" i="1" s="1"/>
  <c r="C776210" i="1"/>
  <c r="D776210" i="1" s="1"/>
  <c r="C776211" i="1"/>
  <c r="D776211" i="1" s="1"/>
  <c r="C776212" i="1"/>
  <c r="D776212" i="1" s="1"/>
  <c r="C776213" i="1"/>
  <c r="D776213" i="1" s="1"/>
  <c r="C776214" i="1"/>
  <c r="D776214" i="1" s="1"/>
  <c r="C776215" i="1"/>
  <c r="D776215" i="1" s="1"/>
  <c r="C776216" i="1"/>
  <c r="D776216" i="1" s="1"/>
  <c r="C776217" i="1"/>
  <c r="D776217" i="1" s="1"/>
  <c r="C776218" i="1"/>
  <c r="D776218" i="1" s="1"/>
  <c r="C776219" i="1"/>
  <c r="D776219" i="1" s="1"/>
  <c r="C776220" i="1"/>
  <c r="D776220" i="1" s="1"/>
  <c r="C776221" i="1"/>
  <c r="D776221" i="1" s="1"/>
  <c r="C776222" i="1"/>
  <c r="D776222" i="1" s="1"/>
  <c r="C776223" i="1"/>
  <c r="D776223" i="1" s="1"/>
  <c r="C776224" i="1"/>
  <c r="D776224" i="1" s="1"/>
  <c r="C776225" i="1"/>
  <c r="D776225" i="1" s="1"/>
  <c r="C776226" i="1"/>
  <c r="D776226" i="1" s="1"/>
  <c r="C776227" i="1"/>
  <c r="D776227" i="1" s="1"/>
  <c r="C776228" i="1"/>
  <c r="D776228" i="1" s="1"/>
  <c r="C776229" i="1"/>
  <c r="D776229" i="1" s="1"/>
  <c r="C776230" i="1"/>
  <c r="D776230" i="1" s="1"/>
  <c r="C776231" i="1"/>
  <c r="D776231" i="1" s="1"/>
  <c r="C776232" i="1"/>
  <c r="D776232" i="1" s="1"/>
  <c r="C776233" i="1"/>
  <c r="D776233" i="1" s="1"/>
  <c r="C776234" i="1"/>
  <c r="D776234" i="1" s="1"/>
  <c r="C776235" i="1"/>
  <c r="D776235" i="1" s="1"/>
  <c r="C776236" i="1"/>
  <c r="D776236" i="1" s="1"/>
  <c r="C776237" i="1"/>
  <c r="D776237" i="1" s="1"/>
  <c r="C776238" i="1"/>
  <c r="D776238" i="1" s="1"/>
  <c r="C776239" i="1"/>
  <c r="D776239" i="1" s="1"/>
  <c r="C776240" i="1"/>
  <c r="D776240" i="1" s="1"/>
  <c r="C776241" i="1"/>
  <c r="D776241" i="1" s="1"/>
  <c r="C776242" i="1"/>
  <c r="D776242" i="1" s="1"/>
  <c r="C776243" i="1"/>
  <c r="D776243" i="1" s="1"/>
  <c r="C776244" i="1"/>
  <c r="D776244" i="1" s="1"/>
  <c r="C776245" i="1"/>
  <c r="D776245" i="1" s="1"/>
  <c r="C776246" i="1"/>
  <c r="D776246" i="1" s="1"/>
  <c r="C776247" i="1"/>
  <c r="D776247" i="1" s="1"/>
  <c r="C776248" i="1"/>
  <c r="D776248" i="1" s="1"/>
  <c r="C776249" i="1"/>
  <c r="D776249" i="1" s="1"/>
  <c r="C776250" i="1"/>
  <c r="D776250" i="1" s="1"/>
  <c r="C776251" i="1"/>
  <c r="D776251" i="1" s="1"/>
  <c r="C776252" i="1"/>
  <c r="D776252" i="1" s="1"/>
  <c r="C776253" i="1"/>
  <c r="D776253" i="1" s="1"/>
  <c r="C776254" i="1"/>
  <c r="D776254" i="1" s="1"/>
  <c r="C776255" i="1"/>
  <c r="D776255" i="1" s="1"/>
  <c r="C776256" i="1"/>
  <c r="D776256" i="1" s="1"/>
  <c r="C776257" i="1"/>
  <c r="D776257" i="1" s="1"/>
  <c r="C776258" i="1"/>
  <c r="D776258" i="1" s="1"/>
  <c r="C776259" i="1"/>
  <c r="D776259" i="1" s="1"/>
  <c r="C776260" i="1"/>
  <c r="D776260" i="1" s="1"/>
  <c r="C776261" i="1"/>
  <c r="D776261" i="1" s="1"/>
  <c r="C776262" i="1"/>
  <c r="D776262" i="1" s="1"/>
  <c r="C776263" i="1"/>
  <c r="D776263" i="1" s="1"/>
  <c r="C776264" i="1"/>
  <c r="D776264" i="1" s="1"/>
  <c r="C776265" i="1"/>
  <c r="D776265" i="1" s="1"/>
  <c r="C776266" i="1"/>
  <c r="D776266" i="1" s="1"/>
  <c r="C776267" i="1"/>
  <c r="D776267" i="1" s="1"/>
  <c r="C776268" i="1"/>
  <c r="D776268" i="1" s="1"/>
  <c r="C776269" i="1"/>
  <c r="D776269" i="1" s="1"/>
  <c r="C776270" i="1"/>
  <c r="D776270" i="1" s="1"/>
  <c r="C776271" i="1"/>
  <c r="D776271" i="1" s="1"/>
  <c r="C776272" i="1"/>
  <c r="D776272" i="1" s="1"/>
  <c r="C776273" i="1"/>
  <c r="D776273" i="1" s="1"/>
  <c r="C776274" i="1"/>
  <c r="D776274" i="1" s="1"/>
  <c r="C776275" i="1"/>
  <c r="D776275" i="1" s="1"/>
  <c r="C776276" i="1"/>
  <c r="D776276" i="1" s="1"/>
  <c r="C776277" i="1"/>
  <c r="D776277" i="1" s="1"/>
  <c r="C776278" i="1"/>
  <c r="D776278" i="1" s="1"/>
  <c r="C776279" i="1"/>
  <c r="D776279" i="1" s="1"/>
  <c r="C776280" i="1"/>
  <c r="D776280" i="1" s="1"/>
  <c r="C776281" i="1"/>
  <c r="D776281" i="1" s="1"/>
  <c r="C776282" i="1"/>
  <c r="D776282" i="1" s="1"/>
  <c r="C776283" i="1"/>
  <c r="D776283" i="1" s="1"/>
  <c r="C776284" i="1"/>
  <c r="D776284" i="1" s="1"/>
  <c r="C776285" i="1"/>
  <c r="D776285" i="1" s="1"/>
  <c r="C776286" i="1"/>
  <c r="D776286" i="1" s="1"/>
  <c r="C776287" i="1"/>
  <c r="D776287" i="1" s="1"/>
  <c r="C776288" i="1"/>
  <c r="D776288" i="1" s="1"/>
  <c r="C776289" i="1"/>
  <c r="D776289" i="1" s="1"/>
  <c r="C776290" i="1"/>
  <c r="D776290" i="1" s="1"/>
  <c r="C776291" i="1"/>
  <c r="D776291" i="1" s="1"/>
  <c r="C776292" i="1"/>
  <c r="D776292" i="1" s="1"/>
  <c r="C776293" i="1"/>
  <c r="D776293" i="1" s="1"/>
  <c r="C776294" i="1"/>
  <c r="D776294" i="1" s="1"/>
  <c r="C776295" i="1"/>
  <c r="D776295" i="1" s="1"/>
  <c r="C776296" i="1"/>
  <c r="D776296" i="1" s="1"/>
  <c r="C776297" i="1"/>
  <c r="D776297" i="1" s="1"/>
  <c r="C776298" i="1"/>
  <c r="D776298" i="1" s="1"/>
  <c r="C776299" i="1"/>
  <c r="D776299" i="1" s="1"/>
  <c r="C776300" i="1"/>
  <c r="D776300" i="1" s="1"/>
  <c r="C776301" i="1"/>
  <c r="D776301" i="1" s="1"/>
  <c r="C776302" i="1"/>
  <c r="D776302" i="1" s="1"/>
  <c r="C776303" i="1"/>
  <c r="D776303" i="1" s="1"/>
  <c r="C776304" i="1"/>
  <c r="D776304" i="1" s="1"/>
  <c r="C776305" i="1"/>
  <c r="D776305" i="1" s="1"/>
  <c r="C776306" i="1"/>
  <c r="D776306" i="1" s="1"/>
  <c r="C776307" i="1"/>
  <c r="D776307" i="1" s="1"/>
  <c r="C776308" i="1"/>
  <c r="D776308" i="1" s="1"/>
  <c r="C776309" i="1"/>
  <c r="D776309" i="1" s="1"/>
  <c r="C776310" i="1"/>
  <c r="D776310" i="1" s="1"/>
  <c r="C776311" i="1"/>
  <c r="D776311" i="1" s="1"/>
  <c r="C776312" i="1"/>
  <c r="D776312" i="1" s="1"/>
  <c r="C776313" i="1"/>
  <c r="D776313" i="1" s="1"/>
  <c r="C776314" i="1"/>
  <c r="D776314" i="1" s="1"/>
  <c r="C776315" i="1"/>
  <c r="D776315" i="1" s="1"/>
  <c r="C776316" i="1"/>
  <c r="D776316" i="1" s="1"/>
  <c r="C776317" i="1"/>
  <c r="D776317" i="1" s="1"/>
  <c r="C776318" i="1"/>
  <c r="D776318" i="1" s="1"/>
  <c r="C776319" i="1"/>
  <c r="D776319" i="1" s="1"/>
  <c r="C776320" i="1"/>
  <c r="D776320" i="1" s="1"/>
  <c r="C776321" i="1"/>
  <c r="D776321" i="1" s="1"/>
  <c r="C776322" i="1"/>
  <c r="D776322" i="1" s="1"/>
  <c r="C776323" i="1"/>
  <c r="D776323" i="1" s="1"/>
  <c r="C776324" i="1"/>
  <c r="D776324" i="1" s="1"/>
  <c r="C776325" i="1"/>
  <c r="D776325" i="1" s="1"/>
  <c r="C776326" i="1"/>
  <c r="D776326" i="1" s="1"/>
  <c r="C776327" i="1"/>
  <c r="D776327" i="1" s="1"/>
  <c r="C776328" i="1"/>
  <c r="D776328" i="1" s="1"/>
  <c r="C776329" i="1"/>
  <c r="D776329" i="1" s="1"/>
  <c r="C776330" i="1"/>
  <c r="D776330" i="1" s="1"/>
  <c r="C776331" i="1"/>
  <c r="D776331" i="1" s="1"/>
  <c r="C776332" i="1"/>
  <c r="D776332" i="1" s="1"/>
  <c r="C776333" i="1"/>
  <c r="D776333" i="1" s="1"/>
  <c r="C776334" i="1"/>
  <c r="D776334" i="1" s="1"/>
  <c r="C776335" i="1"/>
  <c r="D776335" i="1" s="1"/>
  <c r="C776336" i="1"/>
  <c r="D776336" i="1" s="1"/>
  <c r="C776337" i="1"/>
  <c r="D776337" i="1" s="1"/>
  <c r="C776338" i="1"/>
  <c r="D776338" i="1" s="1"/>
  <c r="C776339" i="1"/>
  <c r="D776339" i="1" s="1"/>
  <c r="C776340" i="1"/>
  <c r="D776340" i="1" s="1"/>
  <c r="C776341" i="1"/>
  <c r="D776341" i="1" s="1"/>
  <c r="C776342" i="1"/>
  <c r="D776342" i="1" s="1"/>
  <c r="C776343" i="1"/>
  <c r="D776343" i="1" s="1"/>
  <c r="C776344" i="1"/>
  <c r="D776344" i="1" s="1"/>
  <c r="C776345" i="1"/>
  <c r="D776345" i="1" s="1"/>
  <c r="C776346" i="1"/>
  <c r="D776346" i="1" s="1"/>
  <c r="C776347" i="1"/>
  <c r="D776347" i="1" s="1"/>
  <c r="C776348" i="1"/>
  <c r="D776348" i="1" s="1"/>
  <c r="C776349" i="1"/>
  <c r="D776349" i="1" s="1"/>
  <c r="C776350" i="1"/>
  <c r="D776350" i="1" s="1"/>
  <c r="C776351" i="1"/>
  <c r="D776351" i="1" s="1"/>
  <c r="C776352" i="1"/>
  <c r="D776352" i="1" s="1"/>
  <c r="C776353" i="1"/>
  <c r="D776353" i="1" s="1"/>
  <c r="C776354" i="1"/>
  <c r="D776354" i="1" s="1"/>
  <c r="C776355" i="1"/>
  <c r="D776355" i="1" s="1"/>
  <c r="C776356" i="1"/>
  <c r="D776356" i="1" s="1"/>
  <c r="C776357" i="1"/>
  <c r="D776357" i="1" s="1"/>
  <c r="C776358" i="1"/>
  <c r="D776358" i="1" s="1"/>
  <c r="C776359" i="1"/>
  <c r="D776359" i="1" s="1"/>
  <c r="C776360" i="1"/>
  <c r="D776360" i="1" s="1"/>
  <c r="C776361" i="1"/>
  <c r="D776361" i="1" s="1"/>
  <c r="C776362" i="1"/>
  <c r="D776362" i="1" s="1"/>
  <c r="C776363" i="1"/>
  <c r="D776363" i="1" s="1"/>
  <c r="C776364" i="1"/>
  <c r="D776364" i="1" s="1"/>
  <c r="C776365" i="1"/>
  <c r="D776365" i="1" s="1"/>
  <c r="C776366" i="1"/>
  <c r="D776366" i="1" s="1"/>
  <c r="C776367" i="1"/>
  <c r="D776367" i="1" s="1"/>
  <c r="C776368" i="1"/>
  <c r="D776368" i="1" s="1"/>
  <c r="C776369" i="1"/>
  <c r="D776369" i="1" s="1"/>
  <c r="C776370" i="1"/>
  <c r="D776370" i="1" s="1"/>
  <c r="C776371" i="1"/>
  <c r="D776371" i="1" s="1"/>
  <c r="C776372" i="1"/>
  <c r="D776372" i="1" s="1"/>
  <c r="C776373" i="1"/>
  <c r="D776373" i="1" s="1"/>
  <c r="C776374" i="1"/>
  <c r="D776374" i="1" s="1"/>
  <c r="C776375" i="1"/>
  <c r="D776375" i="1" s="1"/>
  <c r="C776376" i="1"/>
  <c r="D776376" i="1" s="1"/>
  <c r="C776377" i="1"/>
  <c r="D776377" i="1" s="1"/>
  <c r="C776378" i="1"/>
  <c r="D776378" i="1" s="1"/>
  <c r="C776379" i="1"/>
  <c r="D776379" i="1" s="1"/>
  <c r="C776380" i="1"/>
  <c r="D776380" i="1" s="1"/>
  <c r="C776381" i="1"/>
  <c r="D776381" i="1" s="1"/>
  <c r="C776382" i="1"/>
  <c r="D776382" i="1" s="1"/>
  <c r="C776383" i="1"/>
  <c r="D776383" i="1" s="1"/>
  <c r="C776384" i="1"/>
  <c r="D776384" i="1" s="1"/>
  <c r="C776385" i="1"/>
  <c r="D776385" i="1" s="1"/>
  <c r="C776386" i="1"/>
  <c r="D776386" i="1" s="1"/>
  <c r="C776387" i="1"/>
  <c r="D776387" i="1" s="1"/>
  <c r="C776388" i="1"/>
  <c r="D776388" i="1" s="1"/>
  <c r="C776389" i="1"/>
  <c r="D776389" i="1" s="1"/>
  <c r="C776390" i="1"/>
  <c r="D776390" i="1" s="1"/>
  <c r="C776391" i="1"/>
  <c r="D776391" i="1" s="1"/>
  <c r="C776392" i="1"/>
  <c r="D776392" i="1" s="1"/>
  <c r="C776393" i="1"/>
  <c r="D776393" i="1" s="1"/>
  <c r="C776394" i="1"/>
  <c r="D776394" i="1" s="1"/>
  <c r="C776395" i="1"/>
  <c r="D776395" i="1" s="1"/>
  <c r="C776396" i="1"/>
  <c r="D776396" i="1" s="1"/>
  <c r="C776397" i="1"/>
  <c r="D776397" i="1" s="1"/>
  <c r="C776398" i="1"/>
  <c r="D776398" i="1" s="1"/>
  <c r="C776399" i="1"/>
  <c r="D776399" i="1" s="1"/>
  <c r="C776400" i="1"/>
  <c r="D776400" i="1" s="1"/>
  <c r="C776401" i="1"/>
  <c r="D776401" i="1" s="1"/>
  <c r="C776402" i="1"/>
  <c r="D776402" i="1" s="1"/>
  <c r="C776403" i="1"/>
  <c r="D776403" i="1" s="1"/>
  <c r="C776404" i="1"/>
  <c r="D776404" i="1" s="1"/>
  <c r="C776405" i="1"/>
  <c r="D776405" i="1" s="1"/>
  <c r="C776406" i="1"/>
  <c r="D776406" i="1" s="1"/>
  <c r="C776407" i="1"/>
  <c r="D776407" i="1" s="1"/>
  <c r="C776408" i="1"/>
  <c r="D776408" i="1" s="1"/>
  <c r="C776409" i="1"/>
  <c r="D776409" i="1" s="1"/>
  <c r="C776410" i="1"/>
  <c r="D776410" i="1" s="1"/>
  <c r="C776411" i="1"/>
  <c r="D776411" i="1" s="1"/>
  <c r="C776412" i="1"/>
  <c r="D776412" i="1" s="1"/>
  <c r="C776413" i="1"/>
  <c r="D776413" i="1" s="1"/>
  <c r="C776414" i="1"/>
  <c r="D776414" i="1" s="1"/>
  <c r="C776415" i="1"/>
  <c r="D776415" i="1" s="1"/>
  <c r="C776416" i="1"/>
  <c r="D776416" i="1" s="1"/>
  <c r="C776417" i="1"/>
  <c r="D776417" i="1" s="1"/>
  <c r="C776418" i="1"/>
  <c r="D776418" i="1" s="1"/>
  <c r="C776419" i="1"/>
  <c r="D776419" i="1" s="1"/>
  <c r="C776420" i="1"/>
  <c r="D776420" i="1" s="1"/>
  <c r="C776421" i="1"/>
  <c r="D776421" i="1" s="1"/>
  <c r="C776422" i="1"/>
  <c r="D776422" i="1" s="1"/>
  <c r="C776423" i="1"/>
  <c r="D776423" i="1" s="1"/>
  <c r="C776424" i="1"/>
  <c r="D776424" i="1" s="1"/>
  <c r="C776425" i="1"/>
  <c r="D776425" i="1" s="1"/>
  <c r="C776426" i="1"/>
  <c r="D776426" i="1" s="1"/>
  <c r="C776427" i="1"/>
  <c r="D776427" i="1" s="1"/>
  <c r="C776428" i="1"/>
  <c r="D776428" i="1" s="1"/>
  <c r="C776429" i="1"/>
  <c r="D776429" i="1" s="1"/>
  <c r="C776430" i="1"/>
  <c r="D776430" i="1" s="1"/>
  <c r="C776431" i="1"/>
  <c r="D776431" i="1" s="1"/>
  <c r="C776432" i="1"/>
  <c r="D776432" i="1" s="1"/>
  <c r="C776433" i="1"/>
  <c r="D776433" i="1" s="1"/>
  <c r="C776434" i="1"/>
  <c r="D776434" i="1" s="1"/>
  <c r="C776435" i="1"/>
  <c r="D776435" i="1" s="1"/>
  <c r="C776436" i="1"/>
  <c r="D776436" i="1" s="1"/>
  <c r="C776437" i="1"/>
  <c r="D776437" i="1" s="1"/>
  <c r="C776438" i="1"/>
  <c r="D776438" i="1" s="1"/>
  <c r="C776439" i="1"/>
  <c r="D776439" i="1" s="1"/>
  <c r="C776440" i="1"/>
  <c r="D776440" i="1" s="1"/>
  <c r="C776441" i="1"/>
  <c r="D776441" i="1" s="1"/>
  <c r="C776442" i="1"/>
  <c r="D776442" i="1" s="1"/>
  <c r="C776443" i="1"/>
  <c r="D776443" i="1" s="1"/>
  <c r="C776444" i="1"/>
  <c r="D776444" i="1" s="1"/>
  <c r="C776445" i="1"/>
  <c r="D776445" i="1" s="1"/>
  <c r="C776446" i="1"/>
  <c r="D776446" i="1" s="1"/>
  <c r="C776447" i="1"/>
  <c r="D776447" i="1" s="1"/>
  <c r="C776448" i="1"/>
  <c r="D776448" i="1" s="1"/>
  <c r="C776449" i="1"/>
  <c r="D776449" i="1" s="1"/>
  <c r="C776450" i="1"/>
  <c r="D776450" i="1" s="1"/>
  <c r="C776451" i="1"/>
  <c r="D776451" i="1" s="1"/>
  <c r="C776452" i="1"/>
  <c r="D776452" i="1" s="1"/>
  <c r="C776453" i="1"/>
  <c r="D776453" i="1" s="1"/>
  <c r="C776454" i="1"/>
  <c r="D776454" i="1" s="1"/>
  <c r="C776455" i="1"/>
  <c r="D776455" i="1" s="1"/>
  <c r="C776456" i="1"/>
  <c r="D776456" i="1" s="1"/>
  <c r="C776457" i="1"/>
  <c r="D776457" i="1" s="1"/>
  <c r="C776458" i="1"/>
  <c r="D776458" i="1" s="1"/>
  <c r="C776459" i="1"/>
  <c r="D776459" i="1" s="1"/>
  <c r="C776460" i="1"/>
  <c r="D776460" i="1" s="1"/>
  <c r="C776461" i="1"/>
  <c r="D776461" i="1" s="1"/>
  <c r="C776462" i="1"/>
  <c r="D776462" i="1" s="1"/>
  <c r="C776463" i="1"/>
  <c r="D776463" i="1" s="1"/>
  <c r="C776464" i="1"/>
  <c r="D776464" i="1" s="1"/>
  <c r="C776465" i="1"/>
  <c r="D776465" i="1" s="1"/>
  <c r="C776466" i="1"/>
  <c r="D776466" i="1" s="1"/>
  <c r="C776467" i="1"/>
  <c r="D776467" i="1" s="1"/>
  <c r="C776468" i="1"/>
  <c r="D776468" i="1" s="1"/>
  <c r="C776469" i="1"/>
  <c r="D776469" i="1" s="1"/>
  <c r="C776470" i="1"/>
  <c r="D776470" i="1" s="1"/>
  <c r="C776471" i="1"/>
  <c r="D776471" i="1" s="1"/>
  <c r="C776472" i="1"/>
  <c r="D776472" i="1" s="1"/>
  <c r="C776473" i="1"/>
  <c r="D776473" i="1" s="1"/>
  <c r="C776474" i="1"/>
  <c r="D776474" i="1" s="1"/>
  <c r="C776475" i="1"/>
  <c r="D776475" i="1" s="1"/>
  <c r="C776476" i="1"/>
  <c r="D776476" i="1" s="1"/>
  <c r="C776477" i="1"/>
  <c r="D776477" i="1" s="1"/>
  <c r="C776478" i="1"/>
  <c r="D776478" i="1" s="1"/>
  <c r="C776479" i="1"/>
  <c r="D776479" i="1" s="1"/>
  <c r="C776480" i="1"/>
  <c r="D776480" i="1" s="1"/>
  <c r="C776481" i="1"/>
  <c r="D776481" i="1" s="1"/>
  <c r="C776482" i="1"/>
  <c r="D776482" i="1" s="1"/>
  <c r="C776483" i="1"/>
  <c r="D776483" i="1" s="1"/>
  <c r="C776484" i="1"/>
  <c r="D776484" i="1" s="1"/>
  <c r="C776485" i="1"/>
  <c r="D776485" i="1" s="1"/>
  <c r="C776486" i="1"/>
  <c r="D776486" i="1" s="1"/>
  <c r="C776487" i="1"/>
  <c r="D776487" i="1" s="1"/>
  <c r="C776488" i="1"/>
  <c r="D776488" i="1" s="1"/>
  <c r="C776489" i="1"/>
  <c r="D776489" i="1" s="1"/>
  <c r="C776490" i="1"/>
  <c r="D776490" i="1" s="1"/>
  <c r="C776491" i="1"/>
  <c r="D776491" i="1" s="1"/>
  <c r="C776492" i="1"/>
  <c r="D776492" i="1" s="1"/>
  <c r="C776493" i="1"/>
  <c r="D776493" i="1" s="1"/>
  <c r="C776494" i="1"/>
  <c r="D776494" i="1" s="1"/>
  <c r="C776495" i="1"/>
  <c r="D776495" i="1" s="1"/>
  <c r="C776496" i="1"/>
  <c r="D776496" i="1" s="1"/>
  <c r="C776497" i="1"/>
  <c r="D776497" i="1" s="1"/>
  <c r="C776498" i="1"/>
  <c r="D776498" i="1" s="1"/>
  <c r="C776499" i="1"/>
  <c r="D776499" i="1" s="1"/>
  <c r="C776500" i="1"/>
  <c r="D776500" i="1" s="1"/>
  <c r="C776501" i="1"/>
  <c r="D776501" i="1" s="1"/>
  <c r="C776502" i="1"/>
  <c r="D776502" i="1" s="1"/>
  <c r="C776503" i="1"/>
  <c r="D776503" i="1" s="1"/>
  <c r="C776504" i="1"/>
  <c r="D776504" i="1" s="1"/>
  <c r="C776505" i="1"/>
  <c r="D776505" i="1" s="1"/>
  <c r="C776506" i="1"/>
  <c r="D776506" i="1" s="1"/>
  <c r="C776507" i="1"/>
  <c r="D776507" i="1" s="1"/>
  <c r="C776508" i="1"/>
  <c r="D776508" i="1" s="1"/>
  <c r="C776509" i="1"/>
  <c r="D776509" i="1" s="1"/>
  <c r="C776510" i="1"/>
  <c r="D776510" i="1" s="1"/>
  <c r="C776511" i="1"/>
  <c r="D776511" i="1" s="1"/>
  <c r="C776512" i="1"/>
  <c r="D776512" i="1" s="1"/>
  <c r="C776513" i="1"/>
  <c r="D776513" i="1" s="1"/>
  <c r="C776514" i="1"/>
  <c r="D776514" i="1" s="1"/>
  <c r="C776515" i="1"/>
  <c r="D776515" i="1" s="1"/>
  <c r="C776516" i="1"/>
  <c r="D776516" i="1" s="1"/>
  <c r="C776517" i="1"/>
  <c r="D776517" i="1" s="1"/>
  <c r="C776518" i="1"/>
  <c r="D776518" i="1" s="1"/>
  <c r="C776519" i="1"/>
  <c r="D776519" i="1" s="1"/>
  <c r="C776520" i="1"/>
  <c r="D776520" i="1" s="1"/>
  <c r="C776521" i="1"/>
  <c r="D776521" i="1" s="1"/>
  <c r="C776522" i="1"/>
  <c r="D776522" i="1" s="1"/>
  <c r="C776523" i="1"/>
  <c r="D776523" i="1" s="1"/>
  <c r="C776524" i="1"/>
  <c r="D776524" i="1" s="1"/>
  <c r="C776525" i="1"/>
  <c r="D776525" i="1" s="1"/>
  <c r="C776526" i="1"/>
  <c r="D776526" i="1" s="1"/>
  <c r="C776527" i="1"/>
  <c r="D776527" i="1" s="1"/>
  <c r="C776528" i="1"/>
  <c r="D776528" i="1" s="1"/>
  <c r="C776529" i="1"/>
  <c r="D776529" i="1" s="1"/>
  <c r="C776530" i="1"/>
  <c r="D776530" i="1" s="1"/>
  <c r="C776531" i="1"/>
  <c r="D776531" i="1" s="1"/>
  <c r="C776532" i="1"/>
  <c r="D776532" i="1" s="1"/>
  <c r="C776533" i="1"/>
  <c r="D776533" i="1" s="1"/>
  <c r="C776534" i="1"/>
  <c r="D776534" i="1" s="1"/>
  <c r="C776535" i="1"/>
  <c r="D776535" i="1" s="1"/>
  <c r="C776536" i="1"/>
  <c r="D776536" i="1" s="1"/>
  <c r="C776537" i="1"/>
  <c r="D776537" i="1" s="1"/>
  <c r="C776538" i="1"/>
  <c r="D776538" i="1" s="1"/>
  <c r="C776539" i="1"/>
  <c r="D776539" i="1" s="1"/>
  <c r="C776540" i="1"/>
  <c r="D776540" i="1" s="1"/>
  <c r="C776541" i="1"/>
  <c r="D776541" i="1" s="1"/>
  <c r="C776542" i="1"/>
  <c r="D776542" i="1" s="1"/>
  <c r="C776543" i="1"/>
  <c r="D776543" i="1" s="1"/>
  <c r="C776544" i="1"/>
  <c r="D776544" i="1" s="1"/>
  <c r="C776545" i="1"/>
  <c r="D776545" i="1" s="1"/>
  <c r="C776546" i="1"/>
  <c r="D776546" i="1" s="1"/>
  <c r="C776547" i="1"/>
  <c r="D776547" i="1" s="1"/>
  <c r="C776548" i="1"/>
  <c r="D776548" i="1" s="1"/>
  <c r="C776549" i="1"/>
  <c r="D776549" i="1" s="1"/>
  <c r="C776550" i="1"/>
  <c r="D776550" i="1" s="1"/>
  <c r="C776551" i="1"/>
  <c r="D776551" i="1" s="1"/>
  <c r="C776552" i="1"/>
  <c r="D776552" i="1" s="1"/>
  <c r="C776553" i="1"/>
  <c r="D776553" i="1" s="1"/>
  <c r="C776554" i="1"/>
  <c r="D776554" i="1" s="1"/>
  <c r="C776555" i="1"/>
  <c r="D776555" i="1" s="1"/>
  <c r="C776556" i="1"/>
  <c r="D776556" i="1" s="1"/>
  <c r="C776557" i="1"/>
  <c r="D776557" i="1" s="1"/>
  <c r="C776558" i="1"/>
  <c r="D776558" i="1" s="1"/>
  <c r="C776559" i="1"/>
  <c r="D776559" i="1" s="1"/>
  <c r="C776560" i="1"/>
  <c r="D776560" i="1" s="1"/>
  <c r="C776561" i="1"/>
  <c r="D776561" i="1" s="1"/>
  <c r="C776562" i="1"/>
  <c r="D776562" i="1" s="1"/>
  <c r="C776563" i="1"/>
  <c r="D776563" i="1" s="1"/>
  <c r="C776564" i="1"/>
  <c r="D776564" i="1" s="1"/>
  <c r="C776565" i="1"/>
  <c r="D776565" i="1" s="1"/>
  <c r="C776566" i="1"/>
  <c r="D776566" i="1" s="1"/>
  <c r="C776567" i="1"/>
  <c r="D776567" i="1" s="1"/>
  <c r="C776568" i="1"/>
  <c r="D776568" i="1" s="1"/>
  <c r="C776569" i="1"/>
  <c r="D776569" i="1" s="1"/>
  <c r="C776570" i="1"/>
  <c r="D776570" i="1" s="1"/>
  <c r="C776571" i="1"/>
  <c r="D776571" i="1" s="1"/>
  <c r="C776572" i="1"/>
  <c r="D776572" i="1" s="1"/>
  <c r="C776573" i="1"/>
  <c r="D776573" i="1" s="1"/>
  <c r="C776574" i="1"/>
  <c r="D776574" i="1" s="1"/>
  <c r="C776575" i="1"/>
  <c r="D776575" i="1" s="1"/>
  <c r="C776576" i="1"/>
  <c r="D776576" i="1" s="1"/>
  <c r="C776577" i="1"/>
  <c r="D776577" i="1" s="1"/>
  <c r="C776578" i="1"/>
  <c r="D776578" i="1" s="1"/>
  <c r="C776579" i="1"/>
  <c r="D776579" i="1" s="1"/>
  <c r="C776580" i="1"/>
  <c r="D776580" i="1" s="1"/>
  <c r="C776581" i="1"/>
  <c r="D776581" i="1" s="1"/>
  <c r="C776582" i="1"/>
  <c r="D776582" i="1" s="1"/>
  <c r="C776583" i="1"/>
  <c r="D776583" i="1" s="1"/>
  <c r="C776584" i="1"/>
  <c r="D776584" i="1" s="1"/>
  <c r="C776585" i="1"/>
  <c r="D776585" i="1" s="1"/>
  <c r="C776586" i="1"/>
  <c r="D776586" i="1" s="1"/>
  <c r="C776587" i="1"/>
  <c r="D776587" i="1" s="1"/>
  <c r="C776588" i="1"/>
  <c r="D776588" i="1" s="1"/>
  <c r="C776589" i="1"/>
  <c r="D776589" i="1" s="1"/>
  <c r="C776590" i="1"/>
  <c r="D776590" i="1" s="1"/>
  <c r="C776591" i="1"/>
  <c r="D776591" i="1" s="1"/>
  <c r="C776592" i="1"/>
  <c r="D776592" i="1" s="1"/>
  <c r="C776593" i="1"/>
  <c r="D776593" i="1" s="1"/>
  <c r="C776594" i="1"/>
  <c r="D776594" i="1" s="1"/>
  <c r="C776595" i="1"/>
  <c r="D776595" i="1" s="1"/>
  <c r="C776596" i="1"/>
  <c r="D776596" i="1" s="1"/>
  <c r="C776597" i="1"/>
  <c r="D776597" i="1" s="1"/>
  <c r="C776598" i="1"/>
  <c r="D776598" i="1" s="1"/>
  <c r="C776599" i="1"/>
  <c r="D776599" i="1" s="1"/>
  <c r="C776600" i="1"/>
  <c r="D776600" i="1" s="1"/>
  <c r="C776601" i="1"/>
  <c r="D776601" i="1" s="1"/>
  <c r="C776602" i="1"/>
  <c r="D776602" i="1" s="1"/>
  <c r="C776603" i="1"/>
  <c r="D776603" i="1" s="1"/>
  <c r="C776604" i="1"/>
  <c r="D776604" i="1" s="1"/>
  <c r="C776605" i="1"/>
  <c r="D776605" i="1" s="1"/>
  <c r="C776606" i="1"/>
  <c r="D776606" i="1" s="1"/>
  <c r="C776607" i="1"/>
  <c r="D776607" i="1" s="1"/>
  <c r="C776608" i="1"/>
  <c r="D776608" i="1" s="1"/>
  <c r="C776609" i="1"/>
  <c r="D776609" i="1" s="1"/>
  <c r="C776610" i="1"/>
  <c r="D776610" i="1" s="1"/>
  <c r="C776611" i="1"/>
  <c r="D776611" i="1" s="1"/>
  <c r="C776612" i="1"/>
  <c r="D776612" i="1" s="1"/>
  <c r="C776613" i="1"/>
  <c r="D776613" i="1" s="1"/>
  <c r="C776614" i="1"/>
  <c r="D776614" i="1" s="1"/>
  <c r="C776615" i="1"/>
  <c r="D776615" i="1" s="1"/>
  <c r="C776616" i="1"/>
  <c r="D776616" i="1" s="1"/>
  <c r="C776617" i="1"/>
  <c r="D776617" i="1" s="1"/>
  <c r="C776618" i="1"/>
  <c r="D776618" i="1" s="1"/>
  <c r="C776619" i="1"/>
  <c r="D776619" i="1" s="1"/>
  <c r="C776620" i="1"/>
  <c r="D776620" i="1" s="1"/>
  <c r="C776621" i="1"/>
  <c r="D776621" i="1" s="1"/>
  <c r="C776622" i="1"/>
  <c r="D776622" i="1" s="1"/>
  <c r="C776623" i="1"/>
  <c r="D776623" i="1" s="1"/>
  <c r="C776624" i="1"/>
  <c r="D776624" i="1" s="1"/>
  <c r="C776625" i="1"/>
  <c r="D776625" i="1" s="1"/>
  <c r="C776626" i="1"/>
  <c r="D776626" i="1" s="1"/>
  <c r="C776627" i="1"/>
  <c r="D776627" i="1" s="1"/>
  <c r="C776628" i="1"/>
  <c r="D776628" i="1" s="1"/>
  <c r="C776629" i="1"/>
  <c r="D776629" i="1" s="1"/>
  <c r="C776630" i="1"/>
  <c r="D776630" i="1" s="1"/>
  <c r="C776631" i="1"/>
  <c r="D776631" i="1" s="1"/>
  <c r="C776632" i="1"/>
  <c r="D776632" i="1" s="1"/>
  <c r="C776633" i="1"/>
  <c r="D776633" i="1" s="1"/>
  <c r="C776634" i="1"/>
  <c r="D776634" i="1" s="1"/>
  <c r="C776635" i="1"/>
  <c r="D776635" i="1" s="1"/>
  <c r="C776636" i="1"/>
  <c r="D776636" i="1" s="1"/>
  <c r="C776637" i="1"/>
  <c r="D776637" i="1" s="1"/>
  <c r="C776638" i="1"/>
  <c r="D776638" i="1" s="1"/>
  <c r="C776639" i="1"/>
  <c r="D776639" i="1" s="1"/>
  <c r="C776640" i="1"/>
  <c r="D776640" i="1" s="1"/>
  <c r="C776641" i="1"/>
  <c r="D776641" i="1" s="1"/>
  <c r="C776642" i="1"/>
  <c r="D776642" i="1" s="1"/>
  <c r="C776643" i="1"/>
  <c r="D776643" i="1" s="1"/>
  <c r="C776644" i="1"/>
  <c r="D776644" i="1" s="1"/>
  <c r="C776645" i="1"/>
  <c r="D776645" i="1" s="1"/>
  <c r="C776646" i="1"/>
  <c r="D776646" i="1" s="1"/>
  <c r="C776647" i="1"/>
  <c r="D776647" i="1" s="1"/>
  <c r="C776648" i="1"/>
  <c r="D776648" i="1" s="1"/>
  <c r="C776649" i="1"/>
  <c r="D776649" i="1" s="1"/>
  <c r="C776650" i="1"/>
  <c r="D776650" i="1" s="1"/>
  <c r="C776651" i="1"/>
  <c r="D776651" i="1" s="1"/>
  <c r="C776652" i="1"/>
  <c r="D776652" i="1" s="1"/>
  <c r="C776653" i="1"/>
  <c r="D776653" i="1" s="1"/>
  <c r="C776654" i="1"/>
  <c r="D776654" i="1" s="1"/>
  <c r="C776655" i="1"/>
  <c r="D776655" i="1" s="1"/>
  <c r="C776656" i="1"/>
  <c r="D776656" i="1" s="1"/>
  <c r="C776657" i="1"/>
  <c r="D776657" i="1" s="1"/>
  <c r="C776658" i="1"/>
  <c r="D776658" i="1" s="1"/>
  <c r="C776659" i="1"/>
  <c r="D776659" i="1" s="1"/>
  <c r="C776660" i="1"/>
  <c r="D776660" i="1" s="1"/>
  <c r="C776661" i="1"/>
  <c r="D776661" i="1" s="1"/>
  <c r="C776662" i="1"/>
  <c r="D776662" i="1" s="1"/>
  <c r="C776663" i="1"/>
  <c r="D776663" i="1" s="1"/>
  <c r="C776664" i="1"/>
  <c r="D776664" i="1" s="1"/>
  <c r="C776665" i="1"/>
  <c r="D776665" i="1" s="1"/>
  <c r="C776666" i="1"/>
  <c r="D776666" i="1" s="1"/>
  <c r="C776667" i="1"/>
  <c r="D776667" i="1" s="1"/>
  <c r="C776668" i="1"/>
  <c r="D776668" i="1" s="1"/>
  <c r="C776669" i="1"/>
  <c r="D776669" i="1" s="1"/>
  <c r="C776670" i="1"/>
  <c r="D776670" i="1" s="1"/>
  <c r="C776671" i="1"/>
  <c r="D776671" i="1" s="1"/>
  <c r="C776672" i="1"/>
  <c r="D776672" i="1" s="1"/>
  <c r="C776673" i="1"/>
  <c r="D776673" i="1" s="1"/>
  <c r="C776674" i="1"/>
  <c r="D776674" i="1" s="1"/>
  <c r="C776675" i="1"/>
  <c r="D776675" i="1" s="1"/>
  <c r="C776676" i="1"/>
  <c r="D776676" i="1" s="1"/>
  <c r="C776677" i="1"/>
  <c r="D776677" i="1" s="1"/>
  <c r="C776678" i="1"/>
  <c r="D776678" i="1" s="1"/>
  <c r="C776679" i="1"/>
  <c r="D776679" i="1" s="1"/>
  <c r="C776680" i="1"/>
  <c r="D776680" i="1" s="1"/>
  <c r="C776681" i="1"/>
  <c r="D776681" i="1" s="1"/>
  <c r="C776682" i="1"/>
  <c r="D776682" i="1" s="1"/>
  <c r="C776683" i="1"/>
  <c r="D776683" i="1" s="1"/>
  <c r="C776684" i="1"/>
  <c r="D776684" i="1" s="1"/>
  <c r="C776685" i="1"/>
  <c r="D776685" i="1" s="1"/>
  <c r="C776686" i="1"/>
  <c r="D776686" i="1" s="1"/>
  <c r="C776687" i="1"/>
  <c r="D776687" i="1" s="1"/>
  <c r="C776688" i="1"/>
  <c r="D776688" i="1" s="1"/>
  <c r="C776689" i="1"/>
  <c r="D776689" i="1" s="1"/>
  <c r="C776690" i="1"/>
  <c r="D776690" i="1" s="1"/>
  <c r="C776691" i="1"/>
  <c r="D776691" i="1" s="1"/>
  <c r="C776692" i="1"/>
  <c r="D776692" i="1" s="1"/>
  <c r="C776693" i="1"/>
  <c r="D776693" i="1" s="1"/>
  <c r="C776694" i="1"/>
  <c r="D776694" i="1" s="1"/>
  <c r="C776695" i="1"/>
  <c r="D776695" i="1" s="1"/>
  <c r="C776696" i="1"/>
  <c r="D776696" i="1" s="1"/>
  <c r="C776697" i="1"/>
  <c r="D776697" i="1" s="1"/>
  <c r="C776698" i="1"/>
  <c r="D776698" i="1" s="1"/>
  <c r="C776699" i="1"/>
  <c r="D776699" i="1" s="1"/>
  <c r="C776700" i="1"/>
  <c r="D776700" i="1" s="1"/>
  <c r="C776701" i="1"/>
  <c r="D776701" i="1" s="1"/>
  <c r="C776702" i="1"/>
  <c r="D776702" i="1" s="1"/>
  <c r="C776703" i="1"/>
  <c r="D776703" i="1" s="1"/>
  <c r="C776704" i="1"/>
  <c r="D776704" i="1" s="1"/>
  <c r="C776705" i="1"/>
  <c r="D776705" i="1" s="1"/>
  <c r="C776706" i="1"/>
  <c r="D776706" i="1" s="1"/>
  <c r="C776707" i="1"/>
  <c r="D776707" i="1" s="1"/>
  <c r="C776708" i="1"/>
  <c r="D776708" i="1" s="1"/>
  <c r="C776709" i="1"/>
  <c r="D776709" i="1" s="1"/>
  <c r="C776710" i="1"/>
  <c r="D776710" i="1" s="1"/>
  <c r="C776711" i="1"/>
  <c r="D776711" i="1" s="1"/>
  <c r="C776712" i="1"/>
  <c r="D776712" i="1" s="1"/>
  <c r="C776713" i="1"/>
  <c r="D776713" i="1" s="1"/>
  <c r="C776714" i="1"/>
  <c r="D776714" i="1" s="1"/>
  <c r="C776715" i="1"/>
  <c r="D776715" i="1" s="1"/>
  <c r="C776716" i="1"/>
  <c r="D776716" i="1" s="1"/>
  <c r="C776717" i="1"/>
  <c r="D776717" i="1" s="1"/>
  <c r="C776718" i="1"/>
  <c r="D776718" i="1" s="1"/>
  <c r="C776719" i="1"/>
  <c r="D776719" i="1" s="1"/>
  <c r="C776720" i="1"/>
  <c r="D776720" i="1" s="1"/>
  <c r="C776721" i="1"/>
  <c r="D776721" i="1" s="1"/>
  <c r="C776722" i="1"/>
  <c r="D776722" i="1" s="1"/>
  <c r="C776723" i="1"/>
  <c r="D776723" i="1" s="1"/>
  <c r="C776724" i="1"/>
  <c r="D776724" i="1" s="1"/>
  <c r="C776725" i="1"/>
  <c r="D776725" i="1" s="1"/>
  <c r="C776726" i="1"/>
  <c r="D776726" i="1" s="1"/>
  <c r="C776727" i="1"/>
  <c r="D776727" i="1" s="1"/>
  <c r="C776728" i="1"/>
  <c r="D776728" i="1" s="1"/>
  <c r="C776729" i="1"/>
  <c r="D776729" i="1" s="1"/>
  <c r="C776730" i="1"/>
  <c r="D776730" i="1" s="1"/>
  <c r="C776731" i="1"/>
  <c r="D776731" i="1" s="1"/>
  <c r="C776732" i="1"/>
  <c r="D776732" i="1" s="1"/>
  <c r="C776733" i="1"/>
  <c r="D776733" i="1" s="1"/>
  <c r="C776734" i="1"/>
  <c r="D776734" i="1" s="1"/>
  <c r="C776735" i="1"/>
  <c r="D776735" i="1" s="1"/>
  <c r="C776736" i="1"/>
  <c r="D776736" i="1" s="1"/>
  <c r="C776737" i="1"/>
  <c r="D776737" i="1" s="1"/>
  <c r="C776738" i="1"/>
  <c r="D776738" i="1" s="1"/>
  <c r="C776739" i="1"/>
  <c r="D776739" i="1" s="1"/>
  <c r="C776740" i="1"/>
  <c r="D776740" i="1" s="1"/>
  <c r="C776741" i="1"/>
  <c r="D776741" i="1" s="1"/>
  <c r="C776742" i="1"/>
  <c r="D776742" i="1" s="1"/>
  <c r="C776743" i="1"/>
  <c r="D776743" i="1" s="1"/>
  <c r="C776744" i="1"/>
  <c r="D776744" i="1" s="1"/>
  <c r="C776745" i="1"/>
  <c r="D776745" i="1" s="1"/>
  <c r="C776746" i="1"/>
  <c r="D776746" i="1" s="1"/>
  <c r="C776747" i="1"/>
  <c r="D776747" i="1" s="1"/>
  <c r="C776748" i="1"/>
  <c r="D776748" i="1" s="1"/>
  <c r="C776749" i="1"/>
  <c r="D776749" i="1" s="1"/>
  <c r="C776750" i="1"/>
  <c r="D776750" i="1" s="1"/>
  <c r="C776751" i="1"/>
  <c r="D776751" i="1" s="1"/>
  <c r="C776752" i="1"/>
  <c r="D776752" i="1" s="1"/>
  <c r="C776753" i="1"/>
  <c r="D776753" i="1" s="1"/>
  <c r="C776754" i="1"/>
  <c r="D776754" i="1" s="1"/>
  <c r="C776755" i="1"/>
  <c r="D776755" i="1" s="1"/>
  <c r="C776756" i="1"/>
  <c r="D776756" i="1" s="1"/>
  <c r="C776757" i="1"/>
  <c r="D776757" i="1" s="1"/>
  <c r="C776758" i="1"/>
  <c r="D776758" i="1" s="1"/>
  <c r="C776759" i="1"/>
  <c r="D776759" i="1" s="1"/>
  <c r="C776760" i="1"/>
  <c r="D776760" i="1" s="1"/>
  <c r="C776761" i="1"/>
  <c r="D776761" i="1" s="1"/>
  <c r="C776762" i="1"/>
  <c r="D776762" i="1" s="1"/>
  <c r="C776763" i="1"/>
  <c r="D776763" i="1" s="1"/>
  <c r="C776764" i="1"/>
  <c r="D776764" i="1" s="1"/>
  <c r="C776765" i="1"/>
  <c r="D776765" i="1" s="1"/>
  <c r="C776766" i="1"/>
  <c r="D776766" i="1" s="1"/>
  <c r="C776767" i="1"/>
  <c r="D776767" i="1" s="1"/>
  <c r="C776768" i="1"/>
  <c r="D776768" i="1" s="1"/>
  <c r="C776769" i="1"/>
  <c r="D776769" i="1" s="1"/>
  <c r="C776770" i="1"/>
  <c r="D776770" i="1" s="1"/>
  <c r="C776771" i="1"/>
  <c r="D776771" i="1" s="1"/>
  <c r="C776772" i="1"/>
  <c r="D776772" i="1" s="1"/>
  <c r="C776773" i="1"/>
  <c r="D776773" i="1" s="1"/>
  <c r="C776774" i="1"/>
  <c r="D776774" i="1" s="1"/>
  <c r="C776775" i="1"/>
  <c r="D776775" i="1" s="1"/>
  <c r="C776776" i="1"/>
  <c r="D776776" i="1" s="1"/>
  <c r="C776777" i="1"/>
  <c r="D776777" i="1" s="1"/>
  <c r="C776778" i="1"/>
  <c r="D776778" i="1" s="1"/>
  <c r="C776779" i="1"/>
  <c r="D776779" i="1" s="1"/>
  <c r="C776780" i="1"/>
  <c r="D776780" i="1" s="1"/>
  <c r="C776781" i="1"/>
  <c r="D776781" i="1" s="1"/>
  <c r="C776782" i="1"/>
  <c r="D776782" i="1" s="1"/>
  <c r="C776783" i="1"/>
  <c r="D776783" i="1" s="1"/>
  <c r="C776784" i="1"/>
  <c r="D776784" i="1" s="1"/>
  <c r="C776785" i="1"/>
  <c r="D776785" i="1" s="1"/>
  <c r="C776786" i="1"/>
  <c r="D776786" i="1" s="1"/>
  <c r="C776787" i="1"/>
  <c r="D776787" i="1" s="1"/>
  <c r="C776788" i="1"/>
  <c r="D776788" i="1" s="1"/>
  <c r="C776789" i="1"/>
  <c r="D776789" i="1" s="1"/>
  <c r="C776790" i="1"/>
  <c r="D776790" i="1" s="1"/>
  <c r="C776791" i="1"/>
  <c r="D776791" i="1" s="1"/>
  <c r="C776792" i="1"/>
  <c r="D776792" i="1" s="1"/>
  <c r="C776793" i="1"/>
  <c r="D776793" i="1" s="1"/>
  <c r="C776794" i="1"/>
  <c r="D776794" i="1" s="1"/>
  <c r="C776795" i="1"/>
  <c r="D776795" i="1" s="1"/>
  <c r="C776796" i="1"/>
  <c r="D776796" i="1" s="1"/>
  <c r="C776797" i="1"/>
  <c r="D776797" i="1" s="1"/>
  <c r="C776798" i="1"/>
  <c r="D776798" i="1" s="1"/>
  <c r="C776799" i="1"/>
  <c r="D776799" i="1" s="1"/>
  <c r="C776800" i="1"/>
  <c r="D776800" i="1" s="1"/>
  <c r="C776801" i="1"/>
  <c r="D776801" i="1" s="1"/>
  <c r="C776802" i="1"/>
  <c r="D776802" i="1" s="1"/>
  <c r="C776803" i="1"/>
  <c r="D776803" i="1" s="1"/>
  <c r="C776804" i="1"/>
  <c r="D776804" i="1" s="1"/>
  <c r="C776805" i="1"/>
  <c r="D776805" i="1" s="1"/>
  <c r="C776806" i="1"/>
  <c r="D776806" i="1" s="1"/>
  <c r="C776807" i="1"/>
  <c r="D776807" i="1" s="1"/>
  <c r="C776808" i="1"/>
  <c r="D776808" i="1" s="1"/>
  <c r="C776809" i="1"/>
  <c r="D776809" i="1" s="1"/>
  <c r="C776810" i="1"/>
  <c r="D776810" i="1" s="1"/>
  <c r="C776811" i="1"/>
  <c r="D776811" i="1" s="1"/>
  <c r="C776812" i="1"/>
  <c r="D776812" i="1" s="1"/>
  <c r="C776813" i="1"/>
  <c r="D776813" i="1" s="1"/>
  <c r="C776814" i="1"/>
  <c r="D776814" i="1" s="1"/>
  <c r="C776815" i="1"/>
  <c r="D776815" i="1" s="1"/>
  <c r="C776816" i="1"/>
  <c r="D776816" i="1" s="1"/>
  <c r="C776817" i="1"/>
  <c r="D776817" i="1" s="1"/>
  <c r="C776818" i="1"/>
  <c r="D776818" i="1" s="1"/>
  <c r="C776819" i="1"/>
  <c r="D776819" i="1" s="1"/>
  <c r="C776820" i="1"/>
  <c r="D776820" i="1" s="1"/>
  <c r="C776821" i="1"/>
  <c r="D776821" i="1" s="1"/>
  <c r="C776822" i="1"/>
  <c r="D776822" i="1" s="1"/>
  <c r="C776823" i="1"/>
  <c r="D776823" i="1" s="1"/>
  <c r="C776824" i="1"/>
  <c r="D776824" i="1" s="1"/>
  <c r="C776825" i="1"/>
  <c r="D776825" i="1" s="1"/>
  <c r="C776826" i="1"/>
  <c r="D776826" i="1" s="1"/>
  <c r="C776827" i="1"/>
  <c r="D776827" i="1" s="1"/>
  <c r="C776828" i="1"/>
  <c r="D776828" i="1" s="1"/>
  <c r="C776829" i="1"/>
  <c r="D776829" i="1" s="1"/>
  <c r="C776830" i="1"/>
  <c r="D776830" i="1" s="1"/>
  <c r="C776831" i="1"/>
  <c r="D776831" i="1" s="1"/>
  <c r="C776832" i="1"/>
  <c r="D776832" i="1" s="1"/>
  <c r="C776833" i="1"/>
  <c r="D776833" i="1" s="1"/>
  <c r="C776834" i="1"/>
  <c r="D776834" i="1" s="1"/>
  <c r="C776835" i="1"/>
  <c r="D776835" i="1" s="1"/>
  <c r="C776836" i="1"/>
  <c r="D776836" i="1" s="1"/>
  <c r="C776837" i="1"/>
  <c r="D776837" i="1" s="1"/>
  <c r="C776838" i="1"/>
  <c r="D776838" i="1" s="1"/>
  <c r="C776839" i="1"/>
  <c r="D776839" i="1" s="1"/>
  <c r="C776840" i="1"/>
  <c r="D776840" i="1" s="1"/>
  <c r="C776841" i="1"/>
  <c r="D776841" i="1" s="1"/>
  <c r="C776842" i="1"/>
  <c r="D776842" i="1" s="1"/>
  <c r="C776843" i="1"/>
  <c r="D776843" i="1" s="1"/>
  <c r="C776844" i="1"/>
  <c r="D776844" i="1" s="1"/>
  <c r="C776845" i="1"/>
  <c r="D776845" i="1" s="1"/>
  <c r="C776846" i="1"/>
  <c r="D776846" i="1" s="1"/>
  <c r="C776847" i="1"/>
  <c r="D776847" i="1" s="1"/>
  <c r="C776848" i="1"/>
  <c r="D776848" i="1" s="1"/>
  <c r="C776849" i="1"/>
  <c r="D776849" i="1" s="1"/>
  <c r="C776850" i="1"/>
  <c r="D776850" i="1" s="1"/>
  <c r="C776851" i="1"/>
  <c r="D776851" i="1" s="1"/>
  <c r="C776852" i="1"/>
  <c r="D776852" i="1" s="1"/>
  <c r="C776853" i="1"/>
  <c r="D776853" i="1" s="1"/>
  <c r="C776854" i="1"/>
  <c r="D776854" i="1" s="1"/>
  <c r="C776855" i="1"/>
  <c r="D776855" i="1" s="1"/>
  <c r="C776856" i="1"/>
  <c r="D776856" i="1" s="1"/>
  <c r="C776857" i="1"/>
  <c r="D776857" i="1" s="1"/>
  <c r="C776858" i="1"/>
  <c r="D776858" i="1" s="1"/>
  <c r="C776859" i="1"/>
  <c r="D776859" i="1" s="1"/>
  <c r="C776860" i="1"/>
  <c r="D776860" i="1" s="1"/>
  <c r="C776861" i="1"/>
  <c r="D776861" i="1" s="1"/>
  <c r="C776862" i="1"/>
  <c r="D776862" i="1" s="1"/>
  <c r="C776863" i="1"/>
  <c r="D776863" i="1" s="1"/>
  <c r="C776864" i="1"/>
  <c r="D776864" i="1" s="1"/>
  <c r="C776865" i="1"/>
  <c r="D776865" i="1" s="1"/>
  <c r="C776866" i="1"/>
  <c r="D776866" i="1" s="1"/>
  <c r="C776867" i="1"/>
  <c r="D776867" i="1" s="1"/>
  <c r="C776868" i="1"/>
  <c r="D776868" i="1" s="1"/>
  <c r="C776869" i="1"/>
  <c r="D776869" i="1" s="1"/>
  <c r="C776870" i="1"/>
  <c r="D776870" i="1" s="1"/>
  <c r="C776871" i="1"/>
  <c r="D776871" i="1" s="1"/>
  <c r="C776872" i="1"/>
  <c r="D776872" i="1" s="1"/>
  <c r="C776873" i="1"/>
  <c r="D776873" i="1" s="1"/>
  <c r="C776874" i="1"/>
  <c r="D776874" i="1" s="1"/>
  <c r="C776875" i="1"/>
  <c r="D776875" i="1" s="1"/>
  <c r="C776876" i="1"/>
  <c r="D776876" i="1" s="1"/>
  <c r="C776877" i="1"/>
  <c r="D776877" i="1" s="1"/>
  <c r="C776878" i="1"/>
  <c r="D776878" i="1" s="1"/>
  <c r="C776879" i="1"/>
  <c r="D776879" i="1" s="1"/>
  <c r="C776880" i="1"/>
  <c r="D776880" i="1" s="1"/>
  <c r="C776881" i="1"/>
  <c r="D776881" i="1" s="1"/>
  <c r="C776882" i="1"/>
  <c r="D776882" i="1" s="1"/>
  <c r="C776883" i="1"/>
  <c r="D776883" i="1" s="1"/>
  <c r="C776884" i="1"/>
  <c r="D776884" i="1" s="1"/>
  <c r="C776885" i="1"/>
  <c r="D776885" i="1" s="1"/>
  <c r="C776886" i="1"/>
  <c r="D776886" i="1" s="1"/>
  <c r="C776887" i="1"/>
  <c r="D776887" i="1" s="1"/>
  <c r="C776888" i="1"/>
  <c r="D776888" i="1" s="1"/>
  <c r="C776889" i="1"/>
  <c r="D776889" i="1" s="1"/>
  <c r="C776890" i="1"/>
  <c r="D776890" i="1" s="1"/>
  <c r="C776891" i="1"/>
  <c r="D776891" i="1" s="1"/>
  <c r="C776892" i="1"/>
  <c r="D776892" i="1" s="1"/>
  <c r="C776893" i="1"/>
  <c r="D776893" i="1" s="1"/>
  <c r="C776894" i="1"/>
  <c r="D776894" i="1" s="1"/>
  <c r="C776895" i="1"/>
  <c r="D776895" i="1" s="1"/>
  <c r="C776896" i="1"/>
  <c r="D776896" i="1" s="1"/>
  <c r="C776897" i="1"/>
  <c r="D776897" i="1" s="1"/>
  <c r="C776898" i="1"/>
  <c r="D776898" i="1" s="1"/>
  <c r="C776899" i="1"/>
  <c r="D776899" i="1" s="1"/>
  <c r="C776900" i="1"/>
  <c r="D776900" i="1" s="1"/>
  <c r="C776901" i="1"/>
  <c r="D776901" i="1" s="1"/>
  <c r="C776902" i="1"/>
  <c r="D776902" i="1" s="1"/>
  <c r="C776903" i="1"/>
  <c r="D776903" i="1" s="1"/>
  <c r="C776904" i="1"/>
  <c r="D776904" i="1" s="1"/>
  <c r="C776905" i="1"/>
  <c r="D776905" i="1" s="1"/>
  <c r="C776906" i="1"/>
  <c r="D776906" i="1" s="1"/>
  <c r="C776907" i="1"/>
  <c r="D776907" i="1" s="1"/>
  <c r="C776908" i="1"/>
  <c r="D776908" i="1" s="1"/>
  <c r="C776909" i="1"/>
  <c r="D776909" i="1" s="1"/>
  <c r="C776910" i="1"/>
  <c r="D776910" i="1" s="1"/>
  <c r="C776911" i="1"/>
  <c r="D776911" i="1" s="1"/>
  <c r="C776912" i="1"/>
  <c r="D776912" i="1" s="1"/>
  <c r="C776913" i="1"/>
  <c r="D776913" i="1" s="1"/>
  <c r="C776914" i="1"/>
  <c r="D776914" i="1" s="1"/>
  <c r="C776915" i="1"/>
  <c r="D776915" i="1" s="1"/>
  <c r="C776916" i="1"/>
  <c r="D776916" i="1" s="1"/>
  <c r="C776917" i="1"/>
  <c r="D776917" i="1" s="1"/>
  <c r="C776918" i="1"/>
  <c r="D776918" i="1" s="1"/>
  <c r="C776919" i="1"/>
  <c r="D776919" i="1" s="1"/>
  <c r="C776920" i="1"/>
  <c r="D776920" i="1" s="1"/>
  <c r="C776921" i="1"/>
  <c r="D776921" i="1" s="1"/>
  <c r="C776922" i="1"/>
  <c r="D776922" i="1" s="1"/>
  <c r="C776923" i="1"/>
  <c r="D776923" i="1" s="1"/>
  <c r="C776924" i="1"/>
  <c r="D776924" i="1" s="1"/>
  <c r="C776925" i="1"/>
  <c r="D776925" i="1" s="1"/>
  <c r="C776926" i="1"/>
  <c r="D776926" i="1" s="1"/>
  <c r="C776927" i="1"/>
  <c r="D776927" i="1" s="1"/>
  <c r="C776928" i="1"/>
  <c r="D776928" i="1" s="1"/>
  <c r="C776929" i="1"/>
  <c r="D776929" i="1" s="1"/>
  <c r="C776930" i="1"/>
  <c r="D776930" i="1" s="1"/>
  <c r="C776931" i="1"/>
  <c r="D776931" i="1" s="1"/>
  <c r="C776932" i="1"/>
  <c r="D776932" i="1" s="1"/>
  <c r="C776933" i="1"/>
  <c r="D776933" i="1" s="1"/>
  <c r="C776934" i="1"/>
  <c r="D776934" i="1" s="1"/>
  <c r="C776935" i="1"/>
  <c r="D776935" i="1" s="1"/>
  <c r="C776936" i="1"/>
  <c r="D776936" i="1" s="1"/>
  <c r="C776937" i="1"/>
  <c r="D776937" i="1" s="1"/>
  <c r="C776938" i="1"/>
  <c r="D776938" i="1" s="1"/>
  <c r="C776939" i="1"/>
  <c r="D776939" i="1" s="1"/>
  <c r="C776940" i="1"/>
  <c r="D776940" i="1" s="1"/>
  <c r="C776941" i="1"/>
  <c r="D776941" i="1" s="1"/>
  <c r="C776942" i="1"/>
  <c r="D776942" i="1" s="1"/>
  <c r="C776943" i="1"/>
  <c r="D776943" i="1" s="1"/>
  <c r="C776944" i="1"/>
  <c r="D776944" i="1" s="1"/>
  <c r="C776945" i="1"/>
  <c r="D776945" i="1" s="1"/>
  <c r="C776946" i="1"/>
  <c r="D776946" i="1" s="1"/>
  <c r="C776947" i="1"/>
  <c r="D776947" i="1" s="1"/>
  <c r="C776948" i="1"/>
  <c r="D776948" i="1" s="1"/>
  <c r="C776949" i="1"/>
  <c r="D776949" i="1" s="1"/>
  <c r="C776950" i="1"/>
  <c r="D776950" i="1" s="1"/>
  <c r="C776951" i="1"/>
  <c r="D776951" i="1" s="1"/>
  <c r="C776952" i="1"/>
  <c r="D776952" i="1" s="1"/>
  <c r="C776953" i="1"/>
  <c r="D776953" i="1" s="1"/>
  <c r="C776954" i="1"/>
  <c r="D776954" i="1" s="1"/>
  <c r="C776955" i="1"/>
  <c r="D776955" i="1" s="1"/>
  <c r="C776956" i="1"/>
  <c r="D776956" i="1" s="1"/>
  <c r="C776957" i="1"/>
  <c r="D776957" i="1" s="1"/>
  <c r="C776958" i="1"/>
  <c r="D776958" i="1" s="1"/>
  <c r="C776959" i="1"/>
  <c r="D776959" i="1" s="1"/>
  <c r="C776960" i="1"/>
  <c r="D776960" i="1" s="1"/>
  <c r="C776961" i="1"/>
  <c r="D776961" i="1" s="1"/>
  <c r="C776962" i="1"/>
  <c r="D776962" i="1" s="1"/>
  <c r="C776963" i="1"/>
  <c r="D776963" i="1" s="1"/>
  <c r="C776964" i="1"/>
  <c r="D776964" i="1" s="1"/>
  <c r="C776965" i="1"/>
  <c r="D776965" i="1" s="1"/>
  <c r="C776966" i="1"/>
  <c r="D776966" i="1" s="1"/>
  <c r="C776967" i="1"/>
  <c r="D776967" i="1" s="1"/>
  <c r="C776968" i="1"/>
  <c r="D776968" i="1" s="1"/>
  <c r="C776969" i="1"/>
  <c r="D776969" i="1" s="1"/>
  <c r="C776970" i="1"/>
  <c r="D776970" i="1" s="1"/>
  <c r="C776971" i="1"/>
  <c r="D776971" i="1" s="1"/>
  <c r="C776972" i="1"/>
  <c r="D776972" i="1" s="1"/>
  <c r="C776973" i="1"/>
  <c r="D776973" i="1" s="1"/>
  <c r="C776974" i="1"/>
  <c r="D776974" i="1" s="1"/>
  <c r="C776975" i="1"/>
  <c r="D776975" i="1" s="1"/>
  <c r="C776976" i="1"/>
  <c r="D776976" i="1" s="1"/>
  <c r="C776977" i="1"/>
  <c r="D776977" i="1" s="1"/>
  <c r="C776978" i="1"/>
  <c r="D776978" i="1" s="1"/>
  <c r="C776979" i="1"/>
  <c r="D776979" i="1" s="1"/>
  <c r="C776980" i="1"/>
  <c r="D776980" i="1" s="1"/>
  <c r="C776981" i="1"/>
  <c r="D776981" i="1" s="1"/>
  <c r="C776982" i="1"/>
  <c r="D776982" i="1" s="1"/>
  <c r="C776983" i="1"/>
  <c r="D776983" i="1" s="1"/>
  <c r="C776984" i="1"/>
  <c r="D776984" i="1" s="1"/>
  <c r="C776985" i="1"/>
  <c r="D776985" i="1" s="1"/>
  <c r="C776986" i="1"/>
  <c r="D776986" i="1" s="1"/>
  <c r="C776987" i="1"/>
  <c r="D776987" i="1" s="1"/>
  <c r="C776988" i="1"/>
  <c r="D776988" i="1" s="1"/>
  <c r="C776989" i="1"/>
  <c r="D776989" i="1" s="1"/>
  <c r="C776990" i="1"/>
  <c r="D776990" i="1" s="1"/>
  <c r="C776991" i="1"/>
  <c r="D776991" i="1" s="1"/>
  <c r="C776992" i="1"/>
  <c r="D776992" i="1" s="1"/>
  <c r="C776993" i="1"/>
  <c r="D776993" i="1" s="1"/>
  <c r="C776994" i="1"/>
  <c r="D776994" i="1" s="1"/>
  <c r="C776995" i="1"/>
  <c r="D776995" i="1" s="1"/>
  <c r="C776996" i="1"/>
  <c r="D776996" i="1" s="1"/>
  <c r="C776997" i="1"/>
  <c r="D776997" i="1" s="1"/>
  <c r="C776998" i="1"/>
  <c r="D776998" i="1" s="1"/>
  <c r="C776999" i="1"/>
  <c r="D776999" i="1" s="1"/>
  <c r="C777000" i="1"/>
  <c r="D777000" i="1" s="1"/>
  <c r="C777001" i="1"/>
  <c r="D777001" i="1" s="1"/>
  <c r="C777002" i="1"/>
  <c r="D777002" i="1" s="1"/>
  <c r="C777003" i="1"/>
  <c r="D777003" i="1" s="1"/>
  <c r="C777004" i="1"/>
  <c r="D777004" i="1" s="1"/>
  <c r="C777005" i="1"/>
  <c r="D777005" i="1" s="1"/>
  <c r="C777006" i="1"/>
  <c r="D777006" i="1" s="1"/>
  <c r="C777007" i="1"/>
  <c r="D777007" i="1" s="1"/>
  <c r="C777008" i="1"/>
  <c r="D777008" i="1" s="1"/>
  <c r="C777009" i="1"/>
  <c r="D777009" i="1" s="1"/>
  <c r="C777010" i="1"/>
  <c r="D777010" i="1" s="1"/>
  <c r="C777011" i="1"/>
  <c r="D777011" i="1" s="1"/>
  <c r="C777012" i="1"/>
  <c r="D777012" i="1" s="1"/>
  <c r="C777013" i="1"/>
  <c r="D777013" i="1" s="1"/>
  <c r="C777014" i="1"/>
  <c r="D777014" i="1" s="1"/>
  <c r="C777015" i="1"/>
  <c r="D777015" i="1" s="1"/>
  <c r="C777016" i="1"/>
  <c r="D777016" i="1" s="1"/>
  <c r="C777017" i="1"/>
  <c r="D777017" i="1" s="1"/>
  <c r="C777018" i="1"/>
  <c r="D777018" i="1" s="1"/>
  <c r="C777019" i="1"/>
  <c r="D777019" i="1" s="1"/>
  <c r="C777020" i="1"/>
  <c r="D777020" i="1" s="1"/>
  <c r="C777021" i="1"/>
  <c r="D777021" i="1" s="1"/>
  <c r="C777022" i="1"/>
  <c r="D777022" i="1" s="1"/>
  <c r="C777023" i="1"/>
  <c r="D777023" i="1" s="1"/>
  <c r="C777024" i="1"/>
  <c r="D777024" i="1" s="1"/>
  <c r="C777025" i="1"/>
  <c r="D777025" i="1" s="1"/>
  <c r="C777026" i="1"/>
  <c r="D777026" i="1" s="1"/>
  <c r="C777027" i="1"/>
  <c r="D777027" i="1" s="1"/>
  <c r="C777028" i="1"/>
  <c r="D777028" i="1" s="1"/>
  <c r="C777029" i="1"/>
  <c r="D777029" i="1" s="1"/>
  <c r="C777030" i="1"/>
  <c r="D777030" i="1" s="1"/>
  <c r="C777031" i="1"/>
  <c r="D777031" i="1" s="1"/>
  <c r="C777032" i="1"/>
  <c r="D777032" i="1" s="1"/>
  <c r="C777033" i="1"/>
  <c r="D777033" i="1" s="1"/>
  <c r="C777034" i="1"/>
  <c r="D777034" i="1" s="1"/>
  <c r="C777035" i="1"/>
  <c r="D777035" i="1" s="1"/>
  <c r="C777036" i="1"/>
  <c r="D777036" i="1" s="1"/>
  <c r="C777037" i="1"/>
  <c r="D777037" i="1" s="1"/>
  <c r="C777038" i="1"/>
  <c r="D777038" i="1" s="1"/>
  <c r="C777039" i="1"/>
  <c r="D777039" i="1" s="1"/>
  <c r="C777040" i="1"/>
  <c r="D777040" i="1" s="1"/>
  <c r="C777041" i="1"/>
  <c r="D777041" i="1" s="1"/>
  <c r="C777042" i="1"/>
  <c r="D777042" i="1" s="1"/>
  <c r="C777043" i="1"/>
  <c r="D777043" i="1" s="1"/>
  <c r="C777044" i="1"/>
  <c r="D777044" i="1" s="1"/>
  <c r="C777045" i="1"/>
  <c r="D777045" i="1" s="1"/>
  <c r="C777046" i="1"/>
  <c r="D777046" i="1" s="1"/>
  <c r="C777047" i="1"/>
  <c r="D777047" i="1" s="1"/>
  <c r="C777048" i="1"/>
  <c r="D777048" i="1" s="1"/>
  <c r="C777049" i="1"/>
  <c r="D777049" i="1" s="1"/>
  <c r="C777050" i="1"/>
  <c r="D777050" i="1" s="1"/>
  <c r="C777051" i="1"/>
  <c r="D777051" i="1" s="1"/>
  <c r="C777052" i="1"/>
  <c r="D777052" i="1" s="1"/>
  <c r="C777053" i="1"/>
  <c r="D777053" i="1" s="1"/>
  <c r="C777054" i="1"/>
  <c r="D777054" i="1" s="1"/>
  <c r="C777055" i="1"/>
  <c r="D777055" i="1" s="1"/>
  <c r="C777056" i="1"/>
  <c r="D777056" i="1" s="1"/>
  <c r="C777057" i="1"/>
  <c r="D777057" i="1" s="1"/>
  <c r="C777058" i="1"/>
  <c r="D777058" i="1" s="1"/>
  <c r="C777059" i="1"/>
  <c r="D777059" i="1" s="1"/>
  <c r="C777060" i="1"/>
  <c r="D777060" i="1" s="1"/>
  <c r="C777061" i="1"/>
  <c r="D777061" i="1" s="1"/>
  <c r="C777062" i="1"/>
  <c r="D777062" i="1" s="1"/>
  <c r="C777063" i="1"/>
  <c r="D777063" i="1" s="1"/>
  <c r="C777064" i="1"/>
  <c r="D777064" i="1" s="1"/>
  <c r="C777065" i="1"/>
  <c r="D777065" i="1" s="1"/>
  <c r="C777066" i="1"/>
  <c r="D777066" i="1" s="1"/>
  <c r="C777067" i="1"/>
  <c r="D777067" i="1" s="1"/>
  <c r="C777068" i="1"/>
  <c r="D777068" i="1" s="1"/>
  <c r="C777069" i="1"/>
  <c r="D777069" i="1" s="1"/>
  <c r="C777070" i="1"/>
  <c r="D777070" i="1" s="1"/>
  <c r="C777071" i="1"/>
  <c r="D777071" i="1" s="1"/>
  <c r="C777072" i="1"/>
  <c r="D777072" i="1" s="1"/>
  <c r="C777073" i="1"/>
  <c r="D777073" i="1" s="1"/>
  <c r="C777074" i="1"/>
  <c r="D777074" i="1" s="1"/>
  <c r="C777075" i="1"/>
  <c r="D777075" i="1" s="1"/>
  <c r="C777076" i="1"/>
  <c r="D777076" i="1" s="1"/>
  <c r="C777077" i="1"/>
  <c r="D777077" i="1" s="1"/>
  <c r="C777078" i="1"/>
  <c r="D777078" i="1" s="1"/>
  <c r="C777079" i="1"/>
  <c r="D777079" i="1" s="1"/>
  <c r="C777080" i="1"/>
  <c r="D777080" i="1" s="1"/>
  <c r="C777081" i="1"/>
  <c r="D777081" i="1" s="1"/>
  <c r="C777082" i="1"/>
  <c r="D777082" i="1" s="1"/>
  <c r="C777083" i="1"/>
  <c r="D777083" i="1" s="1"/>
  <c r="C777084" i="1"/>
  <c r="D777084" i="1" s="1"/>
  <c r="C777085" i="1"/>
  <c r="D777085" i="1" s="1"/>
  <c r="C777086" i="1"/>
  <c r="D777086" i="1" s="1"/>
  <c r="C777087" i="1"/>
  <c r="D777087" i="1" s="1"/>
  <c r="C777088" i="1"/>
  <c r="D777088" i="1" s="1"/>
  <c r="C777089" i="1"/>
  <c r="D777089" i="1" s="1"/>
  <c r="C777090" i="1"/>
  <c r="D777090" i="1" s="1"/>
  <c r="C777091" i="1"/>
  <c r="D777091" i="1" s="1"/>
  <c r="C777092" i="1"/>
  <c r="D777092" i="1" s="1"/>
  <c r="C777093" i="1"/>
  <c r="D777093" i="1" s="1"/>
  <c r="C777094" i="1"/>
  <c r="D777094" i="1" s="1"/>
  <c r="C777095" i="1"/>
  <c r="D777095" i="1" s="1"/>
  <c r="C777096" i="1"/>
  <c r="D777096" i="1" s="1"/>
  <c r="C777097" i="1"/>
  <c r="D777097" i="1" s="1"/>
  <c r="C777098" i="1"/>
  <c r="D777098" i="1" s="1"/>
  <c r="C777099" i="1"/>
  <c r="D777099" i="1" s="1"/>
  <c r="C777100" i="1"/>
  <c r="D777100" i="1" s="1"/>
  <c r="C777101" i="1"/>
  <c r="D777101" i="1" s="1"/>
  <c r="C777102" i="1"/>
  <c r="D777102" i="1" s="1"/>
  <c r="C777103" i="1"/>
  <c r="D777103" i="1" s="1"/>
  <c r="C777104" i="1"/>
  <c r="D777104" i="1" s="1"/>
  <c r="C777105" i="1"/>
  <c r="D777105" i="1" s="1"/>
  <c r="C777106" i="1"/>
  <c r="D777106" i="1" s="1"/>
  <c r="C777107" i="1"/>
  <c r="D777107" i="1" s="1"/>
  <c r="C777108" i="1"/>
  <c r="D777108" i="1" s="1"/>
  <c r="C777109" i="1"/>
  <c r="D777109" i="1" s="1"/>
  <c r="C777110" i="1"/>
  <c r="D777110" i="1" s="1"/>
  <c r="C777111" i="1"/>
  <c r="D777111" i="1" s="1"/>
  <c r="C777112" i="1"/>
  <c r="D777112" i="1" s="1"/>
  <c r="C777113" i="1"/>
  <c r="D777113" i="1" s="1"/>
  <c r="C777114" i="1"/>
  <c r="D777114" i="1" s="1"/>
  <c r="C777115" i="1"/>
  <c r="D777115" i="1" s="1"/>
  <c r="C777116" i="1"/>
  <c r="D777116" i="1" s="1"/>
  <c r="C777117" i="1"/>
  <c r="D777117" i="1" s="1"/>
  <c r="C777118" i="1"/>
  <c r="D777118" i="1" s="1"/>
  <c r="C777119" i="1"/>
  <c r="D777119" i="1" s="1"/>
  <c r="C777120" i="1"/>
  <c r="D777120" i="1" s="1"/>
  <c r="C777121" i="1"/>
  <c r="D777121" i="1" s="1"/>
  <c r="C777122" i="1"/>
  <c r="D777122" i="1" s="1"/>
  <c r="C777123" i="1"/>
  <c r="D777123" i="1" s="1"/>
  <c r="C777124" i="1"/>
  <c r="D777124" i="1" s="1"/>
  <c r="C777125" i="1"/>
  <c r="D777125" i="1" s="1"/>
  <c r="C777126" i="1"/>
  <c r="D777126" i="1" s="1"/>
  <c r="C777127" i="1"/>
  <c r="D777127" i="1" s="1"/>
  <c r="C777128" i="1"/>
  <c r="D777128" i="1" s="1"/>
  <c r="C777129" i="1"/>
  <c r="D777129" i="1" s="1"/>
  <c r="C777130" i="1"/>
  <c r="D777130" i="1" s="1"/>
  <c r="C777131" i="1"/>
  <c r="D777131" i="1" s="1"/>
  <c r="C777132" i="1"/>
  <c r="D777132" i="1" s="1"/>
  <c r="C777133" i="1"/>
  <c r="D777133" i="1" s="1"/>
  <c r="C777134" i="1"/>
  <c r="D777134" i="1" s="1"/>
  <c r="C777135" i="1"/>
  <c r="D777135" i="1" s="1"/>
  <c r="C777136" i="1"/>
  <c r="D777136" i="1" s="1"/>
  <c r="C777137" i="1"/>
  <c r="D777137" i="1" s="1"/>
  <c r="C777138" i="1"/>
  <c r="D777138" i="1" s="1"/>
  <c r="C777139" i="1"/>
  <c r="D777139" i="1" s="1"/>
  <c r="C777140" i="1"/>
  <c r="D777140" i="1" s="1"/>
  <c r="C777141" i="1"/>
  <c r="D777141" i="1" s="1"/>
  <c r="C777142" i="1"/>
  <c r="D777142" i="1" s="1"/>
  <c r="C777143" i="1"/>
  <c r="D777143" i="1" s="1"/>
  <c r="C777144" i="1"/>
  <c r="D777144" i="1" s="1"/>
  <c r="C777145" i="1"/>
  <c r="D777145" i="1" s="1"/>
  <c r="C777146" i="1"/>
  <c r="D777146" i="1" s="1"/>
  <c r="C777147" i="1"/>
  <c r="D777147" i="1" s="1"/>
  <c r="C777148" i="1"/>
  <c r="D777148" i="1" s="1"/>
  <c r="C777149" i="1"/>
  <c r="D777149" i="1" s="1"/>
  <c r="C777150" i="1"/>
  <c r="D777150" i="1" s="1"/>
  <c r="C777151" i="1"/>
  <c r="D777151" i="1" s="1"/>
  <c r="C777152" i="1"/>
  <c r="D777152" i="1" s="1"/>
  <c r="C777153" i="1"/>
  <c r="D777153" i="1" s="1"/>
  <c r="C777154" i="1"/>
  <c r="D777154" i="1" s="1"/>
  <c r="C777155" i="1"/>
  <c r="D777155" i="1" s="1"/>
  <c r="C777156" i="1"/>
  <c r="D777156" i="1" s="1"/>
  <c r="C777157" i="1"/>
  <c r="D777157" i="1" s="1"/>
  <c r="C777158" i="1"/>
  <c r="D777158" i="1" s="1"/>
  <c r="C777159" i="1"/>
  <c r="D777159" i="1" s="1"/>
  <c r="C777160" i="1"/>
  <c r="D777160" i="1" s="1"/>
  <c r="C777161" i="1"/>
  <c r="D777161" i="1" s="1"/>
  <c r="C777162" i="1"/>
  <c r="D777162" i="1" s="1"/>
  <c r="C777163" i="1"/>
  <c r="D777163" i="1" s="1"/>
  <c r="C777164" i="1"/>
  <c r="D777164" i="1" s="1"/>
  <c r="C777165" i="1"/>
  <c r="D777165" i="1" s="1"/>
  <c r="C777166" i="1"/>
  <c r="D777166" i="1" s="1"/>
  <c r="C777167" i="1"/>
  <c r="D777167" i="1" s="1"/>
  <c r="C777168" i="1"/>
  <c r="D777168" i="1" s="1"/>
  <c r="C777169" i="1"/>
  <c r="D777169" i="1" s="1"/>
  <c r="C777170" i="1"/>
  <c r="D777170" i="1" s="1"/>
  <c r="C777171" i="1"/>
  <c r="D777171" i="1" s="1"/>
  <c r="C777172" i="1"/>
  <c r="D777172" i="1" s="1"/>
  <c r="C777173" i="1"/>
  <c r="D777173" i="1" s="1"/>
  <c r="C777174" i="1"/>
  <c r="D777174" i="1" s="1"/>
  <c r="C777175" i="1"/>
  <c r="D777175" i="1" s="1"/>
  <c r="C777176" i="1"/>
  <c r="D777176" i="1" s="1"/>
  <c r="C777177" i="1"/>
  <c r="D777177" i="1" s="1"/>
  <c r="C777178" i="1"/>
  <c r="D777178" i="1" s="1"/>
  <c r="C777179" i="1"/>
  <c r="D777179" i="1" s="1"/>
  <c r="C777180" i="1"/>
  <c r="D777180" i="1" s="1"/>
  <c r="C777181" i="1"/>
  <c r="D777181" i="1" s="1"/>
  <c r="C777182" i="1"/>
  <c r="D777182" i="1" s="1"/>
  <c r="C777183" i="1"/>
  <c r="D777183" i="1" s="1"/>
  <c r="C777184" i="1"/>
  <c r="D777184" i="1" s="1"/>
  <c r="C777185" i="1"/>
  <c r="D777185" i="1" s="1"/>
  <c r="C777186" i="1"/>
  <c r="D777186" i="1" s="1"/>
  <c r="C777187" i="1"/>
  <c r="D777187" i="1" s="1"/>
  <c r="C777188" i="1"/>
  <c r="D777188" i="1" s="1"/>
  <c r="C777189" i="1"/>
  <c r="D777189" i="1" s="1"/>
  <c r="C777190" i="1"/>
  <c r="D777190" i="1" s="1"/>
  <c r="C777191" i="1"/>
  <c r="D777191" i="1" s="1"/>
  <c r="C777192" i="1"/>
  <c r="D777192" i="1" s="1"/>
  <c r="C777193" i="1"/>
  <c r="D777193" i="1" s="1"/>
  <c r="C777194" i="1"/>
  <c r="D777194" i="1" s="1"/>
  <c r="C777195" i="1"/>
  <c r="D777195" i="1" s="1"/>
  <c r="C777196" i="1"/>
  <c r="D777196" i="1" s="1"/>
  <c r="C777197" i="1"/>
  <c r="D777197" i="1" s="1"/>
  <c r="C777198" i="1"/>
  <c r="D777198" i="1" s="1"/>
  <c r="C777199" i="1"/>
  <c r="D777199" i="1" s="1"/>
  <c r="C777200" i="1"/>
  <c r="D777200" i="1" s="1"/>
  <c r="C777201" i="1"/>
  <c r="D777201" i="1" s="1"/>
  <c r="C777202" i="1"/>
  <c r="D777202" i="1" s="1"/>
  <c r="C777203" i="1"/>
  <c r="D777203" i="1" s="1"/>
  <c r="C777204" i="1"/>
  <c r="D777204" i="1" s="1"/>
  <c r="C777205" i="1"/>
  <c r="D777205" i="1" s="1"/>
  <c r="C777206" i="1"/>
  <c r="D777206" i="1" s="1"/>
  <c r="C777207" i="1"/>
  <c r="D777207" i="1" s="1"/>
  <c r="C777208" i="1"/>
  <c r="D777208" i="1" s="1"/>
  <c r="C777209" i="1"/>
  <c r="D777209" i="1" s="1"/>
  <c r="C777210" i="1"/>
  <c r="D777210" i="1" s="1"/>
  <c r="C777211" i="1"/>
  <c r="D777211" i="1" s="1"/>
  <c r="C777212" i="1"/>
  <c r="D777212" i="1" s="1"/>
  <c r="C777213" i="1"/>
  <c r="D777213" i="1" s="1"/>
  <c r="C777214" i="1"/>
  <c r="D777214" i="1" s="1"/>
  <c r="C777215" i="1"/>
  <c r="D777215" i="1" s="1"/>
  <c r="C777216" i="1"/>
  <c r="D777216" i="1" s="1"/>
  <c r="C777217" i="1"/>
  <c r="D777217" i="1" s="1"/>
  <c r="C777218" i="1"/>
  <c r="D777218" i="1" s="1"/>
  <c r="C777219" i="1"/>
  <c r="D777219" i="1" s="1"/>
  <c r="C777220" i="1"/>
  <c r="D777220" i="1" s="1"/>
  <c r="C777221" i="1"/>
  <c r="D777221" i="1" s="1"/>
  <c r="C777222" i="1"/>
  <c r="D777222" i="1" s="1"/>
  <c r="C777223" i="1"/>
  <c r="D777223" i="1" s="1"/>
  <c r="C777224" i="1"/>
  <c r="D777224" i="1" s="1"/>
  <c r="C777225" i="1"/>
  <c r="D777225" i="1" s="1"/>
  <c r="C777226" i="1"/>
  <c r="D777226" i="1" s="1"/>
  <c r="C777227" i="1"/>
  <c r="D777227" i="1" s="1"/>
  <c r="C777228" i="1"/>
  <c r="D777228" i="1" s="1"/>
  <c r="C777229" i="1"/>
  <c r="D777229" i="1" s="1"/>
  <c r="C777230" i="1"/>
  <c r="D777230" i="1" s="1"/>
  <c r="C777231" i="1"/>
  <c r="D777231" i="1" s="1"/>
  <c r="C777232" i="1"/>
  <c r="D777232" i="1" s="1"/>
  <c r="C777233" i="1"/>
  <c r="D777233" i="1" s="1"/>
  <c r="C777234" i="1"/>
  <c r="D777234" i="1" s="1"/>
  <c r="C777235" i="1"/>
  <c r="D777235" i="1" s="1"/>
  <c r="C777236" i="1"/>
  <c r="D777236" i="1" s="1"/>
  <c r="C777237" i="1"/>
  <c r="D777237" i="1" s="1"/>
  <c r="C777238" i="1"/>
  <c r="D777238" i="1" s="1"/>
  <c r="C777239" i="1"/>
  <c r="D777239" i="1" s="1"/>
  <c r="C777240" i="1"/>
  <c r="D777240" i="1" s="1"/>
  <c r="C777241" i="1"/>
  <c r="D777241" i="1" s="1"/>
  <c r="C777242" i="1"/>
  <c r="D777242" i="1" s="1"/>
  <c r="C777243" i="1"/>
  <c r="D777243" i="1" s="1"/>
  <c r="C777244" i="1"/>
  <c r="D777244" i="1" s="1"/>
  <c r="C777245" i="1"/>
  <c r="D777245" i="1" s="1"/>
  <c r="C777246" i="1"/>
  <c r="D777246" i="1" s="1"/>
  <c r="C777247" i="1"/>
  <c r="D777247" i="1" s="1"/>
  <c r="C777248" i="1"/>
  <c r="D777248" i="1" s="1"/>
  <c r="C777249" i="1"/>
  <c r="D777249" i="1" s="1"/>
  <c r="C777250" i="1"/>
  <c r="D777250" i="1" s="1"/>
  <c r="C777251" i="1"/>
  <c r="D777251" i="1" s="1"/>
  <c r="C777252" i="1"/>
  <c r="D777252" i="1" s="1"/>
  <c r="C777253" i="1"/>
  <c r="D777253" i="1" s="1"/>
  <c r="C777254" i="1"/>
  <c r="D777254" i="1" s="1"/>
  <c r="C777255" i="1"/>
  <c r="D777255" i="1" s="1"/>
  <c r="C777256" i="1"/>
  <c r="D777256" i="1" s="1"/>
  <c r="C777257" i="1"/>
  <c r="D777257" i="1" s="1"/>
  <c r="C777258" i="1"/>
  <c r="D777258" i="1" s="1"/>
  <c r="C777259" i="1"/>
  <c r="D777259" i="1" s="1"/>
  <c r="C777260" i="1"/>
  <c r="D777260" i="1" s="1"/>
  <c r="C777261" i="1"/>
  <c r="D777261" i="1" s="1"/>
  <c r="C777262" i="1"/>
  <c r="D777262" i="1" s="1"/>
  <c r="C777263" i="1"/>
  <c r="D777263" i="1" s="1"/>
  <c r="C777264" i="1"/>
  <c r="D777264" i="1" s="1"/>
  <c r="C777265" i="1"/>
  <c r="D777265" i="1" s="1"/>
  <c r="C777266" i="1"/>
  <c r="D777266" i="1" s="1"/>
  <c r="C777267" i="1"/>
  <c r="D777267" i="1" s="1"/>
  <c r="C777268" i="1"/>
  <c r="D777268" i="1" s="1"/>
  <c r="C777269" i="1"/>
  <c r="D777269" i="1" s="1"/>
  <c r="C777270" i="1"/>
  <c r="D777270" i="1" s="1"/>
  <c r="C777271" i="1"/>
  <c r="D777271" i="1" s="1"/>
  <c r="C777272" i="1"/>
  <c r="D777272" i="1" s="1"/>
  <c r="C777273" i="1"/>
  <c r="D777273" i="1" s="1"/>
  <c r="C777274" i="1"/>
  <c r="D777274" i="1" s="1"/>
  <c r="C777275" i="1"/>
  <c r="D777275" i="1" s="1"/>
  <c r="C777276" i="1"/>
  <c r="D777276" i="1" s="1"/>
  <c r="C777277" i="1"/>
  <c r="D777277" i="1" s="1"/>
  <c r="C777278" i="1"/>
  <c r="D777278" i="1" s="1"/>
  <c r="C777279" i="1"/>
  <c r="D777279" i="1" s="1"/>
  <c r="C777280" i="1"/>
  <c r="D777280" i="1" s="1"/>
  <c r="C777281" i="1"/>
  <c r="D777281" i="1" s="1"/>
  <c r="C777282" i="1"/>
  <c r="D777282" i="1" s="1"/>
  <c r="C777283" i="1"/>
  <c r="D777283" i="1" s="1"/>
  <c r="C777284" i="1"/>
  <c r="D777284" i="1" s="1"/>
  <c r="C777285" i="1"/>
  <c r="D777285" i="1" s="1"/>
  <c r="C777286" i="1"/>
  <c r="D777286" i="1" s="1"/>
  <c r="C777287" i="1"/>
  <c r="D777287" i="1" s="1"/>
  <c r="C777288" i="1"/>
  <c r="D777288" i="1" s="1"/>
  <c r="C777289" i="1"/>
  <c r="D777289" i="1" s="1"/>
  <c r="C777290" i="1"/>
  <c r="D777290" i="1" s="1"/>
  <c r="C777291" i="1"/>
  <c r="D777291" i="1" s="1"/>
  <c r="C777292" i="1"/>
  <c r="D777292" i="1" s="1"/>
  <c r="C777293" i="1"/>
  <c r="D777293" i="1" s="1"/>
  <c r="C777294" i="1"/>
  <c r="D777294" i="1" s="1"/>
  <c r="C777295" i="1"/>
  <c r="D777295" i="1" s="1"/>
  <c r="C777296" i="1"/>
  <c r="D777296" i="1" s="1"/>
  <c r="C777297" i="1"/>
  <c r="D777297" i="1" s="1"/>
  <c r="C777298" i="1"/>
  <c r="D777298" i="1" s="1"/>
  <c r="C777299" i="1"/>
  <c r="D777299" i="1" s="1"/>
  <c r="C777300" i="1"/>
  <c r="D777300" i="1" s="1"/>
  <c r="C777301" i="1"/>
  <c r="D777301" i="1" s="1"/>
  <c r="C777302" i="1"/>
  <c r="D777302" i="1" s="1"/>
  <c r="C777303" i="1"/>
  <c r="D777303" i="1" s="1"/>
  <c r="C777304" i="1"/>
  <c r="D777304" i="1" s="1"/>
  <c r="C777305" i="1"/>
  <c r="D777305" i="1" s="1"/>
  <c r="C777306" i="1"/>
  <c r="D777306" i="1" s="1"/>
  <c r="C777307" i="1"/>
  <c r="D777307" i="1" s="1"/>
  <c r="C777308" i="1"/>
  <c r="D777308" i="1" s="1"/>
  <c r="C777309" i="1"/>
  <c r="D777309" i="1" s="1"/>
  <c r="C777310" i="1"/>
  <c r="D777310" i="1" s="1"/>
  <c r="C777311" i="1"/>
  <c r="D777311" i="1" s="1"/>
  <c r="C777312" i="1"/>
  <c r="D777312" i="1" s="1"/>
  <c r="C777313" i="1"/>
  <c r="D777313" i="1" s="1"/>
  <c r="C777314" i="1"/>
  <c r="D777314" i="1" s="1"/>
  <c r="C777315" i="1"/>
  <c r="D777315" i="1" s="1"/>
  <c r="C777316" i="1"/>
  <c r="D777316" i="1" s="1"/>
  <c r="C777317" i="1"/>
  <c r="D777317" i="1" s="1"/>
  <c r="C777318" i="1"/>
  <c r="D777318" i="1" s="1"/>
  <c r="C777319" i="1"/>
  <c r="D777319" i="1" s="1"/>
  <c r="C777320" i="1"/>
  <c r="D777320" i="1" s="1"/>
  <c r="C777321" i="1"/>
  <c r="D777321" i="1" s="1"/>
  <c r="C777322" i="1"/>
  <c r="D777322" i="1" s="1"/>
  <c r="C777323" i="1"/>
  <c r="D777323" i="1" s="1"/>
  <c r="C777324" i="1"/>
  <c r="D777324" i="1" s="1"/>
  <c r="C777325" i="1"/>
  <c r="D777325" i="1" s="1"/>
  <c r="C777326" i="1"/>
  <c r="D777326" i="1" s="1"/>
  <c r="C777327" i="1"/>
  <c r="D777327" i="1" s="1"/>
  <c r="C777328" i="1"/>
  <c r="D777328" i="1" s="1"/>
  <c r="C777329" i="1"/>
  <c r="D777329" i="1" s="1"/>
  <c r="C777330" i="1"/>
  <c r="D777330" i="1" s="1"/>
  <c r="C777331" i="1"/>
  <c r="D777331" i="1" s="1"/>
  <c r="C777332" i="1"/>
  <c r="D777332" i="1" s="1"/>
  <c r="C777333" i="1"/>
  <c r="D777333" i="1" s="1"/>
  <c r="C777334" i="1"/>
  <c r="D777334" i="1" s="1"/>
  <c r="C777335" i="1"/>
  <c r="D777335" i="1" s="1"/>
  <c r="C777336" i="1"/>
  <c r="D777336" i="1" s="1"/>
  <c r="C777337" i="1"/>
  <c r="D777337" i="1" s="1"/>
  <c r="C777338" i="1"/>
  <c r="D777338" i="1" s="1"/>
  <c r="C777339" i="1"/>
  <c r="D777339" i="1" s="1"/>
  <c r="C777340" i="1"/>
  <c r="D777340" i="1" s="1"/>
  <c r="C777341" i="1"/>
  <c r="D777341" i="1" s="1"/>
  <c r="C777342" i="1"/>
  <c r="D777342" i="1" s="1"/>
  <c r="C777343" i="1"/>
  <c r="D777343" i="1" s="1"/>
  <c r="C777344" i="1"/>
  <c r="D777344" i="1" s="1"/>
  <c r="C777345" i="1"/>
  <c r="D777345" i="1" s="1"/>
  <c r="C777346" i="1"/>
  <c r="D777346" i="1" s="1"/>
  <c r="C777347" i="1"/>
  <c r="D777347" i="1" s="1"/>
  <c r="C777348" i="1"/>
  <c r="D777348" i="1" s="1"/>
  <c r="C777349" i="1"/>
  <c r="D777349" i="1" s="1"/>
  <c r="C777350" i="1"/>
  <c r="D777350" i="1" s="1"/>
  <c r="C777351" i="1"/>
  <c r="D777351" i="1" s="1"/>
  <c r="C777352" i="1"/>
  <c r="D777352" i="1" s="1"/>
  <c r="C777353" i="1"/>
  <c r="D777353" i="1" s="1"/>
  <c r="C777354" i="1"/>
  <c r="D777354" i="1" s="1"/>
  <c r="C777355" i="1"/>
  <c r="D777355" i="1" s="1"/>
  <c r="C777356" i="1"/>
  <c r="D777356" i="1" s="1"/>
  <c r="C777357" i="1"/>
  <c r="D777357" i="1" s="1"/>
  <c r="C777358" i="1"/>
  <c r="D777358" i="1" s="1"/>
  <c r="C777359" i="1"/>
  <c r="D777359" i="1" s="1"/>
  <c r="C777360" i="1"/>
  <c r="D777360" i="1" s="1"/>
  <c r="C777361" i="1"/>
  <c r="D777361" i="1" s="1"/>
  <c r="C777362" i="1"/>
  <c r="D777362" i="1" s="1"/>
  <c r="C777363" i="1"/>
  <c r="D777363" i="1" s="1"/>
  <c r="C777364" i="1"/>
  <c r="D777364" i="1" s="1"/>
  <c r="C777365" i="1"/>
  <c r="D777365" i="1" s="1"/>
  <c r="C777366" i="1"/>
  <c r="D777366" i="1" s="1"/>
  <c r="C777367" i="1"/>
  <c r="D777367" i="1" s="1"/>
  <c r="C777368" i="1"/>
  <c r="D777368" i="1" s="1"/>
  <c r="C777369" i="1"/>
  <c r="D777369" i="1" s="1"/>
  <c r="C777370" i="1"/>
  <c r="D777370" i="1" s="1"/>
  <c r="C777371" i="1"/>
  <c r="D777371" i="1" s="1"/>
  <c r="C777372" i="1"/>
  <c r="D777372" i="1" s="1"/>
  <c r="C777373" i="1"/>
  <c r="D777373" i="1" s="1"/>
  <c r="C777374" i="1"/>
  <c r="D777374" i="1" s="1"/>
  <c r="C777375" i="1"/>
  <c r="D777375" i="1" s="1"/>
  <c r="C777376" i="1"/>
  <c r="D777376" i="1" s="1"/>
  <c r="C777377" i="1"/>
  <c r="D777377" i="1" s="1"/>
  <c r="C777378" i="1"/>
  <c r="D777378" i="1" s="1"/>
  <c r="C777379" i="1"/>
  <c r="D777379" i="1" s="1"/>
  <c r="C777380" i="1"/>
  <c r="D777380" i="1" s="1"/>
  <c r="C777381" i="1"/>
  <c r="D777381" i="1" s="1"/>
  <c r="C777382" i="1"/>
  <c r="D777382" i="1" s="1"/>
  <c r="C777383" i="1"/>
  <c r="D777383" i="1" s="1"/>
  <c r="C777384" i="1"/>
  <c r="D777384" i="1" s="1"/>
  <c r="C777385" i="1"/>
  <c r="D777385" i="1" s="1"/>
  <c r="C777386" i="1"/>
  <c r="D777386" i="1" s="1"/>
  <c r="C777387" i="1"/>
  <c r="D777387" i="1" s="1"/>
  <c r="C777388" i="1"/>
  <c r="D777388" i="1" s="1"/>
  <c r="C777389" i="1"/>
  <c r="D777389" i="1" s="1"/>
  <c r="C777390" i="1"/>
  <c r="D777390" i="1" s="1"/>
  <c r="C777391" i="1"/>
  <c r="D777391" i="1" s="1"/>
  <c r="C777392" i="1"/>
  <c r="D777392" i="1" s="1"/>
  <c r="C777393" i="1"/>
  <c r="D777393" i="1" s="1"/>
  <c r="C777394" i="1"/>
  <c r="D777394" i="1" s="1"/>
  <c r="C777395" i="1"/>
  <c r="D777395" i="1" s="1"/>
  <c r="C777396" i="1"/>
  <c r="D777396" i="1" s="1"/>
  <c r="C777397" i="1"/>
  <c r="D777397" i="1" s="1"/>
  <c r="C777398" i="1"/>
  <c r="D777398" i="1" s="1"/>
  <c r="C777399" i="1"/>
  <c r="D777399" i="1" s="1"/>
  <c r="C777400" i="1"/>
  <c r="D777400" i="1" s="1"/>
  <c r="C777401" i="1"/>
  <c r="D777401" i="1" s="1"/>
  <c r="C777402" i="1"/>
  <c r="D777402" i="1" s="1"/>
  <c r="C777403" i="1"/>
  <c r="D777403" i="1" s="1"/>
  <c r="C777404" i="1"/>
  <c r="D777404" i="1" s="1"/>
  <c r="C777405" i="1"/>
  <c r="D777405" i="1" s="1"/>
  <c r="C777406" i="1"/>
  <c r="D777406" i="1" s="1"/>
  <c r="C777407" i="1"/>
  <c r="D777407" i="1" s="1"/>
  <c r="C777408" i="1"/>
  <c r="D777408" i="1" s="1"/>
  <c r="C777409" i="1"/>
  <c r="D777409" i="1" s="1"/>
  <c r="C777410" i="1"/>
  <c r="D777410" i="1" s="1"/>
  <c r="C777411" i="1"/>
  <c r="D777411" i="1" s="1"/>
  <c r="C777412" i="1"/>
  <c r="D777412" i="1" s="1"/>
  <c r="C777413" i="1"/>
  <c r="D777413" i="1" s="1"/>
  <c r="C777414" i="1"/>
  <c r="D777414" i="1" s="1"/>
  <c r="C777415" i="1"/>
  <c r="D777415" i="1" s="1"/>
  <c r="C777416" i="1"/>
  <c r="D777416" i="1" s="1"/>
  <c r="C777417" i="1"/>
  <c r="D777417" i="1" s="1"/>
  <c r="C777418" i="1"/>
  <c r="D777418" i="1" s="1"/>
  <c r="C777419" i="1"/>
  <c r="D777419" i="1" s="1"/>
  <c r="C777420" i="1"/>
  <c r="D777420" i="1" s="1"/>
  <c r="C777421" i="1"/>
  <c r="D777421" i="1" s="1"/>
  <c r="C777422" i="1"/>
  <c r="D777422" i="1" s="1"/>
  <c r="C777423" i="1"/>
  <c r="D777423" i="1" s="1"/>
  <c r="C777424" i="1"/>
  <c r="D777424" i="1" s="1"/>
  <c r="C777425" i="1"/>
  <c r="D777425" i="1" s="1"/>
  <c r="C777426" i="1"/>
  <c r="D777426" i="1" s="1"/>
  <c r="C777427" i="1"/>
  <c r="D777427" i="1" s="1"/>
  <c r="C777428" i="1"/>
  <c r="D777428" i="1" s="1"/>
  <c r="C777429" i="1"/>
  <c r="D777429" i="1" s="1"/>
  <c r="C777430" i="1"/>
  <c r="D777430" i="1" s="1"/>
  <c r="C777431" i="1"/>
  <c r="D777431" i="1" s="1"/>
  <c r="C777432" i="1"/>
  <c r="D777432" i="1" s="1"/>
  <c r="C777433" i="1"/>
  <c r="D777433" i="1" s="1"/>
  <c r="C777434" i="1"/>
  <c r="D777434" i="1" s="1"/>
  <c r="C777435" i="1"/>
  <c r="D777435" i="1" s="1"/>
  <c r="C777436" i="1"/>
  <c r="D777436" i="1" s="1"/>
  <c r="C777437" i="1"/>
  <c r="D777437" i="1" s="1"/>
  <c r="C777438" i="1"/>
  <c r="D777438" i="1" s="1"/>
  <c r="C777439" i="1"/>
  <c r="D777439" i="1" s="1"/>
  <c r="C777440" i="1"/>
  <c r="D777440" i="1" s="1"/>
  <c r="C777441" i="1"/>
  <c r="D777441" i="1" s="1"/>
  <c r="C777442" i="1"/>
  <c r="D777442" i="1" s="1"/>
  <c r="C777443" i="1"/>
  <c r="D777443" i="1" s="1"/>
  <c r="C777444" i="1"/>
  <c r="D777444" i="1" s="1"/>
  <c r="C777445" i="1"/>
  <c r="D777445" i="1" s="1"/>
  <c r="C777446" i="1"/>
  <c r="D777446" i="1" s="1"/>
  <c r="C777447" i="1"/>
  <c r="D777447" i="1" s="1"/>
  <c r="C777448" i="1"/>
  <c r="D777448" i="1" s="1"/>
  <c r="C777449" i="1"/>
  <c r="D777449" i="1" s="1"/>
  <c r="C777450" i="1"/>
  <c r="D777450" i="1" s="1"/>
  <c r="C777451" i="1"/>
  <c r="D777451" i="1" s="1"/>
  <c r="C777452" i="1"/>
  <c r="D777452" i="1" s="1"/>
  <c r="C777453" i="1"/>
  <c r="D777453" i="1" s="1"/>
  <c r="C777454" i="1"/>
  <c r="D777454" i="1" s="1"/>
  <c r="C777455" i="1"/>
  <c r="D777455" i="1" s="1"/>
  <c r="C777456" i="1"/>
  <c r="D777456" i="1" s="1"/>
  <c r="C777457" i="1"/>
  <c r="D777457" i="1" s="1"/>
  <c r="C777458" i="1"/>
  <c r="D777458" i="1" s="1"/>
  <c r="C777459" i="1"/>
  <c r="D777459" i="1" s="1"/>
  <c r="C777460" i="1"/>
  <c r="D777460" i="1" s="1"/>
  <c r="C777461" i="1"/>
  <c r="D777461" i="1" s="1"/>
  <c r="C777462" i="1"/>
  <c r="D777462" i="1" s="1"/>
  <c r="C777463" i="1"/>
  <c r="D777463" i="1" s="1"/>
  <c r="C777464" i="1"/>
  <c r="D777464" i="1" s="1"/>
  <c r="C777465" i="1"/>
  <c r="D777465" i="1" s="1"/>
  <c r="C777466" i="1"/>
  <c r="D777466" i="1" s="1"/>
  <c r="C777467" i="1"/>
  <c r="D777467" i="1" s="1"/>
  <c r="C777468" i="1"/>
  <c r="D777468" i="1" s="1"/>
  <c r="C777469" i="1"/>
  <c r="D777469" i="1" s="1"/>
  <c r="C777470" i="1"/>
  <c r="D777470" i="1" s="1"/>
  <c r="C777471" i="1"/>
  <c r="D777471" i="1" s="1"/>
  <c r="C777472" i="1"/>
  <c r="D777472" i="1" s="1"/>
  <c r="C777473" i="1"/>
  <c r="D777473" i="1" s="1"/>
  <c r="C777474" i="1"/>
  <c r="D777474" i="1" s="1"/>
  <c r="C777475" i="1"/>
  <c r="D777475" i="1" s="1"/>
  <c r="C777476" i="1"/>
  <c r="D777476" i="1" s="1"/>
  <c r="C777477" i="1"/>
  <c r="D777477" i="1" s="1"/>
  <c r="C777478" i="1"/>
  <c r="D777478" i="1" s="1"/>
  <c r="C777479" i="1"/>
  <c r="D777479" i="1" s="1"/>
  <c r="C777480" i="1"/>
  <c r="D777480" i="1" s="1"/>
  <c r="C777481" i="1"/>
  <c r="D777481" i="1" s="1"/>
  <c r="C777482" i="1"/>
  <c r="D777482" i="1" s="1"/>
  <c r="C777483" i="1"/>
  <c r="D777483" i="1" s="1"/>
  <c r="C777484" i="1"/>
  <c r="D777484" i="1" s="1"/>
  <c r="C777485" i="1"/>
  <c r="D777485" i="1" s="1"/>
  <c r="C777486" i="1"/>
  <c r="D777486" i="1" s="1"/>
  <c r="C777487" i="1"/>
  <c r="D777487" i="1" s="1"/>
  <c r="C777488" i="1"/>
  <c r="D777488" i="1" s="1"/>
  <c r="C777489" i="1"/>
  <c r="D777489" i="1" s="1"/>
  <c r="C777490" i="1"/>
  <c r="D777490" i="1" s="1"/>
  <c r="C777491" i="1"/>
  <c r="D777491" i="1" s="1"/>
  <c r="C777492" i="1"/>
  <c r="D777492" i="1" s="1"/>
  <c r="C777493" i="1"/>
  <c r="D777493" i="1" s="1"/>
  <c r="C777494" i="1"/>
  <c r="D777494" i="1" s="1"/>
  <c r="C777495" i="1"/>
  <c r="D777495" i="1" s="1"/>
  <c r="C777496" i="1"/>
  <c r="D777496" i="1" s="1"/>
  <c r="C777497" i="1"/>
  <c r="D777497" i="1" s="1"/>
  <c r="C777498" i="1"/>
  <c r="D777498" i="1" s="1"/>
  <c r="C777499" i="1"/>
  <c r="D777499" i="1" s="1"/>
  <c r="C777500" i="1"/>
  <c r="D777500" i="1" s="1"/>
  <c r="C777501" i="1"/>
  <c r="D777501" i="1" s="1"/>
  <c r="C777502" i="1"/>
  <c r="D777502" i="1" s="1"/>
  <c r="C777503" i="1"/>
  <c r="D777503" i="1" s="1"/>
  <c r="C777504" i="1"/>
  <c r="D777504" i="1" s="1"/>
  <c r="C777505" i="1"/>
  <c r="D777505" i="1" s="1"/>
  <c r="C777506" i="1"/>
  <c r="D777506" i="1" s="1"/>
  <c r="C777507" i="1"/>
  <c r="D777507" i="1" s="1"/>
  <c r="C777508" i="1"/>
  <c r="D777508" i="1" s="1"/>
  <c r="C777509" i="1"/>
  <c r="D777509" i="1" s="1"/>
  <c r="C777510" i="1"/>
  <c r="D777510" i="1" s="1"/>
  <c r="C777511" i="1"/>
  <c r="D777511" i="1" s="1"/>
  <c r="C777512" i="1"/>
  <c r="D777512" i="1" s="1"/>
  <c r="C777513" i="1"/>
  <c r="D777513" i="1" s="1"/>
  <c r="C777514" i="1"/>
  <c r="D777514" i="1" s="1"/>
  <c r="C777515" i="1"/>
  <c r="D777515" i="1" s="1"/>
  <c r="C777516" i="1"/>
  <c r="D777516" i="1" s="1"/>
  <c r="C777517" i="1"/>
  <c r="D777517" i="1" s="1"/>
  <c r="C777518" i="1"/>
  <c r="D777518" i="1" s="1"/>
  <c r="C777519" i="1"/>
  <c r="D777519" i="1" s="1"/>
  <c r="C777520" i="1"/>
  <c r="D777520" i="1" s="1"/>
  <c r="C777521" i="1"/>
  <c r="D777521" i="1" s="1"/>
  <c r="C777522" i="1"/>
  <c r="D777522" i="1" s="1"/>
  <c r="C777523" i="1"/>
  <c r="D777523" i="1" s="1"/>
  <c r="C777524" i="1"/>
  <c r="D777524" i="1" s="1"/>
  <c r="C777525" i="1"/>
  <c r="D777525" i="1" s="1"/>
  <c r="C777526" i="1"/>
  <c r="D777526" i="1" s="1"/>
  <c r="C777527" i="1"/>
  <c r="D777527" i="1" s="1"/>
  <c r="C777528" i="1"/>
  <c r="D777528" i="1" s="1"/>
  <c r="C777529" i="1"/>
  <c r="D777529" i="1" s="1"/>
  <c r="C777530" i="1"/>
  <c r="D777530" i="1" s="1"/>
  <c r="C777531" i="1"/>
  <c r="D777531" i="1" s="1"/>
  <c r="C777532" i="1"/>
  <c r="D777532" i="1" s="1"/>
  <c r="C777533" i="1"/>
  <c r="D777533" i="1" s="1"/>
  <c r="C777534" i="1"/>
  <c r="D777534" i="1" s="1"/>
  <c r="C777535" i="1"/>
  <c r="D777535" i="1" s="1"/>
  <c r="C777536" i="1"/>
  <c r="D777536" i="1" s="1"/>
  <c r="C777537" i="1"/>
  <c r="D777537" i="1" s="1"/>
  <c r="C777538" i="1"/>
  <c r="D777538" i="1" s="1"/>
  <c r="C777539" i="1"/>
  <c r="D777539" i="1" s="1"/>
  <c r="C777540" i="1"/>
  <c r="D777540" i="1" s="1"/>
  <c r="C777541" i="1"/>
  <c r="D777541" i="1" s="1"/>
  <c r="C777542" i="1"/>
  <c r="D777542" i="1" s="1"/>
  <c r="C777543" i="1"/>
  <c r="D777543" i="1" s="1"/>
  <c r="C777544" i="1"/>
  <c r="D777544" i="1" s="1"/>
  <c r="C777545" i="1"/>
  <c r="D777545" i="1" s="1"/>
  <c r="C777546" i="1"/>
  <c r="D777546" i="1" s="1"/>
  <c r="C777547" i="1"/>
  <c r="D777547" i="1" s="1"/>
  <c r="C777548" i="1"/>
  <c r="D777548" i="1" s="1"/>
  <c r="C777549" i="1"/>
  <c r="D777549" i="1" s="1"/>
  <c r="C777550" i="1"/>
  <c r="D777550" i="1" s="1"/>
  <c r="C777551" i="1"/>
  <c r="D777551" i="1" s="1"/>
  <c r="C777552" i="1"/>
  <c r="D777552" i="1" s="1"/>
  <c r="C777553" i="1"/>
  <c r="D777553" i="1" s="1"/>
  <c r="C777554" i="1"/>
  <c r="D777554" i="1" s="1"/>
  <c r="C777555" i="1"/>
  <c r="D777555" i="1" s="1"/>
  <c r="C777556" i="1"/>
  <c r="D777556" i="1" s="1"/>
  <c r="C777557" i="1"/>
  <c r="D777557" i="1" s="1"/>
  <c r="C777558" i="1"/>
  <c r="D777558" i="1" s="1"/>
  <c r="C777559" i="1"/>
  <c r="D777559" i="1" s="1"/>
  <c r="C777560" i="1"/>
  <c r="D777560" i="1" s="1"/>
  <c r="C777561" i="1"/>
  <c r="D777561" i="1" s="1"/>
  <c r="C777562" i="1"/>
  <c r="D777562" i="1" s="1"/>
  <c r="C777563" i="1"/>
  <c r="D777563" i="1" s="1"/>
  <c r="C777564" i="1"/>
  <c r="D777564" i="1" s="1"/>
  <c r="C777565" i="1"/>
  <c r="D777565" i="1" s="1"/>
  <c r="C777566" i="1"/>
  <c r="D777566" i="1" s="1"/>
  <c r="C777567" i="1"/>
  <c r="D777567" i="1" s="1"/>
  <c r="C777568" i="1"/>
  <c r="D777568" i="1" s="1"/>
  <c r="C777569" i="1"/>
  <c r="D777569" i="1" s="1"/>
  <c r="C777570" i="1"/>
  <c r="D777570" i="1" s="1"/>
  <c r="C777571" i="1"/>
  <c r="D777571" i="1" s="1"/>
  <c r="C777572" i="1"/>
  <c r="D777572" i="1" s="1"/>
  <c r="C777573" i="1"/>
  <c r="D777573" i="1" s="1"/>
  <c r="C777574" i="1"/>
  <c r="D777574" i="1" s="1"/>
  <c r="C777575" i="1"/>
  <c r="D777575" i="1" s="1"/>
  <c r="C777576" i="1"/>
  <c r="D777576" i="1" s="1"/>
  <c r="C777577" i="1"/>
  <c r="D777577" i="1" s="1"/>
  <c r="C777578" i="1"/>
  <c r="D777578" i="1" s="1"/>
  <c r="C777579" i="1"/>
  <c r="D777579" i="1" s="1"/>
  <c r="C777580" i="1"/>
  <c r="D777580" i="1" s="1"/>
  <c r="C777581" i="1"/>
  <c r="D777581" i="1" s="1"/>
  <c r="C777582" i="1"/>
  <c r="D777582" i="1" s="1"/>
  <c r="C777583" i="1"/>
  <c r="D777583" i="1" s="1"/>
  <c r="C777584" i="1"/>
  <c r="D777584" i="1" s="1"/>
  <c r="C777585" i="1"/>
  <c r="D777585" i="1" s="1"/>
  <c r="C777586" i="1"/>
  <c r="D777586" i="1" s="1"/>
  <c r="C777587" i="1"/>
  <c r="D777587" i="1" s="1"/>
  <c r="C777588" i="1"/>
  <c r="D777588" i="1" s="1"/>
  <c r="C777589" i="1"/>
  <c r="D777589" i="1" s="1"/>
  <c r="C777590" i="1"/>
  <c r="D777590" i="1" s="1"/>
  <c r="C777591" i="1"/>
  <c r="D777591" i="1" s="1"/>
  <c r="C777592" i="1"/>
  <c r="D777592" i="1" s="1"/>
  <c r="C777593" i="1"/>
  <c r="D777593" i="1" s="1"/>
  <c r="C777594" i="1"/>
  <c r="D777594" i="1" s="1"/>
  <c r="C777595" i="1"/>
  <c r="D777595" i="1" s="1"/>
  <c r="C777596" i="1"/>
  <c r="D777596" i="1" s="1"/>
  <c r="C777597" i="1"/>
  <c r="D777597" i="1" s="1"/>
  <c r="C777598" i="1"/>
  <c r="D777598" i="1" s="1"/>
  <c r="C777599" i="1"/>
  <c r="D777599" i="1" s="1"/>
  <c r="C777600" i="1"/>
  <c r="D777600" i="1" s="1"/>
  <c r="C777601" i="1"/>
  <c r="D777601" i="1" s="1"/>
  <c r="C777602" i="1"/>
  <c r="D777602" i="1" s="1"/>
  <c r="C777603" i="1"/>
  <c r="D777603" i="1" s="1"/>
  <c r="C777604" i="1"/>
  <c r="D777604" i="1" s="1"/>
  <c r="C777605" i="1"/>
  <c r="D777605" i="1" s="1"/>
  <c r="C777606" i="1"/>
  <c r="D777606" i="1" s="1"/>
  <c r="C777607" i="1"/>
  <c r="D777607" i="1" s="1"/>
  <c r="C777608" i="1"/>
  <c r="D777608" i="1" s="1"/>
  <c r="C777609" i="1"/>
  <c r="D777609" i="1" s="1"/>
  <c r="C777610" i="1"/>
  <c r="D777610" i="1" s="1"/>
  <c r="C777611" i="1"/>
  <c r="D777611" i="1" s="1"/>
  <c r="C777612" i="1"/>
  <c r="D777612" i="1" s="1"/>
  <c r="C777613" i="1"/>
  <c r="D777613" i="1" s="1"/>
  <c r="C777614" i="1"/>
  <c r="D777614" i="1" s="1"/>
  <c r="C777615" i="1"/>
  <c r="D777615" i="1" s="1"/>
  <c r="C777616" i="1"/>
  <c r="D777616" i="1" s="1"/>
  <c r="C777617" i="1"/>
  <c r="D777617" i="1" s="1"/>
  <c r="C777618" i="1"/>
  <c r="D777618" i="1" s="1"/>
  <c r="C777619" i="1"/>
  <c r="D777619" i="1" s="1"/>
  <c r="C777620" i="1"/>
  <c r="D777620" i="1" s="1"/>
  <c r="C777621" i="1"/>
  <c r="D777621" i="1" s="1"/>
  <c r="C777622" i="1"/>
  <c r="D777622" i="1" s="1"/>
  <c r="C777623" i="1"/>
  <c r="D777623" i="1" s="1"/>
  <c r="C777624" i="1"/>
  <c r="D777624" i="1" s="1"/>
  <c r="C777625" i="1"/>
  <c r="D777625" i="1" s="1"/>
  <c r="C777626" i="1"/>
  <c r="D777626" i="1" s="1"/>
  <c r="C777627" i="1"/>
  <c r="D777627" i="1" s="1"/>
  <c r="C777628" i="1"/>
  <c r="D777628" i="1" s="1"/>
  <c r="C777629" i="1"/>
  <c r="D777629" i="1" s="1"/>
  <c r="C777630" i="1"/>
  <c r="D777630" i="1" s="1"/>
  <c r="C777631" i="1"/>
  <c r="D777631" i="1" s="1"/>
  <c r="C777632" i="1"/>
  <c r="D777632" i="1" s="1"/>
  <c r="C777633" i="1"/>
  <c r="D777633" i="1" s="1"/>
  <c r="C777634" i="1"/>
  <c r="D777634" i="1" s="1"/>
  <c r="C777635" i="1"/>
  <c r="D777635" i="1" s="1"/>
  <c r="C777636" i="1"/>
  <c r="D777636" i="1" s="1"/>
  <c r="C777637" i="1"/>
  <c r="D777637" i="1" s="1"/>
  <c r="C777638" i="1"/>
  <c r="D777638" i="1" s="1"/>
  <c r="C777639" i="1"/>
  <c r="D777639" i="1" s="1"/>
  <c r="C777640" i="1"/>
  <c r="D777640" i="1" s="1"/>
  <c r="C777641" i="1"/>
  <c r="D777641" i="1" s="1"/>
  <c r="C777642" i="1"/>
  <c r="D777642" i="1" s="1"/>
  <c r="C777643" i="1"/>
  <c r="D777643" i="1" s="1"/>
  <c r="C777644" i="1"/>
  <c r="D777644" i="1" s="1"/>
  <c r="C777645" i="1"/>
  <c r="D777645" i="1" s="1"/>
  <c r="C777646" i="1"/>
  <c r="D777646" i="1" s="1"/>
  <c r="C777647" i="1"/>
  <c r="D777647" i="1" s="1"/>
  <c r="C777648" i="1"/>
  <c r="D777648" i="1" s="1"/>
  <c r="C777649" i="1"/>
  <c r="D777649" i="1" s="1"/>
  <c r="C777650" i="1"/>
  <c r="D777650" i="1" s="1"/>
  <c r="C777651" i="1"/>
  <c r="D777651" i="1" s="1"/>
  <c r="C777652" i="1"/>
  <c r="D777652" i="1" s="1"/>
  <c r="C777653" i="1"/>
  <c r="D777653" i="1" s="1"/>
  <c r="C777654" i="1"/>
  <c r="D777654" i="1" s="1"/>
  <c r="C777655" i="1"/>
  <c r="D777655" i="1" s="1"/>
  <c r="C777656" i="1"/>
  <c r="D777656" i="1" s="1"/>
  <c r="C777657" i="1"/>
  <c r="D777657" i="1" s="1"/>
  <c r="C777658" i="1"/>
  <c r="D777658" i="1" s="1"/>
  <c r="C777659" i="1"/>
  <c r="D777659" i="1" s="1"/>
  <c r="C777660" i="1"/>
  <c r="D777660" i="1" s="1"/>
  <c r="C777661" i="1"/>
  <c r="D777661" i="1" s="1"/>
  <c r="C777662" i="1"/>
  <c r="D777662" i="1" s="1"/>
  <c r="C777663" i="1"/>
  <c r="D777663" i="1" s="1"/>
  <c r="C777664" i="1"/>
  <c r="D777664" i="1" s="1"/>
  <c r="C777665" i="1"/>
  <c r="D777665" i="1" s="1"/>
  <c r="C777666" i="1"/>
  <c r="D777666" i="1" s="1"/>
  <c r="C777667" i="1"/>
  <c r="D777667" i="1" s="1"/>
  <c r="C777668" i="1"/>
  <c r="D777668" i="1" s="1"/>
  <c r="C777669" i="1"/>
  <c r="D777669" i="1" s="1"/>
  <c r="C777670" i="1"/>
  <c r="D777670" i="1" s="1"/>
  <c r="C777671" i="1"/>
  <c r="D777671" i="1" s="1"/>
  <c r="C777672" i="1"/>
  <c r="D777672" i="1" s="1"/>
  <c r="C777673" i="1"/>
  <c r="D777673" i="1" s="1"/>
  <c r="C777674" i="1"/>
  <c r="D777674" i="1" s="1"/>
  <c r="C777675" i="1"/>
  <c r="D777675" i="1" s="1"/>
  <c r="C777676" i="1"/>
  <c r="D777676" i="1" s="1"/>
  <c r="C777677" i="1"/>
  <c r="D777677" i="1" s="1"/>
  <c r="C777678" i="1"/>
  <c r="D777678" i="1" s="1"/>
  <c r="C777679" i="1"/>
  <c r="D777679" i="1" s="1"/>
  <c r="C777680" i="1"/>
  <c r="D777680" i="1" s="1"/>
  <c r="C777681" i="1"/>
  <c r="D777681" i="1" s="1"/>
  <c r="C777682" i="1"/>
  <c r="D777682" i="1" s="1"/>
  <c r="C777683" i="1"/>
  <c r="D777683" i="1" s="1"/>
  <c r="C777684" i="1"/>
  <c r="D777684" i="1" s="1"/>
  <c r="C777685" i="1"/>
  <c r="D777685" i="1" s="1"/>
  <c r="C777686" i="1"/>
  <c r="D777686" i="1" s="1"/>
  <c r="C777687" i="1"/>
  <c r="D777687" i="1" s="1"/>
  <c r="C777688" i="1"/>
  <c r="D777688" i="1" s="1"/>
  <c r="C777689" i="1"/>
  <c r="D777689" i="1" s="1"/>
  <c r="C777690" i="1"/>
  <c r="D777690" i="1" s="1"/>
  <c r="C777691" i="1"/>
  <c r="D777691" i="1" s="1"/>
  <c r="C777692" i="1"/>
  <c r="D777692" i="1" s="1"/>
  <c r="C777693" i="1"/>
  <c r="D777693" i="1" s="1"/>
  <c r="C777694" i="1"/>
  <c r="D777694" i="1" s="1"/>
  <c r="C777695" i="1"/>
  <c r="D777695" i="1" s="1"/>
  <c r="C777696" i="1"/>
  <c r="D777696" i="1" s="1"/>
  <c r="C777697" i="1"/>
  <c r="D777697" i="1" s="1"/>
  <c r="C777698" i="1"/>
  <c r="D777698" i="1" s="1"/>
  <c r="C777699" i="1"/>
  <c r="D777699" i="1" s="1"/>
  <c r="C777700" i="1"/>
  <c r="D777700" i="1" s="1"/>
  <c r="C777701" i="1"/>
  <c r="D777701" i="1" s="1"/>
  <c r="C777702" i="1"/>
  <c r="D777702" i="1" s="1"/>
  <c r="C777703" i="1"/>
  <c r="D777703" i="1" s="1"/>
  <c r="C777704" i="1"/>
  <c r="D777704" i="1" s="1"/>
  <c r="C777705" i="1"/>
  <c r="D777705" i="1" s="1"/>
  <c r="C777706" i="1"/>
  <c r="D777706" i="1" s="1"/>
  <c r="C777707" i="1"/>
  <c r="D777707" i="1" s="1"/>
  <c r="C777708" i="1"/>
  <c r="D777708" i="1" s="1"/>
  <c r="C777709" i="1"/>
  <c r="D777709" i="1" s="1"/>
  <c r="C777710" i="1"/>
  <c r="D777710" i="1" s="1"/>
  <c r="C777711" i="1"/>
  <c r="D777711" i="1" s="1"/>
  <c r="C777712" i="1"/>
  <c r="D777712" i="1" s="1"/>
  <c r="C777713" i="1"/>
  <c r="D777713" i="1" s="1"/>
  <c r="C777714" i="1"/>
  <c r="D777714" i="1" s="1"/>
  <c r="C777715" i="1"/>
  <c r="D777715" i="1" s="1"/>
  <c r="C777716" i="1"/>
  <c r="D777716" i="1" s="1"/>
  <c r="C777717" i="1"/>
  <c r="D777717" i="1" s="1"/>
  <c r="C777718" i="1"/>
  <c r="D777718" i="1" s="1"/>
  <c r="C777719" i="1"/>
  <c r="D777719" i="1" s="1"/>
  <c r="C777720" i="1"/>
  <c r="D777720" i="1" s="1"/>
  <c r="C777721" i="1"/>
  <c r="D777721" i="1" s="1"/>
  <c r="C777722" i="1"/>
  <c r="D777722" i="1" s="1"/>
  <c r="C777723" i="1"/>
  <c r="D777723" i="1" s="1"/>
  <c r="C777724" i="1"/>
  <c r="D777724" i="1" s="1"/>
  <c r="C777725" i="1"/>
  <c r="D777725" i="1" s="1"/>
  <c r="C777726" i="1"/>
  <c r="D777726" i="1" s="1"/>
  <c r="C777727" i="1"/>
  <c r="D777727" i="1" s="1"/>
  <c r="C777728" i="1"/>
  <c r="D777728" i="1" s="1"/>
  <c r="C777729" i="1"/>
  <c r="D777729" i="1" s="1"/>
  <c r="C777730" i="1"/>
  <c r="D777730" i="1" s="1"/>
  <c r="C777731" i="1"/>
  <c r="D777731" i="1" s="1"/>
  <c r="C777732" i="1"/>
  <c r="D777732" i="1" s="1"/>
  <c r="C777733" i="1"/>
  <c r="D777733" i="1" s="1"/>
  <c r="C777734" i="1"/>
  <c r="D777734" i="1" s="1"/>
  <c r="C777735" i="1"/>
  <c r="D777735" i="1" s="1"/>
  <c r="C777736" i="1"/>
  <c r="D777736" i="1" s="1"/>
  <c r="C777737" i="1"/>
  <c r="D777737" i="1" s="1"/>
  <c r="C777738" i="1"/>
  <c r="D777738" i="1" s="1"/>
  <c r="C777739" i="1"/>
  <c r="D777739" i="1" s="1"/>
  <c r="C777740" i="1"/>
  <c r="D777740" i="1" s="1"/>
  <c r="C777741" i="1"/>
  <c r="D777741" i="1" s="1"/>
  <c r="C777742" i="1"/>
  <c r="D777742" i="1" s="1"/>
  <c r="C777743" i="1"/>
  <c r="D777743" i="1" s="1"/>
  <c r="C777744" i="1"/>
  <c r="D777744" i="1" s="1"/>
  <c r="C777745" i="1"/>
  <c r="D777745" i="1" s="1"/>
  <c r="C777746" i="1"/>
  <c r="D777746" i="1" s="1"/>
  <c r="C777747" i="1"/>
  <c r="D777747" i="1" s="1"/>
  <c r="C777748" i="1"/>
  <c r="D777748" i="1" s="1"/>
  <c r="C777749" i="1"/>
  <c r="D777749" i="1" s="1"/>
  <c r="C777750" i="1"/>
  <c r="D777750" i="1" s="1"/>
  <c r="C777751" i="1"/>
  <c r="D777751" i="1" s="1"/>
  <c r="C777752" i="1"/>
  <c r="D777752" i="1" s="1"/>
  <c r="C777753" i="1"/>
  <c r="D777753" i="1" s="1"/>
  <c r="C777754" i="1"/>
  <c r="D777754" i="1" s="1"/>
  <c r="C777755" i="1"/>
  <c r="D777755" i="1" s="1"/>
  <c r="C777756" i="1"/>
  <c r="D777756" i="1" s="1"/>
  <c r="C777757" i="1"/>
  <c r="D777757" i="1" s="1"/>
  <c r="C777758" i="1"/>
  <c r="D777758" i="1" s="1"/>
  <c r="C777759" i="1"/>
  <c r="D777759" i="1" s="1"/>
  <c r="C777760" i="1"/>
  <c r="D777760" i="1" s="1"/>
  <c r="C777761" i="1"/>
  <c r="D777761" i="1" s="1"/>
  <c r="C777762" i="1"/>
  <c r="D777762" i="1" s="1"/>
  <c r="C777763" i="1"/>
  <c r="D777763" i="1" s="1"/>
  <c r="C777764" i="1"/>
  <c r="D777764" i="1" s="1"/>
  <c r="C777765" i="1"/>
  <c r="D777765" i="1" s="1"/>
  <c r="C777766" i="1"/>
  <c r="D777766" i="1" s="1"/>
  <c r="C777767" i="1"/>
  <c r="D777767" i="1" s="1"/>
  <c r="C777768" i="1"/>
  <c r="D777768" i="1" s="1"/>
  <c r="C777769" i="1"/>
  <c r="D777769" i="1" s="1"/>
  <c r="C777770" i="1"/>
  <c r="D777770" i="1" s="1"/>
  <c r="C777771" i="1"/>
  <c r="D777771" i="1" s="1"/>
  <c r="C777772" i="1"/>
  <c r="D777772" i="1" s="1"/>
  <c r="C777773" i="1"/>
  <c r="D777773" i="1" s="1"/>
  <c r="C777774" i="1"/>
  <c r="D777774" i="1" s="1"/>
  <c r="C777775" i="1"/>
  <c r="D777775" i="1" s="1"/>
  <c r="C777776" i="1"/>
  <c r="D777776" i="1" s="1"/>
  <c r="C777777" i="1"/>
  <c r="D777777" i="1" s="1"/>
  <c r="C777778" i="1"/>
  <c r="D777778" i="1" s="1"/>
  <c r="C777779" i="1"/>
  <c r="D777779" i="1" s="1"/>
  <c r="C777780" i="1"/>
  <c r="D777780" i="1" s="1"/>
  <c r="C777781" i="1"/>
  <c r="D777781" i="1" s="1"/>
  <c r="C777782" i="1"/>
  <c r="D777782" i="1" s="1"/>
  <c r="C777783" i="1"/>
  <c r="D777783" i="1" s="1"/>
  <c r="C777784" i="1"/>
  <c r="D777784" i="1" s="1"/>
  <c r="C777785" i="1"/>
  <c r="D777785" i="1" s="1"/>
  <c r="C777786" i="1"/>
  <c r="D777786" i="1" s="1"/>
  <c r="C777787" i="1"/>
  <c r="D777787" i="1" s="1"/>
  <c r="C777788" i="1"/>
  <c r="D777788" i="1" s="1"/>
  <c r="C777789" i="1"/>
  <c r="D777789" i="1" s="1"/>
  <c r="C777790" i="1"/>
  <c r="D777790" i="1" s="1"/>
  <c r="C777791" i="1"/>
  <c r="D777791" i="1" s="1"/>
  <c r="C777792" i="1"/>
  <c r="D777792" i="1" s="1"/>
  <c r="C777793" i="1"/>
  <c r="D777793" i="1" s="1"/>
  <c r="C777794" i="1"/>
  <c r="D777794" i="1" s="1"/>
  <c r="C777795" i="1"/>
  <c r="D777795" i="1" s="1"/>
  <c r="C777796" i="1"/>
  <c r="D777796" i="1" s="1"/>
  <c r="C777797" i="1"/>
  <c r="D777797" i="1" s="1"/>
  <c r="C777798" i="1"/>
  <c r="D777798" i="1" s="1"/>
  <c r="C777799" i="1"/>
  <c r="D777799" i="1" s="1"/>
  <c r="C777800" i="1"/>
  <c r="D777800" i="1" s="1"/>
  <c r="C777801" i="1"/>
  <c r="D777801" i="1" s="1"/>
  <c r="C777802" i="1"/>
  <c r="D777802" i="1" s="1"/>
  <c r="C777803" i="1"/>
  <c r="D777803" i="1" s="1"/>
  <c r="C777804" i="1"/>
  <c r="D777804" i="1" s="1"/>
  <c r="C777805" i="1"/>
  <c r="D777805" i="1" s="1"/>
  <c r="C777806" i="1"/>
  <c r="D777806" i="1" s="1"/>
  <c r="C777807" i="1"/>
  <c r="D777807" i="1" s="1"/>
  <c r="C777808" i="1"/>
  <c r="D777808" i="1" s="1"/>
  <c r="C777809" i="1"/>
  <c r="D777809" i="1" s="1"/>
  <c r="C777810" i="1"/>
  <c r="D777810" i="1" s="1"/>
  <c r="C777811" i="1"/>
  <c r="D777811" i="1" s="1"/>
  <c r="C777812" i="1"/>
  <c r="D777812" i="1" s="1"/>
  <c r="C777813" i="1"/>
  <c r="D777813" i="1" s="1"/>
  <c r="C777814" i="1"/>
  <c r="D777814" i="1" s="1"/>
  <c r="C777815" i="1"/>
  <c r="D777815" i="1" s="1"/>
  <c r="C777816" i="1"/>
  <c r="D777816" i="1" s="1"/>
  <c r="C777817" i="1"/>
  <c r="D777817" i="1" s="1"/>
  <c r="C777818" i="1"/>
  <c r="D777818" i="1" s="1"/>
  <c r="C777819" i="1"/>
  <c r="D777819" i="1" s="1"/>
  <c r="C777820" i="1"/>
  <c r="D777820" i="1" s="1"/>
  <c r="C777821" i="1"/>
  <c r="D777821" i="1" s="1"/>
  <c r="C777822" i="1"/>
  <c r="D777822" i="1" s="1"/>
  <c r="C777823" i="1"/>
  <c r="D777823" i="1" s="1"/>
  <c r="C777824" i="1"/>
  <c r="D777824" i="1" s="1"/>
  <c r="C777825" i="1"/>
  <c r="D777825" i="1" s="1"/>
  <c r="C777826" i="1"/>
  <c r="D777826" i="1" s="1"/>
  <c r="C777827" i="1"/>
  <c r="D777827" i="1" s="1"/>
  <c r="C777828" i="1"/>
  <c r="D777828" i="1" s="1"/>
  <c r="C777829" i="1"/>
  <c r="D777829" i="1" s="1"/>
  <c r="C777830" i="1"/>
  <c r="D777830" i="1" s="1"/>
  <c r="C777831" i="1"/>
  <c r="D777831" i="1" s="1"/>
  <c r="C777832" i="1"/>
  <c r="D777832" i="1" s="1"/>
  <c r="C777833" i="1"/>
  <c r="D777833" i="1" s="1"/>
  <c r="C777834" i="1"/>
  <c r="D777834" i="1" s="1"/>
  <c r="C777835" i="1"/>
  <c r="D777835" i="1" s="1"/>
  <c r="C777836" i="1"/>
  <c r="D777836" i="1" s="1"/>
  <c r="C777837" i="1"/>
  <c r="D777837" i="1" s="1"/>
  <c r="C777838" i="1"/>
  <c r="D777838" i="1" s="1"/>
  <c r="C777839" i="1"/>
  <c r="D777839" i="1" s="1"/>
  <c r="C777840" i="1"/>
  <c r="D777840" i="1" s="1"/>
  <c r="C777841" i="1"/>
  <c r="D777841" i="1" s="1"/>
  <c r="C777842" i="1"/>
  <c r="D777842" i="1" s="1"/>
  <c r="C777843" i="1"/>
  <c r="D777843" i="1" s="1"/>
  <c r="C777844" i="1"/>
  <c r="D777844" i="1" s="1"/>
  <c r="C777845" i="1"/>
  <c r="D777845" i="1" s="1"/>
  <c r="C777846" i="1"/>
  <c r="D777846" i="1" s="1"/>
  <c r="C777847" i="1"/>
  <c r="D777847" i="1" s="1"/>
  <c r="C777848" i="1"/>
  <c r="D777848" i="1" s="1"/>
  <c r="C777849" i="1"/>
  <c r="D777849" i="1" s="1"/>
  <c r="C777850" i="1"/>
  <c r="D777850" i="1" s="1"/>
  <c r="C777851" i="1"/>
  <c r="D777851" i="1" s="1"/>
  <c r="C777852" i="1"/>
  <c r="D777852" i="1" s="1"/>
  <c r="C777853" i="1"/>
  <c r="D777853" i="1" s="1"/>
  <c r="C777854" i="1"/>
  <c r="D777854" i="1" s="1"/>
  <c r="C777855" i="1"/>
  <c r="D777855" i="1" s="1"/>
  <c r="C777856" i="1"/>
  <c r="D777856" i="1" s="1"/>
  <c r="C777857" i="1"/>
  <c r="D777857" i="1" s="1"/>
  <c r="C777858" i="1"/>
  <c r="D777858" i="1" s="1"/>
  <c r="C777859" i="1"/>
  <c r="D777859" i="1" s="1"/>
  <c r="C777860" i="1"/>
  <c r="D777860" i="1" s="1"/>
  <c r="C777861" i="1"/>
  <c r="D777861" i="1" s="1"/>
  <c r="C777862" i="1"/>
  <c r="D777862" i="1" s="1"/>
  <c r="C777863" i="1"/>
  <c r="D777863" i="1" s="1"/>
  <c r="C777864" i="1"/>
  <c r="D777864" i="1" s="1"/>
  <c r="C777865" i="1"/>
  <c r="D777865" i="1" s="1"/>
  <c r="C777866" i="1"/>
  <c r="D777866" i="1" s="1"/>
  <c r="C777867" i="1"/>
  <c r="D777867" i="1" s="1"/>
  <c r="C777868" i="1"/>
  <c r="D777868" i="1" s="1"/>
  <c r="C777869" i="1"/>
  <c r="D777869" i="1" s="1"/>
  <c r="C777870" i="1"/>
  <c r="D777870" i="1" s="1"/>
  <c r="C777871" i="1"/>
  <c r="D777871" i="1" s="1"/>
  <c r="C777872" i="1"/>
  <c r="D777872" i="1" s="1"/>
  <c r="C777873" i="1"/>
  <c r="D777873" i="1" s="1"/>
  <c r="C777874" i="1"/>
  <c r="D777874" i="1" s="1"/>
  <c r="C777875" i="1"/>
  <c r="D777875" i="1" s="1"/>
  <c r="C777876" i="1"/>
  <c r="D777876" i="1" s="1"/>
  <c r="C777877" i="1"/>
  <c r="D777877" i="1" s="1"/>
  <c r="C777878" i="1"/>
  <c r="D777878" i="1" s="1"/>
  <c r="C777879" i="1"/>
  <c r="D777879" i="1" s="1"/>
  <c r="C777880" i="1"/>
  <c r="D777880" i="1" s="1"/>
  <c r="C777881" i="1"/>
  <c r="D777881" i="1" s="1"/>
  <c r="C777882" i="1"/>
  <c r="D777882" i="1" s="1"/>
  <c r="C777883" i="1"/>
  <c r="D777883" i="1" s="1"/>
  <c r="C777884" i="1"/>
  <c r="D777884" i="1" s="1"/>
  <c r="C777885" i="1"/>
  <c r="D777885" i="1" s="1"/>
  <c r="C777886" i="1"/>
  <c r="D777886" i="1" s="1"/>
  <c r="C777887" i="1"/>
  <c r="D777887" i="1" s="1"/>
  <c r="C777888" i="1"/>
  <c r="D777888" i="1" s="1"/>
  <c r="C777889" i="1"/>
  <c r="D777889" i="1" s="1"/>
  <c r="C777890" i="1"/>
  <c r="D777890" i="1" s="1"/>
  <c r="C777891" i="1"/>
  <c r="D777891" i="1" s="1"/>
  <c r="C777892" i="1"/>
  <c r="D777892" i="1" s="1"/>
  <c r="C777893" i="1"/>
  <c r="D777893" i="1" s="1"/>
  <c r="C777894" i="1"/>
  <c r="D777894" i="1" s="1"/>
  <c r="C777895" i="1"/>
  <c r="D777895" i="1" s="1"/>
  <c r="C777896" i="1"/>
  <c r="D777896" i="1" s="1"/>
  <c r="C777897" i="1"/>
  <c r="D777897" i="1" s="1"/>
  <c r="C777898" i="1"/>
  <c r="D777898" i="1" s="1"/>
  <c r="C777899" i="1"/>
  <c r="D777899" i="1" s="1"/>
  <c r="C777900" i="1"/>
  <c r="D777900" i="1" s="1"/>
  <c r="C777901" i="1"/>
  <c r="D777901" i="1" s="1"/>
  <c r="C777902" i="1"/>
  <c r="D777902" i="1" s="1"/>
  <c r="C777903" i="1"/>
  <c r="D777903" i="1" s="1"/>
  <c r="C777904" i="1"/>
  <c r="D777904" i="1" s="1"/>
  <c r="C777905" i="1"/>
  <c r="D777905" i="1" s="1"/>
  <c r="C777906" i="1"/>
  <c r="D777906" i="1" s="1"/>
  <c r="C777907" i="1"/>
  <c r="D777907" i="1" s="1"/>
  <c r="C777908" i="1"/>
  <c r="D777908" i="1" s="1"/>
  <c r="C777909" i="1"/>
  <c r="D777909" i="1" s="1"/>
  <c r="C777910" i="1"/>
  <c r="D777910" i="1" s="1"/>
  <c r="C777911" i="1"/>
  <c r="D777911" i="1" s="1"/>
  <c r="C777912" i="1"/>
  <c r="D777912" i="1" s="1"/>
  <c r="C777913" i="1"/>
  <c r="D777913" i="1" s="1"/>
  <c r="C777914" i="1"/>
  <c r="D777914" i="1" s="1"/>
  <c r="C777915" i="1"/>
  <c r="D777915" i="1" s="1"/>
  <c r="C777916" i="1"/>
  <c r="D777916" i="1" s="1"/>
  <c r="C777917" i="1"/>
  <c r="D777917" i="1" s="1"/>
  <c r="C777918" i="1"/>
  <c r="D777918" i="1" s="1"/>
  <c r="C777919" i="1"/>
  <c r="D777919" i="1" s="1"/>
  <c r="C777920" i="1"/>
  <c r="D777920" i="1" s="1"/>
  <c r="C777921" i="1"/>
  <c r="D777921" i="1" s="1"/>
  <c r="C777922" i="1"/>
  <c r="D777922" i="1" s="1"/>
  <c r="C777923" i="1"/>
  <c r="D777923" i="1" s="1"/>
  <c r="C777924" i="1"/>
  <c r="D777924" i="1" s="1"/>
  <c r="C777925" i="1"/>
  <c r="D777925" i="1" s="1"/>
  <c r="C777926" i="1"/>
  <c r="D777926" i="1" s="1"/>
  <c r="C777927" i="1"/>
  <c r="D777927" i="1" s="1"/>
  <c r="C777928" i="1"/>
  <c r="D777928" i="1" s="1"/>
  <c r="C777929" i="1"/>
  <c r="D777929" i="1" s="1"/>
  <c r="C777930" i="1"/>
  <c r="D777930" i="1" s="1"/>
  <c r="C777931" i="1"/>
  <c r="D777931" i="1" s="1"/>
  <c r="C777932" i="1"/>
  <c r="D777932" i="1" s="1"/>
  <c r="C777933" i="1"/>
  <c r="D777933" i="1" s="1"/>
  <c r="C777934" i="1"/>
  <c r="D777934" i="1" s="1"/>
  <c r="C777935" i="1"/>
  <c r="D777935" i="1" s="1"/>
  <c r="C777936" i="1"/>
  <c r="D777936" i="1" s="1"/>
  <c r="C777937" i="1"/>
  <c r="D777937" i="1" s="1"/>
  <c r="C777938" i="1"/>
  <c r="D777938" i="1" s="1"/>
  <c r="C777939" i="1"/>
  <c r="D777939" i="1" s="1"/>
  <c r="C777940" i="1"/>
  <c r="D777940" i="1" s="1"/>
  <c r="C777941" i="1"/>
  <c r="D777941" i="1" s="1"/>
  <c r="C777942" i="1"/>
  <c r="D777942" i="1" s="1"/>
  <c r="C777943" i="1"/>
  <c r="D777943" i="1" s="1"/>
  <c r="C777944" i="1"/>
  <c r="D777944" i="1" s="1"/>
  <c r="C777945" i="1"/>
  <c r="D777945" i="1" s="1"/>
  <c r="C777946" i="1"/>
  <c r="D777946" i="1" s="1"/>
  <c r="C777947" i="1"/>
  <c r="D777947" i="1" s="1"/>
  <c r="C777948" i="1"/>
  <c r="D777948" i="1" s="1"/>
  <c r="C777949" i="1"/>
  <c r="D777949" i="1" s="1"/>
  <c r="C777950" i="1"/>
  <c r="D777950" i="1" s="1"/>
  <c r="C777951" i="1"/>
  <c r="D777951" i="1" s="1"/>
  <c r="C777952" i="1"/>
  <c r="D777952" i="1" s="1"/>
  <c r="C777953" i="1"/>
  <c r="D777953" i="1" s="1"/>
  <c r="C777954" i="1"/>
  <c r="D777954" i="1" s="1"/>
  <c r="C777955" i="1"/>
  <c r="D777955" i="1" s="1"/>
  <c r="C777956" i="1"/>
  <c r="D777956" i="1" s="1"/>
  <c r="C777957" i="1"/>
  <c r="D777957" i="1" s="1"/>
  <c r="C777958" i="1"/>
  <c r="D777958" i="1" s="1"/>
  <c r="C777959" i="1"/>
  <c r="D777959" i="1" s="1"/>
  <c r="C777960" i="1"/>
  <c r="D777960" i="1" s="1"/>
  <c r="C777961" i="1"/>
  <c r="D777961" i="1" s="1"/>
  <c r="C777962" i="1"/>
  <c r="D777962" i="1" s="1"/>
  <c r="C777963" i="1"/>
  <c r="D777963" i="1" s="1"/>
  <c r="C777964" i="1"/>
  <c r="D777964" i="1" s="1"/>
  <c r="C777965" i="1"/>
  <c r="D777965" i="1" s="1"/>
  <c r="C777966" i="1"/>
  <c r="D777966" i="1" s="1"/>
  <c r="C777967" i="1"/>
  <c r="D777967" i="1" s="1"/>
  <c r="C777968" i="1"/>
  <c r="D777968" i="1" s="1"/>
  <c r="C777969" i="1"/>
  <c r="D777969" i="1" s="1"/>
  <c r="C777970" i="1"/>
  <c r="D777970" i="1" s="1"/>
  <c r="C777971" i="1"/>
  <c r="D777971" i="1" s="1"/>
  <c r="C777972" i="1"/>
  <c r="D777972" i="1" s="1"/>
  <c r="C777973" i="1"/>
  <c r="D777973" i="1" s="1"/>
  <c r="C777974" i="1"/>
  <c r="D777974" i="1" s="1"/>
  <c r="C777975" i="1"/>
  <c r="D777975" i="1" s="1"/>
  <c r="C777976" i="1"/>
  <c r="D777976" i="1" s="1"/>
  <c r="C777977" i="1"/>
  <c r="D777977" i="1" s="1"/>
  <c r="C777978" i="1"/>
  <c r="D777978" i="1" s="1"/>
  <c r="C777979" i="1"/>
  <c r="D777979" i="1" s="1"/>
  <c r="C777980" i="1"/>
  <c r="D777980" i="1" s="1"/>
  <c r="C777981" i="1"/>
  <c r="D777981" i="1" s="1"/>
  <c r="C777982" i="1"/>
  <c r="D777982" i="1" s="1"/>
  <c r="C777983" i="1"/>
  <c r="D777983" i="1" s="1"/>
  <c r="C777984" i="1"/>
  <c r="D777984" i="1" s="1"/>
  <c r="C777985" i="1"/>
  <c r="D777985" i="1" s="1"/>
  <c r="C777986" i="1"/>
  <c r="D777986" i="1" s="1"/>
  <c r="C777987" i="1"/>
  <c r="D777987" i="1" s="1"/>
  <c r="C777988" i="1"/>
  <c r="D777988" i="1" s="1"/>
  <c r="C777989" i="1"/>
  <c r="D777989" i="1" s="1"/>
  <c r="C777990" i="1"/>
  <c r="D777990" i="1" s="1"/>
  <c r="C777991" i="1"/>
  <c r="D777991" i="1" s="1"/>
  <c r="C777992" i="1"/>
  <c r="D777992" i="1" s="1"/>
  <c r="C777993" i="1"/>
  <c r="D777993" i="1" s="1"/>
  <c r="C777994" i="1"/>
  <c r="D777994" i="1" s="1"/>
  <c r="C777995" i="1"/>
  <c r="D777995" i="1" s="1"/>
  <c r="C777996" i="1"/>
  <c r="D777996" i="1" s="1"/>
  <c r="C777997" i="1"/>
  <c r="D777997" i="1" s="1"/>
  <c r="C777998" i="1"/>
  <c r="D777998" i="1" s="1"/>
  <c r="C777999" i="1"/>
  <c r="D777999" i="1" s="1"/>
  <c r="C778000" i="1"/>
  <c r="D778000" i="1" s="1"/>
  <c r="C778001" i="1"/>
  <c r="D778001" i="1" s="1"/>
  <c r="C778002" i="1"/>
  <c r="D778002" i="1" s="1"/>
  <c r="C778003" i="1"/>
  <c r="D778003" i="1" s="1"/>
  <c r="C778004" i="1"/>
  <c r="D778004" i="1" s="1"/>
  <c r="C778005" i="1"/>
  <c r="D778005" i="1" s="1"/>
  <c r="C778006" i="1"/>
  <c r="D778006" i="1" s="1"/>
  <c r="C778007" i="1"/>
  <c r="D778007" i="1" s="1"/>
  <c r="C778008" i="1"/>
  <c r="D778008" i="1" s="1"/>
  <c r="C778009" i="1"/>
  <c r="D778009" i="1" s="1"/>
  <c r="C778010" i="1"/>
  <c r="D778010" i="1" s="1"/>
  <c r="C778011" i="1"/>
  <c r="D778011" i="1" s="1"/>
  <c r="C778012" i="1"/>
  <c r="D778012" i="1" s="1"/>
  <c r="C778013" i="1"/>
  <c r="D778013" i="1" s="1"/>
  <c r="C778014" i="1"/>
  <c r="D778014" i="1" s="1"/>
  <c r="C778015" i="1"/>
  <c r="D778015" i="1" s="1"/>
  <c r="C778016" i="1"/>
  <c r="D778016" i="1" s="1"/>
  <c r="C778017" i="1"/>
  <c r="D778017" i="1" s="1"/>
  <c r="C778018" i="1"/>
  <c r="D778018" i="1" s="1"/>
  <c r="C778019" i="1"/>
  <c r="D778019" i="1" s="1"/>
  <c r="C778020" i="1"/>
  <c r="D778020" i="1" s="1"/>
  <c r="C778021" i="1"/>
  <c r="D778021" i="1" s="1"/>
  <c r="C778022" i="1"/>
  <c r="D778022" i="1" s="1"/>
  <c r="C778023" i="1"/>
  <c r="D778023" i="1" s="1"/>
  <c r="C778024" i="1"/>
  <c r="D778024" i="1" s="1"/>
  <c r="C778025" i="1"/>
  <c r="D778025" i="1" s="1"/>
  <c r="C778026" i="1"/>
  <c r="D778026" i="1" s="1"/>
  <c r="C778027" i="1"/>
  <c r="D778027" i="1" s="1"/>
  <c r="C778028" i="1"/>
  <c r="D778028" i="1" s="1"/>
  <c r="C778029" i="1"/>
  <c r="D778029" i="1" s="1"/>
  <c r="C778030" i="1"/>
  <c r="D778030" i="1" s="1"/>
  <c r="C778031" i="1"/>
  <c r="D778031" i="1" s="1"/>
  <c r="C778032" i="1"/>
  <c r="D778032" i="1" s="1"/>
  <c r="C778033" i="1"/>
  <c r="D778033" i="1" s="1"/>
  <c r="C778034" i="1"/>
  <c r="D778034" i="1" s="1"/>
  <c r="C778035" i="1"/>
  <c r="D778035" i="1" s="1"/>
  <c r="C778036" i="1"/>
  <c r="D778036" i="1" s="1"/>
  <c r="C778037" i="1"/>
  <c r="D778037" i="1" s="1"/>
  <c r="C778038" i="1"/>
  <c r="D778038" i="1" s="1"/>
  <c r="C778039" i="1"/>
  <c r="D778039" i="1" s="1"/>
  <c r="C778040" i="1"/>
  <c r="D778040" i="1" s="1"/>
  <c r="C778041" i="1"/>
  <c r="D778041" i="1" s="1"/>
  <c r="C778042" i="1"/>
  <c r="D778042" i="1" s="1"/>
  <c r="C778043" i="1"/>
  <c r="D778043" i="1" s="1"/>
  <c r="C778044" i="1"/>
  <c r="D778044" i="1" s="1"/>
  <c r="C778045" i="1"/>
  <c r="D778045" i="1" s="1"/>
  <c r="C778046" i="1"/>
  <c r="D778046" i="1" s="1"/>
  <c r="C778047" i="1"/>
  <c r="D778047" i="1" s="1"/>
  <c r="C778048" i="1"/>
  <c r="D778048" i="1" s="1"/>
  <c r="C778049" i="1"/>
  <c r="D778049" i="1" s="1"/>
  <c r="C778050" i="1"/>
  <c r="D778050" i="1" s="1"/>
  <c r="C778051" i="1"/>
  <c r="D778051" i="1" s="1"/>
  <c r="C778052" i="1"/>
  <c r="D778052" i="1" s="1"/>
  <c r="C778053" i="1"/>
  <c r="D778053" i="1" s="1"/>
  <c r="C778054" i="1"/>
  <c r="D778054" i="1" s="1"/>
  <c r="C778055" i="1"/>
  <c r="D778055" i="1" s="1"/>
  <c r="C778056" i="1"/>
  <c r="D778056" i="1" s="1"/>
  <c r="C778057" i="1"/>
  <c r="D778057" i="1" s="1"/>
  <c r="C778058" i="1"/>
  <c r="D778058" i="1" s="1"/>
  <c r="C778059" i="1"/>
  <c r="D778059" i="1" s="1"/>
  <c r="C778060" i="1"/>
  <c r="D778060" i="1" s="1"/>
  <c r="C778061" i="1"/>
  <c r="D778061" i="1" s="1"/>
  <c r="C778062" i="1"/>
  <c r="D778062" i="1" s="1"/>
  <c r="C778063" i="1"/>
  <c r="D778063" i="1" s="1"/>
  <c r="C778064" i="1"/>
  <c r="D778064" i="1" s="1"/>
  <c r="C778065" i="1"/>
  <c r="D778065" i="1" s="1"/>
  <c r="C778066" i="1"/>
  <c r="D778066" i="1" s="1"/>
  <c r="C778067" i="1"/>
  <c r="D778067" i="1" s="1"/>
  <c r="C778068" i="1"/>
  <c r="D778068" i="1" s="1"/>
  <c r="C778069" i="1"/>
  <c r="D778069" i="1" s="1"/>
  <c r="C778070" i="1"/>
  <c r="D778070" i="1" s="1"/>
  <c r="C778071" i="1"/>
  <c r="D778071" i="1" s="1"/>
  <c r="C778072" i="1"/>
  <c r="D778072" i="1" s="1"/>
  <c r="C778073" i="1"/>
  <c r="D778073" i="1" s="1"/>
  <c r="C778074" i="1"/>
  <c r="D778074" i="1" s="1"/>
  <c r="C778075" i="1"/>
  <c r="D778075" i="1" s="1"/>
  <c r="C778076" i="1"/>
  <c r="D778076" i="1" s="1"/>
  <c r="C778077" i="1"/>
  <c r="D778077" i="1" s="1"/>
  <c r="C778078" i="1"/>
  <c r="D778078" i="1" s="1"/>
  <c r="C778079" i="1"/>
  <c r="D778079" i="1" s="1"/>
  <c r="C778080" i="1"/>
  <c r="D778080" i="1" s="1"/>
  <c r="C778081" i="1"/>
  <c r="D778081" i="1" s="1"/>
  <c r="C778082" i="1"/>
  <c r="D778082" i="1" s="1"/>
  <c r="C778083" i="1"/>
  <c r="D778083" i="1" s="1"/>
  <c r="C778084" i="1"/>
  <c r="D778084" i="1" s="1"/>
  <c r="C778085" i="1"/>
  <c r="D778085" i="1" s="1"/>
  <c r="C778086" i="1"/>
  <c r="D778086" i="1" s="1"/>
  <c r="C778087" i="1"/>
  <c r="D778087" i="1" s="1"/>
  <c r="C778088" i="1"/>
  <c r="D778088" i="1" s="1"/>
  <c r="C778089" i="1"/>
  <c r="D778089" i="1" s="1"/>
  <c r="C778090" i="1"/>
  <c r="D778090" i="1" s="1"/>
  <c r="C778091" i="1"/>
  <c r="D778091" i="1" s="1"/>
  <c r="C778092" i="1"/>
  <c r="D778092" i="1" s="1"/>
  <c r="C778093" i="1"/>
  <c r="D778093" i="1" s="1"/>
  <c r="C778094" i="1"/>
  <c r="D778094" i="1" s="1"/>
  <c r="C778095" i="1"/>
  <c r="D778095" i="1" s="1"/>
  <c r="C778096" i="1"/>
  <c r="D778096" i="1" s="1"/>
  <c r="C778097" i="1"/>
  <c r="D778097" i="1" s="1"/>
  <c r="C778098" i="1"/>
  <c r="D778098" i="1" s="1"/>
  <c r="C778099" i="1"/>
  <c r="D778099" i="1" s="1"/>
  <c r="C778100" i="1"/>
  <c r="D778100" i="1" s="1"/>
  <c r="C778101" i="1"/>
  <c r="D778101" i="1" s="1"/>
  <c r="C778102" i="1"/>
  <c r="D778102" i="1" s="1"/>
  <c r="C778103" i="1"/>
  <c r="D778103" i="1" s="1"/>
  <c r="C778104" i="1"/>
  <c r="D778104" i="1" s="1"/>
  <c r="C778105" i="1"/>
  <c r="D778105" i="1" s="1"/>
  <c r="C778106" i="1"/>
  <c r="D778106" i="1" s="1"/>
  <c r="C778107" i="1"/>
  <c r="D778107" i="1" s="1"/>
  <c r="C778108" i="1"/>
  <c r="D778108" i="1" s="1"/>
  <c r="C778109" i="1"/>
  <c r="D778109" i="1" s="1"/>
  <c r="C778110" i="1"/>
  <c r="D778110" i="1" s="1"/>
  <c r="C778111" i="1"/>
  <c r="D778111" i="1" s="1"/>
  <c r="C778112" i="1"/>
  <c r="D778112" i="1" s="1"/>
  <c r="C778113" i="1"/>
  <c r="D778113" i="1" s="1"/>
  <c r="C778114" i="1"/>
  <c r="D778114" i="1" s="1"/>
  <c r="C778115" i="1"/>
  <c r="D778115" i="1" s="1"/>
  <c r="C778116" i="1"/>
  <c r="D778116" i="1" s="1"/>
  <c r="C778117" i="1"/>
  <c r="D778117" i="1" s="1"/>
  <c r="C778118" i="1"/>
  <c r="D778118" i="1" s="1"/>
  <c r="C778119" i="1"/>
  <c r="D778119" i="1" s="1"/>
  <c r="C778120" i="1"/>
  <c r="D778120" i="1" s="1"/>
  <c r="C778121" i="1"/>
  <c r="D778121" i="1" s="1"/>
  <c r="C778122" i="1"/>
  <c r="D778122" i="1" s="1"/>
  <c r="C778123" i="1"/>
  <c r="D778123" i="1" s="1"/>
  <c r="C778124" i="1"/>
  <c r="D778124" i="1" s="1"/>
  <c r="C778125" i="1"/>
  <c r="D778125" i="1" s="1"/>
  <c r="C778126" i="1"/>
  <c r="D778126" i="1" s="1"/>
  <c r="C778127" i="1"/>
  <c r="D778127" i="1" s="1"/>
  <c r="C778128" i="1"/>
  <c r="D778128" i="1" s="1"/>
  <c r="C778129" i="1"/>
  <c r="D778129" i="1" s="1"/>
  <c r="C778130" i="1"/>
  <c r="D778130" i="1" s="1"/>
  <c r="C778131" i="1"/>
  <c r="D778131" i="1" s="1"/>
  <c r="C778132" i="1"/>
  <c r="D778132" i="1" s="1"/>
  <c r="C778133" i="1"/>
  <c r="D778133" i="1" s="1"/>
  <c r="C778134" i="1"/>
  <c r="D778134" i="1" s="1"/>
  <c r="C778135" i="1"/>
  <c r="D778135" i="1" s="1"/>
  <c r="C778136" i="1"/>
  <c r="D778136" i="1" s="1"/>
  <c r="C778137" i="1"/>
  <c r="D778137" i="1" s="1"/>
  <c r="C778138" i="1"/>
  <c r="D778138" i="1" s="1"/>
  <c r="C778139" i="1"/>
  <c r="D778139" i="1" s="1"/>
  <c r="C778140" i="1"/>
  <c r="D778140" i="1" s="1"/>
  <c r="C778141" i="1"/>
  <c r="D778141" i="1" s="1"/>
  <c r="C778142" i="1"/>
  <c r="D778142" i="1" s="1"/>
  <c r="C778143" i="1"/>
  <c r="D778143" i="1" s="1"/>
  <c r="C778144" i="1"/>
  <c r="D778144" i="1" s="1"/>
  <c r="C778145" i="1"/>
  <c r="D778145" i="1" s="1"/>
  <c r="C778146" i="1"/>
  <c r="D778146" i="1" s="1"/>
  <c r="C778147" i="1"/>
  <c r="D778147" i="1" s="1"/>
  <c r="C778148" i="1"/>
  <c r="D778148" i="1" s="1"/>
  <c r="C778149" i="1"/>
  <c r="D778149" i="1" s="1"/>
  <c r="C778150" i="1"/>
  <c r="D778150" i="1" s="1"/>
  <c r="C778151" i="1"/>
  <c r="D778151" i="1" s="1"/>
  <c r="C778152" i="1"/>
  <c r="D778152" i="1" s="1"/>
  <c r="C778153" i="1"/>
  <c r="D778153" i="1" s="1"/>
  <c r="C778154" i="1"/>
  <c r="D778154" i="1" s="1"/>
  <c r="C778155" i="1"/>
  <c r="D778155" i="1" s="1"/>
  <c r="C778156" i="1"/>
  <c r="D778156" i="1" s="1"/>
  <c r="C778157" i="1"/>
  <c r="D778157" i="1" s="1"/>
  <c r="C778158" i="1"/>
  <c r="D778158" i="1" s="1"/>
  <c r="C778159" i="1"/>
  <c r="D778159" i="1" s="1"/>
  <c r="C778160" i="1"/>
  <c r="D778160" i="1" s="1"/>
  <c r="C778161" i="1"/>
  <c r="D778161" i="1" s="1"/>
  <c r="C778162" i="1"/>
  <c r="D778162" i="1" s="1"/>
  <c r="C778163" i="1"/>
  <c r="D778163" i="1" s="1"/>
  <c r="C778164" i="1"/>
  <c r="D778164" i="1" s="1"/>
  <c r="C778165" i="1"/>
  <c r="D778165" i="1" s="1"/>
  <c r="C778166" i="1"/>
  <c r="D778166" i="1" s="1"/>
  <c r="C778167" i="1"/>
  <c r="D778167" i="1" s="1"/>
  <c r="C778168" i="1"/>
  <c r="D778168" i="1" s="1"/>
  <c r="C778169" i="1"/>
  <c r="D778169" i="1" s="1"/>
  <c r="C778170" i="1"/>
  <c r="D778170" i="1" s="1"/>
  <c r="C778171" i="1"/>
  <c r="D778171" i="1" s="1"/>
  <c r="C778172" i="1"/>
  <c r="D778172" i="1" s="1"/>
  <c r="C778173" i="1"/>
  <c r="D778173" i="1" s="1"/>
  <c r="C778174" i="1"/>
  <c r="D778174" i="1" s="1"/>
  <c r="C778175" i="1"/>
  <c r="D778175" i="1" s="1"/>
  <c r="C778176" i="1"/>
  <c r="D778176" i="1" s="1"/>
  <c r="C778177" i="1"/>
  <c r="D778177" i="1" s="1"/>
  <c r="C778178" i="1"/>
  <c r="D778178" i="1" s="1"/>
  <c r="C778179" i="1"/>
  <c r="D778179" i="1" s="1"/>
  <c r="C778180" i="1"/>
  <c r="D778180" i="1" s="1"/>
  <c r="C778181" i="1"/>
  <c r="D778181" i="1" s="1"/>
  <c r="C778182" i="1"/>
  <c r="D778182" i="1" s="1"/>
  <c r="C778183" i="1"/>
  <c r="D778183" i="1" s="1"/>
  <c r="C778184" i="1"/>
  <c r="D778184" i="1" s="1"/>
  <c r="C778185" i="1"/>
  <c r="D778185" i="1" s="1"/>
  <c r="C778186" i="1"/>
  <c r="D778186" i="1" s="1"/>
  <c r="C778187" i="1"/>
  <c r="D778187" i="1" s="1"/>
  <c r="C778188" i="1"/>
  <c r="D778188" i="1" s="1"/>
  <c r="C778189" i="1"/>
  <c r="D778189" i="1" s="1"/>
  <c r="C778190" i="1"/>
  <c r="D778190" i="1" s="1"/>
  <c r="C778191" i="1"/>
  <c r="D778191" i="1" s="1"/>
  <c r="C778192" i="1"/>
  <c r="D778192" i="1" s="1"/>
  <c r="C778193" i="1"/>
  <c r="D778193" i="1" s="1"/>
  <c r="C778194" i="1"/>
  <c r="D778194" i="1" s="1"/>
  <c r="C778195" i="1"/>
  <c r="D778195" i="1" s="1"/>
  <c r="C778196" i="1"/>
  <c r="D778196" i="1" s="1"/>
  <c r="C778197" i="1"/>
  <c r="D778197" i="1" s="1"/>
  <c r="C778198" i="1"/>
  <c r="D778198" i="1" s="1"/>
  <c r="C778199" i="1"/>
  <c r="D778199" i="1" s="1"/>
  <c r="C778200" i="1"/>
  <c r="D778200" i="1" s="1"/>
  <c r="C778201" i="1"/>
  <c r="D778201" i="1" s="1"/>
  <c r="C778202" i="1"/>
  <c r="D778202" i="1" s="1"/>
  <c r="C778203" i="1"/>
  <c r="D778203" i="1" s="1"/>
  <c r="C778204" i="1"/>
  <c r="D778204" i="1" s="1"/>
  <c r="C778205" i="1"/>
  <c r="D778205" i="1" s="1"/>
  <c r="C778206" i="1"/>
  <c r="D778206" i="1" s="1"/>
  <c r="C778207" i="1"/>
  <c r="D778207" i="1" s="1"/>
  <c r="C778208" i="1"/>
  <c r="D778208" i="1" s="1"/>
  <c r="C778209" i="1"/>
  <c r="D778209" i="1" s="1"/>
  <c r="C778210" i="1"/>
  <c r="D778210" i="1" s="1"/>
  <c r="C778211" i="1"/>
  <c r="D778211" i="1" s="1"/>
  <c r="C778212" i="1"/>
  <c r="D778212" i="1" s="1"/>
  <c r="C778213" i="1"/>
  <c r="D778213" i="1" s="1"/>
  <c r="C778214" i="1"/>
  <c r="D778214" i="1" s="1"/>
  <c r="C778215" i="1"/>
  <c r="D778215" i="1" s="1"/>
  <c r="C778216" i="1"/>
  <c r="D778216" i="1" s="1"/>
  <c r="C778217" i="1"/>
  <c r="D778217" i="1" s="1"/>
  <c r="C778218" i="1"/>
  <c r="D778218" i="1" s="1"/>
  <c r="C778219" i="1"/>
  <c r="D778219" i="1" s="1"/>
  <c r="C778220" i="1"/>
  <c r="D778220" i="1" s="1"/>
  <c r="C778221" i="1"/>
  <c r="D778221" i="1" s="1"/>
  <c r="C778222" i="1"/>
  <c r="D778222" i="1" s="1"/>
  <c r="C778223" i="1"/>
  <c r="D778223" i="1" s="1"/>
  <c r="C778224" i="1"/>
  <c r="D778224" i="1" s="1"/>
  <c r="C778225" i="1"/>
  <c r="D778225" i="1" s="1"/>
  <c r="C778226" i="1"/>
  <c r="D778226" i="1" s="1"/>
  <c r="C778227" i="1"/>
  <c r="D778227" i="1" s="1"/>
  <c r="C778228" i="1"/>
  <c r="D778228" i="1" s="1"/>
  <c r="C778229" i="1"/>
  <c r="D778229" i="1" s="1"/>
  <c r="C778230" i="1"/>
  <c r="D778230" i="1" s="1"/>
  <c r="C778231" i="1"/>
  <c r="D778231" i="1" s="1"/>
  <c r="C778232" i="1"/>
  <c r="D778232" i="1" s="1"/>
  <c r="C778233" i="1"/>
  <c r="D778233" i="1" s="1"/>
  <c r="C778234" i="1"/>
  <c r="D778234" i="1" s="1"/>
  <c r="C778235" i="1"/>
  <c r="D778235" i="1" s="1"/>
  <c r="C778236" i="1"/>
  <c r="D778236" i="1" s="1"/>
  <c r="C778237" i="1"/>
  <c r="D778237" i="1" s="1"/>
  <c r="C778238" i="1"/>
  <c r="D778238" i="1" s="1"/>
  <c r="C778239" i="1"/>
  <c r="D778239" i="1" s="1"/>
  <c r="C778240" i="1"/>
  <c r="D778240" i="1" s="1"/>
  <c r="C778241" i="1"/>
  <c r="D778241" i="1" s="1"/>
  <c r="C778242" i="1"/>
  <c r="D778242" i="1" s="1"/>
  <c r="C778243" i="1"/>
  <c r="D778243" i="1" s="1"/>
  <c r="C778244" i="1"/>
  <c r="D778244" i="1" s="1"/>
  <c r="C778245" i="1"/>
  <c r="D778245" i="1" s="1"/>
  <c r="C778246" i="1"/>
  <c r="D778246" i="1" s="1"/>
  <c r="C778247" i="1"/>
  <c r="D778247" i="1" s="1"/>
  <c r="C778248" i="1"/>
  <c r="D778248" i="1" s="1"/>
  <c r="C778249" i="1"/>
  <c r="D778249" i="1" s="1"/>
  <c r="C778250" i="1"/>
  <c r="D778250" i="1" s="1"/>
  <c r="C778251" i="1"/>
  <c r="D778251" i="1" s="1"/>
  <c r="C778252" i="1"/>
  <c r="D778252" i="1" s="1"/>
  <c r="C778253" i="1"/>
  <c r="D778253" i="1" s="1"/>
  <c r="C778254" i="1"/>
  <c r="D778254" i="1" s="1"/>
  <c r="C778255" i="1"/>
  <c r="D778255" i="1" s="1"/>
  <c r="C778256" i="1"/>
  <c r="D778256" i="1" s="1"/>
  <c r="C778257" i="1"/>
  <c r="D778257" i="1" s="1"/>
  <c r="C778258" i="1"/>
  <c r="D778258" i="1" s="1"/>
  <c r="C778259" i="1"/>
  <c r="D778259" i="1" s="1"/>
  <c r="C778260" i="1"/>
  <c r="D778260" i="1" s="1"/>
  <c r="C778261" i="1"/>
  <c r="D778261" i="1" s="1"/>
  <c r="C778262" i="1"/>
  <c r="D778262" i="1" s="1"/>
  <c r="C778263" i="1"/>
  <c r="D778263" i="1" s="1"/>
  <c r="C778264" i="1"/>
  <c r="D778264" i="1" s="1"/>
  <c r="C778265" i="1"/>
  <c r="D778265" i="1" s="1"/>
  <c r="C778266" i="1"/>
  <c r="D778266" i="1" s="1"/>
  <c r="C778267" i="1"/>
  <c r="D778267" i="1" s="1"/>
  <c r="C778268" i="1"/>
  <c r="D778268" i="1" s="1"/>
  <c r="C778269" i="1"/>
  <c r="D778269" i="1" s="1"/>
  <c r="C778270" i="1"/>
  <c r="D778270" i="1" s="1"/>
  <c r="C778271" i="1"/>
  <c r="D778271" i="1" s="1"/>
  <c r="C778272" i="1"/>
  <c r="D778272" i="1" s="1"/>
  <c r="C778273" i="1"/>
  <c r="D778273" i="1" s="1"/>
  <c r="C778274" i="1"/>
  <c r="D778274" i="1" s="1"/>
  <c r="C778275" i="1"/>
  <c r="D778275" i="1" s="1"/>
  <c r="C778276" i="1"/>
  <c r="D778276" i="1" s="1"/>
  <c r="C778277" i="1"/>
  <c r="D778277" i="1" s="1"/>
  <c r="C778278" i="1"/>
  <c r="D778278" i="1" s="1"/>
  <c r="C778279" i="1"/>
  <c r="D778279" i="1" s="1"/>
  <c r="C778280" i="1"/>
  <c r="D778280" i="1" s="1"/>
  <c r="C778281" i="1"/>
  <c r="D778281" i="1" s="1"/>
  <c r="C778282" i="1"/>
  <c r="D778282" i="1" s="1"/>
  <c r="C778283" i="1"/>
  <c r="D778283" i="1" s="1"/>
  <c r="C778284" i="1"/>
  <c r="D778284" i="1" s="1"/>
  <c r="C778285" i="1"/>
  <c r="D778285" i="1" s="1"/>
  <c r="C778286" i="1"/>
  <c r="D778286" i="1" s="1"/>
  <c r="C778287" i="1"/>
  <c r="D778287" i="1" s="1"/>
  <c r="C778288" i="1"/>
  <c r="D778288" i="1" s="1"/>
  <c r="C778289" i="1"/>
  <c r="D778289" i="1" s="1"/>
  <c r="C778290" i="1"/>
  <c r="D778290" i="1" s="1"/>
  <c r="C778291" i="1"/>
  <c r="D778291" i="1" s="1"/>
  <c r="C778292" i="1"/>
  <c r="D778292" i="1" s="1"/>
  <c r="C778293" i="1"/>
  <c r="D778293" i="1" s="1"/>
  <c r="C778294" i="1"/>
  <c r="D778294" i="1" s="1"/>
  <c r="C778295" i="1"/>
  <c r="D778295" i="1" s="1"/>
  <c r="C778296" i="1"/>
  <c r="D778296" i="1" s="1"/>
  <c r="C778297" i="1"/>
  <c r="D778297" i="1" s="1"/>
  <c r="C778298" i="1"/>
  <c r="D778298" i="1" s="1"/>
  <c r="C778299" i="1"/>
  <c r="D778299" i="1" s="1"/>
  <c r="C778300" i="1"/>
  <c r="D778300" i="1" s="1"/>
  <c r="C778301" i="1"/>
  <c r="D778301" i="1" s="1"/>
  <c r="C778302" i="1"/>
  <c r="D778302" i="1" s="1"/>
  <c r="C778303" i="1"/>
  <c r="D778303" i="1" s="1"/>
  <c r="C778304" i="1"/>
  <c r="D778304" i="1" s="1"/>
  <c r="C778305" i="1"/>
  <c r="D778305" i="1" s="1"/>
  <c r="C778306" i="1"/>
  <c r="D778306" i="1" s="1"/>
  <c r="C778307" i="1"/>
  <c r="D778307" i="1" s="1"/>
  <c r="C778308" i="1"/>
  <c r="D778308" i="1" s="1"/>
  <c r="C778309" i="1"/>
  <c r="D778309" i="1" s="1"/>
  <c r="C778310" i="1"/>
  <c r="D778310" i="1" s="1"/>
  <c r="C778311" i="1"/>
  <c r="D778311" i="1" s="1"/>
  <c r="C778312" i="1"/>
  <c r="D778312" i="1" s="1"/>
  <c r="C778313" i="1"/>
  <c r="D778313" i="1" s="1"/>
  <c r="C778314" i="1"/>
  <c r="D778314" i="1" s="1"/>
  <c r="C778315" i="1"/>
  <c r="D778315" i="1" s="1"/>
  <c r="C778316" i="1"/>
  <c r="D778316" i="1" s="1"/>
  <c r="C778317" i="1"/>
  <c r="D778317" i="1" s="1"/>
  <c r="C778318" i="1"/>
  <c r="D778318" i="1" s="1"/>
  <c r="C778319" i="1"/>
  <c r="D778319" i="1" s="1"/>
  <c r="C778320" i="1"/>
  <c r="D778320" i="1" s="1"/>
  <c r="C778321" i="1"/>
  <c r="D778321" i="1" s="1"/>
  <c r="C778322" i="1"/>
  <c r="D778322" i="1" s="1"/>
  <c r="C778323" i="1"/>
  <c r="D778323" i="1" s="1"/>
  <c r="C778324" i="1"/>
  <c r="D778324" i="1" s="1"/>
  <c r="C778325" i="1"/>
  <c r="D778325" i="1" s="1"/>
  <c r="C778326" i="1"/>
  <c r="D778326" i="1" s="1"/>
  <c r="C778327" i="1"/>
  <c r="D778327" i="1" s="1"/>
  <c r="C778328" i="1"/>
  <c r="D778328" i="1" s="1"/>
  <c r="C778329" i="1"/>
  <c r="D778329" i="1" s="1"/>
  <c r="C778330" i="1"/>
  <c r="D778330" i="1" s="1"/>
  <c r="C778331" i="1"/>
  <c r="D778331" i="1" s="1"/>
  <c r="C778332" i="1"/>
  <c r="D778332" i="1" s="1"/>
  <c r="C778333" i="1"/>
  <c r="D778333" i="1" s="1"/>
  <c r="C778334" i="1"/>
  <c r="D778334" i="1" s="1"/>
  <c r="C778335" i="1"/>
  <c r="D778335" i="1" s="1"/>
  <c r="C778336" i="1"/>
  <c r="D778336" i="1" s="1"/>
  <c r="C778337" i="1"/>
  <c r="D778337" i="1" s="1"/>
  <c r="C778338" i="1"/>
  <c r="D778338" i="1" s="1"/>
  <c r="C778339" i="1"/>
  <c r="D778339" i="1" s="1"/>
  <c r="C778340" i="1"/>
  <c r="D778340" i="1" s="1"/>
  <c r="C778341" i="1"/>
  <c r="D778341" i="1" s="1"/>
  <c r="C778342" i="1"/>
  <c r="D778342" i="1" s="1"/>
  <c r="C778343" i="1"/>
  <c r="D778343" i="1" s="1"/>
  <c r="C778344" i="1"/>
  <c r="D778344" i="1" s="1"/>
  <c r="C778345" i="1"/>
  <c r="D778345" i="1" s="1"/>
  <c r="C778346" i="1"/>
  <c r="D778346" i="1" s="1"/>
  <c r="C778347" i="1"/>
  <c r="D778347" i="1" s="1"/>
  <c r="C778348" i="1"/>
  <c r="D778348" i="1" s="1"/>
  <c r="C778349" i="1"/>
  <c r="D778349" i="1" s="1"/>
  <c r="C778350" i="1"/>
  <c r="D778350" i="1" s="1"/>
  <c r="C778351" i="1"/>
  <c r="D778351" i="1" s="1"/>
  <c r="C778352" i="1"/>
  <c r="D778352" i="1" s="1"/>
  <c r="C778353" i="1"/>
  <c r="D778353" i="1" s="1"/>
  <c r="C778354" i="1"/>
  <c r="D778354" i="1" s="1"/>
  <c r="C778355" i="1"/>
  <c r="D778355" i="1" s="1"/>
  <c r="C778356" i="1"/>
  <c r="D778356" i="1" s="1"/>
  <c r="C778357" i="1"/>
  <c r="D778357" i="1" s="1"/>
  <c r="C778358" i="1"/>
  <c r="D778358" i="1" s="1"/>
  <c r="C778359" i="1"/>
  <c r="D778359" i="1" s="1"/>
  <c r="C778360" i="1"/>
  <c r="D778360" i="1" s="1"/>
  <c r="C778361" i="1"/>
  <c r="D778361" i="1" s="1"/>
  <c r="C778362" i="1"/>
  <c r="D778362" i="1" s="1"/>
  <c r="C778363" i="1"/>
  <c r="D778363" i="1" s="1"/>
  <c r="C778364" i="1"/>
  <c r="D778364" i="1" s="1"/>
  <c r="C778365" i="1"/>
  <c r="D778365" i="1" s="1"/>
  <c r="C778366" i="1"/>
  <c r="D778366" i="1" s="1"/>
  <c r="C778367" i="1"/>
  <c r="D778367" i="1" s="1"/>
  <c r="C778368" i="1"/>
  <c r="D778368" i="1" s="1"/>
  <c r="C778369" i="1"/>
  <c r="D778369" i="1" s="1"/>
  <c r="C778370" i="1"/>
  <c r="D778370" i="1" s="1"/>
  <c r="C778371" i="1"/>
  <c r="D778371" i="1" s="1"/>
  <c r="C778372" i="1"/>
  <c r="D778372" i="1" s="1"/>
  <c r="C778373" i="1"/>
  <c r="D778373" i="1" s="1"/>
  <c r="C778374" i="1"/>
  <c r="D778374" i="1" s="1"/>
  <c r="C778375" i="1"/>
  <c r="D778375" i="1" s="1"/>
  <c r="C778376" i="1"/>
  <c r="D778376" i="1" s="1"/>
  <c r="C778377" i="1"/>
  <c r="D778377" i="1" s="1"/>
  <c r="C778378" i="1"/>
  <c r="D778378" i="1" s="1"/>
  <c r="C778379" i="1"/>
  <c r="D778379" i="1" s="1"/>
  <c r="C778380" i="1"/>
  <c r="D778380" i="1" s="1"/>
  <c r="C778381" i="1"/>
  <c r="D778381" i="1" s="1"/>
  <c r="C778382" i="1"/>
  <c r="D778382" i="1" s="1"/>
  <c r="C778383" i="1"/>
  <c r="D778383" i="1" s="1"/>
  <c r="C778384" i="1"/>
  <c r="D778384" i="1" s="1"/>
  <c r="C778385" i="1"/>
  <c r="D778385" i="1" s="1"/>
  <c r="C778386" i="1"/>
  <c r="D778386" i="1" s="1"/>
  <c r="C778387" i="1"/>
  <c r="D778387" i="1" s="1"/>
  <c r="C778388" i="1"/>
  <c r="D778388" i="1" s="1"/>
  <c r="C778389" i="1"/>
  <c r="D778389" i="1" s="1"/>
  <c r="C778390" i="1"/>
  <c r="D778390" i="1" s="1"/>
  <c r="C778391" i="1"/>
  <c r="D778391" i="1" s="1"/>
  <c r="C778392" i="1"/>
  <c r="D778392" i="1" s="1"/>
  <c r="C778393" i="1"/>
  <c r="D778393" i="1" s="1"/>
  <c r="C778394" i="1"/>
  <c r="D778394" i="1" s="1"/>
  <c r="C778395" i="1"/>
  <c r="D778395" i="1" s="1"/>
  <c r="C778396" i="1"/>
  <c r="D778396" i="1" s="1"/>
  <c r="C778397" i="1"/>
  <c r="D778397" i="1" s="1"/>
  <c r="C778398" i="1"/>
  <c r="D778398" i="1" s="1"/>
  <c r="C778399" i="1"/>
  <c r="D778399" i="1" s="1"/>
  <c r="C778400" i="1"/>
  <c r="D778400" i="1" s="1"/>
  <c r="C778401" i="1"/>
  <c r="D778401" i="1" s="1"/>
  <c r="C778402" i="1"/>
  <c r="D778402" i="1" s="1"/>
  <c r="C778403" i="1"/>
  <c r="D778403" i="1" s="1"/>
  <c r="C778404" i="1"/>
  <c r="D778404" i="1" s="1"/>
  <c r="C778405" i="1"/>
  <c r="D778405" i="1" s="1"/>
  <c r="C778406" i="1"/>
  <c r="D778406" i="1" s="1"/>
  <c r="C778407" i="1"/>
  <c r="D778407" i="1" s="1"/>
  <c r="C778408" i="1"/>
  <c r="D778408" i="1" s="1"/>
  <c r="C778409" i="1"/>
  <c r="D778409" i="1" s="1"/>
  <c r="C778410" i="1"/>
  <c r="D778410" i="1" s="1"/>
  <c r="C778411" i="1"/>
  <c r="D778411" i="1" s="1"/>
  <c r="C778412" i="1"/>
  <c r="D778412" i="1" s="1"/>
  <c r="C778413" i="1"/>
  <c r="D778413" i="1" s="1"/>
  <c r="C778414" i="1"/>
  <c r="D778414" i="1" s="1"/>
  <c r="C778415" i="1"/>
  <c r="D778415" i="1" s="1"/>
  <c r="C778416" i="1"/>
  <c r="D778416" i="1" s="1"/>
  <c r="C778417" i="1"/>
  <c r="D778417" i="1" s="1"/>
  <c r="C778418" i="1"/>
  <c r="D778418" i="1" s="1"/>
  <c r="C778419" i="1"/>
  <c r="D778419" i="1" s="1"/>
  <c r="C778420" i="1"/>
  <c r="D778420" i="1" s="1"/>
  <c r="C778421" i="1"/>
  <c r="D778421" i="1" s="1"/>
  <c r="C778422" i="1"/>
  <c r="D778422" i="1" s="1"/>
  <c r="C778423" i="1"/>
  <c r="D778423" i="1" s="1"/>
  <c r="C778424" i="1"/>
  <c r="D778424" i="1" s="1"/>
  <c r="C778425" i="1"/>
  <c r="D778425" i="1" s="1"/>
  <c r="C778426" i="1"/>
  <c r="D778426" i="1" s="1"/>
  <c r="C778427" i="1"/>
  <c r="D778427" i="1" s="1"/>
  <c r="C778428" i="1"/>
  <c r="D778428" i="1" s="1"/>
  <c r="C778429" i="1"/>
  <c r="D778429" i="1" s="1"/>
  <c r="C778430" i="1"/>
  <c r="D778430" i="1" s="1"/>
  <c r="C778431" i="1"/>
  <c r="D778431" i="1" s="1"/>
  <c r="C778432" i="1"/>
  <c r="D778432" i="1" s="1"/>
  <c r="C778433" i="1"/>
  <c r="D778433" i="1" s="1"/>
  <c r="C778434" i="1"/>
  <c r="D778434" i="1" s="1"/>
  <c r="C778435" i="1"/>
  <c r="D778435" i="1" s="1"/>
  <c r="C778436" i="1"/>
  <c r="D778436" i="1" s="1"/>
  <c r="C778437" i="1"/>
  <c r="D778437" i="1" s="1"/>
  <c r="C778438" i="1"/>
  <c r="D778438" i="1" s="1"/>
  <c r="C778439" i="1"/>
  <c r="D778439" i="1" s="1"/>
  <c r="C778440" i="1"/>
  <c r="D778440" i="1" s="1"/>
  <c r="C778441" i="1"/>
  <c r="D778441" i="1" s="1"/>
  <c r="C778442" i="1"/>
  <c r="D778442" i="1" s="1"/>
  <c r="C778443" i="1"/>
  <c r="D778443" i="1" s="1"/>
  <c r="C778444" i="1"/>
  <c r="D778444" i="1" s="1"/>
  <c r="C778445" i="1"/>
  <c r="D778445" i="1" s="1"/>
  <c r="C778446" i="1"/>
  <c r="D778446" i="1" s="1"/>
  <c r="C778447" i="1"/>
  <c r="D778447" i="1" s="1"/>
  <c r="C778448" i="1"/>
  <c r="D778448" i="1" s="1"/>
  <c r="C778449" i="1"/>
  <c r="D778449" i="1" s="1"/>
  <c r="C778450" i="1"/>
  <c r="D778450" i="1" s="1"/>
  <c r="C778451" i="1"/>
  <c r="D778451" i="1" s="1"/>
  <c r="C778452" i="1"/>
  <c r="D778452" i="1" s="1"/>
  <c r="C778453" i="1"/>
  <c r="D778453" i="1" s="1"/>
  <c r="C778454" i="1"/>
  <c r="D778454" i="1" s="1"/>
  <c r="C778455" i="1"/>
  <c r="D778455" i="1" s="1"/>
  <c r="C778456" i="1"/>
  <c r="D778456" i="1" s="1"/>
  <c r="C778457" i="1"/>
  <c r="D778457" i="1" s="1"/>
  <c r="C778458" i="1"/>
  <c r="D778458" i="1" s="1"/>
  <c r="C778459" i="1"/>
  <c r="D778459" i="1" s="1"/>
  <c r="C778460" i="1"/>
  <c r="D778460" i="1" s="1"/>
  <c r="C778461" i="1"/>
  <c r="D778461" i="1" s="1"/>
  <c r="C778462" i="1"/>
  <c r="D778462" i="1" s="1"/>
  <c r="C778463" i="1"/>
  <c r="D778463" i="1" s="1"/>
  <c r="C778464" i="1"/>
  <c r="D778464" i="1" s="1"/>
  <c r="C778465" i="1"/>
  <c r="D778465" i="1" s="1"/>
  <c r="C778466" i="1"/>
  <c r="D778466" i="1" s="1"/>
  <c r="C778467" i="1"/>
  <c r="D778467" i="1" s="1"/>
  <c r="C778468" i="1"/>
  <c r="D778468" i="1" s="1"/>
  <c r="C778469" i="1"/>
  <c r="D778469" i="1" s="1"/>
  <c r="C778470" i="1"/>
  <c r="D778470" i="1" s="1"/>
  <c r="C778471" i="1"/>
  <c r="D778471" i="1" s="1"/>
  <c r="C778472" i="1"/>
  <c r="D778472" i="1" s="1"/>
  <c r="C778473" i="1"/>
  <c r="D778473" i="1" s="1"/>
  <c r="C778474" i="1"/>
  <c r="D778474" i="1" s="1"/>
  <c r="C778475" i="1"/>
  <c r="D778475" i="1" s="1"/>
  <c r="C778476" i="1"/>
  <c r="D778476" i="1" s="1"/>
  <c r="C778477" i="1"/>
  <c r="D778477" i="1" s="1"/>
  <c r="C778478" i="1"/>
  <c r="D778478" i="1" s="1"/>
  <c r="C778479" i="1"/>
  <c r="D778479" i="1" s="1"/>
  <c r="C778480" i="1"/>
  <c r="D778480" i="1" s="1"/>
  <c r="C778481" i="1"/>
  <c r="D778481" i="1" s="1"/>
  <c r="C778482" i="1"/>
  <c r="D778482" i="1" s="1"/>
  <c r="C778483" i="1"/>
  <c r="D778483" i="1" s="1"/>
  <c r="C778484" i="1"/>
  <c r="D778484" i="1" s="1"/>
  <c r="C778485" i="1"/>
  <c r="D778485" i="1" s="1"/>
  <c r="C778486" i="1"/>
  <c r="D778486" i="1" s="1"/>
  <c r="C778487" i="1"/>
  <c r="D778487" i="1" s="1"/>
  <c r="C778488" i="1"/>
  <c r="D778488" i="1" s="1"/>
  <c r="C778489" i="1"/>
  <c r="D778489" i="1" s="1"/>
  <c r="C778490" i="1"/>
  <c r="D778490" i="1" s="1"/>
  <c r="C778491" i="1"/>
  <c r="D778491" i="1" s="1"/>
  <c r="C778492" i="1"/>
  <c r="D778492" i="1" s="1"/>
  <c r="C778493" i="1"/>
  <c r="D778493" i="1" s="1"/>
  <c r="C778494" i="1"/>
  <c r="D778494" i="1" s="1"/>
  <c r="C778495" i="1"/>
  <c r="D778495" i="1" s="1"/>
  <c r="C778496" i="1"/>
  <c r="D778496" i="1" s="1"/>
  <c r="C778497" i="1"/>
  <c r="D778497" i="1" s="1"/>
  <c r="C778498" i="1"/>
  <c r="D778498" i="1" s="1"/>
  <c r="C778499" i="1"/>
  <c r="D778499" i="1" s="1"/>
  <c r="C778500" i="1"/>
  <c r="D778500" i="1" s="1"/>
  <c r="C778501" i="1"/>
  <c r="D778501" i="1" s="1"/>
  <c r="C778502" i="1"/>
  <c r="D778502" i="1" s="1"/>
  <c r="C778503" i="1"/>
  <c r="D778503" i="1" s="1"/>
  <c r="C778504" i="1"/>
  <c r="D778504" i="1" s="1"/>
  <c r="C778505" i="1"/>
  <c r="D778505" i="1" s="1"/>
  <c r="C778506" i="1"/>
  <c r="D778506" i="1" s="1"/>
  <c r="C778507" i="1"/>
  <c r="D778507" i="1" s="1"/>
  <c r="C778508" i="1"/>
  <c r="D778508" i="1" s="1"/>
  <c r="C778509" i="1"/>
  <c r="D778509" i="1" s="1"/>
  <c r="C778510" i="1"/>
  <c r="D778510" i="1" s="1"/>
  <c r="C778511" i="1"/>
  <c r="D778511" i="1" s="1"/>
  <c r="C778512" i="1"/>
  <c r="D778512" i="1" s="1"/>
  <c r="C778513" i="1"/>
  <c r="D778513" i="1" s="1"/>
  <c r="C778514" i="1"/>
  <c r="D778514" i="1" s="1"/>
  <c r="C778515" i="1"/>
  <c r="D778515" i="1" s="1"/>
  <c r="C778516" i="1"/>
  <c r="D778516" i="1" s="1"/>
  <c r="C778517" i="1"/>
  <c r="D778517" i="1" s="1"/>
  <c r="C778518" i="1"/>
  <c r="D778518" i="1" s="1"/>
  <c r="C778519" i="1"/>
  <c r="D778519" i="1" s="1"/>
  <c r="C778520" i="1"/>
  <c r="D778520" i="1" s="1"/>
  <c r="C778521" i="1"/>
  <c r="D778521" i="1" s="1"/>
  <c r="C778522" i="1"/>
  <c r="D778522" i="1" s="1"/>
  <c r="C778523" i="1"/>
  <c r="D778523" i="1" s="1"/>
  <c r="C778524" i="1"/>
  <c r="D778524" i="1" s="1"/>
  <c r="C778525" i="1"/>
  <c r="D778525" i="1" s="1"/>
  <c r="C778526" i="1"/>
  <c r="D778526" i="1" s="1"/>
  <c r="C778527" i="1"/>
  <c r="D778527" i="1" s="1"/>
  <c r="C778528" i="1"/>
  <c r="D778528" i="1" s="1"/>
  <c r="C778529" i="1"/>
  <c r="D778529" i="1" s="1"/>
  <c r="C778530" i="1"/>
  <c r="D778530" i="1" s="1"/>
  <c r="C778531" i="1"/>
  <c r="D778531" i="1" s="1"/>
  <c r="C778532" i="1"/>
  <c r="D778532" i="1" s="1"/>
  <c r="C778533" i="1"/>
  <c r="D778533" i="1" s="1"/>
  <c r="C778534" i="1"/>
  <c r="D778534" i="1" s="1"/>
  <c r="C778535" i="1"/>
  <c r="D778535" i="1" s="1"/>
  <c r="C778536" i="1"/>
  <c r="D778536" i="1" s="1"/>
  <c r="C778537" i="1"/>
  <c r="D778537" i="1" s="1"/>
  <c r="C778538" i="1"/>
  <c r="D778538" i="1" s="1"/>
  <c r="C778539" i="1"/>
  <c r="D778539" i="1" s="1"/>
  <c r="C778540" i="1"/>
  <c r="D778540" i="1" s="1"/>
  <c r="C778541" i="1"/>
  <c r="D778541" i="1" s="1"/>
  <c r="C778542" i="1"/>
  <c r="D778542" i="1" s="1"/>
  <c r="C778543" i="1"/>
  <c r="D778543" i="1" s="1"/>
  <c r="C778544" i="1"/>
  <c r="D778544" i="1" s="1"/>
  <c r="C778545" i="1"/>
  <c r="D778545" i="1" s="1"/>
  <c r="C778546" i="1"/>
  <c r="D778546" i="1" s="1"/>
  <c r="C778547" i="1"/>
  <c r="D778547" i="1" s="1"/>
  <c r="C778548" i="1"/>
  <c r="D778548" i="1" s="1"/>
  <c r="C778549" i="1"/>
  <c r="D778549" i="1" s="1"/>
  <c r="C778550" i="1"/>
  <c r="D778550" i="1" s="1"/>
  <c r="C778551" i="1"/>
  <c r="D778551" i="1" s="1"/>
  <c r="C778552" i="1"/>
  <c r="D778552" i="1" s="1"/>
  <c r="C778553" i="1"/>
  <c r="D778553" i="1" s="1"/>
  <c r="C778554" i="1"/>
  <c r="D778554" i="1" s="1"/>
  <c r="C778555" i="1"/>
  <c r="D778555" i="1" s="1"/>
  <c r="C778556" i="1"/>
  <c r="D778556" i="1" s="1"/>
  <c r="C778557" i="1"/>
  <c r="D778557" i="1" s="1"/>
  <c r="C778558" i="1"/>
  <c r="D778558" i="1" s="1"/>
  <c r="C778559" i="1"/>
  <c r="D778559" i="1" s="1"/>
  <c r="C778560" i="1"/>
  <c r="D778560" i="1" s="1"/>
  <c r="C778561" i="1"/>
  <c r="D778561" i="1" s="1"/>
  <c r="C778562" i="1"/>
  <c r="D778562" i="1" s="1"/>
  <c r="C778563" i="1"/>
  <c r="D778563" i="1" s="1"/>
  <c r="C778564" i="1"/>
  <c r="D778564" i="1" s="1"/>
  <c r="C778565" i="1"/>
  <c r="D778565" i="1" s="1"/>
  <c r="C778566" i="1"/>
  <c r="D778566" i="1" s="1"/>
  <c r="C778567" i="1"/>
  <c r="D778567" i="1" s="1"/>
  <c r="C778568" i="1"/>
  <c r="D778568" i="1" s="1"/>
  <c r="C778569" i="1"/>
  <c r="D778569" i="1" s="1"/>
  <c r="C778570" i="1"/>
  <c r="D778570" i="1" s="1"/>
  <c r="C778571" i="1"/>
  <c r="D778571" i="1" s="1"/>
  <c r="C778572" i="1"/>
  <c r="D778572" i="1" s="1"/>
  <c r="C778573" i="1"/>
  <c r="D778573" i="1" s="1"/>
  <c r="C778574" i="1"/>
  <c r="D778574" i="1" s="1"/>
  <c r="C778575" i="1"/>
  <c r="D778575" i="1" s="1"/>
  <c r="C778576" i="1"/>
  <c r="D778576" i="1" s="1"/>
  <c r="C778577" i="1"/>
  <c r="D778577" i="1" s="1"/>
  <c r="C778578" i="1"/>
  <c r="D778578" i="1" s="1"/>
  <c r="C778579" i="1"/>
  <c r="D778579" i="1" s="1"/>
  <c r="C778580" i="1"/>
  <c r="D778580" i="1" s="1"/>
  <c r="C778581" i="1"/>
  <c r="D778581" i="1" s="1"/>
  <c r="C778582" i="1"/>
  <c r="D778582" i="1" s="1"/>
  <c r="C778583" i="1"/>
  <c r="D778583" i="1" s="1"/>
  <c r="C778584" i="1"/>
  <c r="D778584" i="1" s="1"/>
  <c r="C778585" i="1"/>
  <c r="D778585" i="1" s="1"/>
  <c r="C778586" i="1"/>
  <c r="D778586" i="1" s="1"/>
  <c r="C778587" i="1"/>
  <c r="D778587" i="1" s="1"/>
  <c r="C778588" i="1"/>
  <c r="D778588" i="1" s="1"/>
  <c r="C778589" i="1"/>
  <c r="D778589" i="1" s="1"/>
  <c r="C778590" i="1"/>
  <c r="D778590" i="1" s="1"/>
  <c r="C778591" i="1"/>
  <c r="D778591" i="1" s="1"/>
  <c r="C778592" i="1"/>
  <c r="D778592" i="1" s="1"/>
  <c r="C778593" i="1"/>
  <c r="D778593" i="1" s="1"/>
  <c r="C778594" i="1"/>
  <c r="D778594" i="1" s="1"/>
  <c r="C778595" i="1"/>
  <c r="D778595" i="1" s="1"/>
  <c r="C778596" i="1"/>
  <c r="D778596" i="1" s="1"/>
  <c r="C778597" i="1"/>
  <c r="D778597" i="1" s="1"/>
  <c r="C778598" i="1"/>
  <c r="D778598" i="1" s="1"/>
  <c r="C778599" i="1"/>
  <c r="D778599" i="1" s="1"/>
  <c r="C778600" i="1"/>
  <c r="D778600" i="1" s="1"/>
  <c r="C778601" i="1"/>
  <c r="D778601" i="1" s="1"/>
  <c r="C778602" i="1"/>
  <c r="D778602" i="1" s="1"/>
  <c r="C778603" i="1"/>
  <c r="D778603" i="1" s="1"/>
  <c r="C778604" i="1"/>
  <c r="D778604" i="1" s="1"/>
  <c r="C778605" i="1"/>
  <c r="D778605" i="1" s="1"/>
  <c r="C778606" i="1"/>
  <c r="D778606" i="1" s="1"/>
  <c r="C778607" i="1"/>
  <c r="D778607" i="1" s="1"/>
  <c r="C778608" i="1"/>
  <c r="D778608" i="1" s="1"/>
  <c r="C778609" i="1"/>
  <c r="D778609" i="1" s="1"/>
  <c r="C778610" i="1"/>
  <c r="D778610" i="1" s="1"/>
  <c r="C778611" i="1"/>
  <c r="D778611" i="1" s="1"/>
  <c r="C778612" i="1"/>
  <c r="D778612" i="1" s="1"/>
  <c r="C778613" i="1"/>
  <c r="D778613" i="1" s="1"/>
  <c r="C778614" i="1"/>
  <c r="D778614" i="1" s="1"/>
  <c r="C778615" i="1"/>
  <c r="D778615" i="1" s="1"/>
  <c r="C778616" i="1"/>
  <c r="D778616" i="1" s="1"/>
  <c r="C778617" i="1"/>
  <c r="D778617" i="1" s="1"/>
  <c r="C778618" i="1"/>
  <c r="D778618" i="1" s="1"/>
  <c r="C778619" i="1"/>
  <c r="D778619" i="1" s="1"/>
  <c r="C778620" i="1"/>
  <c r="D778620" i="1" s="1"/>
  <c r="C778621" i="1"/>
  <c r="D778621" i="1" s="1"/>
  <c r="C778622" i="1"/>
  <c r="D778622" i="1" s="1"/>
  <c r="C778623" i="1"/>
  <c r="D778623" i="1" s="1"/>
  <c r="C778624" i="1"/>
  <c r="D778624" i="1" s="1"/>
  <c r="C778625" i="1"/>
  <c r="D778625" i="1" s="1"/>
  <c r="C778626" i="1"/>
  <c r="D778626" i="1" s="1"/>
  <c r="C778627" i="1"/>
  <c r="D778627" i="1" s="1"/>
  <c r="C778628" i="1"/>
  <c r="D778628" i="1" s="1"/>
  <c r="C778629" i="1"/>
  <c r="D778629" i="1" s="1"/>
  <c r="C778630" i="1"/>
  <c r="D778630" i="1" s="1"/>
  <c r="C778631" i="1"/>
  <c r="D778631" i="1" s="1"/>
  <c r="C778632" i="1"/>
  <c r="D778632" i="1" s="1"/>
  <c r="C778633" i="1"/>
  <c r="D778633" i="1" s="1"/>
  <c r="C778634" i="1"/>
  <c r="D778634" i="1" s="1"/>
  <c r="C778635" i="1"/>
  <c r="D778635" i="1" s="1"/>
  <c r="C778636" i="1"/>
  <c r="D778636" i="1" s="1"/>
  <c r="C778637" i="1"/>
  <c r="D778637" i="1" s="1"/>
  <c r="C778638" i="1"/>
  <c r="D778638" i="1" s="1"/>
  <c r="C778639" i="1"/>
  <c r="D778639" i="1" s="1"/>
  <c r="C778640" i="1"/>
  <c r="D778640" i="1" s="1"/>
  <c r="C778641" i="1"/>
  <c r="D778641" i="1" s="1"/>
  <c r="C778642" i="1"/>
  <c r="D778642" i="1" s="1"/>
  <c r="C778643" i="1"/>
  <c r="D778643" i="1" s="1"/>
  <c r="C778644" i="1"/>
  <c r="D778644" i="1" s="1"/>
  <c r="C778645" i="1"/>
  <c r="D778645" i="1" s="1"/>
  <c r="C778646" i="1"/>
  <c r="D778646" i="1" s="1"/>
  <c r="C778647" i="1"/>
  <c r="D778647" i="1" s="1"/>
  <c r="C778648" i="1"/>
  <c r="D778648" i="1" s="1"/>
  <c r="C778649" i="1"/>
  <c r="D778649" i="1" s="1"/>
  <c r="C778650" i="1"/>
  <c r="D778650" i="1" s="1"/>
  <c r="C778651" i="1"/>
  <c r="D778651" i="1" s="1"/>
  <c r="C778652" i="1"/>
  <c r="D778652" i="1" s="1"/>
  <c r="C778653" i="1"/>
  <c r="D778653" i="1" s="1"/>
  <c r="C778654" i="1"/>
  <c r="D778654" i="1" s="1"/>
  <c r="C778655" i="1"/>
  <c r="D778655" i="1" s="1"/>
  <c r="C778656" i="1"/>
  <c r="D778656" i="1" s="1"/>
  <c r="C778657" i="1"/>
  <c r="D778657" i="1" s="1"/>
  <c r="C778658" i="1"/>
  <c r="D778658" i="1" s="1"/>
  <c r="C778659" i="1"/>
  <c r="D778659" i="1" s="1"/>
  <c r="C778660" i="1"/>
  <c r="D778660" i="1" s="1"/>
  <c r="C778661" i="1"/>
  <c r="D778661" i="1" s="1"/>
  <c r="C778662" i="1"/>
  <c r="D778662" i="1" s="1"/>
  <c r="C778663" i="1"/>
  <c r="D778663" i="1" s="1"/>
  <c r="C778664" i="1"/>
  <c r="D778664" i="1" s="1"/>
  <c r="C778665" i="1"/>
  <c r="D778665" i="1" s="1"/>
  <c r="C778666" i="1"/>
  <c r="D778666" i="1" s="1"/>
  <c r="C778667" i="1"/>
  <c r="D778667" i="1" s="1"/>
  <c r="C778668" i="1"/>
  <c r="D778668" i="1" s="1"/>
  <c r="C778669" i="1"/>
  <c r="D778669" i="1" s="1"/>
  <c r="C778670" i="1"/>
  <c r="D778670" i="1" s="1"/>
  <c r="C778671" i="1"/>
  <c r="D778671" i="1" s="1"/>
  <c r="C778672" i="1"/>
  <c r="D778672" i="1" s="1"/>
  <c r="C778673" i="1"/>
  <c r="D778673" i="1" s="1"/>
  <c r="C778674" i="1"/>
  <c r="D778674" i="1" s="1"/>
  <c r="C778675" i="1"/>
  <c r="D778675" i="1" s="1"/>
  <c r="C778676" i="1"/>
  <c r="D778676" i="1" s="1"/>
  <c r="C778677" i="1"/>
  <c r="D778677" i="1" s="1"/>
  <c r="C778678" i="1"/>
  <c r="D778678" i="1" s="1"/>
  <c r="C778679" i="1"/>
  <c r="D778679" i="1" s="1"/>
  <c r="C778680" i="1"/>
  <c r="D778680" i="1" s="1"/>
  <c r="C778681" i="1"/>
  <c r="D778681" i="1" s="1"/>
  <c r="C778682" i="1"/>
  <c r="D778682" i="1" s="1"/>
  <c r="C778683" i="1"/>
  <c r="D778683" i="1" s="1"/>
  <c r="C778684" i="1"/>
  <c r="D778684" i="1" s="1"/>
  <c r="C778685" i="1"/>
  <c r="D778685" i="1" s="1"/>
  <c r="C778686" i="1"/>
  <c r="D778686" i="1" s="1"/>
  <c r="C778687" i="1"/>
  <c r="D778687" i="1" s="1"/>
  <c r="C778688" i="1"/>
  <c r="D778688" i="1" s="1"/>
  <c r="C778689" i="1"/>
  <c r="D778689" i="1" s="1"/>
  <c r="C778690" i="1"/>
  <c r="D778690" i="1" s="1"/>
  <c r="C778691" i="1"/>
  <c r="D778691" i="1" s="1"/>
  <c r="C778692" i="1"/>
  <c r="D778692" i="1" s="1"/>
  <c r="C778693" i="1"/>
  <c r="D778693" i="1" s="1"/>
  <c r="C778694" i="1"/>
  <c r="D778694" i="1" s="1"/>
  <c r="C778695" i="1"/>
  <c r="D778695" i="1" s="1"/>
  <c r="C778696" i="1"/>
  <c r="D778696" i="1" s="1"/>
  <c r="C778697" i="1"/>
  <c r="D778697" i="1" s="1"/>
  <c r="C778698" i="1"/>
  <c r="D778698" i="1" s="1"/>
  <c r="C778699" i="1"/>
  <c r="D778699" i="1" s="1"/>
  <c r="C778700" i="1"/>
  <c r="D778700" i="1" s="1"/>
  <c r="C778701" i="1"/>
  <c r="D778701" i="1" s="1"/>
  <c r="C778702" i="1"/>
  <c r="D778702" i="1" s="1"/>
  <c r="C778703" i="1"/>
  <c r="D778703" i="1" s="1"/>
  <c r="C778704" i="1"/>
  <c r="D778704" i="1" s="1"/>
  <c r="C778705" i="1"/>
  <c r="D778705" i="1" s="1"/>
  <c r="C778706" i="1"/>
  <c r="D778706" i="1" s="1"/>
  <c r="C778707" i="1"/>
  <c r="D778707" i="1" s="1"/>
  <c r="C778708" i="1"/>
  <c r="D778708" i="1" s="1"/>
  <c r="C778709" i="1"/>
  <c r="D778709" i="1" s="1"/>
  <c r="C778710" i="1"/>
  <c r="D778710" i="1" s="1"/>
  <c r="C778711" i="1"/>
  <c r="D778711" i="1" s="1"/>
  <c r="C778712" i="1"/>
  <c r="D778712" i="1" s="1"/>
  <c r="C778713" i="1"/>
  <c r="D778713" i="1" s="1"/>
  <c r="C778714" i="1"/>
  <c r="D778714" i="1" s="1"/>
  <c r="C778715" i="1"/>
  <c r="D778715" i="1" s="1"/>
  <c r="C778716" i="1"/>
  <c r="D778716" i="1" s="1"/>
  <c r="C778717" i="1"/>
  <c r="D778717" i="1" s="1"/>
  <c r="C778718" i="1"/>
  <c r="D778718" i="1" s="1"/>
  <c r="C778719" i="1"/>
  <c r="D778719" i="1" s="1"/>
  <c r="C778720" i="1"/>
  <c r="D778720" i="1" s="1"/>
  <c r="C778721" i="1"/>
  <c r="D778721" i="1" s="1"/>
  <c r="C778722" i="1"/>
  <c r="D778722" i="1" s="1"/>
  <c r="C778723" i="1"/>
  <c r="D778723" i="1" s="1"/>
  <c r="C778724" i="1"/>
  <c r="D778724" i="1" s="1"/>
  <c r="C778725" i="1"/>
  <c r="D778725" i="1" s="1"/>
  <c r="C778726" i="1"/>
  <c r="D778726" i="1" s="1"/>
  <c r="C778727" i="1"/>
  <c r="D778727" i="1" s="1"/>
  <c r="C778728" i="1"/>
  <c r="D778728" i="1" s="1"/>
  <c r="C778729" i="1"/>
  <c r="D778729" i="1" s="1"/>
  <c r="C778730" i="1"/>
  <c r="D778730" i="1" s="1"/>
  <c r="C778731" i="1"/>
  <c r="D778731" i="1" s="1"/>
  <c r="C778732" i="1"/>
  <c r="D778732" i="1" s="1"/>
  <c r="C778733" i="1"/>
  <c r="D778733" i="1" s="1"/>
  <c r="C778734" i="1"/>
  <c r="D778734" i="1" s="1"/>
  <c r="C778735" i="1"/>
  <c r="D778735" i="1" s="1"/>
  <c r="C778736" i="1"/>
  <c r="D778736" i="1" s="1"/>
  <c r="C778737" i="1"/>
  <c r="D778737" i="1" s="1"/>
  <c r="C778738" i="1"/>
  <c r="D778738" i="1" s="1"/>
  <c r="C778739" i="1"/>
  <c r="D778739" i="1" s="1"/>
  <c r="C778740" i="1"/>
  <c r="D778740" i="1" s="1"/>
  <c r="C778741" i="1"/>
  <c r="D778741" i="1" s="1"/>
  <c r="C778742" i="1"/>
  <c r="D778742" i="1" s="1"/>
  <c r="C778743" i="1"/>
  <c r="D778743" i="1" s="1"/>
  <c r="C778744" i="1"/>
  <c r="D778744" i="1" s="1"/>
  <c r="C778745" i="1"/>
  <c r="D778745" i="1" s="1"/>
  <c r="C778746" i="1"/>
  <c r="D778746" i="1" s="1"/>
  <c r="C778747" i="1"/>
  <c r="D778747" i="1" s="1"/>
  <c r="C778748" i="1"/>
  <c r="D778748" i="1" s="1"/>
  <c r="C778749" i="1"/>
  <c r="D778749" i="1" s="1"/>
  <c r="C778750" i="1"/>
  <c r="D778750" i="1" s="1"/>
  <c r="C778751" i="1"/>
  <c r="D778751" i="1" s="1"/>
  <c r="C778752" i="1"/>
  <c r="D778752" i="1" s="1"/>
  <c r="C778753" i="1"/>
  <c r="D778753" i="1" s="1"/>
  <c r="C778754" i="1"/>
  <c r="D778754" i="1" s="1"/>
  <c r="C778755" i="1"/>
  <c r="D778755" i="1" s="1"/>
  <c r="C778756" i="1"/>
  <c r="D778756" i="1" s="1"/>
  <c r="C778757" i="1"/>
  <c r="D778757" i="1" s="1"/>
  <c r="C778758" i="1"/>
  <c r="D778758" i="1" s="1"/>
  <c r="C778759" i="1"/>
  <c r="D778759" i="1" s="1"/>
  <c r="C778760" i="1"/>
  <c r="D778760" i="1" s="1"/>
  <c r="C778761" i="1"/>
  <c r="D778761" i="1" s="1"/>
  <c r="C778762" i="1"/>
  <c r="D778762" i="1" s="1"/>
  <c r="C778763" i="1"/>
  <c r="D778763" i="1" s="1"/>
  <c r="C778764" i="1"/>
  <c r="D778764" i="1" s="1"/>
  <c r="C778765" i="1"/>
  <c r="D778765" i="1" s="1"/>
  <c r="C778766" i="1"/>
  <c r="D778766" i="1" s="1"/>
  <c r="C778767" i="1"/>
  <c r="D778767" i="1" s="1"/>
  <c r="C778768" i="1"/>
  <c r="D778768" i="1" s="1"/>
  <c r="C778769" i="1"/>
  <c r="D778769" i="1" s="1"/>
  <c r="C778770" i="1"/>
  <c r="D778770" i="1" s="1"/>
  <c r="C778771" i="1"/>
  <c r="D778771" i="1" s="1"/>
  <c r="C778772" i="1"/>
  <c r="D778772" i="1" s="1"/>
  <c r="C778773" i="1"/>
  <c r="D778773" i="1" s="1"/>
  <c r="C778774" i="1"/>
  <c r="D778774" i="1" s="1"/>
  <c r="C778775" i="1"/>
  <c r="D778775" i="1" s="1"/>
  <c r="C778776" i="1"/>
  <c r="D778776" i="1" s="1"/>
  <c r="C778777" i="1"/>
  <c r="D778777" i="1" s="1"/>
  <c r="C778778" i="1"/>
  <c r="D778778" i="1" s="1"/>
  <c r="C778779" i="1"/>
  <c r="D778779" i="1" s="1"/>
  <c r="C778780" i="1"/>
  <c r="D778780" i="1" s="1"/>
  <c r="C778781" i="1"/>
  <c r="D778781" i="1" s="1"/>
  <c r="C778782" i="1"/>
  <c r="D778782" i="1" s="1"/>
  <c r="C778783" i="1"/>
  <c r="D778783" i="1" s="1"/>
  <c r="C778784" i="1"/>
  <c r="D778784" i="1" s="1"/>
  <c r="C778785" i="1"/>
  <c r="D778785" i="1" s="1"/>
  <c r="C778786" i="1"/>
  <c r="D778786" i="1" s="1"/>
  <c r="C778787" i="1"/>
  <c r="D778787" i="1" s="1"/>
  <c r="C778788" i="1"/>
  <c r="D778788" i="1" s="1"/>
  <c r="C778789" i="1"/>
  <c r="D778789" i="1" s="1"/>
  <c r="C778790" i="1"/>
  <c r="D778790" i="1" s="1"/>
  <c r="C778791" i="1"/>
  <c r="D778791" i="1" s="1"/>
  <c r="C778792" i="1"/>
  <c r="D778792" i="1" s="1"/>
  <c r="C778793" i="1"/>
  <c r="D778793" i="1" s="1"/>
  <c r="C778794" i="1"/>
  <c r="D778794" i="1" s="1"/>
  <c r="C778795" i="1"/>
  <c r="D778795" i="1" s="1"/>
  <c r="C778796" i="1"/>
  <c r="D778796" i="1" s="1"/>
  <c r="C778797" i="1"/>
  <c r="D778797" i="1" s="1"/>
  <c r="C778798" i="1"/>
  <c r="D778798" i="1" s="1"/>
  <c r="C778799" i="1"/>
  <c r="D778799" i="1" s="1"/>
  <c r="C778800" i="1"/>
  <c r="D778800" i="1" s="1"/>
  <c r="C778801" i="1"/>
  <c r="D778801" i="1" s="1"/>
  <c r="C778802" i="1"/>
  <c r="D778802" i="1" s="1"/>
  <c r="C778803" i="1"/>
  <c r="D778803" i="1" s="1"/>
  <c r="C778804" i="1"/>
  <c r="D778804" i="1" s="1"/>
  <c r="C778805" i="1"/>
  <c r="D778805" i="1" s="1"/>
  <c r="C778806" i="1"/>
  <c r="D778806" i="1" s="1"/>
  <c r="C778807" i="1"/>
  <c r="D778807" i="1" s="1"/>
  <c r="C778808" i="1"/>
  <c r="D778808" i="1" s="1"/>
  <c r="C778809" i="1"/>
  <c r="D778809" i="1" s="1"/>
  <c r="C778810" i="1"/>
  <c r="D778810" i="1" s="1"/>
  <c r="C778811" i="1"/>
  <c r="D778811" i="1" s="1"/>
  <c r="C778812" i="1"/>
  <c r="D778812" i="1" s="1"/>
  <c r="C778813" i="1"/>
  <c r="D778813" i="1" s="1"/>
  <c r="C778814" i="1"/>
  <c r="D778814" i="1" s="1"/>
  <c r="C778815" i="1"/>
  <c r="D778815" i="1" s="1"/>
  <c r="C778816" i="1"/>
  <c r="D778816" i="1" s="1"/>
  <c r="C778817" i="1"/>
  <c r="D778817" i="1" s="1"/>
  <c r="C778818" i="1"/>
  <c r="D778818" i="1" s="1"/>
  <c r="C778819" i="1"/>
  <c r="D778819" i="1" s="1"/>
  <c r="C778820" i="1"/>
  <c r="D778820" i="1" s="1"/>
  <c r="C778821" i="1"/>
  <c r="D778821" i="1" s="1"/>
  <c r="C778822" i="1"/>
  <c r="D778822" i="1" s="1"/>
  <c r="C778823" i="1"/>
  <c r="D778823" i="1" s="1"/>
  <c r="C778824" i="1"/>
  <c r="D778824" i="1" s="1"/>
  <c r="C778825" i="1"/>
  <c r="D778825" i="1" s="1"/>
  <c r="C778826" i="1"/>
  <c r="D778826" i="1" s="1"/>
  <c r="C778827" i="1"/>
  <c r="D778827" i="1" s="1"/>
  <c r="C778828" i="1"/>
  <c r="D778828" i="1" s="1"/>
  <c r="C778829" i="1"/>
  <c r="D778829" i="1" s="1"/>
  <c r="C778830" i="1"/>
  <c r="D778830" i="1" s="1"/>
  <c r="C778831" i="1"/>
  <c r="D778831" i="1" s="1"/>
  <c r="C778832" i="1"/>
  <c r="D778832" i="1" s="1"/>
  <c r="C778833" i="1"/>
  <c r="D778833" i="1" s="1"/>
  <c r="C778834" i="1"/>
  <c r="D778834" i="1" s="1"/>
  <c r="C778835" i="1"/>
  <c r="D778835" i="1" s="1"/>
  <c r="C778836" i="1"/>
  <c r="D778836" i="1" s="1"/>
  <c r="C778837" i="1"/>
  <c r="D778837" i="1" s="1"/>
  <c r="C778838" i="1"/>
  <c r="D778838" i="1" s="1"/>
  <c r="C778839" i="1"/>
  <c r="D778839" i="1" s="1"/>
  <c r="C778840" i="1"/>
  <c r="D778840" i="1" s="1"/>
  <c r="C778841" i="1"/>
  <c r="D778841" i="1" s="1"/>
  <c r="C778842" i="1"/>
  <c r="D778842" i="1" s="1"/>
  <c r="C778843" i="1"/>
  <c r="D778843" i="1" s="1"/>
  <c r="C778844" i="1"/>
  <c r="D778844" i="1" s="1"/>
  <c r="C778845" i="1"/>
  <c r="D778845" i="1" s="1"/>
  <c r="C778846" i="1"/>
  <c r="D778846" i="1" s="1"/>
  <c r="C778847" i="1"/>
  <c r="D778847" i="1" s="1"/>
  <c r="C778848" i="1"/>
  <c r="D778848" i="1" s="1"/>
  <c r="C778849" i="1"/>
  <c r="D778849" i="1" s="1"/>
  <c r="C778850" i="1"/>
  <c r="D778850" i="1" s="1"/>
  <c r="C778851" i="1"/>
  <c r="D778851" i="1" s="1"/>
  <c r="C778852" i="1"/>
  <c r="D778852" i="1" s="1"/>
  <c r="C778853" i="1"/>
  <c r="D778853" i="1" s="1"/>
  <c r="C778854" i="1"/>
  <c r="D778854" i="1" s="1"/>
  <c r="C778855" i="1"/>
  <c r="D778855" i="1" s="1"/>
  <c r="C778856" i="1"/>
  <c r="D778856" i="1" s="1"/>
  <c r="C778857" i="1"/>
  <c r="D778857" i="1" s="1"/>
  <c r="C778858" i="1"/>
  <c r="D778858" i="1" s="1"/>
  <c r="C778859" i="1"/>
  <c r="D778859" i="1" s="1"/>
  <c r="C778860" i="1"/>
  <c r="D778860" i="1" s="1"/>
  <c r="C778861" i="1"/>
  <c r="D778861" i="1" s="1"/>
  <c r="C778862" i="1"/>
  <c r="D778862" i="1" s="1"/>
  <c r="C778863" i="1"/>
  <c r="D778863" i="1" s="1"/>
  <c r="C778864" i="1"/>
  <c r="D778864" i="1" s="1"/>
  <c r="C778865" i="1"/>
  <c r="D778865" i="1" s="1"/>
  <c r="C778866" i="1"/>
  <c r="D778866" i="1" s="1"/>
  <c r="C778867" i="1"/>
  <c r="D778867" i="1" s="1"/>
  <c r="C778868" i="1"/>
  <c r="D778868" i="1" s="1"/>
  <c r="C778869" i="1"/>
  <c r="D778869" i="1" s="1"/>
  <c r="C778870" i="1"/>
  <c r="D778870" i="1" s="1"/>
  <c r="C778871" i="1"/>
  <c r="D778871" i="1" s="1"/>
  <c r="C778872" i="1"/>
  <c r="D778872" i="1" s="1"/>
  <c r="C778873" i="1"/>
  <c r="D778873" i="1" s="1"/>
  <c r="C778874" i="1"/>
  <c r="D778874" i="1" s="1"/>
  <c r="C778875" i="1"/>
  <c r="D778875" i="1" s="1"/>
  <c r="C778876" i="1"/>
  <c r="D778876" i="1" s="1"/>
  <c r="C778877" i="1"/>
  <c r="D778877" i="1" s="1"/>
  <c r="C778878" i="1"/>
  <c r="D778878" i="1" s="1"/>
  <c r="C778879" i="1"/>
  <c r="D778879" i="1" s="1"/>
  <c r="C778880" i="1"/>
  <c r="D778880" i="1" s="1"/>
  <c r="C778881" i="1"/>
  <c r="D778881" i="1" s="1"/>
  <c r="C778882" i="1"/>
  <c r="D778882" i="1" s="1"/>
  <c r="C778883" i="1"/>
  <c r="D778883" i="1" s="1"/>
  <c r="C778884" i="1"/>
  <c r="D778884" i="1" s="1"/>
  <c r="C778885" i="1"/>
  <c r="D778885" i="1" s="1"/>
  <c r="C778886" i="1"/>
  <c r="D778886" i="1" s="1"/>
  <c r="C778887" i="1"/>
  <c r="D778887" i="1" s="1"/>
  <c r="C778888" i="1"/>
  <c r="D778888" i="1" s="1"/>
  <c r="C778889" i="1"/>
  <c r="D778889" i="1" s="1"/>
  <c r="C778890" i="1"/>
  <c r="D778890" i="1" s="1"/>
  <c r="C778891" i="1"/>
  <c r="D778891" i="1" s="1"/>
  <c r="C778892" i="1"/>
  <c r="D778892" i="1" s="1"/>
  <c r="C778893" i="1"/>
  <c r="D778893" i="1" s="1"/>
  <c r="C778894" i="1"/>
  <c r="D778894" i="1" s="1"/>
  <c r="C778895" i="1"/>
  <c r="D778895" i="1" s="1"/>
  <c r="C778896" i="1"/>
  <c r="D778896" i="1" s="1"/>
  <c r="C778897" i="1"/>
  <c r="D778897" i="1" s="1"/>
  <c r="C778898" i="1"/>
  <c r="D778898" i="1" s="1"/>
  <c r="C778899" i="1"/>
  <c r="D778899" i="1" s="1"/>
  <c r="C778900" i="1"/>
  <c r="D778900" i="1" s="1"/>
  <c r="C778901" i="1"/>
  <c r="D778901" i="1" s="1"/>
  <c r="C778902" i="1"/>
  <c r="D778902" i="1" s="1"/>
  <c r="C778903" i="1"/>
  <c r="D778903" i="1" s="1"/>
  <c r="C778904" i="1"/>
  <c r="D778904" i="1" s="1"/>
  <c r="C778905" i="1"/>
  <c r="D778905" i="1" s="1"/>
  <c r="C778906" i="1"/>
  <c r="D778906" i="1" s="1"/>
  <c r="C778907" i="1"/>
  <c r="D778907" i="1" s="1"/>
  <c r="C778908" i="1"/>
  <c r="D778908" i="1" s="1"/>
  <c r="C778909" i="1"/>
  <c r="D778909" i="1" s="1"/>
  <c r="C778910" i="1"/>
  <c r="D778910" i="1" s="1"/>
  <c r="C778911" i="1"/>
  <c r="D778911" i="1" s="1"/>
  <c r="C778912" i="1"/>
  <c r="D778912" i="1" s="1"/>
  <c r="C778913" i="1"/>
  <c r="D778913" i="1" s="1"/>
  <c r="C778914" i="1"/>
  <c r="D778914" i="1" s="1"/>
  <c r="C778915" i="1"/>
  <c r="D778915" i="1" s="1"/>
  <c r="C778916" i="1"/>
  <c r="D778916" i="1" s="1"/>
  <c r="C778917" i="1"/>
  <c r="D778917" i="1" s="1"/>
  <c r="C778918" i="1"/>
  <c r="D778918" i="1" s="1"/>
  <c r="C778919" i="1"/>
  <c r="D778919" i="1" s="1"/>
  <c r="C778920" i="1"/>
  <c r="D778920" i="1" s="1"/>
  <c r="C778921" i="1"/>
  <c r="D778921" i="1" s="1"/>
  <c r="C778922" i="1"/>
  <c r="D778922" i="1" s="1"/>
  <c r="C778923" i="1"/>
  <c r="D778923" i="1" s="1"/>
  <c r="C778924" i="1"/>
  <c r="D778924" i="1" s="1"/>
  <c r="C778925" i="1"/>
  <c r="D778925" i="1" s="1"/>
  <c r="C778926" i="1"/>
  <c r="D778926" i="1" s="1"/>
  <c r="C778927" i="1"/>
  <c r="D778927" i="1" s="1"/>
  <c r="C778928" i="1"/>
  <c r="D778928" i="1" s="1"/>
  <c r="C778929" i="1"/>
  <c r="D778929" i="1" s="1"/>
  <c r="C778930" i="1"/>
  <c r="D778930" i="1" s="1"/>
  <c r="C778931" i="1"/>
  <c r="D778931" i="1" s="1"/>
  <c r="C778932" i="1"/>
  <c r="D778932" i="1" s="1"/>
  <c r="C778933" i="1"/>
  <c r="D778933" i="1" s="1"/>
  <c r="C778934" i="1"/>
  <c r="D778934" i="1" s="1"/>
  <c r="C778935" i="1"/>
  <c r="D778935" i="1" s="1"/>
  <c r="C778936" i="1"/>
  <c r="D778936" i="1" s="1"/>
  <c r="C778937" i="1"/>
  <c r="D778937" i="1" s="1"/>
  <c r="C778938" i="1"/>
  <c r="D778938" i="1" s="1"/>
  <c r="C778939" i="1"/>
  <c r="D778939" i="1" s="1"/>
  <c r="C778940" i="1"/>
  <c r="D778940" i="1" s="1"/>
  <c r="C778941" i="1"/>
  <c r="D778941" i="1" s="1"/>
  <c r="C778942" i="1"/>
  <c r="D778942" i="1" s="1"/>
  <c r="C778943" i="1"/>
  <c r="D778943" i="1" s="1"/>
  <c r="C778944" i="1"/>
  <c r="D778944" i="1" s="1"/>
  <c r="C778945" i="1"/>
  <c r="D778945" i="1" s="1"/>
  <c r="C778946" i="1"/>
  <c r="D778946" i="1" s="1"/>
  <c r="C778947" i="1"/>
  <c r="D778947" i="1" s="1"/>
  <c r="C778948" i="1"/>
  <c r="D778948" i="1" s="1"/>
  <c r="C778949" i="1"/>
  <c r="D778949" i="1" s="1"/>
  <c r="C778950" i="1"/>
  <c r="D778950" i="1" s="1"/>
  <c r="C778951" i="1"/>
  <c r="D778951" i="1" s="1"/>
  <c r="C778952" i="1"/>
  <c r="D778952" i="1" s="1"/>
  <c r="C778953" i="1"/>
  <c r="D778953" i="1" s="1"/>
  <c r="C778954" i="1"/>
  <c r="D778954" i="1" s="1"/>
  <c r="C778955" i="1"/>
  <c r="D778955" i="1" s="1"/>
  <c r="C778956" i="1"/>
  <c r="D778956" i="1" s="1"/>
  <c r="C778957" i="1"/>
  <c r="D778957" i="1" s="1"/>
  <c r="C778958" i="1"/>
  <c r="D778958" i="1" s="1"/>
  <c r="C778959" i="1"/>
  <c r="D778959" i="1" s="1"/>
  <c r="C778960" i="1"/>
  <c r="D778960" i="1" s="1"/>
  <c r="C778961" i="1"/>
  <c r="D778961" i="1" s="1"/>
  <c r="C778962" i="1"/>
  <c r="D778962" i="1" s="1"/>
  <c r="C778963" i="1"/>
  <c r="D778963" i="1" s="1"/>
  <c r="C778964" i="1"/>
  <c r="D778964" i="1" s="1"/>
  <c r="C778965" i="1"/>
  <c r="D778965" i="1" s="1"/>
  <c r="C778966" i="1"/>
  <c r="D778966" i="1" s="1"/>
  <c r="C778967" i="1"/>
  <c r="D778967" i="1" s="1"/>
  <c r="C778968" i="1"/>
  <c r="D778968" i="1" s="1"/>
  <c r="C778969" i="1"/>
  <c r="D778969" i="1" s="1"/>
  <c r="C778970" i="1"/>
  <c r="D778970" i="1" s="1"/>
  <c r="C778971" i="1"/>
  <c r="D778971" i="1" s="1"/>
  <c r="C778972" i="1"/>
  <c r="D778972" i="1" s="1"/>
  <c r="C778973" i="1"/>
  <c r="D778973" i="1" s="1"/>
  <c r="C778974" i="1"/>
  <c r="D778974" i="1" s="1"/>
  <c r="C778975" i="1"/>
  <c r="D778975" i="1" s="1"/>
  <c r="C778976" i="1"/>
  <c r="D778976" i="1" s="1"/>
  <c r="C778977" i="1"/>
  <c r="D778977" i="1" s="1"/>
  <c r="C778978" i="1"/>
  <c r="D778978" i="1" s="1"/>
  <c r="C778979" i="1"/>
  <c r="D778979" i="1" s="1"/>
  <c r="C778980" i="1"/>
  <c r="D778980" i="1" s="1"/>
  <c r="C778981" i="1"/>
  <c r="D778981" i="1" s="1"/>
  <c r="C778982" i="1"/>
  <c r="D778982" i="1" s="1"/>
  <c r="C778983" i="1"/>
  <c r="D778983" i="1" s="1"/>
  <c r="C778984" i="1"/>
  <c r="D778984" i="1" s="1"/>
  <c r="C778985" i="1"/>
  <c r="D778985" i="1" s="1"/>
  <c r="C778986" i="1"/>
  <c r="D778986" i="1" s="1"/>
  <c r="C778987" i="1"/>
  <c r="D778987" i="1" s="1"/>
  <c r="C778988" i="1"/>
  <c r="D778988" i="1" s="1"/>
  <c r="C778989" i="1"/>
  <c r="D778989" i="1" s="1"/>
  <c r="C778990" i="1"/>
  <c r="D778990" i="1" s="1"/>
  <c r="C778991" i="1"/>
  <c r="D778991" i="1" s="1"/>
  <c r="C778992" i="1"/>
  <c r="D778992" i="1" s="1"/>
  <c r="C778993" i="1"/>
  <c r="D778993" i="1" s="1"/>
  <c r="C778994" i="1"/>
  <c r="D778994" i="1" s="1"/>
  <c r="C778995" i="1"/>
  <c r="D778995" i="1" s="1"/>
  <c r="C778996" i="1"/>
  <c r="D778996" i="1" s="1"/>
  <c r="C778997" i="1"/>
  <c r="D778997" i="1" s="1"/>
  <c r="C778998" i="1"/>
  <c r="D778998" i="1" s="1"/>
  <c r="C778999" i="1"/>
  <c r="D778999" i="1" s="1"/>
  <c r="C779000" i="1"/>
  <c r="D779000" i="1" s="1"/>
  <c r="C779001" i="1"/>
  <c r="D779001" i="1" s="1"/>
  <c r="C779002" i="1"/>
  <c r="D779002" i="1" s="1"/>
  <c r="C779003" i="1"/>
  <c r="D779003" i="1" s="1"/>
  <c r="C779004" i="1"/>
  <c r="D779004" i="1" s="1"/>
  <c r="C779005" i="1"/>
  <c r="D779005" i="1" s="1"/>
  <c r="C779006" i="1"/>
  <c r="D779006" i="1" s="1"/>
  <c r="C779007" i="1"/>
  <c r="D779007" i="1" s="1"/>
  <c r="C779008" i="1"/>
  <c r="D779008" i="1" s="1"/>
  <c r="C779009" i="1"/>
  <c r="D779009" i="1" s="1"/>
  <c r="C779010" i="1"/>
  <c r="D779010" i="1" s="1"/>
  <c r="C779011" i="1"/>
  <c r="D779011" i="1" s="1"/>
  <c r="C779012" i="1"/>
  <c r="D779012" i="1" s="1"/>
  <c r="C779013" i="1"/>
  <c r="D779013" i="1" s="1"/>
  <c r="C779014" i="1"/>
  <c r="D779014" i="1" s="1"/>
  <c r="C779015" i="1"/>
  <c r="D779015" i="1" s="1"/>
  <c r="C779016" i="1"/>
  <c r="D779016" i="1" s="1"/>
  <c r="C779017" i="1"/>
  <c r="D779017" i="1" s="1"/>
  <c r="C779018" i="1"/>
  <c r="D779018" i="1" s="1"/>
  <c r="C779019" i="1"/>
  <c r="D779019" i="1" s="1"/>
  <c r="C779020" i="1"/>
  <c r="D779020" i="1" s="1"/>
  <c r="C779021" i="1"/>
  <c r="D779021" i="1" s="1"/>
  <c r="C779022" i="1"/>
  <c r="D779022" i="1" s="1"/>
  <c r="C779023" i="1"/>
  <c r="D779023" i="1" s="1"/>
  <c r="C779024" i="1"/>
  <c r="D779024" i="1" s="1"/>
  <c r="C779025" i="1"/>
  <c r="D779025" i="1" s="1"/>
  <c r="C779026" i="1"/>
  <c r="D779026" i="1" s="1"/>
  <c r="C779027" i="1"/>
  <c r="D779027" i="1" s="1"/>
  <c r="C779028" i="1"/>
  <c r="D779028" i="1" s="1"/>
  <c r="C779029" i="1"/>
  <c r="D779029" i="1" s="1"/>
  <c r="C779030" i="1"/>
  <c r="D779030" i="1" s="1"/>
  <c r="C779031" i="1"/>
  <c r="D779031" i="1" s="1"/>
  <c r="C779032" i="1"/>
  <c r="D779032" i="1" s="1"/>
  <c r="C779033" i="1"/>
  <c r="D779033" i="1" s="1"/>
  <c r="C779034" i="1"/>
  <c r="D779034" i="1" s="1"/>
  <c r="C779035" i="1"/>
  <c r="D779035" i="1" s="1"/>
  <c r="C779036" i="1"/>
  <c r="D779036" i="1" s="1"/>
  <c r="C779037" i="1"/>
  <c r="D779037" i="1" s="1"/>
  <c r="C779038" i="1"/>
  <c r="D779038" i="1" s="1"/>
  <c r="C779039" i="1"/>
  <c r="D779039" i="1" s="1"/>
  <c r="C779040" i="1"/>
  <c r="D779040" i="1" s="1"/>
  <c r="C779041" i="1"/>
  <c r="D779041" i="1" s="1"/>
  <c r="C779042" i="1"/>
  <c r="D779042" i="1" s="1"/>
  <c r="C779043" i="1"/>
  <c r="D779043" i="1" s="1"/>
  <c r="C779044" i="1"/>
  <c r="D779044" i="1" s="1"/>
  <c r="C779045" i="1"/>
  <c r="D779045" i="1" s="1"/>
  <c r="C779046" i="1"/>
  <c r="D779046" i="1" s="1"/>
  <c r="C779047" i="1"/>
  <c r="D779047" i="1" s="1"/>
  <c r="C779048" i="1"/>
  <c r="D779048" i="1" s="1"/>
  <c r="C779049" i="1"/>
  <c r="D779049" i="1" s="1"/>
  <c r="C779050" i="1"/>
  <c r="D779050" i="1" s="1"/>
  <c r="C779051" i="1"/>
  <c r="D779051" i="1" s="1"/>
  <c r="C779052" i="1"/>
  <c r="D779052" i="1" s="1"/>
  <c r="C779053" i="1"/>
  <c r="D779053" i="1" s="1"/>
  <c r="C779054" i="1"/>
  <c r="D779054" i="1" s="1"/>
  <c r="C779055" i="1"/>
  <c r="D779055" i="1" s="1"/>
  <c r="C779056" i="1"/>
  <c r="D779056" i="1" s="1"/>
  <c r="C779057" i="1"/>
  <c r="D779057" i="1" s="1"/>
  <c r="C779058" i="1"/>
  <c r="D779058" i="1" s="1"/>
  <c r="C779059" i="1"/>
  <c r="D779059" i="1" s="1"/>
  <c r="C779060" i="1"/>
  <c r="D779060" i="1" s="1"/>
  <c r="C779061" i="1"/>
  <c r="D779061" i="1" s="1"/>
  <c r="C779062" i="1"/>
  <c r="D779062" i="1" s="1"/>
  <c r="C779063" i="1"/>
  <c r="D779063" i="1" s="1"/>
  <c r="C779064" i="1"/>
  <c r="D779064" i="1" s="1"/>
  <c r="C779065" i="1"/>
  <c r="D779065" i="1" s="1"/>
  <c r="C779066" i="1"/>
  <c r="D779066" i="1" s="1"/>
  <c r="C779067" i="1"/>
  <c r="D779067" i="1" s="1"/>
  <c r="C779068" i="1"/>
  <c r="D779068" i="1" s="1"/>
  <c r="C779069" i="1"/>
  <c r="D779069" i="1" s="1"/>
  <c r="C779070" i="1"/>
  <c r="D779070" i="1" s="1"/>
  <c r="C779071" i="1"/>
  <c r="D779071" i="1" s="1"/>
  <c r="C779072" i="1"/>
  <c r="D779072" i="1" s="1"/>
  <c r="C779073" i="1"/>
  <c r="D779073" i="1" s="1"/>
  <c r="C779074" i="1"/>
  <c r="D779074" i="1" s="1"/>
  <c r="C779075" i="1"/>
  <c r="D779075" i="1" s="1"/>
  <c r="C779076" i="1"/>
  <c r="D779076" i="1" s="1"/>
  <c r="C779077" i="1"/>
  <c r="D779077" i="1" s="1"/>
  <c r="C779078" i="1"/>
  <c r="D779078" i="1" s="1"/>
  <c r="C779079" i="1"/>
  <c r="D779079" i="1" s="1"/>
  <c r="C779080" i="1"/>
  <c r="D779080" i="1" s="1"/>
  <c r="C779081" i="1"/>
  <c r="D779081" i="1" s="1"/>
  <c r="C779082" i="1"/>
  <c r="D779082" i="1" s="1"/>
  <c r="C779083" i="1"/>
  <c r="D779083" i="1" s="1"/>
  <c r="C779084" i="1"/>
  <c r="D779084" i="1" s="1"/>
  <c r="C779085" i="1"/>
  <c r="D779085" i="1" s="1"/>
  <c r="C779086" i="1"/>
  <c r="D779086" i="1" s="1"/>
  <c r="C779087" i="1"/>
  <c r="D779087" i="1" s="1"/>
  <c r="C779088" i="1"/>
  <c r="D779088" i="1" s="1"/>
  <c r="C779089" i="1"/>
  <c r="D779089" i="1" s="1"/>
  <c r="C779090" i="1"/>
  <c r="D779090" i="1" s="1"/>
  <c r="C779091" i="1"/>
  <c r="D779091" i="1" s="1"/>
  <c r="C779092" i="1"/>
  <c r="D779092" i="1" s="1"/>
  <c r="C779093" i="1"/>
  <c r="D779093" i="1" s="1"/>
  <c r="C779094" i="1"/>
  <c r="D779094" i="1" s="1"/>
  <c r="C779095" i="1"/>
  <c r="D779095" i="1" s="1"/>
  <c r="C779096" i="1"/>
  <c r="D779096" i="1" s="1"/>
  <c r="C779097" i="1"/>
  <c r="D779097" i="1" s="1"/>
  <c r="C779098" i="1"/>
  <c r="D779098" i="1" s="1"/>
  <c r="C779099" i="1"/>
  <c r="D779099" i="1" s="1"/>
  <c r="C779100" i="1"/>
  <c r="D779100" i="1" s="1"/>
  <c r="C779101" i="1"/>
  <c r="D779101" i="1" s="1"/>
  <c r="C779102" i="1"/>
  <c r="D779102" i="1" s="1"/>
  <c r="C779103" i="1"/>
  <c r="D779103" i="1" s="1"/>
  <c r="C779104" i="1"/>
  <c r="D779104" i="1" s="1"/>
  <c r="C779105" i="1"/>
  <c r="D779105" i="1" s="1"/>
  <c r="C779106" i="1"/>
  <c r="D779106" i="1" s="1"/>
  <c r="C779107" i="1"/>
  <c r="D779107" i="1" s="1"/>
  <c r="C779108" i="1"/>
  <c r="D779108" i="1" s="1"/>
  <c r="C779109" i="1"/>
  <c r="D779109" i="1" s="1"/>
  <c r="C779110" i="1"/>
  <c r="D779110" i="1" s="1"/>
  <c r="C779111" i="1"/>
  <c r="D779111" i="1" s="1"/>
  <c r="C779112" i="1"/>
  <c r="D779112" i="1" s="1"/>
  <c r="C779113" i="1"/>
  <c r="D779113" i="1" s="1"/>
  <c r="C779114" i="1"/>
  <c r="D779114" i="1" s="1"/>
  <c r="C779115" i="1"/>
  <c r="D779115" i="1" s="1"/>
  <c r="C779116" i="1"/>
  <c r="D779116" i="1" s="1"/>
  <c r="C779117" i="1"/>
  <c r="D779117" i="1" s="1"/>
  <c r="C779118" i="1"/>
  <c r="D779118" i="1" s="1"/>
  <c r="C779119" i="1"/>
  <c r="D779119" i="1" s="1"/>
  <c r="C779120" i="1"/>
  <c r="D779120" i="1" s="1"/>
  <c r="C779121" i="1"/>
  <c r="D779121" i="1" s="1"/>
  <c r="C779122" i="1"/>
  <c r="D779122" i="1" s="1"/>
  <c r="C779123" i="1"/>
  <c r="D779123" i="1" s="1"/>
  <c r="C779124" i="1"/>
  <c r="D779124" i="1" s="1"/>
  <c r="C779125" i="1"/>
  <c r="D779125" i="1" s="1"/>
  <c r="C779126" i="1"/>
  <c r="D779126" i="1" s="1"/>
  <c r="C779127" i="1"/>
  <c r="D779127" i="1" s="1"/>
  <c r="C779128" i="1"/>
  <c r="D779128" i="1" s="1"/>
  <c r="C779129" i="1"/>
  <c r="D779129" i="1" s="1"/>
  <c r="C779130" i="1"/>
  <c r="D779130" i="1" s="1"/>
  <c r="C779131" i="1"/>
  <c r="D779131" i="1" s="1"/>
  <c r="C779132" i="1"/>
  <c r="D779132" i="1" s="1"/>
  <c r="C779133" i="1"/>
  <c r="D779133" i="1" s="1"/>
  <c r="C779134" i="1"/>
  <c r="D779134" i="1" s="1"/>
  <c r="C779135" i="1"/>
  <c r="D779135" i="1" s="1"/>
  <c r="C779136" i="1"/>
  <c r="D779136" i="1" s="1"/>
  <c r="C779137" i="1"/>
  <c r="D779137" i="1" s="1"/>
  <c r="C779138" i="1"/>
  <c r="D779138" i="1" s="1"/>
  <c r="C779139" i="1"/>
  <c r="D779139" i="1" s="1"/>
  <c r="C779140" i="1"/>
  <c r="D779140" i="1" s="1"/>
  <c r="C779141" i="1"/>
  <c r="D779141" i="1" s="1"/>
  <c r="C779142" i="1"/>
  <c r="D779142" i="1" s="1"/>
  <c r="C779143" i="1"/>
  <c r="D779143" i="1" s="1"/>
  <c r="C779144" i="1"/>
  <c r="D779144" i="1" s="1"/>
  <c r="C779145" i="1"/>
  <c r="D779145" i="1" s="1"/>
  <c r="C779146" i="1"/>
  <c r="D779146" i="1" s="1"/>
  <c r="C779147" i="1"/>
  <c r="D779147" i="1" s="1"/>
  <c r="C779148" i="1"/>
  <c r="D779148" i="1" s="1"/>
  <c r="C779149" i="1"/>
  <c r="D779149" i="1" s="1"/>
  <c r="C779150" i="1"/>
  <c r="D779150" i="1" s="1"/>
  <c r="C779151" i="1"/>
  <c r="D779151" i="1" s="1"/>
  <c r="C779152" i="1"/>
  <c r="D779152" i="1" s="1"/>
  <c r="C779153" i="1"/>
  <c r="D779153" i="1" s="1"/>
  <c r="C779154" i="1"/>
  <c r="D779154" i="1" s="1"/>
  <c r="C779155" i="1"/>
  <c r="D779155" i="1" s="1"/>
  <c r="C779156" i="1"/>
  <c r="D779156" i="1" s="1"/>
  <c r="C779157" i="1"/>
  <c r="D779157" i="1" s="1"/>
  <c r="C779158" i="1"/>
  <c r="D779158" i="1" s="1"/>
  <c r="C779159" i="1"/>
  <c r="D779159" i="1" s="1"/>
  <c r="C779160" i="1"/>
  <c r="D779160" i="1" s="1"/>
  <c r="C779161" i="1"/>
  <c r="D779161" i="1" s="1"/>
  <c r="C779162" i="1"/>
  <c r="D779162" i="1" s="1"/>
  <c r="C779163" i="1"/>
  <c r="D779163" i="1" s="1"/>
  <c r="C779164" i="1"/>
  <c r="D779164" i="1" s="1"/>
  <c r="C779165" i="1"/>
  <c r="D779165" i="1" s="1"/>
  <c r="C779166" i="1"/>
  <c r="D779166" i="1" s="1"/>
  <c r="C779167" i="1"/>
  <c r="D779167" i="1" s="1"/>
  <c r="C779168" i="1"/>
  <c r="D779168" i="1" s="1"/>
  <c r="C779169" i="1"/>
  <c r="D779169" i="1" s="1"/>
  <c r="C779170" i="1"/>
  <c r="D779170" i="1" s="1"/>
  <c r="C779171" i="1"/>
  <c r="D779171" i="1" s="1"/>
  <c r="C779172" i="1"/>
  <c r="D779172" i="1" s="1"/>
  <c r="C779173" i="1"/>
  <c r="D779173" i="1" s="1"/>
  <c r="C779174" i="1"/>
  <c r="D779174" i="1" s="1"/>
  <c r="C779175" i="1"/>
  <c r="D779175" i="1" s="1"/>
  <c r="C779176" i="1"/>
  <c r="D779176" i="1" s="1"/>
  <c r="C779177" i="1"/>
  <c r="D779177" i="1" s="1"/>
  <c r="C779178" i="1"/>
  <c r="D779178" i="1" s="1"/>
  <c r="C779179" i="1"/>
  <c r="D779179" i="1" s="1"/>
  <c r="C779180" i="1"/>
  <c r="D779180" i="1" s="1"/>
  <c r="C779181" i="1"/>
  <c r="D779181" i="1" s="1"/>
  <c r="C779182" i="1"/>
  <c r="D779182" i="1" s="1"/>
  <c r="C779183" i="1"/>
  <c r="D779183" i="1" s="1"/>
  <c r="C779184" i="1"/>
  <c r="D779184" i="1" s="1"/>
  <c r="C779185" i="1"/>
  <c r="D779185" i="1" s="1"/>
  <c r="C779186" i="1"/>
  <c r="D779186" i="1" s="1"/>
  <c r="C779187" i="1"/>
  <c r="D779187" i="1" s="1"/>
  <c r="C779188" i="1"/>
  <c r="D779188" i="1" s="1"/>
  <c r="C779189" i="1"/>
  <c r="D779189" i="1" s="1"/>
  <c r="C779190" i="1"/>
  <c r="D779190" i="1" s="1"/>
  <c r="C779191" i="1"/>
  <c r="D779191" i="1" s="1"/>
  <c r="C779192" i="1"/>
  <c r="D779192" i="1" s="1"/>
  <c r="C779193" i="1"/>
  <c r="D779193" i="1" s="1"/>
  <c r="C779194" i="1"/>
  <c r="D779194" i="1" s="1"/>
  <c r="C779195" i="1"/>
  <c r="D779195" i="1" s="1"/>
  <c r="C779196" i="1"/>
  <c r="D779196" i="1" s="1"/>
  <c r="C779197" i="1"/>
  <c r="D779197" i="1" s="1"/>
  <c r="C779198" i="1"/>
  <c r="D779198" i="1" s="1"/>
  <c r="C779199" i="1"/>
  <c r="D779199" i="1" s="1"/>
  <c r="C779200" i="1"/>
  <c r="D779200" i="1" s="1"/>
  <c r="C779201" i="1"/>
  <c r="D779201" i="1" s="1"/>
  <c r="C779202" i="1"/>
  <c r="D779202" i="1" s="1"/>
  <c r="C779203" i="1"/>
  <c r="D779203" i="1" s="1"/>
  <c r="C779204" i="1"/>
  <c r="D779204" i="1" s="1"/>
  <c r="C779205" i="1"/>
  <c r="D779205" i="1" s="1"/>
  <c r="C779206" i="1"/>
  <c r="D779206" i="1" s="1"/>
  <c r="C779207" i="1"/>
  <c r="D779207" i="1" s="1"/>
  <c r="C779208" i="1"/>
  <c r="D779208" i="1" s="1"/>
  <c r="C779209" i="1"/>
  <c r="D779209" i="1" s="1"/>
  <c r="C779210" i="1"/>
  <c r="D779210" i="1" s="1"/>
  <c r="C779211" i="1"/>
  <c r="D779211" i="1" s="1"/>
  <c r="C779212" i="1"/>
  <c r="D779212" i="1" s="1"/>
  <c r="C779213" i="1"/>
  <c r="D779213" i="1" s="1"/>
  <c r="C779214" i="1"/>
  <c r="D779214" i="1" s="1"/>
  <c r="C779215" i="1"/>
  <c r="D779215" i="1" s="1"/>
  <c r="C779216" i="1"/>
  <c r="D779216" i="1" s="1"/>
  <c r="C779217" i="1"/>
  <c r="D779217" i="1" s="1"/>
  <c r="C779218" i="1"/>
  <c r="D779218" i="1" s="1"/>
  <c r="C779219" i="1"/>
  <c r="D779219" i="1" s="1"/>
  <c r="C779220" i="1"/>
  <c r="D779220" i="1" s="1"/>
  <c r="C779221" i="1"/>
  <c r="D779221" i="1" s="1"/>
  <c r="C779222" i="1"/>
  <c r="D779222" i="1" s="1"/>
  <c r="C779223" i="1"/>
  <c r="D779223" i="1" s="1"/>
  <c r="C779224" i="1"/>
  <c r="D779224" i="1" s="1"/>
  <c r="C779225" i="1"/>
  <c r="D779225" i="1" s="1"/>
  <c r="C779226" i="1"/>
  <c r="D779226" i="1" s="1"/>
  <c r="C779227" i="1"/>
  <c r="D779227" i="1" s="1"/>
  <c r="C779228" i="1"/>
  <c r="D779228" i="1" s="1"/>
  <c r="C779229" i="1"/>
  <c r="D779229" i="1" s="1"/>
  <c r="C779230" i="1"/>
  <c r="D779230" i="1" s="1"/>
  <c r="C779231" i="1"/>
  <c r="D779231" i="1" s="1"/>
  <c r="C779232" i="1"/>
  <c r="D779232" i="1" s="1"/>
  <c r="C779233" i="1"/>
  <c r="D779233" i="1" s="1"/>
  <c r="C779234" i="1"/>
  <c r="D779234" i="1" s="1"/>
  <c r="C779235" i="1"/>
  <c r="D779235" i="1" s="1"/>
  <c r="C779236" i="1"/>
  <c r="D779236" i="1" s="1"/>
  <c r="C779237" i="1"/>
  <c r="D779237" i="1" s="1"/>
  <c r="C779238" i="1"/>
  <c r="D779238" i="1" s="1"/>
  <c r="C779239" i="1"/>
  <c r="D779239" i="1" s="1"/>
  <c r="C779240" i="1"/>
  <c r="D779240" i="1" s="1"/>
  <c r="C779241" i="1"/>
  <c r="D779241" i="1" s="1"/>
  <c r="C779242" i="1"/>
  <c r="D779242" i="1" s="1"/>
  <c r="C779243" i="1"/>
  <c r="D779243" i="1" s="1"/>
  <c r="C779244" i="1"/>
  <c r="D779244" i="1" s="1"/>
  <c r="C779245" i="1"/>
  <c r="D779245" i="1" s="1"/>
  <c r="C779246" i="1"/>
  <c r="D779246" i="1" s="1"/>
  <c r="C779247" i="1"/>
  <c r="D779247" i="1" s="1"/>
  <c r="C779248" i="1"/>
  <c r="D779248" i="1" s="1"/>
  <c r="C779249" i="1"/>
  <c r="D779249" i="1" s="1"/>
  <c r="C779250" i="1"/>
  <c r="D779250" i="1" s="1"/>
  <c r="C779251" i="1"/>
  <c r="D779251" i="1" s="1"/>
  <c r="C779252" i="1"/>
  <c r="D779252" i="1" s="1"/>
  <c r="C779253" i="1"/>
  <c r="D779253" i="1" s="1"/>
  <c r="C779254" i="1"/>
  <c r="D779254" i="1" s="1"/>
  <c r="C779255" i="1"/>
  <c r="D779255" i="1" s="1"/>
  <c r="C779256" i="1"/>
  <c r="D779256" i="1" s="1"/>
  <c r="C779257" i="1"/>
  <c r="D779257" i="1" s="1"/>
  <c r="C779258" i="1"/>
  <c r="D779258" i="1" s="1"/>
  <c r="C779259" i="1"/>
  <c r="D779259" i="1" s="1"/>
  <c r="C779260" i="1"/>
  <c r="D779260" i="1" s="1"/>
  <c r="C779261" i="1"/>
  <c r="D779261" i="1" s="1"/>
  <c r="C779262" i="1"/>
  <c r="D779262" i="1" s="1"/>
  <c r="C779263" i="1"/>
  <c r="D779263" i="1" s="1"/>
  <c r="C779264" i="1"/>
  <c r="D779264" i="1" s="1"/>
  <c r="C779265" i="1"/>
  <c r="D779265" i="1" s="1"/>
  <c r="C779266" i="1"/>
  <c r="D779266" i="1" s="1"/>
  <c r="C779267" i="1"/>
  <c r="D779267" i="1" s="1"/>
  <c r="C779268" i="1"/>
  <c r="D779268" i="1" s="1"/>
  <c r="C779269" i="1"/>
  <c r="D779269" i="1" s="1"/>
  <c r="C779270" i="1"/>
  <c r="D779270" i="1" s="1"/>
  <c r="C779271" i="1"/>
  <c r="D779271" i="1" s="1"/>
  <c r="C779272" i="1"/>
  <c r="D779272" i="1" s="1"/>
  <c r="C779273" i="1"/>
  <c r="D779273" i="1" s="1"/>
  <c r="C779274" i="1"/>
  <c r="D779274" i="1" s="1"/>
  <c r="C779275" i="1"/>
  <c r="D779275" i="1" s="1"/>
  <c r="C779276" i="1"/>
  <c r="D779276" i="1" s="1"/>
  <c r="C779277" i="1"/>
  <c r="D779277" i="1" s="1"/>
  <c r="C779278" i="1"/>
  <c r="D779278" i="1" s="1"/>
  <c r="C779279" i="1"/>
  <c r="D779279" i="1" s="1"/>
  <c r="C779280" i="1"/>
  <c r="D779280" i="1" s="1"/>
  <c r="C779281" i="1"/>
  <c r="D779281" i="1" s="1"/>
  <c r="C779282" i="1"/>
  <c r="D779282" i="1" s="1"/>
  <c r="C779283" i="1"/>
  <c r="D779283" i="1" s="1"/>
  <c r="C779284" i="1"/>
  <c r="D779284" i="1" s="1"/>
  <c r="C779285" i="1"/>
  <c r="D779285" i="1" s="1"/>
  <c r="C779286" i="1"/>
  <c r="D779286" i="1" s="1"/>
  <c r="C779287" i="1"/>
  <c r="D779287" i="1" s="1"/>
  <c r="C779288" i="1"/>
  <c r="D779288" i="1" s="1"/>
  <c r="C779289" i="1"/>
  <c r="D779289" i="1" s="1"/>
  <c r="C779290" i="1"/>
  <c r="D779290" i="1" s="1"/>
  <c r="C779291" i="1"/>
  <c r="D779291" i="1" s="1"/>
  <c r="C779292" i="1"/>
  <c r="D779292" i="1" s="1"/>
  <c r="C779293" i="1"/>
  <c r="D779293" i="1" s="1"/>
  <c r="C779294" i="1"/>
  <c r="D779294" i="1" s="1"/>
  <c r="C779295" i="1"/>
  <c r="D779295" i="1" s="1"/>
  <c r="C779296" i="1"/>
  <c r="D779296" i="1" s="1"/>
  <c r="C779297" i="1"/>
  <c r="D779297" i="1" s="1"/>
  <c r="C779298" i="1"/>
  <c r="D779298" i="1" s="1"/>
  <c r="C779299" i="1"/>
  <c r="D779299" i="1" s="1"/>
  <c r="C779300" i="1"/>
  <c r="D779300" i="1" s="1"/>
  <c r="C779301" i="1"/>
  <c r="D779301" i="1" s="1"/>
  <c r="C779302" i="1"/>
  <c r="D779302" i="1" s="1"/>
  <c r="C779303" i="1"/>
  <c r="D779303" i="1" s="1"/>
  <c r="C779304" i="1"/>
  <c r="D779304" i="1" s="1"/>
  <c r="C779305" i="1"/>
  <c r="D779305" i="1" s="1"/>
  <c r="C779306" i="1"/>
  <c r="D779306" i="1" s="1"/>
  <c r="C779307" i="1"/>
  <c r="D779307" i="1" s="1"/>
  <c r="C779308" i="1"/>
  <c r="D779308" i="1" s="1"/>
  <c r="C779309" i="1"/>
  <c r="D779309" i="1" s="1"/>
  <c r="C779310" i="1"/>
  <c r="D779310" i="1" s="1"/>
  <c r="C779311" i="1"/>
  <c r="D779311" i="1" s="1"/>
  <c r="C779312" i="1"/>
  <c r="D779312" i="1" s="1"/>
  <c r="C779313" i="1"/>
  <c r="D779313" i="1" s="1"/>
  <c r="C779314" i="1"/>
  <c r="D779314" i="1" s="1"/>
  <c r="C779315" i="1"/>
  <c r="D779315" i="1" s="1"/>
  <c r="C779316" i="1"/>
  <c r="D779316" i="1" s="1"/>
  <c r="C779317" i="1"/>
  <c r="D779317" i="1" s="1"/>
  <c r="C779318" i="1"/>
  <c r="D779318" i="1" s="1"/>
  <c r="C779319" i="1"/>
  <c r="D779319" i="1" s="1"/>
  <c r="C779320" i="1"/>
  <c r="D779320" i="1" s="1"/>
  <c r="C779321" i="1"/>
  <c r="D779321" i="1" s="1"/>
  <c r="C779322" i="1"/>
  <c r="D779322" i="1" s="1"/>
  <c r="C779323" i="1"/>
  <c r="D779323" i="1" s="1"/>
  <c r="C779324" i="1"/>
  <c r="D779324" i="1" s="1"/>
  <c r="C779325" i="1"/>
  <c r="D779325" i="1" s="1"/>
  <c r="C779326" i="1"/>
  <c r="D779326" i="1" s="1"/>
  <c r="C779327" i="1"/>
  <c r="D779327" i="1" s="1"/>
  <c r="C779328" i="1"/>
  <c r="D779328" i="1" s="1"/>
  <c r="C779329" i="1"/>
  <c r="D779329" i="1" s="1"/>
  <c r="C779330" i="1"/>
  <c r="D779330" i="1" s="1"/>
  <c r="C779331" i="1"/>
  <c r="D779331" i="1" s="1"/>
  <c r="C779332" i="1"/>
  <c r="D779332" i="1" s="1"/>
  <c r="C779333" i="1"/>
  <c r="D779333" i="1" s="1"/>
  <c r="C779334" i="1"/>
  <c r="D779334" i="1" s="1"/>
  <c r="C779335" i="1"/>
  <c r="D779335" i="1" s="1"/>
  <c r="C779336" i="1"/>
  <c r="D779336" i="1" s="1"/>
  <c r="C779337" i="1"/>
  <c r="D779337" i="1" s="1"/>
  <c r="C779338" i="1"/>
  <c r="D779338" i="1" s="1"/>
  <c r="C779339" i="1"/>
  <c r="D779339" i="1" s="1"/>
  <c r="C779340" i="1"/>
  <c r="D779340" i="1" s="1"/>
  <c r="C779341" i="1"/>
  <c r="D779341" i="1" s="1"/>
  <c r="C779342" i="1"/>
  <c r="D779342" i="1" s="1"/>
  <c r="C779343" i="1"/>
  <c r="D779343" i="1" s="1"/>
  <c r="C779344" i="1"/>
  <c r="D779344" i="1" s="1"/>
  <c r="C779345" i="1"/>
  <c r="D779345" i="1" s="1"/>
  <c r="C779346" i="1"/>
  <c r="D779346" i="1" s="1"/>
  <c r="C779347" i="1"/>
  <c r="D779347" i="1" s="1"/>
  <c r="C779348" i="1"/>
  <c r="D779348" i="1" s="1"/>
  <c r="C779349" i="1"/>
  <c r="D779349" i="1" s="1"/>
  <c r="C779350" i="1"/>
  <c r="D779350" i="1" s="1"/>
  <c r="C779351" i="1"/>
  <c r="D779351" i="1" s="1"/>
  <c r="C779352" i="1"/>
  <c r="D779352" i="1" s="1"/>
  <c r="C779353" i="1"/>
  <c r="D779353" i="1" s="1"/>
  <c r="C779354" i="1"/>
  <c r="D779354" i="1" s="1"/>
  <c r="C779355" i="1"/>
  <c r="D779355" i="1" s="1"/>
  <c r="C779356" i="1"/>
  <c r="D779356" i="1" s="1"/>
  <c r="C779357" i="1"/>
  <c r="D779357" i="1" s="1"/>
  <c r="C779358" i="1"/>
  <c r="D779358" i="1" s="1"/>
  <c r="C779359" i="1"/>
  <c r="D779359" i="1" s="1"/>
  <c r="C779360" i="1"/>
  <c r="D779360" i="1" s="1"/>
  <c r="C779361" i="1"/>
  <c r="D779361" i="1" s="1"/>
  <c r="C779362" i="1"/>
  <c r="D779362" i="1" s="1"/>
  <c r="C779363" i="1"/>
  <c r="D779363" i="1" s="1"/>
  <c r="C779364" i="1"/>
  <c r="D779364" i="1" s="1"/>
  <c r="C779365" i="1"/>
  <c r="D779365" i="1" s="1"/>
  <c r="C779366" i="1"/>
  <c r="D779366" i="1" s="1"/>
  <c r="C779367" i="1"/>
  <c r="D779367" i="1" s="1"/>
  <c r="C779368" i="1"/>
  <c r="D779368" i="1" s="1"/>
  <c r="C779369" i="1"/>
  <c r="D779369" i="1" s="1"/>
  <c r="C779370" i="1"/>
  <c r="D779370" i="1" s="1"/>
  <c r="C779371" i="1"/>
  <c r="D779371" i="1" s="1"/>
  <c r="C779372" i="1"/>
  <c r="D779372" i="1" s="1"/>
  <c r="C779373" i="1"/>
  <c r="D779373" i="1" s="1"/>
  <c r="C779374" i="1"/>
  <c r="D779374" i="1" s="1"/>
  <c r="C779375" i="1"/>
  <c r="D779375" i="1" s="1"/>
  <c r="C779376" i="1"/>
  <c r="D779376" i="1" s="1"/>
  <c r="C779377" i="1"/>
  <c r="D779377" i="1" s="1"/>
  <c r="C779378" i="1"/>
  <c r="D779378" i="1" s="1"/>
  <c r="C779379" i="1"/>
  <c r="D779379" i="1" s="1"/>
  <c r="C779380" i="1"/>
  <c r="D779380" i="1" s="1"/>
  <c r="C779381" i="1"/>
  <c r="D779381" i="1" s="1"/>
  <c r="C779382" i="1"/>
  <c r="D779382" i="1" s="1"/>
  <c r="C779383" i="1"/>
  <c r="D779383" i="1" s="1"/>
  <c r="C779384" i="1"/>
  <c r="D779384" i="1" s="1"/>
  <c r="C779385" i="1"/>
  <c r="D779385" i="1" s="1"/>
  <c r="C779386" i="1"/>
  <c r="D779386" i="1" s="1"/>
  <c r="C779387" i="1"/>
  <c r="D779387" i="1" s="1"/>
  <c r="C779388" i="1"/>
  <c r="D779388" i="1" s="1"/>
  <c r="C779389" i="1"/>
  <c r="D779389" i="1" s="1"/>
  <c r="C779390" i="1"/>
  <c r="D779390" i="1" s="1"/>
  <c r="C779391" i="1"/>
  <c r="D779391" i="1" s="1"/>
  <c r="C779392" i="1"/>
  <c r="D779392" i="1" s="1"/>
  <c r="C779393" i="1"/>
  <c r="D779393" i="1" s="1"/>
  <c r="C779394" i="1"/>
  <c r="D779394" i="1" s="1"/>
  <c r="C779395" i="1"/>
  <c r="D779395" i="1" s="1"/>
  <c r="C779396" i="1"/>
  <c r="D779396" i="1" s="1"/>
  <c r="C779397" i="1"/>
  <c r="D779397" i="1" s="1"/>
  <c r="C779398" i="1"/>
  <c r="D779398" i="1" s="1"/>
  <c r="C779399" i="1"/>
  <c r="D779399" i="1" s="1"/>
  <c r="C779400" i="1"/>
  <c r="D779400" i="1" s="1"/>
  <c r="C779401" i="1"/>
  <c r="D779401" i="1" s="1"/>
  <c r="C779402" i="1"/>
  <c r="D779402" i="1" s="1"/>
  <c r="C779403" i="1"/>
  <c r="D779403" i="1" s="1"/>
  <c r="C779404" i="1"/>
  <c r="D779404" i="1" s="1"/>
  <c r="C779405" i="1"/>
  <c r="D779405" i="1" s="1"/>
  <c r="C779406" i="1"/>
  <c r="D779406" i="1" s="1"/>
  <c r="C779407" i="1"/>
  <c r="D779407" i="1" s="1"/>
  <c r="C779408" i="1"/>
  <c r="D779408" i="1" s="1"/>
  <c r="C779409" i="1"/>
  <c r="D779409" i="1" s="1"/>
  <c r="C779410" i="1"/>
  <c r="D779410" i="1" s="1"/>
  <c r="C779411" i="1"/>
  <c r="D779411" i="1" s="1"/>
  <c r="C779412" i="1"/>
  <c r="D779412" i="1" s="1"/>
  <c r="C779413" i="1"/>
  <c r="D779413" i="1" s="1"/>
  <c r="C779414" i="1"/>
  <c r="D779414" i="1" s="1"/>
  <c r="C779415" i="1"/>
  <c r="D779415" i="1" s="1"/>
  <c r="C779416" i="1"/>
  <c r="D779416" i="1" s="1"/>
  <c r="C779417" i="1"/>
  <c r="D779417" i="1" s="1"/>
  <c r="C779418" i="1"/>
  <c r="D779418" i="1" s="1"/>
  <c r="C779419" i="1"/>
  <c r="D779419" i="1" s="1"/>
  <c r="C779420" i="1"/>
  <c r="D779420" i="1" s="1"/>
  <c r="C779421" i="1"/>
  <c r="D779421" i="1" s="1"/>
  <c r="C779422" i="1"/>
  <c r="D779422" i="1" s="1"/>
  <c r="C779423" i="1"/>
  <c r="D779423" i="1" s="1"/>
  <c r="C779424" i="1"/>
  <c r="D779424" i="1" s="1"/>
  <c r="C779425" i="1"/>
  <c r="D779425" i="1" s="1"/>
  <c r="C779426" i="1"/>
  <c r="D779426" i="1" s="1"/>
  <c r="C779427" i="1"/>
  <c r="D779427" i="1" s="1"/>
  <c r="C779428" i="1"/>
  <c r="D779428" i="1" s="1"/>
  <c r="C779429" i="1"/>
  <c r="D779429" i="1" s="1"/>
  <c r="C779430" i="1"/>
  <c r="D779430" i="1" s="1"/>
  <c r="C779431" i="1"/>
  <c r="D779431" i="1" s="1"/>
  <c r="C779432" i="1"/>
  <c r="D779432" i="1" s="1"/>
  <c r="C779433" i="1"/>
  <c r="D779433" i="1" s="1"/>
  <c r="C779434" i="1"/>
  <c r="D779434" i="1" s="1"/>
  <c r="C779435" i="1"/>
  <c r="D779435" i="1" s="1"/>
  <c r="C779436" i="1"/>
  <c r="D779436" i="1" s="1"/>
  <c r="C779437" i="1"/>
  <c r="D779437" i="1" s="1"/>
  <c r="C779438" i="1"/>
  <c r="D779438" i="1" s="1"/>
  <c r="C779439" i="1"/>
  <c r="D779439" i="1" s="1"/>
  <c r="C779440" i="1"/>
  <c r="D779440" i="1" s="1"/>
  <c r="C779441" i="1"/>
  <c r="D779441" i="1" s="1"/>
  <c r="C779442" i="1"/>
  <c r="D779442" i="1" s="1"/>
  <c r="C779443" i="1"/>
  <c r="D779443" i="1" s="1"/>
  <c r="C779444" i="1"/>
  <c r="D779444" i="1" s="1"/>
  <c r="C779445" i="1"/>
  <c r="D779445" i="1" s="1"/>
  <c r="C779446" i="1"/>
  <c r="D779446" i="1" s="1"/>
  <c r="C779447" i="1"/>
  <c r="D779447" i="1" s="1"/>
  <c r="C779448" i="1"/>
  <c r="D779448" i="1" s="1"/>
  <c r="C779449" i="1"/>
  <c r="D779449" i="1" s="1"/>
  <c r="C779450" i="1"/>
  <c r="D779450" i="1" s="1"/>
  <c r="C779451" i="1"/>
  <c r="D779451" i="1" s="1"/>
  <c r="C779452" i="1"/>
  <c r="D779452" i="1" s="1"/>
  <c r="C779453" i="1"/>
  <c r="D779453" i="1" s="1"/>
  <c r="C779454" i="1"/>
  <c r="D779454" i="1" s="1"/>
  <c r="C779455" i="1"/>
  <c r="D779455" i="1" s="1"/>
  <c r="C779456" i="1"/>
  <c r="D779456" i="1" s="1"/>
  <c r="C779457" i="1"/>
  <c r="D779457" i="1" s="1"/>
  <c r="C779458" i="1"/>
  <c r="D779458" i="1" s="1"/>
  <c r="C779459" i="1"/>
  <c r="D779459" i="1" s="1"/>
  <c r="C779460" i="1"/>
  <c r="D779460" i="1" s="1"/>
  <c r="C779461" i="1"/>
  <c r="D779461" i="1" s="1"/>
  <c r="C779462" i="1"/>
  <c r="D779462" i="1" s="1"/>
  <c r="C779463" i="1"/>
  <c r="D779463" i="1" s="1"/>
  <c r="C779464" i="1"/>
  <c r="D779464" i="1" s="1"/>
  <c r="C779465" i="1"/>
  <c r="D779465" i="1" s="1"/>
  <c r="C779466" i="1"/>
  <c r="D779466" i="1" s="1"/>
  <c r="C779467" i="1"/>
  <c r="D779467" i="1" s="1"/>
  <c r="C779468" i="1"/>
  <c r="D779468" i="1" s="1"/>
  <c r="C779469" i="1"/>
  <c r="D779469" i="1" s="1"/>
  <c r="C779470" i="1"/>
  <c r="D779470" i="1" s="1"/>
  <c r="C779471" i="1"/>
  <c r="D779471" i="1" s="1"/>
  <c r="C779472" i="1"/>
  <c r="D779472" i="1" s="1"/>
  <c r="C779473" i="1"/>
  <c r="D779473" i="1" s="1"/>
  <c r="C779474" i="1"/>
  <c r="D779474" i="1" s="1"/>
  <c r="C779475" i="1"/>
  <c r="D779475" i="1" s="1"/>
  <c r="C779476" i="1"/>
  <c r="D779476" i="1" s="1"/>
  <c r="C779477" i="1"/>
  <c r="D779477" i="1" s="1"/>
  <c r="C779478" i="1"/>
  <c r="D779478" i="1" s="1"/>
  <c r="C779479" i="1"/>
  <c r="D779479" i="1" s="1"/>
  <c r="C779480" i="1"/>
  <c r="D779480" i="1" s="1"/>
  <c r="C779481" i="1"/>
  <c r="D779481" i="1" s="1"/>
  <c r="C779482" i="1"/>
  <c r="D779482" i="1" s="1"/>
  <c r="C779483" i="1"/>
  <c r="D779483" i="1" s="1"/>
  <c r="C779484" i="1"/>
  <c r="D779484" i="1" s="1"/>
  <c r="C779485" i="1"/>
  <c r="D779485" i="1" s="1"/>
  <c r="C779486" i="1"/>
  <c r="D779486" i="1" s="1"/>
  <c r="C779487" i="1"/>
  <c r="D779487" i="1" s="1"/>
  <c r="C779488" i="1"/>
  <c r="D779488" i="1" s="1"/>
  <c r="C779489" i="1"/>
  <c r="D779489" i="1" s="1"/>
  <c r="C779490" i="1"/>
  <c r="D779490" i="1" s="1"/>
  <c r="C779491" i="1"/>
  <c r="D779491" i="1" s="1"/>
  <c r="C779492" i="1"/>
  <c r="D779492" i="1" s="1"/>
  <c r="C779493" i="1"/>
  <c r="D779493" i="1" s="1"/>
  <c r="C779494" i="1"/>
  <c r="D779494" i="1" s="1"/>
  <c r="C779495" i="1"/>
  <c r="D779495" i="1" s="1"/>
  <c r="C779496" i="1"/>
  <c r="D779496" i="1" s="1"/>
  <c r="C779497" i="1"/>
  <c r="D779497" i="1" s="1"/>
  <c r="C779498" i="1"/>
  <c r="D779498" i="1" s="1"/>
  <c r="C779499" i="1"/>
  <c r="D779499" i="1" s="1"/>
  <c r="C779500" i="1"/>
  <c r="D779500" i="1" s="1"/>
  <c r="C779501" i="1"/>
  <c r="D779501" i="1" s="1"/>
  <c r="C779502" i="1"/>
  <c r="D779502" i="1" s="1"/>
  <c r="C779503" i="1"/>
  <c r="D779503" i="1" s="1"/>
  <c r="C779504" i="1"/>
  <c r="D779504" i="1" s="1"/>
  <c r="C779505" i="1"/>
  <c r="D779505" i="1" s="1"/>
  <c r="C779506" i="1"/>
  <c r="D779506" i="1" s="1"/>
  <c r="C779507" i="1"/>
  <c r="D779507" i="1" s="1"/>
  <c r="C779508" i="1"/>
  <c r="D779508" i="1" s="1"/>
  <c r="C779509" i="1"/>
  <c r="D779509" i="1" s="1"/>
  <c r="C779510" i="1"/>
  <c r="D779510" i="1" s="1"/>
  <c r="C779511" i="1"/>
  <c r="D779511" i="1" s="1"/>
  <c r="C779512" i="1"/>
  <c r="D779512" i="1" s="1"/>
  <c r="C779513" i="1"/>
  <c r="D779513" i="1" s="1"/>
  <c r="C779514" i="1"/>
  <c r="D779514" i="1" s="1"/>
  <c r="C779515" i="1"/>
  <c r="D779515" i="1" s="1"/>
  <c r="C779516" i="1"/>
  <c r="D779516" i="1" s="1"/>
  <c r="C779517" i="1"/>
  <c r="D779517" i="1" s="1"/>
  <c r="C779518" i="1"/>
  <c r="D779518" i="1" s="1"/>
  <c r="C779519" i="1"/>
  <c r="D779519" i="1" s="1"/>
  <c r="C779520" i="1"/>
  <c r="D779520" i="1" s="1"/>
  <c r="C779521" i="1"/>
  <c r="D779521" i="1" s="1"/>
  <c r="C779522" i="1"/>
  <c r="D779522" i="1" s="1"/>
  <c r="C779523" i="1"/>
  <c r="D779523" i="1" s="1"/>
  <c r="C779524" i="1"/>
  <c r="D779524" i="1" s="1"/>
  <c r="C779525" i="1"/>
  <c r="D779525" i="1" s="1"/>
  <c r="C779526" i="1"/>
  <c r="D779526" i="1" s="1"/>
  <c r="C779527" i="1"/>
  <c r="D779527" i="1" s="1"/>
  <c r="C779528" i="1"/>
  <c r="D779528" i="1" s="1"/>
  <c r="C779529" i="1"/>
  <c r="D779529" i="1" s="1"/>
  <c r="C779530" i="1"/>
  <c r="D779530" i="1" s="1"/>
  <c r="C779531" i="1"/>
  <c r="D779531" i="1" s="1"/>
  <c r="C779532" i="1"/>
  <c r="D779532" i="1" s="1"/>
  <c r="C779533" i="1"/>
  <c r="D779533" i="1" s="1"/>
  <c r="C779534" i="1"/>
  <c r="D779534" i="1" s="1"/>
  <c r="C779535" i="1"/>
  <c r="D779535" i="1" s="1"/>
  <c r="C779536" i="1"/>
  <c r="D779536" i="1" s="1"/>
  <c r="C779537" i="1"/>
  <c r="D779537" i="1" s="1"/>
  <c r="C779538" i="1"/>
  <c r="D779538" i="1" s="1"/>
  <c r="C779539" i="1"/>
  <c r="D779539" i="1" s="1"/>
  <c r="C779540" i="1"/>
  <c r="D779540" i="1" s="1"/>
  <c r="C779541" i="1"/>
  <c r="D779541" i="1" s="1"/>
  <c r="C779542" i="1"/>
  <c r="D779542" i="1" s="1"/>
  <c r="C779543" i="1"/>
  <c r="D779543" i="1" s="1"/>
  <c r="C779544" i="1"/>
  <c r="D779544" i="1" s="1"/>
  <c r="C779545" i="1"/>
  <c r="D779545" i="1" s="1"/>
  <c r="C779546" i="1"/>
  <c r="D779546" i="1" s="1"/>
  <c r="C779547" i="1"/>
  <c r="D779547" i="1" s="1"/>
  <c r="C779548" i="1"/>
  <c r="D779548" i="1" s="1"/>
  <c r="C779549" i="1"/>
  <c r="D779549" i="1" s="1"/>
  <c r="C779550" i="1"/>
  <c r="D779550" i="1" s="1"/>
  <c r="C779551" i="1"/>
  <c r="D779551" i="1" s="1"/>
  <c r="C779552" i="1"/>
  <c r="D779552" i="1" s="1"/>
  <c r="C779553" i="1"/>
  <c r="D779553" i="1" s="1"/>
  <c r="C779554" i="1"/>
  <c r="D779554" i="1" s="1"/>
  <c r="C779555" i="1"/>
  <c r="D779555" i="1" s="1"/>
  <c r="C779556" i="1"/>
  <c r="D779556" i="1" s="1"/>
  <c r="C779557" i="1"/>
  <c r="D779557" i="1" s="1"/>
  <c r="C779558" i="1"/>
  <c r="D779558" i="1" s="1"/>
  <c r="C779559" i="1"/>
  <c r="D779559" i="1" s="1"/>
  <c r="C779560" i="1"/>
  <c r="D779560" i="1" s="1"/>
  <c r="C779561" i="1"/>
  <c r="D779561" i="1" s="1"/>
  <c r="C779562" i="1"/>
  <c r="D779562" i="1" s="1"/>
  <c r="C779563" i="1"/>
  <c r="D779563" i="1" s="1"/>
  <c r="C779564" i="1"/>
  <c r="D779564" i="1" s="1"/>
  <c r="C779565" i="1"/>
  <c r="D779565" i="1" s="1"/>
  <c r="C779566" i="1"/>
  <c r="D779566" i="1" s="1"/>
  <c r="C779567" i="1"/>
  <c r="D779567" i="1" s="1"/>
  <c r="C779568" i="1"/>
  <c r="D779568" i="1" s="1"/>
  <c r="C779569" i="1"/>
  <c r="D779569" i="1" s="1"/>
  <c r="C779570" i="1"/>
  <c r="D779570" i="1" s="1"/>
  <c r="C779571" i="1"/>
  <c r="D779571" i="1" s="1"/>
  <c r="C779572" i="1"/>
  <c r="D779572" i="1" s="1"/>
  <c r="C779573" i="1"/>
  <c r="D779573" i="1" s="1"/>
  <c r="C779574" i="1"/>
  <c r="D779574" i="1" s="1"/>
  <c r="C779575" i="1"/>
  <c r="D779575" i="1" s="1"/>
  <c r="C779576" i="1"/>
  <c r="D779576" i="1" s="1"/>
  <c r="C779577" i="1"/>
  <c r="D779577" i="1" s="1"/>
  <c r="C779578" i="1"/>
  <c r="D779578" i="1" s="1"/>
  <c r="C779579" i="1"/>
  <c r="D779579" i="1" s="1"/>
  <c r="C779580" i="1"/>
  <c r="D779580" i="1" s="1"/>
  <c r="C779581" i="1"/>
  <c r="D779581" i="1" s="1"/>
  <c r="C779582" i="1"/>
  <c r="D779582" i="1" s="1"/>
  <c r="C779583" i="1"/>
  <c r="D779583" i="1" s="1"/>
  <c r="C779584" i="1"/>
  <c r="D779584" i="1" s="1"/>
  <c r="C779585" i="1"/>
  <c r="D779585" i="1" s="1"/>
  <c r="C779586" i="1"/>
  <c r="D779586" i="1" s="1"/>
  <c r="C779587" i="1"/>
  <c r="D779587" i="1" s="1"/>
  <c r="C779588" i="1"/>
  <c r="D779588" i="1" s="1"/>
  <c r="C779589" i="1"/>
  <c r="D779589" i="1" s="1"/>
  <c r="C779590" i="1"/>
  <c r="D779590" i="1" s="1"/>
  <c r="C779591" i="1"/>
  <c r="D779591" i="1" s="1"/>
  <c r="C779592" i="1"/>
  <c r="D779592" i="1" s="1"/>
  <c r="C779593" i="1"/>
  <c r="D779593" i="1" s="1"/>
  <c r="C779594" i="1"/>
  <c r="D779594" i="1" s="1"/>
  <c r="C779595" i="1"/>
  <c r="D779595" i="1" s="1"/>
  <c r="C779596" i="1"/>
  <c r="D779596" i="1" s="1"/>
  <c r="C779597" i="1"/>
  <c r="D779597" i="1" s="1"/>
  <c r="C779598" i="1"/>
  <c r="D779598" i="1" s="1"/>
  <c r="C779599" i="1"/>
  <c r="D779599" i="1" s="1"/>
  <c r="C779600" i="1"/>
  <c r="D779600" i="1" s="1"/>
  <c r="C779601" i="1"/>
  <c r="D779601" i="1" s="1"/>
  <c r="C779602" i="1"/>
  <c r="D779602" i="1" s="1"/>
  <c r="C779603" i="1"/>
  <c r="D779603" i="1" s="1"/>
  <c r="C779604" i="1"/>
  <c r="D779604" i="1" s="1"/>
  <c r="C779605" i="1"/>
  <c r="D779605" i="1" s="1"/>
  <c r="C779606" i="1"/>
  <c r="D779606" i="1" s="1"/>
  <c r="C779607" i="1"/>
  <c r="D779607" i="1" s="1"/>
  <c r="C779608" i="1"/>
  <c r="D779608" i="1" s="1"/>
  <c r="C779609" i="1"/>
  <c r="D779609" i="1" s="1"/>
  <c r="C779610" i="1"/>
  <c r="D779610" i="1" s="1"/>
  <c r="C779611" i="1"/>
  <c r="D779611" i="1" s="1"/>
  <c r="C779612" i="1"/>
  <c r="D779612" i="1" s="1"/>
  <c r="C779613" i="1"/>
  <c r="D779613" i="1" s="1"/>
  <c r="C779614" i="1"/>
  <c r="D779614" i="1" s="1"/>
  <c r="C779615" i="1"/>
  <c r="D779615" i="1" s="1"/>
  <c r="C779616" i="1"/>
  <c r="D779616" i="1" s="1"/>
  <c r="C779617" i="1"/>
  <c r="D779617" i="1" s="1"/>
  <c r="C779618" i="1"/>
  <c r="D779618" i="1" s="1"/>
  <c r="C779619" i="1"/>
  <c r="D779619" i="1" s="1"/>
  <c r="C779620" i="1"/>
  <c r="D779620" i="1" s="1"/>
  <c r="C779621" i="1"/>
  <c r="D779621" i="1" s="1"/>
  <c r="C779622" i="1"/>
  <c r="D779622" i="1" s="1"/>
  <c r="C779623" i="1"/>
  <c r="D779623" i="1" s="1"/>
  <c r="C779624" i="1"/>
  <c r="D779624" i="1" s="1"/>
  <c r="C779625" i="1"/>
  <c r="D779625" i="1" s="1"/>
  <c r="C779626" i="1"/>
  <c r="D779626" i="1" s="1"/>
  <c r="C779627" i="1"/>
  <c r="D779627" i="1" s="1"/>
  <c r="C779628" i="1"/>
  <c r="D779628" i="1" s="1"/>
  <c r="C779629" i="1"/>
  <c r="D779629" i="1" s="1"/>
  <c r="C779630" i="1"/>
  <c r="D779630" i="1" s="1"/>
  <c r="C779631" i="1"/>
  <c r="D779631" i="1" s="1"/>
  <c r="C779632" i="1"/>
  <c r="D779632" i="1" s="1"/>
  <c r="C779633" i="1"/>
  <c r="D779633" i="1" s="1"/>
  <c r="C779634" i="1"/>
  <c r="D779634" i="1" s="1"/>
  <c r="C779635" i="1"/>
  <c r="D779635" i="1" s="1"/>
  <c r="C779636" i="1"/>
  <c r="D779636" i="1" s="1"/>
  <c r="C779637" i="1"/>
  <c r="D779637" i="1" s="1"/>
  <c r="C779638" i="1"/>
  <c r="D779638" i="1" s="1"/>
  <c r="C779639" i="1"/>
  <c r="D779639" i="1" s="1"/>
  <c r="C779640" i="1"/>
  <c r="D779640" i="1" s="1"/>
  <c r="C779641" i="1"/>
  <c r="D779641" i="1" s="1"/>
  <c r="C779642" i="1"/>
  <c r="D779642" i="1" s="1"/>
  <c r="C779643" i="1"/>
  <c r="D779643" i="1" s="1"/>
  <c r="C779644" i="1"/>
  <c r="D779644" i="1" s="1"/>
  <c r="C779645" i="1"/>
  <c r="D779645" i="1" s="1"/>
  <c r="C779646" i="1"/>
  <c r="D779646" i="1" s="1"/>
  <c r="C779647" i="1"/>
  <c r="D779647" i="1" s="1"/>
  <c r="C779648" i="1"/>
  <c r="D779648" i="1" s="1"/>
  <c r="C779649" i="1"/>
  <c r="D779649" i="1" s="1"/>
  <c r="C779650" i="1"/>
  <c r="D779650" i="1" s="1"/>
  <c r="C779651" i="1"/>
  <c r="D779651" i="1" s="1"/>
  <c r="C779652" i="1"/>
  <c r="D779652" i="1" s="1"/>
  <c r="C779653" i="1"/>
  <c r="D779653" i="1" s="1"/>
  <c r="C779654" i="1"/>
  <c r="D779654" i="1" s="1"/>
  <c r="C779655" i="1"/>
  <c r="D779655" i="1" s="1"/>
  <c r="C779656" i="1"/>
  <c r="D779656" i="1" s="1"/>
  <c r="C779657" i="1"/>
  <c r="D779657" i="1" s="1"/>
  <c r="C779658" i="1"/>
  <c r="D779658" i="1" s="1"/>
  <c r="C779659" i="1"/>
  <c r="D779659" i="1" s="1"/>
  <c r="C779660" i="1"/>
  <c r="D779660" i="1" s="1"/>
  <c r="C779661" i="1"/>
  <c r="D779661" i="1" s="1"/>
  <c r="C779662" i="1"/>
  <c r="D779662" i="1" s="1"/>
  <c r="C779663" i="1"/>
  <c r="D779663" i="1" s="1"/>
  <c r="C779664" i="1"/>
  <c r="D779664" i="1" s="1"/>
  <c r="C779665" i="1"/>
  <c r="D779665" i="1" s="1"/>
  <c r="C779666" i="1"/>
  <c r="D779666" i="1" s="1"/>
  <c r="C779667" i="1"/>
  <c r="D779667" i="1" s="1"/>
  <c r="C779668" i="1"/>
  <c r="D779668" i="1" s="1"/>
  <c r="C779669" i="1"/>
  <c r="D779669" i="1" s="1"/>
  <c r="C779670" i="1"/>
  <c r="D779670" i="1" s="1"/>
  <c r="C779671" i="1"/>
  <c r="D779671" i="1" s="1"/>
  <c r="C779672" i="1"/>
  <c r="D779672" i="1" s="1"/>
  <c r="C779673" i="1"/>
  <c r="D779673" i="1" s="1"/>
  <c r="C779674" i="1"/>
  <c r="D779674" i="1" s="1"/>
  <c r="C779675" i="1"/>
  <c r="D779675" i="1" s="1"/>
  <c r="C779676" i="1"/>
  <c r="D779676" i="1" s="1"/>
  <c r="C779677" i="1"/>
  <c r="D779677" i="1" s="1"/>
  <c r="C779678" i="1"/>
  <c r="D779678" i="1" s="1"/>
  <c r="C779679" i="1"/>
  <c r="D779679" i="1" s="1"/>
  <c r="C779680" i="1"/>
  <c r="D779680" i="1" s="1"/>
  <c r="C779681" i="1"/>
  <c r="D779681" i="1" s="1"/>
  <c r="C779682" i="1"/>
  <c r="D779682" i="1" s="1"/>
  <c r="C779683" i="1"/>
  <c r="D779683" i="1" s="1"/>
  <c r="C779684" i="1"/>
  <c r="D779684" i="1" s="1"/>
  <c r="C779685" i="1"/>
  <c r="D779685" i="1" s="1"/>
  <c r="C779686" i="1"/>
  <c r="D779686" i="1" s="1"/>
  <c r="C779687" i="1"/>
  <c r="D779687" i="1" s="1"/>
  <c r="C779688" i="1"/>
  <c r="D779688" i="1" s="1"/>
  <c r="C779689" i="1"/>
  <c r="D779689" i="1" s="1"/>
  <c r="C779690" i="1"/>
  <c r="D779690" i="1" s="1"/>
  <c r="C779691" i="1"/>
  <c r="D779691" i="1" s="1"/>
  <c r="C779692" i="1"/>
  <c r="D779692" i="1" s="1"/>
  <c r="C779693" i="1"/>
  <c r="D779693" i="1" s="1"/>
  <c r="C779694" i="1"/>
  <c r="D779694" i="1" s="1"/>
  <c r="C779695" i="1"/>
  <c r="D779695" i="1" s="1"/>
  <c r="C779696" i="1"/>
  <c r="D779696" i="1" s="1"/>
  <c r="C779697" i="1"/>
  <c r="D779697" i="1" s="1"/>
  <c r="C779698" i="1"/>
  <c r="D779698" i="1" s="1"/>
  <c r="C779699" i="1"/>
  <c r="D779699" i="1" s="1"/>
  <c r="C779700" i="1"/>
  <c r="D779700" i="1" s="1"/>
  <c r="C779701" i="1"/>
  <c r="D779701" i="1" s="1"/>
  <c r="C779702" i="1"/>
  <c r="D779702" i="1" s="1"/>
  <c r="C779703" i="1"/>
  <c r="D779703" i="1" s="1"/>
  <c r="C779704" i="1"/>
  <c r="D779704" i="1" s="1"/>
  <c r="C779705" i="1"/>
  <c r="D779705" i="1" s="1"/>
  <c r="C779706" i="1"/>
  <c r="D779706" i="1" s="1"/>
  <c r="C779707" i="1"/>
  <c r="D779707" i="1" s="1"/>
  <c r="C779708" i="1"/>
  <c r="D779708" i="1" s="1"/>
  <c r="C779709" i="1"/>
  <c r="D779709" i="1" s="1"/>
  <c r="C779710" i="1"/>
  <c r="D779710" i="1" s="1"/>
  <c r="C779711" i="1"/>
  <c r="D779711" i="1" s="1"/>
  <c r="C779712" i="1"/>
  <c r="D779712" i="1" s="1"/>
  <c r="C779713" i="1"/>
  <c r="D779713" i="1" s="1"/>
  <c r="C779714" i="1"/>
  <c r="D779714" i="1" s="1"/>
  <c r="C779715" i="1"/>
  <c r="D779715" i="1" s="1"/>
  <c r="C779716" i="1"/>
  <c r="D779716" i="1" s="1"/>
  <c r="C779717" i="1"/>
  <c r="D779717" i="1" s="1"/>
  <c r="C779718" i="1"/>
  <c r="D779718" i="1" s="1"/>
  <c r="C779719" i="1"/>
  <c r="D779719" i="1" s="1"/>
  <c r="C779720" i="1"/>
  <c r="D779720" i="1" s="1"/>
  <c r="C779721" i="1"/>
  <c r="D779721" i="1" s="1"/>
  <c r="C779722" i="1"/>
  <c r="D779722" i="1" s="1"/>
  <c r="C779723" i="1"/>
  <c r="D779723" i="1" s="1"/>
  <c r="C779724" i="1"/>
  <c r="D779724" i="1" s="1"/>
  <c r="C779725" i="1"/>
  <c r="D779725" i="1" s="1"/>
  <c r="C779726" i="1"/>
  <c r="D779726" i="1" s="1"/>
  <c r="C779727" i="1"/>
  <c r="D779727" i="1" s="1"/>
  <c r="C779728" i="1"/>
  <c r="D779728" i="1" s="1"/>
  <c r="C779729" i="1"/>
  <c r="D779729" i="1" s="1"/>
  <c r="C779730" i="1"/>
  <c r="D779730" i="1" s="1"/>
  <c r="C779731" i="1"/>
  <c r="D779731" i="1" s="1"/>
  <c r="C779732" i="1"/>
  <c r="D779732" i="1" s="1"/>
  <c r="C779733" i="1"/>
  <c r="D779733" i="1" s="1"/>
  <c r="C779734" i="1"/>
  <c r="D779734" i="1" s="1"/>
  <c r="C779735" i="1"/>
  <c r="D779735" i="1" s="1"/>
  <c r="C779736" i="1"/>
  <c r="D779736" i="1" s="1"/>
  <c r="C779737" i="1"/>
  <c r="D779737" i="1" s="1"/>
  <c r="C779738" i="1"/>
  <c r="D779738" i="1" s="1"/>
  <c r="C779739" i="1"/>
  <c r="D779739" i="1" s="1"/>
  <c r="C779740" i="1"/>
  <c r="D779740" i="1" s="1"/>
  <c r="C779741" i="1"/>
  <c r="D779741" i="1" s="1"/>
  <c r="C779742" i="1"/>
  <c r="D779742" i="1" s="1"/>
  <c r="C779743" i="1"/>
  <c r="D779743" i="1" s="1"/>
  <c r="C779744" i="1"/>
  <c r="D779744" i="1" s="1"/>
  <c r="C779745" i="1"/>
  <c r="D779745" i="1" s="1"/>
  <c r="C779746" i="1"/>
  <c r="D779746" i="1" s="1"/>
  <c r="C779747" i="1"/>
  <c r="D779747" i="1" s="1"/>
  <c r="C779748" i="1"/>
  <c r="D779748" i="1" s="1"/>
  <c r="C779749" i="1"/>
  <c r="D779749" i="1" s="1"/>
  <c r="C779750" i="1"/>
  <c r="D779750" i="1" s="1"/>
  <c r="C779751" i="1"/>
  <c r="D779751" i="1" s="1"/>
  <c r="C779752" i="1"/>
  <c r="D779752" i="1" s="1"/>
  <c r="C779753" i="1"/>
  <c r="D779753" i="1" s="1"/>
  <c r="C779754" i="1"/>
  <c r="D779754" i="1" s="1"/>
  <c r="C779755" i="1"/>
  <c r="D779755" i="1" s="1"/>
  <c r="C779756" i="1"/>
  <c r="D779756" i="1" s="1"/>
  <c r="C779757" i="1"/>
  <c r="D779757" i="1" s="1"/>
  <c r="C779758" i="1"/>
  <c r="D779758" i="1" s="1"/>
  <c r="C779759" i="1"/>
  <c r="D779759" i="1" s="1"/>
  <c r="C779760" i="1"/>
  <c r="D779760" i="1" s="1"/>
  <c r="C779761" i="1"/>
  <c r="D779761" i="1" s="1"/>
  <c r="C779762" i="1"/>
  <c r="D779762" i="1" s="1"/>
  <c r="C779763" i="1"/>
  <c r="D779763" i="1" s="1"/>
  <c r="C779764" i="1"/>
  <c r="D779764" i="1" s="1"/>
  <c r="C779765" i="1"/>
  <c r="D779765" i="1" s="1"/>
  <c r="C779766" i="1"/>
  <c r="D779766" i="1" s="1"/>
  <c r="C779767" i="1"/>
  <c r="D779767" i="1" s="1"/>
  <c r="C779768" i="1"/>
  <c r="D779768" i="1" s="1"/>
  <c r="C779769" i="1"/>
  <c r="D779769" i="1" s="1"/>
  <c r="C779770" i="1"/>
  <c r="D779770" i="1" s="1"/>
  <c r="C779771" i="1"/>
  <c r="D779771" i="1" s="1"/>
  <c r="C779772" i="1"/>
  <c r="D779772" i="1" s="1"/>
  <c r="C779773" i="1"/>
  <c r="D779773" i="1" s="1"/>
  <c r="C779774" i="1"/>
  <c r="D779774" i="1" s="1"/>
  <c r="C779775" i="1"/>
  <c r="D779775" i="1" s="1"/>
  <c r="C779776" i="1"/>
  <c r="D779776" i="1" s="1"/>
  <c r="C779777" i="1"/>
  <c r="D779777" i="1" s="1"/>
  <c r="C779778" i="1"/>
  <c r="D779778" i="1" s="1"/>
  <c r="C779779" i="1"/>
  <c r="D779779" i="1" s="1"/>
  <c r="C779780" i="1"/>
  <c r="D779780" i="1" s="1"/>
  <c r="C779781" i="1"/>
  <c r="D779781" i="1" s="1"/>
  <c r="C779782" i="1"/>
  <c r="D779782" i="1" s="1"/>
  <c r="C779783" i="1"/>
  <c r="D779783" i="1" s="1"/>
  <c r="C779784" i="1"/>
  <c r="D779784" i="1" s="1"/>
  <c r="C779785" i="1"/>
  <c r="D779785" i="1" s="1"/>
  <c r="C779786" i="1"/>
  <c r="D779786" i="1" s="1"/>
  <c r="C779787" i="1"/>
  <c r="D779787" i="1" s="1"/>
  <c r="C779788" i="1"/>
  <c r="D779788" i="1" s="1"/>
  <c r="C779789" i="1"/>
  <c r="D779789" i="1" s="1"/>
  <c r="C779790" i="1"/>
  <c r="D779790" i="1" s="1"/>
  <c r="C779791" i="1"/>
  <c r="D779791" i="1" s="1"/>
  <c r="C779792" i="1"/>
  <c r="D779792" i="1" s="1"/>
  <c r="C779793" i="1"/>
  <c r="D779793" i="1" s="1"/>
  <c r="C779794" i="1"/>
  <c r="D779794" i="1" s="1"/>
  <c r="C779795" i="1"/>
  <c r="D779795" i="1" s="1"/>
  <c r="C779796" i="1"/>
  <c r="D779796" i="1" s="1"/>
  <c r="C779797" i="1"/>
  <c r="D779797" i="1" s="1"/>
  <c r="C779798" i="1"/>
  <c r="D779798" i="1" s="1"/>
  <c r="C779799" i="1"/>
  <c r="D779799" i="1" s="1"/>
  <c r="C779800" i="1"/>
  <c r="D779800" i="1" s="1"/>
  <c r="C779801" i="1"/>
  <c r="D779801" i="1" s="1"/>
  <c r="C779802" i="1"/>
  <c r="D779802" i="1" s="1"/>
  <c r="C779803" i="1"/>
  <c r="D779803" i="1" s="1"/>
  <c r="C779804" i="1"/>
  <c r="D779804" i="1" s="1"/>
  <c r="C779805" i="1"/>
  <c r="D779805" i="1" s="1"/>
  <c r="C779806" i="1"/>
  <c r="D779806" i="1" s="1"/>
  <c r="C779807" i="1"/>
  <c r="D779807" i="1" s="1"/>
  <c r="C779808" i="1"/>
  <c r="D779808" i="1" s="1"/>
  <c r="C779809" i="1"/>
  <c r="D779809" i="1" s="1"/>
  <c r="C779810" i="1"/>
  <c r="D779810" i="1" s="1"/>
  <c r="C779811" i="1"/>
  <c r="D779811" i="1" s="1"/>
  <c r="C779812" i="1"/>
  <c r="D779812" i="1" s="1"/>
  <c r="C779813" i="1"/>
  <c r="D779813" i="1" s="1"/>
  <c r="C779814" i="1"/>
  <c r="D779814" i="1" s="1"/>
  <c r="C779815" i="1"/>
  <c r="D779815" i="1" s="1"/>
  <c r="C779816" i="1"/>
  <c r="D779816" i="1" s="1"/>
  <c r="C779817" i="1"/>
  <c r="D779817" i="1" s="1"/>
  <c r="C779818" i="1"/>
  <c r="D779818" i="1" s="1"/>
  <c r="C779819" i="1"/>
  <c r="D779819" i="1" s="1"/>
  <c r="C779820" i="1"/>
  <c r="D779820" i="1" s="1"/>
  <c r="C779821" i="1"/>
  <c r="D779821" i="1" s="1"/>
  <c r="C779822" i="1"/>
  <c r="D779822" i="1" s="1"/>
  <c r="C779823" i="1"/>
  <c r="D779823" i="1" s="1"/>
  <c r="C779824" i="1"/>
  <c r="D779824" i="1" s="1"/>
  <c r="C779825" i="1"/>
  <c r="D779825" i="1" s="1"/>
  <c r="C779826" i="1"/>
  <c r="D779826" i="1" s="1"/>
  <c r="C779827" i="1"/>
  <c r="D779827" i="1" s="1"/>
  <c r="C779828" i="1"/>
  <c r="D779828" i="1" s="1"/>
  <c r="C779829" i="1"/>
  <c r="D779829" i="1" s="1"/>
  <c r="C779830" i="1"/>
  <c r="D779830" i="1" s="1"/>
  <c r="C779831" i="1"/>
  <c r="D779831" i="1" s="1"/>
  <c r="C779832" i="1"/>
  <c r="D779832" i="1" s="1"/>
  <c r="C779833" i="1"/>
  <c r="D779833" i="1" s="1"/>
  <c r="C779834" i="1"/>
  <c r="D779834" i="1" s="1"/>
  <c r="C779835" i="1"/>
  <c r="D779835" i="1" s="1"/>
  <c r="C779836" i="1"/>
  <c r="D779836" i="1" s="1"/>
  <c r="C779837" i="1"/>
  <c r="D779837" i="1" s="1"/>
  <c r="C779838" i="1"/>
  <c r="D779838" i="1" s="1"/>
  <c r="C779839" i="1"/>
  <c r="D779839" i="1" s="1"/>
  <c r="C779840" i="1"/>
  <c r="D779840" i="1" s="1"/>
  <c r="C779841" i="1"/>
  <c r="D779841" i="1" s="1"/>
  <c r="C779842" i="1"/>
  <c r="D779842" i="1" s="1"/>
  <c r="C779843" i="1"/>
  <c r="D779843" i="1" s="1"/>
  <c r="C779844" i="1"/>
  <c r="D779844" i="1" s="1"/>
  <c r="C779845" i="1"/>
  <c r="D779845" i="1" s="1"/>
  <c r="C779846" i="1"/>
  <c r="D779846" i="1" s="1"/>
  <c r="C779847" i="1"/>
  <c r="D779847" i="1" s="1"/>
  <c r="C779848" i="1"/>
  <c r="D779848" i="1" s="1"/>
  <c r="C779849" i="1"/>
  <c r="D779849" i="1" s="1"/>
  <c r="C779850" i="1"/>
  <c r="D779850" i="1" s="1"/>
  <c r="C779851" i="1"/>
  <c r="D779851" i="1" s="1"/>
  <c r="C779852" i="1"/>
  <c r="D779852" i="1" s="1"/>
  <c r="C779853" i="1"/>
  <c r="D779853" i="1" s="1"/>
  <c r="C779854" i="1"/>
  <c r="D779854" i="1" s="1"/>
  <c r="C779855" i="1"/>
  <c r="D779855" i="1" s="1"/>
  <c r="C779856" i="1"/>
  <c r="D779856" i="1" s="1"/>
  <c r="C779857" i="1"/>
  <c r="D779857" i="1" s="1"/>
  <c r="C779858" i="1"/>
  <c r="D779858" i="1" s="1"/>
  <c r="C779859" i="1"/>
  <c r="D779859" i="1" s="1"/>
  <c r="C779860" i="1"/>
  <c r="D779860" i="1" s="1"/>
  <c r="C779861" i="1"/>
  <c r="D779861" i="1" s="1"/>
  <c r="C779862" i="1"/>
  <c r="D779862" i="1" s="1"/>
  <c r="C779863" i="1"/>
  <c r="D779863" i="1" s="1"/>
  <c r="C779864" i="1"/>
  <c r="D779864" i="1" s="1"/>
  <c r="C779865" i="1"/>
  <c r="D779865" i="1" s="1"/>
  <c r="C779866" i="1"/>
  <c r="D779866" i="1" s="1"/>
  <c r="C779867" i="1"/>
  <c r="D779867" i="1" s="1"/>
  <c r="C779868" i="1"/>
  <c r="D779868" i="1" s="1"/>
  <c r="C779869" i="1"/>
  <c r="D779869" i="1" s="1"/>
  <c r="C779870" i="1"/>
  <c r="D779870" i="1" s="1"/>
  <c r="C779871" i="1"/>
  <c r="D779871" i="1" s="1"/>
  <c r="C779872" i="1"/>
  <c r="D779872" i="1" s="1"/>
  <c r="C779873" i="1"/>
  <c r="D779873" i="1" s="1"/>
  <c r="C779874" i="1"/>
  <c r="D779874" i="1" s="1"/>
  <c r="C779875" i="1"/>
  <c r="D779875" i="1" s="1"/>
  <c r="C779876" i="1"/>
  <c r="D779876" i="1" s="1"/>
  <c r="C779877" i="1"/>
  <c r="D779877" i="1" s="1"/>
  <c r="C779878" i="1"/>
  <c r="D779878" i="1" s="1"/>
  <c r="C779879" i="1"/>
  <c r="D779879" i="1" s="1"/>
  <c r="C779880" i="1"/>
  <c r="D779880" i="1" s="1"/>
  <c r="C779881" i="1"/>
  <c r="D779881" i="1" s="1"/>
  <c r="C779882" i="1"/>
  <c r="D779882" i="1" s="1"/>
  <c r="C779883" i="1"/>
  <c r="D779883" i="1" s="1"/>
  <c r="C779884" i="1"/>
  <c r="D779884" i="1" s="1"/>
  <c r="C779885" i="1"/>
  <c r="D779885" i="1" s="1"/>
  <c r="C779886" i="1"/>
  <c r="D779886" i="1" s="1"/>
  <c r="C779887" i="1"/>
  <c r="D779887" i="1" s="1"/>
  <c r="C779888" i="1"/>
  <c r="D779888" i="1" s="1"/>
  <c r="C779889" i="1"/>
  <c r="D779889" i="1" s="1"/>
  <c r="C779890" i="1"/>
  <c r="D779890" i="1" s="1"/>
  <c r="C779891" i="1"/>
  <c r="D779891" i="1" s="1"/>
  <c r="C779892" i="1"/>
  <c r="D779892" i="1" s="1"/>
  <c r="C779893" i="1"/>
  <c r="D779893" i="1" s="1"/>
  <c r="C779894" i="1"/>
  <c r="D779894" i="1" s="1"/>
  <c r="C779895" i="1"/>
  <c r="D779895" i="1" s="1"/>
  <c r="C779896" i="1"/>
  <c r="D779896" i="1" s="1"/>
  <c r="C779897" i="1"/>
  <c r="D779897" i="1" s="1"/>
  <c r="C779898" i="1"/>
  <c r="D779898" i="1" s="1"/>
  <c r="C779899" i="1"/>
  <c r="D779899" i="1" s="1"/>
  <c r="C779900" i="1"/>
  <c r="D779900" i="1" s="1"/>
  <c r="C779901" i="1"/>
  <c r="D779901" i="1" s="1"/>
  <c r="C779902" i="1"/>
  <c r="D779902" i="1" s="1"/>
  <c r="C779903" i="1"/>
  <c r="D779903" i="1" s="1"/>
  <c r="C779904" i="1"/>
  <c r="D779904" i="1" s="1"/>
  <c r="C779905" i="1"/>
  <c r="D779905" i="1" s="1"/>
  <c r="C779906" i="1"/>
  <c r="D779906" i="1" s="1"/>
  <c r="C779907" i="1"/>
  <c r="D779907" i="1" s="1"/>
  <c r="C779908" i="1"/>
  <c r="D779908" i="1" s="1"/>
  <c r="C779909" i="1"/>
  <c r="D779909" i="1" s="1"/>
  <c r="C779910" i="1"/>
  <c r="D779910" i="1" s="1"/>
  <c r="C779911" i="1"/>
  <c r="D779911" i="1" s="1"/>
  <c r="C779912" i="1"/>
  <c r="D779912" i="1" s="1"/>
  <c r="C779913" i="1"/>
  <c r="D779913" i="1" s="1"/>
  <c r="C779914" i="1"/>
  <c r="D779914" i="1" s="1"/>
  <c r="C779915" i="1"/>
  <c r="D779915" i="1" s="1"/>
  <c r="C779916" i="1"/>
  <c r="D779916" i="1" s="1"/>
  <c r="C779917" i="1"/>
  <c r="D779917" i="1" s="1"/>
  <c r="C779918" i="1"/>
  <c r="D779918" i="1" s="1"/>
  <c r="C779919" i="1"/>
  <c r="D779919" i="1" s="1"/>
  <c r="C779920" i="1"/>
  <c r="D779920" i="1" s="1"/>
  <c r="C779921" i="1"/>
  <c r="D779921" i="1" s="1"/>
  <c r="C779922" i="1"/>
  <c r="D779922" i="1" s="1"/>
  <c r="C779923" i="1"/>
  <c r="D779923" i="1" s="1"/>
  <c r="C779924" i="1"/>
  <c r="D779924" i="1" s="1"/>
  <c r="C779925" i="1"/>
  <c r="D779925" i="1" s="1"/>
  <c r="C779926" i="1"/>
  <c r="D779926" i="1" s="1"/>
  <c r="C779927" i="1"/>
  <c r="D779927" i="1" s="1"/>
  <c r="C779928" i="1"/>
  <c r="D779928" i="1" s="1"/>
  <c r="C779929" i="1"/>
  <c r="D779929" i="1" s="1"/>
  <c r="C779930" i="1"/>
  <c r="D779930" i="1" s="1"/>
  <c r="C779931" i="1"/>
  <c r="D779931" i="1" s="1"/>
  <c r="C779932" i="1"/>
  <c r="D779932" i="1" s="1"/>
  <c r="C779933" i="1"/>
  <c r="D779933" i="1" s="1"/>
  <c r="C779934" i="1"/>
  <c r="D779934" i="1" s="1"/>
  <c r="C779935" i="1"/>
  <c r="D779935" i="1" s="1"/>
  <c r="C779936" i="1"/>
  <c r="D779936" i="1" s="1"/>
  <c r="C779937" i="1"/>
  <c r="D779937" i="1" s="1"/>
  <c r="C779938" i="1"/>
  <c r="D779938" i="1" s="1"/>
  <c r="C779939" i="1"/>
  <c r="D779939" i="1" s="1"/>
  <c r="C779940" i="1"/>
  <c r="D779940" i="1" s="1"/>
  <c r="C779941" i="1"/>
  <c r="D779941" i="1" s="1"/>
  <c r="C779942" i="1"/>
  <c r="D779942" i="1" s="1"/>
  <c r="C779943" i="1"/>
  <c r="D779943" i="1" s="1"/>
  <c r="C779944" i="1"/>
  <c r="D779944" i="1" s="1"/>
  <c r="C779945" i="1"/>
  <c r="D779945" i="1" s="1"/>
  <c r="C779946" i="1"/>
  <c r="D779946" i="1" s="1"/>
  <c r="C779947" i="1"/>
  <c r="D779947" i="1" s="1"/>
  <c r="C779948" i="1"/>
  <c r="D779948" i="1" s="1"/>
  <c r="C779949" i="1"/>
  <c r="D779949" i="1" s="1"/>
  <c r="C779950" i="1"/>
  <c r="D779950" i="1" s="1"/>
  <c r="C779951" i="1"/>
  <c r="D779951" i="1" s="1"/>
  <c r="C779952" i="1"/>
  <c r="D779952" i="1" s="1"/>
  <c r="C779953" i="1"/>
  <c r="D779953" i="1" s="1"/>
  <c r="C779954" i="1"/>
  <c r="D779954" i="1" s="1"/>
  <c r="C779955" i="1"/>
  <c r="D779955" i="1" s="1"/>
  <c r="C779956" i="1"/>
  <c r="D779956" i="1" s="1"/>
  <c r="C779957" i="1"/>
  <c r="D779957" i="1" s="1"/>
  <c r="C779958" i="1"/>
  <c r="D779958" i="1" s="1"/>
  <c r="C779959" i="1"/>
  <c r="D779959" i="1" s="1"/>
  <c r="C779960" i="1"/>
  <c r="D779960" i="1" s="1"/>
  <c r="C779961" i="1"/>
  <c r="D779961" i="1" s="1"/>
  <c r="C779962" i="1"/>
  <c r="D779962" i="1" s="1"/>
  <c r="C779963" i="1"/>
  <c r="D779963" i="1" s="1"/>
  <c r="C779964" i="1"/>
  <c r="D779964" i="1" s="1"/>
  <c r="C779965" i="1"/>
  <c r="D779965" i="1" s="1"/>
  <c r="C779966" i="1"/>
  <c r="D779966" i="1" s="1"/>
  <c r="C779967" i="1"/>
  <c r="D779967" i="1" s="1"/>
  <c r="C779968" i="1"/>
  <c r="D779968" i="1" s="1"/>
  <c r="C779969" i="1"/>
  <c r="D779969" i="1" s="1"/>
  <c r="C779970" i="1"/>
  <c r="D779970" i="1" s="1"/>
  <c r="C779971" i="1"/>
  <c r="D779971" i="1" s="1"/>
  <c r="C779972" i="1"/>
  <c r="D779972" i="1" s="1"/>
  <c r="C779973" i="1"/>
  <c r="D779973" i="1" s="1"/>
  <c r="C779974" i="1"/>
  <c r="D779974" i="1" s="1"/>
  <c r="C779975" i="1"/>
  <c r="D779975" i="1" s="1"/>
  <c r="C779976" i="1"/>
  <c r="D779976" i="1" s="1"/>
  <c r="C779977" i="1"/>
  <c r="D779977" i="1" s="1"/>
  <c r="C779978" i="1"/>
  <c r="D779978" i="1" s="1"/>
  <c r="C779979" i="1"/>
  <c r="D779979" i="1" s="1"/>
  <c r="C779980" i="1"/>
  <c r="D779980" i="1" s="1"/>
  <c r="C779981" i="1"/>
  <c r="D779981" i="1" s="1"/>
  <c r="C779982" i="1"/>
  <c r="D779982" i="1" s="1"/>
  <c r="C779983" i="1"/>
  <c r="D779983" i="1" s="1"/>
  <c r="C779984" i="1"/>
  <c r="D779984" i="1" s="1"/>
  <c r="C779985" i="1"/>
  <c r="D779985" i="1" s="1"/>
  <c r="C779986" i="1"/>
  <c r="D779986" i="1" s="1"/>
  <c r="C779987" i="1"/>
  <c r="D779987" i="1" s="1"/>
  <c r="C779988" i="1"/>
  <c r="D779988" i="1" s="1"/>
  <c r="C779989" i="1"/>
  <c r="D779989" i="1" s="1"/>
  <c r="C779990" i="1"/>
  <c r="D779990" i="1" s="1"/>
  <c r="C779991" i="1"/>
  <c r="D779991" i="1" s="1"/>
  <c r="C779992" i="1"/>
  <c r="D779992" i="1" s="1"/>
  <c r="C779993" i="1"/>
  <c r="D779993" i="1" s="1"/>
  <c r="C779994" i="1"/>
  <c r="D779994" i="1" s="1"/>
  <c r="C779995" i="1"/>
  <c r="D779995" i="1" s="1"/>
  <c r="C779996" i="1"/>
  <c r="D779996" i="1" s="1"/>
  <c r="C779997" i="1"/>
  <c r="D779997" i="1" s="1"/>
  <c r="C779998" i="1"/>
  <c r="D779998" i="1" s="1"/>
  <c r="C779999" i="1"/>
  <c r="D779999" i="1" s="1"/>
  <c r="C780000" i="1"/>
  <c r="D780000" i="1" s="1"/>
  <c r="C780001" i="1"/>
  <c r="D780001" i="1" s="1"/>
  <c r="C780002" i="1"/>
  <c r="D780002" i="1" s="1"/>
  <c r="C780003" i="1"/>
  <c r="D780003" i="1" s="1"/>
  <c r="C780004" i="1"/>
  <c r="D780004" i="1" s="1"/>
  <c r="C780005" i="1"/>
  <c r="D780005" i="1" s="1"/>
  <c r="C780006" i="1"/>
  <c r="D780006" i="1" s="1"/>
  <c r="C780007" i="1"/>
  <c r="D780007" i="1" s="1"/>
  <c r="C780008" i="1"/>
  <c r="D780008" i="1" s="1"/>
  <c r="C780009" i="1"/>
  <c r="D780009" i="1" s="1"/>
  <c r="C780010" i="1"/>
  <c r="D780010" i="1" s="1"/>
  <c r="C780011" i="1"/>
  <c r="D780011" i="1" s="1"/>
  <c r="C780012" i="1"/>
  <c r="D780012" i="1" s="1"/>
  <c r="C780013" i="1"/>
  <c r="D780013" i="1" s="1"/>
  <c r="C780014" i="1"/>
  <c r="D780014" i="1" s="1"/>
  <c r="C780015" i="1"/>
  <c r="D780015" i="1" s="1"/>
  <c r="C780016" i="1"/>
  <c r="D780016" i="1" s="1"/>
  <c r="C780017" i="1"/>
  <c r="D780017" i="1" s="1"/>
  <c r="C780018" i="1"/>
  <c r="D780018" i="1" s="1"/>
  <c r="C780019" i="1"/>
  <c r="D780019" i="1" s="1"/>
  <c r="C780020" i="1"/>
  <c r="D780020" i="1" s="1"/>
  <c r="C780021" i="1"/>
  <c r="D780021" i="1" s="1"/>
  <c r="C780022" i="1"/>
  <c r="D780022" i="1" s="1"/>
  <c r="C780023" i="1"/>
  <c r="D780023" i="1" s="1"/>
  <c r="C780024" i="1"/>
  <c r="D780024" i="1" s="1"/>
  <c r="C780025" i="1"/>
  <c r="D780025" i="1" s="1"/>
  <c r="C780026" i="1"/>
  <c r="D780026" i="1" s="1"/>
  <c r="C780027" i="1"/>
  <c r="D780027" i="1" s="1"/>
  <c r="C780028" i="1"/>
  <c r="D780028" i="1" s="1"/>
  <c r="C780029" i="1"/>
  <c r="D780029" i="1" s="1"/>
  <c r="C780030" i="1"/>
  <c r="D780030" i="1" s="1"/>
  <c r="C780031" i="1"/>
  <c r="D780031" i="1" s="1"/>
  <c r="C780032" i="1"/>
  <c r="D780032" i="1" s="1"/>
  <c r="C780033" i="1"/>
  <c r="D780033" i="1" s="1"/>
  <c r="C780034" i="1"/>
  <c r="D780034" i="1" s="1"/>
  <c r="C780035" i="1"/>
  <c r="D780035" i="1" s="1"/>
  <c r="C780036" i="1"/>
  <c r="D780036" i="1" s="1"/>
  <c r="C780037" i="1"/>
  <c r="D780037" i="1" s="1"/>
  <c r="C780038" i="1"/>
  <c r="D780038" i="1" s="1"/>
  <c r="C780039" i="1"/>
  <c r="D780039" i="1" s="1"/>
  <c r="C780040" i="1"/>
  <c r="D780040" i="1" s="1"/>
  <c r="C780041" i="1"/>
  <c r="D780041" i="1" s="1"/>
  <c r="C780042" i="1"/>
  <c r="D780042" i="1" s="1"/>
  <c r="C780043" i="1"/>
  <c r="D780043" i="1" s="1"/>
  <c r="C780044" i="1"/>
  <c r="D780044" i="1" s="1"/>
  <c r="C780045" i="1"/>
  <c r="D780045" i="1" s="1"/>
  <c r="C780046" i="1"/>
  <c r="D780046" i="1" s="1"/>
  <c r="C780047" i="1"/>
  <c r="D780047" i="1" s="1"/>
  <c r="C780048" i="1"/>
  <c r="D780048" i="1" s="1"/>
  <c r="C780049" i="1"/>
  <c r="D780049" i="1" s="1"/>
  <c r="C780050" i="1"/>
  <c r="D780050" i="1" s="1"/>
  <c r="C780051" i="1"/>
  <c r="D780051" i="1" s="1"/>
  <c r="C780052" i="1"/>
  <c r="D780052" i="1" s="1"/>
  <c r="C780053" i="1"/>
  <c r="D780053" i="1" s="1"/>
  <c r="C780054" i="1"/>
  <c r="D780054" i="1" s="1"/>
  <c r="C780055" i="1"/>
  <c r="D780055" i="1" s="1"/>
  <c r="C780056" i="1"/>
  <c r="D780056" i="1" s="1"/>
  <c r="C780057" i="1"/>
  <c r="D780057" i="1" s="1"/>
  <c r="C780058" i="1"/>
  <c r="D780058" i="1" s="1"/>
  <c r="C780059" i="1"/>
  <c r="D780059" i="1" s="1"/>
  <c r="C780060" i="1"/>
  <c r="D780060" i="1" s="1"/>
  <c r="C780061" i="1"/>
  <c r="D780061" i="1" s="1"/>
  <c r="C780062" i="1"/>
  <c r="D780062" i="1" s="1"/>
  <c r="C780063" i="1"/>
  <c r="D780063" i="1" s="1"/>
  <c r="C780064" i="1"/>
  <c r="D780064" i="1" s="1"/>
  <c r="C780065" i="1"/>
  <c r="D780065" i="1" s="1"/>
  <c r="C780066" i="1"/>
  <c r="D780066" i="1" s="1"/>
  <c r="C780067" i="1"/>
  <c r="D780067" i="1" s="1"/>
  <c r="C780068" i="1"/>
  <c r="D780068" i="1" s="1"/>
  <c r="C780069" i="1"/>
  <c r="D780069" i="1" s="1"/>
  <c r="C780070" i="1"/>
  <c r="D780070" i="1" s="1"/>
  <c r="C780071" i="1"/>
  <c r="D780071" i="1" s="1"/>
  <c r="C780072" i="1"/>
  <c r="D780072" i="1" s="1"/>
  <c r="C780073" i="1"/>
  <c r="D780073" i="1" s="1"/>
  <c r="C780074" i="1"/>
  <c r="D780074" i="1" s="1"/>
  <c r="C780075" i="1"/>
  <c r="D780075" i="1" s="1"/>
  <c r="C780076" i="1"/>
  <c r="D780076" i="1" s="1"/>
  <c r="C780077" i="1"/>
  <c r="D780077" i="1" s="1"/>
  <c r="C780078" i="1"/>
  <c r="D780078" i="1" s="1"/>
  <c r="C780079" i="1"/>
  <c r="D780079" i="1" s="1"/>
  <c r="C780080" i="1"/>
  <c r="D780080" i="1" s="1"/>
  <c r="C780081" i="1"/>
  <c r="D780081" i="1" s="1"/>
  <c r="C780082" i="1"/>
  <c r="D780082" i="1" s="1"/>
  <c r="C780083" i="1"/>
  <c r="D780083" i="1" s="1"/>
  <c r="C780084" i="1"/>
  <c r="D780084" i="1" s="1"/>
  <c r="C780085" i="1"/>
  <c r="D780085" i="1" s="1"/>
  <c r="C780086" i="1"/>
  <c r="D780086" i="1" s="1"/>
  <c r="C780087" i="1"/>
  <c r="D780087" i="1" s="1"/>
  <c r="C780088" i="1"/>
  <c r="D780088" i="1" s="1"/>
  <c r="C780089" i="1"/>
  <c r="D780089" i="1" s="1"/>
  <c r="C780090" i="1"/>
  <c r="D780090" i="1" s="1"/>
  <c r="C780091" i="1"/>
  <c r="D780091" i="1" s="1"/>
  <c r="C780092" i="1"/>
  <c r="D780092" i="1" s="1"/>
  <c r="C780093" i="1"/>
  <c r="D780093" i="1" s="1"/>
  <c r="C780094" i="1"/>
  <c r="D780094" i="1" s="1"/>
  <c r="C780095" i="1"/>
  <c r="D780095" i="1" s="1"/>
  <c r="C780096" i="1"/>
  <c r="D780096" i="1" s="1"/>
  <c r="C780097" i="1"/>
  <c r="D780097" i="1" s="1"/>
  <c r="C780098" i="1"/>
  <c r="D780098" i="1" s="1"/>
  <c r="C780099" i="1"/>
  <c r="D780099" i="1" s="1"/>
  <c r="C780100" i="1"/>
  <c r="D780100" i="1" s="1"/>
  <c r="C780101" i="1"/>
  <c r="D780101" i="1" s="1"/>
  <c r="C780102" i="1"/>
  <c r="D780102" i="1" s="1"/>
  <c r="C780103" i="1"/>
  <c r="D780103" i="1" s="1"/>
  <c r="C780104" i="1"/>
  <c r="D780104" i="1" s="1"/>
  <c r="C780105" i="1"/>
  <c r="D780105" i="1" s="1"/>
  <c r="C780106" i="1"/>
  <c r="D780106" i="1" s="1"/>
  <c r="C780107" i="1"/>
  <c r="D780107" i="1" s="1"/>
  <c r="C780108" i="1"/>
  <c r="D780108" i="1" s="1"/>
  <c r="C780109" i="1"/>
  <c r="D780109" i="1" s="1"/>
  <c r="C780110" i="1"/>
  <c r="D780110" i="1" s="1"/>
  <c r="C780111" i="1"/>
  <c r="D780111" i="1" s="1"/>
  <c r="C780112" i="1"/>
  <c r="D780112" i="1" s="1"/>
  <c r="C780113" i="1"/>
  <c r="D780113" i="1" s="1"/>
  <c r="C780114" i="1"/>
  <c r="D780114" i="1" s="1"/>
  <c r="C780115" i="1"/>
  <c r="D780115" i="1" s="1"/>
  <c r="C780116" i="1"/>
  <c r="D780116" i="1" s="1"/>
  <c r="C780117" i="1"/>
  <c r="D780117" i="1" s="1"/>
  <c r="C780118" i="1"/>
  <c r="D780118" i="1" s="1"/>
  <c r="C780119" i="1"/>
  <c r="D780119" i="1" s="1"/>
  <c r="C780120" i="1"/>
  <c r="D780120" i="1" s="1"/>
  <c r="C780121" i="1"/>
  <c r="D780121" i="1" s="1"/>
  <c r="C780122" i="1"/>
  <c r="D780122" i="1" s="1"/>
  <c r="C780123" i="1"/>
  <c r="D780123" i="1" s="1"/>
  <c r="C780124" i="1"/>
  <c r="D780124" i="1" s="1"/>
  <c r="C780125" i="1"/>
  <c r="D780125" i="1" s="1"/>
  <c r="C780126" i="1"/>
  <c r="D780126" i="1" s="1"/>
  <c r="C780127" i="1"/>
  <c r="D780127" i="1" s="1"/>
  <c r="C780128" i="1"/>
  <c r="D780128" i="1" s="1"/>
  <c r="C780129" i="1"/>
  <c r="D780129" i="1" s="1"/>
  <c r="C780130" i="1"/>
  <c r="D780130" i="1" s="1"/>
  <c r="C780131" i="1"/>
  <c r="D780131" i="1" s="1"/>
  <c r="C780132" i="1"/>
  <c r="D780132" i="1" s="1"/>
  <c r="C780133" i="1"/>
  <c r="D780133" i="1" s="1"/>
  <c r="C780134" i="1"/>
  <c r="D780134" i="1" s="1"/>
  <c r="C780135" i="1"/>
  <c r="D780135" i="1" s="1"/>
  <c r="C780136" i="1"/>
  <c r="D780136" i="1" s="1"/>
  <c r="C780137" i="1"/>
  <c r="D780137" i="1" s="1"/>
  <c r="C780138" i="1"/>
  <c r="D780138" i="1" s="1"/>
  <c r="C780139" i="1"/>
  <c r="D780139" i="1" s="1"/>
  <c r="C780140" i="1"/>
  <c r="D780140" i="1" s="1"/>
  <c r="C780141" i="1"/>
  <c r="D780141" i="1" s="1"/>
  <c r="C780142" i="1"/>
  <c r="D780142" i="1" s="1"/>
  <c r="C780143" i="1"/>
  <c r="D780143" i="1" s="1"/>
  <c r="C780144" i="1"/>
  <c r="D780144" i="1" s="1"/>
  <c r="C780145" i="1"/>
  <c r="D780145" i="1" s="1"/>
  <c r="C780146" i="1"/>
  <c r="D780146" i="1" s="1"/>
  <c r="C780147" i="1"/>
  <c r="D780147" i="1" s="1"/>
  <c r="C780148" i="1"/>
  <c r="D780148" i="1" s="1"/>
  <c r="C780149" i="1"/>
  <c r="D780149" i="1" s="1"/>
  <c r="C780150" i="1"/>
  <c r="D780150" i="1" s="1"/>
  <c r="C780151" i="1"/>
  <c r="D780151" i="1" s="1"/>
  <c r="C780152" i="1"/>
  <c r="D780152" i="1" s="1"/>
  <c r="C780153" i="1"/>
  <c r="D780153" i="1" s="1"/>
  <c r="C780154" i="1"/>
  <c r="D780154" i="1" s="1"/>
  <c r="C780155" i="1"/>
  <c r="D780155" i="1" s="1"/>
  <c r="C780156" i="1"/>
  <c r="D780156" i="1" s="1"/>
  <c r="C780157" i="1"/>
  <c r="D780157" i="1" s="1"/>
  <c r="C780158" i="1"/>
  <c r="D780158" i="1" s="1"/>
  <c r="C780159" i="1"/>
  <c r="D780159" i="1" s="1"/>
  <c r="C780160" i="1"/>
  <c r="D780160" i="1" s="1"/>
  <c r="C780161" i="1"/>
  <c r="D780161" i="1" s="1"/>
  <c r="C780162" i="1"/>
  <c r="D780162" i="1" s="1"/>
  <c r="C780163" i="1"/>
  <c r="D780163" i="1" s="1"/>
  <c r="C780164" i="1"/>
  <c r="D780164" i="1" s="1"/>
  <c r="C780165" i="1"/>
  <c r="D780165" i="1" s="1"/>
  <c r="C780166" i="1"/>
  <c r="D780166" i="1" s="1"/>
  <c r="C780167" i="1"/>
  <c r="D780167" i="1" s="1"/>
  <c r="C780168" i="1"/>
  <c r="D780168" i="1" s="1"/>
  <c r="C780169" i="1"/>
  <c r="D780169" i="1" s="1"/>
  <c r="C780170" i="1"/>
  <c r="D780170" i="1" s="1"/>
  <c r="C780171" i="1"/>
  <c r="D780171" i="1" s="1"/>
  <c r="C780172" i="1"/>
  <c r="D780172" i="1" s="1"/>
  <c r="C780173" i="1"/>
  <c r="D780173" i="1" s="1"/>
  <c r="C780174" i="1"/>
  <c r="D780174" i="1" s="1"/>
  <c r="C780175" i="1"/>
  <c r="D780175" i="1" s="1"/>
  <c r="C780176" i="1"/>
  <c r="D780176" i="1" s="1"/>
  <c r="C780177" i="1"/>
  <c r="D780177" i="1" s="1"/>
  <c r="C780178" i="1"/>
  <c r="D780178" i="1" s="1"/>
  <c r="C780179" i="1"/>
  <c r="D780179" i="1" s="1"/>
  <c r="C780180" i="1"/>
  <c r="D780180" i="1" s="1"/>
  <c r="C780181" i="1"/>
  <c r="D780181" i="1" s="1"/>
  <c r="C780182" i="1"/>
  <c r="D780182" i="1" s="1"/>
  <c r="C780183" i="1"/>
  <c r="D780183" i="1" s="1"/>
  <c r="C780184" i="1"/>
  <c r="D780184" i="1" s="1"/>
  <c r="C780185" i="1"/>
  <c r="D780185" i="1" s="1"/>
  <c r="C780186" i="1"/>
  <c r="D780186" i="1" s="1"/>
  <c r="C780187" i="1"/>
  <c r="D780187" i="1" s="1"/>
  <c r="C780188" i="1"/>
  <c r="D780188" i="1" s="1"/>
  <c r="C780189" i="1"/>
  <c r="D780189" i="1" s="1"/>
  <c r="C780190" i="1"/>
  <c r="D780190" i="1" s="1"/>
  <c r="C780191" i="1"/>
  <c r="D780191" i="1" s="1"/>
  <c r="C780192" i="1"/>
  <c r="D780192" i="1" s="1"/>
  <c r="C780193" i="1"/>
  <c r="D780193" i="1" s="1"/>
  <c r="C780194" i="1"/>
  <c r="D780194" i="1" s="1"/>
  <c r="C780195" i="1"/>
  <c r="D780195" i="1" s="1"/>
  <c r="C780196" i="1"/>
  <c r="D780196" i="1" s="1"/>
  <c r="C780197" i="1"/>
  <c r="D780197" i="1" s="1"/>
  <c r="C780198" i="1"/>
  <c r="D780198" i="1" s="1"/>
  <c r="C780199" i="1"/>
  <c r="D780199" i="1" s="1"/>
  <c r="C780200" i="1"/>
  <c r="D780200" i="1" s="1"/>
  <c r="C780201" i="1"/>
  <c r="D780201" i="1" s="1"/>
  <c r="C780202" i="1"/>
  <c r="D780202" i="1" s="1"/>
  <c r="C780203" i="1"/>
  <c r="D780203" i="1" s="1"/>
  <c r="C780204" i="1"/>
  <c r="D780204" i="1" s="1"/>
  <c r="C780205" i="1"/>
  <c r="D780205" i="1" s="1"/>
  <c r="C780206" i="1"/>
  <c r="D780206" i="1" s="1"/>
  <c r="C780207" i="1"/>
  <c r="D780207" i="1" s="1"/>
  <c r="C780208" i="1"/>
  <c r="D780208" i="1" s="1"/>
  <c r="C780209" i="1"/>
  <c r="D780209" i="1" s="1"/>
  <c r="C780210" i="1"/>
  <c r="D780210" i="1" s="1"/>
  <c r="C780211" i="1"/>
  <c r="D780211" i="1" s="1"/>
  <c r="C780212" i="1"/>
  <c r="D780212" i="1" s="1"/>
  <c r="C780213" i="1"/>
  <c r="D780213" i="1" s="1"/>
  <c r="C780214" i="1"/>
  <c r="D780214" i="1" s="1"/>
  <c r="C780215" i="1"/>
  <c r="D780215" i="1" s="1"/>
  <c r="C780216" i="1"/>
  <c r="D780216" i="1" s="1"/>
  <c r="C780217" i="1"/>
  <c r="D780217" i="1" s="1"/>
  <c r="C780218" i="1"/>
  <c r="D780218" i="1" s="1"/>
  <c r="C780219" i="1"/>
  <c r="D780219" i="1" s="1"/>
  <c r="C780220" i="1"/>
  <c r="D780220" i="1" s="1"/>
  <c r="C780221" i="1"/>
  <c r="D780221" i="1" s="1"/>
  <c r="C780222" i="1"/>
  <c r="D780222" i="1" s="1"/>
  <c r="C780223" i="1"/>
  <c r="D780223" i="1" s="1"/>
  <c r="C780224" i="1"/>
  <c r="D780224" i="1" s="1"/>
  <c r="C780225" i="1"/>
  <c r="D780225" i="1" s="1"/>
  <c r="C780226" i="1"/>
  <c r="D780226" i="1" s="1"/>
  <c r="C780227" i="1"/>
  <c r="D780227" i="1" s="1"/>
  <c r="C780228" i="1"/>
  <c r="D780228" i="1" s="1"/>
  <c r="C780229" i="1"/>
  <c r="D780229" i="1" s="1"/>
  <c r="C780230" i="1"/>
  <c r="D780230" i="1" s="1"/>
  <c r="C780231" i="1"/>
  <c r="D780231" i="1" s="1"/>
  <c r="C780232" i="1"/>
  <c r="D780232" i="1" s="1"/>
  <c r="C780233" i="1"/>
  <c r="D780233" i="1" s="1"/>
  <c r="C780234" i="1"/>
  <c r="D780234" i="1" s="1"/>
  <c r="C780235" i="1"/>
  <c r="D780235" i="1" s="1"/>
  <c r="C780236" i="1"/>
  <c r="D780236" i="1" s="1"/>
  <c r="C780237" i="1"/>
  <c r="D780237" i="1" s="1"/>
  <c r="C780238" i="1"/>
  <c r="D780238" i="1" s="1"/>
  <c r="C780239" i="1"/>
  <c r="D780239" i="1" s="1"/>
  <c r="C780240" i="1"/>
  <c r="D780240" i="1" s="1"/>
  <c r="C780241" i="1"/>
  <c r="D780241" i="1" s="1"/>
  <c r="C780242" i="1"/>
  <c r="D780242" i="1" s="1"/>
  <c r="C780243" i="1"/>
  <c r="D780243" i="1" s="1"/>
  <c r="C780244" i="1"/>
  <c r="D780244" i="1" s="1"/>
  <c r="C780245" i="1"/>
  <c r="D780245" i="1" s="1"/>
  <c r="C780246" i="1"/>
  <c r="D780246" i="1" s="1"/>
  <c r="C780247" i="1"/>
  <c r="D780247" i="1" s="1"/>
  <c r="C780248" i="1"/>
  <c r="D780248" i="1" s="1"/>
  <c r="C780249" i="1"/>
  <c r="D780249" i="1" s="1"/>
  <c r="C780250" i="1"/>
  <c r="D780250" i="1" s="1"/>
  <c r="C780251" i="1"/>
  <c r="D780251" i="1" s="1"/>
  <c r="C780252" i="1"/>
  <c r="D780252" i="1" s="1"/>
  <c r="C780253" i="1"/>
  <c r="D780253" i="1" s="1"/>
  <c r="C780254" i="1"/>
  <c r="D780254" i="1" s="1"/>
  <c r="C780255" i="1"/>
  <c r="D780255" i="1" s="1"/>
  <c r="C780256" i="1"/>
  <c r="D780256" i="1" s="1"/>
  <c r="C780257" i="1"/>
  <c r="D780257" i="1" s="1"/>
  <c r="C780258" i="1"/>
  <c r="D780258" i="1" s="1"/>
  <c r="C780259" i="1"/>
  <c r="D780259" i="1" s="1"/>
  <c r="C780260" i="1"/>
  <c r="D780260" i="1" s="1"/>
  <c r="C780261" i="1"/>
  <c r="D780261" i="1" s="1"/>
  <c r="C780262" i="1"/>
  <c r="D780262" i="1" s="1"/>
  <c r="C780263" i="1"/>
  <c r="D780263" i="1" s="1"/>
  <c r="C780264" i="1"/>
  <c r="D780264" i="1" s="1"/>
  <c r="C780265" i="1"/>
  <c r="D780265" i="1" s="1"/>
  <c r="C780266" i="1"/>
  <c r="D780266" i="1" s="1"/>
  <c r="C780267" i="1"/>
  <c r="D780267" i="1" s="1"/>
  <c r="C780268" i="1"/>
  <c r="D780268" i="1" s="1"/>
  <c r="C780269" i="1"/>
  <c r="D780269" i="1" s="1"/>
  <c r="C780270" i="1"/>
  <c r="D780270" i="1" s="1"/>
  <c r="C780271" i="1"/>
  <c r="D780271" i="1" s="1"/>
  <c r="C780272" i="1"/>
  <c r="D780272" i="1" s="1"/>
  <c r="C780273" i="1"/>
  <c r="D780273" i="1" s="1"/>
  <c r="C780274" i="1"/>
  <c r="D780274" i="1" s="1"/>
  <c r="C780275" i="1"/>
  <c r="D780275" i="1" s="1"/>
  <c r="C780276" i="1"/>
  <c r="D780276" i="1" s="1"/>
  <c r="C780277" i="1"/>
  <c r="D780277" i="1" s="1"/>
  <c r="C780278" i="1"/>
  <c r="D780278" i="1" s="1"/>
  <c r="C780279" i="1"/>
  <c r="D780279" i="1" s="1"/>
  <c r="C780280" i="1"/>
  <c r="D780280" i="1" s="1"/>
  <c r="C780281" i="1"/>
  <c r="D780281" i="1" s="1"/>
  <c r="C780282" i="1"/>
  <c r="D780282" i="1" s="1"/>
  <c r="C780283" i="1"/>
  <c r="D780283" i="1" s="1"/>
  <c r="C780284" i="1"/>
  <c r="D780284" i="1" s="1"/>
  <c r="C780285" i="1"/>
  <c r="D780285" i="1" s="1"/>
  <c r="C780286" i="1"/>
  <c r="D780286" i="1" s="1"/>
  <c r="C780287" i="1"/>
  <c r="D780287" i="1" s="1"/>
  <c r="C780288" i="1"/>
  <c r="D780288" i="1" s="1"/>
  <c r="C780289" i="1"/>
  <c r="D780289" i="1" s="1"/>
  <c r="C780290" i="1"/>
  <c r="D780290" i="1" s="1"/>
  <c r="C780291" i="1"/>
  <c r="D780291" i="1" s="1"/>
  <c r="C780292" i="1"/>
  <c r="D780292" i="1" s="1"/>
  <c r="C780293" i="1"/>
  <c r="D780293" i="1" s="1"/>
  <c r="C780294" i="1"/>
  <c r="D780294" i="1" s="1"/>
  <c r="C780295" i="1"/>
  <c r="D780295" i="1" s="1"/>
  <c r="C780296" i="1"/>
  <c r="D780296" i="1" s="1"/>
  <c r="C780297" i="1"/>
  <c r="D780297" i="1" s="1"/>
  <c r="C780298" i="1"/>
  <c r="D780298" i="1" s="1"/>
  <c r="C780299" i="1"/>
  <c r="D780299" i="1" s="1"/>
  <c r="C780300" i="1"/>
  <c r="D780300" i="1" s="1"/>
  <c r="C780301" i="1"/>
  <c r="D780301" i="1" s="1"/>
  <c r="C780302" i="1"/>
  <c r="D780302" i="1" s="1"/>
  <c r="C780303" i="1"/>
  <c r="D780303" i="1" s="1"/>
  <c r="C780304" i="1"/>
  <c r="D780304" i="1" s="1"/>
  <c r="C780305" i="1"/>
  <c r="D780305" i="1" s="1"/>
  <c r="C780306" i="1"/>
  <c r="D780306" i="1" s="1"/>
  <c r="C780307" i="1"/>
  <c r="D780307" i="1" s="1"/>
  <c r="C780308" i="1"/>
  <c r="D780308" i="1" s="1"/>
  <c r="C780309" i="1"/>
  <c r="D780309" i="1" s="1"/>
  <c r="C780310" i="1"/>
  <c r="D780310" i="1" s="1"/>
  <c r="C780311" i="1"/>
  <c r="D780311" i="1" s="1"/>
  <c r="C780312" i="1"/>
  <c r="D780312" i="1" s="1"/>
  <c r="C780313" i="1"/>
  <c r="D780313" i="1" s="1"/>
  <c r="C780314" i="1"/>
  <c r="D780314" i="1" s="1"/>
  <c r="C780315" i="1"/>
  <c r="D780315" i="1" s="1"/>
  <c r="C780316" i="1"/>
  <c r="D780316" i="1" s="1"/>
  <c r="C780317" i="1"/>
  <c r="D780317" i="1" s="1"/>
  <c r="C780318" i="1"/>
  <c r="D780318" i="1" s="1"/>
  <c r="C780319" i="1"/>
  <c r="D780319" i="1" s="1"/>
  <c r="C780320" i="1"/>
  <c r="D780320" i="1" s="1"/>
  <c r="C780321" i="1"/>
  <c r="D780321" i="1" s="1"/>
  <c r="C780322" i="1"/>
  <c r="D780322" i="1" s="1"/>
  <c r="C780323" i="1"/>
  <c r="D780323" i="1" s="1"/>
  <c r="C780324" i="1"/>
  <c r="D780324" i="1" s="1"/>
  <c r="C780325" i="1"/>
  <c r="D780325" i="1" s="1"/>
  <c r="C780326" i="1"/>
  <c r="D780326" i="1" s="1"/>
  <c r="C780327" i="1"/>
  <c r="D780327" i="1" s="1"/>
  <c r="C780328" i="1"/>
  <c r="D780328" i="1" s="1"/>
  <c r="C780329" i="1"/>
  <c r="D780329" i="1" s="1"/>
  <c r="C780330" i="1"/>
  <c r="D780330" i="1" s="1"/>
  <c r="C780331" i="1"/>
  <c r="D780331" i="1" s="1"/>
  <c r="C780332" i="1"/>
  <c r="D780332" i="1" s="1"/>
  <c r="C780333" i="1"/>
  <c r="D780333" i="1" s="1"/>
  <c r="C780334" i="1"/>
  <c r="D780334" i="1" s="1"/>
  <c r="C780335" i="1"/>
  <c r="D780335" i="1" s="1"/>
  <c r="C780336" i="1"/>
  <c r="D780336" i="1" s="1"/>
  <c r="C780337" i="1"/>
  <c r="D780337" i="1" s="1"/>
  <c r="C780338" i="1"/>
  <c r="D780338" i="1" s="1"/>
  <c r="C780339" i="1"/>
  <c r="D780339" i="1" s="1"/>
  <c r="C780340" i="1"/>
  <c r="D780340" i="1" s="1"/>
  <c r="C780341" i="1"/>
  <c r="D780341" i="1" s="1"/>
  <c r="C780342" i="1"/>
  <c r="D780342" i="1" s="1"/>
  <c r="C780343" i="1"/>
  <c r="D780343" i="1" s="1"/>
  <c r="C780344" i="1"/>
  <c r="D780344" i="1" s="1"/>
  <c r="C780345" i="1"/>
  <c r="D780345" i="1" s="1"/>
  <c r="C780346" i="1"/>
  <c r="D780346" i="1" s="1"/>
  <c r="C780347" i="1"/>
  <c r="D780347" i="1" s="1"/>
  <c r="C780348" i="1"/>
  <c r="D780348" i="1" s="1"/>
  <c r="C780349" i="1"/>
  <c r="D780349" i="1" s="1"/>
  <c r="C780350" i="1"/>
  <c r="D780350" i="1" s="1"/>
  <c r="C780351" i="1"/>
  <c r="D780351" i="1" s="1"/>
  <c r="C780352" i="1"/>
  <c r="D780352" i="1" s="1"/>
  <c r="C780353" i="1"/>
  <c r="D780353" i="1" s="1"/>
  <c r="C780354" i="1"/>
  <c r="D780354" i="1" s="1"/>
  <c r="C780355" i="1"/>
  <c r="D780355" i="1" s="1"/>
  <c r="C780356" i="1"/>
  <c r="D780356" i="1" s="1"/>
  <c r="C780357" i="1"/>
  <c r="D780357" i="1" s="1"/>
  <c r="C780358" i="1"/>
  <c r="D780358" i="1" s="1"/>
  <c r="C780359" i="1"/>
  <c r="D780359" i="1" s="1"/>
  <c r="C780360" i="1"/>
  <c r="D780360" i="1" s="1"/>
  <c r="C780361" i="1"/>
  <c r="D780361" i="1" s="1"/>
  <c r="C780362" i="1"/>
  <c r="D780362" i="1" s="1"/>
  <c r="C780363" i="1"/>
  <c r="D780363" i="1" s="1"/>
  <c r="C780364" i="1"/>
  <c r="D780364" i="1" s="1"/>
  <c r="C780365" i="1"/>
  <c r="D780365" i="1" s="1"/>
  <c r="C780366" i="1"/>
  <c r="D780366" i="1" s="1"/>
  <c r="C780367" i="1"/>
  <c r="D780367" i="1" s="1"/>
  <c r="C780368" i="1"/>
  <c r="D780368" i="1" s="1"/>
  <c r="C780369" i="1"/>
  <c r="D780369" i="1" s="1"/>
  <c r="C780370" i="1"/>
  <c r="D780370" i="1" s="1"/>
  <c r="C780371" i="1"/>
  <c r="D780371" i="1" s="1"/>
  <c r="C780372" i="1"/>
  <c r="D780372" i="1" s="1"/>
  <c r="C780373" i="1"/>
  <c r="D780373" i="1" s="1"/>
  <c r="C780374" i="1"/>
  <c r="D780374" i="1" s="1"/>
  <c r="C780375" i="1"/>
  <c r="D780375" i="1" s="1"/>
  <c r="C780376" i="1"/>
  <c r="D780376" i="1" s="1"/>
  <c r="C780377" i="1"/>
  <c r="D780377" i="1" s="1"/>
  <c r="C780378" i="1"/>
  <c r="D780378" i="1" s="1"/>
  <c r="C780379" i="1"/>
  <c r="D780379" i="1" s="1"/>
  <c r="C780380" i="1"/>
  <c r="D780380" i="1" s="1"/>
  <c r="C780381" i="1"/>
  <c r="D780381" i="1" s="1"/>
  <c r="C780382" i="1"/>
  <c r="D780382" i="1" s="1"/>
  <c r="C780383" i="1"/>
  <c r="D780383" i="1" s="1"/>
  <c r="C780384" i="1"/>
  <c r="D780384" i="1" s="1"/>
  <c r="C780385" i="1"/>
  <c r="D780385" i="1" s="1"/>
  <c r="C780386" i="1"/>
  <c r="D780386" i="1" s="1"/>
  <c r="C780387" i="1"/>
  <c r="D780387" i="1" s="1"/>
  <c r="C780388" i="1"/>
  <c r="D780388" i="1" s="1"/>
  <c r="C780389" i="1"/>
  <c r="D780389" i="1" s="1"/>
  <c r="C780390" i="1"/>
  <c r="D780390" i="1" s="1"/>
  <c r="C780391" i="1"/>
  <c r="D780391" i="1" s="1"/>
  <c r="C780392" i="1"/>
  <c r="D780392" i="1" s="1"/>
  <c r="C780393" i="1"/>
  <c r="D780393" i="1" s="1"/>
  <c r="C780394" i="1"/>
  <c r="D780394" i="1" s="1"/>
  <c r="C780395" i="1"/>
  <c r="D780395" i="1" s="1"/>
  <c r="C780396" i="1"/>
  <c r="D780396" i="1" s="1"/>
  <c r="C780397" i="1"/>
  <c r="D780397" i="1" s="1"/>
  <c r="C780398" i="1"/>
  <c r="D780398" i="1" s="1"/>
  <c r="C780399" i="1"/>
  <c r="D780399" i="1" s="1"/>
  <c r="C780400" i="1"/>
  <c r="D780400" i="1" s="1"/>
  <c r="C780401" i="1"/>
  <c r="D780401" i="1" s="1"/>
  <c r="C780402" i="1"/>
  <c r="D780402" i="1" s="1"/>
  <c r="C780403" i="1"/>
  <c r="D780403" i="1" s="1"/>
  <c r="C780404" i="1"/>
  <c r="D780404" i="1" s="1"/>
  <c r="C780405" i="1"/>
  <c r="D780405" i="1" s="1"/>
  <c r="C780406" i="1"/>
  <c r="D780406" i="1" s="1"/>
  <c r="C780407" i="1"/>
  <c r="D780407" i="1" s="1"/>
  <c r="C780408" i="1"/>
  <c r="D780408" i="1" s="1"/>
  <c r="C780409" i="1"/>
  <c r="D780409" i="1" s="1"/>
  <c r="C780410" i="1"/>
  <c r="D780410" i="1" s="1"/>
  <c r="C780411" i="1"/>
  <c r="D780411" i="1" s="1"/>
  <c r="C780412" i="1"/>
  <c r="D780412" i="1" s="1"/>
  <c r="C780413" i="1"/>
  <c r="D780413" i="1" s="1"/>
  <c r="C780414" i="1"/>
  <c r="D780414" i="1" s="1"/>
  <c r="C780415" i="1"/>
  <c r="D780415" i="1" s="1"/>
  <c r="C780416" i="1"/>
  <c r="D780416" i="1" s="1"/>
  <c r="C780417" i="1"/>
  <c r="D780417" i="1" s="1"/>
  <c r="C780418" i="1"/>
  <c r="D780418" i="1" s="1"/>
  <c r="C780419" i="1"/>
  <c r="D780419" i="1" s="1"/>
  <c r="C780420" i="1"/>
  <c r="D780420" i="1" s="1"/>
  <c r="C780421" i="1"/>
  <c r="D780421" i="1" s="1"/>
  <c r="C780422" i="1"/>
  <c r="D780422" i="1" s="1"/>
  <c r="C780423" i="1"/>
  <c r="D780423" i="1" s="1"/>
  <c r="C780424" i="1"/>
  <c r="D780424" i="1" s="1"/>
  <c r="C780425" i="1"/>
  <c r="D780425" i="1" s="1"/>
  <c r="C780426" i="1"/>
  <c r="D780426" i="1" s="1"/>
  <c r="C780427" i="1"/>
  <c r="D780427" i="1" s="1"/>
  <c r="C780428" i="1"/>
  <c r="D780428" i="1" s="1"/>
  <c r="C780429" i="1"/>
  <c r="D780429" i="1" s="1"/>
  <c r="C780430" i="1"/>
  <c r="D780430" i="1" s="1"/>
  <c r="C780431" i="1"/>
  <c r="D780431" i="1" s="1"/>
  <c r="C780432" i="1"/>
  <c r="D780432" i="1" s="1"/>
  <c r="C780433" i="1"/>
  <c r="D780433" i="1" s="1"/>
  <c r="C780434" i="1"/>
  <c r="D780434" i="1" s="1"/>
  <c r="C780435" i="1"/>
  <c r="D780435" i="1" s="1"/>
  <c r="C780436" i="1"/>
  <c r="D780436" i="1" s="1"/>
  <c r="C780437" i="1"/>
  <c r="D780437" i="1" s="1"/>
  <c r="C780438" i="1"/>
  <c r="D780438" i="1" s="1"/>
  <c r="C780439" i="1"/>
  <c r="D780439" i="1" s="1"/>
  <c r="C780440" i="1"/>
  <c r="D780440" i="1" s="1"/>
  <c r="C780441" i="1"/>
  <c r="D780441" i="1" s="1"/>
  <c r="C780442" i="1"/>
  <c r="D780442" i="1" s="1"/>
  <c r="C780443" i="1"/>
  <c r="D780443" i="1" s="1"/>
  <c r="C780444" i="1"/>
  <c r="D780444" i="1" s="1"/>
  <c r="C780445" i="1"/>
  <c r="D780445" i="1" s="1"/>
  <c r="C780446" i="1"/>
  <c r="D780446" i="1" s="1"/>
  <c r="C780447" i="1"/>
  <c r="D780447" i="1" s="1"/>
  <c r="C780448" i="1"/>
  <c r="D780448" i="1" s="1"/>
  <c r="C780449" i="1"/>
  <c r="D780449" i="1" s="1"/>
  <c r="C780450" i="1"/>
  <c r="D780450" i="1" s="1"/>
  <c r="C780451" i="1"/>
  <c r="D780451" i="1" s="1"/>
  <c r="C780452" i="1"/>
  <c r="D780452" i="1" s="1"/>
  <c r="C780453" i="1"/>
  <c r="D780453" i="1" s="1"/>
  <c r="C780454" i="1"/>
  <c r="D780454" i="1" s="1"/>
  <c r="C780455" i="1"/>
  <c r="D780455" i="1" s="1"/>
  <c r="C780456" i="1"/>
  <c r="D780456" i="1" s="1"/>
  <c r="C780457" i="1"/>
  <c r="D780457" i="1" s="1"/>
  <c r="C780458" i="1"/>
  <c r="D780458" i="1" s="1"/>
  <c r="C780459" i="1"/>
  <c r="D780459" i="1" s="1"/>
  <c r="C780460" i="1"/>
  <c r="D780460" i="1" s="1"/>
  <c r="C780461" i="1"/>
  <c r="D780461" i="1" s="1"/>
  <c r="C780462" i="1"/>
  <c r="D780462" i="1" s="1"/>
  <c r="C780463" i="1"/>
  <c r="D780463" i="1" s="1"/>
  <c r="C780464" i="1"/>
  <c r="D780464" i="1" s="1"/>
  <c r="C780465" i="1"/>
  <c r="D780465" i="1" s="1"/>
  <c r="C780466" i="1"/>
  <c r="D780466" i="1" s="1"/>
  <c r="C780467" i="1"/>
  <c r="D780467" i="1" s="1"/>
  <c r="C780468" i="1"/>
  <c r="D780468" i="1" s="1"/>
  <c r="C780469" i="1"/>
  <c r="D780469" i="1" s="1"/>
  <c r="C780470" i="1"/>
  <c r="D780470" i="1" s="1"/>
  <c r="C780471" i="1"/>
  <c r="D780471" i="1" s="1"/>
  <c r="C780472" i="1"/>
  <c r="D780472" i="1" s="1"/>
  <c r="C780473" i="1"/>
  <c r="D780473" i="1" s="1"/>
  <c r="C780474" i="1"/>
  <c r="D780474" i="1" s="1"/>
  <c r="C780475" i="1"/>
  <c r="D780475" i="1" s="1"/>
  <c r="C780476" i="1"/>
  <c r="D780476" i="1" s="1"/>
  <c r="C780477" i="1"/>
  <c r="D780477" i="1" s="1"/>
  <c r="C780478" i="1"/>
  <c r="D780478" i="1" s="1"/>
  <c r="C780479" i="1"/>
  <c r="D780479" i="1" s="1"/>
  <c r="C780480" i="1"/>
  <c r="D780480" i="1" s="1"/>
  <c r="C780481" i="1"/>
  <c r="D780481" i="1" s="1"/>
  <c r="C780482" i="1"/>
  <c r="D780482" i="1" s="1"/>
  <c r="C780483" i="1"/>
  <c r="D780483" i="1" s="1"/>
  <c r="C780484" i="1"/>
  <c r="D780484" i="1" s="1"/>
  <c r="C780485" i="1"/>
  <c r="D780485" i="1" s="1"/>
  <c r="C780486" i="1"/>
  <c r="D780486" i="1" s="1"/>
  <c r="C780487" i="1"/>
  <c r="D780487" i="1" s="1"/>
  <c r="C780488" i="1"/>
  <c r="D780488" i="1" s="1"/>
  <c r="C780489" i="1"/>
  <c r="D780489" i="1" s="1"/>
  <c r="C780490" i="1"/>
  <c r="D780490" i="1" s="1"/>
  <c r="C780491" i="1"/>
  <c r="D780491" i="1" s="1"/>
  <c r="C780492" i="1"/>
  <c r="D780492" i="1" s="1"/>
  <c r="C780493" i="1"/>
  <c r="D780493" i="1" s="1"/>
  <c r="C780494" i="1"/>
  <c r="D780494" i="1" s="1"/>
  <c r="C780495" i="1"/>
  <c r="D780495" i="1" s="1"/>
  <c r="C780496" i="1"/>
  <c r="D780496" i="1" s="1"/>
  <c r="C780497" i="1"/>
  <c r="D780497" i="1" s="1"/>
  <c r="C780498" i="1"/>
  <c r="D780498" i="1" s="1"/>
  <c r="C780499" i="1"/>
  <c r="D780499" i="1" s="1"/>
  <c r="C780500" i="1"/>
  <c r="D780500" i="1" s="1"/>
  <c r="C780501" i="1"/>
  <c r="D780501" i="1" s="1"/>
  <c r="C780502" i="1"/>
  <c r="D780502" i="1" s="1"/>
  <c r="C780503" i="1"/>
  <c r="D780503" i="1" s="1"/>
  <c r="C780504" i="1"/>
  <c r="D780504" i="1" s="1"/>
  <c r="C780505" i="1"/>
  <c r="D780505" i="1" s="1"/>
  <c r="C780506" i="1"/>
  <c r="D780506" i="1" s="1"/>
  <c r="C780507" i="1"/>
  <c r="D780507" i="1" s="1"/>
  <c r="C780508" i="1"/>
  <c r="D780508" i="1" s="1"/>
  <c r="C780509" i="1"/>
  <c r="D780509" i="1" s="1"/>
  <c r="C780510" i="1"/>
  <c r="D780510" i="1" s="1"/>
  <c r="C780511" i="1"/>
  <c r="D780511" i="1" s="1"/>
  <c r="C780512" i="1"/>
  <c r="D780512" i="1" s="1"/>
  <c r="C780513" i="1"/>
  <c r="D780513" i="1" s="1"/>
  <c r="C780514" i="1"/>
  <c r="D780514" i="1" s="1"/>
  <c r="C780515" i="1"/>
  <c r="D780515" i="1" s="1"/>
  <c r="C780516" i="1"/>
  <c r="D780516" i="1" s="1"/>
  <c r="C780517" i="1"/>
  <c r="D780517" i="1" s="1"/>
  <c r="C780518" i="1"/>
  <c r="D780518" i="1" s="1"/>
  <c r="C780519" i="1"/>
  <c r="D780519" i="1" s="1"/>
  <c r="C780520" i="1"/>
  <c r="D780520" i="1" s="1"/>
  <c r="C780521" i="1"/>
  <c r="D780521" i="1" s="1"/>
  <c r="C780522" i="1"/>
  <c r="D780522" i="1" s="1"/>
  <c r="C780523" i="1"/>
  <c r="D780523" i="1" s="1"/>
  <c r="C780524" i="1"/>
  <c r="D780524" i="1" s="1"/>
  <c r="C780525" i="1"/>
  <c r="D780525" i="1" s="1"/>
  <c r="C780526" i="1"/>
  <c r="D780526" i="1" s="1"/>
  <c r="C780527" i="1"/>
  <c r="D780527" i="1" s="1"/>
  <c r="C780528" i="1"/>
  <c r="D780528" i="1" s="1"/>
  <c r="C780529" i="1"/>
  <c r="D780529" i="1" s="1"/>
  <c r="C780530" i="1"/>
  <c r="D780530" i="1" s="1"/>
  <c r="C780531" i="1"/>
  <c r="D780531" i="1" s="1"/>
  <c r="C780532" i="1"/>
  <c r="D780532" i="1" s="1"/>
  <c r="C780533" i="1"/>
  <c r="D780533" i="1" s="1"/>
  <c r="C780534" i="1"/>
  <c r="D780534" i="1" s="1"/>
  <c r="C780535" i="1"/>
  <c r="D780535" i="1" s="1"/>
  <c r="C780536" i="1"/>
  <c r="D780536" i="1" s="1"/>
  <c r="C780537" i="1"/>
  <c r="D780537" i="1" s="1"/>
  <c r="C780538" i="1"/>
  <c r="D780538" i="1" s="1"/>
  <c r="C780539" i="1"/>
  <c r="D780539" i="1" s="1"/>
  <c r="C780540" i="1"/>
  <c r="D780540" i="1" s="1"/>
  <c r="C780541" i="1"/>
  <c r="D780541" i="1" s="1"/>
  <c r="C780542" i="1"/>
  <c r="D780542" i="1" s="1"/>
  <c r="C780543" i="1"/>
  <c r="D780543" i="1" s="1"/>
  <c r="C780544" i="1"/>
  <c r="D780544" i="1" s="1"/>
  <c r="C780545" i="1"/>
  <c r="D780545" i="1" s="1"/>
  <c r="C780546" i="1"/>
  <c r="D780546" i="1" s="1"/>
  <c r="C780547" i="1"/>
  <c r="D780547" i="1" s="1"/>
  <c r="C780548" i="1"/>
  <c r="D780548" i="1" s="1"/>
  <c r="C780549" i="1"/>
  <c r="D780549" i="1" s="1"/>
  <c r="C780550" i="1"/>
  <c r="D780550" i="1" s="1"/>
  <c r="C780551" i="1"/>
  <c r="D780551" i="1" s="1"/>
  <c r="C780552" i="1"/>
  <c r="D780552" i="1" s="1"/>
  <c r="C780553" i="1"/>
  <c r="D780553" i="1" s="1"/>
  <c r="C780554" i="1"/>
  <c r="D780554" i="1" s="1"/>
  <c r="C780555" i="1"/>
  <c r="D780555" i="1" s="1"/>
  <c r="C780556" i="1"/>
  <c r="D780556" i="1" s="1"/>
  <c r="C780557" i="1"/>
  <c r="D780557" i="1" s="1"/>
  <c r="C780558" i="1"/>
  <c r="D780558" i="1" s="1"/>
  <c r="C780559" i="1"/>
  <c r="D780559" i="1" s="1"/>
  <c r="C780560" i="1"/>
  <c r="D780560" i="1" s="1"/>
  <c r="C780561" i="1"/>
  <c r="D780561" i="1" s="1"/>
  <c r="C780562" i="1"/>
  <c r="D780562" i="1" s="1"/>
  <c r="C780563" i="1"/>
  <c r="D780563" i="1" s="1"/>
  <c r="C780564" i="1"/>
  <c r="D780564" i="1" s="1"/>
  <c r="C780565" i="1"/>
  <c r="D780565" i="1" s="1"/>
  <c r="C780566" i="1"/>
  <c r="D780566" i="1" s="1"/>
  <c r="C780567" i="1"/>
  <c r="D780567" i="1" s="1"/>
  <c r="C780568" i="1"/>
  <c r="D780568" i="1" s="1"/>
  <c r="C780569" i="1"/>
  <c r="D780569" i="1" s="1"/>
  <c r="C780570" i="1"/>
  <c r="D780570" i="1" s="1"/>
  <c r="C780571" i="1"/>
  <c r="D780571" i="1" s="1"/>
  <c r="C780572" i="1"/>
  <c r="D780572" i="1" s="1"/>
  <c r="C780573" i="1"/>
  <c r="D780573" i="1" s="1"/>
  <c r="C780574" i="1"/>
  <c r="D780574" i="1" s="1"/>
  <c r="C780575" i="1"/>
  <c r="D780575" i="1" s="1"/>
  <c r="C780576" i="1"/>
  <c r="D780576" i="1" s="1"/>
  <c r="C780577" i="1"/>
  <c r="D780577" i="1" s="1"/>
  <c r="C780578" i="1"/>
  <c r="D780578" i="1" s="1"/>
  <c r="C780579" i="1"/>
  <c r="D780579" i="1" s="1"/>
  <c r="C780580" i="1"/>
  <c r="D780580" i="1" s="1"/>
  <c r="C780581" i="1"/>
  <c r="D780581" i="1" s="1"/>
  <c r="C780582" i="1"/>
  <c r="D780582" i="1" s="1"/>
  <c r="C780583" i="1"/>
  <c r="D780583" i="1" s="1"/>
  <c r="C780584" i="1"/>
  <c r="D780584" i="1" s="1"/>
  <c r="C780585" i="1"/>
  <c r="D780585" i="1" s="1"/>
  <c r="C780586" i="1"/>
  <c r="D780586" i="1" s="1"/>
  <c r="C780587" i="1"/>
  <c r="D780587" i="1" s="1"/>
  <c r="C780588" i="1"/>
  <c r="D780588" i="1" s="1"/>
  <c r="C780589" i="1"/>
  <c r="D780589" i="1" s="1"/>
  <c r="C780590" i="1"/>
  <c r="D780590" i="1" s="1"/>
  <c r="C780591" i="1"/>
  <c r="D780591" i="1" s="1"/>
  <c r="C780592" i="1"/>
  <c r="D780592" i="1" s="1"/>
  <c r="C780593" i="1"/>
  <c r="D780593" i="1" s="1"/>
  <c r="C780594" i="1"/>
  <c r="D780594" i="1" s="1"/>
  <c r="C780595" i="1"/>
  <c r="D780595" i="1" s="1"/>
  <c r="C780596" i="1"/>
  <c r="D780596" i="1" s="1"/>
  <c r="C780597" i="1"/>
  <c r="D780597" i="1" s="1"/>
  <c r="C780598" i="1"/>
  <c r="D780598" i="1" s="1"/>
  <c r="C780599" i="1"/>
  <c r="D780599" i="1" s="1"/>
  <c r="C780600" i="1"/>
  <c r="D780600" i="1" s="1"/>
  <c r="C780601" i="1"/>
  <c r="D780601" i="1" s="1"/>
  <c r="C780602" i="1"/>
  <c r="D780602" i="1" s="1"/>
  <c r="C780603" i="1"/>
  <c r="D780603" i="1" s="1"/>
  <c r="C780604" i="1"/>
  <c r="D780604" i="1" s="1"/>
  <c r="C780605" i="1"/>
  <c r="D780605" i="1" s="1"/>
  <c r="C780606" i="1"/>
  <c r="D780606" i="1" s="1"/>
  <c r="C780607" i="1"/>
  <c r="D780607" i="1" s="1"/>
  <c r="C780608" i="1"/>
  <c r="D780608" i="1" s="1"/>
  <c r="C780609" i="1"/>
  <c r="D780609" i="1" s="1"/>
  <c r="C780610" i="1"/>
  <c r="D780610" i="1" s="1"/>
  <c r="C780611" i="1"/>
  <c r="D780611" i="1" s="1"/>
  <c r="C780612" i="1"/>
  <c r="D780612" i="1" s="1"/>
  <c r="C780613" i="1"/>
  <c r="D780613" i="1" s="1"/>
  <c r="C780614" i="1"/>
  <c r="D780614" i="1" s="1"/>
  <c r="C780615" i="1"/>
  <c r="D780615" i="1" s="1"/>
  <c r="C780616" i="1"/>
  <c r="D780616" i="1" s="1"/>
  <c r="C780617" i="1"/>
  <c r="D780617" i="1" s="1"/>
  <c r="C780618" i="1"/>
  <c r="D780618" i="1" s="1"/>
  <c r="C780619" i="1"/>
  <c r="D780619" i="1" s="1"/>
  <c r="C780620" i="1"/>
  <c r="D780620" i="1" s="1"/>
  <c r="C780621" i="1"/>
  <c r="D780621" i="1" s="1"/>
  <c r="C780622" i="1"/>
  <c r="D780622" i="1" s="1"/>
  <c r="C780623" i="1"/>
  <c r="D780623" i="1" s="1"/>
  <c r="C780624" i="1"/>
  <c r="D780624" i="1" s="1"/>
  <c r="C780625" i="1"/>
  <c r="D780625" i="1" s="1"/>
  <c r="C780626" i="1"/>
  <c r="D780626" i="1" s="1"/>
  <c r="C780627" i="1"/>
  <c r="D780627" i="1" s="1"/>
  <c r="C780628" i="1"/>
  <c r="D780628" i="1" s="1"/>
  <c r="C780629" i="1"/>
  <c r="D780629" i="1" s="1"/>
  <c r="C780630" i="1"/>
  <c r="D780630" i="1" s="1"/>
  <c r="C780631" i="1"/>
  <c r="D780631" i="1" s="1"/>
  <c r="C780632" i="1"/>
  <c r="D780632" i="1" s="1"/>
  <c r="C780633" i="1"/>
  <c r="D780633" i="1" s="1"/>
  <c r="C780634" i="1"/>
  <c r="D780634" i="1" s="1"/>
  <c r="C780635" i="1"/>
  <c r="D780635" i="1" s="1"/>
  <c r="C780636" i="1"/>
  <c r="D780636" i="1" s="1"/>
  <c r="C780637" i="1"/>
  <c r="D780637" i="1" s="1"/>
  <c r="C780638" i="1"/>
  <c r="D780638" i="1" s="1"/>
  <c r="C780639" i="1"/>
  <c r="D780639" i="1" s="1"/>
  <c r="C780640" i="1"/>
  <c r="D780640" i="1" s="1"/>
  <c r="C780641" i="1"/>
  <c r="D780641" i="1" s="1"/>
  <c r="C780642" i="1"/>
  <c r="D780642" i="1" s="1"/>
  <c r="C780643" i="1"/>
  <c r="D780643" i="1" s="1"/>
  <c r="C780644" i="1"/>
  <c r="D780644" i="1" s="1"/>
  <c r="C780645" i="1"/>
  <c r="D780645" i="1" s="1"/>
  <c r="C780646" i="1"/>
  <c r="D780646" i="1" s="1"/>
  <c r="C780647" i="1"/>
  <c r="D780647" i="1" s="1"/>
  <c r="C780648" i="1"/>
  <c r="D780648" i="1" s="1"/>
  <c r="C780649" i="1"/>
  <c r="D780649" i="1" s="1"/>
  <c r="C780650" i="1"/>
  <c r="D780650" i="1" s="1"/>
  <c r="C780651" i="1"/>
  <c r="D780651" i="1" s="1"/>
  <c r="C780652" i="1"/>
  <c r="D780652" i="1" s="1"/>
  <c r="C780653" i="1"/>
  <c r="D780653" i="1" s="1"/>
  <c r="C780654" i="1"/>
  <c r="D780654" i="1" s="1"/>
  <c r="C780655" i="1"/>
  <c r="D780655" i="1" s="1"/>
  <c r="C780656" i="1"/>
  <c r="D780656" i="1" s="1"/>
  <c r="C780657" i="1"/>
  <c r="D780657" i="1" s="1"/>
  <c r="C780658" i="1"/>
  <c r="D780658" i="1" s="1"/>
  <c r="C780659" i="1"/>
  <c r="D780659" i="1" s="1"/>
  <c r="C780660" i="1"/>
  <c r="D780660" i="1" s="1"/>
  <c r="C780661" i="1"/>
  <c r="D780661" i="1" s="1"/>
  <c r="C780662" i="1"/>
  <c r="D780662" i="1" s="1"/>
  <c r="C780663" i="1"/>
  <c r="D780663" i="1" s="1"/>
  <c r="C780664" i="1"/>
  <c r="D780664" i="1" s="1"/>
  <c r="C780665" i="1"/>
  <c r="D780665" i="1" s="1"/>
  <c r="C780666" i="1"/>
  <c r="D780666" i="1" s="1"/>
  <c r="C780667" i="1"/>
  <c r="D780667" i="1" s="1"/>
  <c r="C780668" i="1"/>
  <c r="D780668" i="1" s="1"/>
  <c r="C780669" i="1"/>
  <c r="D780669" i="1" s="1"/>
  <c r="C780670" i="1"/>
  <c r="D780670" i="1" s="1"/>
  <c r="C780671" i="1"/>
  <c r="D780671" i="1" s="1"/>
  <c r="C780672" i="1"/>
  <c r="D780672" i="1" s="1"/>
  <c r="C780673" i="1"/>
  <c r="D780673" i="1" s="1"/>
  <c r="C780674" i="1"/>
  <c r="D780674" i="1" s="1"/>
  <c r="C780675" i="1"/>
  <c r="D780675" i="1" s="1"/>
  <c r="C780676" i="1"/>
  <c r="D780676" i="1" s="1"/>
  <c r="C780677" i="1"/>
  <c r="D780677" i="1" s="1"/>
  <c r="C780678" i="1"/>
  <c r="D780678" i="1" s="1"/>
  <c r="C780679" i="1"/>
  <c r="D780679" i="1" s="1"/>
  <c r="C780680" i="1"/>
  <c r="D780680" i="1" s="1"/>
  <c r="C780681" i="1"/>
  <c r="D780681" i="1" s="1"/>
  <c r="C780682" i="1"/>
  <c r="D780682" i="1" s="1"/>
  <c r="C780683" i="1"/>
  <c r="D780683" i="1" s="1"/>
  <c r="C780684" i="1"/>
  <c r="D780684" i="1" s="1"/>
  <c r="C780685" i="1"/>
  <c r="D780685" i="1" s="1"/>
  <c r="C780686" i="1"/>
  <c r="D780686" i="1" s="1"/>
  <c r="C780687" i="1"/>
  <c r="D780687" i="1" s="1"/>
  <c r="C780688" i="1"/>
  <c r="D780688" i="1" s="1"/>
  <c r="C780689" i="1"/>
  <c r="D780689" i="1" s="1"/>
  <c r="C780690" i="1"/>
  <c r="D780690" i="1" s="1"/>
  <c r="C780691" i="1"/>
  <c r="D780691" i="1" s="1"/>
  <c r="C780692" i="1"/>
  <c r="D780692" i="1" s="1"/>
  <c r="C780693" i="1"/>
  <c r="D780693" i="1" s="1"/>
  <c r="C780694" i="1"/>
  <c r="D780694" i="1" s="1"/>
  <c r="C780695" i="1"/>
  <c r="D780695" i="1" s="1"/>
  <c r="C780696" i="1"/>
  <c r="D780696" i="1" s="1"/>
  <c r="C780697" i="1"/>
  <c r="D780697" i="1" s="1"/>
  <c r="C780698" i="1"/>
  <c r="D780698" i="1" s="1"/>
  <c r="C780699" i="1"/>
  <c r="D780699" i="1" s="1"/>
  <c r="C780700" i="1"/>
  <c r="D780700" i="1" s="1"/>
  <c r="C780701" i="1"/>
  <c r="D780701" i="1" s="1"/>
  <c r="C780702" i="1"/>
  <c r="D780702" i="1" s="1"/>
  <c r="C780703" i="1"/>
  <c r="D780703" i="1" s="1"/>
  <c r="C780704" i="1"/>
  <c r="D780704" i="1" s="1"/>
  <c r="C780705" i="1"/>
  <c r="D780705" i="1" s="1"/>
  <c r="C780706" i="1"/>
  <c r="D780706" i="1" s="1"/>
  <c r="C780707" i="1"/>
  <c r="D780707" i="1" s="1"/>
  <c r="C780708" i="1"/>
  <c r="D780708" i="1" s="1"/>
  <c r="C780709" i="1"/>
  <c r="D780709" i="1" s="1"/>
  <c r="C780710" i="1"/>
  <c r="D780710" i="1" s="1"/>
  <c r="C780711" i="1"/>
  <c r="D780711" i="1" s="1"/>
  <c r="C780712" i="1"/>
  <c r="D780712" i="1" s="1"/>
  <c r="C780713" i="1"/>
  <c r="D780713" i="1" s="1"/>
  <c r="C780714" i="1"/>
  <c r="D780714" i="1" s="1"/>
  <c r="C780715" i="1"/>
  <c r="D780715" i="1" s="1"/>
  <c r="C780716" i="1"/>
  <c r="D780716" i="1" s="1"/>
  <c r="C780717" i="1"/>
  <c r="D780717" i="1" s="1"/>
  <c r="C780718" i="1"/>
  <c r="D780718" i="1" s="1"/>
  <c r="C780719" i="1"/>
  <c r="D780719" i="1" s="1"/>
  <c r="C780720" i="1"/>
  <c r="D780720" i="1" s="1"/>
  <c r="C780721" i="1"/>
  <c r="D780721" i="1" s="1"/>
  <c r="C780722" i="1"/>
  <c r="D780722" i="1" s="1"/>
  <c r="C780723" i="1"/>
  <c r="D780723" i="1" s="1"/>
  <c r="C780724" i="1"/>
  <c r="D780724" i="1" s="1"/>
  <c r="C780725" i="1"/>
  <c r="D780725" i="1" s="1"/>
  <c r="C780726" i="1"/>
  <c r="D780726" i="1" s="1"/>
  <c r="C780727" i="1"/>
  <c r="D780727" i="1" s="1"/>
  <c r="C780728" i="1"/>
  <c r="D780728" i="1" s="1"/>
  <c r="C780729" i="1"/>
  <c r="D780729" i="1" s="1"/>
  <c r="C780730" i="1"/>
  <c r="D780730" i="1" s="1"/>
  <c r="C780731" i="1"/>
  <c r="D780731" i="1" s="1"/>
  <c r="C780732" i="1"/>
  <c r="D780732" i="1" s="1"/>
  <c r="C780733" i="1"/>
  <c r="D780733" i="1" s="1"/>
  <c r="C780734" i="1"/>
  <c r="D780734" i="1" s="1"/>
  <c r="C780735" i="1"/>
  <c r="D780735" i="1" s="1"/>
  <c r="C780736" i="1"/>
  <c r="D780736" i="1" s="1"/>
  <c r="C780737" i="1"/>
  <c r="D780737" i="1" s="1"/>
  <c r="C780738" i="1"/>
  <c r="D780738" i="1" s="1"/>
  <c r="C780739" i="1"/>
  <c r="D780739" i="1" s="1"/>
  <c r="C780740" i="1"/>
  <c r="D780740" i="1" s="1"/>
  <c r="C780741" i="1"/>
  <c r="D780741" i="1" s="1"/>
  <c r="C780742" i="1"/>
  <c r="D780742" i="1" s="1"/>
  <c r="C780743" i="1"/>
  <c r="D780743" i="1" s="1"/>
  <c r="C780744" i="1"/>
  <c r="D780744" i="1" s="1"/>
  <c r="C780745" i="1"/>
  <c r="D780745" i="1" s="1"/>
  <c r="C780746" i="1"/>
  <c r="D780746" i="1" s="1"/>
  <c r="C780747" i="1"/>
  <c r="D780747" i="1" s="1"/>
  <c r="C780748" i="1"/>
  <c r="D780748" i="1" s="1"/>
  <c r="C780749" i="1"/>
  <c r="D780749" i="1" s="1"/>
  <c r="C780750" i="1"/>
  <c r="D780750" i="1" s="1"/>
  <c r="C780751" i="1"/>
  <c r="D780751" i="1" s="1"/>
  <c r="C780752" i="1"/>
  <c r="D780752" i="1" s="1"/>
  <c r="C780753" i="1"/>
  <c r="D780753" i="1" s="1"/>
  <c r="C780754" i="1"/>
  <c r="D780754" i="1" s="1"/>
  <c r="C780755" i="1"/>
  <c r="D780755" i="1" s="1"/>
  <c r="C780756" i="1"/>
  <c r="D780756" i="1" s="1"/>
  <c r="C780757" i="1"/>
  <c r="D780757" i="1" s="1"/>
  <c r="C780758" i="1"/>
  <c r="D780758" i="1" s="1"/>
  <c r="C780759" i="1"/>
  <c r="D780759" i="1" s="1"/>
  <c r="C780760" i="1"/>
  <c r="D780760" i="1" s="1"/>
  <c r="C780761" i="1"/>
  <c r="D780761" i="1" s="1"/>
  <c r="C780762" i="1"/>
  <c r="D780762" i="1" s="1"/>
  <c r="C780763" i="1"/>
  <c r="D780763" i="1" s="1"/>
  <c r="C780764" i="1"/>
  <c r="D780764" i="1" s="1"/>
  <c r="C780765" i="1"/>
  <c r="D780765" i="1" s="1"/>
  <c r="C780766" i="1"/>
  <c r="D780766" i="1" s="1"/>
  <c r="C780767" i="1"/>
  <c r="D780767" i="1" s="1"/>
  <c r="C780768" i="1"/>
  <c r="D780768" i="1" s="1"/>
  <c r="C780769" i="1"/>
  <c r="D780769" i="1" s="1"/>
  <c r="C780770" i="1"/>
  <c r="D780770" i="1" s="1"/>
  <c r="C780771" i="1"/>
  <c r="D780771" i="1" s="1"/>
  <c r="C780772" i="1"/>
  <c r="D780772" i="1" s="1"/>
  <c r="C780773" i="1"/>
  <c r="D780773" i="1" s="1"/>
  <c r="C780774" i="1"/>
  <c r="D780774" i="1" s="1"/>
  <c r="C780775" i="1"/>
  <c r="D780775" i="1" s="1"/>
  <c r="C780776" i="1"/>
  <c r="D780776" i="1" s="1"/>
  <c r="C780777" i="1"/>
  <c r="D780777" i="1" s="1"/>
  <c r="C780778" i="1"/>
  <c r="D780778" i="1" s="1"/>
  <c r="C780779" i="1"/>
  <c r="D780779" i="1" s="1"/>
  <c r="C780780" i="1"/>
  <c r="D780780" i="1" s="1"/>
  <c r="C780781" i="1"/>
  <c r="D780781" i="1" s="1"/>
  <c r="C780782" i="1"/>
  <c r="D780782" i="1" s="1"/>
  <c r="C780783" i="1"/>
  <c r="D780783" i="1" s="1"/>
  <c r="C780784" i="1"/>
  <c r="D780784" i="1" s="1"/>
  <c r="C780785" i="1"/>
  <c r="D780785" i="1" s="1"/>
  <c r="C780786" i="1"/>
  <c r="D780786" i="1" s="1"/>
  <c r="C780787" i="1"/>
  <c r="D780787" i="1" s="1"/>
  <c r="C780788" i="1"/>
  <c r="D780788" i="1" s="1"/>
  <c r="C780789" i="1"/>
  <c r="D780789" i="1" s="1"/>
  <c r="C780790" i="1"/>
  <c r="D780790" i="1" s="1"/>
  <c r="C780791" i="1"/>
  <c r="D780791" i="1" s="1"/>
  <c r="C780792" i="1"/>
  <c r="D780792" i="1" s="1"/>
  <c r="C780793" i="1"/>
  <c r="D780793" i="1" s="1"/>
  <c r="C780794" i="1"/>
  <c r="D780794" i="1" s="1"/>
  <c r="C780795" i="1"/>
  <c r="D780795" i="1" s="1"/>
  <c r="C780796" i="1"/>
  <c r="D780796" i="1" s="1"/>
  <c r="C780797" i="1"/>
  <c r="D780797" i="1" s="1"/>
  <c r="C780798" i="1"/>
  <c r="D780798" i="1" s="1"/>
  <c r="C780799" i="1"/>
  <c r="D780799" i="1" s="1"/>
  <c r="C780800" i="1"/>
  <c r="D780800" i="1" s="1"/>
  <c r="C780801" i="1"/>
  <c r="D780801" i="1" s="1"/>
  <c r="C780802" i="1"/>
  <c r="D780802" i="1" s="1"/>
  <c r="C780803" i="1"/>
  <c r="D780803" i="1" s="1"/>
  <c r="C780804" i="1"/>
  <c r="D780804" i="1" s="1"/>
  <c r="C780805" i="1"/>
  <c r="D780805" i="1" s="1"/>
  <c r="C780806" i="1"/>
  <c r="D780806" i="1" s="1"/>
  <c r="C780807" i="1"/>
  <c r="D780807" i="1" s="1"/>
  <c r="C780808" i="1"/>
  <c r="D780808" i="1" s="1"/>
  <c r="C780809" i="1"/>
  <c r="D780809" i="1" s="1"/>
  <c r="C780810" i="1"/>
  <c r="D780810" i="1" s="1"/>
  <c r="C780811" i="1"/>
  <c r="D780811" i="1" s="1"/>
  <c r="C780812" i="1"/>
  <c r="D780812" i="1" s="1"/>
  <c r="C780813" i="1"/>
  <c r="D780813" i="1" s="1"/>
  <c r="C780814" i="1"/>
  <c r="D780814" i="1" s="1"/>
  <c r="C780815" i="1"/>
  <c r="D780815" i="1" s="1"/>
  <c r="C780816" i="1"/>
  <c r="D780816" i="1" s="1"/>
  <c r="C780817" i="1"/>
  <c r="D780817" i="1" s="1"/>
  <c r="C780818" i="1"/>
  <c r="D780818" i="1" s="1"/>
  <c r="C780819" i="1"/>
  <c r="D780819" i="1" s="1"/>
  <c r="C780820" i="1"/>
  <c r="D780820" i="1" s="1"/>
  <c r="C780821" i="1"/>
  <c r="D780821" i="1" s="1"/>
  <c r="C780822" i="1"/>
  <c r="D780822" i="1" s="1"/>
  <c r="C780823" i="1"/>
  <c r="D780823" i="1" s="1"/>
  <c r="C780824" i="1"/>
  <c r="D780824" i="1" s="1"/>
  <c r="C780825" i="1"/>
  <c r="D780825" i="1" s="1"/>
  <c r="C780826" i="1"/>
  <c r="D780826" i="1" s="1"/>
  <c r="C780827" i="1"/>
  <c r="D780827" i="1" s="1"/>
  <c r="C780828" i="1"/>
  <c r="D780828" i="1" s="1"/>
  <c r="C780829" i="1"/>
  <c r="D780829" i="1" s="1"/>
  <c r="C780830" i="1"/>
  <c r="D780830" i="1" s="1"/>
  <c r="C780831" i="1"/>
  <c r="D780831" i="1" s="1"/>
  <c r="C780832" i="1"/>
  <c r="D780832" i="1" s="1"/>
  <c r="C780833" i="1"/>
  <c r="D780833" i="1" s="1"/>
  <c r="C780834" i="1"/>
  <c r="D780834" i="1" s="1"/>
  <c r="C780835" i="1"/>
  <c r="D780835" i="1" s="1"/>
  <c r="C780836" i="1"/>
  <c r="D780836" i="1" s="1"/>
  <c r="C780837" i="1"/>
  <c r="D780837" i="1" s="1"/>
  <c r="C780838" i="1"/>
  <c r="D780838" i="1" s="1"/>
  <c r="C780839" i="1"/>
  <c r="D780839" i="1" s="1"/>
  <c r="C780840" i="1"/>
  <c r="D780840" i="1" s="1"/>
  <c r="C780841" i="1"/>
  <c r="D780841" i="1" s="1"/>
  <c r="C780842" i="1"/>
  <c r="D780842" i="1" s="1"/>
  <c r="C780843" i="1"/>
  <c r="D780843" i="1" s="1"/>
  <c r="C780844" i="1"/>
  <c r="D780844" i="1" s="1"/>
  <c r="C780845" i="1"/>
  <c r="D780845" i="1" s="1"/>
  <c r="C780846" i="1"/>
  <c r="D780846" i="1" s="1"/>
  <c r="C780847" i="1"/>
  <c r="D780847" i="1" s="1"/>
  <c r="C780848" i="1"/>
  <c r="D780848" i="1" s="1"/>
  <c r="C780849" i="1"/>
  <c r="D780849" i="1" s="1"/>
  <c r="C780850" i="1"/>
  <c r="D780850" i="1" s="1"/>
  <c r="C780851" i="1"/>
  <c r="D780851" i="1" s="1"/>
  <c r="C780852" i="1"/>
  <c r="D780852" i="1" s="1"/>
  <c r="C780853" i="1"/>
  <c r="D780853" i="1" s="1"/>
  <c r="C780854" i="1"/>
  <c r="D780854" i="1" s="1"/>
  <c r="C780855" i="1"/>
  <c r="D780855" i="1" s="1"/>
  <c r="C780856" i="1"/>
  <c r="D780856" i="1" s="1"/>
  <c r="C780857" i="1"/>
  <c r="D780857" i="1" s="1"/>
  <c r="C780858" i="1"/>
  <c r="D780858" i="1" s="1"/>
  <c r="C780859" i="1"/>
  <c r="D780859" i="1" s="1"/>
  <c r="C780860" i="1"/>
  <c r="D780860" i="1" s="1"/>
  <c r="C780861" i="1"/>
  <c r="D780861" i="1" s="1"/>
  <c r="C780862" i="1"/>
  <c r="D780862" i="1" s="1"/>
  <c r="C780863" i="1"/>
  <c r="D780863" i="1" s="1"/>
  <c r="C780864" i="1"/>
  <c r="D780864" i="1" s="1"/>
  <c r="C780865" i="1"/>
  <c r="D780865" i="1" s="1"/>
  <c r="C780866" i="1"/>
  <c r="D780866" i="1" s="1"/>
  <c r="C780867" i="1"/>
  <c r="D780867" i="1" s="1"/>
  <c r="C780868" i="1"/>
  <c r="D780868" i="1" s="1"/>
  <c r="C780869" i="1"/>
  <c r="D780869" i="1" s="1"/>
  <c r="C780870" i="1"/>
  <c r="D780870" i="1" s="1"/>
  <c r="C780871" i="1"/>
  <c r="D780871" i="1" s="1"/>
  <c r="C780872" i="1"/>
  <c r="D780872" i="1" s="1"/>
  <c r="C780873" i="1"/>
  <c r="D780873" i="1" s="1"/>
  <c r="C780874" i="1"/>
  <c r="D780874" i="1" s="1"/>
  <c r="C780875" i="1"/>
  <c r="D780875" i="1" s="1"/>
  <c r="C780876" i="1"/>
  <c r="D780876" i="1" s="1"/>
  <c r="C780877" i="1"/>
  <c r="D780877" i="1" s="1"/>
  <c r="C780878" i="1"/>
  <c r="D780878" i="1" s="1"/>
  <c r="C780879" i="1"/>
  <c r="D780879" i="1" s="1"/>
  <c r="C780880" i="1"/>
  <c r="D780880" i="1" s="1"/>
  <c r="C780881" i="1"/>
  <c r="D780881" i="1" s="1"/>
  <c r="C780882" i="1"/>
  <c r="D780882" i="1" s="1"/>
  <c r="C780883" i="1"/>
  <c r="D780883" i="1" s="1"/>
  <c r="C780884" i="1"/>
  <c r="D780884" i="1" s="1"/>
  <c r="C780885" i="1"/>
  <c r="D780885" i="1" s="1"/>
  <c r="C780886" i="1"/>
  <c r="D780886" i="1" s="1"/>
  <c r="C780887" i="1"/>
  <c r="D780887" i="1" s="1"/>
  <c r="C780888" i="1"/>
  <c r="D780888" i="1" s="1"/>
  <c r="C780889" i="1"/>
  <c r="D780889" i="1" s="1"/>
  <c r="C780890" i="1"/>
  <c r="D780890" i="1" s="1"/>
  <c r="C780891" i="1"/>
  <c r="D780891" i="1" s="1"/>
  <c r="C780892" i="1"/>
  <c r="D780892" i="1" s="1"/>
  <c r="C780893" i="1"/>
  <c r="D780893" i="1" s="1"/>
  <c r="C780894" i="1"/>
  <c r="D780894" i="1" s="1"/>
  <c r="C780895" i="1"/>
  <c r="D780895" i="1" s="1"/>
  <c r="C780896" i="1"/>
  <c r="D780896" i="1" s="1"/>
  <c r="C780897" i="1"/>
  <c r="D780897" i="1" s="1"/>
  <c r="C780898" i="1"/>
  <c r="D780898" i="1" s="1"/>
  <c r="C780899" i="1"/>
  <c r="D780899" i="1" s="1"/>
  <c r="C780900" i="1"/>
  <c r="D780900" i="1" s="1"/>
  <c r="C780901" i="1"/>
  <c r="D780901" i="1" s="1"/>
  <c r="C780902" i="1"/>
  <c r="D780902" i="1" s="1"/>
  <c r="C780903" i="1"/>
  <c r="D780903" i="1" s="1"/>
  <c r="C780904" i="1"/>
  <c r="D780904" i="1" s="1"/>
  <c r="C780905" i="1"/>
  <c r="D780905" i="1" s="1"/>
  <c r="C780906" i="1"/>
  <c r="D780906" i="1" s="1"/>
  <c r="C780907" i="1"/>
  <c r="D780907" i="1" s="1"/>
  <c r="C780908" i="1"/>
  <c r="D780908" i="1" s="1"/>
  <c r="C780909" i="1"/>
  <c r="D780909" i="1" s="1"/>
  <c r="C780910" i="1"/>
  <c r="D780910" i="1" s="1"/>
  <c r="C780911" i="1"/>
  <c r="D780911" i="1" s="1"/>
  <c r="C780912" i="1"/>
  <c r="D780912" i="1" s="1"/>
  <c r="C780913" i="1"/>
  <c r="D780913" i="1" s="1"/>
  <c r="C780914" i="1"/>
  <c r="D780914" i="1" s="1"/>
  <c r="C780915" i="1"/>
  <c r="D780915" i="1" s="1"/>
  <c r="C780916" i="1"/>
  <c r="D780916" i="1" s="1"/>
  <c r="C780917" i="1"/>
  <c r="D780917" i="1" s="1"/>
  <c r="C780918" i="1"/>
  <c r="D780918" i="1" s="1"/>
  <c r="C780919" i="1"/>
  <c r="D780919" i="1" s="1"/>
  <c r="C780920" i="1"/>
  <c r="D780920" i="1" s="1"/>
  <c r="C780921" i="1"/>
  <c r="D780921" i="1" s="1"/>
  <c r="C780922" i="1"/>
  <c r="D780922" i="1" s="1"/>
  <c r="C780923" i="1"/>
  <c r="D780923" i="1" s="1"/>
  <c r="C780924" i="1"/>
  <c r="D780924" i="1" s="1"/>
  <c r="C780925" i="1"/>
  <c r="D780925" i="1" s="1"/>
  <c r="C780926" i="1"/>
  <c r="D780926" i="1" s="1"/>
  <c r="C780927" i="1"/>
  <c r="D780927" i="1" s="1"/>
  <c r="C780928" i="1"/>
  <c r="D780928" i="1" s="1"/>
  <c r="C780929" i="1"/>
  <c r="D780929" i="1" s="1"/>
  <c r="C780930" i="1"/>
  <c r="D780930" i="1" s="1"/>
  <c r="C780931" i="1"/>
  <c r="D780931" i="1" s="1"/>
  <c r="C780932" i="1"/>
  <c r="D780932" i="1" s="1"/>
  <c r="C780933" i="1"/>
  <c r="D780933" i="1" s="1"/>
  <c r="C780934" i="1"/>
  <c r="D780934" i="1" s="1"/>
  <c r="C780935" i="1"/>
  <c r="D780935" i="1" s="1"/>
  <c r="C780936" i="1"/>
  <c r="D780936" i="1" s="1"/>
  <c r="C780937" i="1"/>
  <c r="D780937" i="1" s="1"/>
  <c r="C780938" i="1"/>
  <c r="D780938" i="1" s="1"/>
  <c r="C780939" i="1"/>
  <c r="D780939" i="1" s="1"/>
  <c r="C780940" i="1"/>
  <c r="D780940" i="1" s="1"/>
  <c r="C780941" i="1"/>
  <c r="D780941" i="1" s="1"/>
  <c r="C780942" i="1"/>
  <c r="D780942" i="1" s="1"/>
  <c r="C780943" i="1"/>
  <c r="D780943" i="1" s="1"/>
  <c r="C780944" i="1"/>
  <c r="D780944" i="1" s="1"/>
  <c r="C780945" i="1"/>
  <c r="D780945" i="1" s="1"/>
  <c r="C780946" i="1"/>
  <c r="D780946" i="1" s="1"/>
  <c r="C780947" i="1"/>
  <c r="D780947" i="1" s="1"/>
  <c r="C780948" i="1"/>
  <c r="D780948" i="1" s="1"/>
  <c r="C780949" i="1"/>
  <c r="D780949" i="1" s="1"/>
  <c r="C780950" i="1"/>
  <c r="D780950" i="1" s="1"/>
  <c r="C780951" i="1"/>
  <c r="D780951" i="1" s="1"/>
  <c r="C780952" i="1"/>
  <c r="D780952" i="1" s="1"/>
  <c r="C780953" i="1"/>
  <c r="D780953" i="1" s="1"/>
  <c r="C780954" i="1"/>
  <c r="D780954" i="1" s="1"/>
  <c r="C780955" i="1"/>
  <c r="D780955" i="1" s="1"/>
  <c r="C780956" i="1"/>
  <c r="D780956" i="1" s="1"/>
  <c r="C780957" i="1"/>
  <c r="D780957" i="1" s="1"/>
  <c r="C780958" i="1"/>
  <c r="D780958" i="1" s="1"/>
  <c r="C780959" i="1"/>
  <c r="D780959" i="1" s="1"/>
  <c r="C780960" i="1"/>
  <c r="D780960" i="1" s="1"/>
  <c r="C780961" i="1"/>
  <c r="D780961" i="1" s="1"/>
  <c r="C780962" i="1"/>
  <c r="D780962" i="1" s="1"/>
  <c r="C780963" i="1"/>
  <c r="D780963" i="1" s="1"/>
  <c r="C780964" i="1"/>
  <c r="D780964" i="1" s="1"/>
  <c r="C780965" i="1"/>
  <c r="D780965" i="1" s="1"/>
  <c r="C780966" i="1"/>
  <c r="D780966" i="1" s="1"/>
  <c r="C780967" i="1"/>
  <c r="D780967" i="1" s="1"/>
  <c r="C780968" i="1"/>
  <c r="D780968" i="1" s="1"/>
  <c r="C780969" i="1"/>
  <c r="D780969" i="1" s="1"/>
  <c r="C780970" i="1"/>
  <c r="D780970" i="1" s="1"/>
  <c r="C780971" i="1"/>
  <c r="D780971" i="1" s="1"/>
  <c r="C780972" i="1"/>
  <c r="D780972" i="1" s="1"/>
  <c r="C780973" i="1"/>
  <c r="D780973" i="1" s="1"/>
  <c r="C780974" i="1"/>
  <c r="D780974" i="1" s="1"/>
  <c r="C780975" i="1"/>
  <c r="D780975" i="1" s="1"/>
  <c r="C780976" i="1"/>
  <c r="D780976" i="1" s="1"/>
  <c r="C780977" i="1"/>
  <c r="D780977" i="1" s="1"/>
  <c r="C780978" i="1"/>
  <c r="D780978" i="1" s="1"/>
  <c r="C780979" i="1"/>
  <c r="D780979" i="1" s="1"/>
  <c r="C780980" i="1"/>
  <c r="D780980" i="1" s="1"/>
  <c r="C780981" i="1"/>
  <c r="D780981" i="1" s="1"/>
  <c r="C780982" i="1"/>
  <c r="D780982" i="1" s="1"/>
  <c r="C780983" i="1"/>
  <c r="D780983" i="1" s="1"/>
  <c r="C780984" i="1"/>
  <c r="D780984" i="1" s="1"/>
  <c r="C780985" i="1"/>
  <c r="D780985" i="1" s="1"/>
  <c r="C780986" i="1"/>
  <c r="D780986" i="1" s="1"/>
  <c r="C780987" i="1"/>
  <c r="D780987" i="1" s="1"/>
  <c r="C780988" i="1"/>
  <c r="D780988" i="1" s="1"/>
  <c r="C780989" i="1"/>
  <c r="D780989" i="1" s="1"/>
  <c r="C780990" i="1"/>
  <c r="D780990" i="1" s="1"/>
  <c r="C780991" i="1"/>
  <c r="D780991" i="1" s="1"/>
  <c r="C780992" i="1"/>
  <c r="D780992" i="1" s="1"/>
  <c r="C780993" i="1"/>
  <c r="D780993" i="1" s="1"/>
  <c r="C780994" i="1"/>
  <c r="D780994" i="1" s="1"/>
  <c r="C780995" i="1"/>
  <c r="D780995" i="1" s="1"/>
  <c r="C780996" i="1"/>
  <c r="D780996" i="1" s="1"/>
  <c r="C780997" i="1"/>
  <c r="D780997" i="1" s="1"/>
  <c r="C780998" i="1"/>
  <c r="D780998" i="1" s="1"/>
  <c r="C780999" i="1"/>
  <c r="D780999" i="1" s="1"/>
  <c r="C781000" i="1"/>
  <c r="D781000" i="1" s="1"/>
  <c r="C781001" i="1"/>
  <c r="D781001" i="1" s="1"/>
  <c r="C781002" i="1"/>
  <c r="D781002" i="1" s="1"/>
  <c r="C781003" i="1"/>
  <c r="D781003" i="1" s="1"/>
  <c r="C781004" i="1"/>
  <c r="D781004" i="1" s="1"/>
  <c r="C781005" i="1"/>
  <c r="D781005" i="1" s="1"/>
  <c r="C781006" i="1"/>
  <c r="D781006" i="1" s="1"/>
  <c r="C781007" i="1"/>
  <c r="D781007" i="1" s="1"/>
  <c r="C781008" i="1"/>
  <c r="D781008" i="1" s="1"/>
  <c r="C781009" i="1"/>
  <c r="D781009" i="1" s="1"/>
  <c r="C781010" i="1"/>
  <c r="D781010" i="1" s="1"/>
  <c r="C781011" i="1"/>
  <c r="D781011" i="1" s="1"/>
  <c r="C781012" i="1"/>
  <c r="D781012" i="1" s="1"/>
  <c r="C781013" i="1"/>
  <c r="D781013" i="1" s="1"/>
  <c r="C781014" i="1"/>
  <c r="D781014" i="1" s="1"/>
  <c r="C781015" i="1"/>
  <c r="D781015" i="1" s="1"/>
  <c r="C781016" i="1"/>
  <c r="D781016" i="1" s="1"/>
  <c r="C781017" i="1"/>
  <c r="D781017" i="1" s="1"/>
  <c r="C781018" i="1"/>
  <c r="D781018" i="1" s="1"/>
  <c r="C781019" i="1"/>
  <c r="D781019" i="1" s="1"/>
  <c r="C781020" i="1"/>
  <c r="D781020" i="1" s="1"/>
  <c r="C781021" i="1"/>
  <c r="D781021" i="1" s="1"/>
  <c r="C781022" i="1"/>
  <c r="D781022" i="1" s="1"/>
  <c r="C781023" i="1"/>
  <c r="D781023" i="1" s="1"/>
  <c r="C781024" i="1"/>
  <c r="D781024" i="1" s="1"/>
  <c r="C781025" i="1"/>
  <c r="D781025" i="1" s="1"/>
  <c r="C781026" i="1"/>
  <c r="D781026" i="1" s="1"/>
  <c r="C781027" i="1"/>
  <c r="D781027" i="1" s="1"/>
  <c r="C781028" i="1"/>
  <c r="D781028" i="1" s="1"/>
  <c r="C781029" i="1"/>
  <c r="D781029" i="1" s="1"/>
  <c r="C781030" i="1"/>
  <c r="D781030" i="1" s="1"/>
  <c r="C781031" i="1"/>
  <c r="D781031" i="1" s="1"/>
  <c r="C781032" i="1"/>
  <c r="D781032" i="1" s="1"/>
  <c r="C781033" i="1"/>
  <c r="D781033" i="1" s="1"/>
  <c r="C781034" i="1"/>
  <c r="D781034" i="1" s="1"/>
  <c r="C781035" i="1"/>
  <c r="D781035" i="1" s="1"/>
  <c r="C781036" i="1"/>
  <c r="D781036" i="1" s="1"/>
  <c r="C781037" i="1"/>
  <c r="D781037" i="1" s="1"/>
  <c r="C781038" i="1"/>
  <c r="D781038" i="1" s="1"/>
  <c r="C781039" i="1"/>
  <c r="D781039" i="1" s="1"/>
  <c r="C781040" i="1"/>
  <c r="D781040" i="1" s="1"/>
  <c r="C781041" i="1"/>
  <c r="D781041" i="1" s="1"/>
  <c r="C781042" i="1"/>
  <c r="D781042" i="1" s="1"/>
  <c r="C781043" i="1"/>
  <c r="D781043" i="1" s="1"/>
  <c r="C781044" i="1"/>
  <c r="D781044" i="1" s="1"/>
  <c r="C781045" i="1"/>
  <c r="D781045" i="1" s="1"/>
  <c r="C781046" i="1"/>
  <c r="D781046" i="1" s="1"/>
  <c r="C781047" i="1"/>
  <c r="D781047" i="1" s="1"/>
  <c r="C781048" i="1"/>
  <c r="D781048" i="1" s="1"/>
  <c r="C781049" i="1"/>
  <c r="D781049" i="1" s="1"/>
  <c r="C781050" i="1"/>
  <c r="D781050" i="1" s="1"/>
  <c r="C781051" i="1"/>
  <c r="D781051" i="1" s="1"/>
  <c r="C781052" i="1"/>
  <c r="D781052" i="1" s="1"/>
  <c r="C781053" i="1"/>
  <c r="D781053" i="1" s="1"/>
  <c r="C781054" i="1"/>
  <c r="D781054" i="1" s="1"/>
  <c r="C781055" i="1"/>
  <c r="D781055" i="1" s="1"/>
  <c r="C781056" i="1"/>
  <c r="D781056" i="1" s="1"/>
  <c r="C781057" i="1"/>
  <c r="D781057" i="1" s="1"/>
  <c r="C781058" i="1"/>
  <c r="D781058" i="1" s="1"/>
  <c r="C781059" i="1"/>
  <c r="D781059" i="1" s="1"/>
  <c r="C781060" i="1"/>
  <c r="D781060" i="1" s="1"/>
  <c r="C781061" i="1"/>
  <c r="D781061" i="1" s="1"/>
  <c r="C781062" i="1"/>
  <c r="D781062" i="1" s="1"/>
  <c r="C781063" i="1"/>
  <c r="D781063" i="1" s="1"/>
  <c r="C781064" i="1"/>
  <c r="D781064" i="1" s="1"/>
  <c r="C781065" i="1"/>
  <c r="D781065" i="1" s="1"/>
  <c r="C781066" i="1"/>
  <c r="D781066" i="1" s="1"/>
  <c r="C781067" i="1"/>
  <c r="D781067" i="1" s="1"/>
  <c r="C781068" i="1"/>
  <c r="D781068" i="1" s="1"/>
  <c r="C781069" i="1"/>
  <c r="D781069" i="1" s="1"/>
  <c r="C781070" i="1"/>
  <c r="D781070" i="1" s="1"/>
  <c r="C781071" i="1"/>
  <c r="D781071" i="1" s="1"/>
  <c r="C781072" i="1"/>
  <c r="D781072" i="1" s="1"/>
  <c r="C781073" i="1"/>
  <c r="D781073" i="1" s="1"/>
  <c r="C781074" i="1"/>
  <c r="D781074" i="1" s="1"/>
  <c r="C781075" i="1"/>
  <c r="D781075" i="1" s="1"/>
  <c r="C781076" i="1"/>
  <c r="D781076" i="1" s="1"/>
  <c r="C781077" i="1"/>
  <c r="D781077" i="1" s="1"/>
  <c r="C781078" i="1"/>
  <c r="D781078" i="1" s="1"/>
  <c r="C781079" i="1"/>
  <c r="D781079" i="1" s="1"/>
  <c r="C781080" i="1"/>
  <c r="D781080" i="1" s="1"/>
  <c r="C781081" i="1"/>
  <c r="D781081" i="1" s="1"/>
  <c r="C781082" i="1"/>
  <c r="D781082" i="1" s="1"/>
  <c r="C781083" i="1"/>
  <c r="D781083" i="1" s="1"/>
  <c r="C781084" i="1"/>
  <c r="D781084" i="1" s="1"/>
  <c r="C781085" i="1"/>
  <c r="D781085" i="1" s="1"/>
  <c r="C781086" i="1"/>
  <c r="D781086" i="1" s="1"/>
  <c r="C781087" i="1"/>
  <c r="D781087" i="1" s="1"/>
  <c r="C781088" i="1"/>
  <c r="D781088" i="1" s="1"/>
  <c r="C781089" i="1"/>
  <c r="D781089" i="1" s="1"/>
  <c r="C781090" i="1"/>
  <c r="D781090" i="1" s="1"/>
  <c r="C781091" i="1"/>
  <c r="D781091" i="1" s="1"/>
  <c r="C781092" i="1"/>
  <c r="D781092" i="1" s="1"/>
  <c r="C781093" i="1"/>
  <c r="D781093" i="1" s="1"/>
  <c r="C781094" i="1"/>
  <c r="D781094" i="1" s="1"/>
  <c r="C781095" i="1"/>
  <c r="D781095" i="1" s="1"/>
  <c r="C781096" i="1"/>
  <c r="D781096" i="1" s="1"/>
  <c r="C781097" i="1"/>
  <c r="D781097" i="1" s="1"/>
  <c r="C781098" i="1"/>
  <c r="D781098" i="1" s="1"/>
  <c r="C781099" i="1"/>
  <c r="D781099" i="1" s="1"/>
  <c r="C781100" i="1"/>
  <c r="D781100" i="1" s="1"/>
  <c r="C781101" i="1"/>
  <c r="D781101" i="1" s="1"/>
  <c r="C781102" i="1"/>
  <c r="D781102" i="1" s="1"/>
  <c r="C781103" i="1"/>
  <c r="D781103" i="1" s="1"/>
  <c r="C781104" i="1"/>
  <c r="D781104" i="1" s="1"/>
  <c r="C781105" i="1"/>
  <c r="D781105" i="1" s="1"/>
  <c r="C781106" i="1"/>
  <c r="D781106" i="1" s="1"/>
  <c r="C781107" i="1"/>
  <c r="D781107" i="1" s="1"/>
  <c r="C781108" i="1"/>
  <c r="D781108" i="1" s="1"/>
  <c r="C781109" i="1"/>
  <c r="D781109" i="1" s="1"/>
  <c r="C781110" i="1"/>
  <c r="D781110" i="1" s="1"/>
  <c r="C781111" i="1"/>
  <c r="D781111" i="1" s="1"/>
  <c r="C781112" i="1"/>
  <c r="D781112" i="1" s="1"/>
  <c r="C781113" i="1"/>
  <c r="D781113" i="1" s="1"/>
  <c r="C781114" i="1"/>
  <c r="D781114" i="1" s="1"/>
  <c r="C781115" i="1"/>
  <c r="D781115" i="1" s="1"/>
  <c r="C781116" i="1"/>
  <c r="D781116" i="1" s="1"/>
  <c r="C781117" i="1"/>
  <c r="D781117" i="1" s="1"/>
  <c r="C781118" i="1"/>
  <c r="D781118" i="1" s="1"/>
  <c r="C781119" i="1"/>
  <c r="D781119" i="1" s="1"/>
  <c r="C781120" i="1"/>
  <c r="D781120" i="1" s="1"/>
  <c r="C781121" i="1"/>
  <c r="D781121" i="1" s="1"/>
  <c r="C781122" i="1"/>
  <c r="D781122" i="1" s="1"/>
  <c r="C781123" i="1"/>
  <c r="D781123" i="1" s="1"/>
  <c r="C781124" i="1"/>
  <c r="D781124" i="1" s="1"/>
  <c r="C781125" i="1"/>
  <c r="D781125" i="1" s="1"/>
  <c r="C781126" i="1"/>
  <c r="D781126" i="1" s="1"/>
  <c r="C781127" i="1"/>
  <c r="D781127" i="1" s="1"/>
  <c r="C781128" i="1"/>
  <c r="D781128" i="1" s="1"/>
  <c r="C781129" i="1"/>
  <c r="D781129" i="1" s="1"/>
  <c r="C781130" i="1"/>
  <c r="D781130" i="1" s="1"/>
  <c r="C781131" i="1"/>
  <c r="D781131" i="1" s="1"/>
  <c r="C781132" i="1"/>
  <c r="D781132" i="1" s="1"/>
  <c r="C781133" i="1"/>
  <c r="D781133" i="1" s="1"/>
  <c r="C781134" i="1"/>
  <c r="D781134" i="1" s="1"/>
  <c r="C781135" i="1"/>
  <c r="D781135" i="1" s="1"/>
  <c r="C781136" i="1"/>
  <c r="D781136" i="1" s="1"/>
  <c r="C781137" i="1"/>
  <c r="D781137" i="1" s="1"/>
  <c r="C781138" i="1"/>
  <c r="D781138" i="1" s="1"/>
  <c r="C781139" i="1"/>
  <c r="D781139" i="1" s="1"/>
  <c r="C781140" i="1"/>
  <c r="D781140" i="1" s="1"/>
  <c r="C781141" i="1"/>
  <c r="D781141" i="1" s="1"/>
  <c r="C781142" i="1"/>
  <c r="D781142" i="1" s="1"/>
  <c r="C781143" i="1"/>
  <c r="D781143" i="1" s="1"/>
  <c r="C781144" i="1"/>
  <c r="D781144" i="1" s="1"/>
  <c r="C781145" i="1"/>
  <c r="D781145" i="1" s="1"/>
  <c r="C781146" i="1"/>
  <c r="D781146" i="1" s="1"/>
  <c r="C781147" i="1"/>
  <c r="D781147" i="1" s="1"/>
  <c r="C781148" i="1"/>
  <c r="D781148" i="1" s="1"/>
  <c r="C781149" i="1"/>
  <c r="D781149" i="1" s="1"/>
  <c r="C781150" i="1"/>
  <c r="D781150" i="1" s="1"/>
  <c r="C781151" i="1"/>
  <c r="D781151" i="1" s="1"/>
  <c r="C781152" i="1"/>
  <c r="D781152" i="1" s="1"/>
  <c r="C781153" i="1"/>
  <c r="D781153" i="1" s="1"/>
  <c r="C781154" i="1"/>
  <c r="D781154" i="1" s="1"/>
  <c r="C781155" i="1"/>
  <c r="D781155" i="1" s="1"/>
  <c r="C781156" i="1"/>
  <c r="D781156" i="1" s="1"/>
  <c r="C781157" i="1"/>
  <c r="D781157" i="1" s="1"/>
  <c r="C781158" i="1"/>
  <c r="D781158" i="1" s="1"/>
  <c r="C781159" i="1"/>
  <c r="D781159" i="1" s="1"/>
  <c r="C781160" i="1"/>
  <c r="D781160" i="1" s="1"/>
  <c r="C781161" i="1"/>
  <c r="D781161" i="1" s="1"/>
  <c r="C781162" i="1"/>
  <c r="D781162" i="1" s="1"/>
  <c r="C781163" i="1"/>
  <c r="D781163" i="1" s="1"/>
  <c r="C781164" i="1"/>
  <c r="D781164" i="1" s="1"/>
  <c r="C781165" i="1"/>
  <c r="D781165" i="1" s="1"/>
  <c r="C781166" i="1"/>
  <c r="D781166" i="1" s="1"/>
  <c r="C781167" i="1"/>
  <c r="D781167" i="1" s="1"/>
  <c r="C781168" i="1"/>
  <c r="D781168" i="1" s="1"/>
  <c r="C781169" i="1"/>
  <c r="D781169" i="1" s="1"/>
  <c r="C781170" i="1"/>
  <c r="D781170" i="1" s="1"/>
  <c r="C781171" i="1"/>
  <c r="D781171" i="1" s="1"/>
  <c r="C781172" i="1"/>
  <c r="D781172" i="1" s="1"/>
  <c r="C781173" i="1"/>
  <c r="D781173" i="1" s="1"/>
  <c r="C781174" i="1"/>
  <c r="D781174" i="1" s="1"/>
  <c r="C781175" i="1"/>
  <c r="D781175" i="1" s="1"/>
  <c r="C781176" i="1"/>
  <c r="D781176" i="1" s="1"/>
  <c r="C781177" i="1"/>
  <c r="D781177" i="1" s="1"/>
  <c r="C781178" i="1"/>
  <c r="D781178" i="1" s="1"/>
  <c r="C781179" i="1"/>
  <c r="D781179" i="1" s="1"/>
  <c r="C781180" i="1"/>
  <c r="D781180" i="1" s="1"/>
  <c r="C781181" i="1"/>
  <c r="D781181" i="1" s="1"/>
  <c r="C781182" i="1"/>
  <c r="D781182" i="1" s="1"/>
  <c r="C781183" i="1"/>
  <c r="D781183" i="1" s="1"/>
  <c r="C781184" i="1"/>
  <c r="D781184" i="1" s="1"/>
  <c r="C781185" i="1"/>
  <c r="D781185" i="1" s="1"/>
  <c r="C781186" i="1"/>
  <c r="D781186" i="1" s="1"/>
  <c r="C781187" i="1"/>
  <c r="D781187" i="1" s="1"/>
  <c r="C781188" i="1"/>
  <c r="D781188" i="1" s="1"/>
  <c r="C781189" i="1"/>
  <c r="D781189" i="1" s="1"/>
  <c r="C781190" i="1"/>
  <c r="D781190" i="1" s="1"/>
  <c r="C781191" i="1"/>
  <c r="D781191" i="1" s="1"/>
  <c r="C781192" i="1"/>
  <c r="D781192" i="1" s="1"/>
  <c r="C781193" i="1"/>
  <c r="D781193" i="1" s="1"/>
  <c r="C781194" i="1"/>
  <c r="D781194" i="1" s="1"/>
  <c r="C781195" i="1"/>
  <c r="D781195" i="1" s="1"/>
  <c r="C781196" i="1"/>
  <c r="D781196" i="1" s="1"/>
  <c r="C781197" i="1"/>
  <c r="D781197" i="1" s="1"/>
  <c r="C781198" i="1"/>
  <c r="D781198" i="1" s="1"/>
  <c r="C781199" i="1"/>
  <c r="D781199" i="1" s="1"/>
  <c r="C781200" i="1"/>
  <c r="D781200" i="1" s="1"/>
  <c r="C781201" i="1"/>
  <c r="D781201" i="1" s="1"/>
  <c r="C781202" i="1"/>
  <c r="D781202" i="1" s="1"/>
  <c r="C781203" i="1"/>
  <c r="D781203" i="1" s="1"/>
  <c r="C781204" i="1"/>
  <c r="D781204" i="1" s="1"/>
  <c r="C781205" i="1"/>
  <c r="D781205" i="1" s="1"/>
  <c r="C781206" i="1"/>
  <c r="D781206" i="1" s="1"/>
  <c r="C781207" i="1"/>
  <c r="D781207" i="1" s="1"/>
  <c r="C781208" i="1"/>
  <c r="D781208" i="1" s="1"/>
  <c r="C781209" i="1"/>
  <c r="D781209" i="1" s="1"/>
  <c r="C781210" i="1"/>
  <c r="D781210" i="1" s="1"/>
  <c r="C781211" i="1"/>
  <c r="D781211" i="1" s="1"/>
  <c r="C781212" i="1"/>
  <c r="D781212" i="1" s="1"/>
  <c r="C781213" i="1"/>
  <c r="D781213" i="1" s="1"/>
  <c r="C781214" i="1"/>
  <c r="D781214" i="1" s="1"/>
  <c r="C781215" i="1"/>
  <c r="D781215" i="1" s="1"/>
  <c r="C781216" i="1"/>
  <c r="D781216" i="1" s="1"/>
  <c r="C781217" i="1"/>
  <c r="D781217" i="1" s="1"/>
  <c r="C781218" i="1"/>
  <c r="D781218" i="1" s="1"/>
  <c r="C781219" i="1"/>
  <c r="D781219" i="1" s="1"/>
  <c r="C781220" i="1"/>
  <c r="D781220" i="1" s="1"/>
  <c r="C781221" i="1"/>
  <c r="D781221" i="1" s="1"/>
  <c r="C781222" i="1"/>
  <c r="D781222" i="1" s="1"/>
  <c r="C781223" i="1"/>
  <c r="D781223" i="1" s="1"/>
  <c r="C781224" i="1"/>
  <c r="D781224" i="1" s="1"/>
  <c r="C781225" i="1"/>
  <c r="D781225" i="1" s="1"/>
  <c r="C781226" i="1"/>
  <c r="D781226" i="1" s="1"/>
  <c r="C781227" i="1"/>
  <c r="D781227" i="1" s="1"/>
  <c r="C781228" i="1"/>
  <c r="D781228" i="1" s="1"/>
  <c r="C781229" i="1"/>
  <c r="D781229" i="1" s="1"/>
  <c r="C781230" i="1"/>
  <c r="D781230" i="1" s="1"/>
  <c r="C781231" i="1"/>
  <c r="D781231" i="1" s="1"/>
  <c r="C781232" i="1"/>
  <c r="D781232" i="1" s="1"/>
  <c r="C781233" i="1"/>
  <c r="D781233" i="1" s="1"/>
  <c r="C781234" i="1"/>
  <c r="D781234" i="1" s="1"/>
  <c r="C781235" i="1"/>
  <c r="D781235" i="1" s="1"/>
  <c r="C781236" i="1"/>
  <c r="D781236" i="1" s="1"/>
  <c r="C781237" i="1"/>
  <c r="D781237" i="1" s="1"/>
  <c r="C781238" i="1"/>
  <c r="D781238" i="1" s="1"/>
  <c r="C781239" i="1"/>
  <c r="D781239" i="1" s="1"/>
  <c r="C781240" i="1"/>
  <c r="D781240" i="1" s="1"/>
  <c r="C781241" i="1"/>
  <c r="D781241" i="1" s="1"/>
  <c r="C781242" i="1"/>
  <c r="D781242" i="1" s="1"/>
  <c r="C781243" i="1"/>
  <c r="D781243" i="1" s="1"/>
  <c r="C781244" i="1"/>
  <c r="D781244" i="1" s="1"/>
  <c r="C781245" i="1"/>
  <c r="D781245" i="1" s="1"/>
  <c r="C781246" i="1"/>
  <c r="D781246" i="1" s="1"/>
  <c r="C781247" i="1"/>
  <c r="D781247" i="1" s="1"/>
  <c r="C781248" i="1"/>
  <c r="D781248" i="1" s="1"/>
  <c r="C781249" i="1"/>
  <c r="D781249" i="1" s="1"/>
  <c r="C781250" i="1"/>
  <c r="D781250" i="1" s="1"/>
  <c r="C781251" i="1"/>
  <c r="D781251" i="1" s="1"/>
  <c r="C781252" i="1"/>
  <c r="D781252" i="1" s="1"/>
  <c r="C781253" i="1"/>
  <c r="D781253" i="1" s="1"/>
  <c r="C781254" i="1"/>
  <c r="D781254" i="1" s="1"/>
  <c r="C781255" i="1"/>
  <c r="D781255" i="1" s="1"/>
  <c r="C781256" i="1"/>
  <c r="D781256" i="1" s="1"/>
  <c r="C781257" i="1"/>
  <c r="D781257" i="1" s="1"/>
  <c r="C781258" i="1"/>
  <c r="D781258" i="1" s="1"/>
  <c r="C781259" i="1"/>
  <c r="D781259" i="1" s="1"/>
  <c r="C781260" i="1"/>
  <c r="D781260" i="1" s="1"/>
  <c r="C781261" i="1"/>
  <c r="D781261" i="1" s="1"/>
  <c r="C781262" i="1"/>
  <c r="D781262" i="1" s="1"/>
  <c r="C781263" i="1"/>
  <c r="D781263" i="1" s="1"/>
  <c r="C781264" i="1"/>
  <c r="D781264" i="1" s="1"/>
  <c r="C781265" i="1"/>
  <c r="D781265" i="1" s="1"/>
  <c r="C781266" i="1"/>
  <c r="D781266" i="1" s="1"/>
  <c r="C781267" i="1"/>
  <c r="D781267" i="1" s="1"/>
  <c r="C781268" i="1"/>
  <c r="D781268" i="1" s="1"/>
  <c r="C781269" i="1"/>
  <c r="D781269" i="1" s="1"/>
  <c r="C781270" i="1"/>
  <c r="D781270" i="1" s="1"/>
  <c r="C781271" i="1"/>
  <c r="D781271" i="1" s="1"/>
  <c r="C781272" i="1"/>
  <c r="D781272" i="1" s="1"/>
  <c r="C781273" i="1"/>
  <c r="D781273" i="1" s="1"/>
  <c r="C781274" i="1"/>
  <c r="D781274" i="1" s="1"/>
  <c r="C781275" i="1"/>
  <c r="D781275" i="1" s="1"/>
  <c r="C781276" i="1"/>
  <c r="D781276" i="1" s="1"/>
  <c r="C781277" i="1"/>
  <c r="D781277" i="1" s="1"/>
  <c r="C781278" i="1"/>
  <c r="D781278" i="1" s="1"/>
  <c r="C781279" i="1"/>
  <c r="D781279" i="1" s="1"/>
  <c r="C781280" i="1"/>
  <c r="D781280" i="1" s="1"/>
  <c r="C781281" i="1"/>
  <c r="D781281" i="1" s="1"/>
  <c r="C781282" i="1"/>
  <c r="D781282" i="1" s="1"/>
  <c r="C781283" i="1"/>
  <c r="D781283" i="1" s="1"/>
  <c r="C781284" i="1"/>
  <c r="D781284" i="1" s="1"/>
  <c r="C781285" i="1"/>
  <c r="D781285" i="1" s="1"/>
  <c r="C781286" i="1"/>
  <c r="D781286" i="1" s="1"/>
  <c r="C781287" i="1"/>
  <c r="D781287" i="1" s="1"/>
  <c r="C781288" i="1"/>
  <c r="D781288" i="1" s="1"/>
  <c r="C781289" i="1"/>
  <c r="D781289" i="1" s="1"/>
  <c r="C781290" i="1"/>
  <c r="D781290" i="1" s="1"/>
  <c r="C781291" i="1"/>
  <c r="D781291" i="1" s="1"/>
  <c r="C781292" i="1"/>
  <c r="D781292" i="1" s="1"/>
  <c r="C781293" i="1"/>
  <c r="D781293" i="1" s="1"/>
  <c r="C781294" i="1"/>
  <c r="D781294" i="1" s="1"/>
  <c r="C781295" i="1"/>
  <c r="D781295" i="1" s="1"/>
  <c r="C781296" i="1"/>
  <c r="D781296" i="1" s="1"/>
  <c r="C781297" i="1"/>
  <c r="D781297" i="1" s="1"/>
  <c r="C781298" i="1"/>
  <c r="D781298" i="1" s="1"/>
  <c r="C781299" i="1"/>
  <c r="D781299" i="1" s="1"/>
  <c r="C781300" i="1"/>
  <c r="D781300" i="1" s="1"/>
  <c r="C781301" i="1"/>
  <c r="D781301" i="1" s="1"/>
  <c r="C781302" i="1"/>
  <c r="D781302" i="1" s="1"/>
  <c r="C781303" i="1"/>
  <c r="D781303" i="1" s="1"/>
  <c r="C781304" i="1"/>
  <c r="D781304" i="1" s="1"/>
  <c r="C781305" i="1"/>
  <c r="D781305" i="1" s="1"/>
  <c r="C781306" i="1"/>
  <c r="D781306" i="1" s="1"/>
  <c r="C781307" i="1"/>
  <c r="D781307" i="1" s="1"/>
  <c r="C781308" i="1"/>
  <c r="D781308" i="1" s="1"/>
  <c r="C781309" i="1"/>
  <c r="D781309" i="1" s="1"/>
  <c r="C781310" i="1"/>
  <c r="D781310" i="1" s="1"/>
  <c r="C781311" i="1"/>
  <c r="D781311" i="1" s="1"/>
  <c r="C781312" i="1"/>
  <c r="D781312" i="1" s="1"/>
  <c r="C781313" i="1"/>
  <c r="D781313" i="1" s="1"/>
  <c r="C781314" i="1"/>
  <c r="D781314" i="1" s="1"/>
  <c r="C781315" i="1"/>
  <c r="D781315" i="1" s="1"/>
  <c r="C781316" i="1"/>
  <c r="D781316" i="1" s="1"/>
  <c r="C781317" i="1"/>
  <c r="D781317" i="1" s="1"/>
  <c r="C781318" i="1"/>
  <c r="D781318" i="1" s="1"/>
  <c r="C781319" i="1"/>
  <c r="D781319" i="1" s="1"/>
  <c r="C781320" i="1"/>
  <c r="D781320" i="1" s="1"/>
  <c r="C781321" i="1"/>
  <c r="D781321" i="1" s="1"/>
  <c r="C781322" i="1"/>
  <c r="D781322" i="1" s="1"/>
  <c r="C781323" i="1"/>
  <c r="D781323" i="1" s="1"/>
  <c r="C781324" i="1"/>
  <c r="D781324" i="1" s="1"/>
  <c r="C781325" i="1"/>
  <c r="D781325" i="1" s="1"/>
  <c r="C781326" i="1"/>
  <c r="D781326" i="1" s="1"/>
  <c r="C781327" i="1"/>
  <c r="D781327" i="1" s="1"/>
  <c r="C781328" i="1"/>
  <c r="D781328" i="1" s="1"/>
  <c r="C781329" i="1"/>
  <c r="D781329" i="1" s="1"/>
  <c r="C781330" i="1"/>
  <c r="D781330" i="1" s="1"/>
  <c r="C781331" i="1"/>
  <c r="D781331" i="1" s="1"/>
  <c r="C781332" i="1"/>
  <c r="D781332" i="1" s="1"/>
  <c r="C781333" i="1"/>
  <c r="D781333" i="1" s="1"/>
  <c r="C781334" i="1"/>
  <c r="D781334" i="1" s="1"/>
  <c r="C781335" i="1"/>
  <c r="D781335" i="1" s="1"/>
  <c r="C781336" i="1"/>
  <c r="D781336" i="1" s="1"/>
  <c r="C781337" i="1"/>
  <c r="D781337" i="1" s="1"/>
  <c r="C781338" i="1"/>
  <c r="D781338" i="1" s="1"/>
  <c r="C781339" i="1"/>
  <c r="D781339" i="1" s="1"/>
  <c r="C781340" i="1"/>
  <c r="D781340" i="1" s="1"/>
  <c r="C781341" i="1"/>
  <c r="D781341" i="1" s="1"/>
  <c r="C781342" i="1"/>
  <c r="D781342" i="1" s="1"/>
  <c r="C781343" i="1"/>
  <c r="D781343" i="1" s="1"/>
  <c r="C781344" i="1"/>
  <c r="D781344" i="1" s="1"/>
  <c r="C781345" i="1"/>
  <c r="D781345" i="1" s="1"/>
  <c r="C781346" i="1"/>
  <c r="D781346" i="1" s="1"/>
  <c r="C781347" i="1"/>
  <c r="D781347" i="1" s="1"/>
  <c r="C781348" i="1"/>
  <c r="D781348" i="1" s="1"/>
  <c r="C781349" i="1"/>
  <c r="D781349" i="1" s="1"/>
  <c r="C781350" i="1"/>
  <c r="D781350" i="1" s="1"/>
  <c r="C781351" i="1"/>
  <c r="D781351" i="1" s="1"/>
  <c r="C781352" i="1"/>
  <c r="D781352" i="1" s="1"/>
  <c r="C781353" i="1"/>
  <c r="D781353" i="1" s="1"/>
  <c r="C781354" i="1"/>
  <c r="D781354" i="1" s="1"/>
  <c r="C781355" i="1"/>
  <c r="D781355" i="1" s="1"/>
  <c r="C781356" i="1"/>
  <c r="D781356" i="1" s="1"/>
  <c r="C781357" i="1"/>
  <c r="D781357" i="1" s="1"/>
  <c r="C781358" i="1"/>
  <c r="D781358" i="1" s="1"/>
  <c r="C781359" i="1"/>
  <c r="D781359" i="1" s="1"/>
  <c r="C781360" i="1"/>
  <c r="D781360" i="1" s="1"/>
  <c r="C781361" i="1"/>
  <c r="D781361" i="1" s="1"/>
  <c r="C781362" i="1"/>
  <c r="D781362" i="1" s="1"/>
  <c r="C781363" i="1"/>
  <c r="D781363" i="1" s="1"/>
  <c r="C781364" i="1"/>
  <c r="D781364" i="1" s="1"/>
  <c r="C781365" i="1"/>
  <c r="D781365" i="1" s="1"/>
  <c r="C781366" i="1"/>
  <c r="D781366" i="1" s="1"/>
  <c r="C781367" i="1"/>
  <c r="D781367" i="1" s="1"/>
  <c r="C781368" i="1"/>
  <c r="D781368" i="1" s="1"/>
  <c r="C781369" i="1"/>
  <c r="D781369" i="1" s="1"/>
  <c r="C781370" i="1"/>
  <c r="D781370" i="1" s="1"/>
  <c r="C781371" i="1"/>
  <c r="D781371" i="1" s="1"/>
  <c r="C781372" i="1"/>
  <c r="D781372" i="1" s="1"/>
  <c r="C781373" i="1"/>
  <c r="D781373" i="1" s="1"/>
  <c r="C781374" i="1"/>
  <c r="D781374" i="1" s="1"/>
  <c r="C781375" i="1"/>
  <c r="D781375" i="1" s="1"/>
  <c r="C781376" i="1"/>
  <c r="D781376" i="1" s="1"/>
  <c r="C781377" i="1"/>
  <c r="D781377" i="1" s="1"/>
  <c r="C781378" i="1"/>
  <c r="D781378" i="1" s="1"/>
  <c r="C781379" i="1"/>
  <c r="D781379" i="1" s="1"/>
  <c r="C781380" i="1"/>
  <c r="D781380" i="1" s="1"/>
  <c r="C781381" i="1"/>
  <c r="D781381" i="1" s="1"/>
  <c r="C781382" i="1"/>
  <c r="D781382" i="1" s="1"/>
  <c r="C781383" i="1"/>
  <c r="D781383" i="1" s="1"/>
  <c r="C781384" i="1"/>
  <c r="D781384" i="1" s="1"/>
  <c r="C781385" i="1"/>
  <c r="D781385" i="1" s="1"/>
  <c r="C781386" i="1"/>
  <c r="D781386" i="1" s="1"/>
  <c r="C781387" i="1"/>
  <c r="D781387" i="1" s="1"/>
  <c r="C781388" i="1"/>
  <c r="D781388" i="1" s="1"/>
  <c r="C781389" i="1"/>
  <c r="D781389" i="1" s="1"/>
  <c r="C781390" i="1"/>
  <c r="D781390" i="1" s="1"/>
  <c r="C781391" i="1"/>
  <c r="D781391" i="1" s="1"/>
  <c r="C781392" i="1"/>
  <c r="D781392" i="1" s="1"/>
  <c r="C781393" i="1"/>
  <c r="D781393" i="1" s="1"/>
  <c r="C781394" i="1"/>
  <c r="D781394" i="1" s="1"/>
  <c r="C781395" i="1"/>
  <c r="D781395" i="1" s="1"/>
  <c r="C781396" i="1"/>
  <c r="D781396" i="1" s="1"/>
  <c r="C781397" i="1"/>
  <c r="D781397" i="1" s="1"/>
  <c r="C781398" i="1"/>
  <c r="D781398" i="1" s="1"/>
  <c r="C781399" i="1"/>
  <c r="D781399" i="1" s="1"/>
  <c r="C781400" i="1"/>
  <c r="D781400" i="1" s="1"/>
  <c r="C781401" i="1"/>
  <c r="D781401" i="1" s="1"/>
  <c r="C781402" i="1"/>
  <c r="D781402" i="1" s="1"/>
  <c r="C781403" i="1"/>
  <c r="D781403" i="1" s="1"/>
  <c r="C781404" i="1"/>
  <c r="D781404" i="1" s="1"/>
  <c r="C781405" i="1"/>
  <c r="D781405" i="1" s="1"/>
  <c r="C781406" i="1"/>
  <c r="D781406" i="1" s="1"/>
  <c r="C781407" i="1"/>
  <c r="D781407" i="1" s="1"/>
  <c r="C781408" i="1"/>
  <c r="D781408" i="1" s="1"/>
  <c r="C781409" i="1"/>
  <c r="D781409" i="1" s="1"/>
  <c r="C781410" i="1"/>
  <c r="D781410" i="1" s="1"/>
  <c r="C781411" i="1"/>
  <c r="D781411" i="1" s="1"/>
  <c r="C781412" i="1"/>
  <c r="D781412" i="1" s="1"/>
  <c r="C781413" i="1"/>
  <c r="D781413" i="1" s="1"/>
  <c r="C781414" i="1"/>
  <c r="D781414" i="1" s="1"/>
  <c r="C781415" i="1"/>
  <c r="D781415" i="1" s="1"/>
  <c r="C781416" i="1"/>
  <c r="D781416" i="1" s="1"/>
  <c r="C781417" i="1"/>
  <c r="D781417" i="1" s="1"/>
  <c r="C781418" i="1"/>
  <c r="D781418" i="1" s="1"/>
  <c r="C781419" i="1"/>
  <c r="D781419" i="1" s="1"/>
  <c r="C781420" i="1"/>
  <c r="D781420" i="1" s="1"/>
  <c r="C781421" i="1"/>
  <c r="D781421" i="1" s="1"/>
  <c r="C781422" i="1"/>
  <c r="D781422" i="1" s="1"/>
  <c r="C781423" i="1"/>
  <c r="D781423" i="1" s="1"/>
  <c r="C781424" i="1"/>
  <c r="D781424" i="1" s="1"/>
  <c r="C781425" i="1"/>
  <c r="D781425" i="1" s="1"/>
  <c r="C781426" i="1"/>
  <c r="D781426" i="1" s="1"/>
  <c r="C781427" i="1"/>
  <c r="D781427" i="1" s="1"/>
  <c r="C781428" i="1"/>
  <c r="D781428" i="1" s="1"/>
  <c r="C781429" i="1"/>
  <c r="D781429" i="1" s="1"/>
  <c r="C781430" i="1"/>
  <c r="D781430" i="1" s="1"/>
  <c r="C781431" i="1"/>
  <c r="D781431" i="1" s="1"/>
  <c r="C781432" i="1"/>
  <c r="D781432" i="1" s="1"/>
  <c r="C781433" i="1"/>
  <c r="D781433" i="1" s="1"/>
  <c r="C781434" i="1"/>
  <c r="D781434" i="1" s="1"/>
  <c r="C781435" i="1"/>
  <c r="D781435" i="1" s="1"/>
  <c r="C781436" i="1"/>
  <c r="D781436" i="1" s="1"/>
  <c r="C781437" i="1"/>
  <c r="D781437" i="1" s="1"/>
  <c r="C781438" i="1"/>
  <c r="D781438" i="1" s="1"/>
  <c r="C781439" i="1"/>
  <c r="D781439" i="1" s="1"/>
  <c r="C781440" i="1"/>
  <c r="D781440" i="1" s="1"/>
  <c r="C781441" i="1"/>
  <c r="D781441" i="1" s="1"/>
  <c r="C781442" i="1"/>
  <c r="D781442" i="1" s="1"/>
  <c r="C781443" i="1"/>
  <c r="D781443" i="1" s="1"/>
  <c r="C781444" i="1"/>
  <c r="D781444" i="1" s="1"/>
  <c r="C781445" i="1"/>
  <c r="D781445" i="1" s="1"/>
  <c r="C781446" i="1"/>
  <c r="D781446" i="1" s="1"/>
  <c r="C781447" i="1"/>
  <c r="D781447" i="1" s="1"/>
  <c r="C781448" i="1"/>
  <c r="D781448" i="1" s="1"/>
  <c r="C781449" i="1"/>
  <c r="D781449" i="1" s="1"/>
  <c r="C781450" i="1"/>
  <c r="D781450" i="1" s="1"/>
  <c r="C781451" i="1"/>
  <c r="D781451" i="1" s="1"/>
  <c r="C781452" i="1"/>
  <c r="D781452" i="1" s="1"/>
  <c r="C781453" i="1"/>
  <c r="D781453" i="1" s="1"/>
  <c r="C781454" i="1"/>
  <c r="D781454" i="1" s="1"/>
  <c r="C781455" i="1"/>
  <c r="D781455" i="1" s="1"/>
  <c r="C781456" i="1"/>
  <c r="D781456" i="1" s="1"/>
  <c r="C781457" i="1"/>
  <c r="D781457" i="1" s="1"/>
  <c r="C781458" i="1"/>
  <c r="D781458" i="1" s="1"/>
  <c r="C781459" i="1"/>
  <c r="D781459" i="1" s="1"/>
  <c r="C781460" i="1"/>
  <c r="D781460" i="1" s="1"/>
  <c r="C781461" i="1"/>
  <c r="D781461" i="1" s="1"/>
  <c r="C781462" i="1"/>
  <c r="D781462" i="1" s="1"/>
  <c r="C781463" i="1"/>
  <c r="D781463" i="1" s="1"/>
  <c r="C781464" i="1"/>
  <c r="D781464" i="1" s="1"/>
  <c r="C781465" i="1"/>
  <c r="D781465" i="1" s="1"/>
  <c r="C781466" i="1"/>
  <c r="D781466" i="1" s="1"/>
  <c r="C781467" i="1"/>
  <c r="D781467" i="1" s="1"/>
  <c r="C781468" i="1"/>
  <c r="D781468" i="1" s="1"/>
  <c r="C781469" i="1"/>
  <c r="D781469" i="1" s="1"/>
  <c r="C781470" i="1"/>
  <c r="D781470" i="1" s="1"/>
  <c r="C781471" i="1"/>
  <c r="D781471" i="1" s="1"/>
  <c r="C781472" i="1"/>
  <c r="D781472" i="1" s="1"/>
  <c r="C781473" i="1"/>
  <c r="D781473" i="1" s="1"/>
  <c r="C781474" i="1"/>
  <c r="D781474" i="1" s="1"/>
  <c r="C781475" i="1"/>
  <c r="D781475" i="1" s="1"/>
  <c r="C781476" i="1"/>
  <c r="D781476" i="1" s="1"/>
  <c r="C781477" i="1"/>
  <c r="D781477" i="1" s="1"/>
  <c r="C781478" i="1"/>
  <c r="D781478" i="1" s="1"/>
  <c r="C781479" i="1"/>
  <c r="D781479" i="1" s="1"/>
  <c r="C781480" i="1"/>
  <c r="D781480" i="1" s="1"/>
  <c r="C781481" i="1"/>
  <c r="D781481" i="1" s="1"/>
  <c r="C781482" i="1"/>
  <c r="D781482" i="1" s="1"/>
  <c r="C781483" i="1"/>
  <c r="D781483" i="1" s="1"/>
  <c r="C781484" i="1"/>
  <c r="D781484" i="1" s="1"/>
  <c r="C781485" i="1"/>
  <c r="D781485" i="1" s="1"/>
  <c r="C781486" i="1"/>
  <c r="D781486" i="1" s="1"/>
  <c r="C781487" i="1"/>
  <c r="D781487" i="1" s="1"/>
  <c r="C781488" i="1"/>
  <c r="D781488" i="1" s="1"/>
  <c r="C781489" i="1"/>
  <c r="D781489" i="1" s="1"/>
  <c r="C781490" i="1"/>
  <c r="D781490" i="1" s="1"/>
  <c r="C781491" i="1"/>
  <c r="D781491" i="1" s="1"/>
  <c r="C781492" i="1"/>
  <c r="D781492" i="1" s="1"/>
  <c r="C781493" i="1"/>
  <c r="D781493" i="1" s="1"/>
  <c r="C781494" i="1"/>
  <c r="D781494" i="1" s="1"/>
  <c r="C781495" i="1"/>
  <c r="D781495" i="1" s="1"/>
  <c r="C781496" i="1"/>
  <c r="D781496" i="1" s="1"/>
  <c r="C781497" i="1"/>
  <c r="D781497" i="1" s="1"/>
  <c r="C781498" i="1"/>
  <c r="D781498" i="1" s="1"/>
  <c r="C781499" i="1"/>
  <c r="D781499" i="1" s="1"/>
  <c r="C781500" i="1"/>
  <c r="D781500" i="1" s="1"/>
  <c r="C781501" i="1"/>
  <c r="D781501" i="1" s="1"/>
  <c r="C781502" i="1"/>
  <c r="D781502" i="1" s="1"/>
  <c r="C781503" i="1"/>
  <c r="D781503" i="1" s="1"/>
  <c r="C781504" i="1"/>
  <c r="D781504" i="1" s="1"/>
  <c r="C781505" i="1"/>
  <c r="D781505" i="1" s="1"/>
  <c r="C781506" i="1"/>
  <c r="D781506" i="1" s="1"/>
  <c r="C781507" i="1"/>
  <c r="D781507" i="1" s="1"/>
  <c r="C781508" i="1"/>
  <c r="D781508" i="1" s="1"/>
  <c r="C781509" i="1"/>
  <c r="D781509" i="1" s="1"/>
  <c r="C781510" i="1"/>
  <c r="D781510" i="1" s="1"/>
  <c r="C781511" i="1"/>
  <c r="D781511" i="1" s="1"/>
  <c r="C781512" i="1"/>
  <c r="D781512" i="1" s="1"/>
  <c r="C781513" i="1"/>
  <c r="D781513" i="1" s="1"/>
  <c r="C781514" i="1"/>
  <c r="D781514" i="1" s="1"/>
  <c r="C781515" i="1"/>
  <c r="D781515" i="1" s="1"/>
  <c r="C781516" i="1"/>
  <c r="D781516" i="1" s="1"/>
  <c r="C781517" i="1"/>
  <c r="D781517" i="1" s="1"/>
  <c r="C781518" i="1"/>
  <c r="D781518" i="1" s="1"/>
  <c r="C781519" i="1"/>
  <c r="D781519" i="1" s="1"/>
  <c r="C781520" i="1"/>
  <c r="D781520" i="1" s="1"/>
  <c r="C781521" i="1"/>
  <c r="D781521" i="1" s="1"/>
  <c r="C781522" i="1"/>
  <c r="D781522" i="1" s="1"/>
  <c r="C781523" i="1"/>
  <c r="D781523" i="1" s="1"/>
  <c r="C781524" i="1"/>
  <c r="D781524" i="1" s="1"/>
  <c r="C781525" i="1"/>
  <c r="D781525" i="1" s="1"/>
  <c r="C781526" i="1"/>
  <c r="D781526" i="1" s="1"/>
  <c r="C781527" i="1"/>
  <c r="D781527" i="1" s="1"/>
  <c r="C781528" i="1"/>
  <c r="D781528" i="1" s="1"/>
  <c r="C781529" i="1"/>
  <c r="D781529" i="1" s="1"/>
  <c r="C781530" i="1"/>
  <c r="D781530" i="1" s="1"/>
  <c r="C781531" i="1"/>
  <c r="D781531" i="1" s="1"/>
  <c r="C781532" i="1"/>
  <c r="D781532" i="1" s="1"/>
  <c r="C781533" i="1"/>
  <c r="D781533" i="1" s="1"/>
  <c r="C781534" i="1"/>
  <c r="D781534" i="1" s="1"/>
  <c r="C781535" i="1"/>
  <c r="D781535" i="1" s="1"/>
  <c r="C781536" i="1"/>
  <c r="D781536" i="1" s="1"/>
  <c r="C781537" i="1"/>
  <c r="D781537" i="1" s="1"/>
  <c r="C781538" i="1"/>
  <c r="D781538" i="1" s="1"/>
  <c r="C781539" i="1"/>
  <c r="D781539" i="1" s="1"/>
  <c r="C781540" i="1"/>
  <c r="D781540" i="1" s="1"/>
  <c r="C781541" i="1"/>
  <c r="D781541" i="1" s="1"/>
  <c r="C781542" i="1"/>
  <c r="D781542" i="1" s="1"/>
  <c r="C781543" i="1"/>
  <c r="D781543" i="1" s="1"/>
  <c r="C781544" i="1"/>
  <c r="D781544" i="1" s="1"/>
  <c r="C781545" i="1"/>
  <c r="D781545" i="1" s="1"/>
  <c r="C781546" i="1"/>
  <c r="D781546" i="1" s="1"/>
  <c r="C781547" i="1"/>
  <c r="D781547" i="1" s="1"/>
  <c r="C781548" i="1"/>
  <c r="D781548" i="1" s="1"/>
  <c r="C781549" i="1"/>
  <c r="D781549" i="1" s="1"/>
  <c r="C781550" i="1"/>
  <c r="D781550" i="1" s="1"/>
  <c r="C781551" i="1"/>
  <c r="D781551" i="1" s="1"/>
  <c r="C781552" i="1"/>
  <c r="D781552" i="1" s="1"/>
  <c r="C781553" i="1"/>
  <c r="D781553" i="1" s="1"/>
  <c r="C781554" i="1"/>
  <c r="D781554" i="1" s="1"/>
  <c r="C781555" i="1"/>
  <c r="D781555" i="1" s="1"/>
  <c r="C781556" i="1"/>
  <c r="D781556" i="1" s="1"/>
  <c r="C781557" i="1"/>
  <c r="D781557" i="1" s="1"/>
  <c r="C781558" i="1"/>
  <c r="D781558" i="1" s="1"/>
  <c r="C781559" i="1"/>
  <c r="D781559" i="1" s="1"/>
  <c r="C781560" i="1"/>
  <c r="D781560" i="1" s="1"/>
  <c r="C781561" i="1"/>
  <c r="D781561" i="1" s="1"/>
  <c r="C781562" i="1"/>
  <c r="D781562" i="1" s="1"/>
  <c r="C781563" i="1"/>
  <c r="D781563" i="1" s="1"/>
  <c r="C781564" i="1"/>
  <c r="D781564" i="1" s="1"/>
  <c r="C781565" i="1"/>
  <c r="D781565" i="1" s="1"/>
  <c r="C781566" i="1"/>
  <c r="D781566" i="1" s="1"/>
  <c r="C781567" i="1"/>
  <c r="D781567" i="1" s="1"/>
  <c r="C781568" i="1"/>
  <c r="D781568" i="1" s="1"/>
  <c r="C781569" i="1"/>
  <c r="D781569" i="1" s="1"/>
  <c r="C781570" i="1"/>
  <c r="D781570" i="1" s="1"/>
  <c r="C781571" i="1"/>
  <c r="D781571" i="1" s="1"/>
  <c r="C781572" i="1"/>
  <c r="D781572" i="1" s="1"/>
  <c r="C781573" i="1"/>
  <c r="D781573" i="1" s="1"/>
  <c r="C781574" i="1"/>
  <c r="D781574" i="1" s="1"/>
  <c r="C781575" i="1"/>
  <c r="D781575" i="1" s="1"/>
  <c r="C781576" i="1"/>
  <c r="D781576" i="1" s="1"/>
  <c r="C781577" i="1"/>
  <c r="D781577" i="1" s="1"/>
  <c r="C781578" i="1"/>
  <c r="D781578" i="1" s="1"/>
  <c r="C781579" i="1"/>
  <c r="D781579" i="1" s="1"/>
  <c r="C781580" i="1"/>
  <c r="D781580" i="1" s="1"/>
  <c r="C781581" i="1"/>
  <c r="D781581" i="1" s="1"/>
  <c r="C781582" i="1"/>
  <c r="D781582" i="1" s="1"/>
  <c r="C781583" i="1"/>
  <c r="D781583" i="1" s="1"/>
  <c r="C781584" i="1"/>
  <c r="D781584" i="1" s="1"/>
  <c r="C781585" i="1"/>
  <c r="D781585" i="1" s="1"/>
  <c r="C781586" i="1"/>
  <c r="D781586" i="1" s="1"/>
  <c r="C781587" i="1"/>
  <c r="D781587" i="1" s="1"/>
  <c r="C781588" i="1"/>
  <c r="D781588" i="1" s="1"/>
  <c r="C781589" i="1"/>
  <c r="D781589" i="1" s="1"/>
  <c r="C781590" i="1"/>
  <c r="D781590" i="1" s="1"/>
  <c r="C781591" i="1"/>
  <c r="D781591" i="1" s="1"/>
  <c r="C781592" i="1"/>
  <c r="D781592" i="1" s="1"/>
  <c r="C781593" i="1"/>
  <c r="D781593" i="1" s="1"/>
  <c r="C781594" i="1"/>
  <c r="D781594" i="1" s="1"/>
  <c r="C781595" i="1"/>
  <c r="D781595" i="1" s="1"/>
  <c r="C781596" i="1"/>
  <c r="D781596" i="1" s="1"/>
  <c r="C781597" i="1"/>
  <c r="D781597" i="1" s="1"/>
  <c r="C781598" i="1"/>
  <c r="D781598" i="1" s="1"/>
  <c r="C781599" i="1"/>
  <c r="D781599" i="1" s="1"/>
  <c r="C781600" i="1"/>
  <c r="D781600" i="1" s="1"/>
  <c r="C781601" i="1"/>
  <c r="D781601" i="1" s="1"/>
  <c r="C781602" i="1"/>
  <c r="D781602" i="1" s="1"/>
  <c r="C781603" i="1"/>
  <c r="D781603" i="1" s="1"/>
  <c r="C781604" i="1"/>
  <c r="D781604" i="1" s="1"/>
  <c r="C781605" i="1"/>
  <c r="D781605" i="1" s="1"/>
  <c r="C781606" i="1"/>
  <c r="D781606" i="1" s="1"/>
  <c r="C781607" i="1"/>
  <c r="D781607" i="1" s="1"/>
  <c r="C781608" i="1"/>
  <c r="D781608" i="1" s="1"/>
  <c r="C781609" i="1"/>
  <c r="D781609" i="1" s="1"/>
  <c r="C781610" i="1"/>
  <c r="D781610" i="1" s="1"/>
  <c r="C781611" i="1"/>
  <c r="D781611" i="1" s="1"/>
  <c r="C781612" i="1"/>
  <c r="D781612" i="1" s="1"/>
  <c r="C781613" i="1"/>
  <c r="D781613" i="1" s="1"/>
  <c r="C781614" i="1"/>
  <c r="D781614" i="1" s="1"/>
  <c r="C781615" i="1"/>
  <c r="D781615" i="1" s="1"/>
  <c r="C781616" i="1"/>
  <c r="D781616" i="1" s="1"/>
  <c r="C781617" i="1"/>
  <c r="D781617" i="1" s="1"/>
  <c r="C781618" i="1"/>
  <c r="D781618" i="1" s="1"/>
  <c r="C781619" i="1"/>
  <c r="D781619" i="1" s="1"/>
  <c r="C781620" i="1"/>
  <c r="D781620" i="1" s="1"/>
  <c r="C781621" i="1"/>
  <c r="D781621" i="1" s="1"/>
  <c r="C781622" i="1"/>
  <c r="D781622" i="1" s="1"/>
  <c r="C781623" i="1"/>
  <c r="D781623" i="1" s="1"/>
  <c r="C781624" i="1"/>
  <c r="D781624" i="1" s="1"/>
  <c r="C781625" i="1"/>
  <c r="D781625" i="1" s="1"/>
  <c r="C781626" i="1"/>
  <c r="D781626" i="1" s="1"/>
  <c r="C781627" i="1"/>
  <c r="D781627" i="1" s="1"/>
  <c r="C781628" i="1"/>
  <c r="D781628" i="1" s="1"/>
  <c r="C781629" i="1"/>
  <c r="D781629" i="1" s="1"/>
  <c r="C781630" i="1"/>
  <c r="D781630" i="1" s="1"/>
  <c r="C781631" i="1"/>
  <c r="D781631" i="1" s="1"/>
  <c r="C781632" i="1"/>
  <c r="D781632" i="1" s="1"/>
  <c r="C781633" i="1"/>
  <c r="D781633" i="1" s="1"/>
  <c r="C781634" i="1"/>
  <c r="D781634" i="1" s="1"/>
  <c r="C781635" i="1"/>
  <c r="D781635" i="1" s="1"/>
  <c r="C781636" i="1"/>
  <c r="D781636" i="1" s="1"/>
  <c r="C781637" i="1"/>
  <c r="D781637" i="1" s="1"/>
  <c r="C781638" i="1"/>
  <c r="D781638" i="1" s="1"/>
  <c r="C781639" i="1"/>
  <c r="D781639" i="1" s="1"/>
  <c r="C781640" i="1"/>
  <c r="D781640" i="1" s="1"/>
  <c r="C781641" i="1"/>
  <c r="D781641" i="1" s="1"/>
  <c r="C781642" i="1"/>
  <c r="D781642" i="1" s="1"/>
  <c r="C781643" i="1"/>
  <c r="D781643" i="1" s="1"/>
  <c r="C781644" i="1"/>
  <c r="D781644" i="1" s="1"/>
  <c r="C781645" i="1"/>
  <c r="D781645" i="1" s="1"/>
  <c r="C781646" i="1"/>
  <c r="D781646" i="1" s="1"/>
  <c r="C781647" i="1"/>
  <c r="D781647" i="1" s="1"/>
  <c r="C781648" i="1"/>
  <c r="D781648" i="1" s="1"/>
  <c r="C781649" i="1"/>
  <c r="D781649" i="1" s="1"/>
  <c r="C781650" i="1"/>
  <c r="D781650" i="1" s="1"/>
  <c r="C781651" i="1"/>
  <c r="D781651" i="1" s="1"/>
  <c r="C781652" i="1"/>
  <c r="D781652" i="1" s="1"/>
  <c r="C781653" i="1"/>
  <c r="D781653" i="1" s="1"/>
  <c r="C781654" i="1"/>
  <c r="D781654" i="1" s="1"/>
  <c r="C781655" i="1"/>
  <c r="D781655" i="1" s="1"/>
  <c r="C781656" i="1"/>
  <c r="D781656" i="1" s="1"/>
  <c r="C781657" i="1"/>
  <c r="D781657" i="1" s="1"/>
  <c r="C781658" i="1"/>
  <c r="D781658" i="1" s="1"/>
  <c r="C781659" i="1"/>
  <c r="D781659" i="1" s="1"/>
  <c r="C781660" i="1"/>
  <c r="D781660" i="1" s="1"/>
  <c r="C781661" i="1"/>
  <c r="D781661" i="1" s="1"/>
  <c r="C781662" i="1"/>
  <c r="D781662" i="1" s="1"/>
  <c r="C781663" i="1"/>
  <c r="D781663" i="1" s="1"/>
  <c r="C781664" i="1"/>
  <c r="D781664" i="1" s="1"/>
  <c r="C781665" i="1"/>
  <c r="D781665" i="1" s="1"/>
  <c r="C781666" i="1"/>
  <c r="D781666" i="1" s="1"/>
  <c r="C781667" i="1"/>
  <c r="D781667" i="1" s="1"/>
  <c r="C781668" i="1"/>
  <c r="D781668" i="1" s="1"/>
  <c r="C781669" i="1"/>
  <c r="D781669" i="1" s="1"/>
  <c r="C781670" i="1"/>
  <c r="D781670" i="1" s="1"/>
  <c r="C781671" i="1"/>
  <c r="D781671" i="1" s="1"/>
  <c r="C781672" i="1"/>
  <c r="D781672" i="1" s="1"/>
  <c r="C781673" i="1"/>
  <c r="D781673" i="1" s="1"/>
  <c r="C781674" i="1"/>
  <c r="D781674" i="1" s="1"/>
  <c r="C781675" i="1"/>
  <c r="D781675" i="1" s="1"/>
  <c r="C781676" i="1"/>
  <c r="D781676" i="1" s="1"/>
  <c r="C781677" i="1"/>
  <c r="D781677" i="1" s="1"/>
  <c r="C781678" i="1"/>
  <c r="D781678" i="1" s="1"/>
  <c r="C781679" i="1"/>
  <c r="D781679" i="1" s="1"/>
  <c r="C781680" i="1"/>
  <c r="D781680" i="1" s="1"/>
  <c r="C781681" i="1"/>
  <c r="D781681" i="1" s="1"/>
  <c r="C781682" i="1"/>
  <c r="D781682" i="1" s="1"/>
  <c r="C781683" i="1"/>
  <c r="D781683" i="1" s="1"/>
  <c r="C781684" i="1"/>
  <c r="D781684" i="1" s="1"/>
  <c r="C781685" i="1"/>
  <c r="D781685" i="1" s="1"/>
  <c r="C781686" i="1"/>
  <c r="D781686" i="1" s="1"/>
  <c r="C781687" i="1"/>
  <c r="D781687" i="1" s="1"/>
  <c r="C781688" i="1"/>
  <c r="D781688" i="1" s="1"/>
  <c r="C781689" i="1"/>
  <c r="D781689" i="1" s="1"/>
  <c r="C781690" i="1"/>
  <c r="D781690" i="1" s="1"/>
  <c r="C781691" i="1"/>
  <c r="D781691" i="1" s="1"/>
  <c r="C781692" i="1"/>
  <c r="D781692" i="1" s="1"/>
  <c r="C781693" i="1"/>
  <c r="D781693" i="1" s="1"/>
  <c r="C781694" i="1"/>
  <c r="D781694" i="1" s="1"/>
  <c r="C781695" i="1"/>
  <c r="D781695" i="1" s="1"/>
  <c r="C781696" i="1"/>
  <c r="D781696" i="1" s="1"/>
  <c r="C781697" i="1"/>
  <c r="D781697" i="1" s="1"/>
  <c r="C781698" i="1"/>
  <c r="D781698" i="1" s="1"/>
  <c r="C781699" i="1"/>
  <c r="D781699" i="1" s="1"/>
  <c r="C781700" i="1"/>
  <c r="D781700" i="1" s="1"/>
  <c r="C781701" i="1"/>
  <c r="D781701" i="1" s="1"/>
  <c r="C781702" i="1"/>
  <c r="D781702" i="1" s="1"/>
  <c r="C781703" i="1"/>
  <c r="D781703" i="1" s="1"/>
  <c r="C781704" i="1"/>
  <c r="D781704" i="1" s="1"/>
  <c r="C781705" i="1"/>
  <c r="D781705" i="1" s="1"/>
  <c r="C781706" i="1"/>
  <c r="D781706" i="1" s="1"/>
  <c r="C781707" i="1"/>
  <c r="D781707" i="1" s="1"/>
  <c r="C781708" i="1"/>
  <c r="D781708" i="1" s="1"/>
  <c r="C781709" i="1"/>
  <c r="D781709" i="1" s="1"/>
  <c r="C781710" i="1"/>
  <c r="D781710" i="1" s="1"/>
  <c r="C781711" i="1"/>
  <c r="D781711" i="1" s="1"/>
  <c r="C781712" i="1"/>
  <c r="D781712" i="1" s="1"/>
  <c r="C781713" i="1"/>
  <c r="D781713" i="1" s="1"/>
  <c r="C781714" i="1"/>
  <c r="D781714" i="1" s="1"/>
  <c r="C781715" i="1"/>
  <c r="D781715" i="1" s="1"/>
  <c r="C781716" i="1"/>
  <c r="D781716" i="1" s="1"/>
  <c r="C781717" i="1"/>
  <c r="D781717" i="1" s="1"/>
  <c r="C781718" i="1"/>
  <c r="D781718" i="1" s="1"/>
  <c r="C781719" i="1"/>
  <c r="D781719" i="1" s="1"/>
  <c r="C781720" i="1"/>
  <c r="D781720" i="1" s="1"/>
  <c r="C781721" i="1"/>
  <c r="D781721" i="1" s="1"/>
  <c r="C781722" i="1"/>
  <c r="D781722" i="1" s="1"/>
  <c r="C781723" i="1"/>
  <c r="D781723" i="1" s="1"/>
  <c r="C781724" i="1"/>
  <c r="D781724" i="1" s="1"/>
  <c r="C781725" i="1"/>
  <c r="D781725" i="1" s="1"/>
  <c r="C781726" i="1"/>
  <c r="D781726" i="1" s="1"/>
  <c r="C781727" i="1"/>
  <c r="D781727" i="1" s="1"/>
  <c r="C781728" i="1"/>
  <c r="D781728" i="1" s="1"/>
  <c r="C781729" i="1"/>
  <c r="D781729" i="1" s="1"/>
  <c r="C781730" i="1"/>
  <c r="D781730" i="1" s="1"/>
  <c r="C781731" i="1"/>
  <c r="D781731" i="1" s="1"/>
  <c r="C781732" i="1"/>
  <c r="D781732" i="1" s="1"/>
  <c r="C781733" i="1"/>
  <c r="D781733" i="1" s="1"/>
  <c r="C781734" i="1"/>
  <c r="D781734" i="1" s="1"/>
  <c r="C781735" i="1"/>
  <c r="D781735" i="1" s="1"/>
  <c r="C781736" i="1"/>
  <c r="D781736" i="1" s="1"/>
  <c r="C781737" i="1"/>
  <c r="D781737" i="1" s="1"/>
  <c r="C781738" i="1"/>
  <c r="D781738" i="1" s="1"/>
  <c r="C781739" i="1"/>
  <c r="D781739" i="1" s="1"/>
  <c r="C781740" i="1"/>
  <c r="D781740" i="1" s="1"/>
  <c r="C781741" i="1"/>
  <c r="D781741" i="1" s="1"/>
  <c r="C781742" i="1"/>
  <c r="D781742" i="1" s="1"/>
  <c r="C781743" i="1"/>
  <c r="D781743" i="1" s="1"/>
  <c r="C781744" i="1"/>
  <c r="D781744" i="1" s="1"/>
  <c r="C781745" i="1"/>
  <c r="D781745" i="1" s="1"/>
  <c r="C781746" i="1"/>
  <c r="D781746" i="1" s="1"/>
  <c r="C781747" i="1"/>
  <c r="D781747" i="1" s="1"/>
  <c r="C781748" i="1"/>
  <c r="D781748" i="1" s="1"/>
  <c r="C781749" i="1"/>
  <c r="D781749" i="1" s="1"/>
  <c r="C781750" i="1"/>
  <c r="D781750" i="1" s="1"/>
  <c r="C781751" i="1"/>
  <c r="D781751" i="1" s="1"/>
  <c r="C781752" i="1"/>
  <c r="D781752" i="1" s="1"/>
  <c r="C781753" i="1"/>
  <c r="D781753" i="1" s="1"/>
  <c r="C781754" i="1"/>
  <c r="D781754" i="1" s="1"/>
  <c r="C781755" i="1"/>
  <c r="D781755" i="1" s="1"/>
  <c r="C781756" i="1"/>
  <c r="D781756" i="1" s="1"/>
  <c r="C781757" i="1"/>
  <c r="D781757" i="1" s="1"/>
  <c r="C781758" i="1"/>
  <c r="D781758" i="1" s="1"/>
  <c r="C781759" i="1"/>
  <c r="D781759" i="1" s="1"/>
  <c r="C781760" i="1"/>
  <c r="D781760" i="1" s="1"/>
  <c r="C781761" i="1"/>
  <c r="D781761" i="1" s="1"/>
  <c r="C781762" i="1"/>
  <c r="D781762" i="1" s="1"/>
  <c r="C781763" i="1"/>
  <c r="D781763" i="1" s="1"/>
  <c r="C781764" i="1"/>
  <c r="D781764" i="1" s="1"/>
  <c r="C781765" i="1"/>
  <c r="D781765" i="1" s="1"/>
  <c r="C781766" i="1"/>
  <c r="D781766" i="1" s="1"/>
  <c r="C781767" i="1"/>
  <c r="D781767" i="1" s="1"/>
  <c r="C781768" i="1"/>
  <c r="D781768" i="1" s="1"/>
  <c r="C781769" i="1"/>
  <c r="D781769" i="1" s="1"/>
  <c r="C781770" i="1"/>
  <c r="D781770" i="1" s="1"/>
  <c r="C781771" i="1"/>
  <c r="D781771" i="1" s="1"/>
  <c r="C781772" i="1"/>
  <c r="D781772" i="1" s="1"/>
  <c r="C781773" i="1"/>
  <c r="D781773" i="1" s="1"/>
  <c r="C781774" i="1"/>
  <c r="D781774" i="1" s="1"/>
  <c r="C781775" i="1"/>
  <c r="D781775" i="1" s="1"/>
  <c r="C781776" i="1"/>
  <c r="D781776" i="1" s="1"/>
  <c r="C781777" i="1"/>
  <c r="D781777" i="1" s="1"/>
  <c r="C781778" i="1"/>
  <c r="D781778" i="1" s="1"/>
  <c r="C781779" i="1"/>
  <c r="D781779" i="1" s="1"/>
  <c r="C781780" i="1"/>
  <c r="D781780" i="1" s="1"/>
  <c r="C781781" i="1"/>
  <c r="D781781" i="1" s="1"/>
  <c r="C781782" i="1"/>
  <c r="D781782" i="1" s="1"/>
  <c r="C781783" i="1"/>
  <c r="D781783" i="1" s="1"/>
  <c r="C781784" i="1"/>
  <c r="D781784" i="1" s="1"/>
  <c r="C781785" i="1"/>
  <c r="D781785" i="1" s="1"/>
  <c r="C781786" i="1"/>
  <c r="D781786" i="1" s="1"/>
  <c r="C781787" i="1"/>
  <c r="D781787" i="1" s="1"/>
  <c r="C781788" i="1"/>
  <c r="D781788" i="1" s="1"/>
  <c r="C781789" i="1"/>
  <c r="D781789" i="1" s="1"/>
  <c r="C781790" i="1"/>
  <c r="D781790" i="1" s="1"/>
  <c r="C781791" i="1"/>
  <c r="D781791" i="1" s="1"/>
  <c r="C781792" i="1"/>
  <c r="D781792" i="1" s="1"/>
  <c r="C781793" i="1"/>
  <c r="D781793" i="1" s="1"/>
  <c r="C781794" i="1"/>
  <c r="D781794" i="1" s="1"/>
  <c r="C781795" i="1"/>
  <c r="D781795" i="1" s="1"/>
  <c r="C781796" i="1"/>
  <c r="D781796" i="1" s="1"/>
  <c r="C781797" i="1"/>
  <c r="D781797" i="1" s="1"/>
  <c r="C781798" i="1"/>
  <c r="D781798" i="1" s="1"/>
  <c r="C781799" i="1"/>
  <c r="D781799" i="1" s="1"/>
  <c r="C781800" i="1"/>
  <c r="D781800" i="1" s="1"/>
  <c r="C781801" i="1"/>
  <c r="D781801" i="1" s="1"/>
  <c r="C781802" i="1"/>
  <c r="D781802" i="1" s="1"/>
  <c r="C781803" i="1"/>
  <c r="D781803" i="1" s="1"/>
  <c r="C781804" i="1"/>
  <c r="D781804" i="1" s="1"/>
  <c r="C781805" i="1"/>
  <c r="D781805" i="1" s="1"/>
  <c r="C781806" i="1"/>
  <c r="D781806" i="1" s="1"/>
  <c r="C781807" i="1"/>
  <c r="D781807" i="1" s="1"/>
  <c r="C781808" i="1"/>
  <c r="D781808" i="1" s="1"/>
  <c r="C781809" i="1"/>
  <c r="D781809" i="1" s="1"/>
  <c r="C781810" i="1"/>
  <c r="D781810" i="1" s="1"/>
  <c r="C781811" i="1"/>
  <c r="D781811" i="1" s="1"/>
  <c r="C781812" i="1"/>
  <c r="D781812" i="1" s="1"/>
  <c r="C781813" i="1"/>
  <c r="D781813" i="1" s="1"/>
  <c r="C781814" i="1"/>
  <c r="D781814" i="1" s="1"/>
  <c r="C781815" i="1"/>
  <c r="D781815" i="1" s="1"/>
  <c r="C781816" i="1"/>
  <c r="D781816" i="1" s="1"/>
  <c r="C781817" i="1"/>
  <c r="D781817" i="1" s="1"/>
  <c r="C781818" i="1"/>
  <c r="D781818" i="1" s="1"/>
  <c r="C781819" i="1"/>
  <c r="D781819" i="1" s="1"/>
  <c r="C781820" i="1"/>
  <c r="D781820" i="1" s="1"/>
  <c r="C781821" i="1"/>
  <c r="D781821" i="1" s="1"/>
  <c r="C781822" i="1"/>
  <c r="D781822" i="1" s="1"/>
  <c r="C781823" i="1"/>
  <c r="D781823" i="1" s="1"/>
  <c r="C781824" i="1"/>
  <c r="D781824" i="1" s="1"/>
  <c r="C781825" i="1"/>
  <c r="D781825" i="1" s="1"/>
  <c r="C781826" i="1"/>
  <c r="D781826" i="1" s="1"/>
  <c r="C781827" i="1"/>
  <c r="D781827" i="1" s="1"/>
  <c r="C781828" i="1"/>
  <c r="D781828" i="1" s="1"/>
  <c r="C781829" i="1"/>
  <c r="D781829" i="1" s="1"/>
  <c r="C781830" i="1"/>
  <c r="D781830" i="1" s="1"/>
  <c r="C781831" i="1"/>
  <c r="D781831" i="1" s="1"/>
  <c r="C781832" i="1"/>
  <c r="D781832" i="1" s="1"/>
  <c r="C781833" i="1"/>
  <c r="D781833" i="1" s="1"/>
  <c r="C781834" i="1"/>
  <c r="D781834" i="1" s="1"/>
  <c r="C781835" i="1"/>
  <c r="D781835" i="1" s="1"/>
  <c r="C781836" i="1"/>
  <c r="D781836" i="1" s="1"/>
  <c r="C781837" i="1"/>
  <c r="D781837" i="1" s="1"/>
  <c r="C781838" i="1"/>
  <c r="D781838" i="1" s="1"/>
  <c r="C781839" i="1"/>
  <c r="D781839" i="1" s="1"/>
  <c r="C781840" i="1"/>
  <c r="D781840" i="1" s="1"/>
  <c r="C781841" i="1"/>
  <c r="D781841" i="1" s="1"/>
  <c r="C781842" i="1"/>
  <c r="D781842" i="1" s="1"/>
  <c r="C781843" i="1"/>
  <c r="D781843" i="1" s="1"/>
  <c r="C781844" i="1"/>
  <c r="D781844" i="1" s="1"/>
  <c r="C781845" i="1"/>
  <c r="D781845" i="1" s="1"/>
  <c r="C781846" i="1"/>
  <c r="D781846" i="1" s="1"/>
  <c r="C781847" i="1"/>
  <c r="D781847" i="1" s="1"/>
  <c r="C781848" i="1"/>
  <c r="D781848" i="1" s="1"/>
  <c r="C781849" i="1"/>
  <c r="D781849" i="1" s="1"/>
  <c r="C781850" i="1"/>
  <c r="D781850" i="1" s="1"/>
  <c r="C781851" i="1"/>
  <c r="D781851" i="1" s="1"/>
  <c r="C781852" i="1"/>
  <c r="D781852" i="1" s="1"/>
  <c r="C781853" i="1"/>
  <c r="D781853" i="1" s="1"/>
  <c r="C781854" i="1"/>
  <c r="D781854" i="1" s="1"/>
  <c r="C781855" i="1"/>
  <c r="D781855" i="1" s="1"/>
  <c r="C781856" i="1"/>
  <c r="D781856" i="1" s="1"/>
  <c r="C781857" i="1"/>
  <c r="D781857" i="1" s="1"/>
  <c r="C781858" i="1"/>
  <c r="D781858" i="1" s="1"/>
  <c r="C781859" i="1"/>
  <c r="D781859" i="1" s="1"/>
  <c r="C781860" i="1"/>
  <c r="D781860" i="1" s="1"/>
  <c r="C781861" i="1"/>
  <c r="D781861" i="1" s="1"/>
  <c r="C781862" i="1"/>
  <c r="D781862" i="1" s="1"/>
  <c r="C781863" i="1"/>
  <c r="D781863" i="1" s="1"/>
  <c r="C781864" i="1"/>
  <c r="D781864" i="1" s="1"/>
  <c r="C781865" i="1"/>
  <c r="D781865" i="1" s="1"/>
  <c r="C781866" i="1"/>
  <c r="D781866" i="1" s="1"/>
  <c r="C781867" i="1"/>
  <c r="D781867" i="1" s="1"/>
  <c r="C781868" i="1"/>
  <c r="D781868" i="1" s="1"/>
  <c r="C781869" i="1"/>
  <c r="D781869" i="1" s="1"/>
  <c r="C781870" i="1"/>
  <c r="D781870" i="1" s="1"/>
  <c r="C781871" i="1"/>
  <c r="D781871" i="1" s="1"/>
  <c r="C781872" i="1"/>
  <c r="D781872" i="1" s="1"/>
  <c r="C781873" i="1"/>
  <c r="D781873" i="1" s="1"/>
  <c r="C781874" i="1"/>
  <c r="D781874" i="1" s="1"/>
  <c r="C781875" i="1"/>
  <c r="D781875" i="1" s="1"/>
  <c r="C781876" i="1"/>
  <c r="D781876" i="1" s="1"/>
  <c r="C781877" i="1"/>
  <c r="D781877" i="1" s="1"/>
  <c r="C781878" i="1"/>
  <c r="D781878" i="1" s="1"/>
  <c r="C781879" i="1"/>
  <c r="D781879" i="1" s="1"/>
  <c r="C781880" i="1"/>
  <c r="D781880" i="1" s="1"/>
  <c r="C781881" i="1"/>
  <c r="D781881" i="1" s="1"/>
  <c r="C781882" i="1"/>
  <c r="D781882" i="1" s="1"/>
  <c r="C781883" i="1"/>
  <c r="D781883" i="1" s="1"/>
  <c r="C781884" i="1"/>
  <c r="D781884" i="1" s="1"/>
  <c r="C781885" i="1"/>
  <c r="D781885" i="1" s="1"/>
  <c r="C781886" i="1"/>
  <c r="D781886" i="1" s="1"/>
  <c r="C781887" i="1"/>
  <c r="D781887" i="1" s="1"/>
  <c r="C781888" i="1"/>
  <c r="D781888" i="1" s="1"/>
  <c r="C781889" i="1"/>
  <c r="D781889" i="1" s="1"/>
  <c r="C781890" i="1"/>
  <c r="D781890" i="1" s="1"/>
  <c r="C781891" i="1"/>
  <c r="D781891" i="1" s="1"/>
  <c r="C781892" i="1"/>
  <c r="D781892" i="1" s="1"/>
  <c r="C781893" i="1"/>
  <c r="D781893" i="1" s="1"/>
  <c r="C781894" i="1"/>
  <c r="D781894" i="1" s="1"/>
  <c r="C781895" i="1"/>
  <c r="D781895" i="1" s="1"/>
  <c r="C781896" i="1"/>
  <c r="D781896" i="1" s="1"/>
  <c r="C781897" i="1"/>
  <c r="D781897" i="1" s="1"/>
  <c r="C781898" i="1"/>
  <c r="D781898" i="1" s="1"/>
  <c r="C781899" i="1"/>
  <c r="D781899" i="1" s="1"/>
  <c r="C781900" i="1"/>
  <c r="D781900" i="1" s="1"/>
  <c r="C781901" i="1"/>
  <c r="D781901" i="1" s="1"/>
  <c r="C781902" i="1"/>
  <c r="D781902" i="1" s="1"/>
  <c r="C781903" i="1"/>
  <c r="D781903" i="1" s="1"/>
  <c r="C781904" i="1"/>
  <c r="D781904" i="1" s="1"/>
  <c r="C781905" i="1"/>
  <c r="D781905" i="1" s="1"/>
  <c r="C781906" i="1"/>
  <c r="D781906" i="1" s="1"/>
  <c r="C781907" i="1"/>
  <c r="D781907" i="1" s="1"/>
  <c r="C781908" i="1"/>
  <c r="D781908" i="1" s="1"/>
  <c r="C781909" i="1"/>
  <c r="D781909" i="1" s="1"/>
  <c r="C781910" i="1"/>
  <c r="D781910" i="1" s="1"/>
  <c r="C781911" i="1"/>
  <c r="D781911" i="1" s="1"/>
  <c r="C781912" i="1"/>
  <c r="D781912" i="1" s="1"/>
  <c r="C781913" i="1"/>
  <c r="D781913" i="1" s="1"/>
  <c r="C781914" i="1"/>
  <c r="D781914" i="1" s="1"/>
  <c r="C781915" i="1"/>
  <c r="D781915" i="1" s="1"/>
  <c r="C781916" i="1"/>
  <c r="D781916" i="1" s="1"/>
  <c r="C781917" i="1"/>
  <c r="D781917" i="1" s="1"/>
  <c r="C781918" i="1"/>
  <c r="D781918" i="1" s="1"/>
  <c r="C781919" i="1"/>
  <c r="D781919" i="1" s="1"/>
  <c r="C781920" i="1"/>
  <c r="D781920" i="1" s="1"/>
  <c r="C781921" i="1"/>
  <c r="D781921" i="1" s="1"/>
  <c r="C781922" i="1"/>
  <c r="D781922" i="1" s="1"/>
  <c r="C781923" i="1"/>
  <c r="D781923" i="1" s="1"/>
  <c r="C781924" i="1"/>
  <c r="D781924" i="1" s="1"/>
  <c r="C781925" i="1"/>
  <c r="D781925" i="1" s="1"/>
  <c r="C781926" i="1"/>
  <c r="D781926" i="1" s="1"/>
  <c r="C781927" i="1"/>
  <c r="D781927" i="1" s="1"/>
  <c r="C781928" i="1"/>
  <c r="D781928" i="1" s="1"/>
  <c r="C781929" i="1"/>
  <c r="D781929" i="1" s="1"/>
  <c r="C781930" i="1"/>
  <c r="D781930" i="1" s="1"/>
  <c r="C781931" i="1"/>
  <c r="D781931" i="1" s="1"/>
  <c r="C781932" i="1"/>
  <c r="D781932" i="1" s="1"/>
  <c r="C781933" i="1"/>
  <c r="D781933" i="1" s="1"/>
  <c r="C781934" i="1"/>
  <c r="D781934" i="1" s="1"/>
  <c r="C781935" i="1"/>
  <c r="D781935" i="1" s="1"/>
  <c r="C781936" i="1"/>
  <c r="D781936" i="1" s="1"/>
  <c r="C781937" i="1"/>
  <c r="D781937" i="1" s="1"/>
  <c r="C781938" i="1"/>
  <c r="D781938" i="1" s="1"/>
  <c r="C781939" i="1"/>
  <c r="D781939" i="1" s="1"/>
  <c r="C781940" i="1"/>
  <c r="D781940" i="1" s="1"/>
  <c r="C781941" i="1"/>
  <c r="D781941" i="1" s="1"/>
  <c r="C781942" i="1"/>
  <c r="D781942" i="1" s="1"/>
  <c r="C781943" i="1"/>
  <c r="D781943" i="1" s="1"/>
  <c r="C781944" i="1"/>
  <c r="D781944" i="1" s="1"/>
  <c r="C781945" i="1"/>
  <c r="D781945" i="1" s="1"/>
  <c r="C781946" i="1"/>
  <c r="D781946" i="1" s="1"/>
  <c r="C781947" i="1"/>
  <c r="D781947" i="1" s="1"/>
  <c r="C781948" i="1"/>
  <c r="D781948" i="1" s="1"/>
  <c r="C781949" i="1"/>
  <c r="D781949" i="1" s="1"/>
  <c r="C781950" i="1"/>
  <c r="D781950" i="1" s="1"/>
  <c r="C781951" i="1"/>
  <c r="D781951" i="1" s="1"/>
  <c r="C781952" i="1"/>
  <c r="D781952" i="1" s="1"/>
  <c r="C781953" i="1"/>
  <c r="D781953" i="1" s="1"/>
  <c r="C781954" i="1"/>
  <c r="D781954" i="1" s="1"/>
  <c r="C781955" i="1"/>
  <c r="D781955" i="1" s="1"/>
  <c r="C781956" i="1"/>
  <c r="D781956" i="1" s="1"/>
  <c r="C781957" i="1"/>
  <c r="D781957" i="1" s="1"/>
  <c r="C781958" i="1"/>
  <c r="D781958" i="1" s="1"/>
  <c r="C781959" i="1"/>
  <c r="D781959" i="1" s="1"/>
  <c r="C781960" i="1"/>
  <c r="D781960" i="1" s="1"/>
  <c r="C781961" i="1"/>
  <c r="D781961" i="1" s="1"/>
  <c r="C781962" i="1"/>
  <c r="D781962" i="1" s="1"/>
  <c r="C781963" i="1"/>
  <c r="D781963" i="1" s="1"/>
  <c r="C781964" i="1"/>
  <c r="D781964" i="1" s="1"/>
  <c r="C781965" i="1"/>
  <c r="D781965" i="1" s="1"/>
  <c r="C781966" i="1"/>
  <c r="D781966" i="1" s="1"/>
  <c r="C781967" i="1"/>
  <c r="D781967" i="1" s="1"/>
  <c r="C781968" i="1"/>
  <c r="D781968" i="1" s="1"/>
  <c r="C781969" i="1"/>
  <c r="D781969" i="1" s="1"/>
  <c r="C781970" i="1"/>
  <c r="D781970" i="1" s="1"/>
  <c r="C781971" i="1"/>
  <c r="D781971" i="1" s="1"/>
  <c r="C781972" i="1"/>
  <c r="D781972" i="1" s="1"/>
  <c r="C781973" i="1"/>
  <c r="D781973" i="1" s="1"/>
  <c r="C781974" i="1"/>
  <c r="D781974" i="1" s="1"/>
  <c r="C781975" i="1"/>
  <c r="D781975" i="1" s="1"/>
  <c r="C781976" i="1"/>
  <c r="D781976" i="1" s="1"/>
  <c r="C781977" i="1"/>
  <c r="D781977" i="1" s="1"/>
  <c r="C781978" i="1"/>
  <c r="D781978" i="1" s="1"/>
  <c r="C781979" i="1"/>
  <c r="D781979" i="1" s="1"/>
  <c r="C781980" i="1"/>
  <c r="D781980" i="1" s="1"/>
  <c r="C781981" i="1"/>
  <c r="D781981" i="1" s="1"/>
  <c r="C781982" i="1"/>
  <c r="D781982" i="1" s="1"/>
  <c r="C781983" i="1"/>
  <c r="D781983" i="1" s="1"/>
  <c r="C781984" i="1"/>
  <c r="D781984" i="1" s="1"/>
  <c r="C781985" i="1"/>
  <c r="D781985" i="1" s="1"/>
  <c r="C781986" i="1"/>
  <c r="D781986" i="1" s="1"/>
  <c r="C781987" i="1"/>
  <c r="D781987" i="1" s="1"/>
  <c r="C781988" i="1"/>
  <c r="D781988" i="1" s="1"/>
  <c r="C781989" i="1"/>
  <c r="D781989" i="1" s="1"/>
  <c r="C781990" i="1"/>
  <c r="D781990" i="1" s="1"/>
  <c r="C781991" i="1"/>
  <c r="D781991" i="1" s="1"/>
  <c r="C781992" i="1"/>
  <c r="D781992" i="1" s="1"/>
  <c r="C781993" i="1"/>
  <c r="D781993" i="1" s="1"/>
  <c r="C781994" i="1"/>
  <c r="D781994" i="1" s="1"/>
  <c r="C781995" i="1"/>
  <c r="D781995" i="1" s="1"/>
  <c r="C781996" i="1"/>
  <c r="D781996" i="1" s="1"/>
  <c r="C781997" i="1"/>
  <c r="D781997" i="1" s="1"/>
  <c r="C781998" i="1"/>
  <c r="D781998" i="1" s="1"/>
  <c r="C781999" i="1"/>
  <c r="D781999" i="1" s="1"/>
  <c r="C782000" i="1"/>
  <c r="D782000" i="1" s="1"/>
  <c r="C782001" i="1"/>
  <c r="D782001" i="1" s="1"/>
  <c r="C782002" i="1"/>
  <c r="D782002" i="1" s="1"/>
  <c r="C782003" i="1"/>
  <c r="D782003" i="1" s="1"/>
  <c r="C782004" i="1"/>
  <c r="D782004" i="1" s="1"/>
  <c r="C782005" i="1"/>
  <c r="D782005" i="1" s="1"/>
  <c r="C782006" i="1"/>
  <c r="D782006" i="1" s="1"/>
  <c r="C782007" i="1"/>
  <c r="D782007" i="1" s="1"/>
  <c r="C782008" i="1"/>
  <c r="D782008" i="1" s="1"/>
  <c r="C782009" i="1"/>
  <c r="D782009" i="1" s="1"/>
  <c r="C782010" i="1"/>
  <c r="D782010" i="1" s="1"/>
  <c r="C782011" i="1"/>
  <c r="D782011" i="1" s="1"/>
  <c r="C782012" i="1"/>
  <c r="D782012" i="1" s="1"/>
  <c r="C782013" i="1"/>
  <c r="D782013" i="1" s="1"/>
  <c r="C782014" i="1"/>
  <c r="D782014" i="1" s="1"/>
  <c r="C782015" i="1"/>
  <c r="D782015" i="1" s="1"/>
  <c r="C782016" i="1"/>
  <c r="D782016" i="1" s="1"/>
  <c r="C782017" i="1"/>
  <c r="D782017" i="1" s="1"/>
  <c r="C782018" i="1"/>
  <c r="D782018" i="1" s="1"/>
  <c r="C782019" i="1"/>
  <c r="D782019" i="1" s="1"/>
  <c r="C782020" i="1"/>
  <c r="D782020" i="1" s="1"/>
  <c r="C782021" i="1"/>
  <c r="D782021" i="1" s="1"/>
  <c r="C782022" i="1"/>
  <c r="D782022" i="1" s="1"/>
  <c r="C782023" i="1"/>
  <c r="D782023" i="1" s="1"/>
  <c r="C782024" i="1"/>
  <c r="D782024" i="1" s="1"/>
  <c r="C782025" i="1"/>
  <c r="D782025" i="1" s="1"/>
  <c r="C782026" i="1"/>
  <c r="D782026" i="1" s="1"/>
  <c r="C782027" i="1"/>
  <c r="D782027" i="1" s="1"/>
  <c r="C782028" i="1"/>
  <c r="D782028" i="1" s="1"/>
  <c r="C782029" i="1"/>
  <c r="D782029" i="1" s="1"/>
  <c r="C782030" i="1"/>
  <c r="D782030" i="1" s="1"/>
  <c r="C782031" i="1"/>
  <c r="D782031" i="1" s="1"/>
  <c r="C782032" i="1"/>
  <c r="D782032" i="1" s="1"/>
  <c r="C782033" i="1"/>
  <c r="D782033" i="1" s="1"/>
  <c r="C782034" i="1"/>
  <c r="D782034" i="1" s="1"/>
  <c r="C782035" i="1"/>
  <c r="D782035" i="1" s="1"/>
  <c r="C782036" i="1"/>
  <c r="D782036" i="1" s="1"/>
  <c r="C782037" i="1"/>
  <c r="D782037" i="1" s="1"/>
  <c r="C782038" i="1"/>
  <c r="D782038" i="1" s="1"/>
  <c r="C782039" i="1"/>
  <c r="D782039" i="1" s="1"/>
  <c r="C782040" i="1"/>
  <c r="D782040" i="1" s="1"/>
  <c r="C782041" i="1"/>
  <c r="D782041" i="1" s="1"/>
  <c r="C782042" i="1"/>
  <c r="D782042" i="1" s="1"/>
  <c r="C782043" i="1"/>
  <c r="D782043" i="1" s="1"/>
  <c r="C782044" i="1"/>
  <c r="D782044" i="1" s="1"/>
  <c r="C782045" i="1"/>
  <c r="D782045" i="1" s="1"/>
  <c r="C782046" i="1"/>
  <c r="D782046" i="1" s="1"/>
  <c r="C782047" i="1"/>
  <c r="D782047" i="1" s="1"/>
  <c r="C782048" i="1"/>
  <c r="D782048" i="1" s="1"/>
  <c r="C782049" i="1"/>
  <c r="D782049" i="1" s="1"/>
  <c r="C782050" i="1"/>
  <c r="D782050" i="1" s="1"/>
  <c r="C782051" i="1"/>
  <c r="D782051" i="1" s="1"/>
  <c r="C782052" i="1"/>
  <c r="D782052" i="1" s="1"/>
  <c r="C782053" i="1"/>
  <c r="D782053" i="1" s="1"/>
  <c r="C782054" i="1"/>
  <c r="D782054" i="1" s="1"/>
  <c r="C782055" i="1"/>
  <c r="D782055" i="1" s="1"/>
  <c r="C782056" i="1"/>
  <c r="D782056" i="1" s="1"/>
  <c r="C782057" i="1"/>
  <c r="D782057" i="1" s="1"/>
  <c r="C782058" i="1"/>
  <c r="D782058" i="1" s="1"/>
  <c r="C782059" i="1"/>
  <c r="D782059" i="1" s="1"/>
  <c r="C782060" i="1"/>
  <c r="D782060" i="1" s="1"/>
  <c r="C782061" i="1"/>
  <c r="D782061" i="1" s="1"/>
  <c r="C782062" i="1"/>
  <c r="D782062" i="1" s="1"/>
  <c r="C782063" i="1"/>
  <c r="D782063" i="1" s="1"/>
  <c r="C782064" i="1"/>
  <c r="D782064" i="1" s="1"/>
  <c r="C782065" i="1"/>
  <c r="D782065" i="1" s="1"/>
  <c r="C782066" i="1"/>
  <c r="D782066" i="1" s="1"/>
  <c r="C782067" i="1"/>
  <c r="D782067" i="1" s="1"/>
  <c r="C782068" i="1"/>
  <c r="D782068" i="1" s="1"/>
  <c r="C782069" i="1"/>
  <c r="D782069" i="1" s="1"/>
  <c r="C782070" i="1"/>
  <c r="D782070" i="1" s="1"/>
  <c r="C782071" i="1"/>
  <c r="D782071" i="1" s="1"/>
  <c r="C782072" i="1"/>
  <c r="D782072" i="1" s="1"/>
  <c r="C782073" i="1"/>
  <c r="D782073" i="1" s="1"/>
  <c r="C782074" i="1"/>
  <c r="D782074" i="1" s="1"/>
  <c r="C782075" i="1"/>
  <c r="D782075" i="1" s="1"/>
  <c r="C782076" i="1"/>
  <c r="D782076" i="1" s="1"/>
  <c r="C782077" i="1"/>
  <c r="D782077" i="1" s="1"/>
  <c r="C782078" i="1"/>
  <c r="D782078" i="1" s="1"/>
  <c r="C782079" i="1"/>
  <c r="D782079" i="1" s="1"/>
  <c r="C782080" i="1"/>
  <c r="D782080" i="1" s="1"/>
  <c r="C782081" i="1"/>
  <c r="D782081" i="1" s="1"/>
  <c r="C782082" i="1"/>
  <c r="D782082" i="1" s="1"/>
  <c r="C782083" i="1"/>
  <c r="D782083" i="1" s="1"/>
  <c r="C782084" i="1"/>
  <c r="D782084" i="1" s="1"/>
  <c r="C782085" i="1"/>
  <c r="D782085" i="1" s="1"/>
  <c r="C782086" i="1"/>
  <c r="D782086" i="1" s="1"/>
  <c r="C782087" i="1"/>
  <c r="D782087" i="1" s="1"/>
  <c r="C782088" i="1"/>
  <c r="D782088" i="1" s="1"/>
  <c r="C782089" i="1"/>
  <c r="D782089" i="1" s="1"/>
  <c r="C782090" i="1"/>
  <c r="D782090" i="1" s="1"/>
  <c r="C782091" i="1"/>
  <c r="D782091" i="1" s="1"/>
  <c r="C782092" i="1"/>
  <c r="D782092" i="1" s="1"/>
  <c r="C782093" i="1"/>
  <c r="D782093" i="1" s="1"/>
  <c r="C782094" i="1"/>
  <c r="D782094" i="1" s="1"/>
  <c r="C782095" i="1"/>
  <c r="D782095" i="1" s="1"/>
  <c r="C782096" i="1"/>
  <c r="D782096" i="1" s="1"/>
  <c r="C782097" i="1"/>
  <c r="D782097" i="1" s="1"/>
  <c r="C782098" i="1"/>
  <c r="D782098" i="1" s="1"/>
  <c r="C782099" i="1"/>
  <c r="D782099" i="1" s="1"/>
  <c r="C782100" i="1"/>
  <c r="D782100" i="1" s="1"/>
  <c r="C782101" i="1"/>
  <c r="D782101" i="1" s="1"/>
  <c r="C782102" i="1"/>
  <c r="D782102" i="1" s="1"/>
  <c r="C782103" i="1"/>
  <c r="D782103" i="1" s="1"/>
  <c r="C782104" i="1"/>
  <c r="D782104" i="1" s="1"/>
  <c r="C782105" i="1"/>
  <c r="D782105" i="1" s="1"/>
  <c r="C782106" i="1"/>
  <c r="D782106" i="1" s="1"/>
  <c r="C782107" i="1"/>
  <c r="D782107" i="1" s="1"/>
  <c r="C782108" i="1"/>
  <c r="D782108" i="1" s="1"/>
  <c r="C782109" i="1"/>
  <c r="D782109" i="1" s="1"/>
  <c r="C782110" i="1"/>
  <c r="D782110" i="1" s="1"/>
  <c r="C782111" i="1"/>
  <c r="D782111" i="1" s="1"/>
  <c r="C782112" i="1"/>
  <c r="D782112" i="1" s="1"/>
  <c r="C782113" i="1"/>
  <c r="D782113" i="1" s="1"/>
  <c r="C782114" i="1"/>
  <c r="D782114" i="1" s="1"/>
  <c r="C782115" i="1"/>
  <c r="D782115" i="1" s="1"/>
  <c r="C782116" i="1"/>
  <c r="D782116" i="1" s="1"/>
  <c r="C782117" i="1"/>
  <c r="D782117" i="1" s="1"/>
  <c r="C782118" i="1"/>
  <c r="D782118" i="1" s="1"/>
  <c r="C782119" i="1"/>
  <c r="D782119" i="1" s="1"/>
  <c r="C782120" i="1"/>
  <c r="D782120" i="1" s="1"/>
  <c r="C782121" i="1"/>
  <c r="D782121" i="1" s="1"/>
  <c r="C782122" i="1"/>
  <c r="D782122" i="1" s="1"/>
  <c r="C782123" i="1"/>
  <c r="D782123" i="1" s="1"/>
  <c r="C782124" i="1"/>
  <c r="D782124" i="1" s="1"/>
  <c r="C782125" i="1"/>
  <c r="D782125" i="1" s="1"/>
  <c r="C782126" i="1"/>
  <c r="D782126" i="1" s="1"/>
  <c r="C782127" i="1"/>
  <c r="D782127" i="1" s="1"/>
  <c r="C782128" i="1"/>
  <c r="D782128" i="1" s="1"/>
  <c r="C782129" i="1"/>
  <c r="D782129" i="1" s="1"/>
  <c r="C782130" i="1"/>
  <c r="D782130" i="1" s="1"/>
  <c r="C782131" i="1"/>
  <c r="D782131" i="1" s="1"/>
  <c r="C782132" i="1"/>
  <c r="D782132" i="1" s="1"/>
  <c r="C782133" i="1"/>
  <c r="D782133" i="1" s="1"/>
  <c r="C782134" i="1"/>
  <c r="D782134" i="1" s="1"/>
  <c r="C782135" i="1"/>
  <c r="D782135" i="1" s="1"/>
  <c r="C782136" i="1"/>
  <c r="D782136" i="1" s="1"/>
  <c r="C782137" i="1"/>
  <c r="D782137" i="1" s="1"/>
  <c r="C782138" i="1"/>
  <c r="D782138" i="1" s="1"/>
  <c r="C782139" i="1"/>
  <c r="D782139" i="1" s="1"/>
  <c r="C782140" i="1"/>
  <c r="D782140" i="1" s="1"/>
  <c r="C782141" i="1"/>
  <c r="D782141" i="1" s="1"/>
  <c r="C782142" i="1"/>
  <c r="D782142" i="1" s="1"/>
  <c r="C782143" i="1"/>
  <c r="D782143" i="1" s="1"/>
  <c r="C782144" i="1"/>
  <c r="D782144" i="1" s="1"/>
  <c r="C782145" i="1"/>
  <c r="D782145" i="1" s="1"/>
  <c r="C782146" i="1"/>
  <c r="D782146" i="1" s="1"/>
  <c r="C782147" i="1"/>
  <c r="D782147" i="1" s="1"/>
  <c r="C782148" i="1"/>
  <c r="D782148" i="1" s="1"/>
  <c r="C782149" i="1"/>
  <c r="D782149" i="1" s="1"/>
  <c r="C782150" i="1"/>
  <c r="D782150" i="1" s="1"/>
  <c r="C782151" i="1"/>
  <c r="D782151" i="1" s="1"/>
  <c r="C782152" i="1"/>
  <c r="D782152" i="1" s="1"/>
  <c r="C782153" i="1"/>
  <c r="D782153" i="1" s="1"/>
  <c r="C782154" i="1"/>
  <c r="D782154" i="1" s="1"/>
  <c r="C782155" i="1"/>
  <c r="D782155" i="1" s="1"/>
  <c r="C782156" i="1"/>
  <c r="D782156" i="1" s="1"/>
  <c r="C782157" i="1"/>
  <c r="D782157" i="1" s="1"/>
  <c r="C782158" i="1"/>
  <c r="D782158" i="1" s="1"/>
  <c r="C782159" i="1"/>
  <c r="D782159" i="1" s="1"/>
  <c r="C782160" i="1"/>
  <c r="D782160" i="1" s="1"/>
  <c r="C782161" i="1"/>
  <c r="D782161" i="1" s="1"/>
  <c r="C782162" i="1"/>
  <c r="D782162" i="1" s="1"/>
  <c r="C782163" i="1"/>
  <c r="D782163" i="1" s="1"/>
  <c r="C782164" i="1"/>
  <c r="D782164" i="1" s="1"/>
  <c r="C782165" i="1"/>
  <c r="D782165" i="1" s="1"/>
  <c r="C782166" i="1"/>
  <c r="D782166" i="1" s="1"/>
  <c r="C782167" i="1"/>
  <c r="D782167" i="1" s="1"/>
  <c r="C782168" i="1"/>
  <c r="D782168" i="1" s="1"/>
  <c r="C782169" i="1"/>
  <c r="D782169" i="1" s="1"/>
  <c r="C782170" i="1"/>
  <c r="D782170" i="1" s="1"/>
  <c r="C782171" i="1"/>
  <c r="D782171" i="1" s="1"/>
  <c r="C782172" i="1"/>
  <c r="D782172" i="1" s="1"/>
  <c r="C782173" i="1"/>
  <c r="D782173" i="1" s="1"/>
  <c r="C782174" i="1"/>
  <c r="D782174" i="1" s="1"/>
  <c r="C782175" i="1"/>
  <c r="D782175" i="1" s="1"/>
  <c r="C782176" i="1"/>
  <c r="D782176" i="1" s="1"/>
  <c r="C782177" i="1"/>
  <c r="D782177" i="1" s="1"/>
  <c r="C782178" i="1"/>
  <c r="D782178" i="1" s="1"/>
  <c r="C782179" i="1"/>
  <c r="D782179" i="1" s="1"/>
  <c r="C782180" i="1"/>
  <c r="D782180" i="1" s="1"/>
  <c r="C782181" i="1"/>
  <c r="D782181" i="1" s="1"/>
  <c r="C782182" i="1"/>
  <c r="D782182" i="1" s="1"/>
  <c r="C782183" i="1"/>
  <c r="D782183" i="1" s="1"/>
  <c r="C782184" i="1"/>
  <c r="D782184" i="1" s="1"/>
  <c r="C782185" i="1"/>
  <c r="D782185" i="1" s="1"/>
  <c r="C782186" i="1"/>
  <c r="D782186" i="1" s="1"/>
  <c r="C782187" i="1"/>
  <c r="D782187" i="1" s="1"/>
  <c r="C782188" i="1"/>
  <c r="D782188" i="1" s="1"/>
  <c r="C782189" i="1"/>
  <c r="D782189" i="1" s="1"/>
  <c r="C782190" i="1"/>
  <c r="D782190" i="1" s="1"/>
  <c r="C782191" i="1"/>
  <c r="D782191" i="1" s="1"/>
  <c r="C782192" i="1"/>
  <c r="D782192" i="1" s="1"/>
  <c r="C782193" i="1"/>
  <c r="D782193" i="1" s="1"/>
  <c r="C782194" i="1"/>
  <c r="D782194" i="1" s="1"/>
  <c r="C782195" i="1"/>
  <c r="D782195" i="1" s="1"/>
  <c r="C782196" i="1"/>
  <c r="D782196" i="1" s="1"/>
  <c r="C782197" i="1"/>
  <c r="D782197" i="1" s="1"/>
  <c r="C782198" i="1"/>
  <c r="D782198" i="1" s="1"/>
  <c r="C782199" i="1"/>
  <c r="D782199" i="1" s="1"/>
  <c r="C782200" i="1"/>
  <c r="D782200" i="1" s="1"/>
  <c r="C782201" i="1"/>
  <c r="D782201" i="1" s="1"/>
  <c r="C782202" i="1"/>
  <c r="D782202" i="1" s="1"/>
  <c r="C782203" i="1"/>
  <c r="D782203" i="1" s="1"/>
  <c r="C782204" i="1"/>
  <c r="D782204" i="1" s="1"/>
  <c r="C782205" i="1"/>
  <c r="D782205" i="1" s="1"/>
  <c r="C782206" i="1"/>
  <c r="D782206" i="1" s="1"/>
  <c r="C782207" i="1"/>
  <c r="D782207" i="1" s="1"/>
  <c r="C782208" i="1"/>
  <c r="D782208" i="1" s="1"/>
  <c r="C782209" i="1"/>
  <c r="D782209" i="1" s="1"/>
  <c r="C782210" i="1"/>
  <c r="D782210" i="1" s="1"/>
  <c r="C782211" i="1"/>
  <c r="D782211" i="1" s="1"/>
  <c r="C782212" i="1"/>
  <c r="D782212" i="1" s="1"/>
  <c r="C782213" i="1"/>
  <c r="D782213" i="1" s="1"/>
  <c r="C782214" i="1"/>
  <c r="D782214" i="1" s="1"/>
  <c r="C782215" i="1"/>
  <c r="D782215" i="1" s="1"/>
  <c r="C782216" i="1"/>
  <c r="D782216" i="1" s="1"/>
  <c r="C782217" i="1"/>
  <c r="D782217" i="1" s="1"/>
  <c r="C782218" i="1"/>
  <c r="D782218" i="1" s="1"/>
  <c r="C782219" i="1"/>
  <c r="D782219" i="1" s="1"/>
  <c r="C782220" i="1"/>
  <c r="D782220" i="1" s="1"/>
  <c r="C782221" i="1"/>
  <c r="D782221" i="1" s="1"/>
  <c r="C782222" i="1"/>
  <c r="D782222" i="1" s="1"/>
  <c r="C782223" i="1"/>
  <c r="D782223" i="1" s="1"/>
  <c r="C782224" i="1"/>
  <c r="D782224" i="1" s="1"/>
  <c r="C782225" i="1"/>
  <c r="D782225" i="1" s="1"/>
  <c r="C782226" i="1"/>
  <c r="D782226" i="1" s="1"/>
  <c r="C782227" i="1"/>
  <c r="D782227" i="1" s="1"/>
  <c r="C782228" i="1"/>
  <c r="D782228" i="1" s="1"/>
  <c r="C782229" i="1"/>
  <c r="D782229" i="1" s="1"/>
  <c r="C782230" i="1"/>
  <c r="D782230" i="1" s="1"/>
  <c r="C782231" i="1"/>
  <c r="D782231" i="1" s="1"/>
  <c r="C782232" i="1"/>
  <c r="D782232" i="1" s="1"/>
  <c r="C782233" i="1"/>
  <c r="D782233" i="1" s="1"/>
  <c r="C782234" i="1"/>
  <c r="D782234" i="1" s="1"/>
  <c r="C782235" i="1"/>
  <c r="D782235" i="1" s="1"/>
  <c r="C782236" i="1"/>
  <c r="D782236" i="1" s="1"/>
  <c r="C782237" i="1"/>
  <c r="D782237" i="1" s="1"/>
  <c r="C782238" i="1"/>
  <c r="D782238" i="1" s="1"/>
  <c r="C782239" i="1"/>
  <c r="D782239" i="1" s="1"/>
  <c r="C782240" i="1"/>
  <c r="D782240" i="1" s="1"/>
  <c r="C782241" i="1"/>
  <c r="D782241" i="1" s="1"/>
  <c r="C782242" i="1"/>
  <c r="D782242" i="1" s="1"/>
  <c r="C782243" i="1"/>
  <c r="D782243" i="1" s="1"/>
  <c r="C782244" i="1"/>
  <c r="D782244" i="1" s="1"/>
  <c r="C782245" i="1"/>
  <c r="D782245" i="1" s="1"/>
  <c r="C782246" i="1"/>
  <c r="D782246" i="1" s="1"/>
  <c r="C782247" i="1"/>
  <c r="D782247" i="1" s="1"/>
  <c r="C782248" i="1"/>
  <c r="D782248" i="1" s="1"/>
  <c r="C782249" i="1"/>
  <c r="D782249" i="1" s="1"/>
  <c r="C782250" i="1"/>
  <c r="D782250" i="1" s="1"/>
  <c r="C782251" i="1"/>
  <c r="D782251" i="1" s="1"/>
  <c r="C782252" i="1"/>
  <c r="D782252" i="1" s="1"/>
  <c r="C782253" i="1"/>
  <c r="D782253" i="1" s="1"/>
  <c r="C782254" i="1"/>
  <c r="D782254" i="1" s="1"/>
  <c r="C782255" i="1"/>
  <c r="D782255" i="1" s="1"/>
  <c r="C782256" i="1"/>
  <c r="D782256" i="1" s="1"/>
  <c r="C782257" i="1"/>
  <c r="D782257" i="1" s="1"/>
  <c r="C782258" i="1"/>
  <c r="D782258" i="1" s="1"/>
  <c r="C782259" i="1"/>
  <c r="D782259" i="1" s="1"/>
  <c r="C782260" i="1"/>
  <c r="D782260" i="1" s="1"/>
  <c r="C782261" i="1"/>
  <c r="D782261" i="1" s="1"/>
  <c r="C782262" i="1"/>
  <c r="D782262" i="1" s="1"/>
  <c r="C782263" i="1"/>
  <c r="D782263" i="1" s="1"/>
  <c r="C782264" i="1"/>
  <c r="D782264" i="1" s="1"/>
  <c r="C782265" i="1"/>
  <c r="D782265" i="1" s="1"/>
  <c r="C782266" i="1"/>
  <c r="D782266" i="1" s="1"/>
  <c r="C782267" i="1"/>
  <c r="D782267" i="1" s="1"/>
  <c r="C782268" i="1"/>
  <c r="D782268" i="1" s="1"/>
  <c r="C782269" i="1"/>
  <c r="D782269" i="1" s="1"/>
  <c r="C782270" i="1"/>
  <c r="D782270" i="1" s="1"/>
  <c r="C782271" i="1"/>
  <c r="D782271" i="1" s="1"/>
  <c r="C782272" i="1"/>
  <c r="D782272" i="1" s="1"/>
  <c r="C782273" i="1"/>
  <c r="D782273" i="1" s="1"/>
  <c r="C782274" i="1"/>
  <c r="D782274" i="1" s="1"/>
  <c r="C782275" i="1"/>
  <c r="D782275" i="1" s="1"/>
  <c r="C782276" i="1"/>
  <c r="D782276" i="1" s="1"/>
  <c r="C782277" i="1"/>
  <c r="D782277" i="1" s="1"/>
  <c r="C782278" i="1"/>
  <c r="D782278" i="1" s="1"/>
  <c r="C782279" i="1"/>
  <c r="D782279" i="1" s="1"/>
  <c r="C782280" i="1"/>
  <c r="D782280" i="1" s="1"/>
  <c r="C782281" i="1"/>
  <c r="D782281" i="1" s="1"/>
  <c r="C782282" i="1"/>
  <c r="D782282" i="1" s="1"/>
  <c r="C782283" i="1"/>
  <c r="D782283" i="1" s="1"/>
  <c r="C782284" i="1"/>
  <c r="D782284" i="1" s="1"/>
  <c r="C782285" i="1"/>
  <c r="D782285" i="1" s="1"/>
  <c r="C782286" i="1"/>
  <c r="D782286" i="1" s="1"/>
  <c r="C782287" i="1"/>
  <c r="D782287" i="1" s="1"/>
  <c r="C782288" i="1"/>
  <c r="D782288" i="1" s="1"/>
  <c r="C782289" i="1"/>
  <c r="D782289" i="1" s="1"/>
  <c r="C782290" i="1"/>
  <c r="D782290" i="1" s="1"/>
  <c r="C782291" i="1"/>
  <c r="D782291" i="1" s="1"/>
  <c r="C782292" i="1"/>
  <c r="D782292" i="1" s="1"/>
  <c r="C782293" i="1"/>
  <c r="D782293" i="1" s="1"/>
  <c r="C782294" i="1"/>
  <c r="D782294" i="1" s="1"/>
  <c r="C782295" i="1"/>
  <c r="D782295" i="1" s="1"/>
  <c r="C782296" i="1"/>
  <c r="D782296" i="1" s="1"/>
  <c r="C782297" i="1"/>
  <c r="D782297" i="1" s="1"/>
  <c r="C782298" i="1"/>
  <c r="D782298" i="1" s="1"/>
  <c r="C782299" i="1"/>
  <c r="D782299" i="1" s="1"/>
  <c r="C782300" i="1"/>
  <c r="D782300" i="1" s="1"/>
  <c r="C782301" i="1"/>
  <c r="D782301" i="1" s="1"/>
  <c r="C782302" i="1"/>
  <c r="D782302" i="1" s="1"/>
  <c r="C782303" i="1"/>
  <c r="D782303" i="1" s="1"/>
  <c r="C782304" i="1"/>
  <c r="D782304" i="1" s="1"/>
  <c r="C782305" i="1"/>
  <c r="D782305" i="1" s="1"/>
  <c r="C782306" i="1"/>
  <c r="D782306" i="1" s="1"/>
  <c r="C782307" i="1"/>
  <c r="D782307" i="1" s="1"/>
  <c r="C782308" i="1"/>
  <c r="D782308" i="1" s="1"/>
  <c r="C782309" i="1"/>
  <c r="D782309" i="1" s="1"/>
  <c r="C782310" i="1"/>
  <c r="D782310" i="1" s="1"/>
  <c r="C782311" i="1"/>
  <c r="D782311" i="1" s="1"/>
  <c r="C782312" i="1"/>
  <c r="D782312" i="1" s="1"/>
  <c r="C782313" i="1"/>
  <c r="D782313" i="1" s="1"/>
  <c r="C782314" i="1"/>
  <c r="D782314" i="1" s="1"/>
  <c r="C782315" i="1"/>
  <c r="D782315" i="1" s="1"/>
  <c r="C782316" i="1"/>
  <c r="D782316" i="1" s="1"/>
  <c r="C782317" i="1"/>
  <c r="D782317" i="1" s="1"/>
  <c r="C782318" i="1"/>
  <c r="D782318" i="1" s="1"/>
  <c r="C782319" i="1"/>
  <c r="D782319" i="1" s="1"/>
  <c r="C782320" i="1"/>
  <c r="D782320" i="1" s="1"/>
  <c r="C782321" i="1"/>
  <c r="D782321" i="1" s="1"/>
  <c r="C782322" i="1"/>
  <c r="D782322" i="1" s="1"/>
  <c r="C782323" i="1"/>
  <c r="D782323" i="1" s="1"/>
  <c r="C782324" i="1"/>
  <c r="D782324" i="1" s="1"/>
  <c r="C782325" i="1"/>
  <c r="D782325" i="1" s="1"/>
  <c r="C782326" i="1"/>
  <c r="D782326" i="1" s="1"/>
  <c r="C782327" i="1"/>
  <c r="D782327" i="1" s="1"/>
  <c r="C782328" i="1"/>
  <c r="D782328" i="1" s="1"/>
  <c r="C782329" i="1"/>
  <c r="D782329" i="1" s="1"/>
  <c r="C782330" i="1"/>
  <c r="D782330" i="1" s="1"/>
  <c r="C782331" i="1"/>
  <c r="D782331" i="1" s="1"/>
  <c r="C782332" i="1"/>
  <c r="D782332" i="1" s="1"/>
  <c r="C782333" i="1"/>
  <c r="D782333" i="1" s="1"/>
  <c r="C782334" i="1"/>
  <c r="D782334" i="1" s="1"/>
  <c r="C782335" i="1"/>
  <c r="D782335" i="1" s="1"/>
  <c r="C782336" i="1"/>
  <c r="D782336" i="1" s="1"/>
  <c r="C782337" i="1"/>
  <c r="D782337" i="1" s="1"/>
  <c r="C782338" i="1"/>
  <c r="D782338" i="1" s="1"/>
  <c r="C782339" i="1"/>
  <c r="D782339" i="1" s="1"/>
  <c r="C782340" i="1"/>
  <c r="D782340" i="1" s="1"/>
  <c r="C782341" i="1"/>
  <c r="D782341" i="1" s="1"/>
  <c r="C782342" i="1"/>
  <c r="D782342" i="1" s="1"/>
  <c r="C782343" i="1"/>
  <c r="D782343" i="1" s="1"/>
  <c r="C782344" i="1"/>
  <c r="D782344" i="1" s="1"/>
  <c r="C782345" i="1"/>
  <c r="D782345" i="1" s="1"/>
  <c r="C782346" i="1"/>
  <c r="D782346" i="1" s="1"/>
  <c r="C782347" i="1"/>
  <c r="D782347" i="1" s="1"/>
  <c r="C782348" i="1"/>
  <c r="D782348" i="1" s="1"/>
  <c r="C782349" i="1"/>
  <c r="D782349" i="1" s="1"/>
  <c r="C782350" i="1"/>
  <c r="D782350" i="1" s="1"/>
  <c r="C782351" i="1"/>
  <c r="D782351" i="1" s="1"/>
  <c r="C782352" i="1"/>
  <c r="D782352" i="1" s="1"/>
  <c r="C782353" i="1"/>
  <c r="D782353" i="1" s="1"/>
  <c r="C782354" i="1"/>
  <c r="D782354" i="1" s="1"/>
  <c r="C782355" i="1"/>
  <c r="D782355" i="1" s="1"/>
  <c r="C782356" i="1"/>
  <c r="D782356" i="1" s="1"/>
  <c r="C782357" i="1"/>
  <c r="D782357" i="1" s="1"/>
  <c r="C782358" i="1"/>
  <c r="D782358" i="1" s="1"/>
  <c r="C782359" i="1"/>
  <c r="D782359" i="1" s="1"/>
  <c r="C782360" i="1"/>
  <c r="D782360" i="1" s="1"/>
  <c r="C782361" i="1"/>
  <c r="D782361" i="1" s="1"/>
  <c r="C782362" i="1"/>
  <c r="D782362" i="1" s="1"/>
  <c r="C782363" i="1"/>
  <c r="D782363" i="1" s="1"/>
  <c r="C782364" i="1"/>
  <c r="D782364" i="1" s="1"/>
  <c r="C782365" i="1"/>
  <c r="D782365" i="1" s="1"/>
  <c r="C782366" i="1"/>
  <c r="D782366" i="1" s="1"/>
  <c r="C782367" i="1"/>
  <c r="D782367" i="1" s="1"/>
  <c r="C782368" i="1"/>
  <c r="D782368" i="1" s="1"/>
  <c r="C782369" i="1"/>
  <c r="D782369" i="1" s="1"/>
  <c r="C782370" i="1"/>
  <c r="D782370" i="1" s="1"/>
  <c r="C782371" i="1"/>
  <c r="D782371" i="1" s="1"/>
  <c r="C782372" i="1"/>
  <c r="D782372" i="1" s="1"/>
  <c r="C782373" i="1"/>
  <c r="D782373" i="1" s="1"/>
  <c r="C782374" i="1"/>
  <c r="D782374" i="1" s="1"/>
  <c r="C782375" i="1"/>
  <c r="D782375" i="1" s="1"/>
  <c r="C782376" i="1"/>
  <c r="D782376" i="1" s="1"/>
  <c r="C782377" i="1"/>
  <c r="D782377" i="1" s="1"/>
  <c r="C782378" i="1"/>
  <c r="D782378" i="1" s="1"/>
  <c r="C782379" i="1"/>
  <c r="D782379" i="1" s="1"/>
  <c r="C782380" i="1"/>
  <c r="D782380" i="1" s="1"/>
  <c r="C782381" i="1"/>
  <c r="D782381" i="1" s="1"/>
  <c r="C782382" i="1"/>
  <c r="D782382" i="1" s="1"/>
  <c r="C782383" i="1"/>
  <c r="D782383" i="1" s="1"/>
  <c r="C782384" i="1"/>
  <c r="D782384" i="1" s="1"/>
  <c r="C782385" i="1"/>
  <c r="D782385" i="1" s="1"/>
  <c r="C782386" i="1"/>
  <c r="D782386" i="1" s="1"/>
  <c r="C782387" i="1"/>
  <c r="D782387" i="1" s="1"/>
  <c r="C782388" i="1"/>
  <c r="D782388" i="1" s="1"/>
  <c r="C782389" i="1"/>
  <c r="D782389" i="1" s="1"/>
  <c r="C782390" i="1"/>
  <c r="D782390" i="1" s="1"/>
  <c r="C782391" i="1"/>
  <c r="D782391" i="1" s="1"/>
  <c r="C782392" i="1"/>
  <c r="D782392" i="1" s="1"/>
  <c r="C782393" i="1"/>
  <c r="D782393" i="1" s="1"/>
  <c r="C782394" i="1"/>
  <c r="D782394" i="1" s="1"/>
  <c r="C782395" i="1"/>
  <c r="D782395" i="1" s="1"/>
  <c r="C782396" i="1"/>
  <c r="D782396" i="1" s="1"/>
  <c r="C782397" i="1"/>
  <c r="D782397" i="1" s="1"/>
  <c r="C782398" i="1"/>
  <c r="D782398" i="1" s="1"/>
  <c r="C782399" i="1"/>
  <c r="D782399" i="1" s="1"/>
  <c r="C782400" i="1"/>
  <c r="D782400" i="1" s="1"/>
  <c r="C782401" i="1"/>
  <c r="D782401" i="1" s="1"/>
  <c r="C782402" i="1"/>
  <c r="D782402" i="1" s="1"/>
  <c r="C782403" i="1"/>
  <c r="D782403" i="1" s="1"/>
  <c r="C782404" i="1"/>
  <c r="D782404" i="1" s="1"/>
  <c r="C782405" i="1"/>
  <c r="D782405" i="1" s="1"/>
  <c r="C782406" i="1"/>
  <c r="D782406" i="1" s="1"/>
  <c r="C782407" i="1"/>
  <c r="D782407" i="1" s="1"/>
  <c r="C782408" i="1"/>
  <c r="D782408" i="1" s="1"/>
  <c r="C782409" i="1"/>
  <c r="D782409" i="1" s="1"/>
  <c r="C782410" i="1"/>
  <c r="D782410" i="1" s="1"/>
  <c r="C782411" i="1"/>
  <c r="D782411" i="1" s="1"/>
  <c r="C782412" i="1"/>
  <c r="D782412" i="1" s="1"/>
  <c r="C782413" i="1"/>
  <c r="D782413" i="1" s="1"/>
  <c r="C782414" i="1"/>
  <c r="D782414" i="1" s="1"/>
  <c r="C782415" i="1"/>
  <c r="D782415" i="1" s="1"/>
  <c r="C782416" i="1"/>
  <c r="D782416" i="1" s="1"/>
  <c r="C782417" i="1"/>
  <c r="D782417" i="1" s="1"/>
  <c r="C782418" i="1"/>
  <c r="D782418" i="1" s="1"/>
  <c r="C782419" i="1"/>
  <c r="D782419" i="1" s="1"/>
  <c r="C782420" i="1"/>
  <c r="D782420" i="1" s="1"/>
  <c r="C782421" i="1"/>
  <c r="D782421" i="1" s="1"/>
  <c r="C782422" i="1"/>
  <c r="D782422" i="1" s="1"/>
  <c r="C782423" i="1"/>
  <c r="D782423" i="1" s="1"/>
  <c r="C782424" i="1"/>
  <c r="D782424" i="1" s="1"/>
  <c r="C782425" i="1"/>
  <c r="D782425" i="1" s="1"/>
  <c r="C782426" i="1"/>
  <c r="D782426" i="1" s="1"/>
  <c r="C782427" i="1"/>
  <c r="D782427" i="1" s="1"/>
  <c r="C782428" i="1"/>
  <c r="D782428" i="1" s="1"/>
  <c r="C782429" i="1"/>
  <c r="D782429" i="1" s="1"/>
  <c r="C782430" i="1"/>
  <c r="D782430" i="1" s="1"/>
  <c r="C782431" i="1"/>
  <c r="D782431" i="1" s="1"/>
  <c r="C782432" i="1"/>
  <c r="D782432" i="1" s="1"/>
  <c r="C782433" i="1"/>
  <c r="D782433" i="1" s="1"/>
  <c r="C782434" i="1"/>
  <c r="D782434" i="1" s="1"/>
  <c r="C782435" i="1"/>
  <c r="D782435" i="1" s="1"/>
  <c r="C782436" i="1"/>
  <c r="D782436" i="1" s="1"/>
  <c r="C782437" i="1"/>
  <c r="D782437" i="1" s="1"/>
  <c r="C782438" i="1"/>
  <c r="D782438" i="1" s="1"/>
  <c r="C782439" i="1"/>
  <c r="D782439" i="1" s="1"/>
  <c r="C782440" i="1"/>
  <c r="D782440" i="1" s="1"/>
  <c r="C782441" i="1"/>
  <c r="D782441" i="1" s="1"/>
  <c r="C782442" i="1"/>
  <c r="D782442" i="1" s="1"/>
  <c r="C782443" i="1"/>
  <c r="D782443" i="1" s="1"/>
  <c r="C782444" i="1"/>
  <c r="D782444" i="1" s="1"/>
  <c r="C782445" i="1"/>
  <c r="D782445" i="1" s="1"/>
  <c r="C782446" i="1"/>
  <c r="D782446" i="1" s="1"/>
  <c r="C782447" i="1"/>
  <c r="D782447" i="1" s="1"/>
  <c r="C782448" i="1"/>
  <c r="D782448" i="1" s="1"/>
  <c r="C782449" i="1"/>
  <c r="D782449" i="1" s="1"/>
  <c r="C782450" i="1"/>
  <c r="D782450" i="1" s="1"/>
  <c r="C782451" i="1"/>
  <c r="D782451" i="1" s="1"/>
  <c r="C782452" i="1"/>
  <c r="D782452" i="1" s="1"/>
  <c r="C782453" i="1"/>
  <c r="D782453" i="1" s="1"/>
  <c r="C782454" i="1"/>
  <c r="D782454" i="1" s="1"/>
  <c r="C782455" i="1"/>
  <c r="D782455" i="1" s="1"/>
  <c r="C782456" i="1"/>
  <c r="D782456" i="1" s="1"/>
  <c r="C782457" i="1"/>
  <c r="D782457" i="1" s="1"/>
  <c r="C782458" i="1"/>
  <c r="D782458" i="1" s="1"/>
  <c r="C782459" i="1"/>
  <c r="D782459" i="1" s="1"/>
  <c r="C782460" i="1"/>
  <c r="D782460" i="1" s="1"/>
  <c r="C782461" i="1"/>
  <c r="D782461" i="1" s="1"/>
  <c r="C782462" i="1"/>
  <c r="D782462" i="1" s="1"/>
  <c r="C782463" i="1"/>
  <c r="D782463" i="1" s="1"/>
  <c r="C782464" i="1"/>
  <c r="D782464" i="1" s="1"/>
  <c r="C782465" i="1"/>
  <c r="D782465" i="1" s="1"/>
  <c r="C782466" i="1"/>
  <c r="D782466" i="1" s="1"/>
  <c r="C782467" i="1"/>
  <c r="D782467" i="1" s="1"/>
  <c r="C782468" i="1"/>
  <c r="D782468" i="1" s="1"/>
  <c r="C782469" i="1"/>
  <c r="D782469" i="1" s="1"/>
  <c r="C782470" i="1"/>
  <c r="D782470" i="1" s="1"/>
  <c r="C782471" i="1"/>
  <c r="D782471" i="1" s="1"/>
  <c r="C782472" i="1"/>
  <c r="D782472" i="1" s="1"/>
  <c r="C782473" i="1"/>
  <c r="D782473" i="1" s="1"/>
  <c r="C782474" i="1"/>
  <c r="D782474" i="1" s="1"/>
  <c r="C782475" i="1"/>
  <c r="D782475" i="1" s="1"/>
  <c r="C782476" i="1"/>
  <c r="D782476" i="1" s="1"/>
  <c r="C782477" i="1"/>
  <c r="D782477" i="1" s="1"/>
  <c r="C782478" i="1"/>
  <c r="D782478" i="1" s="1"/>
  <c r="C782479" i="1"/>
  <c r="D782479" i="1" s="1"/>
  <c r="C782480" i="1"/>
  <c r="D782480" i="1" s="1"/>
  <c r="C782481" i="1"/>
  <c r="D782481" i="1" s="1"/>
  <c r="C782482" i="1"/>
  <c r="D782482" i="1" s="1"/>
  <c r="C782483" i="1"/>
  <c r="D782483" i="1" s="1"/>
  <c r="C782484" i="1"/>
  <c r="D782484" i="1" s="1"/>
  <c r="C782485" i="1"/>
  <c r="D782485" i="1" s="1"/>
  <c r="C782486" i="1"/>
  <c r="D782486" i="1" s="1"/>
  <c r="C782487" i="1"/>
  <c r="D782487" i="1" s="1"/>
  <c r="C782488" i="1"/>
  <c r="D782488" i="1" s="1"/>
  <c r="C782489" i="1"/>
  <c r="D782489" i="1" s="1"/>
  <c r="C782490" i="1"/>
  <c r="D782490" i="1" s="1"/>
  <c r="C782491" i="1"/>
  <c r="D782491" i="1" s="1"/>
  <c r="C782492" i="1"/>
  <c r="D782492" i="1" s="1"/>
  <c r="C782493" i="1"/>
  <c r="D782493" i="1" s="1"/>
  <c r="C782494" i="1"/>
  <c r="D782494" i="1" s="1"/>
  <c r="C782495" i="1"/>
  <c r="D782495" i="1" s="1"/>
  <c r="C782496" i="1"/>
  <c r="D782496" i="1" s="1"/>
  <c r="C782497" i="1"/>
  <c r="D782497" i="1" s="1"/>
  <c r="C782498" i="1"/>
  <c r="D782498" i="1" s="1"/>
  <c r="C782499" i="1"/>
  <c r="D782499" i="1" s="1"/>
  <c r="C782500" i="1"/>
  <c r="D782500" i="1" s="1"/>
  <c r="C782501" i="1"/>
  <c r="D782501" i="1" s="1"/>
  <c r="C782502" i="1"/>
  <c r="D782502" i="1" s="1"/>
  <c r="C782503" i="1"/>
  <c r="D782503" i="1" s="1"/>
  <c r="C782504" i="1"/>
  <c r="D782504" i="1" s="1"/>
  <c r="C782505" i="1"/>
  <c r="D782505" i="1" s="1"/>
  <c r="C782506" i="1"/>
  <c r="D782506" i="1" s="1"/>
  <c r="C782507" i="1"/>
  <c r="D782507" i="1" s="1"/>
  <c r="C782508" i="1"/>
  <c r="D782508" i="1" s="1"/>
  <c r="C782509" i="1"/>
  <c r="D782509" i="1" s="1"/>
  <c r="C782510" i="1"/>
  <c r="D782510" i="1" s="1"/>
  <c r="C782511" i="1"/>
  <c r="D782511" i="1" s="1"/>
  <c r="C782512" i="1"/>
  <c r="D782512" i="1" s="1"/>
  <c r="C782513" i="1"/>
  <c r="D782513" i="1" s="1"/>
  <c r="C782514" i="1"/>
  <c r="D782514" i="1" s="1"/>
  <c r="C782515" i="1"/>
  <c r="D782515" i="1" s="1"/>
  <c r="C782516" i="1"/>
  <c r="D782516" i="1" s="1"/>
  <c r="C782517" i="1"/>
  <c r="D782517" i="1" s="1"/>
  <c r="C782518" i="1"/>
  <c r="D782518" i="1" s="1"/>
  <c r="C782519" i="1"/>
  <c r="D782519" i="1" s="1"/>
  <c r="C782520" i="1"/>
  <c r="D782520" i="1" s="1"/>
  <c r="C782521" i="1"/>
  <c r="D782521" i="1" s="1"/>
  <c r="C782522" i="1"/>
  <c r="D782522" i="1" s="1"/>
  <c r="C782523" i="1"/>
  <c r="D782523" i="1" s="1"/>
  <c r="C782524" i="1"/>
  <c r="D782524" i="1" s="1"/>
  <c r="C782525" i="1"/>
  <c r="D782525" i="1" s="1"/>
  <c r="C782526" i="1"/>
  <c r="D782526" i="1" s="1"/>
  <c r="C782527" i="1"/>
  <c r="D782527" i="1" s="1"/>
  <c r="C782528" i="1"/>
  <c r="D782528" i="1" s="1"/>
  <c r="C782529" i="1"/>
  <c r="D782529" i="1" s="1"/>
  <c r="C782530" i="1"/>
  <c r="D782530" i="1" s="1"/>
  <c r="C782531" i="1"/>
  <c r="D782531" i="1" s="1"/>
  <c r="C782532" i="1"/>
  <c r="D782532" i="1" s="1"/>
  <c r="C782533" i="1"/>
  <c r="D782533" i="1" s="1"/>
  <c r="C782534" i="1"/>
  <c r="D782534" i="1" s="1"/>
  <c r="C782535" i="1"/>
  <c r="D782535" i="1" s="1"/>
  <c r="C782536" i="1"/>
  <c r="D782536" i="1" s="1"/>
  <c r="C782537" i="1"/>
  <c r="D782537" i="1" s="1"/>
  <c r="C782538" i="1"/>
  <c r="D782538" i="1" s="1"/>
  <c r="C782539" i="1"/>
  <c r="D782539" i="1" s="1"/>
  <c r="C782540" i="1"/>
  <c r="D782540" i="1" s="1"/>
  <c r="C782541" i="1"/>
  <c r="D782541" i="1" s="1"/>
  <c r="C782542" i="1"/>
  <c r="D782542" i="1" s="1"/>
  <c r="C782543" i="1"/>
  <c r="D782543" i="1" s="1"/>
  <c r="C782544" i="1"/>
  <c r="D782544" i="1" s="1"/>
  <c r="C782545" i="1"/>
  <c r="D782545" i="1" s="1"/>
  <c r="C782546" i="1"/>
  <c r="D782546" i="1" s="1"/>
  <c r="C782547" i="1"/>
  <c r="D782547" i="1" s="1"/>
  <c r="C782548" i="1"/>
  <c r="D782548" i="1" s="1"/>
  <c r="C782549" i="1"/>
  <c r="D782549" i="1" s="1"/>
  <c r="C782550" i="1"/>
  <c r="D782550" i="1" s="1"/>
  <c r="C782551" i="1"/>
  <c r="D782551" i="1" s="1"/>
  <c r="C782552" i="1"/>
  <c r="D782552" i="1" s="1"/>
  <c r="C782553" i="1"/>
  <c r="D782553" i="1" s="1"/>
  <c r="C782554" i="1"/>
  <c r="D782554" i="1" s="1"/>
  <c r="C782555" i="1"/>
  <c r="D782555" i="1" s="1"/>
  <c r="C782556" i="1"/>
  <c r="D782556" i="1" s="1"/>
  <c r="C782557" i="1"/>
  <c r="D782557" i="1" s="1"/>
  <c r="C782558" i="1"/>
  <c r="D782558" i="1" s="1"/>
  <c r="C782559" i="1"/>
  <c r="D782559" i="1" s="1"/>
  <c r="C782560" i="1"/>
  <c r="D782560" i="1" s="1"/>
  <c r="C782561" i="1"/>
  <c r="D782561" i="1" s="1"/>
  <c r="C782562" i="1"/>
  <c r="D782562" i="1" s="1"/>
  <c r="C782563" i="1"/>
  <c r="D782563" i="1" s="1"/>
  <c r="C782564" i="1"/>
  <c r="D782564" i="1" s="1"/>
  <c r="C782565" i="1"/>
  <c r="D782565" i="1" s="1"/>
  <c r="C782566" i="1"/>
  <c r="D782566" i="1" s="1"/>
  <c r="C782567" i="1"/>
  <c r="D782567" i="1" s="1"/>
  <c r="C782568" i="1"/>
  <c r="D782568" i="1" s="1"/>
  <c r="C782569" i="1"/>
  <c r="D782569" i="1" s="1"/>
  <c r="C782570" i="1"/>
  <c r="D782570" i="1" s="1"/>
  <c r="C782571" i="1"/>
  <c r="D782571" i="1" s="1"/>
  <c r="C782572" i="1"/>
  <c r="D782572" i="1" s="1"/>
  <c r="C782573" i="1"/>
  <c r="D782573" i="1" s="1"/>
  <c r="C782574" i="1"/>
  <c r="D782574" i="1" s="1"/>
  <c r="C782575" i="1"/>
  <c r="D782575" i="1" s="1"/>
  <c r="C782576" i="1"/>
  <c r="D782576" i="1" s="1"/>
  <c r="C782577" i="1"/>
  <c r="D782577" i="1" s="1"/>
  <c r="C782578" i="1"/>
  <c r="D782578" i="1" s="1"/>
  <c r="C782579" i="1"/>
  <c r="D782579" i="1" s="1"/>
  <c r="C782580" i="1"/>
  <c r="D782580" i="1" s="1"/>
  <c r="C782581" i="1"/>
  <c r="D782581" i="1" s="1"/>
  <c r="C782582" i="1"/>
  <c r="D782582" i="1" s="1"/>
  <c r="C782583" i="1"/>
  <c r="D782583" i="1" s="1"/>
  <c r="C782584" i="1"/>
  <c r="D782584" i="1" s="1"/>
  <c r="C782585" i="1"/>
  <c r="D782585" i="1" s="1"/>
  <c r="C782586" i="1"/>
  <c r="D782586" i="1" s="1"/>
  <c r="C782587" i="1"/>
  <c r="D782587" i="1" s="1"/>
  <c r="C782588" i="1"/>
  <c r="D782588" i="1" s="1"/>
  <c r="C782589" i="1"/>
  <c r="D782589" i="1" s="1"/>
  <c r="C782590" i="1"/>
  <c r="D782590" i="1" s="1"/>
  <c r="C782591" i="1"/>
  <c r="D782591" i="1" s="1"/>
  <c r="C782592" i="1"/>
  <c r="D782592" i="1" s="1"/>
  <c r="C782593" i="1"/>
  <c r="D782593" i="1" s="1"/>
  <c r="C782594" i="1"/>
  <c r="D782594" i="1" s="1"/>
  <c r="C782595" i="1"/>
  <c r="D782595" i="1" s="1"/>
  <c r="C782596" i="1"/>
  <c r="D782596" i="1" s="1"/>
  <c r="C782597" i="1"/>
  <c r="D782597" i="1" s="1"/>
  <c r="C782598" i="1"/>
  <c r="D782598" i="1" s="1"/>
  <c r="C782599" i="1"/>
  <c r="D782599" i="1" s="1"/>
  <c r="C782600" i="1"/>
  <c r="D782600" i="1" s="1"/>
  <c r="C782601" i="1"/>
  <c r="D782601" i="1" s="1"/>
  <c r="C782602" i="1"/>
  <c r="D782602" i="1" s="1"/>
  <c r="C782603" i="1"/>
  <c r="D782603" i="1" s="1"/>
  <c r="C782604" i="1"/>
  <c r="D782604" i="1" s="1"/>
  <c r="C782605" i="1"/>
  <c r="D782605" i="1" s="1"/>
  <c r="C782606" i="1"/>
  <c r="D782606" i="1" s="1"/>
  <c r="C782607" i="1"/>
  <c r="D782607" i="1" s="1"/>
  <c r="C782608" i="1"/>
  <c r="D782608" i="1" s="1"/>
  <c r="C782609" i="1"/>
  <c r="D782609" i="1" s="1"/>
  <c r="C782610" i="1"/>
  <c r="D782610" i="1" s="1"/>
  <c r="C782611" i="1"/>
  <c r="D782611" i="1" s="1"/>
  <c r="C782612" i="1"/>
  <c r="D782612" i="1" s="1"/>
  <c r="C782613" i="1"/>
  <c r="D782613" i="1" s="1"/>
  <c r="C782614" i="1"/>
  <c r="D782614" i="1" s="1"/>
  <c r="C782615" i="1"/>
  <c r="D782615" i="1" s="1"/>
  <c r="C782616" i="1"/>
  <c r="D782616" i="1" s="1"/>
  <c r="C782617" i="1"/>
  <c r="D782617" i="1" s="1"/>
  <c r="C782618" i="1"/>
  <c r="D782618" i="1" s="1"/>
  <c r="C782619" i="1"/>
  <c r="D782619" i="1" s="1"/>
  <c r="C782620" i="1"/>
  <c r="D782620" i="1" s="1"/>
  <c r="C782621" i="1"/>
  <c r="D782621" i="1" s="1"/>
  <c r="C782622" i="1"/>
  <c r="D782622" i="1" s="1"/>
  <c r="C782623" i="1"/>
  <c r="D782623" i="1" s="1"/>
  <c r="C782624" i="1"/>
  <c r="D782624" i="1" s="1"/>
  <c r="C782625" i="1"/>
  <c r="D782625" i="1" s="1"/>
  <c r="C782626" i="1"/>
  <c r="D782626" i="1" s="1"/>
  <c r="C782627" i="1"/>
  <c r="D782627" i="1" s="1"/>
  <c r="C782628" i="1"/>
  <c r="D782628" i="1" s="1"/>
  <c r="C782629" i="1"/>
  <c r="D782629" i="1" s="1"/>
  <c r="C782630" i="1"/>
  <c r="D782630" i="1" s="1"/>
  <c r="C782631" i="1"/>
  <c r="D782631" i="1" s="1"/>
  <c r="C782632" i="1"/>
  <c r="D782632" i="1" s="1"/>
  <c r="C782633" i="1"/>
  <c r="D782633" i="1" s="1"/>
  <c r="C782634" i="1"/>
  <c r="D782634" i="1" s="1"/>
  <c r="C782635" i="1"/>
  <c r="D782635" i="1" s="1"/>
  <c r="C782636" i="1"/>
  <c r="D782636" i="1" s="1"/>
  <c r="C782637" i="1"/>
  <c r="D782637" i="1" s="1"/>
  <c r="C782638" i="1"/>
  <c r="D782638" i="1" s="1"/>
  <c r="C782639" i="1"/>
  <c r="D782639" i="1" s="1"/>
  <c r="C782640" i="1"/>
  <c r="D782640" i="1" s="1"/>
  <c r="C782641" i="1"/>
  <c r="D782641" i="1" s="1"/>
  <c r="C782642" i="1"/>
  <c r="D782642" i="1" s="1"/>
  <c r="C782643" i="1"/>
  <c r="D782643" i="1" s="1"/>
  <c r="C782644" i="1"/>
  <c r="D782644" i="1" s="1"/>
  <c r="C782645" i="1"/>
  <c r="D782645" i="1" s="1"/>
  <c r="C782646" i="1"/>
  <c r="D782646" i="1" s="1"/>
  <c r="C782647" i="1"/>
  <c r="D782647" i="1" s="1"/>
  <c r="C782648" i="1"/>
  <c r="D782648" i="1" s="1"/>
  <c r="C782649" i="1"/>
  <c r="D782649" i="1" s="1"/>
  <c r="C782650" i="1"/>
  <c r="D782650" i="1" s="1"/>
  <c r="C782651" i="1"/>
  <c r="D782651" i="1" s="1"/>
  <c r="C782652" i="1"/>
  <c r="D782652" i="1" s="1"/>
  <c r="C782653" i="1"/>
  <c r="D782653" i="1" s="1"/>
  <c r="C782654" i="1"/>
  <c r="D782654" i="1" s="1"/>
  <c r="C782655" i="1"/>
  <c r="D782655" i="1" s="1"/>
  <c r="C782656" i="1"/>
  <c r="D782656" i="1" s="1"/>
  <c r="C782657" i="1"/>
  <c r="D782657" i="1" s="1"/>
  <c r="C782658" i="1"/>
  <c r="D782658" i="1" s="1"/>
  <c r="C782659" i="1"/>
  <c r="D782659" i="1" s="1"/>
  <c r="C782660" i="1"/>
  <c r="D782660" i="1" s="1"/>
  <c r="C782661" i="1"/>
  <c r="D782661" i="1" s="1"/>
  <c r="C782662" i="1"/>
  <c r="D782662" i="1" s="1"/>
  <c r="C782663" i="1"/>
  <c r="D782663" i="1" s="1"/>
  <c r="C782664" i="1"/>
  <c r="D782664" i="1" s="1"/>
  <c r="C782665" i="1"/>
  <c r="D782665" i="1" s="1"/>
  <c r="C782666" i="1"/>
  <c r="D782666" i="1" s="1"/>
  <c r="C782667" i="1"/>
  <c r="D782667" i="1" s="1"/>
  <c r="C782668" i="1"/>
  <c r="D782668" i="1" s="1"/>
  <c r="C782669" i="1"/>
  <c r="D782669" i="1" s="1"/>
  <c r="C782670" i="1"/>
  <c r="D782670" i="1" s="1"/>
  <c r="C782671" i="1"/>
  <c r="D782671" i="1" s="1"/>
  <c r="C782672" i="1"/>
  <c r="D782672" i="1" s="1"/>
  <c r="C782673" i="1"/>
  <c r="D782673" i="1" s="1"/>
  <c r="C782674" i="1"/>
  <c r="D782674" i="1" s="1"/>
  <c r="C782675" i="1"/>
  <c r="D782675" i="1" s="1"/>
  <c r="C782676" i="1"/>
  <c r="D782676" i="1" s="1"/>
  <c r="C782677" i="1"/>
  <c r="D782677" i="1" s="1"/>
  <c r="C782678" i="1"/>
  <c r="D782678" i="1" s="1"/>
  <c r="C782679" i="1"/>
  <c r="D782679" i="1" s="1"/>
  <c r="C782680" i="1"/>
  <c r="D782680" i="1" s="1"/>
  <c r="C782681" i="1"/>
  <c r="D782681" i="1" s="1"/>
  <c r="C782682" i="1"/>
  <c r="D782682" i="1" s="1"/>
  <c r="C782683" i="1"/>
  <c r="D782683" i="1" s="1"/>
  <c r="C782684" i="1"/>
  <c r="D782684" i="1" s="1"/>
  <c r="C782685" i="1"/>
  <c r="D782685" i="1" s="1"/>
  <c r="C782686" i="1"/>
  <c r="D782686" i="1" s="1"/>
  <c r="C782687" i="1"/>
  <c r="D782687" i="1" s="1"/>
  <c r="C782688" i="1"/>
  <c r="D782688" i="1" s="1"/>
  <c r="C782689" i="1"/>
  <c r="D782689" i="1" s="1"/>
  <c r="C782690" i="1"/>
  <c r="D782690" i="1" s="1"/>
  <c r="C782691" i="1"/>
  <c r="D782691" i="1" s="1"/>
  <c r="C782692" i="1"/>
  <c r="D782692" i="1" s="1"/>
  <c r="C782693" i="1"/>
  <c r="D782693" i="1" s="1"/>
  <c r="C782694" i="1"/>
  <c r="D782694" i="1" s="1"/>
  <c r="C782695" i="1"/>
  <c r="D782695" i="1" s="1"/>
  <c r="C782696" i="1"/>
  <c r="D782696" i="1" s="1"/>
  <c r="C782697" i="1"/>
  <c r="D782697" i="1" s="1"/>
  <c r="C782698" i="1"/>
  <c r="D782698" i="1" s="1"/>
  <c r="C782699" i="1"/>
  <c r="D782699" i="1" s="1"/>
  <c r="C782700" i="1"/>
  <c r="D782700" i="1" s="1"/>
  <c r="C782701" i="1"/>
  <c r="D782701" i="1" s="1"/>
  <c r="C782702" i="1"/>
  <c r="D782702" i="1" s="1"/>
  <c r="C782703" i="1"/>
  <c r="D782703" i="1" s="1"/>
  <c r="C782704" i="1"/>
  <c r="D782704" i="1" s="1"/>
  <c r="C782705" i="1"/>
  <c r="D782705" i="1" s="1"/>
  <c r="C782706" i="1"/>
  <c r="D782706" i="1" s="1"/>
  <c r="C782707" i="1"/>
  <c r="D782707" i="1" s="1"/>
  <c r="C782708" i="1"/>
  <c r="D782708" i="1" s="1"/>
  <c r="C782709" i="1"/>
  <c r="D782709" i="1" s="1"/>
  <c r="C782710" i="1"/>
  <c r="D782710" i="1" s="1"/>
  <c r="C782711" i="1"/>
  <c r="D782711" i="1" s="1"/>
  <c r="C782712" i="1"/>
  <c r="D782712" i="1" s="1"/>
  <c r="C782713" i="1"/>
  <c r="D782713" i="1" s="1"/>
  <c r="C782714" i="1"/>
  <c r="D782714" i="1" s="1"/>
  <c r="C782715" i="1"/>
  <c r="D782715" i="1" s="1"/>
  <c r="C782716" i="1"/>
  <c r="D782716" i="1" s="1"/>
  <c r="C782717" i="1"/>
  <c r="D782717" i="1" s="1"/>
  <c r="C782718" i="1"/>
  <c r="D782718" i="1" s="1"/>
  <c r="C782719" i="1"/>
  <c r="D782719" i="1" s="1"/>
  <c r="C782720" i="1"/>
  <c r="D782720" i="1" s="1"/>
  <c r="C782721" i="1"/>
  <c r="D782721" i="1" s="1"/>
  <c r="C782722" i="1"/>
  <c r="D782722" i="1" s="1"/>
  <c r="C782723" i="1"/>
  <c r="D782723" i="1" s="1"/>
  <c r="C782724" i="1"/>
  <c r="D782724" i="1" s="1"/>
  <c r="C782725" i="1"/>
  <c r="D782725" i="1" s="1"/>
  <c r="C782726" i="1"/>
  <c r="D782726" i="1" s="1"/>
  <c r="C782727" i="1"/>
  <c r="D782727" i="1" s="1"/>
  <c r="C782728" i="1"/>
  <c r="D782728" i="1" s="1"/>
  <c r="C782729" i="1"/>
  <c r="D782729" i="1" s="1"/>
  <c r="C782730" i="1"/>
  <c r="D782730" i="1" s="1"/>
  <c r="C782731" i="1"/>
  <c r="D782731" i="1" s="1"/>
  <c r="C782732" i="1"/>
  <c r="D782732" i="1" s="1"/>
  <c r="C782733" i="1"/>
  <c r="D782733" i="1" s="1"/>
  <c r="C782734" i="1"/>
  <c r="D782734" i="1" s="1"/>
  <c r="C782735" i="1"/>
  <c r="D782735" i="1" s="1"/>
  <c r="C782736" i="1"/>
  <c r="D782736" i="1" s="1"/>
  <c r="C782737" i="1"/>
  <c r="D782737" i="1" s="1"/>
  <c r="C782738" i="1"/>
  <c r="D782738" i="1" s="1"/>
  <c r="C782739" i="1"/>
  <c r="D782739" i="1" s="1"/>
  <c r="C782740" i="1"/>
  <c r="D782740" i="1" s="1"/>
  <c r="C782741" i="1"/>
  <c r="D782741" i="1" s="1"/>
  <c r="C782742" i="1"/>
  <c r="D782742" i="1" s="1"/>
  <c r="C782743" i="1"/>
  <c r="D782743" i="1" s="1"/>
  <c r="C782744" i="1"/>
  <c r="D782744" i="1" s="1"/>
  <c r="C782745" i="1"/>
  <c r="D782745" i="1" s="1"/>
  <c r="C782746" i="1"/>
  <c r="D782746" i="1" s="1"/>
  <c r="C782747" i="1"/>
  <c r="D782747" i="1" s="1"/>
  <c r="C782748" i="1"/>
  <c r="D782748" i="1" s="1"/>
  <c r="C782749" i="1"/>
  <c r="D782749" i="1" s="1"/>
  <c r="C782750" i="1"/>
  <c r="D782750" i="1" s="1"/>
  <c r="C782751" i="1"/>
  <c r="D782751" i="1" s="1"/>
  <c r="C782752" i="1"/>
  <c r="D782752" i="1" s="1"/>
  <c r="C782753" i="1"/>
  <c r="D782753" i="1" s="1"/>
  <c r="C782754" i="1"/>
  <c r="D782754" i="1" s="1"/>
  <c r="C782755" i="1"/>
  <c r="D782755" i="1" s="1"/>
  <c r="C782756" i="1"/>
  <c r="D782756" i="1" s="1"/>
  <c r="C782757" i="1"/>
  <c r="D782757" i="1" s="1"/>
  <c r="C782758" i="1"/>
  <c r="D782758" i="1" s="1"/>
  <c r="C782759" i="1"/>
  <c r="D782759" i="1" s="1"/>
  <c r="C782760" i="1"/>
  <c r="D782760" i="1" s="1"/>
  <c r="C782761" i="1"/>
  <c r="D782761" i="1" s="1"/>
  <c r="C782762" i="1"/>
  <c r="D782762" i="1" s="1"/>
  <c r="C782763" i="1"/>
  <c r="D782763" i="1" s="1"/>
  <c r="C782764" i="1"/>
  <c r="D782764" i="1" s="1"/>
  <c r="C782765" i="1"/>
  <c r="D782765" i="1" s="1"/>
  <c r="C782766" i="1"/>
  <c r="D782766" i="1" s="1"/>
  <c r="C782767" i="1"/>
  <c r="D782767" i="1" s="1"/>
  <c r="C782768" i="1"/>
  <c r="D782768" i="1" s="1"/>
  <c r="C782769" i="1"/>
  <c r="D782769" i="1" s="1"/>
  <c r="C782770" i="1"/>
  <c r="D782770" i="1" s="1"/>
  <c r="C782771" i="1"/>
  <c r="D782771" i="1" s="1"/>
  <c r="C782772" i="1"/>
  <c r="D782772" i="1" s="1"/>
  <c r="C782773" i="1"/>
  <c r="D782773" i="1" s="1"/>
  <c r="C782774" i="1"/>
  <c r="D782774" i="1" s="1"/>
  <c r="C782775" i="1"/>
  <c r="D782775" i="1" s="1"/>
  <c r="C782776" i="1"/>
  <c r="D782776" i="1" s="1"/>
  <c r="C782777" i="1"/>
  <c r="D782777" i="1" s="1"/>
  <c r="C782778" i="1"/>
  <c r="D782778" i="1" s="1"/>
  <c r="C782779" i="1"/>
  <c r="D782779" i="1" s="1"/>
  <c r="C782780" i="1"/>
  <c r="D782780" i="1" s="1"/>
  <c r="C782781" i="1"/>
  <c r="D782781" i="1" s="1"/>
  <c r="C782782" i="1"/>
  <c r="D782782" i="1" s="1"/>
  <c r="C782783" i="1"/>
  <c r="D782783" i="1" s="1"/>
  <c r="C782784" i="1"/>
  <c r="D782784" i="1" s="1"/>
  <c r="C782785" i="1"/>
  <c r="D782785" i="1" s="1"/>
  <c r="C782786" i="1"/>
  <c r="D782786" i="1" s="1"/>
  <c r="C782787" i="1"/>
  <c r="D782787" i="1" s="1"/>
  <c r="C782788" i="1"/>
  <c r="D782788" i="1" s="1"/>
  <c r="C782789" i="1"/>
  <c r="D782789" i="1" s="1"/>
  <c r="C782790" i="1"/>
  <c r="D782790" i="1" s="1"/>
  <c r="C782791" i="1"/>
  <c r="D782791" i="1" s="1"/>
  <c r="C782792" i="1"/>
  <c r="D782792" i="1" s="1"/>
  <c r="C782793" i="1"/>
  <c r="D782793" i="1" s="1"/>
  <c r="C782794" i="1"/>
  <c r="D782794" i="1" s="1"/>
  <c r="C782795" i="1"/>
  <c r="D782795" i="1" s="1"/>
  <c r="C782796" i="1"/>
  <c r="D782796" i="1" s="1"/>
  <c r="C782797" i="1"/>
  <c r="D782797" i="1" s="1"/>
  <c r="C782798" i="1"/>
  <c r="D782798" i="1" s="1"/>
  <c r="C782799" i="1"/>
  <c r="D782799" i="1" s="1"/>
  <c r="C782800" i="1"/>
  <c r="D782800" i="1" s="1"/>
  <c r="C782801" i="1"/>
  <c r="D782801" i="1" s="1"/>
  <c r="C782802" i="1"/>
  <c r="D782802" i="1" s="1"/>
  <c r="C782803" i="1"/>
  <c r="D782803" i="1" s="1"/>
  <c r="C782804" i="1"/>
  <c r="D782804" i="1" s="1"/>
  <c r="C782805" i="1"/>
  <c r="D782805" i="1" s="1"/>
  <c r="C782806" i="1"/>
  <c r="D782806" i="1" s="1"/>
  <c r="C782807" i="1"/>
  <c r="D782807" i="1" s="1"/>
  <c r="C782808" i="1"/>
  <c r="D782808" i="1" s="1"/>
  <c r="C782809" i="1"/>
  <c r="D782809" i="1" s="1"/>
  <c r="C782810" i="1"/>
  <c r="D782810" i="1" s="1"/>
  <c r="C782811" i="1"/>
  <c r="D782811" i="1" s="1"/>
  <c r="C782812" i="1"/>
  <c r="D782812" i="1" s="1"/>
  <c r="C782813" i="1"/>
  <c r="D782813" i="1" s="1"/>
  <c r="C782814" i="1"/>
  <c r="D782814" i="1" s="1"/>
  <c r="C782815" i="1"/>
  <c r="D782815" i="1" s="1"/>
  <c r="C782816" i="1"/>
  <c r="D782816" i="1" s="1"/>
  <c r="C782817" i="1"/>
  <c r="D782817" i="1" s="1"/>
  <c r="C782818" i="1"/>
  <c r="D782818" i="1" s="1"/>
  <c r="C782819" i="1"/>
  <c r="D782819" i="1" s="1"/>
  <c r="C782820" i="1"/>
  <c r="D782820" i="1" s="1"/>
  <c r="C782821" i="1"/>
  <c r="D782821" i="1" s="1"/>
  <c r="C782822" i="1"/>
  <c r="D782822" i="1" s="1"/>
  <c r="C782823" i="1"/>
  <c r="D782823" i="1" s="1"/>
  <c r="C782824" i="1"/>
  <c r="D782824" i="1" s="1"/>
  <c r="C782825" i="1"/>
  <c r="D782825" i="1" s="1"/>
  <c r="C782826" i="1"/>
  <c r="D782826" i="1" s="1"/>
  <c r="C782827" i="1"/>
  <c r="D782827" i="1" s="1"/>
  <c r="C782828" i="1"/>
  <c r="D782828" i="1" s="1"/>
  <c r="C782829" i="1"/>
  <c r="D782829" i="1" s="1"/>
  <c r="C782830" i="1"/>
  <c r="D782830" i="1" s="1"/>
  <c r="C782831" i="1"/>
  <c r="D782831" i="1" s="1"/>
  <c r="C782832" i="1"/>
  <c r="D782832" i="1" s="1"/>
  <c r="C782833" i="1"/>
  <c r="D782833" i="1" s="1"/>
  <c r="C782834" i="1"/>
  <c r="D782834" i="1" s="1"/>
  <c r="C782835" i="1"/>
  <c r="D782835" i="1" s="1"/>
  <c r="C782836" i="1"/>
  <c r="D782836" i="1" s="1"/>
  <c r="C782837" i="1"/>
  <c r="D782837" i="1" s="1"/>
  <c r="C782838" i="1"/>
  <c r="D782838" i="1" s="1"/>
  <c r="C782839" i="1"/>
  <c r="D782839" i="1" s="1"/>
  <c r="C782840" i="1"/>
  <c r="D782840" i="1" s="1"/>
  <c r="C782841" i="1"/>
  <c r="D782841" i="1" s="1"/>
  <c r="C782842" i="1"/>
  <c r="D782842" i="1" s="1"/>
  <c r="C782843" i="1"/>
  <c r="D782843" i="1" s="1"/>
  <c r="C782844" i="1"/>
  <c r="D782844" i="1" s="1"/>
  <c r="C782845" i="1"/>
  <c r="D782845" i="1" s="1"/>
  <c r="C782846" i="1"/>
  <c r="D782846" i="1" s="1"/>
  <c r="C782847" i="1"/>
  <c r="D782847" i="1" s="1"/>
  <c r="C782848" i="1"/>
  <c r="D782848" i="1" s="1"/>
  <c r="C782849" i="1"/>
  <c r="D782849" i="1" s="1"/>
  <c r="C782850" i="1"/>
  <c r="D782850" i="1" s="1"/>
  <c r="C782851" i="1"/>
  <c r="D782851" i="1" s="1"/>
  <c r="C782852" i="1"/>
  <c r="D782852" i="1" s="1"/>
  <c r="C782853" i="1"/>
  <c r="D782853" i="1" s="1"/>
  <c r="C782854" i="1"/>
  <c r="D782854" i="1" s="1"/>
  <c r="C782855" i="1"/>
  <c r="D782855" i="1" s="1"/>
  <c r="C782856" i="1"/>
  <c r="D782856" i="1" s="1"/>
  <c r="C782857" i="1"/>
  <c r="D782857" i="1" s="1"/>
  <c r="C782858" i="1"/>
  <c r="D782858" i="1" s="1"/>
  <c r="C782859" i="1"/>
  <c r="D782859" i="1" s="1"/>
  <c r="C782860" i="1"/>
  <c r="D782860" i="1" s="1"/>
  <c r="C782861" i="1"/>
  <c r="D782861" i="1" s="1"/>
  <c r="C782862" i="1"/>
  <c r="D782862" i="1" s="1"/>
  <c r="C782863" i="1"/>
  <c r="D782863" i="1" s="1"/>
  <c r="C782864" i="1"/>
  <c r="D782864" i="1" s="1"/>
  <c r="C782865" i="1"/>
  <c r="D782865" i="1" s="1"/>
  <c r="C782866" i="1"/>
  <c r="D782866" i="1" s="1"/>
  <c r="C782867" i="1"/>
  <c r="D782867" i="1" s="1"/>
  <c r="C782868" i="1"/>
  <c r="D782868" i="1" s="1"/>
  <c r="C782869" i="1"/>
  <c r="D782869" i="1" s="1"/>
  <c r="C782870" i="1"/>
  <c r="D782870" i="1" s="1"/>
  <c r="C782871" i="1"/>
  <c r="D782871" i="1" s="1"/>
  <c r="C782872" i="1"/>
  <c r="D782872" i="1" s="1"/>
  <c r="C782873" i="1"/>
  <c r="D782873" i="1" s="1"/>
  <c r="C782874" i="1"/>
  <c r="D782874" i="1" s="1"/>
  <c r="C782875" i="1"/>
  <c r="D782875" i="1" s="1"/>
  <c r="C782876" i="1"/>
  <c r="D782876" i="1" s="1"/>
  <c r="C782877" i="1"/>
  <c r="D782877" i="1" s="1"/>
  <c r="C782878" i="1"/>
  <c r="D782878" i="1" s="1"/>
  <c r="C782879" i="1"/>
  <c r="D782879" i="1" s="1"/>
  <c r="C782880" i="1"/>
  <c r="D782880" i="1" s="1"/>
  <c r="C782881" i="1"/>
  <c r="D782881" i="1" s="1"/>
  <c r="C782882" i="1"/>
  <c r="D782882" i="1" s="1"/>
  <c r="C782883" i="1"/>
  <c r="D782883" i="1" s="1"/>
  <c r="C782884" i="1"/>
  <c r="D782884" i="1" s="1"/>
  <c r="C782885" i="1"/>
  <c r="D782885" i="1" s="1"/>
  <c r="C782886" i="1"/>
  <c r="D782886" i="1" s="1"/>
  <c r="C782887" i="1"/>
  <c r="D782887" i="1" s="1"/>
  <c r="C782888" i="1"/>
  <c r="D782888" i="1" s="1"/>
  <c r="C782889" i="1"/>
  <c r="D782889" i="1" s="1"/>
  <c r="C782890" i="1"/>
  <c r="D782890" i="1" s="1"/>
  <c r="C782891" i="1"/>
  <c r="D782891" i="1" s="1"/>
  <c r="C782892" i="1"/>
  <c r="D782892" i="1" s="1"/>
  <c r="C782893" i="1"/>
  <c r="D782893" i="1" s="1"/>
  <c r="C782894" i="1"/>
  <c r="D782894" i="1" s="1"/>
  <c r="C782895" i="1"/>
  <c r="D782895" i="1" s="1"/>
  <c r="C782896" i="1"/>
  <c r="D782896" i="1" s="1"/>
  <c r="C782897" i="1"/>
  <c r="D782897" i="1" s="1"/>
  <c r="C782898" i="1"/>
  <c r="D782898" i="1" s="1"/>
  <c r="C782899" i="1"/>
  <c r="D782899" i="1" s="1"/>
  <c r="C782900" i="1"/>
  <c r="D782900" i="1" s="1"/>
  <c r="C782901" i="1"/>
  <c r="D782901" i="1" s="1"/>
  <c r="C782902" i="1"/>
  <c r="D782902" i="1" s="1"/>
  <c r="C782903" i="1"/>
  <c r="D782903" i="1" s="1"/>
  <c r="C782904" i="1"/>
  <c r="D782904" i="1" s="1"/>
  <c r="C782905" i="1"/>
  <c r="D782905" i="1" s="1"/>
  <c r="C782906" i="1"/>
  <c r="D782906" i="1" s="1"/>
  <c r="C782907" i="1"/>
  <c r="D782907" i="1" s="1"/>
  <c r="C782908" i="1"/>
  <c r="D782908" i="1" s="1"/>
  <c r="C782909" i="1"/>
  <c r="D782909" i="1" s="1"/>
  <c r="C782910" i="1"/>
  <c r="D782910" i="1" s="1"/>
  <c r="C782911" i="1"/>
  <c r="D782911" i="1" s="1"/>
  <c r="C782912" i="1"/>
  <c r="D782912" i="1" s="1"/>
  <c r="C782913" i="1"/>
  <c r="D782913" i="1" s="1"/>
  <c r="C782914" i="1"/>
  <c r="D782914" i="1" s="1"/>
  <c r="C782915" i="1"/>
  <c r="D782915" i="1" s="1"/>
  <c r="C782916" i="1"/>
  <c r="D782916" i="1" s="1"/>
  <c r="C782917" i="1"/>
  <c r="D782917" i="1" s="1"/>
  <c r="C782918" i="1"/>
  <c r="D782918" i="1" s="1"/>
  <c r="C782919" i="1"/>
  <c r="D782919" i="1" s="1"/>
  <c r="C782920" i="1"/>
  <c r="D782920" i="1" s="1"/>
  <c r="C782921" i="1"/>
  <c r="D782921" i="1" s="1"/>
  <c r="C782922" i="1"/>
  <c r="D782922" i="1" s="1"/>
  <c r="C782923" i="1"/>
  <c r="D782923" i="1" s="1"/>
  <c r="C782924" i="1"/>
  <c r="D782924" i="1" s="1"/>
  <c r="C782925" i="1"/>
  <c r="D782925" i="1" s="1"/>
  <c r="C782926" i="1"/>
  <c r="D782926" i="1" s="1"/>
  <c r="C782927" i="1"/>
  <c r="D782927" i="1" s="1"/>
  <c r="C782928" i="1"/>
  <c r="D782928" i="1" s="1"/>
  <c r="C782929" i="1"/>
  <c r="D782929" i="1" s="1"/>
  <c r="C782930" i="1"/>
  <c r="D782930" i="1" s="1"/>
  <c r="C782931" i="1"/>
  <c r="D782931" i="1" s="1"/>
  <c r="C782932" i="1"/>
  <c r="D782932" i="1" s="1"/>
  <c r="C782933" i="1"/>
  <c r="D782933" i="1" s="1"/>
  <c r="C782934" i="1"/>
  <c r="D782934" i="1" s="1"/>
  <c r="C782935" i="1"/>
  <c r="D782935" i="1" s="1"/>
  <c r="C782936" i="1"/>
  <c r="D782936" i="1" s="1"/>
  <c r="C782937" i="1"/>
  <c r="D782937" i="1" s="1"/>
  <c r="C782938" i="1"/>
  <c r="D782938" i="1" s="1"/>
  <c r="C782939" i="1"/>
  <c r="D782939" i="1" s="1"/>
  <c r="C782940" i="1"/>
  <c r="D782940" i="1" s="1"/>
  <c r="C782941" i="1"/>
  <c r="D782941" i="1" s="1"/>
  <c r="C782942" i="1"/>
  <c r="D782942" i="1" s="1"/>
  <c r="C782943" i="1"/>
  <c r="D782943" i="1" s="1"/>
  <c r="C782944" i="1"/>
  <c r="D782944" i="1" s="1"/>
  <c r="C782945" i="1"/>
  <c r="D782945" i="1" s="1"/>
  <c r="C782946" i="1"/>
  <c r="D782946" i="1" s="1"/>
  <c r="C782947" i="1"/>
  <c r="D782947" i="1" s="1"/>
  <c r="C782948" i="1"/>
  <c r="D782948" i="1" s="1"/>
  <c r="C782949" i="1"/>
  <c r="D782949" i="1" s="1"/>
  <c r="C782950" i="1"/>
  <c r="D782950" i="1" s="1"/>
  <c r="C782951" i="1"/>
  <c r="D782951" i="1" s="1"/>
  <c r="C782952" i="1"/>
  <c r="D782952" i="1" s="1"/>
  <c r="C782953" i="1"/>
  <c r="D782953" i="1" s="1"/>
  <c r="C782954" i="1"/>
  <c r="D782954" i="1" s="1"/>
  <c r="C782955" i="1"/>
  <c r="D782955" i="1" s="1"/>
  <c r="C782956" i="1"/>
  <c r="D782956" i="1" s="1"/>
  <c r="C782957" i="1"/>
  <c r="D782957" i="1" s="1"/>
  <c r="C782958" i="1"/>
  <c r="D782958" i="1" s="1"/>
  <c r="C782959" i="1"/>
  <c r="D782959" i="1" s="1"/>
  <c r="C782960" i="1"/>
  <c r="D782960" i="1" s="1"/>
  <c r="C782961" i="1"/>
  <c r="D782961" i="1" s="1"/>
  <c r="C782962" i="1"/>
  <c r="D782962" i="1" s="1"/>
  <c r="C782963" i="1"/>
  <c r="D782963" i="1" s="1"/>
  <c r="C782964" i="1"/>
  <c r="D782964" i="1" s="1"/>
  <c r="C782965" i="1"/>
  <c r="D782965" i="1" s="1"/>
  <c r="C782966" i="1"/>
  <c r="D782966" i="1" s="1"/>
  <c r="C782967" i="1"/>
  <c r="D782967" i="1" s="1"/>
  <c r="C782968" i="1"/>
  <c r="D782968" i="1" s="1"/>
  <c r="C782969" i="1"/>
  <c r="D782969" i="1" s="1"/>
  <c r="C782970" i="1"/>
  <c r="D782970" i="1" s="1"/>
  <c r="C782971" i="1"/>
  <c r="D782971" i="1" s="1"/>
  <c r="C782972" i="1"/>
  <c r="D782972" i="1" s="1"/>
  <c r="C782973" i="1"/>
  <c r="D782973" i="1" s="1"/>
  <c r="C782974" i="1"/>
  <c r="D782974" i="1" s="1"/>
  <c r="C782975" i="1"/>
  <c r="D782975" i="1" s="1"/>
  <c r="C782976" i="1"/>
  <c r="D782976" i="1" s="1"/>
  <c r="C782977" i="1"/>
  <c r="D782977" i="1" s="1"/>
  <c r="C782978" i="1"/>
  <c r="D782978" i="1" s="1"/>
  <c r="C782979" i="1"/>
  <c r="D782979" i="1" s="1"/>
  <c r="C782980" i="1"/>
  <c r="D782980" i="1" s="1"/>
  <c r="C782981" i="1"/>
  <c r="D782981" i="1" s="1"/>
  <c r="C782982" i="1"/>
  <c r="D782982" i="1" s="1"/>
  <c r="C782983" i="1"/>
  <c r="D782983" i="1" s="1"/>
  <c r="C782984" i="1"/>
  <c r="D782984" i="1" s="1"/>
  <c r="C782985" i="1"/>
  <c r="D782985" i="1" s="1"/>
  <c r="C782986" i="1"/>
  <c r="D782986" i="1" s="1"/>
  <c r="C782987" i="1"/>
  <c r="D782987" i="1" s="1"/>
  <c r="C782988" i="1"/>
  <c r="D782988" i="1" s="1"/>
  <c r="C782989" i="1"/>
  <c r="D782989" i="1" s="1"/>
  <c r="C782990" i="1"/>
  <c r="D782990" i="1" s="1"/>
  <c r="C782991" i="1"/>
  <c r="D782991" i="1" s="1"/>
  <c r="C782992" i="1"/>
  <c r="D782992" i="1" s="1"/>
  <c r="C782993" i="1"/>
  <c r="D782993" i="1" s="1"/>
  <c r="C782994" i="1"/>
  <c r="D782994" i="1" s="1"/>
  <c r="C782995" i="1"/>
  <c r="D782995" i="1" s="1"/>
  <c r="C782996" i="1"/>
  <c r="D782996" i="1" s="1"/>
  <c r="C782997" i="1"/>
  <c r="D782997" i="1" s="1"/>
  <c r="C782998" i="1"/>
  <c r="D782998" i="1" s="1"/>
  <c r="C782999" i="1"/>
  <c r="D782999" i="1" s="1"/>
  <c r="C783000" i="1"/>
  <c r="D783000" i="1" s="1"/>
  <c r="C783001" i="1"/>
  <c r="D783001" i="1" s="1"/>
  <c r="C783002" i="1"/>
  <c r="D783002" i="1" s="1"/>
  <c r="C783003" i="1"/>
  <c r="D783003" i="1" s="1"/>
  <c r="C783004" i="1"/>
  <c r="D783004" i="1" s="1"/>
  <c r="C783005" i="1"/>
  <c r="D783005" i="1" s="1"/>
  <c r="C783006" i="1"/>
  <c r="D783006" i="1" s="1"/>
  <c r="C783007" i="1"/>
  <c r="D783007" i="1" s="1"/>
  <c r="C783008" i="1"/>
  <c r="D783008" i="1" s="1"/>
  <c r="C783009" i="1"/>
  <c r="D783009" i="1" s="1"/>
  <c r="C783010" i="1"/>
  <c r="D783010" i="1" s="1"/>
  <c r="C783011" i="1"/>
  <c r="D783011" i="1" s="1"/>
  <c r="C783012" i="1"/>
  <c r="D783012" i="1" s="1"/>
  <c r="C783013" i="1"/>
  <c r="D783013" i="1" s="1"/>
  <c r="C783014" i="1"/>
  <c r="D783014" i="1" s="1"/>
  <c r="C783015" i="1"/>
  <c r="D783015" i="1" s="1"/>
  <c r="C783016" i="1"/>
  <c r="D783016" i="1" s="1"/>
  <c r="C783017" i="1"/>
  <c r="D783017" i="1" s="1"/>
  <c r="C783018" i="1"/>
  <c r="D783018" i="1" s="1"/>
  <c r="C783019" i="1"/>
  <c r="D783019" i="1" s="1"/>
  <c r="C783020" i="1"/>
  <c r="D783020" i="1" s="1"/>
  <c r="C783021" i="1"/>
  <c r="D783021" i="1" s="1"/>
  <c r="C783022" i="1"/>
  <c r="D783022" i="1" s="1"/>
  <c r="C783023" i="1"/>
  <c r="D783023" i="1" s="1"/>
  <c r="C783024" i="1"/>
  <c r="D783024" i="1" s="1"/>
  <c r="C783025" i="1"/>
  <c r="D783025" i="1" s="1"/>
  <c r="C783026" i="1"/>
  <c r="D783026" i="1" s="1"/>
  <c r="C783027" i="1"/>
  <c r="D783027" i="1" s="1"/>
  <c r="C783028" i="1"/>
  <c r="D783028" i="1" s="1"/>
  <c r="C783029" i="1"/>
  <c r="D783029" i="1" s="1"/>
  <c r="C783030" i="1"/>
  <c r="D783030" i="1" s="1"/>
  <c r="C783031" i="1"/>
  <c r="D783031" i="1" s="1"/>
  <c r="C783032" i="1"/>
  <c r="D783032" i="1" s="1"/>
  <c r="C783033" i="1"/>
  <c r="D783033" i="1" s="1"/>
  <c r="C783034" i="1"/>
  <c r="D783034" i="1" s="1"/>
  <c r="C783035" i="1"/>
  <c r="D783035" i="1" s="1"/>
  <c r="C783036" i="1"/>
  <c r="D783036" i="1" s="1"/>
  <c r="C783037" i="1"/>
  <c r="D783037" i="1" s="1"/>
  <c r="C783038" i="1"/>
  <c r="D783038" i="1" s="1"/>
  <c r="C783039" i="1"/>
  <c r="D783039" i="1" s="1"/>
  <c r="C783040" i="1"/>
  <c r="D783040" i="1" s="1"/>
  <c r="C783041" i="1"/>
  <c r="D783041" i="1" s="1"/>
  <c r="C783042" i="1"/>
  <c r="D783042" i="1" s="1"/>
  <c r="C783043" i="1"/>
  <c r="D783043" i="1" s="1"/>
  <c r="C783044" i="1"/>
  <c r="D783044" i="1" s="1"/>
  <c r="C783045" i="1"/>
  <c r="D783045" i="1" s="1"/>
  <c r="C783046" i="1"/>
  <c r="D783046" i="1" s="1"/>
  <c r="C783047" i="1"/>
  <c r="D783047" i="1" s="1"/>
  <c r="C783048" i="1"/>
  <c r="D783048" i="1" s="1"/>
  <c r="C783049" i="1"/>
  <c r="D783049" i="1" s="1"/>
  <c r="C783050" i="1"/>
  <c r="D783050" i="1" s="1"/>
  <c r="C783051" i="1"/>
  <c r="D783051" i="1" s="1"/>
  <c r="C783052" i="1"/>
  <c r="D783052" i="1" s="1"/>
  <c r="C783053" i="1"/>
  <c r="D783053" i="1" s="1"/>
  <c r="C783054" i="1"/>
  <c r="D783054" i="1" s="1"/>
  <c r="C783055" i="1"/>
  <c r="D783055" i="1" s="1"/>
  <c r="C783056" i="1"/>
  <c r="D783056" i="1" s="1"/>
  <c r="C783057" i="1"/>
  <c r="D783057" i="1" s="1"/>
  <c r="C783058" i="1"/>
  <c r="D783058" i="1" s="1"/>
  <c r="C783059" i="1"/>
  <c r="D783059" i="1" s="1"/>
  <c r="C783060" i="1"/>
  <c r="D783060" i="1" s="1"/>
  <c r="C783061" i="1"/>
  <c r="D783061" i="1" s="1"/>
  <c r="C783062" i="1"/>
  <c r="D783062" i="1" s="1"/>
  <c r="C783063" i="1"/>
  <c r="D783063" i="1" s="1"/>
  <c r="C783064" i="1"/>
  <c r="D783064" i="1" s="1"/>
  <c r="C783065" i="1"/>
  <c r="D783065" i="1" s="1"/>
  <c r="C783066" i="1"/>
  <c r="D783066" i="1" s="1"/>
  <c r="C783067" i="1"/>
  <c r="D783067" i="1" s="1"/>
  <c r="C783068" i="1"/>
  <c r="D783068" i="1" s="1"/>
  <c r="C783069" i="1"/>
  <c r="D783069" i="1" s="1"/>
  <c r="C783070" i="1"/>
  <c r="D783070" i="1" s="1"/>
  <c r="C783071" i="1"/>
  <c r="D783071" i="1" s="1"/>
  <c r="C783072" i="1"/>
  <c r="D783072" i="1" s="1"/>
  <c r="C783073" i="1"/>
  <c r="D783073" i="1" s="1"/>
  <c r="C783074" i="1"/>
  <c r="D783074" i="1" s="1"/>
  <c r="C783075" i="1"/>
  <c r="D783075" i="1" s="1"/>
  <c r="C783076" i="1"/>
  <c r="D783076" i="1" s="1"/>
  <c r="C783077" i="1"/>
  <c r="D783077" i="1" s="1"/>
  <c r="C783078" i="1"/>
  <c r="D783078" i="1" s="1"/>
  <c r="C783079" i="1"/>
  <c r="D783079" i="1" s="1"/>
  <c r="C783080" i="1"/>
  <c r="D783080" i="1" s="1"/>
  <c r="C783081" i="1"/>
  <c r="D783081" i="1" s="1"/>
  <c r="C783082" i="1"/>
  <c r="D783082" i="1" s="1"/>
  <c r="C783083" i="1"/>
  <c r="D783083" i="1" s="1"/>
  <c r="C783084" i="1"/>
  <c r="D783084" i="1" s="1"/>
  <c r="C783085" i="1"/>
  <c r="D783085" i="1" s="1"/>
  <c r="C783086" i="1"/>
  <c r="D783086" i="1" s="1"/>
  <c r="C783087" i="1"/>
  <c r="D783087" i="1" s="1"/>
  <c r="C783088" i="1"/>
  <c r="D783088" i="1" s="1"/>
  <c r="C783089" i="1"/>
  <c r="D783089" i="1" s="1"/>
  <c r="C783090" i="1"/>
  <c r="D783090" i="1" s="1"/>
  <c r="C783091" i="1"/>
  <c r="D783091" i="1" s="1"/>
  <c r="C783092" i="1"/>
  <c r="D783092" i="1" s="1"/>
  <c r="C783093" i="1"/>
  <c r="D783093" i="1" s="1"/>
  <c r="C783094" i="1"/>
  <c r="D783094" i="1" s="1"/>
  <c r="C783095" i="1"/>
  <c r="D783095" i="1" s="1"/>
  <c r="C783096" i="1"/>
  <c r="D783096" i="1" s="1"/>
  <c r="C783097" i="1"/>
  <c r="D783097" i="1" s="1"/>
  <c r="C783098" i="1"/>
  <c r="D783098" i="1" s="1"/>
  <c r="C783099" i="1"/>
  <c r="D783099" i="1" s="1"/>
  <c r="C783100" i="1"/>
  <c r="D783100" i="1" s="1"/>
  <c r="C783101" i="1"/>
  <c r="D783101" i="1" s="1"/>
  <c r="C783102" i="1"/>
  <c r="D783102" i="1" s="1"/>
  <c r="C783103" i="1"/>
  <c r="D783103" i="1" s="1"/>
  <c r="C783104" i="1"/>
  <c r="D783104" i="1" s="1"/>
  <c r="C783105" i="1"/>
  <c r="D783105" i="1" s="1"/>
  <c r="C783106" i="1"/>
  <c r="D783106" i="1" s="1"/>
  <c r="C783107" i="1"/>
  <c r="D783107" i="1" s="1"/>
  <c r="C783108" i="1"/>
  <c r="D783108" i="1" s="1"/>
  <c r="C783109" i="1"/>
  <c r="D783109" i="1" s="1"/>
  <c r="C783110" i="1"/>
  <c r="D783110" i="1" s="1"/>
  <c r="C783111" i="1"/>
  <c r="D783111" i="1" s="1"/>
  <c r="C783112" i="1"/>
  <c r="D783112" i="1" s="1"/>
  <c r="C783113" i="1"/>
  <c r="D783113" i="1" s="1"/>
  <c r="C783114" i="1"/>
  <c r="D783114" i="1" s="1"/>
  <c r="C783115" i="1"/>
  <c r="D783115" i="1" s="1"/>
  <c r="C783116" i="1"/>
  <c r="D783116" i="1" s="1"/>
  <c r="C783117" i="1"/>
  <c r="D783117" i="1" s="1"/>
  <c r="C783118" i="1"/>
  <c r="D783118" i="1" s="1"/>
  <c r="C783119" i="1"/>
  <c r="D783119" i="1" s="1"/>
  <c r="C783120" i="1"/>
  <c r="D783120" i="1" s="1"/>
  <c r="C783121" i="1"/>
  <c r="D783121" i="1" s="1"/>
  <c r="C783122" i="1"/>
  <c r="D783122" i="1" s="1"/>
  <c r="C783123" i="1"/>
  <c r="D783123" i="1" s="1"/>
  <c r="C783124" i="1"/>
  <c r="D783124" i="1" s="1"/>
  <c r="C783125" i="1"/>
  <c r="D783125" i="1" s="1"/>
  <c r="C783126" i="1"/>
  <c r="D783126" i="1" s="1"/>
  <c r="C783127" i="1"/>
  <c r="D783127" i="1" s="1"/>
  <c r="C783128" i="1"/>
  <c r="D783128" i="1" s="1"/>
  <c r="C783129" i="1"/>
  <c r="D783129" i="1" s="1"/>
  <c r="C783130" i="1"/>
  <c r="D783130" i="1" s="1"/>
  <c r="C783131" i="1"/>
  <c r="D783131" i="1" s="1"/>
  <c r="C783132" i="1"/>
  <c r="D783132" i="1" s="1"/>
  <c r="C783133" i="1"/>
  <c r="D783133" i="1" s="1"/>
  <c r="C783134" i="1"/>
  <c r="D783134" i="1" s="1"/>
  <c r="C783135" i="1"/>
  <c r="D783135" i="1" s="1"/>
  <c r="C783136" i="1"/>
  <c r="D783136" i="1" s="1"/>
  <c r="C783137" i="1"/>
  <c r="D783137" i="1" s="1"/>
  <c r="C783138" i="1"/>
  <c r="D783138" i="1" s="1"/>
  <c r="C783139" i="1"/>
  <c r="D783139" i="1" s="1"/>
  <c r="C783140" i="1"/>
  <c r="D783140" i="1" s="1"/>
  <c r="C783141" i="1"/>
  <c r="D783141" i="1" s="1"/>
  <c r="C783142" i="1"/>
  <c r="D783142" i="1" s="1"/>
  <c r="C783143" i="1"/>
  <c r="D783143" i="1" s="1"/>
  <c r="C783144" i="1"/>
  <c r="D783144" i="1" s="1"/>
  <c r="C783145" i="1"/>
  <c r="D783145" i="1" s="1"/>
  <c r="C783146" i="1"/>
  <c r="D783146" i="1" s="1"/>
  <c r="C783147" i="1"/>
  <c r="D783147" i="1" s="1"/>
  <c r="C783148" i="1"/>
  <c r="D783148" i="1" s="1"/>
  <c r="C783149" i="1"/>
  <c r="D783149" i="1" s="1"/>
  <c r="C783150" i="1"/>
  <c r="D783150" i="1" s="1"/>
  <c r="C783151" i="1"/>
  <c r="D783151" i="1" s="1"/>
  <c r="C783152" i="1"/>
  <c r="D783152" i="1" s="1"/>
  <c r="C783153" i="1"/>
  <c r="D783153" i="1" s="1"/>
  <c r="C783154" i="1"/>
  <c r="D783154" i="1" s="1"/>
  <c r="C783155" i="1"/>
  <c r="D783155" i="1" s="1"/>
  <c r="C783156" i="1"/>
  <c r="D783156" i="1" s="1"/>
  <c r="C783157" i="1"/>
  <c r="D783157" i="1" s="1"/>
  <c r="C783158" i="1"/>
  <c r="D783158" i="1" s="1"/>
  <c r="C783159" i="1"/>
  <c r="D783159" i="1" s="1"/>
  <c r="C783160" i="1"/>
  <c r="D783160" i="1" s="1"/>
  <c r="C783161" i="1"/>
  <c r="D783161" i="1" s="1"/>
  <c r="C783162" i="1"/>
  <c r="D783162" i="1" s="1"/>
  <c r="C783163" i="1"/>
  <c r="D783163" i="1" s="1"/>
  <c r="C783164" i="1"/>
  <c r="D783164" i="1" s="1"/>
  <c r="C783165" i="1"/>
  <c r="D783165" i="1" s="1"/>
  <c r="C783166" i="1"/>
  <c r="D783166" i="1" s="1"/>
  <c r="C783167" i="1"/>
  <c r="D783167" i="1" s="1"/>
  <c r="C783168" i="1"/>
  <c r="D783168" i="1" s="1"/>
  <c r="C783169" i="1"/>
  <c r="D783169" i="1" s="1"/>
  <c r="C783170" i="1"/>
  <c r="D783170" i="1" s="1"/>
  <c r="C783171" i="1"/>
  <c r="D783171" i="1" s="1"/>
  <c r="C783172" i="1"/>
  <c r="D783172" i="1" s="1"/>
  <c r="C783173" i="1"/>
  <c r="D783173" i="1" s="1"/>
  <c r="C783174" i="1"/>
  <c r="D783174" i="1" s="1"/>
  <c r="C783175" i="1"/>
  <c r="D783175" i="1" s="1"/>
  <c r="C783176" i="1"/>
  <c r="D783176" i="1" s="1"/>
  <c r="C783177" i="1"/>
  <c r="D783177" i="1" s="1"/>
  <c r="C783178" i="1"/>
  <c r="D783178" i="1" s="1"/>
  <c r="C783179" i="1"/>
  <c r="D783179" i="1" s="1"/>
  <c r="C783180" i="1"/>
  <c r="D783180" i="1" s="1"/>
  <c r="C783181" i="1"/>
  <c r="D783181" i="1" s="1"/>
  <c r="C783182" i="1"/>
  <c r="D783182" i="1" s="1"/>
  <c r="C783183" i="1"/>
  <c r="D783183" i="1" s="1"/>
  <c r="C783184" i="1"/>
  <c r="D783184" i="1" s="1"/>
  <c r="C783185" i="1"/>
  <c r="D783185" i="1" s="1"/>
  <c r="C783186" i="1"/>
  <c r="D783186" i="1" s="1"/>
  <c r="C783187" i="1"/>
  <c r="D783187" i="1" s="1"/>
  <c r="C783188" i="1"/>
  <c r="D783188" i="1" s="1"/>
  <c r="C783189" i="1"/>
  <c r="D783189" i="1" s="1"/>
  <c r="C783190" i="1"/>
  <c r="D783190" i="1" s="1"/>
  <c r="C783191" i="1"/>
  <c r="D783191" i="1" s="1"/>
  <c r="C783192" i="1"/>
  <c r="D783192" i="1" s="1"/>
  <c r="C783193" i="1"/>
  <c r="D783193" i="1" s="1"/>
  <c r="C783194" i="1"/>
  <c r="D783194" i="1" s="1"/>
  <c r="C783195" i="1"/>
  <c r="D783195" i="1" s="1"/>
  <c r="C783196" i="1"/>
  <c r="D783196" i="1" s="1"/>
  <c r="C783197" i="1"/>
  <c r="D783197" i="1" s="1"/>
  <c r="C783198" i="1"/>
  <c r="D783198" i="1" s="1"/>
  <c r="C783199" i="1"/>
  <c r="D783199" i="1" s="1"/>
  <c r="C783200" i="1"/>
  <c r="D783200" i="1" s="1"/>
  <c r="C783201" i="1"/>
  <c r="D783201" i="1" s="1"/>
  <c r="C783202" i="1"/>
  <c r="D783202" i="1" s="1"/>
  <c r="C783203" i="1"/>
  <c r="D783203" i="1" s="1"/>
  <c r="C783204" i="1"/>
  <c r="D783204" i="1" s="1"/>
  <c r="C783205" i="1"/>
  <c r="D783205" i="1" s="1"/>
  <c r="C783206" i="1"/>
  <c r="D783206" i="1" s="1"/>
  <c r="C783207" i="1"/>
  <c r="D783207" i="1" s="1"/>
  <c r="C783208" i="1"/>
  <c r="D783208" i="1" s="1"/>
  <c r="C783209" i="1"/>
  <c r="D783209" i="1" s="1"/>
  <c r="C783210" i="1"/>
  <c r="D783210" i="1" s="1"/>
  <c r="C783211" i="1"/>
  <c r="D783211" i="1" s="1"/>
  <c r="C783212" i="1"/>
  <c r="D783212" i="1" s="1"/>
  <c r="C783213" i="1"/>
  <c r="D783213" i="1" s="1"/>
  <c r="C783214" i="1"/>
  <c r="D783214" i="1" s="1"/>
  <c r="C783215" i="1"/>
  <c r="D783215" i="1" s="1"/>
  <c r="C783216" i="1"/>
  <c r="D783216" i="1" s="1"/>
  <c r="C783217" i="1"/>
  <c r="D783217" i="1" s="1"/>
  <c r="C783218" i="1"/>
  <c r="D783218" i="1" s="1"/>
  <c r="C783219" i="1"/>
  <c r="D783219" i="1" s="1"/>
  <c r="C783220" i="1"/>
  <c r="D783220" i="1" s="1"/>
  <c r="C783221" i="1"/>
  <c r="D783221" i="1" s="1"/>
  <c r="C783222" i="1"/>
  <c r="D783222" i="1" s="1"/>
  <c r="C783223" i="1"/>
  <c r="D783223" i="1" s="1"/>
  <c r="C783224" i="1"/>
  <c r="D783224" i="1" s="1"/>
  <c r="C783225" i="1"/>
  <c r="D783225" i="1" s="1"/>
  <c r="C783226" i="1"/>
  <c r="D783226" i="1" s="1"/>
  <c r="C783227" i="1"/>
  <c r="D783227" i="1" s="1"/>
  <c r="C783228" i="1"/>
  <c r="D783228" i="1" s="1"/>
  <c r="C783229" i="1"/>
  <c r="D783229" i="1" s="1"/>
  <c r="C783230" i="1"/>
  <c r="D783230" i="1" s="1"/>
  <c r="C783231" i="1"/>
  <c r="D783231" i="1" s="1"/>
  <c r="C783232" i="1"/>
  <c r="D783232" i="1" s="1"/>
  <c r="C783233" i="1"/>
  <c r="D783233" i="1" s="1"/>
  <c r="C783234" i="1"/>
  <c r="D783234" i="1" s="1"/>
  <c r="C783235" i="1"/>
  <c r="D783235" i="1" s="1"/>
  <c r="C783236" i="1"/>
  <c r="D783236" i="1" s="1"/>
  <c r="C783237" i="1"/>
  <c r="D783237" i="1" s="1"/>
  <c r="C783238" i="1"/>
  <c r="D783238" i="1" s="1"/>
  <c r="C783239" i="1"/>
  <c r="D783239" i="1" s="1"/>
  <c r="C783240" i="1"/>
  <c r="D783240" i="1" s="1"/>
  <c r="C783241" i="1"/>
  <c r="D783241" i="1" s="1"/>
  <c r="C783242" i="1"/>
  <c r="D783242" i="1" s="1"/>
  <c r="C783243" i="1"/>
  <c r="D783243" i="1" s="1"/>
  <c r="C783244" i="1"/>
  <c r="D783244" i="1" s="1"/>
  <c r="C783245" i="1"/>
  <c r="D783245" i="1" s="1"/>
  <c r="C783246" i="1"/>
  <c r="D783246" i="1" s="1"/>
  <c r="C783247" i="1"/>
  <c r="D783247" i="1" s="1"/>
  <c r="C783248" i="1"/>
  <c r="D783248" i="1" s="1"/>
  <c r="C783249" i="1"/>
  <c r="D783249" i="1" s="1"/>
  <c r="C783250" i="1"/>
  <c r="D783250" i="1" s="1"/>
  <c r="C783251" i="1"/>
  <c r="D783251" i="1" s="1"/>
  <c r="C783252" i="1"/>
  <c r="D783252" i="1" s="1"/>
  <c r="C783253" i="1"/>
  <c r="D783253" i="1" s="1"/>
  <c r="C783254" i="1"/>
  <c r="D783254" i="1" s="1"/>
  <c r="C783255" i="1"/>
  <c r="D783255" i="1" s="1"/>
  <c r="C783256" i="1"/>
  <c r="D783256" i="1" s="1"/>
  <c r="C783257" i="1"/>
  <c r="D783257" i="1" s="1"/>
  <c r="C783258" i="1"/>
  <c r="D783258" i="1" s="1"/>
  <c r="C783259" i="1"/>
  <c r="D783259" i="1" s="1"/>
  <c r="C783260" i="1"/>
  <c r="D783260" i="1" s="1"/>
  <c r="C783261" i="1"/>
  <c r="D783261" i="1" s="1"/>
  <c r="C783262" i="1"/>
  <c r="D783262" i="1" s="1"/>
  <c r="C783263" i="1"/>
  <c r="D783263" i="1" s="1"/>
  <c r="C783264" i="1"/>
  <c r="D783264" i="1" s="1"/>
  <c r="C783265" i="1"/>
  <c r="D783265" i="1" s="1"/>
  <c r="C783266" i="1"/>
  <c r="D783266" i="1" s="1"/>
  <c r="C783267" i="1"/>
  <c r="D783267" i="1" s="1"/>
  <c r="C783268" i="1"/>
  <c r="D783268" i="1" s="1"/>
  <c r="C783269" i="1"/>
  <c r="D783269" i="1" s="1"/>
  <c r="C783270" i="1"/>
  <c r="D783270" i="1" s="1"/>
  <c r="C783271" i="1"/>
  <c r="D783271" i="1" s="1"/>
  <c r="C783272" i="1"/>
  <c r="D783272" i="1" s="1"/>
  <c r="C783273" i="1"/>
  <c r="D783273" i="1" s="1"/>
  <c r="C783274" i="1"/>
  <c r="D783274" i="1" s="1"/>
  <c r="C783275" i="1"/>
  <c r="D783275" i="1" s="1"/>
  <c r="C783276" i="1"/>
  <c r="D783276" i="1" s="1"/>
  <c r="C783277" i="1"/>
  <c r="D783277" i="1" s="1"/>
  <c r="C783278" i="1"/>
  <c r="D783278" i="1" s="1"/>
  <c r="C783279" i="1"/>
  <c r="D783279" i="1" s="1"/>
  <c r="C783280" i="1"/>
  <c r="D783280" i="1" s="1"/>
  <c r="C783281" i="1"/>
  <c r="D783281" i="1" s="1"/>
  <c r="C783282" i="1"/>
  <c r="D783282" i="1" s="1"/>
  <c r="C783283" i="1"/>
  <c r="D783283" i="1" s="1"/>
  <c r="C783284" i="1"/>
  <c r="D783284" i="1" s="1"/>
  <c r="C783285" i="1"/>
  <c r="D783285" i="1" s="1"/>
  <c r="C783286" i="1"/>
  <c r="D783286" i="1" s="1"/>
  <c r="C783287" i="1"/>
  <c r="D783287" i="1" s="1"/>
  <c r="C783288" i="1"/>
  <c r="D783288" i="1" s="1"/>
  <c r="C783289" i="1"/>
  <c r="D783289" i="1" s="1"/>
  <c r="C783290" i="1"/>
  <c r="D783290" i="1" s="1"/>
  <c r="C783291" i="1"/>
  <c r="D783291" i="1" s="1"/>
  <c r="C783292" i="1"/>
  <c r="D783292" i="1" s="1"/>
  <c r="C783293" i="1"/>
  <c r="D783293" i="1" s="1"/>
  <c r="C783294" i="1"/>
  <c r="D783294" i="1" s="1"/>
  <c r="C783295" i="1"/>
  <c r="D783295" i="1" s="1"/>
  <c r="C783296" i="1"/>
  <c r="D783296" i="1" s="1"/>
  <c r="C783297" i="1"/>
  <c r="D783297" i="1" s="1"/>
  <c r="C783298" i="1"/>
  <c r="D783298" i="1" s="1"/>
  <c r="C783299" i="1"/>
  <c r="D783299" i="1" s="1"/>
  <c r="C783300" i="1"/>
  <c r="D783300" i="1" s="1"/>
  <c r="C783301" i="1"/>
  <c r="D783301" i="1" s="1"/>
  <c r="C783302" i="1"/>
  <c r="D783302" i="1" s="1"/>
  <c r="C783303" i="1"/>
  <c r="D783303" i="1" s="1"/>
  <c r="C783304" i="1"/>
  <c r="D783304" i="1" s="1"/>
  <c r="C783305" i="1"/>
  <c r="D783305" i="1" s="1"/>
  <c r="C783306" i="1"/>
  <c r="D783306" i="1" s="1"/>
  <c r="C783307" i="1"/>
  <c r="D783307" i="1" s="1"/>
  <c r="C783308" i="1"/>
  <c r="D783308" i="1" s="1"/>
  <c r="C783309" i="1"/>
  <c r="D783309" i="1" s="1"/>
  <c r="C783310" i="1"/>
  <c r="D783310" i="1" s="1"/>
  <c r="C783311" i="1"/>
  <c r="D783311" i="1" s="1"/>
  <c r="C783312" i="1"/>
  <c r="D783312" i="1" s="1"/>
  <c r="C783313" i="1"/>
  <c r="D783313" i="1" s="1"/>
  <c r="C783314" i="1"/>
  <c r="D783314" i="1" s="1"/>
  <c r="C783315" i="1"/>
  <c r="D783315" i="1" s="1"/>
  <c r="C783316" i="1"/>
  <c r="D783316" i="1" s="1"/>
  <c r="C783317" i="1"/>
  <c r="D783317" i="1" s="1"/>
  <c r="C783318" i="1"/>
  <c r="D783318" i="1" s="1"/>
  <c r="C783319" i="1"/>
  <c r="D783319" i="1" s="1"/>
  <c r="C783320" i="1"/>
  <c r="D783320" i="1" s="1"/>
  <c r="C783321" i="1"/>
  <c r="D783321" i="1" s="1"/>
  <c r="C783322" i="1"/>
  <c r="D783322" i="1" s="1"/>
  <c r="C783323" i="1"/>
  <c r="D783323" i="1" s="1"/>
  <c r="C783324" i="1"/>
  <c r="D783324" i="1" s="1"/>
  <c r="C783325" i="1"/>
  <c r="D783325" i="1" s="1"/>
  <c r="C783326" i="1"/>
  <c r="D783326" i="1" s="1"/>
  <c r="C783327" i="1"/>
  <c r="D783327" i="1" s="1"/>
  <c r="C783328" i="1"/>
  <c r="D783328" i="1" s="1"/>
  <c r="C783329" i="1"/>
  <c r="D783329" i="1" s="1"/>
  <c r="C783330" i="1"/>
  <c r="D783330" i="1" s="1"/>
  <c r="C783331" i="1"/>
  <c r="D783331" i="1" s="1"/>
  <c r="C783332" i="1"/>
  <c r="D783332" i="1" s="1"/>
  <c r="C783333" i="1"/>
  <c r="D783333" i="1" s="1"/>
  <c r="C783334" i="1"/>
  <c r="D783334" i="1" s="1"/>
  <c r="C783335" i="1"/>
  <c r="D783335" i="1" s="1"/>
  <c r="C783336" i="1"/>
  <c r="D783336" i="1" s="1"/>
  <c r="C783337" i="1"/>
  <c r="D783337" i="1" s="1"/>
  <c r="C783338" i="1"/>
  <c r="D783338" i="1" s="1"/>
  <c r="C783339" i="1"/>
  <c r="D783339" i="1" s="1"/>
  <c r="C783340" i="1"/>
  <c r="D783340" i="1" s="1"/>
  <c r="C783341" i="1"/>
  <c r="D783341" i="1" s="1"/>
  <c r="C783342" i="1"/>
  <c r="D783342" i="1" s="1"/>
  <c r="C783343" i="1"/>
  <c r="D783343" i="1" s="1"/>
  <c r="C783344" i="1"/>
  <c r="D783344" i="1" s="1"/>
  <c r="C783345" i="1"/>
  <c r="D783345" i="1" s="1"/>
  <c r="C783346" i="1"/>
  <c r="D783346" i="1" s="1"/>
  <c r="C783347" i="1"/>
  <c r="D783347" i="1" s="1"/>
  <c r="C783348" i="1"/>
  <c r="D783348" i="1" s="1"/>
  <c r="C783349" i="1"/>
  <c r="D783349" i="1" s="1"/>
  <c r="C783350" i="1"/>
  <c r="D783350" i="1" s="1"/>
  <c r="C783351" i="1"/>
  <c r="D783351" i="1" s="1"/>
  <c r="C783352" i="1"/>
  <c r="D783352" i="1" s="1"/>
  <c r="C783353" i="1"/>
  <c r="D783353" i="1" s="1"/>
  <c r="C783354" i="1"/>
  <c r="D783354" i="1" s="1"/>
  <c r="C783355" i="1"/>
  <c r="D783355" i="1" s="1"/>
  <c r="C783356" i="1"/>
  <c r="D783356" i="1" s="1"/>
  <c r="C783357" i="1"/>
  <c r="D783357" i="1" s="1"/>
  <c r="C783358" i="1"/>
  <c r="D783358" i="1" s="1"/>
  <c r="C783359" i="1"/>
  <c r="D783359" i="1" s="1"/>
  <c r="C783360" i="1"/>
  <c r="D783360" i="1" s="1"/>
  <c r="C783361" i="1"/>
  <c r="D783361" i="1" s="1"/>
  <c r="C783362" i="1"/>
  <c r="D783362" i="1" s="1"/>
  <c r="C783363" i="1"/>
  <c r="D783363" i="1" s="1"/>
  <c r="C783364" i="1"/>
  <c r="D783364" i="1" s="1"/>
  <c r="C783365" i="1"/>
  <c r="D783365" i="1" s="1"/>
  <c r="C783366" i="1"/>
  <c r="D783366" i="1" s="1"/>
  <c r="C783367" i="1"/>
  <c r="D783367" i="1" s="1"/>
  <c r="C783368" i="1"/>
  <c r="D783368" i="1" s="1"/>
  <c r="C783369" i="1"/>
  <c r="D783369" i="1" s="1"/>
  <c r="C783370" i="1"/>
  <c r="D783370" i="1" s="1"/>
  <c r="C783371" i="1"/>
  <c r="D783371" i="1" s="1"/>
  <c r="C783372" i="1"/>
  <c r="D783372" i="1" s="1"/>
  <c r="C783373" i="1"/>
  <c r="D783373" i="1" s="1"/>
  <c r="C783374" i="1"/>
  <c r="D783374" i="1" s="1"/>
  <c r="C783375" i="1"/>
  <c r="D783375" i="1" s="1"/>
  <c r="C783376" i="1"/>
  <c r="D783376" i="1" s="1"/>
  <c r="C783377" i="1"/>
  <c r="D783377" i="1" s="1"/>
  <c r="C783378" i="1"/>
  <c r="D783378" i="1" s="1"/>
  <c r="C783379" i="1"/>
  <c r="D783379" i="1" s="1"/>
  <c r="C783380" i="1"/>
  <c r="D783380" i="1" s="1"/>
  <c r="C783381" i="1"/>
  <c r="D783381" i="1" s="1"/>
  <c r="C783382" i="1"/>
  <c r="D783382" i="1" s="1"/>
  <c r="C783383" i="1"/>
  <c r="D783383" i="1" s="1"/>
  <c r="C783384" i="1"/>
  <c r="D783384" i="1" s="1"/>
  <c r="C783385" i="1"/>
  <c r="D783385" i="1" s="1"/>
  <c r="C783386" i="1"/>
  <c r="D783386" i="1" s="1"/>
  <c r="C783387" i="1"/>
  <c r="D783387" i="1" s="1"/>
  <c r="C783388" i="1"/>
  <c r="D783388" i="1" s="1"/>
  <c r="C783389" i="1"/>
  <c r="D783389" i="1" s="1"/>
  <c r="C783390" i="1"/>
  <c r="D783390" i="1" s="1"/>
  <c r="C783391" i="1"/>
  <c r="D783391" i="1" s="1"/>
  <c r="C783392" i="1"/>
  <c r="D783392" i="1" s="1"/>
  <c r="C783393" i="1"/>
  <c r="D783393" i="1" s="1"/>
  <c r="C783394" i="1"/>
  <c r="D783394" i="1" s="1"/>
  <c r="C783395" i="1"/>
  <c r="D783395" i="1" s="1"/>
  <c r="C783396" i="1"/>
  <c r="D783396" i="1" s="1"/>
  <c r="C783397" i="1"/>
  <c r="D783397" i="1" s="1"/>
  <c r="C783398" i="1"/>
  <c r="D783398" i="1" s="1"/>
  <c r="C783399" i="1"/>
  <c r="D783399" i="1" s="1"/>
  <c r="C783400" i="1"/>
  <c r="D783400" i="1" s="1"/>
  <c r="C783401" i="1"/>
  <c r="D783401" i="1" s="1"/>
  <c r="C783402" i="1"/>
  <c r="D783402" i="1" s="1"/>
  <c r="C783403" i="1"/>
  <c r="D783403" i="1" s="1"/>
  <c r="C783404" i="1"/>
  <c r="D783404" i="1" s="1"/>
  <c r="C783405" i="1"/>
  <c r="D783405" i="1" s="1"/>
  <c r="C783406" i="1"/>
  <c r="D783406" i="1" s="1"/>
  <c r="C783407" i="1"/>
  <c r="D783407" i="1" s="1"/>
  <c r="C783408" i="1"/>
  <c r="D783408" i="1" s="1"/>
  <c r="C783409" i="1"/>
  <c r="D783409" i="1" s="1"/>
  <c r="C783410" i="1"/>
  <c r="D783410" i="1" s="1"/>
  <c r="C783411" i="1"/>
  <c r="D783411" i="1" s="1"/>
  <c r="C783412" i="1"/>
  <c r="D783412" i="1" s="1"/>
  <c r="C783413" i="1"/>
  <c r="D783413" i="1" s="1"/>
  <c r="C783414" i="1"/>
  <c r="D783414" i="1" s="1"/>
  <c r="C783415" i="1"/>
  <c r="D783415" i="1" s="1"/>
  <c r="C783416" i="1"/>
  <c r="D783416" i="1" s="1"/>
  <c r="C783417" i="1"/>
  <c r="D783417" i="1" s="1"/>
  <c r="C783418" i="1"/>
  <c r="D783418" i="1" s="1"/>
  <c r="C783419" i="1"/>
  <c r="D783419" i="1" s="1"/>
  <c r="C783420" i="1"/>
  <c r="D783420" i="1" s="1"/>
  <c r="C783421" i="1"/>
  <c r="D783421" i="1" s="1"/>
  <c r="C783422" i="1"/>
  <c r="D783422" i="1" s="1"/>
  <c r="C783423" i="1"/>
  <c r="D783423" i="1" s="1"/>
  <c r="C783424" i="1"/>
  <c r="D783424" i="1" s="1"/>
  <c r="C783425" i="1"/>
  <c r="D783425" i="1" s="1"/>
  <c r="C783426" i="1"/>
  <c r="D783426" i="1" s="1"/>
  <c r="C783427" i="1"/>
  <c r="D783427" i="1" s="1"/>
  <c r="C783428" i="1"/>
  <c r="D783428" i="1" s="1"/>
  <c r="C783429" i="1"/>
  <c r="D783429" i="1" s="1"/>
  <c r="C783430" i="1"/>
  <c r="D783430" i="1" s="1"/>
  <c r="C783431" i="1"/>
  <c r="D783431" i="1" s="1"/>
  <c r="C783432" i="1"/>
  <c r="D783432" i="1" s="1"/>
  <c r="C783433" i="1"/>
  <c r="D783433" i="1" s="1"/>
  <c r="C783434" i="1"/>
  <c r="D783434" i="1" s="1"/>
  <c r="C783435" i="1"/>
  <c r="D783435" i="1" s="1"/>
  <c r="C783436" i="1"/>
  <c r="D783436" i="1" s="1"/>
  <c r="C783437" i="1"/>
  <c r="D783437" i="1" s="1"/>
  <c r="C783438" i="1"/>
  <c r="D783438" i="1" s="1"/>
  <c r="C783439" i="1"/>
  <c r="D783439" i="1" s="1"/>
  <c r="C783440" i="1"/>
  <c r="D783440" i="1" s="1"/>
  <c r="C783441" i="1"/>
  <c r="D783441" i="1" s="1"/>
  <c r="C783442" i="1"/>
  <c r="D783442" i="1" s="1"/>
  <c r="C783443" i="1"/>
  <c r="D783443" i="1" s="1"/>
  <c r="C783444" i="1"/>
  <c r="D783444" i="1" s="1"/>
  <c r="C783445" i="1"/>
  <c r="D783445" i="1" s="1"/>
  <c r="C783446" i="1"/>
  <c r="D783446" i="1" s="1"/>
  <c r="C783447" i="1"/>
  <c r="D783447" i="1" s="1"/>
  <c r="C783448" i="1"/>
  <c r="D783448" i="1" s="1"/>
  <c r="C783449" i="1"/>
  <c r="D783449" i="1" s="1"/>
  <c r="C783450" i="1"/>
  <c r="D783450" i="1" s="1"/>
  <c r="C783451" i="1"/>
  <c r="D783451" i="1" s="1"/>
  <c r="C783452" i="1"/>
  <c r="D783452" i="1" s="1"/>
  <c r="C783453" i="1"/>
  <c r="D783453" i="1" s="1"/>
  <c r="C783454" i="1"/>
  <c r="D783454" i="1" s="1"/>
  <c r="C783455" i="1"/>
  <c r="D783455" i="1" s="1"/>
  <c r="C783456" i="1"/>
  <c r="D783456" i="1" s="1"/>
  <c r="C783457" i="1"/>
  <c r="D783457" i="1" s="1"/>
  <c r="C783458" i="1"/>
  <c r="D783458" i="1" s="1"/>
  <c r="C783459" i="1"/>
  <c r="D783459" i="1" s="1"/>
  <c r="C783460" i="1"/>
  <c r="D783460" i="1" s="1"/>
  <c r="C783461" i="1"/>
  <c r="D783461" i="1" s="1"/>
  <c r="C783462" i="1"/>
  <c r="D783462" i="1" s="1"/>
  <c r="C783463" i="1"/>
  <c r="D783463" i="1" s="1"/>
  <c r="C783464" i="1"/>
  <c r="D783464" i="1" s="1"/>
  <c r="C783465" i="1"/>
  <c r="D783465" i="1" s="1"/>
  <c r="C783466" i="1"/>
  <c r="D783466" i="1" s="1"/>
  <c r="C783467" i="1"/>
  <c r="D783467" i="1" s="1"/>
  <c r="C783468" i="1"/>
  <c r="D783468" i="1" s="1"/>
  <c r="C783469" i="1"/>
  <c r="D783469" i="1" s="1"/>
  <c r="C783470" i="1"/>
  <c r="D783470" i="1" s="1"/>
  <c r="C783471" i="1"/>
  <c r="D783471" i="1" s="1"/>
  <c r="C783472" i="1"/>
  <c r="D783472" i="1" s="1"/>
  <c r="C783473" i="1"/>
  <c r="D783473" i="1" s="1"/>
  <c r="C783474" i="1"/>
  <c r="D783474" i="1" s="1"/>
  <c r="C783475" i="1"/>
  <c r="D783475" i="1" s="1"/>
  <c r="C783476" i="1"/>
  <c r="D783476" i="1" s="1"/>
  <c r="C783477" i="1"/>
  <c r="D783477" i="1" s="1"/>
  <c r="C783478" i="1"/>
  <c r="D783478" i="1" s="1"/>
  <c r="C783479" i="1"/>
  <c r="D783479" i="1" s="1"/>
  <c r="C783480" i="1"/>
  <c r="D783480" i="1" s="1"/>
  <c r="C783481" i="1"/>
  <c r="D783481" i="1" s="1"/>
  <c r="C783482" i="1"/>
  <c r="D783482" i="1" s="1"/>
  <c r="C783483" i="1"/>
  <c r="D783483" i="1" s="1"/>
  <c r="C783484" i="1"/>
  <c r="D783484" i="1" s="1"/>
  <c r="C783485" i="1"/>
  <c r="D783485" i="1" s="1"/>
  <c r="C783486" i="1"/>
  <c r="D783486" i="1" s="1"/>
  <c r="C783487" i="1"/>
  <c r="D783487" i="1" s="1"/>
  <c r="C783488" i="1"/>
  <c r="D783488" i="1" s="1"/>
  <c r="C783489" i="1"/>
  <c r="D783489" i="1" s="1"/>
  <c r="C783490" i="1"/>
  <c r="D783490" i="1" s="1"/>
  <c r="C783491" i="1"/>
  <c r="D783491" i="1" s="1"/>
  <c r="C783492" i="1"/>
  <c r="D783492" i="1" s="1"/>
  <c r="C783493" i="1"/>
  <c r="D783493" i="1" s="1"/>
  <c r="C783494" i="1"/>
  <c r="D783494" i="1" s="1"/>
  <c r="C783495" i="1"/>
  <c r="D783495" i="1" s="1"/>
  <c r="C783496" i="1"/>
  <c r="D783496" i="1" s="1"/>
  <c r="C783497" i="1"/>
  <c r="D783497" i="1" s="1"/>
  <c r="C783498" i="1"/>
  <c r="D783498" i="1" s="1"/>
  <c r="C783499" i="1"/>
  <c r="D783499" i="1" s="1"/>
  <c r="C783500" i="1"/>
  <c r="D783500" i="1" s="1"/>
  <c r="C783501" i="1"/>
  <c r="D783501" i="1" s="1"/>
  <c r="C783502" i="1"/>
  <c r="D783502" i="1" s="1"/>
  <c r="C783503" i="1"/>
  <c r="D783503" i="1" s="1"/>
  <c r="C783504" i="1"/>
  <c r="D783504" i="1" s="1"/>
  <c r="C783505" i="1"/>
  <c r="D783505" i="1" s="1"/>
  <c r="C783506" i="1"/>
  <c r="D783506" i="1" s="1"/>
  <c r="C783507" i="1"/>
  <c r="D783507" i="1" s="1"/>
  <c r="C783508" i="1"/>
  <c r="D783508" i="1" s="1"/>
  <c r="C783509" i="1"/>
  <c r="D783509" i="1" s="1"/>
  <c r="C783510" i="1"/>
  <c r="D783510" i="1" s="1"/>
  <c r="C783511" i="1"/>
  <c r="D783511" i="1" s="1"/>
  <c r="C783512" i="1"/>
  <c r="D783512" i="1" s="1"/>
  <c r="C783513" i="1"/>
  <c r="D783513" i="1" s="1"/>
  <c r="C783514" i="1"/>
  <c r="D783514" i="1" s="1"/>
  <c r="C783515" i="1"/>
  <c r="D783515" i="1" s="1"/>
  <c r="C783516" i="1"/>
  <c r="D783516" i="1" s="1"/>
  <c r="C783517" i="1"/>
  <c r="D783517" i="1" s="1"/>
  <c r="C783518" i="1"/>
  <c r="D783518" i="1" s="1"/>
  <c r="C783519" i="1"/>
  <c r="D783519" i="1" s="1"/>
  <c r="C783520" i="1"/>
  <c r="D783520" i="1" s="1"/>
  <c r="C783521" i="1"/>
  <c r="D783521" i="1" s="1"/>
  <c r="C783522" i="1"/>
  <c r="D783522" i="1" s="1"/>
  <c r="C783523" i="1"/>
  <c r="D783523" i="1" s="1"/>
  <c r="C783524" i="1"/>
  <c r="D783524" i="1" s="1"/>
  <c r="C783525" i="1"/>
  <c r="D783525" i="1" s="1"/>
  <c r="C783526" i="1"/>
  <c r="D783526" i="1" s="1"/>
  <c r="C783527" i="1"/>
  <c r="D783527" i="1" s="1"/>
  <c r="C783528" i="1"/>
  <c r="D783528" i="1" s="1"/>
  <c r="C783529" i="1"/>
  <c r="D783529" i="1" s="1"/>
  <c r="C783530" i="1"/>
  <c r="D783530" i="1" s="1"/>
  <c r="C783531" i="1"/>
  <c r="D783531" i="1" s="1"/>
  <c r="C783532" i="1"/>
  <c r="D783532" i="1" s="1"/>
  <c r="C783533" i="1"/>
  <c r="D783533" i="1" s="1"/>
  <c r="C783534" i="1"/>
  <c r="D783534" i="1" s="1"/>
  <c r="C783535" i="1"/>
  <c r="D783535" i="1" s="1"/>
  <c r="C783536" i="1"/>
  <c r="D783536" i="1" s="1"/>
  <c r="C783537" i="1"/>
  <c r="D783537" i="1" s="1"/>
  <c r="C783538" i="1"/>
  <c r="D783538" i="1" s="1"/>
  <c r="C783539" i="1"/>
  <c r="D783539" i="1" s="1"/>
  <c r="C783540" i="1"/>
  <c r="D783540" i="1" s="1"/>
  <c r="C783541" i="1"/>
  <c r="D783541" i="1" s="1"/>
  <c r="C783542" i="1"/>
  <c r="D783542" i="1" s="1"/>
  <c r="C783543" i="1"/>
  <c r="D783543" i="1" s="1"/>
  <c r="C783544" i="1"/>
  <c r="D783544" i="1" s="1"/>
  <c r="C783545" i="1"/>
  <c r="D783545" i="1" s="1"/>
  <c r="C783546" i="1"/>
  <c r="D783546" i="1" s="1"/>
  <c r="C783547" i="1"/>
  <c r="D783547" i="1" s="1"/>
  <c r="C783548" i="1"/>
  <c r="D783548" i="1" s="1"/>
  <c r="C783549" i="1"/>
  <c r="D783549" i="1" s="1"/>
  <c r="C783550" i="1"/>
  <c r="D783550" i="1" s="1"/>
  <c r="C783551" i="1"/>
  <c r="D783551" i="1" s="1"/>
  <c r="C783552" i="1"/>
  <c r="D783552" i="1" s="1"/>
  <c r="C783553" i="1"/>
  <c r="D783553" i="1" s="1"/>
  <c r="C783554" i="1"/>
  <c r="D783554" i="1" s="1"/>
  <c r="C783555" i="1"/>
  <c r="D783555" i="1" s="1"/>
  <c r="C783556" i="1"/>
  <c r="D783556" i="1" s="1"/>
  <c r="C783557" i="1"/>
  <c r="D783557" i="1" s="1"/>
  <c r="C783558" i="1"/>
  <c r="D783558" i="1" s="1"/>
  <c r="C783559" i="1"/>
  <c r="D783559" i="1" s="1"/>
  <c r="C783560" i="1"/>
  <c r="D783560" i="1" s="1"/>
  <c r="C783561" i="1"/>
  <c r="D783561" i="1" s="1"/>
  <c r="C783562" i="1"/>
  <c r="D783562" i="1" s="1"/>
  <c r="C783563" i="1"/>
  <c r="D783563" i="1" s="1"/>
  <c r="C783564" i="1"/>
  <c r="D783564" i="1" s="1"/>
  <c r="C783565" i="1"/>
  <c r="D783565" i="1" s="1"/>
  <c r="C783566" i="1"/>
  <c r="D783566" i="1" s="1"/>
  <c r="C783567" i="1"/>
  <c r="D783567" i="1" s="1"/>
  <c r="C783568" i="1"/>
  <c r="D783568" i="1" s="1"/>
  <c r="C783569" i="1"/>
  <c r="D783569" i="1" s="1"/>
  <c r="C783570" i="1"/>
  <c r="D783570" i="1" s="1"/>
  <c r="C783571" i="1"/>
  <c r="D783571" i="1" s="1"/>
  <c r="C783572" i="1"/>
  <c r="D783572" i="1" s="1"/>
  <c r="C783573" i="1"/>
  <c r="D783573" i="1" s="1"/>
  <c r="C783574" i="1"/>
  <c r="D783574" i="1" s="1"/>
  <c r="C783575" i="1"/>
  <c r="D783575" i="1" s="1"/>
  <c r="C783576" i="1"/>
  <c r="D783576" i="1" s="1"/>
  <c r="C783577" i="1"/>
  <c r="D783577" i="1" s="1"/>
  <c r="C783578" i="1"/>
  <c r="D783578" i="1" s="1"/>
  <c r="C783579" i="1"/>
  <c r="D783579" i="1" s="1"/>
  <c r="C783580" i="1"/>
  <c r="D783580" i="1" s="1"/>
  <c r="C783581" i="1"/>
  <c r="D783581" i="1" s="1"/>
  <c r="C783582" i="1"/>
  <c r="D783582" i="1" s="1"/>
  <c r="C783583" i="1"/>
  <c r="D783583" i="1" s="1"/>
  <c r="C783584" i="1"/>
  <c r="D783584" i="1" s="1"/>
  <c r="C783585" i="1"/>
  <c r="D783585" i="1" s="1"/>
  <c r="C783586" i="1"/>
  <c r="D783586" i="1" s="1"/>
  <c r="C783587" i="1"/>
  <c r="D783587" i="1" s="1"/>
  <c r="C783588" i="1"/>
  <c r="D783588" i="1" s="1"/>
  <c r="C783589" i="1"/>
  <c r="D783589" i="1" s="1"/>
  <c r="C783590" i="1"/>
  <c r="D783590" i="1" s="1"/>
  <c r="C783591" i="1"/>
  <c r="D783591" i="1" s="1"/>
  <c r="C783592" i="1"/>
  <c r="D783592" i="1" s="1"/>
  <c r="C783593" i="1"/>
  <c r="D783593" i="1" s="1"/>
  <c r="C783594" i="1"/>
  <c r="D783594" i="1" s="1"/>
  <c r="C783595" i="1"/>
  <c r="D783595" i="1" s="1"/>
  <c r="C783596" i="1"/>
  <c r="D783596" i="1" s="1"/>
  <c r="C783597" i="1"/>
  <c r="D783597" i="1" s="1"/>
  <c r="C783598" i="1"/>
  <c r="D783598" i="1" s="1"/>
  <c r="C783599" i="1"/>
  <c r="D783599" i="1" s="1"/>
  <c r="C783600" i="1"/>
  <c r="D783600" i="1" s="1"/>
  <c r="C783601" i="1"/>
  <c r="D783601" i="1" s="1"/>
  <c r="C783602" i="1"/>
  <c r="D783602" i="1" s="1"/>
  <c r="C783603" i="1"/>
  <c r="D783603" i="1" s="1"/>
  <c r="C783604" i="1"/>
  <c r="D783604" i="1" s="1"/>
  <c r="C783605" i="1"/>
  <c r="D783605" i="1" s="1"/>
  <c r="C783606" i="1"/>
  <c r="D783606" i="1" s="1"/>
  <c r="C783607" i="1"/>
  <c r="D783607" i="1" s="1"/>
  <c r="C783608" i="1"/>
  <c r="D783608" i="1" s="1"/>
  <c r="C783609" i="1"/>
  <c r="D783609" i="1" s="1"/>
  <c r="C783610" i="1"/>
  <c r="D783610" i="1" s="1"/>
  <c r="C783611" i="1"/>
  <c r="D783611" i="1" s="1"/>
  <c r="C783612" i="1"/>
  <c r="D783612" i="1" s="1"/>
  <c r="C783613" i="1"/>
  <c r="D783613" i="1" s="1"/>
  <c r="C783614" i="1"/>
  <c r="D783614" i="1" s="1"/>
  <c r="C783615" i="1"/>
  <c r="D783615" i="1" s="1"/>
  <c r="C783616" i="1"/>
  <c r="D783616" i="1" s="1"/>
  <c r="C783617" i="1"/>
  <c r="D783617" i="1" s="1"/>
  <c r="C783618" i="1"/>
  <c r="D783618" i="1" s="1"/>
  <c r="C783619" i="1"/>
  <c r="D783619" i="1" s="1"/>
  <c r="C783620" i="1"/>
  <c r="D783620" i="1" s="1"/>
  <c r="C783621" i="1"/>
  <c r="D783621" i="1" s="1"/>
  <c r="C783622" i="1"/>
  <c r="D783622" i="1" s="1"/>
  <c r="C783623" i="1"/>
  <c r="D783623" i="1" s="1"/>
  <c r="C783624" i="1"/>
  <c r="D783624" i="1" s="1"/>
  <c r="C783625" i="1"/>
  <c r="D783625" i="1" s="1"/>
  <c r="C783626" i="1"/>
  <c r="D783626" i="1" s="1"/>
  <c r="C783627" i="1"/>
  <c r="D783627" i="1" s="1"/>
  <c r="C783628" i="1"/>
  <c r="D783628" i="1" s="1"/>
  <c r="C783629" i="1"/>
  <c r="D783629" i="1" s="1"/>
  <c r="C783630" i="1"/>
  <c r="D783630" i="1" s="1"/>
  <c r="C783631" i="1"/>
  <c r="D783631" i="1" s="1"/>
  <c r="C783632" i="1"/>
  <c r="D783632" i="1" s="1"/>
  <c r="C783633" i="1"/>
  <c r="D783633" i="1" s="1"/>
  <c r="C783634" i="1"/>
  <c r="D783634" i="1" s="1"/>
  <c r="C783635" i="1"/>
  <c r="D783635" i="1" s="1"/>
  <c r="C783636" i="1"/>
  <c r="D783636" i="1" s="1"/>
  <c r="C783637" i="1"/>
  <c r="D783637" i="1" s="1"/>
  <c r="C783638" i="1"/>
  <c r="D783638" i="1" s="1"/>
  <c r="C783639" i="1"/>
  <c r="D783639" i="1" s="1"/>
  <c r="C783640" i="1"/>
  <c r="D783640" i="1" s="1"/>
  <c r="C783641" i="1"/>
  <c r="D783641" i="1" s="1"/>
  <c r="C783642" i="1"/>
  <c r="D783642" i="1" s="1"/>
  <c r="C783643" i="1"/>
  <c r="D783643" i="1" s="1"/>
  <c r="C783644" i="1"/>
  <c r="D783644" i="1" s="1"/>
  <c r="C783645" i="1"/>
  <c r="D783645" i="1" s="1"/>
  <c r="C783646" i="1"/>
  <c r="D783646" i="1" s="1"/>
  <c r="C783647" i="1"/>
  <c r="D783647" i="1" s="1"/>
  <c r="C783648" i="1"/>
  <c r="D783648" i="1" s="1"/>
  <c r="C783649" i="1"/>
  <c r="D783649" i="1" s="1"/>
  <c r="C783650" i="1"/>
  <c r="D783650" i="1" s="1"/>
  <c r="C783651" i="1"/>
  <c r="D783651" i="1" s="1"/>
  <c r="C783652" i="1"/>
  <c r="D783652" i="1" s="1"/>
  <c r="C783653" i="1"/>
  <c r="D783653" i="1" s="1"/>
  <c r="C783654" i="1"/>
  <c r="D783654" i="1" s="1"/>
  <c r="C783655" i="1"/>
  <c r="D783655" i="1" s="1"/>
  <c r="C783656" i="1"/>
  <c r="D783656" i="1" s="1"/>
  <c r="C783657" i="1"/>
  <c r="D783657" i="1" s="1"/>
  <c r="C783658" i="1"/>
  <c r="D783658" i="1" s="1"/>
  <c r="C783659" i="1"/>
  <c r="D783659" i="1" s="1"/>
  <c r="C783660" i="1"/>
  <c r="D783660" i="1" s="1"/>
  <c r="C783661" i="1"/>
  <c r="D783661" i="1" s="1"/>
  <c r="C783662" i="1"/>
  <c r="D783662" i="1" s="1"/>
  <c r="C783663" i="1"/>
  <c r="D783663" i="1" s="1"/>
  <c r="C783664" i="1"/>
  <c r="D783664" i="1" s="1"/>
  <c r="C783665" i="1"/>
  <c r="D783665" i="1" s="1"/>
  <c r="C783666" i="1"/>
  <c r="D783666" i="1" s="1"/>
  <c r="C783667" i="1"/>
  <c r="D783667" i="1" s="1"/>
  <c r="C783668" i="1"/>
  <c r="D783668" i="1" s="1"/>
  <c r="C783669" i="1"/>
  <c r="D783669" i="1" s="1"/>
  <c r="C783670" i="1"/>
  <c r="D783670" i="1" s="1"/>
  <c r="C783671" i="1"/>
  <c r="D783671" i="1" s="1"/>
  <c r="C783672" i="1"/>
  <c r="D783672" i="1" s="1"/>
  <c r="C783673" i="1"/>
  <c r="D783673" i="1" s="1"/>
  <c r="C783674" i="1"/>
  <c r="D783674" i="1" s="1"/>
  <c r="C783675" i="1"/>
  <c r="D783675" i="1" s="1"/>
  <c r="C783676" i="1"/>
  <c r="D783676" i="1" s="1"/>
  <c r="C783677" i="1"/>
  <c r="D783677" i="1" s="1"/>
  <c r="C783678" i="1"/>
  <c r="D783678" i="1" s="1"/>
  <c r="C783679" i="1"/>
  <c r="D783679" i="1" s="1"/>
  <c r="C783680" i="1"/>
  <c r="D783680" i="1" s="1"/>
  <c r="C783681" i="1"/>
  <c r="D783681" i="1" s="1"/>
  <c r="C783682" i="1"/>
  <c r="D783682" i="1" s="1"/>
  <c r="C783683" i="1"/>
  <c r="D783683" i="1" s="1"/>
  <c r="C783684" i="1"/>
  <c r="D783684" i="1" s="1"/>
  <c r="C783685" i="1"/>
  <c r="D783685" i="1" s="1"/>
  <c r="C783686" i="1"/>
  <c r="D783686" i="1" s="1"/>
  <c r="C783687" i="1"/>
  <c r="D783687" i="1" s="1"/>
  <c r="C783688" i="1"/>
  <c r="D783688" i="1" s="1"/>
  <c r="C783689" i="1"/>
  <c r="D783689" i="1" s="1"/>
  <c r="C783690" i="1"/>
  <c r="D783690" i="1" s="1"/>
  <c r="C783691" i="1"/>
  <c r="D783691" i="1" s="1"/>
  <c r="C783692" i="1"/>
  <c r="D783692" i="1" s="1"/>
  <c r="C783693" i="1"/>
  <c r="D783693" i="1" s="1"/>
  <c r="C783694" i="1"/>
  <c r="D783694" i="1" s="1"/>
  <c r="C783695" i="1"/>
  <c r="D783695" i="1" s="1"/>
  <c r="C783696" i="1"/>
  <c r="D783696" i="1" s="1"/>
  <c r="C783697" i="1"/>
  <c r="D783697" i="1" s="1"/>
  <c r="C783698" i="1"/>
  <c r="D783698" i="1" s="1"/>
  <c r="C783699" i="1"/>
  <c r="D783699" i="1" s="1"/>
  <c r="C783700" i="1"/>
  <c r="D783700" i="1" s="1"/>
  <c r="C783701" i="1"/>
  <c r="D783701" i="1" s="1"/>
  <c r="C783702" i="1"/>
  <c r="D783702" i="1" s="1"/>
  <c r="C783703" i="1"/>
  <c r="D783703" i="1" s="1"/>
  <c r="C783704" i="1"/>
  <c r="D783704" i="1" s="1"/>
  <c r="C783705" i="1"/>
  <c r="D783705" i="1" s="1"/>
  <c r="C783706" i="1"/>
  <c r="D783706" i="1" s="1"/>
  <c r="C783707" i="1"/>
  <c r="D783707" i="1" s="1"/>
  <c r="C783708" i="1"/>
  <c r="D783708" i="1" s="1"/>
  <c r="C783709" i="1"/>
  <c r="D783709" i="1" s="1"/>
  <c r="C783710" i="1"/>
  <c r="D783710" i="1" s="1"/>
  <c r="C783711" i="1"/>
  <c r="D783711" i="1" s="1"/>
  <c r="C783712" i="1"/>
  <c r="D783712" i="1" s="1"/>
  <c r="C783713" i="1"/>
  <c r="D783713" i="1" s="1"/>
  <c r="C783714" i="1"/>
  <c r="D783714" i="1" s="1"/>
  <c r="C783715" i="1"/>
  <c r="D783715" i="1" s="1"/>
  <c r="C783716" i="1"/>
  <c r="D783716" i="1" s="1"/>
  <c r="C783717" i="1"/>
  <c r="D783717" i="1" s="1"/>
  <c r="C783718" i="1"/>
  <c r="D783718" i="1" s="1"/>
  <c r="C783719" i="1"/>
  <c r="D783719" i="1" s="1"/>
  <c r="C783720" i="1"/>
  <c r="D783720" i="1" s="1"/>
  <c r="C783721" i="1"/>
  <c r="D783721" i="1" s="1"/>
  <c r="C783722" i="1"/>
  <c r="D783722" i="1" s="1"/>
  <c r="C783723" i="1"/>
  <c r="D783723" i="1" s="1"/>
  <c r="C783724" i="1"/>
  <c r="D783724" i="1" s="1"/>
  <c r="C783725" i="1"/>
  <c r="D783725" i="1" s="1"/>
  <c r="C783726" i="1"/>
  <c r="D783726" i="1" s="1"/>
  <c r="C783727" i="1"/>
  <c r="D783727" i="1" s="1"/>
  <c r="C783728" i="1"/>
  <c r="D783728" i="1" s="1"/>
  <c r="C783729" i="1"/>
  <c r="D783729" i="1" s="1"/>
  <c r="C783730" i="1"/>
  <c r="D783730" i="1" s="1"/>
  <c r="C783731" i="1"/>
  <c r="D783731" i="1" s="1"/>
  <c r="C783732" i="1"/>
  <c r="D783732" i="1" s="1"/>
  <c r="C783733" i="1"/>
  <c r="D783733" i="1" s="1"/>
  <c r="C783734" i="1"/>
  <c r="D783734" i="1" s="1"/>
  <c r="C783735" i="1"/>
  <c r="D783735" i="1" s="1"/>
  <c r="C783736" i="1"/>
  <c r="D783736" i="1" s="1"/>
  <c r="C783737" i="1"/>
  <c r="D783737" i="1" s="1"/>
  <c r="C783738" i="1"/>
  <c r="D783738" i="1" s="1"/>
  <c r="C783739" i="1"/>
  <c r="D783739" i="1" s="1"/>
  <c r="C783740" i="1"/>
  <c r="D783740" i="1" s="1"/>
  <c r="C783741" i="1"/>
  <c r="D783741" i="1" s="1"/>
  <c r="C783742" i="1"/>
  <c r="D783742" i="1" s="1"/>
  <c r="C783743" i="1"/>
  <c r="D783743" i="1" s="1"/>
  <c r="C783744" i="1"/>
  <c r="D783744" i="1" s="1"/>
  <c r="C783745" i="1"/>
  <c r="D783745" i="1" s="1"/>
  <c r="C783746" i="1"/>
  <c r="D783746" i="1" s="1"/>
  <c r="C783747" i="1"/>
  <c r="D783747" i="1" s="1"/>
  <c r="C783748" i="1"/>
  <c r="D783748" i="1" s="1"/>
  <c r="C783749" i="1"/>
  <c r="D783749" i="1" s="1"/>
  <c r="C783750" i="1"/>
  <c r="D783750" i="1" s="1"/>
  <c r="C783751" i="1"/>
  <c r="D783751" i="1" s="1"/>
  <c r="C783752" i="1"/>
  <c r="D783752" i="1" s="1"/>
  <c r="C783753" i="1"/>
  <c r="D783753" i="1" s="1"/>
  <c r="C783754" i="1"/>
  <c r="D783754" i="1" s="1"/>
  <c r="C783755" i="1"/>
  <c r="D783755" i="1" s="1"/>
  <c r="C783756" i="1"/>
  <c r="D783756" i="1" s="1"/>
  <c r="C783757" i="1"/>
  <c r="D783757" i="1" s="1"/>
  <c r="C783758" i="1"/>
  <c r="D783758" i="1" s="1"/>
  <c r="C783759" i="1"/>
  <c r="D783759" i="1" s="1"/>
  <c r="C783760" i="1"/>
  <c r="D783760" i="1" s="1"/>
  <c r="C783761" i="1"/>
  <c r="D783761" i="1" s="1"/>
  <c r="C783762" i="1"/>
  <c r="D783762" i="1" s="1"/>
  <c r="C783763" i="1"/>
  <c r="D783763" i="1" s="1"/>
  <c r="C783764" i="1"/>
  <c r="D783764" i="1" s="1"/>
  <c r="C783765" i="1"/>
  <c r="D783765" i="1" s="1"/>
  <c r="C783766" i="1"/>
  <c r="D783766" i="1" s="1"/>
  <c r="C783767" i="1"/>
  <c r="D783767" i="1" s="1"/>
  <c r="C783768" i="1"/>
  <c r="D783768" i="1" s="1"/>
  <c r="C783769" i="1"/>
  <c r="D783769" i="1" s="1"/>
  <c r="C783770" i="1"/>
  <c r="D783770" i="1" s="1"/>
  <c r="C783771" i="1"/>
  <c r="D783771" i="1" s="1"/>
  <c r="C783772" i="1"/>
  <c r="D783772" i="1" s="1"/>
  <c r="C783773" i="1"/>
  <c r="D783773" i="1" s="1"/>
  <c r="C783774" i="1"/>
  <c r="D783774" i="1" s="1"/>
  <c r="C783775" i="1"/>
  <c r="D783775" i="1" s="1"/>
  <c r="C783776" i="1"/>
  <c r="D783776" i="1" s="1"/>
  <c r="C783777" i="1"/>
  <c r="D783777" i="1" s="1"/>
  <c r="C783778" i="1"/>
  <c r="D783778" i="1" s="1"/>
  <c r="C783779" i="1"/>
  <c r="D783779" i="1" s="1"/>
  <c r="C783780" i="1"/>
  <c r="D783780" i="1" s="1"/>
  <c r="C783781" i="1"/>
  <c r="D783781" i="1" s="1"/>
  <c r="C783782" i="1"/>
  <c r="D783782" i="1" s="1"/>
  <c r="C783783" i="1"/>
  <c r="D783783" i="1" s="1"/>
  <c r="C783784" i="1"/>
  <c r="D783784" i="1" s="1"/>
  <c r="C783785" i="1"/>
  <c r="D783785" i="1" s="1"/>
  <c r="C783786" i="1"/>
  <c r="D783786" i="1" s="1"/>
  <c r="C783787" i="1"/>
  <c r="D783787" i="1" s="1"/>
  <c r="C783788" i="1"/>
  <c r="D783788" i="1" s="1"/>
  <c r="C783789" i="1"/>
  <c r="D783789" i="1" s="1"/>
  <c r="C783790" i="1"/>
  <c r="D783790" i="1" s="1"/>
  <c r="C783791" i="1"/>
  <c r="D783791" i="1" s="1"/>
  <c r="C783792" i="1"/>
  <c r="D783792" i="1" s="1"/>
  <c r="C783793" i="1"/>
  <c r="D783793" i="1" s="1"/>
  <c r="C783794" i="1"/>
  <c r="D783794" i="1" s="1"/>
  <c r="C783795" i="1"/>
  <c r="D783795" i="1" s="1"/>
  <c r="C783796" i="1"/>
  <c r="D783796" i="1" s="1"/>
  <c r="C783797" i="1"/>
  <c r="D783797" i="1" s="1"/>
  <c r="C783798" i="1"/>
  <c r="D783798" i="1" s="1"/>
  <c r="C783799" i="1"/>
  <c r="D783799" i="1" s="1"/>
  <c r="C783800" i="1"/>
  <c r="D783800" i="1" s="1"/>
  <c r="C783801" i="1"/>
  <c r="D783801" i="1" s="1"/>
  <c r="C783802" i="1"/>
  <c r="D783802" i="1" s="1"/>
  <c r="C783803" i="1"/>
  <c r="D783803" i="1" s="1"/>
  <c r="C783804" i="1"/>
  <c r="D783804" i="1" s="1"/>
  <c r="C783805" i="1"/>
  <c r="D783805" i="1" s="1"/>
  <c r="C783806" i="1"/>
  <c r="D783806" i="1" s="1"/>
  <c r="C783807" i="1"/>
  <c r="D783807" i="1" s="1"/>
  <c r="C783808" i="1"/>
  <c r="D783808" i="1" s="1"/>
  <c r="C783809" i="1"/>
  <c r="D783809" i="1" s="1"/>
  <c r="C783810" i="1"/>
  <c r="D783810" i="1" s="1"/>
  <c r="C783811" i="1"/>
  <c r="D783811" i="1" s="1"/>
  <c r="C783812" i="1"/>
  <c r="D783812" i="1" s="1"/>
  <c r="C783813" i="1"/>
  <c r="D783813" i="1" s="1"/>
  <c r="C783814" i="1"/>
  <c r="D783814" i="1" s="1"/>
  <c r="C783815" i="1"/>
  <c r="D783815" i="1" s="1"/>
  <c r="C783816" i="1"/>
  <c r="D783816" i="1" s="1"/>
  <c r="C783817" i="1"/>
  <c r="D783817" i="1" s="1"/>
  <c r="C783818" i="1"/>
  <c r="D783818" i="1" s="1"/>
  <c r="C783819" i="1"/>
  <c r="D783819" i="1" s="1"/>
  <c r="C783820" i="1"/>
  <c r="D783820" i="1" s="1"/>
  <c r="C783821" i="1"/>
  <c r="D783821" i="1" s="1"/>
  <c r="C783822" i="1"/>
  <c r="D783822" i="1" s="1"/>
  <c r="C783823" i="1"/>
  <c r="D783823" i="1" s="1"/>
  <c r="C783824" i="1"/>
  <c r="D783824" i="1" s="1"/>
  <c r="C783825" i="1"/>
  <c r="D783825" i="1" s="1"/>
  <c r="C783826" i="1"/>
  <c r="D783826" i="1" s="1"/>
  <c r="C783827" i="1"/>
  <c r="D783827" i="1" s="1"/>
  <c r="C783828" i="1"/>
  <c r="D783828" i="1" s="1"/>
  <c r="C783829" i="1"/>
  <c r="D783829" i="1" s="1"/>
  <c r="C783830" i="1"/>
  <c r="D783830" i="1" s="1"/>
  <c r="C783831" i="1"/>
  <c r="D783831" i="1" s="1"/>
  <c r="C783832" i="1"/>
  <c r="D783832" i="1" s="1"/>
  <c r="C783833" i="1"/>
  <c r="D783833" i="1" s="1"/>
  <c r="C783834" i="1"/>
  <c r="D783834" i="1" s="1"/>
  <c r="C783835" i="1"/>
  <c r="D783835" i="1" s="1"/>
  <c r="C783836" i="1"/>
  <c r="D783836" i="1" s="1"/>
  <c r="C783837" i="1"/>
  <c r="D783837" i="1" s="1"/>
  <c r="C783838" i="1"/>
  <c r="D783838" i="1" s="1"/>
  <c r="C783839" i="1"/>
  <c r="D783839" i="1" s="1"/>
  <c r="C783840" i="1"/>
  <c r="D783840" i="1" s="1"/>
  <c r="C783841" i="1"/>
  <c r="D783841" i="1" s="1"/>
  <c r="C783842" i="1"/>
  <c r="D783842" i="1" s="1"/>
  <c r="C783843" i="1"/>
  <c r="D783843" i="1" s="1"/>
  <c r="C783844" i="1"/>
  <c r="D783844" i="1" s="1"/>
  <c r="C783845" i="1"/>
  <c r="D783845" i="1" s="1"/>
  <c r="C783846" i="1"/>
  <c r="D783846" i="1" s="1"/>
  <c r="C783847" i="1"/>
  <c r="D783847" i="1" s="1"/>
  <c r="C783848" i="1"/>
  <c r="D783848" i="1" s="1"/>
  <c r="C783849" i="1"/>
  <c r="D783849" i="1" s="1"/>
  <c r="C783850" i="1"/>
  <c r="D783850" i="1" s="1"/>
  <c r="C783851" i="1"/>
  <c r="D783851" i="1" s="1"/>
  <c r="C783852" i="1"/>
  <c r="D783852" i="1" s="1"/>
  <c r="C783853" i="1"/>
  <c r="D783853" i="1" s="1"/>
  <c r="C783854" i="1"/>
  <c r="D783854" i="1" s="1"/>
  <c r="C783855" i="1"/>
  <c r="D783855" i="1" s="1"/>
  <c r="C783856" i="1"/>
  <c r="D783856" i="1" s="1"/>
  <c r="C783857" i="1"/>
  <c r="D783857" i="1" s="1"/>
  <c r="C783858" i="1"/>
  <c r="D783858" i="1" s="1"/>
  <c r="C783859" i="1"/>
  <c r="D783859" i="1" s="1"/>
  <c r="C783860" i="1"/>
  <c r="D783860" i="1" s="1"/>
  <c r="C783861" i="1"/>
  <c r="D783861" i="1" s="1"/>
  <c r="C783862" i="1"/>
  <c r="D783862" i="1" s="1"/>
  <c r="C783863" i="1"/>
  <c r="D783863" i="1" s="1"/>
  <c r="C783864" i="1"/>
  <c r="D783864" i="1" s="1"/>
  <c r="C783865" i="1"/>
  <c r="D783865" i="1" s="1"/>
  <c r="C783866" i="1"/>
  <c r="D783866" i="1" s="1"/>
  <c r="C783867" i="1"/>
  <c r="D783867" i="1" s="1"/>
  <c r="C783868" i="1"/>
  <c r="D783868" i="1" s="1"/>
  <c r="C783869" i="1"/>
  <c r="D783869" i="1" s="1"/>
  <c r="C783870" i="1"/>
  <c r="D783870" i="1" s="1"/>
  <c r="C783871" i="1"/>
  <c r="D783871" i="1" s="1"/>
  <c r="C783872" i="1"/>
  <c r="D783872" i="1" s="1"/>
  <c r="C783873" i="1"/>
  <c r="D783873" i="1" s="1"/>
  <c r="C783874" i="1"/>
  <c r="D783874" i="1" s="1"/>
  <c r="C783875" i="1"/>
  <c r="D783875" i="1" s="1"/>
  <c r="C783876" i="1"/>
  <c r="D783876" i="1" s="1"/>
  <c r="C783877" i="1"/>
  <c r="D783877" i="1" s="1"/>
  <c r="C783878" i="1"/>
  <c r="D783878" i="1" s="1"/>
  <c r="C783879" i="1"/>
  <c r="D783879" i="1" s="1"/>
  <c r="C783880" i="1"/>
  <c r="D783880" i="1" s="1"/>
  <c r="C783881" i="1"/>
  <c r="D783881" i="1" s="1"/>
  <c r="C783882" i="1"/>
  <c r="D783882" i="1" s="1"/>
  <c r="C783883" i="1"/>
  <c r="D783883" i="1" s="1"/>
  <c r="C783884" i="1"/>
  <c r="D783884" i="1" s="1"/>
  <c r="C783885" i="1"/>
  <c r="D783885" i="1" s="1"/>
  <c r="C783886" i="1"/>
  <c r="D783886" i="1" s="1"/>
  <c r="C783887" i="1"/>
  <c r="D783887" i="1" s="1"/>
  <c r="C783888" i="1"/>
  <c r="D783888" i="1" s="1"/>
  <c r="C783889" i="1"/>
  <c r="D783889" i="1" s="1"/>
  <c r="C783890" i="1"/>
  <c r="D783890" i="1" s="1"/>
  <c r="C783891" i="1"/>
  <c r="D783891" i="1" s="1"/>
  <c r="C783892" i="1"/>
  <c r="D783892" i="1" s="1"/>
  <c r="C783893" i="1"/>
  <c r="D783893" i="1" s="1"/>
  <c r="C783894" i="1"/>
  <c r="D783894" i="1" s="1"/>
  <c r="C783895" i="1"/>
  <c r="D783895" i="1" s="1"/>
  <c r="C783896" i="1"/>
  <c r="D783896" i="1" s="1"/>
  <c r="C783897" i="1"/>
  <c r="D783897" i="1" s="1"/>
  <c r="C783898" i="1"/>
  <c r="D783898" i="1" s="1"/>
  <c r="C783899" i="1"/>
  <c r="D783899" i="1" s="1"/>
  <c r="C783900" i="1"/>
  <c r="D783900" i="1" s="1"/>
  <c r="C783901" i="1"/>
  <c r="D783901" i="1" s="1"/>
  <c r="C783902" i="1"/>
  <c r="D783902" i="1" s="1"/>
  <c r="C783903" i="1"/>
  <c r="D783903" i="1" s="1"/>
  <c r="C783904" i="1"/>
  <c r="D783904" i="1" s="1"/>
  <c r="C783905" i="1"/>
  <c r="D783905" i="1" s="1"/>
  <c r="C783906" i="1"/>
  <c r="D783906" i="1" s="1"/>
  <c r="C783907" i="1"/>
  <c r="D783907" i="1" s="1"/>
  <c r="C783908" i="1"/>
  <c r="D783908" i="1" s="1"/>
  <c r="C783909" i="1"/>
  <c r="D783909" i="1" s="1"/>
  <c r="C783910" i="1"/>
  <c r="D783910" i="1" s="1"/>
  <c r="C783911" i="1"/>
  <c r="D783911" i="1" s="1"/>
  <c r="C783912" i="1"/>
  <c r="D783912" i="1" s="1"/>
  <c r="C783913" i="1"/>
  <c r="D783913" i="1" s="1"/>
  <c r="C783914" i="1"/>
  <c r="D783914" i="1" s="1"/>
  <c r="C783915" i="1"/>
  <c r="D783915" i="1" s="1"/>
  <c r="C783916" i="1"/>
  <c r="D783916" i="1" s="1"/>
  <c r="C783917" i="1"/>
  <c r="D783917" i="1" s="1"/>
  <c r="C783918" i="1"/>
  <c r="D783918" i="1" s="1"/>
  <c r="C783919" i="1"/>
  <c r="D783919" i="1" s="1"/>
  <c r="C783920" i="1"/>
  <c r="D783920" i="1" s="1"/>
  <c r="C783921" i="1"/>
  <c r="D783921" i="1" s="1"/>
  <c r="C783922" i="1"/>
  <c r="D783922" i="1" s="1"/>
  <c r="C783923" i="1"/>
  <c r="D783923" i="1" s="1"/>
  <c r="C783924" i="1"/>
  <c r="D783924" i="1" s="1"/>
  <c r="C783925" i="1"/>
  <c r="D783925" i="1" s="1"/>
  <c r="C783926" i="1"/>
  <c r="D783926" i="1" s="1"/>
  <c r="C783927" i="1"/>
  <c r="D783927" i="1" s="1"/>
  <c r="C783928" i="1"/>
  <c r="D783928" i="1" s="1"/>
  <c r="C783929" i="1"/>
  <c r="D783929" i="1" s="1"/>
  <c r="C783930" i="1"/>
  <c r="D783930" i="1" s="1"/>
  <c r="C783931" i="1"/>
  <c r="D783931" i="1" s="1"/>
  <c r="C783932" i="1"/>
  <c r="D783932" i="1" s="1"/>
  <c r="C783933" i="1"/>
  <c r="D783933" i="1" s="1"/>
  <c r="C783934" i="1"/>
  <c r="D783934" i="1" s="1"/>
  <c r="C783935" i="1"/>
  <c r="D783935" i="1" s="1"/>
  <c r="C783936" i="1"/>
  <c r="D783936" i="1" s="1"/>
  <c r="C783937" i="1"/>
  <c r="D783937" i="1" s="1"/>
  <c r="C783938" i="1"/>
  <c r="D783938" i="1" s="1"/>
  <c r="C783939" i="1"/>
  <c r="D783939" i="1" s="1"/>
  <c r="C783940" i="1"/>
  <c r="D783940" i="1" s="1"/>
  <c r="C783941" i="1"/>
  <c r="D783941" i="1" s="1"/>
  <c r="C783942" i="1"/>
  <c r="D783942" i="1" s="1"/>
  <c r="C783943" i="1"/>
  <c r="D783943" i="1" s="1"/>
  <c r="C783944" i="1"/>
  <c r="D783944" i="1" s="1"/>
  <c r="C783945" i="1"/>
  <c r="D783945" i="1" s="1"/>
  <c r="C783946" i="1"/>
  <c r="D783946" i="1" s="1"/>
  <c r="C783947" i="1"/>
  <c r="D783947" i="1" s="1"/>
  <c r="C783948" i="1"/>
  <c r="D783948" i="1" s="1"/>
  <c r="C783949" i="1"/>
  <c r="D783949" i="1" s="1"/>
  <c r="C783950" i="1"/>
  <c r="D783950" i="1" s="1"/>
  <c r="C783951" i="1"/>
  <c r="D783951" i="1" s="1"/>
  <c r="C783952" i="1"/>
  <c r="D783952" i="1" s="1"/>
  <c r="C783953" i="1"/>
  <c r="D783953" i="1" s="1"/>
  <c r="C783954" i="1"/>
  <c r="D783954" i="1" s="1"/>
  <c r="C783955" i="1"/>
  <c r="D783955" i="1" s="1"/>
  <c r="C783956" i="1"/>
  <c r="D783956" i="1" s="1"/>
  <c r="C783957" i="1"/>
  <c r="D783957" i="1" s="1"/>
  <c r="C783958" i="1"/>
  <c r="D783958" i="1" s="1"/>
  <c r="C783959" i="1"/>
  <c r="D783959" i="1" s="1"/>
  <c r="C783960" i="1"/>
  <c r="D783960" i="1" s="1"/>
  <c r="C783961" i="1"/>
  <c r="D783961" i="1" s="1"/>
  <c r="C783962" i="1"/>
  <c r="D783962" i="1" s="1"/>
  <c r="C783963" i="1"/>
  <c r="D783963" i="1" s="1"/>
  <c r="C783964" i="1"/>
  <c r="D783964" i="1" s="1"/>
  <c r="C783965" i="1"/>
  <c r="D783965" i="1" s="1"/>
  <c r="C783966" i="1"/>
  <c r="D783966" i="1" s="1"/>
  <c r="C783967" i="1"/>
  <c r="D783967" i="1" s="1"/>
  <c r="C783968" i="1"/>
  <c r="D783968" i="1" s="1"/>
  <c r="C783969" i="1"/>
  <c r="D783969" i="1" s="1"/>
  <c r="C783970" i="1"/>
  <c r="D783970" i="1" s="1"/>
  <c r="C783971" i="1"/>
  <c r="D783971" i="1" s="1"/>
  <c r="C783972" i="1"/>
  <c r="D783972" i="1" s="1"/>
  <c r="C783973" i="1"/>
  <c r="D783973" i="1" s="1"/>
  <c r="C783974" i="1"/>
  <c r="D783974" i="1" s="1"/>
  <c r="C783975" i="1"/>
  <c r="D783975" i="1" s="1"/>
  <c r="C783976" i="1"/>
  <c r="D783976" i="1" s="1"/>
  <c r="C783977" i="1"/>
  <c r="D783977" i="1" s="1"/>
  <c r="C783978" i="1"/>
  <c r="D783978" i="1" s="1"/>
  <c r="C783979" i="1"/>
  <c r="D783979" i="1" s="1"/>
  <c r="C783980" i="1"/>
  <c r="D783980" i="1" s="1"/>
  <c r="C783981" i="1"/>
  <c r="D783981" i="1" s="1"/>
  <c r="C783982" i="1"/>
  <c r="D783982" i="1" s="1"/>
  <c r="C783983" i="1"/>
  <c r="D783983" i="1" s="1"/>
  <c r="C783984" i="1"/>
  <c r="D783984" i="1" s="1"/>
  <c r="C783985" i="1"/>
  <c r="D783985" i="1" s="1"/>
  <c r="C783986" i="1"/>
  <c r="D783986" i="1" s="1"/>
  <c r="C783987" i="1"/>
  <c r="D783987" i="1" s="1"/>
  <c r="C783988" i="1"/>
  <c r="D783988" i="1" s="1"/>
  <c r="C783989" i="1"/>
  <c r="D783989" i="1" s="1"/>
  <c r="C783990" i="1"/>
  <c r="D783990" i="1" s="1"/>
  <c r="C783991" i="1"/>
  <c r="D783991" i="1" s="1"/>
  <c r="C783992" i="1"/>
  <c r="D783992" i="1" s="1"/>
  <c r="C783993" i="1"/>
  <c r="D783993" i="1" s="1"/>
  <c r="C783994" i="1"/>
  <c r="D783994" i="1" s="1"/>
  <c r="C783995" i="1"/>
  <c r="D783995" i="1" s="1"/>
  <c r="C783996" i="1"/>
  <c r="D783996" i="1" s="1"/>
  <c r="C783997" i="1"/>
  <c r="D783997" i="1" s="1"/>
  <c r="C783998" i="1"/>
  <c r="D783998" i="1" s="1"/>
  <c r="C783999" i="1"/>
  <c r="D783999" i="1" s="1"/>
  <c r="C784000" i="1"/>
  <c r="D784000" i="1" s="1"/>
  <c r="C784001" i="1"/>
  <c r="D784001" i="1" s="1"/>
  <c r="C784002" i="1"/>
  <c r="D784002" i="1" s="1"/>
  <c r="C784003" i="1"/>
  <c r="D784003" i="1" s="1"/>
  <c r="C784004" i="1"/>
  <c r="D784004" i="1" s="1"/>
  <c r="C784005" i="1"/>
  <c r="D784005" i="1" s="1"/>
  <c r="C784006" i="1"/>
  <c r="D784006" i="1" s="1"/>
  <c r="C784007" i="1"/>
  <c r="D784007" i="1" s="1"/>
  <c r="C784008" i="1"/>
  <c r="D784008" i="1" s="1"/>
  <c r="C784009" i="1"/>
  <c r="D784009" i="1" s="1"/>
  <c r="C784010" i="1"/>
  <c r="D784010" i="1" s="1"/>
  <c r="C784011" i="1"/>
  <c r="D784011" i="1" s="1"/>
  <c r="C784012" i="1"/>
  <c r="D784012" i="1" s="1"/>
  <c r="C784013" i="1"/>
  <c r="D784013" i="1" s="1"/>
  <c r="C784014" i="1"/>
  <c r="D784014" i="1" s="1"/>
  <c r="C784015" i="1"/>
  <c r="D784015" i="1" s="1"/>
  <c r="C784016" i="1"/>
  <c r="D784016" i="1" s="1"/>
  <c r="C784017" i="1"/>
  <c r="D784017" i="1" s="1"/>
  <c r="C784018" i="1"/>
  <c r="D784018" i="1" s="1"/>
  <c r="C784019" i="1"/>
  <c r="D784019" i="1" s="1"/>
  <c r="C784020" i="1"/>
  <c r="D784020" i="1" s="1"/>
  <c r="C784021" i="1"/>
  <c r="D784021" i="1" s="1"/>
  <c r="C784022" i="1"/>
  <c r="D784022" i="1" s="1"/>
  <c r="C784023" i="1"/>
  <c r="D784023" i="1" s="1"/>
  <c r="C784024" i="1"/>
  <c r="D784024" i="1" s="1"/>
  <c r="C784025" i="1"/>
  <c r="D784025" i="1" s="1"/>
  <c r="C784026" i="1"/>
  <c r="D784026" i="1" s="1"/>
  <c r="C784027" i="1"/>
  <c r="D784027" i="1" s="1"/>
  <c r="C784028" i="1"/>
  <c r="D784028" i="1" s="1"/>
  <c r="C784029" i="1"/>
  <c r="D784029" i="1" s="1"/>
  <c r="C784030" i="1"/>
  <c r="D784030" i="1" s="1"/>
  <c r="C784031" i="1"/>
  <c r="D784031" i="1" s="1"/>
  <c r="C784032" i="1"/>
  <c r="D784032" i="1" s="1"/>
  <c r="C784033" i="1"/>
  <c r="D784033" i="1" s="1"/>
  <c r="C784034" i="1"/>
  <c r="D784034" i="1" s="1"/>
  <c r="C784035" i="1"/>
  <c r="D784035" i="1" s="1"/>
  <c r="C784036" i="1"/>
  <c r="D784036" i="1" s="1"/>
  <c r="C784037" i="1"/>
  <c r="D784037" i="1" s="1"/>
  <c r="C784038" i="1"/>
  <c r="D784038" i="1" s="1"/>
  <c r="C784039" i="1"/>
  <c r="D784039" i="1" s="1"/>
  <c r="C784040" i="1"/>
  <c r="D784040" i="1" s="1"/>
  <c r="C784041" i="1"/>
  <c r="D784041" i="1" s="1"/>
  <c r="C784042" i="1"/>
  <c r="D784042" i="1" s="1"/>
  <c r="C784043" i="1"/>
  <c r="D784043" i="1" s="1"/>
  <c r="C784044" i="1"/>
  <c r="D784044" i="1" s="1"/>
  <c r="C784045" i="1"/>
  <c r="D784045" i="1" s="1"/>
  <c r="C784046" i="1"/>
  <c r="D784046" i="1" s="1"/>
  <c r="C784047" i="1"/>
  <c r="D784047" i="1" s="1"/>
  <c r="C784048" i="1"/>
  <c r="D784048" i="1" s="1"/>
  <c r="C784049" i="1"/>
  <c r="D784049" i="1" s="1"/>
  <c r="C784050" i="1"/>
  <c r="D784050" i="1" s="1"/>
  <c r="C784051" i="1"/>
  <c r="D784051" i="1" s="1"/>
  <c r="C784052" i="1"/>
  <c r="D784052" i="1" s="1"/>
  <c r="C784053" i="1"/>
  <c r="D784053" i="1" s="1"/>
  <c r="C784054" i="1"/>
  <c r="D784054" i="1" s="1"/>
  <c r="C784055" i="1"/>
  <c r="D784055" i="1" s="1"/>
  <c r="C784056" i="1"/>
  <c r="D784056" i="1" s="1"/>
  <c r="C784057" i="1"/>
  <c r="D784057" i="1" s="1"/>
  <c r="C784058" i="1"/>
  <c r="D784058" i="1" s="1"/>
  <c r="C784059" i="1"/>
  <c r="D784059" i="1" s="1"/>
  <c r="C784060" i="1"/>
  <c r="D784060" i="1" s="1"/>
  <c r="C784061" i="1"/>
  <c r="D784061" i="1" s="1"/>
  <c r="C784062" i="1"/>
  <c r="D784062" i="1" s="1"/>
  <c r="C784063" i="1"/>
  <c r="D784063" i="1" s="1"/>
  <c r="C784064" i="1"/>
  <c r="D784064" i="1" s="1"/>
  <c r="C784065" i="1"/>
  <c r="D784065" i="1" s="1"/>
  <c r="C784066" i="1"/>
  <c r="D784066" i="1" s="1"/>
  <c r="C784067" i="1"/>
  <c r="D784067" i="1" s="1"/>
  <c r="C784068" i="1"/>
  <c r="D784068" i="1" s="1"/>
  <c r="C784069" i="1"/>
  <c r="D784069" i="1" s="1"/>
  <c r="C784070" i="1"/>
  <c r="D784070" i="1" s="1"/>
  <c r="C784071" i="1"/>
  <c r="D784071" i="1" s="1"/>
  <c r="C784072" i="1"/>
  <c r="D784072" i="1" s="1"/>
  <c r="C784073" i="1"/>
  <c r="D784073" i="1" s="1"/>
  <c r="C784074" i="1"/>
  <c r="D784074" i="1" s="1"/>
  <c r="C784075" i="1"/>
  <c r="D784075" i="1" s="1"/>
  <c r="C784076" i="1"/>
  <c r="D784076" i="1" s="1"/>
  <c r="C784077" i="1"/>
  <c r="D784077" i="1" s="1"/>
  <c r="C784078" i="1"/>
  <c r="D784078" i="1" s="1"/>
  <c r="C784079" i="1"/>
  <c r="D784079" i="1" s="1"/>
  <c r="C784080" i="1"/>
  <c r="D784080" i="1" s="1"/>
  <c r="C784081" i="1"/>
  <c r="D784081" i="1" s="1"/>
  <c r="C784082" i="1"/>
  <c r="D784082" i="1" s="1"/>
  <c r="C784083" i="1"/>
  <c r="D784083" i="1" s="1"/>
  <c r="C784084" i="1"/>
  <c r="D784084" i="1" s="1"/>
  <c r="C784085" i="1"/>
  <c r="D784085" i="1" s="1"/>
  <c r="C784086" i="1"/>
  <c r="D784086" i="1" s="1"/>
  <c r="C784087" i="1"/>
  <c r="D784087" i="1" s="1"/>
  <c r="C784088" i="1"/>
  <c r="D784088" i="1" s="1"/>
  <c r="C784089" i="1"/>
  <c r="D784089" i="1" s="1"/>
  <c r="C784090" i="1"/>
  <c r="D784090" i="1" s="1"/>
  <c r="C784091" i="1"/>
  <c r="D784091" i="1" s="1"/>
  <c r="C784092" i="1"/>
  <c r="D784092" i="1" s="1"/>
  <c r="C784093" i="1"/>
  <c r="D784093" i="1" s="1"/>
  <c r="C784094" i="1"/>
  <c r="D784094" i="1" s="1"/>
  <c r="C784095" i="1"/>
  <c r="D784095" i="1" s="1"/>
  <c r="C784096" i="1"/>
  <c r="D784096" i="1" s="1"/>
  <c r="C784097" i="1"/>
  <c r="D784097" i="1" s="1"/>
  <c r="C784098" i="1"/>
  <c r="D784098" i="1" s="1"/>
  <c r="C784099" i="1"/>
  <c r="D784099" i="1" s="1"/>
  <c r="C784100" i="1"/>
  <c r="D784100" i="1" s="1"/>
  <c r="C784101" i="1"/>
  <c r="D784101" i="1" s="1"/>
  <c r="C784102" i="1"/>
  <c r="D784102" i="1" s="1"/>
  <c r="C784103" i="1"/>
  <c r="D784103" i="1" s="1"/>
  <c r="C784104" i="1"/>
  <c r="D784104" i="1" s="1"/>
  <c r="C784105" i="1"/>
  <c r="D784105" i="1" s="1"/>
  <c r="C784106" i="1"/>
  <c r="D784106" i="1" s="1"/>
  <c r="C784107" i="1"/>
  <c r="D784107" i="1" s="1"/>
  <c r="C784108" i="1"/>
  <c r="D784108" i="1" s="1"/>
  <c r="C784109" i="1"/>
  <c r="D784109" i="1" s="1"/>
  <c r="C784110" i="1"/>
  <c r="D784110" i="1" s="1"/>
  <c r="C784111" i="1"/>
  <c r="D784111" i="1" s="1"/>
  <c r="C784112" i="1"/>
  <c r="D784112" i="1" s="1"/>
  <c r="C784113" i="1"/>
  <c r="D784113" i="1" s="1"/>
  <c r="C784114" i="1"/>
  <c r="D784114" i="1" s="1"/>
  <c r="C784115" i="1"/>
  <c r="D784115" i="1" s="1"/>
  <c r="C784116" i="1"/>
  <c r="D784116" i="1" s="1"/>
  <c r="C784117" i="1"/>
  <c r="D784117" i="1" s="1"/>
  <c r="C784118" i="1"/>
  <c r="D784118" i="1" s="1"/>
  <c r="C784119" i="1"/>
  <c r="D784119" i="1" s="1"/>
  <c r="C784120" i="1"/>
  <c r="D784120" i="1" s="1"/>
  <c r="C784121" i="1"/>
  <c r="D784121" i="1" s="1"/>
  <c r="C784122" i="1"/>
  <c r="D784122" i="1" s="1"/>
  <c r="C784123" i="1"/>
  <c r="D784123" i="1" s="1"/>
  <c r="C784124" i="1"/>
  <c r="D784124" i="1" s="1"/>
  <c r="C784125" i="1"/>
  <c r="D784125" i="1" s="1"/>
  <c r="C784126" i="1"/>
  <c r="D784126" i="1" s="1"/>
  <c r="C784127" i="1"/>
  <c r="D784127" i="1" s="1"/>
  <c r="C784128" i="1"/>
  <c r="D784128" i="1" s="1"/>
  <c r="C784129" i="1"/>
  <c r="D784129" i="1" s="1"/>
  <c r="C784130" i="1"/>
  <c r="D784130" i="1" s="1"/>
  <c r="C784131" i="1"/>
  <c r="D784131" i="1" s="1"/>
  <c r="C784132" i="1"/>
  <c r="D784132" i="1" s="1"/>
  <c r="C784133" i="1"/>
  <c r="D784133" i="1" s="1"/>
  <c r="C784134" i="1"/>
  <c r="D784134" i="1" s="1"/>
  <c r="C784135" i="1"/>
  <c r="D784135" i="1" s="1"/>
  <c r="C784136" i="1"/>
  <c r="D784136" i="1" s="1"/>
  <c r="C784137" i="1"/>
  <c r="D784137" i="1" s="1"/>
  <c r="C784138" i="1"/>
  <c r="D784138" i="1" s="1"/>
  <c r="C784139" i="1"/>
  <c r="D784139" i="1" s="1"/>
  <c r="C784140" i="1"/>
  <c r="D784140" i="1" s="1"/>
  <c r="C784141" i="1"/>
  <c r="D784141" i="1" s="1"/>
  <c r="C784142" i="1"/>
  <c r="D784142" i="1" s="1"/>
  <c r="C784143" i="1"/>
  <c r="D784143" i="1" s="1"/>
  <c r="C784144" i="1"/>
  <c r="D784144" i="1" s="1"/>
  <c r="C784145" i="1"/>
  <c r="D784145" i="1" s="1"/>
  <c r="C784146" i="1"/>
  <c r="D784146" i="1" s="1"/>
  <c r="C784147" i="1"/>
  <c r="D784147" i="1" s="1"/>
  <c r="C784148" i="1"/>
  <c r="D784148" i="1" s="1"/>
  <c r="C784149" i="1"/>
  <c r="D784149" i="1" s="1"/>
  <c r="C784150" i="1"/>
  <c r="D784150" i="1" s="1"/>
  <c r="C784151" i="1"/>
  <c r="D784151" i="1" s="1"/>
  <c r="C784152" i="1"/>
  <c r="D784152" i="1" s="1"/>
  <c r="C784153" i="1"/>
  <c r="D784153" i="1" s="1"/>
  <c r="C784154" i="1"/>
  <c r="D784154" i="1" s="1"/>
  <c r="C784155" i="1"/>
  <c r="D784155" i="1" s="1"/>
  <c r="C784156" i="1"/>
  <c r="D784156" i="1" s="1"/>
  <c r="C784157" i="1"/>
  <c r="D784157" i="1" s="1"/>
  <c r="C784158" i="1"/>
  <c r="D784158" i="1" s="1"/>
  <c r="C784159" i="1"/>
  <c r="D784159" i="1" s="1"/>
  <c r="C784160" i="1"/>
  <c r="D784160" i="1" s="1"/>
  <c r="C784161" i="1"/>
  <c r="D784161" i="1" s="1"/>
  <c r="C784162" i="1"/>
  <c r="D784162" i="1" s="1"/>
  <c r="C784163" i="1"/>
  <c r="D784163" i="1" s="1"/>
  <c r="C784164" i="1"/>
  <c r="D784164" i="1" s="1"/>
  <c r="C784165" i="1"/>
  <c r="D784165" i="1" s="1"/>
  <c r="C784166" i="1"/>
  <c r="D784166" i="1" s="1"/>
  <c r="C784167" i="1"/>
  <c r="D784167" i="1" s="1"/>
  <c r="C784168" i="1"/>
  <c r="D784168" i="1" s="1"/>
  <c r="C784169" i="1"/>
  <c r="D784169" i="1" s="1"/>
  <c r="C784170" i="1"/>
  <c r="D784170" i="1" s="1"/>
  <c r="C784171" i="1"/>
  <c r="D784171" i="1" s="1"/>
  <c r="C784172" i="1"/>
  <c r="D784172" i="1" s="1"/>
  <c r="C784173" i="1"/>
  <c r="D784173" i="1" s="1"/>
  <c r="C784174" i="1"/>
  <c r="D784174" i="1" s="1"/>
  <c r="C784175" i="1"/>
  <c r="D784175" i="1" s="1"/>
  <c r="C784176" i="1"/>
  <c r="D784176" i="1" s="1"/>
  <c r="C784177" i="1"/>
  <c r="D784177" i="1" s="1"/>
  <c r="C784178" i="1"/>
  <c r="D784178" i="1" s="1"/>
  <c r="C784179" i="1"/>
  <c r="D784179" i="1" s="1"/>
  <c r="C784180" i="1"/>
  <c r="D784180" i="1" s="1"/>
  <c r="C784181" i="1"/>
  <c r="D784181" i="1" s="1"/>
  <c r="C784182" i="1"/>
  <c r="D784182" i="1" s="1"/>
  <c r="C784183" i="1"/>
  <c r="D784183" i="1" s="1"/>
  <c r="C784184" i="1"/>
  <c r="D784184" i="1" s="1"/>
  <c r="C784185" i="1"/>
  <c r="D784185" i="1" s="1"/>
  <c r="C784186" i="1"/>
  <c r="D784186" i="1" s="1"/>
  <c r="C784187" i="1"/>
  <c r="D784187" i="1" s="1"/>
  <c r="C784188" i="1"/>
  <c r="D784188" i="1" s="1"/>
  <c r="C784189" i="1"/>
  <c r="D784189" i="1" s="1"/>
  <c r="C784190" i="1"/>
  <c r="D784190" i="1" s="1"/>
  <c r="C784191" i="1"/>
  <c r="D784191" i="1" s="1"/>
  <c r="C784192" i="1"/>
  <c r="D784192" i="1" s="1"/>
  <c r="C784193" i="1"/>
  <c r="D784193" i="1" s="1"/>
  <c r="C784194" i="1"/>
  <c r="D784194" i="1" s="1"/>
  <c r="C784195" i="1"/>
  <c r="D784195" i="1" s="1"/>
  <c r="C784196" i="1"/>
  <c r="D784196" i="1" s="1"/>
  <c r="C784197" i="1"/>
  <c r="D784197" i="1" s="1"/>
  <c r="C784198" i="1"/>
  <c r="D784198" i="1" s="1"/>
  <c r="C784199" i="1"/>
  <c r="D784199" i="1" s="1"/>
  <c r="C784200" i="1"/>
  <c r="D784200" i="1" s="1"/>
  <c r="C784201" i="1"/>
  <c r="D784201" i="1" s="1"/>
  <c r="C784202" i="1"/>
  <c r="D784202" i="1" s="1"/>
  <c r="C784203" i="1"/>
  <c r="D784203" i="1" s="1"/>
  <c r="C784204" i="1"/>
  <c r="D784204" i="1" s="1"/>
  <c r="C784205" i="1"/>
  <c r="D784205" i="1" s="1"/>
  <c r="C784206" i="1"/>
  <c r="D784206" i="1" s="1"/>
  <c r="C784207" i="1"/>
  <c r="D784207" i="1" s="1"/>
  <c r="C784208" i="1"/>
  <c r="D784208" i="1" s="1"/>
  <c r="C784209" i="1"/>
  <c r="D784209" i="1" s="1"/>
  <c r="C784210" i="1"/>
  <c r="D784210" i="1" s="1"/>
  <c r="C784211" i="1"/>
  <c r="D784211" i="1" s="1"/>
  <c r="C784212" i="1"/>
  <c r="D784212" i="1" s="1"/>
  <c r="C784213" i="1"/>
  <c r="D784213" i="1" s="1"/>
  <c r="C784214" i="1"/>
  <c r="D784214" i="1" s="1"/>
  <c r="C784215" i="1"/>
  <c r="D784215" i="1" s="1"/>
  <c r="C784216" i="1"/>
  <c r="D784216" i="1" s="1"/>
  <c r="C784217" i="1"/>
  <c r="D784217" i="1" s="1"/>
  <c r="C784218" i="1"/>
  <c r="D784218" i="1" s="1"/>
  <c r="C784219" i="1"/>
  <c r="D784219" i="1" s="1"/>
  <c r="C784220" i="1"/>
  <c r="D784220" i="1" s="1"/>
  <c r="C784221" i="1"/>
  <c r="D784221" i="1" s="1"/>
  <c r="C784222" i="1"/>
  <c r="D784222" i="1" s="1"/>
  <c r="C784223" i="1"/>
  <c r="D784223" i="1" s="1"/>
  <c r="C784224" i="1"/>
  <c r="D784224" i="1" s="1"/>
  <c r="C784225" i="1"/>
  <c r="D784225" i="1" s="1"/>
  <c r="C784226" i="1"/>
  <c r="D784226" i="1" s="1"/>
  <c r="C784227" i="1"/>
  <c r="D784227" i="1" s="1"/>
  <c r="C784228" i="1"/>
  <c r="D784228" i="1" s="1"/>
  <c r="C784229" i="1"/>
  <c r="D784229" i="1" s="1"/>
  <c r="C784230" i="1"/>
  <c r="D784230" i="1" s="1"/>
  <c r="C784231" i="1"/>
  <c r="D784231" i="1" s="1"/>
  <c r="C784232" i="1"/>
  <c r="D784232" i="1" s="1"/>
  <c r="C784233" i="1"/>
  <c r="D784233" i="1" s="1"/>
  <c r="C784234" i="1"/>
  <c r="D784234" i="1" s="1"/>
  <c r="C784235" i="1"/>
  <c r="D784235" i="1" s="1"/>
  <c r="C784236" i="1"/>
  <c r="D784236" i="1" s="1"/>
  <c r="C784237" i="1"/>
  <c r="D784237" i="1" s="1"/>
  <c r="C784238" i="1"/>
  <c r="D784238" i="1" s="1"/>
  <c r="C784239" i="1"/>
  <c r="D784239" i="1" s="1"/>
  <c r="C784240" i="1"/>
  <c r="D784240" i="1" s="1"/>
  <c r="C784241" i="1"/>
  <c r="D784241" i="1" s="1"/>
  <c r="C784242" i="1"/>
  <c r="D784242" i="1" s="1"/>
  <c r="C784243" i="1"/>
  <c r="D784243" i="1" s="1"/>
  <c r="C784244" i="1"/>
  <c r="D784244" i="1" s="1"/>
  <c r="C784245" i="1"/>
  <c r="D784245" i="1" s="1"/>
  <c r="C784246" i="1"/>
  <c r="D784246" i="1" s="1"/>
  <c r="C784247" i="1"/>
  <c r="D784247" i="1" s="1"/>
  <c r="C784248" i="1"/>
  <c r="D784248" i="1" s="1"/>
  <c r="C784249" i="1"/>
  <c r="D784249" i="1" s="1"/>
  <c r="C784250" i="1"/>
  <c r="D784250" i="1" s="1"/>
  <c r="C784251" i="1"/>
  <c r="D784251" i="1" s="1"/>
  <c r="C784252" i="1"/>
  <c r="D784252" i="1" s="1"/>
  <c r="C784253" i="1"/>
  <c r="D784253" i="1" s="1"/>
  <c r="C784254" i="1"/>
  <c r="D784254" i="1" s="1"/>
  <c r="C784255" i="1"/>
  <c r="D784255" i="1" s="1"/>
  <c r="C784256" i="1"/>
  <c r="D784256" i="1" s="1"/>
  <c r="C784257" i="1"/>
  <c r="D784257" i="1" s="1"/>
  <c r="C784258" i="1"/>
  <c r="D784258" i="1" s="1"/>
  <c r="C784259" i="1"/>
  <c r="D784259" i="1" s="1"/>
  <c r="C784260" i="1"/>
  <c r="D784260" i="1" s="1"/>
  <c r="C784261" i="1"/>
  <c r="D784261" i="1" s="1"/>
  <c r="C784262" i="1"/>
  <c r="D784262" i="1" s="1"/>
  <c r="C784263" i="1"/>
  <c r="D784263" i="1" s="1"/>
  <c r="C784264" i="1"/>
  <c r="D784264" i="1" s="1"/>
  <c r="C784265" i="1"/>
  <c r="D784265" i="1" s="1"/>
  <c r="C784266" i="1"/>
  <c r="D784266" i="1" s="1"/>
  <c r="C784267" i="1"/>
  <c r="D784267" i="1" s="1"/>
  <c r="C784268" i="1"/>
  <c r="D784268" i="1" s="1"/>
  <c r="C784269" i="1"/>
  <c r="D784269" i="1" s="1"/>
  <c r="C784270" i="1"/>
  <c r="D784270" i="1" s="1"/>
  <c r="C784271" i="1"/>
  <c r="D784271" i="1" s="1"/>
  <c r="C784272" i="1"/>
  <c r="D784272" i="1" s="1"/>
  <c r="C784273" i="1"/>
  <c r="D784273" i="1" s="1"/>
  <c r="C784274" i="1"/>
  <c r="D784274" i="1" s="1"/>
  <c r="C784275" i="1"/>
  <c r="D784275" i="1" s="1"/>
  <c r="C784276" i="1"/>
  <c r="D784276" i="1" s="1"/>
  <c r="C784277" i="1"/>
  <c r="D784277" i="1" s="1"/>
  <c r="C784278" i="1"/>
  <c r="D784278" i="1" s="1"/>
  <c r="C784279" i="1"/>
  <c r="D784279" i="1" s="1"/>
  <c r="C784280" i="1"/>
  <c r="D784280" i="1" s="1"/>
  <c r="C784281" i="1"/>
  <c r="D784281" i="1" s="1"/>
  <c r="C784282" i="1"/>
  <c r="D784282" i="1" s="1"/>
  <c r="C784283" i="1"/>
  <c r="D784283" i="1" s="1"/>
  <c r="C784284" i="1"/>
  <c r="D784284" i="1" s="1"/>
  <c r="C784285" i="1"/>
  <c r="D784285" i="1" s="1"/>
  <c r="C784286" i="1"/>
  <c r="D784286" i="1" s="1"/>
  <c r="C784287" i="1"/>
  <c r="D784287" i="1" s="1"/>
  <c r="C784288" i="1"/>
  <c r="D784288" i="1" s="1"/>
  <c r="C784289" i="1"/>
  <c r="D784289" i="1" s="1"/>
  <c r="C784290" i="1"/>
  <c r="D784290" i="1" s="1"/>
  <c r="C784291" i="1"/>
  <c r="D784291" i="1" s="1"/>
  <c r="C784292" i="1"/>
  <c r="D784292" i="1" s="1"/>
  <c r="C784293" i="1"/>
  <c r="D784293" i="1" s="1"/>
  <c r="C784294" i="1"/>
  <c r="D784294" i="1" s="1"/>
  <c r="C784295" i="1"/>
  <c r="D784295" i="1" s="1"/>
  <c r="C784296" i="1"/>
  <c r="D784296" i="1" s="1"/>
  <c r="C784297" i="1"/>
  <c r="D784297" i="1" s="1"/>
  <c r="C784298" i="1"/>
  <c r="D784298" i="1" s="1"/>
  <c r="C784299" i="1"/>
  <c r="D784299" i="1" s="1"/>
  <c r="C784300" i="1"/>
  <c r="D784300" i="1" s="1"/>
  <c r="C784301" i="1"/>
  <c r="D784301" i="1" s="1"/>
  <c r="C784302" i="1"/>
  <c r="D784302" i="1" s="1"/>
  <c r="C784303" i="1"/>
  <c r="D784303" i="1" s="1"/>
  <c r="C784304" i="1"/>
  <c r="D784304" i="1" s="1"/>
  <c r="C784305" i="1"/>
  <c r="D784305" i="1" s="1"/>
  <c r="C784306" i="1"/>
  <c r="D784306" i="1" s="1"/>
  <c r="C784307" i="1"/>
  <c r="D784307" i="1" s="1"/>
  <c r="C784308" i="1"/>
  <c r="D784308" i="1" s="1"/>
  <c r="C784309" i="1"/>
  <c r="D784309" i="1" s="1"/>
  <c r="C784310" i="1"/>
  <c r="D784310" i="1" s="1"/>
  <c r="C784311" i="1"/>
  <c r="D784311" i="1" s="1"/>
  <c r="C784312" i="1"/>
  <c r="D784312" i="1" s="1"/>
  <c r="C784313" i="1"/>
  <c r="D784313" i="1" s="1"/>
  <c r="C784314" i="1"/>
  <c r="D784314" i="1" s="1"/>
  <c r="C784315" i="1"/>
  <c r="D784315" i="1" s="1"/>
  <c r="C784316" i="1"/>
  <c r="D784316" i="1" s="1"/>
  <c r="C784317" i="1"/>
  <c r="D784317" i="1" s="1"/>
  <c r="C784318" i="1"/>
  <c r="D784318" i="1" s="1"/>
  <c r="C784319" i="1"/>
  <c r="D784319" i="1" s="1"/>
  <c r="C784320" i="1"/>
  <c r="D784320" i="1" s="1"/>
  <c r="C784321" i="1"/>
  <c r="D784321" i="1" s="1"/>
  <c r="C784322" i="1"/>
  <c r="D784322" i="1" s="1"/>
  <c r="C784323" i="1"/>
  <c r="D784323" i="1" s="1"/>
  <c r="C784324" i="1"/>
  <c r="D784324" i="1" s="1"/>
  <c r="C784325" i="1"/>
  <c r="D784325" i="1" s="1"/>
  <c r="C784326" i="1"/>
  <c r="D784326" i="1" s="1"/>
  <c r="C784327" i="1"/>
  <c r="D784327" i="1" s="1"/>
  <c r="C784328" i="1"/>
  <c r="D784328" i="1" s="1"/>
  <c r="C784329" i="1"/>
  <c r="D784329" i="1" s="1"/>
  <c r="C784330" i="1"/>
  <c r="D784330" i="1" s="1"/>
  <c r="C784331" i="1"/>
  <c r="D784331" i="1" s="1"/>
  <c r="C784332" i="1"/>
  <c r="D784332" i="1" s="1"/>
  <c r="C784333" i="1"/>
  <c r="D784333" i="1" s="1"/>
  <c r="C784334" i="1"/>
  <c r="D784334" i="1" s="1"/>
  <c r="C784335" i="1"/>
  <c r="D784335" i="1" s="1"/>
  <c r="C784336" i="1"/>
  <c r="D784336" i="1" s="1"/>
  <c r="C784337" i="1"/>
  <c r="D784337" i="1" s="1"/>
  <c r="C784338" i="1"/>
  <c r="D784338" i="1" s="1"/>
  <c r="C784339" i="1"/>
  <c r="D784339" i="1" s="1"/>
  <c r="C784340" i="1"/>
  <c r="D784340" i="1" s="1"/>
  <c r="C784341" i="1"/>
  <c r="D784341" i="1" s="1"/>
  <c r="C784342" i="1"/>
  <c r="D784342" i="1" s="1"/>
  <c r="C784343" i="1"/>
  <c r="D784343" i="1" s="1"/>
  <c r="C784344" i="1"/>
  <c r="D784344" i="1" s="1"/>
  <c r="C784345" i="1"/>
  <c r="D784345" i="1" s="1"/>
  <c r="C784346" i="1"/>
  <c r="D784346" i="1" s="1"/>
  <c r="C784347" i="1"/>
  <c r="D784347" i="1" s="1"/>
  <c r="C784348" i="1"/>
  <c r="D784348" i="1" s="1"/>
  <c r="C784349" i="1"/>
  <c r="D784349" i="1" s="1"/>
  <c r="C784350" i="1"/>
  <c r="D784350" i="1" s="1"/>
  <c r="C784351" i="1"/>
  <c r="D784351" i="1" s="1"/>
  <c r="C784352" i="1"/>
  <c r="D784352" i="1" s="1"/>
  <c r="C784353" i="1"/>
  <c r="D784353" i="1" s="1"/>
  <c r="C784354" i="1"/>
  <c r="D784354" i="1" s="1"/>
  <c r="C784355" i="1"/>
  <c r="D784355" i="1" s="1"/>
  <c r="C784356" i="1"/>
  <c r="D784356" i="1" s="1"/>
  <c r="C784357" i="1"/>
  <c r="D784357" i="1" s="1"/>
  <c r="C784358" i="1"/>
  <c r="D784358" i="1" s="1"/>
  <c r="C784359" i="1"/>
  <c r="D784359" i="1" s="1"/>
  <c r="C784360" i="1"/>
  <c r="D784360" i="1" s="1"/>
  <c r="C784361" i="1"/>
  <c r="D784361" i="1" s="1"/>
  <c r="C784362" i="1"/>
  <c r="D784362" i="1" s="1"/>
  <c r="C784363" i="1"/>
  <c r="D784363" i="1" s="1"/>
  <c r="C784364" i="1"/>
  <c r="D784364" i="1" s="1"/>
  <c r="C784365" i="1"/>
  <c r="D784365" i="1" s="1"/>
  <c r="C784366" i="1"/>
  <c r="D784366" i="1" s="1"/>
  <c r="C784367" i="1"/>
  <c r="D784367" i="1" s="1"/>
  <c r="C784368" i="1"/>
  <c r="D784368" i="1" s="1"/>
  <c r="C784369" i="1"/>
  <c r="D784369" i="1" s="1"/>
  <c r="C784370" i="1"/>
  <c r="D784370" i="1" s="1"/>
  <c r="C784371" i="1"/>
  <c r="D784371" i="1" s="1"/>
  <c r="C784372" i="1"/>
  <c r="D784372" i="1" s="1"/>
  <c r="C784373" i="1"/>
  <c r="D784373" i="1" s="1"/>
  <c r="C784374" i="1"/>
  <c r="D784374" i="1" s="1"/>
  <c r="C784375" i="1"/>
  <c r="D784375" i="1" s="1"/>
  <c r="C784376" i="1"/>
  <c r="D784376" i="1" s="1"/>
  <c r="C784377" i="1"/>
  <c r="D784377" i="1" s="1"/>
  <c r="C784378" i="1"/>
  <c r="D784378" i="1" s="1"/>
  <c r="C784379" i="1"/>
  <c r="D784379" i="1" s="1"/>
  <c r="C784380" i="1"/>
  <c r="D784380" i="1" s="1"/>
  <c r="C784381" i="1"/>
  <c r="D784381" i="1" s="1"/>
  <c r="C784382" i="1"/>
  <c r="D784382" i="1" s="1"/>
  <c r="C784383" i="1"/>
  <c r="D784383" i="1" s="1"/>
  <c r="C784384" i="1"/>
  <c r="D784384" i="1" s="1"/>
  <c r="C784385" i="1"/>
  <c r="D784385" i="1" s="1"/>
  <c r="C784386" i="1"/>
  <c r="D784386" i="1" s="1"/>
  <c r="C784387" i="1"/>
  <c r="D784387" i="1" s="1"/>
  <c r="C784388" i="1"/>
  <c r="D784388" i="1" s="1"/>
  <c r="C784389" i="1"/>
  <c r="D784389" i="1" s="1"/>
  <c r="C784390" i="1"/>
  <c r="D784390" i="1" s="1"/>
  <c r="C784391" i="1"/>
  <c r="D784391" i="1" s="1"/>
  <c r="C784392" i="1"/>
  <c r="D784392" i="1" s="1"/>
  <c r="C784393" i="1"/>
  <c r="D784393" i="1" s="1"/>
  <c r="C784394" i="1"/>
  <c r="D784394" i="1" s="1"/>
  <c r="C784395" i="1"/>
  <c r="D784395" i="1" s="1"/>
  <c r="C784396" i="1"/>
  <c r="D784396" i="1" s="1"/>
  <c r="C784397" i="1"/>
  <c r="D784397" i="1" s="1"/>
  <c r="C784398" i="1"/>
  <c r="D784398" i="1" s="1"/>
  <c r="C784399" i="1"/>
  <c r="D784399" i="1" s="1"/>
  <c r="C784400" i="1"/>
  <c r="D784400" i="1" s="1"/>
  <c r="C784401" i="1"/>
  <c r="D784401" i="1" s="1"/>
  <c r="C784402" i="1"/>
  <c r="D784402" i="1" s="1"/>
  <c r="C784403" i="1"/>
  <c r="D784403" i="1" s="1"/>
  <c r="C784404" i="1"/>
  <c r="D784404" i="1" s="1"/>
  <c r="C784405" i="1"/>
  <c r="D784405" i="1" s="1"/>
  <c r="C784406" i="1"/>
  <c r="D784406" i="1" s="1"/>
  <c r="C784407" i="1"/>
  <c r="D784407" i="1" s="1"/>
  <c r="C784408" i="1"/>
  <c r="D784408" i="1" s="1"/>
  <c r="C784409" i="1"/>
  <c r="D784409" i="1" s="1"/>
  <c r="C784410" i="1"/>
  <c r="D784410" i="1" s="1"/>
  <c r="C784411" i="1"/>
  <c r="D784411" i="1" s="1"/>
  <c r="C784412" i="1"/>
  <c r="D784412" i="1" s="1"/>
  <c r="C784413" i="1"/>
  <c r="D784413" i="1" s="1"/>
  <c r="C784414" i="1"/>
  <c r="D784414" i="1" s="1"/>
  <c r="C784415" i="1"/>
  <c r="D784415" i="1" s="1"/>
  <c r="C784416" i="1"/>
  <c r="D784416" i="1" s="1"/>
  <c r="C784417" i="1"/>
  <c r="D784417" i="1" s="1"/>
  <c r="C784418" i="1"/>
  <c r="D784418" i="1" s="1"/>
  <c r="C784419" i="1"/>
  <c r="D784419" i="1" s="1"/>
  <c r="C784420" i="1"/>
  <c r="D784420" i="1" s="1"/>
  <c r="C784421" i="1"/>
  <c r="D784421" i="1" s="1"/>
  <c r="C784422" i="1"/>
  <c r="D784422" i="1" s="1"/>
  <c r="C784423" i="1"/>
  <c r="D784423" i="1" s="1"/>
  <c r="C784424" i="1"/>
  <c r="D784424" i="1" s="1"/>
  <c r="C784425" i="1"/>
  <c r="D784425" i="1" s="1"/>
  <c r="C784426" i="1"/>
  <c r="D784426" i="1" s="1"/>
  <c r="C784427" i="1"/>
  <c r="D784427" i="1" s="1"/>
  <c r="C784428" i="1"/>
  <c r="D784428" i="1" s="1"/>
  <c r="C784429" i="1"/>
  <c r="D784429" i="1" s="1"/>
  <c r="C784430" i="1"/>
  <c r="D784430" i="1" s="1"/>
  <c r="C784431" i="1"/>
  <c r="D784431" i="1" s="1"/>
  <c r="C784432" i="1"/>
  <c r="D784432" i="1" s="1"/>
  <c r="C784433" i="1"/>
  <c r="D784433" i="1" s="1"/>
  <c r="C784434" i="1"/>
  <c r="D784434" i="1" s="1"/>
  <c r="C784435" i="1"/>
  <c r="D784435" i="1" s="1"/>
  <c r="C784436" i="1"/>
  <c r="D784436" i="1" s="1"/>
  <c r="C784437" i="1"/>
  <c r="D784437" i="1" s="1"/>
  <c r="C784438" i="1"/>
  <c r="D784438" i="1" s="1"/>
  <c r="C784439" i="1"/>
  <c r="D784439" i="1" s="1"/>
  <c r="C784440" i="1"/>
  <c r="D784440" i="1" s="1"/>
  <c r="C784441" i="1"/>
  <c r="D784441" i="1" s="1"/>
  <c r="C784442" i="1"/>
  <c r="D784442" i="1" s="1"/>
  <c r="C784443" i="1"/>
  <c r="D784443" i="1" s="1"/>
  <c r="C784444" i="1"/>
  <c r="D784444" i="1" s="1"/>
  <c r="C784445" i="1"/>
  <c r="D784445" i="1" s="1"/>
  <c r="C784446" i="1"/>
  <c r="D784446" i="1" s="1"/>
  <c r="C784447" i="1"/>
  <c r="D784447" i="1" s="1"/>
  <c r="C784448" i="1"/>
  <c r="D784448" i="1" s="1"/>
  <c r="C784449" i="1"/>
  <c r="D784449" i="1" s="1"/>
  <c r="C784450" i="1"/>
  <c r="D784450" i="1" s="1"/>
  <c r="C784451" i="1"/>
  <c r="D784451" i="1" s="1"/>
  <c r="C784452" i="1"/>
  <c r="D784452" i="1" s="1"/>
  <c r="C784453" i="1"/>
  <c r="D784453" i="1" s="1"/>
  <c r="C784454" i="1"/>
  <c r="D784454" i="1" s="1"/>
  <c r="C784455" i="1"/>
  <c r="D784455" i="1" s="1"/>
  <c r="C784456" i="1"/>
  <c r="D784456" i="1" s="1"/>
  <c r="C784457" i="1"/>
  <c r="D784457" i="1" s="1"/>
  <c r="C784458" i="1"/>
  <c r="D784458" i="1" s="1"/>
  <c r="C784459" i="1"/>
  <c r="D784459" i="1" s="1"/>
  <c r="C784460" i="1"/>
  <c r="D784460" i="1" s="1"/>
  <c r="C784461" i="1"/>
  <c r="D784461" i="1" s="1"/>
  <c r="C784462" i="1"/>
  <c r="D784462" i="1" s="1"/>
  <c r="C784463" i="1"/>
  <c r="D784463" i="1" s="1"/>
  <c r="C784464" i="1"/>
  <c r="D784464" i="1" s="1"/>
  <c r="C784465" i="1"/>
  <c r="D784465" i="1" s="1"/>
  <c r="C784466" i="1"/>
  <c r="D784466" i="1" s="1"/>
  <c r="C784467" i="1"/>
  <c r="D784467" i="1" s="1"/>
  <c r="C784468" i="1"/>
  <c r="D784468" i="1" s="1"/>
  <c r="C784469" i="1"/>
  <c r="D784469" i="1" s="1"/>
  <c r="C784470" i="1"/>
  <c r="D784470" i="1" s="1"/>
  <c r="C784471" i="1"/>
  <c r="D784471" i="1" s="1"/>
  <c r="C784472" i="1"/>
  <c r="D784472" i="1" s="1"/>
  <c r="C784473" i="1"/>
  <c r="D784473" i="1" s="1"/>
  <c r="C784474" i="1"/>
  <c r="D784474" i="1" s="1"/>
  <c r="C784475" i="1"/>
  <c r="D784475" i="1" s="1"/>
  <c r="C784476" i="1"/>
  <c r="D784476" i="1" s="1"/>
  <c r="C784477" i="1"/>
  <c r="D784477" i="1" s="1"/>
  <c r="C784478" i="1"/>
  <c r="D784478" i="1" s="1"/>
  <c r="C784479" i="1"/>
  <c r="D784479" i="1" s="1"/>
  <c r="C784480" i="1"/>
  <c r="D784480" i="1" s="1"/>
  <c r="C784481" i="1"/>
  <c r="D784481" i="1" s="1"/>
  <c r="C784482" i="1"/>
  <c r="D784482" i="1" s="1"/>
  <c r="C784483" i="1"/>
  <c r="D784483" i="1" s="1"/>
  <c r="C784484" i="1"/>
  <c r="D784484" i="1" s="1"/>
  <c r="C784485" i="1"/>
  <c r="D784485" i="1" s="1"/>
  <c r="C784486" i="1"/>
  <c r="D784486" i="1" s="1"/>
  <c r="C784487" i="1"/>
  <c r="D784487" i="1" s="1"/>
  <c r="C784488" i="1"/>
  <c r="D784488" i="1" s="1"/>
  <c r="C784489" i="1"/>
  <c r="D784489" i="1" s="1"/>
  <c r="C784490" i="1"/>
  <c r="D784490" i="1" s="1"/>
  <c r="C784491" i="1"/>
  <c r="D784491" i="1" s="1"/>
  <c r="C784492" i="1"/>
  <c r="D784492" i="1" s="1"/>
  <c r="C784493" i="1"/>
  <c r="D784493" i="1" s="1"/>
  <c r="C784494" i="1"/>
  <c r="D784494" i="1" s="1"/>
  <c r="C784495" i="1"/>
  <c r="D784495" i="1" s="1"/>
  <c r="C784496" i="1"/>
  <c r="D784496" i="1" s="1"/>
  <c r="C784497" i="1"/>
  <c r="D784497" i="1" s="1"/>
  <c r="C784498" i="1"/>
  <c r="D784498" i="1" s="1"/>
  <c r="C784499" i="1"/>
  <c r="D784499" i="1" s="1"/>
  <c r="C784500" i="1"/>
  <c r="D784500" i="1" s="1"/>
  <c r="C784501" i="1"/>
  <c r="D784501" i="1" s="1"/>
  <c r="C784502" i="1"/>
  <c r="D784502" i="1" s="1"/>
  <c r="C784503" i="1"/>
  <c r="D784503" i="1" s="1"/>
  <c r="C784504" i="1"/>
  <c r="D784504" i="1" s="1"/>
  <c r="C784505" i="1"/>
  <c r="D784505" i="1" s="1"/>
  <c r="C784506" i="1"/>
  <c r="D784506" i="1" s="1"/>
  <c r="C784507" i="1"/>
  <c r="D784507" i="1" s="1"/>
  <c r="C784508" i="1"/>
  <c r="D784508" i="1" s="1"/>
  <c r="C784509" i="1"/>
  <c r="D784509" i="1" s="1"/>
  <c r="C784510" i="1"/>
  <c r="D784510" i="1" s="1"/>
  <c r="C784511" i="1"/>
  <c r="D784511" i="1" s="1"/>
  <c r="C784512" i="1"/>
  <c r="D784512" i="1" s="1"/>
  <c r="C784513" i="1"/>
  <c r="D784513" i="1" s="1"/>
  <c r="C784514" i="1"/>
  <c r="D784514" i="1" s="1"/>
  <c r="C784515" i="1"/>
  <c r="D784515" i="1" s="1"/>
  <c r="C784516" i="1"/>
  <c r="D784516" i="1" s="1"/>
  <c r="C784517" i="1"/>
  <c r="D784517" i="1" s="1"/>
  <c r="C784518" i="1"/>
  <c r="D784518" i="1" s="1"/>
  <c r="C784519" i="1"/>
  <c r="D784519" i="1" s="1"/>
  <c r="C784520" i="1"/>
  <c r="D784520" i="1" s="1"/>
  <c r="C784521" i="1"/>
  <c r="D784521" i="1" s="1"/>
  <c r="C784522" i="1"/>
  <c r="D784522" i="1" s="1"/>
  <c r="C784523" i="1"/>
  <c r="D784523" i="1" s="1"/>
  <c r="C784524" i="1"/>
  <c r="D784524" i="1" s="1"/>
  <c r="C784525" i="1"/>
  <c r="D784525" i="1" s="1"/>
  <c r="C784526" i="1"/>
  <c r="D784526" i="1" s="1"/>
  <c r="C784527" i="1"/>
  <c r="D784527" i="1" s="1"/>
  <c r="C784528" i="1"/>
  <c r="D784528" i="1" s="1"/>
  <c r="C784529" i="1"/>
  <c r="D784529" i="1" s="1"/>
  <c r="C784530" i="1"/>
  <c r="D784530" i="1" s="1"/>
  <c r="C784531" i="1"/>
  <c r="D784531" i="1" s="1"/>
  <c r="C784532" i="1"/>
  <c r="D784532" i="1" s="1"/>
  <c r="C784533" i="1"/>
  <c r="D784533" i="1" s="1"/>
  <c r="C784534" i="1"/>
  <c r="D784534" i="1" s="1"/>
  <c r="C784535" i="1"/>
  <c r="D784535" i="1" s="1"/>
  <c r="C784536" i="1"/>
  <c r="D784536" i="1" s="1"/>
  <c r="C784537" i="1"/>
  <c r="D784537" i="1" s="1"/>
  <c r="C784538" i="1"/>
  <c r="D784538" i="1" s="1"/>
  <c r="C784539" i="1"/>
  <c r="D784539" i="1" s="1"/>
  <c r="C784540" i="1"/>
  <c r="D784540" i="1" s="1"/>
  <c r="C784541" i="1"/>
  <c r="D784541" i="1" s="1"/>
  <c r="C784542" i="1"/>
  <c r="D784542" i="1" s="1"/>
  <c r="C784543" i="1"/>
  <c r="D784543" i="1" s="1"/>
  <c r="C784544" i="1"/>
  <c r="D784544" i="1" s="1"/>
  <c r="C784545" i="1"/>
  <c r="D784545" i="1" s="1"/>
  <c r="C784546" i="1"/>
  <c r="D784546" i="1" s="1"/>
  <c r="C784547" i="1"/>
  <c r="D784547" i="1" s="1"/>
  <c r="C784548" i="1"/>
  <c r="D784548" i="1" s="1"/>
  <c r="C784549" i="1"/>
  <c r="D784549" i="1" s="1"/>
  <c r="C784550" i="1"/>
  <c r="D784550" i="1" s="1"/>
  <c r="C784551" i="1"/>
  <c r="D784551" i="1" s="1"/>
  <c r="C784552" i="1"/>
  <c r="D784552" i="1" s="1"/>
  <c r="C784553" i="1"/>
  <c r="D784553" i="1" s="1"/>
  <c r="C784554" i="1"/>
  <c r="D784554" i="1" s="1"/>
  <c r="C784555" i="1"/>
  <c r="D784555" i="1" s="1"/>
  <c r="C784556" i="1"/>
  <c r="D784556" i="1" s="1"/>
  <c r="C784557" i="1"/>
  <c r="D784557" i="1" s="1"/>
  <c r="C784558" i="1"/>
  <c r="D784558" i="1" s="1"/>
  <c r="C784559" i="1"/>
  <c r="D784559" i="1" s="1"/>
  <c r="C784560" i="1"/>
  <c r="D784560" i="1" s="1"/>
  <c r="C784561" i="1"/>
  <c r="D784561" i="1" s="1"/>
  <c r="C784562" i="1"/>
  <c r="D784562" i="1" s="1"/>
  <c r="C784563" i="1"/>
  <c r="D784563" i="1" s="1"/>
  <c r="C784564" i="1"/>
  <c r="D784564" i="1" s="1"/>
  <c r="C784565" i="1"/>
  <c r="D784565" i="1" s="1"/>
  <c r="C784566" i="1"/>
  <c r="D784566" i="1" s="1"/>
  <c r="C784567" i="1"/>
  <c r="D784567" i="1" s="1"/>
  <c r="C784568" i="1"/>
  <c r="D784568" i="1" s="1"/>
  <c r="C784569" i="1"/>
  <c r="D784569" i="1" s="1"/>
  <c r="C784570" i="1"/>
  <c r="D784570" i="1" s="1"/>
  <c r="C784571" i="1"/>
  <c r="D784571" i="1" s="1"/>
  <c r="C784572" i="1"/>
  <c r="D784572" i="1" s="1"/>
  <c r="C784573" i="1"/>
  <c r="D784573" i="1" s="1"/>
  <c r="C784574" i="1"/>
  <c r="D784574" i="1" s="1"/>
  <c r="C784575" i="1"/>
  <c r="D784575" i="1" s="1"/>
  <c r="C784576" i="1"/>
  <c r="D784576" i="1" s="1"/>
  <c r="C784577" i="1"/>
  <c r="D784577" i="1" s="1"/>
  <c r="C784578" i="1"/>
  <c r="D784578" i="1" s="1"/>
  <c r="C784579" i="1"/>
  <c r="D784579" i="1" s="1"/>
  <c r="C784580" i="1"/>
  <c r="D784580" i="1" s="1"/>
  <c r="C784581" i="1"/>
  <c r="D784581" i="1" s="1"/>
  <c r="C784582" i="1"/>
  <c r="D784582" i="1" s="1"/>
  <c r="C784583" i="1"/>
  <c r="D784583" i="1" s="1"/>
  <c r="C784584" i="1"/>
  <c r="D784584" i="1" s="1"/>
  <c r="C784585" i="1"/>
  <c r="D784585" i="1" s="1"/>
  <c r="C784586" i="1"/>
  <c r="D784586" i="1" s="1"/>
  <c r="C784587" i="1"/>
  <c r="D784587" i="1" s="1"/>
  <c r="C784588" i="1"/>
  <c r="D784588" i="1" s="1"/>
  <c r="C784589" i="1"/>
  <c r="D784589" i="1" s="1"/>
  <c r="C784590" i="1"/>
  <c r="D784590" i="1" s="1"/>
  <c r="C784591" i="1"/>
  <c r="D784591" i="1" s="1"/>
  <c r="C784592" i="1"/>
  <c r="D784592" i="1" s="1"/>
  <c r="C784593" i="1"/>
  <c r="D784593" i="1" s="1"/>
  <c r="C784594" i="1"/>
  <c r="D784594" i="1" s="1"/>
  <c r="C784595" i="1"/>
  <c r="D784595" i="1" s="1"/>
  <c r="C784596" i="1"/>
  <c r="D784596" i="1" s="1"/>
  <c r="C784597" i="1"/>
  <c r="D784597" i="1" s="1"/>
  <c r="C784598" i="1"/>
  <c r="D784598" i="1" s="1"/>
  <c r="C784599" i="1"/>
  <c r="D784599" i="1" s="1"/>
  <c r="C784600" i="1"/>
  <c r="D784600" i="1" s="1"/>
  <c r="C784601" i="1"/>
  <c r="D784601" i="1" s="1"/>
  <c r="C784602" i="1"/>
  <c r="D784602" i="1" s="1"/>
  <c r="C784603" i="1"/>
  <c r="D784603" i="1" s="1"/>
  <c r="C784604" i="1"/>
  <c r="D784604" i="1" s="1"/>
  <c r="C784605" i="1"/>
  <c r="D784605" i="1" s="1"/>
  <c r="C784606" i="1"/>
  <c r="D784606" i="1" s="1"/>
  <c r="C784607" i="1"/>
  <c r="D784607" i="1" s="1"/>
  <c r="C784608" i="1"/>
  <c r="D784608" i="1" s="1"/>
  <c r="C784609" i="1"/>
  <c r="D784609" i="1" s="1"/>
  <c r="C784610" i="1"/>
  <c r="D784610" i="1" s="1"/>
  <c r="C784611" i="1"/>
  <c r="D784611" i="1" s="1"/>
  <c r="C784612" i="1"/>
  <c r="D784612" i="1" s="1"/>
  <c r="C784613" i="1"/>
  <c r="D784613" i="1" s="1"/>
  <c r="C784614" i="1"/>
  <c r="D784614" i="1" s="1"/>
  <c r="C784615" i="1"/>
  <c r="D784615" i="1" s="1"/>
  <c r="C784616" i="1"/>
  <c r="D784616" i="1" s="1"/>
  <c r="C784617" i="1"/>
  <c r="D784617" i="1" s="1"/>
  <c r="C784618" i="1"/>
  <c r="D784618" i="1" s="1"/>
  <c r="C784619" i="1"/>
  <c r="D784619" i="1" s="1"/>
  <c r="C784620" i="1"/>
  <c r="D784620" i="1" s="1"/>
  <c r="C784621" i="1"/>
  <c r="D784621" i="1" s="1"/>
  <c r="C784622" i="1"/>
  <c r="D784622" i="1" s="1"/>
  <c r="C784623" i="1"/>
  <c r="D784623" i="1" s="1"/>
  <c r="C784624" i="1"/>
  <c r="D784624" i="1" s="1"/>
  <c r="C784625" i="1"/>
  <c r="D784625" i="1" s="1"/>
  <c r="C784626" i="1"/>
  <c r="D784626" i="1" s="1"/>
  <c r="C784627" i="1"/>
  <c r="D784627" i="1" s="1"/>
  <c r="C784628" i="1"/>
  <c r="D784628" i="1" s="1"/>
  <c r="C784629" i="1"/>
  <c r="D784629" i="1" s="1"/>
  <c r="C784630" i="1"/>
  <c r="D784630" i="1" s="1"/>
  <c r="C784631" i="1"/>
  <c r="D784631" i="1" s="1"/>
  <c r="C784632" i="1"/>
  <c r="D784632" i="1" s="1"/>
  <c r="C784633" i="1"/>
  <c r="D784633" i="1" s="1"/>
  <c r="C784634" i="1"/>
  <c r="D784634" i="1" s="1"/>
  <c r="C784635" i="1"/>
  <c r="D784635" i="1" s="1"/>
  <c r="C784636" i="1"/>
  <c r="D784636" i="1" s="1"/>
  <c r="C784637" i="1"/>
  <c r="D784637" i="1" s="1"/>
  <c r="C784638" i="1"/>
  <c r="D784638" i="1" s="1"/>
  <c r="C784639" i="1"/>
  <c r="D784639" i="1" s="1"/>
  <c r="C784640" i="1"/>
  <c r="D784640" i="1" s="1"/>
  <c r="C784641" i="1"/>
  <c r="D784641" i="1" s="1"/>
  <c r="C784642" i="1"/>
  <c r="D784642" i="1" s="1"/>
  <c r="C784643" i="1"/>
  <c r="D784643" i="1" s="1"/>
  <c r="C784644" i="1"/>
  <c r="D784644" i="1" s="1"/>
  <c r="C784645" i="1"/>
  <c r="D784645" i="1" s="1"/>
  <c r="C784646" i="1"/>
  <c r="D784646" i="1" s="1"/>
  <c r="C784647" i="1"/>
  <c r="D784647" i="1" s="1"/>
  <c r="C784648" i="1"/>
  <c r="D784648" i="1" s="1"/>
  <c r="C784649" i="1"/>
  <c r="D784649" i="1" s="1"/>
  <c r="C784650" i="1"/>
  <c r="D784650" i="1" s="1"/>
  <c r="C784651" i="1"/>
  <c r="D784651" i="1" s="1"/>
  <c r="C784652" i="1"/>
  <c r="D784652" i="1" s="1"/>
  <c r="C784653" i="1"/>
  <c r="D784653" i="1" s="1"/>
  <c r="C784654" i="1"/>
  <c r="D784654" i="1" s="1"/>
  <c r="C784655" i="1"/>
  <c r="D784655" i="1" s="1"/>
  <c r="C784656" i="1"/>
  <c r="D784656" i="1" s="1"/>
  <c r="C784657" i="1"/>
  <c r="D784657" i="1" s="1"/>
  <c r="C784658" i="1"/>
  <c r="D784658" i="1" s="1"/>
  <c r="C784659" i="1"/>
  <c r="D784659" i="1" s="1"/>
  <c r="C784660" i="1"/>
  <c r="D784660" i="1" s="1"/>
  <c r="C784661" i="1"/>
  <c r="D784661" i="1" s="1"/>
  <c r="C784662" i="1"/>
  <c r="D784662" i="1" s="1"/>
  <c r="C784663" i="1"/>
  <c r="D784663" i="1" s="1"/>
  <c r="C784664" i="1"/>
  <c r="D784664" i="1" s="1"/>
  <c r="C784665" i="1"/>
  <c r="D784665" i="1" s="1"/>
  <c r="C784666" i="1"/>
  <c r="D784666" i="1" s="1"/>
  <c r="C784667" i="1"/>
  <c r="D784667" i="1" s="1"/>
  <c r="C784668" i="1"/>
  <c r="D784668" i="1" s="1"/>
  <c r="C784669" i="1"/>
  <c r="D784669" i="1" s="1"/>
  <c r="C784670" i="1"/>
  <c r="D784670" i="1" s="1"/>
  <c r="C784671" i="1"/>
  <c r="D784671" i="1" s="1"/>
  <c r="C784672" i="1"/>
  <c r="D784672" i="1" s="1"/>
  <c r="C784673" i="1"/>
  <c r="D784673" i="1" s="1"/>
  <c r="C784674" i="1"/>
  <c r="D784674" i="1" s="1"/>
  <c r="C784675" i="1"/>
  <c r="D784675" i="1" s="1"/>
  <c r="C784676" i="1"/>
  <c r="D784676" i="1" s="1"/>
  <c r="C784677" i="1"/>
  <c r="D784677" i="1" s="1"/>
  <c r="C784678" i="1"/>
  <c r="D784678" i="1" s="1"/>
  <c r="C784679" i="1"/>
  <c r="D784679" i="1" s="1"/>
  <c r="C784680" i="1"/>
  <c r="D784680" i="1" s="1"/>
  <c r="C784681" i="1"/>
  <c r="D784681" i="1" s="1"/>
  <c r="C784682" i="1"/>
  <c r="D784682" i="1" s="1"/>
  <c r="C784683" i="1"/>
  <c r="D784683" i="1" s="1"/>
  <c r="C784684" i="1"/>
  <c r="D784684" i="1" s="1"/>
  <c r="C784685" i="1"/>
  <c r="D784685" i="1" s="1"/>
  <c r="C784686" i="1"/>
  <c r="D784686" i="1" s="1"/>
  <c r="C784687" i="1"/>
  <c r="D784687" i="1" s="1"/>
  <c r="C784688" i="1"/>
  <c r="D784688" i="1" s="1"/>
  <c r="C784689" i="1"/>
  <c r="D784689" i="1" s="1"/>
  <c r="C784690" i="1"/>
  <c r="D784690" i="1" s="1"/>
  <c r="C784691" i="1"/>
  <c r="D784691" i="1" s="1"/>
  <c r="C784692" i="1"/>
  <c r="D784692" i="1" s="1"/>
  <c r="C784693" i="1"/>
  <c r="D784693" i="1" s="1"/>
  <c r="C784694" i="1"/>
  <c r="D784694" i="1" s="1"/>
  <c r="C784695" i="1"/>
  <c r="D784695" i="1" s="1"/>
  <c r="C784696" i="1"/>
  <c r="D784696" i="1" s="1"/>
  <c r="C784697" i="1"/>
  <c r="D784697" i="1" s="1"/>
  <c r="C784698" i="1"/>
  <c r="D784698" i="1" s="1"/>
  <c r="C784699" i="1"/>
  <c r="D784699" i="1" s="1"/>
  <c r="C784700" i="1"/>
  <c r="D784700" i="1" s="1"/>
  <c r="C784701" i="1"/>
  <c r="D784701" i="1" s="1"/>
  <c r="C784702" i="1"/>
  <c r="D784702" i="1" s="1"/>
  <c r="C784703" i="1"/>
  <c r="D784703" i="1" s="1"/>
  <c r="C784704" i="1"/>
  <c r="D784704" i="1" s="1"/>
  <c r="C784705" i="1"/>
  <c r="D784705" i="1" s="1"/>
  <c r="C784706" i="1"/>
  <c r="D784706" i="1" s="1"/>
  <c r="C784707" i="1"/>
  <c r="D784707" i="1" s="1"/>
  <c r="C784708" i="1"/>
  <c r="D784708" i="1" s="1"/>
  <c r="C784709" i="1"/>
  <c r="D784709" i="1" s="1"/>
  <c r="C784710" i="1"/>
  <c r="D784710" i="1" s="1"/>
  <c r="C784711" i="1"/>
  <c r="D784711" i="1" s="1"/>
  <c r="C784712" i="1"/>
  <c r="D784712" i="1" s="1"/>
  <c r="C784713" i="1"/>
  <c r="D784713" i="1" s="1"/>
  <c r="C784714" i="1"/>
  <c r="D784714" i="1" s="1"/>
  <c r="C784715" i="1"/>
  <c r="D784715" i="1" s="1"/>
  <c r="C784716" i="1"/>
  <c r="D784716" i="1" s="1"/>
  <c r="C784717" i="1"/>
  <c r="D784717" i="1" s="1"/>
  <c r="C784718" i="1"/>
  <c r="D784718" i="1" s="1"/>
  <c r="C784719" i="1"/>
  <c r="D784719" i="1" s="1"/>
  <c r="C784720" i="1"/>
  <c r="D784720" i="1" s="1"/>
  <c r="C784721" i="1"/>
  <c r="D784721" i="1" s="1"/>
  <c r="C784722" i="1"/>
  <c r="D784722" i="1" s="1"/>
  <c r="C784723" i="1"/>
  <c r="D784723" i="1" s="1"/>
  <c r="C784724" i="1"/>
  <c r="D784724" i="1" s="1"/>
  <c r="C784725" i="1"/>
  <c r="D784725" i="1" s="1"/>
  <c r="C784726" i="1"/>
  <c r="D784726" i="1" s="1"/>
  <c r="C784727" i="1"/>
  <c r="D784727" i="1" s="1"/>
  <c r="C784728" i="1"/>
  <c r="D784728" i="1" s="1"/>
  <c r="C784729" i="1"/>
  <c r="D784729" i="1" s="1"/>
  <c r="C784730" i="1"/>
  <c r="D784730" i="1" s="1"/>
  <c r="C784731" i="1"/>
  <c r="D784731" i="1" s="1"/>
  <c r="C784732" i="1"/>
  <c r="D784732" i="1" s="1"/>
  <c r="C784733" i="1"/>
  <c r="D784733" i="1" s="1"/>
  <c r="C784734" i="1"/>
  <c r="D784734" i="1" s="1"/>
  <c r="C784735" i="1"/>
  <c r="D784735" i="1" s="1"/>
  <c r="C784736" i="1"/>
  <c r="D784736" i="1" s="1"/>
  <c r="C784737" i="1"/>
  <c r="D784737" i="1" s="1"/>
  <c r="C784738" i="1"/>
  <c r="D784738" i="1" s="1"/>
  <c r="C784739" i="1"/>
  <c r="D784739" i="1" s="1"/>
  <c r="C784740" i="1"/>
  <c r="D784740" i="1" s="1"/>
  <c r="C784741" i="1"/>
  <c r="D784741" i="1" s="1"/>
  <c r="C784742" i="1"/>
  <c r="D784742" i="1" s="1"/>
  <c r="C784743" i="1"/>
  <c r="D784743" i="1" s="1"/>
  <c r="C784744" i="1"/>
  <c r="D784744" i="1" s="1"/>
  <c r="C784745" i="1"/>
  <c r="D784745" i="1" s="1"/>
  <c r="C784746" i="1"/>
  <c r="D784746" i="1" s="1"/>
  <c r="C784747" i="1"/>
  <c r="D784747" i="1" s="1"/>
  <c r="C784748" i="1"/>
  <c r="D784748" i="1" s="1"/>
  <c r="C784749" i="1"/>
  <c r="D784749" i="1" s="1"/>
  <c r="C784750" i="1"/>
  <c r="D784750" i="1" s="1"/>
  <c r="C784751" i="1"/>
  <c r="D784751" i="1" s="1"/>
  <c r="C784752" i="1"/>
  <c r="D784752" i="1" s="1"/>
  <c r="C784753" i="1"/>
  <c r="D784753" i="1" s="1"/>
  <c r="C784754" i="1"/>
  <c r="D784754" i="1" s="1"/>
  <c r="C784755" i="1"/>
  <c r="D784755" i="1" s="1"/>
  <c r="C784756" i="1"/>
  <c r="D784756" i="1" s="1"/>
  <c r="C784757" i="1"/>
  <c r="D784757" i="1" s="1"/>
  <c r="C784758" i="1"/>
  <c r="D784758" i="1" s="1"/>
  <c r="C784759" i="1"/>
  <c r="D784759" i="1" s="1"/>
  <c r="C784760" i="1"/>
  <c r="D784760" i="1" s="1"/>
  <c r="C784761" i="1"/>
  <c r="D784761" i="1" s="1"/>
  <c r="C784762" i="1"/>
  <c r="D784762" i="1" s="1"/>
  <c r="C784763" i="1"/>
  <c r="D784763" i="1" s="1"/>
  <c r="C784764" i="1"/>
  <c r="D784764" i="1" s="1"/>
  <c r="C784765" i="1"/>
  <c r="D784765" i="1" s="1"/>
  <c r="C784766" i="1"/>
  <c r="D784766" i="1" s="1"/>
  <c r="C784767" i="1"/>
  <c r="D784767" i="1" s="1"/>
  <c r="C784768" i="1"/>
  <c r="D784768" i="1" s="1"/>
  <c r="C784769" i="1"/>
  <c r="D784769" i="1" s="1"/>
  <c r="C784770" i="1"/>
  <c r="D784770" i="1" s="1"/>
  <c r="C784771" i="1"/>
  <c r="D784771" i="1" s="1"/>
  <c r="C784772" i="1"/>
  <c r="D784772" i="1" s="1"/>
  <c r="C784773" i="1"/>
  <c r="D784773" i="1" s="1"/>
  <c r="C784774" i="1"/>
  <c r="D784774" i="1" s="1"/>
  <c r="C784775" i="1"/>
  <c r="D784775" i="1" s="1"/>
  <c r="C784776" i="1"/>
  <c r="D784776" i="1" s="1"/>
  <c r="C784777" i="1"/>
  <c r="D784777" i="1" s="1"/>
  <c r="C784778" i="1"/>
  <c r="D784778" i="1" s="1"/>
  <c r="C784779" i="1"/>
  <c r="D784779" i="1" s="1"/>
  <c r="C784780" i="1"/>
  <c r="D784780" i="1" s="1"/>
  <c r="C784781" i="1"/>
  <c r="D784781" i="1" s="1"/>
  <c r="C784782" i="1"/>
  <c r="D784782" i="1" s="1"/>
  <c r="C784783" i="1"/>
  <c r="D784783" i="1" s="1"/>
  <c r="C784784" i="1"/>
  <c r="D784784" i="1" s="1"/>
  <c r="C784785" i="1"/>
  <c r="D784785" i="1" s="1"/>
  <c r="C784786" i="1"/>
  <c r="D784786" i="1" s="1"/>
  <c r="C784787" i="1"/>
  <c r="D784787" i="1" s="1"/>
  <c r="C784788" i="1"/>
  <c r="D784788" i="1" s="1"/>
  <c r="C784789" i="1"/>
  <c r="D784789" i="1" s="1"/>
  <c r="C784790" i="1"/>
  <c r="D784790" i="1" s="1"/>
  <c r="C784791" i="1"/>
  <c r="D784791" i="1" s="1"/>
  <c r="C784792" i="1"/>
  <c r="D784792" i="1" s="1"/>
  <c r="C784793" i="1"/>
  <c r="D784793" i="1" s="1"/>
  <c r="C784794" i="1"/>
  <c r="D784794" i="1" s="1"/>
  <c r="C784795" i="1"/>
  <c r="D784795" i="1" s="1"/>
  <c r="C784796" i="1"/>
  <c r="D784796" i="1" s="1"/>
  <c r="C784797" i="1"/>
  <c r="D784797" i="1" s="1"/>
  <c r="C784798" i="1"/>
  <c r="D784798" i="1" s="1"/>
  <c r="C784799" i="1"/>
  <c r="D784799" i="1" s="1"/>
  <c r="C784800" i="1"/>
  <c r="D784800" i="1" s="1"/>
  <c r="C784801" i="1"/>
  <c r="D784801" i="1" s="1"/>
  <c r="C784802" i="1"/>
  <c r="D784802" i="1" s="1"/>
  <c r="C784803" i="1"/>
  <c r="D784803" i="1" s="1"/>
  <c r="C784804" i="1"/>
  <c r="D784804" i="1" s="1"/>
  <c r="C784805" i="1"/>
  <c r="D784805" i="1" s="1"/>
  <c r="C784806" i="1"/>
  <c r="D784806" i="1" s="1"/>
  <c r="C784807" i="1"/>
  <c r="D784807" i="1" s="1"/>
  <c r="C784808" i="1"/>
  <c r="D784808" i="1" s="1"/>
  <c r="C784809" i="1"/>
  <c r="D784809" i="1" s="1"/>
  <c r="C784810" i="1"/>
  <c r="D784810" i="1" s="1"/>
  <c r="C784811" i="1"/>
  <c r="D784811" i="1" s="1"/>
  <c r="C784812" i="1"/>
  <c r="D784812" i="1" s="1"/>
  <c r="C784813" i="1"/>
  <c r="D784813" i="1" s="1"/>
  <c r="C784814" i="1"/>
  <c r="D784814" i="1" s="1"/>
  <c r="C784815" i="1"/>
  <c r="D784815" i="1" s="1"/>
  <c r="C784816" i="1"/>
  <c r="D784816" i="1" s="1"/>
  <c r="C784817" i="1"/>
  <c r="D784817" i="1" s="1"/>
  <c r="C784818" i="1"/>
  <c r="D784818" i="1" s="1"/>
  <c r="C784819" i="1"/>
  <c r="D784819" i="1" s="1"/>
  <c r="C784820" i="1"/>
  <c r="D784820" i="1" s="1"/>
  <c r="C784821" i="1"/>
  <c r="D784821" i="1" s="1"/>
  <c r="C784822" i="1"/>
  <c r="D784822" i="1" s="1"/>
  <c r="C784823" i="1"/>
  <c r="D784823" i="1" s="1"/>
  <c r="C784824" i="1"/>
  <c r="D784824" i="1" s="1"/>
  <c r="C784825" i="1"/>
  <c r="D784825" i="1" s="1"/>
  <c r="C784826" i="1"/>
  <c r="D784826" i="1" s="1"/>
  <c r="C784827" i="1"/>
  <c r="D784827" i="1" s="1"/>
  <c r="C784828" i="1"/>
  <c r="D784828" i="1" s="1"/>
  <c r="C784829" i="1"/>
  <c r="D784829" i="1" s="1"/>
  <c r="C784830" i="1"/>
  <c r="D784830" i="1" s="1"/>
  <c r="C784831" i="1"/>
  <c r="D784831" i="1" s="1"/>
  <c r="C784832" i="1"/>
  <c r="D784832" i="1" s="1"/>
  <c r="C784833" i="1"/>
  <c r="D784833" i="1" s="1"/>
  <c r="C784834" i="1"/>
  <c r="D784834" i="1" s="1"/>
  <c r="C784835" i="1"/>
  <c r="D784835" i="1" s="1"/>
  <c r="C784836" i="1"/>
  <c r="D784836" i="1" s="1"/>
  <c r="C784837" i="1"/>
  <c r="D784837" i="1" s="1"/>
  <c r="C784838" i="1"/>
  <c r="D784838" i="1" s="1"/>
  <c r="C784839" i="1"/>
  <c r="D784839" i="1" s="1"/>
  <c r="C784840" i="1"/>
  <c r="D784840" i="1" s="1"/>
  <c r="C784841" i="1"/>
  <c r="D784841" i="1" s="1"/>
  <c r="C784842" i="1"/>
  <c r="D784842" i="1" s="1"/>
  <c r="C784843" i="1"/>
  <c r="D784843" i="1" s="1"/>
  <c r="C784844" i="1"/>
  <c r="D784844" i="1" s="1"/>
  <c r="C784845" i="1"/>
  <c r="D784845" i="1" s="1"/>
  <c r="C784846" i="1"/>
  <c r="D784846" i="1" s="1"/>
  <c r="C784847" i="1"/>
  <c r="D784847" i="1" s="1"/>
  <c r="C784848" i="1"/>
  <c r="D784848" i="1" s="1"/>
  <c r="C784849" i="1"/>
  <c r="D784849" i="1" s="1"/>
  <c r="C784850" i="1"/>
  <c r="D784850" i="1" s="1"/>
  <c r="C784851" i="1"/>
  <c r="D784851" i="1" s="1"/>
  <c r="C784852" i="1"/>
  <c r="D784852" i="1" s="1"/>
  <c r="C784853" i="1"/>
  <c r="D784853" i="1" s="1"/>
  <c r="C784854" i="1"/>
  <c r="D784854" i="1" s="1"/>
  <c r="C784855" i="1"/>
  <c r="D784855" i="1" s="1"/>
  <c r="C784856" i="1"/>
  <c r="D784856" i="1" s="1"/>
  <c r="C784857" i="1"/>
  <c r="D784857" i="1" s="1"/>
  <c r="C784858" i="1"/>
  <c r="D784858" i="1" s="1"/>
  <c r="C784859" i="1"/>
  <c r="D784859" i="1" s="1"/>
  <c r="C784860" i="1"/>
  <c r="D784860" i="1" s="1"/>
  <c r="C784861" i="1"/>
  <c r="D784861" i="1" s="1"/>
  <c r="C784862" i="1"/>
  <c r="D784862" i="1" s="1"/>
  <c r="C784863" i="1"/>
  <c r="D784863" i="1" s="1"/>
  <c r="C784864" i="1"/>
  <c r="D784864" i="1" s="1"/>
  <c r="C784865" i="1"/>
  <c r="D784865" i="1" s="1"/>
  <c r="C784866" i="1"/>
  <c r="D784866" i="1" s="1"/>
  <c r="C784867" i="1"/>
  <c r="D784867" i="1" s="1"/>
  <c r="C784868" i="1"/>
  <c r="D784868" i="1" s="1"/>
  <c r="C784869" i="1"/>
  <c r="D784869" i="1" s="1"/>
  <c r="C784870" i="1"/>
  <c r="D784870" i="1" s="1"/>
  <c r="C784871" i="1"/>
  <c r="D784871" i="1" s="1"/>
  <c r="C784872" i="1"/>
  <c r="D784872" i="1" s="1"/>
  <c r="C784873" i="1"/>
  <c r="D784873" i="1" s="1"/>
  <c r="C784874" i="1"/>
  <c r="D784874" i="1" s="1"/>
  <c r="C784875" i="1"/>
  <c r="D784875" i="1" s="1"/>
  <c r="C784876" i="1"/>
  <c r="D784876" i="1" s="1"/>
  <c r="C784877" i="1"/>
  <c r="D784877" i="1" s="1"/>
  <c r="C784878" i="1"/>
  <c r="D784878" i="1" s="1"/>
  <c r="C784879" i="1"/>
  <c r="D784879" i="1" s="1"/>
  <c r="C784880" i="1"/>
  <c r="D784880" i="1" s="1"/>
  <c r="C784881" i="1"/>
  <c r="D784881" i="1" s="1"/>
  <c r="C784882" i="1"/>
  <c r="D784882" i="1" s="1"/>
  <c r="C784883" i="1"/>
  <c r="D784883" i="1" s="1"/>
  <c r="C784884" i="1"/>
  <c r="D784884" i="1" s="1"/>
  <c r="C784885" i="1"/>
  <c r="D784885" i="1" s="1"/>
  <c r="C784886" i="1"/>
  <c r="D784886" i="1" s="1"/>
  <c r="C784887" i="1"/>
  <c r="D784887" i="1" s="1"/>
  <c r="C784888" i="1"/>
  <c r="D784888" i="1" s="1"/>
  <c r="C784889" i="1"/>
  <c r="D784889" i="1" s="1"/>
  <c r="C784890" i="1"/>
  <c r="D784890" i="1" s="1"/>
  <c r="C784891" i="1"/>
  <c r="D784891" i="1" s="1"/>
  <c r="C784892" i="1"/>
  <c r="D784892" i="1" s="1"/>
  <c r="C784893" i="1"/>
  <c r="D784893" i="1" s="1"/>
  <c r="C784894" i="1"/>
  <c r="D784894" i="1" s="1"/>
  <c r="C784895" i="1"/>
  <c r="D784895" i="1" s="1"/>
  <c r="C784896" i="1"/>
  <c r="D784896" i="1" s="1"/>
  <c r="C784897" i="1"/>
  <c r="D784897" i="1" s="1"/>
  <c r="C784898" i="1"/>
  <c r="D784898" i="1" s="1"/>
  <c r="C784899" i="1"/>
  <c r="D784899" i="1" s="1"/>
  <c r="C784900" i="1"/>
  <c r="D784900" i="1" s="1"/>
  <c r="C784901" i="1"/>
  <c r="D784901" i="1" s="1"/>
  <c r="C784902" i="1"/>
  <c r="D784902" i="1" s="1"/>
  <c r="C784903" i="1"/>
  <c r="D784903" i="1" s="1"/>
  <c r="C784904" i="1"/>
  <c r="D784904" i="1" s="1"/>
  <c r="C784905" i="1"/>
  <c r="D784905" i="1" s="1"/>
  <c r="C784906" i="1"/>
  <c r="D784906" i="1" s="1"/>
  <c r="C784907" i="1"/>
  <c r="D784907" i="1" s="1"/>
  <c r="C784908" i="1"/>
  <c r="D784908" i="1" s="1"/>
  <c r="C784909" i="1"/>
  <c r="D784909" i="1" s="1"/>
  <c r="C784910" i="1"/>
  <c r="D784910" i="1" s="1"/>
  <c r="C784911" i="1"/>
  <c r="D784911" i="1" s="1"/>
  <c r="C784912" i="1"/>
  <c r="D784912" i="1" s="1"/>
  <c r="C784913" i="1"/>
  <c r="D784913" i="1" s="1"/>
  <c r="C784914" i="1"/>
  <c r="D784914" i="1" s="1"/>
  <c r="C784915" i="1"/>
  <c r="D784915" i="1" s="1"/>
  <c r="C784916" i="1"/>
  <c r="D784916" i="1" s="1"/>
  <c r="C784917" i="1"/>
  <c r="D784917" i="1" s="1"/>
  <c r="C784918" i="1"/>
  <c r="D784918" i="1" s="1"/>
  <c r="C784919" i="1"/>
  <c r="D784919" i="1" s="1"/>
  <c r="C784920" i="1"/>
  <c r="D784920" i="1" s="1"/>
  <c r="C784921" i="1"/>
  <c r="D784921" i="1" s="1"/>
  <c r="C784922" i="1"/>
  <c r="D784922" i="1" s="1"/>
  <c r="C784923" i="1"/>
  <c r="D784923" i="1" s="1"/>
  <c r="C784924" i="1"/>
  <c r="D784924" i="1" s="1"/>
  <c r="C784925" i="1"/>
  <c r="D784925" i="1" s="1"/>
  <c r="C784926" i="1"/>
  <c r="D784926" i="1" s="1"/>
  <c r="C784927" i="1"/>
  <c r="D784927" i="1" s="1"/>
  <c r="C784928" i="1"/>
  <c r="D784928" i="1" s="1"/>
  <c r="C784929" i="1"/>
  <c r="D784929" i="1" s="1"/>
  <c r="C784930" i="1"/>
  <c r="D784930" i="1" s="1"/>
  <c r="C784931" i="1"/>
  <c r="D784931" i="1" s="1"/>
  <c r="C784932" i="1"/>
  <c r="D784932" i="1" s="1"/>
  <c r="C784933" i="1"/>
  <c r="D784933" i="1" s="1"/>
  <c r="C784934" i="1"/>
  <c r="D784934" i="1" s="1"/>
  <c r="C784935" i="1"/>
  <c r="D784935" i="1" s="1"/>
  <c r="C784936" i="1"/>
  <c r="D784936" i="1" s="1"/>
  <c r="C784937" i="1"/>
  <c r="D784937" i="1" s="1"/>
  <c r="C784938" i="1"/>
  <c r="D784938" i="1" s="1"/>
  <c r="C784939" i="1"/>
  <c r="D784939" i="1" s="1"/>
  <c r="C784940" i="1"/>
  <c r="D784940" i="1" s="1"/>
  <c r="C784941" i="1"/>
  <c r="D784941" i="1" s="1"/>
  <c r="C784942" i="1"/>
  <c r="D784942" i="1" s="1"/>
  <c r="C784943" i="1"/>
  <c r="D784943" i="1" s="1"/>
  <c r="C784944" i="1"/>
  <c r="D784944" i="1" s="1"/>
  <c r="C784945" i="1"/>
  <c r="D784945" i="1" s="1"/>
  <c r="C784946" i="1"/>
  <c r="D784946" i="1" s="1"/>
  <c r="C784947" i="1"/>
  <c r="D784947" i="1" s="1"/>
  <c r="C784948" i="1"/>
  <c r="D784948" i="1" s="1"/>
  <c r="C784949" i="1"/>
  <c r="D784949" i="1" s="1"/>
  <c r="C784950" i="1"/>
  <c r="D784950" i="1" s="1"/>
  <c r="C784951" i="1"/>
  <c r="D784951" i="1" s="1"/>
  <c r="C784952" i="1"/>
  <c r="D784952" i="1" s="1"/>
  <c r="C784953" i="1"/>
  <c r="D784953" i="1" s="1"/>
  <c r="C784954" i="1"/>
  <c r="D784954" i="1" s="1"/>
  <c r="C784955" i="1"/>
  <c r="D784955" i="1" s="1"/>
  <c r="C784956" i="1"/>
  <c r="D784956" i="1" s="1"/>
  <c r="C784957" i="1"/>
  <c r="D784957" i="1" s="1"/>
  <c r="C784958" i="1"/>
  <c r="D784958" i="1" s="1"/>
  <c r="C784959" i="1"/>
  <c r="D784959" i="1" s="1"/>
  <c r="C784960" i="1"/>
  <c r="D784960" i="1" s="1"/>
  <c r="C784961" i="1"/>
  <c r="D784961" i="1" s="1"/>
  <c r="C784962" i="1"/>
  <c r="D784962" i="1" s="1"/>
  <c r="C784963" i="1"/>
  <c r="D784963" i="1" s="1"/>
  <c r="C784964" i="1"/>
  <c r="D784964" i="1" s="1"/>
  <c r="C784965" i="1"/>
  <c r="D784965" i="1" s="1"/>
  <c r="C784966" i="1"/>
  <c r="D784966" i="1" s="1"/>
  <c r="C784967" i="1"/>
  <c r="D784967" i="1" s="1"/>
  <c r="C784968" i="1"/>
  <c r="D784968" i="1" s="1"/>
  <c r="C784969" i="1"/>
  <c r="D784969" i="1" s="1"/>
  <c r="C784970" i="1"/>
  <c r="D784970" i="1" s="1"/>
  <c r="C784971" i="1"/>
  <c r="D784971" i="1" s="1"/>
  <c r="C784972" i="1"/>
  <c r="D784972" i="1" s="1"/>
  <c r="C784973" i="1"/>
  <c r="D784973" i="1" s="1"/>
  <c r="C784974" i="1"/>
  <c r="D784974" i="1" s="1"/>
  <c r="C784975" i="1"/>
  <c r="D784975" i="1" s="1"/>
  <c r="C784976" i="1"/>
  <c r="D784976" i="1" s="1"/>
  <c r="C784977" i="1"/>
  <c r="D784977" i="1" s="1"/>
  <c r="C784978" i="1"/>
  <c r="D784978" i="1" s="1"/>
  <c r="C784979" i="1"/>
  <c r="D784979" i="1" s="1"/>
  <c r="C784980" i="1"/>
  <c r="D784980" i="1" s="1"/>
  <c r="C784981" i="1"/>
  <c r="D784981" i="1" s="1"/>
  <c r="C784982" i="1"/>
  <c r="D784982" i="1" s="1"/>
  <c r="C784983" i="1"/>
  <c r="D784983" i="1" s="1"/>
  <c r="C784984" i="1"/>
  <c r="D784984" i="1" s="1"/>
  <c r="C784985" i="1"/>
  <c r="D784985" i="1" s="1"/>
  <c r="C784986" i="1"/>
  <c r="D784986" i="1" s="1"/>
  <c r="C784987" i="1"/>
  <c r="D784987" i="1" s="1"/>
  <c r="C784988" i="1"/>
  <c r="D784988" i="1" s="1"/>
  <c r="C784989" i="1"/>
  <c r="D784989" i="1" s="1"/>
  <c r="C784990" i="1"/>
  <c r="D784990" i="1" s="1"/>
  <c r="C784991" i="1"/>
  <c r="D784991" i="1" s="1"/>
  <c r="C784992" i="1"/>
  <c r="D784992" i="1" s="1"/>
  <c r="C784993" i="1"/>
  <c r="D784993" i="1" s="1"/>
  <c r="C784994" i="1"/>
  <c r="D784994" i="1" s="1"/>
  <c r="C784995" i="1"/>
  <c r="D784995" i="1" s="1"/>
  <c r="C784996" i="1"/>
  <c r="D784996" i="1" s="1"/>
  <c r="C784997" i="1"/>
  <c r="D784997" i="1" s="1"/>
  <c r="C784998" i="1"/>
  <c r="D784998" i="1" s="1"/>
  <c r="C784999" i="1"/>
  <c r="D784999" i="1" s="1"/>
  <c r="C785000" i="1"/>
  <c r="D785000" i="1" s="1"/>
  <c r="C785001" i="1"/>
  <c r="D785001" i="1" s="1"/>
  <c r="C785002" i="1"/>
  <c r="D785002" i="1" s="1"/>
  <c r="C785003" i="1"/>
  <c r="D785003" i="1" s="1"/>
  <c r="C785004" i="1"/>
  <c r="D785004" i="1" s="1"/>
  <c r="C785005" i="1"/>
  <c r="D785005" i="1" s="1"/>
  <c r="C785006" i="1"/>
  <c r="D785006" i="1" s="1"/>
  <c r="C785007" i="1"/>
  <c r="D785007" i="1" s="1"/>
  <c r="C785008" i="1"/>
  <c r="D785008" i="1" s="1"/>
  <c r="C785009" i="1"/>
  <c r="D785009" i="1" s="1"/>
  <c r="C785010" i="1"/>
  <c r="D785010" i="1" s="1"/>
  <c r="C785011" i="1"/>
  <c r="D785011" i="1" s="1"/>
  <c r="C785012" i="1"/>
  <c r="D785012" i="1" s="1"/>
  <c r="C785013" i="1"/>
  <c r="D785013" i="1" s="1"/>
  <c r="C785014" i="1"/>
  <c r="D785014" i="1" s="1"/>
  <c r="C785015" i="1"/>
  <c r="D785015" i="1" s="1"/>
  <c r="C785016" i="1"/>
  <c r="D785016" i="1" s="1"/>
  <c r="C785017" i="1"/>
  <c r="D785017" i="1" s="1"/>
  <c r="C785018" i="1"/>
  <c r="D785018" i="1" s="1"/>
  <c r="C785019" i="1"/>
  <c r="D785019" i="1" s="1"/>
  <c r="C785020" i="1"/>
  <c r="D785020" i="1" s="1"/>
  <c r="C785021" i="1"/>
  <c r="D785021" i="1" s="1"/>
  <c r="C785022" i="1"/>
  <c r="D785022" i="1" s="1"/>
  <c r="C785023" i="1"/>
  <c r="D785023" i="1" s="1"/>
  <c r="C785024" i="1"/>
  <c r="D785024" i="1" s="1"/>
  <c r="C785025" i="1"/>
  <c r="D785025" i="1" s="1"/>
  <c r="C785026" i="1"/>
  <c r="D785026" i="1" s="1"/>
  <c r="C785027" i="1"/>
  <c r="D785027" i="1" s="1"/>
  <c r="C785028" i="1"/>
  <c r="D785028" i="1" s="1"/>
  <c r="C785029" i="1"/>
  <c r="D785029" i="1" s="1"/>
  <c r="C785030" i="1"/>
  <c r="D785030" i="1" s="1"/>
  <c r="C785031" i="1"/>
  <c r="D785031" i="1" s="1"/>
  <c r="C785032" i="1"/>
  <c r="D785032" i="1" s="1"/>
  <c r="C785033" i="1"/>
  <c r="D785033" i="1" s="1"/>
  <c r="C785034" i="1"/>
  <c r="D785034" i="1" s="1"/>
  <c r="C785035" i="1"/>
  <c r="D785035" i="1" s="1"/>
  <c r="C785036" i="1"/>
  <c r="D785036" i="1" s="1"/>
  <c r="C785037" i="1"/>
  <c r="D785037" i="1" s="1"/>
  <c r="C785038" i="1"/>
  <c r="D785038" i="1" s="1"/>
  <c r="C785039" i="1"/>
  <c r="D785039" i="1" s="1"/>
  <c r="C785040" i="1"/>
  <c r="D785040" i="1" s="1"/>
  <c r="C785041" i="1"/>
  <c r="D785041" i="1" s="1"/>
  <c r="C785042" i="1"/>
  <c r="D785042" i="1" s="1"/>
  <c r="C785043" i="1"/>
  <c r="D785043" i="1" s="1"/>
  <c r="C785044" i="1"/>
  <c r="D785044" i="1" s="1"/>
  <c r="C785045" i="1"/>
  <c r="D785045" i="1" s="1"/>
  <c r="C785046" i="1"/>
  <c r="D785046" i="1" s="1"/>
  <c r="C785047" i="1"/>
  <c r="D785047" i="1" s="1"/>
  <c r="C785048" i="1"/>
  <c r="D785048" i="1" s="1"/>
  <c r="C785049" i="1"/>
  <c r="D785049" i="1" s="1"/>
  <c r="C785050" i="1"/>
  <c r="D785050" i="1" s="1"/>
  <c r="C785051" i="1"/>
  <c r="D785051" i="1" s="1"/>
  <c r="C785052" i="1"/>
  <c r="D785052" i="1" s="1"/>
  <c r="C785053" i="1"/>
  <c r="D785053" i="1" s="1"/>
  <c r="C785054" i="1"/>
  <c r="D785054" i="1" s="1"/>
  <c r="C785055" i="1"/>
  <c r="D785055" i="1" s="1"/>
  <c r="C785056" i="1"/>
  <c r="D785056" i="1" s="1"/>
  <c r="C785057" i="1"/>
  <c r="D785057" i="1" s="1"/>
  <c r="C785058" i="1"/>
  <c r="D785058" i="1" s="1"/>
  <c r="C785059" i="1"/>
  <c r="D785059" i="1" s="1"/>
  <c r="C785060" i="1"/>
  <c r="D785060" i="1" s="1"/>
  <c r="C785061" i="1"/>
  <c r="D785061" i="1" s="1"/>
  <c r="C785062" i="1"/>
  <c r="D785062" i="1" s="1"/>
  <c r="C785063" i="1"/>
  <c r="D785063" i="1" s="1"/>
  <c r="C785064" i="1"/>
  <c r="D785064" i="1" s="1"/>
  <c r="C785065" i="1"/>
  <c r="D785065" i="1" s="1"/>
  <c r="C785066" i="1"/>
  <c r="D785066" i="1" s="1"/>
  <c r="C785067" i="1"/>
  <c r="D785067" i="1" s="1"/>
  <c r="C785068" i="1"/>
  <c r="D785068" i="1" s="1"/>
  <c r="C785069" i="1"/>
  <c r="D785069" i="1" s="1"/>
  <c r="C785070" i="1"/>
  <c r="D785070" i="1" s="1"/>
  <c r="C785071" i="1"/>
  <c r="D785071" i="1" s="1"/>
  <c r="C785072" i="1"/>
  <c r="D785072" i="1" s="1"/>
  <c r="C785073" i="1"/>
  <c r="D785073" i="1" s="1"/>
  <c r="C785074" i="1"/>
  <c r="D785074" i="1" s="1"/>
  <c r="C785075" i="1"/>
  <c r="D785075" i="1" s="1"/>
  <c r="C785076" i="1"/>
  <c r="D785076" i="1" s="1"/>
  <c r="C785077" i="1"/>
  <c r="D785077" i="1" s="1"/>
  <c r="C785078" i="1"/>
  <c r="D785078" i="1" s="1"/>
  <c r="C785079" i="1"/>
  <c r="D785079" i="1" s="1"/>
  <c r="C785080" i="1"/>
  <c r="D785080" i="1" s="1"/>
  <c r="C785081" i="1"/>
  <c r="D785081" i="1" s="1"/>
  <c r="C785082" i="1"/>
  <c r="D785082" i="1" s="1"/>
  <c r="C785083" i="1"/>
  <c r="D785083" i="1" s="1"/>
  <c r="C785084" i="1"/>
  <c r="D785084" i="1" s="1"/>
  <c r="C785085" i="1"/>
  <c r="D785085" i="1" s="1"/>
  <c r="C785086" i="1"/>
  <c r="D785086" i="1" s="1"/>
  <c r="C785087" i="1"/>
  <c r="D785087" i="1" s="1"/>
  <c r="C785088" i="1"/>
  <c r="D785088" i="1" s="1"/>
  <c r="C785089" i="1"/>
  <c r="D785089" i="1" s="1"/>
  <c r="C785090" i="1"/>
  <c r="D785090" i="1" s="1"/>
  <c r="C785091" i="1"/>
  <c r="D785091" i="1" s="1"/>
  <c r="C785092" i="1"/>
  <c r="D785092" i="1" s="1"/>
  <c r="C785093" i="1"/>
  <c r="D785093" i="1" s="1"/>
  <c r="C785094" i="1"/>
  <c r="D785094" i="1" s="1"/>
  <c r="C785095" i="1"/>
  <c r="D785095" i="1" s="1"/>
  <c r="C785096" i="1"/>
  <c r="D785096" i="1" s="1"/>
  <c r="C785097" i="1"/>
  <c r="D785097" i="1" s="1"/>
  <c r="C785098" i="1"/>
  <c r="D785098" i="1" s="1"/>
  <c r="C785099" i="1"/>
  <c r="D785099" i="1" s="1"/>
  <c r="C785100" i="1"/>
  <c r="D785100" i="1" s="1"/>
  <c r="C785101" i="1"/>
  <c r="D785101" i="1" s="1"/>
  <c r="C785102" i="1"/>
  <c r="D785102" i="1" s="1"/>
  <c r="C785103" i="1"/>
  <c r="D785103" i="1" s="1"/>
  <c r="C785104" i="1"/>
  <c r="D785104" i="1" s="1"/>
  <c r="C785105" i="1"/>
  <c r="D785105" i="1" s="1"/>
  <c r="C785106" i="1"/>
  <c r="D785106" i="1" s="1"/>
  <c r="C785107" i="1"/>
  <c r="D785107" i="1" s="1"/>
  <c r="C785108" i="1"/>
  <c r="D785108" i="1" s="1"/>
  <c r="C785109" i="1"/>
  <c r="D785109" i="1" s="1"/>
  <c r="C785110" i="1"/>
  <c r="D785110" i="1" s="1"/>
  <c r="C785111" i="1"/>
  <c r="D785111" i="1" s="1"/>
  <c r="C785112" i="1"/>
  <c r="D785112" i="1" s="1"/>
  <c r="C785113" i="1"/>
  <c r="D785113" i="1" s="1"/>
  <c r="C785114" i="1"/>
  <c r="D785114" i="1" s="1"/>
  <c r="C785115" i="1"/>
  <c r="D785115" i="1" s="1"/>
  <c r="C785116" i="1"/>
  <c r="D785116" i="1" s="1"/>
  <c r="C785117" i="1"/>
  <c r="D785117" i="1" s="1"/>
  <c r="C785118" i="1"/>
  <c r="D785118" i="1" s="1"/>
  <c r="C785119" i="1"/>
  <c r="D785119" i="1" s="1"/>
  <c r="C785120" i="1"/>
  <c r="D785120" i="1" s="1"/>
  <c r="C785121" i="1"/>
  <c r="D785121" i="1" s="1"/>
  <c r="C785122" i="1"/>
  <c r="D785122" i="1" s="1"/>
  <c r="C785123" i="1"/>
  <c r="D785123" i="1" s="1"/>
  <c r="C785124" i="1"/>
  <c r="D785124" i="1" s="1"/>
  <c r="C785125" i="1"/>
  <c r="D785125" i="1" s="1"/>
  <c r="C785126" i="1"/>
  <c r="D785126" i="1" s="1"/>
  <c r="C785127" i="1"/>
  <c r="D785127" i="1" s="1"/>
  <c r="C785128" i="1"/>
  <c r="D785128" i="1" s="1"/>
  <c r="C785129" i="1"/>
  <c r="D785129" i="1" s="1"/>
  <c r="C785130" i="1"/>
  <c r="D785130" i="1" s="1"/>
  <c r="C785131" i="1"/>
  <c r="D785131" i="1" s="1"/>
  <c r="C785132" i="1"/>
  <c r="D785132" i="1" s="1"/>
  <c r="C785133" i="1"/>
  <c r="D785133" i="1" s="1"/>
  <c r="C785134" i="1"/>
  <c r="D785134" i="1" s="1"/>
  <c r="C785135" i="1"/>
  <c r="D785135" i="1" s="1"/>
  <c r="C785136" i="1"/>
  <c r="D785136" i="1" s="1"/>
  <c r="C785137" i="1"/>
  <c r="D785137" i="1" s="1"/>
  <c r="C785138" i="1"/>
  <c r="D785138" i="1" s="1"/>
  <c r="C785139" i="1"/>
  <c r="D785139" i="1" s="1"/>
  <c r="C785140" i="1"/>
  <c r="D785140" i="1" s="1"/>
  <c r="C785141" i="1"/>
  <c r="D785141" i="1" s="1"/>
  <c r="C785142" i="1"/>
  <c r="D785142" i="1" s="1"/>
  <c r="C785143" i="1"/>
  <c r="D785143" i="1" s="1"/>
  <c r="C785144" i="1"/>
  <c r="D785144" i="1" s="1"/>
  <c r="C785145" i="1"/>
  <c r="D785145" i="1" s="1"/>
  <c r="C785146" i="1"/>
  <c r="D785146" i="1" s="1"/>
  <c r="C785147" i="1"/>
  <c r="D785147" i="1" s="1"/>
  <c r="C785148" i="1"/>
  <c r="D785148" i="1" s="1"/>
  <c r="C785149" i="1"/>
  <c r="D785149" i="1" s="1"/>
  <c r="C785150" i="1"/>
  <c r="D785150" i="1" s="1"/>
  <c r="C785151" i="1"/>
  <c r="D785151" i="1" s="1"/>
  <c r="C785152" i="1"/>
  <c r="D785152" i="1" s="1"/>
  <c r="C785153" i="1"/>
  <c r="D785153" i="1" s="1"/>
  <c r="C785154" i="1"/>
  <c r="D785154" i="1" s="1"/>
  <c r="C785155" i="1"/>
  <c r="D785155" i="1" s="1"/>
  <c r="C785156" i="1"/>
  <c r="D785156" i="1" s="1"/>
  <c r="C785157" i="1"/>
  <c r="D785157" i="1" s="1"/>
  <c r="C785158" i="1"/>
  <c r="D785158" i="1" s="1"/>
  <c r="C785159" i="1"/>
  <c r="D785159" i="1" s="1"/>
  <c r="C785160" i="1"/>
  <c r="D785160" i="1" s="1"/>
  <c r="C785161" i="1"/>
  <c r="D785161" i="1" s="1"/>
  <c r="C785162" i="1"/>
  <c r="D785162" i="1" s="1"/>
  <c r="C785163" i="1"/>
  <c r="D785163" i="1" s="1"/>
  <c r="C785164" i="1"/>
  <c r="D785164" i="1" s="1"/>
  <c r="C785165" i="1"/>
  <c r="D785165" i="1" s="1"/>
  <c r="C785166" i="1"/>
  <c r="D785166" i="1" s="1"/>
  <c r="C785167" i="1"/>
  <c r="D785167" i="1" s="1"/>
  <c r="C785168" i="1"/>
  <c r="D785168" i="1" s="1"/>
  <c r="C785169" i="1"/>
  <c r="D785169" i="1" s="1"/>
  <c r="C785170" i="1"/>
  <c r="D785170" i="1" s="1"/>
  <c r="C785171" i="1"/>
  <c r="D785171" i="1" s="1"/>
  <c r="C785172" i="1"/>
  <c r="D785172" i="1" s="1"/>
  <c r="C785173" i="1"/>
  <c r="D785173" i="1" s="1"/>
  <c r="C785174" i="1"/>
  <c r="D785174" i="1" s="1"/>
  <c r="C785175" i="1"/>
  <c r="D785175" i="1" s="1"/>
  <c r="C785176" i="1"/>
  <c r="D785176" i="1" s="1"/>
  <c r="C785177" i="1"/>
  <c r="D785177" i="1" s="1"/>
  <c r="C785178" i="1"/>
  <c r="D785178" i="1" s="1"/>
  <c r="C785179" i="1"/>
  <c r="D785179" i="1" s="1"/>
  <c r="C785180" i="1"/>
  <c r="D785180" i="1" s="1"/>
  <c r="C785181" i="1"/>
  <c r="D785181" i="1" s="1"/>
  <c r="C785182" i="1"/>
  <c r="D785182" i="1" s="1"/>
  <c r="C785183" i="1"/>
  <c r="D785183" i="1" s="1"/>
  <c r="C785184" i="1"/>
  <c r="D785184" i="1" s="1"/>
  <c r="C785185" i="1"/>
  <c r="D785185" i="1" s="1"/>
  <c r="C785186" i="1"/>
  <c r="D785186" i="1" s="1"/>
  <c r="C785187" i="1"/>
  <c r="D785187" i="1" s="1"/>
  <c r="C785188" i="1"/>
  <c r="D785188" i="1" s="1"/>
  <c r="C785189" i="1"/>
  <c r="D785189" i="1" s="1"/>
  <c r="C785190" i="1"/>
  <c r="D785190" i="1" s="1"/>
  <c r="C785191" i="1"/>
  <c r="D785191" i="1" s="1"/>
  <c r="C785192" i="1"/>
  <c r="D785192" i="1" s="1"/>
  <c r="C785193" i="1"/>
  <c r="D785193" i="1" s="1"/>
  <c r="C785194" i="1"/>
  <c r="D785194" i="1" s="1"/>
  <c r="C785195" i="1"/>
  <c r="D785195" i="1" s="1"/>
  <c r="C785196" i="1"/>
  <c r="D785196" i="1" s="1"/>
  <c r="C785197" i="1"/>
  <c r="D785197" i="1" s="1"/>
  <c r="C785198" i="1"/>
  <c r="D785198" i="1" s="1"/>
  <c r="C785199" i="1"/>
  <c r="D785199" i="1" s="1"/>
  <c r="C785200" i="1"/>
  <c r="D785200" i="1" s="1"/>
  <c r="C785201" i="1"/>
  <c r="D785201" i="1" s="1"/>
  <c r="C785202" i="1"/>
  <c r="D785202" i="1" s="1"/>
  <c r="C785203" i="1"/>
  <c r="D785203" i="1" s="1"/>
  <c r="C785204" i="1"/>
  <c r="D785204" i="1" s="1"/>
  <c r="C785205" i="1"/>
  <c r="D785205" i="1" s="1"/>
  <c r="C785206" i="1"/>
  <c r="D785206" i="1" s="1"/>
  <c r="C785207" i="1"/>
  <c r="D785207" i="1" s="1"/>
  <c r="C785208" i="1"/>
  <c r="D785208" i="1" s="1"/>
  <c r="C785209" i="1"/>
  <c r="D785209" i="1" s="1"/>
  <c r="C785210" i="1"/>
  <c r="D785210" i="1" s="1"/>
  <c r="C785211" i="1"/>
  <c r="D785211" i="1" s="1"/>
  <c r="C785212" i="1"/>
  <c r="D785212" i="1" s="1"/>
  <c r="C785213" i="1"/>
  <c r="D785213" i="1" s="1"/>
  <c r="C785214" i="1"/>
  <c r="D785214" i="1" s="1"/>
  <c r="C785215" i="1"/>
  <c r="D785215" i="1" s="1"/>
  <c r="C785216" i="1"/>
  <c r="D785216" i="1" s="1"/>
  <c r="C785217" i="1"/>
  <c r="D785217" i="1" s="1"/>
  <c r="C785218" i="1"/>
  <c r="D785218" i="1" s="1"/>
  <c r="C785219" i="1"/>
  <c r="D785219" i="1" s="1"/>
  <c r="C785220" i="1"/>
  <c r="D785220" i="1" s="1"/>
  <c r="C785221" i="1"/>
  <c r="D785221" i="1" s="1"/>
  <c r="C785222" i="1"/>
  <c r="D785222" i="1" s="1"/>
  <c r="C785223" i="1"/>
  <c r="D785223" i="1" s="1"/>
  <c r="C785224" i="1"/>
  <c r="D785224" i="1" s="1"/>
  <c r="C785225" i="1"/>
  <c r="D785225" i="1" s="1"/>
  <c r="C785226" i="1"/>
  <c r="D785226" i="1" s="1"/>
  <c r="C785227" i="1"/>
  <c r="D785227" i="1" s="1"/>
  <c r="C785228" i="1"/>
  <c r="D785228" i="1" s="1"/>
  <c r="C785229" i="1"/>
  <c r="D785229" i="1" s="1"/>
  <c r="C785230" i="1"/>
  <c r="D785230" i="1" s="1"/>
  <c r="C785231" i="1"/>
  <c r="D785231" i="1" s="1"/>
  <c r="C785232" i="1"/>
  <c r="D785232" i="1" s="1"/>
  <c r="C785233" i="1"/>
  <c r="D785233" i="1" s="1"/>
  <c r="C785234" i="1"/>
  <c r="D785234" i="1" s="1"/>
  <c r="C785235" i="1"/>
  <c r="D785235" i="1" s="1"/>
  <c r="C785236" i="1"/>
  <c r="D785236" i="1" s="1"/>
  <c r="C785237" i="1"/>
  <c r="D785237" i="1" s="1"/>
  <c r="C785238" i="1"/>
  <c r="D785238" i="1" s="1"/>
  <c r="C785239" i="1"/>
  <c r="D785239" i="1" s="1"/>
  <c r="C785240" i="1"/>
  <c r="D785240" i="1" s="1"/>
  <c r="C785241" i="1"/>
  <c r="D785241" i="1" s="1"/>
  <c r="C785242" i="1"/>
  <c r="D785242" i="1" s="1"/>
  <c r="C785243" i="1"/>
  <c r="D785243" i="1" s="1"/>
  <c r="C785244" i="1"/>
  <c r="D785244" i="1" s="1"/>
  <c r="C785245" i="1"/>
  <c r="D785245" i="1" s="1"/>
  <c r="C785246" i="1"/>
  <c r="D785246" i="1" s="1"/>
  <c r="C785247" i="1"/>
  <c r="D785247" i="1" s="1"/>
  <c r="C785248" i="1"/>
  <c r="D785248" i="1" s="1"/>
  <c r="C785249" i="1"/>
  <c r="D785249" i="1" s="1"/>
  <c r="C785250" i="1"/>
  <c r="D785250" i="1" s="1"/>
  <c r="C785251" i="1"/>
  <c r="D785251" i="1" s="1"/>
  <c r="C785252" i="1"/>
  <c r="D785252" i="1" s="1"/>
  <c r="C785253" i="1"/>
  <c r="D785253" i="1" s="1"/>
  <c r="C785254" i="1"/>
  <c r="D785254" i="1" s="1"/>
  <c r="C785255" i="1"/>
  <c r="D785255" i="1" s="1"/>
  <c r="C785256" i="1"/>
  <c r="D785256" i="1" s="1"/>
  <c r="C785257" i="1"/>
  <c r="D785257" i="1" s="1"/>
  <c r="C785258" i="1"/>
  <c r="D785258" i="1" s="1"/>
  <c r="C785259" i="1"/>
  <c r="D785259" i="1" s="1"/>
  <c r="C785260" i="1"/>
  <c r="D785260" i="1" s="1"/>
  <c r="C785261" i="1"/>
  <c r="D785261" i="1" s="1"/>
  <c r="C785262" i="1"/>
  <c r="D785262" i="1" s="1"/>
  <c r="C785263" i="1"/>
  <c r="D785263" i="1" s="1"/>
  <c r="C785264" i="1"/>
  <c r="D785264" i="1" s="1"/>
  <c r="C785265" i="1"/>
  <c r="D785265" i="1" s="1"/>
  <c r="C785266" i="1"/>
  <c r="D785266" i="1" s="1"/>
  <c r="C785267" i="1"/>
  <c r="D785267" i="1" s="1"/>
  <c r="C785268" i="1"/>
  <c r="D785268" i="1" s="1"/>
  <c r="C785269" i="1"/>
  <c r="D785269" i="1" s="1"/>
  <c r="C785270" i="1"/>
  <c r="D785270" i="1" s="1"/>
  <c r="C785271" i="1"/>
  <c r="D785271" i="1" s="1"/>
  <c r="C785272" i="1"/>
  <c r="D785272" i="1" s="1"/>
  <c r="C785273" i="1"/>
  <c r="D785273" i="1" s="1"/>
  <c r="C785274" i="1"/>
  <c r="D785274" i="1" s="1"/>
  <c r="C785275" i="1"/>
  <c r="D785275" i="1" s="1"/>
  <c r="C785276" i="1"/>
  <c r="D785276" i="1" s="1"/>
  <c r="C785277" i="1"/>
  <c r="D785277" i="1" s="1"/>
  <c r="C785278" i="1"/>
  <c r="D785278" i="1" s="1"/>
  <c r="C785279" i="1"/>
  <c r="D785279" i="1" s="1"/>
  <c r="C785280" i="1"/>
  <c r="D785280" i="1" s="1"/>
  <c r="C785281" i="1"/>
  <c r="D785281" i="1" s="1"/>
  <c r="C785282" i="1"/>
  <c r="D785282" i="1" s="1"/>
  <c r="C785283" i="1"/>
  <c r="D785283" i="1" s="1"/>
  <c r="C785284" i="1"/>
  <c r="D785284" i="1" s="1"/>
  <c r="C785285" i="1"/>
  <c r="D785285" i="1" s="1"/>
  <c r="C785286" i="1"/>
  <c r="D785286" i="1" s="1"/>
  <c r="C785287" i="1"/>
  <c r="D785287" i="1" s="1"/>
  <c r="C785288" i="1"/>
  <c r="D785288" i="1" s="1"/>
  <c r="C785289" i="1"/>
  <c r="D785289" i="1" s="1"/>
  <c r="C785290" i="1"/>
  <c r="D785290" i="1" s="1"/>
  <c r="C785291" i="1"/>
  <c r="D785291" i="1" s="1"/>
  <c r="C785292" i="1"/>
  <c r="D785292" i="1" s="1"/>
  <c r="C785293" i="1"/>
  <c r="D785293" i="1" s="1"/>
  <c r="C785294" i="1"/>
  <c r="D785294" i="1" s="1"/>
  <c r="C785295" i="1"/>
  <c r="D785295" i="1" s="1"/>
  <c r="C785296" i="1"/>
  <c r="D785296" i="1" s="1"/>
  <c r="C785297" i="1"/>
  <c r="D785297" i="1" s="1"/>
  <c r="C785298" i="1"/>
  <c r="D785298" i="1" s="1"/>
  <c r="C785299" i="1"/>
  <c r="D785299" i="1" s="1"/>
  <c r="C785300" i="1"/>
  <c r="D785300" i="1" s="1"/>
  <c r="C785301" i="1"/>
  <c r="D785301" i="1" s="1"/>
  <c r="C785302" i="1"/>
  <c r="D785302" i="1" s="1"/>
  <c r="C785303" i="1"/>
  <c r="D785303" i="1" s="1"/>
  <c r="C785304" i="1"/>
  <c r="D785304" i="1" s="1"/>
  <c r="C785305" i="1"/>
  <c r="D785305" i="1" s="1"/>
  <c r="C785306" i="1"/>
  <c r="D785306" i="1" s="1"/>
  <c r="C785307" i="1"/>
  <c r="D785307" i="1" s="1"/>
  <c r="C785308" i="1"/>
  <c r="D785308" i="1" s="1"/>
  <c r="C785309" i="1"/>
  <c r="D785309" i="1" s="1"/>
  <c r="C785310" i="1"/>
  <c r="D785310" i="1" s="1"/>
  <c r="C785311" i="1"/>
  <c r="D785311" i="1" s="1"/>
  <c r="C785312" i="1"/>
  <c r="D785312" i="1" s="1"/>
  <c r="C785313" i="1"/>
  <c r="D785313" i="1" s="1"/>
  <c r="C785314" i="1"/>
  <c r="D785314" i="1" s="1"/>
  <c r="C785315" i="1"/>
  <c r="D785315" i="1" s="1"/>
  <c r="C785316" i="1"/>
  <c r="D785316" i="1" s="1"/>
  <c r="C785317" i="1"/>
  <c r="D785317" i="1" s="1"/>
  <c r="C785318" i="1"/>
  <c r="D785318" i="1" s="1"/>
  <c r="C785319" i="1"/>
  <c r="D785319" i="1" s="1"/>
  <c r="C785320" i="1"/>
  <c r="D785320" i="1" s="1"/>
  <c r="C785321" i="1"/>
  <c r="D785321" i="1" s="1"/>
  <c r="C785322" i="1"/>
  <c r="D785322" i="1" s="1"/>
  <c r="C785323" i="1"/>
  <c r="D785323" i="1" s="1"/>
  <c r="C785324" i="1"/>
  <c r="D785324" i="1" s="1"/>
  <c r="C785325" i="1"/>
  <c r="D785325" i="1" s="1"/>
  <c r="C785326" i="1"/>
  <c r="D785326" i="1" s="1"/>
  <c r="C785327" i="1"/>
  <c r="D785327" i="1" s="1"/>
  <c r="C785328" i="1"/>
  <c r="D785328" i="1" s="1"/>
  <c r="C785329" i="1"/>
  <c r="D785329" i="1" s="1"/>
  <c r="C785330" i="1"/>
  <c r="D785330" i="1" s="1"/>
  <c r="C785331" i="1"/>
  <c r="D785331" i="1" s="1"/>
  <c r="C785332" i="1"/>
  <c r="D785332" i="1" s="1"/>
  <c r="C785333" i="1"/>
  <c r="D785333" i="1" s="1"/>
  <c r="C785334" i="1"/>
  <c r="D785334" i="1" s="1"/>
  <c r="C785335" i="1"/>
  <c r="D785335" i="1" s="1"/>
  <c r="C785336" i="1"/>
  <c r="D785336" i="1" s="1"/>
  <c r="C785337" i="1"/>
  <c r="D785337" i="1" s="1"/>
  <c r="C785338" i="1"/>
  <c r="D785338" i="1" s="1"/>
  <c r="C785339" i="1"/>
  <c r="D785339" i="1" s="1"/>
  <c r="C785340" i="1"/>
  <c r="D785340" i="1" s="1"/>
  <c r="C785341" i="1"/>
  <c r="D785341" i="1" s="1"/>
  <c r="C785342" i="1"/>
  <c r="D785342" i="1" s="1"/>
  <c r="C785343" i="1"/>
  <c r="D785343" i="1" s="1"/>
  <c r="C785344" i="1"/>
  <c r="D785344" i="1" s="1"/>
  <c r="C785345" i="1"/>
  <c r="D785345" i="1" s="1"/>
  <c r="C785346" i="1"/>
  <c r="D785346" i="1" s="1"/>
  <c r="C785347" i="1"/>
  <c r="D785347" i="1" s="1"/>
  <c r="C785348" i="1"/>
  <c r="D785348" i="1" s="1"/>
  <c r="C785349" i="1"/>
  <c r="D785349" i="1" s="1"/>
  <c r="C785350" i="1"/>
  <c r="D785350" i="1" s="1"/>
  <c r="C785351" i="1"/>
  <c r="D785351" i="1" s="1"/>
  <c r="C785352" i="1"/>
  <c r="D785352" i="1" s="1"/>
  <c r="C785353" i="1"/>
  <c r="D785353" i="1" s="1"/>
  <c r="C785354" i="1"/>
  <c r="D785354" i="1" s="1"/>
  <c r="C785355" i="1"/>
  <c r="D785355" i="1" s="1"/>
  <c r="C785356" i="1"/>
  <c r="D785356" i="1" s="1"/>
  <c r="C785357" i="1"/>
  <c r="D785357" i="1" s="1"/>
  <c r="C785358" i="1"/>
  <c r="D785358" i="1" s="1"/>
  <c r="C785359" i="1"/>
  <c r="D785359" i="1" s="1"/>
  <c r="C785360" i="1"/>
  <c r="D785360" i="1" s="1"/>
  <c r="C785361" i="1"/>
  <c r="D785361" i="1" s="1"/>
  <c r="C785362" i="1"/>
  <c r="D785362" i="1" s="1"/>
  <c r="C785363" i="1"/>
  <c r="D785363" i="1" s="1"/>
  <c r="C785364" i="1"/>
  <c r="D785364" i="1" s="1"/>
  <c r="C785365" i="1"/>
  <c r="D785365" i="1" s="1"/>
  <c r="C785366" i="1"/>
  <c r="D785366" i="1" s="1"/>
  <c r="C785367" i="1"/>
  <c r="D785367" i="1" s="1"/>
  <c r="C785368" i="1"/>
  <c r="D785368" i="1" s="1"/>
  <c r="C785369" i="1"/>
  <c r="D785369" i="1" s="1"/>
  <c r="C785370" i="1"/>
  <c r="D785370" i="1" s="1"/>
  <c r="C785371" i="1"/>
  <c r="D785371" i="1" s="1"/>
  <c r="C785372" i="1"/>
  <c r="D785372" i="1" s="1"/>
  <c r="C785373" i="1"/>
  <c r="D785373" i="1" s="1"/>
  <c r="C785374" i="1"/>
  <c r="D785374" i="1" s="1"/>
  <c r="C785375" i="1"/>
  <c r="D785375" i="1" s="1"/>
  <c r="C785376" i="1"/>
  <c r="D785376" i="1" s="1"/>
  <c r="C785377" i="1"/>
  <c r="D785377" i="1" s="1"/>
  <c r="C785378" i="1"/>
  <c r="D785378" i="1" s="1"/>
  <c r="C785379" i="1"/>
  <c r="D785379" i="1" s="1"/>
  <c r="C785380" i="1"/>
  <c r="D785380" i="1" s="1"/>
  <c r="C785381" i="1"/>
  <c r="D785381" i="1" s="1"/>
  <c r="C785382" i="1"/>
  <c r="D785382" i="1" s="1"/>
  <c r="C785383" i="1"/>
  <c r="D785383" i="1" s="1"/>
  <c r="C785384" i="1"/>
  <c r="D785384" i="1" s="1"/>
  <c r="C785385" i="1"/>
  <c r="D785385" i="1" s="1"/>
  <c r="C785386" i="1"/>
  <c r="D785386" i="1" s="1"/>
  <c r="C785387" i="1"/>
  <c r="D785387" i="1" s="1"/>
  <c r="C785388" i="1"/>
  <c r="D785388" i="1" s="1"/>
  <c r="C785389" i="1"/>
  <c r="D785389" i="1" s="1"/>
  <c r="C785390" i="1"/>
  <c r="D785390" i="1" s="1"/>
  <c r="C785391" i="1"/>
  <c r="D785391" i="1" s="1"/>
  <c r="C785392" i="1"/>
  <c r="D785392" i="1" s="1"/>
  <c r="C785393" i="1"/>
  <c r="D785393" i="1" s="1"/>
  <c r="C785394" i="1"/>
  <c r="D785394" i="1" s="1"/>
  <c r="C785395" i="1"/>
  <c r="D785395" i="1" s="1"/>
  <c r="C785396" i="1"/>
  <c r="D785396" i="1" s="1"/>
  <c r="C785397" i="1"/>
  <c r="D785397" i="1" s="1"/>
  <c r="C785398" i="1"/>
  <c r="D785398" i="1" s="1"/>
  <c r="C785399" i="1"/>
  <c r="D785399" i="1" s="1"/>
  <c r="C785400" i="1"/>
  <c r="D785400" i="1" s="1"/>
  <c r="C785401" i="1"/>
  <c r="D785401" i="1" s="1"/>
  <c r="C785402" i="1"/>
  <c r="D785402" i="1" s="1"/>
  <c r="C785403" i="1"/>
  <c r="D785403" i="1" s="1"/>
  <c r="C785404" i="1"/>
  <c r="D785404" i="1" s="1"/>
  <c r="C785405" i="1"/>
  <c r="D785405" i="1" s="1"/>
  <c r="C785406" i="1"/>
  <c r="D785406" i="1" s="1"/>
  <c r="C785407" i="1"/>
  <c r="D785407" i="1" s="1"/>
  <c r="C785408" i="1"/>
  <c r="D785408" i="1" s="1"/>
  <c r="C785409" i="1"/>
  <c r="D785409" i="1" s="1"/>
  <c r="C785410" i="1"/>
  <c r="D785410" i="1" s="1"/>
  <c r="C785411" i="1"/>
  <c r="D785411" i="1" s="1"/>
  <c r="C785412" i="1"/>
  <c r="D785412" i="1" s="1"/>
  <c r="C785413" i="1"/>
  <c r="D785413" i="1" s="1"/>
  <c r="C785414" i="1"/>
  <c r="D785414" i="1" s="1"/>
  <c r="C785415" i="1"/>
  <c r="D785415" i="1" s="1"/>
  <c r="C785416" i="1"/>
  <c r="D785416" i="1" s="1"/>
  <c r="C785417" i="1"/>
  <c r="D785417" i="1" s="1"/>
  <c r="C785418" i="1"/>
  <c r="D785418" i="1" s="1"/>
  <c r="C785419" i="1"/>
  <c r="D785419" i="1" s="1"/>
  <c r="C785420" i="1"/>
  <c r="D785420" i="1" s="1"/>
  <c r="C785421" i="1"/>
  <c r="D785421" i="1" s="1"/>
  <c r="C785422" i="1"/>
  <c r="D785422" i="1" s="1"/>
  <c r="C785423" i="1"/>
  <c r="D785423" i="1" s="1"/>
  <c r="C785424" i="1"/>
  <c r="D785424" i="1" s="1"/>
  <c r="C785425" i="1"/>
  <c r="D785425" i="1" s="1"/>
  <c r="C785426" i="1"/>
  <c r="D785426" i="1" s="1"/>
  <c r="C785427" i="1"/>
  <c r="D785427" i="1" s="1"/>
  <c r="C785428" i="1"/>
  <c r="D785428" i="1" s="1"/>
  <c r="C785429" i="1"/>
  <c r="D785429" i="1" s="1"/>
  <c r="C785430" i="1"/>
  <c r="D785430" i="1" s="1"/>
  <c r="C785431" i="1"/>
  <c r="D785431" i="1" s="1"/>
  <c r="C785432" i="1"/>
  <c r="D785432" i="1" s="1"/>
  <c r="C785433" i="1"/>
  <c r="D785433" i="1" s="1"/>
  <c r="C785434" i="1"/>
  <c r="D785434" i="1" s="1"/>
  <c r="C785435" i="1"/>
  <c r="D785435" i="1" s="1"/>
  <c r="C785436" i="1"/>
  <c r="D785436" i="1" s="1"/>
  <c r="C785437" i="1"/>
  <c r="D785437" i="1" s="1"/>
  <c r="C785438" i="1"/>
  <c r="D785438" i="1" s="1"/>
  <c r="C785439" i="1"/>
  <c r="D785439" i="1" s="1"/>
  <c r="C785440" i="1"/>
  <c r="D785440" i="1" s="1"/>
  <c r="C785441" i="1"/>
  <c r="D785441" i="1" s="1"/>
  <c r="C785442" i="1"/>
  <c r="D785442" i="1" s="1"/>
  <c r="C785443" i="1"/>
  <c r="D785443" i="1" s="1"/>
  <c r="C785444" i="1"/>
  <c r="D785444" i="1" s="1"/>
  <c r="C785445" i="1"/>
  <c r="D785445" i="1" s="1"/>
  <c r="C785446" i="1"/>
  <c r="D785446" i="1" s="1"/>
  <c r="C785447" i="1"/>
  <c r="D785447" i="1" s="1"/>
  <c r="C785448" i="1"/>
  <c r="D785448" i="1" s="1"/>
  <c r="C785449" i="1"/>
  <c r="D785449" i="1" s="1"/>
  <c r="C785450" i="1"/>
  <c r="D785450" i="1" s="1"/>
  <c r="C785451" i="1"/>
  <c r="D785451" i="1" s="1"/>
  <c r="C785452" i="1"/>
  <c r="D785452" i="1" s="1"/>
  <c r="C785453" i="1"/>
  <c r="D785453" i="1" s="1"/>
  <c r="C785454" i="1"/>
  <c r="D785454" i="1" s="1"/>
  <c r="C785455" i="1"/>
  <c r="D785455" i="1" s="1"/>
  <c r="C785456" i="1"/>
  <c r="D785456" i="1" s="1"/>
  <c r="C785457" i="1"/>
  <c r="D785457" i="1" s="1"/>
  <c r="C785458" i="1"/>
  <c r="D785458" i="1" s="1"/>
  <c r="C785459" i="1"/>
  <c r="D785459" i="1" s="1"/>
  <c r="C785460" i="1"/>
  <c r="D785460" i="1" s="1"/>
  <c r="C785461" i="1"/>
  <c r="D785461" i="1" s="1"/>
  <c r="C785462" i="1"/>
  <c r="D785462" i="1" s="1"/>
  <c r="C785463" i="1"/>
  <c r="D785463" i="1" s="1"/>
  <c r="C785464" i="1"/>
  <c r="D785464" i="1" s="1"/>
  <c r="C785465" i="1"/>
  <c r="D785465" i="1" s="1"/>
  <c r="C785466" i="1"/>
  <c r="D785466" i="1" s="1"/>
  <c r="C785467" i="1"/>
  <c r="D785467" i="1" s="1"/>
  <c r="C785468" i="1"/>
  <c r="D785468" i="1" s="1"/>
  <c r="C785469" i="1"/>
  <c r="D785469" i="1" s="1"/>
  <c r="C785470" i="1"/>
  <c r="D785470" i="1" s="1"/>
  <c r="C785471" i="1"/>
  <c r="D785471" i="1" s="1"/>
  <c r="C785472" i="1"/>
  <c r="D785472" i="1" s="1"/>
  <c r="C785473" i="1"/>
  <c r="D785473" i="1" s="1"/>
  <c r="C785474" i="1"/>
  <c r="D785474" i="1" s="1"/>
  <c r="C785475" i="1"/>
  <c r="D785475" i="1" s="1"/>
  <c r="C785476" i="1"/>
  <c r="D785476" i="1" s="1"/>
  <c r="C785477" i="1"/>
  <c r="D785477" i="1" s="1"/>
  <c r="C785478" i="1"/>
  <c r="D785478" i="1" s="1"/>
  <c r="C785479" i="1"/>
  <c r="D785479" i="1" s="1"/>
  <c r="C785480" i="1"/>
  <c r="D785480" i="1" s="1"/>
  <c r="C785481" i="1"/>
  <c r="D785481" i="1" s="1"/>
  <c r="C785482" i="1"/>
  <c r="D785482" i="1" s="1"/>
  <c r="C785483" i="1"/>
  <c r="D785483" i="1" s="1"/>
  <c r="C785484" i="1"/>
  <c r="D785484" i="1" s="1"/>
  <c r="C785485" i="1"/>
  <c r="D785485" i="1" s="1"/>
  <c r="C785486" i="1"/>
  <c r="D785486" i="1" s="1"/>
  <c r="C785487" i="1"/>
  <c r="D785487" i="1" s="1"/>
  <c r="C785488" i="1"/>
  <c r="D785488" i="1" s="1"/>
  <c r="C785489" i="1"/>
  <c r="D785489" i="1" s="1"/>
  <c r="C785490" i="1"/>
  <c r="D785490" i="1" s="1"/>
  <c r="C785491" i="1"/>
  <c r="D785491" i="1" s="1"/>
  <c r="C785492" i="1"/>
  <c r="D785492" i="1" s="1"/>
  <c r="C785493" i="1"/>
  <c r="D785493" i="1" s="1"/>
  <c r="C785494" i="1"/>
  <c r="D785494" i="1" s="1"/>
  <c r="C785495" i="1"/>
  <c r="D785495" i="1" s="1"/>
  <c r="C785496" i="1"/>
  <c r="D785496" i="1" s="1"/>
  <c r="C785497" i="1"/>
  <c r="D785497" i="1" s="1"/>
  <c r="C785498" i="1"/>
  <c r="D785498" i="1" s="1"/>
  <c r="C785499" i="1"/>
  <c r="D785499" i="1" s="1"/>
  <c r="C785500" i="1"/>
  <c r="D785500" i="1" s="1"/>
  <c r="C785501" i="1"/>
  <c r="D785501" i="1" s="1"/>
  <c r="C785502" i="1"/>
  <c r="D785502" i="1" s="1"/>
  <c r="C785503" i="1"/>
  <c r="D785503" i="1" s="1"/>
  <c r="C785504" i="1"/>
  <c r="D785504" i="1" s="1"/>
  <c r="C785505" i="1"/>
  <c r="D785505" i="1" s="1"/>
  <c r="C785506" i="1"/>
  <c r="D785506" i="1" s="1"/>
  <c r="C785507" i="1"/>
  <c r="D785507" i="1" s="1"/>
  <c r="C785508" i="1"/>
  <c r="D785508" i="1" s="1"/>
  <c r="C785509" i="1"/>
  <c r="D785509" i="1" s="1"/>
  <c r="C785510" i="1"/>
  <c r="D785510" i="1" s="1"/>
  <c r="C785511" i="1"/>
  <c r="D785511" i="1" s="1"/>
  <c r="C785512" i="1"/>
  <c r="D785512" i="1" s="1"/>
  <c r="C785513" i="1"/>
  <c r="D785513" i="1" s="1"/>
  <c r="C785514" i="1"/>
  <c r="D785514" i="1" s="1"/>
  <c r="C785515" i="1"/>
  <c r="D785515" i="1" s="1"/>
  <c r="C785516" i="1"/>
  <c r="D785516" i="1" s="1"/>
  <c r="C785517" i="1"/>
  <c r="D785517" i="1" s="1"/>
  <c r="C785518" i="1"/>
  <c r="D785518" i="1" s="1"/>
  <c r="C785519" i="1"/>
  <c r="D785519" i="1" s="1"/>
  <c r="C785520" i="1"/>
  <c r="D785520" i="1" s="1"/>
  <c r="C785521" i="1"/>
  <c r="D785521" i="1" s="1"/>
  <c r="C785522" i="1"/>
  <c r="D785522" i="1" s="1"/>
  <c r="C785523" i="1"/>
  <c r="D785523" i="1" s="1"/>
  <c r="C785524" i="1"/>
  <c r="D785524" i="1" s="1"/>
  <c r="C785525" i="1"/>
  <c r="D785525" i="1" s="1"/>
  <c r="C785526" i="1"/>
  <c r="D785526" i="1" s="1"/>
  <c r="C785527" i="1"/>
  <c r="D785527" i="1" s="1"/>
  <c r="C785528" i="1"/>
  <c r="D785528" i="1" s="1"/>
  <c r="C785529" i="1"/>
  <c r="D785529" i="1" s="1"/>
  <c r="C785530" i="1"/>
  <c r="D785530" i="1" s="1"/>
  <c r="C785531" i="1"/>
  <c r="D785531" i="1" s="1"/>
  <c r="C785532" i="1"/>
  <c r="D785532" i="1" s="1"/>
  <c r="C785533" i="1"/>
  <c r="D785533" i="1" s="1"/>
  <c r="C785534" i="1"/>
  <c r="D785534" i="1" s="1"/>
  <c r="C785535" i="1"/>
  <c r="D785535" i="1" s="1"/>
  <c r="C785536" i="1"/>
  <c r="D785536" i="1" s="1"/>
  <c r="C785537" i="1"/>
  <c r="D785537" i="1" s="1"/>
  <c r="C785538" i="1"/>
  <c r="D785538" i="1" s="1"/>
  <c r="C785539" i="1"/>
  <c r="D785539" i="1" s="1"/>
  <c r="C785540" i="1"/>
  <c r="D785540" i="1" s="1"/>
  <c r="C785541" i="1"/>
  <c r="D785541" i="1" s="1"/>
  <c r="C785542" i="1"/>
  <c r="D785542" i="1" s="1"/>
  <c r="C785543" i="1"/>
  <c r="D785543" i="1" s="1"/>
  <c r="C785544" i="1"/>
  <c r="D785544" i="1" s="1"/>
  <c r="C785545" i="1"/>
  <c r="D785545" i="1" s="1"/>
  <c r="C785546" i="1"/>
  <c r="D785546" i="1" s="1"/>
  <c r="C785547" i="1"/>
  <c r="D785547" i="1" s="1"/>
  <c r="C785548" i="1"/>
  <c r="D785548" i="1" s="1"/>
  <c r="C785549" i="1"/>
  <c r="D785549" i="1" s="1"/>
  <c r="C785550" i="1"/>
  <c r="D785550" i="1" s="1"/>
  <c r="C785551" i="1"/>
  <c r="D785551" i="1" s="1"/>
  <c r="C785552" i="1"/>
  <c r="D785552" i="1" s="1"/>
  <c r="C785553" i="1"/>
  <c r="D785553" i="1" s="1"/>
  <c r="C785554" i="1"/>
  <c r="D785554" i="1" s="1"/>
  <c r="C785555" i="1"/>
  <c r="D785555" i="1" s="1"/>
  <c r="C785556" i="1"/>
  <c r="D785556" i="1" s="1"/>
  <c r="C785557" i="1"/>
  <c r="D785557" i="1" s="1"/>
  <c r="C785558" i="1"/>
  <c r="D785558" i="1" s="1"/>
  <c r="C785559" i="1"/>
  <c r="D785559" i="1" s="1"/>
  <c r="C785560" i="1"/>
  <c r="D785560" i="1" s="1"/>
  <c r="C785561" i="1"/>
  <c r="D785561" i="1" s="1"/>
  <c r="C785562" i="1"/>
  <c r="D785562" i="1" s="1"/>
  <c r="C785563" i="1"/>
  <c r="D785563" i="1" s="1"/>
  <c r="C785564" i="1"/>
  <c r="D785564" i="1" s="1"/>
  <c r="C785565" i="1"/>
  <c r="D785565" i="1" s="1"/>
  <c r="C785566" i="1"/>
  <c r="D785566" i="1" s="1"/>
  <c r="C785567" i="1"/>
  <c r="D785567" i="1" s="1"/>
  <c r="C785568" i="1"/>
  <c r="D785568" i="1" s="1"/>
  <c r="C785569" i="1"/>
  <c r="D785569" i="1" s="1"/>
  <c r="C785570" i="1"/>
  <c r="D785570" i="1" s="1"/>
  <c r="C785571" i="1"/>
  <c r="D785571" i="1" s="1"/>
  <c r="C785572" i="1"/>
  <c r="D785572" i="1" s="1"/>
  <c r="C785573" i="1"/>
  <c r="D785573" i="1" s="1"/>
  <c r="C785574" i="1"/>
  <c r="D785574" i="1" s="1"/>
  <c r="C785575" i="1"/>
  <c r="D785575" i="1" s="1"/>
  <c r="C785576" i="1"/>
  <c r="D785576" i="1" s="1"/>
  <c r="C785577" i="1"/>
  <c r="D785577" i="1" s="1"/>
  <c r="C785578" i="1"/>
  <c r="D785578" i="1" s="1"/>
  <c r="C785579" i="1"/>
  <c r="D785579" i="1" s="1"/>
  <c r="C785580" i="1"/>
  <c r="D785580" i="1" s="1"/>
  <c r="C785581" i="1"/>
  <c r="D785581" i="1" s="1"/>
  <c r="C785582" i="1"/>
  <c r="D785582" i="1" s="1"/>
  <c r="C785583" i="1"/>
  <c r="D785583" i="1" s="1"/>
  <c r="C785584" i="1"/>
  <c r="D785584" i="1" s="1"/>
  <c r="C785585" i="1"/>
  <c r="D785585" i="1" s="1"/>
  <c r="C785586" i="1"/>
  <c r="D785586" i="1" s="1"/>
  <c r="C785587" i="1"/>
  <c r="D785587" i="1" s="1"/>
  <c r="C785588" i="1"/>
  <c r="D785588" i="1" s="1"/>
  <c r="C785589" i="1"/>
  <c r="D785589" i="1" s="1"/>
  <c r="C785590" i="1"/>
  <c r="D785590" i="1" s="1"/>
  <c r="C785591" i="1"/>
  <c r="D785591" i="1" s="1"/>
  <c r="C785592" i="1"/>
  <c r="D785592" i="1" s="1"/>
  <c r="C785593" i="1"/>
  <c r="D785593" i="1" s="1"/>
  <c r="C785594" i="1"/>
  <c r="D785594" i="1" s="1"/>
  <c r="C785595" i="1"/>
  <c r="D785595" i="1" s="1"/>
  <c r="C785596" i="1"/>
  <c r="D785596" i="1" s="1"/>
  <c r="C785597" i="1"/>
  <c r="D785597" i="1" s="1"/>
  <c r="C785598" i="1"/>
  <c r="D785598" i="1" s="1"/>
  <c r="C785599" i="1"/>
  <c r="D785599" i="1" s="1"/>
  <c r="C785600" i="1"/>
  <c r="D785600" i="1" s="1"/>
  <c r="C785601" i="1"/>
  <c r="D785601" i="1" s="1"/>
  <c r="C785602" i="1"/>
  <c r="D785602" i="1" s="1"/>
  <c r="C785603" i="1"/>
  <c r="D785603" i="1" s="1"/>
  <c r="C785604" i="1"/>
  <c r="D785604" i="1" s="1"/>
  <c r="C785605" i="1"/>
  <c r="D785605" i="1" s="1"/>
  <c r="C785606" i="1"/>
  <c r="D785606" i="1" s="1"/>
  <c r="C785607" i="1"/>
  <c r="D785607" i="1" s="1"/>
  <c r="C785608" i="1"/>
  <c r="D785608" i="1" s="1"/>
  <c r="C785609" i="1"/>
  <c r="D785609" i="1" s="1"/>
  <c r="C785610" i="1"/>
  <c r="D785610" i="1" s="1"/>
  <c r="C785611" i="1"/>
  <c r="D785611" i="1" s="1"/>
  <c r="C785612" i="1"/>
  <c r="D785612" i="1" s="1"/>
  <c r="C785613" i="1"/>
  <c r="D785613" i="1" s="1"/>
  <c r="C785614" i="1"/>
  <c r="D785614" i="1" s="1"/>
  <c r="C785615" i="1"/>
  <c r="D785615" i="1" s="1"/>
  <c r="C785616" i="1"/>
  <c r="D785616" i="1" s="1"/>
  <c r="C785617" i="1"/>
  <c r="D785617" i="1" s="1"/>
  <c r="C785618" i="1"/>
  <c r="D785618" i="1" s="1"/>
  <c r="C785619" i="1"/>
  <c r="D785619" i="1" s="1"/>
  <c r="C785620" i="1"/>
  <c r="D785620" i="1" s="1"/>
  <c r="C785621" i="1"/>
  <c r="D785621" i="1" s="1"/>
  <c r="C785622" i="1"/>
  <c r="D785622" i="1" s="1"/>
  <c r="C785623" i="1"/>
  <c r="D785623" i="1" s="1"/>
  <c r="C785624" i="1"/>
  <c r="D785624" i="1" s="1"/>
  <c r="C785625" i="1"/>
  <c r="D785625" i="1" s="1"/>
  <c r="C785626" i="1"/>
  <c r="D785626" i="1" s="1"/>
  <c r="C785627" i="1"/>
  <c r="D785627" i="1" s="1"/>
  <c r="C785628" i="1"/>
  <c r="D785628" i="1" s="1"/>
  <c r="C785629" i="1"/>
  <c r="D785629" i="1" s="1"/>
  <c r="C785630" i="1"/>
  <c r="D785630" i="1" s="1"/>
  <c r="C785631" i="1"/>
  <c r="D785631" i="1" s="1"/>
  <c r="C785632" i="1"/>
  <c r="D785632" i="1" s="1"/>
  <c r="C785633" i="1"/>
  <c r="D785633" i="1" s="1"/>
  <c r="C785634" i="1"/>
  <c r="D785634" i="1" s="1"/>
  <c r="C785635" i="1"/>
  <c r="D785635" i="1" s="1"/>
  <c r="C785636" i="1"/>
  <c r="D785636" i="1" s="1"/>
  <c r="C785637" i="1"/>
  <c r="D785637" i="1" s="1"/>
  <c r="C785638" i="1"/>
  <c r="D785638" i="1" s="1"/>
  <c r="C785639" i="1"/>
  <c r="D785639" i="1" s="1"/>
  <c r="C785640" i="1"/>
  <c r="D785640" i="1" s="1"/>
  <c r="C785641" i="1"/>
  <c r="D785641" i="1" s="1"/>
  <c r="C785642" i="1"/>
  <c r="D785642" i="1" s="1"/>
  <c r="C785643" i="1"/>
  <c r="D785643" i="1" s="1"/>
  <c r="C785644" i="1"/>
  <c r="D785644" i="1" s="1"/>
  <c r="C785645" i="1"/>
  <c r="D785645" i="1" s="1"/>
  <c r="C785646" i="1"/>
  <c r="D785646" i="1" s="1"/>
  <c r="C785647" i="1"/>
  <c r="D785647" i="1" s="1"/>
  <c r="C785648" i="1"/>
  <c r="D785648" i="1" s="1"/>
  <c r="C785649" i="1"/>
  <c r="D785649" i="1" s="1"/>
  <c r="C785650" i="1"/>
  <c r="D785650" i="1" s="1"/>
  <c r="C785651" i="1"/>
  <c r="D785651" i="1" s="1"/>
  <c r="C785652" i="1"/>
  <c r="D785652" i="1" s="1"/>
  <c r="C785653" i="1"/>
  <c r="D785653" i="1" s="1"/>
  <c r="C785654" i="1"/>
  <c r="D785654" i="1" s="1"/>
  <c r="C785655" i="1"/>
  <c r="D785655" i="1" s="1"/>
  <c r="C785656" i="1"/>
  <c r="D785656" i="1" s="1"/>
  <c r="C785657" i="1"/>
  <c r="D785657" i="1" s="1"/>
  <c r="C785658" i="1"/>
  <c r="D785658" i="1" s="1"/>
  <c r="C785659" i="1"/>
  <c r="D785659" i="1" s="1"/>
  <c r="C785660" i="1"/>
  <c r="D785660" i="1" s="1"/>
  <c r="C785661" i="1"/>
  <c r="D785661" i="1" s="1"/>
  <c r="C785662" i="1"/>
  <c r="D785662" i="1" s="1"/>
  <c r="C785663" i="1"/>
  <c r="D785663" i="1" s="1"/>
  <c r="C785664" i="1"/>
  <c r="D785664" i="1" s="1"/>
  <c r="C785665" i="1"/>
  <c r="D785665" i="1" s="1"/>
  <c r="C785666" i="1"/>
  <c r="D785666" i="1" s="1"/>
  <c r="C785667" i="1"/>
  <c r="D785667" i="1" s="1"/>
  <c r="C785668" i="1"/>
  <c r="D785668" i="1" s="1"/>
  <c r="C785669" i="1"/>
  <c r="D785669" i="1" s="1"/>
  <c r="C785670" i="1"/>
  <c r="D785670" i="1" s="1"/>
  <c r="C785671" i="1"/>
  <c r="D785671" i="1" s="1"/>
  <c r="C785672" i="1"/>
  <c r="D785672" i="1" s="1"/>
  <c r="C785673" i="1"/>
  <c r="D785673" i="1" s="1"/>
  <c r="C785674" i="1"/>
  <c r="D785674" i="1" s="1"/>
  <c r="C785675" i="1"/>
  <c r="D785675" i="1" s="1"/>
  <c r="C785676" i="1"/>
  <c r="D785676" i="1" s="1"/>
  <c r="C785677" i="1"/>
  <c r="D785677" i="1" s="1"/>
  <c r="C785678" i="1"/>
  <c r="D785678" i="1" s="1"/>
  <c r="C785679" i="1"/>
  <c r="D785679" i="1" s="1"/>
  <c r="C785680" i="1"/>
  <c r="D785680" i="1" s="1"/>
  <c r="C785681" i="1"/>
  <c r="D785681" i="1" s="1"/>
  <c r="C785682" i="1"/>
  <c r="D785682" i="1" s="1"/>
  <c r="C785683" i="1"/>
  <c r="D785683" i="1" s="1"/>
  <c r="C785684" i="1"/>
  <c r="D785684" i="1" s="1"/>
  <c r="C785685" i="1"/>
  <c r="D785685" i="1" s="1"/>
  <c r="C785686" i="1"/>
  <c r="D785686" i="1" s="1"/>
  <c r="C785687" i="1"/>
  <c r="D785687" i="1" s="1"/>
  <c r="C785688" i="1"/>
  <c r="D785688" i="1" s="1"/>
  <c r="C785689" i="1"/>
  <c r="D785689" i="1" s="1"/>
  <c r="C785690" i="1"/>
  <c r="D785690" i="1" s="1"/>
  <c r="C785691" i="1"/>
  <c r="D785691" i="1" s="1"/>
  <c r="C785692" i="1"/>
  <c r="D785692" i="1" s="1"/>
  <c r="C785693" i="1"/>
  <c r="D785693" i="1" s="1"/>
  <c r="C785694" i="1"/>
  <c r="D785694" i="1" s="1"/>
  <c r="C785695" i="1"/>
  <c r="D785695" i="1" s="1"/>
  <c r="C785696" i="1"/>
  <c r="D785696" i="1" s="1"/>
  <c r="C785697" i="1"/>
  <c r="D785697" i="1" s="1"/>
  <c r="C785698" i="1"/>
  <c r="D785698" i="1" s="1"/>
  <c r="C785699" i="1"/>
  <c r="D785699" i="1" s="1"/>
  <c r="C785700" i="1"/>
  <c r="D785700" i="1" s="1"/>
  <c r="C785701" i="1"/>
  <c r="D785701" i="1" s="1"/>
  <c r="C785702" i="1"/>
  <c r="D785702" i="1" s="1"/>
  <c r="C785703" i="1"/>
  <c r="D785703" i="1" s="1"/>
  <c r="C785704" i="1"/>
  <c r="D785704" i="1" s="1"/>
  <c r="C785705" i="1"/>
  <c r="D785705" i="1" s="1"/>
  <c r="C785706" i="1"/>
  <c r="D785706" i="1" s="1"/>
  <c r="C785707" i="1"/>
  <c r="D785707" i="1" s="1"/>
  <c r="C785708" i="1"/>
  <c r="D785708" i="1" s="1"/>
  <c r="C785709" i="1"/>
  <c r="D785709" i="1" s="1"/>
  <c r="C785710" i="1"/>
  <c r="D785710" i="1" s="1"/>
  <c r="C785711" i="1"/>
  <c r="D785711" i="1" s="1"/>
  <c r="C785712" i="1"/>
  <c r="D785712" i="1" s="1"/>
  <c r="C785713" i="1"/>
  <c r="D785713" i="1" s="1"/>
  <c r="C785714" i="1"/>
  <c r="D785714" i="1" s="1"/>
  <c r="C785715" i="1"/>
  <c r="D785715" i="1" s="1"/>
  <c r="C785716" i="1"/>
  <c r="D785716" i="1" s="1"/>
  <c r="C785717" i="1"/>
  <c r="D785717" i="1" s="1"/>
  <c r="C785718" i="1"/>
  <c r="D785718" i="1" s="1"/>
  <c r="C785719" i="1"/>
  <c r="D785719" i="1" s="1"/>
  <c r="C785720" i="1"/>
  <c r="D785720" i="1" s="1"/>
  <c r="C785721" i="1"/>
  <c r="D785721" i="1" s="1"/>
  <c r="C785722" i="1"/>
  <c r="D785722" i="1" s="1"/>
  <c r="C785723" i="1"/>
  <c r="D785723" i="1" s="1"/>
  <c r="C785724" i="1"/>
  <c r="D785724" i="1" s="1"/>
  <c r="C785725" i="1"/>
  <c r="D785725" i="1" s="1"/>
  <c r="C785726" i="1"/>
  <c r="D785726" i="1" s="1"/>
  <c r="C785727" i="1"/>
  <c r="D785727" i="1" s="1"/>
  <c r="C785728" i="1"/>
  <c r="D785728" i="1" s="1"/>
  <c r="C785729" i="1"/>
  <c r="D785729" i="1" s="1"/>
  <c r="C785730" i="1"/>
  <c r="D785730" i="1" s="1"/>
  <c r="C785731" i="1"/>
  <c r="D785731" i="1" s="1"/>
  <c r="C785732" i="1"/>
  <c r="D785732" i="1" s="1"/>
  <c r="C785733" i="1"/>
  <c r="D785733" i="1" s="1"/>
  <c r="C785734" i="1"/>
  <c r="D785734" i="1" s="1"/>
  <c r="C785735" i="1"/>
  <c r="D785735" i="1" s="1"/>
  <c r="C785736" i="1"/>
  <c r="D785736" i="1" s="1"/>
  <c r="C785737" i="1"/>
  <c r="D785737" i="1" s="1"/>
  <c r="C785738" i="1"/>
  <c r="D785738" i="1" s="1"/>
  <c r="C785739" i="1"/>
  <c r="D785739" i="1" s="1"/>
  <c r="C785740" i="1"/>
  <c r="D785740" i="1" s="1"/>
  <c r="C785741" i="1"/>
  <c r="D785741" i="1" s="1"/>
  <c r="C785742" i="1"/>
  <c r="D785742" i="1" s="1"/>
  <c r="C785743" i="1"/>
  <c r="D785743" i="1" s="1"/>
  <c r="C785744" i="1"/>
  <c r="D785744" i="1" s="1"/>
  <c r="C785745" i="1"/>
  <c r="D785745" i="1" s="1"/>
  <c r="C785746" i="1"/>
  <c r="D785746" i="1" s="1"/>
  <c r="C785747" i="1"/>
  <c r="D785747" i="1" s="1"/>
  <c r="C785748" i="1"/>
  <c r="D785748" i="1" s="1"/>
  <c r="C785749" i="1"/>
  <c r="D785749" i="1" s="1"/>
  <c r="C785750" i="1"/>
  <c r="D785750" i="1" s="1"/>
  <c r="C785751" i="1"/>
  <c r="D785751" i="1" s="1"/>
  <c r="C785752" i="1"/>
  <c r="D785752" i="1" s="1"/>
  <c r="C785753" i="1"/>
  <c r="D785753" i="1" s="1"/>
  <c r="C785754" i="1"/>
  <c r="D785754" i="1" s="1"/>
  <c r="C785755" i="1"/>
  <c r="D785755" i="1" s="1"/>
  <c r="C785756" i="1"/>
  <c r="D785756" i="1" s="1"/>
  <c r="C785757" i="1"/>
  <c r="D785757" i="1" s="1"/>
  <c r="C785758" i="1"/>
  <c r="D785758" i="1" s="1"/>
  <c r="C785759" i="1"/>
  <c r="D785759" i="1" s="1"/>
  <c r="C785760" i="1"/>
  <c r="D785760" i="1" s="1"/>
  <c r="C785761" i="1"/>
  <c r="D785761" i="1" s="1"/>
  <c r="C785762" i="1"/>
  <c r="D785762" i="1" s="1"/>
  <c r="C785763" i="1"/>
  <c r="D785763" i="1" s="1"/>
  <c r="C785764" i="1"/>
  <c r="D785764" i="1" s="1"/>
  <c r="C785765" i="1"/>
  <c r="D785765" i="1" s="1"/>
  <c r="C785766" i="1"/>
  <c r="D785766" i="1" s="1"/>
  <c r="C785767" i="1"/>
  <c r="D785767" i="1" s="1"/>
  <c r="C785768" i="1"/>
  <c r="D785768" i="1" s="1"/>
  <c r="C785769" i="1"/>
  <c r="D785769" i="1" s="1"/>
  <c r="C785770" i="1"/>
  <c r="D785770" i="1" s="1"/>
  <c r="C785771" i="1"/>
  <c r="D785771" i="1" s="1"/>
  <c r="C785772" i="1"/>
  <c r="D785772" i="1" s="1"/>
  <c r="C785773" i="1"/>
  <c r="D785773" i="1" s="1"/>
  <c r="C785774" i="1"/>
  <c r="D785774" i="1" s="1"/>
  <c r="C785775" i="1"/>
  <c r="D785775" i="1" s="1"/>
  <c r="C785776" i="1"/>
  <c r="D785776" i="1" s="1"/>
  <c r="C785777" i="1"/>
  <c r="D785777" i="1" s="1"/>
  <c r="C785778" i="1"/>
  <c r="D785778" i="1" s="1"/>
  <c r="C785779" i="1"/>
  <c r="D785779" i="1" s="1"/>
  <c r="C785780" i="1"/>
  <c r="D785780" i="1" s="1"/>
  <c r="C785781" i="1"/>
  <c r="D785781" i="1" s="1"/>
  <c r="C785782" i="1"/>
  <c r="D785782" i="1" s="1"/>
  <c r="C785783" i="1"/>
  <c r="D785783" i="1" s="1"/>
  <c r="C785784" i="1"/>
  <c r="D785784" i="1" s="1"/>
  <c r="C785785" i="1"/>
  <c r="D785785" i="1" s="1"/>
  <c r="C785786" i="1"/>
  <c r="D785786" i="1" s="1"/>
  <c r="C785787" i="1"/>
  <c r="D785787" i="1" s="1"/>
  <c r="C785788" i="1"/>
  <c r="D785788" i="1" s="1"/>
  <c r="C785789" i="1"/>
  <c r="D785789" i="1" s="1"/>
  <c r="C785790" i="1"/>
  <c r="D785790" i="1" s="1"/>
  <c r="C785791" i="1"/>
  <c r="D785791" i="1" s="1"/>
  <c r="C785792" i="1"/>
  <c r="D785792" i="1" s="1"/>
  <c r="C785793" i="1"/>
  <c r="D785793" i="1" s="1"/>
  <c r="C785794" i="1"/>
  <c r="D785794" i="1" s="1"/>
  <c r="C785795" i="1"/>
  <c r="D785795" i="1" s="1"/>
  <c r="C785796" i="1"/>
  <c r="D785796" i="1" s="1"/>
  <c r="C785797" i="1"/>
  <c r="D785797" i="1" s="1"/>
  <c r="C785798" i="1"/>
  <c r="D785798" i="1" s="1"/>
  <c r="C785799" i="1"/>
  <c r="D785799" i="1" s="1"/>
  <c r="C785800" i="1"/>
  <c r="D785800" i="1" s="1"/>
  <c r="C785801" i="1"/>
  <c r="D785801" i="1" s="1"/>
  <c r="C785802" i="1"/>
  <c r="D785802" i="1" s="1"/>
  <c r="C785803" i="1"/>
  <c r="D785803" i="1" s="1"/>
  <c r="C785804" i="1"/>
  <c r="D785804" i="1" s="1"/>
  <c r="C785805" i="1"/>
  <c r="D785805" i="1" s="1"/>
  <c r="C785806" i="1"/>
  <c r="D785806" i="1" s="1"/>
  <c r="C785807" i="1"/>
  <c r="D785807" i="1" s="1"/>
  <c r="C785808" i="1"/>
  <c r="D785808" i="1" s="1"/>
  <c r="C785809" i="1"/>
  <c r="D785809" i="1" s="1"/>
  <c r="C785810" i="1"/>
  <c r="D785810" i="1" s="1"/>
  <c r="C785811" i="1"/>
  <c r="D785811" i="1" s="1"/>
  <c r="C785812" i="1"/>
  <c r="D785812" i="1" s="1"/>
  <c r="C785813" i="1"/>
  <c r="D785813" i="1" s="1"/>
  <c r="C785814" i="1"/>
  <c r="D785814" i="1" s="1"/>
  <c r="C785815" i="1"/>
  <c r="D785815" i="1" s="1"/>
  <c r="C785816" i="1"/>
  <c r="D785816" i="1" s="1"/>
  <c r="C785817" i="1"/>
  <c r="D785817" i="1" s="1"/>
  <c r="C785818" i="1"/>
  <c r="D785818" i="1" s="1"/>
  <c r="C785819" i="1"/>
  <c r="D785819" i="1" s="1"/>
  <c r="C785820" i="1"/>
  <c r="D785820" i="1" s="1"/>
  <c r="C785821" i="1"/>
  <c r="D785821" i="1" s="1"/>
  <c r="C785822" i="1"/>
  <c r="D785822" i="1" s="1"/>
  <c r="C785823" i="1"/>
  <c r="D785823" i="1" s="1"/>
  <c r="C785824" i="1"/>
  <c r="D785824" i="1" s="1"/>
  <c r="C785825" i="1"/>
  <c r="D785825" i="1" s="1"/>
  <c r="C785826" i="1"/>
  <c r="D785826" i="1" s="1"/>
  <c r="C785827" i="1"/>
  <c r="D785827" i="1" s="1"/>
  <c r="C785828" i="1"/>
  <c r="D785828" i="1" s="1"/>
  <c r="C785829" i="1"/>
  <c r="D785829" i="1" s="1"/>
  <c r="C785830" i="1"/>
  <c r="D785830" i="1" s="1"/>
  <c r="C785831" i="1"/>
  <c r="D785831" i="1" s="1"/>
  <c r="C785832" i="1"/>
  <c r="D785832" i="1" s="1"/>
  <c r="C785833" i="1"/>
  <c r="D785833" i="1" s="1"/>
  <c r="C785834" i="1"/>
  <c r="D785834" i="1" s="1"/>
  <c r="C785835" i="1"/>
  <c r="D785835" i="1" s="1"/>
  <c r="C785836" i="1"/>
  <c r="D785836" i="1" s="1"/>
  <c r="C785837" i="1"/>
  <c r="D785837" i="1" s="1"/>
  <c r="C785838" i="1"/>
  <c r="D785838" i="1" s="1"/>
  <c r="C785839" i="1"/>
  <c r="D785839" i="1" s="1"/>
  <c r="C785840" i="1"/>
  <c r="D785840" i="1" s="1"/>
  <c r="C785841" i="1"/>
  <c r="D785841" i="1" s="1"/>
  <c r="C785842" i="1"/>
  <c r="D785842" i="1" s="1"/>
  <c r="C785843" i="1"/>
  <c r="D785843" i="1" s="1"/>
  <c r="C785844" i="1"/>
  <c r="D785844" i="1" s="1"/>
  <c r="C785845" i="1"/>
  <c r="D785845" i="1" s="1"/>
  <c r="C785846" i="1"/>
  <c r="D785846" i="1" s="1"/>
  <c r="C785847" i="1"/>
  <c r="D785847" i="1" s="1"/>
  <c r="C785848" i="1"/>
  <c r="D785848" i="1" s="1"/>
  <c r="C785849" i="1"/>
  <c r="D785849" i="1" s="1"/>
  <c r="C785850" i="1"/>
  <c r="D785850" i="1" s="1"/>
  <c r="C785851" i="1"/>
  <c r="D785851" i="1" s="1"/>
  <c r="C785852" i="1"/>
  <c r="D785852" i="1" s="1"/>
  <c r="C785853" i="1"/>
  <c r="D785853" i="1" s="1"/>
  <c r="C785854" i="1"/>
  <c r="D785854" i="1" s="1"/>
  <c r="C785855" i="1"/>
  <c r="D785855" i="1" s="1"/>
  <c r="C785856" i="1"/>
  <c r="D785856" i="1" s="1"/>
  <c r="C785857" i="1"/>
  <c r="D785857" i="1" s="1"/>
  <c r="C785858" i="1"/>
  <c r="D785858" i="1" s="1"/>
  <c r="C785859" i="1"/>
  <c r="D785859" i="1" s="1"/>
  <c r="C785860" i="1"/>
  <c r="D785860" i="1" s="1"/>
  <c r="C785861" i="1"/>
  <c r="D785861" i="1" s="1"/>
  <c r="C785862" i="1"/>
  <c r="D785862" i="1" s="1"/>
  <c r="C785863" i="1"/>
  <c r="D785863" i="1" s="1"/>
  <c r="C785864" i="1"/>
  <c r="D785864" i="1" s="1"/>
  <c r="C785865" i="1"/>
  <c r="D785865" i="1" s="1"/>
  <c r="C785866" i="1"/>
  <c r="D785866" i="1" s="1"/>
  <c r="C785867" i="1"/>
  <c r="D785867" i="1" s="1"/>
  <c r="C785868" i="1"/>
  <c r="D785868" i="1" s="1"/>
  <c r="C785869" i="1"/>
  <c r="D785869" i="1" s="1"/>
  <c r="C785870" i="1"/>
  <c r="D785870" i="1" s="1"/>
  <c r="C785871" i="1"/>
  <c r="D785871" i="1" s="1"/>
  <c r="C785872" i="1"/>
  <c r="D785872" i="1" s="1"/>
  <c r="C785873" i="1"/>
  <c r="D785873" i="1" s="1"/>
  <c r="C785874" i="1"/>
  <c r="D785874" i="1" s="1"/>
  <c r="C785875" i="1"/>
  <c r="D785875" i="1" s="1"/>
  <c r="C785876" i="1"/>
  <c r="D785876" i="1" s="1"/>
  <c r="C785877" i="1"/>
  <c r="D785877" i="1" s="1"/>
  <c r="C785878" i="1"/>
  <c r="D785878" i="1" s="1"/>
  <c r="C785879" i="1"/>
  <c r="D785879" i="1" s="1"/>
  <c r="C785880" i="1"/>
  <c r="D785880" i="1" s="1"/>
  <c r="C785881" i="1"/>
  <c r="D785881" i="1" s="1"/>
  <c r="C785882" i="1"/>
  <c r="D785882" i="1" s="1"/>
  <c r="C785883" i="1"/>
  <c r="D785883" i="1" s="1"/>
  <c r="C785884" i="1"/>
  <c r="D785884" i="1" s="1"/>
  <c r="C785885" i="1"/>
  <c r="D785885" i="1" s="1"/>
  <c r="C785886" i="1"/>
  <c r="D785886" i="1" s="1"/>
  <c r="C785887" i="1"/>
  <c r="D785887" i="1" s="1"/>
  <c r="C785888" i="1"/>
  <c r="D785888" i="1" s="1"/>
  <c r="C785889" i="1"/>
  <c r="D785889" i="1" s="1"/>
  <c r="C785890" i="1"/>
  <c r="D785890" i="1" s="1"/>
  <c r="C785891" i="1"/>
  <c r="D785891" i="1" s="1"/>
  <c r="C785892" i="1"/>
  <c r="D785892" i="1" s="1"/>
  <c r="C785893" i="1"/>
  <c r="D785893" i="1" s="1"/>
  <c r="C785894" i="1"/>
  <c r="D785894" i="1" s="1"/>
  <c r="C785895" i="1"/>
  <c r="D785895" i="1" s="1"/>
  <c r="C785896" i="1"/>
  <c r="D785896" i="1" s="1"/>
  <c r="C785897" i="1"/>
  <c r="D785897" i="1" s="1"/>
  <c r="C785898" i="1"/>
  <c r="D785898" i="1" s="1"/>
  <c r="C785899" i="1"/>
  <c r="D785899" i="1" s="1"/>
  <c r="C785900" i="1"/>
  <c r="D785900" i="1" s="1"/>
  <c r="C785901" i="1"/>
  <c r="D785901" i="1" s="1"/>
  <c r="C785902" i="1"/>
  <c r="D785902" i="1" s="1"/>
  <c r="C785903" i="1"/>
  <c r="D785903" i="1" s="1"/>
  <c r="C785904" i="1"/>
  <c r="D785904" i="1" s="1"/>
  <c r="C785905" i="1"/>
  <c r="D785905" i="1" s="1"/>
  <c r="C785906" i="1"/>
  <c r="D785906" i="1" s="1"/>
  <c r="C785907" i="1"/>
  <c r="D785907" i="1" s="1"/>
  <c r="C785908" i="1"/>
  <c r="D785908" i="1" s="1"/>
  <c r="C785909" i="1"/>
  <c r="D785909" i="1" s="1"/>
  <c r="C785910" i="1"/>
  <c r="D785910" i="1" s="1"/>
  <c r="C785911" i="1"/>
  <c r="D785911" i="1" s="1"/>
  <c r="C785912" i="1"/>
  <c r="D785912" i="1" s="1"/>
  <c r="C785913" i="1"/>
  <c r="D785913" i="1" s="1"/>
  <c r="C785914" i="1"/>
  <c r="D785914" i="1" s="1"/>
  <c r="C785915" i="1"/>
  <c r="D785915" i="1" s="1"/>
  <c r="C785916" i="1"/>
  <c r="D785916" i="1" s="1"/>
  <c r="C785917" i="1"/>
  <c r="D785917" i="1" s="1"/>
  <c r="C785918" i="1"/>
  <c r="D785918" i="1" s="1"/>
  <c r="C785919" i="1"/>
  <c r="D785919" i="1" s="1"/>
  <c r="C785920" i="1"/>
  <c r="D785920" i="1" s="1"/>
  <c r="C785921" i="1"/>
  <c r="D785921" i="1" s="1"/>
  <c r="C785922" i="1"/>
  <c r="D785922" i="1" s="1"/>
  <c r="C785923" i="1"/>
  <c r="D785923" i="1" s="1"/>
  <c r="C785924" i="1"/>
  <c r="D785924" i="1" s="1"/>
  <c r="C785925" i="1"/>
  <c r="D785925" i="1" s="1"/>
  <c r="C785926" i="1"/>
  <c r="D785926" i="1" s="1"/>
  <c r="C785927" i="1"/>
  <c r="D785927" i="1" s="1"/>
  <c r="C785928" i="1"/>
  <c r="D785928" i="1" s="1"/>
  <c r="C785929" i="1"/>
  <c r="D785929" i="1" s="1"/>
  <c r="C785930" i="1"/>
  <c r="D785930" i="1" s="1"/>
  <c r="C785931" i="1"/>
  <c r="D785931" i="1" s="1"/>
  <c r="C785932" i="1"/>
  <c r="D785932" i="1" s="1"/>
  <c r="C785933" i="1"/>
  <c r="D785933" i="1" s="1"/>
  <c r="C785934" i="1"/>
  <c r="D785934" i="1" s="1"/>
  <c r="C785935" i="1"/>
  <c r="D785935" i="1" s="1"/>
  <c r="C785936" i="1"/>
  <c r="D785936" i="1" s="1"/>
  <c r="C785937" i="1"/>
  <c r="D785937" i="1" s="1"/>
  <c r="C785938" i="1"/>
  <c r="D785938" i="1" s="1"/>
  <c r="C785939" i="1"/>
  <c r="D785939" i="1" s="1"/>
  <c r="C785940" i="1"/>
  <c r="D785940" i="1" s="1"/>
  <c r="C785941" i="1"/>
  <c r="D785941" i="1" s="1"/>
  <c r="C785942" i="1"/>
  <c r="D785942" i="1" s="1"/>
  <c r="C785943" i="1"/>
  <c r="D785943" i="1" s="1"/>
  <c r="C785944" i="1"/>
  <c r="D785944" i="1" s="1"/>
  <c r="C785945" i="1"/>
  <c r="D785945" i="1" s="1"/>
  <c r="C785946" i="1"/>
  <c r="D785946" i="1" s="1"/>
  <c r="C785947" i="1"/>
  <c r="D785947" i="1" s="1"/>
  <c r="C785948" i="1"/>
  <c r="D785948" i="1" s="1"/>
  <c r="C785949" i="1"/>
  <c r="D785949" i="1" s="1"/>
  <c r="C785950" i="1"/>
  <c r="D785950" i="1" s="1"/>
  <c r="C785951" i="1"/>
  <c r="D785951" i="1" s="1"/>
  <c r="C785952" i="1"/>
  <c r="D785952" i="1" s="1"/>
  <c r="C785953" i="1"/>
  <c r="D785953" i="1" s="1"/>
  <c r="C785954" i="1"/>
  <c r="D785954" i="1" s="1"/>
  <c r="C785955" i="1"/>
  <c r="D785955" i="1" s="1"/>
  <c r="C785956" i="1"/>
  <c r="D785956" i="1" s="1"/>
  <c r="C785957" i="1"/>
  <c r="D785957" i="1" s="1"/>
  <c r="C785958" i="1"/>
  <c r="D785958" i="1" s="1"/>
  <c r="C785959" i="1"/>
  <c r="D785959" i="1" s="1"/>
  <c r="C785960" i="1"/>
  <c r="D785960" i="1" s="1"/>
  <c r="C785961" i="1"/>
  <c r="D785961" i="1" s="1"/>
  <c r="C785962" i="1"/>
  <c r="D785962" i="1" s="1"/>
  <c r="C785963" i="1"/>
  <c r="D785963" i="1" s="1"/>
  <c r="C785964" i="1"/>
  <c r="D785964" i="1" s="1"/>
  <c r="C785965" i="1"/>
  <c r="D785965" i="1" s="1"/>
  <c r="C785966" i="1"/>
  <c r="D785966" i="1" s="1"/>
  <c r="C785967" i="1"/>
  <c r="D785967" i="1" s="1"/>
  <c r="C785968" i="1"/>
  <c r="D785968" i="1" s="1"/>
  <c r="C785969" i="1"/>
  <c r="D785969" i="1" s="1"/>
  <c r="C785970" i="1"/>
  <c r="D785970" i="1" s="1"/>
  <c r="C785971" i="1"/>
  <c r="D785971" i="1" s="1"/>
  <c r="C785972" i="1"/>
  <c r="D785972" i="1" s="1"/>
  <c r="C785973" i="1"/>
  <c r="D785973" i="1" s="1"/>
  <c r="C785974" i="1"/>
  <c r="D785974" i="1" s="1"/>
  <c r="C785975" i="1"/>
  <c r="D785975" i="1" s="1"/>
  <c r="C785976" i="1"/>
  <c r="D785976" i="1" s="1"/>
  <c r="C785977" i="1"/>
  <c r="D785977" i="1" s="1"/>
  <c r="C785978" i="1"/>
  <c r="D785978" i="1" s="1"/>
  <c r="C785979" i="1"/>
  <c r="D785979" i="1" s="1"/>
  <c r="C785980" i="1"/>
  <c r="D785980" i="1" s="1"/>
  <c r="C785981" i="1"/>
  <c r="D785981" i="1" s="1"/>
  <c r="C785982" i="1"/>
  <c r="D785982" i="1" s="1"/>
  <c r="C785983" i="1"/>
  <c r="D785983" i="1" s="1"/>
  <c r="C785984" i="1"/>
  <c r="D785984" i="1" s="1"/>
  <c r="C785985" i="1"/>
  <c r="D785985" i="1" s="1"/>
  <c r="C785986" i="1"/>
  <c r="D785986" i="1" s="1"/>
  <c r="C785987" i="1"/>
  <c r="D785987" i="1" s="1"/>
  <c r="C785988" i="1"/>
  <c r="D785988" i="1" s="1"/>
  <c r="C785989" i="1"/>
  <c r="D785989" i="1" s="1"/>
  <c r="C785990" i="1"/>
  <c r="D785990" i="1" s="1"/>
  <c r="C785991" i="1"/>
  <c r="D785991" i="1" s="1"/>
  <c r="C785992" i="1"/>
  <c r="D785992" i="1" s="1"/>
  <c r="C785993" i="1"/>
  <c r="D785993" i="1" s="1"/>
  <c r="C785994" i="1"/>
  <c r="D785994" i="1" s="1"/>
  <c r="C785995" i="1"/>
  <c r="D785995" i="1" s="1"/>
  <c r="C785996" i="1"/>
  <c r="D785996" i="1" s="1"/>
  <c r="C785997" i="1"/>
  <c r="D785997" i="1" s="1"/>
  <c r="C785998" i="1"/>
  <c r="D785998" i="1" s="1"/>
  <c r="C785999" i="1"/>
  <c r="D785999" i="1" s="1"/>
  <c r="C786000" i="1"/>
  <c r="D786000" i="1" s="1"/>
  <c r="C786001" i="1"/>
  <c r="D786001" i="1" s="1"/>
  <c r="C786002" i="1"/>
  <c r="D786002" i="1" s="1"/>
  <c r="C786003" i="1"/>
  <c r="D786003" i="1" s="1"/>
  <c r="C786004" i="1"/>
  <c r="D786004" i="1" s="1"/>
  <c r="C786005" i="1"/>
  <c r="D786005" i="1" s="1"/>
  <c r="C786006" i="1"/>
  <c r="D786006" i="1" s="1"/>
  <c r="C786007" i="1"/>
  <c r="D786007" i="1" s="1"/>
  <c r="C786008" i="1"/>
  <c r="D786008" i="1" s="1"/>
  <c r="C786009" i="1"/>
  <c r="D786009" i="1" s="1"/>
  <c r="C786010" i="1"/>
  <c r="D786010" i="1" s="1"/>
  <c r="C786011" i="1"/>
  <c r="D786011" i="1" s="1"/>
  <c r="C786012" i="1"/>
  <c r="D786012" i="1" s="1"/>
  <c r="C786013" i="1"/>
  <c r="D786013" i="1" s="1"/>
  <c r="C786014" i="1"/>
  <c r="D786014" i="1" s="1"/>
  <c r="C786015" i="1"/>
  <c r="D786015" i="1" s="1"/>
  <c r="C786016" i="1"/>
  <c r="D786016" i="1" s="1"/>
  <c r="C786017" i="1"/>
  <c r="D786017" i="1" s="1"/>
  <c r="C786018" i="1"/>
  <c r="D786018" i="1" s="1"/>
  <c r="C786019" i="1"/>
  <c r="D786019" i="1" s="1"/>
  <c r="C786020" i="1"/>
  <c r="D786020" i="1" s="1"/>
  <c r="C786021" i="1"/>
  <c r="D786021" i="1" s="1"/>
  <c r="C786022" i="1"/>
  <c r="D786022" i="1" s="1"/>
  <c r="C786023" i="1"/>
  <c r="D786023" i="1" s="1"/>
  <c r="C786024" i="1"/>
  <c r="D786024" i="1" s="1"/>
  <c r="C786025" i="1"/>
  <c r="D786025" i="1" s="1"/>
  <c r="C786026" i="1"/>
  <c r="D786026" i="1" s="1"/>
  <c r="C786027" i="1"/>
  <c r="D786027" i="1" s="1"/>
  <c r="C786028" i="1"/>
  <c r="D786028" i="1" s="1"/>
  <c r="C786029" i="1"/>
  <c r="D786029" i="1" s="1"/>
  <c r="C786030" i="1"/>
  <c r="D786030" i="1" s="1"/>
  <c r="C786031" i="1"/>
  <c r="D786031" i="1" s="1"/>
  <c r="C786032" i="1"/>
  <c r="D786032" i="1" s="1"/>
  <c r="C786033" i="1"/>
  <c r="D786033" i="1" s="1"/>
  <c r="C786034" i="1"/>
  <c r="D786034" i="1" s="1"/>
  <c r="C786035" i="1"/>
  <c r="D786035" i="1" s="1"/>
  <c r="C786036" i="1"/>
  <c r="D786036" i="1" s="1"/>
  <c r="C786037" i="1"/>
  <c r="D786037" i="1" s="1"/>
  <c r="C786038" i="1"/>
  <c r="D786038" i="1" s="1"/>
  <c r="C786039" i="1"/>
  <c r="D786039" i="1" s="1"/>
  <c r="C786040" i="1"/>
  <c r="D786040" i="1" s="1"/>
  <c r="C786041" i="1"/>
  <c r="D786041" i="1" s="1"/>
  <c r="C786042" i="1"/>
  <c r="D786042" i="1" s="1"/>
  <c r="C786043" i="1"/>
  <c r="D786043" i="1" s="1"/>
  <c r="C786044" i="1"/>
  <c r="D786044" i="1" s="1"/>
  <c r="C786045" i="1"/>
  <c r="D786045" i="1" s="1"/>
  <c r="C786046" i="1"/>
  <c r="D786046" i="1" s="1"/>
  <c r="C786047" i="1"/>
  <c r="D786047" i="1" s="1"/>
  <c r="C786048" i="1"/>
  <c r="D786048" i="1" s="1"/>
  <c r="C786049" i="1"/>
  <c r="D786049" i="1" s="1"/>
  <c r="C786050" i="1"/>
  <c r="D786050" i="1" s="1"/>
  <c r="C786051" i="1"/>
  <c r="D786051" i="1" s="1"/>
  <c r="C786052" i="1"/>
  <c r="D786052" i="1" s="1"/>
  <c r="C786053" i="1"/>
  <c r="D786053" i="1" s="1"/>
  <c r="C786054" i="1"/>
  <c r="D786054" i="1" s="1"/>
  <c r="C786055" i="1"/>
  <c r="D786055" i="1" s="1"/>
  <c r="C786056" i="1"/>
  <c r="D786056" i="1" s="1"/>
  <c r="C786057" i="1"/>
  <c r="D786057" i="1" s="1"/>
  <c r="C786058" i="1"/>
  <c r="D786058" i="1" s="1"/>
  <c r="C786059" i="1"/>
  <c r="D786059" i="1" s="1"/>
  <c r="C786060" i="1"/>
  <c r="D786060" i="1" s="1"/>
  <c r="C786061" i="1"/>
  <c r="D786061" i="1" s="1"/>
  <c r="C786062" i="1"/>
  <c r="D786062" i="1" s="1"/>
  <c r="C786063" i="1"/>
  <c r="D786063" i="1" s="1"/>
  <c r="C786064" i="1"/>
  <c r="D786064" i="1" s="1"/>
  <c r="C786065" i="1"/>
  <c r="D786065" i="1" s="1"/>
  <c r="C786066" i="1"/>
  <c r="D786066" i="1" s="1"/>
  <c r="C786067" i="1"/>
  <c r="D786067" i="1" s="1"/>
  <c r="C786068" i="1"/>
  <c r="D786068" i="1" s="1"/>
  <c r="C786069" i="1"/>
  <c r="D786069" i="1" s="1"/>
  <c r="C786070" i="1"/>
  <c r="D786070" i="1" s="1"/>
  <c r="C786071" i="1"/>
  <c r="D786071" i="1" s="1"/>
  <c r="C786072" i="1"/>
  <c r="D786072" i="1" s="1"/>
  <c r="C786073" i="1"/>
  <c r="D786073" i="1" s="1"/>
  <c r="C786074" i="1"/>
  <c r="D786074" i="1" s="1"/>
  <c r="C786075" i="1"/>
  <c r="D786075" i="1" s="1"/>
  <c r="C786076" i="1"/>
  <c r="D786076" i="1" s="1"/>
  <c r="C786077" i="1"/>
  <c r="D786077" i="1" s="1"/>
  <c r="C786078" i="1"/>
  <c r="D786078" i="1" s="1"/>
  <c r="C786079" i="1"/>
  <c r="D786079" i="1" s="1"/>
  <c r="C786080" i="1"/>
  <c r="D786080" i="1" s="1"/>
  <c r="C786081" i="1"/>
  <c r="D786081" i="1" s="1"/>
  <c r="C786082" i="1"/>
  <c r="D786082" i="1" s="1"/>
  <c r="C786083" i="1"/>
  <c r="D786083" i="1" s="1"/>
  <c r="C786084" i="1"/>
  <c r="D786084" i="1" s="1"/>
  <c r="C786085" i="1"/>
  <c r="D786085" i="1" s="1"/>
  <c r="C786086" i="1"/>
  <c r="D786086" i="1" s="1"/>
  <c r="C786087" i="1"/>
  <c r="D786087" i="1" s="1"/>
  <c r="C786088" i="1"/>
  <c r="D786088" i="1" s="1"/>
  <c r="C786089" i="1"/>
  <c r="D786089" i="1" s="1"/>
  <c r="C786090" i="1"/>
  <c r="D786090" i="1" s="1"/>
  <c r="C786091" i="1"/>
  <c r="D786091" i="1" s="1"/>
  <c r="C786092" i="1"/>
  <c r="D786092" i="1" s="1"/>
  <c r="C786093" i="1"/>
  <c r="D786093" i="1" s="1"/>
  <c r="C786094" i="1"/>
  <c r="D786094" i="1" s="1"/>
  <c r="C786095" i="1"/>
  <c r="D786095" i="1" s="1"/>
  <c r="C786096" i="1"/>
  <c r="D786096" i="1" s="1"/>
  <c r="C786097" i="1"/>
  <c r="D786097" i="1" s="1"/>
  <c r="C786098" i="1"/>
  <c r="D786098" i="1" s="1"/>
  <c r="C786099" i="1"/>
  <c r="D786099" i="1" s="1"/>
  <c r="C786100" i="1"/>
  <c r="D786100" i="1" s="1"/>
  <c r="C786101" i="1"/>
  <c r="D786101" i="1" s="1"/>
  <c r="C786102" i="1"/>
  <c r="D786102" i="1" s="1"/>
  <c r="C786103" i="1"/>
  <c r="D786103" i="1" s="1"/>
  <c r="C786104" i="1"/>
  <c r="D786104" i="1" s="1"/>
  <c r="C786105" i="1"/>
  <c r="D786105" i="1" s="1"/>
  <c r="C786106" i="1"/>
  <c r="D786106" i="1" s="1"/>
  <c r="C786107" i="1"/>
  <c r="D786107" i="1" s="1"/>
  <c r="C786108" i="1"/>
  <c r="D786108" i="1" s="1"/>
  <c r="C786109" i="1"/>
  <c r="D786109" i="1" s="1"/>
  <c r="C786110" i="1"/>
  <c r="D786110" i="1" s="1"/>
  <c r="C786111" i="1"/>
  <c r="D786111" i="1" s="1"/>
  <c r="C786112" i="1"/>
  <c r="D786112" i="1" s="1"/>
  <c r="C786113" i="1"/>
  <c r="D786113" i="1" s="1"/>
  <c r="C786114" i="1"/>
  <c r="D786114" i="1" s="1"/>
  <c r="C786115" i="1"/>
  <c r="D786115" i="1" s="1"/>
  <c r="C786116" i="1"/>
  <c r="D786116" i="1" s="1"/>
  <c r="C786117" i="1"/>
  <c r="D786117" i="1" s="1"/>
  <c r="C786118" i="1"/>
  <c r="D786118" i="1" s="1"/>
  <c r="C786119" i="1"/>
  <c r="D786119" i="1" s="1"/>
  <c r="C786120" i="1"/>
  <c r="D786120" i="1" s="1"/>
  <c r="C786121" i="1"/>
  <c r="D786121" i="1" s="1"/>
  <c r="C786122" i="1"/>
  <c r="D786122" i="1" s="1"/>
  <c r="C786123" i="1"/>
  <c r="D786123" i="1" s="1"/>
  <c r="C786124" i="1"/>
  <c r="D786124" i="1" s="1"/>
  <c r="C786125" i="1"/>
  <c r="D786125" i="1" s="1"/>
  <c r="C786126" i="1"/>
  <c r="D786126" i="1" s="1"/>
  <c r="C786127" i="1"/>
  <c r="D786127" i="1" s="1"/>
  <c r="C786128" i="1"/>
  <c r="D786128" i="1" s="1"/>
  <c r="C786129" i="1"/>
  <c r="D786129" i="1" s="1"/>
  <c r="C786130" i="1"/>
  <c r="D786130" i="1" s="1"/>
  <c r="C786131" i="1"/>
  <c r="D786131" i="1" s="1"/>
  <c r="C786132" i="1"/>
  <c r="D786132" i="1" s="1"/>
  <c r="C786133" i="1"/>
  <c r="D786133" i="1" s="1"/>
  <c r="C786134" i="1"/>
  <c r="D786134" i="1" s="1"/>
  <c r="C786135" i="1"/>
  <c r="D786135" i="1" s="1"/>
  <c r="C786136" i="1"/>
  <c r="D786136" i="1" s="1"/>
  <c r="C786137" i="1"/>
  <c r="D786137" i="1" s="1"/>
  <c r="C786138" i="1"/>
  <c r="D786138" i="1" s="1"/>
  <c r="C786139" i="1"/>
  <c r="D786139" i="1" s="1"/>
  <c r="C786140" i="1"/>
  <c r="D786140" i="1" s="1"/>
  <c r="C786141" i="1"/>
  <c r="D786141" i="1" s="1"/>
  <c r="C786142" i="1"/>
  <c r="D786142" i="1" s="1"/>
  <c r="C786143" i="1"/>
  <c r="D786143" i="1" s="1"/>
  <c r="C786144" i="1"/>
  <c r="D786144" i="1" s="1"/>
  <c r="C786145" i="1"/>
  <c r="D786145" i="1" s="1"/>
  <c r="C786146" i="1"/>
  <c r="D786146" i="1" s="1"/>
  <c r="C786147" i="1"/>
  <c r="D786147" i="1" s="1"/>
  <c r="C786148" i="1"/>
  <c r="D786148" i="1" s="1"/>
  <c r="C786149" i="1"/>
  <c r="D786149" i="1" s="1"/>
  <c r="C786150" i="1"/>
  <c r="D786150" i="1" s="1"/>
  <c r="C786151" i="1"/>
  <c r="D786151" i="1" s="1"/>
  <c r="C786152" i="1"/>
  <c r="D786152" i="1" s="1"/>
  <c r="C786153" i="1"/>
  <c r="D786153" i="1" s="1"/>
  <c r="C786154" i="1"/>
  <c r="D786154" i="1" s="1"/>
  <c r="C786155" i="1"/>
  <c r="D786155" i="1" s="1"/>
  <c r="C786156" i="1"/>
  <c r="D786156" i="1" s="1"/>
  <c r="C786157" i="1"/>
  <c r="D786157" i="1" s="1"/>
  <c r="C786158" i="1"/>
  <c r="D786158" i="1" s="1"/>
  <c r="C786159" i="1"/>
  <c r="D786159" i="1" s="1"/>
  <c r="C786160" i="1"/>
  <c r="D786160" i="1" s="1"/>
  <c r="C786161" i="1"/>
  <c r="D786161" i="1" s="1"/>
  <c r="C786162" i="1"/>
  <c r="D786162" i="1" s="1"/>
  <c r="C786163" i="1"/>
  <c r="D786163" i="1" s="1"/>
  <c r="C786164" i="1"/>
  <c r="D786164" i="1" s="1"/>
  <c r="C786165" i="1"/>
  <c r="D786165" i="1" s="1"/>
  <c r="C786166" i="1"/>
  <c r="D786166" i="1" s="1"/>
  <c r="C786167" i="1"/>
  <c r="D786167" i="1" s="1"/>
  <c r="C786168" i="1"/>
  <c r="D786168" i="1" s="1"/>
  <c r="C786169" i="1"/>
  <c r="D786169" i="1" s="1"/>
  <c r="C786170" i="1"/>
  <c r="D786170" i="1" s="1"/>
  <c r="C786171" i="1"/>
  <c r="D786171" i="1" s="1"/>
  <c r="C786172" i="1"/>
  <c r="D786172" i="1" s="1"/>
  <c r="C786173" i="1"/>
  <c r="D786173" i="1" s="1"/>
  <c r="C786174" i="1"/>
  <c r="D786174" i="1" s="1"/>
  <c r="C786175" i="1"/>
  <c r="D786175" i="1" s="1"/>
  <c r="C786176" i="1"/>
  <c r="D786176" i="1" s="1"/>
  <c r="C786177" i="1"/>
  <c r="D786177" i="1" s="1"/>
  <c r="C786178" i="1"/>
  <c r="D786178" i="1" s="1"/>
  <c r="C786179" i="1"/>
  <c r="D786179" i="1" s="1"/>
  <c r="C786180" i="1"/>
  <c r="D786180" i="1" s="1"/>
  <c r="C786181" i="1"/>
  <c r="D786181" i="1" s="1"/>
  <c r="C786182" i="1"/>
  <c r="D786182" i="1" s="1"/>
  <c r="C786183" i="1"/>
  <c r="D786183" i="1" s="1"/>
  <c r="C786184" i="1"/>
  <c r="D786184" i="1" s="1"/>
  <c r="C786185" i="1"/>
  <c r="D786185" i="1" s="1"/>
  <c r="C786186" i="1"/>
  <c r="D786186" i="1" s="1"/>
  <c r="C786187" i="1"/>
  <c r="D786187" i="1" s="1"/>
  <c r="C786188" i="1"/>
  <c r="D786188" i="1" s="1"/>
  <c r="C786189" i="1"/>
  <c r="D786189" i="1" s="1"/>
  <c r="C786190" i="1"/>
  <c r="D786190" i="1" s="1"/>
  <c r="C786191" i="1"/>
  <c r="D786191" i="1" s="1"/>
  <c r="C786192" i="1"/>
  <c r="D786192" i="1" s="1"/>
  <c r="C786193" i="1"/>
  <c r="D786193" i="1" s="1"/>
  <c r="C786194" i="1"/>
  <c r="D786194" i="1" s="1"/>
  <c r="C786195" i="1"/>
  <c r="D786195" i="1" s="1"/>
  <c r="C786196" i="1"/>
  <c r="D786196" i="1" s="1"/>
  <c r="C786197" i="1"/>
  <c r="D786197" i="1" s="1"/>
  <c r="C786198" i="1"/>
  <c r="D786198" i="1" s="1"/>
  <c r="C786199" i="1"/>
  <c r="D786199" i="1" s="1"/>
  <c r="C786200" i="1"/>
  <c r="D786200" i="1" s="1"/>
  <c r="C786201" i="1"/>
  <c r="D786201" i="1" s="1"/>
  <c r="C786202" i="1"/>
  <c r="D786202" i="1" s="1"/>
  <c r="C786203" i="1"/>
  <c r="D786203" i="1" s="1"/>
  <c r="C786204" i="1"/>
  <c r="D786204" i="1" s="1"/>
  <c r="C786205" i="1"/>
  <c r="D786205" i="1" s="1"/>
  <c r="C786206" i="1"/>
  <c r="D786206" i="1" s="1"/>
  <c r="C786207" i="1"/>
  <c r="D786207" i="1" s="1"/>
  <c r="C786208" i="1"/>
  <c r="D786208" i="1" s="1"/>
  <c r="C786209" i="1"/>
  <c r="D786209" i="1" s="1"/>
  <c r="C786210" i="1"/>
  <c r="D786210" i="1" s="1"/>
  <c r="C786211" i="1"/>
  <c r="D786211" i="1" s="1"/>
  <c r="C786212" i="1"/>
  <c r="D786212" i="1" s="1"/>
  <c r="C786213" i="1"/>
  <c r="D786213" i="1" s="1"/>
  <c r="C786214" i="1"/>
  <c r="D786214" i="1" s="1"/>
  <c r="C786215" i="1"/>
  <c r="D786215" i="1" s="1"/>
  <c r="C786216" i="1"/>
  <c r="D786216" i="1" s="1"/>
  <c r="C786217" i="1"/>
  <c r="D786217" i="1" s="1"/>
  <c r="C786218" i="1"/>
  <c r="D786218" i="1" s="1"/>
  <c r="C786219" i="1"/>
  <c r="D786219" i="1" s="1"/>
  <c r="C786220" i="1"/>
  <c r="D786220" i="1" s="1"/>
  <c r="C786221" i="1"/>
  <c r="D786221" i="1" s="1"/>
  <c r="C786222" i="1"/>
  <c r="D786222" i="1" s="1"/>
  <c r="C786223" i="1"/>
  <c r="D786223" i="1" s="1"/>
  <c r="C786224" i="1"/>
  <c r="D786224" i="1" s="1"/>
  <c r="C786225" i="1"/>
  <c r="D786225" i="1" s="1"/>
  <c r="C786226" i="1"/>
  <c r="D786226" i="1" s="1"/>
  <c r="C786227" i="1"/>
  <c r="D786227" i="1" s="1"/>
  <c r="C786228" i="1"/>
  <c r="D786228" i="1" s="1"/>
  <c r="C786229" i="1"/>
  <c r="D786229" i="1" s="1"/>
  <c r="C786230" i="1"/>
  <c r="D786230" i="1" s="1"/>
  <c r="C786231" i="1"/>
  <c r="D786231" i="1" s="1"/>
  <c r="C786232" i="1"/>
  <c r="D786232" i="1" s="1"/>
  <c r="C786233" i="1"/>
  <c r="D786233" i="1" s="1"/>
  <c r="C786234" i="1"/>
  <c r="D786234" i="1" s="1"/>
  <c r="C786235" i="1"/>
  <c r="D786235" i="1" s="1"/>
  <c r="C786236" i="1"/>
  <c r="D786236" i="1" s="1"/>
  <c r="C786237" i="1"/>
  <c r="D786237" i="1" s="1"/>
  <c r="C786238" i="1"/>
  <c r="D786238" i="1" s="1"/>
  <c r="C786239" i="1"/>
  <c r="D786239" i="1" s="1"/>
  <c r="C786240" i="1"/>
  <c r="D786240" i="1" s="1"/>
  <c r="C786241" i="1"/>
  <c r="D786241" i="1" s="1"/>
  <c r="C786242" i="1"/>
  <c r="D786242" i="1" s="1"/>
  <c r="C786243" i="1"/>
  <c r="D786243" i="1" s="1"/>
  <c r="C786244" i="1"/>
  <c r="D786244" i="1" s="1"/>
  <c r="C786245" i="1"/>
  <c r="D786245" i="1" s="1"/>
  <c r="C786246" i="1"/>
  <c r="D786246" i="1" s="1"/>
  <c r="C786247" i="1"/>
  <c r="D786247" i="1" s="1"/>
  <c r="C786248" i="1"/>
  <c r="D786248" i="1" s="1"/>
  <c r="C786249" i="1"/>
  <c r="D786249" i="1" s="1"/>
  <c r="C786250" i="1"/>
  <c r="D786250" i="1" s="1"/>
  <c r="C786251" i="1"/>
  <c r="D786251" i="1" s="1"/>
  <c r="C786252" i="1"/>
  <c r="D786252" i="1" s="1"/>
  <c r="C786253" i="1"/>
  <c r="D786253" i="1" s="1"/>
  <c r="C786254" i="1"/>
  <c r="D786254" i="1" s="1"/>
  <c r="C786255" i="1"/>
  <c r="D786255" i="1" s="1"/>
  <c r="C786256" i="1"/>
  <c r="D786256" i="1" s="1"/>
  <c r="C786257" i="1"/>
  <c r="D786257" i="1" s="1"/>
  <c r="C786258" i="1"/>
  <c r="D786258" i="1" s="1"/>
  <c r="C786259" i="1"/>
  <c r="D786259" i="1" s="1"/>
  <c r="C786260" i="1"/>
  <c r="D786260" i="1" s="1"/>
  <c r="C786261" i="1"/>
  <c r="D786261" i="1" s="1"/>
  <c r="C786262" i="1"/>
  <c r="D786262" i="1" s="1"/>
  <c r="C786263" i="1"/>
  <c r="D786263" i="1" s="1"/>
  <c r="C786264" i="1"/>
  <c r="D786264" i="1" s="1"/>
  <c r="C786265" i="1"/>
  <c r="D786265" i="1" s="1"/>
  <c r="C786266" i="1"/>
  <c r="D786266" i="1" s="1"/>
  <c r="C786267" i="1"/>
  <c r="D786267" i="1" s="1"/>
  <c r="C786268" i="1"/>
  <c r="D786268" i="1" s="1"/>
  <c r="C786269" i="1"/>
  <c r="D786269" i="1" s="1"/>
  <c r="C786270" i="1"/>
  <c r="D786270" i="1" s="1"/>
  <c r="C786271" i="1"/>
  <c r="D786271" i="1" s="1"/>
  <c r="C786272" i="1"/>
  <c r="D786272" i="1" s="1"/>
  <c r="C786273" i="1"/>
  <c r="D786273" i="1" s="1"/>
  <c r="C786274" i="1"/>
  <c r="D786274" i="1" s="1"/>
  <c r="C786275" i="1"/>
  <c r="D786275" i="1" s="1"/>
  <c r="C786276" i="1"/>
  <c r="D786276" i="1" s="1"/>
  <c r="C786277" i="1"/>
  <c r="D786277" i="1" s="1"/>
  <c r="C786278" i="1"/>
  <c r="D786278" i="1" s="1"/>
  <c r="C786279" i="1"/>
  <c r="D786279" i="1" s="1"/>
  <c r="C786280" i="1"/>
  <c r="D786280" i="1" s="1"/>
  <c r="C786281" i="1"/>
  <c r="D786281" i="1" s="1"/>
  <c r="C786282" i="1"/>
  <c r="D786282" i="1" s="1"/>
  <c r="C786283" i="1"/>
  <c r="D786283" i="1" s="1"/>
  <c r="C786284" i="1"/>
  <c r="D786284" i="1" s="1"/>
  <c r="C786285" i="1"/>
  <c r="D786285" i="1" s="1"/>
  <c r="C786286" i="1"/>
  <c r="D786286" i="1" s="1"/>
  <c r="C786287" i="1"/>
  <c r="D786287" i="1" s="1"/>
  <c r="C786288" i="1"/>
  <c r="D786288" i="1" s="1"/>
  <c r="C786289" i="1"/>
  <c r="D786289" i="1" s="1"/>
  <c r="C786290" i="1"/>
  <c r="D786290" i="1" s="1"/>
  <c r="C786291" i="1"/>
  <c r="D786291" i="1" s="1"/>
  <c r="C786292" i="1"/>
  <c r="D786292" i="1" s="1"/>
  <c r="C786293" i="1"/>
  <c r="D786293" i="1" s="1"/>
  <c r="C786294" i="1"/>
  <c r="D786294" i="1" s="1"/>
  <c r="C786295" i="1"/>
  <c r="D786295" i="1" s="1"/>
  <c r="C786296" i="1"/>
  <c r="D786296" i="1" s="1"/>
  <c r="C786297" i="1"/>
  <c r="D786297" i="1" s="1"/>
  <c r="C786298" i="1"/>
  <c r="D786298" i="1" s="1"/>
  <c r="C786299" i="1"/>
  <c r="D786299" i="1" s="1"/>
  <c r="C786300" i="1"/>
  <c r="D786300" i="1" s="1"/>
  <c r="C786301" i="1"/>
  <c r="D786301" i="1" s="1"/>
  <c r="C786302" i="1"/>
  <c r="D786302" i="1" s="1"/>
  <c r="C786303" i="1"/>
  <c r="D786303" i="1" s="1"/>
  <c r="C786304" i="1"/>
  <c r="D786304" i="1" s="1"/>
  <c r="C786305" i="1"/>
  <c r="D786305" i="1" s="1"/>
  <c r="C786306" i="1"/>
  <c r="D786306" i="1" s="1"/>
  <c r="C786307" i="1"/>
  <c r="D786307" i="1" s="1"/>
  <c r="C786308" i="1"/>
  <c r="D786308" i="1" s="1"/>
  <c r="C786309" i="1"/>
  <c r="D786309" i="1" s="1"/>
  <c r="C786310" i="1"/>
  <c r="D786310" i="1" s="1"/>
  <c r="C786311" i="1"/>
  <c r="D786311" i="1" s="1"/>
  <c r="C786312" i="1"/>
  <c r="D786312" i="1" s="1"/>
  <c r="C786313" i="1"/>
  <c r="D786313" i="1" s="1"/>
  <c r="C786314" i="1"/>
  <c r="D786314" i="1" s="1"/>
  <c r="C786315" i="1"/>
  <c r="D786315" i="1" s="1"/>
  <c r="C786316" i="1"/>
  <c r="D786316" i="1" s="1"/>
  <c r="C786317" i="1"/>
  <c r="D786317" i="1" s="1"/>
  <c r="C786318" i="1"/>
  <c r="D786318" i="1" s="1"/>
  <c r="C786319" i="1"/>
  <c r="D786319" i="1" s="1"/>
  <c r="C786320" i="1"/>
  <c r="D786320" i="1" s="1"/>
  <c r="C786321" i="1"/>
  <c r="D786321" i="1" s="1"/>
  <c r="C786322" i="1"/>
  <c r="D786322" i="1" s="1"/>
  <c r="C786323" i="1"/>
  <c r="D786323" i="1" s="1"/>
  <c r="C786324" i="1"/>
  <c r="D786324" i="1" s="1"/>
  <c r="C786325" i="1"/>
  <c r="D786325" i="1" s="1"/>
  <c r="C786326" i="1"/>
  <c r="D786326" i="1" s="1"/>
  <c r="C786327" i="1"/>
  <c r="D786327" i="1" s="1"/>
  <c r="C786328" i="1"/>
  <c r="D786328" i="1" s="1"/>
  <c r="C786329" i="1"/>
  <c r="D786329" i="1" s="1"/>
  <c r="C786330" i="1"/>
  <c r="D786330" i="1" s="1"/>
  <c r="C786331" i="1"/>
  <c r="D786331" i="1" s="1"/>
  <c r="C786332" i="1"/>
  <c r="D786332" i="1" s="1"/>
  <c r="C786333" i="1"/>
  <c r="D786333" i="1" s="1"/>
  <c r="C786334" i="1"/>
  <c r="D786334" i="1" s="1"/>
  <c r="C786335" i="1"/>
  <c r="D786335" i="1" s="1"/>
  <c r="C786336" i="1"/>
  <c r="D786336" i="1" s="1"/>
  <c r="C786337" i="1"/>
  <c r="D786337" i="1" s="1"/>
  <c r="C786338" i="1"/>
  <c r="D786338" i="1" s="1"/>
  <c r="C786339" i="1"/>
  <c r="D786339" i="1" s="1"/>
  <c r="C786340" i="1"/>
  <c r="D786340" i="1" s="1"/>
  <c r="C786341" i="1"/>
  <c r="D786341" i="1" s="1"/>
  <c r="C786342" i="1"/>
  <c r="D786342" i="1" s="1"/>
  <c r="C786343" i="1"/>
  <c r="D786343" i="1" s="1"/>
  <c r="C786344" i="1"/>
  <c r="D786344" i="1" s="1"/>
  <c r="C786345" i="1"/>
  <c r="D786345" i="1" s="1"/>
  <c r="C786346" i="1"/>
  <c r="D786346" i="1" s="1"/>
  <c r="C786347" i="1"/>
  <c r="D786347" i="1" s="1"/>
  <c r="C786348" i="1"/>
  <c r="D786348" i="1" s="1"/>
  <c r="C786349" i="1"/>
  <c r="D786349" i="1" s="1"/>
  <c r="C786350" i="1"/>
  <c r="D786350" i="1" s="1"/>
  <c r="C786351" i="1"/>
  <c r="D786351" i="1" s="1"/>
  <c r="C786352" i="1"/>
  <c r="D786352" i="1" s="1"/>
  <c r="C786353" i="1"/>
  <c r="D786353" i="1" s="1"/>
  <c r="C786354" i="1"/>
  <c r="D786354" i="1" s="1"/>
  <c r="C786355" i="1"/>
  <c r="D786355" i="1" s="1"/>
  <c r="C786356" i="1"/>
  <c r="D786356" i="1" s="1"/>
  <c r="C786357" i="1"/>
  <c r="D786357" i="1" s="1"/>
  <c r="C786358" i="1"/>
  <c r="D786358" i="1" s="1"/>
  <c r="C786359" i="1"/>
  <c r="D786359" i="1" s="1"/>
  <c r="C786360" i="1"/>
  <c r="D786360" i="1" s="1"/>
  <c r="C786361" i="1"/>
  <c r="D786361" i="1" s="1"/>
  <c r="C786362" i="1"/>
  <c r="D786362" i="1" s="1"/>
  <c r="C786363" i="1"/>
  <c r="D786363" i="1" s="1"/>
  <c r="C786364" i="1"/>
  <c r="D786364" i="1" s="1"/>
  <c r="C786365" i="1"/>
  <c r="D786365" i="1" s="1"/>
  <c r="C786366" i="1"/>
  <c r="D786366" i="1" s="1"/>
  <c r="C786367" i="1"/>
  <c r="D786367" i="1" s="1"/>
  <c r="C786368" i="1"/>
  <c r="D786368" i="1" s="1"/>
  <c r="C786369" i="1"/>
  <c r="D786369" i="1" s="1"/>
  <c r="C786370" i="1"/>
  <c r="D786370" i="1" s="1"/>
  <c r="C786371" i="1"/>
  <c r="D786371" i="1" s="1"/>
  <c r="C786372" i="1"/>
  <c r="D786372" i="1" s="1"/>
  <c r="C786373" i="1"/>
  <c r="D786373" i="1" s="1"/>
  <c r="C786374" i="1"/>
  <c r="D786374" i="1" s="1"/>
  <c r="C786375" i="1"/>
  <c r="D786375" i="1" s="1"/>
  <c r="C786376" i="1"/>
  <c r="D786376" i="1" s="1"/>
  <c r="C786377" i="1"/>
  <c r="D786377" i="1" s="1"/>
  <c r="C786378" i="1"/>
  <c r="D786378" i="1" s="1"/>
  <c r="C786379" i="1"/>
  <c r="D786379" i="1" s="1"/>
  <c r="C786380" i="1"/>
  <c r="D786380" i="1" s="1"/>
  <c r="C786381" i="1"/>
  <c r="D786381" i="1" s="1"/>
  <c r="C786382" i="1"/>
  <c r="D786382" i="1" s="1"/>
  <c r="C786383" i="1"/>
  <c r="D786383" i="1" s="1"/>
  <c r="C786384" i="1"/>
  <c r="D786384" i="1" s="1"/>
  <c r="C786385" i="1"/>
  <c r="D786385" i="1" s="1"/>
  <c r="C786386" i="1"/>
  <c r="D786386" i="1" s="1"/>
  <c r="C786387" i="1"/>
  <c r="D786387" i="1" s="1"/>
  <c r="C786388" i="1"/>
  <c r="D786388" i="1" s="1"/>
  <c r="C786389" i="1"/>
  <c r="D786389" i="1" s="1"/>
  <c r="C786390" i="1"/>
  <c r="D786390" i="1" s="1"/>
  <c r="C786391" i="1"/>
  <c r="D786391" i="1" s="1"/>
  <c r="C786392" i="1"/>
  <c r="D786392" i="1" s="1"/>
  <c r="C786393" i="1"/>
  <c r="D786393" i="1" s="1"/>
  <c r="C786394" i="1"/>
  <c r="D786394" i="1" s="1"/>
  <c r="C786395" i="1"/>
  <c r="D786395" i="1" s="1"/>
  <c r="C786396" i="1"/>
  <c r="D786396" i="1" s="1"/>
  <c r="C786397" i="1"/>
  <c r="D786397" i="1" s="1"/>
  <c r="C786398" i="1"/>
  <c r="D786398" i="1" s="1"/>
  <c r="C786399" i="1"/>
  <c r="D786399" i="1" s="1"/>
  <c r="C786400" i="1"/>
  <c r="D786400" i="1" s="1"/>
  <c r="C786401" i="1"/>
  <c r="D786401" i="1" s="1"/>
  <c r="C786402" i="1"/>
  <c r="D786402" i="1" s="1"/>
  <c r="C786403" i="1"/>
  <c r="D786403" i="1" s="1"/>
  <c r="C786404" i="1"/>
  <c r="D786404" i="1" s="1"/>
  <c r="C786405" i="1"/>
  <c r="D786405" i="1" s="1"/>
  <c r="C786406" i="1"/>
  <c r="D786406" i="1" s="1"/>
  <c r="C786407" i="1"/>
  <c r="D786407" i="1" s="1"/>
  <c r="C786408" i="1"/>
  <c r="D786408" i="1" s="1"/>
  <c r="C786409" i="1"/>
  <c r="D786409" i="1" s="1"/>
  <c r="C786410" i="1"/>
  <c r="D786410" i="1" s="1"/>
  <c r="C786411" i="1"/>
  <c r="D786411" i="1" s="1"/>
  <c r="C786412" i="1"/>
  <c r="D786412" i="1" s="1"/>
  <c r="C786413" i="1"/>
  <c r="D786413" i="1" s="1"/>
  <c r="C786414" i="1"/>
  <c r="D786414" i="1" s="1"/>
  <c r="C786415" i="1"/>
  <c r="D786415" i="1" s="1"/>
  <c r="C786416" i="1"/>
  <c r="D786416" i="1" s="1"/>
  <c r="C786417" i="1"/>
  <c r="D786417" i="1" s="1"/>
  <c r="C786418" i="1"/>
  <c r="D786418" i="1" s="1"/>
  <c r="C786419" i="1"/>
  <c r="D786419" i="1" s="1"/>
  <c r="C786420" i="1"/>
  <c r="D786420" i="1" s="1"/>
  <c r="C786421" i="1"/>
  <c r="D786421" i="1" s="1"/>
  <c r="C786422" i="1"/>
  <c r="D786422" i="1" s="1"/>
  <c r="C786423" i="1"/>
  <c r="D786423" i="1" s="1"/>
  <c r="C786424" i="1"/>
  <c r="D786424" i="1" s="1"/>
  <c r="C786425" i="1"/>
  <c r="D786425" i="1" s="1"/>
  <c r="C786426" i="1"/>
  <c r="D786426" i="1" s="1"/>
  <c r="C786427" i="1"/>
  <c r="D786427" i="1" s="1"/>
  <c r="C786428" i="1"/>
  <c r="D786428" i="1" s="1"/>
  <c r="C786429" i="1"/>
  <c r="D786429" i="1" s="1"/>
  <c r="C786430" i="1"/>
  <c r="D786430" i="1" s="1"/>
  <c r="C786431" i="1"/>
  <c r="D786431" i="1" s="1"/>
  <c r="C786432" i="1"/>
  <c r="D786432" i="1" s="1"/>
  <c r="C786433" i="1"/>
  <c r="D786433" i="1" s="1"/>
  <c r="C786434" i="1"/>
  <c r="D786434" i="1" s="1"/>
  <c r="C786435" i="1"/>
  <c r="D786435" i="1" s="1"/>
  <c r="C786436" i="1"/>
  <c r="D786436" i="1" s="1"/>
  <c r="C786437" i="1"/>
  <c r="D786437" i="1" s="1"/>
  <c r="C786438" i="1"/>
  <c r="D786438" i="1" s="1"/>
  <c r="C786439" i="1"/>
  <c r="D786439" i="1" s="1"/>
  <c r="C786440" i="1"/>
  <c r="D786440" i="1" s="1"/>
  <c r="C786441" i="1"/>
  <c r="D786441" i="1" s="1"/>
  <c r="C786442" i="1"/>
  <c r="D786442" i="1" s="1"/>
  <c r="C786443" i="1"/>
  <c r="D786443" i="1" s="1"/>
  <c r="C786444" i="1"/>
  <c r="D786444" i="1" s="1"/>
  <c r="C786445" i="1"/>
  <c r="D786445" i="1" s="1"/>
  <c r="C786446" i="1"/>
  <c r="D786446" i="1" s="1"/>
  <c r="C786447" i="1"/>
  <c r="D786447" i="1" s="1"/>
  <c r="C786448" i="1"/>
  <c r="D786448" i="1" s="1"/>
  <c r="C786449" i="1"/>
  <c r="D786449" i="1" s="1"/>
  <c r="C786450" i="1"/>
  <c r="D786450" i="1" s="1"/>
  <c r="C786451" i="1"/>
  <c r="D786451" i="1" s="1"/>
  <c r="C786452" i="1"/>
  <c r="D786452" i="1" s="1"/>
  <c r="C786453" i="1"/>
  <c r="D786453" i="1" s="1"/>
  <c r="C786454" i="1"/>
  <c r="D786454" i="1" s="1"/>
  <c r="C786455" i="1"/>
  <c r="D786455" i="1" s="1"/>
  <c r="C786456" i="1"/>
  <c r="D786456" i="1" s="1"/>
  <c r="C786457" i="1"/>
  <c r="D786457" i="1" s="1"/>
  <c r="C786458" i="1"/>
  <c r="D786458" i="1" s="1"/>
  <c r="C786459" i="1"/>
  <c r="D786459" i="1" s="1"/>
  <c r="C786460" i="1"/>
  <c r="D786460" i="1" s="1"/>
  <c r="C786461" i="1"/>
  <c r="D786461" i="1" s="1"/>
  <c r="C786462" i="1"/>
  <c r="D786462" i="1" s="1"/>
  <c r="C786463" i="1"/>
  <c r="D786463" i="1" s="1"/>
  <c r="C786464" i="1"/>
  <c r="D786464" i="1" s="1"/>
  <c r="C786465" i="1"/>
  <c r="D786465" i="1" s="1"/>
  <c r="C786466" i="1"/>
  <c r="D786466" i="1" s="1"/>
  <c r="C786467" i="1"/>
  <c r="D786467" i="1" s="1"/>
  <c r="C786468" i="1"/>
  <c r="D786468" i="1" s="1"/>
  <c r="C786469" i="1"/>
  <c r="D786469" i="1" s="1"/>
  <c r="C786470" i="1"/>
  <c r="D786470" i="1" s="1"/>
  <c r="C786471" i="1"/>
  <c r="D786471" i="1" s="1"/>
  <c r="C786472" i="1"/>
  <c r="D786472" i="1" s="1"/>
  <c r="C786473" i="1"/>
  <c r="D786473" i="1" s="1"/>
  <c r="C786474" i="1"/>
  <c r="D786474" i="1" s="1"/>
  <c r="C786475" i="1"/>
  <c r="D786475" i="1" s="1"/>
  <c r="C786476" i="1"/>
  <c r="D786476" i="1" s="1"/>
  <c r="C786477" i="1"/>
  <c r="D786477" i="1" s="1"/>
  <c r="C786478" i="1"/>
  <c r="D786478" i="1" s="1"/>
  <c r="C786479" i="1"/>
  <c r="D786479" i="1" s="1"/>
  <c r="C786480" i="1"/>
  <c r="D786480" i="1" s="1"/>
  <c r="C786481" i="1"/>
  <c r="D786481" i="1" s="1"/>
  <c r="C786482" i="1"/>
  <c r="D786482" i="1" s="1"/>
  <c r="C786483" i="1"/>
  <c r="D786483" i="1" s="1"/>
  <c r="C786484" i="1"/>
  <c r="D786484" i="1" s="1"/>
  <c r="C786485" i="1"/>
  <c r="D786485" i="1" s="1"/>
  <c r="C786486" i="1"/>
  <c r="D786486" i="1" s="1"/>
  <c r="C786487" i="1"/>
  <c r="D786487" i="1" s="1"/>
  <c r="C786488" i="1"/>
  <c r="D786488" i="1" s="1"/>
  <c r="C786489" i="1"/>
  <c r="D786489" i="1" s="1"/>
  <c r="C786490" i="1"/>
  <c r="D786490" i="1" s="1"/>
  <c r="C786491" i="1"/>
  <c r="D786491" i="1" s="1"/>
  <c r="C786492" i="1"/>
  <c r="D786492" i="1" s="1"/>
  <c r="C786493" i="1"/>
  <c r="D786493" i="1" s="1"/>
  <c r="C786494" i="1"/>
  <c r="D786494" i="1" s="1"/>
  <c r="C786495" i="1"/>
  <c r="D786495" i="1" s="1"/>
  <c r="C786496" i="1"/>
  <c r="D786496" i="1" s="1"/>
  <c r="C786497" i="1"/>
  <c r="D786497" i="1" s="1"/>
  <c r="C786498" i="1"/>
  <c r="D786498" i="1" s="1"/>
  <c r="C786499" i="1"/>
  <c r="D786499" i="1" s="1"/>
  <c r="C786500" i="1"/>
  <c r="D786500" i="1" s="1"/>
  <c r="C786501" i="1"/>
  <c r="D786501" i="1" s="1"/>
  <c r="C786502" i="1"/>
  <c r="D786502" i="1" s="1"/>
  <c r="C786503" i="1"/>
  <c r="D786503" i="1" s="1"/>
  <c r="C786504" i="1"/>
  <c r="D786504" i="1" s="1"/>
  <c r="C786505" i="1"/>
  <c r="D786505" i="1" s="1"/>
  <c r="C786506" i="1"/>
  <c r="D786506" i="1" s="1"/>
  <c r="C786507" i="1"/>
  <c r="D786507" i="1" s="1"/>
  <c r="C786508" i="1"/>
  <c r="D786508" i="1" s="1"/>
  <c r="C786509" i="1"/>
  <c r="D786509" i="1" s="1"/>
  <c r="C786510" i="1"/>
  <c r="D786510" i="1" s="1"/>
  <c r="C786511" i="1"/>
  <c r="D786511" i="1" s="1"/>
  <c r="C786512" i="1"/>
  <c r="D786512" i="1" s="1"/>
  <c r="C786513" i="1"/>
  <c r="D786513" i="1" s="1"/>
  <c r="C786514" i="1"/>
  <c r="D786514" i="1" s="1"/>
  <c r="C786515" i="1"/>
  <c r="D786515" i="1" s="1"/>
  <c r="C786516" i="1"/>
  <c r="D786516" i="1" s="1"/>
  <c r="C786517" i="1"/>
  <c r="D786517" i="1" s="1"/>
  <c r="C786518" i="1"/>
  <c r="D786518" i="1" s="1"/>
  <c r="C786519" i="1"/>
  <c r="D786519" i="1" s="1"/>
  <c r="C786520" i="1"/>
  <c r="D786520" i="1" s="1"/>
  <c r="C786521" i="1"/>
  <c r="D786521" i="1" s="1"/>
  <c r="C786522" i="1"/>
  <c r="D786522" i="1" s="1"/>
  <c r="C786523" i="1"/>
  <c r="D786523" i="1" s="1"/>
  <c r="C786524" i="1"/>
  <c r="D786524" i="1" s="1"/>
  <c r="C786525" i="1"/>
  <c r="D786525" i="1" s="1"/>
  <c r="C786526" i="1"/>
  <c r="D786526" i="1" s="1"/>
  <c r="C786527" i="1"/>
  <c r="D786527" i="1" s="1"/>
  <c r="C786528" i="1"/>
  <c r="D786528" i="1" s="1"/>
  <c r="C786529" i="1"/>
  <c r="D786529" i="1" s="1"/>
  <c r="C786530" i="1"/>
  <c r="D786530" i="1" s="1"/>
  <c r="C786531" i="1"/>
  <c r="D786531" i="1" s="1"/>
  <c r="C786532" i="1"/>
  <c r="D786532" i="1" s="1"/>
  <c r="C786533" i="1"/>
  <c r="D786533" i="1" s="1"/>
  <c r="C786534" i="1"/>
  <c r="D786534" i="1" s="1"/>
  <c r="C786535" i="1"/>
  <c r="D786535" i="1" s="1"/>
  <c r="C786536" i="1"/>
  <c r="D786536" i="1" s="1"/>
  <c r="C786537" i="1"/>
  <c r="D786537" i="1" s="1"/>
  <c r="C786538" i="1"/>
  <c r="D786538" i="1" s="1"/>
  <c r="C786539" i="1"/>
  <c r="D786539" i="1" s="1"/>
  <c r="C786540" i="1"/>
  <c r="D786540" i="1" s="1"/>
  <c r="C786541" i="1"/>
  <c r="D786541" i="1" s="1"/>
  <c r="C786542" i="1"/>
  <c r="D786542" i="1" s="1"/>
  <c r="C786543" i="1"/>
  <c r="D786543" i="1" s="1"/>
  <c r="C786544" i="1"/>
  <c r="D786544" i="1" s="1"/>
  <c r="C786545" i="1"/>
  <c r="D786545" i="1" s="1"/>
  <c r="C786546" i="1"/>
  <c r="D786546" i="1" s="1"/>
  <c r="C786547" i="1"/>
  <c r="D786547" i="1" s="1"/>
  <c r="C786548" i="1"/>
  <c r="D786548" i="1" s="1"/>
  <c r="C786549" i="1"/>
  <c r="D786549" i="1" s="1"/>
  <c r="C786550" i="1"/>
  <c r="D786550" i="1" s="1"/>
  <c r="C786551" i="1"/>
  <c r="D786551" i="1" s="1"/>
  <c r="C786552" i="1"/>
  <c r="D786552" i="1" s="1"/>
  <c r="C786553" i="1"/>
  <c r="D786553" i="1" s="1"/>
  <c r="C786554" i="1"/>
  <c r="D786554" i="1" s="1"/>
  <c r="C786555" i="1"/>
  <c r="D786555" i="1" s="1"/>
  <c r="C786556" i="1"/>
  <c r="D786556" i="1" s="1"/>
  <c r="C786557" i="1"/>
  <c r="D786557" i="1" s="1"/>
  <c r="C786558" i="1"/>
  <c r="D786558" i="1" s="1"/>
  <c r="C786559" i="1"/>
  <c r="D786559" i="1" s="1"/>
  <c r="C786560" i="1"/>
  <c r="D786560" i="1" s="1"/>
  <c r="C786561" i="1"/>
  <c r="D786561" i="1" s="1"/>
  <c r="C786562" i="1"/>
  <c r="D786562" i="1" s="1"/>
  <c r="C786563" i="1"/>
  <c r="D786563" i="1" s="1"/>
  <c r="C786564" i="1"/>
  <c r="D786564" i="1" s="1"/>
  <c r="C786565" i="1"/>
  <c r="D786565" i="1" s="1"/>
  <c r="C786566" i="1"/>
  <c r="D786566" i="1" s="1"/>
  <c r="C786567" i="1"/>
  <c r="D786567" i="1" s="1"/>
  <c r="C786568" i="1"/>
  <c r="D786568" i="1" s="1"/>
  <c r="C786569" i="1"/>
  <c r="D786569" i="1" s="1"/>
  <c r="C786570" i="1"/>
  <c r="D786570" i="1" s="1"/>
  <c r="C786571" i="1"/>
  <c r="D786571" i="1" s="1"/>
  <c r="C786572" i="1"/>
  <c r="D786572" i="1" s="1"/>
  <c r="C786573" i="1"/>
  <c r="D786573" i="1" s="1"/>
  <c r="C786574" i="1"/>
  <c r="D786574" i="1" s="1"/>
  <c r="C786575" i="1"/>
  <c r="D786575" i="1" s="1"/>
  <c r="C786576" i="1"/>
  <c r="D786576" i="1" s="1"/>
  <c r="C786577" i="1"/>
  <c r="D786577" i="1" s="1"/>
  <c r="C786578" i="1"/>
  <c r="D786578" i="1" s="1"/>
  <c r="C786579" i="1"/>
  <c r="D786579" i="1" s="1"/>
  <c r="C786580" i="1"/>
  <c r="D786580" i="1" s="1"/>
  <c r="C786581" i="1"/>
  <c r="D786581" i="1" s="1"/>
  <c r="C786582" i="1"/>
  <c r="D786582" i="1" s="1"/>
  <c r="C786583" i="1"/>
  <c r="D786583" i="1" s="1"/>
  <c r="C786584" i="1"/>
  <c r="D786584" i="1" s="1"/>
  <c r="C786585" i="1"/>
  <c r="D786585" i="1" s="1"/>
  <c r="C786586" i="1"/>
  <c r="D786586" i="1" s="1"/>
  <c r="C786587" i="1"/>
  <c r="D786587" i="1" s="1"/>
  <c r="C786588" i="1"/>
  <c r="D786588" i="1" s="1"/>
  <c r="C786589" i="1"/>
  <c r="D786589" i="1" s="1"/>
  <c r="C786590" i="1"/>
  <c r="D786590" i="1" s="1"/>
  <c r="C786591" i="1"/>
  <c r="D786591" i="1" s="1"/>
  <c r="C786592" i="1"/>
  <c r="D786592" i="1" s="1"/>
  <c r="C786593" i="1"/>
  <c r="D786593" i="1" s="1"/>
  <c r="C786594" i="1"/>
  <c r="D786594" i="1" s="1"/>
  <c r="C786595" i="1"/>
  <c r="D786595" i="1" s="1"/>
  <c r="C786596" i="1"/>
  <c r="D786596" i="1" s="1"/>
  <c r="C786597" i="1"/>
  <c r="D786597" i="1" s="1"/>
  <c r="C786598" i="1"/>
  <c r="D786598" i="1" s="1"/>
  <c r="C786599" i="1"/>
  <c r="D786599" i="1" s="1"/>
  <c r="C786600" i="1"/>
  <c r="D786600" i="1" s="1"/>
  <c r="C786601" i="1"/>
  <c r="D786601" i="1" s="1"/>
  <c r="C786602" i="1"/>
  <c r="D786602" i="1" s="1"/>
  <c r="C786603" i="1"/>
  <c r="D786603" i="1" s="1"/>
  <c r="C786604" i="1"/>
  <c r="D786604" i="1" s="1"/>
  <c r="C786605" i="1"/>
  <c r="D786605" i="1" s="1"/>
  <c r="C786606" i="1"/>
  <c r="D786606" i="1" s="1"/>
  <c r="C786607" i="1"/>
  <c r="D786607" i="1" s="1"/>
  <c r="C786608" i="1"/>
  <c r="D786608" i="1" s="1"/>
  <c r="C786609" i="1"/>
  <c r="D786609" i="1" s="1"/>
  <c r="C786610" i="1"/>
  <c r="D786610" i="1" s="1"/>
  <c r="C786611" i="1"/>
  <c r="D786611" i="1" s="1"/>
  <c r="C786612" i="1"/>
  <c r="D786612" i="1" s="1"/>
  <c r="C786613" i="1"/>
  <c r="D786613" i="1" s="1"/>
  <c r="C786614" i="1"/>
  <c r="D786614" i="1" s="1"/>
  <c r="C786615" i="1"/>
  <c r="D786615" i="1" s="1"/>
  <c r="C786616" i="1"/>
  <c r="D786616" i="1" s="1"/>
  <c r="C786617" i="1"/>
  <c r="D786617" i="1" s="1"/>
  <c r="C786618" i="1"/>
  <c r="D786618" i="1" s="1"/>
  <c r="C786619" i="1"/>
  <c r="D786619" i="1" s="1"/>
  <c r="C786620" i="1"/>
  <c r="D786620" i="1" s="1"/>
  <c r="C786621" i="1"/>
  <c r="D786621" i="1" s="1"/>
  <c r="C786622" i="1"/>
  <c r="D786622" i="1" s="1"/>
  <c r="C786623" i="1"/>
  <c r="D786623" i="1" s="1"/>
  <c r="C786624" i="1"/>
  <c r="D786624" i="1" s="1"/>
  <c r="C786625" i="1"/>
  <c r="D786625" i="1" s="1"/>
  <c r="C786626" i="1"/>
  <c r="D786626" i="1" s="1"/>
  <c r="C786627" i="1"/>
  <c r="D786627" i="1" s="1"/>
  <c r="C786628" i="1"/>
  <c r="D786628" i="1" s="1"/>
  <c r="C786629" i="1"/>
  <c r="D786629" i="1" s="1"/>
  <c r="C786630" i="1"/>
  <c r="D786630" i="1" s="1"/>
  <c r="C786631" i="1"/>
  <c r="D786631" i="1" s="1"/>
  <c r="C786632" i="1"/>
  <c r="D786632" i="1" s="1"/>
  <c r="C786633" i="1"/>
  <c r="D786633" i="1" s="1"/>
  <c r="C786634" i="1"/>
  <c r="D786634" i="1" s="1"/>
  <c r="C786635" i="1"/>
  <c r="D786635" i="1" s="1"/>
  <c r="C786636" i="1"/>
  <c r="D786636" i="1" s="1"/>
  <c r="C786637" i="1"/>
  <c r="D786637" i="1" s="1"/>
  <c r="C786638" i="1"/>
  <c r="D786638" i="1" s="1"/>
  <c r="C786639" i="1"/>
  <c r="D786639" i="1" s="1"/>
  <c r="C786640" i="1"/>
  <c r="D786640" i="1" s="1"/>
  <c r="C786641" i="1"/>
  <c r="D786641" i="1" s="1"/>
  <c r="C786642" i="1"/>
  <c r="D786642" i="1" s="1"/>
  <c r="C786643" i="1"/>
  <c r="D786643" i="1" s="1"/>
  <c r="C786644" i="1"/>
  <c r="D786644" i="1" s="1"/>
  <c r="C786645" i="1"/>
  <c r="D786645" i="1" s="1"/>
  <c r="C786646" i="1"/>
  <c r="D786646" i="1" s="1"/>
  <c r="C786647" i="1"/>
  <c r="D786647" i="1" s="1"/>
  <c r="C786648" i="1"/>
  <c r="D786648" i="1" s="1"/>
  <c r="C786649" i="1"/>
  <c r="D786649" i="1" s="1"/>
  <c r="C786650" i="1"/>
  <c r="D786650" i="1" s="1"/>
  <c r="C786651" i="1"/>
  <c r="D786651" i="1" s="1"/>
  <c r="C786652" i="1"/>
  <c r="D786652" i="1" s="1"/>
  <c r="C786653" i="1"/>
  <c r="D786653" i="1" s="1"/>
  <c r="C786654" i="1"/>
  <c r="D786654" i="1" s="1"/>
  <c r="C786655" i="1"/>
  <c r="D786655" i="1" s="1"/>
  <c r="C786656" i="1"/>
  <c r="D786656" i="1" s="1"/>
  <c r="C786657" i="1"/>
  <c r="D786657" i="1" s="1"/>
  <c r="C786658" i="1"/>
  <c r="D786658" i="1" s="1"/>
  <c r="C786659" i="1"/>
  <c r="D786659" i="1" s="1"/>
  <c r="C786660" i="1"/>
  <c r="D786660" i="1" s="1"/>
  <c r="C786661" i="1"/>
  <c r="D786661" i="1" s="1"/>
  <c r="C786662" i="1"/>
  <c r="D786662" i="1" s="1"/>
  <c r="C786663" i="1"/>
  <c r="D786663" i="1" s="1"/>
  <c r="C786664" i="1"/>
  <c r="D786664" i="1" s="1"/>
  <c r="C786665" i="1"/>
  <c r="D786665" i="1" s="1"/>
  <c r="C786666" i="1"/>
  <c r="D786666" i="1" s="1"/>
  <c r="C786667" i="1"/>
  <c r="D786667" i="1" s="1"/>
  <c r="C786668" i="1"/>
  <c r="D786668" i="1" s="1"/>
  <c r="C786669" i="1"/>
  <c r="D786669" i="1" s="1"/>
  <c r="C786670" i="1"/>
  <c r="D786670" i="1" s="1"/>
  <c r="C786671" i="1"/>
  <c r="D786671" i="1" s="1"/>
  <c r="C786672" i="1"/>
  <c r="D786672" i="1" s="1"/>
  <c r="C786673" i="1"/>
  <c r="D786673" i="1" s="1"/>
  <c r="C786674" i="1"/>
  <c r="D786674" i="1" s="1"/>
  <c r="C786675" i="1"/>
  <c r="D786675" i="1" s="1"/>
  <c r="C786676" i="1"/>
  <c r="D786676" i="1" s="1"/>
  <c r="C786677" i="1"/>
  <c r="D786677" i="1" s="1"/>
  <c r="C786678" i="1"/>
  <c r="D786678" i="1" s="1"/>
  <c r="C786679" i="1"/>
  <c r="D786679" i="1" s="1"/>
  <c r="C786680" i="1"/>
  <c r="D786680" i="1" s="1"/>
  <c r="C786681" i="1"/>
  <c r="D786681" i="1" s="1"/>
  <c r="C786682" i="1"/>
  <c r="D786682" i="1" s="1"/>
  <c r="C786683" i="1"/>
  <c r="D786683" i="1" s="1"/>
  <c r="C786684" i="1"/>
  <c r="D786684" i="1" s="1"/>
  <c r="C786685" i="1"/>
  <c r="D786685" i="1" s="1"/>
  <c r="C786686" i="1"/>
  <c r="D786686" i="1" s="1"/>
  <c r="C786687" i="1"/>
  <c r="D786687" i="1" s="1"/>
  <c r="C786688" i="1"/>
  <c r="D786688" i="1" s="1"/>
  <c r="C786689" i="1"/>
  <c r="D786689" i="1" s="1"/>
  <c r="C786690" i="1"/>
  <c r="D786690" i="1" s="1"/>
  <c r="C786691" i="1"/>
  <c r="D786691" i="1" s="1"/>
  <c r="C786692" i="1"/>
  <c r="D786692" i="1" s="1"/>
  <c r="C786693" i="1"/>
  <c r="D786693" i="1" s="1"/>
  <c r="C786694" i="1"/>
  <c r="D786694" i="1" s="1"/>
  <c r="C786695" i="1"/>
  <c r="D786695" i="1" s="1"/>
  <c r="C786696" i="1"/>
  <c r="D786696" i="1" s="1"/>
  <c r="C786697" i="1"/>
  <c r="D786697" i="1" s="1"/>
  <c r="C786698" i="1"/>
  <c r="D786698" i="1" s="1"/>
  <c r="C786699" i="1"/>
  <c r="D786699" i="1" s="1"/>
  <c r="C786700" i="1"/>
  <c r="D786700" i="1" s="1"/>
  <c r="C786701" i="1"/>
  <c r="D786701" i="1" s="1"/>
  <c r="C786702" i="1"/>
  <c r="D786702" i="1" s="1"/>
  <c r="C786703" i="1"/>
  <c r="D786703" i="1" s="1"/>
  <c r="C786704" i="1"/>
  <c r="D786704" i="1" s="1"/>
  <c r="C786705" i="1"/>
  <c r="D786705" i="1" s="1"/>
  <c r="C786706" i="1"/>
  <c r="D786706" i="1" s="1"/>
  <c r="C786707" i="1"/>
  <c r="D786707" i="1" s="1"/>
  <c r="C786708" i="1"/>
  <c r="D786708" i="1" s="1"/>
  <c r="C786709" i="1"/>
  <c r="D786709" i="1" s="1"/>
  <c r="C786710" i="1"/>
  <c r="D786710" i="1" s="1"/>
  <c r="C786711" i="1"/>
  <c r="D786711" i="1" s="1"/>
  <c r="C786712" i="1"/>
  <c r="D786712" i="1" s="1"/>
  <c r="C786713" i="1"/>
  <c r="D786713" i="1" s="1"/>
  <c r="C786714" i="1"/>
  <c r="D786714" i="1" s="1"/>
  <c r="C786715" i="1"/>
  <c r="D786715" i="1" s="1"/>
  <c r="C786716" i="1"/>
  <c r="D786716" i="1" s="1"/>
  <c r="C786717" i="1"/>
  <c r="D786717" i="1" s="1"/>
  <c r="C786718" i="1"/>
  <c r="D786718" i="1" s="1"/>
  <c r="C786719" i="1"/>
  <c r="D786719" i="1" s="1"/>
  <c r="C786720" i="1"/>
  <c r="D786720" i="1" s="1"/>
  <c r="C786721" i="1"/>
  <c r="D786721" i="1" s="1"/>
  <c r="C786722" i="1"/>
  <c r="D786722" i="1" s="1"/>
  <c r="C786723" i="1"/>
  <c r="D786723" i="1" s="1"/>
  <c r="C786724" i="1"/>
  <c r="D786724" i="1" s="1"/>
  <c r="C786725" i="1"/>
  <c r="D786725" i="1" s="1"/>
  <c r="C786726" i="1"/>
  <c r="D786726" i="1" s="1"/>
  <c r="C786727" i="1"/>
  <c r="D786727" i="1" s="1"/>
  <c r="C786728" i="1"/>
  <c r="D786728" i="1" s="1"/>
  <c r="C786729" i="1"/>
  <c r="D786729" i="1" s="1"/>
  <c r="C786730" i="1"/>
  <c r="D786730" i="1" s="1"/>
  <c r="C786731" i="1"/>
  <c r="D786731" i="1" s="1"/>
  <c r="C786732" i="1"/>
  <c r="D786732" i="1" s="1"/>
  <c r="C786733" i="1"/>
  <c r="D786733" i="1" s="1"/>
  <c r="C786734" i="1"/>
  <c r="D786734" i="1" s="1"/>
  <c r="C786735" i="1"/>
  <c r="D786735" i="1" s="1"/>
  <c r="C786736" i="1"/>
  <c r="D786736" i="1" s="1"/>
  <c r="C786737" i="1"/>
  <c r="D786737" i="1" s="1"/>
  <c r="C786738" i="1"/>
  <c r="D786738" i="1" s="1"/>
  <c r="C786739" i="1"/>
  <c r="D786739" i="1" s="1"/>
  <c r="C786740" i="1"/>
  <c r="D786740" i="1" s="1"/>
  <c r="C786741" i="1"/>
  <c r="D786741" i="1" s="1"/>
  <c r="C786742" i="1"/>
  <c r="D786742" i="1" s="1"/>
  <c r="C786743" i="1"/>
  <c r="D786743" i="1" s="1"/>
  <c r="C786744" i="1"/>
  <c r="D786744" i="1" s="1"/>
  <c r="C786745" i="1"/>
  <c r="D786745" i="1" s="1"/>
  <c r="C786746" i="1"/>
  <c r="D786746" i="1" s="1"/>
  <c r="C786747" i="1"/>
  <c r="D786747" i="1" s="1"/>
  <c r="C786748" i="1"/>
  <c r="D786748" i="1" s="1"/>
  <c r="C786749" i="1"/>
  <c r="D786749" i="1" s="1"/>
  <c r="C786750" i="1"/>
  <c r="D786750" i="1" s="1"/>
  <c r="C786751" i="1"/>
  <c r="D786751" i="1" s="1"/>
  <c r="C786752" i="1"/>
  <c r="D786752" i="1" s="1"/>
  <c r="C786753" i="1"/>
  <c r="D786753" i="1" s="1"/>
  <c r="C786754" i="1"/>
  <c r="D786754" i="1" s="1"/>
  <c r="C786755" i="1"/>
  <c r="D786755" i="1" s="1"/>
  <c r="C786756" i="1"/>
  <c r="D786756" i="1" s="1"/>
  <c r="C786757" i="1"/>
  <c r="D786757" i="1" s="1"/>
  <c r="C786758" i="1"/>
  <c r="D786758" i="1" s="1"/>
  <c r="C786759" i="1"/>
  <c r="D786759" i="1" s="1"/>
  <c r="C786760" i="1"/>
  <c r="D786760" i="1" s="1"/>
  <c r="C786761" i="1"/>
  <c r="D786761" i="1" s="1"/>
  <c r="C786762" i="1"/>
  <c r="D786762" i="1" s="1"/>
  <c r="C786763" i="1"/>
  <c r="D786763" i="1" s="1"/>
  <c r="C786764" i="1"/>
  <c r="D786764" i="1" s="1"/>
  <c r="C786765" i="1"/>
  <c r="D786765" i="1" s="1"/>
  <c r="C786766" i="1"/>
  <c r="D786766" i="1" s="1"/>
  <c r="C786767" i="1"/>
  <c r="D786767" i="1" s="1"/>
  <c r="C786768" i="1"/>
  <c r="D786768" i="1" s="1"/>
  <c r="C786769" i="1"/>
  <c r="D786769" i="1" s="1"/>
  <c r="C786770" i="1"/>
  <c r="D786770" i="1" s="1"/>
  <c r="C786771" i="1"/>
  <c r="D786771" i="1" s="1"/>
  <c r="C786772" i="1"/>
  <c r="D786772" i="1" s="1"/>
  <c r="C786773" i="1"/>
  <c r="D786773" i="1" s="1"/>
  <c r="C786774" i="1"/>
  <c r="D786774" i="1" s="1"/>
  <c r="C786775" i="1"/>
  <c r="D786775" i="1" s="1"/>
  <c r="C786776" i="1"/>
  <c r="D786776" i="1" s="1"/>
  <c r="C786777" i="1"/>
  <c r="D786777" i="1" s="1"/>
  <c r="C786778" i="1"/>
  <c r="D786778" i="1" s="1"/>
  <c r="C786779" i="1"/>
  <c r="D786779" i="1" s="1"/>
  <c r="C786780" i="1"/>
  <c r="D786780" i="1" s="1"/>
  <c r="C786781" i="1"/>
  <c r="D786781" i="1" s="1"/>
  <c r="C786782" i="1"/>
  <c r="D786782" i="1" s="1"/>
  <c r="C786783" i="1"/>
  <c r="D786783" i="1" s="1"/>
  <c r="C786784" i="1"/>
  <c r="D786784" i="1" s="1"/>
  <c r="C786785" i="1"/>
  <c r="D786785" i="1" s="1"/>
  <c r="C786786" i="1"/>
  <c r="D786786" i="1" s="1"/>
  <c r="C786787" i="1"/>
  <c r="D786787" i="1" s="1"/>
  <c r="C786788" i="1"/>
  <c r="D786788" i="1" s="1"/>
  <c r="C786789" i="1"/>
  <c r="D786789" i="1" s="1"/>
  <c r="C786790" i="1"/>
  <c r="D786790" i="1" s="1"/>
  <c r="C786791" i="1"/>
  <c r="D786791" i="1" s="1"/>
  <c r="C786792" i="1"/>
  <c r="D786792" i="1" s="1"/>
  <c r="C786793" i="1"/>
  <c r="D786793" i="1" s="1"/>
  <c r="C786794" i="1"/>
  <c r="D786794" i="1" s="1"/>
  <c r="C786795" i="1"/>
  <c r="D786795" i="1" s="1"/>
  <c r="C786796" i="1"/>
  <c r="D786796" i="1" s="1"/>
  <c r="C786797" i="1"/>
  <c r="D786797" i="1" s="1"/>
  <c r="C786798" i="1"/>
  <c r="D786798" i="1" s="1"/>
  <c r="C786799" i="1"/>
  <c r="D786799" i="1" s="1"/>
  <c r="C786800" i="1"/>
  <c r="D786800" i="1" s="1"/>
  <c r="C786801" i="1"/>
  <c r="D786801" i="1" s="1"/>
  <c r="C786802" i="1"/>
  <c r="D786802" i="1" s="1"/>
  <c r="C786803" i="1"/>
  <c r="D786803" i="1" s="1"/>
  <c r="C786804" i="1"/>
  <c r="D786804" i="1" s="1"/>
  <c r="C786805" i="1"/>
  <c r="D786805" i="1" s="1"/>
  <c r="C786806" i="1"/>
  <c r="D786806" i="1" s="1"/>
  <c r="C786807" i="1"/>
  <c r="D786807" i="1" s="1"/>
  <c r="C786808" i="1"/>
  <c r="D786808" i="1" s="1"/>
  <c r="C786809" i="1"/>
  <c r="D786809" i="1" s="1"/>
  <c r="C786810" i="1"/>
  <c r="D786810" i="1" s="1"/>
  <c r="C786811" i="1"/>
  <c r="D786811" i="1" s="1"/>
  <c r="C786812" i="1"/>
  <c r="D786812" i="1" s="1"/>
  <c r="C786813" i="1"/>
  <c r="D786813" i="1" s="1"/>
  <c r="C786814" i="1"/>
  <c r="D786814" i="1" s="1"/>
  <c r="C786815" i="1"/>
  <c r="D786815" i="1" s="1"/>
  <c r="C786816" i="1"/>
  <c r="D786816" i="1" s="1"/>
  <c r="C786817" i="1"/>
  <c r="D786817" i="1" s="1"/>
  <c r="C786818" i="1"/>
  <c r="D786818" i="1" s="1"/>
  <c r="C786819" i="1"/>
  <c r="D786819" i="1" s="1"/>
  <c r="C786820" i="1"/>
  <c r="D786820" i="1" s="1"/>
  <c r="C786821" i="1"/>
  <c r="D786821" i="1" s="1"/>
  <c r="C786822" i="1"/>
  <c r="D786822" i="1" s="1"/>
  <c r="C786823" i="1"/>
  <c r="D786823" i="1" s="1"/>
  <c r="C786824" i="1"/>
  <c r="D786824" i="1" s="1"/>
  <c r="C786825" i="1"/>
  <c r="D786825" i="1" s="1"/>
  <c r="C786826" i="1"/>
  <c r="D786826" i="1" s="1"/>
  <c r="C786827" i="1"/>
  <c r="D786827" i="1" s="1"/>
  <c r="C786828" i="1"/>
  <c r="D786828" i="1" s="1"/>
  <c r="C786829" i="1"/>
  <c r="D786829" i="1" s="1"/>
  <c r="C786830" i="1"/>
  <c r="D786830" i="1" s="1"/>
  <c r="C786831" i="1"/>
  <c r="D786831" i="1" s="1"/>
  <c r="C786832" i="1"/>
  <c r="D786832" i="1" s="1"/>
  <c r="C786833" i="1"/>
  <c r="D786833" i="1" s="1"/>
  <c r="C786834" i="1"/>
  <c r="D786834" i="1" s="1"/>
  <c r="C786835" i="1"/>
  <c r="D786835" i="1" s="1"/>
  <c r="C786836" i="1"/>
  <c r="D786836" i="1" s="1"/>
  <c r="C786837" i="1"/>
  <c r="D786837" i="1" s="1"/>
  <c r="C786838" i="1"/>
  <c r="D786838" i="1" s="1"/>
  <c r="C786839" i="1"/>
  <c r="D786839" i="1" s="1"/>
  <c r="C786840" i="1"/>
  <c r="D786840" i="1" s="1"/>
  <c r="C786841" i="1"/>
  <c r="D786841" i="1" s="1"/>
  <c r="C786842" i="1"/>
  <c r="D786842" i="1" s="1"/>
  <c r="C786843" i="1"/>
  <c r="D786843" i="1" s="1"/>
  <c r="C786844" i="1"/>
  <c r="D786844" i="1" s="1"/>
  <c r="C786845" i="1"/>
  <c r="D786845" i="1" s="1"/>
  <c r="C786846" i="1"/>
  <c r="D786846" i="1" s="1"/>
  <c r="C786847" i="1"/>
  <c r="D786847" i="1" s="1"/>
  <c r="C786848" i="1"/>
  <c r="D786848" i="1" s="1"/>
  <c r="C786849" i="1"/>
  <c r="D786849" i="1" s="1"/>
  <c r="C786850" i="1"/>
  <c r="D786850" i="1" s="1"/>
  <c r="C786851" i="1"/>
  <c r="D786851" i="1" s="1"/>
  <c r="C786852" i="1"/>
  <c r="D786852" i="1" s="1"/>
  <c r="C786853" i="1"/>
  <c r="D786853" i="1" s="1"/>
  <c r="C786854" i="1"/>
  <c r="D786854" i="1" s="1"/>
  <c r="C786855" i="1"/>
  <c r="D786855" i="1" s="1"/>
  <c r="C786856" i="1"/>
  <c r="D786856" i="1" s="1"/>
  <c r="C786857" i="1"/>
  <c r="D786857" i="1" s="1"/>
  <c r="C786858" i="1"/>
  <c r="D786858" i="1" s="1"/>
  <c r="C786859" i="1"/>
  <c r="D786859" i="1" s="1"/>
  <c r="C786860" i="1"/>
  <c r="D786860" i="1" s="1"/>
  <c r="C786861" i="1"/>
  <c r="D786861" i="1" s="1"/>
  <c r="C786862" i="1"/>
  <c r="D786862" i="1" s="1"/>
  <c r="C786863" i="1"/>
  <c r="D786863" i="1" s="1"/>
  <c r="C786864" i="1"/>
  <c r="D786864" i="1" s="1"/>
  <c r="C786865" i="1"/>
  <c r="D786865" i="1" s="1"/>
  <c r="C786866" i="1"/>
  <c r="D786866" i="1" s="1"/>
  <c r="C786867" i="1"/>
  <c r="D786867" i="1" s="1"/>
  <c r="C786868" i="1"/>
  <c r="D786868" i="1" s="1"/>
  <c r="C786869" i="1"/>
  <c r="D786869" i="1" s="1"/>
  <c r="C786870" i="1"/>
  <c r="D786870" i="1" s="1"/>
  <c r="C786871" i="1"/>
  <c r="D786871" i="1" s="1"/>
  <c r="C786872" i="1"/>
  <c r="D786872" i="1" s="1"/>
  <c r="C786873" i="1"/>
  <c r="D786873" i="1" s="1"/>
  <c r="C786874" i="1"/>
  <c r="D786874" i="1" s="1"/>
  <c r="C786875" i="1"/>
  <c r="D786875" i="1" s="1"/>
  <c r="C786876" i="1"/>
  <c r="D786876" i="1" s="1"/>
  <c r="C786877" i="1"/>
  <c r="D786877" i="1" s="1"/>
  <c r="C786878" i="1"/>
  <c r="D786878" i="1" s="1"/>
  <c r="C786879" i="1"/>
  <c r="D786879" i="1" s="1"/>
  <c r="C786880" i="1"/>
  <c r="D786880" i="1" s="1"/>
  <c r="C786881" i="1"/>
  <c r="D786881" i="1" s="1"/>
  <c r="C786882" i="1"/>
  <c r="D786882" i="1" s="1"/>
  <c r="C786883" i="1"/>
  <c r="D786883" i="1" s="1"/>
  <c r="C786884" i="1"/>
  <c r="D786884" i="1" s="1"/>
  <c r="C786885" i="1"/>
  <c r="D786885" i="1" s="1"/>
  <c r="C786886" i="1"/>
  <c r="D786886" i="1" s="1"/>
  <c r="C786887" i="1"/>
  <c r="D786887" i="1" s="1"/>
  <c r="C786888" i="1"/>
  <c r="D786888" i="1" s="1"/>
  <c r="C786889" i="1"/>
  <c r="D786889" i="1" s="1"/>
  <c r="C786890" i="1"/>
  <c r="D786890" i="1" s="1"/>
  <c r="C786891" i="1"/>
  <c r="D786891" i="1" s="1"/>
  <c r="C786892" i="1"/>
  <c r="D786892" i="1" s="1"/>
  <c r="C786893" i="1"/>
  <c r="D786893" i="1" s="1"/>
  <c r="C786894" i="1"/>
  <c r="D786894" i="1" s="1"/>
  <c r="C786895" i="1"/>
  <c r="D786895" i="1" s="1"/>
  <c r="C786896" i="1"/>
  <c r="D786896" i="1" s="1"/>
  <c r="C786897" i="1"/>
  <c r="D786897" i="1" s="1"/>
  <c r="C786898" i="1"/>
  <c r="D786898" i="1" s="1"/>
  <c r="C786899" i="1"/>
  <c r="D786899" i="1" s="1"/>
  <c r="C786900" i="1"/>
  <c r="D786900" i="1" s="1"/>
  <c r="C786901" i="1"/>
  <c r="D786901" i="1" s="1"/>
  <c r="C786902" i="1"/>
  <c r="D786902" i="1" s="1"/>
  <c r="C786903" i="1"/>
  <c r="D786903" i="1" s="1"/>
  <c r="C786904" i="1"/>
  <c r="D786904" i="1" s="1"/>
  <c r="C786905" i="1"/>
  <c r="D786905" i="1" s="1"/>
  <c r="C786906" i="1"/>
  <c r="D786906" i="1" s="1"/>
  <c r="C786907" i="1"/>
  <c r="D786907" i="1" s="1"/>
  <c r="C786908" i="1"/>
  <c r="D786908" i="1" s="1"/>
  <c r="C786909" i="1"/>
  <c r="D786909" i="1" s="1"/>
  <c r="C786910" i="1"/>
  <c r="D786910" i="1" s="1"/>
  <c r="C786911" i="1"/>
  <c r="D786911" i="1" s="1"/>
  <c r="C786912" i="1"/>
  <c r="D786912" i="1" s="1"/>
  <c r="C786913" i="1"/>
  <c r="D786913" i="1" s="1"/>
  <c r="C786914" i="1"/>
  <c r="D786914" i="1" s="1"/>
  <c r="C786915" i="1"/>
  <c r="D786915" i="1" s="1"/>
  <c r="C786916" i="1"/>
  <c r="D786916" i="1" s="1"/>
  <c r="C786917" i="1"/>
  <c r="D786917" i="1" s="1"/>
  <c r="C786918" i="1"/>
  <c r="D786918" i="1" s="1"/>
  <c r="C786919" i="1"/>
  <c r="D786919" i="1" s="1"/>
  <c r="C786920" i="1"/>
  <c r="D786920" i="1" s="1"/>
  <c r="C786921" i="1"/>
  <c r="D786921" i="1" s="1"/>
  <c r="C786922" i="1"/>
  <c r="D786922" i="1" s="1"/>
  <c r="C786923" i="1"/>
  <c r="D786923" i="1" s="1"/>
  <c r="C786924" i="1"/>
  <c r="D786924" i="1" s="1"/>
  <c r="C786925" i="1"/>
  <c r="D786925" i="1" s="1"/>
  <c r="C786926" i="1"/>
  <c r="D786926" i="1" s="1"/>
  <c r="C786927" i="1"/>
  <c r="D786927" i="1" s="1"/>
  <c r="C786928" i="1"/>
  <c r="D786928" i="1" s="1"/>
  <c r="C786929" i="1"/>
  <c r="D786929" i="1" s="1"/>
  <c r="C786930" i="1"/>
  <c r="D786930" i="1" s="1"/>
  <c r="C786931" i="1"/>
  <c r="D786931" i="1" s="1"/>
  <c r="C786932" i="1"/>
  <c r="D786932" i="1" s="1"/>
  <c r="C786933" i="1"/>
  <c r="D786933" i="1" s="1"/>
  <c r="C786934" i="1"/>
  <c r="D786934" i="1" s="1"/>
  <c r="C786935" i="1"/>
  <c r="D786935" i="1" s="1"/>
  <c r="C786936" i="1"/>
  <c r="D786936" i="1" s="1"/>
  <c r="C786937" i="1"/>
  <c r="D786937" i="1" s="1"/>
  <c r="C786938" i="1"/>
  <c r="D786938" i="1" s="1"/>
  <c r="C786939" i="1"/>
  <c r="D786939" i="1" s="1"/>
  <c r="C786940" i="1"/>
  <c r="D786940" i="1" s="1"/>
  <c r="C786941" i="1"/>
  <c r="D786941" i="1" s="1"/>
  <c r="C786942" i="1"/>
  <c r="D786942" i="1" s="1"/>
  <c r="C786943" i="1"/>
  <c r="D786943" i="1" s="1"/>
  <c r="C786944" i="1"/>
  <c r="D786944" i="1" s="1"/>
  <c r="C786945" i="1"/>
  <c r="D786945" i="1" s="1"/>
  <c r="C786946" i="1"/>
  <c r="D786946" i="1" s="1"/>
  <c r="C786947" i="1"/>
  <c r="D786947" i="1" s="1"/>
  <c r="C786948" i="1"/>
  <c r="D786948" i="1" s="1"/>
  <c r="C786949" i="1"/>
  <c r="D786949" i="1" s="1"/>
  <c r="C786950" i="1"/>
  <c r="D786950" i="1" s="1"/>
  <c r="C786951" i="1"/>
  <c r="D786951" i="1" s="1"/>
  <c r="C786952" i="1"/>
  <c r="D786952" i="1" s="1"/>
  <c r="C786953" i="1"/>
  <c r="D786953" i="1" s="1"/>
  <c r="C786954" i="1"/>
  <c r="D786954" i="1" s="1"/>
  <c r="C786955" i="1"/>
  <c r="D786955" i="1" s="1"/>
  <c r="C786956" i="1"/>
  <c r="D786956" i="1" s="1"/>
  <c r="C786957" i="1"/>
  <c r="D786957" i="1" s="1"/>
  <c r="C786958" i="1"/>
  <c r="D786958" i="1" s="1"/>
  <c r="C786959" i="1"/>
  <c r="D786959" i="1" s="1"/>
  <c r="C786960" i="1"/>
  <c r="D786960" i="1" s="1"/>
  <c r="C786961" i="1"/>
  <c r="D786961" i="1" s="1"/>
  <c r="C786962" i="1"/>
  <c r="D786962" i="1" s="1"/>
  <c r="C786963" i="1"/>
  <c r="D786963" i="1" s="1"/>
  <c r="C786964" i="1"/>
  <c r="D786964" i="1" s="1"/>
  <c r="C786965" i="1"/>
  <c r="D786965" i="1" s="1"/>
  <c r="C786966" i="1"/>
  <c r="D786966" i="1" s="1"/>
  <c r="C786967" i="1"/>
  <c r="D786967" i="1" s="1"/>
  <c r="C786968" i="1"/>
  <c r="D786968" i="1" s="1"/>
  <c r="C786969" i="1"/>
  <c r="D786969" i="1" s="1"/>
  <c r="C786970" i="1"/>
  <c r="D786970" i="1" s="1"/>
  <c r="C786971" i="1"/>
  <c r="D786971" i="1" s="1"/>
  <c r="C786972" i="1"/>
  <c r="D786972" i="1" s="1"/>
  <c r="C786973" i="1"/>
  <c r="D786973" i="1" s="1"/>
  <c r="C786974" i="1"/>
  <c r="D786974" i="1" s="1"/>
  <c r="C786975" i="1"/>
  <c r="D786975" i="1" s="1"/>
  <c r="C786976" i="1"/>
  <c r="D786976" i="1" s="1"/>
  <c r="C786977" i="1"/>
  <c r="D786977" i="1" s="1"/>
  <c r="C786978" i="1"/>
  <c r="D786978" i="1" s="1"/>
  <c r="C786979" i="1"/>
  <c r="D786979" i="1" s="1"/>
  <c r="C786980" i="1"/>
  <c r="D786980" i="1" s="1"/>
  <c r="C786981" i="1"/>
  <c r="D786981" i="1" s="1"/>
  <c r="C786982" i="1"/>
  <c r="D786982" i="1" s="1"/>
  <c r="C786983" i="1"/>
  <c r="D786983" i="1" s="1"/>
  <c r="C786984" i="1"/>
  <c r="D786984" i="1" s="1"/>
  <c r="C786985" i="1"/>
  <c r="D786985" i="1" s="1"/>
  <c r="C786986" i="1"/>
  <c r="D786986" i="1" s="1"/>
  <c r="C786987" i="1"/>
  <c r="D786987" i="1" s="1"/>
  <c r="C786988" i="1"/>
  <c r="D786988" i="1" s="1"/>
  <c r="C786989" i="1"/>
  <c r="D786989" i="1" s="1"/>
  <c r="C786990" i="1"/>
  <c r="D786990" i="1" s="1"/>
  <c r="C786991" i="1"/>
  <c r="D786991" i="1" s="1"/>
  <c r="C786992" i="1"/>
  <c r="D786992" i="1" s="1"/>
  <c r="C786993" i="1"/>
  <c r="D786993" i="1" s="1"/>
  <c r="C786994" i="1"/>
  <c r="D786994" i="1" s="1"/>
  <c r="C786995" i="1"/>
  <c r="D786995" i="1" s="1"/>
  <c r="C786996" i="1"/>
  <c r="D786996" i="1" s="1"/>
  <c r="C786997" i="1"/>
  <c r="D786997" i="1" s="1"/>
  <c r="C786998" i="1"/>
  <c r="D786998" i="1" s="1"/>
  <c r="C786999" i="1"/>
  <c r="D786999" i="1" s="1"/>
  <c r="C787000" i="1"/>
  <c r="D787000" i="1" s="1"/>
  <c r="C787001" i="1"/>
  <c r="D787001" i="1" s="1"/>
  <c r="C787002" i="1"/>
  <c r="D787002" i="1" s="1"/>
  <c r="C787003" i="1"/>
  <c r="D787003" i="1" s="1"/>
  <c r="C787004" i="1"/>
  <c r="D787004" i="1" s="1"/>
  <c r="C787005" i="1"/>
  <c r="D787005" i="1" s="1"/>
  <c r="C787006" i="1"/>
  <c r="D787006" i="1" s="1"/>
  <c r="C787007" i="1"/>
  <c r="D787007" i="1" s="1"/>
  <c r="C787008" i="1"/>
  <c r="D787008" i="1" s="1"/>
  <c r="C787009" i="1"/>
  <c r="D787009" i="1" s="1"/>
  <c r="C787010" i="1"/>
  <c r="D787010" i="1" s="1"/>
  <c r="C787011" i="1"/>
  <c r="D787011" i="1" s="1"/>
  <c r="C787012" i="1"/>
  <c r="D787012" i="1" s="1"/>
  <c r="C787013" i="1"/>
  <c r="D787013" i="1" s="1"/>
  <c r="C787014" i="1"/>
  <c r="D787014" i="1" s="1"/>
  <c r="C787015" i="1"/>
  <c r="D787015" i="1" s="1"/>
  <c r="C787016" i="1"/>
  <c r="D787016" i="1" s="1"/>
  <c r="C787017" i="1"/>
  <c r="D787017" i="1" s="1"/>
  <c r="C787018" i="1"/>
  <c r="D787018" i="1" s="1"/>
  <c r="C787019" i="1"/>
  <c r="D787019" i="1" s="1"/>
  <c r="C787020" i="1"/>
  <c r="D787020" i="1" s="1"/>
  <c r="C787021" i="1"/>
  <c r="D787021" i="1" s="1"/>
  <c r="C787022" i="1"/>
  <c r="D787022" i="1" s="1"/>
  <c r="C787023" i="1"/>
  <c r="D787023" i="1" s="1"/>
  <c r="C787024" i="1"/>
  <c r="D787024" i="1" s="1"/>
  <c r="C787025" i="1"/>
  <c r="D787025" i="1" s="1"/>
  <c r="C787026" i="1"/>
  <c r="D787026" i="1" s="1"/>
  <c r="C787027" i="1"/>
  <c r="D787027" i="1" s="1"/>
  <c r="C787028" i="1"/>
  <c r="D787028" i="1" s="1"/>
  <c r="C787029" i="1"/>
  <c r="D787029" i="1" s="1"/>
  <c r="C787030" i="1"/>
  <c r="D787030" i="1" s="1"/>
  <c r="C787031" i="1"/>
  <c r="D787031" i="1" s="1"/>
  <c r="C787032" i="1"/>
  <c r="D787032" i="1" s="1"/>
  <c r="C787033" i="1"/>
  <c r="D787033" i="1" s="1"/>
  <c r="C787034" i="1"/>
  <c r="D787034" i="1" s="1"/>
  <c r="C787035" i="1"/>
  <c r="D787035" i="1" s="1"/>
  <c r="C787036" i="1"/>
  <c r="D787036" i="1" s="1"/>
  <c r="C787037" i="1"/>
  <c r="D787037" i="1" s="1"/>
  <c r="C787038" i="1"/>
  <c r="D787038" i="1" s="1"/>
  <c r="C787039" i="1"/>
  <c r="D787039" i="1" s="1"/>
  <c r="C787040" i="1"/>
  <c r="D787040" i="1" s="1"/>
  <c r="C787041" i="1"/>
  <c r="D787041" i="1" s="1"/>
  <c r="C787042" i="1"/>
  <c r="D787042" i="1" s="1"/>
  <c r="C787043" i="1"/>
  <c r="D787043" i="1" s="1"/>
  <c r="C787044" i="1"/>
  <c r="D787044" i="1" s="1"/>
  <c r="C787045" i="1"/>
  <c r="D787045" i="1" s="1"/>
  <c r="C787046" i="1"/>
  <c r="D787046" i="1" s="1"/>
  <c r="C787047" i="1"/>
  <c r="D787047" i="1" s="1"/>
  <c r="C787048" i="1"/>
  <c r="D787048" i="1" s="1"/>
  <c r="C787049" i="1"/>
  <c r="D787049" i="1" s="1"/>
  <c r="C787050" i="1"/>
  <c r="D787050" i="1" s="1"/>
  <c r="C787051" i="1"/>
  <c r="D787051" i="1" s="1"/>
  <c r="C787052" i="1"/>
  <c r="D787052" i="1" s="1"/>
  <c r="C787053" i="1"/>
  <c r="D787053" i="1" s="1"/>
  <c r="C787054" i="1"/>
  <c r="D787054" i="1" s="1"/>
  <c r="C787055" i="1"/>
  <c r="D787055" i="1" s="1"/>
  <c r="C787056" i="1"/>
  <c r="D787056" i="1" s="1"/>
  <c r="C787057" i="1"/>
  <c r="D787057" i="1" s="1"/>
  <c r="C787058" i="1"/>
  <c r="D787058" i="1" s="1"/>
  <c r="C787059" i="1"/>
  <c r="D787059" i="1" s="1"/>
  <c r="C787060" i="1"/>
  <c r="D787060" i="1" s="1"/>
  <c r="C787061" i="1"/>
  <c r="D787061" i="1" s="1"/>
  <c r="C787062" i="1"/>
  <c r="D787062" i="1" s="1"/>
  <c r="C787063" i="1"/>
  <c r="D787063" i="1" s="1"/>
  <c r="C787064" i="1"/>
  <c r="D787064" i="1" s="1"/>
  <c r="C787065" i="1"/>
  <c r="D787065" i="1" s="1"/>
  <c r="C787066" i="1"/>
  <c r="D787066" i="1" s="1"/>
  <c r="C787067" i="1"/>
  <c r="D787067" i="1" s="1"/>
  <c r="C787068" i="1"/>
  <c r="D787068" i="1" s="1"/>
  <c r="C787069" i="1"/>
  <c r="D787069" i="1" s="1"/>
  <c r="C787070" i="1"/>
  <c r="D787070" i="1" s="1"/>
  <c r="C787071" i="1"/>
  <c r="D787071" i="1" s="1"/>
  <c r="C787072" i="1"/>
  <c r="D787072" i="1" s="1"/>
  <c r="C787073" i="1"/>
  <c r="D787073" i="1" s="1"/>
  <c r="C787074" i="1"/>
  <c r="D787074" i="1" s="1"/>
  <c r="C787075" i="1"/>
  <c r="D787075" i="1" s="1"/>
  <c r="C787076" i="1"/>
  <c r="D787076" i="1" s="1"/>
  <c r="C787077" i="1"/>
  <c r="D787077" i="1" s="1"/>
  <c r="C787078" i="1"/>
  <c r="D787078" i="1" s="1"/>
  <c r="C787079" i="1"/>
  <c r="D787079" i="1" s="1"/>
  <c r="C787080" i="1"/>
  <c r="D787080" i="1" s="1"/>
  <c r="C787081" i="1"/>
  <c r="D787081" i="1" s="1"/>
  <c r="C787082" i="1"/>
  <c r="D787082" i="1" s="1"/>
  <c r="C787083" i="1"/>
  <c r="D787083" i="1" s="1"/>
  <c r="C787084" i="1"/>
  <c r="D787084" i="1" s="1"/>
  <c r="C787085" i="1"/>
  <c r="D787085" i="1" s="1"/>
  <c r="C787086" i="1"/>
  <c r="D787086" i="1" s="1"/>
  <c r="C787087" i="1"/>
  <c r="D787087" i="1" s="1"/>
  <c r="C787088" i="1"/>
  <c r="D787088" i="1" s="1"/>
  <c r="C787089" i="1"/>
  <c r="D787089" i="1" s="1"/>
  <c r="C787090" i="1"/>
  <c r="D787090" i="1" s="1"/>
  <c r="C787091" i="1"/>
  <c r="D787091" i="1" s="1"/>
  <c r="C787092" i="1"/>
  <c r="D787092" i="1" s="1"/>
  <c r="C787093" i="1"/>
  <c r="D787093" i="1" s="1"/>
  <c r="C787094" i="1"/>
  <c r="D787094" i="1" s="1"/>
  <c r="C787095" i="1"/>
  <c r="D787095" i="1" s="1"/>
  <c r="C787096" i="1"/>
  <c r="D787096" i="1" s="1"/>
  <c r="C787097" i="1"/>
  <c r="D787097" i="1" s="1"/>
  <c r="C787098" i="1"/>
  <c r="D787098" i="1" s="1"/>
  <c r="C787099" i="1"/>
  <c r="D787099" i="1" s="1"/>
  <c r="C787100" i="1"/>
  <c r="D787100" i="1" s="1"/>
  <c r="C787101" i="1"/>
  <c r="D787101" i="1" s="1"/>
  <c r="C787102" i="1"/>
  <c r="D787102" i="1" s="1"/>
  <c r="C787103" i="1"/>
  <c r="D787103" i="1" s="1"/>
  <c r="C787104" i="1"/>
  <c r="D787104" i="1" s="1"/>
  <c r="C787105" i="1"/>
  <c r="D787105" i="1" s="1"/>
  <c r="C787106" i="1"/>
  <c r="D787106" i="1" s="1"/>
  <c r="C787107" i="1"/>
  <c r="D787107" i="1" s="1"/>
  <c r="C787108" i="1"/>
  <c r="D787108" i="1" s="1"/>
  <c r="C787109" i="1"/>
  <c r="D787109" i="1" s="1"/>
  <c r="C787110" i="1"/>
  <c r="D787110" i="1" s="1"/>
  <c r="C787111" i="1"/>
  <c r="D787111" i="1" s="1"/>
  <c r="C787112" i="1"/>
  <c r="D787112" i="1" s="1"/>
  <c r="C787113" i="1"/>
  <c r="D787113" i="1" s="1"/>
  <c r="C787114" i="1"/>
  <c r="D787114" i="1" s="1"/>
  <c r="C787115" i="1"/>
  <c r="D787115" i="1" s="1"/>
  <c r="C787116" i="1"/>
  <c r="D787116" i="1" s="1"/>
  <c r="C787117" i="1"/>
  <c r="D787117" i="1" s="1"/>
  <c r="C787118" i="1"/>
  <c r="D787118" i="1" s="1"/>
  <c r="C787119" i="1"/>
  <c r="D787119" i="1" s="1"/>
  <c r="C787120" i="1"/>
  <c r="D787120" i="1" s="1"/>
  <c r="C787121" i="1"/>
  <c r="D787121" i="1" s="1"/>
  <c r="C787122" i="1"/>
  <c r="D787122" i="1" s="1"/>
  <c r="C787123" i="1"/>
  <c r="D787123" i="1" s="1"/>
  <c r="C787124" i="1"/>
  <c r="D787124" i="1" s="1"/>
  <c r="C787125" i="1"/>
  <c r="D787125" i="1" s="1"/>
  <c r="C787126" i="1"/>
  <c r="D787126" i="1" s="1"/>
  <c r="C787127" i="1"/>
  <c r="D787127" i="1" s="1"/>
  <c r="C787128" i="1"/>
  <c r="D787128" i="1" s="1"/>
  <c r="C787129" i="1"/>
  <c r="D787129" i="1" s="1"/>
  <c r="C787130" i="1"/>
  <c r="D787130" i="1" s="1"/>
  <c r="C787131" i="1"/>
  <c r="D787131" i="1" s="1"/>
  <c r="C787132" i="1"/>
  <c r="D787132" i="1" s="1"/>
  <c r="C787133" i="1"/>
  <c r="D787133" i="1" s="1"/>
  <c r="C787134" i="1"/>
  <c r="D787134" i="1" s="1"/>
  <c r="C787135" i="1"/>
  <c r="D787135" i="1" s="1"/>
  <c r="C787136" i="1"/>
  <c r="D787136" i="1" s="1"/>
  <c r="C787137" i="1"/>
  <c r="D787137" i="1" s="1"/>
  <c r="C787138" i="1"/>
  <c r="D787138" i="1" s="1"/>
  <c r="C787139" i="1"/>
  <c r="D787139" i="1" s="1"/>
  <c r="C787140" i="1"/>
  <c r="D787140" i="1" s="1"/>
  <c r="C787141" i="1"/>
  <c r="D787141" i="1" s="1"/>
  <c r="C787142" i="1"/>
  <c r="D787142" i="1" s="1"/>
  <c r="C787143" i="1"/>
  <c r="D787143" i="1" s="1"/>
  <c r="C787144" i="1"/>
  <c r="D787144" i="1" s="1"/>
  <c r="C787145" i="1"/>
  <c r="D787145" i="1" s="1"/>
  <c r="C787146" i="1"/>
  <c r="D787146" i="1" s="1"/>
  <c r="C787147" i="1"/>
  <c r="D787147" i="1" s="1"/>
  <c r="C787148" i="1"/>
  <c r="D787148" i="1" s="1"/>
  <c r="C787149" i="1"/>
  <c r="D787149" i="1" s="1"/>
  <c r="C787150" i="1"/>
  <c r="D787150" i="1" s="1"/>
  <c r="C787151" i="1"/>
  <c r="D787151" i="1" s="1"/>
  <c r="C787152" i="1"/>
  <c r="D787152" i="1" s="1"/>
  <c r="C787153" i="1"/>
  <c r="D787153" i="1" s="1"/>
  <c r="C787154" i="1"/>
  <c r="D787154" i="1" s="1"/>
  <c r="C787155" i="1"/>
  <c r="D787155" i="1" s="1"/>
  <c r="C787156" i="1"/>
  <c r="D787156" i="1" s="1"/>
  <c r="C787157" i="1"/>
  <c r="D787157" i="1" s="1"/>
  <c r="C787158" i="1"/>
  <c r="D787158" i="1" s="1"/>
  <c r="C787159" i="1"/>
  <c r="D787159" i="1" s="1"/>
  <c r="C787160" i="1"/>
  <c r="D787160" i="1" s="1"/>
  <c r="C787161" i="1"/>
  <c r="D787161" i="1" s="1"/>
  <c r="C787162" i="1"/>
  <c r="D787162" i="1" s="1"/>
  <c r="C787163" i="1"/>
  <c r="D787163" i="1" s="1"/>
  <c r="C787164" i="1"/>
  <c r="D787164" i="1" s="1"/>
  <c r="C787165" i="1"/>
  <c r="D787165" i="1" s="1"/>
  <c r="C787166" i="1"/>
  <c r="D787166" i="1" s="1"/>
  <c r="C787167" i="1"/>
  <c r="D787167" i="1" s="1"/>
  <c r="C787168" i="1"/>
  <c r="D787168" i="1" s="1"/>
  <c r="C787169" i="1"/>
  <c r="D787169" i="1" s="1"/>
  <c r="C787170" i="1"/>
  <c r="D787170" i="1" s="1"/>
  <c r="C787171" i="1"/>
  <c r="D787171" i="1" s="1"/>
  <c r="C787172" i="1"/>
  <c r="D787172" i="1" s="1"/>
  <c r="C787173" i="1"/>
  <c r="D787173" i="1" s="1"/>
  <c r="C787174" i="1"/>
  <c r="D787174" i="1" s="1"/>
  <c r="C787175" i="1"/>
  <c r="D787175" i="1" s="1"/>
  <c r="C787176" i="1"/>
  <c r="D787176" i="1" s="1"/>
  <c r="C787177" i="1"/>
  <c r="D787177" i="1" s="1"/>
  <c r="C787178" i="1"/>
  <c r="D787178" i="1" s="1"/>
  <c r="C787179" i="1"/>
  <c r="D787179" i="1" s="1"/>
  <c r="C787180" i="1"/>
  <c r="D787180" i="1" s="1"/>
  <c r="C787181" i="1"/>
  <c r="D787181" i="1" s="1"/>
  <c r="C787182" i="1"/>
  <c r="D787182" i="1" s="1"/>
  <c r="C787183" i="1"/>
  <c r="D787183" i="1" s="1"/>
  <c r="C787184" i="1"/>
  <c r="D787184" i="1" s="1"/>
  <c r="C787185" i="1"/>
  <c r="D787185" i="1" s="1"/>
  <c r="C787186" i="1"/>
  <c r="D787186" i="1" s="1"/>
  <c r="C787187" i="1"/>
  <c r="D787187" i="1" s="1"/>
  <c r="C787188" i="1"/>
  <c r="D787188" i="1" s="1"/>
  <c r="C787189" i="1"/>
  <c r="D787189" i="1" s="1"/>
  <c r="C787190" i="1"/>
  <c r="D787190" i="1" s="1"/>
  <c r="C787191" i="1"/>
  <c r="D787191" i="1" s="1"/>
  <c r="C787192" i="1"/>
  <c r="D787192" i="1" s="1"/>
  <c r="C787193" i="1"/>
  <c r="D787193" i="1" s="1"/>
  <c r="C787194" i="1"/>
  <c r="D787194" i="1" s="1"/>
  <c r="C787195" i="1"/>
  <c r="D787195" i="1" s="1"/>
  <c r="C787196" i="1"/>
  <c r="D787196" i="1" s="1"/>
  <c r="C787197" i="1"/>
  <c r="D787197" i="1" s="1"/>
  <c r="C787198" i="1"/>
  <c r="D787198" i="1" s="1"/>
  <c r="C787199" i="1"/>
  <c r="D787199" i="1" s="1"/>
  <c r="C787200" i="1"/>
  <c r="D787200" i="1" s="1"/>
  <c r="C787201" i="1"/>
  <c r="D787201" i="1" s="1"/>
  <c r="C787202" i="1"/>
  <c r="D787202" i="1" s="1"/>
  <c r="C787203" i="1"/>
  <c r="D787203" i="1" s="1"/>
  <c r="C787204" i="1"/>
  <c r="D787204" i="1" s="1"/>
  <c r="C787205" i="1"/>
  <c r="D787205" i="1" s="1"/>
  <c r="C787206" i="1"/>
  <c r="D787206" i="1" s="1"/>
  <c r="C787207" i="1"/>
  <c r="D787207" i="1" s="1"/>
  <c r="C787208" i="1"/>
  <c r="D787208" i="1" s="1"/>
  <c r="C787209" i="1"/>
  <c r="D787209" i="1" s="1"/>
  <c r="C787210" i="1"/>
  <c r="D787210" i="1" s="1"/>
  <c r="C787211" i="1"/>
  <c r="D787211" i="1" s="1"/>
  <c r="C787212" i="1"/>
  <c r="D787212" i="1" s="1"/>
  <c r="C787213" i="1"/>
  <c r="D787213" i="1" s="1"/>
  <c r="C787214" i="1"/>
  <c r="D787214" i="1" s="1"/>
  <c r="C787215" i="1"/>
  <c r="D787215" i="1" s="1"/>
  <c r="C787216" i="1"/>
  <c r="D787216" i="1" s="1"/>
  <c r="C787217" i="1"/>
  <c r="D787217" i="1" s="1"/>
  <c r="C787218" i="1"/>
  <c r="D787218" i="1" s="1"/>
  <c r="C787219" i="1"/>
  <c r="D787219" i="1" s="1"/>
  <c r="C787220" i="1"/>
  <c r="D787220" i="1" s="1"/>
  <c r="C787221" i="1"/>
  <c r="D787221" i="1" s="1"/>
  <c r="C787222" i="1"/>
  <c r="D787222" i="1" s="1"/>
  <c r="C787223" i="1"/>
  <c r="D787223" i="1" s="1"/>
  <c r="C787224" i="1"/>
  <c r="D787224" i="1" s="1"/>
  <c r="C787225" i="1"/>
  <c r="D787225" i="1" s="1"/>
  <c r="C787226" i="1"/>
  <c r="D787226" i="1" s="1"/>
  <c r="C787227" i="1"/>
  <c r="D787227" i="1" s="1"/>
  <c r="C787228" i="1"/>
  <c r="D787228" i="1" s="1"/>
  <c r="C787229" i="1"/>
  <c r="D787229" i="1" s="1"/>
  <c r="C787230" i="1"/>
  <c r="D787230" i="1" s="1"/>
  <c r="C787231" i="1"/>
  <c r="D787231" i="1" s="1"/>
  <c r="C787232" i="1"/>
  <c r="D787232" i="1" s="1"/>
  <c r="C787233" i="1"/>
  <c r="D787233" i="1" s="1"/>
  <c r="C787234" i="1"/>
  <c r="D787234" i="1" s="1"/>
  <c r="C787235" i="1"/>
  <c r="D787235" i="1" s="1"/>
  <c r="C787236" i="1"/>
  <c r="D787236" i="1" s="1"/>
  <c r="C787237" i="1"/>
  <c r="D787237" i="1" s="1"/>
  <c r="C787238" i="1"/>
  <c r="D787238" i="1" s="1"/>
  <c r="C787239" i="1"/>
  <c r="D787239" i="1" s="1"/>
  <c r="C787240" i="1"/>
  <c r="D787240" i="1" s="1"/>
  <c r="C787241" i="1"/>
  <c r="D787241" i="1" s="1"/>
  <c r="C787242" i="1"/>
  <c r="D787242" i="1" s="1"/>
  <c r="C787243" i="1"/>
  <c r="D787243" i="1" s="1"/>
  <c r="C787244" i="1"/>
  <c r="D787244" i="1" s="1"/>
  <c r="C787245" i="1"/>
  <c r="D787245" i="1" s="1"/>
  <c r="C787246" i="1"/>
  <c r="D787246" i="1" s="1"/>
  <c r="C787247" i="1"/>
  <c r="D787247" i="1" s="1"/>
  <c r="C787248" i="1"/>
  <c r="D787248" i="1" s="1"/>
  <c r="C787249" i="1"/>
  <c r="D787249" i="1" s="1"/>
  <c r="C787250" i="1"/>
  <c r="D787250" i="1" s="1"/>
  <c r="C787251" i="1"/>
  <c r="D787251" i="1" s="1"/>
  <c r="C787252" i="1"/>
  <c r="D787252" i="1" s="1"/>
  <c r="C787253" i="1"/>
  <c r="D787253" i="1" s="1"/>
  <c r="C787254" i="1"/>
  <c r="D787254" i="1" s="1"/>
  <c r="C787255" i="1"/>
  <c r="D787255" i="1" s="1"/>
  <c r="C787256" i="1"/>
  <c r="D787256" i="1" s="1"/>
  <c r="C787257" i="1"/>
  <c r="D787257" i="1" s="1"/>
  <c r="C787258" i="1"/>
  <c r="D787258" i="1" s="1"/>
  <c r="C787259" i="1"/>
  <c r="D787259" i="1" s="1"/>
  <c r="C787260" i="1"/>
  <c r="D787260" i="1" s="1"/>
  <c r="C787261" i="1"/>
  <c r="D787261" i="1" s="1"/>
  <c r="C787262" i="1"/>
  <c r="D787262" i="1" s="1"/>
  <c r="C787263" i="1"/>
  <c r="D787263" i="1" s="1"/>
  <c r="C787264" i="1"/>
  <c r="D787264" i="1" s="1"/>
  <c r="C787265" i="1"/>
  <c r="D787265" i="1" s="1"/>
  <c r="C787266" i="1"/>
  <c r="D787266" i="1" s="1"/>
  <c r="C787267" i="1"/>
  <c r="D787267" i="1" s="1"/>
  <c r="C787268" i="1"/>
  <c r="D787268" i="1" s="1"/>
  <c r="C787269" i="1"/>
  <c r="D787269" i="1" s="1"/>
  <c r="C787270" i="1"/>
  <c r="D787270" i="1" s="1"/>
  <c r="C787271" i="1"/>
  <c r="D787271" i="1" s="1"/>
  <c r="C787272" i="1"/>
  <c r="D787272" i="1" s="1"/>
  <c r="C787273" i="1"/>
  <c r="D787273" i="1" s="1"/>
  <c r="C787274" i="1"/>
  <c r="D787274" i="1" s="1"/>
  <c r="C787275" i="1"/>
  <c r="D787275" i="1" s="1"/>
  <c r="C787276" i="1"/>
  <c r="D787276" i="1" s="1"/>
  <c r="C787277" i="1"/>
  <c r="D787277" i="1" s="1"/>
  <c r="C787278" i="1"/>
  <c r="D787278" i="1" s="1"/>
  <c r="C787279" i="1"/>
  <c r="D787279" i="1" s="1"/>
  <c r="C787280" i="1"/>
  <c r="D787280" i="1" s="1"/>
  <c r="C787281" i="1"/>
  <c r="D787281" i="1" s="1"/>
  <c r="C787282" i="1"/>
  <c r="D787282" i="1" s="1"/>
  <c r="C787283" i="1"/>
  <c r="D787283" i="1" s="1"/>
  <c r="C787284" i="1"/>
  <c r="D787284" i="1" s="1"/>
  <c r="C787285" i="1"/>
  <c r="D787285" i="1" s="1"/>
  <c r="C787286" i="1"/>
  <c r="D787286" i="1" s="1"/>
  <c r="C787287" i="1"/>
  <c r="D787287" i="1" s="1"/>
  <c r="C787288" i="1"/>
  <c r="D787288" i="1" s="1"/>
  <c r="C787289" i="1"/>
  <c r="D787289" i="1" s="1"/>
  <c r="C787290" i="1"/>
  <c r="D787290" i="1" s="1"/>
  <c r="C787291" i="1"/>
  <c r="D787291" i="1" s="1"/>
  <c r="C787292" i="1"/>
  <c r="D787292" i="1" s="1"/>
  <c r="C787293" i="1"/>
  <c r="D787293" i="1" s="1"/>
  <c r="C787294" i="1"/>
  <c r="D787294" i="1" s="1"/>
  <c r="C787295" i="1"/>
  <c r="D787295" i="1" s="1"/>
  <c r="C787296" i="1"/>
  <c r="D787296" i="1" s="1"/>
  <c r="C787297" i="1"/>
  <c r="D787297" i="1" s="1"/>
  <c r="C787298" i="1"/>
  <c r="D787298" i="1" s="1"/>
  <c r="C787299" i="1"/>
  <c r="D787299" i="1" s="1"/>
  <c r="C787300" i="1"/>
  <c r="D787300" i="1" s="1"/>
  <c r="C787301" i="1"/>
  <c r="D787301" i="1" s="1"/>
  <c r="C787302" i="1"/>
  <c r="D787302" i="1" s="1"/>
  <c r="C787303" i="1"/>
  <c r="D787303" i="1" s="1"/>
  <c r="C787304" i="1"/>
  <c r="D787304" i="1" s="1"/>
  <c r="C787305" i="1"/>
  <c r="D787305" i="1" s="1"/>
  <c r="C787306" i="1"/>
  <c r="D787306" i="1" s="1"/>
  <c r="C787307" i="1"/>
  <c r="D787307" i="1" s="1"/>
  <c r="C787308" i="1"/>
  <c r="D787308" i="1" s="1"/>
  <c r="C787309" i="1"/>
  <c r="D787309" i="1" s="1"/>
  <c r="C787310" i="1"/>
  <c r="D787310" i="1" s="1"/>
  <c r="C787311" i="1"/>
  <c r="D787311" i="1" s="1"/>
  <c r="C787312" i="1"/>
  <c r="D787312" i="1" s="1"/>
  <c r="C787313" i="1"/>
  <c r="D787313" i="1" s="1"/>
  <c r="C787314" i="1"/>
  <c r="D787314" i="1" s="1"/>
  <c r="C787315" i="1"/>
  <c r="D787315" i="1" s="1"/>
  <c r="C787316" i="1"/>
  <c r="D787316" i="1" s="1"/>
  <c r="C787317" i="1"/>
  <c r="D787317" i="1" s="1"/>
  <c r="C787318" i="1"/>
  <c r="D787318" i="1" s="1"/>
  <c r="C787319" i="1"/>
  <c r="D787319" i="1" s="1"/>
  <c r="C787320" i="1"/>
  <c r="D787320" i="1" s="1"/>
  <c r="C787321" i="1"/>
  <c r="D787321" i="1" s="1"/>
  <c r="C787322" i="1"/>
  <c r="D787322" i="1" s="1"/>
  <c r="C787323" i="1"/>
  <c r="D787323" i="1" s="1"/>
  <c r="C787324" i="1"/>
  <c r="D787324" i="1" s="1"/>
  <c r="C787325" i="1"/>
  <c r="D787325" i="1" s="1"/>
  <c r="C787326" i="1"/>
  <c r="D787326" i="1" s="1"/>
  <c r="C787327" i="1"/>
  <c r="D787327" i="1" s="1"/>
  <c r="C787328" i="1"/>
  <c r="D787328" i="1" s="1"/>
  <c r="C787329" i="1"/>
  <c r="D787329" i="1" s="1"/>
  <c r="C787330" i="1"/>
  <c r="D787330" i="1" s="1"/>
  <c r="C787331" i="1"/>
  <c r="D787331" i="1" s="1"/>
  <c r="C787332" i="1"/>
  <c r="D787332" i="1" s="1"/>
  <c r="C787333" i="1"/>
  <c r="D787333" i="1" s="1"/>
  <c r="C787334" i="1"/>
  <c r="D787334" i="1" s="1"/>
  <c r="C787335" i="1"/>
  <c r="D787335" i="1" s="1"/>
  <c r="C787336" i="1"/>
  <c r="D787336" i="1" s="1"/>
  <c r="C787337" i="1"/>
  <c r="D787337" i="1" s="1"/>
  <c r="C787338" i="1"/>
  <c r="D787338" i="1" s="1"/>
  <c r="C787339" i="1"/>
  <c r="D787339" i="1" s="1"/>
  <c r="C787340" i="1"/>
  <c r="D787340" i="1" s="1"/>
  <c r="C787341" i="1"/>
  <c r="D787341" i="1" s="1"/>
  <c r="C787342" i="1"/>
  <c r="D787342" i="1" s="1"/>
  <c r="C787343" i="1"/>
  <c r="D787343" i="1" s="1"/>
  <c r="C787344" i="1"/>
  <c r="D787344" i="1" s="1"/>
  <c r="C787345" i="1"/>
  <c r="D787345" i="1" s="1"/>
  <c r="C787346" i="1"/>
  <c r="D787346" i="1" s="1"/>
  <c r="C787347" i="1"/>
  <c r="D787347" i="1" s="1"/>
  <c r="C787348" i="1"/>
  <c r="D787348" i="1" s="1"/>
  <c r="C787349" i="1"/>
  <c r="D787349" i="1" s="1"/>
  <c r="C787350" i="1"/>
  <c r="D787350" i="1" s="1"/>
  <c r="C787351" i="1"/>
  <c r="D787351" i="1" s="1"/>
  <c r="C787352" i="1"/>
  <c r="D787352" i="1" s="1"/>
  <c r="C787353" i="1"/>
  <c r="D787353" i="1" s="1"/>
  <c r="C787354" i="1"/>
  <c r="D787354" i="1" s="1"/>
  <c r="C787355" i="1"/>
  <c r="D787355" i="1" s="1"/>
  <c r="C787356" i="1"/>
  <c r="D787356" i="1" s="1"/>
  <c r="C787357" i="1"/>
  <c r="D787357" i="1" s="1"/>
  <c r="C787358" i="1"/>
  <c r="D787358" i="1" s="1"/>
  <c r="C787359" i="1"/>
  <c r="D787359" i="1" s="1"/>
  <c r="C787360" i="1"/>
  <c r="D787360" i="1" s="1"/>
  <c r="C787361" i="1"/>
  <c r="D787361" i="1" s="1"/>
  <c r="C787362" i="1"/>
  <c r="D787362" i="1" s="1"/>
  <c r="C787363" i="1"/>
  <c r="D787363" i="1" s="1"/>
  <c r="C787364" i="1"/>
  <c r="D787364" i="1" s="1"/>
  <c r="C787365" i="1"/>
  <c r="D787365" i="1" s="1"/>
  <c r="C787366" i="1"/>
  <c r="D787366" i="1" s="1"/>
  <c r="C787367" i="1"/>
  <c r="D787367" i="1" s="1"/>
  <c r="C787368" i="1"/>
  <c r="D787368" i="1" s="1"/>
  <c r="C787369" i="1"/>
  <c r="D787369" i="1" s="1"/>
  <c r="C787370" i="1"/>
  <c r="D787370" i="1" s="1"/>
  <c r="C787371" i="1"/>
  <c r="D787371" i="1" s="1"/>
  <c r="C787372" i="1"/>
  <c r="D787372" i="1" s="1"/>
  <c r="C787373" i="1"/>
  <c r="D787373" i="1" s="1"/>
  <c r="C787374" i="1"/>
  <c r="D787374" i="1" s="1"/>
  <c r="C787375" i="1"/>
  <c r="D787375" i="1" s="1"/>
  <c r="C787376" i="1"/>
  <c r="D787376" i="1" s="1"/>
  <c r="C787377" i="1"/>
  <c r="D787377" i="1" s="1"/>
  <c r="C787378" i="1"/>
  <c r="D787378" i="1" s="1"/>
  <c r="C787379" i="1"/>
  <c r="D787379" i="1" s="1"/>
  <c r="C787380" i="1"/>
  <c r="D787380" i="1" s="1"/>
  <c r="C787381" i="1"/>
  <c r="D787381" i="1" s="1"/>
  <c r="C787382" i="1"/>
  <c r="D787382" i="1" s="1"/>
  <c r="C787383" i="1"/>
  <c r="D787383" i="1" s="1"/>
  <c r="C787384" i="1"/>
  <c r="D787384" i="1" s="1"/>
  <c r="C787385" i="1"/>
  <c r="D787385" i="1" s="1"/>
  <c r="C787386" i="1"/>
  <c r="D787386" i="1" s="1"/>
  <c r="C787387" i="1"/>
  <c r="D787387" i="1" s="1"/>
  <c r="C787388" i="1"/>
  <c r="D787388" i="1" s="1"/>
  <c r="C787389" i="1"/>
  <c r="D787389" i="1" s="1"/>
  <c r="C787390" i="1"/>
  <c r="D787390" i="1" s="1"/>
  <c r="C787391" i="1"/>
  <c r="D787391" i="1" s="1"/>
  <c r="C787392" i="1"/>
  <c r="D787392" i="1" s="1"/>
  <c r="C787393" i="1"/>
  <c r="D787393" i="1" s="1"/>
  <c r="C787394" i="1"/>
  <c r="D787394" i="1" s="1"/>
  <c r="C787395" i="1"/>
  <c r="D787395" i="1" s="1"/>
  <c r="C787396" i="1"/>
  <c r="D787396" i="1" s="1"/>
  <c r="C787397" i="1"/>
  <c r="D787397" i="1" s="1"/>
  <c r="C787398" i="1"/>
  <c r="D787398" i="1" s="1"/>
  <c r="C787399" i="1"/>
  <c r="D787399" i="1" s="1"/>
  <c r="C787400" i="1"/>
  <c r="D787400" i="1" s="1"/>
  <c r="C787401" i="1"/>
  <c r="D787401" i="1" s="1"/>
  <c r="C787402" i="1"/>
  <c r="D787402" i="1" s="1"/>
  <c r="C787403" i="1"/>
  <c r="D787403" i="1" s="1"/>
  <c r="C787404" i="1"/>
  <c r="D787404" i="1" s="1"/>
  <c r="C787405" i="1"/>
  <c r="D787405" i="1" s="1"/>
  <c r="C787406" i="1"/>
  <c r="D787406" i="1" s="1"/>
  <c r="C787407" i="1"/>
  <c r="D787407" i="1" s="1"/>
  <c r="C787408" i="1"/>
  <c r="D787408" i="1" s="1"/>
  <c r="C787409" i="1"/>
  <c r="D787409" i="1" s="1"/>
  <c r="C787410" i="1"/>
  <c r="D787410" i="1" s="1"/>
  <c r="C787411" i="1"/>
  <c r="D787411" i="1" s="1"/>
  <c r="C787412" i="1"/>
  <c r="D787412" i="1" s="1"/>
  <c r="C787413" i="1"/>
  <c r="D787413" i="1" s="1"/>
  <c r="C787414" i="1"/>
  <c r="D787414" i="1" s="1"/>
  <c r="C787415" i="1"/>
  <c r="D787415" i="1" s="1"/>
  <c r="C787416" i="1"/>
  <c r="D787416" i="1" s="1"/>
  <c r="C787417" i="1"/>
  <c r="D787417" i="1" s="1"/>
  <c r="C787418" i="1"/>
  <c r="D787418" i="1" s="1"/>
  <c r="C787419" i="1"/>
  <c r="D787419" i="1" s="1"/>
  <c r="C787420" i="1"/>
  <c r="D787420" i="1" s="1"/>
  <c r="C787421" i="1"/>
  <c r="D787421" i="1" s="1"/>
  <c r="C787422" i="1"/>
  <c r="D787422" i="1" s="1"/>
  <c r="C787423" i="1"/>
  <c r="D787423" i="1" s="1"/>
  <c r="C787424" i="1"/>
  <c r="D787424" i="1" s="1"/>
  <c r="C787425" i="1"/>
  <c r="D787425" i="1" s="1"/>
  <c r="C787426" i="1"/>
  <c r="D787426" i="1" s="1"/>
  <c r="C787427" i="1"/>
  <c r="D787427" i="1" s="1"/>
  <c r="C787428" i="1"/>
  <c r="D787428" i="1" s="1"/>
  <c r="C787429" i="1"/>
  <c r="D787429" i="1" s="1"/>
  <c r="C787430" i="1"/>
  <c r="D787430" i="1" s="1"/>
  <c r="C787431" i="1"/>
  <c r="D787431" i="1" s="1"/>
  <c r="C787432" i="1"/>
  <c r="D787432" i="1" s="1"/>
  <c r="C787433" i="1"/>
  <c r="D787433" i="1" s="1"/>
  <c r="C787434" i="1"/>
  <c r="D787434" i="1" s="1"/>
  <c r="C787435" i="1"/>
  <c r="D787435" i="1" s="1"/>
  <c r="C787436" i="1"/>
  <c r="D787436" i="1" s="1"/>
  <c r="C787437" i="1"/>
  <c r="D787437" i="1" s="1"/>
  <c r="C787438" i="1"/>
  <c r="D787438" i="1" s="1"/>
  <c r="C787439" i="1"/>
  <c r="D787439" i="1" s="1"/>
  <c r="C787440" i="1"/>
  <c r="D787440" i="1" s="1"/>
  <c r="C787441" i="1"/>
  <c r="D787441" i="1" s="1"/>
  <c r="C787442" i="1"/>
  <c r="D787442" i="1" s="1"/>
  <c r="C787443" i="1"/>
  <c r="D787443" i="1" s="1"/>
  <c r="C787444" i="1"/>
  <c r="D787444" i="1" s="1"/>
  <c r="C787445" i="1"/>
  <c r="D787445" i="1" s="1"/>
  <c r="C787446" i="1"/>
  <c r="D787446" i="1" s="1"/>
  <c r="C787447" i="1"/>
  <c r="D787447" i="1" s="1"/>
  <c r="C787448" i="1"/>
  <c r="D787448" i="1" s="1"/>
  <c r="C787449" i="1"/>
  <c r="D787449" i="1" s="1"/>
  <c r="C787450" i="1"/>
  <c r="D787450" i="1" s="1"/>
  <c r="C787451" i="1"/>
  <c r="D787451" i="1" s="1"/>
  <c r="C787452" i="1"/>
  <c r="D787452" i="1" s="1"/>
  <c r="C787453" i="1"/>
  <c r="D787453" i="1" s="1"/>
  <c r="C787454" i="1"/>
  <c r="D787454" i="1" s="1"/>
  <c r="C787455" i="1"/>
  <c r="D787455" i="1" s="1"/>
  <c r="C787456" i="1"/>
  <c r="D787456" i="1" s="1"/>
  <c r="C787457" i="1"/>
  <c r="D787457" i="1" s="1"/>
  <c r="C787458" i="1"/>
  <c r="D787458" i="1" s="1"/>
  <c r="C787459" i="1"/>
  <c r="D787459" i="1" s="1"/>
  <c r="C787460" i="1"/>
  <c r="D787460" i="1" s="1"/>
  <c r="C787461" i="1"/>
  <c r="D787461" i="1" s="1"/>
  <c r="C787462" i="1"/>
  <c r="D787462" i="1" s="1"/>
  <c r="C787463" i="1"/>
  <c r="D787463" i="1" s="1"/>
  <c r="C787464" i="1"/>
  <c r="D787464" i="1" s="1"/>
  <c r="C787465" i="1"/>
  <c r="D787465" i="1" s="1"/>
  <c r="C787466" i="1"/>
  <c r="D787466" i="1" s="1"/>
  <c r="C787467" i="1"/>
  <c r="D787467" i="1" s="1"/>
  <c r="C787468" i="1"/>
  <c r="D787468" i="1" s="1"/>
  <c r="C787469" i="1"/>
  <c r="D787469" i="1" s="1"/>
  <c r="C787470" i="1"/>
  <c r="D787470" i="1" s="1"/>
  <c r="C787471" i="1"/>
  <c r="D787471" i="1" s="1"/>
  <c r="C787472" i="1"/>
  <c r="D787472" i="1" s="1"/>
  <c r="C787473" i="1"/>
  <c r="D787473" i="1" s="1"/>
  <c r="C787474" i="1"/>
  <c r="D787474" i="1" s="1"/>
  <c r="C787475" i="1"/>
  <c r="D787475" i="1" s="1"/>
  <c r="C787476" i="1"/>
  <c r="D787476" i="1" s="1"/>
  <c r="C787477" i="1"/>
  <c r="D787477" i="1" s="1"/>
  <c r="C787478" i="1"/>
  <c r="D787478" i="1" s="1"/>
  <c r="C787479" i="1"/>
  <c r="D787479" i="1" s="1"/>
  <c r="C787480" i="1"/>
  <c r="D787480" i="1" s="1"/>
  <c r="C787481" i="1"/>
  <c r="D787481" i="1" s="1"/>
  <c r="C787482" i="1"/>
  <c r="D787482" i="1" s="1"/>
  <c r="C787483" i="1"/>
  <c r="D787483" i="1" s="1"/>
  <c r="C787484" i="1"/>
  <c r="D787484" i="1" s="1"/>
  <c r="C787485" i="1"/>
  <c r="D787485" i="1" s="1"/>
  <c r="C787486" i="1"/>
  <c r="D787486" i="1" s="1"/>
  <c r="C787487" i="1"/>
  <c r="D787487" i="1" s="1"/>
  <c r="C787488" i="1"/>
  <c r="D787488" i="1" s="1"/>
  <c r="C787489" i="1"/>
  <c r="D787489" i="1" s="1"/>
  <c r="C787490" i="1"/>
  <c r="D787490" i="1" s="1"/>
  <c r="C787491" i="1"/>
  <c r="D787491" i="1" s="1"/>
  <c r="C787492" i="1"/>
  <c r="D787492" i="1" s="1"/>
  <c r="C787493" i="1"/>
  <c r="D787493" i="1" s="1"/>
  <c r="C787494" i="1"/>
  <c r="D787494" i="1" s="1"/>
  <c r="C787495" i="1"/>
  <c r="D787495" i="1" s="1"/>
  <c r="C787496" i="1"/>
  <c r="D787496" i="1" s="1"/>
  <c r="C787497" i="1"/>
  <c r="D787497" i="1" s="1"/>
  <c r="C787498" i="1"/>
  <c r="D787498" i="1" s="1"/>
  <c r="C787499" i="1"/>
  <c r="D787499" i="1" s="1"/>
  <c r="C787500" i="1"/>
  <c r="D787500" i="1" s="1"/>
  <c r="C787501" i="1"/>
  <c r="D787501" i="1" s="1"/>
  <c r="C787502" i="1"/>
  <c r="D787502" i="1" s="1"/>
  <c r="C787503" i="1"/>
  <c r="D787503" i="1" s="1"/>
  <c r="C787504" i="1"/>
  <c r="D787504" i="1" s="1"/>
  <c r="C787505" i="1"/>
  <c r="D787505" i="1" s="1"/>
  <c r="C787506" i="1"/>
  <c r="D787506" i="1" s="1"/>
  <c r="C787507" i="1"/>
  <c r="D787507" i="1" s="1"/>
  <c r="C787508" i="1"/>
  <c r="D787508" i="1" s="1"/>
  <c r="C787509" i="1"/>
  <c r="D787509" i="1" s="1"/>
  <c r="C787510" i="1"/>
  <c r="D787510" i="1" s="1"/>
  <c r="C787511" i="1"/>
  <c r="D787511" i="1" s="1"/>
  <c r="C787512" i="1"/>
  <c r="D787512" i="1" s="1"/>
  <c r="C787513" i="1"/>
  <c r="D787513" i="1" s="1"/>
  <c r="C787514" i="1"/>
  <c r="D787514" i="1" s="1"/>
  <c r="C787515" i="1"/>
  <c r="D787515" i="1" s="1"/>
  <c r="C787516" i="1"/>
  <c r="D787516" i="1" s="1"/>
  <c r="C787517" i="1"/>
  <c r="D787517" i="1" s="1"/>
  <c r="C787518" i="1"/>
  <c r="D787518" i="1" s="1"/>
  <c r="C787519" i="1"/>
  <c r="D787519" i="1" s="1"/>
  <c r="C787520" i="1"/>
  <c r="D787520" i="1" s="1"/>
  <c r="C787521" i="1"/>
  <c r="D787521" i="1" s="1"/>
  <c r="C787522" i="1"/>
  <c r="D787522" i="1" s="1"/>
  <c r="C787523" i="1"/>
  <c r="D787523" i="1" s="1"/>
  <c r="C787524" i="1"/>
  <c r="D787524" i="1" s="1"/>
  <c r="C787525" i="1"/>
  <c r="D787525" i="1" s="1"/>
  <c r="C787526" i="1"/>
  <c r="D787526" i="1" s="1"/>
  <c r="C787527" i="1"/>
  <c r="D787527" i="1" s="1"/>
  <c r="C787528" i="1"/>
  <c r="D787528" i="1" s="1"/>
  <c r="C787529" i="1"/>
  <c r="D787529" i="1" s="1"/>
  <c r="C787530" i="1"/>
  <c r="D787530" i="1" s="1"/>
  <c r="C787531" i="1"/>
  <c r="D787531" i="1" s="1"/>
  <c r="C787532" i="1"/>
  <c r="D787532" i="1" s="1"/>
  <c r="C787533" i="1"/>
  <c r="D787533" i="1" s="1"/>
  <c r="C787534" i="1"/>
  <c r="D787534" i="1" s="1"/>
  <c r="C787535" i="1"/>
  <c r="D787535" i="1" s="1"/>
  <c r="C787536" i="1"/>
  <c r="D787536" i="1" s="1"/>
  <c r="C787537" i="1"/>
  <c r="D787537" i="1" s="1"/>
  <c r="C787538" i="1"/>
  <c r="D787538" i="1" s="1"/>
  <c r="C787539" i="1"/>
  <c r="D787539" i="1" s="1"/>
  <c r="C787540" i="1"/>
  <c r="D787540" i="1" s="1"/>
  <c r="C787541" i="1"/>
  <c r="D787541" i="1" s="1"/>
  <c r="C787542" i="1"/>
  <c r="D787542" i="1" s="1"/>
  <c r="C787543" i="1"/>
  <c r="D787543" i="1" s="1"/>
  <c r="C787544" i="1"/>
  <c r="D787544" i="1" s="1"/>
  <c r="C787545" i="1"/>
  <c r="D787545" i="1" s="1"/>
  <c r="C787546" i="1"/>
  <c r="D787546" i="1" s="1"/>
  <c r="C787547" i="1"/>
  <c r="D787547" i="1" s="1"/>
  <c r="C787548" i="1"/>
  <c r="D787548" i="1" s="1"/>
  <c r="C787549" i="1"/>
  <c r="D787549" i="1" s="1"/>
  <c r="C787550" i="1"/>
  <c r="D787550" i="1" s="1"/>
  <c r="C787551" i="1"/>
  <c r="D787551" i="1" s="1"/>
  <c r="C787552" i="1"/>
  <c r="D787552" i="1" s="1"/>
  <c r="C787553" i="1"/>
  <c r="D787553" i="1" s="1"/>
  <c r="C787554" i="1"/>
  <c r="D787554" i="1" s="1"/>
  <c r="C787555" i="1"/>
  <c r="D787555" i="1" s="1"/>
  <c r="C787556" i="1"/>
  <c r="D787556" i="1" s="1"/>
  <c r="C787557" i="1"/>
  <c r="D787557" i="1" s="1"/>
  <c r="C787558" i="1"/>
  <c r="D787558" i="1" s="1"/>
  <c r="C787559" i="1"/>
  <c r="D787559" i="1" s="1"/>
  <c r="C787560" i="1"/>
  <c r="D787560" i="1" s="1"/>
  <c r="C787561" i="1"/>
  <c r="D787561" i="1" s="1"/>
  <c r="C787562" i="1"/>
  <c r="D787562" i="1" s="1"/>
  <c r="C787563" i="1"/>
  <c r="D787563" i="1" s="1"/>
  <c r="C787564" i="1"/>
  <c r="D787564" i="1" s="1"/>
  <c r="C787565" i="1"/>
  <c r="D787565" i="1" s="1"/>
  <c r="C787566" i="1"/>
  <c r="D787566" i="1" s="1"/>
  <c r="C787567" i="1"/>
  <c r="D787567" i="1" s="1"/>
  <c r="C787568" i="1"/>
  <c r="D787568" i="1" s="1"/>
  <c r="C787569" i="1"/>
  <c r="D787569" i="1" s="1"/>
  <c r="C787570" i="1"/>
  <c r="D787570" i="1" s="1"/>
  <c r="C787571" i="1"/>
  <c r="D787571" i="1" s="1"/>
  <c r="C787572" i="1"/>
  <c r="D787572" i="1" s="1"/>
  <c r="C787573" i="1"/>
  <c r="D787573" i="1" s="1"/>
  <c r="C787574" i="1"/>
  <c r="D787574" i="1" s="1"/>
  <c r="C787575" i="1"/>
  <c r="D787575" i="1" s="1"/>
  <c r="C787576" i="1"/>
  <c r="D787576" i="1" s="1"/>
  <c r="C787577" i="1"/>
  <c r="D787577" i="1" s="1"/>
  <c r="C787578" i="1"/>
  <c r="D787578" i="1" s="1"/>
  <c r="C787579" i="1"/>
  <c r="D787579" i="1" s="1"/>
  <c r="C787580" i="1"/>
  <c r="D787580" i="1" s="1"/>
  <c r="C787581" i="1"/>
  <c r="D787581" i="1" s="1"/>
  <c r="C787582" i="1"/>
  <c r="D787582" i="1" s="1"/>
  <c r="C787583" i="1"/>
  <c r="D787583" i="1" s="1"/>
  <c r="C787584" i="1"/>
  <c r="D787584" i="1" s="1"/>
  <c r="C787585" i="1"/>
  <c r="D787585" i="1" s="1"/>
  <c r="C787586" i="1"/>
  <c r="D787586" i="1" s="1"/>
  <c r="C787587" i="1"/>
  <c r="D787587" i="1" s="1"/>
  <c r="C787588" i="1"/>
  <c r="D787588" i="1" s="1"/>
  <c r="C787589" i="1"/>
  <c r="D787589" i="1" s="1"/>
  <c r="C787590" i="1"/>
  <c r="D787590" i="1" s="1"/>
  <c r="C787591" i="1"/>
  <c r="D787591" i="1" s="1"/>
  <c r="C787592" i="1"/>
  <c r="D787592" i="1" s="1"/>
  <c r="C787593" i="1"/>
  <c r="D787593" i="1" s="1"/>
  <c r="C787594" i="1"/>
  <c r="D787594" i="1" s="1"/>
  <c r="C787595" i="1"/>
  <c r="D787595" i="1" s="1"/>
  <c r="C787596" i="1"/>
  <c r="D787596" i="1" s="1"/>
  <c r="C787597" i="1"/>
  <c r="D787597" i="1" s="1"/>
  <c r="C787598" i="1"/>
  <c r="D787598" i="1" s="1"/>
  <c r="C787599" i="1"/>
  <c r="D787599" i="1" s="1"/>
  <c r="C787600" i="1"/>
  <c r="D787600" i="1" s="1"/>
  <c r="C787601" i="1"/>
  <c r="D787601" i="1" s="1"/>
  <c r="C787602" i="1"/>
  <c r="D787602" i="1" s="1"/>
  <c r="C787603" i="1"/>
  <c r="D787603" i="1" s="1"/>
  <c r="C787604" i="1"/>
  <c r="D787604" i="1" s="1"/>
  <c r="C787605" i="1"/>
  <c r="D787605" i="1" s="1"/>
  <c r="C787606" i="1"/>
  <c r="D787606" i="1" s="1"/>
  <c r="C787607" i="1"/>
  <c r="D787607" i="1" s="1"/>
  <c r="C787608" i="1"/>
  <c r="D787608" i="1" s="1"/>
  <c r="C787609" i="1"/>
  <c r="D787609" i="1" s="1"/>
  <c r="C787610" i="1"/>
  <c r="D787610" i="1" s="1"/>
  <c r="C787611" i="1"/>
  <c r="D787611" i="1" s="1"/>
  <c r="C787612" i="1"/>
  <c r="D787612" i="1" s="1"/>
  <c r="C787613" i="1"/>
  <c r="D787613" i="1" s="1"/>
  <c r="C787614" i="1"/>
  <c r="D787614" i="1" s="1"/>
  <c r="C787615" i="1"/>
  <c r="D787615" i="1" s="1"/>
  <c r="C787616" i="1"/>
  <c r="D787616" i="1" s="1"/>
  <c r="C787617" i="1"/>
  <c r="D787617" i="1" s="1"/>
  <c r="C787618" i="1"/>
  <c r="D787618" i="1" s="1"/>
  <c r="C787619" i="1"/>
  <c r="D787619" i="1" s="1"/>
  <c r="C787620" i="1"/>
  <c r="D787620" i="1" s="1"/>
  <c r="C787621" i="1"/>
  <c r="D787621" i="1" s="1"/>
  <c r="C787622" i="1"/>
  <c r="D787622" i="1" s="1"/>
  <c r="C787623" i="1"/>
  <c r="D787623" i="1" s="1"/>
  <c r="C787624" i="1"/>
  <c r="D787624" i="1" s="1"/>
  <c r="C787625" i="1"/>
  <c r="D787625" i="1" s="1"/>
  <c r="C787626" i="1"/>
  <c r="D787626" i="1" s="1"/>
  <c r="C787627" i="1"/>
  <c r="D787627" i="1" s="1"/>
  <c r="C787628" i="1"/>
  <c r="D787628" i="1" s="1"/>
  <c r="C787629" i="1"/>
  <c r="D787629" i="1" s="1"/>
  <c r="C787630" i="1"/>
  <c r="D787630" i="1" s="1"/>
  <c r="C787631" i="1"/>
  <c r="D787631" i="1" s="1"/>
  <c r="C787632" i="1"/>
  <c r="D787632" i="1" s="1"/>
  <c r="C787633" i="1"/>
  <c r="D787633" i="1" s="1"/>
  <c r="C787634" i="1"/>
  <c r="D787634" i="1" s="1"/>
  <c r="C787635" i="1"/>
  <c r="D787635" i="1" s="1"/>
  <c r="C787636" i="1"/>
  <c r="D787636" i="1" s="1"/>
  <c r="C787637" i="1"/>
  <c r="D787637" i="1" s="1"/>
  <c r="C787638" i="1"/>
  <c r="D787638" i="1" s="1"/>
  <c r="C787639" i="1"/>
  <c r="D787639" i="1" s="1"/>
  <c r="C787640" i="1"/>
  <c r="D787640" i="1" s="1"/>
  <c r="C787641" i="1"/>
  <c r="D787641" i="1" s="1"/>
  <c r="C787642" i="1"/>
  <c r="D787642" i="1" s="1"/>
  <c r="C787643" i="1"/>
  <c r="D787643" i="1" s="1"/>
  <c r="C787644" i="1"/>
  <c r="D787644" i="1" s="1"/>
  <c r="C787645" i="1"/>
  <c r="D787645" i="1" s="1"/>
  <c r="C787646" i="1"/>
  <c r="D787646" i="1" s="1"/>
  <c r="C787647" i="1"/>
  <c r="D787647" i="1" s="1"/>
  <c r="C787648" i="1"/>
  <c r="D787648" i="1" s="1"/>
  <c r="C787649" i="1"/>
  <c r="D787649" i="1" s="1"/>
  <c r="C787650" i="1"/>
  <c r="D787650" i="1" s="1"/>
  <c r="C787651" i="1"/>
  <c r="D787651" i="1" s="1"/>
  <c r="C787652" i="1"/>
  <c r="D787652" i="1" s="1"/>
  <c r="C787653" i="1"/>
  <c r="D787653" i="1" s="1"/>
  <c r="C787654" i="1"/>
  <c r="D787654" i="1" s="1"/>
  <c r="C787655" i="1"/>
  <c r="D787655" i="1" s="1"/>
  <c r="C787656" i="1"/>
  <c r="D787656" i="1" s="1"/>
  <c r="C787657" i="1"/>
  <c r="D787657" i="1" s="1"/>
  <c r="C787658" i="1"/>
  <c r="D787658" i="1" s="1"/>
  <c r="C787659" i="1"/>
  <c r="D787659" i="1" s="1"/>
  <c r="C787660" i="1"/>
  <c r="D787660" i="1" s="1"/>
  <c r="C787661" i="1"/>
  <c r="D787661" i="1" s="1"/>
  <c r="C787662" i="1"/>
  <c r="D787662" i="1" s="1"/>
  <c r="C787663" i="1"/>
  <c r="D787663" i="1" s="1"/>
  <c r="C787664" i="1"/>
  <c r="D787664" i="1" s="1"/>
  <c r="C787665" i="1"/>
  <c r="D787665" i="1" s="1"/>
  <c r="C787666" i="1"/>
  <c r="D787666" i="1" s="1"/>
  <c r="C787667" i="1"/>
  <c r="D787667" i="1" s="1"/>
  <c r="C787668" i="1"/>
  <c r="D787668" i="1" s="1"/>
  <c r="C787669" i="1"/>
  <c r="D787669" i="1" s="1"/>
  <c r="C787670" i="1"/>
  <c r="D787670" i="1" s="1"/>
  <c r="C787671" i="1"/>
  <c r="D787671" i="1" s="1"/>
  <c r="C787672" i="1"/>
  <c r="D787672" i="1" s="1"/>
  <c r="C787673" i="1"/>
  <c r="D787673" i="1" s="1"/>
  <c r="C787674" i="1"/>
  <c r="D787674" i="1" s="1"/>
  <c r="C787675" i="1"/>
  <c r="D787675" i="1" s="1"/>
  <c r="C787676" i="1"/>
  <c r="D787676" i="1" s="1"/>
  <c r="C787677" i="1"/>
  <c r="D787677" i="1" s="1"/>
  <c r="C787678" i="1"/>
  <c r="D787678" i="1" s="1"/>
  <c r="C787679" i="1"/>
  <c r="D787679" i="1" s="1"/>
  <c r="C787680" i="1"/>
  <c r="D787680" i="1" s="1"/>
  <c r="C787681" i="1"/>
  <c r="D787681" i="1" s="1"/>
  <c r="C787682" i="1"/>
  <c r="D787682" i="1" s="1"/>
  <c r="C787683" i="1"/>
  <c r="D787683" i="1" s="1"/>
  <c r="C787684" i="1"/>
  <c r="D787684" i="1" s="1"/>
  <c r="C787685" i="1"/>
  <c r="D787685" i="1" s="1"/>
  <c r="C787686" i="1"/>
  <c r="D787686" i="1" s="1"/>
  <c r="C787687" i="1"/>
  <c r="D787687" i="1" s="1"/>
  <c r="C787688" i="1"/>
  <c r="D787688" i="1" s="1"/>
  <c r="C787689" i="1"/>
  <c r="D787689" i="1" s="1"/>
  <c r="C787690" i="1"/>
  <c r="D787690" i="1" s="1"/>
  <c r="C787691" i="1"/>
  <c r="D787691" i="1" s="1"/>
  <c r="C787692" i="1"/>
  <c r="D787692" i="1" s="1"/>
  <c r="C787693" i="1"/>
  <c r="D787693" i="1" s="1"/>
  <c r="C787694" i="1"/>
  <c r="D787694" i="1" s="1"/>
  <c r="C787695" i="1"/>
  <c r="D787695" i="1" s="1"/>
  <c r="C787696" i="1"/>
  <c r="D787696" i="1" s="1"/>
  <c r="C787697" i="1"/>
  <c r="D787697" i="1" s="1"/>
  <c r="C787698" i="1"/>
  <c r="D787698" i="1" s="1"/>
  <c r="C787699" i="1"/>
  <c r="D787699" i="1" s="1"/>
  <c r="C787700" i="1"/>
  <c r="D787700" i="1" s="1"/>
  <c r="C787701" i="1"/>
  <c r="D787701" i="1" s="1"/>
  <c r="C787702" i="1"/>
  <c r="D787702" i="1" s="1"/>
  <c r="C787703" i="1"/>
  <c r="D787703" i="1" s="1"/>
  <c r="C787704" i="1"/>
  <c r="D787704" i="1" s="1"/>
  <c r="C787705" i="1"/>
  <c r="D787705" i="1" s="1"/>
  <c r="C787706" i="1"/>
  <c r="D787706" i="1" s="1"/>
  <c r="C787707" i="1"/>
  <c r="D787707" i="1" s="1"/>
  <c r="C787708" i="1"/>
  <c r="D787708" i="1" s="1"/>
  <c r="C787709" i="1"/>
  <c r="D787709" i="1" s="1"/>
  <c r="C787710" i="1"/>
  <c r="D787710" i="1" s="1"/>
  <c r="C787711" i="1"/>
  <c r="D787711" i="1" s="1"/>
  <c r="C787712" i="1"/>
  <c r="D787712" i="1" s="1"/>
  <c r="C787713" i="1"/>
  <c r="D787713" i="1" s="1"/>
  <c r="C787714" i="1"/>
  <c r="D787714" i="1" s="1"/>
  <c r="C787715" i="1"/>
  <c r="D787715" i="1" s="1"/>
  <c r="C787716" i="1"/>
  <c r="D787716" i="1" s="1"/>
  <c r="C787717" i="1"/>
  <c r="D787717" i="1" s="1"/>
  <c r="C787718" i="1"/>
  <c r="D787718" i="1" s="1"/>
  <c r="C787719" i="1"/>
  <c r="D787719" i="1" s="1"/>
  <c r="C787720" i="1"/>
  <c r="D787720" i="1" s="1"/>
  <c r="C787721" i="1"/>
  <c r="D787721" i="1" s="1"/>
  <c r="C787722" i="1"/>
  <c r="D787722" i="1" s="1"/>
  <c r="C787723" i="1"/>
  <c r="D787723" i="1" s="1"/>
  <c r="C787724" i="1"/>
  <c r="D787724" i="1" s="1"/>
  <c r="C787725" i="1"/>
  <c r="D787725" i="1" s="1"/>
  <c r="C787726" i="1"/>
  <c r="D787726" i="1" s="1"/>
  <c r="C787727" i="1"/>
  <c r="D787727" i="1" s="1"/>
  <c r="C787728" i="1"/>
  <c r="D787728" i="1" s="1"/>
  <c r="C787729" i="1"/>
  <c r="D787729" i="1" s="1"/>
  <c r="C787730" i="1"/>
  <c r="D787730" i="1" s="1"/>
  <c r="C787731" i="1"/>
  <c r="D787731" i="1" s="1"/>
  <c r="C787732" i="1"/>
  <c r="D787732" i="1" s="1"/>
  <c r="C787733" i="1"/>
  <c r="D787733" i="1" s="1"/>
  <c r="C787734" i="1"/>
  <c r="D787734" i="1" s="1"/>
  <c r="C787735" i="1"/>
  <c r="D787735" i="1" s="1"/>
  <c r="C787736" i="1"/>
  <c r="D787736" i="1" s="1"/>
  <c r="C787737" i="1"/>
  <c r="D787737" i="1" s="1"/>
  <c r="C787738" i="1"/>
  <c r="D787738" i="1" s="1"/>
  <c r="C787739" i="1"/>
  <c r="D787739" i="1" s="1"/>
  <c r="C787740" i="1"/>
  <c r="D787740" i="1" s="1"/>
  <c r="C787741" i="1"/>
  <c r="D787741" i="1" s="1"/>
  <c r="C787742" i="1"/>
  <c r="D787742" i="1" s="1"/>
  <c r="C787743" i="1"/>
  <c r="D787743" i="1" s="1"/>
  <c r="C787744" i="1"/>
  <c r="D787744" i="1" s="1"/>
  <c r="C787745" i="1"/>
  <c r="D787745" i="1" s="1"/>
  <c r="C787746" i="1"/>
  <c r="D787746" i="1" s="1"/>
  <c r="C787747" i="1"/>
  <c r="D787747" i="1" s="1"/>
  <c r="C787748" i="1"/>
  <c r="D787748" i="1" s="1"/>
  <c r="C787749" i="1"/>
  <c r="D787749" i="1" s="1"/>
  <c r="C787750" i="1"/>
  <c r="D787750" i="1" s="1"/>
  <c r="C787751" i="1"/>
  <c r="D787751" i="1" s="1"/>
  <c r="C787752" i="1"/>
  <c r="D787752" i="1" s="1"/>
  <c r="C787753" i="1"/>
  <c r="D787753" i="1" s="1"/>
  <c r="C787754" i="1"/>
  <c r="D787754" i="1" s="1"/>
  <c r="C787755" i="1"/>
  <c r="D787755" i="1" s="1"/>
  <c r="C787756" i="1"/>
  <c r="D787756" i="1" s="1"/>
  <c r="C787757" i="1"/>
  <c r="D787757" i="1" s="1"/>
  <c r="C787758" i="1"/>
  <c r="D787758" i="1" s="1"/>
  <c r="C787759" i="1"/>
  <c r="D787759" i="1" s="1"/>
  <c r="C787760" i="1"/>
  <c r="D787760" i="1" s="1"/>
  <c r="C787761" i="1"/>
  <c r="D787761" i="1" s="1"/>
  <c r="C787762" i="1"/>
  <c r="D787762" i="1" s="1"/>
  <c r="C787763" i="1"/>
  <c r="D787763" i="1" s="1"/>
  <c r="C787764" i="1"/>
  <c r="D787764" i="1" s="1"/>
  <c r="C787765" i="1"/>
  <c r="D787765" i="1" s="1"/>
  <c r="C787766" i="1"/>
  <c r="D787766" i="1" s="1"/>
  <c r="C787767" i="1"/>
  <c r="D787767" i="1" s="1"/>
  <c r="C787768" i="1"/>
  <c r="D787768" i="1" s="1"/>
  <c r="C787769" i="1"/>
  <c r="D787769" i="1" s="1"/>
  <c r="C787770" i="1"/>
  <c r="D787770" i="1" s="1"/>
  <c r="C787771" i="1"/>
  <c r="D787771" i="1" s="1"/>
  <c r="C787772" i="1"/>
  <c r="D787772" i="1" s="1"/>
  <c r="C787773" i="1"/>
  <c r="D787773" i="1" s="1"/>
  <c r="C787774" i="1"/>
  <c r="D787774" i="1" s="1"/>
  <c r="C787775" i="1"/>
  <c r="D787775" i="1" s="1"/>
  <c r="C787776" i="1"/>
  <c r="D787776" i="1" s="1"/>
  <c r="C787777" i="1"/>
  <c r="D787777" i="1" s="1"/>
  <c r="C787778" i="1"/>
  <c r="D787778" i="1" s="1"/>
  <c r="C787779" i="1"/>
  <c r="D787779" i="1" s="1"/>
  <c r="C787780" i="1"/>
  <c r="D787780" i="1" s="1"/>
  <c r="C787781" i="1"/>
  <c r="D787781" i="1" s="1"/>
  <c r="C787782" i="1"/>
  <c r="D787782" i="1" s="1"/>
  <c r="C787783" i="1"/>
  <c r="D787783" i="1" s="1"/>
  <c r="C787784" i="1"/>
  <c r="D787784" i="1" s="1"/>
  <c r="C787785" i="1"/>
  <c r="D787785" i="1" s="1"/>
  <c r="C787786" i="1"/>
  <c r="D787786" i="1" s="1"/>
  <c r="C787787" i="1"/>
  <c r="D787787" i="1" s="1"/>
  <c r="C787788" i="1"/>
  <c r="D787788" i="1" s="1"/>
  <c r="C787789" i="1"/>
  <c r="D787789" i="1" s="1"/>
  <c r="C787790" i="1"/>
  <c r="D787790" i="1" s="1"/>
  <c r="C787791" i="1"/>
  <c r="D787791" i="1" s="1"/>
  <c r="C787792" i="1"/>
  <c r="D787792" i="1" s="1"/>
  <c r="C787793" i="1"/>
  <c r="D787793" i="1" s="1"/>
  <c r="C787794" i="1"/>
  <c r="D787794" i="1" s="1"/>
  <c r="C787795" i="1"/>
  <c r="D787795" i="1" s="1"/>
  <c r="C787796" i="1"/>
  <c r="D787796" i="1" s="1"/>
  <c r="C787797" i="1"/>
  <c r="D787797" i="1" s="1"/>
  <c r="C787798" i="1"/>
  <c r="D787798" i="1" s="1"/>
  <c r="C787799" i="1"/>
  <c r="D787799" i="1" s="1"/>
  <c r="C787800" i="1"/>
  <c r="D787800" i="1" s="1"/>
  <c r="C787801" i="1"/>
  <c r="D787801" i="1" s="1"/>
  <c r="C787802" i="1"/>
  <c r="D787802" i="1" s="1"/>
  <c r="C787803" i="1"/>
  <c r="D787803" i="1" s="1"/>
  <c r="C787804" i="1"/>
  <c r="D787804" i="1" s="1"/>
  <c r="C787805" i="1"/>
  <c r="D787805" i="1" s="1"/>
  <c r="C787806" i="1"/>
  <c r="D787806" i="1" s="1"/>
  <c r="C787807" i="1"/>
  <c r="D787807" i="1" s="1"/>
  <c r="C787808" i="1"/>
  <c r="D787808" i="1" s="1"/>
  <c r="C787809" i="1"/>
  <c r="D787809" i="1" s="1"/>
  <c r="C787810" i="1"/>
  <c r="D787810" i="1" s="1"/>
  <c r="C787811" i="1"/>
  <c r="D787811" i="1" s="1"/>
  <c r="C787812" i="1"/>
  <c r="D787812" i="1" s="1"/>
  <c r="C787813" i="1"/>
  <c r="D787813" i="1" s="1"/>
  <c r="C787814" i="1"/>
  <c r="D787814" i="1" s="1"/>
  <c r="C787815" i="1"/>
  <c r="D787815" i="1" s="1"/>
  <c r="C787816" i="1"/>
  <c r="D787816" i="1" s="1"/>
  <c r="C787817" i="1"/>
  <c r="D787817" i="1" s="1"/>
  <c r="C787818" i="1"/>
  <c r="D787818" i="1" s="1"/>
  <c r="C787819" i="1"/>
  <c r="D787819" i="1" s="1"/>
  <c r="C787820" i="1"/>
  <c r="D787820" i="1" s="1"/>
  <c r="C787821" i="1"/>
  <c r="D787821" i="1" s="1"/>
  <c r="C787822" i="1"/>
  <c r="D787822" i="1" s="1"/>
  <c r="C787823" i="1"/>
  <c r="D787823" i="1" s="1"/>
  <c r="C787824" i="1"/>
  <c r="D787824" i="1" s="1"/>
  <c r="C787825" i="1"/>
  <c r="D787825" i="1" s="1"/>
  <c r="C787826" i="1"/>
  <c r="D787826" i="1" s="1"/>
  <c r="C787827" i="1"/>
  <c r="D787827" i="1" s="1"/>
  <c r="C787828" i="1"/>
  <c r="D787828" i="1" s="1"/>
  <c r="C787829" i="1"/>
  <c r="D787829" i="1" s="1"/>
  <c r="C787830" i="1"/>
  <c r="D787830" i="1" s="1"/>
  <c r="C787831" i="1"/>
  <c r="D787831" i="1" s="1"/>
  <c r="C787832" i="1"/>
  <c r="D787832" i="1" s="1"/>
  <c r="C787833" i="1"/>
  <c r="D787833" i="1" s="1"/>
  <c r="C787834" i="1"/>
  <c r="D787834" i="1" s="1"/>
  <c r="C787835" i="1"/>
  <c r="D787835" i="1" s="1"/>
  <c r="C787836" i="1"/>
  <c r="D787836" i="1" s="1"/>
  <c r="C787837" i="1"/>
  <c r="D787837" i="1" s="1"/>
  <c r="C787838" i="1"/>
  <c r="D787838" i="1" s="1"/>
  <c r="C787839" i="1"/>
  <c r="D787839" i="1" s="1"/>
  <c r="C787840" i="1"/>
  <c r="D787840" i="1" s="1"/>
  <c r="C787841" i="1"/>
  <c r="D787841" i="1" s="1"/>
  <c r="C787842" i="1"/>
  <c r="D787842" i="1" s="1"/>
  <c r="C787843" i="1"/>
  <c r="D787843" i="1" s="1"/>
  <c r="C787844" i="1"/>
  <c r="D787844" i="1" s="1"/>
  <c r="C787845" i="1"/>
  <c r="D787845" i="1" s="1"/>
  <c r="C787846" i="1"/>
  <c r="D787846" i="1" s="1"/>
  <c r="C787847" i="1"/>
  <c r="D787847" i="1" s="1"/>
  <c r="C787848" i="1"/>
  <c r="D787848" i="1" s="1"/>
  <c r="C787849" i="1"/>
  <c r="D787849" i="1" s="1"/>
  <c r="C787850" i="1"/>
  <c r="D787850" i="1" s="1"/>
  <c r="C787851" i="1"/>
  <c r="D787851" i="1" s="1"/>
  <c r="C787852" i="1"/>
  <c r="D787852" i="1" s="1"/>
  <c r="C787853" i="1"/>
  <c r="D787853" i="1" s="1"/>
  <c r="C787854" i="1"/>
  <c r="D787854" i="1" s="1"/>
  <c r="C787855" i="1"/>
  <c r="D787855" i="1" s="1"/>
  <c r="C787856" i="1"/>
  <c r="D787856" i="1" s="1"/>
  <c r="C787857" i="1"/>
  <c r="D787857" i="1" s="1"/>
  <c r="C787858" i="1"/>
  <c r="D787858" i="1" s="1"/>
  <c r="C787859" i="1"/>
  <c r="D787859" i="1" s="1"/>
  <c r="C787860" i="1"/>
  <c r="D787860" i="1" s="1"/>
  <c r="C787861" i="1"/>
  <c r="D787861" i="1" s="1"/>
  <c r="C787862" i="1"/>
  <c r="D787862" i="1" s="1"/>
  <c r="C787863" i="1"/>
  <c r="D787863" i="1" s="1"/>
  <c r="C787864" i="1"/>
  <c r="D787864" i="1" s="1"/>
  <c r="C787865" i="1"/>
  <c r="D787865" i="1" s="1"/>
  <c r="C787866" i="1"/>
  <c r="D787866" i="1" s="1"/>
  <c r="C787867" i="1"/>
  <c r="D787867" i="1" s="1"/>
  <c r="C787868" i="1"/>
  <c r="D787868" i="1" s="1"/>
  <c r="C787869" i="1"/>
  <c r="D787869" i="1" s="1"/>
  <c r="C787870" i="1"/>
  <c r="D787870" i="1" s="1"/>
  <c r="C787871" i="1"/>
  <c r="D787871" i="1" s="1"/>
  <c r="C787872" i="1"/>
  <c r="D787872" i="1" s="1"/>
  <c r="C787873" i="1"/>
  <c r="D787873" i="1" s="1"/>
  <c r="C787874" i="1"/>
  <c r="D787874" i="1" s="1"/>
  <c r="C787875" i="1"/>
  <c r="D787875" i="1" s="1"/>
  <c r="C787876" i="1"/>
  <c r="D787876" i="1" s="1"/>
  <c r="C787877" i="1"/>
  <c r="D787877" i="1" s="1"/>
  <c r="C787878" i="1"/>
  <c r="D787878" i="1" s="1"/>
  <c r="C787879" i="1"/>
  <c r="D787879" i="1" s="1"/>
  <c r="C787880" i="1"/>
  <c r="D787880" i="1" s="1"/>
  <c r="C787881" i="1"/>
  <c r="D787881" i="1" s="1"/>
  <c r="C787882" i="1"/>
  <c r="D787882" i="1" s="1"/>
  <c r="C787883" i="1"/>
  <c r="D787883" i="1" s="1"/>
  <c r="C787884" i="1"/>
  <c r="D787884" i="1" s="1"/>
  <c r="C787885" i="1"/>
  <c r="D787885" i="1" s="1"/>
  <c r="C787886" i="1"/>
  <c r="D787886" i="1" s="1"/>
  <c r="C787887" i="1"/>
  <c r="D787887" i="1" s="1"/>
  <c r="C787888" i="1"/>
  <c r="D787888" i="1" s="1"/>
  <c r="C787889" i="1"/>
  <c r="D787889" i="1" s="1"/>
  <c r="C787890" i="1"/>
  <c r="D787890" i="1" s="1"/>
  <c r="C787891" i="1"/>
  <c r="D787891" i="1" s="1"/>
  <c r="C787892" i="1"/>
  <c r="D787892" i="1" s="1"/>
  <c r="C787893" i="1"/>
  <c r="D787893" i="1" s="1"/>
  <c r="C787894" i="1"/>
  <c r="D787894" i="1" s="1"/>
  <c r="C787895" i="1"/>
  <c r="D787895" i="1" s="1"/>
  <c r="C787896" i="1"/>
  <c r="D787896" i="1" s="1"/>
  <c r="C787897" i="1"/>
  <c r="D787897" i="1" s="1"/>
  <c r="C787898" i="1"/>
  <c r="D787898" i="1" s="1"/>
  <c r="C787899" i="1"/>
  <c r="D787899" i="1" s="1"/>
  <c r="C787900" i="1"/>
  <c r="D787900" i="1" s="1"/>
  <c r="C787901" i="1"/>
  <c r="D787901" i="1" s="1"/>
  <c r="C787902" i="1"/>
  <c r="D787902" i="1" s="1"/>
  <c r="C787903" i="1"/>
  <c r="D787903" i="1" s="1"/>
  <c r="C787904" i="1"/>
  <c r="D787904" i="1" s="1"/>
  <c r="C787905" i="1"/>
  <c r="D787905" i="1" s="1"/>
  <c r="C787906" i="1"/>
  <c r="D787906" i="1" s="1"/>
  <c r="C787907" i="1"/>
  <c r="D787907" i="1" s="1"/>
  <c r="C787908" i="1"/>
  <c r="D787908" i="1" s="1"/>
  <c r="C787909" i="1"/>
  <c r="D787909" i="1" s="1"/>
  <c r="C787910" i="1"/>
  <c r="D787910" i="1" s="1"/>
  <c r="C787911" i="1"/>
  <c r="D787911" i="1" s="1"/>
  <c r="C787912" i="1"/>
  <c r="D787912" i="1" s="1"/>
  <c r="C787913" i="1"/>
  <c r="D787913" i="1" s="1"/>
  <c r="C787914" i="1"/>
  <c r="D787914" i="1" s="1"/>
  <c r="C787915" i="1"/>
  <c r="D787915" i="1" s="1"/>
  <c r="C787916" i="1"/>
  <c r="D787916" i="1" s="1"/>
  <c r="C787917" i="1"/>
  <c r="D787917" i="1" s="1"/>
  <c r="C787918" i="1"/>
  <c r="D787918" i="1" s="1"/>
  <c r="C787919" i="1"/>
  <c r="D787919" i="1" s="1"/>
  <c r="C787920" i="1"/>
  <c r="D787920" i="1" s="1"/>
  <c r="C787921" i="1"/>
  <c r="D787921" i="1" s="1"/>
  <c r="C787922" i="1"/>
  <c r="D787922" i="1" s="1"/>
  <c r="C787923" i="1"/>
  <c r="D787923" i="1" s="1"/>
  <c r="C787924" i="1"/>
  <c r="D787924" i="1" s="1"/>
  <c r="C787925" i="1"/>
  <c r="D787925" i="1" s="1"/>
  <c r="C787926" i="1"/>
  <c r="D787926" i="1" s="1"/>
  <c r="C787927" i="1"/>
  <c r="D787927" i="1" s="1"/>
  <c r="C787928" i="1"/>
  <c r="D787928" i="1" s="1"/>
  <c r="C787929" i="1"/>
  <c r="D787929" i="1" s="1"/>
  <c r="C787930" i="1"/>
  <c r="D787930" i="1" s="1"/>
  <c r="C787931" i="1"/>
  <c r="D787931" i="1" s="1"/>
  <c r="C787932" i="1"/>
  <c r="D787932" i="1" s="1"/>
  <c r="C787933" i="1"/>
  <c r="D787933" i="1" s="1"/>
  <c r="C787934" i="1"/>
  <c r="D787934" i="1" s="1"/>
  <c r="C787935" i="1"/>
  <c r="D787935" i="1" s="1"/>
  <c r="C787936" i="1"/>
  <c r="D787936" i="1" s="1"/>
  <c r="C787937" i="1"/>
  <c r="D787937" i="1" s="1"/>
  <c r="C787938" i="1"/>
  <c r="D787938" i="1" s="1"/>
  <c r="C787939" i="1"/>
  <c r="D787939" i="1" s="1"/>
  <c r="C787940" i="1"/>
  <c r="D787940" i="1" s="1"/>
  <c r="C787941" i="1"/>
  <c r="D787941" i="1" s="1"/>
  <c r="C787942" i="1"/>
  <c r="D787942" i="1" s="1"/>
  <c r="C787943" i="1"/>
  <c r="D787943" i="1" s="1"/>
  <c r="C787944" i="1"/>
  <c r="D787944" i="1" s="1"/>
  <c r="C787945" i="1"/>
  <c r="D787945" i="1" s="1"/>
  <c r="C787946" i="1"/>
  <c r="D787946" i="1" s="1"/>
  <c r="C787947" i="1"/>
  <c r="D787947" i="1" s="1"/>
  <c r="C787948" i="1"/>
  <c r="D787948" i="1" s="1"/>
  <c r="C787949" i="1"/>
  <c r="D787949" i="1" s="1"/>
  <c r="C787950" i="1"/>
  <c r="D787950" i="1" s="1"/>
  <c r="C787951" i="1"/>
  <c r="D787951" i="1" s="1"/>
  <c r="C787952" i="1"/>
  <c r="D787952" i="1" s="1"/>
  <c r="C787953" i="1"/>
  <c r="D787953" i="1" s="1"/>
  <c r="C787954" i="1"/>
  <c r="D787954" i="1" s="1"/>
  <c r="C787955" i="1"/>
  <c r="D787955" i="1" s="1"/>
  <c r="C787956" i="1"/>
  <c r="D787956" i="1" s="1"/>
  <c r="C787957" i="1"/>
  <c r="D787957" i="1" s="1"/>
  <c r="C787958" i="1"/>
  <c r="D787958" i="1" s="1"/>
  <c r="C787959" i="1"/>
  <c r="D787959" i="1" s="1"/>
  <c r="C787960" i="1"/>
  <c r="D787960" i="1" s="1"/>
  <c r="C787961" i="1"/>
  <c r="D787961" i="1" s="1"/>
  <c r="C787962" i="1"/>
  <c r="D787962" i="1" s="1"/>
  <c r="C787963" i="1"/>
  <c r="D787963" i="1" s="1"/>
  <c r="C787964" i="1"/>
  <c r="D787964" i="1" s="1"/>
  <c r="C787965" i="1"/>
  <c r="D787965" i="1" s="1"/>
  <c r="C787966" i="1"/>
  <c r="D787966" i="1" s="1"/>
  <c r="C787967" i="1"/>
  <c r="D787967" i="1" s="1"/>
  <c r="C787968" i="1"/>
  <c r="D787968" i="1" s="1"/>
  <c r="C787969" i="1"/>
  <c r="D787969" i="1" s="1"/>
  <c r="C787970" i="1"/>
  <c r="D787970" i="1" s="1"/>
  <c r="C787971" i="1"/>
  <c r="D787971" i="1" s="1"/>
  <c r="C787972" i="1"/>
  <c r="D787972" i="1" s="1"/>
  <c r="C787973" i="1"/>
  <c r="D787973" i="1" s="1"/>
  <c r="C787974" i="1"/>
  <c r="D787974" i="1" s="1"/>
  <c r="C787975" i="1"/>
  <c r="D787975" i="1" s="1"/>
  <c r="C787976" i="1"/>
  <c r="D787976" i="1" s="1"/>
  <c r="C787977" i="1"/>
  <c r="D787977" i="1" s="1"/>
  <c r="C787978" i="1"/>
  <c r="D787978" i="1" s="1"/>
  <c r="C787979" i="1"/>
  <c r="D787979" i="1" s="1"/>
  <c r="C787980" i="1"/>
  <c r="D787980" i="1" s="1"/>
  <c r="C787981" i="1"/>
  <c r="D787981" i="1" s="1"/>
  <c r="C787982" i="1"/>
  <c r="D787982" i="1" s="1"/>
  <c r="C787983" i="1"/>
  <c r="D787983" i="1" s="1"/>
  <c r="C787984" i="1"/>
  <c r="D787984" i="1" s="1"/>
  <c r="C787985" i="1"/>
  <c r="D787985" i="1" s="1"/>
  <c r="C787986" i="1"/>
  <c r="D787986" i="1" s="1"/>
  <c r="C787987" i="1"/>
  <c r="D787987" i="1" s="1"/>
  <c r="C787988" i="1"/>
  <c r="D787988" i="1" s="1"/>
  <c r="C787989" i="1"/>
  <c r="D787989" i="1" s="1"/>
  <c r="C787990" i="1"/>
  <c r="D787990" i="1" s="1"/>
  <c r="C787991" i="1"/>
  <c r="D787991" i="1" s="1"/>
  <c r="C787992" i="1"/>
  <c r="D787992" i="1" s="1"/>
  <c r="C787993" i="1"/>
  <c r="D787993" i="1" s="1"/>
  <c r="C787994" i="1"/>
  <c r="D787994" i="1" s="1"/>
  <c r="C787995" i="1"/>
  <c r="D787995" i="1" s="1"/>
  <c r="C787996" i="1"/>
  <c r="D787996" i="1" s="1"/>
  <c r="C787997" i="1"/>
  <c r="D787997" i="1" s="1"/>
  <c r="C787998" i="1"/>
  <c r="D787998" i="1" s="1"/>
  <c r="C787999" i="1"/>
  <c r="D787999" i="1" s="1"/>
  <c r="C788000" i="1"/>
  <c r="D788000" i="1" s="1"/>
  <c r="C788001" i="1"/>
  <c r="D788001" i="1" s="1"/>
  <c r="C788002" i="1"/>
  <c r="D788002" i="1" s="1"/>
  <c r="C788003" i="1"/>
  <c r="D788003" i="1" s="1"/>
  <c r="C788004" i="1"/>
  <c r="D788004" i="1" s="1"/>
  <c r="C788005" i="1"/>
  <c r="D788005" i="1" s="1"/>
  <c r="C788006" i="1"/>
  <c r="D788006" i="1" s="1"/>
  <c r="C788007" i="1"/>
  <c r="D788007" i="1" s="1"/>
  <c r="C788008" i="1"/>
  <c r="D788008" i="1" s="1"/>
  <c r="C788009" i="1"/>
  <c r="D788009" i="1" s="1"/>
  <c r="C788010" i="1"/>
  <c r="D788010" i="1" s="1"/>
  <c r="C788011" i="1"/>
  <c r="D788011" i="1" s="1"/>
  <c r="C788012" i="1"/>
  <c r="D788012" i="1" s="1"/>
  <c r="C788013" i="1"/>
  <c r="D788013" i="1" s="1"/>
  <c r="C788014" i="1"/>
  <c r="D788014" i="1" s="1"/>
  <c r="C788015" i="1"/>
  <c r="D788015" i="1" s="1"/>
  <c r="C788016" i="1"/>
  <c r="D788016" i="1" s="1"/>
  <c r="C788017" i="1"/>
  <c r="D788017" i="1" s="1"/>
  <c r="C788018" i="1"/>
  <c r="D788018" i="1" s="1"/>
  <c r="C788019" i="1"/>
  <c r="D788019" i="1" s="1"/>
  <c r="C788020" i="1"/>
  <c r="D788020" i="1" s="1"/>
  <c r="C788021" i="1"/>
  <c r="D788021" i="1" s="1"/>
  <c r="C788022" i="1"/>
  <c r="D788022" i="1" s="1"/>
  <c r="C788023" i="1"/>
  <c r="D788023" i="1" s="1"/>
  <c r="C788024" i="1"/>
  <c r="D788024" i="1" s="1"/>
  <c r="C788025" i="1"/>
  <c r="D788025" i="1" s="1"/>
  <c r="C788026" i="1"/>
  <c r="D788026" i="1" s="1"/>
  <c r="C788027" i="1"/>
  <c r="D788027" i="1" s="1"/>
  <c r="C788028" i="1"/>
  <c r="D788028" i="1" s="1"/>
  <c r="C788029" i="1"/>
  <c r="D788029" i="1" s="1"/>
  <c r="C788030" i="1"/>
  <c r="D788030" i="1" s="1"/>
  <c r="C788031" i="1"/>
  <c r="D788031" i="1" s="1"/>
  <c r="C788032" i="1"/>
  <c r="D788032" i="1" s="1"/>
  <c r="C788033" i="1"/>
  <c r="D788033" i="1" s="1"/>
  <c r="C788034" i="1"/>
  <c r="D788034" i="1" s="1"/>
  <c r="C788035" i="1"/>
  <c r="D788035" i="1" s="1"/>
  <c r="C788036" i="1"/>
  <c r="D788036" i="1" s="1"/>
  <c r="C788037" i="1"/>
  <c r="D788037" i="1" s="1"/>
  <c r="C788038" i="1"/>
  <c r="D788038" i="1" s="1"/>
  <c r="C788039" i="1"/>
  <c r="D788039" i="1" s="1"/>
  <c r="C788040" i="1"/>
  <c r="D788040" i="1" s="1"/>
  <c r="C788041" i="1"/>
  <c r="D788041" i="1" s="1"/>
  <c r="C788042" i="1"/>
  <c r="D788042" i="1" s="1"/>
  <c r="C788043" i="1"/>
  <c r="D788043" i="1" s="1"/>
  <c r="C788044" i="1"/>
  <c r="D788044" i="1" s="1"/>
  <c r="C788045" i="1"/>
  <c r="D788045" i="1" s="1"/>
  <c r="C788046" i="1"/>
  <c r="D788046" i="1" s="1"/>
  <c r="C788047" i="1"/>
  <c r="D788047" i="1" s="1"/>
  <c r="C788048" i="1"/>
  <c r="D788048" i="1" s="1"/>
  <c r="C788049" i="1"/>
  <c r="D788049" i="1" s="1"/>
  <c r="C788050" i="1"/>
  <c r="D788050" i="1" s="1"/>
  <c r="C788051" i="1"/>
  <c r="D788051" i="1" s="1"/>
  <c r="C788052" i="1"/>
  <c r="D788052" i="1" s="1"/>
  <c r="C788053" i="1"/>
  <c r="D788053" i="1" s="1"/>
  <c r="C788054" i="1"/>
  <c r="D788054" i="1" s="1"/>
  <c r="C788055" i="1"/>
  <c r="D788055" i="1" s="1"/>
  <c r="C788056" i="1"/>
  <c r="D788056" i="1" s="1"/>
  <c r="C788057" i="1"/>
  <c r="D788057" i="1" s="1"/>
  <c r="C788058" i="1"/>
  <c r="D788058" i="1" s="1"/>
  <c r="C788059" i="1"/>
  <c r="D788059" i="1" s="1"/>
  <c r="C788060" i="1"/>
  <c r="D788060" i="1" s="1"/>
  <c r="C788061" i="1"/>
  <c r="D788061" i="1" s="1"/>
  <c r="C788062" i="1"/>
  <c r="D788062" i="1" s="1"/>
  <c r="C788063" i="1"/>
  <c r="D788063" i="1" s="1"/>
  <c r="C788064" i="1"/>
  <c r="D788064" i="1" s="1"/>
  <c r="C788065" i="1"/>
  <c r="D788065" i="1" s="1"/>
  <c r="C788066" i="1"/>
  <c r="D788066" i="1" s="1"/>
  <c r="C788067" i="1"/>
  <c r="D788067" i="1" s="1"/>
  <c r="C788068" i="1"/>
  <c r="D788068" i="1" s="1"/>
  <c r="C788069" i="1"/>
  <c r="D788069" i="1" s="1"/>
  <c r="C788070" i="1"/>
  <c r="D788070" i="1" s="1"/>
  <c r="C788071" i="1"/>
  <c r="D788071" i="1" s="1"/>
  <c r="C788072" i="1"/>
  <c r="D788072" i="1" s="1"/>
  <c r="C788073" i="1"/>
  <c r="D788073" i="1" s="1"/>
  <c r="C788074" i="1"/>
  <c r="D788074" i="1" s="1"/>
  <c r="C788075" i="1"/>
  <c r="D788075" i="1" s="1"/>
  <c r="C788076" i="1"/>
  <c r="D788076" i="1" s="1"/>
  <c r="C788077" i="1"/>
  <c r="D788077" i="1" s="1"/>
  <c r="C788078" i="1"/>
  <c r="D788078" i="1" s="1"/>
  <c r="C788079" i="1"/>
  <c r="D788079" i="1" s="1"/>
  <c r="C788080" i="1"/>
  <c r="D788080" i="1" s="1"/>
  <c r="C788081" i="1"/>
  <c r="D788081" i="1" s="1"/>
  <c r="C788082" i="1"/>
  <c r="D788082" i="1" s="1"/>
  <c r="C788083" i="1"/>
  <c r="D788083" i="1" s="1"/>
  <c r="C788084" i="1"/>
  <c r="D788084" i="1" s="1"/>
  <c r="C788085" i="1"/>
  <c r="D788085" i="1" s="1"/>
  <c r="C788086" i="1"/>
  <c r="D788086" i="1" s="1"/>
  <c r="C788087" i="1"/>
  <c r="D788087" i="1" s="1"/>
  <c r="C788088" i="1"/>
  <c r="D788088" i="1" s="1"/>
  <c r="C788089" i="1"/>
  <c r="D788089" i="1" s="1"/>
  <c r="C788090" i="1"/>
  <c r="D788090" i="1" s="1"/>
  <c r="C788091" i="1"/>
  <c r="D788091" i="1" s="1"/>
  <c r="C788092" i="1"/>
  <c r="D788092" i="1" s="1"/>
  <c r="C788093" i="1"/>
  <c r="D788093" i="1" s="1"/>
  <c r="C788094" i="1"/>
  <c r="D788094" i="1" s="1"/>
  <c r="C788095" i="1"/>
  <c r="D788095" i="1" s="1"/>
  <c r="C788096" i="1"/>
  <c r="D788096" i="1" s="1"/>
  <c r="C788097" i="1"/>
  <c r="D788097" i="1" s="1"/>
  <c r="C788098" i="1"/>
  <c r="D788098" i="1" s="1"/>
  <c r="C788099" i="1"/>
  <c r="D788099" i="1" s="1"/>
  <c r="C788100" i="1"/>
  <c r="D788100" i="1" s="1"/>
  <c r="C788101" i="1"/>
  <c r="D788101" i="1" s="1"/>
  <c r="C788102" i="1"/>
  <c r="D788102" i="1" s="1"/>
  <c r="C788103" i="1"/>
  <c r="D788103" i="1" s="1"/>
  <c r="C788104" i="1"/>
  <c r="D788104" i="1" s="1"/>
  <c r="C788105" i="1"/>
  <c r="D788105" i="1" s="1"/>
  <c r="C788106" i="1"/>
  <c r="D788106" i="1" s="1"/>
  <c r="C788107" i="1"/>
  <c r="D788107" i="1" s="1"/>
  <c r="C788108" i="1"/>
  <c r="D788108" i="1" s="1"/>
  <c r="C788109" i="1"/>
  <c r="D788109" i="1" s="1"/>
  <c r="C788110" i="1"/>
  <c r="D788110" i="1" s="1"/>
  <c r="C788111" i="1"/>
  <c r="D788111" i="1" s="1"/>
  <c r="C788112" i="1"/>
  <c r="D788112" i="1" s="1"/>
  <c r="C788113" i="1"/>
  <c r="D788113" i="1" s="1"/>
  <c r="C788114" i="1"/>
  <c r="D788114" i="1" s="1"/>
  <c r="C788115" i="1"/>
  <c r="D788115" i="1" s="1"/>
  <c r="C788116" i="1"/>
  <c r="D788116" i="1" s="1"/>
  <c r="C788117" i="1"/>
  <c r="D788117" i="1" s="1"/>
  <c r="C788118" i="1"/>
  <c r="D788118" i="1" s="1"/>
  <c r="C788119" i="1"/>
  <c r="D788119" i="1" s="1"/>
  <c r="C788120" i="1"/>
  <c r="D788120" i="1" s="1"/>
  <c r="C788121" i="1"/>
  <c r="D788121" i="1" s="1"/>
  <c r="C788122" i="1"/>
  <c r="D788122" i="1" s="1"/>
  <c r="C788123" i="1"/>
  <c r="D788123" i="1" s="1"/>
  <c r="C788124" i="1"/>
  <c r="D788124" i="1" s="1"/>
  <c r="C788125" i="1"/>
  <c r="D788125" i="1" s="1"/>
  <c r="C788126" i="1"/>
  <c r="D788126" i="1" s="1"/>
  <c r="C788127" i="1"/>
  <c r="D788127" i="1" s="1"/>
  <c r="C788128" i="1"/>
  <c r="D788128" i="1" s="1"/>
  <c r="C788129" i="1"/>
  <c r="D788129" i="1" s="1"/>
  <c r="C788130" i="1"/>
  <c r="D788130" i="1" s="1"/>
  <c r="C788131" i="1"/>
  <c r="D788131" i="1" s="1"/>
  <c r="C788132" i="1"/>
  <c r="D788132" i="1" s="1"/>
  <c r="C788133" i="1"/>
  <c r="D788133" i="1" s="1"/>
  <c r="C788134" i="1"/>
  <c r="D788134" i="1" s="1"/>
  <c r="C788135" i="1"/>
  <c r="D788135" i="1" s="1"/>
  <c r="C788136" i="1"/>
  <c r="D788136" i="1" s="1"/>
  <c r="C788137" i="1"/>
  <c r="D788137" i="1" s="1"/>
  <c r="C788138" i="1"/>
  <c r="D788138" i="1" s="1"/>
  <c r="C788139" i="1"/>
  <c r="D788139" i="1" s="1"/>
  <c r="C788140" i="1"/>
  <c r="D788140" i="1" s="1"/>
  <c r="C788141" i="1"/>
  <c r="D788141" i="1" s="1"/>
  <c r="C788142" i="1"/>
  <c r="D788142" i="1" s="1"/>
  <c r="C788143" i="1"/>
  <c r="D788143" i="1" s="1"/>
  <c r="C788144" i="1"/>
  <c r="D788144" i="1" s="1"/>
  <c r="C788145" i="1"/>
  <c r="D788145" i="1" s="1"/>
  <c r="C788146" i="1"/>
  <c r="D788146" i="1" s="1"/>
  <c r="C788147" i="1"/>
  <c r="D788147" i="1" s="1"/>
  <c r="C788148" i="1"/>
  <c r="D788148" i="1" s="1"/>
  <c r="C788149" i="1"/>
  <c r="D788149" i="1" s="1"/>
  <c r="C788150" i="1"/>
  <c r="D788150" i="1" s="1"/>
  <c r="C788151" i="1"/>
  <c r="D788151" i="1" s="1"/>
  <c r="C788152" i="1"/>
  <c r="D788152" i="1" s="1"/>
  <c r="C788153" i="1"/>
  <c r="D788153" i="1" s="1"/>
  <c r="C788154" i="1"/>
  <c r="D788154" i="1" s="1"/>
  <c r="C788155" i="1"/>
  <c r="D788155" i="1" s="1"/>
  <c r="C788156" i="1"/>
  <c r="D788156" i="1" s="1"/>
  <c r="C788157" i="1"/>
  <c r="D788157" i="1" s="1"/>
  <c r="C788158" i="1"/>
  <c r="D788158" i="1" s="1"/>
  <c r="C788159" i="1"/>
  <c r="D788159" i="1" s="1"/>
  <c r="C788160" i="1"/>
  <c r="D788160" i="1" s="1"/>
  <c r="C788161" i="1"/>
  <c r="D788161" i="1" s="1"/>
  <c r="C788162" i="1"/>
  <c r="D788162" i="1" s="1"/>
  <c r="C788163" i="1"/>
  <c r="D788163" i="1" s="1"/>
  <c r="C788164" i="1"/>
  <c r="D788164" i="1" s="1"/>
  <c r="C788165" i="1"/>
  <c r="D788165" i="1" s="1"/>
  <c r="C788166" i="1"/>
  <c r="D788166" i="1" s="1"/>
  <c r="C788167" i="1"/>
  <c r="D788167" i="1" s="1"/>
  <c r="C788168" i="1"/>
  <c r="D788168" i="1" s="1"/>
  <c r="C788169" i="1"/>
  <c r="D788169" i="1" s="1"/>
  <c r="C788170" i="1"/>
  <c r="D788170" i="1" s="1"/>
  <c r="C788171" i="1"/>
  <c r="D788171" i="1" s="1"/>
  <c r="C788172" i="1"/>
  <c r="D788172" i="1" s="1"/>
  <c r="C788173" i="1"/>
  <c r="D788173" i="1" s="1"/>
  <c r="C788174" i="1"/>
  <c r="D788174" i="1" s="1"/>
  <c r="C788175" i="1"/>
  <c r="D788175" i="1" s="1"/>
  <c r="C788176" i="1"/>
  <c r="D788176" i="1" s="1"/>
  <c r="C788177" i="1"/>
  <c r="D788177" i="1" s="1"/>
  <c r="C788178" i="1"/>
  <c r="D788178" i="1" s="1"/>
  <c r="C788179" i="1"/>
  <c r="D788179" i="1" s="1"/>
  <c r="C788180" i="1"/>
  <c r="D788180" i="1" s="1"/>
  <c r="C788181" i="1"/>
  <c r="D788181" i="1" s="1"/>
  <c r="C788182" i="1"/>
  <c r="D788182" i="1" s="1"/>
  <c r="C788183" i="1"/>
  <c r="D788183" i="1" s="1"/>
  <c r="C788184" i="1"/>
  <c r="D788184" i="1" s="1"/>
  <c r="C788185" i="1"/>
  <c r="D788185" i="1" s="1"/>
  <c r="C788186" i="1"/>
  <c r="D788186" i="1" s="1"/>
  <c r="C788187" i="1"/>
  <c r="D788187" i="1" s="1"/>
  <c r="C788188" i="1"/>
  <c r="D788188" i="1" s="1"/>
  <c r="C788189" i="1"/>
  <c r="D788189" i="1" s="1"/>
  <c r="C788190" i="1"/>
  <c r="D788190" i="1" s="1"/>
  <c r="C788191" i="1"/>
  <c r="D788191" i="1" s="1"/>
  <c r="C788192" i="1"/>
  <c r="D788192" i="1" s="1"/>
  <c r="C788193" i="1"/>
  <c r="D788193" i="1" s="1"/>
  <c r="C788194" i="1"/>
  <c r="D788194" i="1" s="1"/>
  <c r="C788195" i="1"/>
  <c r="D788195" i="1" s="1"/>
  <c r="C788196" i="1"/>
  <c r="D788196" i="1" s="1"/>
  <c r="C788197" i="1"/>
  <c r="D788197" i="1" s="1"/>
  <c r="C788198" i="1"/>
  <c r="D788198" i="1" s="1"/>
  <c r="C788199" i="1"/>
  <c r="D788199" i="1" s="1"/>
  <c r="C788200" i="1"/>
  <c r="D788200" i="1" s="1"/>
  <c r="C788201" i="1"/>
  <c r="D788201" i="1" s="1"/>
  <c r="C788202" i="1"/>
  <c r="D788202" i="1" s="1"/>
  <c r="C788203" i="1"/>
  <c r="D788203" i="1" s="1"/>
  <c r="C788204" i="1"/>
  <c r="D788204" i="1" s="1"/>
  <c r="C788205" i="1"/>
  <c r="D788205" i="1" s="1"/>
  <c r="C788206" i="1"/>
  <c r="D788206" i="1" s="1"/>
  <c r="C788207" i="1"/>
  <c r="D788207" i="1" s="1"/>
  <c r="C788208" i="1"/>
  <c r="D788208" i="1" s="1"/>
  <c r="C788209" i="1"/>
  <c r="D788209" i="1" s="1"/>
  <c r="C788210" i="1"/>
  <c r="D788210" i="1" s="1"/>
  <c r="C788211" i="1"/>
  <c r="D788211" i="1" s="1"/>
  <c r="C788212" i="1"/>
  <c r="D788212" i="1" s="1"/>
  <c r="C788213" i="1"/>
  <c r="D788213" i="1" s="1"/>
  <c r="C788214" i="1"/>
  <c r="D788214" i="1" s="1"/>
  <c r="C788215" i="1"/>
  <c r="D788215" i="1" s="1"/>
  <c r="C788216" i="1"/>
  <c r="D788216" i="1" s="1"/>
  <c r="C788217" i="1"/>
  <c r="D788217" i="1" s="1"/>
  <c r="C788218" i="1"/>
  <c r="D788218" i="1" s="1"/>
  <c r="C788219" i="1"/>
  <c r="D788219" i="1" s="1"/>
  <c r="C788220" i="1"/>
  <c r="D788220" i="1" s="1"/>
  <c r="C788221" i="1"/>
  <c r="D788221" i="1" s="1"/>
  <c r="C788222" i="1"/>
  <c r="D788222" i="1" s="1"/>
  <c r="C788223" i="1"/>
  <c r="D788223" i="1" s="1"/>
  <c r="C788224" i="1"/>
  <c r="D788224" i="1" s="1"/>
  <c r="C788225" i="1"/>
  <c r="D788225" i="1" s="1"/>
  <c r="C788226" i="1"/>
  <c r="D788226" i="1" s="1"/>
  <c r="C788227" i="1"/>
  <c r="D788227" i="1" s="1"/>
  <c r="C788228" i="1"/>
  <c r="D788228" i="1" s="1"/>
  <c r="C788229" i="1"/>
  <c r="D788229" i="1" s="1"/>
  <c r="C788230" i="1"/>
  <c r="D788230" i="1" s="1"/>
  <c r="C788231" i="1"/>
  <c r="D788231" i="1" s="1"/>
  <c r="C788232" i="1"/>
  <c r="D788232" i="1" s="1"/>
  <c r="C788233" i="1"/>
  <c r="D788233" i="1" s="1"/>
  <c r="C788234" i="1"/>
  <c r="D788234" i="1" s="1"/>
  <c r="C788235" i="1"/>
  <c r="D788235" i="1" s="1"/>
  <c r="C788236" i="1"/>
  <c r="D788236" i="1" s="1"/>
  <c r="C788237" i="1"/>
  <c r="D788237" i="1" s="1"/>
  <c r="C788238" i="1"/>
  <c r="D788238" i="1" s="1"/>
  <c r="C788239" i="1"/>
  <c r="D788239" i="1" s="1"/>
  <c r="C788240" i="1"/>
  <c r="D788240" i="1" s="1"/>
  <c r="C788241" i="1"/>
  <c r="D788241" i="1" s="1"/>
  <c r="C788242" i="1"/>
  <c r="D788242" i="1" s="1"/>
  <c r="C788243" i="1"/>
  <c r="D788243" i="1" s="1"/>
  <c r="C788244" i="1"/>
  <c r="D788244" i="1" s="1"/>
  <c r="C788245" i="1"/>
  <c r="D788245" i="1" s="1"/>
  <c r="C788246" i="1"/>
  <c r="D788246" i="1" s="1"/>
  <c r="C788247" i="1"/>
  <c r="D788247" i="1" s="1"/>
  <c r="C788248" i="1"/>
  <c r="D788248" i="1" s="1"/>
  <c r="C788249" i="1"/>
  <c r="D788249" i="1" s="1"/>
  <c r="C788250" i="1"/>
  <c r="D788250" i="1" s="1"/>
  <c r="C788251" i="1"/>
  <c r="D788251" i="1" s="1"/>
  <c r="C788252" i="1"/>
  <c r="D788252" i="1" s="1"/>
  <c r="C788253" i="1"/>
  <c r="D788253" i="1" s="1"/>
  <c r="C788254" i="1"/>
  <c r="D788254" i="1" s="1"/>
  <c r="C788255" i="1"/>
  <c r="D788255" i="1" s="1"/>
  <c r="C788256" i="1"/>
  <c r="D788256" i="1" s="1"/>
  <c r="C788257" i="1"/>
  <c r="D788257" i="1" s="1"/>
  <c r="C788258" i="1"/>
  <c r="D788258" i="1" s="1"/>
  <c r="C788259" i="1"/>
  <c r="D788259" i="1" s="1"/>
  <c r="C788260" i="1"/>
  <c r="D788260" i="1" s="1"/>
  <c r="C788261" i="1"/>
  <c r="D788261" i="1" s="1"/>
  <c r="C788262" i="1"/>
  <c r="D788262" i="1" s="1"/>
  <c r="C788263" i="1"/>
  <c r="D788263" i="1" s="1"/>
  <c r="C788264" i="1"/>
  <c r="D788264" i="1" s="1"/>
  <c r="C788265" i="1"/>
  <c r="D788265" i="1" s="1"/>
  <c r="C788266" i="1"/>
  <c r="D788266" i="1" s="1"/>
  <c r="C788267" i="1"/>
  <c r="D788267" i="1" s="1"/>
  <c r="C788268" i="1"/>
  <c r="D788268" i="1" s="1"/>
  <c r="C788269" i="1"/>
  <c r="D788269" i="1" s="1"/>
  <c r="C788270" i="1"/>
  <c r="D788270" i="1" s="1"/>
  <c r="C788271" i="1"/>
  <c r="D788271" i="1" s="1"/>
  <c r="C788272" i="1"/>
  <c r="D788272" i="1" s="1"/>
  <c r="C788273" i="1"/>
  <c r="D788273" i="1" s="1"/>
  <c r="C788274" i="1"/>
  <c r="D788274" i="1" s="1"/>
  <c r="C788275" i="1"/>
  <c r="D788275" i="1" s="1"/>
  <c r="C788276" i="1"/>
  <c r="D788276" i="1" s="1"/>
  <c r="C788277" i="1"/>
  <c r="D788277" i="1" s="1"/>
  <c r="C788278" i="1"/>
  <c r="D788278" i="1" s="1"/>
  <c r="C788279" i="1"/>
  <c r="D788279" i="1" s="1"/>
  <c r="C788280" i="1"/>
  <c r="D788280" i="1" s="1"/>
  <c r="C788281" i="1"/>
  <c r="D788281" i="1" s="1"/>
  <c r="C788282" i="1"/>
  <c r="D788282" i="1" s="1"/>
  <c r="C788283" i="1"/>
  <c r="D788283" i="1" s="1"/>
  <c r="C788284" i="1"/>
  <c r="D788284" i="1" s="1"/>
  <c r="C788285" i="1"/>
  <c r="D788285" i="1" s="1"/>
  <c r="C788286" i="1"/>
  <c r="D788286" i="1" s="1"/>
  <c r="C788287" i="1"/>
  <c r="D788287" i="1" s="1"/>
  <c r="C788288" i="1"/>
  <c r="D788288" i="1" s="1"/>
  <c r="C788289" i="1"/>
  <c r="D788289" i="1" s="1"/>
  <c r="C788290" i="1"/>
  <c r="D788290" i="1" s="1"/>
  <c r="C788291" i="1"/>
  <c r="D788291" i="1" s="1"/>
  <c r="C788292" i="1"/>
  <c r="D788292" i="1" s="1"/>
  <c r="C788293" i="1"/>
  <c r="D788293" i="1" s="1"/>
  <c r="C788294" i="1"/>
  <c r="D788294" i="1" s="1"/>
  <c r="C788295" i="1"/>
  <c r="D788295" i="1" s="1"/>
  <c r="C788296" i="1"/>
  <c r="D788296" i="1" s="1"/>
  <c r="C788297" i="1"/>
  <c r="D788297" i="1" s="1"/>
  <c r="C788298" i="1"/>
  <c r="D788298" i="1" s="1"/>
  <c r="C788299" i="1"/>
  <c r="D788299" i="1" s="1"/>
  <c r="C788300" i="1"/>
  <c r="D788300" i="1" s="1"/>
  <c r="C788301" i="1"/>
  <c r="D788301" i="1" s="1"/>
  <c r="C788302" i="1"/>
  <c r="D788302" i="1" s="1"/>
  <c r="C788303" i="1"/>
  <c r="D788303" i="1" s="1"/>
  <c r="C788304" i="1"/>
  <c r="D788304" i="1" s="1"/>
  <c r="C788305" i="1"/>
  <c r="D788305" i="1" s="1"/>
  <c r="C788306" i="1"/>
  <c r="D788306" i="1" s="1"/>
  <c r="C788307" i="1"/>
  <c r="D788307" i="1" s="1"/>
  <c r="C788308" i="1"/>
  <c r="D788308" i="1" s="1"/>
  <c r="C788309" i="1"/>
  <c r="D788309" i="1" s="1"/>
  <c r="C788310" i="1"/>
  <c r="D788310" i="1" s="1"/>
  <c r="C788311" i="1"/>
  <c r="D788311" i="1" s="1"/>
  <c r="C788312" i="1"/>
  <c r="D788312" i="1" s="1"/>
  <c r="C788313" i="1"/>
  <c r="D788313" i="1" s="1"/>
  <c r="C788314" i="1"/>
  <c r="D788314" i="1" s="1"/>
  <c r="C788315" i="1"/>
  <c r="D788315" i="1" s="1"/>
  <c r="C788316" i="1"/>
  <c r="D788316" i="1" s="1"/>
  <c r="C788317" i="1"/>
  <c r="D788317" i="1" s="1"/>
  <c r="C788318" i="1"/>
  <c r="D788318" i="1" s="1"/>
  <c r="C788319" i="1"/>
  <c r="D788319" i="1" s="1"/>
  <c r="C788320" i="1"/>
  <c r="D788320" i="1" s="1"/>
  <c r="C788321" i="1"/>
  <c r="D788321" i="1" s="1"/>
  <c r="C788322" i="1"/>
  <c r="D788322" i="1" s="1"/>
  <c r="C788323" i="1"/>
  <c r="D788323" i="1" s="1"/>
  <c r="C788324" i="1"/>
  <c r="D788324" i="1" s="1"/>
  <c r="C788325" i="1"/>
  <c r="D788325" i="1" s="1"/>
  <c r="C788326" i="1"/>
  <c r="D788326" i="1" s="1"/>
  <c r="C788327" i="1"/>
  <c r="D788327" i="1" s="1"/>
  <c r="C788328" i="1"/>
  <c r="D788328" i="1" s="1"/>
  <c r="C788329" i="1"/>
  <c r="D788329" i="1" s="1"/>
  <c r="C788330" i="1"/>
  <c r="D788330" i="1" s="1"/>
  <c r="C788331" i="1"/>
  <c r="D788331" i="1" s="1"/>
  <c r="C788332" i="1"/>
  <c r="D788332" i="1" s="1"/>
  <c r="C788333" i="1"/>
  <c r="D788333" i="1" s="1"/>
  <c r="C788334" i="1"/>
  <c r="D788334" i="1" s="1"/>
  <c r="C788335" i="1"/>
  <c r="D788335" i="1" s="1"/>
  <c r="C788336" i="1"/>
  <c r="D788336" i="1" s="1"/>
  <c r="C788337" i="1"/>
  <c r="D788337" i="1" s="1"/>
  <c r="C788338" i="1"/>
  <c r="D788338" i="1" s="1"/>
  <c r="C788339" i="1"/>
  <c r="D788339" i="1" s="1"/>
  <c r="C788340" i="1"/>
  <c r="D788340" i="1" s="1"/>
  <c r="C788341" i="1"/>
  <c r="D788341" i="1" s="1"/>
  <c r="C788342" i="1"/>
  <c r="D788342" i="1" s="1"/>
  <c r="C788343" i="1"/>
  <c r="D788343" i="1" s="1"/>
  <c r="C788344" i="1"/>
  <c r="D788344" i="1" s="1"/>
  <c r="C788345" i="1"/>
  <c r="D788345" i="1" s="1"/>
  <c r="C788346" i="1"/>
  <c r="D788346" i="1" s="1"/>
  <c r="C788347" i="1"/>
  <c r="D788347" i="1" s="1"/>
  <c r="C788348" i="1"/>
  <c r="D788348" i="1" s="1"/>
  <c r="C788349" i="1"/>
  <c r="D788349" i="1" s="1"/>
  <c r="C788350" i="1"/>
  <c r="D788350" i="1" s="1"/>
  <c r="C788351" i="1"/>
  <c r="D788351" i="1" s="1"/>
  <c r="C788352" i="1"/>
  <c r="D788352" i="1" s="1"/>
  <c r="C788353" i="1"/>
  <c r="D788353" i="1" s="1"/>
  <c r="C788354" i="1"/>
  <c r="D788354" i="1" s="1"/>
  <c r="C788355" i="1"/>
  <c r="D788355" i="1" s="1"/>
  <c r="C788356" i="1"/>
  <c r="D788356" i="1" s="1"/>
  <c r="C788357" i="1"/>
  <c r="D788357" i="1" s="1"/>
  <c r="C788358" i="1"/>
  <c r="D788358" i="1" s="1"/>
  <c r="C788359" i="1"/>
  <c r="D788359" i="1" s="1"/>
  <c r="C788360" i="1"/>
  <c r="D788360" i="1" s="1"/>
  <c r="C788361" i="1"/>
  <c r="D788361" i="1" s="1"/>
  <c r="C788362" i="1"/>
  <c r="D788362" i="1" s="1"/>
  <c r="C788363" i="1"/>
  <c r="D788363" i="1" s="1"/>
  <c r="C788364" i="1"/>
  <c r="D788364" i="1" s="1"/>
  <c r="C788365" i="1"/>
  <c r="D788365" i="1" s="1"/>
  <c r="C788366" i="1"/>
  <c r="D788366" i="1" s="1"/>
  <c r="C788367" i="1"/>
  <c r="D788367" i="1" s="1"/>
  <c r="C788368" i="1"/>
  <c r="D788368" i="1" s="1"/>
  <c r="C788369" i="1"/>
  <c r="D788369" i="1" s="1"/>
  <c r="C788370" i="1"/>
  <c r="D788370" i="1" s="1"/>
  <c r="C788371" i="1"/>
  <c r="D788371" i="1" s="1"/>
  <c r="C788372" i="1"/>
  <c r="D788372" i="1" s="1"/>
  <c r="C788373" i="1"/>
  <c r="D788373" i="1" s="1"/>
  <c r="C788374" i="1"/>
  <c r="D788374" i="1" s="1"/>
  <c r="C788375" i="1"/>
  <c r="D788375" i="1" s="1"/>
  <c r="C788376" i="1"/>
  <c r="D788376" i="1" s="1"/>
  <c r="C788377" i="1"/>
  <c r="D788377" i="1" s="1"/>
  <c r="C788378" i="1"/>
  <c r="D788378" i="1" s="1"/>
  <c r="C788379" i="1"/>
  <c r="D788379" i="1" s="1"/>
  <c r="C788380" i="1"/>
  <c r="D788380" i="1" s="1"/>
  <c r="C788381" i="1"/>
  <c r="D788381" i="1" s="1"/>
  <c r="C788382" i="1"/>
  <c r="D788382" i="1" s="1"/>
  <c r="C788383" i="1"/>
  <c r="D788383" i="1" s="1"/>
  <c r="C788384" i="1"/>
  <c r="D788384" i="1" s="1"/>
  <c r="C788385" i="1"/>
  <c r="D788385" i="1" s="1"/>
  <c r="C788386" i="1"/>
  <c r="D788386" i="1" s="1"/>
  <c r="C788387" i="1"/>
  <c r="D788387" i="1" s="1"/>
  <c r="C788388" i="1"/>
  <c r="D788388" i="1" s="1"/>
  <c r="C788389" i="1"/>
  <c r="D788389" i="1" s="1"/>
  <c r="C788390" i="1"/>
  <c r="D788390" i="1" s="1"/>
  <c r="C788391" i="1"/>
  <c r="D788391" i="1" s="1"/>
  <c r="C788392" i="1"/>
  <c r="D788392" i="1" s="1"/>
  <c r="C788393" i="1"/>
  <c r="D788393" i="1" s="1"/>
  <c r="C788394" i="1"/>
  <c r="D788394" i="1" s="1"/>
  <c r="C788395" i="1"/>
  <c r="D788395" i="1" s="1"/>
  <c r="C788396" i="1"/>
  <c r="D788396" i="1" s="1"/>
  <c r="C788397" i="1"/>
  <c r="D788397" i="1" s="1"/>
  <c r="C788398" i="1"/>
  <c r="D788398" i="1" s="1"/>
  <c r="C788399" i="1"/>
  <c r="D788399" i="1" s="1"/>
  <c r="C788400" i="1"/>
  <c r="D788400" i="1" s="1"/>
  <c r="C788401" i="1"/>
  <c r="D788401" i="1" s="1"/>
  <c r="C788402" i="1"/>
  <c r="D788402" i="1" s="1"/>
  <c r="C788403" i="1"/>
  <c r="D788403" i="1" s="1"/>
  <c r="C788404" i="1"/>
  <c r="D788404" i="1" s="1"/>
  <c r="C788405" i="1"/>
  <c r="D788405" i="1" s="1"/>
  <c r="C788406" i="1"/>
  <c r="D788406" i="1" s="1"/>
  <c r="C788407" i="1"/>
  <c r="D788407" i="1" s="1"/>
  <c r="C788408" i="1"/>
  <c r="D788408" i="1" s="1"/>
  <c r="C788409" i="1"/>
  <c r="D788409" i="1" s="1"/>
  <c r="C788410" i="1"/>
  <c r="D788410" i="1" s="1"/>
  <c r="C788411" i="1"/>
  <c r="D788411" i="1" s="1"/>
  <c r="C788412" i="1"/>
  <c r="D788412" i="1" s="1"/>
  <c r="C788413" i="1"/>
  <c r="D788413" i="1" s="1"/>
  <c r="C788414" i="1"/>
  <c r="D788414" i="1" s="1"/>
  <c r="C788415" i="1"/>
  <c r="D788415" i="1" s="1"/>
  <c r="C788416" i="1"/>
  <c r="D788416" i="1" s="1"/>
  <c r="C788417" i="1"/>
  <c r="D788417" i="1" s="1"/>
  <c r="C788418" i="1"/>
  <c r="D788418" i="1" s="1"/>
  <c r="C788419" i="1"/>
  <c r="D788419" i="1" s="1"/>
  <c r="C788420" i="1"/>
  <c r="D788420" i="1" s="1"/>
  <c r="C788421" i="1"/>
  <c r="D788421" i="1" s="1"/>
  <c r="C788422" i="1"/>
  <c r="D788422" i="1" s="1"/>
  <c r="C788423" i="1"/>
  <c r="D788423" i="1" s="1"/>
  <c r="C788424" i="1"/>
  <c r="D788424" i="1" s="1"/>
  <c r="C788425" i="1"/>
  <c r="D788425" i="1" s="1"/>
  <c r="C788426" i="1"/>
  <c r="D788426" i="1" s="1"/>
  <c r="C788427" i="1"/>
  <c r="D788427" i="1" s="1"/>
  <c r="C788428" i="1"/>
  <c r="D788428" i="1" s="1"/>
  <c r="C788429" i="1"/>
  <c r="D788429" i="1" s="1"/>
  <c r="C788430" i="1"/>
  <c r="D788430" i="1" s="1"/>
  <c r="C788431" i="1"/>
  <c r="D788431" i="1" s="1"/>
  <c r="C788432" i="1"/>
  <c r="D788432" i="1" s="1"/>
  <c r="C788433" i="1"/>
  <c r="D788433" i="1" s="1"/>
  <c r="C788434" i="1"/>
  <c r="D788434" i="1" s="1"/>
  <c r="C788435" i="1"/>
  <c r="D788435" i="1" s="1"/>
  <c r="C788436" i="1"/>
  <c r="D788436" i="1" s="1"/>
  <c r="C788437" i="1"/>
  <c r="D788437" i="1" s="1"/>
  <c r="C788438" i="1"/>
  <c r="D788438" i="1" s="1"/>
  <c r="C788439" i="1"/>
  <c r="D788439" i="1" s="1"/>
  <c r="C788440" i="1"/>
  <c r="D788440" i="1" s="1"/>
  <c r="C788441" i="1"/>
  <c r="D788441" i="1" s="1"/>
  <c r="C788442" i="1"/>
  <c r="D788442" i="1" s="1"/>
  <c r="C788443" i="1"/>
  <c r="D788443" i="1" s="1"/>
  <c r="C788444" i="1"/>
  <c r="D788444" i="1" s="1"/>
  <c r="C788445" i="1"/>
  <c r="D788445" i="1" s="1"/>
  <c r="C788446" i="1"/>
  <c r="D788446" i="1" s="1"/>
  <c r="C788447" i="1"/>
  <c r="D788447" i="1" s="1"/>
  <c r="C788448" i="1"/>
  <c r="D788448" i="1" s="1"/>
  <c r="C788449" i="1"/>
  <c r="D788449" i="1" s="1"/>
  <c r="C788450" i="1"/>
  <c r="D788450" i="1" s="1"/>
  <c r="C788451" i="1"/>
  <c r="D788451" i="1" s="1"/>
  <c r="C788452" i="1"/>
  <c r="D788452" i="1" s="1"/>
  <c r="C788453" i="1"/>
  <c r="D788453" i="1" s="1"/>
  <c r="C788454" i="1"/>
  <c r="D788454" i="1" s="1"/>
  <c r="C788455" i="1"/>
  <c r="D788455" i="1" s="1"/>
  <c r="C788456" i="1"/>
  <c r="D788456" i="1" s="1"/>
  <c r="C788457" i="1"/>
  <c r="D788457" i="1" s="1"/>
  <c r="C788458" i="1"/>
  <c r="D788458" i="1" s="1"/>
  <c r="C788459" i="1"/>
  <c r="D788459" i="1" s="1"/>
  <c r="C788460" i="1"/>
  <c r="D788460" i="1" s="1"/>
  <c r="C788461" i="1"/>
  <c r="D788461" i="1" s="1"/>
  <c r="C788462" i="1"/>
  <c r="D788462" i="1" s="1"/>
  <c r="C788463" i="1"/>
  <c r="D788463" i="1" s="1"/>
  <c r="C788464" i="1"/>
  <c r="D788464" i="1" s="1"/>
  <c r="C788465" i="1"/>
  <c r="D788465" i="1" s="1"/>
  <c r="C788466" i="1"/>
  <c r="D788466" i="1" s="1"/>
  <c r="C788467" i="1"/>
  <c r="D788467" i="1" s="1"/>
  <c r="C788468" i="1"/>
  <c r="D788468" i="1" s="1"/>
  <c r="C788469" i="1"/>
  <c r="D788469" i="1" s="1"/>
  <c r="C788470" i="1"/>
  <c r="D788470" i="1" s="1"/>
  <c r="C788471" i="1"/>
  <c r="D788471" i="1" s="1"/>
  <c r="C788472" i="1"/>
  <c r="D788472" i="1" s="1"/>
  <c r="C788473" i="1"/>
  <c r="D788473" i="1" s="1"/>
  <c r="C788474" i="1"/>
  <c r="D788474" i="1" s="1"/>
  <c r="C788475" i="1"/>
  <c r="D788475" i="1" s="1"/>
  <c r="C788476" i="1"/>
  <c r="D788476" i="1" s="1"/>
  <c r="C788477" i="1"/>
  <c r="D788477" i="1" s="1"/>
  <c r="C788478" i="1"/>
  <c r="D788478" i="1" s="1"/>
  <c r="C788479" i="1"/>
  <c r="D788479" i="1" s="1"/>
  <c r="C788480" i="1"/>
  <c r="D788480" i="1" s="1"/>
  <c r="C788481" i="1"/>
  <c r="D788481" i="1" s="1"/>
  <c r="C788482" i="1"/>
  <c r="D788482" i="1" s="1"/>
  <c r="C788483" i="1"/>
  <c r="D788483" i="1" s="1"/>
  <c r="C788484" i="1"/>
  <c r="D788484" i="1" s="1"/>
  <c r="C788485" i="1"/>
  <c r="D788485" i="1" s="1"/>
  <c r="C788486" i="1"/>
  <c r="D788486" i="1" s="1"/>
  <c r="C788487" i="1"/>
  <c r="D788487" i="1" s="1"/>
  <c r="C788488" i="1"/>
  <c r="D788488" i="1" s="1"/>
  <c r="C788489" i="1"/>
  <c r="D788489" i="1" s="1"/>
  <c r="C788490" i="1"/>
  <c r="D788490" i="1" s="1"/>
  <c r="C788491" i="1"/>
  <c r="D788491" i="1" s="1"/>
  <c r="C788492" i="1"/>
  <c r="D788492" i="1" s="1"/>
  <c r="C788493" i="1"/>
  <c r="D788493" i="1" s="1"/>
  <c r="C788494" i="1"/>
  <c r="D788494" i="1" s="1"/>
  <c r="C788495" i="1"/>
  <c r="D788495" i="1" s="1"/>
  <c r="C788496" i="1"/>
  <c r="D788496" i="1" s="1"/>
  <c r="C788497" i="1"/>
  <c r="D788497" i="1" s="1"/>
  <c r="C788498" i="1"/>
  <c r="D788498" i="1" s="1"/>
  <c r="C788499" i="1"/>
  <c r="D788499" i="1" s="1"/>
  <c r="C788500" i="1"/>
  <c r="D788500" i="1" s="1"/>
  <c r="C788501" i="1"/>
  <c r="D788501" i="1" s="1"/>
  <c r="C788502" i="1"/>
  <c r="D788502" i="1" s="1"/>
  <c r="C788503" i="1"/>
  <c r="D788503" i="1" s="1"/>
  <c r="C788504" i="1"/>
  <c r="D788504" i="1" s="1"/>
  <c r="C788505" i="1"/>
  <c r="D788505" i="1" s="1"/>
  <c r="C788506" i="1"/>
  <c r="D788506" i="1" s="1"/>
  <c r="C788507" i="1"/>
  <c r="D788507" i="1" s="1"/>
  <c r="C788508" i="1"/>
  <c r="D788508" i="1" s="1"/>
  <c r="C788509" i="1"/>
  <c r="D788509" i="1" s="1"/>
  <c r="C788510" i="1"/>
  <c r="D788510" i="1" s="1"/>
  <c r="C788511" i="1"/>
  <c r="D788511" i="1" s="1"/>
  <c r="C788512" i="1"/>
  <c r="D788512" i="1" s="1"/>
  <c r="C788513" i="1"/>
  <c r="D788513" i="1" s="1"/>
  <c r="C788514" i="1"/>
  <c r="D788514" i="1" s="1"/>
  <c r="C788515" i="1"/>
  <c r="D788515" i="1" s="1"/>
  <c r="C788516" i="1"/>
  <c r="D788516" i="1" s="1"/>
  <c r="C788517" i="1"/>
  <c r="D788517" i="1" s="1"/>
  <c r="C788518" i="1"/>
  <c r="D788518" i="1" s="1"/>
  <c r="C788519" i="1"/>
  <c r="D788519" i="1" s="1"/>
  <c r="C788520" i="1"/>
  <c r="D788520" i="1" s="1"/>
  <c r="C788521" i="1"/>
  <c r="D788521" i="1" s="1"/>
  <c r="C788522" i="1"/>
  <c r="D788522" i="1" s="1"/>
  <c r="C788523" i="1"/>
  <c r="D788523" i="1" s="1"/>
  <c r="C788524" i="1"/>
  <c r="D788524" i="1" s="1"/>
  <c r="C788525" i="1"/>
  <c r="D788525" i="1" s="1"/>
  <c r="C788526" i="1"/>
  <c r="D788526" i="1" s="1"/>
  <c r="C788527" i="1"/>
  <c r="D788527" i="1" s="1"/>
  <c r="C788528" i="1"/>
  <c r="D788528" i="1" s="1"/>
  <c r="C788529" i="1"/>
  <c r="D788529" i="1" s="1"/>
  <c r="C788530" i="1"/>
  <c r="D788530" i="1" s="1"/>
  <c r="C788531" i="1"/>
  <c r="D788531" i="1" s="1"/>
  <c r="C788532" i="1"/>
  <c r="D788532" i="1" s="1"/>
  <c r="C788533" i="1"/>
  <c r="D788533" i="1" s="1"/>
  <c r="C788534" i="1"/>
  <c r="D788534" i="1" s="1"/>
  <c r="C788535" i="1"/>
  <c r="D788535" i="1" s="1"/>
  <c r="C788536" i="1"/>
  <c r="D788536" i="1" s="1"/>
  <c r="C788537" i="1"/>
  <c r="D788537" i="1" s="1"/>
  <c r="C788538" i="1"/>
  <c r="D788538" i="1" s="1"/>
  <c r="C788539" i="1"/>
  <c r="D788539" i="1" s="1"/>
  <c r="C788540" i="1"/>
  <c r="D788540" i="1" s="1"/>
  <c r="C788541" i="1"/>
  <c r="D788541" i="1" s="1"/>
  <c r="C788542" i="1"/>
  <c r="D788542" i="1" s="1"/>
  <c r="C788543" i="1"/>
  <c r="D788543" i="1" s="1"/>
  <c r="C788544" i="1"/>
  <c r="D788544" i="1" s="1"/>
  <c r="C788545" i="1"/>
  <c r="D788545" i="1" s="1"/>
  <c r="C788546" i="1"/>
  <c r="D788546" i="1" s="1"/>
  <c r="C788547" i="1"/>
  <c r="D788547" i="1" s="1"/>
  <c r="C788548" i="1"/>
  <c r="D788548" i="1" s="1"/>
  <c r="C788549" i="1"/>
  <c r="D788549" i="1" s="1"/>
  <c r="C788550" i="1"/>
  <c r="D788550" i="1" s="1"/>
  <c r="C788551" i="1"/>
  <c r="D788551" i="1" s="1"/>
  <c r="C788552" i="1"/>
  <c r="D788552" i="1" s="1"/>
  <c r="C788553" i="1"/>
  <c r="D788553" i="1" s="1"/>
  <c r="C788554" i="1"/>
  <c r="D788554" i="1" s="1"/>
  <c r="C788555" i="1"/>
  <c r="D788555" i="1" s="1"/>
  <c r="C788556" i="1"/>
  <c r="D788556" i="1" s="1"/>
  <c r="C788557" i="1"/>
  <c r="D788557" i="1" s="1"/>
  <c r="C788558" i="1"/>
  <c r="D788558" i="1" s="1"/>
  <c r="C788559" i="1"/>
  <c r="D788559" i="1" s="1"/>
  <c r="C788560" i="1"/>
  <c r="D788560" i="1" s="1"/>
  <c r="C788561" i="1"/>
  <c r="D788561" i="1" s="1"/>
  <c r="C788562" i="1"/>
  <c r="D788562" i="1" s="1"/>
  <c r="C788563" i="1"/>
  <c r="D788563" i="1" s="1"/>
  <c r="C788564" i="1"/>
  <c r="D788564" i="1" s="1"/>
  <c r="C788565" i="1"/>
  <c r="D788565" i="1" s="1"/>
  <c r="C788566" i="1"/>
  <c r="D788566" i="1" s="1"/>
  <c r="C788567" i="1"/>
  <c r="D788567" i="1" s="1"/>
  <c r="C788568" i="1"/>
  <c r="D788568" i="1" s="1"/>
  <c r="C788569" i="1"/>
  <c r="D788569" i="1" s="1"/>
  <c r="C788570" i="1"/>
  <c r="D788570" i="1" s="1"/>
  <c r="C788571" i="1"/>
  <c r="D788571" i="1" s="1"/>
  <c r="C788572" i="1"/>
  <c r="D788572" i="1" s="1"/>
  <c r="C788573" i="1"/>
  <c r="D788573" i="1" s="1"/>
  <c r="C788574" i="1"/>
  <c r="D788574" i="1" s="1"/>
  <c r="C788575" i="1"/>
  <c r="D788575" i="1" s="1"/>
  <c r="C788576" i="1"/>
  <c r="D788576" i="1" s="1"/>
  <c r="C788577" i="1"/>
  <c r="D788577" i="1" s="1"/>
  <c r="C788578" i="1"/>
  <c r="D788578" i="1" s="1"/>
  <c r="C788579" i="1"/>
  <c r="D788579" i="1" s="1"/>
  <c r="C788580" i="1"/>
  <c r="D788580" i="1" s="1"/>
  <c r="C788581" i="1"/>
  <c r="D788581" i="1" s="1"/>
  <c r="C788582" i="1"/>
  <c r="D788582" i="1" s="1"/>
  <c r="C788583" i="1"/>
  <c r="D788583" i="1" s="1"/>
  <c r="C788584" i="1"/>
  <c r="D788584" i="1" s="1"/>
  <c r="C788585" i="1"/>
  <c r="D788585" i="1" s="1"/>
  <c r="C788586" i="1"/>
  <c r="D788586" i="1" s="1"/>
  <c r="C788587" i="1"/>
  <c r="D788587" i="1" s="1"/>
  <c r="C788588" i="1"/>
  <c r="D788588" i="1" s="1"/>
  <c r="C788589" i="1"/>
  <c r="D788589" i="1" s="1"/>
  <c r="C788590" i="1"/>
  <c r="D788590" i="1" s="1"/>
  <c r="C788591" i="1"/>
  <c r="D788591" i="1" s="1"/>
  <c r="C788592" i="1"/>
  <c r="D788592" i="1" s="1"/>
  <c r="C788593" i="1"/>
  <c r="D788593" i="1" s="1"/>
  <c r="C788594" i="1"/>
  <c r="D788594" i="1" s="1"/>
  <c r="C788595" i="1"/>
  <c r="D788595" i="1" s="1"/>
  <c r="C788596" i="1"/>
  <c r="D788596" i="1" s="1"/>
  <c r="C788597" i="1"/>
  <c r="D788597" i="1" s="1"/>
  <c r="C788598" i="1"/>
  <c r="D788598" i="1" s="1"/>
  <c r="C788599" i="1"/>
  <c r="D788599" i="1" s="1"/>
  <c r="C788600" i="1"/>
  <c r="D788600" i="1" s="1"/>
  <c r="C788601" i="1"/>
  <c r="D788601" i="1" s="1"/>
  <c r="C788602" i="1"/>
  <c r="D788602" i="1" s="1"/>
  <c r="C788603" i="1"/>
  <c r="D788603" i="1" s="1"/>
  <c r="C788604" i="1"/>
  <c r="D788604" i="1" s="1"/>
  <c r="C788605" i="1"/>
  <c r="D788605" i="1" s="1"/>
  <c r="C788606" i="1"/>
  <c r="D788606" i="1" s="1"/>
  <c r="C788607" i="1"/>
  <c r="D788607" i="1" s="1"/>
  <c r="C788608" i="1"/>
  <c r="D788608" i="1" s="1"/>
  <c r="C788609" i="1"/>
  <c r="D788609" i="1" s="1"/>
  <c r="C788610" i="1"/>
  <c r="D788610" i="1" s="1"/>
  <c r="C788611" i="1"/>
  <c r="D788611" i="1" s="1"/>
  <c r="C788612" i="1"/>
  <c r="D788612" i="1" s="1"/>
  <c r="C788613" i="1"/>
  <c r="D788613" i="1" s="1"/>
  <c r="C788614" i="1"/>
  <c r="D788614" i="1" s="1"/>
  <c r="C788615" i="1"/>
  <c r="D788615" i="1" s="1"/>
  <c r="C788616" i="1"/>
  <c r="D788616" i="1" s="1"/>
  <c r="C788617" i="1"/>
  <c r="D788617" i="1" s="1"/>
  <c r="C788618" i="1"/>
  <c r="D788618" i="1" s="1"/>
  <c r="C788619" i="1"/>
  <c r="D788619" i="1" s="1"/>
  <c r="C788620" i="1"/>
  <c r="D788620" i="1" s="1"/>
  <c r="C788621" i="1"/>
  <c r="D788621" i="1" s="1"/>
  <c r="C788622" i="1"/>
  <c r="D788622" i="1" s="1"/>
  <c r="C788623" i="1"/>
  <c r="D788623" i="1" s="1"/>
  <c r="C788624" i="1"/>
  <c r="D788624" i="1" s="1"/>
  <c r="C788625" i="1"/>
  <c r="D788625" i="1" s="1"/>
  <c r="C788626" i="1"/>
  <c r="D788626" i="1" s="1"/>
  <c r="C788627" i="1"/>
  <c r="D788627" i="1" s="1"/>
  <c r="C788628" i="1"/>
  <c r="D788628" i="1" s="1"/>
  <c r="C788629" i="1"/>
  <c r="D788629" i="1" s="1"/>
  <c r="C788630" i="1"/>
  <c r="D788630" i="1" s="1"/>
  <c r="C788631" i="1"/>
  <c r="D788631" i="1" s="1"/>
  <c r="C788632" i="1"/>
  <c r="D788632" i="1" s="1"/>
  <c r="C788633" i="1"/>
  <c r="D788633" i="1" s="1"/>
  <c r="C788634" i="1"/>
  <c r="D788634" i="1" s="1"/>
  <c r="C788635" i="1"/>
  <c r="D788635" i="1" s="1"/>
  <c r="C788636" i="1"/>
  <c r="D788636" i="1" s="1"/>
  <c r="C788637" i="1"/>
  <c r="D788637" i="1" s="1"/>
  <c r="C788638" i="1"/>
  <c r="D788638" i="1" s="1"/>
  <c r="C788639" i="1"/>
  <c r="D788639" i="1" s="1"/>
  <c r="C788640" i="1"/>
  <c r="D788640" i="1" s="1"/>
  <c r="C788641" i="1"/>
  <c r="D788641" i="1" s="1"/>
  <c r="C788642" i="1"/>
  <c r="D788642" i="1" s="1"/>
  <c r="C788643" i="1"/>
  <c r="D788643" i="1" s="1"/>
  <c r="C788644" i="1"/>
  <c r="D788644" i="1" s="1"/>
  <c r="C788645" i="1"/>
  <c r="D788645" i="1" s="1"/>
  <c r="C788646" i="1"/>
  <c r="D788646" i="1" s="1"/>
  <c r="C788647" i="1"/>
  <c r="D788647" i="1" s="1"/>
  <c r="C788648" i="1"/>
  <c r="D788648" i="1" s="1"/>
  <c r="C788649" i="1"/>
  <c r="D788649" i="1" s="1"/>
  <c r="C788650" i="1"/>
  <c r="D788650" i="1" s="1"/>
  <c r="C788651" i="1"/>
  <c r="D788651" i="1" s="1"/>
  <c r="C788652" i="1"/>
  <c r="D788652" i="1" s="1"/>
  <c r="C788653" i="1"/>
  <c r="D788653" i="1" s="1"/>
  <c r="C788654" i="1"/>
  <c r="D788654" i="1" s="1"/>
  <c r="C788655" i="1"/>
  <c r="D788655" i="1" s="1"/>
  <c r="C788656" i="1"/>
  <c r="D788656" i="1" s="1"/>
  <c r="C788657" i="1"/>
  <c r="D788657" i="1" s="1"/>
  <c r="C788658" i="1"/>
  <c r="D788658" i="1" s="1"/>
  <c r="C788659" i="1"/>
  <c r="D788659" i="1" s="1"/>
  <c r="C788660" i="1"/>
  <c r="D788660" i="1" s="1"/>
  <c r="C788661" i="1"/>
  <c r="D788661" i="1" s="1"/>
  <c r="C788662" i="1"/>
  <c r="D788662" i="1" s="1"/>
  <c r="C788663" i="1"/>
  <c r="D788663" i="1" s="1"/>
  <c r="C788664" i="1"/>
  <c r="D788664" i="1" s="1"/>
  <c r="C788665" i="1"/>
  <c r="D788665" i="1" s="1"/>
  <c r="C788666" i="1"/>
  <c r="D788666" i="1" s="1"/>
  <c r="C788667" i="1"/>
  <c r="D788667" i="1" s="1"/>
  <c r="C788668" i="1"/>
  <c r="D788668" i="1" s="1"/>
  <c r="C788669" i="1"/>
  <c r="D788669" i="1" s="1"/>
  <c r="C788670" i="1"/>
  <c r="D788670" i="1" s="1"/>
  <c r="C788671" i="1"/>
  <c r="D788671" i="1" s="1"/>
  <c r="C788672" i="1"/>
  <c r="D788672" i="1" s="1"/>
  <c r="C788673" i="1"/>
  <c r="D788673" i="1" s="1"/>
  <c r="C788674" i="1"/>
  <c r="D788674" i="1" s="1"/>
  <c r="C788675" i="1"/>
  <c r="D788675" i="1" s="1"/>
  <c r="C788676" i="1"/>
  <c r="D788676" i="1" s="1"/>
  <c r="C788677" i="1"/>
  <c r="D788677" i="1" s="1"/>
  <c r="C788678" i="1"/>
  <c r="D788678" i="1" s="1"/>
  <c r="C788679" i="1"/>
  <c r="D788679" i="1" s="1"/>
  <c r="C788680" i="1"/>
  <c r="D788680" i="1" s="1"/>
  <c r="C788681" i="1"/>
  <c r="D788681" i="1" s="1"/>
  <c r="C788682" i="1"/>
  <c r="D788682" i="1" s="1"/>
  <c r="C788683" i="1"/>
  <c r="D788683" i="1" s="1"/>
  <c r="C788684" i="1"/>
  <c r="D788684" i="1" s="1"/>
  <c r="C788685" i="1"/>
  <c r="D788685" i="1" s="1"/>
  <c r="C788686" i="1"/>
  <c r="D788686" i="1" s="1"/>
  <c r="C788687" i="1"/>
  <c r="D788687" i="1" s="1"/>
  <c r="C788688" i="1"/>
  <c r="D788688" i="1" s="1"/>
  <c r="C788689" i="1"/>
  <c r="D788689" i="1" s="1"/>
  <c r="C788690" i="1"/>
  <c r="D788690" i="1" s="1"/>
  <c r="C788691" i="1"/>
  <c r="D788691" i="1" s="1"/>
  <c r="C788692" i="1"/>
  <c r="D788692" i="1" s="1"/>
  <c r="C788693" i="1"/>
  <c r="D788693" i="1" s="1"/>
  <c r="C788694" i="1"/>
  <c r="D788694" i="1" s="1"/>
  <c r="C788695" i="1"/>
  <c r="D788695" i="1" s="1"/>
  <c r="C788696" i="1"/>
  <c r="D788696" i="1" s="1"/>
  <c r="C788697" i="1"/>
  <c r="D788697" i="1" s="1"/>
  <c r="C788698" i="1"/>
  <c r="D788698" i="1" s="1"/>
  <c r="C788699" i="1"/>
  <c r="D788699" i="1" s="1"/>
  <c r="C788700" i="1"/>
  <c r="D788700" i="1" s="1"/>
  <c r="C788701" i="1"/>
  <c r="D788701" i="1" s="1"/>
  <c r="C788702" i="1"/>
  <c r="D788702" i="1" s="1"/>
  <c r="C788703" i="1"/>
  <c r="D788703" i="1" s="1"/>
  <c r="C788704" i="1"/>
  <c r="D788704" i="1" s="1"/>
  <c r="C788705" i="1"/>
  <c r="D788705" i="1" s="1"/>
  <c r="C788706" i="1"/>
  <c r="D788706" i="1" s="1"/>
  <c r="C788707" i="1"/>
  <c r="D788707" i="1" s="1"/>
  <c r="C788708" i="1"/>
  <c r="D788708" i="1" s="1"/>
  <c r="C788709" i="1"/>
  <c r="D788709" i="1" s="1"/>
  <c r="C788710" i="1"/>
  <c r="D788710" i="1" s="1"/>
  <c r="C788711" i="1"/>
  <c r="D788711" i="1" s="1"/>
  <c r="C788712" i="1"/>
  <c r="D788712" i="1" s="1"/>
  <c r="C788713" i="1"/>
  <c r="D788713" i="1" s="1"/>
  <c r="C788714" i="1"/>
  <c r="D788714" i="1" s="1"/>
  <c r="C788715" i="1"/>
  <c r="D788715" i="1" s="1"/>
  <c r="C788716" i="1"/>
  <c r="D788716" i="1" s="1"/>
  <c r="C788717" i="1"/>
  <c r="D788717" i="1" s="1"/>
  <c r="C788718" i="1"/>
  <c r="D788718" i="1" s="1"/>
  <c r="C788719" i="1"/>
  <c r="D788719" i="1" s="1"/>
  <c r="C788720" i="1"/>
  <c r="D788720" i="1" s="1"/>
  <c r="C788721" i="1"/>
  <c r="D788721" i="1" s="1"/>
  <c r="C788722" i="1"/>
  <c r="D788722" i="1" s="1"/>
  <c r="C788723" i="1"/>
  <c r="D788723" i="1" s="1"/>
  <c r="C788724" i="1"/>
  <c r="D788724" i="1" s="1"/>
  <c r="C788725" i="1"/>
  <c r="D788725" i="1" s="1"/>
  <c r="C788726" i="1"/>
  <c r="D788726" i="1" s="1"/>
  <c r="C788727" i="1"/>
  <c r="D788727" i="1" s="1"/>
  <c r="C788728" i="1"/>
  <c r="D788728" i="1" s="1"/>
  <c r="C788729" i="1"/>
  <c r="D788729" i="1" s="1"/>
  <c r="C788730" i="1"/>
  <c r="D788730" i="1" s="1"/>
  <c r="C788731" i="1"/>
  <c r="D788731" i="1" s="1"/>
  <c r="C788732" i="1"/>
  <c r="D788732" i="1" s="1"/>
  <c r="C788733" i="1"/>
  <c r="D788733" i="1" s="1"/>
  <c r="C788734" i="1"/>
  <c r="D788734" i="1" s="1"/>
  <c r="C788735" i="1"/>
  <c r="D788735" i="1" s="1"/>
  <c r="C788736" i="1"/>
  <c r="D788736" i="1" s="1"/>
  <c r="C788737" i="1"/>
  <c r="D788737" i="1" s="1"/>
  <c r="C788738" i="1"/>
  <c r="D788738" i="1" s="1"/>
  <c r="C788739" i="1"/>
  <c r="D788739" i="1" s="1"/>
  <c r="C788740" i="1"/>
  <c r="D788740" i="1" s="1"/>
  <c r="C788741" i="1"/>
  <c r="D788741" i="1" s="1"/>
  <c r="C788742" i="1"/>
  <c r="D788742" i="1" s="1"/>
  <c r="C788743" i="1"/>
  <c r="D788743" i="1" s="1"/>
  <c r="C788744" i="1"/>
  <c r="D788744" i="1" s="1"/>
  <c r="C788745" i="1"/>
  <c r="D788745" i="1" s="1"/>
  <c r="C788746" i="1"/>
  <c r="D788746" i="1" s="1"/>
  <c r="C788747" i="1"/>
  <c r="D788747" i="1" s="1"/>
  <c r="C788748" i="1"/>
  <c r="D788748" i="1" s="1"/>
  <c r="C788749" i="1"/>
  <c r="D788749" i="1" s="1"/>
  <c r="C788750" i="1"/>
  <c r="D788750" i="1" s="1"/>
  <c r="C788751" i="1"/>
  <c r="D788751" i="1" s="1"/>
  <c r="C788752" i="1"/>
  <c r="D788752" i="1" s="1"/>
  <c r="C788753" i="1"/>
  <c r="D788753" i="1" s="1"/>
  <c r="C788754" i="1"/>
  <c r="D788754" i="1" s="1"/>
  <c r="C788755" i="1"/>
  <c r="D788755" i="1" s="1"/>
  <c r="C788756" i="1"/>
  <c r="D788756" i="1" s="1"/>
  <c r="C788757" i="1"/>
  <c r="D788757" i="1" s="1"/>
  <c r="C788758" i="1"/>
  <c r="D788758" i="1" s="1"/>
  <c r="C788759" i="1"/>
  <c r="D788759" i="1" s="1"/>
  <c r="C788760" i="1"/>
  <c r="D788760" i="1" s="1"/>
  <c r="C788761" i="1"/>
  <c r="D788761" i="1" s="1"/>
  <c r="C788762" i="1"/>
  <c r="D788762" i="1" s="1"/>
  <c r="C788763" i="1"/>
  <c r="D788763" i="1" s="1"/>
  <c r="C788764" i="1"/>
  <c r="D788764" i="1" s="1"/>
  <c r="C788765" i="1"/>
  <c r="D788765" i="1" s="1"/>
  <c r="C788766" i="1"/>
  <c r="D788766" i="1" s="1"/>
  <c r="C788767" i="1"/>
  <c r="D788767" i="1" s="1"/>
  <c r="C788768" i="1"/>
  <c r="D788768" i="1" s="1"/>
  <c r="C788769" i="1"/>
  <c r="D788769" i="1" s="1"/>
  <c r="C788770" i="1"/>
  <c r="D788770" i="1" s="1"/>
  <c r="C788771" i="1"/>
  <c r="D788771" i="1" s="1"/>
  <c r="C788772" i="1"/>
  <c r="D788772" i="1" s="1"/>
  <c r="C788773" i="1"/>
  <c r="D788773" i="1" s="1"/>
  <c r="C788774" i="1"/>
  <c r="D788774" i="1" s="1"/>
  <c r="C788775" i="1"/>
  <c r="D788775" i="1" s="1"/>
  <c r="C788776" i="1"/>
  <c r="D788776" i="1" s="1"/>
  <c r="C788777" i="1"/>
  <c r="D788777" i="1" s="1"/>
  <c r="C788778" i="1"/>
  <c r="D788778" i="1" s="1"/>
  <c r="C788779" i="1"/>
  <c r="D788779" i="1" s="1"/>
  <c r="C788780" i="1"/>
  <c r="D788780" i="1" s="1"/>
  <c r="C788781" i="1"/>
  <c r="D788781" i="1" s="1"/>
  <c r="C788782" i="1"/>
  <c r="D788782" i="1" s="1"/>
  <c r="C788783" i="1"/>
  <c r="D788783" i="1" s="1"/>
  <c r="C788784" i="1"/>
  <c r="D788784" i="1" s="1"/>
  <c r="C788785" i="1"/>
  <c r="D788785" i="1" s="1"/>
  <c r="C788786" i="1"/>
  <c r="D788786" i="1" s="1"/>
  <c r="C788787" i="1"/>
  <c r="D788787" i="1" s="1"/>
  <c r="C788788" i="1"/>
  <c r="D788788" i="1" s="1"/>
  <c r="C788789" i="1"/>
  <c r="D788789" i="1" s="1"/>
  <c r="C788790" i="1"/>
  <c r="D788790" i="1" s="1"/>
  <c r="C788791" i="1"/>
  <c r="D788791" i="1" s="1"/>
  <c r="C788792" i="1"/>
  <c r="D788792" i="1" s="1"/>
  <c r="C788793" i="1"/>
  <c r="D788793" i="1" s="1"/>
  <c r="C788794" i="1"/>
  <c r="D788794" i="1" s="1"/>
  <c r="C788795" i="1"/>
  <c r="D788795" i="1" s="1"/>
  <c r="C788796" i="1"/>
  <c r="D788796" i="1" s="1"/>
  <c r="C788797" i="1"/>
  <c r="D788797" i="1" s="1"/>
  <c r="C788798" i="1"/>
  <c r="D788798" i="1" s="1"/>
  <c r="C788799" i="1"/>
  <c r="D788799" i="1" s="1"/>
  <c r="C788800" i="1"/>
  <c r="D788800" i="1" s="1"/>
  <c r="C788801" i="1"/>
  <c r="D788801" i="1" s="1"/>
  <c r="C788802" i="1"/>
  <c r="D788802" i="1" s="1"/>
  <c r="C788803" i="1"/>
  <c r="D788803" i="1" s="1"/>
  <c r="C788804" i="1"/>
  <c r="D788804" i="1" s="1"/>
  <c r="C788805" i="1"/>
  <c r="D788805" i="1" s="1"/>
  <c r="C788806" i="1"/>
  <c r="D788806" i="1" s="1"/>
  <c r="C788807" i="1"/>
  <c r="D788807" i="1" s="1"/>
  <c r="C788808" i="1"/>
  <c r="D788808" i="1" s="1"/>
  <c r="C788809" i="1"/>
  <c r="D788809" i="1" s="1"/>
  <c r="C788810" i="1"/>
  <c r="D788810" i="1" s="1"/>
  <c r="C788811" i="1"/>
  <c r="D788811" i="1" s="1"/>
  <c r="C788812" i="1"/>
  <c r="D788812" i="1" s="1"/>
  <c r="C788813" i="1"/>
  <c r="D788813" i="1" s="1"/>
  <c r="C788814" i="1"/>
  <c r="D788814" i="1" s="1"/>
  <c r="C788815" i="1"/>
  <c r="D788815" i="1" s="1"/>
  <c r="C788816" i="1"/>
  <c r="D788816" i="1" s="1"/>
  <c r="C788817" i="1"/>
  <c r="D788817" i="1" s="1"/>
  <c r="C788818" i="1"/>
  <c r="D788818" i="1" s="1"/>
  <c r="C788819" i="1"/>
  <c r="D788819" i="1" s="1"/>
  <c r="C788820" i="1"/>
  <c r="D788820" i="1" s="1"/>
  <c r="C788821" i="1"/>
  <c r="D788821" i="1" s="1"/>
  <c r="C788822" i="1"/>
  <c r="D788822" i="1" s="1"/>
  <c r="C788823" i="1"/>
  <c r="D788823" i="1" s="1"/>
  <c r="C788824" i="1"/>
  <c r="D788824" i="1" s="1"/>
  <c r="C788825" i="1"/>
  <c r="D788825" i="1" s="1"/>
  <c r="C788826" i="1"/>
  <c r="D788826" i="1" s="1"/>
  <c r="C788827" i="1"/>
  <c r="D788827" i="1" s="1"/>
  <c r="C788828" i="1"/>
  <c r="D788828" i="1" s="1"/>
  <c r="C788829" i="1"/>
  <c r="D788829" i="1" s="1"/>
  <c r="C788830" i="1"/>
  <c r="D788830" i="1" s="1"/>
  <c r="C788831" i="1"/>
  <c r="D788831" i="1" s="1"/>
  <c r="C788832" i="1"/>
  <c r="D788832" i="1" s="1"/>
  <c r="C788833" i="1"/>
  <c r="D788833" i="1" s="1"/>
  <c r="C788834" i="1"/>
  <c r="D788834" i="1" s="1"/>
  <c r="C788835" i="1"/>
  <c r="D788835" i="1" s="1"/>
  <c r="C788836" i="1"/>
  <c r="D788836" i="1" s="1"/>
  <c r="C788837" i="1"/>
  <c r="D788837" i="1" s="1"/>
  <c r="C788838" i="1"/>
  <c r="D788838" i="1" s="1"/>
  <c r="C788839" i="1"/>
  <c r="D788839" i="1" s="1"/>
  <c r="C788840" i="1"/>
  <c r="D788840" i="1" s="1"/>
  <c r="C788841" i="1"/>
  <c r="D788841" i="1" s="1"/>
  <c r="C788842" i="1"/>
  <c r="D788842" i="1" s="1"/>
  <c r="C788843" i="1"/>
  <c r="D788843" i="1" s="1"/>
  <c r="C788844" i="1"/>
  <c r="D788844" i="1" s="1"/>
  <c r="C788845" i="1"/>
  <c r="D788845" i="1" s="1"/>
  <c r="C788846" i="1"/>
  <c r="D788846" i="1" s="1"/>
  <c r="C788847" i="1"/>
  <c r="D788847" i="1" s="1"/>
  <c r="C788848" i="1"/>
  <c r="D788848" i="1" s="1"/>
  <c r="C788849" i="1"/>
  <c r="D788849" i="1" s="1"/>
  <c r="C788850" i="1"/>
  <c r="D788850" i="1" s="1"/>
  <c r="C788851" i="1"/>
  <c r="D788851" i="1" s="1"/>
  <c r="C788852" i="1"/>
  <c r="D788852" i="1" s="1"/>
  <c r="C788853" i="1"/>
  <c r="D788853" i="1" s="1"/>
  <c r="C788854" i="1"/>
  <c r="D788854" i="1" s="1"/>
  <c r="C788855" i="1"/>
  <c r="D788855" i="1" s="1"/>
  <c r="C788856" i="1"/>
  <c r="D788856" i="1" s="1"/>
  <c r="C788857" i="1"/>
  <c r="D788857" i="1" s="1"/>
  <c r="C788858" i="1"/>
  <c r="D788858" i="1" s="1"/>
  <c r="C788859" i="1"/>
  <c r="D788859" i="1" s="1"/>
  <c r="C788860" i="1"/>
  <c r="D788860" i="1" s="1"/>
  <c r="C788861" i="1"/>
  <c r="D788861" i="1" s="1"/>
  <c r="C788862" i="1"/>
  <c r="D788862" i="1" s="1"/>
  <c r="C788863" i="1"/>
  <c r="D788863" i="1" s="1"/>
  <c r="C788864" i="1"/>
  <c r="D788864" i="1" s="1"/>
  <c r="C788865" i="1"/>
  <c r="D788865" i="1" s="1"/>
  <c r="C788866" i="1"/>
  <c r="D788866" i="1" s="1"/>
  <c r="C788867" i="1"/>
  <c r="D788867" i="1" s="1"/>
  <c r="C788868" i="1"/>
  <c r="D788868" i="1" s="1"/>
  <c r="C788869" i="1"/>
  <c r="D788869" i="1" s="1"/>
  <c r="C788870" i="1"/>
  <c r="D788870" i="1" s="1"/>
  <c r="C788871" i="1"/>
  <c r="D788871" i="1" s="1"/>
  <c r="C788872" i="1"/>
  <c r="D788872" i="1" s="1"/>
  <c r="C788873" i="1"/>
  <c r="D788873" i="1" s="1"/>
  <c r="C788874" i="1"/>
  <c r="D788874" i="1" s="1"/>
  <c r="C788875" i="1"/>
  <c r="D788875" i="1" s="1"/>
  <c r="C788876" i="1"/>
  <c r="D788876" i="1" s="1"/>
  <c r="C788877" i="1"/>
  <c r="D788877" i="1" s="1"/>
  <c r="C788878" i="1"/>
  <c r="D788878" i="1" s="1"/>
  <c r="C788879" i="1"/>
  <c r="D788879" i="1" s="1"/>
  <c r="C788880" i="1"/>
  <c r="D788880" i="1" s="1"/>
  <c r="C788881" i="1"/>
  <c r="D788881" i="1" s="1"/>
  <c r="C788882" i="1"/>
  <c r="D788882" i="1" s="1"/>
  <c r="C788883" i="1"/>
  <c r="D788883" i="1" s="1"/>
  <c r="C788884" i="1"/>
  <c r="D788884" i="1" s="1"/>
  <c r="C788885" i="1"/>
  <c r="D788885" i="1" s="1"/>
  <c r="C788886" i="1"/>
  <c r="D788886" i="1" s="1"/>
  <c r="C788887" i="1"/>
  <c r="D788887" i="1" s="1"/>
  <c r="C788888" i="1"/>
  <c r="D788888" i="1" s="1"/>
  <c r="C788889" i="1"/>
  <c r="D788889" i="1" s="1"/>
  <c r="C788890" i="1"/>
  <c r="D788890" i="1" s="1"/>
  <c r="C788891" i="1"/>
  <c r="D788891" i="1" s="1"/>
  <c r="C788892" i="1"/>
  <c r="D788892" i="1" s="1"/>
  <c r="C788893" i="1"/>
  <c r="D788893" i="1" s="1"/>
  <c r="C788894" i="1"/>
  <c r="D788894" i="1" s="1"/>
  <c r="C788895" i="1"/>
  <c r="D788895" i="1" s="1"/>
  <c r="C788896" i="1"/>
  <c r="D788896" i="1" s="1"/>
  <c r="C788897" i="1"/>
  <c r="D788897" i="1" s="1"/>
  <c r="C788898" i="1"/>
  <c r="D788898" i="1" s="1"/>
  <c r="C788899" i="1"/>
  <c r="D788899" i="1" s="1"/>
  <c r="C788900" i="1"/>
  <c r="D788900" i="1" s="1"/>
  <c r="C788901" i="1"/>
  <c r="D788901" i="1" s="1"/>
  <c r="C788902" i="1"/>
  <c r="D788902" i="1" s="1"/>
  <c r="C788903" i="1"/>
  <c r="D788903" i="1" s="1"/>
  <c r="C788904" i="1"/>
  <c r="D788904" i="1" s="1"/>
  <c r="C788905" i="1"/>
  <c r="D788905" i="1" s="1"/>
  <c r="C788906" i="1"/>
  <c r="D788906" i="1" s="1"/>
  <c r="C788907" i="1"/>
  <c r="D788907" i="1" s="1"/>
  <c r="C788908" i="1"/>
  <c r="D788908" i="1" s="1"/>
  <c r="C788909" i="1"/>
  <c r="D788909" i="1" s="1"/>
  <c r="C788910" i="1"/>
  <c r="D788910" i="1" s="1"/>
  <c r="C788911" i="1"/>
  <c r="D788911" i="1" s="1"/>
  <c r="C788912" i="1"/>
  <c r="D788912" i="1" s="1"/>
  <c r="C788913" i="1"/>
  <c r="D788913" i="1" s="1"/>
  <c r="C788914" i="1"/>
  <c r="D788914" i="1" s="1"/>
  <c r="C788915" i="1"/>
  <c r="D788915" i="1" s="1"/>
  <c r="C788916" i="1"/>
  <c r="D788916" i="1" s="1"/>
  <c r="C788917" i="1"/>
  <c r="D788917" i="1" s="1"/>
  <c r="C788918" i="1"/>
  <c r="D788918" i="1" s="1"/>
  <c r="C788919" i="1"/>
  <c r="D788919" i="1" s="1"/>
  <c r="C788920" i="1"/>
  <c r="D788920" i="1" s="1"/>
  <c r="C788921" i="1"/>
  <c r="D788921" i="1" s="1"/>
  <c r="C788922" i="1"/>
  <c r="D788922" i="1" s="1"/>
  <c r="C788923" i="1"/>
  <c r="D788923" i="1" s="1"/>
  <c r="C788924" i="1"/>
  <c r="D788924" i="1" s="1"/>
  <c r="C788925" i="1"/>
  <c r="D788925" i="1" s="1"/>
  <c r="C788926" i="1"/>
  <c r="D788926" i="1" s="1"/>
  <c r="C788927" i="1"/>
  <c r="D788927" i="1" s="1"/>
  <c r="C788928" i="1"/>
  <c r="D788928" i="1" s="1"/>
  <c r="C788929" i="1"/>
  <c r="D788929" i="1" s="1"/>
  <c r="C788930" i="1"/>
  <c r="D788930" i="1" s="1"/>
  <c r="C788931" i="1"/>
  <c r="D788931" i="1" s="1"/>
  <c r="C788932" i="1"/>
  <c r="D788932" i="1" s="1"/>
  <c r="C788933" i="1"/>
  <c r="D788933" i="1" s="1"/>
  <c r="C788934" i="1"/>
  <c r="D788934" i="1" s="1"/>
  <c r="C788935" i="1"/>
  <c r="D788935" i="1" s="1"/>
  <c r="C788936" i="1"/>
  <c r="D788936" i="1" s="1"/>
  <c r="C788937" i="1"/>
  <c r="D788937" i="1" s="1"/>
  <c r="C788938" i="1"/>
  <c r="D788938" i="1" s="1"/>
  <c r="C788939" i="1"/>
  <c r="D788939" i="1" s="1"/>
  <c r="C788940" i="1"/>
  <c r="D788940" i="1" s="1"/>
  <c r="C788941" i="1"/>
  <c r="D788941" i="1" s="1"/>
  <c r="C788942" i="1"/>
  <c r="D788942" i="1" s="1"/>
  <c r="C788943" i="1"/>
  <c r="D788943" i="1" s="1"/>
  <c r="C788944" i="1"/>
  <c r="D788944" i="1" s="1"/>
  <c r="C788945" i="1"/>
  <c r="D788945" i="1" s="1"/>
  <c r="C788946" i="1"/>
  <c r="D788946" i="1" s="1"/>
  <c r="C788947" i="1"/>
  <c r="D788947" i="1" s="1"/>
  <c r="C788948" i="1"/>
  <c r="D788948" i="1" s="1"/>
  <c r="C788949" i="1"/>
  <c r="D788949" i="1" s="1"/>
  <c r="C788950" i="1"/>
  <c r="D788950" i="1" s="1"/>
  <c r="C788951" i="1"/>
  <c r="D788951" i="1" s="1"/>
  <c r="C788952" i="1"/>
  <c r="D788952" i="1" s="1"/>
  <c r="C788953" i="1"/>
  <c r="D788953" i="1" s="1"/>
  <c r="C788954" i="1"/>
  <c r="D788954" i="1" s="1"/>
  <c r="C788955" i="1"/>
  <c r="D788955" i="1" s="1"/>
  <c r="C788956" i="1"/>
  <c r="D788956" i="1" s="1"/>
  <c r="C788957" i="1"/>
  <c r="D788957" i="1" s="1"/>
  <c r="C788958" i="1"/>
  <c r="D788958" i="1" s="1"/>
  <c r="C788959" i="1"/>
  <c r="D788959" i="1" s="1"/>
  <c r="C788960" i="1"/>
  <c r="D788960" i="1" s="1"/>
  <c r="C788961" i="1"/>
  <c r="D788961" i="1" s="1"/>
  <c r="C788962" i="1"/>
  <c r="D788962" i="1" s="1"/>
  <c r="C788963" i="1"/>
  <c r="D788963" i="1" s="1"/>
  <c r="C788964" i="1"/>
  <c r="D788964" i="1" s="1"/>
  <c r="C788965" i="1"/>
  <c r="D788965" i="1" s="1"/>
  <c r="C788966" i="1"/>
  <c r="D788966" i="1" s="1"/>
  <c r="C788967" i="1"/>
  <c r="D788967" i="1" s="1"/>
  <c r="C788968" i="1"/>
  <c r="D788968" i="1" s="1"/>
  <c r="C788969" i="1"/>
  <c r="D788969" i="1" s="1"/>
  <c r="C788970" i="1"/>
  <c r="D788970" i="1" s="1"/>
  <c r="C788971" i="1"/>
  <c r="D788971" i="1" s="1"/>
  <c r="C788972" i="1"/>
  <c r="D788972" i="1" s="1"/>
  <c r="C788973" i="1"/>
  <c r="D788973" i="1" s="1"/>
  <c r="C788974" i="1"/>
  <c r="D788974" i="1" s="1"/>
  <c r="C788975" i="1"/>
  <c r="D788975" i="1" s="1"/>
  <c r="C788976" i="1"/>
  <c r="D788976" i="1" s="1"/>
  <c r="C788977" i="1"/>
  <c r="D788977" i="1" s="1"/>
  <c r="C788978" i="1"/>
  <c r="D788978" i="1" s="1"/>
  <c r="C788979" i="1"/>
  <c r="D788979" i="1" s="1"/>
  <c r="C788980" i="1"/>
  <c r="D788980" i="1" s="1"/>
  <c r="C788981" i="1"/>
  <c r="D788981" i="1" s="1"/>
  <c r="C788982" i="1"/>
  <c r="D788982" i="1" s="1"/>
  <c r="C788983" i="1"/>
  <c r="D788983" i="1" s="1"/>
  <c r="C788984" i="1"/>
  <c r="D788984" i="1" s="1"/>
  <c r="C788985" i="1"/>
  <c r="D788985" i="1" s="1"/>
  <c r="C788986" i="1"/>
  <c r="D788986" i="1" s="1"/>
  <c r="C788987" i="1"/>
  <c r="D788987" i="1" s="1"/>
  <c r="C788988" i="1"/>
  <c r="D788988" i="1" s="1"/>
  <c r="C788989" i="1"/>
  <c r="D788989" i="1" s="1"/>
  <c r="C788990" i="1"/>
  <c r="D788990" i="1" s="1"/>
  <c r="C788991" i="1"/>
  <c r="D788991" i="1" s="1"/>
  <c r="C788992" i="1"/>
  <c r="D788992" i="1" s="1"/>
  <c r="C788993" i="1"/>
  <c r="D788993" i="1" s="1"/>
  <c r="C788994" i="1"/>
  <c r="D788994" i="1" s="1"/>
  <c r="C788995" i="1"/>
  <c r="D788995" i="1" s="1"/>
  <c r="C788996" i="1"/>
  <c r="D788996" i="1" s="1"/>
  <c r="C788997" i="1"/>
  <c r="D788997" i="1" s="1"/>
  <c r="C788998" i="1"/>
  <c r="D788998" i="1" s="1"/>
  <c r="C788999" i="1"/>
  <c r="D788999" i="1" s="1"/>
  <c r="C789000" i="1"/>
  <c r="D789000" i="1" s="1"/>
  <c r="C789001" i="1"/>
  <c r="D789001" i="1" s="1"/>
  <c r="C789002" i="1"/>
  <c r="D789002" i="1" s="1"/>
  <c r="C789003" i="1"/>
  <c r="D789003" i="1" s="1"/>
  <c r="C789004" i="1"/>
  <c r="D789004" i="1" s="1"/>
  <c r="C789005" i="1"/>
  <c r="D789005" i="1" s="1"/>
  <c r="C789006" i="1"/>
  <c r="D789006" i="1" s="1"/>
  <c r="C789007" i="1"/>
  <c r="D789007" i="1" s="1"/>
  <c r="C789008" i="1"/>
  <c r="D789008" i="1" s="1"/>
  <c r="C789009" i="1"/>
  <c r="D789009" i="1" s="1"/>
  <c r="C789010" i="1"/>
  <c r="D789010" i="1" s="1"/>
  <c r="C789011" i="1"/>
  <c r="D789011" i="1" s="1"/>
  <c r="C789012" i="1"/>
  <c r="D789012" i="1" s="1"/>
  <c r="C789013" i="1"/>
  <c r="D789013" i="1" s="1"/>
  <c r="C789014" i="1"/>
  <c r="D789014" i="1" s="1"/>
  <c r="C789015" i="1"/>
  <c r="D789015" i="1" s="1"/>
  <c r="C789016" i="1"/>
  <c r="D789016" i="1" s="1"/>
  <c r="C789017" i="1"/>
  <c r="D789017" i="1" s="1"/>
  <c r="C789018" i="1"/>
  <c r="D789018" i="1" s="1"/>
  <c r="C789019" i="1"/>
  <c r="D789019" i="1" s="1"/>
  <c r="C789020" i="1"/>
  <c r="D789020" i="1" s="1"/>
  <c r="C789021" i="1"/>
  <c r="D789021" i="1" s="1"/>
  <c r="C789022" i="1"/>
  <c r="D789022" i="1" s="1"/>
  <c r="C789023" i="1"/>
  <c r="D789023" i="1" s="1"/>
  <c r="C789024" i="1"/>
  <c r="D789024" i="1" s="1"/>
  <c r="C789025" i="1"/>
  <c r="D789025" i="1" s="1"/>
  <c r="C789026" i="1"/>
  <c r="D789026" i="1" s="1"/>
  <c r="C789027" i="1"/>
  <c r="D789027" i="1" s="1"/>
  <c r="C789028" i="1"/>
  <c r="D789028" i="1" s="1"/>
  <c r="C789029" i="1"/>
  <c r="D789029" i="1" s="1"/>
  <c r="C789030" i="1"/>
  <c r="D789030" i="1" s="1"/>
  <c r="C789031" i="1"/>
  <c r="D789031" i="1" s="1"/>
  <c r="C789032" i="1"/>
  <c r="D789032" i="1" s="1"/>
  <c r="C789033" i="1"/>
  <c r="D789033" i="1" s="1"/>
  <c r="C789034" i="1"/>
  <c r="D789034" i="1" s="1"/>
  <c r="C789035" i="1"/>
  <c r="D789035" i="1" s="1"/>
  <c r="C789036" i="1"/>
  <c r="D789036" i="1" s="1"/>
  <c r="C789037" i="1"/>
  <c r="D789037" i="1" s="1"/>
  <c r="C789038" i="1"/>
  <c r="D789038" i="1" s="1"/>
  <c r="C789039" i="1"/>
  <c r="D789039" i="1" s="1"/>
  <c r="C789040" i="1"/>
  <c r="D789040" i="1" s="1"/>
  <c r="C789041" i="1"/>
  <c r="D789041" i="1" s="1"/>
  <c r="C789042" i="1"/>
  <c r="D789042" i="1" s="1"/>
  <c r="C789043" i="1"/>
  <c r="D789043" i="1" s="1"/>
  <c r="C789044" i="1"/>
  <c r="D789044" i="1" s="1"/>
  <c r="C789045" i="1"/>
  <c r="D789045" i="1" s="1"/>
  <c r="C789046" i="1"/>
  <c r="D789046" i="1" s="1"/>
  <c r="C789047" i="1"/>
  <c r="D789047" i="1" s="1"/>
  <c r="C789048" i="1"/>
  <c r="D789048" i="1" s="1"/>
  <c r="C789049" i="1"/>
  <c r="D789049" i="1" s="1"/>
  <c r="C789050" i="1"/>
  <c r="D789050" i="1" s="1"/>
  <c r="C789051" i="1"/>
  <c r="D789051" i="1" s="1"/>
  <c r="C789052" i="1"/>
  <c r="D789052" i="1" s="1"/>
  <c r="C789053" i="1"/>
  <c r="D789053" i="1" s="1"/>
  <c r="C789054" i="1"/>
  <c r="D789054" i="1" s="1"/>
  <c r="C789055" i="1"/>
  <c r="D789055" i="1" s="1"/>
  <c r="C789056" i="1"/>
  <c r="D789056" i="1" s="1"/>
  <c r="C789057" i="1"/>
  <c r="D789057" i="1" s="1"/>
  <c r="C789058" i="1"/>
  <c r="D789058" i="1" s="1"/>
  <c r="C789059" i="1"/>
  <c r="D789059" i="1" s="1"/>
  <c r="C789060" i="1"/>
  <c r="D789060" i="1" s="1"/>
  <c r="C789061" i="1"/>
  <c r="D789061" i="1" s="1"/>
  <c r="C789062" i="1"/>
  <c r="D789062" i="1" s="1"/>
  <c r="C789063" i="1"/>
  <c r="D789063" i="1" s="1"/>
  <c r="C789064" i="1"/>
  <c r="D789064" i="1" s="1"/>
  <c r="C789065" i="1"/>
  <c r="D789065" i="1" s="1"/>
  <c r="C789066" i="1"/>
  <c r="D789066" i="1" s="1"/>
  <c r="C789067" i="1"/>
  <c r="D789067" i="1" s="1"/>
  <c r="C789068" i="1"/>
  <c r="D789068" i="1" s="1"/>
  <c r="C789069" i="1"/>
  <c r="D789069" i="1" s="1"/>
  <c r="C789070" i="1"/>
  <c r="D789070" i="1" s="1"/>
  <c r="C789071" i="1"/>
  <c r="D789071" i="1" s="1"/>
  <c r="C789072" i="1"/>
  <c r="D789072" i="1" s="1"/>
  <c r="C789073" i="1"/>
  <c r="D789073" i="1" s="1"/>
  <c r="C789074" i="1"/>
  <c r="D789074" i="1" s="1"/>
  <c r="C789075" i="1"/>
  <c r="D789075" i="1" s="1"/>
  <c r="C789076" i="1"/>
  <c r="D789076" i="1" s="1"/>
  <c r="C789077" i="1"/>
  <c r="D789077" i="1" s="1"/>
  <c r="C789078" i="1"/>
  <c r="D789078" i="1" s="1"/>
  <c r="C789079" i="1"/>
  <c r="D789079" i="1" s="1"/>
  <c r="C789080" i="1"/>
  <c r="D789080" i="1" s="1"/>
  <c r="C789081" i="1"/>
  <c r="D789081" i="1" s="1"/>
  <c r="C789082" i="1"/>
  <c r="D789082" i="1" s="1"/>
  <c r="C789083" i="1"/>
  <c r="D789083" i="1" s="1"/>
  <c r="C789084" i="1"/>
  <c r="D789084" i="1" s="1"/>
  <c r="C789085" i="1"/>
  <c r="D789085" i="1" s="1"/>
  <c r="C789086" i="1"/>
  <c r="D789086" i="1" s="1"/>
  <c r="C789087" i="1"/>
  <c r="D789087" i="1" s="1"/>
  <c r="C789088" i="1"/>
  <c r="D789088" i="1" s="1"/>
  <c r="C789089" i="1"/>
  <c r="D789089" i="1" s="1"/>
  <c r="C789090" i="1"/>
  <c r="D789090" i="1" s="1"/>
  <c r="C789091" i="1"/>
  <c r="D789091" i="1" s="1"/>
  <c r="C789092" i="1"/>
  <c r="D789092" i="1" s="1"/>
  <c r="C789093" i="1"/>
  <c r="D789093" i="1" s="1"/>
  <c r="C789094" i="1"/>
  <c r="D789094" i="1" s="1"/>
  <c r="C789095" i="1"/>
  <c r="D789095" i="1" s="1"/>
  <c r="C789096" i="1"/>
  <c r="D789096" i="1" s="1"/>
  <c r="C789097" i="1"/>
  <c r="D789097" i="1" s="1"/>
  <c r="C789098" i="1"/>
  <c r="D789098" i="1" s="1"/>
  <c r="C789099" i="1"/>
  <c r="D789099" i="1" s="1"/>
  <c r="C789100" i="1"/>
  <c r="D789100" i="1" s="1"/>
  <c r="C789101" i="1"/>
  <c r="D789101" i="1" s="1"/>
  <c r="C789102" i="1"/>
  <c r="D789102" i="1" s="1"/>
  <c r="C789103" i="1"/>
  <c r="D789103" i="1" s="1"/>
  <c r="C789104" i="1"/>
  <c r="D789104" i="1" s="1"/>
  <c r="C789105" i="1"/>
  <c r="D789105" i="1" s="1"/>
  <c r="C789106" i="1"/>
  <c r="D789106" i="1" s="1"/>
  <c r="C789107" i="1"/>
  <c r="D789107" i="1" s="1"/>
  <c r="C789108" i="1"/>
  <c r="D789108" i="1" s="1"/>
  <c r="C789109" i="1"/>
  <c r="D789109" i="1" s="1"/>
  <c r="C789110" i="1"/>
  <c r="D789110" i="1" s="1"/>
  <c r="C789111" i="1"/>
  <c r="D789111" i="1" s="1"/>
  <c r="C789112" i="1"/>
  <c r="D789112" i="1" s="1"/>
  <c r="C789113" i="1"/>
  <c r="D789113" i="1" s="1"/>
  <c r="C789114" i="1"/>
  <c r="D789114" i="1" s="1"/>
  <c r="C789115" i="1"/>
  <c r="D789115" i="1" s="1"/>
  <c r="C789116" i="1"/>
  <c r="D789116" i="1" s="1"/>
  <c r="C789117" i="1"/>
  <c r="D789117" i="1" s="1"/>
  <c r="C789118" i="1"/>
  <c r="D789118" i="1" s="1"/>
  <c r="C789119" i="1"/>
  <c r="D789119" i="1" s="1"/>
  <c r="C789120" i="1"/>
  <c r="D789120" i="1" s="1"/>
  <c r="C789121" i="1"/>
  <c r="D789121" i="1" s="1"/>
  <c r="C789122" i="1"/>
  <c r="D789122" i="1" s="1"/>
  <c r="C789123" i="1"/>
  <c r="D789123" i="1" s="1"/>
  <c r="C789124" i="1"/>
  <c r="D789124" i="1" s="1"/>
  <c r="C789125" i="1"/>
  <c r="D789125" i="1" s="1"/>
  <c r="C789126" i="1"/>
  <c r="D789126" i="1" s="1"/>
  <c r="C789127" i="1"/>
  <c r="D789127" i="1" s="1"/>
  <c r="C789128" i="1"/>
  <c r="D789128" i="1" s="1"/>
  <c r="C789129" i="1"/>
  <c r="D789129" i="1" s="1"/>
  <c r="C789130" i="1"/>
  <c r="D789130" i="1" s="1"/>
  <c r="C789131" i="1"/>
  <c r="D789131" i="1" s="1"/>
  <c r="C789132" i="1"/>
  <c r="D789132" i="1" s="1"/>
  <c r="C789133" i="1"/>
  <c r="D789133" i="1" s="1"/>
  <c r="C789134" i="1"/>
  <c r="D789134" i="1" s="1"/>
  <c r="C789135" i="1"/>
  <c r="D789135" i="1" s="1"/>
  <c r="C789136" i="1"/>
  <c r="D789136" i="1" s="1"/>
  <c r="C789137" i="1"/>
  <c r="D789137" i="1" s="1"/>
  <c r="C789138" i="1"/>
  <c r="D789138" i="1" s="1"/>
  <c r="C789139" i="1"/>
  <c r="D789139" i="1" s="1"/>
  <c r="C789140" i="1"/>
  <c r="D789140" i="1" s="1"/>
  <c r="C789141" i="1"/>
  <c r="D789141" i="1" s="1"/>
  <c r="C789142" i="1"/>
  <c r="D789142" i="1" s="1"/>
  <c r="C789143" i="1"/>
  <c r="D789143" i="1" s="1"/>
  <c r="C789144" i="1"/>
  <c r="D789144" i="1" s="1"/>
  <c r="C789145" i="1"/>
  <c r="D789145" i="1" s="1"/>
  <c r="C789146" i="1"/>
  <c r="D789146" i="1" s="1"/>
  <c r="C789147" i="1"/>
  <c r="D789147" i="1" s="1"/>
  <c r="C789148" i="1"/>
  <c r="D789148" i="1" s="1"/>
  <c r="C789149" i="1"/>
  <c r="D789149" i="1" s="1"/>
  <c r="C789150" i="1"/>
  <c r="D789150" i="1" s="1"/>
  <c r="C789151" i="1"/>
  <c r="D789151" i="1" s="1"/>
  <c r="C789152" i="1"/>
  <c r="D789152" i="1" s="1"/>
  <c r="C789153" i="1"/>
  <c r="D789153" i="1" s="1"/>
  <c r="C789154" i="1"/>
  <c r="D789154" i="1" s="1"/>
  <c r="C789155" i="1"/>
  <c r="D789155" i="1" s="1"/>
  <c r="C789156" i="1"/>
  <c r="D789156" i="1" s="1"/>
  <c r="C789157" i="1"/>
  <c r="D789157" i="1" s="1"/>
  <c r="C789158" i="1"/>
  <c r="D789158" i="1" s="1"/>
  <c r="C789159" i="1"/>
  <c r="D789159" i="1" s="1"/>
  <c r="C789160" i="1"/>
  <c r="D789160" i="1" s="1"/>
  <c r="C789161" i="1"/>
  <c r="D789161" i="1" s="1"/>
  <c r="C789162" i="1"/>
  <c r="D789162" i="1" s="1"/>
  <c r="C789163" i="1"/>
  <c r="D789163" i="1" s="1"/>
  <c r="C789164" i="1"/>
  <c r="D789164" i="1" s="1"/>
  <c r="C789165" i="1"/>
  <c r="D789165" i="1" s="1"/>
  <c r="C789166" i="1"/>
  <c r="D789166" i="1" s="1"/>
  <c r="C789167" i="1"/>
  <c r="D789167" i="1" s="1"/>
  <c r="C789168" i="1"/>
  <c r="D789168" i="1" s="1"/>
  <c r="C789169" i="1"/>
  <c r="D789169" i="1" s="1"/>
  <c r="C789170" i="1"/>
  <c r="D789170" i="1" s="1"/>
  <c r="C789171" i="1"/>
  <c r="D789171" i="1" s="1"/>
  <c r="C789172" i="1"/>
  <c r="D789172" i="1" s="1"/>
  <c r="C789173" i="1"/>
  <c r="D789173" i="1" s="1"/>
  <c r="C789174" i="1"/>
  <c r="D789174" i="1" s="1"/>
  <c r="C789175" i="1"/>
  <c r="D789175" i="1" s="1"/>
  <c r="C789176" i="1"/>
  <c r="D789176" i="1" s="1"/>
  <c r="C789177" i="1"/>
  <c r="D789177" i="1" s="1"/>
  <c r="C789178" i="1"/>
  <c r="D789178" i="1" s="1"/>
  <c r="C789179" i="1"/>
  <c r="D789179" i="1" s="1"/>
  <c r="C789180" i="1"/>
  <c r="D789180" i="1" s="1"/>
  <c r="C789181" i="1"/>
  <c r="D789181" i="1" s="1"/>
  <c r="C789182" i="1"/>
  <c r="D789182" i="1" s="1"/>
  <c r="C789183" i="1"/>
  <c r="D789183" i="1" s="1"/>
  <c r="C789184" i="1"/>
  <c r="D789184" i="1" s="1"/>
  <c r="C789185" i="1"/>
  <c r="D789185" i="1" s="1"/>
  <c r="C789186" i="1"/>
  <c r="D789186" i="1" s="1"/>
  <c r="C789187" i="1"/>
  <c r="D789187" i="1" s="1"/>
  <c r="C789188" i="1"/>
  <c r="D789188" i="1" s="1"/>
  <c r="C789189" i="1"/>
  <c r="D789189" i="1" s="1"/>
  <c r="C789190" i="1"/>
  <c r="D789190" i="1" s="1"/>
  <c r="C789191" i="1"/>
  <c r="D789191" i="1" s="1"/>
  <c r="C789192" i="1"/>
  <c r="D789192" i="1" s="1"/>
  <c r="C789193" i="1"/>
  <c r="D789193" i="1" s="1"/>
  <c r="C789194" i="1"/>
  <c r="D789194" i="1" s="1"/>
  <c r="C789195" i="1"/>
  <c r="D789195" i="1" s="1"/>
  <c r="C789196" i="1"/>
  <c r="D789196" i="1" s="1"/>
  <c r="C789197" i="1"/>
  <c r="D789197" i="1" s="1"/>
  <c r="C789198" i="1"/>
  <c r="D789198" i="1" s="1"/>
  <c r="C789199" i="1"/>
  <c r="D789199" i="1" s="1"/>
  <c r="C789200" i="1"/>
  <c r="D789200" i="1" s="1"/>
  <c r="C789201" i="1"/>
  <c r="D789201" i="1" s="1"/>
  <c r="C789202" i="1"/>
  <c r="D789202" i="1" s="1"/>
  <c r="C789203" i="1"/>
  <c r="D789203" i="1" s="1"/>
  <c r="C789204" i="1"/>
  <c r="D789204" i="1" s="1"/>
  <c r="C789205" i="1"/>
  <c r="D789205" i="1" s="1"/>
  <c r="C789206" i="1"/>
  <c r="D789206" i="1" s="1"/>
  <c r="C789207" i="1"/>
  <c r="D789207" i="1" s="1"/>
  <c r="C789208" i="1"/>
  <c r="D789208" i="1" s="1"/>
  <c r="C789209" i="1"/>
  <c r="D789209" i="1" s="1"/>
  <c r="C789210" i="1"/>
  <c r="D789210" i="1" s="1"/>
  <c r="C789211" i="1"/>
  <c r="D789211" i="1" s="1"/>
  <c r="C789212" i="1"/>
  <c r="D789212" i="1" s="1"/>
  <c r="C789213" i="1"/>
  <c r="D789213" i="1" s="1"/>
  <c r="C789214" i="1"/>
  <c r="D789214" i="1" s="1"/>
  <c r="C789215" i="1"/>
  <c r="D789215" i="1" s="1"/>
  <c r="C789216" i="1"/>
  <c r="D789216" i="1" s="1"/>
  <c r="C789217" i="1"/>
  <c r="D789217" i="1" s="1"/>
  <c r="C789218" i="1"/>
  <c r="D789218" i="1" s="1"/>
  <c r="C789219" i="1"/>
  <c r="D789219" i="1" s="1"/>
  <c r="C789220" i="1"/>
  <c r="D789220" i="1" s="1"/>
  <c r="C789221" i="1"/>
  <c r="D789221" i="1" s="1"/>
  <c r="C789222" i="1"/>
  <c r="D789222" i="1" s="1"/>
  <c r="C789223" i="1"/>
  <c r="D789223" i="1" s="1"/>
  <c r="C789224" i="1"/>
  <c r="D789224" i="1" s="1"/>
  <c r="C789225" i="1"/>
  <c r="D789225" i="1" s="1"/>
  <c r="C789226" i="1"/>
  <c r="D789226" i="1" s="1"/>
  <c r="C789227" i="1"/>
  <c r="D789227" i="1" s="1"/>
  <c r="C789228" i="1"/>
  <c r="D789228" i="1" s="1"/>
  <c r="C789229" i="1"/>
  <c r="D789229" i="1" s="1"/>
  <c r="C789230" i="1"/>
  <c r="D789230" i="1" s="1"/>
  <c r="C789231" i="1"/>
  <c r="D789231" i="1" s="1"/>
  <c r="C789232" i="1"/>
  <c r="D789232" i="1" s="1"/>
  <c r="C789233" i="1"/>
  <c r="D789233" i="1" s="1"/>
  <c r="C789234" i="1"/>
  <c r="D789234" i="1" s="1"/>
  <c r="C789235" i="1"/>
  <c r="D789235" i="1" s="1"/>
  <c r="C789236" i="1"/>
  <c r="D789236" i="1" s="1"/>
  <c r="C789237" i="1"/>
  <c r="D789237" i="1" s="1"/>
  <c r="C789238" i="1"/>
  <c r="D789238" i="1" s="1"/>
  <c r="C789239" i="1"/>
  <c r="D789239" i="1" s="1"/>
  <c r="C789240" i="1"/>
  <c r="D789240" i="1" s="1"/>
  <c r="C789241" i="1"/>
  <c r="D789241" i="1" s="1"/>
  <c r="C789242" i="1"/>
  <c r="D789242" i="1" s="1"/>
  <c r="C789243" i="1"/>
  <c r="D789243" i="1" s="1"/>
  <c r="C789244" i="1"/>
  <c r="D789244" i="1" s="1"/>
  <c r="C789245" i="1"/>
  <c r="D789245" i="1" s="1"/>
  <c r="C789246" i="1"/>
  <c r="D789246" i="1" s="1"/>
  <c r="C789247" i="1"/>
  <c r="D789247" i="1" s="1"/>
  <c r="C789248" i="1"/>
  <c r="D789248" i="1" s="1"/>
  <c r="C789249" i="1"/>
  <c r="D789249" i="1" s="1"/>
  <c r="C789250" i="1"/>
  <c r="D789250" i="1" s="1"/>
  <c r="C789251" i="1"/>
  <c r="D789251" i="1" s="1"/>
  <c r="C789252" i="1"/>
  <c r="D789252" i="1" s="1"/>
  <c r="C789253" i="1"/>
  <c r="D789253" i="1" s="1"/>
  <c r="C789254" i="1"/>
  <c r="D789254" i="1" s="1"/>
  <c r="C789255" i="1"/>
  <c r="D789255" i="1" s="1"/>
  <c r="C789256" i="1"/>
  <c r="D789256" i="1" s="1"/>
  <c r="C789257" i="1"/>
  <c r="D789257" i="1" s="1"/>
  <c r="C789258" i="1"/>
  <c r="D789258" i="1" s="1"/>
  <c r="C789259" i="1"/>
  <c r="D789259" i="1" s="1"/>
  <c r="C789260" i="1"/>
  <c r="D789260" i="1" s="1"/>
  <c r="C789261" i="1"/>
  <c r="D789261" i="1" s="1"/>
  <c r="C789262" i="1"/>
  <c r="D789262" i="1" s="1"/>
  <c r="C789263" i="1"/>
  <c r="D789263" i="1" s="1"/>
  <c r="C789264" i="1"/>
  <c r="D789264" i="1" s="1"/>
  <c r="C789265" i="1"/>
  <c r="D789265" i="1" s="1"/>
  <c r="C789266" i="1"/>
  <c r="D789266" i="1" s="1"/>
  <c r="C789267" i="1"/>
  <c r="D789267" i="1" s="1"/>
  <c r="C789268" i="1"/>
  <c r="D789268" i="1" s="1"/>
  <c r="C789269" i="1"/>
  <c r="D789269" i="1" s="1"/>
  <c r="C789270" i="1"/>
  <c r="D789270" i="1" s="1"/>
  <c r="C789271" i="1"/>
  <c r="D789271" i="1" s="1"/>
  <c r="C789272" i="1"/>
  <c r="D789272" i="1" s="1"/>
  <c r="C789273" i="1"/>
  <c r="D789273" i="1" s="1"/>
  <c r="C789274" i="1"/>
  <c r="D789274" i="1" s="1"/>
  <c r="C789275" i="1"/>
  <c r="D789275" i="1" s="1"/>
  <c r="C789276" i="1"/>
  <c r="D789276" i="1" s="1"/>
  <c r="C789277" i="1"/>
  <c r="D789277" i="1" s="1"/>
  <c r="C789278" i="1"/>
  <c r="D789278" i="1" s="1"/>
  <c r="C789279" i="1"/>
  <c r="D789279" i="1" s="1"/>
  <c r="C789280" i="1"/>
  <c r="D789280" i="1" s="1"/>
  <c r="C789281" i="1"/>
  <c r="D789281" i="1" s="1"/>
  <c r="C789282" i="1"/>
  <c r="D789282" i="1" s="1"/>
  <c r="C789283" i="1"/>
  <c r="D789283" i="1" s="1"/>
  <c r="C789284" i="1"/>
  <c r="D789284" i="1" s="1"/>
  <c r="C789285" i="1"/>
  <c r="D789285" i="1" s="1"/>
  <c r="C789286" i="1"/>
  <c r="D789286" i="1" s="1"/>
  <c r="C789287" i="1"/>
  <c r="D789287" i="1" s="1"/>
  <c r="C789288" i="1"/>
  <c r="D789288" i="1" s="1"/>
  <c r="C789289" i="1"/>
  <c r="D789289" i="1" s="1"/>
  <c r="C789290" i="1"/>
  <c r="D789290" i="1" s="1"/>
  <c r="C789291" i="1"/>
  <c r="D789291" i="1" s="1"/>
  <c r="C789292" i="1"/>
  <c r="D789292" i="1" s="1"/>
  <c r="C789293" i="1"/>
  <c r="D789293" i="1" s="1"/>
  <c r="C789294" i="1"/>
  <c r="D789294" i="1" s="1"/>
  <c r="C789295" i="1"/>
  <c r="D789295" i="1" s="1"/>
  <c r="C789296" i="1"/>
  <c r="D789296" i="1" s="1"/>
  <c r="C789297" i="1"/>
  <c r="D789297" i="1" s="1"/>
  <c r="C789298" i="1"/>
  <c r="D789298" i="1" s="1"/>
  <c r="C789299" i="1"/>
  <c r="D789299" i="1" s="1"/>
  <c r="C789300" i="1"/>
  <c r="D789300" i="1" s="1"/>
  <c r="C789301" i="1"/>
  <c r="D789301" i="1" s="1"/>
  <c r="C789302" i="1"/>
  <c r="D789302" i="1" s="1"/>
  <c r="C789303" i="1"/>
  <c r="D789303" i="1" s="1"/>
  <c r="C789304" i="1"/>
  <c r="D789304" i="1" s="1"/>
  <c r="C789305" i="1"/>
  <c r="D789305" i="1" s="1"/>
  <c r="C789306" i="1"/>
  <c r="D789306" i="1" s="1"/>
  <c r="C789307" i="1"/>
  <c r="D789307" i="1" s="1"/>
  <c r="C789308" i="1"/>
  <c r="D789308" i="1" s="1"/>
  <c r="C789309" i="1"/>
  <c r="D789309" i="1" s="1"/>
  <c r="C789310" i="1"/>
  <c r="D789310" i="1" s="1"/>
  <c r="C789311" i="1"/>
  <c r="D789311" i="1" s="1"/>
  <c r="C789312" i="1"/>
  <c r="D789312" i="1" s="1"/>
  <c r="C789313" i="1"/>
  <c r="D789313" i="1" s="1"/>
  <c r="C789314" i="1"/>
  <c r="D789314" i="1" s="1"/>
  <c r="C789315" i="1"/>
  <c r="D789315" i="1" s="1"/>
  <c r="C789316" i="1"/>
  <c r="D789316" i="1" s="1"/>
  <c r="C789317" i="1"/>
  <c r="D789317" i="1" s="1"/>
  <c r="C789318" i="1"/>
  <c r="D789318" i="1" s="1"/>
  <c r="C789319" i="1"/>
  <c r="D789319" i="1" s="1"/>
  <c r="C789320" i="1"/>
  <c r="D789320" i="1" s="1"/>
  <c r="C789321" i="1"/>
  <c r="D789321" i="1" s="1"/>
  <c r="C789322" i="1"/>
  <c r="D789322" i="1" s="1"/>
  <c r="C789323" i="1"/>
  <c r="D789323" i="1" s="1"/>
  <c r="C789324" i="1"/>
  <c r="D789324" i="1" s="1"/>
  <c r="C789325" i="1"/>
  <c r="D789325" i="1" s="1"/>
  <c r="C789326" i="1"/>
  <c r="D789326" i="1" s="1"/>
  <c r="C789327" i="1"/>
  <c r="D789327" i="1" s="1"/>
  <c r="C789328" i="1"/>
  <c r="D789328" i="1" s="1"/>
  <c r="C789329" i="1"/>
  <c r="D789329" i="1" s="1"/>
  <c r="C789330" i="1"/>
  <c r="D789330" i="1" s="1"/>
  <c r="C789331" i="1"/>
  <c r="D789331" i="1" s="1"/>
  <c r="C789332" i="1"/>
  <c r="D789332" i="1" s="1"/>
  <c r="C789333" i="1"/>
  <c r="D789333" i="1" s="1"/>
  <c r="C789334" i="1"/>
  <c r="D789334" i="1" s="1"/>
  <c r="C789335" i="1"/>
  <c r="D789335" i="1" s="1"/>
  <c r="C789336" i="1"/>
  <c r="D789336" i="1" s="1"/>
  <c r="C789337" i="1"/>
  <c r="D789337" i="1" s="1"/>
  <c r="C789338" i="1"/>
  <c r="D789338" i="1" s="1"/>
  <c r="C789339" i="1"/>
  <c r="D789339" i="1" s="1"/>
  <c r="C789340" i="1"/>
  <c r="D789340" i="1" s="1"/>
  <c r="C789341" i="1"/>
  <c r="D789341" i="1" s="1"/>
  <c r="C789342" i="1"/>
  <c r="D789342" i="1" s="1"/>
  <c r="C789343" i="1"/>
  <c r="D789343" i="1" s="1"/>
  <c r="C789344" i="1"/>
  <c r="D789344" i="1" s="1"/>
  <c r="C789345" i="1"/>
  <c r="D789345" i="1" s="1"/>
  <c r="C789346" i="1"/>
  <c r="D789346" i="1" s="1"/>
  <c r="C789347" i="1"/>
  <c r="D789347" i="1" s="1"/>
  <c r="C789348" i="1"/>
  <c r="D789348" i="1" s="1"/>
  <c r="C789349" i="1"/>
  <c r="D789349" i="1" s="1"/>
  <c r="C789350" i="1"/>
  <c r="D789350" i="1" s="1"/>
  <c r="C789351" i="1"/>
  <c r="D789351" i="1" s="1"/>
  <c r="C789352" i="1"/>
  <c r="D789352" i="1" s="1"/>
  <c r="C789353" i="1"/>
  <c r="D789353" i="1" s="1"/>
  <c r="C789354" i="1"/>
  <c r="D789354" i="1" s="1"/>
  <c r="C789355" i="1"/>
  <c r="D789355" i="1" s="1"/>
  <c r="C789356" i="1"/>
  <c r="D789356" i="1" s="1"/>
  <c r="C789357" i="1"/>
  <c r="D789357" i="1" s="1"/>
  <c r="C789358" i="1"/>
  <c r="D789358" i="1" s="1"/>
  <c r="C789359" i="1"/>
  <c r="D789359" i="1" s="1"/>
  <c r="C789360" i="1"/>
  <c r="D789360" i="1" s="1"/>
  <c r="C789361" i="1"/>
  <c r="D789361" i="1" s="1"/>
  <c r="C789362" i="1"/>
  <c r="D789362" i="1" s="1"/>
  <c r="C789363" i="1"/>
  <c r="D789363" i="1" s="1"/>
  <c r="C789364" i="1"/>
  <c r="D789364" i="1" s="1"/>
  <c r="C789365" i="1"/>
  <c r="D789365" i="1" s="1"/>
  <c r="C789366" i="1"/>
  <c r="D789366" i="1" s="1"/>
  <c r="C789367" i="1"/>
  <c r="D789367" i="1" s="1"/>
  <c r="C789368" i="1"/>
  <c r="D789368" i="1" s="1"/>
  <c r="C789369" i="1"/>
  <c r="D789369" i="1" s="1"/>
  <c r="C789370" i="1"/>
  <c r="D789370" i="1" s="1"/>
  <c r="C789371" i="1"/>
  <c r="D789371" i="1" s="1"/>
  <c r="C789372" i="1"/>
  <c r="D789372" i="1" s="1"/>
  <c r="C789373" i="1"/>
  <c r="D789373" i="1" s="1"/>
  <c r="C789374" i="1"/>
  <c r="D789374" i="1" s="1"/>
  <c r="C789375" i="1"/>
  <c r="D789375" i="1" s="1"/>
  <c r="C789376" i="1"/>
  <c r="D789376" i="1" s="1"/>
  <c r="C789377" i="1"/>
  <c r="D789377" i="1" s="1"/>
  <c r="C789378" i="1"/>
  <c r="D789378" i="1" s="1"/>
  <c r="C789379" i="1"/>
  <c r="D789379" i="1" s="1"/>
  <c r="C789380" i="1"/>
  <c r="D789380" i="1" s="1"/>
  <c r="C789381" i="1"/>
  <c r="D789381" i="1" s="1"/>
  <c r="C789382" i="1"/>
  <c r="D789382" i="1" s="1"/>
  <c r="C789383" i="1"/>
  <c r="D789383" i="1" s="1"/>
  <c r="C789384" i="1"/>
  <c r="D789384" i="1" s="1"/>
  <c r="C789385" i="1"/>
  <c r="D789385" i="1" s="1"/>
  <c r="C789386" i="1"/>
  <c r="D789386" i="1" s="1"/>
  <c r="C789387" i="1"/>
  <c r="D789387" i="1" s="1"/>
  <c r="C789388" i="1"/>
  <c r="D789388" i="1" s="1"/>
  <c r="C789389" i="1"/>
  <c r="D789389" i="1" s="1"/>
  <c r="C789390" i="1"/>
  <c r="D789390" i="1" s="1"/>
  <c r="C789391" i="1"/>
  <c r="D789391" i="1" s="1"/>
  <c r="C789392" i="1"/>
  <c r="D789392" i="1" s="1"/>
  <c r="C789393" i="1"/>
  <c r="D789393" i="1" s="1"/>
  <c r="C789394" i="1"/>
  <c r="D789394" i="1" s="1"/>
  <c r="C789395" i="1"/>
  <c r="D789395" i="1" s="1"/>
  <c r="C789396" i="1"/>
  <c r="D789396" i="1" s="1"/>
  <c r="C789397" i="1"/>
  <c r="D789397" i="1" s="1"/>
  <c r="C789398" i="1"/>
  <c r="D789398" i="1" s="1"/>
  <c r="C789399" i="1"/>
  <c r="D789399" i="1" s="1"/>
  <c r="C789400" i="1"/>
  <c r="D789400" i="1" s="1"/>
  <c r="C789401" i="1"/>
  <c r="D789401" i="1" s="1"/>
  <c r="C789402" i="1"/>
  <c r="D789402" i="1" s="1"/>
  <c r="C789403" i="1"/>
  <c r="D789403" i="1" s="1"/>
  <c r="C789404" i="1"/>
  <c r="D789404" i="1" s="1"/>
  <c r="C789405" i="1"/>
  <c r="D789405" i="1" s="1"/>
  <c r="C789406" i="1"/>
  <c r="D789406" i="1" s="1"/>
  <c r="C789407" i="1"/>
  <c r="D789407" i="1" s="1"/>
  <c r="C789408" i="1"/>
  <c r="D789408" i="1" s="1"/>
  <c r="C789409" i="1"/>
  <c r="D789409" i="1" s="1"/>
  <c r="C789410" i="1"/>
  <c r="D789410" i="1" s="1"/>
  <c r="C789411" i="1"/>
  <c r="D789411" i="1" s="1"/>
  <c r="C789412" i="1"/>
  <c r="D789412" i="1" s="1"/>
  <c r="C789413" i="1"/>
  <c r="D789413" i="1" s="1"/>
  <c r="C789414" i="1"/>
  <c r="D789414" i="1" s="1"/>
  <c r="C789415" i="1"/>
  <c r="D789415" i="1" s="1"/>
  <c r="C789416" i="1"/>
  <c r="D789416" i="1" s="1"/>
  <c r="C789417" i="1"/>
  <c r="D789417" i="1" s="1"/>
  <c r="C789418" i="1"/>
  <c r="D789418" i="1" s="1"/>
  <c r="C789419" i="1"/>
  <c r="D789419" i="1" s="1"/>
  <c r="C789420" i="1"/>
  <c r="D789420" i="1" s="1"/>
  <c r="C789421" i="1"/>
  <c r="D789421" i="1" s="1"/>
  <c r="C789422" i="1"/>
  <c r="D789422" i="1" s="1"/>
  <c r="C789423" i="1"/>
  <c r="D789423" i="1" s="1"/>
  <c r="C789424" i="1"/>
  <c r="D789424" i="1" s="1"/>
  <c r="C789425" i="1"/>
  <c r="D789425" i="1" s="1"/>
  <c r="C789426" i="1"/>
  <c r="D789426" i="1" s="1"/>
  <c r="C789427" i="1"/>
  <c r="D789427" i="1" s="1"/>
  <c r="C789428" i="1"/>
  <c r="D789428" i="1" s="1"/>
  <c r="C789429" i="1"/>
  <c r="D789429" i="1" s="1"/>
  <c r="C789430" i="1"/>
  <c r="D789430" i="1" s="1"/>
  <c r="C789431" i="1"/>
  <c r="D789431" i="1" s="1"/>
  <c r="C789432" i="1"/>
  <c r="D789432" i="1" s="1"/>
  <c r="C789433" i="1"/>
  <c r="D789433" i="1" s="1"/>
  <c r="C789434" i="1"/>
  <c r="D789434" i="1" s="1"/>
  <c r="C789435" i="1"/>
  <c r="D789435" i="1" s="1"/>
  <c r="C789436" i="1"/>
  <c r="D789436" i="1" s="1"/>
  <c r="C789437" i="1"/>
  <c r="D789437" i="1" s="1"/>
  <c r="C789438" i="1"/>
  <c r="D789438" i="1" s="1"/>
  <c r="C789439" i="1"/>
  <c r="D789439" i="1" s="1"/>
  <c r="C789440" i="1"/>
  <c r="D789440" i="1" s="1"/>
  <c r="C789441" i="1"/>
  <c r="D789441" i="1" s="1"/>
  <c r="C789442" i="1"/>
  <c r="D789442" i="1" s="1"/>
  <c r="C789443" i="1"/>
  <c r="D789443" i="1" s="1"/>
  <c r="C789444" i="1"/>
  <c r="D789444" i="1" s="1"/>
  <c r="C789445" i="1"/>
  <c r="D789445" i="1" s="1"/>
  <c r="C789446" i="1"/>
  <c r="D789446" i="1" s="1"/>
  <c r="C789447" i="1"/>
  <c r="D789447" i="1" s="1"/>
  <c r="C789448" i="1"/>
  <c r="D789448" i="1" s="1"/>
  <c r="C789449" i="1"/>
  <c r="D789449" i="1" s="1"/>
  <c r="C789450" i="1"/>
  <c r="D789450" i="1" s="1"/>
  <c r="C789451" i="1"/>
  <c r="D789451" i="1" s="1"/>
  <c r="C789452" i="1"/>
  <c r="D789452" i="1" s="1"/>
  <c r="C789453" i="1"/>
  <c r="D789453" i="1" s="1"/>
  <c r="C789454" i="1"/>
  <c r="D789454" i="1" s="1"/>
  <c r="C789455" i="1"/>
  <c r="D789455" i="1" s="1"/>
  <c r="C789456" i="1"/>
  <c r="D789456" i="1" s="1"/>
  <c r="C789457" i="1"/>
  <c r="D789457" i="1" s="1"/>
  <c r="C789458" i="1"/>
  <c r="D789458" i="1" s="1"/>
  <c r="C789459" i="1"/>
  <c r="D789459" i="1" s="1"/>
  <c r="C789460" i="1"/>
  <c r="D789460" i="1" s="1"/>
  <c r="C789461" i="1"/>
  <c r="D789461" i="1" s="1"/>
  <c r="C789462" i="1"/>
  <c r="D789462" i="1" s="1"/>
  <c r="C789463" i="1"/>
  <c r="D789463" i="1" s="1"/>
  <c r="C789464" i="1"/>
  <c r="D789464" i="1" s="1"/>
  <c r="C789465" i="1"/>
  <c r="D789465" i="1" s="1"/>
  <c r="C789466" i="1"/>
  <c r="D789466" i="1" s="1"/>
  <c r="C789467" i="1"/>
  <c r="D789467" i="1" s="1"/>
  <c r="C789468" i="1"/>
  <c r="D789468" i="1" s="1"/>
  <c r="C789469" i="1"/>
  <c r="D789469" i="1" s="1"/>
  <c r="C789470" i="1"/>
  <c r="D789470" i="1" s="1"/>
  <c r="C789471" i="1"/>
  <c r="D789471" i="1" s="1"/>
  <c r="C789472" i="1"/>
  <c r="D789472" i="1" s="1"/>
  <c r="C789473" i="1"/>
  <c r="D789473" i="1" s="1"/>
  <c r="C789474" i="1"/>
  <c r="D789474" i="1" s="1"/>
  <c r="C789475" i="1"/>
  <c r="D789475" i="1" s="1"/>
  <c r="C789476" i="1"/>
  <c r="D789476" i="1" s="1"/>
  <c r="C789477" i="1"/>
  <c r="D789477" i="1" s="1"/>
  <c r="C789478" i="1"/>
  <c r="D789478" i="1" s="1"/>
  <c r="C789479" i="1"/>
  <c r="D789479" i="1" s="1"/>
  <c r="C789480" i="1"/>
  <c r="D789480" i="1" s="1"/>
  <c r="C789481" i="1"/>
  <c r="D789481" i="1" s="1"/>
  <c r="C789482" i="1"/>
  <c r="D789482" i="1" s="1"/>
  <c r="C789483" i="1"/>
  <c r="D789483" i="1" s="1"/>
  <c r="C789484" i="1"/>
  <c r="D789484" i="1" s="1"/>
  <c r="C789485" i="1"/>
  <c r="D789485" i="1" s="1"/>
  <c r="C789486" i="1"/>
  <c r="D789486" i="1" s="1"/>
  <c r="C789487" i="1"/>
  <c r="D789487" i="1" s="1"/>
  <c r="C789488" i="1"/>
  <c r="D789488" i="1" s="1"/>
  <c r="C789489" i="1"/>
  <c r="D789489" i="1" s="1"/>
  <c r="C789490" i="1"/>
  <c r="D789490" i="1" s="1"/>
  <c r="C789491" i="1"/>
  <c r="D789491" i="1" s="1"/>
  <c r="C789492" i="1"/>
  <c r="D789492" i="1" s="1"/>
  <c r="C789493" i="1"/>
  <c r="D789493" i="1" s="1"/>
  <c r="C789494" i="1"/>
  <c r="D789494" i="1" s="1"/>
  <c r="C789495" i="1"/>
  <c r="D789495" i="1" s="1"/>
  <c r="C789496" i="1"/>
  <c r="D789496" i="1" s="1"/>
  <c r="C789497" i="1"/>
  <c r="D789497" i="1" s="1"/>
  <c r="C789498" i="1"/>
  <c r="D789498" i="1" s="1"/>
  <c r="C789499" i="1"/>
  <c r="D789499" i="1" s="1"/>
  <c r="C789500" i="1"/>
  <c r="D789500" i="1" s="1"/>
  <c r="C789501" i="1"/>
  <c r="D789501" i="1" s="1"/>
  <c r="C789502" i="1"/>
  <c r="D789502" i="1" s="1"/>
  <c r="C789503" i="1"/>
  <c r="D789503" i="1" s="1"/>
  <c r="C789504" i="1"/>
  <c r="D789504" i="1" s="1"/>
  <c r="C789505" i="1"/>
  <c r="D789505" i="1" s="1"/>
  <c r="C789506" i="1"/>
  <c r="D789506" i="1" s="1"/>
  <c r="C789507" i="1"/>
  <c r="D789507" i="1" s="1"/>
  <c r="C789508" i="1"/>
  <c r="D789508" i="1" s="1"/>
  <c r="C789509" i="1"/>
  <c r="D789509" i="1" s="1"/>
  <c r="C789510" i="1"/>
  <c r="D789510" i="1" s="1"/>
  <c r="C789511" i="1"/>
  <c r="D789511" i="1" s="1"/>
  <c r="C789512" i="1"/>
  <c r="D789512" i="1" s="1"/>
  <c r="C789513" i="1"/>
  <c r="D789513" i="1" s="1"/>
  <c r="C789514" i="1"/>
  <c r="D789514" i="1" s="1"/>
  <c r="C789515" i="1"/>
  <c r="D789515" i="1" s="1"/>
  <c r="C789516" i="1"/>
  <c r="D789516" i="1" s="1"/>
  <c r="C789517" i="1"/>
  <c r="D789517" i="1" s="1"/>
  <c r="C789518" i="1"/>
  <c r="D789518" i="1" s="1"/>
  <c r="C789519" i="1"/>
  <c r="D789519" i="1" s="1"/>
  <c r="C789520" i="1"/>
  <c r="D789520" i="1" s="1"/>
  <c r="C789521" i="1"/>
  <c r="D789521" i="1" s="1"/>
  <c r="C789522" i="1"/>
  <c r="D789522" i="1" s="1"/>
  <c r="C789523" i="1"/>
  <c r="D789523" i="1" s="1"/>
  <c r="C789524" i="1"/>
  <c r="D789524" i="1" s="1"/>
  <c r="C789525" i="1"/>
  <c r="D789525" i="1" s="1"/>
  <c r="C789526" i="1"/>
  <c r="D789526" i="1" s="1"/>
  <c r="C789527" i="1"/>
  <c r="D789527" i="1" s="1"/>
  <c r="C789528" i="1"/>
  <c r="D789528" i="1" s="1"/>
  <c r="C789529" i="1"/>
  <c r="D789529" i="1" s="1"/>
  <c r="C789530" i="1"/>
  <c r="D789530" i="1" s="1"/>
  <c r="C789531" i="1"/>
  <c r="D789531" i="1" s="1"/>
  <c r="C789532" i="1"/>
  <c r="D789532" i="1" s="1"/>
  <c r="C789533" i="1"/>
  <c r="D789533" i="1" s="1"/>
  <c r="C789534" i="1"/>
  <c r="D789534" i="1" s="1"/>
  <c r="C789535" i="1"/>
  <c r="D789535" i="1" s="1"/>
  <c r="C789536" i="1"/>
  <c r="D789536" i="1" s="1"/>
  <c r="C789537" i="1"/>
  <c r="D789537" i="1" s="1"/>
  <c r="C789538" i="1"/>
  <c r="D789538" i="1" s="1"/>
  <c r="C789539" i="1"/>
  <c r="D789539" i="1" s="1"/>
  <c r="C789540" i="1"/>
  <c r="D789540" i="1" s="1"/>
  <c r="C789541" i="1"/>
  <c r="D789541" i="1" s="1"/>
  <c r="C789542" i="1"/>
  <c r="D789542" i="1" s="1"/>
  <c r="C789543" i="1"/>
  <c r="D789543" i="1" s="1"/>
  <c r="C789544" i="1"/>
  <c r="D789544" i="1" s="1"/>
  <c r="C789545" i="1"/>
  <c r="D789545" i="1" s="1"/>
  <c r="C789546" i="1"/>
  <c r="D789546" i="1" s="1"/>
  <c r="C789547" i="1"/>
  <c r="D789547" i="1" s="1"/>
  <c r="C789548" i="1"/>
  <c r="D789548" i="1" s="1"/>
  <c r="C789549" i="1"/>
  <c r="D789549" i="1" s="1"/>
  <c r="C789550" i="1"/>
  <c r="D789550" i="1" s="1"/>
  <c r="C789551" i="1"/>
  <c r="D789551" i="1" s="1"/>
  <c r="C789552" i="1"/>
  <c r="D789552" i="1" s="1"/>
  <c r="C789553" i="1"/>
  <c r="D789553" i="1" s="1"/>
  <c r="C789554" i="1"/>
  <c r="D789554" i="1" s="1"/>
  <c r="C789555" i="1"/>
  <c r="D789555" i="1" s="1"/>
  <c r="C789556" i="1"/>
  <c r="D789556" i="1" s="1"/>
  <c r="C789557" i="1"/>
  <c r="D789557" i="1" s="1"/>
  <c r="C789558" i="1"/>
  <c r="D789558" i="1" s="1"/>
  <c r="C789559" i="1"/>
  <c r="D789559" i="1" s="1"/>
  <c r="C789560" i="1"/>
  <c r="D789560" i="1" s="1"/>
  <c r="C789561" i="1"/>
  <c r="D789561" i="1" s="1"/>
  <c r="C789562" i="1"/>
  <c r="D789562" i="1" s="1"/>
  <c r="C789563" i="1"/>
  <c r="D789563" i="1" s="1"/>
  <c r="C789564" i="1"/>
  <c r="D789564" i="1" s="1"/>
  <c r="C789565" i="1"/>
  <c r="D789565" i="1" s="1"/>
  <c r="C789566" i="1"/>
  <c r="D789566" i="1" s="1"/>
  <c r="C789567" i="1"/>
  <c r="D789567" i="1" s="1"/>
  <c r="C789568" i="1"/>
  <c r="D789568" i="1" s="1"/>
  <c r="C789569" i="1"/>
  <c r="D789569" i="1" s="1"/>
  <c r="C789570" i="1"/>
  <c r="D789570" i="1" s="1"/>
  <c r="C789571" i="1"/>
  <c r="D789571" i="1" s="1"/>
  <c r="C789572" i="1"/>
  <c r="D789572" i="1" s="1"/>
  <c r="C789573" i="1"/>
  <c r="D789573" i="1" s="1"/>
  <c r="C789574" i="1"/>
  <c r="D789574" i="1" s="1"/>
  <c r="C789575" i="1"/>
  <c r="D789575" i="1" s="1"/>
  <c r="C789576" i="1"/>
  <c r="D789576" i="1" s="1"/>
  <c r="C789577" i="1"/>
  <c r="D789577" i="1" s="1"/>
  <c r="C789578" i="1"/>
  <c r="D789578" i="1" s="1"/>
  <c r="C789579" i="1"/>
  <c r="D789579" i="1" s="1"/>
  <c r="C789580" i="1"/>
  <c r="D789580" i="1" s="1"/>
  <c r="C789581" i="1"/>
  <c r="D789581" i="1" s="1"/>
  <c r="C789582" i="1"/>
  <c r="D789582" i="1" s="1"/>
  <c r="C789583" i="1"/>
  <c r="D789583" i="1" s="1"/>
  <c r="C789584" i="1"/>
  <c r="D789584" i="1" s="1"/>
  <c r="C789585" i="1"/>
  <c r="D789585" i="1" s="1"/>
  <c r="C789586" i="1"/>
  <c r="D789586" i="1" s="1"/>
  <c r="C789587" i="1"/>
  <c r="D789587" i="1" s="1"/>
  <c r="C789588" i="1"/>
  <c r="D789588" i="1" s="1"/>
  <c r="C789589" i="1"/>
  <c r="D789589" i="1" s="1"/>
  <c r="C789590" i="1"/>
  <c r="D789590" i="1" s="1"/>
  <c r="C789591" i="1"/>
  <c r="D789591" i="1" s="1"/>
  <c r="C789592" i="1"/>
  <c r="D789592" i="1" s="1"/>
  <c r="C789593" i="1"/>
  <c r="D789593" i="1" s="1"/>
  <c r="C789594" i="1"/>
  <c r="D789594" i="1" s="1"/>
  <c r="C789595" i="1"/>
  <c r="D789595" i="1" s="1"/>
  <c r="C789596" i="1"/>
  <c r="D789596" i="1" s="1"/>
  <c r="C789597" i="1"/>
  <c r="D789597" i="1" s="1"/>
  <c r="C789598" i="1"/>
  <c r="D789598" i="1" s="1"/>
  <c r="C789599" i="1"/>
  <c r="D789599" i="1" s="1"/>
  <c r="C789600" i="1"/>
  <c r="D789600" i="1" s="1"/>
  <c r="C789601" i="1"/>
  <c r="D789601" i="1" s="1"/>
  <c r="C789602" i="1"/>
  <c r="D789602" i="1" s="1"/>
  <c r="C789603" i="1"/>
  <c r="D789603" i="1" s="1"/>
  <c r="C789604" i="1"/>
  <c r="D789604" i="1" s="1"/>
  <c r="C789605" i="1"/>
  <c r="D789605" i="1" s="1"/>
  <c r="C789606" i="1"/>
  <c r="D789606" i="1" s="1"/>
  <c r="C789607" i="1"/>
  <c r="D789607" i="1" s="1"/>
  <c r="C789608" i="1"/>
  <c r="D789608" i="1" s="1"/>
  <c r="C789609" i="1"/>
  <c r="D789609" i="1" s="1"/>
  <c r="C789610" i="1"/>
  <c r="D789610" i="1" s="1"/>
  <c r="C789611" i="1"/>
  <c r="D789611" i="1" s="1"/>
  <c r="C789612" i="1"/>
  <c r="D789612" i="1" s="1"/>
  <c r="C789613" i="1"/>
  <c r="D789613" i="1" s="1"/>
  <c r="C789614" i="1"/>
  <c r="D789614" i="1" s="1"/>
  <c r="C789615" i="1"/>
  <c r="D789615" i="1" s="1"/>
  <c r="C789616" i="1"/>
  <c r="D789616" i="1" s="1"/>
  <c r="C789617" i="1"/>
  <c r="D789617" i="1" s="1"/>
  <c r="C789618" i="1"/>
  <c r="D789618" i="1" s="1"/>
  <c r="C789619" i="1"/>
  <c r="D789619" i="1" s="1"/>
  <c r="C789620" i="1"/>
  <c r="D789620" i="1" s="1"/>
  <c r="C789621" i="1"/>
  <c r="D789621" i="1" s="1"/>
  <c r="C789622" i="1"/>
  <c r="D789622" i="1" s="1"/>
  <c r="C789623" i="1"/>
  <c r="D789623" i="1" s="1"/>
  <c r="C789624" i="1"/>
  <c r="D789624" i="1" s="1"/>
  <c r="C789625" i="1"/>
  <c r="D789625" i="1" s="1"/>
  <c r="C789626" i="1"/>
  <c r="D789626" i="1" s="1"/>
  <c r="C789627" i="1"/>
  <c r="D789627" i="1" s="1"/>
  <c r="C789628" i="1"/>
  <c r="D789628" i="1" s="1"/>
  <c r="C789629" i="1"/>
  <c r="D789629" i="1" s="1"/>
  <c r="C789630" i="1"/>
  <c r="D789630" i="1" s="1"/>
  <c r="C789631" i="1"/>
  <c r="D789631" i="1" s="1"/>
  <c r="C789632" i="1"/>
  <c r="D789632" i="1" s="1"/>
  <c r="C789633" i="1"/>
  <c r="D789633" i="1" s="1"/>
  <c r="C789634" i="1"/>
  <c r="D789634" i="1" s="1"/>
  <c r="C789635" i="1"/>
  <c r="D789635" i="1" s="1"/>
  <c r="C789636" i="1"/>
  <c r="D789636" i="1" s="1"/>
  <c r="C789637" i="1"/>
  <c r="D789637" i="1" s="1"/>
  <c r="C789638" i="1"/>
  <c r="D789638" i="1" s="1"/>
  <c r="C789639" i="1"/>
  <c r="D789639" i="1" s="1"/>
  <c r="C789640" i="1"/>
  <c r="D789640" i="1" s="1"/>
  <c r="C789641" i="1"/>
  <c r="D789641" i="1" s="1"/>
  <c r="C789642" i="1"/>
  <c r="D789642" i="1" s="1"/>
  <c r="C789643" i="1"/>
  <c r="D789643" i="1" s="1"/>
  <c r="C789644" i="1"/>
  <c r="D789644" i="1" s="1"/>
  <c r="C789645" i="1"/>
  <c r="D789645" i="1" s="1"/>
  <c r="C789646" i="1"/>
  <c r="D789646" i="1" s="1"/>
  <c r="C789647" i="1"/>
  <c r="D789647" i="1" s="1"/>
  <c r="C789648" i="1"/>
  <c r="D789648" i="1" s="1"/>
  <c r="C789649" i="1"/>
  <c r="D789649" i="1" s="1"/>
  <c r="C789650" i="1"/>
  <c r="D789650" i="1" s="1"/>
  <c r="C789651" i="1"/>
  <c r="D789651" i="1" s="1"/>
  <c r="C789652" i="1"/>
  <c r="D789652" i="1" s="1"/>
  <c r="C789653" i="1"/>
  <c r="D789653" i="1" s="1"/>
  <c r="C789654" i="1"/>
  <c r="D789654" i="1" s="1"/>
  <c r="C789655" i="1"/>
  <c r="D789655" i="1" s="1"/>
  <c r="C789656" i="1"/>
  <c r="D789656" i="1" s="1"/>
  <c r="C789657" i="1"/>
  <c r="D789657" i="1" s="1"/>
  <c r="C789658" i="1"/>
  <c r="D789658" i="1" s="1"/>
  <c r="C789659" i="1"/>
  <c r="D789659" i="1" s="1"/>
  <c r="C789660" i="1"/>
  <c r="D789660" i="1" s="1"/>
  <c r="C789661" i="1"/>
  <c r="D789661" i="1" s="1"/>
  <c r="C789662" i="1"/>
  <c r="D789662" i="1" s="1"/>
  <c r="C789663" i="1"/>
  <c r="D789663" i="1" s="1"/>
  <c r="C789664" i="1"/>
  <c r="D789664" i="1" s="1"/>
  <c r="C789665" i="1"/>
  <c r="D789665" i="1" s="1"/>
  <c r="C789666" i="1"/>
  <c r="D789666" i="1" s="1"/>
  <c r="C789667" i="1"/>
  <c r="D789667" i="1" s="1"/>
  <c r="C789668" i="1"/>
  <c r="D789668" i="1" s="1"/>
  <c r="C789669" i="1"/>
  <c r="D789669" i="1" s="1"/>
  <c r="C789670" i="1"/>
  <c r="D789670" i="1" s="1"/>
  <c r="C789671" i="1"/>
  <c r="D789671" i="1" s="1"/>
  <c r="C789672" i="1"/>
  <c r="D789672" i="1" s="1"/>
  <c r="C789673" i="1"/>
  <c r="D789673" i="1" s="1"/>
  <c r="C789674" i="1"/>
  <c r="D789674" i="1" s="1"/>
  <c r="C789675" i="1"/>
  <c r="D789675" i="1" s="1"/>
  <c r="C789676" i="1"/>
  <c r="D789676" i="1" s="1"/>
  <c r="C789677" i="1"/>
  <c r="D789677" i="1" s="1"/>
  <c r="C789678" i="1"/>
  <c r="D789678" i="1" s="1"/>
  <c r="C789679" i="1"/>
  <c r="D789679" i="1" s="1"/>
  <c r="C789680" i="1"/>
  <c r="D789680" i="1" s="1"/>
  <c r="C789681" i="1"/>
  <c r="D789681" i="1" s="1"/>
  <c r="C789682" i="1"/>
  <c r="D789682" i="1" s="1"/>
  <c r="C789683" i="1"/>
  <c r="D789683" i="1" s="1"/>
  <c r="C789684" i="1"/>
  <c r="D789684" i="1" s="1"/>
  <c r="C789685" i="1"/>
  <c r="D789685" i="1" s="1"/>
  <c r="C789686" i="1"/>
  <c r="D789686" i="1" s="1"/>
  <c r="C789687" i="1"/>
  <c r="D789687" i="1" s="1"/>
  <c r="C789688" i="1"/>
  <c r="D789688" i="1" s="1"/>
  <c r="C789689" i="1"/>
  <c r="D789689" i="1" s="1"/>
  <c r="C789690" i="1"/>
  <c r="D789690" i="1" s="1"/>
  <c r="C789691" i="1"/>
  <c r="D789691" i="1" s="1"/>
  <c r="C789692" i="1"/>
  <c r="D789692" i="1" s="1"/>
  <c r="C789693" i="1"/>
  <c r="D789693" i="1" s="1"/>
  <c r="C789694" i="1"/>
  <c r="D789694" i="1" s="1"/>
  <c r="C789695" i="1"/>
  <c r="D789695" i="1" s="1"/>
  <c r="C789696" i="1"/>
  <c r="D789696" i="1" s="1"/>
  <c r="C789697" i="1"/>
  <c r="D789697" i="1" s="1"/>
  <c r="C789698" i="1"/>
  <c r="D789698" i="1" s="1"/>
  <c r="C789699" i="1"/>
  <c r="D789699" i="1" s="1"/>
  <c r="C789700" i="1"/>
  <c r="D789700" i="1" s="1"/>
  <c r="C789701" i="1"/>
  <c r="D789701" i="1" s="1"/>
  <c r="C789702" i="1"/>
  <c r="D789702" i="1" s="1"/>
  <c r="C789703" i="1"/>
  <c r="D789703" i="1" s="1"/>
  <c r="C789704" i="1"/>
  <c r="D789704" i="1" s="1"/>
  <c r="C789705" i="1"/>
  <c r="D789705" i="1" s="1"/>
  <c r="C789706" i="1"/>
  <c r="D789706" i="1" s="1"/>
  <c r="C789707" i="1"/>
  <c r="D789707" i="1" s="1"/>
  <c r="C789708" i="1"/>
  <c r="D789708" i="1" s="1"/>
  <c r="C789709" i="1"/>
  <c r="D789709" i="1" s="1"/>
  <c r="C789710" i="1"/>
  <c r="D789710" i="1" s="1"/>
  <c r="C789711" i="1"/>
  <c r="D789711" i="1" s="1"/>
  <c r="C789712" i="1"/>
  <c r="D789712" i="1" s="1"/>
  <c r="C789713" i="1"/>
  <c r="D789713" i="1" s="1"/>
  <c r="C789714" i="1"/>
  <c r="D789714" i="1" s="1"/>
  <c r="C789715" i="1"/>
  <c r="D789715" i="1" s="1"/>
  <c r="C789716" i="1"/>
  <c r="D789716" i="1" s="1"/>
  <c r="C789717" i="1"/>
  <c r="D789717" i="1" s="1"/>
  <c r="C789718" i="1"/>
  <c r="D789718" i="1" s="1"/>
  <c r="C789719" i="1"/>
  <c r="D789719" i="1" s="1"/>
  <c r="C789720" i="1"/>
  <c r="D789720" i="1" s="1"/>
  <c r="C789721" i="1"/>
  <c r="D789721" i="1" s="1"/>
  <c r="C789722" i="1"/>
  <c r="D789722" i="1" s="1"/>
  <c r="C789723" i="1"/>
  <c r="D789723" i="1" s="1"/>
  <c r="C789724" i="1"/>
  <c r="D789724" i="1" s="1"/>
  <c r="C789725" i="1"/>
  <c r="D789725" i="1" s="1"/>
  <c r="C789726" i="1"/>
  <c r="D789726" i="1" s="1"/>
  <c r="C789727" i="1"/>
  <c r="D789727" i="1" s="1"/>
  <c r="C789728" i="1"/>
  <c r="D789728" i="1" s="1"/>
  <c r="C789729" i="1"/>
  <c r="D789729" i="1" s="1"/>
  <c r="C789730" i="1"/>
  <c r="D789730" i="1" s="1"/>
  <c r="C789731" i="1"/>
  <c r="D789731" i="1" s="1"/>
  <c r="C789732" i="1"/>
  <c r="D789732" i="1" s="1"/>
  <c r="C789733" i="1"/>
  <c r="D789733" i="1" s="1"/>
  <c r="C789734" i="1"/>
  <c r="D789734" i="1" s="1"/>
  <c r="C789735" i="1"/>
  <c r="D789735" i="1" s="1"/>
  <c r="C789736" i="1"/>
  <c r="D789736" i="1" s="1"/>
  <c r="C789737" i="1"/>
  <c r="D789737" i="1" s="1"/>
  <c r="C789738" i="1"/>
  <c r="D789738" i="1" s="1"/>
  <c r="C789739" i="1"/>
  <c r="D789739" i="1" s="1"/>
  <c r="C789740" i="1"/>
  <c r="D789740" i="1" s="1"/>
  <c r="C789741" i="1"/>
  <c r="D789741" i="1" s="1"/>
  <c r="C789742" i="1"/>
  <c r="D789742" i="1" s="1"/>
  <c r="C789743" i="1"/>
  <c r="D789743" i="1" s="1"/>
  <c r="C789744" i="1"/>
  <c r="D789744" i="1" s="1"/>
  <c r="C789745" i="1"/>
  <c r="D789745" i="1" s="1"/>
  <c r="C789746" i="1"/>
  <c r="D789746" i="1" s="1"/>
  <c r="C789747" i="1"/>
  <c r="D789747" i="1" s="1"/>
  <c r="C789748" i="1"/>
  <c r="D789748" i="1" s="1"/>
  <c r="C789749" i="1"/>
  <c r="D789749" i="1" s="1"/>
  <c r="C789750" i="1"/>
  <c r="D789750" i="1" s="1"/>
  <c r="C789751" i="1"/>
  <c r="D789751" i="1" s="1"/>
  <c r="C789752" i="1"/>
  <c r="D789752" i="1" s="1"/>
  <c r="C789753" i="1"/>
  <c r="D789753" i="1" s="1"/>
  <c r="C789754" i="1"/>
  <c r="D789754" i="1" s="1"/>
  <c r="C789755" i="1"/>
  <c r="D789755" i="1" s="1"/>
  <c r="C789756" i="1"/>
  <c r="D789756" i="1" s="1"/>
  <c r="C789757" i="1"/>
  <c r="D789757" i="1" s="1"/>
  <c r="C789758" i="1"/>
  <c r="D789758" i="1" s="1"/>
  <c r="C789759" i="1"/>
  <c r="D789759" i="1" s="1"/>
  <c r="C789760" i="1"/>
  <c r="D789760" i="1" s="1"/>
  <c r="C789761" i="1"/>
  <c r="D789761" i="1" s="1"/>
  <c r="C789762" i="1"/>
  <c r="D789762" i="1" s="1"/>
  <c r="C789763" i="1"/>
  <c r="D789763" i="1" s="1"/>
  <c r="C789764" i="1"/>
  <c r="D789764" i="1" s="1"/>
  <c r="C789765" i="1"/>
  <c r="D789765" i="1" s="1"/>
  <c r="C789766" i="1"/>
  <c r="D789766" i="1" s="1"/>
  <c r="C789767" i="1"/>
  <c r="D789767" i="1" s="1"/>
  <c r="C789768" i="1"/>
  <c r="D789768" i="1" s="1"/>
  <c r="C789769" i="1"/>
  <c r="D789769" i="1" s="1"/>
  <c r="C789770" i="1"/>
  <c r="D789770" i="1" s="1"/>
  <c r="C789771" i="1"/>
  <c r="D789771" i="1" s="1"/>
  <c r="C789772" i="1"/>
  <c r="D789772" i="1" s="1"/>
  <c r="C789773" i="1"/>
  <c r="D789773" i="1" s="1"/>
  <c r="C789774" i="1"/>
  <c r="D789774" i="1" s="1"/>
  <c r="C789775" i="1"/>
  <c r="D789775" i="1" s="1"/>
  <c r="C789776" i="1"/>
  <c r="D789776" i="1" s="1"/>
  <c r="C789777" i="1"/>
  <c r="D789777" i="1" s="1"/>
  <c r="C789778" i="1"/>
  <c r="D789778" i="1" s="1"/>
  <c r="C789779" i="1"/>
  <c r="D789779" i="1" s="1"/>
  <c r="C789780" i="1"/>
  <c r="D789780" i="1" s="1"/>
  <c r="C789781" i="1"/>
  <c r="D789781" i="1" s="1"/>
  <c r="C789782" i="1"/>
  <c r="D789782" i="1" s="1"/>
  <c r="C789783" i="1"/>
  <c r="D789783" i="1" s="1"/>
  <c r="C789784" i="1"/>
  <c r="D789784" i="1" s="1"/>
  <c r="C789785" i="1"/>
  <c r="D789785" i="1" s="1"/>
  <c r="C789786" i="1"/>
  <c r="D789786" i="1" s="1"/>
  <c r="C789787" i="1"/>
  <c r="D789787" i="1" s="1"/>
  <c r="C789788" i="1"/>
  <c r="D789788" i="1" s="1"/>
  <c r="C789789" i="1"/>
  <c r="D789789" i="1" s="1"/>
  <c r="C789790" i="1"/>
  <c r="D789790" i="1" s="1"/>
  <c r="C789791" i="1"/>
  <c r="D789791" i="1" s="1"/>
  <c r="C789792" i="1"/>
  <c r="D789792" i="1" s="1"/>
  <c r="C789793" i="1"/>
  <c r="D789793" i="1" s="1"/>
  <c r="C789794" i="1"/>
  <c r="D789794" i="1" s="1"/>
  <c r="C789795" i="1"/>
  <c r="D789795" i="1" s="1"/>
  <c r="C789796" i="1"/>
  <c r="D789796" i="1" s="1"/>
  <c r="C789797" i="1"/>
  <c r="D789797" i="1" s="1"/>
  <c r="C789798" i="1"/>
  <c r="D789798" i="1" s="1"/>
  <c r="C789799" i="1"/>
  <c r="D789799" i="1" s="1"/>
  <c r="C789800" i="1"/>
  <c r="D789800" i="1" s="1"/>
  <c r="C789801" i="1"/>
  <c r="D789801" i="1" s="1"/>
  <c r="C789802" i="1"/>
  <c r="D789802" i="1" s="1"/>
  <c r="C789803" i="1"/>
  <c r="D789803" i="1" s="1"/>
  <c r="C789804" i="1"/>
  <c r="D789804" i="1" s="1"/>
  <c r="C789805" i="1"/>
  <c r="D789805" i="1" s="1"/>
  <c r="C789806" i="1"/>
  <c r="D789806" i="1" s="1"/>
  <c r="C789807" i="1"/>
  <c r="D789807" i="1" s="1"/>
  <c r="C789808" i="1"/>
  <c r="D789808" i="1" s="1"/>
  <c r="C789809" i="1"/>
  <c r="D789809" i="1" s="1"/>
  <c r="C789810" i="1"/>
  <c r="D789810" i="1" s="1"/>
  <c r="C789811" i="1"/>
  <c r="D789811" i="1" s="1"/>
  <c r="C789812" i="1"/>
  <c r="D789812" i="1" s="1"/>
  <c r="C789813" i="1"/>
  <c r="D789813" i="1" s="1"/>
  <c r="C789814" i="1"/>
  <c r="D789814" i="1" s="1"/>
  <c r="C789815" i="1"/>
  <c r="D789815" i="1" s="1"/>
  <c r="C789816" i="1"/>
  <c r="D789816" i="1" s="1"/>
  <c r="C789817" i="1"/>
  <c r="D789817" i="1" s="1"/>
  <c r="C789818" i="1"/>
  <c r="D789818" i="1" s="1"/>
  <c r="C789819" i="1"/>
  <c r="D789819" i="1" s="1"/>
  <c r="C789820" i="1"/>
  <c r="D789820" i="1" s="1"/>
  <c r="C789821" i="1"/>
  <c r="D789821" i="1" s="1"/>
  <c r="C789822" i="1"/>
  <c r="D789822" i="1" s="1"/>
  <c r="C789823" i="1"/>
  <c r="D789823" i="1" s="1"/>
  <c r="C789824" i="1"/>
  <c r="D789824" i="1" s="1"/>
  <c r="C789825" i="1"/>
  <c r="D789825" i="1" s="1"/>
  <c r="C789826" i="1"/>
  <c r="D789826" i="1" s="1"/>
  <c r="C789827" i="1"/>
  <c r="D789827" i="1" s="1"/>
  <c r="C789828" i="1"/>
  <c r="D789828" i="1" s="1"/>
  <c r="C789829" i="1"/>
  <c r="D789829" i="1" s="1"/>
  <c r="C789830" i="1"/>
  <c r="D789830" i="1" s="1"/>
  <c r="C789831" i="1"/>
  <c r="D789831" i="1" s="1"/>
  <c r="C789832" i="1"/>
  <c r="D789832" i="1" s="1"/>
  <c r="C789833" i="1"/>
  <c r="D789833" i="1" s="1"/>
  <c r="C789834" i="1"/>
  <c r="D789834" i="1" s="1"/>
  <c r="C789835" i="1"/>
  <c r="D789835" i="1" s="1"/>
  <c r="C789836" i="1"/>
  <c r="D789836" i="1" s="1"/>
  <c r="C789837" i="1"/>
  <c r="D789837" i="1" s="1"/>
  <c r="C789838" i="1"/>
  <c r="D789838" i="1" s="1"/>
  <c r="C789839" i="1"/>
  <c r="D789839" i="1" s="1"/>
  <c r="C789840" i="1"/>
  <c r="D789840" i="1" s="1"/>
  <c r="C789841" i="1"/>
  <c r="D789841" i="1" s="1"/>
  <c r="C789842" i="1"/>
  <c r="D789842" i="1" s="1"/>
  <c r="C789843" i="1"/>
  <c r="D789843" i="1" s="1"/>
  <c r="C789844" i="1"/>
  <c r="D789844" i="1" s="1"/>
  <c r="C789845" i="1"/>
  <c r="D789845" i="1" s="1"/>
  <c r="C789846" i="1"/>
  <c r="D789846" i="1" s="1"/>
  <c r="C789847" i="1"/>
  <c r="D789847" i="1" s="1"/>
  <c r="C789848" i="1"/>
  <c r="D789848" i="1" s="1"/>
  <c r="C789849" i="1"/>
  <c r="D789849" i="1" s="1"/>
  <c r="C789850" i="1"/>
  <c r="D789850" i="1" s="1"/>
  <c r="C789851" i="1"/>
  <c r="D789851" i="1" s="1"/>
  <c r="C789852" i="1"/>
  <c r="D789852" i="1" s="1"/>
  <c r="C789853" i="1"/>
  <c r="D789853" i="1" s="1"/>
  <c r="C789854" i="1"/>
  <c r="D789854" i="1" s="1"/>
  <c r="C789855" i="1"/>
  <c r="D789855" i="1" s="1"/>
  <c r="C789856" i="1"/>
  <c r="D789856" i="1" s="1"/>
  <c r="C789857" i="1"/>
  <c r="D789857" i="1" s="1"/>
  <c r="C789858" i="1"/>
  <c r="D789858" i="1" s="1"/>
  <c r="C789859" i="1"/>
  <c r="D789859" i="1" s="1"/>
  <c r="C789860" i="1"/>
  <c r="D789860" i="1" s="1"/>
  <c r="C789861" i="1"/>
  <c r="D789861" i="1" s="1"/>
  <c r="C789862" i="1"/>
  <c r="D789862" i="1" s="1"/>
  <c r="C789863" i="1"/>
  <c r="D789863" i="1" s="1"/>
  <c r="C789864" i="1"/>
  <c r="D789864" i="1" s="1"/>
  <c r="C789865" i="1"/>
  <c r="D789865" i="1" s="1"/>
  <c r="C789866" i="1"/>
  <c r="D789866" i="1" s="1"/>
  <c r="C789867" i="1"/>
  <c r="D789867" i="1" s="1"/>
  <c r="C789868" i="1"/>
  <c r="D789868" i="1" s="1"/>
  <c r="C789869" i="1"/>
  <c r="D789869" i="1" s="1"/>
  <c r="C789870" i="1"/>
  <c r="D789870" i="1" s="1"/>
  <c r="C789871" i="1"/>
  <c r="D789871" i="1" s="1"/>
  <c r="C789872" i="1"/>
  <c r="D789872" i="1" s="1"/>
  <c r="C789873" i="1"/>
  <c r="D789873" i="1" s="1"/>
  <c r="C789874" i="1"/>
  <c r="D789874" i="1" s="1"/>
  <c r="C789875" i="1"/>
  <c r="D789875" i="1" s="1"/>
  <c r="C789876" i="1"/>
  <c r="D789876" i="1" s="1"/>
  <c r="C789877" i="1"/>
  <c r="D789877" i="1" s="1"/>
  <c r="C789878" i="1"/>
  <c r="D789878" i="1" s="1"/>
  <c r="C789879" i="1"/>
  <c r="D789879" i="1" s="1"/>
  <c r="C789880" i="1"/>
  <c r="D789880" i="1" s="1"/>
  <c r="C789881" i="1"/>
  <c r="D789881" i="1" s="1"/>
  <c r="C789882" i="1"/>
  <c r="D789882" i="1" s="1"/>
  <c r="C789883" i="1"/>
  <c r="D789883" i="1" s="1"/>
  <c r="C789884" i="1"/>
  <c r="D789884" i="1" s="1"/>
  <c r="C789885" i="1"/>
  <c r="D789885" i="1" s="1"/>
  <c r="C789886" i="1"/>
  <c r="D789886" i="1" s="1"/>
  <c r="C789887" i="1"/>
  <c r="D789887" i="1" s="1"/>
  <c r="C789888" i="1"/>
  <c r="D789888" i="1" s="1"/>
  <c r="C789889" i="1"/>
  <c r="D789889" i="1" s="1"/>
  <c r="C789890" i="1"/>
  <c r="D789890" i="1" s="1"/>
  <c r="C789891" i="1"/>
  <c r="D789891" i="1" s="1"/>
  <c r="C789892" i="1"/>
  <c r="D789892" i="1" s="1"/>
  <c r="C789893" i="1"/>
  <c r="D789893" i="1" s="1"/>
  <c r="C789894" i="1"/>
  <c r="D789894" i="1" s="1"/>
  <c r="C789895" i="1"/>
  <c r="D789895" i="1" s="1"/>
  <c r="C789896" i="1"/>
  <c r="D789896" i="1" s="1"/>
  <c r="C789897" i="1"/>
  <c r="D789897" i="1" s="1"/>
  <c r="C789898" i="1"/>
  <c r="D789898" i="1" s="1"/>
  <c r="C789899" i="1"/>
  <c r="D789899" i="1" s="1"/>
  <c r="C789900" i="1"/>
  <c r="D789900" i="1" s="1"/>
  <c r="C789901" i="1"/>
  <c r="D789901" i="1" s="1"/>
  <c r="C789902" i="1"/>
  <c r="D789902" i="1" s="1"/>
  <c r="C789903" i="1"/>
  <c r="D789903" i="1" s="1"/>
  <c r="C789904" i="1"/>
  <c r="D789904" i="1" s="1"/>
  <c r="C789905" i="1"/>
  <c r="D789905" i="1" s="1"/>
  <c r="C789906" i="1"/>
  <c r="D789906" i="1" s="1"/>
  <c r="C789907" i="1"/>
  <c r="D789907" i="1" s="1"/>
  <c r="C789908" i="1"/>
  <c r="D789908" i="1" s="1"/>
  <c r="C789909" i="1"/>
  <c r="D789909" i="1" s="1"/>
  <c r="C789910" i="1"/>
  <c r="D789910" i="1" s="1"/>
  <c r="C789911" i="1"/>
  <c r="D789911" i="1" s="1"/>
  <c r="C789912" i="1"/>
  <c r="D789912" i="1" s="1"/>
  <c r="C789913" i="1"/>
  <c r="D789913" i="1" s="1"/>
  <c r="C789914" i="1"/>
  <c r="D789914" i="1" s="1"/>
  <c r="C789915" i="1"/>
  <c r="D789915" i="1" s="1"/>
  <c r="C789916" i="1"/>
  <c r="D789916" i="1" s="1"/>
  <c r="C789917" i="1"/>
  <c r="D789917" i="1" s="1"/>
  <c r="C789918" i="1"/>
  <c r="D789918" i="1" s="1"/>
  <c r="C789919" i="1"/>
  <c r="D789919" i="1" s="1"/>
  <c r="C789920" i="1"/>
  <c r="D789920" i="1" s="1"/>
  <c r="C789921" i="1"/>
  <c r="D789921" i="1" s="1"/>
  <c r="C789922" i="1"/>
  <c r="D789922" i="1" s="1"/>
  <c r="C789923" i="1"/>
  <c r="D789923" i="1" s="1"/>
  <c r="C789924" i="1"/>
  <c r="D789924" i="1" s="1"/>
  <c r="C789925" i="1"/>
  <c r="D789925" i="1" s="1"/>
  <c r="C789926" i="1"/>
  <c r="D789926" i="1" s="1"/>
  <c r="C789927" i="1"/>
  <c r="D789927" i="1" s="1"/>
  <c r="C789928" i="1"/>
  <c r="D789928" i="1" s="1"/>
  <c r="C789929" i="1"/>
  <c r="D789929" i="1" s="1"/>
  <c r="C789930" i="1"/>
  <c r="D789930" i="1" s="1"/>
  <c r="C789931" i="1"/>
  <c r="D789931" i="1" s="1"/>
  <c r="C789932" i="1"/>
  <c r="D789932" i="1" s="1"/>
  <c r="C789933" i="1"/>
  <c r="D789933" i="1" s="1"/>
  <c r="C789934" i="1"/>
  <c r="D789934" i="1" s="1"/>
  <c r="C789935" i="1"/>
  <c r="D789935" i="1" s="1"/>
  <c r="C789936" i="1"/>
  <c r="D789936" i="1" s="1"/>
  <c r="C789937" i="1"/>
  <c r="D789937" i="1" s="1"/>
  <c r="C789938" i="1"/>
  <c r="D789938" i="1" s="1"/>
  <c r="C789939" i="1"/>
  <c r="D789939" i="1" s="1"/>
  <c r="C789940" i="1"/>
  <c r="D789940" i="1" s="1"/>
  <c r="C789941" i="1"/>
  <c r="D789941" i="1" s="1"/>
  <c r="C789942" i="1"/>
  <c r="D789942" i="1" s="1"/>
  <c r="C789943" i="1"/>
  <c r="D789943" i="1" s="1"/>
  <c r="C789944" i="1"/>
  <c r="D789944" i="1" s="1"/>
  <c r="C789945" i="1"/>
  <c r="D789945" i="1" s="1"/>
  <c r="C789946" i="1"/>
  <c r="D789946" i="1" s="1"/>
  <c r="C789947" i="1"/>
  <c r="D789947" i="1" s="1"/>
  <c r="C789948" i="1"/>
  <c r="D789948" i="1" s="1"/>
  <c r="C789949" i="1"/>
  <c r="D789949" i="1" s="1"/>
  <c r="C789950" i="1"/>
  <c r="D789950" i="1" s="1"/>
  <c r="C789951" i="1"/>
  <c r="D789951" i="1" s="1"/>
  <c r="C789952" i="1"/>
  <c r="D789952" i="1" s="1"/>
  <c r="C789953" i="1"/>
  <c r="D789953" i="1" s="1"/>
  <c r="C789954" i="1"/>
  <c r="D789954" i="1" s="1"/>
  <c r="C789955" i="1"/>
  <c r="D789955" i="1" s="1"/>
  <c r="C789956" i="1"/>
  <c r="D789956" i="1" s="1"/>
  <c r="C789957" i="1"/>
  <c r="D789957" i="1" s="1"/>
  <c r="C789958" i="1"/>
  <c r="D789958" i="1" s="1"/>
  <c r="C789959" i="1"/>
  <c r="D789959" i="1" s="1"/>
  <c r="C789960" i="1"/>
  <c r="D789960" i="1" s="1"/>
  <c r="C789961" i="1"/>
  <c r="D789961" i="1" s="1"/>
  <c r="C789962" i="1"/>
  <c r="D789962" i="1" s="1"/>
  <c r="C789963" i="1"/>
  <c r="D789963" i="1" s="1"/>
  <c r="C789964" i="1"/>
  <c r="D789964" i="1" s="1"/>
  <c r="C789965" i="1"/>
  <c r="D789965" i="1" s="1"/>
  <c r="C789966" i="1"/>
  <c r="D789966" i="1" s="1"/>
  <c r="C789967" i="1"/>
  <c r="D789967" i="1" s="1"/>
  <c r="C789968" i="1"/>
  <c r="D789968" i="1" s="1"/>
  <c r="C789969" i="1"/>
  <c r="D789969" i="1" s="1"/>
  <c r="C789970" i="1"/>
  <c r="D789970" i="1" s="1"/>
  <c r="C789971" i="1"/>
  <c r="D789971" i="1" s="1"/>
  <c r="C789972" i="1"/>
  <c r="D789972" i="1" s="1"/>
  <c r="C789973" i="1"/>
  <c r="D789973" i="1" s="1"/>
  <c r="C789974" i="1"/>
  <c r="D789974" i="1" s="1"/>
  <c r="C789975" i="1"/>
  <c r="D789975" i="1" s="1"/>
  <c r="C789976" i="1"/>
  <c r="D789976" i="1" s="1"/>
  <c r="C789977" i="1"/>
  <c r="D789977" i="1" s="1"/>
  <c r="C789978" i="1"/>
  <c r="D789978" i="1" s="1"/>
  <c r="C789979" i="1"/>
  <c r="D789979" i="1" s="1"/>
  <c r="C789980" i="1"/>
  <c r="D789980" i="1" s="1"/>
  <c r="C789981" i="1"/>
  <c r="D789981" i="1" s="1"/>
  <c r="C789982" i="1"/>
  <c r="D789982" i="1" s="1"/>
  <c r="C789983" i="1"/>
  <c r="D789983" i="1" s="1"/>
  <c r="C789984" i="1"/>
  <c r="D789984" i="1" s="1"/>
  <c r="C789985" i="1"/>
  <c r="D789985" i="1" s="1"/>
  <c r="C789986" i="1"/>
  <c r="D789986" i="1" s="1"/>
  <c r="C789987" i="1"/>
  <c r="D789987" i="1" s="1"/>
  <c r="C789988" i="1"/>
  <c r="D789988" i="1" s="1"/>
  <c r="C789989" i="1"/>
  <c r="D789989" i="1" s="1"/>
  <c r="C789990" i="1"/>
  <c r="D789990" i="1" s="1"/>
  <c r="C789991" i="1"/>
  <c r="D789991" i="1" s="1"/>
  <c r="C789992" i="1"/>
  <c r="D789992" i="1" s="1"/>
  <c r="C789993" i="1"/>
  <c r="D789993" i="1" s="1"/>
  <c r="C789994" i="1"/>
  <c r="D789994" i="1" s="1"/>
  <c r="C789995" i="1"/>
  <c r="D789995" i="1" s="1"/>
  <c r="C789996" i="1"/>
  <c r="D789996" i="1" s="1"/>
  <c r="C789997" i="1"/>
  <c r="D789997" i="1" s="1"/>
  <c r="C789998" i="1"/>
  <c r="D789998" i="1" s="1"/>
  <c r="C789999" i="1"/>
  <c r="D789999" i="1" s="1"/>
  <c r="C790000" i="1"/>
  <c r="D790000" i="1" s="1"/>
  <c r="C790001" i="1"/>
  <c r="D790001" i="1" s="1"/>
  <c r="C790002" i="1"/>
  <c r="D790002" i="1" s="1"/>
  <c r="C790003" i="1"/>
  <c r="D790003" i="1" s="1"/>
  <c r="C790004" i="1"/>
  <c r="D790004" i="1" s="1"/>
  <c r="C790005" i="1"/>
  <c r="D790005" i="1" s="1"/>
  <c r="C790006" i="1"/>
  <c r="D790006" i="1" s="1"/>
  <c r="C790007" i="1"/>
  <c r="D790007" i="1" s="1"/>
  <c r="C790008" i="1"/>
  <c r="D790008" i="1" s="1"/>
  <c r="C790009" i="1"/>
  <c r="D790009" i="1" s="1"/>
  <c r="C790010" i="1"/>
  <c r="D790010" i="1" s="1"/>
  <c r="C790011" i="1"/>
  <c r="D790011" i="1" s="1"/>
  <c r="C790012" i="1"/>
  <c r="D790012" i="1" s="1"/>
  <c r="C790013" i="1"/>
  <c r="D790013" i="1" s="1"/>
  <c r="C790014" i="1"/>
  <c r="D790014" i="1" s="1"/>
  <c r="C790015" i="1"/>
  <c r="D790015" i="1" s="1"/>
  <c r="C790016" i="1"/>
  <c r="D790016" i="1" s="1"/>
  <c r="C790017" i="1"/>
  <c r="D790017" i="1" s="1"/>
  <c r="C790018" i="1"/>
  <c r="D790018" i="1" s="1"/>
  <c r="C790019" i="1"/>
  <c r="D790019" i="1" s="1"/>
  <c r="C790020" i="1"/>
  <c r="D790020" i="1" s="1"/>
  <c r="C790021" i="1"/>
  <c r="D790021" i="1" s="1"/>
  <c r="C790022" i="1"/>
  <c r="D790022" i="1" s="1"/>
  <c r="C790023" i="1"/>
  <c r="D790023" i="1" s="1"/>
  <c r="C790024" i="1"/>
  <c r="D790024" i="1" s="1"/>
  <c r="C790025" i="1"/>
  <c r="D790025" i="1" s="1"/>
  <c r="C790026" i="1"/>
  <c r="D790026" i="1" s="1"/>
  <c r="C790027" i="1"/>
  <c r="D790027" i="1" s="1"/>
  <c r="C790028" i="1"/>
  <c r="D790028" i="1" s="1"/>
  <c r="C790029" i="1"/>
  <c r="D790029" i="1" s="1"/>
  <c r="C790030" i="1"/>
  <c r="D790030" i="1" s="1"/>
  <c r="C790031" i="1"/>
  <c r="D790031" i="1" s="1"/>
  <c r="C790032" i="1"/>
  <c r="D790032" i="1" s="1"/>
  <c r="C790033" i="1"/>
  <c r="D790033" i="1" s="1"/>
  <c r="C790034" i="1"/>
  <c r="D790034" i="1" s="1"/>
  <c r="C790035" i="1"/>
  <c r="D790035" i="1" s="1"/>
  <c r="C790036" i="1"/>
  <c r="D790036" i="1" s="1"/>
  <c r="C790037" i="1"/>
  <c r="D790037" i="1" s="1"/>
  <c r="C790038" i="1"/>
  <c r="D790038" i="1" s="1"/>
  <c r="C790039" i="1"/>
  <c r="D790039" i="1" s="1"/>
  <c r="C790040" i="1"/>
  <c r="D790040" i="1" s="1"/>
  <c r="C790041" i="1"/>
  <c r="D790041" i="1" s="1"/>
  <c r="C790042" i="1"/>
  <c r="D790042" i="1" s="1"/>
  <c r="C790043" i="1"/>
  <c r="D790043" i="1" s="1"/>
  <c r="C790044" i="1"/>
  <c r="D790044" i="1" s="1"/>
  <c r="C790045" i="1"/>
  <c r="D790045" i="1" s="1"/>
  <c r="C790046" i="1"/>
  <c r="D790046" i="1" s="1"/>
  <c r="C790047" i="1"/>
  <c r="D790047" i="1" s="1"/>
  <c r="C790048" i="1"/>
  <c r="D790048" i="1" s="1"/>
  <c r="C790049" i="1"/>
  <c r="D790049" i="1" s="1"/>
  <c r="C790050" i="1"/>
  <c r="D790050" i="1" s="1"/>
  <c r="C790051" i="1"/>
  <c r="D790051" i="1" s="1"/>
  <c r="C790052" i="1"/>
  <c r="D790052" i="1" s="1"/>
  <c r="C790053" i="1"/>
  <c r="D790053" i="1" s="1"/>
  <c r="C790054" i="1"/>
  <c r="D790054" i="1" s="1"/>
  <c r="C790055" i="1"/>
  <c r="D790055" i="1" s="1"/>
  <c r="C790056" i="1"/>
  <c r="D790056" i="1" s="1"/>
  <c r="C790057" i="1"/>
  <c r="D790057" i="1" s="1"/>
  <c r="C790058" i="1"/>
  <c r="D790058" i="1" s="1"/>
  <c r="C790059" i="1"/>
  <c r="D790059" i="1" s="1"/>
  <c r="C790060" i="1"/>
  <c r="D790060" i="1" s="1"/>
  <c r="C790061" i="1"/>
  <c r="D790061" i="1" s="1"/>
  <c r="C790062" i="1"/>
  <c r="D790062" i="1" s="1"/>
  <c r="C790063" i="1"/>
  <c r="D790063" i="1" s="1"/>
  <c r="C790064" i="1"/>
  <c r="D790064" i="1" s="1"/>
  <c r="C790065" i="1"/>
  <c r="D790065" i="1" s="1"/>
  <c r="C790066" i="1"/>
  <c r="D790066" i="1" s="1"/>
  <c r="C790067" i="1"/>
  <c r="D790067" i="1" s="1"/>
  <c r="C790068" i="1"/>
  <c r="D790068" i="1" s="1"/>
  <c r="C790069" i="1"/>
  <c r="D790069" i="1" s="1"/>
  <c r="C790070" i="1"/>
  <c r="D790070" i="1" s="1"/>
  <c r="C790071" i="1"/>
  <c r="D790071" i="1" s="1"/>
  <c r="C790072" i="1"/>
  <c r="D790072" i="1" s="1"/>
  <c r="C790073" i="1"/>
  <c r="D790073" i="1" s="1"/>
  <c r="C790074" i="1"/>
  <c r="D790074" i="1" s="1"/>
  <c r="C790075" i="1"/>
  <c r="D790075" i="1" s="1"/>
  <c r="C790076" i="1"/>
  <c r="D790076" i="1" s="1"/>
  <c r="C790077" i="1"/>
  <c r="D790077" i="1" s="1"/>
  <c r="C790078" i="1"/>
  <c r="D790078" i="1" s="1"/>
  <c r="C790079" i="1"/>
  <c r="D790079" i="1" s="1"/>
  <c r="C790080" i="1"/>
  <c r="D790080" i="1" s="1"/>
  <c r="C790081" i="1"/>
  <c r="D790081" i="1" s="1"/>
  <c r="C790082" i="1"/>
  <c r="D790082" i="1" s="1"/>
  <c r="C790083" i="1"/>
  <c r="D790083" i="1" s="1"/>
  <c r="C790084" i="1"/>
  <c r="D790084" i="1" s="1"/>
  <c r="C790085" i="1"/>
  <c r="D790085" i="1" s="1"/>
  <c r="C790086" i="1"/>
  <c r="D790086" i="1" s="1"/>
  <c r="C790087" i="1"/>
  <c r="D790087" i="1" s="1"/>
  <c r="C790088" i="1"/>
  <c r="D790088" i="1" s="1"/>
  <c r="C790089" i="1"/>
  <c r="D790089" i="1" s="1"/>
  <c r="C790090" i="1"/>
  <c r="D790090" i="1" s="1"/>
  <c r="C790091" i="1"/>
  <c r="D790091" i="1" s="1"/>
  <c r="C790092" i="1"/>
  <c r="D790092" i="1" s="1"/>
  <c r="C790093" i="1"/>
  <c r="D790093" i="1" s="1"/>
  <c r="C790094" i="1"/>
  <c r="D790094" i="1" s="1"/>
  <c r="C790095" i="1"/>
  <c r="D790095" i="1" s="1"/>
  <c r="C790096" i="1"/>
  <c r="D790096" i="1" s="1"/>
  <c r="C790097" i="1"/>
  <c r="D790097" i="1" s="1"/>
  <c r="C790098" i="1"/>
  <c r="D790098" i="1" s="1"/>
  <c r="C790099" i="1"/>
  <c r="D790099" i="1" s="1"/>
  <c r="C790100" i="1"/>
  <c r="D790100" i="1" s="1"/>
  <c r="C790101" i="1"/>
  <c r="D790101" i="1" s="1"/>
  <c r="C790102" i="1"/>
  <c r="D790102" i="1" s="1"/>
  <c r="C790103" i="1"/>
  <c r="D790103" i="1" s="1"/>
  <c r="C790104" i="1"/>
  <c r="D790104" i="1" s="1"/>
  <c r="C790105" i="1"/>
  <c r="D790105" i="1" s="1"/>
  <c r="C790106" i="1"/>
  <c r="D790106" i="1" s="1"/>
  <c r="C790107" i="1"/>
  <c r="D790107" i="1" s="1"/>
  <c r="C790108" i="1"/>
  <c r="D790108" i="1" s="1"/>
  <c r="C790109" i="1"/>
  <c r="D790109" i="1" s="1"/>
  <c r="C790110" i="1"/>
  <c r="D790110" i="1" s="1"/>
  <c r="C790111" i="1"/>
  <c r="D790111" i="1" s="1"/>
  <c r="C790112" i="1"/>
  <c r="D790112" i="1" s="1"/>
  <c r="C790113" i="1"/>
  <c r="D790113" i="1" s="1"/>
  <c r="C790114" i="1"/>
  <c r="D790114" i="1" s="1"/>
  <c r="C790115" i="1"/>
  <c r="D790115" i="1" s="1"/>
  <c r="C790116" i="1"/>
  <c r="D790116" i="1" s="1"/>
  <c r="C790117" i="1"/>
  <c r="D790117" i="1" s="1"/>
  <c r="C790118" i="1"/>
  <c r="D790118" i="1" s="1"/>
  <c r="C790119" i="1"/>
  <c r="D790119" i="1" s="1"/>
  <c r="C790120" i="1"/>
  <c r="D790120" i="1" s="1"/>
  <c r="C790121" i="1"/>
  <c r="D790121" i="1" s="1"/>
  <c r="C790122" i="1"/>
  <c r="D790122" i="1" s="1"/>
  <c r="C790123" i="1"/>
  <c r="D790123" i="1" s="1"/>
  <c r="C790124" i="1"/>
  <c r="D790124" i="1" s="1"/>
  <c r="C790125" i="1"/>
  <c r="D790125" i="1" s="1"/>
  <c r="C790126" i="1"/>
  <c r="D790126" i="1" s="1"/>
  <c r="C790127" i="1"/>
  <c r="D790127" i="1" s="1"/>
  <c r="C790128" i="1"/>
  <c r="D790128" i="1" s="1"/>
  <c r="C790129" i="1"/>
  <c r="D790129" i="1" s="1"/>
  <c r="C790130" i="1"/>
  <c r="D790130" i="1" s="1"/>
  <c r="C790131" i="1"/>
  <c r="D790131" i="1" s="1"/>
  <c r="C790132" i="1"/>
  <c r="D790132" i="1" s="1"/>
  <c r="C790133" i="1"/>
  <c r="D790133" i="1" s="1"/>
  <c r="C790134" i="1"/>
  <c r="D790134" i="1" s="1"/>
  <c r="C790135" i="1"/>
  <c r="D790135" i="1" s="1"/>
  <c r="C790136" i="1"/>
  <c r="D790136" i="1" s="1"/>
  <c r="C790137" i="1"/>
  <c r="D790137" i="1" s="1"/>
  <c r="C790138" i="1"/>
  <c r="D790138" i="1" s="1"/>
  <c r="C790139" i="1"/>
  <c r="D790139" i="1" s="1"/>
  <c r="C790140" i="1"/>
  <c r="D790140" i="1" s="1"/>
  <c r="C790141" i="1"/>
  <c r="D790141" i="1" s="1"/>
  <c r="C790142" i="1"/>
  <c r="D790142" i="1" s="1"/>
  <c r="C790143" i="1"/>
  <c r="D790143" i="1" s="1"/>
  <c r="C790144" i="1"/>
  <c r="D790144" i="1" s="1"/>
  <c r="C790145" i="1"/>
  <c r="D790145" i="1" s="1"/>
  <c r="C790146" i="1"/>
  <c r="D790146" i="1" s="1"/>
  <c r="C790147" i="1"/>
  <c r="D790147" i="1" s="1"/>
  <c r="C790148" i="1"/>
  <c r="D790148" i="1" s="1"/>
  <c r="C790149" i="1"/>
  <c r="D790149" i="1" s="1"/>
  <c r="C790150" i="1"/>
  <c r="D790150" i="1" s="1"/>
  <c r="C790151" i="1"/>
  <c r="D790151" i="1" s="1"/>
  <c r="C790152" i="1"/>
  <c r="D790152" i="1" s="1"/>
  <c r="C790153" i="1"/>
  <c r="D790153" i="1" s="1"/>
  <c r="C790154" i="1"/>
  <c r="D790154" i="1" s="1"/>
  <c r="C790155" i="1"/>
  <c r="D790155" i="1" s="1"/>
  <c r="C790156" i="1"/>
  <c r="D790156" i="1" s="1"/>
  <c r="C790157" i="1"/>
  <c r="D790157" i="1" s="1"/>
  <c r="C790158" i="1"/>
  <c r="D790158" i="1" s="1"/>
  <c r="C790159" i="1"/>
  <c r="D790159" i="1" s="1"/>
  <c r="C790160" i="1"/>
  <c r="D790160" i="1" s="1"/>
  <c r="C790161" i="1"/>
  <c r="D790161" i="1" s="1"/>
  <c r="C790162" i="1"/>
  <c r="D790162" i="1" s="1"/>
  <c r="C790163" i="1"/>
  <c r="D790163" i="1" s="1"/>
  <c r="C790164" i="1"/>
  <c r="D790164" i="1" s="1"/>
  <c r="C790165" i="1"/>
  <c r="D790165" i="1" s="1"/>
  <c r="C790166" i="1"/>
  <c r="D790166" i="1" s="1"/>
  <c r="C790167" i="1"/>
  <c r="D790167" i="1" s="1"/>
  <c r="C790168" i="1"/>
  <c r="D790168" i="1" s="1"/>
  <c r="C790169" i="1"/>
  <c r="D790169" i="1" s="1"/>
  <c r="C790170" i="1"/>
  <c r="D790170" i="1" s="1"/>
  <c r="C790171" i="1"/>
  <c r="D790171" i="1" s="1"/>
  <c r="C790172" i="1"/>
  <c r="D790172" i="1" s="1"/>
  <c r="C790173" i="1"/>
  <c r="D790173" i="1" s="1"/>
  <c r="C790174" i="1"/>
  <c r="D790174" i="1" s="1"/>
  <c r="C790175" i="1"/>
  <c r="D790175" i="1" s="1"/>
  <c r="C790176" i="1"/>
  <c r="D790176" i="1" s="1"/>
  <c r="C790177" i="1"/>
  <c r="D790177" i="1" s="1"/>
  <c r="C790178" i="1"/>
  <c r="D790178" i="1" s="1"/>
  <c r="C790179" i="1"/>
  <c r="D790179" i="1" s="1"/>
  <c r="C790180" i="1"/>
  <c r="D790180" i="1" s="1"/>
  <c r="C790181" i="1"/>
  <c r="D790181" i="1" s="1"/>
  <c r="C790182" i="1"/>
  <c r="D790182" i="1" s="1"/>
  <c r="C790183" i="1"/>
  <c r="D790183" i="1" s="1"/>
  <c r="C790184" i="1"/>
  <c r="D790184" i="1" s="1"/>
  <c r="C790185" i="1"/>
  <c r="D790185" i="1" s="1"/>
  <c r="C790186" i="1"/>
  <c r="D790186" i="1" s="1"/>
  <c r="C790187" i="1"/>
  <c r="D790187" i="1" s="1"/>
  <c r="C790188" i="1"/>
  <c r="D790188" i="1" s="1"/>
  <c r="C790189" i="1"/>
  <c r="D790189" i="1" s="1"/>
  <c r="C790190" i="1"/>
  <c r="D790190" i="1" s="1"/>
  <c r="C790191" i="1"/>
  <c r="D790191" i="1" s="1"/>
  <c r="C790192" i="1"/>
  <c r="D790192" i="1" s="1"/>
  <c r="C790193" i="1"/>
  <c r="D790193" i="1" s="1"/>
  <c r="C790194" i="1"/>
  <c r="D790194" i="1" s="1"/>
  <c r="C790195" i="1"/>
  <c r="D790195" i="1" s="1"/>
  <c r="C790196" i="1"/>
  <c r="D790196" i="1" s="1"/>
  <c r="C790197" i="1"/>
  <c r="D790197" i="1" s="1"/>
  <c r="C790198" i="1"/>
  <c r="D790198" i="1" s="1"/>
  <c r="C790199" i="1"/>
  <c r="D790199" i="1" s="1"/>
  <c r="C790200" i="1"/>
  <c r="D790200" i="1" s="1"/>
  <c r="C790201" i="1"/>
  <c r="D790201" i="1" s="1"/>
  <c r="C790202" i="1"/>
  <c r="D790202" i="1" s="1"/>
  <c r="C790203" i="1"/>
  <c r="D790203" i="1" s="1"/>
  <c r="C790204" i="1"/>
  <c r="D790204" i="1" s="1"/>
  <c r="C790205" i="1"/>
  <c r="D790205" i="1" s="1"/>
  <c r="C790206" i="1"/>
  <c r="D790206" i="1" s="1"/>
  <c r="C790207" i="1"/>
  <c r="D790207" i="1" s="1"/>
  <c r="C790208" i="1"/>
  <c r="D790208" i="1" s="1"/>
  <c r="C790209" i="1"/>
  <c r="D790209" i="1" s="1"/>
  <c r="C790210" i="1"/>
  <c r="D790210" i="1" s="1"/>
  <c r="C790211" i="1"/>
  <c r="D790211" i="1" s="1"/>
  <c r="C790212" i="1"/>
  <c r="D790212" i="1" s="1"/>
  <c r="C790213" i="1"/>
  <c r="D790213" i="1" s="1"/>
  <c r="C790214" i="1"/>
  <c r="D790214" i="1" s="1"/>
  <c r="C790215" i="1"/>
  <c r="D790215" i="1" s="1"/>
  <c r="C790216" i="1"/>
  <c r="D790216" i="1" s="1"/>
  <c r="C790217" i="1"/>
  <c r="D790217" i="1" s="1"/>
  <c r="C790218" i="1"/>
  <c r="D790218" i="1" s="1"/>
  <c r="C790219" i="1"/>
  <c r="D790219" i="1" s="1"/>
  <c r="C790220" i="1"/>
  <c r="D790220" i="1" s="1"/>
  <c r="C790221" i="1"/>
  <c r="D790221" i="1" s="1"/>
  <c r="C790222" i="1"/>
  <c r="D790222" i="1" s="1"/>
  <c r="C790223" i="1"/>
  <c r="D790223" i="1" s="1"/>
  <c r="C790224" i="1"/>
  <c r="D790224" i="1" s="1"/>
  <c r="C790225" i="1"/>
  <c r="D790225" i="1" s="1"/>
  <c r="C790226" i="1"/>
  <c r="D790226" i="1" s="1"/>
  <c r="C790227" i="1"/>
  <c r="D790227" i="1" s="1"/>
  <c r="C790228" i="1"/>
  <c r="D790228" i="1" s="1"/>
  <c r="C790229" i="1"/>
  <c r="D790229" i="1" s="1"/>
  <c r="C790230" i="1"/>
  <c r="D790230" i="1" s="1"/>
  <c r="C790231" i="1"/>
  <c r="D790231" i="1" s="1"/>
  <c r="C790232" i="1"/>
  <c r="D790232" i="1" s="1"/>
  <c r="C790233" i="1"/>
  <c r="D790233" i="1" s="1"/>
  <c r="C790234" i="1"/>
  <c r="D790234" i="1" s="1"/>
  <c r="C790235" i="1"/>
  <c r="D790235" i="1" s="1"/>
  <c r="C790236" i="1"/>
  <c r="D790236" i="1" s="1"/>
  <c r="C790237" i="1"/>
  <c r="D790237" i="1" s="1"/>
  <c r="C790238" i="1"/>
  <c r="D790238" i="1" s="1"/>
  <c r="C790239" i="1"/>
  <c r="D790239" i="1" s="1"/>
  <c r="C790240" i="1"/>
  <c r="D790240" i="1" s="1"/>
  <c r="C790241" i="1"/>
  <c r="D790241" i="1" s="1"/>
  <c r="C790242" i="1"/>
  <c r="D790242" i="1" s="1"/>
  <c r="C790243" i="1"/>
  <c r="D790243" i="1" s="1"/>
  <c r="C790244" i="1"/>
  <c r="D790244" i="1" s="1"/>
  <c r="C790245" i="1"/>
  <c r="D790245" i="1" s="1"/>
  <c r="C790246" i="1"/>
  <c r="D790246" i="1" s="1"/>
  <c r="C790247" i="1"/>
  <c r="D790247" i="1" s="1"/>
  <c r="C790248" i="1"/>
  <c r="D790248" i="1" s="1"/>
  <c r="C790249" i="1"/>
  <c r="D790249" i="1" s="1"/>
  <c r="C790250" i="1"/>
  <c r="D790250" i="1" s="1"/>
  <c r="C790251" i="1"/>
  <c r="D790251" i="1" s="1"/>
  <c r="C790252" i="1"/>
  <c r="D790252" i="1" s="1"/>
  <c r="C790253" i="1"/>
  <c r="D790253" i="1" s="1"/>
  <c r="C790254" i="1"/>
  <c r="D790254" i="1" s="1"/>
  <c r="C790255" i="1"/>
  <c r="D790255" i="1" s="1"/>
  <c r="C790256" i="1"/>
  <c r="D790256" i="1" s="1"/>
  <c r="C790257" i="1"/>
  <c r="D790257" i="1" s="1"/>
  <c r="C790258" i="1"/>
  <c r="D790258" i="1" s="1"/>
  <c r="C790259" i="1"/>
  <c r="D790259" i="1" s="1"/>
  <c r="C790260" i="1"/>
  <c r="D790260" i="1" s="1"/>
  <c r="C790261" i="1"/>
  <c r="D790261" i="1" s="1"/>
  <c r="C790262" i="1"/>
  <c r="D790262" i="1" s="1"/>
  <c r="C790263" i="1"/>
  <c r="D790263" i="1" s="1"/>
  <c r="C790264" i="1"/>
  <c r="D790264" i="1" s="1"/>
  <c r="C790265" i="1"/>
  <c r="D790265" i="1" s="1"/>
  <c r="C790266" i="1"/>
  <c r="D790266" i="1" s="1"/>
  <c r="C790267" i="1"/>
  <c r="D790267" i="1" s="1"/>
  <c r="C790268" i="1"/>
  <c r="D790268" i="1" s="1"/>
  <c r="C790269" i="1"/>
  <c r="D790269" i="1" s="1"/>
  <c r="C790270" i="1"/>
  <c r="D790270" i="1" s="1"/>
  <c r="C790271" i="1"/>
  <c r="D790271" i="1" s="1"/>
  <c r="C790272" i="1"/>
  <c r="D790272" i="1" s="1"/>
  <c r="C790273" i="1"/>
  <c r="D790273" i="1" s="1"/>
  <c r="C790274" i="1"/>
  <c r="D790274" i="1" s="1"/>
  <c r="C790275" i="1"/>
  <c r="D790275" i="1" s="1"/>
  <c r="C790276" i="1"/>
  <c r="D790276" i="1" s="1"/>
  <c r="C790277" i="1"/>
  <c r="D790277" i="1" s="1"/>
  <c r="C790278" i="1"/>
  <c r="D790278" i="1" s="1"/>
  <c r="C790279" i="1"/>
  <c r="D790279" i="1" s="1"/>
  <c r="C790280" i="1"/>
  <c r="D790280" i="1" s="1"/>
  <c r="C790281" i="1"/>
  <c r="D790281" i="1" s="1"/>
  <c r="C790282" i="1"/>
  <c r="D790282" i="1" s="1"/>
  <c r="C790283" i="1"/>
  <c r="D790283" i="1" s="1"/>
  <c r="C790284" i="1"/>
  <c r="D790284" i="1" s="1"/>
  <c r="C790285" i="1"/>
  <c r="D790285" i="1" s="1"/>
  <c r="C790286" i="1"/>
  <c r="D790286" i="1" s="1"/>
  <c r="C790287" i="1"/>
  <c r="D790287" i="1" s="1"/>
  <c r="C790288" i="1"/>
  <c r="D790288" i="1" s="1"/>
  <c r="C790289" i="1"/>
  <c r="D790289" i="1" s="1"/>
  <c r="C790290" i="1"/>
  <c r="D790290" i="1" s="1"/>
  <c r="C790291" i="1"/>
  <c r="D790291" i="1" s="1"/>
  <c r="C790292" i="1"/>
  <c r="D790292" i="1" s="1"/>
  <c r="C790293" i="1"/>
  <c r="D790293" i="1" s="1"/>
  <c r="C790294" i="1"/>
  <c r="D790294" i="1" s="1"/>
  <c r="C790295" i="1"/>
  <c r="D790295" i="1" s="1"/>
  <c r="C790296" i="1"/>
  <c r="D790296" i="1" s="1"/>
  <c r="C790297" i="1"/>
  <c r="D790297" i="1" s="1"/>
  <c r="C790298" i="1"/>
  <c r="D790298" i="1" s="1"/>
  <c r="C790299" i="1"/>
  <c r="D790299" i="1" s="1"/>
  <c r="C790300" i="1"/>
  <c r="D790300" i="1" s="1"/>
  <c r="C790301" i="1"/>
  <c r="D790301" i="1" s="1"/>
  <c r="C790302" i="1"/>
  <c r="D790302" i="1" s="1"/>
  <c r="C790303" i="1"/>
  <c r="D790303" i="1" s="1"/>
  <c r="C790304" i="1"/>
  <c r="D790304" i="1" s="1"/>
  <c r="C790305" i="1"/>
  <c r="D790305" i="1" s="1"/>
  <c r="C790306" i="1"/>
  <c r="D790306" i="1" s="1"/>
  <c r="C790307" i="1"/>
  <c r="D790307" i="1" s="1"/>
  <c r="C790308" i="1"/>
  <c r="D790308" i="1" s="1"/>
  <c r="C790309" i="1"/>
  <c r="D790309" i="1" s="1"/>
  <c r="C790310" i="1"/>
  <c r="D790310" i="1" s="1"/>
  <c r="C790311" i="1"/>
  <c r="D790311" i="1" s="1"/>
  <c r="C790312" i="1"/>
  <c r="D790312" i="1" s="1"/>
  <c r="C790313" i="1"/>
  <c r="D790313" i="1" s="1"/>
  <c r="C790314" i="1"/>
  <c r="D790314" i="1" s="1"/>
  <c r="C790315" i="1"/>
  <c r="D790315" i="1" s="1"/>
  <c r="C790316" i="1"/>
  <c r="D790316" i="1" s="1"/>
  <c r="C790317" i="1"/>
  <c r="D790317" i="1" s="1"/>
  <c r="C790318" i="1"/>
  <c r="D790318" i="1" s="1"/>
  <c r="C790319" i="1"/>
  <c r="D790319" i="1" s="1"/>
  <c r="C790320" i="1"/>
  <c r="D790320" i="1" s="1"/>
  <c r="C790321" i="1"/>
  <c r="D790321" i="1" s="1"/>
  <c r="C790322" i="1"/>
  <c r="D790322" i="1" s="1"/>
  <c r="C790323" i="1"/>
  <c r="D790323" i="1" s="1"/>
  <c r="C790324" i="1"/>
  <c r="D790324" i="1" s="1"/>
  <c r="C790325" i="1"/>
  <c r="D790325" i="1" s="1"/>
  <c r="C790326" i="1"/>
  <c r="D790326" i="1" s="1"/>
  <c r="C790327" i="1"/>
  <c r="D790327" i="1" s="1"/>
  <c r="C790328" i="1"/>
  <c r="D790328" i="1" s="1"/>
  <c r="C790329" i="1"/>
  <c r="D790329" i="1" s="1"/>
  <c r="C790330" i="1"/>
  <c r="D790330" i="1" s="1"/>
  <c r="C790331" i="1"/>
  <c r="D790331" i="1" s="1"/>
  <c r="C790332" i="1"/>
  <c r="D790332" i="1" s="1"/>
  <c r="C790333" i="1"/>
  <c r="D790333" i="1" s="1"/>
  <c r="C790334" i="1"/>
  <c r="D790334" i="1" s="1"/>
  <c r="C790335" i="1"/>
  <c r="D790335" i="1" s="1"/>
  <c r="C790336" i="1"/>
  <c r="D790336" i="1" s="1"/>
  <c r="C790337" i="1"/>
  <c r="D790337" i="1" s="1"/>
  <c r="C790338" i="1"/>
  <c r="D790338" i="1" s="1"/>
  <c r="C790339" i="1"/>
  <c r="D790339" i="1" s="1"/>
  <c r="C790340" i="1"/>
  <c r="D790340" i="1" s="1"/>
  <c r="C790341" i="1"/>
  <c r="D790341" i="1" s="1"/>
  <c r="C790342" i="1"/>
  <c r="D790342" i="1" s="1"/>
  <c r="C790343" i="1"/>
  <c r="D790343" i="1" s="1"/>
  <c r="C790344" i="1"/>
  <c r="D790344" i="1" s="1"/>
  <c r="C790345" i="1"/>
  <c r="D790345" i="1" s="1"/>
  <c r="C790346" i="1"/>
  <c r="D790346" i="1" s="1"/>
  <c r="C790347" i="1"/>
  <c r="D790347" i="1" s="1"/>
  <c r="C790348" i="1"/>
  <c r="D790348" i="1" s="1"/>
  <c r="C790349" i="1"/>
  <c r="D790349" i="1" s="1"/>
  <c r="C790350" i="1"/>
  <c r="D790350" i="1" s="1"/>
  <c r="C790351" i="1"/>
  <c r="D790351" i="1" s="1"/>
  <c r="C790352" i="1"/>
  <c r="D790352" i="1" s="1"/>
  <c r="C790353" i="1"/>
  <c r="D790353" i="1" s="1"/>
  <c r="C790354" i="1"/>
  <c r="D790354" i="1" s="1"/>
  <c r="C790355" i="1"/>
  <c r="D790355" i="1" s="1"/>
  <c r="C790356" i="1"/>
  <c r="D790356" i="1" s="1"/>
  <c r="C790357" i="1"/>
  <c r="D790357" i="1" s="1"/>
  <c r="C790358" i="1"/>
  <c r="D790358" i="1" s="1"/>
  <c r="C790359" i="1"/>
  <c r="D790359" i="1" s="1"/>
  <c r="C790360" i="1"/>
  <c r="D790360" i="1" s="1"/>
  <c r="C790361" i="1"/>
  <c r="D790361" i="1" s="1"/>
  <c r="C790362" i="1"/>
  <c r="D790362" i="1" s="1"/>
  <c r="C790363" i="1"/>
  <c r="D790363" i="1" s="1"/>
  <c r="C790364" i="1"/>
  <c r="D790364" i="1" s="1"/>
  <c r="C790365" i="1"/>
  <c r="D790365" i="1" s="1"/>
  <c r="C790366" i="1"/>
  <c r="D790366" i="1" s="1"/>
  <c r="C790367" i="1"/>
  <c r="D790367" i="1" s="1"/>
  <c r="C790368" i="1"/>
  <c r="D790368" i="1" s="1"/>
  <c r="C790369" i="1"/>
  <c r="D790369" i="1" s="1"/>
  <c r="C790370" i="1"/>
  <c r="D790370" i="1" s="1"/>
  <c r="C790371" i="1"/>
  <c r="D790371" i="1" s="1"/>
  <c r="C790372" i="1"/>
  <c r="D790372" i="1" s="1"/>
  <c r="C790373" i="1"/>
  <c r="D790373" i="1" s="1"/>
  <c r="C790374" i="1"/>
  <c r="D790374" i="1" s="1"/>
  <c r="C790375" i="1"/>
  <c r="D790375" i="1" s="1"/>
  <c r="C790376" i="1"/>
  <c r="D790376" i="1" s="1"/>
  <c r="C790377" i="1"/>
  <c r="D790377" i="1" s="1"/>
  <c r="C790378" i="1"/>
  <c r="D790378" i="1" s="1"/>
  <c r="C790379" i="1"/>
  <c r="D790379" i="1" s="1"/>
  <c r="C790380" i="1"/>
  <c r="D790380" i="1" s="1"/>
  <c r="C790381" i="1"/>
  <c r="D790381" i="1" s="1"/>
  <c r="C790382" i="1"/>
  <c r="D790382" i="1" s="1"/>
  <c r="C790383" i="1"/>
  <c r="D790383" i="1" s="1"/>
  <c r="C790384" i="1"/>
  <c r="D790384" i="1" s="1"/>
  <c r="C790385" i="1"/>
  <c r="D790385" i="1" s="1"/>
  <c r="C790386" i="1"/>
  <c r="D790386" i="1" s="1"/>
  <c r="C790387" i="1"/>
  <c r="D790387" i="1" s="1"/>
  <c r="C790388" i="1"/>
  <c r="D790388" i="1" s="1"/>
  <c r="C790389" i="1"/>
  <c r="D790389" i="1" s="1"/>
  <c r="C790390" i="1"/>
  <c r="D790390" i="1" s="1"/>
  <c r="C790391" i="1"/>
  <c r="D790391" i="1" s="1"/>
  <c r="C790392" i="1"/>
  <c r="D790392" i="1" s="1"/>
  <c r="C790393" i="1"/>
  <c r="D790393" i="1" s="1"/>
  <c r="C790394" i="1"/>
  <c r="D790394" i="1" s="1"/>
  <c r="C790395" i="1"/>
  <c r="D790395" i="1" s="1"/>
  <c r="C790396" i="1"/>
  <c r="D790396" i="1" s="1"/>
  <c r="C790397" i="1"/>
  <c r="D790397" i="1" s="1"/>
  <c r="C790398" i="1"/>
  <c r="D790398" i="1" s="1"/>
  <c r="C790399" i="1"/>
  <c r="D790399" i="1" s="1"/>
  <c r="C790400" i="1"/>
  <c r="D790400" i="1" s="1"/>
  <c r="C790401" i="1"/>
  <c r="D790401" i="1" s="1"/>
  <c r="C790402" i="1"/>
  <c r="D790402" i="1" s="1"/>
  <c r="C790403" i="1"/>
  <c r="D790403" i="1" s="1"/>
  <c r="C790404" i="1"/>
  <c r="D790404" i="1" s="1"/>
  <c r="C790405" i="1"/>
  <c r="D790405" i="1" s="1"/>
  <c r="C790406" i="1"/>
  <c r="D790406" i="1" s="1"/>
  <c r="C790407" i="1"/>
  <c r="D790407" i="1" s="1"/>
  <c r="C790408" i="1"/>
  <c r="D790408" i="1" s="1"/>
  <c r="C790409" i="1"/>
  <c r="D790409" i="1" s="1"/>
  <c r="C790410" i="1"/>
  <c r="D790410" i="1" s="1"/>
  <c r="C790411" i="1"/>
  <c r="D790411" i="1" s="1"/>
  <c r="C790412" i="1"/>
  <c r="D790412" i="1" s="1"/>
  <c r="C790413" i="1"/>
  <c r="D790413" i="1" s="1"/>
  <c r="C790414" i="1"/>
  <c r="D790414" i="1" s="1"/>
  <c r="C790415" i="1"/>
  <c r="D790415" i="1" s="1"/>
  <c r="C790416" i="1"/>
  <c r="D790416" i="1" s="1"/>
  <c r="C790417" i="1"/>
  <c r="D790417" i="1" s="1"/>
  <c r="C790418" i="1"/>
  <c r="D790418" i="1" s="1"/>
  <c r="C790419" i="1"/>
  <c r="D790419" i="1" s="1"/>
  <c r="C790420" i="1"/>
  <c r="D790420" i="1" s="1"/>
  <c r="C790421" i="1"/>
  <c r="D790421" i="1" s="1"/>
  <c r="C790422" i="1"/>
  <c r="D790422" i="1" s="1"/>
  <c r="C790423" i="1"/>
  <c r="D790423" i="1" s="1"/>
  <c r="C790424" i="1"/>
  <c r="D790424" i="1" s="1"/>
  <c r="C790425" i="1"/>
  <c r="D790425" i="1" s="1"/>
  <c r="C790426" i="1"/>
  <c r="D790426" i="1" s="1"/>
  <c r="C790427" i="1"/>
  <c r="D790427" i="1" s="1"/>
  <c r="C790428" i="1"/>
  <c r="D790428" i="1" s="1"/>
  <c r="C790429" i="1"/>
  <c r="D790429" i="1" s="1"/>
  <c r="C790430" i="1"/>
  <c r="D790430" i="1" s="1"/>
  <c r="C790431" i="1"/>
  <c r="D790431" i="1" s="1"/>
  <c r="C790432" i="1"/>
  <c r="D790432" i="1" s="1"/>
  <c r="C790433" i="1"/>
  <c r="D790433" i="1" s="1"/>
  <c r="C790434" i="1"/>
  <c r="D790434" i="1" s="1"/>
  <c r="C790435" i="1"/>
  <c r="D790435" i="1" s="1"/>
  <c r="C790436" i="1"/>
  <c r="D790436" i="1" s="1"/>
  <c r="C790437" i="1"/>
  <c r="D790437" i="1" s="1"/>
  <c r="C790438" i="1"/>
  <c r="D790438" i="1" s="1"/>
  <c r="C790439" i="1"/>
  <c r="D790439" i="1" s="1"/>
  <c r="C790440" i="1"/>
  <c r="D790440" i="1" s="1"/>
  <c r="C790441" i="1"/>
  <c r="D790441" i="1" s="1"/>
  <c r="C790442" i="1"/>
  <c r="D790442" i="1" s="1"/>
  <c r="C790443" i="1"/>
  <c r="D790443" i="1" s="1"/>
  <c r="C790444" i="1"/>
  <c r="D790444" i="1" s="1"/>
  <c r="C790445" i="1"/>
  <c r="D790445" i="1" s="1"/>
  <c r="C790446" i="1"/>
  <c r="D790446" i="1" s="1"/>
  <c r="C790447" i="1"/>
  <c r="D790447" i="1" s="1"/>
  <c r="C790448" i="1"/>
  <c r="D790448" i="1" s="1"/>
  <c r="C790449" i="1"/>
  <c r="D790449" i="1" s="1"/>
  <c r="C790450" i="1"/>
  <c r="D790450" i="1" s="1"/>
  <c r="C790451" i="1"/>
  <c r="D790451" i="1" s="1"/>
  <c r="C790452" i="1"/>
  <c r="D790452" i="1" s="1"/>
  <c r="C790453" i="1"/>
  <c r="D790453" i="1" s="1"/>
  <c r="C790454" i="1"/>
  <c r="D790454" i="1" s="1"/>
  <c r="C790455" i="1"/>
  <c r="D790455" i="1" s="1"/>
  <c r="C790456" i="1"/>
  <c r="D790456" i="1" s="1"/>
  <c r="C790457" i="1"/>
  <c r="D790457" i="1" s="1"/>
  <c r="C790458" i="1"/>
  <c r="D790458" i="1" s="1"/>
  <c r="C790459" i="1"/>
  <c r="D790459" i="1" s="1"/>
  <c r="C790460" i="1"/>
  <c r="D790460" i="1" s="1"/>
  <c r="C790461" i="1"/>
  <c r="D790461" i="1" s="1"/>
  <c r="C790462" i="1"/>
  <c r="D790462" i="1" s="1"/>
  <c r="C790463" i="1"/>
  <c r="D790463" i="1" s="1"/>
  <c r="C790464" i="1"/>
  <c r="D790464" i="1" s="1"/>
  <c r="C790465" i="1"/>
  <c r="D790465" i="1" s="1"/>
  <c r="C790466" i="1"/>
  <c r="D790466" i="1" s="1"/>
  <c r="C790467" i="1"/>
  <c r="D790467" i="1" s="1"/>
  <c r="C790468" i="1"/>
  <c r="D790468" i="1" s="1"/>
  <c r="C790469" i="1"/>
  <c r="D790469" i="1" s="1"/>
  <c r="C790470" i="1"/>
  <c r="D790470" i="1" s="1"/>
  <c r="C790471" i="1"/>
  <c r="D790471" i="1" s="1"/>
  <c r="C790472" i="1"/>
  <c r="D790472" i="1" s="1"/>
  <c r="C790473" i="1"/>
  <c r="D790473" i="1" s="1"/>
  <c r="C790474" i="1"/>
  <c r="D790474" i="1" s="1"/>
  <c r="C790475" i="1"/>
  <c r="D790475" i="1" s="1"/>
  <c r="C790476" i="1"/>
  <c r="D790476" i="1" s="1"/>
  <c r="C790477" i="1"/>
  <c r="D790477" i="1" s="1"/>
  <c r="C790478" i="1"/>
  <c r="D790478" i="1" s="1"/>
  <c r="C790479" i="1"/>
  <c r="D790479" i="1" s="1"/>
  <c r="C790480" i="1"/>
  <c r="D790480" i="1" s="1"/>
  <c r="C790481" i="1"/>
  <c r="D790481" i="1" s="1"/>
  <c r="C790482" i="1"/>
  <c r="D790482" i="1" s="1"/>
  <c r="C790483" i="1"/>
  <c r="D790483" i="1" s="1"/>
  <c r="C790484" i="1"/>
  <c r="D790484" i="1" s="1"/>
  <c r="C790485" i="1"/>
  <c r="D790485" i="1" s="1"/>
  <c r="C790486" i="1"/>
  <c r="D790486" i="1" s="1"/>
  <c r="C790487" i="1"/>
  <c r="D790487" i="1" s="1"/>
  <c r="C790488" i="1"/>
  <c r="D790488" i="1" s="1"/>
  <c r="C790489" i="1"/>
  <c r="D790489" i="1" s="1"/>
  <c r="C790490" i="1"/>
  <c r="D790490" i="1" s="1"/>
  <c r="C790491" i="1"/>
  <c r="D790491" i="1" s="1"/>
  <c r="C790492" i="1"/>
  <c r="D790492" i="1" s="1"/>
  <c r="C790493" i="1"/>
  <c r="D790493" i="1" s="1"/>
  <c r="C790494" i="1"/>
  <c r="D790494" i="1" s="1"/>
  <c r="C790495" i="1"/>
  <c r="D790495" i="1" s="1"/>
  <c r="C790496" i="1"/>
  <c r="D790496" i="1" s="1"/>
  <c r="C790497" i="1"/>
  <c r="D790497" i="1" s="1"/>
  <c r="C790498" i="1"/>
  <c r="D790498" i="1" s="1"/>
  <c r="C790499" i="1"/>
  <c r="D790499" i="1" s="1"/>
  <c r="C790500" i="1"/>
  <c r="D790500" i="1" s="1"/>
  <c r="C790501" i="1"/>
  <c r="D790501" i="1" s="1"/>
  <c r="C790502" i="1"/>
  <c r="D790502" i="1" s="1"/>
  <c r="C790503" i="1"/>
  <c r="D790503" i="1" s="1"/>
  <c r="C790504" i="1"/>
  <c r="D790504" i="1" s="1"/>
  <c r="C790505" i="1"/>
  <c r="D790505" i="1" s="1"/>
  <c r="C790506" i="1"/>
  <c r="D790506" i="1" s="1"/>
  <c r="C790507" i="1"/>
  <c r="D790507" i="1" s="1"/>
  <c r="C790508" i="1"/>
  <c r="D790508" i="1" s="1"/>
  <c r="C790509" i="1"/>
  <c r="D790509" i="1" s="1"/>
  <c r="C790510" i="1"/>
  <c r="D790510" i="1" s="1"/>
  <c r="C790511" i="1"/>
  <c r="D790511" i="1" s="1"/>
  <c r="C790512" i="1"/>
  <c r="D790512" i="1" s="1"/>
  <c r="C790513" i="1"/>
  <c r="D790513" i="1" s="1"/>
  <c r="C790514" i="1"/>
  <c r="D790514" i="1" s="1"/>
  <c r="C790515" i="1"/>
  <c r="D790515" i="1" s="1"/>
  <c r="C790516" i="1"/>
  <c r="D790516" i="1" s="1"/>
  <c r="C790517" i="1"/>
  <c r="D790517" i="1" s="1"/>
  <c r="C790518" i="1"/>
  <c r="D790518" i="1" s="1"/>
  <c r="C790519" i="1"/>
  <c r="D790519" i="1" s="1"/>
  <c r="C790520" i="1"/>
  <c r="D790520" i="1" s="1"/>
  <c r="C790521" i="1"/>
  <c r="D790521" i="1" s="1"/>
  <c r="C790522" i="1"/>
  <c r="D790522" i="1" s="1"/>
  <c r="C790523" i="1"/>
  <c r="D790523" i="1" s="1"/>
  <c r="C790524" i="1"/>
  <c r="D790524" i="1" s="1"/>
  <c r="C790525" i="1"/>
  <c r="D790525" i="1" s="1"/>
  <c r="C790526" i="1"/>
  <c r="D790526" i="1" s="1"/>
  <c r="C790527" i="1"/>
  <c r="D790527" i="1" s="1"/>
  <c r="C790528" i="1"/>
  <c r="D790528" i="1" s="1"/>
  <c r="C790529" i="1"/>
  <c r="D790529" i="1" s="1"/>
  <c r="C790530" i="1"/>
  <c r="D790530" i="1" s="1"/>
  <c r="C790531" i="1"/>
  <c r="D790531" i="1" s="1"/>
  <c r="C790532" i="1"/>
  <c r="D790532" i="1" s="1"/>
  <c r="C790533" i="1"/>
  <c r="D790533" i="1" s="1"/>
  <c r="C790534" i="1"/>
  <c r="D790534" i="1" s="1"/>
  <c r="C790535" i="1"/>
  <c r="D790535" i="1" s="1"/>
  <c r="C790536" i="1"/>
  <c r="D790536" i="1" s="1"/>
  <c r="C790537" i="1"/>
  <c r="D790537" i="1" s="1"/>
  <c r="C790538" i="1"/>
  <c r="D790538" i="1" s="1"/>
  <c r="C790539" i="1"/>
  <c r="D790539" i="1" s="1"/>
  <c r="C790540" i="1"/>
  <c r="D790540" i="1" s="1"/>
  <c r="C790541" i="1"/>
  <c r="D790541" i="1" s="1"/>
  <c r="C790542" i="1"/>
  <c r="D790542" i="1" s="1"/>
  <c r="C790543" i="1"/>
  <c r="D790543" i="1" s="1"/>
  <c r="C790544" i="1"/>
  <c r="D790544" i="1" s="1"/>
  <c r="C790545" i="1"/>
  <c r="D790545" i="1" s="1"/>
  <c r="C790546" i="1"/>
  <c r="D790546" i="1" s="1"/>
  <c r="C790547" i="1"/>
  <c r="D790547" i="1" s="1"/>
  <c r="C790548" i="1"/>
  <c r="D790548" i="1" s="1"/>
  <c r="C790549" i="1"/>
  <c r="D790549" i="1" s="1"/>
  <c r="C790550" i="1"/>
  <c r="D790550" i="1" s="1"/>
  <c r="C790551" i="1"/>
  <c r="D790551" i="1" s="1"/>
  <c r="C790552" i="1"/>
  <c r="D790552" i="1" s="1"/>
  <c r="C790553" i="1"/>
  <c r="D790553" i="1" s="1"/>
  <c r="C790554" i="1"/>
  <c r="D790554" i="1" s="1"/>
  <c r="C790555" i="1"/>
  <c r="D790555" i="1" s="1"/>
  <c r="C790556" i="1"/>
  <c r="D790556" i="1" s="1"/>
  <c r="C790557" i="1"/>
  <c r="D790557" i="1" s="1"/>
  <c r="C790558" i="1"/>
  <c r="D790558" i="1" s="1"/>
  <c r="C790559" i="1"/>
  <c r="D790559" i="1" s="1"/>
  <c r="C790560" i="1"/>
  <c r="D790560" i="1" s="1"/>
  <c r="C790561" i="1"/>
  <c r="D790561" i="1" s="1"/>
  <c r="C790562" i="1"/>
  <c r="D790562" i="1" s="1"/>
  <c r="C790563" i="1"/>
  <c r="D790563" i="1" s="1"/>
  <c r="C790564" i="1"/>
  <c r="D790564" i="1" s="1"/>
  <c r="C790565" i="1"/>
  <c r="D790565" i="1" s="1"/>
  <c r="C790566" i="1"/>
  <c r="D790566" i="1" s="1"/>
  <c r="C790567" i="1"/>
  <c r="D790567" i="1" s="1"/>
  <c r="C790568" i="1"/>
  <c r="D790568" i="1" s="1"/>
  <c r="C790569" i="1"/>
  <c r="D790569" i="1" s="1"/>
  <c r="C790570" i="1"/>
  <c r="D790570" i="1" s="1"/>
  <c r="C790571" i="1"/>
  <c r="D790571" i="1" s="1"/>
  <c r="C790572" i="1"/>
  <c r="D790572" i="1" s="1"/>
  <c r="C790573" i="1"/>
  <c r="D790573" i="1" s="1"/>
  <c r="C790574" i="1"/>
  <c r="D790574" i="1" s="1"/>
  <c r="C790575" i="1"/>
  <c r="D790575" i="1" s="1"/>
  <c r="C790576" i="1"/>
  <c r="D790576" i="1" s="1"/>
  <c r="C790577" i="1"/>
  <c r="D790577" i="1" s="1"/>
  <c r="C790578" i="1"/>
  <c r="D790578" i="1" s="1"/>
  <c r="C790579" i="1"/>
  <c r="D790579" i="1" s="1"/>
  <c r="C790580" i="1"/>
  <c r="D790580" i="1" s="1"/>
  <c r="C790581" i="1"/>
  <c r="D790581" i="1" s="1"/>
  <c r="C790582" i="1"/>
  <c r="D790582" i="1" s="1"/>
  <c r="C790583" i="1"/>
  <c r="D790583" i="1" s="1"/>
  <c r="C790584" i="1"/>
  <c r="D790584" i="1" s="1"/>
  <c r="C790585" i="1"/>
  <c r="D790585" i="1" s="1"/>
  <c r="C790586" i="1"/>
  <c r="D790586" i="1" s="1"/>
  <c r="C790587" i="1"/>
  <c r="D790587" i="1" s="1"/>
  <c r="C790588" i="1"/>
  <c r="D790588" i="1" s="1"/>
  <c r="C790589" i="1"/>
  <c r="D790589" i="1" s="1"/>
  <c r="C790590" i="1"/>
  <c r="D790590" i="1" s="1"/>
  <c r="C790591" i="1"/>
  <c r="D790591" i="1" s="1"/>
  <c r="C790592" i="1"/>
  <c r="D790592" i="1" s="1"/>
  <c r="C790593" i="1"/>
  <c r="D790593" i="1" s="1"/>
  <c r="C790594" i="1"/>
  <c r="D790594" i="1" s="1"/>
  <c r="C790595" i="1"/>
  <c r="D790595" i="1" s="1"/>
  <c r="C790596" i="1"/>
  <c r="D790596" i="1" s="1"/>
  <c r="C790597" i="1"/>
  <c r="D790597" i="1" s="1"/>
  <c r="C790598" i="1"/>
  <c r="D790598" i="1" s="1"/>
  <c r="C790599" i="1"/>
  <c r="D790599" i="1" s="1"/>
  <c r="C790600" i="1"/>
  <c r="D790600" i="1" s="1"/>
  <c r="C790601" i="1"/>
  <c r="D790601" i="1" s="1"/>
  <c r="C790602" i="1"/>
  <c r="D790602" i="1" s="1"/>
  <c r="C790603" i="1"/>
  <c r="D790603" i="1" s="1"/>
  <c r="C790604" i="1"/>
  <c r="D790604" i="1" s="1"/>
  <c r="C790605" i="1"/>
  <c r="D790605" i="1" s="1"/>
  <c r="C790606" i="1"/>
  <c r="D790606" i="1" s="1"/>
  <c r="C790607" i="1"/>
  <c r="D790607" i="1" s="1"/>
  <c r="C790608" i="1"/>
  <c r="D790608" i="1" s="1"/>
  <c r="C790609" i="1"/>
  <c r="D790609" i="1" s="1"/>
  <c r="C790610" i="1"/>
  <c r="D790610" i="1" s="1"/>
  <c r="C790611" i="1"/>
  <c r="D790611" i="1" s="1"/>
  <c r="C790612" i="1"/>
  <c r="D790612" i="1" s="1"/>
  <c r="C790613" i="1"/>
  <c r="D790613" i="1" s="1"/>
  <c r="C790614" i="1"/>
  <c r="D790614" i="1" s="1"/>
  <c r="C790615" i="1"/>
  <c r="D790615" i="1" s="1"/>
  <c r="C790616" i="1"/>
  <c r="D790616" i="1" s="1"/>
  <c r="C790617" i="1"/>
  <c r="D790617" i="1" s="1"/>
  <c r="C790618" i="1"/>
  <c r="D790618" i="1" s="1"/>
  <c r="C790619" i="1"/>
  <c r="D790619" i="1" s="1"/>
  <c r="C790620" i="1"/>
  <c r="D790620" i="1" s="1"/>
  <c r="C790621" i="1"/>
  <c r="D790621" i="1" s="1"/>
  <c r="C790622" i="1"/>
  <c r="D790622" i="1" s="1"/>
  <c r="C790623" i="1"/>
  <c r="D790623" i="1" s="1"/>
  <c r="C790624" i="1"/>
  <c r="D790624" i="1" s="1"/>
  <c r="C790625" i="1"/>
  <c r="D790625" i="1" s="1"/>
  <c r="C790626" i="1"/>
  <c r="D790626" i="1" s="1"/>
  <c r="C790627" i="1"/>
  <c r="D790627" i="1" s="1"/>
  <c r="C790628" i="1"/>
  <c r="D790628" i="1" s="1"/>
  <c r="C790629" i="1"/>
  <c r="D790629" i="1" s="1"/>
  <c r="C790630" i="1"/>
  <c r="D790630" i="1" s="1"/>
  <c r="C790631" i="1"/>
  <c r="D790631" i="1" s="1"/>
  <c r="C790632" i="1"/>
  <c r="D790632" i="1" s="1"/>
  <c r="C790633" i="1"/>
  <c r="D790633" i="1" s="1"/>
  <c r="C790634" i="1"/>
  <c r="D790634" i="1" s="1"/>
  <c r="C790635" i="1"/>
  <c r="D790635" i="1" s="1"/>
  <c r="C790636" i="1"/>
  <c r="D790636" i="1" s="1"/>
  <c r="C790637" i="1"/>
  <c r="D790637" i="1" s="1"/>
  <c r="C790638" i="1"/>
  <c r="D790638" i="1" s="1"/>
  <c r="C790639" i="1"/>
  <c r="D790639" i="1" s="1"/>
  <c r="C790640" i="1"/>
  <c r="D790640" i="1" s="1"/>
  <c r="C790641" i="1"/>
  <c r="D790641" i="1" s="1"/>
  <c r="C790642" i="1"/>
  <c r="D790642" i="1" s="1"/>
  <c r="C790643" i="1"/>
  <c r="D790643" i="1" s="1"/>
  <c r="C790644" i="1"/>
  <c r="D790644" i="1" s="1"/>
  <c r="C790645" i="1"/>
  <c r="D790645" i="1" s="1"/>
  <c r="C790646" i="1"/>
  <c r="D790646" i="1" s="1"/>
  <c r="C790647" i="1"/>
  <c r="D790647" i="1" s="1"/>
  <c r="C790648" i="1"/>
  <c r="D790648" i="1" s="1"/>
  <c r="C790649" i="1"/>
  <c r="D790649" i="1" s="1"/>
  <c r="C790650" i="1"/>
  <c r="D790650" i="1" s="1"/>
  <c r="C790651" i="1"/>
  <c r="D790651" i="1" s="1"/>
  <c r="C790652" i="1"/>
  <c r="D790652" i="1" s="1"/>
  <c r="C790653" i="1"/>
  <c r="D790653" i="1" s="1"/>
  <c r="C790654" i="1"/>
  <c r="D790654" i="1" s="1"/>
  <c r="C790655" i="1"/>
  <c r="D790655" i="1" s="1"/>
  <c r="C790656" i="1"/>
  <c r="D790656" i="1" s="1"/>
  <c r="C790657" i="1"/>
  <c r="D790657" i="1" s="1"/>
  <c r="C790658" i="1"/>
  <c r="D790658" i="1" s="1"/>
  <c r="C790659" i="1"/>
  <c r="D790659" i="1" s="1"/>
  <c r="C790660" i="1"/>
  <c r="D790660" i="1" s="1"/>
  <c r="C790661" i="1"/>
  <c r="D790661" i="1" s="1"/>
  <c r="C790662" i="1"/>
  <c r="D790662" i="1" s="1"/>
  <c r="C790663" i="1"/>
  <c r="D790663" i="1" s="1"/>
  <c r="C790664" i="1"/>
  <c r="D790664" i="1" s="1"/>
  <c r="C790665" i="1"/>
  <c r="D790665" i="1" s="1"/>
  <c r="C790666" i="1"/>
  <c r="D790666" i="1" s="1"/>
  <c r="C790667" i="1"/>
  <c r="D790667" i="1" s="1"/>
  <c r="C790668" i="1"/>
  <c r="D790668" i="1" s="1"/>
  <c r="C790669" i="1"/>
  <c r="D790669" i="1" s="1"/>
  <c r="C790670" i="1"/>
  <c r="D790670" i="1" s="1"/>
  <c r="C790671" i="1"/>
  <c r="D790671" i="1" s="1"/>
  <c r="C790672" i="1"/>
  <c r="D790672" i="1" s="1"/>
  <c r="C790673" i="1"/>
  <c r="D790673" i="1" s="1"/>
  <c r="C790674" i="1"/>
  <c r="D790674" i="1" s="1"/>
  <c r="C790675" i="1"/>
  <c r="D790675" i="1" s="1"/>
  <c r="C790676" i="1"/>
  <c r="D790676" i="1" s="1"/>
  <c r="C790677" i="1"/>
  <c r="D790677" i="1" s="1"/>
  <c r="C790678" i="1"/>
  <c r="D790678" i="1" s="1"/>
  <c r="C790679" i="1"/>
  <c r="D790679" i="1" s="1"/>
  <c r="C790680" i="1"/>
  <c r="D790680" i="1" s="1"/>
  <c r="C790681" i="1"/>
  <c r="D790681" i="1" s="1"/>
  <c r="C790682" i="1"/>
  <c r="D790682" i="1" s="1"/>
  <c r="C790683" i="1"/>
  <c r="D790683" i="1" s="1"/>
  <c r="C790684" i="1"/>
  <c r="D790684" i="1" s="1"/>
  <c r="C790685" i="1"/>
  <c r="D790685" i="1" s="1"/>
  <c r="C790686" i="1"/>
  <c r="D790686" i="1" s="1"/>
  <c r="C790687" i="1"/>
  <c r="D790687" i="1" s="1"/>
  <c r="C790688" i="1"/>
  <c r="D790688" i="1" s="1"/>
  <c r="C790689" i="1"/>
  <c r="D790689" i="1" s="1"/>
  <c r="C790690" i="1"/>
  <c r="D790690" i="1" s="1"/>
  <c r="C790691" i="1"/>
  <c r="D790691" i="1" s="1"/>
  <c r="C790692" i="1"/>
  <c r="D790692" i="1" s="1"/>
  <c r="C790693" i="1"/>
  <c r="D790693" i="1" s="1"/>
  <c r="C790694" i="1"/>
  <c r="D790694" i="1" s="1"/>
  <c r="C790695" i="1"/>
  <c r="D790695" i="1" s="1"/>
  <c r="C790696" i="1"/>
  <c r="D790696" i="1" s="1"/>
  <c r="C790697" i="1"/>
  <c r="D790697" i="1" s="1"/>
  <c r="C790698" i="1"/>
  <c r="D790698" i="1" s="1"/>
  <c r="C790699" i="1"/>
  <c r="D790699" i="1" s="1"/>
  <c r="C790700" i="1"/>
  <c r="D790700" i="1" s="1"/>
  <c r="C790701" i="1"/>
  <c r="D790701" i="1" s="1"/>
  <c r="C790702" i="1"/>
  <c r="D790702" i="1" s="1"/>
  <c r="C790703" i="1"/>
  <c r="D790703" i="1" s="1"/>
  <c r="C790704" i="1"/>
  <c r="D790704" i="1" s="1"/>
  <c r="C790705" i="1"/>
  <c r="D790705" i="1" s="1"/>
  <c r="C790706" i="1"/>
  <c r="D790706" i="1" s="1"/>
  <c r="C790707" i="1"/>
  <c r="D790707" i="1" s="1"/>
  <c r="C790708" i="1"/>
  <c r="D790708" i="1" s="1"/>
  <c r="C790709" i="1"/>
  <c r="D790709" i="1" s="1"/>
  <c r="C790710" i="1"/>
  <c r="D790710" i="1" s="1"/>
  <c r="C790711" i="1"/>
  <c r="D790711" i="1" s="1"/>
  <c r="C790712" i="1"/>
  <c r="D790712" i="1" s="1"/>
  <c r="C790713" i="1"/>
  <c r="D790713" i="1" s="1"/>
  <c r="C790714" i="1"/>
  <c r="D790714" i="1" s="1"/>
  <c r="C790715" i="1"/>
  <c r="D790715" i="1" s="1"/>
  <c r="C790716" i="1"/>
  <c r="D790716" i="1" s="1"/>
  <c r="C790717" i="1"/>
  <c r="D790717" i="1" s="1"/>
  <c r="C790718" i="1"/>
  <c r="D790718" i="1" s="1"/>
  <c r="C790719" i="1"/>
  <c r="D790719" i="1" s="1"/>
  <c r="C790720" i="1"/>
  <c r="D790720" i="1" s="1"/>
  <c r="C790721" i="1"/>
  <c r="D790721" i="1" s="1"/>
  <c r="C790722" i="1"/>
  <c r="D790722" i="1" s="1"/>
  <c r="C790723" i="1"/>
  <c r="D790723" i="1" s="1"/>
  <c r="C790724" i="1"/>
  <c r="D790724" i="1" s="1"/>
  <c r="C790725" i="1"/>
  <c r="D790725" i="1" s="1"/>
  <c r="C790726" i="1"/>
  <c r="D790726" i="1" s="1"/>
  <c r="C790727" i="1"/>
  <c r="D790727" i="1" s="1"/>
  <c r="C790728" i="1"/>
  <c r="D790728" i="1" s="1"/>
  <c r="C790729" i="1"/>
  <c r="D790729" i="1" s="1"/>
  <c r="C790730" i="1"/>
  <c r="D790730" i="1" s="1"/>
  <c r="C790731" i="1"/>
  <c r="D790731" i="1" s="1"/>
  <c r="C790732" i="1"/>
  <c r="D790732" i="1" s="1"/>
  <c r="C790733" i="1"/>
  <c r="D790733" i="1" s="1"/>
  <c r="C790734" i="1"/>
  <c r="D790734" i="1" s="1"/>
  <c r="C790735" i="1"/>
  <c r="D790735" i="1" s="1"/>
  <c r="C790736" i="1"/>
  <c r="D790736" i="1" s="1"/>
  <c r="C790737" i="1"/>
  <c r="D790737" i="1" s="1"/>
  <c r="C790738" i="1"/>
  <c r="D790738" i="1" s="1"/>
  <c r="C790739" i="1"/>
  <c r="D790739" i="1" s="1"/>
  <c r="C790740" i="1"/>
  <c r="D790740" i="1" s="1"/>
  <c r="C790741" i="1"/>
  <c r="D790741" i="1" s="1"/>
  <c r="C790742" i="1"/>
  <c r="D790742" i="1" s="1"/>
  <c r="C790743" i="1"/>
  <c r="D790743" i="1" s="1"/>
  <c r="C790744" i="1"/>
  <c r="D790744" i="1" s="1"/>
  <c r="C790745" i="1"/>
  <c r="D790745" i="1" s="1"/>
  <c r="C790746" i="1"/>
  <c r="D790746" i="1" s="1"/>
  <c r="C790747" i="1"/>
  <c r="D790747" i="1" s="1"/>
  <c r="C790748" i="1"/>
  <c r="D790748" i="1" s="1"/>
  <c r="C790749" i="1"/>
  <c r="D790749" i="1" s="1"/>
  <c r="C790750" i="1"/>
  <c r="D790750" i="1" s="1"/>
  <c r="C790751" i="1"/>
  <c r="D790751" i="1" s="1"/>
  <c r="C790752" i="1"/>
  <c r="D790752" i="1" s="1"/>
  <c r="C790753" i="1"/>
  <c r="D790753" i="1" s="1"/>
  <c r="C790754" i="1"/>
  <c r="D790754" i="1" s="1"/>
  <c r="C790755" i="1"/>
  <c r="D790755" i="1" s="1"/>
  <c r="C790756" i="1"/>
  <c r="D790756" i="1" s="1"/>
  <c r="C790757" i="1"/>
  <c r="D790757" i="1" s="1"/>
  <c r="C790758" i="1"/>
  <c r="D790758" i="1" s="1"/>
  <c r="C790759" i="1"/>
  <c r="D790759" i="1" s="1"/>
  <c r="C790760" i="1"/>
  <c r="D790760" i="1" s="1"/>
  <c r="C790761" i="1"/>
  <c r="D790761" i="1" s="1"/>
  <c r="C790762" i="1"/>
  <c r="D790762" i="1" s="1"/>
  <c r="C790763" i="1"/>
  <c r="D790763" i="1" s="1"/>
  <c r="C790764" i="1"/>
  <c r="D790764" i="1" s="1"/>
  <c r="C790765" i="1"/>
  <c r="D790765" i="1" s="1"/>
  <c r="C790766" i="1"/>
  <c r="D790766" i="1" s="1"/>
  <c r="C790767" i="1"/>
  <c r="D790767" i="1" s="1"/>
  <c r="C790768" i="1"/>
  <c r="D790768" i="1" s="1"/>
  <c r="C790769" i="1"/>
  <c r="D790769" i="1" s="1"/>
  <c r="C790770" i="1"/>
  <c r="D790770" i="1" s="1"/>
  <c r="C790771" i="1"/>
  <c r="D790771" i="1" s="1"/>
  <c r="C790772" i="1"/>
  <c r="D790772" i="1" s="1"/>
  <c r="C790773" i="1"/>
  <c r="D790773" i="1" s="1"/>
  <c r="C790774" i="1"/>
  <c r="D790774" i="1" s="1"/>
  <c r="C790775" i="1"/>
  <c r="D790775" i="1" s="1"/>
  <c r="C790776" i="1"/>
  <c r="D790776" i="1" s="1"/>
  <c r="C790777" i="1"/>
  <c r="D790777" i="1" s="1"/>
  <c r="C790778" i="1"/>
  <c r="D790778" i="1" s="1"/>
  <c r="C790779" i="1"/>
  <c r="D790779" i="1" s="1"/>
  <c r="C790780" i="1"/>
  <c r="D790780" i="1" s="1"/>
  <c r="C790781" i="1"/>
  <c r="D790781" i="1" s="1"/>
  <c r="C790782" i="1"/>
  <c r="D790782" i="1" s="1"/>
  <c r="C790783" i="1"/>
  <c r="D790783" i="1" s="1"/>
  <c r="C790784" i="1"/>
  <c r="D790784" i="1" s="1"/>
  <c r="C790785" i="1"/>
  <c r="D790785" i="1" s="1"/>
  <c r="C790786" i="1"/>
  <c r="D790786" i="1" s="1"/>
  <c r="C790787" i="1"/>
  <c r="D790787" i="1" s="1"/>
  <c r="C790788" i="1"/>
  <c r="D790788" i="1" s="1"/>
  <c r="C790789" i="1"/>
  <c r="D790789" i="1" s="1"/>
  <c r="C790790" i="1"/>
  <c r="D790790" i="1" s="1"/>
  <c r="C790791" i="1"/>
  <c r="D790791" i="1" s="1"/>
  <c r="C790792" i="1"/>
  <c r="D790792" i="1" s="1"/>
  <c r="C790793" i="1"/>
  <c r="D790793" i="1" s="1"/>
  <c r="C790794" i="1"/>
  <c r="D790794" i="1" s="1"/>
  <c r="C790795" i="1"/>
  <c r="D790795" i="1" s="1"/>
  <c r="C790796" i="1"/>
  <c r="D790796" i="1" s="1"/>
  <c r="C790797" i="1"/>
  <c r="D790797" i="1" s="1"/>
  <c r="C790798" i="1"/>
  <c r="D790798" i="1" s="1"/>
  <c r="C790799" i="1"/>
  <c r="D790799" i="1" s="1"/>
  <c r="C790800" i="1"/>
  <c r="D790800" i="1" s="1"/>
  <c r="C790801" i="1"/>
  <c r="D790801" i="1" s="1"/>
  <c r="C790802" i="1"/>
  <c r="D790802" i="1" s="1"/>
  <c r="C790803" i="1"/>
  <c r="D790803" i="1" s="1"/>
  <c r="C790804" i="1"/>
  <c r="D790804" i="1" s="1"/>
  <c r="C790805" i="1"/>
  <c r="D790805" i="1" s="1"/>
  <c r="C790806" i="1"/>
  <c r="D790806" i="1" s="1"/>
  <c r="C790807" i="1"/>
  <c r="D790807" i="1" s="1"/>
  <c r="C790808" i="1"/>
  <c r="D790808" i="1" s="1"/>
  <c r="C790809" i="1"/>
  <c r="D790809" i="1" s="1"/>
  <c r="C790810" i="1"/>
  <c r="D790810" i="1" s="1"/>
  <c r="C790811" i="1"/>
  <c r="D790811" i="1" s="1"/>
  <c r="C790812" i="1"/>
  <c r="D790812" i="1" s="1"/>
  <c r="C790813" i="1"/>
  <c r="D790813" i="1" s="1"/>
  <c r="C790814" i="1"/>
  <c r="D790814" i="1" s="1"/>
  <c r="C790815" i="1"/>
  <c r="D790815" i="1" s="1"/>
  <c r="C790816" i="1"/>
  <c r="D790816" i="1" s="1"/>
  <c r="C790817" i="1"/>
  <c r="D790817" i="1" s="1"/>
  <c r="C790818" i="1"/>
  <c r="D790818" i="1" s="1"/>
  <c r="C790819" i="1"/>
  <c r="D790819" i="1" s="1"/>
  <c r="C790820" i="1"/>
  <c r="D790820" i="1" s="1"/>
  <c r="C790821" i="1"/>
  <c r="D790821" i="1" s="1"/>
  <c r="C790822" i="1"/>
  <c r="D790822" i="1" s="1"/>
  <c r="C790823" i="1"/>
  <c r="D790823" i="1" s="1"/>
  <c r="C790824" i="1"/>
  <c r="D790824" i="1" s="1"/>
  <c r="C790825" i="1"/>
  <c r="D790825" i="1" s="1"/>
  <c r="C790826" i="1"/>
  <c r="D790826" i="1" s="1"/>
  <c r="C790827" i="1"/>
  <c r="D790827" i="1" s="1"/>
  <c r="C790828" i="1"/>
  <c r="D790828" i="1" s="1"/>
  <c r="C790829" i="1"/>
  <c r="D790829" i="1" s="1"/>
  <c r="C790830" i="1"/>
  <c r="D790830" i="1" s="1"/>
  <c r="C790831" i="1"/>
  <c r="D790831" i="1" s="1"/>
  <c r="C790832" i="1"/>
  <c r="D790832" i="1" s="1"/>
  <c r="C790833" i="1"/>
  <c r="D790833" i="1" s="1"/>
  <c r="C790834" i="1"/>
  <c r="D790834" i="1" s="1"/>
  <c r="C790835" i="1"/>
  <c r="D790835" i="1" s="1"/>
  <c r="C790836" i="1"/>
  <c r="D790836" i="1" s="1"/>
  <c r="C790837" i="1"/>
  <c r="D790837" i="1" s="1"/>
  <c r="C790838" i="1"/>
  <c r="D790838" i="1" s="1"/>
  <c r="C790839" i="1"/>
  <c r="D790839" i="1" s="1"/>
  <c r="C790840" i="1"/>
  <c r="D790840" i="1" s="1"/>
  <c r="C790841" i="1"/>
  <c r="D790841" i="1" s="1"/>
  <c r="C790842" i="1"/>
  <c r="D790842" i="1" s="1"/>
  <c r="C790843" i="1"/>
  <c r="D790843" i="1" s="1"/>
  <c r="C790844" i="1"/>
  <c r="D790844" i="1" s="1"/>
  <c r="C790845" i="1"/>
  <c r="D790845" i="1" s="1"/>
  <c r="C790846" i="1"/>
  <c r="D790846" i="1" s="1"/>
  <c r="C790847" i="1"/>
  <c r="D790847" i="1" s="1"/>
  <c r="C790848" i="1"/>
  <c r="D790848" i="1" s="1"/>
  <c r="C790849" i="1"/>
  <c r="D790849" i="1" s="1"/>
  <c r="C790850" i="1"/>
  <c r="D790850" i="1" s="1"/>
  <c r="C790851" i="1"/>
  <c r="D790851" i="1" s="1"/>
  <c r="C790852" i="1"/>
  <c r="D790852" i="1" s="1"/>
  <c r="C790853" i="1"/>
  <c r="D790853" i="1" s="1"/>
  <c r="C790854" i="1"/>
  <c r="D790854" i="1" s="1"/>
  <c r="C790855" i="1"/>
  <c r="D790855" i="1" s="1"/>
  <c r="C790856" i="1"/>
  <c r="D790856" i="1" s="1"/>
  <c r="C790857" i="1"/>
  <c r="D790857" i="1" s="1"/>
  <c r="C790858" i="1"/>
  <c r="D790858" i="1" s="1"/>
  <c r="C790859" i="1"/>
  <c r="D790859" i="1" s="1"/>
  <c r="C790860" i="1"/>
  <c r="D790860" i="1" s="1"/>
  <c r="C790861" i="1"/>
  <c r="D790861" i="1" s="1"/>
  <c r="C790862" i="1"/>
  <c r="D790862" i="1" s="1"/>
  <c r="C790863" i="1"/>
  <c r="D790863" i="1" s="1"/>
  <c r="C790864" i="1"/>
  <c r="D790864" i="1" s="1"/>
  <c r="C790865" i="1"/>
  <c r="D790865" i="1" s="1"/>
  <c r="C790866" i="1"/>
  <c r="D790866" i="1" s="1"/>
  <c r="C790867" i="1"/>
  <c r="D790867" i="1" s="1"/>
  <c r="C790868" i="1"/>
  <c r="D790868" i="1" s="1"/>
  <c r="C790869" i="1"/>
  <c r="D790869" i="1" s="1"/>
  <c r="C790870" i="1"/>
  <c r="D790870" i="1" s="1"/>
  <c r="C790871" i="1"/>
  <c r="D790871" i="1" s="1"/>
  <c r="C790872" i="1"/>
  <c r="D790872" i="1" s="1"/>
  <c r="C790873" i="1"/>
  <c r="D790873" i="1" s="1"/>
  <c r="C790874" i="1"/>
  <c r="D790874" i="1" s="1"/>
  <c r="C790875" i="1"/>
  <c r="D790875" i="1" s="1"/>
  <c r="C790876" i="1"/>
  <c r="D790876" i="1" s="1"/>
  <c r="C790877" i="1"/>
  <c r="D790877" i="1" s="1"/>
  <c r="C790878" i="1"/>
  <c r="D790878" i="1" s="1"/>
  <c r="C790879" i="1"/>
  <c r="D790879" i="1" s="1"/>
  <c r="C790880" i="1"/>
  <c r="D790880" i="1" s="1"/>
  <c r="C790881" i="1"/>
  <c r="D790881" i="1" s="1"/>
  <c r="C790882" i="1"/>
  <c r="D790882" i="1" s="1"/>
  <c r="C790883" i="1"/>
  <c r="D790883" i="1" s="1"/>
  <c r="C790884" i="1"/>
  <c r="D790884" i="1" s="1"/>
  <c r="C790885" i="1"/>
  <c r="D790885" i="1" s="1"/>
  <c r="C790886" i="1"/>
  <c r="D790886" i="1" s="1"/>
  <c r="C790887" i="1"/>
  <c r="D790887" i="1" s="1"/>
  <c r="C790888" i="1"/>
  <c r="D790888" i="1" s="1"/>
  <c r="C790889" i="1"/>
  <c r="D790889" i="1" s="1"/>
  <c r="C790890" i="1"/>
  <c r="D790890" i="1" s="1"/>
  <c r="C790891" i="1"/>
  <c r="D790891" i="1" s="1"/>
  <c r="C790892" i="1"/>
  <c r="D790892" i="1" s="1"/>
  <c r="C790893" i="1"/>
  <c r="D790893" i="1" s="1"/>
  <c r="C790894" i="1"/>
  <c r="D790894" i="1" s="1"/>
  <c r="C790895" i="1"/>
  <c r="D790895" i="1" s="1"/>
  <c r="C790896" i="1"/>
  <c r="D790896" i="1" s="1"/>
  <c r="C790897" i="1"/>
  <c r="D790897" i="1" s="1"/>
  <c r="C790898" i="1"/>
  <c r="D790898" i="1" s="1"/>
  <c r="C790899" i="1"/>
  <c r="D790899" i="1" s="1"/>
  <c r="C790900" i="1"/>
  <c r="D790900" i="1" s="1"/>
  <c r="C790901" i="1"/>
  <c r="D790901" i="1" s="1"/>
  <c r="C790902" i="1"/>
  <c r="D790902" i="1" s="1"/>
  <c r="C790903" i="1"/>
  <c r="D790903" i="1" s="1"/>
  <c r="C790904" i="1"/>
  <c r="D790904" i="1" s="1"/>
  <c r="C790905" i="1"/>
  <c r="D790905" i="1" s="1"/>
  <c r="C790906" i="1"/>
  <c r="D790906" i="1" s="1"/>
  <c r="C790907" i="1"/>
  <c r="D790907" i="1" s="1"/>
  <c r="C790908" i="1"/>
  <c r="D790908" i="1" s="1"/>
  <c r="C790909" i="1"/>
  <c r="D790909" i="1" s="1"/>
  <c r="C790910" i="1"/>
  <c r="D790910" i="1" s="1"/>
  <c r="C790911" i="1"/>
  <c r="D790911" i="1" s="1"/>
  <c r="C790912" i="1"/>
  <c r="D790912" i="1" s="1"/>
  <c r="C790913" i="1"/>
  <c r="D790913" i="1" s="1"/>
  <c r="C790914" i="1"/>
  <c r="D790914" i="1" s="1"/>
  <c r="C790915" i="1"/>
  <c r="D790915" i="1" s="1"/>
  <c r="C790916" i="1"/>
  <c r="D790916" i="1" s="1"/>
  <c r="C790917" i="1"/>
  <c r="D790917" i="1" s="1"/>
  <c r="C790918" i="1"/>
  <c r="D790918" i="1" s="1"/>
  <c r="C790919" i="1"/>
  <c r="D790919" i="1" s="1"/>
  <c r="C790920" i="1"/>
  <c r="D790920" i="1" s="1"/>
  <c r="C790921" i="1"/>
  <c r="D790921" i="1" s="1"/>
  <c r="C790922" i="1"/>
  <c r="D790922" i="1" s="1"/>
  <c r="C790923" i="1"/>
  <c r="D790923" i="1" s="1"/>
  <c r="C790924" i="1"/>
  <c r="D790924" i="1" s="1"/>
  <c r="C790925" i="1"/>
  <c r="D790925" i="1" s="1"/>
  <c r="C790926" i="1"/>
  <c r="D790926" i="1" s="1"/>
  <c r="C790927" i="1"/>
  <c r="D790927" i="1" s="1"/>
  <c r="C790928" i="1"/>
  <c r="D790928" i="1" s="1"/>
  <c r="C790929" i="1"/>
  <c r="D790929" i="1" s="1"/>
  <c r="C790930" i="1"/>
  <c r="D790930" i="1" s="1"/>
  <c r="C790931" i="1"/>
  <c r="D790931" i="1" s="1"/>
  <c r="C790932" i="1"/>
  <c r="D790932" i="1" s="1"/>
  <c r="C790933" i="1"/>
  <c r="D790933" i="1" s="1"/>
  <c r="C790934" i="1"/>
  <c r="D790934" i="1" s="1"/>
  <c r="C790935" i="1"/>
  <c r="D790935" i="1" s="1"/>
  <c r="C790936" i="1"/>
  <c r="D790936" i="1" s="1"/>
  <c r="C790937" i="1"/>
  <c r="D790937" i="1" s="1"/>
  <c r="C790938" i="1"/>
  <c r="D790938" i="1" s="1"/>
  <c r="C790939" i="1"/>
  <c r="D790939" i="1" s="1"/>
  <c r="C790940" i="1"/>
  <c r="D790940" i="1" s="1"/>
  <c r="C790941" i="1"/>
  <c r="D790941" i="1" s="1"/>
  <c r="C790942" i="1"/>
  <c r="D790942" i="1" s="1"/>
  <c r="C790943" i="1"/>
  <c r="D790943" i="1" s="1"/>
  <c r="C790944" i="1"/>
  <c r="D790944" i="1" s="1"/>
  <c r="C790945" i="1"/>
  <c r="D790945" i="1" s="1"/>
  <c r="C790946" i="1"/>
  <c r="D790946" i="1" s="1"/>
  <c r="C790947" i="1"/>
  <c r="D790947" i="1" s="1"/>
  <c r="C790948" i="1"/>
  <c r="D790948" i="1" s="1"/>
  <c r="C790949" i="1"/>
  <c r="D790949" i="1" s="1"/>
  <c r="C790950" i="1"/>
  <c r="D790950" i="1" s="1"/>
  <c r="C790951" i="1"/>
  <c r="D790951" i="1" s="1"/>
  <c r="C790952" i="1"/>
  <c r="D790952" i="1" s="1"/>
  <c r="C790953" i="1"/>
  <c r="D790953" i="1" s="1"/>
  <c r="C790954" i="1"/>
  <c r="D790954" i="1" s="1"/>
  <c r="C790955" i="1"/>
  <c r="D790955" i="1" s="1"/>
  <c r="C790956" i="1"/>
  <c r="D790956" i="1" s="1"/>
  <c r="C790957" i="1"/>
  <c r="D790957" i="1" s="1"/>
  <c r="C790958" i="1"/>
  <c r="D790958" i="1" s="1"/>
  <c r="C790959" i="1"/>
  <c r="D790959" i="1" s="1"/>
  <c r="C790960" i="1"/>
  <c r="D790960" i="1" s="1"/>
  <c r="C790961" i="1"/>
  <c r="D790961" i="1" s="1"/>
  <c r="C790962" i="1"/>
  <c r="D790962" i="1" s="1"/>
  <c r="C790963" i="1"/>
  <c r="D790963" i="1" s="1"/>
  <c r="C790964" i="1"/>
  <c r="D790964" i="1" s="1"/>
  <c r="C790965" i="1"/>
  <c r="D790965" i="1" s="1"/>
  <c r="C790966" i="1"/>
  <c r="D790966" i="1" s="1"/>
  <c r="C790967" i="1"/>
  <c r="D790967" i="1" s="1"/>
  <c r="C790968" i="1"/>
  <c r="D790968" i="1" s="1"/>
  <c r="C790969" i="1"/>
  <c r="D790969" i="1" s="1"/>
  <c r="C790970" i="1"/>
  <c r="D790970" i="1" s="1"/>
  <c r="C790971" i="1"/>
  <c r="D790971" i="1" s="1"/>
  <c r="C790972" i="1"/>
  <c r="D790972" i="1" s="1"/>
  <c r="C790973" i="1"/>
  <c r="D790973" i="1" s="1"/>
  <c r="C790974" i="1"/>
  <c r="D790974" i="1" s="1"/>
  <c r="C790975" i="1"/>
  <c r="D790975" i="1" s="1"/>
  <c r="C790976" i="1"/>
  <c r="D790976" i="1" s="1"/>
  <c r="C790977" i="1"/>
  <c r="D790977" i="1" s="1"/>
  <c r="C790978" i="1"/>
  <c r="D790978" i="1" s="1"/>
  <c r="C790979" i="1"/>
  <c r="D790979" i="1" s="1"/>
  <c r="C790980" i="1"/>
  <c r="D790980" i="1" s="1"/>
  <c r="C790981" i="1"/>
  <c r="D790981" i="1" s="1"/>
  <c r="C790982" i="1"/>
  <c r="D790982" i="1" s="1"/>
  <c r="C790983" i="1"/>
  <c r="D790983" i="1" s="1"/>
  <c r="C790984" i="1"/>
  <c r="D790984" i="1" s="1"/>
  <c r="C790985" i="1"/>
  <c r="D790985" i="1" s="1"/>
  <c r="C790986" i="1"/>
  <c r="D790986" i="1" s="1"/>
  <c r="C790987" i="1"/>
  <c r="D790987" i="1" s="1"/>
  <c r="C790988" i="1"/>
  <c r="D790988" i="1" s="1"/>
  <c r="C790989" i="1"/>
  <c r="D790989" i="1" s="1"/>
  <c r="C790990" i="1"/>
  <c r="D790990" i="1" s="1"/>
  <c r="C790991" i="1"/>
  <c r="D790991" i="1" s="1"/>
  <c r="C790992" i="1"/>
  <c r="D790992" i="1" s="1"/>
  <c r="C790993" i="1"/>
  <c r="D790993" i="1" s="1"/>
  <c r="C790994" i="1"/>
  <c r="D790994" i="1" s="1"/>
  <c r="C790995" i="1"/>
  <c r="D790995" i="1" s="1"/>
  <c r="C790996" i="1"/>
  <c r="D790996" i="1" s="1"/>
  <c r="C790997" i="1"/>
  <c r="D790997" i="1" s="1"/>
  <c r="C790998" i="1"/>
  <c r="D790998" i="1" s="1"/>
  <c r="C790999" i="1"/>
  <c r="D790999" i="1" s="1"/>
  <c r="C791000" i="1"/>
  <c r="D791000" i="1" s="1"/>
  <c r="C791001" i="1"/>
  <c r="D791001" i="1" s="1"/>
  <c r="C791002" i="1"/>
  <c r="D791002" i="1" s="1"/>
  <c r="C791003" i="1"/>
  <c r="D791003" i="1" s="1"/>
  <c r="C791004" i="1"/>
  <c r="D791004" i="1" s="1"/>
  <c r="C791005" i="1"/>
  <c r="D791005" i="1" s="1"/>
  <c r="C791006" i="1"/>
  <c r="D791006" i="1" s="1"/>
  <c r="C791007" i="1"/>
  <c r="D791007" i="1" s="1"/>
  <c r="C791008" i="1"/>
  <c r="D791008" i="1" s="1"/>
  <c r="C791009" i="1"/>
  <c r="D791009" i="1" s="1"/>
  <c r="C791010" i="1"/>
  <c r="D791010" i="1" s="1"/>
  <c r="C791011" i="1"/>
  <c r="D791011" i="1" s="1"/>
  <c r="C791012" i="1"/>
  <c r="D791012" i="1" s="1"/>
  <c r="C791013" i="1"/>
  <c r="D791013" i="1" s="1"/>
  <c r="C791014" i="1"/>
  <c r="D791014" i="1" s="1"/>
  <c r="C791015" i="1"/>
  <c r="D791015" i="1" s="1"/>
  <c r="C791016" i="1"/>
  <c r="D791016" i="1" s="1"/>
  <c r="C791017" i="1"/>
  <c r="D791017" i="1" s="1"/>
  <c r="C791018" i="1"/>
  <c r="D791018" i="1" s="1"/>
  <c r="C791019" i="1"/>
  <c r="D791019" i="1" s="1"/>
  <c r="C791020" i="1"/>
  <c r="D791020" i="1" s="1"/>
  <c r="C791021" i="1"/>
  <c r="D791021" i="1" s="1"/>
  <c r="C791022" i="1"/>
  <c r="D791022" i="1" s="1"/>
  <c r="C791023" i="1"/>
  <c r="D791023" i="1" s="1"/>
  <c r="C791024" i="1"/>
  <c r="D791024" i="1" s="1"/>
  <c r="C791025" i="1"/>
  <c r="D791025" i="1" s="1"/>
  <c r="C791026" i="1"/>
  <c r="D791026" i="1" s="1"/>
  <c r="C791027" i="1"/>
  <c r="D791027" i="1" s="1"/>
  <c r="C791028" i="1"/>
  <c r="D791028" i="1" s="1"/>
  <c r="C791029" i="1"/>
  <c r="D791029" i="1" s="1"/>
  <c r="C791030" i="1"/>
  <c r="D791030" i="1" s="1"/>
  <c r="C791031" i="1"/>
  <c r="D791031" i="1" s="1"/>
  <c r="C791032" i="1"/>
  <c r="D791032" i="1" s="1"/>
  <c r="C791033" i="1"/>
  <c r="D791033" i="1" s="1"/>
  <c r="C791034" i="1"/>
  <c r="D791034" i="1" s="1"/>
  <c r="C791035" i="1"/>
  <c r="D791035" i="1" s="1"/>
  <c r="C791036" i="1"/>
  <c r="D791036" i="1" s="1"/>
  <c r="C791037" i="1"/>
  <c r="D791037" i="1" s="1"/>
  <c r="C791038" i="1"/>
  <c r="D791038" i="1" s="1"/>
  <c r="C791039" i="1"/>
  <c r="D791039" i="1" s="1"/>
  <c r="C791040" i="1"/>
  <c r="D791040" i="1" s="1"/>
  <c r="C791041" i="1"/>
  <c r="D791041" i="1" s="1"/>
  <c r="C791042" i="1"/>
  <c r="D791042" i="1" s="1"/>
  <c r="C791043" i="1"/>
  <c r="D791043" i="1" s="1"/>
  <c r="C791044" i="1"/>
  <c r="D791044" i="1" s="1"/>
  <c r="C791045" i="1"/>
  <c r="D791045" i="1" s="1"/>
  <c r="C791046" i="1"/>
  <c r="D791046" i="1" s="1"/>
  <c r="C791047" i="1"/>
  <c r="D791047" i="1" s="1"/>
  <c r="C791048" i="1"/>
  <c r="D791048" i="1" s="1"/>
  <c r="C791049" i="1"/>
  <c r="D791049" i="1" s="1"/>
  <c r="C791050" i="1"/>
  <c r="D791050" i="1" s="1"/>
  <c r="C791051" i="1"/>
  <c r="D791051" i="1" s="1"/>
  <c r="C791052" i="1"/>
  <c r="D791052" i="1" s="1"/>
  <c r="C791053" i="1"/>
  <c r="D791053" i="1" s="1"/>
  <c r="C791054" i="1"/>
  <c r="D791054" i="1" s="1"/>
  <c r="C791055" i="1"/>
  <c r="D791055" i="1" s="1"/>
  <c r="C791056" i="1"/>
  <c r="D791056" i="1" s="1"/>
  <c r="C791057" i="1"/>
  <c r="D791057" i="1" s="1"/>
  <c r="C791058" i="1"/>
  <c r="D791058" i="1" s="1"/>
  <c r="C791059" i="1"/>
  <c r="D791059" i="1" s="1"/>
  <c r="C791060" i="1"/>
  <c r="D791060" i="1" s="1"/>
  <c r="C791061" i="1"/>
  <c r="D791061" i="1" s="1"/>
  <c r="C791062" i="1"/>
  <c r="D791062" i="1" s="1"/>
  <c r="C791063" i="1"/>
  <c r="D791063" i="1" s="1"/>
  <c r="C791064" i="1"/>
  <c r="D791064" i="1" s="1"/>
  <c r="C791065" i="1"/>
  <c r="D791065" i="1" s="1"/>
  <c r="C791066" i="1"/>
  <c r="D791066" i="1" s="1"/>
  <c r="C791067" i="1"/>
  <c r="D791067" i="1" s="1"/>
  <c r="C791068" i="1"/>
  <c r="D791068" i="1" s="1"/>
  <c r="C791069" i="1"/>
  <c r="D791069" i="1" s="1"/>
  <c r="C791070" i="1"/>
  <c r="D791070" i="1" s="1"/>
  <c r="C791071" i="1"/>
  <c r="D791071" i="1" s="1"/>
  <c r="C791072" i="1"/>
  <c r="D791072" i="1" s="1"/>
  <c r="C791073" i="1"/>
  <c r="D791073" i="1" s="1"/>
  <c r="C791074" i="1"/>
  <c r="D791074" i="1" s="1"/>
  <c r="C791075" i="1"/>
  <c r="D791075" i="1" s="1"/>
  <c r="C791076" i="1"/>
  <c r="D791076" i="1" s="1"/>
  <c r="C791077" i="1"/>
  <c r="D791077" i="1" s="1"/>
  <c r="C791078" i="1"/>
  <c r="D791078" i="1" s="1"/>
  <c r="C791079" i="1"/>
  <c r="D791079" i="1" s="1"/>
  <c r="C791080" i="1"/>
  <c r="D791080" i="1" s="1"/>
  <c r="C791081" i="1"/>
  <c r="D791081" i="1" s="1"/>
  <c r="C791082" i="1"/>
  <c r="D791082" i="1" s="1"/>
  <c r="C791083" i="1"/>
  <c r="D791083" i="1" s="1"/>
  <c r="C791084" i="1"/>
  <c r="D791084" i="1" s="1"/>
  <c r="C791085" i="1"/>
  <c r="D791085" i="1" s="1"/>
  <c r="C791086" i="1"/>
  <c r="D791086" i="1" s="1"/>
  <c r="C791087" i="1"/>
  <c r="D791087" i="1" s="1"/>
  <c r="C791088" i="1"/>
  <c r="D791088" i="1" s="1"/>
  <c r="C791089" i="1"/>
  <c r="D791089" i="1" s="1"/>
  <c r="C791090" i="1"/>
  <c r="D791090" i="1" s="1"/>
  <c r="C791091" i="1"/>
  <c r="D791091" i="1" s="1"/>
  <c r="C791092" i="1"/>
  <c r="D791092" i="1" s="1"/>
  <c r="C791093" i="1"/>
  <c r="D791093" i="1" s="1"/>
  <c r="C791094" i="1"/>
  <c r="D791094" i="1" s="1"/>
  <c r="C791095" i="1"/>
  <c r="D791095" i="1" s="1"/>
  <c r="C791096" i="1"/>
  <c r="D791096" i="1" s="1"/>
  <c r="C791097" i="1"/>
  <c r="D791097" i="1" s="1"/>
  <c r="C791098" i="1"/>
  <c r="D791098" i="1" s="1"/>
  <c r="C791099" i="1"/>
  <c r="D791099" i="1" s="1"/>
  <c r="C791100" i="1"/>
  <c r="D791100" i="1" s="1"/>
  <c r="C791101" i="1"/>
  <c r="D791101" i="1" s="1"/>
  <c r="C791102" i="1"/>
  <c r="D791102" i="1" s="1"/>
  <c r="C791103" i="1"/>
  <c r="D791103" i="1" s="1"/>
  <c r="C791104" i="1"/>
  <c r="D791104" i="1" s="1"/>
  <c r="C791105" i="1"/>
  <c r="D791105" i="1" s="1"/>
  <c r="C791106" i="1"/>
  <c r="D791106" i="1" s="1"/>
  <c r="C791107" i="1"/>
  <c r="D791107" i="1" s="1"/>
  <c r="C791108" i="1"/>
  <c r="D791108" i="1" s="1"/>
  <c r="C791109" i="1"/>
  <c r="D791109" i="1" s="1"/>
  <c r="C791110" i="1"/>
  <c r="D791110" i="1" s="1"/>
  <c r="C791111" i="1"/>
  <c r="D791111" i="1" s="1"/>
  <c r="C791112" i="1"/>
  <c r="D791112" i="1" s="1"/>
  <c r="C791113" i="1"/>
  <c r="D791113" i="1" s="1"/>
  <c r="C791114" i="1"/>
  <c r="D791114" i="1" s="1"/>
  <c r="C791115" i="1"/>
  <c r="D791115" i="1" s="1"/>
  <c r="C791116" i="1"/>
  <c r="D791116" i="1" s="1"/>
  <c r="C791117" i="1"/>
  <c r="D791117" i="1" s="1"/>
  <c r="C791118" i="1"/>
  <c r="D791118" i="1" s="1"/>
  <c r="C791119" i="1"/>
  <c r="D791119" i="1" s="1"/>
  <c r="C791120" i="1"/>
  <c r="D791120" i="1" s="1"/>
  <c r="C791121" i="1"/>
  <c r="D791121" i="1" s="1"/>
  <c r="C791122" i="1"/>
  <c r="D791122" i="1" s="1"/>
  <c r="C791123" i="1"/>
  <c r="D791123" i="1" s="1"/>
  <c r="C791124" i="1"/>
  <c r="D791124" i="1" s="1"/>
  <c r="C791125" i="1"/>
  <c r="D791125" i="1" s="1"/>
  <c r="C791126" i="1"/>
  <c r="D791126" i="1" s="1"/>
  <c r="C791127" i="1"/>
  <c r="D791127" i="1" s="1"/>
  <c r="C791128" i="1"/>
  <c r="D791128" i="1" s="1"/>
  <c r="C791129" i="1"/>
  <c r="D791129" i="1" s="1"/>
  <c r="C791130" i="1"/>
  <c r="D791130" i="1" s="1"/>
  <c r="C791131" i="1"/>
  <c r="D791131" i="1" s="1"/>
  <c r="C791132" i="1"/>
  <c r="D791132" i="1" s="1"/>
  <c r="C791133" i="1"/>
  <c r="D791133" i="1" s="1"/>
  <c r="C791134" i="1"/>
  <c r="D791134" i="1" s="1"/>
  <c r="C791135" i="1"/>
  <c r="D791135" i="1" s="1"/>
  <c r="C791136" i="1"/>
  <c r="D791136" i="1" s="1"/>
  <c r="C791137" i="1"/>
  <c r="D791137" i="1" s="1"/>
  <c r="C791138" i="1"/>
  <c r="D791138" i="1" s="1"/>
  <c r="C791139" i="1"/>
  <c r="D791139" i="1" s="1"/>
  <c r="C791140" i="1"/>
  <c r="D791140" i="1" s="1"/>
  <c r="C791141" i="1"/>
  <c r="D791141" i="1" s="1"/>
  <c r="C791142" i="1"/>
  <c r="D791142" i="1" s="1"/>
  <c r="C791143" i="1"/>
  <c r="D791143" i="1" s="1"/>
  <c r="C791144" i="1"/>
  <c r="D791144" i="1" s="1"/>
  <c r="C791145" i="1"/>
  <c r="D791145" i="1" s="1"/>
  <c r="C791146" i="1"/>
  <c r="D791146" i="1" s="1"/>
  <c r="C791147" i="1"/>
  <c r="D791147" i="1" s="1"/>
  <c r="C791148" i="1"/>
  <c r="D791148" i="1" s="1"/>
  <c r="C791149" i="1"/>
  <c r="D791149" i="1" s="1"/>
  <c r="C791150" i="1"/>
  <c r="D791150" i="1" s="1"/>
  <c r="C791151" i="1"/>
  <c r="D791151" i="1" s="1"/>
  <c r="C791152" i="1"/>
  <c r="D791152" i="1" s="1"/>
  <c r="C791153" i="1"/>
  <c r="D791153" i="1" s="1"/>
  <c r="C791154" i="1"/>
  <c r="D791154" i="1" s="1"/>
  <c r="C791155" i="1"/>
  <c r="D791155" i="1" s="1"/>
  <c r="C791156" i="1"/>
  <c r="D791156" i="1" s="1"/>
  <c r="C791157" i="1"/>
  <c r="D791157" i="1" s="1"/>
  <c r="C791158" i="1"/>
  <c r="D791158" i="1" s="1"/>
  <c r="C791159" i="1"/>
  <c r="D791159" i="1" s="1"/>
  <c r="C791160" i="1"/>
  <c r="D791160" i="1" s="1"/>
  <c r="C791161" i="1"/>
  <c r="D791161" i="1" s="1"/>
  <c r="C791162" i="1"/>
  <c r="D791162" i="1" s="1"/>
  <c r="C791163" i="1"/>
  <c r="D791163" i="1" s="1"/>
  <c r="C791164" i="1"/>
  <c r="D791164" i="1" s="1"/>
  <c r="C791165" i="1"/>
  <c r="D791165" i="1" s="1"/>
  <c r="C791166" i="1"/>
  <c r="D791166" i="1" s="1"/>
  <c r="C791167" i="1"/>
  <c r="D791167" i="1" s="1"/>
  <c r="C791168" i="1"/>
  <c r="D791168" i="1" s="1"/>
  <c r="C791169" i="1"/>
  <c r="D791169" i="1" s="1"/>
  <c r="C791170" i="1"/>
  <c r="D791170" i="1" s="1"/>
  <c r="C791171" i="1"/>
  <c r="D791171" i="1" s="1"/>
  <c r="C791172" i="1"/>
  <c r="D791172" i="1" s="1"/>
  <c r="C791173" i="1"/>
  <c r="D791173" i="1" s="1"/>
  <c r="C791174" i="1"/>
  <c r="D791174" i="1" s="1"/>
  <c r="C791175" i="1"/>
  <c r="D791175" i="1" s="1"/>
  <c r="C791176" i="1"/>
  <c r="D791176" i="1" s="1"/>
  <c r="C791177" i="1"/>
  <c r="D791177" i="1" s="1"/>
  <c r="C791178" i="1"/>
  <c r="D791178" i="1" s="1"/>
  <c r="C791179" i="1"/>
  <c r="D791179" i="1" s="1"/>
  <c r="C791180" i="1"/>
  <c r="D791180" i="1" s="1"/>
  <c r="C791181" i="1"/>
  <c r="D791181" i="1" s="1"/>
  <c r="C791182" i="1"/>
  <c r="D791182" i="1" s="1"/>
  <c r="C791183" i="1"/>
  <c r="D791183" i="1" s="1"/>
  <c r="C791184" i="1"/>
  <c r="D791184" i="1" s="1"/>
  <c r="C791185" i="1"/>
  <c r="D791185" i="1" s="1"/>
  <c r="C791186" i="1"/>
  <c r="D791186" i="1" s="1"/>
  <c r="C791187" i="1"/>
  <c r="D791187" i="1" s="1"/>
  <c r="C791188" i="1"/>
  <c r="D791188" i="1" s="1"/>
  <c r="C791189" i="1"/>
  <c r="D791189" i="1" s="1"/>
  <c r="C791190" i="1"/>
  <c r="D791190" i="1" s="1"/>
  <c r="C791191" i="1"/>
  <c r="D791191" i="1" s="1"/>
  <c r="C791192" i="1"/>
  <c r="D791192" i="1" s="1"/>
  <c r="C791193" i="1"/>
  <c r="D791193" i="1" s="1"/>
  <c r="C791194" i="1"/>
  <c r="D791194" i="1" s="1"/>
  <c r="C791195" i="1"/>
  <c r="D791195" i="1" s="1"/>
  <c r="C791196" i="1"/>
  <c r="D791196" i="1" s="1"/>
  <c r="C791197" i="1"/>
  <c r="D791197" i="1" s="1"/>
  <c r="C791198" i="1"/>
  <c r="D791198" i="1" s="1"/>
  <c r="C791199" i="1"/>
  <c r="D791199" i="1" s="1"/>
  <c r="C791200" i="1"/>
  <c r="D791200" i="1" s="1"/>
  <c r="C791201" i="1"/>
  <c r="D791201" i="1" s="1"/>
  <c r="C791202" i="1"/>
  <c r="D791202" i="1" s="1"/>
  <c r="C791203" i="1"/>
  <c r="D791203" i="1" s="1"/>
  <c r="C791204" i="1"/>
  <c r="D791204" i="1" s="1"/>
  <c r="C791205" i="1"/>
  <c r="D791205" i="1" s="1"/>
  <c r="C791206" i="1"/>
  <c r="D791206" i="1" s="1"/>
  <c r="C791207" i="1"/>
  <c r="D791207" i="1" s="1"/>
  <c r="C791208" i="1"/>
  <c r="D791208" i="1" s="1"/>
  <c r="C791209" i="1"/>
  <c r="D791209" i="1" s="1"/>
  <c r="C791210" i="1"/>
  <c r="D791210" i="1" s="1"/>
  <c r="C791211" i="1"/>
  <c r="D791211" i="1" s="1"/>
  <c r="C791212" i="1"/>
  <c r="D791212" i="1" s="1"/>
  <c r="C791213" i="1"/>
  <c r="D791213" i="1" s="1"/>
  <c r="C791214" i="1"/>
  <c r="D791214" i="1" s="1"/>
  <c r="C791215" i="1"/>
  <c r="D791215" i="1" s="1"/>
  <c r="C791216" i="1"/>
  <c r="D791216" i="1" s="1"/>
  <c r="C791217" i="1"/>
  <c r="D791217" i="1" s="1"/>
  <c r="C791218" i="1"/>
  <c r="D791218" i="1" s="1"/>
  <c r="C791219" i="1"/>
  <c r="D791219" i="1" s="1"/>
  <c r="C791220" i="1"/>
  <c r="D791220" i="1" s="1"/>
  <c r="C791221" i="1"/>
  <c r="D791221" i="1" s="1"/>
  <c r="C791222" i="1"/>
  <c r="D791222" i="1" s="1"/>
  <c r="C791223" i="1"/>
  <c r="D791223" i="1" s="1"/>
  <c r="C791224" i="1"/>
  <c r="D791224" i="1" s="1"/>
  <c r="C791225" i="1"/>
  <c r="D791225" i="1" s="1"/>
  <c r="C791226" i="1"/>
  <c r="D791226" i="1" s="1"/>
  <c r="C791227" i="1"/>
  <c r="D791227" i="1" s="1"/>
  <c r="C791228" i="1"/>
  <c r="D791228" i="1" s="1"/>
  <c r="C791229" i="1"/>
  <c r="D791229" i="1" s="1"/>
  <c r="C791230" i="1"/>
  <c r="D791230" i="1" s="1"/>
  <c r="C791231" i="1"/>
  <c r="D791231" i="1" s="1"/>
  <c r="C791232" i="1"/>
  <c r="D791232" i="1" s="1"/>
  <c r="C791233" i="1"/>
  <c r="D791233" i="1" s="1"/>
  <c r="C791234" i="1"/>
  <c r="D791234" i="1" s="1"/>
  <c r="C791235" i="1"/>
  <c r="D791235" i="1" s="1"/>
  <c r="C791236" i="1"/>
  <c r="D791236" i="1" s="1"/>
  <c r="C791237" i="1"/>
  <c r="D791237" i="1" s="1"/>
  <c r="C791238" i="1"/>
  <c r="D791238" i="1" s="1"/>
  <c r="C791239" i="1"/>
  <c r="D791239" i="1" s="1"/>
  <c r="C791240" i="1"/>
  <c r="D791240" i="1" s="1"/>
  <c r="C791241" i="1"/>
  <c r="D791241" i="1" s="1"/>
  <c r="C791242" i="1"/>
  <c r="D791242" i="1" s="1"/>
  <c r="C791243" i="1"/>
  <c r="D791243" i="1" s="1"/>
  <c r="C791244" i="1"/>
  <c r="D791244" i="1" s="1"/>
  <c r="C791245" i="1"/>
  <c r="D791245" i="1" s="1"/>
  <c r="C791246" i="1"/>
  <c r="D791246" i="1" s="1"/>
  <c r="C791247" i="1"/>
  <c r="D791247" i="1" s="1"/>
  <c r="C791248" i="1"/>
  <c r="D791248" i="1" s="1"/>
  <c r="C791249" i="1"/>
  <c r="D791249" i="1" s="1"/>
  <c r="C791250" i="1"/>
  <c r="D791250" i="1" s="1"/>
  <c r="C791251" i="1"/>
  <c r="D791251" i="1" s="1"/>
  <c r="C791252" i="1"/>
  <c r="D791252" i="1" s="1"/>
  <c r="C791253" i="1"/>
  <c r="D791253" i="1" s="1"/>
  <c r="C791254" i="1"/>
  <c r="D791254" i="1" s="1"/>
  <c r="C791255" i="1"/>
  <c r="D791255" i="1" s="1"/>
  <c r="C791256" i="1"/>
  <c r="D791256" i="1" s="1"/>
  <c r="C791257" i="1"/>
  <c r="D791257" i="1" s="1"/>
  <c r="C791258" i="1"/>
  <c r="D791258" i="1" s="1"/>
  <c r="C791259" i="1"/>
  <c r="D791259" i="1" s="1"/>
  <c r="C791260" i="1"/>
  <c r="D791260" i="1" s="1"/>
  <c r="C791261" i="1"/>
  <c r="D791261" i="1" s="1"/>
  <c r="C791262" i="1"/>
  <c r="D791262" i="1" s="1"/>
  <c r="C791263" i="1"/>
  <c r="D791263" i="1" s="1"/>
  <c r="C791264" i="1"/>
  <c r="D791264" i="1" s="1"/>
  <c r="C791265" i="1"/>
  <c r="D791265" i="1" s="1"/>
  <c r="C791266" i="1"/>
  <c r="D791266" i="1" s="1"/>
  <c r="C791267" i="1"/>
  <c r="D791267" i="1" s="1"/>
  <c r="C791268" i="1"/>
  <c r="D791268" i="1" s="1"/>
  <c r="C791269" i="1"/>
  <c r="D791269" i="1" s="1"/>
  <c r="C791270" i="1"/>
  <c r="D791270" i="1" s="1"/>
  <c r="C791271" i="1"/>
  <c r="D791271" i="1" s="1"/>
  <c r="C791272" i="1"/>
  <c r="D791272" i="1" s="1"/>
  <c r="C791273" i="1"/>
  <c r="D791273" i="1" s="1"/>
  <c r="C791274" i="1"/>
  <c r="D791274" i="1" s="1"/>
  <c r="C791275" i="1"/>
  <c r="D791275" i="1" s="1"/>
  <c r="C791276" i="1"/>
  <c r="D791276" i="1" s="1"/>
  <c r="C791277" i="1"/>
  <c r="D791277" i="1" s="1"/>
  <c r="C791278" i="1"/>
  <c r="D791278" i="1" s="1"/>
  <c r="C791279" i="1"/>
  <c r="D791279" i="1" s="1"/>
  <c r="C791280" i="1"/>
  <c r="D791280" i="1" s="1"/>
  <c r="C791281" i="1"/>
  <c r="D791281" i="1" s="1"/>
  <c r="C791282" i="1"/>
  <c r="D791282" i="1" s="1"/>
  <c r="C791283" i="1"/>
  <c r="D791283" i="1" s="1"/>
  <c r="C791284" i="1"/>
  <c r="D791284" i="1" s="1"/>
  <c r="C791285" i="1"/>
  <c r="D791285" i="1" s="1"/>
  <c r="C791286" i="1"/>
  <c r="D791286" i="1" s="1"/>
  <c r="C791287" i="1"/>
  <c r="D791287" i="1" s="1"/>
  <c r="C791288" i="1"/>
  <c r="D791288" i="1" s="1"/>
  <c r="C791289" i="1"/>
  <c r="D791289" i="1" s="1"/>
  <c r="C791290" i="1"/>
  <c r="D791290" i="1" s="1"/>
  <c r="C791291" i="1"/>
  <c r="D791291" i="1" s="1"/>
  <c r="C791292" i="1"/>
  <c r="D791292" i="1" s="1"/>
  <c r="C791293" i="1"/>
  <c r="D791293" i="1" s="1"/>
  <c r="C791294" i="1"/>
  <c r="D791294" i="1" s="1"/>
  <c r="C791295" i="1"/>
  <c r="D791295" i="1" s="1"/>
  <c r="C791296" i="1"/>
  <c r="D791296" i="1" s="1"/>
  <c r="C791297" i="1"/>
  <c r="D791297" i="1" s="1"/>
  <c r="C791298" i="1"/>
  <c r="D791298" i="1" s="1"/>
  <c r="C791299" i="1"/>
  <c r="D791299" i="1" s="1"/>
  <c r="C791300" i="1"/>
  <c r="D791300" i="1" s="1"/>
  <c r="C791301" i="1"/>
  <c r="D791301" i="1" s="1"/>
  <c r="C791302" i="1"/>
  <c r="D791302" i="1" s="1"/>
  <c r="C791303" i="1"/>
  <c r="D791303" i="1" s="1"/>
  <c r="C791304" i="1"/>
  <c r="D791304" i="1" s="1"/>
  <c r="C791305" i="1"/>
  <c r="D791305" i="1" s="1"/>
  <c r="C791306" i="1"/>
  <c r="D791306" i="1" s="1"/>
  <c r="C791307" i="1"/>
  <c r="D791307" i="1" s="1"/>
  <c r="C791308" i="1"/>
  <c r="D791308" i="1" s="1"/>
  <c r="C791309" i="1"/>
  <c r="D791309" i="1" s="1"/>
  <c r="C791310" i="1"/>
  <c r="D791310" i="1" s="1"/>
  <c r="C791311" i="1"/>
  <c r="D791311" i="1" s="1"/>
  <c r="C791312" i="1"/>
  <c r="D791312" i="1" s="1"/>
  <c r="C791313" i="1"/>
  <c r="D791313" i="1" s="1"/>
  <c r="C791314" i="1"/>
  <c r="D791314" i="1" s="1"/>
  <c r="C791315" i="1"/>
  <c r="D791315" i="1" s="1"/>
  <c r="C791316" i="1"/>
  <c r="D791316" i="1" s="1"/>
  <c r="C791317" i="1"/>
  <c r="D791317" i="1" s="1"/>
  <c r="C791318" i="1"/>
  <c r="D791318" i="1" s="1"/>
  <c r="C791319" i="1"/>
  <c r="D791319" i="1" s="1"/>
  <c r="C791320" i="1"/>
  <c r="D791320" i="1" s="1"/>
  <c r="C791321" i="1"/>
  <c r="D791321" i="1" s="1"/>
  <c r="C791322" i="1"/>
  <c r="D791322" i="1" s="1"/>
  <c r="C791323" i="1"/>
  <c r="D791323" i="1" s="1"/>
  <c r="C791324" i="1"/>
  <c r="D791324" i="1" s="1"/>
  <c r="C791325" i="1"/>
  <c r="D791325" i="1" s="1"/>
  <c r="C791326" i="1"/>
  <c r="D791326" i="1" s="1"/>
  <c r="C791327" i="1"/>
  <c r="D791327" i="1" s="1"/>
  <c r="C791328" i="1"/>
  <c r="D791328" i="1" s="1"/>
  <c r="C791329" i="1"/>
  <c r="D791329" i="1" s="1"/>
  <c r="C791330" i="1"/>
  <c r="D791330" i="1" s="1"/>
  <c r="C791331" i="1"/>
  <c r="D791331" i="1" s="1"/>
  <c r="C791332" i="1"/>
  <c r="D791332" i="1" s="1"/>
  <c r="C791333" i="1"/>
  <c r="D791333" i="1" s="1"/>
  <c r="C791334" i="1"/>
  <c r="D791334" i="1" s="1"/>
  <c r="C791335" i="1"/>
  <c r="D791335" i="1" s="1"/>
  <c r="C791336" i="1"/>
  <c r="D791336" i="1" s="1"/>
  <c r="C791337" i="1"/>
  <c r="D791337" i="1" s="1"/>
  <c r="C791338" i="1"/>
  <c r="D791338" i="1" s="1"/>
  <c r="C791339" i="1"/>
  <c r="D791339" i="1" s="1"/>
  <c r="C791340" i="1"/>
  <c r="D791340" i="1" s="1"/>
  <c r="C791341" i="1"/>
  <c r="D791341" i="1" s="1"/>
  <c r="C791342" i="1"/>
  <c r="D791342" i="1" s="1"/>
  <c r="C791343" i="1"/>
  <c r="D791343" i="1" s="1"/>
  <c r="C791344" i="1"/>
  <c r="D791344" i="1" s="1"/>
  <c r="C791345" i="1"/>
  <c r="D791345" i="1" s="1"/>
  <c r="C791346" i="1"/>
  <c r="D791346" i="1" s="1"/>
  <c r="C791347" i="1"/>
  <c r="D791347" i="1" s="1"/>
  <c r="C791348" i="1"/>
  <c r="D791348" i="1" s="1"/>
  <c r="C791349" i="1"/>
  <c r="D791349" i="1" s="1"/>
  <c r="C791350" i="1"/>
  <c r="D791350" i="1" s="1"/>
  <c r="C791351" i="1"/>
  <c r="D791351" i="1" s="1"/>
  <c r="C791352" i="1"/>
  <c r="D791352" i="1" s="1"/>
  <c r="C791353" i="1"/>
  <c r="D791353" i="1" s="1"/>
  <c r="C791354" i="1"/>
  <c r="D791354" i="1" s="1"/>
  <c r="C791355" i="1"/>
  <c r="D791355" i="1" s="1"/>
  <c r="C791356" i="1"/>
  <c r="D791356" i="1" s="1"/>
  <c r="C791357" i="1"/>
  <c r="D791357" i="1" s="1"/>
  <c r="C791358" i="1"/>
  <c r="D791358" i="1" s="1"/>
  <c r="C791359" i="1"/>
  <c r="D791359" i="1" s="1"/>
  <c r="C791360" i="1"/>
  <c r="D791360" i="1" s="1"/>
  <c r="C791361" i="1"/>
  <c r="D791361" i="1" s="1"/>
  <c r="C791362" i="1"/>
  <c r="D791362" i="1" s="1"/>
  <c r="C791363" i="1"/>
  <c r="D791363" i="1" s="1"/>
  <c r="C791364" i="1"/>
  <c r="D791364" i="1" s="1"/>
  <c r="C791365" i="1"/>
  <c r="D791365" i="1" s="1"/>
  <c r="C791366" i="1"/>
  <c r="D791366" i="1" s="1"/>
  <c r="C791367" i="1"/>
  <c r="D791367" i="1" s="1"/>
  <c r="C791368" i="1"/>
  <c r="D791368" i="1" s="1"/>
  <c r="C791369" i="1"/>
  <c r="D791369" i="1" s="1"/>
  <c r="C791370" i="1"/>
  <c r="D791370" i="1" s="1"/>
  <c r="C791371" i="1"/>
  <c r="D791371" i="1" s="1"/>
  <c r="C791372" i="1"/>
  <c r="D791372" i="1" s="1"/>
  <c r="C791373" i="1"/>
  <c r="D791373" i="1" s="1"/>
  <c r="C791374" i="1"/>
  <c r="D791374" i="1" s="1"/>
  <c r="C791375" i="1"/>
  <c r="D791375" i="1" s="1"/>
  <c r="C791376" i="1"/>
  <c r="D791376" i="1" s="1"/>
  <c r="C791377" i="1"/>
  <c r="D791377" i="1" s="1"/>
  <c r="C791378" i="1"/>
  <c r="D791378" i="1" s="1"/>
  <c r="C791379" i="1"/>
  <c r="D791379" i="1" s="1"/>
  <c r="C791380" i="1"/>
  <c r="D791380" i="1" s="1"/>
  <c r="C791381" i="1"/>
  <c r="D791381" i="1" s="1"/>
  <c r="C791382" i="1"/>
  <c r="D791382" i="1" s="1"/>
  <c r="C791383" i="1"/>
  <c r="D791383" i="1" s="1"/>
  <c r="C791384" i="1"/>
  <c r="D791384" i="1" s="1"/>
  <c r="C791385" i="1"/>
  <c r="D791385" i="1" s="1"/>
  <c r="C791386" i="1"/>
  <c r="D791386" i="1" s="1"/>
  <c r="C791387" i="1"/>
  <c r="D791387" i="1" s="1"/>
  <c r="C791388" i="1"/>
  <c r="D791388" i="1" s="1"/>
  <c r="C791389" i="1"/>
  <c r="D791389" i="1" s="1"/>
  <c r="C791390" i="1"/>
  <c r="D791390" i="1" s="1"/>
  <c r="C791391" i="1"/>
  <c r="D791391" i="1" s="1"/>
  <c r="C791392" i="1"/>
  <c r="D791392" i="1" s="1"/>
  <c r="C791393" i="1"/>
  <c r="D791393" i="1" s="1"/>
  <c r="C791394" i="1"/>
  <c r="D791394" i="1" s="1"/>
  <c r="C791395" i="1"/>
  <c r="D791395" i="1" s="1"/>
  <c r="C791396" i="1"/>
  <c r="D791396" i="1" s="1"/>
  <c r="C791397" i="1"/>
  <c r="D791397" i="1" s="1"/>
  <c r="C791398" i="1"/>
  <c r="D791398" i="1" s="1"/>
  <c r="C791399" i="1"/>
  <c r="D791399" i="1" s="1"/>
  <c r="C791400" i="1"/>
  <c r="D791400" i="1" s="1"/>
  <c r="C791401" i="1"/>
  <c r="D791401" i="1" s="1"/>
  <c r="C791402" i="1"/>
  <c r="D791402" i="1" s="1"/>
  <c r="C791403" i="1"/>
  <c r="D791403" i="1" s="1"/>
  <c r="C791404" i="1"/>
  <c r="D791404" i="1" s="1"/>
  <c r="C791405" i="1"/>
  <c r="D791405" i="1" s="1"/>
  <c r="C791406" i="1"/>
  <c r="D791406" i="1" s="1"/>
  <c r="C791407" i="1"/>
  <c r="D791407" i="1" s="1"/>
  <c r="C791408" i="1"/>
  <c r="D791408" i="1" s="1"/>
  <c r="C791409" i="1"/>
  <c r="D791409" i="1" s="1"/>
  <c r="C791410" i="1"/>
  <c r="D791410" i="1" s="1"/>
  <c r="C791411" i="1"/>
  <c r="D791411" i="1" s="1"/>
  <c r="C791412" i="1"/>
  <c r="D791412" i="1" s="1"/>
  <c r="C791413" i="1"/>
  <c r="D791413" i="1" s="1"/>
  <c r="C791414" i="1"/>
  <c r="D791414" i="1" s="1"/>
  <c r="C791415" i="1"/>
  <c r="D791415" i="1" s="1"/>
  <c r="C791416" i="1"/>
  <c r="D791416" i="1" s="1"/>
  <c r="C791417" i="1"/>
  <c r="D791417" i="1" s="1"/>
  <c r="C791418" i="1"/>
  <c r="D791418" i="1" s="1"/>
  <c r="C791419" i="1"/>
  <c r="D791419" i="1" s="1"/>
  <c r="C791420" i="1"/>
  <c r="D791420" i="1" s="1"/>
  <c r="C791421" i="1"/>
  <c r="D791421" i="1" s="1"/>
  <c r="C791422" i="1"/>
  <c r="D791422" i="1" s="1"/>
  <c r="C791423" i="1"/>
  <c r="D791423" i="1" s="1"/>
  <c r="C791424" i="1"/>
  <c r="D791424" i="1" s="1"/>
  <c r="C791425" i="1"/>
  <c r="D791425" i="1" s="1"/>
  <c r="C791426" i="1"/>
  <c r="D791426" i="1" s="1"/>
  <c r="C791427" i="1"/>
  <c r="D791427" i="1" s="1"/>
  <c r="C791428" i="1"/>
  <c r="D791428" i="1" s="1"/>
  <c r="C791429" i="1"/>
  <c r="D791429" i="1" s="1"/>
  <c r="C791430" i="1"/>
  <c r="D791430" i="1" s="1"/>
  <c r="C791431" i="1"/>
  <c r="D791431" i="1" s="1"/>
  <c r="C791432" i="1"/>
  <c r="D791432" i="1" s="1"/>
  <c r="C791433" i="1"/>
  <c r="D791433" i="1" s="1"/>
  <c r="C791434" i="1"/>
  <c r="D791434" i="1" s="1"/>
  <c r="C791435" i="1"/>
  <c r="D791435" i="1" s="1"/>
  <c r="C791436" i="1"/>
  <c r="D791436" i="1" s="1"/>
  <c r="C791437" i="1"/>
  <c r="D791437" i="1" s="1"/>
  <c r="C791438" i="1"/>
  <c r="D791438" i="1" s="1"/>
  <c r="C791439" i="1"/>
  <c r="D791439" i="1" s="1"/>
  <c r="C791440" i="1"/>
  <c r="D791440" i="1" s="1"/>
  <c r="C791441" i="1"/>
  <c r="D791441" i="1" s="1"/>
  <c r="C791442" i="1"/>
  <c r="D791442" i="1" s="1"/>
  <c r="C791443" i="1"/>
  <c r="D791443" i="1" s="1"/>
  <c r="C791444" i="1"/>
  <c r="D791444" i="1" s="1"/>
  <c r="C791445" i="1"/>
  <c r="D791445" i="1" s="1"/>
  <c r="C791446" i="1"/>
  <c r="D791446" i="1" s="1"/>
  <c r="C791447" i="1"/>
  <c r="D791447" i="1" s="1"/>
  <c r="C791448" i="1"/>
  <c r="D791448" i="1" s="1"/>
  <c r="C791449" i="1"/>
  <c r="D791449" i="1" s="1"/>
  <c r="C791450" i="1"/>
  <c r="D791450" i="1" s="1"/>
  <c r="C791451" i="1"/>
  <c r="D791451" i="1" s="1"/>
  <c r="C791452" i="1"/>
  <c r="D791452" i="1" s="1"/>
  <c r="C791453" i="1"/>
  <c r="D791453" i="1" s="1"/>
  <c r="C791454" i="1"/>
  <c r="D791454" i="1" s="1"/>
  <c r="C791455" i="1"/>
  <c r="D791455" i="1" s="1"/>
  <c r="C791456" i="1"/>
  <c r="D791456" i="1" s="1"/>
  <c r="C791457" i="1"/>
  <c r="D791457" i="1" s="1"/>
  <c r="C791458" i="1"/>
  <c r="D791458" i="1" s="1"/>
  <c r="C791459" i="1"/>
  <c r="D791459" i="1" s="1"/>
  <c r="C791460" i="1"/>
  <c r="D791460" i="1" s="1"/>
  <c r="C791461" i="1"/>
  <c r="D791461" i="1" s="1"/>
  <c r="C791462" i="1"/>
  <c r="D791462" i="1" s="1"/>
  <c r="C791463" i="1"/>
  <c r="D791463" i="1" s="1"/>
  <c r="C791464" i="1"/>
  <c r="D791464" i="1" s="1"/>
  <c r="C791465" i="1"/>
  <c r="D791465" i="1" s="1"/>
  <c r="C791466" i="1"/>
  <c r="D791466" i="1" s="1"/>
  <c r="C791467" i="1"/>
  <c r="D791467" i="1" s="1"/>
  <c r="C791468" i="1"/>
  <c r="D791468" i="1" s="1"/>
  <c r="C791469" i="1"/>
  <c r="D791469" i="1" s="1"/>
  <c r="C791470" i="1"/>
  <c r="D791470" i="1" s="1"/>
  <c r="C791471" i="1"/>
  <c r="D791471" i="1" s="1"/>
  <c r="C791472" i="1"/>
  <c r="D791472" i="1" s="1"/>
  <c r="C791473" i="1"/>
  <c r="D791473" i="1" s="1"/>
  <c r="C791474" i="1"/>
  <c r="D791474" i="1" s="1"/>
  <c r="C791475" i="1"/>
  <c r="D791475" i="1" s="1"/>
  <c r="C791476" i="1"/>
  <c r="D791476" i="1" s="1"/>
  <c r="C791477" i="1"/>
  <c r="D791477" i="1" s="1"/>
  <c r="C791478" i="1"/>
  <c r="D791478" i="1" s="1"/>
  <c r="C791479" i="1"/>
  <c r="D791479" i="1" s="1"/>
  <c r="C791480" i="1"/>
  <c r="D791480" i="1" s="1"/>
  <c r="C791481" i="1"/>
  <c r="D791481" i="1" s="1"/>
  <c r="C791482" i="1"/>
  <c r="D791482" i="1" s="1"/>
  <c r="C791483" i="1"/>
  <c r="D791483" i="1" s="1"/>
  <c r="C791484" i="1"/>
  <c r="D791484" i="1" s="1"/>
  <c r="C791485" i="1"/>
  <c r="D791485" i="1" s="1"/>
  <c r="C791486" i="1"/>
  <c r="D791486" i="1" s="1"/>
  <c r="C791487" i="1"/>
  <c r="D791487" i="1" s="1"/>
  <c r="C791488" i="1"/>
  <c r="D791488" i="1" s="1"/>
  <c r="C791489" i="1"/>
  <c r="D791489" i="1" s="1"/>
  <c r="C791490" i="1"/>
  <c r="D791490" i="1" s="1"/>
  <c r="C791491" i="1"/>
  <c r="D791491" i="1" s="1"/>
  <c r="C791492" i="1"/>
  <c r="D791492" i="1" s="1"/>
  <c r="C791493" i="1"/>
  <c r="D791493" i="1" s="1"/>
  <c r="C791494" i="1"/>
  <c r="D791494" i="1" s="1"/>
  <c r="C791495" i="1"/>
  <c r="D791495" i="1" s="1"/>
  <c r="C791496" i="1"/>
  <c r="D791496" i="1" s="1"/>
  <c r="C791497" i="1"/>
  <c r="D791497" i="1" s="1"/>
  <c r="C791498" i="1"/>
  <c r="D791498" i="1" s="1"/>
  <c r="C791499" i="1"/>
  <c r="D791499" i="1" s="1"/>
  <c r="C791500" i="1"/>
  <c r="D791500" i="1" s="1"/>
  <c r="C791501" i="1"/>
  <c r="D791501" i="1" s="1"/>
  <c r="C791502" i="1"/>
  <c r="D791502" i="1" s="1"/>
  <c r="C791503" i="1"/>
  <c r="D791503" i="1" s="1"/>
  <c r="C791504" i="1"/>
  <c r="D791504" i="1" s="1"/>
  <c r="C791505" i="1"/>
  <c r="D791505" i="1" s="1"/>
  <c r="C791506" i="1"/>
  <c r="D791506" i="1" s="1"/>
  <c r="C791507" i="1"/>
  <c r="D791507" i="1" s="1"/>
  <c r="C791508" i="1"/>
  <c r="D791508" i="1" s="1"/>
  <c r="C791509" i="1"/>
  <c r="D791509" i="1" s="1"/>
  <c r="C791510" i="1"/>
  <c r="D791510" i="1" s="1"/>
  <c r="C791511" i="1"/>
  <c r="D791511" i="1" s="1"/>
  <c r="C791512" i="1"/>
  <c r="D791512" i="1" s="1"/>
  <c r="C791513" i="1"/>
  <c r="D791513" i="1" s="1"/>
  <c r="C791514" i="1"/>
  <c r="D791514" i="1" s="1"/>
  <c r="C791515" i="1"/>
  <c r="D791515" i="1" s="1"/>
  <c r="C791516" i="1"/>
  <c r="D791516" i="1" s="1"/>
  <c r="C791517" i="1"/>
  <c r="D791517" i="1" s="1"/>
  <c r="C791518" i="1"/>
  <c r="D791518" i="1" s="1"/>
  <c r="C791519" i="1"/>
  <c r="D791519" i="1" s="1"/>
  <c r="C791520" i="1"/>
  <c r="D791520" i="1" s="1"/>
  <c r="C791521" i="1"/>
  <c r="D791521" i="1" s="1"/>
  <c r="C791522" i="1"/>
  <c r="D791522" i="1" s="1"/>
  <c r="C791523" i="1"/>
  <c r="D791523" i="1" s="1"/>
  <c r="C791524" i="1"/>
  <c r="D791524" i="1" s="1"/>
  <c r="C791525" i="1"/>
  <c r="D791525" i="1" s="1"/>
  <c r="C791526" i="1"/>
  <c r="D791526" i="1" s="1"/>
  <c r="C791527" i="1"/>
  <c r="D791527" i="1" s="1"/>
  <c r="C791528" i="1"/>
  <c r="D791528" i="1" s="1"/>
  <c r="C791529" i="1"/>
  <c r="D791529" i="1" s="1"/>
  <c r="C791530" i="1"/>
  <c r="D791530" i="1" s="1"/>
  <c r="C791531" i="1"/>
  <c r="D791531" i="1" s="1"/>
  <c r="C791532" i="1"/>
  <c r="D791532" i="1" s="1"/>
  <c r="C791533" i="1"/>
  <c r="D791533" i="1" s="1"/>
  <c r="C791534" i="1"/>
  <c r="D791534" i="1" s="1"/>
  <c r="C791535" i="1"/>
  <c r="D791535" i="1" s="1"/>
  <c r="C791536" i="1"/>
  <c r="D791536" i="1" s="1"/>
  <c r="C791537" i="1"/>
  <c r="D791537" i="1" s="1"/>
  <c r="C791538" i="1"/>
  <c r="D791538" i="1" s="1"/>
  <c r="C791539" i="1"/>
  <c r="D791539" i="1" s="1"/>
  <c r="C791540" i="1"/>
  <c r="D791540" i="1" s="1"/>
  <c r="C791541" i="1"/>
  <c r="D791541" i="1" s="1"/>
  <c r="C791542" i="1"/>
  <c r="D791542" i="1" s="1"/>
  <c r="C791543" i="1"/>
  <c r="D791543" i="1" s="1"/>
  <c r="C791544" i="1"/>
  <c r="D791544" i="1" s="1"/>
  <c r="C791545" i="1"/>
  <c r="D791545" i="1" s="1"/>
  <c r="C791546" i="1"/>
  <c r="D791546" i="1" s="1"/>
  <c r="C791547" i="1"/>
  <c r="D791547" i="1" s="1"/>
  <c r="C791548" i="1"/>
  <c r="D791548" i="1" s="1"/>
  <c r="C791549" i="1"/>
  <c r="D791549" i="1" s="1"/>
  <c r="C791550" i="1"/>
  <c r="D791550" i="1" s="1"/>
  <c r="C791551" i="1"/>
  <c r="D791551" i="1" s="1"/>
  <c r="C791552" i="1"/>
  <c r="D791552" i="1" s="1"/>
  <c r="C791553" i="1"/>
  <c r="D791553" i="1" s="1"/>
  <c r="C791554" i="1"/>
  <c r="D791554" i="1" s="1"/>
  <c r="C791555" i="1"/>
  <c r="D791555" i="1" s="1"/>
  <c r="C791556" i="1"/>
  <c r="D791556" i="1" s="1"/>
  <c r="C791557" i="1"/>
  <c r="D791557" i="1" s="1"/>
  <c r="C791558" i="1"/>
  <c r="D791558" i="1" s="1"/>
  <c r="C791559" i="1"/>
  <c r="D791559" i="1" s="1"/>
  <c r="C791560" i="1"/>
  <c r="D791560" i="1" s="1"/>
  <c r="C791561" i="1"/>
  <c r="D791561" i="1" s="1"/>
  <c r="C791562" i="1"/>
  <c r="D791562" i="1" s="1"/>
  <c r="C791563" i="1"/>
  <c r="D791563" i="1" s="1"/>
  <c r="C791564" i="1"/>
  <c r="D791564" i="1" s="1"/>
  <c r="C791565" i="1"/>
  <c r="D791565" i="1" s="1"/>
  <c r="C791566" i="1"/>
  <c r="D791566" i="1" s="1"/>
  <c r="C791567" i="1"/>
  <c r="D791567" i="1" s="1"/>
  <c r="C791568" i="1"/>
  <c r="D791568" i="1" s="1"/>
  <c r="C791569" i="1"/>
  <c r="D791569" i="1" s="1"/>
  <c r="C791570" i="1"/>
  <c r="D791570" i="1" s="1"/>
  <c r="C791571" i="1"/>
  <c r="D791571" i="1" s="1"/>
  <c r="C791572" i="1"/>
  <c r="D791572" i="1" s="1"/>
  <c r="C791573" i="1"/>
  <c r="D791573" i="1" s="1"/>
  <c r="C791574" i="1"/>
  <c r="D791574" i="1" s="1"/>
  <c r="C791575" i="1"/>
  <c r="D791575" i="1" s="1"/>
  <c r="C791576" i="1"/>
  <c r="D791576" i="1" s="1"/>
  <c r="C791577" i="1"/>
  <c r="D791577" i="1" s="1"/>
  <c r="C791578" i="1"/>
  <c r="D791578" i="1" s="1"/>
  <c r="C791579" i="1"/>
  <c r="D791579" i="1" s="1"/>
  <c r="C791580" i="1"/>
  <c r="D791580" i="1" s="1"/>
  <c r="C791581" i="1"/>
  <c r="D791581" i="1" s="1"/>
  <c r="C791582" i="1"/>
  <c r="D791582" i="1" s="1"/>
  <c r="C791583" i="1"/>
  <c r="D791583" i="1" s="1"/>
  <c r="C791584" i="1"/>
  <c r="D791584" i="1" s="1"/>
  <c r="C791585" i="1"/>
  <c r="D791585" i="1" s="1"/>
  <c r="C791586" i="1"/>
  <c r="D791586" i="1" s="1"/>
  <c r="C791587" i="1"/>
  <c r="D791587" i="1" s="1"/>
  <c r="C791588" i="1"/>
  <c r="D791588" i="1" s="1"/>
  <c r="C791589" i="1"/>
  <c r="D791589" i="1" s="1"/>
  <c r="C791590" i="1"/>
  <c r="D791590" i="1" s="1"/>
  <c r="C791591" i="1"/>
  <c r="D791591" i="1" s="1"/>
  <c r="C791592" i="1"/>
  <c r="D791592" i="1" s="1"/>
  <c r="C791593" i="1"/>
  <c r="D791593" i="1" s="1"/>
  <c r="C791594" i="1"/>
  <c r="D791594" i="1" s="1"/>
  <c r="C791595" i="1"/>
  <c r="D791595" i="1" s="1"/>
  <c r="C791596" i="1"/>
  <c r="D791596" i="1" s="1"/>
  <c r="C791597" i="1"/>
  <c r="D791597" i="1" s="1"/>
  <c r="C791598" i="1"/>
  <c r="D791598" i="1" s="1"/>
  <c r="C791599" i="1"/>
  <c r="D791599" i="1" s="1"/>
  <c r="C791600" i="1"/>
  <c r="D791600" i="1" s="1"/>
  <c r="C791601" i="1"/>
  <c r="D791601" i="1" s="1"/>
  <c r="C791602" i="1"/>
  <c r="D791602" i="1" s="1"/>
  <c r="C791603" i="1"/>
  <c r="D791603" i="1" s="1"/>
  <c r="C791604" i="1"/>
  <c r="D791604" i="1" s="1"/>
  <c r="C791605" i="1"/>
  <c r="D791605" i="1" s="1"/>
  <c r="C791606" i="1"/>
  <c r="D791606" i="1" s="1"/>
  <c r="C791607" i="1"/>
  <c r="D791607" i="1" s="1"/>
  <c r="C791608" i="1"/>
  <c r="D791608" i="1" s="1"/>
  <c r="C791609" i="1"/>
  <c r="D791609" i="1" s="1"/>
  <c r="C791610" i="1"/>
  <c r="D791610" i="1" s="1"/>
  <c r="C791611" i="1"/>
  <c r="D791611" i="1" s="1"/>
  <c r="C791612" i="1"/>
  <c r="D791612" i="1" s="1"/>
  <c r="C791613" i="1"/>
  <c r="D791613" i="1" s="1"/>
  <c r="C791614" i="1"/>
  <c r="D791614" i="1" s="1"/>
  <c r="C791615" i="1"/>
  <c r="D791615" i="1" s="1"/>
  <c r="C791616" i="1"/>
  <c r="D791616" i="1" s="1"/>
  <c r="C791617" i="1"/>
  <c r="D791617" i="1" s="1"/>
  <c r="C791618" i="1"/>
  <c r="D791618" i="1" s="1"/>
  <c r="C791619" i="1"/>
  <c r="D791619" i="1" s="1"/>
  <c r="C791620" i="1"/>
  <c r="D791620" i="1" s="1"/>
  <c r="C791621" i="1"/>
  <c r="D791621" i="1" s="1"/>
  <c r="C791622" i="1"/>
  <c r="D791622" i="1" s="1"/>
  <c r="C791623" i="1"/>
  <c r="D791623" i="1" s="1"/>
  <c r="C791624" i="1"/>
  <c r="D791624" i="1" s="1"/>
  <c r="C791625" i="1"/>
  <c r="D791625" i="1" s="1"/>
  <c r="C791626" i="1"/>
  <c r="D791626" i="1" s="1"/>
  <c r="C791627" i="1"/>
  <c r="D791627" i="1" s="1"/>
  <c r="C791628" i="1"/>
  <c r="D791628" i="1" s="1"/>
  <c r="C791629" i="1"/>
  <c r="D791629" i="1" s="1"/>
  <c r="C791630" i="1"/>
  <c r="D791630" i="1" s="1"/>
  <c r="C791631" i="1"/>
  <c r="D791631" i="1" s="1"/>
  <c r="C791632" i="1"/>
  <c r="D791632" i="1" s="1"/>
  <c r="C791633" i="1"/>
  <c r="D791633" i="1" s="1"/>
  <c r="C791634" i="1"/>
  <c r="D791634" i="1" s="1"/>
  <c r="C791635" i="1"/>
  <c r="D791635" i="1" s="1"/>
  <c r="C791636" i="1"/>
  <c r="D791636" i="1" s="1"/>
  <c r="C791637" i="1"/>
  <c r="D791637" i="1" s="1"/>
  <c r="C791638" i="1"/>
  <c r="D791638" i="1" s="1"/>
  <c r="C791639" i="1"/>
  <c r="D791639" i="1" s="1"/>
  <c r="C791640" i="1"/>
  <c r="D791640" i="1" s="1"/>
  <c r="C791641" i="1"/>
  <c r="D791641" i="1" s="1"/>
  <c r="C791642" i="1"/>
  <c r="D791642" i="1" s="1"/>
  <c r="C791643" i="1"/>
  <c r="D791643" i="1" s="1"/>
  <c r="C791644" i="1"/>
  <c r="D791644" i="1" s="1"/>
  <c r="C791645" i="1"/>
  <c r="D791645" i="1" s="1"/>
  <c r="C791646" i="1"/>
  <c r="D791646" i="1" s="1"/>
  <c r="C791647" i="1"/>
  <c r="D791647" i="1" s="1"/>
  <c r="C791648" i="1"/>
  <c r="D791648" i="1" s="1"/>
  <c r="C791649" i="1"/>
  <c r="D791649" i="1" s="1"/>
  <c r="C791650" i="1"/>
  <c r="D791650" i="1" s="1"/>
  <c r="C791651" i="1"/>
  <c r="D791651" i="1" s="1"/>
  <c r="C791652" i="1"/>
  <c r="D791652" i="1" s="1"/>
  <c r="C791653" i="1"/>
  <c r="D791653" i="1" s="1"/>
  <c r="C791654" i="1"/>
  <c r="D791654" i="1" s="1"/>
  <c r="C791655" i="1"/>
  <c r="D791655" i="1" s="1"/>
  <c r="C791656" i="1"/>
  <c r="D791656" i="1" s="1"/>
  <c r="C791657" i="1"/>
  <c r="D791657" i="1" s="1"/>
  <c r="C791658" i="1"/>
  <c r="D791658" i="1" s="1"/>
  <c r="C791659" i="1"/>
  <c r="D791659" i="1" s="1"/>
  <c r="C791660" i="1"/>
  <c r="D791660" i="1" s="1"/>
  <c r="C791661" i="1"/>
  <c r="D791661" i="1" s="1"/>
  <c r="C791662" i="1"/>
  <c r="D791662" i="1" s="1"/>
  <c r="C791663" i="1"/>
  <c r="D791663" i="1" s="1"/>
  <c r="C791664" i="1"/>
  <c r="D791664" i="1" s="1"/>
  <c r="C791665" i="1"/>
  <c r="D791665" i="1" s="1"/>
  <c r="C791666" i="1"/>
  <c r="D791666" i="1" s="1"/>
  <c r="C791667" i="1"/>
  <c r="D791667" i="1" s="1"/>
  <c r="C791668" i="1"/>
  <c r="D791668" i="1" s="1"/>
  <c r="C791669" i="1"/>
  <c r="D791669" i="1" s="1"/>
  <c r="C791670" i="1"/>
  <c r="D791670" i="1" s="1"/>
  <c r="C791671" i="1"/>
  <c r="D791671" i="1" s="1"/>
  <c r="C791672" i="1"/>
  <c r="D791672" i="1" s="1"/>
  <c r="C791673" i="1"/>
  <c r="D791673" i="1" s="1"/>
  <c r="C791674" i="1"/>
  <c r="D791674" i="1" s="1"/>
  <c r="C791675" i="1"/>
  <c r="D791675" i="1" s="1"/>
  <c r="C791676" i="1"/>
  <c r="D791676" i="1" s="1"/>
  <c r="C791677" i="1"/>
  <c r="D791677" i="1" s="1"/>
  <c r="C791678" i="1"/>
  <c r="D791678" i="1" s="1"/>
  <c r="C791679" i="1"/>
  <c r="D791679" i="1" s="1"/>
  <c r="C791680" i="1"/>
  <c r="D791680" i="1" s="1"/>
  <c r="C791681" i="1"/>
  <c r="D791681" i="1" s="1"/>
  <c r="C791682" i="1"/>
  <c r="D791682" i="1" s="1"/>
  <c r="C791683" i="1"/>
  <c r="D791683" i="1" s="1"/>
  <c r="C791684" i="1"/>
  <c r="D791684" i="1" s="1"/>
  <c r="C791685" i="1"/>
  <c r="D791685" i="1" s="1"/>
  <c r="C791686" i="1"/>
  <c r="D791686" i="1" s="1"/>
  <c r="C791687" i="1"/>
  <c r="D791687" i="1" s="1"/>
  <c r="C791688" i="1"/>
  <c r="D791688" i="1" s="1"/>
  <c r="C791689" i="1"/>
  <c r="D791689" i="1" s="1"/>
  <c r="C791690" i="1"/>
  <c r="D791690" i="1" s="1"/>
  <c r="C791691" i="1"/>
  <c r="D791691" i="1" s="1"/>
  <c r="C791692" i="1"/>
  <c r="D791692" i="1" s="1"/>
  <c r="C791693" i="1"/>
  <c r="D791693" i="1" s="1"/>
  <c r="C791694" i="1"/>
  <c r="D791694" i="1" s="1"/>
  <c r="C791695" i="1"/>
  <c r="D791695" i="1" s="1"/>
  <c r="C791696" i="1"/>
  <c r="D791696" i="1" s="1"/>
  <c r="C791697" i="1"/>
  <c r="D791697" i="1" s="1"/>
  <c r="C791698" i="1"/>
  <c r="D791698" i="1" s="1"/>
  <c r="C791699" i="1"/>
  <c r="D791699" i="1" s="1"/>
  <c r="C791700" i="1"/>
  <c r="D791700" i="1" s="1"/>
  <c r="C791701" i="1"/>
  <c r="D791701" i="1" s="1"/>
  <c r="C791702" i="1"/>
  <c r="D791702" i="1" s="1"/>
  <c r="C791703" i="1"/>
  <c r="D791703" i="1" s="1"/>
  <c r="C791704" i="1"/>
  <c r="D791704" i="1" s="1"/>
  <c r="C791705" i="1"/>
  <c r="D791705" i="1" s="1"/>
  <c r="C791706" i="1"/>
  <c r="D791706" i="1" s="1"/>
  <c r="C791707" i="1"/>
  <c r="D791707" i="1" s="1"/>
  <c r="C791708" i="1"/>
  <c r="D791708" i="1" s="1"/>
  <c r="C791709" i="1"/>
  <c r="D791709" i="1" s="1"/>
  <c r="C791710" i="1"/>
  <c r="D791710" i="1" s="1"/>
  <c r="C791711" i="1"/>
  <c r="D791711" i="1" s="1"/>
  <c r="C791712" i="1"/>
  <c r="D791712" i="1" s="1"/>
  <c r="C791713" i="1"/>
  <c r="D791713" i="1" s="1"/>
  <c r="C791714" i="1"/>
  <c r="D791714" i="1" s="1"/>
  <c r="C791715" i="1"/>
  <c r="D791715" i="1" s="1"/>
  <c r="C791716" i="1"/>
  <c r="D791716" i="1" s="1"/>
  <c r="C791717" i="1"/>
  <c r="D791717" i="1" s="1"/>
  <c r="C791718" i="1"/>
  <c r="D791718" i="1" s="1"/>
  <c r="C791719" i="1"/>
  <c r="D791719" i="1" s="1"/>
  <c r="C791720" i="1"/>
  <c r="D791720" i="1" s="1"/>
  <c r="C791721" i="1"/>
  <c r="D791721" i="1" s="1"/>
  <c r="C791722" i="1"/>
  <c r="D791722" i="1" s="1"/>
  <c r="C791723" i="1"/>
  <c r="D791723" i="1" s="1"/>
  <c r="C791724" i="1"/>
  <c r="D791724" i="1" s="1"/>
  <c r="C791725" i="1"/>
  <c r="D791725" i="1" s="1"/>
  <c r="C791726" i="1"/>
  <c r="D791726" i="1" s="1"/>
  <c r="C791727" i="1"/>
  <c r="D791727" i="1" s="1"/>
  <c r="C791728" i="1"/>
  <c r="D791728" i="1" s="1"/>
  <c r="C791729" i="1"/>
  <c r="D791729" i="1" s="1"/>
  <c r="C791730" i="1"/>
  <c r="D791730" i="1" s="1"/>
  <c r="C791731" i="1"/>
  <c r="D791731" i="1" s="1"/>
  <c r="C791732" i="1"/>
  <c r="D791732" i="1" s="1"/>
  <c r="C791733" i="1"/>
  <c r="D791733" i="1" s="1"/>
  <c r="C791734" i="1"/>
  <c r="D791734" i="1" s="1"/>
  <c r="C791735" i="1"/>
  <c r="D791735" i="1" s="1"/>
  <c r="C791736" i="1"/>
  <c r="D791736" i="1" s="1"/>
  <c r="C791737" i="1"/>
  <c r="D791737" i="1" s="1"/>
  <c r="C791738" i="1"/>
  <c r="D791738" i="1" s="1"/>
  <c r="C791739" i="1"/>
  <c r="D791739" i="1" s="1"/>
  <c r="C791740" i="1"/>
  <c r="D791740" i="1" s="1"/>
  <c r="C791741" i="1"/>
  <c r="D791741" i="1" s="1"/>
  <c r="C791742" i="1"/>
  <c r="D791742" i="1" s="1"/>
  <c r="C791743" i="1"/>
  <c r="D791743" i="1" s="1"/>
  <c r="C791744" i="1"/>
  <c r="D791744" i="1" s="1"/>
  <c r="C791745" i="1"/>
  <c r="D791745" i="1" s="1"/>
  <c r="C791746" i="1"/>
  <c r="D791746" i="1" s="1"/>
  <c r="C791747" i="1"/>
  <c r="D791747" i="1" s="1"/>
  <c r="C791748" i="1"/>
  <c r="D791748" i="1" s="1"/>
  <c r="C791749" i="1"/>
  <c r="D791749" i="1" s="1"/>
  <c r="C791750" i="1"/>
  <c r="D791750" i="1" s="1"/>
  <c r="C791751" i="1"/>
  <c r="D791751" i="1" s="1"/>
  <c r="C791752" i="1"/>
  <c r="D791752" i="1" s="1"/>
  <c r="C791753" i="1"/>
  <c r="D791753" i="1" s="1"/>
  <c r="C791754" i="1"/>
  <c r="D791754" i="1" s="1"/>
  <c r="C791755" i="1"/>
  <c r="D791755" i="1" s="1"/>
  <c r="C791756" i="1"/>
  <c r="D791756" i="1" s="1"/>
  <c r="C791757" i="1"/>
  <c r="D791757" i="1" s="1"/>
  <c r="C791758" i="1"/>
  <c r="D791758" i="1" s="1"/>
  <c r="C791759" i="1"/>
  <c r="D791759" i="1" s="1"/>
  <c r="C791760" i="1"/>
  <c r="D791760" i="1" s="1"/>
  <c r="C791761" i="1"/>
  <c r="D791761" i="1" s="1"/>
  <c r="C791762" i="1"/>
  <c r="D791762" i="1" s="1"/>
  <c r="C791763" i="1"/>
  <c r="D791763" i="1" s="1"/>
  <c r="C791764" i="1"/>
  <c r="D791764" i="1" s="1"/>
  <c r="C791765" i="1"/>
  <c r="D791765" i="1" s="1"/>
  <c r="C791766" i="1"/>
  <c r="D791766" i="1" s="1"/>
  <c r="C791767" i="1"/>
  <c r="D791767" i="1" s="1"/>
  <c r="C791768" i="1"/>
  <c r="D791768" i="1" s="1"/>
  <c r="C791769" i="1"/>
  <c r="D791769" i="1" s="1"/>
  <c r="C791770" i="1"/>
  <c r="D791770" i="1" s="1"/>
  <c r="C791771" i="1"/>
  <c r="D791771" i="1" s="1"/>
  <c r="C791772" i="1"/>
  <c r="D791772" i="1" s="1"/>
  <c r="C791773" i="1"/>
  <c r="D791773" i="1" s="1"/>
  <c r="C791774" i="1"/>
  <c r="D791774" i="1" s="1"/>
  <c r="C791775" i="1"/>
  <c r="D791775" i="1" s="1"/>
  <c r="C791776" i="1"/>
  <c r="D791776" i="1" s="1"/>
  <c r="C791777" i="1"/>
  <c r="D791777" i="1" s="1"/>
  <c r="C791778" i="1"/>
  <c r="D791778" i="1" s="1"/>
  <c r="C791779" i="1"/>
  <c r="D791779" i="1" s="1"/>
  <c r="C791780" i="1"/>
  <c r="D791780" i="1" s="1"/>
  <c r="C791781" i="1"/>
  <c r="D791781" i="1" s="1"/>
  <c r="C791782" i="1"/>
  <c r="D791782" i="1" s="1"/>
  <c r="C791783" i="1"/>
  <c r="D791783" i="1" s="1"/>
  <c r="C791784" i="1"/>
  <c r="D791784" i="1" s="1"/>
  <c r="C791785" i="1"/>
  <c r="D791785" i="1" s="1"/>
  <c r="C791786" i="1"/>
  <c r="D791786" i="1" s="1"/>
  <c r="C791787" i="1"/>
  <c r="D791787" i="1" s="1"/>
  <c r="C791788" i="1"/>
  <c r="D791788" i="1" s="1"/>
  <c r="C791789" i="1"/>
  <c r="D791789" i="1" s="1"/>
  <c r="C791790" i="1"/>
  <c r="D791790" i="1" s="1"/>
  <c r="C791791" i="1"/>
  <c r="D791791" i="1" s="1"/>
  <c r="C791792" i="1"/>
  <c r="D791792" i="1" s="1"/>
  <c r="C791793" i="1"/>
  <c r="D791793" i="1" s="1"/>
  <c r="C791794" i="1"/>
  <c r="D791794" i="1" s="1"/>
  <c r="C791795" i="1"/>
  <c r="D791795" i="1" s="1"/>
  <c r="C791796" i="1"/>
  <c r="D791796" i="1" s="1"/>
  <c r="C791797" i="1"/>
  <c r="D791797" i="1" s="1"/>
  <c r="C791798" i="1"/>
  <c r="D791798" i="1" s="1"/>
  <c r="C791799" i="1"/>
  <c r="D791799" i="1" s="1"/>
  <c r="C791800" i="1"/>
  <c r="D791800" i="1" s="1"/>
  <c r="C791801" i="1"/>
  <c r="D791801" i="1" s="1"/>
  <c r="C791802" i="1"/>
  <c r="D791802" i="1" s="1"/>
  <c r="C791803" i="1"/>
  <c r="D791803" i="1" s="1"/>
  <c r="C791804" i="1"/>
  <c r="D791804" i="1" s="1"/>
  <c r="C791805" i="1"/>
  <c r="D791805" i="1" s="1"/>
  <c r="C791806" i="1"/>
  <c r="D791806" i="1" s="1"/>
  <c r="C791807" i="1"/>
  <c r="D791807" i="1" s="1"/>
  <c r="C791808" i="1"/>
  <c r="D791808" i="1" s="1"/>
  <c r="C791809" i="1"/>
  <c r="D791809" i="1" s="1"/>
  <c r="C791810" i="1"/>
  <c r="D791810" i="1" s="1"/>
  <c r="C791811" i="1"/>
  <c r="D791811" i="1" s="1"/>
  <c r="C791812" i="1"/>
  <c r="D791812" i="1" s="1"/>
  <c r="C791813" i="1"/>
  <c r="D791813" i="1" s="1"/>
  <c r="C791814" i="1"/>
  <c r="D791814" i="1" s="1"/>
  <c r="C791815" i="1"/>
  <c r="D791815" i="1" s="1"/>
  <c r="C791816" i="1"/>
  <c r="D791816" i="1" s="1"/>
  <c r="C791817" i="1"/>
  <c r="D791817" i="1" s="1"/>
  <c r="C791818" i="1"/>
  <c r="D791818" i="1" s="1"/>
  <c r="C791819" i="1"/>
  <c r="D791819" i="1" s="1"/>
  <c r="C791820" i="1"/>
  <c r="D791820" i="1" s="1"/>
  <c r="C791821" i="1"/>
  <c r="D791821" i="1" s="1"/>
  <c r="C791822" i="1"/>
  <c r="D791822" i="1" s="1"/>
  <c r="C791823" i="1"/>
  <c r="D791823" i="1" s="1"/>
  <c r="C791824" i="1"/>
  <c r="D791824" i="1" s="1"/>
  <c r="C791825" i="1"/>
  <c r="D791825" i="1" s="1"/>
  <c r="C791826" i="1"/>
  <c r="D791826" i="1" s="1"/>
  <c r="C791827" i="1"/>
  <c r="D791827" i="1" s="1"/>
  <c r="C791828" i="1"/>
  <c r="D791828" i="1" s="1"/>
  <c r="C791829" i="1"/>
  <c r="D791829" i="1" s="1"/>
  <c r="C791830" i="1"/>
  <c r="D791830" i="1" s="1"/>
  <c r="C791831" i="1"/>
  <c r="D791831" i="1" s="1"/>
  <c r="C791832" i="1"/>
  <c r="D791832" i="1" s="1"/>
  <c r="C791833" i="1"/>
  <c r="D791833" i="1" s="1"/>
  <c r="C791834" i="1"/>
  <c r="D791834" i="1" s="1"/>
  <c r="C791835" i="1"/>
  <c r="D791835" i="1" s="1"/>
  <c r="C791836" i="1"/>
  <c r="D791836" i="1" s="1"/>
  <c r="C791837" i="1"/>
  <c r="D791837" i="1" s="1"/>
  <c r="C791838" i="1"/>
  <c r="D791838" i="1" s="1"/>
  <c r="C791839" i="1"/>
  <c r="D791839" i="1" s="1"/>
  <c r="C791840" i="1"/>
  <c r="D791840" i="1" s="1"/>
  <c r="C791841" i="1"/>
  <c r="D791841" i="1" s="1"/>
  <c r="C791842" i="1"/>
  <c r="D791842" i="1" s="1"/>
  <c r="C791843" i="1"/>
  <c r="D791843" i="1" s="1"/>
  <c r="C791844" i="1"/>
  <c r="D791844" i="1" s="1"/>
  <c r="C791845" i="1"/>
  <c r="D791845" i="1" s="1"/>
  <c r="C791846" i="1"/>
  <c r="D791846" i="1" s="1"/>
  <c r="C791847" i="1"/>
  <c r="D791847" i="1" s="1"/>
  <c r="C791848" i="1"/>
  <c r="D791848" i="1" s="1"/>
  <c r="C791849" i="1"/>
  <c r="D791849" i="1" s="1"/>
  <c r="C791850" i="1"/>
  <c r="D791850" i="1" s="1"/>
  <c r="C791851" i="1"/>
  <c r="D791851" i="1" s="1"/>
  <c r="C791852" i="1"/>
  <c r="D791852" i="1" s="1"/>
  <c r="C791853" i="1"/>
  <c r="D791853" i="1" s="1"/>
  <c r="C791854" i="1"/>
  <c r="D791854" i="1" s="1"/>
  <c r="C791855" i="1"/>
  <c r="D791855" i="1" s="1"/>
  <c r="C791856" i="1"/>
  <c r="D791856" i="1" s="1"/>
  <c r="C791857" i="1"/>
  <c r="D791857" i="1" s="1"/>
  <c r="C791858" i="1"/>
  <c r="D791858" i="1" s="1"/>
  <c r="C791859" i="1"/>
  <c r="D791859" i="1" s="1"/>
  <c r="C791860" i="1"/>
  <c r="D791860" i="1" s="1"/>
  <c r="C791861" i="1"/>
  <c r="D791861" i="1" s="1"/>
  <c r="C791862" i="1"/>
  <c r="D791862" i="1" s="1"/>
  <c r="C791863" i="1"/>
  <c r="D791863" i="1" s="1"/>
  <c r="C791864" i="1"/>
  <c r="D791864" i="1" s="1"/>
  <c r="C791865" i="1"/>
  <c r="D791865" i="1" s="1"/>
  <c r="C791866" i="1"/>
  <c r="D791866" i="1" s="1"/>
  <c r="C791867" i="1"/>
  <c r="D791867" i="1" s="1"/>
  <c r="C791868" i="1"/>
  <c r="D791868" i="1" s="1"/>
  <c r="C791869" i="1"/>
  <c r="D791869" i="1" s="1"/>
  <c r="C791870" i="1"/>
  <c r="D791870" i="1" s="1"/>
  <c r="C791871" i="1"/>
  <c r="D791871" i="1" s="1"/>
  <c r="C791872" i="1"/>
  <c r="D791872" i="1" s="1"/>
  <c r="C791873" i="1"/>
  <c r="D791873" i="1" s="1"/>
  <c r="C791874" i="1"/>
  <c r="D791874" i="1" s="1"/>
  <c r="C791875" i="1"/>
  <c r="D791875" i="1" s="1"/>
  <c r="C791876" i="1"/>
  <c r="D791876" i="1" s="1"/>
  <c r="C791877" i="1"/>
  <c r="D791877" i="1" s="1"/>
  <c r="C791878" i="1"/>
  <c r="D791878" i="1" s="1"/>
  <c r="C791879" i="1"/>
  <c r="D791879" i="1" s="1"/>
  <c r="C791880" i="1"/>
  <c r="D791880" i="1" s="1"/>
  <c r="C791881" i="1"/>
  <c r="D791881" i="1" s="1"/>
  <c r="C791882" i="1"/>
  <c r="D791882" i="1" s="1"/>
  <c r="C791883" i="1"/>
  <c r="D791883" i="1" s="1"/>
  <c r="C791884" i="1"/>
  <c r="D791884" i="1" s="1"/>
  <c r="C791885" i="1"/>
  <c r="D791885" i="1" s="1"/>
  <c r="C791886" i="1"/>
  <c r="D791886" i="1" s="1"/>
  <c r="C791887" i="1"/>
  <c r="D791887" i="1" s="1"/>
  <c r="C791888" i="1"/>
  <c r="D791888" i="1" s="1"/>
  <c r="C791889" i="1"/>
  <c r="D791889" i="1" s="1"/>
  <c r="C791890" i="1"/>
  <c r="D791890" i="1" s="1"/>
  <c r="C791891" i="1"/>
  <c r="D791891" i="1" s="1"/>
  <c r="C791892" i="1"/>
  <c r="D791892" i="1" s="1"/>
  <c r="C791893" i="1"/>
  <c r="D791893" i="1" s="1"/>
  <c r="C791894" i="1"/>
  <c r="D791894" i="1" s="1"/>
  <c r="C791895" i="1"/>
  <c r="D791895" i="1" s="1"/>
  <c r="C791896" i="1"/>
  <c r="D791896" i="1" s="1"/>
  <c r="C791897" i="1"/>
  <c r="D791897" i="1" s="1"/>
  <c r="C791898" i="1"/>
  <c r="D791898" i="1" s="1"/>
  <c r="C791899" i="1"/>
  <c r="D791899" i="1" s="1"/>
  <c r="C791900" i="1"/>
  <c r="D791900" i="1" s="1"/>
  <c r="C791901" i="1"/>
  <c r="D791901" i="1" s="1"/>
  <c r="C791902" i="1"/>
  <c r="D791902" i="1" s="1"/>
  <c r="C791903" i="1"/>
  <c r="D791903" i="1" s="1"/>
  <c r="C791904" i="1"/>
  <c r="D791904" i="1" s="1"/>
  <c r="C791905" i="1"/>
  <c r="D791905" i="1" s="1"/>
  <c r="C791906" i="1"/>
  <c r="D791906" i="1" s="1"/>
  <c r="C791907" i="1"/>
  <c r="D791907" i="1" s="1"/>
  <c r="C791908" i="1"/>
  <c r="D791908" i="1" s="1"/>
  <c r="C791909" i="1"/>
  <c r="D791909" i="1" s="1"/>
  <c r="C791910" i="1"/>
  <c r="D791910" i="1" s="1"/>
  <c r="C791911" i="1"/>
  <c r="D791911" i="1" s="1"/>
  <c r="C791912" i="1"/>
  <c r="D791912" i="1" s="1"/>
  <c r="C791913" i="1"/>
  <c r="D791913" i="1" s="1"/>
  <c r="C791914" i="1"/>
  <c r="D791914" i="1" s="1"/>
  <c r="C791915" i="1"/>
  <c r="D791915" i="1" s="1"/>
  <c r="C791916" i="1"/>
  <c r="D791916" i="1" s="1"/>
  <c r="C791917" i="1"/>
  <c r="D791917" i="1" s="1"/>
  <c r="C791918" i="1"/>
  <c r="D791918" i="1" s="1"/>
  <c r="C791919" i="1"/>
  <c r="D791919" i="1" s="1"/>
  <c r="C791920" i="1"/>
  <c r="D791920" i="1" s="1"/>
  <c r="C791921" i="1"/>
  <c r="D791921" i="1" s="1"/>
  <c r="C791922" i="1"/>
  <c r="D791922" i="1" s="1"/>
  <c r="C791923" i="1"/>
  <c r="D791923" i="1" s="1"/>
  <c r="C791924" i="1"/>
  <c r="D791924" i="1" s="1"/>
  <c r="C791925" i="1"/>
  <c r="D791925" i="1" s="1"/>
  <c r="C791926" i="1"/>
  <c r="D791926" i="1" s="1"/>
  <c r="C791927" i="1"/>
  <c r="D791927" i="1" s="1"/>
  <c r="C791928" i="1"/>
  <c r="D791928" i="1" s="1"/>
  <c r="C791929" i="1"/>
  <c r="D791929" i="1" s="1"/>
  <c r="C791930" i="1"/>
  <c r="D791930" i="1" s="1"/>
  <c r="C791931" i="1"/>
  <c r="D791931" i="1" s="1"/>
  <c r="C791932" i="1"/>
  <c r="D791932" i="1" s="1"/>
  <c r="C791933" i="1"/>
  <c r="D791933" i="1" s="1"/>
  <c r="C791934" i="1"/>
  <c r="D791934" i="1" s="1"/>
  <c r="C791935" i="1"/>
  <c r="D791935" i="1" s="1"/>
  <c r="C791936" i="1"/>
  <c r="D791936" i="1" s="1"/>
  <c r="C791937" i="1"/>
  <c r="D791937" i="1" s="1"/>
  <c r="C791938" i="1"/>
  <c r="D791938" i="1" s="1"/>
  <c r="C791939" i="1"/>
  <c r="D791939" i="1" s="1"/>
  <c r="C791940" i="1"/>
  <c r="D791940" i="1" s="1"/>
  <c r="C791941" i="1"/>
  <c r="D791941" i="1" s="1"/>
  <c r="C791942" i="1"/>
  <c r="D791942" i="1" s="1"/>
  <c r="C791943" i="1"/>
  <c r="D791943" i="1" s="1"/>
  <c r="C791944" i="1"/>
  <c r="D791944" i="1" s="1"/>
  <c r="C791945" i="1"/>
  <c r="D791945" i="1" s="1"/>
  <c r="C791946" i="1"/>
  <c r="D791946" i="1" s="1"/>
  <c r="C791947" i="1"/>
  <c r="D791947" i="1" s="1"/>
  <c r="C791948" i="1"/>
  <c r="D791948" i="1" s="1"/>
  <c r="C791949" i="1"/>
  <c r="D791949" i="1" s="1"/>
  <c r="C791950" i="1"/>
  <c r="D791950" i="1" s="1"/>
  <c r="C791951" i="1"/>
  <c r="D791951" i="1" s="1"/>
  <c r="C791952" i="1"/>
  <c r="D791952" i="1" s="1"/>
  <c r="C791953" i="1"/>
  <c r="D791953" i="1" s="1"/>
  <c r="C791954" i="1"/>
  <c r="D791954" i="1" s="1"/>
  <c r="C791955" i="1"/>
  <c r="D791955" i="1" s="1"/>
  <c r="C791956" i="1"/>
  <c r="D791956" i="1" s="1"/>
  <c r="C791957" i="1"/>
  <c r="D791957" i="1" s="1"/>
  <c r="C791958" i="1"/>
  <c r="D791958" i="1" s="1"/>
  <c r="C791959" i="1"/>
  <c r="D791959" i="1" s="1"/>
  <c r="C791960" i="1"/>
  <c r="D791960" i="1" s="1"/>
  <c r="C791961" i="1"/>
  <c r="D791961" i="1" s="1"/>
  <c r="C791962" i="1"/>
  <c r="D791962" i="1" s="1"/>
  <c r="C791963" i="1"/>
  <c r="D791963" i="1" s="1"/>
  <c r="C791964" i="1"/>
  <c r="D791964" i="1" s="1"/>
  <c r="C791965" i="1"/>
  <c r="D791965" i="1" s="1"/>
  <c r="C791966" i="1"/>
  <c r="D791966" i="1" s="1"/>
  <c r="C791967" i="1"/>
  <c r="D791967" i="1" s="1"/>
  <c r="C791968" i="1"/>
  <c r="D791968" i="1" s="1"/>
  <c r="C791969" i="1"/>
  <c r="D791969" i="1" s="1"/>
  <c r="C791970" i="1"/>
  <c r="D791970" i="1" s="1"/>
  <c r="C791971" i="1"/>
  <c r="D791971" i="1" s="1"/>
  <c r="C791972" i="1"/>
  <c r="D791972" i="1" s="1"/>
  <c r="C791973" i="1"/>
  <c r="D791973" i="1" s="1"/>
  <c r="C791974" i="1"/>
  <c r="D791974" i="1" s="1"/>
  <c r="C791975" i="1"/>
  <c r="D791975" i="1" s="1"/>
  <c r="C791976" i="1"/>
  <c r="D791976" i="1" s="1"/>
  <c r="C791977" i="1"/>
  <c r="D791977" i="1" s="1"/>
  <c r="C791978" i="1"/>
  <c r="D791978" i="1" s="1"/>
  <c r="C791979" i="1"/>
  <c r="D791979" i="1" s="1"/>
  <c r="C791980" i="1"/>
  <c r="D791980" i="1" s="1"/>
  <c r="C791981" i="1"/>
  <c r="D791981" i="1" s="1"/>
  <c r="C791982" i="1"/>
  <c r="D791982" i="1" s="1"/>
  <c r="C791983" i="1"/>
  <c r="D791983" i="1" s="1"/>
  <c r="C791984" i="1"/>
  <c r="D791984" i="1" s="1"/>
  <c r="C791985" i="1"/>
  <c r="D791985" i="1" s="1"/>
  <c r="C791986" i="1"/>
  <c r="D791986" i="1" s="1"/>
  <c r="C791987" i="1"/>
  <c r="D791987" i="1" s="1"/>
  <c r="C791988" i="1"/>
  <c r="D791988" i="1" s="1"/>
  <c r="C791989" i="1"/>
  <c r="D791989" i="1" s="1"/>
  <c r="C791990" i="1"/>
  <c r="D791990" i="1" s="1"/>
  <c r="C791991" i="1"/>
  <c r="D791991" i="1" s="1"/>
  <c r="C791992" i="1"/>
  <c r="D791992" i="1" s="1"/>
  <c r="C791993" i="1"/>
  <c r="D791993" i="1" s="1"/>
  <c r="C791994" i="1"/>
  <c r="D791994" i="1" s="1"/>
  <c r="C791995" i="1"/>
  <c r="D791995" i="1" s="1"/>
  <c r="C791996" i="1"/>
  <c r="D791996" i="1" s="1"/>
  <c r="C791997" i="1"/>
  <c r="D791997" i="1" s="1"/>
  <c r="C791998" i="1"/>
  <c r="D791998" i="1" s="1"/>
  <c r="C791999" i="1"/>
  <c r="D791999" i="1" s="1"/>
  <c r="C792000" i="1"/>
  <c r="D792000" i="1" s="1"/>
  <c r="C792001" i="1"/>
  <c r="D792001" i="1" s="1"/>
  <c r="C792002" i="1"/>
  <c r="D792002" i="1" s="1"/>
  <c r="C792003" i="1"/>
  <c r="D792003" i="1" s="1"/>
  <c r="C792004" i="1"/>
  <c r="D792004" i="1" s="1"/>
  <c r="C792005" i="1"/>
  <c r="D792005" i="1" s="1"/>
  <c r="C792006" i="1"/>
  <c r="D792006" i="1" s="1"/>
  <c r="C792007" i="1"/>
  <c r="D792007" i="1" s="1"/>
  <c r="C792008" i="1"/>
  <c r="D792008" i="1" s="1"/>
  <c r="C792009" i="1"/>
  <c r="D792009" i="1" s="1"/>
  <c r="C792010" i="1"/>
  <c r="D792010" i="1" s="1"/>
  <c r="C792011" i="1"/>
  <c r="D792011" i="1" s="1"/>
  <c r="C792012" i="1"/>
  <c r="D792012" i="1" s="1"/>
  <c r="C792013" i="1"/>
  <c r="D792013" i="1" s="1"/>
  <c r="C792014" i="1"/>
  <c r="D792014" i="1" s="1"/>
  <c r="C792015" i="1"/>
  <c r="D792015" i="1" s="1"/>
  <c r="C792016" i="1"/>
  <c r="D792016" i="1" s="1"/>
  <c r="C792017" i="1"/>
  <c r="D792017" i="1" s="1"/>
  <c r="C792018" i="1"/>
  <c r="D792018" i="1" s="1"/>
  <c r="C792019" i="1"/>
  <c r="D792019" i="1" s="1"/>
  <c r="C792020" i="1"/>
  <c r="D792020" i="1" s="1"/>
  <c r="C792021" i="1"/>
  <c r="D792021" i="1" s="1"/>
  <c r="C792022" i="1"/>
  <c r="D792022" i="1" s="1"/>
  <c r="C792023" i="1"/>
  <c r="D792023" i="1" s="1"/>
  <c r="C792024" i="1"/>
  <c r="D792024" i="1" s="1"/>
  <c r="C792025" i="1"/>
  <c r="D792025" i="1" s="1"/>
  <c r="C792026" i="1"/>
  <c r="D792026" i="1" s="1"/>
  <c r="C792027" i="1"/>
  <c r="D792027" i="1" s="1"/>
  <c r="C792028" i="1"/>
  <c r="D792028" i="1" s="1"/>
  <c r="C792029" i="1"/>
  <c r="D792029" i="1" s="1"/>
  <c r="C792030" i="1"/>
  <c r="D792030" i="1" s="1"/>
  <c r="C792031" i="1"/>
  <c r="D792031" i="1" s="1"/>
  <c r="C792032" i="1"/>
  <c r="D792032" i="1" s="1"/>
  <c r="C792033" i="1"/>
  <c r="D792033" i="1" s="1"/>
  <c r="C792034" i="1"/>
  <c r="D792034" i="1" s="1"/>
  <c r="C792035" i="1"/>
  <c r="D792035" i="1" s="1"/>
  <c r="C792036" i="1"/>
  <c r="D792036" i="1" s="1"/>
  <c r="C792037" i="1"/>
  <c r="D792037" i="1" s="1"/>
  <c r="C792038" i="1"/>
  <c r="D792038" i="1" s="1"/>
  <c r="C792039" i="1"/>
  <c r="D792039" i="1" s="1"/>
  <c r="C792040" i="1"/>
  <c r="D792040" i="1" s="1"/>
  <c r="C792041" i="1"/>
  <c r="D792041" i="1" s="1"/>
  <c r="C792042" i="1"/>
  <c r="D792042" i="1" s="1"/>
  <c r="C792043" i="1"/>
  <c r="D792043" i="1" s="1"/>
  <c r="C792044" i="1"/>
  <c r="D792044" i="1" s="1"/>
  <c r="C792045" i="1"/>
  <c r="D792045" i="1" s="1"/>
  <c r="C792046" i="1"/>
  <c r="D792046" i="1" s="1"/>
  <c r="C792047" i="1"/>
  <c r="D792047" i="1" s="1"/>
  <c r="C792048" i="1"/>
  <c r="D792048" i="1" s="1"/>
  <c r="C792049" i="1"/>
  <c r="D792049" i="1" s="1"/>
  <c r="C792050" i="1"/>
  <c r="D792050" i="1" s="1"/>
  <c r="C792051" i="1"/>
  <c r="D792051" i="1" s="1"/>
  <c r="C792052" i="1"/>
  <c r="D792052" i="1" s="1"/>
  <c r="C792053" i="1"/>
  <c r="D792053" i="1" s="1"/>
  <c r="C792054" i="1"/>
  <c r="D792054" i="1" s="1"/>
  <c r="C792055" i="1"/>
  <c r="D792055" i="1" s="1"/>
  <c r="C792056" i="1"/>
  <c r="D792056" i="1" s="1"/>
  <c r="C792057" i="1"/>
  <c r="D792057" i="1" s="1"/>
  <c r="C792058" i="1"/>
  <c r="D792058" i="1" s="1"/>
  <c r="C792059" i="1"/>
  <c r="D792059" i="1" s="1"/>
  <c r="C792060" i="1"/>
  <c r="D792060" i="1" s="1"/>
  <c r="C792061" i="1"/>
  <c r="D792061" i="1" s="1"/>
  <c r="C792062" i="1"/>
  <c r="D792062" i="1" s="1"/>
  <c r="C792063" i="1"/>
  <c r="D792063" i="1" s="1"/>
  <c r="C792064" i="1"/>
  <c r="D792064" i="1" s="1"/>
  <c r="C792065" i="1"/>
  <c r="D792065" i="1" s="1"/>
  <c r="C792066" i="1"/>
  <c r="D792066" i="1" s="1"/>
  <c r="C792067" i="1"/>
  <c r="D792067" i="1" s="1"/>
  <c r="C792068" i="1"/>
  <c r="D792068" i="1" s="1"/>
  <c r="C792069" i="1"/>
  <c r="D792069" i="1" s="1"/>
  <c r="C792070" i="1"/>
  <c r="D792070" i="1" s="1"/>
  <c r="C792071" i="1"/>
  <c r="D792071" i="1" s="1"/>
  <c r="C792072" i="1"/>
  <c r="D792072" i="1" s="1"/>
  <c r="C792073" i="1"/>
  <c r="D792073" i="1" s="1"/>
  <c r="C792074" i="1"/>
  <c r="D792074" i="1" s="1"/>
  <c r="C792075" i="1"/>
  <c r="D792075" i="1" s="1"/>
  <c r="C792076" i="1"/>
  <c r="D792076" i="1" s="1"/>
  <c r="C792077" i="1"/>
  <c r="D792077" i="1" s="1"/>
  <c r="C792078" i="1"/>
  <c r="D792078" i="1" s="1"/>
  <c r="C792079" i="1"/>
  <c r="D792079" i="1" s="1"/>
  <c r="C792080" i="1"/>
  <c r="D792080" i="1" s="1"/>
  <c r="C792081" i="1"/>
  <c r="D792081" i="1" s="1"/>
  <c r="C792082" i="1"/>
  <c r="D792082" i="1" s="1"/>
  <c r="C792083" i="1"/>
  <c r="D792083" i="1" s="1"/>
  <c r="C792084" i="1"/>
  <c r="D792084" i="1" s="1"/>
  <c r="C792085" i="1"/>
  <c r="D792085" i="1" s="1"/>
  <c r="C792086" i="1"/>
  <c r="D792086" i="1" s="1"/>
  <c r="C792087" i="1"/>
  <c r="D792087" i="1" s="1"/>
  <c r="C792088" i="1"/>
  <c r="D792088" i="1" s="1"/>
  <c r="C792089" i="1"/>
  <c r="D792089" i="1" s="1"/>
  <c r="C792090" i="1"/>
  <c r="D792090" i="1" s="1"/>
  <c r="C792091" i="1"/>
  <c r="D792091" i="1" s="1"/>
  <c r="C792092" i="1"/>
  <c r="D792092" i="1" s="1"/>
  <c r="C792093" i="1"/>
  <c r="D792093" i="1" s="1"/>
  <c r="C792094" i="1"/>
  <c r="D792094" i="1" s="1"/>
  <c r="C792095" i="1"/>
  <c r="D792095" i="1" s="1"/>
  <c r="C792096" i="1"/>
  <c r="D792096" i="1" s="1"/>
  <c r="C792097" i="1"/>
  <c r="D792097" i="1" s="1"/>
  <c r="C792098" i="1"/>
  <c r="D792098" i="1" s="1"/>
  <c r="C792099" i="1"/>
  <c r="D792099" i="1" s="1"/>
  <c r="C792100" i="1"/>
  <c r="D792100" i="1" s="1"/>
  <c r="C792101" i="1"/>
  <c r="D792101" i="1" s="1"/>
  <c r="C792102" i="1"/>
  <c r="D792102" i="1" s="1"/>
  <c r="C792103" i="1"/>
  <c r="D792103" i="1" s="1"/>
  <c r="C792104" i="1"/>
  <c r="D792104" i="1" s="1"/>
  <c r="C792105" i="1"/>
  <c r="D792105" i="1" s="1"/>
  <c r="C792106" i="1"/>
  <c r="D792106" i="1" s="1"/>
  <c r="C792107" i="1"/>
  <c r="D792107" i="1" s="1"/>
  <c r="C792108" i="1"/>
  <c r="D792108" i="1" s="1"/>
  <c r="C792109" i="1"/>
  <c r="D792109" i="1" s="1"/>
  <c r="C792110" i="1"/>
  <c r="D792110" i="1" s="1"/>
  <c r="C792111" i="1"/>
  <c r="D792111" i="1" s="1"/>
  <c r="C792112" i="1"/>
  <c r="D792112" i="1" s="1"/>
  <c r="C792113" i="1"/>
  <c r="D792113" i="1" s="1"/>
  <c r="C792114" i="1"/>
  <c r="D792114" i="1" s="1"/>
  <c r="C792115" i="1"/>
  <c r="D792115" i="1" s="1"/>
  <c r="C792116" i="1"/>
  <c r="D792116" i="1" s="1"/>
  <c r="C792117" i="1"/>
  <c r="D792117" i="1" s="1"/>
  <c r="C792118" i="1"/>
  <c r="D792118" i="1" s="1"/>
  <c r="C792119" i="1"/>
  <c r="D792119" i="1" s="1"/>
  <c r="C792120" i="1"/>
  <c r="D792120" i="1" s="1"/>
  <c r="C792121" i="1"/>
  <c r="D792121" i="1" s="1"/>
  <c r="C792122" i="1"/>
  <c r="D792122" i="1" s="1"/>
  <c r="C792123" i="1"/>
  <c r="D792123" i="1" s="1"/>
  <c r="C792124" i="1"/>
  <c r="D792124" i="1" s="1"/>
  <c r="C792125" i="1"/>
  <c r="D792125" i="1" s="1"/>
  <c r="C792126" i="1"/>
  <c r="D792126" i="1" s="1"/>
  <c r="C792127" i="1"/>
  <c r="D792127" i="1" s="1"/>
  <c r="C792128" i="1"/>
  <c r="D792128" i="1" s="1"/>
  <c r="C792129" i="1"/>
  <c r="D792129" i="1" s="1"/>
  <c r="C792130" i="1"/>
  <c r="D792130" i="1" s="1"/>
  <c r="C792131" i="1"/>
  <c r="D792131" i="1" s="1"/>
  <c r="C792132" i="1"/>
  <c r="D792132" i="1" s="1"/>
  <c r="C792133" i="1"/>
  <c r="D792133" i="1" s="1"/>
  <c r="C792134" i="1"/>
  <c r="D792134" i="1" s="1"/>
  <c r="C792135" i="1"/>
  <c r="D792135" i="1" s="1"/>
  <c r="C792136" i="1"/>
  <c r="D792136" i="1" s="1"/>
  <c r="C792137" i="1"/>
  <c r="D792137" i="1" s="1"/>
  <c r="C792138" i="1"/>
  <c r="D792138" i="1" s="1"/>
  <c r="C792139" i="1"/>
  <c r="D792139" i="1" s="1"/>
  <c r="C792140" i="1"/>
  <c r="D792140" i="1" s="1"/>
  <c r="C792141" i="1"/>
  <c r="D792141" i="1" s="1"/>
  <c r="C792142" i="1"/>
  <c r="D792142" i="1" s="1"/>
  <c r="C792143" i="1"/>
  <c r="D792143" i="1" s="1"/>
  <c r="C792144" i="1"/>
  <c r="D792144" i="1" s="1"/>
  <c r="C792145" i="1"/>
  <c r="D792145" i="1" s="1"/>
  <c r="C792146" i="1"/>
  <c r="D792146" i="1" s="1"/>
  <c r="C792147" i="1"/>
  <c r="D792147" i="1" s="1"/>
  <c r="C792148" i="1"/>
  <c r="D792148" i="1" s="1"/>
  <c r="C792149" i="1"/>
  <c r="D792149" i="1" s="1"/>
  <c r="C792150" i="1"/>
  <c r="D792150" i="1" s="1"/>
  <c r="C792151" i="1"/>
  <c r="D792151" i="1" s="1"/>
  <c r="C792152" i="1"/>
  <c r="D792152" i="1" s="1"/>
  <c r="C792153" i="1"/>
  <c r="D792153" i="1" s="1"/>
  <c r="C792154" i="1"/>
  <c r="D792154" i="1" s="1"/>
  <c r="C792155" i="1"/>
  <c r="D792155" i="1" s="1"/>
  <c r="C792156" i="1"/>
  <c r="D792156" i="1" s="1"/>
  <c r="C792157" i="1"/>
  <c r="D792157" i="1" s="1"/>
  <c r="C792158" i="1"/>
  <c r="D792158" i="1" s="1"/>
  <c r="C792159" i="1"/>
  <c r="D792159" i="1" s="1"/>
  <c r="C792160" i="1"/>
  <c r="D792160" i="1" s="1"/>
  <c r="C792161" i="1"/>
  <c r="D792161" i="1" s="1"/>
  <c r="C792162" i="1"/>
  <c r="D792162" i="1" s="1"/>
  <c r="C792163" i="1"/>
  <c r="D792163" i="1" s="1"/>
  <c r="C792164" i="1"/>
  <c r="D792164" i="1" s="1"/>
  <c r="C792165" i="1"/>
  <c r="D792165" i="1" s="1"/>
  <c r="C792166" i="1"/>
  <c r="D792166" i="1" s="1"/>
  <c r="C792167" i="1"/>
  <c r="D792167" i="1" s="1"/>
  <c r="C792168" i="1"/>
  <c r="D792168" i="1" s="1"/>
  <c r="C792169" i="1"/>
  <c r="D792169" i="1" s="1"/>
  <c r="C792170" i="1"/>
  <c r="D792170" i="1" s="1"/>
  <c r="C792171" i="1"/>
  <c r="D792171" i="1" s="1"/>
  <c r="C792172" i="1"/>
  <c r="D792172" i="1" s="1"/>
  <c r="C792173" i="1"/>
  <c r="D792173" i="1" s="1"/>
  <c r="C792174" i="1"/>
  <c r="D792174" i="1" s="1"/>
  <c r="C792175" i="1"/>
  <c r="D792175" i="1" s="1"/>
  <c r="C792176" i="1"/>
  <c r="D792176" i="1" s="1"/>
  <c r="C792177" i="1"/>
  <c r="D792177" i="1" s="1"/>
  <c r="C792178" i="1"/>
  <c r="D792178" i="1" s="1"/>
  <c r="C792179" i="1"/>
  <c r="D792179" i="1" s="1"/>
  <c r="C792180" i="1"/>
  <c r="D792180" i="1" s="1"/>
  <c r="C792181" i="1"/>
  <c r="D792181" i="1" s="1"/>
  <c r="C792182" i="1"/>
  <c r="D792182" i="1" s="1"/>
  <c r="C792183" i="1"/>
  <c r="D792183" i="1" s="1"/>
  <c r="C792184" i="1"/>
  <c r="D792184" i="1" s="1"/>
  <c r="C792185" i="1"/>
  <c r="D792185" i="1" s="1"/>
  <c r="C792186" i="1"/>
  <c r="D792186" i="1" s="1"/>
  <c r="C792187" i="1"/>
  <c r="D792187" i="1" s="1"/>
  <c r="C792188" i="1"/>
  <c r="D792188" i="1" s="1"/>
  <c r="C792189" i="1"/>
  <c r="D792189" i="1" s="1"/>
  <c r="C792190" i="1"/>
  <c r="D792190" i="1" s="1"/>
  <c r="C792191" i="1"/>
  <c r="D792191" i="1" s="1"/>
  <c r="C792192" i="1"/>
  <c r="D792192" i="1" s="1"/>
  <c r="C792193" i="1"/>
  <c r="D792193" i="1" s="1"/>
  <c r="C792194" i="1"/>
  <c r="D792194" i="1" s="1"/>
  <c r="C792195" i="1"/>
  <c r="D792195" i="1" s="1"/>
  <c r="C792196" i="1"/>
  <c r="D792196" i="1" s="1"/>
  <c r="C792197" i="1"/>
  <c r="D792197" i="1" s="1"/>
  <c r="C792198" i="1"/>
  <c r="D792198" i="1" s="1"/>
  <c r="C792199" i="1"/>
  <c r="D792199" i="1" s="1"/>
  <c r="C792200" i="1"/>
  <c r="D792200" i="1" s="1"/>
  <c r="C792201" i="1"/>
  <c r="D792201" i="1" s="1"/>
  <c r="C792202" i="1"/>
  <c r="D792202" i="1" s="1"/>
  <c r="C792203" i="1"/>
  <c r="D792203" i="1" s="1"/>
  <c r="C792204" i="1"/>
  <c r="D792204" i="1" s="1"/>
  <c r="C792205" i="1"/>
  <c r="D792205" i="1" s="1"/>
  <c r="C792206" i="1"/>
  <c r="D792206" i="1" s="1"/>
  <c r="C792207" i="1"/>
  <c r="D792207" i="1" s="1"/>
  <c r="C792208" i="1"/>
  <c r="D792208" i="1" s="1"/>
  <c r="C792209" i="1"/>
  <c r="D792209" i="1" s="1"/>
  <c r="C792210" i="1"/>
  <c r="D792210" i="1" s="1"/>
  <c r="C792211" i="1"/>
  <c r="D792211" i="1" s="1"/>
  <c r="C792212" i="1"/>
  <c r="D792212" i="1" s="1"/>
  <c r="C792213" i="1"/>
  <c r="D792213" i="1" s="1"/>
  <c r="C792214" i="1"/>
  <c r="D792214" i="1" s="1"/>
  <c r="C792215" i="1"/>
  <c r="D792215" i="1" s="1"/>
  <c r="C792216" i="1"/>
  <c r="D792216" i="1" s="1"/>
  <c r="C792217" i="1"/>
  <c r="D792217" i="1" s="1"/>
  <c r="C792218" i="1"/>
  <c r="D792218" i="1" s="1"/>
  <c r="C792219" i="1"/>
  <c r="D792219" i="1" s="1"/>
  <c r="C792220" i="1"/>
  <c r="D792220" i="1" s="1"/>
  <c r="C792221" i="1"/>
  <c r="D792221" i="1" s="1"/>
  <c r="C792222" i="1"/>
  <c r="D792222" i="1" s="1"/>
  <c r="C792223" i="1"/>
  <c r="D792223" i="1" s="1"/>
  <c r="C792224" i="1"/>
  <c r="D792224" i="1" s="1"/>
  <c r="C792225" i="1"/>
  <c r="D792225" i="1" s="1"/>
  <c r="C792226" i="1"/>
  <c r="D792226" i="1" s="1"/>
  <c r="C792227" i="1"/>
  <c r="D792227" i="1" s="1"/>
  <c r="C792228" i="1"/>
  <c r="D792228" i="1" s="1"/>
  <c r="C792229" i="1"/>
  <c r="D792229" i="1" s="1"/>
  <c r="C792230" i="1"/>
  <c r="D792230" i="1" s="1"/>
  <c r="C792231" i="1"/>
  <c r="D792231" i="1" s="1"/>
  <c r="C792232" i="1"/>
  <c r="D792232" i="1" s="1"/>
  <c r="C792233" i="1"/>
  <c r="D792233" i="1" s="1"/>
  <c r="C792234" i="1"/>
  <c r="D792234" i="1" s="1"/>
  <c r="C792235" i="1"/>
  <c r="D792235" i="1" s="1"/>
  <c r="C792236" i="1"/>
  <c r="D792236" i="1" s="1"/>
  <c r="C792237" i="1"/>
  <c r="D792237" i="1" s="1"/>
  <c r="C792238" i="1"/>
  <c r="D792238" i="1" s="1"/>
  <c r="C792239" i="1"/>
  <c r="D792239" i="1" s="1"/>
  <c r="C792240" i="1"/>
  <c r="D792240" i="1" s="1"/>
  <c r="C792241" i="1"/>
  <c r="D792241" i="1" s="1"/>
  <c r="C792242" i="1"/>
  <c r="D792242" i="1" s="1"/>
  <c r="C792243" i="1"/>
  <c r="D792243" i="1" s="1"/>
  <c r="C792244" i="1"/>
  <c r="D792244" i="1" s="1"/>
  <c r="C792245" i="1"/>
  <c r="D792245" i="1" s="1"/>
  <c r="C792246" i="1"/>
  <c r="D792246" i="1" s="1"/>
  <c r="C792247" i="1"/>
  <c r="D792247" i="1" s="1"/>
  <c r="C792248" i="1"/>
  <c r="D792248" i="1" s="1"/>
  <c r="C792249" i="1"/>
  <c r="D792249" i="1" s="1"/>
  <c r="C792250" i="1"/>
  <c r="D792250" i="1" s="1"/>
  <c r="C792251" i="1"/>
  <c r="D792251" i="1" s="1"/>
  <c r="C792252" i="1"/>
  <c r="D792252" i="1" s="1"/>
  <c r="C792253" i="1"/>
  <c r="D792253" i="1" s="1"/>
  <c r="C792254" i="1"/>
  <c r="D792254" i="1" s="1"/>
  <c r="C792255" i="1"/>
  <c r="D792255" i="1" s="1"/>
  <c r="C792256" i="1"/>
  <c r="D792256" i="1" s="1"/>
  <c r="C792257" i="1"/>
  <c r="D792257" i="1" s="1"/>
  <c r="C792258" i="1"/>
  <c r="D792258" i="1" s="1"/>
  <c r="C792259" i="1"/>
  <c r="D792259" i="1" s="1"/>
  <c r="C792260" i="1"/>
  <c r="D792260" i="1" s="1"/>
  <c r="C792261" i="1"/>
  <c r="D792261" i="1" s="1"/>
  <c r="C792262" i="1"/>
  <c r="D792262" i="1" s="1"/>
  <c r="C792263" i="1"/>
  <c r="D792263" i="1" s="1"/>
  <c r="C792264" i="1"/>
  <c r="D792264" i="1" s="1"/>
  <c r="C792265" i="1"/>
  <c r="D792265" i="1" s="1"/>
  <c r="C792266" i="1"/>
  <c r="D792266" i="1" s="1"/>
  <c r="C792267" i="1"/>
  <c r="D792267" i="1" s="1"/>
  <c r="C792268" i="1"/>
  <c r="D792268" i="1" s="1"/>
  <c r="C792269" i="1"/>
  <c r="D792269" i="1" s="1"/>
  <c r="C792270" i="1"/>
  <c r="D792270" i="1" s="1"/>
  <c r="C792271" i="1"/>
  <c r="D792271" i="1" s="1"/>
  <c r="C792272" i="1"/>
  <c r="D792272" i="1" s="1"/>
  <c r="C792273" i="1"/>
  <c r="D792273" i="1" s="1"/>
  <c r="C792274" i="1"/>
  <c r="D792274" i="1" s="1"/>
  <c r="C792275" i="1"/>
  <c r="D792275" i="1" s="1"/>
  <c r="C792276" i="1"/>
  <c r="D792276" i="1" s="1"/>
  <c r="C792277" i="1"/>
  <c r="D792277" i="1" s="1"/>
  <c r="C792278" i="1"/>
  <c r="D792278" i="1" s="1"/>
  <c r="C792279" i="1"/>
  <c r="D792279" i="1" s="1"/>
  <c r="C792280" i="1"/>
  <c r="D792280" i="1" s="1"/>
  <c r="C792281" i="1"/>
  <c r="D792281" i="1" s="1"/>
  <c r="C792282" i="1"/>
  <c r="D792282" i="1" s="1"/>
  <c r="C792283" i="1"/>
  <c r="D792283" i="1" s="1"/>
  <c r="C792284" i="1"/>
  <c r="D792284" i="1" s="1"/>
  <c r="C792285" i="1"/>
  <c r="D792285" i="1" s="1"/>
  <c r="C792286" i="1"/>
  <c r="D792286" i="1" s="1"/>
  <c r="C792287" i="1"/>
  <c r="D792287" i="1" s="1"/>
  <c r="C792288" i="1"/>
  <c r="D792288" i="1" s="1"/>
  <c r="C792289" i="1"/>
  <c r="D792289" i="1" s="1"/>
  <c r="C792290" i="1"/>
  <c r="D792290" i="1" s="1"/>
  <c r="C792291" i="1"/>
  <c r="D792291" i="1" s="1"/>
  <c r="C792292" i="1"/>
  <c r="D792292" i="1" s="1"/>
  <c r="C792293" i="1"/>
  <c r="D792293" i="1" s="1"/>
  <c r="C792294" i="1"/>
  <c r="D792294" i="1" s="1"/>
  <c r="C792295" i="1"/>
  <c r="D792295" i="1" s="1"/>
  <c r="C792296" i="1"/>
  <c r="D792296" i="1" s="1"/>
  <c r="C792297" i="1"/>
  <c r="D792297" i="1" s="1"/>
  <c r="C792298" i="1"/>
  <c r="D792298" i="1" s="1"/>
  <c r="C792299" i="1"/>
  <c r="D792299" i="1" s="1"/>
  <c r="C792300" i="1"/>
  <c r="D792300" i="1" s="1"/>
  <c r="C792301" i="1"/>
  <c r="D792301" i="1" s="1"/>
  <c r="C792302" i="1"/>
  <c r="D792302" i="1" s="1"/>
  <c r="C792303" i="1"/>
  <c r="D792303" i="1" s="1"/>
  <c r="C792304" i="1"/>
  <c r="D792304" i="1" s="1"/>
  <c r="C792305" i="1"/>
  <c r="D792305" i="1" s="1"/>
  <c r="C792306" i="1"/>
  <c r="D792306" i="1" s="1"/>
  <c r="C792307" i="1"/>
  <c r="D792307" i="1" s="1"/>
  <c r="C792308" i="1"/>
  <c r="D792308" i="1" s="1"/>
  <c r="C792309" i="1"/>
  <c r="D792309" i="1" s="1"/>
  <c r="C792310" i="1"/>
  <c r="D792310" i="1" s="1"/>
  <c r="C792311" i="1"/>
  <c r="D792311" i="1" s="1"/>
  <c r="C792312" i="1"/>
  <c r="D792312" i="1" s="1"/>
  <c r="C792313" i="1"/>
  <c r="D792313" i="1" s="1"/>
  <c r="C792314" i="1"/>
  <c r="D792314" i="1" s="1"/>
  <c r="C792315" i="1"/>
  <c r="D792315" i="1" s="1"/>
  <c r="C792316" i="1"/>
  <c r="D792316" i="1" s="1"/>
  <c r="C792317" i="1"/>
  <c r="D792317" i="1" s="1"/>
  <c r="C792318" i="1"/>
  <c r="D792318" i="1" s="1"/>
  <c r="C792319" i="1"/>
  <c r="D792319" i="1" s="1"/>
  <c r="C792320" i="1"/>
  <c r="D792320" i="1" s="1"/>
  <c r="C792321" i="1"/>
  <c r="D792321" i="1" s="1"/>
  <c r="C792322" i="1"/>
  <c r="D792322" i="1" s="1"/>
  <c r="C792323" i="1"/>
  <c r="D792323" i="1" s="1"/>
  <c r="C792324" i="1"/>
  <c r="D792324" i="1" s="1"/>
  <c r="C792325" i="1"/>
  <c r="D792325" i="1" s="1"/>
  <c r="C792326" i="1"/>
  <c r="D792326" i="1" s="1"/>
  <c r="C792327" i="1"/>
  <c r="D792327" i="1" s="1"/>
  <c r="C792328" i="1"/>
  <c r="D792328" i="1" s="1"/>
  <c r="C792329" i="1"/>
  <c r="D792329" i="1" s="1"/>
  <c r="C792330" i="1"/>
  <c r="D792330" i="1" s="1"/>
  <c r="C792331" i="1"/>
  <c r="D792331" i="1" s="1"/>
  <c r="C792332" i="1"/>
  <c r="D792332" i="1" s="1"/>
  <c r="C792333" i="1"/>
  <c r="D792333" i="1" s="1"/>
  <c r="C792334" i="1"/>
  <c r="D792334" i="1" s="1"/>
  <c r="C792335" i="1"/>
  <c r="D792335" i="1" s="1"/>
  <c r="C792336" i="1"/>
  <c r="D792336" i="1" s="1"/>
  <c r="C792337" i="1"/>
  <c r="D792337" i="1" s="1"/>
  <c r="C792338" i="1"/>
  <c r="D792338" i="1" s="1"/>
  <c r="C792339" i="1"/>
  <c r="D792339" i="1" s="1"/>
  <c r="C792340" i="1"/>
  <c r="D792340" i="1" s="1"/>
  <c r="C792341" i="1"/>
  <c r="D792341" i="1" s="1"/>
  <c r="C792342" i="1"/>
  <c r="D792342" i="1" s="1"/>
  <c r="C792343" i="1"/>
  <c r="D792343" i="1" s="1"/>
  <c r="C792344" i="1"/>
  <c r="D792344" i="1" s="1"/>
  <c r="C792345" i="1"/>
  <c r="D792345" i="1" s="1"/>
  <c r="C792346" i="1"/>
  <c r="D792346" i="1" s="1"/>
  <c r="C792347" i="1"/>
  <c r="D792347" i="1" s="1"/>
  <c r="C792348" i="1"/>
  <c r="D792348" i="1" s="1"/>
  <c r="C792349" i="1"/>
  <c r="D792349" i="1" s="1"/>
  <c r="C792350" i="1"/>
  <c r="D792350" i="1" s="1"/>
  <c r="C792351" i="1"/>
  <c r="D792351" i="1" s="1"/>
  <c r="C792352" i="1"/>
  <c r="D792352" i="1" s="1"/>
  <c r="C792353" i="1"/>
  <c r="D792353" i="1" s="1"/>
  <c r="C792354" i="1"/>
  <c r="D792354" i="1" s="1"/>
  <c r="C792355" i="1"/>
  <c r="D792355" i="1" s="1"/>
  <c r="C792356" i="1"/>
  <c r="D792356" i="1" s="1"/>
  <c r="C792357" i="1"/>
  <c r="D792357" i="1" s="1"/>
  <c r="C792358" i="1"/>
  <c r="D792358" i="1" s="1"/>
  <c r="C792359" i="1"/>
  <c r="D792359" i="1" s="1"/>
  <c r="C792360" i="1"/>
  <c r="D792360" i="1" s="1"/>
  <c r="C792361" i="1"/>
  <c r="D792361" i="1" s="1"/>
  <c r="C792362" i="1"/>
  <c r="D792362" i="1" s="1"/>
  <c r="C792363" i="1"/>
  <c r="D792363" i="1" s="1"/>
  <c r="C792364" i="1"/>
  <c r="D792364" i="1" s="1"/>
  <c r="C792365" i="1"/>
  <c r="D792365" i="1" s="1"/>
  <c r="C792366" i="1"/>
  <c r="D792366" i="1" s="1"/>
  <c r="C792367" i="1"/>
  <c r="D792367" i="1" s="1"/>
  <c r="C792368" i="1"/>
  <c r="D792368" i="1" s="1"/>
  <c r="C792369" i="1"/>
  <c r="D792369" i="1" s="1"/>
  <c r="C792370" i="1"/>
  <c r="D792370" i="1" s="1"/>
  <c r="C792371" i="1"/>
  <c r="D792371" i="1" s="1"/>
  <c r="C792372" i="1"/>
  <c r="D792372" i="1" s="1"/>
  <c r="C792373" i="1"/>
  <c r="D792373" i="1" s="1"/>
  <c r="C792374" i="1"/>
  <c r="D792374" i="1" s="1"/>
  <c r="C792375" i="1"/>
  <c r="D792375" i="1" s="1"/>
  <c r="C792376" i="1"/>
  <c r="D792376" i="1" s="1"/>
  <c r="C792377" i="1"/>
  <c r="D792377" i="1" s="1"/>
  <c r="C792378" i="1"/>
  <c r="D792378" i="1" s="1"/>
  <c r="C792379" i="1"/>
  <c r="D792379" i="1" s="1"/>
  <c r="C792380" i="1"/>
  <c r="D792380" i="1" s="1"/>
  <c r="C792381" i="1"/>
  <c r="D792381" i="1" s="1"/>
  <c r="C792382" i="1"/>
  <c r="D792382" i="1" s="1"/>
  <c r="C792383" i="1"/>
  <c r="D792383" i="1" s="1"/>
  <c r="C792384" i="1"/>
  <c r="D792384" i="1" s="1"/>
  <c r="C792385" i="1"/>
  <c r="D792385" i="1" s="1"/>
  <c r="C792386" i="1"/>
  <c r="D792386" i="1" s="1"/>
  <c r="C792387" i="1"/>
  <c r="D792387" i="1" s="1"/>
  <c r="C792388" i="1"/>
  <c r="D792388" i="1" s="1"/>
  <c r="C792389" i="1"/>
  <c r="D792389" i="1" s="1"/>
  <c r="C792390" i="1"/>
  <c r="D792390" i="1" s="1"/>
  <c r="C792391" i="1"/>
  <c r="D792391" i="1" s="1"/>
  <c r="C792392" i="1"/>
  <c r="D792392" i="1" s="1"/>
  <c r="C792393" i="1"/>
  <c r="D792393" i="1" s="1"/>
  <c r="C792394" i="1"/>
  <c r="D792394" i="1" s="1"/>
  <c r="C792395" i="1"/>
  <c r="D792395" i="1" s="1"/>
  <c r="C792396" i="1"/>
  <c r="D792396" i="1" s="1"/>
  <c r="C792397" i="1"/>
  <c r="D792397" i="1" s="1"/>
  <c r="C792398" i="1"/>
  <c r="D792398" i="1" s="1"/>
  <c r="C792399" i="1"/>
  <c r="D792399" i="1" s="1"/>
  <c r="C792400" i="1"/>
  <c r="D792400" i="1" s="1"/>
  <c r="C792401" i="1"/>
  <c r="D792401" i="1" s="1"/>
  <c r="C792402" i="1"/>
  <c r="D792402" i="1" s="1"/>
  <c r="C792403" i="1"/>
  <c r="D792403" i="1" s="1"/>
  <c r="C792404" i="1"/>
  <c r="D792404" i="1" s="1"/>
  <c r="C792405" i="1"/>
  <c r="D792405" i="1" s="1"/>
  <c r="C792406" i="1"/>
  <c r="D792406" i="1" s="1"/>
  <c r="C792407" i="1"/>
  <c r="D792407" i="1" s="1"/>
  <c r="C792408" i="1"/>
  <c r="D792408" i="1" s="1"/>
  <c r="C792409" i="1"/>
  <c r="D792409" i="1" s="1"/>
  <c r="C792410" i="1"/>
  <c r="D792410" i="1" s="1"/>
  <c r="C792411" i="1"/>
  <c r="D792411" i="1" s="1"/>
  <c r="C792412" i="1"/>
  <c r="D792412" i="1" s="1"/>
  <c r="C792413" i="1"/>
  <c r="D792413" i="1" s="1"/>
  <c r="C792414" i="1"/>
  <c r="D792414" i="1" s="1"/>
  <c r="C792415" i="1"/>
  <c r="D792415" i="1" s="1"/>
  <c r="C792416" i="1"/>
  <c r="D792416" i="1" s="1"/>
  <c r="C792417" i="1"/>
  <c r="D792417" i="1" s="1"/>
  <c r="C792418" i="1"/>
  <c r="D792418" i="1" s="1"/>
  <c r="C792419" i="1"/>
  <c r="D792419" i="1" s="1"/>
  <c r="C792420" i="1"/>
  <c r="D792420" i="1" s="1"/>
  <c r="C792421" i="1"/>
  <c r="D792421" i="1" s="1"/>
  <c r="C792422" i="1"/>
  <c r="D792422" i="1" s="1"/>
  <c r="C792423" i="1"/>
  <c r="D792423" i="1" s="1"/>
  <c r="C792424" i="1"/>
  <c r="D792424" i="1" s="1"/>
  <c r="C792425" i="1"/>
  <c r="D792425" i="1" s="1"/>
  <c r="C792426" i="1"/>
  <c r="D792426" i="1" s="1"/>
  <c r="C792427" i="1"/>
  <c r="D792427" i="1" s="1"/>
  <c r="C792428" i="1"/>
  <c r="D792428" i="1" s="1"/>
  <c r="C792429" i="1"/>
  <c r="D792429" i="1" s="1"/>
  <c r="C792430" i="1"/>
  <c r="D792430" i="1" s="1"/>
  <c r="C792431" i="1"/>
  <c r="D792431" i="1" s="1"/>
  <c r="C792432" i="1"/>
  <c r="D792432" i="1" s="1"/>
  <c r="C792433" i="1"/>
  <c r="D792433" i="1" s="1"/>
  <c r="C792434" i="1"/>
  <c r="D792434" i="1" s="1"/>
  <c r="C792435" i="1"/>
  <c r="D792435" i="1" s="1"/>
  <c r="C792436" i="1"/>
  <c r="D792436" i="1" s="1"/>
  <c r="C792437" i="1"/>
  <c r="D792437" i="1" s="1"/>
  <c r="C792438" i="1"/>
  <c r="D792438" i="1" s="1"/>
  <c r="C792439" i="1"/>
  <c r="D792439" i="1" s="1"/>
  <c r="C792440" i="1"/>
  <c r="D792440" i="1" s="1"/>
  <c r="C792441" i="1"/>
  <c r="D792441" i="1" s="1"/>
  <c r="C792442" i="1"/>
  <c r="D792442" i="1" s="1"/>
  <c r="C792443" i="1"/>
  <c r="D792443" i="1" s="1"/>
  <c r="C792444" i="1"/>
  <c r="D792444" i="1" s="1"/>
  <c r="C792445" i="1"/>
  <c r="D792445" i="1" s="1"/>
  <c r="C792446" i="1"/>
  <c r="D792446" i="1" s="1"/>
  <c r="C792447" i="1"/>
  <c r="D792447" i="1" s="1"/>
  <c r="C792448" i="1"/>
  <c r="D792448" i="1" s="1"/>
  <c r="C792449" i="1"/>
  <c r="D792449" i="1" s="1"/>
  <c r="C792450" i="1"/>
  <c r="D792450" i="1" s="1"/>
  <c r="C792451" i="1"/>
  <c r="D792451" i="1" s="1"/>
  <c r="C792452" i="1"/>
  <c r="D792452" i="1" s="1"/>
  <c r="C792453" i="1"/>
  <c r="D792453" i="1" s="1"/>
  <c r="C792454" i="1"/>
  <c r="D792454" i="1" s="1"/>
  <c r="C792455" i="1"/>
  <c r="D792455" i="1" s="1"/>
  <c r="C792456" i="1"/>
  <c r="D792456" i="1" s="1"/>
  <c r="C792457" i="1"/>
  <c r="D792457" i="1" s="1"/>
  <c r="C792458" i="1"/>
  <c r="D792458" i="1" s="1"/>
  <c r="C792459" i="1"/>
  <c r="D792459" i="1" s="1"/>
  <c r="C792460" i="1"/>
  <c r="D792460" i="1" s="1"/>
  <c r="C792461" i="1"/>
  <c r="D792461" i="1" s="1"/>
  <c r="C792462" i="1"/>
  <c r="D792462" i="1" s="1"/>
  <c r="C792463" i="1"/>
  <c r="D792463" i="1" s="1"/>
  <c r="C792464" i="1"/>
  <c r="D792464" i="1" s="1"/>
  <c r="C792465" i="1"/>
  <c r="D792465" i="1" s="1"/>
  <c r="C792466" i="1"/>
  <c r="D792466" i="1" s="1"/>
  <c r="C792467" i="1"/>
  <c r="D792467" i="1" s="1"/>
  <c r="C792468" i="1"/>
  <c r="D792468" i="1" s="1"/>
  <c r="C792469" i="1"/>
  <c r="D792469" i="1" s="1"/>
  <c r="C792470" i="1"/>
  <c r="D792470" i="1" s="1"/>
  <c r="C792471" i="1"/>
  <c r="D792471" i="1" s="1"/>
  <c r="C792472" i="1"/>
  <c r="D792472" i="1" s="1"/>
  <c r="C792473" i="1"/>
  <c r="D792473" i="1" s="1"/>
  <c r="C792474" i="1"/>
  <c r="D792474" i="1" s="1"/>
  <c r="C792475" i="1"/>
  <c r="D792475" i="1" s="1"/>
  <c r="C792476" i="1"/>
  <c r="D792476" i="1" s="1"/>
  <c r="C792477" i="1"/>
  <c r="D792477" i="1" s="1"/>
  <c r="C792478" i="1"/>
  <c r="D792478" i="1" s="1"/>
  <c r="C792479" i="1"/>
  <c r="D792479" i="1" s="1"/>
  <c r="C792480" i="1"/>
  <c r="D792480" i="1" s="1"/>
  <c r="C792481" i="1"/>
  <c r="D792481" i="1" s="1"/>
  <c r="C792482" i="1"/>
  <c r="D792482" i="1" s="1"/>
  <c r="C792483" i="1"/>
  <c r="D792483" i="1" s="1"/>
  <c r="C792484" i="1"/>
  <c r="D792484" i="1" s="1"/>
  <c r="C792485" i="1"/>
  <c r="D792485" i="1" s="1"/>
  <c r="C792486" i="1"/>
  <c r="D792486" i="1" s="1"/>
  <c r="C792487" i="1"/>
  <c r="D792487" i="1" s="1"/>
  <c r="C792488" i="1"/>
  <c r="D792488" i="1" s="1"/>
  <c r="C792489" i="1"/>
  <c r="D792489" i="1" s="1"/>
  <c r="C792490" i="1"/>
  <c r="D792490" i="1" s="1"/>
  <c r="C792491" i="1"/>
  <c r="D792491" i="1" s="1"/>
  <c r="C792492" i="1"/>
  <c r="D792492" i="1" s="1"/>
  <c r="C792493" i="1"/>
  <c r="D792493" i="1" s="1"/>
  <c r="C792494" i="1"/>
  <c r="D792494" i="1" s="1"/>
  <c r="C792495" i="1"/>
  <c r="D792495" i="1" s="1"/>
  <c r="C792496" i="1"/>
  <c r="D792496" i="1" s="1"/>
  <c r="C792497" i="1"/>
  <c r="D792497" i="1" s="1"/>
  <c r="C792498" i="1"/>
  <c r="D792498" i="1" s="1"/>
  <c r="C792499" i="1"/>
  <c r="D792499" i="1" s="1"/>
  <c r="C792500" i="1"/>
  <c r="D792500" i="1" s="1"/>
  <c r="C792501" i="1"/>
  <c r="D792501" i="1" s="1"/>
  <c r="C792502" i="1"/>
  <c r="D792502" i="1" s="1"/>
  <c r="C792503" i="1"/>
  <c r="D792503" i="1" s="1"/>
  <c r="C792504" i="1"/>
  <c r="D792504" i="1" s="1"/>
  <c r="C792505" i="1"/>
  <c r="D792505" i="1" s="1"/>
  <c r="C792506" i="1"/>
  <c r="D792506" i="1" s="1"/>
  <c r="C792507" i="1"/>
  <c r="D792507" i="1" s="1"/>
  <c r="C792508" i="1"/>
  <c r="D792508" i="1" s="1"/>
  <c r="C792509" i="1"/>
  <c r="D792509" i="1" s="1"/>
  <c r="C792510" i="1"/>
  <c r="D792510" i="1" s="1"/>
  <c r="C792511" i="1"/>
  <c r="D792511" i="1" s="1"/>
  <c r="C792512" i="1"/>
  <c r="D792512" i="1" s="1"/>
  <c r="C792513" i="1"/>
  <c r="D792513" i="1" s="1"/>
  <c r="C792514" i="1"/>
  <c r="D792514" i="1" s="1"/>
  <c r="C792515" i="1"/>
  <c r="D792515" i="1" s="1"/>
  <c r="C792516" i="1"/>
  <c r="D792516" i="1" s="1"/>
  <c r="C792517" i="1"/>
  <c r="D792517" i="1" s="1"/>
  <c r="C792518" i="1"/>
  <c r="D792518" i="1" s="1"/>
  <c r="C792519" i="1"/>
  <c r="D792519" i="1" s="1"/>
  <c r="C792520" i="1"/>
  <c r="D792520" i="1" s="1"/>
  <c r="C792521" i="1"/>
  <c r="D792521" i="1" s="1"/>
  <c r="C792522" i="1"/>
  <c r="D792522" i="1" s="1"/>
  <c r="C792523" i="1"/>
  <c r="D792523" i="1" s="1"/>
  <c r="C792524" i="1"/>
  <c r="D792524" i="1" s="1"/>
  <c r="C792525" i="1"/>
  <c r="D792525" i="1" s="1"/>
  <c r="C792526" i="1"/>
  <c r="D792526" i="1" s="1"/>
  <c r="C792527" i="1"/>
  <c r="D792527" i="1" s="1"/>
  <c r="C792528" i="1"/>
  <c r="D792528" i="1" s="1"/>
  <c r="C792529" i="1"/>
  <c r="D792529" i="1" s="1"/>
  <c r="C792530" i="1"/>
  <c r="D792530" i="1" s="1"/>
  <c r="C792531" i="1"/>
  <c r="D792531" i="1" s="1"/>
  <c r="C792532" i="1"/>
  <c r="D792532" i="1" s="1"/>
  <c r="C792533" i="1"/>
  <c r="D792533" i="1" s="1"/>
  <c r="C792534" i="1"/>
  <c r="D792534" i="1" s="1"/>
  <c r="C792535" i="1"/>
  <c r="D792535" i="1" s="1"/>
  <c r="C792536" i="1"/>
  <c r="D792536" i="1" s="1"/>
  <c r="C792537" i="1"/>
  <c r="D792537" i="1" s="1"/>
  <c r="C792538" i="1"/>
  <c r="D792538" i="1" s="1"/>
  <c r="C792539" i="1"/>
  <c r="D792539" i="1" s="1"/>
  <c r="C792540" i="1"/>
  <c r="D792540" i="1" s="1"/>
  <c r="C792541" i="1"/>
  <c r="D792541" i="1" s="1"/>
  <c r="C792542" i="1"/>
  <c r="D792542" i="1" s="1"/>
  <c r="C792543" i="1"/>
  <c r="D792543" i="1" s="1"/>
  <c r="C792544" i="1"/>
  <c r="D792544" i="1" s="1"/>
  <c r="C792545" i="1"/>
  <c r="D792545" i="1" s="1"/>
  <c r="C792546" i="1"/>
  <c r="D792546" i="1" s="1"/>
  <c r="C792547" i="1"/>
  <c r="D792547" i="1" s="1"/>
  <c r="C792548" i="1"/>
  <c r="D792548" i="1" s="1"/>
  <c r="C792549" i="1"/>
  <c r="D792549" i="1" s="1"/>
  <c r="C792550" i="1"/>
  <c r="D792550" i="1" s="1"/>
  <c r="C792551" i="1"/>
  <c r="D792551" i="1" s="1"/>
  <c r="C792552" i="1"/>
  <c r="D792552" i="1" s="1"/>
  <c r="C792553" i="1"/>
  <c r="D792553" i="1" s="1"/>
  <c r="C792554" i="1"/>
  <c r="D792554" i="1" s="1"/>
  <c r="C792555" i="1"/>
  <c r="D792555" i="1" s="1"/>
  <c r="C792556" i="1"/>
  <c r="D792556" i="1" s="1"/>
  <c r="C792557" i="1"/>
  <c r="D792557" i="1" s="1"/>
  <c r="C792558" i="1"/>
  <c r="D792558" i="1" s="1"/>
  <c r="C792559" i="1"/>
  <c r="D792559" i="1" s="1"/>
  <c r="C792560" i="1"/>
  <c r="D792560" i="1" s="1"/>
  <c r="C792561" i="1"/>
  <c r="D792561" i="1" s="1"/>
  <c r="C792562" i="1"/>
  <c r="D792562" i="1" s="1"/>
  <c r="C792563" i="1"/>
  <c r="D792563" i="1" s="1"/>
  <c r="C792564" i="1"/>
  <c r="D792564" i="1" s="1"/>
  <c r="C792565" i="1"/>
  <c r="D792565" i="1" s="1"/>
  <c r="C792566" i="1"/>
  <c r="D792566" i="1" s="1"/>
  <c r="C792567" i="1"/>
  <c r="D792567" i="1" s="1"/>
  <c r="C792568" i="1"/>
  <c r="D792568" i="1" s="1"/>
  <c r="C792569" i="1"/>
  <c r="D792569" i="1" s="1"/>
  <c r="C792570" i="1"/>
  <c r="D792570" i="1" s="1"/>
  <c r="C792571" i="1"/>
  <c r="D792571" i="1" s="1"/>
  <c r="C792572" i="1"/>
  <c r="D792572" i="1" s="1"/>
  <c r="C792573" i="1"/>
  <c r="D792573" i="1" s="1"/>
  <c r="C792574" i="1"/>
  <c r="D792574" i="1" s="1"/>
  <c r="C792575" i="1"/>
  <c r="D792575" i="1" s="1"/>
  <c r="C792576" i="1"/>
  <c r="D792576" i="1" s="1"/>
  <c r="C792577" i="1"/>
  <c r="D792577" i="1" s="1"/>
  <c r="C792578" i="1"/>
  <c r="D792578" i="1" s="1"/>
  <c r="C792579" i="1"/>
  <c r="D792579" i="1" s="1"/>
  <c r="C792580" i="1"/>
  <c r="D792580" i="1" s="1"/>
  <c r="C792581" i="1"/>
  <c r="D792581" i="1" s="1"/>
  <c r="C792582" i="1"/>
  <c r="D792582" i="1" s="1"/>
  <c r="C792583" i="1"/>
  <c r="D792583" i="1" s="1"/>
  <c r="C792584" i="1"/>
  <c r="D792584" i="1" s="1"/>
  <c r="C792585" i="1"/>
  <c r="D792585" i="1" s="1"/>
  <c r="C792586" i="1"/>
  <c r="D792586" i="1" s="1"/>
  <c r="C792587" i="1"/>
  <c r="D792587" i="1" s="1"/>
  <c r="C792588" i="1"/>
  <c r="D792588" i="1" s="1"/>
  <c r="C792589" i="1"/>
  <c r="D792589" i="1" s="1"/>
  <c r="C792590" i="1"/>
  <c r="D792590" i="1" s="1"/>
  <c r="C792591" i="1"/>
  <c r="D792591" i="1" s="1"/>
  <c r="C792592" i="1"/>
  <c r="D792592" i="1" s="1"/>
  <c r="C792593" i="1"/>
  <c r="D792593" i="1" s="1"/>
  <c r="C792594" i="1"/>
  <c r="D792594" i="1" s="1"/>
  <c r="C792595" i="1"/>
  <c r="D792595" i="1" s="1"/>
  <c r="C792596" i="1"/>
  <c r="D792596" i="1" s="1"/>
  <c r="C792597" i="1"/>
  <c r="D792597" i="1" s="1"/>
  <c r="C792598" i="1"/>
  <c r="D792598" i="1" s="1"/>
  <c r="C792599" i="1"/>
  <c r="D792599" i="1" s="1"/>
  <c r="C792600" i="1"/>
  <c r="D792600" i="1" s="1"/>
  <c r="C792601" i="1"/>
  <c r="D792601" i="1" s="1"/>
  <c r="C792602" i="1"/>
  <c r="D792602" i="1" s="1"/>
  <c r="C792603" i="1"/>
  <c r="D792603" i="1" s="1"/>
  <c r="C792604" i="1"/>
  <c r="D792604" i="1" s="1"/>
  <c r="C792605" i="1"/>
  <c r="D792605" i="1" s="1"/>
  <c r="C792606" i="1"/>
  <c r="D792606" i="1" s="1"/>
  <c r="C792607" i="1"/>
  <c r="D792607" i="1" s="1"/>
  <c r="C792608" i="1"/>
  <c r="D792608" i="1" s="1"/>
  <c r="C792609" i="1"/>
  <c r="D792609" i="1" s="1"/>
  <c r="C792610" i="1"/>
  <c r="D792610" i="1" s="1"/>
  <c r="C792611" i="1"/>
  <c r="D792611" i="1" s="1"/>
  <c r="C792612" i="1"/>
  <c r="D792612" i="1" s="1"/>
  <c r="C792613" i="1"/>
  <c r="D792613" i="1" s="1"/>
  <c r="C792614" i="1"/>
  <c r="D792614" i="1" s="1"/>
  <c r="C792615" i="1"/>
  <c r="D792615" i="1" s="1"/>
  <c r="C792616" i="1"/>
  <c r="D792616" i="1" s="1"/>
  <c r="C792617" i="1"/>
  <c r="D792617" i="1" s="1"/>
  <c r="C792618" i="1"/>
  <c r="D792618" i="1" s="1"/>
  <c r="C792619" i="1"/>
  <c r="D792619" i="1" s="1"/>
  <c r="C792620" i="1"/>
  <c r="D792620" i="1" s="1"/>
  <c r="C792621" i="1"/>
  <c r="D792621" i="1" s="1"/>
  <c r="C792622" i="1"/>
  <c r="D792622" i="1" s="1"/>
  <c r="C792623" i="1"/>
  <c r="D792623" i="1" s="1"/>
  <c r="C792624" i="1"/>
  <c r="D792624" i="1" s="1"/>
  <c r="C792625" i="1"/>
  <c r="D792625" i="1" s="1"/>
  <c r="C792626" i="1"/>
  <c r="D792626" i="1" s="1"/>
  <c r="C792627" i="1"/>
  <c r="D792627" i="1" s="1"/>
  <c r="C792628" i="1"/>
  <c r="D792628" i="1" s="1"/>
  <c r="C792629" i="1"/>
  <c r="D792629" i="1" s="1"/>
  <c r="C792630" i="1"/>
  <c r="D792630" i="1" s="1"/>
  <c r="C792631" i="1"/>
  <c r="D792631" i="1" s="1"/>
  <c r="C792632" i="1"/>
  <c r="D792632" i="1" s="1"/>
  <c r="C792633" i="1"/>
  <c r="D792633" i="1" s="1"/>
  <c r="C792634" i="1"/>
  <c r="D792634" i="1" s="1"/>
  <c r="C792635" i="1"/>
  <c r="D792635" i="1" s="1"/>
  <c r="C792636" i="1"/>
  <c r="D792636" i="1" s="1"/>
  <c r="C792637" i="1"/>
  <c r="D792637" i="1" s="1"/>
  <c r="C792638" i="1"/>
  <c r="D792638" i="1" s="1"/>
  <c r="C792639" i="1"/>
  <c r="D792639" i="1" s="1"/>
  <c r="C792640" i="1"/>
  <c r="D792640" i="1" s="1"/>
  <c r="C792641" i="1"/>
  <c r="D792641" i="1" s="1"/>
  <c r="C792642" i="1"/>
  <c r="D792642" i="1" s="1"/>
  <c r="C792643" i="1"/>
  <c r="D792643" i="1" s="1"/>
  <c r="C792644" i="1"/>
  <c r="D792644" i="1" s="1"/>
  <c r="C792645" i="1"/>
  <c r="D792645" i="1" s="1"/>
  <c r="C792646" i="1"/>
  <c r="D792646" i="1" s="1"/>
  <c r="C792647" i="1"/>
  <c r="D792647" i="1" s="1"/>
  <c r="C792648" i="1"/>
  <c r="D792648" i="1" s="1"/>
  <c r="C792649" i="1"/>
  <c r="D792649" i="1" s="1"/>
  <c r="C792650" i="1"/>
  <c r="D792650" i="1" s="1"/>
  <c r="C792651" i="1"/>
  <c r="D792651" i="1" s="1"/>
  <c r="C792652" i="1"/>
  <c r="D792652" i="1" s="1"/>
  <c r="C792653" i="1"/>
  <c r="D792653" i="1" s="1"/>
  <c r="C792654" i="1"/>
  <c r="D792654" i="1" s="1"/>
  <c r="C792655" i="1"/>
  <c r="D792655" i="1" s="1"/>
  <c r="C792656" i="1"/>
  <c r="D792656" i="1" s="1"/>
  <c r="C792657" i="1"/>
  <c r="D792657" i="1" s="1"/>
  <c r="C792658" i="1"/>
  <c r="D792658" i="1" s="1"/>
  <c r="C792659" i="1"/>
  <c r="D792659" i="1" s="1"/>
  <c r="C792660" i="1"/>
  <c r="D792660" i="1" s="1"/>
  <c r="C792661" i="1"/>
  <c r="D792661" i="1" s="1"/>
  <c r="C792662" i="1"/>
  <c r="D792662" i="1" s="1"/>
  <c r="C792663" i="1"/>
  <c r="D792663" i="1" s="1"/>
  <c r="C792664" i="1"/>
  <c r="D792664" i="1" s="1"/>
  <c r="C792665" i="1"/>
  <c r="D792665" i="1" s="1"/>
  <c r="C792666" i="1"/>
  <c r="D792666" i="1" s="1"/>
  <c r="C792667" i="1"/>
  <c r="D792667" i="1" s="1"/>
  <c r="C792668" i="1"/>
  <c r="D792668" i="1" s="1"/>
  <c r="C792669" i="1"/>
  <c r="D792669" i="1" s="1"/>
  <c r="C792670" i="1"/>
  <c r="D792670" i="1" s="1"/>
  <c r="C792671" i="1"/>
  <c r="D792671" i="1" s="1"/>
  <c r="C792672" i="1"/>
  <c r="D792672" i="1" s="1"/>
  <c r="C792673" i="1"/>
  <c r="D792673" i="1" s="1"/>
  <c r="C792674" i="1"/>
  <c r="D792674" i="1" s="1"/>
  <c r="C792675" i="1"/>
  <c r="D792675" i="1" s="1"/>
  <c r="C792676" i="1"/>
  <c r="D792676" i="1" s="1"/>
  <c r="C792677" i="1"/>
  <c r="D792677" i="1" s="1"/>
  <c r="C792678" i="1"/>
  <c r="D792678" i="1" s="1"/>
  <c r="C792679" i="1"/>
  <c r="D792679" i="1" s="1"/>
  <c r="C792680" i="1"/>
  <c r="D792680" i="1" s="1"/>
  <c r="C792681" i="1"/>
  <c r="D792681" i="1" s="1"/>
  <c r="C792682" i="1"/>
  <c r="D792682" i="1" s="1"/>
  <c r="C792683" i="1"/>
  <c r="D792683" i="1" s="1"/>
  <c r="C792684" i="1"/>
  <c r="D792684" i="1" s="1"/>
  <c r="C792685" i="1"/>
  <c r="D792685" i="1" s="1"/>
  <c r="C792686" i="1"/>
  <c r="D792686" i="1" s="1"/>
  <c r="C792687" i="1"/>
  <c r="D792687" i="1" s="1"/>
  <c r="C792688" i="1"/>
  <c r="D792688" i="1" s="1"/>
  <c r="C792689" i="1"/>
  <c r="D792689" i="1" s="1"/>
  <c r="C792690" i="1"/>
  <c r="D792690" i="1" s="1"/>
  <c r="C792691" i="1"/>
  <c r="D792691" i="1" s="1"/>
  <c r="C792692" i="1"/>
  <c r="D792692" i="1" s="1"/>
  <c r="C792693" i="1"/>
  <c r="D792693" i="1" s="1"/>
  <c r="C792694" i="1"/>
  <c r="D792694" i="1" s="1"/>
  <c r="C792695" i="1"/>
  <c r="D792695" i="1" s="1"/>
  <c r="C792696" i="1"/>
  <c r="D792696" i="1" s="1"/>
  <c r="C792697" i="1"/>
  <c r="D792697" i="1" s="1"/>
  <c r="C792698" i="1"/>
  <c r="D792698" i="1" s="1"/>
  <c r="C792699" i="1"/>
  <c r="D792699" i="1" s="1"/>
  <c r="C792700" i="1"/>
  <c r="D792700" i="1" s="1"/>
  <c r="C792701" i="1"/>
  <c r="D792701" i="1" s="1"/>
  <c r="C792702" i="1"/>
  <c r="D792702" i="1" s="1"/>
  <c r="C792703" i="1"/>
  <c r="D792703" i="1" s="1"/>
  <c r="C792704" i="1"/>
  <c r="D792704" i="1" s="1"/>
  <c r="C792705" i="1"/>
  <c r="D792705" i="1" s="1"/>
  <c r="C792706" i="1"/>
  <c r="D792706" i="1" s="1"/>
  <c r="C792707" i="1"/>
  <c r="D792707" i="1" s="1"/>
  <c r="C792708" i="1"/>
  <c r="D792708" i="1" s="1"/>
  <c r="C792709" i="1"/>
  <c r="D792709" i="1" s="1"/>
  <c r="C792710" i="1"/>
  <c r="D792710" i="1" s="1"/>
  <c r="C792711" i="1"/>
  <c r="D792711" i="1" s="1"/>
  <c r="C792712" i="1"/>
  <c r="D792712" i="1" s="1"/>
  <c r="C792713" i="1"/>
  <c r="D792713" i="1" s="1"/>
  <c r="C792714" i="1"/>
  <c r="D792714" i="1" s="1"/>
  <c r="C792715" i="1"/>
  <c r="D792715" i="1" s="1"/>
  <c r="C792716" i="1"/>
  <c r="D792716" i="1" s="1"/>
  <c r="C792717" i="1"/>
  <c r="D792717" i="1" s="1"/>
  <c r="C792718" i="1"/>
  <c r="D792718" i="1" s="1"/>
  <c r="C792719" i="1"/>
  <c r="D792719" i="1" s="1"/>
  <c r="C792720" i="1"/>
  <c r="D792720" i="1" s="1"/>
  <c r="C792721" i="1"/>
  <c r="D792721" i="1" s="1"/>
  <c r="C792722" i="1"/>
  <c r="D792722" i="1" s="1"/>
  <c r="C792723" i="1"/>
  <c r="D792723" i="1" s="1"/>
  <c r="C792724" i="1"/>
  <c r="D792724" i="1" s="1"/>
  <c r="C792725" i="1"/>
  <c r="D792725" i="1" s="1"/>
  <c r="C792726" i="1"/>
  <c r="D792726" i="1" s="1"/>
  <c r="C792727" i="1"/>
  <c r="D792727" i="1" s="1"/>
  <c r="C792728" i="1"/>
  <c r="D792728" i="1" s="1"/>
  <c r="C792729" i="1"/>
  <c r="D792729" i="1" s="1"/>
  <c r="C792730" i="1"/>
  <c r="D792730" i="1" s="1"/>
  <c r="C792731" i="1"/>
  <c r="D792731" i="1" s="1"/>
  <c r="C792732" i="1"/>
  <c r="D792732" i="1" s="1"/>
  <c r="C792733" i="1"/>
  <c r="D792733" i="1" s="1"/>
  <c r="C792734" i="1"/>
  <c r="D792734" i="1" s="1"/>
  <c r="C792735" i="1"/>
  <c r="D792735" i="1" s="1"/>
  <c r="C792736" i="1"/>
  <c r="D792736" i="1" s="1"/>
  <c r="C792737" i="1"/>
  <c r="D792737" i="1" s="1"/>
  <c r="C792738" i="1"/>
  <c r="D792738" i="1" s="1"/>
  <c r="C792739" i="1"/>
  <c r="D792739" i="1" s="1"/>
  <c r="C792740" i="1"/>
  <c r="D792740" i="1" s="1"/>
  <c r="C792741" i="1"/>
  <c r="D792741" i="1" s="1"/>
  <c r="C792742" i="1"/>
  <c r="D792742" i="1" s="1"/>
  <c r="C792743" i="1"/>
  <c r="D792743" i="1" s="1"/>
  <c r="C792744" i="1"/>
  <c r="D792744" i="1" s="1"/>
  <c r="C792745" i="1"/>
  <c r="D792745" i="1" s="1"/>
  <c r="C792746" i="1"/>
  <c r="D792746" i="1" s="1"/>
  <c r="C792747" i="1"/>
  <c r="D792747" i="1" s="1"/>
  <c r="C792748" i="1"/>
  <c r="D792748" i="1" s="1"/>
  <c r="C792749" i="1"/>
  <c r="D792749" i="1" s="1"/>
  <c r="C792750" i="1"/>
  <c r="D792750" i="1" s="1"/>
  <c r="C792751" i="1"/>
  <c r="D792751" i="1" s="1"/>
  <c r="C792752" i="1"/>
  <c r="D792752" i="1" s="1"/>
  <c r="C792753" i="1"/>
  <c r="D792753" i="1" s="1"/>
  <c r="C792754" i="1"/>
  <c r="D792754" i="1" s="1"/>
  <c r="C792755" i="1"/>
  <c r="D792755" i="1" s="1"/>
  <c r="C792756" i="1"/>
  <c r="D792756" i="1" s="1"/>
  <c r="C792757" i="1"/>
  <c r="D792757" i="1" s="1"/>
  <c r="C792758" i="1"/>
  <c r="D792758" i="1" s="1"/>
  <c r="C792759" i="1"/>
  <c r="D792759" i="1" s="1"/>
  <c r="C792760" i="1"/>
  <c r="D792760" i="1" s="1"/>
  <c r="C792761" i="1"/>
  <c r="D792761" i="1" s="1"/>
  <c r="C792762" i="1"/>
  <c r="D792762" i="1" s="1"/>
  <c r="C792763" i="1"/>
  <c r="D792763" i="1" s="1"/>
  <c r="C792764" i="1"/>
  <c r="D792764" i="1" s="1"/>
  <c r="C792765" i="1"/>
  <c r="D792765" i="1" s="1"/>
  <c r="C792766" i="1"/>
  <c r="D792766" i="1" s="1"/>
  <c r="C792767" i="1"/>
  <c r="D792767" i="1" s="1"/>
  <c r="C792768" i="1"/>
  <c r="D792768" i="1" s="1"/>
  <c r="C792769" i="1"/>
  <c r="D792769" i="1" s="1"/>
  <c r="C792770" i="1"/>
  <c r="D792770" i="1" s="1"/>
  <c r="C792771" i="1"/>
  <c r="D792771" i="1" s="1"/>
  <c r="C792772" i="1"/>
  <c r="D792772" i="1" s="1"/>
  <c r="C792773" i="1"/>
  <c r="D792773" i="1" s="1"/>
  <c r="C792774" i="1"/>
  <c r="D792774" i="1" s="1"/>
  <c r="C792775" i="1"/>
  <c r="D792775" i="1" s="1"/>
  <c r="C792776" i="1"/>
  <c r="D792776" i="1" s="1"/>
  <c r="C792777" i="1"/>
  <c r="D792777" i="1" s="1"/>
  <c r="C792778" i="1"/>
  <c r="D792778" i="1" s="1"/>
  <c r="C792779" i="1"/>
  <c r="D792779" i="1" s="1"/>
  <c r="C792780" i="1"/>
  <c r="D792780" i="1" s="1"/>
  <c r="C792781" i="1"/>
  <c r="D792781" i="1" s="1"/>
  <c r="C792782" i="1"/>
  <c r="D792782" i="1" s="1"/>
  <c r="C792783" i="1"/>
  <c r="D792783" i="1" s="1"/>
  <c r="C792784" i="1"/>
  <c r="D792784" i="1" s="1"/>
  <c r="C792785" i="1"/>
  <c r="D792785" i="1" s="1"/>
  <c r="C792786" i="1"/>
  <c r="D792786" i="1" s="1"/>
  <c r="C792787" i="1"/>
  <c r="D792787" i="1" s="1"/>
  <c r="C792788" i="1"/>
  <c r="D792788" i="1" s="1"/>
  <c r="C792789" i="1"/>
  <c r="D792789" i="1" s="1"/>
  <c r="C792790" i="1"/>
  <c r="D792790" i="1" s="1"/>
  <c r="C792791" i="1"/>
  <c r="D792791" i="1" s="1"/>
  <c r="C792792" i="1"/>
  <c r="D792792" i="1" s="1"/>
  <c r="C792793" i="1"/>
  <c r="D792793" i="1" s="1"/>
  <c r="C792794" i="1"/>
  <c r="D792794" i="1" s="1"/>
  <c r="C792795" i="1"/>
  <c r="D792795" i="1" s="1"/>
  <c r="C792796" i="1"/>
  <c r="D792796" i="1" s="1"/>
  <c r="C792797" i="1"/>
  <c r="D792797" i="1" s="1"/>
  <c r="C792798" i="1"/>
  <c r="D792798" i="1" s="1"/>
  <c r="C792799" i="1"/>
  <c r="D792799" i="1" s="1"/>
  <c r="C792800" i="1"/>
  <c r="D792800" i="1" s="1"/>
  <c r="C792801" i="1"/>
  <c r="D792801" i="1" s="1"/>
  <c r="C792802" i="1"/>
  <c r="D792802" i="1" s="1"/>
  <c r="C792803" i="1"/>
  <c r="D792803" i="1" s="1"/>
  <c r="C792804" i="1"/>
  <c r="D792804" i="1" s="1"/>
  <c r="C792805" i="1"/>
  <c r="D792805" i="1" s="1"/>
  <c r="C792806" i="1"/>
  <c r="D792806" i="1" s="1"/>
  <c r="C792807" i="1"/>
  <c r="D792807" i="1" s="1"/>
  <c r="C792808" i="1"/>
  <c r="D792808" i="1" s="1"/>
  <c r="C792809" i="1"/>
  <c r="D792809" i="1" s="1"/>
  <c r="C792810" i="1"/>
  <c r="D792810" i="1" s="1"/>
  <c r="C792811" i="1"/>
  <c r="D792811" i="1" s="1"/>
  <c r="C792812" i="1"/>
  <c r="D792812" i="1" s="1"/>
  <c r="C792813" i="1"/>
  <c r="D792813" i="1" s="1"/>
  <c r="C792814" i="1"/>
  <c r="D792814" i="1" s="1"/>
  <c r="C792815" i="1"/>
  <c r="D792815" i="1" s="1"/>
  <c r="C792816" i="1"/>
  <c r="D792816" i="1" s="1"/>
  <c r="C792817" i="1"/>
  <c r="D792817" i="1" s="1"/>
  <c r="C792818" i="1"/>
  <c r="D792818" i="1" s="1"/>
  <c r="C792819" i="1"/>
  <c r="D792819" i="1" s="1"/>
  <c r="C792820" i="1"/>
  <c r="D792820" i="1" s="1"/>
  <c r="C792821" i="1"/>
  <c r="D792821" i="1" s="1"/>
  <c r="C792822" i="1"/>
  <c r="D792822" i="1" s="1"/>
  <c r="C792823" i="1"/>
  <c r="D792823" i="1" s="1"/>
  <c r="C792824" i="1"/>
  <c r="D792824" i="1" s="1"/>
  <c r="C792825" i="1"/>
  <c r="D792825" i="1" s="1"/>
  <c r="C792826" i="1"/>
  <c r="D792826" i="1" s="1"/>
  <c r="C792827" i="1"/>
  <c r="D792827" i="1" s="1"/>
  <c r="C792828" i="1"/>
  <c r="D792828" i="1" s="1"/>
  <c r="C792829" i="1"/>
  <c r="D792829" i="1" s="1"/>
  <c r="C792830" i="1"/>
  <c r="D792830" i="1" s="1"/>
  <c r="C792831" i="1"/>
  <c r="D792831" i="1" s="1"/>
  <c r="C792832" i="1"/>
  <c r="D792832" i="1" s="1"/>
  <c r="C792833" i="1"/>
  <c r="D792833" i="1" s="1"/>
  <c r="C792834" i="1"/>
  <c r="D792834" i="1" s="1"/>
  <c r="C792835" i="1"/>
  <c r="D792835" i="1" s="1"/>
  <c r="C792836" i="1"/>
  <c r="D792836" i="1" s="1"/>
  <c r="C792837" i="1"/>
  <c r="D792837" i="1" s="1"/>
  <c r="C792838" i="1"/>
  <c r="D792838" i="1" s="1"/>
  <c r="C792839" i="1"/>
  <c r="D792839" i="1" s="1"/>
  <c r="C792840" i="1"/>
  <c r="D792840" i="1" s="1"/>
  <c r="C792841" i="1"/>
  <c r="D792841" i="1" s="1"/>
  <c r="C792842" i="1"/>
  <c r="D792842" i="1" s="1"/>
  <c r="C792843" i="1"/>
  <c r="D792843" i="1" s="1"/>
  <c r="C792844" i="1"/>
  <c r="D792844" i="1" s="1"/>
  <c r="C792845" i="1"/>
  <c r="D792845" i="1" s="1"/>
  <c r="C792846" i="1"/>
  <c r="D792846" i="1" s="1"/>
  <c r="C792847" i="1"/>
  <c r="D792847" i="1" s="1"/>
  <c r="C792848" i="1"/>
  <c r="D792848" i="1" s="1"/>
  <c r="C792849" i="1"/>
  <c r="D792849" i="1" s="1"/>
  <c r="C792850" i="1"/>
  <c r="D792850" i="1" s="1"/>
  <c r="C792851" i="1"/>
  <c r="D792851" i="1" s="1"/>
  <c r="C792852" i="1"/>
  <c r="D792852" i="1" s="1"/>
  <c r="C792853" i="1"/>
  <c r="D792853" i="1" s="1"/>
  <c r="C792854" i="1"/>
  <c r="D792854" i="1" s="1"/>
  <c r="C792855" i="1"/>
  <c r="D792855" i="1" s="1"/>
  <c r="C792856" i="1"/>
  <c r="D792856" i="1" s="1"/>
  <c r="C792857" i="1"/>
  <c r="D792857" i="1" s="1"/>
  <c r="C792858" i="1"/>
  <c r="D792858" i="1" s="1"/>
  <c r="C792859" i="1"/>
  <c r="D792859" i="1" s="1"/>
  <c r="C792860" i="1"/>
  <c r="D792860" i="1" s="1"/>
  <c r="C792861" i="1"/>
  <c r="D792861" i="1" s="1"/>
  <c r="C792862" i="1"/>
  <c r="D792862" i="1" s="1"/>
  <c r="C792863" i="1"/>
  <c r="D792863" i="1" s="1"/>
  <c r="C792864" i="1"/>
  <c r="D792864" i="1" s="1"/>
  <c r="C792865" i="1"/>
  <c r="D792865" i="1" s="1"/>
  <c r="C792866" i="1"/>
  <c r="D792866" i="1" s="1"/>
  <c r="C792867" i="1"/>
  <c r="D792867" i="1" s="1"/>
  <c r="C792868" i="1"/>
  <c r="D792868" i="1" s="1"/>
  <c r="C792869" i="1"/>
  <c r="D792869" i="1" s="1"/>
  <c r="C792870" i="1"/>
  <c r="D792870" i="1" s="1"/>
  <c r="C792871" i="1"/>
  <c r="D792871" i="1" s="1"/>
  <c r="C792872" i="1"/>
  <c r="D792872" i="1" s="1"/>
  <c r="C792873" i="1"/>
  <c r="D792873" i="1" s="1"/>
  <c r="C792874" i="1"/>
  <c r="D792874" i="1" s="1"/>
  <c r="C792875" i="1"/>
  <c r="D792875" i="1" s="1"/>
  <c r="C792876" i="1"/>
  <c r="D792876" i="1" s="1"/>
  <c r="C792877" i="1"/>
  <c r="D792877" i="1" s="1"/>
  <c r="C792878" i="1"/>
  <c r="D792878" i="1" s="1"/>
  <c r="C792879" i="1"/>
  <c r="D792879" i="1" s="1"/>
  <c r="C792880" i="1"/>
  <c r="D792880" i="1" s="1"/>
  <c r="C792881" i="1"/>
  <c r="D792881" i="1" s="1"/>
  <c r="C792882" i="1"/>
  <c r="D792882" i="1" s="1"/>
  <c r="C792883" i="1"/>
  <c r="D792883" i="1" s="1"/>
  <c r="C792884" i="1"/>
  <c r="D792884" i="1" s="1"/>
  <c r="C792885" i="1"/>
  <c r="D792885" i="1" s="1"/>
  <c r="C792886" i="1"/>
  <c r="D792886" i="1" s="1"/>
  <c r="C792887" i="1"/>
  <c r="D792887" i="1" s="1"/>
  <c r="C792888" i="1"/>
  <c r="D792888" i="1" s="1"/>
  <c r="C792889" i="1"/>
  <c r="D792889" i="1" s="1"/>
  <c r="C792890" i="1"/>
  <c r="D792890" i="1" s="1"/>
  <c r="C792891" i="1"/>
  <c r="D792891" i="1" s="1"/>
  <c r="C792892" i="1"/>
  <c r="D792892" i="1" s="1"/>
  <c r="C792893" i="1"/>
  <c r="D792893" i="1" s="1"/>
  <c r="C792894" i="1"/>
  <c r="D792894" i="1" s="1"/>
  <c r="C792895" i="1"/>
  <c r="D792895" i="1" s="1"/>
  <c r="C792896" i="1"/>
  <c r="D792896" i="1" s="1"/>
  <c r="C792897" i="1"/>
  <c r="D792897" i="1" s="1"/>
  <c r="C792898" i="1"/>
  <c r="D792898" i="1" s="1"/>
  <c r="C792899" i="1"/>
  <c r="D792899" i="1" s="1"/>
  <c r="C792900" i="1"/>
  <c r="D792900" i="1" s="1"/>
  <c r="C792901" i="1"/>
  <c r="D792901" i="1" s="1"/>
  <c r="C792902" i="1"/>
  <c r="D792902" i="1" s="1"/>
  <c r="C792903" i="1"/>
  <c r="D792903" i="1" s="1"/>
  <c r="C792904" i="1"/>
  <c r="D792904" i="1" s="1"/>
  <c r="C792905" i="1"/>
  <c r="D792905" i="1" s="1"/>
  <c r="C792906" i="1"/>
  <c r="D792906" i="1" s="1"/>
  <c r="C792907" i="1"/>
  <c r="D792907" i="1" s="1"/>
  <c r="C792908" i="1"/>
  <c r="D792908" i="1" s="1"/>
  <c r="C792909" i="1"/>
  <c r="D792909" i="1" s="1"/>
  <c r="C792910" i="1"/>
  <c r="D792910" i="1" s="1"/>
  <c r="C792911" i="1"/>
  <c r="D792911" i="1" s="1"/>
  <c r="C792912" i="1"/>
  <c r="D792912" i="1" s="1"/>
  <c r="C792913" i="1"/>
  <c r="D792913" i="1" s="1"/>
  <c r="C792914" i="1"/>
  <c r="D792914" i="1" s="1"/>
  <c r="C792915" i="1"/>
  <c r="D792915" i="1" s="1"/>
  <c r="C792916" i="1"/>
  <c r="D792916" i="1" s="1"/>
  <c r="C792917" i="1"/>
  <c r="D792917" i="1" s="1"/>
  <c r="C792918" i="1"/>
  <c r="D792918" i="1" s="1"/>
  <c r="C792919" i="1"/>
  <c r="D792919" i="1" s="1"/>
  <c r="C792920" i="1"/>
  <c r="D792920" i="1" s="1"/>
  <c r="C792921" i="1"/>
  <c r="D792921" i="1" s="1"/>
  <c r="C792922" i="1"/>
  <c r="D792922" i="1" s="1"/>
  <c r="C792923" i="1"/>
  <c r="D792923" i="1" s="1"/>
  <c r="C792924" i="1"/>
  <c r="D792924" i="1" s="1"/>
  <c r="C792925" i="1"/>
  <c r="D792925" i="1" s="1"/>
  <c r="C792926" i="1"/>
  <c r="D792926" i="1" s="1"/>
  <c r="C792927" i="1"/>
  <c r="D792927" i="1" s="1"/>
  <c r="C792928" i="1"/>
  <c r="D792928" i="1" s="1"/>
  <c r="C792929" i="1"/>
  <c r="D792929" i="1" s="1"/>
  <c r="C792930" i="1"/>
  <c r="D792930" i="1" s="1"/>
  <c r="C792931" i="1"/>
  <c r="D792931" i="1" s="1"/>
  <c r="C792932" i="1"/>
  <c r="D792932" i="1" s="1"/>
  <c r="C792933" i="1"/>
  <c r="D792933" i="1" s="1"/>
  <c r="C792934" i="1"/>
  <c r="D792934" i="1" s="1"/>
  <c r="C792935" i="1"/>
  <c r="D792935" i="1" s="1"/>
  <c r="C792936" i="1"/>
  <c r="D792936" i="1" s="1"/>
  <c r="C792937" i="1"/>
  <c r="D792937" i="1" s="1"/>
  <c r="C792938" i="1"/>
  <c r="D792938" i="1" s="1"/>
  <c r="C792939" i="1"/>
  <c r="D792939" i="1" s="1"/>
  <c r="C792940" i="1"/>
  <c r="D792940" i="1" s="1"/>
  <c r="C792941" i="1"/>
  <c r="D792941" i="1" s="1"/>
  <c r="C792942" i="1"/>
  <c r="D792942" i="1" s="1"/>
  <c r="C792943" i="1"/>
  <c r="D792943" i="1" s="1"/>
  <c r="C792944" i="1"/>
  <c r="D792944" i="1" s="1"/>
  <c r="C792945" i="1"/>
  <c r="D792945" i="1" s="1"/>
  <c r="C792946" i="1"/>
  <c r="D792946" i="1" s="1"/>
  <c r="C792947" i="1"/>
  <c r="D792947" i="1" s="1"/>
  <c r="C792948" i="1"/>
  <c r="D792948" i="1" s="1"/>
  <c r="C792949" i="1"/>
  <c r="D792949" i="1" s="1"/>
  <c r="C792950" i="1"/>
  <c r="D792950" i="1" s="1"/>
  <c r="C792951" i="1"/>
  <c r="D792951" i="1" s="1"/>
  <c r="C792952" i="1"/>
  <c r="D792952" i="1" s="1"/>
  <c r="C792953" i="1"/>
  <c r="D792953" i="1" s="1"/>
  <c r="C792954" i="1"/>
  <c r="D792954" i="1" s="1"/>
  <c r="C792955" i="1"/>
  <c r="D792955" i="1" s="1"/>
  <c r="C792956" i="1"/>
  <c r="D792956" i="1" s="1"/>
  <c r="C792957" i="1"/>
  <c r="D792957" i="1" s="1"/>
  <c r="C792958" i="1"/>
  <c r="D792958" i="1" s="1"/>
  <c r="C792959" i="1"/>
  <c r="D792959" i="1" s="1"/>
  <c r="C792960" i="1"/>
  <c r="D792960" i="1" s="1"/>
  <c r="C792961" i="1"/>
  <c r="D792961" i="1" s="1"/>
  <c r="C792962" i="1"/>
  <c r="D792962" i="1" s="1"/>
  <c r="C792963" i="1"/>
  <c r="D792963" i="1" s="1"/>
  <c r="C792964" i="1"/>
  <c r="D792964" i="1" s="1"/>
  <c r="C792965" i="1"/>
  <c r="D792965" i="1" s="1"/>
  <c r="C792966" i="1"/>
  <c r="D792966" i="1" s="1"/>
  <c r="C792967" i="1"/>
  <c r="D792967" i="1" s="1"/>
  <c r="C792968" i="1"/>
  <c r="D792968" i="1" s="1"/>
  <c r="C792969" i="1"/>
  <c r="D792969" i="1" s="1"/>
  <c r="C792970" i="1"/>
  <c r="D792970" i="1" s="1"/>
  <c r="C792971" i="1"/>
  <c r="D792971" i="1" s="1"/>
  <c r="C792972" i="1"/>
  <c r="D792972" i="1" s="1"/>
  <c r="C792973" i="1"/>
  <c r="D792973" i="1" s="1"/>
  <c r="C792974" i="1"/>
  <c r="D792974" i="1" s="1"/>
  <c r="C792975" i="1"/>
  <c r="D792975" i="1" s="1"/>
  <c r="C792976" i="1"/>
  <c r="D792976" i="1" s="1"/>
  <c r="C792977" i="1"/>
  <c r="D792977" i="1" s="1"/>
  <c r="C792978" i="1"/>
  <c r="D792978" i="1" s="1"/>
  <c r="C792979" i="1"/>
  <c r="D792979" i="1" s="1"/>
  <c r="C792980" i="1"/>
  <c r="D792980" i="1" s="1"/>
  <c r="C792981" i="1"/>
  <c r="D792981" i="1" s="1"/>
  <c r="C792982" i="1"/>
  <c r="D792982" i="1" s="1"/>
  <c r="C792983" i="1"/>
  <c r="D792983" i="1" s="1"/>
  <c r="C792984" i="1"/>
  <c r="D792984" i="1" s="1"/>
  <c r="C792985" i="1"/>
  <c r="D792985" i="1" s="1"/>
  <c r="C792986" i="1"/>
  <c r="D792986" i="1" s="1"/>
  <c r="C792987" i="1"/>
  <c r="D792987" i="1" s="1"/>
  <c r="C792988" i="1"/>
  <c r="D792988" i="1" s="1"/>
  <c r="C792989" i="1"/>
  <c r="D792989" i="1" s="1"/>
  <c r="C792990" i="1"/>
  <c r="D792990" i="1" s="1"/>
  <c r="C792991" i="1"/>
  <c r="D792991" i="1" s="1"/>
  <c r="C792992" i="1"/>
  <c r="D792992" i="1" s="1"/>
  <c r="C792993" i="1"/>
  <c r="D792993" i="1" s="1"/>
  <c r="C792994" i="1"/>
  <c r="D792994" i="1" s="1"/>
  <c r="C792995" i="1"/>
  <c r="D792995" i="1" s="1"/>
  <c r="C792996" i="1"/>
  <c r="D792996" i="1" s="1"/>
  <c r="C792997" i="1"/>
  <c r="D792997" i="1" s="1"/>
  <c r="C792998" i="1"/>
  <c r="D792998" i="1" s="1"/>
  <c r="C792999" i="1"/>
  <c r="D792999" i="1" s="1"/>
  <c r="C793000" i="1"/>
  <c r="D793000" i="1" s="1"/>
  <c r="C793001" i="1"/>
  <c r="D793001" i="1" s="1"/>
  <c r="C793002" i="1"/>
  <c r="D793002" i="1" s="1"/>
  <c r="C793003" i="1"/>
  <c r="D793003" i="1" s="1"/>
  <c r="C793004" i="1"/>
  <c r="D793004" i="1" s="1"/>
  <c r="C793005" i="1"/>
  <c r="D793005" i="1" s="1"/>
  <c r="C793006" i="1"/>
  <c r="D793006" i="1" s="1"/>
  <c r="C793007" i="1"/>
  <c r="D793007" i="1" s="1"/>
  <c r="C793008" i="1"/>
  <c r="D793008" i="1" s="1"/>
  <c r="C793009" i="1"/>
  <c r="D793009" i="1" s="1"/>
  <c r="C793010" i="1"/>
  <c r="D793010" i="1" s="1"/>
  <c r="C793011" i="1"/>
  <c r="D793011" i="1" s="1"/>
  <c r="C793012" i="1"/>
  <c r="D793012" i="1" s="1"/>
  <c r="C793013" i="1"/>
  <c r="D793013" i="1" s="1"/>
  <c r="C793014" i="1"/>
  <c r="D793014" i="1" s="1"/>
  <c r="C793015" i="1"/>
  <c r="D793015" i="1" s="1"/>
  <c r="C793016" i="1"/>
  <c r="D793016" i="1" s="1"/>
  <c r="C793017" i="1"/>
  <c r="D793017" i="1" s="1"/>
  <c r="C793018" i="1"/>
  <c r="D793018" i="1" s="1"/>
  <c r="C793019" i="1"/>
  <c r="D793019" i="1" s="1"/>
  <c r="C793020" i="1"/>
  <c r="D793020" i="1" s="1"/>
  <c r="C793021" i="1"/>
  <c r="D793021" i="1" s="1"/>
  <c r="C793022" i="1"/>
  <c r="D793022" i="1" s="1"/>
  <c r="C793023" i="1"/>
  <c r="D793023" i="1" s="1"/>
  <c r="C793024" i="1"/>
  <c r="D793024" i="1" s="1"/>
  <c r="C793025" i="1"/>
  <c r="D793025" i="1" s="1"/>
  <c r="C793026" i="1"/>
  <c r="D793026" i="1" s="1"/>
  <c r="C793027" i="1"/>
  <c r="D793027" i="1" s="1"/>
  <c r="C793028" i="1"/>
  <c r="D793028" i="1" s="1"/>
  <c r="C793029" i="1"/>
  <c r="D793029" i="1" s="1"/>
  <c r="C793030" i="1"/>
  <c r="D793030" i="1" s="1"/>
  <c r="C793031" i="1"/>
  <c r="D793031" i="1" s="1"/>
  <c r="C793032" i="1"/>
  <c r="D793032" i="1" s="1"/>
  <c r="C793033" i="1"/>
  <c r="D793033" i="1" s="1"/>
  <c r="C793034" i="1"/>
  <c r="D793034" i="1" s="1"/>
  <c r="C793035" i="1"/>
  <c r="D793035" i="1" s="1"/>
  <c r="C793036" i="1"/>
  <c r="D793036" i="1" s="1"/>
  <c r="C793037" i="1"/>
  <c r="D793037" i="1" s="1"/>
  <c r="C793038" i="1"/>
  <c r="D793038" i="1" s="1"/>
  <c r="C793039" i="1"/>
  <c r="D793039" i="1" s="1"/>
  <c r="C793040" i="1"/>
  <c r="D793040" i="1" s="1"/>
  <c r="C793041" i="1"/>
  <c r="D793041" i="1" s="1"/>
  <c r="C793042" i="1"/>
  <c r="D793042" i="1" s="1"/>
  <c r="C793043" i="1"/>
  <c r="D793043" i="1" s="1"/>
  <c r="C793044" i="1"/>
  <c r="D793044" i="1" s="1"/>
  <c r="C793045" i="1"/>
  <c r="D793045" i="1" s="1"/>
  <c r="C793046" i="1"/>
  <c r="D793046" i="1" s="1"/>
  <c r="C793047" i="1"/>
  <c r="D793047" i="1" s="1"/>
  <c r="C793048" i="1"/>
  <c r="D793048" i="1" s="1"/>
  <c r="C793049" i="1"/>
  <c r="D793049" i="1" s="1"/>
  <c r="C793050" i="1"/>
  <c r="D793050" i="1" s="1"/>
  <c r="C793051" i="1"/>
  <c r="D793051" i="1" s="1"/>
  <c r="C793052" i="1"/>
  <c r="D793052" i="1" s="1"/>
  <c r="C793053" i="1"/>
  <c r="D793053" i="1" s="1"/>
  <c r="C793054" i="1"/>
  <c r="D793054" i="1" s="1"/>
  <c r="C793055" i="1"/>
  <c r="D793055" i="1" s="1"/>
  <c r="C793056" i="1"/>
  <c r="D793056" i="1" s="1"/>
  <c r="C793057" i="1"/>
  <c r="D793057" i="1" s="1"/>
  <c r="C793058" i="1"/>
  <c r="D793058" i="1" s="1"/>
  <c r="C793059" i="1"/>
  <c r="D793059" i="1" s="1"/>
  <c r="C793060" i="1"/>
  <c r="D793060" i="1" s="1"/>
  <c r="C793061" i="1"/>
  <c r="D793061" i="1" s="1"/>
  <c r="C793062" i="1"/>
  <c r="D793062" i="1" s="1"/>
  <c r="C793063" i="1"/>
  <c r="D793063" i="1" s="1"/>
  <c r="C793064" i="1"/>
  <c r="D793064" i="1" s="1"/>
  <c r="C793065" i="1"/>
  <c r="D793065" i="1" s="1"/>
  <c r="C793066" i="1"/>
  <c r="D793066" i="1" s="1"/>
  <c r="C793067" i="1"/>
  <c r="D793067" i="1" s="1"/>
  <c r="C793068" i="1"/>
  <c r="D793068" i="1" s="1"/>
  <c r="C793069" i="1"/>
  <c r="D793069" i="1" s="1"/>
  <c r="C793070" i="1"/>
  <c r="D793070" i="1" s="1"/>
  <c r="C793071" i="1"/>
  <c r="D793071" i="1" s="1"/>
  <c r="C793072" i="1"/>
  <c r="D793072" i="1" s="1"/>
  <c r="C793073" i="1"/>
  <c r="D793073" i="1" s="1"/>
  <c r="C793074" i="1"/>
  <c r="D793074" i="1" s="1"/>
  <c r="C793075" i="1"/>
  <c r="D793075" i="1" s="1"/>
  <c r="C793076" i="1"/>
  <c r="D793076" i="1" s="1"/>
  <c r="C793077" i="1"/>
  <c r="D793077" i="1" s="1"/>
  <c r="C793078" i="1"/>
  <c r="D793078" i="1" s="1"/>
  <c r="C793079" i="1"/>
  <c r="D793079" i="1" s="1"/>
  <c r="C793080" i="1"/>
  <c r="D793080" i="1" s="1"/>
  <c r="C793081" i="1"/>
  <c r="D793081" i="1" s="1"/>
  <c r="C793082" i="1"/>
  <c r="D793082" i="1" s="1"/>
  <c r="C793083" i="1"/>
  <c r="D793083" i="1" s="1"/>
  <c r="C793084" i="1"/>
  <c r="D793084" i="1" s="1"/>
  <c r="C793085" i="1"/>
  <c r="D793085" i="1" s="1"/>
  <c r="C793086" i="1"/>
  <c r="D793086" i="1" s="1"/>
  <c r="C793087" i="1"/>
  <c r="D793087" i="1" s="1"/>
  <c r="C793088" i="1"/>
  <c r="D793088" i="1" s="1"/>
  <c r="C793089" i="1"/>
  <c r="D793089" i="1" s="1"/>
  <c r="C793090" i="1"/>
  <c r="D793090" i="1" s="1"/>
  <c r="C793091" i="1"/>
  <c r="D793091" i="1" s="1"/>
  <c r="C793092" i="1"/>
  <c r="D793092" i="1" s="1"/>
  <c r="C793093" i="1"/>
  <c r="D793093" i="1" s="1"/>
  <c r="C793094" i="1"/>
  <c r="D793094" i="1" s="1"/>
  <c r="C793095" i="1"/>
  <c r="D793095" i="1" s="1"/>
  <c r="C793096" i="1"/>
  <c r="D793096" i="1" s="1"/>
  <c r="C793097" i="1"/>
  <c r="D793097" i="1" s="1"/>
  <c r="C793098" i="1"/>
  <c r="D793098" i="1" s="1"/>
  <c r="C793099" i="1"/>
  <c r="D793099" i="1" s="1"/>
  <c r="C793100" i="1"/>
  <c r="D793100" i="1" s="1"/>
  <c r="C793101" i="1"/>
  <c r="D793101" i="1" s="1"/>
  <c r="C793102" i="1"/>
  <c r="D793102" i="1" s="1"/>
  <c r="C793103" i="1"/>
  <c r="D793103" i="1" s="1"/>
  <c r="C793104" i="1"/>
  <c r="D793104" i="1" s="1"/>
  <c r="C793105" i="1"/>
  <c r="D793105" i="1" s="1"/>
  <c r="C793106" i="1"/>
  <c r="D793106" i="1" s="1"/>
  <c r="C793107" i="1"/>
  <c r="D793107" i="1" s="1"/>
  <c r="C793108" i="1"/>
  <c r="D793108" i="1" s="1"/>
  <c r="C793109" i="1"/>
  <c r="D793109" i="1" s="1"/>
  <c r="C793110" i="1"/>
  <c r="D793110" i="1" s="1"/>
  <c r="C793111" i="1"/>
  <c r="D793111" i="1" s="1"/>
  <c r="C793112" i="1"/>
  <c r="D793112" i="1" s="1"/>
  <c r="C793113" i="1"/>
  <c r="D793113" i="1" s="1"/>
  <c r="C793114" i="1"/>
  <c r="D793114" i="1" s="1"/>
  <c r="C793115" i="1"/>
  <c r="D793115" i="1" s="1"/>
  <c r="C793116" i="1"/>
  <c r="D793116" i="1" s="1"/>
  <c r="C793117" i="1"/>
  <c r="D793117" i="1" s="1"/>
  <c r="C793118" i="1"/>
  <c r="D793118" i="1" s="1"/>
  <c r="C793119" i="1"/>
  <c r="D793119" i="1" s="1"/>
  <c r="C793120" i="1"/>
  <c r="D793120" i="1" s="1"/>
  <c r="C793121" i="1"/>
  <c r="D793121" i="1" s="1"/>
  <c r="C793122" i="1"/>
  <c r="D793122" i="1" s="1"/>
  <c r="C793123" i="1"/>
  <c r="D793123" i="1" s="1"/>
  <c r="C793124" i="1"/>
  <c r="D793124" i="1" s="1"/>
  <c r="C793125" i="1"/>
  <c r="D793125" i="1" s="1"/>
  <c r="C793126" i="1"/>
  <c r="D793126" i="1" s="1"/>
  <c r="C793127" i="1"/>
  <c r="D793127" i="1" s="1"/>
  <c r="C793128" i="1"/>
  <c r="D793128" i="1" s="1"/>
  <c r="C793129" i="1"/>
  <c r="D793129" i="1" s="1"/>
  <c r="C793130" i="1"/>
  <c r="D793130" i="1" s="1"/>
  <c r="C793131" i="1"/>
  <c r="D793131" i="1" s="1"/>
  <c r="C793132" i="1"/>
  <c r="D793132" i="1" s="1"/>
  <c r="C793133" i="1"/>
  <c r="D793133" i="1" s="1"/>
  <c r="C793134" i="1"/>
  <c r="D793134" i="1" s="1"/>
  <c r="C793135" i="1"/>
  <c r="D793135" i="1" s="1"/>
  <c r="C793136" i="1"/>
  <c r="D793136" i="1" s="1"/>
  <c r="C793137" i="1"/>
  <c r="D793137" i="1" s="1"/>
  <c r="C793138" i="1"/>
  <c r="D793138" i="1" s="1"/>
  <c r="C793139" i="1"/>
  <c r="D793139" i="1" s="1"/>
  <c r="C793140" i="1"/>
  <c r="D793140" i="1" s="1"/>
  <c r="C793141" i="1"/>
  <c r="D793141" i="1" s="1"/>
  <c r="C793142" i="1"/>
  <c r="D793142" i="1" s="1"/>
  <c r="C793143" i="1"/>
  <c r="D793143" i="1" s="1"/>
  <c r="C793144" i="1"/>
  <c r="D793144" i="1" s="1"/>
  <c r="C793145" i="1"/>
  <c r="D793145" i="1" s="1"/>
  <c r="C793146" i="1"/>
  <c r="D793146" i="1" s="1"/>
  <c r="C793147" i="1"/>
  <c r="D793147" i="1" s="1"/>
  <c r="C793148" i="1"/>
  <c r="D793148" i="1" s="1"/>
  <c r="C793149" i="1"/>
  <c r="D793149" i="1" s="1"/>
  <c r="C793150" i="1"/>
  <c r="D793150" i="1" s="1"/>
  <c r="C793151" i="1"/>
  <c r="D793151" i="1" s="1"/>
  <c r="C793152" i="1"/>
  <c r="D793152" i="1" s="1"/>
  <c r="C793153" i="1"/>
  <c r="D793153" i="1" s="1"/>
  <c r="C60" i="12" l="1"/>
  <c r="C62" i="12"/>
  <c r="Q46" i="12"/>
  <c r="C66" i="12"/>
  <c r="C68" i="12"/>
  <c r="C70" i="12"/>
  <c r="O60" i="12"/>
  <c r="O62" i="12"/>
  <c r="O64" i="12"/>
  <c r="O66" i="12"/>
  <c r="O68" i="12"/>
  <c r="O70" i="12"/>
  <c r="O59" i="12"/>
  <c r="O61" i="12"/>
  <c r="O65" i="12"/>
  <c r="D60" i="12"/>
  <c r="D68" i="12"/>
  <c r="M59" i="12"/>
  <c r="AA43" i="12"/>
  <c r="AA45" i="12"/>
  <c r="M65" i="12"/>
  <c r="M67" i="12"/>
  <c r="AA51" i="12"/>
  <c r="M71" i="12"/>
  <c r="P65" i="12"/>
  <c r="O67" i="12"/>
  <c r="O69" i="12"/>
  <c r="F66" i="12"/>
  <c r="N59" i="12"/>
  <c r="N61" i="12"/>
  <c r="N63" i="12"/>
  <c r="N65" i="12"/>
  <c r="N67" i="12"/>
  <c r="N69" i="12"/>
  <c r="N71" i="12"/>
  <c r="C67" i="12"/>
  <c r="G42" i="12"/>
  <c r="G44" i="12"/>
  <c r="G46" i="12"/>
  <c r="G48" i="12"/>
  <c r="G50" i="12"/>
  <c r="G52" i="12"/>
  <c r="E60" i="12"/>
  <c r="E68" i="12"/>
  <c r="P69" i="12"/>
  <c r="P71" i="12"/>
  <c r="C59" i="12"/>
  <c r="C63" i="12"/>
  <c r="C65" i="12"/>
  <c r="C71" i="12"/>
  <c r="D61" i="12"/>
  <c r="D63" i="12"/>
  <c r="D65" i="12"/>
  <c r="D67" i="12"/>
  <c r="D69" i="12"/>
  <c r="D71" i="12"/>
  <c r="M60" i="12"/>
  <c r="M68" i="12"/>
  <c r="G43" i="12"/>
  <c r="N60" i="12"/>
  <c r="N62" i="12"/>
  <c r="N68" i="12"/>
  <c r="N70" i="12"/>
  <c r="Q43" i="12"/>
  <c r="G61" i="12" s="1"/>
  <c r="Q47" i="12"/>
  <c r="G65" i="12" s="1"/>
  <c r="AA53" i="12"/>
  <c r="Q71" i="12" s="1"/>
  <c r="M64" i="12"/>
  <c r="G45" i="12"/>
  <c r="Q63" i="12" s="1"/>
  <c r="G51" i="12"/>
  <c r="Q69" i="12" s="1"/>
  <c r="M61" i="12"/>
  <c r="M69" i="12"/>
  <c r="C64" i="12"/>
  <c r="M66" i="12"/>
  <c r="E65" i="12"/>
  <c r="M63" i="12"/>
  <c r="Q45" i="12"/>
  <c r="G63" i="12" s="1"/>
  <c r="AA47" i="12"/>
  <c r="Q65" i="12" s="1"/>
  <c r="AA42" i="12"/>
  <c r="Q60" i="12" s="1"/>
  <c r="G41" i="12"/>
  <c r="G59" i="12" s="1"/>
  <c r="Q53" i="12"/>
  <c r="G71" i="12" s="1"/>
  <c r="Q42" i="12"/>
  <c r="G60" i="12" s="1"/>
  <c r="Q44" i="12"/>
  <c r="G62" i="12" s="1"/>
  <c r="Q48" i="12"/>
  <c r="Q50" i="12"/>
  <c r="G68" i="12" s="1"/>
  <c r="Q52" i="12"/>
  <c r="G70" i="12" s="1"/>
  <c r="AA49" i="12"/>
  <c r="AA44" i="12"/>
  <c r="Q62" i="12" s="1"/>
  <c r="AA46" i="12"/>
  <c r="Q64" i="12" s="1"/>
  <c r="AA48" i="12"/>
  <c r="AA50" i="12"/>
  <c r="Q68" i="12" s="1"/>
  <c r="AA52" i="12"/>
  <c r="Q70" i="12" s="1"/>
  <c r="E66" i="12"/>
  <c r="M62" i="12"/>
  <c r="M70" i="12"/>
  <c r="G49" i="12"/>
  <c r="G67" i="12" s="1"/>
  <c r="E69" i="12"/>
  <c r="E61" i="12"/>
  <c r="DV11" i="11"/>
  <c r="DN11" i="11"/>
  <c r="DD1" i="11"/>
  <c r="DM11" i="11"/>
  <c r="DL1" i="11"/>
  <c r="DI11" i="11"/>
  <c r="CY1" i="11"/>
  <c r="DC1" i="11"/>
  <c r="DJ11" i="11"/>
  <c r="CZ1" i="11"/>
  <c r="DK11" i="11"/>
  <c r="DA1" i="11"/>
  <c r="DB1" i="11"/>
  <c r="DX31" i="6"/>
  <c r="DX67" i="6"/>
  <c r="DX71" i="6"/>
  <c r="DX79" i="6"/>
  <c r="DX87" i="6"/>
  <c r="DX99" i="6"/>
  <c r="DX103" i="6"/>
  <c r="DX15" i="6"/>
  <c r="DX23" i="6"/>
  <c r="DX39" i="6"/>
  <c r="DX75" i="6"/>
  <c r="DX83" i="6"/>
  <c r="DX91" i="6"/>
  <c r="DX95" i="6"/>
  <c r="DS12" i="6"/>
  <c r="DU13" i="6"/>
  <c r="DW14" i="6"/>
  <c r="DS16" i="6"/>
  <c r="DU17" i="6"/>
  <c r="DW18" i="6"/>
  <c r="DS20" i="6"/>
  <c r="DU21" i="6"/>
  <c r="DW22" i="6"/>
  <c r="DS24" i="6"/>
  <c r="DU25" i="6"/>
  <c r="DW26" i="6"/>
  <c r="DS28" i="6"/>
  <c r="DU29" i="6"/>
  <c r="DW30" i="6"/>
  <c r="DS32" i="6"/>
  <c r="DU33" i="6"/>
  <c r="DW34" i="6"/>
  <c r="DS36" i="6"/>
  <c r="DU37" i="6"/>
  <c r="DW38" i="6"/>
  <c r="DS40" i="6"/>
  <c r="DU41" i="6"/>
  <c r="DW42" i="6"/>
  <c r="DS44" i="6"/>
  <c r="DU45" i="6"/>
  <c r="DW46" i="6"/>
  <c r="DS48" i="6"/>
  <c r="DU49" i="6"/>
  <c r="DW50" i="6"/>
  <c r="DS52" i="6"/>
  <c r="DU53" i="6"/>
  <c r="DW54" i="6"/>
  <c r="DS56" i="6"/>
  <c r="DU57" i="6"/>
  <c r="DW58" i="6"/>
  <c r="DS60" i="6"/>
  <c r="DU61" i="6"/>
  <c r="DW62" i="6"/>
  <c r="DS64" i="6"/>
  <c r="DU65" i="6"/>
  <c r="DW66" i="6"/>
  <c r="DS68" i="6"/>
  <c r="DU69" i="6"/>
  <c r="DW70" i="6"/>
  <c r="DS72" i="6"/>
  <c r="DU73" i="6"/>
  <c r="DW74" i="6"/>
  <c r="DS76" i="6"/>
  <c r="DU77" i="6"/>
  <c r="DW78" i="6"/>
  <c r="DS80" i="6"/>
  <c r="DU81" i="6"/>
  <c r="DW82" i="6"/>
  <c r="DS84" i="6"/>
  <c r="DU85" i="6"/>
  <c r="DW86" i="6"/>
  <c r="DS88" i="6"/>
  <c r="DU89" i="6"/>
  <c r="DW90" i="6"/>
  <c r="DS92" i="6"/>
  <c r="DU93" i="6"/>
  <c r="DW94" i="6"/>
  <c r="DS96" i="6"/>
  <c r="DU97" i="6"/>
  <c r="DW98" i="6"/>
  <c r="DS100" i="6"/>
  <c r="DU101" i="6"/>
  <c r="DW102" i="6"/>
  <c r="DX43" i="6"/>
  <c r="DX63" i="6"/>
  <c r="DX34" i="6"/>
  <c r="DX54" i="6"/>
  <c r="DX102" i="6"/>
  <c r="DX22" i="6"/>
  <c r="DX38" i="6"/>
  <c r="DX58" i="6"/>
  <c r="DX78" i="6"/>
  <c r="DU12" i="6"/>
  <c r="DW13" i="6"/>
  <c r="DS15" i="6"/>
  <c r="DU16" i="6"/>
  <c r="DW17" i="6"/>
  <c r="DS19" i="6"/>
  <c r="DU20" i="6"/>
  <c r="DW21" i="6"/>
  <c r="DS23" i="6"/>
  <c r="DU24" i="6"/>
  <c r="DW25" i="6"/>
  <c r="DS27" i="6"/>
  <c r="DU28" i="6"/>
  <c r="DW29" i="6"/>
  <c r="DS31" i="6"/>
  <c r="DU32" i="6"/>
  <c r="DW33" i="6"/>
  <c r="DS35" i="6"/>
  <c r="DU36" i="6"/>
  <c r="DW37" i="6"/>
  <c r="DS39" i="6"/>
  <c r="DU40" i="6"/>
  <c r="DW41" i="6"/>
  <c r="DS43" i="6"/>
  <c r="DU44" i="6"/>
  <c r="DW45" i="6"/>
  <c r="DS47" i="6"/>
  <c r="DU48" i="6"/>
  <c r="DW49" i="6"/>
  <c r="DS51" i="6"/>
  <c r="DU52" i="6"/>
  <c r="DW53" i="6"/>
  <c r="DS55" i="6"/>
  <c r="DU56" i="6"/>
  <c r="DW57" i="6"/>
  <c r="DS59" i="6"/>
  <c r="DU60" i="6"/>
  <c r="DW61" i="6"/>
  <c r="DS63" i="6"/>
  <c r="DU64" i="6"/>
  <c r="DW65" i="6"/>
  <c r="DS67" i="6"/>
  <c r="DU68" i="6"/>
  <c r="DW69" i="6"/>
  <c r="DS71" i="6"/>
  <c r="DU72" i="6"/>
  <c r="DW73" i="6"/>
  <c r="DS75" i="6"/>
  <c r="DU76" i="6"/>
  <c r="DW77" i="6"/>
  <c r="DS79" i="6"/>
  <c r="DU80" i="6"/>
  <c r="DW81" i="6"/>
  <c r="DS83" i="6"/>
  <c r="DU84" i="6"/>
  <c r="DW85" i="6"/>
  <c r="DS87" i="6"/>
  <c r="DU88" i="6"/>
  <c r="DW89" i="6"/>
  <c r="DS91" i="6"/>
  <c r="DU92" i="6"/>
  <c r="DW93" i="6"/>
  <c r="DS95" i="6"/>
  <c r="DU96" i="6"/>
  <c r="DW97" i="6"/>
  <c r="DS99" i="6"/>
  <c r="DU100" i="6"/>
  <c r="DW101" i="6"/>
  <c r="DS103" i="6"/>
  <c r="DX27" i="6"/>
  <c r="DX51" i="6"/>
  <c r="DX30" i="6"/>
  <c r="DX50" i="6"/>
  <c r="DX66" i="6"/>
  <c r="DX82" i="6"/>
  <c r="DX98" i="6"/>
  <c r="DV12" i="6"/>
  <c r="DX13" i="6"/>
  <c r="DT15" i="6"/>
  <c r="DV16" i="6"/>
  <c r="DX17" i="6"/>
  <c r="DT19" i="6"/>
  <c r="DV20" i="6"/>
  <c r="DX21" i="6"/>
  <c r="DT23" i="6"/>
  <c r="DV24" i="6"/>
  <c r="DX25" i="6"/>
  <c r="DT27" i="6"/>
  <c r="DV28" i="6"/>
  <c r="DX29" i="6"/>
  <c r="DT31" i="6"/>
  <c r="DV32" i="6"/>
  <c r="DX33" i="6"/>
  <c r="DT35" i="6"/>
  <c r="DV36" i="6"/>
  <c r="DX37" i="6"/>
  <c r="DT39" i="6"/>
  <c r="DV40" i="6"/>
  <c r="DX41" i="6"/>
  <c r="DT43" i="6"/>
  <c r="DV44" i="6"/>
  <c r="DX45" i="6"/>
  <c r="DT47" i="6"/>
  <c r="DV48" i="6"/>
  <c r="DX49" i="6"/>
  <c r="DT51" i="6"/>
  <c r="DV52" i="6"/>
  <c r="DX53" i="6"/>
  <c r="DT55" i="6"/>
  <c r="DV56" i="6"/>
  <c r="DX57" i="6"/>
  <c r="DT59" i="6"/>
  <c r="DV60" i="6"/>
  <c r="DX61" i="6"/>
  <c r="DT63" i="6"/>
  <c r="DV64" i="6"/>
  <c r="DX65" i="6"/>
  <c r="DT67" i="6"/>
  <c r="DV68" i="6"/>
  <c r="DX69" i="6"/>
  <c r="DT71" i="6"/>
  <c r="DV72" i="6"/>
  <c r="DX73" i="6"/>
  <c r="DT75" i="6"/>
  <c r="DV76" i="6"/>
  <c r="DX77" i="6"/>
  <c r="DT79" i="6"/>
  <c r="DV80" i="6"/>
  <c r="DX81" i="6"/>
  <c r="DT83" i="6"/>
  <c r="DV84" i="6"/>
  <c r="DX85" i="6"/>
  <c r="DT87" i="6"/>
  <c r="DV88" i="6"/>
  <c r="DX89" i="6"/>
  <c r="DT91" i="6"/>
  <c r="DV92" i="6"/>
  <c r="DX93" i="6"/>
  <c r="DT95" i="6"/>
  <c r="DV96" i="6"/>
  <c r="DX97" i="6"/>
  <c r="DT99" i="6"/>
  <c r="DV100" i="6"/>
  <c r="DX101" i="6"/>
  <c r="DT103" i="6"/>
  <c r="DX19" i="6"/>
  <c r="DX47" i="6"/>
  <c r="DX55" i="6"/>
  <c r="DX59" i="6"/>
  <c r="DX18" i="6"/>
  <c r="DX70" i="6"/>
  <c r="DX86" i="6"/>
  <c r="DW12" i="6"/>
  <c r="DS14" i="6"/>
  <c r="DU15" i="6"/>
  <c r="DW16" i="6"/>
  <c r="DS18" i="6"/>
  <c r="DU19" i="6"/>
  <c r="DW20" i="6"/>
  <c r="DS22" i="6"/>
  <c r="DU23" i="6"/>
  <c r="DW24" i="6"/>
  <c r="DS26" i="6"/>
  <c r="DU27" i="6"/>
  <c r="DW28" i="6"/>
  <c r="DS30" i="6"/>
  <c r="DU31" i="6"/>
  <c r="DW32" i="6"/>
  <c r="DS34" i="6"/>
  <c r="DU35" i="6"/>
  <c r="DW36" i="6"/>
  <c r="DS38" i="6"/>
  <c r="DU39" i="6"/>
  <c r="DW40" i="6"/>
  <c r="DS42" i="6"/>
  <c r="DU43" i="6"/>
  <c r="DW44" i="6"/>
  <c r="DS46" i="6"/>
  <c r="DU47" i="6"/>
  <c r="DW48" i="6"/>
  <c r="DS50" i="6"/>
  <c r="DU51" i="6"/>
  <c r="DW52" i="6"/>
  <c r="DS54" i="6"/>
  <c r="DU55" i="6"/>
  <c r="DW56" i="6"/>
  <c r="DS58" i="6"/>
  <c r="DU59" i="6"/>
  <c r="DW60" i="6"/>
  <c r="DS62" i="6"/>
  <c r="DU63" i="6"/>
  <c r="DW64" i="6"/>
  <c r="DS66" i="6"/>
  <c r="DU67" i="6"/>
  <c r="DW68" i="6"/>
  <c r="DS70" i="6"/>
  <c r="DU71" i="6"/>
  <c r="DW72" i="6"/>
  <c r="DS74" i="6"/>
  <c r="DU75" i="6"/>
  <c r="DW76" i="6"/>
  <c r="DS78" i="6"/>
  <c r="DU79" i="6"/>
  <c r="DW80" i="6"/>
  <c r="DS82" i="6"/>
  <c r="DU83" i="6"/>
  <c r="DW84" i="6"/>
  <c r="DS86" i="6"/>
  <c r="DU87" i="6"/>
  <c r="DW88" i="6"/>
  <c r="DS90" i="6"/>
  <c r="DU91" i="6"/>
  <c r="DW92" i="6"/>
  <c r="DS94" i="6"/>
  <c r="DU95" i="6"/>
  <c r="DW96" i="6"/>
  <c r="DS98" i="6"/>
  <c r="DU99" i="6"/>
  <c r="DW100" i="6"/>
  <c r="DS102" i="6"/>
  <c r="DU103" i="6"/>
  <c r="DX35" i="6"/>
  <c r="DX14" i="6"/>
  <c r="DX26" i="6"/>
  <c r="DX42" i="6"/>
  <c r="DX62" i="6"/>
  <c r="DX12" i="6"/>
  <c r="DT14" i="6"/>
  <c r="DT1" i="6" s="1"/>
  <c r="DV15" i="6"/>
  <c r="DX16" i="6"/>
  <c r="DT18" i="6"/>
  <c r="DV19" i="6"/>
  <c r="DX20" i="6"/>
  <c r="DT22" i="6"/>
  <c r="DV23" i="6"/>
  <c r="DX24" i="6"/>
  <c r="DT26" i="6"/>
  <c r="DV27" i="6"/>
  <c r="DX28" i="6"/>
  <c r="DT30" i="6"/>
  <c r="DV31" i="6"/>
  <c r="DX32" i="6"/>
  <c r="DT34" i="6"/>
  <c r="DV35" i="6"/>
  <c r="DX36" i="6"/>
  <c r="DT38" i="6"/>
  <c r="DV39" i="6"/>
  <c r="DX40" i="6"/>
  <c r="DT42" i="6"/>
  <c r="DV43" i="6"/>
  <c r="DX44" i="6"/>
  <c r="DT46" i="6"/>
  <c r="DV47" i="6"/>
  <c r="DX48" i="6"/>
  <c r="DT50" i="6"/>
  <c r="DV51" i="6"/>
  <c r="DX52" i="6"/>
  <c r="DT54" i="6"/>
  <c r="DV55" i="6"/>
  <c r="DX56" i="6"/>
  <c r="DT58" i="6"/>
  <c r="DV59" i="6"/>
  <c r="DX60" i="6"/>
  <c r="DT62" i="6"/>
  <c r="DV63" i="6"/>
  <c r="DX64" i="6"/>
  <c r="DT66" i="6"/>
  <c r="DV67" i="6"/>
  <c r="DX68" i="6"/>
  <c r="DT70" i="6"/>
  <c r="DV71" i="6"/>
  <c r="DX72" i="6"/>
  <c r="DT74" i="6"/>
  <c r="DV75" i="6"/>
  <c r="DX76" i="6"/>
  <c r="DT78" i="6"/>
  <c r="DV79" i="6"/>
  <c r="DX80" i="6"/>
  <c r="DT82" i="6"/>
  <c r="DV83" i="6"/>
  <c r="DX84" i="6"/>
  <c r="DT86" i="6"/>
  <c r="DV87" i="6"/>
  <c r="DX88" i="6"/>
  <c r="DT90" i="6"/>
  <c r="DV91" i="6"/>
  <c r="DX92" i="6"/>
  <c r="DT94" i="6"/>
  <c r="DV95" i="6"/>
  <c r="DX96" i="6"/>
  <c r="DT98" i="6"/>
  <c r="DV99" i="6"/>
  <c r="DX100" i="6"/>
  <c r="DX46" i="6"/>
  <c r="DX74" i="6"/>
  <c r="DX90" i="6"/>
  <c r="DS13" i="6"/>
  <c r="DU14" i="6"/>
  <c r="DW15" i="6"/>
  <c r="DS17" i="6"/>
  <c r="DU18" i="6"/>
  <c r="DW19" i="6"/>
  <c r="DS21" i="6"/>
  <c r="DU22" i="6"/>
  <c r="DW23" i="6"/>
  <c r="DS25" i="6"/>
  <c r="DU26" i="6"/>
  <c r="DW27" i="6"/>
  <c r="DS29" i="6"/>
  <c r="DU30" i="6"/>
  <c r="DW31" i="6"/>
  <c r="DS33" i="6"/>
  <c r="DU34" i="6"/>
  <c r="DW35" i="6"/>
  <c r="DS37" i="6"/>
  <c r="DU38" i="6"/>
  <c r="DW39" i="6"/>
  <c r="DS41" i="6"/>
  <c r="DU42" i="6"/>
  <c r="DW43" i="6"/>
  <c r="DS45" i="6"/>
  <c r="DU46" i="6"/>
  <c r="DW47" i="6"/>
  <c r="DS49" i="6"/>
  <c r="DU50" i="6"/>
  <c r="DW51" i="6"/>
  <c r="DS53" i="6"/>
  <c r="DU54" i="6"/>
  <c r="DW55" i="6"/>
  <c r="DS57" i="6"/>
  <c r="DU58" i="6"/>
  <c r="DW59" i="6"/>
  <c r="DS61" i="6"/>
  <c r="DU62" i="6"/>
  <c r="DW63" i="6"/>
  <c r="DS65" i="6"/>
  <c r="DU66" i="6"/>
  <c r="DW67" i="6"/>
  <c r="DS69" i="6"/>
  <c r="DU70" i="6"/>
  <c r="DW71" i="6"/>
  <c r="DS73" i="6"/>
  <c r="DU74" i="6"/>
  <c r="DW75" i="6"/>
  <c r="DS77" i="6"/>
  <c r="DU78" i="6"/>
  <c r="DW79" i="6"/>
  <c r="DS81" i="6"/>
  <c r="DU82" i="6"/>
  <c r="DW83" i="6"/>
  <c r="DS85" i="6"/>
  <c r="DU86" i="6"/>
  <c r="DW87" i="6"/>
  <c r="DS89" i="6"/>
  <c r="DU90" i="6"/>
  <c r="DW91" i="6"/>
  <c r="DS93" i="6"/>
  <c r="DU94" i="6"/>
  <c r="DW95" i="6"/>
  <c r="DS97" i="6"/>
  <c r="DU98" i="6"/>
  <c r="DW99" i="6"/>
  <c r="DN71" i="6"/>
  <c r="DN99" i="6"/>
  <c r="DN31" i="6"/>
  <c r="DN51" i="6"/>
  <c r="DN103" i="6"/>
  <c r="DI12" i="6"/>
  <c r="DK13" i="6"/>
  <c r="DM14" i="6"/>
  <c r="DI16" i="6"/>
  <c r="DK17" i="6"/>
  <c r="DM18" i="6"/>
  <c r="DI20" i="6"/>
  <c r="DK21" i="6"/>
  <c r="DM22" i="6"/>
  <c r="DI24" i="6"/>
  <c r="DK25" i="6"/>
  <c r="DM26" i="6"/>
  <c r="DI28" i="6"/>
  <c r="DK29" i="6"/>
  <c r="DM30" i="6"/>
  <c r="DI32" i="6"/>
  <c r="DK33" i="6"/>
  <c r="DM34" i="6"/>
  <c r="DI36" i="6"/>
  <c r="DK37" i="6"/>
  <c r="DM38" i="6"/>
  <c r="DI40" i="6"/>
  <c r="DK41" i="6"/>
  <c r="DM42" i="6"/>
  <c r="DI44" i="6"/>
  <c r="DK45" i="6"/>
  <c r="DM46" i="6"/>
  <c r="DI48" i="6"/>
  <c r="DK49" i="6"/>
  <c r="DM50" i="6"/>
  <c r="DI52" i="6"/>
  <c r="DK53" i="6"/>
  <c r="DM54" i="6"/>
  <c r="DI56" i="6"/>
  <c r="DK57" i="6"/>
  <c r="DM58" i="6"/>
  <c r="DI60" i="6"/>
  <c r="DK61" i="6"/>
  <c r="DM62" i="6"/>
  <c r="DI64" i="6"/>
  <c r="DK65" i="6"/>
  <c r="DM66" i="6"/>
  <c r="DI68" i="6"/>
  <c r="DK69" i="6"/>
  <c r="DM70" i="6"/>
  <c r="DI72" i="6"/>
  <c r="DK73" i="6"/>
  <c r="DM74" i="6"/>
  <c r="DI76" i="6"/>
  <c r="DK77" i="6"/>
  <c r="DM78" i="6"/>
  <c r="DI80" i="6"/>
  <c r="DK81" i="6"/>
  <c r="DM82" i="6"/>
  <c r="DI84" i="6"/>
  <c r="DK85" i="6"/>
  <c r="DM86" i="6"/>
  <c r="DI88" i="6"/>
  <c r="DK89" i="6"/>
  <c r="DM90" i="6"/>
  <c r="DI92" i="6"/>
  <c r="DK93" i="6"/>
  <c r="DM94" i="6"/>
  <c r="DI96" i="6"/>
  <c r="DK97" i="6"/>
  <c r="DM98" i="6"/>
  <c r="DI100" i="6"/>
  <c r="DK101" i="6"/>
  <c r="DM102" i="6"/>
  <c r="DN27" i="6"/>
  <c r="DN59" i="6"/>
  <c r="DN79" i="6"/>
  <c r="DN87" i="6"/>
  <c r="DJ12" i="6"/>
  <c r="DL13" i="6"/>
  <c r="DN14" i="6"/>
  <c r="DJ16" i="6"/>
  <c r="DL17" i="6"/>
  <c r="DN18" i="6"/>
  <c r="DJ20" i="6"/>
  <c r="DL21" i="6"/>
  <c r="DN22" i="6"/>
  <c r="DJ24" i="6"/>
  <c r="DL25" i="6"/>
  <c r="DN26" i="6"/>
  <c r="DJ28" i="6"/>
  <c r="DL29" i="6"/>
  <c r="DN30" i="6"/>
  <c r="DJ32" i="6"/>
  <c r="DL33" i="6"/>
  <c r="DN34" i="6"/>
  <c r="DJ36" i="6"/>
  <c r="DL37" i="6"/>
  <c r="DN38" i="6"/>
  <c r="DJ40" i="6"/>
  <c r="DL41" i="6"/>
  <c r="DN42" i="6"/>
  <c r="DJ44" i="6"/>
  <c r="DL45" i="6"/>
  <c r="DN46" i="6"/>
  <c r="DJ48" i="6"/>
  <c r="DL49" i="6"/>
  <c r="DN50" i="6"/>
  <c r="DJ52" i="6"/>
  <c r="DL53" i="6"/>
  <c r="DN54" i="6"/>
  <c r="DJ56" i="6"/>
  <c r="DL57" i="6"/>
  <c r="DN58" i="6"/>
  <c r="DJ60" i="6"/>
  <c r="DL61" i="6"/>
  <c r="DN62" i="6"/>
  <c r="DJ64" i="6"/>
  <c r="DL65" i="6"/>
  <c r="DN66" i="6"/>
  <c r="DJ68" i="6"/>
  <c r="DL69" i="6"/>
  <c r="DN70" i="6"/>
  <c r="DJ72" i="6"/>
  <c r="DL73" i="6"/>
  <c r="DN74" i="6"/>
  <c r="DJ76" i="6"/>
  <c r="DL77" i="6"/>
  <c r="DN78" i="6"/>
  <c r="DJ80" i="6"/>
  <c r="DL81" i="6"/>
  <c r="DN82" i="6"/>
  <c r="DJ84" i="6"/>
  <c r="DL85" i="6"/>
  <c r="DN86" i="6"/>
  <c r="DJ88" i="6"/>
  <c r="DL89" i="6"/>
  <c r="DN90" i="6"/>
  <c r="DJ92" i="6"/>
  <c r="DL93" i="6"/>
  <c r="DN94" i="6"/>
  <c r="DJ96" i="6"/>
  <c r="DL97" i="6"/>
  <c r="DN98" i="6"/>
  <c r="DJ100" i="6"/>
  <c r="DL101" i="6"/>
  <c r="DN102" i="6"/>
  <c r="DN23" i="6"/>
  <c r="DN47" i="6"/>
  <c r="DN67" i="6"/>
  <c r="DN83" i="6"/>
  <c r="DK12" i="6"/>
  <c r="DM13" i="6"/>
  <c r="DI15" i="6"/>
  <c r="DK16" i="6"/>
  <c r="DM17" i="6"/>
  <c r="DI19" i="6"/>
  <c r="DK20" i="6"/>
  <c r="DM21" i="6"/>
  <c r="DI23" i="6"/>
  <c r="DK24" i="6"/>
  <c r="DM25" i="6"/>
  <c r="DI27" i="6"/>
  <c r="DK28" i="6"/>
  <c r="DM29" i="6"/>
  <c r="DI31" i="6"/>
  <c r="DK32" i="6"/>
  <c r="DM33" i="6"/>
  <c r="DI35" i="6"/>
  <c r="DK36" i="6"/>
  <c r="DM37" i="6"/>
  <c r="DI39" i="6"/>
  <c r="DK40" i="6"/>
  <c r="DM41" i="6"/>
  <c r="DI43" i="6"/>
  <c r="DK44" i="6"/>
  <c r="DM45" i="6"/>
  <c r="DI47" i="6"/>
  <c r="DK48" i="6"/>
  <c r="DM49" i="6"/>
  <c r="DI51" i="6"/>
  <c r="DK52" i="6"/>
  <c r="DM53" i="6"/>
  <c r="DI55" i="6"/>
  <c r="DK56" i="6"/>
  <c r="DM57" i="6"/>
  <c r="DI59" i="6"/>
  <c r="DK60" i="6"/>
  <c r="DM61" i="6"/>
  <c r="DI63" i="6"/>
  <c r="DK64" i="6"/>
  <c r="DM65" i="6"/>
  <c r="DI67" i="6"/>
  <c r="DK68" i="6"/>
  <c r="DM69" i="6"/>
  <c r="DI71" i="6"/>
  <c r="DK72" i="6"/>
  <c r="DM73" i="6"/>
  <c r="DI75" i="6"/>
  <c r="DK76" i="6"/>
  <c r="DM77" i="6"/>
  <c r="DI79" i="6"/>
  <c r="DK80" i="6"/>
  <c r="DM81" i="6"/>
  <c r="DI83" i="6"/>
  <c r="DK84" i="6"/>
  <c r="DM85" i="6"/>
  <c r="DI87" i="6"/>
  <c r="DK88" i="6"/>
  <c r="DM89" i="6"/>
  <c r="DI91" i="6"/>
  <c r="DK92" i="6"/>
  <c r="DM93" i="6"/>
  <c r="DI95" i="6"/>
  <c r="DK96" i="6"/>
  <c r="DM97" i="6"/>
  <c r="DI99" i="6"/>
  <c r="DK100" i="6"/>
  <c r="DM101" i="6"/>
  <c r="DI103" i="6"/>
  <c r="DN15" i="6"/>
  <c r="DL12" i="6"/>
  <c r="DN13" i="6"/>
  <c r="DJ15" i="6"/>
  <c r="DL16" i="6"/>
  <c r="DN17" i="6"/>
  <c r="DJ19" i="6"/>
  <c r="DL20" i="6"/>
  <c r="DN21" i="6"/>
  <c r="DJ23" i="6"/>
  <c r="DL24" i="6"/>
  <c r="DN25" i="6"/>
  <c r="DJ27" i="6"/>
  <c r="DL28" i="6"/>
  <c r="DN29" i="6"/>
  <c r="DJ31" i="6"/>
  <c r="DL32" i="6"/>
  <c r="DN33" i="6"/>
  <c r="DJ35" i="6"/>
  <c r="DL36" i="6"/>
  <c r="DN37" i="6"/>
  <c r="DJ39" i="6"/>
  <c r="DL40" i="6"/>
  <c r="DN41" i="6"/>
  <c r="DJ43" i="6"/>
  <c r="DL44" i="6"/>
  <c r="DN45" i="6"/>
  <c r="DJ47" i="6"/>
  <c r="DL48" i="6"/>
  <c r="DN49" i="6"/>
  <c r="DJ51" i="6"/>
  <c r="DL52" i="6"/>
  <c r="DN53" i="6"/>
  <c r="DJ55" i="6"/>
  <c r="DL56" i="6"/>
  <c r="DN57" i="6"/>
  <c r="DJ59" i="6"/>
  <c r="DL60" i="6"/>
  <c r="DN61" i="6"/>
  <c r="DJ63" i="6"/>
  <c r="DL64" i="6"/>
  <c r="DN65" i="6"/>
  <c r="DJ67" i="6"/>
  <c r="DL68" i="6"/>
  <c r="DN69" i="6"/>
  <c r="DJ71" i="6"/>
  <c r="DL72" i="6"/>
  <c r="DN73" i="6"/>
  <c r="DJ75" i="6"/>
  <c r="DL76" i="6"/>
  <c r="DN77" i="6"/>
  <c r="DJ79" i="6"/>
  <c r="DL80" i="6"/>
  <c r="DN81" i="6"/>
  <c r="DJ83" i="6"/>
  <c r="DL84" i="6"/>
  <c r="DN85" i="6"/>
  <c r="DJ87" i="6"/>
  <c r="DL88" i="6"/>
  <c r="DN89" i="6"/>
  <c r="DJ91" i="6"/>
  <c r="DL92" i="6"/>
  <c r="DN93" i="6"/>
  <c r="DJ95" i="6"/>
  <c r="DL96" i="6"/>
  <c r="DN97" i="6"/>
  <c r="DJ99" i="6"/>
  <c r="DL100" i="6"/>
  <c r="DN101" i="6"/>
  <c r="DJ103" i="6"/>
  <c r="DN39" i="6"/>
  <c r="DN91" i="6"/>
  <c r="DN95" i="6"/>
  <c r="DM12" i="6"/>
  <c r="DI14" i="6"/>
  <c r="DK15" i="6"/>
  <c r="DM16" i="6"/>
  <c r="DI18" i="6"/>
  <c r="DK19" i="6"/>
  <c r="DM20" i="6"/>
  <c r="DI22" i="6"/>
  <c r="DK23" i="6"/>
  <c r="DM24" i="6"/>
  <c r="DI26" i="6"/>
  <c r="DK27" i="6"/>
  <c r="DM28" i="6"/>
  <c r="DI30" i="6"/>
  <c r="DK31" i="6"/>
  <c r="DM32" i="6"/>
  <c r="DI34" i="6"/>
  <c r="DK35" i="6"/>
  <c r="DM36" i="6"/>
  <c r="DI38" i="6"/>
  <c r="DK39" i="6"/>
  <c r="DM40" i="6"/>
  <c r="DI42" i="6"/>
  <c r="DK43" i="6"/>
  <c r="DM44" i="6"/>
  <c r="DI46" i="6"/>
  <c r="DK47" i="6"/>
  <c r="DM48" i="6"/>
  <c r="DI50" i="6"/>
  <c r="DK51" i="6"/>
  <c r="DM52" i="6"/>
  <c r="DI54" i="6"/>
  <c r="DK55" i="6"/>
  <c r="DM56" i="6"/>
  <c r="DI58" i="6"/>
  <c r="DK59" i="6"/>
  <c r="DM60" i="6"/>
  <c r="DI62" i="6"/>
  <c r="DK63" i="6"/>
  <c r="DM64" i="6"/>
  <c r="DI66" i="6"/>
  <c r="DK67" i="6"/>
  <c r="DM68" i="6"/>
  <c r="DI70" i="6"/>
  <c r="DK71" i="6"/>
  <c r="DM72" i="6"/>
  <c r="DI74" i="6"/>
  <c r="DK75" i="6"/>
  <c r="DM76" i="6"/>
  <c r="DI78" i="6"/>
  <c r="DK79" i="6"/>
  <c r="DM80" i="6"/>
  <c r="DI82" i="6"/>
  <c r="DK83" i="6"/>
  <c r="DM84" i="6"/>
  <c r="DI86" i="6"/>
  <c r="DK87" i="6"/>
  <c r="DM88" i="6"/>
  <c r="DI90" i="6"/>
  <c r="DK91" i="6"/>
  <c r="DM92" i="6"/>
  <c r="DI94" i="6"/>
  <c r="DK95" i="6"/>
  <c r="DM96" i="6"/>
  <c r="DI98" i="6"/>
  <c r="DK99" i="6"/>
  <c r="DM100" i="6"/>
  <c r="DI102" i="6"/>
  <c r="DK103" i="6"/>
  <c r="DN19" i="6"/>
  <c r="DN43" i="6"/>
  <c r="DN63" i="6"/>
  <c r="DN75" i="6"/>
  <c r="DN12" i="6"/>
  <c r="DJ14" i="6"/>
  <c r="DL15" i="6"/>
  <c r="DN16" i="6"/>
  <c r="DJ18" i="6"/>
  <c r="DL19" i="6"/>
  <c r="DN20" i="6"/>
  <c r="DJ22" i="6"/>
  <c r="DL23" i="6"/>
  <c r="DN24" i="6"/>
  <c r="DJ26" i="6"/>
  <c r="DL27" i="6"/>
  <c r="DN28" i="6"/>
  <c r="DJ30" i="6"/>
  <c r="DL31" i="6"/>
  <c r="DN32" i="6"/>
  <c r="DJ34" i="6"/>
  <c r="DL35" i="6"/>
  <c r="DN36" i="6"/>
  <c r="DJ38" i="6"/>
  <c r="DL39" i="6"/>
  <c r="DN40" i="6"/>
  <c r="DJ42" i="6"/>
  <c r="DL43" i="6"/>
  <c r="DN44" i="6"/>
  <c r="DJ46" i="6"/>
  <c r="DL47" i="6"/>
  <c r="DN48" i="6"/>
  <c r="DJ50" i="6"/>
  <c r="DL51" i="6"/>
  <c r="DN52" i="6"/>
  <c r="DJ54" i="6"/>
  <c r="DL55" i="6"/>
  <c r="DN56" i="6"/>
  <c r="DJ58" i="6"/>
  <c r="DL59" i="6"/>
  <c r="DN60" i="6"/>
  <c r="DJ62" i="6"/>
  <c r="DL63" i="6"/>
  <c r="DN64" i="6"/>
  <c r="DJ66" i="6"/>
  <c r="DL67" i="6"/>
  <c r="DN68" i="6"/>
  <c r="DJ70" i="6"/>
  <c r="DL71" i="6"/>
  <c r="DN72" i="6"/>
  <c r="DJ74" i="6"/>
  <c r="DL75" i="6"/>
  <c r="DN76" i="6"/>
  <c r="DJ78" i="6"/>
  <c r="DL79" i="6"/>
  <c r="DN80" i="6"/>
  <c r="DJ82" i="6"/>
  <c r="DL83" i="6"/>
  <c r="DN84" i="6"/>
  <c r="DJ86" i="6"/>
  <c r="DL87" i="6"/>
  <c r="DN88" i="6"/>
  <c r="DJ90" i="6"/>
  <c r="DL91" i="6"/>
  <c r="DN92" i="6"/>
  <c r="DJ94" i="6"/>
  <c r="DL95" i="6"/>
  <c r="DN96" i="6"/>
  <c r="DJ98" i="6"/>
  <c r="DL99" i="6"/>
  <c r="DN100" i="6"/>
  <c r="DN35" i="6"/>
  <c r="DI13" i="6"/>
  <c r="DK14" i="6"/>
  <c r="DM15" i="6"/>
  <c r="DI17" i="6"/>
  <c r="DK18" i="6"/>
  <c r="DM19" i="6"/>
  <c r="DI21" i="6"/>
  <c r="DK22" i="6"/>
  <c r="DM23" i="6"/>
  <c r="DI25" i="6"/>
  <c r="DK26" i="6"/>
  <c r="DM27" i="6"/>
  <c r="DI29" i="6"/>
  <c r="DK30" i="6"/>
  <c r="DM31" i="6"/>
  <c r="DI33" i="6"/>
  <c r="DK34" i="6"/>
  <c r="DM35" i="6"/>
  <c r="DI37" i="6"/>
  <c r="DK38" i="6"/>
  <c r="DM39" i="6"/>
  <c r="DI41" i="6"/>
  <c r="DK42" i="6"/>
  <c r="DM43" i="6"/>
  <c r="DI45" i="6"/>
  <c r="DK46" i="6"/>
  <c r="DM47" i="6"/>
  <c r="DI49" i="6"/>
  <c r="DK50" i="6"/>
  <c r="DM51" i="6"/>
  <c r="DI53" i="6"/>
  <c r="DK54" i="6"/>
  <c r="DM55" i="6"/>
  <c r="DI57" i="6"/>
  <c r="DK58" i="6"/>
  <c r="DM59" i="6"/>
  <c r="DI61" i="6"/>
  <c r="DK62" i="6"/>
  <c r="DM63" i="6"/>
  <c r="DI65" i="6"/>
  <c r="DK66" i="6"/>
  <c r="DM67" i="6"/>
  <c r="DI69" i="6"/>
  <c r="DK70" i="6"/>
  <c r="DM71" i="6"/>
  <c r="DI73" i="6"/>
  <c r="DK74" i="6"/>
  <c r="DM75" i="6"/>
  <c r="DI77" i="6"/>
  <c r="DK78" i="6"/>
  <c r="DM79" i="6"/>
  <c r="DI81" i="6"/>
  <c r="DK82" i="6"/>
  <c r="DM83" i="6"/>
  <c r="DI85" i="6"/>
  <c r="DK86" i="6"/>
  <c r="DM87" i="6"/>
  <c r="DI89" i="6"/>
  <c r="DK90" i="6"/>
  <c r="DM91" i="6"/>
  <c r="DI93" i="6"/>
  <c r="DK94" i="6"/>
  <c r="DM95" i="6"/>
  <c r="DI97" i="6"/>
  <c r="DK98" i="6"/>
  <c r="DM99" i="6"/>
  <c r="DB3" i="6"/>
  <c r="DW2" i="3"/>
  <c r="DL3" i="3"/>
  <c r="DD64" i="3"/>
  <c r="DT3" i="3"/>
  <c r="DV5" i="3"/>
  <c r="DV6" i="3" s="1"/>
  <c r="DB4" i="3"/>
  <c r="CY3" i="3"/>
  <c r="DK1" i="3"/>
  <c r="DK4" i="3"/>
  <c r="DU3" i="3"/>
  <c r="DD3" i="6"/>
  <c r="DD5" i="3"/>
  <c r="DM6" i="3"/>
  <c r="DT1" i="3"/>
  <c r="CZ5" i="3"/>
  <c r="CZ6" i="3" s="1"/>
  <c r="DB1" i="3"/>
  <c r="CZ1" i="6"/>
  <c r="DN6" i="3"/>
  <c r="DY1" i="3"/>
  <c r="DY2" i="3" s="1"/>
  <c r="DI6" i="3"/>
  <c r="DD6" i="3"/>
  <c r="CY6" i="3"/>
  <c r="DL6" i="3"/>
  <c r="DS6" i="3"/>
  <c r="DD1" i="3"/>
  <c r="DI1" i="3"/>
  <c r="CZ4" i="3"/>
  <c r="DB5" i="3"/>
  <c r="DB6" i="3" s="1"/>
  <c r="DJ1" i="3"/>
  <c r="DK3" i="3"/>
  <c r="DK6" i="3" s="1"/>
  <c r="DM4" i="3"/>
  <c r="DX3" i="3"/>
  <c r="DX6" i="3" s="1"/>
  <c r="DT5" i="3"/>
  <c r="DT6" i="3" s="1"/>
  <c r="DA4" i="3"/>
  <c r="DC5" i="3"/>
  <c r="DC6" i="3" s="1"/>
  <c r="DN4" i="3"/>
  <c r="DU5" i="3"/>
  <c r="DU6" i="3" s="1"/>
  <c r="DW5" i="3"/>
  <c r="DW6" i="3" s="1"/>
  <c r="CZ64" i="3"/>
  <c r="CZ3" i="6" s="1"/>
  <c r="DE3" i="6" s="1"/>
  <c r="DM64" i="3"/>
  <c r="CZ1" i="3"/>
  <c r="DE1" i="3" s="1"/>
  <c r="DA64" i="3"/>
  <c r="DA3" i="6" s="1"/>
  <c r="DM1" i="3"/>
  <c r="DJ5" i="3"/>
  <c r="DJ6" i="3" s="1"/>
  <c r="DD4" i="3"/>
  <c r="DI4" i="3"/>
  <c r="DV4" i="3"/>
  <c r="DJ4" i="3"/>
  <c r="Q22" i="11"/>
  <c r="R103" i="11"/>
  <c r="R97" i="11"/>
  <c r="R99" i="11"/>
  <c r="R100" i="11"/>
  <c r="R101" i="11"/>
  <c r="R93" i="11"/>
  <c r="R102" i="11"/>
  <c r="R98" i="11"/>
  <c r="R95" i="11"/>
  <c r="R92" i="11"/>
  <c r="R94" i="11"/>
  <c r="R86" i="11"/>
  <c r="R84" i="11"/>
  <c r="R76" i="11"/>
  <c r="R91" i="11"/>
  <c r="R96" i="11"/>
  <c r="R85" i="11"/>
  <c r="R90" i="11"/>
  <c r="R89" i="11"/>
  <c r="R87" i="11"/>
  <c r="R88" i="11"/>
  <c r="R82" i="11"/>
  <c r="R83" i="11"/>
  <c r="R81" i="11"/>
  <c r="R74" i="11"/>
  <c r="R71" i="11"/>
  <c r="R77" i="11"/>
  <c r="R80" i="11"/>
  <c r="R75" i="11"/>
  <c r="R72" i="11"/>
  <c r="R67" i="11"/>
  <c r="R78" i="11"/>
  <c r="R79" i="11"/>
  <c r="R65" i="11"/>
  <c r="R69" i="11"/>
  <c r="R73" i="11"/>
  <c r="R68" i="11"/>
  <c r="R64" i="11"/>
  <c r="R70" i="11"/>
  <c r="R62" i="11"/>
  <c r="R59" i="11"/>
  <c r="R55" i="11"/>
  <c r="R51" i="11"/>
  <c r="R47" i="11"/>
  <c r="R43" i="11"/>
  <c r="R39" i="11"/>
  <c r="R66" i="11"/>
  <c r="R61" i="11"/>
  <c r="R54" i="11"/>
  <c r="R45" i="11"/>
  <c r="R52" i="11"/>
  <c r="R35" i="11"/>
  <c r="R48" i="11"/>
  <c r="R36" i="11"/>
  <c r="R32" i="11"/>
  <c r="R53" i="11"/>
  <c r="R46" i="11"/>
  <c r="R63" i="11"/>
  <c r="R50" i="11"/>
  <c r="R41" i="11"/>
  <c r="R38" i="11"/>
  <c r="R31" i="11"/>
  <c r="R60" i="11"/>
  <c r="R28" i="11"/>
  <c r="R24" i="11"/>
  <c r="R42" i="11"/>
  <c r="R37" i="11"/>
  <c r="R56" i="11"/>
  <c r="R29" i="11"/>
  <c r="R25" i="11"/>
  <c r="R57" i="11"/>
  <c r="R44" i="11"/>
  <c r="R33" i="11"/>
  <c r="R30" i="11"/>
  <c r="R26" i="11"/>
  <c r="R58" i="11"/>
  <c r="R49" i="11"/>
  <c r="R34" i="11"/>
  <c r="AB11" i="11"/>
  <c r="N13" i="11"/>
  <c r="P14" i="11"/>
  <c r="R15" i="11"/>
  <c r="N17" i="11"/>
  <c r="P18" i="11"/>
  <c r="M20" i="11"/>
  <c r="R22" i="11"/>
  <c r="O44" i="11"/>
  <c r="M55" i="11"/>
  <c r="Q58" i="11"/>
  <c r="M12" i="11"/>
  <c r="O13" i="11"/>
  <c r="Q14" i="11"/>
  <c r="M16" i="11"/>
  <c r="O17" i="11"/>
  <c r="Q18" i="11"/>
  <c r="N20" i="11"/>
  <c r="R23" i="11"/>
  <c r="Q34" i="11"/>
  <c r="M48" i="11"/>
  <c r="P13" i="11"/>
  <c r="R14" i="11"/>
  <c r="N16" i="11"/>
  <c r="P17" i="11"/>
  <c r="R18" i="11"/>
  <c r="O20" i="11"/>
  <c r="N21" i="11"/>
  <c r="P36" i="11"/>
  <c r="M100" i="11"/>
  <c r="M102" i="11"/>
  <c r="M103" i="11"/>
  <c r="M99" i="11"/>
  <c r="M94" i="11"/>
  <c r="M91" i="11"/>
  <c r="M101" i="11"/>
  <c r="M98" i="11"/>
  <c r="M95" i="11"/>
  <c r="M90" i="11"/>
  <c r="M87" i="11"/>
  <c r="M79" i="11"/>
  <c r="M97" i="11"/>
  <c r="M92" i="11"/>
  <c r="M93" i="11"/>
  <c r="M96" i="11"/>
  <c r="M89" i="11"/>
  <c r="M83" i="11"/>
  <c r="M86" i="11"/>
  <c r="M81" i="11"/>
  <c r="M78" i="11"/>
  <c r="M84" i="11"/>
  <c r="M82" i="11"/>
  <c r="M88" i="11"/>
  <c r="M74" i="11"/>
  <c r="M85" i="11"/>
  <c r="M75" i="11"/>
  <c r="M76" i="11"/>
  <c r="M66" i="11"/>
  <c r="M80" i="11"/>
  <c r="M70" i="11"/>
  <c r="M73" i="11"/>
  <c r="M72" i="11"/>
  <c r="M68" i="11"/>
  <c r="M65" i="11"/>
  <c r="M77" i="11"/>
  <c r="M69" i="11"/>
  <c r="M67" i="11"/>
  <c r="M71" i="11"/>
  <c r="M58" i="11"/>
  <c r="M54" i="11"/>
  <c r="M50" i="11"/>
  <c r="M46" i="11"/>
  <c r="M42" i="11"/>
  <c r="M62" i="11"/>
  <c r="M53" i="11"/>
  <c r="M36" i="11"/>
  <c r="M60" i="11"/>
  <c r="M51" i="11"/>
  <c r="M44" i="11"/>
  <c r="M56" i="11"/>
  <c r="M47" i="11"/>
  <c r="M40" i="11"/>
  <c r="M64" i="11"/>
  <c r="M61" i="11"/>
  <c r="M45" i="11"/>
  <c r="M38" i="11"/>
  <c r="M49" i="11"/>
  <c r="M29" i="11"/>
  <c r="M25" i="11"/>
  <c r="M21" i="11"/>
  <c r="M43" i="11"/>
  <c r="M34" i="11"/>
  <c r="M41" i="11"/>
  <c r="M33" i="11"/>
  <c r="M30" i="11"/>
  <c r="M26" i="11"/>
  <c r="M22" i="11"/>
  <c r="M31" i="11"/>
  <c r="M27" i="11"/>
  <c r="M23" i="11"/>
  <c r="M59" i="11"/>
  <c r="M52" i="11"/>
  <c r="M37" i="11"/>
  <c r="M35" i="11"/>
  <c r="M63" i="11"/>
  <c r="M57" i="11"/>
  <c r="M28" i="11"/>
  <c r="W11" i="11"/>
  <c r="O12" i="11"/>
  <c r="Q13" i="11"/>
  <c r="M15" i="11"/>
  <c r="O16" i="11"/>
  <c r="Q17" i="11"/>
  <c r="M19" i="11"/>
  <c r="P20" i="11"/>
  <c r="O21" i="11"/>
  <c r="P33" i="11"/>
  <c r="M39" i="11"/>
  <c r="P51" i="11"/>
  <c r="N101" i="11"/>
  <c r="N103" i="11"/>
  <c r="N102" i="11"/>
  <c r="N96" i="11"/>
  <c r="N100" i="11"/>
  <c r="N99" i="11"/>
  <c r="N93" i="11"/>
  <c r="N98" i="11"/>
  <c r="N95" i="11"/>
  <c r="N91" i="11"/>
  <c r="N90" i="11"/>
  <c r="N85" i="11"/>
  <c r="N92" i="11"/>
  <c r="N86" i="11"/>
  <c r="N97" i="11"/>
  <c r="N80" i="11"/>
  <c r="N72" i="11"/>
  <c r="N94" i="11"/>
  <c r="N89" i="11"/>
  <c r="N88" i="11"/>
  <c r="N84" i="11"/>
  <c r="N87" i="11"/>
  <c r="N78" i="11"/>
  <c r="N82" i="11"/>
  <c r="N79" i="11"/>
  <c r="N83" i="11"/>
  <c r="N67" i="11"/>
  <c r="N77" i="11"/>
  <c r="N71" i="11"/>
  <c r="N81" i="11"/>
  <c r="N73" i="11"/>
  <c r="N68" i="11"/>
  <c r="N70" i="11"/>
  <c r="N74" i="11"/>
  <c r="N69" i="11"/>
  <c r="N76" i="11"/>
  <c r="N75" i="11"/>
  <c r="N66" i="11"/>
  <c r="N63" i="11"/>
  <c r="N65" i="11"/>
  <c r="N61" i="11"/>
  <c r="N57" i="11"/>
  <c r="N53" i="11"/>
  <c r="N49" i="11"/>
  <c r="N45" i="11"/>
  <c r="N41" i="11"/>
  <c r="N64" i="11"/>
  <c r="N60" i="11"/>
  <c r="N51" i="11"/>
  <c r="N44" i="11"/>
  <c r="N62" i="11"/>
  <c r="N58" i="11"/>
  <c r="N42" i="11"/>
  <c r="N37" i="11"/>
  <c r="N54" i="11"/>
  <c r="N38" i="11"/>
  <c r="N34" i="11"/>
  <c r="N59" i="11"/>
  <c r="N52" i="11"/>
  <c r="N43" i="11"/>
  <c r="N47" i="11"/>
  <c r="N40" i="11"/>
  <c r="N50" i="11"/>
  <c r="N36" i="11"/>
  <c r="N33" i="11"/>
  <c r="N30" i="11"/>
  <c r="N26" i="11"/>
  <c r="N22" i="11"/>
  <c r="N46" i="11"/>
  <c r="N31" i="11"/>
  <c r="N27" i="11"/>
  <c r="N23" i="11"/>
  <c r="N56" i="11"/>
  <c r="N35" i="11"/>
  <c r="N28" i="11"/>
  <c r="N24" i="11"/>
  <c r="N55" i="11"/>
  <c r="N48" i="11"/>
  <c r="N39" i="11"/>
  <c r="N32" i="11"/>
  <c r="X11" i="11"/>
  <c r="P12" i="11"/>
  <c r="R13" i="11"/>
  <c r="N15" i="11"/>
  <c r="P16" i="11"/>
  <c r="R17" i="11"/>
  <c r="N19" i="11"/>
  <c r="Q20" i="11"/>
  <c r="P21" i="11"/>
  <c r="O102" i="11"/>
  <c r="O103" i="11"/>
  <c r="O101" i="11"/>
  <c r="O97" i="11"/>
  <c r="O95" i="11"/>
  <c r="O89" i="11"/>
  <c r="O99" i="11"/>
  <c r="O96" i="11"/>
  <c r="O100" i="11"/>
  <c r="O98" i="11"/>
  <c r="O91" i="11"/>
  <c r="O92" i="11"/>
  <c r="O86" i="11"/>
  <c r="O87" i="11"/>
  <c r="O81" i="11"/>
  <c r="O73" i="11"/>
  <c r="O94" i="11"/>
  <c r="O88" i="11"/>
  <c r="O93" i="11"/>
  <c r="O90" i="11"/>
  <c r="O85" i="11"/>
  <c r="O82" i="11"/>
  <c r="O83" i="11"/>
  <c r="O84" i="11"/>
  <c r="O78" i="11"/>
  <c r="O68" i="11"/>
  <c r="O80" i="11"/>
  <c r="O77" i="11"/>
  <c r="O72" i="11"/>
  <c r="O70" i="11"/>
  <c r="O74" i="11"/>
  <c r="O76" i="11"/>
  <c r="O67" i="11"/>
  <c r="O75" i="11"/>
  <c r="O71" i="11"/>
  <c r="O66" i="11"/>
  <c r="O63" i="11"/>
  <c r="O79" i="11"/>
  <c r="O64" i="11"/>
  <c r="O62" i="11"/>
  <c r="O59" i="11"/>
  <c r="O55" i="11"/>
  <c r="O51" i="11"/>
  <c r="O47" i="11"/>
  <c r="O43" i="11"/>
  <c r="O69" i="11"/>
  <c r="O58" i="11"/>
  <c r="O42" i="11"/>
  <c r="O37" i="11"/>
  <c r="O56" i="11"/>
  <c r="O49" i="11"/>
  <c r="O40" i="11"/>
  <c r="O61" i="11"/>
  <c r="O52" i="11"/>
  <c r="O45" i="11"/>
  <c r="O50" i="11"/>
  <c r="O39" i="11"/>
  <c r="O54" i="11"/>
  <c r="O36" i="11"/>
  <c r="O34" i="11"/>
  <c r="O33" i="11"/>
  <c r="O30" i="11"/>
  <c r="O26" i="11"/>
  <c r="O22" i="11"/>
  <c r="O41" i="11"/>
  <c r="O38" i="11"/>
  <c r="O46" i="11"/>
  <c r="O31" i="11"/>
  <c r="O27" i="11"/>
  <c r="O23" i="11"/>
  <c r="O60" i="11"/>
  <c r="O35" i="11"/>
  <c r="O28" i="11"/>
  <c r="O24" i="11"/>
  <c r="O57" i="11"/>
  <c r="O48" i="11"/>
  <c r="O32" i="11"/>
  <c r="O29" i="11"/>
  <c r="O25" i="11"/>
  <c r="O65" i="11"/>
  <c r="Y11" i="11"/>
  <c r="Q12" i="11"/>
  <c r="M14" i="11"/>
  <c r="O15" i="11"/>
  <c r="Q16" i="11"/>
  <c r="M18" i="11"/>
  <c r="O19" i="11"/>
  <c r="R20" i="11"/>
  <c r="R21" i="11"/>
  <c r="R27" i="11"/>
  <c r="M32" i="11"/>
  <c r="Q103" i="11"/>
  <c r="Q96" i="11"/>
  <c r="Q99" i="11"/>
  <c r="Q97" i="11"/>
  <c r="Q92" i="11"/>
  <c r="Q102" i="11"/>
  <c r="Q101" i="11"/>
  <c r="Q100" i="11"/>
  <c r="Q91" i="11"/>
  <c r="Q98" i="11"/>
  <c r="Q95" i="11"/>
  <c r="Q93" i="11"/>
  <c r="Q88" i="11"/>
  <c r="Q83" i="11"/>
  <c r="Q75" i="11"/>
  <c r="Q94" i="11"/>
  <c r="Q86" i="11"/>
  <c r="Q82" i="11"/>
  <c r="Q90" i="11"/>
  <c r="Q89" i="11"/>
  <c r="Q87" i="11"/>
  <c r="Q79" i="11"/>
  <c r="Q85" i="11"/>
  <c r="Q84" i="11"/>
  <c r="Q80" i="11"/>
  <c r="Q70" i="11"/>
  <c r="Q63" i="11"/>
  <c r="Q74" i="11"/>
  <c r="Q81" i="11"/>
  <c r="Q78" i="11"/>
  <c r="Q76" i="11"/>
  <c r="Q71" i="11"/>
  <c r="Q77" i="11"/>
  <c r="Q73" i="11"/>
  <c r="Q72" i="11"/>
  <c r="Q68" i="11"/>
  <c r="Q64" i="11"/>
  <c r="Q66" i="11"/>
  <c r="Q60" i="11"/>
  <c r="Q56" i="11"/>
  <c r="Q52" i="11"/>
  <c r="Q48" i="11"/>
  <c r="Q44" i="11"/>
  <c r="Q40" i="11"/>
  <c r="Q69" i="11"/>
  <c r="Q65" i="11"/>
  <c r="Q67" i="11"/>
  <c r="Q47" i="11"/>
  <c r="Q38" i="11"/>
  <c r="Q61" i="11"/>
  <c r="Q54" i="11"/>
  <c r="Q45" i="11"/>
  <c r="Q57" i="11"/>
  <c r="Q50" i="11"/>
  <c r="Q41" i="11"/>
  <c r="Q55" i="11"/>
  <c r="Q43" i="11"/>
  <c r="Q27" i="11"/>
  <c r="Q23" i="11"/>
  <c r="Q19" i="11"/>
  <c r="Q46" i="11"/>
  <c r="Q31" i="11"/>
  <c r="Q35" i="11"/>
  <c r="Q28" i="11"/>
  <c r="Q24" i="11"/>
  <c r="Q42" i="11"/>
  <c r="Q37" i="11"/>
  <c r="Q32" i="11"/>
  <c r="Q59" i="11"/>
  <c r="Q29" i="11"/>
  <c r="Q25" i="11"/>
  <c r="Q21" i="11"/>
  <c r="Q62" i="11"/>
  <c r="Q53" i="11"/>
  <c r="Q39" i="11"/>
  <c r="Q51" i="11"/>
  <c r="Q36" i="11"/>
  <c r="Q33" i="11"/>
  <c r="Q30" i="11"/>
  <c r="Q26" i="11"/>
  <c r="AA11" i="11"/>
  <c r="Q15" i="11"/>
  <c r="P103" i="11"/>
  <c r="P95" i="11"/>
  <c r="P101" i="11"/>
  <c r="P91" i="11"/>
  <c r="P102" i="11"/>
  <c r="P98" i="11"/>
  <c r="P92" i="11"/>
  <c r="P99" i="11"/>
  <c r="P96" i="11"/>
  <c r="P94" i="11"/>
  <c r="P90" i="11"/>
  <c r="P100" i="11"/>
  <c r="P87" i="11"/>
  <c r="P97" i="11"/>
  <c r="P93" i="11"/>
  <c r="P88" i="11"/>
  <c r="P82" i="11"/>
  <c r="P74" i="11"/>
  <c r="P84" i="11"/>
  <c r="P79" i="11"/>
  <c r="P85" i="11"/>
  <c r="P83" i="11"/>
  <c r="P89" i="11"/>
  <c r="P75" i="11"/>
  <c r="P72" i="11"/>
  <c r="P86" i="11"/>
  <c r="P80" i="11"/>
  <c r="P77" i="11"/>
  <c r="P76" i="11"/>
  <c r="P73" i="11"/>
  <c r="P69" i="11"/>
  <c r="P81" i="11"/>
  <c r="P70" i="11"/>
  <c r="P68" i="11"/>
  <c r="P65" i="11"/>
  <c r="P78" i="11"/>
  <c r="P71" i="11"/>
  <c r="P66" i="11"/>
  <c r="P63" i="11"/>
  <c r="P67" i="11"/>
  <c r="P58" i="11"/>
  <c r="P54" i="11"/>
  <c r="P50" i="11"/>
  <c r="P46" i="11"/>
  <c r="P42" i="11"/>
  <c r="P64" i="11"/>
  <c r="P62" i="11"/>
  <c r="P56" i="11"/>
  <c r="P49" i="11"/>
  <c r="P40" i="11"/>
  <c r="P47" i="11"/>
  <c r="P38" i="11"/>
  <c r="P34" i="11"/>
  <c r="P61" i="11"/>
  <c r="P59" i="11"/>
  <c r="P43" i="11"/>
  <c r="P39" i="11"/>
  <c r="P35" i="11"/>
  <c r="P31" i="11"/>
  <c r="P57" i="11"/>
  <c r="P48" i="11"/>
  <c r="P41" i="11"/>
  <c r="P45" i="11"/>
  <c r="P27" i="11"/>
  <c r="P23" i="11"/>
  <c r="P60" i="11"/>
  <c r="P28" i="11"/>
  <c r="P24" i="11"/>
  <c r="P52" i="11"/>
  <c r="P37" i="11"/>
  <c r="P32" i="11"/>
  <c r="P55" i="11"/>
  <c r="P29" i="11"/>
  <c r="P25" i="11"/>
  <c r="P53" i="11"/>
  <c r="P44" i="11"/>
  <c r="Z11" i="11"/>
  <c r="R12" i="11"/>
  <c r="N14" i="11"/>
  <c r="P15" i="11"/>
  <c r="R16" i="11"/>
  <c r="N18" i="11"/>
  <c r="P19" i="11"/>
  <c r="P22" i="11"/>
  <c r="N29" i="11"/>
  <c r="R40" i="11"/>
  <c r="L67" i="11"/>
  <c r="AZ67" i="11"/>
  <c r="F68" i="11"/>
  <c r="AZ68" i="11"/>
  <c r="E70" i="11"/>
  <c r="E1" i="11" s="1"/>
  <c r="AF70" i="11"/>
  <c r="BT70" i="11"/>
  <c r="E73" i="11"/>
  <c r="AF73" i="11"/>
  <c r="H73" i="11"/>
  <c r="C73" i="11"/>
  <c r="V73" i="11"/>
  <c r="CD76" i="11"/>
  <c r="L77" i="11"/>
  <c r="CN77" i="11"/>
  <c r="G68" i="11"/>
  <c r="G1" i="11" s="1"/>
  <c r="AP68" i="11"/>
  <c r="F70" i="11"/>
  <c r="CN71" i="11"/>
  <c r="CD71" i="11"/>
  <c r="BT71" i="11"/>
  <c r="BJ71" i="11"/>
  <c r="AZ71" i="11"/>
  <c r="AP71" i="11"/>
  <c r="H71" i="11"/>
  <c r="D71" i="11"/>
  <c r="D72" i="11"/>
  <c r="BJ72" i="11"/>
  <c r="E72" i="11"/>
  <c r="L72" i="11"/>
  <c r="CD72" i="11"/>
  <c r="AF72" i="11"/>
  <c r="F72" i="11"/>
  <c r="AZ72" i="11"/>
  <c r="CD73" i="11"/>
  <c r="D67" i="11"/>
  <c r="D1" i="11" s="1"/>
  <c r="H67" i="11"/>
  <c r="H1" i="11" s="1"/>
  <c r="AP67" i="11"/>
  <c r="CD67" i="11"/>
  <c r="H70" i="11"/>
  <c r="V70" i="11"/>
  <c r="C71" i="11"/>
  <c r="C72" i="11"/>
  <c r="V72" i="11"/>
  <c r="F73" i="11"/>
  <c r="AZ73" i="11"/>
  <c r="F67" i="11"/>
  <c r="CD68" i="11"/>
  <c r="G71" i="11"/>
  <c r="V71" i="11"/>
  <c r="H76" i="11"/>
  <c r="AP76" i="11"/>
  <c r="BT76" i="11"/>
  <c r="V76" i="11"/>
  <c r="E76" i="11"/>
  <c r="CN76" i="11"/>
  <c r="L76" i="11"/>
  <c r="AZ76" i="11"/>
  <c r="G76" i="11"/>
  <c r="F76" i="11"/>
  <c r="F77" i="11"/>
  <c r="AF77" i="11"/>
  <c r="H77" i="11"/>
  <c r="AP77" i="11"/>
  <c r="G77" i="11"/>
  <c r="BJ77" i="11"/>
  <c r="D77" i="11"/>
  <c r="BT77" i="11"/>
  <c r="C77" i="11"/>
  <c r="CD77" i="11"/>
  <c r="G70" i="11"/>
  <c r="C70" i="11"/>
  <c r="C1" i="11" s="1"/>
  <c r="AP70" i="11"/>
  <c r="CD70" i="11"/>
  <c r="C76" i="11"/>
  <c r="E77" i="11"/>
  <c r="D70" i="11"/>
  <c r="D76" i="11"/>
  <c r="AF76" i="11"/>
  <c r="L69" i="11"/>
  <c r="V69" i="11"/>
  <c r="AF69" i="11"/>
  <c r="AP69" i="11"/>
  <c r="AZ69" i="11"/>
  <c r="BJ69" i="11"/>
  <c r="BT69" i="11"/>
  <c r="CD69" i="11"/>
  <c r="CN69" i="11"/>
  <c r="C79" i="11"/>
  <c r="BJ79" i="11"/>
  <c r="E79" i="11"/>
  <c r="D79" i="11"/>
  <c r="AZ79" i="11"/>
  <c r="L79" i="11"/>
  <c r="V79" i="11"/>
  <c r="CN79" i="11"/>
  <c r="H79" i="11"/>
  <c r="CD79" i="11"/>
  <c r="L65" i="11"/>
  <c r="V65" i="11"/>
  <c r="AF65" i="11"/>
  <c r="AP65" i="11"/>
  <c r="AZ65" i="11"/>
  <c r="BJ65" i="11"/>
  <c r="BT65" i="11"/>
  <c r="CD65" i="11"/>
  <c r="AF79" i="11"/>
  <c r="D80" i="11"/>
  <c r="AF80" i="11"/>
  <c r="H80" i="11"/>
  <c r="BT80" i="11"/>
  <c r="G80" i="11"/>
  <c r="CD80" i="11"/>
  <c r="AP80" i="11"/>
  <c r="E80" i="11"/>
  <c r="C80" i="11"/>
  <c r="V80" i="11"/>
  <c r="CD75" i="11"/>
  <c r="CD74" i="11"/>
  <c r="E75" i="11"/>
  <c r="AZ75" i="11"/>
  <c r="D85" i="11"/>
  <c r="CN85" i="11"/>
  <c r="L85" i="11"/>
  <c r="C88" i="11"/>
  <c r="C89" i="11"/>
  <c r="CD82" i="11"/>
  <c r="E83" i="11"/>
  <c r="AZ83" i="11"/>
  <c r="V84" i="11"/>
  <c r="C85" i="11"/>
  <c r="AP85" i="11"/>
  <c r="H86" i="11"/>
  <c r="F87" i="11"/>
  <c r="E87" i="11"/>
  <c r="AF87" i="11"/>
  <c r="D88" i="11"/>
  <c r="D89" i="11"/>
  <c r="E88" i="11"/>
  <c r="F89" i="11"/>
  <c r="BT89" i="11"/>
  <c r="CD84" i="11"/>
  <c r="F85" i="11"/>
  <c r="AF85" i="11"/>
  <c r="BT85" i="11"/>
  <c r="L86" i="11"/>
  <c r="D87" i="11"/>
  <c r="CN87" i="11"/>
  <c r="AP88" i="11"/>
  <c r="BT88" i="11"/>
  <c r="G89" i="11"/>
  <c r="CD81" i="11"/>
  <c r="E82" i="11"/>
  <c r="AZ82" i="11"/>
  <c r="V83" i="11"/>
  <c r="C84" i="11"/>
  <c r="BT84" i="11"/>
  <c r="G85" i="11"/>
  <c r="G87" i="11"/>
  <c r="V87" i="11"/>
  <c r="L88" i="11"/>
  <c r="CN88" i="11"/>
  <c r="CN89" i="11"/>
  <c r="CD83" i="11"/>
  <c r="AZ84" i="11"/>
  <c r="E86" i="11"/>
  <c r="D86" i="11"/>
  <c r="BT86" i="11"/>
  <c r="AF86" i="11"/>
  <c r="F86" i="11"/>
  <c r="AZ88" i="11"/>
  <c r="G88" i="11"/>
  <c r="BJ88" i="11"/>
  <c r="F88" i="11"/>
  <c r="V88" i="11"/>
  <c r="H88" i="11"/>
  <c r="CD88" i="11"/>
  <c r="E89" i="11"/>
  <c r="V89" i="11"/>
  <c r="AF89" i="11"/>
  <c r="H89" i="11"/>
  <c r="AZ89" i="11"/>
  <c r="CD89" i="11"/>
  <c r="AZ94" i="11"/>
  <c r="CD94" i="11"/>
  <c r="C94" i="11"/>
  <c r="F94" i="11"/>
  <c r="V94" i="11"/>
  <c r="H94" i="11"/>
  <c r="G94" i="11"/>
  <c r="BJ94" i="11"/>
  <c r="AF94" i="11"/>
  <c r="E94" i="11"/>
  <c r="AP94" i="11"/>
  <c r="D94" i="11"/>
  <c r="CN94" i="11"/>
  <c r="H93" i="11"/>
  <c r="V93" i="11"/>
  <c r="BT93" i="11"/>
  <c r="C93" i="11"/>
  <c r="AZ93" i="11"/>
  <c r="F93" i="11"/>
  <c r="CN93" i="11"/>
  <c r="E93" i="11"/>
  <c r="BJ93" i="11"/>
  <c r="AF93" i="11"/>
  <c r="D93" i="11"/>
  <c r="BT94" i="11"/>
  <c r="L78" i="11"/>
  <c r="V78" i="11"/>
  <c r="AF78" i="11"/>
  <c r="AP78" i="11"/>
  <c r="AZ78" i="11"/>
  <c r="BJ78" i="11"/>
  <c r="BT78" i="11"/>
  <c r="CD78" i="11"/>
  <c r="L94" i="11"/>
  <c r="CD90" i="11"/>
  <c r="F90" i="11"/>
  <c r="BJ90" i="11"/>
  <c r="G92" i="11"/>
  <c r="AZ92" i="11"/>
  <c r="E92" i="11"/>
  <c r="V92" i="11"/>
  <c r="G96" i="11"/>
  <c r="BT96" i="11"/>
  <c r="C96" i="11"/>
  <c r="AZ96" i="11"/>
  <c r="L96" i="11"/>
  <c r="F96" i="11"/>
  <c r="D96" i="11"/>
  <c r="V96" i="11"/>
  <c r="AF100" i="11"/>
  <c r="C90" i="11"/>
  <c r="C92" i="11"/>
  <c r="AF92" i="11"/>
  <c r="E96" i="11"/>
  <c r="AP96" i="11"/>
  <c r="BJ96" i="11"/>
  <c r="C100" i="11"/>
  <c r="H100" i="11"/>
  <c r="BJ100" i="11"/>
  <c r="V100" i="11"/>
  <c r="G100" i="11"/>
  <c r="BT100" i="11"/>
  <c r="AP100" i="11"/>
  <c r="L100" i="11"/>
  <c r="F100" i="11"/>
  <c r="D100" i="11"/>
  <c r="D92" i="11"/>
  <c r="BJ92" i="11"/>
  <c r="CN92" i="11"/>
  <c r="H96" i="11"/>
  <c r="H97" i="11"/>
  <c r="AP97" i="11"/>
  <c r="F97" i="11"/>
  <c r="C97" i="11"/>
  <c r="BJ97" i="11"/>
  <c r="L97" i="11"/>
  <c r="BT97" i="11"/>
  <c r="V97" i="11"/>
  <c r="G97" i="11"/>
  <c r="F98" i="11"/>
  <c r="C98" i="11"/>
  <c r="AP98" i="11"/>
  <c r="CD98" i="11"/>
  <c r="E100" i="11"/>
  <c r="CD96" i="11"/>
  <c r="D97" i="11"/>
  <c r="CD97" i="11"/>
  <c r="D98" i="11"/>
  <c r="AF98" i="11"/>
  <c r="BT98" i="11"/>
  <c r="AF96" i="11"/>
  <c r="G98" i="11"/>
  <c r="AZ100" i="11"/>
  <c r="CD100" i="11"/>
  <c r="AZ91" i="11"/>
  <c r="F95" i="11"/>
  <c r="V95" i="11"/>
  <c r="AZ95" i="11"/>
  <c r="CD91" i="11"/>
  <c r="H95" i="11"/>
  <c r="L103" i="11"/>
  <c r="V103" i="11"/>
  <c r="AF103" i="11"/>
  <c r="AP103" i="11"/>
  <c r="AZ103" i="11"/>
  <c r="BJ103" i="11"/>
  <c r="BT103" i="11"/>
  <c r="CD103" i="11"/>
  <c r="CN103" i="11"/>
  <c r="L102" i="11"/>
  <c r="V102" i="11"/>
  <c r="AF102" i="11"/>
  <c r="AP102" i="11"/>
  <c r="AZ102" i="11"/>
  <c r="BJ102" i="11"/>
  <c r="BT102" i="11"/>
  <c r="CD102" i="11"/>
  <c r="CN102" i="11"/>
  <c r="C103" i="11"/>
  <c r="L101" i="11"/>
  <c r="V101" i="11"/>
  <c r="AF101" i="11"/>
  <c r="AP101" i="11"/>
  <c r="AZ101" i="11"/>
  <c r="BJ101" i="11"/>
  <c r="BT101" i="11"/>
  <c r="CD101" i="11"/>
  <c r="CN101" i="11"/>
  <c r="C102" i="11"/>
  <c r="D103" i="11"/>
  <c r="L99" i="11"/>
  <c r="V99" i="11"/>
  <c r="AF99" i="11"/>
  <c r="AP99" i="11"/>
  <c r="AZ99" i="11"/>
  <c r="BJ99" i="11"/>
  <c r="BT99" i="11"/>
  <c r="CD99" i="11"/>
  <c r="AK67" i="6"/>
  <c r="L95" i="6"/>
  <c r="V95" i="6"/>
  <c r="AF95" i="6"/>
  <c r="AP95" i="6"/>
  <c r="AZ95" i="6"/>
  <c r="BJ95" i="6"/>
  <c r="BT95" i="6"/>
  <c r="CD95" i="6"/>
  <c r="CN95" i="6"/>
  <c r="L79" i="6"/>
  <c r="V79" i="6"/>
  <c r="AF79" i="6"/>
  <c r="AP79" i="6"/>
  <c r="AZ79" i="6"/>
  <c r="BJ79" i="6"/>
  <c r="BT79" i="6"/>
  <c r="CD79" i="6"/>
  <c r="CN79" i="6"/>
  <c r="AH11" i="6"/>
  <c r="V71" i="6"/>
  <c r="AP71" i="6"/>
  <c r="BJ71" i="6"/>
  <c r="CD71" i="6"/>
  <c r="L71" i="6"/>
  <c r="AF71" i="6"/>
  <c r="AZ71" i="6"/>
  <c r="BT71" i="6"/>
  <c r="CN71" i="6"/>
  <c r="AV11" i="6"/>
  <c r="BF11" i="6" s="1"/>
  <c r="AL78" i="6"/>
  <c r="AL86" i="6"/>
  <c r="L92" i="6"/>
  <c r="V92" i="6"/>
  <c r="AF92" i="6"/>
  <c r="AP92" i="6"/>
  <c r="AZ92" i="6"/>
  <c r="BJ92" i="6"/>
  <c r="BT92" i="6"/>
  <c r="CD92" i="6"/>
  <c r="CN92" i="6"/>
  <c r="L84" i="6"/>
  <c r="V84" i="6"/>
  <c r="AF84" i="6"/>
  <c r="AP84" i="6"/>
  <c r="AZ84" i="6"/>
  <c r="BJ84" i="6"/>
  <c r="BT84" i="6"/>
  <c r="CD84" i="6"/>
  <c r="CN84" i="6"/>
  <c r="AP76" i="6"/>
  <c r="CD76" i="6"/>
  <c r="AF76" i="6"/>
  <c r="BT76" i="6"/>
  <c r="V76" i="6"/>
  <c r="BJ76" i="6"/>
  <c r="CN76" i="6"/>
  <c r="L76" i="6"/>
  <c r="AZ76" i="6"/>
  <c r="L68" i="6"/>
  <c r="AF68" i="6"/>
  <c r="AZ68" i="6"/>
  <c r="BT68" i="6"/>
  <c r="CN68" i="6"/>
  <c r="V68" i="6"/>
  <c r="AP68" i="6"/>
  <c r="BJ68" i="6"/>
  <c r="CD68" i="6"/>
  <c r="L98" i="6"/>
  <c r="V98" i="6"/>
  <c r="AF98" i="6"/>
  <c r="AP98" i="6"/>
  <c r="AZ98" i="6"/>
  <c r="BJ98" i="6"/>
  <c r="BT98" i="6"/>
  <c r="CD98" i="6"/>
  <c r="CN98" i="6"/>
  <c r="L101" i="6"/>
  <c r="V101" i="6"/>
  <c r="AF101" i="6"/>
  <c r="AP101" i="6"/>
  <c r="AZ101" i="6"/>
  <c r="BJ101" i="6"/>
  <c r="BT101" i="6"/>
  <c r="CD101" i="6"/>
  <c r="CN101" i="6"/>
  <c r="L91" i="6"/>
  <c r="V91" i="6"/>
  <c r="AF91" i="6"/>
  <c r="AP91" i="6"/>
  <c r="AZ91" i="6"/>
  <c r="BJ91" i="6"/>
  <c r="BT91" i="6"/>
  <c r="CD91" i="6"/>
  <c r="CN91" i="6"/>
  <c r="L83" i="6"/>
  <c r="V83" i="6"/>
  <c r="AF83" i="6"/>
  <c r="AP83" i="6"/>
  <c r="AZ83" i="6"/>
  <c r="BJ83" i="6"/>
  <c r="BT83" i="6"/>
  <c r="CD83" i="6"/>
  <c r="CN83" i="6"/>
  <c r="L75" i="6"/>
  <c r="AZ75" i="6"/>
  <c r="CN75" i="6"/>
  <c r="AP75" i="6"/>
  <c r="CD75" i="6"/>
  <c r="AF75" i="6"/>
  <c r="BT75" i="6"/>
  <c r="BJ75" i="6"/>
  <c r="V75" i="6"/>
  <c r="V67" i="6"/>
  <c r="AP67" i="6"/>
  <c r="BJ67" i="6"/>
  <c r="CD67" i="6"/>
  <c r="L67" i="6"/>
  <c r="AF67" i="6"/>
  <c r="AZ67" i="6"/>
  <c r="BT67" i="6"/>
  <c r="CN67" i="6"/>
  <c r="L97" i="6"/>
  <c r="V97" i="6"/>
  <c r="AF97" i="6"/>
  <c r="AP97" i="6"/>
  <c r="AZ97" i="6"/>
  <c r="BJ97" i="6"/>
  <c r="BT97" i="6"/>
  <c r="CD97" i="6"/>
  <c r="CN97" i="6"/>
  <c r="AF11" i="6"/>
  <c r="X62" i="6"/>
  <c r="L87" i="6"/>
  <c r="V87" i="6"/>
  <c r="AF87" i="6"/>
  <c r="AP87" i="6"/>
  <c r="AZ87" i="6"/>
  <c r="BJ87" i="6"/>
  <c r="BT87" i="6"/>
  <c r="CD87" i="6"/>
  <c r="CN87" i="6"/>
  <c r="L90" i="6"/>
  <c r="V90" i="6"/>
  <c r="AF90" i="6"/>
  <c r="AP90" i="6"/>
  <c r="AZ90" i="6"/>
  <c r="BJ90" i="6"/>
  <c r="BT90" i="6"/>
  <c r="CD90" i="6"/>
  <c r="CN90" i="6"/>
  <c r="L82" i="6"/>
  <c r="V82" i="6"/>
  <c r="AF82" i="6"/>
  <c r="AP82" i="6"/>
  <c r="AZ82" i="6"/>
  <c r="BJ82" i="6"/>
  <c r="BT82" i="6"/>
  <c r="CD82" i="6"/>
  <c r="CN82" i="6"/>
  <c r="V74" i="6"/>
  <c r="BJ74" i="6"/>
  <c r="L74" i="6"/>
  <c r="AZ74" i="6"/>
  <c r="CN74" i="6"/>
  <c r="AP74" i="6"/>
  <c r="CD74" i="6"/>
  <c r="AF74" i="6"/>
  <c r="BT74" i="6"/>
  <c r="L66" i="6"/>
  <c r="AF66" i="6"/>
  <c r="AZ66" i="6"/>
  <c r="BT66" i="6"/>
  <c r="CN66" i="6"/>
  <c r="V66" i="6"/>
  <c r="AP66" i="6"/>
  <c r="BJ66" i="6"/>
  <c r="CD66" i="6"/>
  <c r="V65" i="6"/>
  <c r="AP65" i="6"/>
  <c r="BJ65" i="6"/>
  <c r="CD65" i="6"/>
  <c r="L65" i="6"/>
  <c r="AF65" i="6"/>
  <c r="AZ65" i="6"/>
  <c r="BT65" i="6"/>
  <c r="CN65" i="6"/>
  <c r="AK65" i="6"/>
  <c r="L89" i="6"/>
  <c r="V89" i="6"/>
  <c r="AF89" i="6"/>
  <c r="AP89" i="6"/>
  <c r="AZ89" i="6"/>
  <c r="BJ89" i="6"/>
  <c r="BT89" i="6"/>
  <c r="CD89" i="6"/>
  <c r="CN89" i="6"/>
  <c r="L81" i="6"/>
  <c r="V81" i="6"/>
  <c r="AF81" i="6"/>
  <c r="AP81" i="6"/>
  <c r="AZ81" i="6"/>
  <c r="BJ81" i="6"/>
  <c r="BT81" i="6"/>
  <c r="CD81" i="6"/>
  <c r="CN81" i="6"/>
  <c r="V73" i="6"/>
  <c r="AP73" i="6"/>
  <c r="BT73" i="6"/>
  <c r="BJ73" i="6"/>
  <c r="L73" i="6"/>
  <c r="AF73" i="6"/>
  <c r="CN73" i="6"/>
  <c r="AZ73" i="6"/>
  <c r="CD73" i="6"/>
  <c r="L103" i="6"/>
  <c r="V103" i="6"/>
  <c r="AF103" i="6"/>
  <c r="AP103" i="6"/>
  <c r="AZ103" i="6"/>
  <c r="BJ103" i="6"/>
  <c r="BT103" i="6"/>
  <c r="CD103" i="6"/>
  <c r="CN103" i="6"/>
  <c r="L96" i="6"/>
  <c r="V96" i="6"/>
  <c r="AF96" i="6"/>
  <c r="AP96" i="6"/>
  <c r="AZ96" i="6"/>
  <c r="BJ96" i="6"/>
  <c r="BT96" i="6"/>
  <c r="CD96" i="6"/>
  <c r="CN96" i="6"/>
  <c r="L88" i="6"/>
  <c r="V88" i="6"/>
  <c r="AF88" i="6"/>
  <c r="AP88" i="6"/>
  <c r="AZ88" i="6"/>
  <c r="BJ88" i="6"/>
  <c r="BT88" i="6"/>
  <c r="CD88" i="6"/>
  <c r="CN88" i="6"/>
  <c r="L80" i="6"/>
  <c r="V80" i="6"/>
  <c r="AF80" i="6"/>
  <c r="AP80" i="6"/>
  <c r="AZ80" i="6"/>
  <c r="BJ80" i="6"/>
  <c r="BT80" i="6"/>
  <c r="CD80" i="6"/>
  <c r="CN80" i="6"/>
  <c r="L72" i="6"/>
  <c r="AF72" i="6"/>
  <c r="AZ72" i="6"/>
  <c r="BT72" i="6"/>
  <c r="CN72" i="6"/>
  <c r="V72" i="6"/>
  <c r="AP72" i="6"/>
  <c r="BJ72" i="6"/>
  <c r="CD72" i="6"/>
  <c r="AJ72" i="6"/>
  <c r="L102" i="6"/>
  <c r="V102" i="6"/>
  <c r="AF102" i="6"/>
  <c r="AP102" i="6"/>
  <c r="AZ102" i="6"/>
  <c r="BJ102" i="6"/>
  <c r="BT102" i="6"/>
  <c r="CD102" i="6"/>
  <c r="CN102" i="6"/>
  <c r="AI11" i="6"/>
  <c r="M88" i="6"/>
  <c r="M89" i="6"/>
  <c r="N88" i="6"/>
  <c r="N89" i="6"/>
  <c r="N90" i="6"/>
  <c r="N91" i="6"/>
  <c r="N92" i="6"/>
  <c r="N93" i="6"/>
  <c r="N94" i="6"/>
  <c r="N95" i="6"/>
  <c r="N96" i="6"/>
  <c r="N97" i="6"/>
  <c r="O88" i="6"/>
  <c r="O89" i="6"/>
  <c r="O90" i="6"/>
  <c r="O91" i="6"/>
  <c r="O92" i="6"/>
  <c r="O93" i="6"/>
  <c r="O94" i="6"/>
  <c r="O95" i="6"/>
  <c r="O96" i="6"/>
  <c r="O97" i="6"/>
  <c r="P88" i="6"/>
  <c r="P89" i="6"/>
  <c r="P90" i="6"/>
  <c r="P91" i="6"/>
  <c r="P92" i="6"/>
  <c r="P93" i="6"/>
  <c r="P94" i="6"/>
  <c r="P95" i="6"/>
  <c r="P96" i="6"/>
  <c r="P97" i="6"/>
  <c r="Q88" i="6"/>
  <c r="Q89" i="6"/>
  <c r="Q90" i="6"/>
  <c r="Q91" i="6"/>
  <c r="Q92" i="6"/>
  <c r="Q93" i="6"/>
  <c r="Q94" i="6"/>
  <c r="Q95" i="6"/>
  <c r="Q96" i="6"/>
  <c r="R88" i="6"/>
  <c r="R90" i="6"/>
  <c r="M93" i="6"/>
  <c r="R89" i="6"/>
  <c r="M91" i="6"/>
  <c r="R96" i="6"/>
  <c r="N98" i="6"/>
  <c r="N99" i="6"/>
  <c r="N100" i="6"/>
  <c r="N101" i="6"/>
  <c r="N102" i="6"/>
  <c r="N103" i="6"/>
  <c r="R91" i="6"/>
  <c r="M94" i="6"/>
  <c r="O98" i="6"/>
  <c r="O99" i="6"/>
  <c r="O100" i="6"/>
  <c r="O101" i="6"/>
  <c r="O102" i="6"/>
  <c r="R94" i="6"/>
  <c r="M97" i="6"/>
  <c r="P98" i="6"/>
  <c r="P99" i="6"/>
  <c r="P100" i="6"/>
  <c r="P101" i="6"/>
  <c r="P102" i="6"/>
  <c r="P103" i="6"/>
  <c r="P13" i="6"/>
  <c r="M92" i="6"/>
  <c r="Q97" i="6"/>
  <c r="Q98" i="6"/>
  <c r="Q99" i="6"/>
  <c r="Q100" i="6"/>
  <c r="Q101" i="6"/>
  <c r="Q102" i="6"/>
  <c r="Q103" i="6"/>
  <c r="M90" i="6"/>
  <c r="R98" i="6"/>
  <c r="M101" i="6"/>
  <c r="O14" i="6"/>
  <c r="O15" i="6"/>
  <c r="O16" i="6"/>
  <c r="O17" i="6"/>
  <c r="O18" i="6"/>
  <c r="O19" i="6"/>
  <c r="O20" i="6"/>
  <c r="M99" i="6"/>
  <c r="O103" i="6"/>
  <c r="M13" i="6"/>
  <c r="Q14" i="6"/>
  <c r="Q15" i="6"/>
  <c r="Q16" i="6"/>
  <c r="Q17" i="6"/>
  <c r="Q18" i="6"/>
  <c r="Q19" i="6"/>
  <c r="R99" i="6"/>
  <c r="M102" i="6"/>
  <c r="R103" i="6"/>
  <c r="N13" i="6"/>
  <c r="R14" i="6"/>
  <c r="R15" i="6"/>
  <c r="R16" i="6"/>
  <c r="R17" i="6"/>
  <c r="R18" i="6"/>
  <c r="R19" i="6"/>
  <c r="R102" i="6"/>
  <c r="O13" i="6"/>
  <c r="M100" i="6"/>
  <c r="Q13" i="6"/>
  <c r="M14" i="6"/>
  <c r="N17" i="6"/>
  <c r="N20" i="6"/>
  <c r="R21" i="6"/>
  <c r="R22" i="6"/>
  <c r="R23" i="6"/>
  <c r="R24" i="6"/>
  <c r="R25" i="6"/>
  <c r="N14" i="6"/>
  <c r="P17" i="6"/>
  <c r="M19" i="6"/>
  <c r="P20" i="6"/>
  <c r="R13" i="6"/>
  <c r="P14" i="6"/>
  <c r="M16" i="6"/>
  <c r="N19" i="6"/>
  <c r="Q20" i="6"/>
  <c r="R92" i="6"/>
  <c r="M96" i="6"/>
  <c r="N16" i="6"/>
  <c r="P19" i="6"/>
  <c r="R20" i="6"/>
  <c r="M21" i="6"/>
  <c r="M22" i="6"/>
  <c r="M23" i="6"/>
  <c r="M24" i="6"/>
  <c r="M25" i="6"/>
  <c r="P16" i="6"/>
  <c r="M18" i="6"/>
  <c r="N21" i="6"/>
  <c r="N22" i="6"/>
  <c r="N23" i="6"/>
  <c r="N24" i="6"/>
  <c r="N25" i="6"/>
  <c r="M95" i="6"/>
  <c r="R100" i="6"/>
  <c r="R101" i="6"/>
  <c r="M15" i="6"/>
  <c r="N18" i="6"/>
  <c r="O21" i="6"/>
  <c r="O22" i="6"/>
  <c r="O23" i="6"/>
  <c r="O24" i="6"/>
  <c r="R95" i="6"/>
  <c r="R97" i="6"/>
  <c r="M98" i="6"/>
  <c r="N15" i="6"/>
  <c r="P18" i="6"/>
  <c r="P21" i="6"/>
  <c r="P22" i="6"/>
  <c r="P23" i="6"/>
  <c r="P24" i="6"/>
  <c r="P25" i="6"/>
  <c r="P15" i="6"/>
  <c r="Q24" i="6"/>
  <c r="N26" i="6"/>
  <c r="N27" i="6"/>
  <c r="N28" i="6"/>
  <c r="N29" i="6"/>
  <c r="N30" i="6"/>
  <c r="N31" i="6"/>
  <c r="N32" i="6"/>
  <c r="N33" i="6"/>
  <c r="M103" i="6"/>
  <c r="O26" i="6"/>
  <c r="O27" i="6"/>
  <c r="O28" i="6"/>
  <c r="O29" i="6"/>
  <c r="O30" i="6"/>
  <c r="O31" i="6"/>
  <c r="O32" i="6"/>
  <c r="O33" i="6"/>
  <c r="Q22" i="6"/>
  <c r="P26" i="6"/>
  <c r="P27" i="6"/>
  <c r="P28" i="6"/>
  <c r="P29" i="6"/>
  <c r="M17" i="6"/>
  <c r="O25" i="6"/>
  <c r="Q26" i="6"/>
  <c r="Q27" i="6"/>
  <c r="Q28" i="6"/>
  <c r="Q29" i="6"/>
  <c r="M20" i="6"/>
  <c r="Q25" i="6"/>
  <c r="R26" i="6"/>
  <c r="R27" i="6"/>
  <c r="R28" i="6"/>
  <c r="R29" i="6"/>
  <c r="R30" i="6"/>
  <c r="R31" i="6"/>
  <c r="R32" i="6"/>
  <c r="R33" i="6"/>
  <c r="R93" i="6"/>
  <c r="Q21" i="6"/>
  <c r="Q23" i="6"/>
  <c r="M29" i="6"/>
  <c r="M30" i="6"/>
  <c r="P33" i="6"/>
  <c r="R34" i="6"/>
  <c r="R35" i="6"/>
  <c r="R36" i="6"/>
  <c r="R37" i="6"/>
  <c r="R38" i="6"/>
  <c r="R39" i="6"/>
  <c r="R40" i="6"/>
  <c r="R41" i="6"/>
  <c r="R42" i="6"/>
  <c r="R43" i="6"/>
  <c r="R44" i="6"/>
  <c r="R45" i="6"/>
  <c r="R46" i="6"/>
  <c r="R47" i="6"/>
  <c r="R48" i="6"/>
  <c r="R49" i="6"/>
  <c r="R50" i="6"/>
  <c r="P30" i="6"/>
  <c r="Q33" i="6"/>
  <c r="M27" i="6"/>
  <c r="Q30" i="6"/>
  <c r="M32" i="6"/>
  <c r="P32" i="6"/>
  <c r="M34" i="6"/>
  <c r="M31" i="6"/>
  <c r="M33" i="6"/>
  <c r="M37" i="6"/>
  <c r="N38" i="6"/>
  <c r="O39" i="6"/>
  <c r="P40" i="6"/>
  <c r="M28" i="6"/>
  <c r="Q31" i="6"/>
  <c r="M35" i="6"/>
  <c r="N36" i="6"/>
  <c r="O37" i="6"/>
  <c r="P38" i="6"/>
  <c r="Q39" i="6"/>
  <c r="N34" i="6"/>
  <c r="O35" i="6"/>
  <c r="P36" i="6"/>
  <c r="Q37" i="6"/>
  <c r="M41" i="6"/>
  <c r="N42" i="6"/>
  <c r="O43" i="6"/>
  <c r="P44" i="6"/>
  <c r="Q45" i="6"/>
  <c r="M49" i="6"/>
  <c r="N50" i="6"/>
  <c r="Q51" i="6"/>
  <c r="Q52" i="6"/>
  <c r="Q53" i="6"/>
  <c r="Q54" i="6"/>
  <c r="Q55" i="6"/>
  <c r="Q56" i="6"/>
  <c r="Q57" i="6"/>
  <c r="M26" i="6"/>
  <c r="O34" i="6"/>
  <c r="P35" i="6"/>
  <c r="Q36" i="6"/>
  <c r="M40" i="6"/>
  <c r="N41" i="6"/>
  <c r="O42" i="6"/>
  <c r="P43" i="6"/>
  <c r="Q44" i="6"/>
  <c r="M48" i="6"/>
  <c r="N49" i="6"/>
  <c r="O50" i="6"/>
  <c r="R51" i="6"/>
  <c r="R52" i="6"/>
  <c r="R53" i="6"/>
  <c r="R54" i="6"/>
  <c r="P31" i="6"/>
  <c r="Q32" i="6"/>
  <c r="Q40" i="6"/>
  <c r="M42" i="6"/>
  <c r="O44" i="6"/>
  <c r="P46" i="6"/>
  <c r="O48" i="6"/>
  <c r="Q50" i="6"/>
  <c r="N52" i="6"/>
  <c r="P53" i="6"/>
  <c r="P42" i="6"/>
  <c r="M45" i="6"/>
  <c r="Q46" i="6"/>
  <c r="P48" i="6"/>
  <c r="M51" i="6"/>
  <c r="O52" i="6"/>
  <c r="M43" i="6"/>
  <c r="O45" i="6"/>
  <c r="N47" i="6"/>
  <c r="O49" i="6"/>
  <c r="O51" i="6"/>
  <c r="P34" i="6"/>
  <c r="N35" i="6"/>
  <c r="M36" i="6"/>
  <c r="N37" i="6"/>
  <c r="M38" i="6"/>
  <c r="N43" i="6"/>
  <c r="P45" i="6"/>
  <c r="O47" i="6"/>
  <c r="P49" i="6"/>
  <c r="P51" i="6"/>
  <c r="N54" i="6"/>
  <c r="Q34" i="6"/>
  <c r="Q35" i="6"/>
  <c r="O36" i="6"/>
  <c r="P37" i="6"/>
  <c r="O38" i="6"/>
  <c r="M39" i="6"/>
  <c r="O41" i="6"/>
  <c r="Q43" i="6"/>
  <c r="M46" i="6"/>
  <c r="P47" i="6"/>
  <c r="Q49" i="6"/>
  <c r="M53" i="6"/>
  <c r="M44" i="6"/>
  <c r="P52" i="6"/>
  <c r="O55" i="6"/>
  <c r="P56" i="6"/>
  <c r="R57" i="6"/>
  <c r="P58" i="6"/>
  <c r="P59" i="6"/>
  <c r="P60" i="6"/>
  <c r="P61" i="6"/>
  <c r="P62" i="6"/>
  <c r="Q38" i="6"/>
  <c r="N39" i="6"/>
  <c r="N40" i="6"/>
  <c r="N48" i="6"/>
  <c r="P50" i="6"/>
  <c r="R55" i="6"/>
  <c r="R58" i="6"/>
  <c r="R59" i="6"/>
  <c r="R60" i="6"/>
  <c r="R61" i="6"/>
  <c r="R62" i="6"/>
  <c r="P39" i="6"/>
  <c r="O40" i="6"/>
  <c r="Q42" i="6"/>
  <c r="Q48" i="6"/>
  <c r="N53" i="6"/>
  <c r="P41" i="6"/>
  <c r="O53" i="6"/>
  <c r="M54" i="6"/>
  <c r="M57" i="6"/>
  <c r="Q41" i="6"/>
  <c r="M47" i="6"/>
  <c r="O54" i="6"/>
  <c r="M56" i="6"/>
  <c r="N57" i="6"/>
  <c r="M58" i="6"/>
  <c r="M59" i="6"/>
  <c r="M60" i="6"/>
  <c r="M61" i="6"/>
  <c r="M52" i="6"/>
  <c r="P54" i="6"/>
  <c r="N56" i="6"/>
  <c r="N58" i="6"/>
  <c r="N44" i="6"/>
  <c r="O56" i="6"/>
  <c r="O58" i="6"/>
  <c r="Q61" i="6"/>
  <c r="R63" i="6"/>
  <c r="R64" i="6"/>
  <c r="R65" i="6"/>
  <c r="R66" i="6"/>
  <c r="R67" i="6"/>
  <c r="R68" i="6"/>
  <c r="R69" i="6"/>
  <c r="R70" i="6"/>
  <c r="R71" i="6"/>
  <c r="R72" i="6"/>
  <c r="R73" i="6"/>
  <c r="R74" i="6"/>
  <c r="R75" i="6"/>
  <c r="R76" i="6"/>
  <c r="R77" i="6"/>
  <c r="N51" i="6"/>
  <c r="R56" i="6"/>
  <c r="Q58" i="6"/>
  <c r="N60" i="6"/>
  <c r="M50" i="6"/>
  <c r="O60" i="6"/>
  <c r="M55" i="6"/>
  <c r="O57" i="6"/>
  <c r="Q60" i="6"/>
  <c r="M62" i="6"/>
  <c r="M63" i="6"/>
  <c r="M64" i="6"/>
  <c r="M65" i="6"/>
  <c r="M66" i="6"/>
  <c r="M67" i="6"/>
  <c r="M68" i="6"/>
  <c r="M69" i="6"/>
  <c r="M70" i="6"/>
  <c r="M71" i="6"/>
  <c r="M72" i="6"/>
  <c r="M73" i="6"/>
  <c r="N55" i="6"/>
  <c r="P57" i="6"/>
  <c r="N59" i="6"/>
  <c r="N62" i="6"/>
  <c r="N63" i="6"/>
  <c r="N64" i="6"/>
  <c r="N65" i="6"/>
  <c r="N66" i="6"/>
  <c r="N67" i="6"/>
  <c r="N68" i="6"/>
  <c r="N69" i="6"/>
  <c r="N70" i="6"/>
  <c r="N71" i="6"/>
  <c r="N72" i="6"/>
  <c r="N73" i="6"/>
  <c r="N74" i="6"/>
  <c r="N75" i="6"/>
  <c r="N76" i="6"/>
  <c r="N77" i="6"/>
  <c r="N46" i="6"/>
  <c r="Q47" i="6"/>
  <c r="P55" i="6"/>
  <c r="O59" i="6"/>
  <c r="O62" i="6"/>
  <c r="O63" i="6"/>
  <c r="O64" i="6"/>
  <c r="O65" i="6"/>
  <c r="O66" i="6"/>
  <c r="O67" i="6"/>
  <c r="O68" i="6"/>
  <c r="O69" i="6"/>
  <c r="O70" i="6"/>
  <c r="O71" i="6"/>
  <c r="O72" i="6"/>
  <c r="O73" i="6"/>
  <c r="O46" i="6"/>
  <c r="O61" i="6"/>
  <c r="O76" i="6"/>
  <c r="Q77" i="6"/>
  <c r="R12" i="6"/>
  <c r="P64" i="6"/>
  <c r="P66" i="6"/>
  <c r="P68" i="6"/>
  <c r="P70" i="6"/>
  <c r="Q59" i="6"/>
  <c r="Q64" i="6"/>
  <c r="Q66" i="6"/>
  <c r="Q68" i="6"/>
  <c r="Q70" i="6"/>
  <c r="Q72" i="6"/>
  <c r="O75" i="6"/>
  <c r="Q76" i="6"/>
  <c r="N78" i="6"/>
  <c r="N79" i="6"/>
  <c r="N80" i="6"/>
  <c r="N81" i="6"/>
  <c r="N82" i="6"/>
  <c r="N83" i="6"/>
  <c r="N84" i="6"/>
  <c r="N85" i="6"/>
  <c r="N86" i="6"/>
  <c r="N87" i="6"/>
  <c r="Q62" i="6"/>
  <c r="M74" i="6"/>
  <c r="P75" i="6"/>
  <c r="O78" i="6"/>
  <c r="O79" i="6"/>
  <c r="O80" i="6"/>
  <c r="O81" i="6"/>
  <c r="O82" i="6"/>
  <c r="O83" i="6"/>
  <c r="O84" i="6"/>
  <c r="O85" i="6"/>
  <c r="O86" i="6"/>
  <c r="O87" i="6"/>
  <c r="N45" i="6"/>
  <c r="O74" i="6"/>
  <c r="Q75" i="6"/>
  <c r="P78" i="6"/>
  <c r="P79" i="6"/>
  <c r="P80" i="6"/>
  <c r="P81" i="6"/>
  <c r="P82" i="6"/>
  <c r="P83" i="6"/>
  <c r="P84" i="6"/>
  <c r="P85" i="6"/>
  <c r="P86" i="6"/>
  <c r="P87" i="6"/>
  <c r="P63" i="6"/>
  <c r="P65" i="6"/>
  <c r="P67" i="6"/>
  <c r="P69" i="6"/>
  <c r="P71" i="6"/>
  <c r="P73" i="6"/>
  <c r="P74" i="6"/>
  <c r="M77" i="6"/>
  <c r="Q78" i="6"/>
  <c r="Q79" i="6"/>
  <c r="Q80" i="6"/>
  <c r="Q81" i="6"/>
  <c r="Q82" i="6"/>
  <c r="Q83" i="6"/>
  <c r="Q84" i="6"/>
  <c r="Q85" i="6"/>
  <c r="Q86" i="6"/>
  <c r="Q87" i="6"/>
  <c r="W11" i="6"/>
  <c r="AV89" i="6"/>
  <c r="AV95" i="6"/>
  <c r="AV93" i="6"/>
  <c r="AV96" i="6"/>
  <c r="AV91" i="6"/>
  <c r="AV94" i="6"/>
  <c r="AV101" i="6"/>
  <c r="AV88" i="6"/>
  <c r="AV13" i="6"/>
  <c r="AV14" i="6"/>
  <c r="AV15" i="6"/>
  <c r="AV16" i="6"/>
  <c r="AV17" i="6"/>
  <c r="AV18" i="6"/>
  <c r="AV99" i="6"/>
  <c r="AV90" i="6"/>
  <c r="AV92" i="6"/>
  <c r="AV102" i="6"/>
  <c r="AV103" i="6"/>
  <c r="AV20" i="6"/>
  <c r="AV21" i="6"/>
  <c r="AV22" i="6"/>
  <c r="AV23" i="6"/>
  <c r="AV24" i="6"/>
  <c r="AV25" i="6"/>
  <c r="AV97" i="6"/>
  <c r="AV98" i="6"/>
  <c r="AV100" i="6"/>
  <c r="AV19" i="6"/>
  <c r="AV26" i="6"/>
  <c r="AV27" i="6"/>
  <c r="AV28" i="6"/>
  <c r="AV29" i="6"/>
  <c r="AV30" i="6"/>
  <c r="AV31" i="6"/>
  <c r="AV32" i="6"/>
  <c r="AV33" i="6"/>
  <c r="AV34" i="6"/>
  <c r="AV35" i="6"/>
  <c r="AV36" i="6"/>
  <c r="AV37" i="6"/>
  <c r="AV38" i="6"/>
  <c r="AV39" i="6"/>
  <c r="AV40" i="6"/>
  <c r="AV41" i="6"/>
  <c r="AV42" i="6"/>
  <c r="AV43" i="6"/>
  <c r="AV44" i="6"/>
  <c r="AV45" i="6"/>
  <c r="AV46" i="6"/>
  <c r="AV47" i="6"/>
  <c r="AV48" i="6"/>
  <c r="AV49" i="6"/>
  <c r="AV50" i="6"/>
  <c r="AV51" i="6"/>
  <c r="AV52" i="6"/>
  <c r="AV53" i="6"/>
  <c r="AV54" i="6"/>
  <c r="AV58" i="6"/>
  <c r="AV59" i="6"/>
  <c r="AV60" i="6"/>
  <c r="AV61" i="6"/>
  <c r="AV57" i="6"/>
  <c r="AV63" i="6"/>
  <c r="AV64" i="6"/>
  <c r="AV65" i="6"/>
  <c r="AV66" i="6"/>
  <c r="AV67" i="6"/>
  <c r="AV68" i="6"/>
  <c r="AV69" i="6"/>
  <c r="AV70" i="6"/>
  <c r="AV71" i="6"/>
  <c r="AV72" i="6"/>
  <c r="AV73" i="6"/>
  <c r="AV74" i="6"/>
  <c r="AV75" i="6"/>
  <c r="AV76" i="6"/>
  <c r="AV77" i="6"/>
  <c r="AV55" i="6"/>
  <c r="AV62" i="6"/>
  <c r="AV56" i="6"/>
  <c r="AV12" i="6"/>
  <c r="M12" i="6"/>
  <c r="X12" i="6"/>
  <c r="AB87" i="6"/>
  <c r="AV85" i="6"/>
  <c r="M83" i="6"/>
  <c r="W82" i="6"/>
  <c r="R80" i="6"/>
  <c r="AB79" i="6"/>
  <c r="P77" i="6"/>
  <c r="W75" i="6"/>
  <c r="Z73" i="6"/>
  <c r="Q67" i="6"/>
  <c r="N61" i="6"/>
  <c r="L94" i="6"/>
  <c r="V94" i="6"/>
  <c r="AF94" i="6"/>
  <c r="AP94" i="6"/>
  <c r="AZ94" i="6"/>
  <c r="BJ94" i="6"/>
  <c r="BT94" i="6"/>
  <c r="CD94" i="6"/>
  <c r="CN94" i="6"/>
  <c r="L86" i="6"/>
  <c r="V86" i="6"/>
  <c r="AF86" i="6"/>
  <c r="AP86" i="6"/>
  <c r="AZ86" i="6"/>
  <c r="BJ86" i="6"/>
  <c r="BT86" i="6"/>
  <c r="CD86" i="6"/>
  <c r="CN86" i="6"/>
  <c r="L78" i="6"/>
  <c r="V78" i="6"/>
  <c r="AF78" i="6"/>
  <c r="AP78" i="6"/>
  <c r="AZ78" i="6"/>
  <c r="BJ78" i="6"/>
  <c r="BT78" i="6"/>
  <c r="CD78" i="6"/>
  <c r="CN78" i="6"/>
  <c r="L70" i="6"/>
  <c r="AF70" i="6"/>
  <c r="AZ70" i="6"/>
  <c r="BT70" i="6"/>
  <c r="CN70" i="6"/>
  <c r="V70" i="6"/>
  <c r="AP70" i="6"/>
  <c r="BJ70" i="6"/>
  <c r="CD70" i="6"/>
  <c r="L100" i="6"/>
  <c r="V100" i="6"/>
  <c r="AF100" i="6"/>
  <c r="AP100" i="6"/>
  <c r="AZ100" i="6"/>
  <c r="BJ100" i="6"/>
  <c r="BT100" i="6"/>
  <c r="CD100" i="6"/>
  <c r="CN100" i="6"/>
  <c r="L93" i="6"/>
  <c r="V93" i="6"/>
  <c r="AF93" i="6"/>
  <c r="AP93" i="6"/>
  <c r="AZ93" i="6"/>
  <c r="BJ93" i="6"/>
  <c r="BT93" i="6"/>
  <c r="CD93" i="6"/>
  <c r="CN93" i="6"/>
  <c r="L85" i="6"/>
  <c r="V85" i="6"/>
  <c r="AF85" i="6"/>
  <c r="AP85" i="6"/>
  <c r="AZ85" i="6"/>
  <c r="BJ85" i="6"/>
  <c r="BT85" i="6"/>
  <c r="CD85" i="6"/>
  <c r="CN85" i="6"/>
  <c r="AF77" i="6"/>
  <c r="CD77" i="6"/>
  <c r="CN77" i="6"/>
  <c r="V77" i="6"/>
  <c r="BJ77" i="6"/>
  <c r="L77" i="6"/>
  <c r="AZ77" i="6"/>
  <c r="V69" i="6"/>
  <c r="AP69" i="6"/>
  <c r="BJ69" i="6"/>
  <c r="CD69" i="6"/>
  <c r="L69" i="6"/>
  <c r="AF69" i="6"/>
  <c r="AZ69" i="6"/>
  <c r="BT69" i="6"/>
  <c r="CN69" i="6"/>
  <c r="L99" i="6"/>
  <c r="V99" i="6"/>
  <c r="AF99" i="6"/>
  <c r="AP99" i="6"/>
  <c r="AZ99" i="6"/>
  <c r="BJ99" i="6"/>
  <c r="BT99" i="6"/>
  <c r="CD99" i="6"/>
  <c r="CN99" i="6"/>
  <c r="BF88" i="6"/>
  <c r="BF94" i="6"/>
  <c r="BF89" i="6"/>
  <c r="BF92" i="6"/>
  <c r="BF95" i="6"/>
  <c r="BF90" i="6"/>
  <c r="BF93" i="6"/>
  <c r="BF102" i="6"/>
  <c r="BF100" i="6"/>
  <c r="BF13" i="6"/>
  <c r="BF14" i="6"/>
  <c r="BF15" i="6"/>
  <c r="BF16" i="6"/>
  <c r="BF17" i="6"/>
  <c r="BF18" i="6"/>
  <c r="BF98" i="6"/>
  <c r="BF96" i="6"/>
  <c r="BF101" i="6"/>
  <c r="BF20" i="6"/>
  <c r="BF21" i="6"/>
  <c r="BF22" i="6"/>
  <c r="BF23" i="6"/>
  <c r="BF24" i="6"/>
  <c r="BF25" i="6"/>
  <c r="BF103" i="6"/>
  <c r="BF19" i="6"/>
  <c r="BF91" i="6"/>
  <c r="BF97" i="6"/>
  <c r="BF99" i="6"/>
  <c r="BF26" i="6"/>
  <c r="BF27" i="6"/>
  <c r="BF28" i="6"/>
  <c r="BF29" i="6"/>
  <c r="BF30" i="6"/>
  <c r="BF31" i="6"/>
  <c r="BF32" i="6"/>
  <c r="BF33" i="6"/>
  <c r="BF34" i="6"/>
  <c r="BF35" i="6"/>
  <c r="BF36" i="6"/>
  <c r="BF37" i="6"/>
  <c r="BF38" i="6"/>
  <c r="BF39" i="6"/>
  <c r="BF40" i="6"/>
  <c r="BF41" i="6"/>
  <c r="BF42" i="6"/>
  <c r="BF43" i="6"/>
  <c r="BF44" i="6"/>
  <c r="BF45" i="6"/>
  <c r="BF46" i="6"/>
  <c r="BF47" i="6"/>
  <c r="BF48" i="6"/>
  <c r="BF49" i="6"/>
  <c r="BF50" i="6"/>
  <c r="BF51" i="6"/>
  <c r="BF52" i="6"/>
  <c r="BF53" i="6"/>
  <c r="BF54" i="6"/>
  <c r="BF58" i="6"/>
  <c r="BF59" i="6"/>
  <c r="BF60" i="6"/>
  <c r="BF61" i="6"/>
  <c r="BF57" i="6"/>
  <c r="BF56" i="6"/>
  <c r="BF63" i="6"/>
  <c r="BF64" i="6"/>
  <c r="BF65" i="6"/>
  <c r="BF66" i="6"/>
  <c r="BF67" i="6"/>
  <c r="BF68" i="6"/>
  <c r="BF69" i="6"/>
  <c r="BF70" i="6"/>
  <c r="BF71" i="6"/>
  <c r="BF72" i="6"/>
  <c r="BF73" i="6"/>
  <c r="BF74" i="6"/>
  <c r="BF75" i="6"/>
  <c r="BF76" i="6"/>
  <c r="BF77" i="6"/>
  <c r="BF55" i="6"/>
  <c r="BF62" i="6"/>
  <c r="N12" i="6"/>
  <c r="Y12" i="6"/>
  <c r="AJ12" i="6"/>
  <c r="AV87" i="6"/>
  <c r="W87" i="6"/>
  <c r="R85" i="6"/>
  <c r="AB84" i="6"/>
  <c r="AL83" i="6"/>
  <c r="AV82" i="6"/>
  <c r="BF81" i="6"/>
  <c r="M80" i="6"/>
  <c r="W79" i="6"/>
  <c r="O77" i="6"/>
  <c r="P76" i="6"/>
  <c r="AA68" i="6"/>
  <c r="O12" i="6"/>
  <c r="Z12" i="6"/>
  <c r="AK12" i="6"/>
  <c r="BF86" i="6"/>
  <c r="M85" i="6"/>
  <c r="W84" i="6"/>
  <c r="R82" i="6"/>
  <c r="AB81" i="6"/>
  <c r="AL80" i="6"/>
  <c r="AV79" i="6"/>
  <c r="BF78" i="6"/>
  <c r="AP77" i="6"/>
  <c r="M76" i="6"/>
  <c r="AJ74" i="6"/>
  <c r="Q73" i="6"/>
  <c r="AA72" i="6"/>
  <c r="AK71" i="6"/>
  <c r="AK69" i="6"/>
  <c r="AK63" i="6"/>
  <c r="W88" i="6"/>
  <c r="W89" i="6"/>
  <c r="X88" i="6"/>
  <c r="X89" i="6"/>
  <c r="X90" i="6"/>
  <c r="X91" i="6"/>
  <c r="X92" i="6"/>
  <c r="X93" i="6"/>
  <c r="X94" i="6"/>
  <c r="X95" i="6"/>
  <c r="X96" i="6"/>
  <c r="X97" i="6"/>
  <c r="Y88" i="6"/>
  <c r="Y89" i="6"/>
  <c r="Y90" i="6"/>
  <c r="Y91" i="6"/>
  <c r="Y92" i="6"/>
  <c r="Y93" i="6"/>
  <c r="Y94" i="6"/>
  <c r="Y95" i="6"/>
  <c r="Y96" i="6"/>
  <c r="Z88" i="6"/>
  <c r="Z89" i="6"/>
  <c r="Z90" i="6"/>
  <c r="Z91" i="6"/>
  <c r="Z92" i="6"/>
  <c r="Z93" i="6"/>
  <c r="Z94" i="6"/>
  <c r="Z95" i="6"/>
  <c r="Z96" i="6"/>
  <c r="Z97" i="6"/>
  <c r="AA88" i="6"/>
  <c r="AA89" i="6"/>
  <c r="AA90" i="6"/>
  <c r="AA91" i="6"/>
  <c r="AA92" i="6"/>
  <c r="AA93" i="6"/>
  <c r="AA94" i="6"/>
  <c r="AA95" i="6"/>
  <c r="AA96" i="6"/>
  <c r="W92" i="6"/>
  <c r="W97" i="6"/>
  <c r="AB88" i="6"/>
  <c r="W90" i="6"/>
  <c r="AB95" i="6"/>
  <c r="AA97" i="6"/>
  <c r="X98" i="6"/>
  <c r="X99" i="6"/>
  <c r="X100" i="6"/>
  <c r="X101" i="6"/>
  <c r="X102" i="6"/>
  <c r="X103" i="6"/>
  <c r="AB90" i="6"/>
  <c r="W93" i="6"/>
  <c r="AB97" i="6"/>
  <c r="Y98" i="6"/>
  <c r="Y99" i="6"/>
  <c r="Y100" i="6"/>
  <c r="Y101" i="6"/>
  <c r="Y102" i="6"/>
  <c r="AB89" i="6"/>
  <c r="AB93" i="6"/>
  <c r="W96" i="6"/>
  <c r="Z98" i="6"/>
  <c r="Z99" i="6"/>
  <c r="Z100" i="6"/>
  <c r="Z101" i="6"/>
  <c r="Z102" i="6"/>
  <c r="Z103" i="6"/>
  <c r="Z13" i="6"/>
  <c r="W91" i="6"/>
  <c r="AB96" i="6"/>
  <c r="AA98" i="6"/>
  <c r="AA99" i="6"/>
  <c r="AA100" i="6"/>
  <c r="AA101" i="6"/>
  <c r="AA102" i="6"/>
  <c r="AA103" i="6"/>
  <c r="W94" i="6"/>
  <c r="W100" i="6"/>
  <c r="Y14" i="6"/>
  <c r="Y15" i="6"/>
  <c r="Y16" i="6"/>
  <c r="Y17" i="6"/>
  <c r="Y18" i="6"/>
  <c r="Y19" i="6"/>
  <c r="Y20" i="6"/>
  <c r="W98" i="6"/>
  <c r="X13" i="6"/>
  <c r="AA14" i="6"/>
  <c r="AA15" i="6"/>
  <c r="AA16" i="6"/>
  <c r="AA17" i="6"/>
  <c r="AA18" i="6"/>
  <c r="AA19" i="6"/>
  <c r="AB98" i="6"/>
  <c r="W101" i="6"/>
  <c r="Y13" i="6"/>
  <c r="AB14" i="6"/>
  <c r="AB15" i="6"/>
  <c r="AB16" i="6"/>
  <c r="AB17" i="6"/>
  <c r="AB18" i="6"/>
  <c r="AB101" i="6"/>
  <c r="AA13" i="6"/>
  <c r="W99" i="6"/>
  <c r="W103" i="6"/>
  <c r="AB13" i="6"/>
  <c r="W95" i="6"/>
  <c r="Y97" i="6"/>
  <c r="X16" i="6"/>
  <c r="Z19" i="6"/>
  <c r="Z20" i="6"/>
  <c r="AB21" i="6"/>
  <c r="AB22" i="6"/>
  <c r="AB23" i="6"/>
  <c r="AB24" i="6"/>
  <c r="AB25" i="6"/>
  <c r="Y103" i="6"/>
  <c r="Z16" i="6"/>
  <c r="W18" i="6"/>
  <c r="AB19" i="6"/>
  <c r="AA20" i="6"/>
  <c r="AB94" i="6"/>
  <c r="AB103" i="6"/>
  <c r="W15" i="6"/>
  <c r="X18" i="6"/>
  <c r="AB20" i="6"/>
  <c r="X15" i="6"/>
  <c r="Z18" i="6"/>
  <c r="W21" i="6"/>
  <c r="W22" i="6"/>
  <c r="W23" i="6"/>
  <c r="W24" i="6"/>
  <c r="W25" i="6"/>
  <c r="Z15" i="6"/>
  <c r="W17" i="6"/>
  <c r="X21" i="6"/>
  <c r="X22" i="6"/>
  <c r="X23" i="6"/>
  <c r="X24" i="6"/>
  <c r="X25" i="6"/>
  <c r="AB92" i="6"/>
  <c r="W13" i="6"/>
  <c r="W14" i="6"/>
  <c r="X17" i="6"/>
  <c r="Y21" i="6"/>
  <c r="Y22" i="6"/>
  <c r="Y23" i="6"/>
  <c r="W102" i="6"/>
  <c r="X14" i="6"/>
  <c r="Z17" i="6"/>
  <c r="W19" i="6"/>
  <c r="W20" i="6"/>
  <c r="Z21" i="6"/>
  <c r="Z22" i="6"/>
  <c r="Z23" i="6"/>
  <c r="Z24" i="6"/>
  <c r="Z25" i="6"/>
  <c r="W16" i="6"/>
  <c r="X19" i="6"/>
  <c r="AA23" i="6"/>
  <c r="AA25" i="6"/>
  <c r="X26" i="6"/>
  <c r="X27" i="6"/>
  <c r="X28" i="6"/>
  <c r="X29" i="6"/>
  <c r="X30" i="6"/>
  <c r="X31" i="6"/>
  <c r="X32" i="6"/>
  <c r="X33" i="6"/>
  <c r="AB99" i="6"/>
  <c r="Y26" i="6"/>
  <c r="Y27" i="6"/>
  <c r="Y28" i="6"/>
  <c r="Y29" i="6"/>
  <c r="Y30" i="6"/>
  <c r="Y31" i="6"/>
  <c r="Y32" i="6"/>
  <c r="Y33" i="6"/>
  <c r="AA21" i="6"/>
  <c r="Z26" i="6"/>
  <c r="Z27" i="6"/>
  <c r="Z28" i="6"/>
  <c r="Z29" i="6"/>
  <c r="Y24" i="6"/>
  <c r="AA26" i="6"/>
  <c r="AA27" i="6"/>
  <c r="AA28" i="6"/>
  <c r="AA29" i="6"/>
  <c r="AB100" i="6"/>
  <c r="AA24" i="6"/>
  <c r="AB26" i="6"/>
  <c r="AB27" i="6"/>
  <c r="AB28" i="6"/>
  <c r="AB29" i="6"/>
  <c r="AB30" i="6"/>
  <c r="AB31" i="6"/>
  <c r="AB32" i="6"/>
  <c r="AB33" i="6"/>
  <c r="AB102" i="6"/>
  <c r="X20" i="6"/>
  <c r="W28" i="6"/>
  <c r="Z32" i="6"/>
  <c r="AB34" i="6"/>
  <c r="AB35" i="6"/>
  <c r="AB36" i="6"/>
  <c r="AB37" i="6"/>
  <c r="AB38" i="6"/>
  <c r="AB39" i="6"/>
  <c r="AB40" i="6"/>
  <c r="AB41" i="6"/>
  <c r="AB42" i="6"/>
  <c r="AB43" i="6"/>
  <c r="AB44" i="6"/>
  <c r="AB45" i="6"/>
  <c r="AB46" i="6"/>
  <c r="AB47" i="6"/>
  <c r="AB48" i="6"/>
  <c r="AB49" i="6"/>
  <c r="AB50" i="6"/>
  <c r="Z14" i="6"/>
  <c r="AA32" i="6"/>
  <c r="W26" i="6"/>
  <c r="W31" i="6"/>
  <c r="W29" i="6"/>
  <c r="Z31" i="6"/>
  <c r="AB91" i="6"/>
  <c r="W36" i="6"/>
  <c r="X37" i="6"/>
  <c r="Y38" i="6"/>
  <c r="Z39" i="6"/>
  <c r="AA40" i="6"/>
  <c r="W34" i="6"/>
  <c r="X35" i="6"/>
  <c r="Y36" i="6"/>
  <c r="Z37" i="6"/>
  <c r="AA38" i="6"/>
  <c r="AA22" i="6"/>
  <c r="W30" i="6"/>
  <c r="W32" i="6"/>
  <c r="Z33" i="6"/>
  <c r="Y34" i="6"/>
  <c r="Z35" i="6"/>
  <c r="AA36" i="6"/>
  <c r="W40" i="6"/>
  <c r="X41" i="6"/>
  <c r="Y42" i="6"/>
  <c r="Z43" i="6"/>
  <c r="AA44" i="6"/>
  <c r="W48" i="6"/>
  <c r="X49" i="6"/>
  <c r="Y50" i="6"/>
  <c r="AA51" i="6"/>
  <c r="AA52" i="6"/>
  <c r="AA53" i="6"/>
  <c r="AA54" i="6"/>
  <c r="AA55" i="6"/>
  <c r="AA56" i="6"/>
  <c r="AA57" i="6"/>
  <c r="Z30" i="6"/>
  <c r="AA31" i="6"/>
  <c r="AA33" i="6"/>
  <c r="Z34" i="6"/>
  <c r="AA35" i="6"/>
  <c r="W39" i="6"/>
  <c r="X40" i="6"/>
  <c r="Y41" i="6"/>
  <c r="Z42" i="6"/>
  <c r="AA43" i="6"/>
  <c r="W47" i="6"/>
  <c r="X48" i="6"/>
  <c r="Y49" i="6"/>
  <c r="Z50" i="6"/>
  <c r="AB51" i="6"/>
  <c r="AB52" i="6"/>
  <c r="AB53" i="6"/>
  <c r="AB54" i="6"/>
  <c r="Y25" i="6"/>
  <c r="X34" i="6"/>
  <c r="W35" i="6"/>
  <c r="X36" i="6"/>
  <c r="W37" i="6"/>
  <c r="W43" i="6"/>
  <c r="X45" i="6"/>
  <c r="AA46" i="6"/>
  <c r="W49" i="6"/>
  <c r="X51" i="6"/>
  <c r="Z52" i="6"/>
  <c r="AA30" i="6"/>
  <c r="AA34" i="6"/>
  <c r="Y35" i="6"/>
  <c r="Z36" i="6"/>
  <c r="Y37" i="6"/>
  <c r="W38" i="6"/>
  <c r="X43" i="6"/>
  <c r="Y45" i="6"/>
  <c r="X47" i="6"/>
  <c r="Z49" i="6"/>
  <c r="Y51" i="6"/>
  <c r="W27" i="6"/>
  <c r="W33" i="6"/>
  <c r="Z38" i="6"/>
  <c r="Y39" i="6"/>
  <c r="Y40" i="6"/>
  <c r="Z41" i="6"/>
  <c r="W44" i="6"/>
  <c r="AA45" i="6"/>
  <c r="Z47" i="6"/>
  <c r="W50" i="6"/>
  <c r="AA39" i="6"/>
  <c r="Z40" i="6"/>
  <c r="AA41" i="6"/>
  <c r="X44" i="6"/>
  <c r="W46" i="6"/>
  <c r="AA47" i="6"/>
  <c r="X50" i="6"/>
  <c r="X53" i="6"/>
  <c r="Z54" i="6"/>
  <c r="W42" i="6"/>
  <c r="Y44" i="6"/>
  <c r="X46" i="6"/>
  <c r="Y48" i="6"/>
  <c r="AA50" i="6"/>
  <c r="W52" i="6"/>
  <c r="Y53" i="6"/>
  <c r="W41" i="6"/>
  <c r="Z53" i="6"/>
  <c r="Z55" i="6"/>
  <c r="AB56" i="6"/>
  <c r="Z58" i="6"/>
  <c r="Z59" i="6"/>
  <c r="Z60" i="6"/>
  <c r="Z61" i="6"/>
  <c r="Z62" i="6"/>
  <c r="Z45" i="6"/>
  <c r="Y46" i="6"/>
  <c r="W51" i="6"/>
  <c r="X54" i="6"/>
  <c r="AB58" i="6"/>
  <c r="AB59" i="6"/>
  <c r="AB60" i="6"/>
  <c r="AB61" i="6"/>
  <c r="Z46" i="6"/>
  <c r="Z51" i="6"/>
  <c r="X52" i="6"/>
  <c r="Y54" i="6"/>
  <c r="W57" i="6"/>
  <c r="Z44" i="6"/>
  <c r="Y52" i="6"/>
  <c r="W56" i="6"/>
  <c r="X57" i="6"/>
  <c r="AA37" i="6"/>
  <c r="X38" i="6"/>
  <c r="Y43" i="6"/>
  <c r="AA49" i="6"/>
  <c r="W55" i="6"/>
  <c r="X56" i="6"/>
  <c r="Y57" i="6"/>
  <c r="W58" i="6"/>
  <c r="W59" i="6"/>
  <c r="W60" i="6"/>
  <c r="W61" i="6"/>
  <c r="Z48" i="6"/>
  <c r="Z57" i="6"/>
  <c r="Y60" i="6"/>
  <c r="Y47" i="6"/>
  <c r="AA48" i="6"/>
  <c r="W53" i="6"/>
  <c r="X55" i="6"/>
  <c r="AB57" i="6"/>
  <c r="AA60" i="6"/>
  <c r="AB63" i="6"/>
  <c r="AB64" i="6"/>
  <c r="AB65" i="6"/>
  <c r="AB66" i="6"/>
  <c r="AB67" i="6"/>
  <c r="AB68" i="6"/>
  <c r="AB69" i="6"/>
  <c r="AB70" i="6"/>
  <c r="AB71" i="6"/>
  <c r="AB72" i="6"/>
  <c r="AB73" i="6"/>
  <c r="AB74" i="6"/>
  <c r="AB75" i="6"/>
  <c r="AB76" i="6"/>
  <c r="AB77" i="6"/>
  <c r="W45" i="6"/>
  <c r="Y55" i="6"/>
  <c r="X59" i="6"/>
  <c r="W62" i="6"/>
  <c r="W54" i="6"/>
  <c r="AB55" i="6"/>
  <c r="Y59" i="6"/>
  <c r="AA59" i="6"/>
  <c r="X61" i="6"/>
  <c r="Y62" i="6"/>
  <c r="W63" i="6"/>
  <c r="W64" i="6"/>
  <c r="W65" i="6"/>
  <c r="W66" i="6"/>
  <c r="W67" i="6"/>
  <c r="W68" i="6"/>
  <c r="W69" i="6"/>
  <c r="W70" i="6"/>
  <c r="W71" i="6"/>
  <c r="W72" i="6"/>
  <c r="W73" i="6"/>
  <c r="X42" i="6"/>
  <c r="Y56" i="6"/>
  <c r="X58" i="6"/>
  <c r="Y61" i="6"/>
  <c r="AA62" i="6"/>
  <c r="X63" i="6"/>
  <c r="X64" i="6"/>
  <c r="X65" i="6"/>
  <c r="X66" i="6"/>
  <c r="X67" i="6"/>
  <c r="X68" i="6"/>
  <c r="X69" i="6"/>
  <c r="X70" i="6"/>
  <c r="X71" i="6"/>
  <c r="X72" i="6"/>
  <c r="X73" i="6"/>
  <c r="X74" i="6"/>
  <c r="X75" i="6"/>
  <c r="X76" i="6"/>
  <c r="X77" i="6"/>
  <c r="X39" i="6"/>
  <c r="AA42" i="6"/>
  <c r="Z56" i="6"/>
  <c r="Y58" i="6"/>
  <c r="AA61" i="6"/>
  <c r="AB62" i="6"/>
  <c r="Y63" i="6"/>
  <c r="Y64" i="6"/>
  <c r="Y65" i="6"/>
  <c r="Y66" i="6"/>
  <c r="Y67" i="6"/>
  <c r="Y68" i="6"/>
  <c r="Y69" i="6"/>
  <c r="Y70" i="6"/>
  <c r="Y71" i="6"/>
  <c r="Y72" i="6"/>
  <c r="Y73" i="6"/>
  <c r="AA58" i="6"/>
  <c r="Y75" i="6"/>
  <c r="AA76" i="6"/>
  <c r="AB12" i="6"/>
  <c r="Z63" i="6"/>
  <c r="Z65" i="6"/>
  <c r="Z67" i="6"/>
  <c r="Z69" i="6"/>
  <c r="X60" i="6"/>
  <c r="AA63" i="6"/>
  <c r="AA65" i="6"/>
  <c r="AA67" i="6"/>
  <c r="AA69" i="6"/>
  <c r="AA71" i="6"/>
  <c r="AA73" i="6"/>
  <c r="Y74" i="6"/>
  <c r="AA75" i="6"/>
  <c r="X78" i="6"/>
  <c r="X79" i="6"/>
  <c r="X80" i="6"/>
  <c r="X81" i="6"/>
  <c r="X82" i="6"/>
  <c r="X83" i="6"/>
  <c r="X84" i="6"/>
  <c r="X85" i="6"/>
  <c r="X86" i="6"/>
  <c r="X87" i="6"/>
  <c r="Z74" i="6"/>
  <c r="W77" i="6"/>
  <c r="Y78" i="6"/>
  <c r="Y79" i="6"/>
  <c r="Y80" i="6"/>
  <c r="Y81" i="6"/>
  <c r="Y82" i="6"/>
  <c r="Y83" i="6"/>
  <c r="Y84" i="6"/>
  <c r="Y85" i="6"/>
  <c r="Y86" i="6"/>
  <c r="Y87" i="6"/>
  <c r="AA74" i="6"/>
  <c r="Y77" i="6"/>
  <c r="Z78" i="6"/>
  <c r="Z79" i="6"/>
  <c r="Z80" i="6"/>
  <c r="Z81" i="6"/>
  <c r="Z82" i="6"/>
  <c r="Z83" i="6"/>
  <c r="Z84" i="6"/>
  <c r="Z85" i="6"/>
  <c r="Z86" i="6"/>
  <c r="Z87" i="6"/>
  <c r="Z64" i="6"/>
  <c r="Z66" i="6"/>
  <c r="Z68" i="6"/>
  <c r="Z70" i="6"/>
  <c r="Z72" i="6"/>
  <c r="W76" i="6"/>
  <c r="Z77" i="6"/>
  <c r="AA78" i="6"/>
  <c r="AA79" i="6"/>
  <c r="AA80" i="6"/>
  <c r="AA81" i="6"/>
  <c r="AA82" i="6"/>
  <c r="AA83" i="6"/>
  <c r="AA84" i="6"/>
  <c r="AA85" i="6"/>
  <c r="AA86" i="6"/>
  <c r="AA87" i="6"/>
  <c r="P12" i="6"/>
  <c r="AA12" i="6"/>
  <c r="R87" i="6"/>
  <c r="AB86" i="6"/>
  <c r="AL85" i="6"/>
  <c r="AV84" i="6"/>
  <c r="BF83" i="6"/>
  <c r="M82" i="6"/>
  <c r="W81" i="6"/>
  <c r="R79" i="6"/>
  <c r="AB78" i="6"/>
  <c r="M75" i="6"/>
  <c r="Q65" i="6"/>
  <c r="Q12" i="6"/>
  <c r="BF87" i="6"/>
  <c r="M87" i="6"/>
  <c r="W86" i="6"/>
  <c r="R84" i="6"/>
  <c r="AB83" i="6"/>
  <c r="AL82" i="6"/>
  <c r="AV81" i="6"/>
  <c r="BF80" i="6"/>
  <c r="M79" i="6"/>
  <c r="W78" i="6"/>
  <c r="AK76" i="6"/>
  <c r="AJ75" i="6"/>
  <c r="P72" i="6"/>
  <c r="Z71" i="6"/>
  <c r="AJ70" i="6"/>
  <c r="AA66" i="6"/>
  <c r="BF12" i="6"/>
  <c r="AL87" i="6"/>
  <c r="AV86" i="6"/>
  <c r="BF85" i="6"/>
  <c r="M84" i="6"/>
  <c r="W83" i="6"/>
  <c r="R81" i="6"/>
  <c r="AB80" i="6"/>
  <c r="AL79" i="6"/>
  <c r="AV78" i="6"/>
  <c r="AI75" i="6"/>
  <c r="W74" i="6"/>
  <c r="Q69" i="6"/>
  <c r="AH88" i="6"/>
  <c r="AH89" i="6"/>
  <c r="AH90" i="6"/>
  <c r="AH91" i="6"/>
  <c r="AH92" i="6"/>
  <c r="AH93" i="6"/>
  <c r="AH94" i="6"/>
  <c r="AH95" i="6"/>
  <c r="AH96" i="6"/>
  <c r="AH97" i="6"/>
  <c r="AI88" i="6"/>
  <c r="AI89" i="6"/>
  <c r="AI90" i="6"/>
  <c r="AI91" i="6"/>
  <c r="AI92" i="6"/>
  <c r="AI93" i="6"/>
  <c r="AI94" i="6"/>
  <c r="AI95" i="6"/>
  <c r="AI96" i="6"/>
  <c r="AJ88" i="6"/>
  <c r="AJ89" i="6"/>
  <c r="AJ90" i="6"/>
  <c r="AJ91" i="6"/>
  <c r="AJ92" i="6"/>
  <c r="AJ93" i="6"/>
  <c r="AJ94" i="6"/>
  <c r="AJ95" i="6"/>
  <c r="AJ96" i="6"/>
  <c r="AJ97" i="6"/>
  <c r="AK88" i="6"/>
  <c r="AK89" i="6"/>
  <c r="AK90" i="6"/>
  <c r="AK91" i="6"/>
  <c r="AK92" i="6"/>
  <c r="AK93" i="6"/>
  <c r="AK94" i="6"/>
  <c r="AK95" i="6"/>
  <c r="AK96" i="6"/>
  <c r="AL96" i="6"/>
  <c r="AL97" i="6"/>
  <c r="AL94" i="6"/>
  <c r="AH98" i="6"/>
  <c r="AH99" i="6"/>
  <c r="AH100" i="6"/>
  <c r="AH101" i="6"/>
  <c r="AH102" i="6"/>
  <c r="AH103" i="6"/>
  <c r="AI98" i="6"/>
  <c r="AI99" i="6"/>
  <c r="AI100" i="6"/>
  <c r="AI101" i="6"/>
  <c r="AI102" i="6"/>
  <c r="AL88" i="6"/>
  <c r="AL92" i="6"/>
  <c r="AJ98" i="6"/>
  <c r="AJ99" i="6"/>
  <c r="AJ100" i="6"/>
  <c r="AJ101" i="6"/>
  <c r="AJ102" i="6"/>
  <c r="AJ103" i="6"/>
  <c r="AJ13" i="6"/>
  <c r="AL95" i="6"/>
  <c r="AK98" i="6"/>
  <c r="AK99" i="6"/>
  <c r="AK100" i="6"/>
  <c r="AK101" i="6"/>
  <c r="AK102" i="6"/>
  <c r="AI14" i="6"/>
  <c r="AI15" i="6"/>
  <c r="AI16" i="6"/>
  <c r="AI17" i="6"/>
  <c r="AI18" i="6"/>
  <c r="AI19" i="6"/>
  <c r="AI20" i="6"/>
  <c r="AL102" i="6"/>
  <c r="AI103" i="6"/>
  <c r="AI13" i="6"/>
  <c r="AK14" i="6"/>
  <c r="AK15" i="6"/>
  <c r="AK16" i="6"/>
  <c r="AK17" i="6"/>
  <c r="AK18" i="6"/>
  <c r="AK19" i="6"/>
  <c r="AL90" i="6"/>
  <c r="AL91" i="6"/>
  <c r="AL93" i="6"/>
  <c r="AI97" i="6"/>
  <c r="AK103" i="6"/>
  <c r="AK13" i="6"/>
  <c r="AL14" i="6"/>
  <c r="AL15" i="6"/>
  <c r="AL16" i="6"/>
  <c r="AL17" i="6"/>
  <c r="AL18" i="6"/>
  <c r="AK97" i="6"/>
  <c r="AL100" i="6"/>
  <c r="AL103" i="6"/>
  <c r="AL13" i="6"/>
  <c r="AL89" i="6"/>
  <c r="AH13" i="6"/>
  <c r="AH15" i="6"/>
  <c r="AJ18" i="6"/>
  <c r="AK20" i="6"/>
  <c r="AL21" i="6"/>
  <c r="AL22" i="6"/>
  <c r="AL23" i="6"/>
  <c r="AL24" i="6"/>
  <c r="AL25" i="6"/>
  <c r="AL98" i="6"/>
  <c r="AL99" i="6"/>
  <c r="AL101" i="6"/>
  <c r="AJ15" i="6"/>
  <c r="AL20" i="6"/>
  <c r="AH17" i="6"/>
  <c r="AH14" i="6"/>
  <c r="AJ17" i="6"/>
  <c r="AJ14" i="6"/>
  <c r="AH21" i="6"/>
  <c r="AH22" i="6"/>
  <c r="AH23" i="6"/>
  <c r="AH24" i="6"/>
  <c r="AH25" i="6"/>
  <c r="AH16" i="6"/>
  <c r="AH19" i="6"/>
  <c r="AI21" i="6"/>
  <c r="AI22" i="6"/>
  <c r="AI23" i="6"/>
  <c r="AJ16" i="6"/>
  <c r="AJ19" i="6"/>
  <c r="AH20" i="6"/>
  <c r="AJ21" i="6"/>
  <c r="AJ22" i="6"/>
  <c r="AJ23" i="6"/>
  <c r="AJ24" i="6"/>
  <c r="AK22" i="6"/>
  <c r="AK24" i="6"/>
  <c r="AH26" i="6"/>
  <c r="AH27" i="6"/>
  <c r="AH28" i="6"/>
  <c r="AH29" i="6"/>
  <c r="AH30" i="6"/>
  <c r="AH31" i="6"/>
  <c r="AH32" i="6"/>
  <c r="AH33" i="6"/>
  <c r="AI26" i="6"/>
  <c r="AI27" i="6"/>
  <c r="AI28" i="6"/>
  <c r="AI29" i="6"/>
  <c r="AI30" i="6"/>
  <c r="AI31" i="6"/>
  <c r="AI32" i="6"/>
  <c r="AI33" i="6"/>
  <c r="AJ20" i="6"/>
  <c r="AJ26" i="6"/>
  <c r="AJ27" i="6"/>
  <c r="AJ28" i="6"/>
  <c r="AJ29" i="6"/>
  <c r="AL19" i="6"/>
  <c r="AK23" i="6"/>
  <c r="AI25" i="6"/>
  <c r="AK26" i="6"/>
  <c r="AK27" i="6"/>
  <c r="AK28" i="6"/>
  <c r="AK29" i="6"/>
  <c r="AJ25" i="6"/>
  <c r="AL26" i="6"/>
  <c r="AL27" i="6"/>
  <c r="AL28" i="6"/>
  <c r="AL29" i="6"/>
  <c r="AL30" i="6"/>
  <c r="AL31" i="6"/>
  <c r="AL32" i="6"/>
  <c r="AL33" i="6"/>
  <c r="AJ31" i="6"/>
  <c r="AL34" i="6"/>
  <c r="AL35" i="6"/>
  <c r="AL36" i="6"/>
  <c r="AL37" i="6"/>
  <c r="AL38" i="6"/>
  <c r="AL39" i="6"/>
  <c r="AL40" i="6"/>
  <c r="AL41" i="6"/>
  <c r="AL42" i="6"/>
  <c r="AL43" i="6"/>
  <c r="AL44" i="6"/>
  <c r="AL45" i="6"/>
  <c r="AL46" i="6"/>
  <c r="AL47" i="6"/>
  <c r="AL48" i="6"/>
  <c r="AL49" i="6"/>
  <c r="AL50" i="6"/>
  <c r="AK25" i="6"/>
  <c r="AK31" i="6"/>
  <c r="AI24" i="6"/>
  <c r="AJ33" i="6"/>
  <c r="AJ30" i="6"/>
  <c r="AK33" i="6"/>
  <c r="AJ32" i="6"/>
  <c r="AH36" i="6"/>
  <c r="AI37" i="6"/>
  <c r="AJ38" i="6"/>
  <c r="AK39" i="6"/>
  <c r="AH34" i="6"/>
  <c r="AI35" i="6"/>
  <c r="AJ36" i="6"/>
  <c r="AK37" i="6"/>
  <c r="AJ34" i="6"/>
  <c r="AK35" i="6"/>
  <c r="AH40" i="6"/>
  <c r="AI41" i="6"/>
  <c r="AJ42" i="6"/>
  <c r="AK43" i="6"/>
  <c r="AH48" i="6"/>
  <c r="AI49" i="6"/>
  <c r="AJ50" i="6"/>
  <c r="AK51" i="6"/>
  <c r="AK52" i="6"/>
  <c r="AK53" i="6"/>
  <c r="AK54" i="6"/>
  <c r="AK55" i="6"/>
  <c r="AK56" i="6"/>
  <c r="AK57" i="6"/>
  <c r="AK34" i="6"/>
  <c r="AH39" i="6"/>
  <c r="AI40" i="6"/>
  <c r="AJ41" i="6"/>
  <c r="AK42" i="6"/>
  <c r="AH47" i="6"/>
  <c r="AI48" i="6"/>
  <c r="AJ49" i="6"/>
  <c r="AK50" i="6"/>
  <c r="AL51" i="6"/>
  <c r="AL52" i="6"/>
  <c r="AL53" i="6"/>
  <c r="AL54" i="6"/>
  <c r="AH18" i="6"/>
  <c r="AK38" i="6"/>
  <c r="AJ39" i="6"/>
  <c r="AJ40" i="6"/>
  <c r="AH41" i="6"/>
  <c r="AJ43" i="6"/>
  <c r="AI45" i="6"/>
  <c r="AJ47" i="6"/>
  <c r="AJ51" i="6"/>
  <c r="AH54" i="6"/>
  <c r="AK40" i="6"/>
  <c r="AK41" i="6"/>
  <c r="AJ45" i="6"/>
  <c r="AK47" i="6"/>
  <c r="AH50" i="6"/>
  <c r="AH42" i="6"/>
  <c r="AI44" i="6"/>
  <c r="AH46" i="6"/>
  <c r="AJ48" i="6"/>
  <c r="AK30" i="6"/>
  <c r="AH35" i="6"/>
  <c r="AI42" i="6"/>
  <c r="AJ44" i="6"/>
  <c r="AI46" i="6"/>
  <c r="AK48" i="6"/>
  <c r="AH52" i="6"/>
  <c r="AJ53" i="6"/>
  <c r="AI34" i="6"/>
  <c r="AJ35" i="6"/>
  <c r="AI36" i="6"/>
  <c r="AK44" i="6"/>
  <c r="AJ46" i="6"/>
  <c r="AI52" i="6"/>
  <c r="AK36" i="6"/>
  <c r="AH37" i="6"/>
  <c r="AH38" i="6"/>
  <c r="AH43" i="6"/>
  <c r="AH49" i="6"/>
  <c r="AJ52" i="6"/>
  <c r="AJ54" i="6"/>
  <c r="AL55" i="6"/>
  <c r="AJ58" i="6"/>
  <c r="AJ59" i="6"/>
  <c r="AJ60" i="6"/>
  <c r="AJ61" i="6"/>
  <c r="AJ62" i="6"/>
  <c r="AL58" i="6"/>
  <c r="AL59" i="6"/>
  <c r="AL60" i="6"/>
  <c r="AL61" i="6"/>
  <c r="AK32" i="6"/>
  <c r="AH53" i="6"/>
  <c r="AH57" i="6"/>
  <c r="AI47" i="6"/>
  <c r="AI53" i="6"/>
  <c r="AH56" i="6"/>
  <c r="AI57" i="6"/>
  <c r="AK21" i="6"/>
  <c r="AH55" i="6"/>
  <c r="AI56" i="6"/>
  <c r="AJ57" i="6"/>
  <c r="AI43" i="6"/>
  <c r="AI50" i="6"/>
  <c r="AI51" i="6"/>
  <c r="AI59" i="6"/>
  <c r="AI39" i="6"/>
  <c r="AK49" i="6"/>
  <c r="AJ56" i="6"/>
  <c r="AK59" i="6"/>
  <c r="AH61" i="6"/>
  <c r="AL63" i="6"/>
  <c r="AL64" i="6"/>
  <c r="AL65" i="6"/>
  <c r="AL66" i="6"/>
  <c r="AL67" i="6"/>
  <c r="AL68" i="6"/>
  <c r="AL69" i="6"/>
  <c r="AL70" i="6"/>
  <c r="AL71" i="6"/>
  <c r="AL72" i="6"/>
  <c r="AL73" i="6"/>
  <c r="AL74" i="6"/>
  <c r="AL75" i="6"/>
  <c r="AL76" i="6"/>
  <c r="AL77" i="6"/>
  <c r="AL56" i="6"/>
  <c r="AH58" i="6"/>
  <c r="AI61" i="6"/>
  <c r="AH62" i="6"/>
  <c r="AI38" i="6"/>
  <c r="AI58" i="6"/>
  <c r="AK46" i="6"/>
  <c r="AL57" i="6"/>
  <c r="AK58" i="6"/>
  <c r="AH60" i="6"/>
  <c r="AK62" i="6"/>
  <c r="AH45" i="6"/>
  <c r="AI60" i="6"/>
  <c r="AL62" i="6"/>
  <c r="AH63" i="6"/>
  <c r="AH64" i="6"/>
  <c r="AH65" i="6"/>
  <c r="AH66" i="6"/>
  <c r="AH67" i="6"/>
  <c r="AH68" i="6"/>
  <c r="AH69" i="6"/>
  <c r="AH70" i="6"/>
  <c r="AH71" i="6"/>
  <c r="AH72" i="6"/>
  <c r="AH73" i="6"/>
  <c r="AH74" i="6"/>
  <c r="AH75" i="6"/>
  <c r="AH76" i="6"/>
  <c r="AH77" i="6"/>
  <c r="AH44" i="6"/>
  <c r="AK45" i="6"/>
  <c r="AI55" i="6"/>
  <c r="AK60" i="6"/>
  <c r="AI63" i="6"/>
  <c r="AI64" i="6"/>
  <c r="AI65" i="6"/>
  <c r="AI66" i="6"/>
  <c r="AI67" i="6"/>
  <c r="AI68" i="6"/>
  <c r="AI69" i="6"/>
  <c r="AI70" i="6"/>
  <c r="AI71" i="6"/>
  <c r="AI72" i="6"/>
  <c r="AI73" i="6"/>
  <c r="AJ37" i="6"/>
  <c r="AH51" i="6"/>
  <c r="AH59" i="6"/>
  <c r="AI74" i="6"/>
  <c r="AK75" i="6"/>
  <c r="AL12" i="6"/>
  <c r="AI54" i="6"/>
  <c r="AI62" i="6"/>
  <c r="AJ64" i="6"/>
  <c r="AJ66" i="6"/>
  <c r="AJ68" i="6"/>
  <c r="AK64" i="6"/>
  <c r="AK66" i="6"/>
  <c r="AK68" i="6"/>
  <c r="AK70" i="6"/>
  <c r="AK72" i="6"/>
  <c r="AK74" i="6"/>
  <c r="AI77" i="6"/>
  <c r="AH78" i="6"/>
  <c r="AH79" i="6"/>
  <c r="AH80" i="6"/>
  <c r="AH81" i="6"/>
  <c r="AH82" i="6"/>
  <c r="AH83" i="6"/>
  <c r="AH84" i="6"/>
  <c r="AH85" i="6"/>
  <c r="AH86" i="6"/>
  <c r="AH87" i="6"/>
  <c r="AJ77" i="6"/>
  <c r="AI78" i="6"/>
  <c r="AI79" i="6"/>
  <c r="AI80" i="6"/>
  <c r="AI81" i="6"/>
  <c r="AI82" i="6"/>
  <c r="AI83" i="6"/>
  <c r="AI84" i="6"/>
  <c r="AI85" i="6"/>
  <c r="AI86" i="6"/>
  <c r="AI87" i="6"/>
  <c r="AK61" i="6"/>
  <c r="AI76" i="6"/>
  <c r="AK77" i="6"/>
  <c r="AJ78" i="6"/>
  <c r="AJ79" i="6"/>
  <c r="AJ80" i="6"/>
  <c r="AJ81" i="6"/>
  <c r="AJ82" i="6"/>
  <c r="AJ83" i="6"/>
  <c r="AJ84" i="6"/>
  <c r="AJ85" i="6"/>
  <c r="AJ86" i="6"/>
  <c r="AJ87" i="6"/>
  <c r="AJ55" i="6"/>
  <c r="AJ63" i="6"/>
  <c r="AJ65" i="6"/>
  <c r="AJ67" i="6"/>
  <c r="AJ69" i="6"/>
  <c r="AJ71" i="6"/>
  <c r="AJ73" i="6"/>
  <c r="AJ76" i="6"/>
  <c r="AK78" i="6"/>
  <c r="AK79" i="6"/>
  <c r="AK80" i="6"/>
  <c r="AK81" i="6"/>
  <c r="AK82" i="6"/>
  <c r="AK83" i="6"/>
  <c r="AK84" i="6"/>
  <c r="AK85" i="6"/>
  <c r="AK86" i="6"/>
  <c r="AK87" i="6"/>
  <c r="R86" i="6"/>
  <c r="AB85" i="6"/>
  <c r="AL84" i="6"/>
  <c r="AV83" i="6"/>
  <c r="BF82" i="6"/>
  <c r="M81" i="6"/>
  <c r="W80" i="6"/>
  <c r="R78" i="6"/>
  <c r="AA77" i="6"/>
  <c r="Z76" i="6"/>
  <c r="AK73" i="6"/>
  <c r="Q71" i="6"/>
  <c r="AA70" i="6"/>
  <c r="AA64" i="6"/>
  <c r="W12" i="6"/>
  <c r="AH12" i="6"/>
  <c r="M86" i="6"/>
  <c r="W85" i="6"/>
  <c r="R83" i="6"/>
  <c r="AB82" i="6"/>
  <c r="AL81" i="6"/>
  <c r="AV80" i="6"/>
  <c r="BF79" i="6"/>
  <c r="M78" i="6"/>
  <c r="Y76" i="6"/>
  <c r="Z75" i="6"/>
  <c r="Q74" i="6"/>
  <c r="Q63" i="6"/>
  <c r="AP11" i="6"/>
  <c r="AR11" i="6"/>
  <c r="AR12" i="6" s="1"/>
  <c r="AS11" i="6"/>
  <c r="AT11" i="6"/>
  <c r="AT46" i="6" s="1"/>
  <c r="AU11" i="6"/>
  <c r="AU68" i="6" s="1"/>
  <c r="AU59" i="3"/>
  <c r="D82" i="6"/>
  <c r="D74" i="6"/>
  <c r="D2" i="1"/>
  <c r="D88" i="6"/>
  <c r="H80" i="6"/>
  <c r="AK43" i="3"/>
  <c r="D15" i="1"/>
  <c r="H95" i="6"/>
  <c r="H87" i="6"/>
  <c r="F79" i="6"/>
  <c r="AH45" i="3"/>
  <c r="D6" i="1"/>
  <c r="D78" i="6"/>
  <c r="D70" i="6"/>
  <c r="D100" i="6"/>
  <c r="F93" i="6"/>
  <c r="D85" i="6"/>
  <c r="H77" i="6"/>
  <c r="C92" i="6"/>
  <c r="D84" i="6"/>
  <c r="H76" i="6"/>
  <c r="H68" i="6"/>
  <c r="H98" i="6"/>
  <c r="H91" i="6"/>
  <c r="F67" i="6"/>
  <c r="F97" i="6"/>
  <c r="E66" i="6"/>
  <c r="G67" i="6"/>
  <c r="C69" i="6"/>
  <c r="E70" i="6"/>
  <c r="G71" i="6"/>
  <c r="C73" i="6"/>
  <c r="C77" i="6"/>
  <c r="E78" i="6"/>
  <c r="G79" i="6"/>
  <c r="C81" i="6"/>
  <c r="E82" i="6"/>
  <c r="E85" i="6"/>
  <c r="C96" i="6"/>
  <c r="H102" i="6"/>
  <c r="D65" i="6"/>
  <c r="F66" i="6"/>
  <c r="H67" i="6"/>
  <c r="D69" i="6"/>
  <c r="D73" i="6"/>
  <c r="F74" i="6"/>
  <c r="H75" i="6"/>
  <c r="D77" i="6"/>
  <c r="F78" i="6"/>
  <c r="H79" i="6"/>
  <c r="F85" i="6"/>
  <c r="E89" i="6"/>
  <c r="D93" i="6"/>
  <c r="C100" i="6"/>
  <c r="E65" i="6"/>
  <c r="G66" i="6"/>
  <c r="G70" i="6"/>
  <c r="C72" i="6"/>
  <c r="E73" i="6"/>
  <c r="G74" i="6"/>
  <c r="C76" i="6"/>
  <c r="E77" i="6"/>
  <c r="E81" i="6"/>
  <c r="G82" i="6"/>
  <c r="F86" i="6"/>
  <c r="E93" i="6"/>
  <c r="D97" i="6"/>
  <c r="F65" i="6"/>
  <c r="F69" i="6"/>
  <c r="H70" i="6"/>
  <c r="D72" i="6"/>
  <c r="F73" i="6"/>
  <c r="H74" i="6"/>
  <c r="D76" i="6"/>
  <c r="D80" i="6"/>
  <c r="F81" i="6"/>
  <c r="H82" i="6"/>
  <c r="G86" i="6"/>
  <c r="F90" i="6"/>
  <c r="E97" i="6"/>
  <c r="C67" i="6"/>
  <c r="E68" i="6"/>
  <c r="G69" i="6"/>
  <c r="C71" i="6"/>
  <c r="E72" i="6"/>
  <c r="G73" i="6"/>
  <c r="G77" i="6"/>
  <c r="C79" i="6"/>
  <c r="E80" i="6"/>
  <c r="G81" i="6"/>
  <c r="G90" i="6"/>
  <c r="F94" i="6"/>
  <c r="F68" i="6"/>
  <c r="D71" i="6"/>
  <c r="F72" i="6"/>
  <c r="D75" i="6"/>
  <c r="F76" i="6"/>
  <c r="D79" i="6"/>
  <c r="G94" i="6"/>
  <c r="F98" i="6"/>
  <c r="C66" i="6"/>
  <c r="E67" i="6"/>
  <c r="G68" i="6"/>
  <c r="C70" i="6"/>
  <c r="C74" i="6"/>
  <c r="E75" i="6"/>
  <c r="G76" i="6"/>
  <c r="C78" i="6"/>
  <c r="E79" i="6"/>
  <c r="G80" i="6"/>
  <c r="G98" i="6"/>
  <c r="F102" i="6"/>
  <c r="H96" i="6"/>
  <c r="G96" i="6"/>
  <c r="F96" i="6"/>
  <c r="E96" i="6"/>
  <c r="E95" i="6"/>
  <c r="D95" i="6"/>
  <c r="C95" i="6"/>
  <c r="E94" i="6"/>
  <c r="D94" i="6"/>
  <c r="C94" i="6"/>
  <c r="G93" i="6"/>
  <c r="H92" i="6"/>
  <c r="G92" i="6"/>
  <c r="F92" i="6"/>
  <c r="E92" i="6"/>
  <c r="G91" i="6"/>
  <c r="D91" i="6"/>
  <c r="C91" i="6"/>
  <c r="E90" i="6"/>
  <c r="D90" i="6"/>
  <c r="C90" i="6"/>
  <c r="C89" i="6"/>
  <c r="H88" i="6"/>
  <c r="G88" i="6"/>
  <c r="F88" i="6"/>
  <c r="E88" i="6"/>
  <c r="G87" i="6"/>
  <c r="F87" i="6"/>
  <c r="C87" i="6"/>
  <c r="E86" i="6"/>
  <c r="D86" i="6"/>
  <c r="C86" i="6"/>
  <c r="C85" i="6"/>
  <c r="H85" i="6"/>
  <c r="G84" i="6"/>
  <c r="F84" i="6"/>
  <c r="E84" i="6"/>
  <c r="G83" i="6"/>
  <c r="F83" i="6"/>
  <c r="E83" i="6"/>
  <c r="G103" i="6"/>
  <c r="F103" i="6"/>
  <c r="E103" i="6"/>
  <c r="D103" i="6"/>
  <c r="C103" i="6"/>
  <c r="E102" i="6"/>
  <c r="C101" i="6"/>
  <c r="H101" i="6"/>
  <c r="G101" i="6"/>
  <c r="H100" i="6"/>
  <c r="G100" i="6"/>
  <c r="F100" i="6"/>
  <c r="F99" i="6"/>
  <c r="E99" i="6"/>
  <c r="D99" i="6"/>
  <c r="C99" i="6"/>
  <c r="E98" i="6"/>
  <c r="D98" i="6"/>
  <c r="H97" i="6"/>
  <c r="G97" i="6"/>
  <c r="D12" i="3"/>
  <c r="F62" i="3"/>
  <c r="G60" i="3"/>
  <c r="H58" i="3"/>
  <c r="G56" i="3"/>
  <c r="C54" i="3"/>
  <c r="E51" i="3"/>
  <c r="G48" i="3"/>
  <c r="C46" i="3"/>
  <c r="E43" i="3"/>
  <c r="G40" i="3"/>
  <c r="C38" i="3"/>
  <c r="E35" i="3"/>
  <c r="G32" i="3"/>
  <c r="D28" i="3"/>
  <c r="H22" i="3"/>
  <c r="F17" i="3"/>
  <c r="P16" i="3"/>
  <c r="R21" i="3"/>
  <c r="N27" i="3"/>
  <c r="P32" i="3"/>
  <c r="R37" i="3"/>
  <c r="N43" i="3"/>
  <c r="P48" i="3"/>
  <c r="R53" i="3"/>
  <c r="N59" i="3"/>
  <c r="AA52" i="3"/>
  <c r="H12" i="3"/>
  <c r="E62" i="3"/>
  <c r="E60" i="3"/>
  <c r="G58" i="3"/>
  <c r="E56" i="3"/>
  <c r="G53" i="3"/>
  <c r="C51" i="3"/>
  <c r="E48" i="3"/>
  <c r="G45" i="3"/>
  <c r="C43" i="3"/>
  <c r="E40" i="3"/>
  <c r="G37" i="3"/>
  <c r="C35" i="3"/>
  <c r="E32" i="3"/>
  <c r="C28" i="3"/>
  <c r="G22" i="3"/>
  <c r="E17" i="3"/>
  <c r="Q16" i="3"/>
  <c r="M22" i="3"/>
  <c r="O27" i="3"/>
  <c r="Q32" i="3"/>
  <c r="M38" i="3"/>
  <c r="O43" i="3"/>
  <c r="Q48" i="3"/>
  <c r="M54" i="3"/>
  <c r="O59" i="3"/>
  <c r="W54" i="3"/>
  <c r="H63" i="3"/>
  <c r="C62" i="3"/>
  <c r="D60" i="3"/>
  <c r="F58" i="3"/>
  <c r="D56" i="3"/>
  <c r="F53" i="3"/>
  <c r="H50" i="3"/>
  <c r="D48" i="3"/>
  <c r="F45" i="3"/>
  <c r="H42" i="3"/>
  <c r="D40" i="3"/>
  <c r="F37" i="3"/>
  <c r="H34" i="3"/>
  <c r="D32" i="3"/>
  <c r="H26" i="3"/>
  <c r="F21" i="3"/>
  <c r="D16" i="3"/>
  <c r="P12" i="3"/>
  <c r="R17" i="3"/>
  <c r="N23" i="3"/>
  <c r="P28" i="3"/>
  <c r="R33" i="3"/>
  <c r="N39" i="3"/>
  <c r="P44" i="3"/>
  <c r="R49" i="3"/>
  <c r="N55" i="3"/>
  <c r="P60" i="3"/>
  <c r="AA20" i="3"/>
  <c r="Y63" i="3"/>
  <c r="AG56" i="3"/>
  <c r="G63" i="3"/>
  <c r="G61" i="3"/>
  <c r="C60" i="3"/>
  <c r="E58" i="3"/>
  <c r="C56" i="3"/>
  <c r="E53" i="3"/>
  <c r="G50" i="3"/>
  <c r="C48" i="3"/>
  <c r="E45" i="3"/>
  <c r="G42" i="3"/>
  <c r="C40" i="3"/>
  <c r="E37" i="3"/>
  <c r="G34" i="3"/>
  <c r="C32" i="3"/>
  <c r="G26" i="3"/>
  <c r="E21" i="3"/>
  <c r="C16" i="3"/>
  <c r="Q12" i="3"/>
  <c r="M18" i="3"/>
  <c r="O23" i="3"/>
  <c r="Q28" i="3"/>
  <c r="M34" i="3"/>
  <c r="O39" i="3"/>
  <c r="Q44" i="3"/>
  <c r="M50" i="3"/>
  <c r="O55" i="3"/>
  <c r="Q60" i="3"/>
  <c r="W22" i="3"/>
  <c r="AK12" i="3"/>
  <c r="AL57" i="3"/>
  <c r="E63" i="3"/>
  <c r="F61" i="3"/>
  <c r="H59" i="3"/>
  <c r="C58" i="3"/>
  <c r="E55" i="3"/>
  <c r="G52" i="3"/>
  <c r="C50" i="3"/>
  <c r="E47" i="3"/>
  <c r="G44" i="3"/>
  <c r="C42" i="3"/>
  <c r="E39" i="3"/>
  <c r="G36" i="3"/>
  <c r="C34" i="3"/>
  <c r="H30" i="3"/>
  <c r="F25" i="3"/>
  <c r="D20" i="3"/>
  <c r="H14" i="3"/>
  <c r="R13" i="3"/>
  <c r="N19" i="3"/>
  <c r="P24" i="3"/>
  <c r="R29" i="3"/>
  <c r="N35" i="3"/>
  <c r="P40" i="3"/>
  <c r="R45" i="3"/>
  <c r="N51" i="3"/>
  <c r="P56" i="3"/>
  <c r="Q62" i="3"/>
  <c r="Y31" i="3"/>
  <c r="AG22" i="3"/>
  <c r="CT62" i="3"/>
  <c r="CR61" i="3"/>
  <c r="CP60" i="3"/>
  <c r="CT58" i="3"/>
  <c r="CR57" i="3"/>
  <c r="CP56" i="3"/>
  <c r="CT54" i="3"/>
  <c r="CR53" i="3"/>
  <c r="CP52" i="3"/>
  <c r="CT50" i="3"/>
  <c r="CR49" i="3"/>
  <c r="CP48" i="3"/>
  <c r="CT46" i="3"/>
  <c r="CR45" i="3"/>
  <c r="CP44" i="3"/>
  <c r="CT42" i="3"/>
  <c r="CR41" i="3"/>
  <c r="CP40" i="3"/>
  <c r="CT38" i="3"/>
  <c r="CR37" i="3"/>
  <c r="CP36" i="3"/>
  <c r="CT34" i="3"/>
  <c r="CR33" i="3"/>
  <c r="CP32" i="3"/>
  <c r="CT30" i="3"/>
  <c r="CR29" i="3"/>
  <c r="CP28" i="3"/>
  <c r="CT26" i="3"/>
  <c r="CR25" i="3"/>
  <c r="CP24" i="3"/>
  <c r="CT22" i="3"/>
  <c r="CR21" i="3"/>
  <c r="CP20" i="3"/>
  <c r="CT18" i="3"/>
  <c r="CR17" i="3"/>
  <c r="CP16" i="3"/>
  <c r="CT14" i="3"/>
  <c r="CR13" i="3"/>
  <c r="CP12" i="3"/>
  <c r="CG63" i="3"/>
  <c r="CE62" i="3"/>
  <c r="CI60" i="3"/>
  <c r="CG59" i="3"/>
  <c r="CE58" i="3"/>
  <c r="CI56" i="3"/>
  <c r="CG55" i="3"/>
  <c r="CE54" i="3"/>
  <c r="CI52" i="3"/>
  <c r="CG51" i="3"/>
  <c r="CE50" i="3"/>
  <c r="CI48" i="3"/>
  <c r="CG47" i="3"/>
  <c r="CE46" i="3"/>
  <c r="CI44" i="3"/>
  <c r="CG43" i="3"/>
  <c r="CE42" i="3"/>
  <c r="CI40" i="3"/>
  <c r="CG39" i="3"/>
  <c r="CE38" i="3"/>
  <c r="CI36" i="3"/>
  <c r="CG35" i="3"/>
  <c r="CE34" i="3"/>
  <c r="CI32" i="3"/>
  <c r="CG31" i="3"/>
  <c r="CE30" i="3"/>
  <c r="CI28" i="3"/>
  <c r="CG27" i="3"/>
  <c r="CE26" i="3"/>
  <c r="CI24" i="3"/>
  <c r="CG23" i="3"/>
  <c r="CE22" i="3"/>
  <c r="CI20" i="3"/>
  <c r="CG19" i="3"/>
  <c r="CE18" i="3"/>
  <c r="CI16" i="3"/>
  <c r="CG15" i="3"/>
  <c r="CE14" i="3"/>
  <c r="CI12" i="3"/>
  <c r="BZ63" i="3"/>
  <c r="BX62" i="3"/>
  <c r="BV61" i="3"/>
  <c r="BZ59" i="3"/>
  <c r="BX58" i="3"/>
  <c r="BV57" i="3"/>
  <c r="CS62" i="3"/>
  <c r="CQ61" i="3"/>
  <c r="CO60" i="3"/>
  <c r="CS58" i="3"/>
  <c r="CQ57" i="3"/>
  <c r="CO56" i="3"/>
  <c r="CS54" i="3"/>
  <c r="CQ53" i="3"/>
  <c r="CO52" i="3"/>
  <c r="CS50" i="3"/>
  <c r="CQ49" i="3"/>
  <c r="CO48" i="3"/>
  <c r="CS46" i="3"/>
  <c r="CQ45" i="3"/>
  <c r="CO44" i="3"/>
  <c r="CS42" i="3"/>
  <c r="CQ41" i="3"/>
  <c r="CO40" i="3"/>
  <c r="CS38" i="3"/>
  <c r="CQ37" i="3"/>
  <c r="CO36" i="3"/>
  <c r="CS34" i="3"/>
  <c r="CQ33" i="3"/>
  <c r="CO32" i="3"/>
  <c r="CS30" i="3"/>
  <c r="CQ29" i="3"/>
  <c r="CO28" i="3"/>
  <c r="CS26" i="3"/>
  <c r="CQ25" i="3"/>
  <c r="CO24" i="3"/>
  <c r="CS22" i="3"/>
  <c r="CQ21" i="3"/>
  <c r="CO20" i="3"/>
  <c r="CS18" i="3"/>
  <c r="CQ17" i="3"/>
  <c r="CO16" i="3"/>
  <c r="CS14" i="3"/>
  <c r="CQ13" i="3"/>
  <c r="CO12" i="3"/>
  <c r="CF63" i="3"/>
  <c r="CJ61" i="3"/>
  <c r="CH60" i="3"/>
  <c r="CF59" i="3"/>
  <c r="CJ57" i="3"/>
  <c r="CH56" i="3"/>
  <c r="CF55" i="3"/>
  <c r="CJ53" i="3"/>
  <c r="CH52" i="3"/>
  <c r="CF51" i="3"/>
  <c r="CJ49" i="3"/>
  <c r="CH48" i="3"/>
  <c r="CF47" i="3"/>
  <c r="CJ45" i="3"/>
  <c r="CH44" i="3"/>
  <c r="CF43" i="3"/>
  <c r="CJ41" i="3"/>
  <c r="CH40" i="3"/>
  <c r="CF39" i="3"/>
  <c r="CJ37" i="3"/>
  <c r="CH36" i="3"/>
  <c r="CF35" i="3"/>
  <c r="CJ33" i="3"/>
  <c r="CH32" i="3"/>
  <c r="CF31" i="3"/>
  <c r="CJ29" i="3"/>
  <c r="CH28" i="3"/>
  <c r="CF27" i="3"/>
  <c r="CJ25" i="3"/>
  <c r="CH24" i="3"/>
  <c r="CF23" i="3"/>
  <c r="CJ21" i="3"/>
  <c r="CH20" i="3"/>
  <c r="CF19" i="3"/>
  <c r="CJ17" i="3"/>
  <c r="CH16" i="3"/>
  <c r="CF15" i="3"/>
  <c r="CJ13" i="3"/>
  <c r="CH12" i="3"/>
  <c r="BY63" i="3"/>
  <c r="BW62" i="3"/>
  <c r="BU61" i="3"/>
  <c r="BY59" i="3"/>
  <c r="BW58" i="3"/>
  <c r="BU57" i="3"/>
  <c r="BY55" i="3"/>
  <c r="CT63" i="3"/>
  <c r="CR62" i="3"/>
  <c r="CP61" i="3"/>
  <c r="CT59" i="3"/>
  <c r="CR58" i="3"/>
  <c r="CP57" i="3"/>
  <c r="CT55" i="3"/>
  <c r="CR54" i="3"/>
  <c r="CP53" i="3"/>
  <c r="CT51" i="3"/>
  <c r="CR50" i="3"/>
  <c r="CP49" i="3"/>
  <c r="CT47" i="3"/>
  <c r="CR46" i="3"/>
  <c r="CP45" i="3"/>
  <c r="CT43" i="3"/>
  <c r="CR42" i="3"/>
  <c r="CP41" i="3"/>
  <c r="CT39" i="3"/>
  <c r="CR38" i="3"/>
  <c r="CP37" i="3"/>
  <c r="CT35" i="3"/>
  <c r="CR34" i="3"/>
  <c r="CP33" i="3"/>
  <c r="CT31" i="3"/>
  <c r="CR30" i="3"/>
  <c r="CP29" i="3"/>
  <c r="CT27" i="3"/>
  <c r="CR26" i="3"/>
  <c r="CP25" i="3"/>
  <c r="CT23" i="3"/>
  <c r="CR22" i="3"/>
  <c r="CP21" i="3"/>
  <c r="CT19" i="3"/>
  <c r="CR18" i="3"/>
  <c r="CP17" i="3"/>
  <c r="CT15" i="3"/>
  <c r="CR14" i="3"/>
  <c r="CP13" i="3"/>
  <c r="CE63" i="3"/>
  <c r="CI61" i="3"/>
  <c r="CG60" i="3"/>
  <c r="CE59" i="3"/>
  <c r="CI57" i="3"/>
  <c r="CG56" i="3"/>
  <c r="CE55" i="3"/>
  <c r="CI53" i="3"/>
  <c r="CG52" i="3"/>
  <c r="CE51" i="3"/>
  <c r="CI49" i="3"/>
  <c r="CG48" i="3"/>
  <c r="CE47" i="3"/>
  <c r="CI45" i="3"/>
  <c r="CG44" i="3"/>
  <c r="CE43" i="3"/>
  <c r="CI41" i="3"/>
  <c r="CG40" i="3"/>
  <c r="CE39" i="3"/>
  <c r="CI37" i="3"/>
  <c r="CG36" i="3"/>
  <c r="CE35" i="3"/>
  <c r="CI33" i="3"/>
  <c r="CG32" i="3"/>
  <c r="CE31" i="3"/>
  <c r="CI29" i="3"/>
  <c r="CG28" i="3"/>
  <c r="CE27" i="3"/>
  <c r="CI25" i="3"/>
  <c r="CG24" i="3"/>
  <c r="CE23" i="3"/>
  <c r="CI21" i="3"/>
  <c r="CG20" i="3"/>
  <c r="CE19" i="3"/>
  <c r="CI17" i="3"/>
  <c r="CG16" i="3"/>
  <c r="CE15" i="3"/>
  <c r="CI13" i="3"/>
  <c r="CG12" i="3"/>
  <c r="BX63" i="3"/>
  <c r="BV62" i="3"/>
  <c r="BZ60" i="3"/>
  <c r="BX59" i="3"/>
  <c r="BV58" i="3"/>
  <c r="BZ56" i="3"/>
  <c r="BX55" i="3"/>
  <c r="CS63" i="3"/>
  <c r="CQ62" i="3"/>
  <c r="CO61" i="3"/>
  <c r="CS59" i="3"/>
  <c r="CQ58" i="3"/>
  <c r="CO57" i="3"/>
  <c r="CS55" i="3"/>
  <c r="CQ54" i="3"/>
  <c r="CO53" i="3"/>
  <c r="CS51" i="3"/>
  <c r="CQ50" i="3"/>
  <c r="CO49" i="3"/>
  <c r="CS47" i="3"/>
  <c r="CQ46" i="3"/>
  <c r="CO45" i="3"/>
  <c r="CS43" i="3"/>
  <c r="CQ42" i="3"/>
  <c r="CO41" i="3"/>
  <c r="CS39" i="3"/>
  <c r="CQ38" i="3"/>
  <c r="CO37" i="3"/>
  <c r="CS35" i="3"/>
  <c r="CQ34" i="3"/>
  <c r="CO33" i="3"/>
  <c r="CS31" i="3"/>
  <c r="CQ30" i="3"/>
  <c r="CO29" i="3"/>
  <c r="CS27" i="3"/>
  <c r="CQ26" i="3"/>
  <c r="CO25" i="3"/>
  <c r="CS23" i="3"/>
  <c r="CQ22" i="3"/>
  <c r="CO21" i="3"/>
  <c r="CS19" i="3"/>
  <c r="CQ18" i="3"/>
  <c r="CO17" i="3"/>
  <c r="CS15" i="3"/>
  <c r="CQ14" i="3"/>
  <c r="CO13" i="3"/>
  <c r="CJ62" i="3"/>
  <c r="CH61" i="3"/>
  <c r="CF60" i="3"/>
  <c r="CJ58" i="3"/>
  <c r="CH57" i="3"/>
  <c r="CF56" i="3"/>
  <c r="CJ54" i="3"/>
  <c r="CH53" i="3"/>
  <c r="CF52" i="3"/>
  <c r="CJ50" i="3"/>
  <c r="CH49" i="3"/>
  <c r="CF48" i="3"/>
  <c r="CJ46" i="3"/>
  <c r="CH45" i="3"/>
  <c r="CF44" i="3"/>
  <c r="CJ42" i="3"/>
  <c r="CH41" i="3"/>
  <c r="CF40" i="3"/>
  <c r="CJ38" i="3"/>
  <c r="CH37" i="3"/>
  <c r="CF36" i="3"/>
  <c r="CJ34" i="3"/>
  <c r="CH33" i="3"/>
  <c r="CF32" i="3"/>
  <c r="CJ30" i="3"/>
  <c r="CH29" i="3"/>
  <c r="CF28" i="3"/>
  <c r="CJ26" i="3"/>
  <c r="CH25" i="3"/>
  <c r="CF24" i="3"/>
  <c r="CJ22" i="3"/>
  <c r="CH21" i="3"/>
  <c r="CF20" i="3"/>
  <c r="CJ18" i="3"/>
  <c r="CH17" i="3"/>
  <c r="CF16" i="3"/>
  <c r="CJ14" i="3"/>
  <c r="CH13" i="3"/>
  <c r="CF12" i="3"/>
  <c r="BW63" i="3"/>
  <c r="BU62" i="3"/>
  <c r="BY60" i="3"/>
  <c r="BW59" i="3"/>
  <c r="BU58" i="3"/>
  <c r="BY56" i="3"/>
  <c r="CR63" i="3"/>
  <c r="CP62" i="3"/>
  <c r="CT60" i="3"/>
  <c r="CR59" i="3"/>
  <c r="CP58" i="3"/>
  <c r="CT56" i="3"/>
  <c r="CR55" i="3"/>
  <c r="CP54" i="3"/>
  <c r="CT52" i="3"/>
  <c r="CR51" i="3"/>
  <c r="CP50" i="3"/>
  <c r="CT48" i="3"/>
  <c r="CR47" i="3"/>
  <c r="CP46" i="3"/>
  <c r="CT44" i="3"/>
  <c r="CR43" i="3"/>
  <c r="CP42" i="3"/>
  <c r="CT40" i="3"/>
  <c r="CR39" i="3"/>
  <c r="CP38" i="3"/>
  <c r="CT36" i="3"/>
  <c r="CR35" i="3"/>
  <c r="CP34" i="3"/>
  <c r="CT32" i="3"/>
  <c r="CR31" i="3"/>
  <c r="CP30" i="3"/>
  <c r="CT28" i="3"/>
  <c r="CR27" i="3"/>
  <c r="CP26" i="3"/>
  <c r="CT24" i="3"/>
  <c r="CR23" i="3"/>
  <c r="CP22" i="3"/>
  <c r="CT20" i="3"/>
  <c r="CR19" i="3"/>
  <c r="CP18" i="3"/>
  <c r="CT16" i="3"/>
  <c r="CR15" i="3"/>
  <c r="CP14" i="3"/>
  <c r="CT12" i="3"/>
  <c r="CI62" i="3"/>
  <c r="CG61" i="3"/>
  <c r="CE60" i="3"/>
  <c r="CI58" i="3"/>
  <c r="CG57" i="3"/>
  <c r="CE56" i="3"/>
  <c r="CI54" i="3"/>
  <c r="CG53" i="3"/>
  <c r="CE52" i="3"/>
  <c r="CI50" i="3"/>
  <c r="CG49" i="3"/>
  <c r="CE48" i="3"/>
  <c r="CI46" i="3"/>
  <c r="CG45" i="3"/>
  <c r="CE44" i="3"/>
  <c r="CI42" i="3"/>
  <c r="CG41" i="3"/>
  <c r="CE40" i="3"/>
  <c r="CI38" i="3"/>
  <c r="CG37" i="3"/>
  <c r="CE36" i="3"/>
  <c r="CI34" i="3"/>
  <c r="CG33" i="3"/>
  <c r="CE32" i="3"/>
  <c r="CI30" i="3"/>
  <c r="CG29" i="3"/>
  <c r="CE28" i="3"/>
  <c r="CI26" i="3"/>
  <c r="CG25" i="3"/>
  <c r="CE24" i="3"/>
  <c r="CI22" i="3"/>
  <c r="CG21" i="3"/>
  <c r="CE20" i="3"/>
  <c r="CI18" i="3"/>
  <c r="CG17" i="3"/>
  <c r="CE16" i="3"/>
  <c r="CI14" i="3"/>
  <c r="CG13" i="3"/>
  <c r="CE12" i="3"/>
  <c r="BV63" i="3"/>
  <c r="BZ61" i="3"/>
  <c r="BX60" i="3"/>
  <c r="BV59" i="3"/>
  <c r="BZ57" i="3"/>
  <c r="BX56" i="3"/>
  <c r="CQ63" i="3"/>
  <c r="CO62" i="3"/>
  <c r="CS60" i="3"/>
  <c r="CQ59" i="3"/>
  <c r="CO58" i="3"/>
  <c r="CS56" i="3"/>
  <c r="CQ55" i="3"/>
  <c r="CO54" i="3"/>
  <c r="CS52" i="3"/>
  <c r="CQ51" i="3"/>
  <c r="CO50" i="3"/>
  <c r="CS48" i="3"/>
  <c r="CQ47" i="3"/>
  <c r="CO46" i="3"/>
  <c r="CS44" i="3"/>
  <c r="CQ43" i="3"/>
  <c r="CO42" i="3"/>
  <c r="CS40" i="3"/>
  <c r="CQ39" i="3"/>
  <c r="CO38" i="3"/>
  <c r="CS36" i="3"/>
  <c r="CQ35" i="3"/>
  <c r="CO34" i="3"/>
  <c r="CS32" i="3"/>
  <c r="CQ31" i="3"/>
  <c r="CO30" i="3"/>
  <c r="CS28" i="3"/>
  <c r="CQ27" i="3"/>
  <c r="CO26" i="3"/>
  <c r="CS24" i="3"/>
  <c r="CQ23" i="3"/>
  <c r="CO22" i="3"/>
  <c r="CS20" i="3"/>
  <c r="CQ19" i="3"/>
  <c r="CO18" i="3"/>
  <c r="CS16" i="3"/>
  <c r="CQ15" i="3"/>
  <c r="CO14" i="3"/>
  <c r="CS12" i="3"/>
  <c r="CJ63" i="3"/>
  <c r="CH62" i="3"/>
  <c r="CF61" i="3"/>
  <c r="CJ59" i="3"/>
  <c r="CH58" i="3"/>
  <c r="CF57" i="3"/>
  <c r="CJ55" i="3"/>
  <c r="CH54" i="3"/>
  <c r="CF53" i="3"/>
  <c r="CJ51" i="3"/>
  <c r="CH50" i="3"/>
  <c r="CF49" i="3"/>
  <c r="CJ47" i="3"/>
  <c r="CH46" i="3"/>
  <c r="CF45" i="3"/>
  <c r="CJ43" i="3"/>
  <c r="CH42" i="3"/>
  <c r="CF41" i="3"/>
  <c r="CJ39" i="3"/>
  <c r="CH38" i="3"/>
  <c r="CF37" i="3"/>
  <c r="CJ35" i="3"/>
  <c r="CH34" i="3"/>
  <c r="CF33" i="3"/>
  <c r="CJ31" i="3"/>
  <c r="CH30" i="3"/>
  <c r="CF29" i="3"/>
  <c r="CJ27" i="3"/>
  <c r="CH26" i="3"/>
  <c r="CF25" i="3"/>
  <c r="CJ23" i="3"/>
  <c r="CH22" i="3"/>
  <c r="CF21" i="3"/>
  <c r="CJ19" i="3"/>
  <c r="CH18" i="3"/>
  <c r="CF17" i="3"/>
  <c r="CJ15" i="3"/>
  <c r="CH14" i="3"/>
  <c r="CF13" i="3"/>
  <c r="BU63" i="3"/>
  <c r="BY61" i="3"/>
  <c r="BW60" i="3"/>
  <c r="BU59" i="3"/>
  <c r="BY57" i="3"/>
  <c r="CP63" i="3"/>
  <c r="CT61" i="3"/>
  <c r="CR60" i="3"/>
  <c r="CP59" i="3"/>
  <c r="CT57" i="3"/>
  <c r="CR56" i="3"/>
  <c r="CP55" i="3"/>
  <c r="CT53" i="3"/>
  <c r="CR52" i="3"/>
  <c r="CP51" i="3"/>
  <c r="CT49" i="3"/>
  <c r="CR48" i="3"/>
  <c r="CP47" i="3"/>
  <c r="CT45" i="3"/>
  <c r="CR44" i="3"/>
  <c r="CP43" i="3"/>
  <c r="CT41" i="3"/>
  <c r="CR40" i="3"/>
  <c r="CP39" i="3"/>
  <c r="CT37" i="3"/>
  <c r="CR36" i="3"/>
  <c r="CP35" i="3"/>
  <c r="CT33" i="3"/>
  <c r="CR32" i="3"/>
  <c r="CP31" i="3"/>
  <c r="CT29" i="3"/>
  <c r="CR28" i="3"/>
  <c r="CP27" i="3"/>
  <c r="CT25" i="3"/>
  <c r="CR24" i="3"/>
  <c r="CP23" i="3"/>
  <c r="CT21" i="3"/>
  <c r="CR20" i="3"/>
  <c r="CP19" i="3"/>
  <c r="CT17" i="3"/>
  <c r="CR16" i="3"/>
  <c r="CP15" i="3"/>
  <c r="CT13" i="3"/>
  <c r="CR12" i="3"/>
  <c r="CI63" i="3"/>
  <c r="CG62" i="3"/>
  <c r="CE61" i="3"/>
  <c r="CI59" i="3"/>
  <c r="CG58" i="3"/>
  <c r="CE57" i="3"/>
  <c r="CI55" i="3"/>
  <c r="CG54" i="3"/>
  <c r="CE53" i="3"/>
  <c r="CI51" i="3"/>
  <c r="CG50" i="3"/>
  <c r="CE49" i="3"/>
  <c r="CI47" i="3"/>
  <c r="CG46" i="3"/>
  <c r="CE45" i="3"/>
  <c r="CI43" i="3"/>
  <c r="CG42" i="3"/>
  <c r="CE41" i="3"/>
  <c r="CI39" i="3"/>
  <c r="CG38" i="3"/>
  <c r="CE37" i="3"/>
  <c r="CI35" i="3"/>
  <c r="CG34" i="3"/>
  <c r="CE33" i="3"/>
  <c r="CI31" i="3"/>
  <c r="CO63" i="3"/>
  <c r="CS61" i="3"/>
  <c r="CQ60" i="3"/>
  <c r="CO59" i="3"/>
  <c r="CS57" i="3"/>
  <c r="CQ56" i="3"/>
  <c r="CO55" i="3"/>
  <c r="CS53" i="3"/>
  <c r="CQ52" i="3"/>
  <c r="CO51" i="3"/>
  <c r="CS49" i="3"/>
  <c r="CQ48" i="3"/>
  <c r="CO47" i="3"/>
  <c r="CS45" i="3"/>
  <c r="CQ44" i="3"/>
  <c r="CO43" i="3"/>
  <c r="CS41" i="3"/>
  <c r="CQ40" i="3"/>
  <c r="CO39" i="3"/>
  <c r="CS37" i="3"/>
  <c r="CQ36" i="3"/>
  <c r="CO35" i="3"/>
  <c r="CS33" i="3"/>
  <c r="CQ32" i="3"/>
  <c r="CO31" i="3"/>
  <c r="CS29" i="3"/>
  <c r="CQ28" i="3"/>
  <c r="CO27" i="3"/>
  <c r="CS25" i="3"/>
  <c r="CQ24" i="3"/>
  <c r="CO23" i="3"/>
  <c r="CS21" i="3"/>
  <c r="CQ20" i="3"/>
  <c r="CO19" i="3"/>
  <c r="CS17" i="3"/>
  <c r="CQ16" i="3"/>
  <c r="CO15" i="3"/>
  <c r="CS13" i="3"/>
  <c r="CQ12" i="3"/>
  <c r="CH63" i="3"/>
  <c r="CF62" i="3"/>
  <c r="CJ60" i="3"/>
  <c r="CH59" i="3"/>
  <c r="CF58" i="3"/>
  <c r="CJ56" i="3"/>
  <c r="CH55" i="3"/>
  <c r="CF54" i="3"/>
  <c r="CJ52" i="3"/>
  <c r="CH51" i="3"/>
  <c r="CF50" i="3"/>
  <c r="CJ48" i="3"/>
  <c r="CH47" i="3"/>
  <c r="CF46" i="3"/>
  <c r="CJ44" i="3"/>
  <c r="CH43" i="3"/>
  <c r="CF42" i="3"/>
  <c r="CJ40" i="3"/>
  <c r="CH39" i="3"/>
  <c r="CF38" i="3"/>
  <c r="CJ36" i="3"/>
  <c r="CH35" i="3"/>
  <c r="CF34" i="3"/>
  <c r="CJ32" i="3"/>
  <c r="CH31" i="3"/>
  <c r="CF30" i="3"/>
  <c r="CJ28" i="3"/>
  <c r="CH27" i="3"/>
  <c r="CF26" i="3"/>
  <c r="CJ24" i="3"/>
  <c r="CH23" i="3"/>
  <c r="CF22" i="3"/>
  <c r="CJ20" i="3"/>
  <c r="CH19" i="3"/>
  <c r="CF18" i="3"/>
  <c r="CJ16" i="3"/>
  <c r="CH15" i="3"/>
  <c r="CF14" i="3"/>
  <c r="CJ12" i="3"/>
  <c r="BY62" i="3"/>
  <c r="BW61" i="3"/>
  <c r="BU60" i="3"/>
  <c r="CG22" i="3"/>
  <c r="BW56" i="3"/>
  <c r="BY54" i="3"/>
  <c r="BW53" i="3"/>
  <c r="BU52" i="3"/>
  <c r="BY50" i="3"/>
  <c r="BW49" i="3"/>
  <c r="BU48" i="3"/>
  <c r="BY46" i="3"/>
  <c r="BW45" i="3"/>
  <c r="BU44" i="3"/>
  <c r="BY42" i="3"/>
  <c r="BW41" i="3"/>
  <c r="BU40" i="3"/>
  <c r="BY38" i="3"/>
  <c r="BW37" i="3"/>
  <c r="BU36" i="3"/>
  <c r="BY34" i="3"/>
  <c r="BW33" i="3"/>
  <c r="BU32" i="3"/>
  <c r="BY30" i="3"/>
  <c r="BW29" i="3"/>
  <c r="BU28" i="3"/>
  <c r="BY26" i="3"/>
  <c r="BW25" i="3"/>
  <c r="BU24" i="3"/>
  <c r="BY22" i="3"/>
  <c r="BW21" i="3"/>
  <c r="BU20" i="3"/>
  <c r="BY18" i="3"/>
  <c r="BW17" i="3"/>
  <c r="BU16" i="3"/>
  <c r="BY14" i="3"/>
  <c r="BW13" i="3"/>
  <c r="BU12" i="3"/>
  <c r="BO62" i="3"/>
  <c r="BM61" i="3"/>
  <c r="BK60" i="3"/>
  <c r="BO58" i="3"/>
  <c r="BM57" i="3"/>
  <c r="BK56" i="3"/>
  <c r="BO54" i="3"/>
  <c r="BM53" i="3"/>
  <c r="BK52" i="3"/>
  <c r="BO50" i="3"/>
  <c r="BM49" i="3"/>
  <c r="BK48" i="3"/>
  <c r="BO46" i="3"/>
  <c r="BM45" i="3"/>
  <c r="BK44" i="3"/>
  <c r="BO42" i="3"/>
  <c r="BM41" i="3"/>
  <c r="BK40" i="3"/>
  <c r="BO38" i="3"/>
  <c r="BM37" i="3"/>
  <c r="BK36" i="3"/>
  <c r="BO34" i="3"/>
  <c r="BM33" i="3"/>
  <c r="BK32" i="3"/>
  <c r="BO30" i="3"/>
  <c r="BM29" i="3"/>
  <c r="BK28" i="3"/>
  <c r="BO26" i="3"/>
  <c r="BM25" i="3"/>
  <c r="BK24" i="3"/>
  <c r="BO22" i="3"/>
  <c r="BM21" i="3"/>
  <c r="BK20" i="3"/>
  <c r="BO18" i="3"/>
  <c r="BM17" i="3"/>
  <c r="BK16" i="3"/>
  <c r="BO14" i="3"/>
  <c r="BM13" i="3"/>
  <c r="BK12" i="3"/>
  <c r="BE62" i="3"/>
  <c r="BC61" i="3"/>
  <c r="BA60" i="3"/>
  <c r="BE58" i="3"/>
  <c r="BC57" i="3"/>
  <c r="BA56" i="3"/>
  <c r="BE54" i="3"/>
  <c r="BC53" i="3"/>
  <c r="BA52" i="3"/>
  <c r="BE50" i="3"/>
  <c r="CE21" i="3"/>
  <c r="BZ62" i="3"/>
  <c r="BV56" i="3"/>
  <c r="BX54" i="3"/>
  <c r="BV53" i="3"/>
  <c r="BZ51" i="3"/>
  <c r="BX50" i="3"/>
  <c r="BV49" i="3"/>
  <c r="BZ47" i="3"/>
  <c r="BX46" i="3"/>
  <c r="BV45" i="3"/>
  <c r="BZ43" i="3"/>
  <c r="BX42" i="3"/>
  <c r="BV41" i="3"/>
  <c r="BZ39" i="3"/>
  <c r="BX38" i="3"/>
  <c r="BV37" i="3"/>
  <c r="BZ35" i="3"/>
  <c r="BX34" i="3"/>
  <c r="BV33" i="3"/>
  <c r="BZ31" i="3"/>
  <c r="BX30" i="3"/>
  <c r="BV29" i="3"/>
  <c r="BZ27" i="3"/>
  <c r="BX26" i="3"/>
  <c r="BV25" i="3"/>
  <c r="BZ23" i="3"/>
  <c r="BX22" i="3"/>
  <c r="BV21" i="3"/>
  <c r="BZ19" i="3"/>
  <c r="BX18" i="3"/>
  <c r="BV17" i="3"/>
  <c r="BZ15" i="3"/>
  <c r="BX14" i="3"/>
  <c r="BV13" i="3"/>
  <c r="BP63" i="3"/>
  <c r="BN62" i="3"/>
  <c r="BL61" i="3"/>
  <c r="BP59" i="3"/>
  <c r="BN58" i="3"/>
  <c r="BL57" i="3"/>
  <c r="BP55" i="3"/>
  <c r="BN54" i="3"/>
  <c r="BL53" i="3"/>
  <c r="BP51" i="3"/>
  <c r="BN50" i="3"/>
  <c r="BL49" i="3"/>
  <c r="BP47" i="3"/>
  <c r="BN46" i="3"/>
  <c r="BL45" i="3"/>
  <c r="BP43" i="3"/>
  <c r="BN42" i="3"/>
  <c r="BL41" i="3"/>
  <c r="BP39" i="3"/>
  <c r="BN38" i="3"/>
  <c r="BL37" i="3"/>
  <c r="BP35" i="3"/>
  <c r="BN34" i="3"/>
  <c r="BL33" i="3"/>
  <c r="BP31" i="3"/>
  <c r="BN30" i="3"/>
  <c r="BL29" i="3"/>
  <c r="BP27" i="3"/>
  <c r="BN26" i="3"/>
  <c r="BL25" i="3"/>
  <c r="BP23" i="3"/>
  <c r="BN22" i="3"/>
  <c r="BL21" i="3"/>
  <c r="BP19" i="3"/>
  <c r="BN18" i="3"/>
  <c r="BL17" i="3"/>
  <c r="BP15" i="3"/>
  <c r="BN14" i="3"/>
  <c r="BL13" i="3"/>
  <c r="BF63" i="3"/>
  <c r="BD62" i="3"/>
  <c r="BB61" i="3"/>
  <c r="BF59" i="3"/>
  <c r="BD58" i="3"/>
  <c r="BB57" i="3"/>
  <c r="BF55" i="3"/>
  <c r="BD54" i="3"/>
  <c r="BB53" i="3"/>
  <c r="CG30" i="3"/>
  <c r="CI19" i="3"/>
  <c r="BX61" i="3"/>
  <c r="BU56" i="3"/>
  <c r="BW54" i="3"/>
  <c r="BU53" i="3"/>
  <c r="BY51" i="3"/>
  <c r="BW50" i="3"/>
  <c r="BU49" i="3"/>
  <c r="BY47" i="3"/>
  <c r="BW46" i="3"/>
  <c r="BU45" i="3"/>
  <c r="BY43" i="3"/>
  <c r="BW42" i="3"/>
  <c r="BU41" i="3"/>
  <c r="BY39" i="3"/>
  <c r="BW38" i="3"/>
  <c r="BU37" i="3"/>
  <c r="BY35" i="3"/>
  <c r="BW34" i="3"/>
  <c r="BU33" i="3"/>
  <c r="BY31" i="3"/>
  <c r="BW30" i="3"/>
  <c r="BU29" i="3"/>
  <c r="BY27" i="3"/>
  <c r="BW26" i="3"/>
  <c r="BU25" i="3"/>
  <c r="BY23" i="3"/>
  <c r="BW22" i="3"/>
  <c r="BU21" i="3"/>
  <c r="BY19" i="3"/>
  <c r="BW18" i="3"/>
  <c r="BU17" i="3"/>
  <c r="BY15" i="3"/>
  <c r="BW14" i="3"/>
  <c r="BU13" i="3"/>
  <c r="BO63" i="3"/>
  <c r="BM62" i="3"/>
  <c r="BK61" i="3"/>
  <c r="BO59" i="3"/>
  <c r="BM58" i="3"/>
  <c r="BK57" i="3"/>
  <c r="BO55" i="3"/>
  <c r="BM54" i="3"/>
  <c r="BK53" i="3"/>
  <c r="BO51" i="3"/>
  <c r="BM50" i="3"/>
  <c r="BK49" i="3"/>
  <c r="BO47" i="3"/>
  <c r="BM46" i="3"/>
  <c r="BK45" i="3"/>
  <c r="BO43" i="3"/>
  <c r="BM42" i="3"/>
  <c r="BK41" i="3"/>
  <c r="BO39" i="3"/>
  <c r="BM38" i="3"/>
  <c r="BK37" i="3"/>
  <c r="BO35" i="3"/>
  <c r="BM34" i="3"/>
  <c r="BK33" i="3"/>
  <c r="BO31" i="3"/>
  <c r="BM30" i="3"/>
  <c r="BK29" i="3"/>
  <c r="BO27" i="3"/>
  <c r="BM26" i="3"/>
  <c r="BK25" i="3"/>
  <c r="BO23" i="3"/>
  <c r="BM22" i="3"/>
  <c r="BK21" i="3"/>
  <c r="BO19" i="3"/>
  <c r="BM18" i="3"/>
  <c r="BK17" i="3"/>
  <c r="BO15" i="3"/>
  <c r="BM14" i="3"/>
  <c r="BK13" i="3"/>
  <c r="BE63" i="3"/>
  <c r="BC62" i="3"/>
  <c r="BA61" i="3"/>
  <c r="BE59" i="3"/>
  <c r="BC58" i="3"/>
  <c r="CE29" i="3"/>
  <c r="CG18" i="3"/>
  <c r="BV60" i="3"/>
  <c r="BZ55" i="3"/>
  <c r="BV54" i="3"/>
  <c r="BZ52" i="3"/>
  <c r="BX51" i="3"/>
  <c r="BV50" i="3"/>
  <c r="BZ48" i="3"/>
  <c r="BX47" i="3"/>
  <c r="BV46" i="3"/>
  <c r="BZ44" i="3"/>
  <c r="BX43" i="3"/>
  <c r="BV42" i="3"/>
  <c r="BZ40" i="3"/>
  <c r="BX39" i="3"/>
  <c r="BV38" i="3"/>
  <c r="BZ36" i="3"/>
  <c r="BX35" i="3"/>
  <c r="BV34" i="3"/>
  <c r="BZ32" i="3"/>
  <c r="BX31" i="3"/>
  <c r="BV30" i="3"/>
  <c r="BZ28" i="3"/>
  <c r="BX27" i="3"/>
  <c r="BV26" i="3"/>
  <c r="BZ24" i="3"/>
  <c r="BX23" i="3"/>
  <c r="BV22" i="3"/>
  <c r="BZ20" i="3"/>
  <c r="BX19" i="3"/>
  <c r="BV18" i="3"/>
  <c r="BZ16" i="3"/>
  <c r="BX15" i="3"/>
  <c r="BV14" i="3"/>
  <c r="BZ12" i="3"/>
  <c r="BN63" i="3"/>
  <c r="BL62" i="3"/>
  <c r="BP60" i="3"/>
  <c r="BN59" i="3"/>
  <c r="BL58" i="3"/>
  <c r="BP56" i="3"/>
  <c r="BN55" i="3"/>
  <c r="BL54" i="3"/>
  <c r="BP52" i="3"/>
  <c r="BN51" i="3"/>
  <c r="BL50" i="3"/>
  <c r="BP48" i="3"/>
  <c r="BN47" i="3"/>
  <c r="BL46" i="3"/>
  <c r="BP44" i="3"/>
  <c r="BN43" i="3"/>
  <c r="BL42" i="3"/>
  <c r="BP40" i="3"/>
  <c r="BN39" i="3"/>
  <c r="BL38" i="3"/>
  <c r="BP36" i="3"/>
  <c r="BN35" i="3"/>
  <c r="BL34" i="3"/>
  <c r="BP32" i="3"/>
  <c r="BN31" i="3"/>
  <c r="BL30" i="3"/>
  <c r="BP28" i="3"/>
  <c r="BN27" i="3"/>
  <c r="BL26" i="3"/>
  <c r="BP24" i="3"/>
  <c r="BN23" i="3"/>
  <c r="BL22" i="3"/>
  <c r="BP20" i="3"/>
  <c r="BN19" i="3"/>
  <c r="BL18" i="3"/>
  <c r="BP16" i="3"/>
  <c r="BN15" i="3"/>
  <c r="BL14" i="3"/>
  <c r="BP12" i="3"/>
  <c r="BD63" i="3"/>
  <c r="BB62" i="3"/>
  <c r="BF60" i="3"/>
  <c r="BD59" i="3"/>
  <c r="BB58" i="3"/>
  <c r="BF56" i="3"/>
  <c r="BD55" i="3"/>
  <c r="BB54" i="3"/>
  <c r="BF52" i="3"/>
  <c r="BD51" i="3"/>
  <c r="BB50" i="3"/>
  <c r="CI27" i="3"/>
  <c r="CE17" i="3"/>
  <c r="BZ58" i="3"/>
  <c r="BW55" i="3"/>
  <c r="BU54" i="3"/>
  <c r="BY52" i="3"/>
  <c r="BW51" i="3"/>
  <c r="BU50" i="3"/>
  <c r="BY48" i="3"/>
  <c r="BW47" i="3"/>
  <c r="BU46" i="3"/>
  <c r="BY44" i="3"/>
  <c r="BW43" i="3"/>
  <c r="BU42" i="3"/>
  <c r="BY40" i="3"/>
  <c r="BW39" i="3"/>
  <c r="BU38" i="3"/>
  <c r="BY36" i="3"/>
  <c r="BW35" i="3"/>
  <c r="BU34" i="3"/>
  <c r="BY32" i="3"/>
  <c r="BW31" i="3"/>
  <c r="BU30" i="3"/>
  <c r="BY28" i="3"/>
  <c r="BW27" i="3"/>
  <c r="BU26" i="3"/>
  <c r="BY24" i="3"/>
  <c r="BW23" i="3"/>
  <c r="BU22" i="3"/>
  <c r="BY20" i="3"/>
  <c r="BW19" i="3"/>
  <c r="BU18" i="3"/>
  <c r="BY16" i="3"/>
  <c r="BW15" i="3"/>
  <c r="BU14" i="3"/>
  <c r="BY12" i="3"/>
  <c r="BM63" i="3"/>
  <c r="BK62" i="3"/>
  <c r="BO60" i="3"/>
  <c r="BM59" i="3"/>
  <c r="BK58" i="3"/>
  <c r="BO56" i="3"/>
  <c r="BM55" i="3"/>
  <c r="BK54" i="3"/>
  <c r="BO52" i="3"/>
  <c r="BM51" i="3"/>
  <c r="BK50" i="3"/>
  <c r="BO48" i="3"/>
  <c r="BM47" i="3"/>
  <c r="BK46" i="3"/>
  <c r="BO44" i="3"/>
  <c r="BM43" i="3"/>
  <c r="BK42" i="3"/>
  <c r="BO40" i="3"/>
  <c r="BM39" i="3"/>
  <c r="BK38" i="3"/>
  <c r="BO36" i="3"/>
  <c r="BM35" i="3"/>
  <c r="BK34" i="3"/>
  <c r="BO32" i="3"/>
  <c r="BM31" i="3"/>
  <c r="BK30" i="3"/>
  <c r="BO28" i="3"/>
  <c r="BM27" i="3"/>
  <c r="BK26" i="3"/>
  <c r="BO24" i="3"/>
  <c r="BM23" i="3"/>
  <c r="BK22" i="3"/>
  <c r="BO20" i="3"/>
  <c r="BM19" i="3"/>
  <c r="BK18" i="3"/>
  <c r="BO16" i="3"/>
  <c r="BM15" i="3"/>
  <c r="BK14" i="3"/>
  <c r="BO12" i="3"/>
  <c r="BC63" i="3"/>
  <c r="BA62" i="3"/>
  <c r="BE60" i="3"/>
  <c r="BC59" i="3"/>
  <c r="BA58" i="3"/>
  <c r="CG26" i="3"/>
  <c r="CI15" i="3"/>
  <c r="BY58" i="3"/>
  <c r="BV55" i="3"/>
  <c r="BZ53" i="3"/>
  <c r="BX52" i="3"/>
  <c r="BV51" i="3"/>
  <c r="BZ49" i="3"/>
  <c r="BX48" i="3"/>
  <c r="BV47" i="3"/>
  <c r="BZ45" i="3"/>
  <c r="BX44" i="3"/>
  <c r="BV43" i="3"/>
  <c r="BZ41" i="3"/>
  <c r="BX40" i="3"/>
  <c r="BV39" i="3"/>
  <c r="BZ37" i="3"/>
  <c r="BX36" i="3"/>
  <c r="BV35" i="3"/>
  <c r="BZ33" i="3"/>
  <c r="BX32" i="3"/>
  <c r="BV31" i="3"/>
  <c r="BZ29" i="3"/>
  <c r="BX28" i="3"/>
  <c r="BV27" i="3"/>
  <c r="BZ25" i="3"/>
  <c r="BX24" i="3"/>
  <c r="BV23" i="3"/>
  <c r="BZ21" i="3"/>
  <c r="BX20" i="3"/>
  <c r="BV19" i="3"/>
  <c r="BZ17" i="3"/>
  <c r="BX16" i="3"/>
  <c r="BV15" i="3"/>
  <c r="BZ13" i="3"/>
  <c r="BX12" i="3"/>
  <c r="BL63" i="3"/>
  <c r="BP61" i="3"/>
  <c r="BN60" i="3"/>
  <c r="BL59" i="3"/>
  <c r="BP57" i="3"/>
  <c r="BN56" i="3"/>
  <c r="BL55" i="3"/>
  <c r="BP53" i="3"/>
  <c r="BN52" i="3"/>
  <c r="BL51" i="3"/>
  <c r="BP49" i="3"/>
  <c r="BN48" i="3"/>
  <c r="BL47" i="3"/>
  <c r="BP45" i="3"/>
  <c r="BN44" i="3"/>
  <c r="BL43" i="3"/>
  <c r="BP41" i="3"/>
  <c r="BN40" i="3"/>
  <c r="BL39" i="3"/>
  <c r="BP37" i="3"/>
  <c r="BN36" i="3"/>
  <c r="BL35" i="3"/>
  <c r="BP33" i="3"/>
  <c r="BN32" i="3"/>
  <c r="BL31" i="3"/>
  <c r="BP29" i="3"/>
  <c r="BN28" i="3"/>
  <c r="BL27" i="3"/>
  <c r="BP25" i="3"/>
  <c r="BN24" i="3"/>
  <c r="BL23" i="3"/>
  <c r="BP21" i="3"/>
  <c r="BN20" i="3"/>
  <c r="BL19" i="3"/>
  <c r="BP17" i="3"/>
  <c r="BN16" i="3"/>
  <c r="BL15" i="3"/>
  <c r="BP13" i="3"/>
  <c r="BN12" i="3"/>
  <c r="BB63" i="3"/>
  <c r="BF61" i="3"/>
  <c r="BD60" i="3"/>
  <c r="BB59" i="3"/>
  <c r="CE25" i="3"/>
  <c r="CG14" i="3"/>
  <c r="BX57" i="3"/>
  <c r="BU55" i="3"/>
  <c r="BY53" i="3"/>
  <c r="BW52" i="3"/>
  <c r="BU51" i="3"/>
  <c r="BY49" i="3"/>
  <c r="BW48" i="3"/>
  <c r="BU47" i="3"/>
  <c r="BY45" i="3"/>
  <c r="BW44" i="3"/>
  <c r="BU43" i="3"/>
  <c r="BY41" i="3"/>
  <c r="BW40" i="3"/>
  <c r="BU39" i="3"/>
  <c r="BY37" i="3"/>
  <c r="BW36" i="3"/>
  <c r="BU35" i="3"/>
  <c r="BY33" i="3"/>
  <c r="BW32" i="3"/>
  <c r="BU31" i="3"/>
  <c r="BY29" i="3"/>
  <c r="BW28" i="3"/>
  <c r="BU27" i="3"/>
  <c r="BY25" i="3"/>
  <c r="BW24" i="3"/>
  <c r="BU23" i="3"/>
  <c r="BY21" i="3"/>
  <c r="BW20" i="3"/>
  <c r="BU19" i="3"/>
  <c r="BY17" i="3"/>
  <c r="BW16" i="3"/>
  <c r="BU15" i="3"/>
  <c r="BY13" i="3"/>
  <c r="BW12" i="3"/>
  <c r="BK63" i="3"/>
  <c r="BO61" i="3"/>
  <c r="BM60" i="3"/>
  <c r="BK59" i="3"/>
  <c r="BO57" i="3"/>
  <c r="BM56" i="3"/>
  <c r="BK55" i="3"/>
  <c r="BO53" i="3"/>
  <c r="BM52" i="3"/>
  <c r="BK51" i="3"/>
  <c r="BO49" i="3"/>
  <c r="BM48" i="3"/>
  <c r="BK47" i="3"/>
  <c r="BO45" i="3"/>
  <c r="BM44" i="3"/>
  <c r="BK43" i="3"/>
  <c r="BO41" i="3"/>
  <c r="BM40" i="3"/>
  <c r="BK39" i="3"/>
  <c r="BO37" i="3"/>
  <c r="BM36" i="3"/>
  <c r="BK35" i="3"/>
  <c r="BO33" i="3"/>
  <c r="BM32" i="3"/>
  <c r="BK31" i="3"/>
  <c r="BO29" i="3"/>
  <c r="BM28" i="3"/>
  <c r="BK27" i="3"/>
  <c r="BO25" i="3"/>
  <c r="BM24" i="3"/>
  <c r="BK23" i="3"/>
  <c r="BO21" i="3"/>
  <c r="BM20" i="3"/>
  <c r="BK19" i="3"/>
  <c r="BO17" i="3"/>
  <c r="BM16" i="3"/>
  <c r="BK15" i="3"/>
  <c r="BO13" i="3"/>
  <c r="BM12" i="3"/>
  <c r="BA63" i="3"/>
  <c r="BE61" i="3"/>
  <c r="BC60" i="3"/>
  <c r="BZ50" i="3"/>
  <c r="BV40" i="3"/>
  <c r="BX29" i="3"/>
  <c r="BZ18" i="3"/>
  <c r="BL60" i="3"/>
  <c r="BN49" i="3"/>
  <c r="BP38" i="3"/>
  <c r="BL28" i="3"/>
  <c r="BN17" i="3"/>
  <c r="BA59" i="3"/>
  <c r="BC56" i="3"/>
  <c r="BA54" i="3"/>
  <c r="BB52" i="3"/>
  <c r="BC50" i="3"/>
  <c r="BF48" i="3"/>
  <c r="BD47" i="3"/>
  <c r="BB46" i="3"/>
  <c r="BF44" i="3"/>
  <c r="BD43" i="3"/>
  <c r="BB42" i="3"/>
  <c r="BF40" i="3"/>
  <c r="BD39" i="3"/>
  <c r="BB38" i="3"/>
  <c r="BF36" i="3"/>
  <c r="BD35" i="3"/>
  <c r="BB34" i="3"/>
  <c r="BF32" i="3"/>
  <c r="BD31" i="3"/>
  <c r="BB30" i="3"/>
  <c r="BF28" i="3"/>
  <c r="BD27" i="3"/>
  <c r="BB26" i="3"/>
  <c r="BF24" i="3"/>
  <c r="BD23" i="3"/>
  <c r="BB22" i="3"/>
  <c r="BF20" i="3"/>
  <c r="BD19" i="3"/>
  <c r="BB18" i="3"/>
  <c r="BF16" i="3"/>
  <c r="BD15" i="3"/>
  <c r="BB14" i="3"/>
  <c r="BF12" i="3"/>
  <c r="AT63" i="3"/>
  <c r="AR62" i="3"/>
  <c r="AV60" i="3"/>
  <c r="AT59" i="3"/>
  <c r="AR58" i="3"/>
  <c r="AV56" i="3"/>
  <c r="AT55" i="3"/>
  <c r="AR54" i="3"/>
  <c r="AV52" i="3"/>
  <c r="AT51" i="3"/>
  <c r="AR50" i="3"/>
  <c r="AV48" i="3"/>
  <c r="AT47" i="3"/>
  <c r="AR46" i="3"/>
  <c r="AV44" i="3"/>
  <c r="AT43" i="3"/>
  <c r="AR42" i="3"/>
  <c r="AV40" i="3"/>
  <c r="AT39" i="3"/>
  <c r="AR38" i="3"/>
  <c r="AV36" i="3"/>
  <c r="AT35" i="3"/>
  <c r="AR34" i="3"/>
  <c r="AV32" i="3"/>
  <c r="AT31" i="3"/>
  <c r="AR30" i="3"/>
  <c r="AV28" i="3"/>
  <c r="AT27" i="3"/>
  <c r="AR26" i="3"/>
  <c r="AV24" i="3"/>
  <c r="AT23" i="3"/>
  <c r="AR22" i="3"/>
  <c r="AV20" i="3"/>
  <c r="AT19" i="3"/>
  <c r="AR18" i="3"/>
  <c r="AV16" i="3"/>
  <c r="AT15" i="3"/>
  <c r="AR14" i="3"/>
  <c r="AV12" i="3"/>
  <c r="AJ63" i="3"/>
  <c r="AH62" i="3"/>
  <c r="AL60" i="3"/>
  <c r="AJ59" i="3"/>
  <c r="AH58" i="3"/>
  <c r="AL56" i="3"/>
  <c r="AJ55" i="3"/>
  <c r="BX49" i="3"/>
  <c r="BZ38" i="3"/>
  <c r="BV28" i="3"/>
  <c r="BX17" i="3"/>
  <c r="BP58" i="3"/>
  <c r="BL48" i="3"/>
  <c r="BN37" i="3"/>
  <c r="BP26" i="3"/>
  <c r="BL16" i="3"/>
  <c r="BF58" i="3"/>
  <c r="BB56" i="3"/>
  <c r="BF53" i="3"/>
  <c r="BF51" i="3"/>
  <c r="BA50" i="3"/>
  <c r="BE48" i="3"/>
  <c r="BC47" i="3"/>
  <c r="BA46" i="3"/>
  <c r="BE44" i="3"/>
  <c r="BC43" i="3"/>
  <c r="BA42" i="3"/>
  <c r="BE40" i="3"/>
  <c r="BC39" i="3"/>
  <c r="BA38" i="3"/>
  <c r="BE36" i="3"/>
  <c r="BC35" i="3"/>
  <c r="BA34" i="3"/>
  <c r="BE32" i="3"/>
  <c r="BC31" i="3"/>
  <c r="BA30" i="3"/>
  <c r="BE28" i="3"/>
  <c r="BC27" i="3"/>
  <c r="BA26" i="3"/>
  <c r="BE24" i="3"/>
  <c r="BC23" i="3"/>
  <c r="BA22" i="3"/>
  <c r="BE20" i="3"/>
  <c r="BC19" i="3"/>
  <c r="BA18" i="3"/>
  <c r="BE16" i="3"/>
  <c r="BC15" i="3"/>
  <c r="BA14" i="3"/>
  <c r="BE12" i="3"/>
  <c r="AS63" i="3"/>
  <c r="AQ62" i="3"/>
  <c r="AU60" i="3"/>
  <c r="AS59" i="3"/>
  <c r="AQ58" i="3"/>
  <c r="AU56" i="3"/>
  <c r="AS55" i="3"/>
  <c r="AQ54" i="3"/>
  <c r="AU52" i="3"/>
  <c r="AS51" i="3"/>
  <c r="AQ50" i="3"/>
  <c r="AU48" i="3"/>
  <c r="AS47" i="3"/>
  <c r="AQ46" i="3"/>
  <c r="AU44" i="3"/>
  <c r="AS43" i="3"/>
  <c r="AQ42" i="3"/>
  <c r="AU40" i="3"/>
  <c r="AS39" i="3"/>
  <c r="AQ38" i="3"/>
  <c r="AU36" i="3"/>
  <c r="AS35" i="3"/>
  <c r="AQ34" i="3"/>
  <c r="AU32" i="3"/>
  <c r="AS31" i="3"/>
  <c r="AQ30" i="3"/>
  <c r="AU28" i="3"/>
  <c r="AS27" i="3"/>
  <c r="AQ26" i="3"/>
  <c r="AU24" i="3"/>
  <c r="AS23" i="3"/>
  <c r="AQ22" i="3"/>
  <c r="AU20" i="3"/>
  <c r="AS19" i="3"/>
  <c r="AQ18" i="3"/>
  <c r="AU16" i="3"/>
  <c r="AS15" i="3"/>
  <c r="AQ14" i="3"/>
  <c r="AU12" i="3"/>
  <c r="AI63" i="3"/>
  <c r="AG62" i="3"/>
  <c r="AK60" i="3"/>
  <c r="AI59" i="3"/>
  <c r="CI23" i="3"/>
  <c r="BV48" i="3"/>
  <c r="BX37" i="3"/>
  <c r="BZ26" i="3"/>
  <c r="BV16" i="3"/>
  <c r="BN57" i="3"/>
  <c r="BP46" i="3"/>
  <c r="BL36" i="3"/>
  <c r="BN25" i="3"/>
  <c r="BP14" i="3"/>
  <c r="BF57" i="3"/>
  <c r="BE55" i="3"/>
  <c r="BE53" i="3"/>
  <c r="BE51" i="3"/>
  <c r="BF49" i="3"/>
  <c r="BD48" i="3"/>
  <c r="BB47" i="3"/>
  <c r="BF45" i="3"/>
  <c r="BD44" i="3"/>
  <c r="BB43" i="3"/>
  <c r="BF41" i="3"/>
  <c r="BD40" i="3"/>
  <c r="BB39" i="3"/>
  <c r="BF37" i="3"/>
  <c r="BD36" i="3"/>
  <c r="BB35" i="3"/>
  <c r="BF33" i="3"/>
  <c r="BD32" i="3"/>
  <c r="BB31" i="3"/>
  <c r="BF29" i="3"/>
  <c r="BD28" i="3"/>
  <c r="BB27" i="3"/>
  <c r="BF25" i="3"/>
  <c r="BD24" i="3"/>
  <c r="BB23" i="3"/>
  <c r="BF21" i="3"/>
  <c r="BD20" i="3"/>
  <c r="BB19" i="3"/>
  <c r="BF17" i="3"/>
  <c r="BD16" i="3"/>
  <c r="BB15" i="3"/>
  <c r="BF13" i="3"/>
  <c r="BD12" i="3"/>
  <c r="AR63" i="3"/>
  <c r="AV61" i="3"/>
  <c r="AT60" i="3"/>
  <c r="AR59" i="3"/>
  <c r="AV57" i="3"/>
  <c r="AT56" i="3"/>
  <c r="AR55" i="3"/>
  <c r="AV53" i="3"/>
  <c r="AT52" i="3"/>
  <c r="AR51" i="3"/>
  <c r="AV49" i="3"/>
  <c r="AT48" i="3"/>
  <c r="AR47" i="3"/>
  <c r="AV45" i="3"/>
  <c r="AT44" i="3"/>
  <c r="AR43" i="3"/>
  <c r="AV41" i="3"/>
  <c r="AT40" i="3"/>
  <c r="AR39" i="3"/>
  <c r="AV37" i="3"/>
  <c r="AT36" i="3"/>
  <c r="AR35" i="3"/>
  <c r="AV33" i="3"/>
  <c r="AT32" i="3"/>
  <c r="AR31" i="3"/>
  <c r="AV29" i="3"/>
  <c r="AT28" i="3"/>
  <c r="AR27" i="3"/>
  <c r="AV25" i="3"/>
  <c r="AT24" i="3"/>
  <c r="AR23" i="3"/>
  <c r="AV21" i="3"/>
  <c r="AT20" i="3"/>
  <c r="AR19" i="3"/>
  <c r="AV17" i="3"/>
  <c r="AT16" i="3"/>
  <c r="AR15" i="3"/>
  <c r="AV13" i="3"/>
  <c r="AT12" i="3"/>
  <c r="AH63" i="3"/>
  <c r="AL61" i="3"/>
  <c r="CE13" i="3"/>
  <c r="BZ46" i="3"/>
  <c r="BV36" i="3"/>
  <c r="BX25" i="3"/>
  <c r="BZ14" i="3"/>
  <c r="BL56" i="3"/>
  <c r="BN45" i="3"/>
  <c r="BP34" i="3"/>
  <c r="BL24" i="3"/>
  <c r="BN13" i="3"/>
  <c r="BE57" i="3"/>
  <c r="BC55" i="3"/>
  <c r="BD53" i="3"/>
  <c r="BC51" i="3"/>
  <c r="BE49" i="3"/>
  <c r="BC48" i="3"/>
  <c r="BA47" i="3"/>
  <c r="BE45" i="3"/>
  <c r="BC44" i="3"/>
  <c r="BA43" i="3"/>
  <c r="BE41" i="3"/>
  <c r="BC40" i="3"/>
  <c r="BA39" i="3"/>
  <c r="BE37" i="3"/>
  <c r="BC36" i="3"/>
  <c r="BA35" i="3"/>
  <c r="BE33" i="3"/>
  <c r="BC32" i="3"/>
  <c r="BA31" i="3"/>
  <c r="BE29" i="3"/>
  <c r="BC28" i="3"/>
  <c r="BA27" i="3"/>
  <c r="BE25" i="3"/>
  <c r="BC24" i="3"/>
  <c r="BA23" i="3"/>
  <c r="BE21" i="3"/>
  <c r="BC20" i="3"/>
  <c r="BA19" i="3"/>
  <c r="BE17" i="3"/>
  <c r="BC16" i="3"/>
  <c r="BA15" i="3"/>
  <c r="BE13" i="3"/>
  <c r="BC12" i="3"/>
  <c r="AQ63" i="3"/>
  <c r="AU61" i="3"/>
  <c r="AS60" i="3"/>
  <c r="AQ59" i="3"/>
  <c r="AU57" i="3"/>
  <c r="AS56" i="3"/>
  <c r="AQ55" i="3"/>
  <c r="AU53" i="3"/>
  <c r="AS52" i="3"/>
  <c r="AQ51" i="3"/>
  <c r="AU49" i="3"/>
  <c r="AS48" i="3"/>
  <c r="AQ47" i="3"/>
  <c r="AU45" i="3"/>
  <c r="AS44" i="3"/>
  <c r="AQ43" i="3"/>
  <c r="AU41" i="3"/>
  <c r="AS40" i="3"/>
  <c r="AQ39" i="3"/>
  <c r="AU37" i="3"/>
  <c r="AS36" i="3"/>
  <c r="AQ35" i="3"/>
  <c r="AU33" i="3"/>
  <c r="AS32" i="3"/>
  <c r="AQ31" i="3"/>
  <c r="AU29" i="3"/>
  <c r="AS28" i="3"/>
  <c r="AQ27" i="3"/>
  <c r="AU25" i="3"/>
  <c r="AS24" i="3"/>
  <c r="AQ23" i="3"/>
  <c r="AU21" i="3"/>
  <c r="AS20" i="3"/>
  <c r="AQ19" i="3"/>
  <c r="AU17" i="3"/>
  <c r="AS16" i="3"/>
  <c r="AQ15" i="3"/>
  <c r="AU13" i="3"/>
  <c r="AS12" i="3"/>
  <c r="AG63" i="3"/>
  <c r="AK61" i="3"/>
  <c r="AI60" i="3"/>
  <c r="AG59" i="3"/>
  <c r="AK57" i="3"/>
  <c r="AI56" i="3"/>
  <c r="AG55" i="3"/>
  <c r="AK53" i="3"/>
  <c r="AI52" i="3"/>
  <c r="AG51" i="3"/>
  <c r="AK49" i="3"/>
  <c r="AI48" i="3"/>
  <c r="AG47" i="3"/>
  <c r="AK45" i="3"/>
  <c r="AI44" i="3"/>
  <c r="AG43" i="3"/>
  <c r="AK41" i="3"/>
  <c r="BW57" i="3"/>
  <c r="BX45" i="3"/>
  <c r="BZ34" i="3"/>
  <c r="BV24" i="3"/>
  <c r="BX13" i="3"/>
  <c r="BP54" i="3"/>
  <c r="BL44" i="3"/>
  <c r="BN33" i="3"/>
  <c r="BP22" i="3"/>
  <c r="BL12" i="3"/>
  <c r="BD57" i="3"/>
  <c r="BB55" i="3"/>
  <c r="BA53" i="3"/>
  <c r="BB51" i="3"/>
  <c r="BD49" i="3"/>
  <c r="BB48" i="3"/>
  <c r="BF46" i="3"/>
  <c r="BD45" i="3"/>
  <c r="BB44" i="3"/>
  <c r="BF42" i="3"/>
  <c r="BD41" i="3"/>
  <c r="BB40" i="3"/>
  <c r="BF38" i="3"/>
  <c r="BD37" i="3"/>
  <c r="BB36" i="3"/>
  <c r="BF34" i="3"/>
  <c r="BD33" i="3"/>
  <c r="BB32" i="3"/>
  <c r="BF30" i="3"/>
  <c r="BD29" i="3"/>
  <c r="BB28" i="3"/>
  <c r="BF26" i="3"/>
  <c r="BD25" i="3"/>
  <c r="BB24" i="3"/>
  <c r="BF22" i="3"/>
  <c r="BD21" i="3"/>
  <c r="BB20" i="3"/>
  <c r="BF18" i="3"/>
  <c r="BD17" i="3"/>
  <c r="BB16" i="3"/>
  <c r="BF14" i="3"/>
  <c r="BD13" i="3"/>
  <c r="BB12" i="3"/>
  <c r="AV62" i="3"/>
  <c r="AT61" i="3"/>
  <c r="AR60" i="3"/>
  <c r="AV58" i="3"/>
  <c r="AT57" i="3"/>
  <c r="AR56" i="3"/>
  <c r="AV54" i="3"/>
  <c r="AT53" i="3"/>
  <c r="AR52" i="3"/>
  <c r="AV50" i="3"/>
  <c r="AT49" i="3"/>
  <c r="AR48" i="3"/>
  <c r="AV46" i="3"/>
  <c r="AT45" i="3"/>
  <c r="AR44" i="3"/>
  <c r="AV42" i="3"/>
  <c r="AT41" i="3"/>
  <c r="AR40" i="3"/>
  <c r="AV38" i="3"/>
  <c r="AT37" i="3"/>
  <c r="AR36" i="3"/>
  <c r="AV34" i="3"/>
  <c r="AT33" i="3"/>
  <c r="AR32" i="3"/>
  <c r="AV30" i="3"/>
  <c r="AT29" i="3"/>
  <c r="AR28" i="3"/>
  <c r="AV26" i="3"/>
  <c r="AT25" i="3"/>
  <c r="AR24" i="3"/>
  <c r="AV22" i="3"/>
  <c r="AT21" i="3"/>
  <c r="AR20" i="3"/>
  <c r="AV18" i="3"/>
  <c r="AT17" i="3"/>
  <c r="AR16" i="3"/>
  <c r="AV14" i="3"/>
  <c r="AT13" i="3"/>
  <c r="AR12" i="3"/>
  <c r="BZ54" i="3"/>
  <c r="BV44" i="3"/>
  <c r="BX33" i="3"/>
  <c r="BZ22" i="3"/>
  <c r="BV12" i="3"/>
  <c r="BN53" i="3"/>
  <c r="BP42" i="3"/>
  <c r="BL32" i="3"/>
  <c r="BN21" i="3"/>
  <c r="BF62" i="3"/>
  <c r="BA57" i="3"/>
  <c r="BA55" i="3"/>
  <c r="BE52" i="3"/>
  <c r="BA51" i="3"/>
  <c r="BC49" i="3"/>
  <c r="BA48" i="3"/>
  <c r="BE46" i="3"/>
  <c r="BC45" i="3"/>
  <c r="BA44" i="3"/>
  <c r="BE42" i="3"/>
  <c r="BC41" i="3"/>
  <c r="BA40" i="3"/>
  <c r="BE38" i="3"/>
  <c r="BC37" i="3"/>
  <c r="BA36" i="3"/>
  <c r="BE34" i="3"/>
  <c r="BC33" i="3"/>
  <c r="BA32" i="3"/>
  <c r="BE30" i="3"/>
  <c r="BC29" i="3"/>
  <c r="BA28" i="3"/>
  <c r="BE26" i="3"/>
  <c r="BC25" i="3"/>
  <c r="BA24" i="3"/>
  <c r="BE22" i="3"/>
  <c r="BC21" i="3"/>
  <c r="BA20" i="3"/>
  <c r="BE18" i="3"/>
  <c r="BC17" i="3"/>
  <c r="BA16" i="3"/>
  <c r="BE14" i="3"/>
  <c r="BC13" i="3"/>
  <c r="BA12" i="3"/>
  <c r="AU62" i="3"/>
  <c r="AS61" i="3"/>
  <c r="AQ60" i="3"/>
  <c r="AU58" i="3"/>
  <c r="AS57" i="3"/>
  <c r="AQ56" i="3"/>
  <c r="AU54" i="3"/>
  <c r="AS53" i="3"/>
  <c r="AQ52" i="3"/>
  <c r="AU50" i="3"/>
  <c r="AS49" i="3"/>
  <c r="AQ48" i="3"/>
  <c r="AU46" i="3"/>
  <c r="AS45" i="3"/>
  <c r="AQ44" i="3"/>
  <c r="AU42" i="3"/>
  <c r="AS41" i="3"/>
  <c r="AQ40" i="3"/>
  <c r="AU38" i="3"/>
  <c r="AS37" i="3"/>
  <c r="AQ36" i="3"/>
  <c r="AU34" i="3"/>
  <c r="AS33" i="3"/>
  <c r="AQ32" i="3"/>
  <c r="AU30" i="3"/>
  <c r="AS29" i="3"/>
  <c r="AQ28" i="3"/>
  <c r="AU26" i="3"/>
  <c r="AS25" i="3"/>
  <c r="AQ24" i="3"/>
  <c r="AU22" i="3"/>
  <c r="AS21" i="3"/>
  <c r="AQ20" i="3"/>
  <c r="AU18" i="3"/>
  <c r="AS17" i="3"/>
  <c r="AQ16" i="3"/>
  <c r="AU14" i="3"/>
  <c r="AS13" i="3"/>
  <c r="AQ12" i="3"/>
  <c r="BX53" i="3"/>
  <c r="BZ42" i="3"/>
  <c r="BV32" i="3"/>
  <c r="BX21" i="3"/>
  <c r="BP62" i="3"/>
  <c r="BL52" i="3"/>
  <c r="BN41" i="3"/>
  <c r="BP30" i="3"/>
  <c r="BL20" i="3"/>
  <c r="BD61" i="3"/>
  <c r="BE56" i="3"/>
  <c r="BF54" i="3"/>
  <c r="BD52" i="3"/>
  <c r="BF50" i="3"/>
  <c r="BB49" i="3"/>
  <c r="BF47" i="3"/>
  <c r="BD46" i="3"/>
  <c r="BB45" i="3"/>
  <c r="BF43" i="3"/>
  <c r="BD42" i="3"/>
  <c r="BB41" i="3"/>
  <c r="BF39" i="3"/>
  <c r="BD38" i="3"/>
  <c r="BB37" i="3"/>
  <c r="BF35" i="3"/>
  <c r="BD34" i="3"/>
  <c r="BB33" i="3"/>
  <c r="BF31" i="3"/>
  <c r="BD30" i="3"/>
  <c r="BB29" i="3"/>
  <c r="BF27" i="3"/>
  <c r="BD26" i="3"/>
  <c r="BB25" i="3"/>
  <c r="BF23" i="3"/>
  <c r="BD22" i="3"/>
  <c r="BB21" i="3"/>
  <c r="BF19" i="3"/>
  <c r="BD18" i="3"/>
  <c r="BB17" i="3"/>
  <c r="BF15" i="3"/>
  <c r="BD14" i="3"/>
  <c r="BB13" i="3"/>
  <c r="AV63" i="3"/>
  <c r="AT62" i="3"/>
  <c r="AR61" i="3"/>
  <c r="AV59" i="3"/>
  <c r="AT58" i="3"/>
  <c r="AR57" i="3"/>
  <c r="AV55" i="3"/>
  <c r="AT54" i="3"/>
  <c r="AR53" i="3"/>
  <c r="AV51" i="3"/>
  <c r="AT50" i="3"/>
  <c r="AR49" i="3"/>
  <c r="AV47" i="3"/>
  <c r="AT46" i="3"/>
  <c r="AR45" i="3"/>
  <c r="AV43" i="3"/>
  <c r="AT42" i="3"/>
  <c r="AR41" i="3"/>
  <c r="AV39" i="3"/>
  <c r="AT38" i="3"/>
  <c r="AR37" i="3"/>
  <c r="AV35" i="3"/>
  <c r="AT34" i="3"/>
  <c r="AR33" i="3"/>
  <c r="AV31" i="3"/>
  <c r="AT30" i="3"/>
  <c r="AR29" i="3"/>
  <c r="AV27" i="3"/>
  <c r="AT26" i="3"/>
  <c r="AR25" i="3"/>
  <c r="AV23" i="3"/>
  <c r="AT22" i="3"/>
  <c r="AR21" i="3"/>
  <c r="AV19" i="3"/>
  <c r="AT18" i="3"/>
  <c r="AR17" i="3"/>
  <c r="AV15" i="3"/>
  <c r="AT14" i="3"/>
  <c r="AR13" i="3"/>
  <c r="AL63" i="3"/>
  <c r="BL40" i="3"/>
  <c r="BA49" i="3"/>
  <c r="BC38" i="3"/>
  <c r="BE27" i="3"/>
  <c r="BA17" i="3"/>
  <c r="AS58" i="3"/>
  <c r="AU47" i="3"/>
  <c r="AQ37" i="3"/>
  <c r="AS26" i="3"/>
  <c r="AU15" i="3"/>
  <c r="AJ61" i="3"/>
  <c r="AK59" i="3"/>
  <c r="AJ57" i="3"/>
  <c r="AL55" i="3"/>
  <c r="AH54" i="3"/>
  <c r="AK52" i="3"/>
  <c r="AH51" i="3"/>
  <c r="AJ49" i="3"/>
  <c r="AG48" i="3"/>
  <c r="AJ46" i="3"/>
  <c r="AG45" i="3"/>
  <c r="AJ43" i="3"/>
  <c r="AG42" i="3"/>
  <c r="AJ40" i="3"/>
  <c r="AH39" i="3"/>
  <c r="AL37" i="3"/>
  <c r="AJ36" i="3"/>
  <c r="AH35" i="3"/>
  <c r="AL33" i="3"/>
  <c r="AJ32" i="3"/>
  <c r="AH31" i="3"/>
  <c r="AL29" i="3"/>
  <c r="AJ28" i="3"/>
  <c r="AH27" i="3"/>
  <c r="AL25" i="3"/>
  <c r="AJ24" i="3"/>
  <c r="AH23" i="3"/>
  <c r="AL21" i="3"/>
  <c r="AJ20" i="3"/>
  <c r="AH19" i="3"/>
  <c r="AL17" i="3"/>
  <c r="AJ16" i="3"/>
  <c r="AH15" i="3"/>
  <c r="AL13" i="3"/>
  <c r="AJ12" i="3"/>
  <c r="X63" i="3"/>
  <c r="AB61" i="3"/>
  <c r="Z60" i="3"/>
  <c r="X59" i="3"/>
  <c r="AB57" i="3"/>
  <c r="Z56" i="3"/>
  <c r="X55" i="3"/>
  <c r="AB53" i="3"/>
  <c r="Z52" i="3"/>
  <c r="X51" i="3"/>
  <c r="AB49" i="3"/>
  <c r="Z48" i="3"/>
  <c r="X47" i="3"/>
  <c r="AB45" i="3"/>
  <c r="Z44" i="3"/>
  <c r="X43" i="3"/>
  <c r="AB41" i="3"/>
  <c r="Z40" i="3"/>
  <c r="X39" i="3"/>
  <c r="AB37" i="3"/>
  <c r="Z36" i="3"/>
  <c r="X35" i="3"/>
  <c r="AB33" i="3"/>
  <c r="Z32" i="3"/>
  <c r="X31" i="3"/>
  <c r="AB29" i="3"/>
  <c r="Z28" i="3"/>
  <c r="X27" i="3"/>
  <c r="AB25" i="3"/>
  <c r="Z24" i="3"/>
  <c r="X23" i="3"/>
  <c r="AB21" i="3"/>
  <c r="Z20" i="3"/>
  <c r="X19" i="3"/>
  <c r="AB17" i="3"/>
  <c r="Z16" i="3"/>
  <c r="X15" i="3"/>
  <c r="AB13" i="3"/>
  <c r="Z12" i="3"/>
  <c r="R63" i="3"/>
  <c r="P62" i="3"/>
  <c r="N61" i="3"/>
  <c r="BN29" i="3"/>
  <c r="BE47" i="3"/>
  <c r="BA37" i="3"/>
  <c r="BC26" i="3"/>
  <c r="BE15" i="3"/>
  <c r="AQ57" i="3"/>
  <c r="AS46" i="3"/>
  <c r="AU35" i="3"/>
  <c r="AQ25" i="3"/>
  <c r="AS14" i="3"/>
  <c r="AI61" i="3"/>
  <c r="AH59" i="3"/>
  <c r="AI57" i="3"/>
  <c r="AK55" i="3"/>
  <c r="AG54" i="3"/>
  <c r="AJ52" i="3"/>
  <c r="AL50" i="3"/>
  <c r="AI49" i="3"/>
  <c r="AL47" i="3"/>
  <c r="AI46" i="3"/>
  <c r="AL44" i="3"/>
  <c r="AI43" i="3"/>
  <c r="AL41" i="3"/>
  <c r="AI40" i="3"/>
  <c r="AG39" i="3"/>
  <c r="AK37" i="3"/>
  <c r="AI36" i="3"/>
  <c r="AG35" i="3"/>
  <c r="AK33" i="3"/>
  <c r="AI32" i="3"/>
  <c r="AG31" i="3"/>
  <c r="AK29" i="3"/>
  <c r="AI28" i="3"/>
  <c r="AG27" i="3"/>
  <c r="AK25" i="3"/>
  <c r="AI24" i="3"/>
  <c r="AG23" i="3"/>
  <c r="AK21" i="3"/>
  <c r="AI20" i="3"/>
  <c r="AG19" i="3"/>
  <c r="AK17" i="3"/>
  <c r="AI16" i="3"/>
  <c r="AG15" i="3"/>
  <c r="AK13" i="3"/>
  <c r="AI12" i="3"/>
  <c r="W63" i="3"/>
  <c r="AA61" i="3"/>
  <c r="Y60" i="3"/>
  <c r="W59" i="3"/>
  <c r="AA57" i="3"/>
  <c r="Y56" i="3"/>
  <c r="W55" i="3"/>
  <c r="AA53" i="3"/>
  <c r="Y52" i="3"/>
  <c r="W51" i="3"/>
  <c r="AA49" i="3"/>
  <c r="Y48" i="3"/>
  <c r="W47" i="3"/>
  <c r="AA45" i="3"/>
  <c r="Y44" i="3"/>
  <c r="W43" i="3"/>
  <c r="AA41" i="3"/>
  <c r="Y40" i="3"/>
  <c r="W39" i="3"/>
  <c r="AA37" i="3"/>
  <c r="Y36" i="3"/>
  <c r="W35" i="3"/>
  <c r="AA33" i="3"/>
  <c r="Y32" i="3"/>
  <c r="W31" i="3"/>
  <c r="AA29" i="3"/>
  <c r="Y28" i="3"/>
  <c r="W27" i="3"/>
  <c r="AA25" i="3"/>
  <c r="Y24" i="3"/>
  <c r="W23" i="3"/>
  <c r="AA21" i="3"/>
  <c r="Y20" i="3"/>
  <c r="W19" i="3"/>
  <c r="AA17" i="3"/>
  <c r="Y16" i="3"/>
  <c r="W15" i="3"/>
  <c r="AA13" i="3"/>
  <c r="Y12" i="3"/>
  <c r="Q63" i="3"/>
  <c r="Q64" i="3" s="1"/>
  <c r="O62" i="3"/>
  <c r="M61" i="3"/>
  <c r="BV52" i="3"/>
  <c r="BP18" i="3"/>
  <c r="BC46" i="3"/>
  <c r="BE35" i="3"/>
  <c r="BA25" i="3"/>
  <c r="BC14" i="3"/>
  <c r="AU55" i="3"/>
  <c r="AQ45" i="3"/>
  <c r="AS34" i="3"/>
  <c r="AU23" i="3"/>
  <c r="AQ13" i="3"/>
  <c r="AH61" i="3"/>
  <c r="AL58" i="3"/>
  <c r="AH57" i="3"/>
  <c r="AI55" i="3"/>
  <c r="AL53" i="3"/>
  <c r="AH52" i="3"/>
  <c r="AK50" i="3"/>
  <c r="AH49" i="3"/>
  <c r="AK47" i="3"/>
  <c r="AH46" i="3"/>
  <c r="AK44" i="3"/>
  <c r="AH43" i="3"/>
  <c r="AJ41" i="3"/>
  <c r="AH40" i="3"/>
  <c r="AL38" i="3"/>
  <c r="AJ37" i="3"/>
  <c r="AH36" i="3"/>
  <c r="AL34" i="3"/>
  <c r="AJ33" i="3"/>
  <c r="AH32" i="3"/>
  <c r="AL30" i="3"/>
  <c r="AJ29" i="3"/>
  <c r="AH28" i="3"/>
  <c r="AL26" i="3"/>
  <c r="AJ25" i="3"/>
  <c r="AH24" i="3"/>
  <c r="AL22" i="3"/>
  <c r="AJ21" i="3"/>
  <c r="AH20" i="3"/>
  <c r="AL18" i="3"/>
  <c r="AJ17" i="3"/>
  <c r="AH16" i="3"/>
  <c r="AL14" i="3"/>
  <c r="AJ13" i="3"/>
  <c r="AH12" i="3"/>
  <c r="AB62" i="3"/>
  <c r="Z61" i="3"/>
  <c r="X60" i="3"/>
  <c r="AB58" i="3"/>
  <c r="Z57" i="3"/>
  <c r="X56" i="3"/>
  <c r="AB54" i="3"/>
  <c r="Z53" i="3"/>
  <c r="X52" i="3"/>
  <c r="AB50" i="3"/>
  <c r="Z49" i="3"/>
  <c r="X48" i="3"/>
  <c r="AB46" i="3"/>
  <c r="Z45" i="3"/>
  <c r="X44" i="3"/>
  <c r="AB42" i="3"/>
  <c r="Z41" i="3"/>
  <c r="X40" i="3"/>
  <c r="AB38" i="3"/>
  <c r="Z37" i="3"/>
  <c r="X36" i="3"/>
  <c r="AB34" i="3"/>
  <c r="Z33" i="3"/>
  <c r="X32" i="3"/>
  <c r="AB30" i="3"/>
  <c r="Z29" i="3"/>
  <c r="X28" i="3"/>
  <c r="AB26" i="3"/>
  <c r="Z25" i="3"/>
  <c r="X24" i="3"/>
  <c r="AB22" i="3"/>
  <c r="Z21" i="3"/>
  <c r="X20" i="3"/>
  <c r="AB18" i="3"/>
  <c r="Z17" i="3"/>
  <c r="X16" i="3"/>
  <c r="AB14" i="3"/>
  <c r="Z13" i="3"/>
  <c r="X12" i="3"/>
  <c r="BX41" i="3"/>
  <c r="BB60" i="3"/>
  <c r="BA45" i="3"/>
  <c r="BC34" i="3"/>
  <c r="BE23" i="3"/>
  <c r="BA13" i="3"/>
  <c r="AS54" i="3"/>
  <c r="AU43" i="3"/>
  <c r="AQ33" i="3"/>
  <c r="AS22" i="3"/>
  <c r="AK63" i="3"/>
  <c r="AK64" i="3" s="1"/>
  <c r="AG61" i="3"/>
  <c r="AK58" i="3"/>
  <c r="AG57" i="3"/>
  <c r="AH55" i="3"/>
  <c r="AJ53" i="3"/>
  <c r="AG52" i="3"/>
  <c r="AJ50" i="3"/>
  <c r="AG49" i="3"/>
  <c r="AJ47" i="3"/>
  <c r="AG46" i="3"/>
  <c r="AJ44" i="3"/>
  <c r="AL42" i="3"/>
  <c r="AI41" i="3"/>
  <c r="AG40" i="3"/>
  <c r="AK38" i="3"/>
  <c r="AI37" i="3"/>
  <c r="AG36" i="3"/>
  <c r="AK34" i="3"/>
  <c r="AI33" i="3"/>
  <c r="AG32" i="3"/>
  <c r="AK30" i="3"/>
  <c r="AI29" i="3"/>
  <c r="AG28" i="3"/>
  <c r="AK26" i="3"/>
  <c r="AI25" i="3"/>
  <c r="AG24" i="3"/>
  <c r="AK22" i="3"/>
  <c r="AI21" i="3"/>
  <c r="AG20" i="3"/>
  <c r="AK18" i="3"/>
  <c r="AI17" i="3"/>
  <c r="AG16" i="3"/>
  <c r="AK14" i="3"/>
  <c r="AI13" i="3"/>
  <c r="AG12" i="3"/>
  <c r="AA62" i="3"/>
  <c r="Y61" i="3"/>
  <c r="W60" i="3"/>
  <c r="AA58" i="3"/>
  <c r="Y57" i="3"/>
  <c r="W56" i="3"/>
  <c r="AA54" i="3"/>
  <c r="Y53" i="3"/>
  <c r="W52" i="3"/>
  <c r="AA50" i="3"/>
  <c r="Y49" i="3"/>
  <c r="W48" i="3"/>
  <c r="AA46" i="3"/>
  <c r="Y45" i="3"/>
  <c r="W44" i="3"/>
  <c r="AA42" i="3"/>
  <c r="Y41" i="3"/>
  <c r="W40" i="3"/>
  <c r="AA38" i="3"/>
  <c r="Y37" i="3"/>
  <c r="W36" i="3"/>
  <c r="AA34" i="3"/>
  <c r="Y33" i="3"/>
  <c r="W32" i="3"/>
  <c r="AA30" i="3"/>
  <c r="Y29" i="3"/>
  <c r="W28" i="3"/>
  <c r="AA26" i="3"/>
  <c r="Y25" i="3"/>
  <c r="W24" i="3"/>
  <c r="AA22" i="3"/>
  <c r="Y21" i="3"/>
  <c r="W20" i="3"/>
  <c r="AA18" i="3"/>
  <c r="Y17" i="3"/>
  <c r="W16" i="3"/>
  <c r="AA14" i="3"/>
  <c r="Y13" i="3"/>
  <c r="W12" i="3"/>
  <c r="O63" i="3"/>
  <c r="M62" i="3"/>
  <c r="BZ30" i="3"/>
  <c r="BD56" i="3"/>
  <c r="BE43" i="3"/>
  <c r="BA33" i="3"/>
  <c r="BC22" i="3"/>
  <c r="AU63" i="3"/>
  <c r="AQ53" i="3"/>
  <c r="AS42" i="3"/>
  <c r="AU31" i="3"/>
  <c r="AQ21" i="3"/>
  <c r="AL62" i="3"/>
  <c r="AJ60" i="3"/>
  <c r="AJ58" i="3"/>
  <c r="AK56" i="3"/>
  <c r="AL54" i="3"/>
  <c r="AI53" i="3"/>
  <c r="AL51" i="3"/>
  <c r="AI50" i="3"/>
  <c r="AL48" i="3"/>
  <c r="AI47" i="3"/>
  <c r="AL45" i="3"/>
  <c r="AH44" i="3"/>
  <c r="AK42" i="3"/>
  <c r="AH41" i="3"/>
  <c r="AL39" i="3"/>
  <c r="AJ38" i="3"/>
  <c r="AH37" i="3"/>
  <c r="AL35" i="3"/>
  <c r="AJ34" i="3"/>
  <c r="AH33" i="3"/>
  <c r="AL31" i="3"/>
  <c r="AJ30" i="3"/>
  <c r="AH29" i="3"/>
  <c r="AL27" i="3"/>
  <c r="AJ26" i="3"/>
  <c r="AH25" i="3"/>
  <c r="AL23" i="3"/>
  <c r="AJ22" i="3"/>
  <c r="AH21" i="3"/>
  <c r="AL19" i="3"/>
  <c r="AJ18" i="3"/>
  <c r="AH17" i="3"/>
  <c r="AL15" i="3"/>
  <c r="AJ14" i="3"/>
  <c r="AH13" i="3"/>
  <c r="AB63" i="3"/>
  <c r="Z62" i="3"/>
  <c r="X61" i="3"/>
  <c r="AB59" i="3"/>
  <c r="Z58" i="3"/>
  <c r="X57" i="3"/>
  <c r="AB55" i="3"/>
  <c r="Z54" i="3"/>
  <c r="X53" i="3"/>
  <c r="AB51" i="3"/>
  <c r="Z50" i="3"/>
  <c r="X49" i="3"/>
  <c r="AB47" i="3"/>
  <c r="Z46" i="3"/>
  <c r="X45" i="3"/>
  <c r="AB43" i="3"/>
  <c r="Z42" i="3"/>
  <c r="X41" i="3"/>
  <c r="AB39" i="3"/>
  <c r="Z38" i="3"/>
  <c r="X37" i="3"/>
  <c r="AB35" i="3"/>
  <c r="Z34" i="3"/>
  <c r="X33" i="3"/>
  <c r="AB31" i="3"/>
  <c r="Z30" i="3"/>
  <c r="X29" i="3"/>
  <c r="AB27" i="3"/>
  <c r="Z26" i="3"/>
  <c r="X25" i="3"/>
  <c r="AB23" i="3"/>
  <c r="Z22" i="3"/>
  <c r="X21" i="3"/>
  <c r="AB19" i="3"/>
  <c r="Z18" i="3"/>
  <c r="X17" i="3"/>
  <c r="AB15" i="3"/>
  <c r="Z14" i="3"/>
  <c r="X13" i="3"/>
  <c r="BV20" i="3"/>
  <c r="BC54" i="3"/>
  <c r="BC42" i="3"/>
  <c r="BE31" i="3"/>
  <c r="BA21" i="3"/>
  <c r="AS62" i="3"/>
  <c r="AU51" i="3"/>
  <c r="AQ41" i="3"/>
  <c r="AS30" i="3"/>
  <c r="AU19" i="3"/>
  <c r="AK62" i="3"/>
  <c r="AH60" i="3"/>
  <c r="AI58" i="3"/>
  <c r="AJ56" i="3"/>
  <c r="AK54" i="3"/>
  <c r="AH53" i="3"/>
  <c r="AK51" i="3"/>
  <c r="AH50" i="3"/>
  <c r="AK48" i="3"/>
  <c r="AH47" i="3"/>
  <c r="AJ45" i="3"/>
  <c r="AG44" i="3"/>
  <c r="AJ42" i="3"/>
  <c r="AG41" i="3"/>
  <c r="AK39" i="3"/>
  <c r="AI38" i="3"/>
  <c r="AG37" i="3"/>
  <c r="AK35" i="3"/>
  <c r="AI34" i="3"/>
  <c r="AG33" i="3"/>
  <c r="AK31" i="3"/>
  <c r="AI30" i="3"/>
  <c r="AG29" i="3"/>
  <c r="AK27" i="3"/>
  <c r="AI26" i="3"/>
  <c r="AG25" i="3"/>
  <c r="AK23" i="3"/>
  <c r="AI22" i="3"/>
  <c r="AG21" i="3"/>
  <c r="AK19" i="3"/>
  <c r="AI18" i="3"/>
  <c r="AG17" i="3"/>
  <c r="AK15" i="3"/>
  <c r="AI14" i="3"/>
  <c r="AG13" i="3"/>
  <c r="AA63" i="3"/>
  <c r="Y62" i="3"/>
  <c r="W61" i="3"/>
  <c r="AA59" i="3"/>
  <c r="Y58" i="3"/>
  <c r="W57" i="3"/>
  <c r="AA55" i="3"/>
  <c r="Y54" i="3"/>
  <c r="W53" i="3"/>
  <c r="AA51" i="3"/>
  <c r="Y50" i="3"/>
  <c r="W49" i="3"/>
  <c r="AA47" i="3"/>
  <c r="Y46" i="3"/>
  <c r="W45" i="3"/>
  <c r="AA43" i="3"/>
  <c r="Y42" i="3"/>
  <c r="W41" i="3"/>
  <c r="AA39" i="3"/>
  <c r="Y38" i="3"/>
  <c r="W37" i="3"/>
  <c r="AA35" i="3"/>
  <c r="Y34" i="3"/>
  <c r="W33" i="3"/>
  <c r="AA31" i="3"/>
  <c r="Y30" i="3"/>
  <c r="W29" i="3"/>
  <c r="AA27" i="3"/>
  <c r="Y26" i="3"/>
  <c r="W25" i="3"/>
  <c r="AA23" i="3"/>
  <c r="Y22" i="3"/>
  <c r="W21" i="3"/>
  <c r="AA19" i="3"/>
  <c r="Y18" i="3"/>
  <c r="W17" i="3"/>
  <c r="AA15" i="3"/>
  <c r="Y14" i="3"/>
  <c r="W13" i="3"/>
  <c r="BN61" i="3"/>
  <c r="BC52" i="3"/>
  <c r="BA41" i="3"/>
  <c r="BC30" i="3"/>
  <c r="BE19" i="3"/>
  <c r="AQ61" i="3"/>
  <c r="AS50" i="3"/>
  <c r="AU39" i="3"/>
  <c r="AQ29" i="3"/>
  <c r="AS18" i="3"/>
  <c r="AJ62" i="3"/>
  <c r="AG60" i="3"/>
  <c r="AG58" i="3"/>
  <c r="AH56" i="3"/>
  <c r="AJ54" i="3"/>
  <c r="AG53" i="3"/>
  <c r="AJ51" i="3"/>
  <c r="AG50" i="3"/>
  <c r="AJ48" i="3"/>
  <c r="AL46" i="3"/>
  <c r="AI45" i="3"/>
  <c r="AL43" i="3"/>
  <c r="AI42" i="3"/>
  <c r="AL40" i="3"/>
  <c r="AJ39" i="3"/>
  <c r="AH38" i="3"/>
  <c r="AL36" i="3"/>
  <c r="AJ35" i="3"/>
  <c r="AH34" i="3"/>
  <c r="AL32" i="3"/>
  <c r="AJ31" i="3"/>
  <c r="AH30" i="3"/>
  <c r="AL28" i="3"/>
  <c r="AJ27" i="3"/>
  <c r="AH26" i="3"/>
  <c r="AL24" i="3"/>
  <c r="AJ23" i="3"/>
  <c r="AH22" i="3"/>
  <c r="AL20" i="3"/>
  <c r="AJ19" i="3"/>
  <c r="AH18" i="3"/>
  <c r="AL16" i="3"/>
  <c r="AJ15" i="3"/>
  <c r="AH14" i="3"/>
  <c r="AL12" i="3"/>
  <c r="Z63" i="3"/>
  <c r="X62" i="3"/>
  <c r="AB60" i="3"/>
  <c r="Z59" i="3"/>
  <c r="X58" i="3"/>
  <c r="AB56" i="3"/>
  <c r="Z55" i="3"/>
  <c r="X54" i="3"/>
  <c r="AB52" i="3"/>
  <c r="Z51" i="3"/>
  <c r="X50" i="3"/>
  <c r="AB48" i="3"/>
  <c r="Z47" i="3"/>
  <c r="X46" i="3"/>
  <c r="AB44" i="3"/>
  <c r="Z43" i="3"/>
  <c r="X42" i="3"/>
  <c r="AB40" i="3"/>
  <c r="Z39" i="3"/>
  <c r="X38" i="3"/>
  <c r="AB36" i="3"/>
  <c r="Z35" i="3"/>
  <c r="X34" i="3"/>
  <c r="AB32" i="3"/>
  <c r="Z31" i="3"/>
  <c r="X30" i="3"/>
  <c r="AB28" i="3"/>
  <c r="Z27" i="3"/>
  <c r="X26" i="3"/>
  <c r="AB24" i="3"/>
  <c r="Z23" i="3"/>
  <c r="X22" i="3"/>
  <c r="AB20" i="3"/>
  <c r="Z19" i="3"/>
  <c r="X18" i="3"/>
  <c r="AB16" i="3"/>
  <c r="Z15" i="3"/>
  <c r="X14" i="3"/>
  <c r="AB12" i="3"/>
  <c r="AQ49" i="3"/>
  <c r="AI54" i="3"/>
  <c r="AH42" i="3"/>
  <c r="AI31" i="3"/>
  <c r="AK20" i="3"/>
  <c r="W62" i="3"/>
  <c r="Y51" i="3"/>
  <c r="AA40" i="3"/>
  <c r="W30" i="3"/>
  <c r="Y19" i="3"/>
  <c r="N62" i="3"/>
  <c r="O60" i="3"/>
  <c r="M59" i="3"/>
  <c r="Q57" i="3"/>
  <c r="O56" i="3"/>
  <c r="M55" i="3"/>
  <c r="Q53" i="3"/>
  <c r="O52" i="3"/>
  <c r="M51" i="3"/>
  <c r="Q49" i="3"/>
  <c r="O48" i="3"/>
  <c r="M47" i="3"/>
  <c r="Q45" i="3"/>
  <c r="O44" i="3"/>
  <c r="M43" i="3"/>
  <c r="Q41" i="3"/>
  <c r="O40" i="3"/>
  <c r="M39" i="3"/>
  <c r="Q37" i="3"/>
  <c r="O36" i="3"/>
  <c r="M35" i="3"/>
  <c r="Q33" i="3"/>
  <c r="O32" i="3"/>
  <c r="M31" i="3"/>
  <c r="Q29" i="3"/>
  <c r="O28" i="3"/>
  <c r="M27" i="3"/>
  <c r="Q25" i="3"/>
  <c r="O24" i="3"/>
  <c r="M23" i="3"/>
  <c r="Q21" i="3"/>
  <c r="O20" i="3"/>
  <c r="M19" i="3"/>
  <c r="Q17" i="3"/>
  <c r="O16" i="3"/>
  <c r="M15" i="3"/>
  <c r="Q13" i="3"/>
  <c r="O12" i="3"/>
  <c r="G13" i="3"/>
  <c r="C15" i="3"/>
  <c r="E16" i="3"/>
  <c r="G17" i="3"/>
  <c r="C19" i="3"/>
  <c r="E20" i="3"/>
  <c r="G21" i="3"/>
  <c r="C23" i="3"/>
  <c r="E24" i="3"/>
  <c r="G25" i="3"/>
  <c r="C27" i="3"/>
  <c r="E28" i="3"/>
  <c r="G29" i="3"/>
  <c r="C31" i="3"/>
  <c r="AS38" i="3"/>
  <c r="AL52" i="3"/>
  <c r="AK40" i="3"/>
  <c r="AG30" i="3"/>
  <c r="AI19" i="3"/>
  <c r="AA60" i="3"/>
  <c r="W50" i="3"/>
  <c r="Y39" i="3"/>
  <c r="AA28" i="3"/>
  <c r="W18" i="3"/>
  <c r="R61" i="3"/>
  <c r="N60" i="3"/>
  <c r="R58" i="3"/>
  <c r="P57" i="3"/>
  <c r="N56" i="3"/>
  <c r="R54" i="3"/>
  <c r="P53" i="3"/>
  <c r="N52" i="3"/>
  <c r="R50" i="3"/>
  <c r="P49" i="3"/>
  <c r="N48" i="3"/>
  <c r="R46" i="3"/>
  <c r="P45" i="3"/>
  <c r="N44" i="3"/>
  <c r="R42" i="3"/>
  <c r="P41" i="3"/>
  <c r="N40" i="3"/>
  <c r="R38" i="3"/>
  <c r="P37" i="3"/>
  <c r="N36" i="3"/>
  <c r="R34" i="3"/>
  <c r="P33" i="3"/>
  <c r="N32" i="3"/>
  <c r="R30" i="3"/>
  <c r="P29" i="3"/>
  <c r="N28" i="3"/>
  <c r="R26" i="3"/>
  <c r="P25" i="3"/>
  <c r="N24" i="3"/>
  <c r="R22" i="3"/>
  <c r="P21" i="3"/>
  <c r="N20" i="3"/>
  <c r="R18" i="3"/>
  <c r="P17" i="3"/>
  <c r="N16" i="3"/>
  <c r="R14" i="3"/>
  <c r="P13" i="3"/>
  <c r="N12" i="3"/>
  <c r="H13" i="3"/>
  <c r="D15" i="3"/>
  <c r="F16" i="3"/>
  <c r="H17" i="3"/>
  <c r="D19" i="3"/>
  <c r="F20" i="3"/>
  <c r="H21" i="3"/>
  <c r="D23" i="3"/>
  <c r="F24" i="3"/>
  <c r="H25" i="3"/>
  <c r="D27" i="3"/>
  <c r="F28" i="3"/>
  <c r="H29" i="3"/>
  <c r="D31" i="3"/>
  <c r="F32" i="3"/>
  <c r="H33" i="3"/>
  <c r="D35" i="3"/>
  <c r="F36" i="3"/>
  <c r="H37" i="3"/>
  <c r="D39" i="3"/>
  <c r="F40" i="3"/>
  <c r="H41" i="3"/>
  <c r="D43" i="3"/>
  <c r="F44" i="3"/>
  <c r="H45" i="3"/>
  <c r="D47" i="3"/>
  <c r="F48" i="3"/>
  <c r="H49" i="3"/>
  <c r="D51" i="3"/>
  <c r="F52" i="3"/>
  <c r="H53" i="3"/>
  <c r="D55" i="3"/>
  <c r="F56" i="3"/>
  <c r="H57" i="3"/>
  <c r="D59" i="3"/>
  <c r="F60" i="3"/>
  <c r="H61" i="3"/>
  <c r="D63" i="3"/>
  <c r="F12" i="3"/>
  <c r="BP50" i="3"/>
  <c r="AU27" i="3"/>
  <c r="AI51" i="3"/>
  <c r="AI39" i="3"/>
  <c r="AK28" i="3"/>
  <c r="AG18" i="3"/>
  <c r="Y59" i="3"/>
  <c r="AA48" i="3"/>
  <c r="W38" i="3"/>
  <c r="Y27" i="3"/>
  <c r="AA16" i="3"/>
  <c r="Q61" i="3"/>
  <c r="M60" i="3"/>
  <c r="Q58" i="3"/>
  <c r="O57" i="3"/>
  <c r="M56" i="3"/>
  <c r="Q54" i="3"/>
  <c r="O53" i="3"/>
  <c r="M52" i="3"/>
  <c r="Q50" i="3"/>
  <c r="O49" i="3"/>
  <c r="M48" i="3"/>
  <c r="Q46" i="3"/>
  <c r="O45" i="3"/>
  <c r="M44" i="3"/>
  <c r="Q42" i="3"/>
  <c r="O41" i="3"/>
  <c r="M40" i="3"/>
  <c r="Q38" i="3"/>
  <c r="O37" i="3"/>
  <c r="M36" i="3"/>
  <c r="Q34" i="3"/>
  <c r="O33" i="3"/>
  <c r="M32" i="3"/>
  <c r="Q30" i="3"/>
  <c r="O29" i="3"/>
  <c r="M28" i="3"/>
  <c r="Q26" i="3"/>
  <c r="O25" i="3"/>
  <c r="M24" i="3"/>
  <c r="Q22" i="3"/>
  <c r="O21" i="3"/>
  <c r="M20" i="3"/>
  <c r="Q18" i="3"/>
  <c r="O17" i="3"/>
  <c r="M16" i="3"/>
  <c r="Q14" i="3"/>
  <c r="O13" i="3"/>
  <c r="M12" i="3"/>
  <c r="C14" i="3"/>
  <c r="E15" i="3"/>
  <c r="G16" i="3"/>
  <c r="C18" i="3"/>
  <c r="E19" i="3"/>
  <c r="G20" i="3"/>
  <c r="C22" i="3"/>
  <c r="E23" i="3"/>
  <c r="G24" i="3"/>
  <c r="C26" i="3"/>
  <c r="E27" i="3"/>
  <c r="G28" i="3"/>
  <c r="C30" i="3"/>
  <c r="E31" i="3"/>
  <c r="BD50" i="3"/>
  <c r="AQ17" i="3"/>
  <c r="AL49" i="3"/>
  <c r="AG38" i="3"/>
  <c r="AI27" i="3"/>
  <c r="AK16" i="3"/>
  <c r="W58" i="3"/>
  <c r="Y47" i="3"/>
  <c r="AA36" i="3"/>
  <c r="W26" i="3"/>
  <c r="Y15" i="3"/>
  <c r="P63" i="3"/>
  <c r="P64" i="3" s="1"/>
  <c r="P61" i="3"/>
  <c r="R59" i="3"/>
  <c r="P58" i="3"/>
  <c r="N57" i="3"/>
  <c r="R55" i="3"/>
  <c r="P54" i="3"/>
  <c r="N53" i="3"/>
  <c r="R51" i="3"/>
  <c r="P50" i="3"/>
  <c r="N49" i="3"/>
  <c r="R47" i="3"/>
  <c r="P46" i="3"/>
  <c r="N45" i="3"/>
  <c r="R43" i="3"/>
  <c r="P42" i="3"/>
  <c r="N41" i="3"/>
  <c r="R39" i="3"/>
  <c r="P38" i="3"/>
  <c r="N37" i="3"/>
  <c r="R35" i="3"/>
  <c r="P34" i="3"/>
  <c r="N33" i="3"/>
  <c r="R31" i="3"/>
  <c r="P30" i="3"/>
  <c r="N29" i="3"/>
  <c r="R27" i="3"/>
  <c r="P26" i="3"/>
  <c r="N25" i="3"/>
  <c r="R23" i="3"/>
  <c r="P22" i="3"/>
  <c r="N21" i="3"/>
  <c r="R19" i="3"/>
  <c r="P18" i="3"/>
  <c r="N17" i="3"/>
  <c r="R15" i="3"/>
  <c r="P14" i="3"/>
  <c r="N13" i="3"/>
  <c r="D14" i="3"/>
  <c r="F15" i="3"/>
  <c r="H16" i="3"/>
  <c r="D18" i="3"/>
  <c r="F19" i="3"/>
  <c r="H20" i="3"/>
  <c r="D22" i="3"/>
  <c r="F23" i="3"/>
  <c r="H24" i="3"/>
  <c r="D26" i="3"/>
  <c r="F27" i="3"/>
  <c r="H28" i="3"/>
  <c r="D30" i="3"/>
  <c r="F31" i="3"/>
  <c r="H32" i="3"/>
  <c r="D34" i="3"/>
  <c r="F35" i="3"/>
  <c r="H36" i="3"/>
  <c r="D38" i="3"/>
  <c r="F39" i="3"/>
  <c r="H40" i="3"/>
  <c r="D42" i="3"/>
  <c r="F43" i="3"/>
  <c r="H44" i="3"/>
  <c r="D46" i="3"/>
  <c r="F47" i="3"/>
  <c r="H48" i="3"/>
  <c r="D50" i="3"/>
  <c r="F51" i="3"/>
  <c r="H52" i="3"/>
  <c r="D54" i="3"/>
  <c r="F55" i="3"/>
  <c r="H56" i="3"/>
  <c r="D58" i="3"/>
  <c r="F59" i="3"/>
  <c r="H60" i="3"/>
  <c r="D62" i="3"/>
  <c r="F63" i="3"/>
  <c r="C12" i="3"/>
  <c r="BE39" i="3"/>
  <c r="AI62" i="3"/>
  <c r="AH48" i="3"/>
  <c r="AK36" i="3"/>
  <c r="AG26" i="3"/>
  <c r="AI15" i="3"/>
  <c r="AA56" i="3"/>
  <c r="W46" i="3"/>
  <c r="Y35" i="3"/>
  <c r="AA24" i="3"/>
  <c r="W14" i="3"/>
  <c r="N63" i="3"/>
  <c r="O61" i="3"/>
  <c r="Q59" i="3"/>
  <c r="O58" i="3"/>
  <c r="M57" i="3"/>
  <c r="Q55" i="3"/>
  <c r="O54" i="3"/>
  <c r="M53" i="3"/>
  <c r="Q51" i="3"/>
  <c r="O50" i="3"/>
  <c r="M49" i="3"/>
  <c r="Q47" i="3"/>
  <c r="O46" i="3"/>
  <c r="M45" i="3"/>
  <c r="Q43" i="3"/>
  <c r="O42" i="3"/>
  <c r="M41" i="3"/>
  <c r="Q39" i="3"/>
  <c r="O38" i="3"/>
  <c r="M37" i="3"/>
  <c r="Q35" i="3"/>
  <c r="O34" i="3"/>
  <c r="M33" i="3"/>
  <c r="Q31" i="3"/>
  <c r="O30" i="3"/>
  <c r="M29" i="3"/>
  <c r="Q27" i="3"/>
  <c r="O26" i="3"/>
  <c r="M25" i="3"/>
  <c r="Q23" i="3"/>
  <c r="O22" i="3"/>
  <c r="M21" i="3"/>
  <c r="Q19" i="3"/>
  <c r="O18" i="3"/>
  <c r="M17" i="3"/>
  <c r="Q15" i="3"/>
  <c r="O14" i="3"/>
  <c r="M13" i="3"/>
  <c r="C13" i="3"/>
  <c r="E14" i="3"/>
  <c r="G15" i="3"/>
  <c r="C17" i="3"/>
  <c r="E18" i="3"/>
  <c r="G19" i="3"/>
  <c r="C21" i="3"/>
  <c r="E22" i="3"/>
  <c r="G23" i="3"/>
  <c r="C25" i="3"/>
  <c r="E26" i="3"/>
  <c r="G27" i="3"/>
  <c r="C29" i="3"/>
  <c r="E30" i="3"/>
  <c r="G31" i="3"/>
  <c r="C33" i="3"/>
  <c r="E34" i="3"/>
  <c r="G35" i="3"/>
  <c r="C37" i="3"/>
  <c r="E38" i="3"/>
  <c r="G39" i="3"/>
  <c r="C41" i="3"/>
  <c r="E42" i="3"/>
  <c r="G43" i="3"/>
  <c r="C45" i="3"/>
  <c r="E46" i="3"/>
  <c r="G47" i="3"/>
  <c r="C49" i="3"/>
  <c r="E50" i="3"/>
  <c r="G51" i="3"/>
  <c r="C53" i="3"/>
  <c r="E54" i="3"/>
  <c r="G55" i="3"/>
  <c r="C57" i="3"/>
  <c r="BA29" i="3"/>
  <c r="AL59" i="3"/>
  <c r="AK46" i="3"/>
  <c r="AI35" i="3"/>
  <c r="AK24" i="3"/>
  <c r="AG14" i="3"/>
  <c r="Y55" i="3"/>
  <c r="AA44" i="3"/>
  <c r="W34" i="3"/>
  <c r="Y23" i="3"/>
  <c r="AA12" i="3"/>
  <c r="M63" i="3"/>
  <c r="R60" i="3"/>
  <c r="P59" i="3"/>
  <c r="N58" i="3"/>
  <c r="R56" i="3"/>
  <c r="P55" i="3"/>
  <c r="N54" i="3"/>
  <c r="R52" i="3"/>
  <c r="P51" i="3"/>
  <c r="N50" i="3"/>
  <c r="R48" i="3"/>
  <c r="P47" i="3"/>
  <c r="N46" i="3"/>
  <c r="R44" i="3"/>
  <c r="P43" i="3"/>
  <c r="N42" i="3"/>
  <c r="R40" i="3"/>
  <c r="P39" i="3"/>
  <c r="N38" i="3"/>
  <c r="R36" i="3"/>
  <c r="P35" i="3"/>
  <c r="N34" i="3"/>
  <c r="R32" i="3"/>
  <c r="P31" i="3"/>
  <c r="N30" i="3"/>
  <c r="R28" i="3"/>
  <c r="P27" i="3"/>
  <c r="N26" i="3"/>
  <c r="R24" i="3"/>
  <c r="P23" i="3"/>
  <c r="N22" i="3"/>
  <c r="R20" i="3"/>
  <c r="P19" i="3"/>
  <c r="N18" i="3"/>
  <c r="R16" i="3"/>
  <c r="P15" i="3"/>
  <c r="N14" i="3"/>
  <c r="R12" i="3"/>
  <c r="D13" i="3"/>
  <c r="F14" i="3"/>
  <c r="H15" i="3"/>
  <c r="D17" i="3"/>
  <c r="F18" i="3"/>
  <c r="H19" i="3"/>
  <c r="D21" i="3"/>
  <c r="F22" i="3"/>
  <c r="H23" i="3"/>
  <c r="D25" i="3"/>
  <c r="F26" i="3"/>
  <c r="H27" i="3"/>
  <c r="D29" i="3"/>
  <c r="F30" i="3"/>
  <c r="H31" i="3"/>
  <c r="D33" i="3"/>
  <c r="F34" i="3"/>
  <c r="H35" i="3"/>
  <c r="D37" i="3"/>
  <c r="F38" i="3"/>
  <c r="H39" i="3"/>
  <c r="D41" i="3"/>
  <c r="F42" i="3"/>
  <c r="H43" i="3"/>
  <c r="D45" i="3"/>
  <c r="F46" i="3"/>
  <c r="H47" i="3"/>
  <c r="D49" i="3"/>
  <c r="F50" i="3"/>
  <c r="H51" i="3"/>
  <c r="D53" i="3"/>
  <c r="F54" i="3"/>
  <c r="H55" i="3"/>
  <c r="D57" i="3"/>
  <c r="C63" i="3"/>
  <c r="E61" i="3"/>
  <c r="G59" i="3"/>
  <c r="G57" i="3"/>
  <c r="C55" i="3"/>
  <c r="E52" i="3"/>
  <c r="G49" i="3"/>
  <c r="C47" i="3"/>
  <c r="E44" i="3"/>
  <c r="G41" i="3"/>
  <c r="C39" i="3"/>
  <c r="E36" i="3"/>
  <c r="G33" i="3"/>
  <c r="G30" i="3"/>
  <c r="E25" i="3"/>
  <c r="C20" i="3"/>
  <c r="G14" i="3"/>
  <c r="M14" i="3"/>
  <c r="O19" i="3"/>
  <c r="Q24" i="3"/>
  <c r="M30" i="3"/>
  <c r="O35" i="3"/>
  <c r="Q40" i="3"/>
  <c r="M46" i="3"/>
  <c r="O51" i="3"/>
  <c r="Q56" i="3"/>
  <c r="R62" i="3"/>
  <c r="AA32" i="3"/>
  <c r="AI23" i="3"/>
  <c r="BC18" i="3"/>
  <c r="G12" i="3"/>
  <c r="H62" i="3"/>
  <c r="D61" i="3"/>
  <c r="E59" i="3"/>
  <c r="F57" i="3"/>
  <c r="H54" i="3"/>
  <c r="D52" i="3"/>
  <c r="F49" i="3"/>
  <c r="H46" i="3"/>
  <c r="D44" i="3"/>
  <c r="F41" i="3"/>
  <c r="H38" i="3"/>
  <c r="D36" i="3"/>
  <c r="F33" i="3"/>
  <c r="F29" i="3"/>
  <c r="D24" i="3"/>
  <c r="H18" i="3"/>
  <c r="F13" i="3"/>
  <c r="N15" i="3"/>
  <c r="P20" i="3"/>
  <c r="R25" i="3"/>
  <c r="N31" i="3"/>
  <c r="P36" i="3"/>
  <c r="R41" i="3"/>
  <c r="N47" i="3"/>
  <c r="P52" i="3"/>
  <c r="R57" i="3"/>
  <c r="W42" i="3"/>
  <c r="AK32" i="3"/>
  <c r="E12" i="3"/>
  <c r="G62" i="3"/>
  <c r="C61" i="3"/>
  <c r="C59" i="3"/>
  <c r="E57" i="3"/>
  <c r="G54" i="3"/>
  <c r="C52" i="3"/>
  <c r="E49" i="3"/>
  <c r="G46" i="3"/>
  <c r="C44" i="3"/>
  <c r="E41" i="3"/>
  <c r="G38" i="3"/>
  <c r="C36" i="3"/>
  <c r="E33" i="3"/>
  <c r="E29" i="3"/>
  <c r="C24" i="3"/>
  <c r="G18" i="3"/>
  <c r="E13" i="3"/>
  <c r="O15" i="3"/>
  <c r="Q20" i="3"/>
  <c r="M26" i="3"/>
  <c r="O31" i="3"/>
  <c r="Q36" i="3"/>
  <c r="M42" i="3"/>
  <c r="O47" i="3"/>
  <c r="Q52" i="3"/>
  <c r="M58" i="3"/>
  <c r="Y43" i="3"/>
  <c r="AG34" i="3"/>
  <c r="G66" i="12" l="1"/>
  <c r="Q66" i="12"/>
  <c r="Q59" i="12"/>
  <c r="G69" i="12"/>
  <c r="Q61" i="12"/>
  <c r="G64" i="12"/>
  <c r="Q67" i="12"/>
  <c r="DI101" i="11"/>
  <c r="DI97" i="11"/>
  <c r="DI93" i="11"/>
  <c r="DI89" i="11"/>
  <c r="DI85" i="11"/>
  <c r="DI102" i="11"/>
  <c r="DI98" i="11"/>
  <c r="DI94" i="11"/>
  <c r="DI90" i="11"/>
  <c r="DI86" i="11"/>
  <c r="DI103" i="11"/>
  <c r="DI99" i="11"/>
  <c r="DI95" i="11"/>
  <c r="DI91" i="11"/>
  <c r="DI87" i="11"/>
  <c r="DI83" i="11"/>
  <c r="DI92" i="11"/>
  <c r="DI96" i="11"/>
  <c r="DI79" i="11"/>
  <c r="DI75" i="11"/>
  <c r="DI71" i="11"/>
  <c r="DI67" i="11"/>
  <c r="DI63" i="11"/>
  <c r="DI59" i="11"/>
  <c r="DI55" i="11"/>
  <c r="DI51" i="11"/>
  <c r="DI47" i="11"/>
  <c r="DI100" i="11"/>
  <c r="DI39" i="11"/>
  <c r="DI28" i="11"/>
  <c r="DI21" i="11"/>
  <c r="DI14" i="11"/>
  <c r="DI78" i="11"/>
  <c r="DI70" i="11"/>
  <c r="DI62" i="11"/>
  <c r="DI54" i="11"/>
  <c r="DI46" i="11"/>
  <c r="DI43" i="11"/>
  <c r="DI32" i="11"/>
  <c r="DI25" i="11"/>
  <c r="DI18" i="11"/>
  <c r="DI88" i="11"/>
  <c r="DI81" i="11"/>
  <c r="DI73" i="11"/>
  <c r="DI65" i="11"/>
  <c r="DI57" i="11"/>
  <c r="DI49" i="11"/>
  <c r="DI36" i="11"/>
  <c r="DI29" i="11"/>
  <c r="DI22" i="11"/>
  <c r="DI15" i="11"/>
  <c r="DI76" i="11"/>
  <c r="DI68" i="11"/>
  <c r="DI60" i="11"/>
  <c r="DI52" i="11"/>
  <c r="DI40" i="11"/>
  <c r="DI33" i="11"/>
  <c r="DI26" i="11"/>
  <c r="DI19" i="11"/>
  <c r="DI44" i="11"/>
  <c r="DI37" i="11"/>
  <c r="DI30" i="11"/>
  <c r="DI23" i="11"/>
  <c r="DI12" i="11"/>
  <c r="DI1" i="11" s="1"/>
  <c r="DI84" i="11"/>
  <c r="DI82" i="11"/>
  <c r="DI74" i="11"/>
  <c r="DI66" i="11"/>
  <c r="DI58" i="11"/>
  <c r="DI50" i="11"/>
  <c r="DI41" i="11"/>
  <c r="DI34" i="11"/>
  <c r="DI27" i="11"/>
  <c r="DI16" i="11"/>
  <c r="DI77" i="11"/>
  <c r="DI69" i="11"/>
  <c r="DI61" i="11"/>
  <c r="DI53" i="11"/>
  <c r="DI45" i="11"/>
  <c r="DI38" i="11"/>
  <c r="DI31" i="11"/>
  <c r="DI20" i="11"/>
  <c r="DI13" i="11"/>
  <c r="DI80" i="11"/>
  <c r="DI72" i="11"/>
  <c r="DI64" i="11"/>
  <c r="DI56" i="11"/>
  <c r="DI48" i="11"/>
  <c r="DI42" i="11"/>
  <c r="DI35" i="11"/>
  <c r="DI24" i="11"/>
  <c r="DI17" i="11"/>
  <c r="DM103" i="11"/>
  <c r="DM99" i="11"/>
  <c r="DM95" i="11"/>
  <c r="DM91" i="11"/>
  <c r="DM87" i="11"/>
  <c r="DM83" i="11"/>
  <c r="DM100" i="11"/>
  <c r="DM96" i="11"/>
  <c r="DM92" i="11"/>
  <c r="DM88" i="11"/>
  <c r="DM84" i="11"/>
  <c r="DM101" i="11"/>
  <c r="DM97" i="11"/>
  <c r="DM93" i="11"/>
  <c r="DM89" i="11"/>
  <c r="DM85" i="11"/>
  <c r="DM98" i="11"/>
  <c r="DM102" i="11"/>
  <c r="DM81" i="11"/>
  <c r="DM77" i="11"/>
  <c r="DM73" i="11"/>
  <c r="DM69" i="11"/>
  <c r="DM65" i="11"/>
  <c r="DM61" i="11"/>
  <c r="DM57" i="11"/>
  <c r="DM53" i="11"/>
  <c r="DM49" i="11"/>
  <c r="DM45" i="11"/>
  <c r="DM86" i="11"/>
  <c r="DM90" i="11"/>
  <c r="DM94" i="11"/>
  <c r="DM76" i="11"/>
  <c r="DM68" i="11"/>
  <c r="DM60" i="11"/>
  <c r="DM52" i="11"/>
  <c r="DM44" i="11"/>
  <c r="DM37" i="11"/>
  <c r="DM30" i="11"/>
  <c r="DM19" i="11"/>
  <c r="DM12" i="11"/>
  <c r="DM82" i="11"/>
  <c r="DM79" i="11"/>
  <c r="DM74" i="11"/>
  <c r="DM71" i="11"/>
  <c r="DM66" i="11"/>
  <c r="DM63" i="11"/>
  <c r="DM58" i="11"/>
  <c r="DM55" i="11"/>
  <c r="DM50" i="11"/>
  <c r="DM47" i="11"/>
  <c r="DM41" i="11"/>
  <c r="DM34" i="11"/>
  <c r="DM23" i="11"/>
  <c r="DM16" i="11"/>
  <c r="DM38" i="11"/>
  <c r="DM27" i="11"/>
  <c r="DM20" i="11"/>
  <c r="DM13" i="11"/>
  <c r="DM42" i="11"/>
  <c r="DM31" i="11"/>
  <c r="DM24" i="11"/>
  <c r="DM17" i="11"/>
  <c r="DM80" i="11"/>
  <c r="DM72" i="11"/>
  <c r="DM64" i="11"/>
  <c r="DM56" i="11"/>
  <c r="DM48" i="11"/>
  <c r="DM35" i="11"/>
  <c r="DM28" i="11"/>
  <c r="DM21" i="11"/>
  <c r="DM14" i="11"/>
  <c r="DM78" i="11"/>
  <c r="DM75" i="11"/>
  <c r="DM70" i="11"/>
  <c r="DM67" i="11"/>
  <c r="DM62" i="11"/>
  <c r="DM59" i="11"/>
  <c r="DM54" i="11"/>
  <c r="DM51" i="11"/>
  <c r="DM46" i="11"/>
  <c r="DM39" i="11"/>
  <c r="DM32" i="11"/>
  <c r="DM25" i="11"/>
  <c r="DM18" i="11"/>
  <c r="DM43" i="11"/>
  <c r="DM36" i="11"/>
  <c r="DM29" i="11"/>
  <c r="DM22" i="11"/>
  <c r="DM40" i="11"/>
  <c r="DM33" i="11"/>
  <c r="DM26" i="11"/>
  <c r="DM15" i="11"/>
  <c r="DM1" i="11" s="1"/>
  <c r="DK102" i="11"/>
  <c r="DK98" i="11"/>
  <c r="DK94" i="11"/>
  <c r="DK90" i="11"/>
  <c r="DK86" i="11"/>
  <c r="DK103" i="11"/>
  <c r="DK99" i="11"/>
  <c r="DK95" i="11"/>
  <c r="DK91" i="11"/>
  <c r="DK87" i="11"/>
  <c r="DK100" i="11"/>
  <c r="DK96" i="11"/>
  <c r="DK92" i="11"/>
  <c r="DK88" i="11"/>
  <c r="DK84" i="11"/>
  <c r="DK85" i="11"/>
  <c r="DK83" i="11"/>
  <c r="DK89" i="11"/>
  <c r="DK80" i="11"/>
  <c r="DK76" i="11"/>
  <c r="DK72" i="11"/>
  <c r="DK68" i="11"/>
  <c r="DK64" i="11"/>
  <c r="DK60" i="11"/>
  <c r="DK56" i="11"/>
  <c r="DK52" i="11"/>
  <c r="DK48" i="11"/>
  <c r="DK97" i="11"/>
  <c r="DK101" i="11"/>
  <c r="DK81" i="11"/>
  <c r="DK73" i="11"/>
  <c r="DK65" i="11"/>
  <c r="DK57" i="11"/>
  <c r="DK49" i="11"/>
  <c r="DK43" i="11"/>
  <c r="DK36" i="11"/>
  <c r="DK29" i="11"/>
  <c r="DK22" i="11"/>
  <c r="DK40" i="11"/>
  <c r="DK33" i="11"/>
  <c r="DK26" i="11"/>
  <c r="DK15" i="11"/>
  <c r="DK93" i="11"/>
  <c r="DK44" i="11"/>
  <c r="DK37" i="11"/>
  <c r="DK30" i="11"/>
  <c r="DK19" i="11"/>
  <c r="DK12" i="11"/>
  <c r="DK82" i="11"/>
  <c r="DK79" i="11"/>
  <c r="DK74" i="11"/>
  <c r="DK71" i="11"/>
  <c r="DK66" i="11"/>
  <c r="DK63" i="11"/>
  <c r="DK58" i="11"/>
  <c r="DK55" i="11"/>
  <c r="DK50" i="11"/>
  <c r="DK47" i="11"/>
  <c r="DK41" i="11"/>
  <c r="DK34" i="11"/>
  <c r="DK23" i="11"/>
  <c r="DK16" i="11"/>
  <c r="DK77" i="11"/>
  <c r="DK69" i="11"/>
  <c r="DK61" i="11"/>
  <c r="DK53" i="11"/>
  <c r="DK45" i="11"/>
  <c r="DK38" i="11"/>
  <c r="DK27" i="11"/>
  <c r="DK20" i="11"/>
  <c r="DK13" i="11"/>
  <c r="DK42" i="11"/>
  <c r="DK31" i="11"/>
  <c r="DK24" i="11"/>
  <c r="DK17" i="11"/>
  <c r="DK35" i="11"/>
  <c r="DK28" i="11"/>
  <c r="DK21" i="11"/>
  <c r="DK14" i="11"/>
  <c r="DK78" i="11"/>
  <c r="DK75" i="11"/>
  <c r="DK70" i="11"/>
  <c r="DK67" i="11"/>
  <c r="DK62" i="11"/>
  <c r="DK59" i="11"/>
  <c r="DK54" i="11"/>
  <c r="DK51" i="11"/>
  <c r="DK46" i="11"/>
  <c r="DK39" i="11"/>
  <c r="DK32" i="11"/>
  <c r="DK25" i="11"/>
  <c r="DK18" i="11"/>
  <c r="DJ96" i="11"/>
  <c r="DJ94" i="11"/>
  <c r="DJ100" i="11"/>
  <c r="DJ98" i="11"/>
  <c r="DJ79" i="11"/>
  <c r="DJ75" i="11"/>
  <c r="DJ71" i="11"/>
  <c r="DJ67" i="11"/>
  <c r="DJ63" i="11"/>
  <c r="DJ59" i="11"/>
  <c r="DJ55" i="11"/>
  <c r="DJ51" i="11"/>
  <c r="DJ47" i="11"/>
  <c r="DJ43" i="11"/>
  <c r="DJ39" i="11"/>
  <c r="DJ35" i="11"/>
  <c r="DJ31" i="11"/>
  <c r="DJ27" i="11"/>
  <c r="DJ23" i="11"/>
  <c r="DJ19" i="11"/>
  <c r="DJ15" i="11"/>
  <c r="DJ87" i="11"/>
  <c r="DJ85" i="11"/>
  <c r="DJ83" i="11"/>
  <c r="DJ102" i="11"/>
  <c r="DJ95" i="11"/>
  <c r="DJ93" i="11"/>
  <c r="DJ99" i="11"/>
  <c r="DJ97" i="11"/>
  <c r="DJ103" i="11"/>
  <c r="DJ101" i="11"/>
  <c r="DJ91" i="11"/>
  <c r="DJ78" i="11"/>
  <c r="DJ70" i="11"/>
  <c r="DJ62" i="11"/>
  <c r="DJ54" i="11"/>
  <c r="DJ46" i="11"/>
  <c r="DJ32" i="11"/>
  <c r="DJ25" i="11"/>
  <c r="DJ18" i="11"/>
  <c r="DJ88" i="11"/>
  <c r="DJ81" i="11"/>
  <c r="DJ73" i="11"/>
  <c r="DJ65" i="11"/>
  <c r="DJ57" i="11"/>
  <c r="DJ49" i="11"/>
  <c r="DJ36" i="11"/>
  <c r="DJ29" i="11"/>
  <c r="DJ22" i="11"/>
  <c r="DJ76" i="11"/>
  <c r="DJ68" i="11"/>
  <c r="DJ60" i="11"/>
  <c r="DJ52" i="11"/>
  <c r="DJ40" i="11"/>
  <c r="DJ33" i="11"/>
  <c r="DJ26" i="11"/>
  <c r="DJ90" i="11"/>
  <c r="DJ44" i="11"/>
  <c r="DJ37" i="11"/>
  <c r="DJ30" i="11"/>
  <c r="DJ12" i="11"/>
  <c r="DJ84" i="11"/>
  <c r="DJ82" i="11"/>
  <c r="DJ74" i="11"/>
  <c r="DJ66" i="11"/>
  <c r="DJ58" i="11"/>
  <c r="DJ50" i="11"/>
  <c r="DJ41" i="11"/>
  <c r="DJ34" i="11"/>
  <c r="DJ16" i="11"/>
  <c r="DJ92" i="11"/>
  <c r="DJ77" i="11"/>
  <c r="DJ69" i="11"/>
  <c r="DJ61" i="11"/>
  <c r="DJ53" i="11"/>
  <c r="DJ45" i="11"/>
  <c r="DJ38" i="11"/>
  <c r="DJ20" i="11"/>
  <c r="DJ13" i="11"/>
  <c r="DJ89" i="11"/>
  <c r="DJ80" i="11"/>
  <c r="DJ72" i="11"/>
  <c r="DJ64" i="11"/>
  <c r="DJ56" i="11"/>
  <c r="DJ48" i="11"/>
  <c r="DJ42" i="11"/>
  <c r="DJ24" i="11"/>
  <c r="DJ17" i="11"/>
  <c r="DJ86" i="11"/>
  <c r="DJ28" i="11"/>
  <c r="DJ21" i="11"/>
  <c r="DJ14" i="11"/>
  <c r="DJ1" i="11" s="1"/>
  <c r="DB5" i="11"/>
  <c r="DB7" i="11"/>
  <c r="DA5" i="11"/>
  <c r="DA7" i="11"/>
  <c r="DU11" i="11"/>
  <c r="DK1" i="11"/>
  <c r="CZ5" i="11"/>
  <c r="CZ7" i="11"/>
  <c r="DT11" i="11"/>
  <c r="DC2" i="11"/>
  <c r="DC7" i="11"/>
  <c r="DC5" i="11"/>
  <c r="CY5" i="11"/>
  <c r="DE1" i="11"/>
  <c r="DB2" i="11" s="1"/>
  <c r="CY7" i="11"/>
  <c r="DS11" i="11"/>
  <c r="DL7" i="11"/>
  <c r="DL5" i="11"/>
  <c r="DW11" i="11"/>
  <c r="DD7" i="11"/>
  <c r="DD5" i="11"/>
  <c r="DX11" i="11"/>
  <c r="DN1" i="11"/>
  <c r="DV1" i="11"/>
  <c r="DT5" i="6"/>
  <c r="DT7" i="6"/>
  <c r="DT8" i="6" s="1"/>
  <c r="DS1" i="6"/>
  <c r="DV1" i="6"/>
  <c r="DX1" i="6"/>
  <c r="DW1" i="6"/>
  <c r="DU1" i="6"/>
  <c r="DI1" i="6"/>
  <c r="DK1" i="6"/>
  <c r="DN1" i="6"/>
  <c r="DJ1" i="6"/>
  <c r="DM1" i="6"/>
  <c r="DL1" i="6"/>
  <c r="DE2" i="3"/>
  <c r="CY2" i="3"/>
  <c r="DA2" i="3"/>
  <c r="DC2" i="3"/>
  <c r="DU2" i="3"/>
  <c r="DV2" i="3"/>
  <c r="CZ2" i="3"/>
  <c r="DB2" i="3"/>
  <c r="DS2" i="3"/>
  <c r="DD2" i="3"/>
  <c r="DT2" i="3"/>
  <c r="DX2" i="3"/>
  <c r="DC1" i="6"/>
  <c r="CZ5" i="6"/>
  <c r="CZ7" i="6"/>
  <c r="CZ8" i="6" s="1"/>
  <c r="CY1" i="6"/>
  <c r="DA1" i="6"/>
  <c r="DB1" i="6"/>
  <c r="DD1" i="6"/>
  <c r="DO1" i="3"/>
  <c r="DF1" i="3"/>
  <c r="DZ1" i="3"/>
  <c r="P1" i="3"/>
  <c r="P3" i="3"/>
  <c r="P4" i="3"/>
  <c r="P5" i="3"/>
  <c r="P6" i="3" s="1"/>
  <c r="Q1" i="3"/>
  <c r="Q3" i="3"/>
  <c r="Q4" i="3"/>
  <c r="Q5" i="3"/>
  <c r="Q6" i="3" s="1"/>
  <c r="R1" i="3"/>
  <c r="R3" i="3"/>
  <c r="R4" i="3"/>
  <c r="R5" i="3"/>
  <c r="R6" i="3" s="1"/>
  <c r="O5" i="3"/>
  <c r="O1" i="3"/>
  <c r="O3" i="3"/>
  <c r="O4" i="3"/>
  <c r="AB3" i="3"/>
  <c r="AB4" i="3"/>
  <c r="AB5" i="3"/>
  <c r="AB1" i="3"/>
  <c r="AQ1" i="3"/>
  <c r="AQ3" i="3"/>
  <c r="AQ4" i="3"/>
  <c r="AQ5" i="3"/>
  <c r="AQ6" i="3" s="1"/>
  <c r="BD5" i="3"/>
  <c r="BD6" i="3" s="1"/>
  <c r="BD1" i="3"/>
  <c r="BD3" i="3"/>
  <c r="BD4" i="3"/>
  <c r="BP1" i="3"/>
  <c r="BP3" i="3"/>
  <c r="BP4" i="3"/>
  <c r="BP5" i="3"/>
  <c r="BP6" i="3" s="1"/>
  <c r="BK4" i="3"/>
  <c r="BK5" i="3"/>
  <c r="BK1" i="3"/>
  <c r="BK3" i="3"/>
  <c r="CF1" i="3"/>
  <c r="CF3" i="3"/>
  <c r="CF4" i="3"/>
  <c r="CF5" i="3"/>
  <c r="CF6" i="3" s="1"/>
  <c r="E5" i="3"/>
  <c r="E6" i="3" s="1"/>
  <c r="E4" i="3"/>
  <c r="E3" i="3"/>
  <c r="M4" i="3"/>
  <c r="M5" i="3"/>
  <c r="M1" i="3"/>
  <c r="M3" i="3"/>
  <c r="M6" i="3" s="1"/>
  <c r="N5" i="3"/>
  <c r="N1" i="3"/>
  <c r="N3" i="3"/>
  <c r="N4" i="3"/>
  <c r="AH1" i="3"/>
  <c r="AH3" i="3"/>
  <c r="AH4" i="3"/>
  <c r="AH5" i="3"/>
  <c r="AH6" i="3" s="1"/>
  <c r="AI1" i="3"/>
  <c r="AI3" i="3"/>
  <c r="AI4" i="3"/>
  <c r="AI5" i="3"/>
  <c r="Z1" i="3"/>
  <c r="Z3" i="3"/>
  <c r="Z4" i="3"/>
  <c r="Z5" i="3"/>
  <c r="AR3" i="3"/>
  <c r="AR4" i="3"/>
  <c r="AR5" i="3"/>
  <c r="AR1" i="3"/>
  <c r="BL4" i="3"/>
  <c r="BL5" i="3"/>
  <c r="BL1" i="3"/>
  <c r="BL3" i="3"/>
  <c r="BW1" i="3"/>
  <c r="BW3" i="3"/>
  <c r="BW4" i="3"/>
  <c r="BW5" i="3"/>
  <c r="BN5" i="3"/>
  <c r="BN1" i="3"/>
  <c r="BN3" i="3"/>
  <c r="BN4" i="3"/>
  <c r="BO1" i="3"/>
  <c r="BO3" i="3"/>
  <c r="BO4" i="3"/>
  <c r="BO5" i="3"/>
  <c r="CH3" i="3"/>
  <c r="CH4" i="3"/>
  <c r="CH5" i="3"/>
  <c r="CH1" i="3"/>
  <c r="F3" i="3"/>
  <c r="F5" i="3"/>
  <c r="F4" i="3"/>
  <c r="X5" i="3"/>
  <c r="X6" i="3" s="1"/>
  <c r="X1" i="3"/>
  <c r="X3" i="3"/>
  <c r="X4" i="3"/>
  <c r="Y5" i="3"/>
  <c r="Y1" i="3"/>
  <c r="Y3" i="3"/>
  <c r="Y6" i="3" s="1"/>
  <c r="Y4" i="3"/>
  <c r="BM5" i="3"/>
  <c r="BM1" i="3"/>
  <c r="BM3" i="3"/>
  <c r="BM4" i="3"/>
  <c r="C4" i="3"/>
  <c r="C3" i="3"/>
  <c r="C6" i="3" s="1"/>
  <c r="C5" i="3"/>
  <c r="BC5" i="3"/>
  <c r="BC6" i="3" s="1"/>
  <c r="BC1" i="3"/>
  <c r="BC3" i="3"/>
  <c r="BC4" i="3"/>
  <c r="CE1" i="3"/>
  <c r="CE3" i="3"/>
  <c r="CE4" i="3"/>
  <c r="CE5" i="3"/>
  <c r="CE6" i="3" s="1"/>
  <c r="AG5" i="3"/>
  <c r="AG6" i="3" s="1"/>
  <c r="AG1" i="3"/>
  <c r="AG3" i="3"/>
  <c r="AG4" i="3"/>
  <c r="BV5" i="3"/>
  <c r="BV1" i="3"/>
  <c r="BV3" i="3"/>
  <c r="BV4" i="3"/>
  <c r="AS3" i="3"/>
  <c r="AS4" i="3"/>
  <c r="AS5" i="3"/>
  <c r="AS1" i="3"/>
  <c r="CJ4" i="3"/>
  <c r="CJ5" i="3"/>
  <c r="CJ1" i="3"/>
  <c r="CJ3" i="3"/>
  <c r="CG3" i="3"/>
  <c r="CG4" i="3"/>
  <c r="CG5" i="3"/>
  <c r="CG1" i="3"/>
  <c r="AA1" i="3"/>
  <c r="AA3" i="3"/>
  <c r="AA4" i="3"/>
  <c r="AA5" i="3"/>
  <c r="AA6" i="3" s="1"/>
  <c r="W4" i="3"/>
  <c r="W5" i="3"/>
  <c r="W6" i="3" s="1"/>
  <c r="W1" i="3"/>
  <c r="W3" i="3"/>
  <c r="BE1" i="3"/>
  <c r="BE3" i="3"/>
  <c r="BE4" i="3"/>
  <c r="BE5" i="3"/>
  <c r="BE6" i="3" s="1"/>
  <c r="BF1" i="3"/>
  <c r="BF3" i="3"/>
  <c r="BF4" i="3"/>
  <c r="BF5" i="3"/>
  <c r="CI4" i="3"/>
  <c r="CI5" i="3"/>
  <c r="CI1" i="3"/>
  <c r="CI3" i="3"/>
  <c r="G3" i="3"/>
  <c r="G5" i="3"/>
  <c r="G6" i="3" s="1"/>
  <c r="G4" i="3"/>
  <c r="AL4" i="3"/>
  <c r="AL5" i="3"/>
  <c r="AL1" i="3"/>
  <c r="AL3" i="3"/>
  <c r="AL6" i="3" s="1"/>
  <c r="BA4" i="3"/>
  <c r="BA5" i="3"/>
  <c r="BA1" i="3"/>
  <c r="BA3" i="3"/>
  <c r="AU4" i="3"/>
  <c r="AU5" i="3"/>
  <c r="AU1" i="3"/>
  <c r="AU3" i="3"/>
  <c r="AV5" i="3"/>
  <c r="AV6" i="3" s="1"/>
  <c r="AV1" i="3"/>
  <c r="AV3" i="3"/>
  <c r="AV4" i="3"/>
  <c r="BZ3" i="3"/>
  <c r="BZ6" i="3" s="1"/>
  <c r="BZ4" i="3"/>
  <c r="BZ5" i="3"/>
  <c r="BZ1" i="3"/>
  <c r="BU5" i="3"/>
  <c r="BU6" i="3" s="1"/>
  <c r="BU1" i="3"/>
  <c r="BU3" i="3"/>
  <c r="BU4" i="3"/>
  <c r="H3" i="3"/>
  <c r="H5" i="3"/>
  <c r="H4" i="3"/>
  <c r="AJ3" i="3"/>
  <c r="AJ4" i="3"/>
  <c r="AJ5" i="3"/>
  <c r="AJ1" i="3"/>
  <c r="BB4" i="3"/>
  <c r="BB5" i="3"/>
  <c r="BB1" i="3"/>
  <c r="BB3" i="3"/>
  <c r="AT4" i="3"/>
  <c r="AT5" i="3"/>
  <c r="AT6" i="3" s="1"/>
  <c r="AT1" i="3"/>
  <c r="AT3" i="3"/>
  <c r="BX1" i="3"/>
  <c r="BX3" i="3"/>
  <c r="BX4" i="3"/>
  <c r="BX5" i="3"/>
  <c r="BY3" i="3"/>
  <c r="BY6" i="3" s="1"/>
  <c r="BY4" i="3"/>
  <c r="BY5" i="3"/>
  <c r="BY1" i="3"/>
  <c r="AK3" i="3"/>
  <c r="AK6" i="3" s="1"/>
  <c r="AK4" i="3"/>
  <c r="AK5" i="3"/>
  <c r="AK1" i="3"/>
  <c r="D5" i="3"/>
  <c r="D6" i="3" s="1"/>
  <c r="D4" i="3"/>
  <c r="D3" i="3"/>
  <c r="CP5" i="3"/>
  <c r="CP1" i="3"/>
  <c r="CP3" i="3"/>
  <c r="CP6" i="3" s="1"/>
  <c r="CP4" i="3"/>
  <c r="CS1" i="3"/>
  <c r="CS3" i="3"/>
  <c r="CS4" i="3"/>
  <c r="CS5" i="3"/>
  <c r="CT3" i="3"/>
  <c r="CT4" i="3"/>
  <c r="CT5" i="3"/>
  <c r="CT6" i="3" s="1"/>
  <c r="CT1" i="3"/>
  <c r="CQ1" i="3"/>
  <c r="CQ3" i="3"/>
  <c r="CQ4" i="3"/>
  <c r="CQ5" i="3"/>
  <c r="CR1" i="3"/>
  <c r="CR3" i="3"/>
  <c r="CR4" i="3"/>
  <c r="CR5" i="3"/>
  <c r="CO5" i="3"/>
  <c r="CO1" i="3"/>
  <c r="CO3" i="3"/>
  <c r="CO6" i="3" s="1"/>
  <c r="CO4" i="3"/>
  <c r="R1" i="11"/>
  <c r="F1" i="11"/>
  <c r="Z103" i="11"/>
  <c r="Z95" i="11"/>
  <c r="Z99" i="11"/>
  <c r="Z91" i="11"/>
  <c r="Z102" i="11"/>
  <c r="Z98" i="11"/>
  <c r="Z100" i="11"/>
  <c r="Z94" i="11"/>
  <c r="Z90" i="11"/>
  <c r="Z101" i="11"/>
  <c r="Z96" i="11"/>
  <c r="Z87" i="11"/>
  <c r="Z93" i="11"/>
  <c r="Z82" i="11"/>
  <c r="Z74" i="11"/>
  <c r="Z92" i="11"/>
  <c r="Z97" i="11"/>
  <c r="Z88" i="11"/>
  <c r="Z89" i="11"/>
  <c r="Z84" i="11"/>
  <c r="Z86" i="11"/>
  <c r="Z78" i="11"/>
  <c r="Z79" i="11"/>
  <c r="Z77" i="11"/>
  <c r="Z83" i="11"/>
  <c r="Z76" i="11"/>
  <c r="Z69" i="11"/>
  <c r="Z85" i="11"/>
  <c r="Z81" i="11"/>
  <c r="Z80" i="11"/>
  <c r="Z68" i="11"/>
  <c r="Z73" i="11"/>
  <c r="Z70" i="11"/>
  <c r="Z75" i="11"/>
  <c r="Z72" i="11"/>
  <c r="Z67" i="11"/>
  <c r="Z66" i="11"/>
  <c r="Z63" i="11"/>
  <c r="Z71" i="11"/>
  <c r="Z58" i="11"/>
  <c r="Z54" i="11"/>
  <c r="Z50" i="11"/>
  <c r="Z46" i="11"/>
  <c r="Z42" i="11"/>
  <c r="Z65" i="11"/>
  <c r="Z64" i="11"/>
  <c r="Z56" i="11"/>
  <c r="Z51" i="11"/>
  <c r="Z49" i="11"/>
  <c r="Z40" i="11"/>
  <c r="Z38" i="11"/>
  <c r="Z34" i="11"/>
  <c r="Z62" i="11"/>
  <c r="Z61" i="11"/>
  <c r="Z52" i="11"/>
  <c r="Z47" i="11"/>
  <c r="Z45" i="11"/>
  <c r="Z35" i="11"/>
  <c r="Z31" i="11"/>
  <c r="Z39" i="11"/>
  <c r="Z48" i="11"/>
  <c r="Z44" i="11"/>
  <c r="Z36" i="11"/>
  <c r="Z27" i="11"/>
  <c r="Z23" i="11"/>
  <c r="Z55" i="11"/>
  <c r="Z53" i="11"/>
  <c r="Z43" i="11"/>
  <c r="Z41" i="11"/>
  <c r="Z28" i="11"/>
  <c r="Z24" i="11"/>
  <c r="Z60" i="11"/>
  <c r="Z32" i="11"/>
  <c r="Z29" i="11"/>
  <c r="Z25" i="11"/>
  <c r="Z37" i="11"/>
  <c r="Z33" i="11"/>
  <c r="Z15" i="11"/>
  <c r="AJ11" i="11"/>
  <c r="Z19" i="11"/>
  <c r="Z16" i="11"/>
  <c r="Z12" i="11"/>
  <c r="Z22" i="11"/>
  <c r="Z20" i="11"/>
  <c r="Z30" i="11"/>
  <c r="Z21" i="11"/>
  <c r="Z17" i="11"/>
  <c r="Z13" i="11"/>
  <c r="Z57" i="11"/>
  <c r="Z18" i="11"/>
  <c r="Z14" i="11"/>
  <c r="Z26" i="11"/>
  <c r="Z59" i="11"/>
  <c r="Q1" i="11"/>
  <c r="N1" i="11"/>
  <c r="Y102" i="11"/>
  <c r="Y103" i="11"/>
  <c r="Y96" i="11"/>
  <c r="Y101" i="11"/>
  <c r="Y100" i="11"/>
  <c r="Y95" i="11"/>
  <c r="Y93" i="11"/>
  <c r="Y89" i="11"/>
  <c r="Y97" i="11"/>
  <c r="Y90" i="11"/>
  <c r="Y86" i="11"/>
  <c r="Y98" i="11"/>
  <c r="Y87" i="11"/>
  <c r="Y81" i="11"/>
  <c r="Y73" i="11"/>
  <c r="Y94" i="11"/>
  <c r="Y99" i="11"/>
  <c r="Y92" i="11"/>
  <c r="Y91" i="11"/>
  <c r="Y85" i="11"/>
  <c r="Y84" i="11"/>
  <c r="Y88" i="11"/>
  <c r="Y82" i="11"/>
  <c r="Y79" i="11"/>
  <c r="Y75" i="11"/>
  <c r="Y72" i="11"/>
  <c r="Y68" i="11"/>
  <c r="Y76" i="11"/>
  <c r="Y83" i="11"/>
  <c r="Y78" i="11"/>
  <c r="Y77" i="11"/>
  <c r="Y74" i="11"/>
  <c r="Y80" i="11"/>
  <c r="Y71" i="11"/>
  <c r="Y69" i="11"/>
  <c r="Y67" i="11"/>
  <c r="Y66" i="11"/>
  <c r="Y63" i="11"/>
  <c r="Y62" i="11"/>
  <c r="Y59" i="11"/>
  <c r="Y55" i="11"/>
  <c r="Y51" i="11"/>
  <c r="Y47" i="11"/>
  <c r="Y43" i="11"/>
  <c r="Y70" i="11"/>
  <c r="Y64" i="11"/>
  <c r="Y60" i="11"/>
  <c r="Y53" i="11"/>
  <c r="Y46" i="11"/>
  <c r="Y44" i="11"/>
  <c r="Y37" i="11"/>
  <c r="Y61" i="11"/>
  <c r="Y54" i="11"/>
  <c r="Y52" i="11"/>
  <c r="Y45" i="11"/>
  <c r="Y65" i="11"/>
  <c r="Y57" i="11"/>
  <c r="Y56" i="11"/>
  <c r="Y39" i="11"/>
  <c r="Y33" i="11"/>
  <c r="Y30" i="11"/>
  <c r="Y26" i="11"/>
  <c r="Y22" i="11"/>
  <c r="Y48" i="11"/>
  <c r="Y36" i="11"/>
  <c r="Y34" i="11"/>
  <c r="Y27" i="11"/>
  <c r="Y23" i="11"/>
  <c r="Y58" i="11"/>
  <c r="Y49" i="11"/>
  <c r="Y31" i="11"/>
  <c r="Y50" i="11"/>
  <c r="Y41" i="11"/>
  <c r="Y40" i="11"/>
  <c r="Y28" i="11"/>
  <c r="Y24" i="11"/>
  <c r="Y38" i="11"/>
  <c r="Y35" i="11"/>
  <c r="Y32" i="11"/>
  <c r="Y29" i="11"/>
  <c r="Y25" i="11"/>
  <c r="Y15" i="11"/>
  <c r="AI11" i="11"/>
  <c r="Y42" i="11"/>
  <c r="Y19" i="11"/>
  <c r="Y16" i="11"/>
  <c r="Y12" i="11"/>
  <c r="Y1" i="11" s="1"/>
  <c r="Y20" i="11"/>
  <c r="Y21" i="11"/>
  <c r="Y17" i="11"/>
  <c r="Y13" i="11"/>
  <c r="Y18" i="11"/>
  <c r="Y14" i="11"/>
  <c r="P1" i="11"/>
  <c r="AB103" i="11"/>
  <c r="AB97" i="11"/>
  <c r="AB99" i="11"/>
  <c r="AB100" i="11"/>
  <c r="AB101" i="11"/>
  <c r="AB102" i="11"/>
  <c r="AB93" i="11"/>
  <c r="AB92" i="11"/>
  <c r="AB95" i="11"/>
  <c r="AB91" i="11"/>
  <c r="AB96" i="11"/>
  <c r="AB98" i="11"/>
  <c r="AB88" i="11"/>
  <c r="AB94" i="11"/>
  <c r="AB84" i="11"/>
  <c r="AB76" i="11"/>
  <c r="AB89" i="11"/>
  <c r="AB87" i="11"/>
  <c r="AB90" i="11"/>
  <c r="AB86" i="11"/>
  <c r="AB82" i="11"/>
  <c r="AB85" i="11"/>
  <c r="AB83" i="11"/>
  <c r="AB75" i="11"/>
  <c r="AB80" i="11"/>
  <c r="AB81" i="11"/>
  <c r="AB71" i="11"/>
  <c r="AB78" i="11"/>
  <c r="AB79" i="11"/>
  <c r="AB67" i="11"/>
  <c r="AB77" i="11"/>
  <c r="AB73" i="11"/>
  <c r="AB70" i="11"/>
  <c r="AB72" i="11"/>
  <c r="AB63" i="11"/>
  <c r="AB64" i="11"/>
  <c r="AB74" i="11"/>
  <c r="AB68" i="11"/>
  <c r="AB62" i="11"/>
  <c r="AB59" i="11"/>
  <c r="AB55" i="11"/>
  <c r="AB51" i="11"/>
  <c r="AB47" i="11"/>
  <c r="AB43" i="11"/>
  <c r="AB39" i="11"/>
  <c r="AB65" i="11"/>
  <c r="AB69" i="11"/>
  <c r="AB58" i="11"/>
  <c r="AB56" i="11"/>
  <c r="AB42" i="11"/>
  <c r="AB40" i="11"/>
  <c r="AB61" i="11"/>
  <c r="AB45" i="11"/>
  <c r="AB35" i="11"/>
  <c r="AB57" i="11"/>
  <c r="AB41" i="11"/>
  <c r="AB36" i="11"/>
  <c r="AB32" i="11"/>
  <c r="AB50" i="11"/>
  <c r="AB48" i="11"/>
  <c r="AB66" i="11"/>
  <c r="AB53" i="11"/>
  <c r="AB44" i="11"/>
  <c r="AB34" i="11"/>
  <c r="AB31" i="11"/>
  <c r="AB28" i="11"/>
  <c r="AB24" i="11"/>
  <c r="AB49" i="11"/>
  <c r="AB29" i="11"/>
  <c r="AB25" i="11"/>
  <c r="AB60" i="11"/>
  <c r="AB54" i="11"/>
  <c r="AB38" i="11"/>
  <c r="AB37" i="11"/>
  <c r="AB46" i="11"/>
  <c r="AB33" i="11"/>
  <c r="AB30" i="11"/>
  <c r="AB26" i="11"/>
  <c r="AB19" i="11"/>
  <c r="AB16" i="11"/>
  <c r="AB12" i="11"/>
  <c r="AB1" i="11" s="1"/>
  <c r="AB22" i="11"/>
  <c r="AB20" i="11"/>
  <c r="AB23" i="11"/>
  <c r="AB17" i="11"/>
  <c r="AB13" i="11"/>
  <c r="AB21" i="11"/>
  <c r="AB52" i="11"/>
  <c r="AB18" i="11"/>
  <c r="AB14" i="11"/>
  <c r="AB27" i="11"/>
  <c r="AB15" i="11"/>
  <c r="AL11" i="11"/>
  <c r="X101" i="11"/>
  <c r="X103" i="11"/>
  <c r="X102" i="11"/>
  <c r="X99" i="11"/>
  <c r="X96" i="11"/>
  <c r="X91" i="11"/>
  <c r="X100" i="11"/>
  <c r="X97" i="11"/>
  <c r="X88" i="11"/>
  <c r="X85" i="11"/>
  <c r="X90" i="11"/>
  <c r="X86" i="11"/>
  <c r="X95" i="11"/>
  <c r="X80" i="11"/>
  <c r="X72" i="11"/>
  <c r="X93" i="11"/>
  <c r="X94" i="11"/>
  <c r="X98" i="11"/>
  <c r="X92" i="11"/>
  <c r="X87" i="11"/>
  <c r="X83" i="11"/>
  <c r="X89" i="11"/>
  <c r="X81" i="11"/>
  <c r="X78" i="11"/>
  <c r="X84" i="11"/>
  <c r="X82" i="11"/>
  <c r="X74" i="11"/>
  <c r="X75" i="11"/>
  <c r="X67" i="11"/>
  <c r="X79" i="11"/>
  <c r="X71" i="11"/>
  <c r="X66" i="11"/>
  <c r="X77" i="11"/>
  <c r="X76" i="11"/>
  <c r="X68" i="11"/>
  <c r="X73" i="11"/>
  <c r="X65" i="11"/>
  <c r="X69" i="11"/>
  <c r="X61" i="11"/>
  <c r="X57" i="11"/>
  <c r="X53" i="11"/>
  <c r="X49" i="11"/>
  <c r="X45" i="11"/>
  <c r="X41" i="11"/>
  <c r="X64" i="11"/>
  <c r="X70" i="11"/>
  <c r="X55" i="11"/>
  <c r="X60" i="11"/>
  <c r="X46" i="11"/>
  <c r="X44" i="11"/>
  <c r="X37" i="11"/>
  <c r="X63" i="11"/>
  <c r="X58" i="11"/>
  <c r="X56" i="11"/>
  <c r="X42" i="11"/>
  <c r="X40" i="11"/>
  <c r="X38" i="11"/>
  <c r="X34" i="11"/>
  <c r="X62" i="11"/>
  <c r="X47" i="11"/>
  <c r="X59" i="11"/>
  <c r="X52" i="11"/>
  <c r="X39" i="11"/>
  <c r="X33" i="11"/>
  <c r="X30" i="11"/>
  <c r="X26" i="11"/>
  <c r="X22" i="11"/>
  <c r="X48" i="11"/>
  <c r="X51" i="11"/>
  <c r="X36" i="11"/>
  <c r="X27" i="11"/>
  <c r="X23" i="11"/>
  <c r="X43" i="11"/>
  <c r="X31" i="11"/>
  <c r="X54" i="11"/>
  <c r="X50" i="11"/>
  <c r="X28" i="11"/>
  <c r="X24" i="11"/>
  <c r="X35" i="11"/>
  <c r="X25" i="11"/>
  <c r="X18" i="11"/>
  <c r="X14" i="11"/>
  <c r="X15" i="11"/>
  <c r="AH11" i="11"/>
  <c r="X19" i="11"/>
  <c r="X16" i="11"/>
  <c r="X12" i="11"/>
  <c r="X29" i="11"/>
  <c r="X20" i="11"/>
  <c r="X32" i="11"/>
  <c r="X21" i="11"/>
  <c r="X17" i="11"/>
  <c r="X13" i="11"/>
  <c r="O1" i="11"/>
  <c r="AA103" i="11"/>
  <c r="AA96" i="11"/>
  <c r="AA99" i="11"/>
  <c r="AA92" i="11"/>
  <c r="AA102" i="11"/>
  <c r="AA100" i="11"/>
  <c r="AA97" i="11"/>
  <c r="AA101" i="11"/>
  <c r="AA98" i="11"/>
  <c r="AA91" i="11"/>
  <c r="AA88" i="11"/>
  <c r="AA90" i="11"/>
  <c r="AA87" i="11"/>
  <c r="AA83" i="11"/>
  <c r="AA75" i="11"/>
  <c r="AA94" i="11"/>
  <c r="AA95" i="11"/>
  <c r="AA93" i="11"/>
  <c r="AA89" i="11"/>
  <c r="AA84" i="11"/>
  <c r="AA79" i="11"/>
  <c r="AA86" i="11"/>
  <c r="AA85" i="11"/>
  <c r="AA72" i="11"/>
  <c r="AA82" i="11"/>
  <c r="AA80" i="11"/>
  <c r="AA76" i="11"/>
  <c r="AA73" i="11"/>
  <c r="AA70" i="11"/>
  <c r="AA63" i="11"/>
  <c r="AA81" i="11"/>
  <c r="AA77" i="11"/>
  <c r="AA74" i="11"/>
  <c r="AA68" i="11"/>
  <c r="AA78" i="11"/>
  <c r="AA65" i="11"/>
  <c r="AA69" i="11"/>
  <c r="AA67" i="11"/>
  <c r="AA66" i="11"/>
  <c r="AA71" i="11"/>
  <c r="AA64" i="11"/>
  <c r="AA60" i="11"/>
  <c r="AA56" i="11"/>
  <c r="AA52" i="11"/>
  <c r="AA48" i="11"/>
  <c r="AA44" i="11"/>
  <c r="AA40" i="11"/>
  <c r="AA51" i="11"/>
  <c r="AA49" i="11"/>
  <c r="AA38" i="11"/>
  <c r="AA58" i="11"/>
  <c r="AA42" i="11"/>
  <c r="AA62" i="11"/>
  <c r="AA61" i="11"/>
  <c r="AA54" i="11"/>
  <c r="AA39" i="11"/>
  <c r="AA59" i="11"/>
  <c r="AA57" i="11"/>
  <c r="AA43" i="11"/>
  <c r="AA41" i="11"/>
  <c r="AA36" i="11"/>
  <c r="AA27" i="11"/>
  <c r="AA23" i="11"/>
  <c r="AA19" i="11"/>
  <c r="AA55" i="11"/>
  <c r="AA53" i="11"/>
  <c r="AA34" i="11"/>
  <c r="AA31" i="11"/>
  <c r="AA28" i="11"/>
  <c r="AA24" i="11"/>
  <c r="AA50" i="11"/>
  <c r="AA47" i="11"/>
  <c r="AA45" i="11"/>
  <c r="AA35" i="11"/>
  <c r="AA32" i="11"/>
  <c r="AA29" i="11"/>
  <c r="AA25" i="11"/>
  <c r="AA21" i="11"/>
  <c r="AA37" i="11"/>
  <c r="AA46" i="11"/>
  <c r="AA33" i="11"/>
  <c r="AA30" i="11"/>
  <c r="AA26" i="11"/>
  <c r="AA16" i="11"/>
  <c r="AA12" i="11"/>
  <c r="AA22" i="11"/>
  <c r="AA20" i="11"/>
  <c r="AK11" i="11"/>
  <c r="AA17" i="11"/>
  <c r="AA13" i="11"/>
  <c r="AA18" i="11"/>
  <c r="AA14" i="11"/>
  <c r="AA15" i="11"/>
  <c r="W100" i="11"/>
  <c r="W102" i="11"/>
  <c r="W103" i="11"/>
  <c r="W94" i="11"/>
  <c r="W101" i="11"/>
  <c r="W99" i="11"/>
  <c r="W98" i="11"/>
  <c r="W95" i="11"/>
  <c r="W97" i="11"/>
  <c r="W96" i="11"/>
  <c r="W92" i="11"/>
  <c r="W91" i="11"/>
  <c r="W89" i="11"/>
  <c r="W85" i="11"/>
  <c r="W79" i="11"/>
  <c r="W93" i="11"/>
  <c r="W90" i="11"/>
  <c r="W88" i="11"/>
  <c r="W86" i="11"/>
  <c r="W83" i="11"/>
  <c r="W84" i="11"/>
  <c r="W81" i="11"/>
  <c r="W87" i="11"/>
  <c r="W78" i="11"/>
  <c r="W82" i="11"/>
  <c r="W66" i="11"/>
  <c r="W75" i="11"/>
  <c r="W76" i="11"/>
  <c r="W70" i="11"/>
  <c r="W80" i="11"/>
  <c r="W69" i="11"/>
  <c r="W67" i="11"/>
  <c r="W74" i="11"/>
  <c r="W71" i="11"/>
  <c r="W77" i="11"/>
  <c r="W73" i="11"/>
  <c r="W72" i="11"/>
  <c r="W65" i="11"/>
  <c r="W68" i="11"/>
  <c r="W63" i="11"/>
  <c r="W58" i="11"/>
  <c r="W54" i="11"/>
  <c r="W50" i="11"/>
  <c r="W46" i="11"/>
  <c r="W42" i="11"/>
  <c r="W62" i="11"/>
  <c r="W48" i="11"/>
  <c r="W36" i="11"/>
  <c r="W64" i="11"/>
  <c r="W55" i="11"/>
  <c r="W53" i="11"/>
  <c r="W51" i="11"/>
  <c r="W49" i="11"/>
  <c r="W56" i="11"/>
  <c r="W40" i="11"/>
  <c r="W38" i="11"/>
  <c r="W32" i="11"/>
  <c r="W29" i="11"/>
  <c r="W25" i="11"/>
  <c r="W21" i="11"/>
  <c r="W59" i="11"/>
  <c r="W57" i="11"/>
  <c r="W52" i="11"/>
  <c r="W61" i="11"/>
  <c r="W44" i="11"/>
  <c r="W39" i="11"/>
  <c r="W33" i="11"/>
  <c r="W30" i="11"/>
  <c r="W26" i="11"/>
  <c r="W22" i="11"/>
  <c r="W34" i="11"/>
  <c r="W27" i="11"/>
  <c r="W23" i="11"/>
  <c r="W47" i="11"/>
  <c r="W45" i="11"/>
  <c r="W43" i="11"/>
  <c r="W41" i="11"/>
  <c r="W31" i="11"/>
  <c r="W60" i="11"/>
  <c r="W28" i="11"/>
  <c r="W24" i="11"/>
  <c r="W18" i="11"/>
  <c r="W14" i="11"/>
  <c r="W15" i="11"/>
  <c r="AG11" i="11"/>
  <c r="W17" i="11"/>
  <c r="W19" i="11"/>
  <c r="W37" i="11"/>
  <c r="W16" i="11"/>
  <c r="W12" i="11"/>
  <c r="W35" i="11"/>
  <c r="W20" i="11"/>
  <c r="W13" i="11"/>
  <c r="M1" i="11"/>
  <c r="P3" i="6"/>
  <c r="AJ1" i="6"/>
  <c r="AK1" i="6"/>
  <c r="AV1" i="6"/>
  <c r="Q3" i="6"/>
  <c r="AH1" i="6"/>
  <c r="N1" i="6"/>
  <c r="C1" i="3"/>
  <c r="W1" i="6"/>
  <c r="AL1" i="6"/>
  <c r="H1" i="3"/>
  <c r="F1" i="3"/>
  <c r="G1" i="3"/>
  <c r="BA64" i="3"/>
  <c r="BA3" i="6" s="1"/>
  <c r="BZ64" i="3"/>
  <c r="BZ3" i="6" s="1"/>
  <c r="R64" i="3"/>
  <c r="R3" i="6" s="1"/>
  <c r="X64" i="3"/>
  <c r="X3" i="6" s="1"/>
  <c r="BL64" i="3"/>
  <c r="BL3" i="6" s="1"/>
  <c r="BM64" i="3"/>
  <c r="BM3" i="6" s="1"/>
  <c r="CF64" i="3"/>
  <c r="CF3" i="6"/>
  <c r="BC64" i="3"/>
  <c r="BC3" i="6" s="1"/>
  <c r="CR64" i="3"/>
  <c r="CR3" i="6" s="1"/>
  <c r="AS64" i="3"/>
  <c r="AS3" i="6" s="1"/>
  <c r="E1" i="3"/>
  <c r="AI3" i="6"/>
  <c r="CT64" i="3"/>
  <c r="CT3" i="6" s="1"/>
  <c r="AK3" i="6"/>
  <c r="D1" i="3"/>
  <c r="Q1" i="6"/>
  <c r="O1" i="6"/>
  <c r="Z1" i="6"/>
  <c r="AU72" i="6"/>
  <c r="AA1" i="6"/>
  <c r="R1" i="6"/>
  <c r="P1" i="6"/>
  <c r="X1" i="6"/>
  <c r="AB1" i="6"/>
  <c r="M1" i="6"/>
  <c r="Y1" i="6"/>
  <c r="AS91" i="6"/>
  <c r="AS99" i="6"/>
  <c r="AS14" i="6"/>
  <c r="AS22" i="6"/>
  <c r="AS30" i="6"/>
  <c r="AS103" i="6"/>
  <c r="AS39" i="6"/>
  <c r="AS53" i="6"/>
  <c r="AS41" i="6"/>
  <c r="AS65" i="6"/>
  <c r="AS73" i="6"/>
  <c r="AS85" i="6"/>
  <c r="AS92" i="6"/>
  <c r="AS100" i="6"/>
  <c r="AS15" i="6"/>
  <c r="AS95" i="6"/>
  <c r="AS88" i="6"/>
  <c r="AS96" i="6"/>
  <c r="AS19" i="6"/>
  <c r="AS27" i="6"/>
  <c r="AS47" i="6"/>
  <c r="AS46" i="6"/>
  <c r="AS51" i="6"/>
  <c r="AS45" i="6"/>
  <c r="AS56" i="6"/>
  <c r="AS70" i="6"/>
  <c r="AS82" i="6"/>
  <c r="AS75" i="6"/>
  <c r="AS93" i="6"/>
  <c r="AS20" i="6"/>
  <c r="AS94" i="6"/>
  <c r="AS34" i="6"/>
  <c r="AS35" i="6"/>
  <c r="AS38" i="6"/>
  <c r="AS43" i="6"/>
  <c r="AS54" i="6"/>
  <c r="AS72" i="6"/>
  <c r="AS87" i="6"/>
  <c r="AS25" i="6"/>
  <c r="AS44" i="6"/>
  <c r="AS55" i="6"/>
  <c r="AS60" i="6"/>
  <c r="AS59" i="6"/>
  <c r="AS63" i="6"/>
  <c r="AS78" i="6"/>
  <c r="AS97" i="6"/>
  <c r="AS89" i="6"/>
  <c r="AS101" i="6"/>
  <c r="AS17" i="6"/>
  <c r="AS29" i="6"/>
  <c r="AS36" i="6"/>
  <c r="AS67" i="6"/>
  <c r="AS81" i="6"/>
  <c r="AS90" i="6"/>
  <c r="AS102" i="6"/>
  <c r="AS18" i="6"/>
  <c r="AS31" i="6"/>
  <c r="AS68" i="6"/>
  <c r="AS77" i="6"/>
  <c r="AS83" i="6"/>
  <c r="AS74" i="6"/>
  <c r="AS16" i="6"/>
  <c r="AS33" i="6"/>
  <c r="AS40" i="6"/>
  <c r="AS69" i="6"/>
  <c r="AS76" i="6"/>
  <c r="AS84" i="6"/>
  <c r="AS71" i="6"/>
  <c r="AS86" i="6"/>
  <c r="AS48" i="6"/>
  <c r="AS50" i="6"/>
  <c r="AS61" i="6"/>
  <c r="AS24" i="6"/>
  <c r="AS42" i="6"/>
  <c r="AS98" i="6"/>
  <c r="AS49" i="6"/>
  <c r="AS57" i="6"/>
  <c r="AS58" i="6"/>
  <c r="AS62" i="6"/>
  <c r="AS21" i="6"/>
  <c r="AS26" i="6"/>
  <c r="AS52" i="6"/>
  <c r="AS13" i="6"/>
  <c r="AS23" i="6"/>
  <c r="AS28" i="6"/>
  <c r="AS37" i="6"/>
  <c r="AS64" i="6"/>
  <c r="AS79" i="6"/>
  <c r="AS32" i="6"/>
  <c r="AS66" i="6"/>
  <c r="AS80" i="6"/>
  <c r="AS12" i="6"/>
  <c r="AT90" i="6"/>
  <c r="AT99" i="6"/>
  <c r="AT14" i="6"/>
  <c r="AT23" i="6"/>
  <c r="AT27" i="6"/>
  <c r="AT37" i="6"/>
  <c r="AT34" i="6"/>
  <c r="AT59" i="6"/>
  <c r="AT45" i="6"/>
  <c r="AT43" i="6"/>
  <c r="AT63" i="6"/>
  <c r="AT76" i="6"/>
  <c r="AT79" i="6"/>
  <c r="AT87" i="6"/>
  <c r="AT75" i="6"/>
  <c r="AT91" i="6"/>
  <c r="AT100" i="6"/>
  <c r="AT94" i="6"/>
  <c r="AT95" i="6"/>
  <c r="AT13" i="6"/>
  <c r="AT20" i="6"/>
  <c r="AT33" i="6"/>
  <c r="AT35" i="6"/>
  <c r="AT55" i="6"/>
  <c r="AT84" i="6"/>
  <c r="AT70" i="6"/>
  <c r="AT97" i="6"/>
  <c r="AT88" i="6"/>
  <c r="AT98" i="6"/>
  <c r="AT22" i="6"/>
  <c r="AT32" i="6"/>
  <c r="AT41" i="6"/>
  <c r="AT62" i="6"/>
  <c r="AT67" i="6"/>
  <c r="AT83" i="6"/>
  <c r="AT89" i="6"/>
  <c r="AT101" i="6"/>
  <c r="AT16" i="6"/>
  <c r="AT19" i="6"/>
  <c r="AT24" i="6"/>
  <c r="AT25" i="6"/>
  <c r="AT48" i="6"/>
  <c r="AT69" i="6"/>
  <c r="AT85" i="6"/>
  <c r="AT92" i="6"/>
  <c r="AT102" i="6"/>
  <c r="AT93" i="6"/>
  <c r="AT96" i="6"/>
  <c r="AT29" i="6"/>
  <c r="AT30" i="6"/>
  <c r="AT31" i="6"/>
  <c r="AT49" i="6"/>
  <c r="AT53" i="6"/>
  <c r="AT78" i="6"/>
  <c r="AT64" i="6"/>
  <c r="AT15" i="6"/>
  <c r="AT40" i="6"/>
  <c r="AT50" i="6"/>
  <c r="AT52" i="6"/>
  <c r="AT58" i="6"/>
  <c r="AT57" i="6"/>
  <c r="AT73" i="6"/>
  <c r="AT80" i="6"/>
  <c r="AT66" i="6"/>
  <c r="AT17" i="6"/>
  <c r="AT21" i="6"/>
  <c r="AT68" i="6"/>
  <c r="AT12" i="6"/>
  <c r="AT77" i="6"/>
  <c r="AT26" i="6"/>
  <c r="AT54" i="6"/>
  <c r="AT38" i="6"/>
  <c r="AT60" i="6"/>
  <c r="AT56" i="6"/>
  <c r="AT72" i="6"/>
  <c r="AT28" i="6"/>
  <c r="AT39" i="6"/>
  <c r="AT61" i="6"/>
  <c r="AT18" i="6"/>
  <c r="AT74" i="6"/>
  <c r="AT51" i="6"/>
  <c r="AT81" i="6"/>
  <c r="AT71" i="6"/>
  <c r="AT36" i="6"/>
  <c r="AT42" i="6"/>
  <c r="AT65" i="6"/>
  <c r="AT82" i="6"/>
  <c r="AT103" i="6"/>
  <c r="AT86" i="6"/>
  <c r="AT44" i="6"/>
  <c r="AT47" i="6"/>
  <c r="AR93" i="6"/>
  <c r="AR100" i="6"/>
  <c r="AR14" i="6"/>
  <c r="AR23" i="6"/>
  <c r="AR30" i="6"/>
  <c r="AR42" i="6"/>
  <c r="AR49" i="6"/>
  <c r="AR41" i="6"/>
  <c r="AR69" i="6"/>
  <c r="AR77" i="6"/>
  <c r="AR82" i="6"/>
  <c r="AR94" i="6"/>
  <c r="AR101" i="6"/>
  <c r="AR89" i="6"/>
  <c r="AR97" i="6"/>
  <c r="AR90" i="6"/>
  <c r="AR27" i="6"/>
  <c r="AR17" i="6"/>
  <c r="AR39" i="6"/>
  <c r="AR33" i="6"/>
  <c r="AR53" i="6"/>
  <c r="AR40" i="6"/>
  <c r="AR56" i="6"/>
  <c r="AR62" i="6"/>
  <c r="AR66" i="6"/>
  <c r="AR74" i="6"/>
  <c r="AR61" i="6"/>
  <c r="AR79" i="6"/>
  <c r="AR87" i="6"/>
  <c r="AR99" i="6"/>
  <c r="AR88" i="6"/>
  <c r="AR102" i="6"/>
  <c r="AR91" i="6"/>
  <c r="AR103" i="6"/>
  <c r="AR18" i="6"/>
  <c r="AR32" i="6"/>
  <c r="AR46" i="6"/>
  <c r="AR34" i="6"/>
  <c r="AR37" i="6"/>
  <c r="AR71" i="6"/>
  <c r="AR78" i="6"/>
  <c r="AR92" i="6"/>
  <c r="AR20" i="6"/>
  <c r="AR43" i="6"/>
  <c r="AR45" i="6"/>
  <c r="AR60" i="6"/>
  <c r="AR72" i="6"/>
  <c r="AR80" i="6"/>
  <c r="AR58" i="6"/>
  <c r="AR95" i="6"/>
  <c r="AR13" i="6"/>
  <c r="AR1" i="6" s="1"/>
  <c r="AR96" i="6"/>
  <c r="AR24" i="6"/>
  <c r="AR26" i="6"/>
  <c r="AR38" i="6"/>
  <c r="AR48" i="6"/>
  <c r="AR51" i="6"/>
  <c r="AR57" i="6"/>
  <c r="AR52" i="6"/>
  <c r="AR55" i="6"/>
  <c r="AR65" i="6"/>
  <c r="AR76" i="6"/>
  <c r="AR84" i="6"/>
  <c r="AR98" i="6"/>
  <c r="AR25" i="6"/>
  <c r="AR28" i="6"/>
  <c r="AR67" i="6"/>
  <c r="AR85" i="6"/>
  <c r="AR16" i="6"/>
  <c r="AR21" i="6"/>
  <c r="AR68" i="6"/>
  <c r="AR22" i="6"/>
  <c r="AR47" i="6"/>
  <c r="AR36" i="6"/>
  <c r="AR70" i="6"/>
  <c r="AR15" i="6"/>
  <c r="AR35" i="6"/>
  <c r="AR73" i="6"/>
  <c r="AR81" i="6"/>
  <c r="AR29" i="6"/>
  <c r="AR50" i="6"/>
  <c r="AR75" i="6"/>
  <c r="AR83" i="6"/>
  <c r="AR31" i="6"/>
  <c r="AR44" i="6"/>
  <c r="AR86" i="6"/>
  <c r="AR19" i="6"/>
  <c r="AR54" i="6"/>
  <c r="AR63" i="6"/>
  <c r="AR59" i="6"/>
  <c r="AR64" i="6"/>
  <c r="AU89" i="6"/>
  <c r="AU98" i="6"/>
  <c r="AU13" i="6"/>
  <c r="AU28" i="6"/>
  <c r="AU42" i="6"/>
  <c r="AU53" i="6"/>
  <c r="AU44" i="6"/>
  <c r="AU43" i="6"/>
  <c r="AU71" i="6"/>
  <c r="AU85" i="6"/>
  <c r="AU90" i="6"/>
  <c r="AU99" i="6"/>
  <c r="AU14" i="6"/>
  <c r="AU93" i="6"/>
  <c r="AU94" i="6"/>
  <c r="AU18" i="6"/>
  <c r="AU25" i="6"/>
  <c r="AU50" i="6"/>
  <c r="AU31" i="6"/>
  <c r="AU23" i="6"/>
  <c r="AU74" i="6"/>
  <c r="AU65" i="6"/>
  <c r="AU82" i="6"/>
  <c r="AU91" i="6"/>
  <c r="AU100" i="6"/>
  <c r="AU92" i="6"/>
  <c r="AU101" i="6"/>
  <c r="AU95" i="6"/>
  <c r="AU102" i="6"/>
  <c r="AU15" i="6"/>
  <c r="AU27" i="6"/>
  <c r="AU55" i="6"/>
  <c r="AU58" i="6"/>
  <c r="AU59" i="6"/>
  <c r="AU96" i="6"/>
  <c r="AU103" i="6"/>
  <c r="AU16" i="6"/>
  <c r="AU29" i="6"/>
  <c r="AU36" i="6"/>
  <c r="AU56" i="6"/>
  <c r="AU35" i="6"/>
  <c r="AU78" i="6"/>
  <c r="AU17" i="6"/>
  <c r="AU48" i="6"/>
  <c r="AU61" i="6"/>
  <c r="AU69" i="6"/>
  <c r="AU81" i="6"/>
  <c r="AU88" i="6"/>
  <c r="AU97" i="6"/>
  <c r="AU22" i="6"/>
  <c r="AU38" i="6"/>
  <c r="AU34" i="6"/>
  <c r="AU51" i="6"/>
  <c r="AU37" i="6"/>
  <c r="AU60" i="6"/>
  <c r="AU83" i="6"/>
  <c r="AU33" i="6"/>
  <c r="AU45" i="6"/>
  <c r="AU46" i="6"/>
  <c r="AU75" i="6"/>
  <c r="AU21" i="6"/>
  <c r="AU32" i="6"/>
  <c r="AU49" i="6"/>
  <c r="AU77" i="6"/>
  <c r="AU70" i="6"/>
  <c r="AU19" i="6"/>
  <c r="AU79" i="6"/>
  <c r="AU66" i="6"/>
  <c r="AU20" i="6"/>
  <c r="AU52" i="6"/>
  <c r="AU76" i="6"/>
  <c r="AU80" i="6"/>
  <c r="AU64" i="6"/>
  <c r="AU87" i="6"/>
  <c r="AU26" i="6"/>
  <c r="AU54" i="6"/>
  <c r="AU47" i="6"/>
  <c r="AU84" i="6"/>
  <c r="AU12" i="6"/>
  <c r="AU24" i="6"/>
  <c r="AU57" i="6"/>
  <c r="AU39" i="6"/>
  <c r="AU73" i="6"/>
  <c r="AU86" i="6"/>
  <c r="AU40" i="6"/>
  <c r="AU63" i="6"/>
  <c r="AU30" i="6"/>
  <c r="AU41" i="6"/>
  <c r="AU67" i="6"/>
  <c r="AU62" i="6"/>
  <c r="AI12" i="6"/>
  <c r="AI1" i="6" s="1"/>
  <c r="BP11" i="6"/>
  <c r="BF84" i="6"/>
  <c r="BF1" i="6" s="1"/>
  <c r="AG11" i="6"/>
  <c r="BD11" i="6"/>
  <c r="BB11" i="6"/>
  <c r="BC11" i="6"/>
  <c r="BE11" i="6"/>
  <c r="AZ11" i="6"/>
  <c r="CO64" i="3"/>
  <c r="CO3" i="6" s="1"/>
  <c r="CI64" i="3"/>
  <c r="CI3" i="6" s="1"/>
  <c r="H72" i="6"/>
  <c r="H65" i="6"/>
  <c r="D66" i="6"/>
  <c r="G102" i="6"/>
  <c r="F89" i="6"/>
  <c r="C64" i="6"/>
  <c r="H63" i="6"/>
  <c r="E63" i="6"/>
  <c r="C62" i="6"/>
  <c r="G60" i="6"/>
  <c r="E59" i="6"/>
  <c r="C58" i="6"/>
  <c r="G56" i="6"/>
  <c r="E55" i="6"/>
  <c r="C54" i="6"/>
  <c r="G52" i="6"/>
  <c r="E51" i="6"/>
  <c r="C50" i="6"/>
  <c r="G48" i="6"/>
  <c r="E47" i="6"/>
  <c r="C46" i="6"/>
  <c r="G44" i="6"/>
  <c r="E43" i="6"/>
  <c r="C42" i="6"/>
  <c r="G40" i="6"/>
  <c r="E39" i="6"/>
  <c r="C38" i="6"/>
  <c r="G36" i="6"/>
  <c r="E35" i="6"/>
  <c r="C34" i="6"/>
  <c r="G32" i="6"/>
  <c r="E31" i="6"/>
  <c r="C30" i="6"/>
  <c r="G28" i="6"/>
  <c r="E27" i="6"/>
  <c r="C26" i="6"/>
  <c r="G24" i="6"/>
  <c r="E23" i="6"/>
  <c r="C22" i="6"/>
  <c r="G20" i="6"/>
  <c r="E19" i="6"/>
  <c r="C18" i="6"/>
  <c r="G16" i="6"/>
  <c r="E15" i="6"/>
  <c r="C14" i="6"/>
  <c r="H64" i="6"/>
  <c r="D63" i="6"/>
  <c r="H61" i="6"/>
  <c r="F60" i="6"/>
  <c r="D59" i="6"/>
  <c r="H57" i="6"/>
  <c r="F56" i="6"/>
  <c r="D55" i="6"/>
  <c r="H53" i="6"/>
  <c r="F52" i="6"/>
  <c r="D51" i="6"/>
  <c r="H49" i="6"/>
  <c r="F48" i="6"/>
  <c r="D47" i="6"/>
  <c r="H45" i="6"/>
  <c r="F44" i="6"/>
  <c r="D43" i="6"/>
  <c r="H41" i="6"/>
  <c r="F40" i="6"/>
  <c r="D39" i="6"/>
  <c r="H37" i="6"/>
  <c r="F36" i="6"/>
  <c r="D35" i="6"/>
  <c r="H33" i="6"/>
  <c r="F32" i="6"/>
  <c r="D31" i="6"/>
  <c r="H29" i="6"/>
  <c r="F28" i="6"/>
  <c r="D27" i="6"/>
  <c r="H25" i="6"/>
  <c r="F24" i="6"/>
  <c r="D23" i="6"/>
  <c r="H21" i="6"/>
  <c r="F20" i="6"/>
  <c r="D19" i="6"/>
  <c r="H17" i="6"/>
  <c r="F16" i="6"/>
  <c r="D15" i="6"/>
  <c r="H13" i="6"/>
  <c r="G64" i="6"/>
  <c r="C63" i="6"/>
  <c r="G61" i="6"/>
  <c r="E60" i="6"/>
  <c r="C59" i="6"/>
  <c r="G57" i="6"/>
  <c r="E56" i="6"/>
  <c r="C55" i="6"/>
  <c r="G53" i="6"/>
  <c r="E52" i="6"/>
  <c r="C51" i="6"/>
  <c r="G49" i="6"/>
  <c r="E48" i="6"/>
  <c r="C47" i="6"/>
  <c r="G45" i="6"/>
  <c r="E44" i="6"/>
  <c r="C43" i="6"/>
  <c r="G41" i="6"/>
  <c r="E40" i="6"/>
  <c r="C39" i="6"/>
  <c r="G37" i="6"/>
  <c r="E36" i="6"/>
  <c r="C35" i="6"/>
  <c r="G33" i="6"/>
  <c r="E32" i="6"/>
  <c r="C31" i="6"/>
  <c r="G29" i="6"/>
  <c r="E28" i="6"/>
  <c r="C27" i="6"/>
  <c r="G25" i="6"/>
  <c r="E24" i="6"/>
  <c r="C23" i="6"/>
  <c r="G21" i="6"/>
  <c r="E20" i="6"/>
  <c r="C19" i="6"/>
  <c r="G17" i="6"/>
  <c r="E16" i="6"/>
  <c r="C15" i="6"/>
  <c r="G13" i="6"/>
  <c r="F64" i="6"/>
  <c r="H62" i="6"/>
  <c r="F61" i="6"/>
  <c r="D60" i="6"/>
  <c r="H58" i="6"/>
  <c r="F57" i="6"/>
  <c r="D56" i="6"/>
  <c r="H54" i="6"/>
  <c r="F53" i="6"/>
  <c r="D52" i="6"/>
  <c r="H50" i="6"/>
  <c r="F49" i="6"/>
  <c r="D48" i="6"/>
  <c r="H46" i="6"/>
  <c r="F45" i="6"/>
  <c r="D44" i="6"/>
  <c r="H42" i="6"/>
  <c r="F41" i="6"/>
  <c r="D40" i="6"/>
  <c r="H38" i="6"/>
  <c r="F37" i="6"/>
  <c r="D36" i="6"/>
  <c r="H34" i="6"/>
  <c r="F33" i="6"/>
  <c r="D32" i="6"/>
  <c r="H30" i="6"/>
  <c r="F29" i="6"/>
  <c r="D28" i="6"/>
  <c r="H26" i="6"/>
  <c r="F25" i="6"/>
  <c r="D24" i="6"/>
  <c r="H22" i="6"/>
  <c r="F21" i="6"/>
  <c r="D20" i="6"/>
  <c r="H18" i="6"/>
  <c r="F17" i="6"/>
  <c r="D16" i="6"/>
  <c r="H14" i="6"/>
  <c r="F13" i="6"/>
  <c r="E64" i="6"/>
  <c r="G62" i="6"/>
  <c r="E61" i="6"/>
  <c r="C60" i="6"/>
  <c r="G58" i="6"/>
  <c r="E57" i="6"/>
  <c r="C56" i="6"/>
  <c r="G54" i="6"/>
  <c r="E53" i="6"/>
  <c r="C52" i="6"/>
  <c r="G50" i="6"/>
  <c r="E49" i="6"/>
  <c r="C48" i="6"/>
  <c r="G46" i="6"/>
  <c r="E45" i="6"/>
  <c r="C44" i="6"/>
  <c r="G42" i="6"/>
  <c r="E41" i="6"/>
  <c r="C40" i="6"/>
  <c r="G38" i="6"/>
  <c r="E37" i="6"/>
  <c r="C36" i="6"/>
  <c r="G34" i="6"/>
  <c r="E33" i="6"/>
  <c r="C32" i="6"/>
  <c r="G30" i="6"/>
  <c r="E29" i="6"/>
  <c r="C28" i="6"/>
  <c r="G26" i="6"/>
  <c r="E25" i="6"/>
  <c r="C24" i="6"/>
  <c r="G22" i="6"/>
  <c r="E21" i="6"/>
  <c r="C20" i="6"/>
  <c r="G18" i="6"/>
  <c r="E17" i="6"/>
  <c r="C16" i="6"/>
  <c r="G14" i="6"/>
  <c r="E13" i="6"/>
  <c r="G63" i="6"/>
  <c r="E62" i="6"/>
  <c r="C61" i="6"/>
  <c r="G59" i="6"/>
  <c r="E58" i="6"/>
  <c r="C57" i="6"/>
  <c r="G55" i="6"/>
  <c r="E54" i="6"/>
  <c r="C53" i="6"/>
  <c r="G51" i="6"/>
  <c r="E50" i="6"/>
  <c r="C49" i="6"/>
  <c r="G47" i="6"/>
  <c r="E46" i="6"/>
  <c r="C45" i="6"/>
  <c r="G43" i="6"/>
  <c r="E42" i="6"/>
  <c r="C41" i="6"/>
  <c r="G39" i="6"/>
  <c r="E38" i="6"/>
  <c r="C37" i="6"/>
  <c r="G35" i="6"/>
  <c r="E34" i="6"/>
  <c r="C33" i="6"/>
  <c r="G31" i="6"/>
  <c r="E30" i="6"/>
  <c r="C29" i="6"/>
  <c r="G27" i="6"/>
  <c r="E26" i="6"/>
  <c r="C25" i="6"/>
  <c r="G23" i="6"/>
  <c r="E22" i="6"/>
  <c r="C21" i="6"/>
  <c r="G19" i="6"/>
  <c r="E18" i="6"/>
  <c r="C17" i="6"/>
  <c r="G15" i="6"/>
  <c r="E14" i="6"/>
  <c r="C13" i="6"/>
  <c r="F63" i="6"/>
  <c r="D62" i="6"/>
  <c r="H60" i="6"/>
  <c r="F59" i="6"/>
  <c r="D58" i="6"/>
  <c r="H56" i="6"/>
  <c r="F55" i="6"/>
  <c r="D54" i="6"/>
  <c r="H52" i="6"/>
  <c r="F51" i="6"/>
  <c r="D50" i="6"/>
  <c r="H48" i="6"/>
  <c r="F47" i="6"/>
  <c r="D46" i="6"/>
  <c r="H44" i="6"/>
  <c r="F43" i="6"/>
  <c r="D42" i="6"/>
  <c r="H40" i="6"/>
  <c r="F39" i="6"/>
  <c r="D38" i="6"/>
  <c r="H36" i="6"/>
  <c r="F35" i="6"/>
  <c r="D34" i="6"/>
  <c r="H32" i="6"/>
  <c r="F31" i="6"/>
  <c r="D30" i="6"/>
  <c r="H28" i="6"/>
  <c r="F27" i="6"/>
  <c r="D26" i="6"/>
  <c r="H24" i="6"/>
  <c r="F23" i="6"/>
  <c r="D22" i="6"/>
  <c r="H20" i="6"/>
  <c r="F19" i="6"/>
  <c r="D18" i="6"/>
  <c r="H16" i="6"/>
  <c r="F15" i="6"/>
  <c r="D14" i="6"/>
  <c r="F58" i="6"/>
  <c r="H47" i="6"/>
  <c r="D37" i="6"/>
  <c r="F26" i="6"/>
  <c r="H15" i="6"/>
  <c r="C12" i="6"/>
  <c r="D57" i="6"/>
  <c r="F46" i="6"/>
  <c r="H35" i="6"/>
  <c r="D25" i="6"/>
  <c r="F14" i="6"/>
  <c r="H55" i="6"/>
  <c r="D45" i="6"/>
  <c r="F34" i="6"/>
  <c r="H23" i="6"/>
  <c r="D13" i="6"/>
  <c r="F54" i="6"/>
  <c r="H43" i="6"/>
  <c r="D33" i="6"/>
  <c r="F22" i="6"/>
  <c r="H12" i="6"/>
  <c r="D64" i="6"/>
  <c r="D53" i="6"/>
  <c r="F42" i="6"/>
  <c r="H31" i="6"/>
  <c r="D21" i="6"/>
  <c r="G12" i="6"/>
  <c r="F62" i="6"/>
  <c r="H51" i="6"/>
  <c r="D41" i="6"/>
  <c r="F30" i="6"/>
  <c r="H19" i="6"/>
  <c r="F12" i="6"/>
  <c r="D61" i="6"/>
  <c r="F18" i="6"/>
  <c r="H59" i="6"/>
  <c r="D17" i="6"/>
  <c r="F50" i="6"/>
  <c r="E12" i="6"/>
  <c r="D49" i="6"/>
  <c r="D12" i="6"/>
  <c r="H39" i="6"/>
  <c r="F38" i="6"/>
  <c r="D29" i="6"/>
  <c r="H27" i="6"/>
  <c r="H81" i="6"/>
  <c r="C64" i="3"/>
  <c r="M64" i="3"/>
  <c r="M3" i="6" s="1"/>
  <c r="F64" i="3"/>
  <c r="F3" i="6" s="1"/>
  <c r="AV64" i="3"/>
  <c r="AV3" i="6" s="1"/>
  <c r="BV64" i="3"/>
  <c r="BV3" i="6" s="1"/>
  <c r="AT64" i="3"/>
  <c r="AT3" i="6" s="1"/>
  <c r="CJ64" i="3"/>
  <c r="CJ3" i="6" s="1"/>
  <c r="CS64" i="3"/>
  <c r="CS3" i="6" s="1"/>
  <c r="C97" i="6"/>
  <c r="G99" i="6"/>
  <c r="C102" i="6"/>
  <c r="C83" i="6"/>
  <c r="H84" i="6"/>
  <c r="D87" i="6"/>
  <c r="G89" i="6"/>
  <c r="E91" i="6"/>
  <c r="H93" i="6"/>
  <c r="F95" i="6"/>
  <c r="C88" i="6"/>
  <c r="G72" i="6"/>
  <c r="C84" i="6"/>
  <c r="D67" i="6"/>
  <c r="E76" i="6"/>
  <c r="G65" i="6"/>
  <c r="H78" i="6"/>
  <c r="D68" i="6"/>
  <c r="C80" i="6"/>
  <c r="E69" i="6"/>
  <c r="F82" i="6"/>
  <c r="H71" i="6"/>
  <c r="D92" i="6"/>
  <c r="G75" i="6"/>
  <c r="C65" i="6"/>
  <c r="H83" i="6"/>
  <c r="H69" i="6"/>
  <c r="H94" i="6"/>
  <c r="F71" i="6"/>
  <c r="H73" i="6"/>
  <c r="D64" i="3"/>
  <c r="D3" i="6" s="1"/>
  <c r="H64" i="3"/>
  <c r="Z64" i="3"/>
  <c r="Z3" i="6" s="1"/>
  <c r="AB64" i="3"/>
  <c r="AB3" i="6" s="1"/>
  <c r="AU64" i="3"/>
  <c r="AU3" i="6" s="1"/>
  <c r="AL64" i="3"/>
  <c r="AL3" i="6" s="1"/>
  <c r="AJ64" i="3"/>
  <c r="AJ3" i="6" s="1"/>
  <c r="BN64" i="3"/>
  <c r="BN3" i="6" s="1"/>
  <c r="BO64" i="3"/>
  <c r="BO3" i="6" s="1"/>
  <c r="C98" i="6"/>
  <c r="E100" i="6"/>
  <c r="D102" i="6"/>
  <c r="D83" i="6"/>
  <c r="G85" i="6"/>
  <c r="E87" i="6"/>
  <c r="H89" i="6"/>
  <c r="F91" i="6"/>
  <c r="C93" i="6"/>
  <c r="G95" i="6"/>
  <c r="C82" i="6"/>
  <c r="E71" i="6"/>
  <c r="F80" i="6"/>
  <c r="E101" i="6"/>
  <c r="C75" i="6"/>
  <c r="D101" i="6"/>
  <c r="F77" i="6"/>
  <c r="H66" i="6"/>
  <c r="G78" i="6"/>
  <c r="C68" i="6"/>
  <c r="D81" i="6"/>
  <c r="F70" i="6"/>
  <c r="D89" i="6"/>
  <c r="E74" i="6"/>
  <c r="F75" i="6"/>
  <c r="H99" i="6"/>
  <c r="H86" i="6"/>
  <c r="F101" i="6"/>
  <c r="H103" i="6"/>
  <c r="D96" i="6"/>
  <c r="H90" i="6"/>
  <c r="W64" i="3"/>
  <c r="W3" i="6" s="1"/>
  <c r="BK64" i="3"/>
  <c r="BK3" i="6" s="1"/>
  <c r="BB64" i="3"/>
  <c r="BB3" i="6" s="1"/>
  <c r="BY64" i="3"/>
  <c r="BY3" i="6" s="1"/>
  <c r="N64" i="3"/>
  <c r="N3" i="6" s="1"/>
  <c r="AA64" i="3"/>
  <c r="AA3" i="6" s="1"/>
  <c r="AH64" i="3"/>
  <c r="AH3" i="6" s="1"/>
  <c r="AI64" i="3"/>
  <c r="AR64" i="3"/>
  <c r="AR3" i="6" s="1"/>
  <c r="BP64" i="3"/>
  <c r="BP3" i="6" s="1"/>
  <c r="AQ64" i="3"/>
  <c r="AQ3" i="6" s="1"/>
  <c r="AW3" i="6" s="1"/>
  <c r="BF64" i="3"/>
  <c r="BF3" i="6" s="1"/>
  <c r="CH64" i="3"/>
  <c r="CH3" i="6" s="1"/>
  <c r="AG64" i="3"/>
  <c r="AG3" i="6" s="1"/>
  <c r="CQ64" i="3"/>
  <c r="CQ3" i="6" s="1"/>
  <c r="CE64" i="3"/>
  <c r="CE3" i="6" s="1"/>
  <c r="BX64" i="3"/>
  <c r="BX3" i="6" s="1"/>
  <c r="CG64" i="3"/>
  <c r="CG3" i="6" s="1"/>
  <c r="CP64" i="3"/>
  <c r="CP3" i="6" s="1"/>
  <c r="G64" i="3"/>
  <c r="G3" i="6" s="1"/>
  <c r="BU64" i="3"/>
  <c r="BU3" i="6" s="1"/>
  <c r="BW64" i="3"/>
  <c r="BW3" i="6" s="1"/>
  <c r="BE64" i="3"/>
  <c r="BE3" i="6" s="1"/>
  <c r="O64" i="3"/>
  <c r="O3" i="6" s="1"/>
  <c r="BD64" i="3"/>
  <c r="BD3" i="6" s="1"/>
  <c r="E64" i="3"/>
  <c r="E3" i="6" s="1"/>
  <c r="Y64" i="3"/>
  <c r="Y3" i="6" s="1"/>
  <c r="DX103" i="11" l="1"/>
  <c r="DX101" i="11"/>
  <c r="DX102" i="11"/>
  <c r="DX89" i="11"/>
  <c r="DX87" i="11"/>
  <c r="DX74" i="11"/>
  <c r="DX72" i="11"/>
  <c r="DX57" i="11"/>
  <c r="DX55" i="11"/>
  <c r="DX42" i="11"/>
  <c r="DX40" i="11"/>
  <c r="DX25" i="11"/>
  <c r="DX23" i="11"/>
  <c r="DX93" i="11"/>
  <c r="DX91" i="11"/>
  <c r="DX78" i="11"/>
  <c r="DX76" i="11"/>
  <c r="DX61" i="11"/>
  <c r="DX59" i="11"/>
  <c r="DX46" i="11"/>
  <c r="DX44" i="11"/>
  <c r="DX29" i="11"/>
  <c r="DX27" i="11"/>
  <c r="DX14" i="11"/>
  <c r="DX1" i="11" s="1"/>
  <c r="DX12" i="11"/>
  <c r="DX97" i="11"/>
  <c r="DX95" i="11"/>
  <c r="DX82" i="11"/>
  <c r="DX80" i="11"/>
  <c r="DX65" i="11"/>
  <c r="DX63" i="11"/>
  <c r="DX50" i="11"/>
  <c r="DX48" i="11"/>
  <c r="DX33" i="11"/>
  <c r="DX31" i="11"/>
  <c r="DX18" i="11"/>
  <c r="DX16" i="11"/>
  <c r="DX99" i="11"/>
  <c r="DX86" i="11"/>
  <c r="DX84" i="11"/>
  <c r="DX69" i="11"/>
  <c r="DX67" i="11"/>
  <c r="DX54" i="11"/>
  <c r="DX52" i="11"/>
  <c r="DX37" i="11"/>
  <c r="DX35" i="11"/>
  <c r="DX22" i="11"/>
  <c r="DX20" i="11"/>
  <c r="DX90" i="11"/>
  <c r="DX88" i="11"/>
  <c r="DX73" i="11"/>
  <c r="DX71" i="11"/>
  <c r="DX58" i="11"/>
  <c r="DX56" i="11"/>
  <c r="DX41" i="11"/>
  <c r="DX39" i="11"/>
  <c r="DX26" i="11"/>
  <c r="DX24" i="11"/>
  <c r="DX94" i="11"/>
  <c r="DX92" i="11"/>
  <c r="DX77" i="11"/>
  <c r="DX75" i="11"/>
  <c r="DX62" i="11"/>
  <c r="DX60" i="11"/>
  <c r="DX45" i="11"/>
  <c r="DX43" i="11"/>
  <c r="DX30" i="11"/>
  <c r="DX28" i="11"/>
  <c r="DX13" i="11"/>
  <c r="DX98" i="11"/>
  <c r="DX96" i="11"/>
  <c r="DX81" i="11"/>
  <c r="DX79" i="11"/>
  <c r="DX66" i="11"/>
  <c r="DX64" i="11"/>
  <c r="DX49" i="11"/>
  <c r="DX47" i="11"/>
  <c r="DX34" i="11"/>
  <c r="DX32" i="11"/>
  <c r="DX17" i="11"/>
  <c r="DX15" i="11"/>
  <c r="DX100" i="11"/>
  <c r="DX85" i="11"/>
  <c r="DX83" i="11"/>
  <c r="DX70" i="11"/>
  <c r="DX68" i="11"/>
  <c r="DX53" i="11"/>
  <c r="DX51" i="11"/>
  <c r="DX38" i="11"/>
  <c r="DX36" i="11"/>
  <c r="DX21" i="11"/>
  <c r="DX19" i="11"/>
  <c r="DU102" i="11"/>
  <c r="DU98" i="11"/>
  <c r="DU94" i="11"/>
  <c r="DU90" i="11"/>
  <c r="DU86" i="11"/>
  <c r="DU82" i="11"/>
  <c r="DU78" i="11"/>
  <c r="DU74" i="11"/>
  <c r="DU70" i="11"/>
  <c r="DU66" i="11"/>
  <c r="DU62" i="11"/>
  <c r="DU58" i="11"/>
  <c r="DU54" i="11"/>
  <c r="DU50" i="11"/>
  <c r="DU46" i="11"/>
  <c r="DU42" i="11"/>
  <c r="DU38" i="11"/>
  <c r="DU34" i="11"/>
  <c r="DU30" i="11"/>
  <c r="DU26" i="11"/>
  <c r="DU22" i="11"/>
  <c r="DU18" i="11"/>
  <c r="DU14" i="11"/>
  <c r="DU103" i="11"/>
  <c r="DU99" i="11"/>
  <c r="DU95" i="11"/>
  <c r="DU91" i="11"/>
  <c r="DU87" i="11"/>
  <c r="DU83" i="11"/>
  <c r="DU79" i="11"/>
  <c r="DU75" i="11"/>
  <c r="DU71" i="11"/>
  <c r="DU67" i="11"/>
  <c r="DU63" i="11"/>
  <c r="DU59" i="11"/>
  <c r="DU55" i="11"/>
  <c r="DU51" i="11"/>
  <c r="DU47" i="11"/>
  <c r="DU43" i="11"/>
  <c r="DU39" i="11"/>
  <c r="DU35" i="11"/>
  <c r="DU31" i="11"/>
  <c r="DU27" i="11"/>
  <c r="DU23" i="11"/>
  <c r="DU19" i="11"/>
  <c r="DU15" i="11"/>
  <c r="DU100" i="11"/>
  <c r="DU96" i="11"/>
  <c r="DU92" i="11"/>
  <c r="DU88" i="11"/>
  <c r="DU84" i="11"/>
  <c r="DU80" i="11"/>
  <c r="DU76" i="11"/>
  <c r="DU72" i="11"/>
  <c r="DU68" i="11"/>
  <c r="DU64" i="11"/>
  <c r="DU60" i="11"/>
  <c r="DU56" i="11"/>
  <c r="DU52" i="11"/>
  <c r="DU48" i="11"/>
  <c r="DU44" i="11"/>
  <c r="DU40" i="11"/>
  <c r="DU36" i="11"/>
  <c r="DU32" i="11"/>
  <c r="DU28" i="11"/>
  <c r="DU24" i="11"/>
  <c r="DU20" i="11"/>
  <c r="DU16" i="11"/>
  <c r="DU12" i="11"/>
  <c r="DU81" i="11"/>
  <c r="DU49" i="11"/>
  <c r="DU17" i="11"/>
  <c r="DU85" i="11"/>
  <c r="DU53" i="11"/>
  <c r="DU21" i="11"/>
  <c r="DU89" i="11"/>
  <c r="DU57" i="11"/>
  <c r="DU25" i="11"/>
  <c r="DU93" i="11"/>
  <c r="DU61" i="11"/>
  <c r="DU29" i="11"/>
  <c r="DU97" i="11"/>
  <c r="DU65" i="11"/>
  <c r="DU33" i="11"/>
  <c r="DU101" i="11"/>
  <c r="DU69" i="11"/>
  <c r="DU37" i="11"/>
  <c r="DU73" i="11"/>
  <c r="DU41" i="11"/>
  <c r="DU77" i="11"/>
  <c r="DU45" i="11"/>
  <c r="DU13" i="11"/>
  <c r="DU1" i="11" s="1"/>
  <c r="DS101" i="11"/>
  <c r="DS97" i="11"/>
  <c r="DS93" i="11"/>
  <c r="DS89" i="11"/>
  <c r="DS85" i="11"/>
  <c r="DS81" i="11"/>
  <c r="DS77" i="11"/>
  <c r="DS73" i="11"/>
  <c r="DS69" i="11"/>
  <c r="DS65" i="11"/>
  <c r="DS61" i="11"/>
  <c r="DS57" i="11"/>
  <c r="DS53" i="11"/>
  <c r="DS49" i="11"/>
  <c r="DS45" i="11"/>
  <c r="DS41" i="11"/>
  <c r="DS37" i="11"/>
  <c r="DS33" i="11"/>
  <c r="DS29" i="11"/>
  <c r="DS25" i="11"/>
  <c r="DS21" i="11"/>
  <c r="DS17" i="11"/>
  <c r="DS13" i="11"/>
  <c r="DS102" i="11"/>
  <c r="DS98" i="11"/>
  <c r="DS94" i="11"/>
  <c r="DS90" i="11"/>
  <c r="DS86" i="11"/>
  <c r="DS82" i="11"/>
  <c r="DS78" i="11"/>
  <c r="DS74" i="11"/>
  <c r="DS70" i="11"/>
  <c r="DS66" i="11"/>
  <c r="DS62" i="11"/>
  <c r="DS58" i="11"/>
  <c r="DS54" i="11"/>
  <c r="DS50" i="11"/>
  <c r="DS46" i="11"/>
  <c r="DS42" i="11"/>
  <c r="DS38" i="11"/>
  <c r="DS34" i="11"/>
  <c r="DS30" i="11"/>
  <c r="DS26" i="11"/>
  <c r="DS22" i="11"/>
  <c r="DS18" i="11"/>
  <c r="DS14" i="11"/>
  <c r="DS103" i="11"/>
  <c r="DS99" i="11"/>
  <c r="DS95" i="11"/>
  <c r="DS91" i="11"/>
  <c r="DS87" i="11"/>
  <c r="DS83" i="11"/>
  <c r="DS79" i="11"/>
  <c r="DS75" i="11"/>
  <c r="DS71" i="11"/>
  <c r="DS67" i="11"/>
  <c r="DS63" i="11"/>
  <c r="DS59" i="11"/>
  <c r="DS55" i="11"/>
  <c r="DS51" i="11"/>
  <c r="DS47" i="11"/>
  <c r="DS43" i="11"/>
  <c r="DS39" i="11"/>
  <c r="DS35" i="11"/>
  <c r="DS31" i="11"/>
  <c r="DS27" i="11"/>
  <c r="DS23" i="11"/>
  <c r="DS19" i="11"/>
  <c r="DS15" i="11"/>
  <c r="DS92" i="11"/>
  <c r="DS60" i="11"/>
  <c r="DS28" i="11"/>
  <c r="DS96" i="11"/>
  <c r="DS64" i="11"/>
  <c r="DS32" i="11"/>
  <c r="DS100" i="11"/>
  <c r="DS68" i="11"/>
  <c r="DS36" i="11"/>
  <c r="DS72" i="11"/>
  <c r="DS40" i="11"/>
  <c r="DS76" i="11"/>
  <c r="DS44" i="11"/>
  <c r="DS12" i="11"/>
  <c r="DS80" i="11"/>
  <c r="DS48" i="11"/>
  <c r="DS16" i="11"/>
  <c r="DS84" i="11"/>
  <c r="DS52" i="11"/>
  <c r="DS20" i="11"/>
  <c r="DS88" i="11"/>
  <c r="DS56" i="11"/>
  <c r="DS24" i="11"/>
  <c r="DD2" i="11"/>
  <c r="DT103" i="11"/>
  <c r="DT96" i="11"/>
  <c r="DT94" i="11"/>
  <c r="DT79" i="11"/>
  <c r="DT77" i="11"/>
  <c r="DT64" i="11"/>
  <c r="DT62" i="11"/>
  <c r="DT47" i="11"/>
  <c r="DT45" i="11"/>
  <c r="DT32" i="11"/>
  <c r="DT30" i="11"/>
  <c r="DT15" i="11"/>
  <c r="DT13" i="11"/>
  <c r="DT100" i="11"/>
  <c r="DT98" i="11"/>
  <c r="DT83" i="11"/>
  <c r="DT81" i="11"/>
  <c r="DT68" i="11"/>
  <c r="DT66" i="11"/>
  <c r="DT51" i="11"/>
  <c r="DT49" i="11"/>
  <c r="DT36" i="11"/>
  <c r="DT34" i="11"/>
  <c r="DT19" i="11"/>
  <c r="DT17" i="11"/>
  <c r="DT87" i="11"/>
  <c r="DT85" i="11"/>
  <c r="DT72" i="11"/>
  <c r="DT70" i="11"/>
  <c r="DT55" i="11"/>
  <c r="DT53" i="11"/>
  <c r="DT40" i="11"/>
  <c r="DT38" i="11"/>
  <c r="DT23" i="11"/>
  <c r="DT21" i="11"/>
  <c r="DT102" i="11"/>
  <c r="DT91" i="11"/>
  <c r="DT89" i="11"/>
  <c r="DT76" i="11"/>
  <c r="DT74" i="11"/>
  <c r="DT59" i="11"/>
  <c r="DT57" i="11"/>
  <c r="DT44" i="11"/>
  <c r="DT42" i="11"/>
  <c r="DT27" i="11"/>
  <c r="DT25" i="11"/>
  <c r="DT12" i="11"/>
  <c r="DT1" i="11" s="1"/>
  <c r="DT95" i="11"/>
  <c r="DT93" i="11"/>
  <c r="DT80" i="11"/>
  <c r="DT78" i="11"/>
  <c r="DT63" i="11"/>
  <c r="DT61" i="11"/>
  <c r="DT48" i="11"/>
  <c r="DT46" i="11"/>
  <c r="DT31" i="11"/>
  <c r="DT29" i="11"/>
  <c r="DT16" i="11"/>
  <c r="DT14" i="11"/>
  <c r="DT99" i="11"/>
  <c r="DT97" i="11"/>
  <c r="DT84" i="11"/>
  <c r="DT82" i="11"/>
  <c r="DT67" i="11"/>
  <c r="DT65" i="11"/>
  <c r="DT52" i="11"/>
  <c r="DT50" i="11"/>
  <c r="DT35" i="11"/>
  <c r="DT33" i="11"/>
  <c r="DT20" i="11"/>
  <c r="DT18" i="11"/>
  <c r="DT101" i="11"/>
  <c r="DT88" i="11"/>
  <c r="DT86" i="11"/>
  <c r="DT71" i="11"/>
  <c r="DT69" i="11"/>
  <c r="DT56" i="11"/>
  <c r="DT54" i="11"/>
  <c r="DT39" i="11"/>
  <c r="DT37" i="11"/>
  <c r="DT24" i="11"/>
  <c r="DT22" i="11"/>
  <c r="DT92" i="11"/>
  <c r="DT90" i="11"/>
  <c r="DT75" i="11"/>
  <c r="DT73" i="11"/>
  <c r="DT60" i="11"/>
  <c r="DT58" i="11"/>
  <c r="DT43" i="11"/>
  <c r="DT41" i="11"/>
  <c r="DT28" i="11"/>
  <c r="DT26" i="11"/>
  <c r="DA2" i="11"/>
  <c r="DW103" i="11"/>
  <c r="DW99" i="11"/>
  <c r="DW95" i="11"/>
  <c r="DW91" i="11"/>
  <c r="DW87" i="11"/>
  <c r="DW83" i="11"/>
  <c r="DW79" i="11"/>
  <c r="DW75" i="11"/>
  <c r="DW71" i="11"/>
  <c r="DW67" i="11"/>
  <c r="DW63" i="11"/>
  <c r="DW59" i="11"/>
  <c r="DW55" i="11"/>
  <c r="DW51" i="11"/>
  <c r="DW47" i="11"/>
  <c r="DW43" i="11"/>
  <c r="DW39" i="11"/>
  <c r="DW35" i="11"/>
  <c r="DW31" i="11"/>
  <c r="DW27" i="11"/>
  <c r="DW23" i="11"/>
  <c r="DW19" i="11"/>
  <c r="DW15" i="11"/>
  <c r="DW100" i="11"/>
  <c r="DW96" i="11"/>
  <c r="DW92" i="11"/>
  <c r="DW88" i="11"/>
  <c r="DW84" i="11"/>
  <c r="DW80" i="11"/>
  <c r="DW76" i="11"/>
  <c r="DW72" i="11"/>
  <c r="DW68" i="11"/>
  <c r="DW64" i="11"/>
  <c r="DW60" i="11"/>
  <c r="DW56" i="11"/>
  <c r="DW52" i="11"/>
  <c r="DW48" i="11"/>
  <c r="DW44" i="11"/>
  <c r="DW40" i="11"/>
  <c r="DW36" i="11"/>
  <c r="DW32" i="11"/>
  <c r="DW28" i="11"/>
  <c r="DW24" i="11"/>
  <c r="DW20" i="11"/>
  <c r="DW16" i="11"/>
  <c r="DW12" i="11"/>
  <c r="DW1" i="11" s="1"/>
  <c r="DW101" i="11"/>
  <c r="DW97" i="11"/>
  <c r="DW93" i="11"/>
  <c r="DW89" i="11"/>
  <c r="DW85" i="11"/>
  <c r="DW81" i="11"/>
  <c r="DW77" i="11"/>
  <c r="DW73" i="11"/>
  <c r="DW69" i="11"/>
  <c r="DW65" i="11"/>
  <c r="DW61" i="11"/>
  <c r="DW57" i="11"/>
  <c r="DW53" i="11"/>
  <c r="DW49" i="11"/>
  <c r="DW45" i="11"/>
  <c r="DW41" i="11"/>
  <c r="DW37" i="11"/>
  <c r="DW33" i="11"/>
  <c r="DW29" i="11"/>
  <c r="DW25" i="11"/>
  <c r="DW21" i="11"/>
  <c r="DW17" i="11"/>
  <c r="DW13" i="11"/>
  <c r="DW70" i="11"/>
  <c r="DW38" i="11"/>
  <c r="DW102" i="11"/>
  <c r="DW74" i="11"/>
  <c r="DW42" i="11"/>
  <c r="DW78" i="11"/>
  <c r="DW46" i="11"/>
  <c r="DW14" i="11"/>
  <c r="DW82" i="11"/>
  <c r="DW50" i="11"/>
  <c r="DW18" i="11"/>
  <c r="DW86" i="11"/>
  <c r="DW54" i="11"/>
  <c r="DW22" i="11"/>
  <c r="DW90" i="11"/>
  <c r="DW58" i="11"/>
  <c r="DW26" i="11"/>
  <c r="DW94" i="11"/>
  <c r="DW62" i="11"/>
  <c r="DW30" i="11"/>
  <c r="DW98" i="11"/>
  <c r="DW66" i="11"/>
  <c r="DW34" i="11"/>
  <c r="CY2" i="11"/>
  <c r="CZ2" i="11"/>
  <c r="DV5" i="11"/>
  <c r="DV7" i="11"/>
  <c r="DN5" i="11"/>
  <c r="DN7" i="11"/>
  <c r="DM5" i="11"/>
  <c r="DM7" i="11"/>
  <c r="DO1" i="11"/>
  <c r="DI5" i="11"/>
  <c r="DI7" i="11"/>
  <c r="DS1" i="11"/>
  <c r="DE2" i="11"/>
  <c r="DE5" i="11"/>
  <c r="DE7" i="11"/>
  <c r="DJ5" i="11"/>
  <c r="DJ7" i="11"/>
  <c r="DK5" i="11"/>
  <c r="DK7" i="11"/>
  <c r="DU5" i="6"/>
  <c r="DU7" i="6"/>
  <c r="DU8" i="6" s="1"/>
  <c r="DW7" i="6"/>
  <c r="DW8" i="6" s="1"/>
  <c r="DW5" i="6"/>
  <c r="DX7" i="6"/>
  <c r="DX8" i="6" s="1"/>
  <c r="DX2" i="6"/>
  <c r="DX5" i="6"/>
  <c r="DV5" i="6"/>
  <c r="DV7" i="6"/>
  <c r="DV8" i="6" s="1"/>
  <c r="DV2" i="6"/>
  <c r="DS5" i="6"/>
  <c r="DY1" i="6"/>
  <c r="DS7" i="6"/>
  <c r="DS8" i="6" s="1"/>
  <c r="DS2" i="6"/>
  <c r="DL5" i="6"/>
  <c r="DL7" i="6"/>
  <c r="DL8" i="6" s="1"/>
  <c r="DM7" i="6"/>
  <c r="DM8" i="6" s="1"/>
  <c r="DM5" i="6"/>
  <c r="DJ5" i="6"/>
  <c r="DJ7" i="6"/>
  <c r="DJ8" i="6" s="1"/>
  <c r="DN7" i="6"/>
  <c r="DN8" i="6" s="1"/>
  <c r="DN5" i="6"/>
  <c r="DK5" i="6"/>
  <c r="DK7" i="6"/>
  <c r="DK8" i="6" s="1"/>
  <c r="DK2" i="6"/>
  <c r="DI5" i="6"/>
  <c r="DO1" i="6"/>
  <c r="DL2" i="6" s="1"/>
  <c r="DI7" i="6"/>
  <c r="DI8" i="6" s="1"/>
  <c r="DO2" i="3"/>
  <c r="DL2" i="3"/>
  <c r="DN2" i="3"/>
  <c r="DM2" i="3"/>
  <c r="DK2" i="3"/>
  <c r="DJ2" i="3"/>
  <c r="DI2" i="3"/>
  <c r="DD5" i="6"/>
  <c r="DD7" i="6"/>
  <c r="DD8" i="6" s="1"/>
  <c r="DB7" i="6"/>
  <c r="DB8" i="6" s="1"/>
  <c r="DB5" i="6"/>
  <c r="DA5" i="6"/>
  <c r="DA7" i="6"/>
  <c r="DA8" i="6" s="1"/>
  <c r="DE1" i="6"/>
  <c r="DA2" i="6" s="1"/>
  <c r="CY5" i="6"/>
  <c r="CY7" i="6"/>
  <c r="CY8" i="6" s="1"/>
  <c r="DC5" i="6"/>
  <c r="DC7" i="6"/>
  <c r="DC8" i="6" s="1"/>
  <c r="DP1" i="3"/>
  <c r="C2" i="3"/>
  <c r="C3" i="11" s="1"/>
  <c r="BX6" i="3"/>
  <c r="BB6" i="3"/>
  <c r="AU2" i="3"/>
  <c r="AU3" i="11" s="1"/>
  <c r="CI6" i="3"/>
  <c r="CJ6" i="3"/>
  <c r="CK3" i="6"/>
  <c r="CR6" i="3"/>
  <c r="BB2" i="3"/>
  <c r="BB3" i="11" s="1"/>
  <c r="H6" i="3"/>
  <c r="AU6" i="3"/>
  <c r="BV6" i="3"/>
  <c r="CK1" i="3"/>
  <c r="CH2" i="3" s="1"/>
  <c r="CH3" i="11" s="1"/>
  <c r="CH6" i="3"/>
  <c r="BN6" i="3"/>
  <c r="M2" i="3"/>
  <c r="M3" i="11" s="1"/>
  <c r="S1" i="3"/>
  <c r="O2" i="3"/>
  <c r="O3" i="11" s="1"/>
  <c r="BF6" i="3"/>
  <c r="BM6" i="3"/>
  <c r="BL6" i="3"/>
  <c r="Z6" i="3"/>
  <c r="CF2" i="3"/>
  <c r="CF3" i="11" s="1"/>
  <c r="AW1" i="3"/>
  <c r="O6" i="3"/>
  <c r="Q2" i="3"/>
  <c r="Q3" i="11" s="1"/>
  <c r="Y2" i="6"/>
  <c r="Z2" i="6"/>
  <c r="BA6" i="3"/>
  <c r="AC1" i="3"/>
  <c r="CG6" i="3"/>
  <c r="AS6" i="3"/>
  <c r="BG1" i="3"/>
  <c r="AM1" i="3"/>
  <c r="AI2" i="3" s="1"/>
  <c r="AI3" i="11" s="1"/>
  <c r="BO6" i="3"/>
  <c r="BW6" i="3"/>
  <c r="AR2" i="3"/>
  <c r="AR3" i="11" s="1"/>
  <c r="AI6" i="3"/>
  <c r="BQ1" i="3"/>
  <c r="BP2" i="3" s="1"/>
  <c r="BP3" i="11" s="1"/>
  <c r="AB6" i="3"/>
  <c r="Y2" i="3"/>
  <c r="Y3" i="11" s="1"/>
  <c r="BG3" i="6"/>
  <c r="H2" i="3"/>
  <c r="H3" i="11" s="1"/>
  <c r="CQ6" i="3"/>
  <c r="CS6" i="3"/>
  <c r="AT2" i="3"/>
  <c r="AT3" i="11" s="1"/>
  <c r="AJ6" i="3"/>
  <c r="CA1" i="3"/>
  <c r="BZ2" i="3" s="1"/>
  <c r="BZ3" i="11" s="1"/>
  <c r="AV2" i="3"/>
  <c r="AV3" i="11" s="1"/>
  <c r="AR6" i="3"/>
  <c r="N6" i="3"/>
  <c r="BK6" i="3"/>
  <c r="BD2" i="3"/>
  <c r="BD3" i="11" s="1"/>
  <c r="X2" i="6"/>
  <c r="D2" i="3"/>
  <c r="D3" i="11" s="1"/>
  <c r="F6" i="3"/>
  <c r="N2" i="3"/>
  <c r="N3" i="11" s="1"/>
  <c r="R2" i="3"/>
  <c r="R3" i="11" s="1"/>
  <c r="CU1" i="3"/>
  <c r="CQ2" i="3" s="1"/>
  <c r="CQ3" i="11" s="1"/>
  <c r="CU3" i="6"/>
  <c r="AA1" i="11"/>
  <c r="AH101" i="11"/>
  <c r="AH103" i="11"/>
  <c r="AH102" i="11"/>
  <c r="AH95" i="11"/>
  <c r="AH100" i="11"/>
  <c r="AH88" i="11"/>
  <c r="AH98" i="11"/>
  <c r="AH92" i="11"/>
  <c r="AH99" i="11"/>
  <c r="AH94" i="11"/>
  <c r="AH93" i="11"/>
  <c r="AH85" i="11"/>
  <c r="AH86" i="11"/>
  <c r="AH80" i="11"/>
  <c r="AH72" i="11"/>
  <c r="AH97" i="11"/>
  <c r="AH96" i="11"/>
  <c r="AH91" i="11"/>
  <c r="AH90" i="11"/>
  <c r="AH87" i="11"/>
  <c r="AH89" i="11"/>
  <c r="AH81" i="11"/>
  <c r="AH83" i="11"/>
  <c r="AH78" i="11"/>
  <c r="AH84" i="11"/>
  <c r="AH67" i="11"/>
  <c r="AH82" i="11"/>
  <c r="AH75" i="11"/>
  <c r="AH73" i="11"/>
  <c r="AH71" i="11"/>
  <c r="AH69" i="11"/>
  <c r="AH74" i="11"/>
  <c r="AH79" i="11"/>
  <c r="AH77" i="11"/>
  <c r="AH70" i="11"/>
  <c r="AH65" i="11"/>
  <c r="AH76" i="11"/>
  <c r="AH61" i="11"/>
  <c r="AH57" i="11"/>
  <c r="AH53" i="11"/>
  <c r="AH49" i="11"/>
  <c r="AH45" i="11"/>
  <c r="AH41" i="11"/>
  <c r="AH68" i="11"/>
  <c r="AH59" i="11"/>
  <c r="AH48" i="11"/>
  <c r="AH43" i="11"/>
  <c r="AH50" i="11"/>
  <c r="AH37" i="11"/>
  <c r="AH66" i="11"/>
  <c r="AH46" i="11"/>
  <c r="AH38" i="11"/>
  <c r="AH34" i="11"/>
  <c r="AH56" i="11"/>
  <c r="AH51" i="11"/>
  <c r="AH40" i="11"/>
  <c r="AH64" i="11"/>
  <c r="AH63" i="11"/>
  <c r="AH62" i="11"/>
  <c r="AH58" i="11"/>
  <c r="AH47" i="11"/>
  <c r="AH35" i="11"/>
  <c r="AH32" i="11"/>
  <c r="AH60" i="11"/>
  <c r="AH54" i="11"/>
  <c r="AH33" i="11"/>
  <c r="AH30" i="11"/>
  <c r="AH26" i="11"/>
  <c r="AH22" i="11"/>
  <c r="AH52" i="11"/>
  <c r="AH27" i="11"/>
  <c r="AH23" i="11"/>
  <c r="AH42" i="11"/>
  <c r="AH44" i="11"/>
  <c r="AH39" i="11"/>
  <c r="AH36" i="11"/>
  <c r="AH31" i="11"/>
  <c r="AH28" i="11"/>
  <c r="AH24" i="11"/>
  <c r="AH55" i="11"/>
  <c r="AH21" i="11"/>
  <c r="AH18" i="11"/>
  <c r="AH14" i="11"/>
  <c r="AH29" i="11"/>
  <c r="AH15" i="11"/>
  <c r="AR11" i="11"/>
  <c r="AH19" i="11"/>
  <c r="AH16" i="11"/>
  <c r="AH12" i="11"/>
  <c r="AH25" i="11"/>
  <c r="AH20" i="11"/>
  <c r="AH17" i="11"/>
  <c r="AH13" i="11"/>
  <c r="S1" i="11"/>
  <c r="P2" i="11" s="1"/>
  <c r="AG100" i="11"/>
  <c r="AG102" i="11"/>
  <c r="AG103" i="11"/>
  <c r="AG101" i="11"/>
  <c r="AG95" i="11"/>
  <c r="AG94" i="11"/>
  <c r="AG93" i="11"/>
  <c r="AG98" i="11"/>
  <c r="AG96" i="11"/>
  <c r="AG99" i="11"/>
  <c r="AG97" i="11"/>
  <c r="AG92" i="11"/>
  <c r="AG89" i="11"/>
  <c r="AG79" i="11"/>
  <c r="AG88" i="11"/>
  <c r="AG91" i="11"/>
  <c r="AG86" i="11"/>
  <c r="AG85" i="11"/>
  <c r="AG83" i="11"/>
  <c r="AG87" i="11"/>
  <c r="AG90" i="11"/>
  <c r="AG84" i="11"/>
  <c r="AG82" i="11"/>
  <c r="AG80" i="11"/>
  <c r="AG76" i="11"/>
  <c r="AG81" i="11"/>
  <c r="AG66" i="11"/>
  <c r="AG75" i="11"/>
  <c r="AG70" i="11"/>
  <c r="AG78" i="11"/>
  <c r="AG72" i="11"/>
  <c r="AG69" i="11"/>
  <c r="AG67" i="11"/>
  <c r="AG71" i="11"/>
  <c r="AG74" i="11"/>
  <c r="AG77" i="11"/>
  <c r="AG73" i="11"/>
  <c r="AG65" i="11"/>
  <c r="AG64" i="11"/>
  <c r="AG58" i="11"/>
  <c r="AG54" i="11"/>
  <c r="AG50" i="11"/>
  <c r="AG46" i="11"/>
  <c r="AG42" i="11"/>
  <c r="AG62" i="11"/>
  <c r="AG57" i="11"/>
  <c r="AG41" i="11"/>
  <c r="AG39" i="11"/>
  <c r="AG36" i="11"/>
  <c r="AG59" i="11"/>
  <c r="AG48" i="11"/>
  <c r="AG43" i="11"/>
  <c r="AG60" i="11"/>
  <c r="AG55" i="11"/>
  <c r="AG44" i="11"/>
  <c r="AG49" i="11"/>
  <c r="AG38" i="11"/>
  <c r="AG51" i="11"/>
  <c r="AG29" i="11"/>
  <c r="AG25" i="11"/>
  <c r="AG21" i="11"/>
  <c r="AG63" i="11"/>
  <c r="AG47" i="11"/>
  <c r="AG45" i="11"/>
  <c r="AG40" i="11"/>
  <c r="AG37" i="11"/>
  <c r="AG35" i="11"/>
  <c r="AG32" i="11"/>
  <c r="AG33" i="11"/>
  <c r="AG30" i="11"/>
  <c r="AG26" i="11"/>
  <c r="AG22" i="11"/>
  <c r="AG68" i="11"/>
  <c r="AG52" i="11"/>
  <c r="AG27" i="11"/>
  <c r="AG23" i="11"/>
  <c r="AG56" i="11"/>
  <c r="AG53" i="11"/>
  <c r="AG34" i="11"/>
  <c r="AG31" i="11"/>
  <c r="AG28" i="11"/>
  <c r="AG61" i="11"/>
  <c r="AG18" i="11"/>
  <c r="AG14" i="11"/>
  <c r="AG15" i="11"/>
  <c r="AQ11" i="11"/>
  <c r="AG17" i="11"/>
  <c r="AG13" i="11"/>
  <c r="AG19" i="11"/>
  <c r="AG16" i="11"/>
  <c r="AG12" i="11"/>
  <c r="AG24" i="11"/>
  <c r="AG20" i="11"/>
  <c r="AL103" i="11"/>
  <c r="AL97" i="11"/>
  <c r="AL99" i="11"/>
  <c r="AL100" i="11"/>
  <c r="AL101" i="11"/>
  <c r="AL93" i="11"/>
  <c r="AL102" i="11"/>
  <c r="AL96" i="11"/>
  <c r="AL95" i="11"/>
  <c r="AL98" i="11"/>
  <c r="AL88" i="11"/>
  <c r="AL84" i="11"/>
  <c r="AL76" i="11"/>
  <c r="AL92" i="11"/>
  <c r="AL91" i="11"/>
  <c r="AL90" i="11"/>
  <c r="AL94" i="11"/>
  <c r="AL79" i="11"/>
  <c r="AL89" i="11"/>
  <c r="AL86" i="11"/>
  <c r="AL87" i="11"/>
  <c r="AL83" i="11"/>
  <c r="AL78" i="11"/>
  <c r="AL72" i="11"/>
  <c r="AL85" i="11"/>
  <c r="AL82" i="11"/>
  <c r="AL80" i="11"/>
  <c r="AL71" i="11"/>
  <c r="AL75" i="11"/>
  <c r="AL77" i="11"/>
  <c r="AL74" i="11"/>
  <c r="AL67" i="11"/>
  <c r="AL81" i="11"/>
  <c r="AL68" i="11"/>
  <c r="AL65" i="11"/>
  <c r="AL73" i="11"/>
  <c r="AL66" i="11"/>
  <c r="AL69" i="11"/>
  <c r="AL64" i="11"/>
  <c r="AL63" i="11"/>
  <c r="AL62" i="11"/>
  <c r="AL59" i="11"/>
  <c r="AL55" i="11"/>
  <c r="AL51" i="11"/>
  <c r="AL47" i="11"/>
  <c r="AL43" i="11"/>
  <c r="AL39" i="11"/>
  <c r="AL70" i="11"/>
  <c r="AL49" i="11"/>
  <c r="AL46" i="11"/>
  <c r="AL56" i="11"/>
  <c r="AL40" i="11"/>
  <c r="AL35" i="11"/>
  <c r="AL61" i="11"/>
  <c r="AL52" i="11"/>
  <c r="AL36" i="11"/>
  <c r="AL32" i="11"/>
  <c r="AL57" i="11"/>
  <c r="AL54" i="11"/>
  <c r="AL41" i="11"/>
  <c r="AL60" i="11"/>
  <c r="AL38" i="11"/>
  <c r="AL28" i="11"/>
  <c r="AL24" i="11"/>
  <c r="AL34" i="11"/>
  <c r="AL31" i="11"/>
  <c r="AL53" i="11"/>
  <c r="AL48" i="11"/>
  <c r="AL42" i="11"/>
  <c r="AL29" i="11"/>
  <c r="AL25" i="11"/>
  <c r="AL44" i="11"/>
  <c r="AL33" i="11"/>
  <c r="AL30" i="11"/>
  <c r="AL26" i="11"/>
  <c r="AL37" i="11"/>
  <c r="AL45" i="11"/>
  <c r="AL16" i="11"/>
  <c r="AL12" i="11"/>
  <c r="AL58" i="11"/>
  <c r="AL50" i="11"/>
  <c r="AL20" i="11"/>
  <c r="AL19" i="11"/>
  <c r="AL17" i="11"/>
  <c r="AL13" i="11"/>
  <c r="AL27" i="11"/>
  <c r="AL22" i="11"/>
  <c r="AL18" i="11"/>
  <c r="AL14" i="11"/>
  <c r="AL21" i="11"/>
  <c r="AL15" i="11"/>
  <c r="AV11" i="11"/>
  <c r="AL23" i="11"/>
  <c r="AI102" i="11"/>
  <c r="AI103" i="11"/>
  <c r="AI100" i="11"/>
  <c r="AI101" i="11"/>
  <c r="AI91" i="11"/>
  <c r="AI99" i="11"/>
  <c r="AI97" i="11"/>
  <c r="AI89" i="11"/>
  <c r="AI95" i="11"/>
  <c r="AI94" i="11"/>
  <c r="AI93" i="11"/>
  <c r="AI86" i="11"/>
  <c r="AI90" i="11"/>
  <c r="AI87" i="11"/>
  <c r="AI85" i="11"/>
  <c r="AI81" i="11"/>
  <c r="AI73" i="11"/>
  <c r="AI96" i="11"/>
  <c r="AI92" i="11"/>
  <c r="AI98" i="11"/>
  <c r="AI83" i="11"/>
  <c r="AI78" i="11"/>
  <c r="AI84" i="11"/>
  <c r="AI82" i="11"/>
  <c r="AI88" i="11"/>
  <c r="AI74" i="11"/>
  <c r="AI75" i="11"/>
  <c r="AI68" i="11"/>
  <c r="AI80" i="11"/>
  <c r="AI76" i="11"/>
  <c r="AI79" i="11"/>
  <c r="AI69" i="11"/>
  <c r="AI66" i="11"/>
  <c r="AI67" i="11"/>
  <c r="AI71" i="11"/>
  <c r="AI77" i="11"/>
  <c r="AI70" i="11"/>
  <c r="AI65" i="11"/>
  <c r="AI72" i="11"/>
  <c r="AI62" i="11"/>
  <c r="AI59" i="11"/>
  <c r="AI55" i="11"/>
  <c r="AI51" i="11"/>
  <c r="AI47" i="11"/>
  <c r="AI43" i="11"/>
  <c r="AI63" i="11"/>
  <c r="AI50" i="11"/>
  <c r="AI37" i="11"/>
  <c r="AI60" i="11"/>
  <c r="AI53" i="11"/>
  <c r="AI44" i="11"/>
  <c r="AI56" i="11"/>
  <c r="AI49" i="11"/>
  <c r="AI40" i="11"/>
  <c r="AI64" i="11"/>
  <c r="AI58" i="11"/>
  <c r="AI42" i="11"/>
  <c r="AI54" i="11"/>
  <c r="AI45" i="11"/>
  <c r="AI41" i="11"/>
  <c r="AI33" i="11"/>
  <c r="AI30" i="11"/>
  <c r="AI26" i="11"/>
  <c r="AI22" i="11"/>
  <c r="AI38" i="11"/>
  <c r="AI52" i="11"/>
  <c r="AI46" i="11"/>
  <c r="AI27" i="11"/>
  <c r="AI23" i="11"/>
  <c r="AI57" i="11"/>
  <c r="AI39" i="11"/>
  <c r="AI36" i="11"/>
  <c r="AI34" i="11"/>
  <c r="AI31" i="11"/>
  <c r="AI28" i="11"/>
  <c r="AI24" i="11"/>
  <c r="AI48" i="11"/>
  <c r="AI61" i="11"/>
  <c r="AI29" i="11"/>
  <c r="AI25" i="11"/>
  <c r="AI15" i="11"/>
  <c r="AS11" i="11"/>
  <c r="AI35" i="11"/>
  <c r="AI32" i="11"/>
  <c r="AI19" i="11"/>
  <c r="AI16" i="11"/>
  <c r="AI12" i="11"/>
  <c r="AI18" i="11"/>
  <c r="AI14" i="11"/>
  <c r="AI20" i="11"/>
  <c r="AI17" i="11"/>
  <c r="AI13" i="11"/>
  <c r="AI21" i="11"/>
  <c r="Z1" i="11"/>
  <c r="X1" i="11"/>
  <c r="AK103" i="11"/>
  <c r="AK96" i="11"/>
  <c r="AK99" i="11"/>
  <c r="AK92" i="11"/>
  <c r="AK101" i="11"/>
  <c r="AK100" i="11"/>
  <c r="AK102" i="11"/>
  <c r="AK95" i="11"/>
  <c r="AK97" i="11"/>
  <c r="AK90" i="11"/>
  <c r="AK89" i="11"/>
  <c r="AK83" i="11"/>
  <c r="AK75" i="11"/>
  <c r="AK91" i="11"/>
  <c r="AK98" i="11"/>
  <c r="AK93" i="11"/>
  <c r="AK94" i="11"/>
  <c r="AK85" i="11"/>
  <c r="AK87" i="11"/>
  <c r="AK88" i="11"/>
  <c r="AK86" i="11"/>
  <c r="AK81" i="11"/>
  <c r="AK84" i="11"/>
  <c r="AK79" i="11"/>
  <c r="AK82" i="11"/>
  <c r="AK72" i="11"/>
  <c r="AK70" i="11"/>
  <c r="AK63" i="11"/>
  <c r="AK80" i="11"/>
  <c r="AK77" i="11"/>
  <c r="AK78" i="11"/>
  <c r="AK71" i="11"/>
  <c r="AK68" i="11"/>
  <c r="AK74" i="11"/>
  <c r="AK73" i="11"/>
  <c r="AK76" i="11"/>
  <c r="AK66" i="11"/>
  <c r="AK69" i="11"/>
  <c r="AK67" i="11"/>
  <c r="AK64" i="11"/>
  <c r="AK60" i="11"/>
  <c r="AK56" i="11"/>
  <c r="AK52" i="11"/>
  <c r="AK48" i="11"/>
  <c r="AK44" i="11"/>
  <c r="AK40" i="11"/>
  <c r="AK55" i="11"/>
  <c r="AK38" i="11"/>
  <c r="AK49" i="11"/>
  <c r="AK46" i="11"/>
  <c r="AK65" i="11"/>
  <c r="AK61" i="11"/>
  <c r="AK58" i="11"/>
  <c r="AK45" i="11"/>
  <c r="AK42" i="11"/>
  <c r="AK47" i="11"/>
  <c r="AK39" i="11"/>
  <c r="AK62" i="11"/>
  <c r="AK50" i="11"/>
  <c r="AK27" i="11"/>
  <c r="AK23" i="11"/>
  <c r="AK19" i="11"/>
  <c r="AK57" i="11"/>
  <c r="AK36" i="11"/>
  <c r="AK28" i="11"/>
  <c r="AK24" i="11"/>
  <c r="AK59" i="11"/>
  <c r="AK34" i="11"/>
  <c r="AK31" i="11"/>
  <c r="AK53" i="11"/>
  <c r="AK29" i="11"/>
  <c r="AK25" i="11"/>
  <c r="AK21" i="11"/>
  <c r="AK32" i="11"/>
  <c r="AK41" i="11"/>
  <c r="AK35" i="11"/>
  <c r="AK33" i="11"/>
  <c r="AK30" i="11"/>
  <c r="AK26" i="11"/>
  <c r="AK16" i="11"/>
  <c r="AK12" i="11"/>
  <c r="AK37" i="11"/>
  <c r="AK20" i="11"/>
  <c r="AK17" i="11"/>
  <c r="AK13" i="11"/>
  <c r="AU11" i="11"/>
  <c r="AK54" i="11"/>
  <c r="AK43" i="11"/>
  <c r="AK22" i="11"/>
  <c r="AK18" i="11"/>
  <c r="AK14" i="11"/>
  <c r="AK51" i="11"/>
  <c r="AK15" i="11"/>
  <c r="I1" i="11"/>
  <c r="F2" i="11" s="1"/>
  <c r="W1" i="11"/>
  <c r="AJ103" i="11"/>
  <c r="AJ95" i="11"/>
  <c r="AJ96" i="11"/>
  <c r="AJ91" i="11"/>
  <c r="AJ102" i="11"/>
  <c r="AJ98" i="11"/>
  <c r="AJ99" i="11"/>
  <c r="AJ94" i="11"/>
  <c r="AJ93" i="11"/>
  <c r="AJ90" i="11"/>
  <c r="AJ101" i="11"/>
  <c r="AJ100" i="11"/>
  <c r="AJ87" i="11"/>
  <c r="AJ97" i="11"/>
  <c r="AJ88" i="11"/>
  <c r="AJ82" i="11"/>
  <c r="AJ74" i="11"/>
  <c r="AJ92" i="11"/>
  <c r="AJ86" i="11"/>
  <c r="AJ84" i="11"/>
  <c r="AJ81" i="11"/>
  <c r="AJ89" i="11"/>
  <c r="AJ83" i="11"/>
  <c r="AJ78" i="11"/>
  <c r="AJ77" i="11"/>
  <c r="AJ85" i="11"/>
  <c r="AJ69" i="11"/>
  <c r="AJ80" i="11"/>
  <c r="AJ76" i="11"/>
  <c r="AJ79" i="11"/>
  <c r="AJ75" i="11"/>
  <c r="AJ67" i="11"/>
  <c r="AJ71" i="11"/>
  <c r="AJ68" i="11"/>
  <c r="AJ73" i="11"/>
  <c r="AJ72" i="11"/>
  <c r="AJ66" i="11"/>
  <c r="AJ63" i="11"/>
  <c r="AJ65" i="11"/>
  <c r="AJ58" i="11"/>
  <c r="AJ54" i="11"/>
  <c r="AJ50" i="11"/>
  <c r="AJ46" i="11"/>
  <c r="AJ42" i="11"/>
  <c r="AJ70" i="11"/>
  <c r="AJ64" i="11"/>
  <c r="AJ60" i="11"/>
  <c r="AJ53" i="11"/>
  <c r="AJ44" i="11"/>
  <c r="AJ55" i="11"/>
  <c r="AJ38" i="11"/>
  <c r="AJ34" i="11"/>
  <c r="AJ51" i="11"/>
  <c r="AJ35" i="11"/>
  <c r="AJ31" i="11"/>
  <c r="AJ61" i="11"/>
  <c r="AJ52" i="11"/>
  <c r="AJ45" i="11"/>
  <c r="AJ43" i="11"/>
  <c r="AJ40" i="11"/>
  <c r="AJ37" i="11"/>
  <c r="AJ27" i="11"/>
  <c r="AJ23" i="11"/>
  <c r="AJ57" i="11"/>
  <c r="AJ39" i="11"/>
  <c r="AJ36" i="11"/>
  <c r="AJ28" i="11"/>
  <c r="AJ24" i="11"/>
  <c r="AJ59" i="11"/>
  <c r="AJ56" i="11"/>
  <c r="AJ48" i="11"/>
  <c r="AJ29" i="11"/>
  <c r="AJ25" i="11"/>
  <c r="AJ32" i="11"/>
  <c r="AJ62" i="11"/>
  <c r="AJ15" i="11"/>
  <c r="AT11" i="11"/>
  <c r="AJ41" i="11"/>
  <c r="AJ30" i="11"/>
  <c r="AJ19" i="11"/>
  <c r="AJ16" i="11"/>
  <c r="AJ12" i="11"/>
  <c r="AJ47" i="11"/>
  <c r="AJ20" i="11"/>
  <c r="AJ49" i="11"/>
  <c r="AJ26" i="11"/>
  <c r="AJ17" i="11"/>
  <c r="AJ13" i="11"/>
  <c r="AJ33" i="11"/>
  <c r="AJ22" i="11"/>
  <c r="AJ21" i="11"/>
  <c r="AJ18" i="11"/>
  <c r="AJ14" i="11"/>
  <c r="S3" i="6"/>
  <c r="AR5" i="6"/>
  <c r="AR7" i="6"/>
  <c r="BQ3" i="6"/>
  <c r="AC3" i="6"/>
  <c r="W5" i="6"/>
  <c r="W7" i="6"/>
  <c r="BF5" i="6"/>
  <c r="BF7" i="6"/>
  <c r="AM3" i="6"/>
  <c r="N5" i="6"/>
  <c r="N7" i="6"/>
  <c r="AU1" i="6"/>
  <c r="CA3" i="6"/>
  <c r="AV5" i="6"/>
  <c r="AV7" i="6"/>
  <c r="AT1" i="6"/>
  <c r="I1" i="3"/>
  <c r="I2" i="3" s="1"/>
  <c r="I3" i="11" s="1"/>
  <c r="AK5" i="6"/>
  <c r="AK7" i="6"/>
  <c r="AL5" i="6"/>
  <c r="AL7" i="6"/>
  <c r="H3" i="6"/>
  <c r="AH5" i="6"/>
  <c r="AH7" i="6"/>
  <c r="AJ5" i="6"/>
  <c r="AJ7" i="6"/>
  <c r="AI5" i="6"/>
  <c r="AI7" i="6"/>
  <c r="AS1" i="6"/>
  <c r="Y5" i="6"/>
  <c r="Y7" i="6"/>
  <c r="R5" i="6"/>
  <c r="R7" i="6"/>
  <c r="AA5" i="6"/>
  <c r="AA7" i="6"/>
  <c r="AC1" i="6"/>
  <c r="AC2" i="6" s="1"/>
  <c r="M5" i="6"/>
  <c r="S1" i="6"/>
  <c r="S2" i="6" s="1"/>
  <c r="M7" i="6"/>
  <c r="AB5" i="6"/>
  <c r="AB7" i="6"/>
  <c r="Z5" i="6"/>
  <c r="Z7" i="6"/>
  <c r="X5" i="6"/>
  <c r="X7" i="6"/>
  <c r="O7" i="6"/>
  <c r="O5" i="6"/>
  <c r="P7" i="6"/>
  <c r="P5" i="6"/>
  <c r="Q5" i="6"/>
  <c r="Q7" i="6"/>
  <c r="BE95" i="6"/>
  <c r="BE97" i="6"/>
  <c r="BE13" i="6"/>
  <c r="BE23" i="6"/>
  <c r="BE28" i="6"/>
  <c r="BE37" i="6"/>
  <c r="BE50" i="6"/>
  <c r="BE39" i="6"/>
  <c r="BE43" i="6"/>
  <c r="BE84" i="6"/>
  <c r="BE93" i="6"/>
  <c r="BE100" i="6"/>
  <c r="BE18" i="6"/>
  <c r="BE20" i="6"/>
  <c r="BE22" i="6"/>
  <c r="BE56" i="6"/>
  <c r="BE42" i="6"/>
  <c r="BE94" i="6"/>
  <c r="BE101" i="6"/>
  <c r="BE19" i="6"/>
  <c r="BE24" i="6"/>
  <c r="BE25" i="6"/>
  <c r="BE57" i="6"/>
  <c r="BE36" i="6"/>
  <c r="BE30" i="6"/>
  <c r="BE72" i="6"/>
  <c r="BE75" i="6"/>
  <c r="BE79" i="6"/>
  <c r="BE89" i="6"/>
  <c r="BE14" i="6"/>
  <c r="BE21" i="6"/>
  <c r="BE52" i="6"/>
  <c r="BE60" i="6"/>
  <c r="BE61" i="6"/>
  <c r="BE73" i="6"/>
  <c r="BE34" i="6"/>
  <c r="BE82" i="6"/>
  <c r="BE90" i="6"/>
  <c r="BE15" i="6"/>
  <c r="BE26" i="6"/>
  <c r="BE41" i="6"/>
  <c r="BE53" i="6"/>
  <c r="BE38" i="6"/>
  <c r="BE77" i="6"/>
  <c r="BE64" i="6"/>
  <c r="BE83" i="6"/>
  <c r="BE29" i="6"/>
  <c r="BE35" i="6"/>
  <c r="BE55" i="6"/>
  <c r="BE47" i="6"/>
  <c r="BE86" i="6"/>
  <c r="BE98" i="6"/>
  <c r="BE103" i="6"/>
  <c r="BE62" i="6"/>
  <c r="BE58" i="6"/>
  <c r="BE66" i="6"/>
  <c r="BE99" i="6"/>
  <c r="BE16" i="6"/>
  <c r="BE32" i="6"/>
  <c r="BE44" i="6"/>
  <c r="BE68" i="6"/>
  <c r="BE102" i="6"/>
  <c r="BE17" i="6"/>
  <c r="BE40" i="6"/>
  <c r="BE59" i="6"/>
  <c r="BE70" i="6"/>
  <c r="BE67" i="6"/>
  <c r="BE88" i="6"/>
  <c r="BE31" i="6"/>
  <c r="BE78" i="6"/>
  <c r="BE91" i="6"/>
  <c r="BE49" i="6"/>
  <c r="BE48" i="6"/>
  <c r="BE33" i="6"/>
  <c r="BE76" i="6"/>
  <c r="BE80" i="6"/>
  <c r="BE92" i="6"/>
  <c r="BE51" i="6"/>
  <c r="BE46" i="6"/>
  <c r="BE81" i="6"/>
  <c r="BE96" i="6"/>
  <c r="BE27" i="6"/>
  <c r="BE54" i="6"/>
  <c r="BE45" i="6"/>
  <c r="BE85" i="6"/>
  <c r="BE87" i="6"/>
  <c r="BE74" i="6"/>
  <c r="BE65" i="6"/>
  <c r="BE69" i="6"/>
  <c r="BE12" i="6"/>
  <c r="BE71" i="6"/>
  <c r="BE63" i="6"/>
  <c r="BB90" i="6"/>
  <c r="BB98" i="6"/>
  <c r="BB21" i="6"/>
  <c r="BB14" i="6"/>
  <c r="BB47" i="6"/>
  <c r="BB59" i="6"/>
  <c r="BB67" i="6"/>
  <c r="BB75" i="6"/>
  <c r="BB60" i="6"/>
  <c r="BB78" i="6"/>
  <c r="BB86" i="6"/>
  <c r="BB93" i="6"/>
  <c r="BB97" i="6"/>
  <c r="BB25" i="6"/>
  <c r="BB32" i="6"/>
  <c r="BB45" i="6"/>
  <c r="BB49" i="6"/>
  <c r="BB44" i="6"/>
  <c r="BB94" i="6"/>
  <c r="BB99" i="6"/>
  <c r="BB18" i="6"/>
  <c r="BB40" i="6"/>
  <c r="BB52" i="6"/>
  <c r="BB43" i="6"/>
  <c r="BB55" i="6"/>
  <c r="BB35" i="6"/>
  <c r="BB68" i="6"/>
  <c r="BB77" i="6"/>
  <c r="BB84" i="6"/>
  <c r="BB88" i="6"/>
  <c r="BB102" i="6"/>
  <c r="BB15" i="6"/>
  <c r="BB20" i="6"/>
  <c r="BB28" i="6"/>
  <c r="BB39" i="6"/>
  <c r="BB71" i="6"/>
  <c r="BB79" i="6"/>
  <c r="BB89" i="6"/>
  <c r="BB22" i="6"/>
  <c r="BB29" i="6"/>
  <c r="BB54" i="6"/>
  <c r="BB53" i="6"/>
  <c r="BB63" i="6"/>
  <c r="BB72" i="6"/>
  <c r="BB80" i="6"/>
  <c r="BB61" i="6"/>
  <c r="BB19" i="6"/>
  <c r="BB31" i="6"/>
  <c r="BB48" i="6"/>
  <c r="BB66" i="6"/>
  <c r="BB83" i="6"/>
  <c r="BB91" i="6"/>
  <c r="BB17" i="6"/>
  <c r="BB16" i="6"/>
  <c r="BB33" i="6"/>
  <c r="BB51" i="6"/>
  <c r="BB69" i="6"/>
  <c r="BB36" i="6"/>
  <c r="BB85" i="6"/>
  <c r="BB92" i="6"/>
  <c r="BB23" i="6"/>
  <c r="BB38" i="6"/>
  <c r="BB37" i="6"/>
  <c r="BB70" i="6"/>
  <c r="BB87" i="6"/>
  <c r="BB95" i="6"/>
  <c r="BB24" i="6"/>
  <c r="BB73" i="6"/>
  <c r="BB12" i="6"/>
  <c r="BB96" i="6"/>
  <c r="BB103" i="6"/>
  <c r="BB46" i="6"/>
  <c r="BB50" i="6"/>
  <c r="BB58" i="6"/>
  <c r="BB74" i="6"/>
  <c r="BB100" i="6"/>
  <c r="BB26" i="6"/>
  <c r="BB34" i="6"/>
  <c r="BB76" i="6"/>
  <c r="BB62" i="6"/>
  <c r="BB101" i="6"/>
  <c r="BB27" i="6"/>
  <c r="BB64" i="6"/>
  <c r="BB41" i="6"/>
  <c r="BB81" i="6"/>
  <c r="BB13" i="6"/>
  <c r="BB30" i="6"/>
  <c r="BB56" i="6"/>
  <c r="BB57" i="6"/>
  <c r="BB65" i="6"/>
  <c r="BB42" i="6"/>
  <c r="BB82" i="6"/>
  <c r="AG81" i="6"/>
  <c r="AG86" i="6"/>
  <c r="AG78" i="6"/>
  <c r="AG83" i="6"/>
  <c r="AG102" i="6"/>
  <c r="AG21" i="6"/>
  <c r="AG19" i="6"/>
  <c r="AG20" i="6"/>
  <c r="AG33" i="6"/>
  <c r="AG38" i="6"/>
  <c r="AG48" i="6"/>
  <c r="AG61" i="6"/>
  <c r="AG66" i="6"/>
  <c r="AG76" i="6"/>
  <c r="AG75" i="6"/>
  <c r="AQ11" i="6"/>
  <c r="AG80" i="6"/>
  <c r="AG22" i="6"/>
  <c r="AG35" i="6"/>
  <c r="AG57" i="6"/>
  <c r="AG56" i="6"/>
  <c r="AG45" i="6"/>
  <c r="AG67" i="6"/>
  <c r="AG52" i="6"/>
  <c r="AG85" i="6"/>
  <c r="AG77" i="6"/>
  <c r="AG88" i="6"/>
  <c r="AG91" i="6"/>
  <c r="AG98" i="6"/>
  <c r="AG17" i="6"/>
  <c r="AG23" i="6"/>
  <c r="AG30" i="6"/>
  <c r="AG37" i="6"/>
  <c r="AG62" i="6"/>
  <c r="AG68" i="6"/>
  <c r="AG89" i="6"/>
  <c r="AG94" i="6"/>
  <c r="AG101" i="6"/>
  <c r="AG24" i="6"/>
  <c r="AG27" i="6"/>
  <c r="AG15" i="6"/>
  <c r="AG47" i="6"/>
  <c r="AG44" i="6"/>
  <c r="AG43" i="6"/>
  <c r="AG69" i="6"/>
  <c r="AG87" i="6"/>
  <c r="AG79" i="6"/>
  <c r="AG92" i="6"/>
  <c r="AG95" i="6"/>
  <c r="AG90" i="6"/>
  <c r="AG99" i="6"/>
  <c r="AG14" i="6"/>
  <c r="AG25" i="6"/>
  <c r="AG28" i="6"/>
  <c r="AG40" i="6"/>
  <c r="AG70" i="6"/>
  <c r="AG12" i="6"/>
  <c r="AG97" i="6"/>
  <c r="AG96" i="6"/>
  <c r="AG26" i="6"/>
  <c r="AG39" i="6"/>
  <c r="AG29" i="6"/>
  <c r="AG50" i="6"/>
  <c r="AG32" i="6"/>
  <c r="AG49" i="6"/>
  <c r="AG59" i="6"/>
  <c r="AG64" i="6"/>
  <c r="AG72" i="6"/>
  <c r="AG74" i="6"/>
  <c r="AG34" i="6"/>
  <c r="AG55" i="6"/>
  <c r="AG60" i="6"/>
  <c r="AG51" i="6"/>
  <c r="AG100" i="6"/>
  <c r="AG16" i="6"/>
  <c r="AG71" i="6"/>
  <c r="AG46" i="6"/>
  <c r="AG53" i="6"/>
  <c r="AG36" i="6"/>
  <c r="AG84" i="6"/>
  <c r="AG18" i="6"/>
  <c r="AG42" i="6"/>
  <c r="AG65" i="6"/>
  <c r="AG82" i="6"/>
  <c r="AG13" i="6"/>
  <c r="AG93" i="6"/>
  <c r="AG31" i="6"/>
  <c r="AG41" i="6"/>
  <c r="AG103" i="6"/>
  <c r="AG58" i="6"/>
  <c r="AG63" i="6"/>
  <c r="AG54" i="6"/>
  <c r="AG73" i="6"/>
  <c r="BC12" i="6"/>
  <c r="BC89" i="6"/>
  <c r="BC98" i="6"/>
  <c r="BC13" i="6"/>
  <c r="BC32" i="6"/>
  <c r="BC39" i="6"/>
  <c r="BC46" i="6"/>
  <c r="BC44" i="6"/>
  <c r="BC52" i="6"/>
  <c r="BC70" i="6"/>
  <c r="BC76" i="6"/>
  <c r="BC80" i="6"/>
  <c r="BC74" i="6"/>
  <c r="BC93" i="6"/>
  <c r="BC99" i="6"/>
  <c r="BC17" i="6"/>
  <c r="BC23" i="6"/>
  <c r="BC33" i="6"/>
  <c r="BC47" i="6"/>
  <c r="BC25" i="6"/>
  <c r="BC41" i="6"/>
  <c r="BC94" i="6"/>
  <c r="BC100" i="6"/>
  <c r="BC18" i="6"/>
  <c r="BC43" i="6"/>
  <c r="BC36" i="6"/>
  <c r="BC65" i="6"/>
  <c r="BC79" i="6"/>
  <c r="BC88" i="6"/>
  <c r="BC28" i="6"/>
  <c r="BC38" i="6"/>
  <c r="BC51" i="6"/>
  <c r="BC50" i="6"/>
  <c r="BC37" i="6"/>
  <c r="BC68" i="6"/>
  <c r="BC83" i="6"/>
  <c r="BC90" i="6"/>
  <c r="BC14" i="6"/>
  <c r="BC103" i="6"/>
  <c r="BC20" i="6"/>
  <c r="BC29" i="6"/>
  <c r="BC24" i="6"/>
  <c r="BC62" i="6"/>
  <c r="BC54" i="6"/>
  <c r="BC69" i="6"/>
  <c r="BC84" i="6"/>
  <c r="BC96" i="6"/>
  <c r="BC97" i="6"/>
  <c r="BC19" i="6"/>
  <c r="BC22" i="6"/>
  <c r="BC57" i="6"/>
  <c r="BC59" i="6"/>
  <c r="BC73" i="6"/>
  <c r="BC85" i="6"/>
  <c r="BC101" i="6"/>
  <c r="BC26" i="6"/>
  <c r="BC40" i="6"/>
  <c r="BC48" i="6"/>
  <c r="BC86" i="6"/>
  <c r="BC102" i="6"/>
  <c r="BC27" i="6"/>
  <c r="BC53" i="6"/>
  <c r="BC63" i="6"/>
  <c r="BC87" i="6"/>
  <c r="BC30" i="6"/>
  <c r="BC64" i="6"/>
  <c r="BC31" i="6"/>
  <c r="BC49" i="6"/>
  <c r="BC66" i="6"/>
  <c r="BC60" i="6"/>
  <c r="BC75" i="6"/>
  <c r="BC91" i="6"/>
  <c r="BC56" i="6"/>
  <c r="BC61" i="6"/>
  <c r="BC58" i="6"/>
  <c r="BC67" i="6"/>
  <c r="BC78" i="6"/>
  <c r="BC92" i="6"/>
  <c r="BC15" i="6"/>
  <c r="BC35" i="6"/>
  <c r="BC34" i="6"/>
  <c r="BC42" i="6"/>
  <c r="BC71" i="6"/>
  <c r="BC81" i="6"/>
  <c r="BC95" i="6"/>
  <c r="BC16" i="6"/>
  <c r="BC21" i="6"/>
  <c r="BC45" i="6"/>
  <c r="BC55" i="6"/>
  <c r="BC72" i="6"/>
  <c r="BC82" i="6"/>
  <c r="BC77" i="6"/>
  <c r="BD70" i="6"/>
  <c r="BD88" i="6"/>
  <c r="BD96" i="6"/>
  <c r="BD98" i="6"/>
  <c r="BD13" i="6"/>
  <c r="BD25" i="6"/>
  <c r="BD31" i="6"/>
  <c r="BD43" i="6"/>
  <c r="BD56" i="6"/>
  <c r="BD35" i="6"/>
  <c r="BD84" i="6"/>
  <c r="BD74" i="6"/>
  <c r="BD93" i="6"/>
  <c r="BD100" i="6"/>
  <c r="BD15" i="6"/>
  <c r="BD30" i="6"/>
  <c r="BD41" i="6"/>
  <c r="BD52" i="6"/>
  <c r="BD54" i="6"/>
  <c r="BD94" i="6"/>
  <c r="BD101" i="6"/>
  <c r="BD26" i="6"/>
  <c r="BD33" i="6"/>
  <c r="BD48" i="6"/>
  <c r="BD47" i="6"/>
  <c r="BD44" i="6"/>
  <c r="BD46" i="6"/>
  <c r="BD73" i="6"/>
  <c r="BD64" i="6"/>
  <c r="BD86" i="6"/>
  <c r="BD89" i="6"/>
  <c r="BD17" i="6"/>
  <c r="BD21" i="6"/>
  <c r="BD36" i="6"/>
  <c r="BD40" i="6"/>
  <c r="BD51" i="6"/>
  <c r="BD60" i="6"/>
  <c r="BD55" i="6"/>
  <c r="BD80" i="6"/>
  <c r="BD67" i="6"/>
  <c r="BD90" i="6"/>
  <c r="BD18" i="6"/>
  <c r="BD22" i="6"/>
  <c r="BD39" i="6"/>
  <c r="BD32" i="6"/>
  <c r="BD61" i="6"/>
  <c r="BD81" i="6"/>
  <c r="BD69" i="6"/>
  <c r="BD16" i="6"/>
  <c r="BD29" i="6"/>
  <c r="BD63" i="6"/>
  <c r="BD91" i="6"/>
  <c r="BD14" i="6"/>
  <c r="BD65" i="6"/>
  <c r="BD92" i="6"/>
  <c r="BD19" i="6"/>
  <c r="BD20" i="6"/>
  <c r="BD49" i="6"/>
  <c r="BD71" i="6"/>
  <c r="BD95" i="6"/>
  <c r="BD23" i="6"/>
  <c r="BD37" i="6"/>
  <c r="BD45" i="6"/>
  <c r="BD58" i="6"/>
  <c r="BD78" i="6"/>
  <c r="BD97" i="6"/>
  <c r="BD24" i="6"/>
  <c r="BD38" i="6"/>
  <c r="BD59" i="6"/>
  <c r="BD50" i="6"/>
  <c r="BD75" i="6"/>
  <c r="BD79" i="6"/>
  <c r="BD99" i="6"/>
  <c r="BD27" i="6"/>
  <c r="BD42" i="6"/>
  <c r="BD62" i="6"/>
  <c r="BD82" i="6"/>
  <c r="BD102" i="6"/>
  <c r="BD28" i="6"/>
  <c r="BD57" i="6"/>
  <c r="BD66" i="6"/>
  <c r="BD83" i="6"/>
  <c r="BD103" i="6"/>
  <c r="BD34" i="6"/>
  <c r="BD53" i="6"/>
  <c r="BD68" i="6"/>
  <c r="BD85" i="6"/>
  <c r="BD76" i="6"/>
  <c r="BD72" i="6"/>
  <c r="BD87" i="6"/>
  <c r="BD12" i="6"/>
  <c r="BD77" i="6"/>
  <c r="BZ11" i="6"/>
  <c r="BP83" i="6"/>
  <c r="BP88" i="6"/>
  <c r="BP89" i="6"/>
  <c r="BP13" i="6"/>
  <c r="BP21" i="6"/>
  <c r="BP19" i="6"/>
  <c r="BP27" i="6"/>
  <c r="BP39" i="6"/>
  <c r="BP47" i="6"/>
  <c r="BP53" i="6"/>
  <c r="BP55" i="6"/>
  <c r="BP66" i="6"/>
  <c r="BP74" i="6"/>
  <c r="BP92" i="6"/>
  <c r="BP99" i="6"/>
  <c r="BP18" i="6"/>
  <c r="BP95" i="6"/>
  <c r="BP28" i="6"/>
  <c r="BP42" i="6"/>
  <c r="BP65" i="6"/>
  <c r="BP75" i="6"/>
  <c r="BP93" i="6"/>
  <c r="BP94" i="6"/>
  <c r="BP17" i="6"/>
  <c r="BP20" i="6"/>
  <c r="BP30" i="6"/>
  <c r="BP36" i="6"/>
  <c r="BP46" i="6"/>
  <c r="BP59" i="6"/>
  <c r="BP72" i="6"/>
  <c r="BP97" i="6"/>
  <c r="BP22" i="6"/>
  <c r="BP31" i="6"/>
  <c r="BP37" i="6"/>
  <c r="BP48" i="6"/>
  <c r="BP50" i="6"/>
  <c r="BP60" i="6"/>
  <c r="BP63" i="6"/>
  <c r="BP73" i="6"/>
  <c r="BP91" i="6"/>
  <c r="BP23" i="6"/>
  <c r="BP32" i="6"/>
  <c r="BP38" i="6"/>
  <c r="BP49" i="6"/>
  <c r="BP51" i="6"/>
  <c r="BP61" i="6"/>
  <c r="BP64" i="6"/>
  <c r="BP76" i="6"/>
  <c r="BP102" i="6"/>
  <c r="BP100" i="6"/>
  <c r="BP24" i="6"/>
  <c r="BP33" i="6"/>
  <c r="BP40" i="6"/>
  <c r="BP52" i="6"/>
  <c r="BP56" i="6"/>
  <c r="BP67" i="6"/>
  <c r="BP101" i="6"/>
  <c r="BP103" i="6"/>
  <c r="BP25" i="6"/>
  <c r="BP98" i="6"/>
  <c r="BP41" i="6"/>
  <c r="BP54" i="6"/>
  <c r="BP68" i="6"/>
  <c r="BP77" i="6"/>
  <c r="BP80" i="6"/>
  <c r="BP14" i="6"/>
  <c r="BP90" i="6"/>
  <c r="BP96" i="6"/>
  <c r="BP43" i="6"/>
  <c r="BP69" i="6"/>
  <c r="BP15" i="6"/>
  <c r="BP26" i="6"/>
  <c r="BP34" i="6"/>
  <c r="BP44" i="6"/>
  <c r="BP57" i="6"/>
  <c r="BP70" i="6"/>
  <c r="BP62" i="6"/>
  <c r="BP85" i="6"/>
  <c r="BP16" i="6"/>
  <c r="BP29" i="6"/>
  <c r="BP35" i="6"/>
  <c r="BP45" i="6"/>
  <c r="BP58" i="6"/>
  <c r="BP71" i="6"/>
  <c r="BP84" i="6"/>
  <c r="BP87" i="6"/>
  <c r="BP86" i="6"/>
  <c r="BP78" i="6"/>
  <c r="BP81" i="6"/>
  <c r="BP79" i="6"/>
  <c r="BP82" i="6"/>
  <c r="BP12" i="6"/>
  <c r="BP1" i="6" s="1"/>
  <c r="BL11" i="6"/>
  <c r="BJ11" i="6"/>
  <c r="BN11" i="6"/>
  <c r="BM11" i="6"/>
  <c r="BO11" i="6"/>
  <c r="C3" i="6"/>
  <c r="D1" i="6"/>
  <c r="G1" i="6"/>
  <c r="E1" i="6"/>
  <c r="F1" i="6"/>
  <c r="C1" i="6"/>
  <c r="H1" i="6"/>
  <c r="DU5" i="11" l="1"/>
  <c r="DU7" i="11"/>
  <c r="DT5" i="11"/>
  <c r="DT7" i="11"/>
  <c r="DY1" i="11"/>
  <c r="DS5" i="11"/>
  <c r="DS7" i="11"/>
  <c r="DO5" i="11"/>
  <c r="DO7" i="11"/>
  <c r="DW5" i="11"/>
  <c r="DW7" i="11"/>
  <c r="DX5" i="11"/>
  <c r="DX7" i="11"/>
  <c r="DY2" i="6"/>
  <c r="DY5" i="6"/>
  <c r="DY7" i="6"/>
  <c r="DY8" i="6" s="1"/>
  <c r="DT2" i="6"/>
  <c r="DW2" i="6"/>
  <c r="DU2" i="6"/>
  <c r="DM2" i="6"/>
  <c r="DI2" i="6"/>
  <c r="DN2" i="6"/>
  <c r="DO2" i="6"/>
  <c r="DO5" i="6"/>
  <c r="DO7" i="6"/>
  <c r="DO8" i="6" s="1"/>
  <c r="DJ2" i="6"/>
  <c r="CY2" i="6"/>
  <c r="DE2" i="6"/>
  <c r="CZ2" i="6"/>
  <c r="DB2" i="6"/>
  <c r="DD2" i="6"/>
  <c r="DC2" i="6"/>
  <c r="DE5" i="6"/>
  <c r="DE7" i="6"/>
  <c r="DE8" i="6" s="1"/>
  <c r="I3" i="6"/>
  <c r="Q7" i="11"/>
  <c r="Z7" i="11"/>
  <c r="AA7" i="11"/>
  <c r="AA8" i="6"/>
  <c r="AK7" i="11"/>
  <c r="N7" i="11"/>
  <c r="CR2" i="3"/>
  <c r="CR3" i="11" s="1"/>
  <c r="BH1" i="3"/>
  <c r="BG2" i="3"/>
  <c r="BG3" i="11" s="1"/>
  <c r="AC2" i="3"/>
  <c r="AC3" i="11" s="1"/>
  <c r="AD1" i="3"/>
  <c r="W2" i="6"/>
  <c r="AA2" i="6"/>
  <c r="AJ7" i="11"/>
  <c r="AR7" i="11"/>
  <c r="CP2" i="3"/>
  <c r="CP3" i="11" s="1"/>
  <c r="AJ2" i="3"/>
  <c r="AJ3" i="11" s="1"/>
  <c r="AB2" i="3"/>
  <c r="AB3" i="11" s="1"/>
  <c r="W2" i="3"/>
  <c r="W3" i="11" s="1"/>
  <c r="BN2" i="3"/>
  <c r="BN3" i="11" s="1"/>
  <c r="T1" i="3"/>
  <c r="S2" i="3"/>
  <c r="S3" i="11" s="1"/>
  <c r="AA2" i="3"/>
  <c r="AA3" i="11" s="1"/>
  <c r="AL2" i="3"/>
  <c r="AL3" i="11" s="1"/>
  <c r="CB1" i="3"/>
  <c r="CA2" i="3"/>
  <c r="CA3" i="11" s="1"/>
  <c r="H5" i="6"/>
  <c r="AB7" i="11"/>
  <c r="R7" i="11"/>
  <c r="CT2" i="3"/>
  <c r="CT3" i="11" s="1"/>
  <c r="CJ2" i="3"/>
  <c r="CJ3" i="11" s="1"/>
  <c r="BY2" i="3"/>
  <c r="BY3" i="11" s="1"/>
  <c r="AH2" i="3"/>
  <c r="AH3" i="11" s="1"/>
  <c r="BE2" i="3"/>
  <c r="BE3" i="11" s="1"/>
  <c r="X7" i="11"/>
  <c r="P7" i="11"/>
  <c r="AH7" i="11"/>
  <c r="BF7" i="11"/>
  <c r="CS2" i="3"/>
  <c r="CS3" i="11" s="1"/>
  <c r="CI2" i="3"/>
  <c r="CI3" i="11" s="1"/>
  <c r="Z2" i="3"/>
  <c r="Z3" i="11" s="1"/>
  <c r="BX2" i="3"/>
  <c r="BX3" i="11" s="1"/>
  <c r="AX1" i="3"/>
  <c r="AW2" i="3"/>
  <c r="AW3" i="11" s="1"/>
  <c r="AS2" i="3"/>
  <c r="AS3" i="11" s="1"/>
  <c r="BL2" i="3"/>
  <c r="BL3" i="11" s="1"/>
  <c r="F5" i="6"/>
  <c r="E5" i="12" s="1"/>
  <c r="M8" i="6"/>
  <c r="M7" i="11"/>
  <c r="Y7" i="11"/>
  <c r="Y8" i="6"/>
  <c r="AV7" i="11"/>
  <c r="BF2" i="3"/>
  <c r="BF3" i="11" s="1"/>
  <c r="P2" i="6"/>
  <c r="BC2" i="3"/>
  <c r="BC3" i="11" s="1"/>
  <c r="F2" i="3"/>
  <c r="F3" i="11" s="1"/>
  <c r="X2" i="3"/>
  <c r="X3" i="11" s="1"/>
  <c r="E2" i="3"/>
  <c r="E3" i="11" s="1"/>
  <c r="AQ2" i="3"/>
  <c r="AQ3" i="11" s="1"/>
  <c r="CG2" i="3"/>
  <c r="CG3" i="11" s="1"/>
  <c r="BW2" i="3"/>
  <c r="BW3" i="11" s="1"/>
  <c r="E7" i="6"/>
  <c r="E7" i="11" s="1"/>
  <c r="O7" i="11"/>
  <c r="O8" i="6"/>
  <c r="W7" i="11"/>
  <c r="AN1" i="3"/>
  <c r="AM2" i="3"/>
  <c r="AM3" i="11" s="1"/>
  <c r="O2" i="6"/>
  <c r="BM2" i="3"/>
  <c r="BM3" i="11" s="1"/>
  <c r="AK2" i="3"/>
  <c r="AK3" i="11" s="1"/>
  <c r="G5" i="6"/>
  <c r="F5" i="12" s="1"/>
  <c r="AL7" i="11"/>
  <c r="Q2" i="6"/>
  <c r="BR1" i="3"/>
  <c r="BQ2" i="3"/>
  <c r="BQ3" i="11" s="1"/>
  <c r="AG2" i="3"/>
  <c r="AG3" i="11" s="1"/>
  <c r="M2" i="6"/>
  <c r="CL1" i="3"/>
  <c r="CK2" i="3"/>
  <c r="CK3" i="11" s="1"/>
  <c r="BV2" i="3"/>
  <c r="BV3" i="11" s="1"/>
  <c r="D5" i="6"/>
  <c r="AI8" i="6"/>
  <c r="AI7" i="11"/>
  <c r="P2" i="3"/>
  <c r="P3" i="11" s="1"/>
  <c r="BU2" i="3"/>
  <c r="BU3" i="11" s="1"/>
  <c r="AB2" i="6"/>
  <c r="BK2" i="3"/>
  <c r="BK3" i="11" s="1"/>
  <c r="BA2" i="3"/>
  <c r="BA3" i="11" s="1"/>
  <c r="BO2" i="3"/>
  <c r="BO3" i="11" s="1"/>
  <c r="G2" i="3"/>
  <c r="G3" i="11" s="1"/>
  <c r="CE2" i="3"/>
  <c r="CE3" i="11" s="1"/>
  <c r="N2" i="6"/>
  <c r="R2" i="6"/>
  <c r="CV1" i="3"/>
  <c r="CU2" i="3"/>
  <c r="CU3" i="11" s="1"/>
  <c r="CO2" i="3"/>
  <c r="CO3" i="11" s="1"/>
  <c r="N2" i="11"/>
  <c r="M2" i="11"/>
  <c r="AH1" i="11"/>
  <c r="AQ100" i="11"/>
  <c r="AQ102" i="11"/>
  <c r="AQ103" i="11"/>
  <c r="AQ99" i="11"/>
  <c r="AQ94" i="11"/>
  <c r="AQ101" i="11"/>
  <c r="AQ98" i="11"/>
  <c r="AQ96" i="11"/>
  <c r="AQ97" i="11"/>
  <c r="AQ91" i="11"/>
  <c r="AQ92" i="11"/>
  <c r="AQ89" i="11"/>
  <c r="AQ79" i="11"/>
  <c r="AQ95" i="11"/>
  <c r="AQ93" i="11"/>
  <c r="AQ90" i="11"/>
  <c r="AQ88" i="11"/>
  <c r="AQ86" i="11"/>
  <c r="AQ80" i="11"/>
  <c r="AQ87" i="11"/>
  <c r="AQ84" i="11"/>
  <c r="AQ73" i="11"/>
  <c r="AQ85" i="11"/>
  <c r="AQ82" i="11"/>
  <c r="AQ83" i="11"/>
  <c r="AQ77" i="11"/>
  <c r="AQ76" i="11"/>
  <c r="AQ66" i="11"/>
  <c r="AQ74" i="11"/>
  <c r="AQ81" i="11"/>
  <c r="AQ78" i="11"/>
  <c r="AQ70" i="11"/>
  <c r="AQ65" i="11"/>
  <c r="AQ72" i="11"/>
  <c r="AQ75" i="11"/>
  <c r="AQ68" i="11"/>
  <c r="AQ71" i="11"/>
  <c r="AQ69" i="11"/>
  <c r="AQ67" i="11"/>
  <c r="AQ64" i="11"/>
  <c r="AQ58" i="11"/>
  <c r="AQ54" i="11"/>
  <c r="AQ50" i="11"/>
  <c r="AQ46" i="11"/>
  <c r="AQ42" i="11"/>
  <c r="AQ62" i="11"/>
  <c r="AQ52" i="11"/>
  <c r="AQ36" i="11"/>
  <c r="AQ57" i="11"/>
  <c r="AQ47" i="11"/>
  <c r="AQ41" i="11"/>
  <c r="AQ39" i="11"/>
  <c r="AQ63" i="11"/>
  <c r="AQ59" i="11"/>
  <c r="AQ53" i="11"/>
  <c r="AQ43" i="11"/>
  <c r="AQ60" i="11"/>
  <c r="AQ44" i="11"/>
  <c r="AQ38" i="11"/>
  <c r="AQ48" i="11"/>
  <c r="AQ29" i="11"/>
  <c r="AQ25" i="11"/>
  <c r="AQ21" i="11"/>
  <c r="AQ56" i="11"/>
  <c r="AQ33" i="11"/>
  <c r="AQ32" i="11"/>
  <c r="AQ30" i="11"/>
  <c r="AQ26" i="11"/>
  <c r="AQ22" i="11"/>
  <c r="AQ61" i="11"/>
  <c r="AQ55" i="11"/>
  <c r="AQ37" i="11"/>
  <c r="AQ35" i="11"/>
  <c r="AQ51" i="11"/>
  <c r="AQ49" i="11"/>
  <c r="AQ45" i="11"/>
  <c r="AQ27" i="11"/>
  <c r="AQ23" i="11"/>
  <c r="AQ40" i="11"/>
  <c r="AQ28" i="11"/>
  <c r="AQ31" i="11"/>
  <c r="AQ18" i="11"/>
  <c r="AQ14" i="11"/>
  <c r="AQ24" i="11"/>
  <c r="AQ15" i="11"/>
  <c r="BA11" i="11"/>
  <c r="AQ17" i="11"/>
  <c r="AQ16" i="11"/>
  <c r="AQ12" i="11"/>
  <c r="AQ34" i="11"/>
  <c r="AQ20" i="11"/>
  <c r="AQ19" i="11"/>
  <c r="AQ13" i="11"/>
  <c r="R2" i="11"/>
  <c r="AK1" i="11"/>
  <c r="AR101" i="11"/>
  <c r="AR103" i="11"/>
  <c r="AR99" i="11"/>
  <c r="AR95" i="11"/>
  <c r="AR102" i="11"/>
  <c r="AR100" i="11"/>
  <c r="AR93" i="11"/>
  <c r="AR92" i="11"/>
  <c r="AR88" i="11"/>
  <c r="AR98" i="11"/>
  <c r="AR96" i="11"/>
  <c r="AR91" i="11"/>
  <c r="AR89" i="11"/>
  <c r="AR85" i="11"/>
  <c r="AR86" i="11"/>
  <c r="AR80" i="11"/>
  <c r="AR72" i="11"/>
  <c r="AR97" i="11"/>
  <c r="AR94" i="11"/>
  <c r="AR90" i="11"/>
  <c r="AR83" i="11"/>
  <c r="AR87" i="11"/>
  <c r="AR84" i="11"/>
  <c r="AR82" i="11"/>
  <c r="AR79" i="11"/>
  <c r="AR81" i="11"/>
  <c r="AR74" i="11"/>
  <c r="AR67" i="11"/>
  <c r="AR78" i="11"/>
  <c r="AR70" i="11"/>
  <c r="AR73" i="11"/>
  <c r="AR77" i="11"/>
  <c r="AR66" i="11"/>
  <c r="AR76" i="11"/>
  <c r="AR75" i="11"/>
  <c r="AR71" i="11"/>
  <c r="AR65" i="11"/>
  <c r="AR61" i="11"/>
  <c r="AR57" i="11"/>
  <c r="AR53" i="11"/>
  <c r="AR49" i="11"/>
  <c r="AR45" i="11"/>
  <c r="AR41" i="11"/>
  <c r="AR64" i="11"/>
  <c r="AR47" i="11"/>
  <c r="AR39" i="11"/>
  <c r="AR69" i="11"/>
  <c r="AR54" i="11"/>
  <c r="AR48" i="11"/>
  <c r="AR37" i="11"/>
  <c r="AR63" i="11"/>
  <c r="AR62" i="11"/>
  <c r="AR60" i="11"/>
  <c r="AR50" i="11"/>
  <c r="AR44" i="11"/>
  <c r="AR38" i="11"/>
  <c r="AR34" i="11"/>
  <c r="AR55" i="11"/>
  <c r="AR68" i="11"/>
  <c r="AR59" i="11"/>
  <c r="AR56" i="11"/>
  <c r="AR42" i="11"/>
  <c r="AR33" i="11"/>
  <c r="AR32" i="11"/>
  <c r="AR30" i="11"/>
  <c r="AR26" i="11"/>
  <c r="AR22" i="11"/>
  <c r="AR35" i="11"/>
  <c r="AR51" i="11"/>
  <c r="AR27" i="11"/>
  <c r="AR23" i="11"/>
  <c r="AR58" i="11"/>
  <c r="AR43" i="11"/>
  <c r="AR40" i="11"/>
  <c r="AR28" i="11"/>
  <c r="AR24" i="11"/>
  <c r="AR31" i="11"/>
  <c r="AR18" i="11"/>
  <c r="AR14" i="11"/>
  <c r="AR52" i="11"/>
  <c r="AR29" i="11"/>
  <c r="AR25" i="11"/>
  <c r="AR21" i="11"/>
  <c r="AR15" i="11"/>
  <c r="BB11" i="11"/>
  <c r="AR46" i="11"/>
  <c r="AR16" i="11"/>
  <c r="AR12" i="11"/>
  <c r="AR36" i="11"/>
  <c r="AR20" i="11"/>
  <c r="AR19" i="11"/>
  <c r="AR17" i="11"/>
  <c r="AR13" i="11"/>
  <c r="AT103" i="11"/>
  <c r="AT95" i="11"/>
  <c r="AT102" i="11"/>
  <c r="AT91" i="11"/>
  <c r="AT101" i="11"/>
  <c r="AT98" i="11"/>
  <c r="AT97" i="11"/>
  <c r="AT100" i="11"/>
  <c r="AT99" i="11"/>
  <c r="AT96" i="11"/>
  <c r="AT92" i="11"/>
  <c r="AT87" i="11"/>
  <c r="AT94" i="11"/>
  <c r="AT93" i="11"/>
  <c r="AT86" i="11"/>
  <c r="AT85" i="11"/>
  <c r="AT82" i="11"/>
  <c r="AT74" i="11"/>
  <c r="AT90" i="11"/>
  <c r="AT89" i="11"/>
  <c r="AT88" i="11"/>
  <c r="AT83" i="11"/>
  <c r="AT78" i="11"/>
  <c r="AT84" i="11"/>
  <c r="AT80" i="11"/>
  <c r="AT81" i="11"/>
  <c r="AT77" i="11"/>
  <c r="AT75" i="11"/>
  <c r="AT69" i="11"/>
  <c r="AT79" i="11"/>
  <c r="AT73" i="11"/>
  <c r="AT66" i="11"/>
  <c r="AT72" i="11"/>
  <c r="AT67" i="11"/>
  <c r="AT76" i="11"/>
  <c r="AT71" i="11"/>
  <c r="AT65" i="11"/>
  <c r="AT70" i="11"/>
  <c r="AT58" i="11"/>
  <c r="AT54" i="11"/>
  <c r="AT50" i="11"/>
  <c r="AT46" i="11"/>
  <c r="AT42" i="11"/>
  <c r="AT68" i="11"/>
  <c r="AT64" i="11"/>
  <c r="AT63" i="11"/>
  <c r="AT62" i="11"/>
  <c r="AT60" i="11"/>
  <c r="AT59" i="11"/>
  <c r="AT53" i="11"/>
  <c r="AT44" i="11"/>
  <c r="AT43" i="11"/>
  <c r="AT38" i="11"/>
  <c r="AT34" i="11"/>
  <c r="AT56" i="11"/>
  <c r="AT55" i="11"/>
  <c r="AT49" i="11"/>
  <c r="AT40" i="11"/>
  <c r="AT35" i="11"/>
  <c r="AT31" i="11"/>
  <c r="AT61" i="11"/>
  <c r="AT27" i="11"/>
  <c r="AT23" i="11"/>
  <c r="AT51" i="11"/>
  <c r="AT45" i="11"/>
  <c r="AT37" i="11"/>
  <c r="AT41" i="11"/>
  <c r="AT28" i="11"/>
  <c r="AT24" i="11"/>
  <c r="AT47" i="11"/>
  <c r="AT52" i="11"/>
  <c r="AT36" i="11"/>
  <c r="AT29" i="11"/>
  <c r="AT25" i="11"/>
  <c r="AT32" i="11"/>
  <c r="AT21" i="11"/>
  <c r="AT15" i="11"/>
  <c r="BD11" i="11"/>
  <c r="AT57" i="11"/>
  <c r="AT26" i="11"/>
  <c r="AT22" i="11"/>
  <c r="AT33" i="11"/>
  <c r="AT16" i="11"/>
  <c r="AT12" i="11"/>
  <c r="AT20" i="11"/>
  <c r="AT19" i="11"/>
  <c r="AT39" i="11"/>
  <c r="AT17" i="11"/>
  <c r="AT13" i="11"/>
  <c r="AT48" i="11"/>
  <c r="AT30" i="11"/>
  <c r="AT18" i="11"/>
  <c r="AT14" i="11"/>
  <c r="AC1" i="11"/>
  <c r="W2" i="11" s="1"/>
  <c r="AS102" i="11"/>
  <c r="AS94" i="11"/>
  <c r="AS103" i="11"/>
  <c r="AS90" i="11"/>
  <c r="AS101" i="11"/>
  <c r="AS96" i="11"/>
  <c r="AS97" i="11"/>
  <c r="AS89" i="11"/>
  <c r="AS98" i="11"/>
  <c r="AS100" i="11"/>
  <c r="AS99" i="11"/>
  <c r="AS92" i="11"/>
  <c r="AS86" i="11"/>
  <c r="AS87" i="11"/>
  <c r="AS81" i="11"/>
  <c r="AS73" i="11"/>
  <c r="AS95" i="11"/>
  <c r="AS93" i="11"/>
  <c r="AS91" i="11"/>
  <c r="AS85" i="11"/>
  <c r="AS82" i="11"/>
  <c r="AS84" i="11"/>
  <c r="AS76" i="11"/>
  <c r="AS88" i="11"/>
  <c r="AS83" i="11"/>
  <c r="AS68" i="11"/>
  <c r="AS79" i="11"/>
  <c r="AS75" i="11"/>
  <c r="AS72" i="11"/>
  <c r="AS71" i="11"/>
  <c r="AS80" i="11"/>
  <c r="AS77" i="11"/>
  <c r="AS69" i="11"/>
  <c r="AS78" i="11"/>
  <c r="AS65" i="11"/>
  <c r="AS74" i="11"/>
  <c r="AS70" i="11"/>
  <c r="AS67" i="11"/>
  <c r="AS64" i="11"/>
  <c r="AS63" i="11"/>
  <c r="AS66" i="11"/>
  <c r="AS62" i="11"/>
  <c r="AS59" i="11"/>
  <c r="AS55" i="11"/>
  <c r="AS51" i="11"/>
  <c r="AS47" i="11"/>
  <c r="AS43" i="11"/>
  <c r="AS57" i="11"/>
  <c r="AS54" i="11"/>
  <c r="AS48" i="11"/>
  <c r="AS41" i="11"/>
  <c r="AS37" i="11"/>
  <c r="AS56" i="11"/>
  <c r="AS49" i="11"/>
  <c r="AS46" i="11"/>
  <c r="AS40" i="11"/>
  <c r="AS53" i="11"/>
  <c r="AS39" i="11"/>
  <c r="AS33" i="11"/>
  <c r="AS32" i="11"/>
  <c r="AS30" i="11"/>
  <c r="AS26" i="11"/>
  <c r="AS22" i="11"/>
  <c r="AS44" i="11"/>
  <c r="AS35" i="11"/>
  <c r="AS61" i="11"/>
  <c r="AS27" i="11"/>
  <c r="AS23" i="11"/>
  <c r="AS58" i="11"/>
  <c r="AS45" i="11"/>
  <c r="AS50" i="11"/>
  <c r="AS28" i="11"/>
  <c r="AS24" i="11"/>
  <c r="AS60" i="11"/>
  <c r="AS38" i="11"/>
  <c r="AS31" i="11"/>
  <c r="AS52" i="11"/>
  <c r="AS36" i="11"/>
  <c r="AS34" i="11"/>
  <c r="AS29" i="11"/>
  <c r="AS25" i="11"/>
  <c r="AS14" i="11"/>
  <c r="AS21" i="11"/>
  <c r="AS15" i="11"/>
  <c r="BC11" i="11"/>
  <c r="AS16" i="11"/>
  <c r="AS12" i="11"/>
  <c r="AS20" i="11"/>
  <c r="AS19" i="11"/>
  <c r="AS42" i="11"/>
  <c r="AS17" i="11"/>
  <c r="AS13" i="11"/>
  <c r="AS18" i="11"/>
  <c r="AL1" i="11"/>
  <c r="I2" i="11"/>
  <c r="C2" i="11"/>
  <c r="E2" i="11"/>
  <c r="G2" i="11"/>
  <c r="D2" i="11"/>
  <c r="H2" i="11"/>
  <c r="O2" i="11"/>
  <c r="AG1" i="11"/>
  <c r="S2" i="11"/>
  <c r="AU103" i="11"/>
  <c r="AU96" i="11"/>
  <c r="AU99" i="11"/>
  <c r="AU101" i="11"/>
  <c r="AU100" i="11"/>
  <c r="AU92" i="11"/>
  <c r="AU102" i="11"/>
  <c r="AU95" i="11"/>
  <c r="AU91" i="11"/>
  <c r="AU97" i="11"/>
  <c r="AU94" i="11"/>
  <c r="AU93" i="11"/>
  <c r="AU90" i="11"/>
  <c r="AU98" i="11"/>
  <c r="AU83" i="11"/>
  <c r="AU75" i="11"/>
  <c r="AU89" i="11"/>
  <c r="AU88" i="11"/>
  <c r="AU85" i="11"/>
  <c r="AU84" i="11"/>
  <c r="AU81" i="11"/>
  <c r="AU87" i="11"/>
  <c r="AU82" i="11"/>
  <c r="AU74" i="11"/>
  <c r="AU78" i="11"/>
  <c r="AU86" i="11"/>
  <c r="AU79" i="11"/>
  <c r="AU70" i="11"/>
  <c r="AU63" i="11"/>
  <c r="AU73" i="11"/>
  <c r="AU80" i="11"/>
  <c r="AU77" i="11"/>
  <c r="AU72" i="11"/>
  <c r="AU69" i="11"/>
  <c r="AU67" i="11"/>
  <c r="AU76" i="11"/>
  <c r="AU68" i="11"/>
  <c r="AU71" i="11"/>
  <c r="AU66" i="11"/>
  <c r="AU64" i="11"/>
  <c r="AU60" i="11"/>
  <c r="AU56" i="11"/>
  <c r="AU52" i="11"/>
  <c r="AU48" i="11"/>
  <c r="AU44" i="11"/>
  <c r="AU40" i="11"/>
  <c r="AU65" i="11"/>
  <c r="AU62" i="11"/>
  <c r="AU59" i="11"/>
  <c r="AU53" i="11"/>
  <c r="AU43" i="11"/>
  <c r="AU38" i="11"/>
  <c r="AU50" i="11"/>
  <c r="AU46" i="11"/>
  <c r="AU61" i="11"/>
  <c r="AU51" i="11"/>
  <c r="AU45" i="11"/>
  <c r="AU35" i="11"/>
  <c r="AU27" i="11"/>
  <c r="AU23" i="11"/>
  <c r="AU19" i="11"/>
  <c r="AU37" i="11"/>
  <c r="AU58" i="11"/>
  <c r="AU55" i="11"/>
  <c r="AU41" i="11"/>
  <c r="AU28" i="11"/>
  <c r="AU24" i="11"/>
  <c r="AU49" i="11"/>
  <c r="AU47" i="11"/>
  <c r="AU54" i="11"/>
  <c r="AU36" i="11"/>
  <c r="AU31" i="11"/>
  <c r="AU29" i="11"/>
  <c r="AU25" i="11"/>
  <c r="AU21" i="11"/>
  <c r="AU34" i="11"/>
  <c r="AU57" i="11"/>
  <c r="AU42" i="11"/>
  <c r="AU39" i="11"/>
  <c r="AU33" i="11"/>
  <c r="AU32" i="11"/>
  <c r="AU30" i="11"/>
  <c r="AU26" i="11"/>
  <c r="AU22" i="11"/>
  <c r="AU15" i="11"/>
  <c r="BE11" i="11"/>
  <c r="AU16" i="11"/>
  <c r="AU12" i="11"/>
  <c r="AU20" i="11"/>
  <c r="AU17" i="11"/>
  <c r="AU13" i="11"/>
  <c r="AU18" i="11"/>
  <c r="AU14" i="11"/>
  <c r="AJ1" i="11"/>
  <c r="Q2" i="11"/>
  <c r="AI1" i="11"/>
  <c r="AV103" i="11"/>
  <c r="AV97" i="11"/>
  <c r="AV99" i="11"/>
  <c r="AV100" i="11"/>
  <c r="AV101" i="11"/>
  <c r="AV96" i="11"/>
  <c r="AV93" i="11"/>
  <c r="AV102" i="11"/>
  <c r="AV94" i="11"/>
  <c r="AV95" i="11"/>
  <c r="AV90" i="11"/>
  <c r="AV88" i="11"/>
  <c r="AV84" i="11"/>
  <c r="AV76" i="11"/>
  <c r="AV98" i="11"/>
  <c r="AV92" i="11"/>
  <c r="AV86" i="11"/>
  <c r="AV87" i="11"/>
  <c r="AV91" i="11"/>
  <c r="AV89" i="11"/>
  <c r="AV85" i="11"/>
  <c r="AV81" i="11"/>
  <c r="AV78" i="11"/>
  <c r="AV83" i="11"/>
  <c r="AV75" i="11"/>
  <c r="AV80" i="11"/>
  <c r="AV77" i="11"/>
  <c r="AV67" i="11"/>
  <c r="AV82" i="11"/>
  <c r="AV72" i="11"/>
  <c r="AV69" i="11"/>
  <c r="AV79" i="11"/>
  <c r="AV68" i="11"/>
  <c r="AV71" i="11"/>
  <c r="AV70" i="11"/>
  <c r="AV74" i="11"/>
  <c r="AV66" i="11"/>
  <c r="AV64" i="11"/>
  <c r="AV73" i="11"/>
  <c r="AV63" i="11"/>
  <c r="AV62" i="11"/>
  <c r="AV59" i="11"/>
  <c r="AV55" i="11"/>
  <c r="AV51" i="11"/>
  <c r="AV47" i="11"/>
  <c r="AV43" i="11"/>
  <c r="AV39" i="11"/>
  <c r="AV60" i="11"/>
  <c r="AV50" i="11"/>
  <c r="AV44" i="11"/>
  <c r="AV65" i="11"/>
  <c r="AV49" i="11"/>
  <c r="AV35" i="11"/>
  <c r="AV61" i="11"/>
  <c r="AV45" i="11"/>
  <c r="AV36" i="11"/>
  <c r="AV32" i="11"/>
  <c r="AV58" i="11"/>
  <c r="AV52" i="11"/>
  <c r="AV42" i="11"/>
  <c r="AV37" i="11"/>
  <c r="AV41" i="11"/>
  <c r="AV28" i="11"/>
  <c r="AV24" i="11"/>
  <c r="AV54" i="11"/>
  <c r="AV40" i="11"/>
  <c r="AV31" i="11"/>
  <c r="AV29" i="11"/>
  <c r="AV25" i="11"/>
  <c r="AV38" i="11"/>
  <c r="AV34" i="11"/>
  <c r="AV57" i="11"/>
  <c r="AV33" i="11"/>
  <c r="AV30" i="11"/>
  <c r="AV26" i="11"/>
  <c r="AV48" i="11"/>
  <c r="AV46" i="11"/>
  <c r="AV27" i="11"/>
  <c r="AV16" i="11"/>
  <c r="AV12" i="11"/>
  <c r="AV20" i="11"/>
  <c r="AV19" i="11"/>
  <c r="AV17" i="11"/>
  <c r="AV13" i="11"/>
  <c r="AV53" i="11"/>
  <c r="AV23" i="11"/>
  <c r="AV18" i="11"/>
  <c r="AV14" i="11"/>
  <c r="AV56" i="11"/>
  <c r="AV15" i="11"/>
  <c r="BF11" i="11"/>
  <c r="AV22" i="11"/>
  <c r="AV21" i="11"/>
  <c r="BP5" i="6"/>
  <c r="BP7" i="6"/>
  <c r="BE1" i="6"/>
  <c r="AS7" i="6"/>
  <c r="AS5" i="6"/>
  <c r="AG1" i="6"/>
  <c r="BB1" i="6"/>
  <c r="AU5" i="6"/>
  <c r="AU7" i="6"/>
  <c r="BC1" i="6"/>
  <c r="AT5" i="6"/>
  <c r="AT7" i="6"/>
  <c r="BD1" i="6"/>
  <c r="AC7" i="6"/>
  <c r="AC5" i="6"/>
  <c r="D7" i="6"/>
  <c r="D7" i="11" s="1"/>
  <c r="S5" i="6"/>
  <c r="S7" i="6"/>
  <c r="BM12" i="6"/>
  <c r="BM62" i="6"/>
  <c r="BM93" i="6"/>
  <c r="BM17" i="6"/>
  <c r="BM21" i="6"/>
  <c r="BM27" i="6"/>
  <c r="BM51" i="6"/>
  <c r="BM48" i="6"/>
  <c r="BM49" i="6"/>
  <c r="BM66" i="6"/>
  <c r="BM75" i="6"/>
  <c r="BM96" i="6"/>
  <c r="BM102" i="6"/>
  <c r="BM33" i="6"/>
  <c r="BM34" i="6"/>
  <c r="BM40" i="6"/>
  <c r="BM46" i="6"/>
  <c r="BM45" i="6"/>
  <c r="BM42" i="6"/>
  <c r="BM54" i="6"/>
  <c r="BM64" i="6"/>
  <c r="BM84" i="6"/>
  <c r="BM94" i="6"/>
  <c r="BM16" i="6"/>
  <c r="BM32" i="6"/>
  <c r="BM43" i="6"/>
  <c r="BM53" i="6"/>
  <c r="BM69" i="6"/>
  <c r="BM85" i="6"/>
  <c r="BM95" i="6"/>
  <c r="BM97" i="6"/>
  <c r="BM18" i="6"/>
  <c r="BM20" i="6"/>
  <c r="BM35" i="6"/>
  <c r="BM52" i="6"/>
  <c r="BM57" i="6"/>
  <c r="BM70" i="6"/>
  <c r="BM86" i="6"/>
  <c r="BM98" i="6"/>
  <c r="BM19" i="6"/>
  <c r="BM22" i="6"/>
  <c r="BM36" i="6"/>
  <c r="BM71" i="6"/>
  <c r="BM78" i="6"/>
  <c r="BM87" i="6"/>
  <c r="BM88" i="6"/>
  <c r="BM99" i="6"/>
  <c r="BM23" i="6"/>
  <c r="BM26" i="6"/>
  <c r="BM37" i="6"/>
  <c r="BM41" i="6"/>
  <c r="BM60" i="6"/>
  <c r="BM72" i="6"/>
  <c r="BM79" i="6"/>
  <c r="BM73" i="6"/>
  <c r="BM89" i="6"/>
  <c r="BM100" i="6"/>
  <c r="BM103" i="6"/>
  <c r="BM28" i="6"/>
  <c r="BM38" i="6"/>
  <c r="BM39" i="6"/>
  <c r="BM58" i="6"/>
  <c r="BM63" i="6"/>
  <c r="BM80" i="6"/>
  <c r="BM90" i="6"/>
  <c r="BM101" i="6"/>
  <c r="BM13" i="6"/>
  <c r="BM29" i="6"/>
  <c r="BM25" i="6"/>
  <c r="BM55" i="6"/>
  <c r="BM65" i="6"/>
  <c r="BM74" i="6"/>
  <c r="BM81" i="6"/>
  <c r="BM77" i="6"/>
  <c r="BM91" i="6"/>
  <c r="BM14" i="6"/>
  <c r="BM30" i="6"/>
  <c r="BM24" i="6"/>
  <c r="BM50" i="6"/>
  <c r="BM56" i="6"/>
  <c r="BM67" i="6"/>
  <c r="BM82" i="6"/>
  <c r="BM92" i="6"/>
  <c r="BM15" i="6"/>
  <c r="BM31" i="6"/>
  <c r="BM47" i="6"/>
  <c r="BM44" i="6"/>
  <c r="BM61" i="6"/>
  <c r="BM68" i="6"/>
  <c r="BM83" i="6"/>
  <c r="BM76" i="6"/>
  <c r="BM59" i="6"/>
  <c r="BL94" i="6"/>
  <c r="BL102" i="6"/>
  <c r="BL24" i="6"/>
  <c r="BL18" i="6"/>
  <c r="BL27" i="6"/>
  <c r="BL48" i="6"/>
  <c r="BL47" i="6"/>
  <c r="BL69" i="6"/>
  <c r="BL77" i="6"/>
  <c r="BL96" i="6"/>
  <c r="BL100" i="6"/>
  <c r="BL17" i="6"/>
  <c r="BL32" i="6"/>
  <c r="BL38" i="6"/>
  <c r="BL56" i="6"/>
  <c r="BL65" i="6"/>
  <c r="BL74" i="6"/>
  <c r="BL54" i="6"/>
  <c r="BL81" i="6"/>
  <c r="BL62" i="6"/>
  <c r="BL92" i="6"/>
  <c r="BL20" i="6"/>
  <c r="BL30" i="6"/>
  <c r="BL45" i="6"/>
  <c r="BL67" i="6"/>
  <c r="BL79" i="6"/>
  <c r="BL12" i="6"/>
  <c r="BL93" i="6"/>
  <c r="BL21" i="6"/>
  <c r="BL31" i="6"/>
  <c r="BL19" i="6"/>
  <c r="BL15" i="6"/>
  <c r="BL39" i="6"/>
  <c r="BL51" i="6"/>
  <c r="BL53" i="6"/>
  <c r="BL68" i="6"/>
  <c r="BL80" i="6"/>
  <c r="BL95" i="6"/>
  <c r="BL22" i="6"/>
  <c r="BL33" i="6"/>
  <c r="BL36" i="6"/>
  <c r="BL60" i="6"/>
  <c r="BL70" i="6"/>
  <c r="BL59" i="6"/>
  <c r="BL82" i="6"/>
  <c r="BL23" i="6"/>
  <c r="BL37" i="6"/>
  <c r="BL35" i="6"/>
  <c r="BL49" i="6"/>
  <c r="BL50" i="6"/>
  <c r="BL34" i="6"/>
  <c r="BL71" i="6"/>
  <c r="BL83" i="6"/>
  <c r="BL88" i="6"/>
  <c r="BL97" i="6"/>
  <c r="BL103" i="6"/>
  <c r="BL25" i="6"/>
  <c r="BL43" i="6"/>
  <c r="BL52" i="6"/>
  <c r="BL72" i="6"/>
  <c r="BL84" i="6"/>
  <c r="BL89" i="6"/>
  <c r="BL98" i="6"/>
  <c r="BL26" i="6"/>
  <c r="BL41" i="6"/>
  <c r="BL40" i="6"/>
  <c r="BL57" i="6"/>
  <c r="BL55" i="6"/>
  <c r="BL63" i="6"/>
  <c r="BL73" i="6"/>
  <c r="BL85" i="6"/>
  <c r="BL90" i="6"/>
  <c r="BL99" i="6"/>
  <c r="BL13" i="6"/>
  <c r="BL28" i="6"/>
  <c r="BL44" i="6"/>
  <c r="BL46" i="6"/>
  <c r="BL42" i="6"/>
  <c r="BL58" i="6"/>
  <c r="BL64" i="6"/>
  <c r="BL75" i="6"/>
  <c r="BL86" i="6"/>
  <c r="BL91" i="6"/>
  <c r="BL101" i="6"/>
  <c r="BL14" i="6"/>
  <c r="BL16" i="6"/>
  <c r="BL29" i="6"/>
  <c r="BL66" i="6"/>
  <c r="BL76" i="6"/>
  <c r="BL78" i="6"/>
  <c r="BL87" i="6"/>
  <c r="BL61" i="6"/>
  <c r="AQ99" i="6"/>
  <c r="AQ95" i="6"/>
  <c r="AQ101" i="6"/>
  <c r="AQ24" i="6"/>
  <c r="AQ32" i="6"/>
  <c r="AQ56" i="6"/>
  <c r="AQ60" i="6"/>
  <c r="AQ65" i="6"/>
  <c r="AQ88" i="6"/>
  <c r="AQ90" i="6"/>
  <c r="AQ96" i="6"/>
  <c r="AQ91" i="6"/>
  <c r="AQ97" i="6"/>
  <c r="AQ94" i="6"/>
  <c r="AQ98" i="6"/>
  <c r="AQ93" i="6"/>
  <c r="AQ21" i="6"/>
  <c r="AQ20" i="6"/>
  <c r="AQ34" i="6"/>
  <c r="AQ43" i="6"/>
  <c r="AQ70" i="6"/>
  <c r="AQ89" i="6"/>
  <c r="AQ13" i="6"/>
  <c r="AQ14" i="6"/>
  <c r="AQ41" i="6"/>
  <c r="AQ63" i="6"/>
  <c r="AQ75" i="6"/>
  <c r="AQ74" i="6"/>
  <c r="AQ16" i="6"/>
  <c r="AQ27" i="6"/>
  <c r="AQ46" i="6"/>
  <c r="AQ35" i="6"/>
  <c r="AQ36" i="6"/>
  <c r="AQ39" i="6"/>
  <c r="AQ49" i="6"/>
  <c r="AQ64" i="6"/>
  <c r="AQ57" i="6"/>
  <c r="AQ19" i="6"/>
  <c r="AQ22" i="6"/>
  <c r="AQ103" i="6"/>
  <c r="AQ51" i="6"/>
  <c r="AQ58" i="6"/>
  <c r="AQ68" i="6"/>
  <c r="AQ102" i="6"/>
  <c r="AQ23" i="6"/>
  <c r="AQ29" i="6"/>
  <c r="AQ52" i="6"/>
  <c r="AQ54" i="6"/>
  <c r="AQ59" i="6"/>
  <c r="AQ69" i="6"/>
  <c r="AQ31" i="6"/>
  <c r="AQ45" i="6"/>
  <c r="AQ50" i="6"/>
  <c r="AQ48" i="6"/>
  <c r="AQ66" i="6"/>
  <c r="AQ92" i="6"/>
  <c r="AQ25" i="6"/>
  <c r="AQ28" i="6"/>
  <c r="AQ67" i="6"/>
  <c r="AQ62" i="6"/>
  <c r="AQ47" i="6"/>
  <c r="AQ55" i="6"/>
  <c r="AQ61" i="6"/>
  <c r="AQ71" i="6"/>
  <c r="AQ85" i="6"/>
  <c r="AQ77" i="6"/>
  <c r="AQ82" i="6"/>
  <c r="AQ18" i="6"/>
  <c r="AQ33" i="6"/>
  <c r="AQ72" i="6"/>
  <c r="AQ40" i="6"/>
  <c r="AQ53" i="6"/>
  <c r="AQ80" i="6"/>
  <c r="AQ26" i="6"/>
  <c r="AQ30" i="6"/>
  <c r="AQ37" i="6"/>
  <c r="AQ76" i="6"/>
  <c r="AQ100" i="6"/>
  <c r="AQ15" i="6"/>
  <c r="AQ17" i="6"/>
  <c r="AQ38" i="6"/>
  <c r="AQ44" i="6"/>
  <c r="AQ42" i="6"/>
  <c r="AQ73" i="6"/>
  <c r="AQ83" i="6"/>
  <c r="AQ79" i="6"/>
  <c r="AQ84" i="6"/>
  <c r="AQ87" i="6"/>
  <c r="AQ12" i="6"/>
  <c r="AQ86" i="6"/>
  <c r="AQ78" i="6"/>
  <c r="AQ81" i="6"/>
  <c r="BA11" i="6"/>
  <c r="BO73" i="6"/>
  <c r="BO87" i="6"/>
  <c r="BO91" i="6"/>
  <c r="BO102" i="6"/>
  <c r="BO15" i="6"/>
  <c r="BO103" i="6"/>
  <c r="BO28" i="6"/>
  <c r="BO21" i="6"/>
  <c r="BO25" i="6"/>
  <c r="BO56" i="6"/>
  <c r="BO96" i="6"/>
  <c r="BO19" i="6"/>
  <c r="BO27" i="6"/>
  <c r="BO31" i="6"/>
  <c r="BO57" i="6"/>
  <c r="BO42" i="6"/>
  <c r="BO41" i="6"/>
  <c r="BO67" i="6"/>
  <c r="BO85" i="6"/>
  <c r="BO99" i="6"/>
  <c r="BO17" i="6"/>
  <c r="BO29" i="6"/>
  <c r="BO30" i="6"/>
  <c r="BO33" i="6"/>
  <c r="BO47" i="6"/>
  <c r="BO35" i="6"/>
  <c r="BO46" i="6"/>
  <c r="BO62" i="6"/>
  <c r="BO81" i="6"/>
  <c r="BO88" i="6"/>
  <c r="BO100" i="6"/>
  <c r="BO18" i="6"/>
  <c r="BO48" i="6"/>
  <c r="BO45" i="6"/>
  <c r="BO58" i="6"/>
  <c r="BO63" i="6"/>
  <c r="BO82" i="6"/>
  <c r="BO89" i="6"/>
  <c r="BO101" i="6"/>
  <c r="BO22" i="6"/>
  <c r="BO50" i="6"/>
  <c r="BO37" i="6"/>
  <c r="BO32" i="6"/>
  <c r="BO65" i="6"/>
  <c r="BO83" i="6"/>
  <c r="BO90" i="6"/>
  <c r="BO23" i="6"/>
  <c r="BO51" i="6"/>
  <c r="BO38" i="6"/>
  <c r="BO69" i="6"/>
  <c r="BO84" i="6"/>
  <c r="BO92" i="6"/>
  <c r="BO24" i="6"/>
  <c r="BO36" i="6"/>
  <c r="BO52" i="6"/>
  <c r="BO44" i="6"/>
  <c r="BO59" i="6"/>
  <c r="BO60" i="6"/>
  <c r="BO76" i="6"/>
  <c r="BO71" i="6"/>
  <c r="BO74" i="6"/>
  <c r="BO86" i="6"/>
  <c r="BO72" i="6"/>
  <c r="BO93" i="6"/>
  <c r="BO13" i="6"/>
  <c r="BO20" i="6"/>
  <c r="BO53" i="6"/>
  <c r="BO39" i="6"/>
  <c r="BO43" i="6"/>
  <c r="BO61" i="6"/>
  <c r="BO78" i="6"/>
  <c r="BO94" i="6"/>
  <c r="BO97" i="6"/>
  <c r="BO14" i="6"/>
  <c r="BO40" i="6"/>
  <c r="BO54" i="6"/>
  <c r="BO49" i="6"/>
  <c r="BO75" i="6"/>
  <c r="BO79" i="6"/>
  <c r="BO95" i="6"/>
  <c r="BO98" i="6"/>
  <c r="BO16" i="6"/>
  <c r="BO26" i="6"/>
  <c r="BO34" i="6"/>
  <c r="BO55" i="6"/>
  <c r="BO80" i="6"/>
  <c r="BO64" i="6"/>
  <c r="BO70" i="6"/>
  <c r="BO68" i="6"/>
  <c r="BO66" i="6"/>
  <c r="BO77" i="6"/>
  <c r="BO12" i="6"/>
  <c r="BO1" i="6" s="1"/>
  <c r="C5" i="6"/>
  <c r="C5" i="12" s="1"/>
  <c r="I1" i="6"/>
  <c r="I2" i="6" s="1"/>
  <c r="BN12" i="6"/>
  <c r="BN92" i="6"/>
  <c r="BN103" i="6"/>
  <c r="BN26" i="6"/>
  <c r="BN47" i="6"/>
  <c r="BN52" i="6"/>
  <c r="BN59" i="6"/>
  <c r="BN53" i="6"/>
  <c r="BN42" i="6"/>
  <c r="BN96" i="6"/>
  <c r="BN19" i="6"/>
  <c r="BN22" i="6"/>
  <c r="BN29" i="6"/>
  <c r="BN45" i="6"/>
  <c r="BN54" i="6"/>
  <c r="BN61" i="6"/>
  <c r="BN57" i="6"/>
  <c r="BN56" i="6"/>
  <c r="BN74" i="6"/>
  <c r="BN79" i="6"/>
  <c r="BN77" i="6"/>
  <c r="BN95" i="6"/>
  <c r="BN98" i="6"/>
  <c r="BN17" i="6"/>
  <c r="BN49" i="6"/>
  <c r="BN34" i="6"/>
  <c r="BN50" i="6"/>
  <c r="BN62" i="6"/>
  <c r="BN44" i="6"/>
  <c r="BN69" i="6"/>
  <c r="BN81" i="6"/>
  <c r="BN68" i="6"/>
  <c r="BN99" i="6"/>
  <c r="BN14" i="6"/>
  <c r="BN20" i="6"/>
  <c r="BN36" i="6"/>
  <c r="BN82" i="6"/>
  <c r="BN70" i="6"/>
  <c r="BN88" i="6"/>
  <c r="BN100" i="6"/>
  <c r="BN21" i="6"/>
  <c r="BN27" i="6"/>
  <c r="BN18" i="6"/>
  <c r="BN33" i="6"/>
  <c r="BN37" i="6"/>
  <c r="BN55" i="6"/>
  <c r="BN83" i="6"/>
  <c r="BN72" i="6"/>
  <c r="BN89" i="6"/>
  <c r="BN101" i="6"/>
  <c r="BN23" i="6"/>
  <c r="BN28" i="6"/>
  <c r="BN35" i="6"/>
  <c r="BN84" i="6"/>
  <c r="BN73" i="6"/>
  <c r="BN90" i="6"/>
  <c r="BN102" i="6"/>
  <c r="BN24" i="6"/>
  <c r="BN38" i="6"/>
  <c r="BN43" i="6"/>
  <c r="BN41" i="6"/>
  <c r="BN85" i="6"/>
  <c r="BN91" i="6"/>
  <c r="BN39" i="6"/>
  <c r="BN63" i="6"/>
  <c r="BN86" i="6"/>
  <c r="BN87" i="6"/>
  <c r="BN93" i="6"/>
  <c r="BN15" i="6"/>
  <c r="BN13" i="6"/>
  <c r="BN30" i="6"/>
  <c r="BN32" i="6"/>
  <c r="BN58" i="6"/>
  <c r="BN65" i="6"/>
  <c r="BN78" i="6"/>
  <c r="BN64" i="6"/>
  <c r="BN94" i="6"/>
  <c r="BN97" i="6"/>
  <c r="BN16" i="6"/>
  <c r="BN25" i="6"/>
  <c r="BN46" i="6"/>
  <c r="BN31" i="6"/>
  <c r="BN48" i="6"/>
  <c r="BN60" i="6"/>
  <c r="BN40" i="6"/>
  <c r="BN67" i="6"/>
  <c r="BN80" i="6"/>
  <c r="BN66" i="6"/>
  <c r="BN71" i="6"/>
  <c r="BN51" i="6"/>
  <c r="BN75" i="6"/>
  <c r="BN76" i="6"/>
  <c r="CJ11" i="6"/>
  <c r="BZ82" i="6"/>
  <c r="BZ84" i="6"/>
  <c r="BZ87" i="6"/>
  <c r="BZ79" i="6"/>
  <c r="BZ13" i="6"/>
  <c r="BZ21" i="6"/>
  <c r="BZ29" i="6"/>
  <c r="BZ40" i="6"/>
  <c r="BZ48" i="6"/>
  <c r="BZ50" i="6"/>
  <c r="BZ59" i="6"/>
  <c r="BZ64" i="6"/>
  <c r="BZ72" i="6"/>
  <c r="BZ15" i="6"/>
  <c r="BZ102" i="6"/>
  <c r="BZ25" i="6"/>
  <c r="BZ26" i="6"/>
  <c r="BZ19" i="6"/>
  <c r="BZ39" i="6"/>
  <c r="BZ49" i="6"/>
  <c r="BZ58" i="6"/>
  <c r="BZ68" i="6"/>
  <c r="BZ80" i="6"/>
  <c r="BZ88" i="6"/>
  <c r="BZ100" i="6"/>
  <c r="BZ16" i="6"/>
  <c r="BZ94" i="6"/>
  <c r="BZ27" i="6"/>
  <c r="BZ41" i="6"/>
  <c r="BZ60" i="6"/>
  <c r="BZ69" i="6"/>
  <c r="BZ92" i="6"/>
  <c r="BZ91" i="6"/>
  <c r="BZ98" i="6"/>
  <c r="BZ17" i="6"/>
  <c r="BZ97" i="6"/>
  <c r="BZ28" i="6"/>
  <c r="BZ42" i="6"/>
  <c r="BZ51" i="6"/>
  <c r="BZ61" i="6"/>
  <c r="BZ70" i="6"/>
  <c r="BZ12" i="6"/>
  <c r="BZ83" i="6"/>
  <c r="BZ93" i="6"/>
  <c r="BZ96" i="6"/>
  <c r="BZ89" i="6"/>
  <c r="BZ18" i="6"/>
  <c r="BZ30" i="6"/>
  <c r="BZ34" i="6"/>
  <c r="BZ43" i="6"/>
  <c r="BZ52" i="6"/>
  <c r="BZ54" i="6"/>
  <c r="BZ62" i="6"/>
  <c r="BZ71" i="6"/>
  <c r="BZ90" i="6"/>
  <c r="BZ20" i="6"/>
  <c r="BZ95" i="6"/>
  <c r="BZ31" i="6"/>
  <c r="BZ35" i="6"/>
  <c r="BZ44" i="6"/>
  <c r="BZ53" i="6"/>
  <c r="BZ63" i="6"/>
  <c r="BZ73" i="6"/>
  <c r="BZ85" i="6"/>
  <c r="BZ77" i="6"/>
  <c r="BZ103" i="6"/>
  <c r="BZ23" i="6"/>
  <c r="BZ33" i="6"/>
  <c r="BZ37" i="6"/>
  <c r="BZ46" i="6"/>
  <c r="BZ56" i="6"/>
  <c r="BZ66" i="6"/>
  <c r="BZ75" i="6"/>
  <c r="BZ99" i="6"/>
  <c r="BZ45" i="6"/>
  <c r="BZ78" i="6"/>
  <c r="BZ36" i="6"/>
  <c r="BZ55" i="6"/>
  <c r="BZ47" i="6"/>
  <c r="BZ22" i="6"/>
  <c r="BZ65" i="6"/>
  <c r="BZ86" i="6"/>
  <c r="BZ24" i="6"/>
  <c r="BZ57" i="6"/>
  <c r="BZ67" i="6"/>
  <c r="BZ81" i="6"/>
  <c r="BZ14" i="6"/>
  <c r="BZ38" i="6"/>
  <c r="BZ32" i="6"/>
  <c r="BZ74" i="6"/>
  <c r="BZ101" i="6"/>
  <c r="BZ76" i="6"/>
  <c r="BY11" i="6"/>
  <c r="BX11" i="6"/>
  <c r="BW11" i="6"/>
  <c r="BT11" i="6"/>
  <c r="BV11" i="6"/>
  <c r="C7" i="6"/>
  <c r="C7" i="11" s="1"/>
  <c r="F7" i="6"/>
  <c r="F7" i="11" s="1"/>
  <c r="E5" i="6"/>
  <c r="D5" i="12" s="1"/>
  <c r="G7" i="6"/>
  <c r="G7" i="11" s="1"/>
  <c r="H7" i="6"/>
  <c r="H7" i="11" s="1"/>
  <c r="DY7" i="11" l="1"/>
  <c r="DY5" i="11"/>
  <c r="AL8" i="6"/>
  <c r="AT8" i="6"/>
  <c r="AT7" i="11"/>
  <c r="AS8" i="6"/>
  <c r="AS7" i="11"/>
  <c r="X8" i="6"/>
  <c r="AB8" i="6"/>
  <c r="AV8" i="6"/>
  <c r="G2" i="6"/>
  <c r="W8" i="6"/>
  <c r="AJ8" i="6"/>
  <c r="Z8" i="6"/>
  <c r="S7" i="11"/>
  <c r="BP8" i="6"/>
  <c r="BP7" i="11"/>
  <c r="H2" i="6"/>
  <c r="BF8" i="6"/>
  <c r="AR8" i="6"/>
  <c r="AU7" i="11"/>
  <c r="AU8" i="6"/>
  <c r="AH8" i="6"/>
  <c r="N8" i="6"/>
  <c r="Q8" i="6"/>
  <c r="E2" i="6"/>
  <c r="P8" i="6"/>
  <c r="D2" i="6"/>
  <c r="F2" i="6"/>
  <c r="AK8" i="6"/>
  <c r="AC7" i="11"/>
  <c r="C2" i="6"/>
  <c r="R8" i="6"/>
  <c r="AS1" i="11"/>
  <c r="BB101" i="11"/>
  <c r="BB103" i="11"/>
  <c r="BB97" i="11"/>
  <c r="BB102" i="11"/>
  <c r="BB100" i="11"/>
  <c r="BB99" i="11"/>
  <c r="BB95" i="11"/>
  <c r="BB88" i="11"/>
  <c r="BB98" i="11"/>
  <c r="BB85" i="11"/>
  <c r="BB89" i="11"/>
  <c r="BB86" i="11"/>
  <c r="BB80" i="11"/>
  <c r="BB72" i="11"/>
  <c r="BB91" i="11"/>
  <c r="BB92" i="11"/>
  <c r="BB93" i="11"/>
  <c r="BB96" i="11"/>
  <c r="BB94" i="11"/>
  <c r="BB87" i="11"/>
  <c r="BB90" i="11"/>
  <c r="BB84" i="11"/>
  <c r="BB83" i="11"/>
  <c r="BB73" i="11"/>
  <c r="BB82" i="11"/>
  <c r="BB76" i="11"/>
  <c r="BB78" i="11"/>
  <c r="BB77" i="11"/>
  <c r="BB75" i="11"/>
  <c r="BB67" i="11"/>
  <c r="BB79" i="11"/>
  <c r="BB81" i="11"/>
  <c r="BB65" i="11"/>
  <c r="BB74" i="11"/>
  <c r="BB70" i="11"/>
  <c r="BB69" i="11"/>
  <c r="BB68" i="11"/>
  <c r="BB71" i="11"/>
  <c r="BB61" i="11"/>
  <c r="BB57" i="11"/>
  <c r="BB53" i="11"/>
  <c r="BB49" i="11"/>
  <c r="BB45" i="11"/>
  <c r="BB41" i="11"/>
  <c r="BB64" i="11"/>
  <c r="BB63" i="11"/>
  <c r="BB66" i="11"/>
  <c r="BB52" i="11"/>
  <c r="BB51" i="11"/>
  <c r="BB58" i="11"/>
  <c r="BB42" i="11"/>
  <c r="BB39" i="11"/>
  <c r="BB37" i="11"/>
  <c r="BB33" i="11"/>
  <c r="BB54" i="11"/>
  <c r="BB38" i="11"/>
  <c r="BB34" i="11"/>
  <c r="BB60" i="11"/>
  <c r="BB59" i="11"/>
  <c r="BB44" i="11"/>
  <c r="BB43" i="11"/>
  <c r="BB62" i="11"/>
  <c r="BB47" i="11"/>
  <c r="BB50" i="11"/>
  <c r="BB36" i="11"/>
  <c r="BB30" i="11"/>
  <c r="BB26" i="11"/>
  <c r="BB22" i="11"/>
  <c r="BB32" i="11"/>
  <c r="BB56" i="11"/>
  <c r="BB48" i="11"/>
  <c r="BB46" i="11"/>
  <c r="BB27" i="11"/>
  <c r="BB23" i="11"/>
  <c r="BB35" i="11"/>
  <c r="BB28" i="11"/>
  <c r="BB24" i="11"/>
  <c r="BB55" i="11"/>
  <c r="BB18" i="11"/>
  <c r="BB14" i="11"/>
  <c r="BB15" i="11"/>
  <c r="BL11" i="11"/>
  <c r="BB40" i="11"/>
  <c r="BB29" i="11"/>
  <c r="BB21" i="11"/>
  <c r="BB16" i="11"/>
  <c r="BB12" i="11"/>
  <c r="BB1" i="11" s="1"/>
  <c r="BB31" i="11"/>
  <c r="BB20" i="11"/>
  <c r="BB19" i="11"/>
  <c r="BB17" i="11"/>
  <c r="BB13" i="11"/>
  <c r="BB25" i="11"/>
  <c r="AL2" i="11"/>
  <c r="BF103" i="11"/>
  <c r="BF97" i="11"/>
  <c r="BF99" i="11"/>
  <c r="BF100" i="11"/>
  <c r="BF101" i="11"/>
  <c r="BF93" i="11"/>
  <c r="BF102" i="11"/>
  <c r="BF91" i="11"/>
  <c r="BF96" i="11"/>
  <c r="BF90" i="11"/>
  <c r="BF98" i="11"/>
  <c r="BF92" i="11"/>
  <c r="BF86" i="11"/>
  <c r="BF84" i="11"/>
  <c r="BF76" i="11"/>
  <c r="BF94" i="11"/>
  <c r="BF95" i="11"/>
  <c r="BF83" i="11"/>
  <c r="BF89" i="11"/>
  <c r="BF81" i="11"/>
  <c r="BF85" i="11"/>
  <c r="BF82" i="11"/>
  <c r="BF87" i="11"/>
  <c r="BF80" i="11"/>
  <c r="BF74" i="11"/>
  <c r="BF88" i="11"/>
  <c r="BF75" i="11"/>
  <c r="BF79" i="11"/>
  <c r="BF67" i="11"/>
  <c r="BF78" i="11"/>
  <c r="BF73" i="11"/>
  <c r="BF72" i="11"/>
  <c r="BF69" i="11"/>
  <c r="BF68" i="11"/>
  <c r="BF77" i="11"/>
  <c r="BF71" i="11"/>
  <c r="BF64" i="11"/>
  <c r="BF70" i="11"/>
  <c r="BF66" i="11"/>
  <c r="BF63" i="11"/>
  <c r="BF62" i="11"/>
  <c r="BF59" i="11"/>
  <c r="BF55" i="11"/>
  <c r="BF51" i="11"/>
  <c r="BF47" i="11"/>
  <c r="BF43" i="11"/>
  <c r="BF39" i="11"/>
  <c r="BF65" i="11"/>
  <c r="BF54" i="11"/>
  <c r="BF53" i="11"/>
  <c r="BF60" i="11"/>
  <c r="BF44" i="11"/>
  <c r="BF35" i="11"/>
  <c r="BF56" i="11"/>
  <c r="BF40" i="11"/>
  <c r="BF36" i="11"/>
  <c r="BF32" i="11"/>
  <c r="BF61" i="11"/>
  <c r="BF46" i="11"/>
  <c r="BF45" i="11"/>
  <c r="BF57" i="11"/>
  <c r="BF52" i="11"/>
  <c r="BF50" i="11"/>
  <c r="BF38" i="11"/>
  <c r="BF28" i="11"/>
  <c r="BF24" i="11"/>
  <c r="BF48" i="11"/>
  <c r="BF42" i="11"/>
  <c r="BF37" i="11"/>
  <c r="BF29" i="11"/>
  <c r="BF25" i="11"/>
  <c r="BF41" i="11"/>
  <c r="BF31" i="11"/>
  <c r="BF30" i="11"/>
  <c r="BF26" i="11"/>
  <c r="BF58" i="11"/>
  <c r="BF49" i="11"/>
  <c r="BF34" i="11"/>
  <c r="BF33" i="11"/>
  <c r="BF16" i="11"/>
  <c r="BF12" i="11"/>
  <c r="BF23" i="11"/>
  <c r="BF21" i="11"/>
  <c r="BF20" i="11"/>
  <c r="BF22" i="11"/>
  <c r="BF17" i="11"/>
  <c r="BF13" i="11"/>
  <c r="BF19" i="11"/>
  <c r="BF18" i="11"/>
  <c r="BF14" i="11"/>
  <c r="BF27" i="11"/>
  <c r="BF15" i="11"/>
  <c r="BP11" i="11"/>
  <c r="BC102" i="11"/>
  <c r="BC94" i="11"/>
  <c r="BC103" i="11"/>
  <c r="BC95" i="11"/>
  <c r="BC90" i="11"/>
  <c r="BC93" i="11"/>
  <c r="BC100" i="11"/>
  <c r="BC99" i="11"/>
  <c r="BC101" i="11"/>
  <c r="BC96" i="11"/>
  <c r="BC92" i="11"/>
  <c r="BC89" i="11"/>
  <c r="BC98" i="11"/>
  <c r="BC86" i="11"/>
  <c r="BC97" i="11"/>
  <c r="BC91" i="11"/>
  <c r="BC87" i="11"/>
  <c r="BC81" i="11"/>
  <c r="BC73" i="11"/>
  <c r="BC83" i="11"/>
  <c r="BC80" i="11"/>
  <c r="BC88" i="11"/>
  <c r="BC85" i="11"/>
  <c r="BC84" i="11"/>
  <c r="BC79" i="11"/>
  <c r="BC82" i="11"/>
  <c r="BC68" i="11"/>
  <c r="BC74" i="11"/>
  <c r="BC76" i="11"/>
  <c r="BC70" i="11"/>
  <c r="BC75" i="11"/>
  <c r="BC66" i="11"/>
  <c r="BC78" i="11"/>
  <c r="BC72" i="11"/>
  <c r="BC77" i="11"/>
  <c r="BC67" i="11"/>
  <c r="BC71" i="11"/>
  <c r="BC65" i="11"/>
  <c r="BC64" i="11"/>
  <c r="BC62" i="11"/>
  <c r="BC59" i="11"/>
  <c r="BC55" i="11"/>
  <c r="BC51" i="11"/>
  <c r="BC47" i="11"/>
  <c r="BC43" i="11"/>
  <c r="BC69" i="11"/>
  <c r="BC58" i="11"/>
  <c r="BC42" i="11"/>
  <c r="BC39" i="11"/>
  <c r="BC37" i="11"/>
  <c r="BC57" i="11"/>
  <c r="BC48" i="11"/>
  <c r="BC41" i="11"/>
  <c r="BC60" i="11"/>
  <c r="BC53" i="11"/>
  <c r="BC44" i="11"/>
  <c r="BC50" i="11"/>
  <c r="BC63" i="11"/>
  <c r="BC54" i="11"/>
  <c r="BC36" i="11"/>
  <c r="BC34" i="11"/>
  <c r="BC30" i="11"/>
  <c r="BC26" i="11"/>
  <c r="BC22" i="11"/>
  <c r="BC38" i="11"/>
  <c r="BC33" i="11"/>
  <c r="BC32" i="11"/>
  <c r="BC56" i="11"/>
  <c r="BC52" i="11"/>
  <c r="BC46" i="11"/>
  <c r="BC27" i="11"/>
  <c r="BC23" i="11"/>
  <c r="BC35" i="11"/>
  <c r="BC28" i="11"/>
  <c r="BC24" i="11"/>
  <c r="BC61" i="11"/>
  <c r="BC40" i="11"/>
  <c r="BC31" i="11"/>
  <c r="BC29" i="11"/>
  <c r="BC25" i="11"/>
  <c r="BC15" i="11"/>
  <c r="BM11" i="11"/>
  <c r="BC45" i="11"/>
  <c r="BC21" i="11"/>
  <c r="BC16" i="11"/>
  <c r="BC12" i="11"/>
  <c r="BC49" i="11"/>
  <c r="BC20" i="11"/>
  <c r="BC19" i="11"/>
  <c r="BC17" i="11"/>
  <c r="BC13" i="11"/>
  <c r="BC18" i="11"/>
  <c r="BC14" i="11"/>
  <c r="BD103" i="11"/>
  <c r="BD95" i="11"/>
  <c r="BD91" i="11"/>
  <c r="BD102" i="11"/>
  <c r="BD98" i="11"/>
  <c r="BD94" i="11"/>
  <c r="BD100" i="11"/>
  <c r="BD99" i="11"/>
  <c r="BD97" i="11"/>
  <c r="BD89" i="11"/>
  <c r="BD87" i="11"/>
  <c r="BD90" i="11"/>
  <c r="BD82" i="11"/>
  <c r="BD74" i="11"/>
  <c r="BD92" i="11"/>
  <c r="BD93" i="11"/>
  <c r="BD96" i="11"/>
  <c r="BD101" i="11"/>
  <c r="BD88" i="11"/>
  <c r="BD83" i="11"/>
  <c r="BD86" i="11"/>
  <c r="BD80" i="11"/>
  <c r="BD77" i="11"/>
  <c r="BD85" i="11"/>
  <c r="BD84" i="11"/>
  <c r="BD69" i="11"/>
  <c r="BD76" i="11"/>
  <c r="BD79" i="11"/>
  <c r="BD72" i="11"/>
  <c r="BD71" i="11"/>
  <c r="BD81" i="11"/>
  <c r="BD78" i="11"/>
  <c r="BD70" i="11"/>
  <c r="BD75" i="11"/>
  <c r="BD73" i="11"/>
  <c r="BD65" i="11"/>
  <c r="BD58" i="11"/>
  <c r="BD54" i="11"/>
  <c r="BD50" i="11"/>
  <c r="BD46" i="11"/>
  <c r="BD42" i="11"/>
  <c r="BD68" i="11"/>
  <c r="BD64" i="11"/>
  <c r="BD66" i="11"/>
  <c r="BD67" i="11"/>
  <c r="BD57" i="11"/>
  <c r="BD48" i="11"/>
  <c r="BD41" i="11"/>
  <c r="BD47" i="11"/>
  <c r="BD38" i="11"/>
  <c r="BD34" i="11"/>
  <c r="BD59" i="11"/>
  <c r="BD43" i="11"/>
  <c r="BD35" i="11"/>
  <c r="BD31" i="11"/>
  <c r="BD63" i="11"/>
  <c r="BD62" i="11"/>
  <c r="BD56" i="11"/>
  <c r="BD49" i="11"/>
  <c r="BD40" i="11"/>
  <c r="BD33" i="11"/>
  <c r="BD32" i="11"/>
  <c r="BD60" i="11"/>
  <c r="BD52" i="11"/>
  <c r="BD27" i="11"/>
  <c r="BD23" i="11"/>
  <c r="BD39" i="11"/>
  <c r="BD28" i="11"/>
  <c r="BD24" i="11"/>
  <c r="BD53" i="11"/>
  <c r="BD37" i="11"/>
  <c r="BD61" i="11"/>
  <c r="BD55" i="11"/>
  <c r="BD44" i="11"/>
  <c r="BD29" i="11"/>
  <c r="BD25" i="11"/>
  <c r="BD45" i="11"/>
  <c r="BD15" i="11"/>
  <c r="BN11" i="11"/>
  <c r="BD51" i="11"/>
  <c r="BD36" i="11"/>
  <c r="BD21" i="11"/>
  <c r="BD16" i="11"/>
  <c r="BD12" i="11"/>
  <c r="BD30" i="11"/>
  <c r="BD20" i="11"/>
  <c r="BD22" i="11"/>
  <c r="BD19" i="11"/>
  <c r="BD17" i="11"/>
  <c r="BD13" i="11"/>
  <c r="BD26" i="11"/>
  <c r="BD18" i="11"/>
  <c r="BD14" i="11"/>
  <c r="AG2" i="11"/>
  <c r="AM1" i="11"/>
  <c r="AC2" i="11"/>
  <c r="AB2" i="11"/>
  <c r="Y2" i="11"/>
  <c r="AQ1" i="11"/>
  <c r="Z2" i="11"/>
  <c r="AU1" i="11"/>
  <c r="AT1" i="11"/>
  <c r="AH2" i="11"/>
  <c r="AV1" i="11"/>
  <c r="AI2" i="11"/>
  <c r="AR1" i="11"/>
  <c r="AK2" i="11"/>
  <c r="AA2" i="11"/>
  <c r="X2" i="11"/>
  <c r="BE103" i="11"/>
  <c r="BE96" i="11"/>
  <c r="BE99" i="11"/>
  <c r="BE92" i="11"/>
  <c r="BE102" i="11"/>
  <c r="BE100" i="11"/>
  <c r="BE101" i="11"/>
  <c r="BE97" i="11"/>
  <c r="BE98" i="11"/>
  <c r="BE95" i="11"/>
  <c r="BE91" i="11"/>
  <c r="BE85" i="11"/>
  <c r="BE83" i="11"/>
  <c r="BE75" i="11"/>
  <c r="BE94" i="11"/>
  <c r="BE87" i="11"/>
  <c r="BE88" i="11"/>
  <c r="BE78" i="11"/>
  <c r="BE89" i="11"/>
  <c r="BE86" i="11"/>
  <c r="BE84" i="11"/>
  <c r="BE90" i="11"/>
  <c r="BE93" i="11"/>
  <c r="BE76" i="11"/>
  <c r="BE82" i="11"/>
  <c r="BE81" i="11"/>
  <c r="BE74" i="11"/>
  <c r="BE70" i="11"/>
  <c r="BE63" i="11"/>
  <c r="BE80" i="11"/>
  <c r="BE79" i="11"/>
  <c r="BE66" i="11"/>
  <c r="BE73" i="11"/>
  <c r="BE72" i="11"/>
  <c r="BE77" i="11"/>
  <c r="BE71" i="11"/>
  <c r="BE65" i="11"/>
  <c r="BE64" i="11"/>
  <c r="BE68" i="11"/>
  <c r="BE60" i="11"/>
  <c r="BE56" i="11"/>
  <c r="BE52" i="11"/>
  <c r="BE48" i="11"/>
  <c r="BE44" i="11"/>
  <c r="BE40" i="11"/>
  <c r="BE69" i="11"/>
  <c r="BE67" i="11"/>
  <c r="BE47" i="11"/>
  <c r="BE38" i="11"/>
  <c r="BE54" i="11"/>
  <c r="BE53" i="11"/>
  <c r="BE62" i="11"/>
  <c r="BE50" i="11"/>
  <c r="BE49" i="11"/>
  <c r="BE55" i="11"/>
  <c r="BE43" i="11"/>
  <c r="BE27" i="11"/>
  <c r="BE23" i="11"/>
  <c r="BE19" i="11"/>
  <c r="BE57" i="11"/>
  <c r="BE46" i="11"/>
  <c r="BE39" i="11"/>
  <c r="BE35" i="11"/>
  <c r="BE28" i="11"/>
  <c r="BE24" i="11"/>
  <c r="BE42" i="11"/>
  <c r="BE37" i="11"/>
  <c r="BE61" i="11"/>
  <c r="BE59" i="11"/>
  <c r="BE29" i="11"/>
  <c r="BE25" i="11"/>
  <c r="BE21" i="11"/>
  <c r="BE45" i="11"/>
  <c r="BE41" i="11"/>
  <c r="BE31" i="11"/>
  <c r="BE51" i="11"/>
  <c r="BE36" i="11"/>
  <c r="BE30" i="11"/>
  <c r="BE26" i="11"/>
  <c r="BE33" i="11"/>
  <c r="BE16" i="11"/>
  <c r="BE12" i="11"/>
  <c r="BE1" i="11" s="1"/>
  <c r="BE20" i="11"/>
  <c r="BO11" i="11"/>
  <c r="BE34" i="11"/>
  <c r="BE22" i="11"/>
  <c r="BE17" i="11"/>
  <c r="BE13" i="11"/>
  <c r="BE58" i="11"/>
  <c r="BE32" i="11"/>
  <c r="BE18" i="11"/>
  <c r="BE14" i="11"/>
  <c r="BE15" i="11"/>
  <c r="BA100" i="11"/>
  <c r="BA102" i="11"/>
  <c r="BA103" i="11"/>
  <c r="BA97" i="11"/>
  <c r="BA98" i="11"/>
  <c r="BA101" i="11"/>
  <c r="BA99" i="11"/>
  <c r="BA96" i="11"/>
  <c r="BA95" i="11"/>
  <c r="BA94" i="11"/>
  <c r="BA87" i="11"/>
  <c r="BA79" i="11"/>
  <c r="BA90" i="11"/>
  <c r="BA91" i="11"/>
  <c r="BA93" i="11"/>
  <c r="BA92" i="11"/>
  <c r="BA76" i="11"/>
  <c r="BA89" i="11"/>
  <c r="BA88" i="11"/>
  <c r="BA86" i="11"/>
  <c r="BA85" i="11"/>
  <c r="BA78" i="11"/>
  <c r="BA83" i="11"/>
  <c r="BA80" i="11"/>
  <c r="BA82" i="11"/>
  <c r="BA84" i="11"/>
  <c r="BA73" i="11"/>
  <c r="BA66" i="11"/>
  <c r="BA77" i="11"/>
  <c r="BA75" i="11"/>
  <c r="BA70" i="11"/>
  <c r="BA81" i="11"/>
  <c r="BA71" i="11"/>
  <c r="BA74" i="11"/>
  <c r="BA72" i="11"/>
  <c r="BA69" i="11"/>
  <c r="BA68" i="11"/>
  <c r="BA67" i="11"/>
  <c r="BA65" i="11"/>
  <c r="BA58" i="11"/>
  <c r="BA54" i="11"/>
  <c r="BA50" i="11"/>
  <c r="BA46" i="11"/>
  <c r="BA42" i="11"/>
  <c r="BA62" i="11"/>
  <c r="BA61" i="11"/>
  <c r="BA45" i="11"/>
  <c r="BA36" i="11"/>
  <c r="BA52" i="11"/>
  <c r="BA51" i="11"/>
  <c r="BA48" i="11"/>
  <c r="BA47" i="11"/>
  <c r="BA53" i="11"/>
  <c r="BA38" i="11"/>
  <c r="BA49" i="11"/>
  <c r="BA40" i="11"/>
  <c r="BA31" i="11"/>
  <c r="BA29" i="11"/>
  <c r="BA25" i="11"/>
  <c r="BA21" i="11"/>
  <c r="BA43" i="11"/>
  <c r="BA34" i="11"/>
  <c r="BA64" i="11"/>
  <c r="BA60" i="11"/>
  <c r="BA57" i="11"/>
  <c r="BA33" i="11"/>
  <c r="BA30" i="11"/>
  <c r="BA26" i="11"/>
  <c r="BA22" i="11"/>
  <c r="BA63" i="11"/>
  <c r="BA39" i="11"/>
  <c r="BA32" i="11"/>
  <c r="BA56" i="11"/>
  <c r="BA27" i="11"/>
  <c r="BA23" i="11"/>
  <c r="BA59" i="11"/>
  <c r="BA37" i="11"/>
  <c r="BA35" i="11"/>
  <c r="BA44" i="11"/>
  <c r="BA41" i="11"/>
  <c r="BA28" i="11"/>
  <c r="BA24" i="11"/>
  <c r="BA19" i="11"/>
  <c r="BA18" i="11"/>
  <c r="BA14" i="11"/>
  <c r="BA17" i="11"/>
  <c r="BA15" i="11"/>
  <c r="BK11" i="11"/>
  <c r="BA55" i="11"/>
  <c r="BA16" i="11"/>
  <c r="BA12" i="11"/>
  <c r="BA20" i="11"/>
  <c r="BA13" i="11"/>
  <c r="BB5" i="6"/>
  <c r="BB7" i="6"/>
  <c r="BN1" i="6"/>
  <c r="AG5" i="6"/>
  <c r="AG7" i="6"/>
  <c r="AM1" i="6"/>
  <c r="BD5" i="6"/>
  <c r="BD7" i="6"/>
  <c r="BZ1" i="6"/>
  <c r="BO5" i="6"/>
  <c r="BO7" i="6"/>
  <c r="AQ1" i="6"/>
  <c r="BM1" i="6"/>
  <c r="BE5" i="6"/>
  <c r="BE7" i="6"/>
  <c r="BC5" i="6"/>
  <c r="BC7" i="6"/>
  <c r="BL1" i="6"/>
  <c r="BX72" i="6"/>
  <c r="BX12" i="6"/>
  <c r="BX74" i="6"/>
  <c r="BX75" i="6"/>
  <c r="BX94" i="6"/>
  <c r="BX97" i="6"/>
  <c r="BX20" i="6"/>
  <c r="BX17" i="6"/>
  <c r="BX35" i="6"/>
  <c r="BX83" i="6"/>
  <c r="BX71" i="6"/>
  <c r="BX95" i="6"/>
  <c r="BX102" i="6"/>
  <c r="BX13" i="6"/>
  <c r="BX18" i="6"/>
  <c r="BX21" i="6"/>
  <c r="BX27" i="6"/>
  <c r="BX34" i="6"/>
  <c r="BX45" i="6"/>
  <c r="BX61" i="6"/>
  <c r="BX50" i="6"/>
  <c r="BX66" i="6"/>
  <c r="BX77" i="6"/>
  <c r="BX86" i="6"/>
  <c r="BX96" i="6"/>
  <c r="BX103" i="6"/>
  <c r="BX22" i="6"/>
  <c r="BX28" i="6"/>
  <c r="BX36" i="6"/>
  <c r="BX41" i="6"/>
  <c r="BX42" i="6"/>
  <c r="BX49" i="6"/>
  <c r="BX62" i="6"/>
  <c r="BX68" i="6"/>
  <c r="BX78" i="6"/>
  <c r="BX63" i="6"/>
  <c r="BX88" i="6"/>
  <c r="BX14" i="6"/>
  <c r="BX23" i="6"/>
  <c r="BX32" i="6"/>
  <c r="BX38" i="6"/>
  <c r="BX51" i="6"/>
  <c r="BX40" i="6"/>
  <c r="BX52" i="6"/>
  <c r="BX48" i="6"/>
  <c r="BX79" i="6"/>
  <c r="BX65" i="6"/>
  <c r="BX89" i="6"/>
  <c r="BX24" i="6"/>
  <c r="BX37" i="6"/>
  <c r="BX47" i="6"/>
  <c r="BX73" i="6"/>
  <c r="BX80" i="6"/>
  <c r="BX67" i="6"/>
  <c r="BX87" i="6"/>
  <c r="BX90" i="6"/>
  <c r="BX98" i="6"/>
  <c r="BX54" i="6"/>
  <c r="BX57" i="6"/>
  <c r="BX81" i="6"/>
  <c r="BX69" i="6"/>
  <c r="BX92" i="6"/>
  <c r="BX100" i="6"/>
  <c r="BX16" i="6"/>
  <c r="BX46" i="6"/>
  <c r="BX30" i="6"/>
  <c r="BX43" i="6"/>
  <c r="BX29" i="6"/>
  <c r="BX59" i="6"/>
  <c r="BX56" i="6"/>
  <c r="BX84" i="6"/>
  <c r="BX76" i="6"/>
  <c r="BX58" i="6"/>
  <c r="BX70" i="6"/>
  <c r="BX91" i="6"/>
  <c r="BX15" i="6"/>
  <c r="BX26" i="6"/>
  <c r="BX39" i="6"/>
  <c r="BX60" i="6"/>
  <c r="BX33" i="6"/>
  <c r="BX19" i="6"/>
  <c r="BX25" i="6"/>
  <c r="BX44" i="6"/>
  <c r="BX64" i="6"/>
  <c r="BX93" i="6"/>
  <c r="BX101" i="6"/>
  <c r="BX31" i="6"/>
  <c r="BX55" i="6"/>
  <c r="BX82" i="6"/>
  <c r="BX99" i="6"/>
  <c r="BX53" i="6"/>
  <c r="BX85" i="6"/>
  <c r="BV88" i="6"/>
  <c r="BV96" i="6"/>
  <c r="BV97" i="6"/>
  <c r="BV103" i="6"/>
  <c r="BV20" i="6"/>
  <c r="BV19" i="6"/>
  <c r="BV27" i="6"/>
  <c r="BV38" i="6"/>
  <c r="BV44" i="6"/>
  <c r="BV48" i="6"/>
  <c r="BV47" i="6"/>
  <c r="BV49" i="6"/>
  <c r="BV40" i="6"/>
  <c r="BV34" i="6"/>
  <c r="BV41" i="6"/>
  <c r="BV65" i="6"/>
  <c r="BV73" i="6"/>
  <c r="BV58" i="6"/>
  <c r="BV12" i="6"/>
  <c r="BV78" i="6"/>
  <c r="BV86" i="6"/>
  <c r="BV94" i="6"/>
  <c r="BV100" i="6"/>
  <c r="BV29" i="6"/>
  <c r="BV36" i="6"/>
  <c r="BV60" i="6"/>
  <c r="BV55" i="6"/>
  <c r="BV66" i="6"/>
  <c r="BV75" i="6"/>
  <c r="BV85" i="6"/>
  <c r="BV95" i="6"/>
  <c r="BV101" i="6"/>
  <c r="BV30" i="6"/>
  <c r="BV50" i="6"/>
  <c r="BV57" i="6"/>
  <c r="BV67" i="6"/>
  <c r="BV76" i="6"/>
  <c r="BV102" i="6"/>
  <c r="BV18" i="6"/>
  <c r="BV21" i="6"/>
  <c r="BV31" i="6"/>
  <c r="BV35" i="6"/>
  <c r="BV37" i="6"/>
  <c r="BV68" i="6"/>
  <c r="BV77" i="6"/>
  <c r="BV79" i="6"/>
  <c r="BV89" i="6"/>
  <c r="BV22" i="6"/>
  <c r="BV32" i="6"/>
  <c r="BV33" i="6"/>
  <c r="BV54" i="6"/>
  <c r="BV46" i="6"/>
  <c r="BV56" i="6"/>
  <c r="BV45" i="6"/>
  <c r="BV51" i="6"/>
  <c r="BV69" i="6"/>
  <c r="BV80" i="6"/>
  <c r="BV90" i="6"/>
  <c r="BV16" i="6"/>
  <c r="BV23" i="6"/>
  <c r="BV39" i="6"/>
  <c r="BV61" i="6"/>
  <c r="BV70" i="6"/>
  <c r="BV53" i="6"/>
  <c r="BV81" i="6"/>
  <c r="BV87" i="6"/>
  <c r="BV92" i="6"/>
  <c r="BV98" i="6"/>
  <c r="BV25" i="6"/>
  <c r="BV17" i="6"/>
  <c r="BV26" i="6"/>
  <c r="BV43" i="6"/>
  <c r="BV42" i="6"/>
  <c r="BV52" i="6"/>
  <c r="BV63" i="6"/>
  <c r="BV72" i="6"/>
  <c r="BV83" i="6"/>
  <c r="BV24" i="6"/>
  <c r="BV91" i="6"/>
  <c r="BV93" i="6"/>
  <c r="BV99" i="6"/>
  <c r="BV64" i="6"/>
  <c r="BV15" i="6"/>
  <c r="BV62" i="6"/>
  <c r="BV84" i="6"/>
  <c r="BV13" i="6"/>
  <c r="BV71" i="6"/>
  <c r="BV14" i="6"/>
  <c r="BV59" i="6"/>
  <c r="BV82" i="6"/>
  <c r="BV28" i="6"/>
  <c r="BV74" i="6"/>
  <c r="BY63" i="6"/>
  <c r="BY65" i="6"/>
  <c r="BY12" i="6"/>
  <c r="BY87" i="6"/>
  <c r="BY76" i="6"/>
  <c r="BY71" i="6"/>
  <c r="BY93" i="6"/>
  <c r="BY16" i="6"/>
  <c r="BY27" i="6"/>
  <c r="BY33" i="6"/>
  <c r="BY54" i="6"/>
  <c r="BY64" i="6"/>
  <c r="BY73" i="6"/>
  <c r="BY82" i="6"/>
  <c r="BY95" i="6"/>
  <c r="BY102" i="6"/>
  <c r="BY17" i="6"/>
  <c r="BY50" i="6"/>
  <c r="BY25" i="6"/>
  <c r="BY34" i="6"/>
  <c r="BY49" i="6"/>
  <c r="BY40" i="6"/>
  <c r="BY74" i="6"/>
  <c r="BY78" i="6"/>
  <c r="BY96" i="6"/>
  <c r="BY18" i="6"/>
  <c r="BY30" i="6"/>
  <c r="BY35" i="6"/>
  <c r="BY51" i="6"/>
  <c r="BY46" i="6"/>
  <c r="BY48" i="6"/>
  <c r="BY45" i="6"/>
  <c r="BY79" i="6"/>
  <c r="BY88" i="6"/>
  <c r="BY19" i="6"/>
  <c r="BY52" i="6"/>
  <c r="BY43" i="6"/>
  <c r="BY41" i="6"/>
  <c r="BY60" i="6"/>
  <c r="BY62" i="6"/>
  <c r="BY80" i="6"/>
  <c r="BY89" i="6"/>
  <c r="BY97" i="6"/>
  <c r="BY26" i="6"/>
  <c r="BY23" i="6"/>
  <c r="BY39" i="6"/>
  <c r="BY53" i="6"/>
  <c r="BY59" i="6"/>
  <c r="BY75" i="6"/>
  <c r="BY66" i="6"/>
  <c r="BY81" i="6"/>
  <c r="BY90" i="6"/>
  <c r="BY98" i="6"/>
  <c r="BY103" i="6"/>
  <c r="BY28" i="6"/>
  <c r="BY32" i="6"/>
  <c r="BY55" i="6"/>
  <c r="BY38" i="6"/>
  <c r="BY44" i="6"/>
  <c r="BY68" i="6"/>
  <c r="BY83" i="6"/>
  <c r="BY92" i="6"/>
  <c r="BY100" i="6"/>
  <c r="BY14" i="6"/>
  <c r="BY21" i="6"/>
  <c r="BY22" i="6"/>
  <c r="BY57" i="6"/>
  <c r="BY37" i="6"/>
  <c r="BY42" i="6"/>
  <c r="BY72" i="6"/>
  <c r="BY85" i="6"/>
  <c r="BY91" i="6"/>
  <c r="BY99" i="6"/>
  <c r="BY56" i="6"/>
  <c r="BY36" i="6"/>
  <c r="BY84" i="6"/>
  <c r="BY67" i="6"/>
  <c r="BY94" i="6"/>
  <c r="BY101" i="6"/>
  <c r="BY58" i="6"/>
  <c r="BY86" i="6"/>
  <c r="BY29" i="6"/>
  <c r="BY61" i="6"/>
  <c r="BY69" i="6"/>
  <c r="BY47" i="6"/>
  <c r="BY77" i="6"/>
  <c r="BY13" i="6"/>
  <c r="BY24" i="6"/>
  <c r="BY70" i="6"/>
  <c r="BY15" i="6"/>
  <c r="BY20" i="6"/>
  <c r="BY31" i="6"/>
  <c r="CT11" i="6"/>
  <c r="CJ81" i="6"/>
  <c r="CJ83" i="6"/>
  <c r="CJ86" i="6"/>
  <c r="CJ78" i="6"/>
  <c r="CJ87" i="6"/>
  <c r="CJ80" i="6"/>
  <c r="CJ99" i="6"/>
  <c r="CJ102" i="6"/>
  <c r="CJ20" i="6"/>
  <c r="CJ103" i="6"/>
  <c r="CJ25" i="6"/>
  <c r="CJ33" i="6"/>
  <c r="CJ35" i="6"/>
  <c r="CJ43" i="6"/>
  <c r="CJ67" i="6"/>
  <c r="CJ75" i="6"/>
  <c r="CJ13" i="6"/>
  <c r="CJ21" i="6"/>
  <c r="CJ26" i="6"/>
  <c r="CJ36" i="6"/>
  <c r="CJ44" i="6"/>
  <c r="CJ68" i="6"/>
  <c r="CJ76" i="6"/>
  <c r="CJ85" i="6"/>
  <c r="CJ77" i="6"/>
  <c r="CJ97" i="6"/>
  <c r="CJ14" i="6"/>
  <c r="CJ98" i="6"/>
  <c r="CJ22" i="6"/>
  <c r="CJ27" i="6"/>
  <c r="CJ37" i="6"/>
  <c r="CJ45" i="6"/>
  <c r="CJ56" i="6"/>
  <c r="CJ69" i="6"/>
  <c r="CJ79" i="6"/>
  <c r="CJ15" i="6"/>
  <c r="CJ23" i="6"/>
  <c r="CJ28" i="6"/>
  <c r="CJ38" i="6"/>
  <c r="CJ46" i="6"/>
  <c r="CJ57" i="6"/>
  <c r="CJ62" i="6"/>
  <c r="CJ70" i="6"/>
  <c r="CJ93" i="6"/>
  <c r="CJ16" i="6"/>
  <c r="CJ24" i="6"/>
  <c r="CJ19" i="6"/>
  <c r="CJ29" i="6"/>
  <c r="CJ39" i="6"/>
  <c r="CJ47" i="6"/>
  <c r="CJ50" i="6"/>
  <c r="CJ58" i="6"/>
  <c r="CJ54" i="6"/>
  <c r="CJ63" i="6"/>
  <c r="CJ71" i="6"/>
  <c r="CJ82" i="6"/>
  <c r="CJ96" i="6"/>
  <c r="CJ18" i="6"/>
  <c r="CJ31" i="6"/>
  <c r="CJ41" i="6"/>
  <c r="CJ49" i="6"/>
  <c r="CJ52" i="6"/>
  <c r="CJ60" i="6"/>
  <c r="CJ65" i="6"/>
  <c r="CJ73" i="6"/>
  <c r="CJ12" i="6"/>
  <c r="CJ84" i="6"/>
  <c r="CJ94" i="6"/>
  <c r="CJ48" i="6"/>
  <c r="CJ55" i="6"/>
  <c r="CJ72" i="6"/>
  <c r="CJ101" i="6"/>
  <c r="CJ40" i="6"/>
  <c r="CJ59" i="6"/>
  <c r="CJ64" i="6"/>
  <c r="CJ90" i="6"/>
  <c r="CJ100" i="6"/>
  <c r="CJ74" i="6"/>
  <c r="CJ91" i="6"/>
  <c r="CJ17" i="6"/>
  <c r="CJ30" i="6"/>
  <c r="CJ92" i="6"/>
  <c r="CJ34" i="6"/>
  <c r="CJ53" i="6"/>
  <c r="CJ89" i="6"/>
  <c r="CJ88" i="6"/>
  <c r="CJ32" i="6"/>
  <c r="CJ95" i="6"/>
  <c r="CJ42" i="6"/>
  <c r="CJ61" i="6"/>
  <c r="CJ66" i="6"/>
  <c r="CJ51" i="6"/>
  <c r="BA75" i="6"/>
  <c r="BA79" i="6"/>
  <c r="BA103" i="6"/>
  <c r="BA101" i="6"/>
  <c r="BA19" i="6"/>
  <c r="BA91" i="6"/>
  <c r="BA23" i="6"/>
  <c r="BA16" i="6"/>
  <c r="BA27" i="6"/>
  <c r="BA25" i="6"/>
  <c r="BA50" i="6"/>
  <c r="BA48" i="6"/>
  <c r="BA54" i="6"/>
  <c r="BA58" i="6"/>
  <c r="BA66" i="6"/>
  <c r="BA18" i="6"/>
  <c r="BA15" i="6"/>
  <c r="BA99" i="6"/>
  <c r="BA39" i="6"/>
  <c r="BA35" i="6"/>
  <c r="BA53" i="6"/>
  <c r="BA61" i="6"/>
  <c r="BA17" i="6"/>
  <c r="BA102" i="6"/>
  <c r="BA94" i="6"/>
  <c r="BA13" i="6"/>
  <c r="BA42" i="6"/>
  <c r="BA57" i="6"/>
  <c r="BA55" i="6"/>
  <c r="BA64" i="6"/>
  <c r="BA21" i="6"/>
  <c r="BA28" i="6"/>
  <c r="BA30" i="6"/>
  <c r="BA51" i="6"/>
  <c r="BA46" i="6"/>
  <c r="BA68" i="6"/>
  <c r="BA49" i="6"/>
  <c r="BA90" i="6"/>
  <c r="BA93" i="6"/>
  <c r="BA96" i="6"/>
  <c r="BA22" i="6"/>
  <c r="BA31" i="6"/>
  <c r="BA29" i="6"/>
  <c r="BA40" i="6"/>
  <c r="BA43" i="6"/>
  <c r="BA52" i="6"/>
  <c r="BA69" i="6"/>
  <c r="BA89" i="6"/>
  <c r="BA14" i="6"/>
  <c r="BA67" i="6"/>
  <c r="BA37" i="6"/>
  <c r="BA36" i="6"/>
  <c r="BA70" i="6"/>
  <c r="BA41" i="6"/>
  <c r="BA34" i="6"/>
  <c r="BA71" i="6"/>
  <c r="BA62" i="6"/>
  <c r="BA73" i="6"/>
  <c r="BA26" i="6"/>
  <c r="BA45" i="6"/>
  <c r="BA47" i="6"/>
  <c r="BA72" i="6"/>
  <c r="BA74" i="6"/>
  <c r="BA77" i="6"/>
  <c r="BA95" i="6"/>
  <c r="BA97" i="6"/>
  <c r="BA98" i="6"/>
  <c r="BA44" i="6"/>
  <c r="BA59" i="6"/>
  <c r="BA20" i="6"/>
  <c r="BA32" i="6"/>
  <c r="BA60" i="6"/>
  <c r="BA84" i="6"/>
  <c r="BA81" i="6"/>
  <c r="BA24" i="6"/>
  <c r="BA100" i="6"/>
  <c r="BA33" i="6"/>
  <c r="BA38" i="6"/>
  <c r="BA63" i="6"/>
  <c r="BA88" i="6"/>
  <c r="BA92" i="6"/>
  <c r="BA56" i="6"/>
  <c r="BA65" i="6"/>
  <c r="BA80" i="6"/>
  <c r="BA12" i="6"/>
  <c r="BA87" i="6"/>
  <c r="BA82" i="6"/>
  <c r="BA78" i="6"/>
  <c r="BA86" i="6"/>
  <c r="BA85" i="6"/>
  <c r="BA76" i="6"/>
  <c r="BA83" i="6"/>
  <c r="BK11" i="6"/>
  <c r="BW12" i="6"/>
  <c r="BW75" i="6"/>
  <c r="BW95" i="6"/>
  <c r="BW97" i="6"/>
  <c r="BW32" i="6"/>
  <c r="BW36" i="6"/>
  <c r="BW38" i="6"/>
  <c r="BW40" i="6"/>
  <c r="BW35" i="6"/>
  <c r="BW68" i="6"/>
  <c r="BW80" i="6"/>
  <c r="BW94" i="6"/>
  <c r="BW101" i="6"/>
  <c r="BW19" i="6"/>
  <c r="BW27" i="6"/>
  <c r="BW43" i="6"/>
  <c r="BW63" i="6"/>
  <c r="BW72" i="6"/>
  <c r="BW81" i="6"/>
  <c r="BW53" i="6"/>
  <c r="BW96" i="6"/>
  <c r="BW103" i="6"/>
  <c r="BW20" i="6"/>
  <c r="BW28" i="6"/>
  <c r="BW37" i="6"/>
  <c r="BW51" i="6"/>
  <c r="BW59" i="6"/>
  <c r="BW64" i="6"/>
  <c r="BW82" i="6"/>
  <c r="BW88" i="6"/>
  <c r="BW13" i="6"/>
  <c r="BW21" i="6"/>
  <c r="BW29" i="6"/>
  <c r="BW25" i="6"/>
  <c r="BW60" i="6"/>
  <c r="BW65" i="6"/>
  <c r="BW74" i="6"/>
  <c r="BW58" i="6"/>
  <c r="BW83" i="6"/>
  <c r="BW89" i="6"/>
  <c r="BW14" i="6"/>
  <c r="BW22" i="6"/>
  <c r="BW30" i="6"/>
  <c r="BW42" i="6"/>
  <c r="BW47" i="6"/>
  <c r="BW46" i="6"/>
  <c r="BW49" i="6"/>
  <c r="BW66" i="6"/>
  <c r="BW84" i="6"/>
  <c r="BW90" i="6"/>
  <c r="BW15" i="6"/>
  <c r="BW23" i="6"/>
  <c r="BW31" i="6"/>
  <c r="BW48" i="6"/>
  <c r="BW57" i="6"/>
  <c r="BW54" i="6"/>
  <c r="BW67" i="6"/>
  <c r="BW56" i="6"/>
  <c r="BW85" i="6"/>
  <c r="BW92" i="6"/>
  <c r="BW99" i="6"/>
  <c r="BW17" i="6"/>
  <c r="BW39" i="6"/>
  <c r="BW34" i="6"/>
  <c r="BW61" i="6"/>
  <c r="BW70" i="6"/>
  <c r="BW62" i="6"/>
  <c r="BW78" i="6"/>
  <c r="BW87" i="6"/>
  <c r="BW33" i="6"/>
  <c r="BW69" i="6"/>
  <c r="BW77" i="6"/>
  <c r="BW41" i="6"/>
  <c r="BW102" i="6"/>
  <c r="BW71" i="6"/>
  <c r="BW79" i="6"/>
  <c r="BW16" i="6"/>
  <c r="BW50" i="6"/>
  <c r="BW55" i="6"/>
  <c r="BW86" i="6"/>
  <c r="BW18" i="6"/>
  <c r="BW44" i="6"/>
  <c r="BW76" i="6"/>
  <c r="BW26" i="6"/>
  <c r="BW91" i="6"/>
  <c r="BW98" i="6"/>
  <c r="BW24" i="6"/>
  <c r="BW45" i="6"/>
  <c r="BW52" i="6"/>
  <c r="BW93" i="6"/>
  <c r="BW100" i="6"/>
  <c r="BW73" i="6"/>
  <c r="CH11" i="6"/>
  <c r="CF11" i="6"/>
  <c r="CI11" i="6"/>
  <c r="CD11" i="6"/>
  <c r="CG11" i="6"/>
  <c r="I7" i="6"/>
  <c r="I7" i="11" s="1"/>
  <c r="I5" i="6"/>
  <c r="G5" i="12" s="1"/>
  <c r="BD8" i="6" l="1"/>
  <c r="BD7" i="11"/>
  <c r="S8" i="6"/>
  <c r="BE8" i="6"/>
  <c r="BE7" i="11"/>
  <c r="BC7" i="11"/>
  <c r="BC8" i="6"/>
  <c r="AM2" i="6"/>
  <c r="AI2" i="6"/>
  <c r="AK2" i="6"/>
  <c r="AL2" i="6"/>
  <c r="AJ2" i="6"/>
  <c r="AH2" i="6"/>
  <c r="AG2" i="6"/>
  <c r="AG7" i="11"/>
  <c r="AG8" i="6"/>
  <c r="AC8" i="6"/>
  <c r="BO8" i="6"/>
  <c r="BO7" i="11"/>
  <c r="BB7" i="11"/>
  <c r="BB8" i="6"/>
  <c r="AM2" i="11"/>
  <c r="BC1" i="11"/>
  <c r="BA1" i="11"/>
  <c r="BP103" i="11"/>
  <c r="BP97" i="11"/>
  <c r="BP99" i="11"/>
  <c r="BP100" i="11"/>
  <c r="BP101" i="11"/>
  <c r="BP93" i="11"/>
  <c r="BP94" i="11"/>
  <c r="BP102" i="11"/>
  <c r="BP95" i="11"/>
  <c r="BP98" i="11"/>
  <c r="BP89" i="11"/>
  <c r="BP85" i="11"/>
  <c r="BP84" i="11"/>
  <c r="BP76" i="11"/>
  <c r="BP90" i="11"/>
  <c r="BP92" i="11"/>
  <c r="BP91" i="11"/>
  <c r="BP78" i="11"/>
  <c r="BP88" i="11"/>
  <c r="BP86" i="11"/>
  <c r="BP96" i="11"/>
  <c r="BP87" i="11"/>
  <c r="BP83" i="11"/>
  <c r="BP80" i="11"/>
  <c r="BP82" i="11"/>
  <c r="BP75" i="11"/>
  <c r="BP74" i="11"/>
  <c r="BP72" i="11"/>
  <c r="BP67" i="11"/>
  <c r="BP81" i="11"/>
  <c r="BP66" i="11"/>
  <c r="BP70" i="11"/>
  <c r="BP73" i="11"/>
  <c r="BP65" i="11"/>
  <c r="BP79" i="11"/>
  <c r="BP64" i="11"/>
  <c r="BP77" i="11"/>
  <c r="BP71" i="11"/>
  <c r="BP62" i="11"/>
  <c r="BP59" i="11"/>
  <c r="BP55" i="11"/>
  <c r="BP51" i="11"/>
  <c r="BP47" i="11"/>
  <c r="BP43" i="11"/>
  <c r="BP39" i="11"/>
  <c r="BP69" i="11"/>
  <c r="BP63" i="11"/>
  <c r="BP58" i="11"/>
  <c r="BP48" i="11"/>
  <c r="BP42" i="11"/>
  <c r="BP68" i="11"/>
  <c r="BP53" i="11"/>
  <c r="BP35" i="11"/>
  <c r="BP49" i="11"/>
  <c r="BP36" i="11"/>
  <c r="BP32" i="11"/>
  <c r="BP56" i="11"/>
  <c r="BP50" i="11"/>
  <c r="BP40" i="11"/>
  <c r="BP45" i="11"/>
  <c r="BP44" i="11"/>
  <c r="BP41" i="11"/>
  <c r="BP34" i="11"/>
  <c r="BP28" i="11"/>
  <c r="BP24" i="11"/>
  <c r="BP52" i="11"/>
  <c r="BP29" i="11"/>
  <c r="BP25" i="11"/>
  <c r="BP60" i="11"/>
  <c r="BP57" i="11"/>
  <c r="BP54" i="11"/>
  <c r="BP38" i="11"/>
  <c r="BP37" i="11"/>
  <c r="BP46" i="11"/>
  <c r="BP31" i="11"/>
  <c r="BP30" i="11"/>
  <c r="BP26" i="11"/>
  <c r="BP61" i="11"/>
  <c r="BP16" i="11"/>
  <c r="BP12" i="11"/>
  <c r="BP27" i="11"/>
  <c r="BP20" i="11"/>
  <c r="BP17" i="11"/>
  <c r="BP13" i="11"/>
  <c r="BP21" i="11"/>
  <c r="BP33" i="11"/>
  <c r="BP19" i="11"/>
  <c r="BP18" i="11"/>
  <c r="BP14" i="11"/>
  <c r="BP22" i="11"/>
  <c r="BP23" i="11"/>
  <c r="BP15" i="11"/>
  <c r="BZ11" i="11"/>
  <c r="AQ2" i="11"/>
  <c r="AW1" i="11"/>
  <c r="BN103" i="11"/>
  <c r="BN95" i="11"/>
  <c r="BN91" i="11"/>
  <c r="BN102" i="11"/>
  <c r="BN101" i="11"/>
  <c r="BN98" i="11"/>
  <c r="BN97" i="11"/>
  <c r="BN93" i="11"/>
  <c r="BN96" i="11"/>
  <c r="BN92" i="11"/>
  <c r="BN99" i="11"/>
  <c r="BN94" i="11"/>
  <c r="BN100" i="11"/>
  <c r="BN87" i="11"/>
  <c r="BN89" i="11"/>
  <c r="BN82" i="11"/>
  <c r="BN74" i="11"/>
  <c r="BN88" i="11"/>
  <c r="BN86" i="11"/>
  <c r="BN90" i="11"/>
  <c r="BN83" i="11"/>
  <c r="BN80" i="11"/>
  <c r="BN84" i="11"/>
  <c r="BN85" i="11"/>
  <c r="BN73" i="11"/>
  <c r="BN77" i="11"/>
  <c r="BN76" i="11"/>
  <c r="BN79" i="11"/>
  <c r="BN69" i="11"/>
  <c r="BN81" i="11"/>
  <c r="BN75" i="11"/>
  <c r="BN71" i="11"/>
  <c r="BN78" i="11"/>
  <c r="BN70" i="11"/>
  <c r="BN66" i="11"/>
  <c r="BN68" i="11"/>
  <c r="BN67" i="11"/>
  <c r="BN72" i="11"/>
  <c r="BN65" i="11"/>
  <c r="BN58" i="11"/>
  <c r="BN54" i="11"/>
  <c r="BN50" i="11"/>
  <c r="BN46" i="11"/>
  <c r="BN42" i="11"/>
  <c r="BN64" i="11"/>
  <c r="BN63" i="11"/>
  <c r="BN39" i="11"/>
  <c r="BN57" i="11"/>
  <c r="BN51" i="11"/>
  <c r="BN48" i="11"/>
  <c r="BN41" i="11"/>
  <c r="BN38" i="11"/>
  <c r="BN34" i="11"/>
  <c r="BN60" i="11"/>
  <c r="BN53" i="11"/>
  <c r="BN47" i="11"/>
  <c r="BN44" i="11"/>
  <c r="BN35" i="11"/>
  <c r="BN31" i="11"/>
  <c r="BN62" i="11"/>
  <c r="BN61" i="11"/>
  <c r="BN49" i="11"/>
  <c r="BN40" i="11"/>
  <c r="BN36" i="11"/>
  <c r="BN33" i="11"/>
  <c r="BN32" i="11"/>
  <c r="BN27" i="11"/>
  <c r="BN23" i="11"/>
  <c r="BN55" i="11"/>
  <c r="BN45" i="11"/>
  <c r="BN43" i="11"/>
  <c r="BN28" i="11"/>
  <c r="BN24" i="11"/>
  <c r="BN52" i="11"/>
  <c r="BN56" i="11"/>
  <c r="BN29" i="11"/>
  <c r="BN25" i="11"/>
  <c r="BN37" i="11"/>
  <c r="BN30" i="11"/>
  <c r="BN15" i="11"/>
  <c r="BX11" i="11"/>
  <c r="BN16" i="11"/>
  <c r="BN12" i="11"/>
  <c r="BN26" i="11"/>
  <c r="BN21" i="11"/>
  <c r="BN20" i="11"/>
  <c r="BN17" i="11"/>
  <c r="BN13" i="11"/>
  <c r="BN19" i="11"/>
  <c r="BN59" i="11"/>
  <c r="BN18" i="11"/>
  <c r="BN14" i="11"/>
  <c r="BN22" i="11"/>
  <c r="AT2" i="11"/>
  <c r="AV2" i="11"/>
  <c r="BK100" i="11"/>
  <c r="BK102" i="11"/>
  <c r="BK103" i="11"/>
  <c r="BK94" i="11"/>
  <c r="BK101" i="11"/>
  <c r="BK96" i="11"/>
  <c r="BK92" i="11"/>
  <c r="BK98" i="11"/>
  <c r="BK91" i="11"/>
  <c r="BK97" i="11"/>
  <c r="BK93" i="11"/>
  <c r="BK90" i="11"/>
  <c r="BK88" i="11"/>
  <c r="BK99" i="11"/>
  <c r="BK79" i="11"/>
  <c r="BK89" i="11"/>
  <c r="BK86" i="11"/>
  <c r="BK85" i="11"/>
  <c r="BK84" i="11"/>
  <c r="BK82" i="11"/>
  <c r="BK87" i="11"/>
  <c r="BK95" i="11"/>
  <c r="BK83" i="11"/>
  <c r="BK81" i="11"/>
  <c r="BK75" i="11"/>
  <c r="BK78" i="11"/>
  <c r="BK72" i="11"/>
  <c r="BK71" i="11"/>
  <c r="BK66" i="11"/>
  <c r="BK70" i="11"/>
  <c r="BK80" i="11"/>
  <c r="BK69" i="11"/>
  <c r="BK67" i="11"/>
  <c r="BK77" i="11"/>
  <c r="BK65" i="11"/>
  <c r="BK76" i="11"/>
  <c r="BK63" i="11"/>
  <c r="BK74" i="11"/>
  <c r="BK73" i="11"/>
  <c r="BK68" i="11"/>
  <c r="BK58" i="11"/>
  <c r="BK54" i="11"/>
  <c r="BK50" i="11"/>
  <c r="BK46" i="11"/>
  <c r="BK42" i="11"/>
  <c r="BK62" i="11"/>
  <c r="BK56" i="11"/>
  <c r="BK40" i="11"/>
  <c r="BK36" i="11"/>
  <c r="BK61" i="11"/>
  <c r="BK55" i="11"/>
  <c r="BK45" i="11"/>
  <c r="BK64" i="11"/>
  <c r="BK57" i="11"/>
  <c r="BK51" i="11"/>
  <c r="BK41" i="11"/>
  <c r="BK39" i="11"/>
  <c r="BK48" i="11"/>
  <c r="BK38" i="11"/>
  <c r="BK29" i="11"/>
  <c r="BK25" i="11"/>
  <c r="BK21" i="11"/>
  <c r="BK59" i="11"/>
  <c r="BK53" i="11"/>
  <c r="BK31" i="11"/>
  <c r="BK44" i="11"/>
  <c r="BK30" i="11"/>
  <c r="BK26" i="11"/>
  <c r="BK22" i="11"/>
  <c r="BK49" i="11"/>
  <c r="BK34" i="11"/>
  <c r="BK33" i="11"/>
  <c r="BK32" i="11"/>
  <c r="BK27" i="11"/>
  <c r="BK23" i="11"/>
  <c r="BK52" i="11"/>
  <c r="BK47" i="11"/>
  <c r="BK43" i="11"/>
  <c r="BK60" i="11"/>
  <c r="BK28" i="11"/>
  <c r="BK19" i="11"/>
  <c r="BK18" i="11"/>
  <c r="BK14" i="11"/>
  <c r="BK37" i="11"/>
  <c r="BK15" i="11"/>
  <c r="BU11" i="11"/>
  <c r="BK17" i="11"/>
  <c r="BK13" i="11"/>
  <c r="BK35" i="11"/>
  <c r="BK24" i="11"/>
  <c r="BK16" i="11"/>
  <c r="BK12" i="11"/>
  <c r="BK20" i="11"/>
  <c r="BM102" i="11"/>
  <c r="BM94" i="11"/>
  <c r="BM103" i="11"/>
  <c r="BM101" i="11"/>
  <c r="BM90" i="11"/>
  <c r="BM100" i="11"/>
  <c r="BM99" i="11"/>
  <c r="BM89" i="11"/>
  <c r="BM96" i="11"/>
  <c r="BM86" i="11"/>
  <c r="BM98" i="11"/>
  <c r="BM95" i="11"/>
  <c r="BM87" i="11"/>
  <c r="BM88" i="11"/>
  <c r="BM81" i="11"/>
  <c r="BM73" i="11"/>
  <c r="BM93" i="11"/>
  <c r="BM97" i="11"/>
  <c r="BM91" i="11"/>
  <c r="BM92" i="11"/>
  <c r="BM84" i="11"/>
  <c r="BM78" i="11"/>
  <c r="BM85" i="11"/>
  <c r="BM79" i="11"/>
  <c r="BM83" i="11"/>
  <c r="BM82" i="11"/>
  <c r="BM77" i="11"/>
  <c r="BM68" i="11"/>
  <c r="BM80" i="11"/>
  <c r="BM72" i="11"/>
  <c r="BM65" i="11"/>
  <c r="BM71" i="11"/>
  <c r="BM76" i="11"/>
  <c r="BM75" i="11"/>
  <c r="BM74" i="11"/>
  <c r="BM69" i="11"/>
  <c r="BM67" i="11"/>
  <c r="BM66" i="11"/>
  <c r="BM62" i="11"/>
  <c r="BM59" i="11"/>
  <c r="BM55" i="11"/>
  <c r="BM51" i="11"/>
  <c r="BM47" i="11"/>
  <c r="BM43" i="11"/>
  <c r="BM70" i="11"/>
  <c r="BM61" i="11"/>
  <c r="BM52" i="11"/>
  <c r="BM46" i="11"/>
  <c r="BM45" i="11"/>
  <c r="BM37" i="11"/>
  <c r="BM63" i="11"/>
  <c r="BM39" i="11"/>
  <c r="BM64" i="11"/>
  <c r="BM60" i="11"/>
  <c r="BM54" i="11"/>
  <c r="BM53" i="11"/>
  <c r="BM44" i="11"/>
  <c r="BM30" i="11"/>
  <c r="BM26" i="11"/>
  <c r="BM22" i="11"/>
  <c r="BM41" i="11"/>
  <c r="BM49" i="11"/>
  <c r="BM40" i="11"/>
  <c r="BM36" i="11"/>
  <c r="BM34" i="11"/>
  <c r="BM33" i="11"/>
  <c r="BM32" i="11"/>
  <c r="BM27" i="11"/>
  <c r="BM23" i="11"/>
  <c r="BM58" i="11"/>
  <c r="BM50" i="11"/>
  <c r="BM28" i="11"/>
  <c r="BM24" i="11"/>
  <c r="BM20" i="11"/>
  <c r="BM57" i="11"/>
  <c r="BM38" i="11"/>
  <c r="BM35" i="11"/>
  <c r="BM56" i="11"/>
  <c r="BM29" i="11"/>
  <c r="BM25" i="11"/>
  <c r="BM42" i="11"/>
  <c r="BM48" i="11"/>
  <c r="BM15" i="11"/>
  <c r="BW11" i="11"/>
  <c r="BM31" i="11"/>
  <c r="BM16" i="11"/>
  <c r="BM12" i="11"/>
  <c r="BM21" i="11"/>
  <c r="BM17" i="11"/>
  <c r="BM13" i="11"/>
  <c r="BM19" i="11"/>
  <c r="BM18" i="11"/>
  <c r="BM14" i="11"/>
  <c r="BL101" i="11"/>
  <c r="BL103" i="11"/>
  <c r="BL97" i="11"/>
  <c r="BL102" i="11"/>
  <c r="BL95" i="11"/>
  <c r="BL88" i="11"/>
  <c r="BL96" i="11"/>
  <c r="BL93" i="11"/>
  <c r="BL99" i="11"/>
  <c r="BL94" i="11"/>
  <c r="BL85" i="11"/>
  <c r="BL100" i="11"/>
  <c r="BL86" i="11"/>
  <c r="BL92" i="11"/>
  <c r="BL80" i="11"/>
  <c r="BL72" i="11"/>
  <c r="BL98" i="11"/>
  <c r="BL91" i="11"/>
  <c r="BL90" i="11"/>
  <c r="BL87" i="11"/>
  <c r="BL76" i="11"/>
  <c r="BL89" i="11"/>
  <c r="BL84" i="11"/>
  <c r="BL79" i="11"/>
  <c r="BL83" i="11"/>
  <c r="BL67" i="11"/>
  <c r="BL77" i="11"/>
  <c r="BL82" i="11"/>
  <c r="BL81" i="11"/>
  <c r="BL78" i="11"/>
  <c r="BL75" i="11"/>
  <c r="BL74" i="11"/>
  <c r="BL71" i="11"/>
  <c r="BL73" i="11"/>
  <c r="BL68" i="11"/>
  <c r="BL69" i="11"/>
  <c r="BL61" i="11"/>
  <c r="BL57" i="11"/>
  <c r="BL53" i="11"/>
  <c r="BL49" i="11"/>
  <c r="BL45" i="11"/>
  <c r="BL41" i="11"/>
  <c r="BL66" i="11"/>
  <c r="BL70" i="11"/>
  <c r="BL64" i="11"/>
  <c r="BL63" i="11"/>
  <c r="BL62" i="11"/>
  <c r="BL55" i="11"/>
  <c r="BL52" i="11"/>
  <c r="BL46" i="11"/>
  <c r="BL37" i="11"/>
  <c r="BL33" i="11"/>
  <c r="BL58" i="11"/>
  <c r="BL48" i="11"/>
  <c r="BL42" i="11"/>
  <c r="BL38" i="11"/>
  <c r="BL34" i="11"/>
  <c r="BL47" i="11"/>
  <c r="BL65" i="11"/>
  <c r="BL59" i="11"/>
  <c r="BL31" i="11"/>
  <c r="BL44" i="11"/>
  <c r="BL30" i="11"/>
  <c r="BL26" i="11"/>
  <c r="BL22" i="11"/>
  <c r="BL51" i="11"/>
  <c r="BL40" i="11"/>
  <c r="BL36" i="11"/>
  <c r="BL32" i="11"/>
  <c r="BL27" i="11"/>
  <c r="BL23" i="11"/>
  <c r="BL43" i="11"/>
  <c r="BL60" i="11"/>
  <c r="BL54" i="11"/>
  <c r="BL50" i="11"/>
  <c r="BL28" i="11"/>
  <c r="BL24" i="11"/>
  <c r="BL39" i="11"/>
  <c r="BL35" i="11"/>
  <c r="BL56" i="11"/>
  <c r="BL18" i="11"/>
  <c r="BL14" i="11"/>
  <c r="BL29" i="11"/>
  <c r="BL15" i="11"/>
  <c r="BV11" i="11"/>
  <c r="BL25" i="11"/>
  <c r="BL16" i="11"/>
  <c r="BL12" i="11"/>
  <c r="BL20" i="11"/>
  <c r="BL19" i="11"/>
  <c r="BL21" i="11"/>
  <c r="BL17" i="11"/>
  <c r="BL13" i="11"/>
  <c r="BO103" i="11"/>
  <c r="BO96" i="11"/>
  <c r="BO99" i="11"/>
  <c r="BO95" i="11"/>
  <c r="BO92" i="11"/>
  <c r="BO102" i="11"/>
  <c r="BO101" i="11"/>
  <c r="BO100" i="11"/>
  <c r="BO97" i="11"/>
  <c r="BO98" i="11"/>
  <c r="BO89" i="11"/>
  <c r="BO87" i="11"/>
  <c r="BO83" i="11"/>
  <c r="BO75" i="11"/>
  <c r="BO93" i="11"/>
  <c r="BO94" i="11"/>
  <c r="BO90" i="11"/>
  <c r="BO91" i="11"/>
  <c r="BO85" i="11"/>
  <c r="BO88" i="11"/>
  <c r="BO86" i="11"/>
  <c r="BO79" i="11"/>
  <c r="BO84" i="11"/>
  <c r="BO80" i="11"/>
  <c r="BO82" i="11"/>
  <c r="BO81" i="11"/>
  <c r="BO73" i="11"/>
  <c r="BO70" i="11"/>
  <c r="BO63" i="11"/>
  <c r="BO78" i="11"/>
  <c r="BO76" i="11"/>
  <c r="BO71" i="11"/>
  <c r="BO77" i="11"/>
  <c r="BO74" i="11"/>
  <c r="BO69" i="11"/>
  <c r="BO67" i="11"/>
  <c r="BO72" i="11"/>
  <c r="BO65" i="11"/>
  <c r="BO64" i="11"/>
  <c r="BO66" i="11"/>
  <c r="BO60" i="11"/>
  <c r="BO56" i="11"/>
  <c r="BO52" i="11"/>
  <c r="BO48" i="11"/>
  <c r="BO44" i="11"/>
  <c r="BO40" i="11"/>
  <c r="BO68" i="11"/>
  <c r="BO57" i="11"/>
  <c r="BO51" i="11"/>
  <c r="BO41" i="11"/>
  <c r="BO38" i="11"/>
  <c r="BO58" i="11"/>
  <c r="BO42" i="11"/>
  <c r="BO54" i="11"/>
  <c r="BO59" i="11"/>
  <c r="BO49" i="11"/>
  <c r="BO43" i="11"/>
  <c r="BO61" i="11"/>
  <c r="BO53" i="11"/>
  <c r="BO36" i="11"/>
  <c r="BO33" i="11"/>
  <c r="BO32" i="11"/>
  <c r="BO27" i="11"/>
  <c r="BO23" i="11"/>
  <c r="BO19" i="11"/>
  <c r="BO55" i="11"/>
  <c r="BO45" i="11"/>
  <c r="BO34" i="11"/>
  <c r="BO28" i="11"/>
  <c r="BO24" i="11"/>
  <c r="BO50" i="11"/>
  <c r="BO47" i="11"/>
  <c r="BO35" i="11"/>
  <c r="BO29" i="11"/>
  <c r="BO25" i="11"/>
  <c r="BO21" i="11"/>
  <c r="BO39" i="11"/>
  <c r="BO37" i="11"/>
  <c r="BO46" i="11"/>
  <c r="BO31" i="11"/>
  <c r="BO30" i="11"/>
  <c r="BO26" i="11"/>
  <c r="BO62" i="11"/>
  <c r="BO15" i="11"/>
  <c r="BY11" i="11"/>
  <c r="BO16" i="11"/>
  <c r="BO12" i="11"/>
  <c r="BO1" i="11" s="1"/>
  <c r="BO20" i="11"/>
  <c r="BO17" i="11"/>
  <c r="BO13" i="11"/>
  <c r="BO18" i="11"/>
  <c r="BO14" i="11"/>
  <c r="BO22" i="11"/>
  <c r="BD1" i="11"/>
  <c r="BF1" i="11"/>
  <c r="AR2" i="11"/>
  <c r="AJ2" i="11"/>
  <c r="AS2" i="11"/>
  <c r="BA1" i="6"/>
  <c r="AM7" i="6"/>
  <c r="AM5" i="6"/>
  <c r="BY1" i="6"/>
  <c r="BM7" i="6"/>
  <c r="BM5" i="6"/>
  <c r="BX1" i="6"/>
  <c r="AQ5" i="6"/>
  <c r="AW1" i="6"/>
  <c r="AQ7" i="6"/>
  <c r="BN7" i="6"/>
  <c r="BN5" i="6"/>
  <c r="BL5" i="6"/>
  <c r="BL7" i="6"/>
  <c r="BW1" i="6"/>
  <c r="CJ1" i="6"/>
  <c r="BV1" i="6"/>
  <c r="BZ5" i="6"/>
  <c r="BZ7" i="6"/>
  <c r="CI68" i="6"/>
  <c r="CI66" i="6"/>
  <c r="CI70" i="6"/>
  <c r="CI95" i="6"/>
  <c r="CI91" i="6"/>
  <c r="CI16" i="6"/>
  <c r="CI56" i="6"/>
  <c r="CI79" i="6"/>
  <c r="CI12" i="6"/>
  <c r="CI75" i="6"/>
  <c r="CI92" i="6"/>
  <c r="CI97" i="6"/>
  <c r="CI103" i="6"/>
  <c r="CI17" i="6"/>
  <c r="CI20" i="6"/>
  <c r="CI25" i="6"/>
  <c r="CI33" i="6"/>
  <c r="CI46" i="6"/>
  <c r="CI41" i="6"/>
  <c r="CI44" i="6"/>
  <c r="CI49" i="6"/>
  <c r="CI48" i="6"/>
  <c r="CI61" i="6"/>
  <c r="CI80" i="6"/>
  <c r="CI93" i="6"/>
  <c r="CI98" i="6"/>
  <c r="CI18" i="6"/>
  <c r="CI26" i="6"/>
  <c r="CI32" i="6"/>
  <c r="CI50" i="6"/>
  <c r="CI45" i="6"/>
  <c r="CI42" i="6"/>
  <c r="CI60" i="6"/>
  <c r="CI63" i="6"/>
  <c r="CI81" i="6"/>
  <c r="CI62" i="6"/>
  <c r="CI94" i="6"/>
  <c r="CI99" i="6"/>
  <c r="CI19" i="6"/>
  <c r="CI23" i="6"/>
  <c r="CI27" i="6"/>
  <c r="CI22" i="6"/>
  <c r="CI31" i="6"/>
  <c r="CI51" i="6"/>
  <c r="CI59" i="6"/>
  <c r="CI65" i="6"/>
  <c r="CI76" i="6"/>
  <c r="CI82" i="6"/>
  <c r="CI87" i="6"/>
  <c r="CI96" i="6"/>
  <c r="CI100" i="6"/>
  <c r="CI28" i="6"/>
  <c r="CI38" i="6"/>
  <c r="CI52" i="6"/>
  <c r="CI74" i="6"/>
  <c r="CI67" i="6"/>
  <c r="CI83" i="6"/>
  <c r="CI89" i="6"/>
  <c r="CI102" i="6"/>
  <c r="CI14" i="6"/>
  <c r="CI21" i="6"/>
  <c r="CI34" i="6"/>
  <c r="CI54" i="6"/>
  <c r="CI30" i="6"/>
  <c r="CI35" i="6"/>
  <c r="CI47" i="6"/>
  <c r="CI39" i="6"/>
  <c r="CI71" i="6"/>
  <c r="CI77" i="6"/>
  <c r="CI85" i="6"/>
  <c r="CI64" i="6"/>
  <c r="CI88" i="6"/>
  <c r="CI29" i="6"/>
  <c r="CI53" i="6"/>
  <c r="CI84" i="6"/>
  <c r="CI13" i="6"/>
  <c r="CI90" i="6"/>
  <c r="CI24" i="6"/>
  <c r="CI55" i="6"/>
  <c r="CI86" i="6"/>
  <c r="CI101" i="6"/>
  <c r="CI37" i="6"/>
  <c r="CI69" i="6"/>
  <c r="CI40" i="6"/>
  <c r="CI57" i="6"/>
  <c r="CI72" i="6"/>
  <c r="CI73" i="6"/>
  <c r="CI36" i="6"/>
  <c r="CI78" i="6"/>
  <c r="CI43" i="6"/>
  <c r="CI15" i="6"/>
  <c r="CI58" i="6"/>
  <c r="CH71" i="6"/>
  <c r="CH88" i="6"/>
  <c r="CH96" i="6"/>
  <c r="CH91" i="6"/>
  <c r="CH97" i="6"/>
  <c r="CH31" i="6"/>
  <c r="CH45" i="6"/>
  <c r="CH57" i="6"/>
  <c r="CH41" i="6"/>
  <c r="CH67" i="6"/>
  <c r="CH81" i="6"/>
  <c r="CH66" i="6"/>
  <c r="CH87" i="6"/>
  <c r="CH73" i="6"/>
  <c r="CH92" i="6"/>
  <c r="CH98" i="6"/>
  <c r="CH30" i="6"/>
  <c r="CH44" i="6"/>
  <c r="CH40" i="6"/>
  <c r="CH34" i="6"/>
  <c r="CH38" i="6"/>
  <c r="CH58" i="6"/>
  <c r="CH55" i="6"/>
  <c r="CH69" i="6"/>
  <c r="CH82" i="6"/>
  <c r="CH68" i="6"/>
  <c r="CH93" i="6"/>
  <c r="CH99" i="6"/>
  <c r="CH17" i="6"/>
  <c r="CH14" i="6"/>
  <c r="CH16" i="6"/>
  <c r="CH35" i="6"/>
  <c r="CH47" i="6"/>
  <c r="CH59" i="6"/>
  <c r="CH83" i="6"/>
  <c r="CH70" i="6"/>
  <c r="CH94" i="6"/>
  <c r="CH100" i="6"/>
  <c r="CH15" i="6"/>
  <c r="CH19" i="6"/>
  <c r="CH20" i="6"/>
  <c r="CH37" i="6"/>
  <c r="CH46" i="6"/>
  <c r="CH48" i="6"/>
  <c r="CH60" i="6"/>
  <c r="CH53" i="6"/>
  <c r="CH84" i="6"/>
  <c r="CH72" i="6"/>
  <c r="CH95" i="6"/>
  <c r="CH101" i="6"/>
  <c r="CH21" i="6"/>
  <c r="CH25" i="6"/>
  <c r="CH36" i="6"/>
  <c r="CH43" i="6"/>
  <c r="CH51" i="6"/>
  <c r="CH61" i="6"/>
  <c r="CH54" i="6"/>
  <c r="CH76" i="6"/>
  <c r="CH77" i="6"/>
  <c r="CH85" i="6"/>
  <c r="CH89" i="6"/>
  <c r="CH103" i="6"/>
  <c r="CH23" i="6"/>
  <c r="CH27" i="6"/>
  <c r="CH33" i="6"/>
  <c r="CH63" i="6"/>
  <c r="CH79" i="6"/>
  <c r="CH62" i="6"/>
  <c r="CH102" i="6"/>
  <c r="CH22" i="6"/>
  <c r="CH12" i="6"/>
  <c r="CH26" i="6"/>
  <c r="CH50" i="6"/>
  <c r="CH52" i="6"/>
  <c r="CH75" i="6"/>
  <c r="CH24" i="6"/>
  <c r="CH29" i="6"/>
  <c r="CH49" i="6"/>
  <c r="CH42" i="6"/>
  <c r="CH65" i="6"/>
  <c r="CH78" i="6"/>
  <c r="CH39" i="6"/>
  <c r="CH64" i="6"/>
  <c r="CH32" i="6"/>
  <c r="CH56" i="6"/>
  <c r="CH80" i="6"/>
  <c r="CH90" i="6"/>
  <c r="CH18" i="6"/>
  <c r="CH28" i="6"/>
  <c r="CH74" i="6"/>
  <c r="CH13" i="6"/>
  <c r="CH86" i="6"/>
  <c r="CT83" i="6"/>
  <c r="CT78" i="6"/>
  <c r="CT86" i="6"/>
  <c r="CT81" i="6"/>
  <c r="CT87" i="6"/>
  <c r="CT84" i="6"/>
  <c r="CT79" i="6"/>
  <c r="CT82" i="6"/>
  <c r="CT77" i="6"/>
  <c r="CT85" i="6"/>
  <c r="CT80" i="6"/>
  <c r="CT88" i="6"/>
  <c r="CT16" i="6"/>
  <c r="CT95" i="6"/>
  <c r="CT25" i="6"/>
  <c r="CT33" i="6"/>
  <c r="CT37" i="6"/>
  <c r="CT45" i="6"/>
  <c r="CT69" i="6"/>
  <c r="CT12" i="6"/>
  <c r="CT90" i="6"/>
  <c r="CT17" i="6"/>
  <c r="CT20" i="6"/>
  <c r="CT26" i="6"/>
  <c r="CT38" i="6"/>
  <c r="CT46" i="6"/>
  <c r="CT62" i="6"/>
  <c r="CT70" i="6"/>
  <c r="CT18" i="6"/>
  <c r="CT97" i="6"/>
  <c r="CT21" i="6"/>
  <c r="CT102" i="6"/>
  <c r="CT27" i="6"/>
  <c r="CT39" i="6"/>
  <c r="CT47" i="6"/>
  <c r="CT55" i="6"/>
  <c r="CT63" i="6"/>
  <c r="CT71" i="6"/>
  <c r="CT91" i="6"/>
  <c r="CT94" i="6"/>
  <c r="CT89" i="6"/>
  <c r="CT98" i="6"/>
  <c r="CT99" i="6"/>
  <c r="CT22" i="6"/>
  <c r="CT28" i="6"/>
  <c r="CT40" i="6"/>
  <c r="CT48" i="6"/>
  <c r="CT57" i="6"/>
  <c r="CT64" i="6"/>
  <c r="CT72" i="6"/>
  <c r="CT96" i="6"/>
  <c r="CT23" i="6"/>
  <c r="CT14" i="6"/>
  <c r="CT92" i="6"/>
  <c r="CT103" i="6"/>
  <c r="CT31" i="6"/>
  <c r="CT35" i="6"/>
  <c r="CT43" i="6"/>
  <c r="CT52" i="6"/>
  <c r="CT60" i="6"/>
  <c r="CT56" i="6"/>
  <c r="CT67" i="6"/>
  <c r="CT75" i="6"/>
  <c r="CT42" i="6"/>
  <c r="CT59" i="6"/>
  <c r="CT76" i="6"/>
  <c r="CT13" i="6"/>
  <c r="CT100" i="6"/>
  <c r="CT36" i="6"/>
  <c r="CT53" i="6"/>
  <c r="CT73" i="6"/>
  <c r="CT93" i="6"/>
  <c r="CT29" i="6"/>
  <c r="CT44" i="6"/>
  <c r="CT61" i="6"/>
  <c r="CT32" i="6"/>
  <c r="CT65" i="6"/>
  <c r="CT30" i="6"/>
  <c r="CT49" i="6"/>
  <c r="CT54" i="6"/>
  <c r="CT34" i="6"/>
  <c r="CT51" i="6"/>
  <c r="CT68" i="6"/>
  <c r="CT41" i="6"/>
  <c r="CT74" i="6"/>
  <c r="CT24" i="6"/>
  <c r="CT19" i="6"/>
  <c r="CT50" i="6"/>
  <c r="CT66" i="6"/>
  <c r="CT15" i="6"/>
  <c r="CT101" i="6"/>
  <c r="CT58" i="6"/>
  <c r="BK78" i="6"/>
  <c r="BK86" i="6"/>
  <c r="BK88" i="6"/>
  <c r="BK23" i="6"/>
  <c r="BK33" i="6"/>
  <c r="BK36" i="6"/>
  <c r="BK43" i="6"/>
  <c r="BK40" i="6"/>
  <c r="BK26" i="6"/>
  <c r="BK49" i="6"/>
  <c r="BK65" i="6"/>
  <c r="BK57" i="6"/>
  <c r="BK12" i="6"/>
  <c r="BK89" i="6"/>
  <c r="BK93" i="6"/>
  <c r="BK24" i="6"/>
  <c r="BK91" i="6"/>
  <c r="BK52" i="6"/>
  <c r="BK68" i="6"/>
  <c r="BK87" i="6"/>
  <c r="BK18" i="6"/>
  <c r="BK19" i="6"/>
  <c r="BK38" i="6"/>
  <c r="BK59" i="6"/>
  <c r="BK69" i="6"/>
  <c r="BK73" i="6"/>
  <c r="BK96" i="6"/>
  <c r="BK32" i="6"/>
  <c r="BK35" i="6"/>
  <c r="BK28" i="6"/>
  <c r="BK60" i="6"/>
  <c r="BK70" i="6"/>
  <c r="BK77" i="6"/>
  <c r="BK97" i="6"/>
  <c r="BK100" i="6"/>
  <c r="BK16" i="6"/>
  <c r="BK34" i="6"/>
  <c r="BK51" i="6"/>
  <c r="BK61" i="6"/>
  <c r="BK71" i="6"/>
  <c r="BK94" i="6"/>
  <c r="BK90" i="6"/>
  <c r="BK102" i="6"/>
  <c r="BK20" i="6"/>
  <c r="BK27" i="6"/>
  <c r="BK37" i="6"/>
  <c r="BK39" i="6"/>
  <c r="BK53" i="6"/>
  <c r="BK72" i="6"/>
  <c r="BK62" i="6"/>
  <c r="BK21" i="6"/>
  <c r="BK98" i="6"/>
  <c r="BK99" i="6"/>
  <c r="BK30" i="6"/>
  <c r="BK42" i="6"/>
  <c r="BK56" i="6"/>
  <c r="BK63" i="6"/>
  <c r="BK76" i="6"/>
  <c r="BK95" i="6"/>
  <c r="BK22" i="6"/>
  <c r="BK103" i="6"/>
  <c r="BK101" i="6"/>
  <c r="BK25" i="6"/>
  <c r="BK29" i="6"/>
  <c r="BK31" i="6"/>
  <c r="BK48" i="6"/>
  <c r="BK46" i="6"/>
  <c r="BK47" i="6"/>
  <c r="BK55" i="6"/>
  <c r="BK64" i="6"/>
  <c r="BK92" i="6"/>
  <c r="BK14" i="6"/>
  <c r="BK13" i="6"/>
  <c r="BK45" i="6"/>
  <c r="BK54" i="6"/>
  <c r="BK66" i="6"/>
  <c r="BK83" i="6"/>
  <c r="BK17" i="6"/>
  <c r="BK15" i="6"/>
  <c r="BK44" i="6"/>
  <c r="BK50" i="6"/>
  <c r="BK41" i="6"/>
  <c r="BK58" i="6"/>
  <c r="BK67" i="6"/>
  <c r="BK80" i="6"/>
  <c r="BK85" i="6"/>
  <c r="BK75" i="6"/>
  <c r="BK84" i="6"/>
  <c r="BK79" i="6"/>
  <c r="BK81" i="6"/>
  <c r="BK82" i="6"/>
  <c r="BK74" i="6"/>
  <c r="BU11" i="6"/>
  <c r="CG89" i="6"/>
  <c r="CG91" i="6"/>
  <c r="CG19" i="6"/>
  <c r="CG23" i="6"/>
  <c r="CG31" i="6"/>
  <c r="CG24" i="6"/>
  <c r="CG43" i="6"/>
  <c r="CG42" i="6"/>
  <c r="CG37" i="6"/>
  <c r="CG54" i="6"/>
  <c r="CG58" i="6"/>
  <c r="CG67" i="6"/>
  <c r="CG76" i="6"/>
  <c r="CG80" i="6"/>
  <c r="CG92" i="6"/>
  <c r="CG97" i="6"/>
  <c r="CG32" i="6"/>
  <c r="CG45" i="6"/>
  <c r="CG51" i="6"/>
  <c r="CG68" i="6"/>
  <c r="CG57" i="6"/>
  <c r="CG81" i="6"/>
  <c r="CG61" i="6"/>
  <c r="CG93" i="6"/>
  <c r="CG98" i="6"/>
  <c r="CG13" i="6"/>
  <c r="CG25" i="6"/>
  <c r="CG33" i="6"/>
  <c r="CG36" i="6"/>
  <c r="CG39" i="6"/>
  <c r="CG52" i="6"/>
  <c r="CG59" i="6"/>
  <c r="CG60" i="6"/>
  <c r="CG69" i="6"/>
  <c r="CG82" i="6"/>
  <c r="CG75" i="6"/>
  <c r="CG74" i="6"/>
  <c r="CG94" i="6"/>
  <c r="CG99" i="6"/>
  <c r="CG14" i="6"/>
  <c r="CG26" i="6"/>
  <c r="CG35" i="6"/>
  <c r="CG49" i="6"/>
  <c r="CG53" i="6"/>
  <c r="CG62" i="6"/>
  <c r="CG70" i="6"/>
  <c r="CG73" i="6"/>
  <c r="CG83" i="6"/>
  <c r="CG95" i="6"/>
  <c r="CG100" i="6"/>
  <c r="CG15" i="6"/>
  <c r="CG102" i="6"/>
  <c r="CG27" i="6"/>
  <c r="CG48" i="6"/>
  <c r="CG47" i="6"/>
  <c r="CG63" i="6"/>
  <c r="CG71" i="6"/>
  <c r="CG84" i="6"/>
  <c r="CG88" i="6"/>
  <c r="CG17" i="6"/>
  <c r="CG21" i="6"/>
  <c r="CG29" i="6"/>
  <c r="CG38" i="6"/>
  <c r="CG41" i="6"/>
  <c r="CG55" i="6"/>
  <c r="CG65" i="6"/>
  <c r="CG78" i="6"/>
  <c r="CG86" i="6"/>
  <c r="CG85" i="6"/>
  <c r="CG96" i="6"/>
  <c r="CG101" i="6"/>
  <c r="CG20" i="6"/>
  <c r="CG50" i="6"/>
  <c r="CG72" i="6"/>
  <c r="CG77" i="6"/>
  <c r="CG103" i="6"/>
  <c r="CG34" i="6"/>
  <c r="CG87" i="6"/>
  <c r="CG40" i="6"/>
  <c r="CG90" i="6"/>
  <c r="CG18" i="6"/>
  <c r="CG30" i="6"/>
  <c r="CG66" i="6"/>
  <c r="CG12" i="6"/>
  <c r="CG56" i="6"/>
  <c r="CG22" i="6"/>
  <c r="CG44" i="6"/>
  <c r="CG79" i="6"/>
  <c r="CG16" i="6"/>
  <c r="CG28" i="6"/>
  <c r="CG46" i="6"/>
  <c r="CG64" i="6"/>
  <c r="CF90" i="6"/>
  <c r="CF91" i="6"/>
  <c r="CF24" i="6"/>
  <c r="CF39" i="6"/>
  <c r="CF33" i="6"/>
  <c r="CF48" i="6"/>
  <c r="CF47" i="6"/>
  <c r="CF59" i="6"/>
  <c r="CF60" i="6"/>
  <c r="CF69" i="6"/>
  <c r="CF84" i="6"/>
  <c r="CF92" i="6"/>
  <c r="CF97" i="6"/>
  <c r="CF17" i="6"/>
  <c r="CF14" i="6"/>
  <c r="CF25" i="6"/>
  <c r="CF26" i="6"/>
  <c r="CF13" i="6"/>
  <c r="CF35" i="6"/>
  <c r="CF62" i="6"/>
  <c r="CF70" i="6"/>
  <c r="CF57" i="6"/>
  <c r="CF77" i="6"/>
  <c r="CF85" i="6"/>
  <c r="CF87" i="6"/>
  <c r="CF93" i="6"/>
  <c r="CF98" i="6"/>
  <c r="CF103" i="6"/>
  <c r="CF19" i="6"/>
  <c r="CF16" i="6"/>
  <c r="CF27" i="6"/>
  <c r="CF34" i="6"/>
  <c r="CF44" i="6"/>
  <c r="CF52" i="6"/>
  <c r="CF63" i="6"/>
  <c r="CF71" i="6"/>
  <c r="CF78" i="6"/>
  <c r="CF86" i="6"/>
  <c r="CF12" i="6"/>
  <c r="CF94" i="6"/>
  <c r="CF99" i="6"/>
  <c r="CF28" i="6"/>
  <c r="CF45" i="6"/>
  <c r="CF36" i="6"/>
  <c r="CF41" i="6"/>
  <c r="CF50" i="6"/>
  <c r="CF64" i="6"/>
  <c r="CF72" i="6"/>
  <c r="CF79" i="6"/>
  <c r="CF95" i="6"/>
  <c r="CF100" i="6"/>
  <c r="CF20" i="6"/>
  <c r="CF29" i="6"/>
  <c r="CF51" i="6"/>
  <c r="CF61" i="6"/>
  <c r="CF65" i="6"/>
  <c r="CF73" i="6"/>
  <c r="CF80" i="6"/>
  <c r="CF88" i="6"/>
  <c r="CF102" i="6"/>
  <c r="CF15" i="6"/>
  <c r="CF22" i="6"/>
  <c r="CF31" i="6"/>
  <c r="CF43" i="6"/>
  <c r="CF53" i="6"/>
  <c r="CF55" i="6"/>
  <c r="CF58" i="6"/>
  <c r="CF54" i="6"/>
  <c r="CF67" i="6"/>
  <c r="CF75" i="6"/>
  <c r="CF82" i="6"/>
  <c r="CF66" i="6"/>
  <c r="CF68" i="6"/>
  <c r="CF30" i="6"/>
  <c r="CF49" i="6"/>
  <c r="CF56" i="6"/>
  <c r="CF74" i="6"/>
  <c r="CF18" i="6"/>
  <c r="CF23" i="6"/>
  <c r="CF83" i="6"/>
  <c r="CF89" i="6"/>
  <c r="CF32" i="6"/>
  <c r="CF42" i="6"/>
  <c r="CF46" i="6"/>
  <c r="CF76" i="6"/>
  <c r="CF40" i="6"/>
  <c r="CF96" i="6"/>
  <c r="CF101" i="6"/>
  <c r="CF21" i="6"/>
  <c r="CF37" i="6"/>
  <c r="CF38" i="6"/>
  <c r="CF81" i="6"/>
  <c r="CQ11" i="6"/>
  <c r="CP11" i="6"/>
  <c r="CN11" i="6"/>
  <c r="CS11" i="6"/>
  <c r="CR11" i="6"/>
  <c r="BZ8" i="6" l="1"/>
  <c r="BZ7" i="11"/>
  <c r="BN7" i="11"/>
  <c r="BN8" i="6"/>
  <c r="AQ7" i="11"/>
  <c r="AQ8" i="6"/>
  <c r="AM7" i="11"/>
  <c r="AM8" i="6"/>
  <c r="AW2" i="6"/>
  <c r="AV2" i="6"/>
  <c r="AR2" i="6"/>
  <c r="AS2" i="6"/>
  <c r="AU2" i="6"/>
  <c r="AT2" i="6"/>
  <c r="BA2" i="6"/>
  <c r="AQ2" i="6"/>
  <c r="BL7" i="11"/>
  <c r="BL8" i="6"/>
  <c r="BM7" i="11"/>
  <c r="BM8" i="6"/>
  <c r="BG1" i="11"/>
  <c r="AW2" i="11"/>
  <c r="BC2" i="11"/>
  <c r="BP1" i="11"/>
  <c r="BY103" i="11"/>
  <c r="BY96" i="11"/>
  <c r="BY99" i="11"/>
  <c r="BY102" i="11"/>
  <c r="BY92" i="11"/>
  <c r="BY101" i="11"/>
  <c r="BY93" i="11"/>
  <c r="BY95" i="11"/>
  <c r="BY100" i="11"/>
  <c r="BY97" i="11"/>
  <c r="BY89" i="11"/>
  <c r="BY91" i="11"/>
  <c r="BY83" i="11"/>
  <c r="BY75" i="11"/>
  <c r="BY98" i="11"/>
  <c r="BY94" i="11"/>
  <c r="BY80" i="11"/>
  <c r="BY87" i="11"/>
  <c r="BY90" i="11"/>
  <c r="BY84" i="11"/>
  <c r="BY88" i="11"/>
  <c r="BY85" i="11"/>
  <c r="BY78" i="11"/>
  <c r="BY73" i="11"/>
  <c r="BY79" i="11"/>
  <c r="BY77" i="11"/>
  <c r="BY70" i="11"/>
  <c r="BY63" i="11"/>
  <c r="BY86" i="11"/>
  <c r="BY81" i="11"/>
  <c r="BY66" i="11"/>
  <c r="BY82" i="11"/>
  <c r="BY74" i="11"/>
  <c r="BY76" i="11"/>
  <c r="BY72" i="11"/>
  <c r="BY71" i="11"/>
  <c r="BY68" i="11"/>
  <c r="BY69" i="11"/>
  <c r="BY67" i="11"/>
  <c r="BY65" i="11"/>
  <c r="BY64" i="11"/>
  <c r="BY60" i="11"/>
  <c r="BY56" i="11"/>
  <c r="BY52" i="11"/>
  <c r="BY48" i="11"/>
  <c r="BY44" i="11"/>
  <c r="BY40" i="11"/>
  <c r="BY55" i="11"/>
  <c r="BY39" i="11"/>
  <c r="BY38" i="11"/>
  <c r="BY62" i="11"/>
  <c r="BY57" i="11"/>
  <c r="BY46" i="11"/>
  <c r="BY41" i="11"/>
  <c r="BY58" i="11"/>
  <c r="BY53" i="11"/>
  <c r="BY42" i="11"/>
  <c r="BY47" i="11"/>
  <c r="BY50" i="11"/>
  <c r="BY27" i="11"/>
  <c r="BY23" i="11"/>
  <c r="BY19" i="11"/>
  <c r="BY33" i="11"/>
  <c r="BY32" i="11"/>
  <c r="BY36" i="11"/>
  <c r="BY28" i="11"/>
  <c r="BY24" i="11"/>
  <c r="BY59" i="11"/>
  <c r="BY34" i="11"/>
  <c r="BY61" i="11"/>
  <c r="BY49" i="11"/>
  <c r="BY45" i="11"/>
  <c r="BY29" i="11"/>
  <c r="BY25" i="11"/>
  <c r="BY21" i="11"/>
  <c r="BY35" i="11"/>
  <c r="BY30" i="11"/>
  <c r="BY26" i="11"/>
  <c r="BY37" i="11"/>
  <c r="BY22" i="11"/>
  <c r="BY16" i="11"/>
  <c r="BY12" i="11"/>
  <c r="CI11" i="11"/>
  <c r="BY54" i="11"/>
  <c r="BY43" i="11"/>
  <c r="BY17" i="11"/>
  <c r="BY13" i="11"/>
  <c r="BY51" i="11"/>
  <c r="BY20" i="11"/>
  <c r="BY18" i="11"/>
  <c r="BY14" i="11"/>
  <c r="BY31" i="11"/>
  <c r="BY15" i="11"/>
  <c r="BV101" i="11"/>
  <c r="BV103" i="11"/>
  <c r="BV94" i="11"/>
  <c r="BV102" i="11"/>
  <c r="BV100" i="11"/>
  <c r="BV92" i="11"/>
  <c r="BV99" i="11"/>
  <c r="BV97" i="11"/>
  <c r="BV91" i="11"/>
  <c r="BV88" i="11"/>
  <c r="BV98" i="11"/>
  <c r="BV95" i="11"/>
  <c r="BV90" i="11"/>
  <c r="BV85" i="11"/>
  <c r="BV86" i="11"/>
  <c r="BV80" i="11"/>
  <c r="BV72" i="11"/>
  <c r="BV96" i="11"/>
  <c r="BV93" i="11"/>
  <c r="BV84" i="11"/>
  <c r="BV89" i="11"/>
  <c r="BV82" i="11"/>
  <c r="BV79" i="11"/>
  <c r="BV87" i="11"/>
  <c r="BV83" i="11"/>
  <c r="BV81" i="11"/>
  <c r="BV75" i="11"/>
  <c r="BV78" i="11"/>
  <c r="BV71" i="11"/>
  <c r="BV67" i="11"/>
  <c r="BV76" i="11"/>
  <c r="BV74" i="11"/>
  <c r="BV69" i="11"/>
  <c r="BV73" i="11"/>
  <c r="BV65" i="11"/>
  <c r="BV77" i="11"/>
  <c r="BV66" i="11"/>
  <c r="BV63" i="11"/>
  <c r="BV70" i="11"/>
  <c r="BV68" i="11"/>
  <c r="BV61" i="11"/>
  <c r="BV57" i="11"/>
  <c r="BV53" i="11"/>
  <c r="BV49" i="11"/>
  <c r="BV45" i="11"/>
  <c r="BV41" i="11"/>
  <c r="BV59" i="11"/>
  <c r="BV56" i="11"/>
  <c r="BV43" i="11"/>
  <c r="BV40" i="11"/>
  <c r="BV50" i="11"/>
  <c r="BV37" i="11"/>
  <c r="BV33" i="11"/>
  <c r="BV62" i="11"/>
  <c r="BV46" i="11"/>
  <c r="BV39" i="11"/>
  <c r="BV38" i="11"/>
  <c r="BV34" i="11"/>
  <c r="BV51" i="11"/>
  <c r="BV48" i="11"/>
  <c r="BV60" i="11"/>
  <c r="BV58" i="11"/>
  <c r="BV52" i="11"/>
  <c r="BV47" i="11"/>
  <c r="BV35" i="11"/>
  <c r="BV54" i="11"/>
  <c r="BV31" i="11"/>
  <c r="BV30" i="11"/>
  <c r="BV26" i="11"/>
  <c r="BV22" i="11"/>
  <c r="BV27" i="11"/>
  <c r="BV23" i="11"/>
  <c r="BV44" i="11"/>
  <c r="BV42" i="11"/>
  <c r="BV32" i="11"/>
  <c r="BV64" i="11"/>
  <c r="BV36" i="11"/>
  <c r="BV28" i="11"/>
  <c r="BV24" i="11"/>
  <c r="BV55" i="11"/>
  <c r="BV21" i="11"/>
  <c r="BV19" i="11"/>
  <c r="BV18" i="11"/>
  <c r="BV14" i="11"/>
  <c r="BV25" i="11"/>
  <c r="BV15" i="11"/>
  <c r="CF11" i="11"/>
  <c r="BV16" i="11"/>
  <c r="BV12" i="11"/>
  <c r="BV29" i="11"/>
  <c r="BV20" i="11"/>
  <c r="BV17" i="11"/>
  <c r="BV13" i="11"/>
  <c r="BU100" i="11"/>
  <c r="BU102" i="11"/>
  <c r="BU103" i="11"/>
  <c r="BU95" i="11"/>
  <c r="BU99" i="11"/>
  <c r="BU98" i="11"/>
  <c r="BU94" i="11"/>
  <c r="BU101" i="11"/>
  <c r="BU91" i="11"/>
  <c r="BU92" i="11"/>
  <c r="BU90" i="11"/>
  <c r="BU88" i="11"/>
  <c r="BU79" i="11"/>
  <c r="BU96" i="11"/>
  <c r="BU97" i="11"/>
  <c r="BU93" i="11"/>
  <c r="BU85" i="11"/>
  <c r="BU89" i="11"/>
  <c r="BU86" i="11"/>
  <c r="BU87" i="11"/>
  <c r="BU84" i="11"/>
  <c r="BU83" i="11"/>
  <c r="BU82" i="11"/>
  <c r="BU72" i="11"/>
  <c r="BU81" i="11"/>
  <c r="BU66" i="11"/>
  <c r="BU80" i="11"/>
  <c r="BU77" i="11"/>
  <c r="BU73" i="11"/>
  <c r="BU70" i="11"/>
  <c r="BU78" i="11"/>
  <c r="BU68" i="11"/>
  <c r="BU76" i="11"/>
  <c r="BU74" i="11"/>
  <c r="BU69" i="11"/>
  <c r="BU67" i="11"/>
  <c r="BU75" i="11"/>
  <c r="BU71" i="11"/>
  <c r="BU63" i="11"/>
  <c r="BU64" i="11"/>
  <c r="BU58" i="11"/>
  <c r="BU54" i="11"/>
  <c r="BU50" i="11"/>
  <c r="BU46" i="11"/>
  <c r="BU42" i="11"/>
  <c r="BU65" i="11"/>
  <c r="BU62" i="11"/>
  <c r="BU49" i="11"/>
  <c r="BU36" i="11"/>
  <c r="BU59" i="11"/>
  <c r="BU56" i="11"/>
  <c r="BU43" i="11"/>
  <c r="BU40" i="11"/>
  <c r="BU61" i="11"/>
  <c r="BU55" i="11"/>
  <c r="BU52" i="11"/>
  <c r="BU57" i="11"/>
  <c r="BU41" i="11"/>
  <c r="BU39" i="11"/>
  <c r="BU38" i="11"/>
  <c r="BU51" i="11"/>
  <c r="BU29" i="11"/>
  <c r="BU25" i="11"/>
  <c r="BU21" i="11"/>
  <c r="BU60" i="11"/>
  <c r="BU47" i="11"/>
  <c r="BU37" i="11"/>
  <c r="BU35" i="11"/>
  <c r="BU31" i="11"/>
  <c r="BU30" i="11"/>
  <c r="BU26" i="11"/>
  <c r="BU22" i="11"/>
  <c r="BU48" i="11"/>
  <c r="BU33" i="11"/>
  <c r="BU27" i="11"/>
  <c r="BU23" i="11"/>
  <c r="BU53" i="11"/>
  <c r="BU45" i="11"/>
  <c r="BU44" i="11"/>
  <c r="BU34" i="11"/>
  <c r="BU32" i="11"/>
  <c r="BU28" i="11"/>
  <c r="BU19" i="11"/>
  <c r="BU18" i="11"/>
  <c r="BU14" i="11"/>
  <c r="BU24" i="11"/>
  <c r="BU15" i="11"/>
  <c r="CE11" i="11"/>
  <c r="BU17" i="11"/>
  <c r="BU16" i="11"/>
  <c r="BU12" i="11"/>
  <c r="BU20" i="11"/>
  <c r="BU13" i="11"/>
  <c r="BZ103" i="11"/>
  <c r="BZ97" i="11"/>
  <c r="BZ99" i="11"/>
  <c r="BZ100" i="11"/>
  <c r="BZ101" i="11"/>
  <c r="BZ95" i="11"/>
  <c r="BZ93" i="11"/>
  <c r="BZ102" i="11"/>
  <c r="BZ92" i="11"/>
  <c r="BZ96" i="11"/>
  <c r="BZ89" i="11"/>
  <c r="BZ98" i="11"/>
  <c r="BZ94" i="11"/>
  <c r="BZ88" i="11"/>
  <c r="BZ84" i="11"/>
  <c r="BZ76" i="11"/>
  <c r="BZ91" i="11"/>
  <c r="BZ86" i="11"/>
  <c r="BZ83" i="11"/>
  <c r="BZ87" i="11"/>
  <c r="BZ90" i="11"/>
  <c r="BZ85" i="11"/>
  <c r="BZ82" i="11"/>
  <c r="BZ80" i="11"/>
  <c r="BZ81" i="11"/>
  <c r="BZ79" i="11"/>
  <c r="BZ71" i="11"/>
  <c r="BZ67" i="11"/>
  <c r="BZ78" i="11"/>
  <c r="BZ73" i="11"/>
  <c r="BZ72" i="11"/>
  <c r="BZ75" i="11"/>
  <c r="BZ66" i="11"/>
  <c r="BZ77" i="11"/>
  <c r="BZ69" i="11"/>
  <c r="BZ65" i="11"/>
  <c r="BZ64" i="11"/>
  <c r="BZ74" i="11"/>
  <c r="BZ62" i="11"/>
  <c r="BZ59" i="11"/>
  <c r="BZ55" i="11"/>
  <c r="BZ51" i="11"/>
  <c r="BZ47" i="11"/>
  <c r="BZ43" i="11"/>
  <c r="BZ39" i="11"/>
  <c r="BZ70" i="11"/>
  <c r="BZ68" i="11"/>
  <c r="BZ63" i="11"/>
  <c r="BZ57" i="11"/>
  <c r="BZ46" i="11"/>
  <c r="BZ41" i="11"/>
  <c r="BZ48" i="11"/>
  <c r="BZ35" i="11"/>
  <c r="BZ60" i="11"/>
  <c r="BZ44" i="11"/>
  <c r="BZ36" i="11"/>
  <c r="BZ32" i="11"/>
  <c r="BZ54" i="11"/>
  <c r="BZ49" i="11"/>
  <c r="BZ56" i="11"/>
  <c r="BZ38" i="11"/>
  <c r="BZ33" i="11"/>
  <c r="BZ28" i="11"/>
  <c r="BZ24" i="11"/>
  <c r="BZ34" i="11"/>
  <c r="BZ61" i="11"/>
  <c r="BZ53" i="11"/>
  <c r="BZ45" i="11"/>
  <c r="BZ42" i="11"/>
  <c r="BZ29" i="11"/>
  <c r="BZ25" i="11"/>
  <c r="BZ40" i="11"/>
  <c r="BZ30" i="11"/>
  <c r="BZ26" i="11"/>
  <c r="BZ37" i="11"/>
  <c r="BZ31" i="11"/>
  <c r="BZ52" i="11"/>
  <c r="BZ50" i="11"/>
  <c r="BZ22" i="11"/>
  <c r="BZ16" i="11"/>
  <c r="BZ12" i="11"/>
  <c r="BZ17" i="11"/>
  <c r="BZ13" i="11"/>
  <c r="BZ23" i="11"/>
  <c r="BZ20" i="11"/>
  <c r="BZ18" i="11"/>
  <c r="BZ14" i="11"/>
  <c r="BZ21" i="11"/>
  <c r="BZ19" i="11"/>
  <c r="BZ15" i="11"/>
  <c r="CJ11" i="11"/>
  <c r="BZ27" i="11"/>
  <c r="BZ58" i="11"/>
  <c r="BW102" i="11"/>
  <c r="BW94" i="11"/>
  <c r="BW103" i="11"/>
  <c r="BW100" i="11"/>
  <c r="BW99" i="11"/>
  <c r="BW97" i="11"/>
  <c r="BW90" i="11"/>
  <c r="BW96" i="11"/>
  <c r="BW89" i="11"/>
  <c r="BW101" i="11"/>
  <c r="BW92" i="11"/>
  <c r="BW88" i="11"/>
  <c r="BW86" i="11"/>
  <c r="BW93" i="11"/>
  <c r="BW87" i="11"/>
  <c r="BW81" i="11"/>
  <c r="BW73" i="11"/>
  <c r="BW95" i="11"/>
  <c r="BW91" i="11"/>
  <c r="BW98" i="11"/>
  <c r="BW76" i="11"/>
  <c r="BW82" i="11"/>
  <c r="BW85" i="11"/>
  <c r="BW78" i="11"/>
  <c r="BW68" i="11"/>
  <c r="BW83" i="11"/>
  <c r="BW77" i="11"/>
  <c r="BW80" i="11"/>
  <c r="BW84" i="11"/>
  <c r="BW79" i="11"/>
  <c r="BW75" i="11"/>
  <c r="BW74" i="11"/>
  <c r="BW69" i="11"/>
  <c r="BW67" i="11"/>
  <c r="BW72" i="11"/>
  <c r="BW71" i="11"/>
  <c r="BW70" i="11"/>
  <c r="BW62" i="11"/>
  <c r="BW59" i="11"/>
  <c r="BW55" i="11"/>
  <c r="BW51" i="11"/>
  <c r="BW47" i="11"/>
  <c r="BW43" i="11"/>
  <c r="BW66" i="11"/>
  <c r="BW50" i="11"/>
  <c r="BW37" i="11"/>
  <c r="BW61" i="11"/>
  <c r="BW52" i="11"/>
  <c r="BW45" i="11"/>
  <c r="BW57" i="11"/>
  <c r="BW48" i="11"/>
  <c r="BW41" i="11"/>
  <c r="BW65" i="11"/>
  <c r="BW58" i="11"/>
  <c r="BW42" i="11"/>
  <c r="BW63" i="11"/>
  <c r="BW54" i="11"/>
  <c r="BW31" i="11"/>
  <c r="BW30" i="11"/>
  <c r="BW26" i="11"/>
  <c r="BW22" i="11"/>
  <c r="BW38" i="11"/>
  <c r="BW56" i="11"/>
  <c r="BW46" i="11"/>
  <c r="BW39" i="11"/>
  <c r="BW27" i="11"/>
  <c r="BW23" i="11"/>
  <c r="BW44" i="11"/>
  <c r="BW33" i="11"/>
  <c r="BW32" i="11"/>
  <c r="BW64" i="11"/>
  <c r="BW53" i="11"/>
  <c r="BW36" i="11"/>
  <c r="BW34" i="11"/>
  <c r="BW28" i="11"/>
  <c r="BW24" i="11"/>
  <c r="BW20" i="11"/>
  <c r="BW49" i="11"/>
  <c r="BW40" i="11"/>
  <c r="BW29" i="11"/>
  <c r="BW25" i="11"/>
  <c r="BW14" i="11"/>
  <c r="BW35" i="11"/>
  <c r="BW15" i="11"/>
  <c r="CG11" i="11"/>
  <c r="BW60" i="11"/>
  <c r="BW16" i="11"/>
  <c r="BW12" i="11"/>
  <c r="BW17" i="11"/>
  <c r="BW13" i="11"/>
  <c r="BW21" i="11"/>
  <c r="BW19" i="11"/>
  <c r="BW18" i="11"/>
  <c r="BN1" i="11"/>
  <c r="BF2" i="11"/>
  <c r="BM1" i="11"/>
  <c r="BK1" i="11"/>
  <c r="AU2" i="11"/>
  <c r="BX103" i="11"/>
  <c r="BX95" i="11"/>
  <c r="BX91" i="11"/>
  <c r="BX102" i="11"/>
  <c r="BX99" i="11"/>
  <c r="BX98" i="11"/>
  <c r="BX101" i="11"/>
  <c r="BX100" i="11"/>
  <c r="BX92" i="11"/>
  <c r="BX93" i="11"/>
  <c r="BX87" i="11"/>
  <c r="BX97" i="11"/>
  <c r="BX96" i="11"/>
  <c r="BX94" i="11"/>
  <c r="BX82" i="11"/>
  <c r="BX74" i="11"/>
  <c r="BX85" i="11"/>
  <c r="BX88" i="11"/>
  <c r="BX86" i="11"/>
  <c r="BX90" i="11"/>
  <c r="BX84" i="11"/>
  <c r="BX89" i="11"/>
  <c r="BX79" i="11"/>
  <c r="BX77" i="11"/>
  <c r="BX83" i="11"/>
  <c r="BX76" i="11"/>
  <c r="BX72" i="11"/>
  <c r="BX69" i="11"/>
  <c r="BX80" i="11"/>
  <c r="BX75" i="11"/>
  <c r="BX81" i="11"/>
  <c r="BX78" i="11"/>
  <c r="BX67" i="11"/>
  <c r="BX65" i="11"/>
  <c r="BX73" i="11"/>
  <c r="BX71" i="11"/>
  <c r="BX68" i="11"/>
  <c r="BX58" i="11"/>
  <c r="BX54" i="11"/>
  <c r="BX50" i="11"/>
  <c r="BX46" i="11"/>
  <c r="BX42" i="11"/>
  <c r="BX70" i="11"/>
  <c r="BX64" i="11"/>
  <c r="BX61" i="11"/>
  <c r="BX52" i="11"/>
  <c r="BX45" i="11"/>
  <c r="BX55" i="11"/>
  <c r="BX39" i="11"/>
  <c r="BX38" i="11"/>
  <c r="BX34" i="11"/>
  <c r="BX66" i="11"/>
  <c r="BX62" i="11"/>
  <c r="BX51" i="11"/>
  <c r="BX35" i="11"/>
  <c r="BX31" i="11"/>
  <c r="BX63" i="11"/>
  <c r="BX60" i="11"/>
  <c r="BX53" i="11"/>
  <c r="BX44" i="11"/>
  <c r="BX43" i="11"/>
  <c r="BX37" i="11"/>
  <c r="BX57" i="11"/>
  <c r="BX56" i="11"/>
  <c r="BX27" i="11"/>
  <c r="BX23" i="11"/>
  <c r="BX33" i="11"/>
  <c r="BX32" i="11"/>
  <c r="BX48" i="11"/>
  <c r="BX36" i="11"/>
  <c r="BX28" i="11"/>
  <c r="BX24" i="11"/>
  <c r="BX59" i="11"/>
  <c r="BX49" i="11"/>
  <c r="BX41" i="11"/>
  <c r="BX40" i="11"/>
  <c r="BX29" i="11"/>
  <c r="BX25" i="11"/>
  <c r="BX26" i="11"/>
  <c r="BX15" i="11"/>
  <c r="CH11" i="11"/>
  <c r="BX47" i="11"/>
  <c r="BX22" i="11"/>
  <c r="BX16" i="11"/>
  <c r="BX12" i="11"/>
  <c r="BX17" i="11"/>
  <c r="BX13" i="11"/>
  <c r="BX30" i="11"/>
  <c r="BX20" i="11"/>
  <c r="BX21" i="11"/>
  <c r="BX19" i="11"/>
  <c r="BX18" i="11"/>
  <c r="BX14" i="11"/>
  <c r="BL1" i="11"/>
  <c r="CG1" i="6"/>
  <c r="CJ5" i="6"/>
  <c r="CJ7" i="6"/>
  <c r="CF1" i="6"/>
  <c r="CT1" i="6"/>
  <c r="BW5" i="6"/>
  <c r="BW7" i="6"/>
  <c r="BX5" i="6"/>
  <c r="BX7" i="6"/>
  <c r="CH1" i="6"/>
  <c r="BK1" i="6"/>
  <c r="CI1" i="6"/>
  <c r="BY5" i="6"/>
  <c r="BY7" i="6"/>
  <c r="BV5" i="6"/>
  <c r="BV7" i="6"/>
  <c r="AW5" i="6"/>
  <c r="AW7" i="6"/>
  <c r="BA5" i="6"/>
  <c r="BA7" i="6"/>
  <c r="BG1" i="6"/>
  <c r="CP56" i="6"/>
  <c r="CP12" i="6"/>
  <c r="CP87" i="6"/>
  <c r="CP84" i="6"/>
  <c r="CP92" i="6"/>
  <c r="CP100" i="6"/>
  <c r="CP19" i="6"/>
  <c r="CP23" i="6"/>
  <c r="CP30" i="6"/>
  <c r="CP33" i="6"/>
  <c r="CP45" i="6"/>
  <c r="CP50" i="6"/>
  <c r="CP66" i="6"/>
  <c r="CP74" i="6"/>
  <c r="CP83" i="6"/>
  <c r="CP93" i="6"/>
  <c r="CP101" i="6"/>
  <c r="CP13" i="6"/>
  <c r="CP24" i="6"/>
  <c r="CP31" i="6"/>
  <c r="CP40" i="6"/>
  <c r="CP67" i="6"/>
  <c r="CP75" i="6"/>
  <c r="CP82" i="6"/>
  <c r="CP94" i="6"/>
  <c r="CP102" i="6"/>
  <c r="CP32" i="6"/>
  <c r="CP36" i="6"/>
  <c r="CP35" i="6"/>
  <c r="CP58" i="6"/>
  <c r="CP55" i="6"/>
  <c r="CP68" i="6"/>
  <c r="CP76" i="6"/>
  <c r="CP81" i="6"/>
  <c r="CP95" i="6"/>
  <c r="CP15" i="6"/>
  <c r="CP25" i="6"/>
  <c r="CP49" i="6"/>
  <c r="CP52" i="6"/>
  <c r="CP51" i="6"/>
  <c r="CP60" i="6"/>
  <c r="CP59" i="6"/>
  <c r="CP69" i="6"/>
  <c r="CP39" i="6"/>
  <c r="CP80" i="6"/>
  <c r="CP88" i="6"/>
  <c r="CP96" i="6"/>
  <c r="CP86" i="6"/>
  <c r="CP78" i="6"/>
  <c r="CP90" i="6"/>
  <c r="CP98" i="6"/>
  <c r="CP14" i="6"/>
  <c r="CP21" i="6"/>
  <c r="CP28" i="6"/>
  <c r="CP38" i="6"/>
  <c r="CP41" i="6"/>
  <c r="CP46" i="6"/>
  <c r="CP54" i="6"/>
  <c r="CP64" i="6"/>
  <c r="CP72" i="6"/>
  <c r="CP89" i="6"/>
  <c r="CP103" i="6"/>
  <c r="CP16" i="6"/>
  <c r="CP18" i="6"/>
  <c r="CP48" i="6"/>
  <c r="CP22" i="6"/>
  <c r="CP27" i="6"/>
  <c r="CP71" i="6"/>
  <c r="CP91" i="6"/>
  <c r="CP85" i="6"/>
  <c r="CP99" i="6"/>
  <c r="CP17" i="6"/>
  <c r="CP42" i="6"/>
  <c r="CP63" i="6"/>
  <c r="CP97" i="6"/>
  <c r="CP34" i="6"/>
  <c r="CP53" i="6"/>
  <c r="CP62" i="6"/>
  <c r="CP57" i="6"/>
  <c r="CP77" i="6"/>
  <c r="CP20" i="6"/>
  <c r="CP26" i="6"/>
  <c r="CP70" i="6"/>
  <c r="CP79" i="6"/>
  <c r="CP43" i="6"/>
  <c r="CP65" i="6"/>
  <c r="CP37" i="6"/>
  <c r="CP44" i="6"/>
  <c r="CP61" i="6"/>
  <c r="CP29" i="6"/>
  <c r="CP47" i="6"/>
  <c r="CP73" i="6"/>
  <c r="CQ73" i="6"/>
  <c r="CQ87" i="6"/>
  <c r="CQ79" i="6"/>
  <c r="CQ91" i="6"/>
  <c r="CQ100" i="6"/>
  <c r="CQ16" i="6"/>
  <c r="CQ102" i="6"/>
  <c r="CQ22" i="6"/>
  <c r="CQ30" i="6"/>
  <c r="CQ35" i="6"/>
  <c r="CQ36" i="6"/>
  <c r="CQ49" i="6"/>
  <c r="CQ50" i="6"/>
  <c r="CQ53" i="6"/>
  <c r="CQ65" i="6"/>
  <c r="CQ86" i="6"/>
  <c r="CQ78" i="6"/>
  <c r="CQ75" i="6"/>
  <c r="CQ92" i="6"/>
  <c r="CQ101" i="6"/>
  <c r="CQ17" i="6"/>
  <c r="CQ23" i="6"/>
  <c r="CQ31" i="6"/>
  <c r="CQ44" i="6"/>
  <c r="CQ56" i="6"/>
  <c r="CQ48" i="6"/>
  <c r="CQ66" i="6"/>
  <c r="CQ76" i="6"/>
  <c r="CQ85" i="6"/>
  <c r="CQ77" i="6"/>
  <c r="CQ93" i="6"/>
  <c r="CQ18" i="6"/>
  <c r="CQ32" i="6"/>
  <c r="CQ34" i="6"/>
  <c r="CQ38" i="6"/>
  <c r="CQ52" i="6"/>
  <c r="CQ67" i="6"/>
  <c r="CQ84" i="6"/>
  <c r="CQ94" i="6"/>
  <c r="CQ19" i="6"/>
  <c r="CQ25" i="6"/>
  <c r="CQ37" i="6"/>
  <c r="CQ57" i="6"/>
  <c r="CQ68" i="6"/>
  <c r="CQ61" i="6"/>
  <c r="CQ83" i="6"/>
  <c r="CQ95" i="6"/>
  <c r="CQ74" i="6"/>
  <c r="CQ81" i="6"/>
  <c r="CQ89" i="6"/>
  <c r="CQ98" i="6"/>
  <c r="CQ14" i="6"/>
  <c r="CQ20" i="6"/>
  <c r="CQ28" i="6"/>
  <c r="CQ40" i="6"/>
  <c r="CQ45" i="6"/>
  <c r="CQ46" i="6"/>
  <c r="CQ51" i="6"/>
  <c r="CQ63" i="6"/>
  <c r="CQ71" i="6"/>
  <c r="CQ82" i="6"/>
  <c r="CQ26" i="6"/>
  <c r="CQ59" i="6"/>
  <c r="CQ80" i="6"/>
  <c r="CQ21" i="6"/>
  <c r="CQ27" i="6"/>
  <c r="CQ41" i="6"/>
  <c r="CQ54" i="6"/>
  <c r="CQ62" i="6"/>
  <c r="CQ90" i="6"/>
  <c r="CQ15" i="6"/>
  <c r="CQ24" i="6"/>
  <c r="CQ42" i="6"/>
  <c r="CQ55" i="6"/>
  <c r="CQ60" i="6"/>
  <c r="CQ88" i="6"/>
  <c r="CQ13" i="6"/>
  <c r="CQ103" i="6"/>
  <c r="CQ29" i="6"/>
  <c r="CQ58" i="6"/>
  <c r="CQ47" i="6"/>
  <c r="CQ64" i="6"/>
  <c r="CQ69" i="6"/>
  <c r="CQ99" i="6"/>
  <c r="CQ33" i="6"/>
  <c r="CQ72" i="6"/>
  <c r="CQ96" i="6"/>
  <c r="CQ97" i="6"/>
  <c r="CQ43" i="6"/>
  <c r="CQ70" i="6"/>
  <c r="CQ12" i="6"/>
  <c r="CQ39" i="6"/>
  <c r="BU85" i="6"/>
  <c r="BU79" i="6"/>
  <c r="BU82" i="6"/>
  <c r="BU94" i="6"/>
  <c r="BU89" i="6"/>
  <c r="BU102" i="6"/>
  <c r="BU13" i="6"/>
  <c r="BU20" i="6"/>
  <c r="BU32" i="6"/>
  <c r="BU55" i="6"/>
  <c r="BU60" i="6"/>
  <c r="BU63" i="6"/>
  <c r="BU71" i="6"/>
  <c r="BU84" i="6"/>
  <c r="BU17" i="6"/>
  <c r="BU40" i="6"/>
  <c r="BU47" i="6"/>
  <c r="BU41" i="6"/>
  <c r="BU36" i="6"/>
  <c r="BU70" i="6"/>
  <c r="BU92" i="6"/>
  <c r="BU15" i="6"/>
  <c r="BU19" i="6"/>
  <c r="BU26" i="6"/>
  <c r="BU34" i="6"/>
  <c r="BU57" i="6"/>
  <c r="BU72" i="6"/>
  <c r="BU74" i="6"/>
  <c r="BU77" i="6"/>
  <c r="BU52" i="6"/>
  <c r="BU81" i="6"/>
  <c r="BU87" i="6"/>
  <c r="BU88" i="6"/>
  <c r="BU91" i="6"/>
  <c r="BU33" i="6"/>
  <c r="BU39" i="6"/>
  <c r="BU45" i="6"/>
  <c r="BU50" i="6"/>
  <c r="BU53" i="6"/>
  <c r="BU64" i="6"/>
  <c r="BU83" i="6"/>
  <c r="BU95" i="6"/>
  <c r="BU101" i="6"/>
  <c r="BU16" i="6"/>
  <c r="BU98" i="6"/>
  <c r="BU21" i="6"/>
  <c r="BU38" i="6"/>
  <c r="BU65" i="6"/>
  <c r="BU73" i="6"/>
  <c r="BU96" i="6"/>
  <c r="BU90" i="6"/>
  <c r="BU99" i="6"/>
  <c r="BU22" i="6"/>
  <c r="BU103" i="6"/>
  <c r="BU27" i="6"/>
  <c r="BU43" i="6"/>
  <c r="BU28" i="6"/>
  <c r="BU51" i="6"/>
  <c r="BU54" i="6"/>
  <c r="BU58" i="6"/>
  <c r="BU66" i="6"/>
  <c r="BU76" i="6"/>
  <c r="BU86" i="6"/>
  <c r="BU78" i="6"/>
  <c r="BU97" i="6"/>
  <c r="BU24" i="6"/>
  <c r="BU25" i="6"/>
  <c r="BU31" i="6"/>
  <c r="BU61" i="6"/>
  <c r="BU68" i="6"/>
  <c r="BU80" i="6"/>
  <c r="BU59" i="6"/>
  <c r="BU67" i="6"/>
  <c r="BU23" i="6"/>
  <c r="BU56" i="6"/>
  <c r="BU75" i="6"/>
  <c r="BU100" i="6"/>
  <c r="BU69" i="6"/>
  <c r="BU93" i="6"/>
  <c r="BU14" i="6"/>
  <c r="BU42" i="6"/>
  <c r="BU62" i="6"/>
  <c r="BU29" i="6"/>
  <c r="BU46" i="6"/>
  <c r="BU44" i="6"/>
  <c r="BU48" i="6"/>
  <c r="BU12" i="6"/>
  <c r="BU37" i="6"/>
  <c r="BU49" i="6"/>
  <c r="BU18" i="6"/>
  <c r="BU35" i="6"/>
  <c r="BU30" i="6"/>
  <c r="CE11" i="6"/>
  <c r="CS65" i="6"/>
  <c r="CS71" i="6"/>
  <c r="CS87" i="6"/>
  <c r="CS74" i="6"/>
  <c r="CS67" i="6"/>
  <c r="CS63" i="6"/>
  <c r="CS12" i="6"/>
  <c r="CS69" i="6"/>
  <c r="CS79" i="6"/>
  <c r="CS76" i="6"/>
  <c r="CS89" i="6"/>
  <c r="CS100" i="6"/>
  <c r="CS16" i="6"/>
  <c r="CS19" i="6"/>
  <c r="CS30" i="6"/>
  <c r="CS46" i="6"/>
  <c r="CS61" i="6"/>
  <c r="CS40" i="6"/>
  <c r="CS86" i="6"/>
  <c r="CS78" i="6"/>
  <c r="CS90" i="6"/>
  <c r="CS101" i="6"/>
  <c r="CS17" i="6"/>
  <c r="CS25" i="6"/>
  <c r="CS50" i="6"/>
  <c r="CS32" i="6"/>
  <c r="CS44" i="6"/>
  <c r="CS49" i="6"/>
  <c r="CS85" i="6"/>
  <c r="CS77" i="6"/>
  <c r="CS59" i="6"/>
  <c r="CS72" i="6"/>
  <c r="CS91" i="6"/>
  <c r="CS102" i="6"/>
  <c r="CS18" i="6"/>
  <c r="CS103" i="6"/>
  <c r="CS24" i="6"/>
  <c r="CS26" i="6"/>
  <c r="CS21" i="6"/>
  <c r="CS23" i="6"/>
  <c r="CS37" i="6"/>
  <c r="CS51" i="6"/>
  <c r="CS48" i="6"/>
  <c r="CS58" i="6"/>
  <c r="CS57" i="6"/>
  <c r="CS73" i="6"/>
  <c r="CS84" i="6"/>
  <c r="CS70" i="6"/>
  <c r="CS92" i="6"/>
  <c r="CS22" i="6"/>
  <c r="CS27" i="6"/>
  <c r="CS52" i="6"/>
  <c r="CS31" i="6"/>
  <c r="CS38" i="6"/>
  <c r="CS83" i="6"/>
  <c r="CS68" i="6"/>
  <c r="CS93" i="6"/>
  <c r="CS81" i="6"/>
  <c r="CS64" i="6"/>
  <c r="CS95" i="6"/>
  <c r="CS98" i="6"/>
  <c r="CS14" i="6"/>
  <c r="CS55" i="6"/>
  <c r="CS34" i="6"/>
  <c r="CS43" i="6"/>
  <c r="CS82" i="6"/>
  <c r="CS94" i="6"/>
  <c r="CS97" i="6"/>
  <c r="CS20" i="6"/>
  <c r="CS56" i="6"/>
  <c r="CS75" i="6"/>
  <c r="CS66" i="6"/>
  <c r="CS28" i="6"/>
  <c r="CS53" i="6"/>
  <c r="CS41" i="6"/>
  <c r="CS80" i="6"/>
  <c r="CS96" i="6"/>
  <c r="CS99" i="6"/>
  <c r="CS39" i="6"/>
  <c r="CS36" i="6"/>
  <c r="CS42" i="6"/>
  <c r="CS15" i="6"/>
  <c r="CS45" i="6"/>
  <c r="CS47" i="6"/>
  <c r="CS13" i="6"/>
  <c r="CS33" i="6"/>
  <c r="CS35" i="6"/>
  <c r="CS60" i="6"/>
  <c r="CS88" i="6"/>
  <c r="CS29" i="6"/>
  <c r="CS54" i="6"/>
  <c r="CS62" i="6"/>
  <c r="CR87" i="6"/>
  <c r="CR72" i="6"/>
  <c r="CR76" i="6"/>
  <c r="CR12" i="6"/>
  <c r="CR70" i="6"/>
  <c r="CR65" i="6"/>
  <c r="CR81" i="6"/>
  <c r="CR68" i="6"/>
  <c r="CR90" i="6"/>
  <c r="CR101" i="6"/>
  <c r="CR23" i="6"/>
  <c r="CR15" i="6"/>
  <c r="CR31" i="6"/>
  <c r="CR43" i="6"/>
  <c r="CR47" i="6"/>
  <c r="CR56" i="6"/>
  <c r="CR63" i="6"/>
  <c r="CR80" i="6"/>
  <c r="CR66" i="6"/>
  <c r="CR91" i="6"/>
  <c r="CR102" i="6"/>
  <c r="CR14" i="6"/>
  <c r="CR24" i="6"/>
  <c r="CR36" i="6"/>
  <c r="CR34" i="6"/>
  <c r="CR37" i="6"/>
  <c r="CR51" i="6"/>
  <c r="CR57" i="6"/>
  <c r="CR54" i="6"/>
  <c r="CR55" i="6"/>
  <c r="CR79" i="6"/>
  <c r="CR64" i="6"/>
  <c r="CR92" i="6"/>
  <c r="CR103" i="6"/>
  <c r="CR16" i="6"/>
  <c r="CR42" i="6"/>
  <c r="CR58" i="6"/>
  <c r="CR45" i="6"/>
  <c r="CR62" i="6"/>
  <c r="CR74" i="6"/>
  <c r="CR86" i="6"/>
  <c r="CR78" i="6"/>
  <c r="CR75" i="6"/>
  <c r="CR93" i="6"/>
  <c r="CR19" i="6"/>
  <c r="CR13" i="6"/>
  <c r="CR32" i="6"/>
  <c r="CR35" i="6"/>
  <c r="CR29" i="6"/>
  <c r="CR48" i="6"/>
  <c r="CR59" i="6"/>
  <c r="CR85" i="6"/>
  <c r="CR77" i="6"/>
  <c r="CR94" i="6"/>
  <c r="CR97" i="6"/>
  <c r="CR69" i="6"/>
  <c r="CR83" i="6"/>
  <c r="CR88" i="6"/>
  <c r="CR96" i="6"/>
  <c r="CR99" i="6"/>
  <c r="CR21" i="6"/>
  <c r="CR27" i="6"/>
  <c r="CR30" i="6"/>
  <c r="CR44" i="6"/>
  <c r="CR38" i="6"/>
  <c r="CR39" i="6"/>
  <c r="CR95" i="6"/>
  <c r="CR98" i="6"/>
  <c r="CR73" i="6"/>
  <c r="CR52" i="6"/>
  <c r="CR46" i="6"/>
  <c r="CR67" i="6"/>
  <c r="CR20" i="6"/>
  <c r="CR41" i="6"/>
  <c r="CR71" i="6"/>
  <c r="CR18" i="6"/>
  <c r="CR53" i="6"/>
  <c r="CR25" i="6"/>
  <c r="CR33" i="6"/>
  <c r="CR50" i="6"/>
  <c r="CR82" i="6"/>
  <c r="CR89" i="6"/>
  <c r="CR17" i="6"/>
  <c r="CR28" i="6"/>
  <c r="CR40" i="6"/>
  <c r="CR61" i="6"/>
  <c r="CR84" i="6"/>
  <c r="CR22" i="6"/>
  <c r="CR26" i="6"/>
  <c r="CR60" i="6"/>
  <c r="CR49" i="6"/>
  <c r="CR100" i="6"/>
  <c r="BY7" i="11" l="1"/>
  <c r="BY8" i="6"/>
  <c r="BG2" i="6"/>
  <c r="BF2" i="6"/>
  <c r="BC2" i="6"/>
  <c r="BE2" i="6"/>
  <c r="BD2" i="6"/>
  <c r="BB2" i="6"/>
  <c r="BA7" i="11"/>
  <c r="BA8" i="6"/>
  <c r="BW7" i="11"/>
  <c r="BW8" i="6"/>
  <c r="CJ7" i="11"/>
  <c r="CJ8" i="6"/>
  <c r="AW7" i="11"/>
  <c r="AW8" i="6"/>
  <c r="BX7" i="11"/>
  <c r="BX8" i="6"/>
  <c r="BV7" i="11"/>
  <c r="BV8" i="6"/>
  <c r="BV1" i="11"/>
  <c r="BX1" i="11"/>
  <c r="BU1" i="11"/>
  <c r="BW1" i="11"/>
  <c r="CF101" i="11"/>
  <c r="CF103" i="11"/>
  <c r="CF102" i="11"/>
  <c r="CF100" i="11"/>
  <c r="CF96" i="11"/>
  <c r="CF99" i="11"/>
  <c r="CF97" i="11"/>
  <c r="CF88" i="11"/>
  <c r="CF98" i="11"/>
  <c r="CF85" i="11"/>
  <c r="CF95" i="11"/>
  <c r="CF91" i="11"/>
  <c r="CF86" i="11"/>
  <c r="CF92" i="11"/>
  <c r="CF80" i="11"/>
  <c r="CF72" i="11"/>
  <c r="CF90" i="11"/>
  <c r="CF93" i="11"/>
  <c r="CF94" i="11"/>
  <c r="CF87" i="11"/>
  <c r="CF89" i="11"/>
  <c r="CF76" i="11"/>
  <c r="CF83" i="11"/>
  <c r="CF82" i="11"/>
  <c r="CF81" i="11"/>
  <c r="CF84" i="11"/>
  <c r="CF79" i="11"/>
  <c r="CF67" i="11"/>
  <c r="CF77" i="11"/>
  <c r="CF75" i="11"/>
  <c r="CF70" i="11"/>
  <c r="CF68" i="11"/>
  <c r="CF73" i="11"/>
  <c r="CF74" i="11"/>
  <c r="CF78" i="11"/>
  <c r="CF63" i="11"/>
  <c r="CF71" i="11"/>
  <c r="CF66" i="11"/>
  <c r="CF61" i="11"/>
  <c r="CF57" i="11"/>
  <c r="CF53" i="11"/>
  <c r="CF49" i="11"/>
  <c r="CF45" i="11"/>
  <c r="CF41" i="11"/>
  <c r="CF65" i="11"/>
  <c r="CF64" i="11"/>
  <c r="CF69" i="11"/>
  <c r="CF47" i="11"/>
  <c r="CF56" i="11"/>
  <c r="CF54" i="11"/>
  <c r="CF40" i="11"/>
  <c r="CF37" i="11"/>
  <c r="CF33" i="11"/>
  <c r="CF52" i="11"/>
  <c r="CF50" i="11"/>
  <c r="CF38" i="11"/>
  <c r="CF34" i="11"/>
  <c r="CF55" i="11"/>
  <c r="CF39" i="11"/>
  <c r="CF59" i="11"/>
  <c r="CF44" i="11"/>
  <c r="CF42" i="11"/>
  <c r="CF30" i="11"/>
  <c r="CF26" i="11"/>
  <c r="CF22" i="11"/>
  <c r="CF62" i="11"/>
  <c r="CF35" i="11"/>
  <c r="CF31" i="11"/>
  <c r="CF51" i="11"/>
  <c r="CF27" i="11"/>
  <c r="CF23" i="11"/>
  <c r="CF60" i="11"/>
  <c r="CF58" i="11"/>
  <c r="CF43" i="11"/>
  <c r="CF32" i="11"/>
  <c r="CF28" i="11"/>
  <c r="CF24" i="11"/>
  <c r="CF18" i="11"/>
  <c r="CF14" i="11"/>
  <c r="CF19" i="11"/>
  <c r="CF46" i="11"/>
  <c r="CF21" i="11"/>
  <c r="CF15" i="11"/>
  <c r="CP11" i="11"/>
  <c r="CF36" i="11"/>
  <c r="CF29" i="11"/>
  <c r="CF48" i="11"/>
  <c r="CF16" i="11"/>
  <c r="CF12" i="11"/>
  <c r="CF20" i="11"/>
  <c r="CF25" i="11"/>
  <c r="CF17" i="11"/>
  <c r="CF13" i="11"/>
  <c r="BG2" i="11"/>
  <c r="BE2" i="11"/>
  <c r="BB2" i="11"/>
  <c r="CI103" i="11"/>
  <c r="CI96" i="11"/>
  <c r="CI99" i="11"/>
  <c r="CI100" i="11"/>
  <c r="CI92" i="11"/>
  <c r="CI102" i="11"/>
  <c r="CI101" i="11"/>
  <c r="CI97" i="11"/>
  <c r="CI94" i="11"/>
  <c r="CI98" i="11"/>
  <c r="CI95" i="11"/>
  <c r="CI91" i="11"/>
  <c r="CI90" i="11"/>
  <c r="CI93" i="11"/>
  <c r="CI83" i="11"/>
  <c r="CI75" i="11"/>
  <c r="CI85" i="11"/>
  <c r="CI89" i="11"/>
  <c r="CI88" i="11"/>
  <c r="CI87" i="11"/>
  <c r="CI84" i="11"/>
  <c r="CI81" i="11"/>
  <c r="CI82" i="11"/>
  <c r="CI86" i="11"/>
  <c r="CI70" i="11"/>
  <c r="CI63" i="11"/>
  <c r="CI78" i="11"/>
  <c r="CI77" i="11"/>
  <c r="CI80" i="11"/>
  <c r="CI66" i="11"/>
  <c r="CI79" i="11"/>
  <c r="CI65" i="11"/>
  <c r="CI69" i="11"/>
  <c r="CI67" i="11"/>
  <c r="CI74" i="11"/>
  <c r="CI73" i="11"/>
  <c r="CI72" i="11"/>
  <c r="CI71" i="11"/>
  <c r="CI76" i="11"/>
  <c r="CI68" i="11"/>
  <c r="CI64" i="11"/>
  <c r="CI60" i="11"/>
  <c r="CI56" i="11"/>
  <c r="CI52" i="11"/>
  <c r="CI48" i="11"/>
  <c r="CI44" i="11"/>
  <c r="CI40" i="11"/>
  <c r="CI61" i="11"/>
  <c r="CI59" i="11"/>
  <c r="CI45" i="11"/>
  <c r="CI43" i="11"/>
  <c r="CI38" i="11"/>
  <c r="CI50" i="11"/>
  <c r="CI46" i="11"/>
  <c r="CI62" i="11"/>
  <c r="CI53" i="11"/>
  <c r="CI51" i="11"/>
  <c r="CI49" i="11"/>
  <c r="CI35" i="11"/>
  <c r="CI31" i="11"/>
  <c r="CI27" i="11"/>
  <c r="CI23" i="11"/>
  <c r="CI19" i="11"/>
  <c r="CI41" i="11"/>
  <c r="CI37" i="11"/>
  <c r="CI58" i="11"/>
  <c r="CI55" i="11"/>
  <c r="CI33" i="11"/>
  <c r="CI32" i="11"/>
  <c r="CI28" i="11"/>
  <c r="CI24" i="11"/>
  <c r="CI47" i="11"/>
  <c r="CI54" i="11"/>
  <c r="CI36" i="11"/>
  <c r="CI29" i="11"/>
  <c r="CI25" i="11"/>
  <c r="CI21" i="11"/>
  <c r="CI57" i="11"/>
  <c r="CI34" i="11"/>
  <c r="CI42" i="11"/>
  <c r="CI39" i="11"/>
  <c r="CI30" i="11"/>
  <c r="CI26" i="11"/>
  <c r="CS11" i="11"/>
  <c r="CI16" i="11"/>
  <c r="CI12" i="11"/>
  <c r="CI17" i="11"/>
  <c r="CI13" i="11"/>
  <c r="CI22" i="11"/>
  <c r="CI20" i="11"/>
  <c r="CI18" i="11"/>
  <c r="CI14" i="11"/>
  <c r="CI15" i="11"/>
  <c r="BA2" i="11"/>
  <c r="CJ103" i="11"/>
  <c r="CJ97" i="11"/>
  <c r="CJ99" i="11"/>
  <c r="CJ100" i="11"/>
  <c r="CJ101" i="11"/>
  <c r="CJ93" i="11"/>
  <c r="CJ102" i="11"/>
  <c r="CJ96" i="11"/>
  <c r="CJ95" i="11"/>
  <c r="CJ91" i="11"/>
  <c r="CJ92" i="11"/>
  <c r="CJ89" i="11"/>
  <c r="CJ98" i="11"/>
  <c r="CJ84" i="11"/>
  <c r="CJ76" i="11"/>
  <c r="CJ90" i="11"/>
  <c r="CJ80" i="11"/>
  <c r="CJ86" i="11"/>
  <c r="CJ88" i="11"/>
  <c r="CJ94" i="11"/>
  <c r="CJ87" i="11"/>
  <c r="CJ83" i="11"/>
  <c r="CJ82" i="11"/>
  <c r="CJ78" i="11"/>
  <c r="CJ73" i="11"/>
  <c r="CJ85" i="11"/>
  <c r="CJ79" i="11"/>
  <c r="CJ81" i="11"/>
  <c r="CJ77" i="11"/>
  <c r="CJ72" i="11"/>
  <c r="CJ74" i="11"/>
  <c r="CJ67" i="11"/>
  <c r="CJ69" i="11"/>
  <c r="CJ71" i="11"/>
  <c r="CJ70" i="11"/>
  <c r="CJ68" i="11"/>
  <c r="CJ75" i="11"/>
  <c r="CJ64" i="11"/>
  <c r="CJ65" i="11"/>
  <c r="CJ61" i="11"/>
  <c r="CJ62" i="11"/>
  <c r="CJ59" i="11"/>
  <c r="CJ55" i="11"/>
  <c r="CJ51" i="11"/>
  <c r="CJ47" i="11"/>
  <c r="CJ43" i="11"/>
  <c r="CJ39" i="11"/>
  <c r="CJ66" i="11"/>
  <c r="CJ63" i="11"/>
  <c r="CJ52" i="11"/>
  <c r="CJ50" i="11"/>
  <c r="CJ57" i="11"/>
  <c r="CJ41" i="11"/>
  <c r="CJ35" i="11"/>
  <c r="CJ53" i="11"/>
  <c r="CJ36" i="11"/>
  <c r="CJ32" i="11"/>
  <c r="CJ60" i="11"/>
  <c r="CJ58" i="11"/>
  <c r="CJ44" i="11"/>
  <c r="CJ42" i="11"/>
  <c r="CJ37" i="11"/>
  <c r="CJ33" i="11"/>
  <c r="CJ28" i="11"/>
  <c r="CJ24" i="11"/>
  <c r="CJ56" i="11"/>
  <c r="CJ54" i="11"/>
  <c r="CJ29" i="11"/>
  <c r="CJ25" i="11"/>
  <c r="CJ38" i="11"/>
  <c r="CJ34" i="11"/>
  <c r="CJ30" i="11"/>
  <c r="CJ26" i="11"/>
  <c r="CJ48" i="11"/>
  <c r="CJ46" i="11"/>
  <c r="CJ49" i="11"/>
  <c r="CJ40" i="11"/>
  <c r="CJ23" i="11"/>
  <c r="CJ16" i="11"/>
  <c r="CJ12" i="11"/>
  <c r="CJ17" i="11"/>
  <c r="CJ13" i="11"/>
  <c r="CJ22" i="11"/>
  <c r="CJ45" i="11"/>
  <c r="CJ31" i="11"/>
  <c r="CJ27" i="11"/>
  <c r="CJ20" i="11"/>
  <c r="CJ18" i="11"/>
  <c r="CJ14" i="11"/>
  <c r="CJ19" i="11"/>
  <c r="CJ15" i="11"/>
  <c r="CT11" i="11"/>
  <c r="CJ21" i="11"/>
  <c r="CE100" i="11"/>
  <c r="CE102" i="11"/>
  <c r="CE103" i="11"/>
  <c r="CE96" i="11"/>
  <c r="CE101" i="11"/>
  <c r="CE98" i="11"/>
  <c r="CE93" i="11"/>
  <c r="CE99" i="11"/>
  <c r="CE94" i="11"/>
  <c r="CE89" i="11"/>
  <c r="CE79" i="11"/>
  <c r="CE97" i="11"/>
  <c r="CE92" i="11"/>
  <c r="CE90" i="11"/>
  <c r="CE95" i="11"/>
  <c r="CE87" i="11"/>
  <c r="CE84" i="11"/>
  <c r="CE85" i="11"/>
  <c r="CE91" i="11"/>
  <c r="CE86" i="11"/>
  <c r="CE88" i="11"/>
  <c r="CE83" i="11"/>
  <c r="CE82" i="11"/>
  <c r="CE81" i="11"/>
  <c r="CE75" i="11"/>
  <c r="CE74" i="11"/>
  <c r="CE66" i="11"/>
  <c r="CE78" i="11"/>
  <c r="CE77" i="11"/>
  <c r="CE76" i="11"/>
  <c r="CE70" i="11"/>
  <c r="CE80" i="11"/>
  <c r="CE71" i="11"/>
  <c r="CE68" i="11"/>
  <c r="CE73" i="11"/>
  <c r="CE72" i="11"/>
  <c r="CE63" i="11"/>
  <c r="CE65" i="11"/>
  <c r="CE64" i="11"/>
  <c r="CE58" i="11"/>
  <c r="CE54" i="11"/>
  <c r="CE50" i="11"/>
  <c r="CE46" i="11"/>
  <c r="CE42" i="11"/>
  <c r="CE62" i="11"/>
  <c r="CE60" i="11"/>
  <c r="CE44" i="11"/>
  <c r="CE36" i="11"/>
  <c r="CE49" i="11"/>
  <c r="CE47" i="11"/>
  <c r="CE61" i="11"/>
  <c r="CE59" i="11"/>
  <c r="CE45" i="11"/>
  <c r="CE43" i="11"/>
  <c r="CE69" i="11"/>
  <c r="CE67" i="11"/>
  <c r="CE52" i="11"/>
  <c r="CE38" i="11"/>
  <c r="CE53" i="11"/>
  <c r="CE48" i="11"/>
  <c r="CE29" i="11"/>
  <c r="CE25" i="11"/>
  <c r="CE21" i="11"/>
  <c r="CE40" i="11"/>
  <c r="CE41" i="11"/>
  <c r="CE30" i="11"/>
  <c r="CE26" i="11"/>
  <c r="CE22" i="11"/>
  <c r="CE55" i="11"/>
  <c r="CE37" i="11"/>
  <c r="CE35" i="11"/>
  <c r="CE31" i="11"/>
  <c r="CE51" i="11"/>
  <c r="CE27" i="11"/>
  <c r="CE23" i="11"/>
  <c r="CE56" i="11"/>
  <c r="CE33" i="11"/>
  <c r="CE57" i="11"/>
  <c r="CE32" i="11"/>
  <c r="CE28" i="11"/>
  <c r="CE20" i="11"/>
  <c r="CE18" i="11"/>
  <c r="CE14" i="11"/>
  <c r="CE19" i="11"/>
  <c r="CE39" i="11"/>
  <c r="CE15" i="11"/>
  <c r="CO11" i="11"/>
  <c r="CE17" i="11"/>
  <c r="CE34" i="11"/>
  <c r="CE16" i="11"/>
  <c r="CE12" i="11"/>
  <c r="CE24" i="11"/>
  <c r="CE13" i="11"/>
  <c r="BY1" i="11"/>
  <c r="BQ1" i="11"/>
  <c r="BM2" i="11" s="1"/>
  <c r="CH103" i="11"/>
  <c r="CH95" i="11"/>
  <c r="CH97" i="11"/>
  <c r="CH94" i="11"/>
  <c r="CH91" i="11"/>
  <c r="CH98" i="11"/>
  <c r="CH100" i="11"/>
  <c r="CH101" i="11"/>
  <c r="CH99" i="11"/>
  <c r="CH102" i="11"/>
  <c r="CH96" i="11"/>
  <c r="CH88" i="11"/>
  <c r="CH87" i="11"/>
  <c r="CH90" i="11"/>
  <c r="CH86" i="11"/>
  <c r="CH82" i="11"/>
  <c r="CH74" i="11"/>
  <c r="CH93" i="11"/>
  <c r="CH92" i="11"/>
  <c r="CH76" i="11"/>
  <c r="CH89" i="11"/>
  <c r="CH83" i="11"/>
  <c r="CH81" i="11"/>
  <c r="CH78" i="11"/>
  <c r="CH84" i="11"/>
  <c r="CH77" i="11"/>
  <c r="CH85" i="11"/>
  <c r="CH69" i="11"/>
  <c r="CH73" i="11"/>
  <c r="CH80" i="11"/>
  <c r="CH79" i="11"/>
  <c r="CH67" i="11"/>
  <c r="CH66" i="11"/>
  <c r="CH72" i="11"/>
  <c r="CH71" i="11"/>
  <c r="CH70" i="11"/>
  <c r="CH75" i="11"/>
  <c r="CH68" i="11"/>
  <c r="CH65" i="11"/>
  <c r="CH58" i="11"/>
  <c r="CH54" i="11"/>
  <c r="CH50" i="11"/>
  <c r="CH46" i="11"/>
  <c r="CH42" i="11"/>
  <c r="CH63" i="11"/>
  <c r="CH61" i="11"/>
  <c r="CH59" i="11"/>
  <c r="CH52" i="11"/>
  <c r="CH45" i="11"/>
  <c r="CH43" i="11"/>
  <c r="CH38" i="11"/>
  <c r="CH34" i="11"/>
  <c r="CH64" i="11"/>
  <c r="CH57" i="11"/>
  <c r="CH55" i="11"/>
  <c r="CH48" i="11"/>
  <c r="CH41" i="11"/>
  <c r="CH39" i="11"/>
  <c r="CH35" i="11"/>
  <c r="CH31" i="11"/>
  <c r="CH62" i="11"/>
  <c r="CH40" i="11"/>
  <c r="CH49" i="11"/>
  <c r="CH27" i="11"/>
  <c r="CH23" i="11"/>
  <c r="CH60" i="11"/>
  <c r="CH51" i="11"/>
  <c r="CH37" i="11"/>
  <c r="CH33" i="11"/>
  <c r="CH32" i="11"/>
  <c r="CH28" i="11"/>
  <c r="CH24" i="11"/>
  <c r="CH56" i="11"/>
  <c r="CH47" i="11"/>
  <c r="CH36" i="11"/>
  <c r="CH29" i="11"/>
  <c r="CH25" i="11"/>
  <c r="CH53" i="11"/>
  <c r="CH44" i="11"/>
  <c r="CH21" i="11"/>
  <c r="CH15" i="11"/>
  <c r="CR11" i="11"/>
  <c r="CH30" i="11"/>
  <c r="CH16" i="11"/>
  <c r="CH12" i="11"/>
  <c r="CH19" i="11"/>
  <c r="CH17" i="11"/>
  <c r="CH13" i="11"/>
  <c r="CH26" i="11"/>
  <c r="CH22" i="11"/>
  <c r="CH20" i="11"/>
  <c r="CH18" i="11"/>
  <c r="CH14" i="11"/>
  <c r="CG102" i="11"/>
  <c r="CG94" i="11"/>
  <c r="CG103" i="11"/>
  <c r="CG90" i="11"/>
  <c r="CG95" i="11"/>
  <c r="CG92" i="11"/>
  <c r="CG100" i="11"/>
  <c r="CG101" i="11"/>
  <c r="CG91" i="11"/>
  <c r="CG89" i="11"/>
  <c r="CG99" i="11"/>
  <c r="CG97" i="11"/>
  <c r="CG98" i="11"/>
  <c r="CG86" i="11"/>
  <c r="CG88" i="11"/>
  <c r="CG87" i="11"/>
  <c r="CG81" i="11"/>
  <c r="CG73" i="11"/>
  <c r="CG93" i="11"/>
  <c r="CG96" i="11"/>
  <c r="CG84" i="11"/>
  <c r="CG85" i="11"/>
  <c r="CG82" i="11"/>
  <c r="CG79" i="11"/>
  <c r="CG83" i="11"/>
  <c r="CG80" i="11"/>
  <c r="CG75" i="11"/>
  <c r="CG72" i="11"/>
  <c r="CG78" i="11"/>
  <c r="CG71" i="11"/>
  <c r="CG68" i="11"/>
  <c r="CG76" i="11"/>
  <c r="CG77" i="11"/>
  <c r="CG69" i="11"/>
  <c r="CG65" i="11"/>
  <c r="CG74" i="11"/>
  <c r="CG63" i="11"/>
  <c r="CG66" i="11"/>
  <c r="CG70" i="11"/>
  <c r="CG64" i="11"/>
  <c r="CG62" i="11"/>
  <c r="CG59" i="11"/>
  <c r="CG55" i="11"/>
  <c r="CG51" i="11"/>
  <c r="CG47" i="11"/>
  <c r="CG43" i="11"/>
  <c r="CG39" i="11"/>
  <c r="CG67" i="11"/>
  <c r="CG56" i="11"/>
  <c r="CG54" i="11"/>
  <c r="CG49" i="11"/>
  <c r="CG40" i="11"/>
  <c r="CG37" i="11"/>
  <c r="CG61" i="11"/>
  <c r="CG57" i="11"/>
  <c r="CG48" i="11"/>
  <c r="CG46" i="11"/>
  <c r="CG41" i="11"/>
  <c r="CG45" i="11"/>
  <c r="CG30" i="11"/>
  <c r="CG26" i="11"/>
  <c r="CG22" i="11"/>
  <c r="CG35" i="11"/>
  <c r="CG31" i="11"/>
  <c r="CG27" i="11"/>
  <c r="CG23" i="11"/>
  <c r="CG60" i="11"/>
  <c r="CG58" i="11"/>
  <c r="CG52" i="11"/>
  <c r="CG50" i="11"/>
  <c r="CG33" i="11"/>
  <c r="CG32" i="11"/>
  <c r="CG28" i="11"/>
  <c r="CG24" i="11"/>
  <c r="CG20" i="11"/>
  <c r="CG38" i="11"/>
  <c r="CG36" i="11"/>
  <c r="CG34" i="11"/>
  <c r="CG29" i="11"/>
  <c r="CG25" i="11"/>
  <c r="CG19" i="11"/>
  <c r="CG21" i="11"/>
  <c r="CG15" i="11"/>
  <c r="CQ11" i="11"/>
  <c r="CG44" i="11"/>
  <c r="CG53" i="11"/>
  <c r="CG42" i="11"/>
  <c r="CG16" i="11"/>
  <c r="CG12" i="11"/>
  <c r="CG17" i="11"/>
  <c r="CG13" i="11"/>
  <c r="CG18" i="11"/>
  <c r="CG14" i="11"/>
  <c r="BD2" i="11"/>
  <c r="BZ1" i="11"/>
  <c r="BP2" i="11"/>
  <c r="CP1" i="6"/>
  <c r="BG7" i="6"/>
  <c r="BG5" i="6"/>
  <c r="CT5" i="6"/>
  <c r="CT7" i="6"/>
  <c r="CT8" i="6" s="1"/>
  <c r="BU1" i="6"/>
  <c r="CQ1" i="6"/>
  <c r="CI5" i="6"/>
  <c r="CI7" i="6"/>
  <c r="CF5" i="6"/>
  <c r="CF7" i="6"/>
  <c r="BK5" i="6"/>
  <c r="BK7" i="6"/>
  <c r="BQ1" i="6"/>
  <c r="BK2" i="6" s="1"/>
  <c r="CR1" i="6"/>
  <c r="CH7" i="6"/>
  <c r="CH5" i="6"/>
  <c r="CS1" i="6"/>
  <c r="CG5" i="6"/>
  <c r="CG7" i="6"/>
  <c r="CE84" i="6"/>
  <c r="CE78" i="6"/>
  <c r="CE81" i="6"/>
  <c r="CE86" i="6"/>
  <c r="CE92" i="6"/>
  <c r="CE95" i="6"/>
  <c r="CE93" i="6"/>
  <c r="CE98" i="6"/>
  <c r="CE99" i="6"/>
  <c r="CE14" i="6"/>
  <c r="CE25" i="6"/>
  <c r="CE18" i="6"/>
  <c r="CE34" i="6"/>
  <c r="CE40" i="6"/>
  <c r="CE35" i="6"/>
  <c r="CE43" i="6"/>
  <c r="CE50" i="6"/>
  <c r="CE57" i="6"/>
  <c r="CE68" i="6"/>
  <c r="CE55" i="6"/>
  <c r="CE12" i="6"/>
  <c r="CE79" i="6"/>
  <c r="CE96" i="6"/>
  <c r="CE89" i="6"/>
  <c r="CE102" i="6"/>
  <c r="CE13" i="6"/>
  <c r="CE27" i="6"/>
  <c r="CE58" i="6"/>
  <c r="CE45" i="6"/>
  <c r="CE69" i="6"/>
  <c r="CE28" i="6"/>
  <c r="CE47" i="6"/>
  <c r="CE44" i="6"/>
  <c r="CE59" i="6"/>
  <c r="CE56" i="6"/>
  <c r="CE62" i="6"/>
  <c r="CE70" i="6"/>
  <c r="CE83" i="6"/>
  <c r="CE100" i="6"/>
  <c r="CE101" i="6"/>
  <c r="CE20" i="6"/>
  <c r="CE16" i="6"/>
  <c r="CE33" i="6"/>
  <c r="CE49" i="6"/>
  <c r="CE60" i="6"/>
  <c r="CE63" i="6"/>
  <c r="CE71" i="6"/>
  <c r="CE75" i="6"/>
  <c r="CE80" i="6"/>
  <c r="CE103" i="6"/>
  <c r="CE17" i="6"/>
  <c r="CE21" i="6"/>
  <c r="CE29" i="6"/>
  <c r="CE30" i="6"/>
  <c r="CE36" i="6"/>
  <c r="CE52" i="6"/>
  <c r="CE37" i="6"/>
  <c r="CE61" i="6"/>
  <c r="CE64" i="6"/>
  <c r="CE72" i="6"/>
  <c r="CE74" i="6"/>
  <c r="CE82" i="6"/>
  <c r="CE94" i="6"/>
  <c r="CE90" i="6"/>
  <c r="CE15" i="6"/>
  <c r="CE97" i="6"/>
  <c r="CE23" i="6"/>
  <c r="CE41" i="6"/>
  <c r="CE51" i="6"/>
  <c r="CE39" i="6"/>
  <c r="CE48" i="6"/>
  <c r="CE66" i="6"/>
  <c r="CE73" i="6"/>
  <c r="CE85" i="6"/>
  <c r="CE77" i="6"/>
  <c r="CE19" i="6"/>
  <c r="CE26" i="6"/>
  <c r="CE46" i="6"/>
  <c r="CE87" i="6"/>
  <c r="CE42" i="6"/>
  <c r="CE88" i="6"/>
  <c r="CE22" i="6"/>
  <c r="CE32" i="6"/>
  <c r="CE54" i="6"/>
  <c r="CE76" i="6"/>
  <c r="CE53" i="6"/>
  <c r="CE67" i="6"/>
  <c r="CE91" i="6"/>
  <c r="CE24" i="6"/>
  <c r="CE38" i="6"/>
  <c r="CE31" i="6"/>
  <c r="CE65" i="6"/>
  <c r="CO11" i="6"/>
  <c r="CF7" i="11" l="1"/>
  <c r="CF8" i="6"/>
  <c r="CG7" i="11"/>
  <c r="CG8" i="6"/>
  <c r="BG7" i="11"/>
  <c r="BG8" i="6"/>
  <c r="CI7" i="11"/>
  <c r="CI8" i="6"/>
  <c r="CH7" i="11"/>
  <c r="CH8" i="6"/>
  <c r="BQ2" i="6"/>
  <c r="BP2" i="6"/>
  <c r="BO2" i="6"/>
  <c r="BL2" i="6"/>
  <c r="BN2" i="6"/>
  <c r="BM2" i="6"/>
  <c r="BK7" i="11"/>
  <c r="BK8" i="6"/>
  <c r="BV2" i="11"/>
  <c r="CR103" i="11"/>
  <c r="CR95" i="11"/>
  <c r="CR101" i="11"/>
  <c r="CR91" i="11"/>
  <c r="CR102" i="11"/>
  <c r="CR98" i="11"/>
  <c r="CR92" i="11"/>
  <c r="CR96" i="11"/>
  <c r="CR97" i="11"/>
  <c r="CR100" i="11"/>
  <c r="CR87" i="11"/>
  <c r="CR99" i="11"/>
  <c r="CR94" i="11"/>
  <c r="CR88" i="11"/>
  <c r="CR89" i="11"/>
  <c r="CR82" i="11"/>
  <c r="CR74" i="11"/>
  <c r="CR93" i="11"/>
  <c r="CR86" i="11"/>
  <c r="CR84" i="11"/>
  <c r="CR79" i="11"/>
  <c r="CR85" i="11"/>
  <c r="CR83" i="11"/>
  <c r="CR90" i="11"/>
  <c r="CR76" i="11"/>
  <c r="CR75" i="11"/>
  <c r="CR72" i="11"/>
  <c r="CR81" i="11"/>
  <c r="CR77" i="11"/>
  <c r="CR69" i="11"/>
  <c r="CR80" i="11"/>
  <c r="CR78" i="11"/>
  <c r="CR71" i="11"/>
  <c r="CR70" i="11"/>
  <c r="CR68" i="11"/>
  <c r="CR65" i="11"/>
  <c r="CR63" i="11"/>
  <c r="CR73" i="11"/>
  <c r="CR66" i="11"/>
  <c r="CR58" i="11"/>
  <c r="CR54" i="11"/>
  <c r="CR50" i="11"/>
  <c r="CR46" i="11"/>
  <c r="CR42" i="11"/>
  <c r="CR64" i="11"/>
  <c r="CR62" i="11"/>
  <c r="CR56" i="11"/>
  <c r="CR49" i="11"/>
  <c r="CR40" i="11"/>
  <c r="CR47" i="11"/>
  <c r="CR38" i="11"/>
  <c r="CR34" i="11"/>
  <c r="CR67" i="11"/>
  <c r="CR61" i="11"/>
  <c r="CR59" i="11"/>
  <c r="CR43" i="11"/>
  <c r="CR35" i="11"/>
  <c r="CR31" i="11"/>
  <c r="CR57" i="11"/>
  <c r="CR48" i="11"/>
  <c r="CR41" i="11"/>
  <c r="CR52" i="11"/>
  <c r="CR39" i="11"/>
  <c r="CR27" i="11"/>
  <c r="CR23" i="11"/>
  <c r="CR53" i="11"/>
  <c r="CR44" i="11"/>
  <c r="CR28" i="11"/>
  <c r="CR24" i="11"/>
  <c r="CR45" i="11"/>
  <c r="CR37" i="11"/>
  <c r="CR33" i="11"/>
  <c r="CR32" i="11"/>
  <c r="CR55" i="11"/>
  <c r="CR29" i="11"/>
  <c r="CR25" i="11"/>
  <c r="CR60" i="11"/>
  <c r="CR36" i="11"/>
  <c r="CR22" i="11"/>
  <c r="CR19" i="11"/>
  <c r="CR15" i="11"/>
  <c r="CR30" i="11"/>
  <c r="CR20" i="11"/>
  <c r="CR26" i="11"/>
  <c r="CR21" i="11"/>
  <c r="CR16" i="11"/>
  <c r="CR12" i="11"/>
  <c r="CR17" i="11"/>
  <c r="CR13" i="11"/>
  <c r="CR18" i="11"/>
  <c r="CR14" i="11"/>
  <c r="CR51" i="11"/>
  <c r="CP101" i="11"/>
  <c r="CP103" i="11"/>
  <c r="CP102" i="11"/>
  <c r="CP96" i="11"/>
  <c r="CP94" i="11"/>
  <c r="CP99" i="11"/>
  <c r="CP93" i="11"/>
  <c r="CP88" i="11"/>
  <c r="CP95" i="11"/>
  <c r="CP100" i="11"/>
  <c r="CP98" i="11"/>
  <c r="CP85" i="11"/>
  <c r="CP97" i="11"/>
  <c r="CP86" i="11"/>
  <c r="CP80" i="11"/>
  <c r="CP72" i="11"/>
  <c r="CP91" i="11"/>
  <c r="CP90" i="11"/>
  <c r="CP92" i="11"/>
  <c r="CP89" i="11"/>
  <c r="CP87" i="11"/>
  <c r="CP84" i="11"/>
  <c r="CP79" i="11"/>
  <c r="CP83" i="11"/>
  <c r="CP82" i="11"/>
  <c r="CP67" i="11"/>
  <c r="CP74" i="11"/>
  <c r="CP77" i="11"/>
  <c r="CP81" i="11"/>
  <c r="CP73" i="11"/>
  <c r="CP68" i="11"/>
  <c r="CP71" i="11"/>
  <c r="CP70" i="11"/>
  <c r="CP75" i="11"/>
  <c r="CP78" i="11"/>
  <c r="CP76" i="11"/>
  <c r="CP69" i="11"/>
  <c r="CP63" i="11"/>
  <c r="CP57" i="11"/>
  <c r="CP53" i="11"/>
  <c r="CP49" i="11"/>
  <c r="CP45" i="11"/>
  <c r="CP41" i="11"/>
  <c r="CP64" i="11"/>
  <c r="CP66" i="11"/>
  <c r="CP65" i="11"/>
  <c r="CP60" i="11"/>
  <c r="CP51" i="11"/>
  <c r="CP44" i="11"/>
  <c r="CP62" i="11"/>
  <c r="CP58" i="11"/>
  <c r="CP42" i="11"/>
  <c r="CP37" i="11"/>
  <c r="CP33" i="11"/>
  <c r="CP54" i="11"/>
  <c r="CP38" i="11"/>
  <c r="CP34" i="11"/>
  <c r="CP61" i="11"/>
  <c r="CP59" i="11"/>
  <c r="CP52" i="11"/>
  <c r="CP43" i="11"/>
  <c r="CP56" i="11"/>
  <c r="CP47" i="11"/>
  <c r="CP50" i="11"/>
  <c r="CP36" i="11"/>
  <c r="CP30" i="11"/>
  <c r="CP26" i="11"/>
  <c r="CP22" i="11"/>
  <c r="CP48" i="11"/>
  <c r="CP39" i="11"/>
  <c r="CP46" i="11"/>
  <c r="CP31" i="11"/>
  <c r="CP27" i="11"/>
  <c r="CP23" i="11"/>
  <c r="CP40" i="11"/>
  <c r="CP35" i="11"/>
  <c r="CP28" i="11"/>
  <c r="CP24" i="11"/>
  <c r="CP55" i="11"/>
  <c r="CP32" i="11"/>
  <c r="CP29" i="11"/>
  <c r="CP20" i="11"/>
  <c r="CP18" i="11"/>
  <c r="CP14" i="11"/>
  <c r="CP19" i="11"/>
  <c r="CP15" i="11"/>
  <c r="CP25" i="11"/>
  <c r="CP21" i="11"/>
  <c r="CP16" i="11"/>
  <c r="CP12" i="11"/>
  <c r="CP17" i="11"/>
  <c r="CP13" i="11"/>
  <c r="CE1" i="11"/>
  <c r="CJ1" i="11"/>
  <c r="BN2" i="11"/>
  <c r="CQ102" i="11"/>
  <c r="CQ94" i="11"/>
  <c r="CQ103" i="11"/>
  <c r="CQ90" i="11"/>
  <c r="CQ101" i="11"/>
  <c r="CQ99" i="11"/>
  <c r="CQ100" i="11"/>
  <c r="CQ89" i="11"/>
  <c r="CQ98" i="11"/>
  <c r="CQ97" i="11"/>
  <c r="CQ86" i="11"/>
  <c r="CQ96" i="11"/>
  <c r="CQ87" i="11"/>
  <c r="CQ81" i="11"/>
  <c r="CQ73" i="11"/>
  <c r="CQ91" i="11"/>
  <c r="CQ95" i="11"/>
  <c r="CQ92" i="11"/>
  <c r="CQ93" i="11"/>
  <c r="CQ84" i="11"/>
  <c r="CQ85" i="11"/>
  <c r="CQ80" i="11"/>
  <c r="CQ88" i="11"/>
  <c r="CQ83" i="11"/>
  <c r="CQ82" i="11"/>
  <c r="CQ74" i="11"/>
  <c r="CQ68" i="11"/>
  <c r="CQ75" i="11"/>
  <c r="CQ79" i="11"/>
  <c r="CQ77" i="11"/>
  <c r="CQ72" i="11"/>
  <c r="CQ78" i="11"/>
  <c r="CQ66" i="11"/>
  <c r="CQ71" i="11"/>
  <c r="CQ70" i="11"/>
  <c r="CQ76" i="11"/>
  <c r="CQ67" i="11"/>
  <c r="CQ63" i="11"/>
  <c r="CQ61" i="11"/>
  <c r="CQ64" i="11"/>
  <c r="CQ62" i="11"/>
  <c r="CQ59" i="11"/>
  <c r="CQ55" i="11"/>
  <c r="CQ51" i="11"/>
  <c r="CQ47" i="11"/>
  <c r="CQ43" i="11"/>
  <c r="CQ39" i="11"/>
  <c r="CQ69" i="11"/>
  <c r="CQ65" i="11"/>
  <c r="CQ58" i="11"/>
  <c r="CQ42" i="11"/>
  <c r="CQ37" i="11"/>
  <c r="CQ56" i="11"/>
  <c r="CQ49" i="11"/>
  <c r="CQ40" i="11"/>
  <c r="CQ52" i="11"/>
  <c r="CQ45" i="11"/>
  <c r="CQ50" i="11"/>
  <c r="CQ54" i="11"/>
  <c r="CQ36" i="11"/>
  <c r="CQ34" i="11"/>
  <c r="CQ30" i="11"/>
  <c r="CQ26" i="11"/>
  <c r="CQ22" i="11"/>
  <c r="CQ57" i="11"/>
  <c r="CQ48" i="11"/>
  <c r="CQ38" i="11"/>
  <c r="CQ46" i="11"/>
  <c r="CQ31" i="11"/>
  <c r="CQ27" i="11"/>
  <c r="CQ23" i="11"/>
  <c r="CQ53" i="11"/>
  <c r="CQ44" i="11"/>
  <c r="CQ35" i="11"/>
  <c r="CQ28" i="11"/>
  <c r="CQ24" i="11"/>
  <c r="CQ20" i="11"/>
  <c r="CQ41" i="11"/>
  <c r="CQ33" i="11"/>
  <c r="CQ32" i="11"/>
  <c r="CQ29" i="11"/>
  <c r="CQ25" i="11"/>
  <c r="CQ19" i="11"/>
  <c r="CQ15" i="11"/>
  <c r="CQ21" i="11"/>
  <c r="CQ16" i="11"/>
  <c r="CQ12" i="11"/>
  <c r="CQ17" i="11"/>
  <c r="CQ13" i="11"/>
  <c r="CQ60" i="11"/>
  <c r="CQ18" i="11"/>
  <c r="CQ14" i="11"/>
  <c r="CS103" i="11"/>
  <c r="CS96" i="11"/>
  <c r="CS99" i="11"/>
  <c r="CS97" i="11"/>
  <c r="CS94" i="11"/>
  <c r="CS92" i="11"/>
  <c r="CS102" i="11"/>
  <c r="CS101" i="11"/>
  <c r="CS95" i="11"/>
  <c r="CS100" i="11"/>
  <c r="CS91" i="11"/>
  <c r="CS98" i="11"/>
  <c r="CS88" i="11"/>
  <c r="CS83" i="11"/>
  <c r="CS75" i="11"/>
  <c r="CS93" i="11"/>
  <c r="CS89" i="11"/>
  <c r="CS85" i="11"/>
  <c r="CS82" i="11"/>
  <c r="CS76" i="11"/>
  <c r="CS90" i="11"/>
  <c r="CS86" i="11"/>
  <c r="CS84" i="11"/>
  <c r="CS80" i="11"/>
  <c r="CS81" i="11"/>
  <c r="CS87" i="11"/>
  <c r="CS78" i="11"/>
  <c r="CS71" i="11"/>
  <c r="CS70" i="11"/>
  <c r="CS63" i="11"/>
  <c r="CS79" i="11"/>
  <c r="CS66" i="11"/>
  <c r="CS74" i="11"/>
  <c r="CS72" i="11"/>
  <c r="CS77" i="11"/>
  <c r="CS73" i="11"/>
  <c r="CS68" i="11"/>
  <c r="CS64" i="11"/>
  <c r="CS69" i="11"/>
  <c r="CS67" i="11"/>
  <c r="CS60" i="11"/>
  <c r="CS56" i="11"/>
  <c r="CS52" i="11"/>
  <c r="CS48" i="11"/>
  <c r="CS44" i="11"/>
  <c r="CS40" i="11"/>
  <c r="CS47" i="11"/>
  <c r="CS38" i="11"/>
  <c r="CS65" i="11"/>
  <c r="CS54" i="11"/>
  <c r="CS45" i="11"/>
  <c r="CS61" i="11"/>
  <c r="CS57" i="11"/>
  <c r="CS50" i="11"/>
  <c r="CS41" i="11"/>
  <c r="CS55" i="11"/>
  <c r="CS39" i="11"/>
  <c r="CS43" i="11"/>
  <c r="CS27" i="11"/>
  <c r="CS23" i="11"/>
  <c r="CS19" i="11"/>
  <c r="CS53" i="11"/>
  <c r="CS46" i="11"/>
  <c r="CS31" i="11"/>
  <c r="CS35" i="11"/>
  <c r="CS28" i="11"/>
  <c r="CS24" i="11"/>
  <c r="CS49" i="11"/>
  <c r="CS42" i="11"/>
  <c r="CS37" i="11"/>
  <c r="CS33" i="11"/>
  <c r="CS32" i="11"/>
  <c r="CS59" i="11"/>
  <c r="CS29" i="11"/>
  <c r="CS25" i="11"/>
  <c r="CS21" i="11"/>
  <c r="CS51" i="11"/>
  <c r="CS36" i="11"/>
  <c r="CS30" i="11"/>
  <c r="CS26" i="11"/>
  <c r="CS62" i="11"/>
  <c r="CS15" i="11"/>
  <c r="CS34" i="11"/>
  <c r="CS16" i="11"/>
  <c r="CS12" i="11"/>
  <c r="CS58" i="11"/>
  <c r="CS17" i="11"/>
  <c r="CS13" i="11"/>
  <c r="CS18" i="11"/>
  <c r="CS14" i="11"/>
  <c r="CS20" i="11"/>
  <c r="CS22" i="11"/>
  <c r="BQ2" i="11"/>
  <c r="BO2" i="11"/>
  <c r="CF1" i="11"/>
  <c r="CG1" i="11"/>
  <c r="BK2" i="11"/>
  <c r="CI1" i="11"/>
  <c r="BW2" i="11"/>
  <c r="CH1" i="11"/>
  <c r="CO100" i="11"/>
  <c r="CO102" i="11"/>
  <c r="CO103" i="11"/>
  <c r="CO99" i="11"/>
  <c r="CO97" i="11"/>
  <c r="CO91" i="11"/>
  <c r="CO98" i="11"/>
  <c r="CO95" i="11"/>
  <c r="CO96" i="11"/>
  <c r="CO90" i="11"/>
  <c r="CO101" i="11"/>
  <c r="CO93" i="11"/>
  <c r="CO88" i="11"/>
  <c r="CO87" i="11"/>
  <c r="CO79" i="11"/>
  <c r="CO71" i="11"/>
  <c r="CO94" i="11"/>
  <c r="CO92" i="11"/>
  <c r="CO86" i="11"/>
  <c r="CO83" i="11"/>
  <c r="CO81" i="11"/>
  <c r="CO78" i="11"/>
  <c r="CO84" i="11"/>
  <c r="CO85" i="11"/>
  <c r="CO82" i="11"/>
  <c r="CO74" i="11"/>
  <c r="CO80" i="11"/>
  <c r="CO76" i="11"/>
  <c r="CO75" i="11"/>
  <c r="CO89" i="11"/>
  <c r="CO73" i="11"/>
  <c r="CO66" i="11"/>
  <c r="CO70" i="11"/>
  <c r="CO72" i="11"/>
  <c r="CO68" i="11"/>
  <c r="CO65" i="11"/>
  <c r="CO77" i="11"/>
  <c r="CO69" i="11"/>
  <c r="CO67" i="11"/>
  <c r="CO58" i="11"/>
  <c r="CO54" i="11"/>
  <c r="CO50" i="11"/>
  <c r="CO46" i="11"/>
  <c r="CO42" i="11"/>
  <c r="CO62" i="11"/>
  <c r="CO64" i="11"/>
  <c r="CO53" i="11"/>
  <c r="CO36" i="11"/>
  <c r="CO60" i="11"/>
  <c r="CO51" i="11"/>
  <c r="CO44" i="11"/>
  <c r="CO56" i="11"/>
  <c r="CO47" i="11"/>
  <c r="CO40" i="11"/>
  <c r="CO45" i="11"/>
  <c r="CO38" i="11"/>
  <c r="CO63" i="11"/>
  <c r="CO29" i="11"/>
  <c r="CO25" i="11"/>
  <c r="CO21" i="11"/>
  <c r="CO52" i="11"/>
  <c r="CO43" i="11"/>
  <c r="CO34" i="11"/>
  <c r="CO57" i="11"/>
  <c r="CO30" i="11"/>
  <c r="CO26" i="11"/>
  <c r="CO22" i="11"/>
  <c r="CO48" i="11"/>
  <c r="CO39" i="11"/>
  <c r="CO49" i="11"/>
  <c r="CO31" i="11"/>
  <c r="CO27" i="11"/>
  <c r="CO23" i="11"/>
  <c r="CO59" i="11"/>
  <c r="CO37" i="11"/>
  <c r="CO35" i="11"/>
  <c r="CO61" i="11"/>
  <c r="CO41" i="11"/>
  <c r="CO33" i="11"/>
  <c r="CO28" i="11"/>
  <c r="CO20" i="11"/>
  <c r="CO18" i="11"/>
  <c r="CO14" i="11"/>
  <c r="CO19" i="11"/>
  <c r="CO15" i="11"/>
  <c r="CO17" i="11"/>
  <c r="CO55" i="11"/>
  <c r="CO32" i="11"/>
  <c r="CO24" i="11"/>
  <c r="CO16" i="11"/>
  <c r="CO12" i="11"/>
  <c r="CO13" i="11"/>
  <c r="CT103" i="11"/>
  <c r="CT97" i="11"/>
  <c r="CT99" i="11"/>
  <c r="CT100" i="11"/>
  <c r="CT101" i="11"/>
  <c r="CT93" i="11"/>
  <c r="CT102" i="11"/>
  <c r="CT98" i="11"/>
  <c r="CT96" i="11"/>
  <c r="CT94" i="11"/>
  <c r="CT90" i="11"/>
  <c r="CT91" i="11"/>
  <c r="CT86" i="11"/>
  <c r="CT84" i="11"/>
  <c r="CT76" i="11"/>
  <c r="CT95" i="11"/>
  <c r="CT92" i="11"/>
  <c r="CT88" i="11"/>
  <c r="CT87" i="11"/>
  <c r="CT89" i="11"/>
  <c r="CT85" i="11"/>
  <c r="CT81" i="11"/>
  <c r="CT78" i="11"/>
  <c r="CT83" i="11"/>
  <c r="CT82" i="11"/>
  <c r="CT80" i="11"/>
  <c r="CT75" i="11"/>
  <c r="CT79" i="11"/>
  <c r="CT77" i="11"/>
  <c r="CT73" i="11"/>
  <c r="CT67" i="11"/>
  <c r="CT72" i="11"/>
  <c r="CT65" i="11"/>
  <c r="CT69" i="11"/>
  <c r="CT68" i="11"/>
  <c r="CT66" i="11"/>
  <c r="CT64" i="11"/>
  <c r="CT74" i="11"/>
  <c r="CT71" i="11"/>
  <c r="CT70" i="11"/>
  <c r="CT61" i="11"/>
  <c r="CT62" i="11"/>
  <c r="CT59" i="11"/>
  <c r="CT55" i="11"/>
  <c r="CT51" i="11"/>
  <c r="CT47" i="11"/>
  <c r="CT43" i="11"/>
  <c r="CT39" i="11"/>
  <c r="CT63" i="11"/>
  <c r="CT54" i="11"/>
  <c r="CT45" i="11"/>
  <c r="CT52" i="11"/>
  <c r="CT35" i="11"/>
  <c r="CT48" i="11"/>
  <c r="CT36" i="11"/>
  <c r="CT32" i="11"/>
  <c r="CT53" i="11"/>
  <c r="CT46" i="11"/>
  <c r="CT57" i="11"/>
  <c r="CT50" i="11"/>
  <c r="CT38" i="11"/>
  <c r="CT31" i="11"/>
  <c r="CT44" i="11"/>
  <c r="CT28" i="11"/>
  <c r="CT24" i="11"/>
  <c r="CT49" i="11"/>
  <c r="CT42" i="11"/>
  <c r="CT37" i="11"/>
  <c r="CT33" i="11"/>
  <c r="CT40" i="11"/>
  <c r="CT29" i="11"/>
  <c r="CT25" i="11"/>
  <c r="CT41" i="11"/>
  <c r="CT60" i="11"/>
  <c r="CT30" i="11"/>
  <c r="CT26" i="11"/>
  <c r="CT58" i="11"/>
  <c r="CT34" i="11"/>
  <c r="CT16" i="11"/>
  <c r="CT12" i="11"/>
  <c r="CT19" i="11"/>
  <c r="CT56" i="11"/>
  <c r="CT27" i="11"/>
  <c r="CT21" i="11"/>
  <c r="CT17" i="11"/>
  <c r="CT13" i="11"/>
  <c r="CT18" i="11"/>
  <c r="CT14" i="11"/>
  <c r="CT23" i="11"/>
  <c r="CT20" i="11"/>
  <c r="CT22" i="11"/>
  <c r="CT15" i="11"/>
  <c r="CA1" i="11"/>
  <c r="BY2" i="11" s="1"/>
  <c r="BL2" i="11"/>
  <c r="CR5" i="6"/>
  <c r="CR7" i="6"/>
  <c r="CR8" i="6" s="1"/>
  <c r="CQ5" i="6"/>
  <c r="CQ7" i="6"/>
  <c r="CQ8" i="6" s="1"/>
  <c r="BQ5" i="6"/>
  <c r="BQ7" i="6"/>
  <c r="BU5" i="6"/>
  <c r="BU7" i="6"/>
  <c r="CA1" i="6"/>
  <c r="CS5" i="6"/>
  <c r="CS7" i="6"/>
  <c r="CS8" i="6" s="1"/>
  <c r="CE1" i="6"/>
  <c r="CP5" i="6"/>
  <c r="CP7" i="6"/>
  <c r="CP8" i="6" s="1"/>
  <c r="CO78" i="6"/>
  <c r="CO86" i="6"/>
  <c r="CO81" i="6"/>
  <c r="CO75" i="6"/>
  <c r="CO84" i="6"/>
  <c r="CO76" i="6"/>
  <c r="CO79" i="6"/>
  <c r="CO82" i="6"/>
  <c r="CO77" i="6"/>
  <c r="CO85" i="6"/>
  <c r="CO80" i="6"/>
  <c r="CO87" i="6"/>
  <c r="CO83" i="6"/>
  <c r="CO12" i="6"/>
  <c r="CO19" i="6"/>
  <c r="CO25" i="6"/>
  <c r="CO49" i="6"/>
  <c r="CO33" i="6"/>
  <c r="CO56" i="6"/>
  <c r="CO54" i="6"/>
  <c r="CO52" i="6"/>
  <c r="CO65" i="6"/>
  <c r="CO96" i="6"/>
  <c r="CO20" i="6"/>
  <c r="CO17" i="6"/>
  <c r="CO32" i="6"/>
  <c r="CO35" i="6"/>
  <c r="CO47" i="6"/>
  <c r="CO51" i="6"/>
  <c r="CO57" i="6"/>
  <c r="CO53" i="6"/>
  <c r="CO66" i="6"/>
  <c r="CO93" i="6"/>
  <c r="CO89" i="6"/>
  <c r="CO16" i="6"/>
  <c r="CO21" i="6"/>
  <c r="CO48" i="6"/>
  <c r="CO50" i="6"/>
  <c r="CO26" i="6"/>
  <c r="CO58" i="6"/>
  <c r="CO67" i="6"/>
  <c r="CO88" i="6"/>
  <c r="CO91" i="6"/>
  <c r="CO95" i="6"/>
  <c r="CO100" i="6"/>
  <c r="CO22" i="6"/>
  <c r="CO18" i="6"/>
  <c r="CO30" i="6"/>
  <c r="CO41" i="6"/>
  <c r="CO36" i="6"/>
  <c r="CO39" i="6"/>
  <c r="CO29" i="6"/>
  <c r="CO59" i="6"/>
  <c r="CO68" i="6"/>
  <c r="CO73" i="6"/>
  <c r="CO74" i="6"/>
  <c r="CO94" i="6"/>
  <c r="CO92" i="6"/>
  <c r="CO101" i="6"/>
  <c r="CO99" i="6"/>
  <c r="CO103" i="6"/>
  <c r="CO97" i="6"/>
  <c r="CO102" i="6"/>
  <c r="CO14" i="6"/>
  <c r="CO13" i="6"/>
  <c r="CO90" i="6"/>
  <c r="CO31" i="6"/>
  <c r="CO34" i="6"/>
  <c r="CO28" i="6"/>
  <c r="CO55" i="6"/>
  <c r="CO63" i="6"/>
  <c r="CO71" i="6"/>
  <c r="CO38" i="6"/>
  <c r="CO42" i="6"/>
  <c r="CO70" i="6"/>
  <c r="CO37" i="6"/>
  <c r="CO43" i="6"/>
  <c r="CO45" i="6"/>
  <c r="CO61" i="6"/>
  <c r="CO64" i="6"/>
  <c r="CO23" i="6"/>
  <c r="CO72" i="6"/>
  <c r="CO98" i="6"/>
  <c r="CO24" i="6"/>
  <c r="CO40" i="6"/>
  <c r="CO46" i="6"/>
  <c r="CO60" i="6"/>
  <c r="CO62" i="6"/>
  <c r="CO27" i="6"/>
  <c r="CO44" i="6"/>
  <c r="CO15" i="6"/>
  <c r="CO69" i="6"/>
  <c r="BQ7" i="11" l="1"/>
  <c r="BQ8" i="6"/>
  <c r="CA2" i="6"/>
  <c r="BZ2" i="6"/>
  <c r="BV2" i="6"/>
  <c r="BW2" i="6"/>
  <c r="BY2" i="6"/>
  <c r="BX2" i="6"/>
  <c r="BU7" i="11"/>
  <c r="BU8" i="6"/>
  <c r="BU2" i="6"/>
  <c r="CR1" i="11"/>
  <c r="CS1" i="11"/>
  <c r="CT1" i="11"/>
  <c r="CI2" i="11"/>
  <c r="CP1" i="11"/>
  <c r="CO1" i="11"/>
  <c r="CQ1" i="11"/>
  <c r="CA2" i="11"/>
  <c r="BU2" i="11"/>
  <c r="CG2" i="11"/>
  <c r="CK1" i="11"/>
  <c r="CF2" i="11"/>
  <c r="BZ2" i="11"/>
  <c r="BX2" i="11"/>
  <c r="CO1" i="6"/>
  <c r="CE5" i="6"/>
  <c r="CE7" i="6"/>
  <c r="CK1" i="6"/>
  <c r="CA7" i="6"/>
  <c r="CA5" i="6"/>
  <c r="CA8" i="6" l="1"/>
  <c r="CA7" i="11"/>
  <c r="CE7" i="11"/>
  <c r="CE8" i="6"/>
  <c r="CK2" i="6"/>
  <c r="CJ2" i="6"/>
  <c r="CH2" i="6"/>
  <c r="CI2" i="6"/>
  <c r="CF2" i="6"/>
  <c r="CG2" i="6"/>
  <c r="CE2" i="6"/>
  <c r="CQ7" i="11"/>
  <c r="CQ5" i="11"/>
  <c r="CT7" i="11"/>
  <c r="CT5" i="11"/>
  <c r="CO5" i="11"/>
  <c r="CP7" i="11"/>
  <c r="CP5" i="11"/>
  <c r="CS7" i="11"/>
  <c r="CS5" i="11"/>
  <c r="CR7" i="11"/>
  <c r="CR5" i="11"/>
  <c r="CU1" i="11"/>
  <c r="CK2" i="11"/>
  <c r="CE2" i="11"/>
  <c r="CH2" i="11"/>
  <c r="CJ2" i="11"/>
  <c r="CO5" i="6"/>
  <c r="CO7" i="6"/>
  <c r="CO8" i="6" s="1"/>
  <c r="CU1" i="6"/>
  <c r="CK5" i="6"/>
  <c r="CK7" i="6"/>
  <c r="CK8" i="6" l="1"/>
  <c r="CK7" i="11"/>
  <c r="CQ2" i="11"/>
  <c r="CU5" i="11"/>
  <c r="CO7" i="11"/>
  <c r="CO2" i="11"/>
  <c r="CP2" i="11"/>
  <c r="CU2" i="6"/>
  <c r="CT2" i="6"/>
  <c r="CS2" i="6"/>
  <c r="CP2" i="6"/>
  <c r="CQ2" i="6"/>
  <c r="CR2" i="6"/>
  <c r="CO2" i="6"/>
  <c r="CT2" i="11"/>
  <c r="CU2" i="11"/>
  <c r="CS2" i="11"/>
  <c r="CR2" i="11"/>
  <c r="CU7" i="6"/>
  <c r="CU8" i="6" s="1"/>
  <c r="CU5" i="6"/>
  <c r="CU7" i="11" l="1"/>
</calcChain>
</file>

<file path=xl/sharedStrings.xml><?xml version="1.0" encoding="utf-8"?>
<sst xmlns="http://schemas.openxmlformats.org/spreadsheetml/2006/main" count="5136501" uniqueCount="211">
  <si>
    <t>Jurisdiction</t>
  </si>
  <si>
    <t>Week Ending Date</t>
  </si>
  <si>
    <t>State Abbreviation</t>
  </si>
  <si>
    <t>MMWRYear</t>
  </si>
  <si>
    <t>MMWRWeek</t>
  </si>
  <si>
    <t>Race/Ethnicity</t>
  </si>
  <si>
    <t>Time Period</t>
  </si>
  <si>
    <t>Suppress</t>
  </si>
  <si>
    <t>Note</t>
  </si>
  <si>
    <t>Outcome</t>
  </si>
  <si>
    <t>Number of Deaths</t>
  </si>
  <si>
    <t>Average Number of Deaths in Time Period</t>
  </si>
  <si>
    <t>Difference from 2015-2019 to 2020</t>
  </si>
  <si>
    <t>Percent Difference from 2015-2019 to 2020</t>
  </si>
  <si>
    <t>Type</t>
  </si>
  <si>
    <t>Alabama</t>
  </si>
  <si>
    <t>AL</t>
  </si>
  <si>
    <t>Hispanic</t>
  </si>
  <si>
    <t>Suppressed (counts &lt;10)</t>
  </si>
  <si>
    <t>All Cause</t>
  </si>
  <si>
    <t>Predicted (weighted)</t>
  </si>
  <si>
    <t>2015-2019</t>
  </si>
  <si>
    <t>Data in recent weeks are incomplete. Only 60% of death records are submitted to NCHS within 10 days of the date of death, and completeness varies by jurisdiction.</t>
  </si>
  <si>
    <t>Weighted numbers of deaths are 20% or more higher than the control counts. Data may be less complete than in previous years, or weights may be too high in states where timeliness of provisional data has improved.</t>
  </si>
  <si>
    <t>Data in recent weeks are incomplete. Only 60% of death records are submitted to NCHS within 10 days of the date of death, and completeness varies by jurisdiction. Weighted numbers of deaths are 20% or more higher than the control counts. Data may be less complete than in previous years, or weights may be too high in states where timeliness of provisional data has improved.</t>
  </si>
  <si>
    <t>Alaska</t>
  </si>
  <si>
    <t>AK</t>
  </si>
  <si>
    <t>Data in recent weeks are incomplete. Only 60% of death records are submitted to NCHS within 10 days of the date of death, and completeness varies by jurisdiction. Weights may be too low to account for underreporting, numbers of deaths are likely underestimated.</t>
  </si>
  <si>
    <t>Arizona</t>
  </si>
  <si>
    <t>AZ</t>
  </si>
  <si>
    <t>Weights may be too low to account for underreporting, numbers of deaths are likely underestimated.</t>
  </si>
  <si>
    <t>Arkansas</t>
  </si>
  <si>
    <t>AR</t>
  </si>
  <si>
    <t>California</t>
  </si>
  <si>
    <t>CA</t>
  </si>
  <si>
    <t>Colorado</t>
  </si>
  <si>
    <t>CO</t>
  </si>
  <si>
    <t>Connecticut</t>
  </si>
  <si>
    <t>CT</t>
  </si>
  <si>
    <t>Suppressed (counts highly incomplete, &lt;50% of expected)</t>
  </si>
  <si>
    <t>Delaware</t>
  </si>
  <si>
    <t>DE</t>
  </si>
  <si>
    <t>District of Columbia</t>
  </si>
  <si>
    <t>DC</t>
  </si>
  <si>
    <t>Florida</t>
  </si>
  <si>
    <t>FL</t>
  </si>
  <si>
    <t>Georgia</t>
  </si>
  <si>
    <t>GA</t>
  </si>
  <si>
    <t>Hawaii</t>
  </si>
  <si>
    <t>HI</t>
  </si>
  <si>
    <t>Idaho</t>
  </si>
  <si>
    <t>ID</t>
  </si>
  <si>
    <t>Illinois</t>
  </si>
  <si>
    <t>IL</t>
  </si>
  <si>
    <t>Indiana</t>
  </si>
  <si>
    <t>IN</t>
  </si>
  <si>
    <t>Iowa</t>
  </si>
  <si>
    <t>IA</t>
  </si>
  <si>
    <t>Kansas</t>
  </si>
  <si>
    <t>KS</t>
  </si>
  <si>
    <t>Kentucky</t>
  </si>
  <si>
    <t>KY</t>
  </si>
  <si>
    <t>Louisiana</t>
  </si>
  <si>
    <t>LA</t>
  </si>
  <si>
    <t>Maine</t>
  </si>
  <si>
    <t>ME</t>
  </si>
  <si>
    <t>Maryland</t>
  </si>
  <si>
    <t>MD</t>
  </si>
  <si>
    <t>Massachusetts</t>
  </si>
  <si>
    <t>MA</t>
  </si>
  <si>
    <t>Michigan</t>
  </si>
  <si>
    <t>MI</t>
  </si>
  <si>
    <t>Minnesota</t>
  </si>
  <si>
    <t>MN</t>
  </si>
  <si>
    <t>Mississippi</t>
  </si>
  <si>
    <t>MS</t>
  </si>
  <si>
    <t>Missouri</t>
  </si>
  <si>
    <t>MO</t>
  </si>
  <si>
    <t>Montana</t>
  </si>
  <si>
    <t>MT</t>
  </si>
  <si>
    <t>Nebraska</t>
  </si>
  <si>
    <t>NE</t>
  </si>
  <si>
    <t>Nevada</t>
  </si>
  <si>
    <t>NV</t>
  </si>
  <si>
    <t>New Hampshire</t>
  </si>
  <si>
    <t>NH</t>
  </si>
  <si>
    <t>New Jersey</t>
  </si>
  <si>
    <t>NJ</t>
  </si>
  <si>
    <t>New Mexico</t>
  </si>
  <si>
    <t>NM</t>
  </si>
  <si>
    <t>New York</t>
  </si>
  <si>
    <t>NY</t>
  </si>
  <si>
    <t>New York City</t>
  </si>
  <si>
    <t>YC</t>
  </si>
  <si>
    <t>North Carolina</t>
  </si>
  <si>
    <t>NC</t>
  </si>
  <si>
    <t>North Dakota</t>
  </si>
  <si>
    <t>ND</t>
  </si>
  <si>
    <t>Ohio</t>
  </si>
  <si>
    <t>OH</t>
  </si>
  <si>
    <t>Oklahoma</t>
  </si>
  <si>
    <t>OK</t>
  </si>
  <si>
    <t>Oregon</t>
  </si>
  <si>
    <t>OR</t>
  </si>
  <si>
    <t>Pennsylvania</t>
  </si>
  <si>
    <t>PA</t>
  </si>
  <si>
    <t>Puerto Rico</t>
  </si>
  <si>
    <t>PR</t>
  </si>
  <si>
    <t>Rhode Island</t>
  </si>
  <si>
    <t>RI</t>
  </si>
  <si>
    <t>South Carolina</t>
  </si>
  <si>
    <t>SC</t>
  </si>
  <si>
    <t>South Dakota</t>
  </si>
  <si>
    <t>SD</t>
  </si>
  <si>
    <t>Tennessee</t>
  </si>
  <si>
    <t>TN</t>
  </si>
  <si>
    <t>Texas</t>
  </si>
  <si>
    <t>TX</t>
  </si>
  <si>
    <t>United States</t>
  </si>
  <si>
    <t>US</t>
  </si>
  <si>
    <t>Utah</t>
  </si>
  <si>
    <t>UT</t>
  </si>
  <si>
    <t>Vermont</t>
  </si>
  <si>
    <t>VT</t>
  </si>
  <si>
    <t>Virginia</t>
  </si>
  <si>
    <t>VA</t>
  </si>
  <si>
    <t>Washington</t>
  </si>
  <si>
    <t>WA</t>
  </si>
  <si>
    <t>West Virginia</t>
  </si>
  <si>
    <t>WV</t>
  </si>
  <si>
    <t>Wisconsin</t>
  </si>
  <si>
    <t>WI</t>
  </si>
  <si>
    <t>Wyoming</t>
  </si>
  <si>
    <t>WY</t>
  </si>
  <si>
    <t>Non-Hispanic American Indian or Alaska Native</t>
  </si>
  <si>
    <t>Non-Hispanic Asian</t>
  </si>
  <si>
    <t>Non-Hispanic Black</t>
  </si>
  <si>
    <t>Non-Hispanic White</t>
  </si>
  <si>
    <t>Other</t>
  </si>
  <si>
    <t>All Cause excluding COVID-19</t>
  </si>
  <si>
    <t>COVID-19</t>
  </si>
  <si>
    <t>Unweighted</t>
  </si>
  <si>
    <t>KEY - State - race - year - week</t>
  </si>
  <si>
    <t>Week Number</t>
  </si>
  <si>
    <t>Year</t>
  </si>
  <si>
    <t>Key2 - ID - outcome - type</t>
  </si>
  <si>
    <t>Average (2015-2019), same period</t>
  </si>
  <si>
    <t>Percentage difference</t>
  </si>
  <si>
    <t>EXCESS AMOUNT</t>
  </si>
  <si>
    <t>TOTAL DEATHS</t>
  </si>
  <si>
    <t>TOTAL over 52 weeks</t>
  </si>
  <si>
    <t>Percentage of total</t>
  </si>
  <si>
    <t>Median for a week</t>
  </si>
  <si>
    <t>Mean for a week</t>
  </si>
  <si>
    <t>stdev for a week</t>
  </si>
  <si>
    <t>coeff of var</t>
  </si>
  <si>
    <t>Percentage of the total excess in U.S. for race/ethnicity</t>
  </si>
  <si>
    <t>Sum</t>
  </si>
  <si>
    <t>Average</t>
  </si>
  <si>
    <t>Running Total</t>
  </si>
  <si>
    <t>Count</t>
  </si>
  <si>
    <t>TOTAL COVID DEATHS</t>
  </si>
  <si>
    <t>Percentage of excess that is COVID</t>
  </si>
  <si>
    <t>Percentage of the COVID deaths for that race/ethnicity from that jurisdiction</t>
  </si>
  <si>
    <t>Percentage Increase in Total Deaths</t>
  </si>
  <si>
    <t>2015-2019 Average v 2020-10/2/2021</t>
  </si>
  <si>
    <t>Asian</t>
  </si>
  <si>
    <t>Black</t>
  </si>
  <si>
    <t>White</t>
  </si>
  <si>
    <t>Total Population</t>
  </si>
  <si>
    <t>U.S.</t>
  </si>
  <si>
    <t>NYC</t>
  </si>
  <si>
    <t>Percentage of the Total Deaths</t>
  </si>
  <si>
    <t>Rest of Population</t>
  </si>
  <si>
    <t>1/1/2020-10/2/2021</t>
  </si>
  <si>
    <t>Percentage of the COVID Deaths</t>
  </si>
  <si>
    <t>Percentage Point Difference Between 2020-2021 and 2015-2019</t>
  </si>
  <si>
    <t>Percentage Point Difference Between COVID and 2015-2019</t>
  </si>
  <si>
    <t>File:</t>
  </si>
  <si>
    <t>Path:</t>
  </si>
  <si>
    <t>Excess Mortality by Race Ethnicity and Week with Covid.xlsx</t>
  </si>
  <si>
    <t>Description of File:</t>
  </si>
  <si>
    <t>Sheets:</t>
  </si>
  <si>
    <t>Description:</t>
  </si>
  <si>
    <t>Links:</t>
  </si>
  <si>
    <t>Weekly_Counts_of_Deaths_by_Juri</t>
  </si>
  <si>
    <t>Average Deaths</t>
  </si>
  <si>
    <t>2020-2021 All-Cause Deaths</t>
  </si>
  <si>
    <t>2020-2021 Covid Deaths</t>
  </si>
  <si>
    <t>Percent of Excess Deaths to Sta</t>
  </si>
  <si>
    <t>Pct of Death by Race 2015-2019</t>
  </si>
  <si>
    <t>Pct of Death by Race 2020-2021</t>
  </si>
  <si>
    <t>Pct of Death by Race Covid</t>
  </si>
  <si>
    <t>Graph Prep</t>
  </si>
  <si>
    <t>(There are no external links.)</t>
  </si>
  <si>
    <t>C:\Users\S2MPCL\Documents\STUMP writing\COVID\</t>
  </si>
  <si>
    <t>Date:</t>
  </si>
  <si>
    <t>SOURCES</t>
  </si>
  <si>
    <t>https://www.cdc.gov/nchs/nvss/vsrr/covid19/excess_deaths.htm</t>
  </si>
  <si>
    <t>https://data.cdc.gov/api/views/qfhf-uhaa/rows.csv?accessType=DOWNLOAD&amp;bom=true&amp;format=true%20target=</t>
  </si>
  <si>
    <t>downloaded 11/5/2021</t>
  </si>
  <si>
    <t>original data, where all the state-level data was deleted</t>
  </si>
  <si>
    <t>laying out 2020-2021 deaths, through 10/2/2021</t>
  </si>
  <si>
    <t>laying out COVID deaths, through 10/2/2021</t>
  </si>
  <si>
    <t>Attribution of Excess Deaths by State for Each Demographic Group - top 12 locations in data</t>
  </si>
  <si>
    <t>Developing average deaths 2015-2019 by MMWR week -- top 12 locations</t>
  </si>
  <si>
    <t>locations picked for analysis</t>
  </si>
  <si>
    <t>U.S. (everybody!)</t>
  </si>
  <si>
    <t>New York (this excludes NYC)</t>
  </si>
  <si>
    <t>Looking what percent of total deaths were in each race/ethnic group for each location</t>
  </si>
  <si>
    <t>Organizing data for graphs and conditional formatting tables -- plus sparklin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43" formatCode="_(* #,##0.00_);_(* \(#,##0.00\);_(* &quot;-&quot;??_);_(@_)"/>
  </numFmts>
  <fonts count="21" x14ac:knownFonts="1">
    <font>
      <sz val="11"/>
      <color theme="1"/>
      <name val="Calibri Light"/>
      <family val="2"/>
      <scheme val="minor"/>
    </font>
    <font>
      <sz val="11"/>
      <color theme="1"/>
      <name val="Calibri Light"/>
      <family val="2"/>
      <scheme val="minor"/>
    </font>
    <font>
      <sz val="18"/>
      <color theme="3"/>
      <name val="Calibri"/>
      <family val="2"/>
      <scheme val="major"/>
    </font>
    <font>
      <b/>
      <sz val="15"/>
      <color theme="3"/>
      <name val="Calibri Light"/>
      <family val="2"/>
      <scheme val="minor"/>
    </font>
    <font>
      <b/>
      <sz val="13"/>
      <color theme="3"/>
      <name val="Calibri Light"/>
      <family val="2"/>
      <scheme val="minor"/>
    </font>
    <font>
      <b/>
      <sz val="11"/>
      <color theme="3"/>
      <name val="Calibri Light"/>
      <family val="2"/>
      <scheme val="minor"/>
    </font>
    <font>
      <sz val="11"/>
      <color rgb="FF006100"/>
      <name val="Calibri Light"/>
      <family val="2"/>
      <scheme val="minor"/>
    </font>
    <font>
      <sz val="11"/>
      <color rgb="FF9C0006"/>
      <name val="Calibri Light"/>
      <family val="2"/>
      <scheme val="minor"/>
    </font>
    <font>
      <sz val="11"/>
      <color rgb="FF9C5700"/>
      <name val="Calibri Light"/>
      <family val="2"/>
      <scheme val="minor"/>
    </font>
    <font>
      <sz val="11"/>
      <color rgb="FF3F3F76"/>
      <name val="Calibri Light"/>
      <family val="2"/>
      <scheme val="minor"/>
    </font>
    <font>
      <b/>
      <sz val="11"/>
      <color rgb="FF3F3F3F"/>
      <name val="Calibri Light"/>
      <family val="2"/>
      <scheme val="minor"/>
    </font>
    <font>
      <b/>
      <sz val="11"/>
      <color rgb="FFFA7D00"/>
      <name val="Calibri Light"/>
      <family val="2"/>
      <scheme val="minor"/>
    </font>
    <font>
      <sz val="11"/>
      <color rgb="FFFA7D00"/>
      <name val="Calibri Light"/>
      <family val="2"/>
      <scheme val="minor"/>
    </font>
    <font>
      <b/>
      <sz val="11"/>
      <color theme="0"/>
      <name val="Calibri Light"/>
      <family val="2"/>
      <scheme val="minor"/>
    </font>
    <font>
      <sz val="11"/>
      <color rgb="FFFF0000"/>
      <name val="Calibri Light"/>
      <family val="2"/>
      <scheme val="minor"/>
    </font>
    <font>
      <i/>
      <sz val="11"/>
      <color rgb="FF7F7F7F"/>
      <name val="Calibri Light"/>
      <family val="2"/>
      <scheme val="minor"/>
    </font>
    <font>
      <b/>
      <sz val="11"/>
      <color theme="1"/>
      <name val="Calibri Light"/>
      <family val="2"/>
      <scheme val="minor"/>
    </font>
    <font>
      <sz val="11"/>
      <color theme="0"/>
      <name val="Calibri Light"/>
      <family val="2"/>
      <scheme val="minor"/>
    </font>
    <font>
      <u/>
      <sz val="11"/>
      <color theme="10"/>
      <name val="Calibri Light"/>
      <family val="2"/>
      <scheme val="minor"/>
    </font>
    <font>
      <sz val="16"/>
      <color theme="1"/>
      <name val="Calibri Light"/>
      <family val="2"/>
      <scheme val="minor"/>
    </font>
    <font>
      <b/>
      <u/>
      <sz val="11"/>
      <color theme="1"/>
      <name val="Calibri Light"/>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tint="0.79998168889431442"/>
        <bgColor theme="4" tint="0.79998168889431442"/>
      </patternFill>
    </fill>
    <fill>
      <patternFill patternType="solid">
        <fgColor theme="4"/>
        <bgColor theme="4"/>
      </patternFill>
    </fill>
    <fill>
      <patternFill patternType="solid">
        <fgColor rgb="FFFFFF00"/>
        <bgColor indexed="64"/>
      </patternFill>
    </fill>
    <fill>
      <patternFill patternType="solid">
        <fgColor rgb="FFFFFF00"/>
        <bgColor theme="4"/>
      </patternFill>
    </fill>
    <fill>
      <patternFill patternType="solid">
        <fgColor rgb="FFFFFF00"/>
        <bgColor theme="4" tint="0.79998168889431442"/>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theme="4" tint="0.39997558519241921"/>
      </bottom>
      <diagonal/>
    </border>
    <border>
      <left/>
      <right/>
      <top style="thin">
        <color theme="4" tint="0.39997558519241921"/>
      </top>
      <bottom/>
      <diagonal/>
    </border>
    <border>
      <left style="thin">
        <color theme="4" tint="0.39997558519241921"/>
      </left>
      <right/>
      <top style="thin">
        <color theme="4" tint="0.39997558519241921"/>
      </top>
      <bottom style="thin">
        <color theme="4" tint="0.39997558519241921"/>
      </bottom>
      <diagonal/>
    </border>
    <border>
      <left/>
      <right/>
      <top style="thin">
        <color theme="4" tint="0.39997558519241921"/>
      </top>
      <bottom style="thin">
        <color theme="4" tint="0.39997558519241921"/>
      </bottom>
      <diagonal/>
    </border>
    <border>
      <left/>
      <right style="thin">
        <color theme="4" tint="0.39997558519241921"/>
      </right>
      <top style="thin">
        <color theme="4" tint="0.39997558519241921"/>
      </top>
      <bottom style="thin">
        <color theme="4" tint="0.39997558519241921"/>
      </bottom>
      <diagonal/>
    </border>
    <border>
      <left style="thin">
        <color theme="4" tint="0.39997558519241921"/>
      </left>
      <right/>
      <top style="thin">
        <color theme="4" tint="0.39997558519241921"/>
      </top>
      <bottom/>
      <diagonal/>
    </border>
    <border>
      <left/>
      <right style="thin">
        <color theme="4" tint="0.39997558519241921"/>
      </right>
      <top style="thin">
        <color theme="4" tint="0.39997558519241921"/>
      </top>
      <bottom/>
      <diagonal/>
    </border>
  </borders>
  <cellStyleXfs count="45">
    <xf numFmtId="0" fontId="0" fillId="0" borderId="0"/>
    <xf numFmtId="43" fontId="1" fillId="0" borderId="0" applyFont="0" applyFill="0" applyBorder="0" applyAlignment="0" applyProtection="0"/>
    <xf numFmtId="9" fontId="1" fillId="0" borderId="0" applyFont="0" applyFill="0" applyBorder="0" applyAlignment="0" applyProtection="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cellStyleXfs>
  <cellXfs count="46">
    <xf numFmtId="0" fontId="0" fillId="0" borderId="0" xfId="0"/>
    <xf numFmtId="0" fontId="0" fillId="33" borderId="10" xfId="0" applyFill="1" applyBorder="1"/>
    <xf numFmtId="0" fontId="0" fillId="0" borderId="0" xfId="0" applyAlignment="1">
      <alignment horizontal="left"/>
    </xf>
    <xf numFmtId="0" fontId="16" fillId="33" borderId="10" xfId="0" applyFont="1" applyFill="1" applyBorder="1"/>
    <xf numFmtId="0" fontId="0" fillId="0" borderId="13" xfId="0" applyFont="1" applyBorder="1"/>
    <xf numFmtId="49" fontId="13" fillId="34" borderId="15" xfId="0" applyNumberFormat="1" applyFont="1" applyFill="1" applyBorder="1"/>
    <xf numFmtId="0" fontId="13" fillId="34" borderId="11" xfId="0" applyFont="1" applyFill="1" applyBorder="1"/>
    <xf numFmtId="49" fontId="13" fillId="34" borderId="11" xfId="0" applyNumberFormat="1" applyFont="1" applyFill="1" applyBorder="1"/>
    <xf numFmtId="49" fontId="13" fillId="34" borderId="16" xfId="0" applyNumberFormat="1" applyFont="1" applyFill="1" applyBorder="1"/>
    <xf numFmtId="49" fontId="0" fillId="33" borderId="15" xfId="0" applyNumberFormat="1" applyFont="1" applyFill="1" applyBorder="1"/>
    <xf numFmtId="14" fontId="0" fillId="33" borderId="11" xfId="0" applyNumberFormat="1" applyFont="1" applyFill="1" applyBorder="1"/>
    <xf numFmtId="49" fontId="0" fillId="33" borderId="11" xfId="0" applyNumberFormat="1" applyFont="1" applyFill="1" applyBorder="1"/>
    <xf numFmtId="0" fontId="0" fillId="33" borderId="11" xfId="0" applyFont="1" applyFill="1" applyBorder="1"/>
    <xf numFmtId="49" fontId="0" fillId="33" borderId="16" xfId="0" applyNumberFormat="1" applyFont="1" applyFill="1" applyBorder="1"/>
    <xf numFmtId="49" fontId="0" fillId="0" borderId="15" xfId="0" applyNumberFormat="1" applyFont="1" applyBorder="1"/>
    <xf numFmtId="14" fontId="0" fillId="0" borderId="11" xfId="0" applyNumberFormat="1" applyFont="1" applyBorder="1"/>
    <xf numFmtId="49" fontId="0" fillId="0" borderId="11" xfId="0" applyNumberFormat="1" applyFont="1" applyBorder="1"/>
    <xf numFmtId="0" fontId="0" fillId="0" borderId="11" xfId="0" applyFont="1" applyBorder="1"/>
    <xf numFmtId="49" fontId="0" fillId="0" borderId="16" xfId="0" applyNumberFormat="1" applyFont="1" applyBorder="1"/>
    <xf numFmtId="49" fontId="0" fillId="0" borderId="12" xfId="0" applyNumberFormat="1" applyFont="1" applyBorder="1"/>
    <xf numFmtId="14" fontId="0" fillId="0" borderId="13" xfId="0" applyNumberFormat="1" applyFont="1" applyBorder="1"/>
    <xf numFmtId="49" fontId="0" fillId="0" borderId="13" xfId="0" applyNumberFormat="1" applyFont="1" applyBorder="1"/>
    <xf numFmtId="49" fontId="0" fillId="0" borderId="14" xfId="0" applyNumberFormat="1" applyFont="1" applyBorder="1"/>
    <xf numFmtId="0" fontId="0" fillId="35" borderId="0" xfId="0" applyFill="1"/>
    <xf numFmtId="0" fontId="13" fillId="36" borderId="11" xfId="0" applyFont="1" applyFill="1" applyBorder="1"/>
    <xf numFmtId="14" fontId="0" fillId="37" borderId="11" xfId="0" applyNumberFormat="1" applyFont="1" applyFill="1" applyBorder="1"/>
    <xf numFmtId="14" fontId="0" fillId="35" borderId="11" xfId="0" applyNumberFormat="1" applyFont="1" applyFill="1" applyBorder="1"/>
    <xf numFmtId="14" fontId="0" fillId="35" borderId="13" xfId="0" applyNumberFormat="1" applyFont="1" applyFill="1" applyBorder="1"/>
    <xf numFmtId="3" fontId="0" fillId="0" borderId="0" xfId="1" applyNumberFormat="1" applyFont="1"/>
    <xf numFmtId="9" fontId="0" fillId="0" borderId="0" xfId="2" applyFont="1"/>
    <xf numFmtId="3" fontId="0" fillId="0" borderId="0" xfId="0" applyNumberFormat="1"/>
    <xf numFmtId="0" fontId="0" fillId="0" borderId="0" xfId="0" applyAlignment="1">
      <alignment wrapText="1"/>
    </xf>
    <xf numFmtId="0" fontId="0" fillId="0" borderId="0" xfId="0" applyAlignment="1">
      <alignment horizontal="left" wrapText="1"/>
    </xf>
    <xf numFmtId="0" fontId="0" fillId="35" borderId="0" xfId="0" applyFill="1" applyAlignment="1">
      <alignment wrapText="1"/>
    </xf>
    <xf numFmtId="0" fontId="0" fillId="0" borderId="0" xfId="0" applyFill="1" applyAlignment="1">
      <alignment wrapText="1"/>
    </xf>
    <xf numFmtId="0" fontId="16" fillId="0" borderId="0" xfId="0" applyFont="1" applyAlignment="1">
      <alignment wrapText="1"/>
    </xf>
    <xf numFmtId="0" fontId="16" fillId="0" borderId="0" xfId="0" applyFont="1"/>
    <xf numFmtId="9" fontId="16" fillId="0" borderId="0" xfId="2" applyFont="1"/>
    <xf numFmtId="0" fontId="0" fillId="0" borderId="0" xfId="0" applyAlignment="1">
      <alignment horizontal="right"/>
    </xf>
    <xf numFmtId="9" fontId="0" fillId="0" borderId="0" xfId="0" applyNumberFormat="1"/>
    <xf numFmtId="0" fontId="0" fillId="0" borderId="0" xfId="0" applyAlignment="1">
      <alignment horizontal="centerContinuous"/>
    </xf>
    <xf numFmtId="0" fontId="19" fillId="0" borderId="0" xfId="0" applyFont="1" applyAlignment="1">
      <alignment horizontal="centerContinuous"/>
    </xf>
    <xf numFmtId="0" fontId="19" fillId="0" borderId="0" xfId="0" applyFont="1" applyAlignment="1">
      <alignment horizontal="center" wrapText="1"/>
    </xf>
    <xf numFmtId="0" fontId="20" fillId="0" borderId="0" xfId="0" applyFont="1"/>
    <xf numFmtId="14" fontId="0" fillId="0" borderId="0" xfId="0" applyNumberFormat="1"/>
    <xf numFmtId="0" fontId="18" fillId="0" borderId="0" xfId="44"/>
  </cellXfs>
  <cellStyles count="45">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Hyperlink" xfId="44" builtinId="8"/>
    <cellStyle name="Input" xfId="11" builtinId="20" customBuiltin="1"/>
    <cellStyle name="Linked Cell" xfId="14" builtinId="24" customBuiltin="1"/>
    <cellStyle name="Neutral" xfId="10" builtinId="28" customBuiltin="1"/>
    <cellStyle name="Normal" xfId="0" builtinId="0"/>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hartsheet" Target="chartsheets/sheet4.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chartsheet" Target="chartsheets/sheet3.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hartsheet" Target="chartsheets/sheet2.xml"/><Relationship Id="rId11" Type="http://schemas.openxmlformats.org/officeDocument/2006/relationships/theme" Target="theme/theme1.xml"/><Relationship Id="rId5" Type="http://schemas.openxmlformats.org/officeDocument/2006/relationships/chartsheet" Target="chartsheets/sheet1.xml"/><Relationship Id="rId10" Type="http://schemas.openxmlformats.org/officeDocument/2006/relationships/worksheet" Target="worksheets/sheet6.xml"/><Relationship Id="rId4" Type="http://schemas.openxmlformats.org/officeDocument/2006/relationships/worksheet" Target="worksheets/sheet4.xml"/><Relationship Id="rId9" Type="http://schemas.openxmlformats.org/officeDocument/2006/relationships/worksheet" Target="worksheets/sheet5.xml"/><Relationship Id="rId14"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ttribution of Excess Deaths by State for Each Demographic Group</a:t>
            </a:r>
          </a:p>
          <a:p>
            <a:pPr>
              <a:defRPr/>
            </a:pPr>
            <a:r>
              <a:rPr lang="en-US"/>
              <a:t>(Excess Deaths being</a:t>
            </a:r>
            <a:r>
              <a:rPr lang="en-US" baseline="0"/>
              <a:t> 1/1/2020-10/2/2021 vs 2015-2019 average)</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Graph Prep'!$C$26</c:f>
              <c:strCache>
                <c:ptCount val="1"/>
                <c:pt idx="0">
                  <c:v>California</c:v>
                </c:pt>
              </c:strCache>
            </c:strRef>
          </c:tx>
          <c:spPr>
            <a:solidFill>
              <a:schemeClr val="accent1"/>
            </a:solidFill>
            <a:ln>
              <a:noFill/>
            </a:ln>
            <a:effectLst/>
          </c:spPr>
          <c:invertIfNegative val="0"/>
          <c:dLbls>
            <c:dLbl>
              <c:idx val="4"/>
              <c:tx>
                <c:rich>
                  <a:bodyPr/>
                  <a:lstStyle/>
                  <a:p>
                    <a:fld id="{172C1D53-6AA6-41F5-9F2D-A87961FE5A6D}" type="SERIESNAME">
                      <a:rPr lang="en-US"/>
                      <a:pPr/>
                      <a:t>[SERIES NAME]</a:t>
                    </a:fld>
                    <a:endParaRPr lang="en-US"/>
                  </a:p>
                </c:rich>
              </c:tx>
              <c:showLegendKey val="0"/>
              <c:showVal val="0"/>
              <c:showCatName val="0"/>
              <c:showSerName val="1"/>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D-1320-4062-8EA9-B72E8850C90D}"/>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aph Prep'!$B$27:$B$31</c:f>
              <c:strCache>
                <c:ptCount val="5"/>
                <c:pt idx="0">
                  <c:v>Hispanic</c:v>
                </c:pt>
                <c:pt idx="1">
                  <c:v>Asian</c:v>
                </c:pt>
                <c:pt idx="2">
                  <c:v>Black</c:v>
                </c:pt>
                <c:pt idx="3">
                  <c:v>White</c:v>
                </c:pt>
                <c:pt idx="4">
                  <c:v>Total Population</c:v>
                </c:pt>
              </c:strCache>
            </c:strRef>
          </c:cat>
          <c:val>
            <c:numRef>
              <c:f>'Graph Prep'!$C$27:$C$31</c:f>
              <c:numCache>
                <c:formatCode>0%</c:formatCode>
                <c:ptCount val="5"/>
                <c:pt idx="0">
                  <c:v>0.26255615242820646</c:v>
                </c:pt>
                <c:pt idx="1">
                  <c:v>0.34004017590531516</c:v>
                </c:pt>
                <c:pt idx="2">
                  <c:v>5.0713306406788457E-2</c:v>
                </c:pt>
                <c:pt idx="3">
                  <c:v>4.105621202954176E-2</c:v>
                </c:pt>
                <c:pt idx="4">
                  <c:v>0.10108459478281027</c:v>
                </c:pt>
              </c:numCache>
            </c:numRef>
          </c:val>
          <c:extLst>
            <c:ext xmlns:c16="http://schemas.microsoft.com/office/drawing/2014/chart" uri="{C3380CC4-5D6E-409C-BE32-E72D297353CC}">
              <c16:uniqueId val="{00000000-1320-4062-8EA9-B72E8850C90D}"/>
            </c:ext>
          </c:extLst>
        </c:ser>
        <c:ser>
          <c:idx val="1"/>
          <c:order val="1"/>
          <c:tx>
            <c:strRef>
              <c:f>'Graph Prep'!$D$26</c:f>
              <c:strCache>
                <c:ptCount val="1"/>
                <c:pt idx="0">
                  <c:v>Texas</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aph Prep'!$B$27:$B$31</c:f>
              <c:strCache>
                <c:ptCount val="5"/>
                <c:pt idx="0">
                  <c:v>Hispanic</c:v>
                </c:pt>
                <c:pt idx="1">
                  <c:v>Asian</c:v>
                </c:pt>
                <c:pt idx="2">
                  <c:v>Black</c:v>
                </c:pt>
                <c:pt idx="3">
                  <c:v>White</c:v>
                </c:pt>
                <c:pt idx="4">
                  <c:v>Total Population</c:v>
                </c:pt>
              </c:strCache>
            </c:strRef>
          </c:cat>
          <c:val>
            <c:numRef>
              <c:f>'Graph Prep'!$D$27:$D$31</c:f>
              <c:numCache>
                <c:formatCode>0%</c:formatCode>
                <c:ptCount val="5"/>
                <c:pt idx="0">
                  <c:v>0.22461218377966999</c:v>
                </c:pt>
                <c:pt idx="1">
                  <c:v>6.8114447038384277E-2</c:v>
                </c:pt>
                <c:pt idx="2">
                  <c:v>7.5421499240375001E-2</c:v>
                </c:pt>
                <c:pt idx="3">
                  <c:v>8.1729213183489829E-2</c:v>
                </c:pt>
                <c:pt idx="4">
                  <c:v>0.10545537114784065</c:v>
                </c:pt>
              </c:numCache>
            </c:numRef>
          </c:val>
          <c:extLst>
            <c:ext xmlns:c16="http://schemas.microsoft.com/office/drawing/2014/chart" uri="{C3380CC4-5D6E-409C-BE32-E72D297353CC}">
              <c16:uniqueId val="{00000001-1320-4062-8EA9-B72E8850C90D}"/>
            </c:ext>
          </c:extLst>
        </c:ser>
        <c:ser>
          <c:idx val="2"/>
          <c:order val="2"/>
          <c:tx>
            <c:strRef>
              <c:f>'Graph Prep'!$E$26</c:f>
              <c:strCache>
                <c:ptCount val="1"/>
                <c:pt idx="0">
                  <c:v>Florida</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aph Prep'!$B$27:$B$31</c:f>
              <c:strCache>
                <c:ptCount val="5"/>
                <c:pt idx="0">
                  <c:v>Hispanic</c:v>
                </c:pt>
                <c:pt idx="1">
                  <c:v>Asian</c:v>
                </c:pt>
                <c:pt idx="2">
                  <c:v>Black</c:v>
                </c:pt>
                <c:pt idx="3">
                  <c:v>White</c:v>
                </c:pt>
                <c:pt idx="4">
                  <c:v>Total Population</c:v>
                </c:pt>
              </c:strCache>
            </c:strRef>
          </c:cat>
          <c:val>
            <c:numRef>
              <c:f>'Graph Prep'!$E$27:$E$31</c:f>
              <c:numCache>
                <c:formatCode>0%</c:formatCode>
                <c:ptCount val="5"/>
                <c:pt idx="0">
                  <c:v>0.10428413993506333</c:v>
                </c:pt>
                <c:pt idx="1">
                  <c:v>3.9969596612193931E-2</c:v>
                </c:pt>
                <c:pt idx="2">
                  <c:v>8.845246476698658E-2</c:v>
                </c:pt>
                <c:pt idx="3">
                  <c:v>8.6762739819666479E-2</c:v>
                </c:pt>
                <c:pt idx="4">
                  <c:v>8.6327227262319742E-2</c:v>
                </c:pt>
              </c:numCache>
            </c:numRef>
          </c:val>
          <c:extLst>
            <c:ext xmlns:c16="http://schemas.microsoft.com/office/drawing/2014/chart" uri="{C3380CC4-5D6E-409C-BE32-E72D297353CC}">
              <c16:uniqueId val="{00000002-1320-4062-8EA9-B72E8850C90D}"/>
            </c:ext>
          </c:extLst>
        </c:ser>
        <c:ser>
          <c:idx val="3"/>
          <c:order val="3"/>
          <c:tx>
            <c:strRef>
              <c:f>'Graph Prep'!$F$26</c:f>
              <c:strCache>
                <c:ptCount val="1"/>
                <c:pt idx="0">
                  <c:v>New York</c:v>
                </c:pt>
              </c:strCache>
            </c:strRef>
          </c:tx>
          <c:spPr>
            <a:solidFill>
              <a:schemeClr val="accent4"/>
            </a:solidFill>
            <a:ln>
              <a:noFill/>
            </a:ln>
            <a:effectLst/>
          </c:spPr>
          <c:invertIfNegative val="0"/>
          <c:cat>
            <c:strRef>
              <c:f>'Graph Prep'!$B$27:$B$31</c:f>
              <c:strCache>
                <c:ptCount val="5"/>
                <c:pt idx="0">
                  <c:v>Hispanic</c:v>
                </c:pt>
                <c:pt idx="1">
                  <c:v>Asian</c:v>
                </c:pt>
                <c:pt idx="2">
                  <c:v>Black</c:v>
                </c:pt>
                <c:pt idx="3">
                  <c:v>White</c:v>
                </c:pt>
                <c:pt idx="4">
                  <c:v>Total Population</c:v>
                </c:pt>
              </c:strCache>
            </c:strRef>
          </c:cat>
          <c:val>
            <c:numRef>
              <c:f>'Graph Prep'!$F$27:$F$31</c:f>
              <c:numCache>
                <c:formatCode>0%</c:formatCode>
                <c:ptCount val="5"/>
                <c:pt idx="0">
                  <c:v>2.3906479335412231E-2</c:v>
                </c:pt>
                <c:pt idx="1">
                  <c:v>3.2292741191161302E-2</c:v>
                </c:pt>
                <c:pt idx="2">
                  <c:v>2.7998666024382109E-2</c:v>
                </c:pt>
                <c:pt idx="3">
                  <c:v>3.2784380877086836E-2</c:v>
                </c:pt>
                <c:pt idx="4">
                  <c:v>2.9160360606863844E-2</c:v>
                </c:pt>
              </c:numCache>
            </c:numRef>
          </c:val>
          <c:extLst>
            <c:ext xmlns:c16="http://schemas.microsoft.com/office/drawing/2014/chart" uri="{C3380CC4-5D6E-409C-BE32-E72D297353CC}">
              <c16:uniqueId val="{00000003-1320-4062-8EA9-B72E8850C90D}"/>
            </c:ext>
          </c:extLst>
        </c:ser>
        <c:ser>
          <c:idx val="4"/>
          <c:order val="4"/>
          <c:tx>
            <c:strRef>
              <c:f>'Graph Prep'!$G$26</c:f>
              <c:strCache>
                <c:ptCount val="1"/>
                <c:pt idx="0">
                  <c:v>NYC</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aph Prep'!$B$27:$B$31</c:f>
              <c:strCache>
                <c:ptCount val="5"/>
                <c:pt idx="0">
                  <c:v>Hispanic</c:v>
                </c:pt>
                <c:pt idx="1">
                  <c:v>Asian</c:v>
                </c:pt>
                <c:pt idx="2">
                  <c:v>Black</c:v>
                </c:pt>
                <c:pt idx="3">
                  <c:v>White</c:v>
                </c:pt>
                <c:pt idx="4">
                  <c:v>Total Population</c:v>
                </c:pt>
              </c:strCache>
            </c:strRef>
          </c:cat>
          <c:val>
            <c:numRef>
              <c:f>'Graph Prep'!$G$27:$G$31</c:f>
              <c:numCache>
                <c:formatCode>0%</c:formatCode>
                <c:ptCount val="5"/>
                <c:pt idx="0">
                  <c:v>5.6429175047318765E-2</c:v>
                </c:pt>
                <c:pt idx="1">
                  <c:v>0.10270915902057658</c:v>
                </c:pt>
                <c:pt idx="2">
                  <c:v>5.5535381232939315E-2</c:v>
                </c:pt>
                <c:pt idx="3">
                  <c:v>1.2043523779356845E-2</c:v>
                </c:pt>
                <c:pt idx="4">
                  <c:v>3.3707374123445814E-2</c:v>
                </c:pt>
              </c:numCache>
            </c:numRef>
          </c:val>
          <c:extLst>
            <c:ext xmlns:c16="http://schemas.microsoft.com/office/drawing/2014/chart" uri="{C3380CC4-5D6E-409C-BE32-E72D297353CC}">
              <c16:uniqueId val="{00000004-1320-4062-8EA9-B72E8850C90D}"/>
            </c:ext>
          </c:extLst>
        </c:ser>
        <c:ser>
          <c:idx val="5"/>
          <c:order val="5"/>
          <c:tx>
            <c:strRef>
              <c:f>'Graph Prep'!$H$26</c:f>
              <c:strCache>
                <c:ptCount val="1"/>
                <c:pt idx="0">
                  <c:v>Pennsylvania</c:v>
                </c:pt>
              </c:strCache>
            </c:strRef>
          </c:tx>
          <c:spPr>
            <a:solidFill>
              <a:schemeClr val="accent6"/>
            </a:solidFill>
            <a:ln>
              <a:noFill/>
            </a:ln>
            <a:effectLst/>
          </c:spPr>
          <c:invertIfNegative val="0"/>
          <c:cat>
            <c:strRef>
              <c:f>'Graph Prep'!$B$27:$B$31</c:f>
              <c:strCache>
                <c:ptCount val="5"/>
                <c:pt idx="0">
                  <c:v>Hispanic</c:v>
                </c:pt>
                <c:pt idx="1">
                  <c:v>Asian</c:v>
                </c:pt>
                <c:pt idx="2">
                  <c:v>Black</c:v>
                </c:pt>
                <c:pt idx="3">
                  <c:v>White</c:v>
                </c:pt>
                <c:pt idx="4">
                  <c:v>Total Population</c:v>
                </c:pt>
              </c:strCache>
            </c:strRef>
          </c:cat>
          <c:val>
            <c:numRef>
              <c:f>'Graph Prep'!$H$27:$H$31</c:f>
              <c:numCache>
                <c:formatCode>0%</c:formatCode>
                <c:ptCount val="5"/>
                <c:pt idx="0">
                  <c:v>1.250549787250866E-2</c:v>
                </c:pt>
                <c:pt idx="1">
                  <c:v>2.5701721048916878E-2</c:v>
                </c:pt>
                <c:pt idx="2">
                  <c:v>3.3749583132619408E-2</c:v>
                </c:pt>
                <c:pt idx="3">
                  <c:v>3.735184023213603E-2</c:v>
                </c:pt>
                <c:pt idx="4">
                  <c:v>2.9408327704195204E-2</c:v>
                </c:pt>
              </c:numCache>
            </c:numRef>
          </c:val>
          <c:extLst>
            <c:ext xmlns:c16="http://schemas.microsoft.com/office/drawing/2014/chart" uri="{C3380CC4-5D6E-409C-BE32-E72D297353CC}">
              <c16:uniqueId val="{00000005-1320-4062-8EA9-B72E8850C90D}"/>
            </c:ext>
          </c:extLst>
        </c:ser>
        <c:ser>
          <c:idx val="6"/>
          <c:order val="6"/>
          <c:tx>
            <c:strRef>
              <c:f>'Graph Prep'!$I$26</c:f>
              <c:strCache>
                <c:ptCount val="1"/>
                <c:pt idx="0">
                  <c:v>Illinois</c:v>
                </c:pt>
              </c:strCache>
            </c:strRef>
          </c:tx>
          <c:spPr>
            <a:solidFill>
              <a:schemeClr val="accent1">
                <a:lumMod val="60000"/>
              </a:schemeClr>
            </a:solidFill>
            <a:ln>
              <a:noFill/>
            </a:ln>
            <a:effectLst/>
          </c:spPr>
          <c:invertIfNegative val="0"/>
          <c:cat>
            <c:strRef>
              <c:f>'Graph Prep'!$B$27:$B$31</c:f>
              <c:strCache>
                <c:ptCount val="5"/>
                <c:pt idx="0">
                  <c:v>Hispanic</c:v>
                </c:pt>
                <c:pt idx="1">
                  <c:v>Asian</c:v>
                </c:pt>
                <c:pt idx="2">
                  <c:v>Black</c:v>
                </c:pt>
                <c:pt idx="3">
                  <c:v>White</c:v>
                </c:pt>
                <c:pt idx="4">
                  <c:v>Total Population</c:v>
                </c:pt>
              </c:strCache>
            </c:strRef>
          </c:cat>
          <c:val>
            <c:numRef>
              <c:f>'Graph Prep'!$I$27:$I$31</c:f>
              <c:numCache>
                <c:formatCode>0%</c:formatCode>
                <c:ptCount val="5"/>
                <c:pt idx="0">
                  <c:v>2.9394468028327014E-2</c:v>
                </c:pt>
                <c:pt idx="1">
                  <c:v>3.3682610348010206E-2</c:v>
                </c:pt>
                <c:pt idx="2">
                  <c:v>4.5718308815355539E-2</c:v>
                </c:pt>
                <c:pt idx="3">
                  <c:v>2.7577373641823843E-2</c:v>
                </c:pt>
                <c:pt idx="4">
                  <c:v>3.1203001446949766E-2</c:v>
                </c:pt>
              </c:numCache>
            </c:numRef>
          </c:val>
          <c:extLst>
            <c:ext xmlns:c16="http://schemas.microsoft.com/office/drawing/2014/chart" uri="{C3380CC4-5D6E-409C-BE32-E72D297353CC}">
              <c16:uniqueId val="{00000006-1320-4062-8EA9-B72E8850C90D}"/>
            </c:ext>
          </c:extLst>
        </c:ser>
        <c:ser>
          <c:idx val="7"/>
          <c:order val="7"/>
          <c:tx>
            <c:strRef>
              <c:f>'Graph Prep'!$J$26</c:f>
              <c:strCache>
                <c:ptCount val="1"/>
                <c:pt idx="0">
                  <c:v>Ohio</c:v>
                </c:pt>
              </c:strCache>
            </c:strRef>
          </c:tx>
          <c:spPr>
            <a:solidFill>
              <a:schemeClr val="accent2">
                <a:lumMod val="60000"/>
              </a:schemeClr>
            </a:solid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13-1320-4062-8EA9-B72E8850C90D}"/>
                </c:ext>
              </c:extLst>
            </c:dLbl>
            <c:dLbl>
              <c:idx val="1"/>
              <c:delete val="1"/>
              <c:extLst>
                <c:ext xmlns:c15="http://schemas.microsoft.com/office/drawing/2012/chart" uri="{CE6537A1-D6FC-4f65-9D91-7224C49458BB}"/>
                <c:ext xmlns:c16="http://schemas.microsoft.com/office/drawing/2014/chart" uri="{C3380CC4-5D6E-409C-BE32-E72D297353CC}">
                  <c16:uniqueId val="{00000012-1320-4062-8EA9-B72E8850C90D}"/>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aph Prep'!$B$27:$B$31</c:f>
              <c:strCache>
                <c:ptCount val="5"/>
                <c:pt idx="0">
                  <c:v>Hispanic</c:v>
                </c:pt>
                <c:pt idx="1">
                  <c:v>Asian</c:v>
                </c:pt>
                <c:pt idx="2">
                  <c:v>Black</c:v>
                </c:pt>
                <c:pt idx="3">
                  <c:v>White</c:v>
                </c:pt>
                <c:pt idx="4">
                  <c:v>Total Population</c:v>
                </c:pt>
              </c:strCache>
            </c:strRef>
          </c:cat>
          <c:val>
            <c:numRef>
              <c:f>'Graph Prep'!$J$27:$J$31</c:f>
              <c:numCache>
                <c:formatCode>0%</c:formatCode>
                <c:ptCount val="5"/>
                <c:pt idx="0">
                  <c:v>5.1766484969187204E-3</c:v>
                </c:pt>
                <c:pt idx="1">
                  <c:v>1.7308214343884031E-2</c:v>
                </c:pt>
                <c:pt idx="2">
                  <c:v>3.3838514840478749E-2</c:v>
                </c:pt>
                <c:pt idx="3">
                  <c:v>4.6523008619655436E-2</c:v>
                </c:pt>
                <c:pt idx="4">
                  <c:v>3.3798580412119417E-2</c:v>
                </c:pt>
              </c:numCache>
            </c:numRef>
          </c:val>
          <c:extLst>
            <c:ext xmlns:c16="http://schemas.microsoft.com/office/drawing/2014/chart" uri="{C3380CC4-5D6E-409C-BE32-E72D297353CC}">
              <c16:uniqueId val="{00000007-1320-4062-8EA9-B72E8850C90D}"/>
            </c:ext>
          </c:extLst>
        </c:ser>
        <c:ser>
          <c:idx val="8"/>
          <c:order val="8"/>
          <c:tx>
            <c:strRef>
              <c:f>'Graph Prep'!$K$26</c:f>
              <c:strCache>
                <c:ptCount val="1"/>
                <c:pt idx="0">
                  <c:v>Georgia</c:v>
                </c:pt>
              </c:strCache>
            </c:strRef>
          </c:tx>
          <c:spPr>
            <a:solidFill>
              <a:schemeClr val="accent3">
                <a:lumMod val="60000"/>
              </a:schemeClr>
            </a:solid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10-1320-4062-8EA9-B72E8850C90D}"/>
                </c:ext>
              </c:extLst>
            </c:dLbl>
            <c:dLbl>
              <c:idx val="1"/>
              <c:delete val="1"/>
              <c:extLst>
                <c:ext xmlns:c15="http://schemas.microsoft.com/office/drawing/2012/chart" uri="{CE6537A1-D6FC-4f65-9D91-7224C49458BB}"/>
                <c:ext xmlns:c16="http://schemas.microsoft.com/office/drawing/2014/chart" uri="{C3380CC4-5D6E-409C-BE32-E72D297353CC}">
                  <c16:uniqueId val="{00000011-1320-4062-8EA9-B72E8850C90D}"/>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aph Prep'!$B$27:$B$31</c:f>
              <c:strCache>
                <c:ptCount val="5"/>
                <c:pt idx="0">
                  <c:v>Hispanic</c:v>
                </c:pt>
                <c:pt idx="1">
                  <c:v>Asian</c:v>
                </c:pt>
                <c:pt idx="2">
                  <c:v>Black</c:v>
                </c:pt>
                <c:pt idx="3">
                  <c:v>White</c:v>
                </c:pt>
                <c:pt idx="4">
                  <c:v>Total Population</c:v>
                </c:pt>
              </c:strCache>
            </c:strRef>
          </c:cat>
          <c:val>
            <c:numRef>
              <c:f>'Graph Prep'!$K$27:$K$31</c:f>
              <c:numCache>
                <c:formatCode>0%</c:formatCode>
                <c:ptCount val="5"/>
                <c:pt idx="0">
                  <c:v>1.1334265706618697E-2</c:v>
                </c:pt>
                <c:pt idx="1">
                  <c:v>2.216189804006732E-2</c:v>
                </c:pt>
                <c:pt idx="2">
                  <c:v>7.7148256567977178E-2</c:v>
                </c:pt>
                <c:pt idx="3">
                  <c:v>4.0558210508781486E-2</c:v>
                </c:pt>
                <c:pt idx="4">
                  <c:v>4.0306529135183872E-2</c:v>
                </c:pt>
              </c:numCache>
            </c:numRef>
          </c:val>
          <c:extLst>
            <c:ext xmlns:c16="http://schemas.microsoft.com/office/drawing/2014/chart" uri="{C3380CC4-5D6E-409C-BE32-E72D297353CC}">
              <c16:uniqueId val="{00000008-1320-4062-8EA9-B72E8850C90D}"/>
            </c:ext>
          </c:extLst>
        </c:ser>
        <c:ser>
          <c:idx val="9"/>
          <c:order val="9"/>
          <c:tx>
            <c:strRef>
              <c:f>'Graph Prep'!$L$26</c:f>
              <c:strCache>
                <c:ptCount val="1"/>
                <c:pt idx="0">
                  <c:v>Michigan</c:v>
                </c:pt>
              </c:strCache>
            </c:strRef>
          </c:tx>
          <c:spPr>
            <a:solidFill>
              <a:schemeClr val="accent4">
                <a:lumMod val="60000"/>
              </a:schemeClr>
            </a:solidFill>
            <a:ln>
              <a:noFill/>
            </a:ln>
            <a:effectLst/>
          </c:spPr>
          <c:invertIfNegative val="0"/>
          <c:cat>
            <c:strRef>
              <c:f>'Graph Prep'!$B$27:$B$31</c:f>
              <c:strCache>
                <c:ptCount val="5"/>
                <c:pt idx="0">
                  <c:v>Hispanic</c:v>
                </c:pt>
                <c:pt idx="1">
                  <c:v>Asian</c:v>
                </c:pt>
                <c:pt idx="2">
                  <c:v>Black</c:v>
                </c:pt>
                <c:pt idx="3">
                  <c:v>White</c:v>
                </c:pt>
                <c:pt idx="4">
                  <c:v>Total Population</c:v>
                </c:pt>
              </c:strCache>
            </c:strRef>
          </c:cat>
          <c:val>
            <c:numRef>
              <c:f>'Graph Prep'!$L$27:$L$31</c:f>
              <c:numCache>
                <c:formatCode>0%</c:formatCode>
                <c:ptCount val="5"/>
                <c:pt idx="0">
                  <c:v>6.3429387549357305E-3</c:v>
                </c:pt>
                <c:pt idx="1">
                  <c:v>1.0510885498669851E-2</c:v>
                </c:pt>
                <c:pt idx="2">
                  <c:v>3.8467904299601043E-2</c:v>
                </c:pt>
                <c:pt idx="3">
                  <c:v>3.6653602398002472E-2</c:v>
                </c:pt>
                <c:pt idx="4">
                  <c:v>2.9897611440308808E-2</c:v>
                </c:pt>
              </c:numCache>
            </c:numRef>
          </c:val>
          <c:extLst>
            <c:ext xmlns:c16="http://schemas.microsoft.com/office/drawing/2014/chart" uri="{C3380CC4-5D6E-409C-BE32-E72D297353CC}">
              <c16:uniqueId val="{00000009-1320-4062-8EA9-B72E8850C90D}"/>
            </c:ext>
          </c:extLst>
        </c:ser>
        <c:ser>
          <c:idx val="10"/>
          <c:order val="10"/>
          <c:tx>
            <c:strRef>
              <c:f>'Graph Prep'!$M$26</c:f>
              <c:strCache>
                <c:ptCount val="1"/>
                <c:pt idx="0">
                  <c:v>NJ</c:v>
                </c:pt>
              </c:strCache>
            </c:strRef>
          </c:tx>
          <c:spPr>
            <a:solidFill>
              <a:schemeClr val="accent5">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aph Prep'!$B$27:$B$31</c:f>
              <c:strCache>
                <c:ptCount val="5"/>
                <c:pt idx="0">
                  <c:v>Hispanic</c:v>
                </c:pt>
                <c:pt idx="1">
                  <c:v>Asian</c:v>
                </c:pt>
                <c:pt idx="2">
                  <c:v>Black</c:v>
                </c:pt>
                <c:pt idx="3">
                  <c:v>White</c:v>
                </c:pt>
                <c:pt idx="4">
                  <c:v>Total Population</c:v>
                </c:pt>
              </c:strCache>
            </c:strRef>
          </c:cat>
          <c:val>
            <c:numRef>
              <c:f>'Graph Prep'!$M$27:$M$31</c:f>
              <c:numCache>
                <c:formatCode>0%</c:formatCode>
                <c:ptCount val="5"/>
                <c:pt idx="0">
                  <c:v>3.7284223947497169E-2</c:v>
                </c:pt>
                <c:pt idx="1">
                  <c:v>5.8689396818502632E-2</c:v>
                </c:pt>
                <c:pt idx="2">
                  <c:v>3.3161645730660438E-2</c:v>
                </c:pt>
                <c:pt idx="3">
                  <c:v>2.1900846775202803E-2</c:v>
                </c:pt>
                <c:pt idx="4">
                  <c:v>2.8214570394628709E-2</c:v>
                </c:pt>
              </c:numCache>
            </c:numRef>
          </c:val>
          <c:extLst>
            <c:ext xmlns:c16="http://schemas.microsoft.com/office/drawing/2014/chart" uri="{C3380CC4-5D6E-409C-BE32-E72D297353CC}">
              <c16:uniqueId val="{0000000A-1320-4062-8EA9-B72E8850C90D}"/>
            </c:ext>
          </c:extLst>
        </c:ser>
        <c:ser>
          <c:idx val="11"/>
          <c:order val="11"/>
          <c:tx>
            <c:strRef>
              <c:f>'Graph Prep'!$N$26</c:f>
              <c:strCache>
                <c:ptCount val="1"/>
                <c:pt idx="0">
                  <c:v>Virginia</c:v>
                </c:pt>
              </c:strCache>
            </c:strRef>
          </c:tx>
          <c:spPr>
            <a:solidFill>
              <a:schemeClr val="accent6">
                <a:lumMod val="60000"/>
              </a:schemeClr>
            </a:solidFill>
            <a:ln>
              <a:noFill/>
            </a:ln>
            <a:effectLst/>
          </c:spPr>
          <c:invertIfNegative val="0"/>
          <c:cat>
            <c:strRef>
              <c:f>'Graph Prep'!$B$27:$B$31</c:f>
              <c:strCache>
                <c:ptCount val="5"/>
                <c:pt idx="0">
                  <c:v>Hispanic</c:v>
                </c:pt>
                <c:pt idx="1">
                  <c:v>Asian</c:v>
                </c:pt>
                <c:pt idx="2">
                  <c:v>Black</c:v>
                </c:pt>
                <c:pt idx="3">
                  <c:v>White</c:v>
                </c:pt>
                <c:pt idx="4">
                  <c:v>Total Population</c:v>
                </c:pt>
              </c:strCache>
            </c:strRef>
          </c:cat>
          <c:val>
            <c:numRef>
              <c:f>'Graph Prep'!$N$27:$N$31</c:f>
              <c:numCache>
                <c:formatCode>0%</c:formatCode>
                <c:ptCount val="5"/>
                <c:pt idx="0">
                  <c:v>8.0478969711046643E-3</c:v>
                </c:pt>
                <c:pt idx="1">
                  <c:v>2.2075031217764267E-2</c:v>
                </c:pt>
                <c:pt idx="2">
                  <c:v>3.5812304689912429E-2</c:v>
                </c:pt>
                <c:pt idx="3">
                  <c:v>2.5335935254623777E-2</c:v>
                </c:pt>
                <c:pt idx="4">
                  <c:v>2.3413414354919771E-2</c:v>
                </c:pt>
              </c:numCache>
            </c:numRef>
          </c:val>
          <c:extLst>
            <c:ext xmlns:c16="http://schemas.microsoft.com/office/drawing/2014/chart" uri="{C3380CC4-5D6E-409C-BE32-E72D297353CC}">
              <c16:uniqueId val="{0000000B-1320-4062-8EA9-B72E8850C90D}"/>
            </c:ext>
          </c:extLst>
        </c:ser>
        <c:dLbls>
          <c:showLegendKey val="0"/>
          <c:showVal val="0"/>
          <c:showCatName val="0"/>
          <c:showSerName val="0"/>
          <c:showPercent val="0"/>
          <c:showBubbleSize val="0"/>
        </c:dLbls>
        <c:gapWidth val="150"/>
        <c:overlap val="100"/>
        <c:axId val="1537862640"/>
        <c:axId val="1537862968"/>
      </c:barChart>
      <c:catAx>
        <c:axId val="1537862640"/>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37862968"/>
        <c:crosses val="autoZero"/>
        <c:auto val="1"/>
        <c:lblAlgn val="ctr"/>
        <c:lblOffset val="100"/>
        <c:noMultiLvlLbl val="0"/>
      </c:catAx>
      <c:valAx>
        <c:axId val="1537862968"/>
        <c:scaling>
          <c:orientation val="minMax"/>
        </c:scaling>
        <c:delete val="0"/>
        <c:axPos val="b"/>
        <c:majorGridlines>
          <c:spPr>
            <a:ln w="3175" cap="flat" cmpd="sng" algn="ctr">
              <a:solidFill>
                <a:schemeClr val="accent1">
                  <a:alpha val="50000"/>
                </a:schemeClr>
              </a:solidFill>
              <a:prstDash val="sysDot"/>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3786264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Percentage of Deaths</a:t>
            </a:r>
            <a:r>
              <a:rPr lang="en-US" baseline="0"/>
              <a:t> by Race/Ethnicity, 2015-2019</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3"/>
          <c:order val="0"/>
          <c:tx>
            <c:strRef>
              <c:f>'Graph Prep'!$F$40</c:f>
              <c:strCache>
                <c:ptCount val="1"/>
                <c:pt idx="0">
                  <c:v>White</c:v>
                </c:pt>
              </c:strCache>
            </c:strRef>
          </c:tx>
          <c:spPr>
            <a:solidFill>
              <a:schemeClr val="accent4"/>
            </a:solidFill>
            <a:ln>
              <a:noFill/>
            </a:ln>
            <a:effectLst/>
          </c:spPr>
          <c:invertIfNegative val="0"/>
          <c:cat>
            <c:strRef>
              <c:f>'Graph Prep'!$B$41:$B$53</c:f>
              <c:strCache>
                <c:ptCount val="13"/>
                <c:pt idx="0">
                  <c:v>U.S.</c:v>
                </c:pt>
                <c:pt idx="1">
                  <c:v>California</c:v>
                </c:pt>
                <c:pt idx="2">
                  <c:v>Texas</c:v>
                </c:pt>
                <c:pt idx="3">
                  <c:v>Florida</c:v>
                </c:pt>
                <c:pt idx="4">
                  <c:v>New York</c:v>
                </c:pt>
                <c:pt idx="5">
                  <c:v>NYC</c:v>
                </c:pt>
                <c:pt idx="6">
                  <c:v>Pennsylvania</c:v>
                </c:pt>
                <c:pt idx="7">
                  <c:v>Illinois</c:v>
                </c:pt>
                <c:pt idx="8">
                  <c:v>Ohio</c:v>
                </c:pt>
                <c:pt idx="9">
                  <c:v>Georgia</c:v>
                </c:pt>
                <c:pt idx="10">
                  <c:v>Michigan</c:v>
                </c:pt>
                <c:pt idx="11">
                  <c:v>New Jersey</c:v>
                </c:pt>
                <c:pt idx="12">
                  <c:v>Virginia</c:v>
                </c:pt>
              </c:strCache>
            </c:strRef>
          </c:cat>
          <c:val>
            <c:numRef>
              <c:f>'Graph Prep'!$F$41:$F$53</c:f>
              <c:numCache>
                <c:formatCode>0%</c:formatCode>
                <c:ptCount val="13"/>
                <c:pt idx="0">
                  <c:v>0.77162364282556395</c:v>
                </c:pt>
                <c:pt idx="1">
                  <c:v>0.61089434136907339</c:v>
                </c:pt>
                <c:pt idx="2">
                  <c:v>0.63791932977637422</c:v>
                </c:pt>
                <c:pt idx="3">
                  <c:v>0.74141105960297593</c:v>
                </c:pt>
                <c:pt idx="4">
                  <c:v>0.87636297368714122</c:v>
                </c:pt>
                <c:pt idx="5">
                  <c:v>0.4257484146880991</c:v>
                </c:pt>
                <c:pt idx="6">
                  <c:v>0.86753801963884125</c:v>
                </c:pt>
                <c:pt idx="7">
                  <c:v>0.76445792324711981</c:v>
                </c:pt>
                <c:pt idx="8">
                  <c:v>0.87227048990783262</c:v>
                </c:pt>
                <c:pt idx="9">
                  <c:v>0.68608429819704886</c:v>
                </c:pt>
                <c:pt idx="10">
                  <c:v>0.82801791195391661</c:v>
                </c:pt>
                <c:pt idx="11">
                  <c:v>0.75863206056525745</c:v>
                </c:pt>
                <c:pt idx="12">
                  <c:v>0.75119538334707336</c:v>
                </c:pt>
              </c:numCache>
            </c:numRef>
          </c:val>
          <c:extLst>
            <c:ext xmlns:c16="http://schemas.microsoft.com/office/drawing/2014/chart" uri="{C3380CC4-5D6E-409C-BE32-E72D297353CC}">
              <c16:uniqueId val="{00000003-54EF-4778-A9D6-4D9212DA9BE5}"/>
            </c:ext>
          </c:extLst>
        </c:ser>
        <c:ser>
          <c:idx val="0"/>
          <c:order val="1"/>
          <c:tx>
            <c:strRef>
              <c:f>'Graph Prep'!$C$40</c:f>
              <c:strCache>
                <c:ptCount val="1"/>
                <c:pt idx="0">
                  <c:v>Hispanic</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aph Prep'!$B$41:$B$53</c:f>
              <c:strCache>
                <c:ptCount val="13"/>
                <c:pt idx="0">
                  <c:v>U.S.</c:v>
                </c:pt>
                <c:pt idx="1">
                  <c:v>California</c:v>
                </c:pt>
                <c:pt idx="2">
                  <c:v>Texas</c:v>
                </c:pt>
                <c:pt idx="3">
                  <c:v>Florida</c:v>
                </c:pt>
                <c:pt idx="4">
                  <c:v>New York</c:v>
                </c:pt>
                <c:pt idx="5">
                  <c:v>NYC</c:v>
                </c:pt>
                <c:pt idx="6">
                  <c:v>Pennsylvania</c:v>
                </c:pt>
                <c:pt idx="7">
                  <c:v>Illinois</c:v>
                </c:pt>
                <c:pt idx="8">
                  <c:v>Ohio</c:v>
                </c:pt>
                <c:pt idx="9">
                  <c:v>Georgia</c:v>
                </c:pt>
                <c:pt idx="10">
                  <c:v>Michigan</c:v>
                </c:pt>
                <c:pt idx="11">
                  <c:v>New Jersey</c:v>
                </c:pt>
                <c:pt idx="12">
                  <c:v>Virginia</c:v>
                </c:pt>
              </c:strCache>
            </c:strRef>
          </c:cat>
          <c:val>
            <c:numRef>
              <c:f>'Graph Prep'!$C$41:$C$53</c:f>
              <c:numCache>
                <c:formatCode>0%</c:formatCode>
                <c:ptCount val="13"/>
                <c:pt idx="0">
                  <c:v>7.0786228160328882E-2</c:v>
                </c:pt>
                <c:pt idx="1">
                  <c:v>0.19377960725587065</c:v>
                </c:pt>
                <c:pt idx="2">
                  <c:v>0.21473506353748134</c:v>
                </c:pt>
                <c:pt idx="3">
                  <c:v>0.12980050059983117</c:v>
                </c:pt>
                <c:pt idx="4">
                  <c:v>3.3642797120670628E-2</c:v>
                </c:pt>
                <c:pt idx="5">
                  <c:v>0.19744506709924789</c:v>
                </c:pt>
                <c:pt idx="6">
                  <c:v>2.1568583791647184E-2</c:v>
                </c:pt>
                <c:pt idx="7">
                  <c:v>5.2605477988860914E-2</c:v>
                </c:pt>
                <c:pt idx="8">
                  <c:v>9.7205245944963822E-3</c:v>
                </c:pt>
                <c:pt idx="9">
                  <c:v>1.9425655345064151E-2</c:v>
                </c:pt>
                <c:pt idx="10">
                  <c:v>1.7764789976033302E-2</c:v>
                </c:pt>
                <c:pt idx="11">
                  <c:v>7.7176735686511594E-2</c:v>
                </c:pt>
                <c:pt idx="12">
                  <c:v>1.9905568462864422E-2</c:v>
                </c:pt>
              </c:numCache>
            </c:numRef>
          </c:val>
          <c:extLst>
            <c:ext xmlns:c16="http://schemas.microsoft.com/office/drawing/2014/chart" uri="{C3380CC4-5D6E-409C-BE32-E72D297353CC}">
              <c16:uniqueId val="{00000000-54EF-4778-A9D6-4D9212DA9BE5}"/>
            </c:ext>
          </c:extLst>
        </c:ser>
        <c:ser>
          <c:idx val="1"/>
          <c:order val="2"/>
          <c:tx>
            <c:strRef>
              <c:f>'Graph Prep'!$D$40</c:f>
              <c:strCache>
                <c:ptCount val="1"/>
                <c:pt idx="0">
                  <c:v>Asian</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aph Prep'!$B$41:$B$53</c:f>
              <c:strCache>
                <c:ptCount val="13"/>
                <c:pt idx="0">
                  <c:v>U.S.</c:v>
                </c:pt>
                <c:pt idx="1">
                  <c:v>California</c:v>
                </c:pt>
                <c:pt idx="2">
                  <c:v>Texas</c:v>
                </c:pt>
                <c:pt idx="3">
                  <c:v>Florida</c:v>
                </c:pt>
                <c:pt idx="4">
                  <c:v>New York</c:v>
                </c:pt>
                <c:pt idx="5">
                  <c:v>NYC</c:v>
                </c:pt>
                <c:pt idx="6">
                  <c:v>Pennsylvania</c:v>
                </c:pt>
                <c:pt idx="7">
                  <c:v>Illinois</c:v>
                </c:pt>
                <c:pt idx="8">
                  <c:v>Ohio</c:v>
                </c:pt>
                <c:pt idx="9">
                  <c:v>Georgia</c:v>
                </c:pt>
                <c:pt idx="10">
                  <c:v>Michigan</c:v>
                </c:pt>
                <c:pt idx="11">
                  <c:v>New Jersey</c:v>
                </c:pt>
                <c:pt idx="12">
                  <c:v>Virginia</c:v>
                </c:pt>
              </c:strCache>
            </c:strRef>
          </c:cat>
          <c:val>
            <c:numRef>
              <c:f>'Graph Prep'!$D$41:$D$53</c:f>
              <c:numCache>
                <c:formatCode>0%</c:formatCode>
                <c:ptCount val="13"/>
                <c:pt idx="0">
                  <c:v>2.3659763330596495E-2</c:v>
                </c:pt>
                <c:pt idx="1">
                  <c:v>9.8678937882613227E-2</c:v>
                </c:pt>
                <c:pt idx="2">
                  <c:v>1.7997676745834988E-2</c:v>
                </c:pt>
                <c:pt idx="3">
                  <c:v>9.6614780037224089E-3</c:v>
                </c:pt>
                <c:pt idx="4">
                  <c:v>1.2311056665283022E-2</c:v>
                </c:pt>
                <c:pt idx="5">
                  <c:v>8.1422356584574543E-2</c:v>
                </c:pt>
                <c:pt idx="6">
                  <c:v>8.7654843282640484E-3</c:v>
                </c:pt>
                <c:pt idx="7">
                  <c:v>2.0323109788662547E-2</c:v>
                </c:pt>
                <c:pt idx="8">
                  <c:v>4.0963298206203955E-3</c:v>
                </c:pt>
                <c:pt idx="9">
                  <c:v>1.322725850323761E-2</c:v>
                </c:pt>
                <c:pt idx="10">
                  <c:v>5.8760459151494769E-3</c:v>
                </c:pt>
                <c:pt idx="11">
                  <c:v>3.0612385100507001E-2</c:v>
                </c:pt>
                <c:pt idx="12">
                  <c:v>2.2348797122086487E-2</c:v>
                </c:pt>
              </c:numCache>
            </c:numRef>
          </c:val>
          <c:extLst>
            <c:ext xmlns:c16="http://schemas.microsoft.com/office/drawing/2014/chart" uri="{C3380CC4-5D6E-409C-BE32-E72D297353CC}">
              <c16:uniqueId val="{00000001-54EF-4778-A9D6-4D9212DA9BE5}"/>
            </c:ext>
          </c:extLst>
        </c:ser>
        <c:ser>
          <c:idx val="2"/>
          <c:order val="3"/>
          <c:tx>
            <c:strRef>
              <c:f>'Graph Prep'!$E$40</c:f>
              <c:strCache>
                <c:ptCount val="1"/>
                <c:pt idx="0">
                  <c:v>Black</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aph Prep'!$B$41:$B$53</c:f>
              <c:strCache>
                <c:ptCount val="13"/>
                <c:pt idx="0">
                  <c:v>U.S.</c:v>
                </c:pt>
                <c:pt idx="1">
                  <c:v>California</c:v>
                </c:pt>
                <c:pt idx="2">
                  <c:v>Texas</c:v>
                </c:pt>
                <c:pt idx="3">
                  <c:v>Florida</c:v>
                </c:pt>
                <c:pt idx="4">
                  <c:v>New York</c:v>
                </c:pt>
                <c:pt idx="5">
                  <c:v>NYC</c:v>
                </c:pt>
                <c:pt idx="6">
                  <c:v>Pennsylvania</c:v>
                </c:pt>
                <c:pt idx="7">
                  <c:v>Illinois</c:v>
                </c:pt>
                <c:pt idx="8">
                  <c:v>Ohio</c:v>
                </c:pt>
                <c:pt idx="9">
                  <c:v>Georgia</c:v>
                </c:pt>
                <c:pt idx="10">
                  <c:v>Michigan</c:v>
                </c:pt>
                <c:pt idx="11">
                  <c:v>New Jersey</c:v>
                </c:pt>
                <c:pt idx="12">
                  <c:v>Virginia</c:v>
                </c:pt>
              </c:strCache>
            </c:strRef>
          </c:cat>
          <c:val>
            <c:numRef>
              <c:f>'Graph Prep'!$E$41:$E$53</c:f>
              <c:numCache>
                <c:formatCode>0%</c:formatCode>
                <c:ptCount val="13"/>
                <c:pt idx="0">
                  <c:v>0.11893075324257753</c:v>
                </c:pt>
                <c:pt idx="1">
                  <c:v>7.6182126718114473E-2</c:v>
                </c:pt>
                <c:pt idx="2">
                  <c:v>0.12400243388531573</c:v>
                </c:pt>
                <c:pt idx="3">
                  <c:v>0.11297560686621544</c:v>
                </c:pt>
                <c:pt idx="4">
                  <c:v>7.1851619369665803E-2</c:v>
                </c:pt>
                <c:pt idx="5">
                  <c:v>0.26071007226072851</c:v>
                </c:pt>
                <c:pt idx="6">
                  <c:v>9.4624182642708166E-2</c:v>
                </c:pt>
                <c:pt idx="7">
                  <c:v>0.15858892195010299</c:v>
                </c:pt>
                <c:pt idx="8">
                  <c:v>0.11348320174424367</c:v>
                </c:pt>
                <c:pt idx="9">
                  <c:v>0.28126278795464937</c:v>
                </c:pt>
                <c:pt idx="10">
                  <c:v>0.13895429508472437</c:v>
                </c:pt>
                <c:pt idx="11">
                  <c:v>0.133578818647724</c:v>
                </c:pt>
                <c:pt idx="12">
                  <c:v>0.20071947837817583</c:v>
                </c:pt>
              </c:numCache>
            </c:numRef>
          </c:val>
          <c:extLst>
            <c:ext xmlns:c16="http://schemas.microsoft.com/office/drawing/2014/chart" uri="{C3380CC4-5D6E-409C-BE32-E72D297353CC}">
              <c16:uniqueId val="{00000002-54EF-4778-A9D6-4D9212DA9BE5}"/>
            </c:ext>
          </c:extLst>
        </c:ser>
        <c:ser>
          <c:idx val="4"/>
          <c:order val="4"/>
          <c:tx>
            <c:strRef>
              <c:f>'Graph Prep'!$G$40</c:f>
              <c:strCache>
                <c:ptCount val="1"/>
                <c:pt idx="0">
                  <c:v>Rest of Population</c:v>
                </c:pt>
              </c:strCache>
            </c:strRef>
          </c:tx>
          <c:spPr>
            <a:solidFill>
              <a:schemeClr val="accent5"/>
            </a:solidFill>
            <a:ln>
              <a:noFill/>
            </a:ln>
            <a:effectLst/>
          </c:spPr>
          <c:invertIfNegative val="0"/>
          <c:cat>
            <c:strRef>
              <c:f>'Graph Prep'!$B$41:$B$53</c:f>
              <c:strCache>
                <c:ptCount val="13"/>
                <c:pt idx="0">
                  <c:v>U.S.</c:v>
                </c:pt>
                <c:pt idx="1">
                  <c:v>California</c:v>
                </c:pt>
                <c:pt idx="2">
                  <c:v>Texas</c:v>
                </c:pt>
                <c:pt idx="3">
                  <c:v>Florida</c:v>
                </c:pt>
                <c:pt idx="4">
                  <c:v>New York</c:v>
                </c:pt>
                <c:pt idx="5">
                  <c:v>NYC</c:v>
                </c:pt>
                <c:pt idx="6">
                  <c:v>Pennsylvania</c:v>
                </c:pt>
                <c:pt idx="7">
                  <c:v>Illinois</c:v>
                </c:pt>
                <c:pt idx="8">
                  <c:v>Ohio</c:v>
                </c:pt>
                <c:pt idx="9">
                  <c:v>Georgia</c:v>
                </c:pt>
                <c:pt idx="10">
                  <c:v>Michigan</c:v>
                </c:pt>
                <c:pt idx="11">
                  <c:v>New Jersey</c:v>
                </c:pt>
                <c:pt idx="12">
                  <c:v>Virginia</c:v>
                </c:pt>
              </c:strCache>
            </c:strRef>
          </c:cat>
          <c:val>
            <c:numRef>
              <c:f>'Graph Prep'!$G$41:$G$53</c:f>
              <c:numCache>
                <c:formatCode>0%</c:formatCode>
                <c:ptCount val="13"/>
                <c:pt idx="0">
                  <c:v>1.4999612440933174E-2</c:v>
                </c:pt>
                <c:pt idx="1">
                  <c:v>2.0464986774328287E-2</c:v>
                </c:pt>
                <c:pt idx="2">
                  <c:v>5.3454960549936814E-3</c:v>
                </c:pt>
                <c:pt idx="3">
                  <c:v>6.1513549272550483E-3</c:v>
                </c:pt>
                <c:pt idx="4">
                  <c:v>5.8315531572392665E-3</c:v>
                </c:pt>
                <c:pt idx="5">
                  <c:v>3.4674089367349947E-2</c:v>
                </c:pt>
                <c:pt idx="6">
                  <c:v>7.5037295985393992E-3</c:v>
                </c:pt>
                <c:pt idx="7">
                  <c:v>4.0245670252536669E-3</c:v>
                </c:pt>
                <c:pt idx="8">
                  <c:v>4.2945393280691135E-4</c:v>
                </c:pt>
                <c:pt idx="9">
                  <c:v>0</c:v>
                </c:pt>
                <c:pt idx="10">
                  <c:v>9.3869570701762273E-3</c:v>
                </c:pt>
                <c:pt idx="11">
                  <c:v>0</c:v>
                </c:pt>
                <c:pt idx="12">
                  <c:v>5.8307726897999235E-3</c:v>
                </c:pt>
              </c:numCache>
            </c:numRef>
          </c:val>
          <c:extLst>
            <c:ext xmlns:c16="http://schemas.microsoft.com/office/drawing/2014/chart" uri="{C3380CC4-5D6E-409C-BE32-E72D297353CC}">
              <c16:uniqueId val="{00000004-54EF-4778-A9D6-4D9212DA9BE5}"/>
            </c:ext>
          </c:extLst>
        </c:ser>
        <c:dLbls>
          <c:showLegendKey val="0"/>
          <c:showVal val="0"/>
          <c:showCatName val="0"/>
          <c:showSerName val="0"/>
          <c:showPercent val="0"/>
          <c:showBubbleSize val="0"/>
        </c:dLbls>
        <c:gapWidth val="10"/>
        <c:overlap val="100"/>
        <c:axId val="1576552424"/>
        <c:axId val="1576553736"/>
      </c:barChart>
      <c:catAx>
        <c:axId val="15765524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6553736"/>
        <c:crosses val="autoZero"/>
        <c:auto val="1"/>
        <c:lblAlgn val="ctr"/>
        <c:lblOffset val="100"/>
        <c:noMultiLvlLbl val="0"/>
      </c:catAx>
      <c:valAx>
        <c:axId val="1576553736"/>
        <c:scaling>
          <c:orientation val="minMax"/>
          <c:max val="1"/>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6552424"/>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Percentage of Deaths</a:t>
            </a:r>
            <a:r>
              <a:rPr lang="en-US" baseline="0"/>
              <a:t> by Race/Ethnicity, 1/1/2020-10/2/2021</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3"/>
          <c:order val="0"/>
          <c:tx>
            <c:strRef>
              <c:f>'Graph Prep'!$F$40</c:f>
              <c:strCache>
                <c:ptCount val="1"/>
                <c:pt idx="0">
                  <c:v>White</c:v>
                </c:pt>
              </c:strCache>
            </c:strRef>
          </c:tx>
          <c:spPr>
            <a:solidFill>
              <a:schemeClr val="accent4"/>
            </a:solidFill>
            <a:ln>
              <a:noFill/>
            </a:ln>
            <a:effectLst/>
          </c:spPr>
          <c:invertIfNegative val="0"/>
          <c:cat>
            <c:strRef>
              <c:f>'Graph Prep'!$B$41:$B$53</c:f>
              <c:strCache>
                <c:ptCount val="13"/>
                <c:pt idx="0">
                  <c:v>U.S.</c:v>
                </c:pt>
                <c:pt idx="1">
                  <c:v>California</c:v>
                </c:pt>
                <c:pt idx="2">
                  <c:v>Texas</c:v>
                </c:pt>
                <c:pt idx="3">
                  <c:v>Florida</c:v>
                </c:pt>
                <c:pt idx="4">
                  <c:v>New York</c:v>
                </c:pt>
                <c:pt idx="5">
                  <c:v>NYC</c:v>
                </c:pt>
                <c:pt idx="6">
                  <c:v>Pennsylvania</c:v>
                </c:pt>
                <c:pt idx="7">
                  <c:v>Illinois</c:v>
                </c:pt>
                <c:pt idx="8">
                  <c:v>Ohio</c:v>
                </c:pt>
                <c:pt idx="9">
                  <c:v>Georgia</c:v>
                </c:pt>
                <c:pt idx="10">
                  <c:v>Michigan</c:v>
                </c:pt>
                <c:pt idx="11">
                  <c:v>New Jersey</c:v>
                </c:pt>
                <c:pt idx="12">
                  <c:v>Virginia</c:v>
                </c:pt>
              </c:strCache>
            </c:strRef>
          </c:cat>
          <c:val>
            <c:numRef>
              <c:f>'Graph Prep'!$P$41:$P$53</c:f>
              <c:numCache>
                <c:formatCode>0%</c:formatCode>
                <c:ptCount val="13"/>
                <c:pt idx="0">
                  <c:v>0.73292061910477901</c:v>
                </c:pt>
                <c:pt idx="1">
                  <c:v>0.53993173470094946</c:v>
                </c:pt>
                <c:pt idx="2">
                  <c:v>0.58739785978545955</c:v>
                </c:pt>
                <c:pt idx="3">
                  <c:v>0.70382380068675066</c:v>
                </c:pt>
                <c:pt idx="4">
                  <c:v>0.83804305474381457</c:v>
                </c:pt>
                <c:pt idx="5">
                  <c:v>0.36422056069073688</c:v>
                </c:pt>
                <c:pt idx="6">
                  <c:v>0.84850466248096001</c:v>
                </c:pt>
                <c:pt idx="7">
                  <c:v>0.72299731416890489</c:v>
                </c:pt>
                <c:pt idx="8">
                  <c:v>0.85631037631566298</c:v>
                </c:pt>
                <c:pt idx="9">
                  <c:v>0.65666862188684028</c:v>
                </c:pt>
                <c:pt idx="10">
                  <c:v>0.80375699240288256</c:v>
                </c:pt>
                <c:pt idx="11">
                  <c:v>0.69696089879130241</c:v>
                </c:pt>
                <c:pt idx="12">
                  <c:v>0.72410963515731297</c:v>
                </c:pt>
              </c:numCache>
            </c:numRef>
          </c:val>
          <c:extLst>
            <c:ext xmlns:c16="http://schemas.microsoft.com/office/drawing/2014/chart" uri="{C3380CC4-5D6E-409C-BE32-E72D297353CC}">
              <c16:uniqueId val="{00000000-7002-4F58-939B-5F29BA3C6DE1}"/>
            </c:ext>
          </c:extLst>
        </c:ser>
        <c:ser>
          <c:idx val="0"/>
          <c:order val="1"/>
          <c:tx>
            <c:strRef>
              <c:f>'Graph Prep'!$C$40</c:f>
              <c:strCache>
                <c:ptCount val="1"/>
                <c:pt idx="0">
                  <c:v>Hispanic</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aph Prep'!$B$41:$B$53</c:f>
              <c:strCache>
                <c:ptCount val="13"/>
                <c:pt idx="0">
                  <c:v>U.S.</c:v>
                </c:pt>
                <c:pt idx="1">
                  <c:v>California</c:v>
                </c:pt>
                <c:pt idx="2">
                  <c:v>Texas</c:v>
                </c:pt>
                <c:pt idx="3">
                  <c:v>Florida</c:v>
                </c:pt>
                <c:pt idx="4">
                  <c:v>New York</c:v>
                </c:pt>
                <c:pt idx="5">
                  <c:v>NYC</c:v>
                </c:pt>
                <c:pt idx="6">
                  <c:v>Pennsylvania</c:v>
                </c:pt>
                <c:pt idx="7">
                  <c:v>Illinois</c:v>
                </c:pt>
                <c:pt idx="8">
                  <c:v>Ohio</c:v>
                </c:pt>
                <c:pt idx="9">
                  <c:v>Georgia</c:v>
                </c:pt>
                <c:pt idx="10">
                  <c:v>Michigan</c:v>
                </c:pt>
                <c:pt idx="11">
                  <c:v>New Jersey</c:v>
                </c:pt>
                <c:pt idx="12">
                  <c:v>Virginia</c:v>
                </c:pt>
              </c:strCache>
            </c:strRef>
          </c:cat>
          <c:val>
            <c:numRef>
              <c:f>'Graph Prep'!$M$41:$M$53</c:f>
              <c:numCache>
                <c:formatCode>0%</c:formatCode>
                <c:ptCount val="13"/>
                <c:pt idx="0">
                  <c:v>9.2104708820805348E-2</c:v>
                </c:pt>
                <c:pt idx="1">
                  <c:v>0.24995321921131056</c:v>
                </c:pt>
                <c:pt idx="2">
                  <c:v>0.26142705475083083</c:v>
                </c:pt>
                <c:pt idx="3">
                  <c:v>0.15026725488670836</c:v>
                </c:pt>
                <c:pt idx="4">
                  <c:v>5.2084550944866546E-2</c:v>
                </c:pt>
                <c:pt idx="5">
                  <c:v>0.230793829660875</c:v>
                </c:pt>
                <c:pt idx="6">
                  <c:v>2.8379834305457517E-2</c:v>
                </c:pt>
                <c:pt idx="7">
                  <c:v>7.1843690130258223E-2</c:v>
                </c:pt>
                <c:pt idx="8">
                  <c:v>1.2503804809278929E-2</c:v>
                </c:pt>
                <c:pt idx="9">
                  <c:v>2.7182844792508865E-2</c:v>
                </c:pt>
                <c:pt idx="10">
                  <c:v>2.135906771300224E-2</c:v>
                </c:pt>
                <c:pt idx="11">
                  <c:v>0.11023448101745195</c:v>
                </c:pt>
                <c:pt idx="12">
                  <c:v>2.7808559285183262E-2</c:v>
                </c:pt>
              </c:numCache>
            </c:numRef>
          </c:val>
          <c:extLst>
            <c:ext xmlns:c16="http://schemas.microsoft.com/office/drawing/2014/chart" uri="{C3380CC4-5D6E-409C-BE32-E72D297353CC}">
              <c16:uniqueId val="{00000001-7002-4F58-939B-5F29BA3C6DE1}"/>
            </c:ext>
          </c:extLst>
        </c:ser>
        <c:ser>
          <c:idx val="1"/>
          <c:order val="2"/>
          <c:tx>
            <c:strRef>
              <c:f>'Graph Prep'!$D$40</c:f>
              <c:strCache>
                <c:ptCount val="1"/>
                <c:pt idx="0">
                  <c:v>Asian</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aph Prep'!$B$41:$B$53</c:f>
              <c:strCache>
                <c:ptCount val="13"/>
                <c:pt idx="0">
                  <c:v>U.S.</c:v>
                </c:pt>
                <c:pt idx="1">
                  <c:v>California</c:v>
                </c:pt>
                <c:pt idx="2">
                  <c:v>Texas</c:v>
                </c:pt>
                <c:pt idx="3">
                  <c:v>Florida</c:v>
                </c:pt>
                <c:pt idx="4">
                  <c:v>New York</c:v>
                </c:pt>
                <c:pt idx="5">
                  <c:v>NYC</c:v>
                </c:pt>
                <c:pt idx="6">
                  <c:v>Pennsylvania</c:v>
                </c:pt>
                <c:pt idx="7">
                  <c:v>Illinois</c:v>
                </c:pt>
                <c:pt idx="8">
                  <c:v>Ohio</c:v>
                </c:pt>
                <c:pt idx="9">
                  <c:v>Georgia</c:v>
                </c:pt>
                <c:pt idx="10">
                  <c:v>Michigan</c:v>
                </c:pt>
                <c:pt idx="11">
                  <c:v>New Jersey</c:v>
                </c:pt>
                <c:pt idx="12">
                  <c:v>Virginia</c:v>
                </c:pt>
              </c:strCache>
            </c:strRef>
          </c:cat>
          <c:val>
            <c:numRef>
              <c:f>'Graph Prep'!$N$41:$N$53</c:f>
              <c:numCache>
                <c:formatCode>0%</c:formatCode>
                <c:ptCount val="13"/>
                <c:pt idx="0">
                  <c:v>2.7160062458831673E-2</c:v>
                </c:pt>
                <c:pt idx="1">
                  <c:v>0.10752131124818075</c:v>
                </c:pt>
                <c:pt idx="2">
                  <c:v>2.0431286312616627E-2</c:v>
                </c:pt>
                <c:pt idx="3">
                  <c:v>1.1768104990609964E-2</c:v>
                </c:pt>
                <c:pt idx="4">
                  <c:v>1.7596921878044028E-2</c:v>
                </c:pt>
                <c:pt idx="5">
                  <c:v>9.5303720172379661E-2</c:v>
                </c:pt>
                <c:pt idx="6">
                  <c:v>1.2133595868781811E-2</c:v>
                </c:pt>
                <c:pt idx="7">
                  <c:v>2.4319146400711332E-2</c:v>
                </c:pt>
                <c:pt idx="8">
                  <c:v>6.5322567725605166E-3</c:v>
                </c:pt>
                <c:pt idx="9">
                  <c:v>1.5557211327594498E-2</c:v>
                </c:pt>
                <c:pt idx="10">
                  <c:v>7.2916301500893926E-3</c:v>
                </c:pt>
                <c:pt idx="11">
                  <c:v>4.1783696784170161E-2</c:v>
                </c:pt>
                <c:pt idx="12">
                  <c:v>2.5543196195873252E-2</c:v>
                </c:pt>
              </c:numCache>
            </c:numRef>
          </c:val>
          <c:extLst>
            <c:ext xmlns:c16="http://schemas.microsoft.com/office/drawing/2014/chart" uri="{C3380CC4-5D6E-409C-BE32-E72D297353CC}">
              <c16:uniqueId val="{00000002-7002-4F58-939B-5F29BA3C6DE1}"/>
            </c:ext>
          </c:extLst>
        </c:ser>
        <c:ser>
          <c:idx val="2"/>
          <c:order val="3"/>
          <c:tx>
            <c:strRef>
              <c:f>'Graph Prep'!$E$40</c:f>
              <c:strCache>
                <c:ptCount val="1"/>
                <c:pt idx="0">
                  <c:v>Black</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aph Prep'!$B$41:$B$53</c:f>
              <c:strCache>
                <c:ptCount val="13"/>
                <c:pt idx="0">
                  <c:v>U.S.</c:v>
                </c:pt>
                <c:pt idx="1">
                  <c:v>California</c:v>
                </c:pt>
                <c:pt idx="2">
                  <c:v>Texas</c:v>
                </c:pt>
                <c:pt idx="3">
                  <c:v>Florida</c:v>
                </c:pt>
                <c:pt idx="4">
                  <c:v>New York</c:v>
                </c:pt>
                <c:pt idx="5">
                  <c:v>NYC</c:v>
                </c:pt>
                <c:pt idx="6">
                  <c:v>Pennsylvania</c:v>
                </c:pt>
                <c:pt idx="7">
                  <c:v>Illinois</c:v>
                </c:pt>
                <c:pt idx="8">
                  <c:v>Ohio</c:v>
                </c:pt>
                <c:pt idx="9">
                  <c:v>Georgia</c:v>
                </c:pt>
                <c:pt idx="10">
                  <c:v>Michigan</c:v>
                </c:pt>
                <c:pt idx="11">
                  <c:v>New Jersey</c:v>
                </c:pt>
                <c:pt idx="12">
                  <c:v>Virginia</c:v>
                </c:pt>
              </c:strCache>
            </c:strRef>
          </c:cat>
          <c:val>
            <c:numRef>
              <c:f>'Graph Prep'!$O$41:$O$53</c:f>
              <c:numCache>
                <c:formatCode>0%</c:formatCode>
                <c:ptCount val="13"/>
                <c:pt idx="0">
                  <c:v>0.13170186941824347</c:v>
                </c:pt>
                <c:pt idx="1">
                  <c:v>7.9788966664356503E-2</c:v>
                </c:pt>
                <c:pt idx="2">
                  <c:v>0.12714362011516248</c:v>
                </c:pt>
                <c:pt idx="3">
                  <c:v>0.12969140672748891</c:v>
                </c:pt>
                <c:pt idx="4">
                  <c:v>8.8724917202415737E-2</c:v>
                </c:pt>
                <c:pt idx="5">
                  <c:v>0.27608917449633769</c:v>
                </c:pt>
                <c:pt idx="6">
                  <c:v>0.10906118809674184</c:v>
                </c:pt>
                <c:pt idx="7">
                  <c:v>0.17705860245116462</c:v>
                </c:pt>
                <c:pt idx="8">
                  <c:v>0.12452940516813252</c:v>
                </c:pt>
                <c:pt idx="9">
                  <c:v>0.30059132199305633</c:v>
                </c:pt>
                <c:pt idx="10">
                  <c:v>0.15607393793099994</c:v>
                </c:pt>
                <c:pt idx="11">
                  <c:v>0.15069902483668382</c:v>
                </c:pt>
                <c:pt idx="12">
                  <c:v>0.21681558682021573</c:v>
                </c:pt>
              </c:numCache>
            </c:numRef>
          </c:val>
          <c:extLst>
            <c:ext xmlns:c16="http://schemas.microsoft.com/office/drawing/2014/chart" uri="{C3380CC4-5D6E-409C-BE32-E72D297353CC}">
              <c16:uniqueId val="{00000003-7002-4F58-939B-5F29BA3C6DE1}"/>
            </c:ext>
          </c:extLst>
        </c:ser>
        <c:ser>
          <c:idx val="4"/>
          <c:order val="4"/>
          <c:tx>
            <c:strRef>
              <c:f>'Graph Prep'!$G$40</c:f>
              <c:strCache>
                <c:ptCount val="1"/>
                <c:pt idx="0">
                  <c:v>Rest of Population</c:v>
                </c:pt>
              </c:strCache>
            </c:strRef>
          </c:tx>
          <c:spPr>
            <a:solidFill>
              <a:schemeClr val="accent5"/>
            </a:solidFill>
            <a:ln>
              <a:noFill/>
            </a:ln>
            <a:effectLst/>
          </c:spPr>
          <c:invertIfNegative val="0"/>
          <c:cat>
            <c:strRef>
              <c:f>'Graph Prep'!$B$41:$B$53</c:f>
              <c:strCache>
                <c:ptCount val="13"/>
                <c:pt idx="0">
                  <c:v>U.S.</c:v>
                </c:pt>
                <c:pt idx="1">
                  <c:v>California</c:v>
                </c:pt>
                <c:pt idx="2">
                  <c:v>Texas</c:v>
                </c:pt>
                <c:pt idx="3">
                  <c:v>Florida</c:v>
                </c:pt>
                <c:pt idx="4">
                  <c:v>New York</c:v>
                </c:pt>
                <c:pt idx="5">
                  <c:v>NYC</c:v>
                </c:pt>
                <c:pt idx="6">
                  <c:v>Pennsylvania</c:v>
                </c:pt>
                <c:pt idx="7">
                  <c:v>Illinois</c:v>
                </c:pt>
                <c:pt idx="8">
                  <c:v>Ohio</c:v>
                </c:pt>
                <c:pt idx="9">
                  <c:v>Georgia</c:v>
                </c:pt>
                <c:pt idx="10">
                  <c:v>Michigan</c:v>
                </c:pt>
                <c:pt idx="11">
                  <c:v>New Jersey</c:v>
                </c:pt>
                <c:pt idx="12">
                  <c:v>Virginia</c:v>
                </c:pt>
              </c:strCache>
            </c:strRef>
          </c:cat>
          <c:val>
            <c:numRef>
              <c:f>'Graph Prep'!$Q$41:$Q$53</c:f>
              <c:numCache>
                <c:formatCode>0%</c:formatCode>
                <c:ptCount val="13"/>
                <c:pt idx="0">
                  <c:v>1.6112740197340436E-2</c:v>
                </c:pt>
                <c:pt idx="1">
                  <c:v>2.2804768175202716E-2</c:v>
                </c:pt>
                <c:pt idx="2">
                  <c:v>3.600179035930462E-3</c:v>
                </c:pt>
                <c:pt idx="3">
                  <c:v>4.4494327084421137E-3</c:v>
                </c:pt>
                <c:pt idx="4">
                  <c:v>3.5505552308591204E-3</c:v>
                </c:pt>
                <c:pt idx="5">
                  <c:v>3.3592714979670646E-2</c:v>
                </c:pt>
                <c:pt idx="6">
                  <c:v>1.9207192480588109E-3</c:v>
                </c:pt>
                <c:pt idx="7">
                  <c:v>3.781246848960973E-3</c:v>
                </c:pt>
                <c:pt idx="8">
                  <c:v>1.2415693436507169E-4</c:v>
                </c:pt>
                <c:pt idx="9">
                  <c:v>0</c:v>
                </c:pt>
                <c:pt idx="10">
                  <c:v>1.151837180302584E-2</c:v>
                </c:pt>
                <c:pt idx="11">
                  <c:v>3.2189857039166547E-4</c:v>
                </c:pt>
                <c:pt idx="12">
                  <c:v>5.7230225414147684E-3</c:v>
                </c:pt>
              </c:numCache>
            </c:numRef>
          </c:val>
          <c:extLst>
            <c:ext xmlns:c16="http://schemas.microsoft.com/office/drawing/2014/chart" uri="{C3380CC4-5D6E-409C-BE32-E72D297353CC}">
              <c16:uniqueId val="{00000004-7002-4F58-939B-5F29BA3C6DE1}"/>
            </c:ext>
          </c:extLst>
        </c:ser>
        <c:dLbls>
          <c:showLegendKey val="0"/>
          <c:showVal val="0"/>
          <c:showCatName val="0"/>
          <c:showSerName val="0"/>
          <c:showPercent val="0"/>
          <c:showBubbleSize val="0"/>
        </c:dLbls>
        <c:gapWidth val="10"/>
        <c:overlap val="100"/>
        <c:axId val="1576552424"/>
        <c:axId val="1576553736"/>
      </c:barChart>
      <c:catAx>
        <c:axId val="15765524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6553736"/>
        <c:crosses val="autoZero"/>
        <c:auto val="1"/>
        <c:lblAlgn val="ctr"/>
        <c:lblOffset val="100"/>
        <c:noMultiLvlLbl val="0"/>
      </c:catAx>
      <c:valAx>
        <c:axId val="1576553736"/>
        <c:scaling>
          <c:orientation val="minMax"/>
          <c:max val="1"/>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6552424"/>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Percentage of Covid Deaths</a:t>
            </a:r>
            <a:r>
              <a:rPr lang="en-US" baseline="0"/>
              <a:t> by Race/Ethnicity, 1/1/2020-10/2/2021</a:t>
            </a:r>
            <a:endParaRPr lang="en-US"/>
          </a:p>
        </c:rich>
      </c:tx>
      <c:layout>
        <c:manualLayout>
          <c:xMode val="edge"/>
          <c:yMode val="edge"/>
          <c:x val="0.24297070102301679"/>
          <c:y val="1.212947208621667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3"/>
          <c:order val="0"/>
          <c:tx>
            <c:strRef>
              <c:f>'Graph Prep'!$F$40</c:f>
              <c:strCache>
                <c:ptCount val="1"/>
                <c:pt idx="0">
                  <c:v>White</c:v>
                </c:pt>
              </c:strCache>
            </c:strRef>
          </c:tx>
          <c:spPr>
            <a:solidFill>
              <a:schemeClr val="accent4"/>
            </a:solidFill>
            <a:ln>
              <a:noFill/>
            </a:ln>
            <a:effectLst/>
          </c:spPr>
          <c:invertIfNegative val="0"/>
          <c:cat>
            <c:strRef>
              <c:f>'Graph Prep'!$B$41:$B$53</c:f>
              <c:strCache>
                <c:ptCount val="13"/>
                <c:pt idx="0">
                  <c:v>U.S.</c:v>
                </c:pt>
                <c:pt idx="1">
                  <c:v>California</c:v>
                </c:pt>
                <c:pt idx="2">
                  <c:v>Texas</c:v>
                </c:pt>
                <c:pt idx="3">
                  <c:v>Florida</c:v>
                </c:pt>
                <c:pt idx="4">
                  <c:v>New York</c:v>
                </c:pt>
                <c:pt idx="5">
                  <c:v>NYC</c:v>
                </c:pt>
                <c:pt idx="6">
                  <c:v>Pennsylvania</c:v>
                </c:pt>
                <c:pt idx="7">
                  <c:v>Illinois</c:v>
                </c:pt>
                <c:pt idx="8">
                  <c:v>Ohio</c:v>
                </c:pt>
                <c:pt idx="9">
                  <c:v>Georgia</c:v>
                </c:pt>
                <c:pt idx="10">
                  <c:v>Michigan</c:v>
                </c:pt>
                <c:pt idx="11">
                  <c:v>New Jersey</c:v>
                </c:pt>
                <c:pt idx="12">
                  <c:v>Virginia</c:v>
                </c:pt>
              </c:strCache>
            </c:strRef>
          </c:cat>
          <c:val>
            <c:numRef>
              <c:f>'Graph Prep'!$Z$41:$Z$53</c:f>
              <c:numCache>
                <c:formatCode>0%</c:formatCode>
                <c:ptCount val="13"/>
                <c:pt idx="0">
                  <c:v>0.61835039281245507</c:v>
                </c:pt>
                <c:pt idx="1">
                  <c:v>0.33117015354956081</c:v>
                </c:pt>
                <c:pt idx="2">
                  <c:v>0.44310003414134519</c:v>
                </c:pt>
                <c:pt idx="3">
                  <c:v>0.57867010697199373</c:v>
                </c:pt>
                <c:pt idx="4">
                  <c:v>0.74218099204846644</c:v>
                </c:pt>
                <c:pt idx="5">
                  <c:v>0.29116920891534481</c:v>
                </c:pt>
                <c:pt idx="6">
                  <c:v>0.8258432523327508</c:v>
                </c:pt>
                <c:pt idx="7">
                  <c:v>0.63595625719454041</c:v>
                </c:pt>
                <c:pt idx="8">
                  <c:v>0.86177344404662148</c:v>
                </c:pt>
                <c:pt idx="9">
                  <c:v>0.61004707028079852</c:v>
                </c:pt>
                <c:pt idx="10">
                  <c:v>0.73731145536078269</c:v>
                </c:pt>
                <c:pt idx="11">
                  <c:v>0.57754305758089308</c:v>
                </c:pt>
                <c:pt idx="12">
                  <c:v>0.67326105879560028</c:v>
                </c:pt>
              </c:numCache>
            </c:numRef>
          </c:val>
          <c:extLst>
            <c:ext xmlns:c16="http://schemas.microsoft.com/office/drawing/2014/chart" uri="{C3380CC4-5D6E-409C-BE32-E72D297353CC}">
              <c16:uniqueId val="{00000000-165E-46F6-A5DA-92B7831E2EEA}"/>
            </c:ext>
          </c:extLst>
        </c:ser>
        <c:ser>
          <c:idx val="0"/>
          <c:order val="1"/>
          <c:tx>
            <c:strRef>
              <c:f>'Graph Prep'!$C$40</c:f>
              <c:strCache>
                <c:ptCount val="1"/>
                <c:pt idx="0">
                  <c:v>Hispanic</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aph Prep'!$B$41:$B$53</c:f>
              <c:strCache>
                <c:ptCount val="13"/>
                <c:pt idx="0">
                  <c:v>U.S.</c:v>
                </c:pt>
                <c:pt idx="1">
                  <c:v>California</c:v>
                </c:pt>
                <c:pt idx="2">
                  <c:v>Texas</c:v>
                </c:pt>
                <c:pt idx="3">
                  <c:v>Florida</c:v>
                </c:pt>
                <c:pt idx="4">
                  <c:v>New York</c:v>
                </c:pt>
                <c:pt idx="5">
                  <c:v>NYC</c:v>
                </c:pt>
                <c:pt idx="6">
                  <c:v>Pennsylvania</c:v>
                </c:pt>
                <c:pt idx="7">
                  <c:v>Illinois</c:v>
                </c:pt>
                <c:pt idx="8">
                  <c:v>Ohio</c:v>
                </c:pt>
                <c:pt idx="9">
                  <c:v>Georgia</c:v>
                </c:pt>
                <c:pt idx="10">
                  <c:v>Michigan</c:v>
                </c:pt>
                <c:pt idx="11">
                  <c:v>New Jersey</c:v>
                </c:pt>
                <c:pt idx="12">
                  <c:v>Virginia</c:v>
                </c:pt>
              </c:strCache>
            </c:strRef>
          </c:cat>
          <c:val>
            <c:numRef>
              <c:f>'Graph Prep'!$W$41:$W$53</c:f>
              <c:numCache>
                <c:formatCode>0%</c:formatCode>
                <c:ptCount val="13"/>
                <c:pt idx="0">
                  <c:v>0.17595536501815348</c:v>
                </c:pt>
                <c:pt idx="1">
                  <c:v>0.46762697367527867</c:v>
                </c:pt>
                <c:pt idx="2">
                  <c:v>0.4313007852509389</c:v>
                </c:pt>
                <c:pt idx="3">
                  <c:v>0.23162930710100521</c:v>
                </c:pt>
                <c:pt idx="4">
                  <c:v>0.10916319575918212</c:v>
                </c:pt>
                <c:pt idx="5">
                  <c:v>0.2992863665573105</c:v>
                </c:pt>
                <c:pt idx="6">
                  <c:v>3.5114906525107979E-2</c:v>
                </c:pt>
                <c:pt idx="7">
                  <c:v>0.15647097516855779</c:v>
                </c:pt>
                <c:pt idx="8">
                  <c:v>9.1414641578426142E-3</c:v>
                </c:pt>
                <c:pt idx="9">
                  <c:v>4.5325434182762539E-2</c:v>
                </c:pt>
                <c:pt idx="10">
                  <c:v>2.8638401956787608E-2</c:v>
                </c:pt>
                <c:pt idx="11">
                  <c:v>0.20218342332400582</c:v>
                </c:pt>
                <c:pt idx="12">
                  <c:v>4.6688296272849567E-2</c:v>
                </c:pt>
              </c:numCache>
            </c:numRef>
          </c:val>
          <c:extLst>
            <c:ext xmlns:c16="http://schemas.microsoft.com/office/drawing/2014/chart" uri="{C3380CC4-5D6E-409C-BE32-E72D297353CC}">
              <c16:uniqueId val="{00000001-165E-46F6-A5DA-92B7831E2EEA}"/>
            </c:ext>
          </c:extLst>
        </c:ser>
        <c:ser>
          <c:idx val="1"/>
          <c:order val="2"/>
          <c:tx>
            <c:strRef>
              <c:f>'Graph Prep'!$D$40</c:f>
              <c:strCache>
                <c:ptCount val="1"/>
                <c:pt idx="0">
                  <c:v>Asian</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aph Prep'!$B$41:$B$53</c:f>
              <c:strCache>
                <c:ptCount val="13"/>
                <c:pt idx="0">
                  <c:v>U.S.</c:v>
                </c:pt>
                <c:pt idx="1">
                  <c:v>California</c:v>
                </c:pt>
                <c:pt idx="2">
                  <c:v>Texas</c:v>
                </c:pt>
                <c:pt idx="3">
                  <c:v>Florida</c:v>
                </c:pt>
                <c:pt idx="4">
                  <c:v>New York</c:v>
                </c:pt>
                <c:pt idx="5">
                  <c:v>NYC</c:v>
                </c:pt>
                <c:pt idx="6">
                  <c:v>Pennsylvania</c:v>
                </c:pt>
                <c:pt idx="7">
                  <c:v>Illinois</c:v>
                </c:pt>
                <c:pt idx="8">
                  <c:v>Ohio</c:v>
                </c:pt>
                <c:pt idx="9">
                  <c:v>Georgia</c:v>
                </c:pt>
                <c:pt idx="10">
                  <c:v>Michigan</c:v>
                </c:pt>
                <c:pt idx="11">
                  <c:v>New Jersey</c:v>
                </c:pt>
                <c:pt idx="12">
                  <c:v>Virginia</c:v>
                </c:pt>
              </c:strCache>
            </c:strRef>
          </c:cat>
          <c:val>
            <c:numRef>
              <c:f>'Graph Prep'!$X$41:$X$53</c:f>
              <c:numCache>
                <c:formatCode>0%</c:formatCode>
                <c:ptCount val="13"/>
                <c:pt idx="0">
                  <c:v>3.4458096586052936E-2</c:v>
                </c:pt>
                <c:pt idx="1">
                  <c:v>0.11867168089930352</c:v>
                </c:pt>
                <c:pt idx="2">
                  <c:v>1.7234551041311028E-2</c:v>
                </c:pt>
                <c:pt idx="3">
                  <c:v>1.0195488182909567E-2</c:v>
                </c:pt>
                <c:pt idx="4">
                  <c:v>2.60128739113972E-2</c:v>
                </c:pt>
                <c:pt idx="5">
                  <c:v>0.1088037338925153</c:v>
                </c:pt>
                <c:pt idx="6">
                  <c:v>1.3815160407530747E-2</c:v>
                </c:pt>
                <c:pt idx="7">
                  <c:v>2.7092583456668311E-2</c:v>
                </c:pt>
                <c:pt idx="8">
                  <c:v>2.4758132094157082E-3</c:v>
                </c:pt>
                <c:pt idx="9">
                  <c:v>6.2489855542931343E-3</c:v>
                </c:pt>
                <c:pt idx="10">
                  <c:v>5.4525071341214836E-3</c:v>
                </c:pt>
                <c:pt idx="11">
                  <c:v>5.356087179285067E-2</c:v>
                </c:pt>
                <c:pt idx="12">
                  <c:v>2.0653636147819895E-2</c:v>
                </c:pt>
              </c:numCache>
            </c:numRef>
          </c:val>
          <c:extLst>
            <c:ext xmlns:c16="http://schemas.microsoft.com/office/drawing/2014/chart" uri="{C3380CC4-5D6E-409C-BE32-E72D297353CC}">
              <c16:uniqueId val="{00000002-165E-46F6-A5DA-92B7831E2EEA}"/>
            </c:ext>
          </c:extLst>
        </c:ser>
        <c:ser>
          <c:idx val="2"/>
          <c:order val="3"/>
          <c:tx>
            <c:strRef>
              <c:f>'Graph Prep'!$E$40</c:f>
              <c:strCache>
                <c:ptCount val="1"/>
                <c:pt idx="0">
                  <c:v>Black</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aph Prep'!$B$41:$B$53</c:f>
              <c:strCache>
                <c:ptCount val="13"/>
                <c:pt idx="0">
                  <c:v>U.S.</c:v>
                </c:pt>
                <c:pt idx="1">
                  <c:v>California</c:v>
                </c:pt>
                <c:pt idx="2">
                  <c:v>Texas</c:v>
                </c:pt>
                <c:pt idx="3">
                  <c:v>Florida</c:v>
                </c:pt>
                <c:pt idx="4">
                  <c:v>New York</c:v>
                </c:pt>
                <c:pt idx="5">
                  <c:v>NYC</c:v>
                </c:pt>
                <c:pt idx="6">
                  <c:v>Pennsylvania</c:v>
                </c:pt>
                <c:pt idx="7">
                  <c:v>Illinois</c:v>
                </c:pt>
                <c:pt idx="8">
                  <c:v>Ohio</c:v>
                </c:pt>
                <c:pt idx="9">
                  <c:v>Georgia</c:v>
                </c:pt>
                <c:pt idx="10">
                  <c:v>Michigan</c:v>
                </c:pt>
                <c:pt idx="11">
                  <c:v>New Jersey</c:v>
                </c:pt>
                <c:pt idx="12">
                  <c:v>Virginia</c:v>
                </c:pt>
              </c:strCache>
            </c:strRef>
          </c:cat>
          <c:val>
            <c:numRef>
              <c:f>'Graph Prep'!$Y$41:$Y$53</c:f>
              <c:numCache>
                <c:formatCode>0%</c:formatCode>
                <c:ptCount val="13"/>
                <c:pt idx="0">
                  <c:v>0.15152099444113967</c:v>
                </c:pt>
                <c:pt idx="1">
                  <c:v>6.7352729543695783E-2</c:v>
                </c:pt>
                <c:pt idx="2">
                  <c:v>0.10820075110959372</c:v>
                </c:pt>
                <c:pt idx="3">
                  <c:v>0.17873461269687685</c:v>
                </c:pt>
                <c:pt idx="4">
                  <c:v>0.12063612268080273</c:v>
                </c:pt>
                <c:pt idx="5">
                  <c:v>0.27165420908445226</c:v>
                </c:pt>
                <c:pt idx="6">
                  <c:v>0.12522668073461043</c:v>
                </c:pt>
                <c:pt idx="7">
                  <c:v>0.18006906758756783</c:v>
                </c:pt>
                <c:pt idx="8">
                  <c:v>0.1266092785861202</c:v>
                </c:pt>
                <c:pt idx="9">
                  <c:v>0.33837850998214575</c:v>
                </c:pt>
                <c:pt idx="10">
                  <c:v>0.22401141459437424</c:v>
                </c:pt>
                <c:pt idx="11">
                  <c:v>0.16580617191502778</c:v>
                </c:pt>
                <c:pt idx="12">
                  <c:v>0.25939700878373034</c:v>
                </c:pt>
              </c:numCache>
            </c:numRef>
          </c:val>
          <c:extLst>
            <c:ext xmlns:c16="http://schemas.microsoft.com/office/drawing/2014/chart" uri="{C3380CC4-5D6E-409C-BE32-E72D297353CC}">
              <c16:uniqueId val="{00000003-165E-46F6-A5DA-92B7831E2EEA}"/>
            </c:ext>
          </c:extLst>
        </c:ser>
        <c:ser>
          <c:idx val="4"/>
          <c:order val="4"/>
          <c:tx>
            <c:strRef>
              <c:f>'Graph Prep'!$G$40</c:f>
              <c:strCache>
                <c:ptCount val="1"/>
                <c:pt idx="0">
                  <c:v>Rest of Population</c:v>
                </c:pt>
              </c:strCache>
            </c:strRef>
          </c:tx>
          <c:spPr>
            <a:solidFill>
              <a:schemeClr val="accent5"/>
            </a:solidFill>
            <a:ln>
              <a:noFill/>
            </a:ln>
            <a:effectLst/>
          </c:spPr>
          <c:invertIfNegative val="0"/>
          <c:cat>
            <c:strRef>
              <c:f>'Graph Prep'!$B$41:$B$53</c:f>
              <c:strCache>
                <c:ptCount val="13"/>
                <c:pt idx="0">
                  <c:v>U.S.</c:v>
                </c:pt>
                <c:pt idx="1">
                  <c:v>California</c:v>
                </c:pt>
                <c:pt idx="2">
                  <c:v>Texas</c:v>
                </c:pt>
                <c:pt idx="3">
                  <c:v>Florida</c:v>
                </c:pt>
                <c:pt idx="4">
                  <c:v>New York</c:v>
                </c:pt>
                <c:pt idx="5">
                  <c:v>NYC</c:v>
                </c:pt>
                <c:pt idx="6">
                  <c:v>Pennsylvania</c:v>
                </c:pt>
                <c:pt idx="7">
                  <c:v>Illinois</c:v>
                </c:pt>
                <c:pt idx="8">
                  <c:v>Ohio</c:v>
                </c:pt>
                <c:pt idx="9">
                  <c:v>Georgia</c:v>
                </c:pt>
                <c:pt idx="10">
                  <c:v>Michigan</c:v>
                </c:pt>
                <c:pt idx="11">
                  <c:v>New Jersey</c:v>
                </c:pt>
                <c:pt idx="12">
                  <c:v>Virginia</c:v>
                </c:pt>
              </c:strCache>
            </c:strRef>
          </c:cat>
          <c:val>
            <c:numRef>
              <c:f>'Graph Prep'!$AA$41:$AA$53</c:f>
              <c:numCache>
                <c:formatCode>0%</c:formatCode>
                <c:ptCount val="13"/>
                <c:pt idx="0">
                  <c:v>1.9715151142198795E-2</c:v>
                </c:pt>
                <c:pt idx="1">
                  <c:v>1.5178462332161247E-2</c:v>
                </c:pt>
                <c:pt idx="2">
                  <c:v>1.6387845681120616E-4</c:v>
                </c:pt>
                <c:pt idx="3">
                  <c:v>7.7048504721466404E-4</c:v>
                </c:pt>
                <c:pt idx="4">
                  <c:v>2.0068156001514792E-3</c:v>
                </c:pt>
                <c:pt idx="5">
                  <c:v>2.9086481550377075E-2</c:v>
                </c:pt>
                <c:pt idx="6">
                  <c:v>0</c:v>
                </c:pt>
                <c:pt idx="7">
                  <c:v>4.1111659266568346E-4</c:v>
                </c:pt>
                <c:pt idx="8">
                  <c:v>0</c:v>
                </c:pt>
                <c:pt idx="9">
                  <c:v>0</c:v>
                </c:pt>
                <c:pt idx="10">
                  <c:v>4.5862209539340171E-3</c:v>
                </c:pt>
                <c:pt idx="11">
                  <c:v>9.0647538722266052E-4</c:v>
                </c:pt>
                <c:pt idx="12">
                  <c:v>0</c:v>
                </c:pt>
              </c:numCache>
            </c:numRef>
          </c:val>
          <c:extLst>
            <c:ext xmlns:c16="http://schemas.microsoft.com/office/drawing/2014/chart" uri="{C3380CC4-5D6E-409C-BE32-E72D297353CC}">
              <c16:uniqueId val="{00000004-165E-46F6-A5DA-92B7831E2EEA}"/>
            </c:ext>
          </c:extLst>
        </c:ser>
        <c:dLbls>
          <c:showLegendKey val="0"/>
          <c:showVal val="0"/>
          <c:showCatName val="0"/>
          <c:showSerName val="0"/>
          <c:showPercent val="0"/>
          <c:showBubbleSize val="0"/>
        </c:dLbls>
        <c:gapWidth val="10"/>
        <c:overlap val="100"/>
        <c:axId val="1576552424"/>
        <c:axId val="1576553736"/>
      </c:barChart>
      <c:catAx>
        <c:axId val="15765524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6553736"/>
        <c:crosses val="autoZero"/>
        <c:auto val="1"/>
        <c:lblAlgn val="ctr"/>
        <c:lblOffset val="100"/>
        <c:noMultiLvlLbl val="0"/>
      </c:catAx>
      <c:valAx>
        <c:axId val="1576553736"/>
        <c:scaling>
          <c:orientation val="minMax"/>
          <c:max val="1"/>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6552424"/>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42513F3F-59D3-4752-A33C-491CFCC8F4AC}">
  <sheetPr/>
  <sheetViews>
    <sheetView zoomScale="178" workbookViewId="0" zoomToFit="1"/>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64AEDEDA-B0DB-403A-B737-EC7152D930DF}">
  <sheetPr/>
  <sheetViews>
    <sheetView zoomScale="178" workbookViewId="0" zoomToFit="1"/>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F491FF05-7687-428D-A144-33F518B88D87}">
  <sheetPr/>
  <sheetViews>
    <sheetView zoomScale="136" workbookViewId="0" zoomToFit="1"/>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25357E78-21F0-412C-9475-434FB2161B12}">
  <sheetPr/>
  <sheetViews>
    <sheetView zoomScale="178" workbookViewId="0" zoomToFit="1"/>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absoluteAnchor>
    <xdr:pos x="0" y="0"/>
    <xdr:ext cx="8658225" cy="6280150"/>
    <xdr:graphicFrame macro="">
      <xdr:nvGraphicFramePr>
        <xdr:cNvPr id="2" name="Chart 1">
          <a:extLst>
            <a:ext uri="{FF2B5EF4-FFF2-40B4-BE49-F238E27FC236}">
              <a16:creationId xmlns:a16="http://schemas.microsoft.com/office/drawing/2014/main" id="{937937B7-C7C6-49B7-92D4-A88B3E7F567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xdr:wsDr xmlns:xdr="http://schemas.openxmlformats.org/drawingml/2006/spreadsheetDrawing" xmlns:a="http://schemas.openxmlformats.org/drawingml/2006/main">
  <xdr:absoluteAnchor>
    <xdr:pos x="0" y="0"/>
    <xdr:ext cx="8658118" cy="6282219"/>
    <xdr:graphicFrame macro="">
      <xdr:nvGraphicFramePr>
        <xdr:cNvPr id="2" name="Chart 1">
          <a:extLst>
            <a:ext uri="{FF2B5EF4-FFF2-40B4-BE49-F238E27FC236}">
              <a16:creationId xmlns:a16="http://schemas.microsoft.com/office/drawing/2014/main" id="{BBB0E154-971D-4402-B8AC-90A7139CC1B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8658118" cy="6282219"/>
    <xdr:graphicFrame macro="">
      <xdr:nvGraphicFramePr>
        <xdr:cNvPr id="2" name="Chart 1">
          <a:extLst>
            <a:ext uri="{FF2B5EF4-FFF2-40B4-BE49-F238E27FC236}">
              <a16:creationId xmlns:a16="http://schemas.microsoft.com/office/drawing/2014/main" id="{0F75E038-2231-461E-A9B4-B6070BE2C08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xdr:wsDr xmlns:xdr="http://schemas.openxmlformats.org/drawingml/2006/spreadsheetDrawing" xmlns:a="http://schemas.openxmlformats.org/drawingml/2006/main">
  <xdr:absoluteAnchor>
    <xdr:pos x="0" y="0"/>
    <xdr:ext cx="8658118" cy="6282219"/>
    <xdr:graphicFrame macro="">
      <xdr:nvGraphicFramePr>
        <xdr:cNvPr id="2" name="Chart 1">
          <a:extLst>
            <a:ext uri="{FF2B5EF4-FFF2-40B4-BE49-F238E27FC236}">
              <a16:creationId xmlns:a16="http://schemas.microsoft.com/office/drawing/2014/main" id="{8197E96A-3A7A-4186-92B8-5018D58C1B0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heme/theme1.xml><?xml version="1.0" encoding="utf-8"?>
<a:theme xmlns:a="http://schemas.openxmlformats.org/drawingml/2006/main" name="SOAtheme">
  <a:themeElements>
    <a:clrScheme name="SOA Brand Colors">
      <a:dk1>
        <a:srgbClr val="000000"/>
      </a:dk1>
      <a:lt1>
        <a:sysClr val="window" lastClr="FFFFFF"/>
      </a:lt1>
      <a:dk2>
        <a:srgbClr val="024D7C"/>
      </a:dk2>
      <a:lt2>
        <a:srgbClr val="BEBBBA"/>
      </a:lt2>
      <a:accent1>
        <a:srgbClr val="024D7C"/>
      </a:accent1>
      <a:accent2>
        <a:srgbClr val="77C4D5"/>
      </a:accent2>
      <a:accent3>
        <a:srgbClr val="D23138"/>
      </a:accent3>
      <a:accent4>
        <a:srgbClr val="FDCE07"/>
      </a:accent4>
      <a:accent5>
        <a:srgbClr val="BABF33"/>
      </a:accent5>
      <a:accent6>
        <a:srgbClr val="E27F26"/>
      </a:accent6>
      <a:hlink>
        <a:srgbClr val="D23138"/>
      </a:hlink>
      <a:folHlink>
        <a:srgbClr val="77C4D5"/>
      </a:folHlink>
    </a:clrScheme>
    <a:fontScheme name="SOA Brand Fonts">
      <a:majorFont>
        <a:latin typeface="Calibri"/>
        <a:ea typeface=""/>
        <a:cs typeface=""/>
      </a:majorFont>
      <a:minorFont>
        <a:latin typeface="Calibri Light"/>
        <a:ea typeface=""/>
        <a:cs typeface=""/>
      </a:minorFont>
    </a:fontScheme>
    <a:fmtScheme name="Office Them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SOAtheme" id="{ED96F21A-E1A0-4041-B19C-628A65F95B1F}" vid="{2E694DE4-F101-45D6-8234-A9568DDAA6BF}"/>
    </a:ext>
  </a:extLst>
</a:theme>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2" Type="http://schemas.openxmlformats.org/officeDocument/2006/relationships/hyperlink" Target="https://data.cdc.gov/api/views/qfhf-uhaa/rows.csv?accessType=DOWNLOAD&amp;bom=true&amp;format=true%20target=" TargetMode="External"/><Relationship Id="rId1" Type="http://schemas.openxmlformats.org/officeDocument/2006/relationships/hyperlink" Target="https://www.cdc.gov/nchs/nvss/vsrr/covid19/excess_deaths.htm" TargetMode="External"/></Relationships>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1:DZ64"/>
  <sheetViews>
    <sheetView topLeftCell="CU1" workbookViewId="0">
      <selection activeCell="O4" sqref="O4"/>
    </sheetView>
  </sheetViews>
  <sheetFormatPr defaultRowHeight="14.25" x14ac:dyDescent="0.45"/>
  <cols>
    <col min="2" max="2" width="12.86328125" customWidth="1"/>
    <col min="3" max="3" width="7.53125" customWidth="1"/>
    <col min="4" max="4" width="38.265625" customWidth="1"/>
    <col min="5" max="5" width="16.06640625" customWidth="1"/>
    <col min="6" max="6" width="15.9296875" customWidth="1"/>
    <col min="7" max="7" width="16.59765625" customWidth="1"/>
    <col min="8" max="8" width="7.19921875" customWidth="1"/>
    <col min="9" max="9" width="9.1328125" customWidth="1"/>
    <col min="53" max="53" width="10.1328125" customWidth="1"/>
  </cols>
  <sheetData>
    <row r="1" spans="2:130" ht="42.75" x14ac:dyDescent="0.45">
      <c r="B1" s="35" t="s">
        <v>150</v>
      </c>
      <c r="C1" s="30">
        <f>SUM(C12:C63)</f>
        <v>197258</v>
      </c>
      <c r="D1" s="30">
        <f t="shared" ref="D1:H1" si="0">SUM(D12:D63)</f>
        <v>17347</v>
      </c>
      <c r="E1" s="30">
        <f t="shared" si="0"/>
        <v>65932</v>
      </c>
      <c r="F1" s="30">
        <f t="shared" si="0"/>
        <v>331421</v>
      </c>
      <c r="G1" s="30">
        <f t="shared" si="0"/>
        <v>2150262</v>
      </c>
      <c r="H1" s="30">
        <f t="shared" si="0"/>
        <v>24452</v>
      </c>
      <c r="I1" s="30">
        <f>SUM(C1:H1)</f>
        <v>2786672</v>
      </c>
      <c r="L1" s="35" t="s">
        <v>150</v>
      </c>
      <c r="M1" s="30">
        <f>SUM(M12:M63)</f>
        <v>51501</v>
      </c>
      <c r="N1" s="30">
        <f t="shared" ref="N1:R1" si="1">SUM(N12:N63)</f>
        <v>1293</v>
      </c>
      <c r="O1" s="30">
        <f t="shared" si="1"/>
        <v>26226</v>
      </c>
      <c r="P1" s="30">
        <f t="shared" si="1"/>
        <v>20247</v>
      </c>
      <c r="Q1" s="30">
        <f t="shared" si="1"/>
        <v>162358</v>
      </c>
      <c r="R1" s="30">
        <f t="shared" si="1"/>
        <v>4146</v>
      </c>
      <c r="S1" s="30">
        <f>SUM(M1:R1)</f>
        <v>265771</v>
      </c>
      <c r="T1" s="37">
        <f>S1/$I$1</f>
        <v>9.5372185890553324E-2</v>
      </c>
      <c r="V1" s="35" t="s">
        <v>150</v>
      </c>
      <c r="W1" s="30">
        <f>SUM(W12:W63)</f>
        <v>42702</v>
      </c>
      <c r="X1" s="30">
        <f t="shared" ref="X1:AB1" si="2">SUM(X12:X63)</f>
        <v>15</v>
      </c>
      <c r="Y1" s="30">
        <f t="shared" si="2"/>
        <v>3579</v>
      </c>
      <c r="Z1" s="30">
        <f t="shared" si="2"/>
        <v>24659</v>
      </c>
      <c r="AA1" s="30">
        <f t="shared" si="2"/>
        <v>126856</v>
      </c>
      <c r="AB1" s="30">
        <f t="shared" si="2"/>
        <v>1048</v>
      </c>
      <c r="AC1" s="30">
        <f>SUM(W1:AB1)</f>
        <v>198859</v>
      </c>
      <c r="AD1" s="37">
        <f>AC1/$I$1</f>
        <v>7.1360748591868722E-2</v>
      </c>
      <c r="AF1" s="35" t="s">
        <v>150</v>
      </c>
      <c r="AG1" s="30">
        <f>SUM(AG12:AG63)</f>
        <v>26292</v>
      </c>
      <c r="AH1" s="30">
        <f t="shared" ref="AH1:AL1" si="3">SUM(AH12:AH63)</f>
        <v>12</v>
      </c>
      <c r="AI1" s="30">
        <f t="shared" si="3"/>
        <v>1957</v>
      </c>
      <c r="AJ1" s="30">
        <f t="shared" si="3"/>
        <v>22884</v>
      </c>
      <c r="AK1" s="30">
        <f t="shared" si="3"/>
        <v>150178</v>
      </c>
      <c r="AL1" s="30">
        <f t="shared" si="3"/>
        <v>1234</v>
      </c>
      <c r="AM1" s="30">
        <f>SUM(AG1:AL1)</f>
        <v>202557</v>
      </c>
      <c r="AN1" s="37">
        <f>AM1/$I$1</f>
        <v>7.2687779544919534E-2</v>
      </c>
      <c r="AP1" s="35" t="s">
        <v>150</v>
      </c>
      <c r="AQ1" s="30">
        <f>SUM(AQ12:AQ63)</f>
        <v>3323</v>
      </c>
      <c r="AR1" s="30">
        <f t="shared" ref="AR1:AV1" si="4">SUM(AR12:AR63)</f>
        <v>11</v>
      </c>
      <c r="AS1" s="30">
        <f t="shared" si="4"/>
        <v>1216</v>
      </c>
      <c r="AT1" s="30">
        <f t="shared" si="4"/>
        <v>7097</v>
      </c>
      <c r="AU1" s="30">
        <f t="shared" si="4"/>
        <v>86561</v>
      </c>
      <c r="AV1" s="30">
        <f t="shared" si="4"/>
        <v>565</v>
      </c>
      <c r="AW1" s="30">
        <f>SUM(AQ1:AV1)</f>
        <v>98773</v>
      </c>
      <c r="AX1" s="37">
        <f>AW1/$I$1</f>
        <v>3.5444788622414118E-2</v>
      </c>
      <c r="AZ1" s="35" t="s">
        <v>150</v>
      </c>
      <c r="BA1" s="30">
        <f>SUM(BA12:BA63)</f>
        <v>10711</v>
      </c>
      <c r="BB1" s="30">
        <f t="shared" ref="BB1:BF1" si="5">SUM(BB12:BB63)</f>
        <v>0</v>
      </c>
      <c r="BC1" s="30">
        <f t="shared" si="5"/>
        <v>4417</v>
      </c>
      <c r="BD1" s="30">
        <f t="shared" si="5"/>
        <v>14143</v>
      </c>
      <c r="BE1" s="30">
        <f t="shared" si="5"/>
        <v>23096</v>
      </c>
      <c r="BF1" s="30">
        <f t="shared" si="5"/>
        <v>1881</v>
      </c>
      <c r="BG1" s="30">
        <f>SUM(BA1:BF1)</f>
        <v>54248</v>
      </c>
      <c r="BH1" s="37">
        <f>BG1/$I$1</f>
        <v>1.9466948388615523E-2</v>
      </c>
      <c r="BJ1" s="35" t="s">
        <v>150</v>
      </c>
      <c r="BK1" s="30">
        <f>SUM(BK12:BK63)</f>
        <v>2906</v>
      </c>
      <c r="BL1" s="30">
        <f t="shared" ref="BL1:BP1" si="6">SUM(BL12:BL63)</f>
        <v>0</v>
      </c>
      <c r="BM1" s="30">
        <f t="shared" si="6"/>
        <v>1181</v>
      </c>
      <c r="BN1" s="30">
        <f t="shared" si="6"/>
        <v>12749</v>
      </c>
      <c r="BO1" s="30">
        <f t="shared" si="6"/>
        <v>116886</v>
      </c>
      <c r="BP1" s="30">
        <f t="shared" si="6"/>
        <v>1011</v>
      </c>
      <c r="BQ1" s="30">
        <f>SUM(BK1:BP1)</f>
        <v>134733</v>
      </c>
      <c r="BR1" s="37">
        <f>BQ1/$I$1</f>
        <v>4.8349070145320298E-2</v>
      </c>
      <c r="BT1" s="35" t="s">
        <v>150</v>
      </c>
      <c r="BU1" s="30">
        <f>SUM(BU12:BU63)</f>
        <v>5516</v>
      </c>
      <c r="BV1" s="30">
        <f t="shared" ref="BV1:BZ1" si="7">SUM(BV12:BV63)</f>
        <v>0</v>
      </c>
      <c r="BW1" s="30">
        <f t="shared" si="7"/>
        <v>2131</v>
      </c>
      <c r="BX1" s="30">
        <f t="shared" si="7"/>
        <v>16629</v>
      </c>
      <c r="BY1" s="30">
        <f t="shared" si="7"/>
        <v>80158</v>
      </c>
      <c r="BZ1" s="30">
        <f t="shared" si="7"/>
        <v>422</v>
      </c>
      <c r="CA1" s="30">
        <f>SUM(BU1:BZ1)</f>
        <v>104856</v>
      </c>
      <c r="CB1" s="37">
        <f>CA1/$I$1</f>
        <v>3.7627679181475249E-2</v>
      </c>
      <c r="CD1" s="35" t="s">
        <v>150</v>
      </c>
      <c r="CE1" s="30">
        <f>SUM(CE12:CE63)</f>
        <v>1614</v>
      </c>
      <c r="CF1" s="30">
        <f t="shared" ref="CF1:CJ1" si="8">SUM(CF12:CF63)</f>
        <v>0</v>
      </c>
      <c r="CG1" s="30">
        <f t="shared" si="8"/>
        <v>1099</v>
      </c>
      <c r="CH1" s="30">
        <f t="shared" si="8"/>
        <v>23369</v>
      </c>
      <c r="CI1" s="30">
        <f t="shared" si="8"/>
        <v>57004</v>
      </c>
      <c r="CJ1" s="30">
        <f t="shared" si="8"/>
        <v>0</v>
      </c>
      <c r="CK1" s="30">
        <f>SUM(CE1:CJ1)</f>
        <v>83086</v>
      </c>
      <c r="CL1" s="37">
        <f>CK1/$I$1</f>
        <v>2.9815493176089614E-2</v>
      </c>
      <c r="CN1" s="35" t="s">
        <v>150</v>
      </c>
      <c r="CO1" s="30">
        <f>SUM(CO12:CO63)</f>
        <v>5617</v>
      </c>
      <c r="CP1" s="30">
        <f t="shared" ref="CP1:CT1" si="9">SUM(CP12:CP63)</f>
        <v>0</v>
      </c>
      <c r="CQ1" s="30">
        <f t="shared" si="9"/>
        <v>2228</v>
      </c>
      <c r="CR1" s="30">
        <f t="shared" si="9"/>
        <v>9722</v>
      </c>
      <c r="CS1" s="30">
        <f t="shared" si="9"/>
        <v>55214</v>
      </c>
      <c r="CT1" s="30">
        <f t="shared" si="9"/>
        <v>0</v>
      </c>
      <c r="CU1" s="30">
        <f>SUM(CO1:CT1)</f>
        <v>72781</v>
      </c>
      <c r="CV1" s="37">
        <f>CU1/$I$1</f>
        <v>2.6117533746346896E-2</v>
      </c>
      <c r="CX1" s="35" t="s">
        <v>150</v>
      </c>
      <c r="CY1" s="30">
        <f>SUM(CY12:CY63)</f>
        <v>1177</v>
      </c>
      <c r="CZ1" s="30">
        <f t="shared" ref="CZ1:DD1" si="10">SUM(CZ12:CZ63)</f>
        <v>0</v>
      </c>
      <c r="DA1" s="30">
        <f t="shared" si="10"/>
        <v>496</v>
      </c>
      <c r="DB1" s="30">
        <f t="shared" si="10"/>
        <v>13741</v>
      </c>
      <c r="DC1" s="30">
        <f t="shared" si="10"/>
        <v>105618</v>
      </c>
      <c r="DD1" s="30">
        <f t="shared" si="10"/>
        <v>52</v>
      </c>
      <c r="DE1" s="30">
        <f>SUM(CY1:DD1)</f>
        <v>121084</v>
      </c>
      <c r="DF1" s="37">
        <f>DE1/$I$1</f>
        <v>4.3451113012223902E-2</v>
      </c>
      <c r="DH1" s="35" t="s">
        <v>150</v>
      </c>
      <c r="DI1" s="30">
        <f>SUM(DI12:DI63)</f>
        <v>1690</v>
      </c>
      <c r="DJ1" s="30">
        <f t="shared" ref="DJ1:DN1" si="11">SUM(DJ12:DJ63)</f>
        <v>169</v>
      </c>
      <c r="DK1" s="30">
        <f t="shared" si="11"/>
        <v>559</v>
      </c>
      <c r="DL1" s="30">
        <f t="shared" si="11"/>
        <v>13219</v>
      </c>
      <c r="DM1" s="30">
        <f t="shared" si="11"/>
        <v>78771</v>
      </c>
      <c r="DN1" s="30">
        <f t="shared" si="11"/>
        <v>724</v>
      </c>
      <c r="DO1" s="30">
        <f>SUM(DI1:DN1)</f>
        <v>95132</v>
      </c>
      <c r="DP1" s="37">
        <f>DO1/$I$1</f>
        <v>3.4138212175670479E-2</v>
      </c>
      <c r="DR1" s="35" t="s">
        <v>150</v>
      </c>
      <c r="DS1" s="30">
        <f>SUM(DS12:DS63)</f>
        <v>1328</v>
      </c>
      <c r="DT1" s="30">
        <f t="shared" ref="DT1:DX1" si="12">SUM(DT12:DT63)</f>
        <v>0</v>
      </c>
      <c r="DU1" s="30">
        <f t="shared" si="12"/>
        <v>1491</v>
      </c>
      <c r="DV1" s="30">
        <f t="shared" si="12"/>
        <v>13391</v>
      </c>
      <c r="DW1" s="30">
        <f t="shared" si="12"/>
        <v>50116</v>
      </c>
      <c r="DX1" s="30">
        <f t="shared" si="12"/>
        <v>389</v>
      </c>
      <c r="DY1" s="30">
        <f>SUM(DS1:DX1)</f>
        <v>66715</v>
      </c>
      <c r="DZ1" s="37">
        <f>DY1/$I$1</f>
        <v>2.3940743654079132E-2</v>
      </c>
    </row>
    <row r="2" spans="2:130" ht="42.75" x14ac:dyDescent="0.45">
      <c r="B2" s="35" t="s">
        <v>151</v>
      </c>
      <c r="C2" s="29">
        <f>C1/$I$1</f>
        <v>7.0786228160328882E-2</v>
      </c>
      <c r="D2" s="29">
        <f t="shared" ref="D2:I2" si="13">D1/$I$1</f>
        <v>6.2249880861472038E-3</v>
      </c>
      <c r="E2" s="29">
        <f t="shared" si="13"/>
        <v>2.3659763330596495E-2</v>
      </c>
      <c r="F2" s="29">
        <f t="shared" si="13"/>
        <v>0.11893075324257753</v>
      </c>
      <c r="G2" s="29">
        <f t="shared" si="13"/>
        <v>0.77162364282556395</v>
      </c>
      <c r="H2" s="29">
        <f t="shared" si="13"/>
        <v>8.7746243547859246E-3</v>
      </c>
      <c r="I2" s="29">
        <f t="shared" si="13"/>
        <v>1</v>
      </c>
      <c r="L2" s="35" t="s">
        <v>151</v>
      </c>
      <c r="M2" s="29">
        <f>M1/$S$1</f>
        <v>0.19377960725587065</v>
      </c>
      <c r="N2" s="29">
        <f t="shared" ref="N2:S2" si="14">N1/$S$1</f>
        <v>4.8650906231304395E-3</v>
      </c>
      <c r="O2" s="29">
        <f t="shared" si="14"/>
        <v>9.8678937882613227E-2</v>
      </c>
      <c r="P2" s="29">
        <f t="shared" si="14"/>
        <v>7.6182126718114473E-2</v>
      </c>
      <c r="Q2" s="29">
        <f t="shared" si="14"/>
        <v>0.61089434136907339</v>
      </c>
      <c r="R2" s="29">
        <f t="shared" si="14"/>
        <v>1.5599896151197836E-2</v>
      </c>
      <c r="S2" s="29">
        <f t="shared" si="14"/>
        <v>1</v>
      </c>
      <c r="V2" s="35" t="s">
        <v>151</v>
      </c>
      <c r="W2" s="29">
        <f>W1/$AC$1</f>
        <v>0.21473506353748134</v>
      </c>
      <c r="X2" s="29">
        <f t="shared" ref="X2:AC2" si="15">X1/$AC$1</f>
        <v>7.5430330032837337E-5</v>
      </c>
      <c r="Y2" s="29">
        <f t="shared" si="15"/>
        <v>1.7997676745834988E-2</v>
      </c>
      <c r="Z2" s="29">
        <f t="shared" si="15"/>
        <v>0.12400243388531573</v>
      </c>
      <c r="AA2" s="29">
        <f t="shared" si="15"/>
        <v>0.63791932977637422</v>
      </c>
      <c r="AB2" s="29">
        <f t="shared" si="15"/>
        <v>5.2700657249609021E-3</v>
      </c>
      <c r="AC2" s="29">
        <f t="shared" si="15"/>
        <v>1</v>
      </c>
      <c r="AF2" s="35" t="s">
        <v>151</v>
      </c>
      <c r="AG2" s="29">
        <f>AG1/$AM$1</f>
        <v>0.12980050059983117</v>
      </c>
      <c r="AH2" s="29">
        <f t="shared" ref="AH2:AM2" si="16">AH1/$AM$1</f>
        <v>5.9242583569069444E-5</v>
      </c>
      <c r="AI2" s="29">
        <f t="shared" si="16"/>
        <v>9.6614780037224089E-3</v>
      </c>
      <c r="AJ2" s="29">
        <f t="shared" si="16"/>
        <v>0.11297560686621544</v>
      </c>
      <c r="AK2" s="29">
        <f t="shared" si="16"/>
        <v>0.74141105960297593</v>
      </c>
      <c r="AL2" s="29">
        <f t="shared" si="16"/>
        <v>6.0921123436859749E-3</v>
      </c>
      <c r="AM2" s="29">
        <f t="shared" si="16"/>
        <v>1</v>
      </c>
      <c r="AP2" s="35" t="s">
        <v>151</v>
      </c>
      <c r="AQ2" s="29">
        <f>AQ1/$AW$1</f>
        <v>3.3642797120670628E-2</v>
      </c>
      <c r="AR2" s="29">
        <f t="shared" ref="AR2:AW2" si="17">AR1/$AW$1</f>
        <v>1.1136646654450103E-4</v>
      </c>
      <c r="AS2" s="29">
        <f t="shared" si="17"/>
        <v>1.2311056665283022E-2</v>
      </c>
      <c r="AT2" s="29">
        <f t="shared" si="17"/>
        <v>7.1851619369665803E-2</v>
      </c>
      <c r="AU2" s="29">
        <f t="shared" si="17"/>
        <v>0.87636297368714122</v>
      </c>
      <c r="AV2" s="29">
        <f t="shared" si="17"/>
        <v>5.7201866906948255E-3</v>
      </c>
      <c r="AW2" s="29">
        <f t="shared" si="17"/>
        <v>1</v>
      </c>
      <c r="AZ2" s="35" t="s">
        <v>151</v>
      </c>
      <c r="BA2" s="29">
        <f>BA1/$BG$1</f>
        <v>0.19744506709924789</v>
      </c>
      <c r="BB2" s="29">
        <f t="shared" ref="BB2:BG2" si="18">BB1/$BG$1</f>
        <v>0</v>
      </c>
      <c r="BC2" s="29">
        <f t="shared" si="18"/>
        <v>8.1422356584574543E-2</v>
      </c>
      <c r="BD2" s="29">
        <f t="shared" si="18"/>
        <v>0.26071007226072851</v>
      </c>
      <c r="BE2" s="29">
        <f t="shared" si="18"/>
        <v>0.4257484146880991</v>
      </c>
      <c r="BF2" s="29">
        <f t="shared" si="18"/>
        <v>3.4674089367349947E-2</v>
      </c>
      <c r="BG2" s="29">
        <f t="shared" si="18"/>
        <v>1</v>
      </c>
      <c r="BJ2" s="35" t="s">
        <v>151</v>
      </c>
      <c r="BK2" s="29">
        <f>BK1/$BQ$1</f>
        <v>2.1568583791647184E-2</v>
      </c>
      <c r="BL2" s="29">
        <f t="shared" ref="BL2:BQ2" si="19">BL1/$BQ$1</f>
        <v>0</v>
      </c>
      <c r="BM2" s="29">
        <f t="shared" si="19"/>
        <v>8.7654843282640484E-3</v>
      </c>
      <c r="BN2" s="29">
        <f t="shared" si="19"/>
        <v>9.4624182642708166E-2</v>
      </c>
      <c r="BO2" s="29">
        <f t="shared" si="19"/>
        <v>0.86753801963884125</v>
      </c>
      <c r="BP2" s="29">
        <f t="shared" si="19"/>
        <v>7.5037295985393333E-3</v>
      </c>
      <c r="BQ2" s="29">
        <f t="shared" si="19"/>
        <v>1</v>
      </c>
      <c r="BT2" s="35" t="s">
        <v>151</v>
      </c>
      <c r="BU2" s="29">
        <f>BU1/$CA$1</f>
        <v>5.2605477988860914E-2</v>
      </c>
      <c r="BV2" s="29">
        <f t="shared" ref="BV2:CA2" si="20">BV1/$CA$1</f>
        <v>0</v>
      </c>
      <c r="BW2" s="29">
        <f t="shared" si="20"/>
        <v>2.0323109788662547E-2</v>
      </c>
      <c r="BX2" s="29">
        <f t="shared" si="20"/>
        <v>0.15858892195010299</v>
      </c>
      <c r="BY2" s="29">
        <f t="shared" si="20"/>
        <v>0.76445792324711981</v>
      </c>
      <c r="BZ2" s="29">
        <f t="shared" si="20"/>
        <v>4.0245670252536808E-3</v>
      </c>
      <c r="CA2" s="29">
        <f t="shared" si="20"/>
        <v>1</v>
      </c>
      <c r="CD2" s="35" t="s">
        <v>151</v>
      </c>
      <c r="CE2" s="29">
        <f>CE1/$CK$1</f>
        <v>1.9425655345064151E-2</v>
      </c>
      <c r="CF2" s="29">
        <f t="shared" ref="CF2:CK2" si="21">CF1/$CK$1</f>
        <v>0</v>
      </c>
      <c r="CG2" s="29">
        <f t="shared" si="21"/>
        <v>1.322725850323761E-2</v>
      </c>
      <c r="CH2" s="29">
        <f t="shared" si="21"/>
        <v>0.28126278795464937</v>
      </c>
      <c r="CI2" s="29">
        <f t="shared" si="21"/>
        <v>0.68608429819704886</v>
      </c>
      <c r="CJ2" s="29">
        <f t="shared" si="21"/>
        <v>0</v>
      </c>
      <c r="CK2" s="29">
        <f t="shared" si="21"/>
        <v>1</v>
      </c>
      <c r="CN2" s="35" t="s">
        <v>151</v>
      </c>
      <c r="CO2" s="29">
        <f>CO1/$CU$1</f>
        <v>7.7176735686511594E-2</v>
      </c>
      <c r="CP2" s="29">
        <f t="shared" ref="CP2:CU2" si="22">CP1/$CU$1</f>
        <v>0</v>
      </c>
      <c r="CQ2" s="29">
        <f t="shared" si="22"/>
        <v>3.0612385100507001E-2</v>
      </c>
      <c r="CR2" s="29">
        <f t="shared" si="22"/>
        <v>0.133578818647724</v>
      </c>
      <c r="CS2" s="29">
        <f t="shared" si="22"/>
        <v>0.75863206056525745</v>
      </c>
      <c r="CT2" s="29">
        <f t="shared" si="22"/>
        <v>0</v>
      </c>
      <c r="CU2" s="29">
        <f t="shared" si="22"/>
        <v>1</v>
      </c>
      <c r="CX2" s="35" t="s">
        <v>151</v>
      </c>
      <c r="CY2" s="29">
        <f>CY1/$DE$1</f>
        <v>9.7205245944963822E-3</v>
      </c>
      <c r="CZ2" s="29">
        <f t="shared" ref="CZ2:DE2" si="23">CZ1/$DE$1</f>
        <v>0</v>
      </c>
      <c r="DA2" s="29">
        <f t="shared" si="23"/>
        <v>4.0963298206203955E-3</v>
      </c>
      <c r="DB2" s="29">
        <f t="shared" si="23"/>
        <v>0.11348320174424367</v>
      </c>
      <c r="DC2" s="29">
        <f t="shared" si="23"/>
        <v>0.87227048990783262</v>
      </c>
      <c r="DD2" s="29">
        <f t="shared" si="23"/>
        <v>4.2945393280697695E-4</v>
      </c>
      <c r="DE2" s="29">
        <f t="shared" si="23"/>
        <v>1</v>
      </c>
      <c r="DH2" s="35" t="s">
        <v>151</v>
      </c>
      <c r="DI2" s="29">
        <f>DI1/$DO$1</f>
        <v>1.7764789976033302E-2</v>
      </c>
      <c r="DJ2" s="29">
        <f t="shared" ref="DJ2:DO2" si="24">DJ1/$DO$1</f>
        <v>1.7764789976033302E-3</v>
      </c>
      <c r="DK2" s="29">
        <f t="shared" si="24"/>
        <v>5.8760459151494769E-3</v>
      </c>
      <c r="DL2" s="29">
        <f t="shared" si="24"/>
        <v>0.13895429508472437</v>
      </c>
      <c r="DM2" s="29">
        <f t="shared" si="24"/>
        <v>0.82801791195391661</v>
      </c>
      <c r="DN2" s="29">
        <f t="shared" si="24"/>
        <v>7.6104780725728466E-3</v>
      </c>
      <c r="DO2" s="29">
        <f t="shared" si="24"/>
        <v>1</v>
      </c>
      <c r="DR2" s="35" t="s">
        <v>151</v>
      </c>
      <c r="DS2" s="29">
        <f>DS1/$DY$1</f>
        <v>1.9905568462864422E-2</v>
      </c>
      <c r="DT2" s="29">
        <f t="shared" ref="DT2:DY2" si="25">DT1/$DY$1</f>
        <v>0</v>
      </c>
      <c r="DU2" s="29">
        <f t="shared" si="25"/>
        <v>2.2348797122086487E-2</v>
      </c>
      <c r="DV2" s="29">
        <f t="shared" si="25"/>
        <v>0.20071947837817583</v>
      </c>
      <c r="DW2" s="29">
        <f t="shared" si="25"/>
        <v>0.75119538334707336</v>
      </c>
      <c r="DX2" s="29">
        <f t="shared" si="25"/>
        <v>5.8307726897998948E-3</v>
      </c>
      <c r="DY2" s="29">
        <f t="shared" si="25"/>
        <v>1</v>
      </c>
    </row>
    <row r="3" spans="2:130" x14ac:dyDescent="0.45">
      <c r="B3" s="36" t="s">
        <v>153</v>
      </c>
      <c r="C3" s="30">
        <f>AVERAGE(C12:C63)</f>
        <v>3793.4230769230771</v>
      </c>
      <c r="D3" s="30">
        <f t="shared" ref="D3:H3" si="26">AVERAGE(D12:D63)</f>
        <v>333.59615384615387</v>
      </c>
      <c r="E3" s="30">
        <f t="shared" si="26"/>
        <v>1267.9230769230769</v>
      </c>
      <c r="F3" s="30">
        <f t="shared" si="26"/>
        <v>6373.4807692307695</v>
      </c>
      <c r="G3" s="30">
        <f t="shared" si="26"/>
        <v>41351.192307692305</v>
      </c>
      <c r="H3" s="30">
        <f t="shared" si="26"/>
        <v>470.23076923076923</v>
      </c>
      <c r="L3" s="36" t="s">
        <v>153</v>
      </c>
      <c r="M3" s="30">
        <f>AVERAGE(M12:M63)</f>
        <v>990.40384615384619</v>
      </c>
      <c r="N3" s="30">
        <f t="shared" ref="N3:R3" si="27">AVERAGE(N12:N63)</f>
        <v>24.865384615384617</v>
      </c>
      <c r="O3" s="30">
        <f t="shared" si="27"/>
        <v>504.34615384615387</v>
      </c>
      <c r="P3" s="30">
        <f t="shared" si="27"/>
        <v>389.36538461538464</v>
      </c>
      <c r="Q3" s="30">
        <f t="shared" si="27"/>
        <v>3122.2692307692309</v>
      </c>
      <c r="R3" s="30">
        <f t="shared" si="27"/>
        <v>79.730769230769226</v>
      </c>
      <c r="V3" s="36" t="s">
        <v>153</v>
      </c>
      <c r="W3" s="30">
        <f>AVERAGE(W12:W63)</f>
        <v>821.19230769230774</v>
      </c>
      <c r="X3" s="30">
        <f t="shared" ref="X3:AB3" si="28">AVERAGE(X12:X63)</f>
        <v>0.28846153846153844</v>
      </c>
      <c r="Y3" s="30">
        <f t="shared" si="28"/>
        <v>68.82692307692308</v>
      </c>
      <c r="Z3" s="30">
        <f t="shared" si="28"/>
        <v>474.21153846153845</v>
      </c>
      <c r="AA3" s="30">
        <f t="shared" si="28"/>
        <v>2439.5384615384614</v>
      </c>
      <c r="AB3" s="30">
        <f t="shared" si="28"/>
        <v>20.153846153846153</v>
      </c>
      <c r="AF3" s="36" t="s">
        <v>153</v>
      </c>
      <c r="AG3" s="30">
        <f>AVERAGE(AG12:AG63)</f>
        <v>505.61538461538464</v>
      </c>
      <c r="AH3" s="30">
        <f t="shared" ref="AH3:AL3" si="29">AVERAGE(AH12:AH63)</f>
        <v>0.23076923076923078</v>
      </c>
      <c r="AI3" s="30">
        <f t="shared" si="29"/>
        <v>37.634615384615387</v>
      </c>
      <c r="AJ3" s="30">
        <f t="shared" si="29"/>
        <v>440.07692307692309</v>
      </c>
      <c r="AK3" s="30">
        <f t="shared" si="29"/>
        <v>2888.0384615384614</v>
      </c>
      <c r="AL3" s="30">
        <f t="shared" si="29"/>
        <v>23.73076923076923</v>
      </c>
      <c r="AP3" s="36" t="s">
        <v>153</v>
      </c>
      <c r="AQ3" s="30">
        <f>AVERAGE(AQ12:AQ63)</f>
        <v>63.903846153846153</v>
      </c>
      <c r="AR3" s="30">
        <f t="shared" ref="AR3:AV3" si="30">AVERAGE(AR12:AR63)</f>
        <v>0.21153846153846154</v>
      </c>
      <c r="AS3" s="30">
        <f t="shared" si="30"/>
        <v>23.384615384615383</v>
      </c>
      <c r="AT3" s="30">
        <f t="shared" si="30"/>
        <v>136.48076923076923</v>
      </c>
      <c r="AU3" s="30">
        <f t="shared" si="30"/>
        <v>1664.6346153846155</v>
      </c>
      <c r="AV3" s="30">
        <f t="shared" si="30"/>
        <v>10.865384615384615</v>
      </c>
      <c r="AZ3" s="36" t="s">
        <v>153</v>
      </c>
      <c r="BA3" s="30">
        <f>AVERAGE(BA12:BA63)</f>
        <v>205.98076923076923</v>
      </c>
      <c r="BB3" s="30">
        <f t="shared" ref="BB3:BF3" si="31">AVERAGE(BB12:BB63)</f>
        <v>0</v>
      </c>
      <c r="BC3" s="30">
        <f t="shared" si="31"/>
        <v>84.942307692307693</v>
      </c>
      <c r="BD3" s="30">
        <f t="shared" si="31"/>
        <v>271.98076923076923</v>
      </c>
      <c r="BE3" s="30">
        <f t="shared" si="31"/>
        <v>444.15384615384613</v>
      </c>
      <c r="BF3" s="30">
        <f t="shared" si="31"/>
        <v>36.17307692307692</v>
      </c>
      <c r="BJ3" s="36" t="s">
        <v>153</v>
      </c>
      <c r="BK3" s="30">
        <f>AVERAGE(BK12:BK63)</f>
        <v>55.884615384615387</v>
      </c>
      <c r="BL3" s="30">
        <f t="shared" ref="BL3:BP3" si="32">AVERAGE(BL12:BL63)</f>
        <v>0</v>
      </c>
      <c r="BM3" s="30">
        <f t="shared" si="32"/>
        <v>22.71153846153846</v>
      </c>
      <c r="BN3" s="30">
        <f t="shared" si="32"/>
        <v>245.17307692307693</v>
      </c>
      <c r="BO3" s="30">
        <f t="shared" si="32"/>
        <v>2247.8076923076924</v>
      </c>
      <c r="BP3" s="30">
        <f t="shared" si="32"/>
        <v>19.442307692307693</v>
      </c>
      <c r="BT3" s="36" t="s">
        <v>153</v>
      </c>
      <c r="BU3" s="30">
        <f>AVERAGE(BU12:BU63)</f>
        <v>106.07692307692308</v>
      </c>
      <c r="BV3" s="30">
        <f t="shared" ref="BV3:BZ3" si="33">AVERAGE(BV12:BV63)</f>
        <v>0</v>
      </c>
      <c r="BW3" s="30">
        <f t="shared" si="33"/>
        <v>40.980769230769234</v>
      </c>
      <c r="BX3" s="30">
        <f t="shared" si="33"/>
        <v>319.78846153846155</v>
      </c>
      <c r="BY3" s="30">
        <f t="shared" si="33"/>
        <v>1541.5</v>
      </c>
      <c r="BZ3" s="30">
        <f t="shared" si="33"/>
        <v>8.115384615384615</v>
      </c>
      <c r="CD3" s="36" t="s">
        <v>153</v>
      </c>
      <c r="CE3" s="30">
        <f>AVERAGE(CE12:CE63)</f>
        <v>31.03846153846154</v>
      </c>
      <c r="CF3" s="30">
        <f t="shared" ref="CF3:CJ3" si="34">AVERAGE(CF12:CF63)</f>
        <v>0</v>
      </c>
      <c r="CG3" s="30">
        <f t="shared" si="34"/>
        <v>21.134615384615383</v>
      </c>
      <c r="CH3" s="30">
        <f t="shared" si="34"/>
        <v>449.40384615384613</v>
      </c>
      <c r="CI3" s="30">
        <f t="shared" si="34"/>
        <v>1096.2307692307693</v>
      </c>
      <c r="CJ3" s="30">
        <f t="shared" si="34"/>
        <v>0</v>
      </c>
      <c r="CN3" s="36" t="s">
        <v>153</v>
      </c>
      <c r="CO3" s="30">
        <f>AVERAGE(CO12:CO63)</f>
        <v>108.01923076923077</v>
      </c>
      <c r="CP3" s="30">
        <f t="shared" ref="CP3:CT3" si="35">AVERAGE(CP12:CP63)</f>
        <v>0</v>
      </c>
      <c r="CQ3" s="30">
        <f t="shared" si="35"/>
        <v>42.846153846153847</v>
      </c>
      <c r="CR3" s="30">
        <f t="shared" si="35"/>
        <v>186.96153846153845</v>
      </c>
      <c r="CS3" s="30">
        <f t="shared" si="35"/>
        <v>1061.8076923076924</v>
      </c>
      <c r="CT3" s="30">
        <f t="shared" si="35"/>
        <v>0</v>
      </c>
      <c r="CX3" s="36" t="s">
        <v>153</v>
      </c>
      <c r="CY3" s="30">
        <f>AVERAGE(CY12:CY63)</f>
        <v>22.634615384615383</v>
      </c>
      <c r="CZ3" s="30">
        <f t="shared" ref="CZ3:DD3" si="36">AVERAGE(CZ12:CZ63)</f>
        <v>0</v>
      </c>
      <c r="DA3" s="30">
        <f t="shared" si="36"/>
        <v>9.5384615384615383</v>
      </c>
      <c r="DB3" s="30">
        <f t="shared" si="36"/>
        <v>264.25</v>
      </c>
      <c r="DC3" s="30">
        <f t="shared" si="36"/>
        <v>2031.1153846153845</v>
      </c>
      <c r="DD3" s="30">
        <f t="shared" si="36"/>
        <v>1</v>
      </c>
      <c r="DH3" s="36" t="s">
        <v>153</v>
      </c>
      <c r="DI3" s="30">
        <f>AVERAGE(DI12:DI63)</f>
        <v>32.5</v>
      </c>
      <c r="DJ3" s="30">
        <f t="shared" ref="DJ3:DN3" si="37">AVERAGE(DJ12:DJ63)</f>
        <v>3.25</v>
      </c>
      <c r="DK3" s="30">
        <f t="shared" si="37"/>
        <v>10.75</v>
      </c>
      <c r="DL3" s="30">
        <f t="shared" si="37"/>
        <v>254.21153846153845</v>
      </c>
      <c r="DM3" s="30">
        <f t="shared" si="37"/>
        <v>1514.8269230769231</v>
      </c>
      <c r="DN3" s="30">
        <f t="shared" si="37"/>
        <v>13.923076923076923</v>
      </c>
      <c r="DR3" s="36" t="s">
        <v>153</v>
      </c>
      <c r="DS3" s="30">
        <f>AVERAGE(DS12:DS63)</f>
        <v>25.53846153846154</v>
      </c>
      <c r="DT3" s="30">
        <f t="shared" ref="DT3:DX3" si="38">AVERAGE(DT12:DT63)</f>
        <v>0</v>
      </c>
      <c r="DU3" s="30">
        <f t="shared" si="38"/>
        <v>28.673076923076923</v>
      </c>
      <c r="DV3" s="30">
        <f t="shared" si="38"/>
        <v>257.51923076923077</v>
      </c>
      <c r="DW3" s="30">
        <f t="shared" si="38"/>
        <v>963.76923076923072</v>
      </c>
      <c r="DX3" s="30">
        <f t="shared" si="38"/>
        <v>7.4807692307692308</v>
      </c>
    </row>
    <row r="4" spans="2:130" x14ac:dyDescent="0.45">
      <c r="B4" s="36" t="s">
        <v>152</v>
      </c>
      <c r="C4" s="30">
        <f>MEDIAN(C12:C63)</f>
        <v>3726</v>
      </c>
      <c r="D4" s="30">
        <f t="shared" ref="D4:H4" si="39">MEDIAN(D12:D63)</f>
        <v>334</v>
      </c>
      <c r="E4" s="30">
        <f t="shared" si="39"/>
        <v>1250</v>
      </c>
      <c r="F4" s="30">
        <f t="shared" si="39"/>
        <v>6303</v>
      </c>
      <c r="G4" s="30">
        <f t="shared" si="39"/>
        <v>40789</v>
      </c>
      <c r="H4" s="30">
        <f t="shared" si="39"/>
        <v>467.5</v>
      </c>
      <c r="L4" s="36" t="s">
        <v>152</v>
      </c>
      <c r="M4" s="30">
        <f>MEDIAN(M12:M63)</f>
        <v>967</v>
      </c>
      <c r="N4" s="30">
        <f t="shared" ref="N4:R4" si="40">MEDIAN(N12:N63)</f>
        <v>25</v>
      </c>
      <c r="O4" s="30">
        <f t="shared" si="40"/>
        <v>492</v>
      </c>
      <c r="P4" s="30">
        <f t="shared" si="40"/>
        <v>381</v>
      </c>
      <c r="Q4" s="30">
        <f t="shared" si="40"/>
        <v>3013</v>
      </c>
      <c r="R4" s="30">
        <f t="shared" si="40"/>
        <v>80.5</v>
      </c>
      <c r="V4" s="36" t="s">
        <v>152</v>
      </c>
      <c r="W4" s="30">
        <f>MEDIAN(W12:W63)</f>
        <v>807.5</v>
      </c>
      <c r="X4" s="30">
        <f t="shared" ref="X4:AB4" si="41">MEDIAN(X12:X63)</f>
        <v>0</v>
      </c>
      <c r="Y4" s="30">
        <f t="shared" si="41"/>
        <v>68.5</v>
      </c>
      <c r="Z4" s="30">
        <f t="shared" si="41"/>
        <v>470</v>
      </c>
      <c r="AA4" s="30">
        <f t="shared" si="41"/>
        <v>2391.5</v>
      </c>
      <c r="AB4" s="30">
        <f t="shared" si="41"/>
        <v>20</v>
      </c>
      <c r="AF4" s="36" t="s">
        <v>152</v>
      </c>
      <c r="AG4" s="30">
        <f>MEDIAN(AG12:AG63)</f>
        <v>501</v>
      </c>
      <c r="AH4" s="30">
        <f t="shared" ref="AH4:AL4" si="42">MEDIAN(AH12:AH63)</f>
        <v>0</v>
      </c>
      <c r="AI4" s="30">
        <f t="shared" si="42"/>
        <v>37</v>
      </c>
      <c r="AJ4" s="30">
        <f t="shared" si="42"/>
        <v>438.5</v>
      </c>
      <c r="AK4" s="30">
        <f t="shared" si="42"/>
        <v>2819</v>
      </c>
      <c r="AL4" s="30">
        <f t="shared" si="42"/>
        <v>23.5</v>
      </c>
      <c r="AP4" s="36" t="s">
        <v>152</v>
      </c>
      <c r="AQ4" s="30">
        <f>MEDIAN(AQ12:AQ63)</f>
        <v>63</v>
      </c>
      <c r="AR4" s="30">
        <f t="shared" ref="AR4:AV4" si="43">MEDIAN(AR12:AR63)</f>
        <v>0</v>
      </c>
      <c r="AS4" s="30">
        <f t="shared" si="43"/>
        <v>23</v>
      </c>
      <c r="AT4" s="30">
        <f t="shared" si="43"/>
        <v>137</v>
      </c>
      <c r="AU4" s="30">
        <f t="shared" si="43"/>
        <v>1657</v>
      </c>
      <c r="AV4" s="30">
        <f t="shared" si="43"/>
        <v>12</v>
      </c>
      <c r="AZ4" s="36" t="s">
        <v>152</v>
      </c>
      <c r="BA4" s="30">
        <f>MEDIAN(BA12:BA63)</f>
        <v>203.5</v>
      </c>
      <c r="BB4" s="30">
        <f t="shared" ref="BB4:BF4" si="44">MEDIAN(BB12:BB63)</f>
        <v>0</v>
      </c>
      <c r="BC4" s="30">
        <f t="shared" si="44"/>
        <v>84</v>
      </c>
      <c r="BD4" s="30">
        <f t="shared" si="44"/>
        <v>269</v>
      </c>
      <c r="BE4" s="30">
        <f t="shared" si="44"/>
        <v>438</v>
      </c>
      <c r="BF4" s="30">
        <f t="shared" si="44"/>
        <v>36</v>
      </c>
      <c r="BJ4" s="36" t="s">
        <v>152</v>
      </c>
      <c r="BK4" s="30">
        <f>MEDIAN(BK12:BK63)</f>
        <v>55.5</v>
      </c>
      <c r="BL4" s="30">
        <f t="shared" ref="BL4:BP4" si="45">MEDIAN(BL12:BL63)</f>
        <v>0</v>
      </c>
      <c r="BM4" s="30">
        <f t="shared" si="45"/>
        <v>23</v>
      </c>
      <c r="BN4" s="30">
        <f t="shared" si="45"/>
        <v>242</v>
      </c>
      <c r="BO4" s="30">
        <f t="shared" si="45"/>
        <v>2216.5</v>
      </c>
      <c r="BP4" s="30">
        <f t="shared" si="45"/>
        <v>19</v>
      </c>
      <c r="BT4" s="36" t="s">
        <v>152</v>
      </c>
      <c r="BU4" s="30">
        <f>MEDIAN(BU12:BU63)</f>
        <v>106</v>
      </c>
      <c r="BV4" s="30">
        <f t="shared" ref="BV4:BZ4" si="46">MEDIAN(BV12:BV63)</f>
        <v>0</v>
      </c>
      <c r="BW4" s="30">
        <f t="shared" si="46"/>
        <v>40.5</v>
      </c>
      <c r="BX4" s="30">
        <f t="shared" si="46"/>
        <v>319.5</v>
      </c>
      <c r="BY4" s="30">
        <f t="shared" si="46"/>
        <v>1527.5</v>
      </c>
      <c r="BZ4" s="30">
        <f t="shared" si="46"/>
        <v>11</v>
      </c>
      <c r="CD4" s="36" t="s">
        <v>152</v>
      </c>
      <c r="CE4" s="30">
        <f>MEDIAN(CE12:CE63)</f>
        <v>31</v>
      </c>
      <c r="CF4" s="30">
        <f t="shared" ref="CF4:CJ4" si="47">MEDIAN(CF12:CF63)</f>
        <v>0</v>
      </c>
      <c r="CG4" s="30">
        <f t="shared" si="47"/>
        <v>21</v>
      </c>
      <c r="CH4" s="30">
        <f t="shared" si="47"/>
        <v>444</v>
      </c>
      <c r="CI4" s="30">
        <f t="shared" si="47"/>
        <v>1086.5</v>
      </c>
      <c r="CJ4" s="30">
        <f t="shared" si="47"/>
        <v>0</v>
      </c>
      <c r="CN4" s="36" t="s">
        <v>152</v>
      </c>
      <c r="CO4" s="30">
        <f>MEDIAN(CO12:CO63)</f>
        <v>108</v>
      </c>
      <c r="CP4" s="30">
        <f t="shared" ref="CP4:CT4" si="48">MEDIAN(CP12:CP63)</f>
        <v>0</v>
      </c>
      <c r="CQ4" s="30">
        <f t="shared" si="48"/>
        <v>43</v>
      </c>
      <c r="CR4" s="30">
        <f t="shared" si="48"/>
        <v>185</v>
      </c>
      <c r="CS4" s="30">
        <f t="shared" si="48"/>
        <v>1031</v>
      </c>
      <c r="CT4" s="30">
        <f t="shared" si="48"/>
        <v>0</v>
      </c>
      <c r="CX4" s="36" t="s">
        <v>152</v>
      </c>
      <c r="CY4" s="30">
        <f>MEDIAN(CY12:CY63)</f>
        <v>22</v>
      </c>
      <c r="CZ4" s="30">
        <f t="shared" ref="CZ4:DD4" si="49">MEDIAN(CZ12:CZ63)</f>
        <v>0</v>
      </c>
      <c r="DA4" s="30">
        <f t="shared" si="49"/>
        <v>12.5</v>
      </c>
      <c r="DB4" s="30">
        <f t="shared" si="49"/>
        <v>262</v>
      </c>
      <c r="DC4" s="30">
        <f t="shared" si="49"/>
        <v>1993.5</v>
      </c>
      <c r="DD4" s="30">
        <f t="shared" si="49"/>
        <v>0</v>
      </c>
      <c r="DH4" s="36" t="s">
        <v>152</v>
      </c>
      <c r="DI4" s="30">
        <f>MEDIAN(DI12:DI63)</f>
        <v>32</v>
      </c>
      <c r="DJ4" s="30">
        <f t="shared" ref="DJ4:DN4" si="50">MEDIAN(DJ12:DJ63)</f>
        <v>0</v>
      </c>
      <c r="DK4" s="30">
        <f t="shared" si="50"/>
        <v>13</v>
      </c>
      <c r="DL4" s="30">
        <f t="shared" si="50"/>
        <v>250.5</v>
      </c>
      <c r="DM4" s="30">
        <f t="shared" si="50"/>
        <v>1512</v>
      </c>
      <c r="DN4" s="30">
        <f t="shared" si="50"/>
        <v>17</v>
      </c>
      <c r="DR4" s="36" t="s">
        <v>152</v>
      </c>
      <c r="DS4" s="30">
        <f>MEDIAN(DS12:DS63)</f>
        <v>25.5</v>
      </c>
      <c r="DT4" s="30">
        <f t="shared" ref="DT4:DX4" si="51">MEDIAN(DT12:DT63)</f>
        <v>0</v>
      </c>
      <c r="DU4" s="30">
        <f t="shared" si="51"/>
        <v>29</v>
      </c>
      <c r="DV4" s="30">
        <f t="shared" si="51"/>
        <v>257</v>
      </c>
      <c r="DW4" s="30">
        <f t="shared" si="51"/>
        <v>955</v>
      </c>
      <c r="DX4" s="30">
        <f t="shared" si="51"/>
        <v>9</v>
      </c>
    </row>
    <row r="5" spans="2:130" x14ac:dyDescent="0.45">
      <c r="B5" s="36" t="s">
        <v>154</v>
      </c>
      <c r="C5" s="30">
        <f>_xlfn.STDEV.P(C12:C63)</f>
        <v>180.22980481701325</v>
      </c>
      <c r="D5" s="30">
        <f t="shared" ref="D5:H5" si="52">_xlfn.STDEV.P(D12:D63)</f>
        <v>17.475542926951249</v>
      </c>
      <c r="E5" s="30">
        <f t="shared" si="52"/>
        <v>78.729538527076286</v>
      </c>
      <c r="F5" s="30">
        <f t="shared" si="52"/>
        <v>290.60351593938321</v>
      </c>
      <c r="G5" s="30">
        <f t="shared" si="52"/>
        <v>2514.5108871268162</v>
      </c>
      <c r="H5" s="30">
        <f t="shared" si="52"/>
        <v>19.318798521941286</v>
      </c>
      <c r="L5" s="36" t="s">
        <v>154</v>
      </c>
      <c r="M5" s="30">
        <f>_xlfn.STDEV.P(M12:M63)</f>
        <v>63.715189474900605</v>
      </c>
      <c r="N5" s="30">
        <f t="shared" ref="N5:R5" si="53">_xlfn.STDEV.P(N12:N63)</f>
        <v>2.9353865303976985</v>
      </c>
      <c r="O5" s="30">
        <f t="shared" si="53"/>
        <v>42.256034896888998</v>
      </c>
      <c r="P5" s="30">
        <f t="shared" si="53"/>
        <v>26.400778576918061</v>
      </c>
      <c r="Q5" s="30">
        <f t="shared" si="53"/>
        <v>245.6578386061374</v>
      </c>
      <c r="R5" s="30">
        <f t="shared" si="53"/>
        <v>6.3249061550209946</v>
      </c>
      <c r="V5" s="36" t="s">
        <v>154</v>
      </c>
      <c r="W5" s="30">
        <f>_xlfn.STDEV.P(W12:W63)</f>
        <v>44.811158664203298</v>
      </c>
      <c r="X5" s="30">
        <f t="shared" ref="X5:AB5" si="54">_xlfn.STDEV.P(X12:X63)</f>
        <v>1.4456371826655972</v>
      </c>
      <c r="Y5" s="30">
        <f t="shared" si="54"/>
        <v>4.9252924702153216</v>
      </c>
      <c r="Z5" s="30">
        <f t="shared" si="54"/>
        <v>23.271257063713676</v>
      </c>
      <c r="AA5" s="30">
        <f t="shared" si="54"/>
        <v>157.37344873536929</v>
      </c>
      <c r="AB5" s="30">
        <f t="shared" si="54"/>
        <v>2.6774314283010945</v>
      </c>
      <c r="AF5" s="36" t="s">
        <v>154</v>
      </c>
      <c r="AG5" s="30">
        <f>_xlfn.STDEV.P(AG12:AG63)</f>
        <v>18.051373105830958</v>
      </c>
      <c r="AH5" s="30">
        <f t="shared" ref="AH5:AL5" si="55">_xlfn.STDEV.P(AH12:AH63)</f>
        <v>1.1703941580540722</v>
      </c>
      <c r="AI5" s="30">
        <f t="shared" si="55"/>
        <v>3.1072424464952486</v>
      </c>
      <c r="AJ5" s="30">
        <f t="shared" si="55"/>
        <v>17.761070387276078</v>
      </c>
      <c r="AK5" s="30">
        <f t="shared" si="55"/>
        <v>187.15655330173982</v>
      </c>
      <c r="AL5" s="30">
        <f t="shared" si="55"/>
        <v>3.4536234295156456</v>
      </c>
      <c r="AP5" s="36" t="s">
        <v>154</v>
      </c>
      <c r="AQ5" s="30">
        <f>_xlfn.STDEV.P(AQ12:AQ63)</f>
        <v>4.2302010107932198</v>
      </c>
      <c r="AR5" s="30">
        <f t="shared" ref="AR5:AV5" si="56">_xlfn.STDEV.P(AR12:AR63)</f>
        <v>1.0622280368954982</v>
      </c>
      <c r="AS5" s="30">
        <f t="shared" si="56"/>
        <v>2.617646081103624</v>
      </c>
      <c r="AT5" s="30">
        <f t="shared" si="56"/>
        <v>7.8335825005484843</v>
      </c>
      <c r="AU5" s="30">
        <f t="shared" si="56"/>
        <v>103.2213880725371</v>
      </c>
      <c r="AV5" s="30">
        <f t="shared" si="56"/>
        <v>3.513867287421292</v>
      </c>
      <c r="AZ5" s="36" t="s">
        <v>154</v>
      </c>
      <c r="BA5" s="30">
        <f>_xlfn.STDEV.P(BA12:BA63)</f>
        <v>15.502469263134754</v>
      </c>
      <c r="BB5" s="30">
        <f t="shared" ref="BB5:BF5" si="57">_xlfn.STDEV.P(BB12:BB63)</f>
        <v>0</v>
      </c>
      <c r="BC5" s="30">
        <f t="shared" si="57"/>
        <v>6.8371537643695834</v>
      </c>
      <c r="BD5" s="30">
        <f t="shared" si="57"/>
        <v>16.764764313440466</v>
      </c>
      <c r="BE5" s="30">
        <f t="shared" si="57"/>
        <v>34.577885671550142</v>
      </c>
      <c r="BF5" s="30">
        <f t="shared" si="57"/>
        <v>4.1218048410773882</v>
      </c>
      <c r="BJ5" s="36" t="s">
        <v>154</v>
      </c>
      <c r="BK5" s="30">
        <f>_xlfn.STDEV.P(BK12:BK63)</f>
        <v>4.379382842689167</v>
      </c>
      <c r="BL5" s="30">
        <f t="shared" ref="BL5:BP5" si="58">_xlfn.STDEV.P(BL12:BL63)</f>
        <v>0</v>
      </c>
      <c r="BM5" s="30">
        <f t="shared" si="58"/>
        <v>2.6554482343747141</v>
      </c>
      <c r="BN5" s="30">
        <f t="shared" si="58"/>
        <v>14.092716550165676</v>
      </c>
      <c r="BO5" s="30">
        <f t="shared" si="58"/>
        <v>161.41561721001455</v>
      </c>
      <c r="BP5" s="30">
        <f t="shared" si="58"/>
        <v>2.7624784129923117</v>
      </c>
      <c r="BT5" s="36" t="s">
        <v>154</v>
      </c>
      <c r="BU5" s="30">
        <f>_xlfn.STDEV.P(BU12:BU63)</f>
        <v>5.8139294068580671</v>
      </c>
      <c r="BV5" s="30">
        <f t="shared" ref="BV5:BZ5" si="59">_xlfn.STDEV.P(BV12:BV63)</f>
        <v>0</v>
      </c>
      <c r="BW5" s="30">
        <f t="shared" si="59"/>
        <v>3.2786628642656739</v>
      </c>
      <c r="BX5" s="30">
        <f t="shared" si="59"/>
        <v>15.902753194701779</v>
      </c>
      <c r="BY5" s="30">
        <f t="shared" si="59"/>
        <v>98.466608943961688</v>
      </c>
      <c r="BZ5" s="30">
        <f t="shared" si="59"/>
        <v>5.8099842650185645</v>
      </c>
      <c r="CD5" s="36" t="s">
        <v>154</v>
      </c>
      <c r="CE5" s="30">
        <f>_xlfn.STDEV.P(CE12:CE63)</f>
        <v>2.3366769506283132</v>
      </c>
      <c r="CF5" s="30">
        <f t="shared" ref="CF5:CJ5" si="60">_xlfn.STDEV.P(CF12:CF63)</f>
        <v>0</v>
      </c>
      <c r="CG5" s="30">
        <f t="shared" si="60"/>
        <v>2.5117328232015299</v>
      </c>
      <c r="CH5" s="30">
        <f t="shared" si="60"/>
        <v>22.749691135168455</v>
      </c>
      <c r="CI5" s="30">
        <f t="shared" si="60"/>
        <v>62.094102093458929</v>
      </c>
      <c r="CJ5" s="30">
        <f t="shared" si="60"/>
        <v>0</v>
      </c>
      <c r="CN5" s="36" t="s">
        <v>154</v>
      </c>
      <c r="CO5" s="30">
        <f>_xlfn.STDEV.P(CO12:CO63)</f>
        <v>7.7048695506737443</v>
      </c>
      <c r="CP5" s="30">
        <f t="shared" ref="CP5:CT5" si="61">_xlfn.STDEV.P(CP12:CP63)</f>
        <v>0</v>
      </c>
      <c r="CQ5" s="30">
        <f t="shared" si="61"/>
        <v>3.5538961035450791</v>
      </c>
      <c r="CR5" s="30">
        <f t="shared" si="61"/>
        <v>11.463925925839549</v>
      </c>
      <c r="CS5" s="30">
        <f t="shared" si="61"/>
        <v>73.17735002179991</v>
      </c>
      <c r="CT5" s="30">
        <f t="shared" si="61"/>
        <v>0</v>
      </c>
      <c r="CX5" s="36" t="s">
        <v>154</v>
      </c>
      <c r="CY5" s="30">
        <f>_xlfn.STDEV.P(CY12:CY63)</f>
        <v>2.3780150590990328</v>
      </c>
      <c r="CZ5" s="30">
        <f t="shared" ref="CZ5:DD5" si="62">_xlfn.STDEV.P(CZ12:CZ63)</f>
        <v>0</v>
      </c>
      <c r="DA5" s="30">
        <f t="shared" si="62"/>
        <v>6.2093649448032515</v>
      </c>
      <c r="DB5" s="30">
        <f t="shared" si="62"/>
        <v>14.297491711162809</v>
      </c>
      <c r="DC5" s="30">
        <f t="shared" si="62"/>
        <v>125.5983607570261</v>
      </c>
      <c r="DD5" s="30">
        <f t="shared" si="62"/>
        <v>2.2013981571160284</v>
      </c>
      <c r="DH5" s="36" t="s">
        <v>154</v>
      </c>
      <c r="DI5" s="30">
        <f>_xlfn.STDEV.P(DI12:DI63)</f>
        <v>2.6566317598967886</v>
      </c>
      <c r="DJ5" s="30">
        <f t="shared" ref="DJ5:DN5" si="63">_xlfn.STDEV.P(DJ12:DJ63)</f>
        <v>4.1735200048363525</v>
      </c>
      <c r="DK5" s="30">
        <f t="shared" si="63"/>
        <v>6.1139028199921279</v>
      </c>
      <c r="DL5" s="30">
        <f t="shared" si="63"/>
        <v>16.036420733468809</v>
      </c>
      <c r="DM5" s="30">
        <f t="shared" si="63"/>
        <v>78.513281863606267</v>
      </c>
      <c r="DN5" s="30">
        <f t="shared" si="63"/>
        <v>7.4468531140190448</v>
      </c>
      <c r="DR5" s="36" t="s">
        <v>154</v>
      </c>
      <c r="DS5" s="30">
        <f>_xlfn.STDEV.P(DS12:DS63)</f>
        <v>2.2656425346189453</v>
      </c>
      <c r="DT5" s="30">
        <f t="shared" ref="DT5:DX5" si="64">_xlfn.STDEV.P(DT12:DT63)</f>
        <v>0</v>
      </c>
      <c r="DU5" s="30">
        <f t="shared" si="64"/>
        <v>2.9136360699183066</v>
      </c>
      <c r="DV5" s="30">
        <f t="shared" si="64"/>
        <v>13.975927634845494</v>
      </c>
      <c r="DW5" s="30">
        <f t="shared" si="64"/>
        <v>56.865771570702883</v>
      </c>
      <c r="DX5" s="30">
        <f t="shared" si="64"/>
        <v>4.5509524980000897</v>
      </c>
    </row>
    <row r="6" spans="2:130" x14ac:dyDescent="0.45">
      <c r="B6" s="36" t="s">
        <v>155</v>
      </c>
      <c r="C6" s="29">
        <f>C5/C3</f>
        <v>4.7511126800863279E-2</v>
      </c>
      <c r="D6" s="29">
        <f t="shared" ref="D6:H6" si="65">D5/D3</f>
        <v>5.2385324966937506E-2</v>
      </c>
      <c r="E6" s="29">
        <f t="shared" si="65"/>
        <v>6.2093308308681171E-2</v>
      </c>
      <c r="F6" s="29">
        <f t="shared" si="65"/>
        <v>4.5595731196417626E-2</v>
      </c>
      <c r="G6" s="29">
        <f t="shared" si="65"/>
        <v>6.0808667097588316E-2</v>
      </c>
      <c r="H6" s="29">
        <f t="shared" si="65"/>
        <v>4.1083654635242391E-2</v>
      </c>
      <c r="L6" s="36" t="s">
        <v>155</v>
      </c>
      <c r="M6" s="29">
        <f>M5/M3</f>
        <v>6.433253437204775E-2</v>
      </c>
      <c r="N6" s="29">
        <f t="shared" ref="N6" si="66">N5/N3</f>
        <v>0.11805112109874734</v>
      </c>
      <c r="O6" s="29">
        <f t="shared" ref="O6" si="67">O5/O3</f>
        <v>8.3783795265699221E-2</v>
      </c>
      <c r="P6" s="29">
        <f t="shared" ref="P6" si="68">P5/P3</f>
        <v>6.7804637032633924E-2</v>
      </c>
      <c r="Q6" s="29">
        <f t="shared" ref="Q6" si="69">Q5/Q3</f>
        <v>7.8679261924384042E-2</v>
      </c>
      <c r="R6" s="29">
        <f t="shared" ref="R6" si="70">R5/R3</f>
        <v>7.9328297168618361E-2</v>
      </c>
      <c r="V6" s="36" t="s">
        <v>155</v>
      </c>
      <c r="W6" s="29">
        <f>W5/W3</f>
        <v>5.4568410157336225E-2</v>
      </c>
      <c r="X6" s="29">
        <f t="shared" ref="X6" si="71">X5/X3</f>
        <v>5.0115422332407373</v>
      </c>
      <c r="Y6" s="29">
        <f t="shared" ref="Y6" si="72">Y5/Y3</f>
        <v>7.1560550000334372E-2</v>
      </c>
      <c r="Z6" s="29">
        <f t="shared" ref="Z6" si="73">Z5/Z3</f>
        <v>4.9073578300543867E-2</v>
      </c>
      <c r="AA6" s="29">
        <f t="shared" ref="AA6" si="74">AA5/AA3</f>
        <v>6.450951736015012E-2</v>
      </c>
      <c r="AB6" s="29">
        <f t="shared" ref="AB6" si="75">AB5/AB3</f>
        <v>0.1328496510225734</v>
      </c>
      <c r="AF6" s="36" t="s">
        <v>155</v>
      </c>
      <c r="AG6" s="29">
        <f>AG5/AG3</f>
        <v>3.5701787673178526E-2</v>
      </c>
      <c r="AH6" s="29">
        <f t="shared" ref="AH6" si="76">AH5/AH3</f>
        <v>5.0717080182343128</v>
      </c>
      <c r="AI6" s="29">
        <f t="shared" ref="AI6" si="77">AI5/AI3</f>
        <v>8.2563417076010684E-2</v>
      </c>
      <c r="AJ6" s="29">
        <f t="shared" ref="AJ6" si="78">AJ5/AJ3</f>
        <v>4.0359013290436813E-2</v>
      </c>
      <c r="AK6" s="29">
        <f t="shared" ref="AK6" si="79">AK5/AK3</f>
        <v>6.4804037686548438E-2</v>
      </c>
      <c r="AL6" s="29">
        <f t="shared" ref="AL6" si="80">AL5/AL3</f>
        <v>0.14553356429077274</v>
      </c>
      <c r="AP6" s="36" t="s">
        <v>155</v>
      </c>
      <c r="AQ6" s="29">
        <f>AQ5/AQ3</f>
        <v>6.6196344436126223E-2</v>
      </c>
      <c r="AR6" s="29">
        <f t="shared" ref="AR6" si="81">AR5/AR3</f>
        <v>5.0214416289605373</v>
      </c>
      <c r="AS6" s="29">
        <f t="shared" ref="AS6" si="82">AS5/AS3</f>
        <v>0.1119388126787734</v>
      </c>
      <c r="AT6" s="29">
        <f t="shared" ref="AT6" si="83">AT5/AT3</f>
        <v>5.7396969145909707E-2</v>
      </c>
      <c r="AU6" s="29">
        <f t="shared" ref="AU6" si="84">AU5/AU3</f>
        <v>6.2008435435957632E-2</v>
      </c>
      <c r="AV6" s="29">
        <f t="shared" ref="AV6" si="85">AV5/AV3</f>
        <v>0.32340017512549946</v>
      </c>
      <c r="AZ6" s="36" t="s">
        <v>155</v>
      </c>
      <c r="BA6" s="29">
        <f>BA5/BA3</f>
        <v>7.5261731087947648E-2</v>
      </c>
      <c r="BB6" s="29" t="e">
        <f t="shared" ref="BB6" si="86">BB5/BB3</f>
        <v>#DIV/0!</v>
      </c>
      <c r="BC6" s="29">
        <f t="shared" ref="BC6" si="87">BC5/BC3</f>
        <v>8.0491735509897744E-2</v>
      </c>
      <c r="BD6" s="29">
        <f t="shared" ref="BD6" si="88">BD5/BD3</f>
        <v>6.1639520914862779E-2</v>
      </c>
      <c r="BE6" s="29">
        <f t="shared" ref="BE6" si="89">BE5/BE3</f>
        <v>7.7851145433001714E-2</v>
      </c>
      <c r="BF6" s="29">
        <f t="shared" ref="BF6" si="90">BF5/BF3</f>
        <v>0.11394675796705168</v>
      </c>
      <c r="BJ6" s="36" t="s">
        <v>155</v>
      </c>
      <c r="BK6" s="29">
        <f>BK5/BK3</f>
        <v>7.8364730839585922E-2</v>
      </c>
      <c r="BL6" s="29" t="e">
        <f t="shared" ref="BL6" si="91">BL5/BL3</f>
        <v>#DIV/0!</v>
      </c>
      <c r="BM6" s="29">
        <f t="shared" ref="BM6" si="92">BM5/BM3</f>
        <v>0.11692066738991122</v>
      </c>
      <c r="BN6" s="29">
        <f t="shared" ref="BN6" si="93">BN5/BN3</f>
        <v>5.7480685591702496E-2</v>
      </c>
      <c r="BO6" s="29">
        <f t="shared" ref="BO6" si="94">BO5/BO3</f>
        <v>7.1810243270543569E-2</v>
      </c>
      <c r="BP6" s="29">
        <f t="shared" ref="BP6" si="95">BP5/BP3</f>
        <v>0.14208593222116736</v>
      </c>
      <c r="BT6" s="36" t="s">
        <v>155</v>
      </c>
      <c r="BU6" s="29">
        <f>BU5/BU3</f>
        <v>5.4808616598371912E-2</v>
      </c>
      <c r="BV6" s="29" t="e">
        <f t="shared" ref="BV6" si="96">BV5/BV3</f>
        <v>#DIV/0!</v>
      </c>
      <c r="BW6" s="29">
        <f t="shared" ref="BW6" si="97">BW5/BW3</f>
        <v>8.0004912689730187E-2</v>
      </c>
      <c r="BX6" s="29">
        <f t="shared" ref="BX6" si="98">BX5/BX3</f>
        <v>4.9728977456521287E-2</v>
      </c>
      <c r="BY6" s="29">
        <f t="shared" ref="BY6" si="99">BY5/BY3</f>
        <v>6.3877138465106509E-2</v>
      </c>
      <c r="BZ6" s="29">
        <f t="shared" ref="BZ6" si="100">BZ5/BZ3</f>
        <v>0.71592223170844871</v>
      </c>
      <c r="CD6" s="36" t="s">
        <v>155</v>
      </c>
      <c r="CE6" s="29">
        <f>CE5/CE3</f>
        <v>7.5283272263117887E-2</v>
      </c>
      <c r="CF6" s="29" t="e">
        <f t="shared" ref="CF6" si="101">CF5/CF3</f>
        <v>#DIV/0!</v>
      </c>
      <c r="CG6" s="29">
        <f t="shared" ref="CG6" si="102">CG5/CG3</f>
        <v>0.11884450118878941</v>
      </c>
      <c r="CH6" s="29">
        <f t="shared" ref="CH6" si="103">CH5/CH3</f>
        <v>5.062193243308484E-2</v>
      </c>
      <c r="CI6" s="29">
        <f t="shared" ref="CI6" si="104">CI5/CI3</f>
        <v>5.6643276065887732E-2</v>
      </c>
      <c r="CJ6" s="29" t="e">
        <f t="shared" ref="CJ6" si="105">CJ5/CJ3</f>
        <v>#DIV/0!</v>
      </c>
      <c r="CN6" s="36" t="s">
        <v>155</v>
      </c>
      <c r="CO6" s="29">
        <f>CO5/CO3</f>
        <v>7.1328683752009028E-2</v>
      </c>
      <c r="CP6" s="29" t="e">
        <f t="shared" ref="CP6" si="106">CP5/CP3</f>
        <v>#DIV/0!</v>
      </c>
      <c r="CQ6" s="29">
        <f t="shared" ref="CQ6" si="107">CQ5/CQ3</f>
        <v>8.2945510495666119E-2</v>
      </c>
      <c r="CR6" s="29">
        <f t="shared" ref="CR6" si="108">CR5/CR3</f>
        <v>6.1317028198277779E-2</v>
      </c>
      <c r="CS6" s="29">
        <f t="shared" ref="CS6" si="109">CS5/CS3</f>
        <v>6.8917705674893956E-2</v>
      </c>
      <c r="CT6" s="29" t="e">
        <f t="shared" ref="CT6" si="110">CT5/CT3</f>
        <v>#DIV/0!</v>
      </c>
      <c r="CX6" s="36" t="s">
        <v>155</v>
      </c>
      <c r="CY6" s="29">
        <f>CY5/CY3</f>
        <v>0.10506098816750188</v>
      </c>
      <c r="CZ6" s="29" t="e">
        <f t="shared" ref="CZ6" si="111">CZ5/CZ3</f>
        <v>#DIV/0!</v>
      </c>
      <c r="DA6" s="29">
        <f t="shared" ref="DA6" si="112">DA5/DA3</f>
        <v>0.65098180872937317</v>
      </c>
      <c r="DB6" s="29">
        <f t="shared" ref="DB6" si="113">DB5/DB3</f>
        <v>5.4105928897494077E-2</v>
      </c>
      <c r="DC6" s="29">
        <f t="shared" ref="DC6" si="114">DC5/DC3</f>
        <v>6.1837137224387488E-2</v>
      </c>
      <c r="DD6" s="29">
        <f t="shared" ref="DD6" si="115">DD5/DD3</f>
        <v>2.2013981571160284</v>
      </c>
      <c r="DH6" s="36" t="s">
        <v>155</v>
      </c>
      <c r="DI6" s="29">
        <f>DI5/DI3</f>
        <v>8.1742515689131962E-2</v>
      </c>
      <c r="DJ6" s="29">
        <f t="shared" ref="DJ6" si="116">DJ5/DJ3</f>
        <v>1.2841600014881085</v>
      </c>
      <c r="DK6" s="29">
        <f t="shared" ref="DK6" si="117">DK5/DK3</f>
        <v>0.56873514604577935</v>
      </c>
      <c r="DL6" s="29">
        <f t="shared" ref="DL6" si="118">DL5/DL3</f>
        <v>6.3082977391661854E-2</v>
      </c>
      <c r="DM6" s="29">
        <f t="shared" ref="DM6" si="119">DM5/DM3</f>
        <v>5.1829869582809988E-2</v>
      </c>
      <c r="DN6" s="29">
        <f t="shared" ref="DN6" si="120">DN5/DN3</f>
        <v>0.53485685349308054</v>
      </c>
      <c r="DR6" s="36" t="s">
        <v>155</v>
      </c>
      <c r="DS6" s="29">
        <f>DS5/DS3</f>
        <v>8.8714918524235797E-2</v>
      </c>
      <c r="DT6" s="29" t="e">
        <f t="shared" ref="DT6" si="121">DT5/DT3</f>
        <v>#DIV/0!</v>
      </c>
      <c r="DU6" s="29">
        <f t="shared" ref="DU6" si="122">DU5/DU3</f>
        <v>0.10161574489319379</v>
      </c>
      <c r="DV6" s="29">
        <f t="shared" ref="DV6" si="123">DV5/DV3</f>
        <v>5.4271393996861005E-2</v>
      </c>
      <c r="DW6" s="29">
        <f t="shared" ref="DW6" si="124">DW5/DW3</f>
        <v>5.9003514280400474E-2</v>
      </c>
      <c r="DX6" s="29">
        <f t="shared" ref="DX6" si="125">DX5/DX3</f>
        <v>0.6083535472905004</v>
      </c>
    </row>
    <row r="10" spans="2:130" x14ac:dyDescent="0.45">
      <c r="B10" t="s">
        <v>119</v>
      </c>
      <c r="C10" t="s">
        <v>21</v>
      </c>
      <c r="L10" t="s">
        <v>34</v>
      </c>
      <c r="M10" t="s">
        <v>21</v>
      </c>
      <c r="V10" t="s">
        <v>117</v>
      </c>
      <c r="W10" t="s">
        <v>21</v>
      </c>
      <c r="AF10" t="s">
        <v>45</v>
      </c>
      <c r="AG10" t="s">
        <v>21</v>
      </c>
      <c r="AP10" t="s">
        <v>91</v>
      </c>
      <c r="AQ10" t="s">
        <v>21</v>
      </c>
      <c r="AZ10" t="s">
        <v>93</v>
      </c>
      <c r="BA10" t="s">
        <v>21</v>
      </c>
      <c r="BJ10" t="s">
        <v>105</v>
      </c>
      <c r="BK10" t="s">
        <v>21</v>
      </c>
      <c r="BT10" t="s">
        <v>53</v>
      </c>
      <c r="BU10" t="s">
        <v>21</v>
      </c>
      <c r="CD10" t="s">
        <v>47</v>
      </c>
      <c r="CE10" t="s">
        <v>21</v>
      </c>
      <c r="CN10" t="s">
        <v>87</v>
      </c>
      <c r="CO10" t="s">
        <v>21</v>
      </c>
      <c r="CX10" t="s">
        <v>99</v>
      </c>
      <c r="CY10" t="s">
        <v>21</v>
      </c>
      <c r="DH10" t="s">
        <v>71</v>
      </c>
      <c r="DI10" t="s">
        <v>21</v>
      </c>
      <c r="DR10" t="s">
        <v>125</v>
      </c>
      <c r="DS10" t="s">
        <v>21</v>
      </c>
    </row>
    <row r="11" spans="2:130" ht="85.5" x14ac:dyDescent="0.45">
      <c r="B11" t="s">
        <v>143</v>
      </c>
      <c r="C11" s="2" t="s">
        <v>17</v>
      </c>
      <c r="D11" s="2" t="s">
        <v>134</v>
      </c>
      <c r="E11" s="2" t="s">
        <v>135</v>
      </c>
      <c r="F11" s="2" t="s">
        <v>136</v>
      </c>
      <c r="G11" s="2" t="s">
        <v>137</v>
      </c>
      <c r="H11" s="2" t="s">
        <v>138</v>
      </c>
      <c r="L11" t="s">
        <v>143</v>
      </c>
      <c r="M11" s="2" t="s">
        <v>17</v>
      </c>
      <c r="N11" s="2" t="s">
        <v>134</v>
      </c>
      <c r="O11" s="2" t="s">
        <v>135</v>
      </c>
      <c r="P11" s="2" t="s">
        <v>136</v>
      </c>
      <c r="Q11" s="2" t="s">
        <v>137</v>
      </c>
      <c r="R11" s="2" t="s">
        <v>138</v>
      </c>
      <c r="V11" t="s">
        <v>143</v>
      </c>
      <c r="W11" s="2" t="s">
        <v>17</v>
      </c>
      <c r="X11" s="2" t="s">
        <v>134</v>
      </c>
      <c r="Y11" s="2" t="s">
        <v>135</v>
      </c>
      <c r="Z11" s="2" t="s">
        <v>136</v>
      </c>
      <c r="AA11" s="2" t="s">
        <v>137</v>
      </c>
      <c r="AB11" s="2" t="s">
        <v>138</v>
      </c>
      <c r="AF11" t="s">
        <v>143</v>
      </c>
      <c r="AG11" s="2" t="s">
        <v>17</v>
      </c>
      <c r="AH11" s="2" t="s">
        <v>134</v>
      </c>
      <c r="AI11" s="2" t="s">
        <v>135</v>
      </c>
      <c r="AJ11" s="2" t="s">
        <v>136</v>
      </c>
      <c r="AK11" s="2" t="s">
        <v>137</v>
      </c>
      <c r="AL11" s="2" t="s">
        <v>138</v>
      </c>
      <c r="AP11" t="s">
        <v>143</v>
      </c>
      <c r="AQ11" s="2" t="s">
        <v>17</v>
      </c>
      <c r="AR11" s="2" t="s">
        <v>134</v>
      </c>
      <c r="AS11" s="2" t="s">
        <v>135</v>
      </c>
      <c r="AT11" s="2" t="s">
        <v>136</v>
      </c>
      <c r="AU11" s="2" t="s">
        <v>137</v>
      </c>
      <c r="AV11" s="2" t="s">
        <v>138</v>
      </c>
      <c r="AZ11" t="s">
        <v>143</v>
      </c>
      <c r="BA11" s="2" t="s">
        <v>17</v>
      </c>
      <c r="BB11" s="2" t="s">
        <v>134</v>
      </c>
      <c r="BC11" s="2" t="s">
        <v>135</v>
      </c>
      <c r="BD11" s="2" t="s">
        <v>136</v>
      </c>
      <c r="BE11" s="2" t="s">
        <v>137</v>
      </c>
      <c r="BF11" s="2" t="s">
        <v>138</v>
      </c>
      <c r="BJ11" t="s">
        <v>143</v>
      </c>
      <c r="BK11" s="2" t="s">
        <v>17</v>
      </c>
      <c r="BL11" s="2" t="s">
        <v>134</v>
      </c>
      <c r="BM11" s="2" t="s">
        <v>135</v>
      </c>
      <c r="BN11" s="2" t="s">
        <v>136</v>
      </c>
      <c r="BO11" s="2" t="s">
        <v>137</v>
      </c>
      <c r="BP11" s="2" t="s">
        <v>138</v>
      </c>
      <c r="BT11" t="s">
        <v>143</v>
      </c>
      <c r="BU11" s="2" t="s">
        <v>17</v>
      </c>
      <c r="BV11" s="2" t="s">
        <v>134</v>
      </c>
      <c r="BW11" s="2" t="s">
        <v>135</v>
      </c>
      <c r="BX11" s="2" t="s">
        <v>136</v>
      </c>
      <c r="BY11" s="2" t="s">
        <v>137</v>
      </c>
      <c r="BZ11" s="2" t="s">
        <v>138</v>
      </c>
      <c r="CD11" t="s">
        <v>143</v>
      </c>
      <c r="CE11" s="2" t="s">
        <v>17</v>
      </c>
      <c r="CF11" s="2" t="s">
        <v>134</v>
      </c>
      <c r="CG11" s="2" t="s">
        <v>135</v>
      </c>
      <c r="CH11" s="2" t="s">
        <v>136</v>
      </c>
      <c r="CI11" s="2" t="s">
        <v>137</v>
      </c>
      <c r="CJ11" s="2" t="s">
        <v>138</v>
      </c>
      <c r="CN11" t="s">
        <v>143</v>
      </c>
      <c r="CO11" s="32" t="s">
        <v>17</v>
      </c>
      <c r="CP11" s="32" t="s">
        <v>134</v>
      </c>
      <c r="CQ11" s="32" t="s">
        <v>135</v>
      </c>
      <c r="CR11" s="32" t="s">
        <v>136</v>
      </c>
      <c r="CS11" s="32" t="s">
        <v>137</v>
      </c>
      <c r="CT11" s="32" t="s">
        <v>138</v>
      </c>
      <c r="CX11" t="s">
        <v>143</v>
      </c>
      <c r="CY11" s="32" t="s">
        <v>17</v>
      </c>
      <c r="CZ11" s="32" t="s">
        <v>134</v>
      </c>
      <c r="DA11" s="32" t="s">
        <v>135</v>
      </c>
      <c r="DB11" s="32" t="s">
        <v>136</v>
      </c>
      <c r="DC11" s="32" t="s">
        <v>137</v>
      </c>
      <c r="DD11" s="32" t="s">
        <v>138</v>
      </c>
      <c r="DH11" t="s">
        <v>143</v>
      </c>
      <c r="DI11" s="32" t="s">
        <v>17</v>
      </c>
      <c r="DJ11" s="32" t="s">
        <v>134</v>
      </c>
      <c r="DK11" s="32" t="s">
        <v>135</v>
      </c>
      <c r="DL11" s="32" t="s">
        <v>136</v>
      </c>
      <c r="DM11" s="32" t="s">
        <v>137</v>
      </c>
      <c r="DN11" s="32" t="s">
        <v>138</v>
      </c>
      <c r="DR11" t="s">
        <v>143</v>
      </c>
      <c r="DS11" s="32" t="s">
        <v>17</v>
      </c>
      <c r="DT11" s="32" t="s">
        <v>134</v>
      </c>
      <c r="DU11" s="32" t="s">
        <v>135</v>
      </c>
      <c r="DV11" s="32" t="s">
        <v>136</v>
      </c>
      <c r="DW11" s="32" t="s">
        <v>137</v>
      </c>
      <c r="DX11" s="32" t="s">
        <v>138</v>
      </c>
    </row>
    <row r="12" spans="2:130" x14ac:dyDescent="0.45">
      <c r="B12">
        <v>1</v>
      </c>
      <c r="C12">
        <f>_xlfn.XLOOKUP($B$10&amp;C$11&amp;$C$10&amp;$B12,Weekly_Counts_of_Deaths_by_Juri!$C$1:$C$793153,Weekly_Counts_of_Deaths_by_Juri!$N$1:$N$793153,,0)</f>
        <v>4234</v>
      </c>
      <c r="D12">
        <f>_xlfn.XLOOKUP($B$10&amp;D$11&amp;$C$10&amp;$B12,Weekly_Counts_of_Deaths_by_Juri!$C$1:$C$793153,Weekly_Counts_of_Deaths_by_Juri!$N$1:$N$793153,,0)</f>
        <v>375</v>
      </c>
      <c r="E12">
        <f>_xlfn.XLOOKUP($B$10&amp;E$11&amp;$C$10&amp;$B12,Weekly_Counts_of_Deaths_by_Juri!$C$1:$C$793153,Weekly_Counts_of_Deaths_by_Juri!$N$1:$N$793153,,0)</f>
        <v>1426</v>
      </c>
      <c r="F12">
        <f>_xlfn.XLOOKUP($B$10&amp;F$11&amp;$C$10&amp;$B12,Weekly_Counts_of_Deaths_by_Juri!$C$1:$C$793153,Weekly_Counts_of_Deaths_by_Juri!$N$1:$N$793153,,0)</f>
        <v>7025</v>
      </c>
      <c r="G12">
        <f>_xlfn.XLOOKUP($B$10&amp;G$11&amp;$C$10&amp;$B12,Weekly_Counts_of_Deaths_by_Juri!$C$1:$C$793153,Weekly_Counts_of_Deaths_by_Juri!$N$1:$N$793153,,0)</f>
        <v>46928</v>
      </c>
      <c r="H12">
        <f>_xlfn.XLOOKUP($B$10&amp;H$11&amp;$C$10&amp;$B12,Weekly_Counts_of_Deaths_by_Juri!$C$1:$C$793153,Weekly_Counts_of_Deaths_by_Juri!$N$1:$N$793153,,0)</f>
        <v>510</v>
      </c>
      <c r="L12">
        <v>1</v>
      </c>
      <c r="M12">
        <f>_xlfn.XLOOKUP($L$10&amp;M$11&amp;$C$10&amp;$B12,Weekly_Counts_of_Deaths_by_Juri!$C$1:$C$793153,Weekly_Counts_of_Deaths_by_Juri!$N$1:$N$793153,,0)</f>
        <v>1147</v>
      </c>
      <c r="N12">
        <f>_xlfn.XLOOKUP($L$10&amp;N$11&amp;$C$10&amp;$B12,Weekly_Counts_of_Deaths_by_Juri!$C$1:$C$793153,Weekly_Counts_of_Deaths_by_Juri!$N$1:$N$793153,,0)</f>
        <v>30</v>
      </c>
      <c r="O12">
        <f>_xlfn.XLOOKUP($L$10&amp;O$11&amp;$C$10&amp;$B12,Weekly_Counts_of_Deaths_by_Juri!$C$1:$C$793153,Weekly_Counts_of_Deaths_by_Juri!$N$1:$N$793153,,0)</f>
        <v>601</v>
      </c>
      <c r="P12">
        <f>_xlfn.XLOOKUP($L$10&amp;P$11&amp;$C$10&amp;$B12,Weekly_Counts_of_Deaths_by_Juri!$C$1:$C$793153,Weekly_Counts_of_Deaths_by_Juri!$N$1:$N$793153,,0)</f>
        <v>465</v>
      </c>
      <c r="Q12">
        <f>_xlfn.XLOOKUP($L$10&amp;Q$11&amp;$C$10&amp;$B12,Weekly_Counts_of_Deaths_by_Juri!$C$1:$C$793153,Weekly_Counts_of_Deaths_by_Juri!$N$1:$N$793153,,0)</f>
        <v>3749</v>
      </c>
      <c r="R12">
        <f>_xlfn.XLOOKUP($L$10&amp;R$11&amp;$C$10&amp;$B12,Weekly_Counts_of_Deaths_by_Juri!$C$1:$C$793153,Weekly_Counts_of_Deaths_by_Juri!$N$1:$N$793153,,0)</f>
        <v>85</v>
      </c>
      <c r="V12">
        <v>1</v>
      </c>
      <c r="W12">
        <f>_xlfn.XLOOKUP($V$10&amp;W$11&amp;$C$10&amp;$B12,Weekly_Counts_of_Deaths_by_Juri!$C$1:$C$793153,Weekly_Counts_of_Deaths_by_Juri!$N$1:$N$793153,,0)</f>
        <v>952</v>
      </c>
      <c r="X12">
        <f>_xlfn.XLOOKUP($V$10&amp;X$11&amp;$C$10&amp;$B12,Weekly_Counts_of_Deaths_by_Juri!$C$1:$C$793153,Weekly_Counts_of_Deaths_by_Juri!$N$1:$N$793153,,0)</f>
        <v>0</v>
      </c>
      <c r="Y12">
        <f>_xlfn.XLOOKUP($V$10&amp;Y$11&amp;$C$10&amp;$B12,Weekly_Counts_of_Deaths_by_Juri!$C$1:$C$793153,Weekly_Counts_of_Deaths_by_Juri!$N$1:$N$793153,,0)</f>
        <v>74</v>
      </c>
      <c r="Z12">
        <f>_xlfn.XLOOKUP($V$10&amp;Z$11&amp;$C$10&amp;$B12,Weekly_Counts_of_Deaths_by_Juri!$C$1:$C$793153,Weekly_Counts_of_Deaths_by_Juri!$N$1:$N$793153,,0)</f>
        <v>531</v>
      </c>
      <c r="AA12">
        <f>_xlfn.XLOOKUP($V$10&amp;AA$11&amp;$C$10&amp;$B12,Weekly_Counts_of_Deaths_by_Juri!$C$1:$C$793153,Weekly_Counts_of_Deaths_by_Juri!$N$1:$N$793153,,0)</f>
        <v>2792</v>
      </c>
      <c r="AB12">
        <f>_xlfn.XLOOKUP($V$10&amp;AB$11&amp;$C$10&amp;$B12,Weekly_Counts_of_Deaths_by_Juri!$C$1:$C$793153,Weekly_Counts_of_Deaths_by_Juri!$N$1:$N$793153,,0)</f>
        <v>23</v>
      </c>
      <c r="AF12">
        <v>1</v>
      </c>
      <c r="AG12">
        <f>_xlfn.XLOOKUP($AF$10&amp;AG$11&amp;$C$10&amp;$B12,Weekly_Counts_of_Deaths_by_Juri!$C$1:$C$793153,Weekly_Counts_of_Deaths_by_Juri!$N$1:$N$793153,,0)</f>
        <v>514</v>
      </c>
      <c r="AH12">
        <f>_xlfn.XLOOKUP($AF$10&amp;AH$11&amp;$C$10&amp;$B12,Weekly_Counts_of_Deaths_by_Juri!$C$1:$C$793153,Weekly_Counts_of_Deaths_by_Juri!$N$1:$N$793153,,0)</f>
        <v>0</v>
      </c>
      <c r="AI12">
        <f>_xlfn.XLOOKUP($AF$10&amp;AI$11&amp;$C$10&amp;$B12,Weekly_Counts_of_Deaths_by_Juri!$C$1:$C$793153,Weekly_Counts_of_Deaths_by_Juri!$N$1:$N$793153,,0)</f>
        <v>33</v>
      </c>
      <c r="AJ12">
        <f>_xlfn.XLOOKUP($AF$10&amp;AJ$11&amp;$C$10&amp;$B12,Weekly_Counts_of_Deaths_by_Juri!$C$1:$C$793153,Weekly_Counts_of_Deaths_by_Juri!$N$1:$N$793153,,0)</f>
        <v>470</v>
      </c>
      <c r="AK12">
        <f>_xlfn.XLOOKUP($AF$10&amp;AK$11&amp;$C$10&amp;$B12,Weekly_Counts_of_Deaths_by_Juri!$C$1:$C$793153,Weekly_Counts_of_Deaths_by_Juri!$N$1:$N$793153,,0)</f>
        <v>3129</v>
      </c>
      <c r="AL12">
        <f>_xlfn.XLOOKUP($AF$10&amp;AL$11&amp;$C$10&amp;$B12,Weekly_Counts_of_Deaths_by_Juri!$C$1:$C$793153,Weekly_Counts_of_Deaths_by_Juri!$N$1:$N$793153,,0)</f>
        <v>23</v>
      </c>
      <c r="AP12">
        <v>1</v>
      </c>
      <c r="AQ12">
        <f>_xlfn.XLOOKUP($AP$10&amp;AQ$11&amp;$C$10&amp;$B12,Weekly_Counts_of_Deaths_by_Juri!$C$1:$C$793153,Weekly_Counts_of_Deaths_by_Juri!$N$1:$N$793153,,0)</f>
        <v>71</v>
      </c>
      <c r="AR12">
        <f>_xlfn.XLOOKUP($AP$10&amp;AR$11&amp;$C$10&amp;$B12,Weekly_Counts_of_Deaths_by_Juri!$C$1:$C$793153,Weekly_Counts_of_Deaths_by_Juri!$N$1:$N$793153,,0)</f>
        <v>0</v>
      </c>
      <c r="AS12">
        <f>_xlfn.XLOOKUP($AP$10&amp;AS$11&amp;$C$10&amp;$B12,Weekly_Counts_of_Deaths_by_Juri!$C$1:$C$793153,Weekly_Counts_of_Deaths_by_Juri!$N$1:$N$793153,,0)</f>
        <v>24</v>
      </c>
      <c r="AT12">
        <f>_xlfn.XLOOKUP($AP$10&amp;AT$11&amp;$C$10&amp;$B12,Weekly_Counts_of_Deaths_by_Juri!$C$1:$C$793153,Weekly_Counts_of_Deaths_by_Juri!$N$1:$N$793153,,0)</f>
        <v>153</v>
      </c>
      <c r="AU12">
        <f>_xlfn.XLOOKUP($AP$10&amp;AU$11&amp;$C$10&amp;$B12,Weekly_Counts_of_Deaths_by_Juri!$C$1:$C$793153,Weekly_Counts_of_Deaths_by_Juri!$N$1:$N$793153,,0)</f>
        <v>1876</v>
      </c>
      <c r="AV12">
        <f>_xlfn.XLOOKUP($AP$10&amp;AV$11&amp;$C$10&amp;$B12,Weekly_Counts_of_Deaths_by_Juri!$C$1:$C$793153,Weekly_Counts_of_Deaths_by_Juri!$N$1:$N$793153,,0)</f>
        <v>13</v>
      </c>
      <c r="AZ12">
        <v>1</v>
      </c>
      <c r="BA12">
        <f>_xlfn.XLOOKUP($AZ$10&amp;BA$11&amp;$C$10&amp;$B12,Weekly_Counts_of_Deaths_by_Juri!$C$1:$C$793153,Weekly_Counts_of_Deaths_by_Juri!$N$1:$N$793153,,0)</f>
        <v>238</v>
      </c>
      <c r="BB12">
        <f>_xlfn.XLOOKUP($AZ$10&amp;BB$11&amp;$C$10&amp;$B12,Weekly_Counts_of_Deaths_by_Juri!$C$1:$C$793153,Weekly_Counts_of_Deaths_by_Juri!$N$1:$N$793153,,0)</f>
        <v>0</v>
      </c>
      <c r="BC12">
        <f>_xlfn.XLOOKUP($AZ$10&amp;BC$11&amp;$C$10&amp;$B12,Weekly_Counts_of_Deaths_by_Juri!$C$1:$C$793153,Weekly_Counts_of_Deaths_by_Juri!$N$1:$N$793153,,0)</f>
        <v>100</v>
      </c>
      <c r="BD12">
        <f>_xlfn.XLOOKUP($AZ$10&amp;BD$11&amp;$C$10&amp;$B12,Weekly_Counts_of_Deaths_by_Juri!$C$1:$C$793153,Weekly_Counts_of_Deaths_by_Juri!$N$1:$N$793153,,0)</f>
        <v>319</v>
      </c>
      <c r="BE12">
        <f>_xlfn.XLOOKUP($AZ$10&amp;BE$11&amp;$C$10&amp;$B12,Weekly_Counts_of_Deaths_by_Juri!$C$1:$C$793153,Weekly_Counts_of_Deaths_by_Juri!$N$1:$N$793153,,0)</f>
        <v>530</v>
      </c>
      <c r="BF12">
        <f>_xlfn.XLOOKUP($AZ$10&amp;BF$11&amp;$C$10&amp;$B12,Weekly_Counts_of_Deaths_by_Juri!$C$1:$C$793153,Weekly_Counts_of_Deaths_by_Juri!$N$1:$N$793153,,0)</f>
        <v>41</v>
      </c>
      <c r="BJ12">
        <v>1</v>
      </c>
      <c r="BK12">
        <f>_xlfn.XLOOKUP($BJ$10&amp;BK$11&amp;$C$10&amp;$B12,Weekly_Counts_of_Deaths_by_Juri!$C$1:$C$793153,Weekly_Counts_of_Deaths_by_Juri!$N$1:$N$793153,,0)</f>
        <v>66</v>
      </c>
      <c r="BL12">
        <f>_xlfn.XLOOKUP($BJ$10&amp;BL$11&amp;$C$10&amp;$B12,Weekly_Counts_of_Deaths_by_Juri!$C$1:$C$793153,Weekly_Counts_of_Deaths_by_Juri!$N$1:$N$793153,,0)</f>
        <v>0</v>
      </c>
      <c r="BM12">
        <f>_xlfn.XLOOKUP($BJ$10&amp;BM$11&amp;$C$10&amp;$B12,Weekly_Counts_of_Deaths_by_Juri!$C$1:$C$793153,Weekly_Counts_of_Deaths_by_Juri!$N$1:$N$793153,,0)</f>
        <v>22</v>
      </c>
      <c r="BN12">
        <f>_xlfn.XLOOKUP($BJ$10&amp;BN$11&amp;$C$10&amp;$B12,Weekly_Counts_of_Deaths_by_Juri!$C$1:$C$793153,Weekly_Counts_of_Deaths_by_Juri!$N$1:$N$793153,,0)</f>
        <v>268</v>
      </c>
      <c r="BO12">
        <f>_xlfn.XLOOKUP($BJ$10&amp;BO$11&amp;$C$10&amp;$B12,Weekly_Counts_of_Deaths_by_Juri!$C$1:$C$793153,Weekly_Counts_of_Deaths_by_Juri!$N$1:$N$793153,,0)</f>
        <v>2536</v>
      </c>
      <c r="BP12">
        <f>_xlfn.XLOOKUP($BJ$10&amp;BP$11&amp;$C$10&amp;$B12,Weekly_Counts_of_Deaths_by_Juri!$C$1:$C$793153,Weekly_Counts_of_Deaths_by_Juri!$N$1:$N$793153,,0)</f>
        <v>21</v>
      </c>
      <c r="BT12">
        <v>1</v>
      </c>
      <c r="BU12">
        <f>_xlfn.XLOOKUP($BT$10&amp;BU$11&amp;$C$10&amp;$B12,Weekly_Counts_of_Deaths_by_Juri!$C$1:$C$793153,Weekly_Counts_of_Deaths_by_Juri!$N$1:$N$793153,,0)</f>
        <v>113</v>
      </c>
      <c r="BV12">
        <f>_xlfn.XLOOKUP($BT$10&amp;BV$11&amp;$C$10&amp;$B12,Weekly_Counts_of_Deaths_by_Juri!$C$1:$C$793153,Weekly_Counts_of_Deaths_by_Juri!$N$1:$N$793153,,0)</f>
        <v>0</v>
      </c>
      <c r="BW12">
        <f>_xlfn.XLOOKUP($BT$10&amp;BW$11&amp;$C$10&amp;$B12,Weekly_Counts_of_Deaths_by_Juri!$C$1:$C$793153,Weekly_Counts_of_Deaths_by_Juri!$N$1:$N$793153,,0)</f>
        <v>46</v>
      </c>
      <c r="BX12">
        <f>_xlfn.XLOOKUP($BT$10&amp;BX$11&amp;$C$10&amp;$B12,Weekly_Counts_of_Deaths_by_Juri!$C$1:$C$793153,Weekly_Counts_of_Deaths_by_Juri!$N$1:$N$793153,,0)</f>
        <v>345</v>
      </c>
      <c r="BY12">
        <f>_xlfn.XLOOKUP($BT$10&amp;BY$11&amp;$C$10&amp;$B12,Weekly_Counts_of_Deaths_by_Juri!$C$1:$C$793153,Weekly_Counts_of_Deaths_by_Juri!$N$1:$N$793153,,0)</f>
        <v>1785</v>
      </c>
      <c r="BZ12">
        <f>_xlfn.XLOOKUP($BT$10&amp;BZ$11&amp;$C$10&amp;$B12,Weekly_Counts_of_Deaths_by_Juri!$C$1:$C$793153,Weekly_Counts_of_Deaths_by_Juri!$N$1:$N$793153,,0)</f>
        <v>12</v>
      </c>
      <c r="CD12">
        <v>1</v>
      </c>
      <c r="CE12">
        <f>_xlfn.XLOOKUP($CD$10&amp;CE$11&amp;$C$10&amp;$B12,Weekly_Counts_of_Deaths_by_Juri!$C$1:$C$793153,Weekly_Counts_of_Deaths_by_Juri!$N$1:$N$793153,,0)</f>
        <v>36</v>
      </c>
      <c r="CF12">
        <f>_xlfn.XLOOKUP($CD$10&amp;CF$11&amp;$C$10&amp;$B12,Weekly_Counts_of_Deaths_by_Juri!$C$1:$C$793153,Weekly_Counts_of_Deaths_by_Juri!$N$1:$N$793153,,0)</f>
        <v>0</v>
      </c>
      <c r="CG12">
        <f>_xlfn.XLOOKUP($CD$10&amp;CG$11&amp;$C$10&amp;$B12,Weekly_Counts_of_Deaths_by_Juri!$C$1:$C$793153,Weekly_Counts_of_Deaths_by_Juri!$N$1:$N$793153,,0)</f>
        <v>25</v>
      </c>
      <c r="CH12">
        <f>_xlfn.XLOOKUP($CD$10&amp;CH$11&amp;$C$10&amp;$B12,Weekly_Counts_of_Deaths_by_Juri!$C$1:$C$793153,Weekly_Counts_of_Deaths_by_Juri!$N$1:$N$793153,,0)</f>
        <v>490</v>
      </c>
      <c r="CI12">
        <f>_xlfn.XLOOKUP($CD$10&amp;CI$11&amp;$C$10&amp;$B12,Weekly_Counts_of_Deaths_by_Juri!$C$1:$C$793153,Weekly_Counts_of_Deaths_by_Juri!$N$1:$N$793153,,0)</f>
        <v>1238</v>
      </c>
      <c r="CJ12">
        <f>_xlfn.XLOOKUP($CD$10&amp;CJ$11&amp;$C$10&amp;$B12,Weekly_Counts_of_Deaths_by_Juri!$C$1:$C$793153,Weekly_Counts_of_Deaths_by_Juri!$N$1:$N$793153,,0)</f>
        <v>0</v>
      </c>
      <c r="CN12">
        <v>1</v>
      </c>
      <c r="CO12">
        <f>_xlfn.XLOOKUP($CN$10&amp;CO$11&amp;$C$10&amp;$B12,Weekly_Counts_of_Deaths_by_Juri!$C$1:$C$793153,Weekly_Counts_of_Deaths_by_Juri!$N$1:$N$793153,,0)</f>
        <v>116</v>
      </c>
      <c r="CP12">
        <f>_xlfn.XLOOKUP($CN$10&amp;CP$11&amp;$C$10&amp;$B12,Weekly_Counts_of_Deaths_by_Juri!$C$1:$C$793153,Weekly_Counts_of_Deaths_by_Juri!$N$1:$N$793153,,0)</f>
        <v>0</v>
      </c>
      <c r="CQ12">
        <f>_xlfn.XLOOKUP($CN$10&amp;CQ$11&amp;$C$10&amp;$B12,Weekly_Counts_of_Deaths_by_Juri!$C$1:$C$793153,Weekly_Counts_of_Deaths_by_Juri!$N$1:$N$793153,,0)</f>
        <v>41</v>
      </c>
      <c r="CR12">
        <f>_xlfn.XLOOKUP($CN$10&amp;CR$11&amp;$C$10&amp;$B12,Weekly_Counts_of_Deaths_by_Juri!$C$1:$C$793153,Weekly_Counts_of_Deaths_by_Juri!$N$1:$N$793153,,0)</f>
        <v>210</v>
      </c>
      <c r="CS12">
        <f>_xlfn.XLOOKUP($CN$10&amp;CS$11&amp;$C$10&amp;$B12,Weekly_Counts_of_Deaths_by_Juri!$C$1:$C$793153,Weekly_Counts_of_Deaths_by_Juri!$N$1:$N$793153,,0)</f>
        <v>1183</v>
      </c>
      <c r="CT12">
        <f>_xlfn.XLOOKUP($CN$10&amp;CT$11&amp;$C$10&amp;$B12,Weekly_Counts_of_Deaths_by_Juri!$C$1:$C$793153,Weekly_Counts_of_Deaths_by_Juri!$N$1:$N$793153,,0)</f>
        <v>0</v>
      </c>
      <c r="CX12">
        <v>1</v>
      </c>
      <c r="CY12">
        <f>_xlfn.XLOOKUP($CX$10&amp;CY$11&amp;$C$10&amp;$B12,Weekly_Counts_of_Deaths_by_Juri!$C$1:$C$793153,Weekly_Counts_of_Deaths_by_Juri!$N$1:$N$793153,,0)</f>
        <v>29</v>
      </c>
      <c r="CZ12">
        <f>_xlfn.XLOOKUP($CX$10&amp;CZ$11&amp;$C$10&amp;$B12,Weekly_Counts_of_Deaths_by_Juri!$C$1:$C$793153,Weekly_Counts_of_Deaths_by_Juri!$N$1:$N$793153,,0)</f>
        <v>0</v>
      </c>
      <c r="DA12">
        <f>_xlfn.XLOOKUP($CX$10&amp;DA$11&amp;$C$10&amp;$B12,Weekly_Counts_of_Deaths_by_Juri!$C$1:$C$793153,Weekly_Counts_of_Deaths_by_Juri!$N$1:$N$793153,,0)</f>
        <v>0</v>
      </c>
      <c r="DB12">
        <f>_xlfn.XLOOKUP($CX$10&amp;DB$11&amp;$C$10&amp;$B12,Weekly_Counts_of_Deaths_by_Juri!$C$1:$C$793153,Weekly_Counts_of_Deaths_by_Juri!$N$1:$N$793153,,0)</f>
        <v>288</v>
      </c>
      <c r="DC12">
        <f>_xlfn.XLOOKUP($CX$10&amp;DC$11&amp;$C$10&amp;$B12,Weekly_Counts_of_Deaths_by_Juri!$C$1:$C$793153,Weekly_Counts_of_Deaths_by_Juri!$N$1:$N$793153,,0)</f>
        <v>2325</v>
      </c>
      <c r="DD12">
        <f>_xlfn.XLOOKUP($CX$10&amp;DD$11&amp;$C$10&amp;$B12,Weekly_Counts_of_Deaths_by_Juri!$C$1:$C$793153,Weekly_Counts_of_Deaths_by_Juri!$N$1:$N$793153,,0)</f>
        <v>6</v>
      </c>
      <c r="DH12">
        <v>1</v>
      </c>
      <c r="DI12">
        <f>_xlfn.XLOOKUP($DH$10&amp;DI$11&amp;$C$10&amp;$B12,Weekly_Counts_of_Deaths_by_Juri!$C$1:$C$793153,Weekly_Counts_of_Deaths_by_Juri!$N$1:$N$793153,,0)</f>
        <v>30</v>
      </c>
      <c r="DJ12">
        <f>_xlfn.XLOOKUP($DH$10&amp;DJ$11&amp;$C$10&amp;$B12,Weekly_Counts_of_Deaths_by_Juri!$C$1:$C$793153,Weekly_Counts_of_Deaths_by_Juri!$N$1:$N$793153,,0)</f>
        <v>0</v>
      </c>
      <c r="DK12">
        <f>_xlfn.XLOOKUP($DH$10&amp;DK$11&amp;$C$10&amp;$B12,Weekly_Counts_of_Deaths_by_Juri!$C$1:$C$793153,Weekly_Counts_of_Deaths_by_Juri!$N$1:$N$793153,,0)</f>
        <v>14</v>
      </c>
      <c r="DL12">
        <f>_xlfn.XLOOKUP($DH$10&amp;DL$11&amp;$C$10&amp;$B12,Weekly_Counts_of_Deaths_by_Juri!$C$1:$C$793153,Weekly_Counts_of_Deaths_by_Juri!$N$1:$N$793153,,0)</f>
        <v>287</v>
      </c>
      <c r="DM12">
        <f>_xlfn.XLOOKUP($DH$10&amp;DM$11&amp;$C$10&amp;$B12,Weekly_Counts_of_Deaths_by_Juri!$C$1:$C$793153,Weekly_Counts_of_Deaths_by_Juri!$N$1:$N$793153,,0)</f>
        <v>1704</v>
      </c>
      <c r="DN12">
        <f>_xlfn.XLOOKUP($DH$10&amp;DN$11&amp;$C$10&amp;$B12,Weekly_Counts_of_Deaths_by_Juri!$C$1:$C$793153,Weekly_Counts_of_Deaths_by_Juri!$N$1:$N$793153,,0)</f>
        <v>15</v>
      </c>
      <c r="DR12">
        <v>1</v>
      </c>
      <c r="DS12">
        <f>_xlfn.XLOOKUP($DR$10&amp;DS$11&amp;$C$10&amp;$B12,Weekly_Counts_of_Deaths_by_Juri!$C$1:$C$793153,Weekly_Counts_of_Deaths_by_Juri!$N$1:$N$793153,,0)</f>
        <v>26</v>
      </c>
      <c r="DT12">
        <f>_xlfn.XLOOKUP($DR$10&amp;DT$11&amp;$C$10&amp;$B12,Weekly_Counts_of_Deaths_by_Juri!$C$1:$C$793153,Weekly_Counts_of_Deaths_by_Juri!$N$1:$N$793153,,0)</f>
        <v>0</v>
      </c>
      <c r="DU12">
        <f>_xlfn.XLOOKUP($DR$10&amp;DU$11&amp;$C$10&amp;$B12,Weekly_Counts_of_Deaths_by_Juri!$C$1:$C$793153,Weekly_Counts_of_Deaths_by_Juri!$N$1:$N$793153,,0)</f>
        <v>29</v>
      </c>
      <c r="DV12">
        <f>_xlfn.XLOOKUP($DR$10&amp;DV$11&amp;$C$10&amp;$B12,Weekly_Counts_of_Deaths_by_Juri!$C$1:$C$793153,Weekly_Counts_of_Deaths_by_Juri!$N$1:$N$793153,,0)</f>
        <v>283</v>
      </c>
      <c r="DW12">
        <f>_xlfn.XLOOKUP($DR$10&amp;DW$11&amp;$C$10&amp;$B12,Weekly_Counts_of_Deaths_by_Juri!$C$1:$C$793153,Weekly_Counts_of_Deaths_by_Juri!$N$1:$N$793153,,0)</f>
        <v>1075</v>
      </c>
      <c r="DX12">
        <f>_xlfn.XLOOKUP($DR$10&amp;DX$11&amp;$C$10&amp;$B12,Weekly_Counts_of_Deaths_by_Juri!$C$1:$C$793153,Weekly_Counts_of_Deaths_by_Juri!$N$1:$N$793153,,0)</f>
        <v>10</v>
      </c>
    </row>
    <row r="13" spans="2:130" x14ac:dyDescent="0.45">
      <c r="B13">
        <v>2</v>
      </c>
      <c r="C13">
        <f>_xlfn.XLOOKUP($B$10&amp;C$11&amp;$C$10&amp;$B13,Weekly_Counts_of_Deaths_by_Juri!$C$1:$C$793153,Weekly_Counts_of_Deaths_by_Juri!$N$1:$N$793153,,0)</f>
        <v>4209</v>
      </c>
      <c r="D13">
        <f>_xlfn.XLOOKUP($B$10&amp;D$11&amp;$C$10&amp;$B13,Weekly_Counts_of_Deaths_by_Juri!$C$1:$C$793153,Weekly_Counts_of_Deaths_by_Juri!$N$1:$N$793153,,0)</f>
        <v>369</v>
      </c>
      <c r="E13">
        <f>_xlfn.XLOOKUP($B$10&amp;E$11&amp;$C$10&amp;$B13,Weekly_Counts_of_Deaths_by_Juri!$C$1:$C$793153,Weekly_Counts_of_Deaths_by_Juri!$N$1:$N$793153,,0)</f>
        <v>1430</v>
      </c>
      <c r="F13">
        <f>_xlfn.XLOOKUP($B$10&amp;F$11&amp;$C$10&amp;$B13,Weekly_Counts_of_Deaths_by_Juri!$C$1:$C$793153,Weekly_Counts_of_Deaths_by_Juri!$N$1:$N$793153,,0)</f>
        <v>6977</v>
      </c>
      <c r="G13">
        <f>_xlfn.XLOOKUP($B$10&amp;G$11&amp;$C$10&amp;$B13,Weekly_Counts_of_Deaths_by_Juri!$C$1:$C$793153,Weekly_Counts_of_Deaths_by_Juri!$N$1:$N$793153,,0)</f>
        <v>47359</v>
      </c>
      <c r="H13">
        <f>_xlfn.XLOOKUP($B$10&amp;H$11&amp;$C$10&amp;$B13,Weekly_Counts_of_Deaths_by_Juri!$C$1:$C$793153,Weekly_Counts_of_Deaths_by_Juri!$N$1:$N$793153,,0)</f>
        <v>505</v>
      </c>
      <c r="L13">
        <v>2</v>
      </c>
      <c r="M13">
        <f>_xlfn.XLOOKUP($L$10&amp;M$11&amp;$C$10&amp;$B13,Weekly_Counts_of_Deaths_by_Juri!$C$1:$C$793153,Weekly_Counts_of_Deaths_by_Juri!$N$1:$N$793153,,0)</f>
        <v>1148</v>
      </c>
      <c r="N13">
        <f>_xlfn.XLOOKUP($L$10&amp;N$11&amp;$C$10&amp;$B13,Weekly_Counts_of_Deaths_by_Juri!$C$1:$C$793153,Weekly_Counts_of_Deaths_by_Juri!$N$1:$N$793153,,0)</f>
        <v>32</v>
      </c>
      <c r="O13">
        <f>_xlfn.XLOOKUP($L$10&amp;O$11&amp;$C$10&amp;$B13,Weekly_Counts_of_Deaths_by_Juri!$C$1:$C$793153,Weekly_Counts_of_Deaths_by_Juri!$N$1:$N$793153,,0)</f>
        <v>607</v>
      </c>
      <c r="P13">
        <f>_xlfn.XLOOKUP($L$10&amp;P$11&amp;$C$10&amp;$B13,Weekly_Counts_of_Deaths_by_Juri!$C$1:$C$793153,Weekly_Counts_of_Deaths_by_Juri!$N$1:$N$793153,,0)</f>
        <v>444</v>
      </c>
      <c r="Q13">
        <f>_xlfn.XLOOKUP($L$10&amp;Q$11&amp;$C$10&amp;$B13,Weekly_Counts_of_Deaths_by_Juri!$C$1:$C$793153,Weekly_Counts_of_Deaths_by_Juri!$N$1:$N$793153,,0)</f>
        <v>3757</v>
      </c>
      <c r="R13">
        <f>_xlfn.XLOOKUP($L$10&amp;R$11&amp;$C$10&amp;$B13,Weekly_Counts_of_Deaths_by_Juri!$C$1:$C$793153,Weekly_Counts_of_Deaths_by_Juri!$N$1:$N$793153,,0)</f>
        <v>86</v>
      </c>
      <c r="V13">
        <v>2</v>
      </c>
      <c r="W13">
        <f>_xlfn.XLOOKUP($V$10&amp;W$11&amp;$C$10&amp;$B13,Weekly_Counts_of_Deaths_by_Juri!$C$1:$C$793153,Weekly_Counts_of_Deaths_by_Juri!$N$1:$N$793153,,0)</f>
        <v>912</v>
      </c>
      <c r="X13">
        <f>_xlfn.XLOOKUP($V$10&amp;X$11&amp;$C$10&amp;$B13,Weekly_Counts_of_Deaths_by_Juri!$C$1:$C$793153,Weekly_Counts_of_Deaths_by_Juri!$N$1:$N$793153,,0)</f>
        <v>0</v>
      </c>
      <c r="Y13">
        <f>_xlfn.XLOOKUP($V$10&amp;Y$11&amp;$C$10&amp;$B13,Weekly_Counts_of_Deaths_by_Juri!$C$1:$C$793153,Weekly_Counts_of_Deaths_by_Juri!$N$1:$N$793153,,0)</f>
        <v>76</v>
      </c>
      <c r="Z13">
        <f>_xlfn.XLOOKUP($V$10&amp;Z$11&amp;$C$10&amp;$B13,Weekly_Counts_of_Deaths_by_Juri!$C$1:$C$793153,Weekly_Counts_of_Deaths_by_Juri!$N$1:$N$793153,,0)</f>
        <v>520</v>
      </c>
      <c r="AA13">
        <f>_xlfn.XLOOKUP($V$10&amp;AA$11&amp;$C$10&amp;$B13,Weekly_Counts_of_Deaths_by_Juri!$C$1:$C$793153,Weekly_Counts_of_Deaths_by_Juri!$N$1:$N$793153,,0)</f>
        <v>2852</v>
      </c>
      <c r="AB13">
        <f>_xlfn.XLOOKUP($V$10&amp;AB$11&amp;$C$10&amp;$B13,Weekly_Counts_of_Deaths_by_Juri!$C$1:$C$793153,Weekly_Counts_of_Deaths_by_Juri!$N$1:$N$793153,,0)</f>
        <v>24</v>
      </c>
      <c r="AF13">
        <v>2</v>
      </c>
      <c r="AG13">
        <f>_xlfn.XLOOKUP($AF$10&amp;AG$11&amp;$C$10&amp;$B13,Weekly_Counts_of_Deaths_by_Juri!$C$1:$C$793153,Weekly_Counts_of_Deaths_by_Juri!$N$1:$N$793153,,0)</f>
        <v>544</v>
      </c>
      <c r="AH13">
        <f>_xlfn.XLOOKUP($AF$10&amp;AH$11&amp;$C$10&amp;$B13,Weekly_Counts_of_Deaths_by_Juri!$C$1:$C$793153,Weekly_Counts_of_Deaths_by_Juri!$N$1:$N$793153,,0)</f>
        <v>0</v>
      </c>
      <c r="AI13">
        <f>_xlfn.XLOOKUP($AF$10&amp;AI$11&amp;$C$10&amp;$B13,Weekly_Counts_of_Deaths_by_Juri!$C$1:$C$793153,Weekly_Counts_of_Deaths_by_Juri!$N$1:$N$793153,,0)</f>
        <v>37</v>
      </c>
      <c r="AJ13">
        <f>_xlfn.XLOOKUP($AF$10&amp;AJ$11&amp;$C$10&amp;$B13,Weekly_Counts_of_Deaths_by_Juri!$C$1:$C$793153,Weekly_Counts_of_Deaths_by_Juri!$N$1:$N$793153,,0)</f>
        <v>458</v>
      </c>
      <c r="AK13">
        <f>_xlfn.XLOOKUP($AF$10&amp;AK$11&amp;$C$10&amp;$B13,Weekly_Counts_of_Deaths_by_Juri!$C$1:$C$793153,Weekly_Counts_of_Deaths_by_Juri!$N$1:$N$793153,,0)</f>
        <v>3193</v>
      </c>
      <c r="AL13">
        <f>_xlfn.XLOOKUP($AF$10&amp;AL$11&amp;$C$10&amp;$B13,Weekly_Counts_of_Deaths_by_Juri!$C$1:$C$793153,Weekly_Counts_of_Deaths_by_Juri!$N$1:$N$793153,,0)</f>
        <v>24</v>
      </c>
      <c r="AP13">
        <v>2</v>
      </c>
      <c r="AQ13">
        <f>_xlfn.XLOOKUP($AP$10&amp;AQ$11&amp;$C$10&amp;$B13,Weekly_Counts_of_Deaths_by_Juri!$C$1:$C$793153,Weekly_Counts_of_Deaths_by_Juri!$N$1:$N$793153,,0)</f>
        <v>72</v>
      </c>
      <c r="AR13">
        <f>_xlfn.XLOOKUP($AP$10&amp;AR$11&amp;$C$10&amp;$B13,Weekly_Counts_of_Deaths_by_Juri!$C$1:$C$793153,Weekly_Counts_of_Deaths_by_Juri!$N$1:$N$793153,,0)</f>
        <v>0</v>
      </c>
      <c r="AS13">
        <f>_xlfn.XLOOKUP($AP$10&amp;AS$11&amp;$C$10&amp;$B13,Weekly_Counts_of_Deaths_by_Juri!$C$1:$C$793153,Weekly_Counts_of_Deaths_by_Juri!$N$1:$N$793153,,0)</f>
        <v>29</v>
      </c>
      <c r="AT13">
        <f>_xlfn.XLOOKUP($AP$10&amp;AT$11&amp;$C$10&amp;$B13,Weekly_Counts_of_Deaths_by_Juri!$C$1:$C$793153,Weekly_Counts_of_Deaths_by_Juri!$N$1:$N$793153,,0)</f>
        <v>150</v>
      </c>
      <c r="AU13">
        <f>_xlfn.XLOOKUP($AP$10&amp;AU$11&amp;$C$10&amp;$B13,Weekly_Counts_of_Deaths_by_Juri!$C$1:$C$793153,Weekly_Counts_of_Deaths_by_Juri!$N$1:$N$793153,,0)</f>
        <v>1901</v>
      </c>
      <c r="AV13">
        <f>_xlfn.XLOOKUP($AP$10&amp;AV$11&amp;$C$10&amp;$B13,Weekly_Counts_of_Deaths_by_Juri!$C$1:$C$793153,Weekly_Counts_of_Deaths_by_Juri!$N$1:$N$793153,,0)</f>
        <v>11</v>
      </c>
      <c r="AZ13">
        <v>2</v>
      </c>
      <c r="BA13">
        <f>_xlfn.XLOOKUP($AZ$10&amp;BA$11&amp;$C$10&amp;$B13,Weekly_Counts_of_Deaths_by_Juri!$C$1:$C$793153,Weekly_Counts_of_Deaths_by_Juri!$N$1:$N$793153,,0)</f>
        <v>231</v>
      </c>
      <c r="BB13">
        <f>_xlfn.XLOOKUP($AZ$10&amp;BB$11&amp;$C$10&amp;$B13,Weekly_Counts_of_Deaths_by_Juri!$C$1:$C$793153,Weekly_Counts_of_Deaths_by_Juri!$N$1:$N$793153,,0)</f>
        <v>0</v>
      </c>
      <c r="BC13">
        <f>_xlfn.XLOOKUP($AZ$10&amp;BC$11&amp;$C$10&amp;$B13,Weekly_Counts_of_Deaths_by_Juri!$C$1:$C$793153,Weekly_Counts_of_Deaths_by_Juri!$N$1:$N$793153,,0)</f>
        <v>93</v>
      </c>
      <c r="BD13">
        <f>_xlfn.XLOOKUP($AZ$10&amp;BD$11&amp;$C$10&amp;$B13,Weekly_Counts_of_Deaths_by_Juri!$C$1:$C$793153,Weekly_Counts_of_Deaths_by_Juri!$N$1:$N$793153,,0)</f>
        <v>310</v>
      </c>
      <c r="BE13">
        <f>_xlfn.XLOOKUP($AZ$10&amp;BE$11&amp;$C$10&amp;$B13,Weekly_Counts_of_Deaths_by_Juri!$C$1:$C$793153,Weekly_Counts_of_Deaths_by_Juri!$N$1:$N$793153,,0)</f>
        <v>510</v>
      </c>
      <c r="BF13">
        <f>_xlfn.XLOOKUP($AZ$10&amp;BF$11&amp;$C$10&amp;$B13,Weekly_Counts_of_Deaths_by_Juri!$C$1:$C$793153,Weekly_Counts_of_Deaths_by_Juri!$N$1:$N$793153,,0)</f>
        <v>42</v>
      </c>
      <c r="BJ13">
        <v>2</v>
      </c>
      <c r="BK13">
        <f>_xlfn.XLOOKUP($BJ$10&amp;BK$11&amp;$C$10&amp;$B13,Weekly_Counts_of_Deaths_by_Juri!$C$1:$C$793153,Weekly_Counts_of_Deaths_by_Juri!$N$1:$N$793153,,0)</f>
        <v>54</v>
      </c>
      <c r="BL13">
        <f>_xlfn.XLOOKUP($BJ$10&amp;BL$11&amp;$C$10&amp;$B13,Weekly_Counts_of_Deaths_by_Juri!$C$1:$C$793153,Weekly_Counts_of_Deaths_by_Juri!$N$1:$N$793153,,0)</f>
        <v>0</v>
      </c>
      <c r="BM13">
        <f>_xlfn.XLOOKUP($BJ$10&amp;BM$11&amp;$C$10&amp;$B13,Weekly_Counts_of_Deaths_by_Juri!$C$1:$C$793153,Weekly_Counts_of_Deaths_by_Juri!$N$1:$N$793153,,0)</f>
        <v>28</v>
      </c>
      <c r="BN13">
        <f>_xlfn.XLOOKUP($BJ$10&amp;BN$11&amp;$C$10&amp;$B13,Weekly_Counts_of_Deaths_by_Juri!$C$1:$C$793153,Weekly_Counts_of_Deaths_by_Juri!$N$1:$N$793153,,0)</f>
        <v>268</v>
      </c>
      <c r="BO13">
        <f>_xlfn.XLOOKUP($BJ$10&amp;BO$11&amp;$C$10&amp;$B13,Weekly_Counts_of_Deaths_by_Juri!$C$1:$C$793153,Weekly_Counts_of_Deaths_by_Juri!$N$1:$N$793153,,0)</f>
        <v>2583</v>
      </c>
      <c r="BP13">
        <f>_xlfn.XLOOKUP($BJ$10&amp;BP$11&amp;$C$10&amp;$B13,Weekly_Counts_of_Deaths_by_Juri!$C$1:$C$793153,Weekly_Counts_of_Deaths_by_Juri!$N$1:$N$793153,,0)</f>
        <v>17</v>
      </c>
      <c r="BT13">
        <v>2</v>
      </c>
      <c r="BU13">
        <f>_xlfn.XLOOKUP($BT$10&amp;BU$11&amp;$C$10&amp;$B13,Weekly_Counts_of_Deaths_by_Juri!$C$1:$C$793153,Weekly_Counts_of_Deaths_by_Juri!$N$1:$N$793153,,0)</f>
        <v>119</v>
      </c>
      <c r="BV13">
        <f>_xlfn.XLOOKUP($BT$10&amp;BV$11&amp;$C$10&amp;$B13,Weekly_Counts_of_Deaths_by_Juri!$C$1:$C$793153,Weekly_Counts_of_Deaths_by_Juri!$N$1:$N$793153,,0)</f>
        <v>0</v>
      </c>
      <c r="BW13">
        <f>_xlfn.XLOOKUP($BT$10&amp;BW$11&amp;$C$10&amp;$B13,Weekly_Counts_of_Deaths_by_Juri!$C$1:$C$793153,Weekly_Counts_of_Deaths_by_Juri!$N$1:$N$793153,,0)</f>
        <v>39</v>
      </c>
      <c r="BX13">
        <f>_xlfn.XLOOKUP($BT$10&amp;BX$11&amp;$C$10&amp;$B13,Weekly_Counts_of_Deaths_by_Juri!$C$1:$C$793153,Weekly_Counts_of_Deaths_by_Juri!$N$1:$N$793153,,0)</f>
        <v>341</v>
      </c>
      <c r="BY13">
        <f>_xlfn.XLOOKUP($BT$10&amp;BY$11&amp;$C$10&amp;$B13,Weekly_Counts_of_Deaths_by_Juri!$C$1:$C$793153,Weekly_Counts_of_Deaths_by_Juri!$N$1:$N$793153,,0)</f>
        <v>1802</v>
      </c>
      <c r="BZ13">
        <f>_xlfn.XLOOKUP($BT$10&amp;BZ$11&amp;$C$10&amp;$B13,Weekly_Counts_of_Deaths_by_Juri!$C$1:$C$793153,Weekly_Counts_of_Deaths_by_Juri!$N$1:$N$793153,,0)</f>
        <v>11</v>
      </c>
      <c r="CD13">
        <v>2</v>
      </c>
      <c r="CE13">
        <f>_xlfn.XLOOKUP($CD$10&amp;CE$11&amp;$C$10&amp;$B13,Weekly_Counts_of_Deaths_by_Juri!$C$1:$C$793153,Weekly_Counts_of_Deaths_by_Juri!$N$1:$N$793153,,0)</f>
        <v>31</v>
      </c>
      <c r="CF13">
        <f>_xlfn.XLOOKUP($CD$10&amp;CF$11&amp;$C$10&amp;$B13,Weekly_Counts_of_Deaths_by_Juri!$C$1:$C$793153,Weekly_Counts_of_Deaths_by_Juri!$N$1:$N$793153,,0)</f>
        <v>0</v>
      </c>
      <c r="CG13">
        <f>_xlfn.XLOOKUP($CD$10&amp;CG$11&amp;$C$10&amp;$B13,Weekly_Counts_of_Deaths_by_Juri!$C$1:$C$793153,Weekly_Counts_of_Deaths_by_Juri!$N$1:$N$793153,,0)</f>
        <v>25</v>
      </c>
      <c r="CH13">
        <f>_xlfn.XLOOKUP($CD$10&amp;CH$11&amp;$C$10&amp;$B13,Weekly_Counts_of_Deaths_by_Juri!$C$1:$C$793153,Weekly_Counts_of_Deaths_by_Juri!$N$1:$N$793153,,0)</f>
        <v>500</v>
      </c>
      <c r="CI13">
        <f>_xlfn.XLOOKUP($CD$10&amp;CI$11&amp;$C$10&amp;$B13,Weekly_Counts_of_Deaths_by_Juri!$C$1:$C$793153,Weekly_Counts_of_Deaths_by_Juri!$N$1:$N$793153,,0)</f>
        <v>1231</v>
      </c>
      <c r="CJ13">
        <f>_xlfn.XLOOKUP($CD$10&amp;CJ$11&amp;$C$10&amp;$B13,Weekly_Counts_of_Deaths_by_Juri!$C$1:$C$793153,Weekly_Counts_of_Deaths_by_Juri!$N$1:$N$793153,,0)</f>
        <v>0</v>
      </c>
      <c r="CN13">
        <v>2</v>
      </c>
      <c r="CO13">
        <f>_xlfn.XLOOKUP($CN$10&amp;CO$11&amp;$C$10&amp;$B13,Weekly_Counts_of_Deaths_by_Juri!$C$1:$C$793153,Weekly_Counts_of_Deaths_by_Juri!$N$1:$N$793153,,0)</f>
        <v>127</v>
      </c>
      <c r="CP13">
        <f>_xlfn.XLOOKUP($CN$10&amp;CP$11&amp;$C$10&amp;$B13,Weekly_Counts_of_Deaths_by_Juri!$C$1:$C$793153,Weekly_Counts_of_Deaths_by_Juri!$N$1:$N$793153,,0)</f>
        <v>0</v>
      </c>
      <c r="CQ13">
        <f>_xlfn.XLOOKUP($CN$10&amp;CQ$11&amp;$C$10&amp;$B13,Weekly_Counts_of_Deaths_by_Juri!$C$1:$C$793153,Weekly_Counts_of_Deaths_by_Juri!$N$1:$N$793153,,0)</f>
        <v>45</v>
      </c>
      <c r="CR13">
        <f>_xlfn.XLOOKUP($CN$10&amp;CR$11&amp;$C$10&amp;$B13,Weekly_Counts_of_Deaths_by_Juri!$C$1:$C$793153,Weekly_Counts_of_Deaths_by_Juri!$N$1:$N$793153,,0)</f>
        <v>213</v>
      </c>
      <c r="CS13">
        <f>_xlfn.XLOOKUP($CN$10&amp;CS$11&amp;$C$10&amp;$B13,Weekly_Counts_of_Deaths_by_Juri!$C$1:$C$793153,Weekly_Counts_of_Deaths_by_Juri!$N$1:$N$793153,,0)</f>
        <v>1238</v>
      </c>
      <c r="CT13">
        <f>_xlfn.XLOOKUP($CN$10&amp;CT$11&amp;$C$10&amp;$B13,Weekly_Counts_of_Deaths_by_Juri!$C$1:$C$793153,Weekly_Counts_of_Deaths_by_Juri!$N$1:$N$793153,,0)</f>
        <v>0</v>
      </c>
      <c r="CX13">
        <v>2</v>
      </c>
      <c r="CY13">
        <f>_xlfn.XLOOKUP($CX$10&amp;CY$11&amp;$C$10&amp;$B13,Weekly_Counts_of_Deaths_by_Juri!$C$1:$C$793153,Weekly_Counts_of_Deaths_by_Juri!$N$1:$N$793153,,0)</f>
        <v>20</v>
      </c>
      <c r="CZ13">
        <f>_xlfn.XLOOKUP($CX$10&amp;CZ$11&amp;$C$10&amp;$B13,Weekly_Counts_of_Deaths_by_Juri!$C$1:$C$793153,Weekly_Counts_of_Deaths_by_Juri!$N$1:$N$793153,,0)</f>
        <v>0</v>
      </c>
      <c r="DA13">
        <f>_xlfn.XLOOKUP($CX$10&amp;DA$11&amp;$C$10&amp;$B13,Weekly_Counts_of_Deaths_by_Juri!$C$1:$C$793153,Weekly_Counts_of_Deaths_by_Juri!$N$1:$N$793153,,0)</f>
        <v>15</v>
      </c>
      <c r="DB13">
        <f>_xlfn.XLOOKUP($CX$10&amp;DB$11&amp;$C$10&amp;$B13,Weekly_Counts_of_Deaths_by_Juri!$C$1:$C$793153,Weekly_Counts_of_Deaths_by_Juri!$N$1:$N$793153,,0)</f>
        <v>291</v>
      </c>
      <c r="DC13">
        <f>_xlfn.XLOOKUP($CX$10&amp;DC$11&amp;$C$10&amp;$B13,Weekly_Counts_of_Deaths_by_Juri!$C$1:$C$793153,Weekly_Counts_of_Deaths_by_Juri!$N$1:$N$793153,,0)</f>
        <v>2382</v>
      </c>
      <c r="DD13">
        <f>_xlfn.XLOOKUP($CX$10&amp;DD$11&amp;$C$10&amp;$B13,Weekly_Counts_of_Deaths_by_Juri!$C$1:$C$793153,Weekly_Counts_of_Deaths_by_Juri!$N$1:$N$793153,,0)</f>
        <v>6</v>
      </c>
      <c r="DH13">
        <v>2</v>
      </c>
      <c r="DI13">
        <f>_xlfn.XLOOKUP($DH$10&amp;DI$11&amp;$C$10&amp;$B13,Weekly_Counts_of_Deaths_by_Juri!$C$1:$C$793153,Weekly_Counts_of_Deaths_by_Juri!$N$1:$N$793153,,0)</f>
        <v>35</v>
      </c>
      <c r="DJ13">
        <f>_xlfn.XLOOKUP($DH$10&amp;DJ$11&amp;$C$10&amp;$B13,Weekly_Counts_of_Deaths_by_Juri!$C$1:$C$793153,Weekly_Counts_of_Deaths_by_Juri!$N$1:$N$793153,,0)</f>
        <v>10</v>
      </c>
      <c r="DK13">
        <f>_xlfn.XLOOKUP($DH$10&amp;DK$11&amp;$C$10&amp;$B13,Weekly_Counts_of_Deaths_by_Juri!$C$1:$C$793153,Weekly_Counts_of_Deaths_by_Juri!$N$1:$N$793153,,0)</f>
        <v>17</v>
      </c>
      <c r="DL13">
        <f>_xlfn.XLOOKUP($DH$10&amp;DL$11&amp;$C$10&amp;$B13,Weekly_Counts_of_Deaths_by_Juri!$C$1:$C$793153,Weekly_Counts_of_Deaths_by_Juri!$N$1:$N$793153,,0)</f>
        <v>279</v>
      </c>
      <c r="DM13">
        <f>_xlfn.XLOOKUP($DH$10&amp;DM$11&amp;$C$10&amp;$B13,Weekly_Counts_of_Deaths_by_Juri!$C$1:$C$793153,Weekly_Counts_of_Deaths_by_Juri!$N$1:$N$793153,,0)</f>
        <v>1681</v>
      </c>
      <c r="DN13">
        <f>_xlfn.XLOOKUP($DH$10&amp;DN$11&amp;$C$10&amp;$B13,Weekly_Counts_of_Deaths_by_Juri!$C$1:$C$793153,Weekly_Counts_of_Deaths_by_Juri!$N$1:$N$793153,,0)</f>
        <v>20</v>
      </c>
      <c r="DR13">
        <v>2</v>
      </c>
      <c r="DS13">
        <f>_xlfn.XLOOKUP($DR$10&amp;DS$11&amp;$C$10&amp;$B13,Weekly_Counts_of_Deaths_by_Juri!$C$1:$C$793153,Weekly_Counts_of_Deaths_by_Juri!$N$1:$N$793153,,0)</f>
        <v>23</v>
      </c>
      <c r="DT13">
        <f>_xlfn.XLOOKUP($DR$10&amp;DT$11&amp;$C$10&amp;$B13,Weekly_Counts_of_Deaths_by_Juri!$C$1:$C$793153,Weekly_Counts_of_Deaths_by_Juri!$N$1:$N$793153,,0)</f>
        <v>0</v>
      </c>
      <c r="DU13">
        <f>_xlfn.XLOOKUP($DR$10&amp;DU$11&amp;$C$10&amp;$B13,Weekly_Counts_of_Deaths_by_Juri!$C$1:$C$793153,Weekly_Counts_of_Deaths_by_Juri!$N$1:$N$793153,,0)</f>
        <v>31</v>
      </c>
      <c r="DV13">
        <f>_xlfn.XLOOKUP($DR$10&amp;DV$11&amp;$C$10&amp;$B13,Weekly_Counts_of_Deaths_by_Juri!$C$1:$C$793153,Weekly_Counts_of_Deaths_by_Juri!$N$1:$N$793153,,0)</f>
        <v>278</v>
      </c>
      <c r="DW13">
        <f>_xlfn.XLOOKUP($DR$10&amp;DW$11&amp;$C$10&amp;$B13,Weekly_Counts_of_Deaths_by_Juri!$C$1:$C$793153,Weekly_Counts_of_Deaths_by_Juri!$N$1:$N$793153,,0)</f>
        <v>1101</v>
      </c>
      <c r="DX13">
        <f>_xlfn.XLOOKUP($DR$10&amp;DX$11&amp;$C$10&amp;$B13,Weekly_Counts_of_Deaths_by_Juri!$C$1:$C$793153,Weekly_Counts_of_Deaths_by_Juri!$N$1:$N$793153,,0)</f>
        <v>11</v>
      </c>
    </row>
    <row r="14" spans="2:130" x14ac:dyDescent="0.45">
      <c r="B14">
        <v>3</v>
      </c>
      <c r="C14">
        <f>_xlfn.XLOOKUP($B$10&amp;C$11&amp;$C$10&amp;$B14,Weekly_Counts_of_Deaths_by_Juri!$C$1:$C$793153,Weekly_Counts_of_Deaths_by_Juri!$N$1:$N$793153,,0)</f>
        <v>4106</v>
      </c>
      <c r="D14">
        <f>_xlfn.XLOOKUP($B$10&amp;D$11&amp;$C$10&amp;$B14,Weekly_Counts_of_Deaths_by_Juri!$C$1:$C$793153,Weekly_Counts_of_Deaths_by_Juri!$N$1:$N$793153,,0)</f>
        <v>348</v>
      </c>
      <c r="E14">
        <f>_xlfn.XLOOKUP($B$10&amp;E$11&amp;$C$10&amp;$B14,Weekly_Counts_of_Deaths_by_Juri!$C$1:$C$793153,Weekly_Counts_of_Deaths_by_Juri!$N$1:$N$793153,,0)</f>
        <v>1401</v>
      </c>
      <c r="F14">
        <f>_xlfn.XLOOKUP($B$10&amp;F$11&amp;$C$10&amp;$B14,Weekly_Counts_of_Deaths_by_Juri!$C$1:$C$793153,Weekly_Counts_of_Deaths_by_Juri!$N$1:$N$793153,,0)</f>
        <v>6822</v>
      </c>
      <c r="G14">
        <f>_xlfn.XLOOKUP($B$10&amp;G$11&amp;$C$10&amp;$B14,Weekly_Counts_of_Deaths_by_Juri!$C$1:$C$793153,Weekly_Counts_of_Deaths_by_Juri!$N$1:$N$793153,,0)</f>
        <v>46156</v>
      </c>
      <c r="H14">
        <f>_xlfn.XLOOKUP($B$10&amp;H$11&amp;$C$10&amp;$B14,Weekly_Counts_of_Deaths_by_Juri!$C$1:$C$793153,Weekly_Counts_of_Deaths_by_Juri!$N$1:$N$793153,,0)</f>
        <v>502</v>
      </c>
      <c r="L14">
        <v>3</v>
      </c>
      <c r="M14">
        <f>_xlfn.XLOOKUP($L$10&amp;M$11&amp;$C$10&amp;$B14,Weekly_Counts_of_Deaths_by_Juri!$C$1:$C$793153,Weekly_Counts_of_Deaths_by_Juri!$N$1:$N$793153,,0)</f>
        <v>1112</v>
      </c>
      <c r="N14">
        <f>_xlfn.XLOOKUP($L$10&amp;N$11&amp;$C$10&amp;$B14,Weekly_Counts_of_Deaths_by_Juri!$C$1:$C$793153,Weekly_Counts_of_Deaths_by_Juri!$N$1:$N$793153,,0)</f>
        <v>21</v>
      </c>
      <c r="O14">
        <f>_xlfn.XLOOKUP($L$10&amp;O$11&amp;$C$10&amp;$B14,Weekly_Counts_of_Deaths_by_Juri!$C$1:$C$793153,Weekly_Counts_of_Deaths_by_Juri!$N$1:$N$793153,,0)</f>
        <v>588</v>
      </c>
      <c r="P14">
        <f>_xlfn.XLOOKUP($L$10&amp;P$11&amp;$C$10&amp;$B14,Weekly_Counts_of_Deaths_by_Juri!$C$1:$C$793153,Weekly_Counts_of_Deaths_by_Juri!$N$1:$N$793153,,0)</f>
        <v>427</v>
      </c>
      <c r="Q14">
        <f>_xlfn.XLOOKUP($L$10&amp;Q$11&amp;$C$10&amp;$B14,Weekly_Counts_of_Deaths_by_Juri!$C$1:$C$793153,Weekly_Counts_of_Deaths_by_Juri!$N$1:$N$793153,,0)</f>
        <v>3550</v>
      </c>
      <c r="R14">
        <f>_xlfn.XLOOKUP($L$10&amp;R$11&amp;$C$10&amp;$B14,Weekly_Counts_of_Deaths_by_Juri!$C$1:$C$793153,Weekly_Counts_of_Deaths_by_Juri!$N$1:$N$793153,,0)</f>
        <v>88</v>
      </c>
      <c r="V14">
        <v>3</v>
      </c>
      <c r="W14">
        <f>_xlfn.XLOOKUP($V$10&amp;W$11&amp;$C$10&amp;$B14,Weekly_Counts_of_Deaths_by_Juri!$C$1:$C$793153,Weekly_Counts_of_Deaths_by_Juri!$N$1:$N$793153,,0)</f>
        <v>900</v>
      </c>
      <c r="X14">
        <f>_xlfn.XLOOKUP($V$10&amp;X$11&amp;$C$10&amp;$B14,Weekly_Counts_of_Deaths_by_Juri!$C$1:$C$793153,Weekly_Counts_of_Deaths_by_Juri!$N$1:$N$793153,,0)</f>
        <v>0</v>
      </c>
      <c r="Y14">
        <f>_xlfn.XLOOKUP($V$10&amp;Y$11&amp;$C$10&amp;$B14,Weekly_Counts_of_Deaths_by_Juri!$C$1:$C$793153,Weekly_Counts_of_Deaths_by_Juri!$N$1:$N$793153,,0)</f>
        <v>78</v>
      </c>
      <c r="Z14">
        <f>_xlfn.XLOOKUP($V$10&amp;Z$11&amp;$C$10&amp;$B14,Weekly_Counts_of_Deaths_by_Juri!$C$1:$C$793153,Weekly_Counts_of_Deaths_by_Juri!$N$1:$N$793153,,0)</f>
        <v>522</v>
      </c>
      <c r="AA14">
        <f>_xlfn.XLOOKUP($V$10&amp;AA$11&amp;$C$10&amp;$B14,Weekly_Counts_of_Deaths_by_Juri!$C$1:$C$793153,Weekly_Counts_of_Deaths_by_Juri!$N$1:$N$793153,,0)</f>
        <v>2737</v>
      </c>
      <c r="AB14">
        <f>_xlfn.XLOOKUP($V$10&amp;AB$11&amp;$C$10&amp;$B14,Weekly_Counts_of_Deaths_by_Juri!$C$1:$C$793153,Weekly_Counts_of_Deaths_by_Juri!$N$1:$N$793153,,0)</f>
        <v>24</v>
      </c>
      <c r="AF14">
        <v>3</v>
      </c>
      <c r="AG14">
        <f>_xlfn.XLOOKUP($AF$10&amp;AG$11&amp;$C$10&amp;$B14,Weekly_Counts_of_Deaths_by_Juri!$C$1:$C$793153,Weekly_Counts_of_Deaths_by_Juri!$N$1:$N$793153,,0)</f>
        <v>537</v>
      </c>
      <c r="AH14">
        <f>_xlfn.XLOOKUP($AF$10&amp;AH$11&amp;$C$10&amp;$B14,Weekly_Counts_of_Deaths_by_Juri!$C$1:$C$793153,Weekly_Counts_of_Deaths_by_Juri!$N$1:$N$793153,,0)</f>
        <v>0</v>
      </c>
      <c r="AI14">
        <f>_xlfn.XLOOKUP($AF$10&amp;AI$11&amp;$C$10&amp;$B14,Weekly_Counts_of_Deaths_by_Juri!$C$1:$C$793153,Weekly_Counts_of_Deaths_by_Juri!$N$1:$N$793153,,0)</f>
        <v>35</v>
      </c>
      <c r="AJ14">
        <f>_xlfn.XLOOKUP($AF$10&amp;AJ$11&amp;$C$10&amp;$B14,Weekly_Counts_of_Deaths_by_Juri!$C$1:$C$793153,Weekly_Counts_of_Deaths_by_Juri!$N$1:$N$793153,,0)</f>
        <v>464</v>
      </c>
      <c r="AK14">
        <f>_xlfn.XLOOKUP($AF$10&amp;AK$11&amp;$C$10&amp;$B14,Weekly_Counts_of_Deaths_by_Juri!$C$1:$C$793153,Weekly_Counts_of_Deaths_by_Juri!$N$1:$N$793153,,0)</f>
        <v>3201</v>
      </c>
      <c r="AL14">
        <f>_xlfn.XLOOKUP($AF$10&amp;AL$11&amp;$C$10&amp;$B14,Weekly_Counts_of_Deaths_by_Juri!$C$1:$C$793153,Weekly_Counts_of_Deaths_by_Juri!$N$1:$N$793153,,0)</f>
        <v>22</v>
      </c>
      <c r="AP14">
        <v>3</v>
      </c>
      <c r="AQ14">
        <f>_xlfn.XLOOKUP($AP$10&amp;AQ$11&amp;$C$10&amp;$B14,Weekly_Counts_of_Deaths_by_Juri!$C$1:$C$793153,Weekly_Counts_of_Deaths_by_Juri!$N$1:$N$793153,,0)</f>
        <v>65</v>
      </c>
      <c r="AR14">
        <f>_xlfn.XLOOKUP($AP$10&amp;AR$11&amp;$C$10&amp;$B14,Weekly_Counts_of_Deaths_by_Juri!$C$1:$C$793153,Weekly_Counts_of_Deaths_by_Juri!$N$1:$N$793153,,0)</f>
        <v>0</v>
      </c>
      <c r="AS14">
        <f>_xlfn.XLOOKUP($AP$10&amp;AS$11&amp;$C$10&amp;$B14,Weekly_Counts_of_Deaths_by_Juri!$C$1:$C$793153,Weekly_Counts_of_Deaths_by_Juri!$N$1:$N$793153,,0)</f>
        <v>22</v>
      </c>
      <c r="AT14">
        <f>_xlfn.XLOOKUP($AP$10&amp;AT$11&amp;$C$10&amp;$B14,Weekly_Counts_of_Deaths_by_Juri!$C$1:$C$793153,Weekly_Counts_of_Deaths_by_Juri!$N$1:$N$793153,,0)</f>
        <v>138</v>
      </c>
      <c r="AU14">
        <f>_xlfn.XLOOKUP($AP$10&amp;AU$11&amp;$C$10&amp;$B14,Weekly_Counts_of_Deaths_by_Juri!$C$1:$C$793153,Weekly_Counts_of_Deaths_by_Juri!$N$1:$N$793153,,0)</f>
        <v>1851</v>
      </c>
      <c r="AV14">
        <f>_xlfn.XLOOKUP($AP$10&amp;AV$11&amp;$C$10&amp;$B14,Weekly_Counts_of_Deaths_by_Juri!$C$1:$C$793153,Weekly_Counts_of_Deaths_by_Juri!$N$1:$N$793153,,0)</f>
        <v>12</v>
      </c>
      <c r="AZ14">
        <v>3</v>
      </c>
      <c r="BA14">
        <f>_xlfn.XLOOKUP($AZ$10&amp;BA$11&amp;$C$10&amp;$B14,Weekly_Counts_of_Deaths_by_Juri!$C$1:$C$793153,Weekly_Counts_of_Deaths_by_Juri!$N$1:$N$793153,,0)</f>
        <v>243</v>
      </c>
      <c r="BB14">
        <f>_xlfn.XLOOKUP($AZ$10&amp;BB$11&amp;$C$10&amp;$B14,Weekly_Counts_of_Deaths_by_Juri!$C$1:$C$793153,Weekly_Counts_of_Deaths_by_Juri!$N$1:$N$793153,,0)</f>
        <v>0</v>
      </c>
      <c r="BC14">
        <f>_xlfn.XLOOKUP($AZ$10&amp;BC$11&amp;$C$10&amp;$B14,Weekly_Counts_of_Deaths_by_Juri!$C$1:$C$793153,Weekly_Counts_of_Deaths_by_Juri!$N$1:$N$793153,,0)</f>
        <v>89</v>
      </c>
      <c r="BD14">
        <f>_xlfn.XLOOKUP($AZ$10&amp;BD$11&amp;$C$10&amp;$B14,Weekly_Counts_of_Deaths_by_Juri!$C$1:$C$793153,Weekly_Counts_of_Deaths_by_Juri!$N$1:$N$793153,,0)</f>
        <v>296</v>
      </c>
      <c r="BE14">
        <f>_xlfn.XLOOKUP($AZ$10&amp;BE$11&amp;$C$10&amp;$B14,Weekly_Counts_of_Deaths_by_Juri!$C$1:$C$793153,Weekly_Counts_of_Deaths_by_Juri!$N$1:$N$793153,,0)</f>
        <v>501</v>
      </c>
      <c r="BF14">
        <f>_xlfn.XLOOKUP($AZ$10&amp;BF$11&amp;$C$10&amp;$B14,Weekly_Counts_of_Deaths_by_Juri!$C$1:$C$793153,Weekly_Counts_of_Deaths_by_Juri!$N$1:$N$793153,,0)</f>
        <v>38</v>
      </c>
      <c r="BJ14">
        <v>3</v>
      </c>
      <c r="BK14">
        <f>_xlfn.XLOOKUP($BJ$10&amp;BK$11&amp;$C$10&amp;$B14,Weekly_Counts_of_Deaths_by_Juri!$C$1:$C$793153,Weekly_Counts_of_Deaths_by_Juri!$N$1:$N$793153,,0)</f>
        <v>60</v>
      </c>
      <c r="BL14">
        <f>_xlfn.XLOOKUP($BJ$10&amp;BL$11&amp;$C$10&amp;$B14,Weekly_Counts_of_Deaths_by_Juri!$C$1:$C$793153,Weekly_Counts_of_Deaths_by_Juri!$N$1:$N$793153,,0)</f>
        <v>0</v>
      </c>
      <c r="BM14">
        <f>_xlfn.XLOOKUP($BJ$10&amp;BM$11&amp;$C$10&amp;$B14,Weekly_Counts_of_Deaths_by_Juri!$C$1:$C$793153,Weekly_Counts_of_Deaths_by_Juri!$N$1:$N$793153,,0)</f>
        <v>27</v>
      </c>
      <c r="BN14">
        <f>_xlfn.XLOOKUP($BJ$10&amp;BN$11&amp;$C$10&amp;$B14,Weekly_Counts_of_Deaths_by_Juri!$C$1:$C$793153,Weekly_Counts_of_Deaths_by_Juri!$N$1:$N$793153,,0)</f>
        <v>252</v>
      </c>
      <c r="BO14">
        <f>_xlfn.XLOOKUP($BJ$10&amp;BO$11&amp;$C$10&amp;$B14,Weekly_Counts_of_Deaths_by_Juri!$C$1:$C$793153,Weekly_Counts_of_Deaths_by_Juri!$N$1:$N$793153,,0)</f>
        <v>2574</v>
      </c>
      <c r="BP14">
        <f>_xlfn.XLOOKUP($BJ$10&amp;BP$11&amp;$C$10&amp;$B14,Weekly_Counts_of_Deaths_by_Juri!$C$1:$C$793153,Weekly_Counts_of_Deaths_by_Juri!$N$1:$N$793153,,0)</f>
        <v>22</v>
      </c>
      <c r="BT14">
        <v>3</v>
      </c>
      <c r="BU14">
        <f>_xlfn.XLOOKUP($BT$10&amp;BU$11&amp;$C$10&amp;$B14,Weekly_Counts_of_Deaths_by_Juri!$C$1:$C$793153,Weekly_Counts_of_Deaths_by_Juri!$N$1:$N$793153,,0)</f>
        <v>111</v>
      </c>
      <c r="BV14">
        <f>_xlfn.XLOOKUP($BT$10&amp;BV$11&amp;$C$10&amp;$B14,Weekly_Counts_of_Deaths_by_Juri!$C$1:$C$793153,Weekly_Counts_of_Deaths_by_Juri!$N$1:$N$793153,,0)</f>
        <v>0</v>
      </c>
      <c r="BW14">
        <f>_xlfn.XLOOKUP($BT$10&amp;BW$11&amp;$C$10&amp;$B14,Weekly_Counts_of_Deaths_by_Juri!$C$1:$C$793153,Weekly_Counts_of_Deaths_by_Juri!$N$1:$N$793153,,0)</f>
        <v>40</v>
      </c>
      <c r="BX14">
        <f>_xlfn.XLOOKUP($BT$10&amp;BX$11&amp;$C$10&amp;$B14,Weekly_Counts_of_Deaths_by_Juri!$C$1:$C$793153,Weekly_Counts_of_Deaths_by_Juri!$N$1:$N$793153,,0)</f>
        <v>359</v>
      </c>
      <c r="BY14">
        <f>_xlfn.XLOOKUP($BT$10&amp;BY$11&amp;$C$10&amp;$B14,Weekly_Counts_of_Deaths_by_Juri!$C$1:$C$793153,Weekly_Counts_of_Deaths_by_Juri!$N$1:$N$793153,,0)</f>
        <v>1730</v>
      </c>
      <c r="BZ14">
        <f>_xlfn.XLOOKUP($BT$10&amp;BZ$11&amp;$C$10&amp;$B14,Weekly_Counts_of_Deaths_by_Juri!$C$1:$C$793153,Weekly_Counts_of_Deaths_by_Juri!$N$1:$N$793153,,0)</f>
        <v>12</v>
      </c>
      <c r="CD14">
        <v>3</v>
      </c>
      <c r="CE14">
        <f>_xlfn.XLOOKUP($CD$10&amp;CE$11&amp;$C$10&amp;$B14,Weekly_Counts_of_Deaths_by_Juri!$C$1:$C$793153,Weekly_Counts_of_Deaths_by_Juri!$N$1:$N$793153,,0)</f>
        <v>30</v>
      </c>
      <c r="CF14">
        <f>_xlfn.XLOOKUP($CD$10&amp;CF$11&amp;$C$10&amp;$B14,Weekly_Counts_of_Deaths_by_Juri!$C$1:$C$793153,Weekly_Counts_of_Deaths_by_Juri!$N$1:$N$793153,,0)</f>
        <v>0</v>
      </c>
      <c r="CG14">
        <f>_xlfn.XLOOKUP($CD$10&amp;CG$11&amp;$C$10&amp;$B14,Weekly_Counts_of_Deaths_by_Juri!$C$1:$C$793153,Weekly_Counts_of_Deaths_by_Juri!$N$1:$N$793153,,0)</f>
        <v>23</v>
      </c>
      <c r="CH14">
        <f>_xlfn.XLOOKUP($CD$10&amp;CH$11&amp;$C$10&amp;$B14,Weekly_Counts_of_Deaths_by_Juri!$C$1:$C$793153,Weekly_Counts_of_Deaths_by_Juri!$N$1:$N$793153,,0)</f>
        <v>480</v>
      </c>
      <c r="CI14">
        <f>_xlfn.XLOOKUP($CD$10&amp;CI$11&amp;$C$10&amp;$B14,Weekly_Counts_of_Deaths_by_Juri!$C$1:$C$793153,Weekly_Counts_of_Deaths_by_Juri!$N$1:$N$793153,,0)</f>
        <v>1225</v>
      </c>
      <c r="CJ14">
        <f>_xlfn.XLOOKUP($CD$10&amp;CJ$11&amp;$C$10&amp;$B14,Weekly_Counts_of_Deaths_by_Juri!$C$1:$C$793153,Weekly_Counts_of_Deaths_by_Juri!$N$1:$N$793153,,0)</f>
        <v>0</v>
      </c>
      <c r="CN14">
        <v>3</v>
      </c>
      <c r="CO14">
        <f>_xlfn.XLOOKUP($CN$10&amp;CO$11&amp;$C$10&amp;$B14,Weekly_Counts_of_Deaths_by_Juri!$C$1:$C$793153,Weekly_Counts_of_Deaths_by_Juri!$N$1:$N$793153,,0)</f>
        <v>124</v>
      </c>
      <c r="CP14">
        <f>_xlfn.XLOOKUP($CN$10&amp;CP$11&amp;$C$10&amp;$B14,Weekly_Counts_of_Deaths_by_Juri!$C$1:$C$793153,Weekly_Counts_of_Deaths_by_Juri!$N$1:$N$793153,,0)</f>
        <v>0</v>
      </c>
      <c r="CQ14">
        <f>_xlfn.XLOOKUP($CN$10&amp;CQ$11&amp;$C$10&amp;$B14,Weekly_Counts_of_Deaths_by_Juri!$C$1:$C$793153,Weekly_Counts_of_Deaths_by_Juri!$N$1:$N$793153,,0)</f>
        <v>44</v>
      </c>
      <c r="CR14">
        <f>_xlfn.XLOOKUP($CN$10&amp;CR$11&amp;$C$10&amp;$B14,Weekly_Counts_of_Deaths_by_Juri!$C$1:$C$793153,Weekly_Counts_of_Deaths_by_Juri!$N$1:$N$793153,,0)</f>
        <v>196</v>
      </c>
      <c r="CS14">
        <f>_xlfn.XLOOKUP($CN$10&amp;CS$11&amp;$C$10&amp;$B14,Weekly_Counts_of_Deaths_by_Juri!$C$1:$C$793153,Weekly_Counts_of_Deaths_by_Juri!$N$1:$N$793153,,0)</f>
        <v>1196</v>
      </c>
      <c r="CT14">
        <f>_xlfn.XLOOKUP($CN$10&amp;CT$11&amp;$C$10&amp;$B14,Weekly_Counts_of_Deaths_by_Juri!$C$1:$C$793153,Weekly_Counts_of_Deaths_by_Juri!$N$1:$N$793153,,0)</f>
        <v>0</v>
      </c>
      <c r="CX14">
        <v>3</v>
      </c>
      <c r="CY14">
        <f>_xlfn.XLOOKUP($CX$10&amp;CY$11&amp;$C$10&amp;$B14,Weekly_Counts_of_Deaths_by_Juri!$C$1:$C$793153,Weekly_Counts_of_Deaths_by_Juri!$N$1:$N$793153,,0)</f>
        <v>25</v>
      </c>
      <c r="CZ14">
        <f>_xlfn.XLOOKUP($CX$10&amp;CZ$11&amp;$C$10&amp;$B14,Weekly_Counts_of_Deaths_by_Juri!$C$1:$C$793153,Weekly_Counts_of_Deaths_by_Juri!$N$1:$N$793153,,0)</f>
        <v>0</v>
      </c>
      <c r="DA14">
        <f>_xlfn.XLOOKUP($CX$10&amp;DA$11&amp;$C$10&amp;$B14,Weekly_Counts_of_Deaths_by_Juri!$C$1:$C$793153,Weekly_Counts_of_Deaths_by_Juri!$N$1:$N$793153,,0)</f>
        <v>16</v>
      </c>
      <c r="DB14">
        <f>_xlfn.XLOOKUP($CX$10&amp;DB$11&amp;$C$10&amp;$B14,Weekly_Counts_of_Deaths_by_Juri!$C$1:$C$793153,Weekly_Counts_of_Deaths_by_Juri!$N$1:$N$793153,,0)</f>
        <v>287</v>
      </c>
      <c r="DC14">
        <f>_xlfn.XLOOKUP($CX$10&amp;DC$11&amp;$C$10&amp;$B14,Weekly_Counts_of_Deaths_by_Juri!$C$1:$C$793153,Weekly_Counts_of_Deaths_by_Juri!$N$1:$N$793153,,0)</f>
        <v>2291</v>
      </c>
      <c r="DD14">
        <f>_xlfn.XLOOKUP($CX$10&amp;DD$11&amp;$C$10&amp;$B14,Weekly_Counts_of_Deaths_by_Juri!$C$1:$C$793153,Weekly_Counts_of_Deaths_by_Juri!$N$1:$N$793153,,0)</f>
        <v>0</v>
      </c>
      <c r="DH14">
        <v>3</v>
      </c>
      <c r="DI14">
        <f>_xlfn.XLOOKUP($DH$10&amp;DI$11&amp;$C$10&amp;$B14,Weekly_Counts_of_Deaths_by_Juri!$C$1:$C$793153,Weekly_Counts_of_Deaths_by_Juri!$N$1:$N$793153,,0)</f>
        <v>33</v>
      </c>
      <c r="DJ14">
        <f>_xlfn.XLOOKUP($DH$10&amp;DJ$11&amp;$C$10&amp;$B14,Weekly_Counts_of_Deaths_by_Juri!$C$1:$C$793153,Weekly_Counts_of_Deaths_by_Juri!$N$1:$N$793153,,0)</f>
        <v>10</v>
      </c>
      <c r="DK14">
        <f>_xlfn.XLOOKUP($DH$10&amp;DK$11&amp;$C$10&amp;$B14,Weekly_Counts_of_Deaths_by_Juri!$C$1:$C$793153,Weekly_Counts_of_Deaths_by_Juri!$N$1:$N$793153,,0)</f>
        <v>0</v>
      </c>
      <c r="DL14">
        <f>_xlfn.XLOOKUP($DH$10&amp;DL$11&amp;$C$10&amp;$B14,Weekly_Counts_of_Deaths_by_Juri!$C$1:$C$793153,Weekly_Counts_of_Deaths_by_Juri!$N$1:$N$793153,,0)</f>
        <v>273</v>
      </c>
      <c r="DM14">
        <f>_xlfn.XLOOKUP($DH$10&amp;DM$11&amp;$C$10&amp;$B14,Weekly_Counts_of_Deaths_by_Juri!$C$1:$C$793153,Weekly_Counts_of_Deaths_by_Juri!$N$1:$N$793153,,0)</f>
        <v>1672</v>
      </c>
      <c r="DN14">
        <f>_xlfn.XLOOKUP($DH$10&amp;DN$11&amp;$C$10&amp;$B14,Weekly_Counts_of_Deaths_by_Juri!$C$1:$C$793153,Weekly_Counts_of_Deaths_by_Juri!$N$1:$N$793153,,0)</f>
        <v>20</v>
      </c>
      <c r="DR14">
        <v>3</v>
      </c>
      <c r="DS14">
        <f>_xlfn.XLOOKUP($DR$10&amp;DS$11&amp;$C$10&amp;$B14,Weekly_Counts_of_Deaths_by_Juri!$C$1:$C$793153,Weekly_Counts_of_Deaths_by_Juri!$N$1:$N$793153,,0)</f>
        <v>25</v>
      </c>
      <c r="DT14">
        <f>_xlfn.XLOOKUP($DR$10&amp;DT$11&amp;$C$10&amp;$B14,Weekly_Counts_of_Deaths_by_Juri!$C$1:$C$793153,Weekly_Counts_of_Deaths_by_Juri!$N$1:$N$793153,,0)</f>
        <v>0</v>
      </c>
      <c r="DU14">
        <f>_xlfn.XLOOKUP($DR$10&amp;DU$11&amp;$C$10&amp;$B14,Weekly_Counts_of_Deaths_by_Juri!$C$1:$C$793153,Weekly_Counts_of_Deaths_by_Juri!$N$1:$N$793153,,0)</f>
        <v>31</v>
      </c>
      <c r="DV14">
        <f>_xlfn.XLOOKUP($DR$10&amp;DV$11&amp;$C$10&amp;$B14,Weekly_Counts_of_Deaths_by_Juri!$C$1:$C$793153,Weekly_Counts_of_Deaths_by_Juri!$N$1:$N$793153,,0)</f>
        <v>288</v>
      </c>
      <c r="DW14">
        <f>_xlfn.XLOOKUP($DR$10&amp;DW$11&amp;$C$10&amp;$B14,Weekly_Counts_of_Deaths_by_Juri!$C$1:$C$793153,Weekly_Counts_of_Deaths_by_Juri!$N$1:$N$793153,,0)</f>
        <v>1058</v>
      </c>
      <c r="DX14">
        <f>_xlfn.XLOOKUP($DR$10&amp;DX$11&amp;$C$10&amp;$B14,Weekly_Counts_of_Deaths_by_Juri!$C$1:$C$793153,Weekly_Counts_of_Deaths_by_Juri!$N$1:$N$793153,,0)</f>
        <v>11</v>
      </c>
    </row>
    <row r="15" spans="2:130" x14ac:dyDescent="0.45">
      <c r="B15">
        <v>4</v>
      </c>
      <c r="C15">
        <f>_xlfn.XLOOKUP($B$10&amp;C$11&amp;$C$10&amp;$B15,Weekly_Counts_of_Deaths_by_Juri!$C$1:$C$793153,Weekly_Counts_of_Deaths_by_Juri!$N$1:$N$793153,,0)</f>
        <v>4064</v>
      </c>
      <c r="D15">
        <f>_xlfn.XLOOKUP($B$10&amp;D$11&amp;$C$10&amp;$B15,Weekly_Counts_of_Deaths_by_Juri!$C$1:$C$793153,Weekly_Counts_of_Deaths_by_Juri!$N$1:$N$793153,,0)</f>
        <v>358</v>
      </c>
      <c r="E15">
        <f>_xlfn.XLOOKUP($B$10&amp;E$11&amp;$C$10&amp;$B15,Weekly_Counts_of_Deaths_by_Juri!$C$1:$C$793153,Weekly_Counts_of_Deaths_by_Juri!$N$1:$N$793153,,0)</f>
        <v>1382</v>
      </c>
      <c r="F15">
        <f>_xlfn.XLOOKUP($B$10&amp;F$11&amp;$C$10&amp;$B15,Weekly_Counts_of_Deaths_by_Juri!$C$1:$C$793153,Weekly_Counts_of_Deaths_by_Juri!$N$1:$N$793153,,0)</f>
        <v>6735</v>
      </c>
      <c r="G15">
        <f>_xlfn.XLOOKUP($B$10&amp;G$11&amp;$C$10&amp;$B15,Weekly_Counts_of_Deaths_by_Juri!$C$1:$C$793153,Weekly_Counts_of_Deaths_by_Juri!$N$1:$N$793153,,0)</f>
        <v>45419</v>
      </c>
      <c r="H15">
        <f>_xlfn.XLOOKUP($B$10&amp;H$11&amp;$C$10&amp;$B15,Weekly_Counts_of_Deaths_by_Juri!$C$1:$C$793153,Weekly_Counts_of_Deaths_by_Juri!$N$1:$N$793153,,0)</f>
        <v>493</v>
      </c>
      <c r="L15">
        <v>4</v>
      </c>
      <c r="M15">
        <f>_xlfn.XLOOKUP($L$10&amp;M$11&amp;$C$10&amp;$B15,Weekly_Counts_of_Deaths_by_Juri!$C$1:$C$793153,Weekly_Counts_of_Deaths_by_Juri!$N$1:$N$793153,,0)</f>
        <v>1077</v>
      </c>
      <c r="N15">
        <f>_xlfn.XLOOKUP($L$10&amp;N$11&amp;$C$10&amp;$B15,Weekly_Counts_of_Deaths_by_Juri!$C$1:$C$793153,Weekly_Counts_of_Deaths_by_Juri!$N$1:$N$793153,,0)</f>
        <v>24</v>
      </c>
      <c r="O15">
        <f>_xlfn.XLOOKUP($L$10&amp;O$11&amp;$C$10&amp;$B15,Weekly_Counts_of_Deaths_by_Juri!$C$1:$C$793153,Weekly_Counts_of_Deaths_by_Juri!$N$1:$N$793153,,0)</f>
        <v>550</v>
      </c>
      <c r="P15">
        <f>_xlfn.XLOOKUP($L$10&amp;P$11&amp;$C$10&amp;$B15,Weekly_Counts_of_Deaths_by_Juri!$C$1:$C$793153,Weekly_Counts_of_Deaths_by_Juri!$N$1:$N$793153,,0)</f>
        <v>406</v>
      </c>
      <c r="Q15">
        <f>_xlfn.XLOOKUP($L$10&amp;Q$11&amp;$C$10&amp;$B15,Weekly_Counts_of_Deaths_by_Juri!$C$1:$C$793153,Weekly_Counts_of_Deaths_by_Juri!$N$1:$N$793153,,0)</f>
        <v>3469</v>
      </c>
      <c r="R15">
        <f>_xlfn.XLOOKUP($L$10&amp;R$11&amp;$C$10&amp;$B15,Weekly_Counts_of_Deaths_by_Juri!$C$1:$C$793153,Weekly_Counts_of_Deaths_by_Juri!$N$1:$N$793153,,0)</f>
        <v>81</v>
      </c>
      <c r="V15">
        <v>4</v>
      </c>
      <c r="W15">
        <f>_xlfn.XLOOKUP($V$10&amp;W$11&amp;$C$10&amp;$B15,Weekly_Counts_of_Deaths_by_Juri!$C$1:$C$793153,Weekly_Counts_of_Deaths_by_Juri!$N$1:$N$793153,,0)</f>
        <v>868</v>
      </c>
      <c r="X15">
        <f>_xlfn.XLOOKUP($V$10&amp;X$11&amp;$C$10&amp;$B15,Weekly_Counts_of_Deaths_by_Juri!$C$1:$C$793153,Weekly_Counts_of_Deaths_by_Juri!$N$1:$N$793153,,0)</f>
        <v>0</v>
      </c>
      <c r="Y15">
        <f>_xlfn.XLOOKUP($V$10&amp;Y$11&amp;$C$10&amp;$B15,Weekly_Counts_of_Deaths_by_Juri!$C$1:$C$793153,Weekly_Counts_of_Deaths_by_Juri!$N$1:$N$793153,,0)</f>
        <v>74</v>
      </c>
      <c r="Z15">
        <f>_xlfn.XLOOKUP($V$10&amp;Z$11&amp;$C$10&amp;$B15,Weekly_Counts_of_Deaths_by_Juri!$C$1:$C$793153,Weekly_Counts_of_Deaths_by_Juri!$N$1:$N$793153,,0)</f>
        <v>479</v>
      </c>
      <c r="AA15">
        <f>_xlfn.XLOOKUP($V$10&amp;AA$11&amp;$C$10&amp;$B15,Weekly_Counts_of_Deaths_by_Juri!$C$1:$C$793153,Weekly_Counts_of_Deaths_by_Juri!$N$1:$N$793153,,0)</f>
        <v>2707</v>
      </c>
      <c r="AB15">
        <f>_xlfn.XLOOKUP($V$10&amp;AB$11&amp;$C$10&amp;$B15,Weekly_Counts_of_Deaths_by_Juri!$C$1:$C$793153,Weekly_Counts_of_Deaths_by_Juri!$N$1:$N$793153,,0)</f>
        <v>24</v>
      </c>
      <c r="AF15">
        <v>4</v>
      </c>
      <c r="AG15">
        <f>_xlfn.XLOOKUP($AF$10&amp;AG$11&amp;$C$10&amp;$B15,Weekly_Counts_of_Deaths_by_Juri!$C$1:$C$793153,Weekly_Counts_of_Deaths_by_Juri!$N$1:$N$793153,,0)</f>
        <v>538</v>
      </c>
      <c r="AH15">
        <f>_xlfn.XLOOKUP($AF$10&amp;AH$11&amp;$C$10&amp;$B15,Weekly_Counts_of_Deaths_by_Juri!$C$1:$C$793153,Weekly_Counts_of_Deaths_by_Juri!$N$1:$N$793153,,0)</f>
        <v>0</v>
      </c>
      <c r="AI15">
        <f>_xlfn.XLOOKUP($AF$10&amp;AI$11&amp;$C$10&amp;$B15,Weekly_Counts_of_Deaths_by_Juri!$C$1:$C$793153,Weekly_Counts_of_Deaths_by_Juri!$N$1:$N$793153,,0)</f>
        <v>39</v>
      </c>
      <c r="AJ15">
        <f>_xlfn.XLOOKUP($AF$10&amp;AJ$11&amp;$C$10&amp;$B15,Weekly_Counts_of_Deaths_by_Juri!$C$1:$C$793153,Weekly_Counts_of_Deaths_by_Juri!$N$1:$N$793153,,0)</f>
        <v>454</v>
      </c>
      <c r="AK15">
        <f>_xlfn.XLOOKUP($AF$10&amp;AK$11&amp;$C$10&amp;$B15,Weekly_Counts_of_Deaths_by_Juri!$C$1:$C$793153,Weekly_Counts_of_Deaths_by_Juri!$N$1:$N$793153,,0)</f>
        <v>3133</v>
      </c>
      <c r="AL15">
        <f>_xlfn.XLOOKUP($AF$10&amp;AL$11&amp;$C$10&amp;$B15,Weekly_Counts_of_Deaths_by_Juri!$C$1:$C$793153,Weekly_Counts_of_Deaths_by_Juri!$N$1:$N$793153,,0)</f>
        <v>20</v>
      </c>
      <c r="AP15">
        <v>4</v>
      </c>
      <c r="AQ15">
        <f>_xlfn.XLOOKUP($AP$10&amp;AQ$11&amp;$C$10&amp;$B15,Weekly_Counts_of_Deaths_by_Juri!$C$1:$C$793153,Weekly_Counts_of_Deaths_by_Juri!$N$1:$N$793153,,0)</f>
        <v>63</v>
      </c>
      <c r="AR15">
        <f>_xlfn.XLOOKUP($AP$10&amp;AR$11&amp;$C$10&amp;$B15,Weekly_Counts_of_Deaths_by_Juri!$C$1:$C$793153,Weekly_Counts_of_Deaths_by_Juri!$N$1:$N$793153,,0)</f>
        <v>0</v>
      </c>
      <c r="AS15">
        <f>_xlfn.XLOOKUP($AP$10&amp;AS$11&amp;$C$10&amp;$B15,Weekly_Counts_of_Deaths_by_Juri!$C$1:$C$793153,Weekly_Counts_of_Deaths_by_Juri!$N$1:$N$793153,,0)</f>
        <v>28</v>
      </c>
      <c r="AT15">
        <f>_xlfn.XLOOKUP($AP$10&amp;AT$11&amp;$C$10&amp;$B15,Weekly_Counts_of_Deaths_by_Juri!$C$1:$C$793153,Weekly_Counts_of_Deaths_by_Juri!$N$1:$N$793153,,0)</f>
        <v>151</v>
      </c>
      <c r="AU15">
        <f>_xlfn.XLOOKUP($AP$10&amp;AU$11&amp;$C$10&amp;$B15,Weekly_Counts_of_Deaths_by_Juri!$C$1:$C$793153,Weekly_Counts_of_Deaths_by_Juri!$N$1:$N$793153,,0)</f>
        <v>1870</v>
      </c>
      <c r="AV15">
        <f>_xlfn.XLOOKUP($AP$10&amp;AV$11&amp;$C$10&amp;$B15,Weekly_Counts_of_Deaths_by_Juri!$C$1:$C$793153,Weekly_Counts_of_Deaths_by_Juri!$N$1:$N$793153,,0)</f>
        <v>13</v>
      </c>
      <c r="AZ15">
        <v>4</v>
      </c>
      <c r="BA15">
        <f>_xlfn.XLOOKUP($AZ$10&amp;BA$11&amp;$C$10&amp;$B15,Weekly_Counts_of_Deaths_by_Juri!$C$1:$C$793153,Weekly_Counts_of_Deaths_by_Juri!$N$1:$N$793153,,0)</f>
        <v>235</v>
      </c>
      <c r="BB15">
        <f>_xlfn.XLOOKUP($AZ$10&amp;BB$11&amp;$C$10&amp;$B15,Weekly_Counts_of_Deaths_by_Juri!$C$1:$C$793153,Weekly_Counts_of_Deaths_by_Juri!$N$1:$N$793153,,0)</f>
        <v>0</v>
      </c>
      <c r="BC15">
        <f>_xlfn.XLOOKUP($AZ$10&amp;BC$11&amp;$C$10&amp;$B15,Weekly_Counts_of_Deaths_by_Juri!$C$1:$C$793153,Weekly_Counts_of_Deaths_by_Juri!$N$1:$N$793153,,0)</f>
        <v>102</v>
      </c>
      <c r="BD15">
        <f>_xlfn.XLOOKUP($AZ$10&amp;BD$11&amp;$C$10&amp;$B15,Weekly_Counts_of_Deaths_by_Juri!$C$1:$C$793153,Weekly_Counts_of_Deaths_by_Juri!$N$1:$N$793153,,0)</f>
        <v>286</v>
      </c>
      <c r="BE15">
        <f>_xlfn.XLOOKUP($AZ$10&amp;BE$11&amp;$C$10&amp;$B15,Weekly_Counts_of_Deaths_by_Juri!$C$1:$C$793153,Weekly_Counts_of_Deaths_by_Juri!$N$1:$N$793153,,0)</f>
        <v>521</v>
      </c>
      <c r="BF15">
        <f>_xlfn.XLOOKUP($AZ$10&amp;BF$11&amp;$C$10&amp;$B15,Weekly_Counts_of_Deaths_by_Juri!$C$1:$C$793153,Weekly_Counts_of_Deaths_by_Juri!$N$1:$N$793153,,0)</f>
        <v>47</v>
      </c>
      <c r="BJ15">
        <v>4</v>
      </c>
      <c r="BK15">
        <f>_xlfn.XLOOKUP($BJ$10&amp;BK$11&amp;$C$10&amp;$B15,Weekly_Counts_of_Deaths_by_Juri!$C$1:$C$793153,Weekly_Counts_of_Deaths_by_Juri!$N$1:$N$793153,,0)</f>
        <v>63</v>
      </c>
      <c r="BL15">
        <f>_xlfn.XLOOKUP($BJ$10&amp;BL$11&amp;$C$10&amp;$B15,Weekly_Counts_of_Deaths_by_Juri!$C$1:$C$793153,Weekly_Counts_of_Deaths_by_Juri!$N$1:$N$793153,,0)</f>
        <v>0</v>
      </c>
      <c r="BM15">
        <f>_xlfn.XLOOKUP($BJ$10&amp;BM$11&amp;$C$10&amp;$B15,Weekly_Counts_of_Deaths_by_Juri!$C$1:$C$793153,Weekly_Counts_of_Deaths_by_Juri!$N$1:$N$793153,,0)</f>
        <v>27</v>
      </c>
      <c r="BN15">
        <f>_xlfn.XLOOKUP($BJ$10&amp;BN$11&amp;$C$10&amp;$B15,Weekly_Counts_of_Deaths_by_Juri!$C$1:$C$793153,Weekly_Counts_of_Deaths_by_Juri!$N$1:$N$793153,,0)</f>
        <v>264</v>
      </c>
      <c r="BO15">
        <f>_xlfn.XLOOKUP($BJ$10&amp;BO$11&amp;$C$10&amp;$B15,Weekly_Counts_of_Deaths_by_Juri!$C$1:$C$793153,Weekly_Counts_of_Deaths_by_Juri!$N$1:$N$793153,,0)</f>
        <v>2556</v>
      </c>
      <c r="BP15">
        <f>_xlfn.XLOOKUP($BJ$10&amp;BP$11&amp;$C$10&amp;$B15,Weekly_Counts_of_Deaths_by_Juri!$C$1:$C$793153,Weekly_Counts_of_Deaths_by_Juri!$N$1:$N$793153,,0)</f>
        <v>17</v>
      </c>
      <c r="BT15">
        <v>4</v>
      </c>
      <c r="BU15">
        <f>_xlfn.XLOOKUP($BT$10&amp;BU$11&amp;$C$10&amp;$B15,Weekly_Counts_of_Deaths_by_Juri!$C$1:$C$793153,Weekly_Counts_of_Deaths_by_Juri!$N$1:$N$793153,,0)</f>
        <v>108</v>
      </c>
      <c r="BV15">
        <f>_xlfn.XLOOKUP($BT$10&amp;BV$11&amp;$C$10&amp;$B15,Weekly_Counts_of_Deaths_by_Juri!$C$1:$C$793153,Weekly_Counts_of_Deaths_by_Juri!$N$1:$N$793153,,0)</f>
        <v>0</v>
      </c>
      <c r="BW15">
        <f>_xlfn.XLOOKUP($BT$10&amp;BW$11&amp;$C$10&amp;$B15,Weekly_Counts_of_Deaths_by_Juri!$C$1:$C$793153,Weekly_Counts_of_Deaths_by_Juri!$N$1:$N$793153,,0)</f>
        <v>45</v>
      </c>
      <c r="BX15">
        <f>_xlfn.XLOOKUP($BT$10&amp;BX$11&amp;$C$10&amp;$B15,Weekly_Counts_of_Deaths_by_Juri!$C$1:$C$793153,Weekly_Counts_of_Deaths_by_Juri!$N$1:$N$793153,,0)</f>
        <v>333</v>
      </c>
      <c r="BY15">
        <f>_xlfn.XLOOKUP($BT$10&amp;BY$11&amp;$C$10&amp;$B15,Weekly_Counts_of_Deaths_by_Juri!$C$1:$C$793153,Weekly_Counts_of_Deaths_by_Juri!$N$1:$N$793153,,0)</f>
        <v>1650</v>
      </c>
      <c r="BZ15">
        <f>_xlfn.XLOOKUP($BT$10&amp;BZ$11&amp;$C$10&amp;$B15,Weekly_Counts_of_Deaths_by_Juri!$C$1:$C$793153,Weekly_Counts_of_Deaths_by_Juri!$N$1:$N$793153,,0)</f>
        <v>13</v>
      </c>
      <c r="CD15">
        <v>4</v>
      </c>
      <c r="CE15">
        <f>_xlfn.XLOOKUP($CD$10&amp;CE$11&amp;$C$10&amp;$B15,Weekly_Counts_of_Deaths_by_Juri!$C$1:$C$793153,Weekly_Counts_of_Deaths_by_Juri!$N$1:$N$793153,,0)</f>
        <v>31</v>
      </c>
      <c r="CF15">
        <f>_xlfn.XLOOKUP($CD$10&amp;CF$11&amp;$C$10&amp;$B15,Weekly_Counts_of_Deaths_by_Juri!$C$1:$C$793153,Weekly_Counts_of_Deaths_by_Juri!$N$1:$N$793153,,0)</f>
        <v>0</v>
      </c>
      <c r="CG15">
        <f>_xlfn.XLOOKUP($CD$10&amp;CG$11&amp;$C$10&amp;$B15,Weekly_Counts_of_Deaths_by_Juri!$C$1:$C$793153,Weekly_Counts_of_Deaths_by_Juri!$N$1:$N$793153,,0)</f>
        <v>25</v>
      </c>
      <c r="CH15">
        <f>_xlfn.XLOOKUP($CD$10&amp;CH$11&amp;$C$10&amp;$B15,Weekly_Counts_of_Deaths_by_Juri!$C$1:$C$793153,Weekly_Counts_of_Deaths_by_Juri!$N$1:$N$793153,,0)</f>
        <v>487</v>
      </c>
      <c r="CI15">
        <f>_xlfn.XLOOKUP($CD$10&amp;CI$11&amp;$C$10&amp;$B15,Weekly_Counts_of_Deaths_by_Juri!$C$1:$C$793153,Weekly_Counts_of_Deaths_by_Juri!$N$1:$N$793153,,0)</f>
        <v>1183</v>
      </c>
      <c r="CJ15">
        <f>_xlfn.XLOOKUP($CD$10&amp;CJ$11&amp;$C$10&amp;$B15,Weekly_Counts_of_Deaths_by_Juri!$C$1:$C$793153,Weekly_Counts_of_Deaths_by_Juri!$N$1:$N$793153,,0)</f>
        <v>0</v>
      </c>
      <c r="CN15">
        <v>4</v>
      </c>
      <c r="CO15">
        <f>_xlfn.XLOOKUP($CN$10&amp;CO$11&amp;$C$10&amp;$B15,Weekly_Counts_of_Deaths_by_Juri!$C$1:$C$793153,Weekly_Counts_of_Deaths_by_Juri!$N$1:$N$793153,,0)</f>
        <v>124</v>
      </c>
      <c r="CP15">
        <f>_xlfn.XLOOKUP($CN$10&amp;CP$11&amp;$C$10&amp;$B15,Weekly_Counts_of_Deaths_by_Juri!$C$1:$C$793153,Weekly_Counts_of_Deaths_by_Juri!$N$1:$N$793153,,0)</f>
        <v>0</v>
      </c>
      <c r="CQ15">
        <f>_xlfn.XLOOKUP($CN$10&amp;CQ$11&amp;$C$10&amp;$B15,Weekly_Counts_of_Deaths_by_Juri!$C$1:$C$793153,Weekly_Counts_of_Deaths_by_Juri!$N$1:$N$793153,,0)</f>
        <v>48</v>
      </c>
      <c r="CR15">
        <f>_xlfn.XLOOKUP($CN$10&amp;CR$11&amp;$C$10&amp;$B15,Weekly_Counts_of_Deaths_by_Juri!$C$1:$C$793153,Weekly_Counts_of_Deaths_by_Juri!$N$1:$N$793153,,0)</f>
        <v>196</v>
      </c>
      <c r="CS15">
        <f>_xlfn.XLOOKUP($CN$10&amp;CS$11&amp;$C$10&amp;$B15,Weekly_Counts_of_Deaths_by_Juri!$C$1:$C$793153,Weekly_Counts_of_Deaths_by_Juri!$N$1:$N$793153,,0)</f>
        <v>1202</v>
      </c>
      <c r="CT15">
        <f>_xlfn.XLOOKUP($CN$10&amp;CT$11&amp;$C$10&amp;$B15,Weekly_Counts_of_Deaths_by_Juri!$C$1:$C$793153,Weekly_Counts_of_Deaths_by_Juri!$N$1:$N$793153,,0)</f>
        <v>0</v>
      </c>
      <c r="CX15">
        <v>4</v>
      </c>
      <c r="CY15">
        <f>_xlfn.XLOOKUP($CX$10&amp;CY$11&amp;$C$10&amp;$B15,Weekly_Counts_of_Deaths_by_Juri!$C$1:$C$793153,Weekly_Counts_of_Deaths_by_Juri!$N$1:$N$793153,,0)</f>
        <v>24</v>
      </c>
      <c r="CZ15">
        <f>_xlfn.XLOOKUP($CX$10&amp;CZ$11&amp;$C$10&amp;$B15,Weekly_Counts_of_Deaths_by_Juri!$C$1:$C$793153,Weekly_Counts_of_Deaths_by_Juri!$N$1:$N$793153,,0)</f>
        <v>0</v>
      </c>
      <c r="DA15">
        <f>_xlfn.XLOOKUP($CX$10&amp;DA$11&amp;$C$10&amp;$B15,Weekly_Counts_of_Deaths_by_Juri!$C$1:$C$793153,Weekly_Counts_of_Deaths_by_Juri!$N$1:$N$793153,,0)</f>
        <v>15</v>
      </c>
      <c r="DB15">
        <f>_xlfn.XLOOKUP($CX$10&amp;DB$11&amp;$C$10&amp;$B15,Weekly_Counts_of_Deaths_by_Juri!$C$1:$C$793153,Weekly_Counts_of_Deaths_by_Juri!$N$1:$N$793153,,0)</f>
        <v>272</v>
      </c>
      <c r="DC15">
        <f>_xlfn.XLOOKUP($CX$10&amp;DC$11&amp;$C$10&amp;$B15,Weekly_Counts_of_Deaths_by_Juri!$C$1:$C$793153,Weekly_Counts_of_Deaths_by_Juri!$N$1:$N$793153,,0)</f>
        <v>2244</v>
      </c>
      <c r="DD15">
        <f>_xlfn.XLOOKUP($CX$10&amp;DD$11&amp;$C$10&amp;$B15,Weekly_Counts_of_Deaths_by_Juri!$C$1:$C$793153,Weekly_Counts_of_Deaths_by_Juri!$N$1:$N$793153,,0)</f>
        <v>5</v>
      </c>
      <c r="DH15">
        <v>4</v>
      </c>
      <c r="DI15">
        <f>_xlfn.XLOOKUP($DH$10&amp;DI$11&amp;$C$10&amp;$B15,Weekly_Counts_of_Deaths_by_Juri!$C$1:$C$793153,Weekly_Counts_of_Deaths_by_Juri!$N$1:$N$793153,,0)</f>
        <v>35</v>
      </c>
      <c r="DJ15">
        <f>_xlfn.XLOOKUP($DH$10&amp;DJ$11&amp;$C$10&amp;$B15,Weekly_Counts_of_Deaths_by_Juri!$C$1:$C$793153,Weekly_Counts_of_Deaths_by_Juri!$N$1:$N$793153,,0)</f>
        <v>0</v>
      </c>
      <c r="DK15">
        <f>_xlfn.XLOOKUP($DH$10&amp;DK$11&amp;$C$10&amp;$B15,Weekly_Counts_of_Deaths_by_Juri!$C$1:$C$793153,Weekly_Counts_of_Deaths_by_Juri!$N$1:$N$793153,,0)</f>
        <v>0</v>
      </c>
      <c r="DL15">
        <f>_xlfn.XLOOKUP($DH$10&amp;DL$11&amp;$C$10&amp;$B15,Weekly_Counts_of_Deaths_by_Juri!$C$1:$C$793153,Weekly_Counts_of_Deaths_by_Juri!$N$1:$N$793153,,0)</f>
        <v>281</v>
      </c>
      <c r="DM15">
        <f>_xlfn.XLOOKUP($DH$10&amp;DM$11&amp;$C$10&amp;$B15,Weekly_Counts_of_Deaths_by_Juri!$C$1:$C$793153,Weekly_Counts_of_Deaths_by_Juri!$N$1:$N$793153,,0)</f>
        <v>1596</v>
      </c>
      <c r="DN15">
        <f>_xlfn.XLOOKUP($DH$10&amp;DN$11&amp;$C$10&amp;$B15,Weekly_Counts_of_Deaths_by_Juri!$C$1:$C$793153,Weekly_Counts_of_Deaths_by_Juri!$N$1:$N$793153,,0)</f>
        <v>17</v>
      </c>
      <c r="DR15">
        <v>4</v>
      </c>
      <c r="DS15">
        <f>_xlfn.XLOOKUP($DR$10&amp;DS$11&amp;$C$10&amp;$B15,Weekly_Counts_of_Deaths_by_Juri!$C$1:$C$793153,Weekly_Counts_of_Deaths_by_Juri!$N$1:$N$793153,,0)</f>
        <v>24</v>
      </c>
      <c r="DT15">
        <f>_xlfn.XLOOKUP($DR$10&amp;DT$11&amp;$C$10&amp;$B15,Weekly_Counts_of_Deaths_by_Juri!$C$1:$C$793153,Weekly_Counts_of_Deaths_by_Juri!$N$1:$N$793153,,0)</f>
        <v>0</v>
      </c>
      <c r="DU15">
        <f>_xlfn.XLOOKUP($DR$10&amp;DU$11&amp;$C$10&amp;$B15,Weekly_Counts_of_Deaths_by_Juri!$C$1:$C$793153,Weekly_Counts_of_Deaths_by_Juri!$N$1:$N$793153,,0)</f>
        <v>28</v>
      </c>
      <c r="DV15">
        <f>_xlfn.XLOOKUP($DR$10&amp;DV$11&amp;$C$10&amp;$B15,Weekly_Counts_of_Deaths_by_Juri!$C$1:$C$793153,Weekly_Counts_of_Deaths_by_Juri!$N$1:$N$793153,,0)</f>
        <v>282</v>
      </c>
      <c r="DW15">
        <f>_xlfn.XLOOKUP($DR$10&amp;DW$11&amp;$C$10&amp;$B15,Weekly_Counts_of_Deaths_by_Juri!$C$1:$C$793153,Weekly_Counts_of_Deaths_by_Juri!$N$1:$N$793153,,0)</f>
        <v>1031</v>
      </c>
      <c r="DX15">
        <f>_xlfn.XLOOKUP($DR$10&amp;DX$11&amp;$C$10&amp;$B15,Weekly_Counts_of_Deaths_by_Juri!$C$1:$C$793153,Weekly_Counts_of_Deaths_by_Juri!$N$1:$N$793153,,0)</f>
        <v>12</v>
      </c>
    </row>
    <row r="16" spans="2:130" x14ac:dyDescent="0.45">
      <c r="B16">
        <v>5</v>
      </c>
      <c r="C16">
        <f>_xlfn.XLOOKUP($B$10&amp;C$11&amp;$C$10&amp;$B16,Weekly_Counts_of_Deaths_by_Juri!$C$1:$C$793153,Weekly_Counts_of_Deaths_by_Juri!$N$1:$N$793153,,0)</f>
        <v>4014</v>
      </c>
      <c r="D16">
        <f>_xlfn.XLOOKUP($B$10&amp;D$11&amp;$C$10&amp;$B16,Weekly_Counts_of_Deaths_by_Juri!$C$1:$C$793153,Weekly_Counts_of_Deaths_by_Juri!$N$1:$N$793153,,0)</f>
        <v>357</v>
      </c>
      <c r="E16">
        <f>_xlfn.XLOOKUP($B$10&amp;E$11&amp;$C$10&amp;$B16,Weekly_Counts_of_Deaths_by_Juri!$C$1:$C$793153,Weekly_Counts_of_Deaths_by_Juri!$N$1:$N$793153,,0)</f>
        <v>1362</v>
      </c>
      <c r="F16">
        <f>_xlfn.XLOOKUP($B$10&amp;F$11&amp;$C$10&amp;$B16,Weekly_Counts_of_Deaths_by_Juri!$C$1:$C$793153,Weekly_Counts_of_Deaths_by_Juri!$N$1:$N$793153,,0)</f>
        <v>6821</v>
      </c>
      <c r="G16">
        <f>_xlfn.XLOOKUP($B$10&amp;G$11&amp;$C$10&amp;$B16,Weekly_Counts_of_Deaths_by_Juri!$C$1:$C$793153,Weekly_Counts_of_Deaths_by_Juri!$N$1:$N$793153,,0)</f>
        <v>45048</v>
      </c>
      <c r="H16">
        <f>_xlfn.XLOOKUP($B$10&amp;H$11&amp;$C$10&amp;$B16,Weekly_Counts_of_Deaths_by_Juri!$C$1:$C$793153,Weekly_Counts_of_Deaths_by_Juri!$N$1:$N$793153,,0)</f>
        <v>466</v>
      </c>
      <c r="L16">
        <v>5</v>
      </c>
      <c r="M16">
        <f>_xlfn.XLOOKUP($L$10&amp;M$11&amp;$C$10&amp;$B16,Weekly_Counts_of_Deaths_by_Juri!$C$1:$C$793153,Weekly_Counts_of_Deaths_by_Juri!$N$1:$N$793153,,0)</f>
        <v>1101</v>
      </c>
      <c r="N16">
        <f>_xlfn.XLOOKUP($L$10&amp;N$11&amp;$C$10&amp;$B16,Weekly_Counts_of_Deaths_by_Juri!$C$1:$C$793153,Weekly_Counts_of_Deaths_by_Juri!$N$1:$N$793153,,0)</f>
        <v>25</v>
      </c>
      <c r="O16">
        <f>_xlfn.XLOOKUP($L$10&amp;O$11&amp;$C$10&amp;$B16,Weekly_Counts_of_Deaths_by_Juri!$C$1:$C$793153,Weekly_Counts_of_Deaths_by_Juri!$N$1:$N$793153,,0)</f>
        <v>548</v>
      </c>
      <c r="P16">
        <f>_xlfn.XLOOKUP($L$10&amp;P$11&amp;$C$10&amp;$B16,Weekly_Counts_of_Deaths_by_Juri!$C$1:$C$793153,Weekly_Counts_of_Deaths_by_Juri!$N$1:$N$793153,,0)</f>
        <v>403</v>
      </c>
      <c r="Q16">
        <f>_xlfn.XLOOKUP($L$10&amp;Q$11&amp;$C$10&amp;$B16,Weekly_Counts_of_Deaths_by_Juri!$C$1:$C$793153,Weekly_Counts_of_Deaths_by_Juri!$N$1:$N$793153,,0)</f>
        <v>3500</v>
      </c>
      <c r="R16">
        <f>_xlfn.XLOOKUP($L$10&amp;R$11&amp;$C$10&amp;$B16,Weekly_Counts_of_Deaths_by_Juri!$C$1:$C$793153,Weekly_Counts_of_Deaths_by_Juri!$N$1:$N$793153,,0)</f>
        <v>85</v>
      </c>
      <c r="V16">
        <v>5</v>
      </c>
      <c r="W16">
        <f>_xlfn.XLOOKUP($V$10&amp;W$11&amp;$C$10&amp;$B16,Weekly_Counts_of_Deaths_by_Juri!$C$1:$C$793153,Weekly_Counts_of_Deaths_by_Juri!$N$1:$N$793153,,0)</f>
        <v>874</v>
      </c>
      <c r="X16">
        <f>_xlfn.XLOOKUP($V$10&amp;X$11&amp;$C$10&amp;$B16,Weekly_Counts_of_Deaths_by_Juri!$C$1:$C$793153,Weekly_Counts_of_Deaths_by_Juri!$N$1:$N$793153,,0)</f>
        <v>0</v>
      </c>
      <c r="Y16">
        <f>_xlfn.XLOOKUP($V$10&amp;Y$11&amp;$C$10&amp;$B16,Weekly_Counts_of_Deaths_by_Juri!$C$1:$C$793153,Weekly_Counts_of_Deaths_by_Juri!$N$1:$N$793153,,0)</f>
        <v>66</v>
      </c>
      <c r="Z16">
        <f>_xlfn.XLOOKUP($V$10&amp;Z$11&amp;$C$10&amp;$B16,Weekly_Counts_of_Deaths_by_Juri!$C$1:$C$793153,Weekly_Counts_of_Deaths_by_Juri!$N$1:$N$793153,,0)</f>
        <v>496</v>
      </c>
      <c r="AA16">
        <f>_xlfn.XLOOKUP($V$10&amp;AA$11&amp;$C$10&amp;$B16,Weekly_Counts_of_Deaths_by_Juri!$C$1:$C$793153,Weekly_Counts_of_Deaths_by_Juri!$N$1:$N$793153,,0)</f>
        <v>2684</v>
      </c>
      <c r="AB16">
        <f>_xlfn.XLOOKUP($V$10&amp;AB$11&amp;$C$10&amp;$B16,Weekly_Counts_of_Deaths_by_Juri!$C$1:$C$793153,Weekly_Counts_of_Deaths_by_Juri!$N$1:$N$793153,,0)</f>
        <v>20</v>
      </c>
      <c r="AF16">
        <v>5</v>
      </c>
      <c r="AG16">
        <f>_xlfn.XLOOKUP($AF$10&amp;AG$11&amp;$C$10&amp;$B16,Weekly_Counts_of_Deaths_by_Juri!$C$1:$C$793153,Weekly_Counts_of_Deaths_by_Juri!$N$1:$N$793153,,0)</f>
        <v>532</v>
      </c>
      <c r="AH16">
        <f>_xlfn.XLOOKUP($AF$10&amp;AH$11&amp;$C$10&amp;$B16,Weekly_Counts_of_Deaths_by_Juri!$C$1:$C$793153,Weekly_Counts_of_Deaths_by_Juri!$N$1:$N$793153,,0)</f>
        <v>0</v>
      </c>
      <c r="AI16">
        <f>_xlfn.XLOOKUP($AF$10&amp;AI$11&amp;$C$10&amp;$B16,Weekly_Counts_of_Deaths_by_Juri!$C$1:$C$793153,Weekly_Counts_of_Deaths_by_Juri!$N$1:$N$793153,,0)</f>
        <v>42</v>
      </c>
      <c r="AJ16">
        <f>_xlfn.XLOOKUP($AF$10&amp;AJ$11&amp;$C$10&amp;$B16,Weekly_Counts_of_Deaths_by_Juri!$C$1:$C$793153,Weekly_Counts_of_Deaths_by_Juri!$N$1:$N$793153,,0)</f>
        <v>480</v>
      </c>
      <c r="AK16">
        <f>_xlfn.XLOOKUP($AF$10&amp;AK$11&amp;$C$10&amp;$B16,Weekly_Counts_of_Deaths_by_Juri!$C$1:$C$793153,Weekly_Counts_of_Deaths_by_Juri!$N$1:$N$793153,,0)</f>
        <v>3261</v>
      </c>
      <c r="AL16">
        <f>_xlfn.XLOOKUP($AF$10&amp;AL$11&amp;$C$10&amp;$B16,Weekly_Counts_of_Deaths_by_Juri!$C$1:$C$793153,Weekly_Counts_of_Deaths_by_Juri!$N$1:$N$793153,,0)</f>
        <v>19</v>
      </c>
      <c r="AP16">
        <v>5</v>
      </c>
      <c r="AQ16">
        <f>_xlfn.XLOOKUP($AP$10&amp;AQ$11&amp;$C$10&amp;$B16,Weekly_Counts_of_Deaths_by_Juri!$C$1:$C$793153,Weekly_Counts_of_Deaths_by_Juri!$N$1:$N$793153,,0)</f>
        <v>62</v>
      </c>
      <c r="AR16">
        <f>_xlfn.XLOOKUP($AP$10&amp;AR$11&amp;$C$10&amp;$B16,Weekly_Counts_of_Deaths_by_Juri!$C$1:$C$793153,Weekly_Counts_of_Deaths_by_Juri!$N$1:$N$793153,,0)</f>
        <v>6</v>
      </c>
      <c r="AS16">
        <f>_xlfn.XLOOKUP($AP$10&amp;AS$11&amp;$C$10&amp;$B16,Weekly_Counts_of_Deaths_by_Juri!$C$1:$C$793153,Weekly_Counts_of_Deaths_by_Juri!$N$1:$N$793153,,0)</f>
        <v>26</v>
      </c>
      <c r="AT16">
        <f>_xlfn.XLOOKUP($AP$10&amp;AT$11&amp;$C$10&amp;$B16,Weekly_Counts_of_Deaths_by_Juri!$C$1:$C$793153,Weekly_Counts_of_Deaths_by_Juri!$N$1:$N$793153,,0)</f>
        <v>144</v>
      </c>
      <c r="AU16">
        <f>_xlfn.XLOOKUP($AP$10&amp;AU$11&amp;$C$10&amp;$B16,Weekly_Counts_of_Deaths_by_Juri!$C$1:$C$793153,Weekly_Counts_of_Deaths_by_Juri!$N$1:$N$793153,,0)</f>
        <v>1814</v>
      </c>
      <c r="AV16">
        <f>_xlfn.XLOOKUP($AP$10&amp;AV$11&amp;$C$10&amp;$B16,Weekly_Counts_of_Deaths_by_Juri!$C$1:$C$793153,Weekly_Counts_of_Deaths_by_Juri!$N$1:$N$793153,,0)</f>
        <v>14</v>
      </c>
      <c r="AZ16">
        <v>5</v>
      </c>
      <c r="BA16">
        <f>_xlfn.XLOOKUP($AZ$10&amp;BA$11&amp;$C$10&amp;$B16,Weekly_Counts_of_Deaths_by_Juri!$C$1:$C$793153,Weekly_Counts_of_Deaths_by_Juri!$N$1:$N$793153,,0)</f>
        <v>214</v>
      </c>
      <c r="BB16">
        <f>_xlfn.XLOOKUP($AZ$10&amp;BB$11&amp;$C$10&amp;$B16,Weekly_Counts_of_Deaths_by_Juri!$C$1:$C$793153,Weekly_Counts_of_Deaths_by_Juri!$N$1:$N$793153,,0)</f>
        <v>0</v>
      </c>
      <c r="BC16">
        <f>_xlfn.XLOOKUP($AZ$10&amp;BC$11&amp;$C$10&amp;$B16,Weekly_Counts_of_Deaths_by_Juri!$C$1:$C$793153,Weekly_Counts_of_Deaths_by_Juri!$N$1:$N$793153,,0)</f>
        <v>94</v>
      </c>
      <c r="BD16">
        <f>_xlfn.XLOOKUP($AZ$10&amp;BD$11&amp;$C$10&amp;$B16,Weekly_Counts_of_Deaths_by_Juri!$C$1:$C$793153,Weekly_Counts_of_Deaths_by_Juri!$N$1:$N$793153,,0)</f>
        <v>302</v>
      </c>
      <c r="BE16">
        <f>_xlfn.XLOOKUP($AZ$10&amp;BE$11&amp;$C$10&amp;$B16,Weekly_Counts_of_Deaths_by_Juri!$C$1:$C$793153,Weekly_Counts_of_Deaths_by_Juri!$N$1:$N$793153,,0)</f>
        <v>501</v>
      </c>
      <c r="BF16">
        <f>_xlfn.XLOOKUP($AZ$10&amp;BF$11&amp;$C$10&amp;$B16,Weekly_Counts_of_Deaths_by_Juri!$C$1:$C$793153,Weekly_Counts_of_Deaths_by_Juri!$N$1:$N$793153,,0)</f>
        <v>34</v>
      </c>
      <c r="BJ16">
        <v>5</v>
      </c>
      <c r="BK16">
        <f>_xlfn.XLOOKUP($BJ$10&amp;BK$11&amp;$C$10&amp;$B16,Weekly_Counts_of_Deaths_by_Juri!$C$1:$C$793153,Weekly_Counts_of_Deaths_by_Juri!$N$1:$N$793153,,0)</f>
        <v>62</v>
      </c>
      <c r="BL16">
        <f>_xlfn.XLOOKUP($BJ$10&amp;BL$11&amp;$C$10&amp;$B16,Weekly_Counts_of_Deaths_by_Juri!$C$1:$C$793153,Weekly_Counts_of_Deaths_by_Juri!$N$1:$N$793153,,0)</f>
        <v>0</v>
      </c>
      <c r="BM16">
        <f>_xlfn.XLOOKUP($BJ$10&amp;BM$11&amp;$C$10&amp;$B16,Weekly_Counts_of_Deaths_by_Juri!$C$1:$C$793153,Weekly_Counts_of_Deaths_by_Juri!$N$1:$N$793153,,0)</f>
        <v>27</v>
      </c>
      <c r="BN16">
        <f>_xlfn.XLOOKUP($BJ$10&amp;BN$11&amp;$C$10&amp;$B16,Weekly_Counts_of_Deaths_by_Juri!$C$1:$C$793153,Weekly_Counts_of_Deaths_by_Juri!$N$1:$N$793153,,0)</f>
        <v>266</v>
      </c>
      <c r="BO16">
        <f>_xlfn.XLOOKUP($BJ$10&amp;BO$11&amp;$C$10&amp;$B16,Weekly_Counts_of_Deaths_by_Juri!$C$1:$C$793153,Weekly_Counts_of_Deaths_by_Juri!$N$1:$N$793153,,0)</f>
        <v>2464</v>
      </c>
      <c r="BP16">
        <f>_xlfn.XLOOKUP($BJ$10&amp;BP$11&amp;$C$10&amp;$B16,Weekly_Counts_of_Deaths_by_Juri!$C$1:$C$793153,Weekly_Counts_of_Deaths_by_Juri!$N$1:$N$793153,,0)</f>
        <v>16</v>
      </c>
      <c r="BT16">
        <v>5</v>
      </c>
      <c r="BU16">
        <f>_xlfn.XLOOKUP($BT$10&amp;BU$11&amp;$C$10&amp;$B16,Weekly_Counts_of_Deaths_by_Juri!$C$1:$C$793153,Weekly_Counts_of_Deaths_by_Juri!$N$1:$N$793153,,0)</f>
        <v>106</v>
      </c>
      <c r="BV16">
        <f>_xlfn.XLOOKUP($BT$10&amp;BV$11&amp;$C$10&amp;$B16,Weekly_Counts_of_Deaths_by_Juri!$C$1:$C$793153,Weekly_Counts_of_Deaths_by_Juri!$N$1:$N$793153,,0)</f>
        <v>0</v>
      </c>
      <c r="BW16">
        <f>_xlfn.XLOOKUP($BT$10&amp;BW$11&amp;$C$10&amp;$B16,Weekly_Counts_of_Deaths_by_Juri!$C$1:$C$793153,Weekly_Counts_of_Deaths_by_Juri!$N$1:$N$793153,,0)</f>
        <v>46</v>
      </c>
      <c r="BX16">
        <f>_xlfn.XLOOKUP($BT$10&amp;BX$11&amp;$C$10&amp;$B16,Weekly_Counts_of_Deaths_by_Juri!$C$1:$C$793153,Weekly_Counts_of_Deaths_by_Juri!$N$1:$N$793153,,0)</f>
        <v>340</v>
      </c>
      <c r="BY16">
        <f>_xlfn.XLOOKUP($BT$10&amp;BY$11&amp;$C$10&amp;$B16,Weekly_Counts_of_Deaths_by_Juri!$C$1:$C$793153,Weekly_Counts_of_Deaths_by_Juri!$N$1:$N$793153,,0)</f>
        <v>1649</v>
      </c>
      <c r="BZ16">
        <f>_xlfn.XLOOKUP($BT$10&amp;BZ$11&amp;$C$10&amp;$B16,Weekly_Counts_of_Deaths_by_Juri!$C$1:$C$793153,Weekly_Counts_of_Deaths_by_Juri!$N$1:$N$793153,,0)</f>
        <v>12</v>
      </c>
      <c r="CD16">
        <v>5</v>
      </c>
      <c r="CE16">
        <f>_xlfn.XLOOKUP($CD$10&amp;CE$11&amp;$C$10&amp;$B16,Weekly_Counts_of_Deaths_by_Juri!$C$1:$C$793153,Weekly_Counts_of_Deaths_by_Juri!$N$1:$N$793153,,0)</f>
        <v>30</v>
      </c>
      <c r="CF16">
        <f>_xlfn.XLOOKUP($CD$10&amp;CF$11&amp;$C$10&amp;$B16,Weekly_Counts_of_Deaths_by_Juri!$C$1:$C$793153,Weekly_Counts_of_Deaths_by_Juri!$N$1:$N$793153,,0)</f>
        <v>0</v>
      </c>
      <c r="CG16">
        <f>_xlfn.XLOOKUP($CD$10&amp;CG$11&amp;$C$10&amp;$B16,Weekly_Counts_of_Deaths_by_Juri!$C$1:$C$793153,Weekly_Counts_of_Deaths_by_Juri!$N$1:$N$793153,,0)</f>
        <v>20</v>
      </c>
      <c r="CH16">
        <f>_xlfn.XLOOKUP($CD$10&amp;CH$11&amp;$C$10&amp;$B16,Weekly_Counts_of_Deaths_by_Juri!$C$1:$C$793153,Weekly_Counts_of_Deaths_by_Juri!$N$1:$N$793153,,0)</f>
        <v>482</v>
      </c>
      <c r="CI16">
        <f>_xlfn.XLOOKUP($CD$10&amp;CI$11&amp;$C$10&amp;$B16,Weekly_Counts_of_Deaths_by_Juri!$C$1:$C$793153,Weekly_Counts_of_Deaths_by_Juri!$N$1:$N$793153,,0)</f>
        <v>1181</v>
      </c>
      <c r="CJ16">
        <f>_xlfn.XLOOKUP($CD$10&amp;CJ$11&amp;$C$10&amp;$B16,Weekly_Counts_of_Deaths_by_Juri!$C$1:$C$793153,Weekly_Counts_of_Deaths_by_Juri!$N$1:$N$793153,,0)</f>
        <v>0</v>
      </c>
      <c r="CN16">
        <v>5</v>
      </c>
      <c r="CO16">
        <f>_xlfn.XLOOKUP($CN$10&amp;CO$11&amp;$C$10&amp;$B16,Weekly_Counts_of_Deaths_by_Juri!$C$1:$C$793153,Weekly_Counts_of_Deaths_by_Juri!$N$1:$N$793153,,0)</f>
        <v>117</v>
      </c>
      <c r="CP16">
        <f>_xlfn.XLOOKUP($CN$10&amp;CP$11&amp;$C$10&amp;$B16,Weekly_Counts_of_Deaths_by_Juri!$C$1:$C$793153,Weekly_Counts_of_Deaths_by_Juri!$N$1:$N$793153,,0)</f>
        <v>0</v>
      </c>
      <c r="CQ16">
        <f>_xlfn.XLOOKUP($CN$10&amp;CQ$11&amp;$C$10&amp;$B16,Weekly_Counts_of_Deaths_by_Juri!$C$1:$C$793153,Weekly_Counts_of_Deaths_by_Juri!$N$1:$N$793153,,0)</f>
        <v>47</v>
      </c>
      <c r="CR16">
        <f>_xlfn.XLOOKUP($CN$10&amp;CR$11&amp;$C$10&amp;$B16,Weekly_Counts_of_Deaths_by_Juri!$C$1:$C$793153,Weekly_Counts_of_Deaths_by_Juri!$N$1:$N$793153,,0)</f>
        <v>206</v>
      </c>
      <c r="CS16">
        <f>_xlfn.XLOOKUP($CN$10&amp;CS$11&amp;$C$10&amp;$B16,Weekly_Counts_of_Deaths_by_Juri!$C$1:$C$793153,Weekly_Counts_of_Deaths_by_Juri!$N$1:$N$793153,,0)</f>
        <v>1195</v>
      </c>
      <c r="CT16">
        <f>_xlfn.XLOOKUP($CN$10&amp;CT$11&amp;$C$10&amp;$B16,Weekly_Counts_of_Deaths_by_Juri!$C$1:$C$793153,Weekly_Counts_of_Deaths_by_Juri!$N$1:$N$793153,,0)</f>
        <v>0</v>
      </c>
      <c r="CX16">
        <v>5</v>
      </c>
      <c r="CY16">
        <f>_xlfn.XLOOKUP($CX$10&amp;CY$11&amp;$C$10&amp;$B16,Weekly_Counts_of_Deaths_by_Juri!$C$1:$C$793153,Weekly_Counts_of_Deaths_by_Juri!$N$1:$N$793153,,0)</f>
        <v>22</v>
      </c>
      <c r="CZ16">
        <f>_xlfn.XLOOKUP($CX$10&amp;CZ$11&amp;$C$10&amp;$B16,Weekly_Counts_of_Deaths_by_Juri!$C$1:$C$793153,Weekly_Counts_of_Deaths_by_Juri!$N$1:$N$793153,,0)</f>
        <v>0</v>
      </c>
      <c r="DA16">
        <f>_xlfn.XLOOKUP($CX$10&amp;DA$11&amp;$C$10&amp;$B16,Weekly_Counts_of_Deaths_by_Juri!$C$1:$C$793153,Weekly_Counts_of_Deaths_by_Juri!$N$1:$N$793153,,0)</f>
        <v>10</v>
      </c>
      <c r="DB16">
        <f>_xlfn.XLOOKUP($CX$10&amp;DB$11&amp;$C$10&amp;$B16,Weekly_Counts_of_Deaths_by_Juri!$C$1:$C$793153,Weekly_Counts_of_Deaths_by_Juri!$N$1:$N$793153,,0)</f>
        <v>285</v>
      </c>
      <c r="DC16">
        <f>_xlfn.XLOOKUP($CX$10&amp;DC$11&amp;$C$10&amp;$B16,Weekly_Counts_of_Deaths_by_Juri!$C$1:$C$793153,Weekly_Counts_of_Deaths_by_Juri!$N$1:$N$793153,,0)</f>
        <v>2167</v>
      </c>
      <c r="DD16">
        <f>_xlfn.XLOOKUP($CX$10&amp;DD$11&amp;$C$10&amp;$B16,Weekly_Counts_of_Deaths_by_Juri!$C$1:$C$793153,Weekly_Counts_of_Deaths_by_Juri!$N$1:$N$793153,,0)</f>
        <v>0</v>
      </c>
      <c r="DH16">
        <v>5</v>
      </c>
      <c r="DI16">
        <f>_xlfn.XLOOKUP($DH$10&amp;DI$11&amp;$C$10&amp;$B16,Weekly_Counts_of_Deaths_by_Juri!$C$1:$C$793153,Weekly_Counts_of_Deaths_by_Juri!$N$1:$N$793153,,0)</f>
        <v>32</v>
      </c>
      <c r="DJ16">
        <f>_xlfn.XLOOKUP($DH$10&amp;DJ$11&amp;$C$10&amp;$B16,Weekly_Counts_of_Deaths_by_Juri!$C$1:$C$793153,Weekly_Counts_of_Deaths_by_Juri!$N$1:$N$793153,,0)</f>
        <v>0</v>
      </c>
      <c r="DK16">
        <f>_xlfn.XLOOKUP($DH$10&amp;DK$11&amp;$C$10&amp;$B16,Weekly_Counts_of_Deaths_by_Juri!$C$1:$C$793153,Weekly_Counts_of_Deaths_by_Juri!$N$1:$N$793153,,0)</f>
        <v>12</v>
      </c>
      <c r="DL16">
        <f>_xlfn.XLOOKUP($DH$10&amp;DL$11&amp;$C$10&amp;$B16,Weekly_Counts_of_Deaths_by_Juri!$C$1:$C$793153,Weekly_Counts_of_Deaths_by_Juri!$N$1:$N$793153,,0)</f>
        <v>265</v>
      </c>
      <c r="DM16">
        <f>_xlfn.XLOOKUP($DH$10&amp;DM$11&amp;$C$10&amp;$B16,Weekly_Counts_of_Deaths_by_Juri!$C$1:$C$793153,Weekly_Counts_of_Deaths_by_Juri!$N$1:$N$793153,,0)</f>
        <v>1590</v>
      </c>
      <c r="DN16">
        <f>_xlfn.XLOOKUP($DH$10&amp;DN$11&amp;$C$10&amp;$B16,Weekly_Counts_of_Deaths_by_Juri!$C$1:$C$793153,Weekly_Counts_of_Deaths_by_Juri!$N$1:$N$793153,,0)</f>
        <v>17</v>
      </c>
      <c r="DR16">
        <v>5</v>
      </c>
      <c r="DS16">
        <f>_xlfn.XLOOKUP($DR$10&amp;DS$11&amp;$C$10&amp;$B16,Weekly_Counts_of_Deaths_by_Juri!$C$1:$C$793153,Weekly_Counts_of_Deaths_by_Juri!$N$1:$N$793153,,0)</f>
        <v>26</v>
      </c>
      <c r="DT16">
        <f>_xlfn.XLOOKUP($DR$10&amp;DT$11&amp;$C$10&amp;$B16,Weekly_Counts_of_Deaths_by_Juri!$C$1:$C$793153,Weekly_Counts_of_Deaths_by_Juri!$N$1:$N$793153,,0)</f>
        <v>0</v>
      </c>
      <c r="DU16">
        <f>_xlfn.XLOOKUP($DR$10&amp;DU$11&amp;$C$10&amp;$B16,Weekly_Counts_of_Deaths_by_Juri!$C$1:$C$793153,Weekly_Counts_of_Deaths_by_Juri!$N$1:$N$793153,,0)</f>
        <v>30</v>
      </c>
      <c r="DV16">
        <f>_xlfn.XLOOKUP($DR$10&amp;DV$11&amp;$C$10&amp;$B16,Weekly_Counts_of_Deaths_by_Juri!$C$1:$C$793153,Weekly_Counts_of_Deaths_by_Juri!$N$1:$N$793153,,0)</f>
        <v>275</v>
      </c>
      <c r="DW16">
        <f>_xlfn.XLOOKUP($DR$10&amp;DW$11&amp;$C$10&amp;$B16,Weekly_Counts_of_Deaths_by_Juri!$C$1:$C$793153,Weekly_Counts_of_Deaths_by_Juri!$N$1:$N$793153,,0)</f>
        <v>1043</v>
      </c>
      <c r="DX16">
        <f>_xlfn.XLOOKUP($DR$10&amp;DX$11&amp;$C$10&amp;$B16,Weekly_Counts_of_Deaths_by_Juri!$C$1:$C$793153,Weekly_Counts_of_Deaths_by_Juri!$N$1:$N$793153,,0)</f>
        <v>12</v>
      </c>
    </row>
    <row r="17" spans="2:128" x14ac:dyDescent="0.45">
      <c r="B17">
        <v>6</v>
      </c>
      <c r="C17">
        <f>_xlfn.XLOOKUP($B$10&amp;C$11&amp;$C$10&amp;$B17,Weekly_Counts_of_Deaths_by_Juri!$C$1:$C$793153,Weekly_Counts_of_Deaths_by_Juri!$N$1:$N$793153,,0)</f>
        <v>4030</v>
      </c>
      <c r="D17">
        <f>_xlfn.XLOOKUP($B$10&amp;D$11&amp;$C$10&amp;$B17,Weekly_Counts_of_Deaths_by_Juri!$C$1:$C$793153,Weekly_Counts_of_Deaths_by_Juri!$N$1:$N$793153,,0)</f>
        <v>349</v>
      </c>
      <c r="E17">
        <f>_xlfn.XLOOKUP($B$10&amp;E$11&amp;$C$10&amp;$B17,Weekly_Counts_of_Deaths_by_Juri!$C$1:$C$793153,Weekly_Counts_of_Deaths_by_Juri!$N$1:$N$793153,,0)</f>
        <v>1391</v>
      </c>
      <c r="F17">
        <f>_xlfn.XLOOKUP($B$10&amp;F$11&amp;$C$10&amp;$B17,Weekly_Counts_of_Deaths_by_Juri!$C$1:$C$793153,Weekly_Counts_of_Deaths_by_Juri!$N$1:$N$793153,,0)</f>
        <v>6816</v>
      </c>
      <c r="G17">
        <f>_xlfn.XLOOKUP($B$10&amp;G$11&amp;$C$10&amp;$B17,Weekly_Counts_of_Deaths_by_Juri!$C$1:$C$793153,Weekly_Counts_of_Deaths_by_Juri!$N$1:$N$793153,,0)</f>
        <v>45089</v>
      </c>
      <c r="H17">
        <f>_xlfn.XLOOKUP($B$10&amp;H$11&amp;$C$10&amp;$B17,Weekly_Counts_of_Deaths_by_Juri!$C$1:$C$793153,Weekly_Counts_of_Deaths_by_Juri!$N$1:$N$793153,,0)</f>
        <v>490</v>
      </c>
      <c r="L17">
        <v>6</v>
      </c>
      <c r="M17">
        <f>_xlfn.XLOOKUP($L$10&amp;M$11&amp;$C$10&amp;$B17,Weekly_Counts_of_Deaths_by_Juri!$C$1:$C$793153,Weekly_Counts_of_Deaths_by_Juri!$N$1:$N$793153,,0)</f>
        <v>1052</v>
      </c>
      <c r="N17">
        <f>_xlfn.XLOOKUP($L$10&amp;N$11&amp;$C$10&amp;$B17,Weekly_Counts_of_Deaths_by_Juri!$C$1:$C$793153,Weekly_Counts_of_Deaths_by_Juri!$N$1:$N$793153,,0)</f>
        <v>29</v>
      </c>
      <c r="O17">
        <f>_xlfn.XLOOKUP($L$10&amp;O$11&amp;$C$10&amp;$B17,Weekly_Counts_of_Deaths_by_Juri!$C$1:$C$793153,Weekly_Counts_of_Deaths_by_Juri!$N$1:$N$793153,,0)</f>
        <v>566</v>
      </c>
      <c r="P17">
        <f>_xlfn.XLOOKUP($L$10&amp;P$11&amp;$C$10&amp;$B17,Weekly_Counts_of_Deaths_by_Juri!$C$1:$C$793153,Weekly_Counts_of_Deaths_by_Juri!$N$1:$N$793153,,0)</f>
        <v>424</v>
      </c>
      <c r="Q17">
        <f>_xlfn.XLOOKUP($L$10&amp;Q$11&amp;$C$10&amp;$B17,Weekly_Counts_of_Deaths_by_Juri!$C$1:$C$793153,Weekly_Counts_of_Deaths_by_Juri!$N$1:$N$793153,,0)</f>
        <v>3453</v>
      </c>
      <c r="R17">
        <f>_xlfn.XLOOKUP($L$10&amp;R$11&amp;$C$10&amp;$B17,Weekly_Counts_of_Deaths_by_Juri!$C$1:$C$793153,Weekly_Counts_of_Deaths_by_Juri!$N$1:$N$793153,,0)</f>
        <v>85</v>
      </c>
      <c r="V17">
        <v>6</v>
      </c>
      <c r="W17">
        <f>_xlfn.XLOOKUP($V$10&amp;W$11&amp;$C$10&amp;$B17,Weekly_Counts_of_Deaths_by_Juri!$C$1:$C$793153,Weekly_Counts_of_Deaths_by_Juri!$N$1:$N$793153,,0)</f>
        <v>884</v>
      </c>
      <c r="X17">
        <f>_xlfn.XLOOKUP($V$10&amp;X$11&amp;$C$10&amp;$B17,Weekly_Counts_of_Deaths_by_Juri!$C$1:$C$793153,Weekly_Counts_of_Deaths_by_Juri!$N$1:$N$793153,,0)</f>
        <v>0</v>
      </c>
      <c r="Y17">
        <f>_xlfn.XLOOKUP($V$10&amp;Y$11&amp;$C$10&amp;$B17,Weekly_Counts_of_Deaths_by_Juri!$C$1:$C$793153,Weekly_Counts_of_Deaths_by_Juri!$N$1:$N$793153,,0)</f>
        <v>80</v>
      </c>
      <c r="Z17">
        <f>_xlfn.XLOOKUP($V$10&amp;Z$11&amp;$C$10&amp;$B17,Weekly_Counts_of_Deaths_by_Juri!$C$1:$C$793153,Weekly_Counts_of_Deaths_by_Juri!$N$1:$N$793153,,0)</f>
        <v>494</v>
      </c>
      <c r="AA17">
        <f>_xlfn.XLOOKUP($V$10&amp;AA$11&amp;$C$10&amp;$B17,Weekly_Counts_of_Deaths_by_Juri!$C$1:$C$793153,Weekly_Counts_of_Deaths_by_Juri!$N$1:$N$793153,,0)</f>
        <v>2674</v>
      </c>
      <c r="AB17">
        <f>_xlfn.XLOOKUP($V$10&amp;AB$11&amp;$C$10&amp;$B17,Weekly_Counts_of_Deaths_by_Juri!$C$1:$C$793153,Weekly_Counts_of_Deaths_by_Juri!$N$1:$N$793153,,0)</f>
        <v>18</v>
      </c>
      <c r="AF17">
        <v>6</v>
      </c>
      <c r="AG17">
        <f>_xlfn.XLOOKUP($AF$10&amp;AG$11&amp;$C$10&amp;$B17,Weekly_Counts_of_Deaths_by_Juri!$C$1:$C$793153,Weekly_Counts_of_Deaths_by_Juri!$N$1:$N$793153,,0)</f>
        <v>532</v>
      </c>
      <c r="AH17">
        <f>_xlfn.XLOOKUP($AF$10&amp;AH$11&amp;$C$10&amp;$B17,Weekly_Counts_of_Deaths_by_Juri!$C$1:$C$793153,Weekly_Counts_of_Deaths_by_Juri!$N$1:$N$793153,,0)</f>
        <v>0</v>
      </c>
      <c r="AI17">
        <f>_xlfn.XLOOKUP($AF$10&amp;AI$11&amp;$C$10&amp;$B17,Weekly_Counts_of_Deaths_by_Juri!$C$1:$C$793153,Weekly_Counts_of_Deaths_by_Juri!$N$1:$N$793153,,0)</f>
        <v>37</v>
      </c>
      <c r="AJ17">
        <f>_xlfn.XLOOKUP($AF$10&amp;AJ$11&amp;$C$10&amp;$B17,Weekly_Counts_of_Deaths_by_Juri!$C$1:$C$793153,Weekly_Counts_of_Deaths_by_Juri!$N$1:$N$793153,,0)</f>
        <v>452</v>
      </c>
      <c r="AK17">
        <f>_xlfn.XLOOKUP($AF$10&amp;AK$11&amp;$C$10&amp;$B17,Weekly_Counts_of_Deaths_by_Juri!$C$1:$C$793153,Weekly_Counts_of_Deaths_by_Juri!$N$1:$N$793153,,0)</f>
        <v>3233</v>
      </c>
      <c r="AL17">
        <f>_xlfn.XLOOKUP($AF$10&amp;AL$11&amp;$C$10&amp;$B17,Weekly_Counts_of_Deaths_by_Juri!$C$1:$C$793153,Weekly_Counts_of_Deaths_by_Juri!$N$1:$N$793153,,0)</f>
        <v>28</v>
      </c>
      <c r="AP17">
        <v>6</v>
      </c>
      <c r="AQ17">
        <f>_xlfn.XLOOKUP($AP$10&amp;AQ$11&amp;$C$10&amp;$B17,Weekly_Counts_of_Deaths_by_Juri!$C$1:$C$793153,Weekly_Counts_of_Deaths_by_Juri!$N$1:$N$793153,,0)</f>
        <v>63</v>
      </c>
      <c r="AR17">
        <f>_xlfn.XLOOKUP($AP$10&amp;AR$11&amp;$C$10&amp;$B17,Weekly_Counts_of_Deaths_by_Juri!$C$1:$C$793153,Weekly_Counts_of_Deaths_by_Juri!$N$1:$N$793153,,0)</f>
        <v>0</v>
      </c>
      <c r="AS17">
        <f>_xlfn.XLOOKUP($AP$10&amp;AS$11&amp;$C$10&amp;$B17,Weekly_Counts_of_Deaths_by_Juri!$C$1:$C$793153,Weekly_Counts_of_Deaths_by_Juri!$N$1:$N$793153,,0)</f>
        <v>25</v>
      </c>
      <c r="AT17">
        <f>_xlfn.XLOOKUP($AP$10&amp;AT$11&amp;$C$10&amp;$B17,Weekly_Counts_of_Deaths_by_Juri!$C$1:$C$793153,Weekly_Counts_of_Deaths_by_Juri!$N$1:$N$793153,,0)</f>
        <v>134</v>
      </c>
      <c r="AU17">
        <f>_xlfn.XLOOKUP($AP$10&amp;AU$11&amp;$C$10&amp;$B17,Weekly_Counts_of_Deaths_by_Juri!$C$1:$C$793153,Weekly_Counts_of_Deaths_by_Juri!$N$1:$N$793153,,0)</f>
        <v>1814</v>
      </c>
      <c r="AV17">
        <f>_xlfn.XLOOKUP($AP$10&amp;AV$11&amp;$C$10&amp;$B17,Weekly_Counts_of_Deaths_by_Juri!$C$1:$C$793153,Weekly_Counts_of_Deaths_by_Juri!$N$1:$N$793153,,0)</f>
        <v>10</v>
      </c>
      <c r="AZ17">
        <v>6</v>
      </c>
      <c r="BA17">
        <f>_xlfn.XLOOKUP($AZ$10&amp;BA$11&amp;$C$10&amp;$B17,Weekly_Counts_of_Deaths_by_Juri!$C$1:$C$793153,Weekly_Counts_of_Deaths_by_Juri!$N$1:$N$793153,,0)</f>
        <v>231</v>
      </c>
      <c r="BB17">
        <f>_xlfn.XLOOKUP($AZ$10&amp;BB$11&amp;$C$10&amp;$B17,Weekly_Counts_of_Deaths_by_Juri!$C$1:$C$793153,Weekly_Counts_of_Deaths_by_Juri!$N$1:$N$793153,,0)</f>
        <v>0</v>
      </c>
      <c r="BC17">
        <f>_xlfn.XLOOKUP($AZ$10&amp;BC$11&amp;$C$10&amp;$B17,Weekly_Counts_of_Deaths_by_Juri!$C$1:$C$793153,Weekly_Counts_of_Deaths_by_Juri!$N$1:$N$793153,,0)</f>
        <v>102</v>
      </c>
      <c r="BD17">
        <f>_xlfn.XLOOKUP($AZ$10&amp;BD$11&amp;$C$10&amp;$B17,Weekly_Counts_of_Deaths_by_Juri!$C$1:$C$793153,Weekly_Counts_of_Deaths_by_Juri!$N$1:$N$793153,,0)</f>
        <v>304</v>
      </c>
      <c r="BE17">
        <f>_xlfn.XLOOKUP($AZ$10&amp;BE$11&amp;$C$10&amp;$B17,Weekly_Counts_of_Deaths_by_Juri!$C$1:$C$793153,Weekly_Counts_of_Deaths_by_Juri!$N$1:$N$793153,,0)</f>
        <v>509</v>
      </c>
      <c r="BF17">
        <f>_xlfn.XLOOKUP($AZ$10&amp;BF$11&amp;$C$10&amp;$B17,Weekly_Counts_of_Deaths_by_Juri!$C$1:$C$793153,Weekly_Counts_of_Deaths_by_Juri!$N$1:$N$793153,,0)</f>
        <v>43</v>
      </c>
      <c r="BJ17">
        <v>6</v>
      </c>
      <c r="BK17">
        <f>_xlfn.XLOOKUP($BJ$10&amp;BK$11&amp;$C$10&amp;$B17,Weekly_Counts_of_Deaths_by_Juri!$C$1:$C$793153,Weekly_Counts_of_Deaths_by_Juri!$N$1:$N$793153,,0)</f>
        <v>56</v>
      </c>
      <c r="BL17">
        <f>_xlfn.XLOOKUP($BJ$10&amp;BL$11&amp;$C$10&amp;$B17,Weekly_Counts_of_Deaths_by_Juri!$C$1:$C$793153,Weekly_Counts_of_Deaths_by_Juri!$N$1:$N$793153,,0)</f>
        <v>0</v>
      </c>
      <c r="BM17">
        <f>_xlfn.XLOOKUP($BJ$10&amp;BM$11&amp;$C$10&amp;$B17,Weekly_Counts_of_Deaths_by_Juri!$C$1:$C$793153,Weekly_Counts_of_Deaths_by_Juri!$N$1:$N$793153,,0)</f>
        <v>24</v>
      </c>
      <c r="BN17">
        <f>_xlfn.XLOOKUP($BJ$10&amp;BN$11&amp;$C$10&amp;$B17,Weekly_Counts_of_Deaths_by_Juri!$C$1:$C$793153,Weekly_Counts_of_Deaths_by_Juri!$N$1:$N$793153,,0)</f>
        <v>269</v>
      </c>
      <c r="BO17">
        <f>_xlfn.XLOOKUP($BJ$10&amp;BO$11&amp;$C$10&amp;$B17,Weekly_Counts_of_Deaths_by_Juri!$C$1:$C$793153,Weekly_Counts_of_Deaths_by_Juri!$N$1:$N$793153,,0)</f>
        <v>2489</v>
      </c>
      <c r="BP17">
        <f>_xlfn.XLOOKUP($BJ$10&amp;BP$11&amp;$C$10&amp;$B17,Weekly_Counts_of_Deaths_by_Juri!$C$1:$C$793153,Weekly_Counts_of_Deaths_by_Juri!$N$1:$N$793153,,0)</f>
        <v>16</v>
      </c>
      <c r="BT17">
        <v>6</v>
      </c>
      <c r="BU17">
        <f>_xlfn.XLOOKUP($BT$10&amp;BU$11&amp;$C$10&amp;$B17,Weekly_Counts_of_Deaths_by_Juri!$C$1:$C$793153,Weekly_Counts_of_Deaths_by_Juri!$N$1:$N$793153,,0)</f>
        <v>114</v>
      </c>
      <c r="BV17">
        <f>_xlfn.XLOOKUP($BT$10&amp;BV$11&amp;$C$10&amp;$B17,Weekly_Counts_of_Deaths_by_Juri!$C$1:$C$793153,Weekly_Counts_of_Deaths_by_Juri!$N$1:$N$793153,,0)</f>
        <v>0</v>
      </c>
      <c r="BW17">
        <f>_xlfn.XLOOKUP($BT$10&amp;BW$11&amp;$C$10&amp;$B17,Weekly_Counts_of_Deaths_by_Juri!$C$1:$C$793153,Weekly_Counts_of_Deaths_by_Juri!$N$1:$N$793153,,0)</f>
        <v>44</v>
      </c>
      <c r="BX17">
        <f>_xlfn.XLOOKUP($BT$10&amp;BX$11&amp;$C$10&amp;$B17,Weekly_Counts_of_Deaths_by_Juri!$C$1:$C$793153,Weekly_Counts_of_Deaths_by_Juri!$N$1:$N$793153,,0)</f>
        <v>343</v>
      </c>
      <c r="BY17">
        <f>_xlfn.XLOOKUP($BT$10&amp;BY$11&amp;$C$10&amp;$B17,Weekly_Counts_of_Deaths_by_Juri!$C$1:$C$793153,Weekly_Counts_of_Deaths_by_Juri!$N$1:$N$793153,,0)</f>
        <v>1650</v>
      </c>
      <c r="BZ17">
        <f>_xlfn.XLOOKUP($BT$10&amp;BZ$11&amp;$C$10&amp;$B17,Weekly_Counts_of_Deaths_by_Juri!$C$1:$C$793153,Weekly_Counts_of_Deaths_by_Juri!$N$1:$N$793153,,0)</f>
        <v>0</v>
      </c>
      <c r="CD17">
        <v>6</v>
      </c>
      <c r="CE17">
        <f>_xlfn.XLOOKUP($CD$10&amp;CE$11&amp;$C$10&amp;$B17,Weekly_Counts_of_Deaths_by_Juri!$C$1:$C$793153,Weekly_Counts_of_Deaths_by_Juri!$N$1:$N$793153,,0)</f>
        <v>31</v>
      </c>
      <c r="CF17">
        <f>_xlfn.XLOOKUP($CD$10&amp;CF$11&amp;$C$10&amp;$B17,Weekly_Counts_of_Deaths_by_Juri!$C$1:$C$793153,Weekly_Counts_of_Deaths_by_Juri!$N$1:$N$793153,,0)</f>
        <v>0</v>
      </c>
      <c r="CG17">
        <f>_xlfn.XLOOKUP($CD$10&amp;CG$11&amp;$C$10&amp;$B17,Weekly_Counts_of_Deaths_by_Juri!$C$1:$C$793153,Weekly_Counts_of_Deaths_by_Juri!$N$1:$N$793153,,0)</f>
        <v>23</v>
      </c>
      <c r="CH17">
        <f>_xlfn.XLOOKUP($CD$10&amp;CH$11&amp;$C$10&amp;$B17,Weekly_Counts_of_Deaths_by_Juri!$C$1:$C$793153,Weekly_Counts_of_Deaths_by_Juri!$N$1:$N$793153,,0)</f>
        <v>469</v>
      </c>
      <c r="CI17">
        <f>_xlfn.XLOOKUP($CD$10&amp;CI$11&amp;$C$10&amp;$B17,Weekly_Counts_of_Deaths_by_Juri!$C$1:$C$793153,Weekly_Counts_of_Deaths_by_Juri!$N$1:$N$793153,,0)</f>
        <v>1206</v>
      </c>
      <c r="CJ17">
        <f>_xlfn.XLOOKUP($CD$10&amp;CJ$11&amp;$C$10&amp;$B17,Weekly_Counts_of_Deaths_by_Juri!$C$1:$C$793153,Weekly_Counts_of_Deaths_by_Juri!$N$1:$N$793153,,0)</f>
        <v>0</v>
      </c>
      <c r="CN17">
        <v>6</v>
      </c>
      <c r="CO17">
        <f>_xlfn.XLOOKUP($CN$10&amp;CO$11&amp;$C$10&amp;$B17,Weekly_Counts_of_Deaths_by_Juri!$C$1:$C$793153,Weekly_Counts_of_Deaths_by_Juri!$N$1:$N$793153,,0)</f>
        <v>119</v>
      </c>
      <c r="CP17">
        <f>_xlfn.XLOOKUP($CN$10&amp;CP$11&amp;$C$10&amp;$B17,Weekly_Counts_of_Deaths_by_Juri!$C$1:$C$793153,Weekly_Counts_of_Deaths_by_Juri!$N$1:$N$793153,,0)</f>
        <v>0</v>
      </c>
      <c r="CQ17">
        <f>_xlfn.XLOOKUP($CN$10&amp;CQ$11&amp;$C$10&amp;$B17,Weekly_Counts_of_Deaths_by_Juri!$C$1:$C$793153,Weekly_Counts_of_Deaths_by_Juri!$N$1:$N$793153,,0)</f>
        <v>47</v>
      </c>
      <c r="CR17">
        <f>_xlfn.XLOOKUP($CN$10&amp;CR$11&amp;$C$10&amp;$B17,Weekly_Counts_of_Deaths_by_Juri!$C$1:$C$793153,Weekly_Counts_of_Deaths_by_Juri!$N$1:$N$793153,,0)</f>
        <v>203</v>
      </c>
      <c r="CS17">
        <f>_xlfn.XLOOKUP($CN$10&amp;CS$11&amp;$C$10&amp;$B17,Weekly_Counts_of_Deaths_by_Juri!$C$1:$C$793153,Weekly_Counts_of_Deaths_by_Juri!$N$1:$N$793153,,0)</f>
        <v>1198</v>
      </c>
      <c r="CT17">
        <f>_xlfn.XLOOKUP($CN$10&amp;CT$11&amp;$C$10&amp;$B17,Weekly_Counts_of_Deaths_by_Juri!$C$1:$C$793153,Weekly_Counts_of_Deaths_by_Juri!$N$1:$N$793153,,0)</f>
        <v>0</v>
      </c>
      <c r="CX17">
        <v>6</v>
      </c>
      <c r="CY17">
        <f>_xlfn.XLOOKUP($CX$10&amp;CY$11&amp;$C$10&amp;$B17,Weekly_Counts_of_Deaths_by_Juri!$C$1:$C$793153,Weekly_Counts_of_Deaths_by_Juri!$N$1:$N$793153,,0)</f>
        <v>20</v>
      </c>
      <c r="CZ17">
        <f>_xlfn.XLOOKUP($CX$10&amp;CZ$11&amp;$C$10&amp;$B17,Weekly_Counts_of_Deaths_by_Juri!$C$1:$C$793153,Weekly_Counts_of_Deaths_by_Juri!$N$1:$N$793153,,0)</f>
        <v>0</v>
      </c>
      <c r="DA17">
        <f>_xlfn.XLOOKUP($CX$10&amp;DA$11&amp;$C$10&amp;$B17,Weekly_Counts_of_Deaths_by_Juri!$C$1:$C$793153,Weekly_Counts_of_Deaths_by_Juri!$N$1:$N$793153,,0)</f>
        <v>0</v>
      </c>
      <c r="DB17">
        <f>_xlfn.XLOOKUP($CX$10&amp;DB$11&amp;$C$10&amp;$B17,Weekly_Counts_of_Deaths_by_Juri!$C$1:$C$793153,Weekly_Counts_of_Deaths_by_Juri!$N$1:$N$793153,,0)</f>
        <v>288</v>
      </c>
      <c r="DC17">
        <f>_xlfn.XLOOKUP($CX$10&amp;DC$11&amp;$C$10&amp;$B17,Weekly_Counts_of_Deaths_by_Juri!$C$1:$C$793153,Weekly_Counts_of_Deaths_by_Juri!$N$1:$N$793153,,0)</f>
        <v>2160</v>
      </c>
      <c r="DD17">
        <f>_xlfn.XLOOKUP($CX$10&amp;DD$11&amp;$C$10&amp;$B17,Weekly_Counts_of_Deaths_by_Juri!$C$1:$C$793153,Weekly_Counts_of_Deaths_by_Juri!$N$1:$N$793153,,0)</f>
        <v>6</v>
      </c>
      <c r="DH17">
        <v>6</v>
      </c>
      <c r="DI17">
        <f>_xlfn.XLOOKUP($DH$10&amp;DI$11&amp;$C$10&amp;$B17,Weekly_Counts_of_Deaths_by_Juri!$C$1:$C$793153,Weekly_Counts_of_Deaths_by_Juri!$N$1:$N$793153,,0)</f>
        <v>37</v>
      </c>
      <c r="DJ17">
        <f>_xlfn.XLOOKUP($DH$10&amp;DJ$11&amp;$C$10&amp;$B17,Weekly_Counts_of_Deaths_by_Juri!$C$1:$C$793153,Weekly_Counts_of_Deaths_by_Juri!$N$1:$N$793153,,0)</f>
        <v>10</v>
      </c>
      <c r="DK17">
        <f>_xlfn.XLOOKUP($DH$10&amp;DK$11&amp;$C$10&amp;$B17,Weekly_Counts_of_Deaths_by_Juri!$C$1:$C$793153,Weekly_Counts_of_Deaths_by_Juri!$N$1:$N$793153,,0)</f>
        <v>15</v>
      </c>
      <c r="DL17">
        <f>_xlfn.XLOOKUP($DH$10&amp;DL$11&amp;$C$10&amp;$B17,Weekly_Counts_of_Deaths_by_Juri!$C$1:$C$793153,Weekly_Counts_of_Deaths_by_Juri!$N$1:$N$793153,,0)</f>
        <v>274</v>
      </c>
      <c r="DM17">
        <f>_xlfn.XLOOKUP($DH$10&amp;DM$11&amp;$C$10&amp;$B17,Weekly_Counts_of_Deaths_by_Juri!$C$1:$C$793153,Weekly_Counts_of_Deaths_by_Juri!$N$1:$N$793153,,0)</f>
        <v>1619</v>
      </c>
      <c r="DN17">
        <f>_xlfn.XLOOKUP($DH$10&amp;DN$11&amp;$C$10&amp;$B17,Weekly_Counts_of_Deaths_by_Juri!$C$1:$C$793153,Weekly_Counts_of_Deaths_by_Juri!$N$1:$N$793153,,0)</f>
        <v>18</v>
      </c>
      <c r="DR17">
        <v>6</v>
      </c>
      <c r="DS17">
        <f>_xlfn.XLOOKUP($DR$10&amp;DS$11&amp;$C$10&amp;$B17,Weekly_Counts_of_Deaths_by_Juri!$C$1:$C$793153,Weekly_Counts_of_Deaths_by_Juri!$N$1:$N$793153,,0)</f>
        <v>24</v>
      </c>
      <c r="DT17">
        <f>_xlfn.XLOOKUP($DR$10&amp;DT$11&amp;$C$10&amp;$B17,Weekly_Counts_of_Deaths_by_Juri!$C$1:$C$793153,Weekly_Counts_of_Deaths_by_Juri!$N$1:$N$793153,,0)</f>
        <v>0</v>
      </c>
      <c r="DU17">
        <f>_xlfn.XLOOKUP($DR$10&amp;DU$11&amp;$C$10&amp;$B17,Weekly_Counts_of_Deaths_by_Juri!$C$1:$C$793153,Weekly_Counts_of_Deaths_by_Juri!$N$1:$N$793153,,0)</f>
        <v>31</v>
      </c>
      <c r="DV17">
        <f>_xlfn.XLOOKUP($DR$10&amp;DV$11&amp;$C$10&amp;$B17,Weekly_Counts_of_Deaths_by_Juri!$C$1:$C$793153,Weekly_Counts_of_Deaths_by_Juri!$N$1:$N$793153,,0)</f>
        <v>268</v>
      </c>
      <c r="DW17">
        <f>_xlfn.XLOOKUP($DR$10&amp;DW$11&amp;$C$10&amp;$B17,Weekly_Counts_of_Deaths_by_Juri!$C$1:$C$793153,Weekly_Counts_of_Deaths_by_Juri!$N$1:$N$793153,,0)</f>
        <v>1061</v>
      </c>
      <c r="DX17">
        <f>_xlfn.XLOOKUP($DR$10&amp;DX$11&amp;$C$10&amp;$B17,Weekly_Counts_of_Deaths_by_Juri!$C$1:$C$793153,Weekly_Counts_of_Deaths_by_Juri!$N$1:$N$793153,,0)</f>
        <v>12</v>
      </c>
    </row>
    <row r="18" spans="2:128" x14ac:dyDescent="0.45">
      <c r="B18">
        <v>7</v>
      </c>
      <c r="C18">
        <f>_xlfn.XLOOKUP($B$10&amp;C$11&amp;$C$10&amp;$B18,Weekly_Counts_of_Deaths_by_Juri!$C$1:$C$793153,Weekly_Counts_of_Deaths_by_Juri!$N$1:$N$793153,,0)</f>
        <v>4012</v>
      </c>
      <c r="D18">
        <f>_xlfn.XLOOKUP($B$10&amp;D$11&amp;$C$10&amp;$B18,Weekly_Counts_of_Deaths_by_Juri!$C$1:$C$793153,Weekly_Counts_of_Deaths_by_Juri!$N$1:$N$793153,,0)</f>
        <v>358</v>
      </c>
      <c r="E18">
        <f>_xlfn.XLOOKUP($B$10&amp;E$11&amp;$C$10&amp;$B18,Weekly_Counts_of_Deaths_by_Juri!$C$1:$C$793153,Weekly_Counts_of_Deaths_by_Juri!$N$1:$N$793153,,0)</f>
        <v>1357</v>
      </c>
      <c r="F18">
        <f>_xlfn.XLOOKUP($B$10&amp;F$11&amp;$C$10&amp;$B18,Weekly_Counts_of_Deaths_by_Juri!$C$1:$C$793153,Weekly_Counts_of_Deaths_by_Juri!$N$1:$N$793153,,0)</f>
        <v>6775</v>
      </c>
      <c r="G18">
        <f>_xlfn.XLOOKUP($B$10&amp;G$11&amp;$C$10&amp;$B18,Weekly_Counts_of_Deaths_by_Juri!$C$1:$C$793153,Weekly_Counts_of_Deaths_by_Juri!$N$1:$N$793153,,0)</f>
        <v>44809</v>
      </c>
      <c r="H18">
        <f>_xlfn.XLOOKUP($B$10&amp;H$11&amp;$C$10&amp;$B18,Weekly_Counts_of_Deaths_by_Juri!$C$1:$C$793153,Weekly_Counts_of_Deaths_by_Juri!$N$1:$N$793153,,0)</f>
        <v>497</v>
      </c>
      <c r="L18">
        <v>7</v>
      </c>
      <c r="M18">
        <f>_xlfn.XLOOKUP($L$10&amp;M$11&amp;$C$10&amp;$B18,Weekly_Counts_of_Deaths_by_Juri!$C$1:$C$793153,Weekly_Counts_of_Deaths_by_Juri!$N$1:$N$793153,,0)</f>
        <v>1052</v>
      </c>
      <c r="N18">
        <f>_xlfn.XLOOKUP($L$10&amp;N$11&amp;$C$10&amp;$B18,Weekly_Counts_of_Deaths_by_Juri!$C$1:$C$793153,Weekly_Counts_of_Deaths_by_Juri!$N$1:$N$793153,,0)</f>
        <v>26</v>
      </c>
      <c r="O18">
        <f>_xlfn.XLOOKUP($L$10&amp;O$11&amp;$C$10&amp;$B18,Weekly_Counts_of_Deaths_by_Juri!$C$1:$C$793153,Weekly_Counts_of_Deaths_by_Juri!$N$1:$N$793153,,0)</f>
        <v>560</v>
      </c>
      <c r="P18">
        <f>_xlfn.XLOOKUP($L$10&amp;P$11&amp;$C$10&amp;$B18,Weekly_Counts_of_Deaths_by_Juri!$C$1:$C$793153,Weekly_Counts_of_Deaths_by_Juri!$N$1:$N$793153,,0)</f>
        <v>415</v>
      </c>
      <c r="Q18">
        <f>_xlfn.XLOOKUP($L$10&amp;Q$11&amp;$C$10&amp;$B18,Weekly_Counts_of_Deaths_by_Juri!$C$1:$C$793153,Weekly_Counts_of_Deaths_by_Juri!$N$1:$N$793153,,0)</f>
        <v>3447</v>
      </c>
      <c r="R18">
        <f>_xlfn.XLOOKUP($L$10&amp;R$11&amp;$C$10&amp;$B18,Weekly_Counts_of_Deaths_by_Juri!$C$1:$C$793153,Weekly_Counts_of_Deaths_by_Juri!$N$1:$N$793153,,0)</f>
        <v>87</v>
      </c>
      <c r="V18">
        <v>7</v>
      </c>
      <c r="W18">
        <f>_xlfn.XLOOKUP($V$10&amp;W$11&amp;$C$10&amp;$B18,Weekly_Counts_of_Deaths_by_Juri!$C$1:$C$793153,Weekly_Counts_of_Deaths_by_Juri!$N$1:$N$793153,,0)</f>
        <v>870</v>
      </c>
      <c r="X18">
        <f>_xlfn.XLOOKUP($V$10&amp;X$11&amp;$C$10&amp;$B18,Weekly_Counts_of_Deaths_by_Juri!$C$1:$C$793153,Weekly_Counts_of_Deaths_by_Juri!$N$1:$N$793153,,0)</f>
        <v>7</v>
      </c>
      <c r="Y18">
        <f>_xlfn.XLOOKUP($V$10&amp;Y$11&amp;$C$10&amp;$B18,Weekly_Counts_of_Deaths_by_Juri!$C$1:$C$793153,Weekly_Counts_of_Deaths_by_Juri!$N$1:$N$793153,,0)</f>
        <v>76</v>
      </c>
      <c r="Z18">
        <f>_xlfn.XLOOKUP($V$10&amp;Z$11&amp;$C$10&amp;$B18,Weekly_Counts_of_Deaths_by_Juri!$C$1:$C$793153,Weekly_Counts_of_Deaths_by_Juri!$N$1:$N$793153,,0)</f>
        <v>503</v>
      </c>
      <c r="AA18">
        <f>_xlfn.XLOOKUP($V$10&amp;AA$11&amp;$C$10&amp;$B18,Weekly_Counts_of_Deaths_by_Juri!$C$1:$C$793153,Weekly_Counts_of_Deaths_by_Juri!$N$1:$N$793153,,0)</f>
        <v>2626</v>
      </c>
      <c r="AB18">
        <f>_xlfn.XLOOKUP($V$10&amp;AB$11&amp;$C$10&amp;$B18,Weekly_Counts_of_Deaths_by_Juri!$C$1:$C$793153,Weekly_Counts_of_Deaths_by_Juri!$N$1:$N$793153,,0)</f>
        <v>22</v>
      </c>
      <c r="AF18">
        <v>7</v>
      </c>
      <c r="AG18">
        <f>_xlfn.XLOOKUP($AF$10&amp;AG$11&amp;$C$10&amp;$B18,Weekly_Counts_of_Deaths_by_Juri!$C$1:$C$793153,Weekly_Counts_of_Deaths_by_Juri!$N$1:$N$793153,,0)</f>
        <v>517</v>
      </c>
      <c r="AH18">
        <f>_xlfn.XLOOKUP($AF$10&amp;AH$11&amp;$C$10&amp;$B18,Weekly_Counts_of_Deaths_by_Juri!$C$1:$C$793153,Weekly_Counts_of_Deaths_by_Juri!$N$1:$N$793153,,0)</f>
        <v>0</v>
      </c>
      <c r="AI18">
        <f>_xlfn.XLOOKUP($AF$10&amp;AI$11&amp;$C$10&amp;$B18,Weekly_Counts_of_Deaths_by_Juri!$C$1:$C$793153,Weekly_Counts_of_Deaths_by_Juri!$N$1:$N$793153,,0)</f>
        <v>38</v>
      </c>
      <c r="AJ18">
        <f>_xlfn.XLOOKUP($AF$10&amp;AJ$11&amp;$C$10&amp;$B18,Weekly_Counts_of_Deaths_by_Juri!$C$1:$C$793153,Weekly_Counts_of_Deaths_by_Juri!$N$1:$N$793153,,0)</f>
        <v>467</v>
      </c>
      <c r="AK18">
        <f>_xlfn.XLOOKUP($AF$10&amp;AK$11&amp;$C$10&amp;$B18,Weekly_Counts_of_Deaths_by_Juri!$C$1:$C$793153,Weekly_Counts_of_Deaths_by_Juri!$N$1:$N$793153,,0)</f>
        <v>3219</v>
      </c>
      <c r="AL18">
        <f>_xlfn.XLOOKUP($AF$10&amp;AL$11&amp;$C$10&amp;$B18,Weekly_Counts_of_Deaths_by_Juri!$C$1:$C$793153,Weekly_Counts_of_Deaths_by_Juri!$N$1:$N$793153,,0)</f>
        <v>23</v>
      </c>
      <c r="AP18">
        <v>7</v>
      </c>
      <c r="AQ18">
        <f>_xlfn.XLOOKUP($AP$10&amp;AQ$11&amp;$C$10&amp;$B18,Weekly_Counts_of_Deaths_by_Juri!$C$1:$C$793153,Weekly_Counts_of_Deaths_by_Juri!$N$1:$N$793153,,0)</f>
        <v>70</v>
      </c>
      <c r="AR18">
        <f>_xlfn.XLOOKUP($AP$10&amp;AR$11&amp;$C$10&amp;$B18,Weekly_Counts_of_Deaths_by_Juri!$C$1:$C$793153,Weekly_Counts_of_Deaths_by_Juri!$N$1:$N$793153,,0)</f>
        <v>0</v>
      </c>
      <c r="AS18">
        <f>_xlfn.XLOOKUP($AP$10&amp;AS$11&amp;$C$10&amp;$B18,Weekly_Counts_of_Deaths_by_Juri!$C$1:$C$793153,Weekly_Counts_of_Deaths_by_Juri!$N$1:$N$793153,,0)</f>
        <v>22</v>
      </c>
      <c r="AT18">
        <f>_xlfn.XLOOKUP($AP$10&amp;AT$11&amp;$C$10&amp;$B18,Weekly_Counts_of_Deaths_by_Juri!$C$1:$C$793153,Weekly_Counts_of_Deaths_by_Juri!$N$1:$N$793153,,0)</f>
        <v>141</v>
      </c>
      <c r="AU18">
        <f>_xlfn.XLOOKUP($AP$10&amp;AU$11&amp;$C$10&amp;$B18,Weekly_Counts_of_Deaths_by_Juri!$C$1:$C$793153,Weekly_Counts_of_Deaths_by_Juri!$N$1:$N$793153,,0)</f>
        <v>1778</v>
      </c>
      <c r="AV18">
        <f>_xlfn.XLOOKUP($AP$10&amp;AV$11&amp;$C$10&amp;$B18,Weekly_Counts_of_Deaths_by_Juri!$C$1:$C$793153,Weekly_Counts_of_Deaths_by_Juri!$N$1:$N$793153,,0)</f>
        <v>12</v>
      </c>
      <c r="AZ18">
        <v>7</v>
      </c>
      <c r="BA18">
        <f>_xlfn.XLOOKUP($AZ$10&amp;BA$11&amp;$C$10&amp;$B18,Weekly_Counts_of_Deaths_by_Juri!$C$1:$C$793153,Weekly_Counts_of_Deaths_by_Juri!$N$1:$N$793153,,0)</f>
        <v>234</v>
      </c>
      <c r="BB18">
        <f>_xlfn.XLOOKUP($AZ$10&amp;BB$11&amp;$C$10&amp;$B18,Weekly_Counts_of_Deaths_by_Juri!$C$1:$C$793153,Weekly_Counts_of_Deaths_by_Juri!$N$1:$N$793153,,0)</f>
        <v>0</v>
      </c>
      <c r="BC18">
        <f>_xlfn.XLOOKUP($AZ$10&amp;BC$11&amp;$C$10&amp;$B18,Weekly_Counts_of_Deaths_by_Juri!$C$1:$C$793153,Weekly_Counts_of_Deaths_by_Juri!$N$1:$N$793153,,0)</f>
        <v>91</v>
      </c>
      <c r="BD18">
        <f>_xlfn.XLOOKUP($AZ$10&amp;BD$11&amp;$C$10&amp;$B18,Weekly_Counts_of_Deaths_by_Juri!$C$1:$C$793153,Weekly_Counts_of_Deaths_by_Juri!$N$1:$N$793153,,0)</f>
        <v>303</v>
      </c>
      <c r="BE18">
        <f>_xlfn.XLOOKUP($AZ$10&amp;BE$11&amp;$C$10&amp;$B18,Weekly_Counts_of_Deaths_by_Juri!$C$1:$C$793153,Weekly_Counts_of_Deaths_by_Juri!$N$1:$N$793153,,0)</f>
        <v>473</v>
      </c>
      <c r="BF18">
        <f>_xlfn.XLOOKUP($AZ$10&amp;BF$11&amp;$C$10&amp;$B18,Weekly_Counts_of_Deaths_by_Juri!$C$1:$C$793153,Weekly_Counts_of_Deaths_by_Juri!$N$1:$N$793153,,0)</f>
        <v>38</v>
      </c>
      <c r="BJ18">
        <v>7</v>
      </c>
      <c r="BK18">
        <f>_xlfn.XLOOKUP($BJ$10&amp;BK$11&amp;$C$10&amp;$B18,Weekly_Counts_of_Deaths_by_Juri!$C$1:$C$793153,Weekly_Counts_of_Deaths_by_Juri!$N$1:$N$793153,,0)</f>
        <v>56</v>
      </c>
      <c r="BL18">
        <f>_xlfn.XLOOKUP($BJ$10&amp;BL$11&amp;$C$10&amp;$B18,Weekly_Counts_of_Deaths_by_Juri!$C$1:$C$793153,Weekly_Counts_of_Deaths_by_Juri!$N$1:$N$793153,,0)</f>
        <v>0</v>
      </c>
      <c r="BM18">
        <f>_xlfn.XLOOKUP($BJ$10&amp;BM$11&amp;$C$10&amp;$B18,Weekly_Counts_of_Deaths_by_Juri!$C$1:$C$793153,Weekly_Counts_of_Deaths_by_Juri!$N$1:$N$793153,,0)</f>
        <v>22</v>
      </c>
      <c r="BN18">
        <f>_xlfn.XLOOKUP($BJ$10&amp;BN$11&amp;$C$10&amp;$B18,Weekly_Counts_of_Deaths_by_Juri!$C$1:$C$793153,Weekly_Counts_of_Deaths_by_Juri!$N$1:$N$793153,,0)</f>
        <v>285</v>
      </c>
      <c r="BO18">
        <f>_xlfn.XLOOKUP($BJ$10&amp;BO$11&amp;$C$10&amp;$B18,Weekly_Counts_of_Deaths_by_Juri!$C$1:$C$793153,Weekly_Counts_of_Deaths_by_Juri!$N$1:$N$793153,,0)</f>
        <v>2482</v>
      </c>
      <c r="BP18">
        <f>_xlfn.XLOOKUP($BJ$10&amp;BP$11&amp;$C$10&amp;$B18,Weekly_Counts_of_Deaths_by_Juri!$C$1:$C$793153,Weekly_Counts_of_Deaths_by_Juri!$N$1:$N$793153,,0)</f>
        <v>21</v>
      </c>
      <c r="BT18">
        <v>7</v>
      </c>
      <c r="BU18">
        <f>_xlfn.XLOOKUP($BT$10&amp;BU$11&amp;$C$10&amp;$B18,Weekly_Counts_of_Deaths_by_Juri!$C$1:$C$793153,Weekly_Counts_of_Deaths_by_Juri!$N$1:$N$793153,,0)</f>
        <v>113</v>
      </c>
      <c r="BV18">
        <f>_xlfn.XLOOKUP($BT$10&amp;BV$11&amp;$C$10&amp;$B18,Weekly_Counts_of_Deaths_by_Juri!$C$1:$C$793153,Weekly_Counts_of_Deaths_by_Juri!$N$1:$N$793153,,0)</f>
        <v>0</v>
      </c>
      <c r="BW18">
        <f>_xlfn.XLOOKUP($BT$10&amp;BW$11&amp;$C$10&amp;$B18,Weekly_Counts_of_Deaths_by_Juri!$C$1:$C$793153,Weekly_Counts_of_Deaths_by_Juri!$N$1:$N$793153,,0)</f>
        <v>41</v>
      </c>
      <c r="BX18">
        <f>_xlfn.XLOOKUP($BT$10&amp;BX$11&amp;$C$10&amp;$B18,Weekly_Counts_of_Deaths_by_Juri!$C$1:$C$793153,Weekly_Counts_of_Deaths_by_Juri!$N$1:$N$793153,,0)</f>
        <v>323</v>
      </c>
      <c r="BY18">
        <f>_xlfn.XLOOKUP($BT$10&amp;BY$11&amp;$C$10&amp;$B18,Weekly_Counts_of_Deaths_by_Juri!$C$1:$C$793153,Weekly_Counts_of_Deaths_by_Juri!$N$1:$N$793153,,0)</f>
        <v>1694</v>
      </c>
      <c r="BZ18">
        <f>_xlfn.XLOOKUP($BT$10&amp;BZ$11&amp;$C$10&amp;$B18,Weekly_Counts_of_Deaths_by_Juri!$C$1:$C$793153,Weekly_Counts_of_Deaths_by_Juri!$N$1:$N$793153,,0)</f>
        <v>0</v>
      </c>
      <c r="CD18">
        <v>7</v>
      </c>
      <c r="CE18">
        <f>_xlfn.XLOOKUP($CD$10&amp;CE$11&amp;$C$10&amp;$B18,Weekly_Counts_of_Deaths_by_Juri!$C$1:$C$793153,Weekly_Counts_of_Deaths_by_Juri!$N$1:$N$793153,,0)</f>
        <v>34</v>
      </c>
      <c r="CF18">
        <f>_xlfn.XLOOKUP($CD$10&amp;CF$11&amp;$C$10&amp;$B18,Weekly_Counts_of_Deaths_by_Juri!$C$1:$C$793153,Weekly_Counts_of_Deaths_by_Juri!$N$1:$N$793153,,0)</f>
        <v>0</v>
      </c>
      <c r="CG18">
        <f>_xlfn.XLOOKUP($CD$10&amp;CG$11&amp;$C$10&amp;$B18,Weekly_Counts_of_Deaths_by_Juri!$C$1:$C$793153,Weekly_Counts_of_Deaths_by_Juri!$N$1:$N$793153,,0)</f>
        <v>18</v>
      </c>
      <c r="CH18">
        <f>_xlfn.XLOOKUP($CD$10&amp;CH$11&amp;$C$10&amp;$B18,Weekly_Counts_of_Deaths_by_Juri!$C$1:$C$793153,Weekly_Counts_of_Deaths_by_Juri!$N$1:$N$793153,,0)</f>
        <v>468</v>
      </c>
      <c r="CI18">
        <f>_xlfn.XLOOKUP($CD$10&amp;CI$11&amp;$C$10&amp;$B18,Weekly_Counts_of_Deaths_by_Juri!$C$1:$C$793153,Weekly_Counts_of_Deaths_by_Juri!$N$1:$N$793153,,0)</f>
        <v>1182</v>
      </c>
      <c r="CJ18">
        <f>_xlfn.XLOOKUP($CD$10&amp;CJ$11&amp;$C$10&amp;$B18,Weekly_Counts_of_Deaths_by_Juri!$C$1:$C$793153,Weekly_Counts_of_Deaths_by_Juri!$N$1:$N$793153,,0)</f>
        <v>0</v>
      </c>
      <c r="CN18">
        <v>7</v>
      </c>
      <c r="CO18">
        <f>_xlfn.XLOOKUP($CN$10&amp;CO$11&amp;$C$10&amp;$B18,Weekly_Counts_of_Deaths_by_Juri!$C$1:$C$793153,Weekly_Counts_of_Deaths_by_Juri!$N$1:$N$793153,,0)</f>
        <v>125</v>
      </c>
      <c r="CP18">
        <f>_xlfn.XLOOKUP($CN$10&amp;CP$11&amp;$C$10&amp;$B18,Weekly_Counts_of_Deaths_by_Juri!$C$1:$C$793153,Weekly_Counts_of_Deaths_by_Juri!$N$1:$N$793153,,0)</f>
        <v>0</v>
      </c>
      <c r="CQ18">
        <f>_xlfn.XLOOKUP($CN$10&amp;CQ$11&amp;$C$10&amp;$B18,Weekly_Counts_of_Deaths_by_Juri!$C$1:$C$793153,Weekly_Counts_of_Deaths_by_Juri!$N$1:$N$793153,,0)</f>
        <v>47</v>
      </c>
      <c r="CR18">
        <f>_xlfn.XLOOKUP($CN$10&amp;CR$11&amp;$C$10&amp;$B18,Weekly_Counts_of_Deaths_by_Juri!$C$1:$C$793153,Weekly_Counts_of_Deaths_by_Juri!$N$1:$N$793153,,0)</f>
        <v>198</v>
      </c>
      <c r="CS18">
        <f>_xlfn.XLOOKUP($CN$10&amp;CS$11&amp;$C$10&amp;$B18,Weekly_Counts_of_Deaths_by_Juri!$C$1:$C$793153,Weekly_Counts_of_Deaths_by_Juri!$N$1:$N$793153,,0)</f>
        <v>1172</v>
      </c>
      <c r="CT18">
        <f>_xlfn.XLOOKUP($CN$10&amp;CT$11&amp;$C$10&amp;$B18,Weekly_Counts_of_Deaths_by_Juri!$C$1:$C$793153,Weekly_Counts_of_Deaths_by_Juri!$N$1:$N$793153,,0)</f>
        <v>0</v>
      </c>
      <c r="CX18">
        <v>7</v>
      </c>
      <c r="CY18">
        <f>_xlfn.XLOOKUP($CX$10&amp;CY$11&amp;$C$10&amp;$B18,Weekly_Counts_of_Deaths_by_Juri!$C$1:$C$793153,Weekly_Counts_of_Deaths_by_Juri!$N$1:$N$793153,,0)</f>
        <v>24</v>
      </c>
      <c r="CZ18">
        <f>_xlfn.XLOOKUP($CX$10&amp;CZ$11&amp;$C$10&amp;$B18,Weekly_Counts_of_Deaths_by_Juri!$C$1:$C$793153,Weekly_Counts_of_Deaths_by_Juri!$N$1:$N$793153,,0)</f>
        <v>0</v>
      </c>
      <c r="DA18">
        <f>_xlfn.XLOOKUP($CX$10&amp;DA$11&amp;$C$10&amp;$B18,Weekly_Counts_of_Deaths_by_Juri!$C$1:$C$793153,Weekly_Counts_of_Deaths_by_Juri!$N$1:$N$793153,,0)</f>
        <v>0</v>
      </c>
      <c r="DB18">
        <f>_xlfn.XLOOKUP($CX$10&amp;DB$11&amp;$C$10&amp;$B18,Weekly_Counts_of_Deaths_by_Juri!$C$1:$C$793153,Weekly_Counts_of_Deaths_by_Juri!$N$1:$N$793153,,0)</f>
        <v>270</v>
      </c>
      <c r="DC18">
        <f>_xlfn.XLOOKUP($CX$10&amp;DC$11&amp;$C$10&amp;$B18,Weekly_Counts_of_Deaths_by_Juri!$C$1:$C$793153,Weekly_Counts_of_Deaths_by_Juri!$N$1:$N$793153,,0)</f>
        <v>2156</v>
      </c>
      <c r="DD18">
        <f>_xlfn.XLOOKUP($CX$10&amp;DD$11&amp;$C$10&amp;$B18,Weekly_Counts_of_Deaths_by_Juri!$C$1:$C$793153,Weekly_Counts_of_Deaths_by_Juri!$N$1:$N$793153,,0)</f>
        <v>0</v>
      </c>
      <c r="DH18">
        <v>7</v>
      </c>
      <c r="DI18">
        <f>_xlfn.XLOOKUP($DH$10&amp;DI$11&amp;$C$10&amp;$B18,Weekly_Counts_of_Deaths_by_Juri!$C$1:$C$793153,Weekly_Counts_of_Deaths_by_Juri!$N$1:$N$793153,,0)</f>
        <v>33</v>
      </c>
      <c r="DJ18">
        <f>_xlfn.XLOOKUP($DH$10&amp;DJ$11&amp;$C$10&amp;$B18,Weekly_Counts_of_Deaths_by_Juri!$C$1:$C$793153,Weekly_Counts_of_Deaths_by_Juri!$N$1:$N$793153,,0)</f>
        <v>8</v>
      </c>
      <c r="DK18">
        <f>_xlfn.XLOOKUP($DH$10&amp;DK$11&amp;$C$10&amp;$B18,Weekly_Counts_of_Deaths_by_Juri!$C$1:$C$793153,Weekly_Counts_of_Deaths_by_Juri!$N$1:$N$793153,,0)</f>
        <v>15</v>
      </c>
      <c r="DL18">
        <f>_xlfn.XLOOKUP($DH$10&amp;DL$11&amp;$C$10&amp;$B18,Weekly_Counts_of_Deaths_by_Juri!$C$1:$C$793153,Weekly_Counts_of_Deaths_by_Juri!$N$1:$N$793153,,0)</f>
        <v>289</v>
      </c>
      <c r="DM18">
        <f>_xlfn.XLOOKUP($DH$10&amp;DM$11&amp;$C$10&amp;$B18,Weekly_Counts_of_Deaths_by_Juri!$C$1:$C$793153,Weekly_Counts_of_Deaths_by_Juri!$N$1:$N$793153,,0)</f>
        <v>1581</v>
      </c>
      <c r="DN18">
        <f>_xlfn.XLOOKUP($DH$10&amp;DN$11&amp;$C$10&amp;$B18,Weekly_Counts_of_Deaths_by_Juri!$C$1:$C$793153,Weekly_Counts_of_Deaths_by_Juri!$N$1:$N$793153,,0)</f>
        <v>24</v>
      </c>
      <c r="DR18">
        <v>7</v>
      </c>
      <c r="DS18">
        <f>_xlfn.XLOOKUP($DR$10&amp;DS$11&amp;$C$10&amp;$B18,Weekly_Counts_of_Deaths_by_Juri!$C$1:$C$793153,Weekly_Counts_of_Deaths_by_Juri!$N$1:$N$793153,,0)</f>
        <v>27</v>
      </c>
      <c r="DT18">
        <f>_xlfn.XLOOKUP($DR$10&amp;DT$11&amp;$C$10&amp;$B18,Weekly_Counts_of_Deaths_by_Juri!$C$1:$C$793153,Weekly_Counts_of_Deaths_by_Juri!$N$1:$N$793153,,0)</f>
        <v>0</v>
      </c>
      <c r="DU18">
        <f>_xlfn.XLOOKUP($DR$10&amp;DU$11&amp;$C$10&amp;$B18,Weekly_Counts_of_Deaths_by_Juri!$C$1:$C$793153,Weekly_Counts_of_Deaths_by_Juri!$N$1:$N$793153,,0)</f>
        <v>31</v>
      </c>
      <c r="DV18">
        <f>_xlfn.XLOOKUP($DR$10&amp;DV$11&amp;$C$10&amp;$B18,Weekly_Counts_of_Deaths_by_Juri!$C$1:$C$793153,Weekly_Counts_of_Deaths_by_Juri!$N$1:$N$793153,,0)</f>
        <v>277</v>
      </c>
      <c r="DW18">
        <f>_xlfn.XLOOKUP($DR$10&amp;DW$11&amp;$C$10&amp;$B18,Weekly_Counts_of_Deaths_by_Juri!$C$1:$C$793153,Weekly_Counts_of_Deaths_by_Juri!$N$1:$N$793153,,0)</f>
        <v>1036</v>
      </c>
      <c r="DX18">
        <f>_xlfn.XLOOKUP($DR$10&amp;DX$11&amp;$C$10&amp;$B18,Weekly_Counts_of_Deaths_by_Juri!$C$1:$C$793153,Weekly_Counts_of_Deaths_by_Juri!$N$1:$N$793153,,0)</f>
        <v>11</v>
      </c>
    </row>
    <row r="19" spans="2:128" x14ac:dyDescent="0.45">
      <c r="B19">
        <v>8</v>
      </c>
      <c r="C19">
        <f>_xlfn.XLOOKUP($B$10&amp;C$11&amp;$C$10&amp;$B19,Weekly_Counts_of_Deaths_by_Juri!$C$1:$C$793153,Weekly_Counts_of_Deaths_by_Juri!$N$1:$N$793153,,0)</f>
        <v>3967</v>
      </c>
      <c r="D19">
        <f>_xlfn.XLOOKUP($B$10&amp;D$11&amp;$C$10&amp;$B19,Weekly_Counts_of_Deaths_by_Juri!$C$1:$C$793153,Weekly_Counts_of_Deaths_by_Juri!$N$1:$N$793153,,0)</f>
        <v>339</v>
      </c>
      <c r="E19">
        <f>_xlfn.XLOOKUP($B$10&amp;E$11&amp;$C$10&amp;$B19,Weekly_Counts_of_Deaths_by_Juri!$C$1:$C$793153,Weekly_Counts_of_Deaths_by_Juri!$N$1:$N$793153,,0)</f>
        <v>1346</v>
      </c>
      <c r="F19">
        <f>_xlfn.XLOOKUP($B$10&amp;F$11&amp;$C$10&amp;$B19,Weekly_Counts_of_Deaths_by_Juri!$C$1:$C$793153,Weekly_Counts_of_Deaths_by_Juri!$N$1:$N$793153,,0)</f>
        <v>6616</v>
      </c>
      <c r="G19">
        <f>_xlfn.XLOOKUP($B$10&amp;G$11&amp;$C$10&amp;$B19,Weekly_Counts_of_Deaths_by_Juri!$C$1:$C$793153,Weekly_Counts_of_Deaths_by_Juri!$N$1:$N$793153,,0)</f>
        <v>44281</v>
      </c>
      <c r="H19">
        <f>_xlfn.XLOOKUP($B$10&amp;H$11&amp;$C$10&amp;$B19,Weekly_Counts_of_Deaths_by_Juri!$C$1:$C$793153,Weekly_Counts_of_Deaths_by_Juri!$N$1:$N$793153,,0)</f>
        <v>498</v>
      </c>
      <c r="L19">
        <v>8</v>
      </c>
      <c r="M19">
        <f>_xlfn.XLOOKUP($L$10&amp;M$11&amp;$C$10&amp;$B19,Weekly_Counts_of_Deaths_by_Juri!$C$1:$C$793153,Weekly_Counts_of_Deaths_by_Juri!$N$1:$N$793153,,0)</f>
        <v>1060</v>
      </c>
      <c r="N19">
        <f>_xlfn.XLOOKUP($L$10&amp;N$11&amp;$C$10&amp;$B19,Weekly_Counts_of_Deaths_by_Juri!$C$1:$C$793153,Weekly_Counts_of_Deaths_by_Juri!$N$1:$N$793153,,0)</f>
        <v>27</v>
      </c>
      <c r="O19">
        <f>_xlfn.XLOOKUP($L$10&amp;O$11&amp;$C$10&amp;$B19,Weekly_Counts_of_Deaths_by_Juri!$C$1:$C$793153,Weekly_Counts_of_Deaths_by_Juri!$N$1:$N$793153,,0)</f>
        <v>564</v>
      </c>
      <c r="P19">
        <f>_xlfn.XLOOKUP($L$10&amp;P$11&amp;$C$10&amp;$B19,Weekly_Counts_of_Deaths_by_Juri!$C$1:$C$793153,Weekly_Counts_of_Deaths_by_Juri!$N$1:$N$793153,,0)</f>
        <v>403</v>
      </c>
      <c r="Q19">
        <f>_xlfn.XLOOKUP($L$10&amp;Q$11&amp;$C$10&amp;$B19,Weekly_Counts_of_Deaths_by_Juri!$C$1:$C$793153,Weekly_Counts_of_Deaths_by_Juri!$N$1:$N$793153,,0)</f>
        <v>3371</v>
      </c>
      <c r="R19">
        <f>_xlfn.XLOOKUP($L$10&amp;R$11&amp;$C$10&amp;$B19,Weekly_Counts_of_Deaths_by_Juri!$C$1:$C$793153,Weekly_Counts_of_Deaths_by_Juri!$N$1:$N$793153,,0)</f>
        <v>91</v>
      </c>
      <c r="V19">
        <v>8</v>
      </c>
      <c r="W19">
        <f>_xlfn.XLOOKUP($V$10&amp;W$11&amp;$C$10&amp;$B19,Weekly_Counts_of_Deaths_by_Juri!$C$1:$C$793153,Weekly_Counts_of_Deaths_by_Juri!$N$1:$N$793153,,0)</f>
        <v>857</v>
      </c>
      <c r="X19">
        <f>_xlfn.XLOOKUP($V$10&amp;X$11&amp;$C$10&amp;$B19,Weekly_Counts_of_Deaths_by_Juri!$C$1:$C$793153,Weekly_Counts_of_Deaths_by_Juri!$N$1:$N$793153,,0)</f>
        <v>0</v>
      </c>
      <c r="Y19">
        <f>_xlfn.XLOOKUP($V$10&amp;Y$11&amp;$C$10&amp;$B19,Weekly_Counts_of_Deaths_by_Juri!$C$1:$C$793153,Weekly_Counts_of_Deaths_by_Juri!$N$1:$N$793153,,0)</f>
        <v>74</v>
      </c>
      <c r="Z19">
        <f>_xlfn.XLOOKUP($V$10&amp;Z$11&amp;$C$10&amp;$B19,Weekly_Counts_of_Deaths_by_Juri!$C$1:$C$793153,Weekly_Counts_of_Deaths_by_Juri!$N$1:$N$793153,,0)</f>
        <v>483</v>
      </c>
      <c r="AA19">
        <f>_xlfn.XLOOKUP($V$10&amp;AA$11&amp;$C$10&amp;$B19,Weekly_Counts_of_Deaths_by_Juri!$C$1:$C$793153,Weekly_Counts_of_Deaths_by_Juri!$N$1:$N$793153,,0)</f>
        <v>2604</v>
      </c>
      <c r="AB19">
        <f>_xlfn.XLOOKUP($V$10&amp;AB$11&amp;$C$10&amp;$B19,Weekly_Counts_of_Deaths_by_Juri!$C$1:$C$793153,Weekly_Counts_of_Deaths_by_Juri!$N$1:$N$793153,,0)</f>
        <v>20</v>
      </c>
      <c r="AF19">
        <v>8</v>
      </c>
      <c r="AG19">
        <f>_xlfn.XLOOKUP($AF$10&amp;AG$11&amp;$C$10&amp;$B19,Weekly_Counts_of_Deaths_by_Juri!$C$1:$C$793153,Weekly_Counts_of_Deaths_by_Juri!$N$1:$N$793153,,0)</f>
        <v>522</v>
      </c>
      <c r="AH19">
        <f>_xlfn.XLOOKUP($AF$10&amp;AH$11&amp;$C$10&amp;$B19,Weekly_Counts_of_Deaths_by_Juri!$C$1:$C$793153,Weekly_Counts_of_Deaths_by_Juri!$N$1:$N$793153,,0)</f>
        <v>0</v>
      </c>
      <c r="AI19">
        <f>_xlfn.XLOOKUP($AF$10&amp;AI$11&amp;$C$10&amp;$B19,Weekly_Counts_of_Deaths_by_Juri!$C$1:$C$793153,Weekly_Counts_of_Deaths_by_Juri!$N$1:$N$793153,,0)</f>
        <v>43</v>
      </c>
      <c r="AJ19">
        <f>_xlfn.XLOOKUP($AF$10&amp;AJ$11&amp;$C$10&amp;$B19,Weekly_Counts_of_Deaths_by_Juri!$C$1:$C$793153,Weekly_Counts_of_Deaths_by_Juri!$N$1:$N$793153,,0)</f>
        <v>455</v>
      </c>
      <c r="AK19">
        <f>_xlfn.XLOOKUP($AF$10&amp;AK$11&amp;$C$10&amp;$B19,Weekly_Counts_of_Deaths_by_Juri!$C$1:$C$793153,Weekly_Counts_of_Deaths_by_Juri!$N$1:$N$793153,,0)</f>
        <v>3191</v>
      </c>
      <c r="AL19">
        <f>_xlfn.XLOOKUP($AF$10&amp;AL$11&amp;$C$10&amp;$B19,Weekly_Counts_of_Deaths_by_Juri!$C$1:$C$793153,Weekly_Counts_of_Deaths_by_Juri!$N$1:$N$793153,,0)</f>
        <v>22</v>
      </c>
      <c r="AP19">
        <v>8</v>
      </c>
      <c r="AQ19">
        <f>_xlfn.XLOOKUP($AP$10&amp;AQ$11&amp;$C$10&amp;$B19,Weekly_Counts_of_Deaths_by_Juri!$C$1:$C$793153,Weekly_Counts_of_Deaths_by_Juri!$N$1:$N$793153,,0)</f>
        <v>65</v>
      </c>
      <c r="AR19">
        <f>_xlfn.XLOOKUP($AP$10&amp;AR$11&amp;$C$10&amp;$B19,Weekly_Counts_of_Deaths_by_Juri!$C$1:$C$793153,Weekly_Counts_of_Deaths_by_Juri!$N$1:$N$793153,,0)</f>
        <v>0</v>
      </c>
      <c r="AS19">
        <f>_xlfn.XLOOKUP($AP$10&amp;AS$11&amp;$C$10&amp;$B19,Weekly_Counts_of_Deaths_by_Juri!$C$1:$C$793153,Weekly_Counts_of_Deaths_by_Juri!$N$1:$N$793153,,0)</f>
        <v>24</v>
      </c>
      <c r="AT19">
        <f>_xlfn.XLOOKUP($AP$10&amp;AT$11&amp;$C$10&amp;$B19,Weekly_Counts_of_Deaths_by_Juri!$C$1:$C$793153,Weekly_Counts_of_Deaths_by_Juri!$N$1:$N$793153,,0)</f>
        <v>146</v>
      </c>
      <c r="AU19">
        <f>_xlfn.XLOOKUP($AP$10&amp;AU$11&amp;$C$10&amp;$B19,Weekly_Counts_of_Deaths_by_Juri!$C$1:$C$793153,Weekly_Counts_of_Deaths_by_Juri!$N$1:$N$793153,,0)</f>
        <v>1777</v>
      </c>
      <c r="AV19">
        <f>_xlfn.XLOOKUP($AP$10&amp;AV$11&amp;$C$10&amp;$B19,Weekly_Counts_of_Deaths_by_Juri!$C$1:$C$793153,Weekly_Counts_of_Deaths_by_Juri!$N$1:$N$793153,,0)</f>
        <v>14</v>
      </c>
      <c r="AZ19">
        <v>8</v>
      </c>
      <c r="BA19">
        <f>_xlfn.XLOOKUP($AZ$10&amp;BA$11&amp;$C$10&amp;$B19,Weekly_Counts_of_Deaths_by_Juri!$C$1:$C$793153,Weekly_Counts_of_Deaths_by_Juri!$N$1:$N$793153,,0)</f>
        <v>214</v>
      </c>
      <c r="BB19">
        <f>_xlfn.XLOOKUP($AZ$10&amp;BB$11&amp;$C$10&amp;$B19,Weekly_Counts_of_Deaths_by_Juri!$C$1:$C$793153,Weekly_Counts_of_Deaths_by_Juri!$N$1:$N$793153,,0)</f>
        <v>0</v>
      </c>
      <c r="BC19">
        <f>_xlfn.XLOOKUP($AZ$10&amp;BC$11&amp;$C$10&amp;$B19,Weekly_Counts_of_Deaths_by_Juri!$C$1:$C$793153,Weekly_Counts_of_Deaths_by_Juri!$N$1:$N$793153,,0)</f>
        <v>88</v>
      </c>
      <c r="BD19">
        <f>_xlfn.XLOOKUP($AZ$10&amp;BD$11&amp;$C$10&amp;$B19,Weekly_Counts_of_Deaths_by_Juri!$C$1:$C$793153,Weekly_Counts_of_Deaths_by_Juri!$N$1:$N$793153,,0)</f>
        <v>281</v>
      </c>
      <c r="BE19">
        <f>_xlfn.XLOOKUP($AZ$10&amp;BE$11&amp;$C$10&amp;$B19,Weekly_Counts_of_Deaths_by_Juri!$C$1:$C$793153,Weekly_Counts_of_Deaths_by_Juri!$N$1:$N$793153,,0)</f>
        <v>492</v>
      </c>
      <c r="BF19">
        <f>_xlfn.XLOOKUP($AZ$10&amp;BF$11&amp;$C$10&amp;$B19,Weekly_Counts_of_Deaths_by_Juri!$C$1:$C$793153,Weekly_Counts_of_Deaths_by_Juri!$N$1:$N$793153,,0)</f>
        <v>37</v>
      </c>
      <c r="BJ19">
        <v>8</v>
      </c>
      <c r="BK19">
        <f>_xlfn.XLOOKUP($BJ$10&amp;BK$11&amp;$C$10&amp;$B19,Weekly_Counts_of_Deaths_by_Juri!$C$1:$C$793153,Weekly_Counts_of_Deaths_by_Juri!$N$1:$N$793153,,0)</f>
        <v>55</v>
      </c>
      <c r="BL19">
        <f>_xlfn.XLOOKUP($BJ$10&amp;BL$11&amp;$C$10&amp;$B19,Weekly_Counts_of_Deaths_by_Juri!$C$1:$C$793153,Weekly_Counts_of_Deaths_by_Juri!$N$1:$N$793153,,0)</f>
        <v>0</v>
      </c>
      <c r="BM19">
        <f>_xlfn.XLOOKUP($BJ$10&amp;BM$11&amp;$C$10&amp;$B19,Weekly_Counts_of_Deaths_by_Juri!$C$1:$C$793153,Weekly_Counts_of_Deaths_by_Juri!$N$1:$N$793153,,0)</f>
        <v>18</v>
      </c>
      <c r="BN19">
        <f>_xlfn.XLOOKUP($BJ$10&amp;BN$11&amp;$C$10&amp;$B19,Weekly_Counts_of_Deaths_by_Juri!$C$1:$C$793153,Weekly_Counts_of_Deaths_by_Juri!$N$1:$N$793153,,0)</f>
        <v>259</v>
      </c>
      <c r="BO19">
        <f>_xlfn.XLOOKUP($BJ$10&amp;BO$11&amp;$C$10&amp;$B19,Weekly_Counts_of_Deaths_by_Juri!$C$1:$C$793153,Weekly_Counts_of_Deaths_by_Juri!$N$1:$N$793153,,0)</f>
        <v>2451</v>
      </c>
      <c r="BP19">
        <f>_xlfn.XLOOKUP($BJ$10&amp;BP$11&amp;$C$10&amp;$B19,Weekly_Counts_of_Deaths_by_Juri!$C$1:$C$793153,Weekly_Counts_of_Deaths_by_Juri!$N$1:$N$793153,,0)</f>
        <v>20</v>
      </c>
      <c r="BT19">
        <v>8</v>
      </c>
      <c r="BU19">
        <f>_xlfn.XLOOKUP($BT$10&amp;BU$11&amp;$C$10&amp;$B19,Weekly_Counts_of_Deaths_by_Juri!$C$1:$C$793153,Weekly_Counts_of_Deaths_by_Juri!$N$1:$N$793153,,0)</f>
        <v>113</v>
      </c>
      <c r="BV19">
        <f>_xlfn.XLOOKUP($BT$10&amp;BV$11&amp;$C$10&amp;$B19,Weekly_Counts_of_Deaths_by_Juri!$C$1:$C$793153,Weekly_Counts_of_Deaths_by_Juri!$N$1:$N$793153,,0)</f>
        <v>0</v>
      </c>
      <c r="BW19">
        <f>_xlfn.XLOOKUP($BT$10&amp;BW$11&amp;$C$10&amp;$B19,Weekly_Counts_of_Deaths_by_Juri!$C$1:$C$793153,Weekly_Counts_of_Deaths_by_Juri!$N$1:$N$793153,,0)</f>
        <v>40</v>
      </c>
      <c r="BX19">
        <f>_xlfn.XLOOKUP($BT$10&amp;BX$11&amp;$C$10&amp;$B19,Weekly_Counts_of_Deaths_by_Juri!$C$1:$C$793153,Weekly_Counts_of_Deaths_by_Juri!$N$1:$N$793153,,0)</f>
        <v>340</v>
      </c>
      <c r="BY19">
        <f>_xlfn.XLOOKUP($BT$10&amp;BY$11&amp;$C$10&amp;$B19,Weekly_Counts_of_Deaths_by_Juri!$C$1:$C$793153,Weekly_Counts_of_Deaths_by_Juri!$N$1:$N$793153,,0)</f>
        <v>1655</v>
      </c>
      <c r="BZ19">
        <f>_xlfn.XLOOKUP($BT$10&amp;BZ$11&amp;$C$10&amp;$B19,Weekly_Counts_of_Deaths_by_Juri!$C$1:$C$793153,Weekly_Counts_of_Deaths_by_Juri!$N$1:$N$793153,,0)</f>
        <v>13</v>
      </c>
      <c r="CD19">
        <v>8</v>
      </c>
      <c r="CE19">
        <f>_xlfn.XLOOKUP($CD$10&amp;CE$11&amp;$C$10&amp;$B19,Weekly_Counts_of_Deaths_by_Juri!$C$1:$C$793153,Weekly_Counts_of_Deaths_by_Juri!$N$1:$N$793153,,0)</f>
        <v>31</v>
      </c>
      <c r="CF19">
        <f>_xlfn.XLOOKUP($CD$10&amp;CF$11&amp;$C$10&amp;$B19,Weekly_Counts_of_Deaths_by_Juri!$C$1:$C$793153,Weekly_Counts_of_Deaths_by_Juri!$N$1:$N$793153,,0)</f>
        <v>0</v>
      </c>
      <c r="CG19">
        <f>_xlfn.XLOOKUP($CD$10&amp;CG$11&amp;$C$10&amp;$B19,Weekly_Counts_of_Deaths_by_Juri!$C$1:$C$793153,Weekly_Counts_of_Deaths_by_Juri!$N$1:$N$793153,,0)</f>
        <v>23</v>
      </c>
      <c r="CH19">
        <f>_xlfn.XLOOKUP($CD$10&amp;CH$11&amp;$C$10&amp;$B19,Weekly_Counts_of_Deaths_by_Juri!$C$1:$C$793153,Weekly_Counts_of_Deaths_by_Juri!$N$1:$N$793153,,0)</f>
        <v>468</v>
      </c>
      <c r="CI19">
        <f>_xlfn.XLOOKUP($CD$10&amp;CI$11&amp;$C$10&amp;$B19,Weekly_Counts_of_Deaths_by_Juri!$C$1:$C$793153,Weekly_Counts_of_Deaths_by_Juri!$N$1:$N$793153,,0)</f>
        <v>1154</v>
      </c>
      <c r="CJ19">
        <f>_xlfn.XLOOKUP($CD$10&amp;CJ$11&amp;$C$10&amp;$B19,Weekly_Counts_of_Deaths_by_Juri!$C$1:$C$793153,Weekly_Counts_of_Deaths_by_Juri!$N$1:$N$793153,,0)</f>
        <v>0</v>
      </c>
      <c r="CN19">
        <v>8</v>
      </c>
      <c r="CO19">
        <f>_xlfn.XLOOKUP($CN$10&amp;CO$11&amp;$C$10&amp;$B19,Weekly_Counts_of_Deaths_by_Juri!$C$1:$C$793153,Weekly_Counts_of_Deaths_by_Juri!$N$1:$N$793153,,0)</f>
        <v>113</v>
      </c>
      <c r="CP19">
        <f>_xlfn.XLOOKUP($CN$10&amp;CP$11&amp;$C$10&amp;$B19,Weekly_Counts_of_Deaths_by_Juri!$C$1:$C$793153,Weekly_Counts_of_Deaths_by_Juri!$N$1:$N$793153,,0)</f>
        <v>0</v>
      </c>
      <c r="CQ19">
        <f>_xlfn.XLOOKUP($CN$10&amp;CQ$11&amp;$C$10&amp;$B19,Weekly_Counts_of_Deaths_by_Juri!$C$1:$C$793153,Weekly_Counts_of_Deaths_by_Juri!$N$1:$N$793153,,0)</f>
        <v>44</v>
      </c>
      <c r="CR19">
        <f>_xlfn.XLOOKUP($CN$10&amp;CR$11&amp;$C$10&amp;$B19,Weekly_Counts_of_Deaths_by_Juri!$C$1:$C$793153,Weekly_Counts_of_Deaths_by_Juri!$N$1:$N$793153,,0)</f>
        <v>199</v>
      </c>
      <c r="CS19">
        <f>_xlfn.XLOOKUP($CN$10&amp;CS$11&amp;$C$10&amp;$B19,Weekly_Counts_of_Deaths_by_Juri!$C$1:$C$793153,Weekly_Counts_of_Deaths_by_Juri!$N$1:$N$793153,,0)</f>
        <v>1154</v>
      </c>
      <c r="CT19">
        <f>_xlfn.XLOOKUP($CN$10&amp;CT$11&amp;$C$10&amp;$B19,Weekly_Counts_of_Deaths_by_Juri!$C$1:$C$793153,Weekly_Counts_of_Deaths_by_Juri!$N$1:$N$793153,,0)</f>
        <v>0</v>
      </c>
      <c r="CX19">
        <v>8</v>
      </c>
      <c r="CY19">
        <f>_xlfn.XLOOKUP($CX$10&amp;CY$11&amp;$C$10&amp;$B19,Weekly_Counts_of_Deaths_by_Juri!$C$1:$C$793153,Weekly_Counts_of_Deaths_by_Juri!$N$1:$N$793153,,0)</f>
        <v>26</v>
      </c>
      <c r="CZ19">
        <f>_xlfn.XLOOKUP($CX$10&amp;CZ$11&amp;$C$10&amp;$B19,Weekly_Counts_of_Deaths_by_Juri!$C$1:$C$793153,Weekly_Counts_of_Deaths_by_Juri!$N$1:$N$793153,,0)</f>
        <v>0</v>
      </c>
      <c r="DA19">
        <f>_xlfn.XLOOKUP($CX$10&amp;DA$11&amp;$C$10&amp;$B19,Weekly_Counts_of_Deaths_by_Juri!$C$1:$C$793153,Weekly_Counts_of_Deaths_by_Juri!$N$1:$N$793153,,0)</f>
        <v>0</v>
      </c>
      <c r="DB19">
        <f>_xlfn.XLOOKUP($CX$10&amp;DB$11&amp;$C$10&amp;$B19,Weekly_Counts_of_Deaths_by_Juri!$C$1:$C$793153,Weekly_Counts_of_Deaths_by_Juri!$N$1:$N$793153,,0)</f>
        <v>271</v>
      </c>
      <c r="DC19">
        <f>_xlfn.XLOOKUP($CX$10&amp;DC$11&amp;$C$10&amp;$B19,Weekly_Counts_of_Deaths_by_Juri!$C$1:$C$793153,Weekly_Counts_of_Deaths_by_Juri!$N$1:$N$793153,,0)</f>
        <v>2162</v>
      </c>
      <c r="DD19">
        <f>_xlfn.XLOOKUP($CX$10&amp;DD$11&amp;$C$10&amp;$B19,Weekly_Counts_of_Deaths_by_Juri!$C$1:$C$793153,Weekly_Counts_of_Deaths_by_Juri!$N$1:$N$793153,,0)</f>
        <v>5</v>
      </c>
      <c r="DH19">
        <v>8</v>
      </c>
      <c r="DI19">
        <f>_xlfn.XLOOKUP($DH$10&amp;DI$11&amp;$C$10&amp;$B19,Weekly_Counts_of_Deaths_by_Juri!$C$1:$C$793153,Weekly_Counts_of_Deaths_by_Juri!$N$1:$N$793153,,0)</f>
        <v>31</v>
      </c>
      <c r="DJ19">
        <f>_xlfn.XLOOKUP($DH$10&amp;DJ$11&amp;$C$10&amp;$B19,Weekly_Counts_of_Deaths_by_Juri!$C$1:$C$793153,Weekly_Counts_of_Deaths_by_Juri!$N$1:$N$793153,,0)</f>
        <v>0</v>
      </c>
      <c r="DK19">
        <f>_xlfn.XLOOKUP($DH$10&amp;DK$11&amp;$C$10&amp;$B19,Weekly_Counts_of_Deaths_by_Juri!$C$1:$C$793153,Weekly_Counts_of_Deaths_by_Juri!$N$1:$N$793153,,0)</f>
        <v>15</v>
      </c>
      <c r="DL19">
        <f>_xlfn.XLOOKUP($DH$10&amp;DL$11&amp;$C$10&amp;$B19,Weekly_Counts_of_Deaths_by_Juri!$C$1:$C$793153,Weekly_Counts_of_Deaths_by_Juri!$N$1:$N$793153,,0)</f>
        <v>270</v>
      </c>
      <c r="DM19">
        <f>_xlfn.XLOOKUP($DH$10&amp;DM$11&amp;$C$10&amp;$B19,Weekly_Counts_of_Deaths_by_Juri!$C$1:$C$793153,Weekly_Counts_of_Deaths_by_Juri!$N$1:$N$793153,,0)</f>
        <v>1595</v>
      </c>
      <c r="DN19">
        <f>_xlfn.XLOOKUP($DH$10&amp;DN$11&amp;$C$10&amp;$B19,Weekly_Counts_of_Deaths_by_Juri!$C$1:$C$793153,Weekly_Counts_of_Deaths_by_Juri!$N$1:$N$793153,,0)</f>
        <v>18</v>
      </c>
      <c r="DR19">
        <v>8</v>
      </c>
      <c r="DS19">
        <f>_xlfn.XLOOKUP($DR$10&amp;DS$11&amp;$C$10&amp;$B19,Weekly_Counts_of_Deaths_by_Juri!$C$1:$C$793153,Weekly_Counts_of_Deaths_by_Juri!$N$1:$N$793153,,0)</f>
        <v>30</v>
      </c>
      <c r="DT19">
        <f>_xlfn.XLOOKUP($DR$10&amp;DT$11&amp;$C$10&amp;$B19,Weekly_Counts_of_Deaths_by_Juri!$C$1:$C$793153,Weekly_Counts_of_Deaths_by_Juri!$N$1:$N$793153,,0)</f>
        <v>0</v>
      </c>
      <c r="DU19">
        <f>_xlfn.XLOOKUP($DR$10&amp;DU$11&amp;$C$10&amp;$B19,Weekly_Counts_of_Deaths_by_Juri!$C$1:$C$793153,Weekly_Counts_of_Deaths_by_Juri!$N$1:$N$793153,,0)</f>
        <v>23</v>
      </c>
      <c r="DV19">
        <f>_xlfn.XLOOKUP($DR$10&amp;DV$11&amp;$C$10&amp;$B19,Weekly_Counts_of_Deaths_by_Juri!$C$1:$C$793153,Weekly_Counts_of_Deaths_by_Juri!$N$1:$N$793153,,0)</f>
        <v>265</v>
      </c>
      <c r="DW19">
        <f>_xlfn.XLOOKUP($DR$10&amp;DW$11&amp;$C$10&amp;$B19,Weekly_Counts_of_Deaths_by_Juri!$C$1:$C$793153,Weekly_Counts_of_Deaths_by_Juri!$N$1:$N$793153,,0)</f>
        <v>1051</v>
      </c>
      <c r="DX19">
        <f>_xlfn.XLOOKUP($DR$10&amp;DX$11&amp;$C$10&amp;$B19,Weekly_Counts_of_Deaths_by_Juri!$C$1:$C$793153,Weekly_Counts_of_Deaths_by_Juri!$N$1:$N$793153,,0)</f>
        <v>12</v>
      </c>
    </row>
    <row r="20" spans="2:128" x14ac:dyDescent="0.45">
      <c r="B20">
        <v>9</v>
      </c>
      <c r="C20">
        <f>_xlfn.XLOOKUP($B$10&amp;C$11&amp;$C$10&amp;$B20,Weekly_Counts_of_Deaths_by_Juri!$C$1:$C$793153,Weekly_Counts_of_Deaths_by_Juri!$N$1:$N$793153,,0)</f>
        <v>3922</v>
      </c>
      <c r="D20">
        <f>_xlfn.XLOOKUP($B$10&amp;D$11&amp;$C$10&amp;$B20,Weekly_Counts_of_Deaths_by_Juri!$C$1:$C$793153,Weekly_Counts_of_Deaths_by_Juri!$N$1:$N$793153,,0)</f>
        <v>357</v>
      </c>
      <c r="E20">
        <f>_xlfn.XLOOKUP($B$10&amp;E$11&amp;$C$10&amp;$B20,Weekly_Counts_of_Deaths_by_Juri!$C$1:$C$793153,Weekly_Counts_of_Deaths_by_Juri!$N$1:$N$793153,,0)</f>
        <v>1324</v>
      </c>
      <c r="F20">
        <f>_xlfn.XLOOKUP($B$10&amp;F$11&amp;$C$10&amp;$B20,Weekly_Counts_of_Deaths_by_Juri!$C$1:$C$793153,Weekly_Counts_of_Deaths_by_Juri!$N$1:$N$793153,,0)</f>
        <v>6669</v>
      </c>
      <c r="G20">
        <f>_xlfn.XLOOKUP($B$10&amp;G$11&amp;$C$10&amp;$B20,Weekly_Counts_of_Deaths_by_Juri!$C$1:$C$793153,Weekly_Counts_of_Deaths_by_Juri!$N$1:$N$793153,,0)</f>
        <v>44058</v>
      </c>
      <c r="H20">
        <f>_xlfn.XLOOKUP($B$10&amp;H$11&amp;$C$10&amp;$B20,Weekly_Counts_of_Deaths_by_Juri!$C$1:$C$793153,Weekly_Counts_of_Deaths_by_Juri!$N$1:$N$793153,,0)</f>
        <v>490</v>
      </c>
      <c r="L20">
        <v>9</v>
      </c>
      <c r="M20">
        <f>_xlfn.XLOOKUP($L$10&amp;M$11&amp;$C$10&amp;$B20,Weekly_Counts_of_Deaths_by_Juri!$C$1:$C$793153,Weekly_Counts_of_Deaths_by_Juri!$N$1:$N$793153,,0)</f>
        <v>1066</v>
      </c>
      <c r="N20">
        <f>_xlfn.XLOOKUP($L$10&amp;N$11&amp;$C$10&amp;$B20,Weekly_Counts_of_Deaths_by_Juri!$C$1:$C$793153,Weekly_Counts_of_Deaths_by_Juri!$N$1:$N$793153,,0)</f>
        <v>30</v>
      </c>
      <c r="O20">
        <f>_xlfn.XLOOKUP($L$10&amp;O$11&amp;$C$10&amp;$B20,Weekly_Counts_of_Deaths_by_Juri!$C$1:$C$793153,Weekly_Counts_of_Deaths_by_Juri!$N$1:$N$793153,,0)</f>
        <v>543</v>
      </c>
      <c r="P20">
        <f>_xlfn.XLOOKUP($L$10&amp;P$11&amp;$C$10&amp;$B20,Weekly_Counts_of_Deaths_by_Juri!$C$1:$C$793153,Weekly_Counts_of_Deaths_by_Juri!$N$1:$N$793153,,0)</f>
        <v>436</v>
      </c>
      <c r="Q20">
        <f>_xlfn.XLOOKUP($L$10&amp;Q$11&amp;$C$10&amp;$B20,Weekly_Counts_of_Deaths_by_Juri!$C$1:$C$793153,Weekly_Counts_of_Deaths_by_Juri!$N$1:$N$793153,,0)</f>
        <v>3459</v>
      </c>
      <c r="R20">
        <f>_xlfn.XLOOKUP($L$10&amp;R$11&amp;$C$10&amp;$B20,Weekly_Counts_of_Deaths_by_Juri!$C$1:$C$793153,Weekly_Counts_of_Deaths_by_Juri!$N$1:$N$793153,,0)</f>
        <v>84</v>
      </c>
      <c r="V20">
        <v>9</v>
      </c>
      <c r="W20">
        <f>_xlfn.XLOOKUP($V$10&amp;W$11&amp;$C$10&amp;$B20,Weekly_Counts_of_Deaths_by_Juri!$C$1:$C$793153,Weekly_Counts_of_Deaths_by_Juri!$N$1:$N$793153,,0)</f>
        <v>857</v>
      </c>
      <c r="X20">
        <f>_xlfn.XLOOKUP($V$10&amp;X$11&amp;$C$10&amp;$B20,Weekly_Counts_of_Deaths_by_Juri!$C$1:$C$793153,Weekly_Counts_of_Deaths_by_Juri!$N$1:$N$793153,,0)</f>
        <v>0</v>
      </c>
      <c r="Y20">
        <f>_xlfn.XLOOKUP($V$10&amp;Y$11&amp;$C$10&amp;$B20,Weekly_Counts_of_Deaths_by_Juri!$C$1:$C$793153,Weekly_Counts_of_Deaths_by_Juri!$N$1:$N$793153,,0)</f>
        <v>71</v>
      </c>
      <c r="Z20">
        <f>_xlfn.XLOOKUP($V$10&amp;Z$11&amp;$C$10&amp;$B20,Weekly_Counts_of_Deaths_by_Juri!$C$1:$C$793153,Weekly_Counts_of_Deaths_by_Juri!$N$1:$N$793153,,0)</f>
        <v>491</v>
      </c>
      <c r="AA20">
        <f>_xlfn.XLOOKUP($V$10&amp;AA$11&amp;$C$10&amp;$B20,Weekly_Counts_of_Deaths_by_Juri!$C$1:$C$793153,Weekly_Counts_of_Deaths_by_Juri!$N$1:$N$793153,,0)</f>
        <v>2584</v>
      </c>
      <c r="AB20">
        <f>_xlfn.XLOOKUP($V$10&amp;AB$11&amp;$C$10&amp;$B20,Weekly_Counts_of_Deaths_by_Juri!$C$1:$C$793153,Weekly_Counts_of_Deaths_by_Juri!$N$1:$N$793153,,0)</f>
        <v>20</v>
      </c>
      <c r="AF20">
        <v>9</v>
      </c>
      <c r="AG20">
        <f>_xlfn.XLOOKUP($AF$10&amp;AG$11&amp;$C$10&amp;$B20,Weekly_Counts_of_Deaths_by_Juri!$C$1:$C$793153,Weekly_Counts_of_Deaths_by_Juri!$N$1:$N$793153,,0)</f>
        <v>515</v>
      </c>
      <c r="AH20">
        <f>_xlfn.XLOOKUP($AF$10&amp;AH$11&amp;$C$10&amp;$B20,Weekly_Counts_of_Deaths_by_Juri!$C$1:$C$793153,Weekly_Counts_of_Deaths_by_Juri!$N$1:$N$793153,,0)</f>
        <v>0</v>
      </c>
      <c r="AI20">
        <f>_xlfn.XLOOKUP($AF$10&amp;AI$11&amp;$C$10&amp;$B20,Weekly_Counts_of_Deaths_by_Juri!$C$1:$C$793153,Weekly_Counts_of_Deaths_by_Juri!$N$1:$N$793153,,0)</f>
        <v>44</v>
      </c>
      <c r="AJ20">
        <f>_xlfn.XLOOKUP($AF$10&amp;AJ$11&amp;$C$10&amp;$B20,Weekly_Counts_of_Deaths_by_Juri!$C$1:$C$793153,Weekly_Counts_of_Deaths_by_Juri!$N$1:$N$793153,,0)</f>
        <v>442</v>
      </c>
      <c r="AK20">
        <f>_xlfn.XLOOKUP($AF$10&amp;AK$11&amp;$C$10&amp;$B20,Weekly_Counts_of_Deaths_by_Juri!$C$1:$C$793153,Weekly_Counts_of_Deaths_by_Juri!$N$1:$N$793153,,0)</f>
        <v>3146</v>
      </c>
      <c r="AL20">
        <f>_xlfn.XLOOKUP($AF$10&amp;AL$11&amp;$C$10&amp;$B20,Weekly_Counts_of_Deaths_by_Juri!$C$1:$C$793153,Weekly_Counts_of_Deaths_by_Juri!$N$1:$N$793153,,0)</f>
        <v>23</v>
      </c>
      <c r="AP20">
        <v>9</v>
      </c>
      <c r="AQ20">
        <f>_xlfn.XLOOKUP($AP$10&amp;AQ$11&amp;$C$10&amp;$B20,Weekly_Counts_of_Deaths_by_Juri!$C$1:$C$793153,Weekly_Counts_of_Deaths_by_Juri!$N$1:$N$793153,,0)</f>
        <v>65</v>
      </c>
      <c r="AR20">
        <f>_xlfn.XLOOKUP($AP$10&amp;AR$11&amp;$C$10&amp;$B20,Weekly_Counts_of_Deaths_by_Juri!$C$1:$C$793153,Weekly_Counts_of_Deaths_by_Juri!$N$1:$N$793153,,0)</f>
        <v>0</v>
      </c>
      <c r="AS20">
        <f>_xlfn.XLOOKUP($AP$10&amp;AS$11&amp;$C$10&amp;$B20,Weekly_Counts_of_Deaths_by_Juri!$C$1:$C$793153,Weekly_Counts_of_Deaths_by_Juri!$N$1:$N$793153,,0)</f>
        <v>22</v>
      </c>
      <c r="AT20">
        <f>_xlfn.XLOOKUP($AP$10&amp;AT$11&amp;$C$10&amp;$B20,Weekly_Counts_of_Deaths_by_Juri!$C$1:$C$793153,Weekly_Counts_of_Deaths_by_Juri!$N$1:$N$793153,,0)</f>
        <v>141</v>
      </c>
      <c r="AU20">
        <f>_xlfn.XLOOKUP($AP$10&amp;AU$11&amp;$C$10&amp;$B20,Weekly_Counts_of_Deaths_by_Juri!$C$1:$C$793153,Weekly_Counts_of_Deaths_by_Juri!$N$1:$N$793153,,0)</f>
        <v>1793</v>
      </c>
      <c r="AV20">
        <f>_xlfn.XLOOKUP($AP$10&amp;AV$11&amp;$C$10&amp;$B20,Weekly_Counts_of_Deaths_by_Juri!$C$1:$C$793153,Weekly_Counts_of_Deaths_by_Juri!$N$1:$N$793153,,0)</f>
        <v>12</v>
      </c>
      <c r="AZ20">
        <v>9</v>
      </c>
      <c r="BA20">
        <f>_xlfn.XLOOKUP($AZ$10&amp;BA$11&amp;$C$10&amp;$B20,Weekly_Counts_of_Deaths_by_Juri!$C$1:$C$793153,Weekly_Counts_of_Deaths_by_Juri!$N$1:$N$793153,,0)</f>
        <v>217</v>
      </c>
      <c r="BB20">
        <f>_xlfn.XLOOKUP($AZ$10&amp;BB$11&amp;$C$10&amp;$B20,Weekly_Counts_of_Deaths_by_Juri!$C$1:$C$793153,Weekly_Counts_of_Deaths_by_Juri!$N$1:$N$793153,,0)</f>
        <v>0</v>
      </c>
      <c r="BC20">
        <f>_xlfn.XLOOKUP($AZ$10&amp;BC$11&amp;$C$10&amp;$B20,Weekly_Counts_of_Deaths_by_Juri!$C$1:$C$793153,Weekly_Counts_of_Deaths_by_Juri!$N$1:$N$793153,,0)</f>
        <v>90</v>
      </c>
      <c r="BD20">
        <f>_xlfn.XLOOKUP($AZ$10&amp;BD$11&amp;$C$10&amp;$B20,Weekly_Counts_of_Deaths_by_Juri!$C$1:$C$793153,Weekly_Counts_of_Deaths_by_Juri!$N$1:$N$793153,,0)</f>
        <v>287</v>
      </c>
      <c r="BE20">
        <f>_xlfn.XLOOKUP($AZ$10&amp;BE$11&amp;$C$10&amp;$B20,Weekly_Counts_of_Deaths_by_Juri!$C$1:$C$793153,Weekly_Counts_of_Deaths_by_Juri!$N$1:$N$793153,,0)</f>
        <v>488</v>
      </c>
      <c r="BF20">
        <f>_xlfn.XLOOKUP($AZ$10&amp;BF$11&amp;$C$10&amp;$B20,Weekly_Counts_of_Deaths_by_Juri!$C$1:$C$793153,Weekly_Counts_of_Deaths_by_Juri!$N$1:$N$793153,,0)</f>
        <v>37</v>
      </c>
      <c r="BJ20">
        <v>9</v>
      </c>
      <c r="BK20">
        <f>_xlfn.XLOOKUP($BJ$10&amp;BK$11&amp;$C$10&amp;$B20,Weekly_Counts_of_Deaths_by_Juri!$C$1:$C$793153,Weekly_Counts_of_Deaths_by_Juri!$N$1:$N$793153,,0)</f>
        <v>60</v>
      </c>
      <c r="BL20">
        <f>_xlfn.XLOOKUP($BJ$10&amp;BL$11&amp;$C$10&amp;$B20,Weekly_Counts_of_Deaths_by_Juri!$C$1:$C$793153,Weekly_Counts_of_Deaths_by_Juri!$N$1:$N$793153,,0)</f>
        <v>0</v>
      </c>
      <c r="BM20">
        <f>_xlfn.XLOOKUP($BJ$10&amp;BM$11&amp;$C$10&amp;$B20,Weekly_Counts_of_Deaths_by_Juri!$C$1:$C$793153,Weekly_Counts_of_Deaths_by_Juri!$N$1:$N$793153,,0)</f>
        <v>24</v>
      </c>
      <c r="BN20">
        <f>_xlfn.XLOOKUP($BJ$10&amp;BN$11&amp;$C$10&amp;$B20,Weekly_Counts_of_Deaths_by_Juri!$C$1:$C$793153,Weekly_Counts_of_Deaths_by_Juri!$N$1:$N$793153,,0)</f>
        <v>260</v>
      </c>
      <c r="BO20">
        <f>_xlfn.XLOOKUP($BJ$10&amp;BO$11&amp;$C$10&amp;$B20,Weekly_Counts_of_Deaths_by_Juri!$C$1:$C$793153,Weekly_Counts_of_Deaths_by_Juri!$N$1:$N$793153,,0)</f>
        <v>2434</v>
      </c>
      <c r="BP20">
        <f>_xlfn.XLOOKUP($BJ$10&amp;BP$11&amp;$C$10&amp;$B20,Weekly_Counts_of_Deaths_by_Juri!$C$1:$C$793153,Weekly_Counts_of_Deaths_by_Juri!$N$1:$N$793153,,0)</f>
        <v>21</v>
      </c>
      <c r="BT20">
        <v>9</v>
      </c>
      <c r="BU20">
        <f>_xlfn.XLOOKUP($BT$10&amp;BU$11&amp;$C$10&amp;$B20,Weekly_Counts_of_Deaths_by_Juri!$C$1:$C$793153,Weekly_Counts_of_Deaths_by_Juri!$N$1:$N$793153,,0)</f>
        <v>101</v>
      </c>
      <c r="BV20">
        <f>_xlfn.XLOOKUP($BT$10&amp;BV$11&amp;$C$10&amp;$B20,Weekly_Counts_of_Deaths_by_Juri!$C$1:$C$793153,Weekly_Counts_of_Deaths_by_Juri!$N$1:$N$793153,,0)</f>
        <v>0</v>
      </c>
      <c r="BW20">
        <f>_xlfn.XLOOKUP($BT$10&amp;BW$11&amp;$C$10&amp;$B20,Weekly_Counts_of_Deaths_by_Juri!$C$1:$C$793153,Weekly_Counts_of_Deaths_by_Juri!$N$1:$N$793153,,0)</f>
        <v>40</v>
      </c>
      <c r="BX20">
        <f>_xlfn.XLOOKUP($BT$10&amp;BX$11&amp;$C$10&amp;$B20,Weekly_Counts_of_Deaths_by_Juri!$C$1:$C$793153,Weekly_Counts_of_Deaths_by_Juri!$N$1:$N$793153,,0)</f>
        <v>322</v>
      </c>
      <c r="BY20">
        <f>_xlfn.XLOOKUP($BT$10&amp;BY$11&amp;$C$10&amp;$B20,Weekly_Counts_of_Deaths_by_Juri!$C$1:$C$793153,Weekly_Counts_of_Deaths_by_Juri!$N$1:$N$793153,,0)</f>
        <v>1648</v>
      </c>
      <c r="BZ20">
        <f>_xlfn.XLOOKUP($BT$10&amp;BZ$11&amp;$C$10&amp;$B20,Weekly_Counts_of_Deaths_by_Juri!$C$1:$C$793153,Weekly_Counts_of_Deaths_by_Juri!$N$1:$N$793153,,0)</f>
        <v>0</v>
      </c>
      <c r="CD20">
        <v>9</v>
      </c>
      <c r="CE20">
        <f>_xlfn.XLOOKUP($CD$10&amp;CE$11&amp;$C$10&amp;$B20,Weekly_Counts_of_Deaths_by_Juri!$C$1:$C$793153,Weekly_Counts_of_Deaths_by_Juri!$N$1:$N$793153,,0)</f>
        <v>31</v>
      </c>
      <c r="CF20">
        <f>_xlfn.XLOOKUP($CD$10&amp;CF$11&amp;$C$10&amp;$B20,Weekly_Counts_of_Deaths_by_Juri!$C$1:$C$793153,Weekly_Counts_of_Deaths_by_Juri!$N$1:$N$793153,,0)</f>
        <v>0</v>
      </c>
      <c r="CG20">
        <f>_xlfn.XLOOKUP($CD$10&amp;CG$11&amp;$C$10&amp;$B20,Weekly_Counts_of_Deaths_by_Juri!$C$1:$C$793153,Weekly_Counts_of_Deaths_by_Juri!$N$1:$N$793153,,0)</f>
        <v>22</v>
      </c>
      <c r="CH20">
        <f>_xlfn.XLOOKUP($CD$10&amp;CH$11&amp;$C$10&amp;$B20,Weekly_Counts_of_Deaths_by_Juri!$C$1:$C$793153,Weekly_Counts_of_Deaths_by_Juri!$N$1:$N$793153,,0)</f>
        <v>461</v>
      </c>
      <c r="CI20">
        <f>_xlfn.XLOOKUP($CD$10&amp;CI$11&amp;$C$10&amp;$B20,Weekly_Counts_of_Deaths_by_Juri!$C$1:$C$793153,Weekly_Counts_of_Deaths_by_Juri!$N$1:$N$793153,,0)</f>
        <v>1120</v>
      </c>
      <c r="CJ20">
        <f>_xlfn.XLOOKUP($CD$10&amp;CJ$11&amp;$C$10&amp;$B20,Weekly_Counts_of_Deaths_by_Juri!$C$1:$C$793153,Weekly_Counts_of_Deaths_by_Juri!$N$1:$N$793153,,0)</f>
        <v>0</v>
      </c>
      <c r="CN20">
        <v>9</v>
      </c>
      <c r="CO20">
        <f>_xlfn.XLOOKUP($CN$10&amp;CO$11&amp;$C$10&amp;$B20,Weekly_Counts_of_Deaths_by_Juri!$C$1:$C$793153,Weekly_Counts_of_Deaths_by_Juri!$N$1:$N$793153,,0)</f>
        <v>104</v>
      </c>
      <c r="CP20">
        <f>_xlfn.XLOOKUP($CN$10&amp;CP$11&amp;$C$10&amp;$B20,Weekly_Counts_of_Deaths_by_Juri!$C$1:$C$793153,Weekly_Counts_of_Deaths_by_Juri!$N$1:$N$793153,,0)</f>
        <v>0</v>
      </c>
      <c r="CQ20">
        <f>_xlfn.XLOOKUP($CN$10&amp;CQ$11&amp;$C$10&amp;$B20,Weekly_Counts_of_Deaths_by_Juri!$C$1:$C$793153,Weekly_Counts_of_Deaths_by_Juri!$N$1:$N$793153,,0)</f>
        <v>44</v>
      </c>
      <c r="CR20">
        <f>_xlfn.XLOOKUP($CN$10&amp;CR$11&amp;$C$10&amp;$B20,Weekly_Counts_of_Deaths_by_Juri!$C$1:$C$793153,Weekly_Counts_of_Deaths_by_Juri!$N$1:$N$793153,,0)</f>
        <v>207</v>
      </c>
      <c r="CS20">
        <f>_xlfn.XLOOKUP($CN$10&amp;CS$11&amp;$C$10&amp;$B20,Weekly_Counts_of_Deaths_by_Juri!$C$1:$C$793153,Weekly_Counts_of_Deaths_by_Juri!$N$1:$N$793153,,0)</f>
        <v>1136</v>
      </c>
      <c r="CT20">
        <f>_xlfn.XLOOKUP($CN$10&amp;CT$11&amp;$C$10&amp;$B20,Weekly_Counts_of_Deaths_by_Juri!$C$1:$C$793153,Weekly_Counts_of_Deaths_by_Juri!$N$1:$N$793153,,0)</f>
        <v>0</v>
      </c>
      <c r="CX20">
        <v>9</v>
      </c>
      <c r="CY20">
        <f>_xlfn.XLOOKUP($CX$10&amp;CY$11&amp;$C$10&amp;$B20,Weekly_Counts_of_Deaths_by_Juri!$C$1:$C$793153,Weekly_Counts_of_Deaths_by_Juri!$N$1:$N$793153,,0)</f>
        <v>25</v>
      </c>
      <c r="CZ20">
        <f>_xlfn.XLOOKUP($CX$10&amp;CZ$11&amp;$C$10&amp;$B20,Weekly_Counts_of_Deaths_by_Juri!$C$1:$C$793153,Weekly_Counts_of_Deaths_by_Juri!$N$1:$N$793153,,0)</f>
        <v>0</v>
      </c>
      <c r="DA20">
        <f>_xlfn.XLOOKUP($CX$10&amp;DA$11&amp;$C$10&amp;$B20,Weekly_Counts_of_Deaths_by_Juri!$C$1:$C$793153,Weekly_Counts_of_Deaths_by_Juri!$N$1:$N$793153,,0)</f>
        <v>0</v>
      </c>
      <c r="DB20">
        <f>_xlfn.XLOOKUP($CX$10&amp;DB$11&amp;$C$10&amp;$B20,Weekly_Counts_of_Deaths_by_Juri!$C$1:$C$793153,Weekly_Counts_of_Deaths_by_Juri!$N$1:$N$793153,,0)</f>
        <v>278</v>
      </c>
      <c r="DC20">
        <f>_xlfn.XLOOKUP($CX$10&amp;DC$11&amp;$C$10&amp;$B20,Weekly_Counts_of_Deaths_by_Juri!$C$1:$C$793153,Weekly_Counts_of_Deaths_by_Juri!$N$1:$N$793153,,0)</f>
        <v>2139</v>
      </c>
      <c r="DD20">
        <f>_xlfn.XLOOKUP($CX$10&amp;DD$11&amp;$C$10&amp;$B20,Weekly_Counts_of_Deaths_by_Juri!$C$1:$C$793153,Weekly_Counts_of_Deaths_by_Juri!$N$1:$N$793153,,0)</f>
        <v>0</v>
      </c>
      <c r="DH20">
        <v>9</v>
      </c>
      <c r="DI20">
        <f>_xlfn.XLOOKUP($DH$10&amp;DI$11&amp;$C$10&amp;$B20,Weekly_Counts_of_Deaths_by_Juri!$C$1:$C$793153,Weekly_Counts_of_Deaths_by_Juri!$N$1:$N$793153,,0)</f>
        <v>33</v>
      </c>
      <c r="DJ20">
        <f>_xlfn.XLOOKUP($DH$10&amp;DJ$11&amp;$C$10&amp;$B20,Weekly_Counts_of_Deaths_by_Juri!$C$1:$C$793153,Weekly_Counts_of_Deaths_by_Juri!$N$1:$N$793153,,0)</f>
        <v>8</v>
      </c>
      <c r="DK20">
        <f>_xlfn.XLOOKUP($DH$10&amp;DK$11&amp;$C$10&amp;$B20,Weekly_Counts_of_Deaths_by_Juri!$C$1:$C$793153,Weekly_Counts_of_Deaths_by_Juri!$N$1:$N$793153,,0)</f>
        <v>0</v>
      </c>
      <c r="DL20">
        <f>_xlfn.XLOOKUP($DH$10&amp;DL$11&amp;$C$10&amp;$B20,Weekly_Counts_of_Deaths_by_Juri!$C$1:$C$793153,Weekly_Counts_of_Deaths_by_Juri!$N$1:$N$793153,,0)</f>
        <v>268</v>
      </c>
      <c r="DM20">
        <f>_xlfn.XLOOKUP($DH$10&amp;DM$11&amp;$C$10&amp;$B20,Weekly_Counts_of_Deaths_by_Juri!$C$1:$C$793153,Weekly_Counts_of_Deaths_by_Juri!$N$1:$N$793153,,0)</f>
        <v>1638</v>
      </c>
      <c r="DN20">
        <f>_xlfn.XLOOKUP($DH$10&amp;DN$11&amp;$C$10&amp;$B20,Weekly_Counts_of_Deaths_by_Juri!$C$1:$C$793153,Weekly_Counts_of_Deaths_by_Juri!$N$1:$N$793153,,0)</f>
        <v>19</v>
      </c>
      <c r="DR20">
        <v>9</v>
      </c>
      <c r="DS20">
        <f>_xlfn.XLOOKUP($DR$10&amp;DS$11&amp;$C$10&amp;$B20,Weekly_Counts_of_Deaths_by_Juri!$C$1:$C$793153,Weekly_Counts_of_Deaths_by_Juri!$N$1:$N$793153,,0)</f>
        <v>28</v>
      </c>
      <c r="DT20">
        <f>_xlfn.XLOOKUP($DR$10&amp;DT$11&amp;$C$10&amp;$B20,Weekly_Counts_of_Deaths_by_Juri!$C$1:$C$793153,Weekly_Counts_of_Deaths_by_Juri!$N$1:$N$793153,,0)</f>
        <v>0</v>
      </c>
      <c r="DU20">
        <f>_xlfn.XLOOKUP($DR$10&amp;DU$11&amp;$C$10&amp;$B20,Weekly_Counts_of_Deaths_by_Juri!$C$1:$C$793153,Weekly_Counts_of_Deaths_by_Juri!$N$1:$N$793153,,0)</f>
        <v>29</v>
      </c>
      <c r="DV20">
        <f>_xlfn.XLOOKUP($DR$10&amp;DV$11&amp;$C$10&amp;$B20,Weekly_Counts_of_Deaths_by_Juri!$C$1:$C$793153,Weekly_Counts_of_Deaths_by_Juri!$N$1:$N$793153,,0)</f>
        <v>280</v>
      </c>
      <c r="DW20">
        <f>_xlfn.XLOOKUP($DR$10&amp;DW$11&amp;$C$10&amp;$B20,Weekly_Counts_of_Deaths_by_Juri!$C$1:$C$793153,Weekly_Counts_of_Deaths_by_Juri!$N$1:$N$793153,,0)</f>
        <v>1031</v>
      </c>
      <c r="DX20">
        <f>_xlfn.XLOOKUP($DR$10&amp;DX$11&amp;$C$10&amp;$B20,Weekly_Counts_of_Deaths_by_Juri!$C$1:$C$793153,Weekly_Counts_of_Deaths_by_Juri!$N$1:$N$793153,,0)</f>
        <v>11</v>
      </c>
    </row>
    <row r="21" spans="2:128" x14ac:dyDescent="0.45">
      <c r="B21">
        <v>10</v>
      </c>
      <c r="C21">
        <f>_xlfn.XLOOKUP($B$10&amp;C$11&amp;$C$10&amp;$B21,Weekly_Counts_of_Deaths_by_Juri!$C$1:$C$793153,Weekly_Counts_of_Deaths_by_Juri!$N$1:$N$793153,,0)</f>
        <v>3958</v>
      </c>
      <c r="D21">
        <f>_xlfn.XLOOKUP($B$10&amp;D$11&amp;$C$10&amp;$B21,Weekly_Counts_of_Deaths_by_Juri!$C$1:$C$793153,Weekly_Counts_of_Deaths_by_Juri!$N$1:$N$793153,,0)</f>
        <v>352</v>
      </c>
      <c r="E21">
        <f>_xlfn.XLOOKUP($B$10&amp;E$11&amp;$C$10&amp;$B21,Weekly_Counts_of_Deaths_by_Juri!$C$1:$C$793153,Weekly_Counts_of_Deaths_by_Juri!$N$1:$N$793153,,0)</f>
        <v>1347</v>
      </c>
      <c r="F21">
        <f>_xlfn.XLOOKUP($B$10&amp;F$11&amp;$C$10&amp;$B21,Weekly_Counts_of_Deaths_by_Juri!$C$1:$C$793153,Weekly_Counts_of_Deaths_by_Juri!$N$1:$N$793153,,0)</f>
        <v>6694</v>
      </c>
      <c r="G21">
        <f>_xlfn.XLOOKUP($B$10&amp;G$11&amp;$C$10&amp;$B21,Weekly_Counts_of_Deaths_by_Juri!$C$1:$C$793153,Weekly_Counts_of_Deaths_by_Juri!$N$1:$N$793153,,0)</f>
        <v>44186</v>
      </c>
      <c r="H21">
        <f>_xlfn.XLOOKUP($B$10&amp;H$11&amp;$C$10&amp;$B21,Weekly_Counts_of_Deaths_by_Juri!$C$1:$C$793153,Weekly_Counts_of_Deaths_by_Juri!$N$1:$N$793153,,0)</f>
        <v>491</v>
      </c>
      <c r="L21">
        <v>10</v>
      </c>
      <c r="M21">
        <f>_xlfn.XLOOKUP($L$10&amp;M$11&amp;$C$10&amp;$B21,Weekly_Counts_of_Deaths_by_Juri!$C$1:$C$793153,Weekly_Counts_of_Deaths_by_Juri!$N$1:$N$793153,,0)</f>
        <v>1050</v>
      </c>
      <c r="N21">
        <f>_xlfn.XLOOKUP($L$10&amp;N$11&amp;$C$10&amp;$B21,Weekly_Counts_of_Deaths_by_Juri!$C$1:$C$793153,Weekly_Counts_of_Deaths_by_Juri!$N$1:$N$793153,,0)</f>
        <v>26</v>
      </c>
      <c r="O21">
        <f>_xlfn.XLOOKUP($L$10&amp;O$11&amp;$C$10&amp;$B21,Weekly_Counts_of_Deaths_by_Juri!$C$1:$C$793153,Weekly_Counts_of_Deaths_by_Juri!$N$1:$N$793153,,0)</f>
        <v>535</v>
      </c>
      <c r="P21">
        <f>_xlfn.XLOOKUP($L$10&amp;P$11&amp;$C$10&amp;$B21,Weekly_Counts_of_Deaths_by_Juri!$C$1:$C$793153,Weekly_Counts_of_Deaths_by_Juri!$N$1:$N$793153,,0)</f>
        <v>413</v>
      </c>
      <c r="Q21">
        <f>_xlfn.XLOOKUP($L$10&amp;Q$11&amp;$C$10&amp;$B21,Weekly_Counts_of_Deaths_by_Juri!$C$1:$C$793153,Weekly_Counts_of_Deaths_by_Juri!$N$1:$N$793153,,0)</f>
        <v>3416</v>
      </c>
      <c r="R21">
        <f>_xlfn.XLOOKUP($L$10&amp;R$11&amp;$C$10&amp;$B21,Weekly_Counts_of_Deaths_by_Juri!$C$1:$C$793153,Weekly_Counts_of_Deaths_by_Juri!$N$1:$N$793153,,0)</f>
        <v>83</v>
      </c>
      <c r="V21">
        <v>10</v>
      </c>
      <c r="W21">
        <f>_xlfn.XLOOKUP($V$10&amp;W$11&amp;$C$10&amp;$B21,Weekly_Counts_of_Deaths_by_Juri!$C$1:$C$793153,Weekly_Counts_of_Deaths_by_Juri!$N$1:$N$793153,,0)</f>
        <v>878</v>
      </c>
      <c r="X21">
        <f>_xlfn.XLOOKUP($V$10&amp;X$11&amp;$C$10&amp;$B21,Weekly_Counts_of_Deaths_by_Juri!$C$1:$C$793153,Weekly_Counts_of_Deaths_by_Juri!$N$1:$N$793153,,0)</f>
        <v>0</v>
      </c>
      <c r="Y21">
        <f>_xlfn.XLOOKUP($V$10&amp;Y$11&amp;$C$10&amp;$B21,Weekly_Counts_of_Deaths_by_Juri!$C$1:$C$793153,Weekly_Counts_of_Deaths_by_Juri!$N$1:$N$793153,,0)</f>
        <v>73</v>
      </c>
      <c r="Z21">
        <f>_xlfn.XLOOKUP($V$10&amp;Z$11&amp;$C$10&amp;$B21,Weekly_Counts_of_Deaths_by_Juri!$C$1:$C$793153,Weekly_Counts_of_Deaths_by_Juri!$N$1:$N$793153,,0)</f>
        <v>493</v>
      </c>
      <c r="AA21">
        <f>_xlfn.XLOOKUP($V$10&amp;AA$11&amp;$C$10&amp;$B21,Weekly_Counts_of_Deaths_by_Juri!$C$1:$C$793153,Weekly_Counts_of_Deaths_by_Juri!$N$1:$N$793153,,0)</f>
        <v>2600</v>
      </c>
      <c r="AB21">
        <f>_xlfn.XLOOKUP($V$10&amp;AB$11&amp;$C$10&amp;$B21,Weekly_Counts_of_Deaths_by_Juri!$C$1:$C$793153,Weekly_Counts_of_Deaths_by_Juri!$N$1:$N$793153,,0)</f>
        <v>22</v>
      </c>
      <c r="AF21">
        <v>10</v>
      </c>
      <c r="AG21">
        <f>_xlfn.XLOOKUP($AF$10&amp;AG$11&amp;$C$10&amp;$B21,Weekly_Counts_of_Deaths_by_Juri!$C$1:$C$793153,Weekly_Counts_of_Deaths_by_Juri!$N$1:$N$793153,,0)</f>
        <v>518</v>
      </c>
      <c r="AH21">
        <f>_xlfn.XLOOKUP($AF$10&amp;AH$11&amp;$C$10&amp;$B21,Weekly_Counts_of_Deaths_by_Juri!$C$1:$C$793153,Weekly_Counts_of_Deaths_by_Juri!$N$1:$N$793153,,0)</f>
        <v>0</v>
      </c>
      <c r="AI21">
        <f>_xlfn.XLOOKUP($AF$10&amp;AI$11&amp;$C$10&amp;$B21,Weekly_Counts_of_Deaths_by_Juri!$C$1:$C$793153,Weekly_Counts_of_Deaths_by_Juri!$N$1:$N$793153,,0)</f>
        <v>41</v>
      </c>
      <c r="AJ21">
        <f>_xlfn.XLOOKUP($AF$10&amp;AJ$11&amp;$C$10&amp;$B21,Weekly_Counts_of_Deaths_by_Juri!$C$1:$C$793153,Weekly_Counts_of_Deaths_by_Juri!$N$1:$N$793153,,0)</f>
        <v>452</v>
      </c>
      <c r="AK21">
        <f>_xlfn.XLOOKUP($AF$10&amp;AK$11&amp;$C$10&amp;$B21,Weekly_Counts_of_Deaths_by_Juri!$C$1:$C$793153,Weekly_Counts_of_Deaths_by_Juri!$N$1:$N$793153,,0)</f>
        <v>3147</v>
      </c>
      <c r="AL21">
        <f>_xlfn.XLOOKUP($AF$10&amp;AL$11&amp;$C$10&amp;$B21,Weekly_Counts_of_Deaths_by_Juri!$C$1:$C$793153,Weekly_Counts_of_Deaths_by_Juri!$N$1:$N$793153,,0)</f>
        <v>24</v>
      </c>
      <c r="AP21">
        <v>10</v>
      </c>
      <c r="AQ21">
        <f>_xlfn.XLOOKUP($AP$10&amp;AQ$11&amp;$C$10&amp;$B21,Weekly_Counts_of_Deaths_by_Juri!$C$1:$C$793153,Weekly_Counts_of_Deaths_by_Juri!$N$1:$N$793153,,0)</f>
        <v>71</v>
      </c>
      <c r="AR21">
        <f>_xlfn.XLOOKUP($AP$10&amp;AR$11&amp;$C$10&amp;$B21,Weekly_Counts_of_Deaths_by_Juri!$C$1:$C$793153,Weekly_Counts_of_Deaths_by_Juri!$N$1:$N$793153,,0)</f>
        <v>0</v>
      </c>
      <c r="AS21">
        <f>_xlfn.XLOOKUP($AP$10&amp;AS$11&amp;$C$10&amp;$B21,Weekly_Counts_of_Deaths_by_Juri!$C$1:$C$793153,Weekly_Counts_of_Deaths_by_Juri!$N$1:$N$793153,,0)</f>
        <v>23</v>
      </c>
      <c r="AT21">
        <f>_xlfn.XLOOKUP($AP$10&amp;AT$11&amp;$C$10&amp;$B21,Weekly_Counts_of_Deaths_by_Juri!$C$1:$C$793153,Weekly_Counts_of_Deaths_by_Juri!$N$1:$N$793153,,0)</f>
        <v>145</v>
      </c>
      <c r="AU21">
        <f>_xlfn.XLOOKUP($AP$10&amp;AU$11&amp;$C$10&amp;$B21,Weekly_Counts_of_Deaths_by_Juri!$C$1:$C$793153,Weekly_Counts_of_Deaths_by_Juri!$N$1:$N$793153,,0)</f>
        <v>1804</v>
      </c>
      <c r="AV21">
        <f>_xlfn.XLOOKUP($AP$10&amp;AV$11&amp;$C$10&amp;$B21,Weekly_Counts_of_Deaths_by_Juri!$C$1:$C$793153,Weekly_Counts_of_Deaths_by_Juri!$N$1:$N$793153,,0)</f>
        <v>16</v>
      </c>
      <c r="AZ21">
        <v>10</v>
      </c>
      <c r="BA21">
        <f>_xlfn.XLOOKUP($AZ$10&amp;BA$11&amp;$C$10&amp;$B21,Weekly_Counts_of_Deaths_by_Juri!$C$1:$C$793153,Weekly_Counts_of_Deaths_by_Juri!$N$1:$N$793153,,0)</f>
        <v>219</v>
      </c>
      <c r="BB21">
        <f>_xlfn.XLOOKUP($AZ$10&amp;BB$11&amp;$C$10&amp;$B21,Weekly_Counts_of_Deaths_by_Juri!$C$1:$C$793153,Weekly_Counts_of_Deaths_by_Juri!$N$1:$N$793153,,0)</f>
        <v>0</v>
      </c>
      <c r="BC21">
        <f>_xlfn.XLOOKUP($AZ$10&amp;BC$11&amp;$C$10&amp;$B21,Weekly_Counts_of_Deaths_by_Juri!$C$1:$C$793153,Weekly_Counts_of_Deaths_by_Juri!$N$1:$N$793153,,0)</f>
        <v>86</v>
      </c>
      <c r="BD21">
        <f>_xlfn.XLOOKUP($AZ$10&amp;BD$11&amp;$C$10&amp;$B21,Weekly_Counts_of_Deaths_by_Juri!$C$1:$C$793153,Weekly_Counts_of_Deaths_by_Juri!$N$1:$N$793153,,0)</f>
        <v>294</v>
      </c>
      <c r="BE21">
        <f>_xlfn.XLOOKUP($AZ$10&amp;BE$11&amp;$C$10&amp;$B21,Weekly_Counts_of_Deaths_by_Juri!$C$1:$C$793153,Weekly_Counts_of_Deaths_by_Juri!$N$1:$N$793153,,0)</f>
        <v>460</v>
      </c>
      <c r="BF21">
        <f>_xlfn.XLOOKUP($AZ$10&amp;BF$11&amp;$C$10&amp;$B21,Weekly_Counts_of_Deaths_by_Juri!$C$1:$C$793153,Weekly_Counts_of_Deaths_by_Juri!$N$1:$N$793153,,0)</f>
        <v>42</v>
      </c>
      <c r="BJ21">
        <v>10</v>
      </c>
      <c r="BK21">
        <f>_xlfn.XLOOKUP($BJ$10&amp;BK$11&amp;$C$10&amp;$B21,Weekly_Counts_of_Deaths_by_Juri!$C$1:$C$793153,Weekly_Counts_of_Deaths_by_Juri!$N$1:$N$793153,,0)</f>
        <v>52</v>
      </c>
      <c r="BL21">
        <f>_xlfn.XLOOKUP($BJ$10&amp;BL$11&amp;$C$10&amp;$B21,Weekly_Counts_of_Deaths_by_Juri!$C$1:$C$793153,Weekly_Counts_of_Deaths_by_Juri!$N$1:$N$793153,,0)</f>
        <v>0</v>
      </c>
      <c r="BM21">
        <f>_xlfn.XLOOKUP($BJ$10&amp;BM$11&amp;$C$10&amp;$B21,Weekly_Counts_of_Deaths_by_Juri!$C$1:$C$793153,Weekly_Counts_of_Deaths_by_Juri!$N$1:$N$793153,,0)</f>
        <v>26</v>
      </c>
      <c r="BN21">
        <f>_xlfn.XLOOKUP($BJ$10&amp;BN$11&amp;$C$10&amp;$B21,Weekly_Counts_of_Deaths_by_Juri!$C$1:$C$793153,Weekly_Counts_of_Deaths_by_Juri!$N$1:$N$793153,,0)</f>
        <v>274</v>
      </c>
      <c r="BO21">
        <f>_xlfn.XLOOKUP($BJ$10&amp;BO$11&amp;$C$10&amp;$B21,Weekly_Counts_of_Deaths_by_Juri!$C$1:$C$793153,Weekly_Counts_of_Deaths_by_Juri!$N$1:$N$793153,,0)</f>
        <v>2425</v>
      </c>
      <c r="BP21">
        <f>_xlfn.XLOOKUP($BJ$10&amp;BP$11&amp;$C$10&amp;$B21,Weekly_Counts_of_Deaths_by_Juri!$C$1:$C$793153,Weekly_Counts_of_Deaths_by_Juri!$N$1:$N$793153,,0)</f>
        <v>16</v>
      </c>
      <c r="BT21">
        <v>10</v>
      </c>
      <c r="BU21">
        <f>_xlfn.XLOOKUP($BT$10&amp;BU$11&amp;$C$10&amp;$B21,Weekly_Counts_of_Deaths_by_Juri!$C$1:$C$793153,Weekly_Counts_of_Deaths_by_Juri!$N$1:$N$793153,,0)</f>
        <v>98</v>
      </c>
      <c r="BV21">
        <f>_xlfn.XLOOKUP($BT$10&amp;BV$11&amp;$C$10&amp;$B21,Weekly_Counts_of_Deaths_by_Juri!$C$1:$C$793153,Weekly_Counts_of_Deaths_by_Juri!$N$1:$N$793153,,0)</f>
        <v>0</v>
      </c>
      <c r="BW21">
        <f>_xlfn.XLOOKUP($BT$10&amp;BW$11&amp;$C$10&amp;$B21,Weekly_Counts_of_Deaths_by_Juri!$C$1:$C$793153,Weekly_Counts_of_Deaths_by_Juri!$N$1:$N$793153,,0)</f>
        <v>43</v>
      </c>
      <c r="BX21">
        <f>_xlfn.XLOOKUP($BT$10&amp;BX$11&amp;$C$10&amp;$B21,Weekly_Counts_of_Deaths_by_Juri!$C$1:$C$793153,Weekly_Counts_of_Deaths_by_Juri!$N$1:$N$793153,,0)</f>
        <v>328</v>
      </c>
      <c r="BY21">
        <f>_xlfn.XLOOKUP($BT$10&amp;BY$11&amp;$C$10&amp;$B21,Weekly_Counts_of_Deaths_by_Juri!$C$1:$C$793153,Weekly_Counts_of_Deaths_by_Juri!$N$1:$N$793153,,0)</f>
        <v>1637</v>
      </c>
      <c r="BZ21">
        <f>_xlfn.XLOOKUP($BT$10&amp;BZ$11&amp;$C$10&amp;$B21,Weekly_Counts_of_Deaths_by_Juri!$C$1:$C$793153,Weekly_Counts_of_Deaths_by_Juri!$N$1:$N$793153,,0)</f>
        <v>13</v>
      </c>
      <c r="CD21">
        <v>10</v>
      </c>
      <c r="CE21">
        <f>_xlfn.XLOOKUP($CD$10&amp;CE$11&amp;$C$10&amp;$B21,Weekly_Counts_of_Deaths_by_Juri!$C$1:$C$793153,Weekly_Counts_of_Deaths_by_Juri!$N$1:$N$793153,,0)</f>
        <v>27</v>
      </c>
      <c r="CF21">
        <f>_xlfn.XLOOKUP($CD$10&amp;CF$11&amp;$C$10&amp;$B21,Weekly_Counts_of_Deaths_by_Juri!$C$1:$C$793153,Weekly_Counts_of_Deaths_by_Juri!$N$1:$N$793153,,0)</f>
        <v>0</v>
      </c>
      <c r="CG21">
        <f>_xlfn.XLOOKUP($CD$10&amp;CG$11&amp;$C$10&amp;$B21,Weekly_Counts_of_Deaths_by_Juri!$C$1:$C$793153,Weekly_Counts_of_Deaths_by_Juri!$N$1:$N$793153,,0)</f>
        <v>21</v>
      </c>
      <c r="CH21">
        <f>_xlfn.XLOOKUP($CD$10&amp;CH$11&amp;$C$10&amp;$B21,Weekly_Counts_of_Deaths_by_Juri!$C$1:$C$793153,Weekly_Counts_of_Deaths_by_Juri!$N$1:$N$793153,,0)</f>
        <v>484</v>
      </c>
      <c r="CI21">
        <f>_xlfn.XLOOKUP($CD$10&amp;CI$11&amp;$C$10&amp;$B21,Weekly_Counts_of_Deaths_by_Juri!$C$1:$C$793153,Weekly_Counts_of_Deaths_by_Juri!$N$1:$N$793153,,0)</f>
        <v>1152</v>
      </c>
      <c r="CJ21">
        <f>_xlfn.XLOOKUP($CD$10&amp;CJ$11&amp;$C$10&amp;$B21,Weekly_Counts_of_Deaths_by_Juri!$C$1:$C$793153,Weekly_Counts_of_Deaths_by_Juri!$N$1:$N$793153,,0)</f>
        <v>0</v>
      </c>
      <c r="CN21">
        <v>10</v>
      </c>
      <c r="CO21">
        <f>_xlfn.XLOOKUP($CN$10&amp;CO$11&amp;$C$10&amp;$B21,Weekly_Counts_of_Deaths_by_Juri!$C$1:$C$793153,Weekly_Counts_of_Deaths_by_Juri!$N$1:$N$793153,,0)</f>
        <v>112</v>
      </c>
      <c r="CP21">
        <f>_xlfn.XLOOKUP($CN$10&amp;CP$11&amp;$C$10&amp;$B21,Weekly_Counts_of_Deaths_by_Juri!$C$1:$C$793153,Weekly_Counts_of_Deaths_by_Juri!$N$1:$N$793153,,0)</f>
        <v>0</v>
      </c>
      <c r="CQ21">
        <f>_xlfn.XLOOKUP($CN$10&amp;CQ$11&amp;$C$10&amp;$B21,Weekly_Counts_of_Deaths_by_Juri!$C$1:$C$793153,Weekly_Counts_of_Deaths_by_Juri!$N$1:$N$793153,,0)</f>
        <v>45</v>
      </c>
      <c r="CR21">
        <f>_xlfn.XLOOKUP($CN$10&amp;CR$11&amp;$C$10&amp;$B21,Weekly_Counts_of_Deaths_by_Juri!$C$1:$C$793153,Weekly_Counts_of_Deaths_by_Juri!$N$1:$N$793153,,0)</f>
        <v>192</v>
      </c>
      <c r="CS21">
        <f>_xlfn.XLOOKUP($CN$10&amp;CS$11&amp;$C$10&amp;$B21,Weekly_Counts_of_Deaths_by_Juri!$C$1:$C$793153,Weekly_Counts_of_Deaths_by_Juri!$N$1:$N$793153,,0)</f>
        <v>1153</v>
      </c>
      <c r="CT21">
        <f>_xlfn.XLOOKUP($CN$10&amp;CT$11&amp;$C$10&amp;$B21,Weekly_Counts_of_Deaths_by_Juri!$C$1:$C$793153,Weekly_Counts_of_Deaths_by_Juri!$N$1:$N$793153,,0)</f>
        <v>0</v>
      </c>
      <c r="CX21">
        <v>10</v>
      </c>
      <c r="CY21">
        <f>_xlfn.XLOOKUP($CX$10&amp;CY$11&amp;$C$10&amp;$B21,Weekly_Counts_of_Deaths_by_Juri!$C$1:$C$793153,Weekly_Counts_of_Deaths_by_Juri!$N$1:$N$793153,,0)</f>
        <v>23</v>
      </c>
      <c r="CZ21">
        <f>_xlfn.XLOOKUP($CX$10&amp;CZ$11&amp;$C$10&amp;$B21,Weekly_Counts_of_Deaths_by_Juri!$C$1:$C$793153,Weekly_Counts_of_Deaths_by_Juri!$N$1:$N$793153,,0)</f>
        <v>0</v>
      </c>
      <c r="DA21">
        <f>_xlfn.XLOOKUP($CX$10&amp;DA$11&amp;$C$10&amp;$B21,Weekly_Counts_of_Deaths_by_Juri!$C$1:$C$793153,Weekly_Counts_of_Deaths_by_Juri!$N$1:$N$793153,,0)</f>
        <v>14</v>
      </c>
      <c r="DB21">
        <f>_xlfn.XLOOKUP($CX$10&amp;DB$11&amp;$C$10&amp;$B21,Weekly_Counts_of_Deaths_by_Juri!$C$1:$C$793153,Weekly_Counts_of_Deaths_by_Juri!$N$1:$N$793153,,0)</f>
        <v>262</v>
      </c>
      <c r="DC21">
        <f>_xlfn.XLOOKUP($CX$10&amp;DC$11&amp;$C$10&amp;$B21,Weekly_Counts_of_Deaths_by_Juri!$C$1:$C$793153,Weekly_Counts_of_Deaths_by_Juri!$N$1:$N$793153,,0)</f>
        <v>2180</v>
      </c>
      <c r="DD21">
        <f>_xlfn.XLOOKUP($CX$10&amp;DD$11&amp;$C$10&amp;$B21,Weekly_Counts_of_Deaths_by_Juri!$C$1:$C$793153,Weekly_Counts_of_Deaths_by_Juri!$N$1:$N$793153,,0)</f>
        <v>5</v>
      </c>
      <c r="DH21">
        <v>10</v>
      </c>
      <c r="DI21">
        <f>_xlfn.XLOOKUP($DH$10&amp;DI$11&amp;$C$10&amp;$B21,Weekly_Counts_of_Deaths_by_Juri!$C$1:$C$793153,Weekly_Counts_of_Deaths_by_Juri!$N$1:$N$793153,,0)</f>
        <v>31</v>
      </c>
      <c r="DJ21">
        <f>_xlfn.XLOOKUP($DH$10&amp;DJ$11&amp;$C$10&amp;$B21,Weekly_Counts_of_Deaths_by_Juri!$C$1:$C$793153,Weekly_Counts_of_Deaths_by_Juri!$N$1:$N$793153,,0)</f>
        <v>0</v>
      </c>
      <c r="DK21">
        <f>_xlfn.XLOOKUP($DH$10&amp;DK$11&amp;$C$10&amp;$B21,Weekly_Counts_of_Deaths_by_Juri!$C$1:$C$793153,Weekly_Counts_of_Deaths_by_Juri!$N$1:$N$793153,,0)</f>
        <v>15</v>
      </c>
      <c r="DL21">
        <f>_xlfn.XLOOKUP($DH$10&amp;DL$11&amp;$C$10&amp;$B21,Weekly_Counts_of_Deaths_by_Juri!$C$1:$C$793153,Weekly_Counts_of_Deaths_by_Juri!$N$1:$N$793153,,0)</f>
        <v>281</v>
      </c>
      <c r="DM21">
        <f>_xlfn.XLOOKUP($DH$10&amp;DM$11&amp;$C$10&amp;$B21,Weekly_Counts_of_Deaths_by_Juri!$C$1:$C$793153,Weekly_Counts_of_Deaths_by_Juri!$N$1:$N$793153,,0)</f>
        <v>1614</v>
      </c>
      <c r="DN21">
        <f>_xlfn.XLOOKUP($DH$10&amp;DN$11&amp;$C$10&amp;$B21,Weekly_Counts_of_Deaths_by_Juri!$C$1:$C$793153,Weekly_Counts_of_Deaths_by_Juri!$N$1:$N$793153,,0)</f>
        <v>19</v>
      </c>
      <c r="DR21">
        <v>10</v>
      </c>
      <c r="DS21">
        <f>_xlfn.XLOOKUP($DR$10&amp;DS$11&amp;$C$10&amp;$B21,Weekly_Counts_of_Deaths_by_Juri!$C$1:$C$793153,Weekly_Counts_of_Deaths_by_Juri!$N$1:$N$793153,,0)</f>
        <v>25</v>
      </c>
      <c r="DT21">
        <f>_xlfn.XLOOKUP($DR$10&amp;DT$11&amp;$C$10&amp;$B21,Weekly_Counts_of_Deaths_by_Juri!$C$1:$C$793153,Weekly_Counts_of_Deaths_by_Juri!$N$1:$N$793153,,0)</f>
        <v>0</v>
      </c>
      <c r="DU21">
        <f>_xlfn.XLOOKUP($DR$10&amp;DU$11&amp;$C$10&amp;$B21,Weekly_Counts_of_Deaths_by_Juri!$C$1:$C$793153,Weekly_Counts_of_Deaths_by_Juri!$N$1:$N$793153,,0)</f>
        <v>29</v>
      </c>
      <c r="DV21">
        <f>_xlfn.XLOOKUP($DR$10&amp;DV$11&amp;$C$10&amp;$B21,Weekly_Counts_of_Deaths_by_Juri!$C$1:$C$793153,Weekly_Counts_of_Deaths_by_Juri!$N$1:$N$793153,,0)</f>
        <v>272</v>
      </c>
      <c r="DW21">
        <f>_xlfn.XLOOKUP($DR$10&amp;DW$11&amp;$C$10&amp;$B21,Weekly_Counts_of_Deaths_by_Juri!$C$1:$C$793153,Weekly_Counts_of_Deaths_by_Juri!$N$1:$N$793153,,0)</f>
        <v>1029</v>
      </c>
      <c r="DX21">
        <f>_xlfn.XLOOKUP($DR$10&amp;DX$11&amp;$C$10&amp;$B21,Weekly_Counts_of_Deaths_by_Juri!$C$1:$C$793153,Weekly_Counts_of_Deaths_by_Juri!$N$1:$N$793153,,0)</f>
        <v>12</v>
      </c>
    </row>
    <row r="22" spans="2:128" x14ac:dyDescent="0.45">
      <c r="B22">
        <v>11</v>
      </c>
      <c r="C22">
        <f>_xlfn.XLOOKUP($B$10&amp;C$11&amp;$C$10&amp;$B22,Weekly_Counts_of_Deaths_by_Juri!$C$1:$C$793153,Weekly_Counts_of_Deaths_by_Juri!$N$1:$N$793153,,0)</f>
        <v>3908</v>
      </c>
      <c r="D22">
        <f>_xlfn.XLOOKUP($B$10&amp;D$11&amp;$C$10&amp;$B22,Weekly_Counts_of_Deaths_by_Juri!$C$1:$C$793153,Weekly_Counts_of_Deaths_by_Juri!$N$1:$N$793153,,0)</f>
        <v>348</v>
      </c>
      <c r="E22">
        <f>_xlfn.XLOOKUP($B$10&amp;E$11&amp;$C$10&amp;$B22,Weekly_Counts_of_Deaths_by_Juri!$C$1:$C$793153,Weekly_Counts_of_Deaths_by_Juri!$N$1:$N$793153,,0)</f>
        <v>1333</v>
      </c>
      <c r="F22">
        <f>_xlfn.XLOOKUP($B$10&amp;F$11&amp;$C$10&amp;$B22,Weekly_Counts_of_Deaths_by_Juri!$C$1:$C$793153,Weekly_Counts_of_Deaths_by_Juri!$N$1:$N$793153,,0)</f>
        <v>6538</v>
      </c>
      <c r="G22">
        <f>_xlfn.XLOOKUP($B$10&amp;G$11&amp;$C$10&amp;$B22,Weekly_Counts_of_Deaths_by_Juri!$C$1:$C$793153,Weekly_Counts_of_Deaths_by_Juri!$N$1:$N$793153,,0)</f>
        <v>43418</v>
      </c>
      <c r="H22">
        <f>_xlfn.XLOOKUP($B$10&amp;H$11&amp;$C$10&amp;$B22,Weekly_Counts_of_Deaths_by_Juri!$C$1:$C$793153,Weekly_Counts_of_Deaths_by_Juri!$N$1:$N$793153,,0)</f>
        <v>494</v>
      </c>
      <c r="L22">
        <v>11</v>
      </c>
      <c r="M22">
        <f>_xlfn.XLOOKUP($L$10&amp;M$11&amp;$C$10&amp;$B22,Weekly_Counts_of_Deaths_by_Juri!$C$1:$C$793153,Weekly_Counts_of_Deaths_by_Juri!$N$1:$N$793153,,0)</f>
        <v>1019</v>
      </c>
      <c r="N22">
        <f>_xlfn.XLOOKUP($L$10&amp;N$11&amp;$C$10&amp;$B22,Weekly_Counts_of_Deaths_by_Juri!$C$1:$C$793153,Weekly_Counts_of_Deaths_by_Juri!$N$1:$N$793153,,0)</f>
        <v>27</v>
      </c>
      <c r="O22">
        <f>_xlfn.XLOOKUP($L$10&amp;O$11&amp;$C$10&amp;$B22,Weekly_Counts_of_Deaths_by_Juri!$C$1:$C$793153,Weekly_Counts_of_Deaths_by_Juri!$N$1:$N$793153,,0)</f>
        <v>554</v>
      </c>
      <c r="P22">
        <f>_xlfn.XLOOKUP($L$10&amp;P$11&amp;$C$10&amp;$B22,Weekly_Counts_of_Deaths_by_Juri!$C$1:$C$793153,Weekly_Counts_of_Deaths_by_Juri!$N$1:$N$793153,,0)</f>
        <v>412</v>
      </c>
      <c r="Q22">
        <f>_xlfn.XLOOKUP($L$10&amp;Q$11&amp;$C$10&amp;$B22,Weekly_Counts_of_Deaths_by_Juri!$C$1:$C$793153,Weekly_Counts_of_Deaths_by_Juri!$N$1:$N$793153,,0)</f>
        <v>3382</v>
      </c>
      <c r="R22">
        <f>_xlfn.XLOOKUP($L$10&amp;R$11&amp;$C$10&amp;$B22,Weekly_Counts_of_Deaths_by_Juri!$C$1:$C$793153,Weekly_Counts_of_Deaths_by_Juri!$N$1:$N$793153,,0)</f>
        <v>81</v>
      </c>
      <c r="V22">
        <v>11</v>
      </c>
      <c r="W22">
        <f>_xlfn.XLOOKUP($V$10&amp;W$11&amp;$C$10&amp;$B22,Weekly_Counts_of_Deaths_by_Juri!$C$1:$C$793153,Weekly_Counts_of_Deaths_by_Juri!$N$1:$N$793153,,0)</f>
        <v>847</v>
      </c>
      <c r="X22">
        <f>_xlfn.XLOOKUP($V$10&amp;X$11&amp;$C$10&amp;$B22,Weekly_Counts_of_Deaths_by_Juri!$C$1:$C$793153,Weekly_Counts_of_Deaths_by_Juri!$N$1:$N$793153,,0)</f>
        <v>0</v>
      </c>
      <c r="Y22">
        <f>_xlfn.XLOOKUP($V$10&amp;Y$11&amp;$C$10&amp;$B22,Weekly_Counts_of_Deaths_by_Juri!$C$1:$C$793153,Weekly_Counts_of_Deaths_by_Juri!$N$1:$N$793153,,0)</f>
        <v>63</v>
      </c>
      <c r="Z22">
        <f>_xlfn.XLOOKUP($V$10&amp;Z$11&amp;$C$10&amp;$B22,Weekly_Counts_of_Deaths_by_Juri!$C$1:$C$793153,Weekly_Counts_of_Deaths_by_Juri!$N$1:$N$793153,,0)</f>
        <v>494</v>
      </c>
      <c r="AA22">
        <f>_xlfn.XLOOKUP($V$10&amp;AA$11&amp;$C$10&amp;$B22,Weekly_Counts_of_Deaths_by_Juri!$C$1:$C$793153,Weekly_Counts_of_Deaths_by_Juri!$N$1:$N$793153,,0)</f>
        <v>2537</v>
      </c>
      <c r="AB22">
        <f>_xlfn.XLOOKUP($V$10&amp;AB$11&amp;$C$10&amp;$B22,Weekly_Counts_of_Deaths_by_Juri!$C$1:$C$793153,Weekly_Counts_of_Deaths_by_Juri!$N$1:$N$793153,,0)</f>
        <v>21</v>
      </c>
      <c r="AF22">
        <v>11</v>
      </c>
      <c r="AG22">
        <f>_xlfn.XLOOKUP($AF$10&amp;AG$11&amp;$C$10&amp;$B22,Weekly_Counts_of_Deaths_by_Juri!$C$1:$C$793153,Weekly_Counts_of_Deaths_by_Juri!$N$1:$N$793153,,0)</f>
        <v>525</v>
      </c>
      <c r="AH22">
        <f>_xlfn.XLOOKUP($AF$10&amp;AH$11&amp;$C$10&amp;$B22,Weekly_Counts_of_Deaths_by_Juri!$C$1:$C$793153,Weekly_Counts_of_Deaths_by_Juri!$N$1:$N$793153,,0)</f>
        <v>0</v>
      </c>
      <c r="AI22">
        <f>_xlfn.XLOOKUP($AF$10&amp;AI$11&amp;$C$10&amp;$B22,Weekly_Counts_of_Deaths_by_Juri!$C$1:$C$793153,Weekly_Counts_of_Deaths_by_Juri!$N$1:$N$793153,,0)</f>
        <v>39</v>
      </c>
      <c r="AJ22">
        <f>_xlfn.XLOOKUP($AF$10&amp;AJ$11&amp;$C$10&amp;$B22,Weekly_Counts_of_Deaths_by_Juri!$C$1:$C$793153,Weekly_Counts_of_Deaths_by_Juri!$N$1:$N$793153,,0)</f>
        <v>442</v>
      </c>
      <c r="AK22">
        <f>_xlfn.XLOOKUP($AF$10&amp;AK$11&amp;$C$10&amp;$B22,Weekly_Counts_of_Deaths_by_Juri!$C$1:$C$793153,Weekly_Counts_of_Deaths_by_Juri!$N$1:$N$793153,,0)</f>
        <v>3124</v>
      </c>
      <c r="AL22">
        <f>_xlfn.XLOOKUP($AF$10&amp;AL$11&amp;$C$10&amp;$B22,Weekly_Counts_of_Deaths_by_Juri!$C$1:$C$793153,Weekly_Counts_of_Deaths_by_Juri!$N$1:$N$793153,,0)</f>
        <v>25</v>
      </c>
      <c r="AP22">
        <v>11</v>
      </c>
      <c r="AQ22">
        <f>_xlfn.XLOOKUP($AP$10&amp;AQ$11&amp;$C$10&amp;$B22,Weekly_Counts_of_Deaths_by_Juri!$C$1:$C$793153,Weekly_Counts_of_Deaths_by_Juri!$N$1:$N$793153,,0)</f>
        <v>61</v>
      </c>
      <c r="AR22">
        <f>_xlfn.XLOOKUP($AP$10&amp;AR$11&amp;$C$10&amp;$B22,Weekly_Counts_of_Deaths_by_Juri!$C$1:$C$793153,Weekly_Counts_of_Deaths_by_Juri!$N$1:$N$793153,,0)</f>
        <v>0</v>
      </c>
      <c r="AS22">
        <f>_xlfn.XLOOKUP($AP$10&amp;AS$11&amp;$C$10&amp;$B22,Weekly_Counts_of_Deaths_by_Juri!$C$1:$C$793153,Weekly_Counts_of_Deaths_by_Juri!$N$1:$N$793153,,0)</f>
        <v>21</v>
      </c>
      <c r="AT22">
        <f>_xlfn.XLOOKUP($AP$10&amp;AT$11&amp;$C$10&amp;$B22,Weekly_Counts_of_Deaths_by_Juri!$C$1:$C$793153,Weekly_Counts_of_Deaths_by_Juri!$N$1:$N$793153,,0)</f>
        <v>137</v>
      </c>
      <c r="AU22">
        <f>_xlfn.XLOOKUP($AP$10&amp;AU$11&amp;$C$10&amp;$B22,Weekly_Counts_of_Deaths_by_Juri!$C$1:$C$793153,Weekly_Counts_of_Deaths_by_Juri!$N$1:$N$793153,,0)</f>
        <v>1715</v>
      </c>
      <c r="AV22">
        <f>_xlfn.XLOOKUP($AP$10&amp;AV$11&amp;$C$10&amp;$B22,Weekly_Counts_of_Deaths_by_Juri!$C$1:$C$793153,Weekly_Counts_of_Deaths_by_Juri!$N$1:$N$793153,,0)</f>
        <v>13</v>
      </c>
      <c r="AZ22">
        <v>11</v>
      </c>
      <c r="BA22">
        <f>_xlfn.XLOOKUP($AZ$10&amp;BA$11&amp;$C$10&amp;$B22,Weekly_Counts_of_Deaths_by_Juri!$C$1:$C$793153,Weekly_Counts_of_Deaths_by_Juri!$N$1:$N$793153,,0)</f>
        <v>220</v>
      </c>
      <c r="BB22">
        <f>_xlfn.XLOOKUP($AZ$10&amp;BB$11&amp;$C$10&amp;$B22,Weekly_Counts_of_Deaths_by_Juri!$C$1:$C$793153,Weekly_Counts_of_Deaths_by_Juri!$N$1:$N$793153,,0)</f>
        <v>0</v>
      </c>
      <c r="BC22">
        <f>_xlfn.XLOOKUP($AZ$10&amp;BC$11&amp;$C$10&amp;$B22,Weekly_Counts_of_Deaths_by_Juri!$C$1:$C$793153,Weekly_Counts_of_Deaths_by_Juri!$N$1:$N$793153,,0)</f>
        <v>86</v>
      </c>
      <c r="BD22">
        <f>_xlfn.XLOOKUP($AZ$10&amp;BD$11&amp;$C$10&amp;$B22,Weekly_Counts_of_Deaths_by_Juri!$C$1:$C$793153,Weekly_Counts_of_Deaths_by_Juri!$N$1:$N$793153,,0)</f>
        <v>274</v>
      </c>
      <c r="BE22">
        <f>_xlfn.XLOOKUP($AZ$10&amp;BE$11&amp;$C$10&amp;$B22,Weekly_Counts_of_Deaths_by_Juri!$C$1:$C$793153,Weekly_Counts_of_Deaths_by_Juri!$N$1:$N$793153,,0)</f>
        <v>484</v>
      </c>
      <c r="BF22">
        <f>_xlfn.XLOOKUP($AZ$10&amp;BF$11&amp;$C$10&amp;$B22,Weekly_Counts_of_Deaths_by_Juri!$C$1:$C$793153,Weekly_Counts_of_Deaths_by_Juri!$N$1:$N$793153,,0)</f>
        <v>33</v>
      </c>
      <c r="BJ22">
        <v>11</v>
      </c>
      <c r="BK22">
        <f>_xlfn.XLOOKUP($BJ$10&amp;BK$11&amp;$C$10&amp;$B22,Weekly_Counts_of_Deaths_by_Juri!$C$1:$C$793153,Weekly_Counts_of_Deaths_by_Juri!$N$1:$N$793153,,0)</f>
        <v>55</v>
      </c>
      <c r="BL22">
        <f>_xlfn.XLOOKUP($BJ$10&amp;BL$11&amp;$C$10&amp;$B22,Weekly_Counts_of_Deaths_by_Juri!$C$1:$C$793153,Weekly_Counts_of_Deaths_by_Juri!$N$1:$N$793153,,0)</f>
        <v>0</v>
      </c>
      <c r="BM22">
        <f>_xlfn.XLOOKUP($BJ$10&amp;BM$11&amp;$C$10&amp;$B22,Weekly_Counts_of_Deaths_by_Juri!$C$1:$C$793153,Weekly_Counts_of_Deaths_by_Juri!$N$1:$N$793153,,0)</f>
        <v>23</v>
      </c>
      <c r="BN22">
        <f>_xlfn.XLOOKUP($BJ$10&amp;BN$11&amp;$C$10&amp;$B22,Weekly_Counts_of_Deaths_by_Juri!$C$1:$C$793153,Weekly_Counts_of_Deaths_by_Juri!$N$1:$N$793153,,0)</f>
        <v>242</v>
      </c>
      <c r="BO22">
        <f>_xlfn.XLOOKUP($BJ$10&amp;BO$11&amp;$C$10&amp;$B22,Weekly_Counts_of_Deaths_by_Juri!$C$1:$C$793153,Weekly_Counts_of_Deaths_by_Juri!$N$1:$N$793153,,0)</f>
        <v>2411</v>
      </c>
      <c r="BP22">
        <f>_xlfn.XLOOKUP($BJ$10&amp;BP$11&amp;$C$10&amp;$B22,Weekly_Counts_of_Deaths_by_Juri!$C$1:$C$793153,Weekly_Counts_of_Deaths_by_Juri!$N$1:$N$793153,,0)</f>
        <v>20</v>
      </c>
      <c r="BT22">
        <v>11</v>
      </c>
      <c r="BU22">
        <f>_xlfn.XLOOKUP($BT$10&amp;BU$11&amp;$C$10&amp;$B22,Weekly_Counts_of_Deaths_by_Juri!$C$1:$C$793153,Weekly_Counts_of_Deaths_by_Juri!$N$1:$N$793153,,0)</f>
        <v>97</v>
      </c>
      <c r="BV22">
        <f>_xlfn.XLOOKUP($BT$10&amp;BV$11&amp;$C$10&amp;$B22,Weekly_Counts_of_Deaths_by_Juri!$C$1:$C$793153,Weekly_Counts_of_Deaths_by_Juri!$N$1:$N$793153,,0)</f>
        <v>0</v>
      </c>
      <c r="BW22">
        <f>_xlfn.XLOOKUP($BT$10&amp;BW$11&amp;$C$10&amp;$B22,Weekly_Counts_of_Deaths_by_Juri!$C$1:$C$793153,Weekly_Counts_of_Deaths_by_Juri!$N$1:$N$793153,,0)</f>
        <v>47</v>
      </c>
      <c r="BX22">
        <f>_xlfn.XLOOKUP($BT$10&amp;BX$11&amp;$C$10&amp;$B22,Weekly_Counts_of_Deaths_by_Juri!$C$1:$C$793153,Weekly_Counts_of_Deaths_by_Juri!$N$1:$N$793153,,0)</f>
        <v>319</v>
      </c>
      <c r="BY22">
        <f>_xlfn.XLOOKUP($BT$10&amp;BY$11&amp;$C$10&amp;$B22,Weekly_Counts_of_Deaths_by_Juri!$C$1:$C$793153,Weekly_Counts_of_Deaths_by_Juri!$N$1:$N$793153,,0)</f>
        <v>1606</v>
      </c>
      <c r="BZ22">
        <f>_xlfn.XLOOKUP($BT$10&amp;BZ$11&amp;$C$10&amp;$B22,Weekly_Counts_of_Deaths_by_Juri!$C$1:$C$793153,Weekly_Counts_of_Deaths_by_Juri!$N$1:$N$793153,,0)</f>
        <v>14</v>
      </c>
      <c r="CD22">
        <v>11</v>
      </c>
      <c r="CE22">
        <f>_xlfn.XLOOKUP($CD$10&amp;CE$11&amp;$C$10&amp;$B22,Weekly_Counts_of_Deaths_by_Juri!$C$1:$C$793153,Weekly_Counts_of_Deaths_by_Juri!$N$1:$N$793153,,0)</f>
        <v>30</v>
      </c>
      <c r="CF22">
        <f>_xlfn.XLOOKUP($CD$10&amp;CF$11&amp;$C$10&amp;$B22,Weekly_Counts_of_Deaths_by_Juri!$C$1:$C$793153,Weekly_Counts_of_Deaths_by_Juri!$N$1:$N$793153,,0)</f>
        <v>0</v>
      </c>
      <c r="CG22">
        <f>_xlfn.XLOOKUP($CD$10&amp;CG$11&amp;$C$10&amp;$B22,Weekly_Counts_of_Deaths_by_Juri!$C$1:$C$793153,Weekly_Counts_of_Deaths_by_Juri!$N$1:$N$793153,,0)</f>
        <v>21</v>
      </c>
      <c r="CH22">
        <f>_xlfn.XLOOKUP($CD$10&amp;CH$11&amp;$C$10&amp;$B22,Weekly_Counts_of_Deaths_by_Juri!$C$1:$C$793153,Weekly_Counts_of_Deaths_by_Juri!$N$1:$N$793153,,0)</f>
        <v>462</v>
      </c>
      <c r="CI22">
        <f>_xlfn.XLOOKUP($CD$10&amp;CI$11&amp;$C$10&amp;$B22,Weekly_Counts_of_Deaths_by_Juri!$C$1:$C$793153,Weekly_Counts_of_Deaths_by_Juri!$N$1:$N$793153,,0)</f>
        <v>1153</v>
      </c>
      <c r="CJ22">
        <f>_xlfn.XLOOKUP($CD$10&amp;CJ$11&amp;$C$10&amp;$B22,Weekly_Counts_of_Deaths_by_Juri!$C$1:$C$793153,Weekly_Counts_of_Deaths_by_Juri!$N$1:$N$793153,,0)</f>
        <v>0</v>
      </c>
      <c r="CN22">
        <v>11</v>
      </c>
      <c r="CO22">
        <f>_xlfn.XLOOKUP($CN$10&amp;CO$11&amp;$C$10&amp;$B22,Weekly_Counts_of_Deaths_by_Juri!$C$1:$C$793153,Weekly_Counts_of_Deaths_by_Juri!$N$1:$N$793153,,0)</f>
        <v>102</v>
      </c>
      <c r="CP22">
        <f>_xlfn.XLOOKUP($CN$10&amp;CP$11&amp;$C$10&amp;$B22,Weekly_Counts_of_Deaths_by_Juri!$C$1:$C$793153,Weekly_Counts_of_Deaths_by_Juri!$N$1:$N$793153,,0)</f>
        <v>0</v>
      </c>
      <c r="CQ22">
        <f>_xlfn.XLOOKUP($CN$10&amp;CQ$11&amp;$C$10&amp;$B22,Weekly_Counts_of_Deaths_by_Juri!$C$1:$C$793153,Weekly_Counts_of_Deaths_by_Juri!$N$1:$N$793153,,0)</f>
        <v>48</v>
      </c>
      <c r="CR22">
        <f>_xlfn.XLOOKUP($CN$10&amp;CR$11&amp;$C$10&amp;$B22,Weekly_Counts_of_Deaths_by_Juri!$C$1:$C$793153,Weekly_Counts_of_Deaths_by_Juri!$N$1:$N$793153,,0)</f>
        <v>190</v>
      </c>
      <c r="CS22">
        <f>_xlfn.XLOOKUP($CN$10&amp;CS$11&amp;$C$10&amp;$B22,Weekly_Counts_of_Deaths_by_Juri!$C$1:$C$793153,Weekly_Counts_of_Deaths_by_Juri!$N$1:$N$793153,,0)</f>
        <v>1122</v>
      </c>
      <c r="CT22">
        <f>_xlfn.XLOOKUP($CN$10&amp;CT$11&amp;$C$10&amp;$B22,Weekly_Counts_of_Deaths_by_Juri!$C$1:$C$793153,Weekly_Counts_of_Deaths_by_Juri!$N$1:$N$793153,,0)</f>
        <v>0</v>
      </c>
      <c r="CX22">
        <v>11</v>
      </c>
      <c r="CY22">
        <f>_xlfn.XLOOKUP($CX$10&amp;CY$11&amp;$C$10&amp;$B22,Weekly_Counts_of_Deaths_by_Juri!$C$1:$C$793153,Weekly_Counts_of_Deaths_by_Juri!$N$1:$N$793153,,0)</f>
        <v>21</v>
      </c>
      <c r="CZ22">
        <f>_xlfn.XLOOKUP($CX$10&amp;CZ$11&amp;$C$10&amp;$B22,Weekly_Counts_of_Deaths_by_Juri!$C$1:$C$793153,Weekly_Counts_of_Deaths_by_Juri!$N$1:$N$793153,,0)</f>
        <v>0</v>
      </c>
      <c r="DA22">
        <f>_xlfn.XLOOKUP($CX$10&amp;DA$11&amp;$C$10&amp;$B22,Weekly_Counts_of_Deaths_by_Juri!$C$1:$C$793153,Weekly_Counts_of_Deaths_by_Juri!$N$1:$N$793153,,0)</f>
        <v>16</v>
      </c>
      <c r="DB22">
        <f>_xlfn.XLOOKUP($CX$10&amp;DB$11&amp;$C$10&amp;$B22,Weekly_Counts_of_Deaths_by_Juri!$C$1:$C$793153,Weekly_Counts_of_Deaths_by_Juri!$N$1:$N$793153,,0)</f>
        <v>252</v>
      </c>
      <c r="DC22">
        <f>_xlfn.XLOOKUP($CX$10&amp;DC$11&amp;$C$10&amp;$B22,Weekly_Counts_of_Deaths_by_Juri!$C$1:$C$793153,Weekly_Counts_of_Deaths_by_Juri!$N$1:$N$793153,,0)</f>
        <v>2113</v>
      </c>
      <c r="DD22">
        <f>_xlfn.XLOOKUP($CX$10&amp;DD$11&amp;$C$10&amp;$B22,Weekly_Counts_of_Deaths_by_Juri!$C$1:$C$793153,Weekly_Counts_of_Deaths_by_Juri!$N$1:$N$793153,,0)</f>
        <v>0</v>
      </c>
      <c r="DH22">
        <v>11</v>
      </c>
      <c r="DI22">
        <f>_xlfn.XLOOKUP($DH$10&amp;DI$11&amp;$C$10&amp;$B22,Weekly_Counts_of_Deaths_by_Juri!$C$1:$C$793153,Weekly_Counts_of_Deaths_by_Juri!$N$1:$N$793153,,0)</f>
        <v>38</v>
      </c>
      <c r="DJ22">
        <f>_xlfn.XLOOKUP($DH$10&amp;DJ$11&amp;$C$10&amp;$B22,Weekly_Counts_of_Deaths_by_Juri!$C$1:$C$793153,Weekly_Counts_of_Deaths_by_Juri!$N$1:$N$793153,,0)</f>
        <v>0</v>
      </c>
      <c r="DK22">
        <f>_xlfn.XLOOKUP($DH$10&amp;DK$11&amp;$C$10&amp;$B22,Weekly_Counts_of_Deaths_by_Juri!$C$1:$C$793153,Weekly_Counts_of_Deaths_by_Juri!$N$1:$N$793153,,0)</f>
        <v>15</v>
      </c>
      <c r="DL22">
        <f>_xlfn.XLOOKUP($DH$10&amp;DL$11&amp;$C$10&amp;$B22,Weekly_Counts_of_Deaths_by_Juri!$C$1:$C$793153,Weekly_Counts_of_Deaths_by_Juri!$N$1:$N$793153,,0)</f>
        <v>271</v>
      </c>
      <c r="DM22">
        <f>_xlfn.XLOOKUP($DH$10&amp;DM$11&amp;$C$10&amp;$B22,Weekly_Counts_of_Deaths_by_Juri!$C$1:$C$793153,Weekly_Counts_of_Deaths_by_Juri!$N$1:$N$793153,,0)</f>
        <v>1570</v>
      </c>
      <c r="DN22">
        <f>_xlfn.XLOOKUP($DH$10&amp;DN$11&amp;$C$10&amp;$B22,Weekly_Counts_of_Deaths_by_Juri!$C$1:$C$793153,Weekly_Counts_of_Deaths_by_Juri!$N$1:$N$793153,,0)</f>
        <v>19</v>
      </c>
      <c r="DR22">
        <v>11</v>
      </c>
      <c r="DS22">
        <f>_xlfn.XLOOKUP($DR$10&amp;DS$11&amp;$C$10&amp;$B22,Weekly_Counts_of_Deaths_by_Juri!$C$1:$C$793153,Weekly_Counts_of_Deaths_by_Juri!$N$1:$N$793153,,0)</f>
        <v>25</v>
      </c>
      <c r="DT22">
        <f>_xlfn.XLOOKUP($DR$10&amp;DT$11&amp;$C$10&amp;$B22,Weekly_Counts_of_Deaths_by_Juri!$C$1:$C$793153,Weekly_Counts_of_Deaths_by_Juri!$N$1:$N$793153,,0)</f>
        <v>0</v>
      </c>
      <c r="DU22">
        <f>_xlfn.XLOOKUP($DR$10&amp;DU$11&amp;$C$10&amp;$B22,Weekly_Counts_of_Deaths_by_Juri!$C$1:$C$793153,Weekly_Counts_of_Deaths_by_Juri!$N$1:$N$793153,,0)</f>
        <v>31</v>
      </c>
      <c r="DV22">
        <f>_xlfn.XLOOKUP($DR$10&amp;DV$11&amp;$C$10&amp;$B22,Weekly_Counts_of_Deaths_by_Juri!$C$1:$C$793153,Weekly_Counts_of_Deaths_by_Juri!$N$1:$N$793153,,0)</f>
        <v>268</v>
      </c>
      <c r="DW22">
        <f>_xlfn.XLOOKUP($DR$10&amp;DW$11&amp;$C$10&amp;$B22,Weekly_Counts_of_Deaths_by_Juri!$C$1:$C$793153,Weekly_Counts_of_Deaths_by_Juri!$N$1:$N$793153,,0)</f>
        <v>990</v>
      </c>
      <c r="DX22">
        <f>_xlfn.XLOOKUP($DR$10&amp;DX$11&amp;$C$10&amp;$B22,Weekly_Counts_of_Deaths_by_Juri!$C$1:$C$793153,Weekly_Counts_of_Deaths_by_Juri!$N$1:$N$793153,,0)</f>
        <v>10</v>
      </c>
    </row>
    <row r="23" spans="2:128" x14ac:dyDescent="0.45">
      <c r="B23">
        <v>12</v>
      </c>
      <c r="C23">
        <f>_xlfn.XLOOKUP($B$10&amp;C$11&amp;$C$10&amp;$B23,Weekly_Counts_of_Deaths_by_Juri!$C$1:$C$793153,Weekly_Counts_of_Deaths_by_Juri!$N$1:$N$793153,,0)</f>
        <v>3830</v>
      </c>
      <c r="D23">
        <f>_xlfn.XLOOKUP($B$10&amp;D$11&amp;$C$10&amp;$B23,Weekly_Counts_of_Deaths_by_Juri!$C$1:$C$793153,Weekly_Counts_of_Deaths_by_Juri!$N$1:$N$793153,,0)</f>
        <v>350</v>
      </c>
      <c r="E23">
        <f>_xlfn.XLOOKUP($B$10&amp;E$11&amp;$C$10&amp;$B23,Weekly_Counts_of_Deaths_by_Juri!$C$1:$C$793153,Weekly_Counts_of_Deaths_by_Juri!$N$1:$N$793153,,0)</f>
        <v>1315</v>
      </c>
      <c r="F23">
        <f>_xlfn.XLOOKUP($B$10&amp;F$11&amp;$C$10&amp;$B23,Weekly_Counts_of_Deaths_by_Juri!$C$1:$C$793153,Weekly_Counts_of_Deaths_by_Juri!$N$1:$N$793153,,0)</f>
        <v>6469</v>
      </c>
      <c r="G23">
        <f>_xlfn.XLOOKUP($B$10&amp;G$11&amp;$C$10&amp;$B23,Weekly_Counts_of_Deaths_by_Juri!$C$1:$C$793153,Weekly_Counts_of_Deaths_by_Juri!$N$1:$N$793153,,0)</f>
        <v>43237</v>
      </c>
      <c r="H23">
        <f>_xlfn.XLOOKUP($B$10&amp;H$11&amp;$C$10&amp;$B23,Weekly_Counts_of_Deaths_by_Juri!$C$1:$C$793153,Weekly_Counts_of_Deaths_by_Juri!$N$1:$N$793153,,0)</f>
        <v>487</v>
      </c>
      <c r="L23">
        <v>12</v>
      </c>
      <c r="M23">
        <f>_xlfn.XLOOKUP($L$10&amp;M$11&amp;$C$10&amp;$B23,Weekly_Counts_of_Deaths_by_Juri!$C$1:$C$793153,Weekly_Counts_of_Deaths_by_Juri!$N$1:$N$793153,,0)</f>
        <v>996</v>
      </c>
      <c r="N23">
        <f>_xlfn.XLOOKUP($L$10&amp;N$11&amp;$C$10&amp;$B23,Weekly_Counts_of_Deaths_by_Juri!$C$1:$C$793153,Weekly_Counts_of_Deaths_by_Juri!$N$1:$N$793153,,0)</f>
        <v>27</v>
      </c>
      <c r="O23">
        <f>_xlfn.XLOOKUP($L$10&amp;O$11&amp;$C$10&amp;$B23,Weekly_Counts_of_Deaths_by_Juri!$C$1:$C$793153,Weekly_Counts_of_Deaths_by_Juri!$N$1:$N$793153,,0)</f>
        <v>522</v>
      </c>
      <c r="P23">
        <f>_xlfn.XLOOKUP($L$10&amp;P$11&amp;$C$10&amp;$B23,Weekly_Counts_of_Deaths_by_Juri!$C$1:$C$793153,Weekly_Counts_of_Deaths_by_Juri!$N$1:$N$793153,,0)</f>
        <v>393</v>
      </c>
      <c r="Q23">
        <f>_xlfn.XLOOKUP($L$10&amp;Q$11&amp;$C$10&amp;$B23,Weekly_Counts_of_Deaths_by_Juri!$C$1:$C$793153,Weekly_Counts_of_Deaths_by_Juri!$N$1:$N$793153,,0)</f>
        <v>3232</v>
      </c>
      <c r="R23">
        <f>_xlfn.XLOOKUP($L$10&amp;R$11&amp;$C$10&amp;$B23,Weekly_Counts_of_Deaths_by_Juri!$C$1:$C$793153,Weekly_Counts_of_Deaths_by_Juri!$N$1:$N$793153,,0)</f>
        <v>88</v>
      </c>
      <c r="V23">
        <v>12</v>
      </c>
      <c r="W23">
        <f>_xlfn.XLOOKUP($V$10&amp;W$11&amp;$C$10&amp;$B23,Weekly_Counts_of_Deaths_by_Juri!$C$1:$C$793153,Weekly_Counts_of_Deaths_by_Juri!$N$1:$N$793153,,0)</f>
        <v>828</v>
      </c>
      <c r="X23">
        <f>_xlfn.XLOOKUP($V$10&amp;X$11&amp;$C$10&amp;$B23,Weekly_Counts_of_Deaths_by_Juri!$C$1:$C$793153,Weekly_Counts_of_Deaths_by_Juri!$N$1:$N$793153,,0)</f>
        <v>0</v>
      </c>
      <c r="Y23">
        <f>_xlfn.XLOOKUP($V$10&amp;Y$11&amp;$C$10&amp;$B23,Weekly_Counts_of_Deaths_by_Juri!$C$1:$C$793153,Weekly_Counts_of_Deaths_by_Juri!$N$1:$N$793153,,0)</f>
        <v>68</v>
      </c>
      <c r="Z23">
        <f>_xlfn.XLOOKUP($V$10&amp;Z$11&amp;$C$10&amp;$B23,Weekly_Counts_of_Deaths_by_Juri!$C$1:$C$793153,Weekly_Counts_of_Deaths_by_Juri!$N$1:$N$793153,,0)</f>
        <v>498</v>
      </c>
      <c r="AA23">
        <f>_xlfn.XLOOKUP($V$10&amp;AA$11&amp;$C$10&amp;$B23,Weekly_Counts_of_Deaths_by_Juri!$C$1:$C$793153,Weekly_Counts_of_Deaths_by_Juri!$N$1:$N$793153,,0)</f>
        <v>2502</v>
      </c>
      <c r="AB23">
        <f>_xlfn.XLOOKUP($V$10&amp;AB$11&amp;$C$10&amp;$B23,Weekly_Counts_of_Deaths_by_Juri!$C$1:$C$793153,Weekly_Counts_of_Deaths_by_Juri!$N$1:$N$793153,,0)</f>
        <v>24</v>
      </c>
      <c r="AF23">
        <v>12</v>
      </c>
      <c r="AG23">
        <f>_xlfn.XLOOKUP($AF$10&amp;AG$11&amp;$C$10&amp;$B23,Weekly_Counts_of_Deaths_by_Juri!$C$1:$C$793153,Weekly_Counts_of_Deaths_by_Juri!$N$1:$N$793153,,0)</f>
        <v>528</v>
      </c>
      <c r="AH23">
        <f>_xlfn.XLOOKUP($AF$10&amp;AH$11&amp;$C$10&amp;$B23,Weekly_Counts_of_Deaths_by_Juri!$C$1:$C$793153,Weekly_Counts_of_Deaths_by_Juri!$N$1:$N$793153,,0)</f>
        <v>0</v>
      </c>
      <c r="AI23">
        <f>_xlfn.XLOOKUP($AF$10&amp;AI$11&amp;$C$10&amp;$B23,Weekly_Counts_of_Deaths_by_Juri!$C$1:$C$793153,Weekly_Counts_of_Deaths_by_Juri!$N$1:$N$793153,,0)</f>
        <v>38</v>
      </c>
      <c r="AJ23">
        <f>_xlfn.XLOOKUP($AF$10&amp;AJ$11&amp;$C$10&amp;$B23,Weekly_Counts_of_Deaths_by_Juri!$C$1:$C$793153,Weekly_Counts_of_Deaths_by_Juri!$N$1:$N$793153,,0)</f>
        <v>449</v>
      </c>
      <c r="AK23">
        <f>_xlfn.XLOOKUP($AF$10&amp;AK$11&amp;$C$10&amp;$B23,Weekly_Counts_of_Deaths_by_Juri!$C$1:$C$793153,Weekly_Counts_of_Deaths_by_Juri!$N$1:$N$793153,,0)</f>
        <v>3102</v>
      </c>
      <c r="AL23">
        <f>_xlfn.XLOOKUP($AF$10&amp;AL$11&amp;$C$10&amp;$B23,Weekly_Counts_of_Deaths_by_Juri!$C$1:$C$793153,Weekly_Counts_of_Deaths_by_Juri!$N$1:$N$793153,,0)</f>
        <v>24</v>
      </c>
      <c r="AP23">
        <v>12</v>
      </c>
      <c r="AQ23">
        <f>_xlfn.XLOOKUP($AP$10&amp;AQ$11&amp;$C$10&amp;$B23,Weekly_Counts_of_Deaths_by_Juri!$C$1:$C$793153,Weekly_Counts_of_Deaths_by_Juri!$N$1:$N$793153,,0)</f>
        <v>68</v>
      </c>
      <c r="AR23">
        <f>_xlfn.XLOOKUP($AP$10&amp;AR$11&amp;$C$10&amp;$B23,Weekly_Counts_of_Deaths_by_Juri!$C$1:$C$793153,Weekly_Counts_of_Deaths_by_Juri!$N$1:$N$793153,,0)</f>
        <v>0</v>
      </c>
      <c r="AS23">
        <f>_xlfn.XLOOKUP($AP$10&amp;AS$11&amp;$C$10&amp;$B23,Weekly_Counts_of_Deaths_by_Juri!$C$1:$C$793153,Weekly_Counts_of_Deaths_by_Juri!$N$1:$N$793153,,0)</f>
        <v>23</v>
      </c>
      <c r="AT23">
        <f>_xlfn.XLOOKUP($AP$10&amp;AT$11&amp;$C$10&amp;$B23,Weekly_Counts_of_Deaths_by_Juri!$C$1:$C$793153,Weekly_Counts_of_Deaths_by_Juri!$N$1:$N$793153,,0)</f>
        <v>140</v>
      </c>
      <c r="AU23">
        <f>_xlfn.XLOOKUP($AP$10&amp;AU$11&amp;$C$10&amp;$B23,Weekly_Counts_of_Deaths_by_Juri!$C$1:$C$793153,Weekly_Counts_of_Deaths_by_Juri!$N$1:$N$793153,,0)</f>
        <v>1736</v>
      </c>
      <c r="AV23">
        <f>_xlfn.XLOOKUP($AP$10&amp;AV$11&amp;$C$10&amp;$B23,Weekly_Counts_of_Deaths_by_Juri!$C$1:$C$793153,Weekly_Counts_of_Deaths_by_Juri!$N$1:$N$793153,,0)</f>
        <v>12</v>
      </c>
      <c r="AZ23">
        <v>12</v>
      </c>
      <c r="BA23">
        <f>_xlfn.XLOOKUP($AZ$10&amp;BA$11&amp;$C$10&amp;$B23,Weekly_Counts_of_Deaths_by_Juri!$C$1:$C$793153,Weekly_Counts_of_Deaths_by_Juri!$N$1:$N$793153,,0)</f>
        <v>205</v>
      </c>
      <c r="BB23">
        <f>_xlfn.XLOOKUP($AZ$10&amp;BB$11&amp;$C$10&amp;$B23,Weekly_Counts_of_Deaths_by_Juri!$C$1:$C$793153,Weekly_Counts_of_Deaths_by_Juri!$N$1:$N$793153,,0)</f>
        <v>0</v>
      </c>
      <c r="BC23">
        <f>_xlfn.XLOOKUP($AZ$10&amp;BC$11&amp;$C$10&amp;$B23,Weekly_Counts_of_Deaths_by_Juri!$C$1:$C$793153,Weekly_Counts_of_Deaths_by_Juri!$N$1:$N$793153,,0)</f>
        <v>89</v>
      </c>
      <c r="BD23">
        <f>_xlfn.XLOOKUP($AZ$10&amp;BD$11&amp;$C$10&amp;$B23,Weekly_Counts_of_Deaths_by_Juri!$C$1:$C$793153,Weekly_Counts_of_Deaths_by_Juri!$N$1:$N$793153,,0)</f>
        <v>257</v>
      </c>
      <c r="BE23">
        <f>_xlfn.XLOOKUP($AZ$10&amp;BE$11&amp;$C$10&amp;$B23,Weekly_Counts_of_Deaths_by_Juri!$C$1:$C$793153,Weekly_Counts_of_Deaths_by_Juri!$N$1:$N$793153,,0)</f>
        <v>469</v>
      </c>
      <c r="BF23">
        <f>_xlfn.XLOOKUP($AZ$10&amp;BF$11&amp;$C$10&amp;$B23,Weekly_Counts_of_Deaths_by_Juri!$C$1:$C$793153,Weekly_Counts_of_Deaths_by_Juri!$N$1:$N$793153,,0)</f>
        <v>34</v>
      </c>
      <c r="BJ23">
        <v>12</v>
      </c>
      <c r="BK23">
        <f>_xlfn.XLOOKUP($BJ$10&amp;BK$11&amp;$C$10&amp;$B23,Weekly_Counts_of_Deaths_by_Juri!$C$1:$C$793153,Weekly_Counts_of_Deaths_by_Juri!$N$1:$N$793153,,0)</f>
        <v>53</v>
      </c>
      <c r="BL23">
        <f>_xlfn.XLOOKUP($BJ$10&amp;BL$11&amp;$C$10&amp;$B23,Weekly_Counts_of_Deaths_by_Juri!$C$1:$C$793153,Weekly_Counts_of_Deaths_by_Juri!$N$1:$N$793153,,0)</f>
        <v>0</v>
      </c>
      <c r="BM23">
        <f>_xlfn.XLOOKUP($BJ$10&amp;BM$11&amp;$C$10&amp;$B23,Weekly_Counts_of_Deaths_by_Juri!$C$1:$C$793153,Weekly_Counts_of_Deaths_by_Juri!$N$1:$N$793153,,0)</f>
        <v>26</v>
      </c>
      <c r="BN23">
        <f>_xlfn.XLOOKUP($BJ$10&amp;BN$11&amp;$C$10&amp;$B23,Weekly_Counts_of_Deaths_by_Juri!$C$1:$C$793153,Weekly_Counts_of_Deaths_by_Juri!$N$1:$N$793153,,0)</f>
        <v>246</v>
      </c>
      <c r="BO23">
        <f>_xlfn.XLOOKUP($BJ$10&amp;BO$11&amp;$C$10&amp;$B23,Weekly_Counts_of_Deaths_by_Juri!$C$1:$C$793153,Weekly_Counts_of_Deaths_by_Juri!$N$1:$N$793153,,0)</f>
        <v>2386</v>
      </c>
      <c r="BP23">
        <f>_xlfn.XLOOKUP($BJ$10&amp;BP$11&amp;$C$10&amp;$B23,Weekly_Counts_of_Deaths_by_Juri!$C$1:$C$793153,Weekly_Counts_of_Deaths_by_Juri!$N$1:$N$793153,,0)</f>
        <v>21</v>
      </c>
      <c r="BT23">
        <v>12</v>
      </c>
      <c r="BU23">
        <f>_xlfn.XLOOKUP($BT$10&amp;BU$11&amp;$C$10&amp;$B23,Weekly_Counts_of_Deaths_by_Juri!$C$1:$C$793153,Weekly_Counts_of_Deaths_by_Juri!$N$1:$N$793153,,0)</f>
        <v>115</v>
      </c>
      <c r="BV23">
        <f>_xlfn.XLOOKUP($BT$10&amp;BV$11&amp;$C$10&amp;$B23,Weekly_Counts_of_Deaths_by_Juri!$C$1:$C$793153,Weekly_Counts_of_Deaths_by_Juri!$N$1:$N$793153,,0)</f>
        <v>0</v>
      </c>
      <c r="BW23">
        <f>_xlfn.XLOOKUP($BT$10&amp;BW$11&amp;$C$10&amp;$B23,Weekly_Counts_of_Deaths_by_Juri!$C$1:$C$793153,Weekly_Counts_of_Deaths_by_Juri!$N$1:$N$793153,,0)</f>
        <v>38</v>
      </c>
      <c r="BX23">
        <f>_xlfn.XLOOKUP($BT$10&amp;BX$11&amp;$C$10&amp;$B23,Weekly_Counts_of_Deaths_by_Juri!$C$1:$C$793153,Weekly_Counts_of_Deaths_by_Juri!$N$1:$N$793153,,0)</f>
        <v>325</v>
      </c>
      <c r="BY23">
        <f>_xlfn.XLOOKUP($BT$10&amp;BY$11&amp;$C$10&amp;$B23,Weekly_Counts_of_Deaths_by_Juri!$C$1:$C$793153,Weekly_Counts_of_Deaths_by_Juri!$N$1:$N$793153,,0)</f>
        <v>1632</v>
      </c>
      <c r="BZ23">
        <f>_xlfn.XLOOKUP($BT$10&amp;BZ$11&amp;$C$10&amp;$B23,Weekly_Counts_of_Deaths_by_Juri!$C$1:$C$793153,Weekly_Counts_of_Deaths_by_Juri!$N$1:$N$793153,,0)</f>
        <v>14</v>
      </c>
      <c r="CD23">
        <v>12</v>
      </c>
      <c r="CE23">
        <f>_xlfn.XLOOKUP($CD$10&amp;CE$11&amp;$C$10&amp;$B23,Weekly_Counts_of_Deaths_by_Juri!$C$1:$C$793153,Weekly_Counts_of_Deaths_by_Juri!$N$1:$N$793153,,0)</f>
        <v>33</v>
      </c>
      <c r="CF23">
        <f>_xlfn.XLOOKUP($CD$10&amp;CF$11&amp;$C$10&amp;$B23,Weekly_Counts_of_Deaths_by_Juri!$C$1:$C$793153,Weekly_Counts_of_Deaths_by_Juri!$N$1:$N$793153,,0)</f>
        <v>0</v>
      </c>
      <c r="CG23">
        <f>_xlfn.XLOOKUP($CD$10&amp;CG$11&amp;$C$10&amp;$B23,Weekly_Counts_of_Deaths_by_Juri!$C$1:$C$793153,Weekly_Counts_of_Deaths_by_Juri!$N$1:$N$793153,,0)</f>
        <v>24</v>
      </c>
      <c r="CH23">
        <f>_xlfn.XLOOKUP($CD$10&amp;CH$11&amp;$C$10&amp;$B23,Weekly_Counts_of_Deaths_by_Juri!$C$1:$C$793153,Weekly_Counts_of_Deaths_by_Juri!$N$1:$N$793153,,0)</f>
        <v>454</v>
      </c>
      <c r="CI23">
        <f>_xlfn.XLOOKUP($CD$10&amp;CI$11&amp;$C$10&amp;$B23,Weekly_Counts_of_Deaths_by_Juri!$C$1:$C$793153,Weekly_Counts_of_Deaths_by_Juri!$N$1:$N$793153,,0)</f>
        <v>1114</v>
      </c>
      <c r="CJ23">
        <f>_xlfn.XLOOKUP($CD$10&amp;CJ$11&amp;$C$10&amp;$B23,Weekly_Counts_of_Deaths_by_Juri!$C$1:$C$793153,Weekly_Counts_of_Deaths_by_Juri!$N$1:$N$793153,,0)</f>
        <v>0</v>
      </c>
      <c r="CN23">
        <v>12</v>
      </c>
      <c r="CO23">
        <f>_xlfn.XLOOKUP($CN$10&amp;CO$11&amp;$C$10&amp;$B23,Weekly_Counts_of_Deaths_by_Juri!$C$1:$C$793153,Weekly_Counts_of_Deaths_by_Juri!$N$1:$N$793153,,0)</f>
        <v>106</v>
      </c>
      <c r="CP23">
        <f>_xlfn.XLOOKUP($CN$10&amp;CP$11&amp;$C$10&amp;$B23,Weekly_Counts_of_Deaths_by_Juri!$C$1:$C$793153,Weekly_Counts_of_Deaths_by_Juri!$N$1:$N$793153,,0)</f>
        <v>0</v>
      </c>
      <c r="CQ23">
        <f>_xlfn.XLOOKUP($CN$10&amp;CQ$11&amp;$C$10&amp;$B23,Weekly_Counts_of_Deaths_by_Juri!$C$1:$C$793153,Weekly_Counts_of_Deaths_by_Juri!$N$1:$N$793153,,0)</f>
        <v>49</v>
      </c>
      <c r="CR23">
        <f>_xlfn.XLOOKUP($CN$10&amp;CR$11&amp;$C$10&amp;$B23,Weekly_Counts_of_Deaths_by_Juri!$C$1:$C$793153,Weekly_Counts_of_Deaths_by_Juri!$N$1:$N$793153,,0)</f>
        <v>200</v>
      </c>
      <c r="CS23">
        <f>_xlfn.XLOOKUP($CN$10&amp;CS$11&amp;$C$10&amp;$B23,Weekly_Counts_of_Deaths_by_Juri!$C$1:$C$793153,Weekly_Counts_of_Deaths_by_Juri!$N$1:$N$793153,,0)</f>
        <v>1119</v>
      </c>
      <c r="CT23">
        <f>_xlfn.XLOOKUP($CN$10&amp;CT$11&amp;$C$10&amp;$B23,Weekly_Counts_of_Deaths_by_Juri!$C$1:$C$793153,Weekly_Counts_of_Deaths_by_Juri!$N$1:$N$793153,,0)</f>
        <v>0</v>
      </c>
      <c r="CX23">
        <v>12</v>
      </c>
      <c r="CY23">
        <f>_xlfn.XLOOKUP($CX$10&amp;CY$11&amp;$C$10&amp;$B23,Weekly_Counts_of_Deaths_by_Juri!$C$1:$C$793153,Weekly_Counts_of_Deaths_by_Juri!$N$1:$N$793153,,0)</f>
        <v>24</v>
      </c>
      <c r="CZ23">
        <f>_xlfn.XLOOKUP($CX$10&amp;CZ$11&amp;$C$10&amp;$B23,Weekly_Counts_of_Deaths_by_Juri!$C$1:$C$793153,Weekly_Counts_of_Deaths_by_Juri!$N$1:$N$793153,,0)</f>
        <v>0</v>
      </c>
      <c r="DA23">
        <f>_xlfn.XLOOKUP($CX$10&amp;DA$11&amp;$C$10&amp;$B23,Weekly_Counts_of_Deaths_by_Juri!$C$1:$C$793153,Weekly_Counts_of_Deaths_by_Juri!$N$1:$N$793153,,0)</f>
        <v>14</v>
      </c>
      <c r="DB23">
        <f>_xlfn.XLOOKUP($CX$10&amp;DB$11&amp;$C$10&amp;$B23,Weekly_Counts_of_Deaths_by_Juri!$C$1:$C$793153,Weekly_Counts_of_Deaths_by_Juri!$N$1:$N$793153,,0)</f>
        <v>269</v>
      </c>
      <c r="DC23">
        <f>_xlfn.XLOOKUP($CX$10&amp;DC$11&amp;$C$10&amp;$B23,Weekly_Counts_of_Deaths_by_Juri!$C$1:$C$793153,Weekly_Counts_of_Deaths_by_Juri!$N$1:$N$793153,,0)</f>
        <v>2115</v>
      </c>
      <c r="DD23">
        <f>_xlfn.XLOOKUP($CX$10&amp;DD$11&amp;$C$10&amp;$B23,Weekly_Counts_of_Deaths_by_Juri!$C$1:$C$793153,Weekly_Counts_of_Deaths_by_Juri!$N$1:$N$793153,,0)</f>
        <v>0</v>
      </c>
      <c r="DH23">
        <v>12</v>
      </c>
      <c r="DI23">
        <f>_xlfn.XLOOKUP($DH$10&amp;DI$11&amp;$C$10&amp;$B23,Weekly_Counts_of_Deaths_by_Juri!$C$1:$C$793153,Weekly_Counts_of_Deaths_by_Juri!$N$1:$N$793153,,0)</f>
        <v>32</v>
      </c>
      <c r="DJ23">
        <f>_xlfn.XLOOKUP($DH$10&amp;DJ$11&amp;$C$10&amp;$B23,Weekly_Counts_of_Deaths_by_Juri!$C$1:$C$793153,Weekly_Counts_of_Deaths_by_Juri!$N$1:$N$793153,,0)</f>
        <v>9</v>
      </c>
      <c r="DK23">
        <f>_xlfn.XLOOKUP($DH$10&amp;DK$11&amp;$C$10&amp;$B23,Weekly_Counts_of_Deaths_by_Juri!$C$1:$C$793153,Weekly_Counts_of_Deaths_by_Juri!$N$1:$N$793153,,0)</f>
        <v>14</v>
      </c>
      <c r="DL23">
        <f>_xlfn.XLOOKUP($DH$10&amp;DL$11&amp;$C$10&amp;$B23,Weekly_Counts_of_Deaths_by_Juri!$C$1:$C$793153,Weekly_Counts_of_Deaths_by_Juri!$N$1:$N$793153,,0)</f>
        <v>269</v>
      </c>
      <c r="DM23">
        <f>_xlfn.XLOOKUP($DH$10&amp;DM$11&amp;$C$10&amp;$B23,Weekly_Counts_of_Deaths_by_Juri!$C$1:$C$793153,Weekly_Counts_of_Deaths_by_Juri!$N$1:$N$793153,,0)</f>
        <v>1555</v>
      </c>
      <c r="DN23">
        <f>_xlfn.XLOOKUP($DH$10&amp;DN$11&amp;$C$10&amp;$B23,Weekly_Counts_of_Deaths_by_Juri!$C$1:$C$793153,Weekly_Counts_of_Deaths_by_Juri!$N$1:$N$793153,,0)</f>
        <v>18</v>
      </c>
      <c r="DR23">
        <v>12</v>
      </c>
      <c r="DS23">
        <f>_xlfn.XLOOKUP($DR$10&amp;DS$11&amp;$C$10&amp;$B23,Weekly_Counts_of_Deaths_by_Juri!$C$1:$C$793153,Weekly_Counts_of_Deaths_by_Juri!$N$1:$N$793153,,0)</f>
        <v>28</v>
      </c>
      <c r="DT23">
        <f>_xlfn.XLOOKUP($DR$10&amp;DT$11&amp;$C$10&amp;$B23,Weekly_Counts_of_Deaths_by_Juri!$C$1:$C$793153,Weekly_Counts_of_Deaths_by_Juri!$N$1:$N$793153,,0)</f>
        <v>0</v>
      </c>
      <c r="DU23">
        <f>_xlfn.XLOOKUP($DR$10&amp;DU$11&amp;$C$10&amp;$B23,Weekly_Counts_of_Deaths_by_Juri!$C$1:$C$793153,Weekly_Counts_of_Deaths_by_Juri!$N$1:$N$793153,,0)</f>
        <v>33</v>
      </c>
      <c r="DV23">
        <f>_xlfn.XLOOKUP($DR$10&amp;DV$11&amp;$C$10&amp;$B23,Weekly_Counts_of_Deaths_by_Juri!$C$1:$C$793153,Weekly_Counts_of_Deaths_by_Juri!$N$1:$N$793153,,0)</f>
        <v>269</v>
      </c>
      <c r="DW23">
        <f>_xlfn.XLOOKUP($DR$10&amp;DW$11&amp;$C$10&amp;$B23,Weekly_Counts_of_Deaths_by_Juri!$C$1:$C$793153,Weekly_Counts_of_Deaths_by_Juri!$N$1:$N$793153,,0)</f>
        <v>1009</v>
      </c>
      <c r="DX23">
        <f>_xlfn.XLOOKUP($DR$10&amp;DX$11&amp;$C$10&amp;$B23,Weekly_Counts_of_Deaths_by_Juri!$C$1:$C$793153,Weekly_Counts_of_Deaths_by_Juri!$N$1:$N$793153,,0)</f>
        <v>9</v>
      </c>
    </row>
    <row r="24" spans="2:128" x14ac:dyDescent="0.45">
      <c r="B24">
        <v>13</v>
      </c>
      <c r="C24">
        <f>_xlfn.XLOOKUP($B$10&amp;C$11&amp;$C$10&amp;$B24,Weekly_Counts_of_Deaths_by_Juri!$C$1:$C$793153,Weekly_Counts_of_Deaths_by_Juri!$N$1:$N$793153,,0)</f>
        <v>3746</v>
      </c>
      <c r="D24">
        <f>_xlfn.XLOOKUP($B$10&amp;D$11&amp;$C$10&amp;$B24,Weekly_Counts_of_Deaths_by_Juri!$C$1:$C$793153,Weekly_Counts_of_Deaths_by_Juri!$N$1:$N$793153,,0)</f>
        <v>341</v>
      </c>
      <c r="E24">
        <f>_xlfn.XLOOKUP($B$10&amp;E$11&amp;$C$10&amp;$B24,Weekly_Counts_of_Deaths_by_Juri!$C$1:$C$793153,Weekly_Counts_of_Deaths_by_Juri!$N$1:$N$793153,,0)</f>
        <v>1280</v>
      </c>
      <c r="F24">
        <f>_xlfn.XLOOKUP($B$10&amp;F$11&amp;$C$10&amp;$B24,Weekly_Counts_of_Deaths_by_Juri!$C$1:$C$793153,Weekly_Counts_of_Deaths_by_Juri!$N$1:$N$793153,,0)</f>
        <v>6495</v>
      </c>
      <c r="G24">
        <f>_xlfn.XLOOKUP($B$10&amp;G$11&amp;$C$10&amp;$B24,Weekly_Counts_of_Deaths_by_Juri!$C$1:$C$793153,Weekly_Counts_of_Deaths_by_Juri!$N$1:$N$793153,,0)</f>
        <v>42596</v>
      </c>
      <c r="H24">
        <f>_xlfn.XLOOKUP($B$10&amp;H$11&amp;$C$10&amp;$B24,Weekly_Counts_of_Deaths_by_Juri!$C$1:$C$793153,Weekly_Counts_of_Deaths_by_Juri!$N$1:$N$793153,,0)</f>
        <v>494</v>
      </c>
      <c r="L24">
        <v>13</v>
      </c>
      <c r="M24">
        <f>_xlfn.XLOOKUP($L$10&amp;M$11&amp;$C$10&amp;$B24,Weekly_Counts_of_Deaths_by_Juri!$C$1:$C$793153,Weekly_Counts_of_Deaths_by_Juri!$N$1:$N$793153,,0)</f>
        <v>979</v>
      </c>
      <c r="N24">
        <f>_xlfn.XLOOKUP($L$10&amp;N$11&amp;$C$10&amp;$B24,Weekly_Counts_of_Deaths_by_Juri!$C$1:$C$793153,Weekly_Counts_of_Deaths_by_Juri!$N$1:$N$793153,,0)</f>
        <v>28</v>
      </c>
      <c r="O24">
        <f>_xlfn.XLOOKUP($L$10&amp;O$11&amp;$C$10&amp;$B24,Weekly_Counts_of_Deaths_by_Juri!$C$1:$C$793153,Weekly_Counts_of_Deaths_by_Juri!$N$1:$N$793153,,0)</f>
        <v>508</v>
      </c>
      <c r="P24">
        <f>_xlfn.XLOOKUP($L$10&amp;P$11&amp;$C$10&amp;$B24,Weekly_Counts_of_Deaths_by_Juri!$C$1:$C$793153,Weekly_Counts_of_Deaths_by_Juri!$N$1:$N$793153,,0)</f>
        <v>371</v>
      </c>
      <c r="Q24">
        <f>_xlfn.XLOOKUP($L$10&amp;Q$11&amp;$C$10&amp;$B24,Weekly_Counts_of_Deaths_by_Juri!$C$1:$C$793153,Weekly_Counts_of_Deaths_by_Juri!$N$1:$N$793153,,0)</f>
        <v>3226</v>
      </c>
      <c r="R24">
        <f>_xlfn.XLOOKUP($L$10&amp;R$11&amp;$C$10&amp;$B24,Weekly_Counts_of_Deaths_by_Juri!$C$1:$C$793153,Weekly_Counts_of_Deaths_by_Juri!$N$1:$N$793153,,0)</f>
        <v>84</v>
      </c>
      <c r="V24">
        <v>13</v>
      </c>
      <c r="W24">
        <f>_xlfn.XLOOKUP($V$10&amp;W$11&amp;$C$10&amp;$B24,Weekly_Counts_of_Deaths_by_Juri!$C$1:$C$793153,Weekly_Counts_of_Deaths_by_Juri!$N$1:$N$793153,,0)</f>
        <v>809</v>
      </c>
      <c r="X24">
        <f>_xlfn.XLOOKUP($V$10&amp;X$11&amp;$C$10&amp;$B24,Weekly_Counts_of_Deaths_by_Juri!$C$1:$C$793153,Weekly_Counts_of_Deaths_by_Juri!$N$1:$N$793153,,0)</f>
        <v>0</v>
      </c>
      <c r="Y24">
        <f>_xlfn.XLOOKUP($V$10&amp;Y$11&amp;$C$10&amp;$B24,Weekly_Counts_of_Deaths_by_Juri!$C$1:$C$793153,Weekly_Counts_of_Deaths_by_Juri!$N$1:$N$793153,,0)</f>
        <v>69</v>
      </c>
      <c r="Z24">
        <f>_xlfn.XLOOKUP($V$10&amp;Z$11&amp;$C$10&amp;$B24,Weekly_Counts_of_Deaths_by_Juri!$C$1:$C$793153,Weekly_Counts_of_Deaths_by_Juri!$N$1:$N$793153,,0)</f>
        <v>469</v>
      </c>
      <c r="AA24">
        <f>_xlfn.XLOOKUP($V$10&amp;AA$11&amp;$C$10&amp;$B24,Weekly_Counts_of_Deaths_by_Juri!$C$1:$C$793153,Weekly_Counts_of_Deaths_by_Juri!$N$1:$N$793153,,0)</f>
        <v>2479</v>
      </c>
      <c r="AB24">
        <f>_xlfn.XLOOKUP($V$10&amp;AB$11&amp;$C$10&amp;$B24,Weekly_Counts_of_Deaths_by_Juri!$C$1:$C$793153,Weekly_Counts_of_Deaths_by_Juri!$N$1:$N$793153,,0)</f>
        <v>21</v>
      </c>
      <c r="AF24">
        <v>13</v>
      </c>
      <c r="AG24">
        <f>_xlfn.XLOOKUP($AF$10&amp;AG$11&amp;$C$10&amp;$B24,Weekly_Counts_of_Deaths_by_Juri!$C$1:$C$793153,Weekly_Counts_of_Deaths_by_Juri!$N$1:$N$793153,,0)</f>
        <v>505</v>
      </c>
      <c r="AH24">
        <f>_xlfn.XLOOKUP($AF$10&amp;AH$11&amp;$C$10&amp;$B24,Weekly_Counts_of_Deaths_by_Juri!$C$1:$C$793153,Weekly_Counts_of_Deaths_by_Juri!$N$1:$N$793153,,0)</f>
        <v>0</v>
      </c>
      <c r="AI24">
        <f>_xlfn.XLOOKUP($AF$10&amp;AI$11&amp;$C$10&amp;$B24,Weekly_Counts_of_Deaths_by_Juri!$C$1:$C$793153,Weekly_Counts_of_Deaths_by_Juri!$N$1:$N$793153,,0)</f>
        <v>36</v>
      </c>
      <c r="AJ24">
        <f>_xlfn.XLOOKUP($AF$10&amp;AJ$11&amp;$C$10&amp;$B24,Weekly_Counts_of_Deaths_by_Juri!$C$1:$C$793153,Weekly_Counts_of_Deaths_by_Juri!$N$1:$N$793153,,0)</f>
        <v>448</v>
      </c>
      <c r="AK24">
        <f>_xlfn.XLOOKUP($AF$10&amp;AK$11&amp;$C$10&amp;$B24,Weekly_Counts_of_Deaths_by_Juri!$C$1:$C$793153,Weekly_Counts_of_Deaths_by_Juri!$N$1:$N$793153,,0)</f>
        <v>3102</v>
      </c>
      <c r="AL24">
        <f>_xlfn.XLOOKUP($AF$10&amp;AL$11&amp;$C$10&amp;$B24,Weekly_Counts_of_Deaths_by_Juri!$C$1:$C$793153,Weekly_Counts_of_Deaths_by_Juri!$N$1:$N$793153,,0)</f>
        <v>21</v>
      </c>
      <c r="AP24">
        <v>13</v>
      </c>
      <c r="AQ24">
        <f>_xlfn.XLOOKUP($AP$10&amp;AQ$11&amp;$C$10&amp;$B24,Weekly_Counts_of_Deaths_by_Juri!$C$1:$C$793153,Weekly_Counts_of_Deaths_by_Juri!$N$1:$N$793153,,0)</f>
        <v>59</v>
      </c>
      <c r="AR24">
        <f>_xlfn.XLOOKUP($AP$10&amp;AR$11&amp;$C$10&amp;$B24,Weekly_Counts_of_Deaths_by_Juri!$C$1:$C$793153,Weekly_Counts_of_Deaths_by_Juri!$N$1:$N$793153,,0)</f>
        <v>0</v>
      </c>
      <c r="AS24">
        <f>_xlfn.XLOOKUP($AP$10&amp;AS$11&amp;$C$10&amp;$B24,Weekly_Counts_of_Deaths_by_Juri!$C$1:$C$793153,Weekly_Counts_of_Deaths_by_Juri!$N$1:$N$793153,,0)</f>
        <v>24</v>
      </c>
      <c r="AT24">
        <f>_xlfn.XLOOKUP($AP$10&amp;AT$11&amp;$C$10&amp;$B24,Weekly_Counts_of_Deaths_by_Juri!$C$1:$C$793153,Weekly_Counts_of_Deaths_by_Juri!$N$1:$N$793153,,0)</f>
        <v>154</v>
      </c>
      <c r="AU24">
        <f>_xlfn.XLOOKUP($AP$10&amp;AU$11&amp;$C$10&amp;$B24,Weekly_Counts_of_Deaths_by_Juri!$C$1:$C$793153,Weekly_Counts_of_Deaths_by_Juri!$N$1:$N$793153,,0)</f>
        <v>1721</v>
      </c>
      <c r="AV24">
        <f>_xlfn.XLOOKUP($AP$10&amp;AV$11&amp;$C$10&amp;$B24,Weekly_Counts_of_Deaths_by_Juri!$C$1:$C$793153,Weekly_Counts_of_Deaths_by_Juri!$N$1:$N$793153,,0)</f>
        <v>12</v>
      </c>
      <c r="AZ24">
        <v>13</v>
      </c>
      <c r="BA24">
        <f>_xlfn.XLOOKUP($AZ$10&amp;BA$11&amp;$C$10&amp;$B24,Weekly_Counts_of_Deaths_by_Juri!$C$1:$C$793153,Weekly_Counts_of_Deaths_by_Juri!$N$1:$N$793153,,0)</f>
        <v>196</v>
      </c>
      <c r="BB24">
        <f>_xlfn.XLOOKUP($AZ$10&amp;BB$11&amp;$C$10&amp;$B24,Weekly_Counts_of_Deaths_by_Juri!$C$1:$C$793153,Weekly_Counts_of_Deaths_by_Juri!$N$1:$N$793153,,0)</f>
        <v>0</v>
      </c>
      <c r="BC24">
        <f>_xlfn.XLOOKUP($AZ$10&amp;BC$11&amp;$C$10&amp;$B24,Weekly_Counts_of_Deaths_by_Juri!$C$1:$C$793153,Weekly_Counts_of_Deaths_by_Juri!$N$1:$N$793153,,0)</f>
        <v>87</v>
      </c>
      <c r="BD24">
        <f>_xlfn.XLOOKUP($AZ$10&amp;BD$11&amp;$C$10&amp;$B24,Weekly_Counts_of_Deaths_by_Juri!$C$1:$C$793153,Weekly_Counts_of_Deaths_by_Juri!$N$1:$N$793153,,0)</f>
        <v>278</v>
      </c>
      <c r="BE24">
        <f>_xlfn.XLOOKUP($AZ$10&amp;BE$11&amp;$C$10&amp;$B24,Weekly_Counts_of_Deaths_by_Juri!$C$1:$C$793153,Weekly_Counts_of_Deaths_by_Juri!$N$1:$N$793153,,0)</f>
        <v>446</v>
      </c>
      <c r="BF24">
        <f>_xlfn.XLOOKUP($AZ$10&amp;BF$11&amp;$C$10&amp;$B24,Weekly_Counts_of_Deaths_by_Juri!$C$1:$C$793153,Weekly_Counts_of_Deaths_by_Juri!$N$1:$N$793153,,0)</f>
        <v>34</v>
      </c>
      <c r="BJ24">
        <v>13</v>
      </c>
      <c r="BK24">
        <f>_xlfn.XLOOKUP($BJ$10&amp;BK$11&amp;$C$10&amp;$B24,Weekly_Counts_of_Deaths_by_Juri!$C$1:$C$793153,Weekly_Counts_of_Deaths_by_Juri!$N$1:$N$793153,,0)</f>
        <v>52</v>
      </c>
      <c r="BL24">
        <f>_xlfn.XLOOKUP($BJ$10&amp;BL$11&amp;$C$10&amp;$B24,Weekly_Counts_of_Deaths_by_Juri!$C$1:$C$793153,Weekly_Counts_of_Deaths_by_Juri!$N$1:$N$793153,,0)</f>
        <v>0</v>
      </c>
      <c r="BM24">
        <f>_xlfn.XLOOKUP($BJ$10&amp;BM$11&amp;$C$10&amp;$B24,Weekly_Counts_of_Deaths_by_Juri!$C$1:$C$793153,Weekly_Counts_of_Deaths_by_Juri!$N$1:$N$793153,,0)</f>
        <v>24</v>
      </c>
      <c r="BN24">
        <f>_xlfn.XLOOKUP($BJ$10&amp;BN$11&amp;$C$10&amp;$B24,Weekly_Counts_of_Deaths_by_Juri!$C$1:$C$793153,Weekly_Counts_of_Deaths_by_Juri!$N$1:$N$793153,,0)</f>
        <v>245</v>
      </c>
      <c r="BO24">
        <f>_xlfn.XLOOKUP($BJ$10&amp;BO$11&amp;$C$10&amp;$B24,Weekly_Counts_of_Deaths_by_Juri!$C$1:$C$793153,Weekly_Counts_of_Deaths_by_Juri!$N$1:$N$793153,,0)</f>
        <v>2357</v>
      </c>
      <c r="BP24">
        <f>_xlfn.XLOOKUP($BJ$10&amp;BP$11&amp;$C$10&amp;$B24,Weekly_Counts_of_Deaths_by_Juri!$C$1:$C$793153,Weekly_Counts_of_Deaths_by_Juri!$N$1:$N$793153,,0)</f>
        <v>20</v>
      </c>
      <c r="BT24">
        <v>13</v>
      </c>
      <c r="BU24">
        <f>_xlfn.XLOOKUP($BT$10&amp;BU$11&amp;$C$10&amp;$B24,Weekly_Counts_of_Deaths_by_Juri!$C$1:$C$793153,Weekly_Counts_of_Deaths_by_Juri!$N$1:$N$793153,,0)</f>
        <v>103</v>
      </c>
      <c r="BV24">
        <f>_xlfn.XLOOKUP($BT$10&amp;BV$11&amp;$C$10&amp;$B24,Weekly_Counts_of_Deaths_by_Juri!$C$1:$C$793153,Weekly_Counts_of_Deaths_by_Juri!$N$1:$N$793153,,0)</f>
        <v>0</v>
      </c>
      <c r="BW24">
        <f>_xlfn.XLOOKUP($BT$10&amp;BW$11&amp;$C$10&amp;$B24,Weekly_Counts_of_Deaths_by_Juri!$C$1:$C$793153,Weekly_Counts_of_Deaths_by_Juri!$N$1:$N$793153,,0)</f>
        <v>40</v>
      </c>
      <c r="BX24">
        <f>_xlfn.XLOOKUP($BT$10&amp;BX$11&amp;$C$10&amp;$B24,Weekly_Counts_of_Deaths_by_Juri!$C$1:$C$793153,Weekly_Counts_of_Deaths_by_Juri!$N$1:$N$793153,,0)</f>
        <v>333</v>
      </c>
      <c r="BY24">
        <f>_xlfn.XLOOKUP($BT$10&amp;BY$11&amp;$C$10&amp;$B24,Weekly_Counts_of_Deaths_by_Juri!$C$1:$C$793153,Weekly_Counts_of_Deaths_by_Juri!$N$1:$N$793153,,0)</f>
        <v>1593</v>
      </c>
      <c r="BZ24">
        <f>_xlfn.XLOOKUP($BT$10&amp;BZ$11&amp;$C$10&amp;$B24,Weekly_Counts_of_Deaths_by_Juri!$C$1:$C$793153,Weekly_Counts_of_Deaths_by_Juri!$N$1:$N$793153,,0)</f>
        <v>12</v>
      </c>
      <c r="CD24">
        <v>13</v>
      </c>
      <c r="CE24">
        <f>_xlfn.XLOOKUP($CD$10&amp;CE$11&amp;$C$10&amp;$B24,Weekly_Counts_of_Deaths_by_Juri!$C$1:$C$793153,Weekly_Counts_of_Deaths_by_Juri!$N$1:$N$793153,,0)</f>
        <v>29</v>
      </c>
      <c r="CF24">
        <f>_xlfn.XLOOKUP($CD$10&amp;CF$11&amp;$C$10&amp;$B24,Weekly_Counts_of_Deaths_by_Juri!$C$1:$C$793153,Weekly_Counts_of_Deaths_by_Juri!$N$1:$N$793153,,0)</f>
        <v>0</v>
      </c>
      <c r="CG24">
        <f>_xlfn.XLOOKUP($CD$10&amp;CG$11&amp;$C$10&amp;$B24,Weekly_Counts_of_Deaths_by_Juri!$C$1:$C$793153,Weekly_Counts_of_Deaths_by_Juri!$N$1:$N$793153,,0)</f>
        <v>17</v>
      </c>
      <c r="CH24">
        <f>_xlfn.XLOOKUP($CD$10&amp;CH$11&amp;$C$10&amp;$B24,Weekly_Counts_of_Deaths_by_Juri!$C$1:$C$793153,Weekly_Counts_of_Deaths_by_Juri!$N$1:$N$793153,,0)</f>
        <v>471</v>
      </c>
      <c r="CI24">
        <f>_xlfn.XLOOKUP($CD$10&amp;CI$11&amp;$C$10&amp;$B24,Weekly_Counts_of_Deaths_by_Juri!$C$1:$C$793153,Weekly_Counts_of_Deaths_by_Juri!$N$1:$N$793153,,0)</f>
        <v>1141</v>
      </c>
      <c r="CJ24">
        <f>_xlfn.XLOOKUP($CD$10&amp;CJ$11&amp;$C$10&amp;$B24,Weekly_Counts_of_Deaths_by_Juri!$C$1:$C$793153,Weekly_Counts_of_Deaths_by_Juri!$N$1:$N$793153,,0)</f>
        <v>0</v>
      </c>
      <c r="CN24">
        <v>13</v>
      </c>
      <c r="CO24">
        <f>_xlfn.XLOOKUP($CN$10&amp;CO$11&amp;$C$10&amp;$B24,Weekly_Counts_of_Deaths_by_Juri!$C$1:$C$793153,Weekly_Counts_of_Deaths_by_Juri!$N$1:$N$793153,,0)</f>
        <v>107</v>
      </c>
      <c r="CP24">
        <f>_xlfn.XLOOKUP($CN$10&amp;CP$11&amp;$C$10&amp;$B24,Weekly_Counts_of_Deaths_by_Juri!$C$1:$C$793153,Weekly_Counts_of_Deaths_by_Juri!$N$1:$N$793153,,0)</f>
        <v>0</v>
      </c>
      <c r="CQ24">
        <f>_xlfn.XLOOKUP($CN$10&amp;CQ$11&amp;$C$10&amp;$B24,Weekly_Counts_of_Deaths_by_Juri!$C$1:$C$793153,Weekly_Counts_of_Deaths_by_Juri!$N$1:$N$793153,,0)</f>
        <v>45</v>
      </c>
      <c r="CR24">
        <f>_xlfn.XLOOKUP($CN$10&amp;CR$11&amp;$C$10&amp;$B24,Weekly_Counts_of_Deaths_by_Juri!$C$1:$C$793153,Weekly_Counts_of_Deaths_by_Juri!$N$1:$N$793153,,0)</f>
        <v>182</v>
      </c>
      <c r="CS24">
        <f>_xlfn.XLOOKUP($CN$10&amp;CS$11&amp;$C$10&amp;$B24,Weekly_Counts_of_Deaths_by_Juri!$C$1:$C$793153,Weekly_Counts_of_Deaths_by_Juri!$N$1:$N$793153,,0)</f>
        <v>1087</v>
      </c>
      <c r="CT24">
        <f>_xlfn.XLOOKUP($CN$10&amp;CT$11&amp;$C$10&amp;$B24,Weekly_Counts_of_Deaths_by_Juri!$C$1:$C$793153,Weekly_Counts_of_Deaths_by_Juri!$N$1:$N$793153,,0)</f>
        <v>0</v>
      </c>
      <c r="CX24">
        <v>13</v>
      </c>
      <c r="CY24">
        <f>_xlfn.XLOOKUP($CX$10&amp;CY$11&amp;$C$10&amp;$B24,Weekly_Counts_of_Deaths_by_Juri!$C$1:$C$793153,Weekly_Counts_of_Deaths_by_Juri!$N$1:$N$793153,,0)</f>
        <v>23</v>
      </c>
      <c r="CZ24">
        <f>_xlfn.XLOOKUP($CX$10&amp;CZ$11&amp;$C$10&amp;$B24,Weekly_Counts_of_Deaths_by_Juri!$C$1:$C$793153,Weekly_Counts_of_Deaths_by_Juri!$N$1:$N$793153,,0)</f>
        <v>0</v>
      </c>
      <c r="DA24">
        <f>_xlfn.XLOOKUP($CX$10&amp;DA$11&amp;$C$10&amp;$B24,Weekly_Counts_of_Deaths_by_Juri!$C$1:$C$793153,Weekly_Counts_of_Deaths_by_Juri!$N$1:$N$793153,,0)</f>
        <v>15</v>
      </c>
      <c r="DB24">
        <f>_xlfn.XLOOKUP($CX$10&amp;DB$11&amp;$C$10&amp;$B24,Weekly_Counts_of_Deaths_by_Juri!$C$1:$C$793153,Weekly_Counts_of_Deaths_by_Juri!$N$1:$N$793153,,0)</f>
        <v>273</v>
      </c>
      <c r="DC24">
        <f>_xlfn.XLOOKUP($CX$10&amp;DC$11&amp;$C$10&amp;$B24,Weekly_Counts_of_Deaths_by_Juri!$C$1:$C$793153,Weekly_Counts_of_Deaths_by_Juri!$N$1:$N$793153,,0)</f>
        <v>2096</v>
      </c>
      <c r="DD24">
        <f>_xlfn.XLOOKUP($CX$10&amp;DD$11&amp;$C$10&amp;$B24,Weekly_Counts_of_Deaths_by_Juri!$C$1:$C$793153,Weekly_Counts_of_Deaths_by_Juri!$N$1:$N$793153,,0)</f>
        <v>0</v>
      </c>
      <c r="DH24">
        <v>13</v>
      </c>
      <c r="DI24">
        <f>_xlfn.XLOOKUP($DH$10&amp;DI$11&amp;$C$10&amp;$B24,Weekly_Counts_of_Deaths_by_Juri!$C$1:$C$793153,Weekly_Counts_of_Deaths_by_Juri!$N$1:$N$793153,,0)</f>
        <v>33</v>
      </c>
      <c r="DJ24">
        <f>_xlfn.XLOOKUP($DH$10&amp;DJ$11&amp;$C$10&amp;$B24,Weekly_Counts_of_Deaths_by_Juri!$C$1:$C$793153,Weekly_Counts_of_Deaths_by_Juri!$N$1:$N$793153,,0)</f>
        <v>0</v>
      </c>
      <c r="DK24">
        <f>_xlfn.XLOOKUP($DH$10&amp;DK$11&amp;$C$10&amp;$B24,Weekly_Counts_of_Deaths_by_Juri!$C$1:$C$793153,Weekly_Counts_of_Deaths_by_Juri!$N$1:$N$793153,,0)</f>
        <v>14</v>
      </c>
      <c r="DL24">
        <f>_xlfn.XLOOKUP($DH$10&amp;DL$11&amp;$C$10&amp;$B24,Weekly_Counts_of_Deaths_by_Juri!$C$1:$C$793153,Weekly_Counts_of_Deaths_by_Juri!$N$1:$N$793153,,0)</f>
        <v>268</v>
      </c>
      <c r="DM24">
        <f>_xlfn.XLOOKUP($DH$10&amp;DM$11&amp;$C$10&amp;$B24,Weekly_Counts_of_Deaths_by_Juri!$C$1:$C$793153,Weekly_Counts_of_Deaths_by_Juri!$N$1:$N$793153,,0)</f>
        <v>1547</v>
      </c>
      <c r="DN24">
        <f>_xlfn.XLOOKUP($DH$10&amp;DN$11&amp;$C$10&amp;$B24,Weekly_Counts_of_Deaths_by_Juri!$C$1:$C$793153,Weekly_Counts_of_Deaths_by_Juri!$N$1:$N$793153,,0)</f>
        <v>21</v>
      </c>
      <c r="DR24">
        <v>13</v>
      </c>
      <c r="DS24">
        <f>_xlfn.XLOOKUP($DR$10&amp;DS$11&amp;$C$10&amp;$B24,Weekly_Counts_of_Deaths_by_Juri!$C$1:$C$793153,Weekly_Counts_of_Deaths_by_Juri!$N$1:$N$793153,,0)</f>
        <v>21</v>
      </c>
      <c r="DT24">
        <f>_xlfn.XLOOKUP($DR$10&amp;DT$11&amp;$C$10&amp;$B24,Weekly_Counts_of_Deaths_by_Juri!$C$1:$C$793153,Weekly_Counts_of_Deaths_by_Juri!$N$1:$N$793153,,0)</f>
        <v>0</v>
      </c>
      <c r="DU24">
        <f>_xlfn.XLOOKUP($DR$10&amp;DU$11&amp;$C$10&amp;$B24,Weekly_Counts_of_Deaths_by_Juri!$C$1:$C$793153,Weekly_Counts_of_Deaths_by_Juri!$N$1:$N$793153,,0)</f>
        <v>31</v>
      </c>
      <c r="DV24">
        <f>_xlfn.XLOOKUP($DR$10&amp;DV$11&amp;$C$10&amp;$B24,Weekly_Counts_of_Deaths_by_Juri!$C$1:$C$793153,Weekly_Counts_of_Deaths_by_Juri!$N$1:$N$793153,,0)</f>
        <v>274</v>
      </c>
      <c r="DW24">
        <f>_xlfn.XLOOKUP($DR$10&amp;DW$11&amp;$C$10&amp;$B24,Weekly_Counts_of_Deaths_by_Juri!$C$1:$C$793153,Weekly_Counts_of_Deaths_by_Juri!$N$1:$N$793153,,0)</f>
        <v>979</v>
      </c>
      <c r="DX24">
        <f>_xlfn.XLOOKUP($DR$10&amp;DX$11&amp;$C$10&amp;$B24,Weekly_Counts_of_Deaths_by_Juri!$C$1:$C$793153,Weekly_Counts_of_Deaths_by_Juri!$N$1:$N$793153,,0)</f>
        <v>12</v>
      </c>
    </row>
    <row r="25" spans="2:128" x14ac:dyDescent="0.45">
      <c r="B25">
        <v>14</v>
      </c>
      <c r="C25">
        <f>_xlfn.XLOOKUP($B$10&amp;C$11&amp;$C$10&amp;$B25,Weekly_Counts_of_Deaths_by_Juri!$C$1:$C$793153,Weekly_Counts_of_Deaths_by_Juri!$N$1:$N$793153,,0)</f>
        <v>3782</v>
      </c>
      <c r="D25">
        <f>_xlfn.XLOOKUP($B$10&amp;D$11&amp;$C$10&amp;$B25,Weekly_Counts_of_Deaths_by_Juri!$C$1:$C$793153,Weekly_Counts_of_Deaths_by_Juri!$N$1:$N$793153,,0)</f>
        <v>339</v>
      </c>
      <c r="E25">
        <f>_xlfn.XLOOKUP($B$10&amp;E$11&amp;$C$10&amp;$B25,Weekly_Counts_of_Deaths_by_Juri!$C$1:$C$793153,Weekly_Counts_of_Deaths_by_Juri!$N$1:$N$793153,,0)</f>
        <v>1292</v>
      </c>
      <c r="F25">
        <f>_xlfn.XLOOKUP($B$10&amp;F$11&amp;$C$10&amp;$B25,Weekly_Counts_of_Deaths_by_Juri!$C$1:$C$793153,Weekly_Counts_of_Deaths_by_Juri!$N$1:$N$793153,,0)</f>
        <v>6442</v>
      </c>
      <c r="G25">
        <f>_xlfn.XLOOKUP($B$10&amp;G$11&amp;$C$10&amp;$B25,Weekly_Counts_of_Deaths_by_Juri!$C$1:$C$793153,Weekly_Counts_of_Deaths_by_Juri!$N$1:$N$793153,,0)</f>
        <v>42551</v>
      </c>
      <c r="H25">
        <f>_xlfn.XLOOKUP($B$10&amp;H$11&amp;$C$10&amp;$B25,Weekly_Counts_of_Deaths_by_Juri!$C$1:$C$793153,Weekly_Counts_of_Deaths_by_Juri!$N$1:$N$793153,,0)</f>
        <v>469</v>
      </c>
      <c r="L25">
        <v>14</v>
      </c>
      <c r="M25">
        <f>_xlfn.XLOOKUP($L$10&amp;M$11&amp;$C$10&amp;$B25,Weekly_Counts_of_Deaths_by_Juri!$C$1:$C$793153,Weekly_Counts_of_Deaths_by_Juri!$N$1:$N$793153,,0)</f>
        <v>986</v>
      </c>
      <c r="N25">
        <f>_xlfn.XLOOKUP($L$10&amp;N$11&amp;$C$10&amp;$B25,Weekly_Counts_of_Deaths_by_Juri!$C$1:$C$793153,Weekly_Counts_of_Deaths_by_Juri!$N$1:$N$793153,,0)</f>
        <v>27</v>
      </c>
      <c r="O25">
        <f>_xlfn.XLOOKUP($L$10&amp;O$11&amp;$C$10&amp;$B25,Weekly_Counts_of_Deaths_by_Juri!$C$1:$C$793153,Weekly_Counts_of_Deaths_by_Juri!$N$1:$N$793153,,0)</f>
        <v>525</v>
      </c>
      <c r="P25">
        <f>_xlfn.XLOOKUP($L$10&amp;P$11&amp;$C$10&amp;$B25,Weekly_Counts_of_Deaths_by_Juri!$C$1:$C$793153,Weekly_Counts_of_Deaths_by_Juri!$N$1:$N$793153,,0)</f>
        <v>405</v>
      </c>
      <c r="Q25">
        <f>_xlfn.XLOOKUP($L$10&amp;Q$11&amp;$C$10&amp;$B25,Weekly_Counts_of_Deaths_by_Juri!$C$1:$C$793153,Weekly_Counts_of_Deaths_by_Juri!$N$1:$N$793153,,0)</f>
        <v>3219</v>
      </c>
      <c r="R25">
        <f>_xlfn.XLOOKUP($L$10&amp;R$11&amp;$C$10&amp;$B25,Weekly_Counts_of_Deaths_by_Juri!$C$1:$C$793153,Weekly_Counts_of_Deaths_by_Juri!$N$1:$N$793153,,0)</f>
        <v>84</v>
      </c>
      <c r="V25">
        <v>14</v>
      </c>
      <c r="W25">
        <f>_xlfn.XLOOKUP($V$10&amp;W$11&amp;$C$10&amp;$B25,Weekly_Counts_of_Deaths_by_Juri!$C$1:$C$793153,Weekly_Counts_of_Deaths_by_Juri!$N$1:$N$793153,,0)</f>
        <v>802</v>
      </c>
      <c r="X25">
        <f>_xlfn.XLOOKUP($V$10&amp;X$11&amp;$C$10&amp;$B25,Weekly_Counts_of_Deaths_by_Juri!$C$1:$C$793153,Weekly_Counts_of_Deaths_by_Juri!$N$1:$N$793153,,0)</f>
        <v>0</v>
      </c>
      <c r="Y25">
        <f>_xlfn.XLOOKUP($V$10&amp;Y$11&amp;$C$10&amp;$B25,Weekly_Counts_of_Deaths_by_Juri!$C$1:$C$793153,Weekly_Counts_of_Deaths_by_Juri!$N$1:$N$793153,,0)</f>
        <v>66</v>
      </c>
      <c r="Z25">
        <f>_xlfn.XLOOKUP($V$10&amp;Z$11&amp;$C$10&amp;$B25,Weekly_Counts_of_Deaths_by_Juri!$C$1:$C$793153,Weekly_Counts_of_Deaths_by_Juri!$N$1:$N$793153,,0)</f>
        <v>440</v>
      </c>
      <c r="AA25">
        <f>_xlfn.XLOOKUP($V$10&amp;AA$11&amp;$C$10&amp;$B25,Weekly_Counts_of_Deaths_by_Juri!$C$1:$C$793153,Weekly_Counts_of_Deaths_by_Juri!$N$1:$N$793153,,0)</f>
        <v>2462</v>
      </c>
      <c r="AB25">
        <f>_xlfn.XLOOKUP($V$10&amp;AB$11&amp;$C$10&amp;$B25,Weekly_Counts_of_Deaths_by_Juri!$C$1:$C$793153,Weekly_Counts_of_Deaths_by_Juri!$N$1:$N$793153,,0)</f>
        <v>20</v>
      </c>
      <c r="AF25">
        <v>14</v>
      </c>
      <c r="AG25">
        <f>_xlfn.XLOOKUP($AF$10&amp;AG$11&amp;$C$10&amp;$B25,Weekly_Counts_of_Deaths_by_Juri!$C$1:$C$793153,Weekly_Counts_of_Deaths_by_Juri!$N$1:$N$793153,,0)</f>
        <v>511</v>
      </c>
      <c r="AH25">
        <f>_xlfn.XLOOKUP($AF$10&amp;AH$11&amp;$C$10&amp;$B25,Weekly_Counts_of_Deaths_by_Juri!$C$1:$C$793153,Weekly_Counts_of_Deaths_by_Juri!$N$1:$N$793153,,0)</f>
        <v>7</v>
      </c>
      <c r="AI25">
        <f>_xlfn.XLOOKUP($AF$10&amp;AI$11&amp;$C$10&amp;$B25,Weekly_Counts_of_Deaths_by_Juri!$C$1:$C$793153,Weekly_Counts_of_Deaths_by_Juri!$N$1:$N$793153,,0)</f>
        <v>40</v>
      </c>
      <c r="AJ25">
        <f>_xlfn.XLOOKUP($AF$10&amp;AJ$11&amp;$C$10&amp;$B25,Weekly_Counts_of_Deaths_by_Juri!$C$1:$C$793153,Weekly_Counts_of_Deaths_by_Juri!$N$1:$N$793153,,0)</f>
        <v>463</v>
      </c>
      <c r="AK25">
        <f>_xlfn.XLOOKUP($AF$10&amp;AK$11&amp;$C$10&amp;$B25,Weekly_Counts_of_Deaths_by_Juri!$C$1:$C$793153,Weekly_Counts_of_Deaths_by_Juri!$N$1:$N$793153,,0)</f>
        <v>3005</v>
      </c>
      <c r="AL25">
        <f>_xlfn.XLOOKUP($AF$10&amp;AL$11&amp;$C$10&amp;$B25,Weekly_Counts_of_Deaths_by_Juri!$C$1:$C$793153,Weekly_Counts_of_Deaths_by_Juri!$N$1:$N$793153,,0)</f>
        <v>28</v>
      </c>
      <c r="AP25">
        <v>14</v>
      </c>
      <c r="AQ25">
        <f>_xlfn.XLOOKUP($AP$10&amp;AQ$11&amp;$C$10&amp;$B25,Weekly_Counts_of_Deaths_by_Juri!$C$1:$C$793153,Weekly_Counts_of_Deaths_by_Juri!$N$1:$N$793153,,0)</f>
        <v>63</v>
      </c>
      <c r="AR25">
        <f>_xlfn.XLOOKUP($AP$10&amp;AR$11&amp;$C$10&amp;$B25,Weekly_Counts_of_Deaths_by_Juri!$C$1:$C$793153,Weekly_Counts_of_Deaths_by_Juri!$N$1:$N$793153,,0)</f>
        <v>0</v>
      </c>
      <c r="AS25">
        <f>_xlfn.XLOOKUP($AP$10&amp;AS$11&amp;$C$10&amp;$B25,Weekly_Counts_of_Deaths_by_Juri!$C$1:$C$793153,Weekly_Counts_of_Deaths_by_Juri!$N$1:$N$793153,,0)</f>
        <v>21</v>
      </c>
      <c r="AT25">
        <f>_xlfn.XLOOKUP($AP$10&amp;AT$11&amp;$C$10&amp;$B25,Weekly_Counts_of_Deaths_by_Juri!$C$1:$C$793153,Weekly_Counts_of_Deaths_by_Juri!$N$1:$N$793153,,0)</f>
        <v>134</v>
      </c>
      <c r="AU25">
        <f>_xlfn.XLOOKUP($AP$10&amp;AU$11&amp;$C$10&amp;$B25,Weekly_Counts_of_Deaths_by_Juri!$C$1:$C$793153,Weekly_Counts_of_Deaths_by_Juri!$N$1:$N$793153,,0)</f>
        <v>1714</v>
      </c>
      <c r="AV25">
        <f>_xlfn.XLOOKUP($AP$10&amp;AV$11&amp;$C$10&amp;$B25,Weekly_Counts_of_Deaths_by_Juri!$C$1:$C$793153,Weekly_Counts_of_Deaths_by_Juri!$N$1:$N$793153,,0)</f>
        <v>9</v>
      </c>
      <c r="AZ25">
        <v>14</v>
      </c>
      <c r="BA25">
        <f>_xlfn.XLOOKUP($AZ$10&amp;BA$11&amp;$C$10&amp;$B25,Weekly_Counts_of_Deaths_by_Juri!$C$1:$C$793153,Weekly_Counts_of_Deaths_by_Juri!$N$1:$N$793153,,0)</f>
        <v>208</v>
      </c>
      <c r="BB25">
        <f>_xlfn.XLOOKUP($AZ$10&amp;BB$11&amp;$C$10&amp;$B25,Weekly_Counts_of_Deaths_by_Juri!$C$1:$C$793153,Weekly_Counts_of_Deaths_by_Juri!$N$1:$N$793153,,0)</f>
        <v>0</v>
      </c>
      <c r="BC25">
        <f>_xlfn.XLOOKUP($AZ$10&amp;BC$11&amp;$C$10&amp;$B25,Weekly_Counts_of_Deaths_by_Juri!$C$1:$C$793153,Weekly_Counts_of_Deaths_by_Juri!$N$1:$N$793153,,0)</f>
        <v>84</v>
      </c>
      <c r="BD25">
        <f>_xlfn.XLOOKUP($AZ$10&amp;BD$11&amp;$C$10&amp;$B25,Weekly_Counts_of_Deaths_by_Juri!$C$1:$C$793153,Weekly_Counts_of_Deaths_by_Juri!$N$1:$N$793153,,0)</f>
        <v>283</v>
      </c>
      <c r="BE25">
        <f>_xlfn.XLOOKUP($AZ$10&amp;BE$11&amp;$C$10&amp;$B25,Weekly_Counts_of_Deaths_by_Juri!$C$1:$C$793153,Weekly_Counts_of_Deaths_by_Juri!$N$1:$N$793153,,0)</f>
        <v>441</v>
      </c>
      <c r="BF25">
        <f>_xlfn.XLOOKUP($AZ$10&amp;BF$11&amp;$C$10&amp;$B25,Weekly_Counts_of_Deaths_by_Juri!$C$1:$C$793153,Weekly_Counts_of_Deaths_by_Juri!$N$1:$N$793153,,0)</f>
        <v>30</v>
      </c>
      <c r="BJ25">
        <v>14</v>
      </c>
      <c r="BK25">
        <f>_xlfn.XLOOKUP($BJ$10&amp;BK$11&amp;$C$10&amp;$B25,Weekly_Counts_of_Deaths_by_Juri!$C$1:$C$793153,Weekly_Counts_of_Deaths_by_Juri!$N$1:$N$793153,,0)</f>
        <v>56</v>
      </c>
      <c r="BL25">
        <f>_xlfn.XLOOKUP($BJ$10&amp;BL$11&amp;$C$10&amp;$B25,Weekly_Counts_of_Deaths_by_Juri!$C$1:$C$793153,Weekly_Counts_of_Deaths_by_Juri!$N$1:$N$793153,,0)</f>
        <v>0</v>
      </c>
      <c r="BM25">
        <f>_xlfn.XLOOKUP($BJ$10&amp;BM$11&amp;$C$10&amp;$B25,Weekly_Counts_of_Deaths_by_Juri!$C$1:$C$793153,Weekly_Counts_of_Deaths_by_Juri!$N$1:$N$793153,,0)</f>
        <v>22</v>
      </c>
      <c r="BN25">
        <f>_xlfn.XLOOKUP($BJ$10&amp;BN$11&amp;$C$10&amp;$B25,Weekly_Counts_of_Deaths_by_Juri!$C$1:$C$793153,Weekly_Counts_of_Deaths_by_Juri!$N$1:$N$793153,,0)</f>
        <v>245</v>
      </c>
      <c r="BO25">
        <f>_xlfn.XLOOKUP($BJ$10&amp;BO$11&amp;$C$10&amp;$B25,Weekly_Counts_of_Deaths_by_Juri!$C$1:$C$793153,Weekly_Counts_of_Deaths_by_Juri!$N$1:$N$793153,,0)</f>
        <v>2309</v>
      </c>
      <c r="BP25">
        <f>_xlfn.XLOOKUP($BJ$10&amp;BP$11&amp;$C$10&amp;$B25,Weekly_Counts_of_Deaths_by_Juri!$C$1:$C$793153,Weekly_Counts_of_Deaths_by_Juri!$N$1:$N$793153,,0)</f>
        <v>16</v>
      </c>
      <c r="BT25">
        <v>14</v>
      </c>
      <c r="BU25">
        <f>_xlfn.XLOOKUP($BT$10&amp;BU$11&amp;$C$10&amp;$B25,Weekly_Counts_of_Deaths_by_Juri!$C$1:$C$793153,Weekly_Counts_of_Deaths_by_Juri!$N$1:$N$793153,,0)</f>
        <v>108</v>
      </c>
      <c r="BV25">
        <f>_xlfn.XLOOKUP($BT$10&amp;BV$11&amp;$C$10&amp;$B25,Weekly_Counts_of_Deaths_by_Juri!$C$1:$C$793153,Weekly_Counts_of_Deaths_by_Juri!$N$1:$N$793153,,0)</f>
        <v>0</v>
      </c>
      <c r="BW25">
        <f>_xlfn.XLOOKUP($BT$10&amp;BW$11&amp;$C$10&amp;$B25,Weekly_Counts_of_Deaths_by_Juri!$C$1:$C$793153,Weekly_Counts_of_Deaths_by_Juri!$N$1:$N$793153,,0)</f>
        <v>44</v>
      </c>
      <c r="BX25">
        <f>_xlfn.XLOOKUP($BT$10&amp;BX$11&amp;$C$10&amp;$B25,Weekly_Counts_of_Deaths_by_Juri!$C$1:$C$793153,Weekly_Counts_of_Deaths_by_Juri!$N$1:$N$793153,,0)</f>
        <v>336</v>
      </c>
      <c r="BY25">
        <f>_xlfn.XLOOKUP($BT$10&amp;BY$11&amp;$C$10&amp;$B25,Weekly_Counts_of_Deaths_by_Juri!$C$1:$C$793153,Weekly_Counts_of_Deaths_by_Juri!$N$1:$N$793153,,0)</f>
        <v>1573</v>
      </c>
      <c r="BZ25">
        <f>_xlfn.XLOOKUP($BT$10&amp;BZ$11&amp;$C$10&amp;$B25,Weekly_Counts_of_Deaths_by_Juri!$C$1:$C$793153,Weekly_Counts_of_Deaths_by_Juri!$N$1:$N$793153,,0)</f>
        <v>12</v>
      </c>
      <c r="CD25">
        <v>14</v>
      </c>
      <c r="CE25">
        <f>_xlfn.XLOOKUP($CD$10&amp;CE$11&amp;$C$10&amp;$B25,Weekly_Counts_of_Deaths_by_Juri!$C$1:$C$793153,Weekly_Counts_of_Deaths_by_Juri!$N$1:$N$793153,,0)</f>
        <v>34</v>
      </c>
      <c r="CF25">
        <f>_xlfn.XLOOKUP($CD$10&amp;CF$11&amp;$C$10&amp;$B25,Weekly_Counts_of_Deaths_by_Juri!$C$1:$C$793153,Weekly_Counts_of_Deaths_by_Juri!$N$1:$N$793153,,0)</f>
        <v>0</v>
      </c>
      <c r="CG25">
        <f>_xlfn.XLOOKUP($CD$10&amp;CG$11&amp;$C$10&amp;$B25,Weekly_Counts_of_Deaths_by_Juri!$C$1:$C$793153,Weekly_Counts_of_Deaths_by_Juri!$N$1:$N$793153,,0)</f>
        <v>21</v>
      </c>
      <c r="CH25">
        <f>_xlfn.XLOOKUP($CD$10&amp;CH$11&amp;$C$10&amp;$B25,Weekly_Counts_of_Deaths_by_Juri!$C$1:$C$793153,Weekly_Counts_of_Deaths_by_Juri!$N$1:$N$793153,,0)</f>
        <v>448</v>
      </c>
      <c r="CI25">
        <f>_xlfn.XLOOKUP($CD$10&amp;CI$11&amp;$C$10&amp;$B25,Weekly_Counts_of_Deaths_by_Juri!$C$1:$C$793153,Weekly_Counts_of_Deaths_by_Juri!$N$1:$N$793153,,0)</f>
        <v>1084</v>
      </c>
      <c r="CJ25">
        <f>_xlfn.XLOOKUP($CD$10&amp;CJ$11&amp;$C$10&amp;$B25,Weekly_Counts_of_Deaths_by_Juri!$C$1:$C$793153,Weekly_Counts_of_Deaths_by_Juri!$N$1:$N$793153,,0)</f>
        <v>0</v>
      </c>
      <c r="CN25">
        <v>14</v>
      </c>
      <c r="CO25">
        <f>_xlfn.XLOOKUP($CN$10&amp;CO$11&amp;$C$10&amp;$B25,Weekly_Counts_of_Deaths_by_Juri!$C$1:$C$793153,Weekly_Counts_of_Deaths_by_Juri!$N$1:$N$793153,,0)</f>
        <v>110</v>
      </c>
      <c r="CP25">
        <f>_xlfn.XLOOKUP($CN$10&amp;CP$11&amp;$C$10&amp;$B25,Weekly_Counts_of_Deaths_by_Juri!$C$1:$C$793153,Weekly_Counts_of_Deaths_by_Juri!$N$1:$N$793153,,0)</f>
        <v>0</v>
      </c>
      <c r="CQ25">
        <f>_xlfn.XLOOKUP($CN$10&amp;CQ$11&amp;$C$10&amp;$B25,Weekly_Counts_of_Deaths_by_Juri!$C$1:$C$793153,Weekly_Counts_of_Deaths_by_Juri!$N$1:$N$793153,,0)</f>
        <v>47</v>
      </c>
      <c r="CR25">
        <f>_xlfn.XLOOKUP($CN$10&amp;CR$11&amp;$C$10&amp;$B25,Weekly_Counts_of_Deaths_by_Juri!$C$1:$C$793153,Weekly_Counts_of_Deaths_by_Juri!$N$1:$N$793153,,0)</f>
        <v>203</v>
      </c>
      <c r="CS25">
        <f>_xlfn.XLOOKUP($CN$10&amp;CS$11&amp;$C$10&amp;$B25,Weekly_Counts_of_Deaths_by_Juri!$C$1:$C$793153,Weekly_Counts_of_Deaths_by_Juri!$N$1:$N$793153,,0)</f>
        <v>1074</v>
      </c>
      <c r="CT25">
        <f>_xlfn.XLOOKUP($CN$10&amp;CT$11&amp;$C$10&amp;$B25,Weekly_Counts_of_Deaths_by_Juri!$C$1:$C$793153,Weekly_Counts_of_Deaths_by_Juri!$N$1:$N$793153,,0)</f>
        <v>0</v>
      </c>
      <c r="CX25">
        <v>14</v>
      </c>
      <c r="CY25">
        <f>_xlfn.XLOOKUP($CX$10&amp;CY$11&amp;$C$10&amp;$B25,Weekly_Counts_of_Deaths_by_Juri!$C$1:$C$793153,Weekly_Counts_of_Deaths_by_Juri!$N$1:$N$793153,,0)</f>
        <v>21</v>
      </c>
      <c r="CZ25">
        <f>_xlfn.XLOOKUP($CX$10&amp;CZ$11&amp;$C$10&amp;$B25,Weekly_Counts_of_Deaths_by_Juri!$C$1:$C$793153,Weekly_Counts_of_Deaths_by_Juri!$N$1:$N$793153,,0)</f>
        <v>0</v>
      </c>
      <c r="DA25">
        <f>_xlfn.XLOOKUP($CX$10&amp;DA$11&amp;$C$10&amp;$B25,Weekly_Counts_of_Deaths_by_Juri!$C$1:$C$793153,Weekly_Counts_of_Deaths_by_Juri!$N$1:$N$793153,,0)</f>
        <v>12</v>
      </c>
      <c r="DB25">
        <f>_xlfn.XLOOKUP($CX$10&amp;DB$11&amp;$C$10&amp;$B25,Weekly_Counts_of_Deaths_by_Juri!$C$1:$C$793153,Weekly_Counts_of_Deaths_by_Juri!$N$1:$N$793153,,0)</f>
        <v>279</v>
      </c>
      <c r="DC25">
        <f>_xlfn.XLOOKUP($CX$10&amp;DC$11&amp;$C$10&amp;$B25,Weekly_Counts_of_Deaths_by_Juri!$C$1:$C$793153,Weekly_Counts_of_Deaths_by_Juri!$N$1:$N$793153,,0)</f>
        <v>2150</v>
      </c>
      <c r="DD25">
        <f>_xlfn.XLOOKUP($CX$10&amp;DD$11&amp;$C$10&amp;$B25,Weekly_Counts_of_Deaths_by_Juri!$C$1:$C$793153,Weekly_Counts_of_Deaths_by_Juri!$N$1:$N$793153,,0)</f>
        <v>0</v>
      </c>
      <c r="DH25">
        <v>14</v>
      </c>
      <c r="DI25">
        <f>_xlfn.XLOOKUP($DH$10&amp;DI$11&amp;$C$10&amp;$B25,Weekly_Counts_of_Deaths_by_Juri!$C$1:$C$793153,Weekly_Counts_of_Deaths_by_Juri!$N$1:$N$793153,,0)</f>
        <v>34</v>
      </c>
      <c r="DJ25">
        <f>_xlfn.XLOOKUP($DH$10&amp;DJ$11&amp;$C$10&amp;$B25,Weekly_Counts_of_Deaths_by_Juri!$C$1:$C$793153,Weekly_Counts_of_Deaths_by_Juri!$N$1:$N$793153,,0)</f>
        <v>0</v>
      </c>
      <c r="DK25">
        <f>_xlfn.XLOOKUP($DH$10&amp;DK$11&amp;$C$10&amp;$B25,Weekly_Counts_of_Deaths_by_Juri!$C$1:$C$793153,Weekly_Counts_of_Deaths_by_Juri!$N$1:$N$793153,,0)</f>
        <v>0</v>
      </c>
      <c r="DL25">
        <f>_xlfn.XLOOKUP($DH$10&amp;DL$11&amp;$C$10&amp;$B25,Weekly_Counts_of_Deaths_by_Juri!$C$1:$C$793153,Weekly_Counts_of_Deaths_by_Juri!$N$1:$N$793153,,0)</f>
        <v>263</v>
      </c>
      <c r="DM25">
        <f>_xlfn.XLOOKUP($DH$10&amp;DM$11&amp;$C$10&amp;$B25,Weekly_Counts_of_Deaths_by_Juri!$C$1:$C$793153,Weekly_Counts_of_Deaths_by_Juri!$N$1:$N$793153,,0)</f>
        <v>1590</v>
      </c>
      <c r="DN25">
        <f>_xlfn.XLOOKUP($DH$10&amp;DN$11&amp;$C$10&amp;$B25,Weekly_Counts_of_Deaths_by_Juri!$C$1:$C$793153,Weekly_Counts_of_Deaths_by_Juri!$N$1:$N$793153,,0)</f>
        <v>18</v>
      </c>
      <c r="DR25">
        <v>14</v>
      </c>
      <c r="DS25">
        <f>_xlfn.XLOOKUP($DR$10&amp;DS$11&amp;$C$10&amp;$B25,Weekly_Counts_of_Deaths_by_Juri!$C$1:$C$793153,Weekly_Counts_of_Deaths_by_Juri!$N$1:$N$793153,,0)</f>
        <v>23</v>
      </c>
      <c r="DT25">
        <f>_xlfn.XLOOKUP($DR$10&amp;DT$11&amp;$C$10&amp;$B25,Weekly_Counts_of_Deaths_by_Juri!$C$1:$C$793153,Weekly_Counts_of_Deaths_by_Juri!$N$1:$N$793153,,0)</f>
        <v>0</v>
      </c>
      <c r="DU25">
        <f>_xlfn.XLOOKUP($DR$10&amp;DU$11&amp;$C$10&amp;$B25,Weekly_Counts_of_Deaths_by_Juri!$C$1:$C$793153,Weekly_Counts_of_Deaths_by_Juri!$N$1:$N$793153,,0)</f>
        <v>30</v>
      </c>
      <c r="DV25">
        <f>_xlfn.XLOOKUP($DR$10&amp;DV$11&amp;$C$10&amp;$B25,Weekly_Counts_of_Deaths_by_Juri!$C$1:$C$793153,Weekly_Counts_of_Deaths_by_Juri!$N$1:$N$793153,,0)</f>
        <v>254</v>
      </c>
      <c r="DW25">
        <f>_xlfn.XLOOKUP($DR$10&amp;DW$11&amp;$C$10&amp;$B25,Weekly_Counts_of_Deaths_by_Juri!$C$1:$C$793153,Weekly_Counts_of_Deaths_by_Juri!$N$1:$N$793153,,0)</f>
        <v>991</v>
      </c>
      <c r="DX25">
        <f>_xlfn.XLOOKUP($DR$10&amp;DX$11&amp;$C$10&amp;$B25,Weekly_Counts_of_Deaths_by_Juri!$C$1:$C$793153,Weekly_Counts_of_Deaths_by_Juri!$N$1:$N$793153,,0)</f>
        <v>12</v>
      </c>
    </row>
    <row r="26" spans="2:128" x14ac:dyDescent="0.45">
      <c r="B26">
        <v>15</v>
      </c>
      <c r="C26">
        <f>_xlfn.XLOOKUP($B$10&amp;C$11&amp;$C$10&amp;$B26,Weekly_Counts_of_Deaths_by_Juri!$C$1:$C$793153,Weekly_Counts_of_Deaths_by_Juri!$N$1:$N$793153,,0)</f>
        <v>3836</v>
      </c>
      <c r="D26">
        <f>_xlfn.XLOOKUP($B$10&amp;D$11&amp;$C$10&amp;$B26,Weekly_Counts_of_Deaths_by_Juri!$C$1:$C$793153,Weekly_Counts_of_Deaths_by_Juri!$N$1:$N$793153,,0)</f>
        <v>340</v>
      </c>
      <c r="E26">
        <f>_xlfn.XLOOKUP($B$10&amp;E$11&amp;$C$10&amp;$B26,Weekly_Counts_of_Deaths_by_Juri!$C$1:$C$793153,Weekly_Counts_of_Deaths_by_Juri!$N$1:$N$793153,,0)</f>
        <v>1271</v>
      </c>
      <c r="F26">
        <f>_xlfn.XLOOKUP($B$10&amp;F$11&amp;$C$10&amp;$B26,Weekly_Counts_of_Deaths_by_Juri!$C$1:$C$793153,Weekly_Counts_of_Deaths_by_Juri!$N$1:$N$793153,,0)</f>
        <v>6337</v>
      </c>
      <c r="G26">
        <f>_xlfn.XLOOKUP($B$10&amp;G$11&amp;$C$10&amp;$B26,Weekly_Counts_of_Deaths_by_Juri!$C$1:$C$793153,Weekly_Counts_of_Deaths_by_Juri!$N$1:$N$793153,,0)</f>
        <v>42246</v>
      </c>
      <c r="H26">
        <f>_xlfn.XLOOKUP($B$10&amp;H$11&amp;$C$10&amp;$B26,Weekly_Counts_of_Deaths_by_Juri!$C$1:$C$793153,Weekly_Counts_of_Deaths_by_Juri!$N$1:$N$793153,,0)</f>
        <v>472</v>
      </c>
      <c r="L26">
        <v>15</v>
      </c>
      <c r="M26">
        <f>_xlfn.XLOOKUP($L$10&amp;M$11&amp;$C$10&amp;$B26,Weekly_Counts_of_Deaths_by_Juri!$C$1:$C$793153,Weekly_Counts_of_Deaths_by_Juri!$N$1:$N$793153,,0)</f>
        <v>981</v>
      </c>
      <c r="N26">
        <f>_xlfn.XLOOKUP($L$10&amp;N$11&amp;$C$10&amp;$B26,Weekly_Counts_of_Deaths_by_Juri!$C$1:$C$793153,Weekly_Counts_of_Deaths_by_Juri!$N$1:$N$793153,,0)</f>
        <v>27</v>
      </c>
      <c r="O26">
        <f>_xlfn.XLOOKUP($L$10&amp;O$11&amp;$C$10&amp;$B26,Weekly_Counts_of_Deaths_by_Juri!$C$1:$C$793153,Weekly_Counts_of_Deaths_by_Juri!$N$1:$N$793153,,0)</f>
        <v>511</v>
      </c>
      <c r="P26">
        <f>_xlfn.XLOOKUP($L$10&amp;P$11&amp;$C$10&amp;$B26,Weekly_Counts_of_Deaths_by_Juri!$C$1:$C$793153,Weekly_Counts_of_Deaths_by_Juri!$N$1:$N$793153,,0)</f>
        <v>375</v>
      </c>
      <c r="Q26">
        <f>_xlfn.XLOOKUP($L$10&amp;Q$11&amp;$C$10&amp;$B26,Weekly_Counts_of_Deaths_by_Juri!$C$1:$C$793153,Weekly_Counts_of_Deaths_by_Juri!$N$1:$N$793153,,0)</f>
        <v>3136</v>
      </c>
      <c r="R26">
        <f>_xlfn.XLOOKUP($L$10&amp;R$11&amp;$C$10&amp;$B26,Weekly_Counts_of_Deaths_by_Juri!$C$1:$C$793153,Weekly_Counts_of_Deaths_by_Juri!$N$1:$N$793153,,0)</f>
        <v>87</v>
      </c>
      <c r="V26">
        <v>15</v>
      </c>
      <c r="W26">
        <f>_xlfn.XLOOKUP($V$10&amp;W$11&amp;$C$10&amp;$B26,Weekly_Counts_of_Deaths_by_Juri!$C$1:$C$793153,Weekly_Counts_of_Deaths_by_Juri!$N$1:$N$793153,,0)</f>
        <v>837</v>
      </c>
      <c r="X26">
        <f>_xlfn.XLOOKUP($V$10&amp;X$11&amp;$C$10&amp;$B26,Weekly_Counts_of_Deaths_by_Juri!$C$1:$C$793153,Weekly_Counts_of_Deaths_by_Juri!$N$1:$N$793153,,0)</f>
        <v>0</v>
      </c>
      <c r="Y26">
        <f>_xlfn.XLOOKUP($V$10&amp;Y$11&amp;$C$10&amp;$B26,Weekly_Counts_of_Deaths_by_Juri!$C$1:$C$793153,Weekly_Counts_of_Deaths_by_Juri!$N$1:$N$793153,,0)</f>
        <v>66</v>
      </c>
      <c r="Z26">
        <f>_xlfn.XLOOKUP($V$10&amp;Z$11&amp;$C$10&amp;$B26,Weekly_Counts_of_Deaths_by_Juri!$C$1:$C$793153,Weekly_Counts_of_Deaths_by_Juri!$N$1:$N$793153,,0)</f>
        <v>450</v>
      </c>
      <c r="AA26">
        <f>_xlfn.XLOOKUP($V$10&amp;AA$11&amp;$C$10&amp;$B26,Weekly_Counts_of_Deaths_by_Juri!$C$1:$C$793153,Weekly_Counts_of_Deaths_by_Juri!$N$1:$N$793153,,0)</f>
        <v>2430</v>
      </c>
      <c r="AB26">
        <f>_xlfn.XLOOKUP($V$10&amp;AB$11&amp;$C$10&amp;$B26,Weekly_Counts_of_Deaths_by_Juri!$C$1:$C$793153,Weekly_Counts_of_Deaths_by_Juri!$N$1:$N$793153,,0)</f>
        <v>19</v>
      </c>
      <c r="AF26">
        <v>15</v>
      </c>
      <c r="AG26">
        <f>_xlfn.XLOOKUP($AF$10&amp;AG$11&amp;$C$10&amp;$B26,Weekly_Counts_of_Deaths_by_Juri!$C$1:$C$793153,Weekly_Counts_of_Deaths_by_Juri!$N$1:$N$793153,,0)</f>
        <v>510</v>
      </c>
      <c r="AH26">
        <f>_xlfn.XLOOKUP($AF$10&amp;AH$11&amp;$C$10&amp;$B26,Weekly_Counts_of_Deaths_by_Juri!$C$1:$C$793153,Weekly_Counts_of_Deaths_by_Juri!$N$1:$N$793153,,0)</f>
        <v>0</v>
      </c>
      <c r="AI26">
        <f>_xlfn.XLOOKUP($AF$10&amp;AI$11&amp;$C$10&amp;$B26,Weekly_Counts_of_Deaths_by_Juri!$C$1:$C$793153,Weekly_Counts_of_Deaths_by_Juri!$N$1:$N$793153,,0)</f>
        <v>34</v>
      </c>
      <c r="AJ26">
        <f>_xlfn.XLOOKUP($AF$10&amp;AJ$11&amp;$C$10&amp;$B26,Weekly_Counts_of_Deaths_by_Juri!$C$1:$C$793153,Weekly_Counts_of_Deaths_by_Juri!$N$1:$N$793153,,0)</f>
        <v>439</v>
      </c>
      <c r="AK26">
        <f>_xlfn.XLOOKUP($AF$10&amp;AK$11&amp;$C$10&amp;$B26,Weekly_Counts_of_Deaths_by_Juri!$C$1:$C$793153,Weekly_Counts_of_Deaths_by_Juri!$N$1:$N$793153,,0)</f>
        <v>3003</v>
      </c>
      <c r="AL26">
        <f>_xlfn.XLOOKUP($AF$10&amp;AL$11&amp;$C$10&amp;$B26,Weekly_Counts_of_Deaths_by_Juri!$C$1:$C$793153,Weekly_Counts_of_Deaths_by_Juri!$N$1:$N$793153,,0)</f>
        <v>26</v>
      </c>
      <c r="AP26">
        <v>15</v>
      </c>
      <c r="AQ26">
        <f>_xlfn.XLOOKUP($AP$10&amp;AQ$11&amp;$C$10&amp;$B26,Weekly_Counts_of_Deaths_by_Juri!$C$1:$C$793153,Weekly_Counts_of_Deaths_by_Juri!$N$1:$N$793153,,0)</f>
        <v>66</v>
      </c>
      <c r="AR26">
        <f>_xlfn.XLOOKUP($AP$10&amp;AR$11&amp;$C$10&amp;$B26,Weekly_Counts_of_Deaths_by_Juri!$C$1:$C$793153,Weekly_Counts_of_Deaths_by_Juri!$N$1:$N$793153,,0)</f>
        <v>0</v>
      </c>
      <c r="AS26">
        <f>_xlfn.XLOOKUP($AP$10&amp;AS$11&amp;$C$10&amp;$B26,Weekly_Counts_of_Deaths_by_Juri!$C$1:$C$793153,Weekly_Counts_of_Deaths_by_Juri!$N$1:$N$793153,,0)</f>
        <v>16</v>
      </c>
      <c r="AT26">
        <f>_xlfn.XLOOKUP($AP$10&amp;AT$11&amp;$C$10&amp;$B26,Weekly_Counts_of_Deaths_by_Juri!$C$1:$C$793153,Weekly_Counts_of_Deaths_by_Juri!$N$1:$N$793153,,0)</f>
        <v>131</v>
      </c>
      <c r="AU26">
        <f>_xlfn.XLOOKUP($AP$10&amp;AU$11&amp;$C$10&amp;$B26,Weekly_Counts_of_Deaths_by_Juri!$C$1:$C$793153,Weekly_Counts_of_Deaths_by_Juri!$N$1:$N$793153,,0)</f>
        <v>1741</v>
      </c>
      <c r="AV26">
        <f>_xlfn.XLOOKUP($AP$10&amp;AV$11&amp;$C$10&amp;$B26,Weekly_Counts_of_Deaths_by_Juri!$C$1:$C$793153,Weekly_Counts_of_Deaths_by_Juri!$N$1:$N$793153,,0)</f>
        <v>11</v>
      </c>
      <c r="AZ26">
        <v>15</v>
      </c>
      <c r="BA26">
        <f>_xlfn.XLOOKUP($AZ$10&amp;BA$11&amp;$C$10&amp;$B26,Weekly_Counts_of_Deaths_by_Juri!$C$1:$C$793153,Weekly_Counts_of_Deaths_by_Juri!$N$1:$N$793153,,0)</f>
        <v>210</v>
      </c>
      <c r="BB26">
        <f>_xlfn.XLOOKUP($AZ$10&amp;BB$11&amp;$C$10&amp;$B26,Weekly_Counts_of_Deaths_by_Juri!$C$1:$C$793153,Weekly_Counts_of_Deaths_by_Juri!$N$1:$N$793153,,0)</f>
        <v>0</v>
      </c>
      <c r="BC26">
        <f>_xlfn.XLOOKUP($AZ$10&amp;BC$11&amp;$C$10&amp;$B26,Weekly_Counts_of_Deaths_by_Juri!$C$1:$C$793153,Weekly_Counts_of_Deaths_by_Juri!$N$1:$N$793153,,0)</f>
        <v>83</v>
      </c>
      <c r="BD26">
        <f>_xlfn.XLOOKUP($AZ$10&amp;BD$11&amp;$C$10&amp;$B26,Weekly_Counts_of_Deaths_by_Juri!$C$1:$C$793153,Weekly_Counts_of_Deaths_by_Juri!$N$1:$N$793153,,0)</f>
        <v>281</v>
      </c>
      <c r="BE26">
        <f>_xlfn.XLOOKUP($AZ$10&amp;BE$11&amp;$C$10&amp;$B26,Weekly_Counts_of_Deaths_by_Juri!$C$1:$C$793153,Weekly_Counts_of_Deaths_by_Juri!$N$1:$N$793153,,0)</f>
        <v>456</v>
      </c>
      <c r="BF26">
        <f>_xlfn.XLOOKUP($AZ$10&amp;BF$11&amp;$C$10&amp;$B26,Weekly_Counts_of_Deaths_by_Juri!$C$1:$C$793153,Weekly_Counts_of_Deaths_by_Juri!$N$1:$N$793153,,0)</f>
        <v>34</v>
      </c>
      <c r="BJ26">
        <v>15</v>
      </c>
      <c r="BK26">
        <f>_xlfn.XLOOKUP($BJ$10&amp;BK$11&amp;$C$10&amp;$B26,Weekly_Counts_of_Deaths_by_Juri!$C$1:$C$793153,Weekly_Counts_of_Deaths_by_Juri!$N$1:$N$793153,,0)</f>
        <v>62</v>
      </c>
      <c r="BL26">
        <f>_xlfn.XLOOKUP($BJ$10&amp;BL$11&amp;$C$10&amp;$B26,Weekly_Counts_of_Deaths_by_Juri!$C$1:$C$793153,Weekly_Counts_of_Deaths_by_Juri!$N$1:$N$793153,,0)</f>
        <v>0</v>
      </c>
      <c r="BM26">
        <f>_xlfn.XLOOKUP($BJ$10&amp;BM$11&amp;$C$10&amp;$B26,Weekly_Counts_of_Deaths_by_Juri!$C$1:$C$793153,Weekly_Counts_of_Deaths_by_Juri!$N$1:$N$793153,,0)</f>
        <v>23</v>
      </c>
      <c r="BN26">
        <f>_xlfn.XLOOKUP($BJ$10&amp;BN$11&amp;$C$10&amp;$B26,Weekly_Counts_of_Deaths_by_Juri!$C$1:$C$793153,Weekly_Counts_of_Deaths_by_Juri!$N$1:$N$793153,,0)</f>
        <v>242</v>
      </c>
      <c r="BO26">
        <f>_xlfn.XLOOKUP($BJ$10&amp;BO$11&amp;$C$10&amp;$B26,Weekly_Counts_of_Deaths_by_Juri!$C$1:$C$793153,Weekly_Counts_of_Deaths_by_Juri!$N$1:$N$793153,,0)</f>
        <v>2330</v>
      </c>
      <c r="BP26">
        <f>_xlfn.XLOOKUP($BJ$10&amp;BP$11&amp;$C$10&amp;$B26,Weekly_Counts_of_Deaths_by_Juri!$C$1:$C$793153,Weekly_Counts_of_Deaths_by_Juri!$N$1:$N$793153,,0)</f>
        <v>17</v>
      </c>
      <c r="BT26">
        <v>15</v>
      </c>
      <c r="BU26">
        <f>_xlfn.XLOOKUP($BT$10&amp;BU$11&amp;$C$10&amp;$B26,Weekly_Counts_of_Deaths_by_Juri!$C$1:$C$793153,Weekly_Counts_of_Deaths_by_Juri!$N$1:$N$793153,,0)</f>
        <v>100</v>
      </c>
      <c r="BV26">
        <f>_xlfn.XLOOKUP($BT$10&amp;BV$11&amp;$C$10&amp;$B26,Weekly_Counts_of_Deaths_by_Juri!$C$1:$C$793153,Weekly_Counts_of_Deaths_by_Juri!$N$1:$N$793153,,0)</f>
        <v>0</v>
      </c>
      <c r="BW26">
        <f>_xlfn.XLOOKUP($BT$10&amp;BW$11&amp;$C$10&amp;$B26,Weekly_Counts_of_Deaths_by_Juri!$C$1:$C$793153,Weekly_Counts_of_Deaths_by_Juri!$N$1:$N$793153,,0)</f>
        <v>36</v>
      </c>
      <c r="BX26">
        <f>_xlfn.XLOOKUP($BT$10&amp;BX$11&amp;$C$10&amp;$B26,Weekly_Counts_of_Deaths_by_Juri!$C$1:$C$793153,Weekly_Counts_of_Deaths_by_Juri!$N$1:$N$793153,,0)</f>
        <v>321</v>
      </c>
      <c r="BY26">
        <f>_xlfn.XLOOKUP($BT$10&amp;BY$11&amp;$C$10&amp;$B26,Weekly_Counts_of_Deaths_by_Juri!$C$1:$C$793153,Weekly_Counts_of_Deaths_by_Juri!$N$1:$N$793153,,0)</f>
        <v>1581</v>
      </c>
      <c r="BZ26">
        <f>_xlfn.XLOOKUP($BT$10&amp;BZ$11&amp;$C$10&amp;$B26,Weekly_Counts_of_Deaths_by_Juri!$C$1:$C$793153,Weekly_Counts_of_Deaths_by_Juri!$N$1:$N$793153,,0)</f>
        <v>0</v>
      </c>
      <c r="CD26">
        <v>15</v>
      </c>
      <c r="CE26">
        <f>_xlfn.XLOOKUP($CD$10&amp;CE$11&amp;$C$10&amp;$B26,Weekly_Counts_of_Deaths_by_Juri!$C$1:$C$793153,Weekly_Counts_of_Deaths_by_Juri!$N$1:$N$793153,,0)</f>
        <v>29</v>
      </c>
      <c r="CF26">
        <f>_xlfn.XLOOKUP($CD$10&amp;CF$11&amp;$C$10&amp;$B26,Weekly_Counts_of_Deaths_by_Juri!$C$1:$C$793153,Weekly_Counts_of_Deaths_by_Juri!$N$1:$N$793153,,0)</f>
        <v>0</v>
      </c>
      <c r="CG26">
        <f>_xlfn.XLOOKUP($CD$10&amp;CG$11&amp;$C$10&amp;$B26,Weekly_Counts_of_Deaths_by_Juri!$C$1:$C$793153,Weekly_Counts_of_Deaths_by_Juri!$N$1:$N$793153,,0)</f>
        <v>23</v>
      </c>
      <c r="CH26">
        <f>_xlfn.XLOOKUP($CD$10&amp;CH$11&amp;$C$10&amp;$B26,Weekly_Counts_of_Deaths_by_Juri!$C$1:$C$793153,Weekly_Counts_of_Deaths_by_Juri!$N$1:$N$793153,,0)</f>
        <v>444</v>
      </c>
      <c r="CI26">
        <f>_xlfn.XLOOKUP($CD$10&amp;CI$11&amp;$C$10&amp;$B26,Weekly_Counts_of_Deaths_by_Juri!$C$1:$C$793153,Weekly_Counts_of_Deaths_by_Juri!$N$1:$N$793153,,0)</f>
        <v>1089</v>
      </c>
      <c r="CJ26">
        <f>_xlfn.XLOOKUP($CD$10&amp;CJ$11&amp;$C$10&amp;$B26,Weekly_Counts_of_Deaths_by_Juri!$C$1:$C$793153,Weekly_Counts_of_Deaths_by_Juri!$N$1:$N$793153,,0)</f>
        <v>0</v>
      </c>
      <c r="CN26">
        <v>15</v>
      </c>
      <c r="CO26">
        <f>_xlfn.XLOOKUP($CN$10&amp;CO$11&amp;$C$10&amp;$B26,Weekly_Counts_of_Deaths_by_Juri!$C$1:$C$793153,Weekly_Counts_of_Deaths_by_Juri!$N$1:$N$793153,,0)</f>
        <v>109</v>
      </c>
      <c r="CP26">
        <f>_xlfn.XLOOKUP($CN$10&amp;CP$11&amp;$C$10&amp;$B26,Weekly_Counts_of_Deaths_by_Juri!$C$1:$C$793153,Weekly_Counts_of_Deaths_by_Juri!$N$1:$N$793153,,0)</f>
        <v>0</v>
      </c>
      <c r="CQ26">
        <f>_xlfn.XLOOKUP($CN$10&amp;CQ$11&amp;$C$10&amp;$B26,Weekly_Counts_of_Deaths_by_Juri!$C$1:$C$793153,Weekly_Counts_of_Deaths_by_Juri!$N$1:$N$793153,,0)</f>
        <v>40</v>
      </c>
      <c r="CR26">
        <f>_xlfn.XLOOKUP($CN$10&amp;CR$11&amp;$C$10&amp;$B26,Weekly_Counts_of_Deaths_by_Juri!$C$1:$C$793153,Weekly_Counts_of_Deaths_by_Juri!$N$1:$N$793153,,0)</f>
        <v>184</v>
      </c>
      <c r="CS26">
        <f>_xlfn.XLOOKUP($CN$10&amp;CS$11&amp;$C$10&amp;$B26,Weekly_Counts_of_Deaths_by_Juri!$C$1:$C$793153,Weekly_Counts_of_Deaths_by_Juri!$N$1:$N$793153,,0)</f>
        <v>1074</v>
      </c>
      <c r="CT26">
        <f>_xlfn.XLOOKUP($CN$10&amp;CT$11&amp;$C$10&amp;$B26,Weekly_Counts_of_Deaths_by_Juri!$C$1:$C$793153,Weekly_Counts_of_Deaths_by_Juri!$N$1:$N$793153,,0)</f>
        <v>0</v>
      </c>
      <c r="CX26">
        <v>15</v>
      </c>
      <c r="CY26">
        <f>_xlfn.XLOOKUP($CX$10&amp;CY$11&amp;$C$10&amp;$B26,Weekly_Counts_of_Deaths_by_Juri!$C$1:$C$793153,Weekly_Counts_of_Deaths_by_Juri!$N$1:$N$793153,,0)</f>
        <v>25</v>
      </c>
      <c r="CZ26">
        <f>_xlfn.XLOOKUP($CX$10&amp;CZ$11&amp;$C$10&amp;$B26,Weekly_Counts_of_Deaths_by_Juri!$C$1:$C$793153,Weekly_Counts_of_Deaths_by_Juri!$N$1:$N$793153,,0)</f>
        <v>0</v>
      </c>
      <c r="DA26">
        <f>_xlfn.XLOOKUP($CX$10&amp;DA$11&amp;$C$10&amp;$B26,Weekly_Counts_of_Deaths_by_Juri!$C$1:$C$793153,Weekly_Counts_of_Deaths_by_Juri!$N$1:$N$793153,,0)</f>
        <v>14</v>
      </c>
      <c r="DB26">
        <f>_xlfn.XLOOKUP($CX$10&amp;DB$11&amp;$C$10&amp;$B26,Weekly_Counts_of_Deaths_by_Juri!$C$1:$C$793153,Weekly_Counts_of_Deaths_by_Juri!$N$1:$N$793153,,0)</f>
        <v>276</v>
      </c>
      <c r="DC26">
        <f>_xlfn.XLOOKUP($CX$10&amp;DC$11&amp;$C$10&amp;$B26,Weekly_Counts_of_Deaths_by_Juri!$C$1:$C$793153,Weekly_Counts_of_Deaths_by_Juri!$N$1:$N$793153,,0)</f>
        <v>2105</v>
      </c>
      <c r="DD26">
        <f>_xlfn.XLOOKUP($CX$10&amp;DD$11&amp;$C$10&amp;$B26,Weekly_Counts_of_Deaths_by_Juri!$C$1:$C$793153,Weekly_Counts_of_Deaths_by_Juri!$N$1:$N$793153,,0)</f>
        <v>0</v>
      </c>
      <c r="DH26">
        <v>15</v>
      </c>
      <c r="DI26">
        <f>_xlfn.XLOOKUP($DH$10&amp;DI$11&amp;$C$10&amp;$B26,Weekly_Counts_of_Deaths_by_Juri!$C$1:$C$793153,Weekly_Counts_of_Deaths_by_Juri!$N$1:$N$793153,,0)</f>
        <v>37</v>
      </c>
      <c r="DJ26">
        <f>_xlfn.XLOOKUP($DH$10&amp;DJ$11&amp;$C$10&amp;$B26,Weekly_Counts_of_Deaths_by_Juri!$C$1:$C$793153,Weekly_Counts_of_Deaths_by_Juri!$N$1:$N$793153,,0)</f>
        <v>0</v>
      </c>
      <c r="DK26">
        <f>_xlfn.XLOOKUP($DH$10&amp;DK$11&amp;$C$10&amp;$B26,Weekly_Counts_of_Deaths_by_Juri!$C$1:$C$793153,Weekly_Counts_of_Deaths_by_Juri!$N$1:$N$793153,,0)</f>
        <v>11</v>
      </c>
      <c r="DL26">
        <f>_xlfn.XLOOKUP($DH$10&amp;DL$11&amp;$C$10&amp;$B26,Weekly_Counts_of_Deaths_by_Juri!$C$1:$C$793153,Weekly_Counts_of_Deaths_by_Juri!$N$1:$N$793153,,0)</f>
        <v>258</v>
      </c>
      <c r="DM26">
        <f>_xlfn.XLOOKUP($DH$10&amp;DM$11&amp;$C$10&amp;$B26,Weekly_Counts_of_Deaths_by_Juri!$C$1:$C$793153,Weekly_Counts_of_Deaths_by_Juri!$N$1:$N$793153,,0)</f>
        <v>1572</v>
      </c>
      <c r="DN26">
        <f>_xlfn.XLOOKUP($DH$10&amp;DN$11&amp;$C$10&amp;$B26,Weekly_Counts_of_Deaths_by_Juri!$C$1:$C$793153,Weekly_Counts_of_Deaths_by_Juri!$N$1:$N$793153,,0)</f>
        <v>21</v>
      </c>
      <c r="DR26">
        <v>15</v>
      </c>
      <c r="DS26">
        <f>_xlfn.XLOOKUP($DR$10&amp;DS$11&amp;$C$10&amp;$B26,Weekly_Counts_of_Deaths_by_Juri!$C$1:$C$793153,Weekly_Counts_of_Deaths_by_Juri!$N$1:$N$793153,,0)</f>
        <v>26</v>
      </c>
      <c r="DT26">
        <f>_xlfn.XLOOKUP($DR$10&amp;DT$11&amp;$C$10&amp;$B26,Weekly_Counts_of_Deaths_by_Juri!$C$1:$C$793153,Weekly_Counts_of_Deaths_by_Juri!$N$1:$N$793153,,0)</f>
        <v>0</v>
      </c>
      <c r="DU26">
        <f>_xlfn.XLOOKUP($DR$10&amp;DU$11&amp;$C$10&amp;$B26,Weekly_Counts_of_Deaths_by_Juri!$C$1:$C$793153,Weekly_Counts_of_Deaths_by_Juri!$N$1:$N$793153,,0)</f>
        <v>30</v>
      </c>
      <c r="DV26">
        <f>_xlfn.XLOOKUP($DR$10&amp;DV$11&amp;$C$10&amp;$B26,Weekly_Counts_of_Deaths_by_Juri!$C$1:$C$793153,Weekly_Counts_of_Deaths_by_Juri!$N$1:$N$793153,,0)</f>
        <v>256</v>
      </c>
      <c r="DW26">
        <f>_xlfn.XLOOKUP($DR$10&amp;DW$11&amp;$C$10&amp;$B26,Weekly_Counts_of_Deaths_by_Juri!$C$1:$C$793153,Weekly_Counts_of_Deaths_by_Juri!$N$1:$N$793153,,0)</f>
        <v>972</v>
      </c>
      <c r="DX26">
        <f>_xlfn.XLOOKUP($DR$10&amp;DX$11&amp;$C$10&amp;$B26,Weekly_Counts_of_Deaths_by_Juri!$C$1:$C$793153,Weekly_Counts_of_Deaths_by_Juri!$N$1:$N$793153,,0)</f>
        <v>10</v>
      </c>
    </row>
    <row r="27" spans="2:128" x14ac:dyDescent="0.45">
      <c r="B27">
        <v>16</v>
      </c>
      <c r="C27">
        <f>_xlfn.XLOOKUP($B$10&amp;C$11&amp;$C$10&amp;$B27,Weekly_Counts_of_Deaths_by_Juri!$C$1:$C$793153,Weekly_Counts_of_Deaths_by_Juri!$N$1:$N$793153,,0)</f>
        <v>3690</v>
      </c>
      <c r="D27">
        <f>_xlfn.XLOOKUP($B$10&amp;D$11&amp;$C$10&amp;$B27,Weekly_Counts_of_Deaths_by_Juri!$C$1:$C$793153,Weekly_Counts_of_Deaths_by_Juri!$N$1:$N$793153,,0)</f>
        <v>338</v>
      </c>
      <c r="E27">
        <f>_xlfn.XLOOKUP($B$10&amp;E$11&amp;$C$10&amp;$B27,Weekly_Counts_of_Deaths_by_Juri!$C$1:$C$793153,Weekly_Counts_of_Deaths_by_Juri!$N$1:$N$793153,,0)</f>
        <v>1253</v>
      </c>
      <c r="F27">
        <f>_xlfn.XLOOKUP($B$10&amp;F$11&amp;$C$10&amp;$B27,Weekly_Counts_of_Deaths_by_Juri!$C$1:$C$793153,Weekly_Counts_of_Deaths_by_Juri!$N$1:$N$793153,,0)</f>
        <v>6296</v>
      </c>
      <c r="G27">
        <f>_xlfn.XLOOKUP($B$10&amp;G$11&amp;$C$10&amp;$B27,Weekly_Counts_of_Deaths_by_Juri!$C$1:$C$793153,Weekly_Counts_of_Deaths_by_Juri!$N$1:$N$793153,,0)</f>
        <v>41343</v>
      </c>
      <c r="H27">
        <f>_xlfn.XLOOKUP($B$10&amp;H$11&amp;$C$10&amp;$B27,Weekly_Counts_of_Deaths_by_Juri!$C$1:$C$793153,Weekly_Counts_of_Deaths_by_Juri!$N$1:$N$793153,,0)</f>
        <v>460</v>
      </c>
      <c r="L27">
        <v>16</v>
      </c>
      <c r="M27">
        <f>_xlfn.XLOOKUP($L$10&amp;M$11&amp;$C$10&amp;$B27,Weekly_Counts_of_Deaths_by_Juri!$C$1:$C$793153,Weekly_Counts_of_Deaths_by_Juri!$N$1:$N$793153,,0)</f>
        <v>968</v>
      </c>
      <c r="N27">
        <f>_xlfn.XLOOKUP($L$10&amp;N$11&amp;$C$10&amp;$B27,Weekly_Counts_of_Deaths_by_Juri!$C$1:$C$793153,Weekly_Counts_of_Deaths_by_Juri!$N$1:$N$793153,,0)</f>
        <v>25</v>
      </c>
      <c r="O27">
        <f>_xlfn.XLOOKUP($L$10&amp;O$11&amp;$C$10&amp;$B27,Weekly_Counts_of_Deaths_by_Juri!$C$1:$C$793153,Weekly_Counts_of_Deaths_by_Juri!$N$1:$N$793153,,0)</f>
        <v>509</v>
      </c>
      <c r="P27">
        <f>_xlfn.XLOOKUP($L$10&amp;P$11&amp;$C$10&amp;$B27,Weekly_Counts_of_Deaths_by_Juri!$C$1:$C$793153,Weekly_Counts_of_Deaths_by_Juri!$N$1:$N$793153,,0)</f>
        <v>401</v>
      </c>
      <c r="Q27">
        <f>_xlfn.XLOOKUP($L$10&amp;Q$11&amp;$C$10&amp;$B27,Weekly_Counts_of_Deaths_by_Juri!$C$1:$C$793153,Weekly_Counts_of_Deaths_by_Juri!$N$1:$N$793153,,0)</f>
        <v>3071</v>
      </c>
      <c r="R27">
        <f>_xlfn.XLOOKUP($L$10&amp;R$11&amp;$C$10&amp;$B27,Weekly_Counts_of_Deaths_by_Juri!$C$1:$C$793153,Weekly_Counts_of_Deaths_by_Juri!$N$1:$N$793153,,0)</f>
        <v>73</v>
      </c>
      <c r="V27">
        <v>16</v>
      </c>
      <c r="W27">
        <f>_xlfn.XLOOKUP($V$10&amp;W$11&amp;$C$10&amp;$B27,Weekly_Counts_of_Deaths_by_Juri!$C$1:$C$793153,Weekly_Counts_of_Deaths_by_Juri!$N$1:$N$793153,,0)</f>
        <v>781</v>
      </c>
      <c r="X27">
        <f>_xlfn.XLOOKUP($V$10&amp;X$11&amp;$C$10&amp;$B27,Weekly_Counts_of_Deaths_by_Juri!$C$1:$C$793153,Weekly_Counts_of_Deaths_by_Juri!$N$1:$N$793153,,0)</f>
        <v>0</v>
      </c>
      <c r="Y27">
        <f>_xlfn.XLOOKUP($V$10&amp;Y$11&amp;$C$10&amp;$B27,Weekly_Counts_of_Deaths_by_Juri!$C$1:$C$793153,Weekly_Counts_of_Deaths_by_Juri!$N$1:$N$793153,,0)</f>
        <v>73</v>
      </c>
      <c r="Z27">
        <f>_xlfn.XLOOKUP($V$10&amp;Z$11&amp;$C$10&amp;$B27,Weekly_Counts_of_Deaths_by_Juri!$C$1:$C$793153,Weekly_Counts_of_Deaths_by_Juri!$N$1:$N$793153,,0)</f>
        <v>461</v>
      </c>
      <c r="AA27">
        <f>_xlfn.XLOOKUP($V$10&amp;AA$11&amp;$C$10&amp;$B27,Weekly_Counts_of_Deaths_by_Juri!$C$1:$C$793153,Weekly_Counts_of_Deaths_by_Juri!$N$1:$N$793153,,0)</f>
        <v>2411</v>
      </c>
      <c r="AB27">
        <f>_xlfn.XLOOKUP($V$10&amp;AB$11&amp;$C$10&amp;$B27,Weekly_Counts_of_Deaths_by_Juri!$C$1:$C$793153,Weekly_Counts_of_Deaths_by_Juri!$N$1:$N$793153,,0)</f>
        <v>17</v>
      </c>
      <c r="AF27">
        <v>16</v>
      </c>
      <c r="AG27">
        <f>_xlfn.XLOOKUP($AF$10&amp;AG$11&amp;$C$10&amp;$B27,Weekly_Counts_of_Deaths_by_Juri!$C$1:$C$793153,Weekly_Counts_of_Deaths_by_Juri!$N$1:$N$793153,,0)</f>
        <v>492</v>
      </c>
      <c r="AH27">
        <f>_xlfn.XLOOKUP($AF$10&amp;AH$11&amp;$C$10&amp;$B27,Weekly_Counts_of_Deaths_by_Juri!$C$1:$C$793153,Weekly_Counts_of_Deaths_by_Juri!$N$1:$N$793153,,0)</f>
        <v>0</v>
      </c>
      <c r="AI27">
        <f>_xlfn.XLOOKUP($AF$10&amp;AI$11&amp;$C$10&amp;$B27,Weekly_Counts_of_Deaths_by_Juri!$C$1:$C$793153,Weekly_Counts_of_Deaths_by_Juri!$N$1:$N$793153,,0)</f>
        <v>37</v>
      </c>
      <c r="AJ27">
        <f>_xlfn.XLOOKUP($AF$10&amp;AJ$11&amp;$C$10&amp;$B27,Weekly_Counts_of_Deaths_by_Juri!$C$1:$C$793153,Weekly_Counts_of_Deaths_by_Juri!$N$1:$N$793153,,0)</f>
        <v>442</v>
      </c>
      <c r="AK27">
        <f>_xlfn.XLOOKUP($AF$10&amp;AK$11&amp;$C$10&amp;$B27,Weekly_Counts_of_Deaths_by_Juri!$C$1:$C$793153,Weekly_Counts_of_Deaths_by_Juri!$N$1:$N$793153,,0)</f>
        <v>2916</v>
      </c>
      <c r="AL27">
        <f>_xlfn.XLOOKUP($AF$10&amp;AL$11&amp;$C$10&amp;$B27,Weekly_Counts_of_Deaths_by_Juri!$C$1:$C$793153,Weekly_Counts_of_Deaths_by_Juri!$N$1:$N$793153,,0)</f>
        <v>32</v>
      </c>
      <c r="AP27">
        <v>16</v>
      </c>
      <c r="AQ27">
        <f>_xlfn.XLOOKUP($AP$10&amp;AQ$11&amp;$C$10&amp;$B27,Weekly_Counts_of_Deaths_by_Juri!$C$1:$C$793153,Weekly_Counts_of_Deaths_by_Juri!$N$1:$N$793153,,0)</f>
        <v>63</v>
      </c>
      <c r="AR27">
        <f>_xlfn.XLOOKUP($AP$10&amp;AR$11&amp;$C$10&amp;$B27,Weekly_Counts_of_Deaths_by_Juri!$C$1:$C$793153,Weekly_Counts_of_Deaths_by_Juri!$N$1:$N$793153,,0)</f>
        <v>0</v>
      </c>
      <c r="AS27">
        <f>_xlfn.XLOOKUP($AP$10&amp;AS$11&amp;$C$10&amp;$B27,Weekly_Counts_of_Deaths_by_Juri!$C$1:$C$793153,Weekly_Counts_of_Deaths_by_Juri!$N$1:$N$793153,,0)</f>
        <v>23</v>
      </c>
      <c r="AT27">
        <f>_xlfn.XLOOKUP($AP$10&amp;AT$11&amp;$C$10&amp;$B27,Weekly_Counts_of_Deaths_by_Juri!$C$1:$C$793153,Weekly_Counts_of_Deaths_by_Juri!$N$1:$N$793153,,0)</f>
        <v>145</v>
      </c>
      <c r="AU27">
        <f>_xlfn.XLOOKUP($AP$10&amp;AU$11&amp;$C$10&amp;$B27,Weekly_Counts_of_Deaths_by_Juri!$C$1:$C$793153,Weekly_Counts_of_Deaths_by_Juri!$N$1:$N$793153,,0)</f>
        <v>1687</v>
      </c>
      <c r="AV27">
        <f>_xlfn.XLOOKUP($AP$10&amp;AV$11&amp;$C$10&amp;$B27,Weekly_Counts_of_Deaths_by_Juri!$C$1:$C$793153,Weekly_Counts_of_Deaths_by_Juri!$N$1:$N$793153,,0)</f>
        <v>11</v>
      </c>
      <c r="AZ27">
        <v>16</v>
      </c>
      <c r="BA27">
        <f>_xlfn.XLOOKUP($AZ$10&amp;BA$11&amp;$C$10&amp;$B27,Weekly_Counts_of_Deaths_by_Juri!$C$1:$C$793153,Weekly_Counts_of_Deaths_by_Juri!$N$1:$N$793153,,0)</f>
        <v>198</v>
      </c>
      <c r="BB27">
        <f>_xlfn.XLOOKUP($AZ$10&amp;BB$11&amp;$C$10&amp;$B27,Weekly_Counts_of_Deaths_by_Juri!$C$1:$C$793153,Weekly_Counts_of_Deaths_by_Juri!$N$1:$N$793153,,0)</f>
        <v>0</v>
      </c>
      <c r="BC27">
        <f>_xlfn.XLOOKUP($AZ$10&amp;BC$11&amp;$C$10&amp;$B27,Weekly_Counts_of_Deaths_by_Juri!$C$1:$C$793153,Weekly_Counts_of_Deaths_by_Juri!$N$1:$N$793153,,0)</f>
        <v>82</v>
      </c>
      <c r="BD27">
        <f>_xlfn.XLOOKUP($AZ$10&amp;BD$11&amp;$C$10&amp;$B27,Weekly_Counts_of_Deaths_by_Juri!$C$1:$C$793153,Weekly_Counts_of_Deaths_by_Juri!$N$1:$N$793153,,0)</f>
        <v>260</v>
      </c>
      <c r="BE27">
        <f>_xlfn.XLOOKUP($AZ$10&amp;BE$11&amp;$C$10&amp;$B27,Weekly_Counts_of_Deaths_by_Juri!$C$1:$C$793153,Weekly_Counts_of_Deaths_by_Juri!$N$1:$N$793153,,0)</f>
        <v>443</v>
      </c>
      <c r="BF27">
        <f>_xlfn.XLOOKUP($AZ$10&amp;BF$11&amp;$C$10&amp;$B27,Weekly_Counts_of_Deaths_by_Juri!$C$1:$C$793153,Weekly_Counts_of_Deaths_by_Juri!$N$1:$N$793153,,0)</f>
        <v>38</v>
      </c>
      <c r="BJ27">
        <v>16</v>
      </c>
      <c r="BK27">
        <f>_xlfn.XLOOKUP($BJ$10&amp;BK$11&amp;$C$10&amp;$B27,Weekly_Counts_of_Deaths_by_Juri!$C$1:$C$793153,Weekly_Counts_of_Deaths_by_Juri!$N$1:$N$793153,,0)</f>
        <v>48</v>
      </c>
      <c r="BL27">
        <f>_xlfn.XLOOKUP($BJ$10&amp;BL$11&amp;$C$10&amp;$B27,Weekly_Counts_of_Deaths_by_Juri!$C$1:$C$793153,Weekly_Counts_of_Deaths_by_Juri!$N$1:$N$793153,,0)</f>
        <v>0</v>
      </c>
      <c r="BM27">
        <f>_xlfn.XLOOKUP($BJ$10&amp;BM$11&amp;$C$10&amp;$B27,Weekly_Counts_of_Deaths_by_Juri!$C$1:$C$793153,Weekly_Counts_of_Deaths_by_Juri!$N$1:$N$793153,,0)</f>
        <v>19</v>
      </c>
      <c r="BN27">
        <f>_xlfn.XLOOKUP($BJ$10&amp;BN$11&amp;$C$10&amp;$B27,Weekly_Counts_of_Deaths_by_Juri!$C$1:$C$793153,Weekly_Counts_of_Deaths_by_Juri!$N$1:$N$793153,,0)</f>
        <v>241</v>
      </c>
      <c r="BO27">
        <f>_xlfn.XLOOKUP($BJ$10&amp;BO$11&amp;$C$10&amp;$B27,Weekly_Counts_of_Deaths_by_Juri!$C$1:$C$793153,Weekly_Counts_of_Deaths_by_Juri!$N$1:$N$793153,,0)</f>
        <v>2304</v>
      </c>
      <c r="BP27">
        <f>_xlfn.XLOOKUP($BJ$10&amp;BP$11&amp;$C$10&amp;$B27,Weekly_Counts_of_Deaths_by_Juri!$C$1:$C$793153,Weekly_Counts_of_Deaths_by_Juri!$N$1:$N$793153,,0)</f>
        <v>18</v>
      </c>
      <c r="BT27">
        <v>16</v>
      </c>
      <c r="BU27">
        <f>_xlfn.XLOOKUP($BT$10&amp;BU$11&amp;$C$10&amp;$B27,Weekly_Counts_of_Deaths_by_Juri!$C$1:$C$793153,Weekly_Counts_of_Deaths_by_Juri!$N$1:$N$793153,,0)</f>
        <v>103</v>
      </c>
      <c r="BV27">
        <f>_xlfn.XLOOKUP($BT$10&amp;BV$11&amp;$C$10&amp;$B27,Weekly_Counts_of_Deaths_by_Juri!$C$1:$C$793153,Weekly_Counts_of_Deaths_by_Juri!$N$1:$N$793153,,0)</f>
        <v>0</v>
      </c>
      <c r="BW27">
        <f>_xlfn.XLOOKUP($BT$10&amp;BW$11&amp;$C$10&amp;$B27,Weekly_Counts_of_Deaths_by_Juri!$C$1:$C$793153,Weekly_Counts_of_Deaths_by_Juri!$N$1:$N$793153,,0)</f>
        <v>42</v>
      </c>
      <c r="BX27">
        <f>_xlfn.XLOOKUP($BT$10&amp;BX$11&amp;$C$10&amp;$B27,Weekly_Counts_of_Deaths_by_Juri!$C$1:$C$793153,Weekly_Counts_of_Deaths_by_Juri!$N$1:$N$793153,,0)</f>
        <v>304</v>
      </c>
      <c r="BY27">
        <f>_xlfn.XLOOKUP($BT$10&amp;BY$11&amp;$C$10&amp;$B27,Weekly_Counts_of_Deaths_by_Juri!$C$1:$C$793153,Weekly_Counts_of_Deaths_by_Juri!$N$1:$N$793153,,0)</f>
        <v>1554</v>
      </c>
      <c r="BZ27">
        <f>_xlfn.XLOOKUP($BT$10&amp;BZ$11&amp;$C$10&amp;$B27,Weekly_Counts_of_Deaths_by_Juri!$C$1:$C$793153,Weekly_Counts_of_Deaths_by_Juri!$N$1:$N$793153,,0)</f>
        <v>0</v>
      </c>
      <c r="CD27">
        <v>16</v>
      </c>
      <c r="CE27">
        <f>_xlfn.XLOOKUP($CD$10&amp;CE$11&amp;$C$10&amp;$B27,Weekly_Counts_of_Deaths_by_Juri!$C$1:$C$793153,Weekly_Counts_of_Deaths_by_Juri!$N$1:$N$793153,,0)</f>
        <v>33</v>
      </c>
      <c r="CF27">
        <f>_xlfn.XLOOKUP($CD$10&amp;CF$11&amp;$C$10&amp;$B27,Weekly_Counts_of_Deaths_by_Juri!$C$1:$C$793153,Weekly_Counts_of_Deaths_by_Juri!$N$1:$N$793153,,0)</f>
        <v>0</v>
      </c>
      <c r="CG27">
        <f>_xlfn.XLOOKUP($CD$10&amp;CG$11&amp;$C$10&amp;$B27,Weekly_Counts_of_Deaths_by_Juri!$C$1:$C$793153,Weekly_Counts_of_Deaths_by_Juri!$N$1:$N$793153,,0)</f>
        <v>20</v>
      </c>
      <c r="CH27">
        <f>_xlfn.XLOOKUP($CD$10&amp;CH$11&amp;$C$10&amp;$B27,Weekly_Counts_of_Deaths_by_Juri!$C$1:$C$793153,Weekly_Counts_of_Deaths_by_Juri!$N$1:$N$793153,,0)</f>
        <v>455</v>
      </c>
      <c r="CI27">
        <f>_xlfn.XLOOKUP($CD$10&amp;CI$11&amp;$C$10&amp;$B27,Weekly_Counts_of_Deaths_by_Juri!$C$1:$C$793153,Weekly_Counts_of_Deaths_by_Juri!$N$1:$N$793153,,0)</f>
        <v>1093</v>
      </c>
      <c r="CJ27">
        <f>_xlfn.XLOOKUP($CD$10&amp;CJ$11&amp;$C$10&amp;$B27,Weekly_Counts_of_Deaths_by_Juri!$C$1:$C$793153,Weekly_Counts_of_Deaths_by_Juri!$N$1:$N$793153,,0)</f>
        <v>0</v>
      </c>
      <c r="CN27">
        <v>16</v>
      </c>
      <c r="CO27">
        <f>_xlfn.XLOOKUP($CN$10&amp;CO$11&amp;$C$10&amp;$B27,Weekly_Counts_of_Deaths_by_Juri!$C$1:$C$793153,Weekly_Counts_of_Deaths_by_Juri!$N$1:$N$793153,,0)</f>
        <v>108</v>
      </c>
      <c r="CP27">
        <f>_xlfn.XLOOKUP($CN$10&amp;CP$11&amp;$C$10&amp;$B27,Weekly_Counts_of_Deaths_by_Juri!$C$1:$C$793153,Weekly_Counts_of_Deaths_by_Juri!$N$1:$N$793153,,0)</f>
        <v>0</v>
      </c>
      <c r="CQ27">
        <f>_xlfn.XLOOKUP($CN$10&amp;CQ$11&amp;$C$10&amp;$B27,Weekly_Counts_of_Deaths_by_Juri!$C$1:$C$793153,Weekly_Counts_of_Deaths_by_Juri!$N$1:$N$793153,,0)</f>
        <v>39</v>
      </c>
      <c r="CR27">
        <f>_xlfn.XLOOKUP($CN$10&amp;CR$11&amp;$C$10&amp;$B27,Weekly_Counts_of_Deaths_by_Juri!$C$1:$C$793153,Weekly_Counts_of_Deaths_by_Juri!$N$1:$N$793153,,0)</f>
        <v>171</v>
      </c>
      <c r="CS27">
        <f>_xlfn.XLOOKUP($CN$10&amp;CS$11&amp;$C$10&amp;$B27,Weekly_Counts_of_Deaths_by_Juri!$C$1:$C$793153,Weekly_Counts_of_Deaths_by_Juri!$N$1:$N$793153,,0)</f>
        <v>1070</v>
      </c>
      <c r="CT27">
        <f>_xlfn.XLOOKUP($CN$10&amp;CT$11&amp;$C$10&amp;$B27,Weekly_Counts_of_Deaths_by_Juri!$C$1:$C$793153,Weekly_Counts_of_Deaths_by_Juri!$N$1:$N$793153,,0)</f>
        <v>0</v>
      </c>
      <c r="CX27">
        <v>16</v>
      </c>
      <c r="CY27">
        <f>_xlfn.XLOOKUP($CX$10&amp;CY$11&amp;$C$10&amp;$B27,Weekly_Counts_of_Deaths_by_Juri!$C$1:$C$793153,Weekly_Counts_of_Deaths_by_Juri!$N$1:$N$793153,,0)</f>
        <v>26</v>
      </c>
      <c r="CZ27">
        <f>_xlfn.XLOOKUP($CX$10&amp;CZ$11&amp;$C$10&amp;$B27,Weekly_Counts_of_Deaths_by_Juri!$C$1:$C$793153,Weekly_Counts_of_Deaths_by_Juri!$N$1:$N$793153,,0)</f>
        <v>0</v>
      </c>
      <c r="DA27">
        <f>_xlfn.XLOOKUP($CX$10&amp;DA$11&amp;$C$10&amp;$B27,Weekly_Counts_of_Deaths_by_Juri!$C$1:$C$793153,Weekly_Counts_of_Deaths_by_Juri!$N$1:$N$793153,,0)</f>
        <v>12</v>
      </c>
      <c r="DB27">
        <f>_xlfn.XLOOKUP($CX$10&amp;DB$11&amp;$C$10&amp;$B27,Weekly_Counts_of_Deaths_by_Juri!$C$1:$C$793153,Weekly_Counts_of_Deaths_by_Juri!$N$1:$N$793153,,0)</f>
        <v>275</v>
      </c>
      <c r="DC27">
        <f>_xlfn.XLOOKUP($CX$10&amp;DC$11&amp;$C$10&amp;$B27,Weekly_Counts_of_Deaths_by_Juri!$C$1:$C$793153,Weekly_Counts_of_Deaths_by_Juri!$N$1:$N$793153,,0)</f>
        <v>2015</v>
      </c>
      <c r="DD27">
        <f>_xlfn.XLOOKUP($CX$10&amp;DD$11&amp;$C$10&amp;$B27,Weekly_Counts_of_Deaths_by_Juri!$C$1:$C$793153,Weekly_Counts_of_Deaths_by_Juri!$N$1:$N$793153,,0)</f>
        <v>0</v>
      </c>
      <c r="DH27">
        <v>16</v>
      </c>
      <c r="DI27">
        <f>_xlfn.XLOOKUP($DH$10&amp;DI$11&amp;$C$10&amp;$B27,Weekly_Counts_of_Deaths_by_Juri!$C$1:$C$793153,Weekly_Counts_of_Deaths_by_Juri!$N$1:$N$793153,,0)</f>
        <v>30</v>
      </c>
      <c r="DJ27">
        <f>_xlfn.XLOOKUP($DH$10&amp;DJ$11&amp;$C$10&amp;$B27,Weekly_Counts_of_Deaths_by_Juri!$C$1:$C$793153,Weekly_Counts_of_Deaths_by_Juri!$N$1:$N$793153,,0)</f>
        <v>0</v>
      </c>
      <c r="DK27">
        <f>_xlfn.XLOOKUP($DH$10&amp;DK$11&amp;$C$10&amp;$B27,Weekly_Counts_of_Deaths_by_Juri!$C$1:$C$793153,Weekly_Counts_of_Deaths_by_Juri!$N$1:$N$793153,,0)</f>
        <v>16</v>
      </c>
      <c r="DL27">
        <f>_xlfn.XLOOKUP($DH$10&amp;DL$11&amp;$C$10&amp;$B27,Weekly_Counts_of_Deaths_by_Juri!$C$1:$C$793153,Weekly_Counts_of_Deaths_by_Juri!$N$1:$N$793153,,0)</f>
        <v>249</v>
      </c>
      <c r="DM27">
        <f>_xlfn.XLOOKUP($DH$10&amp;DM$11&amp;$C$10&amp;$B27,Weekly_Counts_of_Deaths_by_Juri!$C$1:$C$793153,Weekly_Counts_of_Deaths_by_Juri!$N$1:$N$793153,,0)</f>
        <v>1515</v>
      </c>
      <c r="DN27">
        <f>_xlfn.XLOOKUP($DH$10&amp;DN$11&amp;$C$10&amp;$B27,Weekly_Counts_of_Deaths_by_Juri!$C$1:$C$793153,Weekly_Counts_of_Deaths_by_Juri!$N$1:$N$793153,,0)</f>
        <v>20</v>
      </c>
      <c r="DR27">
        <v>16</v>
      </c>
      <c r="DS27">
        <f>_xlfn.XLOOKUP($DR$10&amp;DS$11&amp;$C$10&amp;$B27,Weekly_Counts_of_Deaths_by_Juri!$C$1:$C$793153,Weekly_Counts_of_Deaths_by_Juri!$N$1:$N$793153,,0)</f>
        <v>23</v>
      </c>
      <c r="DT27">
        <f>_xlfn.XLOOKUP($DR$10&amp;DT$11&amp;$C$10&amp;$B27,Weekly_Counts_of_Deaths_by_Juri!$C$1:$C$793153,Weekly_Counts_of_Deaths_by_Juri!$N$1:$N$793153,,0)</f>
        <v>0</v>
      </c>
      <c r="DU27">
        <f>_xlfn.XLOOKUP($DR$10&amp;DU$11&amp;$C$10&amp;$B27,Weekly_Counts_of_Deaths_by_Juri!$C$1:$C$793153,Weekly_Counts_of_Deaths_by_Juri!$N$1:$N$793153,,0)</f>
        <v>30</v>
      </c>
      <c r="DV27">
        <f>_xlfn.XLOOKUP($DR$10&amp;DV$11&amp;$C$10&amp;$B27,Weekly_Counts_of_Deaths_by_Juri!$C$1:$C$793153,Weekly_Counts_of_Deaths_by_Juri!$N$1:$N$793153,,0)</f>
        <v>260</v>
      </c>
      <c r="DW27">
        <f>_xlfn.XLOOKUP($DR$10&amp;DW$11&amp;$C$10&amp;$B27,Weekly_Counts_of_Deaths_by_Juri!$C$1:$C$793153,Weekly_Counts_of_Deaths_by_Juri!$N$1:$N$793153,,0)</f>
        <v>953</v>
      </c>
      <c r="DX27">
        <f>_xlfn.XLOOKUP($DR$10&amp;DX$11&amp;$C$10&amp;$B27,Weekly_Counts_of_Deaths_by_Juri!$C$1:$C$793153,Weekly_Counts_of_Deaths_by_Juri!$N$1:$N$793153,,0)</f>
        <v>10</v>
      </c>
    </row>
    <row r="28" spans="2:128" x14ac:dyDescent="0.45">
      <c r="B28">
        <v>17</v>
      </c>
      <c r="C28">
        <f>_xlfn.XLOOKUP($B$10&amp;C$11&amp;$C$10&amp;$B28,Weekly_Counts_of_Deaths_by_Juri!$C$1:$C$793153,Weekly_Counts_of_Deaths_by_Juri!$N$1:$N$793153,,0)</f>
        <v>3703</v>
      </c>
      <c r="D28">
        <f>_xlfn.XLOOKUP($B$10&amp;D$11&amp;$C$10&amp;$B28,Weekly_Counts_of_Deaths_by_Juri!$C$1:$C$793153,Weekly_Counts_of_Deaths_by_Juri!$N$1:$N$793153,,0)</f>
        <v>321</v>
      </c>
      <c r="E28">
        <f>_xlfn.XLOOKUP($B$10&amp;E$11&amp;$C$10&amp;$B28,Weekly_Counts_of_Deaths_by_Juri!$C$1:$C$793153,Weekly_Counts_of_Deaths_by_Juri!$N$1:$N$793153,,0)</f>
        <v>1253</v>
      </c>
      <c r="F28">
        <f>_xlfn.XLOOKUP($B$10&amp;F$11&amp;$C$10&amp;$B28,Weekly_Counts_of_Deaths_by_Juri!$C$1:$C$793153,Weekly_Counts_of_Deaths_by_Juri!$N$1:$N$793153,,0)</f>
        <v>6197</v>
      </c>
      <c r="G28">
        <f>_xlfn.XLOOKUP($B$10&amp;G$11&amp;$C$10&amp;$B28,Weekly_Counts_of_Deaths_by_Juri!$C$1:$C$793153,Weekly_Counts_of_Deaths_by_Juri!$N$1:$N$793153,,0)</f>
        <v>40824</v>
      </c>
      <c r="H28">
        <f>_xlfn.XLOOKUP($B$10&amp;H$11&amp;$C$10&amp;$B28,Weekly_Counts_of_Deaths_by_Juri!$C$1:$C$793153,Weekly_Counts_of_Deaths_by_Juri!$N$1:$N$793153,,0)</f>
        <v>460</v>
      </c>
      <c r="L28">
        <v>17</v>
      </c>
      <c r="M28">
        <f>_xlfn.XLOOKUP($L$10&amp;M$11&amp;$C$10&amp;$B28,Weekly_Counts_of_Deaths_by_Juri!$C$1:$C$793153,Weekly_Counts_of_Deaths_by_Juri!$N$1:$N$793153,,0)</f>
        <v>980</v>
      </c>
      <c r="N28">
        <f>_xlfn.XLOOKUP($L$10&amp;N$11&amp;$C$10&amp;$B28,Weekly_Counts_of_Deaths_by_Juri!$C$1:$C$793153,Weekly_Counts_of_Deaths_by_Juri!$N$1:$N$793153,,0)</f>
        <v>24</v>
      </c>
      <c r="O28">
        <f>_xlfn.XLOOKUP($L$10&amp;O$11&amp;$C$10&amp;$B28,Weekly_Counts_of_Deaths_by_Juri!$C$1:$C$793153,Weekly_Counts_of_Deaths_by_Juri!$N$1:$N$793153,,0)</f>
        <v>501</v>
      </c>
      <c r="P28">
        <f>_xlfn.XLOOKUP($L$10&amp;P$11&amp;$C$10&amp;$B28,Weekly_Counts_of_Deaths_by_Juri!$C$1:$C$793153,Weekly_Counts_of_Deaths_by_Juri!$N$1:$N$793153,,0)</f>
        <v>395</v>
      </c>
      <c r="Q28">
        <f>_xlfn.XLOOKUP($L$10&amp;Q$11&amp;$C$10&amp;$B28,Weekly_Counts_of_Deaths_by_Juri!$C$1:$C$793153,Weekly_Counts_of_Deaths_by_Juri!$N$1:$N$793153,,0)</f>
        <v>3111</v>
      </c>
      <c r="R28">
        <f>_xlfn.XLOOKUP($L$10&amp;R$11&amp;$C$10&amp;$B28,Weekly_Counts_of_Deaths_by_Juri!$C$1:$C$793153,Weekly_Counts_of_Deaths_by_Juri!$N$1:$N$793153,,0)</f>
        <v>75</v>
      </c>
      <c r="V28">
        <v>17</v>
      </c>
      <c r="W28">
        <f>_xlfn.XLOOKUP($V$10&amp;W$11&amp;$C$10&amp;$B28,Weekly_Counts_of_Deaths_by_Juri!$C$1:$C$793153,Weekly_Counts_of_Deaths_by_Juri!$N$1:$N$793153,,0)</f>
        <v>811</v>
      </c>
      <c r="X28">
        <f>_xlfn.XLOOKUP($V$10&amp;X$11&amp;$C$10&amp;$B28,Weekly_Counts_of_Deaths_by_Juri!$C$1:$C$793153,Weekly_Counts_of_Deaths_by_Juri!$N$1:$N$793153,,0)</f>
        <v>0</v>
      </c>
      <c r="Y28">
        <f>_xlfn.XLOOKUP($V$10&amp;Y$11&amp;$C$10&amp;$B28,Weekly_Counts_of_Deaths_by_Juri!$C$1:$C$793153,Weekly_Counts_of_Deaths_by_Juri!$N$1:$N$793153,,0)</f>
        <v>71</v>
      </c>
      <c r="Z28">
        <f>_xlfn.XLOOKUP($V$10&amp;Z$11&amp;$C$10&amp;$B28,Weekly_Counts_of_Deaths_by_Juri!$C$1:$C$793153,Weekly_Counts_of_Deaths_by_Juri!$N$1:$N$793153,,0)</f>
        <v>452</v>
      </c>
      <c r="AA28">
        <f>_xlfn.XLOOKUP($V$10&amp;AA$11&amp;$C$10&amp;$B28,Weekly_Counts_of_Deaths_by_Juri!$C$1:$C$793153,Weekly_Counts_of_Deaths_by_Juri!$N$1:$N$793153,,0)</f>
        <v>2396</v>
      </c>
      <c r="AB28">
        <f>_xlfn.XLOOKUP($V$10&amp;AB$11&amp;$C$10&amp;$B28,Weekly_Counts_of_Deaths_by_Juri!$C$1:$C$793153,Weekly_Counts_of_Deaths_by_Juri!$N$1:$N$793153,,0)</f>
        <v>18</v>
      </c>
      <c r="AF28">
        <v>17</v>
      </c>
      <c r="AG28">
        <f>_xlfn.XLOOKUP($AF$10&amp;AG$11&amp;$C$10&amp;$B28,Weekly_Counts_of_Deaths_by_Juri!$C$1:$C$793153,Weekly_Counts_of_Deaths_by_Juri!$N$1:$N$793153,,0)</f>
        <v>510</v>
      </c>
      <c r="AH28">
        <f>_xlfn.XLOOKUP($AF$10&amp;AH$11&amp;$C$10&amp;$B28,Weekly_Counts_of_Deaths_by_Juri!$C$1:$C$793153,Weekly_Counts_of_Deaths_by_Juri!$N$1:$N$793153,,0)</f>
        <v>0</v>
      </c>
      <c r="AI28">
        <f>_xlfn.XLOOKUP($AF$10&amp;AI$11&amp;$C$10&amp;$B28,Weekly_Counts_of_Deaths_by_Juri!$C$1:$C$793153,Weekly_Counts_of_Deaths_by_Juri!$N$1:$N$793153,,0)</f>
        <v>36</v>
      </c>
      <c r="AJ28">
        <f>_xlfn.XLOOKUP($AF$10&amp;AJ$11&amp;$C$10&amp;$B28,Weekly_Counts_of_Deaths_by_Juri!$C$1:$C$793153,Weekly_Counts_of_Deaths_by_Juri!$N$1:$N$793153,,0)</f>
        <v>421</v>
      </c>
      <c r="AK28">
        <f>_xlfn.XLOOKUP($AF$10&amp;AK$11&amp;$C$10&amp;$B28,Weekly_Counts_of_Deaths_by_Juri!$C$1:$C$793153,Weekly_Counts_of_Deaths_by_Juri!$N$1:$N$793153,,0)</f>
        <v>2874</v>
      </c>
      <c r="AL28">
        <f>_xlfn.XLOOKUP($AF$10&amp;AL$11&amp;$C$10&amp;$B28,Weekly_Counts_of_Deaths_by_Juri!$C$1:$C$793153,Weekly_Counts_of_Deaths_by_Juri!$N$1:$N$793153,,0)</f>
        <v>29</v>
      </c>
      <c r="AP28">
        <v>17</v>
      </c>
      <c r="AQ28">
        <f>_xlfn.XLOOKUP($AP$10&amp;AQ$11&amp;$C$10&amp;$B28,Weekly_Counts_of_Deaths_by_Juri!$C$1:$C$793153,Weekly_Counts_of_Deaths_by_Juri!$N$1:$N$793153,,0)</f>
        <v>63</v>
      </c>
      <c r="AR28">
        <f>_xlfn.XLOOKUP($AP$10&amp;AR$11&amp;$C$10&amp;$B28,Weekly_Counts_of_Deaths_by_Juri!$C$1:$C$793153,Weekly_Counts_of_Deaths_by_Juri!$N$1:$N$793153,,0)</f>
        <v>0</v>
      </c>
      <c r="AS28">
        <f>_xlfn.XLOOKUP($AP$10&amp;AS$11&amp;$C$10&amp;$B28,Weekly_Counts_of_Deaths_by_Juri!$C$1:$C$793153,Weekly_Counts_of_Deaths_by_Juri!$N$1:$N$793153,,0)</f>
        <v>25</v>
      </c>
      <c r="AT28">
        <f>_xlfn.XLOOKUP($AP$10&amp;AT$11&amp;$C$10&amp;$B28,Weekly_Counts_of_Deaths_by_Juri!$C$1:$C$793153,Weekly_Counts_of_Deaths_by_Juri!$N$1:$N$793153,,0)</f>
        <v>138</v>
      </c>
      <c r="AU28">
        <f>_xlfn.XLOOKUP($AP$10&amp;AU$11&amp;$C$10&amp;$B28,Weekly_Counts_of_Deaths_by_Juri!$C$1:$C$793153,Weekly_Counts_of_Deaths_by_Juri!$N$1:$N$793153,,0)</f>
        <v>1642</v>
      </c>
      <c r="AV28">
        <f>_xlfn.XLOOKUP($AP$10&amp;AV$11&amp;$C$10&amp;$B28,Weekly_Counts_of_Deaths_by_Juri!$C$1:$C$793153,Weekly_Counts_of_Deaths_by_Juri!$N$1:$N$793153,,0)</f>
        <v>0</v>
      </c>
      <c r="AZ28">
        <v>17</v>
      </c>
      <c r="BA28">
        <f>_xlfn.XLOOKUP($AZ$10&amp;BA$11&amp;$C$10&amp;$B28,Weekly_Counts_of_Deaths_by_Juri!$C$1:$C$793153,Weekly_Counts_of_Deaths_by_Juri!$N$1:$N$793153,,0)</f>
        <v>194</v>
      </c>
      <c r="BB28">
        <f>_xlfn.XLOOKUP($AZ$10&amp;BB$11&amp;$C$10&amp;$B28,Weekly_Counts_of_Deaths_by_Juri!$C$1:$C$793153,Weekly_Counts_of_Deaths_by_Juri!$N$1:$N$793153,,0)</f>
        <v>0</v>
      </c>
      <c r="BC28">
        <f>_xlfn.XLOOKUP($AZ$10&amp;BC$11&amp;$C$10&amp;$B28,Weekly_Counts_of_Deaths_by_Juri!$C$1:$C$793153,Weekly_Counts_of_Deaths_by_Juri!$N$1:$N$793153,,0)</f>
        <v>79</v>
      </c>
      <c r="BD28">
        <f>_xlfn.XLOOKUP($AZ$10&amp;BD$11&amp;$C$10&amp;$B28,Weekly_Counts_of_Deaths_by_Juri!$C$1:$C$793153,Weekly_Counts_of_Deaths_by_Juri!$N$1:$N$793153,,0)</f>
        <v>264</v>
      </c>
      <c r="BE28">
        <f>_xlfn.XLOOKUP($AZ$10&amp;BE$11&amp;$C$10&amp;$B28,Weekly_Counts_of_Deaths_by_Juri!$C$1:$C$793153,Weekly_Counts_of_Deaths_by_Juri!$N$1:$N$793153,,0)</f>
        <v>431</v>
      </c>
      <c r="BF28">
        <f>_xlfn.XLOOKUP($AZ$10&amp;BF$11&amp;$C$10&amp;$B28,Weekly_Counts_of_Deaths_by_Juri!$C$1:$C$793153,Weekly_Counts_of_Deaths_by_Juri!$N$1:$N$793153,,0)</f>
        <v>33</v>
      </c>
      <c r="BJ28">
        <v>17</v>
      </c>
      <c r="BK28">
        <f>_xlfn.XLOOKUP($BJ$10&amp;BK$11&amp;$C$10&amp;$B28,Weekly_Counts_of_Deaths_by_Juri!$C$1:$C$793153,Weekly_Counts_of_Deaths_by_Juri!$N$1:$N$793153,,0)</f>
        <v>53</v>
      </c>
      <c r="BL28">
        <f>_xlfn.XLOOKUP($BJ$10&amp;BL$11&amp;$C$10&amp;$B28,Weekly_Counts_of_Deaths_by_Juri!$C$1:$C$793153,Weekly_Counts_of_Deaths_by_Juri!$N$1:$N$793153,,0)</f>
        <v>0</v>
      </c>
      <c r="BM28">
        <f>_xlfn.XLOOKUP($BJ$10&amp;BM$11&amp;$C$10&amp;$B28,Weekly_Counts_of_Deaths_by_Juri!$C$1:$C$793153,Weekly_Counts_of_Deaths_by_Juri!$N$1:$N$793153,,0)</f>
        <v>24</v>
      </c>
      <c r="BN28">
        <f>_xlfn.XLOOKUP($BJ$10&amp;BN$11&amp;$C$10&amp;$B28,Weekly_Counts_of_Deaths_by_Juri!$C$1:$C$793153,Weekly_Counts_of_Deaths_by_Juri!$N$1:$N$793153,,0)</f>
        <v>225</v>
      </c>
      <c r="BO28">
        <f>_xlfn.XLOOKUP($BJ$10&amp;BO$11&amp;$C$10&amp;$B28,Weekly_Counts_of_Deaths_by_Juri!$C$1:$C$793153,Weekly_Counts_of_Deaths_by_Juri!$N$1:$N$793153,,0)</f>
        <v>2234</v>
      </c>
      <c r="BP28">
        <f>_xlfn.XLOOKUP($BJ$10&amp;BP$11&amp;$C$10&amp;$B28,Weekly_Counts_of_Deaths_by_Juri!$C$1:$C$793153,Weekly_Counts_of_Deaths_by_Juri!$N$1:$N$793153,,0)</f>
        <v>21</v>
      </c>
      <c r="BT28">
        <v>17</v>
      </c>
      <c r="BU28">
        <f>_xlfn.XLOOKUP($BT$10&amp;BU$11&amp;$C$10&amp;$B28,Weekly_Counts_of_Deaths_by_Juri!$C$1:$C$793153,Weekly_Counts_of_Deaths_by_Juri!$N$1:$N$793153,,0)</f>
        <v>108</v>
      </c>
      <c r="BV28">
        <f>_xlfn.XLOOKUP($BT$10&amp;BV$11&amp;$C$10&amp;$B28,Weekly_Counts_of_Deaths_by_Juri!$C$1:$C$793153,Weekly_Counts_of_Deaths_by_Juri!$N$1:$N$793153,,0)</f>
        <v>0</v>
      </c>
      <c r="BW28">
        <f>_xlfn.XLOOKUP($BT$10&amp;BW$11&amp;$C$10&amp;$B28,Weekly_Counts_of_Deaths_by_Juri!$C$1:$C$793153,Weekly_Counts_of_Deaths_by_Juri!$N$1:$N$793153,,0)</f>
        <v>39</v>
      </c>
      <c r="BX28">
        <f>_xlfn.XLOOKUP($BT$10&amp;BX$11&amp;$C$10&amp;$B28,Weekly_Counts_of_Deaths_by_Juri!$C$1:$C$793153,Weekly_Counts_of_Deaths_by_Juri!$N$1:$N$793153,,0)</f>
        <v>318</v>
      </c>
      <c r="BY28">
        <f>_xlfn.XLOOKUP($BT$10&amp;BY$11&amp;$C$10&amp;$B28,Weekly_Counts_of_Deaths_by_Juri!$C$1:$C$793153,Weekly_Counts_of_Deaths_by_Juri!$N$1:$N$793153,,0)</f>
        <v>1499</v>
      </c>
      <c r="BZ28">
        <f>_xlfn.XLOOKUP($BT$10&amp;BZ$11&amp;$C$10&amp;$B28,Weekly_Counts_of_Deaths_by_Juri!$C$1:$C$793153,Weekly_Counts_of_Deaths_by_Juri!$N$1:$N$793153,,0)</f>
        <v>0</v>
      </c>
      <c r="CD28">
        <v>17</v>
      </c>
      <c r="CE28">
        <f>_xlfn.XLOOKUP($CD$10&amp;CE$11&amp;$C$10&amp;$B28,Weekly_Counts_of_Deaths_by_Juri!$C$1:$C$793153,Weekly_Counts_of_Deaths_by_Juri!$N$1:$N$793153,,0)</f>
        <v>29</v>
      </c>
      <c r="CF28">
        <f>_xlfn.XLOOKUP($CD$10&amp;CF$11&amp;$C$10&amp;$B28,Weekly_Counts_of_Deaths_by_Juri!$C$1:$C$793153,Weekly_Counts_of_Deaths_by_Juri!$N$1:$N$793153,,0)</f>
        <v>0</v>
      </c>
      <c r="CG28">
        <f>_xlfn.XLOOKUP($CD$10&amp;CG$11&amp;$C$10&amp;$B28,Weekly_Counts_of_Deaths_by_Juri!$C$1:$C$793153,Weekly_Counts_of_Deaths_by_Juri!$N$1:$N$793153,,0)</f>
        <v>17</v>
      </c>
      <c r="CH28">
        <f>_xlfn.XLOOKUP($CD$10&amp;CH$11&amp;$C$10&amp;$B28,Weekly_Counts_of_Deaths_by_Juri!$C$1:$C$793153,Weekly_Counts_of_Deaths_by_Juri!$N$1:$N$793153,,0)</f>
        <v>442</v>
      </c>
      <c r="CI28">
        <f>_xlfn.XLOOKUP($CD$10&amp;CI$11&amp;$C$10&amp;$B28,Weekly_Counts_of_Deaths_by_Juri!$C$1:$C$793153,Weekly_Counts_of_Deaths_by_Juri!$N$1:$N$793153,,0)</f>
        <v>1103</v>
      </c>
      <c r="CJ28">
        <f>_xlfn.XLOOKUP($CD$10&amp;CJ$11&amp;$C$10&amp;$B28,Weekly_Counts_of_Deaths_by_Juri!$C$1:$C$793153,Weekly_Counts_of_Deaths_by_Juri!$N$1:$N$793153,,0)</f>
        <v>0</v>
      </c>
      <c r="CN28">
        <v>17</v>
      </c>
      <c r="CO28">
        <f>_xlfn.XLOOKUP($CN$10&amp;CO$11&amp;$C$10&amp;$B28,Weekly_Counts_of_Deaths_by_Juri!$C$1:$C$793153,Weekly_Counts_of_Deaths_by_Juri!$N$1:$N$793153,,0)</f>
        <v>97</v>
      </c>
      <c r="CP28">
        <f>_xlfn.XLOOKUP($CN$10&amp;CP$11&amp;$C$10&amp;$B28,Weekly_Counts_of_Deaths_by_Juri!$C$1:$C$793153,Weekly_Counts_of_Deaths_by_Juri!$N$1:$N$793153,,0)</f>
        <v>0</v>
      </c>
      <c r="CQ28">
        <f>_xlfn.XLOOKUP($CN$10&amp;CQ$11&amp;$C$10&amp;$B28,Weekly_Counts_of_Deaths_by_Juri!$C$1:$C$793153,Weekly_Counts_of_Deaths_by_Juri!$N$1:$N$793153,,0)</f>
        <v>41</v>
      </c>
      <c r="CR28">
        <f>_xlfn.XLOOKUP($CN$10&amp;CR$11&amp;$C$10&amp;$B28,Weekly_Counts_of_Deaths_by_Juri!$C$1:$C$793153,Weekly_Counts_of_Deaths_by_Juri!$N$1:$N$793153,,0)</f>
        <v>187</v>
      </c>
      <c r="CS28">
        <f>_xlfn.XLOOKUP($CN$10&amp;CS$11&amp;$C$10&amp;$B28,Weekly_Counts_of_Deaths_by_Juri!$C$1:$C$793153,Weekly_Counts_of_Deaths_by_Juri!$N$1:$N$793153,,0)</f>
        <v>1032</v>
      </c>
      <c r="CT28">
        <f>_xlfn.XLOOKUP($CN$10&amp;CT$11&amp;$C$10&amp;$B28,Weekly_Counts_of_Deaths_by_Juri!$C$1:$C$793153,Weekly_Counts_of_Deaths_by_Juri!$N$1:$N$793153,,0)</f>
        <v>0</v>
      </c>
      <c r="CX28">
        <v>17</v>
      </c>
      <c r="CY28">
        <f>_xlfn.XLOOKUP($CX$10&amp;CY$11&amp;$C$10&amp;$B28,Weekly_Counts_of_Deaths_by_Juri!$C$1:$C$793153,Weekly_Counts_of_Deaths_by_Juri!$N$1:$N$793153,,0)</f>
        <v>21</v>
      </c>
      <c r="CZ28">
        <f>_xlfn.XLOOKUP($CX$10&amp;CZ$11&amp;$C$10&amp;$B28,Weekly_Counts_of_Deaths_by_Juri!$C$1:$C$793153,Weekly_Counts_of_Deaths_by_Juri!$N$1:$N$793153,,0)</f>
        <v>0</v>
      </c>
      <c r="DA28">
        <f>_xlfn.XLOOKUP($CX$10&amp;DA$11&amp;$C$10&amp;$B28,Weekly_Counts_of_Deaths_by_Juri!$C$1:$C$793153,Weekly_Counts_of_Deaths_by_Juri!$N$1:$N$793153,,0)</f>
        <v>12</v>
      </c>
      <c r="DB28">
        <f>_xlfn.XLOOKUP($CX$10&amp;DB$11&amp;$C$10&amp;$B28,Weekly_Counts_of_Deaths_by_Juri!$C$1:$C$793153,Weekly_Counts_of_Deaths_by_Juri!$N$1:$N$793153,,0)</f>
        <v>251</v>
      </c>
      <c r="DC28">
        <f>_xlfn.XLOOKUP($CX$10&amp;DC$11&amp;$C$10&amp;$B28,Weekly_Counts_of_Deaths_by_Juri!$C$1:$C$793153,Weekly_Counts_of_Deaths_by_Juri!$N$1:$N$793153,,0)</f>
        <v>1986</v>
      </c>
      <c r="DD28">
        <f>_xlfn.XLOOKUP($CX$10&amp;DD$11&amp;$C$10&amp;$B28,Weekly_Counts_of_Deaths_by_Juri!$C$1:$C$793153,Weekly_Counts_of_Deaths_by_Juri!$N$1:$N$793153,,0)</f>
        <v>0</v>
      </c>
      <c r="DH28">
        <v>17</v>
      </c>
      <c r="DI28">
        <f>_xlfn.XLOOKUP($DH$10&amp;DI$11&amp;$C$10&amp;$B28,Weekly_Counts_of_Deaths_by_Juri!$C$1:$C$793153,Weekly_Counts_of_Deaths_by_Juri!$N$1:$N$793153,,0)</f>
        <v>29</v>
      </c>
      <c r="DJ28">
        <f>_xlfn.XLOOKUP($DH$10&amp;DJ$11&amp;$C$10&amp;$B28,Weekly_Counts_of_Deaths_by_Juri!$C$1:$C$793153,Weekly_Counts_of_Deaths_by_Juri!$N$1:$N$793153,,0)</f>
        <v>7</v>
      </c>
      <c r="DK28">
        <f>_xlfn.XLOOKUP($DH$10&amp;DK$11&amp;$C$10&amp;$B28,Weekly_Counts_of_Deaths_by_Juri!$C$1:$C$793153,Weekly_Counts_of_Deaths_by_Juri!$N$1:$N$793153,,0)</f>
        <v>16</v>
      </c>
      <c r="DL28">
        <f>_xlfn.XLOOKUP($DH$10&amp;DL$11&amp;$C$10&amp;$B28,Weekly_Counts_of_Deaths_by_Juri!$C$1:$C$793153,Weekly_Counts_of_Deaths_by_Juri!$N$1:$N$793153,,0)</f>
        <v>250</v>
      </c>
      <c r="DM28">
        <f>_xlfn.XLOOKUP($DH$10&amp;DM$11&amp;$C$10&amp;$B28,Weekly_Counts_of_Deaths_by_Juri!$C$1:$C$793153,Weekly_Counts_of_Deaths_by_Juri!$N$1:$N$793153,,0)</f>
        <v>1542</v>
      </c>
      <c r="DN28">
        <f>_xlfn.XLOOKUP($DH$10&amp;DN$11&amp;$C$10&amp;$B28,Weekly_Counts_of_Deaths_by_Juri!$C$1:$C$793153,Weekly_Counts_of_Deaths_by_Juri!$N$1:$N$793153,,0)</f>
        <v>20</v>
      </c>
      <c r="DR28">
        <v>17</v>
      </c>
      <c r="DS28">
        <f>_xlfn.XLOOKUP($DR$10&amp;DS$11&amp;$C$10&amp;$B28,Weekly_Counts_of_Deaths_by_Juri!$C$1:$C$793153,Weekly_Counts_of_Deaths_by_Juri!$N$1:$N$793153,,0)</f>
        <v>23</v>
      </c>
      <c r="DT28">
        <f>_xlfn.XLOOKUP($DR$10&amp;DT$11&amp;$C$10&amp;$B28,Weekly_Counts_of_Deaths_by_Juri!$C$1:$C$793153,Weekly_Counts_of_Deaths_by_Juri!$N$1:$N$793153,,0)</f>
        <v>0</v>
      </c>
      <c r="DU28">
        <f>_xlfn.XLOOKUP($DR$10&amp;DU$11&amp;$C$10&amp;$B28,Weekly_Counts_of_Deaths_by_Juri!$C$1:$C$793153,Weekly_Counts_of_Deaths_by_Juri!$N$1:$N$793153,,0)</f>
        <v>32</v>
      </c>
      <c r="DV28">
        <f>_xlfn.XLOOKUP($DR$10&amp;DV$11&amp;$C$10&amp;$B28,Weekly_Counts_of_Deaths_by_Juri!$C$1:$C$793153,Weekly_Counts_of_Deaths_by_Juri!$N$1:$N$793153,,0)</f>
        <v>234</v>
      </c>
      <c r="DW28">
        <f>_xlfn.XLOOKUP($DR$10&amp;DW$11&amp;$C$10&amp;$B28,Weekly_Counts_of_Deaths_by_Juri!$C$1:$C$793153,Weekly_Counts_of_Deaths_by_Juri!$N$1:$N$793153,,0)</f>
        <v>946</v>
      </c>
      <c r="DX28">
        <f>_xlfn.XLOOKUP($DR$10&amp;DX$11&amp;$C$10&amp;$B28,Weekly_Counts_of_Deaths_by_Juri!$C$1:$C$793153,Weekly_Counts_of_Deaths_by_Juri!$N$1:$N$793153,,0)</f>
        <v>9</v>
      </c>
    </row>
    <row r="29" spans="2:128" x14ac:dyDescent="0.45">
      <c r="B29">
        <v>18</v>
      </c>
      <c r="C29">
        <f>_xlfn.XLOOKUP($B$10&amp;C$11&amp;$C$10&amp;$B29,Weekly_Counts_of_Deaths_by_Juri!$C$1:$C$793153,Weekly_Counts_of_Deaths_by_Juri!$N$1:$N$793153,,0)</f>
        <v>3710</v>
      </c>
      <c r="D29">
        <f>_xlfn.XLOOKUP($B$10&amp;D$11&amp;$C$10&amp;$B29,Weekly_Counts_of_Deaths_by_Juri!$C$1:$C$793153,Weekly_Counts_of_Deaths_by_Juri!$N$1:$N$793153,,0)</f>
        <v>347</v>
      </c>
      <c r="E29">
        <f>_xlfn.XLOOKUP($B$10&amp;E$11&amp;$C$10&amp;$B29,Weekly_Counts_of_Deaths_by_Juri!$C$1:$C$793153,Weekly_Counts_of_Deaths_by_Juri!$N$1:$N$793153,,0)</f>
        <v>1240</v>
      </c>
      <c r="F29">
        <f>_xlfn.XLOOKUP($B$10&amp;F$11&amp;$C$10&amp;$B29,Weekly_Counts_of_Deaths_by_Juri!$C$1:$C$793153,Weekly_Counts_of_Deaths_by_Juri!$N$1:$N$793153,,0)</f>
        <v>6274</v>
      </c>
      <c r="G29">
        <f>_xlfn.XLOOKUP($B$10&amp;G$11&amp;$C$10&amp;$B29,Weekly_Counts_of_Deaths_by_Juri!$C$1:$C$793153,Weekly_Counts_of_Deaths_by_Juri!$N$1:$N$793153,,0)</f>
        <v>40754</v>
      </c>
      <c r="H29">
        <f>_xlfn.XLOOKUP($B$10&amp;H$11&amp;$C$10&amp;$B29,Weekly_Counts_of_Deaths_by_Juri!$C$1:$C$793153,Weekly_Counts_of_Deaths_by_Juri!$N$1:$N$793153,,0)</f>
        <v>451</v>
      </c>
      <c r="L29">
        <v>18</v>
      </c>
      <c r="M29">
        <f>_xlfn.XLOOKUP($L$10&amp;M$11&amp;$C$10&amp;$B29,Weekly_Counts_of_Deaths_by_Juri!$C$1:$C$793153,Weekly_Counts_of_Deaths_by_Juri!$N$1:$N$793153,,0)</f>
        <v>950</v>
      </c>
      <c r="N29">
        <f>_xlfn.XLOOKUP($L$10&amp;N$11&amp;$C$10&amp;$B29,Weekly_Counts_of_Deaths_by_Juri!$C$1:$C$793153,Weekly_Counts_of_Deaths_by_Juri!$N$1:$N$793153,,0)</f>
        <v>28</v>
      </c>
      <c r="O29">
        <f>_xlfn.XLOOKUP($L$10&amp;O$11&amp;$C$10&amp;$B29,Weekly_Counts_of_Deaths_by_Juri!$C$1:$C$793153,Weekly_Counts_of_Deaths_by_Juri!$N$1:$N$793153,,0)</f>
        <v>484</v>
      </c>
      <c r="P29">
        <f>_xlfn.XLOOKUP($L$10&amp;P$11&amp;$C$10&amp;$B29,Weekly_Counts_of_Deaths_by_Juri!$C$1:$C$793153,Weekly_Counts_of_Deaths_by_Juri!$N$1:$N$793153,,0)</f>
        <v>388</v>
      </c>
      <c r="Q29">
        <f>_xlfn.XLOOKUP($L$10&amp;Q$11&amp;$C$10&amp;$B29,Weekly_Counts_of_Deaths_by_Juri!$C$1:$C$793153,Weekly_Counts_of_Deaths_by_Juri!$N$1:$N$793153,,0)</f>
        <v>3075</v>
      </c>
      <c r="R29">
        <f>_xlfn.XLOOKUP($L$10&amp;R$11&amp;$C$10&amp;$B29,Weekly_Counts_of_Deaths_by_Juri!$C$1:$C$793153,Weekly_Counts_of_Deaths_by_Juri!$N$1:$N$793153,,0)</f>
        <v>73</v>
      </c>
      <c r="V29">
        <v>18</v>
      </c>
      <c r="W29">
        <f>_xlfn.XLOOKUP($V$10&amp;W$11&amp;$C$10&amp;$B29,Weekly_Counts_of_Deaths_by_Juri!$C$1:$C$793153,Weekly_Counts_of_Deaths_by_Juri!$N$1:$N$793153,,0)</f>
        <v>803</v>
      </c>
      <c r="X29">
        <f>_xlfn.XLOOKUP($V$10&amp;X$11&amp;$C$10&amp;$B29,Weekly_Counts_of_Deaths_by_Juri!$C$1:$C$793153,Weekly_Counts_of_Deaths_by_Juri!$N$1:$N$793153,,0)</f>
        <v>0</v>
      </c>
      <c r="Y29">
        <f>_xlfn.XLOOKUP($V$10&amp;Y$11&amp;$C$10&amp;$B29,Weekly_Counts_of_Deaths_by_Juri!$C$1:$C$793153,Weekly_Counts_of_Deaths_by_Juri!$N$1:$N$793153,,0)</f>
        <v>69</v>
      </c>
      <c r="Z29">
        <f>_xlfn.XLOOKUP($V$10&amp;Z$11&amp;$C$10&amp;$B29,Weekly_Counts_of_Deaths_by_Juri!$C$1:$C$793153,Weekly_Counts_of_Deaths_by_Juri!$N$1:$N$793153,,0)</f>
        <v>484</v>
      </c>
      <c r="AA29">
        <f>_xlfn.XLOOKUP($V$10&amp;AA$11&amp;$C$10&amp;$B29,Weekly_Counts_of_Deaths_by_Juri!$C$1:$C$793153,Weekly_Counts_of_Deaths_by_Juri!$N$1:$N$793153,,0)</f>
        <v>2376</v>
      </c>
      <c r="AB29">
        <f>_xlfn.XLOOKUP($V$10&amp;AB$11&amp;$C$10&amp;$B29,Weekly_Counts_of_Deaths_by_Juri!$C$1:$C$793153,Weekly_Counts_of_Deaths_by_Juri!$N$1:$N$793153,,0)</f>
        <v>16</v>
      </c>
      <c r="AF29">
        <v>18</v>
      </c>
      <c r="AG29">
        <f>_xlfn.XLOOKUP($AF$10&amp;AG$11&amp;$C$10&amp;$B29,Weekly_Counts_of_Deaths_by_Juri!$C$1:$C$793153,Weekly_Counts_of_Deaths_by_Juri!$N$1:$N$793153,,0)</f>
        <v>514</v>
      </c>
      <c r="AH29">
        <f>_xlfn.XLOOKUP($AF$10&amp;AH$11&amp;$C$10&amp;$B29,Weekly_Counts_of_Deaths_by_Juri!$C$1:$C$793153,Weekly_Counts_of_Deaths_by_Juri!$N$1:$N$793153,,0)</f>
        <v>0</v>
      </c>
      <c r="AI29">
        <f>_xlfn.XLOOKUP($AF$10&amp;AI$11&amp;$C$10&amp;$B29,Weekly_Counts_of_Deaths_by_Juri!$C$1:$C$793153,Weekly_Counts_of_Deaths_by_Juri!$N$1:$N$793153,,0)</f>
        <v>35</v>
      </c>
      <c r="AJ29">
        <f>_xlfn.XLOOKUP($AF$10&amp;AJ$11&amp;$C$10&amp;$B29,Weekly_Counts_of_Deaths_by_Juri!$C$1:$C$793153,Weekly_Counts_of_Deaths_by_Juri!$N$1:$N$793153,,0)</f>
        <v>433</v>
      </c>
      <c r="AK29">
        <f>_xlfn.XLOOKUP($AF$10&amp;AK$11&amp;$C$10&amp;$B29,Weekly_Counts_of_Deaths_by_Juri!$C$1:$C$793153,Weekly_Counts_of_Deaths_by_Juri!$N$1:$N$793153,,0)</f>
        <v>2893</v>
      </c>
      <c r="AL29">
        <f>_xlfn.XLOOKUP($AF$10&amp;AL$11&amp;$C$10&amp;$B29,Weekly_Counts_of_Deaths_by_Juri!$C$1:$C$793153,Weekly_Counts_of_Deaths_by_Juri!$N$1:$N$793153,,0)</f>
        <v>30</v>
      </c>
      <c r="AP29">
        <v>18</v>
      </c>
      <c r="AQ29">
        <f>_xlfn.XLOOKUP($AP$10&amp;AQ$11&amp;$C$10&amp;$B29,Weekly_Counts_of_Deaths_by_Juri!$C$1:$C$793153,Weekly_Counts_of_Deaths_by_Juri!$N$1:$N$793153,,0)</f>
        <v>62</v>
      </c>
      <c r="AR29">
        <f>_xlfn.XLOOKUP($AP$10&amp;AR$11&amp;$C$10&amp;$B29,Weekly_Counts_of_Deaths_by_Juri!$C$1:$C$793153,Weekly_Counts_of_Deaths_by_Juri!$N$1:$N$793153,,0)</f>
        <v>0</v>
      </c>
      <c r="AS29">
        <f>_xlfn.XLOOKUP($AP$10&amp;AS$11&amp;$C$10&amp;$B29,Weekly_Counts_of_Deaths_by_Juri!$C$1:$C$793153,Weekly_Counts_of_Deaths_by_Juri!$N$1:$N$793153,,0)</f>
        <v>26</v>
      </c>
      <c r="AT29">
        <f>_xlfn.XLOOKUP($AP$10&amp;AT$11&amp;$C$10&amp;$B29,Weekly_Counts_of_Deaths_by_Juri!$C$1:$C$793153,Weekly_Counts_of_Deaths_by_Juri!$N$1:$N$793153,,0)</f>
        <v>128</v>
      </c>
      <c r="AU29">
        <f>_xlfn.XLOOKUP($AP$10&amp;AU$11&amp;$C$10&amp;$B29,Weekly_Counts_of_Deaths_by_Juri!$C$1:$C$793153,Weekly_Counts_of_Deaths_by_Juri!$N$1:$N$793153,,0)</f>
        <v>1662</v>
      </c>
      <c r="AV29">
        <f>_xlfn.XLOOKUP($AP$10&amp;AV$11&amp;$C$10&amp;$B29,Weekly_Counts_of_Deaths_by_Juri!$C$1:$C$793153,Weekly_Counts_of_Deaths_by_Juri!$N$1:$N$793153,,0)</f>
        <v>11</v>
      </c>
      <c r="AZ29">
        <v>18</v>
      </c>
      <c r="BA29">
        <f>_xlfn.XLOOKUP($AZ$10&amp;BA$11&amp;$C$10&amp;$B29,Weekly_Counts_of_Deaths_by_Juri!$C$1:$C$793153,Weekly_Counts_of_Deaths_by_Juri!$N$1:$N$793153,,0)</f>
        <v>187</v>
      </c>
      <c r="BB29">
        <f>_xlfn.XLOOKUP($AZ$10&amp;BB$11&amp;$C$10&amp;$B29,Weekly_Counts_of_Deaths_by_Juri!$C$1:$C$793153,Weekly_Counts_of_Deaths_by_Juri!$N$1:$N$793153,,0)</f>
        <v>0</v>
      </c>
      <c r="BC29">
        <f>_xlfn.XLOOKUP($AZ$10&amp;BC$11&amp;$C$10&amp;$B29,Weekly_Counts_of_Deaths_by_Juri!$C$1:$C$793153,Weekly_Counts_of_Deaths_by_Juri!$N$1:$N$793153,,0)</f>
        <v>84</v>
      </c>
      <c r="BD29">
        <f>_xlfn.XLOOKUP($AZ$10&amp;BD$11&amp;$C$10&amp;$B29,Weekly_Counts_of_Deaths_by_Juri!$C$1:$C$793153,Weekly_Counts_of_Deaths_by_Juri!$N$1:$N$793153,,0)</f>
        <v>273</v>
      </c>
      <c r="BE29">
        <f>_xlfn.XLOOKUP($AZ$10&amp;BE$11&amp;$C$10&amp;$B29,Weekly_Counts_of_Deaths_by_Juri!$C$1:$C$793153,Weekly_Counts_of_Deaths_by_Juri!$N$1:$N$793153,,0)</f>
        <v>414</v>
      </c>
      <c r="BF29">
        <f>_xlfn.XLOOKUP($AZ$10&amp;BF$11&amp;$C$10&amp;$B29,Weekly_Counts_of_Deaths_by_Juri!$C$1:$C$793153,Weekly_Counts_of_Deaths_by_Juri!$N$1:$N$793153,,0)</f>
        <v>33</v>
      </c>
      <c r="BJ29">
        <v>18</v>
      </c>
      <c r="BK29">
        <f>_xlfn.XLOOKUP($BJ$10&amp;BK$11&amp;$C$10&amp;$B29,Weekly_Counts_of_Deaths_by_Juri!$C$1:$C$793153,Weekly_Counts_of_Deaths_by_Juri!$N$1:$N$793153,,0)</f>
        <v>50</v>
      </c>
      <c r="BL29">
        <f>_xlfn.XLOOKUP($BJ$10&amp;BL$11&amp;$C$10&amp;$B29,Weekly_Counts_of_Deaths_by_Juri!$C$1:$C$793153,Weekly_Counts_of_Deaths_by_Juri!$N$1:$N$793153,,0)</f>
        <v>0</v>
      </c>
      <c r="BM29">
        <f>_xlfn.XLOOKUP($BJ$10&amp;BM$11&amp;$C$10&amp;$B29,Weekly_Counts_of_Deaths_by_Juri!$C$1:$C$793153,Weekly_Counts_of_Deaths_by_Juri!$N$1:$N$793153,,0)</f>
        <v>23</v>
      </c>
      <c r="BN29">
        <f>_xlfn.XLOOKUP($BJ$10&amp;BN$11&amp;$C$10&amp;$B29,Weekly_Counts_of_Deaths_by_Juri!$C$1:$C$793153,Weekly_Counts_of_Deaths_by_Juri!$N$1:$N$793153,,0)</f>
        <v>235</v>
      </c>
      <c r="BO29">
        <f>_xlfn.XLOOKUP($BJ$10&amp;BO$11&amp;$C$10&amp;$B29,Weekly_Counts_of_Deaths_by_Juri!$C$1:$C$793153,Weekly_Counts_of_Deaths_by_Juri!$N$1:$N$793153,,0)</f>
        <v>2179</v>
      </c>
      <c r="BP29">
        <f>_xlfn.XLOOKUP($BJ$10&amp;BP$11&amp;$C$10&amp;$B29,Weekly_Counts_of_Deaths_by_Juri!$C$1:$C$793153,Weekly_Counts_of_Deaths_by_Juri!$N$1:$N$793153,,0)</f>
        <v>16</v>
      </c>
      <c r="BT29">
        <v>18</v>
      </c>
      <c r="BU29">
        <f>_xlfn.XLOOKUP($BT$10&amp;BU$11&amp;$C$10&amp;$B29,Weekly_Counts_of_Deaths_by_Juri!$C$1:$C$793153,Weekly_Counts_of_Deaths_by_Juri!$N$1:$N$793153,,0)</f>
        <v>107</v>
      </c>
      <c r="BV29">
        <f>_xlfn.XLOOKUP($BT$10&amp;BV$11&amp;$C$10&amp;$B29,Weekly_Counts_of_Deaths_by_Juri!$C$1:$C$793153,Weekly_Counts_of_Deaths_by_Juri!$N$1:$N$793153,,0)</f>
        <v>0</v>
      </c>
      <c r="BW29">
        <f>_xlfn.XLOOKUP($BT$10&amp;BW$11&amp;$C$10&amp;$B29,Weekly_Counts_of_Deaths_by_Juri!$C$1:$C$793153,Weekly_Counts_of_Deaths_by_Juri!$N$1:$N$793153,,0)</f>
        <v>36</v>
      </c>
      <c r="BX29">
        <f>_xlfn.XLOOKUP($BT$10&amp;BX$11&amp;$C$10&amp;$B29,Weekly_Counts_of_Deaths_by_Juri!$C$1:$C$793153,Weekly_Counts_of_Deaths_by_Juri!$N$1:$N$793153,,0)</f>
        <v>315</v>
      </c>
      <c r="BY29">
        <f>_xlfn.XLOOKUP($BT$10&amp;BY$11&amp;$C$10&amp;$B29,Weekly_Counts_of_Deaths_by_Juri!$C$1:$C$793153,Weekly_Counts_of_Deaths_by_Juri!$N$1:$N$793153,,0)</f>
        <v>1530</v>
      </c>
      <c r="BZ29">
        <f>_xlfn.XLOOKUP($BT$10&amp;BZ$11&amp;$C$10&amp;$B29,Weekly_Counts_of_Deaths_by_Juri!$C$1:$C$793153,Weekly_Counts_of_Deaths_by_Juri!$N$1:$N$793153,,0)</f>
        <v>0</v>
      </c>
      <c r="CD29">
        <v>18</v>
      </c>
      <c r="CE29">
        <f>_xlfn.XLOOKUP($CD$10&amp;CE$11&amp;$C$10&amp;$B29,Weekly_Counts_of_Deaths_by_Juri!$C$1:$C$793153,Weekly_Counts_of_Deaths_by_Juri!$N$1:$N$793153,,0)</f>
        <v>32</v>
      </c>
      <c r="CF29">
        <f>_xlfn.XLOOKUP($CD$10&amp;CF$11&amp;$C$10&amp;$B29,Weekly_Counts_of_Deaths_by_Juri!$C$1:$C$793153,Weekly_Counts_of_Deaths_by_Juri!$N$1:$N$793153,,0)</f>
        <v>0</v>
      </c>
      <c r="CG29">
        <f>_xlfn.XLOOKUP($CD$10&amp;CG$11&amp;$C$10&amp;$B29,Weekly_Counts_of_Deaths_by_Juri!$C$1:$C$793153,Weekly_Counts_of_Deaths_by_Juri!$N$1:$N$793153,,0)</f>
        <v>22</v>
      </c>
      <c r="CH29">
        <f>_xlfn.XLOOKUP($CD$10&amp;CH$11&amp;$C$10&amp;$B29,Weekly_Counts_of_Deaths_by_Juri!$C$1:$C$793153,Weekly_Counts_of_Deaths_by_Juri!$N$1:$N$793153,,0)</f>
        <v>444</v>
      </c>
      <c r="CI29">
        <f>_xlfn.XLOOKUP($CD$10&amp;CI$11&amp;$C$10&amp;$B29,Weekly_Counts_of_Deaths_by_Juri!$C$1:$C$793153,Weekly_Counts_of_Deaths_by_Juri!$N$1:$N$793153,,0)</f>
        <v>1081</v>
      </c>
      <c r="CJ29">
        <f>_xlfn.XLOOKUP($CD$10&amp;CJ$11&amp;$C$10&amp;$B29,Weekly_Counts_of_Deaths_by_Juri!$C$1:$C$793153,Weekly_Counts_of_Deaths_by_Juri!$N$1:$N$793153,,0)</f>
        <v>0</v>
      </c>
      <c r="CN29">
        <v>18</v>
      </c>
      <c r="CO29">
        <f>_xlfn.XLOOKUP($CN$10&amp;CO$11&amp;$C$10&amp;$B29,Weekly_Counts_of_Deaths_by_Juri!$C$1:$C$793153,Weekly_Counts_of_Deaths_by_Juri!$N$1:$N$793153,,0)</f>
        <v>110</v>
      </c>
      <c r="CP29">
        <f>_xlfn.XLOOKUP($CN$10&amp;CP$11&amp;$C$10&amp;$B29,Weekly_Counts_of_Deaths_by_Juri!$C$1:$C$793153,Weekly_Counts_of_Deaths_by_Juri!$N$1:$N$793153,,0)</f>
        <v>0</v>
      </c>
      <c r="CQ29">
        <f>_xlfn.XLOOKUP($CN$10&amp;CQ$11&amp;$C$10&amp;$B29,Weekly_Counts_of_Deaths_by_Juri!$C$1:$C$793153,Weekly_Counts_of_Deaths_by_Juri!$N$1:$N$793153,,0)</f>
        <v>42</v>
      </c>
      <c r="CR29">
        <f>_xlfn.XLOOKUP($CN$10&amp;CR$11&amp;$C$10&amp;$B29,Weekly_Counts_of_Deaths_by_Juri!$C$1:$C$793153,Weekly_Counts_of_Deaths_by_Juri!$N$1:$N$793153,,0)</f>
        <v>185</v>
      </c>
      <c r="CS29">
        <f>_xlfn.XLOOKUP($CN$10&amp;CS$11&amp;$C$10&amp;$B29,Weekly_Counts_of_Deaths_by_Juri!$C$1:$C$793153,Weekly_Counts_of_Deaths_by_Juri!$N$1:$N$793153,,0)</f>
        <v>1023</v>
      </c>
      <c r="CT29">
        <f>_xlfn.XLOOKUP($CN$10&amp;CT$11&amp;$C$10&amp;$B29,Weekly_Counts_of_Deaths_by_Juri!$C$1:$C$793153,Weekly_Counts_of_Deaths_by_Juri!$N$1:$N$793153,,0)</f>
        <v>0</v>
      </c>
      <c r="CX29">
        <v>18</v>
      </c>
      <c r="CY29">
        <f>_xlfn.XLOOKUP($CX$10&amp;CY$11&amp;$C$10&amp;$B29,Weekly_Counts_of_Deaths_by_Juri!$C$1:$C$793153,Weekly_Counts_of_Deaths_by_Juri!$N$1:$N$793153,,0)</f>
        <v>23</v>
      </c>
      <c r="CZ29">
        <f>_xlfn.XLOOKUP($CX$10&amp;CZ$11&amp;$C$10&amp;$B29,Weekly_Counts_of_Deaths_by_Juri!$C$1:$C$793153,Weekly_Counts_of_Deaths_by_Juri!$N$1:$N$793153,,0)</f>
        <v>0</v>
      </c>
      <c r="DA29">
        <f>_xlfn.XLOOKUP($CX$10&amp;DA$11&amp;$C$10&amp;$B29,Weekly_Counts_of_Deaths_by_Juri!$C$1:$C$793153,Weekly_Counts_of_Deaths_by_Juri!$N$1:$N$793153,,0)</f>
        <v>0</v>
      </c>
      <c r="DB29">
        <f>_xlfn.XLOOKUP($CX$10&amp;DB$11&amp;$C$10&amp;$B29,Weekly_Counts_of_Deaths_by_Juri!$C$1:$C$793153,Weekly_Counts_of_Deaths_by_Juri!$N$1:$N$793153,,0)</f>
        <v>256</v>
      </c>
      <c r="DC29">
        <f>_xlfn.XLOOKUP($CX$10&amp;DC$11&amp;$C$10&amp;$B29,Weekly_Counts_of_Deaths_by_Juri!$C$1:$C$793153,Weekly_Counts_of_Deaths_by_Juri!$N$1:$N$793153,,0)</f>
        <v>1990</v>
      </c>
      <c r="DD29">
        <f>_xlfn.XLOOKUP($CX$10&amp;DD$11&amp;$C$10&amp;$B29,Weekly_Counts_of_Deaths_by_Juri!$C$1:$C$793153,Weekly_Counts_of_Deaths_by_Juri!$N$1:$N$793153,,0)</f>
        <v>0</v>
      </c>
      <c r="DH29">
        <v>18</v>
      </c>
      <c r="DI29">
        <f>_xlfn.XLOOKUP($DH$10&amp;DI$11&amp;$C$10&amp;$B29,Weekly_Counts_of_Deaths_by_Juri!$C$1:$C$793153,Weekly_Counts_of_Deaths_by_Juri!$N$1:$N$793153,,0)</f>
        <v>34</v>
      </c>
      <c r="DJ29">
        <f>_xlfn.XLOOKUP($DH$10&amp;DJ$11&amp;$C$10&amp;$B29,Weekly_Counts_of_Deaths_by_Juri!$C$1:$C$793153,Weekly_Counts_of_Deaths_by_Juri!$N$1:$N$793153,,0)</f>
        <v>0</v>
      </c>
      <c r="DK29">
        <f>_xlfn.XLOOKUP($DH$10&amp;DK$11&amp;$C$10&amp;$B29,Weekly_Counts_of_Deaths_by_Juri!$C$1:$C$793153,Weekly_Counts_of_Deaths_by_Juri!$N$1:$N$793153,,0)</f>
        <v>15</v>
      </c>
      <c r="DL29">
        <f>_xlfn.XLOOKUP($DH$10&amp;DL$11&amp;$C$10&amp;$B29,Weekly_Counts_of_Deaths_by_Juri!$C$1:$C$793153,Weekly_Counts_of_Deaths_by_Juri!$N$1:$N$793153,,0)</f>
        <v>246</v>
      </c>
      <c r="DM29">
        <f>_xlfn.XLOOKUP($DH$10&amp;DM$11&amp;$C$10&amp;$B29,Weekly_Counts_of_Deaths_by_Juri!$C$1:$C$793153,Weekly_Counts_of_Deaths_by_Juri!$N$1:$N$793153,,0)</f>
        <v>1509</v>
      </c>
      <c r="DN29">
        <f>_xlfn.XLOOKUP($DH$10&amp;DN$11&amp;$C$10&amp;$B29,Weekly_Counts_of_Deaths_by_Juri!$C$1:$C$793153,Weekly_Counts_of_Deaths_by_Juri!$N$1:$N$793153,,0)</f>
        <v>16</v>
      </c>
      <c r="DR29">
        <v>18</v>
      </c>
      <c r="DS29">
        <f>_xlfn.XLOOKUP($DR$10&amp;DS$11&amp;$C$10&amp;$B29,Weekly_Counts_of_Deaths_by_Juri!$C$1:$C$793153,Weekly_Counts_of_Deaths_by_Juri!$N$1:$N$793153,,0)</f>
        <v>26</v>
      </c>
      <c r="DT29">
        <f>_xlfn.XLOOKUP($DR$10&amp;DT$11&amp;$C$10&amp;$B29,Weekly_Counts_of_Deaths_by_Juri!$C$1:$C$793153,Weekly_Counts_of_Deaths_by_Juri!$N$1:$N$793153,,0)</f>
        <v>0</v>
      </c>
      <c r="DU29">
        <f>_xlfn.XLOOKUP($DR$10&amp;DU$11&amp;$C$10&amp;$B29,Weekly_Counts_of_Deaths_by_Juri!$C$1:$C$793153,Weekly_Counts_of_Deaths_by_Juri!$N$1:$N$793153,,0)</f>
        <v>33</v>
      </c>
      <c r="DV29">
        <f>_xlfn.XLOOKUP($DR$10&amp;DV$11&amp;$C$10&amp;$B29,Weekly_Counts_of_Deaths_by_Juri!$C$1:$C$793153,Weekly_Counts_of_Deaths_by_Juri!$N$1:$N$793153,,0)</f>
        <v>256</v>
      </c>
      <c r="DW29">
        <f>_xlfn.XLOOKUP($DR$10&amp;DW$11&amp;$C$10&amp;$B29,Weekly_Counts_of_Deaths_by_Juri!$C$1:$C$793153,Weekly_Counts_of_Deaths_by_Juri!$N$1:$N$793153,,0)</f>
        <v>959</v>
      </c>
      <c r="DX29">
        <f>_xlfn.XLOOKUP($DR$10&amp;DX$11&amp;$C$10&amp;$B29,Weekly_Counts_of_Deaths_by_Juri!$C$1:$C$793153,Weekly_Counts_of_Deaths_by_Juri!$N$1:$N$793153,,0)</f>
        <v>9</v>
      </c>
    </row>
    <row r="30" spans="2:128" x14ac:dyDescent="0.45">
      <c r="B30">
        <v>19</v>
      </c>
      <c r="C30">
        <f>_xlfn.XLOOKUP($B$10&amp;C$11&amp;$C$10&amp;$B30,Weekly_Counts_of_Deaths_by_Juri!$C$1:$C$793153,Weekly_Counts_of_Deaths_by_Juri!$N$1:$N$793153,,0)</f>
        <v>3680</v>
      </c>
      <c r="D30">
        <f>_xlfn.XLOOKUP($B$10&amp;D$11&amp;$C$10&amp;$B30,Weekly_Counts_of_Deaths_by_Juri!$C$1:$C$793153,Weekly_Counts_of_Deaths_by_Juri!$N$1:$N$793153,,0)</f>
        <v>329</v>
      </c>
      <c r="E30">
        <f>_xlfn.XLOOKUP($B$10&amp;E$11&amp;$C$10&amp;$B30,Weekly_Counts_of_Deaths_by_Juri!$C$1:$C$793153,Weekly_Counts_of_Deaths_by_Juri!$N$1:$N$793153,,0)</f>
        <v>1216</v>
      </c>
      <c r="F30">
        <f>_xlfn.XLOOKUP($B$10&amp;F$11&amp;$C$10&amp;$B30,Weekly_Counts_of_Deaths_by_Juri!$C$1:$C$793153,Weekly_Counts_of_Deaths_by_Juri!$N$1:$N$793153,,0)</f>
        <v>6184</v>
      </c>
      <c r="G30">
        <f>_xlfn.XLOOKUP($B$10&amp;G$11&amp;$C$10&amp;$B30,Weekly_Counts_of_Deaths_by_Juri!$C$1:$C$793153,Weekly_Counts_of_Deaths_by_Juri!$N$1:$N$793153,,0)</f>
        <v>40093</v>
      </c>
      <c r="H30">
        <f>_xlfn.XLOOKUP($B$10&amp;H$11&amp;$C$10&amp;$B30,Weekly_Counts_of_Deaths_by_Juri!$C$1:$C$793153,Weekly_Counts_of_Deaths_by_Juri!$N$1:$N$793153,,0)</f>
        <v>455</v>
      </c>
      <c r="L30">
        <v>19</v>
      </c>
      <c r="M30">
        <f>_xlfn.XLOOKUP($L$10&amp;M$11&amp;$C$10&amp;$B30,Weekly_Counts_of_Deaths_by_Juri!$C$1:$C$793153,Weekly_Counts_of_Deaths_by_Juri!$N$1:$N$793153,,0)</f>
        <v>959</v>
      </c>
      <c r="N30">
        <f>_xlfn.XLOOKUP($L$10&amp;N$11&amp;$C$10&amp;$B30,Weekly_Counts_of_Deaths_by_Juri!$C$1:$C$793153,Weekly_Counts_of_Deaths_by_Juri!$N$1:$N$793153,,0)</f>
        <v>23</v>
      </c>
      <c r="O30">
        <f>_xlfn.XLOOKUP($L$10&amp;O$11&amp;$C$10&amp;$B30,Weekly_Counts_of_Deaths_by_Juri!$C$1:$C$793153,Weekly_Counts_of_Deaths_by_Juri!$N$1:$N$793153,,0)</f>
        <v>478</v>
      </c>
      <c r="P30">
        <f>_xlfn.XLOOKUP($L$10&amp;P$11&amp;$C$10&amp;$B30,Weekly_Counts_of_Deaths_by_Juri!$C$1:$C$793153,Weekly_Counts_of_Deaths_by_Juri!$N$1:$N$793153,,0)</f>
        <v>379</v>
      </c>
      <c r="Q30">
        <f>_xlfn.XLOOKUP($L$10&amp;Q$11&amp;$C$10&amp;$B30,Weekly_Counts_of_Deaths_by_Juri!$C$1:$C$793153,Weekly_Counts_of_Deaths_by_Juri!$N$1:$N$793153,,0)</f>
        <v>2968</v>
      </c>
      <c r="R30">
        <f>_xlfn.XLOOKUP($L$10&amp;R$11&amp;$C$10&amp;$B30,Weekly_Counts_of_Deaths_by_Juri!$C$1:$C$793153,Weekly_Counts_of_Deaths_by_Juri!$N$1:$N$793153,,0)</f>
        <v>82</v>
      </c>
      <c r="V30">
        <v>19</v>
      </c>
      <c r="W30">
        <f>_xlfn.XLOOKUP($V$10&amp;W$11&amp;$C$10&amp;$B30,Weekly_Counts_of_Deaths_by_Juri!$C$1:$C$793153,Weekly_Counts_of_Deaths_by_Juri!$N$1:$N$793153,,0)</f>
        <v>791</v>
      </c>
      <c r="X30">
        <f>_xlfn.XLOOKUP($V$10&amp;X$11&amp;$C$10&amp;$B30,Weekly_Counts_of_Deaths_by_Juri!$C$1:$C$793153,Weekly_Counts_of_Deaths_by_Juri!$N$1:$N$793153,,0)</f>
        <v>8</v>
      </c>
      <c r="Y30">
        <f>_xlfn.XLOOKUP($V$10&amp;Y$11&amp;$C$10&amp;$B30,Weekly_Counts_of_Deaths_by_Juri!$C$1:$C$793153,Weekly_Counts_of_Deaths_by_Juri!$N$1:$N$793153,,0)</f>
        <v>67</v>
      </c>
      <c r="Z30">
        <f>_xlfn.XLOOKUP($V$10&amp;Z$11&amp;$C$10&amp;$B30,Weekly_Counts_of_Deaths_by_Juri!$C$1:$C$793153,Weekly_Counts_of_Deaths_by_Juri!$N$1:$N$793153,,0)</f>
        <v>474</v>
      </c>
      <c r="AA30">
        <f>_xlfn.XLOOKUP($V$10&amp;AA$11&amp;$C$10&amp;$B30,Weekly_Counts_of_Deaths_by_Juri!$C$1:$C$793153,Weekly_Counts_of_Deaths_by_Juri!$N$1:$N$793153,,0)</f>
        <v>2317</v>
      </c>
      <c r="AB30">
        <f>_xlfn.XLOOKUP($V$10&amp;AB$11&amp;$C$10&amp;$B30,Weekly_Counts_of_Deaths_by_Juri!$C$1:$C$793153,Weekly_Counts_of_Deaths_by_Juri!$N$1:$N$793153,,0)</f>
        <v>19</v>
      </c>
      <c r="AF30">
        <v>19</v>
      </c>
      <c r="AG30">
        <f>_xlfn.XLOOKUP($AF$10&amp;AG$11&amp;$C$10&amp;$B30,Weekly_Counts_of_Deaths_by_Juri!$C$1:$C$793153,Weekly_Counts_of_Deaths_by_Juri!$N$1:$N$793153,,0)</f>
        <v>489</v>
      </c>
      <c r="AH30">
        <f>_xlfn.XLOOKUP($AF$10&amp;AH$11&amp;$C$10&amp;$B30,Weekly_Counts_of_Deaths_by_Juri!$C$1:$C$793153,Weekly_Counts_of_Deaths_by_Juri!$N$1:$N$793153,,0)</f>
        <v>0</v>
      </c>
      <c r="AI30">
        <f>_xlfn.XLOOKUP($AF$10&amp;AI$11&amp;$C$10&amp;$B30,Weekly_Counts_of_Deaths_by_Juri!$C$1:$C$793153,Weekly_Counts_of_Deaths_by_Juri!$N$1:$N$793153,,0)</f>
        <v>44</v>
      </c>
      <c r="AJ30">
        <f>_xlfn.XLOOKUP($AF$10&amp;AJ$11&amp;$C$10&amp;$B30,Weekly_Counts_of_Deaths_by_Juri!$C$1:$C$793153,Weekly_Counts_of_Deaths_by_Juri!$N$1:$N$793153,,0)</f>
        <v>424</v>
      </c>
      <c r="AK30">
        <f>_xlfn.XLOOKUP($AF$10&amp;AK$11&amp;$C$10&amp;$B30,Weekly_Counts_of_Deaths_by_Juri!$C$1:$C$793153,Weekly_Counts_of_Deaths_by_Juri!$N$1:$N$793153,,0)</f>
        <v>2892</v>
      </c>
      <c r="AL30">
        <f>_xlfn.XLOOKUP($AF$10&amp;AL$11&amp;$C$10&amp;$B30,Weekly_Counts_of_Deaths_by_Juri!$C$1:$C$793153,Weekly_Counts_of_Deaths_by_Juri!$N$1:$N$793153,,0)</f>
        <v>24</v>
      </c>
      <c r="AP30">
        <v>19</v>
      </c>
      <c r="AQ30">
        <f>_xlfn.XLOOKUP($AP$10&amp;AQ$11&amp;$C$10&amp;$B30,Weekly_Counts_of_Deaths_by_Juri!$C$1:$C$793153,Weekly_Counts_of_Deaths_by_Juri!$N$1:$N$793153,,0)</f>
        <v>65</v>
      </c>
      <c r="AR30">
        <f>_xlfn.XLOOKUP($AP$10&amp;AR$11&amp;$C$10&amp;$B30,Weekly_Counts_of_Deaths_by_Juri!$C$1:$C$793153,Weekly_Counts_of_Deaths_by_Juri!$N$1:$N$793153,,0)</f>
        <v>0</v>
      </c>
      <c r="AS30">
        <f>_xlfn.XLOOKUP($AP$10&amp;AS$11&amp;$C$10&amp;$B30,Weekly_Counts_of_Deaths_by_Juri!$C$1:$C$793153,Weekly_Counts_of_Deaths_by_Juri!$N$1:$N$793153,,0)</f>
        <v>21</v>
      </c>
      <c r="AT30">
        <f>_xlfn.XLOOKUP($AP$10&amp;AT$11&amp;$C$10&amp;$B30,Weekly_Counts_of_Deaths_by_Juri!$C$1:$C$793153,Weekly_Counts_of_Deaths_by_Juri!$N$1:$N$793153,,0)</f>
        <v>131</v>
      </c>
      <c r="AU30">
        <f>_xlfn.XLOOKUP($AP$10&amp;AU$11&amp;$C$10&amp;$B30,Weekly_Counts_of_Deaths_by_Juri!$C$1:$C$793153,Weekly_Counts_of_Deaths_by_Juri!$N$1:$N$793153,,0)</f>
        <v>1572</v>
      </c>
      <c r="AV30">
        <f>_xlfn.XLOOKUP($AP$10&amp;AV$11&amp;$C$10&amp;$B30,Weekly_Counts_of_Deaths_by_Juri!$C$1:$C$793153,Weekly_Counts_of_Deaths_by_Juri!$N$1:$N$793153,,0)</f>
        <v>9</v>
      </c>
      <c r="AZ30">
        <v>19</v>
      </c>
      <c r="BA30">
        <f>_xlfn.XLOOKUP($AZ$10&amp;BA$11&amp;$C$10&amp;$B30,Weekly_Counts_of_Deaths_by_Juri!$C$1:$C$793153,Weekly_Counts_of_Deaths_by_Juri!$N$1:$N$793153,,0)</f>
        <v>205</v>
      </c>
      <c r="BB30">
        <f>_xlfn.XLOOKUP($AZ$10&amp;BB$11&amp;$C$10&amp;$B30,Weekly_Counts_of_Deaths_by_Juri!$C$1:$C$793153,Weekly_Counts_of_Deaths_by_Juri!$N$1:$N$793153,,0)</f>
        <v>0</v>
      </c>
      <c r="BC30">
        <f>_xlfn.XLOOKUP($AZ$10&amp;BC$11&amp;$C$10&amp;$B30,Weekly_Counts_of_Deaths_by_Juri!$C$1:$C$793153,Weekly_Counts_of_Deaths_by_Juri!$N$1:$N$793153,,0)</f>
        <v>76</v>
      </c>
      <c r="BD30">
        <f>_xlfn.XLOOKUP($AZ$10&amp;BD$11&amp;$C$10&amp;$B30,Weekly_Counts_of_Deaths_by_Juri!$C$1:$C$793153,Weekly_Counts_of_Deaths_by_Juri!$N$1:$N$793153,,0)</f>
        <v>255</v>
      </c>
      <c r="BE30">
        <f>_xlfn.XLOOKUP($AZ$10&amp;BE$11&amp;$C$10&amp;$B30,Weekly_Counts_of_Deaths_by_Juri!$C$1:$C$793153,Weekly_Counts_of_Deaths_by_Juri!$N$1:$N$793153,,0)</f>
        <v>427</v>
      </c>
      <c r="BF30">
        <f>_xlfn.XLOOKUP($AZ$10&amp;BF$11&amp;$C$10&amp;$B30,Weekly_Counts_of_Deaths_by_Juri!$C$1:$C$793153,Weekly_Counts_of_Deaths_by_Juri!$N$1:$N$793153,,0)</f>
        <v>32</v>
      </c>
      <c r="BJ30">
        <v>19</v>
      </c>
      <c r="BK30">
        <f>_xlfn.XLOOKUP($BJ$10&amp;BK$11&amp;$C$10&amp;$B30,Weekly_Counts_of_Deaths_by_Juri!$C$1:$C$793153,Weekly_Counts_of_Deaths_by_Juri!$N$1:$N$793153,,0)</f>
        <v>56</v>
      </c>
      <c r="BL30">
        <f>_xlfn.XLOOKUP($BJ$10&amp;BL$11&amp;$C$10&amp;$B30,Weekly_Counts_of_Deaths_by_Juri!$C$1:$C$793153,Weekly_Counts_of_Deaths_by_Juri!$N$1:$N$793153,,0)</f>
        <v>0</v>
      </c>
      <c r="BM30">
        <f>_xlfn.XLOOKUP($BJ$10&amp;BM$11&amp;$C$10&amp;$B30,Weekly_Counts_of_Deaths_by_Juri!$C$1:$C$793153,Weekly_Counts_of_Deaths_by_Juri!$N$1:$N$793153,,0)</f>
        <v>22</v>
      </c>
      <c r="BN30">
        <f>_xlfn.XLOOKUP($BJ$10&amp;BN$11&amp;$C$10&amp;$B30,Weekly_Counts_of_Deaths_by_Juri!$C$1:$C$793153,Weekly_Counts_of_Deaths_by_Juri!$N$1:$N$793153,,0)</f>
        <v>238</v>
      </c>
      <c r="BO30">
        <f>_xlfn.XLOOKUP($BJ$10&amp;BO$11&amp;$C$10&amp;$B30,Weekly_Counts_of_Deaths_by_Juri!$C$1:$C$793153,Weekly_Counts_of_Deaths_by_Juri!$N$1:$N$793153,,0)</f>
        <v>2128</v>
      </c>
      <c r="BP30">
        <f>_xlfn.XLOOKUP($BJ$10&amp;BP$11&amp;$C$10&amp;$B30,Weekly_Counts_of_Deaths_by_Juri!$C$1:$C$793153,Weekly_Counts_of_Deaths_by_Juri!$N$1:$N$793153,,0)</f>
        <v>18</v>
      </c>
      <c r="BT30">
        <v>19</v>
      </c>
      <c r="BU30">
        <f>_xlfn.XLOOKUP($BT$10&amp;BU$11&amp;$C$10&amp;$B30,Weekly_Counts_of_Deaths_by_Juri!$C$1:$C$793153,Weekly_Counts_of_Deaths_by_Juri!$N$1:$N$793153,,0)</f>
        <v>102</v>
      </c>
      <c r="BV30">
        <f>_xlfn.XLOOKUP($BT$10&amp;BV$11&amp;$C$10&amp;$B30,Weekly_Counts_of_Deaths_by_Juri!$C$1:$C$793153,Weekly_Counts_of_Deaths_by_Juri!$N$1:$N$793153,,0)</f>
        <v>0</v>
      </c>
      <c r="BW30">
        <f>_xlfn.XLOOKUP($BT$10&amp;BW$11&amp;$C$10&amp;$B30,Weekly_Counts_of_Deaths_by_Juri!$C$1:$C$793153,Weekly_Counts_of_Deaths_by_Juri!$N$1:$N$793153,,0)</f>
        <v>41</v>
      </c>
      <c r="BX30">
        <f>_xlfn.XLOOKUP($BT$10&amp;BX$11&amp;$C$10&amp;$B30,Weekly_Counts_of_Deaths_by_Juri!$C$1:$C$793153,Weekly_Counts_of_Deaths_by_Juri!$N$1:$N$793153,,0)</f>
        <v>310</v>
      </c>
      <c r="BY30">
        <f>_xlfn.XLOOKUP($BT$10&amp;BY$11&amp;$C$10&amp;$B30,Weekly_Counts_of_Deaths_by_Juri!$C$1:$C$793153,Weekly_Counts_of_Deaths_by_Juri!$N$1:$N$793153,,0)</f>
        <v>1461</v>
      </c>
      <c r="BZ30">
        <f>_xlfn.XLOOKUP($BT$10&amp;BZ$11&amp;$C$10&amp;$B30,Weekly_Counts_of_Deaths_by_Juri!$C$1:$C$793153,Weekly_Counts_of_Deaths_by_Juri!$N$1:$N$793153,,0)</f>
        <v>0</v>
      </c>
      <c r="CD30">
        <v>19</v>
      </c>
      <c r="CE30">
        <f>_xlfn.XLOOKUP($CD$10&amp;CE$11&amp;$C$10&amp;$B30,Weekly_Counts_of_Deaths_by_Juri!$C$1:$C$793153,Weekly_Counts_of_Deaths_by_Juri!$N$1:$N$793153,,0)</f>
        <v>32</v>
      </c>
      <c r="CF30">
        <f>_xlfn.XLOOKUP($CD$10&amp;CF$11&amp;$C$10&amp;$B30,Weekly_Counts_of_Deaths_by_Juri!$C$1:$C$793153,Weekly_Counts_of_Deaths_by_Juri!$N$1:$N$793153,,0)</f>
        <v>0</v>
      </c>
      <c r="CG30">
        <f>_xlfn.XLOOKUP($CD$10&amp;CG$11&amp;$C$10&amp;$B30,Weekly_Counts_of_Deaths_by_Juri!$C$1:$C$793153,Weekly_Counts_of_Deaths_by_Juri!$N$1:$N$793153,,0)</f>
        <v>18</v>
      </c>
      <c r="CH30">
        <f>_xlfn.XLOOKUP($CD$10&amp;CH$11&amp;$C$10&amp;$B30,Weekly_Counts_of_Deaths_by_Juri!$C$1:$C$793153,Weekly_Counts_of_Deaths_by_Juri!$N$1:$N$793153,,0)</f>
        <v>450</v>
      </c>
      <c r="CI30">
        <f>_xlfn.XLOOKUP($CD$10&amp;CI$11&amp;$C$10&amp;$B30,Weekly_Counts_of_Deaths_by_Juri!$C$1:$C$793153,Weekly_Counts_of_Deaths_by_Juri!$N$1:$N$793153,,0)</f>
        <v>1062</v>
      </c>
      <c r="CJ30">
        <f>_xlfn.XLOOKUP($CD$10&amp;CJ$11&amp;$C$10&amp;$B30,Weekly_Counts_of_Deaths_by_Juri!$C$1:$C$793153,Weekly_Counts_of_Deaths_by_Juri!$N$1:$N$793153,,0)</f>
        <v>0</v>
      </c>
      <c r="CN30">
        <v>19</v>
      </c>
      <c r="CO30">
        <f>_xlfn.XLOOKUP($CN$10&amp;CO$11&amp;$C$10&amp;$B30,Weekly_Counts_of_Deaths_by_Juri!$C$1:$C$793153,Weekly_Counts_of_Deaths_by_Juri!$N$1:$N$793153,,0)</f>
        <v>94</v>
      </c>
      <c r="CP30">
        <f>_xlfn.XLOOKUP($CN$10&amp;CP$11&amp;$C$10&amp;$B30,Weekly_Counts_of_Deaths_by_Juri!$C$1:$C$793153,Weekly_Counts_of_Deaths_by_Juri!$N$1:$N$793153,,0)</f>
        <v>0</v>
      </c>
      <c r="CQ30">
        <f>_xlfn.XLOOKUP($CN$10&amp;CQ$11&amp;$C$10&amp;$B30,Weekly_Counts_of_Deaths_by_Juri!$C$1:$C$793153,Weekly_Counts_of_Deaths_by_Juri!$N$1:$N$793153,,0)</f>
        <v>38</v>
      </c>
      <c r="CR30">
        <f>_xlfn.XLOOKUP($CN$10&amp;CR$11&amp;$C$10&amp;$B30,Weekly_Counts_of_Deaths_by_Juri!$C$1:$C$793153,Weekly_Counts_of_Deaths_by_Juri!$N$1:$N$793153,,0)</f>
        <v>179</v>
      </c>
      <c r="CS30">
        <f>_xlfn.XLOOKUP($CN$10&amp;CS$11&amp;$C$10&amp;$B30,Weekly_Counts_of_Deaths_by_Juri!$C$1:$C$793153,Weekly_Counts_of_Deaths_by_Juri!$N$1:$N$793153,,0)</f>
        <v>1025</v>
      </c>
      <c r="CT30">
        <f>_xlfn.XLOOKUP($CN$10&amp;CT$11&amp;$C$10&amp;$B30,Weekly_Counts_of_Deaths_by_Juri!$C$1:$C$793153,Weekly_Counts_of_Deaths_by_Juri!$N$1:$N$793153,,0)</f>
        <v>0</v>
      </c>
      <c r="CX30">
        <v>19</v>
      </c>
      <c r="CY30">
        <f>_xlfn.XLOOKUP($CX$10&amp;CY$11&amp;$C$10&amp;$B30,Weekly_Counts_of_Deaths_by_Juri!$C$1:$C$793153,Weekly_Counts_of_Deaths_by_Juri!$N$1:$N$793153,,0)</f>
        <v>18</v>
      </c>
      <c r="CZ30">
        <f>_xlfn.XLOOKUP($CX$10&amp;CZ$11&amp;$C$10&amp;$B30,Weekly_Counts_of_Deaths_by_Juri!$C$1:$C$793153,Weekly_Counts_of_Deaths_by_Juri!$N$1:$N$793153,,0)</f>
        <v>0</v>
      </c>
      <c r="DA30">
        <f>_xlfn.XLOOKUP($CX$10&amp;DA$11&amp;$C$10&amp;$B30,Weekly_Counts_of_Deaths_by_Juri!$C$1:$C$793153,Weekly_Counts_of_Deaths_by_Juri!$N$1:$N$793153,,0)</f>
        <v>0</v>
      </c>
      <c r="DB30">
        <f>_xlfn.XLOOKUP($CX$10&amp;DB$11&amp;$C$10&amp;$B30,Weekly_Counts_of_Deaths_by_Juri!$C$1:$C$793153,Weekly_Counts_of_Deaths_by_Juri!$N$1:$N$793153,,0)</f>
        <v>262</v>
      </c>
      <c r="DC30">
        <f>_xlfn.XLOOKUP($CX$10&amp;DC$11&amp;$C$10&amp;$B30,Weekly_Counts_of_Deaths_by_Juri!$C$1:$C$793153,Weekly_Counts_of_Deaths_by_Juri!$N$1:$N$793153,,0)</f>
        <v>1997</v>
      </c>
      <c r="DD30">
        <f>_xlfn.XLOOKUP($CX$10&amp;DD$11&amp;$C$10&amp;$B30,Weekly_Counts_of_Deaths_by_Juri!$C$1:$C$793153,Weekly_Counts_of_Deaths_by_Juri!$N$1:$N$793153,,0)</f>
        <v>0</v>
      </c>
      <c r="DH30">
        <v>19</v>
      </c>
      <c r="DI30">
        <f>_xlfn.XLOOKUP($DH$10&amp;DI$11&amp;$C$10&amp;$B30,Weekly_Counts_of_Deaths_by_Juri!$C$1:$C$793153,Weekly_Counts_of_Deaths_by_Juri!$N$1:$N$793153,,0)</f>
        <v>30</v>
      </c>
      <c r="DJ30">
        <f>_xlfn.XLOOKUP($DH$10&amp;DJ$11&amp;$C$10&amp;$B30,Weekly_Counts_of_Deaths_by_Juri!$C$1:$C$793153,Weekly_Counts_of_Deaths_by_Juri!$N$1:$N$793153,,0)</f>
        <v>0</v>
      </c>
      <c r="DK30">
        <f>_xlfn.XLOOKUP($DH$10&amp;DK$11&amp;$C$10&amp;$B30,Weekly_Counts_of_Deaths_by_Juri!$C$1:$C$793153,Weekly_Counts_of_Deaths_by_Juri!$N$1:$N$793153,,0)</f>
        <v>15</v>
      </c>
      <c r="DL30">
        <f>_xlfn.XLOOKUP($DH$10&amp;DL$11&amp;$C$10&amp;$B30,Weekly_Counts_of_Deaths_by_Juri!$C$1:$C$793153,Weekly_Counts_of_Deaths_by_Juri!$N$1:$N$793153,,0)</f>
        <v>255</v>
      </c>
      <c r="DM30">
        <f>_xlfn.XLOOKUP($DH$10&amp;DM$11&amp;$C$10&amp;$B30,Weekly_Counts_of_Deaths_by_Juri!$C$1:$C$793153,Weekly_Counts_of_Deaths_by_Juri!$N$1:$N$793153,,0)</f>
        <v>1477</v>
      </c>
      <c r="DN30">
        <f>_xlfn.XLOOKUP($DH$10&amp;DN$11&amp;$C$10&amp;$B30,Weekly_Counts_of_Deaths_by_Juri!$C$1:$C$793153,Weekly_Counts_of_Deaths_by_Juri!$N$1:$N$793153,,0)</f>
        <v>16</v>
      </c>
      <c r="DR30">
        <v>19</v>
      </c>
      <c r="DS30">
        <f>_xlfn.XLOOKUP($DR$10&amp;DS$11&amp;$C$10&amp;$B30,Weekly_Counts_of_Deaths_by_Juri!$C$1:$C$793153,Weekly_Counts_of_Deaths_by_Juri!$N$1:$N$793153,,0)</f>
        <v>27</v>
      </c>
      <c r="DT30">
        <f>_xlfn.XLOOKUP($DR$10&amp;DT$11&amp;$C$10&amp;$B30,Weekly_Counts_of_Deaths_by_Juri!$C$1:$C$793153,Weekly_Counts_of_Deaths_by_Juri!$N$1:$N$793153,,0)</f>
        <v>0</v>
      </c>
      <c r="DU30">
        <f>_xlfn.XLOOKUP($DR$10&amp;DU$11&amp;$C$10&amp;$B30,Weekly_Counts_of_Deaths_by_Juri!$C$1:$C$793153,Weekly_Counts_of_Deaths_by_Juri!$N$1:$N$793153,,0)</f>
        <v>28</v>
      </c>
      <c r="DV30">
        <f>_xlfn.XLOOKUP($DR$10&amp;DV$11&amp;$C$10&amp;$B30,Weekly_Counts_of_Deaths_by_Juri!$C$1:$C$793153,Weekly_Counts_of_Deaths_by_Juri!$N$1:$N$793153,,0)</f>
        <v>245</v>
      </c>
      <c r="DW30">
        <f>_xlfn.XLOOKUP($DR$10&amp;DW$11&amp;$C$10&amp;$B30,Weekly_Counts_of_Deaths_by_Juri!$C$1:$C$793153,Weekly_Counts_of_Deaths_by_Juri!$N$1:$N$793153,,0)</f>
        <v>932</v>
      </c>
      <c r="DX30">
        <f>_xlfn.XLOOKUP($DR$10&amp;DX$11&amp;$C$10&amp;$B30,Weekly_Counts_of_Deaths_by_Juri!$C$1:$C$793153,Weekly_Counts_of_Deaths_by_Juri!$N$1:$N$793153,,0)</f>
        <v>8</v>
      </c>
    </row>
    <row r="31" spans="2:128" x14ac:dyDescent="0.45">
      <c r="B31">
        <v>20</v>
      </c>
      <c r="C31">
        <f>_xlfn.XLOOKUP($B$10&amp;C$11&amp;$C$10&amp;$B31,Weekly_Counts_of_Deaths_by_Juri!$C$1:$C$793153,Weekly_Counts_of_Deaths_by_Juri!$N$1:$N$793153,,0)</f>
        <v>3654</v>
      </c>
      <c r="D31">
        <f>_xlfn.XLOOKUP($B$10&amp;D$11&amp;$C$10&amp;$B31,Weekly_Counts_of_Deaths_by_Juri!$C$1:$C$793153,Weekly_Counts_of_Deaths_by_Juri!$N$1:$N$793153,,0)</f>
        <v>325</v>
      </c>
      <c r="E31">
        <f>_xlfn.XLOOKUP($B$10&amp;E$11&amp;$C$10&amp;$B31,Weekly_Counts_of_Deaths_by_Juri!$C$1:$C$793153,Weekly_Counts_of_Deaths_by_Juri!$N$1:$N$793153,,0)</f>
        <v>1194</v>
      </c>
      <c r="F31">
        <f>_xlfn.XLOOKUP($B$10&amp;F$11&amp;$C$10&amp;$B31,Weekly_Counts_of_Deaths_by_Juri!$C$1:$C$793153,Weekly_Counts_of_Deaths_by_Juri!$N$1:$N$793153,,0)</f>
        <v>6060</v>
      </c>
      <c r="G31">
        <f>_xlfn.XLOOKUP($B$10&amp;G$11&amp;$C$10&amp;$B31,Weekly_Counts_of_Deaths_by_Juri!$C$1:$C$793153,Weekly_Counts_of_Deaths_by_Juri!$N$1:$N$793153,,0)</f>
        <v>39705</v>
      </c>
      <c r="H31">
        <f>_xlfn.XLOOKUP($B$10&amp;H$11&amp;$C$10&amp;$B31,Weekly_Counts_of_Deaths_by_Juri!$C$1:$C$793153,Weekly_Counts_of_Deaths_by_Juri!$N$1:$N$793153,,0)</f>
        <v>462</v>
      </c>
      <c r="L31">
        <v>20</v>
      </c>
      <c r="M31">
        <f>_xlfn.XLOOKUP($L$10&amp;M$11&amp;$C$10&amp;$B31,Weekly_Counts_of_Deaths_by_Juri!$C$1:$C$793153,Weekly_Counts_of_Deaths_by_Juri!$N$1:$N$793153,,0)</f>
        <v>946</v>
      </c>
      <c r="N31">
        <f>_xlfn.XLOOKUP($L$10&amp;N$11&amp;$C$10&amp;$B31,Weekly_Counts_of_Deaths_by_Juri!$C$1:$C$793153,Weekly_Counts_of_Deaths_by_Juri!$N$1:$N$793153,,0)</f>
        <v>25</v>
      </c>
      <c r="O31">
        <f>_xlfn.XLOOKUP($L$10&amp;O$11&amp;$C$10&amp;$B31,Weekly_Counts_of_Deaths_by_Juri!$C$1:$C$793153,Weekly_Counts_of_Deaths_by_Juri!$N$1:$N$793153,,0)</f>
        <v>471</v>
      </c>
      <c r="P31">
        <f>_xlfn.XLOOKUP($L$10&amp;P$11&amp;$C$10&amp;$B31,Weekly_Counts_of_Deaths_by_Juri!$C$1:$C$793153,Weekly_Counts_of_Deaths_by_Juri!$N$1:$N$793153,,0)</f>
        <v>380</v>
      </c>
      <c r="Q31">
        <f>_xlfn.XLOOKUP($L$10&amp;Q$11&amp;$C$10&amp;$B31,Weekly_Counts_of_Deaths_by_Juri!$C$1:$C$793153,Weekly_Counts_of_Deaths_by_Juri!$N$1:$N$793153,,0)</f>
        <v>2948</v>
      </c>
      <c r="R31">
        <f>_xlfn.XLOOKUP($L$10&amp;R$11&amp;$C$10&amp;$B31,Weekly_Counts_of_Deaths_by_Juri!$C$1:$C$793153,Weekly_Counts_of_Deaths_by_Juri!$N$1:$N$793153,,0)</f>
        <v>76</v>
      </c>
      <c r="V31">
        <v>20</v>
      </c>
      <c r="W31">
        <f>_xlfn.XLOOKUP($V$10&amp;W$11&amp;$C$10&amp;$B31,Weekly_Counts_of_Deaths_by_Juri!$C$1:$C$793153,Weekly_Counts_of_Deaths_by_Juri!$N$1:$N$793153,,0)</f>
        <v>807</v>
      </c>
      <c r="X31">
        <f>_xlfn.XLOOKUP($V$10&amp;X$11&amp;$C$10&amp;$B31,Weekly_Counts_of_Deaths_by_Juri!$C$1:$C$793153,Weekly_Counts_of_Deaths_by_Juri!$N$1:$N$793153,,0)</f>
        <v>0</v>
      </c>
      <c r="Y31">
        <f>_xlfn.XLOOKUP($V$10&amp;Y$11&amp;$C$10&amp;$B31,Weekly_Counts_of_Deaths_by_Juri!$C$1:$C$793153,Weekly_Counts_of_Deaths_by_Juri!$N$1:$N$793153,,0)</f>
        <v>67</v>
      </c>
      <c r="Z31">
        <f>_xlfn.XLOOKUP($V$10&amp;Z$11&amp;$C$10&amp;$B31,Weekly_Counts_of_Deaths_by_Juri!$C$1:$C$793153,Weekly_Counts_of_Deaths_by_Juri!$N$1:$N$793153,,0)</f>
        <v>444</v>
      </c>
      <c r="AA31">
        <f>_xlfn.XLOOKUP($V$10&amp;AA$11&amp;$C$10&amp;$B31,Weekly_Counts_of_Deaths_by_Juri!$C$1:$C$793153,Weekly_Counts_of_Deaths_by_Juri!$N$1:$N$793153,,0)</f>
        <v>2346</v>
      </c>
      <c r="AB31">
        <f>_xlfn.XLOOKUP($V$10&amp;AB$11&amp;$C$10&amp;$B31,Weekly_Counts_of_Deaths_by_Juri!$C$1:$C$793153,Weekly_Counts_of_Deaths_by_Juri!$N$1:$N$793153,,0)</f>
        <v>23</v>
      </c>
      <c r="AF31">
        <v>20</v>
      </c>
      <c r="AG31">
        <f>_xlfn.XLOOKUP($AF$10&amp;AG$11&amp;$C$10&amp;$B31,Weekly_Counts_of_Deaths_by_Juri!$C$1:$C$793153,Weekly_Counts_of_Deaths_by_Juri!$N$1:$N$793153,,0)</f>
        <v>489</v>
      </c>
      <c r="AH31">
        <f>_xlfn.XLOOKUP($AF$10&amp;AH$11&amp;$C$10&amp;$B31,Weekly_Counts_of_Deaths_by_Juri!$C$1:$C$793153,Weekly_Counts_of_Deaths_by_Juri!$N$1:$N$793153,,0)</f>
        <v>0</v>
      </c>
      <c r="AI31">
        <f>_xlfn.XLOOKUP($AF$10&amp;AI$11&amp;$C$10&amp;$B31,Weekly_Counts_of_Deaths_by_Juri!$C$1:$C$793153,Weekly_Counts_of_Deaths_by_Juri!$N$1:$N$793153,,0)</f>
        <v>37</v>
      </c>
      <c r="AJ31">
        <f>_xlfn.XLOOKUP($AF$10&amp;AJ$11&amp;$C$10&amp;$B31,Weekly_Counts_of_Deaths_by_Juri!$C$1:$C$793153,Weekly_Counts_of_Deaths_by_Juri!$N$1:$N$793153,,0)</f>
        <v>416</v>
      </c>
      <c r="AK31">
        <f>_xlfn.XLOOKUP($AF$10&amp;AK$11&amp;$C$10&amp;$B31,Weekly_Counts_of_Deaths_by_Juri!$C$1:$C$793153,Weekly_Counts_of_Deaths_by_Juri!$N$1:$N$793153,,0)</f>
        <v>2820</v>
      </c>
      <c r="AL31">
        <f>_xlfn.XLOOKUP($AF$10&amp;AL$11&amp;$C$10&amp;$B31,Weekly_Counts_of_Deaths_by_Juri!$C$1:$C$793153,Weekly_Counts_of_Deaths_by_Juri!$N$1:$N$793153,,0)</f>
        <v>28</v>
      </c>
      <c r="AP31">
        <v>20</v>
      </c>
      <c r="AQ31">
        <f>_xlfn.XLOOKUP($AP$10&amp;AQ$11&amp;$C$10&amp;$B31,Weekly_Counts_of_Deaths_by_Juri!$C$1:$C$793153,Weekly_Counts_of_Deaths_by_Juri!$N$1:$N$793153,,0)</f>
        <v>68</v>
      </c>
      <c r="AR31">
        <f>_xlfn.XLOOKUP($AP$10&amp;AR$11&amp;$C$10&amp;$B31,Weekly_Counts_of_Deaths_by_Juri!$C$1:$C$793153,Weekly_Counts_of_Deaths_by_Juri!$N$1:$N$793153,,0)</f>
        <v>0</v>
      </c>
      <c r="AS31">
        <f>_xlfn.XLOOKUP($AP$10&amp;AS$11&amp;$C$10&amp;$B31,Weekly_Counts_of_Deaths_by_Juri!$C$1:$C$793153,Weekly_Counts_of_Deaths_by_Juri!$N$1:$N$793153,,0)</f>
        <v>18</v>
      </c>
      <c r="AT31">
        <f>_xlfn.XLOOKUP($AP$10&amp;AT$11&amp;$C$10&amp;$B31,Weekly_Counts_of_Deaths_by_Juri!$C$1:$C$793153,Weekly_Counts_of_Deaths_by_Juri!$N$1:$N$793153,,0)</f>
        <v>127</v>
      </c>
      <c r="AU31">
        <f>_xlfn.XLOOKUP($AP$10&amp;AU$11&amp;$C$10&amp;$B31,Weekly_Counts_of_Deaths_by_Juri!$C$1:$C$793153,Weekly_Counts_of_Deaths_by_Juri!$N$1:$N$793153,,0)</f>
        <v>1588</v>
      </c>
      <c r="AV31">
        <f>_xlfn.XLOOKUP($AP$10&amp;AV$11&amp;$C$10&amp;$B31,Weekly_Counts_of_Deaths_by_Juri!$C$1:$C$793153,Weekly_Counts_of_Deaths_by_Juri!$N$1:$N$793153,,0)</f>
        <v>11</v>
      </c>
      <c r="AZ31">
        <v>20</v>
      </c>
      <c r="BA31">
        <f>_xlfn.XLOOKUP($AZ$10&amp;BA$11&amp;$C$10&amp;$B31,Weekly_Counts_of_Deaths_by_Juri!$C$1:$C$793153,Weekly_Counts_of_Deaths_by_Juri!$N$1:$N$793153,,0)</f>
        <v>196</v>
      </c>
      <c r="BB31">
        <f>_xlfn.XLOOKUP($AZ$10&amp;BB$11&amp;$C$10&amp;$B31,Weekly_Counts_of_Deaths_by_Juri!$C$1:$C$793153,Weekly_Counts_of_Deaths_by_Juri!$N$1:$N$793153,,0)</f>
        <v>0</v>
      </c>
      <c r="BC31">
        <f>_xlfn.XLOOKUP($AZ$10&amp;BC$11&amp;$C$10&amp;$B31,Weekly_Counts_of_Deaths_by_Juri!$C$1:$C$793153,Weekly_Counts_of_Deaths_by_Juri!$N$1:$N$793153,,0)</f>
        <v>84</v>
      </c>
      <c r="BD31">
        <f>_xlfn.XLOOKUP($AZ$10&amp;BD$11&amp;$C$10&amp;$B31,Weekly_Counts_of_Deaths_by_Juri!$C$1:$C$793153,Weekly_Counts_of_Deaths_by_Juri!$N$1:$N$793153,,0)</f>
        <v>258</v>
      </c>
      <c r="BE31">
        <f>_xlfn.XLOOKUP($AZ$10&amp;BE$11&amp;$C$10&amp;$B31,Weekly_Counts_of_Deaths_by_Juri!$C$1:$C$793153,Weekly_Counts_of_Deaths_by_Juri!$N$1:$N$793153,,0)</f>
        <v>426</v>
      </c>
      <c r="BF31">
        <f>_xlfn.XLOOKUP($AZ$10&amp;BF$11&amp;$C$10&amp;$B31,Weekly_Counts_of_Deaths_by_Juri!$C$1:$C$793153,Weekly_Counts_of_Deaths_by_Juri!$N$1:$N$793153,,0)</f>
        <v>33</v>
      </c>
      <c r="BJ31">
        <v>20</v>
      </c>
      <c r="BK31">
        <f>_xlfn.XLOOKUP($BJ$10&amp;BK$11&amp;$C$10&amp;$B31,Weekly_Counts_of_Deaths_by_Juri!$C$1:$C$793153,Weekly_Counts_of_Deaths_by_Juri!$N$1:$N$793153,,0)</f>
        <v>50</v>
      </c>
      <c r="BL31">
        <f>_xlfn.XLOOKUP($BJ$10&amp;BL$11&amp;$C$10&amp;$B31,Weekly_Counts_of_Deaths_by_Juri!$C$1:$C$793153,Weekly_Counts_of_Deaths_by_Juri!$N$1:$N$793153,,0)</f>
        <v>0</v>
      </c>
      <c r="BM31">
        <f>_xlfn.XLOOKUP($BJ$10&amp;BM$11&amp;$C$10&amp;$B31,Weekly_Counts_of_Deaths_by_Juri!$C$1:$C$793153,Weekly_Counts_of_Deaths_by_Juri!$N$1:$N$793153,,0)</f>
        <v>18</v>
      </c>
      <c r="BN31">
        <f>_xlfn.XLOOKUP($BJ$10&amp;BN$11&amp;$C$10&amp;$B31,Weekly_Counts_of_Deaths_by_Juri!$C$1:$C$793153,Weekly_Counts_of_Deaths_by_Juri!$N$1:$N$793153,,0)</f>
        <v>221</v>
      </c>
      <c r="BO31">
        <f>_xlfn.XLOOKUP($BJ$10&amp;BO$11&amp;$C$10&amp;$B31,Weekly_Counts_of_Deaths_by_Juri!$C$1:$C$793153,Weekly_Counts_of_Deaths_by_Juri!$N$1:$N$793153,,0)</f>
        <v>2156</v>
      </c>
      <c r="BP31">
        <f>_xlfn.XLOOKUP($BJ$10&amp;BP$11&amp;$C$10&amp;$B31,Weekly_Counts_of_Deaths_by_Juri!$C$1:$C$793153,Weekly_Counts_of_Deaths_by_Juri!$N$1:$N$793153,,0)</f>
        <v>18</v>
      </c>
      <c r="BT31">
        <v>20</v>
      </c>
      <c r="BU31">
        <f>_xlfn.XLOOKUP($BT$10&amp;BU$11&amp;$C$10&amp;$B31,Weekly_Counts_of_Deaths_by_Juri!$C$1:$C$793153,Weekly_Counts_of_Deaths_by_Juri!$N$1:$N$793153,,0)</f>
        <v>98</v>
      </c>
      <c r="BV31">
        <f>_xlfn.XLOOKUP($BT$10&amp;BV$11&amp;$C$10&amp;$B31,Weekly_Counts_of_Deaths_by_Juri!$C$1:$C$793153,Weekly_Counts_of_Deaths_by_Juri!$N$1:$N$793153,,0)</f>
        <v>0</v>
      </c>
      <c r="BW31">
        <f>_xlfn.XLOOKUP($BT$10&amp;BW$11&amp;$C$10&amp;$B31,Weekly_Counts_of_Deaths_by_Juri!$C$1:$C$793153,Weekly_Counts_of_Deaths_by_Juri!$N$1:$N$793153,,0)</f>
        <v>40</v>
      </c>
      <c r="BX31">
        <f>_xlfn.XLOOKUP($BT$10&amp;BX$11&amp;$C$10&amp;$B31,Weekly_Counts_of_Deaths_by_Juri!$C$1:$C$793153,Weekly_Counts_of_Deaths_by_Juri!$N$1:$N$793153,,0)</f>
        <v>315</v>
      </c>
      <c r="BY31">
        <f>_xlfn.XLOOKUP($BT$10&amp;BY$11&amp;$C$10&amp;$B31,Weekly_Counts_of_Deaths_by_Juri!$C$1:$C$793153,Weekly_Counts_of_Deaths_by_Juri!$N$1:$N$793153,,0)</f>
        <v>1496</v>
      </c>
      <c r="BZ31">
        <f>_xlfn.XLOOKUP($BT$10&amp;BZ$11&amp;$C$10&amp;$B31,Weekly_Counts_of_Deaths_by_Juri!$C$1:$C$793153,Weekly_Counts_of_Deaths_by_Juri!$N$1:$N$793153,,0)</f>
        <v>0</v>
      </c>
      <c r="CD31">
        <v>20</v>
      </c>
      <c r="CE31">
        <f>_xlfn.XLOOKUP($CD$10&amp;CE$11&amp;$C$10&amp;$B31,Weekly_Counts_of_Deaths_by_Juri!$C$1:$C$793153,Weekly_Counts_of_Deaths_by_Juri!$N$1:$N$793153,,0)</f>
        <v>34</v>
      </c>
      <c r="CF31">
        <f>_xlfn.XLOOKUP($CD$10&amp;CF$11&amp;$C$10&amp;$B31,Weekly_Counts_of_Deaths_by_Juri!$C$1:$C$793153,Weekly_Counts_of_Deaths_by_Juri!$N$1:$N$793153,,0)</f>
        <v>0</v>
      </c>
      <c r="CG31">
        <f>_xlfn.XLOOKUP($CD$10&amp;CG$11&amp;$C$10&amp;$B31,Weekly_Counts_of_Deaths_by_Juri!$C$1:$C$793153,Weekly_Counts_of_Deaths_by_Juri!$N$1:$N$793153,,0)</f>
        <v>19</v>
      </c>
      <c r="CH31">
        <f>_xlfn.XLOOKUP($CD$10&amp;CH$11&amp;$C$10&amp;$B31,Weekly_Counts_of_Deaths_by_Juri!$C$1:$C$793153,Weekly_Counts_of_Deaths_by_Juri!$N$1:$N$793153,,0)</f>
        <v>412</v>
      </c>
      <c r="CI31">
        <f>_xlfn.XLOOKUP($CD$10&amp;CI$11&amp;$C$10&amp;$B31,Weekly_Counts_of_Deaths_by_Juri!$C$1:$C$793153,Weekly_Counts_of_Deaths_by_Juri!$N$1:$N$793153,,0)</f>
        <v>1077</v>
      </c>
      <c r="CJ31">
        <f>_xlfn.XLOOKUP($CD$10&amp;CJ$11&amp;$C$10&amp;$B31,Weekly_Counts_of_Deaths_by_Juri!$C$1:$C$793153,Weekly_Counts_of_Deaths_by_Juri!$N$1:$N$793153,,0)</f>
        <v>0</v>
      </c>
      <c r="CN31">
        <v>20</v>
      </c>
      <c r="CO31">
        <f>_xlfn.XLOOKUP($CN$10&amp;CO$11&amp;$C$10&amp;$B31,Weekly_Counts_of_Deaths_by_Juri!$C$1:$C$793153,Weekly_Counts_of_Deaths_by_Juri!$N$1:$N$793153,,0)</f>
        <v>109</v>
      </c>
      <c r="CP31">
        <f>_xlfn.XLOOKUP($CN$10&amp;CP$11&amp;$C$10&amp;$B31,Weekly_Counts_of_Deaths_by_Juri!$C$1:$C$793153,Weekly_Counts_of_Deaths_by_Juri!$N$1:$N$793153,,0)</f>
        <v>0</v>
      </c>
      <c r="CQ31">
        <f>_xlfn.XLOOKUP($CN$10&amp;CQ$11&amp;$C$10&amp;$B31,Weekly_Counts_of_Deaths_by_Juri!$C$1:$C$793153,Weekly_Counts_of_Deaths_by_Juri!$N$1:$N$793153,,0)</f>
        <v>39</v>
      </c>
      <c r="CR31">
        <f>_xlfn.XLOOKUP($CN$10&amp;CR$11&amp;$C$10&amp;$B31,Weekly_Counts_of_Deaths_by_Juri!$C$1:$C$793153,Weekly_Counts_of_Deaths_by_Juri!$N$1:$N$793153,,0)</f>
        <v>174</v>
      </c>
      <c r="CS31">
        <f>_xlfn.XLOOKUP($CN$10&amp;CS$11&amp;$C$10&amp;$B31,Weekly_Counts_of_Deaths_by_Juri!$C$1:$C$793153,Weekly_Counts_of_Deaths_by_Juri!$N$1:$N$793153,,0)</f>
        <v>998</v>
      </c>
      <c r="CT31">
        <f>_xlfn.XLOOKUP($CN$10&amp;CT$11&amp;$C$10&amp;$B31,Weekly_Counts_of_Deaths_by_Juri!$C$1:$C$793153,Weekly_Counts_of_Deaths_by_Juri!$N$1:$N$793153,,0)</f>
        <v>0</v>
      </c>
      <c r="CX31">
        <v>20</v>
      </c>
      <c r="CY31">
        <f>_xlfn.XLOOKUP($CX$10&amp;CY$11&amp;$C$10&amp;$B31,Weekly_Counts_of_Deaths_by_Juri!$C$1:$C$793153,Weekly_Counts_of_Deaths_by_Juri!$N$1:$N$793153,,0)</f>
        <v>19</v>
      </c>
      <c r="CZ31">
        <f>_xlfn.XLOOKUP($CX$10&amp;CZ$11&amp;$C$10&amp;$B31,Weekly_Counts_of_Deaths_by_Juri!$C$1:$C$793153,Weekly_Counts_of_Deaths_by_Juri!$N$1:$N$793153,,0)</f>
        <v>0</v>
      </c>
      <c r="DA31">
        <f>_xlfn.XLOOKUP($CX$10&amp;DA$11&amp;$C$10&amp;$B31,Weekly_Counts_of_Deaths_by_Juri!$C$1:$C$793153,Weekly_Counts_of_Deaths_by_Juri!$N$1:$N$793153,,0)</f>
        <v>12</v>
      </c>
      <c r="DB31">
        <f>_xlfn.XLOOKUP($CX$10&amp;DB$11&amp;$C$10&amp;$B31,Weekly_Counts_of_Deaths_by_Juri!$C$1:$C$793153,Weekly_Counts_of_Deaths_by_Juri!$N$1:$N$793153,,0)</f>
        <v>249</v>
      </c>
      <c r="DC31">
        <f>_xlfn.XLOOKUP($CX$10&amp;DC$11&amp;$C$10&amp;$B31,Weekly_Counts_of_Deaths_by_Juri!$C$1:$C$793153,Weekly_Counts_of_Deaths_by_Juri!$N$1:$N$793153,,0)</f>
        <v>1911</v>
      </c>
      <c r="DD31">
        <f>_xlfn.XLOOKUP($CX$10&amp;DD$11&amp;$C$10&amp;$B31,Weekly_Counts_of_Deaths_by_Juri!$C$1:$C$793153,Weekly_Counts_of_Deaths_by_Juri!$N$1:$N$793153,,0)</f>
        <v>6</v>
      </c>
      <c r="DH31">
        <v>20</v>
      </c>
      <c r="DI31">
        <f>_xlfn.XLOOKUP($DH$10&amp;DI$11&amp;$C$10&amp;$B31,Weekly_Counts_of_Deaths_by_Juri!$C$1:$C$793153,Weekly_Counts_of_Deaths_by_Juri!$N$1:$N$793153,,0)</f>
        <v>28</v>
      </c>
      <c r="DJ31">
        <f>_xlfn.XLOOKUP($DH$10&amp;DJ$11&amp;$C$10&amp;$B31,Weekly_Counts_of_Deaths_by_Juri!$C$1:$C$793153,Weekly_Counts_of_Deaths_by_Juri!$N$1:$N$793153,,0)</f>
        <v>0</v>
      </c>
      <c r="DK31">
        <f>_xlfn.XLOOKUP($DH$10&amp;DK$11&amp;$C$10&amp;$B31,Weekly_Counts_of_Deaths_by_Juri!$C$1:$C$793153,Weekly_Counts_of_Deaths_by_Juri!$N$1:$N$793153,,0)</f>
        <v>13</v>
      </c>
      <c r="DL31">
        <f>_xlfn.XLOOKUP($DH$10&amp;DL$11&amp;$C$10&amp;$B31,Weekly_Counts_of_Deaths_by_Juri!$C$1:$C$793153,Weekly_Counts_of_Deaths_by_Juri!$N$1:$N$793153,,0)</f>
        <v>251</v>
      </c>
      <c r="DM31">
        <f>_xlfn.XLOOKUP($DH$10&amp;DM$11&amp;$C$10&amp;$B31,Weekly_Counts_of_Deaths_by_Juri!$C$1:$C$793153,Weekly_Counts_of_Deaths_by_Juri!$N$1:$N$793153,,0)</f>
        <v>1459</v>
      </c>
      <c r="DN31">
        <f>_xlfn.XLOOKUP($DH$10&amp;DN$11&amp;$C$10&amp;$B31,Weekly_Counts_of_Deaths_by_Juri!$C$1:$C$793153,Weekly_Counts_of_Deaths_by_Juri!$N$1:$N$793153,,0)</f>
        <v>0</v>
      </c>
      <c r="DR31">
        <v>20</v>
      </c>
      <c r="DS31">
        <f>_xlfn.XLOOKUP($DR$10&amp;DS$11&amp;$C$10&amp;$B31,Weekly_Counts_of_Deaths_by_Juri!$C$1:$C$793153,Weekly_Counts_of_Deaths_by_Juri!$N$1:$N$793153,,0)</f>
        <v>25</v>
      </c>
      <c r="DT31">
        <f>_xlfn.XLOOKUP($DR$10&amp;DT$11&amp;$C$10&amp;$B31,Weekly_Counts_of_Deaths_by_Juri!$C$1:$C$793153,Weekly_Counts_of_Deaths_by_Juri!$N$1:$N$793153,,0)</f>
        <v>0</v>
      </c>
      <c r="DU31">
        <f>_xlfn.XLOOKUP($DR$10&amp;DU$11&amp;$C$10&amp;$B31,Weekly_Counts_of_Deaths_by_Juri!$C$1:$C$793153,Weekly_Counts_of_Deaths_by_Juri!$N$1:$N$793153,,0)</f>
        <v>26</v>
      </c>
      <c r="DV31">
        <f>_xlfn.XLOOKUP($DR$10&amp;DV$11&amp;$C$10&amp;$B31,Weekly_Counts_of_Deaths_by_Juri!$C$1:$C$793153,Weekly_Counts_of_Deaths_by_Juri!$N$1:$N$793153,,0)</f>
        <v>260</v>
      </c>
      <c r="DW31">
        <f>_xlfn.XLOOKUP($DR$10&amp;DW$11&amp;$C$10&amp;$B31,Weekly_Counts_of_Deaths_by_Juri!$C$1:$C$793153,Weekly_Counts_of_Deaths_by_Juri!$N$1:$N$793153,,0)</f>
        <v>911</v>
      </c>
      <c r="DX31">
        <f>_xlfn.XLOOKUP($DR$10&amp;DX$11&amp;$C$10&amp;$B31,Weekly_Counts_of_Deaths_by_Juri!$C$1:$C$793153,Weekly_Counts_of_Deaths_by_Juri!$N$1:$N$793153,,0)</f>
        <v>8</v>
      </c>
    </row>
    <row r="32" spans="2:128" x14ac:dyDescent="0.45">
      <c r="B32">
        <v>21</v>
      </c>
      <c r="C32">
        <f>_xlfn.XLOOKUP($B$10&amp;C$11&amp;$C$10&amp;$B32,Weekly_Counts_of_Deaths_by_Juri!$C$1:$C$793153,Weekly_Counts_of_Deaths_by_Juri!$N$1:$N$793153,,0)</f>
        <v>3650</v>
      </c>
      <c r="D32">
        <f>_xlfn.XLOOKUP($B$10&amp;D$11&amp;$C$10&amp;$B32,Weekly_Counts_of_Deaths_by_Juri!$C$1:$C$793153,Weekly_Counts_of_Deaths_by_Juri!$N$1:$N$793153,,0)</f>
        <v>313</v>
      </c>
      <c r="E32">
        <f>_xlfn.XLOOKUP($B$10&amp;E$11&amp;$C$10&amp;$B32,Weekly_Counts_of_Deaths_by_Juri!$C$1:$C$793153,Weekly_Counts_of_Deaths_by_Juri!$N$1:$N$793153,,0)</f>
        <v>1223</v>
      </c>
      <c r="F32">
        <f>_xlfn.XLOOKUP($B$10&amp;F$11&amp;$C$10&amp;$B32,Weekly_Counts_of_Deaths_by_Juri!$C$1:$C$793153,Weekly_Counts_of_Deaths_by_Juri!$N$1:$N$793153,,0)</f>
        <v>6070</v>
      </c>
      <c r="G32">
        <f>_xlfn.XLOOKUP($B$10&amp;G$11&amp;$C$10&amp;$B32,Weekly_Counts_of_Deaths_by_Juri!$C$1:$C$793153,Weekly_Counts_of_Deaths_by_Juri!$N$1:$N$793153,,0)</f>
        <v>39586</v>
      </c>
      <c r="H32">
        <f>_xlfn.XLOOKUP($B$10&amp;H$11&amp;$C$10&amp;$B32,Weekly_Counts_of_Deaths_by_Juri!$C$1:$C$793153,Weekly_Counts_of_Deaths_by_Juri!$N$1:$N$793153,,0)</f>
        <v>441</v>
      </c>
      <c r="L32">
        <v>21</v>
      </c>
      <c r="M32">
        <f>_xlfn.XLOOKUP($L$10&amp;M$11&amp;$C$10&amp;$B32,Weekly_Counts_of_Deaths_by_Juri!$C$1:$C$793153,Weekly_Counts_of_Deaths_by_Juri!$N$1:$N$793153,,0)</f>
        <v>966</v>
      </c>
      <c r="N32">
        <f>_xlfn.XLOOKUP($L$10&amp;N$11&amp;$C$10&amp;$B32,Weekly_Counts_of_Deaths_by_Juri!$C$1:$C$793153,Weekly_Counts_of_Deaths_by_Juri!$N$1:$N$793153,,0)</f>
        <v>24</v>
      </c>
      <c r="O32">
        <f>_xlfn.XLOOKUP($L$10&amp;O$11&amp;$C$10&amp;$B32,Weekly_Counts_of_Deaths_by_Juri!$C$1:$C$793153,Weekly_Counts_of_Deaths_by_Juri!$N$1:$N$793153,,0)</f>
        <v>493</v>
      </c>
      <c r="P32">
        <f>_xlfn.XLOOKUP($L$10&amp;P$11&amp;$C$10&amp;$B32,Weekly_Counts_of_Deaths_by_Juri!$C$1:$C$793153,Weekly_Counts_of_Deaths_by_Juri!$N$1:$N$793153,,0)</f>
        <v>359</v>
      </c>
      <c r="Q32">
        <f>_xlfn.XLOOKUP($L$10&amp;Q$11&amp;$C$10&amp;$B32,Weekly_Counts_of_Deaths_by_Juri!$C$1:$C$793153,Weekly_Counts_of_Deaths_by_Juri!$N$1:$N$793153,,0)</f>
        <v>3001</v>
      </c>
      <c r="R32">
        <f>_xlfn.XLOOKUP($L$10&amp;R$11&amp;$C$10&amp;$B32,Weekly_Counts_of_Deaths_by_Juri!$C$1:$C$793153,Weekly_Counts_of_Deaths_by_Juri!$N$1:$N$793153,,0)</f>
        <v>72</v>
      </c>
      <c r="V32">
        <v>21</v>
      </c>
      <c r="W32">
        <f>_xlfn.XLOOKUP($V$10&amp;W$11&amp;$C$10&amp;$B32,Weekly_Counts_of_Deaths_by_Juri!$C$1:$C$793153,Weekly_Counts_of_Deaths_by_Juri!$N$1:$N$793153,,0)</f>
        <v>781</v>
      </c>
      <c r="X32">
        <f>_xlfn.XLOOKUP($V$10&amp;X$11&amp;$C$10&amp;$B32,Weekly_Counts_of_Deaths_by_Juri!$C$1:$C$793153,Weekly_Counts_of_Deaths_by_Juri!$N$1:$N$793153,,0)</f>
        <v>0</v>
      </c>
      <c r="Y32">
        <f>_xlfn.XLOOKUP($V$10&amp;Y$11&amp;$C$10&amp;$B32,Weekly_Counts_of_Deaths_by_Juri!$C$1:$C$793153,Weekly_Counts_of_Deaths_by_Juri!$N$1:$N$793153,,0)</f>
        <v>63</v>
      </c>
      <c r="Z32">
        <f>_xlfn.XLOOKUP($V$10&amp;Z$11&amp;$C$10&amp;$B32,Weekly_Counts_of_Deaths_by_Juri!$C$1:$C$793153,Weekly_Counts_of_Deaths_by_Juri!$N$1:$N$793153,,0)</f>
        <v>455</v>
      </c>
      <c r="AA32">
        <f>_xlfn.XLOOKUP($V$10&amp;AA$11&amp;$C$10&amp;$B32,Weekly_Counts_of_Deaths_by_Juri!$C$1:$C$793153,Weekly_Counts_of_Deaths_by_Juri!$N$1:$N$793153,,0)</f>
        <v>2345</v>
      </c>
      <c r="AB32">
        <f>_xlfn.XLOOKUP($V$10&amp;AB$11&amp;$C$10&amp;$B32,Weekly_Counts_of_Deaths_by_Juri!$C$1:$C$793153,Weekly_Counts_of_Deaths_by_Juri!$N$1:$N$793153,,0)</f>
        <v>19</v>
      </c>
      <c r="AF32">
        <v>21</v>
      </c>
      <c r="AG32">
        <f>_xlfn.XLOOKUP($AF$10&amp;AG$11&amp;$C$10&amp;$B32,Weekly_Counts_of_Deaths_by_Juri!$C$1:$C$793153,Weekly_Counts_of_Deaths_by_Juri!$N$1:$N$793153,,0)</f>
        <v>489</v>
      </c>
      <c r="AH32">
        <f>_xlfn.XLOOKUP($AF$10&amp;AH$11&amp;$C$10&amp;$B32,Weekly_Counts_of_Deaths_by_Juri!$C$1:$C$793153,Weekly_Counts_of_Deaths_by_Juri!$N$1:$N$793153,,0)</f>
        <v>0</v>
      </c>
      <c r="AI32">
        <f>_xlfn.XLOOKUP($AF$10&amp;AI$11&amp;$C$10&amp;$B32,Weekly_Counts_of_Deaths_by_Juri!$C$1:$C$793153,Weekly_Counts_of_Deaths_by_Juri!$N$1:$N$793153,,0)</f>
        <v>34</v>
      </c>
      <c r="AJ32">
        <f>_xlfn.XLOOKUP($AF$10&amp;AJ$11&amp;$C$10&amp;$B32,Weekly_Counts_of_Deaths_by_Juri!$C$1:$C$793153,Weekly_Counts_of_Deaths_by_Juri!$N$1:$N$793153,,0)</f>
        <v>423</v>
      </c>
      <c r="AK32">
        <f>_xlfn.XLOOKUP($AF$10&amp;AK$11&amp;$C$10&amp;$B32,Weekly_Counts_of_Deaths_by_Juri!$C$1:$C$793153,Weekly_Counts_of_Deaths_by_Juri!$N$1:$N$793153,,0)</f>
        <v>2757</v>
      </c>
      <c r="AL32">
        <f>_xlfn.XLOOKUP($AF$10&amp;AL$11&amp;$C$10&amp;$B32,Weekly_Counts_of_Deaths_by_Juri!$C$1:$C$793153,Weekly_Counts_of_Deaths_by_Juri!$N$1:$N$793153,,0)</f>
        <v>28</v>
      </c>
      <c r="AP32">
        <v>21</v>
      </c>
      <c r="AQ32">
        <f>_xlfn.XLOOKUP($AP$10&amp;AQ$11&amp;$C$10&amp;$B32,Weekly_Counts_of_Deaths_by_Juri!$C$1:$C$793153,Weekly_Counts_of_Deaths_by_Juri!$N$1:$N$793153,,0)</f>
        <v>59</v>
      </c>
      <c r="AR32">
        <f>_xlfn.XLOOKUP($AP$10&amp;AR$11&amp;$C$10&amp;$B32,Weekly_Counts_of_Deaths_by_Juri!$C$1:$C$793153,Weekly_Counts_of_Deaths_by_Juri!$N$1:$N$793153,,0)</f>
        <v>0</v>
      </c>
      <c r="AS32">
        <f>_xlfn.XLOOKUP($AP$10&amp;AS$11&amp;$C$10&amp;$B32,Weekly_Counts_of_Deaths_by_Juri!$C$1:$C$793153,Weekly_Counts_of_Deaths_by_Juri!$N$1:$N$793153,,0)</f>
        <v>22</v>
      </c>
      <c r="AT32">
        <f>_xlfn.XLOOKUP($AP$10&amp;AT$11&amp;$C$10&amp;$B32,Weekly_Counts_of_Deaths_by_Juri!$C$1:$C$793153,Weekly_Counts_of_Deaths_by_Juri!$N$1:$N$793153,,0)</f>
        <v>143</v>
      </c>
      <c r="AU32">
        <f>_xlfn.XLOOKUP($AP$10&amp;AU$11&amp;$C$10&amp;$B32,Weekly_Counts_of_Deaths_by_Juri!$C$1:$C$793153,Weekly_Counts_of_Deaths_by_Juri!$N$1:$N$793153,,0)</f>
        <v>1614</v>
      </c>
      <c r="AV32">
        <f>_xlfn.XLOOKUP($AP$10&amp;AV$11&amp;$C$10&amp;$B32,Weekly_Counts_of_Deaths_by_Juri!$C$1:$C$793153,Weekly_Counts_of_Deaths_by_Juri!$N$1:$N$793153,,0)</f>
        <v>13</v>
      </c>
      <c r="AZ32">
        <v>21</v>
      </c>
      <c r="BA32">
        <f>_xlfn.XLOOKUP($AZ$10&amp;BA$11&amp;$C$10&amp;$B32,Weekly_Counts_of_Deaths_by_Juri!$C$1:$C$793153,Weekly_Counts_of_Deaths_by_Juri!$N$1:$N$793153,,0)</f>
        <v>202</v>
      </c>
      <c r="BB32">
        <f>_xlfn.XLOOKUP($AZ$10&amp;BB$11&amp;$C$10&amp;$B32,Weekly_Counts_of_Deaths_by_Juri!$C$1:$C$793153,Weekly_Counts_of_Deaths_by_Juri!$N$1:$N$793153,,0)</f>
        <v>0</v>
      </c>
      <c r="BC32">
        <f>_xlfn.XLOOKUP($AZ$10&amp;BC$11&amp;$C$10&amp;$B32,Weekly_Counts_of_Deaths_by_Juri!$C$1:$C$793153,Weekly_Counts_of_Deaths_by_Juri!$N$1:$N$793153,,0)</f>
        <v>88</v>
      </c>
      <c r="BD32">
        <f>_xlfn.XLOOKUP($AZ$10&amp;BD$11&amp;$C$10&amp;$B32,Weekly_Counts_of_Deaths_by_Juri!$C$1:$C$793153,Weekly_Counts_of_Deaths_by_Juri!$N$1:$N$793153,,0)</f>
        <v>258</v>
      </c>
      <c r="BE32">
        <f>_xlfn.XLOOKUP($AZ$10&amp;BE$11&amp;$C$10&amp;$B32,Weekly_Counts_of_Deaths_by_Juri!$C$1:$C$793153,Weekly_Counts_of_Deaths_by_Juri!$N$1:$N$793153,,0)</f>
        <v>441</v>
      </c>
      <c r="BF32">
        <f>_xlfn.XLOOKUP($AZ$10&amp;BF$11&amp;$C$10&amp;$B32,Weekly_Counts_of_Deaths_by_Juri!$C$1:$C$793153,Weekly_Counts_of_Deaths_by_Juri!$N$1:$N$793153,,0)</f>
        <v>28</v>
      </c>
      <c r="BJ32">
        <v>21</v>
      </c>
      <c r="BK32">
        <f>_xlfn.XLOOKUP($BJ$10&amp;BK$11&amp;$C$10&amp;$B32,Weekly_Counts_of_Deaths_by_Juri!$C$1:$C$793153,Weekly_Counts_of_Deaths_by_Juri!$N$1:$N$793153,,0)</f>
        <v>55</v>
      </c>
      <c r="BL32">
        <f>_xlfn.XLOOKUP($BJ$10&amp;BL$11&amp;$C$10&amp;$B32,Weekly_Counts_of_Deaths_by_Juri!$C$1:$C$793153,Weekly_Counts_of_Deaths_by_Juri!$N$1:$N$793153,,0)</f>
        <v>0</v>
      </c>
      <c r="BM32">
        <f>_xlfn.XLOOKUP($BJ$10&amp;BM$11&amp;$C$10&amp;$B32,Weekly_Counts_of_Deaths_by_Juri!$C$1:$C$793153,Weekly_Counts_of_Deaths_by_Juri!$N$1:$N$793153,,0)</f>
        <v>21</v>
      </c>
      <c r="BN32">
        <f>_xlfn.XLOOKUP($BJ$10&amp;BN$11&amp;$C$10&amp;$B32,Weekly_Counts_of_Deaths_by_Juri!$C$1:$C$793153,Weekly_Counts_of_Deaths_by_Juri!$N$1:$N$793153,,0)</f>
        <v>236</v>
      </c>
      <c r="BO32">
        <f>_xlfn.XLOOKUP($BJ$10&amp;BO$11&amp;$C$10&amp;$B32,Weekly_Counts_of_Deaths_by_Juri!$C$1:$C$793153,Weekly_Counts_of_Deaths_by_Juri!$N$1:$N$793153,,0)</f>
        <v>2162</v>
      </c>
      <c r="BP32">
        <f>_xlfn.XLOOKUP($BJ$10&amp;BP$11&amp;$C$10&amp;$B32,Weekly_Counts_of_Deaths_by_Juri!$C$1:$C$793153,Weekly_Counts_of_Deaths_by_Juri!$N$1:$N$793153,,0)</f>
        <v>18</v>
      </c>
      <c r="BT32">
        <v>21</v>
      </c>
      <c r="BU32">
        <f>_xlfn.XLOOKUP($BT$10&amp;BU$11&amp;$C$10&amp;$B32,Weekly_Counts_of_Deaths_by_Juri!$C$1:$C$793153,Weekly_Counts_of_Deaths_by_Juri!$N$1:$N$793153,,0)</f>
        <v>108</v>
      </c>
      <c r="BV32">
        <f>_xlfn.XLOOKUP($BT$10&amp;BV$11&amp;$C$10&amp;$B32,Weekly_Counts_of_Deaths_by_Juri!$C$1:$C$793153,Weekly_Counts_of_Deaths_by_Juri!$N$1:$N$793153,,0)</f>
        <v>0</v>
      </c>
      <c r="BW32">
        <f>_xlfn.XLOOKUP($BT$10&amp;BW$11&amp;$C$10&amp;$B32,Weekly_Counts_of_Deaths_by_Juri!$C$1:$C$793153,Weekly_Counts_of_Deaths_by_Juri!$N$1:$N$793153,,0)</f>
        <v>41</v>
      </c>
      <c r="BX32">
        <f>_xlfn.XLOOKUP($BT$10&amp;BX$11&amp;$C$10&amp;$B32,Weekly_Counts_of_Deaths_by_Juri!$C$1:$C$793153,Weekly_Counts_of_Deaths_by_Juri!$N$1:$N$793153,,0)</f>
        <v>294</v>
      </c>
      <c r="BY32">
        <f>_xlfn.XLOOKUP($BT$10&amp;BY$11&amp;$C$10&amp;$B32,Weekly_Counts_of_Deaths_by_Juri!$C$1:$C$793153,Weekly_Counts_of_Deaths_by_Juri!$N$1:$N$793153,,0)</f>
        <v>1491</v>
      </c>
      <c r="BZ32">
        <f>_xlfn.XLOOKUP($BT$10&amp;BZ$11&amp;$C$10&amp;$B32,Weekly_Counts_of_Deaths_by_Juri!$C$1:$C$793153,Weekly_Counts_of_Deaths_by_Juri!$N$1:$N$793153,,0)</f>
        <v>0</v>
      </c>
      <c r="CD32">
        <v>21</v>
      </c>
      <c r="CE32">
        <f>_xlfn.XLOOKUP($CD$10&amp;CE$11&amp;$C$10&amp;$B32,Weekly_Counts_of_Deaths_by_Juri!$C$1:$C$793153,Weekly_Counts_of_Deaths_by_Juri!$N$1:$N$793153,,0)</f>
        <v>30</v>
      </c>
      <c r="CF32">
        <f>_xlfn.XLOOKUP($CD$10&amp;CF$11&amp;$C$10&amp;$B32,Weekly_Counts_of_Deaths_by_Juri!$C$1:$C$793153,Weekly_Counts_of_Deaths_by_Juri!$N$1:$N$793153,,0)</f>
        <v>0</v>
      </c>
      <c r="CG32">
        <f>_xlfn.XLOOKUP($CD$10&amp;CG$11&amp;$C$10&amp;$B32,Weekly_Counts_of_Deaths_by_Juri!$C$1:$C$793153,Weekly_Counts_of_Deaths_by_Juri!$N$1:$N$793153,,0)</f>
        <v>18</v>
      </c>
      <c r="CH32">
        <f>_xlfn.XLOOKUP($CD$10&amp;CH$11&amp;$C$10&amp;$B32,Weekly_Counts_of_Deaths_by_Juri!$C$1:$C$793153,Weekly_Counts_of_Deaths_by_Juri!$N$1:$N$793153,,0)</f>
        <v>428</v>
      </c>
      <c r="CI32">
        <f>_xlfn.XLOOKUP($CD$10&amp;CI$11&amp;$C$10&amp;$B32,Weekly_Counts_of_Deaths_by_Juri!$C$1:$C$793153,Weekly_Counts_of_Deaths_by_Juri!$N$1:$N$793153,,0)</f>
        <v>1023</v>
      </c>
      <c r="CJ32">
        <f>_xlfn.XLOOKUP($CD$10&amp;CJ$11&amp;$C$10&amp;$B32,Weekly_Counts_of_Deaths_by_Juri!$C$1:$C$793153,Weekly_Counts_of_Deaths_by_Juri!$N$1:$N$793153,,0)</f>
        <v>0</v>
      </c>
      <c r="CN32">
        <v>21</v>
      </c>
      <c r="CO32">
        <f>_xlfn.XLOOKUP($CN$10&amp;CO$11&amp;$C$10&amp;$B32,Weekly_Counts_of_Deaths_by_Juri!$C$1:$C$793153,Weekly_Counts_of_Deaths_by_Juri!$N$1:$N$793153,,0)</f>
        <v>102</v>
      </c>
      <c r="CP32">
        <f>_xlfn.XLOOKUP($CN$10&amp;CP$11&amp;$C$10&amp;$B32,Weekly_Counts_of_Deaths_by_Juri!$C$1:$C$793153,Weekly_Counts_of_Deaths_by_Juri!$N$1:$N$793153,,0)</f>
        <v>0</v>
      </c>
      <c r="CQ32">
        <f>_xlfn.XLOOKUP($CN$10&amp;CQ$11&amp;$C$10&amp;$B32,Weekly_Counts_of_Deaths_by_Juri!$C$1:$C$793153,Weekly_Counts_of_Deaths_by_Juri!$N$1:$N$793153,,0)</f>
        <v>42</v>
      </c>
      <c r="CR32">
        <f>_xlfn.XLOOKUP($CN$10&amp;CR$11&amp;$C$10&amp;$B32,Weekly_Counts_of_Deaths_by_Juri!$C$1:$C$793153,Weekly_Counts_of_Deaths_by_Juri!$N$1:$N$793153,,0)</f>
        <v>185</v>
      </c>
      <c r="CS32">
        <f>_xlfn.XLOOKUP($CN$10&amp;CS$11&amp;$C$10&amp;$B32,Weekly_Counts_of_Deaths_by_Juri!$C$1:$C$793153,Weekly_Counts_of_Deaths_by_Juri!$N$1:$N$793153,,0)</f>
        <v>1002</v>
      </c>
      <c r="CT32">
        <f>_xlfn.XLOOKUP($CN$10&amp;CT$11&amp;$C$10&amp;$B32,Weekly_Counts_of_Deaths_by_Juri!$C$1:$C$793153,Weekly_Counts_of_Deaths_by_Juri!$N$1:$N$793153,,0)</f>
        <v>0</v>
      </c>
      <c r="CX32">
        <v>21</v>
      </c>
      <c r="CY32">
        <f>_xlfn.XLOOKUP($CX$10&amp;CY$11&amp;$C$10&amp;$B32,Weekly_Counts_of_Deaths_by_Juri!$C$1:$C$793153,Weekly_Counts_of_Deaths_by_Juri!$N$1:$N$793153,,0)</f>
        <v>22</v>
      </c>
      <c r="CZ32">
        <f>_xlfn.XLOOKUP($CX$10&amp;CZ$11&amp;$C$10&amp;$B32,Weekly_Counts_of_Deaths_by_Juri!$C$1:$C$793153,Weekly_Counts_of_Deaths_by_Juri!$N$1:$N$793153,,0)</f>
        <v>0</v>
      </c>
      <c r="DA32">
        <f>_xlfn.XLOOKUP($CX$10&amp;DA$11&amp;$C$10&amp;$B32,Weekly_Counts_of_Deaths_by_Juri!$C$1:$C$793153,Weekly_Counts_of_Deaths_by_Juri!$N$1:$N$793153,,0)</f>
        <v>14</v>
      </c>
      <c r="DB32">
        <f>_xlfn.XLOOKUP($CX$10&amp;DB$11&amp;$C$10&amp;$B32,Weekly_Counts_of_Deaths_by_Juri!$C$1:$C$793153,Weekly_Counts_of_Deaths_by_Juri!$N$1:$N$793153,,0)</f>
        <v>237</v>
      </c>
      <c r="DC32">
        <f>_xlfn.XLOOKUP($CX$10&amp;DC$11&amp;$C$10&amp;$B32,Weekly_Counts_of_Deaths_by_Juri!$C$1:$C$793153,Weekly_Counts_of_Deaths_by_Juri!$N$1:$N$793153,,0)</f>
        <v>1930</v>
      </c>
      <c r="DD32">
        <f>_xlfn.XLOOKUP($CX$10&amp;DD$11&amp;$C$10&amp;$B32,Weekly_Counts_of_Deaths_by_Juri!$C$1:$C$793153,Weekly_Counts_of_Deaths_by_Juri!$N$1:$N$793153,,0)</f>
        <v>0</v>
      </c>
      <c r="DH32">
        <v>21</v>
      </c>
      <c r="DI32">
        <f>_xlfn.XLOOKUP($DH$10&amp;DI$11&amp;$C$10&amp;$B32,Weekly_Counts_of_Deaths_by_Juri!$C$1:$C$793153,Weekly_Counts_of_Deaths_by_Juri!$N$1:$N$793153,,0)</f>
        <v>29</v>
      </c>
      <c r="DJ32">
        <f>_xlfn.XLOOKUP($DH$10&amp;DJ$11&amp;$C$10&amp;$B32,Weekly_Counts_of_Deaths_by_Juri!$C$1:$C$793153,Weekly_Counts_of_Deaths_by_Juri!$N$1:$N$793153,,0)</f>
        <v>0</v>
      </c>
      <c r="DK32">
        <f>_xlfn.XLOOKUP($DH$10&amp;DK$11&amp;$C$10&amp;$B32,Weekly_Counts_of_Deaths_by_Juri!$C$1:$C$793153,Weekly_Counts_of_Deaths_by_Juri!$N$1:$N$793153,,0)</f>
        <v>13</v>
      </c>
      <c r="DL32">
        <f>_xlfn.XLOOKUP($DH$10&amp;DL$11&amp;$C$10&amp;$B32,Weekly_Counts_of_Deaths_by_Juri!$C$1:$C$793153,Weekly_Counts_of_Deaths_by_Juri!$N$1:$N$793153,,0)</f>
        <v>244</v>
      </c>
      <c r="DM32">
        <f>_xlfn.XLOOKUP($DH$10&amp;DM$11&amp;$C$10&amp;$B32,Weekly_Counts_of_Deaths_by_Juri!$C$1:$C$793153,Weekly_Counts_of_Deaths_by_Juri!$N$1:$N$793153,,0)</f>
        <v>1447</v>
      </c>
      <c r="DN32">
        <f>_xlfn.XLOOKUP($DH$10&amp;DN$11&amp;$C$10&amp;$B32,Weekly_Counts_of_Deaths_by_Juri!$C$1:$C$793153,Weekly_Counts_of_Deaths_by_Juri!$N$1:$N$793153,,0)</f>
        <v>15</v>
      </c>
      <c r="DR32">
        <v>21</v>
      </c>
      <c r="DS32">
        <f>_xlfn.XLOOKUP($DR$10&amp;DS$11&amp;$C$10&amp;$B32,Weekly_Counts_of_Deaths_by_Juri!$C$1:$C$793153,Weekly_Counts_of_Deaths_by_Juri!$N$1:$N$793153,,0)</f>
        <v>20</v>
      </c>
      <c r="DT32">
        <f>_xlfn.XLOOKUP($DR$10&amp;DT$11&amp;$C$10&amp;$B32,Weekly_Counts_of_Deaths_by_Juri!$C$1:$C$793153,Weekly_Counts_of_Deaths_by_Juri!$N$1:$N$793153,,0)</f>
        <v>0</v>
      </c>
      <c r="DU32">
        <f>_xlfn.XLOOKUP($DR$10&amp;DU$11&amp;$C$10&amp;$B32,Weekly_Counts_of_Deaths_by_Juri!$C$1:$C$793153,Weekly_Counts_of_Deaths_by_Juri!$N$1:$N$793153,,0)</f>
        <v>31</v>
      </c>
      <c r="DV32">
        <f>_xlfn.XLOOKUP($DR$10&amp;DV$11&amp;$C$10&amp;$B32,Weekly_Counts_of_Deaths_by_Juri!$C$1:$C$793153,Weekly_Counts_of_Deaths_by_Juri!$N$1:$N$793153,,0)</f>
        <v>243</v>
      </c>
      <c r="DW32">
        <f>_xlfn.XLOOKUP($DR$10&amp;DW$11&amp;$C$10&amp;$B32,Weekly_Counts_of_Deaths_by_Juri!$C$1:$C$793153,Weekly_Counts_of_Deaths_by_Juri!$N$1:$N$793153,,0)</f>
        <v>914</v>
      </c>
      <c r="DX32">
        <f>_xlfn.XLOOKUP($DR$10&amp;DX$11&amp;$C$10&amp;$B32,Weekly_Counts_of_Deaths_by_Juri!$C$1:$C$793153,Weekly_Counts_of_Deaths_by_Juri!$N$1:$N$793153,,0)</f>
        <v>9</v>
      </c>
    </row>
    <row r="33" spans="2:128" x14ac:dyDescent="0.45">
      <c r="B33">
        <v>22</v>
      </c>
      <c r="C33">
        <f>_xlfn.XLOOKUP($B$10&amp;C$11&amp;$C$10&amp;$B33,Weekly_Counts_of_Deaths_by_Juri!$C$1:$C$793153,Weekly_Counts_of_Deaths_by_Juri!$N$1:$N$793153,,0)</f>
        <v>3615</v>
      </c>
      <c r="D33">
        <f>_xlfn.XLOOKUP($B$10&amp;D$11&amp;$C$10&amp;$B33,Weekly_Counts_of_Deaths_by_Juri!$C$1:$C$793153,Weekly_Counts_of_Deaths_by_Juri!$N$1:$N$793153,,0)</f>
        <v>334</v>
      </c>
      <c r="E33">
        <f>_xlfn.XLOOKUP($B$10&amp;E$11&amp;$C$10&amp;$B33,Weekly_Counts_of_Deaths_by_Juri!$C$1:$C$793153,Weekly_Counts_of_Deaths_by_Juri!$N$1:$N$793153,,0)</f>
        <v>1206</v>
      </c>
      <c r="F33">
        <f>_xlfn.XLOOKUP($B$10&amp;F$11&amp;$C$10&amp;$B33,Weekly_Counts_of_Deaths_by_Juri!$C$1:$C$793153,Weekly_Counts_of_Deaths_by_Juri!$N$1:$N$793153,,0)</f>
        <v>6123</v>
      </c>
      <c r="G33">
        <f>_xlfn.XLOOKUP($B$10&amp;G$11&amp;$C$10&amp;$B33,Weekly_Counts_of_Deaths_by_Juri!$C$1:$C$793153,Weekly_Counts_of_Deaths_by_Juri!$N$1:$N$793153,,0)</f>
        <v>39146</v>
      </c>
      <c r="H33">
        <f>_xlfn.XLOOKUP($B$10&amp;H$11&amp;$C$10&amp;$B33,Weekly_Counts_of_Deaths_by_Juri!$C$1:$C$793153,Weekly_Counts_of_Deaths_by_Juri!$N$1:$N$793153,,0)</f>
        <v>449</v>
      </c>
      <c r="L33">
        <v>22</v>
      </c>
      <c r="M33">
        <f>_xlfn.XLOOKUP($L$10&amp;M$11&amp;$C$10&amp;$B33,Weekly_Counts_of_Deaths_by_Juri!$C$1:$C$793153,Weekly_Counts_of_Deaths_by_Juri!$N$1:$N$793153,,0)</f>
        <v>969</v>
      </c>
      <c r="N33">
        <f>_xlfn.XLOOKUP($L$10&amp;N$11&amp;$C$10&amp;$B33,Weekly_Counts_of_Deaths_by_Juri!$C$1:$C$793153,Weekly_Counts_of_Deaths_by_Juri!$N$1:$N$793153,,0)</f>
        <v>26</v>
      </c>
      <c r="O33">
        <f>_xlfn.XLOOKUP($L$10&amp;O$11&amp;$C$10&amp;$B33,Weekly_Counts_of_Deaths_by_Juri!$C$1:$C$793153,Weekly_Counts_of_Deaths_by_Juri!$N$1:$N$793153,,0)</f>
        <v>478</v>
      </c>
      <c r="P33">
        <f>_xlfn.XLOOKUP($L$10&amp;P$11&amp;$C$10&amp;$B33,Weekly_Counts_of_Deaths_by_Juri!$C$1:$C$793153,Weekly_Counts_of_Deaths_by_Juri!$N$1:$N$793153,,0)</f>
        <v>363</v>
      </c>
      <c r="Q33">
        <f>_xlfn.XLOOKUP($L$10&amp;Q$11&amp;$C$10&amp;$B33,Weekly_Counts_of_Deaths_by_Juri!$C$1:$C$793153,Weekly_Counts_of_Deaths_by_Juri!$N$1:$N$793153,,0)</f>
        <v>2986</v>
      </c>
      <c r="R33">
        <f>_xlfn.XLOOKUP($L$10&amp;R$11&amp;$C$10&amp;$B33,Weekly_Counts_of_Deaths_by_Juri!$C$1:$C$793153,Weekly_Counts_of_Deaths_by_Juri!$N$1:$N$793153,,0)</f>
        <v>74</v>
      </c>
      <c r="V33">
        <v>22</v>
      </c>
      <c r="W33">
        <f>_xlfn.XLOOKUP($V$10&amp;W$11&amp;$C$10&amp;$B33,Weekly_Counts_of_Deaths_by_Juri!$C$1:$C$793153,Weekly_Counts_of_Deaths_by_Juri!$N$1:$N$793153,,0)</f>
        <v>774</v>
      </c>
      <c r="X33">
        <f>_xlfn.XLOOKUP($V$10&amp;X$11&amp;$C$10&amp;$B33,Weekly_Counts_of_Deaths_by_Juri!$C$1:$C$793153,Weekly_Counts_of_Deaths_by_Juri!$N$1:$N$793153,,0)</f>
        <v>0</v>
      </c>
      <c r="Y33">
        <f>_xlfn.XLOOKUP($V$10&amp;Y$11&amp;$C$10&amp;$B33,Weekly_Counts_of_Deaths_by_Juri!$C$1:$C$793153,Weekly_Counts_of_Deaths_by_Juri!$N$1:$N$793153,,0)</f>
        <v>67</v>
      </c>
      <c r="Z33">
        <f>_xlfn.XLOOKUP($V$10&amp;Z$11&amp;$C$10&amp;$B33,Weekly_Counts_of_Deaths_by_Juri!$C$1:$C$793153,Weekly_Counts_of_Deaths_by_Juri!$N$1:$N$793153,,0)</f>
        <v>468</v>
      </c>
      <c r="AA33">
        <f>_xlfn.XLOOKUP($V$10&amp;AA$11&amp;$C$10&amp;$B33,Weekly_Counts_of_Deaths_by_Juri!$C$1:$C$793153,Weekly_Counts_of_Deaths_by_Juri!$N$1:$N$793153,,0)</f>
        <v>2335</v>
      </c>
      <c r="AB33">
        <f>_xlfn.XLOOKUP($V$10&amp;AB$11&amp;$C$10&amp;$B33,Weekly_Counts_of_Deaths_by_Juri!$C$1:$C$793153,Weekly_Counts_of_Deaths_by_Juri!$N$1:$N$793153,,0)</f>
        <v>15</v>
      </c>
      <c r="AF33">
        <v>22</v>
      </c>
      <c r="AG33">
        <f>_xlfn.XLOOKUP($AF$10&amp;AG$11&amp;$C$10&amp;$B33,Weekly_Counts_of_Deaths_by_Juri!$C$1:$C$793153,Weekly_Counts_of_Deaths_by_Juri!$N$1:$N$793153,,0)</f>
        <v>496</v>
      </c>
      <c r="AH33">
        <f>_xlfn.XLOOKUP($AF$10&amp;AH$11&amp;$C$10&amp;$B33,Weekly_Counts_of_Deaths_by_Juri!$C$1:$C$793153,Weekly_Counts_of_Deaths_by_Juri!$N$1:$N$793153,,0)</f>
        <v>0</v>
      </c>
      <c r="AI33">
        <f>_xlfn.XLOOKUP($AF$10&amp;AI$11&amp;$C$10&amp;$B33,Weekly_Counts_of_Deaths_by_Juri!$C$1:$C$793153,Weekly_Counts_of_Deaths_by_Juri!$N$1:$N$793153,,0)</f>
        <v>41</v>
      </c>
      <c r="AJ33">
        <f>_xlfn.XLOOKUP($AF$10&amp;AJ$11&amp;$C$10&amp;$B33,Weekly_Counts_of_Deaths_by_Juri!$C$1:$C$793153,Weekly_Counts_of_Deaths_by_Juri!$N$1:$N$793153,,0)</f>
        <v>445</v>
      </c>
      <c r="AK33">
        <f>_xlfn.XLOOKUP($AF$10&amp;AK$11&amp;$C$10&amp;$B33,Weekly_Counts_of_Deaths_by_Juri!$C$1:$C$793153,Weekly_Counts_of_Deaths_by_Juri!$N$1:$N$793153,,0)</f>
        <v>2775</v>
      </c>
      <c r="AL33">
        <f>_xlfn.XLOOKUP($AF$10&amp;AL$11&amp;$C$10&amp;$B33,Weekly_Counts_of_Deaths_by_Juri!$C$1:$C$793153,Weekly_Counts_of_Deaths_by_Juri!$N$1:$N$793153,,0)</f>
        <v>30</v>
      </c>
      <c r="AP33">
        <v>22</v>
      </c>
      <c r="AQ33">
        <f>_xlfn.XLOOKUP($AP$10&amp;AQ$11&amp;$C$10&amp;$B33,Weekly_Counts_of_Deaths_by_Juri!$C$1:$C$793153,Weekly_Counts_of_Deaths_by_Juri!$N$1:$N$793153,,0)</f>
        <v>58</v>
      </c>
      <c r="AR33">
        <f>_xlfn.XLOOKUP($AP$10&amp;AR$11&amp;$C$10&amp;$B33,Weekly_Counts_of_Deaths_by_Juri!$C$1:$C$793153,Weekly_Counts_of_Deaths_by_Juri!$N$1:$N$793153,,0)</f>
        <v>5</v>
      </c>
      <c r="AS33">
        <f>_xlfn.XLOOKUP($AP$10&amp;AS$11&amp;$C$10&amp;$B33,Weekly_Counts_of_Deaths_by_Juri!$C$1:$C$793153,Weekly_Counts_of_Deaths_by_Juri!$N$1:$N$793153,,0)</f>
        <v>20</v>
      </c>
      <c r="AT33">
        <f>_xlfn.XLOOKUP($AP$10&amp;AT$11&amp;$C$10&amp;$B33,Weekly_Counts_of_Deaths_by_Juri!$C$1:$C$793153,Weekly_Counts_of_Deaths_by_Juri!$N$1:$N$793153,,0)</f>
        <v>129</v>
      </c>
      <c r="AU33">
        <f>_xlfn.XLOOKUP($AP$10&amp;AU$11&amp;$C$10&amp;$B33,Weekly_Counts_of_Deaths_by_Juri!$C$1:$C$793153,Weekly_Counts_of_Deaths_by_Juri!$N$1:$N$793153,,0)</f>
        <v>1522</v>
      </c>
      <c r="AV33">
        <f>_xlfn.XLOOKUP($AP$10&amp;AV$11&amp;$C$10&amp;$B33,Weekly_Counts_of_Deaths_by_Juri!$C$1:$C$793153,Weekly_Counts_of_Deaths_by_Juri!$N$1:$N$793153,,0)</f>
        <v>13</v>
      </c>
      <c r="AZ33">
        <v>22</v>
      </c>
      <c r="BA33">
        <f>_xlfn.XLOOKUP($AZ$10&amp;BA$11&amp;$C$10&amp;$B33,Weekly_Counts_of_Deaths_by_Juri!$C$1:$C$793153,Weekly_Counts_of_Deaths_by_Juri!$N$1:$N$793153,,0)</f>
        <v>188</v>
      </c>
      <c r="BB33">
        <f>_xlfn.XLOOKUP($AZ$10&amp;BB$11&amp;$C$10&amp;$B33,Weekly_Counts_of_Deaths_by_Juri!$C$1:$C$793153,Weekly_Counts_of_Deaths_by_Juri!$N$1:$N$793153,,0)</f>
        <v>0</v>
      </c>
      <c r="BC33">
        <f>_xlfn.XLOOKUP($AZ$10&amp;BC$11&amp;$C$10&amp;$B33,Weekly_Counts_of_Deaths_by_Juri!$C$1:$C$793153,Weekly_Counts_of_Deaths_by_Juri!$N$1:$N$793153,,0)</f>
        <v>75</v>
      </c>
      <c r="BD33">
        <f>_xlfn.XLOOKUP($AZ$10&amp;BD$11&amp;$C$10&amp;$B33,Weekly_Counts_of_Deaths_by_Juri!$C$1:$C$793153,Weekly_Counts_of_Deaths_by_Juri!$N$1:$N$793153,,0)</f>
        <v>261</v>
      </c>
      <c r="BE33">
        <f>_xlfn.XLOOKUP($AZ$10&amp;BE$11&amp;$C$10&amp;$B33,Weekly_Counts_of_Deaths_by_Juri!$C$1:$C$793153,Weekly_Counts_of_Deaths_by_Juri!$N$1:$N$793153,,0)</f>
        <v>401</v>
      </c>
      <c r="BF33">
        <f>_xlfn.XLOOKUP($AZ$10&amp;BF$11&amp;$C$10&amp;$B33,Weekly_Counts_of_Deaths_by_Juri!$C$1:$C$793153,Weekly_Counts_of_Deaths_by_Juri!$N$1:$N$793153,,0)</f>
        <v>31</v>
      </c>
      <c r="BJ33">
        <v>22</v>
      </c>
      <c r="BK33">
        <f>_xlfn.XLOOKUP($BJ$10&amp;BK$11&amp;$C$10&amp;$B33,Weekly_Counts_of_Deaths_by_Juri!$C$1:$C$793153,Weekly_Counts_of_Deaths_by_Juri!$N$1:$N$793153,,0)</f>
        <v>49</v>
      </c>
      <c r="BL33">
        <f>_xlfn.XLOOKUP($BJ$10&amp;BL$11&amp;$C$10&amp;$B33,Weekly_Counts_of_Deaths_by_Juri!$C$1:$C$793153,Weekly_Counts_of_Deaths_by_Juri!$N$1:$N$793153,,0)</f>
        <v>0</v>
      </c>
      <c r="BM33">
        <f>_xlfn.XLOOKUP($BJ$10&amp;BM$11&amp;$C$10&amp;$B33,Weekly_Counts_of_Deaths_by_Juri!$C$1:$C$793153,Weekly_Counts_of_Deaths_by_Juri!$N$1:$N$793153,,0)</f>
        <v>24</v>
      </c>
      <c r="BN33">
        <f>_xlfn.XLOOKUP($BJ$10&amp;BN$11&amp;$C$10&amp;$B33,Weekly_Counts_of_Deaths_by_Juri!$C$1:$C$793153,Weekly_Counts_of_Deaths_by_Juri!$N$1:$N$793153,,0)</f>
        <v>228</v>
      </c>
      <c r="BO33">
        <f>_xlfn.XLOOKUP($BJ$10&amp;BO$11&amp;$C$10&amp;$B33,Weekly_Counts_of_Deaths_by_Juri!$C$1:$C$793153,Weekly_Counts_of_Deaths_by_Juri!$N$1:$N$793153,,0)</f>
        <v>2097</v>
      </c>
      <c r="BP33">
        <f>_xlfn.XLOOKUP($BJ$10&amp;BP$11&amp;$C$10&amp;$B33,Weekly_Counts_of_Deaths_by_Juri!$C$1:$C$793153,Weekly_Counts_of_Deaths_by_Juri!$N$1:$N$793153,,0)</f>
        <v>15</v>
      </c>
      <c r="BT33">
        <v>22</v>
      </c>
      <c r="BU33">
        <f>_xlfn.XLOOKUP($BT$10&amp;BU$11&amp;$C$10&amp;$B33,Weekly_Counts_of_Deaths_by_Juri!$C$1:$C$793153,Weekly_Counts_of_Deaths_by_Juri!$N$1:$N$793153,,0)</f>
        <v>98</v>
      </c>
      <c r="BV33">
        <f>_xlfn.XLOOKUP($BT$10&amp;BV$11&amp;$C$10&amp;$B33,Weekly_Counts_of_Deaths_by_Juri!$C$1:$C$793153,Weekly_Counts_of_Deaths_by_Juri!$N$1:$N$793153,,0)</f>
        <v>0</v>
      </c>
      <c r="BW33">
        <f>_xlfn.XLOOKUP($BT$10&amp;BW$11&amp;$C$10&amp;$B33,Weekly_Counts_of_Deaths_by_Juri!$C$1:$C$793153,Weekly_Counts_of_Deaths_by_Juri!$N$1:$N$793153,,0)</f>
        <v>44</v>
      </c>
      <c r="BX33">
        <f>_xlfn.XLOOKUP($BT$10&amp;BX$11&amp;$C$10&amp;$B33,Weekly_Counts_of_Deaths_by_Juri!$C$1:$C$793153,Weekly_Counts_of_Deaths_by_Juri!$N$1:$N$793153,,0)</f>
        <v>325</v>
      </c>
      <c r="BY33">
        <f>_xlfn.XLOOKUP($BT$10&amp;BY$11&amp;$C$10&amp;$B33,Weekly_Counts_of_Deaths_by_Juri!$C$1:$C$793153,Weekly_Counts_of_Deaths_by_Juri!$N$1:$N$793153,,0)</f>
        <v>1455</v>
      </c>
      <c r="BZ33">
        <f>_xlfn.XLOOKUP($BT$10&amp;BZ$11&amp;$C$10&amp;$B33,Weekly_Counts_of_Deaths_by_Juri!$C$1:$C$793153,Weekly_Counts_of_Deaths_by_Juri!$N$1:$N$793153,,0)</f>
        <v>0</v>
      </c>
      <c r="CD33">
        <v>22</v>
      </c>
      <c r="CE33">
        <f>_xlfn.XLOOKUP($CD$10&amp;CE$11&amp;$C$10&amp;$B33,Weekly_Counts_of_Deaths_by_Juri!$C$1:$C$793153,Weekly_Counts_of_Deaths_by_Juri!$N$1:$N$793153,,0)</f>
        <v>35</v>
      </c>
      <c r="CF33">
        <f>_xlfn.XLOOKUP($CD$10&amp;CF$11&amp;$C$10&amp;$B33,Weekly_Counts_of_Deaths_by_Juri!$C$1:$C$793153,Weekly_Counts_of_Deaths_by_Juri!$N$1:$N$793153,,0)</f>
        <v>0</v>
      </c>
      <c r="CG33">
        <f>_xlfn.XLOOKUP($CD$10&amp;CG$11&amp;$C$10&amp;$B33,Weekly_Counts_of_Deaths_by_Juri!$C$1:$C$793153,Weekly_Counts_of_Deaths_by_Juri!$N$1:$N$793153,,0)</f>
        <v>19</v>
      </c>
      <c r="CH33">
        <f>_xlfn.XLOOKUP($CD$10&amp;CH$11&amp;$C$10&amp;$B33,Weekly_Counts_of_Deaths_by_Juri!$C$1:$C$793153,Weekly_Counts_of_Deaths_by_Juri!$N$1:$N$793153,,0)</f>
        <v>431</v>
      </c>
      <c r="CI33">
        <f>_xlfn.XLOOKUP($CD$10&amp;CI$11&amp;$C$10&amp;$B33,Weekly_Counts_of_Deaths_by_Juri!$C$1:$C$793153,Weekly_Counts_of_Deaths_by_Juri!$N$1:$N$793153,,0)</f>
        <v>1041</v>
      </c>
      <c r="CJ33">
        <f>_xlfn.XLOOKUP($CD$10&amp;CJ$11&amp;$C$10&amp;$B33,Weekly_Counts_of_Deaths_by_Juri!$C$1:$C$793153,Weekly_Counts_of_Deaths_by_Juri!$N$1:$N$793153,,0)</f>
        <v>0</v>
      </c>
      <c r="CN33">
        <v>22</v>
      </c>
      <c r="CO33">
        <f>_xlfn.XLOOKUP($CN$10&amp;CO$11&amp;$C$10&amp;$B33,Weekly_Counts_of_Deaths_by_Juri!$C$1:$C$793153,Weekly_Counts_of_Deaths_by_Juri!$N$1:$N$793153,,0)</f>
        <v>100</v>
      </c>
      <c r="CP33">
        <f>_xlfn.XLOOKUP($CN$10&amp;CP$11&amp;$C$10&amp;$B33,Weekly_Counts_of_Deaths_by_Juri!$C$1:$C$793153,Weekly_Counts_of_Deaths_by_Juri!$N$1:$N$793153,,0)</f>
        <v>0</v>
      </c>
      <c r="CQ33">
        <f>_xlfn.XLOOKUP($CN$10&amp;CQ$11&amp;$C$10&amp;$B33,Weekly_Counts_of_Deaths_by_Juri!$C$1:$C$793153,Weekly_Counts_of_Deaths_by_Juri!$N$1:$N$793153,,0)</f>
        <v>41</v>
      </c>
      <c r="CR33">
        <f>_xlfn.XLOOKUP($CN$10&amp;CR$11&amp;$C$10&amp;$B33,Weekly_Counts_of_Deaths_by_Juri!$C$1:$C$793153,Weekly_Counts_of_Deaths_by_Juri!$N$1:$N$793153,,0)</f>
        <v>179</v>
      </c>
      <c r="CS33">
        <f>_xlfn.XLOOKUP($CN$10&amp;CS$11&amp;$C$10&amp;$B33,Weekly_Counts_of_Deaths_by_Juri!$C$1:$C$793153,Weekly_Counts_of_Deaths_by_Juri!$N$1:$N$793153,,0)</f>
        <v>1001</v>
      </c>
      <c r="CT33">
        <f>_xlfn.XLOOKUP($CN$10&amp;CT$11&amp;$C$10&amp;$B33,Weekly_Counts_of_Deaths_by_Juri!$C$1:$C$793153,Weekly_Counts_of_Deaths_by_Juri!$N$1:$N$793153,,0)</f>
        <v>0</v>
      </c>
      <c r="CX33">
        <v>22</v>
      </c>
      <c r="CY33">
        <f>_xlfn.XLOOKUP($CX$10&amp;CY$11&amp;$C$10&amp;$B33,Weekly_Counts_of_Deaths_by_Juri!$C$1:$C$793153,Weekly_Counts_of_Deaths_by_Juri!$N$1:$N$793153,,0)</f>
        <v>20</v>
      </c>
      <c r="CZ33">
        <f>_xlfn.XLOOKUP($CX$10&amp;CZ$11&amp;$C$10&amp;$B33,Weekly_Counts_of_Deaths_by_Juri!$C$1:$C$793153,Weekly_Counts_of_Deaths_by_Juri!$N$1:$N$793153,,0)</f>
        <v>0</v>
      </c>
      <c r="DA33">
        <f>_xlfn.XLOOKUP($CX$10&amp;DA$11&amp;$C$10&amp;$B33,Weekly_Counts_of_Deaths_by_Juri!$C$1:$C$793153,Weekly_Counts_of_Deaths_by_Juri!$N$1:$N$793153,,0)</f>
        <v>13</v>
      </c>
      <c r="DB33">
        <f>_xlfn.XLOOKUP($CX$10&amp;DB$11&amp;$C$10&amp;$B33,Weekly_Counts_of_Deaths_by_Juri!$C$1:$C$793153,Weekly_Counts_of_Deaths_by_Juri!$N$1:$N$793153,,0)</f>
        <v>244</v>
      </c>
      <c r="DC33">
        <f>_xlfn.XLOOKUP($CX$10&amp;DC$11&amp;$C$10&amp;$B33,Weekly_Counts_of_Deaths_by_Juri!$C$1:$C$793153,Weekly_Counts_of_Deaths_by_Juri!$N$1:$N$793153,,0)</f>
        <v>1896</v>
      </c>
      <c r="DD33">
        <f>_xlfn.XLOOKUP($CX$10&amp;DD$11&amp;$C$10&amp;$B33,Weekly_Counts_of_Deaths_by_Juri!$C$1:$C$793153,Weekly_Counts_of_Deaths_by_Juri!$N$1:$N$793153,,0)</f>
        <v>0</v>
      </c>
      <c r="DH33">
        <v>22</v>
      </c>
      <c r="DI33">
        <f>_xlfn.XLOOKUP($DH$10&amp;DI$11&amp;$C$10&amp;$B33,Weekly_Counts_of_Deaths_by_Juri!$C$1:$C$793153,Weekly_Counts_of_Deaths_by_Juri!$N$1:$N$793153,,0)</f>
        <v>31</v>
      </c>
      <c r="DJ33">
        <f>_xlfn.XLOOKUP($DH$10&amp;DJ$11&amp;$C$10&amp;$B33,Weekly_Counts_of_Deaths_by_Juri!$C$1:$C$793153,Weekly_Counts_of_Deaths_by_Juri!$N$1:$N$793153,,0)</f>
        <v>0</v>
      </c>
      <c r="DK33">
        <f>_xlfn.XLOOKUP($DH$10&amp;DK$11&amp;$C$10&amp;$B33,Weekly_Counts_of_Deaths_by_Juri!$C$1:$C$793153,Weekly_Counts_of_Deaths_by_Juri!$N$1:$N$793153,,0)</f>
        <v>11</v>
      </c>
      <c r="DL33">
        <f>_xlfn.XLOOKUP($DH$10&amp;DL$11&amp;$C$10&amp;$B33,Weekly_Counts_of_Deaths_by_Juri!$C$1:$C$793153,Weekly_Counts_of_Deaths_by_Juri!$N$1:$N$793153,,0)</f>
        <v>250</v>
      </c>
      <c r="DM33">
        <f>_xlfn.XLOOKUP($DH$10&amp;DM$11&amp;$C$10&amp;$B33,Weekly_Counts_of_Deaths_by_Juri!$C$1:$C$793153,Weekly_Counts_of_Deaths_by_Juri!$N$1:$N$793153,,0)</f>
        <v>1450</v>
      </c>
      <c r="DN33">
        <f>_xlfn.XLOOKUP($DH$10&amp;DN$11&amp;$C$10&amp;$B33,Weekly_Counts_of_Deaths_by_Juri!$C$1:$C$793153,Weekly_Counts_of_Deaths_by_Juri!$N$1:$N$793153,,0)</f>
        <v>0</v>
      </c>
      <c r="DR33">
        <v>22</v>
      </c>
      <c r="DS33">
        <f>_xlfn.XLOOKUP($DR$10&amp;DS$11&amp;$C$10&amp;$B33,Weekly_Counts_of_Deaths_by_Juri!$C$1:$C$793153,Weekly_Counts_of_Deaths_by_Juri!$N$1:$N$793153,,0)</f>
        <v>22</v>
      </c>
      <c r="DT33">
        <f>_xlfn.XLOOKUP($DR$10&amp;DT$11&amp;$C$10&amp;$B33,Weekly_Counts_of_Deaths_by_Juri!$C$1:$C$793153,Weekly_Counts_of_Deaths_by_Juri!$N$1:$N$793153,,0)</f>
        <v>0</v>
      </c>
      <c r="DU33">
        <f>_xlfn.XLOOKUP($DR$10&amp;DU$11&amp;$C$10&amp;$B33,Weekly_Counts_of_Deaths_by_Juri!$C$1:$C$793153,Weekly_Counts_of_Deaths_by_Juri!$N$1:$N$793153,,0)</f>
        <v>27</v>
      </c>
      <c r="DV33">
        <f>_xlfn.XLOOKUP($DR$10&amp;DV$11&amp;$C$10&amp;$B33,Weekly_Counts_of_Deaths_by_Juri!$C$1:$C$793153,Weekly_Counts_of_Deaths_by_Juri!$N$1:$N$793153,,0)</f>
        <v>252</v>
      </c>
      <c r="DW33">
        <f>_xlfn.XLOOKUP($DR$10&amp;DW$11&amp;$C$10&amp;$B33,Weekly_Counts_of_Deaths_by_Juri!$C$1:$C$793153,Weekly_Counts_of_Deaths_by_Juri!$N$1:$N$793153,,0)</f>
        <v>916</v>
      </c>
      <c r="DX33">
        <f>_xlfn.XLOOKUP($DR$10&amp;DX$11&amp;$C$10&amp;$B33,Weekly_Counts_of_Deaths_by_Juri!$C$1:$C$793153,Weekly_Counts_of_Deaths_by_Juri!$N$1:$N$793153,,0)</f>
        <v>11</v>
      </c>
    </row>
    <row r="34" spans="2:128" x14ac:dyDescent="0.45">
      <c r="B34">
        <v>23</v>
      </c>
      <c r="C34">
        <f>_xlfn.XLOOKUP($B$10&amp;C$11&amp;$C$10&amp;$B34,Weekly_Counts_of_Deaths_by_Juri!$C$1:$C$793153,Weekly_Counts_of_Deaths_by_Juri!$N$1:$N$793153,,0)</f>
        <v>3677</v>
      </c>
      <c r="D34">
        <f>_xlfn.XLOOKUP($B$10&amp;D$11&amp;$C$10&amp;$B34,Weekly_Counts_of_Deaths_by_Juri!$C$1:$C$793153,Weekly_Counts_of_Deaths_by_Juri!$N$1:$N$793153,,0)</f>
        <v>326</v>
      </c>
      <c r="E34">
        <f>_xlfn.XLOOKUP($B$10&amp;E$11&amp;$C$10&amp;$B34,Weekly_Counts_of_Deaths_by_Juri!$C$1:$C$793153,Weekly_Counts_of_Deaths_by_Juri!$N$1:$N$793153,,0)</f>
        <v>1225</v>
      </c>
      <c r="F34">
        <f>_xlfn.XLOOKUP($B$10&amp;F$11&amp;$C$10&amp;$B34,Weekly_Counts_of_Deaths_by_Juri!$C$1:$C$793153,Weekly_Counts_of_Deaths_by_Juri!$N$1:$N$793153,,0)</f>
        <v>6176</v>
      </c>
      <c r="G34">
        <f>_xlfn.XLOOKUP($B$10&amp;G$11&amp;$C$10&amp;$B34,Weekly_Counts_of_Deaths_by_Juri!$C$1:$C$793153,Weekly_Counts_of_Deaths_by_Juri!$N$1:$N$793153,,0)</f>
        <v>39503</v>
      </c>
      <c r="H34">
        <f>_xlfn.XLOOKUP($B$10&amp;H$11&amp;$C$10&amp;$B34,Weekly_Counts_of_Deaths_by_Juri!$C$1:$C$793153,Weekly_Counts_of_Deaths_by_Juri!$N$1:$N$793153,,0)</f>
        <v>462</v>
      </c>
      <c r="L34">
        <v>23</v>
      </c>
      <c r="M34">
        <f>_xlfn.XLOOKUP($L$10&amp;M$11&amp;$C$10&amp;$B34,Weekly_Counts_of_Deaths_by_Juri!$C$1:$C$793153,Weekly_Counts_of_Deaths_by_Juri!$N$1:$N$793153,,0)</f>
        <v>954</v>
      </c>
      <c r="N34">
        <f>_xlfn.XLOOKUP($L$10&amp;N$11&amp;$C$10&amp;$B34,Weekly_Counts_of_Deaths_by_Juri!$C$1:$C$793153,Weekly_Counts_of_Deaths_by_Juri!$N$1:$N$793153,,0)</f>
        <v>22</v>
      </c>
      <c r="O34">
        <f>_xlfn.XLOOKUP($L$10&amp;O$11&amp;$C$10&amp;$B34,Weekly_Counts_of_Deaths_by_Juri!$C$1:$C$793153,Weekly_Counts_of_Deaths_by_Juri!$N$1:$N$793153,,0)</f>
        <v>491</v>
      </c>
      <c r="P34">
        <f>_xlfn.XLOOKUP($L$10&amp;P$11&amp;$C$10&amp;$B34,Weekly_Counts_of_Deaths_by_Juri!$C$1:$C$793153,Weekly_Counts_of_Deaths_by_Juri!$N$1:$N$793153,,0)</f>
        <v>383</v>
      </c>
      <c r="Q34">
        <f>_xlfn.XLOOKUP($L$10&amp;Q$11&amp;$C$10&amp;$B34,Weekly_Counts_of_Deaths_by_Juri!$C$1:$C$793153,Weekly_Counts_of_Deaths_by_Juri!$N$1:$N$793153,,0)</f>
        <v>2960</v>
      </c>
      <c r="R34">
        <f>_xlfn.XLOOKUP($L$10&amp;R$11&amp;$C$10&amp;$B34,Weekly_Counts_of_Deaths_by_Juri!$C$1:$C$793153,Weekly_Counts_of_Deaths_by_Juri!$N$1:$N$793153,,0)</f>
        <v>73</v>
      </c>
      <c r="V34">
        <v>23</v>
      </c>
      <c r="W34">
        <f>_xlfn.XLOOKUP($V$10&amp;W$11&amp;$C$10&amp;$B34,Weekly_Counts_of_Deaths_by_Juri!$C$1:$C$793153,Weekly_Counts_of_Deaths_by_Juri!$N$1:$N$793153,,0)</f>
        <v>806</v>
      </c>
      <c r="X34">
        <f>_xlfn.XLOOKUP($V$10&amp;X$11&amp;$C$10&amp;$B34,Weekly_Counts_of_Deaths_by_Juri!$C$1:$C$793153,Weekly_Counts_of_Deaths_by_Juri!$N$1:$N$793153,,0)</f>
        <v>0</v>
      </c>
      <c r="Y34">
        <f>_xlfn.XLOOKUP($V$10&amp;Y$11&amp;$C$10&amp;$B34,Weekly_Counts_of_Deaths_by_Juri!$C$1:$C$793153,Weekly_Counts_of_Deaths_by_Juri!$N$1:$N$793153,,0)</f>
        <v>64</v>
      </c>
      <c r="Z34">
        <f>_xlfn.XLOOKUP($V$10&amp;Z$11&amp;$C$10&amp;$B34,Weekly_Counts_of_Deaths_by_Juri!$C$1:$C$793153,Weekly_Counts_of_Deaths_by_Juri!$N$1:$N$793153,,0)</f>
        <v>468</v>
      </c>
      <c r="AA34">
        <f>_xlfn.XLOOKUP($V$10&amp;AA$11&amp;$C$10&amp;$B34,Weekly_Counts_of_Deaths_by_Juri!$C$1:$C$793153,Weekly_Counts_of_Deaths_by_Juri!$N$1:$N$793153,,0)</f>
        <v>2346</v>
      </c>
      <c r="AB34">
        <f>_xlfn.XLOOKUP($V$10&amp;AB$11&amp;$C$10&amp;$B34,Weekly_Counts_of_Deaths_by_Juri!$C$1:$C$793153,Weekly_Counts_of_Deaths_by_Juri!$N$1:$N$793153,,0)</f>
        <v>23</v>
      </c>
      <c r="AF34">
        <v>23</v>
      </c>
      <c r="AG34">
        <f>_xlfn.XLOOKUP($AF$10&amp;AG$11&amp;$C$10&amp;$B34,Weekly_Counts_of_Deaths_by_Juri!$C$1:$C$793153,Weekly_Counts_of_Deaths_by_Juri!$N$1:$N$793153,,0)</f>
        <v>501</v>
      </c>
      <c r="AH34">
        <f>_xlfn.XLOOKUP($AF$10&amp;AH$11&amp;$C$10&amp;$B34,Weekly_Counts_of_Deaths_by_Juri!$C$1:$C$793153,Weekly_Counts_of_Deaths_by_Juri!$N$1:$N$793153,,0)</f>
        <v>0</v>
      </c>
      <c r="AI34">
        <f>_xlfn.XLOOKUP($AF$10&amp;AI$11&amp;$C$10&amp;$B34,Weekly_Counts_of_Deaths_by_Juri!$C$1:$C$793153,Weekly_Counts_of_Deaths_by_Juri!$N$1:$N$793153,,0)</f>
        <v>38</v>
      </c>
      <c r="AJ34">
        <f>_xlfn.XLOOKUP($AF$10&amp;AJ$11&amp;$C$10&amp;$B34,Weekly_Counts_of_Deaths_by_Juri!$C$1:$C$793153,Weekly_Counts_of_Deaths_by_Juri!$N$1:$N$793153,,0)</f>
        <v>441</v>
      </c>
      <c r="AK34">
        <f>_xlfn.XLOOKUP($AF$10&amp;AK$11&amp;$C$10&amp;$B34,Weekly_Counts_of_Deaths_by_Juri!$C$1:$C$793153,Weekly_Counts_of_Deaths_by_Juri!$N$1:$N$793153,,0)</f>
        <v>2751</v>
      </c>
      <c r="AL34">
        <f>_xlfn.XLOOKUP($AF$10&amp;AL$11&amp;$C$10&amp;$B34,Weekly_Counts_of_Deaths_by_Juri!$C$1:$C$793153,Weekly_Counts_of_Deaths_by_Juri!$N$1:$N$793153,,0)</f>
        <v>26</v>
      </c>
      <c r="AP34">
        <v>23</v>
      </c>
      <c r="AQ34">
        <f>_xlfn.XLOOKUP($AP$10&amp;AQ$11&amp;$C$10&amp;$B34,Weekly_Counts_of_Deaths_by_Juri!$C$1:$C$793153,Weekly_Counts_of_Deaths_by_Juri!$N$1:$N$793153,,0)</f>
        <v>59</v>
      </c>
      <c r="AR34">
        <f>_xlfn.XLOOKUP($AP$10&amp;AR$11&amp;$C$10&amp;$B34,Weekly_Counts_of_Deaths_by_Juri!$C$1:$C$793153,Weekly_Counts_of_Deaths_by_Juri!$N$1:$N$793153,,0)</f>
        <v>0</v>
      </c>
      <c r="AS34">
        <f>_xlfn.XLOOKUP($AP$10&amp;AS$11&amp;$C$10&amp;$B34,Weekly_Counts_of_Deaths_by_Juri!$C$1:$C$793153,Weekly_Counts_of_Deaths_by_Juri!$N$1:$N$793153,,0)</f>
        <v>22</v>
      </c>
      <c r="AT34">
        <f>_xlfn.XLOOKUP($AP$10&amp;AT$11&amp;$C$10&amp;$B34,Weekly_Counts_of_Deaths_by_Juri!$C$1:$C$793153,Weekly_Counts_of_Deaths_by_Juri!$N$1:$N$793153,,0)</f>
        <v>124</v>
      </c>
      <c r="AU34">
        <f>_xlfn.XLOOKUP($AP$10&amp;AU$11&amp;$C$10&amp;$B34,Weekly_Counts_of_Deaths_by_Juri!$C$1:$C$793153,Weekly_Counts_of_Deaths_by_Juri!$N$1:$N$793153,,0)</f>
        <v>1580</v>
      </c>
      <c r="AV34">
        <f>_xlfn.XLOOKUP($AP$10&amp;AV$11&amp;$C$10&amp;$B34,Weekly_Counts_of_Deaths_by_Juri!$C$1:$C$793153,Weekly_Counts_of_Deaths_by_Juri!$N$1:$N$793153,,0)</f>
        <v>12</v>
      </c>
      <c r="AZ34">
        <v>23</v>
      </c>
      <c r="BA34">
        <f>_xlfn.XLOOKUP($AZ$10&amp;BA$11&amp;$C$10&amp;$B34,Weekly_Counts_of_Deaths_by_Juri!$C$1:$C$793153,Weekly_Counts_of_Deaths_by_Juri!$N$1:$N$793153,,0)</f>
        <v>186</v>
      </c>
      <c r="BB34">
        <f>_xlfn.XLOOKUP($AZ$10&amp;BB$11&amp;$C$10&amp;$B34,Weekly_Counts_of_Deaths_by_Juri!$C$1:$C$793153,Weekly_Counts_of_Deaths_by_Juri!$N$1:$N$793153,,0)</f>
        <v>0</v>
      </c>
      <c r="BC34">
        <f>_xlfn.XLOOKUP($AZ$10&amp;BC$11&amp;$C$10&amp;$B34,Weekly_Counts_of_Deaths_by_Juri!$C$1:$C$793153,Weekly_Counts_of_Deaths_by_Juri!$N$1:$N$793153,,0)</f>
        <v>80</v>
      </c>
      <c r="BD34">
        <f>_xlfn.XLOOKUP($AZ$10&amp;BD$11&amp;$C$10&amp;$B34,Weekly_Counts_of_Deaths_by_Juri!$C$1:$C$793153,Weekly_Counts_of_Deaths_by_Juri!$N$1:$N$793153,,0)</f>
        <v>265</v>
      </c>
      <c r="BE34">
        <f>_xlfn.XLOOKUP($AZ$10&amp;BE$11&amp;$C$10&amp;$B34,Weekly_Counts_of_Deaths_by_Juri!$C$1:$C$793153,Weekly_Counts_of_Deaths_by_Juri!$N$1:$N$793153,,0)</f>
        <v>405</v>
      </c>
      <c r="BF34">
        <f>_xlfn.XLOOKUP($AZ$10&amp;BF$11&amp;$C$10&amp;$B34,Weekly_Counts_of_Deaths_by_Juri!$C$1:$C$793153,Weekly_Counts_of_Deaths_by_Juri!$N$1:$N$793153,,0)</f>
        <v>31</v>
      </c>
      <c r="BJ34">
        <v>23</v>
      </c>
      <c r="BK34">
        <f>_xlfn.XLOOKUP($BJ$10&amp;BK$11&amp;$C$10&amp;$B34,Weekly_Counts_of_Deaths_by_Juri!$C$1:$C$793153,Weekly_Counts_of_Deaths_by_Juri!$N$1:$N$793153,,0)</f>
        <v>49</v>
      </c>
      <c r="BL34">
        <f>_xlfn.XLOOKUP($BJ$10&amp;BL$11&amp;$C$10&amp;$B34,Weekly_Counts_of_Deaths_by_Juri!$C$1:$C$793153,Weekly_Counts_of_Deaths_by_Juri!$N$1:$N$793153,,0)</f>
        <v>0</v>
      </c>
      <c r="BM34">
        <f>_xlfn.XLOOKUP($BJ$10&amp;BM$11&amp;$C$10&amp;$B34,Weekly_Counts_of_Deaths_by_Juri!$C$1:$C$793153,Weekly_Counts_of_Deaths_by_Juri!$N$1:$N$793153,,0)</f>
        <v>21</v>
      </c>
      <c r="BN34">
        <f>_xlfn.XLOOKUP($BJ$10&amp;BN$11&amp;$C$10&amp;$B34,Weekly_Counts_of_Deaths_by_Juri!$C$1:$C$793153,Weekly_Counts_of_Deaths_by_Juri!$N$1:$N$793153,,0)</f>
        <v>236</v>
      </c>
      <c r="BO34">
        <f>_xlfn.XLOOKUP($BJ$10&amp;BO$11&amp;$C$10&amp;$B34,Weekly_Counts_of_Deaths_by_Juri!$C$1:$C$793153,Weekly_Counts_of_Deaths_by_Juri!$N$1:$N$793153,,0)</f>
        <v>2136</v>
      </c>
      <c r="BP34">
        <f>_xlfn.XLOOKUP($BJ$10&amp;BP$11&amp;$C$10&amp;$B34,Weekly_Counts_of_Deaths_by_Juri!$C$1:$C$793153,Weekly_Counts_of_Deaths_by_Juri!$N$1:$N$793153,,0)</f>
        <v>19</v>
      </c>
      <c r="BT34">
        <v>23</v>
      </c>
      <c r="BU34">
        <f>_xlfn.XLOOKUP($BT$10&amp;BU$11&amp;$C$10&amp;$B34,Weekly_Counts_of_Deaths_by_Juri!$C$1:$C$793153,Weekly_Counts_of_Deaths_by_Juri!$N$1:$N$793153,,0)</f>
        <v>104</v>
      </c>
      <c r="BV34">
        <f>_xlfn.XLOOKUP($BT$10&amp;BV$11&amp;$C$10&amp;$B34,Weekly_Counts_of_Deaths_by_Juri!$C$1:$C$793153,Weekly_Counts_of_Deaths_by_Juri!$N$1:$N$793153,,0)</f>
        <v>0</v>
      </c>
      <c r="BW34">
        <f>_xlfn.XLOOKUP($BT$10&amp;BW$11&amp;$C$10&amp;$B34,Weekly_Counts_of_Deaths_by_Juri!$C$1:$C$793153,Weekly_Counts_of_Deaths_by_Juri!$N$1:$N$793153,,0)</f>
        <v>38</v>
      </c>
      <c r="BX34">
        <f>_xlfn.XLOOKUP($BT$10&amp;BX$11&amp;$C$10&amp;$B34,Weekly_Counts_of_Deaths_by_Juri!$C$1:$C$793153,Weekly_Counts_of_Deaths_by_Juri!$N$1:$N$793153,,0)</f>
        <v>294</v>
      </c>
      <c r="BY34">
        <f>_xlfn.XLOOKUP($BT$10&amp;BY$11&amp;$C$10&amp;$B34,Weekly_Counts_of_Deaths_by_Juri!$C$1:$C$793153,Weekly_Counts_of_Deaths_by_Juri!$N$1:$N$793153,,0)</f>
        <v>1474</v>
      </c>
      <c r="BZ34">
        <f>_xlfn.XLOOKUP($BT$10&amp;BZ$11&amp;$C$10&amp;$B34,Weekly_Counts_of_Deaths_by_Juri!$C$1:$C$793153,Weekly_Counts_of_Deaths_by_Juri!$N$1:$N$793153,,0)</f>
        <v>12</v>
      </c>
      <c r="CD34">
        <v>23</v>
      </c>
      <c r="CE34">
        <f>_xlfn.XLOOKUP($CD$10&amp;CE$11&amp;$C$10&amp;$B34,Weekly_Counts_of_Deaths_by_Juri!$C$1:$C$793153,Weekly_Counts_of_Deaths_by_Juri!$N$1:$N$793153,,0)</f>
        <v>27</v>
      </c>
      <c r="CF34">
        <f>_xlfn.XLOOKUP($CD$10&amp;CF$11&amp;$C$10&amp;$B34,Weekly_Counts_of_Deaths_by_Juri!$C$1:$C$793153,Weekly_Counts_of_Deaths_by_Juri!$N$1:$N$793153,,0)</f>
        <v>0</v>
      </c>
      <c r="CG34">
        <f>_xlfn.XLOOKUP($CD$10&amp;CG$11&amp;$C$10&amp;$B34,Weekly_Counts_of_Deaths_by_Juri!$C$1:$C$793153,Weekly_Counts_of_Deaths_by_Juri!$N$1:$N$793153,,0)</f>
        <v>17</v>
      </c>
      <c r="CH34">
        <f>_xlfn.XLOOKUP($CD$10&amp;CH$11&amp;$C$10&amp;$B34,Weekly_Counts_of_Deaths_by_Juri!$C$1:$C$793153,Weekly_Counts_of_Deaths_by_Juri!$N$1:$N$793153,,0)</f>
        <v>440</v>
      </c>
      <c r="CI34">
        <f>_xlfn.XLOOKUP($CD$10&amp;CI$11&amp;$C$10&amp;$B34,Weekly_Counts_of_Deaths_by_Juri!$C$1:$C$793153,Weekly_Counts_of_Deaths_by_Juri!$N$1:$N$793153,,0)</f>
        <v>1054</v>
      </c>
      <c r="CJ34">
        <f>_xlfn.XLOOKUP($CD$10&amp;CJ$11&amp;$C$10&amp;$B34,Weekly_Counts_of_Deaths_by_Juri!$C$1:$C$793153,Weekly_Counts_of_Deaths_by_Juri!$N$1:$N$793153,,0)</f>
        <v>0</v>
      </c>
      <c r="CN34">
        <v>23</v>
      </c>
      <c r="CO34">
        <f>_xlfn.XLOOKUP($CN$10&amp;CO$11&amp;$C$10&amp;$B34,Weekly_Counts_of_Deaths_by_Juri!$C$1:$C$793153,Weekly_Counts_of_Deaths_by_Juri!$N$1:$N$793153,,0)</f>
        <v>102</v>
      </c>
      <c r="CP34">
        <f>_xlfn.XLOOKUP($CN$10&amp;CP$11&amp;$C$10&amp;$B34,Weekly_Counts_of_Deaths_by_Juri!$C$1:$C$793153,Weekly_Counts_of_Deaths_by_Juri!$N$1:$N$793153,,0)</f>
        <v>0</v>
      </c>
      <c r="CQ34">
        <f>_xlfn.XLOOKUP($CN$10&amp;CQ$11&amp;$C$10&amp;$B34,Weekly_Counts_of_Deaths_by_Juri!$C$1:$C$793153,Weekly_Counts_of_Deaths_by_Juri!$N$1:$N$793153,,0)</f>
        <v>44</v>
      </c>
      <c r="CR34">
        <f>_xlfn.XLOOKUP($CN$10&amp;CR$11&amp;$C$10&amp;$B34,Weekly_Counts_of_Deaths_by_Juri!$C$1:$C$793153,Weekly_Counts_of_Deaths_by_Juri!$N$1:$N$793153,,0)</f>
        <v>180</v>
      </c>
      <c r="CS34">
        <f>_xlfn.XLOOKUP($CN$10&amp;CS$11&amp;$C$10&amp;$B34,Weekly_Counts_of_Deaths_by_Juri!$C$1:$C$793153,Weekly_Counts_of_Deaths_by_Juri!$N$1:$N$793153,,0)</f>
        <v>1009</v>
      </c>
      <c r="CT34">
        <f>_xlfn.XLOOKUP($CN$10&amp;CT$11&amp;$C$10&amp;$B34,Weekly_Counts_of_Deaths_by_Juri!$C$1:$C$793153,Weekly_Counts_of_Deaths_by_Juri!$N$1:$N$793153,,0)</f>
        <v>0</v>
      </c>
      <c r="CX34">
        <v>23</v>
      </c>
      <c r="CY34">
        <f>_xlfn.XLOOKUP($CX$10&amp;CY$11&amp;$C$10&amp;$B34,Weekly_Counts_of_Deaths_by_Juri!$C$1:$C$793153,Weekly_Counts_of_Deaths_by_Juri!$N$1:$N$793153,,0)</f>
        <v>22</v>
      </c>
      <c r="CZ34">
        <f>_xlfn.XLOOKUP($CX$10&amp;CZ$11&amp;$C$10&amp;$B34,Weekly_Counts_of_Deaths_by_Juri!$C$1:$C$793153,Weekly_Counts_of_Deaths_by_Juri!$N$1:$N$793153,,0)</f>
        <v>0</v>
      </c>
      <c r="DA34">
        <f>_xlfn.XLOOKUP($CX$10&amp;DA$11&amp;$C$10&amp;$B34,Weekly_Counts_of_Deaths_by_Juri!$C$1:$C$793153,Weekly_Counts_of_Deaths_by_Juri!$N$1:$N$793153,,0)</f>
        <v>12</v>
      </c>
      <c r="DB34">
        <f>_xlfn.XLOOKUP($CX$10&amp;DB$11&amp;$C$10&amp;$B34,Weekly_Counts_of_Deaths_by_Juri!$C$1:$C$793153,Weekly_Counts_of_Deaths_by_Juri!$N$1:$N$793153,,0)</f>
        <v>248</v>
      </c>
      <c r="DC34">
        <f>_xlfn.XLOOKUP($CX$10&amp;DC$11&amp;$C$10&amp;$B34,Weekly_Counts_of_Deaths_by_Juri!$C$1:$C$793153,Weekly_Counts_of_Deaths_by_Juri!$N$1:$N$793153,,0)</f>
        <v>1933</v>
      </c>
      <c r="DD34">
        <f>_xlfn.XLOOKUP($CX$10&amp;DD$11&amp;$C$10&amp;$B34,Weekly_Counts_of_Deaths_by_Juri!$C$1:$C$793153,Weekly_Counts_of_Deaths_by_Juri!$N$1:$N$793153,,0)</f>
        <v>0</v>
      </c>
      <c r="DH34">
        <v>23</v>
      </c>
      <c r="DI34">
        <f>_xlfn.XLOOKUP($DH$10&amp;DI$11&amp;$C$10&amp;$B34,Weekly_Counts_of_Deaths_by_Juri!$C$1:$C$793153,Weekly_Counts_of_Deaths_by_Juri!$N$1:$N$793153,,0)</f>
        <v>30</v>
      </c>
      <c r="DJ34">
        <f>_xlfn.XLOOKUP($DH$10&amp;DJ$11&amp;$C$10&amp;$B34,Weekly_Counts_of_Deaths_by_Juri!$C$1:$C$793153,Weekly_Counts_of_Deaths_by_Juri!$N$1:$N$793153,,0)</f>
        <v>8</v>
      </c>
      <c r="DK34">
        <f>_xlfn.XLOOKUP($DH$10&amp;DK$11&amp;$C$10&amp;$B34,Weekly_Counts_of_Deaths_by_Juri!$C$1:$C$793153,Weekly_Counts_of_Deaths_by_Juri!$N$1:$N$793153,,0)</f>
        <v>0</v>
      </c>
      <c r="DL34">
        <f>_xlfn.XLOOKUP($DH$10&amp;DL$11&amp;$C$10&amp;$B34,Weekly_Counts_of_Deaths_by_Juri!$C$1:$C$793153,Weekly_Counts_of_Deaths_by_Juri!$N$1:$N$793153,,0)</f>
        <v>253</v>
      </c>
      <c r="DM34">
        <f>_xlfn.XLOOKUP($DH$10&amp;DM$11&amp;$C$10&amp;$B34,Weekly_Counts_of_Deaths_by_Juri!$C$1:$C$793153,Weekly_Counts_of_Deaths_by_Juri!$N$1:$N$793153,,0)</f>
        <v>1431</v>
      </c>
      <c r="DN34">
        <f>_xlfn.XLOOKUP($DH$10&amp;DN$11&amp;$C$10&amp;$B34,Weekly_Counts_of_Deaths_by_Juri!$C$1:$C$793153,Weekly_Counts_of_Deaths_by_Juri!$N$1:$N$793153,,0)</f>
        <v>19</v>
      </c>
      <c r="DR34">
        <v>23</v>
      </c>
      <c r="DS34">
        <f>_xlfn.XLOOKUP($DR$10&amp;DS$11&amp;$C$10&amp;$B34,Weekly_Counts_of_Deaths_by_Juri!$C$1:$C$793153,Weekly_Counts_of_Deaths_by_Juri!$N$1:$N$793153,,0)</f>
        <v>25</v>
      </c>
      <c r="DT34">
        <f>_xlfn.XLOOKUP($DR$10&amp;DT$11&amp;$C$10&amp;$B34,Weekly_Counts_of_Deaths_by_Juri!$C$1:$C$793153,Weekly_Counts_of_Deaths_by_Juri!$N$1:$N$793153,,0)</f>
        <v>0</v>
      </c>
      <c r="DU34">
        <f>_xlfn.XLOOKUP($DR$10&amp;DU$11&amp;$C$10&amp;$B34,Weekly_Counts_of_Deaths_by_Juri!$C$1:$C$793153,Weekly_Counts_of_Deaths_by_Juri!$N$1:$N$793153,,0)</f>
        <v>26</v>
      </c>
      <c r="DV34">
        <f>_xlfn.XLOOKUP($DR$10&amp;DV$11&amp;$C$10&amp;$B34,Weekly_Counts_of_Deaths_by_Juri!$C$1:$C$793153,Weekly_Counts_of_Deaths_by_Juri!$N$1:$N$793153,,0)</f>
        <v>244</v>
      </c>
      <c r="DW34">
        <f>_xlfn.XLOOKUP($DR$10&amp;DW$11&amp;$C$10&amp;$B34,Weekly_Counts_of_Deaths_by_Juri!$C$1:$C$793153,Weekly_Counts_of_Deaths_by_Juri!$N$1:$N$793153,,0)</f>
        <v>915</v>
      </c>
      <c r="DX34">
        <f>_xlfn.XLOOKUP($DR$10&amp;DX$11&amp;$C$10&amp;$B34,Weekly_Counts_of_Deaths_by_Juri!$C$1:$C$793153,Weekly_Counts_of_Deaths_by_Juri!$N$1:$N$793153,,0)</f>
        <v>11</v>
      </c>
    </row>
    <row r="35" spans="2:128" x14ac:dyDescent="0.45">
      <c r="B35">
        <v>24</v>
      </c>
      <c r="C35">
        <f>_xlfn.XLOOKUP($B$10&amp;C$11&amp;$C$10&amp;$B35,Weekly_Counts_of_Deaths_by_Juri!$C$1:$C$793153,Weekly_Counts_of_Deaths_by_Juri!$N$1:$N$793153,,0)</f>
        <v>3717</v>
      </c>
      <c r="D35">
        <f>_xlfn.XLOOKUP($B$10&amp;D$11&amp;$C$10&amp;$B35,Weekly_Counts_of_Deaths_by_Juri!$C$1:$C$793153,Weekly_Counts_of_Deaths_by_Juri!$N$1:$N$793153,,0)</f>
        <v>316</v>
      </c>
      <c r="E35">
        <f>_xlfn.XLOOKUP($B$10&amp;E$11&amp;$C$10&amp;$B35,Weekly_Counts_of_Deaths_by_Juri!$C$1:$C$793153,Weekly_Counts_of_Deaths_by_Juri!$N$1:$N$793153,,0)</f>
        <v>1197</v>
      </c>
      <c r="F35">
        <f>_xlfn.XLOOKUP($B$10&amp;F$11&amp;$C$10&amp;$B35,Weekly_Counts_of_Deaths_by_Juri!$C$1:$C$793153,Weekly_Counts_of_Deaths_by_Juri!$N$1:$N$793153,,0)</f>
        <v>6083</v>
      </c>
      <c r="G35">
        <f>_xlfn.XLOOKUP($B$10&amp;G$11&amp;$C$10&amp;$B35,Weekly_Counts_of_Deaths_by_Juri!$C$1:$C$793153,Weekly_Counts_of_Deaths_by_Juri!$N$1:$N$793153,,0)</f>
        <v>39112</v>
      </c>
      <c r="H35">
        <f>_xlfn.XLOOKUP($B$10&amp;H$11&amp;$C$10&amp;$B35,Weekly_Counts_of_Deaths_by_Juri!$C$1:$C$793153,Weekly_Counts_of_Deaths_by_Juri!$N$1:$N$793153,,0)</f>
        <v>471</v>
      </c>
      <c r="L35">
        <v>24</v>
      </c>
      <c r="M35">
        <f>_xlfn.XLOOKUP($L$10&amp;M$11&amp;$C$10&amp;$B35,Weekly_Counts_of_Deaths_by_Juri!$C$1:$C$793153,Weekly_Counts_of_Deaths_by_Juri!$N$1:$N$793153,,0)</f>
        <v>953</v>
      </c>
      <c r="N35">
        <f>_xlfn.XLOOKUP($L$10&amp;N$11&amp;$C$10&amp;$B35,Weekly_Counts_of_Deaths_by_Juri!$C$1:$C$793153,Weekly_Counts_of_Deaths_by_Juri!$N$1:$N$793153,,0)</f>
        <v>19</v>
      </c>
      <c r="O35">
        <f>_xlfn.XLOOKUP($L$10&amp;O$11&amp;$C$10&amp;$B35,Weekly_Counts_of_Deaths_by_Juri!$C$1:$C$793153,Weekly_Counts_of_Deaths_by_Juri!$N$1:$N$793153,,0)</f>
        <v>466</v>
      </c>
      <c r="P35">
        <f>_xlfn.XLOOKUP($L$10&amp;P$11&amp;$C$10&amp;$B35,Weekly_Counts_of_Deaths_by_Juri!$C$1:$C$793153,Weekly_Counts_of_Deaths_by_Juri!$N$1:$N$793153,,0)</f>
        <v>377</v>
      </c>
      <c r="Q35">
        <f>_xlfn.XLOOKUP($L$10&amp;Q$11&amp;$C$10&amp;$B35,Weekly_Counts_of_Deaths_by_Juri!$C$1:$C$793153,Weekly_Counts_of_Deaths_by_Juri!$N$1:$N$793153,,0)</f>
        <v>2965</v>
      </c>
      <c r="R35">
        <f>_xlfn.XLOOKUP($L$10&amp;R$11&amp;$C$10&amp;$B35,Weekly_Counts_of_Deaths_by_Juri!$C$1:$C$793153,Weekly_Counts_of_Deaths_by_Juri!$N$1:$N$793153,,0)</f>
        <v>81</v>
      </c>
      <c r="V35">
        <v>24</v>
      </c>
      <c r="W35">
        <f>_xlfn.XLOOKUP($V$10&amp;W$11&amp;$C$10&amp;$B35,Weekly_Counts_of_Deaths_by_Juri!$C$1:$C$793153,Weekly_Counts_of_Deaths_by_Juri!$N$1:$N$793153,,0)</f>
        <v>808</v>
      </c>
      <c r="X35">
        <f>_xlfn.XLOOKUP($V$10&amp;X$11&amp;$C$10&amp;$B35,Weekly_Counts_of_Deaths_by_Juri!$C$1:$C$793153,Weekly_Counts_of_Deaths_by_Juri!$N$1:$N$793153,,0)</f>
        <v>0</v>
      </c>
      <c r="Y35">
        <f>_xlfn.XLOOKUP($V$10&amp;Y$11&amp;$C$10&amp;$B35,Weekly_Counts_of_Deaths_by_Juri!$C$1:$C$793153,Weekly_Counts_of_Deaths_by_Juri!$N$1:$N$793153,,0)</f>
        <v>61</v>
      </c>
      <c r="Z35">
        <f>_xlfn.XLOOKUP($V$10&amp;Z$11&amp;$C$10&amp;$B35,Weekly_Counts_of_Deaths_by_Juri!$C$1:$C$793153,Weekly_Counts_of_Deaths_by_Juri!$N$1:$N$793153,,0)</f>
        <v>459</v>
      </c>
      <c r="AA35">
        <f>_xlfn.XLOOKUP($V$10&amp;AA$11&amp;$C$10&amp;$B35,Weekly_Counts_of_Deaths_by_Juri!$C$1:$C$793153,Weekly_Counts_of_Deaths_by_Juri!$N$1:$N$793153,,0)</f>
        <v>2298</v>
      </c>
      <c r="AB35">
        <f>_xlfn.XLOOKUP($V$10&amp;AB$11&amp;$C$10&amp;$B35,Weekly_Counts_of_Deaths_by_Juri!$C$1:$C$793153,Weekly_Counts_of_Deaths_by_Juri!$N$1:$N$793153,,0)</f>
        <v>18</v>
      </c>
      <c r="AF35">
        <v>24</v>
      </c>
      <c r="AG35">
        <f>_xlfn.XLOOKUP($AF$10&amp;AG$11&amp;$C$10&amp;$B35,Weekly_Counts_of_Deaths_by_Juri!$C$1:$C$793153,Weekly_Counts_of_Deaths_by_Juri!$N$1:$N$793153,,0)</f>
        <v>498</v>
      </c>
      <c r="AH35">
        <f>_xlfn.XLOOKUP($AF$10&amp;AH$11&amp;$C$10&amp;$B35,Weekly_Counts_of_Deaths_by_Juri!$C$1:$C$793153,Weekly_Counts_of_Deaths_by_Juri!$N$1:$N$793153,,0)</f>
        <v>0</v>
      </c>
      <c r="AI35">
        <f>_xlfn.XLOOKUP($AF$10&amp;AI$11&amp;$C$10&amp;$B35,Weekly_Counts_of_Deaths_by_Juri!$C$1:$C$793153,Weekly_Counts_of_Deaths_by_Juri!$N$1:$N$793153,,0)</f>
        <v>35</v>
      </c>
      <c r="AJ35">
        <f>_xlfn.XLOOKUP($AF$10&amp;AJ$11&amp;$C$10&amp;$B35,Weekly_Counts_of_Deaths_by_Juri!$C$1:$C$793153,Weekly_Counts_of_Deaths_by_Juri!$N$1:$N$793153,,0)</f>
        <v>430</v>
      </c>
      <c r="AK35">
        <f>_xlfn.XLOOKUP($AF$10&amp;AK$11&amp;$C$10&amp;$B35,Weekly_Counts_of_Deaths_by_Juri!$C$1:$C$793153,Weekly_Counts_of_Deaths_by_Juri!$N$1:$N$793153,,0)</f>
        <v>2737</v>
      </c>
      <c r="AL35">
        <f>_xlfn.XLOOKUP($AF$10&amp;AL$11&amp;$C$10&amp;$B35,Weekly_Counts_of_Deaths_by_Juri!$C$1:$C$793153,Weekly_Counts_of_Deaths_by_Juri!$N$1:$N$793153,,0)</f>
        <v>23</v>
      </c>
      <c r="AP35">
        <v>24</v>
      </c>
      <c r="AQ35">
        <f>_xlfn.XLOOKUP($AP$10&amp;AQ$11&amp;$C$10&amp;$B35,Weekly_Counts_of_Deaths_by_Juri!$C$1:$C$793153,Weekly_Counts_of_Deaths_by_Juri!$N$1:$N$793153,,0)</f>
        <v>64</v>
      </c>
      <c r="AR35">
        <f>_xlfn.XLOOKUP($AP$10&amp;AR$11&amp;$C$10&amp;$B35,Weekly_Counts_of_Deaths_by_Juri!$C$1:$C$793153,Weekly_Counts_of_Deaths_by_Juri!$N$1:$N$793153,,0)</f>
        <v>0</v>
      </c>
      <c r="AS35">
        <f>_xlfn.XLOOKUP($AP$10&amp;AS$11&amp;$C$10&amp;$B35,Weekly_Counts_of_Deaths_by_Juri!$C$1:$C$793153,Weekly_Counts_of_Deaths_by_Juri!$N$1:$N$793153,,0)</f>
        <v>24</v>
      </c>
      <c r="AT35">
        <f>_xlfn.XLOOKUP($AP$10&amp;AT$11&amp;$C$10&amp;$B35,Weekly_Counts_of_Deaths_by_Juri!$C$1:$C$793153,Weekly_Counts_of_Deaths_by_Juri!$N$1:$N$793153,,0)</f>
        <v>137</v>
      </c>
      <c r="AU35">
        <f>_xlfn.XLOOKUP($AP$10&amp;AU$11&amp;$C$10&amp;$B35,Weekly_Counts_of_Deaths_by_Juri!$C$1:$C$793153,Weekly_Counts_of_Deaths_by_Juri!$N$1:$N$793153,,0)</f>
        <v>1585</v>
      </c>
      <c r="AV35">
        <f>_xlfn.XLOOKUP($AP$10&amp;AV$11&amp;$C$10&amp;$B35,Weekly_Counts_of_Deaths_by_Juri!$C$1:$C$793153,Weekly_Counts_of_Deaths_by_Juri!$N$1:$N$793153,,0)</f>
        <v>12</v>
      </c>
      <c r="AZ35">
        <v>24</v>
      </c>
      <c r="BA35">
        <f>_xlfn.XLOOKUP($AZ$10&amp;BA$11&amp;$C$10&amp;$B35,Weekly_Counts_of_Deaths_by_Juri!$C$1:$C$793153,Weekly_Counts_of_Deaths_by_Juri!$N$1:$N$793153,,0)</f>
        <v>192</v>
      </c>
      <c r="BB35">
        <f>_xlfn.XLOOKUP($AZ$10&amp;BB$11&amp;$C$10&amp;$B35,Weekly_Counts_of_Deaths_by_Juri!$C$1:$C$793153,Weekly_Counts_of_Deaths_by_Juri!$N$1:$N$793153,,0)</f>
        <v>0</v>
      </c>
      <c r="BC35">
        <f>_xlfn.XLOOKUP($AZ$10&amp;BC$11&amp;$C$10&amp;$B35,Weekly_Counts_of_Deaths_by_Juri!$C$1:$C$793153,Weekly_Counts_of_Deaths_by_Juri!$N$1:$N$793153,,0)</f>
        <v>80</v>
      </c>
      <c r="BD35">
        <f>_xlfn.XLOOKUP($AZ$10&amp;BD$11&amp;$C$10&amp;$B35,Weekly_Counts_of_Deaths_by_Juri!$C$1:$C$793153,Weekly_Counts_of_Deaths_by_Juri!$N$1:$N$793153,,0)</f>
        <v>252</v>
      </c>
      <c r="BE35">
        <f>_xlfn.XLOOKUP($AZ$10&amp;BE$11&amp;$C$10&amp;$B35,Weekly_Counts_of_Deaths_by_Juri!$C$1:$C$793153,Weekly_Counts_of_Deaths_by_Juri!$N$1:$N$793153,,0)</f>
        <v>417</v>
      </c>
      <c r="BF35">
        <f>_xlfn.XLOOKUP($AZ$10&amp;BF$11&amp;$C$10&amp;$B35,Weekly_Counts_of_Deaths_by_Juri!$C$1:$C$793153,Weekly_Counts_of_Deaths_by_Juri!$N$1:$N$793153,,0)</f>
        <v>29</v>
      </c>
      <c r="BJ35">
        <v>24</v>
      </c>
      <c r="BK35">
        <f>_xlfn.XLOOKUP($BJ$10&amp;BK$11&amp;$C$10&amp;$B35,Weekly_Counts_of_Deaths_by_Juri!$C$1:$C$793153,Weekly_Counts_of_Deaths_by_Juri!$N$1:$N$793153,,0)</f>
        <v>54</v>
      </c>
      <c r="BL35">
        <f>_xlfn.XLOOKUP($BJ$10&amp;BL$11&amp;$C$10&amp;$B35,Weekly_Counts_of_Deaths_by_Juri!$C$1:$C$793153,Weekly_Counts_of_Deaths_by_Juri!$N$1:$N$793153,,0)</f>
        <v>0</v>
      </c>
      <c r="BM35">
        <f>_xlfn.XLOOKUP($BJ$10&amp;BM$11&amp;$C$10&amp;$B35,Weekly_Counts_of_Deaths_by_Juri!$C$1:$C$793153,Weekly_Counts_of_Deaths_by_Juri!$N$1:$N$793153,,0)</f>
        <v>18</v>
      </c>
      <c r="BN35">
        <f>_xlfn.XLOOKUP($BJ$10&amp;BN$11&amp;$C$10&amp;$B35,Weekly_Counts_of_Deaths_by_Juri!$C$1:$C$793153,Weekly_Counts_of_Deaths_by_Juri!$N$1:$N$793153,,0)</f>
        <v>234</v>
      </c>
      <c r="BO35">
        <f>_xlfn.XLOOKUP($BJ$10&amp;BO$11&amp;$C$10&amp;$B35,Weekly_Counts_of_Deaths_by_Juri!$C$1:$C$793153,Weekly_Counts_of_Deaths_by_Juri!$N$1:$N$793153,,0)</f>
        <v>2124</v>
      </c>
      <c r="BP35">
        <f>_xlfn.XLOOKUP($BJ$10&amp;BP$11&amp;$C$10&amp;$B35,Weekly_Counts_of_Deaths_by_Juri!$C$1:$C$793153,Weekly_Counts_of_Deaths_by_Juri!$N$1:$N$793153,,0)</f>
        <v>17</v>
      </c>
      <c r="BT35">
        <v>24</v>
      </c>
      <c r="BU35">
        <f>_xlfn.XLOOKUP($BT$10&amp;BU$11&amp;$C$10&amp;$B35,Weekly_Counts_of_Deaths_by_Juri!$C$1:$C$793153,Weekly_Counts_of_Deaths_by_Juri!$N$1:$N$793153,,0)</f>
        <v>108</v>
      </c>
      <c r="BV35">
        <f>_xlfn.XLOOKUP($BT$10&amp;BV$11&amp;$C$10&amp;$B35,Weekly_Counts_of_Deaths_by_Juri!$C$1:$C$793153,Weekly_Counts_of_Deaths_by_Juri!$N$1:$N$793153,,0)</f>
        <v>0</v>
      </c>
      <c r="BW35">
        <f>_xlfn.XLOOKUP($BT$10&amp;BW$11&amp;$C$10&amp;$B35,Weekly_Counts_of_Deaths_by_Juri!$C$1:$C$793153,Weekly_Counts_of_Deaths_by_Juri!$N$1:$N$793153,,0)</f>
        <v>37</v>
      </c>
      <c r="BX35">
        <f>_xlfn.XLOOKUP($BT$10&amp;BX$11&amp;$C$10&amp;$B35,Weekly_Counts_of_Deaths_by_Juri!$C$1:$C$793153,Weekly_Counts_of_Deaths_by_Juri!$N$1:$N$793153,,0)</f>
        <v>298</v>
      </c>
      <c r="BY35">
        <f>_xlfn.XLOOKUP($BT$10&amp;BY$11&amp;$C$10&amp;$B35,Weekly_Counts_of_Deaths_by_Juri!$C$1:$C$793153,Weekly_Counts_of_Deaths_by_Juri!$N$1:$N$793153,,0)</f>
        <v>1413</v>
      </c>
      <c r="BZ35">
        <f>_xlfn.XLOOKUP($BT$10&amp;BZ$11&amp;$C$10&amp;$B35,Weekly_Counts_of_Deaths_by_Juri!$C$1:$C$793153,Weekly_Counts_of_Deaths_by_Juri!$N$1:$N$793153,,0)</f>
        <v>0</v>
      </c>
      <c r="CD35">
        <v>24</v>
      </c>
      <c r="CE35">
        <f>_xlfn.XLOOKUP($CD$10&amp;CE$11&amp;$C$10&amp;$B35,Weekly_Counts_of_Deaths_by_Juri!$C$1:$C$793153,Weekly_Counts_of_Deaths_by_Juri!$N$1:$N$793153,,0)</f>
        <v>32</v>
      </c>
      <c r="CF35">
        <f>_xlfn.XLOOKUP($CD$10&amp;CF$11&amp;$C$10&amp;$B35,Weekly_Counts_of_Deaths_by_Juri!$C$1:$C$793153,Weekly_Counts_of_Deaths_by_Juri!$N$1:$N$793153,,0)</f>
        <v>0</v>
      </c>
      <c r="CG35">
        <f>_xlfn.XLOOKUP($CD$10&amp;CG$11&amp;$C$10&amp;$B35,Weekly_Counts_of_Deaths_by_Juri!$C$1:$C$793153,Weekly_Counts_of_Deaths_by_Juri!$N$1:$N$793153,,0)</f>
        <v>19</v>
      </c>
      <c r="CH35">
        <f>_xlfn.XLOOKUP($CD$10&amp;CH$11&amp;$C$10&amp;$B35,Weekly_Counts_of_Deaths_by_Juri!$C$1:$C$793153,Weekly_Counts_of_Deaths_by_Juri!$N$1:$N$793153,,0)</f>
        <v>427</v>
      </c>
      <c r="CI35">
        <f>_xlfn.XLOOKUP($CD$10&amp;CI$11&amp;$C$10&amp;$B35,Weekly_Counts_of_Deaths_by_Juri!$C$1:$C$793153,Weekly_Counts_of_Deaths_by_Juri!$N$1:$N$793153,,0)</f>
        <v>1042</v>
      </c>
      <c r="CJ35">
        <f>_xlfn.XLOOKUP($CD$10&amp;CJ$11&amp;$C$10&amp;$B35,Weekly_Counts_of_Deaths_by_Juri!$C$1:$C$793153,Weekly_Counts_of_Deaths_by_Juri!$N$1:$N$793153,,0)</f>
        <v>0</v>
      </c>
      <c r="CN35">
        <v>24</v>
      </c>
      <c r="CO35">
        <f>_xlfn.XLOOKUP($CN$10&amp;CO$11&amp;$C$10&amp;$B35,Weekly_Counts_of_Deaths_by_Juri!$C$1:$C$793153,Weekly_Counts_of_Deaths_by_Juri!$N$1:$N$793153,,0)</f>
        <v>108</v>
      </c>
      <c r="CP35">
        <f>_xlfn.XLOOKUP($CN$10&amp;CP$11&amp;$C$10&amp;$B35,Weekly_Counts_of_Deaths_by_Juri!$C$1:$C$793153,Weekly_Counts_of_Deaths_by_Juri!$N$1:$N$793153,,0)</f>
        <v>0</v>
      </c>
      <c r="CQ35">
        <f>_xlfn.XLOOKUP($CN$10&amp;CQ$11&amp;$C$10&amp;$B35,Weekly_Counts_of_Deaths_by_Juri!$C$1:$C$793153,Weekly_Counts_of_Deaths_by_Juri!$N$1:$N$793153,,0)</f>
        <v>38</v>
      </c>
      <c r="CR35">
        <f>_xlfn.XLOOKUP($CN$10&amp;CR$11&amp;$C$10&amp;$B35,Weekly_Counts_of_Deaths_by_Juri!$C$1:$C$793153,Weekly_Counts_of_Deaths_by_Juri!$N$1:$N$793153,,0)</f>
        <v>165</v>
      </c>
      <c r="CS35">
        <f>_xlfn.XLOOKUP($CN$10&amp;CS$11&amp;$C$10&amp;$B35,Weekly_Counts_of_Deaths_by_Juri!$C$1:$C$793153,Weekly_Counts_of_Deaths_by_Juri!$N$1:$N$793153,,0)</f>
        <v>1017</v>
      </c>
      <c r="CT35">
        <f>_xlfn.XLOOKUP($CN$10&amp;CT$11&amp;$C$10&amp;$B35,Weekly_Counts_of_Deaths_by_Juri!$C$1:$C$793153,Weekly_Counts_of_Deaths_by_Juri!$N$1:$N$793153,,0)</f>
        <v>0</v>
      </c>
      <c r="CX35">
        <v>24</v>
      </c>
      <c r="CY35">
        <f>_xlfn.XLOOKUP($CX$10&amp;CY$11&amp;$C$10&amp;$B35,Weekly_Counts_of_Deaths_by_Juri!$C$1:$C$793153,Weekly_Counts_of_Deaths_by_Juri!$N$1:$N$793153,,0)</f>
        <v>22</v>
      </c>
      <c r="CZ35">
        <f>_xlfn.XLOOKUP($CX$10&amp;CZ$11&amp;$C$10&amp;$B35,Weekly_Counts_of_Deaths_by_Juri!$C$1:$C$793153,Weekly_Counts_of_Deaths_by_Juri!$N$1:$N$793153,,0)</f>
        <v>0</v>
      </c>
      <c r="DA35">
        <f>_xlfn.XLOOKUP($CX$10&amp;DA$11&amp;$C$10&amp;$B35,Weekly_Counts_of_Deaths_by_Juri!$C$1:$C$793153,Weekly_Counts_of_Deaths_by_Juri!$N$1:$N$793153,,0)</f>
        <v>0</v>
      </c>
      <c r="DB35">
        <f>_xlfn.XLOOKUP($CX$10&amp;DB$11&amp;$C$10&amp;$B35,Weekly_Counts_of_Deaths_by_Juri!$C$1:$C$793153,Weekly_Counts_of_Deaths_by_Juri!$N$1:$N$793153,,0)</f>
        <v>246</v>
      </c>
      <c r="DC35">
        <f>_xlfn.XLOOKUP($CX$10&amp;DC$11&amp;$C$10&amp;$B35,Weekly_Counts_of_Deaths_by_Juri!$C$1:$C$793153,Weekly_Counts_of_Deaths_by_Juri!$N$1:$N$793153,,0)</f>
        <v>1911</v>
      </c>
      <c r="DD35">
        <f>_xlfn.XLOOKUP($CX$10&amp;DD$11&amp;$C$10&amp;$B35,Weekly_Counts_of_Deaths_by_Juri!$C$1:$C$793153,Weekly_Counts_of_Deaths_by_Juri!$N$1:$N$793153,,0)</f>
        <v>0</v>
      </c>
      <c r="DH35">
        <v>24</v>
      </c>
      <c r="DI35">
        <f>_xlfn.XLOOKUP($DH$10&amp;DI$11&amp;$C$10&amp;$B35,Weekly_Counts_of_Deaths_by_Juri!$C$1:$C$793153,Weekly_Counts_of_Deaths_by_Juri!$N$1:$N$793153,,0)</f>
        <v>36</v>
      </c>
      <c r="DJ35">
        <f>_xlfn.XLOOKUP($DH$10&amp;DJ$11&amp;$C$10&amp;$B35,Weekly_Counts_of_Deaths_by_Juri!$C$1:$C$793153,Weekly_Counts_of_Deaths_by_Juri!$N$1:$N$793153,,0)</f>
        <v>9</v>
      </c>
      <c r="DK35">
        <f>_xlfn.XLOOKUP($DH$10&amp;DK$11&amp;$C$10&amp;$B35,Weekly_Counts_of_Deaths_by_Juri!$C$1:$C$793153,Weekly_Counts_of_Deaths_by_Juri!$N$1:$N$793153,,0)</f>
        <v>14</v>
      </c>
      <c r="DL35">
        <f>_xlfn.XLOOKUP($DH$10&amp;DL$11&amp;$C$10&amp;$B35,Weekly_Counts_of_Deaths_by_Juri!$C$1:$C$793153,Weekly_Counts_of_Deaths_by_Juri!$N$1:$N$793153,,0)</f>
        <v>248</v>
      </c>
      <c r="DM35">
        <f>_xlfn.XLOOKUP($DH$10&amp;DM$11&amp;$C$10&amp;$B35,Weekly_Counts_of_Deaths_by_Juri!$C$1:$C$793153,Weekly_Counts_of_Deaths_by_Juri!$N$1:$N$793153,,0)</f>
        <v>1447</v>
      </c>
      <c r="DN35">
        <f>_xlfn.XLOOKUP($DH$10&amp;DN$11&amp;$C$10&amp;$B35,Weekly_Counts_of_Deaths_by_Juri!$C$1:$C$793153,Weekly_Counts_of_Deaths_by_Juri!$N$1:$N$793153,,0)</f>
        <v>15</v>
      </c>
      <c r="DR35">
        <v>24</v>
      </c>
      <c r="DS35">
        <f>_xlfn.XLOOKUP($DR$10&amp;DS$11&amp;$C$10&amp;$B35,Weekly_Counts_of_Deaths_by_Juri!$C$1:$C$793153,Weekly_Counts_of_Deaths_by_Juri!$N$1:$N$793153,,0)</f>
        <v>28</v>
      </c>
      <c r="DT35">
        <f>_xlfn.XLOOKUP($DR$10&amp;DT$11&amp;$C$10&amp;$B35,Weekly_Counts_of_Deaths_by_Juri!$C$1:$C$793153,Weekly_Counts_of_Deaths_by_Juri!$N$1:$N$793153,,0)</f>
        <v>0</v>
      </c>
      <c r="DU35">
        <f>_xlfn.XLOOKUP($DR$10&amp;DU$11&amp;$C$10&amp;$B35,Weekly_Counts_of_Deaths_by_Juri!$C$1:$C$793153,Weekly_Counts_of_Deaths_by_Juri!$N$1:$N$793153,,0)</f>
        <v>26</v>
      </c>
      <c r="DV35">
        <f>_xlfn.XLOOKUP($DR$10&amp;DV$11&amp;$C$10&amp;$B35,Weekly_Counts_of_Deaths_by_Juri!$C$1:$C$793153,Weekly_Counts_of_Deaths_by_Juri!$N$1:$N$793153,,0)</f>
        <v>241</v>
      </c>
      <c r="DW35">
        <f>_xlfn.XLOOKUP($DR$10&amp;DW$11&amp;$C$10&amp;$B35,Weekly_Counts_of_Deaths_by_Juri!$C$1:$C$793153,Weekly_Counts_of_Deaths_by_Juri!$N$1:$N$793153,,0)</f>
        <v>913</v>
      </c>
      <c r="DX35">
        <f>_xlfn.XLOOKUP($DR$10&amp;DX$11&amp;$C$10&amp;$B35,Weekly_Counts_of_Deaths_by_Juri!$C$1:$C$793153,Weekly_Counts_of_Deaths_by_Juri!$N$1:$N$793153,,0)</f>
        <v>0</v>
      </c>
    </row>
    <row r="36" spans="2:128" x14ac:dyDescent="0.45">
      <c r="B36">
        <v>25</v>
      </c>
      <c r="C36">
        <f>_xlfn.XLOOKUP($B$10&amp;C$11&amp;$C$10&amp;$B36,Weekly_Counts_of_Deaths_by_Juri!$C$1:$C$793153,Weekly_Counts_of_Deaths_by_Juri!$N$1:$N$793153,,0)</f>
        <v>3652</v>
      </c>
      <c r="D36">
        <f>_xlfn.XLOOKUP($B$10&amp;D$11&amp;$C$10&amp;$B36,Weekly_Counts_of_Deaths_by_Juri!$C$1:$C$793153,Weekly_Counts_of_Deaths_by_Juri!$N$1:$N$793153,,0)</f>
        <v>307</v>
      </c>
      <c r="E36">
        <f>_xlfn.XLOOKUP($B$10&amp;E$11&amp;$C$10&amp;$B36,Weekly_Counts_of_Deaths_by_Juri!$C$1:$C$793153,Weekly_Counts_of_Deaths_by_Juri!$N$1:$N$793153,,0)</f>
        <v>1212</v>
      </c>
      <c r="F36">
        <f>_xlfn.XLOOKUP($B$10&amp;F$11&amp;$C$10&amp;$B36,Weekly_Counts_of_Deaths_by_Juri!$C$1:$C$793153,Weekly_Counts_of_Deaths_by_Juri!$N$1:$N$793153,,0)</f>
        <v>6095</v>
      </c>
      <c r="G36">
        <f>_xlfn.XLOOKUP($B$10&amp;G$11&amp;$C$10&amp;$B36,Weekly_Counts_of_Deaths_by_Juri!$C$1:$C$793153,Weekly_Counts_of_Deaths_by_Juri!$N$1:$N$793153,,0)</f>
        <v>39054</v>
      </c>
      <c r="H36">
        <f>_xlfn.XLOOKUP($B$10&amp;H$11&amp;$C$10&amp;$B36,Weekly_Counts_of_Deaths_by_Juri!$C$1:$C$793153,Weekly_Counts_of_Deaths_by_Juri!$N$1:$N$793153,,0)</f>
        <v>450</v>
      </c>
      <c r="L36">
        <v>25</v>
      </c>
      <c r="M36">
        <f>_xlfn.XLOOKUP($L$10&amp;M$11&amp;$C$10&amp;$B36,Weekly_Counts_of_Deaths_by_Juri!$C$1:$C$793153,Weekly_Counts_of_Deaths_by_Juri!$N$1:$N$793153,,0)</f>
        <v>949</v>
      </c>
      <c r="N36">
        <f>_xlfn.XLOOKUP($L$10&amp;N$11&amp;$C$10&amp;$B36,Weekly_Counts_of_Deaths_by_Juri!$C$1:$C$793153,Weekly_Counts_of_Deaths_by_Juri!$N$1:$N$793153,,0)</f>
        <v>21</v>
      </c>
      <c r="O36">
        <f>_xlfn.XLOOKUP($L$10&amp;O$11&amp;$C$10&amp;$B36,Weekly_Counts_of_Deaths_by_Juri!$C$1:$C$793153,Weekly_Counts_of_Deaths_by_Juri!$N$1:$N$793153,,0)</f>
        <v>469</v>
      </c>
      <c r="P36">
        <f>_xlfn.XLOOKUP($L$10&amp;P$11&amp;$C$10&amp;$B36,Weekly_Counts_of_Deaths_by_Juri!$C$1:$C$793153,Weekly_Counts_of_Deaths_by_Juri!$N$1:$N$793153,,0)</f>
        <v>382</v>
      </c>
      <c r="Q36">
        <f>_xlfn.XLOOKUP($L$10&amp;Q$11&amp;$C$10&amp;$B36,Weekly_Counts_of_Deaths_by_Juri!$C$1:$C$793153,Weekly_Counts_of_Deaths_by_Juri!$N$1:$N$793153,,0)</f>
        <v>3001</v>
      </c>
      <c r="R36">
        <f>_xlfn.XLOOKUP($L$10&amp;R$11&amp;$C$10&amp;$B36,Weekly_Counts_of_Deaths_by_Juri!$C$1:$C$793153,Weekly_Counts_of_Deaths_by_Juri!$N$1:$N$793153,,0)</f>
        <v>66</v>
      </c>
      <c r="V36">
        <v>25</v>
      </c>
      <c r="W36">
        <f>_xlfn.XLOOKUP($V$10&amp;W$11&amp;$C$10&amp;$B36,Weekly_Counts_of_Deaths_by_Juri!$C$1:$C$793153,Weekly_Counts_of_Deaths_by_Juri!$N$1:$N$793153,,0)</f>
        <v>769</v>
      </c>
      <c r="X36">
        <f>_xlfn.XLOOKUP($V$10&amp;X$11&amp;$C$10&amp;$B36,Weekly_Counts_of_Deaths_by_Juri!$C$1:$C$793153,Weekly_Counts_of_Deaths_by_Juri!$N$1:$N$793153,,0)</f>
        <v>0</v>
      </c>
      <c r="Y36">
        <f>_xlfn.XLOOKUP($V$10&amp;Y$11&amp;$C$10&amp;$B36,Weekly_Counts_of_Deaths_by_Juri!$C$1:$C$793153,Weekly_Counts_of_Deaths_by_Juri!$N$1:$N$793153,,0)</f>
        <v>69</v>
      </c>
      <c r="Z36">
        <f>_xlfn.XLOOKUP($V$10&amp;Z$11&amp;$C$10&amp;$B36,Weekly_Counts_of_Deaths_by_Juri!$C$1:$C$793153,Weekly_Counts_of_Deaths_by_Juri!$N$1:$N$793153,,0)</f>
        <v>456</v>
      </c>
      <c r="AA36">
        <f>_xlfn.XLOOKUP($V$10&amp;AA$11&amp;$C$10&amp;$B36,Weekly_Counts_of_Deaths_by_Juri!$C$1:$C$793153,Weekly_Counts_of_Deaths_by_Juri!$N$1:$N$793153,,0)</f>
        <v>2322</v>
      </c>
      <c r="AB36">
        <f>_xlfn.XLOOKUP($V$10&amp;AB$11&amp;$C$10&amp;$B36,Weekly_Counts_of_Deaths_by_Juri!$C$1:$C$793153,Weekly_Counts_of_Deaths_by_Juri!$N$1:$N$793153,,0)</f>
        <v>17</v>
      </c>
      <c r="AF36">
        <v>25</v>
      </c>
      <c r="AG36">
        <f>_xlfn.XLOOKUP($AF$10&amp;AG$11&amp;$C$10&amp;$B36,Weekly_Counts_of_Deaths_by_Juri!$C$1:$C$793153,Weekly_Counts_of_Deaths_by_Juri!$N$1:$N$793153,,0)</f>
        <v>497</v>
      </c>
      <c r="AH36">
        <f>_xlfn.XLOOKUP($AF$10&amp;AH$11&amp;$C$10&amp;$B36,Weekly_Counts_of_Deaths_by_Juri!$C$1:$C$793153,Weekly_Counts_of_Deaths_by_Juri!$N$1:$N$793153,,0)</f>
        <v>0</v>
      </c>
      <c r="AI36">
        <f>_xlfn.XLOOKUP($AF$10&amp;AI$11&amp;$C$10&amp;$B36,Weekly_Counts_of_Deaths_by_Juri!$C$1:$C$793153,Weekly_Counts_of_Deaths_by_Juri!$N$1:$N$793153,,0)</f>
        <v>34</v>
      </c>
      <c r="AJ36">
        <f>_xlfn.XLOOKUP($AF$10&amp;AJ$11&amp;$C$10&amp;$B36,Weekly_Counts_of_Deaths_by_Juri!$C$1:$C$793153,Weekly_Counts_of_Deaths_by_Juri!$N$1:$N$793153,,0)</f>
        <v>427</v>
      </c>
      <c r="AK36">
        <f>_xlfn.XLOOKUP($AF$10&amp;AK$11&amp;$C$10&amp;$B36,Weekly_Counts_of_Deaths_by_Juri!$C$1:$C$793153,Weekly_Counts_of_Deaths_by_Juri!$N$1:$N$793153,,0)</f>
        <v>2742</v>
      </c>
      <c r="AL36">
        <f>_xlfn.XLOOKUP($AF$10&amp;AL$11&amp;$C$10&amp;$B36,Weekly_Counts_of_Deaths_by_Juri!$C$1:$C$793153,Weekly_Counts_of_Deaths_by_Juri!$N$1:$N$793153,,0)</f>
        <v>28</v>
      </c>
      <c r="AP36">
        <v>25</v>
      </c>
      <c r="AQ36">
        <f>_xlfn.XLOOKUP($AP$10&amp;AQ$11&amp;$C$10&amp;$B36,Weekly_Counts_of_Deaths_by_Juri!$C$1:$C$793153,Weekly_Counts_of_Deaths_by_Juri!$N$1:$N$793153,,0)</f>
        <v>60</v>
      </c>
      <c r="AR36">
        <f>_xlfn.XLOOKUP($AP$10&amp;AR$11&amp;$C$10&amp;$B36,Weekly_Counts_of_Deaths_by_Juri!$C$1:$C$793153,Weekly_Counts_of_Deaths_by_Juri!$N$1:$N$793153,,0)</f>
        <v>0</v>
      </c>
      <c r="AS36">
        <f>_xlfn.XLOOKUP($AP$10&amp;AS$11&amp;$C$10&amp;$B36,Weekly_Counts_of_Deaths_by_Juri!$C$1:$C$793153,Weekly_Counts_of_Deaths_by_Juri!$N$1:$N$793153,,0)</f>
        <v>22</v>
      </c>
      <c r="AT36">
        <f>_xlfn.XLOOKUP($AP$10&amp;AT$11&amp;$C$10&amp;$B36,Weekly_Counts_of_Deaths_by_Juri!$C$1:$C$793153,Weekly_Counts_of_Deaths_by_Juri!$N$1:$N$793153,,0)</f>
        <v>132</v>
      </c>
      <c r="AU36">
        <f>_xlfn.XLOOKUP($AP$10&amp;AU$11&amp;$C$10&amp;$B36,Weekly_Counts_of_Deaths_by_Juri!$C$1:$C$793153,Weekly_Counts_of_Deaths_by_Juri!$N$1:$N$793153,,0)</f>
        <v>1568</v>
      </c>
      <c r="AV36">
        <f>_xlfn.XLOOKUP($AP$10&amp;AV$11&amp;$C$10&amp;$B36,Weekly_Counts_of_Deaths_by_Juri!$C$1:$C$793153,Weekly_Counts_of_Deaths_by_Juri!$N$1:$N$793153,,0)</f>
        <v>11</v>
      </c>
      <c r="AZ36">
        <v>25</v>
      </c>
      <c r="BA36">
        <f>_xlfn.XLOOKUP($AZ$10&amp;BA$11&amp;$C$10&amp;$B36,Weekly_Counts_of_Deaths_by_Juri!$C$1:$C$793153,Weekly_Counts_of_Deaths_by_Juri!$N$1:$N$793153,,0)</f>
        <v>201</v>
      </c>
      <c r="BB36">
        <f>_xlfn.XLOOKUP($AZ$10&amp;BB$11&amp;$C$10&amp;$B36,Weekly_Counts_of_Deaths_by_Juri!$C$1:$C$793153,Weekly_Counts_of_Deaths_by_Juri!$N$1:$N$793153,,0)</f>
        <v>0</v>
      </c>
      <c r="BC36">
        <f>_xlfn.XLOOKUP($AZ$10&amp;BC$11&amp;$C$10&amp;$B36,Weekly_Counts_of_Deaths_by_Juri!$C$1:$C$793153,Weekly_Counts_of_Deaths_by_Juri!$N$1:$N$793153,,0)</f>
        <v>81</v>
      </c>
      <c r="BD36">
        <f>_xlfn.XLOOKUP($AZ$10&amp;BD$11&amp;$C$10&amp;$B36,Weekly_Counts_of_Deaths_by_Juri!$C$1:$C$793153,Weekly_Counts_of_Deaths_by_Juri!$N$1:$N$793153,,0)</f>
        <v>265</v>
      </c>
      <c r="BE36">
        <f>_xlfn.XLOOKUP($AZ$10&amp;BE$11&amp;$C$10&amp;$B36,Weekly_Counts_of_Deaths_by_Juri!$C$1:$C$793153,Weekly_Counts_of_Deaths_by_Juri!$N$1:$N$793153,,0)</f>
        <v>420</v>
      </c>
      <c r="BF36">
        <f>_xlfn.XLOOKUP($AZ$10&amp;BF$11&amp;$C$10&amp;$B36,Weekly_Counts_of_Deaths_by_Juri!$C$1:$C$793153,Weekly_Counts_of_Deaths_by_Juri!$N$1:$N$793153,,0)</f>
        <v>32</v>
      </c>
      <c r="BJ36">
        <v>25</v>
      </c>
      <c r="BK36">
        <f>_xlfn.XLOOKUP($BJ$10&amp;BK$11&amp;$C$10&amp;$B36,Weekly_Counts_of_Deaths_by_Juri!$C$1:$C$793153,Weekly_Counts_of_Deaths_by_Juri!$N$1:$N$793153,,0)</f>
        <v>49</v>
      </c>
      <c r="BL36">
        <f>_xlfn.XLOOKUP($BJ$10&amp;BL$11&amp;$C$10&amp;$B36,Weekly_Counts_of_Deaths_by_Juri!$C$1:$C$793153,Weekly_Counts_of_Deaths_by_Juri!$N$1:$N$793153,,0)</f>
        <v>0</v>
      </c>
      <c r="BM36">
        <f>_xlfn.XLOOKUP($BJ$10&amp;BM$11&amp;$C$10&amp;$B36,Weekly_Counts_of_Deaths_by_Juri!$C$1:$C$793153,Weekly_Counts_of_Deaths_by_Juri!$N$1:$N$793153,,0)</f>
        <v>21</v>
      </c>
      <c r="BN36">
        <f>_xlfn.XLOOKUP($BJ$10&amp;BN$11&amp;$C$10&amp;$B36,Weekly_Counts_of_Deaths_by_Juri!$C$1:$C$793153,Weekly_Counts_of_Deaths_by_Juri!$N$1:$N$793153,,0)</f>
        <v>232</v>
      </c>
      <c r="BO36">
        <f>_xlfn.XLOOKUP($BJ$10&amp;BO$11&amp;$C$10&amp;$B36,Weekly_Counts_of_Deaths_by_Juri!$C$1:$C$793153,Weekly_Counts_of_Deaths_by_Juri!$N$1:$N$793153,,0)</f>
        <v>2088</v>
      </c>
      <c r="BP36">
        <f>_xlfn.XLOOKUP($BJ$10&amp;BP$11&amp;$C$10&amp;$B36,Weekly_Counts_of_Deaths_by_Juri!$C$1:$C$793153,Weekly_Counts_of_Deaths_by_Juri!$N$1:$N$793153,,0)</f>
        <v>16</v>
      </c>
      <c r="BT36">
        <v>25</v>
      </c>
      <c r="BU36">
        <f>_xlfn.XLOOKUP($BT$10&amp;BU$11&amp;$C$10&amp;$B36,Weekly_Counts_of_Deaths_by_Juri!$C$1:$C$793153,Weekly_Counts_of_Deaths_by_Juri!$N$1:$N$793153,,0)</f>
        <v>105</v>
      </c>
      <c r="BV36">
        <f>_xlfn.XLOOKUP($BT$10&amp;BV$11&amp;$C$10&amp;$B36,Weekly_Counts_of_Deaths_by_Juri!$C$1:$C$793153,Weekly_Counts_of_Deaths_by_Juri!$N$1:$N$793153,,0)</f>
        <v>0</v>
      </c>
      <c r="BW36">
        <f>_xlfn.XLOOKUP($BT$10&amp;BW$11&amp;$C$10&amp;$B36,Weekly_Counts_of_Deaths_by_Juri!$C$1:$C$793153,Weekly_Counts_of_Deaths_by_Juri!$N$1:$N$793153,,0)</f>
        <v>39</v>
      </c>
      <c r="BX36">
        <f>_xlfn.XLOOKUP($BT$10&amp;BX$11&amp;$C$10&amp;$B36,Weekly_Counts_of_Deaths_by_Juri!$C$1:$C$793153,Weekly_Counts_of_Deaths_by_Juri!$N$1:$N$793153,,0)</f>
        <v>303</v>
      </c>
      <c r="BY36">
        <f>_xlfn.XLOOKUP($BT$10&amp;BY$11&amp;$C$10&amp;$B36,Weekly_Counts_of_Deaths_by_Juri!$C$1:$C$793153,Weekly_Counts_of_Deaths_by_Juri!$N$1:$N$793153,,0)</f>
        <v>1445</v>
      </c>
      <c r="BZ36">
        <f>_xlfn.XLOOKUP($BT$10&amp;BZ$11&amp;$C$10&amp;$B36,Weekly_Counts_of_Deaths_by_Juri!$C$1:$C$793153,Weekly_Counts_of_Deaths_by_Juri!$N$1:$N$793153,,0)</f>
        <v>13</v>
      </c>
      <c r="CD36">
        <v>25</v>
      </c>
      <c r="CE36">
        <f>_xlfn.XLOOKUP($CD$10&amp;CE$11&amp;$C$10&amp;$B36,Weekly_Counts_of_Deaths_by_Juri!$C$1:$C$793153,Weekly_Counts_of_Deaths_by_Juri!$N$1:$N$793153,,0)</f>
        <v>33</v>
      </c>
      <c r="CF36">
        <f>_xlfn.XLOOKUP($CD$10&amp;CF$11&amp;$C$10&amp;$B36,Weekly_Counts_of_Deaths_by_Juri!$C$1:$C$793153,Weekly_Counts_of_Deaths_by_Juri!$N$1:$N$793153,,0)</f>
        <v>0</v>
      </c>
      <c r="CG36">
        <f>_xlfn.XLOOKUP($CD$10&amp;CG$11&amp;$C$10&amp;$B36,Weekly_Counts_of_Deaths_by_Juri!$C$1:$C$793153,Weekly_Counts_of_Deaths_by_Juri!$N$1:$N$793153,,0)</f>
        <v>21</v>
      </c>
      <c r="CH36">
        <f>_xlfn.XLOOKUP($CD$10&amp;CH$11&amp;$C$10&amp;$B36,Weekly_Counts_of_Deaths_by_Juri!$C$1:$C$793153,Weekly_Counts_of_Deaths_by_Juri!$N$1:$N$793153,,0)</f>
        <v>438</v>
      </c>
      <c r="CI36">
        <f>_xlfn.XLOOKUP($CD$10&amp;CI$11&amp;$C$10&amp;$B36,Weekly_Counts_of_Deaths_by_Juri!$C$1:$C$793153,Weekly_Counts_of_Deaths_by_Juri!$N$1:$N$793153,,0)</f>
        <v>1037</v>
      </c>
      <c r="CJ36">
        <f>_xlfn.XLOOKUP($CD$10&amp;CJ$11&amp;$C$10&amp;$B36,Weekly_Counts_of_Deaths_by_Juri!$C$1:$C$793153,Weekly_Counts_of_Deaths_by_Juri!$N$1:$N$793153,,0)</f>
        <v>0</v>
      </c>
      <c r="CN36">
        <v>25</v>
      </c>
      <c r="CO36">
        <f>_xlfn.XLOOKUP($CN$10&amp;CO$11&amp;$C$10&amp;$B36,Weekly_Counts_of_Deaths_by_Juri!$C$1:$C$793153,Weekly_Counts_of_Deaths_by_Juri!$N$1:$N$793153,,0)</f>
        <v>98</v>
      </c>
      <c r="CP36">
        <f>_xlfn.XLOOKUP($CN$10&amp;CP$11&amp;$C$10&amp;$B36,Weekly_Counts_of_Deaths_by_Juri!$C$1:$C$793153,Weekly_Counts_of_Deaths_by_Juri!$N$1:$N$793153,,0)</f>
        <v>0</v>
      </c>
      <c r="CQ36">
        <f>_xlfn.XLOOKUP($CN$10&amp;CQ$11&amp;$C$10&amp;$B36,Weekly_Counts_of_Deaths_by_Juri!$C$1:$C$793153,Weekly_Counts_of_Deaths_by_Juri!$N$1:$N$793153,,0)</f>
        <v>34</v>
      </c>
      <c r="CR36">
        <f>_xlfn.XLOOKUP($CN$10&amp;CR$11&amp;$C$10&amp;$B36,Weekly_Counts_of_Deaths_by_Juri!$C$1:$C$793153,Weekly_Counts_of_Deaths_by_Juri!$N$1:$N$793153,,0)</f>
        <v>167</v>
      </c>
      <c r="CS36">
        <f>_xlfn.XLOOKUP($CN$10&amp;CS$11&amp;$C$10&amp;$B36,Weekly_Counts_of_Deaths_by_Juri!$C$1:$C$793153,Weekly_Counts_of_Deaths_by_Juri!$N$1:$N$793153,,0)</f>
        <v>1005</v>
      </c>
      <c r="CT36">
        <f>_xlfn.XLOOKUP($CN$10&amp;CT$11&amp;$C$10&amp;$B36,Weekly_Counts_of_Deaths_by_Juri!$C$1:$C$793153,Weekly_Counts_of_Deaths_by_Juri!$N$1:$N$793153,,0)</f>
        <v>0</v>
      </c>
      <c r="CX36">
        <v>25</v>
      </c>
      <c r="CY36">
        <f>_xlfn.XLOOKUP($CX$10&amp;CY$11&amp;$C$10&amp;$B36,Weekly_Counts_of_Deaths_by_Juri!$C$1:$C$793153,Weekly_Counts_of_Deaths_by_Juri!$N$1:$N$793153,,0)</f>
        <v>21</v>
      </c>
      <c r="CZ36">
        <f>_xlfn.XLOOKUP($CX$10&amp;CZ$11&amp;$C$10&amp;$B36,Weekly_Counts_of_Deaths_by_Juri!$C$1:$C$793153,Weekly_Counts_of_Deaths_by_Juri!$N$1:$N$793153,,0)</f>
        <v>0</v>
      </c>
      <c r="DA36">
        <f>_xlfn.XLOOKUP($CX$10&amp;DA$11&amp;$C$10&amp;$B36,Weekly_Counts_of_Deaths_by_Juri!$C$1:$C$793153,Weekly_Counts_of_Deaths_by_Juri!$N$1:$N$793153,,0)</f>
        <v>0</v>
      </c>
      <c r="DB36">
        <f>_xlfn.XLOOKUP($CX$10&amp;DB$11&amp;$C$10&amp;$B36,Weekly_Counts_of_Deaths_by_Juri!$C$1:$C$793153,Weekly_Counts_of_Deaths_by_Juri!$N$1:$N$793153,,0)</f>
        <v>251</v>
      </c>
      <c r="DC36">
        <f>_xlfn.XLOOKUP($CX$10&amp;DC$11&amp;$C$10&amp;$B36,Weekly_Counts_of_Deaths_by_Juri!$C$1:$C$793153,Weekly_Counts_of_Deaths_by_Juri!$N$1:$N$793153,,0)</f>
        <v>1926</v>
      </c>
      <c r="DD36">
        <f>_xlfn.XLOOKUP($CX$10&amp;DD$11&amp;$C$10&amp;$B36,Weekly_Counts_of_Deaths_by_Juri!$C$1:$C$793153,Weekly_Counts_of_Deaths_by_Juri!$N$1:$N$793153,,0)</f>
        <v>0</v>
      </c>
      <c r="DH36">
        <v>25</v>
      </c>
      <c r="DI36">
        <f>_xlfn.XLOOKUP($DH$10&amp;DI$11&amp;$C$10&amp;$B36,Weekly_Counts_of_Deaths_by_Juri!$C$1:$C$793153,Weekly_Counts_of_Deaths_by_Juri!$N$1:$N$793153,,0)</f>
        <v>34</v>
      </c>
      <c r="DJ36">
        <f>_xlfn.XLOOKUP($DH$10&amp;DJ$11&amp;$C$10&amp;$B36,Weekly_Counts_of_Deaths_by_Juri!$C$1:$C$793153,Weekly_Counts_of_Deaths_by_Juri!$N$1:$N$793153,,0)</f>
        <v>0</v>
      </c>
      <c r="DK36">
        <f>_xlfn.XLOOKUP($DH$10&amp;DK$11&amp;$C$10&amp;$B36,Weekly_Counts_of_Deaths_by_Juri!$C$1:$C$793153,Weekly_Counts_of_Deaths_by_Juri!$N$1:$N$793153,,0)</f>
        <v>17</v>
      </c>
      <c r="DL36">
        <f>_xlfn.XLOOKUP($DH$10&amp;DL$11&amp;$C$10&amp;$B36,Weekly_Counts_of_Deaths_by_Juri!$C$1:$C$793153,Weekly_Counts_of_Deaths_by_Juri!$N$1:$N$793153,,0)</f>
        <v>228</v>
      </c>
      <c r="DM36">
        <f>_xlfn.XLOOKUP($DH$10&amp;DM$11&amp;$C$10&amp;$B36,Weekly_Counts_of_Deaths_by_Juri!$C$1:$C$793153,Weekly_Counts_of_Deaths_by_Juri!$N$1:$N$793153,,0)</f>
        <v>1440</v>
      </c>
      <c r="DN36">
        <f>_xlfn.XLOOKUP($DH$10&amp;DN$11&amp;$C$10&amp;$B36,Weekly_Counts_of_Deaths_by_Juri!$C$1:$C$793153,Weekly_Counts_of_Deaths_by_Juri!$N$1:$N$793153,,0)</f>
        <v>0</v>
      </c>
      <c r="DR36">
        <v>25</v>
      </c>
      <c r="DS36">
        <f>_xlfn.XLOOKUP($DR$10&amp;DS$11&amp;$C$10&amp;$B36,Weekly_Counts_of_Deaths_by_Juri!$C$1:$C$793153,Weekly_Counts_of_Deaths_by_Juri!$N$1:$N$793153,,0)</f>
        <v>28</v>
      </c>
      <c r="DT36">
        <f>_xlfn.XLOOKUP($DR$10&amp;DT$11&amp;$C$10&amp;$B36,Weekly_Counts_of_Deaths_by_Juri!$C$1:$C$793153,Weekly_Counts_of_Deaths_by_Juri!$N$1:$N$793153,,0)</f>
        <v>0</v>
      </c>
      <c r="DU36">
        <f>_xlfn.XLOOKUP($DR$10&amp;DU$11&amp;$C$10&amp;$B36,Weekly_Counts_of_Deaths_by_Juri!$C$1:$C$793153,Weekly_Counts_of_Deaths_by_Juri!$N$1:$N$793153,,0)</f>
        <v>28</v>
      </c>
      <c r="DV36">
        <f>_xlfn.XLOOKUP($DR$10&amp;DV$11&amp;$C$10&amp;$B36,Weekly_Counts_of_Deaths_by_Juri!$C$1:$C$793153,Weekly_Counts_of_Deaths_by_Juri!$N$1:$N$793153,,0)</f>
        <v>235</v>
      </c>
      <c r="DW36">
        <f>_xlfn.XLOOKUP($DR$10&amp;DW$11&amp;$C$10&amp;$B36,Weekly_Counts_of_Deaths_by_Juri!$C$1:$C$793153,Weekly_Counts_of_Deaths_by_Juri!$N$1:$N$793153,,0)</f>
        <v>916</v>
      </c>
      <c r="DX36">
        <f>_xlfn.XLOOKUP($DR$10&amp;DX$11&amp;$C$10&amp;$B36,Weekly_Counts_of_Deaths_by_Juri!$C$1:$C$793153,Weekly_Counts_of_Deaths_by_Juri!$N$1:$N$793153,,0)</f>
        <v>8</v>
      </c>
    </row>
    <row r="37" spans="2:128" x14ac:dyDescent="0.45">
      <c r="B37">
        <v>26</v>
      </c>
      <c r="C37">
        <f>_xlfn.XLOOKUP($B$10&amp;C$11&amp;$C$10&amp;$B37,Weekly_Counts_of_Deaths_by_Juri!$C$1:$C$793153,Weekly_Counts_of_Deaths_by_Juri!$N$1:$N$793153,,0)</f>
        <v>3640</v>
      </c>
      <c r="D37">
        <f>_xlfn.XLOOKUP($B$10&amp;D$11&amp;$C$10&amp;$B37,Weekly_Counts_of_Deaths_by_Juri!$C$1:$C$793153,Weekly_Counts_of_Deaths_by_Juri!$N$1:$N$793153,,0)</f>
        <v>309</v>
      </c>
      <c r="E37">
        <f>_xlfn.XLOOKUP($B$10&amp;E$11&amp;$C$10&amp;$B37,Weekly_Counts_of_Deaths_by_Juri!$C$1:$C$793153,Weekly_Counts_of_Deaths_by_Juri!$N$1:$N$793153,,0)</f>
        <v>1164</v>
      </c>
      <c r="F37">
        <f>_xlfn.XLOOKUP($B$10&amp;F$11&amp;$C$10&amp;$B37,Weekly_Counts_of_Deaths_by_Juri!$C$1:$C$793153,Weekly_Counts_of_Deaths_by_Juri!$N$1:$N$793153,,0)</f>
        <v>6073</v>
      </c>
      <c r="G37">
        <f>_xlfn.XLOOKUP($B$10&amp;G$11&amp;$C$10&amp;$B37,Weekly_Counts_of_Deaths_by_Juri!$C$1:$C$793153,Weekly_Counts_of_Deaths_by_Juri!$N$1:$N$793153,,0)</f>
        <v>39006</v>
      </c>
      <c r="H37">
        <f>_xlfn.XLOOKUP($B$10&amp;H$11&amp;$C$10&amp;$B37,Weekly_Counts_of_Deaths_by_Juri!$C$1:$C$793153,Weekly_Counts_of_Deaths_by_Juri!$N$1:$N$793153,,0)</f>
        <v>463</v>
      </c>
      <c r="L37">
        <v>26</v>
      </c>
      <c r="M37">
        <f>_xlfn.XLOOKUP($L$10&amp;M$11&amp;$C$10&amp;$B37,Weekly_Counts_of_Deaths_by_Juri!$C$1:$C$793153,Weekly_Counts_of_Deaths_by_Juri!$N$1:$N$793153,,0)</f>
        <v>945</v>
      </c>
      <c r="N37">
        <f>_xlfn.XLOOKUP($L$10&amp;N$11&amp;$C$10&amp;$B37,Weekly_Counts_of_Deaths_by_Juri!$C$1:$C$793153,Weekly_Counts_of_Deaths_by_Juri!$N$1:$N$793153,,0)</f>
        <v>24</v>
      </c>
      <c r="O37">
        <f>_xlfn.XLOOKUP($L$10&amp;O$11&amp;$C$10&amp;$B37,Weekly_Counts_of_Deaths_by_Juri!$C$1:$C$793153,Weekly_Counts_of_Deaths_by_Juri!$N$1:$N$793153,,0)</f>
        <v>449</v>
      </c>
      <c r="P37">
        <f>_xlfn.XLOOKUP($L$10&amp;P$11&amp;$C$10&amp;$B37,Weekly_Counts_of_Deaths_by_Juri!$C$1:$C$793153,Weekly_Counts_of_Deaths_by_Juri!$N$1:$N$793153,,0)</f>
        <v>357</v>
      </c>
      <c r="Q37">
        <f>_xlfn.XLOOKUP($L$10&amp;Q$11&amp;$C$10&amp;$B37,Weekly_Counts_of_Deaths_by_Juri!$C$1:$C$793153,Weekly_Counts_of_Deaths_by_Juri!$N$1:$N$793153,,0)</f>
        <v>2954</v>
      </c>
      <c r="R37">
        <f>_xlfn.XLOOKUP($L$10&amp;R$11&amp;$C$10&amp;$B37,Weekly_Counts_of_Deaths_by_Juri!$C$1:$C$793153,Weekly_Counts_of_Deaths_by_Juri!$N$1:$N$793153,,0)</f>
        <v>79</v>
      </c>
      <c r="V37">
        <v>26</v>
      </c>
      <c r="W37">
        <f>_xlfn.XLOOKUP($V$10&amp;W$11&amp;$C$10&amp;$B37,Weekly_Counts_of_Deaths_by_Juri!$C$1:$C$793153,Weekly_Counts_of_Deaths_by_Juri!$N$1:$N$793153,,0)</f>
        <v>770</v>
      </c>
      <c r="X37">
        <f>_xlfn.XLOOKUP($V$10&amp;X$11&amp;$C$10&amp;$B37,Weekly_Counts_of_Deaths_by_Juri!$C$1:$C$793153,Weekly_Counts_of_Deaths_by_Juri!$N$1:$N$793153,,0)</f>
        <v>0</v>
      </c>
      <c r="Y37">
        <f>_xlfn.XLOOKUP($V$10&amp;Y$11&amp;$C$10&amp;$B37,Weekly_Counts_of_Deaths_by_Juri!$C$1:$C$793153,Weekly_Counts_of_Deaths_by_Juri!$N$1:$N$793153,,0)</f>
        <v>69</v>
      </c>
      <c r="Z37">
        <f>_xlfn.XLOOKUP($V$10&amp;Z$11&amp;$C$10&amp;$B37,Weekly_Counts_of_Deaths_by_Juri!$C$1:$C$793153,Weekly_Counts_of_Deaths_by_Juri!$N$1:$N$793153,,0)</f>
        <v>437</v>
      </c>
      <c r="AA37">
        <f>_xlfn.XLOOKUP($V$10&amp;AA$11&amp;$C$10&amp;$B37,Weekly_Counts_of_Deaths_by_Juri!$C$1:$C$793153,Weekly_Counts_of_Deaths_by_Juri!$N$1:$N$793153,,0)</f>
        <v>2320</v>
      </c>
      <c r="AB37">
        <f>_xlfn.XLOOKUP($V$10&amp;AB$11&amp;$C$10&amp;$B37,Weekly_Counts_of_Deaths_by_Juri!$C$1:$C$793153,Weekly_Counts_of_Deaths_by_Juri!$N$1:$N$793153,,0)</f>
        <v>18</v>
      </c>
      <c r="AF37">
        <v>26</v>
      </c>
      <c r="AG37">
        <f>_xlfn.XLOOKUP($AF$10&amp;AG$11&amp;$C$10&amp;$B37,Weekly_Counts_of_Deaths_by_Juri!$C$1:$C$793153,Weekly_Counts_of_Deaths_by_Juri!$N$1:$N$793153,,0)</f>
        <v>487</v>
      </c>
      <c r="AH37">
        <f>_xlfn.XLOOKUP($AF$10&amp;AH$11&amp;$C$10&amp;$B37,Weekly_Counts_of_Deaths_by_Juri!$C$1:$C$793153,Weekly_Counts_of_Deaths_by_Juri!$N$1:$N$793153,,0)</f>
        <v>0</v>
      </c>
      <c r="AI37">
        <f>_xlfn.XLOOKUP($AF$10&amp;AI$11&amp;$C$10&amp;$B37,Weekly_Counts_of_Deaths_by_Juri!$C$1:$C$793153,Weekly_Counts_of_Deaths_by_Juri!$N$1:$N$793153,,0)</f>
        <v>36</v>
      </c>
      <c r="AJ37">
        <f>_xlfn.XLOOKUP($AF$10&amp;AJ$11&amp;$C$10&amp;$B37,Weekly_Counts_of_Deaths_by_Juri!$C$1:$C$793153,Weekly_Counts_of_Deaths_by_Juri!$N$1:$N$793153,,0)</f>
        <v>416</v>
      </c>
      <c r="AK37">
        <f>_xlfn.XLOOKUP($AF$10&amp;AK$11&amp;$C$10&amp;$B37,Weekly_Counts_of_Deaths_by_Juri!$C$1:$C$793153,Weekly_Counts_of_Deaths_by_Juri!$N$1:$N$793153,,0)</f>
        <v>2718</v>
      </c>
      <c r="AL37">
        <f>_xlfn.XLOOKUP($AF$10&amp;AL$11&amp;$C$10&amp;$B37,Weekly_Counts_of_Deaths_by_Juri!$C$1:$C$793153,Weekly_Counts_of_Deaths_by_Juri!$N$1:$N$793153,,0)</f>
        <v>29</v>
      </c>
      <c r="AP37">
        <v>26</v>
      </c>
      <c r="AQ37">
        <f>_xlfn.XLOOKUP($AP$10&amp;AQ$11&amp;$C$10&amp;$B37,Weekly_Counts_of_Deaths_by_Juri!$C$1:$C$793153,Weekly_Counts_of_Deaths_by_Juri!$N$1:$N$793153,,0)</f>
        <v>71</v>
      </c>
      <c r="AR37">
        <f>_xlfn.XLOOKUP($AP$10&amp;AR$11&amp;$C$10&amp;$B37,Weekly_Counts_of_Deaths_by_Juri!$C$1:$C$793153,Weekly_Counts_of_Deaths_by_Juri!$N$1:$N$793153,,0)</f>
        <v>0</v>
      </c>
      <c r="AS37">
        <f>_xlfn.XLOOKUP($AP$10&amp;AS$11&amp;$C$10&amp;$B37,Weekly_Counts_of_Deaths_by_Juri!$C$1:$C$793153,Weekly_Counts_of_Deaths_by_Juri!$N$1:$N$793153,,0)</f>
        <v>21</v>
      </c>
      <c r="AT37">
        <f>_xlfn.XLOOKUP($AP$10&amp;AT$11&amp;$C$10&amp;$B37,Weekly_Counts_of_Deaths_by_Juri!$C$1:$C$793153,Weekly_Counts_of_Deaths_by_Juri!$N$1:$N$793153,,0)</f>
        <v>131</v>
      </c>
      <c r="AU37">
        <f>_xlfn.XLOOKUP($AP$10&amp;AU$11&amp;$C$10&amp;$B37,Weekly_Counts_of_Deaths_by_Juri!$C$1:$C$793153,Weekly_Counts_of_Deaths_by_Juri!$N$1:$N$793153,,0)</f>
        <v>1556</v>
      </c>
      <c r="AV37">
        <f>_xlfn.XLOOKUP($AP$10&amp;AV$11&amp;$C$10&amp;$B37,Weekly_Counts_of_Deaths_by_Juri!$C$1:$C$793153,Weekly_Counts_of_Deaths_by_Juri!$N$1:$N$793153,,0)</f>
        <v>0</v>
      </c>
      <c r="AZ37">
        <v>26</v>
      </c>
      <c r="BA37">
        <f>_xlfn.XLOOKUP($AZ$10&amp;BA$11&amp;$C$10&amp;$B37,Weekly_Counts_of_Deaths_by_Juri!$C$1:$C$793153,Weekly_Counts_of_Deaths_by_Juri!$N$1:$N$793153,,0)</f>
        <v>187</v>
      </c>
      <c r="BB37">
        <f>_xlfn.XLOOKUP($AZ$10&amp;BB$11&amp;$C$10&amp;$B37,Weekly_Counts_of_Deaths_by_Juri!$C$1:$C$793153,Weekly_Counts_of_Deaths_by_Juri!$N$1:$N$793153,,0)</f>
        <v>0</v>
      </c>
      <c r="BC37">
        <f>_xlfn.XLOOKUP($AZ$10&amp;BC$11&amp;$C$10&amp;$B37,Weekly_Counts_of_Deaths_by_Juri!$C$1:$C$793153,Weekly_Counts_of_Deaths_by_Juri!$N$1:$N$793153,,0)</f>
        <v>85</v>
      </c>
      <c r="BD37">
        <f>_xlfn.XLOOKUP($AZ$10&amp;BD$11&amp;$C$10&amp;$B37,Weekly_Counts_of_Deaths_by_Juri!$C$1:$C$793153,Weekly_Counts_of_Deaths_by_Juri!$N$1:$N$793153,,0)</f>
        <v>255</v>
      </c>
      <c r="BE37">
        <f>_xlfn.XLOOKUP($AZ$10&amp;BE$11&amp;$C$10&amp;$B37,Weekly_Counts_of_Deaths_by_Juri!$C$1:$C$793153,Weekly_Counts_of_Deaths_by_Juri!$N$1:$N$793153,,0)</f>
        <v>405</v>
      </c>
      <c r="BF37">
        <f>_xlfn.XLOOKUP($AZ$10&amp;BF$11&amp;$C$10&amp;$B37,Weekly_Counts_of_Deaths_by_Juri!$C$1:$C$793153,Weekly_Counts_of_Deaths_by_Juri!$N$1:$N$793153,,0)</f>
        <v>31</v>
      </c>
      <c r="BJ37">
        <v>26</v>
      </c>
      <c r="BK37">
        <f>_xlfn.XLOOKUP($BJ$10&amp;BK$11&amp;$C$10&amp;$B37,Weekly_Counts_of_Deaths_by_Juri!$C$1:$C$793153,Weekly_Counts_of_Deaths_by_Juri!$N$1:$N$793153,,0)</f>
        <v>55</v>
      </c>
      <c r="BL37">
        <f>_xlfn.XLOOKUP($BJ$10&amp;BL$11&amp;$C$10&amp;$B37,Weekly_Counts_of_Deaths_by_Juri!$C$1:$C$793153,Weekly_Counts_of_Deaths_by_Juri!$N$1:$N$793153,,0)</f>
        <v>0</v>
      </c>
      <c r="BM37">
        <f>_xlfn.XLOOKUP($BJ$10&amp;BM$11&amp;$C$10&amp;$B37,Weekly_Counts_of_Deaths_by_Juri!$C$1:$C$793153,Weekly_Counts_of_Deaths_by_Juri!$N$1:$N$793153,,0)</f>
        <v>22</v>
      </c>
      <c r="BN37">
        <f>_xlfn.XLOOKUP($BJ$10&amp;BN$11&amp;$C$10&amp;$B37,Weekly_Counts_of_Deaths_by_Juri!$C$1:$C$793153,Weekly_Counts_of_Deaths_by_Juri!$N$1:$N$793153,,0)</f>
        <v>246</v>
      </c>
      <c r="BO37">
        <f>_xlfn.XLOOKUP($BJ$10&amp;BO$11&amp;$C$10&amp;$B37,Weekly_Counts_of_Deaths_by_Juri!$C$1:$C$793153,Weekly_Counts_of_Deaths_by_Juri!$N$1:$N$793153,,0)</f>
        <v>2113</v>
      </c>
      <c r="BP37">
        <f>_xlfn.XLOOKUP($BJ$10&amp;BP$11&amp;$C$10&amp;$B37,Weekly_Counts_of_Deaths_by_Juri!$C$1:$C$793153,Weekly_Counts_of_Deaths_by_Juri!$N$1:$N$793153,,0)</f>
        <v>19</v>
      </c>
      <c r="BT37">
        <v>26</v>
      </c>
      <c r="BU37">
        <f>_xlfn.XLOOKUP($BT$10&amp;BU$11&amp;$C$10&amp;$B37,Weekly_Counts_of_Deaths_by_Juri!$C$1:$C$793153,Weekly_Counts_of_Deaths_by_Juri!$N$1:$N$793153,,0)</f>
        <v>106</v>
      </c>
      <c r="BV37">
        <f>_xlfn.XLOOKUP($BT$10&amp;BV$11&amp;$C$10&amp;$B37,Weekly_Counts_of_Deaths_by_Juri!$C$1:$C$793153,Weekly_Counts_of_Deaths_by_Juri!$N$1:$N$793153,,0)</f>
        <v>0</v>
      </c>
      <c r="BW37">
        <f>_xlfn.XLOOKUP($BT$10&amp;BW$11&amp;$C$10&amp;$B37,Weekly_Counts_of_Deaths_by_Juri!$C$1:$C$793153,Weekly_Counts_of_Deaths_by_Juri!$N$1:$N$793153,,0)</f>
        <v>38</v>
      </c>
      <c r="BX37">
        <f>_xlfn.XLOOKUP($BT$10&amp;BX$11&amp;$C$10&amp;$B37,Weekly_Counts_of_Deaths_by_Juri!$C$1:$C$793153,Weekly_Counts_of_Deaths_by_Juri!$N$1:$N$793153,,0)</f>
        <v>297</v>
      </c>
      <c r="BY37">
        <f>_xlfn.XLOOKUP($BT$10&amp;BY$11&amp;$C$10&amp;$B37,Weekly_Counts_of_Deaths_by_Juri!$C$1:$C$793153,Weekly_Counts_of_Deaths_by_Juri!$N$1:$N$793153,,0)</f>
        <v>1421</v>
      </c>
      <c r="BZ37">
        <f>_xlfn.XLOOKUP($BT$10&amp;BZ$11&amp;$C$10&amp;$B37,Weekly_Counts_of_Deaths_by_Juri!$C$1:$C$793153,Weekly_Counts_of_Deaths_by_Juri!$N$1:$N$793153,,0)</f>
        <v>15</v>
      </c>
      <c r="CD37">
        <v>26</v>
      </c>
      <c r="CE37">
        <f>_xlfn.XLOOKUP($CD$10&amp;CE$11&amp;$C$10&amp;$B37,Weekly_Counts_of_Deaths_by_Juri!$C$1:$C$793153,Weekly_Counts_of_Deaths_by_Juri!$N$1:$N$793153,,0)</f>
        <v>28</v>
      </c>
      <c r="CF37">
        <f>_xlfn.XLOOKUP($CD$10&amp;CF$11&amp;$C$10&amp;$B37,Weekly_Counts_of_Deaths_by_Juri!$C$1:$C$793153,Weekly_Counts_of_Deaths_by_Juri!$N$1:$N$793153,,0)</f>
        <v>0</v>
      </c>
      <c r="CG37">
        <f>_xlfn.XLOOKUP($CD$10&amp;CG$11&amp;$C$10&amp;$B37,Weekly_Counts_of_Deaths_by_Juri!$C$1:$C$793153,Weekly_Counts_of_Deaths_by_Juri!$N$1:$N$793153,,0)</f>
        <v>17</v>
      </c>
      <c r="CH37">
        <f>_xlfn.XLOOKUP($CD$10&amp;CH$11&amp;$C$10&amp;$B37,Weekly_Counts_of_Deaths_by_Juri!$C$1:$C$793153,Weekly_Counts_of_Deaths_by_Juri!$N$1:$N$793153,,0)</f>
        <v>426</v>
      </c>
      <c r="CI37">
        <f>_xlfn.XLOOKUP($CD$10&amp;CI$11&amp;$C$10&amp;$B37,Weekly_Counts_of_Deaths_by_Juri!$C$1:$C$793153,Weekly_Counts_of_Deaths_by_Juri!$N$1:$N$793153,,0)</f>
        <v>1016</v>
      </c>
      <c r="CJ37">
        <f>_xlfn.XLOOKUP($CD$10&amp;CJ$11&amp;$C$10&amp;$B37,Weekly_Counts_of_Deaths_by_Juri!$C$1:$C$793153,Weekly_Counts_of_Deaths_by_Juri!$N$1:$N$793153,,0)</f>
        <v>0</v>
      </c>
      <c r="CN37">
        <v>26</v>
      </c>
      <c r="CO37">
        <f>_xlfn.XLOOKUP($CN$10&amp;CO$11&amp;$C$10&amp;$B37,Weekly_Counts_of_Deaths_by_Juri!$C$1:$C$793153,Weekly_Counts_of_Deaths_by_Juri!$N$1:$N$793153,,0)</f>
        <v>111</v>
      </c>
      <c r="CP37">
        <f>_xlfn.XLOOKUP($CN$10&amp;CP$11&amp;$C$10&amp;$B37,Weekly_Counts_of_Deaths_by_Juri!$C$1:$C$793153,Weekly_Counts_of_Deaths_by_Juri!$N$1:$N$793153,,0)</f>
        <v>0</v>
      </c>
      <c r="CQ37">
        <f>_xlfn.XLOOKUP($CN$10&amp;CQ$11&amp;$C$10&amp;$B37,Weekly_Counts_of_Deaths_by_Juri!$C$1:$C$793153,Weekly_Counts_of_Deaths_by_Juri!$N$1:$N$793153,,0)</f>
        <v>37</v>
      </c>
      <c r="CR37">
        <f>_xlfn.XLOOKUP($CN$10&amp;CR$11&amp;$C$10&amp;$B37,Weekly_Counts_of_Deaths_by_Juri!$C$1:$C$793153,Weekly_Counts_of_Deaths_by_Juri!$N$1:$N$793153,,0)</f>
        <v>183</v>
      </c>
      <c r="CS37">
        <f>_xlfn.XLOOKUP($CN$10&amp;CS$11&amp;$C$10&amp;$B37,Weekly_Counts_of_Deaths_by_Juri!$C$1:$C$793153,Weekly_Counts_of_Deaths_by_Juri!$N$1:$N$793153,,0)</f>
        <v>994</v>
      </c>
      <c r="CT37">
        <f>_xlfn.XLOOKUP($CN$10&amp;CT$11&amp;$C$10&amp;$B37,Weekly_Counts_of_Deaths_by_Juri!$C$1:$C$793153,Weekly_Counts_of_Deaths_by_Juri!$N$1:$N$793153,,0)</f>
        <v>0</v>
      </c>
      <c r="CX37">
        <v>26</v>
      </c>
      <c r="CY37">
        <f>_xlfn.XLOOKUP($CX$10&amp;CY$11&amp;$C$10&amp;$B37,Weekly_Counts_of_Deaths_by_Juri!$C$1:$C$793153,Weekly_Counts_of_Deaths_by_Juri!$N$1:$N$793153,,0)</f>
        <v>24</v>
      </c>
      <c r="CZ37">
        <f>_xlfn.XLOOKUP($CX$10&amp;CZ$11&amp;$C$10&amp;$B37,Weekly_Counts_of_Deaths_by_Juri!$C$1:$C$793153,Weekly_Counts_of_Deaths_by_Juri!$N$1:$N$793153,,0)</f>
        <v>0</v>
      </c>
      <c r="DA37">
        <f>_xlfn.XLOOKUP($CX$10&amp;DA$11&amp;$C$10&amp;$B37,Weekly_Counts_of_Deaths_by_Juri!$C$1:$C$793153,Weekly_Counts_of_Deaths_by_Juri!$N$1:$N$793153,,0)</f>
        <v>0</v>
      </c>
      <c r="DB37">
        <f>_xlfn.XLOOKUP($CX$10&amp;DB$11&amp;$C$10&amp;$B37,Weekly_Counts_of_Deaths_by_Juri!$C$1:$C$793153,Weekly_Counts_of_Deaths_by_Juri!$N$1:$N$793153,,0)</f>
        <v>245</v>
      </c>
      <c r="DC37">
        <f>_xlfn.XLOOKUP($CX$10&amp;DC$11&amp;$C$10&amp;$B37,Weekly_Counts_of_Deaths_by_Juri!$C$1:$C$793153,Weekly_Counts_of_Deaths_by_Juri!$N$1:$N$793153,,0)</f>
        <v>1908</v>
      </c>
      <c r="DD37">
        <f>_xlfn.XLOOKUP($CX$10&amp;DD$11&amp;$C$10&amp;$B37,Weekly_Counts_of_Deaths_by_Juri!$C$1:$C$793153,Weekly_Counts_of_Deaths_by_Juri!$N$1:$N$793153,,0)</f>
        <v>0</v>
      </c>
      <c r="DH37">
        <v>26</v>
      </c>
      <c r="DI37">
        <f>_xlfn.XLOOKUP($DH$10&amp;DI$11&amp;$C$10&amp;$B37,Weekly_Counts_of_Deaths_by_Juri!$C$1:$C$793153,Weekly_Counts_of_Deaths_by_Juri!$N$1:$N$793153,,0)</f>
        <v>27</v>
      </c>
      <c r="DJ37">
        <f>_xlfn.XLOOKUP($DH$10&amp;DJ$11&amp;$C$10&amp;$B37,Weekly_Counts_of_Deaths_by_Juri!$C$1:$C$793153,Weekly_Counts_of_Deaths_by_Juri!$N$1:$N$793153,,0)</f>
        <v>7</v>
      </c>
      <c r="DK37">
        <f>_xlfn.XLOOKUP($DH$10&amp;DK$11&amp;$C$10&amp;$B37,Weekly_Counts_of_Deaths_by_Juri!$C$1:$C$793153,Weekly_Counts_of_Deaths_by_Juri!$N$1:$N$793153,,0)</f>
        <v>11</v>
      </c>
      <c r="DL37">
        <f>_xlfn.XLOOKUP($DH$10&amp;DL$11&amp;$C$10&amp;$B37,Weekly_Counts_of_Deaths_by_Juri!$C$1:$C$793153,Weekly_Counts_of_Deaths_by_Juri!$N$1:$N$793153,,0)</f>
        <v>233</v>
      </c>
      <c r="DM37">
        <f>_xlfn.XLOOKUP($DH$10&amp;DM$11&amp;$C$10&amp;$B37,Weekly_Counts_of_Deaths_by_Juri!$C$1:$C$793153,Weekly_Counts_of_Deaths_by_Juri!$N$1:$N$793153,,0)</f>
        <v>1442</v>
      </c>
      <c r="DN37">
        <f>_xlfn.XLOOKUP($DH$10&amp;DN$11&amp;$C$10&amp;$B37,Weekly_Counts_of_Deaths_by_Juri!$C$1:$C$793153,Weekly_Counts_of_Deaths_by_Juri!$N$1:$N$793153,,0)</f>
        <v>16</v>
      </c>
      <c r="DR37">
        <v>26</v>
      </c>
      <c r="DS37">
        <f>_xlfn.XLOOKUP($DR$10&amp;DS$11&amp;$C$10&amp;$B37,Weekly_Counts_of_Deaths_by_Juri!$C$1:$C$793153,Weekly_Counts_of_Deaths_by_Juri!$N$1:$N$793153,,0)</f>
        <v>22</v>
      </c>
      <c r="DT37">
        <f>_xlfn.XLOOKUP($DR$10&amp;DT$11&amp;$C$10&amp;$B37,Weekly_Counts_of_Deaths_by_Juri!$C$1:$C$793153,Weekly_Counts_of_Deaths_by_Juri!$N$1:$N$793153,,0)</f>
        <v>0</v>
      </c>
      <c r="DU37">
        <f>_xlfn.XLOOKUP($DR$10&amp;DU$11&amp;$C$10&amp;$B37,Weekly_Counts_of_Deaths_by_Juri!$C$1:$C$793153,Weekly_Counts_of_Deaths_by_Juri!$N$1:$N$793153,,0)</f>
        <v>25</v>
      </c>
      <c r="DV37">
        <f>_xlfn.XLOOKUP($DR$10&amp;DV$11&amp;$C$10&amp;$B37,Weekly_Counts_of_Deaths_by_Juri!$C$1:$C$793153,Weekly_Counts_of_Deaths_by_Juri!$N$1:$N$793153,,0)</f>
        <v>243</v>
      </c>
      <c r="DW37">
        <f>_xlfn.XLOOKUP($DR$10&amp;DW$11&amp;$C$10&amp;$B37,Weekly_Counts_of_Deaths_by_Juri!$C$1:$C$793153,Weekly_Counts_of_Deaths_by_Juri!$N$1:$N$793153,,0)</f>
        <v>902</v>
      </c>
      <c r="DX37">
        <f>_xlfn.XLOOKUP($DR$10&amp;DX$11&amp;$C$10&amp;$B37,Weekly_Counts_of_Deaths_by_Juri!$C$1:$C$793153,Weekly_Counts_of_Deaths_by_Juri!$N$1:$N$793153,,0)</f>
        <v>10</v>
      </c>
    </row>
    <row r="38" spans="2:128" x14ac:dyDescent="0.45">
      <c r="B38">
        <v>27</v>
      </c>
      <c r="C38">
        <f>_xlfn.XLOOKUP($B$10&amp;C$11&amp;$C$10&amp;$B38,Weekly_Counts_of_Deaths_by_Juri!$C$1:$C$793153,Weekly_Counts_of_Deaths_by_Juri!$N$1:$N$793153,,0)</f>
        <v>3677</v>
      </c>
      <c r="D38">
        <f>_xlfn.XLOOKUP($B$10&amp;D$11&amp;$C$10&amp;$B38,Weekly_Counts_of_Deaths_by_Juri!$C$1:$C$793153,Weekly_Counts_of_Deaths_by_Juri!$N$1:$N$793153,,0)</f>
        <v>330</v>
      </c>
      <c r="E38">
        <f>_xlfn.XLOOKUP($B$10&amp;E$11&amp;$C$10&amp;$B38,Weekly_Counts_of_Deaths_by_Juri!$C$1:$C$793153,Weekly_Counts_of_Deaths_by_Juri!$N$1:$N$793153,,0)</f>
        <v>1178</v>
      </c>
      <c r="F38">
        <f>_xlfn.XLOOKUP($B$10&amp;F$11&amp;$C$10&amp;$B38,Weekly_Counts_of_Deaths_by_Juri!$C$1:$C$793153,Weekly_Counts_of_Deaths_by_Juri!$N$1:$N$793153,,0)</f>
        <v>6240</v>
      </c>
      <c r="G38">
        <f>_xlfn.XLOOKUP($B$10&amp;G$11&amp;$C$10&amp;$B38,Weekly_Counts_of_Deaths_by_Juri!$C$1:$C$793153,Weekly_Counts_of_Deaths_by_Juri!$N$1:$N$793153,,0)</f>
        <v>38954</v>
      </c>
      <c r="H38">
        <f>_xlfn.XLOOKUP($B$10&amp;H$11&amp;$C$10&amp;$B38,Weekly_Counts_of_Deaths_by_Juri!$C$1:$C$793153,Weekly_Counts_of_Deaths_by_Juri!$N$1:$N$793153,,0)</f>
        <v>467</v>
      </c>
      <c r="L38">
        <v>27</v>
      </c>
      <c r="M38">
        <f>_xlfn.XLOOKUP($L$10&amp;M$11&amp;$C$10&amp;$B38,Weekly_Counts_of_Deaths_by_Juri!$C$1:$C$793153,Weekly_Counts_of_Deaths_by_Juri!$N$1:$N$793153,,0)</f>
        <v>941</v>
      </c>
      <c r="N38">
        <f>_xlfn.XLOOKUP($L$10&amp;N$11&amp;$C$10&amp;$B38,Weekly_Counts_of_Deaths_by_Juri!$C$1:$C$793153,Weekly_Counts_of_Deaths_by_Juri!$N$1:$N$793153,,0)</f>
        <v>25</v>
      </c>
      <c r="O38">
        <f>_xlfn.XLOOKUP($L$10&amp;O$11&amp;$C$10&amp;$B38,Weekly_Counts_of_Deaths_by_Juri!$C$1:$C$793153,Weekly_Counts_of_Deaths_by_Juri!$N$1:$N$793153,,0)</f>
        <v>460</v>
      </c>
      <c r="P38">
        <f>_xlfn.XLOOKUP($L$10&amp;P$11&amp;$C$10&amp;$B38,Weekly_Counts_of_Deaths_by_Juri!$C$1:$C$793153,Weekly_Counts_of_Deaths_by_Juri!$N$1:$N$793153,,0)</f>
        <v>362</v>
      </c>
      <c r="Q38">
        <f>_xlfn.XLOOKUP($L$10&amp;Q$11&amp;$C$10&amp;$B38,Weekly_Counts_of_Deaths_by_Juri!$C$1:$C$793153,Weekly_Counts_of_Deaths_by_Juri!$N$1:$N$793153,,0)</f>
        <v>2872</v>
      </c>
      <c r="R38">
        <f>_xlfn.XLOOKUP($L$10&amp;R$11&amp;$C$10&amp;$B38,Weekly_Counts_of_Deaths_by_Juri!$C$1:$C$793153,Weekly_Counts_of_Deaths_by_Juri!$N$1:$N$793153,,0)</f>
        <v>69</v>
      </c>
      <c r="V38">
        <v>27</v>
      </c>
      <c r="W38">
        <f>_xlfn.XLOOKUP($V$10&amp;W$11&amp;$C$10&amp;$B38,Weekly_Counts_of_Deaths_by_Juri!$C$1:$C$793153,Weekly_Counts_of_Deaths_by_Juri!$N$1:$N$793153,,0)</f>
        <v>764</v>
      </c>
      <c r="X38">
        <f>_xlfn.XLOOKUP($V$10&amp;X$11&amp;$C$10&amp;$B38,Weekly_Counts_of_Deaths_by_Juri!$C$1:$C$793153,Weekly_Counts_of_Deaths_by_Juri!$N$1:$N$793153,,0)</f>
        <v>0</v>
      </c>
      <c r="Y38">
        <f>_xlfn.XLOOKUP($V$10&amp;Y$11&amp;$C$10&amp;$B38,Weekly_Counts_of_Deaths_by_Juri!$C$1:$C$793153,Weekly_Counts_of_Deaths_by_Juri!$N$1:$N$793153,,0)</f>
        <v>60</v>
      </c>
      <c r="Z38">
        <f>_xlfn.XLOOKUP($V$10&amp;Z$11&amp;$C$10&amp;$B38,Weekly_Counts_of_Deaths_by_Juri!$C$1:$C$793153,Weekly_Counts_of_Deaths_by_Juri!$N$1:$N$793153,,0)</f>
        <v>471</v>
      </c>
      <c r="AA38">
        <f>_xlfn.XLOOKUP($V$10&amp;AA$11&amp;$C$10&amp;$B38,Weekly_Counts_of_Deaths_by_Juri!$C$1:$C$793153,Weekly_Counts_of_Deaths_by_Juri!$N$1:$N$793153,,0)</f>
        <v>2306</v>
      </c>
      <c r="AB38">
        <f>_xlfn.XLOOKUP($V$10&amp;AB$11&amp;$C$10&amp;$B38,Weekly_Counts_of_Deaths_by_Juri!$C$1:$C$793153,Weekly_Counts_of_Deaths_by_Juri!$N$1:$N$793153,,0)</f>
        <v>17</v>
      </c>
      <c r="AF38">
        <v>27</v>
      </c>
      <c r="AG38">
        <f>_xlfn.XLOOKUP($AF$10&amp;AG$11&amp;$C$10&amp;$B38,Weekly_Counts_of_Deaths_by_Juri!$C$1:$C$793153,Weekly_Counts_of_Deaths_by_Juri!$N$1:$N$793153,,0)</f>
        <v>513</v>
      </c>
      <c r="AH38">
        <f>_xlfn.XLOOKUP($AF$10&amp;AH$11&amp;$C$10&amp;$B38,Weekly_Counts_of_Deaths_by_Juri!$C$1:$C$793153,Weekly_Counts_of_Deaths_by_Juri!$N$1:$N$793153,,0)</f>
        <v>0</v>
      </c>
      <c r="AI38">
        <f>_xlfn.XLOOKUP($AF$10&amp;AI$11&amp;$C$10&amp;$B38,Weekly_Counts_of_Deaths_by_Juri!$C$1:$C$793153,Weekly_Counts_of_Deaths_by_Juri!$N$1:$N$793153,,0)</f>
        <v>35</v>
      </c>
      <c r="AJ38">
        <f>_xlfn.XLOOKUP($AF$10&amp;AJ$11&amp;$C$10&amp;$B38,Weekly_Counts_of_Deaths_by_Juri!$C$1:$C$793153,Weekly_Counts_of_Deaths_by_Juri!$N$1:$N$793153,,0)</f>
        <v>435</v>
      </c>
      <c r="AK38">
        <f>_xlfn.XLOOKUP($AF$10&amp;AK$11&amp;$C$10&amp;$B38,Weekly_Counts_of_Deaths_by_Juri!$C$1:$C$793153,Weekly_Counts_of_Deaths_by_Juri!$N$1:$N$793153,,0)</f>
        <v>2774</v>
      </c>
      <c r="AL38">
        <f>_xlfn.XLOOKUP($AF$10&amp;AL$11&amp;$C$10&amp;$B38,Weekly_Counts_of_Deaths_by_Juri!$C$1:$C$793153,Weekly_Counts_of_Deaths_by_Juri!$N$1:$N$793153,,0)</f>
        <v>29</v>
      </c>
      <c r="AP38">
        <v>27</v>
      </c>
      <c r="AQ38">
        <f>_xlfn.XLOOKUP($AP$10&amp;AQ$11&amp;$C$10&amp;$B38,Weekly_Counts_of_Deaths_by_Juri!$C$1:$C$793153,Weekly_Counts_of_Deaths_by_Juri!$N$1:$N$793153,,0)</f>
        <v>64</v>
      </c>
      <c r="AR38">
        <f>_xlfn.XLOOKUP($AP$10&amp;AR$11&amp;$C$10&amp;$B38,Weekly_Counts_of_Deaths_by_Juri!$C$1:$C$793153,Weekly_Counts_of_Deaths_by_Juri!$N$1:$N$793153,,0)</f>
        <v>0</v>
      </c>
      <c r="AS38">
        <f>_xlfn.XLOOKUP($AP$10&amp;AS$11&amp;$C$10&amp;$B38,Weekly_Counts_of_Deaths_by_Juri!$C$1:$C$793153,Weekly_Counts_of_Deaths_by_Juri!$N$1:$N$793153,,0)</f>
        <v>23</v>
      </c>
      <c r="AT38">
        <f>_xlfn.XLOOKUP($AP$10&amp;AT$11&amp;$C$10&amp;$B38,Weekly_Counts_of_Deaths_by_Juri!$C$1:$C$793153,Weekly_Counts_of_Deaths_by_Juri!$N$1:$N$793153,,0)</f>
        <v>137</v>
      </c>
      <c r="AU38">
        <f>_xlfn.XLOOKUP($AP$10&amp;AU$11&amp;$C$10&amp;$B38,Weekly_Counts_of_Deaths_by_Juri!$C$1:$C$793153,Weekly_Counts_of_Deaths_by_Juri!$N$1:$N$793153,,0)</f>
        <v>1589</v>
      </c>
      <c r="AV38">
        <f>_xlfn.XLOOKUP($AP$10&amp;AV$11&amp;$C$10&amp;$B38,Weekly_Counts_of_Deaths_by_Juri!$C$1:$C$793153,Weekly_Counts_of_Deaths_by_Juri!$N$1:$N$793153,,0)</f>
        <v>12</v>
      </c>
      <c r="AZ38">
        <v>27</v>
      </c>
      <c r="BA38">
        <f>_xlfn.XLOOKUP($AZ$10&amp;BA$11&amp;$C$10&amp;$B38,Weekly_Counts_of_Deaths_by_Juri!$C$1:$C$793153,Weekly_Counts_of_Deaths_by_Juri!$N$1:$N$793153,,0)</f>
        <v>198</v>
      </c>
      <c r="BB38">
        <f>_xlfn.XLOOKUP($AZ$10&amp;BB$11&amp;$C$10&amp;$B38,Weekly_Counts_of_Deaths_by_Juri!$C$1:$C$793153,Weekly_Counts_of_Deaths_by_Juri!$N$1:$N$793153,,0)</f>
        <v>0</v>
      </c>
      <c r="BC38">
        <f>_xlfn.XLOOKUP($AZ$10&amp;BC$11&amp;$C$10&amp;$B38,Weekly_Counts_of_Deaths_by_Juri!$C$1:$C$793153,Weekly_Counts_of_Deaths_by_Juri!$N$1:$N$793153,,0)</f>
        <v>73</v>
      </c>
      <c r="BD38">
        <f>_xlfn.XLOOKUP($AZ$10&amp;BD$11&amp;$C$10&amp;$B38,Weekly_Counts_of_Deaths_by_Juri!$C$1:$C$793153,Weekly_Counts_of_Deaths_by_Juri!$N$1:$N$793153,,0)</f>
        <v>269</v>
      </c>
      <c r="BE38">
        <f>_xlfn.XLOOKUP($AZ$10&amp;BE$11&amp;$C$10&amp;$B38,Weekly_Counts_of_Deaths_by_Juri!$C$1:$C$793153,Weekly_Counts_of_Deaths_by_Juri!$N$1:$N$793153,,0)</f>
        <v>412</v>
      </c>
      <c r="BF38">
        <f>_xlfn.XLOOKUP($AZ$10&amp;BF$11&amp;$C$10&amp;$B38,Weekly_Counts_of_Deaths_by_Juri!$C$1:$C$793153,Weekly_Counts_of_Deaths_by_Juri!$N$1:$N$793153,,0)</f>
        <v>41</v>
      </c>
      <c r="BJ38">
        <v>27</v>
      </c>
      <c r="BK38">
        <f>_xlfn.XLOOKUP($BJ$10&amp;BK$11&amp;$C$10&amp;$B38,Weekly_Counts_of_Deaths_by_Juri!$C$1:$C$793153,Weekly_Counts_of_Deaths_by_Juri!$N$1:$N$793153,,0)</f>
        <v>61</v>
      </c>
      <c r="BL38">
        <f>_xlfn.XLOOKUP($BJ$10&amp;BL$11&amp;$C$10&amp;$B38,Weekly_Counts_of_Deaths_by_Juri!$C$1:$C$793153,Weekly_Counts_of_Deaths_by_Juri!$N$1:$N$793153,,0)</f>
        <v>0</v>
      </c>
      <c r="BM38">
        <f>_xlfn.XLOOKUP($BJ$10&amp;BM$11&amp;$C$10&amp;$B38,Weekly_Counts_of_Deaths_by_Juri!$C$1:$C$793153,Weekly_Counts_of_Deaths_by_Juri!$N$1:$N$793153,,0)</f>
        <v>17</v>
      </c>
      <c r="BN38">
        <f>_xlfn.XLOOKUP($BJ$10&amp;BN$11&amp;$C$10&amp;$B38,Weekly_Counts_of_Deaths_by_Juri!$C$1:$C$793153,Weekly_Counts_of_Deaths_by_Juri!$N$1:$N$793153,,0)</f>
        <v>242</v>
      </c>
      <c r="BO38">
        <f>_xlfn.XLOOKUP($BJ$10&amp;BO$11&amp;$C$10&amp;$B38,Weekly_Counts_of_Deaths_by_Juri!$C$1:$C$793153,Weekly_Counts_of_Deaths_by_Juri!$N$1:$N$793153,,0)</f>
        <v>2067</v>
      </c>
      <c r="BP38">
        <f>_xlfn.XLOOKUP($BJ$10&amp;BP$11&amp;$C$10&amp;$B38,Weekly_Counts_of_Deaths_by_Juri!$C$1:$C$793153,Weekly_Counts_of_Deaths_by_Juri!$N$1:$N$793153,,0)</f>
        <v>16</v>
      </c>
      <c r="BT38">
        <v>27</v>
      </c>
      <c r="BU38">
        <f>_xlfn.XLOOKUP($BT$10&amp;BU$11&amp;$C$10&amp;$B38,Weekly_Counts_of_Deaths_by_Juri!$C$1:$C$793153,Weekly_Counts_of_Deaths_by_Juri!$N$1:$N$793153,,0)</f>
        <v>105</v>
      </c>
      <c r="BV38">
        <f>_xlfn.XLOOKUP($BT$10&amp;BV$11&amp;$C$10&amp;$B38,Weekly_Counts_of_Deaths_by_Juri!$C$1:$C$793153,Weekly_Counts_of_Deaths_by_Juri!$N$1:$N$793153,,0)</f>
        <v>0</v>
      </c>
      <c r="BW38">
        <f>_xlfn.XLOOKUP($BT$10&amp;BW$11&amp;$C$10&amp;$B38,Weekly_Counts_of_Deaths_by_Juri!$C$1:$C$793153,Weekly_Counts_of_Deaths_by_Juri!$N$1:$N$793153,,0)</f>
        <v>37</v>
      </c>
      <c r="BX38">
        <f>_xlfn.XLOOKUP($BT$10&amp;BX$11&amp;$C$10&amp;$B38,Weekly_Counts_of_Deaths_by_Juri!$C$1:$C$793153,Weekly_Counts_of_Deaths_by_Juri!$N$1:$N$793153,,0)</f>
        <v>324</v>
      </c>
      <c r="BY38">
        <f>_xlfn.XLOOKUP($BT$10&amp;BY$11&amp;$C$10&amp;$B38,Weekly_Counts_of_Deaths_by_Juri!$C$1:$C$793153,Weekly_Counts_of_Deaths_by_Juri!$N$1:$N$793153,,0)</f>
        <v>1428</v>
      </c>
      <c r="BZ38">
        <f>_xlfn.XLOOKUP($BT$10&amp;BZ$11&amp;$C$10&amp;$B38,Weekly_Counts_of_Deaths_by_Juri!$C$1:$C$793153,Weekly_Counts_of_Deaths_by_Juri!$N$1:$N$793153,,0)</f>
        <v>11</v>
      </c>
      <c r="CD38">
        <v>27</v>
      </c>
      <c r="CE38">
        <f>_xlfn.XLOOKUP($CD$10&amp;CE$11&amp;$C$10&amp;$B38,Weekly_Counts_of_Deaths_by_Juri!$C$1:$C$793153,Weekly_Counts_of_Deaths_by_Juri!$N$1:$N$793153,,0)</f>
        <v>30</v>
      </c>
      <c r="CF38">
        <f>_xlfn.XLOOKUP($CD$10&amp;CF$11&amp;$C$10&amp;$B38,Weekly_Counts_of_Deaths_by_Juri!$C$1:$C$793153,Weekly_Counts_of_Deaths_by_Juri!$N$1:$N$793153,,0)</f>
        <v>0</v>
      </c>
      <c r="CG38">
        <f>_xlfn.XLOOKUP($CD$10&amp;CG$11&amp;$C$10&amp;$B38,Weekly_Counts_of_Deaths_by_Juri!$C$1:$C$793153,Weekly_Counts_of_Deaths_by_Juri!$N$1:$N$793153,,0)</f>
        <v>20</v>
      </c>
      <c r="CH38">
        <f>_xlfn.XLOOKUP($CD$10&amp;CH$11&amp;$C$10&amp;$B38,Weekly_Counts_of_Deaths_by_Juri!$C$1:$C$793153,Weekly_Counts_of_Deaths_by_Juri!$N$1:$N$793153,,0)</f>
        <v>432</v>
      </c>
      <c r="CI38">
        <f>_xlfn.XLOOKUP($CD$10&amp;CI$11&amp;$C$10&amp;$B38,Weekly_Counts_of_Deaths_by_Juri!$C$1:$C$793153,Weekly_Counts_of_Deaths_by_Juri!$N$1:$N$793153,,0)</f>
        <v>1009</v>
      </c>
      <c r="CJ38">
        <f>_xlfn.XLOOKUP($CD$10&amp;CJ$11&amp;$C$10&amp;$B38,Weekly_Counts_of_Deaths_by_Juri!$C$1:$C$793153,Weekly_Counts_of_Deaths_by_Juri!$N$1:$N$793153,,0)</f>
        <v>0</v>
      </c>
      <c r="CN38">
        <v>27</v>
      </c>
      <c r="CO38">
        <f>_xlfn.XLOOKUP($CN$10&amp;CO$11&amp;$C$10&amp;$B38,Weekly_Counts_of_Deaths_by_Juri!$C$1:$C$793153,Weekly_Counts_of_Deaths_by_Juri!$N$1:$N$793153,,0)</f>
        <v>109</v>
      </c>
      <c r="CP38">
        <f>_xlfn.XLOOKUP($CN$10&amp;CP$11&amp;$C$10&amp;$B38,Weekly_Counts_of_Deaths_by_Juri!$C$1:$C$793153,Weekly_Counts_of_Deaths_by_Juri!$N$1:$N$793153,,0)</f>
        <v>0</v>
      </c>
      <c r="CQ38">
        <f>_xlfn.XLOOKUP($CN$10&amp;CQ$11&amp;$C$10&amp;$B38,Weekly_Counts_of_Deaths_by_Juri!$C$1:$C$793153,Weekly_Counts_of_Deaths_by_Juri!$N$1:$N$793153,,0)</f>
        <v>43</v>
      </c>
      <c r="CR38">
        <f>_xlfn.XLOOKUP($CN$10&amp;CR$11&amp;$C$10&amp;$B38,Weekly_Counts_of_Deaths_by_Juri!$C$1:$C$793153,Weekly_Counts_of_Deaths_by_Juri!$N$1:$N$793153,,0)</f>
        <v>185</v>
      </c>
      <c r="CS38">
        <f>_xlfn.XLOOKUP($CN$10&amp;CS$11&amp;$C$10&amp;$B38,Weekly_Counts_of_Deaths_by_Juri!$C$1:$C$793153,Weekly_Counts_of_Deaths_by_Juri!$N$1:$N$793153,,0)</f>
        <v>1005</v>
      </c>
      <c r="CT38">
        <f>_xlfn.XLOOKUP($CN$10&amp;CT$11&amp;$C$10&amp;$B38,Weekly_Counts_of_Deaths_by_Juri!$C$1:$C$793153,Weekly_Counts_of_Deaths_by_Juri!$N$1:$N$793153,,0)</f>
        <v>0</v>
      </c>
      <c r="CX38">
        <v>27</v>
      </c>
      <c r="CY38">
        <f>_xlfn.XLOOKUP($CX$10&amp;CY$11&amp;$C$10&amp;$B38,Weekly_Counts_of_Deaths_by_Juri!$C$1:$C$793153,Weekly_Counts_of_Deaths_by_Juri!$N$1:$N$793153,,0)</f>
        <v>22</v>
      </c>
      <c r="CZ38">
        <f>_xlfn.XLOOKUP($CX$10&amp;CZ$11&amp;$C$10&amp;$B38,Weekly_Counts_of_Deaths_by_Juri!$C$1:$C$793153,Weekly_Counts_of_Deaths_by_Juri!$N$1:$N$793153,,0)</f>
        <v>0</v>
      </c>
      <c r="DA38">
        <f>_xlfn.XLOOKUP($CX$10&amp;DA$11&amp;$C$10&amp;$B38,Weekly_Counts_of_Deaths_by_Juri!$C$1:$C$793153,Weekly_Counts_of_Deaths_by_Juri!$N$1:$N$793153,,0)</f>
        <v>13</v>
      </c>
      <c r="DB38">
        <f>_xlfn.XLOOKUP($CX$10&amp;DB$11&amp;$C$10&amp;$B38,Weekly_Counts_of_Deaths_by_Juri!$C$1:$C$793153,Weekly_Counts_of_Deaths_by_Juri!$N$1:$N$793153,,0)</f>
        <v>256</v>
      </c>
      <c r="DC38">
        <f>_xlfn.XLOOKUP($CX$10&amp;DC$11&amp;$C$10&amp;$B38,Weekly_Counts_of_Deaths_by_Juri!$C$1:$C$793153,Weekly_Counts_of_Deaths_by_Juri!$N$1:$N$793153,,0)</f>
        <v>1913</v>
      </c>
      <c r="DD38">
        <f>_xlfn.XLOOKUP($CX$10&amp;DD$11&amp;$C$10&amp;$B38,Weekly_Counts_of_Deaths_by_Juri!$C$1:$C$793153,Weekly_Counts_of_Deaths_by_Juri!$N$1:$N$793153,,0)</f>
        <v>0</v>
      </c>
      <c r="DH38">
        <v>27</v>
      </c>
      <c r="DI38">
        <f>_xlfn.XLOOKUP($DH$10&amp;DI$11&amp;$C$10&amp;$B38,Weekly_Counts_of_Deaths_by_Juri!$C$1:$C$793153,Weekly_Counts_of_Deaths_by_Juri!$N$1:$N$793153,,0)</f>
        <v>28</v>
      </c>
      <c r="DJ38">
        <f>_xlfn.XLOOKUP($DH$10&amp;DJ$11&amp;$C$10&amp;$B38,Weekly_Counts_of_Deaths_by_Juri!$C$1:$C$793153,Weekly_Counts_of_Deaths_by_Juri!$N$1:$N$793153,,0)</f>
        <v>0</v>
      </c>
      <c r="DK38">
        <f>_xlfn.XLOOKUP($DH$10&amp;DK$11&amp;$C$10&amp;$B38,Weekly_Counts_of_Deaths_by_Juri!$C$1:$C$793153,Weekly_Counts_of_Deaths_by_Juri!$N$1:$N$793153,,0)</f>
        <v>19</v>
      </c>
      <c r="DL38">
        <f>_xlfn.XLOOKUP($DH$10&amp;DL$11&amp;$C$10&amp;$B38,Weekly_Counts_of_Deaths_by_Juri!$C$1:$C$793153,Weekly_Counts_of_Deaths_by_Juri!$N$1:$N$793153,,0)</f>
        <v>247</v>
      </c>
      <c r="DM38">
        <f>_xlfn.XLOOKUP($DH$10&amp;DM$11&amp;$C$10&amp;$B38,Weekly_Counts_of_Deaths_by_Juri!$C$1:$C$793153,Weekly_Counts_of_Deaths_by_Juri!$N$1:$N$793153,,0)</f>
        <v>1429</v>
      </c>
      <c r="DN38">
        <f>_xlfn.XLOOKUP($DH$10&amp;DN$11&amp;$C$10&amp;$B38,Weekly_Counts_of_Deaths_by_Juri!$C$1:$C$793153,Weekly_Counts_of_Deaths_by_Juri!$N$1:$N$793153,,0)</f>
        <v>17</v>
      </c>
      <c r="DR38">
        <v>27</v>
      </c>
      <c r="DS38">
        <f>_xlfn.XLOOKUP($DR$10&amp;DS$11&amp;$C$10&amp;$B38,Weekly_Counts_of_Deaths_by_Juri!$C$1:$C$793153,Weekly_Counts_of_Deaths_by_Juri!$N$1:$N$793153,,0)</f>
        <v>28</v>
      </c>
      <c r="DT38">
        <f>_xlfn.XLOOKUP($DR$10&amp;DT$11&amp;$C$10&amp;$B38,Weekly_Counts_of_Deaths_by_Juri!$C$1:$C$793153,Weekly_Counts_of_Deaths_by_Juri!$N$1:$N$793153,,0)</f>
        <v>0</v>
      </c>
      <c r="DU38">
        <f>_xlfn.XLOOKUP($DR$10&amp;DU$11&amp;$C$10&amp;$B38,Weekly_Counts_of_Deaths_by_Juri!$C$1:$C$793153,Weekly_Counts_of_Deaths_by_Juri!$N$1:$N$793153,,0)</f>
        <v>25</v>
      </c>
      <c r="DV38">
        <f>_xlfn.XLOOKUP($DR$10&amp;DV$11&amp;$C$10&amp;$B38,Weekly_Counts_of_Deaths_by_Juri!$C$1:$C$793153,Weekly_Counts_of_Deaths_by_Juri!$N$1:$N$793153,,0)</f>
        <v>256</v>
      </c>
      <c r="DW38">
        <f>_xlfn.XLOOKUP($DR$10&amp;DW$11&amp;$C$10&amp;$B38,Weekly_Counts_of_Deaths_by_Juri!$C$1:$C$793153,Weekly_Counts_of_Deaths_by_Juri!$N$1:$N$793153,,0)</f>
        <v>891</v>
      </c>
      <c r="DX38">
        <f>_xlfn.XLOOKUP($DR$10&amp;DX$11&amp;$C$10&amp;$B38,Weekly_Counts_of_Deaths_by_Juri!$C$1:$C$793153,Weekly_Counts_of_Deaths_by_Juri!$N$1:$N$793153,,0)</f>
        <v>10</v>
      </c>
    </row>
    <row r="39" spans="2:128" x14ac:dyDescent="0.45">
      <c r="B39">
        <v>28</v>
      </c>
      <c r="C39">
        <f>_xlfn.XLOOKUP($B$10&amp;C$11&amp;$C$10&amp;$B39,Weekly_Counts_of_Deaths_by_Juri!$C$1:$C$793153,Weekly_Counts_of_Deaths_by_Juri!$N$1:$N$793153,,0)</f>
        <v>3636</v>
      </c>
      <c r="D39">
        <f>_xlfn.XLOOKUP($B$10&amp;D$11&amp;$C$10&amp;$B39,Weekly_Counts_of_Deaths_by_Juri!$C$1:$C$793153,Weekly_Counts_of_Deaths_by_Juri!$N$1:$N$793153,,0)</f>
        <v>329</v>
      </c>
      <c r="E39">
        <f>_xlfn.XLOOKUP($B$10&amp;E$11&amp;$C$10&amp;$B39,Weekly_Counts_of_Deaths_by_Juri!$C$1:$C$793153,Weekly_Counts_of_Deaths_by_Juri!$N$1:$N$793153,,0)</f>
        <v>1182</v>
      </c>
      <c r="F39">
        <f>_xlfn.XLOOKUP($B$10&amp;F$11&amp;$C$10&amp;$B39,Weekly_Counts_of_Deaths_by_Juri!$C$1:$C$793153,Weekly_Counts_of_Deaths_by_Juri!$N$1:$N$793153,,0)</f>
        <v>6089</v>
      </c>
      <c r="G39">
        <f>_xlfn.XLOOKUP($B$10&amp;G$11&amp;$C$10&amp;$B39,Weekly_Counts_of_Deaths_by_Juri!$C$1:$C$793153,Weekly_Counts_of_Deaths_by_Juri!$N$1:$N$793153,,0)</f>
        <v>38852</v>
      </c>
      <c r="H39">
        <f>_xlfn.XLOOKUP($B$10&amp;H$11&amp;$C$10&amp;$B39,Weekly_Counts_of_Deaths_by_Juri!$C$1:$C$793153,Weekly_Counts_of_Deaths_by_Juri!$N$1:$N$793153,,0)</f>
        <v>442</v>
      </c>
      <c r="L39">
        <v>28</v>
      </c>
      <c r="M39">
        <f>_xlfn.XLOOKUP($L$10&amp;M$11&amp;$C$10&amp;$B39,Weekly_Counts_of_Deaths_by_Juri!$C$1:$C$793153,Weekly_Counts_of_Deaths_by_Juri!$N$1:$N$793153,,0)</f>
        <v>937</v>
      </c>
      <c r="N39">
        <f>_xlfn.XLOOKUP($L$10&amp;N$11&amp;$C$10&amp;$B39,Weekly_Counts_of_Deaths_by_Juri!$C$1:$C$793153,Weekly_Counts_of_Deaths_by_Juri!$N$1:$N$793153,,0)</f>
        <v>22</v>
      </c>
      <c r="O39">
        <f>_xlfn.XLOOKUP($L$10&amp;O$11&amp;$C$10&amp;$B39,Weekly_Counts_of_Deaths_by_Juri!$C$1:$C$793153,Weekly_Counts_of_Deaths_by_Juri!$N$1:$N$793153,,0)</f>
        <v>462</v>
      </c>
      <c r="P39">
        <f>_xlfn.XLOOKUP($L$10&amp;P$11&amp;$C$10&amp;$B39,Weekly_Counts_of_Deaths_by_Juri!$C$1:$C$793153,Weekly_Counts_of_Deaths_by_Juri!$N$1:$N$793153,,0)</f>
        <v>369</v>
      </c>
      <c r="Q39">
        <f>_xlfn.XLOOKUP($L$10&amp;Q$11&amp;$C$10&amp;$B39,Weekly_Counts_of_Deaths_by_Juri!$C$1:$C$793153,Weekly_Counts_of_Deaths_by_Juri!$N$1:$N$793153,,0)</f>
        <v>2892</v>
      </c>
      <c r="R39">
        <f>_xlfn.XLOOKUP($L$10&amp;R$11&amp;$C$10&amp;$B39,Weekly_Counts_of_Deaths_by_Juri!$C$1:$C$793153,Weekly_Counts_of_Deaths_by_Juri!$N$1:$N$793153,,0)</f>
        <v>76</v>
      </c>
      <c r="V39">
        <v>28</v>
      </c>
      <c r="W39">
        <f>_xlfn.XLOOKUP($V$10&amp;W$11&amp;$C$10&amp;$B39,Weekly_Counts_of_Deaths_by_Juri!$C$1:$C$793153,Weekly_Counts_of_Deaths_by_Juri!$N$1:$N$793153,,0)</f>
        <v>779</v>
      </c>
      <c r="X39">
        <f>_xlfn.XLOOKUP($V$10&amp;X$11&amp;$C$10&amp;$B39,Weekly_Counts_of_Deaths_by_Juri!$C$1:$C$793153,Weekly_Counts_of_Deaths_by_Juri!$N$1:$N$793153,,0)</f>
        <v>0</v>
      </c>
      <c r="Y39">
        <f>_xlfn.XLOOKUP($V$10&amp;Y$11&amp;$C$10&amp;$B39,Weekly_Counts_of_Deaths_by_Juri!$C$1:$C$793153,Weekly_Counts_of_Deaths_by_Juri!$N$1:$N$793153,,0)</f>
        <v>63</v>
      </c>
      <c r="Z39">
        <f>_xlfn.XLOOKUP($V$10&amp;Z$11&amp;$C$10&amp;$B39,Weekly_Counts_of_Deaths_by_Juri!$C$1:$C$793153,Weekly_Counts_of_Deaths_by_Juri!$N$1:$N$793153,,0)</f>
        <v>458</v>
      </c>
      <c r="AA39">
        <f>_xlfn.XLOOKUP($V$10&amp;AA$11&amp;$C$10&amp;$B39,Weekly_Counts_of_Deaths_by_Juri!$C$1:$C$793153,Weekly_Counts_of_Deaths_by_Juri!$N$1:$N$793153,,0)</f>
        <v>2274</v>
      </c>
      <c r="AB39">
        <f>_xlfn.XLOOKUP($V$10&amp;AB$11&amp;$C$10&amp;$B39,Weekly_Counts_of_Deaths_by_Juri!$C$1:$C$793153,Weekly_Counts_of_Deaths_by_Juri!$N$1:$N$793153,,0)</f>
        <v>15</v>
      </c>
      <c r="AF39">
        <v>28</v>
      </c>
      <c r="AG39">
        <f>_xlfn.XLOOKUP($AF$10&amp;AG$11&amp;$C$10&amp;$B39,Weekly_Counts_of_Deaths_by_Juri!$C$1:$C$793153,Weekly_Counts_of_Deaths_by_Juri!$N$1:$N$793153,,0)</f>
        <v>501</v>
      </c>
      <c r="AH39">
        <f>_xlfn.XLOOKUP($AF$10&amp;AH$11&amp;$C$10&amp;$B39,Weekly_Counts_of_Deaths_by_Juri!$C$1:$C$793153,Weekly_Counts_of_Deaths_by_Juri!$N$1:$N$793153,,0)</f>
        <v>0</v>
      </c>
      <c r="AI39">
        <f>_xlfn.XLOOKUP($AF$10&amp;AI$11&amp;$C$10&amp;$B39,Weekly_Counts_of_Deaths_by_Juri!$C$1:$C$793153,Weekly_Counts_of_Deaths_by_Juri!$N$1:$N$793153,,0)</f>
        <v>33</v>
      </c>
      <c r="AJ39">
        <f>_xlfn.XLOOKUP($AF$10&amp;AJ$11&amp;$C$10&amp;$B39,Weekly_Counts_of_Deaths_by_Juri!$C$1:$C$793153,Weekly_Counts_of_Deaths_by_Juri!$N$1:$N$793153,,0)</f>
        <v>421</v>
      </c>
      <c r="AK39">
        <f>_xlfn.XLOOKUP($AF$10&amp;AK$11&amp;$C$10&amp;$B39,Weekly_Counts_of_Deaths_by_Juri!$C$1:$C$793153,Weekly_Counts_of_Deaths_by_Juri!$N$1:$N$793153,,0)</f>
        <v>2717</v>
      </c>
      <c r="AL39">
        <f>_xlfn.XLOOKUP($AF$10&amp;AL$11&amp;$C$10&amp;$B39,Weekly_Counts_of_Deaths_by_Juri!$C$1:$C$793153,Weekly_Counts_of_Deaths_by_Juri!$N$1:$N$793153,,0)</f>
        <v>22</v>
      </c>
      <c r="AP39">
        <v>28</v>
      </c>
      <c r="AQ39">
        <f>_xlfn.XLOOKUP($AP$10&amp;AQ$11&amp;$C$10&amp;$B39,Weekly_Counts_of_Deaths_by_Juri!$C$1:$C$793153,Weekly_Counts_of_Deaths_by_Juri!$N$1:$N$793153,,0)</f>
        <v>56</v>
      </c>
      <c r="AR39">
        <f>_xlfn.XLOOKUP($AP$10&amp;AR$11&amp;$C$10&amp;$B39,Weekly_Counts_of_Deaths_by_Juri!$C$1:$C$793153,Weekly_Counts_of_Deaths_by_Juri!$N$1:$N$793153,,0)</f>
        <v>0</v>
      </c>
      <c r="AS39">
        <f>_xlfn.XLOOKUP($AP$10&amp;AS$11&amp;$C$10&amp;$B39,Weekly_Counts_of_Deaths_by_Juri!$C$1:$C$793153,Weekly_Counts_of_Deaths_by_Juri!$N$1:$N$793153,,0)</f>
        <v>23</v>
      </c>
      <c r="AT39">
        <f>_xlfn.XLOOKUP($AP$10&amp;AT$11&amp;$C$10&amp;$B39,Weekly_Counts_of_Deaths_by_Juri!$C$1:$C$793153,Weekly_Counts_of_Deaths_by_Juri!$N$1:$N$793153,,0)</f>
        <v>129</v>
      </c>
      <c r="AU39">
        <f>_xlfn.XLOOKUP($AP$10&amp;AU$11&amp;$C$10&amp;$B39,Weekly_Counts_of_Deaths_by_Juri!$C$1:$C$793153,Weekly_Counts_of_Deaths_by_Juri!$N$1:$N$793153,,0)</f>
        <v>1552</v>
      </c>
      <c r="AV39">
        <f>_xlfn.XLOOKUP($AP$10&amp;AV$11&amp;$C$10&amp;$B39,Weekly_Counts_of_Deaths_by_Juri!$C$1:$C$793153,Weekly_Counts_of_Deaths_by_Juri!$N$1:$N$793153,,0)</f>
        <v>12</v>
      </c>
      <c r="AZ39">
        <v>28</v>
      </c>
      <c r="BA39">
        <f>_xlfn.XLOOKUP($AZ$10&amp;BA$11&amp;$C$10&amp;$B39,Weekly_Counts_of_Deaths_by_Juri!$C$1:$C$793153,Weekly_Counts_of_Deaths_by_Juri!$N$1:$N$793153,,0)</f>
        <v>195</v>
      </c>
      <c r="BB39">
        <f>_xlfn.XLOOKUP($AZ$10&amp;BB$11&amp;$C$10&amp;$B39,Weekly_Counts_of_Deaths_by_Juri!$C$1:$C$793153,Weekly_Counts_of_Deaths_by_Juri!$N$1:$N$793153,,0)</f>
        <v>0</v>
      </c>
      <c r="BC39">
        <f>_xlfn.XLOOKUP($AZ$10&amp;BC$11&amp;$C$10&amp;$B39,Weekly_Counts_of_Deaths_by_Juri!$C$1:$C$793153,Weekly_Counts_of_Deaths_by_Juri!$N$1:$N$793153,,0)</f>
        <v>77</v>
      </c>
      <c r="BD39">
        <f>_xlfn.XLOOKUP($AZ$10&amp;BD$11&amp;$C$10&amp;$B39,Weekly_Counts_of_Deaths_by_Juri!$C$1:$C$793153,Weekly_Counts_of_Deaths_by_Juri!$N$1:$N$793153,,0)</f>
        <v>258</v>
      </c>
      <c r="BE39">
        <f>_xlfn.XLOOKUP($AZ$10&amp;BE$11&amp;$C$10&amp;$B39,Weekly_Counts_of_Deaths_by_Juri!$C$1:$C$793153,Weekly_Counts_of_Deaths_by_Juri!$N$1:$N$793153,,0)</f>
        <v>397</v>
      </c>
      <c r="BF39">
        <f>_xlfn.XLOOKUP($AZ$10&amp;BF$11&amp;$C$10&amp;$B39,Weekly_Counts_of_Deaths_by_Juri!$C$1:$C$793153,Weekly_Counts_of_Deaths_by_Juri!$N$1:$N$793153,,0)</f>
        <v>33</v>
      </c>
      <c r="BJ39">
        <v>28</v>
      </c>
      <c r="BK39">
        <f>_xlfn.XLOOKUP($BJ$10&amp;BK$11&amp;$C$10&amp;$B39,Weekly_Counts_of_Deaths_by_Juri!$C$1:$C$793153,Weekly_Counts_of_Deaths_by_Juri!$N$1:$N$793153,,0)</f>
        <v>57</v>
      </c>
      <c r="BL39">
        <f>_xlfn.XLOOKUP($BJ$10&amp;BL$11&amp;$C$10&amp;$B39,Weekly_Counts_of_Deaths_by_Juri!$C$1:$C$793153,Weekly_Counts_of_Deaths_by_Juri!$N$1:$N$793153,,0)</f>
        <v>0</v>
      </c>
      <c r="BM39">
        <f>_xlfn.XLOOKUP($BJ$10&amp;BM$11&amp;$C$10&amp;$B39,Weekly_Counts_of_Deaths_by_Juri!$C$1:$C$793153,Weekly_Counts_of_Deaths_by_Juri!$N$1:$N$793153,,0)</f>
        <v>17</v>
      </c>
      <c r="BN39">
        <f>_xlfn.XLOOKUP($BJ$10&amp;BN$11&amp;$C$10&amp;$B39,Weekly_Counts_of_Deaths_by_Juri!$C$1:$C$793153,Weekly_Counts_of_Deaths_by_Juri!$N$1:$N$793153,,0)</f>
        <v>219</v>
      </c>
      <c r="BO39">
        <f>_xlfn.XLOOKUP($BJ$10&amp;BO$11&amp;$C$10&amp;$B39,Weekly_Counts_of_Deaths_by_Juri!$C$1:$C$793153,Weekly_Counts_of_Deaths_by_Juri!$N$1:$N$793153,,0)</f>
        <v>2061</v>
      </c>
      <c r="BP39">
        <f>_xlfn.XLOOKUP($BJ$10&amp;BP$11&amp;$C$10&amp;$B39,Weekly_Counts_of_Deaths_by_Juri!$C$1:$C$793153,Weekly_Counts_of_Deaths_by_Juri!$N$1:$N$793153,,0)</f>
        <v>18</v>
      </c>
      <c r="BT39">
        <v>28</v>
      </c>
      <c r="BU39">
        <f>_xlfn.XLOOKUP($BT$10&amp;BU$11&amp;$C$10&amp;$B39,Weekly_Counts_of_Deaths_by_Juri!$C$1:$C$793153,Weekly_Counts_of_Deaths_by_Juri!$N$1:$N$793153,,0)</f>
        <v>103</v>
      </c>
      <c r="BV39">
        <f>_xlfn.XLOOKUP($BT$10&amp;BV$11&amp;$C$10&amp;$B39,Weekly_Counts_of_Deaths_by_Juri!$C$1:$C$793153,Weekly_Counts_of_Deaths_by_Juri!$N$1:$N$793153,,0)</f>
        <v>0</v>
      </c>
      <c r="BW39">
        <f>_xlfn.XLOOKUP($BT$10&amp;BW$11&amp;$C$10&amp;$B39,Weekly_Counts_of_Deaths_by_Juri!$C$1:$C$793153,Weekly_Counts_of_Deaths_by_Juri!$N$1:$N$793153,,0)</f>
        <v>44</v>
      </c>
      <c r="BX39">
        <f>_xlfn.XLOOKUP($BT$10&amp;BX$11&amp;$C$10&amp;$B39,Weekly_Counts_of_Deaths_by_Juri!$C$1:$C$793153,Weekly_Counts_of_Deaths_by_Juri!$N$1:$N$793153,,0)</f>
        <v>319</v>
      </c>
      <c r="BY39">
        <f>_xlfn.XLOOKUP($BT$10&amp;BY$11&amp;$C$10&amp;$B39,Weekly_Counts_of_Deaths_by_Juri!$C$1:$C$793153,Weekly_Counts_of_Deaths_by_Juri!$N$1:$N$793153,,0)</f>
        <v>1420</v>
      </c>
      <c r="BZ39">
        <f>_xlfn.XLOOKUP($BT$10&amp;BZ$11&amp;$C$10&amp;$B39,Weekly_Counts_of_Deaths_by_Juri!$C$1:$C$793153,Weekly_Counts_of_Deaths_by_Juri!$N$1:$N$793153,,0)</f>
        <v>10</v>
      </c>
      <c r="CD39">
        <v>28</v>
      </c>
      <c r="CE39">
        <f>_xlfn.XLOOKUP($CD$10&amp;CE$11&amp;$C$10&amp;$B39,Weekly_Counts_of_Deaths_by_Juri!$C$1:$C$793153,Weekly_Counts_of_Deaths_by_Juri!$N$1:$N$793153,,0)</f>
        <v>27</v>
      </c>
      <c r="CF39">
        <f>_xlfn.XLOOKUP($CD$10&amp;CF$11&amp;$C$10&amp;$B39,Weekly_Counts_of_Deaths_by_Juri!$C$1:$C$793153,Weekly_Counts_of_Deaths_by_Juri!$N$1:$N$793153,,0)</f>
        <v>0</v>
      </c>
      <c r="CG39">
        <f>_xlfn.XLOOKUP($CD$10&amp;CG$11&amp;$C$10&amp;$B39,Weekly_Counts_of_Deaths_by_Juri!$C$1:$C$793153,Weekly_Counts_of_Deaths_by_Juri!$N$1:$N$793153,,0)</f>
        <v>17</v>
      </c>
      <c r="CH39">
        <f>_xlfn.XLOOKUP($CD$10&amp;CH$11&amp;$C$10&amp;$B39,Weekly_Counts_of_Deaths_by_Juri!$C$1:$C$793153,Weekly_Counts_of_Deaths_by_Juri!$N$1:$N$793153,,0)</f>
        <v>423</v>
      </c>
      <c r="CI39">
        <f>_xlfn.XLOOKUP($CD$10&amp;CI$11&amp;$C$10&amp;$B39,Weekly_Counts_of_Deaths_by_Juri!$C$1:$C$793153,Weekly_Counts_of_Deaths_by_Juri!$N$1:$N$793153,,0)</f>
        <v>1039</v>
      </c>
      <c r="CJ39">
        <f>_xlfn.XLOOKUP($CD$10&amp;CJ$11&amp;$C$10&amp;$B39,Weekly_Counts_of_Deaths_by_Juri!$C$1:$C$793153,Weekly_Counts_of_Deaths_by_Juri!$N$1:$N$793153,,0)</f>
        <v>0</v>
      </c>
      <c r="CN39">
        <v>28</v>
      </c>
      <c r="CO39">
        <f>_xlfn.XLOOKUP($CN$10&amp;CO$11&amp;$C$10&amp;$B39,Weekly_Counts_of_Deaths_by_Juri!$C$1:$C$793153,Weekly_Counts_of_Deaths_by_Juri!$N$1:$N$793153,,0)</f>
        <v>103</v>
      </c>
      <c r="CP39">
        <f>_xlfn.XLOOKUP($CN$10&amp;CP$11&amp;$C$10&amp;$B39,Weekly_Counts_of_Deaths_by_Juri!$C$1:$C$793153,Weekly_Counts_of_Deaths_by_Juri!$N$1:$N$793153,,0)</f>
        <v>0</v>
      </c>
      <c r="CQ39">
        <f>_xlfn.XLOOKUP($CN$10&amp;CQ$11&amp;$C$10&amp;$B39,Weekly_Counts_of_Deaths_by_Juri!$C$1:$C$793153,Weekly_Counts_of_Deaths_by_Juri!$N$1:$N$793153,,0)</f>
        <v>40</v>
      </c>
      <c r="CR39">
        <f>_xlfn.XLOOKUP($CN$10&amp;CR$11&amp;$C$10&amp;$B39,Weekly_Counts_of_Deaths_by_Juri!$C$1:$C$793153,Weekly_Counts_of_Deaths_by_Juri!$N$1:$N$793153,,0)</f>
        <v>177</v>
      </c>
      <c r="CS39">
        <f>_xlfn.XLOOKUP($CN$10&amp;CS$11&amp;$C$10&amp;$B39,Weekly_Counts_of_Deaths_by_Juri!$C$1:$C$793153,Weekly_Counts_of_Deaths_by_Juri!$N$1:$N$793153,,0)</f>
        <v>989</v>
      </c>
      <c r="CT39">
        <f>_xlfn.XLOOKUP($CN$10&amp;CT$11&amp;$C$10&amp;$B39,Weekly_Counts_of_Deaths_by_Juri!$C$1:$C$793153,Weekly_Counts_of_Deaths_by_Juri!$N$1:$N$793153,,0)</f>
        <v>0</v>
      </c>
      <c r="CX39">
        <v>28</v>
      </c>
      <c r="CY39">
        <f>_xlfn.XLOOKUP($CX$10&amp;CY$11&amp;$C$10&amp;$B39,Weekly_Counts_of_Deaths_by_Juri!$C$1:$C$793153,Weekly_Counts_of_Deaths_by_Juri!$N$1:$N$793153,,0)</f>
        <v>24</v>
      </c>
      <c r="CZ39">
        <f>_xlfn.XLOOKUP($CX$10&amp;CZ$11&amp;$C$10&amp;$B39,Weekly_Counts_of_Deaths_by_Juri!$C$1:$C$793153,Weekly_Counts_of_Deaths_by_Juri!$N$1:$N$793153,,0)</f>
        <v>0</v>
      </c>
      <c r="DA39">
        <f>_xlfn.XLOOKUP($CX$10&amp;DA$11&amp;$C$10&amp;$B39,Weekly_Counts_of_Deaths_by_Juri!$C$1:$C$793153,Weekly_Counts_of_Deaths_by_Juri!$N$1:$N$793153,,0)</f>
        <v>13</v>
      </c>
      <c r="DB39">
        <f>_xlfn.XLOOKUP($CX$10&amp;DB$11&amp;$C$10&amp;$B39,Weekly_Counts_of_Deaths_by_Juri!$C$1:$C$793153,Weekly_Counts_of_Deaths_by_Juri!$N$1:$N$793153,,0)</f>
        <v>271</v>
      </c>
      <c r="DC39">
        <f>_xlfn.XLOOKUP($CX$10&amp;DC$11&amp;$C$10&amp;$B39,Weekly_Counts_of_Deaths_by_Juri!$C$1:$C$793153,Weekly_Counts_of_Deaths_by_Juri!$N$1:$N$793153,,0)</f>
        <v>1933</v>
      </c>
      <c r="DD39">
        <f>_xlfn.XLOOKUP($CX$10&amp;DD$11&amp;$C$10&amp;$B39,Weekly_Counts_of_Deaths_by_Juri!$C$1:$C$793153,Weekly_Counts_of_Deaths_by_Juri!$N$1:$N$793153,,0)</f>
        <v>0</v>
      </c>
      <c r="DH39">
        <v>28</v>
      </c>
      <c r="DI39">
        <f>_xlfn.XLOOKUP($DH$10&amp;DI$11&amp;$C$10&amp;$B39,Weekly_Counts_of_Deaths_by_Juri!$C$1:$C$793153,Weekly_Counts_of_Deaths_by_Juri!$N$1:$N$793153,,0)</f>
        <v>31</v>
      </c>
      <c r="DJ39">
        <f>_xlfn.XLOOKUP($DH$10&amp;DJ$11&amp;$C$10&amp;$B39,Weekly_Counts_of_Deaths_by_Juri!$C$1:$C$793153,Weekly_Counts_of_Deaths_by_Juri!$N$1:$N$793153,,0)</f>
        <v>8</v>
      </c>
      <c r="DK39">
        <f>_xlfn.XLOOKUP($DH$10&amp;DK$11&amp;$C$10&amp;$B39,Weekly_Counts_of_Deaths_by_Juri!$C$1:$C$793153,Weekly_Counts_of_Deaths_by_Juri!$N$1:$N$793153,,0)</f>
        <v>13</v>
      </c>
      <c r="DL39">
        <f>_xlfn.XLOOKUP($DH$10&amp;DL$11&amp;$C$10&amp;$B39,Weekly_Counts_of_Deaths_by_Juri!$C$1:$C$793153,Weekly_Counts_of_Deaths_by_Juri!$N$1:$N$793153,,0)</f>
        <v>238</v>
      </c>
      <c r="DM39">
        <f>_xlfn.XLOOKUP($DH$10&amp;DM$11&amp;$C$10&amp;$B39,Weekly_Counts_of_Deaths_by_Juri!$C$1:$C$793153,Weekly_Counts_of_Deaths_by_Juri!$N$1:$N$793153,,0)</f>
        <v>1417</v>
      </c>
      <c r="DN39">
        <f>_xlfn.XLOOKUP($DH$10&amp;DN$11&amp;$C$10&amp;$B39,Weekly_Counts_of_Deaths_by_Juri!$C$1:$C$793153,Weekly_Counts_of_Deaths_by_Juri!$N$1:$N$793153,,0)</f>
        <v>0</v>
      </c>
      <c r="DR39">
        <v>28</v>
      </c>
      <c r="DS39">
        <f>_xlfn.XLOOKUP($DR$10&amp;DS$11&amp;$C$10&amp;$B39,Weekly_Counts_of_Deaths_by_Juri!$C$1:$C$793153,Weekly_Counts_of_Deaths_by_Juri!$N$1:$N$793153,,0)</f>
        <v>24</v>
      </c>
      <c r="DT39">
        <f>_xlfn.XLOOKUP($DR$10&amp;DT$11&amp;$C$10&amp;$B39,Weekly_Counts_of_Deaths_by_Juri!$C$1:$C$793153,Weekly_Counts_of_Deaths_by_Juri!$N$1:$N$793153,,0)</f>
        <v>0</v>
      </c>
      <c r="DU39">
        <f>_xlfn.XLOOKUP($DR$10&amp;DU$11&amp;$C$10&amp;$B39,Weekly_Counts_of_Deaths_by_Juri!$C$1:$C$793153,Weekly_Counts_of_Deaths_by_Juri!$N$1:$N$793153,,0)</f>
        <v>24</v>
      </c>
      <c r="DV39">
        <f>_xlfn.XLOOKUP($DR$10&amp;DV$11&amp;$C$10&amp;$B39,Weekly_Counts_of_Deaths_by_Juri!$C$1:$C$793153,Weekly_Counts_of_Deaths_by_Juri!$N$1:$N$793153,,0)</f>
        <v>252</v>
      </c>
      <c r="DW39">
        <f>_xlfn.XLOOKUP($DR$10&amp;DW$11&amp;$C$10&amp;$B39,Weekly_Counts_of_Deaths_by_Juri!$C$1:$C$793153,Weekly_Counts_of_Deaths_by_Juri!$N$1:$N$793153,,0)</f>
        <v>912</v>
      </c>
      <c r="DX39">
        <f>_xlfn.XLOOKUP($DR$10&amp;DX$11&amp;$C$10&amp;$B39,Weekly_Counts_of_Deaths_by_Juri!$C$1:$C$793153,Weekly_Counts_of_Deaths_by_Juri!$N$1:$N$793153,,0)</f>
        <v>11</v>
      </c>
    </row>
    <row r="40" spans="2:128" x14ac:dyDescent="0.45">
      <c r="B40">
        <v>29</v>
      </c>
      <c r="C40">
        <f>_xlfn.XLOOKUP($B$10&amp;C$11&amp;$C$10&amp;$B40,Weekly_Counts_of_Deaths_by_Juri!$C$1:$C$793153,Weekly_Counts_of_Deaths_by_Juri!$N$1:$N$793153,,0)</f>
        <v>3593</v>
      </c>
      <c r="D40">
        <f>_xlfn.XLOOKUP($B$10&amp;D$11&amp;$C$10&amp;$B40,Weekly_Counts_of_Deaths_by_Juri!$C$1:$C$793153,Weekly_Counts_of_Deaths_by_Juri!$N$1:$N$793153,,0)</f>
        <v>316</v>
      </c>
      <c r="E40">
        <f>_xlfn.XLOOKUP($B$10&amp;E$11&amp;$C$10&amp;$B40,Weekly_Counts_of_Deaths_by_Juri!$C$1:$C$793153,Weekly_Counts_of_Deaths_by_Juri!$N$1:$N$793153,,0)</f>
        <v>1201</v>
      </c>
      <c r="F40">
        <f>_xlfn.XLOOKUP($B$10&amp;F$11&amp;$C$10&amp;$B40,Weekly_Counts_of_Deaths_by_Juri!$C$1:$C$793153,Weekly_Counts_of_Deaths_by_Juri!$N$1:$N$793153,,0)</f>
        <v>6053</v>
      </c>
      <c r="G40">
        <f>_xlfn.XLOOKUP($B$10&amp;G$11&amp;$C$10&amp;$B40,Weekly_Counts_of_Deaths_by_Juri!$C$1:$C$793153,Weekly_Counts_of_Deaths_by_Juri!$N$1:$N$793153,,0)</f>
        <v>38554</v>
      </c>
      <c r="H40">
        <f>_xlfn.XLOOKUP($B$10&amp;H$11&amp;$C$10&amp;$B40,Weekly_Counts_of_Deaths_by_Juri!$C$1:$C$793153,Weekly_Counts_of_Deaths_by_Juri!$N$1:$N$793153,,0)</f>
        <v>443</v>
      </c>
      <c r="L40">
        <v>29</v>
      </c>
      <c r="M40">
        <f>_xlfn.XLOOKUP($L$10&amp;M$11&amp;$C$10&amp;$B40,Weekly_Counts_of_Deaths_by_Juri!$C$1:$C$793153,Weekly_Counts_of_Deaths_by_Juri!$N$1:$N$793153,,0)</f>
        <v>915</v>
      </c>
      <c r="N40">
        <f>_xlfn.XLOOKUP($L$10&amp;N$11&amp;$C$10&amp;$B40,Weekly_Counts_of_Deaths_by_Juri!$C$1:$C$793153,Weekly_Counts_of_Deaths_by_Juri!$N$1:$N$793153,,0)</f>
        <v>23</v>
      </c>
      <c r="O40">
        <f>_xlfn.XLOOKUP($L$10&amp;O$11&amp;$C$10&amp;$B40,Weekly_Counts_of_Deaths_by_Juri!$C$1:$C$793153,Weekly_Counts_of_Deaths_by_Juri!$N$1:$N$793153,,0)</f>
        <v>461</v>
      </c>
      <c r="P40">
        <f>_xlfn.XLOOKUP($L$10&amp;P$11&amp;$C$10&amp;$B40,Weekly_Counts_of_Deaths_by_Juri!$C$1:$C$793153,Weekly_Counts_of_Deaths_by_Juri!$N$1:$N$793153,,0)</f>
        <v>368</v>
      </c>
      <c r="Q40">
        <f>_xlfn.XLOOKUP($L$10&amp;Q$11&amp;$C$10&amp;$B40,Weekly_Counts_of_Deaths_by_Juri!$C$1:$C$793153,Weekly_Counts_of_Deaths_by_Juri!$N$1:$N$793153,,0)</f>
        <v>2879</v>
      </c>
      <c r="R40">
        <f>_xlfn.XLOOKUP($L$10&amp;R$11&amp;$C$10&amp;$B40,Weekly_Counts_of_Deaths_by_Juri!$C$1:$C$793153,Weekly_Counts_of_Deaths_by_Juri!$N$1:$N$793153,,0)</f>
        <v>70</v>
      </c>
      <c r="V40">
        <v>29</v>
      </c>
      <c r="W40">
        <f>_xlfn.XLOOKUP($V$10&amp;W$11&amp;$C$10&amp;$B40,Weekly_Counts_of_Deaths_by_Juri!$C$1:$C$793153,Weekly_Counts_of_Deaths_by_Juri!$N$1:$N$793153,,0)</f>
        <v>790</v>
      </c>
      <c r="X40">
        <f>_xlfn.XLOOKUP($V$10&amp;X$11&amp;$C$10&amp;$B40,Weekly_Counts_of_Deaths_by_Juri!$C$1:$C$793153,Weekly_Counts_of_Deaths_by_Juri!$N$1:$N$793153,,0)</f>
        <v>0</v>
      </c>
      <c r="Y40">
        <f>_xlfn.XLOOKUP($V$10&amp;Y$11&amp;$C$10&amp;$B40,Weekly_Counts_of_Deaths_by_Juri!$C$1:$C$793153,Weekly_Counts_of_Deaths_by_Juri!$N$1:$N$793153,,0)</f>
        <v>71</v>
      </c>
      <c r="Z40">
        <f>_xlfn.XLOOKUP($V$10&amp;Z$11&amp;$C$10&amp;$B40,Weekly_Counts_of_Deaths_by_Juri!$C$1:$C$793153,Weekly_Counts_of_Deaths_by_Juri!$N$1:$N$793153,,0)</f>
        <v>450</v>
      </c>
      <c r="AA40">
        <f>_xlfn.XLOOKUP($V$10&amp;AA$11&amp;$C$10&amp;$B40,Weekly_Counts_of_Deaths_by_Juri!$C$1:$C$793153,Weekly_Counts_of_Deaths_by_Juri!$N$1:$N$793153,,0)</f>
        <v>2258</v>
      </c>
      <c r="AB40">
        <f>_xlfn.XLOOKUP($V$10&amp;AB$11&amp;$C$10&amp;$B40,Weekly_Counts_of_Deaths_by_Juri!$C$1:$C$793153,Weekly_Counts_of_Deaths_by_Juri!$N$1:$N$793153,,0)</f>
        <v>14</v>
      </c>
      <c r="AF40">
        <v>29</v>
      </c>
      <c r="AG40">
        <f>_xlfn.XLOOKUP($AF$10&amp;AG$11&amp;$C$10&amp;$B40,Weekly_Counts_of_Deaths_by_Juri!$C$1:$C$793153,Weekly_Counts_of_Deaths_by_Juri!$N$1:$N$793153,,0)</f>
        <v>483</v>
      </c>
      <c r="AH40">
        <f>_xlfn.XLOOKUP($AF$10&amp;AH$11&amp;$C$10&amp;$B40,Weekly_Counts_of_Deaths_by_Juri!$C$1:$C$793153,Weekly_Counts_of_Deaths_by_Juri!$N$1:$N$793153,,0)</f>
        <v>0</v>
      </c>
      <c r="AI40">
        <f>_xlfn.XLOOKUP($AF$10&amp;AI$11&amp;$C$10&amp;$B40,Weekly_Counts_of_Deaths_by_Juri!$C$1:$C$793153,Weekly_Counts_of_Deaths_by_Juri!$N$1:$N$793153,,0)</f>
        <v>40</v>
      </c>
      <c r="AJ40">
        <f>_xlfn.XLOOKUP($AF$10&amp;AJ$11&amp;$C$10&amp;$B40,Weekly_Counts_of_Deaths_by_Juri!$C$1:$C$793153,Weekly_Counts_of_Deaths_by_Juri!$N$1:$N$793153,,0)</f>
        <v>432</v>
      </c>
      <c r="AK40">
        <f>_xlfn.XLOOKUP($AF$10&amp;AK$11&amp;$C$10&amp;$B40,Weekly_Counts_of_Deaths_by_Juri!$C$1:$C$793153,Weekly_Counts_of_Deaths_by_Juri!$N$1:$N$793153,,0)</f>
        <v>2694</v>
      </c>
      <c r="AL40">
        <f>_xlfn.XLOOKUP($AF$10&amp;AL$11&amp;$C$10&amp;$B40,Weekly_Counts_of_Deaths_by_Juri!$C$1:$C$793153,Weekly_Counts_of_Deaths_by_Juri!$N$1:$N$793153,,0)</f>
        <v>25</v>
      </c>
      <c r="AP40">
        <v>29</v>
      </c>
      <c r="AQ40">
        <f>_xlfn.XLOOKUP($AP$10&amp;AQ$11&amp;$C$10&amp;$B40,Weekly_Counts_of_Deaths_by_Juri!$C$1:$C$793153,Weekly_Counts_of_Deaths_by_Juri!$N$1:$N$793153,,0)</f>
        <v>58</v>
      </c>
      <c r="AR40">
        <f>_xlfn.XLOOKUP($AP$10&amp;AR$11&amp;$C$10&amp;$B40,Weekly_Counts_of_Deaths_by_Juri!$C$1:$C$793153,Weekly_Counts_of_Deaths_by_Juri!$N$1:$N$793153,,0)</f>
        <v>0</v>
      </c>
      <c r="AS40">
        <f>_xlfn.XLOOKUP($AP$10&amp;AS$11&amp;$C$10&amp;$B40,Weekly_Counts_of_Deaths_by_Juri!$C$1:$C$793153,Weekly_Counts_of_Deaths_by_Juri!$N$1:$N$793153,,0)</f>
        <v>23</v>
      </c>
      <c r="AT40">
        <f>_xlfn.XLOOKUP($AP$10&amp;AT$11&amp;$C$10&amp;$B40,Weekly_Counts_of_Deaths_by_Juri!$C$1:$C$793153,Weekly_Counts_of_Deaths_by_Juri!$N$1:$N$793153,,0)</f>
        <v>140</v>
      </c>
      <c r="AU40">
        <f>_xlfn.XLOOKUP($AP$10&amp;AU$11&amp;$C$10&amp;$B40,Weekly_Counts_of_Deaths_by_Juri!$C$1:$C$793153,Weekly_Counts_of_Deaths_by_Juri!$N$1:$N$793153,,0)</f>
        <v>1563</v>
      </c>
      <c r="AV40">
        <f>_xlfn.XLOOKUP($AP$10&amp;AV$11&amp;$C$10&amp;$B40,Weekly_Counts_of_Deaths_by_Juri!$C$1:$C$793153,Weekly_Counts_of_Deaths_by_Juri!$N$1:$N$793153,,0)</f>
        <v>11</v>
      </c>
      <c r="AZ40">
        <v>29</v>
      </c>
      <c r="BA40">
        <f>_xlfn.XLOOKUP($AZ$10&amp;BA$11&amp;$C$10&amp;$B40,Weekly_Counts_of_Deaths_by_Juri!$C$1:$C$793153,Weekly_Counts_of_Deaths_by_Juri!$N$1:$N$793153,,0)</f>
        <v>189</v>
      </c>
      <c r="BB40">
        <f>_xlfn.XLOOKUP($AZ$10&amp;BB$11&amp;$C$10&amp;$B40,Weekly_Counts_of_Deaths_by_Juri!$C$1:$C$793153,Weekly_Counts_of_Deaths_by_Juri!$N$1:$N$793153,,0)</f>
        <v>0</v>
      </c>
      <c r="BC40">
        <f>_xlfn.XLOOKUP($AZ$10&amp;BC$11&amp;$C$10&amp;$B40,Weekly_Counts_of_Deaths_by_Juri!$C$1:$C$793153,Weekly_Counts_of_Deaths_by_Juri!$N$1:$N$793153,,0)</f>
        <v>82</v>
      </c>
      <c r="BD40">
        <f>_xlfn.XLOOKUP($AZ$10&amp;BD$11&amp;$C$10&amp;$B40,Weekly_Counts_of_Deaths_by_Juri!$C$1:$C$793153,Weekly_Counts_of_Deaths_by_Juri!$N$1:$N$793153,,0)</f>
        <v>254</v>
      </c>
      <c r="BE40">
        <f>_xlfn.XLOOKUP($AZ$10&amp;BE$11&amp;$C$10&amp;$B40,Weekly_Counts_of_Deaths_by_Juri!$C$1:$C$793153,Weekly_Counts_of_Deaths_by_Juri!$N$1:$N$793153,,0)</f>
        <v>415</v>
      </c>
      <c r="BF40">
        <f>_xlfn.XLOOKUP($AZ$10&amp;BF$11&amp;$C$10&amp;$B40,Weekly_Counts_of_Deaths_by_Juri!$C$1:$C$793153,Weekly_Counts_of_Deaths_by_Juri!$N$1:$N$793153,,0)</f>
        <v>34</v>
      </c>
      <c r="BJ40">
        <v>29</v>
      </c>
      <c r="BK40">
        <f>_xlfn.XLOOKUP($BJ$10&amp;BK$11&amp;$C$10&amp;$B40,Weekly_Counts_of_Deaths_by_Juri!$C$1:$C$793153,Weekly_Counts_of_Deaths_by_Juri!$N$1:$N$793153,,0)</f>
        <v>64</v>
      </c>
      <c r="BL40">
        <f>_xlfn.XLOOKUP($BJ$10&amp;BL$11&amp;$C$10&amp;$B40,Weekly_Counts_of_Deaths_by_Juri!$C$1:$C$793153,Weekly_Counts_of_Deaths_by_Juri!$N$1:$N$793153,,0)</f>
        <v>0</v>
      </c>
      <c r="BM40">
        <f>_xlfn.XLOOKUP($BJ$10&amp;BM$11&amp;$C$10&amp;$B40,Weekly_Counts_of_Deaths_by_Juri!$C$1:$C$793153,Weekly_Counts_of_Deaths_by_Juri!$N$1:$N$793153,,0)</f>
        <v>24</v>
      </c>
      <c r="BN40">
        <f>_xlfn.XLOOKUP($BJ$10&amp;BN$11&amp;$C$10&amp;$B40,Weekly_Counts_of_Deaths_by_Juri!$C$1:$C$793153,Weekly_Counts_of_Deaths_by_Juri!$N$1:$N$793153,,0)</f>
        <v>235</v>
      </c>
      <c r="BO40">
        <f>_xlfn.XLOOKUP($BJ$10&amp;BO$11&amp;$C$10&amp;$B40,Weekly_Counts_of_Deaths_by_Juri!$C$1:$C$793153,Weekly_Counts_of_Deaths_by_Juri!$N$1:$N$793153,,0)</f>
        <v>2050</v>
      </c>
      <c r="BP40">
        <f>_xlfn.XLOOKUP($BJ$10&amp;BP$11&amp;$C$10&amp;$B40,Weekly_Counts_of_Deaths_by_Juri!$C$1:$C$793153,Weekly_Counts_of_Deaths_by_Juri!$N$1:$N$793153,,0)</f>
        <v>17</v>
      </c>
      <c r="BT40">
        <v>29</v>
      </c>
      <c r="BU40">
        <f>_xlfn.XLOOKUP($BT$10&amp;BU$11&amp;$C$10&amp;$B40,Weekly_Counts_of_Deaths_by_Juri!$C$1:$C$793153,Weekly_Counts_of_Deaths_by_Juri!$N$1:$N$793153,,0)</f>
        <v>95</v>
      </c>
      <c r="BV40">
        <f>_xlfn.XLOOKUP($BT$10&amp;BV$11&amp;$C$10&amp;$B40,Weekly_Counts_of_Deaths_by_Juri!$C$1:$C$793153,Weekly_Counts_of_Deaths_by_Juri!$N$1:$N$793153,,0)</f>
        <v>0</v>
      </c>
      <c r="BW40">
        <f>_xlfn.XLOOKUP($BT$10&amp;BW$11&amp;$C$10&amp;$B40,Weekly_Counts_of_Deaths_by_Juri!$C$1:$C$793153,Weekly_Counts_of_Deaths_by_Juri!$N$1:$N$793153,,0)</f>
        <v>39</v>
      </c>
      <c r="BX40">
        <f>_xlfn.XLOOKUP($BT$10&amp;BX$11&amp;$C$10&amp;$B40,Weekly_Counts_of_Deaths_by_Juri!$C$1:$C$793153,Weekly_Counts_of_Deaths_by_Juri!$N$1:$N$793153,,0)</f>
        <v>308</v>
      </c>
      <c r="BY40">
        <f>_xlfn.XLOOKUP($BT$10&amp;BY$11&amp;$C$10&amp;$B40,Weekly_Counts_of_Deaths_by_Juri!$C$1:$C$793153,Weekly_Counts_of_Deaths_by_Juri!$N$1:$N$793153,,0)</f>
        <v>1443</v>
      </c>
      <c r="BZ40">
        <f>_xlfn.XLOOKUP($BT$10&amp;BZ$11&amp;$C$10&amp;$B40,Weekly_Counts_of_Deaths_by_Juri!$C$1:$C$793153,Weekly_Counts_of_Deaths_by_Juri!$N$1:$N$793153,,0)</f>
        <v>11</v>
      </c>
      <c r="CD40">
        <v>29</v>
      </c>
      <c r="CE40">
        <f>_xlfn.XLOOKUP($CD$10&amp;CE$11&amp;$C$10&amp;$B40,Weekly_Counts_of_Deaths_by_Juri!$C$1:$C$793153,Weekly_Counts_of_Deaths_by_Juri!$N$1:$N$793153,,0)</f>
        <v>30</v>
      </c>
      <c r="CF40">
        <f>_xlfn.XLOOKUP($CD$10&amp;CF$11&amp;$C$10&amp;$B40,Weekly_Counts_of_Deaths_by_Juri!$C$1:$C$793153,Weekly_Counts_of_Deaths_by_Juri!$N$1:$N$793153,,0)</f>
        <v>0</v>
      </c>
      <c r="CG40">
        <f>_xlfn.XLOOKUP($CD$10&amp;CG$11&amp;$C$10&amp;$B40,Weekly_Counts_of_Deaths_by_Juri!$C$1:$C$793153,Weekly_Counts_of_Deaths_by_Juri!$N$1:$N$793153,,0)</f>
        <v>21</v>
      </c>
      <c r="CH40">
        <f>_xlfn.XLOOKUP($CD$10&amp;CH$11&amp;$C$10&amp;$B40,Weekly_Counts_of_Deaths_by_Juri!$C$1:$C$793153,Weekly_Counts_of_Deaths_by_Juri!$N$1:$N$793153,,0)</f>
        <v>426</v>
      </c>
      <c r="CI40">
        <f>_xlfn.XLOOKUP($CD$10&amp;CI$11&amp;$C$10&amp;$B40,Weekly_Counts_of_Deaths_by_Juri!$C$1:$C$793153,Weekly_Counts_of_Deaths_by_Juri!$N$1:$N$793153,,0)</f>
        <v>1047</v>
      </c>
      <c r="CJ40">
        <f>_xlfn.XLOOKUP($CD$10&amp;CJ$11&amp;$C$10&amp;$B40,Weekly_Counts_of_Deaths_by_Juri!$C$1:$C$793153,Weekly_Counts_of_Deaths_by_Juri!$N$1:$N$793153,,0)</f>
        <v>0</v>
      </c>
      <c r="CN40">
        <v>29</v>
      </c>
      <c r="CO40">
        <f>_xlfn.XLOOKUP($CN$10&amp;CO$11&amp;$C$10&amp;$B40,Weekly_Counts_of_Deaths_by_Juri!$C$1:$C$793153,Weekly_Counts_of_Deaths_by_Juri!$N$1:$N$793153,,0)</f>
        <v>104</v>
      </c>
      <c r="CP40">
        <f>_xlfn.XLOOKUP($CN$10&amp;CP$11&amp;$C$10&amp;$B40,Weekly_Counts_of_Deaths_by_Juri!$C$1:$C$793153,Weekly_Counts_of_Deaths_by_Juri!$N$1:$N$793153,,0)</f>
        <v>0</v>
      </c>
      <c r="CQ40">
        <f>_xlfn.XLOOKUP($CN$10&amp;CQ$11&amp;$C$10&amp;$B40,Weekly_Counts_of_Deaths_by_Juri!$C$1:$C$793153,Weekly_Counts_of_Deaths_by_Juri!$N$1:$N$793153,,0)</f>
        <v>39</v>
      </c>
      <c r="CR40">
        <f>_xlfn.XLOOKUP($CN$10&amp;CR$11&amp;$C$10&amp;$B40,Weekly_Counts_of_Deaths_by_Juri!$C$1:$C$793153,Weekly_Counts_of_Deaths_by_Juri!$N$1:$N$793153,,0)</f>
        <v>179</v>
      </c>
      <c r="CS40">
        <f>_xlfn.XLOOKUP($CN$10&amp;CS$11&amp;$C$10&amp;$B40,Weekly_Counts_of_Deaths_by_Juri!$C$1:$C$793153,Weekly_Counts_of_Deaths_by_Juri!$N$1:$N$793153,,0)</f>
        <v>985</v>
      </c>
      <c r="CT40">
        <f>_xlfn.XLOOKUP($CN$10&amp;CT$11&amp;$C$10&amp;$B40,Weekly_Counts_of_Deaths_by_Juri!$C$1:$C$793153,Weekly_Counts_of_Deaths_by_Juri!$N$1:$N$793153,,0)</f>
        <v>0</v>
      </c>
      <c r="CX40">
        <v>29</v>
      </c>
      <c r="CY40">
        <f>_xlfn.XLOOKUP($CX$10&amp;CY$11&amp;$C$10&amp;$B40,Weekly_Counts_of_Deaths_by_Juri!$C$1:$C$793153,Weekly_Counts_of_Deaths_by_Juri!$N$1:$N$793153,,0)</f>
        <v>22</v>
      </c>
      <c r="CZ40">
        <f>_xlfn.XLOOKUP($CX$10&amp;CZ$11&amp;$C$10&amp;$B40,Weekly_Counts_of_Deaths_by_Juri!$C$1:$C$793153,Weekly_Counts_of_Deaths_by_Juri!$N$1:$N$793153,,0)</f>
        <v>0</v>
      </c>
      <c r="DA40">
        <f>_xlfn.XLOOKUP($CX$10&amp;DA$11&amp;$C$10&amp;$B40,Weekly_Counts_of_Deaths_by_Juri!$C$1:$C$793153,Weekly_Counts_of_Deaths_by_Juri!$N$1:$N$793153,,0)</f>
        <v>0</v>
      </c>
      <c r="DB40">
        <f>_xlfn.XLOOKUP($CX$10&amp;DB$11&amp;$C$10&amp;$B40,Weekly_Counts_of_Deaths_by_Juri!$C$1:$C$793153,Weekly_Counts_of_Deaths_by_Juri!$N$1:$N$793153,,0)</f>
        <v>250</v>
      </c>
      <c r="DC40">
        <f>_xlfn.XLOOKUP($CX$10&amp;DC$11&amp;$C$10&amp;$B40,Weekly_Counts_of_Deaths_by_Juri!$C$1:$C$793153,Weekly_Counts_of_Deaths_by_Juri!$N$1:$N$793153,,0)</f>
        <v>1872</v>
      </c>
      <c r="DD40">
        <f>_xlfn.XLOOKUP($CX$10&amp;DD$11&amp;$C$10&amp;$B40,Weekly_Counts_of_Deaths_by_Juri!$C$1:$C$793153,Weekly_Counts_of_Deaths_by_Juri!$N$1:$N$793153,,0)</f>
        <v>7</v>
      </c>
      <c r="DH40">
        <v>29</v>
      </c>
      <c r="DI40">
        <f>_xlfn.XLOOKUP($DH$10&amp;DI$11&amp;$C$10&amp;$B40,Weekly_Counts_of_Deaths_by_Juri!$C$1:$C$793153,Weekly_Counts_of_Deaths_by_Juri!$N$1:$N$793153,,0)</f>
        <v>34</v>
      </c>
      <c r="DJ40">
        <f>_xlfn.XLOOKUP($DH$10&amp;DJ$11&amp;$C$10&amp;$B40,Weekly_Counts_of_Deaths_by_Juri!$C$1:$C$793153,Weekly_Counts_of_Deaths_by_Juri!$N$1:$N$793153,,0)</f>
        <v>9</v>
      </c>
      <c r="DK40">
        <f>_xlfn.XLOOKUP($DH$10&amp;DK$11&amp;$C$10&amp;$B40,Weekly_Counts_of_Deaths_by_Juri!$C$1:$C$793153,Weekly_Counts_of_Deaths_by_Juri!$N$1:$N$793153,,0)</f>
        <v>0</v>
      </c>
      <c r="DL40">
        <f>_xlfn.XLOOKUP($DH$10&amp;DL$11&amp;$C$10&amp;$B40,Weekly_Counts_of_Deaths_by_Juri!$C$1:$C$793153,Weekly_Counts_of_Deaths_by_Juri!$N$1:$N$793153,,0)</f>
        <v>245</v>
      </c>
      <c r="DM40">
        <f>_xlfn.XLOOKUP($DH$10&amp;DM$11&amp;$C$10&amp;$B40,Weekly_Counts_of_Deaths_by_Juri!$C$1:$C$793153,Weekly_Counts_of_Deaths_by_Juri!$N$1:$N$793153,,0)</f>
        <v>1442</v>
      </c>
      <c r="DN40">
        <f>_xlfn.XLOOKUP($DH$10&amp;DN$11&amp;$C$10&amp;$B40,Weekly_Counts_of_Deaths_by_Juri!$C$1:$C$793153,Weekly_Counts_of_Deaths_by_Juri!$N$1:$N$793153,,0)</f>
        <v>0</v>
      </c>
      <c r="DR40">
        <v>29</v>
      </c>
      <c r="DS40">
        <f>_xlfn.XLOOKUP($DR$10&amp;DS$11&amp;$C$10&amp;$B40,Weekly_Counts_of_Deaths_by_Juri!$C$1:$C$793153,Weekly_Counts_of_Deaths_by_Juri!$N$1:$N$793153,,0)</f>
        <v>24</v>
      </c>
      <c r="DT40">
        <f>_xlfn.XLOOKUP($DR$10&amp;DT$11&amp;$C$10&amp;$B40,Weekly_Counts_of_Deaths_by_Juri!$C$1:$C$793153,Weekly_Counts_of_Deaths_by_Juri!$N$1:$N$793153,,0)</f>
        <v>0</v>
      </c>
      <c r="DU40">
        <f>_xlfn.XLOOKUP($DR$10&amp;DU$11&amp;$C$10&amp;$B40,Weekly_Counts_of_Deaths_by_Juri!$C$1:$C$793153,Weekly_Counts_of_Deaths_by_Juri!$N$1:$N$793153,,0)</f>
        <v>32</v>
      </c>
      <c r="DV40">
        <f>_xlfn.XLOOKUP($DR$10&amp;DV$11&amp;$C$10&amp;$B40,Weekly_Counts_of_Deaths_by_Juri!$C$1:$C$793153,Weekly_Counts_of_Deaths_by_Juri!$N$1:$N$793153,,0)</f>
        <v>240</v>
      </c>
      <c r="DW40">
        <f>_xlfn.XLOOKUP($DR$10&amp;DW$11&amp;$C$10&amp;$B40,Weekly_Counts_of_Deaths_by_Juri!$C$1:$C$793153,Weekly_Counts_of_Deaths_by_Juri!$N$1:$N$793153,,0)</f>
        <v>889</v>
      </c>
      <c r="DX40">
        <f>_xlfn.XLOOKUP($DR$10&amp;DX$11&amp;$C$10&amp;$B40,Weekly_Counts_of_Deaths_by_Juri!$C$1:$C$793153,Weekly_Counts_of_Deaths_by_Juri!$N$1:$N$793153,,0)</f>
        <v>6</v>
      </c>
    </row>
    <row r="41" spans="2:128" x14ac:dyDescent="0.45">
      <c r="B41">
        <v>30</v>
      </c>
      <c r="C41">
        <f>_xlfn.XLOOKUP($B$10&amp;C$11&amp;$C$10&amp;$B41,Weekly_Counts_of_Deaths_by_Juri!$C$1:$C$793153,Weekly_Counts_of_Deaths_by_Juri!$N$1:$N$793153,,0)</f>
        <v>3643</v>
      </c>
      <c r="D41">
        <f>_xlfn.XLOOKUP($B$10&amp;D$11&amp;$C$10&amp;$B41,Weekly_Counts_of_Deaths_by_Juri!$C$1:$C$793153,Weekly_Counts_of_Deaths_by_Juri!$N$1:$N$793153,,0)</f>
        <v>312</v>
      </c>
      <c r="E41">
        <f>_xlfn.XLOOKUP($B$10&amp;E$11&amp;$C$10&amp;$B41,Weekly_Counts_of_Deaths_by_Juri!$C$1:$C$793153,Weekly_Counts_of_Deaths_by_Juri!$N$1:$N$793153,,0)</f>
        <v>1184</v>
      </c>
      <c r="F41">
        <f>_xlfn.XLOOKUP($B$10&amp;F$11&amp;$C$10&amp;$B41,Weekly_Counts_of_Deaths_by_Juri!$C$1:$C$793153,Weekly_Counts_of_Deaths_by_Juri!$N$1:$N$793153,,0)</f>
        <v>6016</v>
      </c>
      <c r="G41">
        <f>_xlfn.XLOOKUP($B$10&amp;G$11&amp;$C$10&amp;$B41,Weekly_Counts_of_Deaths_by_Juri!$C$1:$C$793153,Weekly_Counts_of_Deaths_by_Juri!$N$1:$N$793153,,0)</f>
        <v>38379</v>
      </c>
      <c r="H41">
        <f>_xlfn.XLOOKUP($B$10&amp;H$11&amp;$C$10&amp;$B41,Weekly_Counts_of_Deaths_by_Juri!$C$1:$C$793153,Weekly_Counts_of_Deaths_by_Juri!$N$1:$N$793153,,0)</f>
        <v>448</v>
      </c>
      <c r="L41">
        <v>30</v>
      </c>
      <c r="M41">
        <f>_xlfn.XLOOKUP($L$10&amp;M$11&amp;$C$10&amp;$B41,Weekly_Counts_of_Deaths_by_Juri!$C$1:$C$793153,Weekly_Counts_of_Deaths_by_Juri!$N$1:$N$793153,,0)</f>
        <v>921</v>
      </c>
      <c r="N41">
        <f>_xlfn.XLOOKUP($L$10&amp;N$11&amp;$C$10&amp;$B41,Weekly_Counts_of_Deaths_by_Juri!$C$1:$C$793153,Weekly_Counts_of_Deaths_by_Juri!$N$1:$N$793153,,0)</f>
        <v>22</v>
      </c>
      <c r="O41">
        <f>_xlfn.XLOOKUP($L$10&amp;O$11&amp;$C$10&amp;$B41,Weekly_Counts_of_Deaths_by_Juri!$C$1:$C$793153,Weekly_Counts_of_Deaths_by_Juri!$N$1:$N$793153,,0)</f>
        <v>457</v>
      </c>
      <c r="P41">
        <f>_xlfn.XLOOKUP($L$10&amp;P$11&amp;$C$10&amp;$B41,Weekly_Counts_of_Deaths_by_Juri!$C$1:$C$793153,Weekly_Counts_of_Deaths_by_Juri!$N$1:$N$793153,,0)</f>
        <v>370</v>
      </c>
      <c r="Q41">
        <f>_xlfn.XLOOKUP($L$10&amp;Q$11&amp;$C$10&amp;$B41,Weekly_Counts_of_Deaths_by_Juri!$C$1:$C$793153,Weekly_Counts_of_Deaths_by_Juri!$N$1:$N$793153,,0)</f>
        <v>2922</v>
      </c>
      <c r="R41">
        <f>_xlfn.XLOOKUP($L$10&amp;R$11&amp;$C$10&amp;$B41,Weekly_Counts_of_Deaths_by_Juri!$C$1:$C$793153,Weekly_Counts_of_Deaths_by_Juri!$N$1:$N$793153,,0)</f>
        <v>83</v>
      </c>
      <c r="V41">
        <v>30</v>
      </c>
      <c r="W41">
        <f>_xlfn.XLOOKUP($V$10&amp;W$11&amp;$C$10&amp;$B41,Weekly_Counts_of_Deaths_by_Juri!$C$1:$C$793153,Weekly_Counts_of_Deaths_by_Juri!$N$1:$N$793153,,0)</f>
        <v>784</v>
      </c>
      <c r="X41">
        <f>_xlfn.XLOOKUP($V$10&amp;X$11&amp;$C$10&amp;$B41,Weekly_Counts_of_Deaths_by_Juri!$C$1:$C$793153,Weekly_Counts_of_Deaths_by_Juri!$N$1:$N$793153,,0)</f>
        <v>0</v>
      </c>
      <c r="Y41">
        <f>_xlfn.XLOOKUP($V$10&amp;Y$11&amp;$C$10&amp;$B41,Weekly_Counts_of_Deaths_by_Juri!$C$1:$C$793153,Weekly_Counts_of_Deaths_by_Juri!$N$1:$N$793153,,0)</f>
        <v>65</v>
      </c>
      <c r="Z41">
        <f>_xlfn.XLOOKUP($V$10&amp;Z$11&amp;$C$10&amp;$B41,Weekly_Counts_of_Deaths_by_Juri!$C$1:$C$793153,Weekly_Counts_of_Deaths_by_Juri!$N$1:$N$793153,,0)</f>
        <v>456</v>
      </c>
      <c r="AA41">
        <f>_xlfn.XLOOKUP($V$10&amp;AA$11&amp;$C$10&amp;$B41,Weekly_Counts_of_Deaths_by_Juri!$C$1:$C$793153,Weekly_Counts_of_Deaths_by_Juri!$N$1:$N$793153,,0)</f>
        <v>2297</v>
      </c>
      <c r="AB41">
        <f>_xlfn.XLOOKUP($V$10&amp;AB$11&amp;$C$10&amp;$B41,Weekly_Counts_of_Deaths_by_Juri!$C$1:$C$793153,Weekly_Counts_of_Deaths_by_Juri!$N$1:$N$793153,,0)</f>
        <v>19</v>
      </c>
      <c r="AF41">
        <v>30</v>
      </c>
      <c r="AG41">
        <f>_xlfn.XLOOKUP($AF$10&amp;AG$11&amp;$C$10&amp;$B41,Weekly_Counts_of_Deaths_by_Juri!$C$1:$C$793153,Weekly_Counts_of_Deaths_by_Juri!$N$1:$N$793153,,0)</f>
        <v>490</v>
      </c>
      <c r="AH41">
        <f>_xlfn.XLOOKUP($AF$10&amp;AH$11&amp;$C$10&amp;$B41,Weekly_Counts_of_Deaths_by_Juri!$C$1:$C$793153,Weekly_Counts_of_Deaths_by_Juri!$N$1:$N$793153,,0)</f>
        <v>0</v>
      </c>
      <c r="AI41">
        <f>_xlfn.XLOOKUP($AF$10&amp;AI$11&amp;$C$10&amp;$B41,Weekly_Counts_of_Deaths_by_Juri!$C$1:$C$793153,Weekly_Counts_of_Deaths_by_Juri!$N$1:$N$793153,,0)</f>
        <v>40</v>
      </c>
      <c r="AJ41">
        <f>_xlfn.XLOOKUP($AF$10&amp;AJ$11&amp;$C$10&amp;$B41,Weekly_Counts_of_Deaths_by_Juri!$C$1:$C$793153,Weekly_Counts_of_Deaths_by_Juri!$N$1:$N$793153,,0)</f>
        <v>435</v>
      </c>
      <c r="AK41">
        <f>_xlfn.XLOOKUP($AF$10&amp;AK$11&amp;$C$10&amp;$B41,Weekly_Counts_of_Deaths_by_Juri!$C$1:$C$793153,Weekly_Counts_of_Deaths_by_Juri!$N$1:$N$793153,,0)</f>
        <v>2651</v>
      </c>
      <c r="AL41">
        <f>_xlfn.XLOOKUP($AF$10&amp;AL$11&amp;$C$10&amp;$B41,Weekly_Counts_of_Deaths_by_Juri!$C$1:$C$793153,Weekly_Counts_of_Deaths_by_Juri!$N$1:$N$793153,,0)</f>
        <v>21</v>
      </c>
      <c r="AP41">
        <v>30</v>
      </c>
      <c r="AQ41">
        <f>_xlfn.XLOOKUP($AP$10&amp;AQ$11&amp;$C$10&amp;$B41,Weekly_Counts_of_Deaths_by_Juri!$C$1:$C$793153,Weekly_Counts_of_Deaths_by_Juri!$N$1:$N$793153,,0)</f>
        <v>59</v>
      </c>
      <c r="AR41">
        <f>_xlfn.XLOOKUP($AP$10&amp;AR$11&amp;$C$10&amp;$B41,Weekly_Counts_of_Deaths_by_Juri!$C$1:$C$793153,Weekly_Counts_of_Deaths_by_Juri!$N$1:$N$793153,,0)</f>
        <v>0</v>
      </c>
      <c r="AS41">
        <f>_xlfn.XLOOKUP($AP$10&amp;AS$11&amp;$C$10&amp;$B41,Weekly_Counts_of_Deaths_by_Juri!$C$1:$C$793153,Weekly_Counts_of_Deaths_by_Juri!$N$1:$N$793153,,0)</f>
        <v>22</v>
      </c>
      <c r="AT41">
        <f>_xlfn.XLOOKUP($AP$10&amp;AT$11&amp;$C$10&amp;$B41,Weekly_Counts_of_Deaths_by_Juri!$C$1:$C$793153,Weekly_Counts_of_Deaths_by_Juri!$N$1:$N$793153,,0)</f>
        <v>130</v>
      </c>
      <c r="AU41">
        <f>_xlfn.XLOOKUP($AP$10&amp;AU$11&amp;$C$10&amp;$B41,Weekly_Counts_of_Deaths_by_Juri!$C$1:$C$793153,Weekly_Counts_of_Deaths_by_Juri!$N$1:$N$793153,,0)</f>
        <v>1562</v>
      </c>
      <c r="AV41">
        <f>_xlfn.XLOOKUP($AP$10&amp;AV$11&amp;$C$10&amp;$B41,Weekly_Counts_of_Deaths_by_Juri!$C$1:$C$793153,Weekly_Counts_of_Deaths_by_Juri!$N$1:$N$793153,,0)</f>
        <v>10</v>
      </c>
      <c r="AZ41">
        <v>30</v>
      </c>
      <c r="BA41">
        <f>_xlfn.XLOOKUP($AZ$10&amp;BA$11&amp;$C$10&amp;$B41,Weekly_Counts_of_Deaths_by_Juri!$C$1:$C$793153,Weekly_Counts_of_Deaths_by_Juri!$N$1:$N$793153,,0)</f>
        <v>184</v>
      </c>
      <c r="BB41">
        <f>_xlfn.XLOOKUP($AZ$10&amp;BB$11&amp;$C$10&amp;$B41,Weekly_Counts_of_Deaths_by_Juri!$C$1:$C$793153,Weekly_Counts_of_Deaths_by_Juri!$N$1:$N$793153,,0)</f>
        <v>0</v>
      </c>
      <c r="BC41">
        <f>_xlfn.XLOOKUP($AZ$10&amp;BC$11&amp;$C$10&amp;$B41,Weekly_Counts_of_Deaths_by_Juri!$C$1:$C$793153,Weekly_Counts_of_Deaths_by_Juri!$N$1:$N$793153,,0)</f>
        <v>84</v>
      </c>
      <c r="BD41">
        <f>_xlfn.XLOOKUP($AZ$10&amp;BD$11&amp;$C$10&amp;$B41,Weekly_Counts_of_Deaths_by_Juri!$C$1:$C$793153,Weekly_Counts_of_Deaths_by_Juri!$N$1:$N$793153,,0)</f>
        <v>258</v>
      </c>
      <c r="BE41">
        <f>_xlfn.XLOOKUP($AZ$10&amp;BE$11&amp;$C$10&amp;$B41,Weekly_Counts_of_Deaths_by_Juri!$C$1:$C$793153,Weekly_Counts_of_Deaths_by_Juri!$N$1:$N$793153,,0)</f>
        <v>404</v>
      </c>
      <c r="BF41">
        <f>_xlfn.XLOOKUP($AZ$10&amp;BF$11&amp;$C$10&amp;$B41,Weekly_Counts_of_Deaths_by_Juri!$C$1:$C$793153,Weekly_Counts_of_Deaths_by_Juri!$N$1:$N$793153,,0)</f>
        <v>36</v>
      </c>
      <c r="BJ41">
        <v>30</v>
      </c>
      <c r="BK41">
        <f>_xlfn.XLOOKUP($BJ$10&amp;BK$11&amp;$C$10&amp;$B41,Weekly_Counts_of_Deaths_by_Juri!$C$1:$C$793153,Weekly_Counts_of_Deaths_by_Juri!$N$1:$N$793153,,0)</f>
        <v>54</v>
      </c>
      <c r="BL41">
        <f>_xlfn.XLOOKUP($BJ$10&amp;BL$11&amp;$C$10&amp;$B41,Weekly_Counts_of_Deaths_by_Juri!$C$1:$C$793153,Weekly_Counts_of_Deaths_by_Juri!$N$1:$N$793153,,0)</f>
        <v>0</v>
      </c>
      <c r="BM41">
        <f>_xlfn.XLOOKUP($BJ$10&amp;BM$11&amp;$C$10&amp;$B41,Weekly_Counts_of_Deaths_by_Juri!$C$1:$C$793153,Weekly_Counts_of_Deaths_by_Juri!$N$1:$N$793153,,0)</f>
        <v>26</v>
      </c>
      <c r="BN41">
        <f>_xlfn.XLOOKUP($BJ$10&amp;BN$11&amp;$C$10&amp;$B41,Weekly_Counts_of_Deaths_by_Juri!$C$1:$C$793153,Weekly_Counts_of_Deaths_by_Juri!$N$1:$N$793153,,0)</f>
        <v>233</v>
      </c>
      <c r="BO41">
        <f>_xlfn.XLOOKUP($BJ$10&amp;BO$11&amp;$C$10&amp;$B41,Weekly_Counts_of_Deaths_by_Juri!$C$1:$C$793153,Weekly_Counts_of_Deaths_by_Juri!$N$1:$N$793153,,0)</f>
        <v>2030</v>
      </c>
      <c r="BP41">
        <f>_xlfn.XLOOKUP($BJ$10&amp;BP$11&amp;$C$10&amp;$B41,Weekly_Counts_of_Deaths_by_Juri!$C$1:$C$793153,Weekly_Counts_of_Deaths_by_Juri!$N$1:$N$793153,,0)</f>
        <v>19</v>
      </c>
      <c r="BT41">
        <v>30</v>
      </c>
      <c r="BU41">
        <f>_xlfn.XLOOKUP($BT$10&amp;BU$11&amp;$C$10&amp;$B41,Weekly_Counts_of_Deaths_by_Juri!$C$1:$C$793153,Weekly_Counts_of_Deaths_by_Juri!$N$1:$N$793153,,0)</f>
        <v>96</v>
      </c>
      <c r="BV41">
        <f>_xlfn.XLOOKUP($BT$10&amp;BV$11&amp;$C$10&amp;$B41,Weekly_Counts_of_Deaths_by_Juri!$C$1:$C$793153,Weekly_Counts_of_Deaths_by_Juri!$N$1:$N$793153,,0)</f>
        <v>0</v>
      </c>
      <c r="BW41">
        <f>_xlfn.XLOOKUP($BT$10&amp;BW$11&amp;$C$10&amp;$B41,Weekly_Counts_of_Deaths_by_Juri!$C$1:$C$793153,Weekly_Counts_of_Deaths_by_Juri!$N$1:$N$793153,,0)</f>
        <v>38</v>
      </c>
      <c r="BX41">
        <f>_xlfn.XLOOKUP($BT$10&amp;BX$11&amp;$C$10&amp;$B41,Weekly_Counts_of_Deaths_by_Juri!$C$1:$C$793153,Weekly_Counts_of_Deaths_by_Juri!$N$1:$N$793153,,0)</f>
        <v>310</v>
      </c>
      <c r="BY41">
        <f>_xlfn.XLOOKUP($BT$10&amp;BY$11&amp;$C$10&amp;$B41,Weekly_Counts_of_Deaths_by_Juri!$C$1:$C$793153,Weekly_Counts_of_Deaths_by_Juri!$N$1:$N$793153,,0)</f>
        <v>1427</v>
      </c>
      <c r="BZ41">
        <f>_xlfn.XLOOKUP($BT$10&amp;BZ$11&amp;$C$10&amp;$B41,Weekly_Counts_of_Deaths_by_Juri!$C$1:$C$793153,Weekly_Counts_of_Deaths_by_Juri!$N$1:$N$793153,,0)</f>
        <v>10</v>
      </c>
      <c r="CD41">
        <v>30</v>
      </c>
      <c r="CE41">
        <f>_xlfn.XLOOKUP($CD$10&amp;CE$11&amp;$C$10&amp;$B41,Weekly_Counts_of_Deaths_by_Juri!$C$1:$C$793153,Weekly_Counts_of_Deaths_by_Juri!$N$1:$N$793153,,0)</f>
        <v>31</v>
      </c>
      <c r="CF41">
        <f>_xlfn.XLOOKUP($CD$10&amp;CF$11&amp;$C$10&amp;$B41,Weekly_Counts_of_Deaths_by_Juri!$C$1:$C$793153,Weekly_Counts_of_Deaths_by_Juri!$N$1:$N$793153,,0)</f>
        <v>0</v>
      </c>
      <c r="CG41">
        <f>_xlfn.XLOOKUP($CD$10&amp;CG$11&amp;$C$10&amp;$B41,Weekly_Counts_of_Deaths_by_Juri!$C$1:$C$793153,Weekly_Counts_of_Deaths_by_Juri!$N$1:$N$793153,,0)</f>
        <v>18</v>
      </c>
      <c r="CH41">
        <f>_xlfn.XLOOKUP($CD$10&amp;CH$11&amp;$C$10&amp;$B41,Weekly_Counts_of_Deaths_by_Juri!$C$1:$C$793153,Weekly_Counts_of_Deaths_by_Juri!$N$1:$N$793153,,0)</f>
        <v>425</v>
      </c>
      <c r="CI41">
        <f>_xlfn.XLOOKUP($CD$10&amp;CI$11&amp;$C$10&amp;$B41,Weekly_Counts_of_Deaths_by_Juri!$C$1:$C$793153,Weekly_Counts_of_Deaths_by_Juri!$N$1:$N$793153,,0)</f>
        <v>1044</v>
      </c>
      <c r="CJ41">
        <f>_xlfn.XLOOKUP($CD$10&amp;CJ$11&amp;$C$10&amp;$B41,Weekly_Counts_of_Deaths_by_Juri!$C$1:$C$793153,Weekly_Counts_of_Deaths_by_Juri!$N$1:$N$793153,,0)</f>
        <v>0</v>
      </c>
      <c r="CN41">
        <v>30</v>
      </c>
      <c r="CO41">
        <f>_xlfn.XLOOKUP($CN$10&amp;CO$11&amp;$C$10&amp;$B41,Weekly_Counts_of_Deaths_by_Juri!$C$1:$C$793153,Weekly_Counts_of_Deaths_by_Juri!$N$1:$N$793153,,0)</f>
        <v>110</v>
      </c>
      <c r="CP41">
        <f>_xlfn.XLOOKUP($CN$10&amp;CP$11&amp;$C$10&amp;$B41,Weekly_Counts_of_Deaths_by_Juri!$C$1:$C$793153,Weekly_Counts_of_Deaths_by_Juri!$N$1:$N$793153,,0)</f>
        <v>0</v>
      </c>
      <c r="CQ41">
        <f>_xlfn.XLOOKUP($CN$10&amp;CQ$11&amp;$C$10&amp;$B41,Weekly_Counts_of_Deaths_by_Juri!$C$1:$C$793153,Weekly_Counts_of_Deaths_by_Juri!$N$1:$N$793153,,0)</f>
        <v>41</v>
      </c>
      <c r="CR41">
        <f>_xlfn.XLOOKUP($CN$10&amp;CR$11&amp;$C$10&amp;$B41,Weekly_Counts_of_Deaths_by_Juri!$C$1:$C$793153,Weekly_Counts_of_Deaths_by_Juri!$N$1:$N$793153,,0)</f>
        <v>179</v>
      </c>
      <c r="CS41">
        <f>_xlfn.XLOOKUP($CN$10&amp;CS$11&amp;$C$10&amp;$B41,Weekly_Counts_of_Deaths_by_Juri!$C$1:$C$793153,Weekly_Counts_of_Deaths_by_Juri!$N$1:$N$793153,,0)</f>
        <v>973</v>
      </c>
      <c r="CT41">
        <f>_xlfn.XLOOKUP($CN$10&amp;CT$11&amp;$C$10&amp;$B41,Weekly_Counts_of_Deaths_by_Juri!$C$1:$C$793153,Weekly_Counts_of_Deaths_by_Juri!$N$1:$N$793153,,0)</f>
        <v>0</v>
      </c>
      <c r="CX41">
        <v>30</v>
      </c>
      <c r="CY41">
        <f>_xlfn.XLOOKUP($CX$10&amp;CY$11&amp;$C$10&amp;$B41,Weekly_Counts_of_Deaths_by_Juri!$C$1:$C$793153,Weekly_Counts_of_Deaths_by_Juri!$N$1:$N$793153,,0)</f>
        <v>18</v>
      </c>
      <c r="CZ41">
        <f>_xlfn.XLOOKUP($CX$10&amp;CZ$11&amp;$C$10&amp;$B41,Weekly_Counts_of_Deaths_by_Juri!$C$1:$C$793153,Weekly_Counts_of_Deaths_by_Juri!$N$1:$N$793153,,0)</f>
        <v>0</v>
      </c>
      <c r="DA41">
        <f>_xlfn.XLOOKUP($CX$10&amp;DA$11&amp;$C$10&amp;$B41,Weekly_Counts_of_Deaths_by_Juri!$C$1:$C$793153,Weekly_Counts_of_Deaths_by_Juri!$N$1:$N$793153,,0)</f>
        <v>12</v>
      </c>
      <c r="DB41">
        <f>_xlfn.XLOOKUP($CX$10&amp;DB$11&amp;$C$10&amp;$B41,Weekly_Counts_of_Deaths_by_Juri!$C$1:$C$793153,Weekly_Counts_of_Deaths_by_Juri!$N$1:$N$793153,,0)</f>
        <v>241</v>
      </c>
      <c r="DC41">
        <f>_xlfn.XLOOKUP($CX$10&amp;DC$11&amp;$C$10&amp;$B41,Weekly_Counts_of_Deaths_by_Juri!$C$1:$C$793153,Weekly_Counts_of_Deaths_by_Juri!$N$1:$N$793153,,0)</f>
        <v>1902</v>
      </c>
      <c r="DD41">
        <f>_xlfn.XLOOKUP($CX$10&amp;DD$11&amp;$C$10&amp;$B41,Weekly_Counts_of_Deaths_by_Juri!$C$1:$C$793153,Weekly_Counts_of_Deaths_by_Juri!$N$1:$N$793153,,0)</f>
        <v>0</v>
      </c>
      <c r="DH41">
        <v>30</v>
      </c>
      <c r="DI41">
        <f>_xlfn.XLOOKUP($DH$10&amp;DI$11&amp;$C$10&amp;$B41,Weekly_Counts_of_Deaths_by_Juri!$C$1:$C$793153,Weekly_Counts_of_Deaths_by_Juri!$N$1:$N$793153,,0)</f>
        <v>35</v>
      </c>
      <c r="DJ41">
        <f>_xlfn.XLOOKUP($DH$10&amp;DJ$11&amp;$C$10&amp;$B41,Weekly_Counts_of_Deaths_by_Juri!$C$1:$C$793153,Weekly_Counts_of_Deaths_by_Juri!$N$1:$N$793153,,0)</f>
        <v>10</v>
      </c>
      <c r="DK41">
        <f>_xlfn.XLOOKUP($DH$10&amp;DK$11&amp;$C$10&amp;$B41,Weekly_Counts_of_Deaths_by_Juri!$C$1:$C$793153,Weekly_Counts_of_Deaths_by_Juri!$N$1:$N$793153,,0)</f>
        <v>0</v>
      </c>
      <c r="DL41">
        <f>_xlfn.XLOOKUP($DH$10&amp;DL$11&amp;$C$10&amp;$B41,Weekly_Counts_of_Deaths_by_Juri!$C$1:$C$793153,Weekly_Counts_of_Deaths_by_Juri!$N$1:$N$793153,,0)</f>
        <v>214</v>
      </c>
      <c r="DM41">
        <f>_xlfn.XLOOKUP($DH$10&amp;DM$11&amp;$C$10&amp;$B41,Weekly_Counts_of_Deaths_by_Juri!$C$1:$C$793153,Weekly_Counts_of_Deaths_by_Juri!$N$1:$N$793153,,0)</f>
        <v>1412</v>
      </c>
      <c r="DN41">
        <f>_xlfn.XLOOKUP($DH$10&amp;DN$11&amp;$C$10&amp;$B41,Weekly_Counts_of_Deaths_by_Juri!$C$1:$C$793153,Weekly_Counts_of_Deaths_by_Juri!$N$1:$N$793153,,0)</f>
        <v>16</v>
      </c>
      <c r="DR41">
        <v>30</v>
      </c>
      <c r="DS41">
        <f>_xlfn.XLOOKUP($DR$10&amp;DS$11&amp;$C$10&amp;$B41,Weekly_Counts_of_Deaths_by_Juri!$C$1:$C$793153,Weekly_Counts_of_Deaths_by_Juri!$N$1:$N$793153,,0)</f>
        <v>25</v>
      </c>
      <c r="DT41">
        <f>_xlfn.XLOOKUP($DR$10&amp;DT$11&amp;$C$10&amp;$B41,Weekly_Counts_of_Deaths_by_Juri!$C$1:$C$793153,Weekly_Counts_of_Deaths_by_Juri!$N$1:$N$793153,,0)</f>
        <v>0</v>
      </c>
      <c r="DU41">
        <f>_xlfn.XLOOKUP($DR$10&amp;DU$11&amp;$C$10&amp;$B41,Weekly_Counts_of_Deaths_by_Juri!$C$1:$C$793153,Weekly_Counts_of_Deaths_by_Juri!$N$1:$N$793153,,0)</f>
        <v>23</v>
      </c>
      <c r="DV41">
        <f>_xlfn.XLOOKUP($DR$10&amp;DV$11&amp;$C$10&amp;$B41,Weekly_Counts_of_Deaths_by_Juri!$C$1:$C$793153,Weekly_Counts_of_Deaths_by_Juri!$N$1:$N$793153,,0)</f>
        <v>240</v>
      </c>
      <c r="DW41">
        <f>_xlfn.XLOOKUP($DR$10&amp;DW$11&amp;$C$10&amp;$B41,Weekly_Counts_of_Deaths_by_Juri!$C$1:$C$793153,Weekly_Counts_of_Deaths_by_Juri!$N$1:$N$793153,,0)</f>
        <v>902</v>
      </c>
      <c r="DX41">
        <f>_xlfn.XLOOKUP($DR$10&amp;DX$11&amp;$C$10&amp;$B41,Weekly_Counts_of_Deaths_by_Juri!$C$1:$C$793153,Weekly_Counts_of_Deaths_by_Juri!$N$1:$N$793153,,0)</f>
        <v>9</v>
      </c>
    </row>
    <row r="42" spans="2:128" x14ac:dyDescent="0.45">
      <c r="B42">
        <v>31</v>
      </c>
      <c r="C42">
        <f>_xlfn.XLOOKUP($B$10&amp;C$11&amp;$C$10&amp;$B42,Weekly_Counts_of_Deaths_by_Juri!$C$1:$C$793153,Weekly_Counts_of_Deaths_by_Juri!$N$1:$N$793153,,0)</f>
        <v>3632</v>
      </c>
      <c r="D42">
        <f>_xlfn.XLOOKUP($B$10&amp;D$11&amp;$C$10&amp;$B42,Weekly_Counts_of_Deaths_by_Juri!$C$1:$C$793153,Weekly_Counts_of_Deaths_by_Juri!$N$1:$N$793153,,0)</f>
        <v>305</v>
      </c>
      <c r="E42">
        <f>_xlfn.XLOOKUP($B$10&amp;E$11&amp;$C$10&amp;$B42,Weekly_Counts_of_Deaths_by_Juri!$C$1:$C$793153,Weekly_Counts_of_Deaths_by_Juri!$N$1:$N$793153,,0)</f>
        <v>1181</v>
      </c>
      <c r="F42">
        <f>_xlfn.XLOOKUP($B$10&amp;F$11&amp;$C$10&amp;$B42,Weekly_Counts_of_Deaths_by_Juri!$C$1:$C$793153,Weekly_Counts_of_Deaths_by_Juri!$N$1:$N$793153,,0)</f>
        <v>6077</v>
      </c>
      <c r="G42">
        <f>_xlfn.XLOOKUP($B$10&amp;G$11&amp;$C$10&amp;$B42,Weekly_Counts_of_Deaths_by_Juri!$C$1:$C$793153,Weekly_Counts_of_Deaths_by_Juri!$N$1:$N$793153,,0)</f>
        <v>38361</v>
      </c>
      <c r="H42">
        <f>_xlfn.XLOOKUP($B$10&amp;H$11&amp;$C$10&amp;$B42,Weekly_Counts_of_Deaths_by_Juri!$C$1:$C$793153,Weekly_Counts_of_Deaths_by_Juri!$N$1:$N$793153,,0)</f>
        <v>465</v>
      </c>
      <c r="L42">
        <v>31</v>
      </c>
      <c r="M42">
        <f>_xlfn.XLOOKUP($L$10&amp;M$11&amp;$C$10&amp;$B42,Weekly_Counts_of_Deaths_by_Juri!$C$1:$C$793153,Weekly_Counts_of_Deaths_by_Juri!$N$1:$N$793153,,0)</f>
        <v>938</v>
      </c>
      <c r="N42">
        <f>_xlfn.XLOOKUP($L$10&amp;N$11&amp;$C$10&amp;$B42,Weekly_Counts_of_Deaths_by_Juri!$C$1:$C$793153,Weekly_Counts_of_Deaths_by_Juri!$N$1:$N$793153,,0)</f>
        <v>21</v>
      </c>
      <c r="O42">
        <f>_xlfn.XLOOKUP($L$10&amp;O$11&amp;$C$10&amp;$B42,Weekly_Counts_of_Deaths_by_Juri!$C$1:$C$793153,Weekly_Counts_of_Deaths_by_Juri!$N$1:$N$793153,,0)</f>
        <v>474</v>
      </c>
      <c r="P42">
        <f>_xlfn.XLOOKUP($L$10&amp;P$11&amp;$C$10&amp;$B42,Weekly_Counts_of_Deaths_by_Juri!$C$1:$C$793153,Weekly_Counts_of_Deaths_by_Juri!$N$1:$N$793153,,0)</f>
        <v>363</v>
      </c>
      <c r="Q42">
        <f>_xlfn.XLOOKUP($L$10&amp;Q$11&amp;$C$10&amp;$B42,Weekly_Counts_of_Deaths_by_Juri!$C$1:$C$793153,Weekly_Counts_of_Deaths_by_Juri!$N$1:$N$793153,,0)</f>
        <v>2827</v>
      </c>
      <c r="R42">
        <f>_xlfn.XLOOKUP($L$10&amp;R$11&amp;$C$10&amp;$B42,Weekly_Counts_of_Deaths_by_Juri!$C$1:$C$793153,Weekly_Counts_of_Deaths_by_Juri!$N$1:$N$793153,,0)</f>
        <v>71</v>
      </c>
      <c r="V42">
        <v>31</v>
      </c>
      <c r="W42">
        <f>_xlfn.XLOOKUP($V$10&amp;W$11&amp;$C$10&amp;$B42,Weekly_Counts_of_Deaths_by_Juri!$C$1:$C$793153,Weekly_Counts_of_Deaths_by_Juri!$N$1:$N$793153,,0)</f>
        <v>780</v>
      </c>
      <c r="X42">
        <f>_xlfn.XLOOKUP($V$10&amp;X$11&amp;$C$10&amp;$B42,Weekly_Counts_of_Deaths_by_Juri!$C$1:$C$793153,Weekly_Counts_of_Deaths_by_Juri!$N$1:$N$793153,,0)</f>
        <v>0</v>
      </c>
      <c r="Y42">
        <f>_xlfn.XLOOKUP($V$10&amp;Y$11&amp;$C$10&amp;$B42,Weekly_Counts_of_Deaths_by_Juri!$C$1:$C$793153,Weekly_Counts_of_Deaths_by_Juri!$N$1:$N$793153,,0)</f>
        <v>61</v>
      </c>
      <c r="Z42">
        <f>_xlfn.XLOOKUP($V$10&amp;Z$11&amp;$C$10&amp;$B42,Weekly_Counts_of_Deaths_by_Juri!$C$1:$C$793153,Weekly_Counts_of_Deaths_by_Juri!$N$1:$N$793153,,0)</f>
        <v>463</v>
      </c>
      <c r="AA42">
        <f>_xlfn.XLOOKUP($V$10&amp;AA$11&amp;$C$10&amp;$B42,Weekly_Counts_of_Deaths_by_Juri!$C$1:$C$793153,Weekly_Counts_of_Deaths_by_Juri!$N$1:$N$793153,,0)</f>
        <v>2338</v>
      </c>
      <c r="AB42">
        <f>_xlfn.XLOOKUP($V$10&amp;AB$11&amp;$C$10&amp;$B42,Weekly_Counts_of_Deaths_by_Juri!$C$1:$C$793153,Weekly_Counts_of_Deaths_by_Juri!$N$1:$N$793153,,0)</f>
        <v>21</v>
      </c>
      <c r="AF42">
        <v>31</v>
      </c>
      <c r="AG42">
        <f>_xlfn.XLOOKUP($AF$10&amp;AG$11&amp;$C$10&amp;$B42,Weekly_Counts_of_Deaths_by_Juri!$C$1:$C$793153,Weekly_Counts_of_Deaths_by_Juri!$N$1:$N$793153,,0)</f>
        <v>496</v>
      </c>
      <c r="AH42">
        <f>_xlfn.XLOOKUP($AF$10&amp;AH$11&amp;$C$10&amp;$B42,Weekly_Counts_of_Deaths_by_Juri!$C$1:$C$793153,Weekly_Counts_of_Deaths_by_Juri!$N$1:$N$793153,,0)</f>
        <v>0</v>
      </c>
      <c r="AI42">
        <f>_xlfn.XLOOKUP($AF$10&amp;AI$11&amp;$C$10&amp;$B42,Weekly_Counts_of_Deaths_by_Juri!$C$1:$C$793153,Weekly_Counts_of_Deaths_by_Juri!$N$1:$N$793153,,0)</f>
        <v>37</v>
      </c>
      <c r="AJ42">
        <f>_xlfn.XLOOKUP($AF$10&amp;AJ$11&amp;$C$10&amp;$B42,Weekly_Counts_of_Deaths_by_Juri!$C$1:$C$793153,Weekly_Counts_of_Deaths_by_Juri!$N$1:$N$793153,,0)</f>
        <v>426</v>
      </c>
      <c r="AK42">
        <f>_xlfn.XLOOKUP($AF$10&amp;AK$11&amp;$C$10&amp;$B42,Weekly_Counts_of_Deaths_by_Juri!$C$1:$C$793153,Weekly_Counts_of_Deaths_by_Juri!$N$1:$N$793153,,0)</f>
        <v>2708</v>
      </c>
      <c r="AL42">
        <f>_xlfn.XLOOKUP($AF$10&amp;AL$11&amp;$C$10&amp;$B42,Weekly_Counts_of_Deaths_by_Juri!$C$1:$C$793153,Weekly_Counts_of_Deaths_by_Juri!$N$1:$N$793153,,0)</f>
        <v>24</v>
      </c>
      <c r="AP42">
        <v>31</v>
      </c>
      <c r="AQ42">
        <f>_xlfn.XLOOKUP($AP$10&amp;AQ$11&amp;$C$10&amp;$B42,Weekly_Counts_of_Deaths_by_Juri!$C$1:$C$793153,Weekly_Counts_of_Deaths_by_Juri!$N$1:$N$793153,,0)</f>
        <v>59</v>
      </c>
      <c r="AR42">
        <f>_xlfn.XLOOKUP($AP$10&amp;AR$11&amp;$C$10&amp;$B42,Weekly_Counts_of_Deaths_by_Juri!$C$1:$C$793153,Weekly_Counts_of_Deaths_by_Juri!$N$1:$N$793153,,0)</f>
        <v>0</v>
      </c>
      <c r="AS42">
        <f>_xlfn.XLOOKUP($AP$10&amp;AS$11&amp;$C$10&amp;$B42,Weekly_Counts_of_Deaths_by_Juri!$C$1:$C$793153,Weekly_Counts_of_Deaths_by_Juri!$N$1:$N$793153,,0)</f>
        <v>20</v>
      </c>
      <c r="AT42">
        <f>_xlfn.XLOOKUP($AP$10&amp;AT$11&amp;$C$10&amp;$B42,Weekly_Counts_of_Deaths_by_Juri!$C$1:$C$793153,Weekly_Counts_of_Deaths_by_Juri!$N$1:$N$793153,,0)</f>
        <v>120</v>
      </c>
      <c r="AU42">
        <f>_xlfn.XLOOKUP($AP$10&amp;AU$11&amp;$C$10&amp;$B42,Weekly_Counts_of_Deaths_by_Juri!$C$1:$C$793153,Weekly_Counts_of_Deaths_by_Juri!$N$1:$N$793153,,0)</f>
        <v>1541</v>
      </c>
      <c r="AV42">
        <f>_xlfn.XLOOKUP($AP$10&amp;AV$11&amp;$C$10&amp;$B42,Weekly_Counts_of_Deaths_by_Juri!$C$1:$C$793153,Weekly_Counts_of_Deaths_by_Juri!$N$1:$N$793153,,0)</f>
        <v>15</v>
      </c>
      <c r="AZ42">
        <v>31</v>
      </c>
      <c r="BA42">
        <f>_xlfn.XLOOKUP($AZ$10&amp;BA$11&amp;$C$10&amp;$B42,Weekly_Counts_of_Deaths_by_Juri!$C$1:$C$793153,Weekly_Counts_of_Deaths_by_Juri!$N$1:$N$793153,,0)</f>
        <v>200</v>
      </c>
      <c r="BB42">
        <f>_xlfn.XLOOKUP($AZ$10&amp;BB$11&amp;$C$10&amp;$B42,Weekly_Counts_of_Deaths_by_Juri!$C$1:$C$793153,Weekly_Counts_of_Deaths_by_Juri!$N$1:$N$793153,,0)</f>
        <v>0</v>
      </c>
      <c r="BC42">
        <f>_xlfn.XLOOKUP($AZ$10&amp;BC$11&amp;$C$10&amp;$B42,Weekly_Counts_of_Deaths_by_Juri!$C$1:$C$793153,Weekly_Counts_of_Deaths_by_Juri!$N$1:$N$793153,,0)</f>
        <v>84</v>
      </c>
      <c r="BD42">
        <f>_xlfn.XLOOKUP($AZ$10&amp;BD$11&amp;$C$10&amp;$B42,Weekly_Counts_of_Deaths_by_Juri!$C$1:$C$793153,Weekly_Counts_of_Deaths_by_Juri!$N$1:$N$793153,,0)</f>
        <v>256</v>
      </c>
      <c r="BE42">
        <f>_xlfn.XLOOKUP($AZ$10&amp;BE$11&amp;$C$10&amp;$B42,Weekly_Counts_of_Deaths_by_Juri!$C$1:$C$793153,Weekly_Counts_of_Deaths_by_Juri!$N$1:$N$793153,,0)</f>
        <v>419</v>
      </c>
      <c r="BF42">
        <f>_xlfn.XLOOKUP($AZ$10&amp;BF$11&amp;$C$10&amp;$B42,Weekly_Counts_of_Deaths_by_Juri!$C$1:$C$793153,Weekly_Counts_of_Deaths_by_Juri!$N$1:$N$793153,,0)</f>
        <v>35</v>
      </c>
      <c r="BJ42">
        <v>31</v>
      </c>
      <c r="BK42">
        <f>_xlfn.XLOOKUP($BJ$10&amp;BK$11&amp;$C$10&amp;$B42,Weekly_Counts_of_Deaths_by_Juri!$C$1:$C$793153,Weekly_Counts_of_Deaths_by_Juri!$N$1:$N$793153,,0)</f>
        <v>51</v>
      </c>
      <c r="BL42">
        <f>_xlfn.XLOOKUP($BJ$10&amp;BL$11&amp;$C$10&amp;$B42,Weekly_Counts_of_Deaths_by_Juri!$C$1:$C$793153,Weekly_Counts_of_Deaths_by_Juri!$N$1:$N$793153,,0)</f>
        <v>0</v>
      </c>
      <c r="BM42">
        <f>_xlfn.XLOOKUP($BJ$10&amp;BM$11&amp;$C$10&amp;$B42,Weekly_Counts_of_Deaths_by_Juri!$C$1:$C$793153,Weekly_Counts_of_Deaths_by_Juri!$N$1:$N$793153,,0)</f>
        <v>22</v>
      </c>
      <c r="BN42">
        <f>_xlfn.XLOOKUP($BJ$10&amp;BN$11&amp;$C$10&amp;$B42,Weekly_Counts_of_Deaths_by_Juri!$C$1:$C$793153,Weekly_Counts_of_Deaths_by_Juri!$N$1:$N$793153,,0)</f>
        <v>244</v>
      </c>
      <c r="BO42">
        <f>_xlfn.XLOOKUP($BJ$10&amp;BO$11&amp;$C$10&amp;$B42,Weekly_Counts_of_Deaths_by_Juri!$C$1:$C$793153,Weekly_Counts_of_Deaths_by_Juri!$N$1:$N$793153,,0)</f>
        <v>2023</v>
      </c>
      <c r="BP42">
        <f>_xlfn.XLOOKUP($BJ$10&amp;BP$11&amp;$C$10&amp;$B42,Weekly_Counts_of_Deaths_by_Juri!$C$1:$C$793153,Weekly_Counts_of_Deaths_by_Juri!$N$1:$N$793153,,0)</f>
        <v>17</v>
      </c>
      <c r="BT42">
        <v>31</v>
      </c>
      <c r="BU42">
        <f>_xlfn.XLOOKUP($BT$10&amp;BU$11&amp;$C$10&amp;$B42,Weekly_Counts_of_Deaths_by_Juri!$C$1:$C$793153,Weekly_Counts_of_Deaths_by_Juri!$N$1:$N$793153,,0)</f>
        <v>105</v>
      </c>
      <c r="BV42">
        <f>_xlfn.XLOOKUP($BT$10&amp;BV$11&amp;$C$10&amp;$B42,Weekly_Counts_of_Deaths_by_Juri!$C$1:$C$793153,Weekly_Counts_of_Deaths_by_Juri!$N$1:$N$793153,,0)</f>
        <v>0</v>
      </c>
      <c r="BW42">
        <f>_xlfn.XLOOKUP($BT$10&amp;BW$11&amp;$C$10&amp;$B42,Weekly_Counts_of_Deaths_by_Juri!$C$1:$C$793153,Weekly_Counts_of_Deaths_by_Juri!$N$1:$N$793153,,0)</f>
        <v>38</v>
      </c>
      <c r="BX42">
        <f>_xlfn.XLOOKUP($BT$10&amp;BX$11&amp;$C$10&amp;$B42,Weekly_Counts_of_Deaths_by_Juri!$C$1:$C$793153,Weekly_Counts_of_Deaths_by_Juri!$N$1:$N$793153,,0)</f>
        <v>295</v>
      </c>
      <c r="BY42">
        <f>_xlfn.XLOOKUP($BT$10&amp;BY$11&amp;$C$10&amp;$B42,Weekly_Counts_of_Deaths_by_Juri!$C$1:$C$793153,Weekly_Counts_of_Deaths_by_Juri!$N$1:$N$793153,,0)</f>
        <v>1436</v>
      </c>
      <c r="BZ42">
        <f>_xlfn.XLOOKUP($BT$10&amp;BZ$11&amp;$C$10&amp;$B42,Weekly_Counts_of_Deaths_by_Juri!$C$1:$C$793153,Weekly_Counts_of_Deaths_by_Juri!$N$1:$N$793153,,0)</f>
        <v>0</v>
      </c>
      <c r="CD42">
        <v>31</v>
      </c>
      <c r="CE42">
        <f>_xlfn.XLOOKUP($CD$10&amp;CE$11&amp;$C$10&amp;$B42,Weekly_Counts_of_Deaths_by_Juri!$C$1:$C$793153,Weekly_Counts_of_Deaths_by_Juri!$N$1:$N$793153,,0)</f>
        <v>27</v>
      </c>
      <c r="CF42">
        <f>_xlfn.XLOOKUP($CD$10&amp;CF$11&amp;$C$10&amp;$B42,Weekly_Counts_of_Deaths_by_Juri!$C$1:$C$793153,Weekly_Counts_of_Deaths_by_Juri!$N$1:$N$793153,,0)</f>
        <v>0</v>
      </c>
      <c r="CG42">
        <f>_xlfn.XLOOKUP($CD$10&amp;CG$11&amp;$C$10&amp;$B42,Weekly_Counts_of_Deaths_by_Juri!$C$1:$C$793153,Weekly_Counts_of_Deaths_by_Juri!$N$1:$N$793153,,0)</f>
        <v>20</v>
      </c>
      <c r="CH42">
        <f>_xlfn.XLOOKUP($CD$10&amp;CH$11&amp;$C$10&amp;$B42,Weekly_Counts_of_Deaths_by_Juri!$C$1:$C$793153,Weekly_Counts_of_Deaths_by_Juri!$N$1:$N$793153,,0)</f>
        <v>441</v>
      </c>
      <c r="CI42">
        <f>_xlfn.XLOOKUP($CD$10&amp;CI$11&amp;$C$10&amp;$B42,Weekly_Counts_of_Deaths_by_Juri!$C$1:$C$793153,Weekly_Counts_of_Deaths_by_Juri!$N$1:$N$793153,,0)</f>
        <v>1030</v>
      </c>
      <c r="CJ42">
        <f>_xlfn.XLOOKUP($CD$10&amp;CJ$11&amp;$C$10&amp;$B42,Weekly_Counts_of_Deaths_by_Juri!$C$1:$C$793153,Weekly_Counts_of_Deaths_by_Juri!$N$1:$N$793153,,0)</f>
        <v>0</v>
      </c>
      <c r="CN42">
        <v>31</v>
      </c>
      <c r="CO42">
        <f>_xlfn.XLOOKUP($CN$10&amp;CO$11&amp;$C$10&amp;$B42,Weekly_Counts_of_Deaths_by_Juri!$C$1:$C$793153,Weekly_Counts_of_Deaths_by_Juri!$N$1:$N$793153,,0)</f>
        <v>103</v>
      </c>
      <c r="CP42">
        <f>_xlfn.XLOOKUP($CN$10&amp;CP$11&amp;$C$10&amp;$B42,Weekly_Counts_of_Deaths_by_Juri!$C$1:$C$793153,Weekly_Counts_of_Deaths_by_Juri!$N$1:$N$793153,,0)</f>
        <v>0</v>
      </c>
      <c r="CQ42">
        <f>_xlfn.XLOOKUP($CN$10&amp;CQ$11&amp;$C$10&amp;$B42,Weekly_Counts_of_Deaths_by_Juri!$C$1:$C$793153,Weekly_Counts_of_Deaths_by_Juri!$N$1:$N$793153,,0)</f>
        <v>44</v>
      </c>
      <c r="CR42">
        <f>_xlfn.XLOOKUP($CN$10&amp;CR$11&amp;$C$10&amp;$B42,Weekly_Counts_of_Deaths_by_Juri!$C$1:$C$793153,Weekly_Counts_of_Deaths_by_Juri!$N$1:$N$793153,,0)</f>
        <v>179</v>
      </c>
      <c r="CS42">
        <f>_xlfn.XLOOKUP($CN$10&amp;CS$11&amp;$C$10&amp;$B42,Weekly_Counts_of_Deaths_by_Juri!$C$1:$C$793153,Weekly_Counts_of_Deaths_by_Juri!$N$1:$N$793153,,0)</f>
        <v>983</v>
      </c>
      <c r="CT42">
        <f>_xlfn.XLOOKUP($CN$10&amp;CT$11&amp;$C$10&amp;$B42,Weekly_Counts_of_Deaths_by_Juri!$C$1:$C$793153,Weekly_Counts_of_Deaths_by_Juri!$N$1:$N$793153,,0)</f>
        <v>0</v>
      </c>
      <c r="CX42">
        <v>31</v>
      </c>
      <c r="CY42">
        <f>_xlfn.XLOOKUP($CX$10&amp;CY$11&amp;$C$10&amp;$B42,Weekly_Counts_of_Deaths_by_Juri!$C$1:$C$793153,Weekly_Counts_of_Deaths_by_Juri!$N$1:$N$793153,,0)</f>
        <v>18</v>
      </c>
      <c r="CZ42">
        <f>_xlfn.XLOOKUP($CX$10&amp;CZ$11&amp;$C$10&amp;$B42,Weekly_Counts_of_Deaths_by_Juri!$C$1:$C$793153,Weekly_Counts_of_Deaths_by_Juri!$N$1:$N$793153,,0)</f>
        <v>0</v>
      </c>
      <c r="DA42">
        <f>_xlfn.XLOOKUP($CX$10&amp;DA$11&amp;$C$10&amp;$B42,Weekly_Counts_of_Deaths_by_Juri!$C$1:$C$793153,Weekly_Counts_of_Deaths_by_Juri!$N$1:$N$793153,,0)</f>
        <v>0</v>
      </c>
      <c r="DB42">
        <f>_xlfn.XLOOKUP($CX$10&amp;DB$11&amp;$C$10&amp;$B42,Weekly_Counts_of_Deaths_by_Juri!$C$1:$C$793153,Weekly_Counts_of_Deaths_by_Juri!$N$1:$N$793153,,0)</f>
        <v>260</v>
      </c>
      <c r="DC42">
        <f>_xlfn.XLOOKUP($CX$10&amp;DC$11&amp;$C$10&amp;$B42,Weekly_Counts_of_Deaths_by_Juri!$C$1:$C$793153,Weekly_Counts_of_Deaths_by_Juri!$N$1:$N$793153,,0)</f>
        <v>1877</v>
      </c>
      <c r="DD42">
        <f>_xlfn.XLOOKUP($CX$10&amp;DD$11&amp;$C$10&amp;$B42,Weekly_Counts_of_Deaths_by_Juri!$C$1:$C$793153,Weekly_Counts_of_Deaths_by_Juri!$N$1:$N$793153,,0)</f>
        <v>0</v>
      </c>
      <c r="DH42">
        <v>31</v>
      </c>
      <c r="DI42">
        <f>_xlfn.XLOOKUP($DH$10&amp;DI$11&amp;$C$10&amp;$B42,Weekly_Counts_of_Deaths_by_Juri!$C$1:$C$793153,Weekly_Counts_of_Deaths_by_Juri!$N$1:$N$793153,,0)</f>
        <v>32</v>
      </c>
      <c r="DJ42">
        <f>_xlfn.XLOOKUP($DH$10&amp;DJ$11&amp;$C$10&amp;$B42,Weekly_Counts_of_Deaths_by_Juri!$C$1:$C$793153,Weekly_Counts_of_Deaths_by_Juri!$N$1:$N$793153,,0)</f>
        <v>0</v>
      </c>
      <c r="DK42">
        <f>_xlfn.XLOOKUP($DH$10&amp;DK$11&amp;$C$10&amp;$B42,Weekly_Counts_of_Deaths_by_Juri!$C$1:$C$793153,Weekly_Counts_of_Deaths_by_Juri!$N$1:$N$793153,,0)</f>
        <v>0</v>
      </c>
      <c r="DL42">
        <f>_xlfn.XLOOKUP($DH$10&amp;DL$11&amp;$C$10&amp;$B42,Weekly_Counts_of_Deaths_by_Juri!$C$1:$C$793153,Weekly_Counts_of_Deaths_by_Juri!$N$1:$N$793153,,0)</f>
        <v>241</v>
      </c>
      <c r="DM42">
        <f>_xlfn.XLOOKUP($DH$10&amp;DM$11&amp;$C$10&amp;$B42,Weekly_Counts_of_Deaths_by_Juri!$C$1:$C$793153,Weekly_Counts_of_Deaths_by_Juri!$N$1:$N$793153,,0)</f>
        <v>1430</v>
      </c>
      <c r="DN42">
        <f>_xlfn.XLOOKUP($DH$10&amp;DN$11&amp;$C$10&amp;$B42,Weekly_Counts_of_Deaths_by_Juri!$C$1:$C$793153,Weekly_Counts_of_Deaths_by_Juri!$N$1:$N$793153,,0)</f>
        <v>0</v>
      </c>
      <c r="DR42">
        <v>31</v>
      </c>
      <c r="DS42">
        <f>_xlfn.XLOOKUP($DR$10&amp;DS$11&amp;$C$10&amp;$B42,Weekly_Counts_of_Deaths_by_Juri!$C$1:$C$793153,Weekly_Counts_of_Deaths_by_Juri!$N$1:$N$793153,,0)</f>
        <v>26</v>
      </c>
      <c r="DT42">
        <f>_xlfn.XLOOKUP($DR$10&amp;DT$11&amp;$C$10&amp;$B42,Weekly_Counts_of_Deaths_by_Juri!$C$1:$C$793153,Weekly_Counts_of_Deaths_by_Juri!$N$1:$N$793153,,0)</f>
        <v>0</v>
      </c>
      <c r="DU42">
        <f>_xlfn.XLOOKUP($DR$10&amp;DU$11&amp;$C$10&amp;$B42,Weekly_Counts_of_Deaths_by_Juri!$C$1:$C$793153,Weekly_Counts_of_Deaths_by_Juri!$N$1:$N$793153,,0)</f>
        <v>24</v>
      </c>
      <c r="DV42">
        <f>_xlfn.XLOOKUP($DR$10&amp;DV$11&amp;$C$10&amp;$B42,Weekly_Counts_of_Deaths_by_Juri!$C$1:$C$793153,Weekly_Counts_of_Deaths_by_Juri!$N$1:$N$793153,,0)</f>
        <v>244</v>
      </c>
      <c r="DW42">
        <f>_xlfn.XLOOKUP($DR$10&amp;DW$11&amp;$C$10&amp;$B42,Weekly_Counts_of_Deaths_by_Juri!$C$1:$C$793153,Weekly_Counts_of_Deaths_by_Juri!$N$1:$N$793153,,0)</f>
        <v>901</v>
      </c>
      <c r="DX42">
        <f>_xlfn.XLOOKUP($DR$10&amp;DX$11&amp;$C$10&amp;$B42,Weekly_Counts_of_Deaths_by_Juri!$C$1:$C$793153,Weekly_Counts_of_Deaths_by_Juri!$N$1:$N$793153,,0)</f>
        <v>8</v>
      </c>
    </row>
    <row r="43" spans="2:128" x14ac:dyDescent="0.45">
      <c r="B43">
        <v>32</v>
      </c>
      <c r="C43">
        <f>_xlfn.XLOOKUP($B$10&amp;C$11&amp;$C$10&amp;$B43,Weekly_Counts_of_Deaths_by_Juri!$C$1:$C$793153,Weekly_Counts_of_Deaths_by_Juri!$N$1:$N$793153,,0)</f>
        <v>3600</v>
      </c>
      <c r="D43">
        <f>_xlfn.XLOOKUP($B$10&amp;D$11&amp;$C$10&amp;$B43,Weekly_Counts_of_Deaths_by_Juri!$C$1:$C$793153,Weekly_Counts_of_Deaths_by_Juri!$N$1:$N$793153,,0)</f>
        <v>312</v>
      </c>
      <c r="E43">
        <f>_xlfn.XLOOKUP($B$10&amp;E$11&amp;$C$10&amp;$B43,Weekly_Counts_of_Deaths_by_Juri!$C$1:$C$793153,Weekly_Counts_of_Deaths_by_Juri!$N$1:$N$793153,,0)</f>
        <v>1176</v>
      </c>
      <c r="F43">
        <f>_xlfn.XLOOKUP($B$10&amp;F$11&amp;$C$10&amp;$B43,Weekly_Counts_of_Deaths_by_Juri!$C$1:$C$793153,Weekly_Counts_of_Deaths_by_Juri!$N$1:$N$793153,,0)</f>
        <v>6093</v>
      </c>
      <c r="G43">
        <f>_xlfn.XLOOKUP($B$10&amp;G$11&amp;$C$10&amp;$B43,Weekly_Counts_of_Deaths_by_Juri!$C$1:$C$793153,Weekly_Counts_of_Deaths_by_Juri!$N$1:$N$793153,,0)</f>
        <v>38630</v>
      </c>
      <c r="H43">
        <f>_xlfn.XLOOKUP($B$10&amp;H$11&amp;$C$10&amp;$B43,Weekly_Counts_of_Deaths_by_Juri!$C$1:$C$793153,Weekly_Counts_of_Deaths_by_Juri!$N$1:$N$793153,,0)</f>
        <v>446</v>
      </c>
      <c r="L43">
        <v>32</v>
      </c>
      <c r="M43">
        <f>_xlfn.XLOOKUP($L$10&amp;M$11&amp;$C$10&amp;$B43,Weekly_Counts_of_Deaths_by_Juri!$C$1:$C$793153,Weekly_Counts_of_Deaths_by_Juri!$N$1:$N$793153,,0)</f>
        <v>906</v>
      </c>
      <c r="N43">
        <f>_xlfn.XLOOKUP($L$10&amp;N$11&amp;$C$10&amp;$B43,Weekly_Counts_of_Deaths_by_Juri!$C$1:$C$793153,Weekly_Counts_of_Deaths_by_Juri!$N$1:$N$793153,,0)</f>
        <v>25</v>
      </c>
      <c r="O43">
        <f>_xlfn.XLOOKUP($L$10&amp;O$11&amp;$C$10&amp;$B43,Weekly_Counts_of_Deaths_by_Juri!$C$1:$C$793153,Weekly_Counts_of_Deaths_by_Juri!$N$1:$N$793153,,0)</f>
        <v>456</v>
      </c>
      <c r="P43">
        <f>_xlfn.XLOOKUP($L$10&amp;P$11&amp;$C$10&amp;$B43,Weekly_Counts_of_Deaths_by_Juri!$C$1:$C$793153,Weekly_Counts_of_Deaths_by_Juri!$N$1:$N$793153,,0)</f>
        <v>364</v>
      </c>
      <c r="Q43">
        <f>_xlfn.XLOOKUP($L$10&amp;Q$11&amp;$C$10&amp;$B43,Weekly_Counts_of_Deaths_by_Juri!$C$1:$C$793153,Weekly_Counts_of_Deaths_by_Juri!$N$1:$N$793153,,0)</f>
        <v>2851</v>
      </c>
      <c r="R43">
        <f>_xlfn.XLOOKUP($L$10&amp;R$11&amp;$C$10&amp;$B43,Weekly_Counts_of_Deaths_by_Juri!$C$1:$C$793153,Weekly_Counts_of_Deaths_by_Juri!$N$1:$N$793153,,0)</f>
        <v>69</v>
      </c>
      <c r="V43">
        <v>32</v>
      </c>
      <c r="W43">
        <f>_xlfn.XLOOKUP($V$10&amp;W$11&amp;$C$10&amp;$B43,Weekly_Counts_of_Deaths_by_Juri!$C$1:$C$793153,Weekly_Counts_of_Deaths_by_Juri!$N$1:$N$793153,,0)</f>
        <v>784</v>
      </c>
      <c r="X43">
        <f>_xlfn.XLOOKUP($V$10&amp;X$11&amp;$C$10&amp;$B43,Weekly_Counts_of_Deaths_by_Juri!$C$1:$C$793153,Weekly_Counts_of_Deaths_by_Juri!$N$1:$N$793153,,0)</f>
        <v>0</v>
      </c>
      <c r="Y43">
        <f>_xlfn.XLOOKUP($V$10&amp;Y$11&amp;$C$10&amp;$B43,Weekly_Counts_of_Deaths_by_Juri!$C$1:$C$793153,Weekly_Counts_of_Deaths_by_Juri!$N$1:$N$793153,,0)</f>
        <v>63</v>
      </c>
      <c r="Z43">
        <f>_xlfn.XLOOKUP($V$10&amp;Z$11&amp;$C$10&amp;$B43,Weekly_Counts_of_Deaths_by_Juri!$C$1:$C$793153,Weekly_Counts_of_Deaths_by_Juri!$N$1:$N$793153,,0)</f>
        <v>454</v>
      </c>
      <c r="AA43">
        <f>_xlfn.XLOOKUP($V$10&amp;AA$11&amp;$C$10&amp;$B43,Weekly_Counts_of_Deaths_by_Juri!$C$1:$C$793153,Weekly_Counts_of_Deaths_by_Juri!$N$1:$N$793153,,0)</f>
        <v>2279</v>
      </c>
      <c r="AB43">
        <f>_xlfn.XLOOKUP($V$10&amp;AB$11&amp;$C$10&amp;$B43,Weekly_Counts_of_Deaths_by_Juri!$C$1:$C$793153,Weekly_Counts_of_Deaths_by_Juri!$N$1:$N$793153,,0)</f>
        <v>18</v>
      </c>
      <c r="AF43">
        <v>32</v>
      </c>
      <c r="AG43">
        <f>_xlfn.XLOOKUP($AF$10&amp;AG$11&amp;$C$10&amp;$B43,Weekly_Counts_of_Deaths_by_Juri!$C$1:$C$793153,Weekly_Counts_of_Deaths_by_Juri!$N$1:$N$793153,,0)</f>
        <v>483</v>
      </c>
      <c r="AH43">
        <f>_xlfn.XLOOKUP($AF$10&amp;AH$11&amp;$C$10&amp;$B43,Weekly_Counts_of_Deaths_by_Juri!$C$1:$C$793153,Weekly_Counts_of_Deaths_by_Juri!$N$1:$N$793153,,0)</f>
        <v>0</v>
      </c>
      <c r="AI43">
        <f>_xlfn.XLOOKUP($AF$10&amp;AI$11&amp;$C$10&amp;$B43,Weekly_Counts_of_Deaths_by_Juri!$C$1:$C$793153,Weekly_Counts_of_Deaths_by_Juri!$N$1:$N$793153,,0)</f>
        <v>39</v>
      </c>
      <c r="AJ43">
        <f>_xlfn.XLOOKUP($AF$10&amp;AJ$11&amp;$C$10&amp;$B43,Weekly_Counts_of_Deaths_by_Juri!$C$1:$C$793153,Weekly_Counts_of_Deaths_by_Juri!$N$1:$N$793153,,0)</f>
        <v>432</v>
      </c>
      <c r="AK43">
        <f>_xlfn.XLOOKUP($AF$10&amp;AK$11&amp;$C$10&amp;$B43,Weekly_Counts_of_Deaths_by_Juri!$C$1:$C$793153,Weekly_Counts_of_Deaths_by_Juri!$N$1:$N$793153,,0)</f>
        <v>2699</v>
      </c>
      <c r="AL43">
        <f>_xlfn.XLOOKUP($AF$10&amp;AL$11&amp;$C$10&amp;$B43,Weekly_Counts_of_Deaths_by_Juri!$C$1:$C$793153,Weekly_Counts_of_Deaths_by_Juri!$N$1:$N$793153,,0)</f>
        <v>25</v>
      </c>
      <c r="AP43">
        <v>32</v>
      </c>
      <c r="AQ43">
        <f>_xlfn.XLOOKUP($AP$10&amp;AQ$11&amp;$C$10&amp;$B43,Weekly_Counts_of_Deaths_by_Juri!$C$1:$C$793153,Weekly_Counts_of_Deaths_by_Juri!$N$1:$N$793153,,0)</f>
        <v>67</v>
      </c>
      <c r="AR43">
        <f>_xlfn.XLOOKUP($AP$10&amp;AR$11&amp;$C$10&amp;$B43,Weekly_Counts_of_Deaths_by_Juri!$C$1:$C$793153,Weekly_Counts_of_Deaths_by_Juri!$N$1:$N$793153,,0)</f>
        <v>0</v>
      </c>
      <c r="AS43">
        <f>_xlfn.XLOOKUP($AP$10&amp;AS$11&amp;$C$10&amp;$B43,Weekly_Counts_of_Deaths_by_Juri!$C$1:$C$793153,Weekly_Counts_of_Deaths_by_Juri!$N$1:$N$793153,,0)</f>
        <v>23</v>
      </c>
      <c r="AT43">
        <f>_xlfn.XLOOKUP($AP$10&amp;AT$11&amp;$C$10&amp;$B43,Weekly_Counts_of_Deaths_by_Juri!$C$1:$C$793153,Weekly_Counts_of_Deaths_by_Juri!$N$1:$N$793153,,0)</f>
        <v>127</v>
      </c>
      <c r="AU43">
        <f>_xlfn.XLOOKUP($AP$10&amp;AU$11&amp;$C$10&amp;$B43,Weekly_Counts_of_Deaths_by_Juri!$C$1:$C$793153,Weekly_Counts_of_Deaths_by_Juri!$N$1:$N$793153,,0)</f>
        <v>1549</v>
      </c>
      <c r="AV43">
        <f>_xlfn.XLOOKUP($AP$10&amp;AV$11&amp;$C$10&amp;$B43,Weekly_Counts_of_Deaths_by_Juri!$C$1:$C$793153,Weekly_Counts_of_Deaths_by_Juri!$N$1:$N$793153,,0)</f>
        <v>13</v>
      </c>
      <c r="AZ43">
        <v>32</v>
      </c>
      <c r="BA43">
        <f>_xlfn.XLOOKUP($AZ$10&amp;BA$11&amp;$C$10&amp;$B43,Weekly_Counts_of_Deaths_by_Juri!$C$1:$C$793153,Weekly_Counts_of_Deaths_by_Juri!$N$1:$N$793153,,0)</f>
        <v>201</v>
      </c>
      <c r="BB43">
        <f>_xlfn.XLOOKUP($AZ$10&amp;BB$11&amp;$C$10&amp;$B43,Weekly_Counts_of_Deaths_by_Juri!$C$1:$C$793153,Weekly_Counts_of_Deaths_by_Juri!$N$1:$N$793153,,0)</f>
        <v>0</v>
      </c>
      <c r="BC43">
        <f>_xlfn.XLOOKUP($AZ$10&amp;BC$11&amp;$C$10&amp;$B43,Weekly_Counts_of_Deaths_by_Juri!$C$1:$C$793153,Weekly_Counts_of_Deaths_by_Juri!$N$1:$N$793153,,0)</f>
        <v>69</v>
      </c>
      <c r="BD43">
        <f>_xlfn.XLOOKUP($AZ$10&amp;BD$11&amp;$C$10&amp;$B43,Weekly_Counts_of_Deaths_by_Juri!$C$1:$C$793153,Weekly_Counts_of_Deaths_by_Juri!$N$1:$N$793153,,0)</f>
        <v>257</v>
      </c>
      <c r="BE43">
        <f>_xlfn.XLOOKUP($AZ$10&amp;BE$11&amp;$C$10&amp;$B43,Weekly_Counts_of_Deaths_by_Juri!$C$1:$C$793153,Weekly_Counts_of_Deaths_by_Juri!$N$1:$N$793153,,0)</f>
        <v>402</v>
      </c>
      <c r="BF43">
        <f>_xlfn.XLOOKUP($AZ$10&amp;BF$11&amp;$C$10&amp;$B43,Weekly_Counts_of_Deaths_by_Juri!$C$1:$C$793153,Weekly_Counts_of_Deaths_by_Juri!$N$1:$N$793153,,0)</f>
        <v>35</v>
      </c>
      <c r="BJ43">
        <v>32</v>
      </c>
      <c r="BK43">
        <f>_xlfn.XLOOKUP($BJ$10&amp;BK$11&amp;$C$10&amp;$B43,Weekly_Counts_of_Deaths_by_Juri!$C$1:$C$793153,Weekly_Counts_of_Deaths_by_Juri!$N$1:$N$793153,,0)</f>
        <v>55</v>
      </c>
      <c r="BL43">
        <f>_xlfn.XLOOKUP($BJ$10&amp;BL$11&amp;$C$10&amp;$B43,Weekly_Counts_of_Deaths_by_Juri!$C$1:$C$793153,Weekly_Counts_of_Deaths_by_Juri!$N$1:$N$793153,,0)</f>
        <v>0</v>
      </c>
      <c r="BM43">
        <f>_xlfn.XLOOKUP($BJ$10&amp;BM$11&amp;$C$10&amp;$B43,Weekly_Counts_of_Deaths_by_Juri!$C$1:$C$793153,Weekly_Counts_of_Deaths_by_Juri!$N$1:$N$793153,,0)</f>
        <v>23</v>
      </c>
      <c r="BN43">
        <f>_xlfn.XLOOKUP($BJ$10&amp;BN$11&amp;$C$10&amp;$B43,Weekly_Counts_of_Deaths_by_Juri!$C$1:$C$793153,Weekly_Counts_of_Deaths_by_Juri!$N$1:$N$793153,,0)</f>
        <v>233</v>
      </c>
      <c r="BO43">
        <f>_xlfn.XLOOKUP($BJ$10&amp;BO$11&amp;$C$10&amp;$B43,Weekly_Counts_of_Deaths_by_Juri!$C$1:$C$793153,Weekly_Counts_of_Deaths_by_Juri!$N$1:$N$793153,,0)</f>
        <v>2087</v>
      </c>
      <c r="BP43">
        <f>_xlfn.XLOOKUP($BJ$10&amp;BP$11&amp;$C$10&amp;$B43,Weekly_Counts_of_Deaths_by_Juri!$C$1:$C$793153,Weekly_Counts_of_Deaths_by_Juri!$N$1:$N$793153,,0)</f>
        <v>19</v>
      </c>
      <c r="BT43">
        <v>32</v>
      </c>
      <c r="BU43">
        <f>_xlfn.XLOOKUP($BT$10&amp;BU$11&amp;$C$10&amp;$B43,Weekly_Counts_of_Deaths_by_Juri!$C$1:$C$793153,Weekly_Counts_of_Deaths_by_Juri!$N$1:$N$793153,,0)</f>
        <v>98</v>
      </c>
      <c r="BV43">
        <f>_xlfn.XLOOKUP($BT$10&amp;BV$11&amp;$C$10&amp;$B43,Weekly_Counts_of_Deaths_by_Juri!$C$1:$C$793153,Weekly_Counts_of_Deaths_by_Juri!$N$1:$N$793153,,0)</f>
        <v>0</v>
      </c>
      <c r="BW43">
        <f>_xlfn.XLOOKUP($BT$10&amp;BW$11&amp;$C$10&amp;$B43,Weekly_Counts_of_Deaths_by_Juri!$C$1:$C$793153,Weekly_Counts_of_Deaths_by_Juri!$N$1:$N$793153,,0)</f>
        <v>41</v>
      </c>
      <c r="BX43">
        <f>_xlfn.XLOOKUP($BT$10&amp;BX$11&amp;$C$10&amp;$B43,Weekly_Counts_of_Deaths_by_Juri!$C$1:$C$793153,Weekly_Counts_of_Deaths_by_Juri!$N$1:$N$793153,,0)</f>
        <v>299</v>
      </c>
      <c r="BY43">
        <f>_xlfn.XLOOKUP($BT$10&amp;BY$11&amp;$C$10&amp;$B43,Weekly_Counts_of_Deaths_by_Juri!$C$1:$C$793153,Weekly_Counts_of_Deaths_by_Juri!$N$1:$N$793153,,0)</f>
        <v>1419</v>
      </c>
      <c r="BZ43">
        <f>_xlfn.XLOOKUP($BT$10&amp;BZ$11&amp;$C$10&amp;$B43,Weekly_Counts_of_Deaths_by_Juri!$C$1:$C$793153,Weekly_Counts_of_Deaths_by_Juri!$N$1:$N$793153,,0)</f>
        <v>9</v>
      </c>
      <c r="CD43">
        <v>32</v>
      </c>
      <c r="CE43">
        <f>_xlfn.XLOOKUP($CD$10&amp;CE$11&amp;$C$10&amp;$B43,Weekly_Counts_of_Deaths_by_Juri!$C$1:$C$793153,Weekly_Counts_of_Deaths_by_Juri!$N$1:$N$793153,,0)</f>
        <v>29</v>
      </c>
      <c r="CF43">
        <f>_xlfn.XLOOKUP($CD$10&amp;CF$11&amp;$C$10&amp;$B43,Weekly_Counts_of_Deaths_by_Juri!$C$1:$C$793153,Weekly_Counts_of_Deaths_by_Juri!$N$1:$N$793153,,0)</f>
        <v>0</v>
      </c>
      <c r="CG43">
        <f>_xlfn.XLOOKUP($CD$10&amp;CG$11&amp;$C$10&amp;$B43,Weekly_Counts_of_Deaths_by_Juri!$C$1:$C$793153,Weekly_Counts_of_Deaths_by_Juri!$N$1:$N$793153,,0)</f>
        <v>20</v>
      </c>
      <c r="CH43">
        <f>_xlfn.XLOOKUP($CD$10&amp;CH$11&amp;$C$10&amp;$B43,Weekly_Counts_of_Deaths_by_Juri!$C$1:$C$793153,Weekly_Counts_of_Deaths_by_Juri!$N$1:$N$793153,,0)</f>
        <v>415</v>
      </c>
      <c r="CI43">
        <f>_xlfn.XLOOKUP($CD$10&amp;CI$11&amp;$C$10&amp;$B43,Weekly_Counts_of_Deaths_by_Juri!$C$1:$C$793153,Weekly_Counts_of_Deaths_by_Juri!$N$1:$N$793153,,0)</f>
        <v>1040</v>
      </c>
      <c r="CJ43">
        <f>_xlfn.XLOOKUP($CD$10&amp;CJ$11&amp;$C$10&amp;$B43,Weekly_Counts_of_Deaths_by_Juri!$C$1:$C$793153,Weekly_Counts_of_Deaths_by_Juri!$N$1:$N$793153,,0)</f>
        <v>0</v>
      </c>
      <c r="CN43">
        <v>32</v>
      </c>
      <c r="CO43">
        <f>_xlfn.XLOOKUP($CN$10&amp;CO$11&amp;$C$10&amp;$B43,Weekly_Counts_of_Deaths_by_Juri!$C$1:$C$793153,Weekly_Counts_of_Deaths_by_Juri!$N$1:$N$793153,,0)</f>
        <v>101</v>
      </c>
      <c r="CP43">
        <f>_xlfn.XLOOKUP($CN$10&amp;CP$11&amp;$C$10&amp;$B43,Weekly_Counts_of_Deaths_by_Juri!$C$1:$C$793153,Weekly_Counts_of_Deaths_by_Juri!$N$1:$N$793153,,0)</f>
        <v>0</v>
      </c>
      <c r="CQ43">
        <f>_xlfn.XLOOKUP($CN$10&amp;CQ$11&amp;$C$10&amp;$B43,Weekly_Counts_of_Deaths_by_Juri!$C$1:$C$793153,Weekly_Counts_of_Deaths_by_Juri!$N$1:$N$793153,,0)</f>
        <v>44</v>
      </c>
      <c r="CR43">
        <f>_xlfn.XLOOKUP($CN$10&amp;CR$11&amp;$C$10&amp;$B43,Weekly_Counts_of_Deaths_by_Juri!$C$1:$C$793153,Weekly_Counts_of_Deaths_by_Juri!$N$1:$N$793153,,0)</f>
        <v>176</v>
      </c>
      <c r="CS43">
        <f>_xlfn.XLOOKUP($CN$10&amp;CS$11&amp;$C$10&amp;$B43,Weekly_Counts_of_Deaths_by_Juri!$C$1:$C$793153,Weekly_Counts_of_Deaths_by_Juri!$N$1:$N$793153,,0)</f>
        <v>999</v>
      </c>
      <c r="CT43">
        <f>_xlfn.XLOOKUP($CN$10&amp;CT$11&amp;$C$10&amp;$B43,Weekly_Counts_of_Deaths_by_Juri!$C$1:$C$793153,Weekly_Counts_of_Deaths_by_Juri!$N$1:$N$793153,,0)</f>
        <v>0</v>
      </c>
      <c r="CX43">
        <v>32</v>
      </c>
      <c r="CY43">
        <f>_xlfn.XLOOKUP($CX$10&amp;CY$11&amp;$C$10&amp;$B43,Weekly_Counts_of_Deaths_by_Juri!$C$1:$C$793153,Weekly_Counts_of_Deaths_by_Juri!$N$1:$N$793153,,0)</f>
        <v>21</v>
      </c>
      <c r="CZ43">
        <f>_xlfn.XLOOKUP($CX$10&amp;CZ$11&amp;$C$10&amp;$B43,Weekly_Counts_of_Deaths_by_Juri!$C$1:$C$793153,Weekly_Counts_of_Deaths_by_Juri!$N$1:$N$793153,,0)</f>
        <v>0</v>
      </c>
      <c r="DA43">
        <f>_xlfn.XLOOKUP($CX$10&amp;DA$11&amp;$C$10&amp;$B43,Weekly_Counts_of_Deaths_by_Juri!$C$1:$C$793153,Weekly_Counts_of_Deaths_by_Juri!$N$1:$N$793153,,0)</f>
        <v>10</v>
      </c>
      <c r="DB43">
        <f>_xlfn.XLOOKUP($CX$10&amp;DB$11&amp;$C$10&amp;$B43,Weekly_Counts_of_Deaths_by_Juri!$C$1:$C$793153,Weekly_Counts_of_Deaths_by_Juri!$N$1:$N$793153,,0)</f>
        <v>257</v>
      </c>
      <c r="DC43">
        <f>_xlfn.XLOOKUP($CX$10&amp;DC$11&amp;$C$10&amp;$B43,Weekly_Counts_of_Deaths_by_Juri!$C$1:$C$793153,Weekly_Counts_of_Deaths_by_Juri!$N$1:$N$793153,,0)</f>
        <v>1909</v>
      </c>
      <c r="DD43">
        <f>_xlfn.XLOOKUP($CX$10&amp;DD$11&amp;$C$10&amp;$B43,Weekly_Counts_of_Deaths_by_Juri!$C$1:$C$793153,Weekly_Counts_of_Deaths_by_Juri!$N$1:$N$793153,,0)</f>
        <v>0</v>
      </c>
      <c r="DH43">
        <v>32</v>
      </c>
      <c r="DI43">
        <f>_xlfn.XLOOKUP($DH$10&amp;DI$11&amp;$C$10&amp;$B43,Weekly_Counts_of_Deaths_by_Juri!$C$1:$C$793153,Weekly_Counts_of_Deaths_by_Juri!$N$1:$N$793153,,0)</f>
        <v>36</v>
      </c>
      <c r="DJ43">
        <f>_xlfn.XLOOKUP($DH$10&amp;DJ$11&amp;$C$10&amp;$B43,Weekly_Counts_of_Deaths_by_Juri!$C$1:$C$793153,Weekly_Counts_of_Deaths_by_Juri!$N$1:$N$793153,,0)</f>
        <v>0</v>
      </c>
      <c r="DK43">
        <f>_xlfn.XLOOKUP($DH$10&amp;DK$11&amp;$C$10&amp;$B43,Weekly_Counts_of_Deaths_by_Juri!$C$1:$C$793153,Weekly_Counts_of_Deaths_by_Juri!$N$1:$N$793153,,0)</f>
        <v>0</v>
      </c>
      <c r="DL43">
        <f>_xlfn.XLOOKUP($DH$10&amp;DL$11&amp;$C$10&amp;$B43,Weekly_Counts_of_Deaths_by_Juri!$C$1:$C$793153,Weekly_Counts_of_Deaths_by_Juri!$N$1:$N$793153,,0)</f>
        <v>243</v>
      </c>
      <c r="DM43">
        <f>_xlfn.XLOOKUP($DH$10&amp;DM$11&amp;$C$10&amp;$B43,Weekly_Counts_of_Deaths_by_Juri!$C$1:$C$793153,Weekly_Counts_of_Deaths_by_Juri!$N$1:$N$793153,,0)</f>
        <v>1426</v>
      </c>
      <c r="DN43">
        <f>_xlfn.XLOOKUP($DH$10&amp;DN$11&amp;$C$10&amp;$B43,Weekly_Counts_of_Deaths_by_Juri!$C$1:$C$793153,Weekly_Counts_of_Deaths_by_Juri!$N$1:$N$793153,,0)</f>
        <v>17</v>
      </c>
      <c r="DR43">
        <v>32</v>
      </c>
      <c r="DS43">
        <f>_xlfn.XLOOKUP($DR$10&amp;DS$11&amp;$C$10&amp;$B43,Weekly_Counts_of_Deaths_by_Juri!$C$1:$C$793153,Weekly_Counts_of_Deaths_by_Juri!$N$1:$N$793153,,0)</f>
        <v>25</v>
      </c>
      <c r="DT43">
        <f>_xlfn.XLOOKUP($DR$10&amp;DT$11&amp;$C$10&amp;$B43,Weekly_Counts_of_Deaths_by_Juri!$C$1:$C$793153,Weekly_Counts_of_Deaths_by_Juri!$N$1:$N$793153,,0)</f>
        <v>0</v>
      </c>
      <c r="DU43">
        <f>_xlfn.XLOOKUP($DR$10&amp;DU$11&amp;$C$10&amp;$B43,Weekly_Counts_of_Deaths_by_Juri!$C$1:$C$793153,Weekly_Counts_of_Deaths_by_Juri!$N$1:$N$793153,,0)</f>
        <v>27</v>
      </c>
      <c r="DV43">
        <f>_xlfn.XLOOKUP($DR$10&amp;DV$11&amp;$C$10&amp;$B43,Weekly_Counts_of_Deaths_by_Juri!$C$1:$C$793153,Weekly_Counts_of_Deaths_by_Juri!$N$1:$N$793153,,0)</f>
        <v>247</v>
      </c>
      <c r="DW43">
        <f>_xlfn.XLOOKUP($DR$10&amp;DW$11&amp;$C$10&amp;$B43,Weekly_Counts_of_Deaths_by_Juri!$C$1:$C$793153,Weekly_Counts_of_Deaths_by_Juri!$N$1:$N$793153,,0)</f>
        <v>919</v>
      </c>
      <c r="DX43">
        <f>_xlfn.XLOOKUP($DR$10&amp;DX$11&amp;$C$10&amp;$B43,Weekly_Counts_of_Deaths_by_Juri!$C$1:$C$793153,Weekly_Counts_of_Deaths_by_Juri!$N$1:$N$793153,,0)</f>
        <v>0</v>
      </c>
    </row>
    <row r="44" spans="2:128" x14ac:dyDescent="0.45">
      <c r="B44">
        <v>33</v>
      </c>
      <c r="C44">
        <f>_xlfn.XLOOKUP($B$10&amp;C$11&amp;$C$10&amp;$B44,Weekly_Counts_of_Deaths_by_Juri!$C$1:$C$793153,Weekly_Counts_of_Deaths_by_Juri!$N$1:$N$793153,,0)</f>
        <v>3599</v>
      </c>
      <c r="D44">
        <f>_xlfn.XLOOKUP($B$10&amp;D$11&amp;$C$10&amp;$B44,Weekly_Counts_of_Deaths_by_Juri!$C$1:$C$793153,Weekly_Counts_of_Deaths_by_Juri!$N$1:$N$793153,,0)</f>
        <v>298</v>
      </c>
      <c r="E44">
        <f>_xlfn.XLOOKUP($B$10&amp;E$11&amp;$C$10&amp;$B44,Weekly_Counts_of_Deaths_by_Juri!$C$1:$C$793153,Weekly_Counts_of_Deaths_by_Juri!$N$1:$N$793153,,0)</f>
        <v>1197</v>
      </c>
      <c r="F44">
        <f>_xlfn.XLOOKUP($B$10&amp;F$11&amp;$C$10&amp;$B44,Weekly_Counts_of_Deaths_by_Juri!$C$1:$C$793153,Weekly_Counts_of_Deaths_by_Juri!$N$1:$N$793153,,0)</f>
        <v>6054</v>
      </c>
      <c r="G44">
        <f>_xlfn.XLOOKUP($B$10&amp;G$11&amp;$C$10&amp;$B44,Weekly_Counts_of_Deaths_by_Juri!$C$1:$C$793153,Weekly_Counts_of_Deaths_by_Juri!$N$1:$N$793153,,0)</f>
        <v>38455</v>
      </c>
      <c r="H44">
        <f>_xlfn.XLOOKUP($B$10&amp;H$11&amp;$C$10&amp;$B44,Weekly_Counts_of_Deaths_by_Juri!$C$1:$C$793153,Weekly_Counts_of_Deaths_by_Juri!$N$1:$N$793153,,0)</f>
        <v>465</v>
      </c>
      <c r="L44">
        <v>33</v>
      </c>
      <c r="M44">
        <f>_xlfn.XLOOKUP($L$10&amp;M$11&amp;$C$10&amp;$B44,Weekly_Counts_of_Deaths_by_Juri!$C$1:$C$793153,Weekly_Counts_of_Deaths_by_Juri!$N$1:$N$793153,,0)</f>
        <v>921</v>
      </c>
      <c r="N44">
        <f>_xlfn.XLOOKUP($L$10&amp;N$11&amp;$C$10&amp;$B44,Weekly_Counts_of_Deaths_by_Juri!$C$1:$C$793153,Weekly_Counts_of_Deaths_by_Juri!$N$1:$N$793153,,0)</f>
        <v>20</v>
      </c>
      <c r="O44">
        <f>_xlfn.XLOOKUP($L$10&amp;O$11&amp;$C$10&amp;$B44,Weekly_Counts_of_Deaths_by_Juri!$C$1:$C$793153,Weekly_Counts_of_Deaths_by_Juri!$N$1:$N$793153,,0)</f>
        <v>469</v>
      </c>
      <c r="P44">
        <f>_xlfn.XLOOKUP($L$10&amp;P$11&amp;$C$10&amp;$B44,Weekly_Counts_of_Deaths_by_Juri!$C$1:$C$793153,Weekly_Counts_of_Deaths_by_Juri!$N$1:$N$793153,,0)</f>
        <v>357</v>
      </c>
      <c r="Q44">
        <f>_xlfn.XLOOKUP($L$10&amp;Q$11&amp;$C$10&amp;$B44,Weekly_Counts_of_Deaths_by_Juri!$C$1:$C$793153,Weekly_Counts_of_Deaths_by_Juri!$N$1:$N$793153,,0)</f>
        <v>2831</v>
      </c>
      <c r="R44">
        <f>_xlfn.XLOOKUP($L$10&amp;R$11&amp;$C$10&amp;$B44,Weekly_Counts_of_Deaths_by_Juri!$C$1:$C$793153,Weekly_Counts_of_Deaths_by_Juri!$N$1:$N$793153,,0)</f>
        <v>76</v>
      </c>
      <c r="V44">
        <v>33</v>
      </c>
      <c r="W44">
        <f>_xlfn.XLOOKUP($V$10&amp;W$11&amp;$C$10&amp;$B44,Weekly_Counts_of_Deaths_by_Juri!$C$1:$C$793153,Weekly_Counts_of_Deaths_by_Juri!$N$1:$N$793153,,0)</f>
        <v>785</v>
      </c>
      <c r="X44">
        <f>_xlfn.XLOOKUP($V$10&amp;X$11&amp;$C$10&amp;$B44,Weekly_Counts_of_Deaths_by_Juri!$C$1:$C$793153,Weekly_Counts_of_Deaths_by_Juri!$N$1:$N$793153,,0)</f>
        <v>0</v>
      </c>
      <c r="Y44">
        <f>_xlfn.XLOOKUP($V$10&amp;Y$11&amp;$C$10&amp;$B44,Weekly_Counts_of_Deaths_by_Juri!$C$1:$C$793153,Weekly_Counts_of_Deaths_by_Juri!$N$1:$N$793153,,0)</f>
        <v>68</v>
      </c>
      <c r="Z44">
        <f>_xlfn.XLOOKUP($V$10&amp;Z$11&amp;$C$10&amp;$B44,Weekly_Counts_of_Deaths_by_Juri!$C$1:$C$793153,Weekly_Counts_of_Deaths_by_Juri!$N$1:$N$793153,,0)</f>
        <v>446</v>
      </c>
      <c r="AA44">
        <f>_xlfn.XLOOKUP($V$10&amp;AA$11&amp;$C$10&amp;$B44,Weekly_Counts_of_Deaths_by_Juri!$C$1:$C$793153,Weekly_Counts_of_Deaths_by_Juri!$N$1:$N$793153,,0)</f>
        <v>2274</v>
      </c>
      <c r="AB44">
        <f>_xlfn.XLOOKUP($V$10&amp;AB$11&amp;$C$10&amp;$B44,Weekly_Counts_of_Deaths_by_Juri!$C$1:$C$793153,Weekly_Counts_of_Deaths_by_Juri!$N$1:$N$793153,,0)</f>
        <v>19</v>
      </c>
      <c r="AF44">
        <v>33</v>
      </c>
      <c r="AG44">
        <f>_xlfn.XLOOKUP($AF$10&amp;AG$11&amp;$C$10&amp;$B44,Weekly_Counts_of_Deaths_by_Juri!$C$1:$C$793153,Weekly_Counts_of_Deaths_by_Juri!$N$1:$N$793153,,0)</f>
        <v>477</v>
      </c>
      <c r="AH44">
        <f>_xlfn.XLOOKUP($AF$10&amp;AH$11&amp;$C$10&amp;$B44,Weekly_Counts_of_Deaths_by_Juri!$C$1:$C$793153,Weekly_Counts_of_Deaths_by_Juri!$N$1:$N$793153,,0)</f>
        <v>0</v>
      </c>
      <c r="AI44">
        <f>_xlfn.XLOOKUP($AF$10&amp;AI$11&amp;$C$10&amp;$B44,Weekly_Counts_of_Deaths_by_Juri!$C$1:$C$793153,Weekly_Counts_of_Deaths_by_Juri!$N$1:$N$793153,,0)</f>
        <v>38</v>
      </c>
      <c r="AJ44">
        <f>_xlfn.XLOOKUP($AF$10&amp;AJ$11&amp;$C$10&amp;$B44,Weekly_Counts_of_Deaths_by_Juri!$C$1:$C$793153,Weekly_Counts_of_Deaths_by_Juri!$N$1:$N$793153,,0)</f>
        <v>425</v>
      </c>
      <c r="AK44">
        <f>_xlfn.XLOOKUP($AF$10&amp;AK$11&amp;$C$10&amp;$B44,Weekly_Counts_of_Deaths_by_Juri!$C$1:$C$793153,Weekly_Counts_of_Deaths_by_Juri!$N$1:$N$793153,,0)</f>
        <v>2662</v>
      </c>
      <c r="AL44">
        <f>_xlfn.XLOOKUP($AF$10&amp;AL$11&amp;$C$10&amp;$B44,Weekly_Counts_of_Deaths_by_Juri!$C$1:$C$793153,Weekly_Counts_of_Deaths_by_Juri!$N$1:$N$793153,,0)</f>
        <v>25</v>
      </c>
      <c r="AP44">
        <v>33</v>
      </c>
      <c r="AQ44">
        <f>_xlfn.XLOOKUP($AP$10&amp;AQ$11&amp;$C$10&amp;$B44,Weekly_Counts_of_Deaths_by_Juri!$C$1:$C$793153,Weekly_Counts_of_Deaths_by_Juri!$N$1:$N$793153,,0)</f>
        <v>59</v>
      </c>
      <c r="AR44">
        <f>_xlfn.XLOOKUP($AP$10&amp;AR$11&amp;$C$10&amp;$B44,Weekly_Counts_of_Deaths_by_Juri!$C$1:$C$793153,Weekly_Counts_of_Deaths_by_Juri!$N$1:$N$793153,,0)</f>
        <v>0</v>
      </c>
      <c r="AS44">
        <f>_xlfn.XLOOKUP($AP$10&amp;AS$11&amp;$C$10&amp;$B44,Weekly_Counts_of_Deaths_by_Juri!$C$1:$C$793153,Weekly_Counts_of_Deaths_by_Juri!$N$1:$N$793153,,0)</f>
        <v>21</v>
      </c>
      <c r="AT44">
        <f>_xlfn.XLOOKUP($AP$10&amp;AT$11&amp;$C$10&amp;$B44,Weekly_Counts_of_Deaths_by_Juri!$C$1:$C$793153,Weekly_Counts_of_Deaths_by_Juri!$N$1:$N$793153,,0)</f>
        <v>128</v>
      </c>
      <c r="AU44">
        <f>_xlfn.XLOOKUP($AP$10&amp;AU$11&amp;$C$10&amp;$B44,Weekly_Counts_of_Deaths_by_Juri!$C$1:$C$793153,Weekly_Counts_of_Deaths_by_Juri!$N$1:$N$793153,,0)</f>
        <v>1555</v>
      </c>
      <c r="AV44">
        <f>_xlfn.XLOOKUP($AP$10&amp;AV$11&amp;$C$10&amp;$B44,Weekly_Counts_of_Deaths_by_Juri!$C$1:$C$793153,Weekly_Counts_of_Deaths_by_Juri!$N$1:$N$793153,,0)</f>
        <v>0</v>
      </c>
      <c r="AZ44">
        <v>33</v>
      </c>
      <c r="BA44">
        <f>_xlfn.XLOOKUP($AZ$10&amp;BA$11&amp;$C$10&amp;$B44,Weekly_Counts_of_Deaths_by_Juri!$C$1:$C$793153,Weekly_Counts_of_Deaths_by_Juri!$N$1:$N$793153,,0)</f>
        <v>199</v>
      </c>
      <c r="BB44">
        <f>_xlfn.XLOOKUP($AZ$10&amp;BB$11&amp;$C$10&amp;$B44,Weekly_Counts_of_Deaths_by_Juri!$C$1:$C$793153,Weekly_Counts_of_Deaths_by_Juri!$N$1:$N$793153,,0)</f>
        <v>0</v>
      </c>
      <c r="BC44">
        <f>_xlfn.XLOOKUP($AZ$10&amp;BC$11&amp;$C$10&amp;$B44,Weekly_Counts_of_Deaths_by_Juri!$C$1:$C$793153,Weekly_Counts_of_Deaths_by_Juri!$N$1:$N$793153,,0)</f>
        <v>80</v>
      </c>
      <c r="BD44">
        <f>_xlfn.XLOOKUP($AZ$10&amp;BD$11&amp;$C$10&amp;$B44,Weekly_Counts_of_Deaths_by_Juri!$C$1:$C$793153,Weekly_Counts_of_Deaths_by_Juri!$N$1:$N$793153,,0)</f>
        <v>277</v>
      </c>
      <c r="BE44">
        <f>_xlfn.XLOOKUP($AZ$10&amp;BE$11&amp;$C$10&amp;$B44,Weekly_Counts_of_Deaths_by_Juri!$C$1:$C$793153,Weekly_Counts_of_Deaths_by_Juri!$N$1:$N$793153,,0)</f>
        <v>410</v>
      </c>
      <c r="BF44">
        <f>_xlfn.XLOOKUP($AZ$10&amp;BF$11&amp;$C$10&amp;$B44,Weekly_Counts_of_Deaths_by_Juri!$C$1:$C$793153,Weekly_Counts_of_Deaths_by_Juri!$N$1:$N$793153,,0)</f>
        <v>35</v>
      </c>
      <c r="BJ44">
        <v>33</v>
      </c>
      <c r="BK44">
        <f>_xlfn.XLOOKUP($BJ$10&amp;BK$11&amp;$C$10&amp;$B44,Weekly_Counts_of_Deaths_by_Juri!$C$1:$C$793153,Weekly_Counts_of_Deaths_by_Juri!$N$1:$N$793153,,0)</f>
        <v>53</v>
      </c>
      <c r="BL44">
        <f>_xlfn.XLOOKUP($BJ$10&amp;BL$11&amp;$C$10&amp;$B44,Weekly_Counts_of_Deaths_by_Juri!$C$1:$C$793153,Weekly_Counts_of_Deaths_by_Juri!$N$1:$N$793153,,0)</f>
        <v>0</v>
      </c>
      <c r="BM44">
        <f>_xlfn.XLOOKUP($BJ$10&amp;BM$11&amp;$C$10&amp;$B44,Weekly_Counts_of_Deaths_by_Juri!$C$1:$C$793153,Weekly_Counts_of_Deaths_by_Juri!$N$1:$N$793153,,0)</f>
        <v>24</v>
      </c>
      <c r="BN44">
        <f>_xlfn.XLOOKUP($BJ$10&amp;BN$11&amp;$C$10&amp;$B44,Weekly_Counts_of_Deaths_by_Juri!$C$1:$C$793153,Weekly_Counts_of_Deaths_by_Juri!$N$1:$N$793153,,0)</f>
        <v>236</v>
      </c>
      <c r="BO44">
        <f>_xlfn.XLOOKUP($BJ$10&amp;BO$11&amp;$C$10&amp;$B44,Weekly_Counts_of_Deaths_by_Juri!$C$1:$C$793153,Weekly_Counts_of_Deaths_by_Juri!$N$1:$N$793153,,0)</f>
        <v>2052</v>
      </c>
      <c r="BP44">
        <f>_xlfn.XLOOKUP($BJ$10&amp;BP$11&amp;$C$10&amp;$B44,Weekly_Counts_of_Deaths_by_Juri!$C$1:$C$793153,Weekly_Counts_of_Deaths_by_Juri!$N$1:$N$793153,,0)</f>
        <v>23</v>
      </c>
      <c r="BT44">
        <v>33</v>
      </c>
      <c r="BU44">
        <f>_xlfn.XLOOKUP($BT$10&amp;BU$11&amp;$C$10&amp;$B44,Weekly_Counts_of_Deaths_by_Juri!$C$1:$C$793153,Weekly_Counts_of_Deaths_by_Juri!$N$1:$N$793153,,0)</f>
        <v>103</v>
      </c>
      <c r="BV44">
        <f>_xlfn.XLOOKUP($BT$10&amp;BV$11&amp;$C$10&amp;$B44,Weekly_Counts_of_Deaths_by_Juri!$C$1:$C$793153,Weekly_Counts_of_Deaths_by_Juri!$N$1:$N$793153,,0)</f>
        <v>0</v>
      </c>
      <c r="BW44">
        <f>_xlfn.XLOOKUP($BT$10&amp;BW$11&amp;$C$10&amp;$B44,Weekly_Counts_of_Deaths_by_Juri!$C$1:$C$793153,Weekly_Counts_of_Deaths_by_Juri!$N$1:$N$793153,,0)</f>
        <v>38</v>
      </c>
      <c r="BX44">
        <f>_xlfn.XLOOKUP($BT$10&amp;BX$11&amp;$C$10&amp;$B44,Weekly_Counts_of_Deaths_by_Juri!$C$1:$C$793153,Weekly_Counts_of_Deaths_by_Juri!$N$1:$N$793153,,0)</f>
        <v>300</v>
      </c>
      <c r="BY44">
        <f>_xlfn.XLOOKUP($BT$10&amp;BY$11&amp;$C$10&amp;$B44,Weekly_Counts_of_Deaths_by_Juri!$C$1:$C$793153,Weekly_Counts_of_Deaths_by_Juri!$N$1:$N$793153,,0)</f>
        <v>1411</v>
      </c>
      <c r="BZ44">
        <f>_xlfn.XLOOKUP($BT$10&amp;BZ$11&amp;$C$10&amp;$B44,Weekly_Counts_of_Deaths_by_Juri!$C$1:$C$793153,Weekly_Counts_of_Deaths_by_Juri!$N$1:$N$793153,,0)</f>
        <v>13</v>
      </c>
      <c r="CD44">
        <v>33</v>
      </c>
      <c r="CE44">
        <f>_xlfn.XLOOKUP($CD$10&amp;CE$11&amp;$C$10&amp;$B44,Weekly_Counts_of_Deaths_by_Juri!$C$1:$C$793153,Weekly_Counts_of_Deaths_by_Juri!$N$1:$N$793153,,0)</f>
        <v>27</v>
      </c>
      <c r="CF44">
        <f>_xlfn.XLOOKUP($CD$10&amp;CF$11&amp;$C$10&amp;$B44,Weekly_Counts_of_Deaths_by_Juri!$C$1:$C$793153,Weekly_Counts_of_Deaths_by_Juri!$N$1:$N$793153,,0)</f>
        <v>0</v>
      </c>
      <c r="CG44">
        <f>_xlfn.XLOOKUP($CD$10&amp;CG$11&amp;$C$10&amp;$B44,Weekly_Counts_of_Deaths_by_Juri!$C$1:$C$793153,Weekly_Counts_of_Deaths_by_Juri!$N$1:$N$793153,,0)</f>
        <v>19</v>
      </c>
      <c r="CH44">
        <f>_xlfn.XLOOKUP($CD$10&amp;CH$11&amp;$C$10&amp;$B44,Weekly_Counts_of_Deaths_by_Juri!$C$1:$C$793153,Weekly_Counts_of_Deaths_by_Juri!$N$1:$N$793153,,0)</f>
        <v>438</v>
      </c>
      <c r="CI44">
        <f>_xlfn.XLOOKUP($CD$10&amp;CI$11&amp;$C$10&amp;$B44,Weekly_Counts_of_Deaths_by_Juri!$C$1:$C$793153,Weekly_Counts_of_Deaths_by_Juri!$N$1:$N$793153,,0)</f>
        <v>1052</v>
      </c>
      <c r="CJ44">
        <f>_xlfn.XLOOKUP($CD$10&amp;CJ$11&amp;$C$10&amp;$B44,Weekly_Counts_of_Deaths_by_Juri!$C$1:$C$793153,Weekly_Counts_of_Deaths_by_Juri!$N$1:$N$793153,,0)</f>
        <v>0</v>
      </c>
      <c r="CN44">
        <v>33</v>
      </c>
      <c r="CO44">
        <f>_xlfn.XLOOKUP($CN$10&amp;CO$11&amp;$C$10&amp;$B44,Weekly_Counts_of_Deaths_by_Juri!$C$1:$C$793153,Weekly_Counts_of_Deaths_by_Juri!$N$1:$N$793153,,0)</f>
        <v>103</v>
      </c>
      <c r="CP44">
        <f>_xlfn.XLOOKUP($CN$10&amp;CP$11&amp;$C$10&amp;$B44,Weekly_Counts_of_Deaths_by_Juri!$C$1:$C$793153,Weekly_Counts_of_Deaths_by_Juri!$N$1:$N$793153,,0)</f>
        <v>0</v>
      </c>
      <c r="CQ44">
        <f>_xlfn.XLOOKUP($CN$10&amp;CQ$11&amp;$C$10&amp;$B44,Weekly_Counts_of_Deaths_by_Juri!$C$1:$C$793153,Weekly_Counts_of_Deaths_by_Juri!$N$1:$N$793153,,0)</f>
        <v>39</v>
      </c>
      <c r="CR44">
        <f>_xlfn.XLOOKUP($CN$10&amp;CR$11&amp;$C$10&amp;$B44,Weekly_Counts_of_Deaths_by_Juri!$C$1:$C$793153,Weekly_Counts_of_Deaths_by_Juri!$N$1:$N$793153,,0)</f>
        <v>176</v>
      </c>
      <c r="CS44">
        <f>_xlfn.XLOOKUP($CN$10&amp;CS$11&amp;$C$10&amp;$B44,Weekly_Counts_of_Deaths_by_Juri!$C$1:$C$793153,Weekly_Counts_of_Deaths_by_Juri!$N$1:$N$793153,,0)</f>
        <v>967</v>
      </c>
      <c r="CT44">
        <f>_xlfn.XLOOKUP($CN$10&amp;CT$11&amp;$C$10&amp;$B44,Weekly_Counts_of_Deaths_by_Juri!$C$1:$C$793153,Weekly_Counts_of_Deaths_by_Juri!$N$1:$N$793153,,0)</f>
        <v>0</v>
      </c>
      <c r="CX44">
        <v>33</v>
      </c>
      <c r="CY44">
        <f>_xlfn.XLOOKUP($CX$10&amp;CY$11&amp;$C$10&amp;$B44,Weekly_Counts_of_Deaths_by_Juri!$C$1:$C$793153,Weekly_Counts_of_Deaths_by_Juri!$N$1:$N$793153,,0)</f>
        <v>19</v>
      </c>
      <c r="CZ44">
        <f>_xlfn.XLOOKUP($CX$10&amp;CZ$11&amp;$C$10&amp;$B44,Weekly_Counts_of_Deaths_by_Juri!$C$1:$C$793153,Weekly_Counts_of_Deaths_by_Juri!$N$1:$N$793153,,0)</f>
        <v>0</v>
      </c>
      <c r="DA44">
        <f>_xlfn.XLOOKUP($CX$10&amp;DA$11&amp;$C$10&amp;$B44,Weekly_Counts_of_Deaths_by_Juri!$C$1:$C$793153,Weekly_Counts_of_Deaths_by_Juri!$N$1:$N$793153,,0)</f>
        <v>14</v>
      </c>
      <c r="DB44">
        <f>_xlfn.XLOOKUP($CX$10&amp;DB$11&amp;$C$10&amp;$B44,Weekly_Counts_of_Deaths_by_Juri!$C$1:$C$793153,Weekly_Counts_of_Deaths_by_Juri!$N$1:$N$793153,,0)</f>
        <v>248</v>
      </c>
      <c r="DC44">
        <f>_xlfn.XLOOKUP($CX$10&amp;DC$11&amp;$C$10&amp;$B44,Weekly_Counts_of_Deaths_by_Juri!$C$1:$C$793153,Weekly_Counts_of_Deaths_by_Juri!$N$1:$N$793153,,0)</f>
        <v>1901</v>
      </c>
      <c r="DD44">
        <f>_xlfn.XLOOKUP($CX$10&amp;DD$11&amp;$C$10&amp;$B44,Weekly_Counts_of_Deaths_by_Juri!$C$1:$C$793153,Weekly_Counts_of_Deaths_by_Juri!$N$1:$N$793153,,0)</f>
        <v>0</v>
      </c>
      <c r="DH44">
        <v>33</v>
      </c>
      <c r="DI44">
        <f>_xlfn.XLOOKUP($DH$10&amp;DI$11&amp;$C$10&amp;$B44,Weekly_Counts_of_Deaths_by_Juri!$C$1:$C$793153,Weekly_Counts_of_Deaths_by_Juri!$N$1:$N$793153,,0)</f>
        <v>33</v>
      </c>
      <c r="DJ44">
        <f>_xlfn.XLOOKUP($DH$10&amp;DJ$11&amp;$C$10&amp;$B44,Weekly_Counts_of_Deaths_by_Juri!$C$1:$C$793153,Weekly_Counts_of_Deaths_by_Juri!$N$1:$N$793153,,0)</f>
        <v>0</v>
      </c>
      <c r="DK44">
        <f>_xlfn.XLOOKUP($DH$10&amp;DK$11&amp;$C$10&amp;$B44,Weekly_Counts_of_Deaths_by_Juri!$C$1:$C$793153,Weekly_Counts_of_Deaths_by_Juri!$N$1:$N$793153,,0)</f>
        <v>0</v>
      </c>
      <c r="DL44">
        <f>_xlfn.XLOOKUP($DH$10&amp;DL$11&amp;$C$10&amp;$B44,Weekly_Counts_of_Deaths_by_Juri!$C$1:$C$793153,Weekly_Counts_of_Deaths_by_Juri!$N$1:$N$793153,,0)</f>
        <v>231</v>
      </c>
      <c r="DM44">
        <f>_xlfn.XLOOKUP($DH$10&amp;DM$11&amp;$C$10&amp;$B44,Weekly_Counts_of_Deaths_by_Juri!$C$1:$C$793153,Weekly_Counts_of_Deaths_by_Juri!$N$1:$N$793153,,0)</f>
        <v>1424</v>
      </c>
      <c r="DN44">
        <f>_xlfn.XLOOKUP($DH$10&amp;DN$11&amp;$C$10&amp;$B44,Weekly_Counts_of_Deaths_by_Juri!$C$1:$C$793153,Weekly_Counts_of_Deaths_by_Juri!$N$1:$N$793153,,0)</f>
        <v>0</v>
      </c>
      <c r="DR44">
        <v>33</v>
      </c>
      <c r="DS44">
        <f>_xlfn.XLOOKUP($DR$10&amp;DS$11&amp;$C$10&amp;$B44,Weekly_Counts_of_Deaths_by_Juri!$C$1:$C$793153,Weekly_Counts_of_Deaths_by_Juri!$N$1:$N$793153,,0)</f>
        <v>25</v>
      </c>
      <c r="DT44">
        <f>_xlfn.XLOOKUP($DR$10&amp;DT$11&amp;$C$10&amp;$B44,Weekly_Counts_of_Deaths_by_Juri!$C$1:$C$793153,Weekly_Counts_of_Deaths_by_Juri!$N$1:$N$793153,,0)</f>
        <v>0</v>
      </c>
      <c r="DU44">
        <f>_xlfn.XLOOKUP($DR$10&amp;DU$11&amp;$C$10&amp;$B44,Weekly_Counts_of_Deaths_by_Juri!$C$1:$C$793153,Weekly_Counts_of_Deaths_by_Juri!$N$1:$N$793153,,0)</f>
        <v>29</v>
      </c>
      <c r="DV44">
        <f>_xlfn.XLOOKUP($DR$10&amp;DV$11&amp;$C$10&amp;$B44,Weekly_Counts_of_Deaths_by_Juri!$C$1:$C$793153,Weekly_Counts_of_Deaths_by_Juri!$N$1:$N$793153,,0)</f>
        <v>243</v>
      </c>
      <c r="DW44">
        <f>_xlfn.XLOOKUP($DR$10&amp;DW$11&amp;$C$10&amp;$B44,Weekly_Counts_of_Deaths_by_Juri!$C$1:$C$793153,Weekly_Counts_of_Deaths_by_Juri!$N$1:$N$793153,,0)</f>
        <v>908</v>
      </c>
      <c r="DX44">
        <f>_xlfn.XLOOKUP($DR$10&amp;DX$11&amp;$C$10&amp;$B44,Weekly_Counts_of_Deaths_by_Juri!$C$1:$C$793153,Weekly_Counts_of_Deaths_by_Juri!$N$1:$N$793153,,0)</f>
        <v>9</v>
      </c>
    </row>
    <row r="45" spans="2:128" x14ac:dyDescent="0.45">
      <c r="B45">
        <v>34</v>
      </c>
      <c r="C45">
        <f>_xlfn.XLOOKUP($B$10&amp;C$11&amp;$C$10&amp;$B45,Weekly_Counts_of_Deaths_by_Juri!$C$1:$C$793153,Weekly_Counts_of_Deaths_by_Juri!$N$1:$N$793153,,0)</f>
        <v>3570</v>
      </c>
      <c r="D45">
        <f>_xlfn.XLOOKUP($B$10&amp;D$11&amp;$C$10&amp;$B45,Weekly_Counts_of_Deaths_by_Juri!$C$1:$C$793153,Weekly_Counts_of_Deaths_by_Juri!$N$1:$N$793153,,0)</f>
        <v>321</v>
      </c>
      <c r="E45">
        <f>_xlfn.XLOOKUP($B$10&amp;E$11&amp;$C$10&amp;$B45,Weekly_Counts_of_Deaths_by_Juri!$C$1:$C$793153,Weekly_Counts_of_Deaths_by_Juri!$N$1:$N$793153,,0)</f>
        <v>1161</v>
      </c>
      <c r="F45">
        <f>_xlfn.XLOOKUP($B$10&amp;F$11&amp;$C$10&amp;$B45,Weekly_Counts_of_Deaths_by_Juri!$C$1:$C$793153,Weekly_Counts_of_Deaths_by_Juri!$N$1:$N$793153,,0)</f>
        <v>5987</v>
      </c>
      <c r="G45">
        <f>_xlfn.XLOOKUP($B$10&amp;G$11&amp;$C$10&amp;$B45,Weekly_Counts_of_Deaths_by_Juri!$C$1:$C$793153,Weekly_Counts_of_Deaths_by_Juri!$N$1:$N$793153,,0)</f>
        <v>38415</v>
      </c>
      <c r="H45">
        <f>_xlfn.XLOOKUP($B$10&amp;H$11&amp;$C$10&amp;$B45,Weekly_Counts_of_Deaths_by_Juri!$C$1:$C$793153,Weekly_Counts_of_Deaths_by_Juri!$N$1:$N$793153,,0)</f>
        <v>469</v>
      </c>
      <c r="L45">
        <v>34</v>
      </c>
      <c r="M45">
        <f>_xlfn.XLOOKUP($L$10&amp;M$11&amp;$C$10&amp;$B45,Weekly_Counts_of_Deaths_by_Juri!$C$1:$C$793153,Weekly_Counts_of_Deaths_by_Juri!$N$1:$N$793153,,0)</f>
        <v>902</v>
      </c>
      <c r="N45">
        <f>_xlfn.XLOOKUP($L$10&amp;N$11&amp;$C$10&amp;$B45,Weekly_Counts_of_Deaths_by_Juri!$C$1:$C$793153,Weekly_Counts_of_Deaths_by_Juri!$N$1:$N$793153,,0)</f>
        <v>23</v>
      </c>
      <c r="O45">
        <f>_xlfn.XLOOKUP($L$10&amp;O$11&amp;$C$10&amp;$B45,Weekly_Counts_of_Deaths_by_Juri!$C$1:$C$793153,Weekly_Counts_of_Deaths_by_Juri!$N$1:$N$793153,,0)</f>
        <v>456</v>
      </c>
      <c r="P45">
        <f>_xlfn.XLOOKUP($L$10&amp;P$11&amp;$C$10&amp;$B45,Weekly_Counts_of_Deaths_by_Juri!$C$1:$C$793153,Weekly_Counts_of_Deaths_by_Juri!$N$1:$N$793153,,0)</f>
        <v>353</v>
      </c>
      <c r="Q45">
        <f>_xlfn.XLOOKUP($L$10&amp;Q$11&amp;$C$10&amp;$B45,Weekly_Counts_of_Deaths_by_Juri!$C$1:$C$793153,Weekly_Counts_of_Deaths_by_Juri!$N$1:$N$793153,,0)</f>
        <v>2900</v>
      </c>
      <c r="R45">
        <f>_xlfn.XLOOKUP($L$10&amp;R$11&amp;$C$10&amp;$B45,Weekly_Counts_of_Deaths_by_Juri!$C$1:$C$793153,Weekly_Counts_of_Deaths_by_Juri!$N$1:$N$793153,,0)</f>
        <v>71</v>
      </c>
      <c r="V45">
        <v>34</v>
      </c>
      <c r="W45">
        <f>_xlfn.XLOOKUP($V$10&amp;W$11&amp;$C$10&amp;$B45,Weekly_Counts_of_Deaths_by_Juri!$C$1:$C$793153,Weekly_Counts_of_Deaths_by_Juri!$N$1:$N$793153,,0)</f>
        <v>782</v>
      </c>
      <c r="X45">
        <f>_xlfn.XLOOKUP($V$10&amp;X$11&amp;$C$10&amp;$B45,Weekly_Counts_of_Deaths_by_Juri!$C$1:$C$793153,Weekly_Counts_of_Deaths_by_Juri!$N$1:$N$793153,,0)</f>
        <v>0</v>
      </c>
      <c r="Y45">
        <f>_xlfn.XLOOKUP($V$10&amp;Y$11&amp;$C$10&amp;$B45,Weekly_Counts_of_Deaths_by_Juri!$C$1:$C$793153,Weekly_Counts_of_Deaths_by_Juri!$N$1:$N$793153,,0)</f>
        <v>65</v>
      </c>
      <c r="Z45">
        <f>_xlfn.XLOOKUP($V$10&amp;Z$11&amp;$C$10&amp;$B45,Weekly_Counts_of_Deaths_by_Juri!$C$1:$C$793153,Weekly_Counts_of_Deaths_by_Juri!$N$1:$N$793153,,0)</f>
        <v>469</v>
      </c>
      <c r="AA45">
        <f>_xlfn.XLOOKUP($V$10&amp;AA$11&amp;$C$10&amp;$B45,Weekly_Counts_of_Deaths_by_Juri!$C$1:$C$793153,Weekly_Counts_of_Deaths_by_Juri!$N$1:$N$793153,,0)</f>
        <v>2294</v>
      </c>
      <c r="AB45">
        <f>_xlfn.XLOOKUP($V$10&amp;AB$11&amp;$C$10&amp;$B45,Weekly_Counts_of_Deaths_by_Juri!$C$1:$C$793153,Weekly_Counts_of_Deaths_by_Juri!$N$1:$N$793153,,0)</f>
        <v>18</v>
      </c>
      <c r="AF45">
        <v>34</v>
      </c>
      <c r="AG45">
        <f>_xlfn.XLOOKUP($AF$10&amp;AG$11&amp;$C$10&amp;$B45,Weekly_Counts_of_Deaths_by_Juri!$C$1:$C$793153,Weekly_Counts_of_Deaths_by_Juri!$N$1:$N$793153,,0)</f>
        <v>482</v>
      </c>
      <c r="AH45">
        <f>_xlfn.XLOOKUP($AF$10&amp;AH$11&amp;$C$10&amp;$B45,Weekly_Counts_of_Deaths_by_Juri!$C$1:$C$793153,Weekly_Counts_of_Deaths_by_Juri!$N$1:$N$793153,,0)</f>
        <v>5</v>
      </c>
      <c r="AI45">
        <f>_xlfn.XLOOKUP($AF$10&amp;AI$11&amp;$C$10&amp;$B45,Weekly_Counts_of_Deaths_by_Juri!$C$1:$C$793153,Weekly_Counts_of_Deaths_by_Juri!$N$1:$N$793153,,0)</f>
        <v>38</v>
      </c>
      <c r="AJ45">
        <f>_xlfn.XLOOKUP($AF$10&amp;AJ$11&amp;$C$10&amp;$B45,Weekly_Counts_of_Deaths_by_Juri!$C$1:$C$793153,Weekly_Counts_of_Deaths_by_Juri!$N$1:$N$793153,,0)</f>
        <v>396</v>
      </c>
      <c r="AK45">
        <f>_xlfn.XLOOKUP($AF$10&amp;AK$11&amp;$C$10&amp;$B45,Weekly_Counts_of_Deaths_by_Juri!$C$1:$C$793153,Weekly_Counts_of_Deaths_by_Juri!$N$1:$N$793153,,0)</f>
        <v>2662</v>
      </c>
      <c r="AL45">
        <f>_xlfn.XLOOKUP($AF$10&amp;AL$11&amp;$C$10&amp;$B45,Weekly_Counts_of_Deaths_by_Juri!$C$1:$C$793153,Weekly_Counts_of_Deaths_by_Juri!$N$1:$N$793153,,0)</f>
        <v>26</v>
      </c>
      <c r="AP45">
        <v>34</v>
      </c>
      <c r="AQ45">
        <f>_xlfn.XLOOKUP($AP$10&amp;AQ$11&amp;$C$10&amp;$B45,Weekly_Counts_of_Deaths_by_Juri!$C$1:$C$793153,Weekly_Counts_of_Deaths_by_Juri!$N$1:$N$793153,,0)</f>
        <v>62</v>
      </c>
      <c r="AR45">
        <f>_xlfn.XLOOKUP($AP$10&amp;AR$11&amp;$C$10&amp;$B45,Weekly_Counts_of_Deaths_by_Juri!$C$1:$C$793153,Weekly_Counts_of_Deaths_by_Juri!$N$1:$N$793153,,0)</f>
        <v>0</v>
      </c>
      <c r="AS45">
        <f>_xlfn.XLOOKUP($AP$10&amp;AS$11&amp;$C$10&amp;$B45,Weekly_Counts_of_Deaths_by_Juri!$C$1:$C$793153,Weekly_Counts_of_Deaths_by_Juri!$N$1:$N$793153,,0)</f>
        <v>23</v>
      </c>
      <c r="AT45">
        <f>_xlfn.XLOOKUP($AP$10&amp;AT$11&amp;$C$10&amp;$B45,Weekly_Counts_of_Deaths_by_Juri!$C$1:$C$793153,Weekly_Counts_of_Deaths_by_Juri!$N$1:$N$793153,,0)</f>
        <v>132</v>
      </c>
      <c r="AU45">
        <f>_xlfn.XLOOKUP($AP$10&amp;AU$11&amp;$C$10&amp;$B45,Weekly_Counts_of_Deaths_by_Juri!$C$1:$C$793153,Weekly_Counts_of_Deaths_by_Juri!$N$1:$N$793153,,0)</f>
        <v>1521</v>
      </c>
      <c r="AV45">
        <f>_xlfn.XLOOKUP($AP$10&amp;AV$11&amp;$C$10&amp;$B45,Weekly_Counts_of_Deaths_by_Juri!$C$1:$C$793153,Weekly_Counts_of_Deaths_by_Juri!$N$1:$N$793153,,0)</f>
        <v>12</v>
      </c>
      <c r="AZ45">
        <v>34</v>
      </c>
      <c r="BA45">
        <f>_xlfn.XLOOKUP($AZ$10&amp;BA$11&amp;$C$10&amp;$B45,Weekly_Counts_of_Deaths_by_Juri!$C$1:$C$793153,Weekly_Counts_of_Deaths_by_Juri!$N$1:$N$793153,,0)</f>
        <v>189</v>
      </c>
      <c r="BB45">
        <f>_xlfn.XLOOKUP($AZ$10&amp;BB$11&amp;$C$10&amp;$B45,Weekly_Counts_of_Deaths_by_Juri!$C$1:$C$793153,Weekly_Counts_of_Deaths_by_Juri!$N$1:$N$793153,,0)</f>
        <v>0</v>
      </c>
      <c r="BC45">
        <f>_xlfn.XLOOKUP($AZ$10&amp;BC$11&amp;$C$10&amp;$B45,Weekly_Counts_of_Deaths_by_Juri!$C$1:$C$793153,Weekly_Counts_of_Deaths_by_Juri!$N$1:$N$793153,,0)</f>
        <v>79</v>
      </c>
      <c r="BD45">
        <f>_xlfn.XLOOKUP($AZ$10&amp;BD$11&amp;$C$10&amp;$B45,Weekly_Counts_of_Deaths_by_Juri!$C$1:$C$793153,Weekly_Counts_of_Deaths_by_Juri!$N$1:$N$793153,,0)</f>
        <v>248</v>
      </c>
      <c r="BE45">
        <f>_xlfn.XLOOKUP($AZ$10&amp;BE$11&amp;$C$10&amp;$B45,Weekly_Counts_of_Deaths_by_Juri!$C$1:$C$793153,Weekly_Counts_of_Deaths_by_Juri!$N$1:$N$793153,,0)</f>
        <v>410</v>
      </c>
      <c r="BF45">
        <f>_xlfn.XLOOKUP($AZ$10&amp;BF$11&amp;$C$10&amp;$B45,Weekly_Counts_of_Deaths_by_Juri!$C$1:$C$793153,Weekly_Counts_of_Deaths_by_Juri!$N$1:$N$793153,,0)</f>
        <v>38</v>
      </c>
      <c r="BJ45">
        <v>34</v>
      </c>
      <c r="BK45">
        <f>_xlfn.XLOOKUP($BJ$10&amp;BK$11&amp;$C$10&amp;$B45,Weekly_Counts_of_Deaths_by_Juri!$C$1:$C$793153,Weekly_Counts_of_Deaths_by_Juri!$N$1:$N$793153,,0)</f>
        <v>53</v>
      </c>
      <c r="BL45">
        <f>_xlfn.XLOOKUP($BJ$10&amp;BL$11&amp;$C$10&amp;$B45,Weekly_Counts_of_Deaths_by_Juri!$C$1:$C$793153,Weekly_Counts_of_Deaths_by_Juri!$N$1:$N$793153,,0)</f>
        <v>0</v>
      </c>
      <c r="BM45">
        <f>_xlfn.XLOOKUP($BJ$10&amp;BM$11&amp;$C$10&amp;$B45,Weekly_Counts_of_Deaths_by_Juri!$C$1:$C$793153,Weekly_Counts_of_Deaths_by_Juri!$N$1:$N$793153,,0)</f>
        <v>21</v>
      </c>
      <c r="BN45">
        <f>_xlfn.XLOOKUP($BJ$10&amp;BN$11&amp;$C$10&amp;$B45,Weekly_Counts_of_Deaths_by_Juri!$C$1:$C$793153,Weekly_Counts_of_Deaths_by_Juri!$N$1:$N$793153,,0)</f>
        <v>236</v>
      </c>
      <c r="BO45">
        <f>_xlfn.XLOOKUP($BJ$10&amp;BO$11&amp;$C$10&amp;$B45,Weekly_Counts_of_Deaths_by_Juri!$C$1:$C$793153,Weekly_Counts_of_Deaths_by_Juri!$N$1:$N$793153,,0)</f>
        <v>2057</v>
      </c>
      <c r="BP45">
        <f>_xlfn.XLOOKUP($BJ$10&amp;BP$11&amp;$C$10&amp;$B45,Weekly_Counts_of_Deaths_by_Juri!$C$1:$C$793153,Weekly_Counts_of_Deaths_by_Juri!$N$1:$N$793153,,0)</f>
        <v>19</v>
      </c>
      <c r="BT45">
        <v>34</v>
      </c>
      <c r="BU45">
        <f>_xlfn.XLOOKUP($BT$10&amp;BU$11&amp;$C$10&amp;$B45,Weekly_Counts_of_Deaths_by_Juri!$C$1:$C$793153,Weekly_Counts_of_Deaths_by_Juri!$N$1:$N$793153,,0)</f>
        <v>103</v>
      </c>
      <c r="BV45">
        <f>_xlfn.XLOOKUP($BT$10&amp;BV$11&amp;$C$10&amp;$B45,Weekly_Counts_of_Deaths_by_Juri!$C$1:$C$793153,Weekly_Counts_of_Deaths_by_Juri!$N$1:$N$793153,,0)</f>
        <v>0</v>
      </c>
      <c r="BW45">
        <f>_xlfn.XLOOKUP($BT$10&amp;BW$11&amp;$C$10&amp;$B45,Weekly_Counts_of_Deaths_by_Juri!$C$1:$C$793153,Weekly_Counts_of_Deaths_by_Juri!$N$1:$N$793153,,0)</f>
        <v>41</v>
      </c>
      <c r="BX45">
        <f>_xlfn.XLOOKUP($BT$10&amp;BX$11&amp;$C$10&amp;$B45,Weekly_Counts_of_Deaths_by_Juri!$C$1:$C$793153,Weekly_Counts_of_Deaths_by_Juri!$N$1:$N$793153,,0)</f>
        <v>294</v>
      </c>
      <c r="BY45">
        <f>_xlfn.XLOOKUP($BT$10&amp;BY$11&amp;$C$10&amp;$B45,Weekly_Counts_of_Deaths_by_Juri!$C$1:$C$793153,Weekly_Counts_of_Deaths_by_Juri!$N$1:$N$793153,,0)</f>
        <v>1447</v>
      </c>
      <c r="BZ45">
        <f>_xlfn.XLOOKUP($BT$10&amp;BZ$11&amp;$C$10&amp;$B45,Weekly_Counts_of_Deaths_by_Juri!$C$1:$C$793153,Weekly_Counts_of_Deaths_by_Juri!$N$1:$N$793153,,0)</f>
        <v>0</v>
      </c>
      <c r="CD45">
        <v>34</v>
      </c>
      <c r="CE45">
        <f>_xlfn.XLOOKUP($CD$10&amp;CE$11&amp;$C$10&amp;$B45,Weekly_Counts_of_Deaths_by_Juri!$C$1:$C$793153,Weekly_Counts_of_Deaths_by_Juri!$N$1:$N$793153,,0)</f>
        <v>31</v>
      </c>
      <c r="CF45">
        <f>_xlfn.XLOOKUP($CD$10&amp;CF$11&amp;$C$10&amp;$B45,Weekly_Counts_of_Deaths_by_Juri!$C$1:$C$793153,Weekly_Counts_of_Deaths_by_Juri!$N$1:$N$793153,,0)</f>
        <v>0</v>
      </c>
      <c r="CG45">
        <f>_xlfn.XLOOKUP($CD$10&amp;CG$11&amp;$C$10&amp;$B45,Weekly_Counts_of_Deaths_by_Juri!$C$1:$C$793153,Weekly_Counts_of_Deaths_by_Juri!$N$1:$N$793153,,0)</f>
        <v>19</v>
      </c>
      <c r="CH45">
        <f>_xlfn.XLOOKUP($CD$10&amp;CH$11&amp;$C$10&amp;$B45,Weekly_Counts_of_Deaths_by_Juri!$C$1:$C$793153,Weekly_Counts_of_Deaths_by_Juri!$N$1:$N$793153,,0)</f>
        <v>422</v>
      </c>
      <c r="CI45">
        <f>_xlfn.XLOOKUP($CD$10&amp;CI$11&amp;$C$10&amp;$B45,Weekly_Counts_of_Deaths_by_Juri!$C$1:$C$793153,Weekly_Counts_of_Deaths_by_Juri!$N$1:$N$793153,,0)</f>
        <v>1037</v>
      </c>
      <c r="CJ45">
        <f>_xlfn.XLOOKUP($CD$10&amp;CJ$11&amp;$C$10&amp;$B45,Weekly_Counts_of_Deaths_by_Juri!$C$1:$C$793153,Weekly_Counts_of_Deaths_by_Juri!$N$1:$N$793153,,0)</f>
        <v>0</v>
      </c>
      <c r="CN45">
        <v>34</v>
      </c>
      <c r="CO45">
        <f>_xlfn.XLOOKUP($CN$10&amp;CO$11&amp;$C$10&amp;$B45,Weekly_Counts_of_Deaths_by_Juri!$C$1:$C$793153,Weekly_Counts_of_Deaths_by_Juri!$N$1:$N$793153,,0)</f>
        <v>103</v>
      </c>
      <c r="CP45">
        <f>_xlfn.XLOOKUP($CN$10&amp;CP$11&amp;$C$10&amp;$B45,Weekly_Counts_of_Deaths_by_Juri!$C$1:$C$793153,Weekly_Counts_of_Deaths_by_Juri!$N$1:$N$793153,,0)</f>
        <v>0</v>
      </c>
      <c r="CQ45">
        <f>_xlfn.XLOOKUP($CN$10&amp;CQ$11&amp;$C$10&amp;$B45,Weekly_Counts_of_Deaths_by_Juri!$C$1:$C$793153,Weekly_Counts_of_Deaths_by_Juri!$N$1:$N$793153,,0)</f>
        <v>38</v>
      </c>
      <c r="CR45">
        <f>_xlfn.XLOOKUP($CN$10&amp;CR$11&amp;$C$10&amp;$B45,Weekly_Counts_of_Deaths_by_Juri!$C$1:$C$793153,Weekly_Counts_of_Deaths_by_Juri!$N$1:$N$793153,,0)</f>
        <v>175</v>
      </c>
      <c r="CS45">
        <f>_xlfn.XLOOKUP($CN$10&amp;CS$11&amp;$C$10&amp;$B45,Weekly_Counts_of_Deaths_by_Juri!$C$1:$C$793153,Weekly_Counts_of_Deaths_by_Juri!$N$1:$N$793153,,0)</f>
        <v>1016</v>
      </c>
      <c r="CT45">
        <f>_xlfn.XLOOKUP($CN$10&amp;CT$11&amp;$C$10&amp;$B45,Weekly_Counts_of_Deaths_by_Juri!$C$1:$C$793153,Weekly_Counts_of_Deaths_by_Juri!$N$1:$N$793153,,0)</f>
        <v>0</v>
      </c>
      <c r="CX45">
        <v>34</v>
      </c>
      <c r="CY45">
        <f>_xlfn.XLOOKUP($CX$10&amp;CY$11&amp;$C$10&amp;$B45,Weekly_Counts_of_Deaths_by_Juri!$C$1:$C$793153,Weekly_Counts_of_Deaths_by_Juri!$N$1:$N$793153,,0)</f>
        <v>23</v>
      </c>
      <c r="CZ45">
        <f>_xlfn.XLOOKUP($CX$10&amp;CZ$11&amp;$C$10&amp;$B45,Weekly_Counts_of_Deaths_by_Juri!$C$1:$C$793153,Weekly_Counts_of_Deaths_by_Juri!$N$1:$N$793153,,0)</f>
        <v>0</v>
      </c>
      <c r="DA45">
        <f>_xlfn.XLOOKUP($CX$10&amp;DA$11&amp;$C$10&amp;$B45,Weekly_Counts_of_Deaths_by_Juri!$C$1:$C$793153,Weekly_Counts_of_Deaths_by_Juri!$N$1:$N$793153,,0)</f>
        <v>0</v>
      </c>
      <c r="DB45">
        <f>_xlfn.XLOOKUP($CX$10&amp;DB$11&amp;$C$10&amp;$B45,Weekly_Counts_of_Deaths_by_Juri!$C$1:$C$793153,Weekly_Counts_of_Deaths_by_Juri!$N$1:$N$793153,,0)</f>
        <v>246</v>
      </c>
      <c r="DC45">
        <f>_xlfn.XLOOKUP($CX$10&amp;DC$11&amp;$C$10&amp;$B45,Weekly_Counts_of_Deaths_by_Juri!$C$1:$C$793153,Weekly_Counts_of_Deaths_by_Juri!$N$1:$N$793153,,0)</f>
        <v>1872</v>
      </c>
      <c r="DD45">
        <f>_xlfn.XLOOKUP($CX$10&amp;DD$11&amp;$C$10&amp;$B45,Weekly_Counts_of_Deaths_by_Juri!$C$1:$C$793153,Weekly_Counts_of_Deaths_by_Juri!$N$1:$N$793153,,0)</f>
        <v>0</v>
      </c>
      <c r="DH45">
        <v>34</v>
      </c>
      <c r="DI45">
        <f>_xlfn.XLOOKUP($DH$10&amp;DI$11&amp;$C$10&amp;$B45,Weekly_Counts_of_Deaths_by_Juri!$C$1:$C$793153,Weekly_Counts_of_Deaths_by_Juri!$N$1:$N$793153,,0)</f>
        <v>31</v>
      </c>
      <c r="DJ45">
        <f>_xlfn.XLOOKUP($DH$10&amp;DJ$11&amp;$C$10&amp;$B45,Weekly_Counts_of_Deaths_by_Juri!$C$1:$C$793153,Weekly_Counts_of_Deaths_by_Juri!$N$1:$N$793153,,0)</f>
        <v>0</v>
      </c>
      <c r="DK45">
        <f>_xlfn.XLOOKUP($DH$10&amp;DK$11&amp;$C$10&amp;$B45,Weekly_Counts_of_Deaths_by_Juri!$C$1:$C$793153,Weekly_Counts_of_Deaths_by_Juri!$N$1:$N$793153,,0)</f>
        <v>11</v>
      </c>
      <c r="DL45">
        <f>_xlfn.XLOOKUP($DH$10&amp;DL$11&amp;$C$10&amp;$B45,Weekly_Counts_of_Deaths_by_Juri!$C$1:$C$793153,Weekly_Counts_of_Deaths_by_Juri!$N$1:$N$793153,,0)</f>
        <v>235</v>
      </c>
      <c r="DM45">
        <f>_xlfn.XLOOKUP($DH$10&amp;DM$11&amp;$C$10&amp;$B45,Weekly_Counts_of_Deaths_by_Juri!$C$1:$C$793153,Weekly_Counts_of_Deaths_by_Juri!$N$1:$N$793153,,0)</f>
        <v>1388</v>
      </c>
      <c r="DN45">
        <f>_xlfn.XLOOKUP($DH$10&amp;DN$11&amp;$C$10&amp;$B45,Weekly_Counts_of_Deaths_by_Juri!$C$1:$C$793153,Weekly_Counts_of_Deaths_by_Juri!$N$1:$N$793153,,0)</f>
        <v>19</v>
      </c>
      <c r="DR45">
        <v>34</v>
      </c>
      <c r="DS45">
        <f>_xlfn.XLOOKUP($DR$10&amp;DS$11&amp;$C$10&amp;$B45,Weekly_Counts_of_Deaths_by_Juri!$C$1:$C$793153,Weekly_Counts_of_Deaths_by_Juri!$N$1:$N$793153,,0)</f>
        <v>27</v>
      </c>
      <c r="DT45">
        <f>_xlfn.XLOOKUP($DR$10&amp;DT$11&amp;$C$10&amp;$B45,Weekly_Counts_of_Deaths_by_Juri!$C$1:$C$793153,Weekly_Counts_of_Deaths_by_Juri!$N$1:$N$793153,,0)</f>
        <v>0</v>
      </c>
      <c r="DU45">
        <f>_xlfn.XLOOKUP($DR$10&amp;DU$11&amp;$C$10&amp;$B45,Weekly_Counts_of_Deaths_by_Juri!$C$1:$C$793153,Weekly_Counts_of_Deaths_by_Juri!$N$1:$N$793153,,0)</f>
        <v>24</v>
      </c>
      <c r="DV45">
        <f>_xlfn.XLOOKUP($DR$10&amp;DV$11&amp;$C$10&amp;$B45,Weekly_Counts_of_Deaths_by_Juri!$C$1:$C$793153,Weekly_Counts_of_Deaths_by_Juri!$N$1:$N$793153,,0)</f>
        <v>238</v>
      </c>
      <c r="DW45">
        <f>_xlfn.XLOOKUP($DR$10&amp;DW$11&amp;$C$10&amp;$B45,Weekly_Counts_of_Deaths_by_Juri!$C$1:$C$793153,Weekly_Counts_of_Deaths_by_Juri!$N$1:$N$793153,,0)</f>
        <v>905</v>
      </c>
      <c r="DX45">
        <f>_xlfn.XLOOKUP($DR$10&amp;DX$11&amp;$C$10&amp;$B45,Weekly_Counts_of_Deaths_by_Juri!$C$1:$C$793153,Weekly_Counts_of_Deaths_by_Juri!$N$1:$N$793153,,0)</f>
        <v>12</v>
      </c>
    </row>
    <row r="46" spans="2:128" x14ac:dyDescent="0.45">
      <c r="B46">
        <v>35</v>
      </c>
      <c r="C46">
        <f>_xlfn.XLOOKUP($B$10&amp;C$11&amp;$C$10&amp;$B46,Weekly_Counts_of_Deaths_by_Juri!$C$1:$C$793153,Weekly_Counts_of_Deaths_by_Juri!$N$1:$N$793153,,0)</f>
        <v>3634</v>
      </c>
      <c r="D46">
        <f>_xlfn.XLOOKUP($B$10&amp;D$11&amp;$C$10&amp;$B46,Weekly_Counts_of_Deaths_by_Juri!$C$1:$C$793153,Weekly_Counts_of_Deaths_by_Juri!$N$1:$N$793153,,0)</f>
        <v>328</v>
      </c>
      <c r="E46">
        <f>_xlfn.XLOOKUP($B$10&amp;E$11&amp;$C$10&amp;$B46,Weekly_Counts_of_Deaths_by_Juri!$C$1:$C$793153,Weekly_Counts_of_Deaths_by_Juri!$N$1:$N$793153,,0)</f>
        <v>1193</v>
      </c>
      <c r="F46">
        <f>_xlfn.XLOOKUP($B$10&amp;F$11&amp;$C$10&amp;$B46,Weekly_Counts_of_Deaths_by_Juri!$C$1:$C$793153,Weekly_Counts_of_Deaths_by_Juri!$N$1:$N$793153,,0)</f>
        <v>6114</v>
      </c>
      <c r="G46">
        <f>_xlfn.XLOOKUP($B$10&amp;G$11&amp;$C$10&amp;$B46,Weekly_Counts_of_Deaths_by_Juri!$C$1:$C$793153,Weekly_Counts_of_Deaths_by_Juri!$N$1:$N$793153,,0)</f>
        <v>38580</v>
      </c>
      <c r="H46">
        <f>_xlfn.XLOOKUP($B$10&amp;H$11&amp;$C$10&amp;$B46,Weekly_Counts_of_Deaths_by_Juri!$C$1:$C$793153,Weekly_Counts_of_Deaths_by_Juri!$N$1:$N$793153,,0)</f>
        <v>454</v>
      </c>
      <c r="L46">
        <v>35</v>
      </c>
      <c r="M46">
        <f>_xlfn.XLOOKUP($L$10&amp;M$11&amp;$C$10&amp;$B46,Weekly_Counts_of_Deaths_by_Juri!$C$1:$C$793153,Weekly_Counts_of_Deaths_by_Juri!$N$1:$N$793153,,0)</f>
        <v>964</v>
      </c>
      <c r="N46">
        <f>_xlfn.XLOOKUP($L$10&amp;N$11&amp;$C$10&amp;$B46,Weekly_Counts_of_Deaths_by_Juri!$C$1:$C$793153,Weekly_Counts_of_Deaths_by_Juri!$N$1:$N$793153,,0)</f>
        <v>23</v>
      </c>
      <c r="O46">
        <f>_xlfn.XLOOKUP($L$10&amp;O$11&amp;$C$10&amp;$B46,Weekly_Counts_of_Deaths_by_Juri!$C$1:$C$793153,Weekly_Counts_of_Deaths_by_Juri!$N$1:$N$793153,,0)</f>
        <v>468</v>
      </c>
      <c r="P46">
        <f>_xlfn.XLOOKUP($L$10&amp;P$11&amp;$C$10&amp;$B46,Weekly_Counts_of_Deaths_by_Juri!$C$1:$C$793153,Weekly_Counts_of_Deaths_by_Juri!$N$1:$N$793153,,0)</f>
        <v>372</v>
      </c>
      <c r="Q46">
        <f>_xlfn.XLOOKUP($L$10&amp;Q$11&amp;$C$10&amp;$B46,Weekly_Counts_of_Deaths_by_Juri!$C$1:$C$793153,Weekly_Counts_of_Deaths_by_Juri!$N$1:$N$793153,,0)</f>
        <v>2867</v>
      </c>
      <c r="R46">
        <f>_xlfn.XLOOKUP($L$10&amp;R$11&amp;$C$10&amp;$B46,Weekly_Counts_of_Deaths_by_Juri!$C$1:$C$793153,Weekly_Counts_of_Deaths_by_Juri!$N$1:$N$793153,,0)</f>
        <v>76</v>
      </c>
      <c r="V46">
        <v>35</v>
      </c>
      <c r="W46">
        <f>_xlfn.XLOOKUP($V$10&amp;W$11&amp;$C$10&amp;$B46,Weekly_Counts_of_Deaths_by_Juri!$C$1:$C$793153,Weekly_Counts_of_Deaths_by_Juri!$N$1:$N$793153,,0)</f>
        <v>777</v>
      </c>
      <c r="X46">
        <f>_xlfn.XLOOKUP($V$10&amp;X$11&amp;$C$10&amp;$B46,Weekly_Counts_of_Deaths_by_Juri!$C$1:$C$793153,Weekly_Counts_of_Deaths_by_Juri!$N$1:$N$793153,,0)</f>
        <v>0</v>
      </c>
      <c r="Y46">
        <f>_xlfn.XLOOKUP($V$10&amp;Y$11&amp;$C$10&amp;$B46,Weekly_Counts_of_Deaths_by_Juri!$C$1:$C$793153,Weekly_Counts_of_Deaths_by_Juri!$N$1:$N$793153,,0)</f>
        <v>65</v>
      </c>
      <c r="Z46">
        <f>_xlfn.XLOOKUP($V$10&amp;Z$11&amp;$C$10&amp;$B46,Weekly_Counts_of_Deaths_by_Juri!$C$1:$C$793153,Weekly_Counts_of_Deaths_by_Juri!$N$1:$N$793153,,0)</f>
        <v>459</v>
      </c>
      <c r="AA46">
        <f>_xlfn.XLOOKUP($V$10&amp;AA$11&amp;$C$10&amp;$B46,Weekly_Counts_of_Deaths_by_Juri!$C$1:$C$793153,Weekly_Counts_of_Deaths_by_Juri!$N$1:$N$793153,,0)</f>
        <v>2265</v>
      </c>
      <c r="AB46">
        <f>_xlfn.XLOOKUP($V$10&amp;AB$11&amp;$C$10&amp;$B46,Weekly_Counts_of_Deaths_by_Juri!$C$1:$C$793153,Weekly_Counts_of_Deaths_by_Juri!$N$1:$N$793153,,0)</f>
        <v>21</v>
      </c>
      <c r="AF46">
        <v>35</v>
      </c>
      <c r="AG46">
        <f>_xlfn.XLOOKUP($AF$10&amp;AG$11&amp;$C$10&amp;$B46,Weekly_Counts_of_Deaths_by_Juri!$C$1:$C$793153,Weekly_Counts_of_Deaths_by_Juri!$N$1:$N$793153,,0)</f>
        <v>477</v>
      </c>
      <c r="AH46">
        <f>_xlfn.XLOOKUP($AF$10&amp;AH$11&amp;$C$10&amp;$B46,Weekly_Counts_of_Deaths_by_Juri!$C$1:$C$793153,Weekly_Counts_of_Deaths_by_Juri!$N$1:$N$793153,,0)</f>
        <v>0</v>
      </c>
      <c r="AI46">
        <f>_xlfn.XLOOKUP($AF$10&amp;AI$11&amp;$C$10&amp;$B46,Weekly_Counts_of_Deaths_by_Juri!$C$1:$C$793153,Weekly_Counts_of_Deaths_by_Juri!$N$1:$N$793153,,0)</f>
        <v>34</v>
      </c>
      <c r="AJ46">
        <f>_xlfn.XLOOKUP($AF$10&amp;AJ$11&amp;$C$10&amp;$B46,Weekly_Counts_of_Deaths_by_Juri!$C$1:$C$793153,Weekly_Counts_of_Deaths_by_Juri!$N$1:$N$793153,,0)</f>
        <v>426</v>
      </c>
      <c r="AK46">
        <f>_xlfn.XLOOKUP($AF$10&amp;AK$11&amp;$C$10&amp;$B46,Weekly_Counts_of_Deaths_by_Juri!$C$1:$C$793153,Weekly_Counts_of_Deaths_by_Juri!$N$1:$N$793153,,0)</f>
        <v>2674</v>
      </c>
      <c r="AL46">
        <f>_xlfn.XLOOKUP($AF$10&amp;AL$11&amp;$C$10&amp;$B46,Weekly_Counts_of_Deaths_by_Juri!$C$1:$C$793153,Weekly_Counts_of_Deaths_by_Juri!$N$1:$N$793153,,0)</f>
        <v>24</v>
      </c>
      <c r="AP46">
        <v>35</v>
      </c>
      <c r="AQ46">
        <f>_xlfn.XLOOKUP($AP$10&amp;AQ$11&amp;$C$10&amp;$B46,Weekly_Counts_of_Deaths_by_Juri!$C$1:$C$793153,Weekly_Counts_of_Deaths_by_Juri!$N$1:$N$793153,,0)</f>
        <v>59</v>
      </c>
      <c r="AR46">
        <f>_xlfn.XLOOKUP($AP$10&amp;AR$11&amp;$C$10&amp;$B46,Weekly_Counts_of_Deaths_by_Juri!$C$1:$C$793153,Weekly_Counts_of_Deaths_by_Juri!$N$1:$N$793153,,0)</f>
        <v>0</v>
      </c>
      <c r="AS46">
        <f>_xlfn.XLOOKUP($AP$10&amp;AS$11&amp;$C$10&amp;$B46,Weekly_Counts_of_Deaths_by_Juri!$C$1:$C$793153,Weekly_Counts_of_Deaths_by_Juri!$N$1:$N$793153,,0)</f>
        <v>24</v>
      </c>
      <c r="AT46">
        <f>_xlfn.XLOOKUP($AP$10&amp;AT$11&amp;$C$10&amp;$B46,Weekly_Counts_of_Deaths_by_Juri!$C$1:$C$793153,Weekly_Counts_of_Deaths_by_Juri!$N$1:$N$793153,,0)</f>
        <v>128</v>
      </c>
      <c r="AU46">
        <f>_xlfn.XLOOKUP($AP$10&amp;AU$11&amp;$C$10&amp;$B46,Weekly_Counts_of_Deaths_by_Juri!$C$1:$C$793153,Weekly_Counts_of_Deaths_by_Juri!$N$1:$N$793153,,0)</f>
        <v>1554</v>
      </c>
      <c r="AV46">
        <f>_xlfn.XLOOKUP($AP$10&amp;AV$11&amp;$C$10&amp;$B46,Weekly_Counts_of_Deaths_by_Juri!$C$1:$C$793153,Weekly_Counts_of_Deaths_by_Juri!$N$1:$N$793153,,0)</f>
        <v>8</v>
      </c>
      <c r="AZ46">
        <v>35</v>
      </c>
      <c r="BA46">
        <f>_xlfn.XLOOKUP($AZ$10&amp;BA$11&amp;$C$10&amp;$B46,Weekly_Counts_of_Deaths_by_Juri!$C$1:$C$793153,Weekly_Counts_of_Deaths_by_Juri!$N$1:$N$793153,,0)</f>
        <v>184</v>
      </c>
      <c r="BB46">
        <f>_xlfn.XLOOKUP($AZ$10&amp;BB$11&amp;$C$10&amp;$B46,Weekly_Counts_of_Deaths_by_Juri!$C$1:$C$793153,Weekly_Counts_of_Deaths_by_Juri!$N$1:$N$793153,,0)</f>
        <v>0</v>
      </c>
      <c r="BC46">
        <f>_xlfn.XLOOKUP($AZ$10&amp;BC$11&amp;$C$10&amp;$B46,Weekly_Counts_of_Deaths_by_Juri!$C$1:$C$793153,Weekly_Counts_of_Deaths_by_Juri!$N$1:$N$793153,,0)</f>
        <v>77</v>
      </c>
      <c r="BD46">
        <f>_xlfn.XLOOKUP($AZ$10&amp;BD$11&amp;$C$10&amp;$B46,Weekly_Counts_of_Deaths_by_Juri!$C$1:$C$793153,Weekly_Counts_of_Deaths_by_Juri!$N$1:$N$793153,,0)</f>
        <v>255</v>
      </c>
      <c r="BE46">
        <f>_xlfn.XLOOKUP($AZ$10&amp;BE$11&amp;$C$10&amp;$B46,Weekly_Counts_of_Deaths_by_Juri!$C$1:$C$793153,Weekly_Counts_of_Deaths_by_Juri!$N$1:$N$793153,,0)</f>
        <v>409</v>
      </c>
      <c r="BF46">
        <f>_xlfn.XLOOKUP($AZ$10&amp;BF$11&amp;$C$10&amp;$B46,Weekly_Counts_of_Deaths_by_Juri!$C$1:$C$793153,Weekly_Counts_of_Deaths_by_Juri!$N$1:$N$793153,,0)</f>
        <v>36</v>
      </c>
      <c r="BJ46">
        <v>35</v>
      </c>
      <c r="BK46">
        <f>_xlfn.XLOOKUP($BJ$10&amp;BK$11&amp;$C$10&amp;$B46,Weekly_Counts_of_Deaths_by_Juri!$C$1:$C$793153,Weekly_Counts_of_Deaths_by_Juri!$N$1:$N$793153,,0)</f>
        <v>53</v>
      </c>
      <c r="BL46">
        <f>_xlfn.XLOOKUP($BJ$10&amp;BL$11&amp;$C$10&amp;$B46,Weekly_Counts_of_Deaths_by_Juri!$C$1:$C$793153,Weekly_Counts_of_Deaths_by_Juri!$N$1:$N$793153,,0)</f>
        <v>0</v>
      </c>
      <c r="BM46">
        <f>_xlfn.XLOOKUP($BJ$10&amp;BM$11&amp;$C$10&amp;$B46,Weekly_Counts_of_Deaths_by_Juri!$C$1:$C$793153,Weekly_Counts_of_Deaths_by_Juri!$N$1:$N$793153,,0)</f>
        <v>21</v>
      </c>
      <c r="BN46">
        <f>_xlfn.XLOOKUP($BJ$10&amp;BN$11&amp;$C$10&amp;$B46,Weekly_Counts_of_Deaths_by_Juri!$C$1:$C$793153,Weekly_Counts_of_Deaths_by_Juri!$N$1:$N$793153,,0)</f>
        <v>241</v>
      </c>
      <c r="BO46">
        <f>_xlfn.XLOOKUP($BJ$10&amp;BO$11&amp;$C$10&amp;$B46,Weekly_Counts_of_Deaths_by_Juri!$C$1:$C$793153,Weekly_Counts_of_Deaths_by_Juri!$N$1:$N$793153,,0)</f>
        <v>2078</v>
      </c>
      <c r="BP46">
        <f>_xlfn.XLOOKUP($BJ$10&amp;BP$11&amp;$C$10&amp;$B46,Weekly_Counts_of_Deaths_by_Juri!$C$1:$C$793153,Weekly_Counts_of_Deaths_by_Juri!$N$1:$N$793153,,0)</f>
        <v>18</v>
      </c>
      <c r="BT46">
        <v>35</v>
      </c>
      <c r="BU46">
        <f>_xlfn.XLOOKUP($BT$10&amp;BU$11&amp;$C$10&amp;$B46,Weekly_Counts_of_Deaths_by_Juri!$C$1:$C$793153,Weekly_Counts_of_Deaths_by_Juri!$N$1:$N$793153,,0)</f>
        <v>102</v>
      </c>
      <c r="BV46">
        <f>_xlfn.XLOOKUP($BT$10&amp;BV$11&amp;$C$10&amp;$B46,Weekly_Counts_of_Deaths_by_Juri!$C$1:$C$793153,Weekly_Counts_of_Deaths_by_Juri!$N$1:$N$793153,,0)</f>
        <v>0</v>
      </c>
      <c r="BW46">
        <f>_xlfn.XLOOKUP($BT$10&amp;BW$11&amp;$C$10&amp;$B46,Weekly_Counts_of_Deaths_by_Juri!$C$1:$C$793153,Weekly_Counts_of_Deaths_by_Juri!$N$1:$N$793153,,0)</f>
        <v>36</v>
      </c>
      <c r="BX46">
        <f>_xlfn.XLOOKUP($BT$10&amp;BX$11&amp;$C$10&amp;$B46,Weekly_Counts_of_Deaths_by_Juri!$C$1:$C$793153,Weekly_Counts_of_Deaths_by_Juri!$N$1:$N$793153,,0)</f>
        <v>313</v>
      </c>
      <c r="BY46">
        <f>_xlfn.XLOOKUP($BT$10&amp;BY$11&amp;$C$10&amp;$B46,Weekly_Counts_of_Deaths_by_Juri!$C$1:$C$793153,Weekly_Counts_of_Deaths_by_Juri!$N$1:$N$793153,,0)</f>
        <v>1433</v>
      </c>
      <c r="BZ46">
        <f>_xlfn.XLOOKUP($BT$10&amp;BZ$11&amp;$C$10&amp;$B46,Weekly_Counts_of_Deaths_by_Juri!$C$1:$C$793153,Weekly_Counts_of_Deaths_by_Juri!$N$1:$N$793153,,0)</f>
        <v>9</v>
      </c>
      <c r="CD46">
        <v>35</v>
      </c>
      <c r="CE46">
        <f>_xlfn.XLOOKUP($CD$10&amp;CE$11&amp;$C$10&amp;$B46,Weekly_Counts_of_Deaths_by_Juri!$C$1:$C$793153,Weekly_Counts_of_Deaths_by_Juri!$N$1:$N$793153,,0)</f>
        <v>32</v>
      </c>
      <c r="CF46">
        <f>_xlfn.XLOOKUP($CD$10&amp;CF$11&amp;$C$10&amp;$B46,Weekly_Counts_of_Deaths_by_Juri!$C$1:$C$793153,Weekly_Counts_of_Deaths_by_Juri!$N$1:$N$793153,,0)</f>
        <v>0</v>
      </c>
      <c r="CG46">
        <f>_xlfn.XLOOKUP($CD$10&amp;CG$11&amp;$C$10&amp;$B46,Weekly_Counts_of_Deaths_by_Juri!$C$1:$C$793153,Weekly_Counts_of_Deaths_by_Juri!$N$1:$N$793153,,0)</f>
        <v>22</v>
      </c>
      <c r="CH46">
        <f>_xlfn.XLOOKUP($CD$10&amp;CH$11&amp;$C$10&amp;$B46,Weekly_Counts_of_Deaths_by_Juri!$C$1:$C$793153,Weekly_Counts_of_Deaths_by_Juri!$N$1:$N$793153,,0)</f>
        <v>422</v>
      </c>
      <c r="CI46">
        <f>_xlfn.XLOOKUP($CD$10&amp;CI$11&amp;$C$10&amp;$B46,Weekly_Counts_of_Deaths_by_Juri!$C$1:$C$793153,Weekly_Counts_of_Deaths_by_Juri!$N$1:$N$793153,,0)</f>
        <v>1040</v>
      </c>
      <c r="CJ46">
        <f>_xlfn.XLOOKUP($CD$10&amp;CJ$11&amp;$C$10&amp;$B46,Weekly_Counts_of_Deaths_by_Juri!$C$1:$C$793153,Weekly_Counts_of_Deaths_by_Juri!$N$1:$N$793153,,0)</f>
        <v>0</v>
      </c>
      <c r="CN46">
        <v>35</v>
      </c>
      <c r="CO46">
        <f>_xlfn.XLOOKUP($CN$10&amp;CO$11&amp;$C$10&amp;$B46,Weekly_Counts_of_Deaths_by_Juri!$C$1:$C$793153,Weekly_Counts_of_Deaths_by_Juri!$N$1:$N$793153,,0)</f>
        <v>102</v>
      </c>
      <c r="CP46">
        <f>_xlfn.XLOOKUP($CN$10&amp;CP$11&amp;$C$10&amp;$B46,Weekly_Counts_of_Deaths_by_Juri!$C$1:$C$793153,Weekly_Counts_of_Deaths_by_Juri!$N$1:$N$793153,,0)</f>
        <v>0</v>
      </c>
      <c r="CQ46">
        <f>_xlfn.XLOOKUP($CN$10&amp;CQ$11&amp;$C$10&amp;$B46,Weekly_Counts_of_Deaths_by_Juri!$C$1:$C$793153,Weekly_Counts_of_Deaths_by_Juri!$N$1:$N$793153,,0)</f>
        <v>42</v>
      </c>
      <c r="CR46">
        <f>_xlfn.XLOOKUP($CN$10&amp;CR$11&amp;$C$10&amp;$B46,Weekly_Counts_of_Deaths_by_Juri!$C$1:$C$793153,Weekly_Counts_of_Deaths_by_Juri!$N$1:$N$793153,,0)</f>
        <v>181</v>
      </c>
      <c r="CS46">
        <f>_xlfn.XLOOKUP($CN$10&amp;CS$11&amp;$C$10&amp;$B46,Weekly_Counts_of_Deaths_by_Juri!$C$1:$C$793153,Weekly_Counts_of_Deaths_by_Juri!$N$1:$N$793153,,0)</f>
        <v>1010</v>
      </c>
      <c r="CT46">
        <f>_xlfn.XLOOKUP($CN$10&amp;CT$11&amp;$C$10&amp;$B46,Weekly_Counts_of_Deaths_by_Juri!$C$1:$C$793153,Weekly_Counts_of_Deaths_by_Juri!$N$1:$N$793153,,0)</f>
        <v>0</v>
      </c>
      <c r="CX46">
        <v>35</v>
      </c>
      <c r="CY46">
        <f>_xlfn.XLOOKUP($CX$10&amp;CY$11&amp;$C$10&amp;$B46,Weekly_Counts_of_Deaths_by_Juri!$C$1:$C$793153,Weekly_Counts_of_Deaths_by_Juri!$N$1:$N$793153,,0)</f>
        <v>24</v>
      </c>
      <c r="CZ46">
        <f>_xlfn.XLOOKUP($CX$10&amp;CZ$11&amp;$C$10&amp;$B46,Weekly_Counts_of_Deaths_by_Juri!$C$1:$C$793153,Weekly_Counts_of_Deaths_by_Juri!$N$1:$N$793153,,0)</f>
        <v>0</v>
      </c>
      <c r="DA46">
        <f>_xlfn.XLOOKUP($CX$10&amp;DA$11&amp;$C$10&amp;$B46,Weekly_Counts_of_Deaths_by_Juri!$C$1:$C$793153,Weekly_Counts_of_Deaths_by_Juri!$N$1:$N$793153,,0)</f>
        <v>13</v>
      </c>
      <c r="DB46">
        <f>_xlfn.XLOOKUP($CX$10&amp;DB$11&amp;$C$10&amp;$B46,Weekly_Counts_of_Deaths_by_Juri!$C$1:$C$793153,Weekly_Counts_of_Deaths_by_Juri!$N$1:$N$793153,,0)</f>
        <v>258</v>
      </c>
      <c r="DC46">
        <f>_xlfn.XLOOKUP($CX$10&amp;DC$11&amp;$C$10&amp;$B46,Weekly_Counts_of_Deaths_by_Juri!$C$1:$C$793153,Weekly_Counts_of_Deaths_by_Juri!$N$1:$N$793153,,0)</f>
        <v>1906</v>
      </c>
      <c r="DD46">
        <f>_xlfn.XLOOKUP($CX$10&amp;DD$11&amp;$C$10&amp;$B46,Weekly_Counts_of_Deaths_by_Juri!$C$1:$C$793153,Weekly_Counts_of_Deaths_by_Juri!$N$1:$N$793153,,0)</f>
        <v>0</v>
      </c>
      <c r="DH46">
        <v>35</v>
      </c>
      <c r="DI46">
        <f>_xlfn.XLOOKUP($DH$10&amp;DI$11&amp;$C$10&amp;$B46,Weekly_Counts_of_Deaths_by_Juri!$C$1:$C$793153,Weekly_Counts_of_Deaths_by_Juri!$N$1:$N$793153,,0)</f>
        <v>36</v>
      </c>
      <c r="DJ46">
        <f>_xlfn.XLOOKUP($DH$10&amp;DJ$11&amp;$C$10&amp;$B46,Weekly_Counts_of_Deaths_by_Juri!$C$1:$C$793153,Weekly_Counts_of_Deaths_by_Juri!$N$1:$N$793153,,0)</f>
        <v>9</v>
      </c>
      <c r="DK46">
        <f>_xlfn.XLOOKUP($DH$10&amp;DK$11&amp;$C$10&amp;$B46,Weekly_Counts_of_Deaths_by_Juri!$C$1:$C$793153,Weekly_Counts_of_Deaths_by_Juri!$N$1:$N$793153,,0)</f>
        <v>13</v>
      </c>
      <c r="DL46">
        <f>_xlfn.XLOOKUP($DH$10&amp;DL$11&amp;$C$10&amp;$B46,Weekly_Counts_of_Deaths_by_Juri!$C$1:$C$793153,Weekly_Counts_of_Deaths_by_Juri!$N$1:$N$793153,,0)</f>
        <v>243</v>
      </c>
      <c r="DM46">
        <f>_xlfn.XLOOKUP($DH$10&amp;DM$11&amp;$C$10&amp;$B46,Weekly_Counts_of_Deaths_by_Juri!$C$1:$C$793153,Weekly_Counts_of_Deaths_by_Juri!$N$1:$N$793153,,0)</f>
        <v>1412</v>
      </c>
      <c r="DN46">
        <f>_xlfn.XLOOKUP($DH$10&amp;DN$11&amp;$C$10&amp;$B46,Weekly_Counts_of_Deaths_by_Juri!$C$1:$C$793153,Weekly_Counts_of_Deaths_by_Juri!$N$1:$N$793153,,0)</f>
        <v>17</v>
      </c>
      <c r="DR46">
        <v>35</v>
      </c>
      <c r="DS46">
        <f>_xlfn.XLOOKUP($DR$10&amp;DS$11&amp;$C$10&amp;$B46,Weekly_Counts_of_Deaths_by_Juri!$C$1:$C$793153,Weekly_Counts_of_Deaths_by_Juri!$N$1:$N$793153,,0)</f>
        <v>25</v>
      </c>
      <c r="DT46">
        <f>_xlfn.XLOOKUP($DR$10&amp;DT$11&amp;$C$10&amp;$B46,Weekly_Counts_of_Deaths_by_Juri!$C$1:$C$793153,Weekly_Counts_of_Deaths_by_Juri!$N$1:$N$793153,,0)</f>
        <v>0</v>
      </c>
      <c r="DU46">
        <f>_xlfn.XLOOKUP($DR$10&amp;DU$11&amp;$C$10&amp;$B46,Weekly_Counts_of_Deaths_by_Juri!$C$1:$C$793153,Weekly_Counts_of_Deaths_by_Juri!$N$1:$N$793153,,0)</f>
        <v>29</v>
      </c>
      <c r="DV46">
        <f>_xlfn.XLOOKUP($DR$10&amp;DV$11&amp;$C$10&amp;$B46,Weekly_Counts_of_Deaths_by_Juri!$C$1:$C$793153,Weekly_Counts_of_Deaths_by_Juri!$N$1:$N$793153,,0)</f>
        <v>249</v>
      </c>
      <c r="DW46">
        <f>_xlfn.XLOOKUP($DR$10&amp;DW$11&amp;$C$10&amp;$B46,Weekly_Counts_of_Deaths_by_Juri!$C$1:$C$793153,Weekly_Counts_of_Deaths_by_Juri!$N$1:$N$793153,,0)</f>
        <v>904</v>
      </c>
      <c r="DX46">
        <f>_xlfn.XLOOKUP($DR$10&amp;DX$11&amp;$C$10&amp;$B46,Weekly_Counts_of_Deaths_by_Juri!$C$1:$C$793153,Weekly_Counts_of_Deaths_by_Juri!$N$1:$N$793153,,0)</f>
        <v>10</v>
      </c>
    </row>
    <row r="47" spans="2:128" x14ac:dyDescent="0.45">
      <c r="B47">
        <v>36</v>
      </c>
      <c r="C47">
        <f>_xlfn.XLOOKUP($B$10&amp;C$11&amp;$C$10&amp;$B47,Weekly_Counts_of_Deaths_by_Juri!$C$1:$C$793153,Weekly_Counts_of_Deaths_by_Juri!$N$1:$N$793153,,0)</f>
        <v>3628</v>
      </c>
      <c r="D47">
        <f>_xlfn.XLOOKUP($B$10&amp;D$11&amp;$C$10&amp;$B47,Weekly_Counts_of_Deaths_by_Juri!$C$1:$C$793153,Weekly_Counts_of_Deaths_by_Juri!$N$1:$N$793153,,0)</f>
        <v>334</v>
      </c>
      <c r="E47">
        <f>_xlfn.XLOOKUP($B$10&amp;E$11&amp;$C$10&amp;$B47,Weekly_Counts_of_Deaths_by_Juri!$C$1:$C$793153,Weekly_Counts_of_Deaths_by_Juri!$N$1:$N$793153,,0)</f>
        <v>1185</v>
      </c>
      <c r="F47">
        <f>_xlfn.XLOOKUP($B$10&amp;F$11&amp;$C$10&amp;$B47,Weekly_Counts_of_Deaths_by_Juri!$C$1:$C$793153,Weekly_Counts_of_Deaths_by_Juri!$N$1:$N$793153,,0)</f>
        <v>6166</v>
      </c>
      <c r="G47">
        <f>_xlfn.XLOOKUP($B$10&amp;G$11&amp;$C$10&amp;$B47,Weekly_Counts_of_Deaths_by_Juri!$C$1:$C$793153,Weekly_Counts_of_Deaths_by_Juri!$N$1:$N$793153,,0)</f>
        <v>38753</v>
      </c>
      <c r="H47">
        <f>_xlfn.XLOOKUP($B$10&amp;H$11&amp;$C$10&amp;$B47,Weekly_Counts_of_Deaths_by_Juri!$C$1:$C$793153,Weekly_Counts_of_Deaths_by_Juri!$N$1:$N$793153,,0)</f>
        <v>452</v>
      </c>
      <c r="L47">
        <v>36</v>
      </c>
      <c r="M47">
        <f>_xlfn.XLOOKUP($L$10&amp;M$11&amp;$C$10&amp;$B47,Weekly_Counts_of_Deaths_by_Juri!$C$1:$C$793153,Weekly_Counts_of_Deaths_by_Juri!$N$1:$N$793153,,0)</f>
        <v>949</v>
      </c>
      <c r="N47">
        <f>_xlfn.XLOOKUP($L$10&amp;N$11&amp;$C$10&amp;$B47,Weekly_Counts_of_Deaths_by_Juri!$C$1:$C$793153,Weekly_Counts_of_Deaths_by_Juri!$N$1:$N$793153,,0)</f>
        <v>26</v>
      </c>
      <c r="O47">
        <f>_xlfn.XLOOKUP($L$10&amp;O$11&amp;$C$10&amp;$B47,Weekly_Counts_of_Deaths_by_Juri!$C$1:$C$793153,Weekly_Counts_of_Deaths_by_Juri!$N$1:$N$793153,,0)</f>
        <v>468</v>
      </c>
      <c r="P47">
        <f>_xlfn.XLOOKUP($L$10&amp;P$11&amp;$C$10&amp;$B47,Weekly_Counts_of_Deaths_by_Juri!$C$1:$C$793153,Weekly_Counts_of_Deaths_by_Juri!$N$1:$N$793153,,0)</f>
        <v>368</v>
      </c>
      <c r="Q47">
        <f>_xlfn.XLOOKUP($L$10&amp;Q$11&amp;$C$10&amp;$B47,Weekly_Counts_of_Deaths_by_Juri!$C$1:$C$793153,Weekly_Counts_of_Deaths_by_Juri!$N$1:$N$793153,,0)</f>
        <v>2915</v>
      </c>
      <c r="R47">
        <f>_xlfn.XLOOKUP($L$10&amp;R$11&amp;$C$10&amp;$B47,Weekly_Counts_of_Deaths_by_Juri!$C$1:$C$793153,Weekly_Counts_of_Deaths_by_Juri!$N$1:$N$793153,,0)</f>
        <v>77</v>
      </c>
      <c r="V47">
        <v>36</v>
      </c>
      <c r="W47">
        <f>_xlfn.XLOOKUP($V$10&amp;W$11&amp;$C$10&amp;$B47,Weekly_Counts_of_Deaths_by_Juri!$C$1:$C$793153,Weekly_Counts_of_Deaths_by_Juri!$N$1:$N$793153,,0)</f>
        <v>775</v>
      </c>
      <c r="X47">
        <f>_xlfn.XLOOKUP($V$10&amp;X$11&amp;$C$10&amp;$B47,Weekly_Counts_of_Deaths_by_Juri!$C$1:$C$793153,Weekly_Counts_of_Deaths_by_Juri!$N$1:$N$793153,,0)</f>
        <v>0</v>
      </c>
      <c r="Y47">
        <f>_xlfn.XLOOKUP($V$10&amp;Y$11&amp;$C$10&amp;$B47,Weekly_Counts_of_Deaths_by_Juri!$C$1:$C$793153,Weekly_Counts_of_Deaths_by_Juri!$N$1:$N$793153,,0)</f>
        <v>65</v>
      </c>
      <c r="Z47">
        <f>_xlfn.XLOOKUP($V$10&amp;Z$11&amp;$C$10&amp;$B47,Weekly_Counts_of_Deaths_by_Juri!$C$1:$C$793153,Weekly_Counts_of_Deaths_by_Juri!$N$1:$N$793153,,0)</f>
        <v>477</v>
      </c>
      <c r="AA47">
        <f>_xlfn.XLOOKUP($V$10&amp;AA$11&amp;$C$10&amp;$B47,Weekly_Counts_of_Deaths_by_Juri!$C$1:$C$793153,Weekly_Counts_of_Deaths_by_Juri!$N$1:$N$793153,,0)</f>
        <v>2257</v>
      </c>
      <c r="AB47">
        <f>_xlfn.XLOOKUP($V$10&amp;AB$11&amp;$C$10&amp;$B47,Weekly_Counts_of_Deaths_by_Juri!$C$1:$C$793153,Weekly_Counts_of_Deaths_by_Juri!$N$1:$N$793153,,0)</f>
        <v>15</v>
      </c>
      <c r="AF47">
        <v>36</v>
      </c>
      <c r="AG47">
        <f>_xlfn.XLOOKUP($AF$10&amp;AG$11&amp;$C$10&amp;$B47,Weekly_Counts_of_Deaths_by_Juri!$C$1:$C$793153,Weekly_Counts_of_Deaths_by_Juri!$N$1:$N$793153,,0)</f>
        <v>486</v>
      </c>
      <c r="AH47">
        <f>_xlfn.XLOOKUP($AF$10&amp;AH$11&amp;$C$10&amp;$B47,Weekly_Counts_of_Deaths_by_Juri!$C$1:$C$793153,Weekly_Counts_of_Deaths_by_Juri!$N$1:$N$793153,,0)</f>
        <v>0</v>
      </c>
      <c r="AI47">
        <f>_xlfn.XLOOKUP($AF$10&amp;AI$11&amp;$C$10&amp;$B47,Weekly_Counts_of_Deaths_by_Juri!$C$1:$C$793153,Weekly_Counts_of_Deaths_by_Juri!$N$1:$N$793153,,0)</f>
        <v>37</v>
      </c>
      <c r="AJ47">
        <f>_xlfn.XLOOKUP($AF$10&amp;AJ$11&amp;$C$10&amp;$B47,Weekly_Counts_of_Deaths_by_Juri!$C$1:$C$793153,Weekly_Counts_of_Deaths_by_Juri!$N$1:$N$793153,,0)</f>
        <v>408</v>
      </c>
      <c r="AK47">
        <f>_xlfn.XLOOKUP($AF$10&amp;AK$11&amp;$C$10&amp;$B47,Weekly_Counts_of_Deaths_by_Juri!$C$1:$C$793153,Weekly_Counts_of_Deaths_by_Juri!$N$1:$N$793153,,0)</f>
        <v>2704</v>
      </c>
      <c r="AL47">
        <f>_xlfn.XLOOKUP($AF$10&amp;AL$11&amp;$C$10&amp;$B47,Weekly_Counts_of_Deaths_by_Juri!$C$1:$C$793153,Weekly_Counts_of_Deaths_by_Juri!$N$1:$N$793153,,0)</f>
        <v>25</v>
      </c>
      <c r="AP47">
        <v>36</v>
      </c>
      <c r="AQ47">
        <f>_xlfn.XLOOKUP($AP$10&amp;AQ$11&amp;$C$10&amp;$B47,Weekly_Counts_of_Deaths_by_Juri!$C$1:$C$793153,Weekly_Counts_of_Deaths_by_Juri!$N$1:$N$793153,,0)</f>
        <v>63</v>
      </c>
      <c r="AR47">
        <f>_xlfn.XLOOKUP($AP$10&amp;AR$11&amp;$C$10&amp;$B47,Weekly_Counts_of_Deaths_by_Juri!$C$1:$C$793153,Weekly_Counts_of_Deaths_by_Juri!$N$1:$N$793153,,0)</f>
        <v>0</v>
      </c>
      <c r="AS47">
        <f>_xlfn.XLOOKUP($AP$10&amp;AS$11&amp;$C$10&amp;$B47,Weekly_Counts_of_Deaths_by_Juri!$C$1:$C$793153,Weekly_Counts_of_Deaths_by_Juri!$N$1:$N$793153,,0)</f>
        <v>24</v>
      </c>
      <c r="AT47">
        <f>_xlfn.XLOOKUP($AP$10&amp;AT$11&amp;$C$10&amp;$B47,Weekly_Counts_of_Deaths_by_Juri!$C$1:$C$793153,Weekly_Counts_of_Deaths_by_Juri!$N$1:$N$793153,,0)</f>
        <v>135</v>
      </c>
      <c r="AU47">
        <f>_xlfn.XLOOKUP($AP$10&amp;AU$11&amp;$C$10&amp;$B47,Weekly_Counts_of_Deaths_by_Juri!$C$1:$C$793153,Weekly_Counts_of_Deaths_by_Juri!$N$1:$N$793153,,0)</f>
        <v>1561</v>
      </c>
      <c r="AV47">
        <f>_xlfn.XLOOKUP($AP$10&amp;AV$11&amp;$C$10&amp;$B47,Weekly_Counts_of_Deaths_by_Juri!$C$1:$C$793153,Weekly_Counts_of_Deaths_by_Juri!$N$1:$N$793153,,0)</f>
        <v>9</v>
      </c>
      <c r="AZ47">
        <v>36</v>
      </c>
      <c r="BA47">
        <f>_xlfn.XLOOKUP($AZ$10&amp;BA$11&amp;$C$10&amp;$B47,Weekly_Counts_of_Deaths_by_Juri!$C$1:$C$793153,Weekly_Counts_of_Deaths_by_Juri!$N$1:$N$793153,,0)</f>
        <v>184</v>
      </c>
      <c r="BB47">
        <f>_xlfn.XLOOKUP($AZ$10&amp;BB$11&amp;$C$10&amp;$B47,Weekly_Counts_of_Deaths_by_Juri!$C$1:$C$793153,Weekly_Counts_of_Deaths_by_Juri!$N$1:$N$793153,,0)</f>
        <v>0</v>
      </c>
      <c r="BC47">
        <f>_xlfn.XLOOKUP($AZ$10&amp;BC$11&amp;$C$10&amp;$B47,Weekly_Counts_of_Deaths_by_Juri!$C$1:$C$793153,Weekly_Counts_of_Deaths_by_Juri!$N$1:$N$793153,,0)</f>
        <v>79</v>
      </c>
      <c r="BD47">
        <f>_xlfn.XLOOKUP($AZ$10&amp;BD$11&amp;$C$10&amp;$B47,Weekly_Counts_of_Deaths_by_Juri!$C$1:$C$793153,Weekly_Counts_of_Deaths_by_Juri!$N$1:$N$793153,,0)</f>
        <v>254</v>
      </c>
      <c r="BE47">
        <f>_xlfn.XLOOKUP($AZ$10&amp;BE$11&amp;$C$10&amp;$B47,Weekly_Counts_of_Deaths_by_Juri!$C$1:$C$793153,Weekly_Counts_of_Deaths_by_Juri!$N$1:$N$793153,,0)</f>
        <v>422</v>
      </c>
      <c r="BF47">
        <f>_xlfn.XLOOKUP($AZ$10&amp;BF$11&amp;$C$10&amp;$B47,Weekly_Counts_of_Deaths_by_Juri!$C$1:$C$793153,Weekly_Counts_of_Deaths_by_Juri!$N$1:$N$793153,,0)</f>
        <v>36</v>
      </c>
      <c r="BJ47">
        <v>36</v>
      </c>
      <c r="BK47">
        <f>_xlfn.XLOOKUP($BJ$10&amp;BK$11&amp;$C$10&amp;$B47,Weekly_Counts_of_Deaths_by_Juri!$C$1:$C$793153,Weekly_Counts_of_Deaths_by_Juri!$N$1:$N$793153,,0)</f>
        <v>52</v>
      </c>
      <c r="BL47">
        <f>_xlfn.XLOOKUP($BJ$10&amp;BL$11&amp;$C$10&amp;$B47,Weekly_Counts_of_Deaths_by_Juri!$C$1:$C$793153,Weekly_Counts_of_Deaths_by_Juri!$N$1:$N$793153,,0)</f>
        <v>0</v>
      </c>
      <c r="BM47">
        <f>_xlfn.XLOOKUP($BJ$10&amp;BM$11&amp;$C$10&amp;$B47,Weekly_Counts_of_Deaths_by_Juri!$C$1:$C$793153,Weekly_Counts_of_Deaths_by_Juri!$N$1:$N$793153,,0)</f>
        <v>19</v>
      </c>
      <c r="BN47">
        <f>_xlfn.XLOOKUP($BJ$10&amp;BN$11&amp;$C$10&amp;$B47,Weekly_Counts_of_Deaths_by_Juri!$C$1:$C$793153,Weekly_Counts_of_Deaths_by_Juri!$N$1:$N$793153,,0)</f>
        <v>228</v>
      </c>
      <c r="BO47">
        <f>_xlfn.XLOOKUP($BJ$10&amp;BO$11&amp;$C$10&amp;$B47,Weekly_Counts_of_Deaths_by_Juri!$C$1:$C$793153,Weekly_Counts_of_Deaths_by_Juri!$N$1:$N$793153,,0)</f>
        <v>2066</v>
      </c>
      <c r="BP47">
        <f>_xlfn.XLOOKUP($BJ$10&amp;BP$11&amp;$C$10&amp;$B47,Weekly_Counts_of_Deaths_by_Juri!$C$1:$C$793153,Weekly_Counts_of_Deaths_by_Juri!$N$1:$N$793153,,0)</f>
        <v>18</v>
      </c>
      <c r="BT47">
        <v>36</v>
      </c>
      <c r="BU47">
        <f>_xlfn.XLOOKUP($BT$10&amp;BU$11&amp;$C$10&amp;$B47,Weekly_Counts_of_Deaths_by_Juri!$C$1:$C$793153,Weekly_Counts_of_Deaths_by_Juri!$N$1:$N$793153,,0)</f>
        <v>100</v>
      </c>
      <c r="BV47">
        <f>_xlfn.XLOOKUP($BT$10&amp;BV$11&amp;$C$10&amp;$B47,Weekly_Counts_of_Deaths_by_Juri!$C$1:$C$793153,Weekly_Counts_of_Deaths_by_Juri!$N$1:$N$793153,,0)</f>
        <v>0</v>
      </c>
      <c r="BW47">
        <f>_xlfn.XLOOKUP($BT$10&amp;BW$11&amp;$C$10&amp;$B47,Weekly_Counts_of_Deaths_by_Juri!$C$1:$C$793153,Weekly_Counts_of_Deaths_by_Juri!$N$1:$N$793153,,0)</f>
        <v>41</v>
      </c>
      <c r="BX47">
        <f>_xlfn.XLOOKUP($BT$10&amp;BX$11&amp;$C$10&amp;$B47,Weekly_Counts_of_Deaths_by_Juri!$C$1:$C$793153,Weekly_Counts_of_Deaths_by_Juri!$N$1:$N$793153,,0)</f>
        <v>316</v>
      </c>
      <c r="BY47">
        <f>_xlfn.XLOOKUP($BT$10&amp;BY$11&amp;$C$10&amp;$B47,Weekly_Counts_of_Deaths_by_Juri!$C$1:$C$793153,Weekly_Counts_of_Deaths_by_Juri!$N$1:$N$793153,,0)</f>
        <v>1450</v>
      </c>
      <c r="BZ47">
        <f>_xlfn.XLOOKUP($BT$10&amp;BZ$11&amp;$C$10&amp;$B47,Weekly_Counts_of_Deaths_by_Juri!$C$1:$C$793153,Weekly_Counts_of_Deaths_by_Juri!$N$1:$N$793153,,0)</f>
        <v>14</v>
      </c>
      <c r="CD47">
        <v>36</v>
      </c>
      <c r="CE47">
        <f>_xlfn.XLOOKUP($CD$10&amp;CE$11&amp;$C$10&amp;$B47,Weekly_Counts_of_Deaths_by_Juri!$C$1:$C$793153,Weekly_Counts_of_Deaths_by_Juri!$N$1:$N$793153,,0)</f>
        <v>33</v>
      </c>
      <c r="CF47">
        <f>_xlfn.XLOOKUP($CD$10&amp;CF$11&amp;$C$10&amp;$B47,Weekly_Counts_of_Deaths_by_Juri!$C$1:$C$793153,Weekly_Counts_of_Deaths_by_Juri!$N$1:$N$793153,,0)</f>
        <v>0</v>
      </c>
      <c r="CG47">
        <f>_xlfn.XLOOKUP($CD$10&amp;CG$11&amp;$C$10&amp;$B47,Weekly_Counts_of_Deaths_by_Juri!$C$1:$C$793153,Weekly_Counts_of_Deaths_by_Juri!$N$1:$N$793153,,0)</f>
        <v>21</v>
      </c>
      <c r="CH47">
        <f>_xlfn.XLOOKUP($CD$10&amp;CH$11&amp;$C$10&amp;$B47,Weekly_Counts_of_Deaths_by_Juri!$C$1:$C$793153,Weekly_Counts_of_Deaths_by_Juri!$N$1:$N$793153,,0)</f>
        <v>420</v>
      </c>
      <c r="CI47">
        <f>_xlfn.XLOOKUP($CD$10&amp;CI$11&amp;$C$10&amp;$B47,Weekly_Counts_of_Deaths_by_Juri!$C$1:$C$793153,Weekly_Counts_of_Deaths_by_Juri!$N$1:$N$793153,,0)</f>
        <v>1024</v>
      </c>
      <c r="CJ47">
        <f>_xlfn.XLOOKUP($CD$10&amp;CJ$11&amp;$C$10&amp;$B47,Weekly_Counts_of_Deaths_by_Juri!$C$1:$C$793153,Weekly_Counts_of_Deaths_by_Juri!$N$1:$N$793153,,0)</f>
        <v>0</v>
      </c>
      <c r="CN47">
        <v>36</v>
      </c>
      <c r="CO47">
        <f>_xlfn.XLOOKUP($CN$10&amp;CO$11&amp;$C$10&amp;$B47,Weekly_Counts_of_Deaths_by_Juri!$C$1:$C$793153,Weekly_Counts_of_Deaths_by_Juri!$N$1:$N$793153,,0)</f>
        <v>101</v>
      </c>
      <c r="CP47">
        <f>_xlfn.XLOOKUP($CN$10&amp;CP$11&amp;$C$10&amp;$B47,Weekly_Counts_of_Deaths_by_Juri!$C$1:$C$793153,Weekly_Counts_of_Deaths_by_Juri!$N$1:$N$793153,,0)</f>
        <v>0</v>
      </c>
      <c r="CQ47">
        <f>_xlfn.XLOOKUP($CN$10&amp;CQ$11&amp;$C$10&amp;$B47,Weekly_Counts_of_Deaths_by_Juri!$C$1:$C$793153,Weekly_Counts_of_Deaths_by_Juri!$N$1:$N$793153,,0)</f>
        <v>40</v>
      </c>
      <c r="CR47">
        <f>_xlfn.XLOOKUP($CN$10&amp;CR$11&amp;$C$10&amp;$B47,Weekly_Counts_of_Deaths_by_Juri!$C$1:$C$793153,Weekly_Counts_of_Deaths_by_Juri!$N$1:$N$793153,,0)</f>
        <v>171</v>
      </c>
      <c r="CS47">
        <f>_xlfn.XLOOKUP($CN$10&amp;CS$11&amp;$C$10&amp;$B47,Weekly_Counts_of_Deaths_by_Juri!$C$1:$C$793153,Weekly_Counts_of_Deaths_by_Juri!$N$1:$N$793153,,0)</f>
        <v>985</v>
      </c>
      <c r="CT47">
        <f>_xlfn.XLOOKUP($CN$10&amp;CT$11&amp;$C$10&amp;$B47,Weekly_Counts_of_Deaths_by_Juri!$C$1:$C$793153,Weekly_Counts_of_Deaths_by_Juri!$N$1:$N$793153,,0)</f>
        <v>0</v>
      </c>
      <c r="CX47">
        <v>36</v>
      </c>
      <c r="CY47">
        <f>_xlfn.XLOOKUP($CX$10&amp;CY$11&amp;$C$10&amp;$B47,Weekly_Counts_of_Deaths_by_Juri!$C$1:$C$793153,Weekly_Counts_of_Deaths_by_Juri!$N$1:$N$793153,,0)</f>
        <v>22</v>
      </c>
      <c r="CZ47">
        <f>_xlfn.XLOOKUP($CX$10&amp;CZ$11&amp;$C$10&amp;$B47,Weekly_Counts_of_Deaths_by_Juri!$C$1:$C$793153,Weekly_Counts_of_Deaths_by_Juri!$N$1:$N$793153,,0)</f>
        <v>0</v>
      </c>
      <c r="DA47">
        <f>_xlfn.XLOOKUP($CX$10&amp;DA$11&amp;$C$10&amp;$B47,Weekly_Counts_of_Deaths_by_Juri!$C$1:$C$793153,Weekly_Counts_of_Deaths_by_Juri!$N$1:$N$793153,,0)</f>
        <v>13</v>
      </c>
      <c r="DB47">
        <f>_xlfn.XLOOKUP($CX$10&amp;DB$11&amp;$C$10&amp;$B47,Weekly_Counts_of_Deaths_by_Juri!$C$1:$C$793153,Weekly_Counts_of_Deaths_by_Juri!$N$1:$N$793153,,0)</f>
        <v>259</v>
      </c>
      <c r="DC47">
        <f>_xlfn.XLOOKUP($CX$10&amp;DC$11&amp;$C$10&amp;$B47,Weekly_Counts_of_Deaths_by_Juri!$C$1:$C$793153,Weekly_Counts_of_Deaths_by_Juri!$N$1:$N$793153,,0)</f>
        <v>1901</v>
      </c>
      <c r="DD47">
        <f>_xlfn.XLOOKUP($CX$10&amp;DD$11&amp;$C$10&amp;$B47,Weekly_Counts_of_Deaths_by_Juri!$C$1:$C$793153,Weekly_Counts_of_Deaths_by_Juri!$N$1:$N$793153,,0)</f>
        <v>0</v>
      </c>
      <c r="DH47">
        <v>36</v>
      </c>
      <c r="DI47">
        <f>_xlfn.XLOOKUP($DH$10&amp;DI$11&amp;$C$10&amp;$B47,Weekly_Counts_of_Deaths_by_Juri!$C$1:$C$793153,Weekly_Counts_of_Deaths_by_Juri!$N$1:$N$793153,,0)</f>
        <v>30</v>
      </c>
      <c r="DJ47">
        <f>_xlfn.XLOOKUP($DH$10&amp;DJ$11&amp;$C$10&amp;$B47,Weekly_Counts_of_Deaths_by_Juri!$C$1:$C$793153,Weekly_Counts_of_Deaths_by_Juri!$N$1:$N$793153,,0)</f>
        <v>10</v>
      </c>
      <c r="DK47">
        <f>_xlfn.XLOOKUP($DH$10&amp;DK$11&amp;$C$10&amp;$B47,Weekly_Counts_of_Deaths_by_Juri!$C$1:$C$793153,Weekly_Counts_of_Deaths_by_Juri!$N$1:$N$793153,,0)</f>
        <v>13</v>
      </c>
      <c r="DL47">
        <f>_xlfn.XLOOKUP($DH$10&amp;DL$11&amp;$C$10&amp;$B47,Weekly_Counts_of_Deaths_by_Juri!$C$1:$C$793153,Weekly_Counts_of_Deaths_by_Juri!$N$1:$N$793153,,0)</f>
        <v>233</v>
      </c>
      <c r="DM47">
        <f>_xlfn.XLOOKUP($DH$10&amp;DM$11&amp;$C$10&amp;$B47,Weekly_Counts_of_Deaths_by_Juri!$C$1:$C$793153,Weekly_Counts_of_Deaths_by_Juri!$N$1:$N$793153,,0)</f>
        <v>1434</v>
      </c>
      <c r="DN47">
        <f>_xlfn.XLOOKUP($DH$10&amp;DN$11&amp;$C$10&amp;$B47,Weekly_Counts_of_Deaths_by_Juri!$C$1:$C$793153,Weekly_Counts_of_Deaths_by_Juri!$N$1:$N$793153,,0)</f>
        <v>13</v>
      </c>
      <c r="DR47">
        <v>36</v>
      </c>
      <c r="DS47">
        <f>_xlfn.XLOOKUP($DR$10&amp;DS$11&amp;$C$10&amp;$B47,Weekly_Counts_of_Deaths_by_Juri!$C$1:$C$793153,Weekly_Counts_of_Deaths_by_Juri!$N$1:$N$793153,,0)</f>
        <v>26</v>
      </c>
      <c r="DT47">
        <f>_xlfn.XLOOKUP($DR$10&amp;DT$11&amp;$C$10&amp;$B47,Weekly_Counts_of_Deaths_by_Juri!$C$1:$C$793153,Weekly_Counts_of_Deaths_by_Juri!$N$1:$N$793153,,0)</f>
        <v>0</v>
      </c>
      <c r="DU47">
        <f>_xlfn.XLOOKUP($DR$10&amp;DU$11&amp;$C$10&amp;$B47,Weekly_Counts_of_Deaths_by_Juri!$C$1:$C$793153,Weekly_Counts_of_Deaths_by_Juri!$N$1:$N$793153,,0)</f>
        <v>29</v>
      </c>
      <c r="DV47">
        <f>_xlfn.XLOOKUP($DR$10&amp;DV$11&amp;$C$10&amp;$B47,Weekly_Counts_of_Deaths_by_Juri!$C$1:$C$793153,Weekly_Counts_of_Deaths_by_Juri!$N$1:$N$793153,,0)</f>
        <v>256</v>
      </c>
      <c r="DW47">
        <f>_xlfn.XLOOKUP($DR$10&amp;DW$11&amp;$C$10&amp;$B47,Weekly_Counts_of_Deaths_by_Juri!$C$1:$C$793153,Weekly_Counts_of_Deaths_by_Juri!$N$1:$N$793153,,0)</f>
        <v>880</v>
      </c>
      <c r="DX47">
        <f>_xlfn.XLOOKUP($DR$10&amp;DX$11&amp;$C$10&amp;$B47,Weekly_Counts_of_Deaths_by_Juri!$C$1:$C$793153,Weekly_Counts_of_Deaths_by_Juri!$N$1:$N$793153,,0)</f>
        <v>0</v>
      </c>
    </row>
    <row r="48" spans="2:128" x14ac:dyDescent="0.45">
      <c r="B48">
        <v>37</v>
      </c>
      <c r="C48">
        <f>_xlfn.XLOOKUP($B$10&amp;C$11&amp;$C$10&amp;$B48,Weekly_Counts_of_Deaths_by_Juri!$C$1:$C$793153,Weekly_Counts_of_Deaths_by_Juri!$N$1:$N$793153,,0)</f>
        <v>3629</v>
      </c>
      <c r="D48">
        <f>_xlfn.XLOOKUP($B$10&amp;D$11&amp;$C$10&amp;$B48,Weekly_Counts_of_Deaths_by_Juri!$C$1:$C$793153,Weekly_Counts_of_Deaths_by_Juri!$N$1:$N$793153,,0)</f>
        <v>312</v>
      </c>
      <c r="E48">
        <f>_xlfn.XLOOKUP($B$10&amp;E$11&amp;$C$10&amp;$B48,Weekly_Counts_of_Deaths_by_Juri!$C$1:$C$793153,Weekly_Counts_of_Deaths_by_Juri!$N$1:$N$793153,,0)</f>
        <v>1176</v>
      </c>
      <c r="F48">
        <f>_xlfn.XLOOKUP($B$10&amp;F$11&amp;$C$10&amp;$B48,Weekly_Counts_of_Deaths_by_Juri!$C$1:$C$793153,Weekly_Counts_of_Deaths_by_Juri!$N$1:$N$793153,,0)</f>
        <v>6101</v>
      </c>
      <c r="G48">
        <f>_xlfn.XLOOKUP($B$10&amp;G$11&amp;$C$10&amp;$B48,Weekly_Counts_of_Deaths_by_Juri!$C$1:$C$793153,Weekly_Counts_of_Deaths_by_Juri!$N$1:$N$793153,,0)</f>
        <v>39070</v>
      </c>
      <c r="H48">
        <f>_xlfn.XLOOKUP($B$10&amp;H$11&amp;$C$10&amp;$B48,Weekly_Counts_of_Deaths_by_Juri!$C$1:$C$793153,Weekly_Counts_of_Deaths_by_Juri!$N$1:$N$793153,,0)</f>
        <v>468</v>
      </c>
      <c r="L48">
        <v>37</v>
      </c>
      <c r="M48">
        <f>_xlfn.XLOOKUP($L$10&amp;M$11&amp;$C$10&amp;$B48,Weekly_Counts_of_Deaths_by_Juri!$C$1:$C$793153,Weekly_Counts_of_Deaths_by_Juri!$N$1:$N$793153,,0)</f>
        <v>938</v>
      </c>
      <c r="N48">
        <f>_xlfn.XLOOKUP($L$10&amp;N$11&amp;$C$10&amp;$B48,Weekly_Counts_of_Deaths_by_Juri!$C$1:$C$793153,Weekly_Counts_of_Deaths_by_Juri!$N$1:$N$793153,,0)</f>
        <v>19</v>
      </c>
      <c r="O48">
        <f>_xlfn.XLOOKUP($L$10&amp;O$11&amp;$C$10&amp;$B48,Weekly_Counts_of_Deaths_by_Juri!$C$1:$C$793153,Weekly_Counts_of_Deaths_by_Juri!$N$1:$N$793153,,0)</f>
        <v>461</v>
      </c>
      <c r="P48">
        <f>_xlfn.XLOOKUP($L$10&amp;P$11&amp;$C$10&amp;$B48,Weekly_Counts_of_Deaths_by_Juri!$C$1:$C$793153,Weekly_Counts_of_Deaths_by_Juri!$N$1:$N$793153,,0)</f>
        <v>370</v>
      </c>
      <c r="Q48">
        <f>_xlfn.XLOOKUP($L$10&amp;Q$11&amp;$C$10&amp;$B48,Weekly_Counts_of_Deaths_by_Juri!$C$1:$C$793153,Weekly_Counts_of_Deaths_by_Juri!$N$1:$N$793153,,0)</f>
        <v>2868</v>
      </c>
      <c r="R48">
        <f>_xlfn.XLOOKUP($L$10&amp;R$11&amp;$C$10&amp;$B48,Weekly_Counts_of_Deaths_by_Juri!$C$1:$C$793153,Weekly_Counts_of_Deaths_by_Juri!$N$1:$N$793153,,0)</f>
        <v>78</v>
      </c>
      <c r="V48">
        <v>37</v>
      </c>
      <c r="W48">
        <f>_xlfn.XLOOKUP($V$10&amp;W$11&amp;$C$10&amp;$B48,Weekly_Counts_of_Deaths_by_Juri!$C$1:$C$793153,Weekly_Counts_of_Deaths_by_Juri!$N$1:$N$793153,,0)</f>
        <v>787</v>
      </c>
      <c r="X48">
        <f>_xlfn.XLOOKUP($V$10&amp;X$11&amp;$C$10&amp;$B48,Weekly_Counts_of_Deaths_by_Juri!$C$1:$C$793153,Weekly_Counts_of_Deaths_by_Juri!$N$1:$N$793153,,0)</f>
        <v>0</v>
      </c>
      <c r="Y48">
        <f>_xlfn.XLOOKUP($V$10&amp;Y$11&amp;$C$10&amp;$B48,Weekly_Counts_of_Deaths_by_Juri!$C$1:$C$793153,Weekly_Counts_of_Deaths_by_Juri!$N$1:$N$793153,,0)</f>
        <v>63</v>
      </c>
      <c r="Z48">
        <f>_xlfn.XLOOKUP($V$10&amp;Z$11&amp;$C$10&amp;$B48,Weekly_Counts_of_Deaths_by_Juri!$C$1:$C$793153,Weekly_Counts_of_Deaths_by_Juri!$N$1:$N$793153,,0)</f>
        <v>463</v>
      </c>
      <c r="AA48">
        <f>_xlfn.XLOOKUP($V$10&amp;AA$11&amp;$C$10&amp;$B48,Weekly_Counts_of_Deaths_by_Juri!$C$1:$C$793153,Weekly_Counts_of_Deaths_by_Juri!$N$1:$N$793153,,0)</f>
        <v>2294</v>
      </c>
      <c r="AB48">
        <f>_xlfn.XLOOKUP($V$10&amp;AB$11&amp;$C$10&amp;$B48,Weekly_Counts_of_Deaths_by_Juri!$C$1:$C$793153,Weekly_Counts_of_Deaths_by_Juri!$N$1:$N$793153,,0)</f>
        <v>20</v>
      </c>
      <c r="AF48">
        <v>37</v>
      </c>
      <c r="AG48">
        <f>_xlfn.XLOOKUP($AF$10&amp;AG$11&amp;$C$10&amp;$B48,Weekly_Counts_of_Deaths_by_Juri!$C$1:$C$793153,Weekly_Counts_of_Deaths_by_Juri!$N$1:$N$793153,,0)</f>
        <v>495</v>
      </c>
      <c r="AH48">
        <f>_xlfn.XLOOKUP($AF$10&amp;AH$11&amp;$C$10&amp;$B48,Weekly_Counts_of_Deaths_by_Juri!$C$1:$C$793153,Weekly_Counts_of_Deaths_by_Juri!$N$1:$N$793153,,0)</f>
        <v>0</v>
      </c>
      <c r="AI48">
        <f>_xlfn.XLOOKUP($AF$10&amp;AI$11&amp;$C$10&amp;$B48,Weekly_Counts_of_Deaths_by_Juri!$C$1:$C$793153,Weekly_Counts_of_Deaths_by_Juri!$N$1:$N$793153,,0)</f>
        <v>33</v>
      </c>
      <c r="AJ48">
        <f>_xlfn.XLOOKUP($AF$10&amp;AJ$11&amp;$C$10&amp;$B48,Weekly_Counts_of_Deaths_by_Juri!$C$1:$C$793153,Weekly_Counts_of_Deaths_by_Juri!$N$1:$N$793153,,0)</f>
        <v>435</v>
      </c>
      <c r="AK48">
        <f>_xlfn.XLOOKUP($AF$10&amp;AK$11&amp;$C$10&amp;$B48,Weekly_Counts_of_Deaths_by_Juri!$C$1:$C$793153,Weekly_Counts_of_Deaths_by_Juri!$N$1:$N$793153,,0)</f>
        <v>2720</v>
      </c>
      <c r="AL48">
        <f>_xlfn.XLOOKUP($AF$10&amp;AL$11&amp;$C$10&amp;$B48,Weekly_Counts_of_Deaths_by_Juri!$C$1:$C$793153,Weekly_Counts_of_Deaths_by_Juri!$N$1:$N$793153,,0)</f>
        <v>21</v>
      </c>
      <c r="AP48">
        <v>37</v>
      </c>
      <c r="AQ48">
        <f>_xlfn.XLOOKUP($AP$10&amp;AQ$11&amp;$C$10&amp;$B48,Weekly_Counts_of_Deaths_by_Juri!$C$1:$C$793153,Weekly_Counts_of_Deaths_by_Juri!$N$1:$N$793153,,0)</f>
        <v>62</v>
      </c>
      <c r="AR48">
        <f>_xlfn.XLOOKUP($AP$10&amp;AR$11&amp;$C$10&amp;$B48,Weekly_Counts_of_Deaths_by_Juri!$C$1:$C$793153,Weekly_Counts_of_Deaths_by_Juri!$N$1:$N$793153,,0)</f>
        <v>0</v>
      </c>
      <c r="AS48">
        <f>_xlfn.XLOOKUP($AP$10&amp;AS$11&amp;$C$10&amp;$B48,Weekly_Counts_of_Deaths_by_Juri!$C$1:$C$793153,Weekly_Counts_of_Deaths_by_Juri!$N$1:$N$793153,,0)</f>
        <v>21</v>
      </c>
      <c r="AT48">
        <f>_xlfn.XLOOKUP($AP$10&amp;AT$11&amp;$C$10&amp;$B48,Weekly_Counts_of_Deaths_by_Juri!$C$1:$C$793153,Weekly_Counts_of_Deaths_by_Juri!$N$1:$N$793153,,0)</f>
        <v>126</v>
      </c>
      <c r="AU48">
        <f>_xlfn.XLOOKUP($AP$10&amp;AU$11&amp;$C$10&amp;$B48,Weekly_Counts_of_Deaths_by_Juri!$C$1:$C$793153,Weekly_Counts_of_Deaths_by_Juri!$N$1:$N$793153,,0)</f>
        <v>1526</v>
      </c>
      <c r="AV48">
        <f>_xlfn.XLOOKUP($AP$10&amp;AV$11&amp;$C$10&amp;$B48,Weekly_Counts_of_Deaths_by_Juri!$C$1:$C$793153,Weekly_Counts_of_Deaths_by_Juri!$N$1:$N$793153,,0)</f>
        <v>11</v>
      </c>
      <c r="AZ48">
        <v>37</v>
      </c>
      <c r="BA48">
        <f>_xlfn.XLOOKUP($AZ$10&amp;BA$11&amp;$C$10&amp;$B48,Weekly_Counts_of_Deaths_by_Juri!$C$1:$C$793153,Weekly_Counts_of_Deaths_by_Juri!$N$1:$N$793153,,0)</f>
        <v>194</v>
      </c>
      <c r="BB48">
        <f>_xlfn.XLOOKUP($AZ$10&amp;BB$11&amp;$C$10&amp;$B48,Weekly_Counts_of_Deaths_by_Juri!$C$1:$C$793153,Weekly_Counts_of_Deaths_by_Juri!$N$1:$N$793153,,0)</f>
        <v>0</v>
      </c>
      <c r="BC48">
        <f>_xlfn.XLOOKUP($AZ$10&amp;BC$11&amp;$C$10&amp;$B48,Weekly_Counts_of_Deaths_by_Juri!$C$1:$C$793153,Weekly_Counts_of_Deaths_by_Juri!$N$1:$N$793153,,0)</f>
        <v>75</v>
      </c>
      <c r="BD48">
        <f>_xlfn.XLOOKUP($AZ$10&amp;BD$11&amp;$C$10&amp;$B48,Weekly_Counts_of_Deaths_by_Juri!$C$1:$C$793153,Weekly_Counts_of_Deaths_by_Juri!$N$1:$N$793153,,0)</f>
        <v>259</v>
      </c>
      <c r="BE48">
        <f>_xlfn.XLOOKUP($AZ$10&amp;BE$11&amp;$C$10&amp;$B48,Weekly_Counts_of_Deaths_by_Juri!$C$1:$C$793153,Weekly_Counts_of_Deaths_by_Juri!$N$1:$N$793153,,0)</f>
        <v>407</v>
      </c>
      <c r="BF48">
        <f>_xlfn.XLOOKUP($AZ$10&amp;BF$11&amp;$C$10&amp;$B48,Weekly_Counts_of_Deaths_by_Juri!$C$1:$C$793153,Weekly_Counts_of_Deaths_by_Juri!$N$1:$N$793153,,0)</f>
        <v>36</v>
      </c>
      <c r="BJ48">
        <v>37</v>
      </c>
      <c r="BK48">
        <f>_xlfn.XLOOKUP($BJ$10&amp;BK$11&amp;$C$10&amp;$B48,Weekly_Counts_of_Deaths_by_Juri!$C$1:$C$793153,Weekly_Counts_of_Deaths_by_Juri!$N$1:$N$793153,,0)</f>
        <v>50</v>
      </c>
      <c r="BL48">
        <f>_xlfn.XLOOKUP($BJ$10&amp;BL$11&amp;$C$10&amp;$B48,Weekly_Counts_of_Deaths_by_Juri!$C$1:$C$793153,Weekly_Counts_of_Deaths_by_Juri!$N$1:$N$793153,,0)</f>
        <v>0</v>
      </c>
      <c r="BM48">
        <f>_xlfn.XLOOKUP($BJ$10&amp;BM$11&amp;$C$10&amp;$B48,Weekly_Counts_of_Deaths_by_Juri!$C$1:$C$793153,Weekly_Counts_of_Deaths_by_Juri!$N$1:$N$793153,,0)</f>
        <v>23</v>
      </c>
      <c r="BN48">
        <f>_xlfn.XLOOKUP($BJ$10&amp;BN$11&amp;$C$10&amp;$B48,Weekly_Counts_of_Deaths_by_Juri!$C$1:$C$793153,Weekly_Counts_of_Deaths_by_Juri!$N$1:$N$793153,,0)</f>
        <v>232</v>
      </c>
      <c r="BO48">
        <f>_xlfn.XLOOKUP($BJ$10&amp;BO$11&amp;$C$10&amp;$B48,Weekly_Counts_of_Deaths_by_Juri!$C$1:$C$793153,Weekly_Counts_of_Deaths_by_Juri!$N$1:$N$793153,,0)</f>
        <v>2115</v>
      </c>
      <c r="BP48">
        <f>_xlfn.XLOOKUP($BJ$10&amp;BP$11&amp;$C$10&amp;$B48,Weekly_Counts_of_Deaths_by_Juri!$C$1:$C$793153,Weekly_Counts_of_Deaths_by_Juri!$N$1:$N$793153,,0)</f>
        <v>19</v>
      </c>
      <c r="BT48">
        <v>37</v>
      </c>
      <c r="BU48">
        <f>_xlfn.XLOOKUP($BT$10&amp;BU$11&amp;$C$10&amp;$B48,Weekly_Counts_of_Deaths_by_Juri!$C$1:$C$793153,Weekly_Counts_of_Deaths_by_Juri!$N$1:$N$793153,,0)</f>
        <v>110</v>
      </c>
      <c r="BV48">
        <f>_xlfn.XLOOKUP($BT$10&amp;BV$11&amp;$C$10&amp;$B48,Weekly_Counts_of_Deaths_by_Juri!$C$1:$C$793153,Weekly_Counts_of_Deaths_by_Juri!$N$1:$N$793153,,0)</f>
        <v>0</v>
      </c>
      <c r="BW48">
        <f>_xlfn.XLOOKUP($BT$10&amp;BW$11&amp;$C$10&amp;$B48,Weekly_Counts_of_Deaths_by_Juri!$C$1:$C$793153,Weekly_Counts_of_Deaths_by_Juri!$N$1:$N$793153,,0)</f>
        <v>38</v>
      </c>
      <c r="BX48">
        <f>_xlfn.XLOOKUP($BT$10&amp;BX$11&amp;$C$10&amp;$B48,Weekly_Counts_of_Deaths_by_Juri!$C$1:$C$793153,Weekly_Counts_of_Deaths_by_Juri!$N$1:$N$793153,,0)</f>
        <v>315</v>
      </c>
      <c r="BY48">
        <f>_xlfn.XLOOKUP($BT$10&amp;BY$11&amp;$C$10&amp;$B48,Weekly_Counts_of_Deaths_by_Juri!$C$1:$C$793153,Weekly_Counts_of_Deaths_by_Juri!$N$1:$N$793153,,0)</f>
        <v>1464</v>
      </c>
      <c r="BZ48">
        <f>_xlfn.XLOOKUP($BT$10&amp;BZ$11&amp;$C$10&amp;$B48,Weekly_Counts_of_Deaths_by_Juri!$C$1:$C$793153,Weekly_Counts_of_Deaths_by_Juri!$N$1:$N$793153,,0)</f>
        <v>13</v>
      </c>
      <c r="CD48">
        <v>37</v>
      </c>
      <c r="CE48">
        <f>_xlfn.XLOOKUP($CD$10&amp;CE$11&amp;$C$10&amp;$B48,Weekly_Counts_of_Deaths_by_Juri!$C$1:$C$793153,Weekly_Counts_of_Deaths_by_Juri!$N$1:$N$793153,,0)</f>
        <v>31</v>
      </c>
      <c r="CF48">
        <f>_xlfn.XLOOKUP($CD$10&amp;CF$11&amp;$C$10&amp;$B48,Weekly_Counts_of_Deaths_by_Juri!$C$1:$C$793153,Weekly_Counts_of_Deaths_by_Juri!$N$1:$N$793153,,0)</f>
        <v>0</v>
      </c>
      <c r="CG48">
        <f>_xlfn.XLOOKUP($CD$10&amp;CG$11&amp;$C$10&amp;$B48,Weekly_Counts_of_Deaths_by_Juri!$C$1:$C$793153,Weekly_Counts_of_Deaths_by_Juri!$N$1:$N$793153,,0)</f>
        <v>21</v>
      </c>
      <c r="CH48">
        <f>_xlfn.XLOOKUP($CD$10&amp;CH$11&amp;$C$10&amp;$B48,Weekly_Counts_of_Deaths_by_Juri!$C$1:$C$793153,Weekly_Counts_of_Deaths_by_Juri!$N$1:$N$793153,,0)</f>
        <v>436</v>
      </c>
      <c r="CI48">
        <f>_xlfn.XLOOKUP($CD$10&amp;CI$11&amp;$C$10&amp;$B48,Weekly_Counts_of_Deaths_by_Juri!$C$1:$C$793153,Weekly_Counts_of_Deaths_by_Juri!$N$1:$N$793153,,0)</f>
        <v>1047</v>
      </c>
      <c r="CJ48">
        <f>_xlfn.XLOOKUP($CD$10&amp;CJ$11&amp;$C$10&amp;$B48,Weekly_Counts_of_Deaths_by_Juri!$C$1:$C$793153,Weekly_Counts_of_Deaths_by_Juri!$N$1:$N$793153,,0)</f>
        <v>0</v>
      </c>
      <c r="CN48">
        <v>37</v>
      </c>
      <c r="CO48">
        <f>_xlfn.XLOOKUP($CN$10&amp;CO$11&amp;$C$10&amp;$B48,Weekly_Counts_of_Deaths_by_Juri!$C$1:$C$793153,Weekly_Counts_of_Deaths_by_Juri!$N$1:$N$793153,,0)</f>
        <v>100</v>
      </c>
      <c r="CP48">
        <f>_xlfn.XLOOKUP($CN$10&amp;CP$11&amp;$C$10&amp;$B48,Weekly_Counts_of_Deaths_by_Juri!$C$1:$C$793153,Weekly_Counts_of_Deaths_by_Juri!$N$1:$N$793153,,0)</f>
        <v>0</v>
      </c>
      <c r="CQ48">
        <f>_xlfn.XLOOKUP($CN$10&amp;CQ$11&amp;$C$10&amp;$B48,Weekly_Counts_of_Deaths_by_Juri!$C$1:$C$793153,Weekly_Counts_of_Deaths_by_Juri!$N$1:$N$793153,,0)</f>
        <v>40</v>
      </c>
      <c r="CR48">
        <f>_xlfn.XLOOKUP($CN$10&amp;CR$11&amp;$C$10&amp;$B48,Weekly_Counts_of_Deaths_by_Juri!$C$1:$C$793153,Weekly_Counts_of_Deaths_by_Juri!$N$1:$N$793153,,0)</f>
        <v>172</v>
      </c>
      <c r="CS48">
        <f>_xlfn.XLOOKUP($CN$10&amp;CS$11&amp;$C$10&amp;$B48,Weekly_Counts_of_Deaths_by_Juri!$C$1:$C$793153,Weekly_Counts_of_Deaths_by_Juri!$N$1:$N$793153,,0)</f>
        <v>991</v>
      </c>
      <c r="CT48">
        <f>_xlfn.XLOOKUP($CN$10&amp;CT$11&amp;$C$10&amp;$B48,Weekly_Counts_of_Deaths_by_Juri!$C$1:$C$793153,Weekly_Counts_of_Deaths_by_Juri!$N$1:$N$793153,,0)</f>
        <v>0</v>
      </c>
      <c r="CX48">
        <v>37</v>
      </c>
      <c r="CY48">
        <f>_xlfn.XLOOKUP($CX$10&amp;CY$11&amp;$C$10&amp;$B48,Weekly_Counts_of_Deaths_by_Juri!$C$1:$C$793153,Weekly_Counts_of_Deaths_by_Juri!$N$1:$N$793153,,0)</f>
        <v>23</v>
      </c>
      <c r="CZ48">
        <f>_xlfn.XLOOKUP($CX$10&amp;CZ$11&amp;$C$10&amp;$B48,Weekly_Counts_of_Deaths_by_Juri!$C$1:$C$793153,Weekly_Counts_of_Deaths_by_Juri!$N$1:$N$793153,,0)</f>
        <v>0</v>
      </c>
      <c r="DA48">
        <f>_xlfn.XLOOKUP($CX$10&amp;DA$11&amp;$C$10&amp;$B48,Weekly_Counts_of_Deaths_by_Juri!$C$1:$C$793153,Weekly_Counts_of_Deaths_by_Juri!$N$1:$N$793153,,0)</f>
        <v>0</v>
      </c>
      <c r="DB48">
        <f>_xlfn.XLOOKUP($CX$10&amp;DB$11&amp;$C$10&amp;$B48,Weekly_Counts_of_Deaths_by_Juri!$C$1:$C$793153,Weekly_Counts_of_Deaths_by_Juri!$N$1:$N$793153,,0)</f>
        <v>256</v>
      </c>
      <c r="DC48">
        <f>_xlfn.XLOOKUP($CX$10&amp;DC$11&amp;$C$10&amp;$B48,Weekly_Counts_of_Deaths_by_Juri!$C$1:$C$793153,Weekly_Counts_of_Deaths_by_Juri!$N$1:$N$793153,,0)</f>
        <v>1947</v>
      </c>
      <c r="DD48">
        <f>_xlfn.XLOOKUP($CX$10&amp;DD$11&amp;$C$10&amp;$B48,Weekly_Counts_of_Deaths_by_Juri!$C$1:$C$793153,Weekly_Counts_of_Deaths_by_Juri!$N$1:$N$793153,,0)</f>
        <v>0</v>
      </c>
      <c r="DH48">
        <v>37</v>
      </c>
      <c r="DI48">
        <f>_xlfn.XLOOKUP($DH$10&amp;DI$11&amp;$C$10&amp;$B48,Weekly_Counts_of_Deaths_by_Juri!$C$1:$C$793153,Weekly_Counts_of_Deaths_by_Juri!$N$1:$N$793153,,0)</f>
        <v>31</v>
      </c>
      <c r="DJ48">
        <f>_xlfn.XLOOKUP($DH$10&amp;DJ$11&amp;$C$10&amp;$B48,Weekly_Counts_of_Deaths_by_Juri!$C$1:$C$793153,Weekly_Counts_of_Deaths_by_Juri!$N$1:$N$793153,,0)</f>
        <v>0</v>
      </c>
      <c r="DK48">
        <f>_xlfn.XLOOKUP($DH$10&amp;DK$11&amp;$C$10&amp;$B48,Weekly_Counts_of_Deaths_by_Juri!$C$1:$C$793153,Weekly_Counts_of_Deaths_by_Juri!$N$1:$N$793153,,0)</f>
        <v>13</v>
      </c>
      <c r="DL48">
        <f>_xlfn.XLOOKUP($DH$10&amp;DL$11&amp;$C$10&amp;$B48,Weekly_Counts_of_Deaths_by_Juri!$C$1:$C$793153,Weekly_Counts_of_Deaths_by_Juri!$N$1:$N$793153,,0)</f>
        <v>239</v>
      </c>
      <c r="DM48">
        <f>_xlfn.XLOOKUP($DH$10&amp;DM$11&amp;$C$10&amp;$B48,Weekly_Counts_of_Deaths_by_Juri!$C$1:$C$793153,Weekly_Counts_of_Deaths_by_Juri!$N$1:$N$793153,,0)</f>
        <v>1422</v>
      </c>
      <c r="DN48">
        <f>_xlfn.XLOOKUP($DH$10&amp;DN$11&amp;$C$10&amp;$B48,Weekly_Counts_of_Deaths_by_Juri!$C$1:$C$793153,Weekly_Counts_of_Deaths_by_Juri!$N$1:$N$793153,,0)</f>
        <v>19</v>
      </c>
      <c r="DR48">
        <v>37</v>
      </c>
      <c r="DS48">
        <f>_xlfn.XLOOKUP($DR$10&amp;DS$11&amp;$C$10&amp;$B48,Weekly_Counts_of_Deaths_by_Juri!$C$1:$C$793153,Weekly_Counts_of_Deaths_by_Juri!$N$1:$N$793153,,0)</f>
        <v>29</v>
      </c>
      <c r="DT48">
        <f>_xlfn.XLOOKUP($DR$10&amp;DT$11&amp;$C$10&amp;$B48,Weekly_Counts_of_Deaths_by_Juri!$C$1:$C$793153,Weekly_Counts_of_Deaths_by_Juri!$N$1:$N$793153,,0)</f>
        <v>0</v>
      </c>
      <c r="DU48">
        <f>_xlfn.XLOOKUP($DR$10&amp;DU$11&amp;$C$10&amp;$B48,Weekly_Counts_of_Deaths_by_Juri!$C$1:$C$793153,Weekly_Counts_of_Deaths_by_Juri!$N$1:$N$793153,,0)</f>
        <v>24</v>
      </c>
      <c r="DV48">
        <f>_xlfn.XLOOKUP($DR$10&amp;DV$11&amp;$C$10&amp;$B48,Weekly_Counts_of_Deaths_by_Juri!$C$1:$C$793153,Weekly_Counts_of_Deaths_by_Juri!$N$1:$N$793153,,0)</f>
        <v>231</v>
      </c>
      <c r="DW48">
        <f>_xlfn.XLOOKUP($DR$10&amp;DW$11&amp;$C$10&amp;$B48,Weekly_Counts_of_Deaths_by_Juri!$C$1:$C$793153,Weekly_Counts_of_Deaths_by_Juri!$N$1:$N$793153,,0)</f>
        <v>913</v>
      </c>
      <c r="DX48">
        <f>_xlfn.XLOOKUP($DR$10&amp;DX$11&amp;$C$10&amp;$B48,Weekly_Counts_of_Deaths_by_Juri!$C$1:$C$793153,Weekly_Counts_of_Deaths_by_Juri!$N$1:$N$793153,,0)</f>
        <v>9</v>
      </c>
    </row>
    <row r="49" spans="2:128" x14ac:dyDescent="0.45">
      <c r="B49">
        <v>38</v>
      </c>
      <c r="C49">
        <f>_xlfn.XLOOKUP($B$10&amp;C$11&amp;$C$10&amp;$B49,Weekly_Counts_of_Deaths_by_Juri!$C$1:$C$793153,Weekly_Counts_of_Deaths_by_Juri!$N$1:$N$793153,,0)</f>
        <v>3648</v>
      </c>
      <c r="D49">
        <f>_xlfn.XLOOKUP($B$10&amp;D$11&amp;$C$10&amp;$B49,Weekly_Counts_of_Deaths_by_Juri!$C$1:$C$793153,Weekly_Counts_of_Deaths_by_Juri!$N$1:$N$793153,,0)</f>
        <v>320</v>
      </c>
      <c r="E49">
        <f>_xlfn.XLOOKUP($B$10&amp;E$11&amp;$C$10&amp;$B49,Weekly_Counts_of_Deaths_by_Juri!$C$1:$C$793153,Weekly_Counts_of_Deaths_by_Juri!$N$1:$N$793153,,0)</f>
        <v>1198</v>
      </c>
      <c r="F49">
        <f>_xlfn.XLOOKUP($B$10&amp;F$11&amp;$C$10&amp;$B49,Weekly_Counts_of_Deaths_by_Juri!$C$1:$C$793153,Weekly_Counts_of_Deaths_by_Juri!$N$1:$N$793153,,0)</f>
        <v>6089</v>
      </c>
      <c r="G49">
        <f>_xlfn.XLOOKUP($B$10&amp;G$11&amp;$C$10&amp;$B49,Weekly_Counts_of_Deaths_by_Juri!$C$1:$C$793153,Weekly_Counts_of_Deaths_by_Juri!$N$1:$N$793153,,0)</f>
        <v>39167</v>
      </c>
      <c r="H49">
        <f>_xlfn.XLOOKUP($B$10&amp;H$11&amp;$C$10&amp;$B49,Weekly_Counts_of_Deaths_by_Juri!$C$1:$C$793153,Weekly_Counts_of_Deaths_by_Juri!$N$1:$N$793153,,0)</f>
        <v>442</v>
      </c>
      <c r="L49">
        <v>38</v>
      </c>
      <c r="M49">
        <f>_xlfn.XLOOKUP($L$10&amp;M$11&amp;$C$10&amp;$B49,Weekly_Counts_of_Deaths_by_Juri!$C$1:$C$793153,Weekly_Counts_of_Deaths_by_Juri!$N$1:$N$793153,,0)</f>
        <v>957</v>
      </c>
      <c r="N49">
        <f>_xlfn.XLOOKUP($L$10&amp;N$11&amp;$C$10&amp;$B49,Weekly_Counts_of_Deaths_by_Juri!$C$1:$C$793153,Weekly_Counts_of_Deaths_by_Juri!$N$1:$N$793153,,0)</f>
        <v>28</v>
      </c>
      <c r="O49">
        <f>_xlfn.XLOOKUP($L$10&amp;O$11&amp;$C$10&amp;$B49,Weekly_Counts_of_Deaths_by_Juri!$C$1:$C$793153,Weekly_Counts_of_Deaths_by_Juri!$N$1:$N$793153,,0)</f>
        <v>451</v>
      </c>
      <c r="P49">
        <f>_xlfn.XLOOKUP($L$10&amp;P$11&amp;$C$10&amp;$B49,Weekly_Counts_of_Deaths_by_Juri!$C$1:$C$793153,Weekly_Counts_of_Deaths_by_Juri!$N$1:$N$793153,,0)</f>
        <v>342</v>
      </c>
      <c r="Q49">
        <f>_xlfn.XLOOKUP($L$10&amp;Q$11&amp;$C$10&amp;$B49,Weekly_Counts_of_Deaths_by_Juri!$C$1:$C$793153,Weekly_Counts_of_Deaths_by_Juri!$N$1:$N$793153,,0)</f>
        <v>2911</v>
      </c>
      <c r="R49">
        <f>_xlfn.XLOOKUP($L$10&amp;R$11&amp;$C$10&amp;$B49,Weekly_Counts_of_Deaths_by_Juri!$C$1:$C$793153,Weekly_Counts_of_Deaths_by_Juri!$N$1:$N$793153,,0)</f>
        <v>78</v>
      </c>
      <c r="V49">
        <v>38</v>
      </c>
      <c r="W49">
        <f>_xlfn.XLOOKUP($V$10&amp;W$11&amp;$C$10&amp;$B49,Weekly_Counts_of_Deaths_by_Juri!$C$1:$C$793153,Weekly_Counts_of_Deaths_by_Juri!$N$1:$N$793153,,0)</f>
        <v>791</v>
      </c>
      <c r="X49">
        <f>_xlfn.XLOOKUP($V$10&amp;X$11&amp;$C$10&amp;$B49,Weekly_Counts_of_Deaths_by_Juri!$C$1:$C$793153,Weekly_Counts_of_Deaths_by_Juri!$N$1:$N$793153,,0)</f>
        <v>0</v>
      </c>
      <c r="Y49">
        <f>_xlfn.XLOOKUP($V$10&amp;Y$11&amp;$C$10&amp;$B49,Weekly_Counts_of_Deaths_by_Juri!$C$1:$C$793153,Weekly_Counts_of_Deaths_by_Juri!$N$1:$N$793153,,0)</f>
        <v>65</v>
      </c>
      <c r="Z49">
        <f>_xlfn.XLOOKUP($V$10&amp;Z$11&amp;$C$10&amp;$B49,Weekly_Counts_of_Deaths_by_Juri!$C$1:$C$793153,Weekly_Counts_of_Deaths_by_Juri!$N$1:$N$793153,,0)</f>
        <v>429</v>
      </c>
      <c r="AA49">
        <f>_xlfn.XLOOKUP($V$10&amp;AA$11&amp;$C$10&amp;$B49,Weekly_Counts_of_Deaths_by_Juri!$C$1:$C$793153,Weekly_Counts_of_Deaths_by_Juri!$N$1:$N$793153,,0)</f>
        <v>2260</v>
      </c>
      <c r="AB49">
        <f>_xlfn.XLOOKUP($V$10&amp;AB$11&amp;$C$10&amp;$B49,Weekly_Counts_of_Deaths_by_Juri!$C$1:$C$793153,Weekly_Counts_of_Deaths_by_Juri!$N$1:$N$793153,,0)</f>
        <v>21</v>
      </c>
      <c r="AF49">
        <v>38</v>
      </c>
      <c r="AG49">
        <f>_xlfn.XLOOKUP($AF$10&amp;AG$11&amp;$C$10&amp;$B49,Weekly_Counts_of_Deaths_by_Juri!$C$1:$C$793153,Weekly_Counts_of_Deaths_by_Juri!$N$1:$N$793153,,0)</f>
        <v>498</v>
      </c>
      <c r="AH49">
        <f>_xlfn.XLOOKUP($AF$10&amp;AH$11&amp;$C$10&amp;$B49,Weekly_Counts_of_Deaths_by_Juri!$C$1:$C$793153,Weekly_Counts_of_Deaths_by_Juri!$N$1:$N$793153,,0)</f>
        <v>0</v>
      </c>
      <c r="AI49">
        <f>_xlfn.XLOOKUP($AF$10&amp;AI$11&amp;$C$10&amp;$B49,Weekly_Counts_of_Deaths_by_Juri!$C$1:$C$793153,Weekly_Counts_of_Deaths_by_Juri!$N$1:$N$793153,,0)</f>
        <v>37</v>
      </c>
      <c r="AJ49">
        <f>_xlfn.XLOOKUP($AF$10&amp;AJ$11&amp;$C$10&amp;$B49,Weekly_Counts_of_Deaths_by_Juri!$C$1:$C$793153,Weekly_Counts_of_Deaths_by_Juri!$N$1:$N$793153,,0)</f>
        <v>438</v>
      </c>
      <c r="AK49">
        <f>_xlfn.XLOOKUP($AF$10&amp;AK$11&amp;$C$10&amp;$B49,Weekly_Counts_of_Deaths_by_Juri!$C$1:$C$793153,Weekly_Counts_of_Deaths_by_Juri!$N$1:$N$793153,,0)</f>
        <v>2747</v>
      </c>
      <c r="AL49">
        <f>_xlfn.XLOOKUP($AF$10&amp;AL$11&amp;$C$10&amp;$B49,Weekly_Counts_of_Deaths_by_Juri!$C$1:$C$793153,Weekly_Counts_of_Deaths_by_Juri!$N$1:$N$793153,,0)</f>
        <v>21</v>
      </c>
      <c r="AP49">
        <v>38</v>
      </c>
      <c r="AQ49">
        <f>_xlfn.XLOOKUP($AP$10&amp;AQ$11&amp;$C$10&amp;$B49,Weekly_Counts_of_Deaths_by_Juri!$C$1:$C$793153,Weekly_Counts_of_Deaths_by_Juri!$N$1:$N$793153,,0)</f>
        <v>59</v>
      </c>
      <c r="AR49">
        <f>_xlfn.XLOOKUP($AP$10&amp;AR$11&amp;$C$10&amp;$B49,Weekly_Counts_of_Deaths_by_Juri!$C$1:$C$793153,Weekly_Counts_of_Deaths_by_Juri!$N$1:$N$793153,,0)</f>
        <v>0</v>
      </c>
      <c r="AS49">
        <f>_xlfn.XLOOKUP($AP$10&amp;AS$11&amp;$C$10&amp;$B49,Weekly_Counts_of_Deaths_by_Juri!$C$1:$C$793153,Weekly_Counts_of_Deaths_by_Juri!$N$1:$N$793153,,0)</f>
        <v>21</v>
      </c>
      <c r="AT49">
        <f>_xlfn.XLOOKUP($AP$10&amp;AT$11&amp;$C$10&amp;$B49,Weekly_Counts_of_Deaths_by_Juri!$C$1:$C$793153,Weekly_Counts_of_Deaths_by_Juri!$N$1:$N$793153,,0)</f>
        <v>134</v>
      </c>
      <c r="AU49">
        <f>_xlfn.XLOOKUP($AP$10&amp;AU$11&amp;$C$10&amp;$B49,Weekly_Counts_of_Deaths_by_Juri!$C$1:$C$793153,Weekly_Counts_of_Deaths_by_Juri!$N$1:$N$793153,,0)</f>
        <v>1567</v>
      </c>
      <c r="AV49">
        <f>_xlfn.XLOOKUP($AP$10&amp;AV$11&amp;$C$10&amp;$B49,Weekly_Counts_of_Deaths_by_Juri!$C$1:$C$793153,Weekly_Counts_of_Deaths_by_Juri!$N$1:$N$793153,,0)</f>
        <v>10</v>
      </c>
      <c r="AZ49">
        <v>38</v>
      </c>
      <c r="BA49">
        <f>_xlfn.XLOOKUP($AZ$10&amp;BA$11&amp;$C$10&amp;$B49,Weekly_Counts_of_Deaths_by_Juri!$C$1:$C$793153,Weekly_Counts_of_Deaths_by_Juri!$N$1:$N$793153,,0)</f>
        <v>190</v>
      </c>
      <c r="BB49">
        <f>_xlfn.XLOOKUP($AZ$10&amp;BB$11&amp;$C$10&amp;$B49,Weekly_Counts_of_Deaths_by_Juri!$C$1:$C$793153,Weekly_Counts_of_Deaths_by_Juri!$N$1:$N$793153,,0)</f>
        <v>0</v>
      </c>
      <c r="BC49">
        <f>_xlfn.XLOOKUP($AZ$10&amp;BC$11&amp;$C$10&amp;$B49,Weekly_Counts_of_Deaths_by_Juri!$C$1:$C$793153,Weekly_Counts_of_Deaths_by_Juri!$N$1:$N$793153,,0)</f>
        <v>81</v>
      </c>
      <c r="BD49">
        <f>_xlfn.XLOOKUP($AZ$10&amp;BD$11&amp;$C$10&amp;$B49,Weekly_Counts_of_Deaths_by_Juri!$C$1:$C$793153,Weekly_Counts_of_Deaths_by_Juri!$N$1:$N$793153,,0)</f>
        <v>252</v>
      </c>
      <c r="BE49">
        <f>_xlfn.XLOOKUP($AZ$10&amp;BE$11&amp;$C$10&amp;$B49,Weekly_Counts_of_Deaths_by_Juri!$C$1:$C$793153,Weekly_Counts_of_Deaths_by_Juri!$N$1:$N$793153,,0)</f>
        <v>424</v>
      </c>
      <c r="BF49">
        <f>_xlfn.XLOOKUP($AZ$10&amp;BF$11&amp;$C$10&amp;$B49,Weekly_Counts_of_Deaths_by_Juri!$C$1:$C$793153,Weekly_Counts_of_Deaths_by_Juri!$N$1:$N$793153,,0)</f>
        <v>29</v>
      </c>
      <c r="BJ49">
        <v>38</v>
      </c>
      <c r="BK49">
        <f>_xlfn.XLOOKUP($BJ$10&amp;BK$11&amp;$C$10&amp;$B49,Weekly_Counts_of_Deaths_by_Juri!$C$1:$C$793153,Weekly_Counts_of_Deaths_by_Juri!$N$1:$N$793153,,0)</f>
        <v>57</v>
      </c>
      <c r="BL49">
        <f>_xlfn.XLOOKUP($BJ$10&amp;BL$11&amp;$C$10&amp;$B49,Weekly_Counts_of_Deaths_by_Juri!$C$1:$C$793153,Weekly_Counts_of_Deaths_by_Juri!$N$1:$N$793153,,0)</f>
        <v>0</v>
      </c>
      <c r="BM49">
        <f>_xlfn.XLOOKUP($BJ$10&amp;BM$11&amp;$C$10&amp;$B49,Weekly_Counts_of_Deaths_by_Juri!$C$1:$C$793153,Weekly_Counts_of_Deaths_by_Juri!$N$1:$N$793153,,0)</f>
        <v>21</v>
      </c>
      <c r="BN49">
        <f>_xlfn.XLOOKUP($BJ$10&amp;BN$11&amp;$C$10&amp;$B49,Weekly_Counts_of_Deaths_by_Juri!$C$1:$C$793153,Weekly_Counts_of_Deaths_by_Juri!$N$1:$N$793153,,0)</f>
        <v>241</v>
      </c>
      <c r="BO49">
        <f>_xlfn.XLOOKUP($BJ$10&amp;BO$11&amp;$C$10&amp;$B49,Weekly_Counts_of_Deaths_by_Juri!$C$1:$C$793153,Weekly_Counts_of_Deaths_by_Juri!$N$1:$N$793153,,0)</f>
        <v>2099</v>
      </c>
      <c r="BP49">
        <f>_xlfn.XLOOKUP($BJ$10&amp;BP$11&amp;$C$10&amp;$B49,Weekly_Counts_of_Deaths_by_Juri!$C$1:$C$793153,Weekly_Counts_of_Deaths_by_Juri!$N$1:$N$793153,,0)</f>
        <v>17</v>
      </c>
      <c r="BT49">
        <v>38</v>
      </c>
      <c r="BU49">
        <f>_xlfn.XLOOKUP($BT$10&amp;BU$11&amp;$C$10&amp;$B49,Weekly_Counts_of_Deaths_by_Juri!$C$1:$C$793153,Weekly_Counts_of_Deaths_by_Juri!$N$1:$N$793153,,0)</f>
        <v>109</v>
      </c>
      <c r="BV49">
        <f>_xlfn.XLOOKUP($BT$10&amp;BV$11&amp;$C$10&amp;$B49,Weekly_Counts_of_Deaths_by_Juri!$C$1:$C$793153,Weekly_Counts_of_Deaths_by_Juri!$N$1:$N$793153,,0)</f>
        <v>0</v>
      </c>
      <c r="BW49">
        <f>_xlfn.XLOOKUP($BT$10&amp;BW$11&amp;$C$10&amp;$B49,Weekly_Counts_of_Deaths_by_Juri!$C$1:$C$793153,Weekly_Counts_of_Deaths_by_Juri!$N$1:$N$793153,,0)</f>
        <v>42</v>
      </c>
      <c r="BX49">
        <f>_xlfn.XLOOKUP($BT$10&amp;BX$11&amp;$C$10&amp;$B49,Weekly_Counts_of_Deaths_by_Juri!$C$1:$C$793153,Weekly_Counts_of_Deaths_by_Juri!$N$1:$N$793153,,0)</f>
        <v>315</v>
      </c>
      <c r="BY49">
        <f>_xlfn.XLOOKUP($BT$10&amp;BY$11&amp;$C$10&amp;$B49,Weekly_Counts_of_Deaths_by_Juri!$C$1:$C$793153,Weekly_Counts_of_Deaths_by_Juri!$N$1:$N$793153,,0)</f>
        <v>1495</v>
      </c>
      <c r="BZ49">
        <f>_xlfn.XLOOKUP($BT$10&amp;BZ$11&amp;$C$10&amp;$B49,Weekly_Counts_of_Deaths_by_Juri!$C$1:$C$793153,Weekly_Counts_of_Deaths_by_Juri!$N$1:$N$793153,,0)</f>
        <v>0</v>
      </c>
      <c r="CD49">
        <v>38</v>
      </c>
      <c r="CE49">
        <f>_xlfn.XLOOKUP($CD$10&amp;CE$11&amp;$C$10&amp;$B49,Weekly_Counts_of_Deaths_by_Juri!$C$1:$C$793153,Weekly_Counts_of_Deaths_by_Juri!$N$1:$N$793153,,0)</f>
        <v>30</v>
      </c>
      <c r="CF49">
        <f>_xlfn.XLOOKUP($CD$10&amp;CF$11&amp;$C$10&amp;$B49,Weekly_Counts_of_Deaths_by_Juri!$C$1:$C$793153,Weekly_Counts_of_Deaths_by_Juri!$N$1:$N$793153,,0)</f>
        <v>0</v>
      </c>
      <c r="CG49">
        <f>_xlfn.XLOOKUP($CD$10&amp;CG$11&amp;$C$10&amp;$B49,Weekly_Counts_of_Deaths_by_Juri!$C$1:$C$793153,Weekly_Counts_of_Deaths_by_Juri!$N$1:$N$793153,,0)</f>
        <v>22</v>
      </c>
      <c r="CH49">
        <f>_xlfn.XLOOKUP($CD$10&amp;CH$11&amp;$C$10&amp;$B49,Weekly_Counts_of_Deaths_by_Juri!$C$1:$C$793153,Weekly_Counts_of_Deaths_by_Juri!$N$1:$N$793153,,0)</f>
        <v>428</v>
      </c>
      <c r="CI49">
        <f>_xlfn.XLOOKUP($CD$10&amp;CI$11&amp;$C$10&amp;$B49,Weekly_Counts_of_Deaths_by_Juri!$C$1:$C$793153,Weekly_Counts_of_Deaths_by_Juri!$N$1:$N$793153,,0)</f>
        <v>1039</v>
      </c>
      <c r="CJ49">
        <f>_xlfn.XLOOKUP($CD$10&amp;CJ$11&amp;$C$10&amp;$B49,Weekly_Counts_of_Deaths_by_Juri!$C$1:$C$793153,Weekly_Counts_of_Deaths_by_Juri!$N$1:$N$793153,,0)</f>
        <v>0</v>
      </c>
      <c r="CN49">
        <v>38</v>
      </c>
      <c r="CO49">
        <f>_xlfn.XLOOKUP($CN$10&amp;CO$11&amp;$C$10&amp;$B49,Weekly_Counts_of_Deaths_by_Juri!$C$1:$C$793153,Weekly_Counts_of_Deaths_by_Juri!$N$1:$N$793153,,0)</f>
        <v>100</v>
      </c>
      <c r="CP49">
        <f>_xlfn.XLOOKUP($CN$10&amp;CP$11&amp;$C$10&amp;$B49,Weekly_Counts_of_Deaths_by_Juri!$C$1:$C$793153,Weekly_Counts_of_Deaths_by_Juri!$N$1:$N$793153,,0)</f>
        <v>0</v>
      </c>
      <c r="CQ49">
        <f>_xlfn.XLOOKUP($CN$10&amp;CQ$11&amp;$C$10&amp;$B49,Weekly_Counts_of_Deaths_by_Juri!$C$1:$C$793153,Weekly_Counts_of_Deaths_by_Juri!$N$1:$N$793153,,0)</f>
        <v>44</v>
      </c>
      <c r="CR49">
        <f>_xlfn.XLOOKUP($CN$10&amp;CR$11&amp;$C$10&amp;$B49,Weekly_Counts_of_Deaths_by_Juri!$C$1:$C$793153,Weekly_Counts_of_Deaths_by_Juri!$N$1:$N$793153,,0)</f>
        <v>183</v>
      </c>
      <c r="CS49">
        <f>_xlfn.XLOOKUP($CN$10&amp;CS$11&amp;$C$10&amp;$B49,Weekly_Counts_of_Deaths_by_Juri!$C$1:$C$793153,Weekly_Counts_of_Deaths_by_Juri!$N$1:$N$793153,,0)</f>
        <v>989</v>
      </c>
      <c r="CT49">
        <f>_xlfn.XLOOKUP($CN$10&amp;CT$11&amp;$C$10&amp;$B49,Weekly_Counts_of_Deaths_by_Juri!$C$1:$C$793153,Weekly_Counts_of_Deaths_by_Juri!$N$1:$N$793153,,0)</f>
        <v>0</v>
      </c>
      <c r="CX49">
        <v>38</v>
      </c>
      <c r="CY49">
        <f>_xlfn.XLOOKUP($CX$10&amp;CY$11&amp;$C$10&amp;$B49,Weekly_Counts_of_Deaths_by_Juri!$C$1:$C$793153,Weekly_Counts_of_Deaths_by_Juri!$N$1:$N$793153,,0)</f>
        <v>21</v>
      </c>
      <c r="CZ49">
        <f>_xlfn.XLOOKUP($CX$10&amp;CZ$11&amp;$C$10&amp;$B49,Weekly_Counts_of_Deaths_by_Juri!$C$1:$C$793153,Weekly_Counts_of_Deaths_by_Juri!$N$1:$N$793153,,0)</f>
        <v>0</v>
      </c>
      <c r="DA49">
        <f>_xlfn.XLOOKUP($CX$10&amp;DA$11&amp;$C$10&amp;$B49,Weekly_Counts_of_Deaths_by_Juri!$C$1:$C$793153,Weekly_Counts_of_Deaths_by_Juri!$N$1:$N$793153,,0)</f>
        <v>11</v>
      </c>
      <c r="DB49">
        <f>_xlfn.XLOOKUP($CX$10&amp;DB$11&amp;$C$10&amp;$B49,Weekly_Counts_of_Deaths_by_Juri!$C$1:$C$793153,Weekly_Counts_of_Deaths_by_Juri!$N$1:$N$793153,,0)</f>
        <v>258</v>
      </c>
      <c r="DC49">
        <f>_xlfn.XLOOKUP($CX$10&amp;DC$11&amp;$C$10&amp;$B49,Weekly_Counts_of_Deaths_by_Juri!$C$1:$C$793153,Weekly_Counts_of_Deaths_by_Juri!$N$1:$N$793153,,0)</f>
        <v>1964</v>
      </c>
      <c r="DD49">
        <f>_xlfn.XLOOKUP($CX$10&amp;DD$11&amp;$C$10&amp;$B49,Weekly_Counts_of_Deaths_by_Juri!$C$1:$C$793153,Weekly_Counts_of_Deaths_by_Juri!$N$1:$N$793153,,0)</f>
        <v>0</v>
      </c>
      <c r="DH49">
        <v>38</v>
      </c>
      <c r="DI49">
        <f>_xlfn.XLOOKUP($DH$10&amp;DI$11&amp;$C$10&amp;$B49,Weekly_Counts_of_Deaths_by_Juri!$C$1:$C$793153,Weekly_Counts_of_Deaths_by_Juri!$N$1:$N$793153,,0)</f>
        <v>29</v>
      </c>
      <c r="DJ49">
        <f>_xlfn.XLOOKUP($DH$10&amp;DJ$11&amp;$C$10&amp;$B49,Weekly_Counts_of_Deaths_by_Juri!$C$1:$C$793153,Weekly_Counts_of_Deaths_by_Juri!$N$1:$N$793153,,0)</f>
        <v>6</v>
      </c>
      <c r="DK49">
        <f>_xlfn.XLOOKUP($DH$10&amp;DK$11&amp;$C$10&amp;$B49,Weekly_Counts_of_Deaths_by_Juri!$C$1:$C$793153,Weekly_Counts_of_Deaths_by_Juri!$N$1:$N$793153,,0)</f>
        <v>12</v>
      </c>
      <c r="DL49">
        <f>_xlfn.XLOOKUP($DH$10&amp;DL$11&amp;$C$10&amp;$B49,Weekly_Counts_of_Deaths_by_Juri!$C$1:$C$793153,Weekly_Counts_of_Deaths_by_Juri!$N$1:$N$793153,,0)</f>
        <v>235</v>
      </c>
      <c r="DM49">
        <f>_xlfn.XLOOKUP($DH$10&amp;DM$11&amp;$C$10&amp;$B49,Weekly_Counts_of_Deaths_by_Juri!$C$1:$C$793153,Weekly_Counts_of_Deaths_by_Juri!$N$1:$N$793153,,0)</f>
        <v>1456</v>
      </c>
      <c r="DN49">
        <f>_xlfn.XLOOKUP($DH$10&amp;DN$11&amp;$C$10&amp;$B49,Weekly_Counts_of_Deaths_by_Juri!$C$1:$C$793153,Weekly_Counts_of_Deaths_by_Juri!$N$1:$N$793153,,0)</f>
        <v>17</v>
      </c>
      <c r="DR49">
        <v>38</v>
      </c>
      <c r="DS49">
        <f>_xlfn.XLOOKUP($DR$10&amp;DS$11&amp;$C$10&amp;$B49,Weekly_Counts_of_Deaths_by_Juri!$C$1:$C$793153,Weekly_Counts_of_Deaths_by_Juri!$N$1:$N$793153,,0)</f>
        <v>22</v>
      </c>
      <c r="DT49">
        <f>_xlfn.XLOOKUP($DR$10&amp;DT$11&amp;$C$10&amp;$B49,Weekly_Counts_of_Deaths_by_Juri!$C$1:$C$793153,Weekly_Counts_of_Deaths_by_Juri!$N$1:$N$793153,,0)</f>
        <v>0</v>
      </c>
      <c r="DU49">
        <f>_xlfn.XLOOKUP($DR$10&amp;DU$11&amp;$C$10&amp;$B49,Weekly_Counts_of_Deaths_by_Juri!$C$1:$C$793153,Weekly_Counts_of_Deaths_by_Juri!$N$1:$N$793153,,0)</f>
        <v>28</v>
      </c>
      <c r="DV49">
        <f>_xlfn.XLOOKUP($DR$10&amp;DV$11&amp;$C$10&amp;$B49,Weekly_Counts_of_Deaths_by_Juri!$C$1:$C$793153,Weekly_Counts_of_Deaths_by_Juri!$N$1:$N$793153,,0)</f>
        <v>258</v>
      </c>
      <c r="DW49">
        <f>_xlfn.XLOOKUP($DR$10&amp;DW$11&amp;$C$10&amp;$B49,Weekly_Counts_of_Deaths_by_Juri!$C$1:$C$793153,Weekly_Counts_of_Deaths_by_Juri!$N$1:$N$793153,,0)</f>
        <v>919</v>
      </c>
      <c r="DX49">
        <f>_xlfn.XLOOKUP($DR$10&amp;DX$11&amp;$C$10&amp;$B49,Weekly_Counts_of_Deaths_by_Juri!$C$1:$C$793153,Weekly_Counts_of_Deaths_by_Juri!$N$1:$N$793153,,0)</f>
        <v>0</v>
      </c>
    </row>
    <row r="50" spans="2:128" x14ac:dyDescent="0.45">
      <c r="B50">
        <v>39</v>
      </c>
      <c r="C50">
        <f>_xlfn.XLOOKUP($B$10&amp;C$11&amp;$C$10&amp;$B50,Weekly_Counts_of_Deaths_by_Juri!$C$1:$C$793153,Weekly_Counts_of_Deaths_by_Juri!$N$1:$N$793153,,0)</f>
        <v>3616</v>
      </c>
      <c r="D50">
        <f>_xlfn.XLOOKUP($B$10&amp;D$11&amp;$C$10&amp;$B50,Weekly_Counts_of_Deaths_by_Juri!$C$1:$C$793153,Weekly_Counts_of_Deaths_by_Juri!$N$1:$N$793153,,0)</f>
        <v>312</v>
      </c>
      <c r="E50">
        <f>_xlfn.XLOOKUP($B$10&amp;E$11&amp;$C$10&amp;$B50,Weekly_Counts_of_Deaths_by_Juri!$C$1:$C$793153,Weekly_Counts_of_Deaths_by_Juri!$N$1:$N$793153,,0)</f>
        <v>1206</v>
      </c>
      <c r="F50">
        <f>_xlfn.XLOOKUP($B$10&amp;F$11&amp;$C$10&amp;$B50,Weekly_Counts_of_Deaths_by_Juri!$C$1:$C$793153,Weekly_Counts_of_Deaths_by_Juri!$N$1:$N$793153,,0)</f>
        <v>6093</v>
      </c>
      <c r="G50">
        <f>_xlfn.XLOOKUP($B$10&amp;G$11&amp;$C$10&amp;$B50,Weekly_Counts_of_Deaths_by_Juri!$C$1:$C$793153,Weekly_Counts_of_Deaths_by_Juri!$N$1:$N$793153,,0)</f>
        <v>39265</v>
      </c>
      <c r="H50">
        <f>_xlfn.XLOOKUP($B$10&amp;H$11&amp;$C$10&amp;$B50,Weekly_Counts_of_Deaths_by_Juri!$C$1:$C$793153,Weekly_Counts_of_Deaths_by_Juri!$N$1:$N$793153,,0)</f>
        <v>454</v>
      </c>
      <c r="L50">
        <v>39</v>
      </c>
      <c r="M50">
        <f>_xlfn.XLOOKUP($L$10&amp;M$11&amp;$C$10&amp;$B50,Weekly_Counts_of_Deaths_by_Juri!$C$1:$C$793153,Weekly_Counts_of_Deaths_by_Juri!$N$1:$N$793153,,0)</f>
        <v>944</v>
      </c>
      <c r="N50">
        <f>_xlfn.XLOOKUP($L$10&amp;N$11&amp;$C$10&amp;$B50,Weekly_Counts_of_Deaths_by_Juri!$C$1:$C$793153,Weekly_Counts_of_Deaths_by_Juri!$N$1:$N$793153,,0)</f>
        <v>24</v>
      </c>
      <c r="O50">
        <f>_xlfn.XLOOKUP($L$10&amp;O$11&amp;$C$10&amp;$B50,Weekly_Counts_of_Deaths_by_Juri!$C$1:$C$793153,Weekly_Counts_of_Deaths_by_Juri!$N$1:$N$793153,,0)</f>
        <v>469</v>
      </c>
      <c r="P50">
        <f>_xlfn.XLOOKUP($L$10&amp;P$11&amp;$C$10&amp;$B50,Weekly_Counts_of_Deaths_by_Juri!$C$1:$C$793153,Weekly_Counts_of_Deaths_by_Juri!$N$1:$N$793153,,0)</f>
        <v>372</v>
      </c>
      <c r="Q50">
        <f>_xlfn.XLOOKUP($L$10&amp;Q$11&amp;$C$10&amp;$B50,Weekly_Counts_of_Deaths_by_Juri!$C$1:$C$793153,Weekly_Counts_of_Deaths_by_Juri!$N$1:$N$793153,,0)</f>
        <v>2917</v>
      </c>
      <c r="R50">
        <f>_xlfn.XLOOKUP($L$10&amp;R$11&amp;$C$10&amp;$B50,Weekly_Counts_of_Deaths_by_Juri!$C$1:$C$793153,Weekly_Counts_of_Deaths_by_Juri!$N$1:$N$793153,,0)</f>
        <v>78</v>
      </c>
      <c r="V50">
        <v>39</v>
      </c>
      <c r="W50">
        <f>_xlfn.XLOOKUP($V$10&amp;W$11&amp;$C$10&amp;$B50,Weekly_Counts_of_Deaths_by_Juri!$C$1:$C$793153,Weekly_Counts_of_Deaths_by_Juri!$N$1:$N$793153,,0)</f>
        <v>769</v>
      </c>
      <c r="X50">
        <f>_xlfn.XLOOKUP($V$10&amp;X$11&amp;$C$10&amp;$B50,Weekly_Counts_of_Deaths_by_Juri!$C$1:$C$793153,Weekly_Counts_of_Deaths_by_Juri!$N$1:$N$793153,,0)</f>
        <v>0</v>
      </c>
      <c r="Y50">
        <f>_xlfn.XLOOKUP($V$10&amp;Y$11&amp;$C$10&amp;$B50,Weekly_Counts_of_Deaths_by_Juri!$C$1:$C$793153,Weekly_Counts_of_Deaths_by_Juri!$N$1:$N$793153,,0)</f>
        <v>71</v>
      </c>
      <c r="Z50">
        <f>_xlfn.XLOOKUP($V$10&amp;Z$11&amp;$C$10&amp;$B50,Weekly_Counts_of_Deaths_by_Juri!$C$1:$C$793153,Weekly_Counts_of_Deaths_by_Juri!$N$1:$N$793153,,0)</f>
        <v>446</v>
      </c>
      <c r="AA50">
        <f>_xlfn.XLOOKUP($V$10&amp;AA$11&amp;$C$10&amp;$B50,Weekly_Counts_of_Deaths_by_Juri!$C$1:$C$793153,Weekly_Counts_of_Deaths_by_Juri!$N$1:$N$793153,,0)</f>
        <v>2271</v>
      </c>
      <c r="AB50">
        <f>_xlfn.XLOOKUP($V$10&amp;AB$11&amp;$C$10&amp;$B50,Weekly_Counts_of_Deaths_by_Juri!$C$1:$C$793153,Weekly_Counts_of_Deaths_by_Juri!$N$1:$N$793153,,0)</f>
        <v>22</v>
      </c>
      <c r="AF50">
        <v>39</v>
      </c>
      <c r="AG50">
        <f>_xlfn.XLOOKUP($AF$10&amp;AG$11&amp;$C$10&amp;$B50,Weekly_Counts_of_Deaths_by_Juri!$C$1:$C$793153,Weekly_Counts_of_Deaths_by_Juri!$N$1:$N$793153,,0)</f>
        <v>500</v>
      </c>
      <c r="AH50">
        <f>_xlfn.XLOOKUP($AF$10&amp;AH$11&amp;$C$10&amp;$B50,Weekly_Counts_of_Deaths_by_Juri!$C$1:$C$793153,Weekly_Counts_of_Deaths_by_Juri!$N$1:$N$793153,,0)</f>
        <v>0</v>
      </c>
      <c r="AI50">
        <f>_xlfn.XLOOKUP($AF$10&amp;AI$11&amp;$C$10&amp;$B50,Weekly_Counts_of_Deaths_by_Juri!$C$1:$C$793153,Weekly_Counts_of_Deaths_by_Juri!$N$1:$N$793153,,0)</f>
        <v>37</v>
      </c>
      <c r="AJ50">
        <f>_xlfn.XLOOKUP($AF$10&amp;AJ$11&amp;$C$10&amp;$B50,Weekly_Counts_of_Deaths_by_Juri!$C$1:$C$793153,Weekly_Counts_of_Deaths_by_Juri!$N$1:$N$793153,,0)</f>
        <v>432</v>
      </c>
      <c r="AK50">
        <f>_xlfn.XLOOKUP($AF$10&amp;AK$11&amp;$C$10&amp;$B50,Weekly_Counts_of_Deaths_by_Juri!$C$1:$C$793153,Weekly_Counts_of_Deaths_by_Juri!$N$1:$N$793153,,0)</f>
        <v>2698</v>
      </c>
      <c r="AL50">
        <f>_xlfn.XLOOKUP($AF$10&amp;AL$11&amp;$C$10&amp;$B50,Weekly_Counts_of_Deaths_by_Juri!$C$1:$C$793153,Weekly_Counts_of_Deaths_by_Juri!$N$1:$N$793153,,0)</f>
        <v>21</v>
      </c>
      <c r="AP50">
        <v>39</v>
      </c>
      <c r="AQ50">
        <f>_xlfn.XLOOKUP($AP$10&amp;AQ$11&amp;$C$10&amp;$B50,Weekly_Counts_of_Deaths_by_Juri!$C$1:$C$793153,Weekly_Counts_of_Deaths_by_Juri!$N$1:$N$793153,,0)</f>
        <v>62</v>
      </c>
      <c r="AR50">
        <f>_xlfn.XLOOKUP($AP$10&amp;AR$11&amp;$C$10&amp;$B50,Weekly_Counts_of_Deaths_by_Juri!$C$1:$C$793153,Weekly_Counts_of_Deaths_by_Juri!$N$1:$N$793153,,0)</f>
        <v>0</v>
      </c>
      <c r="AS50">
        <f>_xlfn.XLOOKUP($AP$10&amp;AS$11&amp;$C$10&amp;$B50,Weekly_Counts_of_Deaths_by_Juri!$C$1:$C$793153,Weekly_Counts_of_Deaths_by_Juri!$N$1:$N$793153,,0)</f>
        <v>23</v>
      </c>
      <c r="AT50">
        <f>_xlfn.XLOOKUP($AP$10&amp;AT$11&amp;$C$10&amp;$B50,Weekly_Counts_of_Deaths_by_Juri!$C$1:$C$793153,Weekly_Counts_of_Deaths_by_Juri!$N$1:$N$793153,,0)</f>
        <v>133</v>
      </c>
      <c r="AU50">
        <f>_xlfn.XLOOKUP($AP$10&amp;AU$11&amp;$C$10&amp;$B50,Weekly_Counts_of_Deaths_by_Juri!$C$1:$C$793153,Weekly_Counts_of_Deaths_by_Juri!$N$1:$N$793153,,0)</f>
        <v>1586</v>
      </c>
      <c r="AV50">
        <f>_xlfn.XLOOKUP($AP$10&amp;AV$11&amp;$C$10&amp;$B50,Weekly_Counts_of_Deaths_by_Juri!$C$1:$C$793153,Weekly_Counts_of_Deaths_by_Juri!$N$1:$N$793153,,0)</f>
        <v>11</v>
      </c>
      <c r="AZ50">
        <v>39</v>
      </c>
      <c r="BA50">
        <f>_xlfn.XLOOKUP($AZ$10&amp;BA$11&amp;$C$10&amp;$B50,Weekly_Counts_of_Deaths_by_Juri!$C$1:$C$793153,Weekly_Counts_of_Deaths_by_Juri!$N$1:$N$793153,,0)</f>
        <v>190</v>
      </c>
      <c r="BB50">
        <f>_xlfn.XLOOKUP($AZ$10&amp;BB$11&amp;$C$10&amp;$B50,Weekly_Counts_of_Deaths_by_Juri!$C$1:$C$793153,Weekly_Counts_of_Deaths_by_Juri!$N$1:$N$793153,,0)</f>
        <v>0</v>
      </c>
      <c r="BC50">
        <f>_xlfn.XLOOKUP($AZ$10&amp;BC$11&amp;$C$10&amp;$B50,Weekly_Counts_of_Deaths_by_Juri!$C$1:$C$793153,Weekly_Counts_of_Deaths_by_Juri!$N$1:$N$793153,,0)</f>
        <v>78</v>
      </c>
      <c r="BD50">
        <f>_xlfn.XLOOKUP($AZ$10&amp;BD$11&amp;$C$10&amp;$B50,Weekly_Counts_of_Deaths_by_Juri!$C$1:$C$793153,Weekly_Counts_of_Deaths_by_Juri!$N$1:$N$793153,,0)</f>
        <v>256</v>
      </c>
      <c r="BE50">
        <f>_xlfn.XLOOKUP($AZ$10&amp;BE$11&amp;$C$10&amp;$B50,Weekly_Counts_of_Deaths_by_Juri!$C$1:$C$793153,Weekly_Counts_of_Deaths_by_Juri!$N$1:$N$793153,,0)</f>
        <v>420</v>
      </c>
      <c r="BF50">
        <f>_xlfn.XLOOKUP($AZ$10&amp;BF$11&amp;$C$10&amp;$B50,Weekly_Counts_of_Deaths_by_Juri!$C$1:$C$793153,Weekly_Counts_of_Deaths_by_Juri!$N$1:$N$793153,,0)</f>
        <v>37</v>
      </c>
      <c r="BJ50">
        <v>39</v>
      </c>
      <c r="BK50">
        <f>_xlfn.XLOOKUP($BJ$10&amp;BK$11&amp;$C$10&amp;$B50,Weekly_Counts_of_Deaths_by_Juri!$C$1:$C$793153,Weekly_Counts_of_Deaths_by_Juri!$N$1:$N$793153,,0)</f>
        <v>52</v>
      </c>
      <c r="BL50">
        <f>_xlfn.XLOOKUP($BJ$10&amp;BL$11&amp;$C$10&amp;$B50,Weekly_Counts_of_Deaths_by_Juri!$C$1:$C$793153,Weekly_Counts_of_Deaths_by_Juri!$N$1:$N$793153,,0)</f>
        <v>0</v>
      </c>
      <c r="BM50">
        <f>_xlfn.XLOOKUP($BJ$10&amp;BM$11&amp;$C$10&amp;$B50,Weekly_Counts_of_Deaths_by_Juri!$C$1:$C$793153,Weekly_Counts_of_Deaths_by_Juri!$N$1:$N$793153,,0)</f>
        <v>23</v>
      </c>
      <c r="BN50">
        <f>_xlfn.XLOOKUP($BJ$10&amp;BN$11&amp;$C$10&amp;$B50,Weekly_Counts_of_Deaths_by_Juri!$C$1:$C$793153,Weekly_Counts_of_Deaths_by_Juri!$N$1:$N$793153,,0)</f>
        <v>234</v>
      </c>
      <c r="BO50">
        <f>_xlfn.XLOOKUP($BJ$10&amp;BO$11&amp;$C$10&amp;$B50,Weekly_Counts_of_Deaths_by_Juri!$C$1:$C$793153,Weekly_Counts_of_Deaths_by_Juri!$N$1:$N$793153,,0)</f>
        <v>2120</v>
      </c>
      <c r="BP50">
        <f>_xlfn.XLOOKUP($BJ$10&amp;BP$11&amp;$C$10&amp;$B50,Weekly_Counts_of_Deaths_by_Juri!$C$1:$C$793153,Weekly_Counts_of_Deaths_by_Juri!$N$1:$N$793153,,0)</f>
        <v>19</v>
      </c>
      <c r="BT50">
        <v>39</v>
      </c>
      <c r="BU50">
        <f>_xlfn.XLOOKUP($BT$10&amp;BU$11&amp;$C$10&amp;$B50,Weekly_Counts_of_Deaths_by_Juri!$C$1:$C$793153,Weekly_Counts_of_Deaths_by_Juri!$N$1:$N$793153,,0)</f>
        <v>106</v>
      </c>
      <c r="BV50">
        <f>_xlfn.XLOOKUP($BT$10&amp;BV$11&amp;$C$10&amp;$B50,Weekly_Counts_of_Deaths_by_Juri!$C$1:$C$793153,Weekly_Counts_of_Deaths_by_Juri!$N$1:$N$793153,,0)</f>
        <v>0</v>
      </c>
      <c r="BW50">
        <f>_xlfn.XLOOKUP($BT$10&amp;BW$11&amp;$C$10&amp;$B50,Weekly_Counts_of_Deaths_by_Juri!$C$1:$C$793153,Weekly_Counts_of_Deaths_by_Juri!$N$1:$N$793153,,0)</f>
        <v>41</v>
      </c>
      <c r="BX50">
        <f>_xlfn.XLOOKUP($BT$10&amp;BX$11&amp;$C$10&amp;$B50,Weekly_Counts_of_Deaths_by_Juri!$C$1:$C$793153,Weekly_Counts_of_Deaths_by_Juri!$N$1:$N$793153,,0)</f>
        <v>313</v>
      </c>
      <c r="BY50">
        <f>_xlfn.XLOOKUP($BT$10&amp;BY$11&amp;$C$10&amp;$B50,Weekly_Counts_of_Deaths_by_Juri!$C$1:$C$793153,Weekly_Counts_of_Deaths_by_Juri!$N$1:$N$793153,,0)</f>
        <v>1491</v>
      </c>
      <c r="BZ50">
        <f>_xlfn.XLOOKUP($BT$10&amp;BZ$11&amp;$C$10&amp;$B50,Weekly_Counts_of_Deaths_by_Juri!$C$1:$C$793153,Weekly_Counts_of_Deaths_by_Juri!$N$1:$N$793153,,0)</f>
        <v>0</v>
      </c>
      <c r="CD50">
        <v>39</v>
      </c>
      <c r="CE50">
        <f>_xlfn.XLOOKUP($CD$10&amp;CE$11&amp;$C$10&amp;$B50,Weekly_Counts_of_Deaths_by_Juri!$C$1:$C$793153,Weekly_Counts_of_Deaths_by_Juri!$N$1:$N$793153,,0)</f>
        <v>31</v>
      </c>
      <c r="CF50">
        <f>_xlfn.XLOOKUP($CD$10&amp;CF$11&amp;$C$10&amp;$B50,Weekly_Counts_of_Deaths_by_Juri!$C$1:$C$793153,Weekly_Counts_of_Deaths_by_Juri!$N$1:$N$793153,,0)</f>
        <v>0</v>
      </c>
      <c r="CG50">
        <f>_xlfn.XLOOKUP($CD$10&amp;CG$11&amp;$C$10&amp;$B50,Weekly_Counts_of_Deaths_by_Juri!$C$1:$C$793153,Weekly_Counts_of_Deaths_by_Juri!$N$1:$N$793153,,0)</f>
        <v>22</v>
      </c>
      <c r="CH50">
        <f>_xlfn.XLOOKUP($CD$10&amp;CH$11&amp;$C$10&amp;$B50,Weekly_Counts_of_Deaths_by_Juri!$C$1:$C$793153,Weekly_Counts_of_Deaths_by_Juri!$N$1:$N$793153,,0)</f>
        <v>425</v>
      </c>
      <c r="CI50">
        <f>_xlfn.XLOOKUP($CD$10&amp;CI$11&amp;$C$10&amp;$B50,Weekly_Counts_of_Deaths_by_Juri!$C$1:$C$793153,Weekly_Counts_of_Deaths_by_Juri!$N$1:$N$793153,,0)</f>
        <v>1040</v>
      </c>
      <c r="CJ50">
        <f>_xlfn.XLOOKUP($CD$10&amp;CJ$11&amp;$C$10&amp;$B50,Weekly_Counts_of_Deaths_by_Juri!$C$1:$C$793153,Weekly_Counts_of_Deaths_by_Juri!$N$1:$N$793153,,0)</f>
        <v>0</v>
      </c>
      <c r="CN50">
        <v>39</v>
      </c>
      <c r="CO50">
        <f>_xlfn.XLOOKUP($CN$10&amp;CO$11&amp;$C$10&amp;$B50,Weekly_Counts_of_Deaths_by_Juri!$C$1:$C$793153,Weekly_Counts_of_Deaths_by_Juri!$N$1:$N$793153,,0)</f>
        <v>93</v>
      </c>
      <c r="CP50">
        <f>_xlfn.XLOOKUP($CN$10&amp;CP$11&amp;$C$10&amp;$B50,Weekly_Counts_of_Deaths_by_Juri!$C$1:$C$793153,Weekly_Counts_of_Deaths_by_Juri!$N$1:$N$793153,,0)</f>
        <v>0</v>
      </c>
      <c r="CQ50">
        <f>_xlfn.XLOOKUP($CN$10&amp;CQ$11&amp;$C$10&amp;$B50,Weekly_Counts_of_Deaths_by_Juri!$C$1:$C$793153,Weekly_Counts_of_Deaths_by_Juri!$N$1:$N$793153,,0)</f>
        <v>37</v>
      </c>
      <c r="CR50">
        <f>_xlfn.XLOOKUP($CN$10&amp;CR$11&amp;$C$10&amp;$B50,Weekly_Counts_of_Deaths_by_Juri!$C$1:$C$793153,Weekly_Counts_of_Deaths_by_Juri!$N$1:$N$793153,,0)</f>
        <v>173</v>
      </c>
      <c r="CS50">
        <f>_xlfn.XLOOKUP($CN$10&amp;CS$11&amp;$C$10&amp;$B50,Weekly_Counts_of_Deaths_by_Juri!$C$1:$C$793153,Weekly_Counts_of_Deaths_by_Juri!$N$1:$N$793153,,0)</f>
        <v>988</v>
      </c>
      <c r="CT50">
        <f>_xlfn.XLOOKUP($CN$10&amp;CT$11&amp;$C$10&amp;$B50,Weekly_Counts_of_Deaths_by_Juri!$C$1:$C$793153,Weekly_Counts_of_Deaths_by_Juri!$N$1:$N$793153,,0)</f>
        <v>0</v>
      </c>
      <c r="CX50">
        <v>39</v>
      </c>
      <c r="CY50">
        <f>_xlfn.XLOOKUP($CX$10&amp;CY$11&amp;$C$10&amp;$B50,Weekly_Counts_of_Deaths_by_Juri!$C$1:$C$793153,Weekly_Counts_of_Deaths_by_Juri!$N$1:$N$793153,,0)</f>
        <v>23</v>
      </c>
      <c r="CZ50">
        <f>_xlfn.XLOOKUP($CX$10&amp;CZ$11&amp;$C$10&amp;$B50,Weekly_Counts_of_Deaths_by_Juri!$C$1:$C$793153,Weekly_Counts_of_Deaths_by_Juri!$N$1:$N$793153,,0)</f>
        <v>0</v>
      </c>
      <c r="DA50">
        <f>_xlfn.XLOOKUP($CX$10&amp;DA$11&amp;$C$10&amp;$B50,Weekly_Counts_of_Deaths_by_Juri!$C$1:$C$793153,Weekly_Counts_of_Deaths_by_Juri!$N$1:$N$793153,,0)</f>
        <v>15</v>
      </c>
      <c r="DB50">
        <f>_xlfn.XLOOKUP($CX$10&amp;DB$11&amp;$C$10&amp;$B50,Weekly_Counts_of_Deaths_by_Juri!$C$1:$C$793153,Weekly_Counts_of_Deaths_by_Juri!$N$1:$N$793153,,0)</f>
        <v>248</v>
      </c>
      <c r="DC50">
        <f>_xlfn.XLOOKUP($CX$10&amp;DC$11&amp;$C$10&amp;$B50,Weekly_Counts_of_Deaths_by_Juri!$C$1:$C$793153,Weekly_Counts_of_Deaths_by_Juri!$N$1:$N$793153,,0)</f>
        <v>1921</v>
      </c>
      <c r="DD50">
        <f>_xlfn.XLOOKUP($CX$10&amp;DD$11&amp;$C$10&amp;$B50,Weekly_Counts_of_Deaths_by_Juri!$C$1:$C$793153,Weekly_Counts_of_Deaths_by_Juri!$N$1:$N$793153,,0)</f>
        <v>0</v>
      </c>
      <c r="DH50">
        <v>39</v>
      </c>
      <c r="DI50">
        <f>_xlfn.XLOOKUP($DH$10&amp;DI$11&amp;$C$10&amp;$B50,Weekly_Counts_of_Deaths_by_Juri!$C$1:$C$793153,Weekly_Counts_of_Deaths_by_Juri!$N$1:$N$793153,,0)</f>
        <v>32</v>
      </c>
      <c r="DJ50">
        <f>_xlfn.XLOOKUP($DH$10&amp;DJ$11&amp;$C$10&amp;$B50,Weekly_Counts_of_Deaths_by_Juri!$C$1:$C$793153,Weekly_Counts_of_Deaths_by_Juri!$N$1:$N$793153,,0)</f>
        <v>8</v>
      </c>
      <c r="DK50">
        <f>_xlfn.XLOOKUP($DH$10&amp;DK$11&amp;$C$10&amp;$B50,Weekly_Counts_of_Deaths_by_Juri!$C$1:$C$793153,Weekly_Counts_of_Deaths_by_Juri!$N$1:$N$793153,,0)</f>
        <v>14</v>
      </c>
      <c r="DL50">
        <f>_xlfn.XLOOKUP($DH$10&amp;DL$11&amp;$C$10&amp;$B50,Weekly_Counts_of_Deaths_by_Juri!$C$1:$C$793153,Weekly_Counts_of_Deaths_by_Juri!$N$1:$N$793153,,0)</f>
        <v>239</v>
      </c>
      <c r="DM50">
        <f>_xlfn.XLOOKUP($DH$10&amp;DM$11&amp;$C$10&amp;$B50,Weekly_Counts_of_Deaths_by_Juri!$C$1:$C$793153,Weekly_Counts_of_Deaths_by_Juri!$N$1:$N$793153,,0)</f>
        <v>1477</v>
      </c>
      <c r="DN50">
        <f>_xlfn.XLOOKUP($DH$10&amp;DN$11&amp;$C$10&amp;$B50,Weekly_Counts_of_Deaths_by_Juri!$C$1:$C$793153,Weekly_Counts_of_Deaths_by_Juri!$N$1:$N$793153,,0)</f>
        <v>16</v>
      </c>
      <c r="DR50">
        <v>39</v>
      </c>
      <c r="DS50">
        <f>_xlfn.XLOOKUP($DR$10&amp;DS$11&amp;$C$10&amp;$B50,Weekly_Counts_of_Deaths_by_Juri!$C$1:$C$793153,Weekly_Counts_of_Deaths_by_Juri!$N$1:$N$793153,,0)</f>
        <v>24</v>
      </c>
      <c r="DT50">
        <f>_xlfn.XLOOKUP($DR$10&amp;DT$11&amp;$C$10&amp;$B50,Weekly_Counts_of_Deaths_by_Juri!$C$1:$C$793153,Weekly_Counts_of_Deaths_by_Juri!$N$1:$N$793153,,0)</f>
        <v>0</v>
      </c>
      <c r="DU50">
        <f>_xlfn.XLOOKUP($DR$10&amp;DU$11&amp;$C$10&amp;$B50,Weekly_Counts_of_Deaths_by_Juri!$C$1:$C$793153,Weekly_Counts_of_Deaths_by_Juri!$N$1:$N$793153,,0)</f>
        <v>28</v>
      </c>
      <c r="DV50">
        <f>_xlfn.XLOOKUP($DR$10&amp;DV$11&amp;$C$10&amp;$B50,Weekly_Counts_of_Deaths_by_Juri!$C$1:$C$793153,Weekly_Counts_of_Deaths_by_Juri!$N$1:$N$793153,,0)</f>
        <v>244</v>
      </c>
      <c r="DW50">
        <f>_xlfn.XLOOKUP($DR$10&amp;DW$11&amp;$C$10&amp;$B50,Weekly_Counts_of_Deaths_by_Juri!$C$1:$C$793153,Weekly_Counts_of_Deaths_by_Juri!$N$1:$N$793153,,0)</f>
        <v>921</v>
      </c>
      <c r="DX50">
        <f>_xlfn.XLOOKUP($DR$10&amp;DX$11&amp;$C$10&amp;$B50,Weekly_Counts_of_Deaths_by_Juri!$C$1:$C$793153,Weekly_Counts_of_Deaths_by_Juri!$N$1:$N$793153,,0)</f>
        <v>0</v>
      </c>
    </row>
    <row r="51" spans="2:128" x14ac:dyDescent="0.45">
      <c r="B51">
        <v>40</v>
      </c>
      <c r="C51">
        <f>_xlfn.XLOOKUP($B$10&amp;C$11&amp;$C$10&amp;$B51,Weekly_Counts_of_Deaths_by_Juri!$C$1:$C$793153,Weekly_Counts_of_Deaths_by_Juri!$N$1:$N$793153,,0)</f>
        <v>3731</v>
      </c>
      <c r="D51">
        <f>_xlfn.XLOOKUP($B$10&amp;D$11&amp;$C$10&amp;$B51,Weekly_Counts_of_Deaths_by_Juri!$C$1:$C$793153,Weekly_Counts_of_Deaths_by_Juri!$N$1:$N$793153,,0)</f>
        <v>337</v>
      </c>
      <c r="E51">
        <f>_xlfn.XLOOKUP($B$10&amp;E$11&amp;$C$10&amp;$B51,Weekly_Counts_of_Deaths_by_Juri!$C$1:$C$793153,Weekly_Counts_of_Deaths_by_Juri!$N$1:$N$793153,,0)</f>
        <v>1229</v>
      </c>
      <c r="F51">
        <f>_xlfn.XLOOKUP($B$10&amp;F$11&amp;$C$10&amp;$B51,Weekly_Counts_of_Deaths_by_Juri!$C$1:$C$793153,Weekly_Counts_of_Deaths_by_Juri!$N$1:$N$793153,,0)</f>
        <v>6232</v>
      </c>
      <c r="G51">
        <f>_xlfn.XLOOKUP($B$10&amp;G$11&amp;$C$10&amp;$B51,Weekly_Counts_of_Deaths_by_Juri!$C$1:$C$793153,Weekly_Counts_of_Deaths_by_Juri!$N$1:$N$793153,,0)</f>
        <v>39998</v>
      </c>
      <c r="H51">
        <f>_xlfn.XLOOKUP($B$10&amp;H$11&amp;$C$10&amp;$B51,Weekly_Counts_of_Deaths_by_Juri!$C$1:$C$793153,Weekly_Counts_of_Deaths_by_Juri!$N$1:$N$793153,,0)</f>
        <v>471</v>
      </c>
      <c r="L51">
        <v>40</v>
      </c>
      <c r="M51">
        <f>_xlfn.XLOOKUP($L$10&amp;M$11&amp;$C$10&amp;$B51,Weekly_Counts_of_Deaths_by_Juri!$C$1:$C$793153,Weekly_Counts_of_Deaths_by_Juri!$N$1:$N$793153,,0)</f>
        <v>944</v>
      </c>
      <c r="N51">
        <f>_xlfn.XLOOKUP($L$10&amp;N$11&amp;$C$10&amp;$B51,Weekly_Counts_of_Deaths_by_Juri!$C$1:$C$793153,Weekly_Counts_of_Deaths_by_Juri!$N$1:$N$793153,,0)</f>
        <v>29</v>
      </c>
      <c r="O51">
        <f>_xlfn.XLOOKUP($L$10&amp;O$11&amp;$C$10&amp;$B51,Weekly_Counts_of_Deaths_by_Juri!$C$1:$C$793153,Weekly_Counts_of_Deaths_by_Juri!$N$1:$N$793153,,0)</f>
        <v>486</v>
      </c>
      <c r="P51">
        <f>_xlfn.XLOOKUP($L$10&amp;P$11&amp;$C$10&amp;$B51,Weekly_Counts_of_Deaths_by_Juri!$C$1:$C$793153,Weekly_Counts_of_Deaths_by_Juri!$N$1:$N$793153,,0)</f>
        <v>372</v>
      </c>
      <c r="Q51">
        <f>_xlfn.XLOOKUP($L$10&amp;Q$11&amp;$C$10&amp;$B51,Weekly_Counts_of_Deaths_by_Juri!$C$1:$C$793153,Weekly_Counts_of_Deaths_by_Juri!$N$1:$N$793153,,0)</f>
        <v>2929</v>
      </c>
      <c r="R51">
        <f>_xlfn.XLOOKUP($L$10&amp;R$11&amp;$C$10&amp;$B51,Weekly_Counts_of_Deaths_by_Juri!$C$1:$C$793153,Weekly_Counts_of_Deaths_by_Juri!$N$1:$N$793153,,0)</f>
        <v>80</v>
      </c>
      <c r="V51">
        <v>40</v>
      </c>
      <c r="W51">
        <f>_xlfn.XLOOKUP($V$10&amp;W$11&amp;$C$10&amp;$B51,Weekly_Counts_of_Deaths_by_Juri!$C$1:$C$793153,Weekly_Counts_of_Deaths_by_Juri!$N$1:$N$793153,,0)</f>
        <v>810</v>
      </c>
      <c r="X51">
        <f>_xlfn.XLOOKUP($V$10&amp;X$11&amp;$C$10&amp;$B51,Weekly_Counts_of_Deaths_by_Juri!$C$1:$C$793153,Weekly_Counts_of_Deaths_by_Juri!$N$1:$N$793153,,0)</f>
        <v>0</v>
      </c>
      <c r="Y51">
        <f>_xlfn.XLOOKUP($V$10&amp;Y$11&amp;$C$10&amp;$B51,Weekly_Counts_of_Deaths_by_Juri!$C$1:$C$793153,Weekly_Counts_of_Deaths_by_Juri!$N$1:$N$793153,,0)</f>
        <v>72</v>
      </c>
      <c r="Z51">
        <f>_xlfn.XLOOKUP($V$10&amp;Z$11&amp;$C$10&amp;$B51,Weekly_Counts_of_Deaths_by_Juri!$C$1:$C$793153,Weekly_Counts_of_Deaths_by_Juri!$N$1:$N$793153,,0)</f>
        <v>474</v>
      </c>
      <c r="AA51">
        <f>_xlfn.XLOOKUP($V$10&amp;AA$11&amp;$C$10&amp;$B51,Weekly_Counts_of_Deaths_by_Juri!$C$1:$C$793153,Weekly_Counts_of_Deaths_by_Juri!$N$1:$N$793153,,0)</f>
        <v>2328</v>
      </c>
      <c r="AB51">
        <f>_xlfn.XLOOKUP($V$10&amp;AB$11&amp;$C$10&amp;$B51,Weekly_Counts_of_Deaths_by_Juri!$C$1:$C$793153,Weekly_Counts_of_Deaths_by_Juri!$N$1:$N$793153,,0)</f>
        <v>20</v>
      </c>
      <c r="AF51">
        <v>40</v>
      </c>
      <c r="AG51">
        <f>_xlfn.XLOOKUP($AF$10&amp;AG$11&amp;$C$10&amp;$B51,Weekly_Counts_of_Deaths_by_Juri!$C$1:$C$793153,Weekly_Counts_of_Deaths_by_Juri!$N$1:$N$793153,,0)</f>
        <v>498</v>
      </c>
      <c r="AH51">
        <f>_xlfn.XLOOKUP($AF$10&amp;AH$11&amp;$C$10&amp;$B51,Weekly_Counts_of_Deaths_by_Juri!$C$1:$C$793153,Weekly_Counts_of_Deaths_by_Juri!$N$1:$N$793153,,0)</f>
        <v>0</v>
      </c>
      <c r="AI51">
        <f>_xlfn.XLOOKUP($AF$10&amp;AI$11&amp;$C$10&amp;$B51,Weekly_Counts_of_Deaths_by_Juri!$C$1:$C$793153,Weekly_Counts_of_Deaths_by_Juri!$N$1:$N$793153,,0)</f>
        <v>31</v>
      </c>
      <c r="AJ51">
        <f>_xlfn.XLOOKUP($AF$10&amp;AJ$11&amp;$C$10&amp;$B51,Weekly_Counts_of_Deaths_by_Juri!$C$1:$C$793153,Weekly_Counts_of_Deaths_by_Juri!$N$1:$N$793153,,0)</f>
        <v>423</v>
      </c>
      <c r="AK51">
        <f>_xlfn.XLOOKUP($AF$10&amp;AK$11&amp;$C$10&amp;$B51,Weekly_Counts_of_Deaths_by_Juri!$C$1:$C$793153,Weekly_Counts_of_Deaths_by_Juri!$N$1:$N$793153,,0)</f>
        <v>2765</v>
      </c>
      <c r="AL51">
        <f>_xlfn.XLOOKUP($AF$10&amp;AL$11&amp;$C$10&amp;$B51,Weekly_Counts_of_Deaths_by_Juri!$C$1:$C$793153,Weekly_Counts_of_Deaths_by_Juri!$N$1:$N$793153,,0)</f>
        <v>23</v>
      </c>
      <c r="AP51">
        <v>40</v>
      </c>
      <c r="AQ51">
        <f>_xlfn.XLOOKUP($AP$10&amp;AQ$11&amp;$C$10&amp;$B51,Weekly_Counts_of_Deaths_by_Juri!$C$1:$C$793153,Weekly_Counts_of_Deaths_by_Juri!$N$1:$N$793153,,0)</f>
        <v>66</v>
      </c>
      <c r="AR51">
        <f>_xlfn.XLOOKUP($AP$10&amp;AR$11&amp;$C$10&amp;$B51,Weekly_Counts_of_Deaths_by_Juri!$C$1:$C$793153,Weekly_Counts_of_Deaths_by_Juri!$N$1:$N$793153,,0)</f>
        <v>0</v>
      </c>
      <c r="AS51">
        <f>_xlfn.XLOOKUP($AP$10&amp;AS$11&amp;$C$10&amp;$B51,Weekly_Counts_of_Deaths_by_Juri!$C$1:$C$793153,Weekly_Counts_of_Deaths_by_Juri!$N$1:$N$793153,,0)</f>
        <v>20</v>
      </c>
      <c r="AT51">
        <f>_xlfn.XLOOKUP($AP$10&amp;AT$11&amp;$C$10&amp;$B51,Weekly_Counts_of_Deaths_by_Juri!$C$1:$C$793153,Weekly_Counts_of_Deaths_by_Juri!$N$1:$N$793153,,0)</f>
        <v>138</v>
      </c>
      <c r="AU51">
        <f>_xlfn.XLOOKUP($AP$10&amp;AU$11&amp;$C$10&amp;$B51,Weekly_Counts_of_Deaths_by_Juri!$C$1:$C$793153,Weekly_Counts_of_Deaths_by_Juri!$N$1:$N$793153,,0)</f>
        <v>1639</v>
      </c>
      <c r="AV51">
        <f>_xlfn.XLOOKUP($AP$10&amp;AV$11&amp;$C$10&amp;$B51,Weekly_Counts_of_Deaths_by_Juri!$C$1:$C$793153,Weekly_Counts_of_Deaths_by_Juri!$N$1:$N$793153,,0)</f>
        <v>9</v>
      </c>
      <c r="AZ51">
        <v>40</v>
      </c>
      <c r="BA51">
        <f>_xlfn.XLOOKUP($AZ$10&amp;BA$11&amp;$C$10&amp;$B51,Weekly_Counts_of_Deaths_by_Juri!$C$1:$C$793153,Weekly_Counts_of_Deaths_by_Juri!$N$1:$N$793153,,0)</f>
        <v>204</v>
      </c>
      <c r="BB51">
        <f>_xlfn.XLOOKUP($AZ$10&amp;BB$11&amp;$C$10&amp;$B51,Weekly_Counts_of_Deaths_by_Juri!$C$1:$C$793153,Weekly_Counts_of_Deaths_by_Juri!$N$1:$N$793153,,0)</f>
        <v>0</v>
      </c>
      <c r="BC51">
        <f>_xlfn.XLOOKUP($AZ$10&amp;BC$11&amp;$C$10&amp;$B51,Weekly_Counts_of_Deaths_by_Juri!$C$1:$C$793153,Weekly_Counts_of_Deaths_by_Juri!$N$1:$N$793153,,0)</f>
        <v>84</v>
      </c>
      <c r="BD51">
        <f>_xlfn.XLOOKUP($AZ$10&amp;BD$11&amp;$C$10&amp;$B51,Weekly_Counts_of_Deaths_by_Juri!$C$1:$C$793153,Weekly_Counts_of_Deaths_by_Juri!$N$1:$N$793153,,0)</f>
        <v>281</v>
      </c>
      <c r="BE51">
        <f>_xlfn.XLOOKUP($AZ$10&amp;BE$11&amp;$C$10&amp;$B51,Weekly_Counts_of_Deaths_by_Juri!$C$1:$C$793153,Weekly_Counts_of_Deaths_by_Juri!$N$1:$N$793153,,0)</f>
        <v>432</v>
      </c>
      <c r="BF51">
        <f>_xlfn.XLOOKUP($AZ$10&amp;BF$11&amp;$C$10&amp;$B51,Weekly_Counts_of_Deaths_by_Juri!$C$1:$C$793153,Weekly_Counts_of_Deaths_by_Juri!$N$1:$N$793153,,0)</f>
        <v>39</v>
      </c>
      <c r="BJ51">
        <v>40</v>
      </c>
      <c r="BK51">
        <f>_xlfn.XLOOKUP($BJ$10&amp;BK$11&amp;$C$10&amp;$B51,Weekly_Counts_of_Deaths_by_Juri!$C$1:$C$793153,Weekly_Counts_of_Deaths_by_Juri!$N$1:$N$793153,,0)</f>
        <v>61</v>
      </c>
      <c r="BL51">
        <f>_xlfn.XLOOKUP($BJ$10&amp;BL$11&amp;$C$10&amp;$B51,Weekly_Counts_of_Deaths_by_Juri!$C$1:$C$793153,Weekly_Counts_of_Deaths_by_Juri!$N$1:$N$793153,,0)</f>
        <v>0</v>
      </c>
      <c r="BM51">
        <f>_xlfn.XLOOKUP($BJ$10&amp;BM$11&amp;$C$10&amp;$B51,Weekly_Counts_of_Deaths_by_Juri!$C$1:$C$793153,Weekly_Counts_of_Deaths_by_Juri!$N$1:$N$793153,,0)</f>
        <v>19</v>
      </c>
      <c r="BN51">
        <f>_xlfn.XLOOKUP($BJ$10&amp;BN$11&amp;$C$10&amp;$B51,Weekly_Counts_of_Deaths_by_Juri!$C$1:$C$793153,Weekly_Counts_of_Deaths_by_Juri!$N$1:$N$793153,,0)</f>
        <v>240</v>
      </c>
      <c r="BO51">
        <f>_xlfn.XLOOKUP($BJ$10&amp;BO$11&amp;$C$10&amp;$B51,Weekly_Counts_of_Deaths_by_Juri!$C$1:$C$793153,Weekly_Counts_of_Deaths_by_Juri!$N$1:$N$793153,,0)</f>
        <v>2212</v>
      </c>
      <c r="BP51">
        <f>_xlfn.XLOOKUP($BJ$10&amp;BP$11&amp;$C$10&amp;$B51,Weekly_Counts_of_Deaths_by_Juri!$C$1:$C$793153,Weekly_Counts_of_Deaths_by_Juri!$N$1:$N$793153,,0)</f>
        <v>26</v>
      </c>
      <c r="BT51">
        <v>40</v>
      </c>
      <c r="BU51">
        <f>_xlfn.XLOOKUP($BT$10&amp;BU$11&amp;$C$10&amp;$B51,Weekly_Counts_of_Deaths_by_Juri!$C$1:$C$793153,Weekly_Counts_of_Deaths_by_Juri!$N$1:$N$793153,,0)</f>
        <v>106</v>
      </c>
      <c r="BV51">
        <f>_xlfn.XLOOKUP($BT$10&amp;BV$11&amp;$C$10&amp;$B51,Weekly_Counts_of_Deaths_by_Juri!$C$1:$C$793153,Weekly_Counts_of_Deaths_by_Juri!$N$1:$N$793153,,0)</f>
        <v>0</v>
      </c>
      <c r="BW51">
        <f>_xlfn.XLOOKUP($BT$10&amp;BW$11&amp;$C$10&amp;$B51,Weekly_Counts_of_Deaths_by_Juri!$C$1:$C$793153,Weekly_Counts_of_Deaths_by_Juri!$N$1:$N$793153,,0)</f>
        <v>42</v>
      </c>
      <c r="BX51">
        <f>_xlfn.XLOOKUP($BT$10&amp;BX$11&amp;$C$10&amp;$B51,Weekly_Counts_of_Deaths_by_Juri!$C$1:$C$793153,Weekly_Counts_of_Deaths_by_Juri!$N$1:$N$793153,,0)</f>
        <v>306</v>
      </c>
      <c r="BY51">
        <f>_xlfn.XLOOKUP($BT$10&amp;BY$11&amp;$C$10&amp;$B51,Weekly_Counts_of_Deaths_by_Juri!$C$1:$C$793153,Weekly_Counts_of_Deaths_by_Juri!$N$1:$N$793153,,0)</f>
        <v>1516</v>
      </c>
      <c r="BZ51">
        <f>_xlfn.XLOOKUP($BT$10&amp;BZ$11&amp;$C$10&amp;$B51,Weekly_Counts_of_Deaths_by_Juri!$C$1:$C$793153,Weekly_Counts_of_Deaths_by_Juri!$N$1:$N$793153,,0)</f>
        <v>15</v>
      </c>
      <c r="CD51">
        <v>40</v>
      </c>
      <c r="CE51">
        <f>_xlfn.XLOOKUP($CD$10&amp;CE$11&amp;$C$10&amp;$B51,Weekly_Counts_of_Deaths_by_Juri!$C$1:$C$793153,Weekly_Counts_of_Deaths_by_Juri!$N$1:$N$793153,,0)</f>
        <v>33</v>
      </c>
      <c r="CF51">
        <f>_xlfn.XLOOKUP($CD$10&amp;CF$11&amp;$C$10&amp;$B51,Weekly_Counts_of_Deaths_by_Juri!$C$1:$C$793153,Weekly_Counts_of_Deaths_by_Juri!$N$1:$N$793153,,0)</f>
        <v>0</v>
      </c>
      <c r="CG51">
        <f>_xlfn.XLOOKUP($CD$10&amp;CG$11&amp;$C$10&amp;$B51,Weekly_Counts_of_Deaths_by_Juri!$C$1:$C$793153,Weekly_Counts_of_Deaths_by_Juri!$N$1:$N$793153,,0)</f>
        <v>23</v>
      </c>
      <c r="CH51">
        <f>_xlfn.XLOOKUP($CD$10&amp;CH$11&amp;$C$10&amp;$B51,Weekly_Counts_of_Deaths_by_Juri!$C$1:$C$793153,Weekly_Counts_of_Deaths_by_Juri!$N$1:$N$793153,,0)</f>
        <v>434</v>
      </c>
      <c r="CI51">
        <f>_xlfn.XLOOKUP($CD$10&amp;CI$11&amp;$C$10&amp;$B51,Weekly_Counts_of_Deaths_by_Juri!$C$1:$C$793153,Weekly_Counts_of_Deaths_by_Juri!$N$1:$N$793153,,0)</f>
        <v>1051</v>
      </c>
      <c r="CJ51">
        <f>_xlfn.XLOOKUP($CD$10&amp;CJ$11&amp;$C$10&amp;$B51,Weekly_Counts_of_Deaths_by_Juri!$C$1:$C$793153,Weekly_Counts_of_Deaths_by_Juri!$N$1:$N$793153,,0)</f>
        <v>0</v>
      </c>
      <c r="CN51">
        <v>40</v>
      </c>
      <c r="CO51">
        <f>_xlfn.XLOOKUP($CN$10&amp;CO$11&amp;$C$10&amp;$B51,Weekly_Counts_of_Deaths_by_Juri!$C$1:$C$793153,Weekly_Counts_of_Deaths_by_Juri!$N$1:$N$793153,,0)</f>
        <v>109</v>
      </c>
      <c r="CP51">
        <f>_xlfn.XLOOKUP($CN$10&amp;CP$11&amp;$C$10&amp;$B51,Weekly_Counts_of_Deaths_by_Juri!$C$1:$C$793153,Weekly_Counts_of_Deaths_by_Juri!$N$1:$N$793153,,0)</f>
        <v>0</v>
      </c>
      <c r="CQ51">
        <f>_xlfn.XLOOKUP($CN$10&amp;CQ$11&amp;$C$10&amp;$B51,Weekly_Counts_of_Deaths_by_Juri!$C$1:$C$793153,Weekly_Counts_of_Deaths_by_Juri!$N$1:$N$793153,,0)</f>
        <v>43</v>
      </c>
      <c r="CR51">
        <f>_xlfn.XLOOKUP($CN$10&amp;CR$11&amp;$C$10&amp;$B51,Weekly_Counts_of_Deaths_by_Juri!$C$1:$C$793153,Weekly_Counts_of_Deaths_by_Juri!$N$1:$N$793153,,0)</f>
        <v>191</v>
      </c>
      <c r="CS51">
        <f>_xlfn.XLOOKUP($CN$10&amp;CS$11&amp;$C$10&amp;$B51,Weekly_Counts_of_Deaths_by_Juri!$C$1:$C$793153,Weekly_Counts_of_Deaths_by_Juri!$N$1:$N$793153,,0)</f>
        <v>1016</v>
      </c>
      <c r="CT51">
        <f>_xlfn.XLOOKUP($CN$10&amp;CT$11&amp;$C$10&amp;$B51,Weekly_Counts_of_Deaths_by_Juri!$C$1:$C$793153,Weekly_Counts_of_Deaths_by_Juri!$N$1:$N$793153,,0)</f>
        <v>0</v>
      </c>
      <c r="CX51">
        <v>40</v>
      </c>
      <c r="CY51">
        <f>_xlfn.XLOOKUP($CX$10&amp;CY$11&amp;$C$10&amp;$B51,Weekly_Counts_of_Deaths_by_Juri!$C$1:$C$793153,Weekly_Counts_of_Deaths_by_Juri!$N$1:$N$793153,,0)</f>
        <v>22</v>
      </c>
      <c r="CZ51">
        <f>_xlfn.XLOOKUP($CX$10&amp;CZ$11&amp;$C$10&amp;$B51,Weekly_Counts_of_Deaths_by_Juri!$C$1:$C$793153,Weekly_Counts_of_Deaths_by_Juri!$N$1:$N$793153,,0)</f>
        <v>0</v>
      </c>
      <c r="DA51">
        <f>_xlfn.XLOOKUP($CX$10&amp;DA$11&amp;$C$10&amp;$B51,Weekly_Counts_of_Deaths_by_Juri!$C$1:$C$793153,Weekly_Counts_of_Deaths_by_Juri!$N$1:$N$793153,,0)</f>
        <v>13</v>
      </c>
      <c r="DB51">
        <f>_xlfn.XLOOKUP($CX$10&amp;DB$11&amp;$C$10&amp;$B51,Weekly_Counts_of_Deaths_by_Juri!$C$1:$C$793153,Weekly_Counts_of_Deaths_by_Juri!$N$1:$N$793153,,0)</f>
        <v>254</v>
      </c>
      <c r="DC51">
        <f>_xlfn.XLOOKUP($CX$10&amp;DC$11&amp;$C$10&amp;$B51,Weekly_Counts_of_Deaths_by_Juri!$C$1:$C$793153,Weekly_Counts_of_Deaths_by_Juri!$N$1:$N$793153,,0)</f>
        <v>1962</v>
      </c>
      <c r="DD51">
        <f>_xlfn.XLOOKUP($CX$10&amp;DD$11&amp;$C$10&amp;$B51,Weekly_Counts_of_Deaths_by_Juri!$C$1:$C$793153,Weekly_Counts_of_Deaths_by_Juri!$N$1:$N$793153,,0)</f>
        <v>0</v>
      </c>
      <c r="DH51">
        <v>40</v>
      </c>
      <c r="DI51">
        <f>_xlfn.XLOOKUP($DH$10&amp;DI$11&amp;$C$10&amp;$B51,Weekly_Counts_of_Deaths_by_Juri!$C$1:$C$793153,Weekly_Counts_of_Deaths_by_Juri!$N$1:$N$793153,,0)</f>
        <v>36</v>
      </c>
      <c r="DJ51">
        <f>_xlfn.XLOOKUP($DH$10&amp;DJ$11&amp;$C$10&amp;$B51,Weekly_Counts_of_Deaths_by_Juri!$C$1:$C$793153,Weekly_Counts_of_Deaths_by_Juri!$N$1:$N$793153,,0)</f>
        <v>0</v>
      </c>
      <c r="DK51">
        <f>_xlfn.XLOOKUP($DH$10&amp;DK$11&amp;$C$10&amp;$B51,Weekly_Counts_of_Deaths_by_Juri!$C$1:$C$793153,Weekly_Counts_of_Deaths_by_Juri!$N$1:$N$793153,,0)</f>
        <v>12</v>
      </c>
      <c r="DL51">
        <f>_xlfn.XLOOKUP($DH$10&amp;DL$11&amp;$C$10&amp;$B51,Weekly_Counts_of_Deaths_by_Juri!$C$1:$C$793153,Weekly_Counts_of_Deaths_by_Juri!$N$1:$N$793153,,0)</f>
        <v>247</v>
      </c>
      <c r="DM51">
        <f>_xlfn.XLOOKUP($DH$10&amp;DM$11&amp;$C$10&amp;$B51,Weekly_Counts_of_Deaths_by_Juri!$C$1:$C$793153,Weekly_Counts_of_Deaths_by_Juri!$N$1:$N$793153,,0)</f>
        <v>1505</v>
      </c>
      <c r="DN51">
        <f>_xlfn.XLOOKUP($DH$10&amp;DN$11&amp;$C$10&amp;$B51,Weekly_Counts_of_Deaths_by_Juri!$C$1:$C$793153,Weekly_Counts_of_Deaths_by_Juri!$N$1:$N$793153,,0)</f>
        <v>14</v>
      </c>
      <c r="DR51">
        <v>40</v>
      </c>
      <c r="DS51">
        <f>_xlfn.XLOOKUP($DR$10&amp;DS$11&amp;$C$10&amp;$B51,Weekly_Counts_of_Deaths_by_Juri!$C$1:$C$793153,Weekly_Counts_of_Deaths_by_Juri!$N$1:$N$793153,,0)</f>
        <v>27</v>
      </c>
      <c r="DT51">
        <f>_xlfn.XLOOKUP($DR$10&amp;DT$11&amp;$C$10&amp;$B51,Weekly_Counts_of_Deaths_by_Juri!$C$1:$C$793153,Weekly_Counts_of_Deaths_by_Juri!$N$1:$N$793153,,0)</f>
        <v>0</v>
      </c>
      <c r="DU51">
        <f>_xlfn.XLOOKUP($DR$10&amp;DU$11&amp;$C$10&amp;$B51,Weekly_Counts_of_Deaths_by_Juri!$C$1:$C$793153,Weekly_Counts_of_Deaths_by_Juri!$N$1:$N$793153,,0)</f>
        <v>22</v>
      </c>
      <c r="DV51">
        <f>_xlfn.XLOOKUP($DR$10&amp;DV$11&amp;$C$10&amp;$B51,Weekly_Counts_of_Deaths_by_Juri!$C$1:$C$793153,Weekly_Counts_of_Deaths_by_Juri!$N$1:$N$793153,,0)</f>
        <v>249</v>
      </c>
      <c r="DW51">
        <f>_xlfn.XLOOKUP($DR$10&amp;DW$11&amp;$C$10&amp;$B51,Weekly_Counts_of_Deaths_by_Juri!$C$1:$C$793153,Weekly_Counts_of_Deaths_by_Juri!$N$1:$N$793153,,0)</f>
        <v>935</v>
      </c>
      <c r="DX51">
        <f>_xlfn.XLOOKUP($DR$10&amp;DX$11&amp;$C$10&amp;$B51,Weekly_Counts_of_Deaths_by_Juri!$C$1:$C$793153,Weekly_Counts_of_Deaths_by_Juri!$N$1:$N$793153,,0)</f>
        <v>0</v>
      </c>
    </row>
    <row r="52" spans="2:128" x14ac:dyDescent="0.45">
      <c r="B52">
        <v>41</v>
      </c>
      <c r="C52">
        <f>_xlfn.XLOOKUP($B$10&amp;C$11&amp;$C$10&amp;$B52,Weekly_Counts_of_Deaths_by_Juri!$C$1:$C$793153,Weekly_Counts_of_Deaths_by_Juri!$N$1:$N$793153,,0)</f>
        <v>3650</v>
      </c>
      <c r="D52">
        <f>_xlfn.XLOOKUP($B$10&amp;D$11&amp;$C$10&amp;$B52,Weekly_Counts_of_Deaths_by_Juri!$C$1:$C$793153,Weekly_Counts_of_Deaths_by_Juri!$N$1:$N$793153,,0)</f>
        <v>333</v>
      </c>
      <c r="E52">
        <f>_xlfn.XLOOKUP($B$10&amp;E$11&amp;$C$10&amp;$B52,Weekly_Counts_of_Deaths_by_Juri!$C$1:$C$793153,Weekly_Counts_of_Deaths_by_Juri!$N$1:$N$793153,,0)</f>
        <v>1203</v>
      </c>
      <c r="F52">
        <f>_xlfn.XLOOKUP($B$10&amp;F$11&amp;$C$10&amp;$B52,Weekly_Counts_of_Deaths_by_Juri!$C$1:$C$793153,Weekly_Counts_of_Deaths_by_Juri!$N$1:$N$793153,,0)</f>
        <v>6191</v>
      </c>
      <c r="G52">
        <f>_xlfn.XLOOKUP($B$10&amp;G$11&amp;$C$10&amp;$B52,Weekly_Counts_of_Deaths_by_Juri!$C$1:$C$793153,Weekly_Counts_of_Deaths_by_Juri!$N$1:$N$793153,,0)</f>
        <v>39970</v>
      </c>
      <c r="H52">
        <f>_xlfn.XLOOKUP($B$10&amp;H$11&amp;$C$10&amp;$B52,Weekly_Counts_of_Deaths_by_Juri!$C$1:$C$793153,Weekly_Counts_of_Deaths_by_Juri!$N$1:$N$793153,,0)</f>
        <v>474</v>
      </c>
      <c r="L52">
        <v>41</v>
      </c>
      <c r="M52">
        <f>_xlfn.XLOOKUP($L$10&amp;M$11&amp;$C$10&amp;$B52,Weekly_Counts_of_Deaths_by_Juri!$C$1:$C$793153,Weekly_Counts_of_Deaths_by_Juri!$N$1:$N$793153,,0)</f>
        <v>938</v>
      </c>
      <c r="N52">
        <f>_xlfn.XLOOKUP($L$10&amp;N$11&amp;$C$10&amp;$B52,Weekly_Counts_of_Deaths_by_Juri!$C$1:$C$793153,Weekly_Counts_of_Deaths_by_Juri!$N$1:$N$793153,,0)</f>
        <v>22</v>
      </c>
      <c r="O52">
        <f>_xlfn.XLOOKUP($L$10&amp;O$11&amp;$C$10&amp;$B52,Weekly_Counts_of_Deaths_by_Juri!$C$1:$C$793153,Weekly_Counts_of_Deaths_by_Juri!$N$1:$N$793153,,0)</f>
        <v>468</v>
      </c>
      <c r="P52">
        <f>_xlfn.XLOOKUP($L$10&amp;P$11&amp;$C$10&amp;$B52,Weekly_Counts_of_Deaths_by_Juri!$C$1:$C$793153,Weekly_Counts_of_Deaths_by_Juri!$N$1:$N$793153,,0)</f>
        <v>372</v>
      </c>
      <c r="Q52">
        <f>_xlfn.XLOOKUP($L$10&amp;Q$11&amp;$C$10&amp;$B52,Weekly_Counts_of_Deaths_by_Juri!$C$1:$C$793153,Weekly_Counts_of_Deaths_by_Juri!$N$1:$N$793153,,0)</f>
        <v>2979</v>
      </c>
      <c r="R52">
        <f>_xlfn.XLOOKUP($L$10&amp;R$11&amp;$C$10&amp;$B52,Weekly_Counts_of_Deaths_by_Juri!$C$1:$C$793153,Weekly_Counts_of_Deaths_by_Juri!$N$1:$N$793153,,0)</f>
        <v>82</v>
      </c>
      <c r="V52">
        <v>41</v>
      </c>
      <c r="W52">
        <f>_xlfn.XLOOKUP($V$10&amp;W$11&amp;$C$10&amp;$B52,Weekly_Counts_of_Deaths_by_Juri!$C$1:$C$793153,Weekly_Counts_of_Deaths_by_Juri!$N$1:$N$793153,,0)</f>
        <v>786</v>
      </c>
      <c r="X52">
        <f>_xlfn.XLOOKUP($V$10&amp;X$11&amp;$C$10&amp;$B52,Weekly_Counts_of_Deaths_by_Juri!$C$1:$C$793153,Weekly_Counts_of_Deaths_by_Juri!$N$1:$N$793153,,0)</f>
        <v>0</v>
      </c>
      <c r="Y52">
        <f>_xlfn.XLOOKUP($V$10&amp;Y$11&amp;$C$10&amp;$B52,Weekly_Counts_of_Deaths_by_Juri!$C$1:$C$793153,Weekly_Counts_of_Deaths_by_Juri!$N$1:$N$793153,,0)</f>
        <v>64</v>
      </c>
      <c r="Z52">
        <f>_xlfn.XLOOKUP($V$10&amp;Z$11&amp;$C$10&amp;$B52,Weekly_Counts_of_Deaths_by_Juri!$C$1:$C$793153,Weekly_Counts_of_Deaths_by_Juri!$N$1:$N$793153,,0)</f>
        <v>467</v>
      </c>
      <c r="AA52">
        <f>_xlfn.XLOOKUP($V$10&amp;AA$11&amp;$C$10&amp;$B52,Weekly_Counts_of_Deaths_by_Juri!$C$1:$C$793153,Weekly_Counts_of_Deaths_by_Juri!$N$1:$N$793153,,0)</f>
        <v>2352</v>
      </c>
      <c r="AB52">
        <f>_xlfn.XLOOKUP($V$10&amp;AB$11&amp;$C$10&amp;$B52,Weekly_Counts_of_Deaths_by_Juri!$C$1:$C$793153,Weekly_Counts_of_Deaths_by_Juri!$N$1:$N$793153,,0)</f>
        <v>20</v>
      </c>
      <c r="AF52">
        <v>41</v>
      </c>
      <c r="AG52">
        <f>_xlfn.XLOOKUP($AF$10&amp;AG$11&amp;$C$10&amp;$B52,Weekly_Counts_of_Deaths_by_Juri!$C$1:$C$793153,Weekly_Counts_of_Deaths_by_Juri!$N$1:$N$793153,,0)</f>
        <v>501</v>
      </c>
      <c r="AH52">
        <f>_xlfn.XLOOKUP($AF$10&amp;AH$11&amp;$C$10&amp;$B52,Weekly_Counts_of_Deaths_by_Juri!$C$1:$C$793153,Weekly_Counts_of_Deaths_by_Juri!$N$1:$N$793153,,0)</f>
        <v>0</v>
      </c>
      <c r="AI52">
        <f>_xlfn.XLOOKUP($AF$10&amp;AI$11&amp;$C$10&amp;$B52,Weekly_Counts_of_Deaths_by_Juri!$C$1:$C$793153,Weekly_Counts_of_Deaths_by_Juri!$N$1:$N$793153,,0)</f>
        <v>34</v>
      </c>
      <c r="AJ52">
        <f>_xlfn.XLOOKUP($AF$10&amp;AJ$11&amp;$C$10&amp;$B52,Weekly_Counts_of_Deaths_by_Juri!$C$1:$C$793153,Weekly_Counts_of_Deaths_by_Juri!$N$1:$N$793153,,0)</f>
        <v>441</v>
      </c>
      <c r="AK52">
        <f>_xlfn.XLOOKUP($AF$10&amp;AK$11&amp;$C$10&amp;$B52,Weekly_Counts_of_Deaths_by_Juri!$C$1:$C$793153,Weekly_Counts_of_Deaths_by_Juri!$N$1:$N$793153,,0)</f>
        <v>2725</v>
      </c>
      <c r="AL52">
        <f>_xlfn.XLOOKUP($AF$10&amp;AL$11&amp;$C$10&amp;$B52,Weekly_Counts_of_Deaths_by_Juri!$C$1:$C$793153,Weekly_Counts_of_Deaths_by_Juri!$N$1:$N$793153,,0)</f>
        <v>19</v>
      </c>
      <c r="AP52">
        <v>41</v>
      </c>
      <c r="AQ52">
        <f>_xlfn.XLOOKUP($AP$10&amp;AQ$11&amp;$C$10&amp;$B52,Weekly_Counts_of_Deaths_by_Juri!$C$1:$C$793153,Weekly_Counts_of_Deaths_by_Juri!$N$1:$N$793153,,0)</f>
        <v>63</v>
      </c>
      <c r="AR52">
        <f>_xlfn.XLOOKUP($AP$10&amp;AR$11&amp;$C$10&amp;$B52,Weekly_Counts_of_Deaths_by_Juri!$C$1:$C$793153,Weekly_Counts_of_Deaths_by_Juri!$N$1:$N$793153,,0)</f>
        <v>0</v>
      </c>
      <c r="AS52">
        <f>_xlfn.XLOOKUP($AP$10&amp;AS$11&amp;$C$10&amp;$B52,Weekly_Counts_of_Deaths_by_Juri!$C$1:$C$793153,Weekly_Counts_of_Deaths_by_Juri!$N$1:$N$793153,,0)</f>
        <v>26</v>
      </c>
      <c r="AT52">
        <f>_xlfn.XLOOKUP($AP$10&amp;AT$11&amp;$C$10&amp;$B52,Weekly_Counts_of_Deaths_by_Juri!$C$1:$C$793153,Weekly_Counts_of_Deaths_by_Juri!$N$1:$N$793153,,0)</f>
        <v>133</v>
      </c>
      <c r="AU52">
        <f>_xlfn.XLOOKUP($AP$10&amp;AU$11&amp;$C$10&amp;$B52,Weekly_Counts_of_Deaths_by_Juri!$C$1:$C$793153,Weekly_Counts_of_Deaths_by_Juri!$N$1:$N$793153,,0)</f>
        <v>1624</v>
      </c>
      <c r="AV52">
        <f>_xlfn.XLOOKUP($AP$10&amp;AV$11&amp;$C$10&amp;$B52,Weekly_Counts_of_Deaths_by_Juri!$C$1:$C$793153,Weekly_Counts_of_Deaths_by_Juri!$N$1:$N$793153,,0)</f>
        <v>14</v>
      </c>
      <c r="AZ52">
        <v>41</v>
      </c>
      <c r="BA52">
        <f>_xlfn.XLOOKUP($AZ$10&amp;BA$11&amp;$C$10&amp;$B52,Weekly_Counts_of_Deaths_by_Juri!$C$1:$C$793153,Weekly_Counts_of_Deaths_by_Juri!$N$1:$N$793153,,0)</f>
        <v>199</v>
      </c>
      <c r="BB52">
        <f>_xlfn.XLOOKUP($AZ$10&amp;BB$11&amp;$C$10&amp;$B52,Weekly_Counts_of_Deaths_by_Juri!$C$1:$C$793153,Weekly_Counts_of_Deaths_by_Juri!$N$1:$N$793153,,0)</f>
        <v>0</v>
      </c>
      <c r="BC52">
        <f>_xlfn.XLOOKUP($AZ$10&amp;BC$11&amp;$C$10&amp;$B52,Weekly_Counts_of_Deaths_by_Juri!$C$1:$C$793153,Weekly_Counts_of_Deaths_by_Juri!$N$1:$N$793153,,0)</f>
        <v>82</v>
      </c>
      <c r="BD52">
        <f>_xlfn.XLOOKUP($AZ$10&amp;BD$11&amp;$C$10&amp;$B52,Weekly_Counts_of_Deaths_by_Juri!$C$1:$C$793153,Weekly_Counts_of_Deaths_by_Juri!$N$1:$N$793153,,0)</f>
        <v>259</v>
      </c>
      <c r="BE52">
        <f>_xlfn.XLOOKUP($AZ$10&amp;BE$11&amp;$C$10&amp;$B52,Weekly_Counts_of_Deaths_by_Juri!$C$1:$C$793153,Weekly_Counts_of_Deaths_by_Juri!$N$1:$N$793153,,0)</f>
        <v>456</v>
      </c>
      <c r="BF52">
        <f>_xlfn.XLOOKUP($AZ$10&amp;BF$11&amp;$C$10&amp;$B52,Weekly_Counts_of_Deaths_by_Juri!$C$1:$C$793153,Weekly_Counts_of_Deaths_by_Juri!$N$1:$N$793153,,0)</f>
        <v>44</v>
      </c>
      <c r="BJ52">
        <v>41</v>
      </c>
      <c r="BK52">
        <f>_xlfn.XLOOKUP($BJ$10&amp;BK$11&amp;$C$10&amp;$B52,Weekly_Counts_of_Deaths_by_Juri!$C$1:$C$793153,Weekly_Counts_of_Deaths_by_Juri!$N$1:$N$793153,,0)</f>
        <v>57</v>
      </c>
      <c r="BL52">
        <f>_xlfn.XLOOKUP($BJ$10&amp;BL$11&amp;$C$10&amp;$B52,Weekly_Counts_of_Deaths_by_Juri!$C$1:$C$793153,Weekly_Counts_of_Deaths_by_Juri!$N$1:$N$793153,,0)</f>
        <v>0</v>
      </c>
      <c r="BM52">
        <f>_xlfn.XLOOKUP($BJ$10&amp;BM$11&amp;$C$10&amp;$B52,Weekly_Counts_of_Deaths_by_Juri!$C$1:$C$793153,Weekly_Counts_of_Deaths_by_Juri!$N$1:$N$793153,,0)</f>
        <v>24</v>
      </c>
      <c r="BN52">
        <f>_xlfn.XLOOKUP($BJ$10&amp;BN$11&amp;$C$10&amp;$B52,Weekly_Counts_of_Deaths_by_Juri!$C$1:$C$793153,Weekly_Counts_of_Deaths_by_Juri!$N$1:$N$793153,,0)</f>
        <v>231</v>
      </c>
      <c r="BO52">
        <f>_xlfn.XLOOKUP($BJ$10&amp;BO$11&amp;$C$10&amp;$B52,Weekly_Counts_of_Deaths_by_Juri!$C$1:$C$793153,Weekly_Counts_of_Deaths_by_Juri!$N$1:$N$793153,,0)</f>
        <v>2159</v>
      </c>
      <c r="BP52">
        <f>_xlfn.XLOOKUP($BJ$10&amp;BP$11&amp;$C$10&amp;$B52,Weekly_Counts_of_Deaths_by_Juri!$C$1:$C$793153,Weekly_Counts_of_Deaths_by_Juri!$N$1:$N$793153,,0)</f>
        <v>21</v>
      </c>
      <c r="BT52">
        <v>41</v>
      </c>
      <c r="BU52">
        <f>_xlfn.XLOOKUP($BT$10&amp;BU$11&amp;$C$10&amp;$B52,Weekly_Counts_of_Deaths_by_Juri!$C$1:$C$793153,Weekly_Counts_of_Deaths_by_Juri!$N$1:$N$793153,,0)</f>
        <v>96</v>
      </c>
      <c r="BV52">
        <f>_xlfn.XLOOKUP($BT$10&amp;BV$11&amp;$C$10&amp;$B52,Weekly_Counts_of_Deaths_by_Juri!$C$1:$C$793153,Weekly_Counts_of_Deaths_by_Juri!$N$1:$N$793153,,0)</f>
        <v>0</v>
      </c>
      <c r="BW52">
        <f>_xlfn.XLOOKUP($BT$10&amp;BW$11&amp;$C$10&amp;$B52,Weekly_Counts_of_Deaths_by_Juri!$C$1:$C$793153,Weekly_Counts_of_Deaths_by_Juri!$N$1:$N$793153,,0)</f>
        <v>38</v>
      </c>
      <c r="BX52">
        <f>_xlfn.XLOOKUP($BT$10&amp;BX$11&amp;$C$10&amp;$B52,Weekly_Counts_of_Deaths_by_Juri!$C$1:$C$793153,Weekly_Counts_of_Deaths_by_Juri!$N$1:$N$793153,,0)</f>
        <v>305</v>
      </c>
      <c r="BY52">
        <f>_xlfn.XLOOKUP($BT$10&amp;BY$11&amp;$C$10&amp;$B52,Weekly_Counts_of_Deaths_by_Juri!$C$1:$C$793153,Weekly_Counts_of_Deaths_by_Juri!$N$1:$N$793153,,0)</f>
        <v>1494</v>
      </c>
      <c r="BZ52">
        <f>_xlfn.XLOOKUP($BT$10&amp;BZ$11&amp;$C$10&amp;$B52,Weekly_Counts_of_Deaths_by_Juri!$C$1:$C$793153,Weekly_Counts_of_Deaths_by_Juri!$N$1:$N$793153,,0)</f>
        <v>10</v>
      </c>
      <c r="CD52">
        <v>41</v>
      </c>
      <c r="CE52">
        <f>_xlfn.XLOOKUP($CD$10&amp;CE$11&amp;$C$10&amp;$B52,Weekly_Counts_of_Deaths_by_Juri!$C$1:$C$793153,Weekly_Counts_of_Deaths_by_Juri!$N$1:$N$793153,,0)</f>
        <v>29</v>
      </c>
      <c r="CF52">
        <f>_xlfn.XLOOKUP($CD$10&amp;CF$11&amp;$C$10&amp;$B52,Weekly_Counts_of_Deaths_by_Juri!$C$1:$C$793153,Weekly_Counts_of_Deaths_by_Juri!$N$1:$N$793153,,0)</f>
        <v>0</v>
      </c>
      <c r="CG52">
        <f>_xlfn.XLOOKUP($CD$10&amp;CG$11&amp;$C$10&amp;$B52,Weekly_Counts_of_Deaths_by_Juri!$C$1:$C$793153,Weekly_Counts_of_Deaths_by_Juri!$N$1:$N$793153,,0)</f>
        <v>19</v>
      </c>
      <c r="CH52">
        <f>_xlfn.XLOOKUP($CD$10&amp;CH$11&amp;$C$10&amp;$B52,Weekly_Counts_of_Deaths_by_Juri!$C$1:$C$793153,Weekly_Counts_of_Deaths_by_Juri!$N$1:$N$793153,,0)</f>
        <v>441</v>
      </c>
      <c r="CI52">
        <f>_xlfn.XLOOKUP($CD$10&amp;CI$11&amp;$C$10&amp;$B52,Weekly_Counts_of_Deaths_by_Juri!$C$1:$C$793153,Weekly_Counts_of_Deaths_by_Juri!$N$1:$N$793153,,0)</f>
        <v>1034</v>
      </c>
      <c r="CJ52">
        <f>_xlfn.XLOOKUP($CD$10&amp;CJ$11&amp;$C$10&amp;$B52,Weekly_Counts_of_Deaths_by_Juri!$C$1:$C$793153,Weekly_Counts_of_Deaths_by_Juri!$N$1:$N$793153,,0)</f>
        <v>0</v>
      </c>
      <c r="CN52">
        <v>41</v>
      </c>
      <c r="CO52">
        <f>_xlfn.XLOOKUP($CN$10&amp;CO$11&amp;$C$10&amp;$B52,Weekly_Counts_of_Deaths_by_Juri!$C$1:$C$793153,Weekly_Counts_of_Deaths_by_Juri!$N$1:$N$793153,,0)</f>
        <v>109</v>
      </c>
      <c r="CP52">
        <f>_xlfn.XLOOKUP($CN$10&amp;CP$11&amp;$C$10&amp;$B52,Weekly_Counts_of_Deaths_by_Juri!$C$1:$C$793153,Weekly_Counts_of_Deaths_by_Juri!$N$1:$N$793153,,0)</f>
        <v>0</v>
      </c>
      <c r="CQ52">
        <f>_xlfn.XLOOKUP($CN$10&amp;CQ$11&amp;$C$10&amp;$B52,Weekly_Counts_of_Deaths_by_Juri!$C$1:$C$793153,Weekly_Counts_of_Deaths_by_Juri!$N$1:$N$793153,,0)</f>
        <v>43</v>
      </c>
      <c r="CR52">
        <f>_xlfn.XLOOKUP($CN$10&amp;CR$11&amp;$C$10&amp;$B52,Weekly_Counts_of_Deaths_by_Juri!$C$1:$C$793153,Weekly_Counts_of_Deaths_by_Juri!$N$1:$N$793153,,0)</f>
        <v>174</v>
      </c>
      <c r="CS52">
        <f>_xlfn.XLOOKUP($CN$10&amp;CS$11&amp;$C$10&amp;$B52,Weekly_Counts_of_Deaths_by_Juri!$C$1:$C$793153,Weekly_Counts_of_Deaths_by_Juri!$N$1:$N$793153,,0)</f>
        <v>1027</v>
      </c>
      <c r="CT52">
        <f>_xlfn.XLOOKUP($CN$10&amp;CT$11&amp;$C$10&amp;$B52,Weekly_Counts_of_Deaths_by_Juri!$C$1:$C$793153,Weekly_Counts_of_Deaths_by_Juri!$N$1:$N$793153,,0)</f>
        <v>0</v>
      </c>
      <c r="CX52">
        <v>41</v>
      </c>
      <c r="CY52">
        <f>_xlfn.XLOOKUP($CX$10&amp;CY$11&amp;$C$10&amp;$B52,Weekly_Counts_of_Deaths_by_Juri!$C$1:$C$793153,Weekly_Counts_of_Deaths_by_Juri!$N$1:$N$793153,,0)</f>
        <v>22</v>
      </c>
      <c r="CZ52">
        <f>_xlfn.XLOOKUP($CX$10&amp;CZ$11&amp;$C$10&amp;$B52,Weekly_Counts_of_Deaths_by_Juri!$C$1:$C$793153,Weekly_Counts_of_Deaths_by_Juri!$N$1:$N$793153,,0)</f>
        <v>0</v>
      </c>
      <c r="DA52">
        <f>_xlfn.XLOOKUP($CX$10&amp;DA$11&amp;$C$10&amp;$B52,Weekly_Counts_of_Deaths_by_Juri!$C$1:$C$793153,Weekly_Counts_of_Deaths_by_Juri!$N$1:$N$793153,,0)</f>
        <v>12</v>
      </c>
      <c r="DB52">
        <f>_xlfn.XLOOKUP($CX$10&amp;DB$11&amp;$C$10&amp;$B52,Weekly_Counts_of_Deaths_by_Juri!$C$1:$C$793153,Weekly_Counts_of_Deaths_by_Juri!$N$1:$N$793153,,0)</f>
        <v>261</v>
      </c>
      <c r="DC52">
        <f>_xlfn.XLOOKUP($CX$10&amp;DC$11&amp;$C$10&amp;$B52,Weekly_Counts_of_Deaths_by_Juri!$C$1:$C$793153,Weekly_Counts_of_Deaths_by_Juri!$N$1:$N$793153,,0)</f>
        <v>1957</v>
      </c>
      <c r="DD52">
        <f>_xlfn.XLOOKUP($CX$10&amp;DD$11&amp;$C$10&amp;$B52,Weekly_Counts_of_Deaths_by_Juri!$C$1:$C$793153,Weekly_Counts_of_Deaths_by_Juri!$N$1:$N$793153,,0)</f>
        <v>0</v>
      </c>
      <c r="DH52">
        <v>41</v>
      </c>
      <c r="DI52">
        <f>_xlfn.XLOOKUP($DH$10&amp;DI$11&amp;$C$10&amp;$B52,Weekly_Counts_of_Deaths_by_Juri!$C$1:$C$793153,Weekly_Counts_of_Deaths_by_Juri!$N$1:$N$793153,,0)</f>
        <v>32</v>
      </c>
      <c r="DJ52">
        <f>_xlfn.XLOOKUP($DH$10&amp;DJ$11&amp;$C$10&amp;$B52,Weekly_Counts_of_Deaths_by_Juri!$C$1:$C$793153,Weekly_Counts_of_Deaths_by_Juri!$N$1:$N$793153,,0)</f>
        <v>0</v>
      </c>
      <c r="DK52">
        <f>_xlfn.XLOOKUP($DH$10&amp;DK$11&amp;$C$10&amp;$B52,Weekly_Counts_of_Deaths_by_Juri!$C$1:$C$793153,Weekly_Counts_of_Deaths_by_Juri!$N$1:$N$793153,,0)</f>
        <v>16</v>
      </c>
      <c r="DL52">
        <f>_xlfn.XLOOKUP($DH$10&amp;DL$11&amp;$C$10&amp;$B52,Weekly_Counts_of_Deaths_by_Juri!$C$1:$C$793153,Weekly_Counts_of_Deaths_by_Juri!$N$1:$N$793153,,0)</f>
        <v>248</v>
      </c>
      <c r="DM52">
        <f>_xlfn.XLOOKUP($DH$10&amp;DM$11&amp;$C$10&amp;$B52,Weekly_Counts_of_Deaths_by_Juri!$C$1:$C$793153,Weekly_Counts_of_Deaths_by_Juri!$N$1:$N$793153,,0)</f>
        <v>1456</v>
      </c>
      <c r="DN52">
        <f>_xlfn.XLOOKUP($DH$10&amp;DN$11&amp;$C$10&amp;$B52,Weekly_Counts_of_Deaths_by_Juri!$C$1:$C$793153,Weekly_Counts_of_Deaths_by_Juri!$N$1:$N$793153,,0)</f>
        <v>17</v>
      </c>
      <c r="DR52">
        <v>41</v>
      </c>
      <c r="DS52">
        <f>_xlfn.XLOOKUP($DR$10&amp;DS$11&amp;$C$10&amp;$B52,Weekly_Counts_of_Deaths_by_Juri!$C$1:$C$793153,Weekly_Counts_of_Deaths_by_Juri!$N$1:$N$793153,,0)</f>
        <v>27</v>
      </c>
      <c r="DT52">
        <f>_xlfn.XLOOKUP($DR$10&amp;DT$11&amp;$C$10&amp;$B52,Weekly_Counts_of_Deaths_by_Juri!$C$1:$C$793153,Weekly_Counts_of_Deaths_by_Juri!$N$1:$N$793153,,0)</f>
        <v>0</v>
      </c>
      <c r="DU52">
        <f>_xlfn.XLOOKUP($DR$10&amp;DU$11&amp;$C$10&amp;$B52,Weekly_Counts_of_Deaths_by_Juri!$C$1:$C$793153,Weekly_Counts_of_Deaths_by_Juri!$N$1:$N$793153,,0)</f>
        <v>27</v>
      </c>
      <c r="DV52">
        <f>_xlfn.XLOOKUP($DR$10&amp;DV$11&amp;$C$10&amp;$B52,Weekly_Counts_of_Deaths_by_Juri!$C$1:$C$793153,Weekly_Counts_of_Deaths_by_Juri!$N$1:$N$793153,,0)</f>
        <v>261</v>
      </c>
      <c r="DW52">
        <f>_xlfn.XLOOKUP($DR$10&amp;DW$11&amp;$C$10&amp;$B52,Weekly_Counts_of_Deaths_by_Juri!$C$1:$C$793153,Weekly_Counts_of_Deaths_by_Juri!$N$1:$N$793153,,0)</f>
        <v>923</v>
      </c>
      <c r="DX52">
        <f>_xlfn.XLOOKUP($DR$10&amp;DX$11&amp;$C$10&amp;$B52,Weekly_Counts_of_Deaths_by_Juri!$C$1:$C$793153,Weekly_Counts_of_Deaths_by_Juri!$N$1:$N$793153,,0)</f>
        <v>0</v>
      </c>
    </row>
    <row r="53" spans="2:128" x14ac:dyDescent="0.45">
      <c r="B53">
        <v>42</v>
      </c>
      <c r="C53">
        <f>_xlfn.XLOOKUP($B$10&amp;C$11&amp;$C$10&amp;$B53,Weekly_Counts_of_Deaths_by_Juri!$C$1:$C$793153,Weekly_Counts_of_Deaths_by_Juri!$N$1:$N$793153,,0)</f>
        <v>3725</v>
      </c>
      <c r="D53">
        <f>_xlfn.XLOOKUP($B$10&amp;D$11&amp;$C$10&amp;$B53,Weekly_Counts_of_Deaths_by_Juri!$C$1:$C$793153,Weekly_Counts_of_Deaths_by_Juri!$N$1:$N$793153,,0)</f>
        <v>310</v>
      </c>
      <c r="E53">
        <f>_xlfn.XLOOKUP($B$10&amp;E$11&amp;$C$10&amp;$B53,Weekly_Counts_of_Deaths_by_Juri!$C$1:$C$793153,Weekly_Counts_of_Deaths_by_Juri!$N$1:$N$793153,,0)</f>
        <v>1247</v>
      </c>
      <c r="F53">
        <f>_xlfn.XLOOKUP($B$10&amp;F$11&amp;$C$10&amp;$B53,Weekly_Counts_of_Deaths_by_Juri!$C$1:$C$793153,Weekly_Counts_of_Deaths_by_Juri!$N$1:$N$793153,,0)</f>
        <v>6311</v>
      </c>
      <c r="G53">
        <f>_xlfn.XLOOKUP($B$10&amp;G$11&amp;$C$10&amp;$B53,Weekly_Counts_of_Deaths_by_Juri!$C$1:$C$793153,Weekly_Counts_of_Deaths_by_Juri!$N$1:$N$793153,,0)</f>
        <v>40391</v>
      </c>
      <c r="H53">
        <f>_xlfn.XLOOKUP($B$10&amp;H$11&amp;$C$10&amp;$B53,Weekly_Counts_of_Deaths_by_Juri!$C$1:$C$793153,Weekly_Counts_of_Deaths_by_Juri!$N$1:$N$793153,,0)</f>
        <v>464</v>
      </c>
      <c r="L53">
        <v>42</v>
      </c>
      <c r="M53">
        <f>_xlfn.XLOOKUP($L$10&amp;M$11&amp;$C$10&amp;$B53,Weekly_Counts_of_Deaths_by_Juri!$C$1:$C$793153,Weekly_Counts_of_Deaths_by_Juri!$N$1:$N$793153,,0)</f>
        <v>952</v>
      </c>
      <c r="N53">
        <f>_xlfn.XLOOKUP($L$10&amp;N$11&amp;$C$10&amp;$B53,Weekly_Counts_of_Deaths_by_Juri!$C$1:$C$793153,Weekly_Counts_of_Deaths_by_Juri!$N$1:$N$793153,,0)</f>
        <v>23</v>
      </c>
      <c r="O53">
        <f>_xlfn.XLOOKUP($L$10&amp;O$11&amp;$C$10&amp;$B53,Weekly_Counts_of_Deaths_by_Juri!$C$1:$C$793153,Weekly_Counts_of_Deaths_by_Juri!$N$1:$N$793153,,0)</f>
        <v>483</v>
      </c>
      <c r="P53">
        <f>_xlfn.XLOOKUP($L$10&amp;P$11&amp;$C$10&amp;$B53,Weekly_Counts_of_Deaths_by_Juri!$C$1:$C$793153,Weekly_Counts_of_Deaths_by_Juri!$N$1:$N$793153,,0)</f>
        <v>372</v>
      </c>
      <c r="Q53">
        <f>_xlfn.XLOOKUP($L$10&amp;Q$11&amp;$C$10&amp;$B53,Weekly_Counts_of_Deaths_by_Juri!$C$1:$C$793153,Weekly_Counts_of_Deaths_by_Juri!$N$1:$N$793153,,0)</f>
        <v>2953</v>
      </c>
      <c r="R53">
        <f>_xlfn.XLOOKUP($L$10&amp;R$11&amp;$C$10&amp;$B53,Weekly_Counts_of_Deaths_by_Juri!$C$1:$C$793153,Weekly_Counts_of_Deaths_by_Juri!$N$1:$N$793153,,0)</f>
        <v>83</v>
      </c>
      <c r="V53">
        <v>42</v>
      </c>
      <c r="W53">
        <f>_xlfn.XLOOKUP($V$10&amp;W$11&amp;$C$10&amp;$B53,Weekly_Counts_of_Deaths_by_Juri!$C$1:$C$793153,Weekly_Counts_of_Deaths_by_Juri!$N$1:$N$793153,,0)</f>
        <v>803</v>
      </c>
      <c r="X53">
        <f>_xlfn.XLOOKUP($V$10&amp;X$11&amp;$C$10&amp;$B53,Weekly_Counts_of_Deaths_by_Juri!$C$1:$C$793153,Weekly_Counts_of_Deaths_by_Juri!$N$1:$N$793153,,0)</f>
        <v>0</v>
      </c>
      <c r="Y53">
        <f>_xlfn.XLOOKUP($V$10&amp;Y$11&amp;$C$10&amp;$B53,Weekly_Counts_of_Deaths_by_Juri!$C$1:$C$793153,Weekly_Counts_of_Deaths_by_Juri!$N$1:$N$793153,,0)</f>
        <v>65</v>
      </c>
      <c r="Z53">
        <f>_xlfn.XLOOKUP($V$10&amp;Z$11&amp;$C$10&amp;$B53,Weekly_Counts_of_Deaths_by_Juri!$C$1:$C$793153,Weekly_Counts_of_Deaths_by_Juri!$N$1:$N$793153,,0)</f>
        <v>468</v>
      </c>
      <c r="AA53">
        <f>_xlfn.XLOOKUP($V$10&amp;AA$11&amp;$C$10&amp;$B53,Weekly_Counts_of_Deaths_by_Juri!$C$1:$C$793153,Weekly_Counts_of_Deaths_by_Juri!$N$1:$N$793153,,0)</f>
        <v>2361</v>
      </c>
      <c r="AB53">
        <f>_xlfn.XLOOKUP($V$10&amp;AB$11&amp;$C$10&amp;$B53,Weekly_Counts_of_Deaths_by_Juri!$C$1:$C$793153,Weekly_Counts_of_Deaths_by_Juri!$N$1:$N$793153,,0)</f>
        <v>20</v>
      </c>
      <c r="AF53">
        <v>42</v>
      </c>
      <c r="AG53">
        <f>_xlfn.XLOOKUP($AF$10&amp;AG$11&amp;$C$10&amp;$B53,Weekly_Counts_of_Deaths_by_Juri!$C$1:$C$793153,Weekly_Counts_of_Deaths_by_Juri!$N$1:$N$793153,,0)</f>
        <v>505</v>
      </c>
      <c r="AH53">
        <f>_xlfn.XLOOKUP($AF$10&amp;AH$11&amp;$C$10&amp;$B53,Weekly_Counts_of_Deaths_by_Juri!$C$1:$C$793153,Weekly_Counts_of_Deaths_by_Juri!$N$1:$N$793153,,0)</f>
        <v>0</v>
      </c>
      <c r="AI53">
        <f>_xlfn.XLOOKUP($AF$10&amp;AI$11&amp;$C$10&amp;$B53,Weekly_Counts_of_Deaths_by_Juri!$C$1:$C$793153,Weekly_Counts_of_Deaths_by_Juri!$N$1:$N$793153,,0)</f>
        <v>38</v>
      </c>
      <c r="AJ53">
        <f>_xlfn.XLOOKUP($AF$10&amp;AJ$11&amp;$C$10&amp;$B53,Weekly_Counts_of_Deaths_by_Juri!$C$1:$C$793153,Weekly_Counts_of_Deaths_by_Juri!$N$1:$N$793153,,0)</f>
        <v>439</v>
      </c>
      <c r="AK53">
        <f>_xlfn.XLOOKUP($AF$10&amp;AK$11&amp;$C$10&amp;$B53,Weekly_Counts_of_Deaths_by_Juri!$C$1:$C$793153,Weekly_Counts_of_Deaths_by_Juri!$N$1:$N$793153,,0)</f>
        <v>2730</v>
      </c>
      <c r="AL53">
        <f>_xlfn.XLOOKUP($AF$10&amp;AL$11&amp;$C$10&amp;$B53,Weekly_Counts_of_Deaths_by_Juri!$C$1:$C$793153,Weekly_Counts_of_Deaths_by_Juri!$N$1:$N$793153,,0)</f>
        <v>19</v>
      </c>
      <c r="AP53">
        <v>42</v>
      </c>
      <c r="AQ53">
        <f>_xlfn.XLOOKUP($AP$10&amp;AQ$11&amp;$C$10&amp;$B53,Weekly_Counts_of_Deaths_by_Juri!$C$1:$C$793153,Weekly_Counts_of_Deaths_by_Juri!$N$1:$N$793153,,0)</f>
        <v>64</v>
      </c>
      <c r="AR53">
        <f>_xlfn.XLOOKUP($AP$10&amp;AR$11&amp;$C$10&amp;$B53,Weekly_Counts_of_Deaths_by_Juri!$C$1:$C$793153,Weekly_Counts_of_Deaths_by_Juri!$N$1:$N$793153,,0)</f>
        <v>0</v>
      </c>
      <c r="AS53">
        <f>_xlfn.XLOOKUP($AP$10&amp;AS$11&amp;$C$10&amp;$B53,Weekly_Counts_of_Deaths_by_Juri!$C$1:$C$793153,Weekly_Counts_of_Deaths_by_Juri!$N$1:$N$793153,,0)</f>
        <v>26</v>
      </c>
      <c r="AT53">
        <f>_xlfn.XLOOKUP($AP$10&amp;AT$11&amp;$C$10&amp;$B53,Weekly_Counts_of_Deaths_by_Juri!$C$1:$C$793153,Weekly_Counts_of_Deaths_by_Juri!$N$1:$N$793153,,0)</f>
        <v>129</v>
      </c>
      <c r="AU53">
        <f>_xlfn.XLOOKUP($AP$10&amp;AU$11&amp;$C$10&amp;$B53,Weekly_Counts_of_Deaths_by_Juri!$C$1:$C$793153,Weekly_Counts_of_Deaths_by_Juri!$N$1:$N$793153,,0)</f>
        <v>1677</v>
      </c>
      <c r="AV53">
        <f>_xlfn.XLOOKUP($AP$10&amp;AV$11&amp;$C$10&amp;$B53,Weekly_Counts_of_Deaths_by_Juri!$C$1:$C$793153,Weekly_Counts_of_Deaths_by_Juri!$N$1:$N$793153,,0)</f>
        <v>11</v>
      </c>
      <c r="AZ53">
        <v>42</v>
      </c>
      <c r="BA53">
        <f>_xlfn.XLOOKUP($AZ$10&amp;BA$11&amp;$C$10&amp;$B53,Weekly_Counts_of_Deaths_by_Juri!$C$1:$C$793153,Weekly_Counts_of_Deaths_by_Juri!$N$1:$N$793153,,0)</f>
        <v>215</v>
      </c>
      <c r="BB53">
        <f>_xlfn.XLOOKUP($AZ$10&amp;BB$11&amp;$C$10&amp;$B53,Weekly_Counts_of_Deaths_by_Juri!$C$1:$C$793153,Weekly_Counts_of_Deaths_by_Juri!$N$1:$N$793153,,0)</f>
        <v>0</v>
      </c>
      <c r="BC53">
        <f>_xlfn.XLOOKUP($AZ$10&amp;BC$11&amp;$C$10&amp;$B53,Weekly_Counts_of_Deaths_by_Juri!$C$1:$C$793153,Weekly_Counts_of_Deaths_by_Juri!$N$1:$N$793153,,0)</f>
        <v>89</v>
      </c>
      <c r="BD53">
        <f>_xlfn.XLOOKUP($AZ$10&amp;BD$11&amp;$C$10&amp;$B53,Weekly_Counts_of_Deaths_by_Juri!$C$1:$C$793153,Weekly_Counts_of_Deaths_by_Juri!$N$1:$N$793153,,0)</f>
        <v>273</v>
      </c>
      <c r="BE53">
        <f>_xlfn.XLOOKUP($AZ$10&amp;BE$11&amp;$C$10&amp;$B53,Weekly_Counts_of_Deaths_by_Juri!$C$1:$C$793153,Weekly_Counts_of_Deaths_by_Juri!$N$1:$N$793153,,0)</f>
        <v>447</v>
      </c>
      <c r="BF53">
        <f>_xlfn.XLOOKUP($AZ$10&amp;BF$11&amp;$C$10&amp;$B53,Weekly_Counts_of_Deaths_by_Juri!$C$1:$C$793153,Weekly_Counts_of_Deaths_by_Juri!$N$1:$N$793153,,0)</f>
        <v>40</v>
      </c>
      <c r="BJ53">
        <v>42</v>
      </c>
      <c r="BK53">
        <f>_xlfn.XLOOKUP($BJ$10&amp;BK$11&amp;$C$10&amp;$B53,Weekly_Counts_of_Deaths_by_Juri!$C$1:$C$793153,Weekly_Counts_of_Deaths_by_Juri!$N$1:$N$793153,,0)</f>
        <v>59</v>
      </c>
      <c r="BL53">
        <f>_xlfn.XLOOKUP($BJ$10&amp;BL$11&amp;$C$10&amp;$B53,Weekly_Counts_of_Deaths_by_Juri!$C$1:$C$793153,Weekly_Counts_of_Deaths_by_Juri!$N$1:$N$793153,,0)</f>
        <v>0</v>
      </c>
      <c r="BM53">
        <f>_xlfn.XLOOKUP($BJ$10&amp;BM$11&amp;$C$10&amp;$B53,Weekly_Counts_of_Deaths_by_Juri!$C$1:$C$793153,Weekly_Counts_of_Deaths_by_Juri!$N$1:$N$793153,,0)</f>
        <v>22</v>
      </c>
      <c r="BN53">
        <f>_xlfn.XLOOKUP($BJ$10&amp;BN$11&amp;$C$10&amp;$B53,Weekly_Counts_of_Deaths_by_Juri!$C$1:$C$793153,Weekly_Counts_of_Deaths_by_Juri!$N$1:$N$793153,,0)</f>
        <v>245</v>
      </c>
      <c r="BO53">
        <f>_xlfn.XLOOKUP($BJ$10&amp;BO$11&amp;$C$10&amp;$B53,Weekly_Counts_of_Deaths_by_Juri!$C$1:$C$793153,Weekly_Counts_of_Deaths_by_Juri!$N$1:$N$793153,,0)</f>
        <v>2210</v>
      </c>
      <c r="BP53">
        <f>_xlfn.XLOOKUP($BJ$10&amp;BP$11&amp;$C$10&amp;$B53,Weekly_Counts_of_Deaths_by_Juri!$C$1:$C$793153,Weekly_Counts_of_Deaths_by_Juri!$N$1:$N$793153,,0)</f>
        <v>22</v>
      </c>
      <c r="BT53">
        <v>42</v>
      </c>
      <c r="BU53">
        <f>_xlfn.XLOOKUP($BT$10&amp;BU$11&amp;$C$10&amp;$B53,Weekly_Counts_of_Deaths_by_Juri!$C$1:$C$793153,Weekly_Counts_of_Deaths_by_Juri!$N$1:$N$793153,,0)</f>
        <v>105</v>
      </c>
      <c r="BV53">
        <f>_xlfn.XLOOKUP($BT$10&amp;BV$11&amp;$C$10&amp;$B53,Weekly_Counts_of_Deaths_by_Juri!$C$1:$C$793153,Weekly_Counts_of_Deaths_by_Juri!$N$1:$N$793153,,0)</f>
        <v>0</v>
      </c>
      <c r="BW53">
        <f>_xlfn.XLOOKUP($BT$10&amp;BW$11&amp;$C$10&amp;$B53,Weekly_Counts_of_Deaths_by_Juri!$C$1:$C$793153,Weekly_Counts_of_Deaths_by_Juri!$N$1:$N$793153,,0)</f>
        <v>37</v>
      </c>
      <c r="BX53">
        <f>_xlfn.XLOOKUP($BT$10&amp;BX$11&amp;$C$10&amp;$B53,Weekly_Counts_of_Deaths_by_Juri!$C$1:$C$793153,Weekly_Counts_of_Deaths_by_Juri!$N$1:$N$793153,,0)</f>
        <v>299</v>
      </c>
      <c r="BY53">
        <f>_xlfn.XLOOKUP($BT$10&amp;BY$11&amp;$C$10&amp;$B53,Weekly_Counts_of_Deaths_by_Juri!$C$1:$C$793153,Weekly_Counts_of_Deaths_by_Juri!$N$1:$N$793153,,0)</f>
        <v>1539</v>
      </c>
      <c r="BZ53">
        <f>_xlfn.XLOOKUP($BT$10&amp;BZ$11&amp;$C$10&amp;$B53,Weekly_Counts_of_Deaths_by_Juri!$C$1:$C$793153,Weekly_Counts_of_Deaths_by_Juri!$N$1:$N$793153,,0)</f>
        <v>11</v>
      </c>
      <c r="CD53">
        <v>42</v>
      </c>
      <c r="CE53">
        <f>_xlfn.XLOOKUP($CD$10&amp;CE$11&amp;$C$10&amp;$B53,Weekly_Counts_of_Deaths_by_Juri!$C$1:$C$793153,Weekly_Counts_of_Deaths_by_Juri!$N$1:$N$793153,,0)</f>
        <v>28</v>
      </c>
      <c r="CF53">
        <f>_xlfn.XLOOKUP($CD$10&amp;CF$11&amp;$C$10&amp;$B53,Weekly_Counts_of_Deaths_by_Juri!$C$1:$C$793153,Weekly_Counts_of_Deaths_by_Juri!$N$1:$N$793153,,0)</f>
        <v>0</v>
      </c>
      <c r="CG53">
        <f>_xlfn.XLOOKUP($CD$10&amp;CG$11&amp;$C$10&amp;$B53,Weekly_Counts_of_Deaths_by_Juri!$C$1:$C$793153,Weekly_Counts_of_Deaths_by_Juri!$N$1:$N$793153,,0)</f>
        <v>22</v>
      </c>
      <c r="CH53">
        <f>_xlfn.XLOOKUP($CD$10&amp;CH$11&amp;$C$10&amp;$B53,Weekly_Counts_of_Deaths_by_Juri!$C$1:$C$793153,Weekly_Counts_of_Deaths_by_Juri!$N$1:$N$793153,,0)</f>
        <v>433</v>
      </c>
      <c r="CI53">
        <f>_xlfn.XLOOKUP($CD$10&amp;CI$11&amp;$C$10&amp;$B53,Weekly_Counts_of_Deaths_by_Juri!$C$1:$C$793153,Weekly_Counts_of_Deaths_by_Juri!$N$1:$N$793153,,0)</f>
        <v>1055</v>
      </c>
      <c r="CJ53">
        <f>_xlfn.XLOOKUP($CD$10&amp;CJ$11&amp;$C$10&amp;$B53,Weekly_Counts_of_Deaths_by_Juri!$C$1:$C$793153,Weekly_Counts_of_Deaths_by_Juri!$N$1:$N$793153,,0)</f>
        <v>0</v>
      </c>
      <c r="CN53">
        <v>42</v>
      </c>
      <c r="CO53">
        <f>_xlfn.XLOOKUP($CN$10&amp;CO$11&amp;$C$10&amp;$B53,Weekly_Counts_of_Deaths_by_Juri!$C$1:$C$793153,Weekly_Counts_of_Deaths_by_Juri!$N$1:$N$793153,,0)</f>
        <v>104</v>
      </c>
      <c r="CP53">
        <f>_xlfn.XLOOKUP($CN$10&amp;CP$11&amp;$C$10&amp;$B53,Weekly_Counts_of_Deaths_by_Juri!$C$1:$C$793153,Weekly_Counts_of_Deaths_by_Juri!$N$1:$N$793153,,0)</f>
        <v>0</v>
      </c>
      <c r="CQ53">
        <f>_xlfn.XLOOKUP($CN$10&amp;CQ$11&amp;$C$10&amp;$B53,Weekly_Counts_of_Deaths_by_Juri!$C$1:$C$793153,Weekly_Counts_of_Deaths_by_Juri!$N$1:$N$793153,,0)</f>
        <v>41</v>
      </c>
      <c r="CR53">
        <f>_xlfn.XLOOKUP($CN$10&amp;CR$11&amp;$C$10&amp;$B53,Weekly_Counts_of_Deaths_by_Juri!$C$1:$C$793153,Weekly_Counts_of_Deaths_by_Juri!$N$1:$N$793153,,0)</f>
        <v>185</v>
      </c>
      <c r="CS53">
        <f>_xlfn.XLOOKUP($CN$10&amp;CS$11&amp;$C$10&amp;$B53,Weekly_Counts_of_Deaths_by_Juri!$C$1:$C$793153,Weekly_Counts_of_Deaths_by_Juri!$N$1:$N$793153,,0)</f>
        <v>1036</v>
      </c>
      <c r="CT53">
        <f>_xlfn.XLOOKUP($CN$10&amp;CT$11&amp;$C$10&amp;$B53,Weekly_Counts_of_Deaths_by_Juri!$C$1:$C$793153,Weekly_Counts_of_Deaths_by_Juri!$N$1:$N$793153,,0)</f>
        <v>0</v>
      </c>
      <c r="CX53">
        <v>42</v>
      </c>
      <c r="CY53">
        <f>_xlfn.XLOOKUP($CX$10&amp;CY$11&amp;$C$10&amp;$B53,Weekly_Counts_of_Deaths_by_Juri!$C$1:$C$793153,Weekly_Counts_of_Deaths_by_Juri!$N$1:$N$793153,,0)</f>
        <v>24</v>
      </c>
      <c r="CZ53">
        <f>_xlfn.XLOOKUP($CX$10&amp;CZ$11&amp;$C$10&amp;$B53,Weekly_Counts_of_Deaths_by_Juri!$C$1:$C$793153,Weekly_Counts_of_Deaths_by_Juri!$N$1:$N$793153,,0)</f>
        <v>0</v>
      </c>
      <c r="DA53">
        <f>_xlfn.XLOOKUP($CX$10&amp;DA$11&amp;$C$10&amp;$B53,Weekly_Counts_of_Deaths_by_Juri!$C$1:$C$793153,Weekly_Counts_of_Deaths_by_Juri!$N$1:$N$793153,,0)</f>
        <v>14</v>
      </c>
      <c r="DB53">
        <f>_xlfn.XLOOKUP($CX$10&amp;DB$11&amp;$C$10&amp;$B53,Weekly_Counts_of_Deaths_by_Juri!$C$1:$C$793153,Weekly_Counts_of_Deaths_by_Juri!$N$1:$N$793153,,0)</f>
        <v>262</v>
      </c>
      <c r="DC53">
        <f>_xlfn.XLOOKUP($CX$10&amp;DC$11&amp;$C$10&amp;$B53,Weekly_Counts_of_Deaths_by_Juri!$C$1:$C$793153,Weekly_Counts_of_Deaths_by_Juri!$N$1:$N$793153,,0)</f>
        <v>1970</v>
      </c>
      <c r="DD53">
        <f>_xlfn.XLOOKUP($CX$10&amp;DD$11&amp;$C$10&amp;$B53,Weekly_Counts_of_Deaths_by_Juri!$C$1:$C$793153,Weekly_Counts_of_Deaths_by_Juri!$N$1:$N$793153,,0)</f>
        <v>6</v>
      </c>
      <c r="DH53">
        <v>42</v>
      </c>
      <c r="DI53">
        <f>_xlfn.XLOOKUP($DH$10&amp;DI$11&amp;$C$10&amp;$B53,Weekly_Counts_of_Deaths_by_Juri!$C$1:$C$793153,Weekly_Counts_of_Deaths_by_Juri!$N$1:$N$793153,,0)</f>
        <v>31</v>
      </c>
      <c r="DJ53">
        <f>_xlfn.XLOOKUP($DH$10&amp;DJ$11&amp;$C$10&amp;$B53,Weekly_Counts_of_Deaths_by_Juri!$C$1:$C$793153,Weekly_Counts_of_Deaths_by_Juri!$N$1:$N$793153,,0)</f>
        <v>0</v>
      </c>
      <c r="DK53">
        <f>_xlfn.XLOOKUP($DH$10&amp;DK$11&amp;$C$10&amp;$B53,Weekly_Counts_of_Deaths_by_Juri!$C$1:$C$793153,Weekly_Counts_of_Deaths_by_Juri!$N$1:$N$793153,,0)</f>
        <v>13</v>
      </c>
      <c r="DL53">
        <f>_xlfn.XLOOKUP($DH$10&amp;DL$11&amp;$C$10&amp;$B53,Weekly_Counts_of_Deaths_by_Juri!$C$1:$C$793153,Weekly_Counts_of_Deaths_by_Juri!$N$1:$N$793153,,0)</f>
        <v>260</v>
      </c>
      <c r="DM53">
        <f>_xlfn.XLOOKUP($DH$10&amp;DM$11&amp;$C$10&amp;$B53,Weekly_Counts_of_Deaths_by_Juri!$C$1:$C$793153,Weekly_Counts_of_Deaths_by_Juri!$N$1:$N$793153,,0)</f>
        <v>1526</v>
      </c>
      <c r="DN53">
        <f>_xlfn.XLOOKUP($DH$10&amp;DN$11&amp;$C$10&amp;$B53,Weekly_Counts_of_Deaths_by_Juri!$C$1:$C$793153,Weekly_Counts_of_Deaths_by_Juri!$N$1:$N$793153,,0)</f>
        <v>0</v>
      </c>
      <c r="DR53">
        <v>42</v>
      </c>
      <c r="DS53">
        <f>_xlfn.XLOOKUP($DR$10&amp;DS$11&amp;$C$10&amp;$B53,Weekly_Counts_of_Deaths_by_Juri!$C$1:$C$793153,Weekly_Counts_of_Deaths_by_Juri!$N$1:$N$793153,,0)</f>
        <v>27</v>
      </c>
      <c r="DT53">
        <f>_xlfn.XLOOKUP($DR$10&amp;DT$11&amp;$C$10&amp;$B53,Weekly_Counts_of_Deaths_by_Juri!$C$1:$C$793153,Weekly_Counts_of_Deaths_by_Juri!$N$1:$N$793153,,0)</f>
        <v>0</v>
      </c>
      <c r="DU53">
        <f>_xlfn.XLOOKUP($DR$10&amp;DU$11&amp;$C$10&amp;$B53,Weekly_Counts_of_Deaths_by_Juri!$C$1:$C$793153,Weekly_Counts_of_Deaths_by_Juri!$N$1:$N$793153,,0)</f>
        <v>27</v>
      </c>
      <c r="DV53">
        <f>_xlfn.XLOOKUP($DR$10&amp;DV$11&amp;$C$10&amp;$B53,Weekly_Counts_of_Deaths_by_Juri!$C$1:$C$793153,Weekly_Counts_of_Deaths_by_Juri!$N$1:$N$793153,,0)</f>
        <v>268</v>
      </c>
      <c r="DW53">
        <f>_xlfn.XLOOKUP($DR$10&amp;DW$11&amp;$C$10&amp;$B53,Weekly_Counts_of_Deaths_by_Juri!$C$1:$C$793153,Weekly_Counts_of_Deaths_by_Juri!$N$1:$N$793153,,0)</f>
        <v>955</v>
      </c>
      <c r="DX53">
        <f>_xlfn.XLOOKUP($DR$10&amp;DX$11&amp;$C$10&amp;$B53,Weekly_Counts_of_Deaths_by_Juri!$C$1:$C$793153,Weekly_Counts_of_Deaths_by_Juri!$N$1:$N$793153,,0)</f>
        <v>7</v>
      </c>
    </row>
    <row r="54" spans="2:128" x14ac:dyDescent="0.45">
      <c r="B54">
        <v>43</v>
      </c>
      <c r="C54">
        <f>_xlfn.XLOOKUP($B$10&amp;C$11&amp;$C$10&amp;$B54,Weekly_Counts_of_Deaths_by_Juri!$C$1:$C$793153,Weekly_Counts_of_Deaths_by_Juri!$N$1:$N$793153,,0)</f>
        <v>3731</v>
      </c>
      <c r="D54">
        <f>_xlfn.XLOOKUP($B$10&amp;D$11&amp;$C$10&amp;$B54,Weekly_Counts_of_Deaths_by_Juri!$C$1:$C$793153,Weekly_Counts_of_Deaths_by_Juri!$N$1:$N$793153,,0)</f>
        <v>323</v>
      </c>
      <c r="E54">
        <f>_xlfn.XLOOKUP($B$10&amp;E$11&amp;$C$10&amp;$B54,Weekly_Counts_of_Deaths_by_Juri!$C$1:$C$793153,Weekly_Counts_of_Deaths_by_Juri!$N$1:$N$793153,,0)</f>
        <v>1243</v>
      </c>
      <c r="F54">
        <f>_xlfn.XLOOKUP($B$10&amp;F$11&amp;$C$10&amp;$B54,Weekly_Counts_of_Deaths_by_Juri!$C$1:$C$793153,Weekly_Counts_of_Deaths_by_Juri!$N$1:$N$793153,,0)</f>
        <v>6338</v>
      </c>
      <c r="G54">
        <f>_xlfn.XLOOKUP($B$10&amp;G$11&amp;$C$10&amp;$B54,Weekly_Counts_of_Deaths_by_Juri!$C$1:$C$793153,Weekly_Counts_of_Deaths_by_Juri!$N$1:$N$793153,,0)</f>
        <v>40543</v>
      </c>
      <c r="H54">
        <f>_xlfn.XLOOKUP($B$10&amp;H$11&amp;$C$10&amp;$B54,Weekly_Counts_of_Deaths_by_Juri!$C$1:$C$793153,Weekly_Counts_of_Deaths_by_Juri!$N$1:$N$793153,,0)</f>
        <v>454</v>
      </c>
      <c r="L54">
        <v>43</v>
      </c>
      <c r="M54">
        <f>_xlfn.XLOOKUP($L$10&amp;M$11&amp;$C$10&amp;$B54,Weekly_Counts_of_Deaths_by_Juri!$C$1:$C$793153,Weekly_Counts_of_Deaths_by_Juri!$N$1:$N$793153,,0)</f>
        <v>940</v>
      </c>
      <c r="N54">
        <f>_xlfn.XLOOKUP($L$10&amp;N$11&amp;$C$10&amp;$B54,Weekly_Counts_of_Deaths_by_Juri!$C$1:$C$793153,Weekly_Counts_of_Deaths_by_Juri!$N$1:$N$793153,,0)</f>
        <v>23</v>
      </c>
      <c r="O54">
        <f>_xlfn.XLOOKUP($L$10&amp;O$11&amp;$C$10&amp;$B54,Weekly_Counts_of_Deaths_by_Juri!$C$1:$C$793153,Weekly_Counts_of_Deaths_by_Juri!$N$1:$N$793153,,0)</f>
        <v>486</v>
      </c>
      <c r="P54">
        <f>_xlfn.XLOOKUP($L$10&amp;P$11&amp;$C$10&amp;$B54,Weekly_Counts_of_Deaths_by_Juri!$C$1:$C$793153,Weekly_Counts_of_Deaths_by_Juri!$N$1:$N$793153,,0)</f>
        <v>378</v>
      </c>
      <c r="Q54">
        <f>_xlfn.XLOOKUP($L$10&amp;Q$11&amp;$C$10&amp;$B54,Weekly_Counts_of_Deaths_by_Juri!$C$1:$C$793153,Weekly_Counts_of_Deaths_by_Juri!$N$1:$N$793153,,0)</f>
        <v>2992</v>
      </c>
      <c r="R54">
        <f>_xlfn.XLOOKUP($L$10&amp;R$11&amp;$C$10&amp;$B54,Weekly_Counts_of_Deaths_by_Juri!$C$1:$C$793153,Weekly_Counts_of_Deaths_by_Juri!$N$1:$N$793153,,0)</f>
        <v>81</v>
      </c>
      <c r="V54">
        <v>43</v>
      </c>
      <c r="W54">
        <f>_xlfn.XLOOKUP($V$10&amp;W$11&amp;$C$10&amp;$B54,Weekly_Counts_of_Deaths_by_Juri!$C$1:$C$793153,Weekly_Counts_of_Deaths_by_Juri!$N$1:$N$793153,,0)</f>
        <v>806</v>
      </c>
      <c r="X54">
        <f>_xlfn.XLOOKUP($V$10&amp;X$11&amp;$C$10&amp;$B54,Weekly_Counts_of_Deaths_by_Juri!$C$1:$C$793153,Weekly_Counts_of_Deaths_by_Juri!$N$1:$N$793153,,0)</f>
        <v>0</v>
      </c>
      <c r="Y54">
        <f>_xlfn.XLOOKUP($V$10&amp;Y$11&amp;$C$10&amp;$B54,Weekly_Counts_of_Deaths_by_Juri!$C$1:$C$793153,Weekly_Counts_of_Deaths_by_Juri!$N$1:$N$793153,,0)</f>
        <v>68</v>
      </c>
      <c r="Z54">
        <f>_xlfn.XLOOKUP($V$10&amp;Z$11&amp;$C$10&amp;$B54,Weekly_Counts_of_Deaths_by_Juri!$C$1:$C$793153,Weekly_Counts_of_Deaths_by_Juri!$N$1:$N$793153,,0)</f>
        <v>465</v>
      </c>
      <c r="AA54">
        <f>_xlfn.XLOOKUP($V$10&amp;AA$11&amp;$C$10&amp;$B54,Weekly_Counts_of_Deaths_by_Juri!$C$1:$C$793153,Weekly_Counts_of_Deaths_by_Juri!$N$1:$N$793153,,0)</f>
        <v>2387</v>
      </c>
      <c r="AB54">
        <f>_xlfn.XLOOKUP($V$10&amp;AB$11&amp;$C$10&amp;$B54,Weekly_Counts_of_Deaths_by_Juri!$C$1:$C$793153,Weekly_Counts_of_Deaths_by_Juri!$N$1:$N$793153,,0)</f>
        <v>19</v>
      </c>
      <c r="AF54">
        <v>43</v>
      </c>
      <c r="AG54">
        <f>_xlfn.XLOOKUP($AF$10&amp;AG$11&amp;$C$10&amp;$B54,Weekly_Counts_of_Deaths_by_Juri!$C$1:$C$793153,Weekly_Counts_of_Deaths_by_Juri!$N$1:$N$793153,,0)</f>
        <v>491</v>
      </c>
      <c r="AH54">
        <f>_xlfn.XLOOKUP($AF$10&amp;AH$11&amp;$C$10&amp;$B54,Weekly_Counts_of_Deaths_by_Juri!$C$1:$C$793153,Weekly_Counts_of_Deaths_by_Juri!$N$1:$N$793153,,0)</f>
        <v>0</v>
      </c>
      <c r="AI54">
        <f>_xlfn.XLOOKUP($AF$10&amp;AI$11&amp;$C$10&amp;$B54,Weekly_Counts_of_Deaths_by_Juri!$C$1:$C$793153,Weekly_Counts_of_Deaths_by_Juri!$N$1:$N$793153,,0)</f>
        <v>41</v>
      </c>
      <c r="AJ54">
        <f>_xlfn.XLOOKUP($AF$10&amp;AJ$11&amp;$C$10&amp;$B54,Weekly_Counts_of_Deaths_by_Juri!$C$1:$C$793153,Weekly_Counts_of_Deaths_by_Juri!$N$1:$N$793153,,0)</f>
        <v>435</v>
      </c>
      <c r="AK54">
        <f>_xlfn.XLOOKUP($AF$10&amp;AK$11&amp;$C$10&amp;$B54,Weekly_Counts_of_Deaths_by_Juri!$C$1:$C$793153,Weekly_Counts_of_Deaths_by_Juri!$N$1:$N$793153,,0)</f>
        <v>2724</v>
      </c>
      <c r="AL54">
        <f>_xlfn.XLOOKUP($AF$10&amp;AL$11&amp;$C$10&amp;$B54,Weekly_Counts_of_Deaths_by_Juri!$C$1:$C$793153,Weekly_Counts_of_Deaths_by_Juri!$N$1:$N$793153,,0)</f>
        <v>20</v>
      </c>
      <c r="AP54">
        <v>43</v>
      </c>
      <c r="AQ54">
        <f>_xlfn.XLOOKUP($AP$10&amp;AQ$11&amp;$C$10&amp;$B54,Weekly_Counts_of_Deaths_by_Juri!$C$1:$C$793153,Weekly_Counts_of_Deaths_by_Juri!$N$1:$N$793153,,0)</f>
        <v>68</v>
      </c>
      <c r="AR54">
        <f>_xlfn.XLOOKUP($AP$10&amp;AR$11&amp;$C$10&amp;$B54,Weekly_Counts_of_Deaths_by_Juri!$C$1:$C$793153,Weekly_Counts_of_Deaths_by_Juri!$N$1:$N$793153,,0)</f>
        <v>0</v>
      </c>
      <c r="AS54">
        <f>_xlfn.XLOOKUP($AP$10&amp;AS$11&amp;$C$10&amp;$B54,Weekly_Counts_of_Deaths_by_Juri!$C$1:$C$793153,Weekly_Counts_of_Deaths_by_Juri!$N$1:$N$793153,,0)</f>
        <v>26</v>
      </c>
      <c r="AT54">
        <f>_xlfn.XLOOKUP($AP$10&amp;AT$11&amp;$C$10&amp;$B54,Weekly_Counts_of_Deaths_by_Juri!$C$1:$C$793153,Weekly_Counts_of_Deaths_by_Juri!$N$1:$N$793153,,0)</f>
        <v>124</v>
      </c>
      <c r="AU54">
        <f>_xlfn.XLOOKUP($AP$10&amp;AU$11&amp;$C$10&amp;$B54,Weekly_Counts_of_Deaths_by_Juri!$C$1:$C$793153,Weekly_Counts_of_Deaths_by_Juri!$N$1:$N$793153,,0)</f>
        <v>1660</v>
      </c>
      <c r="AV54">
        <f>_xlfn.XLOOKUP($AP$10&amp;AV$11&amp;$C$10&amp;$B54,Weekly_Counts_of_Deaths_by_Juri!$C$1:$C$793153,Weekly_Counts_of_Deaths_by_Juri!$N$1:$N$793153,,0)</f>
        <v>14</v>
      </c>
      <c r="AZ54">
        <v>43</v>
      </c>
      <c r="BA54">
        <f>_xlfn.XLOOKUP($AZ$10&amp;BA$11&amp;$C$10&amp;$B54,Weekly_Counts_of_Deaths_by_Juri!$C$1:$C$793153,Weekly_Counts_of_Deaths_by_Juri!$N$1:$N$793153,,0)</f>
        <v>211</v>
      </c>
      <c r="BB54">
        <f>_xlfn.XLOOKUP($AZ$10&amp;BB$11&amp;$C$10&amp;$B54,Weekly_Counts_of_Deaths_by_Juri!$C$1:$C$793153,Weekly_Counts_of_Deaths_by_Juri!$N$1:$N$793153,,0)</f>
        <v>0</v>
      </c>
      <c r="BC54">
        <f>_xlfn.XLOOKUP($AZ$10&amp;BC$11&amp;$C$10&amp;$B54,Weekly_Counts_of_Deaths_by_Juri!$C$1:$C$793153,Weekly_Counts_of_Deaths_by_Juri!$N$1:$N$793153,,0)</f>
        <v>83</v>
      </c>
      <c r="BD54">
        <f>_xlfn.XLOOKUP($AZ$10&amp;BD$11&amp;$C$10&amp;$B54,Weekly_Counts_of_Deaths_by_Juri!$C$1:$C$793153,Weekly_Counts_of_Deaths_by_Juri!$N$1:$N$793153,,0)</f>
        <v>279</v>
      </c>
      <c r="BE54">
        <f>_xlfn.XLOOKUP($AZ$10&amp;BE$11&amp;$C$10&amp;$B54,Weekly_Counts_of_Deaths_by_Juri!$C$1:$C$793153,Weekly_Counts_of_Deaths_by_Juri!$N$1:$N$793153,,0)</f>
        <v>427</v>
      </c>
      <c r="BF54">
        <f>_xlfn.XLOOKUP($AZ$10&amp;BF$11&amp;$C$10&amp;$B54,Weekly_Counts_of_Deaths_by_Juri!$C$1:$C$793153,Weekly_Counts_of_Deaths_by_Juri!$N$1:$N$793153,,0)</f>
        <v>38</v>
      </c>
      <c r="BJ54">
        <v>43</v>
      </c>
      <c r="BK54">
        <f>_xlfn.XLOOKUP($BJ$10&amp;BK$11&amp;$C$10&amp;$B54,Weekly_Counts_of_Deaths_by_Juri!$C$1:$C$793153,Weekly_Counts_of_Deaths_by_Juri!$N$1:$N$793153,,0)</f>
        <v>57</v>
      </c>
      <c r="BL54">
        <f>_xlfn.XLOOKUP($BJ$10&amp;BL$11&amp;$C$10&amp;$B54,Weekly_Counts_of_Deaths_by_Juri!$C$1:$C$793153,Weekly_Counts_of_Deaths_by_Juri!$N$1:$N$793153,,0)</f>
        <v>0</v>
      </c>
      <c r="BM54">
        <f>_xlfn.XLOOKUP($BJ$10&amp;BM$11&amp;$C$10&amp;$B54,Weekly_Counts_of_Deaths_by_Juri!$C$1:$C$793153,Weekly_Counts_of_Deaths_by_Juri!$N$1:$N$793153,,0)</f>
        <v>23</v>
      </c>
      <c r="BN54">
        <f>_xlfn.XLOOKUP($BJ$10&amp;BN$11&amp;$C$10&amp;$B54,Weekly_Counts_of_Deaths_by_Juri!$C$1:$C$793153,Weekly_Counts_of_Deaths_by_Juri!$N$1:$N$793153,,0)</f>
        <v>252</v>
      </c>
      <c r="BO54">
        <f>_xlfn.XLOOKUP($BJ$10&amp;BO$11&amp;$C$10&amp;$B54,Weekly_Counts_of_Deaths_by_Juri!$C$1:$C$793153,Weekly_Counts_of_Deaths_by_Juri!$N$1:$N$793153,,0)</f>
        <v>2221</v>
      </c>
      <c r="BP54">
        <f>_xlfn.XLOOKUP($BJ$10&amp;BP$11&amp;$C$10&amp;$B54,Weekly_Counts_of_Deaths_by_Juri!$C$1:$C$793153,Weekly_Counts_of_Deaths_by_Juri!$N$1:$N$793153,,0)</f>
        <v>22</v>
      </c>
      <c r="BT54">
        <v>43</v>
      </c>
      <c r="BU54">
        <f>_xlfn.XLOOKUP($BT$10&amp;BU$11&amp;$C$10&amp;$B54,Weekly_Counts_of_Deaths_by_Juri!$C$1:$C$793153,Weekly_Counts_of_Deaths_by_Juri!$N$1:$N$793153,,0)</f>
        <v>114</v>
      </c>
      <c r="BV54">
        <f>_xlfn.XLOOKUP($BT$10&amp;BV$11&amp;$C$10&amp;$B54,Weekly_Counts_of_Deaths_by_Juri!$C$1:$C$793153,Weekly_Counts_of_Deaths_by_Juri!$N$1:$N$793153,,0)</f>
        <v>0</v>
      </c>
      <c r="BW54">
        <f>_xlfn.XLOOKUP($BT$10&amp;BW$11&amp;$C$10&amp;$B54,Weekly_Counts_of_Deaths_by_Juri!$C$1:$C$793153,Weekly_Counts_of_Deaths_by_Juri!$N$1:$N$793153,,0)</f>
        <v>49</v>
      </c>
      <c r="BX54">
        <f>_xlfn.XLOOKUP($BT$10&amp;BX$11&amp;$C$10&amp;$B54,Weekly_Counts_of_Deaths_by_Juri!$C$1:$C$793153,Weekly_Counts_of_Deaths_by_Juri!$N$1:$N$793153,,0)</f>
        <v>329</v>
      </c>
      <c r="BY54">
        <f>_xlfn.XLOOKUP($BT$10&amp;BY$11&amp;$C$10&amp;$B54,Weekly_Counts_of_Deaths_by_Juri!$C$1:$C$793153,Weekly_Counts_of_Deaths_by_Juri!$N$1:$N$793153,,0)</f>
        <v>1531</v>
      </c>
      <c r="BZ54">
        <f>_xlfn.XLOOKUP($BT$10&amp;BZ$11&amp;$C$10&amp;$B54,Weekly_Counts_of_Deaths_by_Juri!$C$1:$C$793153,Weekly_Counts_of_Deaths_by_Juri!$N$1:$N$793153,,0)</f>
        <v>14</v>
      </c>
      <c r="CD54">
        <v>43</v>
      </c>
      <c r="CE54">
        <f>_xlfn.XLOOKUP($CD$10&amp;CE$11&amp;$C$10&amp;$B54,Weekly_Counts_of_Deaths_by_Juri!$C$1:$C$793153,Weekly_Counts_of_Deaths_by_Juri!$N$1:$N$793153,,0)</f>
        <v>31</v>
      </c>
      <c r="CF54">
        <f>_xlfn.XLOOKUP($CD$10&amp;CF$11&amp;$C$10&amp;$B54,Weekly_Counts_of_Deaths_by_Juri!$C$1:$C$793153,Weekly_Counts_of_Deaths_by_Juri!$N$1:$N$793153,,0)</f>
        <v>0</v>
      </c>
      <c r="CG54">
        <f>_xlfn.XLOOKUP($CD$10&amp;CG$11&amp;$C$10&amp;$B54,Weekly_Counts_of_Deaths_by_Juri!$C$1:$C$793153,Weekly_Counts_of_Deaths_by_Juri!$N$1:$N$793153,,0)</f>
        <v>20</v>
      </c>
      <c r="CH54">
        <f>_xlfn.XLOOKUP($CD$10&amp;CH$11&amp;$C$10&amp;$B54,Weekly_Counts_of_Deaths_by_Juri!$C$1:$C$793153,Weekly_Counts_of_Deaths_by_Juri!$N$1:$N$793153,,0)</f>
        <v>440</v>
      </c>
      <c r="CI54">
        <f>_xlfn.XLOOKUP($CD$10&amp;CI$11&amp;$C$10&amp;$B54,Weekly_Counts_of_Deaths_by_Juri!$C$1:$C$793153,Weekly_Counts_of_Deaths_by_Juri!$N$1:$N$793153,,0)</f>
        <v>1093</v>
      </c>
      <c r="CJ54">
        <f>_xlfn.XLOOKUP($CD$10&amp;CJ$11&amp;$C$10&amp;$B54,Weekly_Counts_of_Deaths_by_Juri!$C$1:$C$793153,Weekly_Counts_of_Deaths_by_Juri!$N$1:$N$793153,,0)</f>
        <v>0</v>
      </c>
      <c r="CN54">
        <v>43</v>
      </c>
      <c r="CO54">
        <f>_xlfn.XLOOKUP($CN$10&amp;CO$11&amp;$C$10&amp;$B54,Weekly_Counts_of_Deaths_by_Juri!$C$1:$C$793153,Weekly_Counts_of_Deaths_by_Juri!$N$1:$N$793153,,0)</f>
        <v>109</v>
      </c>
      <c r="CP54">
        <f>_xlfn.XLOOKUP($CN$10&amp;CP$11&amp;$C$10&amp;$B54,Weekly_Counts_of_Deaths_by_Juri!$C$1:$C$793153,Weekly_Counts_of_Deaths_by_Juri!$N$1:$N$793153,,0)</f>
        <v>0</v>
      </c>
      <c r="CQ54">
        <f>_xlfn.XLOOKUP($CN$10&amp;CQ$11&amp;$C$10&amp;$B54,Weekly_Counts_of_Deaths_by_Juri!$C$1:$C$793153,Weekly_Counts_of_Deaths_by_Juri!$N$1:$N$793153,,0)</f>
        <v>40</v>
      </c>
      <c r="CR54">
        <f>_xlfn.XLOOKUP($CN$10&amp;CR$11&amp;$C$10&amp;$B54,Weekly_Counts_of_Deaths_by_Juri!$C$1:$C$793153,Weekly_Counts_of_Deaths_by_Juri!$N$1:$N$793153,,0)</f>
        <v>194</v>
      </c>
      <c r="CS54">
        <f>_xlfn.XLOOKUP($CN$10&amp;CS$11&amp;$C$10&amp;$B54,Weekly_Counts_of_Deaths_by_Juri!$C$1:$C$793153,Weekly_Counts_of_Deaths_by_Juri!$N$1:$N$793153,,0)</f>
        <v>1039</v>
      </c>
      <c r="CT54">
        <f>_xlfn.XLOOKUP($CN$10&amp;CT$11&amp;$C$10&amp;$B54,Weekly_Counts_of_Deaths_by_Juri!$C$1:$C$793153,Weekly_Counts_of_Deaths_by_Juri!$N$1:$N$793153,,0)</f>
        <v>0</v>
      </c>
      <c r="CX54">
        <v>43</v>
      </c>
      <c r="CY54">
        <f>_xlfn.XLOOKUP($CX$10&amp;CY$11&amp;$C$10&amp;$B54,Weekly_Counts_of_Deaths_by_Juri!$C$1:$C$793153,Weekly_Counts_of_Deaths_by_Juri!$N$1:$N$793153,,0)</f>
        <v>22</v>
      </c>
      <c r="CZ54">
        <f>_xlfn.XLOOKUP($CX$10&amp;CZ$11&amp;$C$10&amp;$B54,Weekly_Counts_of_Deaths_by_Juri!$C$1:$C$793153,Weekly_Counts_of_Deaths_by_Juri!$N$1:$N$793153,,0)</f>
        <v>0</v>
      </c>
      <c r="DA54">
        <f>_xlfn.XLOOKUP($CX$10&amp;DA$11&amp;$C$10&amp;$B54,Weekly_Counts_of_Deaths_by_Juri!$C$1:$C$793153,Weekly_Counts_of_Deaths_by_Juri!$N$1:$N$793153,,0)</f>
        <v>12</v>
      </c>
      <c r="DB54">
        <f>_xlfn.XLOOKUP($CX$10&amp;DB$11&amp;$C$10&amp;$B54,Weekly_Counts_of_Deaths_by_Juri!$C$1:$C$793153,Weekly_Counts_of_Deaths_by_Juri!$N$1:$N$793153,,0)</f>
        <v>269</v>
      </c>
      <c r="DC54">
        <f>_xlfn.XLOOKUP($CX$10&amp;DC$11&amp;$C$10&amp;$B54,Weekly_Counts_of_Deaths_by_Juri!$C$1:$C$793153,Weekly_Counts_of_Deaths_by_Juri!$N$1:$N$793153,,0)</f>
        <v>1962</v>
      </c>
      <c r="DD54">
        <f>_xlfn.XLOOKUP($CX$10&amp;DD$11&amp;$C$10&amp;$B54,Weekly_Counts_of_Deaths_by_Juri!$C$1:$C$793153,Weekly_Counts_of_Deaths_by_Juri!$N$1:$N$793153,,0)</f>
        <v>0</v>
      </c>
      <c r="DH54">
        <v>43</v>
      </c>
      <c r="DI54">
        <f>_xlfn.XLOOKUP($DH$10&amp;DI$11&amp;$C$10&amp;$B54,Weekly_Counts_of_Deaths_by_Juri!$C$1:$C$793153,Weekly_Counts_of_Deaths_by_Juri!$N$1:$N$793153,,0)</f>
        <v>32</v>
      </c>
      <c r="DJ54">
        <f>_xlfn.XLOOKUP($DH$10&amp;DJ$11&amp;$C$10&amp;$B54,Weekly_Counts_of_Deaths_by_Juri!$C$1:$C$793153,Weekly_Counts_of_Deaths_by_Juri!$N$1:$N$793153,,0)</f>
        <v>0</v>
      </c>
      <c r="DK54">
        <f>_xlfn.XLOOKUP($DH$10&amp;DK$11&amp;$C$10&amp;$B54,Weekly_Counts_of_Deaths_by_Juri!$C$1:$C$793153,Weekly_Counts_of_Deaths_by_Juri!$N$1:$N$793153,,0)</f>
        <v>13</v>
      </c>
      <c r="DL54">
        <f>_xlfn.XLOOKUP($DH$10&amp;DL$11&amp;$C$10&amp;$B54,Weekly_Counts_of_Deaths_by_Juri!$C$1:$C$793153,Weekly_Counts_of_Deaths_by_Juri!$N$1:$N$793153,,0)</f>
        <v>257</v>
      </c>
      <c r="DM54">
        <f>_xlfn.XLOOKUP($DH$10&amp;DM$11&amp;$C$10&amp;$B54,Weekly_Counts_of_Deaths_by_Juri!$C$1:$C$793153,Weekly_Counts_of_Deaths_by_Juri!$N$1:$N$793153,,0)</f>
        <v>1507</v>
      </c>
      <c r="DN54">
        <f>_xlfn.XLOOKUP($DH$10&amp;DN$11&amp;$C$10&amp;$B54,Weekly_Counts_of_Deaths_by_Juri!$C$1:$C$793153,Weekly_Counts_of_Deaths_by_Juri!$N$1:$N$793153,,0)</f>
        <v>17</v>
      </c>
      <c r="DR54">
        <v>43</v>
      </c>
      <c r="DS54">
        <f>_xlfn.XLOOKUP($DR$10&amp;DS$11&amp;$C$10&amp;$B54,Weekly_Counts_of_Deaths_by_Juri!$C$1:$C$793153,Weekly_Counts_of_Deaths_by_Juri!$N$1:$N$793153,,0)</f>
        <v>29</v>
      </c>
      <c r="DT54">
        <f>_xlfn.XLOOKUP($DR$10&amp;DT$11&amp;$C$10&amp;$B54,Weekly_Counts_of_Deaths_by_Juri!$C$1:$C$793153,Weekly_Counts_of_Deaths_by_Juri!$N$1:$N$793153,,0)</f>
        <v>0</v>
      </c>
      <c r="DU54">
        <f>_xlfn.XLOOKUP($DR$10&amp;DU$11&amp;$C$10&amp;$B54,Weekly_Counts_of_Deaths_by_Juri!$C$1:$C$793153,Weekly_Counts_of_Deaths_by_Juri!$N$1:$N$793153,,0)</f>
        <v>31</v>
      </c>
      <c r="DV54">
        <f>_xlfn.XLOOKUP($DR$10&amp;DV$11&amp;$C$10&amp;$B54,Weekly_Counts_of_Deaths_by_Juri!$C$1:$C$793153,Weekly_Counts_of_Deaths_by_Juri!$N$1:$N$793153,,0)</f>
        <v>258</v>
      </c>
      <c r="DW54">
        <f>_xlfn.XLOOKUP($DR$10&amp;DW$11&amp;$C$10&amp;$B54,Weekly_Counts_of_Deaths_by_Juri!$C$1:$C$793153,Weekly_Counts_of_Deaths_by_Juri!$N$1:$N$793153,,0)</f>
        <v>967</v>
      </c>
      <c r="DX54">
        <f>_xlfn.XLOOKUP($DR$10&amp;DX$11&amp;$C$10&amp;$B54,Weekly_Counts_of_Deaths_by_Juri!$C$1:$C$793153,Weekly_Counts_of_Deaths_by_Juri!$N$1:$N$793153,,0)</f>
        <v>6</v>
      </c>
    </row>
    <row r="55" spans="2:128" x14ac:dyDescent="0.45">
      <c r="B55">
        <v>44</v>
      </c>
      <c r="C55">
        <f>_xlfn.XLOOKUP($B$10&amp;C$11&amp;$C$10&amp;$B55,Weekly_Counts_of_Deaths_by_Juri!$C$1:$C$793153,Weekly_Counts_of_Deaths_by_Juri!$N$1:$N$793153,,0)</f>
        <v>3727</v>
      </c>
      <c r="D55">
        <f>_xlfn.XLOOKUP($B$10&amp;D$11&amp;$C$10&amp;$B55,Weekly_Counts_of_Deaths_by_Juri!$C$1:$C$793153,Weekly_Counts_of_Deaths_by_Juri!$N$1:$N$793153,,0)</f>
        <v>325</v>
      </c>
      <c r="E55">
        <f>_xlfn.XLOOKUP($B$10&amp;E$11&amp;$C$10&amp;$B55,Weekly_Counts_of_Deaths_by_Juri!$C$1:$C$793153,Weekly_Counts_of_Deaths_by_Juri!$N$1:$N$793153,,0)</f>
        <v>1261</v>
      </c>
      <c r="F55">
        <f>_xlfn.XLOOKUP($B$10&amp;F$11&amp;$C$10&amp;$B55,Weekly_Counts_of_Deaths_by_Juri!$C$1:$C$793153,Weekly_Counts_of_Deaths_by_Juri!$N$1:$N$793153,,0)</f>
        <v>6310</v>
      </c>
      <c r="G55">
        <f>_xlfn.XLOOKUP($B$10&amp;G$11&amp;$C$10&amp;$B55,Weekly_Counts_of_Deaths_by_Juri!$C$1:$C$793153,Weekly_Counts_of_Deaths_by_Juri!$N$1:$N$793153,,0)</f>
        <v>40894</v>
      </c>
      <c r="H55">
        <f>_xlfn.XLOOKUP($B$10&amp;H$11&amp;$C$10&amp;$B55,Weekly_Counts_of_Deaths_by_Juri!$C$1:$C$793153,Weekly_Counts_of_Deaths_by_Juri!$N$1:$N$793153,,0)</f>
        <v>476</v>
      </c>
      <c r="L55">
        <v>44</v>
      </c>
      <c r="M55">
        <f>_xlfn.XLOOKUP($L$10&amp;M$11&amp;$C$10&amp;$B55,Weekly_Counts_of_Deaths_by_Juri!$C$1:$C$793153,Weekly_Counts_of_Deaths_by_Juri!$N$1:$N$793153,,0)</f>
        <v>947</v>
      </c>
      <c r="N55">
        <f>_xlfn.XLOOKUP($L$10&amp;N$11&amp;$C$10&amp;$B55,Weekly_Counts_of_Deaths_by_Juri!$C$1:$C$793153,Weekly_Counts_of_Deaths_by_Juri!$N$1:$N$793153,,0)</f>
        <v>23</v>
      </c>
      <c r="O55">
        <f>_xlfn.XLOOKUP($L$10&amp;O$11&amp;$C$10&amp;$B55,Weekly_Counts_of_Deaths_by_Juri!$C$1:$C$793153,Weekly_Counts_of_Deaths_by_Juri!$N$1:$N$793153,,0)</f>
        <v>484</v>
      </c>
      <c r="P55">
        <f>_xlfn.XLOOKUP($L$10&amp;P$11&amp;$C$10&amp;$B55,Weekly_Counts_of_Deaths_by_Juri!$C$1:$C$793153,Weekly_Counts_of_Deaths_by_Juri!$N$1:$N$793153,,0)</f>
        <v>380</v>
      </c>
      <c r="Q55">
        <f>_xlfn.XLOOKUP($L$10&amp;Q$11&amp;$C$10&amp;$B55,Weekly_Counts_of_Deaths_by_Juri!$C$1:$C$793153,Weekly_Counts_of_Deaths_by_Juri!$N$1:$N$793153,,0)</f>
        <v>3002</v>
      </c>
      <c r="R55">
        <f>_xlfn.XLOOKUP($L$10&amp;R$11&amp;$C$10&amp;$B55,Weekly_Counts_of_Deaths_by_Juri!$C$1:$C$793153,Weekly_Counts_of_Deaths_by_Juri!$N$1:$N$793153,,0)</f>
        <v>75</v>
      </c>
      <c r="V55">
        <v>44</v>
      </c>
      <c r="W55">
        <f>_xlfn.XLOOKUP($V$10&amp;W$11&amp;$C$10&amp;$B55,Weekly_Counts_of_Deaths_by_Juri!$C$1:$C$793153,Weekly_Counts_of_Deaths_by_Juri!$N$1:$N$793153,,0)</f>
        <v>813</v>
      </c>
      <c r="X55">
        <f>_xlfn.XLOOKUP($V$10&amp;X$11&amp;$C$10&amp;$B55,Weekly_Counts_of_Deaths_by_Juri!$C$1:$C$793153,Weekly_Counts_of_Deaths_by_Juri!$N$1:$N$793153,,0)</f>
        <v>0</v>
      </c>
      <c r="Y55">
        <f>_xlfn.XLOOKUP($V$10&amp;Y$11&amp;$C$10&amp;$B55,Weekly_Counts_of_Deaths_by_Juri!$C$1:$C$793153,Weekly_Counts_of_Deaths_by_Juri!$N$1:$N$793153,,0)</f>
        <v>69</v>
      </c>
      <c r="Z55">
        <f>_xlfn.XLOOKUP($V$10&amp;Z$11&amp;$C$10&amp;$B55,Weekly_Counts_of_Deaths_by_Juri!$C$1:$C$793153,Weekly_Counts_of_Deaths_by_Juri!$N$1:$N$793153,,0)</f>
        <v>478</v>
      </c>
      <c r="AA55">
        <f>_xlfn.XLOOKUP($V$10&amp;AA$11&amp;$C$10&amp;$B55,Weekly_Counts_of_Deaths_by_Juri!$C$1:$C$793153,Weekly_Counts_of_Deaths_by_Juri!$N$1:$N$793153,,0)</f>
        <v>2428</v>
      </c>
      <c r="AB55">
        <f>_xlfn.XLOOKUP($V$10&amp;AB$11&amp;$C$10&amp;$B55,Weekly_Counts_of_Deaths_by_Juri!$C$1:$C$793153,Weekly_Counts_of_Deaths_by_Juri!$N$1:$N$793153,,0)</f>
        <v>23</v>
      </c>
      <c r="AF55">
        <v>44</v>
      </c>
      <c r="AG55">
        <f>_xlfn.XLOOKUP($AF$10&amp;AG$11&amp;$C$10&amp;$B55,Weekly_Counts_of_Deaths_by_Juri!$C$1:$C$793153,Weekly_Counts_of_Deaths_by_Juri!$N$1:$N$793153,,0)</f>
        <v>487</v>
      </c>
      <c r="AH55">
        <f>_xlfn.XLOOKUP($AF$10&amp;AH$11&amp;$C$10&amp;$B55,Weekly_Counts_of_Deaths_by_Juri!$C$1:$C$793153,Weekly_Counts_of_Deaths_by_Juri!$N$1:$N$793153,,0)</f>
        <v>0</v>
      </c>
      <c r="AI55">
        <f>_xlfn.XLOOKUP($AF$10&amp;AI$11&amp;$C$10&amp;$B55,Weekly_Counts_of_Deaths_by_Juri!$C$1:$C$793153,Weekly_Counts_of_Deaths_by_Juri!$N$1:$N$793153,,0)</f>
        <v>35</v>
      </c>
      <c r="AJ55">
        <f>_xlfn.XLOOKUP($AF$10&amp;AJ$11&amp;$C$10&amp;$B55,Weekly_Counts_of_Deaths_by_Juri!$C$1:$C$793153,Weekly_Counts_of_Deaths_by_Juri!$N$1:$N$793153,,0)</f>
        <v>420</v>
      </c>
      <c r="AK55">
        <f>_xlfn.XLOOKUP($AF$10&amp;AK$11&amp;$C$10&amp;$B55,Weekly_Counts_of_Deaths_by_Juri!$C$1:$C$793153,Weekly_Counts_of_Deaths_by_Juri!$N$1:$N$793153,,0)</f>
        <v>2833</v>
      </c>
      <c r="AL55">
        <f>_xlfn.XLOOKUP($AF$10&amp;AL$11&amp;$C$10&amp;$B55,Weekly_Counts_of_Deaths_by_Juri!$C$1:$C$793153,Weekly_Counts_of_Deaths_by_Juri!$N$1:$N$793153,,0)</f>
        <v>19</v>
      </c>
      <c r="AP55">
        <v>44</v>
      </c>
      <c r="AQ55">
        <f>_xlfn.XLOOKUP($AP$10&amp;AQ$11&amp;$C$10&amp;$B55,Weekly_Counts_of_Deaths_by_Juri!$C$1:$C$793153,Weekly_Counts_of_Deaths_by_Juri!$N$1:$N$793153,,0)</f>
        <v>72</v>
      </c>
      <c r="AR55">
        <f>_xlfn.XLOOKUP($AP$10&amp;AR$11&amp;$C$10&amp;$B55,Weekly_Counts_of_Deaths_by_Juri!$C$1:$C$793153,Weekly_Counts_of_Deaths_by_Juri!$N$1:$N$793153,,0)</f>
        <v>0</v>
      </c>
      <c r="AS55">
        <f>_xlfn.XLOOKUP($AP$10&amp;AS$11&amp;$C$10&amp;$B55,Weekly_Counts_of_Deaths_by_Juri!$C$1:$C$793153,Weekly_Counts_of_Deaths_by_Juri!$N$1:$N$793153,,0)</f>
        <v>29</v>
      </c>
      <c r="AT55">
        <f>_xlfn.XLOOKUP($AP$10&amp;AT$11&amp;$C$10&amp;$B55,Weekly_Counts_of_Deaths_by_Juri!$C$1:$C$793153,Weekly_Counts_of_Deaths_by_Juri!$N$1:$N$793153,,0)</f>
        <v>137</v>
      </c>
      <c r="AU55">
        <f>_xlfn.XLOOKUP($AP$10&amp;AU$11&amp;$C$10&amp;$B55,Weekly_Counts_of_Deaths_by_Juri!$C$1:$C$793153,Weekly_Counts_of_Deaths_by_Juri!$N$1:$N$793153,,0)</f>
        <v>1645</v>
      </c>
      <c r="AV55">
        <f>_xlfn.XLOOKUP($AP$10&amp;AV$11&amp;$C$10&amp;$B55,Weekly_Counts_of_Deaths_by_Juri!$C$1:$C$793153,Weekly_Counts_of_Deaths_by_Juri!$N$1:$N$793153,,0)</f>
        <v>13</v>
      </c>
      <c r="AZ55">
        <v>44</v>
      </c>
      <c r="BA55">
        <f>_xlfn.XLOOKUP($AZ$10&amp;BA$11&amp;$C$10&amp;$B55,Weekly_Counts_of_Deaths_by_Juri!$C$1:$C$793153,Weekly_Counts_of_Deaths_by_Juri!$N$1:$N$793153,,0)</f>
        <v>205</v>
      </c>
      <c r="BB55">
        <f>_xlfn.XLOOKUP($AZ$10&amp;BB$11&amp;$C$10&amp;$B55,Weekly_Counts_of_Deaths_by_Juri!$C$1:$C$793153,Weekly_Counts_of_Deaths_by_Juri!$N$1:$N$793153,,0)</f>
        <v>0</v>
      </c>
      <c r="BC55">
        <f>_xlfn.XLOOKUP($AZ$10&amp;BC$11&amp;$C$10&amp;$B55,Weekly_Counts_of_Deaths_by_Juri!$C$1:$C$793153,Weekly_Counts_of_Deaths_by_Juri!$N$1:$N$793153,,0)</f>
        <v>87</v>
      </c>
      <c r="BD55">
        <f>_xlfn.XLOOKUP($AZ$10&amp;BD$11&amp;$C$10&amp;$B55,Weekly_Counts_of_Deaths_by_Juri!$C$1:$C$793153,Weekly_Counts_of_Deaths_by_Juri!$N$1:$N$793153,,0)</f>
        <v>269</v>
      </c>
      <c r="BE55">
        <f>_xlfn.XLOOKUP($AZ$10&amp;BE$11&amp;$C$10&amp;$B55,Weekly_Counts_of_Deaths_by_Juri!$C$1:$C$793153,Weekly_Counts_of_Deaths_by_Juri!$N$1:$N$793153,,0)</f>
        <v>441</v>
      </c>
      <c r="BF55">
        <f>_xlfn.XLOOKUP($AZ$10&amp;BF$11&amp;$C$10&amp;$B55,Weekly_Counts_of_Deaths_by_Juri!$C$1:$C$793153,Weekly_Counts_of_Deaths_by_Juri!$N$1:$N$793153,,0)</f>
        <v>41</v>
      </c>
      <c r="BJ55">
        <v>44</v>
      </c>
      <c r="BK55">
        <f>_xlfn.XLOOKUP($BJ$10&amp;BK$11&amp;$C$10&amp;$B55,Weekly_Counts_of_Deaths_by_Juri!$C$1:$C$793153,Weekly_Counts_of_Deaths_by_Juri!$N$1:$N$793153,,0)</f>
        <v>56</v>
      </c>
      <c r="BL55">
        <f>_xlfn.XLOOKUP($BJ$10&amp;BL$11&amp;$C$10&amp;$B55,Weekly_Counts_of_Deaths_by_Juri!$C$1:$C$793153,Weekly_Counts_of_Deaths_by_Juri!$N$1:$N$793153,,0)</f>
        <v>0</v>
      </c>
      <c r="BM55">
        <f>_xlfn.XLOOKUP($BJ$10&amp;BM$11&amp;$C$10&amp;$B55,Weekly_Counts_of_Deaths_by_Juri!$C$1:$C$793153,Weekly_Counts_of_Deaths_by_Juri!$N$1:$N$793153,,0)</f>
        <v>20</v>
      </c>
      <c r="BN55">
        <f>_xlfn.XLOOKUP($BJ$10&amp;BN$11&amp;$C$10&amp;$B55,Weekly_Counts_of_Deaths_by_Juri!$C$1:$C$793153,Weekly_Counts_of_Deaths_by_Juri!$N$1:$N$793153,,0)</f>
        <v>241</v>
      </c>
      <c r="BO55">
        <f>_xlfn.XLOOKUP($BJ$10&amp;BO$11&amp;$C$10&amp;$B55,Weekly_Counts_of_Deaths_by_Juri!$C$1:$C$793153,Weekly_Counts_of_Deaths_by_Juri!$N$1:$N$793153,,0)</f>
        <v>2256</v>
      </c>
      <c r="BP55">
        <f>_xlfn.XLOOKUP($BJ$10&amp;BP$11&amp;$C$10&amp;$B55,Weekly_Counts_of_Deaths_by_Juri!$C$1:$C$793153,Weekly_Counts_of_Deaths_by_Juri!$N$1:$N$793153,,0)</f>
        <v>24</v>
      </c>
      <c r="BT55">
        <v>44</v>
      </c>
      <c r="BU55">
        <f>_xlfn.XLOOKUP($BT$10&amp;BU$11&amp;$C$10&amp;$B55,Weekly_Counts_of_Deaths_by_Juri!$C$1:$C$793153,Weekly_Counts_of_Deaths_by_Juri!$N$1:$N$793153,,0)</f>
        <v>111</v>
      </c>
      <c r="BV55">
        <f>_xlfn.XLOOKUP($BT$10&amp;BV$11&amp;$C$10&amp;$B55,Weekly_Counts_of_Deaths_by_Juri!$C$1:$C$793153,Weekly_Counts_of_Deaths_by_Juri!$N$1:$N$793153,,0)</f>
        <v>0</v>
      </c>
      <c r="BW55">
        <f>_xlfn.XLOOKUP($BT$10&amp;BW$11&amp;$C$10&amp;$B55,Weekly_Counts_of_Deaths_by_Juri!$C$1:$C$793153,Weekly_Counts_of_Deaths_by_Juri!$N$1:$N$793153,,0)</f>
        <v>40</v>
      </c>
      <c r="BX55">
        <f>_xlfn.XLOOKUP($BT$10&amp;BX$11&amp;$C$10&amp;$B55,Weekly_Counts_of_Deaths_by_Juri!$C$1:$C$793153,Weekly_Counts_of_Deaths_by_Juri!$N$1:$N$793153,,0)</f>
        <v>332</v>
      </c>
      <c r="BY55">
        <f>_xlfn.XLOOKUP($BT$10&amp;BY$11&amp;$C$10&amp;$B55,Weekly_Counts_of_Deaths_by_Juri!$C$1:$C$793153,Weekly_Counts_of_Deaths_by_Juri!$N$1:$N$793153,,0)</f>
        <v>1513</v>
      </c>
      <c r="BZ55">
        <f>_xlfn.XLOOKUP($BT$10&amp;BZ$11&amp;$C$10&amp;$B55,Weekly_Counts_of_Deaths_by_Juri!$C$1:$C$793153,Weekly_Counts_of_Deaths_by_Juri!$N$1:$N$793153,,0)</f>
        <v>11</v>
      </c>
      <c r="CD55">
        <v>44</v>
      </c>
      <c r="CE55">
        <f>_xlfn.XLOOKUP($CD$10&amp;CE$11&amp;$C$10&amp;$B55,Weekly_Counts_of_Deaths_by_Juri!$C$1:$C$793153,Weekly_Counts_of_Deaths_by_Juri!$N$1:$N$793153,,0)</f>
        <v>34</v>
      </c>
      <c r="CF55">
        <f>_xlfn.XLOOKUP($CD$10&amp;CF$11&amp;$C$10&amp;$B55,Weekly_Counts_of_Deaths_by_Juri!$C$1:$C$793153,Weekly_Counts_of_Deaths_by_Juri!$N$1:$N$793153,,0)</f>
        <v>0</v>
      </c>
      <c r="CG55">
        <f>_xlfn.XLOOKUP($CD$10&amp;CG$11&amp;$C$10&amp;$B55,Weekly_Counts_of_Deaths_by_Juri!$C$1:$C$793153,Weekly_Counts_of_Deaths_by_Juri!$N$1:$N$793153,,0)</f>
        <v>21</v>
      </c>
      <c r="CH55">
        <f>_xlfn.XLOOKUP($CD$10&amp;CH$11&amp;$C$10&amp;$B55,Weekly_Counts_of_Deaths_by_Juri!$C$1:$C$793153,Weekly_Counts_of_Deaths_by_Juri!$N$1:$N$793153,,0)</f>
        <v>450</v>
      </c>
      <c r="CI55">
        <f>_xlfn.XLOOKUP($CD$10&amp;CI$11&amp;$C$10&amp;$B55,Weekly_Counts_of_Deaths_by_Juri!$C$1:$C$793153,Weekly_Counts_of_Deaths_by_Juri!$N$1:$N$793153,,0)</f>
        <v>1089</v>
      </c>
      <c r="CJ55">
        <f>_xlfn.XLOOKUP($CD$10&amp;CJ$11&amp;$C$10&amp;$B55,Weekly_Counts_of_Deaths_by_Juri!$C$1:$C$793153,Weekly_Counts_of_Deaths_by_Juri!$N$1:$N$793153,,0)</f>
        <v>0</v>
      </c>
      <c r="CN55">
        <v>44</v>
      </c>
      <c r="CO55">
        <f>_xlfn.XLOOKUP($CN$10&amp;CO$11&amp;$C$10&amp;$B55,Weekly_Counts_of_Deaths_by_Juri!$C$1:$C$793153,Weekly_Counts_of_Deaths_by_Juri!$N$1:$N$793153,,0)</f>
        <v>102</v>
      </c>
      <c r="CP55">
        <f>_xlfn.XLOOKUP($CN$10&amp;CP$11&amp;$C$10&amp;$B55,Weekly_Counts_of_Deaths_by_Juri!$C$1:$C$793153,Weekly_Counts_of_Deaths_by_Juri!$N$1:$N$793153,,0)</f>
        <v>0</v>
      </c>
      <c r="CQ55">
        <f>_xlfn.XLOOKUP($CN$10&amp;CQ$11&amp;$C$10&amp;$B55,Weekly_Counts_of_Deaths_by_Juri!$C$1:$C$793153,Weekly_Counts_of_Deaths_by_Juri!$N$1:$N$793153,,0)</f>
        <v>48</v>
      </c>
      <c r="CR55">
        <f>_xlfn.XLOOKUP($CN$10&amp;CR$11&amp;$C$10&amp;$B55,Weekly_Counts_of_Deaths_by_Juri!$C$1:$C$793153,Weekly_Counts_of_Deaths_by_Juri!$N$1:$N$793153,,0)</f>
        <v>190</v>
      </c>
      <c r="CS55">
        <f>_xlfn.XLOOKUP($CN$10&amp;CS$11&amp;$C$10&amp;$B55,Weekly_Counts_of_Deaths_by_Juri!$C$1:$C$793153,Weekly_Counts_of_Deaths_by_Juri!$N$1:$N$793153,,0)</f>
        <v>1030</v>
      </c>
      <c r="CT55">
        <f>_xlfn.XLOOKUP($CN$10&amp;CT$11&amp;$C$10&amp;$B55,Weekly_Counts_of_Deaths_by_Juri!$C$1:$C$793153,Weekly_Counts_of_Deaths_by_Juri!$N$1:$N$793153,,0)</f>
        <v>0</v>
      </c>
      <c r="CX55">
        <v>44</v>
      </c>
      <c r="CY55">
        <f>_xlfn.XLOOKUP($CX$10&amp;CY$11&amp;$C$10&amp;$B55,Weekly_Counts_of_Deaths_by_Juri!$C$1:$C$793153,Weekly_Counts_of_Deaths_by_Juri!$N$1:$N$793153,,0)</f>
        <v>26</v>
      </c>
      <c r="CZ55">
        <f>_xlfn.XLOOKUP($CX$10&amp;CZ$11&amp;$C$10&amp;$B55,Weekly_Counts_of_Deaths_by_Juri!$C$1:$C$793153,Weekly_Counts_of_Deaths_by_Juri!$N$1:$N$793153,,0)</f>
        <v>0</v>
      </c>
      <c r="DA55">
        <f>_xlfn.XLOOKUP($CX$10&amp;DA$11&amp;$C$10&amp;$B55,Weekly_Counts_of_Deaths_by_Juri!$C$1:$C$793153,Weekly_Counts_of_Deaths_by_Juri!$N$1:$N$793153,,0)</f>
        <v>15</v>
      </c>
      <c r="DB55">
        <f>_xlfn.XLOOKUP($CX$10&amp;DB$11&amp;$C$10&amp;$B55,Weekly_Counts_of_Deaths_by_Juri!$C$1:$C$793153,Weekly_Counts_of_Deaths_by_Juri!$N$1:$N$793153,,0)</f>
        <v>270</v>
      </c>
      <c r="DC55">
        <f>_xlfn.XLOOKUP($CX$10&amp;DC$11&amp;$C$10&amp;$B55,Weekly_Counts_of_Deaths_by_Juri!$C$1:$C$793153,Weekly_Counts_of_Deaths_by_Juri!$N$1:$N$793153,,0)</f>
        <v>2031</v>
      </c>
      <c r="DD55">
        <f>_xlfn.XLOOKUP($CX$10&amp;DD$11&amp;$C$10&amp;$B55,Weekly_Counts_of_Deaths_by_Juri!$C$1:$C$793153,Weekly_Counts_of_Deaths_by_Juri!$N$1:$N$793153,,0)</f>
        <v>0</v>
      </c>
      <c r="DH55">
        <v>44</v>
      </c>
      <c r="DI55">
        <f>_xlfn.XLOOKUP($DH$10&amp;DI$11&amp;$C$10&amp;$B55,Weekly_Counts_of_Deaths_by_Juri!$C$1:$C$793153,Weekly_Counts_of_Deaths_by_Juri!$N$1:$N$793153,,0)</f>
        <v>38</v>
      </c>
      <c r="DJ55">
        <f>_xlfn.XLOOKUP($DH$10&amp;DJ$11&amp;$C$10&amp;$B55,Weekly_Counts_of_Deaths_by_Juri!$C$1:$C$793153,Weekly_Counts_of_Deaths_by_Juri!$N$1:$N$793153,,0)</f>
        <v>0</v>
      </c>
      <c r="DK55">
        <f>_xlfn.XLOOKUP($DH$10&amp;DK$11&amp;$C$10&amp;$B55,Weekly_Counts_of_Deaths_by_Juri!$C$1:$C$793153,Weekly_Counts_of_Deaths_by_Juri!$N$1:$N$793153,,0)</f>
        <v>12</v>
      </c>
      <c r="DL55">
        <f>_xlfn.XLOOKUP($DH$10&amp;DL$11&amp;$C$10&amp;$B55,Weekly_Counts_of_Deaths_by_Juri!$C$1:$C$793153,Weekly_Counts_of_Deaths_by_Juri!$N$1:$N$793153,,0)</f>
        <v>245</v>
      </c>
      <c r="DM55">
        <f>_xlfn.XLOOKUP($DH$10&amp;DM$11&amp;$C$10&amp;$B55,Weekly_Counts_of_Deaths_by_Juri!$C$1:$C$793153,Weekly_Counts_of_Deaths_by_Juri!$N$1:$N$793153,,0)</f>
        <v>1541</v>
      </c>
      <c r="DN55">
        <f>_xlfn.XLOOKUP($DH$10&amp;DN$11&amp;$C$10&amp;$B55,Weekly_Counts_of_Deaths_by_Juri!$C$1:$C$793153,Weekly_Counts_of_Deaths_by_Juri!$N$1:$N$793153,,0)</f>
        <v>17</v>
      </c>
      <c r="DR55">
        <v>44</v>
      </c>
      <c r="DS55">
        <f>_xlfn.XLOOKUP($DR$10&amp;DS$11&amp;$C$10&amp;$B55,Weekly_Counts_of_Deaths_by_Juri!$C$1:$C$793153,Weekly_Counts_of_Deaths_by_Juri!$N$1:$N$793153,,0)</f>
        <v>25</v>
      </c>
      <c r="DT55">
        <f>_xlfn.XLOOKUP($DR$10&amp;DT$11&amp;$C$10&amp;$B55,Weekly_Counts_of_Deaths_by_Juri!$C$1:$C$793153,Weekly_Counts_of_Deaths_by_Juri!$N$1:$N$793153,,0)</f>
        <v>0</v>
      </c>
      <c r="DU55">
        <f>_xlfn.XLOOKUP($DR$10&amp;DU$11&amp;$C$10&amp;$B55,Weekly_Counts_of_Deaths_by_Juri!$C$1:$C$793153,Weekly_Counts_of_Deaths_by_Juri!$N$1:$N$793153,,0)</f>
        <v>29</v>
      </c>
      <c r="DV55">
        <f>_xlfn.XLOOKUP($DR$10&amp;DV$11&amp;$C$10&amp;$B55,Weekly_Counts_of_Deaths_by_Juri!$C$1:$C$793153,Weekly_Counts_of_Deaths_by_Juri!$N$1:$N$793153,,0)</f>
        <v>259</v>
      </c>
      <c r="DW55">
        <f>_xlfn.XLOOKUP($DR$10&amp;DW$11&amp;$C$10&amp;$B55,Weekly_Counts_of_Deaths_by_Juri!$C$1:$C$793153,Weekly_Counts_of_Deaths_by_Juri!$N$1:$N$793153,,0)</f>
        <v>969</v>
      </c>
      <c r="DX55">
        <f>_xlfn.XLOOKUP($DR$10&amp;DX$11&amp;$C$10&amp;$B55,Weekly_Counts_of_Deaths_by_Juri!$C$1:$C$793153,Weekly_Counts_of_Deaths_by_Juri!$N$1:$N$793153,,0)</f>
        <v>10</v>
      </c>
    </row>
    <row r="56" spans="2:128" x14ac:dyDescent="0.45">
      <c r="B56">
        <v>45</v>
      </c>
      <c r="C56">
        <f>_xlfn.XLOOKUP($B$10&amp;C$11&amp;$C$10&amp;$B56,Weekly_Counts_of_Deaths_by_Juri!$C$1:$C$793153,Weekly_Counts_of_Deaths_by_Juri!$N$1:$N$793153,,0)</f>
        <v>3804</v>
      </c>
      <c r="D56">
        <f>_xlfn.XLOOKUP($B$10&amp;D$11&amp;$C$10&amp;$B56,Weekly_Counts_of_Deaths_by_Juri!$C$1:$C$793153,Weekly_Counts_of_Deaths_by_Juri!$N$1:$N$793153,,0)</f>
        <v>348</v>
      </c>
      <c r="E56">
        <f>_xlfn.XLOOKUP($B$10&amp;E$11&amp;$C$10&amp;$B56,Weekly_Counts_of_Deaths_by_Juri!$C$1:$C$793153,Weekly_Counts_of_Deaths_by_Juri!$N$1:$N$793153,,0)</f>
        <v>1298</v>
      </c>
      <c r="F56">
        <f>_xlfn.XLOOKUP($B$10&amp;F$11&amp;$C$10&amp;$B56,Weekly_Counts_of_Deaths_by_Juri!$C$1:$C$793153,Weekly_Counts_of_Deaths_by_Juri!$N$1:$N$793153,,0)</f>
        <v>6441</v>
      </c>
      <c r="G56">
        <f>_xlfn.XLOOKUP($B$10&amp;G$11&amp;$C$10&amp;$B56,Weekly_Counts_of_Deaths_by_Juri!$C$1:$C$793153,Weekly_Counts_of_Deaths_by_Juri!$N$1:$N$793153,,0)</f>
        <v>40896</v>
      </c>
      <c r="H56">
        <f>_xlfn.XLOOKUP($B$10&amp;H$11&amp;$C$10&amp;$B56,Weekly_Counts_of_Deaths_by_Juri!$C$1:$C$793153,Weekly_Counts_of_Deaths_by_Juri!$N$1:$N$793153,,0)</f>
        <v>470</v>
      </c>
      <c r="L56">
        <v>45</v>
      </c>
      <c r="M56">
        <f>_xlfn.XLOOKUP($L$10&amp;M$11&amp;$C$10&amp;$B56,Weekly_Counts_of_Deaths_by_Juri!$C$1:$C$793153,Weekly_Counts_of_Deaths_by_Juri!$N$1:$N$793153,,0)</f>
        <v>988</v>
      </c>
      <c r="N56">
        <f>_xlfn.XLOOKUP($L$10&amp;N$11&amp;$C$10&amp;$B56,Weekly_Counts_of_Deaths_by_Juri!$C$1:$C$793153,Weekly_Counts_of_Deaths_by_Juri!$N$1:$N$793153,,0)</f>
        <v>24</v>
      </c>
      <c r="O56">
        <f>_xlfn.XLOOKUP($L$10&amp;O$11&amp;$C$10&amp;$B56,Weekly_Counts_of_Deaths_by_Juri!$C$1:$C$793153,Weekly_Counts_of_Deaths_by_Juri!$N$1:$N$793153,,0)</f>
        <v>511</v>
      </c>
      <c r="P56">
        <f>_xlfn.XLOOKUP($L$10&amp;P$11&amp;$C$10&amp;$B56,Weekly_Counts_of_Deaths_by_Juri!$C$1:$C$793153,Weekly_Counts_of_Deaths_by_Juri!$N$1:$N$793153,,0)</f>
        <v>406</v>
      </c>
      <c r="Q56">
        <f>_xlfn.XLOOKUP($L$10&amp;Q$11&amp;$C$10&amp;$B56,Weekly_Counts_of_Deaths_by_Juri!$C$1:$C$793153,Weekly_Counts_of_Deaths_by_Juri!$N$1:$N$793153,,0)</f>
        <v>3024</v>
      </c>
      <c r="R56">
        <f>_xlfn.XLOOKUP($L$10&amp;R$11&amp;$C$10&amp;$B56,Weekly_Counts_of_Deaths_by_Juri!$C$1:$C$793153,Weekly_Counts_of_Deaths_by_Juri!$N$1:$N$793153,,0)</f>
        <v>78</v>
      </c>
      <c r="V56">
        <v>45</v>
      </c>
      <c r="W56">
        <f>_xlfn.XLOOKUP($V$10&amp;W$11&amp;$C$10&amp;$B56,Weekly_Counts_of_Deaths_by_Juri!$C$1:$C$793153,Weekly_Counts_of_Deaths_by_Juri!$N$1:$N$793153,,0)</f>
        <v>828</v>
      </c>
      <c r="X56">
        <f>_xlfn.XLOOKUP($V$10&amp;X$11&amp;$C$10&amp;$B56,Weekly_Counts_of_Deaths_by_Juri!$C$1:$C$793153,Weekly_Counts_of_Deaths_by_Juri!$N$1:$N$793153,,0)</f>
        <v>0</v>
      </c>
      <c r="Y56">
        <f>_xlfn.XLOOKUP($V$10&amp;Y$11&amp;$C$10&amp;$B56,Weekly_Counts_of_Deaths_by_Juri!$C$1:$C$793153,Weekly_Counts_of_Deaths_by_Juri!$N$1:$N$793153,,0)</f>
        <v>70</v>
      </c>
      <c r="Z56">
        <f>_xlfn.XLOOKUP($V$10&amp;Z$11&amp;$C$10&amp;$B56,Weekly_Counts_of_Deaths_by_Juri!$C$1:$C$793153,Weekly_Counts_of_Deaths_by_Juri!$N$1:$N$793153,,0)</f>
        <v>479</v>
      </c>
      <c r="AA56">
        <f>_xlfn.XLOOKUP($V$10&amp;AA$11&amp;$C$10&amp;$B56,Weekly_Counts_of_Deaths_by_Juri!$C$1:$C$793153,Weekly_Counts_of_Deaths_by_Juri!$N$1:$N$793153,,0)</f>
        <v>2412</v>
      </c>
      <c r="AB56">
        <f>_xlfn.XLOOKUP($V$10&amp;AB$11&amp;$C$10&amp;$B56,Weekly_Counts_of_Deaths_by_Juri!$C$1:$C$793153,Weekly_Counts_of_Deaths_by_Juri!$N$1:$N$793153,,0)</f>
        <v>22</v>
      </c>
      <c r="AF56">
        <v>45</v>
      </c>
      <c r="AG56">
        <f>_xlfn.XLOOKUP($AF$10&amp;AG$11&amp;$C$10&amp;$B56,Weekly_Counts_of_Deaths_by_Juri!$C$1:$C$793153,Weekly_Counts_of_Deaths_by_Juri!$N$1:$N$793153,,0)</f>
        <v>497</v>
      </c>
      <c r="AH56">
        <f>_xlfn.XLOOKUP($AF$10&amp;AH$11&amp;$C$10&amp;$B56,Weekly_Counts_of_Deaths_by_Juri!$C$1:$C$793153,Weekly_Counts_of_Deaths_by_Juri!$N$1:$N$793153,,0)</f>
        <v>0</v>
      </c>
      <c r="AI56">
        <f>_xlfn.XLOOKUP($AF$10&amp;AI$11&amp;$C$10&amp;$B56,Weekly_Counts_of_Deaths_by_Juri!$C$1:$C$793153,Weekly_Counts_of_Deaths_by_Juri!$N$1:$N$793153,,0)</f>
        <v>40</v>
      </c>
      <c r="AJ56">
        <f>_xlfn.XLOOKUP($AF$10&amp;AJ$11&amp;$C$10&amp;$B56,Weekly_Counts_of_Deaths_by_Juri!$C$1:$C$793153,Weekly_Counts_of_Deaths_by_Juri!$N$1:$N$793153,,0)</f>
        <v>433</v>
      </c>
      <c r="AK56">
        <f>_xlfn.XLOOKUP($AF$10&amp;AK$11&amp;$C$10&amp;$B56,Weekly_Counts_of_Deaths_by_Juri!$C$1:$C$793153,Weekly_Counts_of_Deaths_by_Juri!$N$1:$N$793153,,0)</f>
        <v>2800</v>
      </c>
      <c r="AL56">
        <f>_xlfn.XLOOKUP($AF$10&amp;AL$11&amp;$C$10&amp;$B56,Weekly_Counts_of_Deaths_by_Juri!$C$1:$C$793153,Weekly_Counts_of_Deaths_by_Juri!$N$1:$N$793153,,0)</f>
        <v>20</v>
      </c>
      <c r="AP56">
        <v>45</v>
      </c>
      <c r="AQ56">
        <f>_xlfn.XLOOKUP($AP$10&amp;AQ$11&amp;$C$10&amp;$B56,Weekly_Counts_of_Deaths_by_Juri!$C$1:$C$793153,Weekly_Counts_of_Deaths_by_Juri!$N$1:$N$793153,,0)</f>
        <v>63</v>
      </c>
      <c r="AR56">
        <f>_xlfn.XLOOKUP($AP$10&amp;AR$11&amp;$C$10&amp;$B56,Weekly_Counts_of_Deaths_by_Juri!$C$1:$C$793153,Weekly_Counts_of_Deaths_by_Juri!$N$1:$N$793153,,0)</f>
        <v>0</v>
      </c>
      <c r="AS56">
        <f>_xlfn.XLOOKUP($AP$10&amp;AS$11&amp;$C$10&amp;$B56,Weekly_Counts_of_Deaths_by_Juri!$C$1:$C$793153,Weekly_Counts_of_Deaths_by_Juri!$N$1:$N$793153,,0)</f>
        <v>23</v>
      </c>
      <c r="AT56">
        <f>_xlfn.XLOOKUP($AP$10&amp;AT$11&amp;$C$10&amp;$B56,Weekly_Counts_of_Deaths_by_Juri!$C$1:$C$793153,Weekly_Counts_of_Deaths_by_Juri!$N$1:$N$793153,,0)</f>
        <v>133</v>
      </c>
      <c r="AU56">
        <f>_xlfn.XLOOKUP($AP$10&amp;AU$11&amp;$C$10&amp;$B56,Weekly_Counts_of_Deaths_by_Juri!$C$1:$C$793153,Weekly_Counts_of_Deaths_by_Juri!$N$1:$N$793153,,0)</f>
        <v>1676</v>
      </c>
      <c r="AV56">
        <f>_xlfn.XLOOKUP($AP$10&amp;AV$11&amp;$C$10&amp;$B56,Weekly_Counts_of_Deaths_by_Juri!$C$1:$C$793153,Weekly_Counts_of_Deaths_by_Juri!$N$1:$N$793153,,0)</f>
        <v>12</v>
      </c>
      <c r="AZ56">
        <v>45</v>
      </c>
      <c r="BA56">
        <f>_xlfn.XLOOKUP($AZ$10&amp;BA$11&amp;$C$10&amp;$B56,Weekly_Counts_of_Deaths_by_Juri!$C$1:$C$793153,Weekly_Counts_of_Deaths_by_Juri!$N$1:$N$793153,,0)</f>
        <v>203</v>
      </c>
      <c r="BB56">
        <f>_xlfn.XLOOKUP($AZ$10&amp;BB$11&amp;$C$10&amp;$B56,Weekly_Counts_of_Deaths_by_Juri!$C$1:$C$793153,Weekly_Counts_of_Deaths_by_Juri!$N$1:$N$793153,,0)</f>
        <v>0</v>
      </c>
      <c r="BC56">
        <f>_xlfn.XLOOKUP($AZ$10&amp;BC$11&amp;$C$10&amp;$B56,Weekly_Counts_of_Deaths_by_Juri!$C$1:$C$793153,Weekly_Counts_of_Deaths_by_Juri!$N$1:$N$793153,,0)</f>
        <v>88</v>
      </c>
      <c r="BD56">
        <f>_xlfn.XLOOKUP($AZ$10&amp;BD$11&amp;$C$10&amp;$B56,Weekly_Counts_of_Deaths_by_Juri!$C$1:$C$793153,Weekly_Counts_of_Deaths_by_Juri!$N$1:$N$793153,,0)</f>
        <v>269</v>
      </c>
      <c r="BE56">
        <f>_xlfn.XLOOKUP($AZ$10&amp;BE$11&amp;$C$10&amp;$B56,Weekly_Counts_of_Deaths_by_Juri!$C$1:$C$793153,Weekly_Counts_of_Deaths_by_Juri!$N$1:$N$793153,,0)</f>
        <v>435</v>
      </c>
      <c r="BF56">
        <f>_xlfn.XLOOKUP($AZ$10&amp;BF$11&amp;$C$10&amp;$B56,Weekly_Counts_of_Deaths_by_Juri!$C$1:$C$793153,Weekly_Counts_of_Deaths_by_Juri!$N$1:$N$793153,,0)</f>
        <v>41</v>
      </c>
      <c r="BJ56">
        <v>45</v>
      </c>
      <c r="BK56">
        <f>_xlfn.XLOOKUP($BJ$10&amp;BK$11&amp;$C$10&amp;$B56,Weekly_Counts_of_Deaths_by_Juri!$C$1:$C$793153,Weekly_Counts_of_Deaths_by_Juri!$N$1:$N$793153,,0)</f>
        <v>56</v>
      </c>
      <c r="BL56">
        <f>_xlfn.XLOOKUP($BJ$10&amp;BL$11&amp;$C$10&amp;$B56,Weekly_Counts_of_Deaths_by_Juri!$C$1:$C$793153,Weekly_Counts_of_Deaths_by_Juri!$N$1:$N$793153,,0)</f>
        <v>0</v>
      </c>
      <c r="BM56">
        <f>_xlfn.XLOOKUP($BJ$10&amp;BM$11&amp;$C$10&amp;$B56,Weekly_Counts_of_Deaths_by_Juri!$C$1:$C$793153,Weekly_Counts_of_Deaths_by_Juri!$N$1:$N$793153,,0)</f>
        <v>23</v>
      </c>
      <c r="BN56">
        <f>_xlfn.XLOOKUP($BJ$10&amp;BN$11&amp;$C$10&amp;$B56,Weekly_Counts_of_Deaths_by_Juri!$C$1:$C$793153,Weekly_Counts_of_Deaths_by_Juri!$N$1:$N$793153,,0)</f>
        <v>251</v>
      </c>
      <c r="BO56">
        <f>_xlfn.XLOOKUP($BJ$10&amp;BO$11&amp;$C$10&amp;$B56,Weekly_Counts_of_Deaths_by_Juri!$C$1:$C$793153,Weekly_Counts_of_Deaths_by_Juri!$N$1:$N$793153,,0)</f>
        <v>2195</v>
      </c>
      <c r="BP56">
        <f>_xlfn.XLOOKUP($BJ$10&amp;BP$11&amp;$C$10&amp;$B56,Weekly_Counts_of_Deaths_by_Juri!$C$1:$C$793153,Weekly_Counts_of_Deaths_by_Juri!$N$1:$N$793153,,0)</f>
        <v>22</v>
      </c>
      <c r="BT56">
        <v>45</v>
      </c>
      <c r="BU56">
        <f>_xlfn.XLOOKUP($BT$10&amp;BU$11&amp;$C$10&amp;$B56,Weekly_Counts_of_Deaths_by_Juri!$C$1:$C$793153,Weekly_Counts_of_Deaths_by_Juri!$N$1:$N$793153,,0)</f>
        <v>109</v>
      </c>
      <c r="BV56">
        <f>_xlfn.XLOOKUP($BT$10&amp;BV$11&amp;$C$10&amp;$B56,Weekly_Counts_of_Deaths_by_Juri!$C$1:$C$793153,Weekly_Counts_of_Deaths_by_Juri!$N$1:$N$793153,,0)</f>
        <v>0</v>
      </c>
      <c r="BW56">
        <f>_xlfn.XLOOKUP($BT$10&amp;BW$11&amp;$C$10&amp;$B56,Weekly_Counts_of_Deaths_by_Juri!$C$1:$C$793153,Weekly_Counts_of_Deaths_by_Juri!$N$1:$N$793153,,0)</f>
        <v>46</v>
      </c>
      <c r="BX56">
        <f>_xlfn.XLOOKUP($BT$10&amp;BX$11&amp;$C$10&amp;$B56,Weekly_Counts_of_Deaths_by_Juri!$C$1:$C$793153,Weekly_Counts_of_Deaths_by_Juri!$N$1:$N$793153,,0)</f>
        <v>330</v>
      </c>
      <c r="BY56">
        <f>_xlfn.XLOOKUP($BT$10&amp;BY$11&amp;$C$10&amp;$B56,Weekly_Counts_of_Deaths_by_Juri!$C$1:$C$793153,Weekly_Counts_of_Deaths_by_Juri!$N$1:$N$793153,,0)</f>
        <v>1525</v>
      </c>
      <c r="BZ56">
        <f>_xlfn.XLOOKUP($BT$10&amp;BZ$11&amp;$C$10&amp;$B56,Weekly_Counts_of_Deaths_by_Juri!$C$1:$C$793153,Weekly_Counts_of_Deaths_by_Juri!$N$1:$N$793153,,0)</f>
        <v>12</v>
      </c>
      <c r="CD56">
        <v>45</v>
      </c>
      <c r="CE56">
        <f>_xlfn.XLOOKUP($CD$10&amp;CE$11&amp;$C$10&amp;$B56,Weekly_Counts_of_Deaths_by_Juri!$C$1:$C$793153,Weekly_Counts_of_Deaths_by_Juri!$N$1:$N$793153,,0)</f>
        <v>31</v>
      </c>
      <c r="CF56">
        <f>_xlfn.XLOOKUP($CD$10&amp;CF$11&amp;$C$10&amp;$B56,Weekly_Counts_of_Deaths_by_Juri!$C$1:$C$793153,Weekly_Counts_of_Deaths_by_Juri!$N$1:$N$793153,,0)</f>
        <v>0</v>
      </c>
      <c r="CG56">
        <f>_xlfn.XLOOKUP($CD$10&amp;CG$11&amp;$C$10&amp;$B56,Weekly_Counts_of_Deaths_by_Juri!$C$1:$C$793153,Weekly_Counts_of_Deaths_by_Juri!$N$1:$N$793153,,0)</f>
        <v>24</v>
      </c>
      <c r="CH56">
        <f>_xlfn.XLOOKUP($CD$10&amp;CH$11&amp;$C$10&amp;$B56,Weekly_Counts_of_Deaths_by_Juri!$C$1:$C$793153,Weekly_Counts_of_Deaths_by_Juri!$N$1:$N$793153,,0)</f>
        <v>448</v>
      </c>
      <c r="CI56">
        <f>_xlfn.XLOOKUP($CD$10&amp;CI$11&amp;$C$10&amp;$B56,Weekly_Counts_of_Deaths_by_Juri!$C$1:$C$793153,Weekly_Counts_of_Deaths_by_Juri!$N$1:$N$793153,,0)</f>
        <v>1093</v>
      </c>
      <c r="CJ56">
        <f>_xlfn.XLOOKUP($CD$10&amp;CJ$11&amp;$C$10&amp;$B56,Weekly_Counts_of_Deaths_by_Juri!$C$1:$C$793153,Weekly_Counts_of_Deaths_by_Juri!$N$1:$N$793153,,0)</f>
        <v>0</v>
      </c>
      <c r="CN56">
        <v>45</v>
      </c>
      <c r="CO56">
        <f>_xlfn.XLOOKUP($CN$10&amp;CO$11&amp;$C$10&amp;$B56,Weekly_Counts_of_Deaths_by_Juri!$C$1:$C$793153,Weekly_Counts_of_Deaths_by_Juri!$N$1:$N$793153,,0)</f>
        <v>110</v>
      </c>
      <c r="CP56">
        <f>_xlfn.XLOOKUP($CN$10&amp;CP$11&amp;$C$10&amp;$B56,Weekly_Counts_of_Deaths_by_Juri!$C$1:$C$793153,Weekly_Counts_of_Deaths_by_Juri!$N$1:$N$793153,,0)</f>
        <v>0</v>
      </c>
      <c r="CQ56">
        <f>_xlfn.XLOOKUP($CN$10&amp;CQ$11&amp;$C$10&amp;$B56,Weekly_Counts_of_Deaths_by_Juri!$C$1:$C$793153,Weekly_Counts_of_Deaths_by_Juri!$N$1:$N$793153,,0)</f>
        <v>44</v>
      </c>
      <c r="CR56">
        <f>_xlfn.XLOOKUP($CN$10&amp;CR$11&amp;$C$10&amp;$B56,Weekly_Counts_of_Deaths_by_Juri!$C$1:$C$793153,Weekly_Counts_of_Deaths_by_Juri!$N$1:$N$793153,,0)</f>
        <v>191</v>
      </c>
      <c r="CS56">
        <f>_xlfn.XLOOKUP($CN$10&amp;CS$11&amp;$C$10&amp;$B56,Weekly_Counts_of_Deaths_by_Juri!$C$1:$C$793153,Weekly_Counts_of_Deaths_by_Juri!$N$1:$N$793153,,0)</f>
        <v>1029</v>
      </c>
      <c r="CT56">
        <f>_xlfn.XLOOKUP($CN$10&amp;CT$11&amp;$C$10&amp;$B56,Weekly_Counts_of_Deaths_by_Juri!$C$1:$C$793153,Weekly_Counts_of_Deaths_by_Juri!$N$1:$N$793153,,0)</f>
        <v>0</v>
      </c>
      <c r="CX56">
        <v>45</v>
      </c>
      <c r="CY56">
        <f>_xlfn.XLOOKUP($CX$10&amp;CY$11&amp;$C$10&amp;$B56,Weekly_Counts_of_Deaths_by_Juri!$C$1:$C$793153,Weekly_Counts_of_Deaths_by_Juri!$N$1:$N$793153,,0)</f>
        <v>25</v>
      </c>
      <c r="CZ56">
        <f>_xlfn.XLOOKUP($CX$10&amp;CZ$11&amp;$C$10&amp;$B56,Weekly_Counts_of_Deaths_by_Juri!$C$1:$C$793153,Weekly_Counts_of_Deaths_by_Juri!$N$1:$N$793153,,0)</f>
        <v>0</v>
      </c>
      <c r="DA56">
        <f>_xlfn.XLOOKUP($CX$10&amp;DA$11&amp;$C$10&amp;$B56,Weekly_Counts_of_Deaths_by_Juri!$C$1:$C$793153,Weekly_Counts_of_Deaths_by_Juri!$N$1:$N$793153,,0)</f>
        <v>14</v>
      </c>
      <c r="DB56">
        <f>_xlfn.XLOOKUP($CX$10&amp;DB$11&amp;$C$10&amp;$B56,Weekly_Counts_of_Deaths_by_Juri!$C$1:$C$793153,Weekly_Counts_of_Deaths_by_Juri!$N$1:$N$793153,,0)</f>
        <v>262</v>
      </c>
      <c r="DC56">
        <f>_xlfn.XLOOKUP($CX$10&amp;DC$11&amp;$C$10&amp;$B56,Weekly_Counts_of_Deaths_by_Juri!$C$1:$C$793153,Weekly_Counts_of_Deaths_by_Juri!$N$1:$N$793153,,0)</f>
        <v>2052</v>
      </c>
      <c r="DD56">
        <f>_xlfn.XLOOKUP($CX$10&amp;DD$11&amp;$C$10&amp;$B56,Weekly_Counts_of_Deaths_by_Juri!$C$1:$C$793153,Weekly_Counts_of_Deaths_by_Juri!$N$1:$N$793153,,0)</f>
        <v>0</v>
      </c>
      <c r="DH56">
        <v>45</v>
      </c>
      <c r="DI56">
        <f>_xlfn.XLOOKUP($DH$10&amp;DI$11&amp;$C$10&amp;$B56,Weekly_Counts_of_Deaths_by_Juri!$C$1:$C$793153,Weekly_Counts_of_Deaths_by_Juri!$N$1:$N$793153,,0)</f>
        <v>30</v>
      </c>
      <c r="DJ56">
        <f>_xlfn.XLOOKUP($DH$10&amp;DJ$11&amp;$C$10&amp;$B56,Weekly_Counts_of_Deaths_by_Juri!$C$1:$C$793153,Weekly_Counts_of_Deaths_by_Juri!$N$1:$N$793153,,0)</f>
        <v>0</v>
      </c>
      <c r="DK56">
        <f>_xlfn.XLOOKUP($DH$10&amp;DK$11&amp;$C$10&amp;$B56,Weekly_Counts_of_Deaths_by_Juri!$C$1:$C$793153,Weekly_Counts_of_Deaths_by_Juri!$N$1:$N$793153,,0)</f>
        <v>16</v>
      </c>
      <c r="DL56">
        <f>_xlfn.XLOOKUP($DH$10&amp;DL$11&amp;$C$10&amp;$B56,Weekly_Counts_of_Deaths_by_Juri!$C$1:$C$793153,Weekly_Counts_of_Deaths_by_Juri!$N$1:$N$793153,,0)</f>
        <v>264</v>
      </c>
      <c r="DM56">
        <f>_xlfn.XLOOKUP($DH$10&amp;DM$11&amp;$C$10&amp;$B56,Weekly_Counts_of_Deaths_by_Juri!$C$1:$C$793153,Weekly_Counts_of_Deaths_by_Juri!$N$1:$N$793153,,0)</f>
        <v>1495</v>
      </c>
      <c r="DN56">
        <f>_xlfn.XLOOKUP($DH$10&amp;DN$11&amp;$C$10&amp;$B56,Weekly_Counts_of_Deaths_by_Juri!$C$1:$C$793153,Weekly_Counts_of_Deaths_by_Juri!$N$1:$N$793153,,0)</f>
        <v>18</v>
      </c>
      <c r="DR56">
        <v>45</v>
      </c>
      <c r="DS56">
        <f>_xlfn.XLOOKUP($DR$10&amp;DS$11&amp;$C$10&amp;$B56,Weekly_Counts_of_Deaths_by_Juri!$C$1:$C$793153,Weekly_Counts_of_Deaths_by_Juri!$N$1:$N$793153,,0)</f>
        <v>26</v>
      </c>
      <c r="DT56">
        <f>_xlfn.XLOOKUP($DR$10&amp;DT$11&amp;$C$10&amp;$B56,Weekly_Counts_of_Deaths_by_Juri!$C$1:$C$793153,Weekly_Counts_of_Deaths_by_Juri!$N$1:$N$793153,,0)</f>
        <v>0</v>
      </c>
      <c r="DU56">
        <f>_xlfn.XLOOKUP($DR$10&amp;DU$11&amp;$C$10&amp;$B56,Weekly_Counts_of_Deaths_by_Juri!$C$1:$C$793153,Weekly_Counts_of_Deaths_by_Juri!$N$1:$N$793153,,0)</f>
        <v>29</v>
      </c>
      <c r="DV56">
        <f>_xlfn.XLOOKUP($DR$10&amp;DV$11&amp;$C$10&amp;$B56,Weekly_Counts_of_Deaths_by_Juri!$C$1:$C$793153,Weekly_Counts_of_Deaths_by_Juri!$N$1:$N$793153,,0)</f>
        <v>259</v>
      </c>
      <c r="DW56">
        <f>_xlfn.XLOOKUP($DR$10&amp;DW$11&amp;$C$10&amp;$B56,Weekly_Counts_of_Deaths_by_Juri!$C$1:$C$793153,Weekly_Counts_of_Deaths_by_Juri!$N$1:$N$793153,,0)</f>
        <v>955</v>
      </c>
      <c r="DX56">
        <f>_xlfn.XLOOKUP($DR$10&amp;DX$11&amp;$C$10&amp;$B56,Weekly_Counts_of_Deaths_by_Juri!$C$1:$C$793153,Weekly_Counts_of_Deaths_by_Juri!$N$1:$N$793153,,0)</f>
        <v>12</v>
      </c>
    </row>
    <row r="57" spans="2:128" x14ac:dyDescent="0.45">
      <c r="B57">
        <v>46</v>
      </c>
      <c r="C57">
        <f>_xlfn.XLOOKUP($B$10&amp;C$11&amp;$C$10&amp;$B57,Weekly_Counts_of_Deaths_by_Juri!$C$1:$C$793153,Weekly_Counts_of_Deaths_by_Juri!$N$1:$N$793153,,0)</f>
        <v>3852</v>
      </c>
      <c r="D57">
        <f>_xlfn.XLOOKUP($B$10&amp;D$11&amp;$C$10&amp;$B57,Weekly_Counts_of_Deaths_by_Juri!$C$1:$C$793153,Weekly_Counts_of_Deaths_by_Juri!$N$1:$N$793153,,0)</f>
        <v>339</v>
      </c>
      <c r="E57">
        <f>_xlfn.XLOOKUP($B$10&amp;E$11&amp;$C$10&amp;$B57,Weekly_Counts_of_Deaths_by_Juri!$C$1:$C$793153,Weekly_Counts_of_Deaths_by_Juri!$N$1:$N$793153,,0)</f>
        <v>1293</v>
      </c>
      <c r="F57">
        <f>_xlfn.XLOOKUP($B$10&amp;F$11&amp;$C$10&amp;$B57,Weekly_Counts_of_Deaths_by_Juri!$C$1:$C$793153,Weekly_Counts_of_Deaths_by_Juri!$N$1:$N$793153,,0)</f>
        <v>6483</v>
      </c>
      <c r="G57">
        <f>_xlfn.XLOOKUP($B$10&amp;G$11&amp;$C$10&amp;$B57,Weekly_Counts_of_Deaths_by_Juri!$C$1:$C$793153,Weekly_Counts_of_Deaths_by_Juri!$N$1:$N$793153,,0)</f>
        <v>41554</v>
      </c>
      <c r="H57">
        <f>_xlfn.XLOOKUP($B$10&amp;H$11&amp;$C$10&amp;$B57,Weekly_Counts_of_Deaths_by_Juri!$C$1:$C$793153,Weekly_Counts_of_Deaths_by_Juri!$N$1:$N$793153,,0)</f>
        <v>443</v>
      </c>
      <c r="L57">
        <v>46</v>
      </c>
      <c r="M57">
        <f>_xlfn.XLOOKUP($L$10&amp;M$11&amp;$C$10&amp;$B57,Weekly_Counts_of_Deaths_by_Juri!$C$1:$C$793153,Weekly_Counts_of_Deaths_by_Juri!$N$1:$N$793153,,0)</f>
        <v>983</v>
      </c>
      <c r="N57">
        <f>_xlfn.XLOOKUP($L$10&amp;N$11&amp;$C$10&amp;$B57,Weekly_Counts_of_Deaths_by_Juri!$C$1:$C$793153,Weekly_Counts_of_Deaths_by_Juri!$N$1:$N$793153,,0)</f>
        <v>28</v>
      </c>
      <c r="O57">
        <f>_xlfn.XLOOKUP($L$10&amp;O$11&amp;$C$10&amp;$B57,Weekly_Counts_of_Deaths_by_Juri!$C$1:$C$793153,Weekly_Counts_of_Deaths_by_Juri!$N$1:$N$793153,,0)</f>
        <v>499</v>
      </c>
      <c r="P57">
        <f>_xlfn.XLOOKUP($L$10&amp;P$11&amp;$C$10&amp;$B57,Weekly_Counts_of_Deaths_by_Juri!$C$1:$C$793153,Weekly_Counts_of_Deaths_by_Juri!$N$1:$N$793153,,0)</f>
        <v>388</v>
      </c>
      <c r="Q57">
        <f>_xlfn.XLOOKUP($L$10&amp;Q$11&amp;$C$10&amp;$B57,Weekly_Counts_of_Deaths_by_Juri!$C$1:$C$793153,Weekly_Counts_of_Deaths_by_Juri!$N$1:$N$793153,,0)</f>
        <v>3044</v>
      </c>
      <c r="R57">
        <f>_xlfn.XLOOKUP($L$10&amp;R$11&amp;$C$10&amp;$B57,Weekly_Counts_of_Deaths_by_Juri!$C$1:$C$793153,Weekly_Counts_of_Deaths_by_Juri!$N$1:$N$793153,,0)</f>
        <v>77</v>
      </c>
      <c r="V57">
        <v>46</v>
      </c>
      <c r="W57">
        <f>_xlfn.XLOOKUP($V$10&amp;W$11&amp;$C$10&amp;$B57,Weekly_Counts_of_Deaths_by_Juri!$C$1:$C$793153,Weekly_Counts_of_Deaths_by_Juri!$N$1:$N$793153,,0)</f>
        <v>830</v>
      </c>
      <c r="X57">
        <f>_xlfn.XLOOKUP($V$10&amp;X$11&amp;$C$10&amp;$B57,Weekly_Counts_of_Deaths_by_Juri!$C$1:$C$793153,Weekly_Counts_of_Deaths_by_Juri!$N$1:$N$793153,,0)</f>
        <v>0</v>
      </c>
      <c r="Y57">
        <f>_xlfn.XLOOKUP($V$10&amp;Y$11&amp;$C$10&amp;$B57,Weekly_Counts_of_Deaths_by_Juri!$C$1:$C$793153,Weekly_Counts_of_Deaths_by_Juri!$N$1:$N$793153,,0)</f>
        <v>67</v>
      </c>
      <c r="Z57">
        <f>_xlfn.XLOOKUP($V$10&amp;Z$11&amp;$C$10&amp;$B57,Weekly_Counts_of_Deaths_by_Juri!$C$1:$C$793153,Weekly_Counts_of_Deaths_by_Juri!$N$1:$N$793153,,0)</f>
        <v>476</v>
      </c>
      <c r="AA57">
        <f>_xlfn.XLOOKUP($V$10&amp;AA$11&amp;$C$10&amp;$B57,Weekly_Counts_of_Deaths_by_Juri!$C$1:$C$793153,Weekly_Counts_of_Deaths_by_Juri!$N$1:$N$793153,,0)</f>
        <v>2467</v>
      </c>
      <c r="AB57">
        <f>_xlfn.XLOOKUP($V$10&amp;AB$11&amp;$C$10&amp;$B57,Weekly_Counts_of_Deaths_by_Juri!$C$1:$C$793153,Weekly_Counts_of_Deaths_by_Juri!$N$1:$N$793153,,0)</f>
        <v>24</v>
      </c>
      <c r="AF57">
        <v>46</v>
      </c>
      <c r="AG57">
        <f>_xlfn.XLOOKUP($AF$10&amp;AG$11&amp;$C$10&amp;$B57,Weekly_Counts_of_Deaths_by_Juri!$C$1:$C$793153,Weekly_Counts_of_Deaths_by_Juri!$N$1:$N$793153,,0)</f>
        <v>496</v>
      </c>
      <c r="AH57">
        <f>_xlfn.XLOOKUP($AF$10&amp;AH$11&amp;$C$10&amp;$B57,Weekly_Counts_of_Deaths_by_Juri!$C$1:$C$793153,Weekly_Counts_of_Deaths_by_Juri!$N$1:$N$793153,,0)</f>
        <v>0</v>
      </c>
      <c r="AI57">
        <f>_xlfn.XLOOKUP($AF$10&amp;AI$11&amp;$C$10&amp;$B57,Weekly_Counts_of_Deaths_by_Juri!$C$1:$C$793153,Weekly_Counts_of_Deaths_by_Juri!$N$1:$N$793153,,0)</f>
        <v>44</v>
      </c>
      <c r="AJ57">
        <f>_xlfn.XLOOKUP($AF$10&amp;AJ$11&amp;$C$10&amp;$B57,Weekly_Counts_of_Deaths_by_Juri!$C$1:$C$793153,Weekly_Counts_of_Deaths_by_Juri!$N$1:$N$793153,,0)</f>
        <v>428</v>
      </c>
      <c r="AK57">
        <f>_xlfn.XLOOKUP($AF$10&amp;AK$11&amp;$C$10&amp;$B57,Weekly_Counts_of_Deaths_by_Juri!$C$1:$C$793153,Weekly_Counts_of_Deaths_by_Juri!$N$1:$N$793153,,0)</f>
        <v>2816</v>
      </c>
      <c r="AL57">
        <f>_xlfn.XLOOKUP($AF$10&amp;AL$11&amp;$C$10&amp;$B57,Weekly_Counts_of_Deaths_by_Juri!$C$1:$C$793153,Weekly_Counts_of_Deaths_by_Juri!$N$1:$N$793153,,0)</f>
        <v>18</v>
      </c>
      <c r="AP57">
        <v>46</v>
      </c>
      <c r="AQ57">
        <f>_xlfn.XLOOKUP($AP$10&amp;AQ$11&amp;$C$10&amp;$B57,Weekly_Counts_of_Deaths_by_Juri!$C$1:$C$793153,Weekly_Counts_of_Deaths_by_Juri!$N$1:$N$793153,,0)</f>
        <v>62</v>
      </c>
      <c r="AR57">
        <f>_xlfn.XLOOKUP($AP$10&amp;AR$11&amp;$C$10&amp;$B57,Weekly_Counts_of_Deaths_by_Juri!$C$1:$C$793153,Weekly_Counts_of_Deaths_by_Juri!$N$1:$N$793153,,0)</f>
        <v>0</v>
      </c>
      <c r="AS57">
        <f>_xlfn.XLOOKUP($AP$10&amp;AS$11&amp;$C$10&amp;$B57,Weekly_Counts_of_Deaths_by_Juri!$C$1:$C$793153,Weekly_Counts_of_Deaths_by_Juri!$N$1:$N$793153,,0)</f>
        <v>25</v>
      </c>
      <c r="AT57">
        <f>_xlfn.XLOOKUP($AP$10&amp;AT$11&amp;$C$10&amp;$B57,Weekly_Counts_of_Deaths_by_Juri!$C$1:$C$793153,Weekly_Counts_of_Deaths_by_Juri!$N$1:$N$793153,,0)</f>
        <v>139</v>
      </c>
      <c r="AU57">
        <f>_xlfn.XLOOKUP($AP$10&amp;AU$11&amp;$C$10&amp;$B57,Weekly_Counts_of_Deaths_by_Juri!$C$1:$C$793153,Weekly_Counts_of_Deaths_by_Juri!$N$1:$N$793153,,0)</f>
        <v>1654</v>
      </c>
      <c r="AV57">
        <f>_xlfn.XLOOKUP($AP$10&amp;AV$11&amp;$C$10&amp;$B57,Weekly_Counts_of_Deaths_by_Juri!$C$1:$C$793153,Weekly_Counts_of_Deaths_by_Juri!$N$1:$N$793153,,0)</f>
        <v>12</v>
      </c>
      <c r="AZ57">
        <v>46</v>
      </c>
      <c r="BA57">
        <f>_xlfn.XLOOKUP($AZ$10&amp;BA$11&amp;$C$10&amp;$B57,Weekly_Counts_of_Deaths_by_Juri!$C$1:$C$793153,Weekly_Counts_of_Deaths_by_Juri!$N$1:$N$793153,,0)</f>
        <v>219</v>
      </c>
      <c r="BB57">
        <f>_xlfn.XLOOKUP($AZ$10&amp;BB$11&amp;$C$10&amp;$B57,Weekly_Counts_of_Deaths_by_Juri!$C$1:$C$793153,Weekly_Counts_of_Deaths_by_Juri!$N$1:$N$793153,,0)</f>
        <v>0</v>
      </c>
      <c r="BC57">
        <f>_xlfn.XLOOKUP($AZ$10&amp;BC$11&amp;$C$10&amp;$B57,Weekly_Counts_of_Deaths_by_Juri!$C$1:$C$793153,Weekly_Counts_of_Deaths_by_Juri!$N$1:$N$793153,,0)</f>
        <v>86</v>
      </c>
      <c r="BD57">
        <f>_xlfn.XLOOKUP($AZ$10&amp;BD$11&amp;$C$10&amp;$B57,Weekly_Counts_of_Deaths_by_Juri!$C$1:$C$793153,Weekly_Counts_of_Deaths_by_Juri!$N$1:$N$793153,,0)</f>
        <v>284</v>
      </c>
      <c r="BE57">
        <f>_xlfn.XLOOKUP($AZ$10&amp;BE$11&amp;$C$10&amp;$B57,Weekly_Counts_of_Deaths_by_Juri!$C$1:$C$793153,Weekly_Counts_of_Deaths_by_Juri!$N$1:$N$793153,,0)</f>
        <v>441</v>
      </c>
      <c r="BF57">
        <f>_xlfn.XLOOKUP($AZ$10&amp;BF$11&amp;$C$10&amp;$B57,Weekly_Counts_of_Deaths_by_Juri!$C$1:$C$793153,Weekly_Counts_of_Deaths_by_Juri!$N$1:$N$793153,,0)</f>
        <v>37</v>
      </c>
      <c r="BJ57">
        <v>46</v>
      </c>
      <c r="BK57">
        <f>_xlfn.XLOOKUP($BJ$10&amp;BK$11&amp;$C$10&amp;$B57,Weekly_Counts_of_Deaths_by_Juri!$C$1:$C$793153,Weekly_Counts_of_Deaths_by_Juri!$N$1:$N$793153,,0)</f>
        <v>61</v>
      </c>
      <c r="BL57">
        <f>_xlfn.XLOOKUP($BJ$10&amp;BL$11&amp;$C$10&amp;$B57,Weekly_Counts_of_Deaths_by_Juri!$C$1:$C$793153,Weekly_Counts_of_Deaths_by_Juri!$N$1:$N$793153,,0)</f>
        <v>0</v>
      </c>
      <c r="BM57">
        <f>_xlfn.XLOOKUP($BJ$10&amp;BM$11&amp;$C$10&amp;$B57,Weekly_Counts_of_Deaths_by_Juri!$C$1:$C$793153,Weekly_Counts_of_Deaths_by_Juri!$N$1:$N$793153,,0)</f>
        <v>24</v>
      </c>
      <c r="BN57">
        <f>_xlfn.XLOOKUP($BJ$10&amp;BN$11&amp;$C$10&amp;$B57,Weekly_Counts_of_Deaths_by_Juri!$C$1:$C$793153,Weekly_Counts_of_Deaths_by_Juri!$N$1:$N$793153,,0)</f>
        <v>243</v>
      </c>
      <c r="BO57">
        <f>_xlfn.XLOOKUP($BJ$10&amp;BO$11&amp;$C$10&amp;$B57,Weekly_Counts_of_Deaths_by_Juri!$C$1:$C$793153,Weekly_Counts_of_Deaths_by_Juri!$N$1:$N$793153,,0)</f>
        <v>2263</v>
      </c>
      <c r="BP57">
        <f>_xlfn.XLOOKUP($BJ$10&amp;BP$11&amp;$C$10&amp;$B57,Weekly_Counts_of_Deaths_by_Juri!$C$1:$C$793153,Weekly_Counts_of_Deaths_by_Juri!$N$1:$N$793153,,0)</f>
        <v>19</v>
      </c>
      <c r="BT57">
        <v>46</v>
      </c>
      <c r="BU57">
        <f>_xlfn.XLOOKUP($BT$10&amp;BU$11&amp;$C$10&amp;$B57,Weekly_Counts_of_Deaths_by_Juri!$C$1:$C$793153,Weekly_Counts_of_Deaths_by_Juri!$N$1:$N$793153,,0)</f>
        <v>117</v>
      </c>
      <c r="BV57">
        <f>_xlfn.XLOOKUP($BT$10&amp;BV$11&amp;$C$10&amp;$B57,Weekly_Counts_of_Deaths_by_Juri!$C$1:$C$793153,Weekly_Counts_of_Deaths_by_Juri!$N$1:$N$793153,,0)</f>
        <v>0</v>
      </c>
      <c r="BW57">
        <f>_xlfn.XLOOKUP($BT$10&amp;BW$11&amp;$C$10&amp;$B57,Weekly_Counts_of_Deaths_by_Juri!$C$1:$C$793153,Weekly_Counts_of_Deaths_by_Juri!$N$1:$N$793153,,0)</f>
        <v>38</v>
      </c>
      <c r="BX57">
        <f>_xlfn.XLOOKUP($BT$10&amp;BX$11&amp;$C$10&amp;$B57,Weekly_Counts_of_Deaths_by_Juri!$C$1:$C$793153,Weekly_Counts_of_Deaths_by_Juri!$N$1:$N$793153,,0)</f>
        <v>335</v>
      </c>
      <c r="BY57">
        <f>_xlfn.XLOOKUP($BT$10&amp;BY$11&amp;$C$10&amp;$B57,Weekly_Counts_of_Deaths_by_Juri!$C$1:$C$793153,Weekly_Counts_of_Deaths_by_Juri!$N$1:$N$793153,,0)</f>
        <v>1560</v>
      </c>
      <c r="BZ57">
        <f>_xlfn.XLOOKUP($BT$10&amp;BZ$11&amp;$C$10&amp;$B57,Weekly_Counts_of_Deaths_by_Juri!$C$1:$C$793153,Weekly_Counts_of_Deaths_by_Juri!$N$1:$N$793153,,0)</f>
        <v>13</v>
      </c>
      <c r="CD57">
        <v>46</v>
      </c>
      <c r="CE57">
        <f>_xlfn.XLOOKUP($CD$10&amp;CE$11&amp;$C$10&amp;$B57,Weekly_Counts_of_Deaths_by_Juri!$C$1:$C$793153,Weekly_Counts_of_Deaths_by_Juri!$N$1:$N$793153,,0)</f>
        <v>29</v>
      </c>
      <c r="CF57">
        <f>_xlfn.XLOOKUP($CD$10&amp;CF$11&amp;$C$10&amp;$B57,Weekly_Counts_of_Deaths_by_Juri!$C$1:$C$793153,Weekly_Counts_of_Deaths_by_Juri!$N$1:$N$793153,,0)</f>
        <v>0</v>
      </c>
      <c r="CG57">
        <f>_xlfn.XLOOKUP($CD$10&amp;CG$11&amp;$C$10&amp;$B57,Weekly_Counts_of_Deaths_by_Juri!$C$1:$C$793153,Weekly_Counts_of_Deaths_by_Juri!$N$1:$N$793153,,0)</f>
        <v>24</v>
      </c>
      <c r="CH57">
        <f>_xlfn.XLOOKUP($CD$10&amp;CH$11&amp;$C$10&amp;$B57,Weekly_Counts_of_Deaths_by_Juri!$C$1:$C$793153,Weekly_Counts_of_Deaths_by_Juri!$N$1:$N$793153,,0)</f>
        <v>455</v>
      </c>
      <c r="CI57">
        <f>_xlfn.XLOOKUP($CD$10&amp;CI$11&amp;$C$10&amp;$B57,Weekly_Counts_of_Deaths_by_Juri!$C$1:$C$793153,Weekly_Counts_of_Deaths_by_Juri!$N$1:$N$793153,,0)</f>
        <v>1103</v>
      </c>
      <c r="CJ57">
        <f>_xlfn.XLOOKUP($CD$10&amp;CJ$11&amp;$C$10&amp;$B57,Weekly_Counts_of_Deaths_by_Juri!$C$1:$C$793153,Weekly_Counts_of_Deaths_by_Juri!$N$1:$N$793153,,0)</f>
        <v>0</v>
      </c>
      <c r="CN57">
        <v>46</v>
      </c>
      <c r="CO57">
        <f>_xlfn.XLOOKUP($CN$10&amp;CO$11&amp;$C$10&amp;$B57,Weekly_Counts_of_Deaths_by_Juri!$C$1:$C$793153,Weekly_Counts_of_Deaths_by_Juri!$N$1:$N$793153,,0)</f>
        <v>106</v>
      </c>
      <c r="CP57">
        <f>_xlfn.XLOOKUP($CN$10&amp;CP$11&amp;$C$10&amp;$B57,Weekly_Counts_of_Deaths_by_Juri!$C$1:$C$793153,Weekly_Counts_of_Deaths_by_Juri!$N$1:$N$793153,,0)</f>
        <v>0</v>
      </c>
      <c r="CQ57">
        <f>_xlfn.XLOOKUP($CN$10&amp;CQ$11&amp;$C$10&amp;$B57,Weekly_Counts_of_Deaths_by_Juri!$C$1:$C$793153,Weekly_Counts_of_Deaths_by_Juri!$N$1:$N$793153,,0)</f>
        <v>48</v>
      </c>
      <c r="CR57">
        <f>_xlfn.XLOOKUP($CN$10&amp;CR$11&amp;$C$10&amp;$B57,Weekly_Counts_of_Deaths_by_Juri!$C$1:$C$793153,Weekly_Counts_of_Deaths_by_Juri!$N$1:$N$793153,,0)</f>
        <v>197</v>
      </c>
      <c r="CS57">
        <f>_xlfn.XLOOKUP($CN$10&amp;CS$11&amp;$C$10&amp;$B57,Weekly_Counts_of_Deaths_by_Juri!$C$1:$C$793153,Weekly_Counts_of_Deaths_by_Juri!$N$1:$N$793153,,0)</f>
        <v>1071</v>
      </c>
      <c r="CT57">
        <f>_xlfn.XLOOKUP($CN$10&amp;CT$11&amp;$C$10&amp;$B57,Weekly_Counts_of_Deaths_by_Juri!$C$1:$C$793153,Weekly_Counts_of_Deaths_by_Juri!$N$1:$N$793153,,0)</f>
        <v>0</v>
      </c>
      <c r="CX57">
        <v>46</v>
      </c>
      <c r="CY57">
        <f>_xlfn.XLOOKUP($CX$10&amp;CY$11&amp;$C$10&amp;$B57,Weekly_Counts_of_Deaths_by_Juri!$C$1:$C$793153,Weekly_Counts_of_Deaths_by_Juri!$N$1:$N$793153,,0)</f>
        <v>21</v>
      </c>
      <c r="CZ57">
        <f>_xlfn.XLOOKUP($CX$10&amp;CZ$11&amp;$C$10&amp;$B57,Weekly_Counts_of_Deaths_by_Juri!$C$1:$C$793153,Weekly_Counts_of_Deaths_by_Juri!$N$1:$N$793153,,0)</f>
        <v>0</v>
      </c>
      <c r="DA57">
        <f>_xlfn.XLOOKUP($CX$10&amp;DA$11&amp;$C$10&amp;$B57,Weekly_Counts_of_Deaths_by_Juri!$C$1:$C$793153,Weekly_Counts_of_Deaths_by_Juri!$N$1:$N$793153,,0)</f>
        <v>13</v>
      </c>
      <c r="DB57">
        <f>_xlfn.XLOOKUP($CX$10&amp;DB$11&amp;$C$10&amp;$B57,Weekly_Counts_of_Deaths_by_Juri!$C$1:$C$793153,Weekly_Counts_of_Deaths_by_Juri!$N$1:$N$793153,,0)</f>
        <v>277</v>
      </c>
      <c r="DC57">
        <f>_xlfn.XLOOKUP($CX$10&amp;DC$11&amp;$C$10&amp;$B57,Weekly_Counts_of_Deaths_by_Juri!$C$1:$C$793153,Weekly_Counts_of_Deaths_by_Juri!$N$1:$N$793153,,0)</f>
        <v>2057</v>
      </c>
      <c r="DD57">
        <f>_xlfn.XLOOKUP($CX$10&amp;DD$11&amp;$C$10&amp;$B57,Weekly_Counts_of_Deaths_by_Juri!$C$1:$C$793153,Weekly_Counts_of_Deaths_by_Juri!$N$1:$N$793153,,0)</f>
        <v>0</v>
      </c>
      <c r="DH57">
        <v>46</v>
      </c>
      <c r="DI57">
        <f>_xlfn.XLOOKUP($DH$10&amp;DI$11&amp;$C$10&amp;$B57,Weekly_Counts_of_Deaths_by_Juri!$C$1:$C$793153,Weekly_Counts_of_Deaths_by_Juri!$N$1:$N$793153,,0)</f>
        <v>35</v>
      </c>
      <c r="DJ57">
        <f>_xlfn.XLOOKUP($DH$10&amp;DJ$11&amp;$C$10&amp;$B57,Weekly_Counts_of_Deaths_by_Juri!$C$1:$C$793153,Weekly_Counts_of_Deaths_by_Juri!$N$1:$N$793153,,0)</f>
        <v>0</v>
      </c>
      <c r="DK57">
        <f>_xlfn.XLOOKUP($DH$10&amp;DK$11&amp;$C$10&amp;$B57,Weekly_Counts_of_Deaths_by_Juri!$C$1:$C$793153,Weekly_Counts_of_Deaths_by_Juri!$N$1:$N$793153,,0)</f>
        <v>13</v>
      </c>
      <c r="DL57">
        <f>_xlfn.XLOOKUP($DH$10&amp;DL$11&amp;$C$10&amp;$B57,Weekly_Counts_of_Deaths_by_Juri!$C$1:$C$793153,Weekly_Counts_of_Deaths_by_Juri!$N$1:$N$793153,,0)</f>
        <v>250</v>
      </c>
      <c r="DM57">
        <f>_xlfn.XLOOKUP($DH$10&amp;DM$11&amp;$C$10&amp;$B57,Weekly_Counts_of_Deaths_by_Juri!$C$1:$C$793153,Weekly_Counts_of_Deaths_by_Juri!$N$1:$N$793153,,0)</f>
        <v>1548</v>
      </c>
      <c r="DN57">
        <f>_xlfn.XLOOKUP($DH$10&amp;DN$11&amp;$C$10&amp;$B57,Weekly_Counts_of_Deaths_by_Juri!$C$1:$C$793153,Weekly_Counts_of_Deaths_by_Juri!$N$1:$N$793153,,0)</f>
        <v>0</v>
      </c>
      <c r="DR57">
        <v>46</v>
      </c>
      <c r="DS57">
        <f>_xlfn.XLOOKUP($DR$10&amp;DS$11&amp;$C$10&amp;$B57,Weekly_Counts_of_Deaths_by_Juri!$C$1:$C$793153,Weekly_Counts_of_Deaths_by_Juri!$N$1:$N$793153,,0)</f>
        <v>23</v>
      </c>
      <c r="DT57">
        <f>_xlfn.XLOOKUP($DR$10&amp;DT$11&amp;$C$10&amp;$B57,Weekly_Counts_of_Deaths_by_Juri!$C$1:$C$793153,Weekly_Counts_of_Deaths_by_Juri!$N$1:$N$793153,,0)</f>
        <v>0</v>
      </c>
      <c r="DU57">
        <f>_xlfn.XLOOKUP($DR$10&amp;DU$11&amp;$C$10&amp;$B57,Weekly_Counts_of_Deaths_by_Juri!$C$1:$C$793153,Weekly_Counts_of_Deaths_by_Juri!$N$1:$N$793153,,0)</f>
        <v>30</v>
      </c>
      <c r="DV57">
        <f>_xlfn.XLOOKUP($DR$10&amp;DV$11&amp;$C$10&amp;$B57,Weekly_Counts_of_Deaths_by_Juri!$C$1:$C$793153,Weekly_Counts_of_Deaths_by_Juri!$N$1:$N$793153,,0)</f>
        <v>249</v>
      </c>
      <c r="DW57">
        <f>_xlfn.XLOOKUP($DR$10&amp;DW$11&amp;$C$10&amp;$B57,Weekly_Counts_of_Deaths_by_Juri!$C$1:$C$793153,Weekly_Counts_of_Deaths_by_Juri!$N$1:$N$793153,,0)</f>
        <v>988</v>
      </c>
      <c r="DX57">
        <f>_xlfn.XLOOKUP($DR$10&amp;DX$11&amp;$C$10&amp;$B57,Weekly_Counts_of_Deaths_by_Juri!$C$1:$C$793153,Weekly_Counts_of_Deaths_by_Juri!$N$1:$N$793153,,0)</f>
        <v>0</v>
      </c>
    </row>
    <row r="58" spans="2:128" x14ac:dyDescent="0.45">
      <c r="B58">
        <v>47</v>
      </c>
      <c r="C58">
        <f>_xlfn.XLOOKUP($B$10&amp;C$11&amp;$C$10&amp;$B58,Weekly_Counts_of_Deaths_by_Juri!$C$1:$C$793153,Weekly_Counts_of_Deaths_by_Juri!$N$1:$N$793153,,0)</f>
        <v>3847</v>
      </c>
      <c r="D58">
        <f>_xlfn.XLOOKUP($B$10&amp;D$11&amp;$C$10&amp;$B58,Weekly_Counts_of_Deaths_by_Juri!$C$1:$C$793153,Weekly_Counts_of_Deaths_by_Juri!$N$1:$N$793153,,0)</f>
        <v>328</v>
      </c>
      <c r="E58">
        <f>_xlfn.XLOOKUP($B$10&amp;E$11&amp;$C$10&amp;$B58,Weekly_Counts_of_Deaths_by_Juri!$C$1:$C$793153,Weekly_Counts_of_Deaths_by_Juri!$N$1:$N$793153,,0)</f>
        <v>1287</v>
      </c>
      <c r="F58">
        <f>_xlfn.XLOOKUP($B$10&amp;F$11&amp;$C$10&amp;$B58,Weekly_Counts_of_Deaths_by_Juri!$C$1:$C$793153,Weekly_Counts_of_Deaths_by_Juri!$N$1:$N$793153,,0)</f>
        <v>6548</v>
      </c>
      <c r="G58">
        <f>_xlfn.XLOOKUP($B$10&amp;G$11&amp;$C$10&amp;$B58,Weekly_Counts_of_Deaths_by_Juri!$C$1:$C$793153,Weekly_Counts_of_Deaths_by_Juri!$N$1:$N$793153,,0)</f>
        <v>41551</v>
      </c>
      <c r="H58">
        <f>_xlfn.XLOOKUP($B$10&amp;H$11&amp;$C$10&amp;$B58,Weekly_Counts_of_Deaths_by_Juri!$C$1:$C$793153,Weekly_Counts_of_Deaths_by_Juri!$N$1:$N$793153,,0)</f>
        <v>450</v>
      </c>
      <c r="L58">
        <v>47</v>
      </c>
      <c r="M58">
        <f>_xlfn.XLOOKUP($L$10&amp;M$11&amp;$C$10&amp;$B58,Weekly_Counts_of_Deaths_by_Juri!$C$1:$C$793153,Weekly_Counts_of_Deaths_by_Juri!$N$1:$N$793153,,0)</f>
        <v>1017</v>
      </c>
      <c r="N58">
        <f>_xlfn.XLOOKUP($L$10&amp;N$11&amp;$C$10&amp;$B58,Weekly_Counts_of_Deaths_by_Juri!$C$1:$C$793153,Weekly_Counts_of_Deaths_by_Juri!$N$1:$N$793153,,0)</f>
        <v>25</v>
      </c>
      <c r="O58">
        <f>_xlfn.XLOOKUP($L$10&amp;O$11&amp;$C$10&amp;$B58,Weekly_Counts_of_Deaths_by_Juri!$C$1:$C$793153,Weekly_Counts_of_Deaths_by_Juri!$N$1:$N$793153,,0)</f>
        <v>500</v>
      </c>
      <c r="P58">
        <f>_xlfn.XLOOKUP($L$10&amp;P$11&amp;$C$10&amp;$B58,Weekly_Counts_of_Deaths_by_Juri!$C$1:$C$793153,Weekly_Counts_of_Deaths_by_Juri!$N$1:$N$793153,,0)</f>
        <v>401</v>
      </c>
      <c r="Q58">
        <f>_xlfn.XLOOKUP($L$10&amp;Q$11&amp;$C$10&amp;$B58,Weekly_Counts_of_Deaths_by_Juri!$C$1:$C$793153,Weekly_Counts_of_Deaths_by_Juri!$N$1:$N$793153,,0)</f>
        <v>3089</v>
      </c>
      <c r="R58">
        <f>_xlfn.XLOOKUP($L$10&amp;R$11&amp;$C$10&amp;$B58,Weekly_Counts_of_Deaths_by_Juri!$C$1:$C$793153,Weekly_Counts_of_Deaths_by_Juri!$N$1:$N$793153,,0)</f>
        <v>73</v>
      </c>
      <c r="V58">
        <v>47</v>
      </c>
      <c r="W58">
        <f>_xlfn.XLOOKUP($V$10&amp;W$11&amp;$C$10&amp;$B58,Weekly_Counts_of_Deaths_by_Juri!$C$1:$C$793153,Weekly_Counts_of_Deaths_by_Juri!$N$1:$N$793153,,0)</f>
        <v>843</v>
      </c>
      <c r="X58">
        <f>_xlfn.XLOOKUP($V$10&amp;X$11&amp;$C$10&amp;$B58,Weekly_Counts_of_Deaths_by_Juri!$C$1:$C$793153,Weekly_Counts_of_Deaths_by_Juri!$N$1:$N$793153,,0)</f>
        <v>0</v>
      </c>
      <c r="Y58">
        <f>_xlfn.XLOOKUP($V$10&amp;Y$11&amp;$C$10&amp;$B58,Weekly_Counts_of_Deaths_by_Juri!$C$1:$C$793153,Weekly_Counts_of_Deaths_by_Juri!$N$1:$N$793153,,0)</f>
        <v>69</v>
      </c>
      <c r="Z58">
        <f>_xlfn.XLOOKUP($V$10&amp;Z$11&amp;$C$10&amp;$B58,Weekly_Counts_of_Deaths_by_Juri!$C$1:$C$793153,Weekly_Counts_of_Deaths_by_Juri!$N$1:$N$793153,,0)</f>
        <v>477</v>
      </c>
      <c r="AA58">
        <f>_xlfn.XLOOKUP($V$10&amp;AA$11&amp;$C$10&amp;$B58,Weekly_Counts_of_Deaths_by_Juri!$C$1:$C$793153,Weekly_Counts_of_Deaths_by_Juri!$N$1:$N$793153,,0)</f>
        <v>2478</v>
      </c>
      <c r="AB58">
        <f>_xlfn.XLOOKUP($V$10&amp;AB$11&amp;$C$10&amp;$B58,Weekly_Counts_of_Deaths_by_Juri!$C$1:$C$793153,Weekly_Counts_of_Deaths_by_Juri!$N$1:$N$793153,,0)</f>
        <v>21</v>
      </c>
      <c r="AF58">
        <v>47</v>
      </c>
      <c r="AG58">
        <f>_xlfn.XLOOKUP($AF$10&amp;AG$11&amp;$C$10&amp;$B58,Weekly_Counts_of_Deaths_by_Juri!$C$1:$C$793153,Weekly_Counts_of_Deaths_by_Juri!$N$1:$N$793153,,0)</f>
        <v>488</v>
      </c>
      <c r="AH58">
        <f>_xlfn.XLOOKUP($AF$10&amp;AH$11&amp;$C$10&amp;$B58,Weekly_Counts_of_Deaths_by_Juri!$C$1:$C$793153,Weekly_Counts_of_Deaths_by_Juri!$N$1:$N$793153,,0)</f>
        <v>0</v>
      </c>
      <c r="AI58">
        <f>_xlfn.XLOOKUP($AF$10&amp;AI$11&amp;$C$10&amp;$B58,Weekly_Counts_of_Deaths_by_Juri!$C$1:$C$793153,Weekly_Counts_of_Deaths_by_Juri!$N$1:$N$793153,,0)</f>
        <v>37</v>
      </c>
      <c r="AJ58">
        <f>_xlfn.XLOOKUP($AF$10&amp;AJ$11&amp;$C$10&amp;$B58,Weekly_Counts_of_Deaths_by_Juri!$C$1:$C$793153,Weekly_Counts_of_Deaths_by_Juri!$N$1:$N$793153,,0)</f>
        <v>461</v>
      </c>
      <c r="AK58">
        <f>_xlfn.XLOOKUP($AF$10&amp;AK$11&amp;$C$10&amp;$B58,Weekly_Counts_of_Deaths_by_Juri!$C$1:$C$793153,Weekly_Counts_of_Deaths_by_Juri!$N$1:$N$793153,,0)</f>
        <v>2818</v>
      </c>
      <c r="AL58">
        <f>_xlfn.XLOOKUP($AF$10&amp;AL$11&amp;$C$10&amp;$B58,Weekly_Counts_of_Deaths_by_Juri!$C$1:$C$793153,Weekly_Counts_of_Deaths_by_Juri!$N$1:$N$793153,,0)</f>
        <v>22</v>
      </c>
      <c r="AP58">
        <v>47</v>
      </c>
      <c r="AQ58">
        <f>_xlfn.XLOOKUP($AP$10&amp;AQ$11&amp;$C$10&amp;$B58,Weekly_Counts_of_Deaths_by_Juri!$C$1:$C$793153,Weekly_Counts_of_Deaths_by_Juri!$N$1:$N$793153,,0)</f>
        <v>62</v>
      </c>
      <c r="AR58">
        <f>_xlfn.XLOOKUP($AP$10&amp;AR$11&amp;$C$10&amp;$B58,Weekly_Counts_of_Deaths_by_Juri!$C$1:$C$793153,Weekly_Counts_of_Deaths_by_Juri!$N$1:$N$793153,,0)</f>
        <v>0</v>
      </c>
      <c r="AS58">
        <f>_xlfn.XLOOKUP($AP$10&amp;AS$11&amp;$C$10&amp;$B58,Weekly_Counts_of_Deaths_by_Juri!$C$1:$C$793153,Weekly_Counts_of_Deaths_by_Juri!$N$1:$N$793153,,0)</f>
        <v>27</v>
      </c>
      <c r="AT58">
        <f>_xlfn.XLOOKUP($AP$10&amp;AT$11&amp;$C$10&amp;$B58,Weekly_Counts_of_Deaths_by_Juri!$C$1:$C$793153,Weekly_Counts_of_Deaths_by_Juri!$N$1:$N$793153,,0)</f>
        <v>144</v>
      </c>
      <c r="AU58">
        <f>_xlfn.XLOOKUP($AP$10&amp;AU$11&amp;$C$10&amp;$B58,Weekly_Counts_of_Deaths_by_Juri!$C$1:$C$793153,Weekly_Counts_of_Deaths_by_Juri!$N$1:$N$793153,,0)</f>
        <v>1684</v>
      </c>
      <c r="AV58">
        <f>_xlfn.XLOOKUP($AP$10&amp;AV$11&amp;$C$10&amp;$B58,Weekly_Counts_of_Deaths_by_Juri!$C$1:$C$793153,Weekly_Counts_of_Deaths_by_Juri!$N$1:$N$793153,,0)</f>
        <v>13</v>
      </c>
      <c r="AZ58">
        <v>47</v>
      </c>
      <c r="BA58">
        <f>_xlfn.XLOOKUP($AZ$10&amp;BA$11&amp;$C$10&amp;$B58,Weekly_Counts_of_Deaths_by_Juri!$C$1:$C$793153,Weekly_Counts_of_Deaths_by_Juri!$N$1:$N$793153,,0)</f>
        <v>210</v>
      </c>
      <c r="BB58">
        <f>_xlfn.XLOOKUP($AZ$10&amp;BB$11&amp;$C$10&amp;$B58,Weekly_Counts_of_Deaths_by_Juri!$C$1:$C$793153,Weekly_Counts_of_Deaths_by_Juri!$N$1:$N$793153,,0)</f>
        <v>0</v>
      </c>
      <c r="BC58">
        <f>_xlfn.XLOOKUP($AZ$10&amp;BC$11&amp;$C$10&amp;$B58,Weekly_Counts_of_Deaths_by_Juri!$C$1:$C$793153,Weekly_Counts_of_Deaths_by_Juri!$N$1:$N$793153,,0)</f>
        <v>91</v>
      </c>
      <c r="BD58">
        <f>_xlfn.XLOOKUP($AZ$10&amp;BD$11&amp;$C$10&amp;$B58,Weekly_Counts_of_Deaths_by_Juri!$C$1:$C$793153,Weekly_Counts_of_Deaths_by_Juri!$N$1:$N$793153,,0)</f>
        <v>262</v>
      </c>
      <c r="BE58">
        <f>_xlfn.XLOOKUP($AZ$10&amp;BE$11&amp;$C$10&amp;$B58,Weekly_Counts_of_Deaths_by_Juri!$C$1:$C$793153,Weekly_Counts_of_Deaths_by_Juri!$N$1:$N$793153,,0)</f>
        <v>426</v>
      </c>
      <c r="BF58">
        <f>_xlfn.XLOOKUP($AZ$10&amp;BF$11&amp;$C$10&amp;$B58,Weekly_Counts_of_Deaths_by_Juri!$C$1:$C$793153,Weekly_Counts_of_Deaths_by_Juri!$N$1:$N$793153,,0)</f>
        <v>34</v>
      </c>
      <c r="BJ58">
        <v>47</v>
      </c>
      <c r="BK58">
        <f>_xlfn.XLOOKUP($BJ$10&amp;BK$11&amp;$C$10&amp;$B58,Weekly_Counts_of_Deaths_by_Juri!$C$1:$C$793153,Weekly_Counts_of_Deaths_by_Juri!$N$1:$N$793153,,0)</f>
        <v>57</v>
      </c>
      <c r="BL58">
        <f>_xlfn.XLOOKUP($BJ$10&amp;BL$11&amp;$C$10&amp;$B58,Weekly_Counts_of_Deaths_by_Juri!$C$1:$C$793153,Weekly_Counts_of_Deaths_by_Juri!$N$1:$N$793153,,0)</f>
        <v>0</v>
      </c>
      <c r="BM58">
        <f>_xlfn.XLOOKUP($BJ$10&amp;BM$11&amp;$C$10&amp;$B58,Weekly_Counts_of_Deaths_by_Juri!$C$1:$C$793153,Weekly_Counts_of_Deaths_by_Juri!$N$1:$N$793153,,0)</f>
        <v>25</v>
      </c>
      <c r="BN58">
        <f>_xlfn.XLOOKUP($BJ$10&amp;BN$11&amp;$C$10&amp;$B58,Weekly_Counts_of_Deaths_by_Juri!$C$1:$C$793153,Weekly_Counts_of_Deaths_by_Juri!$N$1:$N$793153,,0)</f>
        <v>263</v>
      </c>
      <c r="BO58">
        <f>_xlfn.XLOOKUP($BJ$10&amp;BO$11&amp;$C$10&amp;$B58,Weekly_Counts_of_Deaths_by_Juri!$C$1:$C$793153,Weekly_Counts_of_Deaths_by_Juri!$N$1:$N$793153,,0)</f>
        <v>2227</v>
      </c>
      <c r="BP58">
        <f>_xlfn.XLOOKUP($BJ$10&amp;BP$11&amp;$C$10&amp;$B58,Weekly_Counts_of_Deaths_by_Juri!$C$1:$C$793153,Weekly_Counts_of_Deaths_by_Juri!$N$1:$N$793153,,0)</f>
        <v>24</v>
      </c>
      <c r="BT58">
        <v>47</v>
      </c>
      <c r="BU58">
        <f>_xlfn.XLOOKUP($BT$10&amp;BU$11&amp;$C$10&amp;$B58,Weekly_Counts_of_Deaths_by_Juri!$C$1:$C$793153,Weekly_Counts_of_Deaths_by_Juri!$N$1:$N$793153,,0)</f>
        <v>102</v>
      </c>
      <c r="BV58">
        <f>_xlfn.XLOOKUP($BT$10&amp;BV$11&amp;$C$10&amp;$B58,Weekly_Counts_of_Deaths_by_Juri!$C$1:$C$793153,Weekly_Counts_of_Deaths_by_Juri!$N$1:$N$793153,,0)</f>
        <v>0</v>
      </c>
      <c r="BW58">
        <f>_xlfn.XLOOKUP($BT$10&amp;BW$11&amp;$C$10&amp;$B58,Weekly_Counts_of_Deaths_by_Juri!$C$1:$C$793153,Weekly_Counts_of_Deaths_by_Juri!$N$1:$N$793153,,0)</f>
        <v>44</v>
      </c>
      <c r="BX58">
        <f>_xlfn.XLOOKUP($BT$10&amp;BX$11&amp;$C$10&amp;$B58,Weekly_Counts_of_Deaths_by_Juri!$C$1:$C$793153,Weekly_Counts_of_Deaths_by_Juri!$N$1:$N$793153,,0)</f>
        <v>320</v>
      </c>
      <c r="BY58">
        <f>_xlfn.XLOOKUP($BT$10&amp;BY$11&amp;$C$10&amp;$B58,Weekly_Counts_of_Deaths_by_Juri!$C$1:$C$793153,Weekly_Counts_of_Deaths_by_Juri!$N$1:$N$793153,,0)</f>
        <v>1552</v>
      </c>
      <c r="BZ58">
        <f>_xlfn.XLOOKUP($BT$10&amp;BZ$11&amp;$C$10&amp;$B58,Weekly_Counts_of_Deaths_by_Juri!$C$1:$C$793153,Weekly_Counts_of_Deaths_by_Juri!$N$1:$N$793153,,0)</f>
        <v>11</v>
      </c>
      <c r="CD58">
        <v>47</v>
      </c>
      <c r="CE58">
        <f>_xlfn.XLOOKUP($CD$10&amp;CE$11&amp;$C$10&amp;$B58,Weekly_Counts_of_Deaths_by_Juri!$C$1:$C$793153,Weekly_Counts_of_Deaths_by_Juri!$N$1:$N$793153,,0)</f>
        <v>35</v>
      </c>
      <c r="CF58">
        <f>_xlfn.XLOOKUP($CD$10&amp;CF$11&amp;$C$10&amp;$B58,Weekly_Counts_of_Deaths_by_Juri!$C$1:$C$793153,Weekly_Counts_of_Deaths_by_Juri!$N$1:$N$793153,,0)</f>
        <v>0</v>
      </c>
      <c r="CG58">
        <f>_xlfn.XLOOKUP($CD$10&amp;CG$11&amp;$C$10&amp;$B58,Weekly_Counts_of_Deaths_by_Juri!$C$1:$C$793153,Weekly_Counts_of_Deaths_by_Juri!$N$1:$N$793153,,0)</f>
        <v>23</v>
      </c>
      <c r="CH58">
        <f>_xlfn.XLOOKUP($CD$10&amp;CH$11&amp;$C$10&amp;$B58,Weekly_Counts_of_Deaths_by_Juri!$C$1:$C$793153,Weekly_Counts_of_Deaths_by_Juri!$N$1:$N$793153,,0)</f>
        <v>467</v>
      </c>
      <c r="CI58">
        <f>_xlfn.XLOOKUP($CD$10&amp;CI$11&amp;$C$10&amp;$B58,Weekly_Counts_of_Deaths_by_Juri!$C$1:$C$793153,Weekly_Counts_of_Deaths_by_Juri!$N$1:$N$793153,,0)</f>
        <v>1137</v>
      </c>
      <c r="CJ58">
        <f>_xlfn.XLOOKUP($CD$10&amp;CJ$11&amp;$C$10&amp;$B58,Weekly_Counts_of_Deaths_by_Juri!$C$1:$C$793153,Weekly_Counts_of_Deaths_by_Juri!$N$1:$N$793153,,0)</f>
        <v>0</v>
      </c>
      <c r="CN58">
        <v>47</v>
      </c>
      <c r="CO58">
        <f>_xlfn.XLOOKUP($CN$10&amp;CO$11&amp;$C$10&amp;$B58,Weekly_Counts_of_Deaths_by_Juri!$C$1:$C$793153,Weekly_Counts_of_Deaths_by_Juri!$N$1:$N$793153,,0)</f>
        <v>113</v>
      </c>
      <c r="CP58">
        <f>_xlfn.XLOOKUP($CN$10&amp;CP$11&amp;$C$10&amp;$B58,Weekly_Counts_of_Deaths_by_Juri!$C$1:$C$793153,Weekly_Counts_of_Deaths_by_Juri!$N$1:$N$793153,,0)</f>
        <v>0</v>
      </c>
      <c r="CQ58">
        <f>_xlfn.XLOOKUP($CN$10&amp;CQ$11&amp;$C$10&amp;$B58,Weekly_Counts_of_Deaths_by_Juri!$C$1:$C$793153,Weekly_Counts_of_Deaths_by_Juri!$N$1:$N$793153,,0)</f>
        <v>43</v>
      </c>
      <c r="CR58">
        <f>_xlfn.XLOOKUP($CN$10&amp;CR$11&amp;$C$10&amp;$B58,Weekly_Counts_of_Deaths_by_Juri!$C$1:$C$793153,Weekly_Counts_of_Deaths_by_Juri!$N$1:$N$793153,,0)</f>
        <v>189</v>
      </c>
      <c r="CS58">
        <f>_xlfn.XLOOKUP($CN$10&amp;CS$11&amp;$C$10&amp;$B58,Weekly_Counts_of_Deaths_by_Juri!$C$1:$C$793153,Weekly_Counts_of_Deaths_by_Juri!$N$1:$N$793153,,0)</f>
        <v>1088</v>
      </c>
      <c r="CT58">
        <f>_xlfn.XLOOKUP($CN$10&amp;CT$11&amp;$C$10&amp;$B58,Weekly_Counts_of_Deaths_by_Juri!$C$1:$C$793153,Weekly_Counts_of_Deaths_by_Juri!$N$1:$N$793153,,0)</f>
        <v>0</v>
      </c>
      <c r="CX58">
        <v>47</v>
      </c>
      <c r="CY58">
        <f>_xlfn.XLOOKUP($CX$10&amp;CY$11&amp;$C$10&amp;$B58,Weekly_Counts_of_Deaths_by_Juri!$C$1:$C$793153,Weekly_Counts_of_Deaths_by_Juri!$N$1:$N$793153,,0)</f>
        <v>21</v>
      </c>
      <c r="CZ58">
        <f>_xlfn.XLOOKUP($CX$10&amp;CZ$11&amp;$C$10&amp;$B58,Weekly_Counts_of_Deaths_by_Juri!$C$1:$C$793153,Weekly_Counts_of_Deaths_by_Juri!$N$1:$N$793153,,0)</f>
        <v>0</v>
      </c>
      <c r="DA58">
        <f>_xlfn.XLOOKUP($CX$10&amp;DA$11&amp;$C$10&amp;$B58,Weekly_Counts_of_Deaths_by_Juri!$C$1:$C$793153,Weekly_Counts_of_Deaths_by_Juri!$N$1:$N$793153,,0)</f>
        <v>15</v>
      </c>
      <c r="DB58">
        <f>_xlfn.XLOOKUP($CX$10&amp;DB$11&amp;$C$10&amp;$B58,Weekly_Counts_of_Deaths_by_Juri!$C$1:$C$793153,Weekly_Counts_of_Deaths_by_Juri!$N$1:$N$793153,,0)</f>
        <v>269</v>
      </c>
      <c r="DC58">
        <f>_xlfn.XLOOKUP($CX$10&amp;DC$11&amp;$C$10&amp;$B58,Weekly_Counts_of_Deaths_by_Juri!$C$1:$C$793153,Weekly_Counts_of_Deaths_by_Juri!$N$1:$N$793153,,0)</f>
        <v>2052</v>
      </c>
      <c r="DD58">
        <f>_xlfn.XLOOKUP($CX$10&amp;DD$11&amp;$C$10&amp;$B58,Weekly_Counts_of_Deaths_by_Juri!$C$1:$C$793153,Weekly_Counts_of_Deaths_by_Juri!$N$1:$N$793153,,0)</f>
        <v>0</v>
      </c>
      <c r="DH58">
        <v>47</v>
      </c>
      <c r="DI58">
        <f>_xlfn.XLOOKUP($DH$10&amp;DI$11&amp;$C$10&amp;$B58,Weekly_Counts_of_Deaths_by_Juri!$C$1:$C$793153,Weekly_Counts_of_Deaths_by_Juri!$N$1:$N$793153,,0)</f>
        <v>31</v>
      </c>
      <c r="DJ58">
        <f>_xlfn.XLOOKUP($DH$10&amp;DJ$11&amp;$C$10&amp;$B58,Weekly_Counts_of_Deaths_by_Juri!$C$1:$C$793153,Weekly_Counts_of_Deaths_by_Juri!$N$1:$N$793153,,0)</f>
        <v>8</v>
      </c>
      <c r="DK58">
        <f>_xlfn.XLOOKUP($DH$10&amp;DK$11&amp;$C$10&amp;$B58,Weekly_Counts_of_Deaths_by_Juri!$C$1:$C$793153,Weekly_Counts_of_Deaths_by_Juri!$N$1:$N$793153,,0)</f>
        <v>0</v>
      </c>
      <c r="DL58">
        <f>_xlfn.XLOOKUP($DH$10&amp;DL$11&amp;$C$10&amp;$B58,Weekly_Counts_of_Deaths_by_Juri!$C$1:$C$793153,Weekly_Counts_of_Deaths_by_Juri!$N$1:$N$793153,,0)</f>
        <v>248</v>
      </c>
      <c r="DM58">
        <f>_xlfn.XLOOKUP($DH$10&amp;DM$11&amp;$C$10&amp;$B58,Weekly_Counts_of_Deaths_by_Juri!$C$1:$C$793153,Weekly_Counts_of_Deaths_by_Juri!$N$1:$N$793153,,0)</f>
        <v>1518</v>
      </c>
      <c r="DN58">
        <f>_xlfn.XLOOKUP($DH$10&amp;DN$11&amp;$C$10&amp;$B58,Weekly_Counts_of_Deaths_by_Juri!$C$1:$C$793153,Weekly_Counts_of_Deaths_by_Juri!$N$1:$N$793153,,0)</f>
        <v>15</v>
      </c>
      <c r="DR58">
        <v>47</v>
      </c>
      <c r="DS58">
        <f>_xlfn.XLOOKUP($DR$10&amp;DS$11&amp;$C$10&amp;$B58,Weekly_Counts_of_Deaths_by_Juri!$C$1:$C$793153,Weekly_Counts_of_Deaths_by_Juri!$N$1:$N$793153,,0)</f>
        <v>28</v>
      </c>
      <c r="DT58">
        <f>_xlfn.XLOOKUP($DR$10&amp;DT$11&amp;$C$10&amp;$B58,Weekly_Counts_of_Deaths_by_Juri!$C$1:$C$793153,Weekly_Counts_of_Deaths_by_Juri!$N$1:$N$793153,,0)</f>
        <v>0</v>
      </c>
      <c r="DU58">
        <f>_xlfn.XLOOKUP($DR$10&amp;DU$11&amp;$C$10&amp;$B58,Weekly_Counts_of_Deaths_by_Juri!$C$1:$C$793153,Weekly_Counts_of_Deaths_by_Juri!$N$1:$N$793153,,0)</f>
        <v>31</v>
      </c>
      <c r="DV58">
        <f>_xlfn.XLOOKUP($DR$10&amp;DV$11&amp;$C$10&amp;$B58,Weekly_Counts_of_Deaths_by_Juri!$C$1:$C$793153,Weekly_Counts_of_Deaths_by_Juri!$N$1:$N$793153,,0)</f>
        <v>253</v>
      </c>
      <c r="DW58">
        <f>_xlfn.XLOOKUP($DR$10&amp;DW$11&amp;$C$10&amp;$B58,Weekly_Counts_of_Deaths_by_Juri!$C$1:$C$793153,Weekly_Counts_of_Deaths_by_Juri!$N$1:$N$793153,,0)</f>
        <v>974</v>
      </c>
      <c r="DX58">
        <f>_xlfn.XLOOKUP($DR$10&amp;DX$11&amp;$C$10&amp;$B58,Weekly_Counts_of_Deaths_by_Juri!$C$1:$C$793153,Weekly_Counts_of_Deaths_by_Juri!$N$1:$N$793153,,0)</f>
        <v>0</v>
      </c>
    </row>
    <row r="59" spans="2:128" x14ac:dyDescent="0.45">
      <c r="B59">
        <v>48</v>
      </c>
      <c r="C59">
        <f>_xlfn.XLOOKUP($B$10&amp;C$11&amp;$C$10&amp;$B59,Weekly_Counts_of_Deaths_by_Juri!$C$1:$C$793153,Weekly_Counts_of_Deaths_by_Juri!$N$1:$N$793153,,0)</f>
        <v>3862</v>
      </c>
      <c r="D59">
        <f>_xlfn.XLOOKUP($B$10&amp;D$11&amp;$C$10&amp;$B59,Weekly_Counts_of_Deaths_by_Juri!$C$1:$C$793153,Weekly_Counts_of_Deaths_by_Juri!$N$1:$N$793153,,0)</f>
        <v>337</v>
      </c>
      <c r="E59">
        <f>_xlfn.XLOOKUP($B$10&amp;E$11&amp;$C$10&amp;$B59,Weekly_Counts_of_Deaths_by_Juri!$C$1:$C$793153,Weekly_Counts_of_Deaths_by_Juri!$N$1:$N$793153,,0)</f>
        <v>1312</v>
      </c>
      <c r="F59">
        <f>_xlfn.XLOOKUP($B$10&amp;F$11&amp;$C$10&amp;$B59,Weekly_Counts_of_Deaths_by_Juri!$C$1:$C$793153,Weekly_Counts_of_Deaths_by_Juri!$N$1:$N$793153,,0)</f>
        <v>6614</v>
      </c>
      <c r="G59">
        <f>_xlfn.XLOOKUP($B$10&amp;G$11&amp;$C$10&amp;$B59,Weekly_Counts_of_Deaths_by_Juri!$C$1:$C$793153,Weekly_Counts_of_Deaths_by_Juri!$N$1:$N$793153,,0)</f>
        <v>41883</v>
      </c>
      <c r="H59">
        <f>_xlfn.XLOOKUP($B$10&amp;H$11&amp;$C$10&amp;$B59,Weekly_Counts_of_Deaths_by_Juri!$C$1:$C$793153,Weekly_Counts_of_Deaths_by_Juri!$N$1:$N$793153,,0)</f>
        <v>482</v>
      </c>
      <c r="L59">
        <v>48</v>
      </c>
      <c r="M59">
        <f>_xlfn.XLOOKUP($L$10&amp;M$11&amp;$C$10&amp;$B59,Weekly_Counts_of_Deaths_by_Juri!$C$1:$C$793153,Weekly_Counts_of_Deaths_by_Juri!$N$1:$N$793153,,0)</f>
        <v>984</v>
      </c>
      <c r="N59">
        <f>_xlfn.XLOOKUP($L$10&amp;N$11&amp;$C$10&amp;$B59,Weekly_Counts_of_Deaths_by_Juri!$C$1:$C$793153,Weekly_Counts_of_Deaths_by_Juri!$N$1:$N$793153,,0)</f>
        <v>26</v>
      </c>
      <c r="O59">
        <f>_xlfn.XLOOKUP($L$10&amp;O$11&amp;$C$10&amp;$B59,Weekly_Counts_of_Deaths_by_Juri!$C$1:$C$793153,Weekly_Counts_of_Deaths_by_Juri!$N$1:$N$793153,,0)</f>
        <v>517</v>
      </c>
      <c r="P59">
        <f>_xlfn.XLOOKUP($L$10&amp;P$11&amp;$C$10&amp;$B59,Weekly_Counts_of_Deaths_by_Juri!$C$1:$C$793153,Weekly_Counts_of_Deaths_by_Juri!$N$1:$N$793153,,0)</f>
        <v>397</v>
      </c>
      <c r="Q59">
        <f>_xlfn.XLOOKUP($L$10&amp;Q$11&amp;$C$10&amp;$B59,Weekly_Counts_of_Deaths_by_Juri!$C$1:$C$793153,Weekly_Counts_of_Deaths_by_Juri!$N$1:$N$793153,,0)</f>
        <v>3131</v>
      </c>
      <c r="R59">
        <f>_xlfn.XLOOKUP($L$10&amp;R$11&amp;$C$10&amp;$B59,Weekly_Counts_of_Deaths_by_Juri!$C$1:$C$793153,Weekly_Counts_of_Deaths_by_Juri!$N$1:$N$793153,,0)</f>
        <v>86</v>
      </c>
      <c r="V59">
        <v>48</v>
      </c>
      <c r="W59">
        <f>_xlfn.XLOOKUP($V$10&amp;W$11&amp;$C$10&amp;$B59,Weekly_Counts_of_Deaths_by_Juri!$C$1:$C$793153,Weekly_Counts_of_Deaths_by_Juri!$N$1:$N$793153,,0)</f>
        <v>844</v>
      </c>
      <c r="X59">
        <f>_xlfn.XLOOKUP($V$10&amp;X$11&amp;$C$10&amp;$B59,Weekly_Counts_of_Deaths_by_Juri!$C$1:$C$793153,Weekly_Counts_of_Deaths_by_Juri!$N$1:$N$793153,,0)</f>
        <v>0</v>
      </c>
      <c r="Y59">
        <f>_xlfn.XLOOKUP($V$10&amp;Y$11&amp;$C$10&amp;$B59,Weekly_Counts_of_Deaths_by_Juri!$C$1:$C$793153,Weekly_Counts_of_Deaths_by_Juri!$N$1:$N$793153,,0)</f>
        <v>77</v>
      </c>
      <c r="Z59">
        <f>_xlfn.XLOOKUP($V$10&amp;Z$11&amp;$C$10&amp;$B59,Weekly_Counts_of_Deaths_by_Juri!$C$1:$C$793153,Weekly_Counts_of_Deaths_by_Juri!$N$1:$N$793153,,0)</f>
        <v>494</v>
      </c>
      <c r="AA59">
        <f>_xlfn.XLOOKUP($V$10&amp;AA$11&amp;$C$10&amp;$B59,Weekly_Counts_of_Deaths_by_Juri!$C$1:$C$793153,Weekly_Counts_of_Deaths_by_Juri!$N$1:$N$793153,,0)</f>
        <v>2480</v>
      </c>
      <c r="AB59">
        <f>_xlfn.XLOOKUP($V$10&amp;AB$11&amp;$C$10&amp;$B59,Weekly_Counts_of_Deaths_by_Juri!$C$1:$C$793153,Weekly_Counts_of_Deaths_by_Juri!$N$1:$N$793153,,0)</f>
        <v>21</v>
      </c>
      <c r="AF59">
        <v>48</v>
      </c>
      <c r="AG59">
        <f>_xlfn.XLOOKUP($AF$10&amp;AG$11&amp;$C$10&amp;$B59,Weekly_Counts_of_Deaths_by_Juri!$C$1:$C$793153,Weekly_Counts_of_Deaths_by_Juri!$N$1:$N$793153,,0)</f>
        <v>518</v>
      </c>
      <c r="AH59">
        <f>_xlfn.XLOOKUP($AF$10&amp;AH$11&amp;$C$10&amp;$B59,Weekly_Counts_of_Deaths_by_Juri!$C$1:$C$793153,Weekly_Counts_of_Deaths_by_Juri!$N$1:$N$793153,,0)</f>
        <v>0</v>
      </c>
      <c r="AI59">
        <f>_xlfn.XLOOKUP($AF$10&amp;AI$11&amp;$C$10&amp;$B59,Weekly_Counts_of_Deaths_by_Juri!$C$1:$C$793153,Weekly_Counts_of_Deaths_by_Juri!$N$1:$N$793153,,0)</f>
        <v>38</v>
      </c>
      <c r="AJ59">
        <f>_xlfn.XLOOKUP($AF$10&amp;AJ$11&amp;$C$10&amp;$B59,Weekly_Counts_of_Deaths_by_Juri!$C$1:$C$793153,Weekly_Counts_of_Deaths_by_Juri!$N$1:$N$793153,,0)</f>
        <v>458</v>
      </c>
      <c r="AK59">
        <f>_xlfn.XLOOKUP($AF$10&amp;AK$11&amp;$C$10&amp;$B59,Weekly_Counts_of_Deaths_by_Juri!$C$1:$C$793153,Weekly_Counts_of_Deaths_by_Juri!$N$1:$N$793153,,0)</f>
        <v>2885</v>
      </c>
      <c r="AL59">
        <f>_xlfn.XLOOKUP($AF$10&amp;AL$11&amp;$C$10&amp;$B59,Weekly_Counts_of_Deaths_by_Juri!$C$1:$C$793153,Weekly_Counts_of_Deaths_by_Juri!$N$1:$N$793153,,0)</f>
        <v>22</v>
      </c>
      <c r="AP59">
        <v>48</v>
      </c>
      <c r="AQ59">
        <f>_xlfn.XLOOKUP($AP$10&amp;AQ$11&amp;$C$10&amp;$B59,Weekly_Counts_of_Deaths_by_Juri!$C$1:$C$793153,Weekly_Counts_of_Deaths_by_Juri!$N$1:$N$793153,,0)</f>
        <v>62</v>
      </c>
      <c r="AR59">
        <f>_xlfn.XLOOKUP($AP$10&amp;AR$11&amp;$C$10&amp;$B59,Weekly_Counts_of_Deaths_by_Juri!$C$1:$C$793153,Weekly_Counts_of_Deaths_by_Juri!$N$1:$N$793153,,0)</f>
        <v>0</v>
      </c>
      <c r="AS59">
        <f>_xlfn.XLOOKUP($AP$10&amp;AS$11&amp;$C$10&amp;$B59,Weekly_Counts_of_Deaths_by_Juri!$C$1:$C$793153,Weekly_Counts_of_Deaths_by_Juri!$N$1:$N$793153,,0)</f>
        <v>26</v>
      </c>
      <c r="AT59">
        <f>_xlfn.XLOOKUP($AP$10&amp;AT$11&amp;$C$10&amp;$B59,Weekly_Counts_of_Deaths_by_Juri!$C$1:$C$793153,Weekly_Counts_of_Deaths_by_Juri!$N$1:$N$793153,,0)</f>
        <v>141</v>
      </c>
      <c r="AU59">
        <f>_xlfn.XLOOKUP($AP$10&amp;AU$11&amp;$C$10&amp;$B59,Weekly_Counts_of_Deaths_by_Juri!$C$1:$C$793153,Weekly_Counts_of_Deaths_by_Juri!$N$1:$N$793153,,0)</f>
        <v>1705</v>
      </c>
      <c r="AV59">
        <f>_xlfn.XLOOKUP($AP$10&amp;AV$11&amp;$C$10&amp;$B59,Weekly_Counts_of_Deaths_by_Juri!$C$1:$C$793153,Weekly_Counts_of_Deaths_by_Juri!$N$1:$N$793153,,0)</f>
        <v>11</v>
      </c>
      <c r="AZ59">
        <v>48</v>
      </c>
      <c r="BA59">
        <f>_xlfn.XLOOKUP($AZ$10&amp;BA$11&amp;$C$10&amp;$B59,Weekly_Counts_of_Deaths_by_Juri!$C$1:$C$793153,Weekly_Counts_of_Deaths_by_Juri!$N$1:$N$793153,,0)</f>
        <v>213</v>
      </c>
      <c r="BB59">
        <f>_xlfn.XLOOKUP($AZ$10&amp;BB$11&amp;$C$10&amp;$B59,Weekly_Counts_of_Deaths_by_Juri!$C$1:$C$793153,Weekly_Counts_of_Deaths_by_Juri!$N$1:$N$793153,,0)</f>
        <v>0</v>
      </c>
      <c r="BC59">
        <f>_xlfn.XLOOKUP($AZ$10&amp;BC$11&amp;$C$10&amp;$B59,Weekly_Counts_of_Deaths_by_Juri!$C$1:$C$793153,Weekly_Counts_of_Deaths_by_Juri!$N$1:$N$793153,,0)</f>
        <v>88</v>
      </c>
      <c r="BD59">
        <f>_xlfn.XLOOKUP($AZ$10&amp;BD$11&amp;$C$10&amp;$B59,Weekly_Counts_of_Deaths_by_Juri!$C$1:$C$793153,Weekly_Counts_of_Deaths_by_Juri!$N$1:$N$793153,,0)</f>
        <v>275</v>
      </c>
      <c r="BE59">
        <f>_xlfn.XLOOKUP($AZ$10&amp;BE$11&amp;$C$10&amp;$B59,Weekly_Counts_of_Deaths_by_Juri!$C$1:$C$793153,Weekly_Counts_of_Deaths_by_Juri!$N$1:$N$793153,,0)</f>
        <v>462</v>
      </c>
      <c r="BF59">
        <f>_xlfn.XLOOKUP($AZ$10&amp;BF$11&amp;$C$10&amp;$B59,Weekly_Counts_of_Deaths_by_Juri!$C$1:$C$793153,Weekly_Counts_of_Deaths_by_Juri!$N$1:$N$793153,,0)</f>
        <v>37</v>
      </c>
      <c r="BJ59">
        <v>48</v>
      </c>
      <c r="BK59">
        <f>_xlfn.XLOOKUP($BJ$10&amp;BK$11&amp;$C$10&amp;$B59,Weekly_Counts_of_Deaths_by_Juri!$C$1:$C$793153,Weekly_Counts_of_Deaths_by_Juri!$N$1:$N$793153,,0)</f>
        <v>60</v>
      </c>
      <c r="BL59">
        <f>_xlfn.XLOOKUP($BJ$10&amp;BL$11&amp;$C$10&amp;$B59,Weekly_Counts_of_Deaths_by_Juri!$C$1:$C$793153,Weekly_Counts_of_Deaths_by_Juri!$N$1:$N$793153,,0)</f>
        <v>0</v>
      </c>
      <c r="BM59">
        <f>_xlfn.XLOOKUP($BJ$10&amp;BM$11&amp;$C$10&amp;$B59,Weekly_Counts_of_Deaths_by_Juri!$C$1:$C$793153,Weekly_Counts_of_Deaths_by_Juri!$N$1:$N$793153,,0)</f>
        <v>24</v>
      </c>
      <c r="BN59">
        <f>_xlfn.XLOOKUP($BJ$10&amp;BN$11&amp;$C$10&amp;$B59,Weekly_Counts_of_Deaths_by_Juri!$C$1:$C$793153,Weekly_Counts_of_Deaths_by_Juri!$N$1:$N$793153,,0)</f>
        <v>258</v>
      </c>
      <c r="BO59">
        <f>_xlfn.XLOOKUP($BJ$10&amp;BO$11&amp;$C$10&amp;$B59,Weekly_Counts_of_Deaths_by_Juri!$C$1:$C$793153,Weekly_Counts_of_Deaths_by_Juri!$N$1:$N$793153,,0)</f>
        <v>2297</v>
      </c>
      <c r="BP59">
        <f>_xlfn.XLOOKUP($BJ$10&amp;BP$11&amp;$C$10&amp;$B59,Weekly_Counts_of_Deaths_by_Juri!$C$1:$C$793153,Weekly_Counts_of_Deaths_by_Juri!$N$1:$N$793153,,0)</f>
        <v>22</v>
      </c>
      <c r="BT59">
        <v>48</v>
      </c>
      <c r="BU59">
        <f>_xlfn.XLOOKUP($BT$10&amp;BU$11&amp;$C$10&amp;$B59,Weekly_Counts_of_Deaths_by_Juri!$C$1:$C$793153,Weekly_Counts_of_Deaths_by_Juri!$N$1:$N$793153,,0)</f>
        <v>112</v>
      </c>
      <c r="BV59">
        <f>_xlfn.XLOOKUP($BT$10&amp;BV$11&amp;$C$10&amp;$B59,Weekly_Counts_of_Deaths_by_Juri!$C$1:$C$793153,Weekly_Counts_of_Deaths_by_Juri!$N$1:$N$793153,,0)</f>
        <v>0</v>
      </c>
      <c r="BW59">
        <f>_xlfn.XLOOKUP($BT$10&amp;BW$11&amp;$C$10&amp;$B59,Weekly_Counts_of_Deaths_by_Juri!$C$1:$C$793153,Weekly_Counts_of_Deaths_by_Juri!$N$1:$N$793153,,0)</f>
        <v>38</v>
      </c>
      <c r="BX59">
        <f>_xlfn.XLOOKUP($BT$10&amp;BX$11&amp;$C$10&amp;$B59,Weekly_Counts_of_Deaths_by_Juri!$C$1:$C$793153,Weekly_Counts_of_Deaths_by_Juri!$N$1:$N$793153,,0)</f>
        <v>334</v>
      </c>
      <c r="BY59">
        <f>_xlfn.XLOOKUP($BT$10&amp;BY$11&amp;$C$10&amp;$B59,Weekly_Counts_of_Deaths_by_Juri!$C$1:$C$793153,Weekly_Counts_of_Deaths_by_Juri!$N$1:$N$793153,,0)</f>
        <v>1548</v>
      </c>
      <c r="BZ59">
        <f>_xlfn.XLOOKUP($BT$10&amp;BZ$11&amp;$C$10&amp;$B59,Weekly_Counts_of_Deaths_by_Juri!$C$1:$C$793153,Weekly_Counts_of_Deaths_by_Juri!$N$1:$N$793153,,0)</f>
        <v>14</v>
      </c>
      <c r="CD59">
        <v>48</v>
      </c>
      <c r="CE59">
        <f>_xlfn.XLOOKUP($CD$10&amp;CE$11&amp;$C$10&amp;$B59,Weekly_Counts_of_Deaths_by_Juri!$C$1:$C$793153,Weekly_Counts_of_Deaths_by_Juri!$N$1:$N$793153,,0)</f>
        <v>32</v>
      </c>
      <c r="CF59">
        <f>_xlfn.XLOOKUP($CD$10&amp;CF$11&amp;$C$10&amp;$B59,Weekly_Counts_of_Deaths_by_Juri!$C$1:$C$793153,Weekly_Counts_of_Deaths_by_Juri!$N$1:$N$793153,,0)</f>
        <v>0</v>
      </c>
      <c r="CG59">
        <f>_xlfn.XLOOKUP($CD$10&amp;CG$11&amp;$C$10&amp;$B59,Weekly_Counts_of_Deaths_by_Juri!$C$1:$C$793153,Weekly_Counts_of_Deaths_by_Juri!$N$1:$N$793153,,0)</f>
        <v>25</v>
      </c>
      <c r="CH59">
        <f>_xlfn.XLOOKUP($CD$10&amp;CH$11&amp;$C$10&amp;$B59,Weekly_Counts_of_Deaths_by_Juri!$C$1:$C$793153,Weekly_Counts_of_Deaths_by_Juri!$N$1:$N$793153,,0)</f>
        <v>461</v>
      </c>
      <c r="CI59">
        <f>_xlfn.XLOOKUP($CD$10&amp;CI$11&amp;$C$10&amp;$B59,Weekly_Counts_of_Deaths_by_Juri!$C$1:$C$793153,Weekly_Counts_of_Deaths_by_Juri!$N$1:$N$793153,,0)</f>
        <v>1147</v>
      </c>
      <c r="CJ59">
        <f>_xlfn.XLOOKUP($CD$10&amp;CJ$11&amp;$C$10&amp;$B59,Weekly_Counts_of_Deaths_by_Juri!$C$1:$C$793153,Weekly_Counts_of_Deaths_by_Juri!$N$1:$N$793153,,0)</f>
        <v>0</v>
      </c>
      <c r="CN59">
        <v>48</v>
      </c>
      <c r="CO59">
        <f>_xlfn.XLOOKUP($CN$10&amp;CO$11&amp;$C$10&amp;$B59,Weekly_Counts_of_Deaths_by_Juri!$C$1:$C$793153,Weekly_Counts_of_Deaths_by_Juri!$N$1:$N$793153,,0)</f>
        <v>107</v>
      </c>
      <c r="CP59">
        <f>_xlfn.XLOOKUP($CN$10&amp;CP$11&amp;$C$10&amp;$B59,Weekly_Counts_of_Deaths_by_Juri!$C$1:$C$793153,Weekly_Counts_of_Deaths_by_Juri!$N$1:$N$793153,,0)</f>
        <v>0</v>
      </c>
      <c r="CQ59">
        <f>_xlfn.XLOOKUP($CN$10&amp;CQ$11&amp;$C$10&amp;$B59,Weekly_Counts_of_Deaths_by_Juri!$C$1:$C$793153,Weekly_Counts_of_Deaths_by_Juri!$N$1:$N$793153,,0)</f>
        <v>48</v>
      </c>
      <c r="CR59">
        <f>_xlfn.XLOOKUP($CN$10&amp;CR$11&amp;$C$10&amp;$B59,Weekly_Counts_of_Deaths_by_Juri!$C$1:$C$793153,Weekly_Counts_of_Deaths_by_Juri!$N$1:$N$793153,,0)</f>
        <v>191</v>
      </c>
      <c r="CS59">
        <f>_xlfn.XLOOKUP($CN$10&amp;CS$11&amp;$C$10&amp;$B59,Weekly_Counts_of_Deaths_by_Juri!$C$1:$C$793153,Weekly_Counts_of_Deaths_by_Juri!$N$1:$N$793153,,0)</f>
        <v>1056</v>
      </c>
      <c r="CT59">
        <f>_xlfn.XLOOKUP($CN$10&amp;CT$11&amp;$C$10&amp;$B59,Weekly_Counts_of_Deaths_by_Juri!$C$1:$C$793153,Weekly_Counts_of_Deaths_by_Juri!$N$1:$N$793153,,0)</f>
        <v>0</v>
      </c>
      <c r="CX59">
        <v>48</v>
      </c>
      <c r="CY59">
        <f>_xlfn.XLOOKUP($CX$10&amp;CY$11&amp;$C$10&amp;$B59,Weekly_Counts_of_Deaths_by_Juri!$C$1:$C$793153,Weekly_Counts_of_Deaths_by_Juri!$N$1:$N$793153,,0)</f>
        <v>25</v>
      </c>
      <c r="CZ59">
        <f>_xlfn.XLOOKUP($CX$10&amp;CZ$11&amp;$C$10&amp;$B59,Weekly_Counts_of_Deaths_by_Juri!$C$1:$C$793153,Weekly_Counts_of_Deaths_by_Juri!$N$1:$N$793153,,0)</f>
        <v>0</v>
      </c>
      <c r="DA59">
        <f>_xlfn.XLOOKUP($CX$10&amp;DA$11&amp;$C$10&amp;$B59,Weekly_Counts_of_Deaths_by_Juri!$C$1:$C$793153,Weekly_Counts_of_Deaths_by_Juri!$N$1:$N$793153,,0)</f>
        <v>0</v>
      </c>
      <c r="DB59">
        <f>_xlfn.XLOOKUP($CX$10&amp;DB$11&amp;$C$10&amp;$B59,Weekly_Counts_of_Deaths_by_Juri!$C$1:$C$793153,Weekly_Counts_of_Deaths_by_Juri!$N$1:$N$793153,,0)</f>
        <v>284</v>
      </c>
      <c r="DC59">
        <f>_xlfn.XLOOKUP($CX$10&amp;DC$11&amp;$C$10&amp;$B59,Weekly_Counts_of_Deaths_by_Juri!$C$1:$C$793153,Weekly_Counts_of_Deaths_by_Juri!$N$1:$N$793153,,0)</f>
        <v>2075</v>
      </c>
      <c r="DD59">
        <f>_xlfn.XLOOKUP($CX$10&amp;DD$11&amp;$C$10&amp;$B59,Weekly_Counts_of_Deaths_by_Juri!$C$1:$C$793153,Weekly_Counts_of_Deaths_by_Juri!$N$1:$N$793153,,0)</f>
        <v>0</v>
      </c>
      <c r="DH59">
        <v>48</v>
      </c>
      <c r="DI59">
        <f>_xlfn.XLOOKUP($DH$10&amp;DI$11&amp;$C$10&amp;$B59,Weekly_Counts_of_Deaths_by_Juri!$C$1:$C$793153,Weekly_Counts_of_Deaths_by_Juri!$N$1:$N$793153,,0)</f>
        <v>31</v>
      </c>
      <c r="DJ59">
        <f>_xlfn.XLOOKUP($DH$10&amp;DJ$11&amp;$C$10&amp;$B59,Weekly_Counts_of_Deaths_by_Juri!$C$1:$C$793153,Weekly_Counts_of_Deaths_by_Juri!$N$1:$N$793153,,0)</f>
        <v>0</v>
      </c>
      <c r="DK59">
        <f>_xlfn.XLOOKUP($DH$10&amp;DK$11&amp;$C$10&amp;$B59,Weekly_Counts_of_Deaths_by_Juri!$C$1:$C$793153,Weekly_Counts_of_Deaths_by_Juri!$N$1:$N$793153,,0)</f>
        <v>14</v>
      </c>
      <c r="DL59">
        <f>_xlfn.XLOOKUP($DH$10&amp;DL$11&amp;$C$10&amp;$B59,Weekly_Counts_of_Deaths_by_Juri!$C$1:$C$793153,Weekly_Counts_of_Deaths_by_Juri!$N$1:$N$793153,,0)</f>
        <v>266</v>
      </c>
      <c r="DM59">
        <f>_xlfn.XLOOKUP($DH$10&amp;DM$11&amp;$C$10&amp;$B59,Weekly_Counts_of_Deaths_by_Juri!$C$1:$C$793153,Weekly_Counts_of_Deaths_by_Juri!$N$1:$N$793153,,0)</f>
        <v>1535</v>
      </c>
      <c r="DN59">
        <f>_xlfn.XLOOKUP($DH$10&amp;DN$11&amp;$C$10&amp;$B59,Weekly_Counts_of_Deaths_by_Juri!$C$1:$C$793153,Weekly_Counts_of_Deaths_by_Juri!$N$1:$N$793153,,0)</f>
        <v>19</v>
      </c>
      <c r="DR59">
        <v>48</v>
      </c>
      <c r="DS59">
        <f>_xlfn.XLOOKUP($DR$10&amp;DS$11&amp;$C$10&amp;$B59,Weekly_Counts_of_Deaths_by_Juri!$C$1:$C$793153,Weekly_Counts_of_Deaths_by_Juri!$N$1:$N$793153,,0)</f>
        <v>26</v>
      </c>
      <c r="DT59">
        <f>_xlfn.XLOOKUP($DR$10&amp;DT$11&amp;$C$10&amp;$B59,Weekly_Counts_of_Deaths_by_Juri!$C$1:$C$793153,Weekly_Counts_of_Deaths_by_Juri!$N$1:$N$793153,,0)</f>
        <v>0</v>
      </c>
      <c r="DU59">
        <f>_xlfn.XLOOKUP($DR$10&amp;DU$11&amp;$C$10&amp;$B59,Weekly_Counts_of_Deaths_by_Juri!$C$1:$C$793153,Weekly_Counts_of_Deaths_by_Juri!$N$1:$N$793153,,0)</f>
        <v>32</v>
      </c>
      <c r="DV59">
        <f>_xlfn.XLOOKUP($DR$10&amp;DV$11&amp;$C$10&amp;$B59,Weekly_Counts_of_Deaths_by_Juri!$C$1:$C$793153,Weekly_Counts_of_Deaths_by_Juri!$N$1:$N$793153,,0)</f>
        <v>260</v>
      </c>
      <c r="DW59">
        <f>_xlfn.XLOOKUP($DR$10&amp;DW$11&amp;$C$10&amp;$B59,Weekly_Counts_of_Deaths_by_Juri!$C$1:$C$793153,Weekly_Counts_of_Deaths_by_Juri!$N$1:$N$793153,,0)</f>
        <v>1001</v>
      </c>
      <c r="DX59">
        <f>_xlfn.XLOOKUP($DR$10&amp;DX$11&amp;$C$10&amp;$B59,Weekly_Counts_of_Deaths_by_Juri!$C$1:$C$793153,Weekly_Counts_of_Deaths_by_Juri!$N$1:$N$793153,,0)</f>
        <v>0</v>
      </c>
    </row>
    <row r="60" spans="2:128" x14ac:dyDescent="0.45">
      <c r="B60">
        <v>49</v>
      </c>
      <c r="C60">
        <f>_xlfn.XLOOKUP($B$10&amp;C$11&amp;$C$10&amp;$B60,Weekly_Counts_of_Deaths_by_Juri!$C$1:$C$793153,Weekly_Counts_of_Deaths_by_Juri!$N$1:$N$793153,,0)</f>
        <v>3953</v>
      </c>
      <c r="D60">
        <f>_xlfn.XLOOKUP($B$10&amp;D$11&amp;$C$10&amp;$B60,Weekly_Counts_of_Deaths_by_Juri!$C$1:$C$793153,Weekly_Counts_of_Deaths_by_Juri!$N$1:$N$793153,,0)</f>
        <v>342</v>
      </c>
      <c r="E60">
        <f>_xlfn.XLOOKUP($B$10&amp;E$11&amp;$C$10&amp;$B60,Weekly_Counts_of_Deaths_by_Juri!$C$1:$C$793153,Weekly_Counts_of_Deaths_by_Juri!$N$1:$N$793153,,0)</f>
        <v>1340</v>
      </c>
      <c r="F60">
        <f>_xlfn.XLOOKUP($B$10&amp;F$11&amp;$C$10&amp;$B60,Weekly_Counts_of_Deaths_by_Juri!$C$1:$C$793153,Weekly_Counts_of_Deaths_by_Juri!$N$1:$N$793153,,0)</f>
        <v>6674</v>
      </c>
      <c r="G60">
        <f>_xlfn.XLOOKUP($B$10&amp;G$11&amp;$C$10&amp;$B60,Weekly_Counts_of_Deaths_by_Juri!$C$1:$C$793153,Weekly_Counts_of_Deaths_by_Juri!$N$1:$N$793153,,0)</f>
        <v>42847</v>
      </c>
      <c r="H60">
        <f>_xlfn.XLOOKUP($B$10&amp;H$11&amp;$C$10&amp;$B60,Weekly_Counts_of_Deaths_by_Juri!$C$1:$C$793153,Weekly_Counts_of_Deaths_by_Juri!$N$1:$N$793153,,0)</f>
        <v>483</v>
      </c>
      <c r="L60">
        <v>49</v>
      </c>
      <c r="M60">
        <f>_xlfn.XLOOKUP($L$10&amp;M$11&amp;$C$10&amp;$B60,Weekly_Counts_of_Deaths_by_Juri!$C$1:$C$793153,Weekly_Counts_of_Deaths_by_Juri!$N$1:$N$793153,,0)</f>
        <v>1054</v>
      </c>
      <c r="N60">
        <f>_xlfn.XLOOKUP($L$10&amp;N$11&amp;$C$10&amp;$B60,Weekly_Counts_of_Deaths_by_Juri!$C$1:$C$793153,Weekly_Counts_of_Deaths_by_Juri!$N$1:$N$793153,,0)</f>
        <v>21</v>
      </c>
      <c r="O60">
        <f>_xlfn.XLOOKUP($L$10&amp;O$11&amp;$C$10&amp;$B60,Weekly_Counts_of_Deaths_by_Juri!$C$1:$C$793153,Weekly_Counts_of_Deaths_by_Juri!$N$1:$N$793153,,0)</f>
        <v>542</v>
      </c>
      <c r="P60">
        <f>_xlfn.XLOOKUP($L$10&amp;P$11&amp;$C$10&amp;$B60,Weekly_Counts_of_Deaths_by_Juri!$C$1:$C$793153,Weekly_Counts_of_Deaths_by_Juri!$N$1:$N$793153,,0)</f>
        <v>426</v>
      </c>
      <c r="Q60">
        <f>_xlfn.XLOOKUP($L$10&amp;Q$11&amp;$C$10&amp;$B60,Weekly_Counts_of_Deaths_by_Juri!$C$1:$C$793153,Weekly_Counts_of_Deaths_by_Juri!$N$1:$N$793153,,0)</f>
        <v>3268</v>
      </c>
      <c r="R60">
        <f>_xlfn.XLOOKUP($L$10&amp;R$11&amp;$C$10&amp;$B60,Weekly_Counts_of_Deaths_by_Juri!$C$1:$C$793153,Weekly_Counts_of_Deaths_by_Juri!$N$1:$N$793153,,0)</f>
        <v>90</v>
      </c>
      <c r="V60">
        <v>49</v>
      </c>
      <c r="W60">
        <f>_xlfn.XLOOKUP($V$10&amp;W$11&amp;$C$10&amp;$B60,Weekly_Counts_of_Deaths_by_Juri!$C$1:$C$793153,Weekly_Counts_of_Deaths_by_Juri!$N$1:$N$793153,,0)</f>
        <v>836</v>
      </c>
      <c r="X60">
        <f>_xlfn.XLOOKUP($V$10&amp;X$11&amp;$C$10&amp;$B60,Weekly_Counts_of_Deaths_by_Juri!$C$1:$C$793153,Weekly_Counts_of_Deaths_by_Juri!$N$1:$N$793153,,0)</f>
        <v>0</v>
      </c>
      <c r="Y60">
        <f>_xlfn.XLOOKUP($V$10&amp;Y$11&amp;$C$10&amp;$B60,Weekly_Counts_of_Deaths_by_Juri!$C$1:$C$793153,Weekly_Counts_of_Deaths_by_Juri!$N$1:$N$793153,,0)</f>
        <v>69</v>
      </c>
      <c r="Z60">
        <f>_xlfn.XLOOKUP($V$10&amp;Z$11&amp;$C$10&amp;$B60,Weekly_Counts_of_Deaths_by_Juri!$C$1:$C$793153,Weekly_Counts_of_Deaths_by_Juri!$N$1:$N$793153,,0)</f>
        <v>515</v>
      </c>
      <c r="AA60">
        <f>_xlfn.XLOOKUP($V$10&amp;AA$11&amp;$C$10&amp;$B60,Weekly_Counts_of_Deaths_by_Juri!$C$1:$C$793153,Weekly_Counts_of_Deaths_by_Juri!$N$1:$N$793153,,0)</f>
        <v>2510</v>
      </c>
      <c r="AB60">
        <f>_xlfn.XLOOKUP($V$10&amp;AB$11&amp;$C$10&amp;$B60,Weekly_Counts_of_Deaths_by_Juri!$C$1:$C$793153,Weekly_Counts_of_Deaths_by_Juri!$N$1:$N$793153,,0)</f>
        <v>23</v>
      </c>
      <c r="AF60">
        <v>49</v>
      </c>
      <c r="AG60">
        <f>_xlfn.XLOOKUP($AF$10&amp;AG$11&amp;$C$10&amp;$B60,Weekly_Counts_of_Deaths_by_Juri!$C$1:$C$793153,Weekly_Counts_of_Deaths_by_Juri!$N$1:$N$793153,,0)</f>
        <v>512</v>
      </c>
      <c r="AH60">
        <f>_xlfn.XLOOKUP($AF$10&amp;AH$11&amp;$C$10&amp;$B60,Weekly_Counts_of_Deaths_by_Juri!$C$1:$C$793153,Weekly_Counts_of_Deaths_by_Juri!$N$1:$N$793153,,0)</f>
        <v>0</v>
      </c>
      <c r="AI60">
        <f>_xlfn.XLOOKUP($AF$10&amp;AI$11&amp;$C$10&amp;$B60,Weekly_Counts_of_Deaths_by_Juri!$C$1:$C$793153,Weekly_Counts_of_Deaths_by_Juri!$N$1:$N$793153,,0)</f>
        <v>38</v>
      </c>
      <c r="AJ60">
        <f>_xlfn.XLOOKUP($AF$10&amp;AJ$11&amp;$C$10&amp;$B60,Weekly_Counts_of_Deaths_by_Juri!$C$1:$C$793153,Weekly_Counts_of_Deaths_by_Juri!$N$1:$N$793153,,0)</f>
        <v>449</v>
      </c>
      <c r="AK60">
        <f>_xlfn.XLOOKUP($AF$10&amp;AK$11&amp;$C$10&amp;$B60,Weekly_Counts_of_Deaths_by_Juri!$C$1:$C$793153,Weekly_Counts_of_Deaths_by_Juri!$N$1:$N$793153,,0)</f>
        <v>2954</v>
      </c>
      <c r="AL60">
        <f>_xlfn.XLOOKUP($AF$10&amp;AL$11&amp;$C$10&amp;$B60,Weekly_Counts_of_Deaths_by_Juri!$C$1:$C$793153,Weekly_Counts_of_Deaths_by_Juri!$N$1:$N$793153,,0)</f>
        <v>24</v>
      </c>
      <c r="AP60">
        <v>49</v>
      </c>
      <c r="AQ60">
        <f>_xlfn.XLOOKUP($AP$10&amp;AQ$11&amp;$C$10&amp;$B60,Weekly_Counts_of_Deaths_by_Juri!$C$1:$C$793153,Weekly_Counts_of_Deaths_by_Juri!$N$1:$N$793153,,0)</f>
        <v>67</v>
      </c>
      <c r="AR60">
        <f>_xlfn.XLOOKUP($AP$10&amp;AR$11&amp;$C$10&amp;$B60,Weekly_Counts_of_Deaths_by_Juri!$C$1:$C$793153,Weekly_Counts_of_Deaths_by_Juri!$N$1:$N$793153,,0)</f>
        <v>0</v>
      </c>
      <c r="AS60">
        <f>_xlfn.XLOOKUP($AP$10&amp;AS$11&amp;$C$10&amp;$B60,Weekly_Counts_of_Deaths_by_Juri!$C$1:$C$793153,Weekly_Counts_of_Deaths_by_Juri!$N$1:$N$793153,,0)</f>
        <v>26</v>
      </c>
      <c r="AT60">
        <f>_xlfn.XLOOKUP($AP$10&amp;AT$11&amp;$C$10&amp;$B60,Weekly_Counts_of_Deaths_by_Juri!$C$1:$C$793153,Weekly_Counts_of_Deaths_by_Juri!$N$1:$N$793153,,0)</f>
        <v>144</v>
      </c>
      <c r="AU60">
        <f>_xlfn.XLOOKUP($AP$10&amp;AU$11&amp;$C$10&amp;$B60,Weekly_Counts_of_Deaths_by_Juri!$C$1:$C$793153,Weekly_Counts_of_Deaths_by_Juri!$N$1:$N$793153,,0)</f>
        <v>1705</v>
      </c>
      <c r="AV60">
        <f>_xlfn.XLOOKUP($AP$10&amp;AV$11&amp;$C$10&amp;$B60,Weekly_Counts_of_Deaths_by_Juri!$C$1:$C$793153,Weekly_Counts_of_Deaths_by_Juri!$N$1:$N$793153,,0)</f>
        <v>10</v>
      </c>
      <c r="AZ60">
        <v>49</v>
      </c>
      <c r="BA60">
        <f>_xlfn.XLOOKUP($AZ$10&amp;BA$11&amp;$C$10&amp;$B60,Weekly_Counts_of_Deaths_by_Juri!$C$1:$C$793153,Weekly_Counts_of_Deaths_by_Juri!$N$1:$N$793153,,0)</f>
        <v>211</v>
      </c>
      <c r="BB60">
        <f>_xlfn.XLOOKUP($AZ$10&amp;BB$11&amp;$C$10&amp;$B60,Weekly_Counts_of_Deaths_by_Juri!$C$1:$C$793153,Weekly_Counts_of_Deaths_by_Juri!$N$1:$N$793153,,0)</f>
        <v>0</v>
      </c>
      <c r="BC60">
        <f>_xlfn.XLOOKUP($AZ$10&amp;BC$11&amp;$C$10&amp;$B60,Weekly_Counts_of_Deaths_by_Juri!$C$1:$C$793153,Weekly_Counts_of_Deaths_by_Juri!$N$1:$N$793153,,0)</f>
        <v>87</v>
      </c>
      <c r="BD60">
        <f>_xlfn.XLOOKUP($AZ$10&amp;BD$11&amp;$C$10&amp;$B60,Weekly_Counts_of_Deaths_by_Juri!$C$1:$C$793153,Weekly_Counts_of_Deaths_by_Juri!$N$1:$N$793153,,0)</f>
        <v>281</v>
      </c>
      <c r="BE60">
        <f>_xlfn.XLOOKUP($AZ$10&amp;BE$11&amp;$C$10&amp;$B60,Weekly_Counts_of_Deaths_by_Juri!$C$1:$C$793153,Weekly_Counts_of_Deaths_by_Juri!$N$1:$N$793153,,0)</f>
        <v>452</v>
      </c>
      <c r="BF60">
        <f>_xlfn.XLOOKUP($AZ$10&amp;BF$11&amp;$C$10&amp;$B60,Weekly_Counts_of_Deaths_by_Juri!$C$1:$C$793153,Weekly_Counts_of_Deaths_by_Juri!$N$1:$N$793153,,0)</f>
        <v>36</v>
      </c>
      <c r="BJ60">
        <v>49</v>
      </c>
      <c r="BK60">
        <f>_xlfn.XLOOKUP($BJ$10&amp;BK$11&amp;$C$10&amp;$B60,Weekly_Counts_of_Deaths_by_Juri!$C$1:$C$793153,Weekly_Counts_of_Deaths_by_Juri!$N$1:$N$793153,,0)</f>
        <v>60</v>
      </c>
      <c r="BL60">
        <f>_xlfn.XLOOKUP($BJ$10&amp;BL$11&amp;$C$10&amp;$B60,Weekly_Counts_of_Deaths_by_Juri!$C$1:$C$793153,Weekly_Counts_of_Deaths_by_Juri!$N$1:$N$793153,,0)</f>
        <v>0</v>
      </c>
      <c r="BM60">
        <f>_xlfn.XLOOKUP($BJ$10&amp;BM$11&amp;$C$10&amp;$B60,Weekly_Counts_of_Deaths_by_Juri!$C$1:$C$793153,Weekly_Counts_of_Deaths_by_Juri!$N$1:$N$793153,,0)</f>
        <v>24</v>
      </c>
      <c r="BN60">
        <f>_xlfn.XLOOKUP($BJ$10&amp;BN$11&amp;$C$10&amp;$B60,Weekly_Counts_of_Deaths_by_Juri!$C$1:$C$793153,Weekly_Counts_of_Deaths_by_Juri!$N$1:$N$793153,,0)</f>
        <v>249</v>
      </c>
      <c r="BO60">
        <f>_xlfn.XLOOKUP($BJ$10&amp;BO$11&amp;$C$10&amp;$B60,Weekly_Counts_of_Deaths_by_Juri!$C$1:$C$793153,Weekly_Counts_of_Deaths_by_Juri!$N$1:$N$793153,,0)</f>
        <v>2341</v>
      </c>
      <c r="BP60">
        <f>_xlfn.XLOOKUP($BJ$10&amp;BP$11&amp;$C$10&amp;$B60,Weekly_Counts_of_Deaths_by_Juri!$C$1:$C$793153,Weekly_Counts_of_Deaths_by_Juri!$N$1:$N$793153,,0)</f>
        <v>23</v>
      </c>
      <c r="BT60">
        <v>49</v>
      </c>
      <c r="BU60">
        <f>_xlfn.XLOOKUP($BT$10&amp;BU$11&amp;$C$10&amp;$B60,Weekly_Counts_of_Deaths_by_Juri!$C$1:$C$793153,Weekly_Counts_of_Deaths_by_Juri!$N$1:$N$793153,,0)</f>
        <v>111</v>
      </c>
      <c r="BV60">
        <f>_xlfn.XLOOKUP($BT$10&amp;BV$11&amp;$C$10&amp;$B60,Weekly_Counts_of_Deaths_by_Juri!$C$1:$C$793153,Weekly_Counts_of_Deaths_by_Juri!$N$1:$N$793153,,0)</f>
        <v>0</v>
      </c>
      <c r="BW60">
        <f>_xlfn.XLOOKUP($BT$10&amp;BW$11&amp;$C$10&amp;$B60,Weekly_Counts_of_Deaths_by_Juri!$C$1:$C$793153,Weekly_Counts_of_Deaths_by_Juri!$N$1:$N$793153,,0)</f>
        <v>43</v>
      </c>
      <c r="BX60">
        <f>_xlfn.XLOOKUP($BT$10&amp;BX$11&amp;$C$10&amp;$B60,Weekly_Counts_of_Deaths_by_Juri!$C$1:$C$793153,Weekly_Counts_of_Deaths_by_Juri!$N$1:$N$793153,,0)</f>
        <v>327</v>
      </c>
      <c r="BY60">
        <f>_xlfn.XLOOKUP($BT$10&amp;BY$11&amp;$C$10&amp;$B60,Weekly_Counts_of_Deaths_by_Juri!$C$1:$C$793153,Weekly_Counts_of_Deaths_by_Juri!$N$1:$N$793153,,0)</f>
        <v>1606</v>
      </c>
      <c r="BZ60">
        <f>_xlfn.XLOOKUP($BT$10&amp;BZ$11&amp;$C$10&amp;$B60,Weekly_Counts_of_Deaths_by_Juri!$C$1:$C$793153,Weekly_Counts_of_Deaths_by_Juri!$N$1:$N$793153,,0)</f>
        <v>11</v>
      </c>
      <c r="CD60">
        <v>49</v>
      </c>
      <c r="CE60">
        <f>_xlfn.XLOOKUP($CD$10&amp;CE$11&amp;$C$10&amp;$B60,Weekly_Counts_of_Deaths_by_Juri!$C$1:$C$793153,Weekly_Counts_of_Deaths_by_Juri!$N$1:$N$793153,,0)</f>
        <v>29</v>
      </c>
      <c r="CF60">
        <f>_xlfn.XLOOKUP($CD$10&amp;CF$11&amp;$C$10&amp;$B60,Weekly_Counts_of_Deaths_by_Juri!$C$1:$C$793153,Weekly_Counts_of_Deaths_by_Juri!$N$1:$N$793153,,0)</f>
        <v>0</v>
      </c>
      <c r="CG60">
        <f>_xlfn.XLOOKUP($CD$10&amp;CG$11&amp;$C$10&amp;$B60,Weekly_Counts_of_Deaths_by_Juri!$C$1:$C$793153,Weekly_Counts_of_Deaths_by_Juri!$N$1:$N$793153,,0)</f>
        <v>25</v>
      </c>
      <c r="CH60">
        <f>_xlfn.XLOOKUP($CD$10&amp;CH$11&amp;$C$10&amp;$B60,Weekly_Counts_of_Deaths_by_Juri!$C$1:$C$793153,Weekly_Counts_of_Deaths_by_Juri!$N$1:$N$793153,,0)</f>
        <v>491</v>
      </c>
      <c r="CI60">
        <f>_xlfn.XLOOKUP($CD$10&amp;CI$11&amp;$C$10&amp;$B60,Weekly_Counts_of_Deaths_by_Juri!$C$1:$C$793153,Weekly_Counts_of_Deaths_by_Juri!$N$1:$N$793153,,0)</f>
        <v>1147</v>
      </c>
      <c r="CJ60">
        <f>_xlfn.XLOOKUP($CD$10&amp;CJ$11&amp;$C$10&amp;$B60,Weekly_Counts_of_Deaths_by_Juri!$C$1:$C$793153,Weekly_Counts_of_Deaths_by_Juri!$N$1:$N$793153,,0)</f>
        <v>0</v>
      </c>
      <c r="CN60">
        <v>49</v>
      </c>
      <c r="CO60">
        <f>_xlfn.XLOOKUP($CN$10&amp;CO$11&amp;$C$10&amp;$B60,Weekly_Counts_of_Deaths_by_Juri!$C$1:$C$793153,Weekly_Counts_of_Deaths_by_Juri!$N$1:$N$793153,,0)</f>
        <v>115</v>
      </c>
      <c r="CP60">
        <f>_xlfn.XLOOKUP($CN$10&amp;CP$11&amp;$C$10&amp;$B60,Weekly_Counts_of_Deaths_by_Juri!$C$1:$C$793153,Weekly_Counts_of_Deaths_by_Juri!$N$1:$N$793153,,0)</f>
        <v>0</v>
      </c>
      <c r="CQ60">
        <f>_xlfn.XLOOKUP($CN$10&amp;CQ$11&amp;$C$10&amp;$B60,Weekly_Counts_of_Deaths_by_Juri!$C$1:$C$793153,Weekly_Counts_of_Deaths_by_Juri!$N$1:$N$793153,,0)</f>
        <v>49</v>
      </c>
      <c r="CR60">
        <f>_xlfn.XLOOKUP($CN$10&amp;CR$11&amp;$C$10&amp;$B60,Weekly_Counts_of_Deaths_by_Juri!$C$1:$C$793153,Weekly_Counts_of_Deaths_by_Juri!$N$1:$N$793153,,0)</f>
        <v>194</v>
      </c>
      <c r="CS60">
        <f>_xlfn.XLOOKUP($CN$10&amp;CS$11&amp;$C$10&amp;$B60,Weekly_Counts_of_Deaths_by_Juri!$C$1:$C$793153,Weekly_Counts_of_Deaths_by_Juri!$N$1:$N$793153,,0)</f>
        <v>1110</v>
      </c>
      <c r="CT60">
        <f>_xlfn.XLOOKUP($CN$10&amp;CT$11&amp;$C$10&amp;$B60,Weekly_Counts_of_Deaths_by_Juri!$C$1:$C$793153,Weekly_Counts_of_Deaths_by_Juri!$N$1:$N$793153,,0)</f>
        <v>0</v>
      </c>
      <c r="CX60">
        <v>49</v>
      </c>
      <c r="CY60">
        <f>_xlfn.XLOOKUP($CX$10&amp;CY$11&amp;$C$10&amp;$B60,Weekly_Counts_of_Deaths_by_Juri!$C$1:$C$793153,Weekly_Counts_of_Deaths_by_Juri!$N$1:$N$793153,,0)</f>
        <v>22</v>
      </c>
      <c r="CZ60">
        <f>_xlfn.XLOOKUP($CX$10&amp;CZ$11&amp;$C$10&amp;$B60,Weekly_Counts_of_Deaths_by_Juri!$C$1:$C$793153,Weekly_Counts_of_Deaths_by_Juri!$N$1:$N$793153,,0)</f>
        <v>0</v>
      </c>
      <c r="DA60">
        <f>_xlfn.XLOOKUP($CX$10&amp;DA$11&amp;$C$10&amp;$B60,Weekly_Counts_of_Deaths_by_Juri!$C$1:$C$793153,Weekly_Counts_of_Deaths_by_Juri!$N$1:$N$793153,,0)</f>
        <v>13</v>
      </c>
      <c r="DB60">
        <f>_xlfn.XLOOKUP($CX$10&amp;DB$11&amp;$C$10&amp;$B60,Weekly_Counts_of_Deaths_by_Juri!$C$1:$C$793153,Weekly_Counts_of_Deaths_by_Juri!$N$1:$N$793153,,0)</f>
        <v>274</v>
      </c>
      <c r="DC60">
        <f>_xlfn.XLOOKUP($CX$10&amp;DC$11&amp;$C$10&amp;$B60,Weekly_Counts_of_Deaths_by_Juri!$C$1:$C$793153,Weekly_Counts_of_Deaths_by_Juri!$N$1:$N$793153,,0)</f>
        <v>2094</v>
      </c>
      <c r="DD60">
        <f>_xlfn.XLOOKUP($CX$10&amp;DD$11&amp;$C$10&amp;$B60,Weekly_Counts_of_Deaths_by_Juri!$C$1:$C$793153,Weekly_Counts_of_Deaths_by_Juri!$N$1:$N$793153,,0)</f>
        <v>0</v>
      </c>
      <c r="DH60">
        <v>49</v>
      </c>
      <c r="DI60">
        <f>_xlfn.XLOOKUP($DH$10&amp;DI$11&amp;$C$10&amp;$B60,Weekly_Counts_of_Deaths_by_Juri!$C$1:$C$793153,Weekly_Counts_of_Deaths_by_Juri!$N$1:$N$793153,,0)</f>
        <v>35</v>
      </c>
      <c r="DJ60">
        <f>_xlfn.XLOOKUP($DH$10&amp;DJ$11&amp;$C$10&amp;$B60,Weekly_Counts_of_Deaths_by_Juri!$C$1:$C$793153,Weekly_Counts_of_Deaths_by_Juri!$N$1:$N$793153,,0)</f>
        <v>7</v>
      </c>
      <c r="DK60">
        <f>_xlfn.XLOOKUP($DH$10&amp;DK$11&amp;$C$10&amp;$B60,Weekly_Counts_of_Deaths_by_Juri!$C$1:$C$793153,Weekly_Counts_of_Deaths_by_Juri!$N$1:$N$793153,,0)</f>
        <v>17</v>
      </c>
      <c r="DL60">
        <f>_xlfn.XLOOKUP($DH$10&amp;DL$11&amp;$C$10&amp;$B60,Weekly_Counts_of_Deaths_by_Juri!$C$1:$C$793153,Weekly_Counts_of_Deaths_by_Juri!$N$1:$N$793153,,0)</f>
        <v>253</v>
      </c>
      <c r="DM60">
        <f>_xlfn.XLOOKUP($DH$10&amp;DM$11&amp;$C$10&amp;$B60,Weekly_Counts_of_Deaths_by_Juri!$C$1:$C$793153,Weekly_Counts_of_Deaths_by_Juri!$N$1:$N$793153,,0)</f>
        <v>1570</v>
      </c>
      <c r="DN60">
        <f>_xlfn.XLOOKUP($DH$10&amp;DN$11&amp;$C$10&amp;$B60,Weekly_Counts_of_Deaths_by_Juri!$C$1:$C$793153,Weekly_Counts_of_Deaths_by_Juri!$N$1:$N$793153,,0)</f>
        <v>18</v>
      </c>
      <c r="DR60">
        <v>49</v>
      </c>
      <c r="DS60">
        <f>_xlfn.XLOOKUP($DR$10&amp;DS$11&amp;$C$10&amp;$B60,Weekly_Counts_of_Deaths_by_Juri!$C$1:$C$793153,Weekly_Counts_of_Deaths_by_Juri!$N$1:$N$793153,,0)</f>
        <v>26</v>
      </c>
      <c r="DT60">
        <f>_xlfn.XLOOKUP($DR$10&amp;DT$11&amp;$C$10&amp;$B60,Weekly_Counts_of_Deaths_by_Juri!$C$1:$C$793153,Weekly_Counts_of_Deaths_by_Juri!$N$1:$N$793153,,0)</f>
        <v>0</v>
      </c>
      <c r="DU60">
        <f>_xlfn.XLOOKUP($DR$10&amp;DU$11&amp;$C$10&amp;$B60,Weekly_Counts_of_Deaths_by_Juri!$C$1:$C$793153,Weekly_Counts_of_Deaths_by_Juri!$N$1:$N$793153,,0)</f>
        <v>31</v>
      </c>
      <c r="DV60">
        <f>_xlfn.XLOOKUP($DR$10&amp;DV$11&amp;$C$10&amp;$B60,Weekly_Counts_of_Deaths_by_Juri!$C$1:$C$793153,Weekly_Counts_of_Deaths_by_Juri!$N$1:$N$793153,,0)</f>
        <v>266</v>
      </c>
      <c r="DW60">
        <f>_xlfn.XLOOKUP($DR$10&amp;DW$11&amp;$C$10&amp;$B60,Weekly_Counts_of_Deaths_by_Juri!$C$1:$C$793153,Weekly_Counts_of_Deaths_by_Juri!$N$1:$N$793153,,0)</f>
        <v>991</v>
      </c>
      <c r="DX60">
        <f>_xlfn.XLOOKUP($DR$10&amp;DX$11&amp;$C$10&amp;$B60,Weekly_Counts_of_Deaths_by_Juri!$C$1:$C$793153,Weekly_Counts_of_Deaths_by_Juri!$N$1:$N$793153,,0)</f>
        <v>0</v>
      </c>
    </row>
    <row r="61" spans="2:128" x14ac:dyDescent="0.45">
      <c r="B61">
        <v>50</v>
      </c>
      <c r="C61">
        <f>_xlfn.XLOOKUP($B$10&amp;C$11&amp;$C$10&amp;$B61,Weekly_Counts_of_Deaths_by_Juri!$C$1:$C$793153,Weekly_Counts_of_Deaths_by_Juri!$N$1:$N$793153,,0)</f>
        <v>4031</v>
      </c>
      <c r="D61">
        <f>_xlfn.XLOOKUP($B$10&amp;D$11&amp;$C$10&amp;$B61,Weekly_Counts_of_Deaths_by_Juri!$C$1:$C$793153,Weekly_Counts_of_Deaths_by_Juri!$N$1:$N$793153,,0)</f>
        <v>350</v>
      </c>
      <c r="E61">
        <f>_xlfn.XLOOKUP($B$10&amp;E$11&amp;$C$10&amp;$B61,Weekly_Counts_of_Deaths_by_Juri!$C$1:$C$793153,Weekly_Counts_of_Deaths_by_Juri!$N$1:$N$793153,,0)</f>
        <v>1352</v>
      </c>
      <c r="F61">
        <f>_xlfn.XLOOKUP($B$10&amp;F$11&amp;$C$10&amp;$B61,Weekly_Counts_of_Deaths_by_Juri!$C$1:$C$793153,Weekly_Counts_of_Deaths_by_Juri!$N$1:$N$793153,,0)</f>
        <v>6681</v>
      </c>
      <c r="G61">
        <f>_xlfn.XLOOKUP($B$10&amp;G$11&amp;$C$10&amp;$B61,Weekly_Counts_of_Deaths_by_Juri!$C$1:$C$793153,Weekly_Counts_of_Deaths_by_Juri!$N$1:$N$793153,,0)</f>
        <v>43085</v>
      </c>
      <c r="H61">
        <f>_xlfn.XLOOKUP($B$10&amp;H$11&amp;$C$10&amp;$B61,Weekly_Counts_of_Deaths_by_Juri!$C$1:$C$793153,Weekly_Counts_of_Deaths_by_Juri!$N$1:$N$793153,,0)</f>
        <v>491</v>
      </c>
      <c r="L61">
        <v>50</v>
      </c>
      <c r="M61">
        <f>_xlfn.XLOOKUP($L$10&amp;M$11&amp;$C$10&amp;$B61,Weekly_Counts_of_Deaths_by_Juri!$C$1:$C$793153,Weekly_Counts_of_Deaths_by_Juri!$N$1:$N$793153,,0)</f>
        <v>1062</v>
      </c>
      <c r="N61">
        <f>_xlfn.XLOOKUP($L$10&amp;N$11&amp;$C$10&amp;$B61,Weekly_Counts_of_Deaths_by_Juri!$C$1:$C$793153,Weekly_Counts_of_Deaths_by_Juri!$N$1:$N$793153,,0)</f>
        <v>24</v>
      </c>
      <c r="O61">
        <f>_xlfn.XLOOKUP($L$10&amp;O$11&amp;$C$10&amp;$B61,Weekly_Counts_of_Deaths_by_Juri!$C$1:$C$793153,Weekly_Counts_of_Deaths_by_Juri!$N$1:$N$793153,,0)</f>
        <v>534</v>
      </c>
      <c r="P61">
        <f>_xlfn.XLOOKUP($L$10&amp;P$11&amp;$C$10&amp;$B61,Weekly_Counts_of_Deaths_by_Juri!$C$1:$C$793153,Weekly_Counts_of_Deaths_by_Juri!$N$1:$N$793153,,0)</f>
        <v>409</v>
      </c>
      <c r="Q61">
        <f>_xlfn.XLOOKUP($L$10&amp;Q$11&amp;$C$10&amp;$B61,Weekly_Counts_of_Deaths_by_Juri!$C$1:$C$793153,Weekly_Counts_of_Deaths_by_Juri!$N$1:$N$793153,,0)</f>
        <v>3245</v>
      </c>
      <c r="R61">
        <f>_xlfn.XLOOKUP($L$10&amp;R$11&amp;$C$10&amp;$B61,Weekly_Counts_of_Deaths_by_Juri!$C$1:$C$793153,Weekly_Counts_of_Deaths_by_Juri!$N$1:$N$793153,,0)</f>
        <v>88</v>
      </c>
      <c r="V61">
        <v>50</v>
      </c>
      <c r="W61">
        <f>_xlfn.XLOOKUP($V$10&amp;W$11&amp;$C$10&amp;$B61,Weekly_Counts_of_Deaths_by_Juri!$C$1:$C$793153,Weekly_Counts_of_Deaths_by_Juri!$N$1:$N$793153,,0)</f>
        <v>879</v>
      </c>
      <c r="X61">
        <f>_xlfn.XLOOKUP($V$10&amp;X$11&amp;$C$10&amp;$B61,Weekly_Counts_of_Deaths_by_Juri!$C$1:$C$793153,Weekly_Counts_of_Deaths_by_Juri!$N$1:$N$793153,,0)</f>
        <v>0</v>
      </c>
      <c r="Y61">
        <f>_xlfn.XLOOKUP($V$10&amp;Y$11&amp;$C$10&amp;$B61,Weekly_Counts_of_Deaths_by_Juri!$C$1:$C$793153,Weekly_Counts_of_Deaths_by_Juri!$N$1:$N$793153,,0)</f>
        <v>79</v>
      </c>
      <c r="Z61">
        <f>_xlfn.XLOOKUP($V$10&amp;Z$11&amp;$C$10&amp;$B61,Weekly_Counts_of_Deaths_by_Juri!$C$1:$C$793153,Weekly_Counts_of_Deaths_by_Juri!$N$1:$N$793153,,0)</f>
        <v>480</v>
      </c>
      <c r="AA61">
        <f>_xlfn.XLOOKUP($V$10&amp;AA$11&amp;$C$10&amp;$B61,Weekly_Counts_of_Deaths_by_Juri!$C$1:$C$793153,Weekly_Counts_of_Deaths_by_Juri!$N$1:$N$793153,,0)</f>
        <v>2590</v>
      </c>
      <c r="AB61">
        <f>_xlfn.XLOOKUP($V$10&amp;AB$11&amp;$C$10&amp;$B61,Weekly_Counts_of_Deaths_by_Juri!$C$1:$C$793153,Weekly_Counts_of_Deaths_by_Juri!$N$1:$N$793153,,0)</f>
        <v>21</v>
      </c>
      <c r="AF61">
        <v>50</v>
      </c>
      <c r="AG61">
        <f>_xlfn.XLOOKUP($AF$10&amp;AG$11&amp;$C$10&amp;$B61,Weekly_Counts_of_Deaths_by_Juri!$C$1:$C$793153,Weekly_Counts_of_Deaths_by_Juri!$N$1:$N$793153,,0)</f>
        <v>548</v>
      </c>
      <c r="AH61">
        <f>_xlfn.XLOOKUP($AF$10&amp;AH$11&amp;$C$10&amp;$B61,Weekly_Counts_of_Deaths_by_Juri!$C$1:$C$793153,Weekly_Counts_of_Deaths_by_Juri!$N$1:$N$793153,,0)</f>
        <v>0</v>
      </c>
      <c r="AI61">
        <f>_xlfn.XLOOKUP($AF$10&amp;AI$11&amp;$C$10&amp;$B61,Weekly_Counts_of_Deaths_by_Juri!$C$1:$C$793153,Weekly_Counts_of_Deaths_by_Juri!$N$1:$N$793153,,0)</f>
        <v>44</v>
      </c>
      <c r="AJ61">
        <f>_xlfn.XLOOKUP($AF$10&amp;AJ$11&amp;$C$10&amp;$B61,Weekly_Counts_of_Deaths_by_Juri!$C$1:$C$793153,Weekly_Counts_of_Deaths_by_Juri!$N$1:$N$793153,,0)</f>
        <v>471</v>
      </c>
      <c r="AK61">
        <f>_xlfn.XLOOKUP($AF$10&amp;AK$11&amp;$C$10&amp;$B61,Weekly_Counts_of_Deaths_by_Juri!$C$1:$C$793153,Weekly_Counts_of_Deaths_by_Juri!$N$1:$N$793153,,0)</f>
        <v>2974</v>
      </c>
      <c r="AL61">
        <f>_xlfn.XLOOKUP($AF$10&amp;AL$11&amp;$C$10&amp;$B61,Weekly_Counts_of_Deaths_by_Juri!$C$1:$C$793153,Weekly_Counts_of_Deaths_by_Juri!$N$1:$N$793153,,0)</f>
        <v>22</v>
      </c>
      <c r="AP61">
        <v>50</v>
      </c>
      <c r="AQ61">
        <f>_xlfn.XLOOKUP($AP$10&amp;AQ$11&amp;$C$10&amp;$B61,Weekly_Counts_of_Deaths_by_Juri!$C$1:$C$793153,Weekly_Counts_of_Deaths_by_Juri!$N$1:$N$793153,,0)</f>
        <v>68</v>
      </c>
      <c r="AR61">
        <f>_xlfn.XLOOKUP($AP$10&amp;AR$11&amp;$C$10&amp;$B61,Weekly_Counts_of_Deaths_by_Juri!$C$1:$C$793153,Weekly_Counts_of_Deaths_by_Juri!$N$1:$N$793153,,0)</f>
        <v>0</v>
      </c>
      <c r="AS61">
        <f>_xlfn.XLOOKUP($AP$10&amp;AS$11&amp;$C$10&amp;$B61,Weekly_Counts_of_Deaths_by_Juri!$C$1:$C$793153,Weekly_Counts_of_Deaths_by_Juri!$N$1:$N$793153,,0)</f>
        <v>23</v>
      </c>
      <c r="AT61">
        <f>_xlfn.XLOOKUP($AP$10&amp;AT$11&amp;$C$10&amp;$B61,Weekly_Counts_of_Deaths_by_Juri!$C$1:$C$793153,Weekly_Counts_of_Deaths_by_Juri!$N$1:$N$793153,,0)</f>
        <v>142</v>
      </c>
      <c r="AU61">
        <f>_xlfn.XLOOKUP($AP$10&amp;AU$11&amp;$C$10&amp;$B61,Weekly_Counts_of_Deaths_by_Juri!$C$1:$C$793153,Weekly_Counts_of_Deaths_by_Juri!$N$1:$N$793153,,0)</f>
        <v>1702</v>
      </c>
      <c r="AV61">
        <f>_xlfn.XLOOKUP($AP$10&amp;AV$11&amp;$C$10&amp;$B61,Weekly_Counts_of_Deaths_by_Juri!$C$1:$C$793153,Weekly_Counts_of_Deaths_by_Juri!$N$1:$N$793153,,0)</f>
        <v>14</v>
      </c>
      <c r="AZ61">
        <v>50</v>
      </c>
      <c r="BA61">
        <f>_xlfn.XLOOKUP($AZ$10&amp;BA$11&amp;$C$10&amp;$B61,Weekly_Counts_of_Deaths_by_Juri!$C$1:$C$793153,Weekly_Counts_of_Deaths_by_Juri!$N$1:$N$793153,,0)</f>
        <v>218</v>
      </c>
      <c r="BB61">
        <f>_xlfn.XLOOKUP($AZ$10&amp;BB$11&amp;$C$10&amp;$B61,Weekly_Counts_of_Deaths_by_Juri!$C$1:$C$793153,Weekly_Counts_of_Deaths_by_Juri!$N$1:$N$793153,,0)</f>
        <v>0</v>
      </c>
      <c r="BC61">
        <f>_xlfn.XLOOKUP($AZ$10&amp;BC$11&amp;$C$10&amp;$B61,Weekly_Counts_of_Deaths_by_Juri!$C$1:$C$793153,Weekly_Counts_of_Deaths_by_Juri!$N$1:$N$793153,,0)</f>
        <v>91</v>
      </c>
      <c r="BD61">
        <f>_xlfn.XLOOKUP($AZ$10&amp;BD$11&amp;$C$10&amp;$B61,Weekly_Counts_of_Deaths_by_Juri!$C$1:$C$793153,Weekly_Counts_of_Deaths_by_Juri!$N$1:$N$793153,,0)</f>
        <v>281</v>
      </c>
      <c r="BE61">
        <f>_xlfn.XLOOKUP($AZ$10&amp;BE$11&amp;$C$10&amp;$B61,Weekly_Counts_of_Deaths_by_Juri!$C$1:$C$793153,Weekly_Counts_of_Deaths_by_Juri!$N$1:$N$793153,,0)</f>
        <v>467</v>
      </c>
      <c r="BF61">
        <f>_xlfn.XLOOKUP($AZ$10&amp;BF$11&amp;$C$10&amp;$B61,Weekly_Counts_of_Deaths_by_Juri!$C$1:$C$793153,Weekly_Counts_of_Deaths_by_Juri!$N$1:$N$793153,,0)</f>
        <v>36</v>
      </c>
      <c r="BJ61">
        <v>50</v>
      </c>
      <c r="BK61">
        <f>_xlfn.XLOOKUP($BJ$10&amp;BK$11&amp;$C$10&amp;$B61,Weekly_Counts_of_Deaths_by_Juri!$C$1:$C$793153,Weekly_Counts_of_Deaths_by_Juri!$N$1:$N$793153,,0)</f>
        <v>61</v>
      </c>
      <c r="BL61">
        <f>_xlfn.XLOOKUP($BJ$10&amp;BL$11&amp;$C$10&amp;$B61,Weekly_Counts_of_Deaths_by_Juri!$C$1:$C$793153,Weekly_Counts_of_Deaths_by_Juri!$N$1:$N$793153,,0)</f>
        <v>0</v>
      </c>
      <c r="BM61">
        <f>_xlfn.XLOOKUP($BJ$10&amp;BM$11&amp;$C$10&amp;$B61,Weekly_Counts_of_Deaths_by_Juri!$C$1:$C$793153,Weekly_Counts_of_Deaths_by_Juri!$N$1:$N$793153,,0)</f>
        <v>24</v>
      </c>
      <c r="BN61">
        <f>_xlfn.XLOOKUP($BJ$10&amp;BN$11&amp;$C$10&amp;$B61,Weekly_Counts_of_Deaths_by_Juri!$C$1:$C$793153,Weekly_Counts_of_Deaths_by_Juri!$N$1:$N$793153,,0)</f>
        <v>255</v>
      </c>
      <c r="BO61">
        <f>_xlfn.XLOOKUP($BJ$10&amp;BO$11&amp;$C$10&amp;$B61,Weekly_Counts_of_Deaths_by_Juri!$C$1:$C$793153,Weekly_Counts_of_Deaths_by_Juri!$N$1:$N$793153,,0)</f>
        <v>2345</v>
      </c>
      <c r="BP61">
        <f>_xlfn.XLOOKUP($BJ$10&amp;BP$11&amp;$C$10&amp;$B61,Weekly_Counts_of_Deaths_by_Juri!$C$1:$C$793153,Weekly_Counts_of_Deaths_by_Juri!$N$1:$N$793153,,0)</f>
        <v>24</v>
      </c>
      <c r="BT61">
        <v>50</v>
      </c>
      <c r="BU61">
        <f>_xlfn.XLOOKUP($BT$10&amp;BU$11&amp;$C$10&amp;$B61,Weekly_Counts_of_Deaths_by_Juri!$C$1:$C$793153,Weekly_Counts_of_Deaths_by_Juri!$N$1:$N$793153,,0)</f>
        <v>114</v>
      </c>
      <c r="BV61">
        <f>_xlfn.XLOOKUP($BT$10&amp;BV$11&amp;$C$10&amp;$B61,Weekly_Counts_of_Deaths_by_Juri!$C$1:$C$793153,Weekly_Counts_of_Deaths_by_Juri!$N$1:$N$793153,,0)</f>
        <v>0</v>
      </c>
      <c r="BW61">
        <f>_xlfn.XLOOKUP($BT$10&amp;BW$11&amp;$C$10&amp;$B61,Weekly_Counts_of_Deaths_by_Juri!$C$1:$C$793153,Weekly_Counts_of_Deaths_by_Juri!$N$1:$N$793153,,0)</f>
        <v>45</v>
      </c>
      <c r="BX61">
        <f>_xlfn.XLOOKUP($BT$10&amp;BX$11&amp;$C$10&amp;$B61,Weekly_Counts_of_Deaths_by_Juri!$C$1:$C$793153,Weekly_Counts_of_Deaths_by_Juri!$N$1:$N$793153,,0)</f>
        <v>341</v>
      </c>
      <c r="BY61">
        <f>_xlfn.XLOOKUP($BT$10&amp;BY$11&amp;$C$10&amp;$B61,Weekly_Counts_of_Deaths_by_Juri!$C$1:$C$793153,Weekly_Counts_of_Deaths_by_Juri!$N$1:$N$793153,,0)</f>
        <v>1620</v>
      </c>
      <c r="BZ61">
        <f>_xlfn.XLOOKUP($BT$10&amp;BZ$11&amp;$C$10&amp;$B61,Weekly_Counts_of_Deaths_by_Juri!$C$1:$C$793153,Weekly_Counts_of_Deaths_by_Juri!$N$1:$N$793153,,0)</f>
        <v>13</v>
      </c>
      <c r="CD61">
        <v>50</v>
      </c>
      <c r="CE61">
        <f>_xlfn.XLOOKUP($CD$10&amp;CE$11&amp;$C$10&amp;$B61,Weekly_Counts_of_Deaths_by_Juri!$C$1:$C$793153,Weekly_Counts_of_Deaths_by_Juri!$N$1:$N$793153,,0)</f>
        <v>35</v>
      </c>
      <c r="CF61">
        <f>_xlfn.XLOOKUP($CD$10&amp;CF$11&amp;$C$10&amp;$B61,Weekly_Counts_of_Deaths_by_Juri!$C$1:$C$793153,Weekly_Counts_of_Deaths_by_Juri!$N$1:$N$793153,,0)</f>
        <v>0</v>
      </c>
      <c r="CG61">
        <f>_xlfn.XLOOKUP($CD$10&amp;CG$11&amp;$C$10&amp;$B61,Weekly_Counts_of_Deaths_by_Juri!$C$1:$C$793153,Weekly_Counts_of_Deaths_by_Juri!$N$1:$N$793153,,0)</f>
        <v>22</v>
      </c>
      <c r="CH61">
        <f>_xlfn.XLOOKUP($CD$10&amp;CH$11&amp;$C$10&amp;$B61,Weekly_Counts_of_Deaths_by_Juri!$C$1:$C$793153,Weekly_Counts_of_Deaths_by_Juri!$N$1:$N$793153,,0)</f>
        <v>485</v>
      </c>
      <c r="CI61">
        <f>_xlfn.XLOOKUP($CD$10&amp;CI$11&amp;$C$10&amp;$B61,Weekly_Counts_of_Deaths_by_Juri!$C$1:$C$793153,Weekly_Counts_of_Deaths_by_Juri!$N$1:$N$793153,,0)</f>
        <v>1159</v>
      </c>
      <c r="CJ61">
        <f>_xlfn.XLOOKUP($CD$10&amp;CJ$11&amp;$C$10&amp;$B61,Weekly_Counts_of_Deaths_by_Juri!$C$1:$C$793153,Weekly_Counts_of_Deaths_by_Juri!$N$1:$N$793153,,0)</f>
        <v>0</v>
      </c>
      <c r="CN61">
        <v>50</v>
      </c>
      <c r="CO61">
        <f>_xlfn.XLOOKUP($CN$10&amp;CO$11&amp;$C$10&amp;$B61,Weekly_Counts_of_Deaths_by_Juri!$C$1:$C$793153,Weekly_Counts_of_Deaths_by_Juri!$N$1:$N$793153,,0)</f>
        <v>119</v>
      </c>
      <c r="CP61">
        <f>_xlfn.XLOOKUP($CN$10&amp;CP$11&amp;$C$10&amp;$B61,Weekly_Counts_of_Deaths_by_Juri!$C$1:$C$793153,Weekly_Counts_of_Deaths_by_Juri!$N$1:$N$793153,,0)</f>
        <v>0</v>
      </c>
      <c r="CQ61">
        <f>_xlfn.XLOOKUP($CN$10&amp;CQ$11&amp;$C$10&amp;$B61,Weekly_Counts_of_Deaths_by_Juri!$C$1:$C$793153,Weekly_Counts_of_Deaths_by_Juri!$N$1:$N$793153,,0)</f>
        <v>43</v>
      </c>
      <c r="CR61">
        <f>_xlfn.XLOOKUP($CN$10&amp;CR$11&amp;$C$10&amp;$B61,Weekly_Counts_of_Deaths_by_Juri!$C$1:$C$793153,Weekly_Counts_of_Deaths_by_Juri!$N$1:$N$793153,,0)</f>
        <v>188</v>
      </c>
      <c r="CS61">
        <f>_xlfn.XLOOKUP($CN$10&amp;CS$11&amp;$C$10&amp;$B61,Weekly_Counts_of_Deaths_by_Juri!$C$1:$C$793153,Weekly_Counts_of_Deaths_by_Juri!$N$1:$N$793153,,0)</f>
        <v>1126</v>
      </c>
      <c r="CT61">
        <f>_xlfn.XLOOKUP($CN$10&amp;CT$11&amp;$C$10&amp;$B61,Weekly_Counts_of_Deaths_by_Juri!$C$1:$C$793153,Weekly_Counts_of_Deaths_by_Juri!$N$1:$N$793153,,0)</f>
        <v>0</v>
      </c>
      <c r="CX61">
        <v>50</v>
      </c>
      <c r="CY61">
        <f>_xlfn.XLOOKUP($CX$10&amp;CY$11&amp;$C$10&amp;$B61,Weekly_Counts_of_Deaths_by_Juri!$C$1:$C$793153,Weekly_Counts_of_Deaths_by_Juri!$N$1:$N$793153,,0)</f>
        <v>28</v>
      </c>
      <c r="CZ61">
        <f>_xlfn.XLOOKUP($CX$10&amp;CZ$11&amp;$C$10&amp;$B61,Weekly_Counts_of_Deaths_by_Juri!$C$1:$C$793153,Weekly_Counts_of_Deaths_by_Juri!$N$1:$N$793153,,0)</f>
        <v>0</v>
      </c>
      <c r="DA61">
        <f>_xlfn.XLOOKUP($CX$10&amp;DA$11&amp;$C$10&amp;$B61,Weekly_Counts_of_Deaths_by_Juri!$C$1:$C$793153,Weekly_Counts_of_Deaths_by_Juri!$N$1:$N$793153,,0)</f>
        <v>15</v>
      </c>
      <c r="DB61">
        <f>_xlfn.XLOOKUP($CX$10&amp;DB$11&amp;$C$10&amp;$B61,Weekly_Counts_of_Deaths_by_Juri!$C$1:$C$793153,Weekly_Counts_of_Deaths_by_Juri!$N$1:$N$793153,,0)</f>
        <v>270</v>
      </c>
      <c r="DC61">
        <f>_xlfn.XLOOKUP($CX$10&amp;DC$11&amp;$C$10&amp;$B61,Weekly_Counts_of_Deaths_by_Juri!$C$1:$C$793153,Weekly_Counts_of_Deaths_by_Juri!$N$1:$N$793153,,0)</f>
        <v>2123</v>
      </c>
      <c r="DD61">
        <f>_xlfn.XLOOKUP($CX$10&amp;DD$11&amp;$C$10&amp;$B61,Weekly_Counts_of_Deaths_by_Juri!$C$1:$C$793153,Weekly_Counts_of_Deaths_by_Juri!$N$1:$N$793153,,0)</f>
        <v>0</v>
      </c>
      <c r="DH61">
        <v>50</v>
      </c>
      <c r="DI61">
        <f>_xlfn.XLOOKUP($DH$10&amp;DI$11&amp;$C$10&amp;$B61,Weekly_Counts_of_Deaths_by_Juri!$C$1:$C$793153,Weekly_Counts_of_Deaths_by_Juri!$N$1:$N$793153,,0)</f>
        <v>35</v>
      </c>
      <c r="DJ61">
        <f>_xlfn.XLOOKUP($DH$10&amp;DJ$11&amp;$C$10&amp;$B61,Weekly_Counts_of_Deaths_by_Juri!$C$1:$C$793153,Weekly_Counts_of_Deaths_by_Juri!$N$1:$N$793153,,0)</f>
        <v>0</v>
      </c>
      <c r="DK61">
        <f>_xlfn.XLOOKUP($DH$10&amp;DK$11&amp;$C$10&amp;$B61,Weekly_Counts_of_Deaths_by_Juri!$C$1:$C$793153,Weekly_Counts_of_Deaths_by_Juri!$N$1:$N$793153,,0)</f>
        <v>15</v>
      </c>
      <c r="DL61">
        <f>_xlfn.XLOOKUP($DH$10&amp;DL$11&amp;$C$10&amp;$B61,Weekly_Counts_of_Deaths_by_Juri!$C$1:$C$793153,Weekly_Counts_of_Deaths_by_Juri!$N$1:$N$793153,,0)</f>
        <v>270</v>
      </c>
      <c r="DM61">
        <f>_xlfn.XLOOKUP($DH$10&amp;DM$11&amp;$C$10&amp;$B61,Weekly_Counts_of_Deaths_by_Juri!$C$1:$C$793153,Weekly_Counts_of_Deaths_by_Juri!$N$1:$N$793153,,0)</f>
        <v>1572</v>
      </c>
      <c r="DN61">
        <f>_xlfn.XLOOKUP($DH$10&amp;DN$11&amp;$C$10&amp;$B61,Weekly_Counts_of_Deaths_by_Juri!$C$1:$C$793153,Weekly_Counts_of_Deaths_by_Juri!$N$1:$N$793153,,0)</f>
        <v>17</v>
      </c>
      <c r="DR61">
        <v>50</v>
      </c>
      <c r="DS61">
        <f>_xlfn.XLOOKUP($DR$10&amp;DS$11&amp;$C$10&amp;$B61,Weekly_Counts_of_Deaths_by_Juri!$C$1:$C$793153,Weekly_Counts_of_Deaths_by_Juri!$N$1:$N$793153,,0)</f>
        <v>28</v>
      </c>
      <c r="DT61">
        <f>_xlfn.XLOOKUP($DR$10&amp;DT$11&amp;$C$10&amp;$B61,Weekly_Counts_of_Deaths_by_Juri!$C$1:$C$793153,Weekly_Counts_of_Deaths_by_Juri!$N$1:$N$793153,,0)</f>
        <v>0</v>
      </c>
      <c r="DU61">
        <f>_xlfn.XLOOKUP($DR$10&amp;DU$11&amp;$C$10&amp;$B61,Weekly_Counts_of_Deaths_by_Juri!$C$1:$C$793153,Weekly_Counts_of_Deaths_by_Juri!$N$1:$N$793153,,0)</f>
        <v>33</v>
      </c>
      <c r="DV61">
        <f>_xlfn.XLOOKUP($DR$10&amp;DV$11&amp;$C$10&amp;$B61,Weekly_Counts_of_Deaths_by_Juri!$C$1:$C$793153,Weekly_Counts_of_Deaths_by_Juri!$N$1:$N$793153,,0)</f>
        <v>271</v>
      </c>
      <c r="DW61">
        <f>_xlfn.XLOOKUP($DR$10&amp;DW$11&amp;$C$10&amp;$B61,Weekly_Counts_of_Deaths_by_Juri!$C$1:$C$793153,Weekly_Counts_of_Deaths_by_Juri!$N$1:$N$793153,,0)</f>
        <v>1002</v>
      </c>
      <c r="DX61">
        <f>_xlfn.XLOOKUP($DR$10&amp;DX$11&amp;$C$10&amp;$B61,Weekly_Counts_of_Deaths_by_Juri!$C$1:$C$793153,Weekly_Counts_of_Deaths_by_Juri!$N$1:$N$793153,,0)</f>
        <v>0</v>
      </c>
    </row>
    <row r="62" spans="2:128" x14ac:dyDescent="0.45">
      <c r="B62">
        <v>51</v>
      </c>
      <c r="C62">
        <f>_xlfn.XLOOKUP($B$10&amp;C$11&amp;$C$10&amp;$B62,Weekly_Counts_of_Deaths_by_Juri!$C$1:$C$793153,Weekly_Counts_of_Deaths_by_Juri!$N$1:$N$793153,,0)</f>
        <v>4052</v>
      </c>
      <c r="D62">
        <f>_xlfn.XLOOKUP($B$10&amp;D$11&amp;$C$10&amp;$B62,Weekly_Counts_of_Deaths_by_Juri!$C$1:$C$793153,Weekly_Counts_of_Deaths_by_Juri!$N$1:$N$793153,,0)</f>
        <v>346</v>
      </c>
      <c r="E62">
        <f>_xlfn.XLOOKUP($B$10&amp;E$11&amp;$C$10&amp;$B62,Weekly_Counts_of_Deaths_by_Juri!$C$1:$C$793153,Weekly_Counts_of_Deaths_by_Juri!$N$1:$N$793153,,0)</f>
        <v>1392</v>
      </c>
      <c r="F62">
        <f>_xlfn.XLOOKUP($B$10&amp;F$11&amp;$C$10&amp;$B62,Weekly_Counts_of_Deaths_by_Juri!$C$1:$C$793153,Weekly_Counts_of_Deaths_by_Juri!$N$1:$N$793153,,0)</f>
        <v>6744</v>
      </c>
      <c r="G62">
        <f>_xlfn.XLOOKUP($B$10&amp;G$11&amp;$C$10&amp;$B62,Weekly_Counts_of_Deaths_by_Juri!$C$1:$C$793153,Weekly_Counts_of_Deaths_by_Juri!$N$1:$N$793153,,0)</f>
        <v>43687</v>
      </c>
      <c r="H62">
        <f>_xlfn.XLOOKUP($B$10&amp;H$11&amp;$C$10&amp;$B62,Weekly_Counts_of_Deaths_by_Juri!$C$1:$C$793153,Weekly_Counts_of_Deaths_by_Juri!$N$1:$N$793153,,0)</f>
        <v>504</v>
      </c>
      <c r="L62">
        <v>51</v>
      </c>
      <c r="M62">
        <f>_xlfn.XLOOKUP($L$10&amp;M$11&amp;$C$10&amp;$B62,Weekly_Counts_of_Deaths_by_Juri!$C$1:$C$793153,Weekly_Counts_of_Deaths_by_Juri!$N$1:$N$793153,,0)</f>
        <v>1070</v>
      </c>
      <c r="N62">
        <f>_xlfn.XLOOKUP($L$10&amp;N$11&amp;$C$10&amp;$B62,Weekly_Counts_of_Deaths_by_Juri!$C$1:$C$793153,Weekly_Counts_of_Deaths_by_Juri!$N$1:$N$793153,,0)</f>
        <v>29</v>
      </c>
      <c r="O62">
        <f>_xlfn.XLOOKUP($L$10&amp;O$11&amp;$C$10&amp;$B62,Weekly_Counts_of_Deaths_by_Juri!$C$1:$C$793153,Weekly_Counts_of_Deaths_by_Juri!$N$1:$N$793153,,0)</f>
        <v>554</v>
      </c>
      <c r="P62">
        <f>_xlfn.XLOOKUP($L$10&amp;P$11&amp;$C$10&amp;$B62,Weekly_Counts_of_Deaths_by_Juri!$C$1:$C$793153,Weekly_Counts_of_Deaths_by_Juri!$N$1:$N$793153,,0)</f>
        <v>418</v>
      </c>
      <c r="Q62">
        <f>_xlfn.XLOOKUP($L$10&amp;Q$11&amp;$C$10&amp;$B62,Weekly_Counts_of_Deaths_by_Juri!$C$1:$C$793153,Weekly_Counts_of_Deaths_by_Juri!$N$1:$N$793153,,0)</f>
        <v>3340</v>
      </c>
      <c r="R62">
        <f>_xlfn.XLOOKUP($L$10&amp;R$11&amp;$C$10&amp;$B62,Weekly_Counts_of_Deaths_by_Juri!$C$1:$C$793153,Weekly_Counts_of_Deaths_by_Juri!$N$1:$N$793153,,0)</f>
        <v>85</v>
      </c>
      <c r="V62">
        <v>51</v>
      </c>
      <c r="W62">
        <f>_xlfn.XLOOKUP($V$10&amp;W$11&amp;$C$10&amp;$B62,Weekly_Counts_of_Deaths_by_Juri!$C$1:$C$793153,Weekly_Counts_of_Deaths_by_Juri!$N$1:$N$793153,,0)</f>
        <v>896</v>
      </c>
      <c r="X62">
        <f>_xlfn.XLOOKUP($V$10&amp;X$11&amp;$C$10&amp;$B62,Weekly_Counts_of_Deaths_by_Juri!$C$1:$C$793153,Weekly_Counts_of_Deaths_by_Juri!$N$1:$N$793153,,0)</f>
        <v>0</v>
      </c>
      <c r="Y62">
        <f>_xlfn.XLOOKUP($V$10&amp;Y$11&amp;$C$10&amp;$B62,Weekly_Counts_of_Deaths_by_Juri!$C$1:$C$793153,Weekly_Counts_of_Deaths_by_Juri!$N$1:$N$793153,,0)</f>
        <v>76</v>
      </c>
      <c r="Z62">
        <f>_xlfn.XLOOKUP($V$10&amp;Z$11&amp;$C$10&amp;$B62,Weekly_Counts_of_Deaths_by_Juri!$C$1:$C$793153,Weekly_Counts_of_Deaths_by_Juri!$N$1:$N$793153,,0)</f>
        <v>526</v>
      </c>
      <c r="AA62">
        <f>_xlfn.XLOOKUP($V$10&amp;AA$11&amp;$C$10&amp;$B62,Weekly_Counts_of_Deaths_by_Juri!$C$1:$C$793153,Weekly_Counts_of_Deaths_by_Juri!$N$1:$N$793153,,0)</f>
        <v>2694</v>
      </c>
      <c r="AB62">
        <f>_xlfn.XLOOKUP($V$10&amp;AB$11&amp;$C$10&amp;$B62,Weekly_Counts_of_Deaths_by_Juri!$C$1:$C$793153,Weekly_Counts_of_Deaths_by_Juri!$N$1:$N$793153,,0)</f>
        <v>25</v>
      </c>
      <c r="AF62">
        <v>51</v>
      </c>
      <c r="AG62">
        <f>_xlfn.XLOOKUP($AF$10&amp;AG$11&amp;$C$10&amp;$B62,Weekly_Counts_of_Deaths_by_Juri!$C$1:$C$793153,Weekly_Counts_of_Deaths_by_Juri!$N$1:$N$793153,,0)</f>
        <v>520</v>
      </c>
      <c r="AH62">
        <f>_xlfn.XLOOKUP($AF$10&amp;AH$11&amp;$C$10&amp;$B62,Weekly_Counts_of_Deaths_by_Juri!$C$1:$C$793153,Weekly_Counts_of_Deaths_by_Juri!$N$1:$N$793153,,0)</f>
        <v>0</v>
      </c>
      <c r="AI62">
        <f>_xlfn.XLOOKUP($AF$10&amp;AI$11&amp;$C$10&amp;$B62,Weekly_Counts_of_Deaths_by_Juri!$C$1:$C$793153,Weekly_Counts_of_Deaths_by_Juri!$N$1:$N$793153,,0)</f>
        <v>36</v>
      </c>
      <c r="AJ62">
        <f>_xlfn.XLOOKUP($AF$10&amp;AJ$11&amp;$C$10&amp;$B62,Weekly_Counts_of_Deaths_by_Juri!$C$1:$C$793153,Weekly_Counts_of_Deaths_by_Juri!$N$1:$N$793153,,0)</f>
        <v>456</v>
      </c>
      <c r="AK62">
        <f>_xlfn.XLOOKUP($AF$10&amp;AK$11&amp;$C$10&amp;$B62,Weekly_Counts_of_Deaths_by_Juri!$C$1:$C$793153,Weekly_Counts_of_Deaths_by_Juri!$N$1:$N$793153,,0)</f>
        <v>2975</v>
      </c>
      <c r="AL62">
        <f>_xlfn.XLOOKUP($AF$10&amp;AL$11&amp;$C$10&amp;$B62,Weekly_Counts_of_Deaths_by_Juri!$C$1:$C$793153,Weekly_Counts_of_Deaths_by_Juri!$N$1:$N$793153,,0)</f>
        <v>21</v>
      </c>
      <c r="AP62">
        <v>51</v>
      </c>
      <c r="AQ62">
        <f>_xlfn.XLOOKUP($AP$10&amp;AQ$11&amp;$C$10&amp;$B62,Weekly_Counts_of_Deaths_by_Juri!$C$1:$C$793153,Weekly_Counts_of_Deaths_by_Juri!$N$1:$N$793153,,0)</f>
        <v>75</v>
      </c>
      <c r="AR62">
        <f>_xlfn.XLOOKUP($AP$10&amp;AR$11&amp;$C$10&amp;$B62,Weekly_Counts_of_Deaths_by_Juri!$C$1:$C$793153,Weekly_Counts_of_Deaths_by_Juri!$N$1:$N$793153,,0)</f>
        <v>0</v>
      </c>
      <c r="AS62">
        <f>_xlfn.XLOOKUP($AP$10&amp;AS$11&amp;$C$10&amp;$B62,Weekly_Counts_of_Deaths_by_Juri!$C$1:$C$793153,Weekly_Counts_of_Deaths_by_Juri!$N$1:$N$793153,,0)</f>
        <v>28</v>
      </c>
      <c r="AT62">
        <f>_xlfn.XLOOKUP($AP$10&amp;AT$11&amp;$C$10&amp;$B62,Weekly_Counts_of_Deaths_by_Juri!$C$1:$C$793153,Weekly_Counts_of_Deaths_by_Juri!$N$1:$N$793153,,0)</f>
        <v>143</v>
      </c>
      <c r="AU62">
        <f>_xlfn.XLOOKUP($AP$10&amp;AU$11&amp;$C$10&amp;$B62,Weekly_Counts_of_Deaths_by_Juri!$C$1:$C$793153,Weekly_Counts_of_Deaths_by_Juri!$N$1:$N$793153,,0)</f>
        <v>1746</v>
      </c>
      <c r="AV62">
        <f>_xlfn.XLOOKUP($AP$10&amp;AV$11&amp;$C$10&amp;$B62,Weekly_Counts_of_Deaths_by_Juri!$C$1:$C$793153,Weekly_Counts_of_Deaths_by_Juri!$N$1:$N$793153,,0)</f>
        <v>0</v>
      </c>
      <c r="AZ62">
        <v>51</v>
      </c>
      <c r="BA62">
        <f>_xlfn.XLOOKUP($AZ$10&amp;BA$11&amp;$C$10&amp;$B62,Weekly_Counts_of_Deaths_by_Juri!$C$1:$C$793153,Weekly_Counts_of_Deaths_by_Juri!$N$1:$N$793153,,0)</f>
        <v>224</v>
      </c>
      <c r="BB62">
        <f>_xlfn.XLOOKUP($AZ$10&amp;BB$11&amp;$C$10&amp;$B62,Weekly_Counts_of_Deaths_by_Juri!$C$1:$C$793153,Weekly_Counts_of_Deaths_by_Juri!$N$1:$N$793153,,0)</f>
        <v>0</v>
      </c>
      <c r="BC62">
        <f>_xlfn.XLOOKUP($AZ$10&amp;BC$11&amp;$C$10&amp;$B62,Weekly_Counts_of_Deaths_by_Juri!$C$1:$C$793153,Weekly_Counts_of_Deaths_by_Juri!$N$1:$N$793153,,0)</f>
        <v>96</v>
      </c>
      <c r="BD62">
        <f>_xlfn.XLOOKUP($AZ$10&amp;BD$11&amp;$C$10&amp;$B62,Weekly_Counts_of_Deaths_by_Juri!$C$1:$C$793153,Weekly_Counts_of_Deaths_by_Juri!$N$1:$N$793153,,0)</f>
        <v>268</v>
      </c>
      <c r="BE62">
        <f>_xlfn.XLOOKUP($AZ$10&amp;BE$11&amp;$C$10&amp;$B62,Weekly_Counts_of_Deaths_by_Juri!$C$1:$C$793153,Weekly_Counts_of_Deaths_by_Juri!$N$1:$N$793153,,0)</f>
        <v>476</v>
      </c>
      <c r="BF62">
        <f>_xlfn.XLOOKUP($AZ$10&amp;BF$11&amp;$C$10&amp;$B62,Weekly_Counts_of_Deaths_by_Juri!$C$1:$C$793153,Weekly_Counts_of_Deaths_by_Juri!$N$1:$N$793153,,0)</f>
        <v>40</v>
      </c>
      <c r="BJ62">
        <v>51</v>
      </c>
      <c r="BK62">
        <f>_xlfn.XLOOKUP($BJ$10&amp;BK$11&amp;$C$10&amp;$B62,Weekly_Counts_of_Deaths_by_Juri!$C$1:$C$793153,Weekly_Counts_of_Deaths_by_Juri!$N$1:$N$793153,,0)</f>
        <v>64</v>
      </c>
      <c r="BL62">
        <f>_xlfn.XLOOKUP($BJ$10&amp;BL$11&amp;$C$10&amp;$B62,Weekly_Counts_of_Deaths_by_Juri!$C$1:$C$793153,Weekly_Counts_of_Deaths_by_Juri!$N$1:$N$793153,,0)</f>
        <v>0</v>
      </c>
      <c r="BM62">
        <f>_xlfn.XLOOKUP($BJ$10&amp;BM$11&amp;$C$10&amp;$B62,Weekly_Counts_of_Deaths_by_Juri!$C$1:$C$793153,Weekly_Counts_of_Deaths_by_Juri!$N$1:$N$793153,,0)</f>
        <v>25</v>
      </c>
      <c r="BN62">
        <f>_xlfn.XLOOKUP($BJ$10&amp;BN$11&amp;$C$10&amp;$B62,Weekly_Counts_of_Deaths_by_Juri!$C$1:$C$793153,Weekly_Counts_of_Deaths_by_Juri!$N$1:$N$793153,,0)</f>
        <v>248</v>
      </c>
      <c r="BO62">
        <f>_xlfn.XLOOKUP($BJ$10&amp;BO$11&amp;$C$10&amp;$B62,Weekly_Counts_of_Deaths_by_Juri!$C$1:$C$793153,Weekly_Counts_of_Deaths_by_Juri!$N$1:$N$793153,,0)</f>
        <v>2374</v>
      </c>
      <c r="BP62">
        <f>_xlfn.XLOOKUP($BJ$10&amp;BP$11&amp;$C$10&amp;$B62,Weekly_Counts_of_Deaths_by_Juri!$C$1:$C$793153,Weekly_Counts_of_Deaths_by_Juri!$N$1:$N$793153,,0)</f>
        <v>27</v>
      </c>
      <c r="BT62">
        <v>51</v>
      </c>
      <c r="BU62">
        <f>_xlfn.XLOOKUP($BT$10&amp;BU$11&amp;$C$10&amp;$B62,Weekly_Counts_of_Deaths_by_Juri!$C$1:$C$793153,Weekly_Counts_of_Deaths_by_Juri!$N$1:$N$793153,,0)</f>
        <v>111</v>
      </c>
      <c r="BV62">
        <f>_xlfn.XLOOKUP($BT$10&amp;BV$11&amp;$C$10&amp;$B62,Weekly_Counts_of_Deaths_by_Juri!$C$1:$C$793153,Weekly_Counts_of_Deaths_by_Juri!$N$1:$N$793153,,0)</f>
        <v>0</v>
      </c>
      <c r="BW62">
        <f>_xlfn.XLOOKUP($BT$10&amp;BW$11&amp;$C$10&amp;$B62,Weekly_Counts_of_Deaths_by_Juri!$C$1:$C$793153,Weekly_Counts_of_Deaths_by_Juri!$N$1:$N$793153,,0)</f>
        <v>47</v>
      </c>
      <c r="BX62">
        <f>_xlfn.XLOOKUP($BT$10&amp;BX$11&amp;$C$10&amp;$B62,Weekly_Counts_of_Deaths_by_Juri!$C$1:$C$793153,Weekly_Counts_of_Deaths_by_Juri!$N$1:$N$793153,,0)</f>
        <v>321</v>
      </c>
      <c r="BY62">
        <f>_xlfn.XLOOKUP($BT$10&amp;BY$11&amp;$C$10&amp;$B62,Weekly_Counts_of_Deaths_by_Juri!$C$1:$C$793153,Weekly_Counts_of_Deaths_by_Juri!$N$1:$N$793153,,0)</f>
        <v>1605</v>
      </c>
      <c r="BZ62">
        <f>_xlfn.XLOOKUP($BT$10&amp;BZ$11&amp;$C$10&amp;$B62,Weekly_Counts_of_Deaths_by_Juri!$C$1:$C$793153,Weekly_Counts_of_Deaths_by_Juri!$N$1:$N$793153,,0)</f>
        <v>0</v>
      </c>
      <c r="CD62">
        <v>51</v>
      </c>
      <c r="CE62">
        <f>_xlfn.XLOOKUP($CD$10&amp;CE$11&amp;$C$10&amp;$B62,Weekly_Counts_of_Deaths_by_Juri!$C$1:$C$793153,Weekly_Counts_of_Deaths_by_Juri!$N$1:$N$793153,,0)</f>
        <v>32</v>
      </c>
      <c r="CF62">
        <f>_xlfn.XLOOKUP($CD$10&amp;CF$11&amp;$C$10&amp;$B62,Weekly_Counts_of_Deaths_by_Juri!$C$1:$C$793153,Weekly_Counts_of_Deaths_by_Juri!$N$1:$N$793153,,0)</f>
        <v>0</v>
      </c>
      <c r="CG62">
        <f>_xlfn.XLOOKUP($CD$10&amp;CG$11&amp;$C$10&amp;$B62,Weekly_Counts_of_Deaths_by_Juri!$C$1:$C$793153,Weekly_Counts_of_Deaths_by_Juri!$N$1:$N$793153,,0)</f>
        <v>27</v>
      </c>
      <c r="CH62">
        <f>_xlfn.XLOOKUP($CD$10&amp;CH$11&amp;$C$10&amp;$B62,Weekly_Counts_of_Deaths_by_Juri!$C$1:$C$793153,Weekly_Counts_of_Deaths_by_Juri!$N$1:$N$793153,,0)</f>
        <v>470</v>
      </c>
      <c r="CI62">
        <f>_xlfn.XLOOKUP($CD$10&amp;CI$11&amp;$C$10&amp;$B62,Weekly_Counts_of_Deaths_by_Juri!$C$1:$C$793153,Weekly_Counts_of_Deaths_by_Juri!$N$1:$N$793153,,0)</f>
        <v>1172</v>
      </c>
      <c r="CJ62">
        <f>_xlfn.XLOOKUP($CD$10&amp;CJ$11&amp;$C$10&amp;$B62,Weekly_Counts_of_Deaths_by_Juri!$C$1:$C$793153,Weekly_Counts_of_Deaths_by_Juri!$N$1:$N$793153,,0)</f>
        <v>0</v>
      </c>
      <c r="CN62">
        <v>51</v>
      </c>
      <c r="CO62">
        <f>_xlfn.XLOOKUP($CN$10&amp;CO$11&amp;$C$10&amp;$B62,Weekly_Counts_of_Deaths_by_Juri!$C$1:$C$793153,Weekly_Counts_of_Deaths_by_Juri!$N$1:$N$793153,,0)</f>
        <v>109</v>
      </c>
      <c r="CP62">
        <f>_xlfn.XLOOKUP($CN$10&amp;CP$11&amp;$C$10&amp;$B62,Weekly_Counts_of_Deaths_by_Juri!$C$1:$C$793153,Weekly_Counts_of_Deaths_by_Juri!$N$1:$N$793153,,0)</f>
        <v>0</v>
      </c>
      <c r="CQ62">
        <f>_xlfn.XLOOKUP($CN$10&amp;CQ$11&amp;$C$10&amp;$B62,Weekly_Counts_of_Deaths_by_Juri!$C$1:$C$793153,Weekly_Counts_of_Deaths_by_Juri!$N$1:$N$793153,,0)</f>
        <v>47</v>
      </c>
      <c r="CR62">
        <f>_xlfn.XLOOKUP($CN$10&amp;CR$11&amp;$C$10&amp;$B62,Weekly_Counts_of_Deaths_by_Juri!$C$1:$C$793153,Weekly_Counts_of_Deaths_by_Juri!$N$1:$N$793153,,0)</f>
        <v>204</v>
      </c>
      <c r="CS62">
        <f>_xlfn.XLOOKUP($CN$10&amp;CS$11&amp;$C$10&amp;$B62,Weekly_Counts_of_Deaths_by_Juri!$C$1:$C$793153,Weekly_Counts_of_Deaths_by_Juri!$N$1:$N$793153,,0)</f>
        <v>1085</v>
      </c>
      <c r="CT62">
        <f>_xlfn.XLOOKUP($CN$10&amp;CT$11&amp;$C$10&amp;$B62,Weekly_Counts_of_Deaths_by_Juri!$C$1:$C$793153,Weekly_Counts_of_Deaths_by_Juri!$N$1:$N$793153,,0)</f>
        <v>0</v>
      </c>
      <c r="CX62">
        <v>51</v>
      </c>
      <c r="CY62">
        <f>_xlfn.XLOOKUP($CX$10&amp;CY$11&amp;$C$10&amp;$B62,Weekly_Counts_of_Deaths_by_Juri!$C$1:$C$793153,Weekly_Counts_of_Deaths_by_Juri!$N$1:$N$793153,,0)</f>
        <v>23</v>
      </c>
      <c r="CZ62">
        <f>_xlfn.XLOOKUP($CX$10&amp;CZ$11&amp;$C$10&amp;$B62,Weekly_Counts_of_Deaths_by_Juri!$C$1:$C$793153,Weekly_Counts_of_Deaths_by_Juri!$N$1:$N$793153,,0)</f>
        <v>0</v>
      </c>
      <c r="DA62">
        <f>_xlfn.XLOOKUP($CX$10&amp;DA$11&amp;$C$10&amp;$B62,Weekly_Counts_of_Deaths_by_Juri!$C$1:$C$793153,Weekly_Counts_of_Deaths_by_Juri!$N$1:$N$793153,,0)</f>
        <v>14</v>
      </c>
      <c r="DB62">
        <f>_xlfn.XLOOKUP($CX$10&amp;DB$11&amp;$C$10&amp;$B62,Weekly_Counts_of_Deaths_by_Juri!$C$1:$C$793153,Weekly_Counts_of_Deaths_by_Juri!$N$1:$N$793153,,0)</f>
        <v>284</v>
      </c>
      <c r="DC62">
        <f>_xlfn.XLOOKUP($CX$10&amp;DC$11&amp;$C$10&amp;$B62,Weekly_Counts_of_Deaths_by_Juri!$C$1:$C$793153,Weekly_Counts_of_Deaths_by_Juri!$N$1:$N$793153,,0)</f>
        <v>2139</v>
      </c>
      <c r="DD62">
        <f>_xlfn.XLOOKUP($CX$10&amp;DD$11&amp;$C$10&amp;$B62,Weekly_Counts_of_Deaths_by_Juri!$C$1:$C$793153,Weekly_Counts_of_Deaths_by_Juri!$N$1:$N$793153,,0)</f>
        <v>0</v>
      </c>
      <c r="DH62">
        <v>51</v>
      </c>
      <c r="DI62">
        <f>_xlfn.XLOOKUP($DH$10&amp;DI$11&amp;$C$10&amp;$B62,Weekly_Counts_of_Deaths_by_Juri!$C$1:$C$793153,Weekly_Counts_of_Deaths_by_Juri!$N$1:$N$793153,,0)</f>
        <v>31</v>
      </c>
      <c r="DJ62">
        <f>_xlfn.XLOOKUP($DH$10&amp;DJ$11&amp;$C$10&amp;$B62,Weekly_Counts_of_Deaths_by_Juri!$C$1:$C$793153,Weekly_Counts_of_Deaths_by_Juri!$N$1:$N$793153,,0)</f>
        <v>8</v>
      </c>
      <c r="DK62">
        <f>_xlfn.XLOOKUP($DH$10&amp;DK$11&amp;$C$10&amp;$B62,Weekly_Counts_of_Deaths_by_Juri!$C$1:$C$793153,Weekly_Counts_of_Deaths_by_Juri!$N$1:$N$793153,,0)</f>
        <v>12</v>
      </c>
      <c r="DL62">
        <f>_xlfn.XLOOKUP($DH$10&amp;DL$11&amp;$C$10&amp;$B62,Weekly_Counts_of_Deaths_by_Juri!$C$1:$C$793153,Weekly_Counts_of_Deaths_by_Juri!$N$1:$N$793153,,0)</f>
        <v>264</v>
      </c>
      <c r="DM62">
        <f>_xlfn.XLOOKUP($DH$10&amp;DM$11&amp;$C$10&amp;$B62,Weekly_Counts_of_Deaths_by_Juri!$C$1:$C$793153,Weekly_Counts_of_Deaths_by_Juri!$N$1:$N$793153,,0)</f>
        <v>1574</v>
      </c>
      <c r="DN62">
        <f>_xlfn.XLOOKUP($DH$10&amp;DN$11&amp;$C$10&amp;$B62,Weekly_Counts_of_Deaths_by_Juri!$C$1:$C$793153,Weekly_Counts_of_Deaths_by_Juri!$N$1:$N$793153,,0)</f>
        <v>0</v>
      </c>
      <c r="DR62">
        <v>51</v>
      </c>
      <c r="DS62">
        <f>_xlfn.XLOOKUP($DR$10&amp;DS$11&amp;$C$10&amp;$B62,Weekly_Counts_of_Deaths_by_Juri!$C$1:$C$793153,Weekly_Counts_of_Deaths_by_Juri!$N$1:$N$793153,,0)</f>
        <v>25</v>
      </c>
      <c r="DT62">
        <f>_xlfn.XLOOKUP($DR$10&amp;DT$11&amp;$C$10&amp;$B62,Weekly_Counts_of_Deaths_by_Juri!$C$1:$C$793153,Weekly_Counts_of_Deaths_by_Juri!$N$1:$N$793153,,0)</f>
        <v>0</v>
      </c>
      <c r="DU62">
        <f>_xlfn.XLOOKUP($DR$10&amp;DU$11&amp;$C$10&amp;$B62,Weekly_Counts_of_Deaths_by_Juri!$C$1:$C$793153,Weekly_Counts_of_Deaths_by_Juri!$N$1:$N$793153,,0)</f>
        <v>34</v>
      </c>
      <c r="DV62">
        <f>_xlfn.XLOOKUP($DR$10&amp;DV$11&amp;$C$10&amp;$B62,Weekly_Counts_of_Deaths_by_Juri!$C$1:$C$793153,Weekly_Counts_of_Deaths_by_Juri!$N$1:$N$793153,,0)</f>
        <v>272</v>
      </c>
      <c r="DW62">
        <f>_xlfn.XLOOKUP($DR$10&amp;DW$11&amp;$C$10&amp;$B62,Weekly_Counts_of_Deaths_by_Juri!$C$1:$C$793153,Weekly_Counts_of_Deaths_by_Juri!$N$1:$N$793153,,0)</f>
        <v>1026</v>
      </c>
      <c r="DX62">
        <f>_xlfn.XLOOKUP($DR$10&amp;DX$11&amp;$C$10&amp;$B62,Weekly_Counts_of_Deaths_by_Juri!$C$1:$C$793153,Weekly_Counts_of_Deaths_by_Juri!$N$1:$N$793153,,0)</f>
        <v>0</v>
      </c>
    </row>
    <row r="63" spans="2:128" x14ac:dyDescent="0.45">
      <c r="B63">
        <v>52</v>
      </c>
      <c r="C63">
        <f>_xlfn.XLOOKUP($B$10&amp;C$11&amp;$C$10&amp;$B63,Weekly_Counts_of_Deaths_by_Juri!$C$1:$C$793153,Weekly_Counts_of_Deaths_by_Juri!$N$1:$N$793153,,0)</f>
        <v>4182</v>
      </c>
      <c r="D63">
        <f>_xlfn.XLOOKUP($B$10&amp;D$11&amp;$C$10&amp;$B63,Weekly_Counts_of_Deaths_by_Juri!$C$1:$C$793153,Weekly_Counts_of_Deaths_by_Juri!$N$1:$N$793153,,0)</f>
        <v>355</v>
      </c>
      <c r="E63">
        <f>_xlfn.XLOOKUP($B$10&amp;E$11&amp;$C$10&amp;$B63,Weekly_Counts_of_Deaths_by_Juri!$C$1:$C$793153,Weekly_Counts_of_Deaths_by_Juri!$N$1:$N$793153,,0)</f>
        <v>1417</v>
      </c>
      <c r="F63">
        <f>_xlfn.XLOOKUP($B$10&amp;F$11&amp;$C$10&amp;$B63,Weekly_Counts_of_Deaths_by_Juri!$C$1:$C$793153,Weekly_Counts_of_Deaths_by_Juri!$N$1:$N$793153,,0)</f>
        <v>6820</v>
      </c>
      <c r="G63">
        <f>_xlfn.XLOOKUP($B$10&amp;G$11&amp;$C$10&amp;$B63,Weekly_Counts_of_Deaths_by_Juri!$C$1:$C$793153,Weekly_Counts_of_Deaths_by_Juri!$N$1:$N$793153,,0)</f>
        <v>44021</v>
      </c>
      <c r="H63">
        <f>_xlfn.XLOOKUP($B$10&amp;H$11&amp;$C$10&amp;$B63,Weekly_Counts_of_Deaths_by_Juri!$C$1:$C$793153,Weekly_Counts_of_Deaths_by_Juri!$N$1:$N$793153,,0)</f>
        <v>493</v>
      </c>
      <c r="L63">
        <v>52</v>
      </c>
      <c r="M63">
        <f>_xlfn.XLOOKUP($L$10&amp;M$11&amp;$C$10&amp;$B63,Weekly_Counts_of_Deaths_by_Juri!$C$1:$C$793153,Weekly_Counts_of_Deaths_by_Juri!$N$1:$N$793153,,0)</f>
        <v>1124</v>
      </c>
      <c r="N63">
        <f>_xlfn.XLOOKUP($L$10&amp;N$11&amp;$C$10&amp;$B63,Weekly_Counts_of_Deaths_by_Juri!$C$1:$C$793153,Weekly_Counts_of_Deaths_by_Juri!$N$1:$N$793153,,0)</f>
        <v>28</v>
      </c>
      <c r="O63">
        <f>_xlfn.XLOOKUP($L$10&amp;O$11&amp;$C$10&amp;$B63,Weekly_Counts_of_Deaths_by_Juri!$C$1:$C$793153,Weekly_Counts_of_Deaths_by_Juri!$N$1:$N$793153,,0)</f>
        <v>579</v>
      </c>
      <c r="P63">
        <f>_xlfn.XLOOKUP($L$10&amp;P$11&amp;$C$10&amp;$B63,Weekly_Counts_of_Deaths_by_Juri!$C$1:$C$793153,Weekly_Counts_of_Deaths_by_Juri!$N$1:$N$793153,,0)</f>
        <v>442</v>
      </c>
      <c r="Q63">
        <f>_xlfn.XLOOKUP($L$10&amp;Q$11&amp;$C$10&amp;$B63,Weekly_Counts_of_Deaths_by_Juri!$C$1:$C$793153,Weekly_Counts_of_Deaths_by_Juri!$N$1:$N$793153,,0)</f>
        <v>3504</v>
      </c>
      <c r="R63">
        <f>_xlfn.XLOOKUP($L$10&amp;R$11&amp;$C$10&amp;$B63,Weekly_Counts_of_Deaths_by_Juri!$C$1:$C$793153,Weekly_Counts_of_Deaths_by_Juri!$N$1:$N$793153,,0)</f>
        <v>93</v>
      </c>
      <c r="V63">
        <v>52</v>
      </c>
      <c r="W63">
        <f>_xlfn.XLOOKUP($V$10&amp;W$11&amp;$C$10&amp;$B63,Weekly_Counts_of_Deaths_by_Juri!$C$1:$C$793153,Weekly_Counts_of_Deaths_by_Juri!$N$1:$N$793153,,0)</f>
        <v>905</v>
      </c>
      <c r="X63">
        <f>_xlfn.XLOOKUP($V$10&amp;X$11&amp;$C$10&amp;$B63,Weekly_Counts_of_Deaths_by_Juri!$C$1:$C$793153,Weekly_Counts_of_Deaths_by_Juri!$N$1:$N$793153,,0)</f>
        <v>0</v>
      </c>
      <c r="Y63">
        <f>_xlfn.XLOOKUP($V$10&amp;Y$11&amp;$C$10&amp;$B63,Weekly_Counts_of_Deaths_by_Juri!$C$1:$C$793153,Weekly_Counts_of_Deaths_by_Juri!$N$1:$N$793153,,0)</f>
        <v>75</v>
      </c>
      <c r="Z63">
        <f>_xlfn.XLOOKUP($V$10&amp;Z$11&amp;$C$10&amp;$B63,Weekly_Counts_of_Deaths_by_Juri!$C$1:$C$793153,Weekly_Counts_of_Deaths_by_Juri!$N$1:$N$793153,,0)</f>
        <v>498</v>
      </c>
      <c r="AA63">
        <f>_xlfn.XLOOKUP($V$10&amp;AA$11&amp;$C$10&amp;$B63,Weekly_Counts_of_Deaths_by_Juri!$C$1:$C$793153,Weekly_Counts_of_Deaths_by_Juri!$N$1:$N$793153,,0)</f>
        <v>2620</v>
      </c>
      <c r="AB63">
        <f>_xlfn.XLOOKUP($V$10&amp;AB$11&amp;$C$10&amp;$B63,Weekly_Counts_of_Deaths_by_Juri!$C$1:$C$793153,Weekly_Counts_of_Deaths_by_Juri!$N$1:$N$793153,,0)</f>
        <v>24</v>
      </c>
      <c r="AF63">
        <v>52</v>
      </c>
      <c r="AG63">
        <f>_xlfn.XLOOKUP($AF$10&amp;AG$11&amp;$C$10&amp;$B63,Weekly_Counts_of_Deaths_by_Juri!$C$1:$C$793153,Weekly_Counts_of_Deaths_by_Juri!$N$1:$N$793153,,0)</f>
        <v>540</v>
      </c>
      <c r="AH63">
        <f>_xlfn.XLOOKUP($AF$10&amp;AH$11&amp;$C$10&amp;$B63,Weekly_Counts_of_Deaths_by_Juri!$C$1:$C$793153,Weekly_Counts_of_Deaths_by_Juri!$N$1:$N$793153,,0)</f>
        <v>0</v>
      </c>
      <c r="AI63">
        <f>_xlfn.XLOOKUP($AF$10&amp;AI$11&amp;$C$10&amp;$B63,Weekly_Counts_of_Deaths_by_Juri!$C$1:$C$793153,Weekly_Counts_of_Deaths_by_Juri!$N$1:$N$793153,,0)</f>
        <v>40</v>
      </c>
      <c r="AJ63">
        <f>_xlfn.XLOOKUP($AF$10&amp;AJ$11&amp;$C$10&amp;$B63,Weekly_Counts_of_Deaths_by_Juri!$C$1:$C$793153,Weekly_Counts_of_Deaths_by_Juri!$N$1:$N$793153,,0)</f>
        <v>476</v>
      </c>
      <c r="AK63">
        <f>_xlfn.XLOOKUP($AF$10&amp;AK$11&amp;$C$10&amp;$B63,Weekly_Counts_of_Deaths_by_Juri!$C$1:$C$793153,Weekly_Counts_of_Deaths_by_Juri!$N$1:$N$793153,,0)</f>
        <v>3005</v>
      </c>
      <c r="AL63">
        <f>_xlfn.XLOOKUP($AF$10&amp;AL$11&amp;$C$10&amp;$B63,Weekly_Counts_of_Deaths_by_Juri!$C$1:$C$793153,Weekly_Counts_of_Deaths_by_Juri!$N$1:$N$793153,,0)</f>
        <v>17</v>
      </c>
      <c r="AP63">
        <v>52</v>
      </c>
      <c r="AQ63">
        <f>_xlfn.XLOOKUP($AP$10&amp;AQ$11&amp;$C$10&amp;$B63,Weekly_Counts_of_Deaths_by_Juri!$C$1:$C$793153,Weekly_Counts_of_Deaths_by_Juri!$N$1:$N$793153,,0)</f>
        <v>66</v>
      </c>
      <c r="AR63">
        <f>_xlfn.XLOOKUP($AP$10&amp;AR$11&amp;$C$10&amp;$B63,Weekly_Counts_of_Deaths_by_Juri!$C$1:$C$793153,Weekly_Counts_of_Deaths_by_Juri!$N$1:$N$793153,,0)</f>
        <v>0</v>
      </c>
      <c r="AS63">
        <f>_xlfn.XLOOKUP($AP$10&amp;AS$11&amp;$C$10&amp;$B63,Weekly_Counts_of_Deaths_by_Juri!$C$1:$C$793153,Weekly_Counts_of_Deaths_by_Juri!$N$1:$N$793153,,0)</f>
        <v>26</v>
      </c>
      <c r="AT63">
        <f>_xlfn.XLOOKUP($AP$10&amp;AT$11&amp;$C$10&amp;$B63,Weekly_Counts_of_Deaths_by_Juri!$C$1:$C$793153,Weekly_Counts_of_Deaths_by_Juri!$N$1:$N$793153,,0)</f>
        <v>147</v>
      </c>
      <c r="AU63">
        <f>_xlfn.XLOOKUP($AP$10&amp;AU$11&amp;$C$10&amp;$B63,Weekly_Counts_of_Deaths_by_Juri!$C$1:$C$793153,Weekly_Counts_of_Deaths_by_Juri!$N$1:$N$793153,,0)</f>
        <v>1737</v>
      </c>
      <c r="AV63">
        <f>_xlfn.XLOOKUP($AP$10&amp;AV$11&amp;$C$10&amp;$B63,Weekly_Counts_of_Deaths_by_Juri!$C$1:$C$793153,Weekly_Counts_of_Deaths_by_Juri!$N$1:$N$793153,,0)</f>
        <v>11</v>
      </c>
      <c r="AZ63">
        <v>52</v>
      </c>
      <c r="BA63">
        <f>_xlfn.XLOOKUP($AZ$10&amp;BA$11&amp;$C$10&amp;$B63,Weekly_Counts_of_Deaths_by_Juri!$C$1:$C$793153,Weekly_Counts_of_Deaths_by_Juri!$N$1:$N$793153,,0)</f>
        <v>231</v>
      </c>
      <c r="BB63">
        <f>_xlfn.XLOOKUP($AZ$10&amp;BB$11&amp;$C$10&amp;$B63,Weekly_Counts_of_Deaths_by_Juri!$C$1:$C$793153,Weekly_Counts_of_Deaths_by_Juri!$N$1:$N$793153,,0)</f>
        <v>0</v>
      </c>
      <c r="BC63">
        <f>_xlfn.XLOOKUP($AZ$10&amp;BC$11&amp;$C$10&amp;$B63,Weekly_Counts_of_Deaths_by_Juri!$C$1:$C$793153,Weekly_Counts_of_Deaths_by_Juri!$N$1:$N$793153,,0)</f>
        <v>89</v>
      </c>
      <c r="BD63">
        <f>_xlfn.XLOOKUP($AZ$10&amp;BD$11&amp;$C$10&amp;$B63,Weekly_Counts_of_Deaths_by_Juri!$C$1:$C$793153,Weekly_Counts_of_Deaths_by_Juri!$N$1:$N$793153,,0)</f>
        <v>288</v>
      </c>
      <c r="BE63">
        <f>_xlfn.XLOOKUP($AZ$10&amp;BE$11&amp;$C$10&amp;$B63,Weekly_Counts_of_Deaths_by_Juri!$C$1:$C$793153,Weekly_Counts_of_Deaths_by_Juri!$N$1:$N$793153,,0)</f>
        <v>472</v>
      </c>
      <c r="BF63">
        <f>_xlfn.XLOOKUP($AZ$10&amp;BF$11&amp;$C$10&amp;$B63,Weekly_Counts_of_Deaths_by_Juri!$C$1:$C$793153,Weekly_Counts_of_Deaths_by_Juri!$N$1:$N$793153,,0)</f>
        <v>42</v>
      </c>
      <c r="BJ63">
        <v>52</v>
      </c>
      <c r="BK63">
        <f>_xlfn.XLOOKUP($BJ$10&amp;BK$11&amp;$C$10&amp;$B63,Weekly_Counts_of_Deaths_by_Juri!$C$1:$C$793153,Weekly_Counts_of_Deaths_by_Juri!$N$1:$N$793153,,0)</f>
        <v>55</v>
      </c>
      <c r="BL63">
        <f>_xlfn.XLOOKUP($BJ$10&amp;BL$11&amp;$C$10&amp;$B63,Weekly_Counts_of_Deaths_by_Juri!$C$1:$C$793153,Weekly_Counts_of_Deaths_by_Juri!$N$1:$N$793153,,0)</f>
        <v>0</v>
      </c>
      <c r="BM63">
        <f>_xlfn.XLOOKUP($BJ$10&amp;BM$11&amp;$C$10&amp;$B63,Weekly_Counts_of_Deaths_by_Juri!$C$1:$C$793153,Weekly_Counts_of_Deaths_by_Juri!$N$1:$N$793153,,0)</f>
        <v>27</v>
      </c>
      <c r="BN63">
        <f>_xlfn.XLOOKUP($BJ$10&amp;BN$11&amp;$C$10&amp;$B63,Weekly_Counts_of_Deaths_by_Juri!$C$1:$C$793153,Weekly_Counts_of_Deaths_by_Juri!$N$1:$N$793153,,0)</f>
        <v>262</v>
      </c>
      <c r="BO63">
        <f>_xlfn.XLOOKUP($BJ$10&amp;BO$11&amp;$C$10&amp;$B63,Weekly_Counts_of_Deaths_by_Juri!$C$1:$C$793153,Weekly_Counts_of_Deaths_by_Juri!$N$1:$N$793153,,0)</f>
        <v>2373</v>
      </c>
      <c r="BP63">
        <f>_xlfn.XLOOKUP($BJ$10&amp;BP$11&amp;$C$10&amp;$B63,Weekly_Counts_of_Deaths_by_Juri!$C$1:$C$793153,Weekly_Counts_of_Deaths_by_Juri!$N$1:$N$793153,,0)</f>
        <v>20</v>
      </c>
      <c r="BT63">
        <v>52</v>
      </c>
      <c r="BU63">
        <f>_xlfn.XLOOKUP($BT$10&amp;BU$11&amp;$C$10&amp;$B63,Weekly_Counts_of_Deaths_by_Juri!$C$1:$C$793153,Weekly_Counts_of_Deaths_by_Juri!$N$1:$N$793153,,0)</f>
        <v>107</v>
      </c>
      <c r="BV63">
        <f>_xlfn.XLOOKUP($BT$10&amp;BV$11&amp;$C$10&amp;$B63,Weekly_Counts_of_Deaths_by_Juri!$C$1:$C$793153,Weekly_Counts_of_Deaths_by_Juri!$N$1:$N$793153,,0)</f>
        <v>0</v>
      </c>
      <c r="BW63">
        <f>_xlfn.XLOOKUP($BT$10&amp;BW$11&amp;$C$10&amp;$B63,Weekly_Counts_of_Deaths_by_Juri!$C$1:$C$793153,Weekly_Counts_of_Deaths_by_Juri!$N$1:$N$793153,,0)</f>
        <v>46</v>
      </c>
      <c r="BX63">
        <f>_xlfn.XLOOKUP($BT$10&amp;BX$11&amp;$C$10&amp;$B63,Weekly_Counts_of_Deaths_by_Juri!$C$1:$C$793153,Weekly_Counts_of_Deaths_by_Juri!$N$1:$N$793153,,0)</f>
        <v>348</v>
      </c>
      <c r="BY63">
        <f>_xlfn.XLOOKUP($BT$10&amp;BY$11&amp;$C$10&amp;$B63,Weekly_Counts_of_Deaths_by_Juri!$C$1:$C$793153,Weekly_Counts_of_Deaths_by_Juri!$N$1:$N$793153,,0)</f>
        <v>1661</v>
      </c>
      <c r="BZ63">
        <f>_xlfn.XLOOKUP($BT$10&amp;BZ$11&amp;$C$10&amp;$B63,Weekly_Counts_of_Deaths_by_Juri!$C$1:$C$793153,Weekly_Counts_of_Deaths_by_Juri!$N$1:$N$793153,,0)</f>
        <v>9</v>
      </c>
      <c r="CD63">
        <v>52</v>
      </c>
      <c r="CE63">
        <f>_xlfn.XLOOKUP($CD$10&amp;CE$11&amp;$C$10&amp;$B63,Weekly_Counts_of_Deaths_by_Juri!$C$1:$C$793153,Weekly_Counts_of_Deaths_by_Juri!$N$1:$N$793153,,0)</f>
        <v>35</v>
      </c>
      <c r="CF63">
        <f>_xlfn.XLOOKUP($CD$10&amp;CF$11&amp;$C$10&amp;$B63,Weekly_Counts_of_Deaths_by_Juri!$C$1:$C$793153,Weekly_Counts_of_Deaths_by_Juri!$N$1:$N$793153,,0)</f>
        <v>0</v>
      </c>
      <c r="CG63">
        <f>_xlfn.XLOOKUP($CD$10&amp;CG$11&amp;$C$10&amp;$B63,Weekly_Counts_of_Deaths_by_Juri!$C$1:$C$793153,Weekly_Counts_of_Deaths_by_Juri!$N$1:$N$793153,,0)</f>
        <v>24</v>
      </c>
      <c r="CH63">
        <f>_xlfn.XLOOKUP($CD$10&amp;CH$11&amp;$C$10&amp;$B63,Weekly_Counts_of_Deaths_by_Juri!$C$1:$C$793153,Weekly_Counts_of_Deaths_by_Juri!$N$1:$N$793153,,0)</f>
        <v>480</v>
      </c>
      <c r="CI63">
        <f>_xlfn.XLOOKUP($CD$10&amp;CI$11&amp;$C$10&amp;$B63,Weekly_Counts_of_Deaths_by_Juri!$C$1:$C$793153,Weekly_Counts_of_Deaths_by_Juri!$N$1:$N$793153,,0)</f>
        <v>1154</v>
      </c>
      <c r="CJ63">
        <f>_xlfn.XLOOKUP($CD$10&amp;CJ$11&amp;$C$10&amp;$B63,Weekly_Counts_of_Deaths_by_Juri!$C$1:$C$793153,Weekly_Counts_of_Deaths_by_Juri!$N$1:$N$793153,,0)</f>
        <v>0</v>
      </c>
      <c r="CN63">
        <v>52</v>
      </c>
      <c r="CO63">
        <f>_xlfn.XLOOKUP($CN$10&amp;CO$11&amp;$C$10&amp;$B63,Weekly_Counts_of_Deaths_by_Juri!$C$1:$C$793153,Weekly_Counts_of_Deaths_by_Juri!$N$1:$N$793153,,0)</f>
        <v>119</v>
      </c>
      <c r="CP63">
        <f>_xlfn.XLOOKUP($CN$10&amp;CP$11&amp;$C$10&amp;$B63,Weekly_Counts_of_Deaths_by_Juri!$C$1:$C$793153,Weekly_Counts_of_Deaths_by_Juri!$N$1:$N$793153,,0)</f>
        <v>0</v>
      </c>
      <c r="CQ63">
        <f>_xlfn.XLOOKUP($CN$10&amp;CQ$11&amp;$C$10&amp;$B63,Weekly_Counts_of_Deaths_by_Juri!$C$1:$C$793153,Weekly_Counts_of_Deaths_by_Juri!$N$1:$N$793153,,0)</f>
        <v>44</v>
      </c>
      <c r="CR63">
        <f>_xlfn.XLOOKUP($CN$10&amp;CR$11&amp;$C$10&amp;$B63,Weekly_Counts_of_Deaths_by_Juri!$C$1:$C$793153,Weekly_Counts_of_Deaths_by_Juri!$N$1:$N$793153,,0)</f>
        <v>194</v>
      </c>
      <c r="CS63">
        <f>_xlfn.XLOOKUP($CN$10&amp;CS$11&amp;$C$10&amp;$B63,Weekly_Counts_of_Deaths_by_Juri!$C$1:$C$793153,Weekly_Counts_of_Deaths_by_Juri!$N$1:$N$793153,,0)</f>
        <v>1142</v>
      </c>
      <c r="CT63">
        <f>_xlfn.XLOOKUP($CN$10&amp;CT$11&amp;$C$10&amp;$B63,Weekly_Counts_of_Deaths_by_Juri!$C$1:$C$793153,Weekly_Counts_of_Deaths_by_Juri!$N$1:$N$793153,,0)</f>
        <v>0</v>
      </c>
      <c r="CX63">
        <v>52</v>
      </c>
      <c r="CY63">
        <f>_xlfn.XLOOKUP($CX$10&amp;CY$11&amp;$C$10&amp;$B63,Weekly_Counts_of_Deaths_by_Juri!$C$1:$C$793153,Weekly_Counts_of_Deaths_by_Juri!$N$1:$N$793153,,0)</f>
        <v>26</v>
      </c>
      <c r="CZ63">
        <f>_xlfn.XLOOKUP($CX$10&amp;CZ$11&amp;$C$10&amp;$B63,Weekly_Counts_of_Deaths_by_Juri!$C$1:$C$793153,Weekly_Counts_of_Deaths_by_Juri!$N$1:$N$793153,,0)</f>
        <v>0</v>
      </c>
      <c r="DA63">
        <f>_xlfn.XLOOKUP($CX$10&amp;DA$11&amp;$C$10&amp;$B63,Weekly_Counts_of_Deaths_by_Juri!$C$1:$C$793153,Weekly_Counts_of_Deaths_by_Juri!$N$1:$N$793153,,0)</f>
        <v>16</v>
      </c>
      <c r="DB63">
        <f>_xlfn.XLOOKUP($CX$10&amp;DB$11&amp;$C$10&amp;$B63,Weekly_Counts_of_Deaths_by_Juri!$C$1:$C$793153,Weekly_Counts_of_Deaths_by_Juri!$N$1:$N$793153,,0)</f>
        <v>292</v>
      </c>
      <c r="DC63">
        <f>_xlfn.XLOOKUP($CX$10&amp;DC$11&amp;$C$10&amp;$B63,Weekly_Counts_of_Deaths_by_Juri!$C$1:$C$793153,Weekly_Counts_of_Deaths_by_Juri!$N$1:$N$793153,,0)</f>
        <v>2138</v>
      </c>
      <c r="DD63">
        <f>_xlfn.XLOOKUP($CX$10&amp;DD$11&amp;$C$10&amp;$B63,Weekly_Counts_of_Deaths_by_Juri!$C$1:$C$793153,Weekly_Counts_of_Deaths_by_Juri!$N$1:$N$793153,,0)</f>
        <v>0</v>
      </c>
      <c r="DH63">
        <v>52</v>
      </c>
      <c r="DI63">
        <f>_xlfn.XLOOKUP($DH$10&amp;DI$11&amp;$C$10&amp;$B63,Weekly_Counts_of_Deaths_by_Juri!$C$1:$C$793153,Weekly_Counts_of_Deaths_by_Juri!$N$1:$N$793153,,0)</f>
        <v>33</v>
      </c>
      <c r="DJ63">
        <f>_xlfn.XLOOKUP($DH$10&amp;DJ$11&amp;$C$10&amp;$B63,Weekly_Counts_of_Deaths_by_Juri!$C$1:$C$793153,Weekly_Counts_of_Deaths_by_Juri!$N$1:$N$793153,,0)</f>
        <v>0</v>
      </c>
      <c r="DK63">
        <f>_xlfn.XLOOKUP($DH$10&amp;DK$11&amp;$C$10&amp;$B63,Weekly_Counts_of_Deaths_by_Juri!$C$1:$C$793153,Weekly_Counts_of_Deaths_by_Juri!$N$1:$N$793153,,0)</f>
        <v>0</v>
      </c>
      <c r="DL63">
        <f>_xlfn.XLOOKUP($DH$10&amp;DL$11&amp;$C$10&amp;$B63,Weekly_Counts_of_Deaths_by_Juri!$C$1:$C$793153,Weekly_Counts_of_Deaths_by_Juri!$N$1:$N$793153,,0)</f>
        <v>261</v>
      </c>
      <c r="DM63">
        <f>_xlfn.XLOOKUP($DH$10&amp;DM$11&amp;$C$10&amp;$B63,Weekly_Counts_of_Deaths_by_Juri!$C$1:$C$793153,Weekly_Counts_of_Deaths_by_Juri!$N$1:$N$793153,,0)</f>
        <v>1572</v>
      </c>
      <c r="DN63">
        <f>_xlfn.XLOOKUP($DH$10&amp;DN$11&amp;$C$10&amp;$B63,Weekly_Counts_of_Deaths_by_Juri!$C$1:$C$793153,Weekly_Counts_of_Deaths_by_Juri!$N$1:$N$793153,,0)</f>
        <v>0</v>
      </c>
      <c r="DR63">
        <v>52</v>
      </c>
      <c r="DS63">
        <f>_xlfn.XLOOKUP($DR$10&amp;DS$11&amp;$C$10&amp;$B63,Weekly_Counts_of_Deaths_by_Juri!$C$1:$C$793153,Weekly_Counts_of_Deaths_by_Juri!$N$1:$N$793153,,0)</f>
        <v>31</v>
      </c>
      <c r="DT63">
        <f>_xlfn.XLOOKUP($DR$10&amp;DT$11&amp;$C$10&amp;$B63,Weekly_Counts_of_Deaths_by_Juri!$C$1:$C$793153,Weekly_Counts_of_Deaths_by_Juri!$N$1:$N$793153,,0)</f>
        <v>0</v>
      </c>
      <c r="DU63">
        <f>_xlfn.XLOOKUP($DR$10&amp;DU$11&amp;$C$10&amp;$B63,Weekly_Counts_of_Deaths_by_Juri!$C$1:$C$793153,Weekly_Counts_of_Deaths_by_Juri!$N$1:$N$793153,,0)</f>
        <v>30</v>
      </c>
      <c r="DV63">
        <f>_xlfn.XLOOKUP($DR$10&amp;DV$11&amp;$C$10&amp;$B63,Weekly_Counts_of_Deaths_by_Juri!$C$1:$C$793153,Weekly_Counts_of_Deaths_by_Juri!$N$1:$N$793153,,0)</f>
        <v>266</v>
      </c>
      <c r="DW63">
        <f>_xlfn.XLOOKUP($DR$10&amp;DW$11&amp;$C$10&amp;$B63,Weekly_Counts_of_Deaths_by_Juri!$C$1:$C$793153,Weekly_Counts_of_Deaths_by_Juri!$N$1:$N$793153,,0)</f>
        <v>1032</v>
      </c>
      <c r="DX63">
        <f>_xlfn.XLOOKUP($DR$10&amp;DX$11&amp;$C$10&amp;$B63,Weekly_Counts_of_Deaths_by_Juri!$C$1:$C$793153,Weekly_Counts_of_Deaths_by_Juri!$N$1:$N$793153,,0)</f>
        <v>10</v>
      </c>
    </row>
    <row r="64" spans="2:128" x14ac:dyDescent="0.45">
      <c r="B64" s="23">
        <v>53</v>
      </c>
      <c r="C64" s="23">
        <f>AVERAGE(C63,C12)</f>
        <v>4208</v>
      </c>
      <c r="D64" s="23">
        <f t="shared" ref="D64:H64" si="126">AVERAGE(D63,D12)</f>
        <v>365</v>
      </c>
      <c r="E64" s="23">
        <f t="shared" si="126"/>
        <v>1421.5</v>
      </c>
      <c r="F64" s="23">
        <f t="shared" si="126"/>
        <v>6922.5</v>
      </c>
      <c r="G64" s="23">
        <f t="shared" si="126"/>
        <v>45474.5</v>
      </c>
      <c r="H64" s="23">
        <f t="shared" si="126"/>
        <v>501.5</v>
      </c>
      <c r="L64" s="23">
        <v>53</v>
      </c>
      <c r="M64" s="23">
        <f>AVERAGE(M63,M12)</f>
        <v>1135.5</v>
      </c>
      <c r="N64" s="23">
        <f t="shared" ref="N64" si="127">AVERAGE(N63,N12)</f>
        <v>29</v>
      </c>
      <c r="O64" s="23">
        <f t="shared" ref="O64" si="128">AVERAGE(O63,O12)</f>
        <v>590</v>
      </c>
      <c r="P64" s="23">
        <f t="shared" ref="P64" si="129">AVERAGE(P63,P12)</f>
        <v>453.5</v>
      </c>
      <c r="Q64" s="23">
        <f t="shared" ref="Q64" si="130">AVERAGE(Q63,Q12)</f>
        <v>3626.5</v>
      </c>
      <c r="R64" s="23">
        <f t="shared" ref="R64" si="131">AVERAGE(R63,R12)</f>
        <v>89</v>
      </c>
      <c r="V64" s="23">
        <v>53</v>
      </c>
      <c r="W64" s="23">
        <f>AVERAGE(W63,W12)</f>
        <v>928.5</v>
      </c>
      <c r="X64" s="23">
        <f t="shared" ref="X64" si="132">AVERAGE(X63,X12)</f>
        <v>0</v>
      </c>
      <c r="Y64" s="23">
        <f t="shared" ref="Y64" si="133">AVERAGE(Y63,Y12)</f>
        <v>74.5</v>
      </c>
      <c r="Z64" s="23">
        <f t="shared" ref="Z64" si="134">AVERAGE(Z63,Z12)</f>
        <v>514.5</v>
      </c>
      <c r="AA64" s="23">
        <f t="shared" ref="AA64" si="135">AVERAGE(AA63,AA12)</f>
        <v>2706</v>
      </c>
      <c r="AB64" s="23">
        <f t="shared" ref="AB64" si="136">AVERAGE(AB63,AB12)</f>
        <v>23.5</v>
      </c>
      <c r="AF64" s="23">
        <v>53</v>
      </c>
      <c r="AG64" s="23">
        <f>AVERAGE(AG63,AG12)</f>
        <v>527</v>
      </c>
      <c r="AH64" s="23">
        <f t="shared" ref="AH64" si="137">AVERAGE(AH63,AH12)</f>
        <v>0</v>
      </c>
      <c r="AI64" s="23">
        <f t="shared" ref="AI64" si="138">AVERAGE(AI63,AI12)</f>
        <v>36.5</v>
      </c>
      <c r="AJ64" s="23">
        <f t="shared" ref="AJ64" si="139">AVERAGE(AJ63,AJ12)</f>
        <v>473</v>
      </c>
      <c r="AK64" s="23">
        <f t="shared" ref="AK64" si="140">AVERAGE(AK63,AK12)</f>
        <v>3067</v>
      </c>
      <c r="AL64" s="23">
        <f t="shared" ref="AL64" si="141">AVERAGE(AL63,AL12)</f>
        <v>20</v>
      </c>
      <c r="AP64" s="23">
        <v>53</v>
      </c>
      <c r="AQ64" s="23">
        <f>AVERAGE(AQ63,AQ12)</f>
        <v>68.5</v>
      </c>
      <c r="AR64" s="23">
        <f t="shared" ref="AR64" si="142">AVERAGE(AR63,AR12)</f>
        <v>0</v>
      </c>
      <c r="AS64" s="23">
        <f t="shared" ref="AS64" si="143">AVERAGE(AS63,AS12)</f>
        <v>25</v>
      </c>
      <c r="AT64" s="23">
        <f t="shared" ref="AT64" si="144">AVERAGE(AT63,AT12)</f>
        <v>150</v>
      </c>
      <c r="AU64" s="23">
        <f t="shared" ref="AU64" si="145">AVERAGE(AU63,AU12)</f>
        <v>1806.5</v>
      </c>
      <c r="AV64" s="23">
        <f t="shared" ref="AV64" si="146">AVERAGE(AV63,AV12)</f>
        <v>12</v>
      </c>
      <c r="AZ64" s="23">
        <v>53</v>
      </c>
      <c r="BA64" s="23">
        <f>AVERAGE(BA63,BA12)</f>
        <v>234.5</v>
      </c>
      <c r="BB64" s="23">
        <f t="shared" ref="BB64" si="147">AVERAGE(BB63,BB12)</f>
        <v>0</v>
      </c>
      <c r="BC64" s="23">
        <f t="shared" ref="BC64" si="148">AVERAGE(BC63,BC12)</f>
        <v>94.5</v>
      </c>
      <c r="BD64" s="23">
        <f t="shared" ref="BD64" si="149">AVERAGE(BD63,BD12)</f>
        <v>303.5</v>
      </c>
      <c r="BE64" s="23">
        <f t="shared" ref="BE64" si="150">AVERAGE(BE63,BE12)</f>
        <v>501</v>
      </c>
      <c r="BF64" s="23">
        <f t="shared" ref="BF64" si="151">AVERAGE(BF63,BF12)</f>
        <v>41.5</v>
      </c>
      <c r="BJ64" s="23">
        <v>53</v>
      </c>
      <c r="BK64" s="23">
        <f>AVERAGE(BK63,BK12)</f>
        <v>60.5</v>
      </c>
      <c r="BL64" s="23">
        <f t="shared" ref="BL64" si="152">AVERAGE(BL63,BL12)</f>
        <v>0</v>
      </c>
      <c r="BM64" s="23">
        <f t="shared" ref="BM64" si="153">AVERAGE(BM63,BM12)</f>
        <v>24.5</v>
      </c>
      <c r="BN64" s="23">
        <f t="shared" ref="BN64" si="154">AVERAGE(BN63,BN12)</f>
        <v>265</v>
      </c>
      <c r="BO64" s="23">
        <f t="shared" ref="BO64" si="155">AVERAGE(BO63,BO12)</f>
        <v>2454.5</v>
      </c>
      <c r="BP64" s="23">
        <f t="shared" ref="BP64" si="156">AVERAGE(BP63,BP12)</f>
        <v>20.5</v>
      </c>
      <c r="BT64" s="23">
        <v>53</v>
      </c>
      <c r="BU64" s="23">
        <f>AVERAGE(BU63,BU12)</f>
        <v>110</v>
      </c>
      <c r="BV64" s="23">
        <f t="shared" ref="BV64" si="157">AVERAGE(BV63,BV12)</f>
        <v>0</v>
      </c>
      <c r="BW64" s="23">
        <f t="shared" ref="BW64" si="158">AVERAGE(BW63,BW12)</f>
        <v>46</v>
      </c>
      <c r="BX64" s="23">
        <f t="shared" ref="BX64" si="159">AVERAGE(BX63,BX12)</f>
        <v>346.5</v>
      </c>
      <c r="BY64" s="23">
        <f t="shared" ref="BY64" si="160">AVERAGE(BY63,BY12)</f>
        <v>1723</v>
      </c>
      <c r="BZ64" s="23">
        <f t="shared" ref="BZ64" si="161">AVERAGE(BZ63,BZ12)</f>
        <v>10.5</v>
      </c>
      <c r="CD64" s="23">
        <v>53</v>
      </c>
      <c r="CE64" s="23">
        <f>AVERAGE(CE63,CE12)</f>
        <v>35.5</v>
      </c>
      <c r="CF64" s="23">
        <f t="shared" ref="CF64" si="162">AVERAGE(CF63,CF12)</f>
        <v>0</v>
      </c>
      <c r="CG64" s="23">
        <f t="shared" ref="CG64" si="163">AVERAGE(CG63,CG12)</f>
        <v>24.5</v>
      </c>
      <c r="CH64" s="23">
        <f t="shared" ref="CH64" si="164">AVERAGE(CH63,CH12)</f>
        <v>485</v>
      </c>
      <c r="CI64" s="23">
        <f t="shared" ref="CI64" si="165">AVERAGE(CI63,CI12)</f>
        <v>1196</v>
      </c>
      <c r="CJ64" s="23">
        <f t="shared" ref="CJ64" si="166">AVERAGE(CJ63,CJ12)</f>
        <v>0</v>
      </c>
      <c r="CN64" s="23">
        <v>53</v>
      </c>
      <c r="CO64" s="23">
        <f>AVERAGE(CO63,CO12)</f>
        <v>117.5</v>
      </c>
      <c r="CP64" s="23">
        <f t="shared" ref="CP64" si="167">AVERAGE(CP63,CP12)</f>
        <v>0</v>
      </c>
      <c r="CQ64" s="23">
        <f t="shared" ref="CQ64" si="168">AVERAGE(CQ63,CQ12)</f>
        <v>42.5</v>
      </c>
      <c r="CR64" s="23">
        <f t="shared" ref="CR64" si="169">AVERAGE(CR63,CR12)</f>
        <v>202</v>
      </c>
      <c r="CS64" s="23">
        <f t="shared" ref="CS64" si="170">AVERAGE(CS63,CS12)</f>
        <v>1162.5</v>
      </c>
      <c r="CT64" s="23">
        <f t="shared" ref="CT64" si="171">AVERAGE(CT63,CT12)</f>
        <v>0</v>
      </c>
      <c r="CX64" s="23">
        <v>53</v>
      </c>
      <c r="CY64" s="23">
        <f>AVERAGE(CY63,CY12)</f>
        <v>27.5</v>
      </c>
      <c r="CZ64" s="23">
        <f t="shared" ref="CZ64:DD64" si="172">AVERAGE(CZ63,CZ12)</f>
        <v>0</v>
      </c>
      <c r="DA64" s="23">
        <f t="shared" si="172"/>
        <v>8</v>
      </c>
      <c r="DB64" s="23">
        <f t="shared" si="172"/>
        <v>290</v>
      </c>
      <c r="DC64" s="23">
        <f t="shared" si="172"/>
        <v>2231.5</v>
      </c>
      <c r="DD64" s="23">
        <f t="shared" si="172"/>
        <v>3</v>
      </c>
      <c r="DH64" s="23">
        <v>53</v>
      </c>
      <c r="DI64" s="23">
        <f>AVERAGE(DI63,DI12)</f>
        <v>31.5</v>
      </c>
      <c r="DJ64" s="23">
        <f t="shared" ref="DJ64:DN64" si="173">AVERAGE(DJ63,DJ12)</f>
        <v>0</v>
      </c>
      <c r="DK64" s="23">
        <f t="shared" si="173"/>
        <v>7</v>
      </c>
      <c r="DL64" s="23">
        <f t="shared" si="173"/>
        <v>274</v>
      </c>
      <c r="DM64" s="23">
        <f t="shared" si="173"/>
        <v>1638</v>
      </c>
      <c r="DN64" s="23">
        <f t="shared" si="173"/>
        <v>7.5</v>
      </c>
      <c r="DR64" s="23">
        <v>53</v>
      </c>
      <c r="DS64" s="23">
        <f>AVERAGE(DS63,DS12)</f>
        <v>28.5</v>
      </c>
      <c r="DT64" s="23">
        <f t="shared" ref="DT64:DX64" si="174">AVERAGE(DT63,DT12)</f>
        <v>0</v>
      </c>
      <c r="DU64" s="23">
        <f t="shared" si="174"/>
        <v>29.5</v>
      </c>
      <c r="DV64" s="23">
        <f t="shared" si="174"/>
        <v>274.5</v>
      </c>
      <c r="DW64" s="23">
        <f t="shared" si="174"/>
        <v>1053.5</v>
      </c>
      <c r="DX64" s="23">
        <f t="shared" si="174"/>
        <v>10</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DY116"/>
  <sheetViews>
    <sheetView topLeftCell="CT1" workbookViewId="0">
      <selection activeCell="BC3" sqref="BC3"/>
    </sheetView>
  </sheetViews>
  <sheetFormatPr defaultRowHeight="14.25" x14ac:dyDescent="0.45"/>
  <cols>
    <col min="3" max="5" width="9.1328125" customWidth="1"/>
    <col min="6" max="7" width="9.86328125" customWidth="1"/>
    <col min="8" max="8" width="9.1328125" customWidth="1"/>
    <col min="12" max="12" width="9.06640625" style="23"/>
    <col min="15" max="17" width="9.1328125" customWidth="1"/>
    <col min="18" max="19" width="9.86328125" customWidth="1"/>
    <col min="20" max="20" width="9.1328125" customWidth="1"/>
    <col min="22" max="22" width="9.06640625" style="23"/>
    <col min="32" max="32" width="9.06640625" style="23"/>
    <col min="42" max="42" width="9.06640625" style="23"/>
    <col min="52" max="52" width="9.06640625" style="23"/>
    <col min="62" max="62" width="9.06640625" style="23"/>
    <col min="72" max="72" width="9.06640625" style="23"/>
    <col min="82" max="82" width="9.06640625" style="23"/>
    <col min="92" max="92" width="9.06640625" style="23"/>
    <col min="102" max="102" width="9.06640625" style="23"/>
    <col min="112" max="112" width="9.06640625" style="23"/>
    <col min="122" max="122" width="9.06640625" style="23"/>
  </cols>
  <sheetData>
    <row r="1" spans="1:129" x14ac:dyDescent="0.45">
      <c r="A1" t="s">
        <v>149</v>
      </c>
      <c r="C1" s="30">
        <f>SUM(C12:C103)</f>
        <v>550928</v>
      </c>
      <c r="D1" s="30">
        <f>SUM(D12:D103)</f>
        <v>44142</v>
      </c>
      <c r="E1" s="30">
        <f>SUM(E12:E103)</f>
        <v>162459</v>
      </c>
      <c r="F1" s="30">
        <f>SUM(F12:F103)</f>
        <v>787780</v>
      </c>
      <c r="G1" s="30">
        <f>SUM(G12:G103)</f>
        <v>4383994</v>
      </c>
      <c r="H1" s="30">
        <f>SUM(H12:H103)</f>
        <v>52237</v>
      </c>
      <c r="I1" s="30">
        <f>SUM(C1:H1)</f>
        <v>5981540</v>
      </c>
      <c r="K1" t="s">
        <v>149</v>
      </c>
      <c r="L1"/>
      <c r="M1" s="30">
        <f>SUM(M12:M103)</f>
        <v>144263</v>
      </c>
      <c r="N1" s="30">
        <f>SUM(N12:N103)</f>
        <v>3025</v>
      </c>
      <c r="O1" s="30">
        <f>SUM(O12:O103)</f>
        <v>62057</v>
      </c>
      <c r="P1" s="30">
        <f>SUM(P12:P103)</f>
        <v>46051</v>
      </c>
      <c r="Q1" s="30">
        <f>SUM(Q12:Q103)</f>
        <v>311627</v>
      </c>
      <c r="R1" s="30">
        <f>SUM(R12:R103)</f>
        <v>10137</v>
      </c>
      <c r="S1" s="30">
        <f>SUM(M1:R1)</f>
        <v>577160</v>
      </c>
      <c r="T1" s="30"/>
      <c r="U1" t="s">
        <v>149</v>
      </c>
      <c r="V1"/>
      <c r="W1" s="30">
        <f>SUM(W12:W103)</f>
        <v>120904</v>
      </c>
      <c r="X1" s="30">
        <f>SUM(X12:X103)</f>
        <v>330</v>
      </c>
      <c r="Y1" s="30">
        <f>SUM(Y12:Y103)</f>
        <v>9449</v>
      </c>
      <c r="Z1" s="30">
        <f>SUM(Z12:Z103)</f>
        <v>58801</v>
      </c>
      <c r="AA1" s="30">
        <f>SUM(AA12:AA103)</f>
        <v>271658</v>
      </c>
      <c r="AB1" s="30">
        <f>SUM(AB12:AB103)</f>
        <v>1335</v>
      </c>
      <c r="AC1" s="30">
        <f>SUM(W1:AB1)</f>
        <v>462477</v>
      </c>
      <c r="AE1" t="s">
        <v>149</v>
      </c>
      <c r="AF1"/>
      <c r="AG1" s="30">
        <f>SUM(AG12:AG103)</f>
        <v>67612</v>
      </c>
      <c r="AH1" s="30">
        <f>SUM(AH12:AH103)</f>
        <v>103</v>
      </c>
      <c r="AI1" s="30">
        <f>SUM(AI12:AI103)</f>
        <v>5295</v>
      </c>
      <c r="AJ1" s="30">
        <f>SUM(AJ12:AJ103)</f>
        <v>58354</v>
      </c>
      <c r="AK1" s="30">
        <f>SUM(AK12:AK103)</f>
        <v>316682</v>
      </c>
      <c r="AL1" s="30">
        <f>SUM(AL12:AL103)</f>
        <v>1899</v>
      </c>
      <c r="AM1" s="30">
        <f>SUM(AG1:AL1)</f>
        <v>449945</v>
      </c>
      <c r="AO1" t="s">
        <v>149</v>
      </c>
      <c r="AP1"/>
      <c r="AQ1" s="30">
        <f>SUM(AQ12:AQ103)</f>
        <v>10694</v>
      </c>
      <c r="AR1" s="30">
        <f>SUM(AR12:AR103)</f>
        <v>79</v>
      </c>
      <c r="AS1" s="30">
        <f>SUM(AS12:AS103)</f>
        <v>3613</v>
      </c>
      <c r="AT1" s="30">
        <f>SUM(AT12:AT103)</f>
        <v>18217</v>
      </c>
      <c r="AU1" s="30">
        <f>SUM(AU12:AU103)</f>
        <v>172067</v>
      </c>
      <c r="AV1" s="30">
        <f>SUM(AV12:AV103)</f>
        <v>650</v>
      </c>
      <c r="AW1" s="30">
        <f>SUM(AQ1:AV1)</f>
        <v>205320</v>
      </c>
      <c r="AY1" t="s">
        <v>149</v>
      </c>
      <c r="AZ1"/>
      <c r="BA1" s="30">
        <f>SUM(BA12:BA103)</f>
        <v>30312</v>
      </c>
      <c r="BB1" s="30">
        <f>SUM(BB12:BB103)</f>
        <v>0</v>
      </c>
      <c r="BC1" s="30">
        <f>SUM(BC12:BC103)</f>
        <v>12517</v>
      </c>
      <c r="BD1" s="30">
        <f>SUM(BD12:BD103)</f>
        <v>36261</v>
      </c>
      <c r="BE1" s="30">
        <f>SUM(BE12:BE103)</f>
        <v>47836</v>
      </c>
      <c r="BF1" s="30">
        <f>SUM(BF12:BF103)</f>
        <v>4412</v>
      </c>
      <c r="BG1" s="30">
        <f>SUM(BA1:BF1)</f>
        <v>131338</v>
      </c>
      <c r="BI1" t="s">
        <v>149</v>
      </c>
      <c r="BJ1"/>
      <c r="BK1" s="30">
        <f>SUM(BK12:BK103)</f>
        <v>7639</v>
      </c>
      <c r="BL1" s="30">
        <f>SUM(BL12:BL103)</f>
        <v>0</v>
      </c>
      <c r="BM1" s="30">
        <f>SUM(BM12:BM103)</f>
        <v>3266</v>
      </c>
      <c r="BN1" s="30">
        <f>SUM(BN12:BN103)</f>
        <v>29356</v>
      </c>
      <c r="BO1" s="30">
        <f>SUM(BO12:BO103)</f>
        <v>228392</v>
      </c>
      <c r="BP1" s="30">
        <f>SUM(BP12:BP103)</f>
        <v>517</v>
      </c>
      <c r="BQ1" s="30">
        <f>SUM(BK1:BP1)</f>
        <v>269170</v>
      </c>
      <c r="BS1" t="s">
        <v>149</v>
      </c>
      <c r="BT1"/>
      <c r="BU1" s="30">
        <f>SUM(BU12:BU103)</f>
        <v>15675</v>
      </c>
      <c r="BV1" s="30">
        <f>SUM(BV12:BV103)</f>
        <v>0</v>
      </c>
      <c r="BW1" s="30">
        <f>SUM(BW12:BW103)</f>
        <v>5306</v>
      </c>
      <c r="BX1" s="30">
        <f>SUM(BX12:BX103)</f>
        <v>38631</v>
      </c>
      <c r="BY1" s="30">
        <f>SUM(BY12:BY103)</f>
        <v>157745</v>
      </c>
      <c r="BZ1" s="30">
        <f>SUM(BZ12:BZ103)</f>
        <v>825</v>
      </c>
      <c r="CA1" s="30">
        <f>SUM(BU1:BZ1)</f>
        <v>218182</v>
      </c>
      <c r="CC1" t="s">
        <v>149</v>
      </c>
      <c r="CD1"/>
      <c r="CE1" s="30">
        <f>SUM(CE12:CE103)</f>
        <v>5144</v>
      </c>
      <c r="CF1" s="30">
        <f>SUM(CF12:CF103)</f>
        <v>0</v>
      </c>
      <c r="CG1" s="30">
        <f>SUM(CG12:CG103)</f>
        <v>2944</v>
      </c>
      <c r="CH1" s="30">
        <f>SUM(CH12:CH103)</f>
        <v>56883</v>
      </c>
      <c r="CI1" s="30">
        <f>SUM(CI12:CI103)</f>
        <v>124266</v>
      </c>
      <c r="CJ1" s="30">
        <f>SUM(CJ12:CJ103)</f>
        <v>0</v>
      </c>
      <c r="CK1" s="30">
        <f>SUM(CE1:CJ1)</f>
        <v>189237</v>
      </c>
      <c r="CM1" t="s">
        <v>149</v>
      </c>
      <c r="CN1"/>
      <c r="CO1" s="30">
        <f>SUM(CO12:CO103)</f>
        <v>17465</v>
      </c>
      <c r="CP1" s="30">
        <f>SUM(CP12:CP103)</f>
        <v>0</v>
      </c>
      <c r="CQ1" s="30">
        <f>SUM(CQ12:CQ103)</f>
        <v>6620</v>
      </c>
      <c r="CR1" s="30">
        <f>SUM(CR12:CR103)</f>
        <v>23876</v>
      </c>
      <c r="CS1" s="30">
        <f>SUM(CS12:CS103)</f>
        <v>110423</v>
      </c>
      <c r="CT1" s="30">
        <f>SUM(CT12:CT103)</f>
        <v>51</v>
      </c>
      <c r="CU1" s="30">
        <f>SUM(CO1:CT1)</f>
        <v>158435</v>
      </c>
      <c r="CW1" t="s">
        <v>149</v>
      </c>
      <c r="CX1"/>
      <c r="CY1" s="30">
        <f>SUM(CY12:CY103)</f>
        <v>3122</v>
      </c>
      <c r="CZ1" s="30">
        <f>SUM(CZ12:CZ103)</f>
        <v>0</v>
      </c>
      <c r="DA1" s="30">
        <f>SUM(DA12:DA103)</f>
        <v>1631</v>
      </c>
      <c r="DB1" s="30">
        <f>SUM(DB12:DB103)</f>
        <v>31093</v>
      </c>
      <c r="DC1" s="30">
        <f>SUM(DC12:DC103)</f>
        <v>213807</v>
      </c>
      <c r="DD1" s="30">
        <f>SUM(DD12:DD103)</f>
        <v>31</v>
      </c>
      <c r="DE1" s="30">
        <f>SUM(CY1:DD1)</f>
        <v>249684</v>
      </c>
      <c r="DG1" t="s">
        <v>149</v>
      </c>
      <c r="DH1"/>
      <c r="DI1" s="30">
        <f>SUM(DI12:DI103)</f>
        <v>4265</v>
      </c>
      <c r="DJ1" s="30">
        <f>SUM(DJ12:DJ103)</f>
        <v>512</v>
      </c>
      <c r="DK1" s="30">
        <f>SUM(DK12:DK103)</f>
        <v>1456</v>
      </c>
      <c r="DL1" s="30">
        <f>SUM(DL12:DL103)</f>
        <v>31165</v>
      </c>
      <c r="DM1" s="30">
        <f>SUM(DM12:DM103)</f>
        <v>160495</v>
      </c>
      <c r="DN1" s="30">
        <f>SUM(DN12:DN103)</f>
        <v>1788</v>
      </c>
      <c r="DO1" s="30">
        <f>SUM(DI1:DN1)</f>
        <v>199681</v>
      </c>
      <c r="DQ1" t="s">
        <v>149</v>
      </c>
      <c r="DR1"/>
      <c r="DS1" s="30">
        <f>SUM(DS12:DS103)</f>
        <v>3965</v>
      </c>
      <c r="DT1" s="30">
        <f>SUM(DT12:DT103)</f>
        <v>0</v>
      </c>
      <c r="DU1" s="30">
        <f>SUM(DU12:DU103)</f>
        <v>3642</v>
      </c>
      <c r="DV1" s="30">
        <f>SUM(DV12:DV103)</f>
        <v>30914</v>
      </c>
      <c r="DW1" s="30">
        <f>SUM(DW12:DW103)</f>
        <v>103245</v>
      </c>
      <c r="DX1" s="30">
        <f>SUM(DX12:DX103)</f>
        <v>816</v>
      </c>
      <c r="DY1" s="30">
        <f>SUM(DS1:DX1)</f>
        <v>142582</v>
      </c>
    </row>
    <row r="2" spans="1:129" ht="42.75" x14ac:dyDescent="0.45">
      <c r="B2" s="35" t="s">
        <v>151</v>
      </c>
      <c r="C2" s="29">
        <f>C1/$I$1</f>
        <v>9.2104708820805348E-2</v>
      </c>
      <c r="D2" s="29">
        <f t="shared" ref="D2:I2" si="0">D1/$I$1</f>
        <v>7.3797048920512106E-3</v>
      </c>
      <c r="E2" s="29">
        <f t="shared" si="0"/>
        <v>2.7160062458831673E-2</v>
      </c>
      <c r="F2" s="29">
        <f t="shared" si="0"/>
        <v>0.13170186941824347</v>
      </c>
      <c r="G2" s="29">
        <f t="shared" si="0"/>
        <v>0.73292061910477901</v>
      </c>
      <c r="H2" s="29">
        <f t="shared" si="0"/>
        <v>8.7330353052892731E-3</v>
      </c>
      <c r="I2" s="29">
        <f t="shared" si="0"/>
        <v>1</v>
      </c>
      <c r="L2" s="35" t="s">
        <v>151</v>
      </c>
      <c r="M2" s="29">
        <f>M1/$S$1</f>
        <v>0.24995321921131056</v>
      </c>
      <c r="N2" s="29">
        <f t="shared" ref="N2:S2" si="1">N1/$S$1</f>
        <v>5.2411809550211384E-3</v>
      </c>
      <c r="O2" s="29">
        <f t="shared" si="1"/>
        <v>0.10752131124818075</v>
      </c>
      <c r="P2" s="29">
        <f t="shared" si="1"/>
        <v>7.9788966664356503E-2</v>
      </c>
      <c r="Q2" s="29">
        <f t="shared" si="1"/>
        <v>0.53993173470094946</v>
      </c>
      <c r="R2" s="29">
        <f t="shared" si="1"/>
        <v>1.756358722018158E-2</v>
      </c>
      <c r="S2" s="29">
        <f t="shared" si="1"/>
        <v>1</v>
      </c>
      <c r="V2" s="35" t="s">
        <v>151</v>
      </c>
      <c r="W2" s="29">
        <f>W1/$AC$1</f>
        <v>0.26142705475083083</v>
      </c>
      <c r="X2" s="29">
        <f t="shared" ref="X2:AC2" si="2">X1/$AC$1</f>
        <v>7.1354899811233859E-4</v>
      </c>
      <c r="Y2" s="29">
        <f t="shared" si="2"/>
        <v>2.0431286312616627E-2</v>
      </c>
      <c r="Z2" s="29">
        <f t="shared" si="2"/>
        <v>0.12714362011516248</v>
      </c>
      <c r="AA2" s="29">
        <f t="shared" si="2"/>
        <v>0.58739785978545955</v>
      </c>
      <c r="AB2" s="29">
        <f t="shared" si="2"/>
        <v>2.886630037818097E-3</v>
      </c>
      <c r="AC2" s="29">
        <f t="shared" si="2"/>
        <v>1</v>
      </c>
      <c r="AF2" s="35" t="s">
        <v>151</v>
      </c>
      <c r="AG2" s="29">
        <f>AG1/$AM$1</f>
        <v>0.15026725488670836</v>
      </c>
      <c r="AH2" s="29">
        <f t="shared" ref="AH2:AM2" si="3">AH1/$AM$1</f>
        <v>2.2891686761715321E-4</v>
      </c>
      <c r="AI2" s="29">
        <f t="shared" si="3"/>
        <v>1.1768104990609964E-2</v>
      </c>
      <c r="AJ2" s="29">
        <f t="shared" si="3"/>
        <v>0.12969140672748891</v>
      </c>
      <c r="AK2" s="29">
        <f t="shared" si="3"/>
        <v>0.70382380068675066</v>
      </c>
      <c r="AL2" s="29">
        <f t="shared" si="3"/>
        <v>4.2205158408249897E-3</v>
      </c>
      <c r="AM2" s="29">
        <f t="shared" si="3"/>
        <v>1</v>
      </c>
      <c r="AP2" s="35" t="s">
        <v>151</v>
      </c>
      <c r="AQ2" s="29">
        <f>AQ1/$AW$1</f>
        <v>5.2084550944866546E-2</v>
      </c>
      <c r="AR2" s="29">
        <f t="shared" ref="AR2:AW2" si="4">AR1/$AW$1</f>
        <v>3.8476524449639586E-4</v>
      </c>
      <c r="AS2" s="29">
        <f t="shared" si="4"/>
        <v>1.7596921878044028E-2</v>
      </c>
      <c r="AT2" s="29">
        <f t="shared" si="4"/>
        <v>8.8724917202415737E-2</v>
      </c>
      <c r="AU2" s="29">
        <f t="shared" si="4"/>
        <v>0.83804305474381457</v>
      </c>
      <c r="AV2" s="29">
        <f t="shared" si="4"/>
        <v>3.165789986362751E-3</v>
      </c>
      <c r="AW2" s="29">
        <f t="shared" si="4"/>
        <v>1</v>
      </c>
      <c r="AZ2" s="35" t="s">
        <v>151</v>
      </c>
      <c r="BA2" s="29">
        <f>BA1/$BG$1</f>
        <v>0.230793829660875</v>
      </c>
      <c r="BB2" s="29">
        <f t="shared" ref="BB2:BG2" si="5">BB1/$BG$1</f>
        <v>0</v>
      </c>
      <c r="BC2" s="29">
        <f t="shared" si="5"/>
        <v>9.5303720172379661E-2</v>
      </c>
      <c r="BD2" s="29">
        <f t="shared" si="5"/>
        <v>0.27608917449633769</v>
      </c>
      <c r="BE2" s="29">
        <f t="shared" si="5"/>
        <v>0.36422056069073688</v>
      </c>
      <c r="BF2" s="29">
        <f t="shared" si="5"/>
        <v>3.3592714979670771E-2</v>
      </c>
      <c r="BG2" s="29">
        <f t="shared" si="5"/>
        <v>1</v>
      </c>
      <c r="BJ2" s="35" t="s">
        <v>151</v>
      </c>
      <c r="BK2" s="29">
        <f>BK1/$BQ$1</f>
        <v>2.8379834305457517E-2</v>
      </c>
      <c r="BL2" s="29">
        <f t="shared" ref="BL2:BQ2" si="6">BL1/$BQ$1</f>
        <v>0</v>
      </c>
      <c r="BM2" s="29">
        <f t="shared" si="6"/>
        <v>1.2133595868781811E-2</v>
      </c>
      <c r="BN2" s="29">
        <f t="shared" si="6"/>
        <v>0.10906118809674184</v>
      </c>
      <c r="BO2" s="29">
        <f t="shared" si="6"/>
        <v>0.84850466248096001</v>
      </c>
      <c r="BP2" s="29">
        <f t="shared" si="6"/>
        <v>1.9207192480588475E-3</v>
      </c>
      <c r="BQ2" s="29">
        <f t="shared" si="6"/>
        <v>1</v>
      </c>
      <c r="BT2" s="35" t="s">
        <v>151</v>
      </c>
      <c r="BU2" s="29">
        <f>BU1/$CA$1</f>
        <v>7.1843690130258223E-2</v>
      </c>
      <c r="BV2" s="29">
        <f t="shared" ref="BV2:CA2" si="7">BV1/$CA$1</f>
        <v>0</v>
      </c>
      <c r="BW2" s="29">
        <f t="shared" si="7"/>
        <v>2.4319146400711332E-2</v>
      </c>
      <c r="BX2" s="29">
        <f t="shared" si="7"/>
        <v>0.17705860245116462</v>
      </c>
      <c r="BY2" s="29">
        <f t="shared" si="7"/>
        <v>0.72299731416890489</v>
      </c>
      <c r="BZ2" s="29">
        <f t="shared" si="7"/>
        <v>3.7812468489609591E-3</v>
      </c>
      <c r="CA2" s="29">
        <f t="shared" si="7"/>
        <v>1</v>
      </c>
      <c r="CD2" s="35" t="s">
        <v>151</v>
      </c>
      <c r="CE2" s="29">
        <f>CE1/$CK$1</f>
        <v>2.7182844792508865E-2</v>
      </c>
      <c r="CF2" s="29">
        <f t="shared" ref="CF2:CK2" si="8">CF1/$CK$1</f>
        <v>0</v>
      </c>
      <c r="CG2" s="29">
        <f t="shared" si="8"/>
        <v>1.5557211327594498E-2</v>
      </c>
      <c r="CH2" s="29">
        <f t="shared" si="8"/>
        <v>0.30059132199305633</v>
      </c>
      <c r="CI2" s="29">
        <f t="shared" si="8"/>
        <v>0.65666862188684028</v>
      </c>
      <c r="CJ2" s="29">
        <f t="shared" si="8"/>
        <v>0</v>
      </c>
      <c r="CK2" s="29">
        <f t="shared" si="8"/>
        <v>1</v>
      </c>
      <c r="CN2" s="35" t="s">
        <v>151</v>
      </c>
      <c r="CO2" s="29">
        <f>CO1/$CU$1</f>
        <v>0.11023448101745195</v>
      </c>
      <c r="CP2" s="29">
        <f t="shared" ref="CP2:CU2" si="9">CP1/$CU$1</f>
        <v>0</v>
      </c>
      <c r="CQ2" s="29">
        <f t="shared" si="9"/>
        <v>4.1783696784170161E-2</v>
      </c>
      <c r="CR2" s="29">
        <f t="shared" si="9"/>
        <v>0.15069902483668382</v>
      </c>
      <c r="CS2" s="29">
        <f t="shared" si="9"/>
        <v>0.69696089879130241</v>
      </c>
      <c r="CT2" s="29">
        <f t="shared" si="9"/>
        <v>3.2189857039164325E-4</v>
      </c>
      <c r="CU2" s="29">
        <f t="shared" si="9"/>
        <v>1</v>
      </c>
      <c r="CX2" s="35" t="s">
        <v>151</v>
      </c>
      <c r="CY2" s="29">
        <f>CY1/$DE$1</f>
        <v>1.2503804809278929E-2</v>
      </c>
      <c r="CZ2" s="29">
        <f t="shared" ref="CZ2:DE2" si="10">CZ1/$DE$1</f>
        <v>0</v>
      </c>
      <c r="DA2" s="29">
        <f t="shared" si="10"/>
        <v>6.5322567725605166E-3</v>
      </c>
      <c r="DB2" s="29">
        <f t="shared" si="10"/>
        <v>0.12452940516813252</v>
      </c>
      <c r="DC2" s="29">
        <f t="shared" si="10"/>
        <v>0.85631037631566298</v>
      </c>
      <c r="DD2" s="29">
        <f t="shared" si="10"/>
        <v>1.241569343650374E-4</v>
      </c>
      <c r="DE2" s="29">
        <f t="shared" si="10"/>
        <v>1</v>
      </c>
      <c r="DH2" s="35" t="s">
        <v>151</v>
      </c>
      <c r="DI2" s="29">
        <f>DI1/$DO$1</f>
        <v>2.135906771300224E-2</v>
      </c>
      <c r="DJ2" s="29">
        <f t="shared" ref="DJ2:DO2" si="11">DJ1/$DO$1</f>
        <v>2.5640897231083578E-3</v>
      </c>
      <c r="DK2" s="29">
        <f t="shared" si="11"/>
        <v>7.2916301500893926E-3</v>
      </c>
      <c r="DL2" s="29">
        <f t="shared" si="11"/>
        <v>0.15607393793099994</v>
      </c>
      <c r="DM2" s="29">
        <f t="shared" si="11"/>
        <v>0.80375699240288256</v>
      </c>
      <c r="DN2" s="29">
        <f t="shared" si="11"/>
        <v>8.9542820799174676E-3</v>
      </c>
      <c r="DO2" s="29">
        <f t="shared" si="11"/>
        <v>1</v>
      </c>
      <c r="DR2" s="35" t="s">
        <v>151</v>
      </c>
      <c r="DS2" s="29">
        <f>DS1/$DY$1</f>
        <v>2.7808559285183262E-2</v>
      </c>
      <c r="DT2" s="29">
        <f t="shared" ref="DT2:DY2" si="12">DT1/$DY$1</f>
        <v>0</v>
      </c>
      <c r="DU2" s="29">
        <f t="shared" si="12"/>
        <v>2.5543196195873252E-2</v>
      </c>
      <c r="DV2" s="29">
        <f t="shared" si="12"/>
        <v>0.21681558682021573</v>
      </c>
      <c r="DW2" s="29">
        <f t="shared" si="12"/>
        <v>0.72410963515731297</v>
      </c>
      <c r="DX2" s="29">
        <f t="shared" si="12"/>
        <v>5.7230225414147649E-3</v>
      </c>
      <c r="DY2" s="29">
        <f t="shared" si="12"/>
        <v>1</v>
      </c>
    </row>
    <row r="3" spans="1:129" ht="71.25" x14ac:dyDescent="0.45">
      <c r="A3" s="31" t="s">
        <v>146</v>
      </c>
      <c r="C3" s="30">
        <f>SUM('Average Deaths'!C12:C64,'Average Deaths'!C12:C50)</f>
        <v>348577</v>
      </c>
      <c r="D3" s="30">
        <f>SUM('Average Deaths'!D12:D64,'Average Deaths'!D12:D50)</f>
        <v>30686</v>
      </c>
      <c r="E3" s="30">
        <f>SUM('Average Deaths'!E12:E64,'Average Deaths'!E12:E50)</f>
        <v>116411.5</v>
      </c>
      <c r="F3" s="30">
        <f>SUM('Average Deaths'!F12:F64,'Average Deaths'!F12:F50)</f>
        <v>585377.5</v>
      </c>
      <c r="G3" s="30">
        <f>SUM('Average Deaths'!G12:G64,'Average Deaths'!G12:G50)</f>
        <v>3804678.5</v>
      </c>
      <c r="H3" s="30">
        <f>SUM('Average Deaths'!H12:H64,'Average Deaths'!H12:H50)</f>
        <v>43250.5</v>
      </c>
      <c r="I3" s="30">
        <f>SUM(C3:H3)</f>
        <v>4928981</v>
      </c>
      <c r="K3" s="31" t="s">
        <v>146</v>
      </c>
      <c r="L3"/>
      <c r="M3" s="30">
        <f>SUM('Average Deaths'!M12:M64,'Average Deaths'!M12:M50)</f>
        <v>91134.5</v>
      </c>
      <c r="N3" s="30">
        <f>SUM('Average Deaths'!N12:N64,'Average Deaths'!N12:N50)</f>
        <v>2290</v>
      </c>
      <c r="O3" s="30">
        <f>SUM('Average Deaths'!O12:O64,'Average Deaths'!O12:O50)</f>
        <v>46399</v>
      </c>
      <c r="P3" s="30">
        <f>SUM('Average Deaths'!P12:P64,'Average Deaths'!P12:P50)</f>
        <v>35786.5</v>
      </c>
      <c r="Q3" s="30">
        <f>SUM('Average Deaths'!Q12:Q64,'Average Deaths'!Q12:Q50)</f>
        <v>287842.5</v>
      </c>
      <c r="R3" s="30">
        <f>SUM('Average Deaths'!R12:R64,'Average Deaths'!R12:R50)</f>
        <v>7310</v>
      </c>
      <c r="S3" s="30">
        <f>SUM(M3:R3)</f>
        <v>470762.5</v>
      </c>
      <c r="U3" s="31" t="s">
        <v>146</v>
      </c>
      <c r="V3"/>
      <c r="W3" s="30">
        <f>SUM('Average Deaths'!W12:W64,'Average Deaths'!W12:W50)</f>
        <v>75453.5</v>
      </c>
      <c r="X3" s="30">
        <f>SUM('Average Deaths'!X12:X64,'Average Deaths'!X12:X50)</f>
        <v>30</v>
      </c>
      <c r="Y3" s="30">
        <f>SUM('Average Deaths'!Y12:Y64,'Average Deaths'!Y12:Y50)</f>
        <v>6312.5</v>
      </c>
      <c r="Z3" s="30">
        <f>SUM('Average Deaths'!Z12:Z64,'Average Deaths'!Z12:Z50)</f>
        <v>43535.5</v>
      </c>
      <c r="AA3" s="30">
        <f>SUM('Average Deaths'!AA12:AA64,'Average Deaths'!AA12:AA50)</f>
        <v>224311</v>
      </c>
      <c r="AB3" s="30">
        <f>SUM('Average Deaths'!AB12:AB64,'Average Deaths'!AB12:AB50)</f>
        <v>1836.5</v>
      </c>
      <c r="AC3" s="30">
        <f>SUM(W3:AB3)</f>
        <v>351479</v>
      </c>
      <c r="AE3" s="31" t="s">
        <v>146</v>
      </c>
      <c r="AF3"/>
      <c r="AG3" s="30">
        <f>SUM('Average Deaths'!AG12:AG64,'Average Deaths'!AG12:AG50)</f>
        <v>46510</v>
      </c>
      <c r="AH3" s="30">
        <f>SUM('Average Deaths'!AH12:AH64,'Average Deaths'!AH12:AH50)</f>
        <v>24</v>
      </c>
      <c r="AI3" s="30">
        <f>SUM('Average Deaths'!AI12:AI64,'Average Deaths'!AI12:AI50)</f>
        <v>3454.5</v>
      </c>
      <c r="AJ3" s="30">
        <f>SUM('Average Deaths'!AJ12:AJ64,'Average Deaths'!AJ12:AJ50)</f>
        <v>40451</v>
      </c>
      <c r="AK3" s="30">
        <f>SUM('Average Deaths'!AK12:AK64,'Average Deaths'!AK12:AK50)</f>
        <v>266419</v>
      </c>
      <c r="AL3" s="30">
        <f>SUM('Average Deaths'!AL12:AL64,'Average Deaths'!AL12:AL50)</f>
        <v>2222</v>
      </c>
      <c r="AM3" s="30">
        <f>SUM(AG3:AL3)</f>
        <v>359080.5</v>
      </c>
      <c r="AO3" s="31" t="s">
        <v>146</v>
      </c>
      <c r="AP3"/>
      <c r="AQ3" s="30">
        <f>SUM('Average Deaths'!AQ12:AQ64,'Average Deaths'!AQ12:AQ50)</f>
        <v>5856.5</v>
      </c>
      <c r="AR3" s="30">
        <f>SUM('Average Deaths'!AR12:AR64,'Average Deaths'!AR12:AR50)</f>
        <v>22</v>
      </c>
      <c r="AS3" s="30">
        <f>SUM('Average Deaths'!AS12:AS64,'Average Deaths'!AS12:AS50)</f>
        <v>2126</v>
      </c>
      <c r="AT3" s="30">
        <f>SUM('Average Deaths'!AT12:AT64,'Average Deaths'!AT12:AT50)</f>
        <v>12550</v>
      </c>
      <c r="AU3" s="30">
        <f>SUM('Average Deaths'!AU12:AU64,'Average Deaths'!AU12:AU50)</f>
        <v>153074.5</v>
      </c>
      <c r="AV3" s="30">
        <f>SUM('Average Deaths'!AV12:AV64,'Average Deaths'!AV12:AV50)</f>
        <v>998</v>
      </c>
      <c r="AW3" s="30">
        <f>SUM(AQ3:AV3)</f>
        <v>174627</v>
      </c>
      <c r="AY3" s="31" t="s">
        <v>146</v>
      </c>
      <c r="AZ3"/>
      <c r="BA3" s="30">
        <f>SUM('Average Deaths'!BA12:BA64,'Average Deaths'!BA12:BA50)</f>
        <v>18893.5</v>
      </c>
      <c r="BB3" s="30">
        <f>SUM('Average Deaths'!BB12:BB64,'Average Deaths'!BB12:BB50)</f>
        <v>0</v>
      </c>
      <c r="BC3" s="30">
        <f>SUM('Average Deaths'!BC12:BC64,'Average Deaths'!BC12:BC50)</f>
        <v>7787.5</v>
      </c>
      <c r="BD3" s="30">
        <f>SUM('Average Deaths'!BD12:BD64,'Average Deaths'!BD12:BD50)</f>
        <v>25020.5</v>
      </c>
      <c r="BE3" s="30">
        <f>SUM('Average Deaths'!BE12:BE64,'Average Deaths'!BE12:BE50)</f>
        <v>40859</v>
      </c>
      <c r="BF3" s="30">
        <f>SUM('Average Deaths'!BF12:BF64,'Average Deaths'!BF12:BF50)</f>
        <v>3298.5</v>
      </c>
      <c r="BG3" s="30">
        <f>SUM(BA3:BF3)</f>
        <v>95859</v>
      </c>
      <c r="BI3" s="31" t="s">
        <v>146</v>
      </c>
      <c r="BJ3"/>
      <c r="BK3" s="30">
        <f>SUM('Average Deaths'!BK12:BK64,'Average Deaths'!BK12:BK50)</f>
        <v>5108.5</v>
      </c>
      <c r="BL3" s="30">
        <f>SUM('Average Deaths'!BL12:BL64,'Average Deaths'!BL12:BL50)</f>
        <v>0</v>
      </c>
      <c r="BM3" s="30">
        <f>SUM('Average Deaths'!BM12:BM64,'Average Deaths'!BM12:BM50)</f>
        <v>2082.5</v>
      </c>
      <c r="BN3" s="30">
        <f>SUM('Average Deaths'!BN12:BN64,'Average Deaths'!BN12:BN50)</f>
        <v>22525</v>
      </c>
      <c r="BO3" s="30">
        <f>SUM('Average Deaths'!BO12:BO64,'Average Deaths'!BO12:BO50)</f>
        <v>206753.5</v>
      </c>
      <c r="BP3" s="30">
        <f>SUM('Average Deaths'!BP12:BP64,'Average Deaths'!BP12:BP50)</f>
        <v>1746.5</v>
      </c>
      <c r="BQ3" s="30">
        <f>SUM(BK3:BP3)</f>
        <v>238216</v>
      </c>
      <c r="BS3" s="31" t="s">
        <v>146</v>
      </c>
      <c r="BT3"/>
      <c r="BU3" s="30">
        <f>SUM('Average Deaths'!BU12:BU64,'Average Deaths'!BU12:BU50)</f>
        <v>9727</v>
      </c>
      <c r="BV3" s="30">
        <f>SUM('Average Deaths'!BV12:BV64,'Average Deaths'!BV12:BV50)</f>
        <v>0</v>
      </c>
      <c r="BW3" s="30">
        <f>SUM('Average Deaths'!BW12:BW64,'Average Deaths'!BW12:BW50)</f>
        <v>3755</v>
      </c>
      <c r="BX3" s="30">
        <f>SUM('Average Deaths'!BX12:BX64,'Average Deaths'!BX12:BX50)</f>
        <v>29377.5</v>
      </c>
      <c r="BY3" s="30">
        <f>SUM('Average Deaths'!BY12:BY64,'Average Deaths'!BY12:BY50)</f>
        <v>141769</v>
      </c>
      <c r="BZ3" s="30">
        <f>SUM('Average Deaths'!BZ12:BZ64,'Average Deaths'!BZ12:BZ50)</f>
        <v>710.5</v>
      </c>
      <c r="CA3" s="30">
        <f>SUM(BU3:BZ3)</f>
        <v>185339</v>
      </c>
      <c r="CC3" s="31" t="s">
        <v>146</v>
      </c>
      <c r="CD3"/>
      <c r="CE3" s="30">
        <f>SUM('Average Deaths'!CE12:CE64,'Average Deaths'!CE12:CE50)</f>
        <v>2850.5</v>
      </c>
      <c r="CF3" s="30">
        <f>SUM('Average Deaths'!CF12:CF64,'Average Deaths'!CF12:CF50)</f>
        <v>0</v>
      </c>
      <c r="CG3" s="30">
        <f>SUM('Average Deaths'!CG12:CG64,'Average Deaths'!CG12:CG50)</f>
        <v>1923.5</v>
      </c>
      <c r="CH3" s="30">
        <f>SUM('Average Deaths'!CH12:CH64,'Average Deaths'!CH12:CH50)</f>
        <v>41268</v>
      </c>
      <c r="CI3" s="30">
        <f>SUM('Average Deaths'!CI12:CI64,'Average Deaths'!CI12:CI50)</f>
        <v>100770</v>
      </c>
      <c r="CJ3" s="30">
        <f>SUM('Average Deaths'!CJ12:CJ64,'Average Deaths'!CJ12:CJ50)</f>
        <v>0</v>
      </c>
      <c r="CK3" s="30">
        <f>SUM(CE3:CJ3)</f>
        <v>146812</v>
      </c>
      <c r="CM3" s="31" t="s">
        <v>146</v>
      </c>
      <c r="CN3"/>
      <c r="CO3" s="30">
        <f>SUM('Average Deaths'!CO12:CO64,'Average Deaths'!CO12:CO50)</f>
        <v>9920.5</v>
      </c>
      <c r="CP3" s="30">
        <f>SUM('Average Deaths'!CP12:CP64,'Average Deaths'!CP12:CP50)</f>
        <v>0</v>
      </c>
      <c r="CQ3" s="30">
        <f>SUM('Average Deaths'!CQ12:CQ64,'Average Deaths'!CQ12:CQ50)</f>
        <v>3917.5</v>
      </c>
      <c r="CR3" s="30">
        <f>SUM('Average Deaths'!CR12:CR64,'Average Deaths'!CR12:CR50)</f>
        <v>17164</v>
      </c>
      <c r="CS3" s="30">
        <f>SUM('Average Deaths'!CS12:CS64,'Average Deaths'!CS12:CS50)</f>
        <v>97735.5</v>
      </c>
      <c r="CT3" s="30">
        <f>SUM('Average Deaths'!CT12:CT64,'Average Deaths'!CT12:CT50)</f>
        <v>0</v>
      </c>
      <c r="CU3" s="30">
        <f>SUM(CO3:CT3)</f>
        <v>128737.5</v>
      </c>
      <c r="CW3" s="31" t="s">
        <v>146</v>
      </c>
      <c r="CX3"/>
      <c r="CY3" s="30">
        <f>SUM('Average Deaths'!CY12:CY64,'Average Deaths'!CY12:CY50)</f>
        <v>2074.5</v>
      </c>
      <c r="CZ3" s="30">
        <f>SUM('Average Deaths'!CZ12:CZ64,'Average Deaths'!CZ12:CZ50)</f>
        <v>0</v>
      </c>
      <c r="DA3" s="30">
        <f>SUM('Average Deaths'!DA12:DA64,'Average Deaths'!DA12:DA50)</f>
        <v>834</v>
      </c>
      <c r="DB3" s="30">
        <f>SUM('Average Deaths'!DB12:DB64,'Average Deaths'!DB12:DB50)</f>
        <v>24244</v>
      </c>
      <c r="DC3" s="30">
        <f>SUM('Average Deaths'!DC12:DC64,'Average Deaths'!DC12:DC50)</f>
        <v>186855.5</v>
      </c>
      <c r="DD3" s="30">
        <f>SUM('Average Deaths'!DD12:DD64,'Average Deaths'!DD12:DD50)</f>
        <v>101</v>
      </c>
      <c r="DE3" s="30">
        <f>SUM(CY3:DD3)</f>
        <v>214109</v>
      </c>
      <c r="DG3" s="31" t="s">
        <v>146</v>
      </c>
      <c r="DH3"/>
      <c r="DI3" s="30">
        <f>SUM('Average Deaths'!DI12:DI64,'Average Deaths'!DI12:DI50)</f>
        <v>2981.5</v>
      </c>
      <c r="DJ3" s="30">
        <f>SUM('Average Deaths'!DJ12:DJ64,'Average Deaths'!DJ12:DJ50)</f>
        <v>315</v>
      </c>
      <c r="DK3" s="30">
        <f>SUM('Average Deaths'!DK12:DK64,'Average Deaths'!DK12:DK50)</f>
        <v>972</v>
      </c>
      <c r="DL3" s="30">
        <f>SUM('Average Deaths'!DL12:DL64,'Average Deaths'!DL12:DL50)</f>
        <v>23379</v>
      </c>
      <c r="DM3" s="30">
        <f>SUM('Average Deaths'!DM12:DM64,'Average Deaths'!DM12:DM50)</f>
        <v>139261</v>
      </c>
      <c r="DN3" s="30">
        <f>SUM('Average Deaths'!DN12:DN64,'Average Deaths'!DN12:DN50)</f>
        <v>1303.5</v>
      </c>
      <c r="DO3" s="30">
        <f>SUM(DI3:DN3)</f>
        <v>168212</v>
      </c>
      <c r="DQ3" s="31" t="s">
        <v>146</v>
      </c>
      <c r="DR3"/>
      <c r="DS3" s="30">
        <f>SUM('Average Deaths'!DS12:DS64,'Average Deaths'!DS12:DS50)</f>
        <v>2336.5</v>
      </c>
      <c r="DT3" s="30">
        <f>SUM('Average Deaths'!DT12:DT64,'Average Deaths'!DT12:DT50)</f>
        <v>0</v>
      </c>
      <c r="DU3" s="30">
        <f>SUM('Average Deaths'!DU12:DU64,'Average Deaths'!DU12:DU50)</f>
        <v>2625.5</v>
      </c>
      <c r="DV3" s="30">
        <f>SUM('Average Deaths'!DV12:DV64,'Average Deaths'!DV12:DV50)</f>
        <v>23665.5</v>
      </c>
      <c r="DW3" s="30">
        <f>SUM('Average Deaths'!DW12:DW64,'Average Deaths'!DW12:DW50)</f>
        <v>88567.5</v>
      </c>
      <c r="DX3" s="30">
        <f>SUM('Average Deaths'!DX12:DX64,'Average Deaths'!DX12:DX50)</f>
        <v>743</v>
      </c>
      <c r="DY3" s="30">
        <f>SUM(DS3:DX3)</f>
        <v>117938</v>
      </c>
    </row>
    <row r="4" spans="1:129" x14ac:dyDescent="0.45">
      <c r="L4"/>
      <c r="V4"/>
      <c r="AF4"/>
      <c r="AP4"/>
      <c r="AZ4"/>
      <c r="BJ4"/>
      <c r="BT4"/>
      <c r="CD4"/>
      <c r="CN4"/>
      <c r="CX4"/>
      <c r="DH4"/>
      <c r="DR4"/>
    </row>
    <row r="5" spans="1:129" x14ac:dyDescent="0.45">
      <c r="A5" t="s">
        <v>147</v>
      </c>
      <c r="C5" s="29">
        <f>C1/C3-1</f>
        <v>0.58050588535675041</v>
      </c>
      <c r="D5" s="29">
        <f t="shared" ref="D5:I5" si="13">D1/D3-1</f>
        <v>0.43850615916052926</v>
      </c>
      <c r="E5" s="29">
        <f t="shared" si="13"/>
        <v>0.3955579989949447</v>
      </c>
      <c r="F5" s="29">
        <f t="shared" si="13"/>
        <v>0.34576405823592471</v>
      </c>
      <c r="G5" s="29">
        <f t="shared" si="13"/>
        <v>0.15226398235751071</v>
      </c>
      <c r="H5" s="29">
        <f t="shared" si="13"/>
        <v>0.20777794476364431</v>
      </c>
      <c r="I5" s="29">
        <f t="shared" si="13"/>
        <v>0.2135449497573636</v>
      </c>
      <c r="K5" t="s">
        <v>147</v>
      </c>
      <c r="L5"/>
      <c r="M5" s="29">
        <f>M1/M3-1</f>
        <v>0.58296803076771142</v>
      </c>
      <c r="N5" s="29">
        <f t="shared" ref="N5:S5" si="14">N1/N3-1</f>
        <v>0.32096069868995625</v>
      </c>
      <c r="O5" s="29">
        <f t="shared" si="14"/>
        <v>0.33746416948641134</v>
      </c>
      <c r="P5" s="29">
        <f t="shared" si="14"/>
        <v>0.28682603775166604</v>
      </c>
      <c r="Q5" s="29">
        <f t="shared" si="14"/>
        <v>8.2630257866715295E-2</v>
      </c>
      <c r="R5" s="29">
        <f t="shared" si="14"/>
        <v>0.38673050615595073</v>
      </c>
      <c r="S5" s="29">
        <f t="shared" si="14"/>
        <v>0.2260109928042271</v>
      </c>
      <c r="T5" s="29"/>
      <c r="U5" t="s">
        <v>147</v>
      </c>
      <c r="V5"/>
      <c r="W5" s="29">
        <f>W1/W3-1</f>
        <v>0.60236437010874244</v>
      </c>
      <c r="X5" s="29">
        <f t="shared" ref="X5:AC5" si="15">X1/X3-1</f>
        <v>10</v>
      </c>
      <c r="Y5" s="29">
        <f t="shared" si="15"/>
        <v>0.49687128712871287</v>
      </c>
      <c r="Z5" s="29">
        <f t="shared" si="15"/>
        <v>0.35064487602071881</v>
      </c>
      <c r="AA5" s="29">
        <f t="shared" si="15"/>
        <v>0.21107747725256454</v>
      </c>
      <c r="AB5" s="29">
        <f t="shared" si="15"/>
        <v>-0.2730737816498775</v>
      </c>
      <c r="AC5" s="29">
        <f t="shared" si="15"/>
        <v>0.31580265108299499</v>
      </c>
      <c r="AE5" t="s">
        <v>147</v>
      </c>
      <c r="AF5"/>
      <c r="AG5" s="29">
        <f>AG1/AG3-1</f>
        <v>0.45370887981079333</v>
      </c>
      <c r="AH5" s="29">
        <f t="shared" ref="AH5:AM5" si="16">AH1/AH3-1</f>
        <v>3.291666666666667</v>
      </c>
      <c r="AI5" s="29">
        <f t="shared" si="16"/>
        <v>0.53278332609639611</v>
      </c>
      <c r="AJ5" s="29">
        <f t="shared" si="16"/>
        <v>0.44258485575140294</v>
      </c>
      <c r="AK5" s="29">
        <f t="shared" si="16"/>
        <v>0.18866146933964911</v>
      </c>
      <c r="AL5" s="29">
        <f t="shared" si="16"/>
        <v>-0.14536453645364533</v>
      </c>
      <c r="AM5" s="29">
        <f t="shared" si="16"/>
        <v>0.25304771492743261</v>
      </c>
      <c r="AO5" t="s">
        <v>147</v>
      </c>
      <c r="AP5"/>
      <c r="AQ5" s="29">
        <f>AQ1/AQ3-1</f>
        <v>0.82600529326389482</v>
      </c>
      <c r="AR5" s="29">
        <f t="shared" ref="AR5:AW5" si="17">AR1/AR3-1</f>
        <v>2.5909090909090908</v>
      </c>
      <c r="AS5" s="29">
        <f t="shared" si="17"/>
        <v>0.69943555973659444</v>
      </c>
      <c r="AT5" s="29">
        <f t="shared" si="17"/>
        <v>0.45155378486055775</v>
      </c>
      <c r="AU5" s="29">
        <f t="shared" si="17"/>
        <v>0.1240735720188535</v>
      </c>
      <c r="AV5" s="29">
        <f t="shared" si="17"/>
        <v>-0.34869739478957917</v>
      </c>
      <c r="AW5" s="29">
        <f t="shared" si="17"/>
        <v>0.17576319813087316</v>
      </c>
      <c r="AY5" t="s">
        <v>147</v>
      </c>
      <c r="AZ5"/>
      <c r="BA5" s="29">
        <f>BA1/BA3-1</f>
        <v>0.60436128827374502</v>
      </c>
      <c r="BB5" s="29" t="e">
        <f t="shared" ref="BB5:BG5" si="18">BB1/BB3-1</f>
        <v>#DIV/0!</v>
      </c>
      <c r="BC5" s="29">
        <f t="shared" si="18"/>
        <v>0.60731942215088286</v>
      </c>
      <c r="BD5" s="29">
        <f t="shared" si="18"/>
        <v>0.44925161367678501</v>
      </c>
      <c r="BE5" s="29">
        <f t="shared" si="18"/>
        <v>0.1707579725397097</v>
      </c>
      <c r="BF5" s="29">
        <f t="shared" si="18"/>
        <v>0.33757768682734568</v>
      </c>
      <c r="BG5" s="29">
        <f t="shared" si="18"/>
        <v>0.37011652531322037</v>
      </c>
      <c r="BI5" t="s">
        <v>147</v>
      </c>
      <c r="BJ5"/>
      <c r="BK5" s="29">
        <f>BK1/BK3-1</f>
        <v>0.4953508857786042</v>
      </c>
      <c r="BL5" s="29" t="e">
        <f t="shared" ref="BL5:BQ5" si="19">BL1/BL3-1</f>
        <v>#DIV/0!</v>
      </c>
      <c r="BM5" s="29">
        <f t="shared" si="19"/>
        <v>0.56830732292917174</v>
      </c>
      <c r="BN5" s="29">
        <f t="shared" si="19"/>
        <v>0.30326304106548285</v>
      </c>
      <c r="BO5" s="29">
        <f t="shared" si="19"/>
        <v>0.1046584459271549</v>
      </c>
      <c r="BP5" s="29">
        <f t="shared" si="19"/>
        <v>-0.70397938734612087</v>
      </c>
      <c r="BQ5" s="29">
        <f t="shared" si="19"/>
        <v>0.129940893978574</v>
      </c>
      <c r="BS5" t="s">
        <v>147</v>
      </c>
      <c r="BT5"/>
      <c r="BU5" s="29">
        <f>BU1/BU3-1</f>
        <v>0.61149378019944489</v>
      </c>
      <c r="BV5" s="29" t="e">
        <f t="shared" ref="BV5:CA5" si="20">BV1/BV3-1</f>
        <v>#DIV/0!</v>
      </c>
      <c r="BW5" s="29">
        <f t="shared" si="20"/>
        <v>0.41304926764314254</v>
      </c>
      <c r="BX5" s="29">
        <f t="shared" si="20"/>
        <v>0.31498595864181778</v>
      </c>
      <c r="BY5" s="29">
        <f t="shared" si="20"/>
        <v>0.11269036249109465</v>
      </c>
      <c r="BZ5" s="29">
        <f t="shared" si="20"/>
        <v>0.16115411681914149</v>
      </c>
      <c r="CA5" s="29">
        <f t="shared" si="20"/>
        <v>0.17720501351577389</v>
      </c>
      <c r="CC5" t="s">
        <v>147</v>
      </c>
      <c r="CD5"/>
      <c r="CE5" s="29">
        <f>CE1/CE3-1</f>
        <v>0.80459568496754952</v>
      </c>
      <c r="CF5" s="29" t="e">
        <f t="shared" ref="CF5:CK5" si="21">CF1/CF3-1</f>
        <v>#DIV/0!</v>
      </c>
      <c r="CG5" s="29">
        <f t="shared" si="21"/>
        <v>0.5305432804782948</v>
      </c>
      <c r="CH5" s="29">
        <f t="shared" si="21"/>
        <v>0.37838034312300084</v>
      </c>
      <c r="CI5" s="29">
        <f t="shared" si="21"/>
        <v>0.233164632331051</v>
      </c>
      <c r="CJ5" s="29" t="e">
        <f t="shared" si="21"/>
        <v>#DIV/0!</v>
      </c>
      <c r="CK5" s="29">
        <f t="shared" si="21"/>
        <v>0.28897501566629424</v>
      </c>
      <c r="CM5" t="s">
        <v>147</v>
      </c>
      <c r="CN5"/>
      <c r="CO5" s="29">
        <f>CO1/CO3-1</f>
        <v>0.76049594274482124</v>
      </c>
      <c r="CP5" s="29" t="e">
        <f t="shared" ref="CP5:CU5" si="22">CP1/CP3-1</f>
        <v>#DIV/0!</v>
      </c>
      <c r="CQ5" s="29">
        <f t="shared" si="22"/>
        <v>0.68985322271857052</v>
      </c>
      <c r="CR5" s="29">
        <f t="shared" si="22"/>
        <v>0.39105103705429967</v>
      </c>
      <c r="CS5" s="29">
        <f t="shared" si="22"/>
        <v>0.12981465281294913</v>
      </c>
      <c r="CT5" s="29" t="e">
        <f t="shared" si="22"/>
        <v>#DIV/0!</v>
      </c>
      <c r="CU5" s="29">
        <f t="shared" si="22"/>
        <v>0.23068259054277118</v>
      </c>
      <c r="CW5" t="s">
        <v>147</v>
      </c>
      <c r="CX5"/>
      <c r="CY5" s="29">
        <f>CY1/CY3-1</f>
        <v>0.50494094962641611</v>
      </c>
      <c r="CZ5" s="29" t="e">
        <f t="shared" ref="CZ5:DE5" si="23">CZ1/CZ3-1</f>
        <v>#DIV/0!</v>
      </c>
      <c r="DA5" s="29">
        <f t="shared" si="23"/>
        <v>0.95563549160671468</v>
      </c>
      <c r="DB5" s="29">
        <f t="shared" si="23"/>
        <v>0.28250288731232476</v>
      </c>
      <c r="DC5" s="29">
        <f t="shared" si="23"/>
        <v>0.14423712440896841</v>
      </c>
      <c r="DD5" s="29">
        <f t="shared" si="23"/>
        <v>-0.69306930693069302</v>
      </c>
      <c r="DE5" s="29">
        <f t="shared" si="23"/>
        <v>0.1661536880747656</v>
      </c>
      <c r="DG5" t="s">
        <v>147</v>
      </c>
      <c r="DH5"/>
      <c r="DI5" s="29">
        <f>DI1/DI3-1</f>
        <v>0.43048800939124598</v>
      </c>
      <c r="DJ5" s="29">
        <f t="shared" ref="DJ5:DO5" si="24">DJ1/DJ3-1</f>
        <v>0.6253968253968254</v>
      </c>
      <c r="DK5" s="29">
        <f t="shared" si="24"/>
        <v>0.49794238683127579</v>
      </c>
      <c r="DL5" s="29">
        <f t="shared" si="24"/>
        <v>0.33303391932931259</v>
      </c>
      <c r="DM5" s="29">
        <f t="shared" si="24"/>
        <v>0.1524762855357924</v>
      </c>
      <c r="DN5" s="29">
        <f t="shared" si="24"/>
        <v>0.37169159953970077</v>
      </c>
      <c r="DO5" s="29">
        <f t="shared" si="24"/>
        <v>0.18707939980500798</v>
      </c>
      <c r="DQ5" t="s">
        <v>147</v>
      </c>
      <c r="DR5"/>
      <c r="DS5" s="29">
        <f>DS1/DS3-1</f>
        <v>0.69698266638133966</v>
      </c>
      <c r="DT5" s="29" t="e">
        <f t="shared" ref="DT5:DY5" si="25">DT1/DT3-1</f>
        <v>#DIV/0!</v>
      </c>
      <c r="DU5" s="29">
        <f t="shared" si="25"/>
        <v>0.3871643496476862</v>
      </c>
      <c r="DV5" s="29">
        <f t="shared" si="25"/>
        <v>0.30628974667765307</v>
      </c>
      <c r="DW5" s="29">
        <f t="shared" si="25"/>
        <v>0.16572106020831567</v>
      </c>
      <c r="DX5" s="29">
        <f t="shared" si="25"/>
        <v>9.8250336473755029E-2</v>
      </c>
      <c r="DY5" s="29">
        <f t="shared" si="25"/>
        <v>0.20895724872390575</v>
      </c>
    </row>
    <row r="6" spans="1:129" x14ac:dyDescent="0.45">
      <c r="L6"/>
      <c r="V6"/>
      <c r="AF6"/>
      <c r="AP6"/>
      <c r="AZ6"/>
      <c r="BJ6"/>
      <c r="BT6"/>
      <c r="CD6"/>
      <c r="CN6"/>
      <c r="CX6"/>
      <c r="DH6"/>
      <c r="DR6"/>
    </row>
    <row r="7" spans="1:129" x14ac:dyDescent="0.45">
      <c r="A7" t="s">
        <v>148</v>
      </c>
      <c r="C7" s="30">
        <f>C1-C3</f>
        <v>202351</v>
      </c>
      <c r="D7" s="30">
        <f t="shared" ref="D7:I7" si="26">D1-D3</f>
        <v>13456</v>
      </c>
      <c r="E7" s="30">
        <f t="shared" si="26"/>
        <v>46047.5</v>
      </c>
      <c r="F7" s="30">
        <f t="shared" si="26"/>
        <v>202402.5</v>
      </c>
      <c r="G7" s="30">
        <f t="shared" si="26"/>
        <v>579315.5</v>
      </c>
      <c r="H7" s="30">
        <f t="shared" si="26"/>
        <v>8986.5</v>
      </c>
      <c r="I7" s="30">
        <f t="shared" si="26"/>
        <v>1052559</v>
      </c>
      <c r="K7" t="s">
        <v>148</v>
      </c>
      <c r="L7"/>
      <c r="M7" s="30">
        <f>M1-M3</f>
        <v>53128.5</v>
      </c>
      <c r="N7" s="30">
        <f t="shared" ref="N7:S7" si="27">N1-N3</f>
        <v>735</v>
      </c>
      <c r="O7" s="30">
        <f t="shared" si="27"/>
        <v>15658</v>
      </c>
      <c r="P7" s="30">
        <f t="shared" si="27"/>
        <v>10264.5</v>
      </c>
      <c r="Q7" s="30">
        <f t="shared" si="27"/>
        <v>23784.5</v>
      </c>
      <c r="R7" s="30">
        <f t="shared" si="27"/>
        <v>2827</v>
      </c>
      <c r="S7" s="30">
        <f t="shared" si="27"/>
        <v>106397.5</v>
      </c>
      <c r="U7" t="s">
        <v>148</v>
      </c>
      <c r="V7"/>
      <c r="W7" s="30">
        <f>W1-W3</f>
        <v>45450.5</v>
      </c>
      <c r="X7" s="30">
        <f t="shared" ref="X7:AC7" si="28">X1-X3</f>
        <v>300</v>
      </c>
      <c r="Y7" s="30">
        <f t="shared" si="28"/>
        <v>3136.5</v>
      </c>
      <c r="Z7" s="30">
        <f t="shared" si="28"/>
        <v>15265.5</v>
      </c>
      <c r="AA7" s="30">
        <f t="shared" si="28"/>
        <v>47347</v>
      </c>
      <c r="AB7" s="30">
        <f t="shared" si="28"/>
        <v>-501.5</v>
      </c>
      <c r="AC7" s="30">
        <f t="shared" si="28"/>
        <v>110998</v>
      </c>
      <c r="AE7" t="s">
        <v>148</v>
      </c>
      <c r="AF7"/>
      <c r="AG7" s="30">
        <f>AG1-AG3</f>
        <v>21102</v>
      </c>
      <c r="AH7" s="30">
        <f t="shared" ref="AH7:AM7" si="29">AH1-AH3</f>
        <v>79</v>
      </c>
      <c r="AI7" s="30">
        <f t="shared" si="29"/>
        <v>1840.5</v>
      </c>
      <c r="AJ7" s="30">
        <f t="shared" si="29"/>
        <v>17903</v>
      </c>
      <c r="AK7" s="30">
        <f t="shared" si="29"/>
        <v>50263</v>
      </c>
      <c r="AL7" s="30">
        <f t="shared" si="29"/>
        <v>-323</v>
      </c>
      <c r="AM7" s="30">
        <f t="shared" si="29"/>
        <v>90864.5</v>
      </c>
      <c r="AO7" t="s">
        <v>148</v>
      </c>
      <c r="AP7"/>
      <c r="AQ7" s="30">
        <f>AQ1-AQ3</f>
        <v>4837.5</v>
      </c>
      <c r="AR7" s="30">
        <f t="shared" ref="AR7:AW7" si="30">AR1-AR3</f>
        <v>57</v>
      </c>
      <c r="AS7" s="30">
        <f t="shared" si="30"/>
        <v>1487</v>
      </c>
      <c r="AT7" s="30">
        <f t="shared" si="30"/>
        <v>5667</v>
      </c>
      <c r="AU7" s="30">
        <f t="shared" si="30"/>
        <v>18992.5</v>
      </c>
      <c r="AV7" s="30">
        <f t="shared" si="30"/>
        <v>-348</v>
      </c>
      <c r="AW7" s="30">
        <f t="shared" si="30"/>
        <v>30693</v>
      </c>
      <c r="AY7" t="s">
        <v>148</v>
      </c>
      <c r="AZ7"/>
      <c r="BA7" s="30">
        <f>BA1-BA3</f>
        <v>11418.5</v>
      </c>
      <c r="BB7" s="30">
        <f t="shared" ref="BB7:BG7" si="31">BB1-BB3</f>
        <v>0</v>
      </c>
      <c r="BC7" s="30">
        <f t="shared" si="31"/>
        <v>4729.5</v>
      </c>
      <c r="BD7" s="30">
        <f t="shared" si="31"/>
        <v>11240.5</v>
      </c>
      <c r="BE7" s="30">
        <f t="shared" si="31"/>
        <v>6977</v>
      </c>
      <c r="BF7" s="30">
        <f t="shared" si="31"/>
        <v>1113.5</v>
      </c>
      <c r="BG7" s="30">
        <f t="shared" si="31"/>
        <v>35479</v>
      </c>
      <c r="BI7" t="s">
        <v>148</v>
      </c>
      <c r="BJ7"/>
      <c r="BK7" s="30">
        <f>BK1-BK3</f>
        <v>2530.5</v>
      </c>
      <c r="BL7" s="30">
        <f t="shared" ref="BL7:BQ7" si="32">BL1-BL3</f>
        <v>0</v>
      </c>
      <c r="BM7" s="30">
        <f t="shared" si="32"/>
        <v>1183.5</v>
      </c>
      <c r="BN7" s="30">
        <f t="shared" si="32"/>
        <v>6831</v>
      </c>
      <c r="BO7" s="30">
        <f t="shared" si="32"/>
        <v>21638.5</v>
      </c>
      <c r="BP7" s="30">
        <f t="shared" si="32"/>
        <v>-1229.5</v>
      </c>
      <c r="BQ7" s="30">
        <f t="shared" si="32"/>
        <v>30954</v>
      </c>
      <c r="BS7" t="s">
        <v>148</v>
      </c>
      <c r="BT7"/>
      <c r="BU7" s="30">
        <f>BU1-BU3</f>
        <v>5948</v>
      </c>
      <c r="BV7" s="30">
        <f t="shared" ref="BV7:CA7" si="33">BV1-BV3</f>
        <v>0</v>
      </c>
      <c r="BW7" s="30">
        <f t="shared" si="33"/>
        <v>1551</v>
      </c>
      <c r="BX7" s="30">
        <f t="shared" si="33"/>
        <v>9253.5</v>
      </c>
      <c r="BY7" s="30">
        <f t="shared" si="33"/>
        <v>15976</v>
      </c>
      <c r="BZ7" s="30">
        <f t="shared" si="33"/>
        <v>114.5</v>
      </c>
      <c r="CA7" s="30">
        <f t="shared" si="33"/>
        <v>32843</v>
      </c>
      <c r="CC7" t="s">
        <v>148</v>
      </c>
      <c r="CD7"/>
      <c r="CE7" s="30">
        <f>CE1-CE3</f>
        <v>2293.5</v>
      </c>
      <c r="CF7" s="30">
        <f t="shared" ref="CF7:CK7" si="34">CF1-CF3</f>
        <v>0</v>
      </c>
      <c r="CG7" s="30">
        <f t="shared" si="34"/>
        <v>1020.5</v>
      </c>
      <c r="CH7" s="30">
        <f t="shared" si="34"/>
        <v>15615</v>
      </c>
      <c r="CI7" s="30">
        <f t="shared" si="34"/>
        <v>23496</v>
      </c>
      <c r="CJ7" s="30">
        <f t="shared" si="34"/>
        <v>0</v>
      </c>
      <c r="CK7" s="30">
        <f t="shared" si="34"/>
        <v>42425</v>
      </c>
      <c r="CM7" t="s">
        <v>148</v>
      </c>
      <c r="CN7"/>
      <c r="CO7" s="30">
        <f>CO1-CO3</f>
        <v>7544.5</v>
      </c>
      <c r="CP7" s="30">
        <f t="shared" ref="CP7:CU7" si="35">CP1-CP3</f>
        <v>0</v>
      </c>
      <c r="CQ7" s="30">
        <f t="shared" si="35"/>
        <v>2702.5</v>
      </c>
      <c r="CR7" s="30">
        <f t="shared" si="35"/>
        <v>6712</v>
      </c>
      <c r="CS7" s="30">
        <f t="shared" si="35"/>
        <v>12687.5</v>
      </c>
      <c r="CT7" s="30">
        <f t="shared" si="35"/>
        <v>51</v>
      </c>
      <c r="CU7" s="30">
        <f t="shared" si="35"/>
        <v>29697.5</v>
      </c>
      <c r="CW7" t="s">
        <v>148</v>
      </c>
      <c r="CX7"/>
      <c r="CY7" s="30">
        <f>CY1-CY3</f>
        <v>1047.5</v>
      </c>
      <c r="CZ7" s="30">
        <f t="shared" ref="CZ7:DE7" si="36">CZ1-CZ3</f>
        <v>0</v>
      </c>
      <c r="DA7" s="30">
        <f t="shared" si="36"/>
        <v>797</v>
      </c>
      <c r="DB7" s="30">
        <f t="shared" si="36"/>
        <v>6849</v>
      </c>
      <c r="DC7" s="30">
        <f t="shared" si="36"/>
        <v>26951.5</v>
      </c>
      <c r="DD7" s="30">
        <f t="shared" si="36"/>
        <v>-70</v>
      </c>
      <c r="DE7" s="30">
        <f t="shared" si="36"/>
        <v>35575</v>
      </c>
      <c r="DG7" t="s">
        <v>148</v>
      </c>
      <c r="DH7"/>
      <c r="DI7" s="30">
        <f>DI1-DI3</f>
        <v>1283.5</v>
      </c>
      <c r="DJ7" s="30">
        <f t="shared" ref="DJ7:DO7" si="37">DJ1-DJ3</f>
        <v>197</v>
      </c>
      <c r="DK7" s="30">
        <f t="shared" si="37"/>
        <v>484</v>
      </c>
      <c r="DL7" s="30">
        <f t="shared" si="37"/>
        <v>7786</v>
      </c>
      <c r="DM7" s="30">
        <f t="shared" si="37"/>
        <v>21234</v>
      </c>
      <c r="DN7" s="30">
        <f t="shared" si="37"/>
        <v>484.5</v>
      </c>
      <c r="DO7" s="30">
        <f t="shared" si="37"/>
        <v>31469</v>
      </c>
      <c r="DQ7" t="s">
        <v>148</v>
      </c>
      <c r="DR7"/>
      <c r="DS7" s="30">
        <f>DS1-DS3</f>
        <v>1628.5</v>
      </c>
      <c r="DT7" s="30">
        <f t="shared" ref="DT7:DY7" si="38">DT1-DT3</f>
        <v>0</v>
      </c>
      <c r="DU7" s="30">
        <f t="shared" si="38"/>
        <v>1016.5</v>
      </c>
      <c r="DV7" s="30">
        <f t="shared" si="38"/>
        <v>7248.5</v>
      </c>
      <c r="DW7" s="30">
        <f t="shared" si="38"/>
        <v>14677.5</v>
      </c>
      <c r="DX7" s="30">
        <f t="shared" si="38"/>
        <v>73</v>
      </c>
      <c r="DY7" s="30">
        <f t="shared" si="38"/>
        <v>24644</v>
      </c>
    </row>
    <row r="8" spans="1:129" x14ac:dyDescent="0.45">
      <c r="K8" t="s">
        <v>156</v>
      </c>
      <c r="M8" s="29">
        <f>M7/$C$7</f>
        <v>0.26255615242820646</v>
      </c>
      <c r="N8" s="29">
        <f>N7/$D$7</f>
        <v>5.4622473246135554E-2</v>
      </c>
      <c r="O8" s="29">
        <f>O7/$E$7</f>
        <v>0.34004017590531516</v>
      </c>
      <c r="P8" s="29">
        <f>P7/$F$7</f>
        <v>5.0713306406788457E-2</v>
      </c>
      <c r="Q8" s="29">
        <f>Q7/$G$7</f>
        <v>4.105621202954176E-2</v>
      </c>
      <c r="R8" s="29">
        <f>R7/$H$7</f>
        <v>0.31458298558949538</v>
      </c>
      <c r="S8" s="29">
        <f>S7/$I$7</f>
        <v>0.10108459478281027</v>
      </c>
      <c r="U8" t="s">
        <v>156</v>
      </c>
      <c r="W8" s="29">
        <f>W7/$C$7</f>
        <v>0.22461218377966999</v>
      </c>
      <c r="X8" s="29">
        <f>X7/$D$7</f>
        <v>2.2294887039239E-2</v>
      </c>
      <c r="Y8" s="29">
        <f>Y7/$E$7</f>
        <v>6.8114447038384277E-2</v>
      </c>
      <c r="Z8" s="29">
        <f>Z7/$F$7</f>
        <v>7.5421499240375001E-2</v>
      </c>
      <c r="AA8" s="29">
        <f>AA7/$G$7</f>
        <v>8.1729213183489829E-2</v>
      </c>
      <c r="AB8" s="29">
        <f>AB7/$H$7</f>
        <v>-5.5805931118900573E-2</v>
      </c>
      <c r="AC8" s="29">
        <f>AC7/$I$7</f>
        <v>0.10545537114784065</v>
      </c>
      <c r="AE8" t="s">
        <v>156</v>
      </c>
      <c r="AG8" s="29">
        <f>AG7/$C$7</f>
        <v>0.10428413993506333</v>
      </c>
      <c r="AH8" s="29">
        <f>AH7/$D$7</f>
        <v>5.8709869203329374E-3</v>
      </c>
      <c r="AI8" s="29">
        <f>AI7/$E$7</f>
        <v>3.9969596612193931E-2</v>
      </c>
      <c r="AJ8" s="29">
        <f>AJ7/$F$7</f>
        <v>8.845246476698658E-2</v>
      </c>
      <c r="AK8" s="29">
        <f>AK7/$G$7</f>
        <v>8.6762739819666479E-2</v>
      </c>
      <c r="AL8" s="29">
        <f>AL7/$H$7</f>
        <v>-3.594280309352918E-2</v>
      </c>
      <c r="AM8" s="29">
        <f>AM7/$I$7</f>
        <v>8.6327227262319742E-2</v>
      </c>
      <c r="AO8" t="s">
        <v>156</v>
      </c>
      <c r="AQ8" s="29">
        <f>AQ7/$C$7</f>
        <v>2.3906479335412231E-2</v>
      </c>
      <c r="AR8" s="29">
        <f>AR7/$D$7</f>
        <v>4.2360285374554102E-3</v>
      </c>
      <c r="AS8" s="29">
        <f>AS7/$E$7</f>
        <v>3.2292741191161302E-2</v>
      </c>
      <c r="AT8" s="29">
        <f>AT7/$F$7</f>
        <v>2.7998666024382109E-2</v>
      </c>
      <c r="AU8" s="29">
        <f>AU7/$G$7</f>
        <v>3.2784380877086836E-2</v>
      </c>
      <c r="AV8" s="29">
        <f>AV7/$H$7</f>
        <v>-3.8724753797362711E-2</v>
      </c>
      <c r="AW8" s="29">
        <f>AW7/$I$7</f>
        <v>2.9160360606863844E-2</v>
      </c>
      <c r="AY8" t="s">
        <v>156</v>
      </c>
      <c r="BA8" s="29">
        <f>BA7/$C$7</f>
        <v>5.6429175047318765E-2</v>
      </c>
      <c r="BB8" s="29">
        <f>BB7/$D$7</f>
        <v>0</v>
      </c>
      <c r="BC8" s="29">
        <f>BC7/$E$7</f>
        <v>0.10270915902057658</v>
      </c>
      <c r="BD8" s="29">
        <f>BD7/$F$7</f>
        <v>5.5535381232939315E-2</v>
      </c>
      <c r="BE8" s="29">
        <f>BE7/$G$7</f>
        <v>1.2043523779356845E-2</v>
      </c>
      <c r="BF8" s="29">
        <f>BF7/$H$7</f>
        <v>0.12390808434874534</v>
      </c>
      <c r="BG8" s="29">
        <f>BG7/$I$7</f>
        <v>3.3707374123445814E-2</v>
      </c>
      <c r="BI8" t="s">
        <v>156</v>
      </c>
      <c r="BK8" s="29">
        <f>BK7/$C$7</f>
        <v>1.250549787250866E-2</v>
      </c>
      <c r="BL8" s="29">
        <f>BL7/$D$7</f>
        <v>0</v>
      </c>
      <c r="BM8" s="29">
        <f>BM7/$E$7</f>
        <v>2.5701721048916878E-2</v>
      </c>
      <c r="BN8" s="29">
        <f>BN7/$F$7</f>
        <v>3.3749583132619408E-2</v>
      </c>
      <c r="BO8" s="29">
        <f>BO7/$G$7</f>
        <v>3.735184023213603E-2</v>
      </c>
      <c r="BP8" s="29">
        <f>BP7/$H$7</f>
        <v>-0.13681633561453291</v>
      </c>
      <c r="BQ8" s="29">
        <f>BQ7/$I$7</f>
        <v>2.9408327704195204E-2</v>
      </c>
      <c r="BS8" t="s">
        <v>156</v>
      </c>
      <c r="BU8" s="29">
        <f>BU7/$C$7</f>
        <v>2.9394468028327014E-2</v>
      </c>
      <c r="BV8" s="29">
        <f>BV7/$D$7</f>
        <v>0</v>
      </c>
      <c r="BW8" s="29">
        <f>BW7/$E$7</f>
        <v>3.3682610348010206E-2</v>
      </c>
      <c r="BX8" s="29">
        <f>BX7/$F$7</f>
        <v>4.5718308815355539E-2</v>
      </c>
      <c r="BY8" s="29">
        <f>BY7/$G$7</f>
        <v>2.7577373641823843E-2</v>
      </c>
      <c r="BZ8" s="29">
        <f>BZ7/$H$7</f>
        <v>1.2741334223557558E-2</v>
      </c>
      <c r="CA8" s="29">
        <f>CA7/$I$7</f>
        <v>3.1203001446949766E-2</v>
      </c>
      <c r="CC8" t="s">
        <v>156</v>
      </c>
      <c r="CE8" s="29">
        <f>CE7/$C$7</f>
        <v>1.1334265706618697E-2</v>
      </c>
      <c r="CF8" s="29">
        <f>CF7/$D$7</f>
        <v>0</v>
      </c>
      <c r="CG8" s="29">
        <f>CG7/$E$7</f>
        <v>2.216189804006732E-2</v>
      </c>
      <c r="CH8" s="29">
        <f>CH7/$F$7</f>
        <v>7.7148256567977178E-2</v>
      </c>
      <c r="CI8" s="29">
        <f>CI7/$G$7</f>
        <v>4.0558210508781486E-2</v>
      </c>
      <c r="CJ8" s="29">
        <f>CJ7/$H$7</f>
        <v>0</v>
      </c>
      <c r="CK8" s="29">
        <f>CK7/$I$7</f>
        <v>4.0306529135183872E-2</v>
      </c>
      <c r="CM8" t="s">
        <v>156</v>
      </c>
      <c r="CO8" s="29">
        <f>CO7/$C$7</f>
        <v>3.7284223947497169E-2</v>
      </c>
      <c r="CP8" s="29">
        <f>CP7/$D$7</f>
        <v>0</v>
      </c>
      <c r="CQ8" s="29">
        <f>CQ7/$E$7</f>
        <v>5.8689396818502632E-2</v>
      </c>
      <c r="CR8" s="29">
        <f>CR7/$F$7</f>
        <v>3.3161645730660438E-2</v>
      </c>
      <c r="CS8" s="29">
        <f>CS7/$G$7</f>
        <v>2.1900846775202803E-2</v>
      </c>
      <c r="CT8" s="29">
        <f>CT7/$H$7</f>
        <v>5.6751794358203969E-3</v>
      </c>
      <c r="CU8" s="29">
        <f>CU7/$I$7</f>
        <v>2.8214570394628709E-2</v>
      </c>
      <c r="CW8" t="s">
        <v>156</v>
      </c>
      <c r="CY8" s="29">
        <f>CY7/$C$7</f>
        <v>5.1766484969187204E-3</v>
      </c>
      <c r="CZ8" s="29">
        <f>CZ7/$D$7</f>
        <v>0</v>
      </c>
      <c r="DA8" s="29">
        <f>DA7/$E$7</f>
        <v>1.7308214343884031E-2</v>
      </c>
      <c r="DB8" s="29">
        <f>DB7/$F$7</f>
        <v>3.3838514840478749E-2</v>
      </c>
      <c r="DC8" s="29">
        <f>DC7/$G$7</f>
        <v>4.6523008619655436E-2</v>
      </c>
      <c r="DD8" s="29">
        <f>DD7/$H$7</f>
        <v>-7.7894619707338788E-3</v>
      </c>
      <c r="DE8" s="29">
        <f>DE7/$I$7</f>
        <v>3.3798580412119417E-2</v>
      </c>
      <c r="DG8" t="s">
        <v>156</v>
      </c>
      <c r="DI8" s="29">
        <f>DI7/$C$7</f>
        <v>6.3429387549357305E-3</v>
      </c>
      <c r="DJ8" s="29">
        <f>DJ7/$D$7</f>
        <v>1.4640309155766943E-2</v>
      </c>
      <c r="DK8" s="29">
        <f>DK7/$E$7</f>
        <v>1.0510885498669851E-2</v>
      </c>
      <c r="DL8" s="29">
        <f>DL7/$F$7</f>
        <v>3.8467904299601043E-2</v>
      </c>
      <c r="DM8" s="29">
        <f>DM7/$G$7</f>
        <v>3.6653602398002472E-2</v>
      </c>
      <c r="DN8" s="29">
        <f>DN7/$H$7</f>
        <v>5.3914204640293777E-2</v>
      </c>
      <c r="DO8" s="29">
        <f>DO7/$I$7</f>
        <v>2.9897611440308808E-2</v>
      </c>
      <c r="DQ8" t="s">
        <v>156</v>
      </c>
      <c r="DS8" s="29">
        <f>DS7/$C$7</f>
        <v>8.0478969711046643E-3</v>
      </c>
      <c r="DT8" s="29">
        <f>DT7/$D$7</f>
        <v>0</v>
      </c>
      <c r="DU8" s="29">
        <f>DU7/$E$7</f>
        <v>2.2075031217764267E-2</v>
      </c>
      <c r="DV8" s="29">
        <f>DV7/$F$7</f>
        <v>3.5812304689912429E-2</v>
      </c>
      <c r="DW8" s="29">
        <f>DW7/$G$7</f>
        <v>2.5335935254623777E-2</v>
      </c>
      <c r="DX8" s="29">
        <f>DX7/$H$7</f>
        <v>8.1232960551939019E-3</v>
      </c>
      <c r="DY8" s="29">
        <f>DY7/$I$7</f>
        <v>2.3413414354919771E-2</v>
      </c>
    </row>
    <row r="10" spans="1:129" x14ac:dyDescent="0.45">
      <c r="B10" t="s">
        <v>119</v>
      </c>
      <c r="C10" s="3" t="s">
        <v>19</v>
      </c>
      <c r="D10" s="1" t="s">
        <v>20</v>
      </c>
      <c r="L10" s="23" t="s">
        <v>34</v>
      </c>
      <c r="M10" t="s">
        <v>19</v>
      </c>
      <c r="N10" s="3" t="s">
        <v>20</v>
      </c>
      <c r="O10" s="3"/>
      <c r="P10" s="3"/>
      <c r="V10" s="23" t="s">
        <v>117</v>
      </c>
      <c r="W10" t="s">
        <v>19</v>
      </c>
      <c r="X10" s="3" t="s">
        <v>20</v>
      </c>
      <c r="Y10" s="3"/>
      <c r="Z10" s="3"/>
      <c r="AF10" s="23" t="s">
        <v>45</v>
      </c>
      <c r="AG10" t="s">
        <v>19</v>
      </c>
      <c r="AH10" s="3" t="s">
        <v>20</v>
      </c>
      <c r="AI10" s="3"/>
      <c r="AJ10" s="3"/>
      <c r="AP10" s="23" t="s">
        <v>91</v>
      </c>
      <c r="AQ10" t="s">
        <v>19</v>
      </c>
      <c r="AR10" s="3" t="s">
        <v>20</v>
      </c>
      <c r="AS10" s="3"/>
      <c r="AT10" s="3"/>
      <c r="AZ10" s="23" t="s">
        <v>93</v>
      </c>
      <c r="BA10" t="s">
        <v>19</v>
      </c>
      <c r="BB10" s="3" t="s">
        <v>20</v>
      </c>
      <c r="BC10" s="3"/>
      <c r="BD10" s="3"/>
      <c r="BJ10" s="23" t="s">
        <v>105</v>
      </c>
      <c r="BK10" t="s">
        <v>19</v>
      </c>
      <c r="BL10" s="3" t="s">
        <v>20</v>
      </c>
      <c r="BM10" s="3"/>
      <c r="BN10" s="3"/>
      <c r="BT10" s="23" t="s">
        <v>53</v>
      </c>
      <c r="BU10" t="s">
        <v>19</v>
      </c>
      <c r="BV10" s="3" t="s">
        <v>20</v>
      </c>
      <c r="BW10" s="3"/>
      <c r="BX10" s="3"/>
      <c r="CD10" s="23" t="s">
        <v>47</v>
      </c>
      <c r="CE10" t="s">
        <v>19</v>
      </c>
      <c r="CF10" s="3" t="s">
        <v>20</v>
      </c>
      <c r="CG10" s="3"/>
      <c r="CH10" s="3"/>
      <c r="CN10" s="23" t="s">
        <v>87</v>
      </c>
      <c r="CO10" t="s">
        <v>19</v>
      </c>
      <c r="CP10" s="3" t="s">
        <v>20</v>
      </c>
      <c r="CQ10" s="3"/>
      <c r="CR10" s="3"/>
      <c r="CX10" s="23" t="s">
        <v>99</v>
      </c>
      <c r="CY10" t="s">
        <v>19</v>
      </c>
      <c r="CZ10" s="3" t="s">
        <v>20</v>
      </c>
      <c r="DA10" s="3"/>
      <c r="DB10" s="3"/>
      <c r="DH10" s="23" t="s">
        <v>71</v>
      </c>
      <c r="DI10" t="s">
        <v>19</v>
      </c>
      <c r="DJ10" s="3" t="s">
        <v>20</v>
      </c>
      <c r="DK10" s="3"/>
      <c r="DL10" s="3"/>
      <c r="DR10" s="23" t="s">
        <v>125</v>
      </c>
      <c r="DS10" t="s">
        <v>19</v>
      </c>
      <c r="DT10" s="3" t="s">
        <v>20</v>
      </c>
      <c r="DU10" s="3"/>
      <c r="DV10" s="3"/>
    </row>
    <row r="11" spans="1:129" s="31" customFormat="1" ht="85.5" x14ac:dyDescent="0.45">
      <c r="A11" s="31" t="s">
        <v>144</v>
      </c>
      <c r="B11" s="31" t="s">
        <v>143</v>
      </c>
      <c r="C11" s="32" t="s">
        <v>17</v>
      </c>
      <c r="D11" s="32" t="s">
        <v>134</v>
      </c>
      <c r="E11" s="32" t="s">
        <v>135</v>
      </c>
      <c r="F11" s="32" t="s">
        <v>136</v>
      </c>
      <c r="G11" s="32" t="s">
        <v>137</v>
      </c>
      <c r="H11" s="32" t="s">
        <v>138</v>
      </c>
      <c r="K11" s="31" t="str">
        <f>A11</f>
        <v>Year</v>
      </c>
      <c r="L11" s="33" t="str">
        <f>B11</f>
        <v>Week Number</v>
      </c>
      <c r="M11" s="34" t="str">
        <f t="shared" ref="M11:P11" si="39">C11</f>
        <v>Hispanic</v>
      </c>
      <c r="N11" s="34" t="str">
        <f t="shared" si="39"/>
        <v>Non-Hispanic American Indian or Alaska Native</v>
      </c>
      <c r="O11" s="34" t="str">
        <f t="shared" si="39"/>
        <v>Non-Hispanic Asian</v>
      </c>
      <c r="P11" s="34" t="str">
        <f t="shared" si="39"/>
        <v>Non-Hispanic Black</v>
      </c>
      <c r="Q11" s="34" t="str">
        <f t="shared" ref="Q11" si="40">G11</f>
        <v>Non-Hispanic White</v>
      </c>
      <c r="R11" s="34" t="str">
        <f t="shared" ref="R11" si="41">H11</f>
        <v>Other</v>
      </c>
      <c r="S11" s="32"/>
      <c r="T11" s="32"/>
      <c r="U11" s="31" t="str">
        <f>K11</f>
        <v>Year</v>
      </c>
      <c r="V11" s="33" t="str">
        <f>L11</f>
        <v>Week Number</v>
      </c>
      <c r="W11" s="34" t="str">
        <f t="shared" ref="W11" si="42">M11</f>
        <v>Hispanic</v>
      </c>
      <c r="X11" s="34" t="str">
        <f t="shared" ref="X11" si="43">N11</f>
        <v>Non-Hispanic American Indian or Alaska Native</v>
      </c>
      <c r="Y11" s="34" t="str">
        <f t="shared" ref="Y11" si="44">O11</f>
        <v>Non-Hispanic Asian</v>
      </c>
      <c r="Z11" s="34" t="str">
        <f t="shared" ref="Z11" si="45">P11</f>
        <v>Non-Hispanic Black</v>
      </c>
      <c r="AA11" s="34" t="str">
        <f t="shared" ref="AA11" si="46">Q11</f>
        <v>Non-Hispanic White</v>
      </c>
      <c r="AB11" s="34" t="str">
        <f t="shared" ref="AB11" si="47">R11</f>
        <v>Other</v>
      </c>
      <c r="AE11" s="31" t="str">
        <f>U11</f>
        <v>Year</v>
      </c>
      <c r="AF11" s="33" t="str">
        <f>V11</f>
        <v>Week Number</v>
      </c>
      <c r="AG11" s="34" t="str">
        <f t="shared" ref="AG11" si="48">W11</f>
        <v>Hispanic</v>
      </c>
      <c r="AH11" s="34" t="str">
        <f t="shared" ref="AH11" si="49">X11</f>
        <v>Non-Hispanic American Indian or Alaska Native</v>
      </c>
      <c r="AI11" s="34" t="str">
        <f t="shared" ref="AI11" si="50">Y11</f>
        <v>Non-Hispanic Asian</v>
      </c>
      <c r="AJ11" s="34" t="str">
        <f t="shared" ref="AJ11" si="51">Z11</f>
        <v>Non-Hispanic Black</v>
      </c>
      <c r="AK11" s="34" t="str">
        <f t="shared" ref="AK11" si="52">AA11</f>
        <v>Non-Hispanic White</v>
      </c>
      <c r="AL11" s="34" t="str">
        <f t="shared" ref="AL11" si="53">AB11</f>
        <v>Other</v>
      </c>
      <c r="AO11" s="31" t="str">
        <f>AE11</f>
        <v>Year</v>
      </c>
      <c r="AP11" s="33" t="str">
        <f>AF11</f>
        <v>Week Number</v>
      </c>
      <c r="AQ11" s="34" t="str">
        <f t="shared" ref="AQ11" si="54">AG11</f>
        <v>Hispanic</v>
      </c>
      <c r="AR11" s="34" t="str">
        <f t="shared" ref="AR11" si="55">AH11</f>
        <v>Non-Hispanic American Indian or Alaska Native</v>
      </c>
      <c r="AS11" s="34" t="str">
        <f t="shared" ref="AS11" si="56">AI11</f>
        <v>Non-Hispanic Asian</v>
      </c>
      <c r="AT11" s="34" t="str">
        <f t="shared" ref="AT11" si="57">AJ11</f>
        <v>Non-Hispanic Black</v>
      </c>
      <c r="AU11" s="34" t="str">
        <f t="shared" ref="AU11" si="58">AK11</f>
        <v>Non-Hispanic White</v>
      </c>
      <c r="AV11" s="34" t="str">
        <f t="shared" ref="AV11" si="59">AL11</f>
        <v>Other</v>
      </c>
      <c r="AY11" s="31" t="str">
        <f>AO11</f>
        <v>Year</v>
      </c>
      <c r="AZ11" s="33" t="str">
        <f>AP11</f>
        <v>Week Number</v>
      </c>
      <c r="BA11" s="34" t="str">
        <f t="shared" ref="BA11" si="60">AQ11</f>
        <v>Hispanic</v>
      </c>
      <c r="BB11" s="34" t="str">
        <f t="shared" ref="BB11" si="61">AR11</f>
        <v>Non-Hispanic American Indian or Alaska Native</v>
      </c>
      <c r="BC11" s="34" t="str">
        <f t="shared" ref="BC11" si="62">AS11</f>
        <v>Non-Hispanic Asian</v>
      </c>
      <c r="BD11" s="34" t="str">
        <f t="shared" ref="BD11" si="63">AT11</f>
        <v>Non-Hispanic Black</v>
      </c>
      <c r="BE11" s="34" t="str">
        <f t="shared" ref="BE11" si="64">AU11</f>
        <v>Non-Hispanic White</v>
      </c>
      <c r="BF11" s="34" t="str">
        <f t="shared" ref="BF11" si="65">AV11</f>
        <v>Other</v>
      </c>
      <c r="BI11" s="31" t="str">
        <f>AY11</f>
        <v>Year</v>
      </c>
      <c r="BJ11" s="33" t="str">
        <f>AZ11</f>
        <v>Week Number</v>
      </c>
      <c r="BK11" s="34" t="str">
        <f t="shared" ref="BK11" si="66">BA11</f>
        <v>Hispanic</v>
      </c>
      <c r="BL11" s="34" t="str">
        <f t="shared" ref="BL11" si="67">BB11</f>
        <v>Non-Hispanic American Indian or Alaska Native</v>
      </c>
      <c r="BM11" s="34" t="str">
        <f t="shared" ref="BM11" si="68">BC11</f>
        <v>Non-Hispanic Asian</v>
      </c>
      <c r="BN11" s="34" t="str">
        <f t="shared" ref="BN11" si="69">BD11</f>
        <v>Non-Hispanic Black</v>
      </c>
      <c r="BO11" s="34" t="str">
        <f t="shared" ref="BO11" si="70">BE11</f>
        <v>Non-Hispanic White</v>
      </c>
      <c r="BP11" s="34" t="str">
        <f t="shared" ref="BP11" si="71">BF11</f>
        <v>Other</v>
      </c>
      <c r="BS11" s="31" t="str">
        <f>BI11</f>
        <v>Year</v>
      </c>
      <c r="BT11" s="33" t="str">
        <f>BJ11</f>
        <v>Week Number</v>
      </c>
      <c r="BU11" s="34" t="str">
        <f t="shared" ref="BU11" si="72">BK11</f>
        <v>Hispanic</v>
      </c>
      <c r="BV11" s="34" t="str">
        <f t="shared" ref="BV11" si="73">BL11</f>
        <v>Non-Hispanic American Indian or Alaska Native</v>
      </c>
      <c r="BW11" s="34" t="str">
        <f t="shared" ref="BW11" si="74">BM11</f>
        <v>Non-Hispanic Asian</v>
      </c>
      <c r="BX11" s="34" t="str">
        <f t="shared" ref="BX11" si="75">BN11</f>
        <v>Non-Hispanic Black</v>
      </c>
      <c r="BY11" s="34" t="str">
        <f t="shared" ref="BY11" si="76">BO11</f>
        <v>Non-Hispanic White</v>
      </c>
      <c r="BZ11" s="34" t="str">
        <f t="shared" ref="BZ11" si="77">BP11</f>
        <v>Other</v>
      </c>
      <c r="CC11" s="31" t="str">
        <f>BS11</f>
        <v>Year</v>
      </c>
      <c r="CD11" s="33" t="str">
        <f>BT11</f>
        <v>Week Number</v>
      </c>
      <c r="CE11" s="34" t="str">
        <f t="shared" ref="CE11" si="78">BU11</f>
        <v>Hispanic</v>
      </c>
      <c r="CF11" s="34" t="str">
        <f t="shared" ref="CF11" si="79">BV11</f>
        <v>Non-Hispanic American Indian or Alaska Native</v>
      </c>
      <c r="CG11" s="34" t="str">
        <f t="shared" ref="CG11" si="80">BW11</f>
        <v>Non-Hispanic Asian</v>
      </c>
      <c r="CH11" s="34" t="str">
        <f t="shared" ref="CH11" si="81">BX11</f>
        <v>Non-Hispanic Black</v>
      </c>
      <c r="CI11" s="34" t="str">
        <f t="shared" ref="CI11" si="82">BY11</f>
        <v>Non-Hispanic White</v>
      </c>
      <c r="CJ11" s="34" t="str">
        <f t="shared" ref="CJ11" si="83">BZ11</f>
        <v>Other</v>
      </c>
      <c r="CM11" s="31" t="str">
        <f>CC11</f>
        <v>Year</v>
      </c>
      <c r="CN11" s="33" t="str">
        <f>CD11</f>
        <v>Week Number</v>
      </c>
      <c r="CO11" s="34" t="str">
        <f t="shared" ref="CO11" si="84">CE11</f>
        <v>Hispanic</v>
      </c>
      <c r="CP11" s="34" t="str">
        <f t="shared" ref="CP11" si="85">CF11</f>
        <v>Non-Hispanic American Indian or Alaska Native</v>
      </c>
      <c r="CQ11" s="34" t="str">
        <f t="shared" ref="CQ11" si="86">CG11</f>
        <v>Non-Hispanic Asian</v>
      </c>
      <c r="CR11" s="34" t="str">
        <f t="shared" ref="CR11" si="87">CH11</f>
        <v>Non-Hispanic Black</v>
      </c>
      <c r="CS11" s="34" t="str">
        <f t="shared" ref="CS11" si="88">CI11</f>
        <v>Non-Hispanic White</v>
      </c>
      <c r="CT11" s="34" t="str">
        <f t="shared" ref="CT11" si="89">CJ11</f>
        <v>Other</v>
      </c>
      <c r="CW11" s="31" t="str">
        <f>CM11</f>
        <v>Year</v>
      </c>
      <c r="CX11" s="33" t="str">
        <f>CN11</f>
        <v>Week Number</v>
      </c>
      <c r="CY11" s="34" t="str">
        <f t="shared" ref="CY11" si="90">CO11</f>
        <v>Hispanic</v>
      </c>
      <c r="CZ11" s="34" t="str">
        <f t="shared" ref="CZ11" si="91">CP11</f>
        <v>Non-Hispanic American Indian or Alaska Native</v>
      </c>
      <c r="DA11" s="34" t="str">
        <f t="shared" ref="DA11" si="92">CQ11</f>
        <v>Non-Hispanic Asian</v>
      </c>
      <c r="DB11" s="34" t="str">
        <f t="shared" ref="DB11" si="93">CR11</f>
        <v>Non-Hispanic Black</v>
      </c>
      <c r="DC11" s="34" t="str">
        <f t="shared" ref="DC11" si="94">CS11</f>
        <v>Non-Hispanic White</v>
      </c>
      <c r="DD11" s="34" t="str">
        <f t="shared" ref="DD11" si="95">CT11</f>
        <v>Other</v>
      </c>
      <c r="DG11" s="31" t="str">
        <f>CW11</f>
        <v>Year</v>
      </c>
      <c r="DH11" s="33" t="str">
        <f>CX11</f>
        <v>Week Number</v>
      </c>
      <c r="DI11" s="34" t="str">
        <f t="shared" ref="DI11" si="96">CY11</f>
        <v>Hispanic</v>
      </c>
      <c r="DJ11" s="34" t="str">
        <f t="shared" ref="DJ11" si="97">CZ11</f>
        <v>Non-Hispanic American Indian or Alaska Native</v>
      </c>
      <c r="DK11" s="34" t="str">
        <f t="shared" ref="DK11" si="98">DA11</f>
        <v>Non-Hispanic Asian</v>
      </c>
      <c r="DL11" s="34" t="str">
        <f t="shared" ref="DL11" si="99">DB11</f>
        <v>Non-Hispanic Black</v>
      </c>
      <c r="DM11" s="34" t="str">
        <f t="shared" ref="DM11" si="100">DC11</f>
        <v>Non-Hispanic White</v>
      </c>
      <c r="DN11" s="34" t="str">
        <f t="shared" ref="DN11" si="101">DD11</f>
        <v>Other</v>
      </c>
      <c r="DQ11" s="31" t="str">
        <f>DG11</f>
        <v>Year</v>
      </c>
      <c r="DR11" s="33" t="str">
        <f>DH11</f>
        <v>Week Number</v>
      </c>
      <c r="DS11" s="34" t="str">
        <f t="shared" ref="DS11" si="102">DI11</f>
        <v>Hispanic</v>
      </c>
      <c r="DT11" s="34" t="str">
        <f t="shared" ref="DT11" si="103">DJ11</f>
        <v>Non-Hispanic American Indian or Alaska Native</v>
      </c>
      <c r="DU11" s="34" t="str">
        <f t="shared" ref="DU11" si="104">DK11</f>
        <v>Non-Hispanic Asian</v>
      </c>
      <c r="DV11" s="34" t="str">
        <f t="shared" ref="DV11" si="105">DL11</f>
        <v>Non-Hispanic Black</v>
      </c>
      <c r="DW11" s="34" t="str">
        <f t="shared" ref="DW11" si="106">DM11</f>
        <v>Non-Hispanic White</v>
      </c>
      <c r="DX11" s="34" t="str">
        <f t="shared" ref="DX11" si="107">DN11</f>
        <v>Other</v>
      </c>
    </row>
    <row r="12" spans="1:129" x14ac:dyDescent="0.45">
      <c r="A12">
        <v>2020</v>
      </c>
      <c r="B12">
        <v>1</v>
      </c>
      <c r="C12" s="28">
        <f>_xlfn.XLOOKUP($B$10&amp;C$11&amp;$A12&amp;$B12&amp;$C$10&amp;$D$10,Weekly_Counts_of_Deaths_by_Juri!$D:$D,Weekly_Counts_of_Deaths_by_Juri!$M:$M,,0)</f>
        <v>4568</v>
      </c>
      <c r="D12" s="28">
        <f>_xlfn.XLOOKUP($B$10&amp;D$11&amp;$A12&amp;$B12&amp;$C$10&amp;$D$10,Weekly_Counts_of_Deaths_by_Juri!$D:$D,Weekly_Counts_of_Deaths_by_Juri!$M:$M,,0)</f>
        <v>385</v>
      </c>
      <c r="E12" s="28">
        <f>_xlfn.XLOOKUP($B$10&amp;E$11&amp;$A12&amp;$B12&amp;$C$10&amp;$D$10,Weekly_Counts_of_Deaths_by_Juri!$D:$D,Weekly_Counts_of_Deaths_by_Juri!$M:$M,,0)</f>
        <v>1596</v>
      </c>
      <c r="F12" s="28">
        <f>_xlfn.XLOOKUP($B$10&amp;F$11&amp;$A12&amp;$B12&amp;$C$10&amp;$D$10,Weekly_Counts_of_Deaths_by_Juri!$D:$D,Weekly_Counts_of_Deaths_by_Juri!$M:$M,,0)</f>
        <v>7504</v>
      </c>
      <c r="G12" s="28">
        <f>_xlfn.XLOOKUP($B$10&amp;G$11&amp;$A12&amp;$B12&amp;$C$10&amp;$D$10,Weekly_Counts_of_Deaths_by_Juri!$D:$D,Weekly_Counts_of_Deaths_by_Juri!$M:$M,,0)</f>
        <v>45573</v>
      </c>
      <c r="H12" s="28">
        <f>_xlfn.XLOOKUP($B$10&amp;H$11&amp;$A12&amp;$B12&amp;$C$10&amp;$D$10,Weekly_Counts_of_Deaths_by_Juri!$D:$D,Weekly_Counts_of_Deaths_by_Juri!$M:$M,,0)</f>
        <v>530</v>
      </c>
      <c r="K12">
        <f>$A12</f>
        <v>2020</v>
      </c>
      <c r="L12" s="23">
        <f>$B12</f>
        <v>1</v>
      </c>
      <c r="M12" s="28">
        <f>_xlfn.XLOOKUP($L$10&amp;M$11&amp;$A12&amp;$B12&amp;$C$10&amp;$D$10,Weekly_Counts_of_Deaths_by_Juri!$D:$D,Weekly_Counts_of_Deaths_by_Juri!$M:$M,,0)</f>
        <v>1231</v>
      </c>
      <c r="N12" s="28">
        <f>_xlfn.XLOOKUP($L$10&amp;N$11&amp;$A12&amp;$B12&amp;$C$10&amp;$D$10,Weekly_Counts_of_Deaths_by_Juri!$D:$D,Weekly_Counts_of_Deaths_by_Juri!$M:$M,,0)</f>
        <v>25</v>
      </c>
      <c r="O12" s="28">
        <f>_xlfn.XLOOKUP($L$10&amp;O$11&amp;$A12&amp;$B12&amp;$C$10&amp;$D$10,Weekly_Counts_of_Deaths_by_Juri!$D:$D,Weekly_Counts_of_Deaths_by_Juri!$M:$M,,0)</f>
        <v>645</v>
      </c>
      <c r="P12" s="28">
        <f>_xlfn.XLOOKUP($L$10&amp;P$11&amp;$A12&amp;$B12&amp;$C$10&amp;$D$10,Weekly_Counts_of_Deaths_by_Juri!$D:$D,Weekly_Counts_of_Deaths_by_Juri!$M:$M,,0)</f>
        <v>462</v>
      </c>
      <c r="Q12" s="28">
        <f>_xlfn.XLOOKUP($L$10&amp;Q$11&amp;$A12&amp;$B12&amp;$C$10&amp;$D$10,Weekly_Counts_of_Deaths_by_Juri!$D:$D,Weekly_Counts_of_Deaths_by_Juri!$M:$M,,0)</f>
        <v>3421</v>
      </c>
      <c r="R12" s="28">
        <f>_xlfn.XLOOKUP($L$10&amp;R$11&amp;$A12&amp;$B12&amp;$C$10&amp;$D$10,Weekly_Counts_of_Deaths_by_Juri!$D:$D,Weekly_Counts_of_Deaths_by_Juri!$M:$M,,0)</f>
        <v>104</v>
      </c>
      <c r="S12" s="28"/>
      <c r="T12" s="28"/>
      <c r="U12">
        <f>$A12</f>
        <v>2020</v>
      </c>
      <c r="V12" s="23">
        <f>$B12</f>
        <v>1</v>
      </c>
      <c r="W12" s="28">
        <f>_xlfn.XLOOKUP($V$10&amp;W$11&amp;$A12&amp;$B12&amp;$C$10&amp;$D$10,Weekly_Counts_of_Deaths_by_Juri!$D:$D,Weekly_Counts_of_Deaths_by_Juri!$M:$M,,0)</f>
        <v>982</v>
      </c>
      <c r="X12" s="28">
        <f>_xlfn.XLOOKUP($V$10&amp;X$11&amp;$A12&amp;$B12&amp;$C$10&amp;$D$10,Weekly_Counts_of_Deaths_by_Juri!$D:$D,Weekly_Counts_of_Deaths_by_Juri!$M:$M,,0)</f>
        <v>0</v>
      </c>
      <c r="Y12" s="28">
        <f>_xlfn.XLOOKUP($V$10&amp;Y$11&amp;$A12&amp;$B12&amp;$C$10&amp;$D$10,Weekly_Counts_of_Deaths_by_Juri!$D:$D,Weekly_Counts_of_Deaths_by_Juri!$M:$M,,0)</f>
        <v>99</v>
      </c>
      <c r="Z12" s="28">
        <f>_xlfn.XLOOKUP($V$10&amp;Z$11&amp;$A12&amp;$B12&amp;$C$10&amp;$D$10,Weekly_Counts_of_Deaths_by_Juri!$D:$D,Weekly_Counts_of_Deaths_by_Juri!$M:$M,,0)</f>
        <v>562</v>
      </c>
      <c r="AA12" s="28">
        <f>_xlfn.XLOOKUP($V$10&amp;AA$11&amp;$A12&amp;$B12&amp;$C$10&amp;$D$10,Weekly_Counts_of_Deaths_by_Juri!$D:$D,Weekly_Counts_of_Deaths_by_Juri!$M:$M,,0)</f>
        <v>2665</v>
      </c>
      <c r="AB12" s="28">
        <f>_xlfn.XLOOKUP($V$10&amp;AB$11&amp;$A12&amp;$B12&amp;$C$10&amp;$D$10,Weekly_Counts_of_Deaths_by_Juri!$D:$D,Weekly_Counts_of_Deaths_by_Juri!$M:$M,,0)</f>
        <v>0</v>
      </c>
      <c r="AE12">
        <f>$A12</f>
        <v>2020</v>
      </c>
      <c r="AF12" s="23">
        <f>$B12</f>
        <v>1</v>
      </c>
      <c r="AG12" s="28">
        <f>_xlfn.XLOOKUP($AF$10&amp;AG$11&amp;$A12&amp;$B12&amp;$C$10&amp;$D$10,Weekly_Counts_of_Deaths_by_Juri!$D:$D,Weekly_Counts_of_Deaths_by_Juri!$M:$M,,0)</f>
        <v>573</v>
      </c>
      <c r="AH12" s="28">
        <f>_xlfn.XLOOKUP($AF$10&amp;AH$11&amp;$A12&amp;$B12&amp;$C$10&amp;$D$10,Weekly_Counts_of_Deaths_by_Juri!$D:$D,Weekly_Counts_of_Deaths_by_Juri!$M:$M,,0)</f>
        <v>0</v>
      </c>
      <c r="AI12" s="28">
        <f>_xlfn.XLOOKUP($AF$10&amp;AI$11&amp;$A12&amp;$B12&amp;$C$10&amp;$D$10,Weekly_Counts_of_Deaths_by_Juri!$D:$D,Weekly_Counts_of_Deaths_by_Juri!$M:$M,,0)</f>
        <v>55</v>
      </c>
      <c r="AJ12" s="28">
        <f>_xlfn.XLOOKUP($AF$10&amp;AJ$11&amp;$A12&amp;$B12&amp;$C$10&amp;$D$10,Weekly_Counts_of_Deaths_by_Juri!$D:$D,Weekly_Counts_of_Deaths_by_Juri!$M:$M,,0)</f>
        <v>504</v>
      </c>
      <c r="AK12" s="28">
        <f>_xlfn.XLOOKUP($AF$10&amp;AK$11&amp;$A12&amp;$B12&amp;$C$10&amp;$D$10,Weekly_Counts_of_Deaths_by_Juri!$D:$D,Weekly_Counts_of_Deaths_by_Juri!$M:$M,,0)</f>
        <v>3187</v>
      </c>
      <c r="AL12" s="28">
        <f>_xlfn.XLOOKUP($AF$10&amp;AL$11&amp;$A12&amp;$B12&amp;$C$10&amp;$D$10,Weekly_Counts_of_Deaths_by_Juri!$D:$D,Weekly_Counts_of_Deaths_by_Juri!$M:$M,,0)</f>
        <v>18</v>
      </c>
      <c r="AO12">
        <f>$A12</f>
        <v>2020</v>
      </c>
      <c r="AP12" s="23">
        <f>$B12</f>
        <v>1</v>
      </c>
      <c r="AQ12" s="28">
        <f>_xlfn.XLOOKUP($AP$10&amp;AQ$11&amp;$A12&amp;$B12&amp;$C$10&amp;$D$10,Weekly_Counts_of_Deaths_by_Juri!$D:$D,Weekly_Counts_of_Deaths_by_Juri!$M:$M,,0)</f>
        <v>81</v>
      </c>
      <c r="AR12" s="28">
        <f>_xlfn.XLOOKUP($AP$10&amp;AR$11&amp;$A12&amp;$B12&amp;$C$10&amp;$D$10,Weekly_Counts_of_Deaths_by_Juri!$D:$D,Weekly_Counts_of_Deaths_by_Juri!$M:$M,,0)</f>
        <v>0</v>
      </c>
      <c r="AS12" s="28">
        <f>_xlfn.XLOOKUP($AP$10&amp;AS$11&amp;$A12&amp;$B12&amp;$C$10&amp;$D$10,Weekly_Counts_of_Deaths_by_Juri!$D:$D,Weekly_Counts_of_Deaths_by_Juri!$M:$M,,0)</f>
        <v>28</v>
      </c>
      <c r="AT12" s="28">
        <f>_xlfn.XLOOKUP($AP$10&amp;AT$11&amp;$A12&amp;$B12&amp;$C$10&amp;$D$10,Weekly_Counts_of_Deaths_by_Juri!$D:$D,Weekly_Counts_of_Deaths_by_Juri!$M:$M,,0)</f>
        <v>185</v>
      </c>
      <c r="AU12" s="28">
        <f>_xlfn.XLOOKUP($AP$10&amp;AU$11&amp;$A12&amp;$B12&amp;$C$10&amp;$D$10,Weekly_Counts_of_Deaths_by_Juri!$D:$D,Weekly_Counts_of_Deaths_by_Juri!$M:$M,,0)</f>
        <v>1850</v>
      </c>
      <c r="AV12" s="28">
        <f>_xlfn.XLOOKUP($AP$10&amp;AV$11&amp;$A12&amp;$B12&amp;$C$10&amp;$D$10,Weekly_Counts_of_Deaths_by_Juri!$D:$D,Weekly_Counts_of_Deaths_by_Juri!$M:$M,,0)</f>
        <v>11</v>
      </c>
      <c r="AY12">
        <f>$A12</f>
        <v>2020</v>
      </c>
      <c r="AZ12" s="23">
        <f>$B12</f>
        <v>1</v>
      </c>
      <c r="BA12" s="28">
        <f>_xlfn.XLOOKUP($AZ$10&amp;BA$11&amp;$A12&amp;$B12&amp;$C$10&amp;$D$10,Weekly_Counts_of_Deaths_by_Juri!$D:$D,Weekly_Counts_of_Deaths_by_Juri!$M:$M,,0)</f>
        <v>226</v>
      </c>
      <c r="BB12" s="28">
        <f>_xlfn.XLOOKUP($AZ$10&amp;BB$11&amp;$A12&amp;$B12&amp;$C$10&amp;$D$10,Weekly_Counts_of_Deaths_by_Juri!$D:$D,Weekly_Counts_of_Deaths_by_Juri!$M:$M,,0)</f>
        <v>0</v>
      </c>
      <c r="BC12" s="28">
        <f>_xlfn.XLOOKUP($AZ$10&amp;BC$11&amp;$A12&amp;$B12&amp;$C$10&amp;$D$10,Weekly_Counts_of_Deaths_by_Juri!$D:$D,Weekly_Counts_of_Deaths_by_Juri!$M:$M,,0)</f>
        <v>119</v>
      </c>
      <c r="BD12" s="28">
        <f>_xlfn.XLOOKUP($AZ$10&amp;BD$11&amp;$A12&amp;$B12&amp;$C$10&amp;$D$10,Weekly_Counts_of_Deaths_by_Juri!$D:$D,Weekly_Counts_of_Deaths_by_Juri!$M:$M,,0)</f>
        <v>315</v>
      </c>
      <c r="BE12" s="28">
        <f>_xlfn.XLOOKUP($AZ$10&amp;BE$11&amp;$A12&amp;$B12&amp;$C$10&amp;$D$10,Weekly_Counts_of_Deaths_by_Juri!$D:$D,Weekly_Counts_of_Deaths_by_Juri!$M:$M,,0)</f>
        <v>454</v>
      </c>
      <c r="BF12" s="28">
        <f>_xlfn.XLOOKUP($AZ$10&amp;BF$11&amp;$A12&amp;$B12&amp;$C$10&amp;$D$10,Weekly_Counts_of_Deaths_by_Juri!$D:$D,Weekly_Counts_of_Deaths_by_Juri!$M:$M,,0)</f>
        <v>41</v>
      </c>
      <c r="BI12">
        <f>$A12</f>
        <v>2020</v>
      </c>
      <c r="BJ12" s="23">
        <f>$B12</f>
        <v>1</v>
      </c>
      <c r="BK12" s="28">
        <f>_xlfn.XLOOKUP($BJ$10&amp;BK$11&amp;$A12&amp;$B12&amp;$C$10&amp;$D$10,Weekly_Counts_of_Deaths_by_Juri!$D:$D,Weekly_Counts_of_Deaths_by_Juri!$M:$M,,0)</f>
        <v>51</v>
      </c>
      <c r="BL12" s="28">
        <f>_xlfn.XLOOKUP($BJ$10&amp;BL$11&amp;$A12&amp;$B12&amp;$C$10&amp;$D$10,Weekly_Counts_of_Deaths_by_Juri!$D:$D,Weekly_Counts_of_Deaths_by_Juri!$M:$M,,0)</f>
        <v>0</v>
      </c>
      <c r="BM12" s="28">
        <f>_xlfn.XLOOKUP($BJ$10&amp;BM$11&amp;$A12&amp;$B12&amp;$C$10&amp;$D$10,Weekly_Counts_of_Deaths_by_Juri!$D:$D,Weekly_Counts_of_Deaths_by_Juri!$M:$M,,0)</f>
        <v>21</v>
      </c>
      <c r="BN12" s="28">
        <f>_xlfn.XLOOKUP($BJ$10&amp;BN$11&amp;$A12&amp;$B12&amp;$C$10&amp;$D$10,Weekly_Counts_of_Deaths_by_Juri!$D:$D,Weekly_Counts_of_Deaths_by_Juri!$M:$M,,0)</f>
        <v>279</v>
      </c>
      <c r="BO12" s="28">
        <f>_xlfn.XLOOKUP($BJ$10&amp;BO$11&amp;$A12&amp;$B12&amp;$C$10&amp;$D$10,Weekly_Counts_of_Deaths_by_Juri!$D:$D,Weekly_Counts_of_Deaths_by_Juri!$M:$M,,0)</f>
        <v>2424</v>
      </c>
      <c r="BP12" s="28">
        <f>_xlfn.XLOOKUP($BJ$10&amp;BP$11&amp;$A12&amp;$B12&amp;$C$10&amp;$D$10,Weekly_Counts_of_Deaths_by_Juri!$D:$D,Weekly_Counts_of_Deaths_by_Juri!$M:$M,,0)</f>
        <v>0</v>
      </c>
      <c r="BS12">
        <f>$A12</f>
        <v>2020</v>
      </c>
      <c r="BT12" s="23">
        <f>$B12</f>
        <v>1</v>
      </c>
      <c r="BU12" s="28">
        <f>_xlfn.XLOOKUP($BT$10&amp;BU$11&amp;$A12&amp;$B12&amp;$C$10&amp;$D$10,Weekly_Counts_of_Deaths_by_Juri!$D:$D,Weekly_Counts_of_Deaths_by_Juri!$M:$M,,0)</f>
        <v>149</v>
      </c>
      <c r="BV12" s="28">
        <f>_xlfn.XLOOKUP($BT$10&amp;BV$11&amp;$A12&amp;$B12&amp;$C$10&amp;$D$10,Weekly_Counts_of_Deaths_by_Juri!$D:$D,Weekly_Counts_of_Deaths_by_Juri!$M:$M,,0)</f>
        <v>0</v>
      </c>
      <c r="BW12" s="28">
        <f>_xlfn.XLOOKUP($BT$10&amp;BW$11&amp;$A12&amp;$B12&amp;$C$10&amp;$D$10,Weekly_Counts_of_Deaths_by_Juri!$D:$D,Weekly_Counts_of_Deaths_by_Juri!$M:$M,,0)</f>
        <v>52</v>
      </c>
      <c r="BX12" s="28">
        <f>_xlfn.XLOOKUP($BT$10&amp;BX$11&amp;$A12&amp;$B12&amp;$C$10&amp;$D$10,Weekly_Counts_of_Deaths_by_Juri!$D:$D,Weekly_Counts_of_Deaths_by_Juri!$M:$M,,0)</f>
        <v>370</v>
      </c>
      <c r="BY12" s="28">
        <f>_xlfn.XLOOKUP($BT$10&amp;BY$11&amp;$A12&amp;$B12&amp;$C$10&amp;$D$10,Weekly_Counts_of_Deaths_by_Juri!$D:$D,Weekly_Counts_of_Deaths_by_Juri!$M:$M,,0)</f>
        <v>1612</v>
      </c>
      <c r="BZ12" s="28">
        <f>_xlfn.XLOOKUP($BT$10&amp;BZ$11&amp;$A12&amp;$B12&amp;$C$10&amp;$D$10,Weekly_Counts_of_Deaths_by_Juri!$D:$D,Weekly_Counts_of_Deaths_by_Juri!$M:$M,,0)</f>
        <v>0</v>
      </c>
      <c r="CC12">
        <f>$A12</f>
        <v>2020</v>
      </c>
      <c r="CD12" s="23">
        <f>$B12</f>
        <v>1</v>
      </c>
      <c r="CE12" s="28">
        <f>_xlfn.XLOOKUP($CD$10&amp;CE$11&amp;$A12&amp;$B12&amp;$C$10&amp;$D$10,Weekly_Counts_of_Deaths_by_Juri!$D:$D,Weekly_Counts_of_Deaths_by_Juri!$M:$M,,0)</f>
        <v>45</v>
      </c>
      <c r="CF12" s="28">
        <f>_xlfn.XLOOKUP($CD$10&amp;CF$11&amp;$A12&amp;$B12&amp;$C$10&amp;$D$10,Weekly_Counts_of_Deaths_by_Juri!$D:$D,Weekly_Counts_of_Deaths_by_Juri!$M:$M,,0)</f>
        <v>0</v>
      </c>
      <c r="CG12" s="28">
        <f>_xlfn.XLOOKUP($CD$10&amp;CG$11&amp;$A12&amp;$B12&amp;$C$10&amp;$D$10,Weekly_Counts_of_Deaths_by_Juri!$D:$D,Weekly_Counts_of_Deaths_by_Juri!$M:$M,,0)</f>
        <v>27</v>
      </c>
      <c r="CH12" s="28">
        <f>_xlfn.XLOOKUP($CD$10&amp;CH$11&amp;$A12&amp;$B12&amp;$C$10&amp;$D$10,Weekly_Counts_of_Deaths_by_Juri!$D:$D,Weekly_Counts_of_Deaths_by_Juri!$M:$M,,0)</f>
        <v>530</v>
      </c>
      <c r="CI12" s="28">
        <f>_xlfn.XLOOKUP($CD$10&amp;CI$11&amp;$A12&amp;$B12&amp;$C$10&amp;$D$10,Weekly_Counts_of_Deaths_by_Juri!$D:$D,Weekly_Counts_of_Deaths_by_Juri!$M:$M,,0)</f>
        <v>1196</v>
      </c>
      <c r="CJ12" s="28">
        <f>_xlfn.XLOOKUP($CD$10&amp;CJ$11&amp;$A12&amp;$B12&amp;$C$10&amp;$D$10,Weekly_Counts_of_Deaths_by_Juri!$D:$D,Weekly_Counts_of_Deaths_by_Juri!$M:$M,,0)</f>
        <v>0</v>
      </c>
      <c r="CM12">
        <f>$A12</f>
        <v>2020</v>
      </c>
      <c r="CN12" s="23">
        <f>$B12</f>
        <v>1</v>
      </c>
      <c r="CO12" s="28">
        <f>_xlfn.XLOOKUP($CN$10&amp;CO$11&amp;$A12&amp;$B12&amp;$C$10&amp;$D$10,Weekly_Counts_of_Deaths_by_Juri!$D:$D,Weekly_Counts_of_Deaths_by_Juri!$M:$M,,0)</f>
        <v>133</v>
      </c>
      <c r="CP12" s="28">
        <f>_xlfn.XLOOKUP($CN$10&amp;CP$11&amp;$A12&amp;$B12&amp;$C$10&amp;$D$10,Weekly_Counts_of_Deaths_by_Juri!$D:$D,Weekly_Counts_of_Deaths_by_Juri!$M:$M,,0)</f>
        <v>0</v>
      </c>
      <c r="CQ12" s="28">
        <f>_xlfn.XLOOKUP($CN$10&amp;CQ$11&amp;$A12&amp;$B12&amp;$C$10&amp;$D$10,Weekly_Counts_of_Deaths_by_Juri!$D:$D,Weekly_Counts_of_Deaths_by_Juri!$M:$M,,0)</f>
        <v>71</v>
      </c>
      <c r="CR12" s="28">
        <f>_xlfn.XLOOKUP($CN$10&amp;CR$11&amp;$A12&amp;$B12&amp;$C$10&amp;$D$10,Weekly_Counts_of_Deaths_by_Juri!$D:$D,Weekly_Counts_of_Deaths_by_Juri!$M:$M,,0)</f>
        <v>237</v>
      </c>
      <c r="CS12" s="28">
        <f>_xlfn.XLOOKUP($CN$10&amp;CS$11&amp;$A12&amp;$B12&amp;$C$10&amp;$D$10,Weekly_Counts_of_Deaths_by_Juri!$D:$D,Weekly_Counts_of_Deaths_by_Juri!$M:$M,,0)</f>
        <v>1186</v>
      </c>
      <c r="CT12" s="28">
        <f>_xlfn.XLOOKUP($CN$10&amp;CT$11&amp;$A12&amp;$B12&amp;$C$10&amp;$D$10,Weekly_Counts_of_Deaths_by_Juri!$D:$D,Weekly_Counts_of_Deaths_by_Juri!$M:$M,,0)</f>
        <v>0</v>
      </c>
      <c r="CW12">
        <f>$A12</f>
        <v>2020</v>
      </c>
      <c r="CX12" s="23">
        <f>$B12</f>
        <v>1</v>
      </c>
      <c r="CY12" s="28">
        <f>_xlfn.XLOOKUP($CX$10&amp;CY$11&amp;$A12&amp;$B12&amp;$C$10&amp;$D$10,Weekly_Counts_of_Deaths_by_Juri!$D:$D,Weekly_Counts_of_Deaths_by_Juri!$M:$M,,0)</f>
        <v>27</v>
      </c>
      <c r="CZ12" s="28">
        <f>_xlfn.XLOOKUP($CX$10&amp;CZ$11&amp;$A12&amp;$B12&amp;$C$10&amp;$D$10,Weekly_Counts_of_Deaths_by_Juri!$D:$D,Weekly_Counts_of_Deaths_by_Juri!$M:$M,,0)</f>
        <v>0</v>
      </c>
      <c r="DA12" s="28">
        <f>_xlfn.XLOOKUP($CX$10&amp;DA$11&amp;$A12&amp;$B12&amp;$C$10&amp;$D$10,Weekly_Counts_of_Deaths_by_Juri!$D:$D,Weekly_Counts_of_Deaths_by_Juri!$M:$M,,0)</f>
        <v>12</v>
      </c>
      <c r="DB12" s="28">
        <f>_xlfn.XLOOKUP($CX$10&amp;DB$11&amp;$A12&amp;$B12&amp;$C$10&amp;$D$10,Weekly_Counts_of_Deaths_by_Juri!$D:$D,Weekly_Counts_of_Deaths_by_Juri!$M:$M,,0)</f>
        <v>296</v>
      </c>
      <c r="DC12" s="28">
        <f>_xlfn.XLOOKUP($CX$10&amp;DC$11&amp;$A12&amp;$B12&amp;$C$10&amp;$D$10,Weekly_Counts_of_Deaths_by_Juri!$D:$D,Weekly_Counts_of_Deaths_by_Juri!$M:$M,,0)</f>
        <v>2202</v>
      </c>
      <c r="DD12" s="28">
        <f>_xlfn.XLOOKUP($CX$10&amp;DD$11&amp;$A12&amp;$B12&amp;$C$10&amp;$D$10,Weekly_Counts_of_Deaths_by_Juri!$D:$D,Weekly_Counts_of_Deaths_by_Juri!$M:$M,,0)</f>
        <v>0</v>
      </c>
      <c r="DG12">
        <f>$A12</f>
        <v>2020</v>
      </c>
      <c r="DH12" s="23">
        <f>$B12</f>
        <v>1</v>
      </c>
      <c r="DI12" s="28">
        <f>_xlfn.XLOOKUP($DH$10&amp;DI$11&amp;$A12&amp;$B12&amp;$C$10&amp;$D$10,Weekly_Counts_of_Deaths_by_Juri!$D:$D,Weekly_Counts_of_Deaths_by_Juri!$M:$M,,0)</f>
        <v>35</v>
      </c>
      <c r="DJ12" s="28">
        <f>_xlfn.XLOOKUP($DH$10&amp;DJ$11&amp;$A12&amp;$B12&amp;$C$10&amp;$D$10,Weekly_Counts_of_Deaths_by_Juri!$D:$D,Weekly_Counts_of_Deaths_by_Juri!$M:$M,,0)</f>
        <v>0</v>
      </c>
      <c r="DK12" s="28">
        <f>_xlfn.XLOOKUP($DH$10&amp;DK$11&amp;$A12&amp;$B12&amp;$C$10&amp;$D$10,Weekly_Counts_of_Deaths_by_Juri!$D:$D,Weekly_Counts_of_Deaths_by_Juri!$M:$M,,0)</f>
        <v>18</v>
      </c>
      <c r="DL12" s="28">
        <f>_xlfn.XLOOKUP($DH$10&amp;DL$11&amp;$A12&amp;$B12&amp;$C$10&amp;$D$10,Weekly_Counts_of_Deaths_by_Juri!$D:$D,Weekly_Counts_of_Deaths_by_Juri!$M:$M,,0)</f>
        <v>313</v>
      </c>
      <c r="DM12" s="28">
        <f>_xlfn.XLOOKUP($DH$10&amp;DM$11&amp;$A12&amp;$B12&amp;$C$10&amp;$D$10,Weekly_Counts_of_Deaths_by_Juri!$D:$D,Weekly_Counts_of_Deaths_by_Juri!$M:$M,,0)</f>
        <v>1624</v>
      </c>
      <c r="DN12" s="28">
        <f>_xlfn.XLOOKUP($DH$10&amp;DN$11&amp;$A12&amp;$B12&amp;$C$10&amp;$D$10,Weekly_Counts_of_Deaths_by_Juri!$D:$D,Weekly_Counts_of_Deaths_by_Juri!$M:$M,,0)</f>
        <v>17</v>
      </c>
      <c r="DQ12">
        <f>$A12</f>
        <v>2020</v>
      </c>
      <c r="DR12" s="23">
        <f>$B12</f>
        <v>1</v>
      </c>
      <c r="DS12" s="28">
        <f>_xlfn.XLOOKUP($DR$10&amp;DS$11&amp;$A12&amp;$B12&amp;$C$10&amp;$D$10,Weekly_Counts_of_Deaths_by_Juri!$D:$D,Weekly_Counts_of_Deaths_by_Juri!$M:$M,,0)</f>
        <v>28</v>
      </c>
      <c r="DT12" s="28">
        <f>_xlfn.XLOOKUP($DR$10&amp;DT$11&amp;$A12&amp;$B12&amp;$C$10&amp;$D$10,Weekly_Counts_of_Deaths_by_Juri!$D:$D,Weekly_Counts_of_Deaths_by_Juri!$M:$M,,0)</f>
        <v>0</v>
      </c>
      <c r="DU12" s="28">
        <f>_xlfn.XLOOKUP($DR$10&amp;DU$11&amp;$A12&amp;$B12&amp;$C$10&amp;$D$10,Weekly_Counts_of_Deaths_by_Juri!$D:$D,Weekly_Counts_of_Deaths_by_Juri!$M:$M,,0)</f>
        <v>31</v>
      </c>
      <c r="DV12" s="28">
        <f>_xlfn.XLOOKUP($DR$10&amp;DV$11&amp;$A12&amp;$B12&amp;$C$10&amp;$D$10,Weekly_Counts_of_Deaths_by_Juri!$D:$D,Weekly_Counts_of_Deaths_by_Juri!$M:$M,,0)</f>
        <v>285</v>
      </c>
      <c r="DW12" s="28">
        <f>_xlfn.XLOOKUP($DR$10&amp;DW$11&amp;$A12&amp;$B12&amp;$C$10&amp;$D$10,Weekly_Counts_of_Deaths_by_Juri!$D:$D,Weekly_Counts_of_Deaths_by_Juri!$M:$M,,0)</f>
        <v>1089</v>
      </c>
      <c r="DX12" s="28">
        <f>_xlfn.XLOOKUP($DR$10&amp;DX$11&amp;$A12&amp;$B12&amp;$C$10&amp;$D$10,Weekly_Counts_of_Deaths_by_Juri!$D:$D,Weekly_Counts_of_Deaths_by_Juri!$M:$M,,0)</f>
        <v>0</v>
      </c>
    </row>
    <row r="13" spans="1:129" x14ac:dyDescent="0.45">
      <c r="A13">
        <v>2020</v>
      </c>
      <c r="B13">
        <v>2</v>
      </c>
      <c r="C13" s="28">
        <f>_xlfn.XLOOKUP($B$10&amp;C$11&amp;$A13&amp;$B13&amp;$C$10&amp;$D$10,Weekly_Counts_of_Deaths_by_Juri!$D:$D,Weekly_Counts_of_Deaths_by_Juri!$M:$M,,0)</f>
        <v>4704</v>
      </c>
      <c r="D13" s="28">
        <f>_xlfn.XLOOKUP($B$10&amp;D$11&amp;$A13&amp;$B13&amp;$C$10&amp;$D$10,Weekly_Counts_of_Deaths_by_Juri!$D:$D,Weekly_Counts_of_Deaths_by_Juri!$M:$M,,0)</f>
        <v>413</v>
      </c>
      <c r="E13" s="28">
        <f>_xlfn.XLOOKUP($B$10&amp;E$11&amp;$A13&amp;$B13&amp;$C$10&amp;$D$10,Weekly_Counts_of_Deaths_by_Juri!$D:$D,Weekly_Counts_of_Deaths_by_Juri!$M:$M,,0)</f>
        <v>1561</v>
      </c>
      <c r="F13" s="28">
        <f>_xlfn.XLOOKUP($B$10&amp;F$11&amp;$A13&amp;$B13&amp;$C$10&amp;$D$10,Weekly_Counts_of_Deaths_by_Juri!$D:$D,Weekly_Counts_of_Deaths_by_Juri!$M:$M,,0)</f>
        <v>7275</v>
      </c>
      <c r="G13" s="28">
        <f>_xlfn.XLOOKUP($B$10&amp;G$11&amp;$A13&amp;$B13&amp;$C$10&amp;$D$10,Weekly_Counts_of_Deaths_by_Juri!$D:$D,Weekly_Counts_of_Deaths_by_Juri!$M:$M,,0)</f>
        <v>46299</v>
      </c>
      <c r="H13" s="28">
        <f>_xlfn.XLOOKUP($B$10&amp;H$11&amp;$A13&amp;$B13&amp;$C$10&amp;$D$10,Weekly_Counts_of_Deaths_by_Juri!$D:$D,Weekly_Counts_of_Deaths_by_Juri!$M:$M,,0)</f>
        <v>485</v>
      </c>
      <c r="K13">
        <f t="shared" ref="K13:K76" si="108">$A13</f>
        <v>2020</v>
      </c>
      <c r="L13" s="23">
        <f t="shared" ref="L13:L76" si="109">$B13</f>
        <v>2</v>
      </c>
      <c r="M13" s="28">
        <f>_xlfn.XLOOKUP($L$10&amp;M$11&amp;$A13&amp;$B13&amp;$C$10&amp;$D$10,Weekly_Counts_of_Deaths_by_Juri!$D:$D,Weekly_Counts_of_Deaths_by_Juri!$M:$M,,0)</f>
        <v>1251</v>
      </c>
      <c r="N13" s="28">
        <f>_xlfn.XLOOKUP($L$10&amp;N$11&amp;$A13&amp;$B13&amp;$C$10&amp;$D$10,Weekly_Counts_of_Deaths_by_Juri!$D:$D,Weekly_Counts_of_Deaths_by_Juri!$M:$M,,0)</f>
        <v>31</v>
      </c>
      <c r="O13" s="28">
        <f>_xlfn.XLOOKUP($L$10&amp;O$11&amp;$A13&amp;$B13&amp;$C$10&amp;$D$10,Weekly_Counts_of_Deaths_by_Juri!$D:$D,Weekly_Counts_of_Deaths_by_Juri!$M:$M,,0)</f>
        <v>600</v>
      </c>
      <c r="P13" s="28">
        <f>_xlfn.XLOOKUP($L$10&amp;P$11&amp;$A13&amp;$B13&amp;$C$10&amp;$D$10,Weekly_Counts_of_Deaths_by_Juri!$D:$D,Weekly_Counts_of_Deaths_by_Juri!$M:$M,,0)</f>
        <v>457</v>
      </c>
      <c r="Q13" s="28">
        <f>_xlfn.XLOOKUP($L$10&amp;Q$11&amp;$A13&amp;$B13&amp;$C$10&amp;$D$10,Weekly_Counts_of_Deaths_by_Juri!$D:$D,Weekly_Counts_of_Deaths_by_Juri!$M:$M,,0)</f>
        <v>3446</v>
      </c>
      <c r="R13" s="28">
        <f>_xlfn.XLOOKUP($L$10&amp;R$11&amp;$A13&amp;$B13&amp;$C$10&amp;$D$10,Weekly_Counts_of_Deaths_by_Juri!$D:$D,Weekly_Counts_of_Deaths_by_Juri!$M:$M,,0)</f>
        <v>89</v>
      </c>
      <c r="S13" s="28"/>
      <c r="T13" s="28"/>
      <c r="U13">
        <f t="shared" ref="U13:U76" si="110">$A13</f>
        <v>2020</v>
      </c>
      <c r="V13" s="23">
        <f t="shared" ref="V13:V76" si="111">$B13</f>
        <v>2</v>
      </c>
      <c r="W13" s="28">
        <f>_xlfn.XLOOKUP($V$10&amp;W$11&amp;$A13&amp;$B13&amp;$C$10&amp;$D$10,Weekly_Counts_of_Deaths_by_Juri!$D:$D,Weekly_Counts_of_Deaths_by_Juri!$M:$M,,0)</f>
        <v>1047</v>
      </c>
      <c r="X13" s="28">
        <f>_xlfn.XLOOKUP($V$10&amp;X$11&amp;$A13&amp;$B13&amp;$C$10&amp;$D$10,Weekly_Counts_of_Deaths_by_Juri!$D:$D,Weekly_Counts_of_Deaths_by_Juri!$M:$M,,0)</f>
        <v>0</v>
      </c>
      <c r="Y13" s="28">
        <f>_xlfn.XLOOKUP($V$10&amp;Y$11&amp;$A13&amp;$B13&amp;$C$10&amp;$D$10,Weekly_Counts_of_Deaths_by_Juri!$D:$D,Weekly_Counts_of_Deaths_by_Juri!$M:$M,,0)</f>
        <v>93</v>
      </c>
      <c r="Z13" s="28">
        <f>_xlfn.XLOOKUP($V$10&amp;Z$11&amp;$A13&amp;$B13&amp;$C$10&amp;$D$10,Weekly_Counts_of_Deaths_by_Juri!$D:$D,Weekly_Counts_of_Deaths_by_Juri!$M:$M,,0)</f>
        <v>516</v>
      </c>
      <c r="AA13" s="28">
        <f>_xlfn.XLOOKUP($V$10&amp;AA$11&amp;$A13&amp;$B13&amp;$C$10&amp;$D$10,Weekly_Counts_of_Deaths_by_Juri!$D:$D,Weekly_Counts_of_Deaths_by_Juri!$M:$M,,0)</f>
        <v>2884</v>
      </c>
      <c r="AB13" s="28">
        <f>_xlfn.XLOOKUP($V$10&amp;AB$11&amp;$A13&amp;$B13&amp;$C$10&amp;$D$10,Weekly_Counts_of_Deaths_by_Juri!$D:$D,Weekly_Counts_of_Deaths_by_Juri!$M:$M,,0)</f>
        <v>15</v>
      </c>
      <c r="AE13">
        <f t="shared" ref="AE13:AE76" si="112">$A13</f>
        <v>2020</v>
      </c>
      <c r="AF13" s="23">
        <f t="shared" ref="AF13:AF76" si="113">$B13</f>
        <v>2</v>
      </c>
      <c r="AG13" s="28">
        <f>_xlfn.XLOOKUP($AF$10&amp;AG$11&amp;$A13&amp;$B13&amp;$C$10&amp;$D$10,Weekly_Counts_of_Deaths_by_Juri!$D:$D,Weekly_Counts_of_Deaths_by_Juri!$M:$M,,0)</f>
        <v>625</v>
      </c>
      <c r="AH13" s="28">
        <f>_xlfn.XLOOKUP($AF$10&amp;AH$11&amp;$A13&amp;$B13&amp;$C$10&amp;$D$10,Weekly_Counts_of_Deaths_by_Juri!$D:$D,Weekly_Counts_of_Deaths_by_Juri!$M:$M,,0)</f>
        <v>0</v>
      </c>
      <c r="AI13" s="28">
        <f>_xlfn.XLOOKUP($AF$10&amp;AI$11&amp;$A13&amp;$B13&amp;$C$10&amp;$D$10,Weekly_Counts_of_Deaths_by_Juri!$D:$D,Weekly_Counts_of_Deaths_by_Juri!$M:$M,,0)</f>
        <v>53</v>
      </c>
      <c r="AJ13" s="28">
        <f>_xlfn.XLOOKUP($AF$10&amp;AJ$11&amp;$A13&amp;$B13&amp;$C$10&amp;$D$10,Weekly_Counts_of_Deaths_by_Juri!$D:$D,Weekly_Counts_of_Deaths_by_Juri!$M:$M,,0)</f>
        <v>498</v>
      </c>
      <c r="AK13" s="28">
        <f>_xlfn.XLOOKUP($AF$10&amp;AK$11&amp;$A13&amp;$B13&amp;$C$10&amp;$D$10,Weekly_Counts_of_Deaths_by_Juri!$D:$D,Weekly_Counts_of_Deaths_by_Juri!$M:$M,,0)</f>
        <v>3213</v>
      </c>
      <c r="AL13" s="28">
        <f>_xlfn.XLOOKUP($AF$10&amp;AL$11&amp;$A13&amp;$B13&amp;$C$10&amp;$D$10,Weekly_Counts_of_Deaths_by_Juri!$D:$D,Weekly_Counts_of_Deaths_by_Juri!$M:$M,,0)</f>
        <v>14</v>
      </c>
      <c r="AO13">
        <f t="shared" ref="AO13:AO76" si="114">$A13</f>
        <v>2020</v>
      </c>
      <c r="AP13" s="23">
        <f t="shared" ref="AP13:AP76" si="115">$B13</f>
        <v>2</v>
      </c>
      <c r="AQ13" s="28">
        <f>_xlfn.XLOOKUP($AP$10&amp;AQ$11&amp;$A13&amp;$B13&amp;$C$10&amp;$D$10,Weekly_Counts_of_Deaths_by_Juri!$D:$D,Weekly_Counts_of_Deaths_by_Juri!$M:$M,,0)</f>
        <v>70</v>
      </c>
      <c r="AR13" s="28">
        <f>_xlfn.XLOOKUP($AP$10&amp;AR$11&amp;$A13&amp;$B13&amp;$C$10&amp;$D$10,Weekly_Counts_of_Deaths_by_Juri!$D:$D,Weekly_Counts_of_Deaths_by_Juri!$M:$M,,0)</f>
        <v>0</v>
      </c>
      <c r="AS13" s="28">
        <f>_xlfn.XLOOKUP($AP$10&amp;AS$11&amp;$A13&amp;$B13&amp;$C$10&amp;$D$10,Weekly_Counts_of_Deaths_by_Juri!$D:$D,Weekly_Counts_of_Deaths_by_Juri!$M:$M,,0)</f>
        <v>28</v>
      </c>
      <c r="AT13" s="28">
        <f>_xlfn.XLOOKUP($AP$10&amp;AT$11&amp;$A13&amp;$B13&amp;$C$10&amp;$D$10,Weekly_Counts_of_Deaths_by_Juri!$D:$D,Weekly_Counts_of_Deaths_by_Juri!$M:$M,,0)</f>
        <v>185</v>
      </c>
      <c r="AU13" s="28">
        <f>_xlfn.XLOOKUP($AP$10&amp;AU$11&amp;$A13&amp;$B13&amp;$C$10&amp;$D$10,Weekly_Counts_of_Deaths_by_Juri!$D:$D,Weekly_Counts_of_Deaths_by_Juri!$M:$M,,0)</f>
        <v>1794</v>
      </c>
      <c r="AV13" s="28">
        <f>_xlfn.XLOOKUP($AP$10&amp;AV$11&amp;$A13&amp;$B13&amp;$C$10&amp;$D$10,Weekly_Counts_of_Deaths_by_Juri!$D:$D,Weekly_Counts_of_Deaths_by_Juri!$M:$M,,0)</f>
        <v>0</v>
      </c>
      <c r="AY13">
        <f t="shared" ref="AY13:AY76" si="116">$A13</f>
        <v>2020</v>
      </c>
      <c r="AZ13" s="23">
        <f t="shared" ref="AZ13:AZ76" si="117">$B13</f>
        <v>2</v>
      </c>
      <c r="BA13" s="28">
        <f>_xlfn.XLOOKUP($AZ$10&amp;BA$11&amp;$A13&amp;$B13&amp;$C$10&amp;$D$10,Weekly_Counts_of_Deaths_by_Juri!$D:$D,Weekly_Counts_of_Deaths_by_Juri!$M:$M,,0)</f>
        <v>245</v>
      </c>
      <c r="BB13" s="28">
        <f>_xlfn.XLOOKUP($AZ$10&amp;BB$11&amp;$A13&amp;$B13&amp;$C$10&amp;$D$10,Weekly_Counts_of_Deaths_by_Juri!$D:$D,Weekly_Counts_of_Deaths_by_Juri!$M:$M,,0)</f>
        <v>0</v>
      </c>
      <c r="BC13" s="28">
        <f>_xlfn.XLOOKUP($AZ$10&amp;BC$11&amp;$A13&amp;$B13&amp;$C$10&amp;$D$10,Weekly_Counts_of_Deaths_by_Juri!$D:$D,Weekly_Counts_of_Deaths_by_Juri!$M:$M,,0)</f>
        <v>88</v>
      </c>
      <c r="BD13" s="28">
        <f>_xlfn.XLOOKUP($AZ$10&amp;BD$11&amp;$A13&amp;$B13&amp;$C$10&amp;$D$10,Weekly_Counts_of_Deaths_by_Juri!$D:$D,Weekly_Counts_of_Deaths_by_Juri!$M:$M,,0)</f>
        <v>305</v>
      </c>
      <c r="BE13" s="28">
        <f>_xlfn.XLOOKUP($AZ$10&amp;BE$11&amp;$A13&amp;$B13&amp;$C$10&amp;$D$10,Weekly_Counts_of_Deaths_by_Juri!$D:$D,Weekly_Counts_of_Deaths_by_Juri!$M:$M,,0)</f>
        <v>471</v>
      </c>
      <c r="BF13" s="28">
        <f>_xlfn.XLOOKUP($AZ$10&amp;BF$11&amp;$A13&amp;$B13&amp;$C$10&amp;$D$10,Weekly_Counts_of_Deaths_by_Juri!$D:$D,Weekly_Counts_of_Deaths_by_Juri!$M:$M,,0)</f>
        <v>27</v>
      </c>
      <c r="BI13">
        <f t="shared" ref="BI13:BI76" si="118">$A13</f>
        <v>2020</v>
      </c>
      <c r="BJ13" s="23">
        <f t="shared" ref="BJ13:BJ76" si="119">$B13</f>
        <v>2</v>
      </c>
      <c r="BK13" s="28">
        <f>_xlfn.XLOOKUP($BJ$10&amp;BK$11&amp;$A13&amp;$B13&amp;$C$10&amp;$D$10,Weekly_Counts_of_Deaths_by_Juri!$D:$D,Weekly_Counts_of_Deaths_by_Juri!$M:$M,,0)</f>
        <v>54</v>
      </c>
      <c r="BL13" s="28">
        <f>_xlfn.XLOOKUP($BJ$10&amp;BL$11&amp;$A13&amp;$B13&amp;$C$10&amp;$D$10,Weekly_Counts_of_Deaths_by_Juri!$D:$D,Weekly_Counts_of_Deaths_by_Juri!$M:$M,,0)</f>
        <v>0</v>
      </c>
      <c r="BM13" s="28">
        <f>_xlfn.XLOOKUP($BJ$10&amp;BM$11&amp;$A13&amp;$B13&amp;$C$10&amp;$D$10,Weekly_Counts_of_Deaths_by_Juri!$D:$D,Weekly_Counts_of_Deaths_by_Juri!$M:$M,,0)</f>
        <v>35</v>
      </c>
      <c r="BN13" s="28">
        <f>_xlfn.XLOOKUP($BJ$10&amp;BN$11&amp;$A13&amp;$B13&amp;$C$10&amp;$D$10,Weekly_Counts_of_Deaths_by_Juri!$D:$D,Weekly_Counts_of_Deaths_by_Juri!$M:$M,,0)</f>
        <v>258</v>
      </c>
      <c r="BO13" s="28">
        <f>_xlfn.XLOOKUP($BJ$10&amp;BO$11&amp;$A13&amp;$B13&amp;$C$10&amp;$D$10,Weekly_Counts_of_Deaths_by_Juri!$D:$D,Weekly_Counts_of_Deaths_by_Juri!$M:$M,,0)</f>
        <v>2493</v>
      </c>
      <c r="BP13" s="28">
        <f>_xlfn.XLOOKUP($BJ$10&amp;BP$11&amp;$A13&amp;$B13&amp;$C$10&amp;$D$10,Weekly_Counts_of_Deaths_by_Juri!$D:$D,Weekly_Counts_of_Deaths_by_Juri!$M:$M,,0)</f>
        <v>0</v>
      </c>
      <c r="BS13">
        <f t="shared" ref="BS13:BS76" si="120">$A13</f>
        <v>2020</v>
      </c>
      <c r="BT13" s="23">
        <f t="shared" ref="BT13:BT76" si="121">$B13</f>
        <v>2</v>
      </c>
      <c r="BU13" s="28">
        <f>_xlfn.XLOOKUP($BT$10&amp;BU$11&amp;$A13&amp;$B13&amp;$C$10&amp;$D$10,Weekly_Counts_of_Deaths_by_Juri!$D:$D,Weekly_Counts_of_Deaths_by_Juri!$M:$M,,0)</f>
        <v>130</v>
      </c>
      <c r="BV13" s="28">
        <f>_xlfn.XLOOKUP($BT$10&amp;BV$11&amp;$A13&amp;$B13&amp;$C$10&amp;$D$10,Weekly_Counts_of_Deaths_by_Juri!$D:$D,Weekly_Counts_of_Deaths_by_Juri!$M:$M,,0)</f>
        <v>0</v>
      </c>
      <c r="BW13" s="28">
        <f>_xlfn.XLOOKUP($BT$10&amp;BW$11&amp;$A13&amp;$B13&amp;$C$10&amp;$D$10,Weekly_Counts_of_Deaths_by_Juri!$D:$D,Weekly_Counts_of_Deaths_by_Juri!$M:$M,,0)</f>
        <v>44</v>
      </c>
      <c r="BX13" s="28">
        <f>_xlfn.XLOOKUP($BT$10&amp;BX$11&amp;$A13&amp;$B13&amp;$C$10&amp;$D$10,Weekly_Counts_of_Deaths_by_Juri!$D:$D,Weekly_Counts_of_Deaths_by_Juri!$M:$M,,0)</f>
        <v>392</v>
      </c>
      <c r="BY13" s="28">
        <f>_xlfn.XLOOKUP($BT$10&amp;BY$11&amp;$A13&amp;$B13&amp;$C$10&amp;$D$10,Weekly_Counts_of_Deaths_by_Juri!$D:$D,Weekly_Counts_of_Deaths_by_Juri!$M:$M,,0)</f>
        <v>1677</v>
      </c>
      <c r="BZ13" s="28">
        <f>_xlfn.XLOOKUP($BT$10&amp;BZ$11&amp;$A13&amp;$B13&amp;$C$10&amp;$D$10,Weekly_Counts_of_Deaths_by_Juri!$D:$D,Weekly_Counts_of_Deaths_by_Juri!$M:$M,,0)</f>
        <v>0</v>
      </c>
      <c r="CC13">
        <f t="shared" ref="CC13:CC76" si="122">$A13</f>
        <v>2020</v>
      </c>
      <c r="CD13" s="23">
        <f t="shared" ref="CD13:CD76" si="123">$B13</f>
        <v>2</v>
      </c>
      <c r="CE13" s="28">
        <f>_xlfn.XLOOKUP($CD$10&amp;CE$11&amp;$A13&amp;$B13&amp;$C$10&amp;$D$10,Weekly_Counts_of_Deaths_by_Juri!$D:$D,Weekly_Counts_of_Deaths_by_Juri!$M:$M,,0)</f>
        <v>32</v>
      </c>
      <c r="CF13" s="28">
        <f>_xlfn.XLOOKUP($CD$10&amp;CF$11&amp;$A13&amp;$B13&amp;$C$10&amp;$D$10,Weekly_Counts_of_Deaths_by_Juri!$D:$D,Weekly_Counts_of_Deaths_by_Juri!$M:$M,,0)</f>
        <v>0</v>
      </c>
      <c r="CG13" s="28">
        <f>_xlfn.XLOOKUP($CD$10&amp;CG$11&amp;$A13&amp;$B13&amp;$C$10&amp;$D$10,Weekly_Counts_of_Deaths_by_Juri!$D:$D,Weekly_Counts_of_Deaths_by_Juri!$M:$M,,0)</f>
        <v>32</v>
      </c>
      <c r="CH13" s="28">
        <f>_xlfn.XLOOKUP($CD$10&amp;CH$11&amp;$A13&amp;$B13&amp;$C$10&amp;$D$10,Weekly_Counts_of_Deaths_by_Juri!$D:$D,Weekly_Counts_of_Deaths_by_Juri!$M:$M,,0)</f>
        <v>504</v>
      </c>
      <c r="CI13" s="28">
        <f>_xlfn.XLOOKUP($CD$10&amp;CI$11&amp;$A13&amp;$B13&amp;$C$10&amp;$D$10,Weekly_Counts_of_Deaths_by_Juri!$D:$D,Weekly_Counts_of_Deaths_by_Juri!$M:$M,,0)</f>
        <v>1235</v>
      </c>
      <c r="CJ13" s="28">
        <f>_xlfn.XLOOKUP($CD$10&amp;CJ$11&amp;$A13&amp;$B13&amp;$C$10&amp;$D$10,Weekly_Counts_of_Deaths_by_Juri!$D:$D,Weekly_Counts_of_Deaths_by_Juri!$M:$M,,0)</f>
        <v>0</v>
      </c>
      <c r="CM13">
        <f t="shared" ref="CM13:CM76" si="124">$A13</f>
        <v>2020</v>
      </c>
      <c r="CN13" s="23">
        <f t="shared" ref="CN13:CN76" si="125">$B13</f>
        <v>2</v>
      </c>
      <c r="CO13" s="28">
        <f>_xlfn.XLOOKUP($CN$10&amp;CO$11&amp;$A13&amp;$B13&amp;$C$10&amp;$D$10,Weekly_Counts_of_Deaths_by_Juri!$D:$D,Weekly_Counts_of_Deaths_by_Juri!$M:$M,,0)</f>
        <v>121</v>
      </c>
      <c r="CP13" s="28">
        <f>_xlfn.XLOOKUP($CN$10&amp;CP$11&amp;$A13&amp;$B13&amp;$C$10&amp;$D$10,Weekly_Counts_of_Deaths_by_Juri!$D:$D,Weekly_Counts_of_Deaths_by_Juri!$M:$M,,0)</f>
        <v>0</v>
      </c>
      <c r="CQ13" s="28">
        <f>_xlfn.XLOOKUP($CN$10&amp;CQ$11&amp;$A13&amp;$B13&amp;$C$10&amp;$D$10,Weekly_Counts_of_Deaths_by_Juri!$D:$D,Weekly_Counts_of_Deaths_by_Juri!$M:$M,,0)</f>
        <v>53</v>
      </c>
      <c r="CR13" s="28">
        <f>_xlfn.XLOOKUP($CN$10&amp;CR$11&amp;$A13&amp;$B13&amp;$C$10&amp;$D$10,Weekly_Counts_of_Deaths_by_Juri!$D:$D,Weekly_Counts_of_Deaths_by_Juri!$M:$M,,0)</f>
        <v>202</v>
      </c>
      <c r="CS13" s="28">
        <f>_xlfn.XLOOKUP($CN$10&amp;CS$11&amp;$A13&amp;$B13&amp;$C$10&amp;$D$10,Weekly_Counts_of_Deaths_by_Juri!$D:$D,Weekly_Counts_of_Deaths_by_Juri!$M:$M,,0)</f>
        <v>1202</v>
      </c>
      <c r="CT13" s="28">
        <f>_xlfn.XLOOKUP($CN$10&amp;CT$11&amp;$A13&amp;$B13&amp;$C$10&amp;$D$10,Weekly_Counts_of_Deaths_by_Juri!$D:$D,Weekly_Counts_of_Deaths_by_Juri!$M:$M,,0)</f>
        <v>0</v>
      </c>
      <c r="CW13">
        <f t="shared" ref="CW13:CW76" si="126">$A13</f>
        <v>2020</v>
      </c>
      <c r="CX13" s="23">
        <f t="shared" ref="CX13:CX76" si="127">$B13</f>
        <v>2</v>
      </c>
      <c r="CY13" s="28">
        <f>_xlfn.XLOOKUP($CX$10&amp;CY$11&amp;$A13&amp;$B13&amp;$C$10&amp;$D$10,Weekly_Counts_of_Deaths_by_Juri!$D:$D,Weekly_Counts_of_Deaths_by_Juri!$M:$M,,0)</f>
        <v>28</v>
      </c>
      <c r="CZ13" s="28">
        <f>_xlfn.XLOOKUP($CX$10&amp;CZ$11&amp;$A13&amp;$B13&amp;$C$10&amp;$D$10,Weekly_Counts_of_Deaths_by_Juri!$D:$D,Weekly_Counts_of_Deaths_by_Juri!$M:$M,,0)</f>
        <v>0</v>
      </c>
      <c r="DA13" s="28">
        <f>_xlfn.XLOOKUP($CX$10&amp;DA$11&amp;$A13&amp;$B13&amp;$C$10&amp;$D$10,Weekly_Counts_of_Deaths_by_Juri!$D:$D,Weekly_Counts_of_Deaths_by_Juri!$M:$M,,0)</f>
        <v>17</v>
      </c>
      <c r="DB13" s="28">
        <f>_xlfn.XLOOKUP($CX$10&amp;DB$11&amp;$A13&amp;$B13&amp;$C$10&amp;$D$10,Weekly_Counts_of_Deaths_by_Juri!$D:$D,Weekly_Counts_of_Deaths_by_Juri!$M:$M,,0)</f>
        <v>278</v>
      </c>
      <c r="DC13" s="28">
        <f>_xlfn.XLOOKUP($CX$10&amp;DC$11&amp;$A13&amp;$B13&amp;$C$10&amp;$D$10,Weekly_Counts_of_Deaths_by_Juri!$D:$D,Weekly_Counts_of_Deaths_by_Juri!$M:$M,,0)</f>
        <v>2285</v>
      </c>
      <c r="DD13" s="28">
        <f>_xlfn.XLOOKUP($CX$10&amp;DD$11&amp;$A13&amp;$B13&amp;$C$10&amp;$D$10,Weekly_Counts_of_Deaths_by_Juri!$D:$D,Weekly_Counts_of_Deaths_by_Juri!$M:$M,,0)</f>
        <v>0</v>
      </c>
      <c r="DG13">
        <f t="shared" ref="DG13:DG76" si="128">$A13</f>
        <v>2020</v>
      </c>
      <c r="DH13" s="23">
        <f t="shared" ref="DH13:DH76" si="129">$B13</f>
        <v>2</v>
      </c>
      <c r="DI13" s="28">
        <f>_xlfn.XLOOKUP($DH$10&amp;DI$11&amp;$A13&amp;$B13&amp;$C$10&amp;$D$10,Weekly_Counts_of_Deaths_by_Juri!$D:$D,Weekly_Counts_of_Deaths_by_Juri!$M:$M,,0)</f>
        <v>44</v>
      </c>
      <c r="DJ13" s="28">
        <f>_xlfn.XLOOKUP($DH$10&amp;DJ$11&amp;$A13&amp;$B13&amp;$C$10&amp;$D$10,Weekly_Counts_of_Deaths_by_Juri!$D:$D,Weekly_Counts_of_Deaths_by_Juri!$M:$M,,0)</f>
        <v>11</v>
      </c>
      <c r="DK13" s="28">
        <f>_xlfn.XLOOKUP($DH$10&amp;DK$11&amp;$A13&amp;$B13&amp;$C$10&amp;$D$10,Weekly_Counts_of_Deaths_by_Juri!$D:$D,Weekly_Counts_of_Deaths_by_Juri!$M:$M,,0)</f>
        <v>16</v>
      </c>
      <c r="DL13" s="28">
        <f>_xlfn.XLOOKUP($DH$10&amp;DL$11&amp;$A13&amp;$B13&amp;$C$10&amp;$D$10,Weekly_Counts_of_Deaths_by_Juri!$D:$D,Weekly_Counts_of_Deaths_by_Juri!$M:$M,,0)</f>
        <v>295</v>
      </c>
      <c r="DM13" s="28">
        <f>_xlfn.XLOOKUP($DH$10&amp;DM$11&amp;$A13&amp;$B13&amp;$C$10&amp;$D$10,Weekly_Counts_of_Deaths_by_Juri!$D:$D,Weekly_Counts_of_Deaths_by_Juri!$M:$M,,0)</f>
        <v>1685</v>
      </c>
      <c r="DN13" s="28">
        <f>_xlfn.XLOOKUP($DH$10&amp;DN$11&amp;$A13&amp;$B13&amp;$C$10&amp;$D$10,Weekly_Counts_of_Deaths_by_Juri!$D:$D,Weekly_Counts_of_Deaths_by_Juri!$M:$M,,0)</f>
        <v>14</v>
      </c>
      <c r="DQ13">
        <f t="shared" ref="DQ13:DQ76" si="130">$A13</f>
        <v>2020</v>
      </c>
      <c r="DR13" s="23">
        <f t="shared" ref="DR13:DR76" si="131">$B13</f>
        <v>2</v>
      </c>
      <c r="DS13" s="28">
        <f>_xlfn.XLOOKUP($DR$10&amp;DS$11&amp;$A13&amp;$B13&amp;$C$10&amp;$D$10,Weekly_Counts_of_Deaths_by_Juri!$D:$D,Weekly_Counts_of_Deaths_by_Juri!$M:$M,,0)</f>
        <v>27</v>
      </c>
      <c r="DT13" s="28">
        <f>_xlfn.XLOOKUP($DR$10&amp;DT$11&amp;$A13&amp;$B13&amp;$C$10&amp;$D$10,Weekly_Counts_of_Deaths_by_Juri!$D:$D,Weekly_Counts_of_Deaths_by_Juri!$M:$M,,0)</f>
        <v>0</v>
      </c>
      <c r="DU13" s="28">
        <f>_xlfn.XLOOKUP($DR$10&amp;DU$11&amp;$A13&amp;$B13&amp;$C$10&amp;$D$10,Weekly_Counts_of_Deaths_by_Juri!$D:$D,Weekly_Counts_of_Deaths_by_Juri!$M:$M,,0)</f>
        <v>38</v>
      </c>
      <c r="DV13" s="28">
        <f>_xlfn.XLOOKUP($DR$10&amp;DV$11&amp;$A13&amp;$B13&amp;$C$10&amp;$D$10,Weekly_Counts_of_Deaths_by_Juri!$D:$D,Weekly_Counts_of_Deaths_by_Juri!$M:$M,,0)</f>
        <v>327</v>
      </c>
      <c r="DW13" s="28">
        <f>_xlfn.XLOOKUP($DR$10&amp;DW$11&amp;$A13&amp;$B13&amp;$C$10&amp;$D$10,Weekly_Counts_of_Deaths_by_Juri!$D:$D,Weekly_Counts_of_Deaths_by_Juri!$M:$M,,0)</f>
        <v>1151</v>
      </c>
      <c r="DX13" s="28">
        <f>_xlfn.XLOOKUP($DR$10&amp;DX$11&amp;$A13&amp;$B13&amp;$C$10&amp;$D$10,Weekly_Counts_of_Deaths_by_Juri!$D:$D,Weekly_Counts_of_Deaths_by_Juri!$M:$M,,0)</f>
        <v>16</v>
      </c>
    </row>
    <row r="14" spans="1:129" x14ac:dyDescent="0.45">
      <c r="A14">
        <v>2020</v>
      </c>
      <c r="B14">
        <v>3</v>
      </c>
      <c r="C14" s="28">
        <f>_xlfn.XLOOKUP($B$10&amp;C$11&amp;$A14&amp;$B14&amp;$C$10&amp;$D$10,Weekly_Counts_of_Deaths_by_Juri!$D:$D,Weekly_Counts_of_Deaths_by_Juri!$M:$M,,0)</f>
        <v>4548</v>
      </c>
      <c r="D14" s="28">
        <f>_xlfn.XLOOKUP($B$10&amp;D$11&amp;$A14&amp;$B14&amp;$C$10&amp;$D$10,Weekly_Counts_of_Deaths_by_Juri!$D:$D,Weekly_Counts_of_Deaths_by_Juri!$M:$M,,0)</f>
        <v>383</v>
      </c>
      <c r="E14" s="28">
        <f>_xlfn.XLOOKUP($B$10&amp;E$11&amp;$A14&amp;$B14&amp;$C$10&amp;$D$10,Weekly_Counts_of_Deaths_by_Juri!$D:$D,Weekly_Counts_of_Deaths_by_Juri!$M:$M,,0)</f>
        <v>1543</v>
      </c>
      <c r="F14" s="28">
        <f>_xlfn.XLOOKUP($B$10&amp;F$11&amp;$A14&amp;$B14&amp;$C$10&amp;$D$10,Weekly_Counts_of_Deaths_by_Juri!$D:$D,Weekly_Counts_of_Deaths_by_Juri!$M:$M,,0)</f>
        <v>7097</v>
      </c>
      <c r="G14" s="28">
        <f>_xlfn.XLOOKUP($B$10&amp;G$11&amp;$A14&amp;$B14&amp;$C$10&amp;$D$10,Weekly_Counts_of_Deaths_by_Juri!$D:$D,Weekly_Counts_of_Deaths_by_Juri!$M:$M,,0)</f>
        <v>45278</v>
      </c>
      <c r="H14" s="28">
        <f>_xlfn.XLOOKUP($B$10&amp;H$11&amp;$A14&amp;$B14&amp;$C$10&amp;$D$10,Weekly_Counts_of_Deaths_by_Juri!$D:$D,Weekly_Counts_of_Deaths_by_Juri!$M:$M,,0)</f>
        <v>516</v>
      </c>
      <c r="K14">
        <f t="shared" si="108"/>
        <v>2020</v>
      </c>
      <c r="L14" s="23">
        <f t="shared" si="109"/>
        <v>3</v>
      </c>
      <c r="M14" s="28">
        <f>_xlfn.XLOOKUP($L$10&amp;M$11&amp;$A14&amp;$B14&amp;$C$10&amp;$D$10,Weekly_Counts_of_Deaths_by_Juri!$D:$D,Weekly_Counts_of_Deaths_by_Juri!$M:$M,,0)</f>
        <v>1259</v>
      </c>
      <c r="N14" s="28">
        <f>_xlfn.XLOOKUP($L$10&amp;N$11&amp;$A14&amp;$B14&amp;$C$10&amp;$D$10,Weekly_Counts_of_Deaths_by_Juri!$D:$D,Weekly_Counts_of_Deaths_by_Juri!$M:$M,,0)</f>
        <v>22</v>
      </c>
      <c r="O14" s="28">
        <f>_xlfn.XLOOKUP($L$10&amp;O$11&amp;$A14&amp;$B14&amp;$C$10&amp;$D$10,Weekly_Counts_of_Deaths_by_Juri!$D:$D,Weekly_Counts_of_Deaths_by_Juri!$M:$M,,0)</f>
        <v>638</v>
      </c>
      <c r="P14" s="28">
        <f>_xlfn.XLOOKUP($L$10&amp;P$11&amp;$A14&amp;$B14&amp;$C$10&amp;$D$10,Weekly_Counts_of_Deaths_by_Juri!$D:$D,Weekly_Counts_of_Deaths_by_Juri!$M:$M,,0)</f>
        <v>475</v>
      </c>
      <c r="Q14" s="28">
        <f>_xlfn.XLOOKUP($L$10&amp;Q$11&amp;$A14&amp;$B14&amp;$C$10&amp;$D$10,Weekly_Counts_of_Deaths_by_Juri!$D:$D,Weekly_Counts_of_Deaths_by_Juri!$M:$M,,0)</f>
        <v>3331</v>
      </c>
      <c r="R14" s="28">
        <f>_xlfn.XLOOKUP($L$10&amp;R$11&amp;$A14&amp;$B14&amp;$C$10&amp;$D$10,Weekly_Counts_of_Deaths_by_Juri!$D:$D,Weekly_Counts_of_Deaths_by_Juri!$M:$M,,0)</f>
        <v>106</v>
      </c>
      <c r="S14" s="28"/>
      <c r="T14" s="28"/>
      <c r="U14">
        <f t="shared" si="110"/>
        <v>2020</v>
      </c>
      <c r="V14" s="23">
        <f t="shared" si="111"/>
        <v>3</v>
      </c>
      <c r="W14" s="28">
        <f>_xlfn.XLOOKUP($V$10&amp;W$11&amp;$A14&amp;$B14&amp;$C$10&amp;$D$10,Weekly_Counts_of_Deaths_by_Juri!$D:$D,Weekly_Counts_of_Deaths_by_Juri!$M:$M,,0)</f>
        <v>935</v>
      </c>
      <c r="X14" s="28">
        <f>_xlfn.XLOOKUP($V$10&amp;X$11&amp;$A14&amp;$B14&amp;$C$10&amp;$D$10,Weekly_Counts_of_Deaths_by_Juri!$D:$D,Weekly_Counts_of_Deaths_by_Juri!$M:$M,,0)</f>
        <v>0</v>
      </c>
      <c r="Y14" s="28">
        <f>_xlfn.XLOOKUP($V$10&amp;Y$11&amp;$A14&amp;$B14&amp;$C$10&amp;$D$10,Weekly_Counts_of_Deaths_by_Juri!$D:$D,Weekly_Counts_of_Deaths_by_Juri!$M:$M,,0)</f>
        <v>76</v>
      </c>
      <c r="Z14" s="28">
        <f>_xlfn.XLOOKUP($V$10&amp;Z$11&amp;$A14&amp;$B14&amp;$C$10&amp;$D$10,Weekly_Counts_of_Deaths_by_Juri!$D:$D,Weekly_Counts_of_Deaths_by_Juri!$M:$M,,0)</f>
        <v>558</v>
      </c>
      <c r="AA14" s="28">
        <f>_xlfn.XLOOKUP($V$10&amp;AA$11&amp;$A14&amp;$B14&amp;$C$10&amp;$D$10,Weekly_Counts_of_Deaths_by_Juri!$D:$D,Weekly_Counts_of_Deaths_by_Juri!$M:$M,,0)</f>
        <v>2653</v>
      </c>
      <c r="AB14" s="28">
        <f>_xlfn.XLOOKUP($V$10&amp;AB$11&amp;$A14&amp;$B14&amp;$C$10&amp;$D$10,Weekly_Counts_of_Deaths_by_Juri!$D:$D,Weekly_Counts_of_Deaths_by_Juri!$M:$M,,0)</f>
        <v>20</v>
      </c>
      <c r="AE14">
        <f t="shared" si="112"/>
        <v>2020</v>
      </c>
      <c r="AF14" s="23">
        <f t="shared" si="113"/>
        <v>3</v>
      </c>
      <c r="AG14" s="28">
        <f>_xlfn.XLOOKUP($AF$10&amp;AG$11&amp;$A14&amp;$B14&amp;$C$10&amp;$D$10,Weekly_Counts_of_Deaths_by_Juri!$D:$D,Weekly_Counts_of_Deaths_by_Juri!$M:$M,,0)</f>
        <v>589</v>
      </c>
      <c r="AH14" s="28">
        <f>_xlfn.XLOOKUP($AF$10&amp;AH$11&amp;$A14&amp;$B14&amp;$C$10&amp;$D$10,Weekly_Counts_of_Deaths_by_Juri!$D:$D,Weekly_Counts_of_Deaths_by_Juri!$M:$M,,0)</f>
        <v>0</v>
      </c>
      <c r="AI14" s="28">
        <f>_xlfn.XLOOKUP($AF$10&amp;AI$11&amp;$A14&amp;$B14&amp;$C$10&amp;$D$10,Weekly_Counts_of_Deaths_by_Juri!$D:$D,Weekly_Counts_of_Deaths_by_Juri!$M:$M,,0)</f>
        <v>47</v>
      </c>
      <c r="AJ14" s="28">
        <f>_xlfn.XLOOKUP($AF$10&amp;AJ$11&amp;$A14&amp;$B14&amp;$C$10&amp;$D$10,Weekly_Counts_of_Deaths_by_Juri!$D:$D,Weekly_Counts_of_Deaths_by_Juri!$M:$M,,0)</f>
        <v>480</v>
      </c>
      <c r="AK14" s="28">
        <f>_xlfn.XLOOKUP($AF$10&amp;AK$11&amp;$A14&amp;$B14&amp;$C$10&amp;$D$10,Weekly_Counts_of_Deaths_by_Juri!$D:$D,Weekly_Counts_of_Deaths_by_Juri!$M:$M,,0)</f>
        <v>3260</v>
      </c>
      <c r="AL14" s="28">
        <f>_xlfn.XLOOKUP($AF$10&amp;AL$11&amp;$A14&amp;$B14&amp;$C$10&amp;$D$10,Weekly_Counts_of_Deaths_by_Juri!$D:$D,Weekly_Counts_of_Deaths_by_Juri!$M:$M,,0)</f>
        <v>0</v>
      </c>
      <c r="AO14">
        <f t="shared" si="114"/>
        <v>2020</v>
      </c>
      <c r="AP14" s="23">
        <f t="shared" si="115"/>
        <v>3</v>
      </c>
      <c r="AQ14" s="28">
        <f>_xlfn.XLOOKUP($AP$10&amp;AQ$11&amp;$A14&amp;$B14&amp;$C$10&amp;$D$10,Weekly_Counts_of_Deaths_by_Juri!$D:$D,Weekly_Counts_of_Deaths_by_Juri!$M:$M,,0)</f>
        <v>85</v>
      </c>
      <c r="AR14" s="28">
        <f>_xlfn.XLOOKUP($AP$10&amp;AR$11&amp;$A14&amp;$B14&amp;$C$10&amp;$D$10,Weekly_Counts_of_Deaths_by_Juri!$D:$D,Weekly_Counts_of_Deaths_by_Juri!$M:$M,,0)</f>
        <v>0</v>
      </c>
      <c r="AS14" s="28">
        <f>_xlfn.XLOOKUP($AP$10&amp;AS$11&amp;$A14&amp;$B14&amp;$C$10&amp;$D$10,Weekly_Counts_of_Deaths_by_Juri!$D:$D,Weekly_Counts_of_Deaths_by_Juri!$M:$M,,0)</f>
        <v>31</v>
      </c>
      <c r="AT14" s="28">
        <f>_xlfn.XLOOKUP($AP$10&amp;AT$11&amp;$A14&amp;$B14&amp;$C$10&amp;$D$10,Weekly_Counts_of_Deaths_by_Juri!$D:$D,Weekly_Counts_of_Deaths_by_Juri!$M:$M,,0)</f>
        <v>160</v>
      </c>
      <c r="AU14" s="28">
        <f>_xlfn.XLOOKUP($AP$10&amp;AU$11&amp;$A14&amp;$B14&amp;$C$10&amp;$D$10,Weekly_Counts_of_Deaths_by_Juri!$D:$D,Weekly_Counts_of_Deaths_by_Juri!$M:$M,,0)</f>
        <v>1880</v>
      </c>
      <c r="AV14" s="28">
        <f>_xlfn.XLOOKUP($AP$10&amp;AV$11&amp;$A14&amp;$B14&amp;$C$10&amp;$D$10,Weekly_Counts_of_Deaths_by_Juri!$D:$D,Weekly_Counts_of_Deaths_by_Juri!$M:$M,,0)</f>
        <v>0</v>
      </c>
      <c r="AY14">
        <f t="shared" si="116"/>
        <v>2020</v>
      </c>
      <c r="AZ14" s="23">
        <f t="shared" si="117"/>
        <v>3</v>
      </c>
      <c r="BA14" s="28">
        <f>_xlfn.XLOOKUP($AZ$10&amp;BA$11&amp;$A14&amp;$B14&amp;$C$10&amp;$D$10,Weekly_Counts_of_Deaths_by_Juri!$D:$D,Weekly_Counts_of_Deaths_by_Juri!$M:$M,,0)</f>
        <v>249</v>
      </c>
      <c r="BB14" s="28">
        <f>_xlfn.XLOOKUP($AZ$10&amp;BB$11&amp;$A14&amp;$B14&amp;$C$10&amp;$D$10,Weekly_Counts_of_Deaths_by_Juri!$D:$D,Weekly_Counts_of_Deaths_by_Juri!$M:$M,,0)</f>
        <v>0</v>
      </c>
      <c r="BC14" s="28">
        <f>_xlfn.XLOOKUP($AZ$10&amp;BC$11&amp;$A14&amp;$B14&amp;$C$10&amp;$D$10,Weekly_Counts_of_Deaths_by_Juri!$D:$D,Weekly_Counts_of_Deaths_by_Juri!$M:$M,,0)</f>
        <v>89</v>
      </c>
      <c r="BD14" s="28">
        <f>_xlfn.XLOOKUP($AZ$10&amp;BD$11&amp;$A14&amp;$B14&amp;$C$10&amp;$D$10,Weekly_Counts_of_Deaths_by_Juri!$D:$D,Weekly_Counts_of_Deaths_by_Juri!$M:$M,,0)</f>
        <v>289</v>
      </c>
      <c r="BE14" s="28">
        <f>_xlfn.XLOOKUP($AZ$10&amp;BE$11&amp;$A14&amp;$B14&amp;$C$10&amp;$D$10,Weekly_Counts_of_Deaths_by_Juri!$D:$D,Weekly_Counts_of_Deaths_by_Juri!$M:$M,,0)</f>
        <v>468</v>
      </c>
      <c r="BF14" s="28">
        <f>_xlfn.XLOOKUP($AZ$10&amp;BF$11&amp;$A14&amp;$B14&amp;$C$10&amp;$D$10,Weekly_Counts_of_Deaths_by_Juri!$D:$D,Weekly_Counts_of_Deaths_by_Juri!$M:$M,,0)</f>
        <v>34</v>
      </c>
      <c r="BI14">
        <f t="shared" si="118"/>
        <v>2020</v>
      </c>
      <c r="BJ14" s="23">
        <f t="shared" si="119"/>
        <v>3</v>
      </c>
      <c r="BK14" s="28">
        <f>_xlfn.XLOOKUP($BJ$10&amp;BK$11&amp;$A14&amp;$B14&amp;$C$10&amp;$D$10,Weekly_Counts_of_Deaths_by_Juri!$D:$D,Weekly_Counts_of_Deaths_by_Juri!$M:$M,,0)</f>
        <v>75</v>
      </c>
      <c r="BL14" s="28">
        <f>_xlfn.XLOOKUP($BJ$10&amp;BL$11&amp;$A14&amp;$B14&amp;$C$10&amp;$D$10,Weekly_Counts_of_Deaths_by_Juri!$D:$D,Weekly_Counts_of_Deaths_by_Juri!$M:$M,,0)</f>
        <v>0</v>
      </c>
      <c r="BM14" s="28">
        <f>_xlfn.XLOOKUP($BJ$10&amp;BM$11&amp;$A14&amp;$B14&amp;$C$10&amp;$D$10,Weekly_Counts_of_Deaths_by_Juri!$D:$D,Weekly_Counts_of_Deaths_by_Juri!$M:$M,,0)</f>
        <v>27</v>
      </c>
      <c r="BN14" s="28">
        <f>_xlfn.XLOOKUP($BJ$10&amp;BN$11&amp;$A14&amp;$B14&amp;$C$10&amp;$D$10,Weekly_Counts_of_Deaths_by_Juri!$D:$D,Weekly_Counts_of_Deaths_by_Juri!$M:$M,,0)</f>
        <v>295</v>
      </c>
      <c r="BO14" s="28">
        <f>_xlfn.XLOOKUP($BJ$10&amp;BO$11&amp;$A14&amp;$B14&amp;$C$10&amp;$D$10,Weekly_Counts_of_Deaths_by_Juri!$D:$D,Weekly_Counts_of_Deaths_by_Juri!$M:$M,,0)</f>
        <v>2455</v>
      </c>
      <c r="BP14" s="28">
        <f>_xlfn.XLOOKUP($BJ$10&amp;BP$11&amp;$A14&amp;$B14&amp;$C$10&amp;$D$10,Weekly_Counts_of_Deaths_by_Juri!$D:$D,Weekly_Counts_of_Deaths_by_Juri!$M:$M,,0)</f>
        <v>0</v>
      </c>
      <c r="BS14">
        <f t="shared" si="120"/>
        <v>2020</v>
      </c>
      <c r="BT14" s="23">
        <f t="shared" si="121"/>
        <v>3</v>
      </c>
      <c r="BU14" s="28">
        <f>_xlfn.XLOOKUP($BT$10&amp;BU$11&amp;$A14&amp;$B14&amp;$C$10&amp;$D$10,Weekly_Counts_of_Deaths_by_Juri!$D:$D,Weekly_Counts_of_Deaths_by_Juri!$M:$M,,0)</f>
        <v>126</v>
      </c>
      <c r="BV14" s="28">
        <f>_xlfn.XLOOKUP($BT$10&amp;BV$11&amp;$A14&amp;$B14&amp;$C$10&amp;$D$10,Weekly_Counts_of_Deaths_by_Juri!$D:$D,Weekly_Counts_of_Deaths_by_Juri!$M:$M,,0)</f>
        <v>0</v>
      </c>
      <c r="BW14" s="28">
        <f>_xlfn.XLOOKUP($BT$10&amp;BW$11&amp;$A14&amp;$B14&amp;$C$10&amp;$D$10,Weekly_Counts_of_Deaths_by_Juri!$D:$D,Weekly_Counts_of_Deaths_by_Juri!$M:$M,,0)</f>
        <v>49</v>
      </c>
      <c r="BX14" s="28">
        <f>_xlfn.XLOOKUP($BT$10&amp;BX$11&amp;$A14&amp;$B14&amp;$C$10&amp;$D$10,Weekly_Counts_of_Deaths_by_Juri!$D:$D,Weekly_Counts_of_Deaths_by_Juri!$M:$M,,0)</f>
        <v>352</v>
      </c>
      <c r="BY14" s="28">
        <f>_xlfn.XLOOKUP($BT$10&amp;BY$11&amp;$A14&amp;$B14&amp;$C$10&amp;$D$10,Weekly_Counts_of_Deaths_by_Juri!$D:$D,Weekly_Counts_of_Deaths_by_Juri!$M:$M,,0)</f>
        <v>1692</v>
      </c>
      <c r="BZ14" s="28">
        <f>_xlfn.XLOOKUP($BT$10&amp;BZ$11&amp;$A14&amp;$B14&amp;$C$10&amp;$D$10,Weekly_Counts_of_Deaths_by_Juri!$D:$D,Weekly_Counts_of_Deaths_by_Juri!$M:$M,,0)</f>
        <v>10</v>
      </c>
      <c r="CC14">
        <f t="shared" si="122"/>
        <v>2020</v>
      </c>
      <c r="CD14" s="23">
        <f t="shared" si="123"/>
        <v>3</v>
      </c>
      <c r="CE14" s="28">
        <f>_xlfn.XLOOKUP($CD$10&amp;CE$11&amp;$A14&amp;$B14&amp;$C$10&amp;$D$10,Weekly_Counts_of_Deaths_by_Juri!$D:$D,Weekly_Counts_of_Deaths_by_Juri!$M:$M,,0)</f>
        <v>27</v>
      </c>
      <c r="CF14" s="28">
        <f>_xlfn.XLOOKUP($CD$10&amp;CF$11&amp;$A14&amp;$B14&amp;$C$10&amp;$D$10,Weekly_Counts_of_Deaths_by_Juri!$D:$D,Weekly_Counts_of_Deaths_by_Juri!$M:$M,,0)</f>
        <v>0</v>
      </c>
      <c r="CG14" s="28">
        <f>_xlfn.XLOOKUP($CD$10&amp;CG$11&amp;$A14&amp;$B14&amp;$C$10&amp;$D$10,Weekly_Counts_of_Deaths_by_Juri!$D:$D,Weekly_Counts_of_Deaths_by_Juri!$M:$M,,0)</f>
        <v>28</v>
      </c>
      <c r="CH14" s="28">
        <f>_xlfn.XLOOKUP($CD$10&amp;CH$11&amp;$A14&amp;$B14&amp;$C$10&amp;$D$10,Weekly_Counts_of_Deaths_by_Juri!$D:$D,Weekly_Counts_of_Deaths_by_Juri!$M:$M,,0)</f>
        <v>508</v>
      </c>
      <c r="CI14" s="28">
        <f>_xlfn.XLOOKUP($CD$10&amp;CI$11&amp;$A14&amp;$B14&amp;$C$10&amp;$D$10,Weekly_Counts_of_Deaths_by_Juri!$D:$D,Weekly_Counts_of_Deaths_by_Juri!$M:$M,,0)</f>
        <v>1181</v>
      </c>
      <c r="CJ14" s="28">
        <f>_xlfn.XLOOKUP($CD$10&amp;CJ$11&amp;$A14&amp;$B14&amp;$C$10&amp;$D$10,Weekly_Counts_of_Deaths_by_Juri!$D:$D,Weekly_Counts_of_Deaths_by_Juri!$M:$M,,0)</f>
        <v>0</v>
      </c>
      <c r="CM14">
        <f t="shared" si="124"/>
        <v>2020</v>
      </c>
      <c r="CN14" s="23">
        <f t="shared" si="125"/>
        <v>3</v>
      </c>
      <c r="CO14" s="28">
        <f>_xlfn.XLOOKUP($CN$10&amp;CO$11&amp;$A14&amp;$B14&amp;$C$10&amp;$D$10,Weekly_Counts_of_Deaths_by_Juri!$D:$D,Weekly_Counts_of_Deaths_by_Juri!$M:$M,,0)</f>
        <v>118</v>
      </c>
      <c r="CP14" s="28">
        <f>_xlfn.XLOOKUP($CN$10&amp;CP$11&amp;$A14&amp;$B14&amp;$C$10&amp;$D$10,Weekly_Counts_of_Deaths_by_Juri!$D:$D,Weekly_Counts_of_Deaths_by_Juri!$M:$M,,0)</f>
        <v>0</v>
      </c>
      <c r="CQ14" s="28">
        <f>_xlfn.XLOOKUP($CN$10&amp;CQ$11&amp;$A14&amp;$B14&amp;$C$10&amp;$D$10,Weekly_Counts_of_Deaths_by_Juri!$D:$D,Weekly_Counts_of_Deaths_by_Juri!$M:$M,,0)</f>
        <v>56</v>
      </c>
      <c r="CR14" s="28">
        <f>_xlfn.XLOOKUP($CN$10&amp;CR$11&amp;$A14&amp;$B14&amp;$C$10&amp;$D$10,Weekly_Counts_of_Deaths_by_Juri!$D:$D,Weekly_Counts_of_Deaths_by_Juri!$M:$M,,0)</f>
        <v>198</v>
      </c>
      <c r="CS14" s="28">
        <f>_xlfn.XLOOKUP($CN$10&amp;CS$11&amp;$A14&amp;$B14&amp;$C$10&amp;$D$10,Weekly_Counts_of_Deaths_by_Juri!$D:$D,Weekly_Counts_of_Deaths_by_Juri!$M:$M,,0)</f>
        <v>1117</v>
      </c>
      <c r="CT14" s="28">
        <f>_xlfn.XLOOKUP($CN$10&amp;CT$11&amp;$A14&amp;$B14&amp;$C$10&amp;$D$10,Weekly_Counts_of_Deaths_by_Juri!$D:$D,Weekly_Counts_of_Deaths_by_Juri!$M:$M,,0)</f>
        <v>0</v>
      </c>
      <c r="CW14">
        <f t="shared" si="126"/>
        <v>2020</v>
      </c>
      <c r="CX14" s="23">
        <f t="shared" si="127"/>
        <v>3</v>
      </c>
      <c r="CY14" s="28">
        <f>_xlfn.XLOOKUP($CX$10&amp;CY$11&amp;$A14&amp;$B14&amp;$C$10&amp;$D$10,Weekly_Counts_of_Deaths_by_Juri!$D:$D,Weekly_Counts_of_Deaths_by_Juri!$M:$M,,0)</f>
        <v>32</v>
      </c>
      <c r="CZ14" s="28">
        <f>_xlfn.XLOOKUP($CX$10&amp;CZ$11&amp;$A14&amp;$B14&amp;$C$10&amp;$D$10,Weekly_Counts_of_Deaths_by_Juri!$D:$D,Weekly_Counts_of_Deaths_by_Juri!$M:$M,,0)</f>
        <v>0</v>
      </c>
      <c r="DA14" s="28">
        <f>_xlfn.XLOOKUP($CX$10&amp;DA$11&amp;$A14&amp;$B14&amp;$C$10&amp;$D$10,Weekly_Counts_of_Deaths_by_Juri!$D:$D,Weekly_Counts_of_Deaths_by_Juri!$M:$M,,0)</f>
        <v>13</v>
      </c>
      <c r="DB14" s="28">
        <f>_xlfn.XLOOKUP($CX$10&amp;DB$11&amp;$A14&amp;$B14&amp;$C$10&amp;$D$10,Weekly_Counts_of_Deaths_by_Juri!$D:$D,Weekly_Counts_of_Deaths_by_Juri!$M:$M,,0)</f>
        <v>268</v>
      </c>
      <c r="DC14" s="28">
        <f>_xlfn.XLOOKUP($CX$10&amp;DC$11&amp;$A14&amp;$B14&amp;$C$10&amp;$D$10,Weekly_Counts_of_Deaths_by_Juri!$D:$D,Weekly_Counts_of_Deaths_by_Juri!$M:$M,,0)</f>
        <v>2156</v>
      </c>
      <c r="DD14" s="28">
        <f>_xlfn.XLOOKUP($CX$10&amp;DD$11&amp;$A14&amp;$B14&amp;$C$10&amp;$D$10,Weekly_Counts_of_Deaths_by_Juri!$D:$D,Weekly_Counts_of_Deaths_by_Juri!$M:$M,,0)</f>
        <v>0</v>
      </c>
      <c r="DG14">
        <f t="shared" si="128"/>
        <v>2020</v>
      </c>
      <c r="DH14" s="23">
        <f t="shared" si="129"/>
        <v>3</v>
      </c>
      <c r="DI14" s="28">
        <f>_xlfn.XLOOKUP($DH$10&amp;DI$11&amp;$A14&amp;$B14&amp;$C$10&amp;$D$10,Weekly_Counts_of_Deaths_by_Juri!$D:$D,Weekly_Counts_of_Deaths_by_Juri!$M:$M,,0)</f>
        <v>39</v>
      </c>
      <c r="DJ14" s="28">
        <f>_xlfn.XLOOKUP($DH$10&amp;DJ$11&amp;$A14&amp;$B14&amp;$C$10&amp;$D$10,Weekly_Counts_of_Deaths_by_Juri!$D:$D,Weekly_Counts_of_Deaths_by_Juri!$M:$M,,0)</f>
        <v>11</v>
      </c>
      <c r="DK14" s="28">
        <f>_xlfn.XLOOKUP($DH$10&amp;DK$11&amp;$A14&amp;$B14&amp;$C$10&amp;$D$10,Weekly_Counts_of_Deaths_by_Juri!$D:$D,Weekly_Counts_of_Deaths_by_Juri!$M:$M,,0)</f>
        <v>19</v>
      </c>
      <c r="DL14" s="28">
        <f>_xlfn.XLOOKUP($DH$10&amp;DL$11&amp;$A14&amp;$B14&amp;$C$10&amp;$D$10,Weekly_Counts_of_Deaths_by_Juri!$D:$D,Weekly_Counts_of_Deaths_by_Juri!$M:$M,,0)</f>
        <v>268</v>
      </c>
      <c r="DM14" s="28">
        <f>_xlfn.XLOOKUP($DH$10&amp;DM$11&amp;$A14&amp;$B14&amp;$C$10&amp;$D$10,Weekly_Counts_of_Deaths_by_Juri!$D:$D,Weekly_Counts_of_Deaths_by_Juri!$M:$M,,0)</f>
        <v>1589</v>
      </c>
      <c r="DN14" s="28">
        <f>_xlfn.XLOOKUP($DH$10&amp;DN$11&amp;$A14&amp;$B14&amp;$C$10&amp;$D$10,Weekly_Counts_of_Deaths_by_Juri!$D:$D,Weekly_Counts_of_Deaths_by_Juri!$M:$M,,0)</f>
        <v>10</v>
      </c>
      <c r="DQ14">
        <f t="shared" si="130"/>
        <v>2020</v>
      </c>
      <c r="DR14" s="23">
        <f t="shared" si="131"/>
        <v>3</v>
      </c>
      <c r="DS14" s="28">
        <f>_xlfn.XLOOKUP($DR$10&amp;DS$11&amp;$A14&amp;$B14&amp;$C$10&amp;$D$10,Weekly_Counts_of_Deaths_by_Juri!$D:$D,Weekly_Counts_of_Deaths_by_Juri!$M:$M,,0)</f>
        <v>37</v>
      </c>
      <c r="DT14" s="28">
        <f>_xlfn.XLOOKUP($DR$10&amp;DT$11&amp;$A14&amp;$B14&amp;$C$10&amp;$D$10,Weekly_Counts_of_Deaths_by_Juri!$D:$D,Weekly_Counts_of_Deaths_by_Juri!$M:$M,,0)</f>
        <v>0</v>
      </c>
      <c r="DU14" s="28">
        <f>_xlfn.XLOOKUP($DR$10&amp;DU$11&amp;$A14&amp;$B14&amp;$C$10&amp;$D$10,Weekly_Counts_of_Deaths_by_Juri!$D:$D,Weekly_Counts_of_Deaths_by_Juri!$M:$M,,0)</f>
        <v>40</v>
      </c>
      <c r="DV14" s="28">
        <f>_xlfn.XLOOKUP($DR$10&amp;DV$11&amp;$A14&amp;$B14&amp;$C$10&amp;$D$10,Weekly_Counts_of_Deaths_by_Juri!$D:$D,Weekly_Counts_of_Deaths_by_Juri!$M:$M,,0)</f>
        <v>261</v>
      </c>
      <c r="DW14" s="28">
        <f>_xlfn.XLOOKUP($DR$10&amp;DW$11&amp;$A14&amp;$B14&amp;$C$10&amp;$D$10,Weekly_Counts_of_Deaths_by_Juri!$D:$D,Weekly_Counts_of_Deaths_by_Juri!$M:$M,,0)</f>
        <v>1114</v>
      </c>
      <c r="DX14" s="28">
        <f>_xlfn.XLOOKUP($DR$10&amp;DX$11&amp;$A14&amp;$B14&amp;$C$10&amp;$D$10,Weekly_Counts_of_Deaths_by_Juri!$D:$D,Weekly_Counts_of_Deaths_by_Juri!$M:$M,,0)</f>
        <v>11</v>
      </c>
    </row>
    <row r="15" spans="1:129" x14ac:dyDescent="0.45">
      <c r="A15">
        <v>2020</v>
      </c>
      <c r="B15">
        <v>4</v>
      </c>
      <c r="C15" s="28">
        <f>_xlfn.XLOOKUP($B$10&amp;C$11&amp;$A15&amp;$B15&amp;$C$10&amp;$D$10,Weekly_Counts_of_Deaths_by_Juri!$D:$D,Weekly_Counts_of_Deaths_by_Juri!$M:$M,,0)</f>
        <v>4531</v>
      </c>
      <c r="D15" s="28">
        <f>_xlfn.XLOOKUP($B$10&amp;D$11&amp;$A15&amp;$B15&amp;$C$10&amp;$D$10,Weekly_Counts_of_Deaths_by_Juri!$D:$D,Weekly_Counts_of_Deaths_by_Juri!$M:$M,,0)</f>
        <v>379</v>
      </c>
      <c r="E15" s="28">
        <f>_xlfn.XLOOKUP($B$10&amp;E$11&amp;$A15&amp;$B15&amp;$C$10&amp;$D$10,Weekly_Counts_of_Deaths_by_Juri!$D:$D,Weekly_Counts_of_Deaths_by_Juri!$M:$M,,0)</f>
        <v>1524</v>
      </c>
      <c r="F15" s="28">
        <f>_xlfn.XLOOKUP($B$10&amp;F$11&amp;$A15&amp;$B15&amp;$C$10&amp;$D$10,Weekly_Counts_of_Deaths_by_Juri!$D:$D,Weekly_Counts_of_Deaths_by_Juri!$M:$M,,0)</f>
        <v>7215</v>
      </c>
      <c r="G15" s="28">
        <f>_xlfn.XLOOKUP($B$10&amp;G$11&amp;$A15&amp;$B15&amp;$C$10&amp;$D$10,Weekly_Counts_of_Deaths_by_Juri!$D:$D,Weekly_Counts_of_Deaths_by_Juri!$M:$M,,0)</f>
        <v>45038</v>
      </c>
      <c r="H15" s="28">
        <f>_xlfn.XLOOKUP($B$10&amp;H$11&amp;$A15&amp;$B15&amp;$C$10&amp;$D$10,Weekly_Counts_of_Deaths_by_Juri!$D:$D,Weekly_Counts_of_Deaths_by_Juri!$M:$M,,0)</f>
        <v>488</v>
      </c>
      <c r="K15">
        <f t="shared" si="108"/>
        <v>2020</v>
      </c>
      <c r="L15" s="23">
        <f t="shared" si="109"/>
        <v>4</v>
      </c>
      <c r="M15" s="28">
        <f>_xlfn.XLOOKUP($L$10&amp;M$11&amp;$A15&amp;$B15&amp;$C$10&amp;$D$10,Weekly_Counts_of_Deaths_by_Juri!$D:$D,Weekly_Counts_of_Deaths_by_Juri!$M:$M,,0)</f>
        <v>1190</v>
      </c>
      <c r="N15" s="28">
        <f>_xlfn.XLOOKUP($L$10&amp;N$11&amp;$A15&amp;$B15&amp;$C$10&amp;$D$10,Weekly_Counts_of_Deaths_by_Juri!$D:$D,Weekly_Counts_of_Deaths_by_Juri!$M:$M,,0)</f>
        <v>28</v>
      </c>
      <c r="O15" s="28">
        <f>_xlfn.XLOOKUP($L$10&amp;O$11&amp;$A15&amp;$B15&amp;$C$10&amp;$D$10,Weekly_Counts_of_Deaths_by_Juri!$D:$D,Weekly_Counts_of_Deaths_by_Juri!$M:$M,,0)</f>
        <v>605</v>
      </c>
      <c r="P15" s="28">
        <f>_xlfn.XLOOKUP($L$10&amp;P$11&amp;$A15&amp;$B15&amp;$C$10&amp;$D$10,Weekly_Counts_of_Deaths_by_Juri!$D:$D,Weekly_Counts_of_Deaths_by_Juri!$M:$M,,0)</f>
        <v>453</v>
      </c>
      <c r="Q15" s="28">
        <f>_xlfn.XLOOKUP($L$10&amp;Q$11&amp;$A15&amp;$B15&amp;$C$10&amp;$D$10,Weekly_Counts_of_Deaths_by_Juri!$D:$D,Weekly_Counts_of_Deaths_by_Juri!$M:$M,,0)</f>
        <v>3483</v>
      </c>
      <c r="R15" s="28">
        <f>_xlfn.XLOOKUP($L$10&amp;R$11&amp;$A15&amp;$B15&amp;$C$10&amp;$D$10,Weekly_Counts_of_Deaths_by_Juri!$D:$D,Weekly_Counts_of_Deaths_by_Juri!$M:$M,,0)</f>
        <v>74</v>
      </c>
      <c r="S15" s="28"/>
      <c r="T15" s="28"/>
      <c r="U15">
        <f t="shared" si="110"/>
        <v>2020</v>
      </c>
      <c r="V15" s="23">
        <f t="shared" si="111"/>
        <v>4</v>
      </c>
      <c r="W15" s="28">
        <f>_xlfn.XLOOKUP($V$10&amp;W$11&amp;$A15&amp;$B15&amp;$C$10&amp;$D$10,Weekly_Counts_of_Deaths_by_Juri!$D:$D,Weekly_Counts_of_Deaths_by_Juri!$M:$M,,0)</f>
        <v>922</v>
      </c>
      <c r="X15" s="28">
        <f>_xlfn.XLOOKUP($V$10&amp;X$11&amp;$A15&amp;$B15&amp;$C$10&amp;$D$10,Weekly_Counts_of_Deaths_by_Juri!$D:$D,Weekly_Counts_of_Deaths_by_Juri!$M:$M,,0)</f>
        <v>12</v>
      </c>
      <c r="Y15" s="28">
        <f>_xlfn.XLOOKUP($V$10&amp;Y$11&amp;$A15&amp;$B15&amp;$C$10&amp;$D$10,Weekly_Counts_of_Deaths_by_Juri!$D:$D,Weekly_Counts_of_Deaths_by_Juri!$M:$M,,0)</f>
        <v>76</v>
      </c>
      <c r="Z15" s="28">
        <f>_xlfn.XLOOKUP($V$10&amp;Z$11&amp;$A15&amp;$B15&amp;$C$10&amp;$D$10,Weekly_Counts_of_Deaths_by_Juri!$D:$D,Weekly_Counts_of_Deaths_by_Juri!$M:$M,,0)</f>
        <v>491</v>
      </c>
      <c r="AA15" s="28">
        <f>_xlfn.XLOOKUP($V$10&amp;AA$11&amp;$A15&amp;$B15&amp;$C$10&amp;$D$10,Weekly_Counts_of_Deaths_by_Juri!$D:$D,Weekly_Counts_of_Deaths_by_Juri!$M:$M,,0)</f>
        <v>2610</v>
      </c>
      <c r="AB15" s="28">
        <f>_xlfn.XLOOKUP($V$10&amp;AB$11&amp;$A15&amp;$B15&amp;$C$10&amp;$D$10,Weekly_Counts_of_Deaths_by_Juri!$D:$D,Weekly_Counts_of_Deaths_by_Juri!$M:$M,,0)</f>
        <v>17</v>
      </c>
      <c r="AE15">
        <f t="shared" si="112"/>
        <v>2020</v>
      </c>
      <c r="AF15" s="23">
        <f t="shared" si="113"/>
        <v>4</v>
      </c>
      <c r="AG15" s="28">
        <f>_xlfn.XLOOKUP($AF$10&amp;AG$11&amp;$A15&amp;$B15&amp;$C$10&amp;$D$10,Weekly_Counts_of_Deaths_by_Juri!$D:$D,Weekly_Counts_of_Deaths_by_Juri!$M:$M,,0)</f>
        <v>605</v>
      </c>
      <c r="AH15" s="28">
        <f>_xlfn.XLOOKUP($AF$10&amp;AH$11&amp;$A15&amp;$B15&amp;$C$10&amp;$D$10,Weekly_Counts_of_Deaths_by_Juri!$D:$D,Weekly_Counts_of_Deaths_by_Juri!$M:$M,,0)</f>
        <v>0</v>
      </c>
      <c r="AI15" s="28">
        <f>_xlfn.XLOOKUP($AF$10&amp;AI$11&amp;$A15&amp;$B15&amp;$C$10&amp;$D$10,Weekly_Counts_of_Deaths_by_Juri!$D:$D,Weekly_Counts_of_Deaths_by_Juri!$M:$M,,0)</f>
        <v>41</v>
      </c>
      <c r="AJ15" s="28">
        <f>_xlfn.XLOOKUP($AF$10&amp;AJ$11&amp;$A15&amp;$B15&amp;$C$10&amp;$D$10,Weekly_Counts_of_Deaths_by_Juri!$D:$D,Weekly_Counts_of_Deaths_by_Juri!$M:$M,,0)</f>
        <v>517</v>
      </c>
      <c r="AK15" s="28">
        <f>_xlfn.XLOOKUP($AF$10&amp;AK$11&amp;$A15&amp;$B15&amp;$C$10&amp;$D$10,Weekly_Counts_of_Deaths_by_Juri!$D:$D,Weekly_Counts_of_Deaths_by_Juri!$M:$M,,0)</f>
        <v>3205</v>
      </c>
      <c r="AL15" s="28">
        <f>_xlfn.XLOOKUP($AF$10&amp;AL$11&amp;$A15&amp;$B15&amp;$C$10&amp;$D$10,Weekly_Counts_of_Deaths_by_Juri!$D:$D,Weekly_Counts_of_Deaths_by_Juri!$M:$M,,0)</f>
        <v>13</v>
      </c>
      <c r="AO15">
        <f t="shared" si="114"/>
        <v>2020</v>
      </c>
      <c r="AP15" s="23">
        <f t="shared" si="115"/>
        <v>4</v>
      </c>
      <c r="AQ15" s="28">
        <f>_xlfn.XLOOKUP($AP$10&amp;AQ$11&amp;$A15&amp;$B15&amp;$C$10&amp;$D$10,Weekly_Counts_of_Deaths_by_Juri!$D:$D,Weekly_Counts_of_Deaths_by_Juri!$M:$M,,0)</f>
        <v>96</v>
      </c>
      <c r="AR15" s="28">
        <f>_xlfn.XLOOKUP($AP$10&amp;AR$11&amp;$A15&amp;$B15&amp;$C$10&amp;$D$10,Weekly_Counts_of_Deaths_by_Juri!$D:$D,Weekly_Counts_of_Deaths_by_Juri!$M:$M,,0)</f>
        <v>0</v>
      </c>
      <c r="AS15" s="28">
        <f>_xlfn.XLOOKUP($AP$10&amp;AS$11&amp;$A15&amp;$B15&amp;$C$10&amp;$D$10,Weekly_Counts_of_Deaths_by_Juri!$D:$D,Weekly_Counts_of_Deaths_by_Juri!$M:$M,,0)</f>
        <v>19</v>
      </c>
      <c r="AT15" s="28">
        <f>_xlfn.XLOOKUP($AP$10&amp;AT$11&amp;$A15&amp;$B15&amp;$C$10&amp;$D$10,Weekly_Counts_of_Deaths_by_Juri!$D:$D,Weekly_Counts_of_Deaths_by_Juri!$M:$M,,0)</f>
        <v>152</v>
      </c>
      <c r="AU15" s="28">
        <f>_xlfn.XLOOKUP($AP$10&amp;AU$11&amp;$A15&amp;$B15&amp;$C$10&amp;$D$10,Weekly_Counts_of_Deaths_by_Juri!$D:$D,Weekly_Counts_of_Deaths_by_Juri!$M:$M,,0)</f>
        <v>1742</v>
      </c>
      <c r="AV15" s="28">
        <f>_xlfn.XLOOKUP($AP$10&amp;AV$11&amp;$A15&amp;$B15&amp;$C$10&amp;$D$10,Weekly_Counts_of_Deaths_by_Juri!$D:$D,Weekly_Counts_of_Deaths_by_Juri!$M:$M,,0)</f>
        <v>12</v>
      </c>
      <c r="AY15">
        <f t="shared" si="116"/>
        <v>2020</v>
      </c>
      <c r="AZ15" s="23">
        <f t="shared" si="117"/>
        <v>4</v>
      </c>
      <c r="BA15" s="28">
        <f>_xlfn.XLOOKUP($AZ$10&amp;BA$11&amp;$A15&amp;$B15&amp;$C$10&amp;$D$10,Weekly_Counts_of_Deaths_by_Juri!$D:$D,Weekly_Counts_of_Deaths_by_Juri!$M:$M,,0)</f>
        <v>258</v>
      </c>
      <c r="BB15" s="28">
        <f>_xlfn.XLOOKUP($AZ$10&amp;BB$11&amp;$A15&amp;$B15&amp;$C$10&amp;$D$10,Weekly_Counts_of_Deaths_by_Juri!$D:$D,Weekly_Counts_of_Deaths_by_Juri!$M:$M,,0)</f>
        <v>0</v>
      </c>
      <c r="BC15" s="28">
        <f>_xlfn.XLOOKUP($AZ$10&amp;BC$11&amp;$A15&amp;$B15&amp;$C$10&amp;$D$10,Weekly_Counts_of_Deaths_by_Juri!$D:$D,Weekly_Counts_of_Deaths_by_Juri!$M:$M,,0)</f>
        <v>109</v>
      </c>
      <c r="BD15" s="28">
        <f>_xlfn.XLOOKUP($AZ$10&amp;BD$11&amp;$A15&amp;$B15&amp;$C$10&amp;$D$10,Weekly_Counts_of_Deaths_by_Juri!$D:$D,Weekly_Counts_of_Deaths_by_Juri!$M:$M,,0)</f>
        <v>315</v>
      </c>
      <c r="BE15" s="28">
        <f>_xlfn.XLOOKUP($AZ$10&amp;BE$11&amp;$A15&amp;$B15&amp;$C$10&amp;$D$10,Weekly_Counts_of_Deaths_by_Juri!$D:$D,Weekly_Counts_of_Deaths_by_Juri!$M:$M,,0)</f>
        <v>450</v>
      </c>
      <c r="BF15" s="28">
        <f>_xlfn.XLOOKUP($AZ$10&amp;BF$11&amp;$A15&amp;$B15&amp;$C$10&amp;$D$10,Weekly_Counts_of_Deaths_by_Juri!$D:$D,Weekly_Counts_of_Deaths_by_Juri!$M:$M,,0)</f>
        <v>49</v>
      </c>
      <c r="BI15">
        <f t="shared" si="118"/>
        <v>2020</v>
      </c>
      <c r="BJ15" s="23">
        <f t="shared" si="119"/>
        <v>4</v>
      </c>
      <c r="BK15" s="28">
        <f>_xlfn.XLOOKUP($BJ$10&amp;BK$11&amp;$A15&amp;$B15&amp;$C$10&amp;$D$10,Weekly_Counts_of_Deaths_by_Juri!$D:$D,Weekly_Counts_of_Deaths_by_Juri!$M:$M,,0)</f>
        <v>72</v>
      </c>
      <c r="BL15" s="28">
        <f>_xlfn.XLOOKUP($BJ$10&amp;BL$11&amp;$A15&amp;$B15&amp;$C$10&amp;$D$10,Weekly_Counts_of_Deaths_by_Juri!$D:$D,Weekly_Counts_of_Deaths_by_Juri!$M:$M,,0)</f>
        <v>0</v>
      </c>
      <c r="BM15" s="28">
        <f>_xlfn.XLOOKUP($BJ$10&amp;BM$11&amp;$A15&amp;$B15&amp;$C$10&amp;$D$10,Weekly_Counts_of_Deaths_by_Juri!$D:$D,Weekly_Counts_of_Deaths_by_Juri!$M:$M,,0)</f>
        <v>22</v>
      </c>
      <c r="BN15" s="28">
        <f>_xlfn.XLOOKUP($BJ$10&amp;BN$11&amp;$A15&amp;$B15&amp;$C$10&amp;$D$10,Weekly_Counts_of_Deaths_by_Juri!$D:$D,Weekly_Counts_of_Deaths_by_Juri!$M:$M,,0)</f>
        <v>263</v>
      </c>
      <c r="BO15" s="28">
        <f>_xlfn.XLOOKUP($BJ$10&amp;BO$11&amp;$A15&amp;$B15&amp;$C$10&amp;$D$10,Weekly_Counts_of_Deaths_by_Juri!$D:$D,Weekly_Counts_of_Deaths_by_Juri!$M:$M,,0)</f>
        <v>2431</v>
      </c>
      <c r="BP15" s="28">
        <f>_xlfn.XLOOKUP($BJ$10&amp;BP$11&amp;$A15&amp;$B15&amp;$C$10&amp;$D$10,Weekly_Counts_of_Deaths_by_Juri!$D:$D,Weekly_Counts_of_Deaths_by_Juri!$M:$M,,0)</f>
        <v>0</v>
      </c>
      <c r="BS15">
        <f t="shared" si="120"/>
        <v>2020</v>
      </c>
      <c r="BT15" s="23">
        <f t="shared" si="121"/>
        <v>4</v>
      </c>
      <c r="BU15" s="28">
        <f>_xlfn.XLOOKUP($BT$10&amp;BU$11&amp;$A15&amp;$B15&amp;$C$10&amp;$D$10,Weekly_Counts_of_Deaths_by_Juri!$D:$D,Weekly_Counts_of_Deaths_by_Juri!$M:$M,,0)</f>
        <v>121</v>
      </c>
      <c r="BV15" s="28">
        <f>_xlfn.XLOOKUP($BT$10&amp;BV$11&amp;$A15&amp;$B15&amp;$C$10&amp;$D$10,Weekly_Counts_of_Deaths_by_Juri!$D:$D,Weekly_Counts_of_Deaths_by_Juri!$M:$M,,0)</f>
        <v>0</v>
      </c>
      <c r="BW15" s="28">
        <f>_xlfn.XLOOKUP($BT$10&amp;BW$11&amp;$A15&amp;$B15&amp;$C$10&amp;$D$10,Weekly_Counts_of_Deaths_by_Juri!$D:$D,Weekly_Counts_of_Deaths_by_Juri!$M:$M,,0)</f>
        <v>60</v>
      </c>
      <c r="BX15" s="28">
        <f>_xlfn.XLOOKUP($BT$10&amp;BX$11&amp;$A15&amp;$B15&amp;$C$10&amp;$D$10,Weekly_Counts_of_Deaths_by_Juri!$D:$D,Weekly_Counts_of_Deaths_by_Juri!$M:$M,,0)</f>
        <v>342</v>
      </c>
      <c r="BY15" s="28">
        <f>_xlfn.XLOOKUP($BT$10&amp;BY$11&amp;$A15&amp;$B15&amp;$C$10&amp;$D$10,Weekly_Counts_of_Deaths_by_Juri!$D:$D,Weekly_Counts_of_Deaths_by_Juri!$M:$M,,0)</f>
        <v>1660</v>
      </c>
      <c r="BZ15" s="28">
        <f>_xlfn.XLOOKUP($BT$10&amp;BZ$11&amp;$A15&amp;$B15&amp;$C$10&amp;$D$10,Weekly_Counts_of_Deaths_by_Juri!$D:$D,Weekly_Counts_of_Deaths_by_Juri!$M:$M,,0)</f>
        <v>14</v>
      </c>
      <c r="CC15">
        <f t="shared" si="122"/>
        <v>2020</v>
      </c>
      <c r="CD15" s="23">
        <f t="shared" si="123"/>
        <v>4</v>
      </c>
      <c r="CE15" s="28">
        <f>_xlfn.XLOOKUP($CD$10&amp;CE$11&amp;$A15&amp;$B15&amp;$C$10&amp;$D$10,Weekly_Counts_of_Deaths_by_Juri!$D:$D,Weekly_Counts_of_Deaths_by_Juri!$M:$M,,0)</f>
        <v>41</v>
      </c>
      <c r="CF15" s="28">
        <f>_xlfn.XLOOKUP($CD$10&amp;CF$11&amp;$A15&amp;$B15&amp;$C$10&amp;$D$10,Weekly_Counts_of_Deaths_by_Juri!$D:$D,Weekly_Counts_of_Deaths_by_Juri!$M:$M,,0)</f>
        <v>0</v>
      </c>
      <c r="CG15" s="28">
        <f>_xlfn.XLOOKUP($CD$10&amp;CG$11&amp;$A15&amp;$B15&amp;$C$10&amp;$D$10,Weekly_Counts_of_Deaths_by_Juri!$D:$D,Weekly_Counts_of_Deaths_by_Juri!$M:$M,,0)</f>
        <v>23</v>
      </c>
      <c r="CH15" s="28">
        <f>_xlfn.XLOOKUP($CD$10&amp;CH$11&amp;$A15&amp;$B15&amp;$C$10&amp;$D$10,Weekly_Counts_of_Deaths_by_Juri!$D:$D,Weekly_Counts_of_Deaths_by_Juri!$M:$M,,0)</f>
        <v>550</v>
      </c>
      <c r="CI15" s="28">
        <f>_xlfn.XLOOKUP($CD$10&amp;CI$11&amp;$A15&amp;$B15&amp;$C$10&amp;$D$10,Weekly_Counts_of_Deaths_by_Juri!$D:$D,Weekly_Counts_of_Deaths_by_Juri!$M:$M,,0)</f>
        <v>1212</v>
      </c>
      <c r="CJ15" s="28">
        <f>_xlfn.XLOOKUP($CD$10&amp;CJ$11&amp;$A15&amp;$B15&amp;$C$10&amp;$D$10,Weekly_Counts_of_Deaths_by_Juri!$D:$D,Weekly_Counts_of_Deaths_by_Juri!$M:$M,,0)</f>
        <v>0</v>
      </c>
      <c r="CM15">
        <f t="shared" si="124"/>
        <v>2020</v>
      </c>
      <c r="CN15" s="23">
        <f t="shared" si="125"/>
        <v>4</v>
      </c>
      <c r="CO15" s="28">
        <f>_xlfn.XLOOKUP($CN$10&amp;CO$11&amp;$A15&amp;$B15&amp;$C$10&amp;$D$10,Weekly_Counts_of_Deaths_by_Juri!$D:$D,Weekly_Counts_of_Deaths_by_Juri!$M:$M,,0)</f>
        <v>128</v>
      </c>
      <c r="CP15" s="28">
        <f>_xlfn.XLOOKUP($CN$10&amp;CP$11&amp;$A15&amp;$B15&amp;$C$10&amp;$D$10,Weekly_Counts_of_Deaths_by_Juri!$D:$D,Weekly_Counts_of_Deaths_by_Juri!$M:$M,,0)</f>
        <v>0</v>
      </c>
      <c r="CQ15" s="28">
        <f>_xlfn.XLOOKUP($CN$10&amp;CQ$11&amp;$A15&amp;$B15&amp;$C$10&amp;$D$10,Weekly_Counts_of_Deaths_by_Juri!$D:$D,Weekly_Counts_of_Deaths_by_Juri!$M:$M,,0)</f>
        <v>55</v>
      </c>
      <c r="CR15" s="28">
        <f>_xlfn.XLOOKUP($CN$10&amp;CR$11&amp;$A15&amp;$B15&amp;$C$10&amp;$D$10,Weekly_Counts_of_Deaths_by_Juri!$D:$D,Weekly_Counts_of_Deaths_by_Juri!$M:$M,,0)</f>
        <v>218</v>
      </c>
      <c r="CS15" s="28">
        <f>_xlfn.XLOOKUP($CN$10&amp;CS$11&amp;$A15&amp;$B15&amp;$C$10&amp;$D$10,Weekly_Counts_of_Deaths_by_Juri!$D:$D,Weekly_Counts_of_Deaths_by_Juri!$M:$M,,0)</f>
        <v>1174</v>
      </c>
      <c r="CT15" s="28">
        <f>_xlfn.XLOOKUP($CN$10&amp;CT$11&amp;$A15&amp;$B15&amp;$C$10&amp;$D$10,Weekly_Counts_of_Deaths_by_Juri!$D:$D,Weekly_Counts_of_Deaths_by_Juri!$M:$M,,0)</f>
        <v>0</v>
      </c>
      <c r="CW15">
        <f t="shared" si="126"/>
        <v>2020</v>
      </c>
      <c r="CX15" s="23">
        <f t="shared" si="127"/>
        <v>4</v>
      </c>
      <c r="CY15" s="28">
        <f>_xlfn.XLOOKUP($CX$10&amp;CY$11&amp;$A15&amp;$B15&amp;$C$10&amp;$D$10,Weekly_Counts_of_Deaths_by_Juri!$D:$D,Weekly_Counts_of_Deaths_by_Juri!$M:$M,,0)</f>
        <v>25</v>
      </c>
      <c r="CZ15" s="28">
        <f>_xlfn.XLOOKUP($CX$10&amp;CZ$11&amp;$A15&amp;$B15&amp;$C$10&amp;$D$10,Weekly_Counts_of_Deaths_by_Juri!$D:$D,Weekly_Counts_of_Deaths_by_Juri!$M:$M,,0)</f>
        <v>0</v>
      </c>
      <c r="DA15" s="28">
        <f>_xlfn.XLOOKUP($CX$10&amp;DA$11&amp;$A15&amp;$B15&amp;$C$10&amp;$D$10,Weekly_Counts_of_Deaths_by_Juri!$D:$D,Weekly_Counts_of_Deaths_by_Juri!$M:$M,,0)</f>
        <v>14</v>
      </c>
      <c r="DB15" s="28">
        <f>_xlfn.XLOOKUP($CX$10&amp;DB$11&amp;$A15&amp;$B15&amp;$C$10&amp;$D$10,Weekly_Counts_of_Deaths_by_Juri!$D:$D,Weekly_Counts_of_Deaths_by_Juri!$M:$M,,0)</f>
        <v>291</v>
      </c>
      <c r="DC15" s="28">
        <f>_xlfn.XLOOKUP($CX$10&amp;DC$11&amp;$A15&amp;$B15&amp;$C$10&amp;$D$10,Weekly_Counts_of_Deaths_by_Juri!$D:$D,Weekly_Counts_of_Deaths_by_Juri!$M:$M,,0)</f>
        <v>2230</v>
      </c>
      <c r="DD15" s="28">
        <f>_xlfn.XLOOKUP($CX$10&amp;DD$11&amp;$A15&amp;$B15&amp;$C$10&amp;$D$10,Weekly_Counts_of_Deaths_by_Juri!$D:$D,Weekly_Counts_of_Deaths_by_Juri!$M:$M,,0)</f>
        <v>0</v>
      </c>
      <c r="DG15">
        <f t="shared" si="128"/>
        <v>2020</v>
      </c>
      <c r="DH15" s="23">
        <f t="shared" si="129"/>
        <v>4</v>
      </c>
      <c r="DI15" s="28">
        <f>_xlfn.XLOOKUP($DH$10&amp;DI$11&amp;$A15&amp;$B15&amp;$C$10&amp;$D$10,Weekly_Counts_of_Deaths_by_Juri!$D:$D,Weekly_Counts_of_Deaths_by_Juri!$M:$M,,0)</f>
        <v>37</v>
      </c>
      <c r="DJ15" s="28">
        <f>_xlfn.XLOOKUP($DH$10&amp;DJ$11&amp;$A15&amp;$B15&amp;$C$10&amp;$D$10,Weekly_Counts_of_Deaths_by_Juri!$D:$D,Weekly_Counts_of_Deaths_by_Juri!$M:$M,,0)</f>
        <v>0</v>
      </c>
      <c r="DK15" s="28">
        <f>_xlfn.XLOOKUP($DH$10&amp;DK$11&amp;$A15&amp;$B15&amp;$C$10&amp;$D$10,Weekly_Counts_of_Deaths_by_Juri!$D:$D,Weekly_Counts_of_Deaths_by_Juri!$M:$M,,0)</f>
        <v>16</v>
      </c>
      <c r="DL15" s="28">
        <f>_xlfn.XLOOKUP($DH$10&amp;DL$11&amp;$A15&amp;$B15&amp;$C$10&amp;$D$10,Weekly_Counts_of_Deaths_by_Juri!$D:$D,Weekly_Counts_of_Deaths_by_Juri!$M:$M,,0)</f>
        <v>279</v>
      </c>
      <c r="DM15" s="28">
        <f>_xlfn.XLOOKUP($DH$10&amp;DM$11&amp;$A15&amp;$B15&amp;$C$10&amp;$D$10,Weekly_Counts_of_Deaths_by_Juri!$D:$D,Weekly_Counts_of_Deaths_by_Juri!$M:$M,,0)</f>
        <v>1657</v>
      </c>
      <c r="DN15" s="28">
        <f>_xlfn.XLOOKUP($DH$10&amp;DN$11&amp;$A15&amp;$B15&amp;$C$10&amp;$D$10,Weekly_Counts_of_Deaths_by_Juri!$D:$D,Weekly_Counts_of_Deaths_by_Juri!$M:$M,,0)</f>
        <v>19</v>
      </c>
      <c r="DQ15">
        <f t="shared" si="130"/>
        <v>2020</v>
      </c>
      <c r="DR15" s="23">
        <f t="shared" si="131"/>
        <v>4</v>
      </c>
      <c r="DS15" s="28">
        <f>_xlfn.XLOOKUP($DR$10&amp;DS$11&amp;$A15&amp;$B15&amp;$C$10&amp;$D$10,Weekly_Counts_of_Deaths_by_Juri!$D:$D,Weekly_Counts_of_Deaths_by_Juri!$M:$M,,0)</f>
        <v>35</v>
      </c>
      <c r="DT15" s="28">
        <f>_xlfn.XLOOKUP($DR$10&amp;DT$11&amp;$A15&amp;$B15&amp;$C$10&amp;$D$10,Weekly_Counts_of_Deaths_by_Juri!$D:$D,Weekly_Counts_of_Deaths_by_Juri!$M:$M,,0)</f>
        <v>0</v>
      </c>
      <c r="DU15" s="28">
        <f>_xlfn.XLOOKUP($DR$10&amp;DU$11&amp;$A15&amp;$B15&amp;$C$10&amp;$D$10,Weekly_Counts_of_Deaths_by_Juri!$D:$D,Weekly_Counts_of_Deaths_by_Juri!$M:$M,,0)</f>
        <v>34</v>
      </c>
      <c r="DV15" s="28">
        <f>_xlfn.XLOOKUP($DR$10&amp;DV$11&amp;$A15&amp;$B15&amp;$C$10&amp;$D$10,Weekly_Counts_of_Deaths_by_Juri!$D:$D,Weekly_Counts_of_Deaths_by_Juri!$M:$M,,0)</f>
        <v>306</v>
      </c>
      <c r="DW15" s="28">
        <f>_xlfn.XLOOKUP($DR$10&amp;DW$11&amp;$A15&amp;$B15&amp;$C$10&amp;$D$10,Weekly_Counts_of_Deaths_by_Juri!$D:$D,Weekly_Counts_of_Deaths_by_Juri!$M:$M,,0)</f>
        <v>1071</v>
      </c>
      <c r="DX15" s="28">
        <f>_xlfn.XLOOKUP($DR$10&amp;DX$11&amp;$A15&amp;$B15&amp;$C$10&amp;$D$10,Weekly_Counts_of_Deaths_by_Juri!$D:$D,Weekly_Counts_of_Deaths_by_Juri!$M:$M,,0)</f>
        <v>11</v>
      </c>
    </row>
    <row r="16" spans="1:129" x14ac:dyDescent="0.45">
      <c r="A16">
        <v>2020</v>
      </c>
      <c r="B16">
        <v>5</v>
      </c>
      <c r="C16" s="28">
        <f>_xlfn.XLOOKUP($B$10&amp;C$11&amp;$A16&amp;$B16&amp;$C$10&amp;$D$10,Weekly_Counts_of_Deaths_by_Juri!$D:$D,Weekly_Counts_of_Deaths_by_Juri!$M:$M,,0)</f>
        <v>4543</v>
      </c>
      <c r="D16" s="28">
        <f>_xlfn.XLOOKUP($B$10&amp;D$11&amp;$A16&amp;$B16&amp;$C$10&amp;$D$10,Weekly_Counts_of_Deaths_by_Juri!$D:$D,Weekly_Counts_of_Deaths_by_Juri!$M:$M,,0)</f>
        <v>379</v>
      </c>
      <c r="E16" s="28">
        <f>_xlfn.XLOOKUP($B$10&amp;E$11&amp;$A16&amp;$B16&amp;$C$10&amp;$D$10,Weekly_Counts_of_Deaths_by_Juri!$D:$D,Weekly_Counts_of_Deaths_by_Juri!$M:$M,,0)</f>
        <v>1487</v>
      </c>
      <c r="F16" s="28">
        <f>_xlfn.XLOOKUP($B$10&amp;F$11&amp;$A16&amp;$B16&amp;$C$10&amp;$D$10,Weekly_Counts_of_Deaths_by_Juri!$D:$D,Weekly_Counts_of_Deaths_by_Juri!$M:$M,,0)</f>
        <v>7159</v>
      </c>
      <c r="G16" s="28">
        <f>_xlfn.XLOOKUP($B$10&amp;G$11&amp;$A16&amp;$B16&amp;$C$10&amp;$D$10,Weekly_Counts_of_Deaths_by_Juri!$D:$D,Weekly_Counts_of_Deaths_by_Juri!$M:$M,,0)</f>
        <v>44778</v>
      </c>
      <c r="H16" s="28">
        <f>_xlfn.XLOOKUP($B$10&amp;H$11&amp;$A16&amp;$B16&amp;$C$10&amp;$D$10,Weekly_Counts_of_Deaths_by_Juri!$D:$D,Weekly_Counts_of_Deaths_by_Juri!$M:$M,,0)</f>
        <v>493</v>
      </c>
      <c r="K16">
        <f t="shared" si="108"/>
        <v>2020</v>
      </c>
      <c r="L16" s="23">
        <f t="shared" si="109"/>
        <v>5</v>
      </c>
      <c r="M16" s="28">
        <f>_xlfn.XLOOKUP($L$10&amp;M$11&amp;$A16&amp;$B16&amp;$C$10&amp;$D$10,Weekly_Counts_of_Deaths_by_Juri!$D:$D,Weekly_Counts_of_Deaths_by_Juri!$M:$M,,0)</f>
        <v>1249</v>
      </c>
      <c r="N16" s="28">
        <f>_xlfn.XLOOKUP($L$10&amp;N$11&amp;$A16&amp;$B16&amp;$C$10&amp;$D$10,Weekly_Counts_of_Deaths_by_Juri!$D:$D,Weekly_Counts_of_Deaths_by_Juri!$M:$M,,0)</f>
        <v>22</v>
      </c>
      <c r="O16" s="28">
        <f>_xlfn.XLOOKUP($L$10&amp;O$11&amp;$A16&amp;$B16&amp;$C$10&amp;$D$10,Weekly_Counts_of_Deaths_by_Juri!$D:$D,Weekly_Counts_of_Deaths_by_Juri!$M:$M,,0)</f>
        <v>615</v>
      </c>
      <c r="P16" s="28">
        <f>_xlfn.XLOOKUP($L$10&amp;P$11&amp;$A16&amp;$B16&amp;$C$10&amp;$D$10,Weekly_Counts_of_Deaths_by_Juri!$D:$D,Weekly_Counts_of_Deaths_by_Juri!$M:$M,,0)</f>
        <v>440</v>
      </c>
      <c r="Q16" s="28">
        <f>_xlfn.XLOOKUP($L$10&amp;Q$11&amp;$A16&amp;$B16&amp;$C$10&amp;$D$10,Weekly_Counts_of_Deaths_by_Juri!$D:$D,Weekly_Counts_of_Deaths_by_Juri!$M:$M,,0)</f>
        <v>3267</v>
      </c>
      <c r="R16" s="28">
        <f>_xlfn.XLOOKUP($L$10&amp;R$11&amp;$A16&amp;$B16&amp;$C$10&amp;$D$10,Weekly_Counts_of_Deaths_by_Juri!$D:$D,Weekly_Counts_of_Deaths_by_Juri!$M:$M,,0)</f>
        <v>93</v>
      </c>
      <c r="S16" s="28"/>
      <c r="T16" s="28"/>
      <c r="U16">
        <f t="shared" si="110"/>
        <v>2020</v>
      </c>
      <c r="V16" s="23">
        <f t="shared" si="111"/>
        <v>5</v>
      </c>
      <c r="W16" s="28">
        <f>_xlfn.XLOOKUP($V$10&amp;W$11&amp;$A16&amp;$B16&amp;$C$10&amp;$D$10,Weekly_Counts_of_Deaths_by_Juri!$D:$D,Weekly_Counts_of_Deaths_by_Juri!$M:$M,,0)</f>
        <v>946</v>
      </c>
      <c r="X16" s="28">
        <f>_xlfn.XLOOKUP($V$10&amp;X$11&amp;$A16&amp;$B16&amp;$C$10&amp;$D$10,Weekly_Counts_of_Deaths_by_Juri!$D:$D,Weekly_Counts_of_Deaths_by_Juri!$M:$M,,0)</f>
        <v>0</v>
      </c>
      <c r="Y16" s="28">
        <f>_xlfn.XLOOKUP($V$10&amp;Y$11&amp;$A16&amp;$B16&amp;$C$10&amp;$D$10,Weekly_Counts_of_Deaths_by_Juri!$D:$D,Weekly_Counts_of_Deaths_by_Juri!$M:$M,,0)</f>
        <v>77</v>
      </c>
      <c r="Z16" s="28">
        <f>_xlfn.XLOOKUP($V$10&amp;Z$11&amp;$A16&amp;$B16&amp;$C$10&amp;$D$10,Weekly_Counts_of_Deaths_by_Juri!$D:$D,Weekly_Counts_of_Deaths_by_Juri!$M:$M,,0)</f>
        <v>530</v>
      </c>
      <c r="AA16" s="28">
        <f>_xlfn.XLOOKUP($V$10&amp;AA$11&amp;$A16&amp;$B16&amp;$C$10&amp;$D$10,Weekly_Counts_of_Deaths_by_Juri!$D:$D,Weekly_Counts_of_Deaths_by_Juri!$M:$M,,0)</f>
        <v>2604</v>
      </c>
      <c r="AB16" s="28">
        <f>_xlfn.XLOOKUP($V$10&amp;AB$11&amp;$A16&amp;$B16&amp;$C$10&amp;$D$10,Weekly_Counts_of_Deaths_by_Juri!$D:$D,Weekly_Counts_of_Deaths_by_Juri!$M:$M,,0)</f>
        <v>11</v>
      </c>
      <c r="AE16">
        <f t="shared" si="112"/>
        <v>2020</v>
      </c>
      <c r="AF16" s="23">
        <f t="shared" si="113"/>
        <v>5</v>
      </c>
      <c r="AG16" s="28">
        <f>_xlfn.XLOOKUP($AF$10&amp;AG$11&amp;$A16&amp;$B16&amp;$C$10&amp;$D$10,Weekly_Counts_of_Deaths_by_Juri!$D:$D,Weekly_Counts_of_Deaths_by_Juri!$M:$M,,0)</f>
        <v>583</v>
      </c>
      <c r="AH16" s="28">
        <f>_xlfn.XLOOKUP($AF$10&amp;AH$11&amp;$A16&amp;$B16&amp;$C$10&amp;$D$10,Weekly_Counts_of_Deaths_by_Juri!$D:$D,Weekly_Counts_of_Deaths_by_Juri!$M:$M,,0)</f>
        <v>0</v>
      </c>
      <c r="AI16" s="28">
        <f>_xlfn.XLOOKUP($AF$10&amp;AI$11&amp;$A16&amp;$B16&amp;$C$10&amp;$D$10,Weekly_Counts_of_Deaths_by_Juri!$D:$D,Weekly_Counts_of_Deaths_by_Juri!$M:$M,,0)</f>
        <v>45</v>
      </c>
      <c r="AJ16" s="28">
        <f>_xlfn.XLOOKUP($AF$10&amp;AJ$11&amp;$A16&amp;$B16&amp;$C$10&amp;$D$10,Weekly_Counts_of_Deaths_by_Juri!$D:$D,Weekly_Counts_of_Deaths_by_Juri!$M:$M,,0)</f>
        <v>549</v>
      </c>
      <c r="AK16" s="28">
        <f>_xlfn.XLOOKUP($AF$10&amp;AK$11&amp;$A16&amp;$B16&amp;$C$10&amp;$D$10,Weekly_Counts_of_Deaths_by_Juri!$D:$D,Weekly_Counts_of_Deaths_by_Juri!$M:$M,,0)</f>
        <v>3212</v>
      </c>
      <c r="AL16" s="28">
        <f>_xlfn.XLOOKUP($AF$10&amp;AL$11&amp;$A16&amp;$B16&amp;$C$10&amp;$D$10,Weekly_Counts_of_Deaths_by_Juri!$D:$D,Weekly_Counts_of_Deaths_by_Juri!$M:$M,,0)</f>
        <v>25</v>
      </c>
      <c r="AO16">
        <f t="shared" si="114"/>
        <v>2020</v>
      </c>
      <c r="AP16" s="23">
        <f t="shared" si="115"/>
        <v>5</v>
      </c>
      <c r="AQ16" s="28">
        <f>_xlfn.XLOOKUP($AP$10&amp;AQ$11&amp;$A16&amp;$B16&amp;$C$10&amp;$D$10,Weekly_Counts_of_Deaths_by_Juri!$D:$D,Weekly_Counts_of_Deaths_by_Juri!$M:$M,,0)</f>
        <v>85</v>
      </c>
      <c r="AR16" s="28">
        <f>_xlfn.XLOOKUP($AP$10&amp;AR$11&amp;$A16&amp;$B16&amp;$C$10&amp;$D$10,Weekly_Counts_of_Deaths_by_Juri!$D:$D,Weekly_Counts_of_Deaths_by_Juri!$M:$M,,0)</f>
        <v>0</v>
      </c>
      <c r="AS16" s="28">
        <f>_xlfn.XLOOKUP($AP$10&amp;AS$11&amp;$A16&amp;$B16&amp;$C$10&amp;$D$10,Weekly_Counts_of_Deaths_by_Juri!$D:$D,Weekly_Counts_of_Deaths_by_Juri!$M:$M,,0)</f>
        <v>26</v>
      </c>
      <c r="AT16" s="28">
        <f>_xlfn.XLOOKUP($AP$10&amp;AT$11&amp;$A16&amp;$B16&amp;$C$10&amp;$D$10,Weekly_Counts_of_Deaths_by_Juri!$D:$D,Weekly_Counts_of_Deaths_by_Juri!$M:$M,,0)</f>
        <v>129</v>
      </c>
      <c r="AU16" s="28">
        <f>_xlfn.XLOOKUP($AP$10&amp;AU$11&amp;$A16&amp;$B16&amp;$C$10&amp;$D$10,Weekly_Counts_of_Deaths_by_Juri!$D:$D,Weekly_Counts_of_Deaths_by_Juri!$M:$M,,0)</f>
        <v>1777</v>
      </c>
      <c r="AV16" s="28">
        <f>_xlfn.XLOOKUP($AP$10&amp;AV$11&amp;$A16&amp;$B16&amp;$C$10&amp;$D$10,Weekly_Counts_of_Deaths_by_Juri!$D:$D,Weekly_Counts_of_Deaths_by_Juri!$M:$M,,0)</f>
        <v>11</v>
      </c>
      <c r="AY16">
        <f t="shared" si="116"/>
        <v>2020</v>
      </c>
      <c r="AZ16" s="23">
        <f t="shared" si="117"/>
        <v>5</v>
      </c>
      <c r="BA16" s="28">
        <f>_xlfn.XLOOKUP($AZ$10&amp;BA$11&amp;$A16&amp;$B16&amp;$C$10&amp;$D$10,Weekly_Counts_of_Deaths_by_Juri!$D:$D,Weekly_Counts_of_Deaths_by_Juri!$M:$M,,0)</f>
        <v>237</v>
      </c>
      <c r="BB16" s="28">
        <f>_xlfn.XLOOKUP($AZ$10&amp;BB$11&amp;$A16&amp;$B16&amp;$C$10&amp;$D$10,Weekly_Counts_of_Deaths_by_Juri!$D:$D,Weekly_Counts_of_Deaths_by_Juri!$M:$M,,0)</f>
        <v>0</v>
      </c>
      <c r="BC16" s="28">
        <f>_xlfn.XLOOKUP($AZ$10&amp;BC$11&amp;$A16&amp;$B16&amp;$C$10&amp;$D$10,Weekly_Counts_of_Deaths_by_Juri!$D:$D,Weekly_Counts_of_Deaths_by_Juri!$M:$M,,0)</f>
        <v>103</v>
      </c>
      <c r="BD16" s="28">
        <f>_xlfn.XLOOKUP($AZ$10&amp;BD$11&amp;$A16&amp;$B16&amp;$C$10&amp;$D$10,Weekly_Counts_of_Deaths_by_Juri!$D:$D,Weekly_Counts_of_Deaths_by_Juri!$M:$M,,0)</f>
        <v>286</v>
      </c>
      <c r="BE16" s="28">
        <f>_xlfn.XLOOKUP($AZ$10&amp;BE$11&amp;$A16&amp;$B16&amp;$C$10&amp;$D$10,Weekly_Counts_of_Deaths_by_Juri!$D:$D,Weekly_Counts_of_Deaths_by_Juri!$M:$M,,0)</f>
        <v>501</v>
      </c>
      <c r="BF16" s="28">
        <f>_xlfn.XLOOKUP($AZ$10&amp;BF$11&amp;$A16&amp;$B16&amp;$C$10&amp;$D$10,Weekly_Counts_of_Deaths_by_Juri!$D:$D,Weekly_Counts_of_Deaths_by_Juri!$M:$M,,0)</f>
        <v>44</v>
      </c>
      <c r="BI16">
        <f t="shared" si="118"/>
        <v>2020</v>
      </c>
      <c r="BJ16" s="23">
        <f t="shared" si="119"/>
        <v>5</v>
      </c>
      <c r="BK16" s="28">
        <f>_xlfn.XLOOKUP($BJ$10&amp;BK$11&amp;$A16&amp;$B16&amp;$C$10&amp;$D$10,Weekly_Counts_of_Deaths_by_Juri!$D:$D,Weekly_Counts_of_Deaths_by_Juri!$M:$M,,0)</f>
        <v>64</v>
      </c>
      <c r="BL16" s="28">
        <f>_xlfn.XLOOKUP($BJ$10&amp;BL$11&amp;$A16&amp;$B16&amp;$C$10&amp;$D$10,Weekly_Counts_of_Deaths_by_Juri!$D:$D,Weekly_Counts_of_Deaths_by_Juri!$M:$M,,0)</f>
        <v>0</v>
      </c>
      <c r="BM16" s="28">
        <f>_xlfn.XLOOKUP($BJ$10&amp;BM$11&amp;$A16&amp;$B16&amp;$C$10&amp;$D$10,Weekly_Counts_of_Deaths_by_Juri!$D:$D,Weekly_Counts_of_Deaths_by_Juri!$M:$M,,0)</f>
        <v>36</v>
      </c>
      <c r="BN16" s="28">
        <f>_xlfn.XLOOKUP($BJ$10&amp;BN$11&amp;$A16&amp;$B16&amp;$C$10&amp;$D$10,Weekly_Counts_of_Deaths_by_Juri!$D:$D,Weekly_Counts_of_Deaths_by_Juri!$M:$M,,0)</f>
        <v>260</v>
      </c>
      <c r="BO16" s="28">
        <f>_xlfn.XLOOKUP($BJ$10&amp;BO$11&amp;$A16&amp;$B16&amp;$C$10&amp;$D$10,Weekly_Counts_of_Deaths_by_Juri!$D:$D,Weekly_Counts_of_Deaths_by_Juri!$M:$M,,0)</f>
        <v>2444</v>
      </c>
      <c r="BP16" s="28">
        <f>_xlfn.XLOOKUP($BJ$10&amp;BP$11&amp;$A16&amp;$B16&amp;$C$10&amp;$D$10,Weekly_Counts_of_Deaths_by_Juri!$D:$D,Weekly_Counts_of_Deaths_by_Juri!$M:$M,,0)</f>
        <v>0</v>
      </c>
      <c r="BS16">
        <f t="shared" si="120"/>
        <v>2020</v>
      </c>
      <c r="BT16" s="23">
        <f t="shared" si="121"/>
        <v>5</v>
      </c>
      <c r="BU16" s="28">
        <f>_xlfn.XLOOKUP($BT$10&amp;BU$11&amp;$A16&amp;$B16&amp;$C$10&amp;$D$10,Weekly_Counts_of_Deaths_by_Juri!$D:$D,Weekly_Counts_of_Deaths_by_Juri!$M:$M,,0)</f>
        <v>128</v>
      </c>
      <c r="BV16" s="28">
        <f>_xlfn.XLOOKUP($BT$10&amp;BV$11&amp;$A16&amp;$B16&amp;$C$10&amp;$D$10,Weekly_Counts_of_Deaths_by_Juri!$D:$D,Weekly_Counts_of_Deaths_by_Juri!$M:$M,,0)</f>
        <v>0</v>
      </c>
      <c r="BW16" s="28">
        <f>_xlfn.XLOOKUP($BT$10&amp;BW$11&amp;$A16&amp;$B16&amp;$C$10&amp;$D$10,Weekly_Counts_of_Deaths_by_Juri!$D:$D,Weekly_Counts_of_Deaths_by_Juri!$M:$M,,0)</f>
        <v>35</v>
      </c>
      <c r="BX16" s="28">
        <f>_xlfn.XLOOKUP($BT$10&amp;BX$11&amp;$A16&amp;$B16&amp;$C$10&amp;$D$10,Weekly_Counts_of_Deaths_by_Juri!$D:$D,Weekly_Counts_of_Deaths_by_Juri!$M:$M,,0)</f>
        <v>356</v>
      </c>
      <c r="BY16" s="28">
        <f>_xlfn.XLOOKUP($BT$10&amp;BY$11&amp;$A16&amp;$B16&amp;$C$10&amp;$D$10,Weekly_Counts_of_Deaths_by_Juri!$D:$D,Weekly_Counts_of_Deaths_by_Juri!$M:$M,,0)</f>
        <v>1601</v>
      </c>
      <c r="BZ16" s="28">
        <f>_xlfn.XLOOKUP($BT$10&amp;BZ$11&amp;$A16&amp;$B16&amp;$C$10&amp;$D$10,Weekly_Counts_of_Deaths_by_Juri!$D:$D,Weekly_Counts_of_Deaths_by_Juri!$M:$M,,0)</f>
        <v>16</v>
      </c>
      <c r="CC16">
        <f t="shared" si="122"/>
        <v>2020</v>
      </c>
      <c r="CD16" s="23">
        <f t="shared" si="123"/>
        <v>5</v>
      </c>
      <c r="CE16" s="28">
        <f>_xlfn.XLOOKUP($CD$10&amp;CE$11&amp;$A16&amp;$B16&amp;$C$10&amp;$D$10,Weekly_Counts_of_Deaths_by_Juri!$D:$D,Weekly_Counts_of_Deaths_by_Juri!$M:$M,,0)</f>
        <v>36</v>
      </c>
      <c r="CF16" s="28">
        <f>_xlfn.XLOOKUP($CD$10&amp;CF$11&amp;$A16&amp;$B16&amp;$C$10&amp;$D$10,Weekly_Counts_of_Deaths_by_Juri!$D:$D,Weekly_Counts_of_Deaths_by_Juri!$M:$M,,0)</f>
        <v>0</v>
      </c>
      <c r="CG16" s="28">
        <f>_xlfn.XLOOKUP($CD$10&amp;CG$11&amp;$A16&amp;$B16&amp;$C$10&amp;$D$10,Weekly_Counts_of_Deaths_by_Juri!$D:$D,Weekly_Counts_of_Deaths_by_Juri!$M:$M,,0)</f>
        <v>18</v>
      </c>
      <c r="CH16" s="28">
        <f>_xlfn.XLOOKUP($CD$10&amp;CH$11&amp;$A16&amp;$B16&amp;$C$10&amp;$D$10,Weekly_Counts_of_Deaths_by_Juri!$D:$D,Weekly_Counts_of_Deaths_by_Juri!$M:$M,,0)</f>
        <v>517</v>
      </c>
      <c r="CI16" s="28">
        <f>_xlfn.XLOOKUP($CD$10&amp;CI$11&amp;$A16&amp;$B16&amp;$C$10&amp;$D$10,Weekly_Counts_of_Deaths_by_Juri!$D:$D,Weekly_Counts_of_Deaths_by_Juri!$M:$M,,0)</f>
        <v>1222</v>
      </c>
      <c r="CJ16" s="28">
        <f>_xlfn.XLOOKUP($CD$10&amp;CJ$11&amp;$A16&amp;$B16&amp;$C$10&amp;$D$10,Weekly_Counts_of_Deaths_by_Juri!$D:$D,Weekly_Counts_of_Deaths_by_Juri!$M:$M,,0)</f>
        <v>0</v>
      </c>
      <c r="CM16">
        <f t="shared" si="124"/>
        <v>2020</v>
      </c>
      <c r="CN16" s="23">
        <f t="shared" si="125"/>
        <v>5</v>
      </c>
      <c r="CO16" s="28">
        <f>_xlfn.XLOOKUP($CN$10&amp;CO$11&amp;$A16&amp;$B16&amp;$C$10&amp;$D$10,Weekly_Counts_of_Deaths_by_Juri!$D:$D,Weekly_Counts_of_Deaths_by_Juri!$M:$M,,0)</f>
        <v>133</v>
      </c>
      <c r="CP16" s="28">
        <f>_xlfn.XLOOKUP($CN$10&amp;CP$11&amp;$A16&amp;$B16&amp;$C$10&amp;$D$10,Weekly_Counts_of_Deaths_by_Juri!$D:$D,Weekly_Counts_of_Deaths_by_Juri!$M:$M,,0)</f>
        <v>0</v>
      </c>
      <c r="CQ16" s="28">
        <f>_xlfn.XLOOKUP($CN$10&amp;CQ$11&amp;$A16&amp;$B16&amp;$C$10&amp;$D$10,Weekly_Counts_of_Deaths_by_Juri!$D:$D,Weekly_Counts_of_Deaths_by_Juri!$M:$M,,0)</f>
        <v>36</v>
      </c>
      <c r="CR16" s="28">
        <f>_xlfn.XLOOKUP($CN$10&amp;CR$11&amp;$A16&amp;$B16&amp;$C$10&amp;$D$10,Weekly_Counts_of_Deaths_by_Juri!$D:$D,Weekly_Counts_of_Deaths_by_Juri!$M:$M,,0)</f>
        <v>208</v>
      </c>
      <c r="CS16" s="28">
        <f>_xlfn.XLOOKUP($CN$10&amp;CS$11&amp;$A16&amp;$B16&amp;$C$10&amp;$D$10,Weekly_Counts_of_Deaths_by_Juri!$D:$D,Weekly_Counts_of_Deaths_by_Juri!$M:$M,,0)</f>
        <v>1135</v>
      </c>
      <c r="CT16" s="28">
        <f>_xlfn.XLOOKUP($CN$10&amp;CT$11&amp;$A16&amp;$B16&amp;$C$10&amp;$D$10,Weekly_Counts_of_Deaths_by_Juri!$D:$D,Weekly_Counts_of_Deaths_by_Juri!$M:$M,,0)</f>
        <v>0</v>
      </c>
      <c r="CW16">
        <f t="shared" si="126"/>
        <v>2020</v>
      </c>
      <c r="CX16" s="23">
        <f t="shared" si="127"/>
        <v>5</v>
      </c>
      <c r="CY16" s="28">
        <f>_xlfn.XLOOKUP($CX$10&amp;CY$11&amp;$A16&amp;$B16&amp;$C$10&amp;$D$10,Weekly_Counts_of_Deaths_by_Juri!$D:$D,Weekly_Counts_of_Deaths_by_Juri!$M:$M,,0)</f>
        <v>24</v>
      </c>
      <c r="CZ16" s="28">
        <f>_xlfn.XLOOKUP($CX$10&amp;CZ$11&amp;$A16&amp;$B16&amp;$C$10&amp;$D$10,Weekly_Counts_of_Deaths_by_Juri!$D:$D,Weekly_Counts_of_Deaths_by_Juri!$M:$M,,0)</f>
        <v>0</v>
      </c>
      <c r="DA16" s="28">
        <f>_xlfn.XLOOKUP($CX$10&amp;DA$11&amp;$A16&amp;$B16&amp;$C$10&amp;$D$10,Weekly_Counts_of_Deaths_by_Juri!$D:$D,Weekly_Counts_of_Deaths_by_Juri!$M:$M,,0)</f>
        <v>0</v>
      </c>
      <c r="DB16" s="28">
        <f>_xlfn.XLOOKUP($CX$10&amp;DB$11&amp;$A16&amp;$B16&amp;$C$10&amp;$D$10,Weekly_Counts_of_Deaths_by_Juri!$D:$D,Weekly_Counts_of_Deaths_by_Juri!$M:$M,,0)</f>
        <v>301</v>
      </c>
      <c r="DC16" s="28">
        <f>_xlfn.XLOOKUP($CX$10&amp;DC$11&amp;$A16&amp;$B16&amp;$C$10&amp;$D$10,Weekly_Counts_of_Deaths_by_Juri!$D:$D,Weekly_Counts_of_Deaths_by_Juri!$M:$M,,0)</f>
        <v>2155</v>
      </c>
      <c r="DD16" s="28">
        <f>_xlfn.XLOOKUP($CX$10&amp;DD$11&amp;$A16&amp;$B16&amp;$C$10&amp;$D$10,Weekly_Counts_of_Deaths_by_Juri!$D:$D,Weekly_Counts_of_Deaths_by_Juri!$M:$M,,0)</f>
        <v>0</v>
      </c>
      <c r="DG16">
        <f t="shared" si="128"/>
        <v>2020</v>
      </c>
      <c r="DH16" s="23">
        <f t="shared" si="129"/>
        <v>5</v>
      </c>
      <c r="DI16" s="28">
        <f>_xlfn.XLOOKUP($DH$10&amp;DI$11&amp;$A16&amp;$B16&amp;$C$10&amp;$D$10,Weekly_Counts_of_Deaths_by_Juri!$D:$D,Weekly_Counts_of_Deaths_by_Juri!$M:$M,,0)</f>
        <v>36</v>
      </c>
      <c r="DJ16" s="28">
        <f>_xlfn.XLOOKUP($DH$10&amp;DJ$11&amp;$A16&amp;$B16&amp;$C$10&amp;$D$10,Weekly_Counts_of_Deaths_by_Juri!$D:$D,Weekly_Counts_of_Deaths_by_Juri!$M:$M,,0)</f>
        <v>0</v>
      </c>
      <c r="DK16" s="28">
        <f>_xlfn.XLOOKUP($DH$10&amp;DK$11&amp;$A16&amp;$B16&amp;$C$10&amp;$D$10,Weekly_Counts_of_Deaths_by_Juri!$D:$D,Weekly_Counts_of_Deaths_by_Juri!$M:$M,,0)</f>
        <v>18</v>
      </c>
      <c r="DL16" s="28">
        <f>_xlfn.XLOOKUP($DH$10&amp;DL$11&amp;$A16&amp;$B16&amp;$C$10&amp;$D$10,Weekly_Counts_of_Deaths_by_Juri!$D:$D,Weekly_Counts_of_Deaths_by_Juri!$M:$M,,0)</f>
        <v>275</v>
      </c>
      <c r="DM16" s="28">
        <f>_xlfn.XLOOKUP($DH$10&amp;DM$11&amp;$A16&amp;$B16&amp;$C$10&amp;$D$10,Weekly_Counts_of_Deaths_by_Juri!$D:$D,Weekly_Counts_of_Deaths_by_Juri!$M:$M,,0)</f>
        <v>1649</v>
      </c>
      <c r="DN16" s="28">
        <f>_xlfn.XLOOKUP($DH$10&amp;DN$11&amp;$A16&amp;$B16&amp;$C$10&amp;$D$10,Weekly_Counts_of_Deaths_by_Juri!$D:$D,Weekly_Counts_of_Deaths_by_Juri!$M:$M,,0)</f>
        <v>17</v>
      </c>
      <c r="DQ16">
        <f t="shared" si="130"/>
        <v>2020</v>
      </c>
      <c r="DR16" s="23">
        <f t="shared" si="131"/>
        <v>5</v>
      </c>
      <c r="DS16" s="28">
        <f>_xlfn.XLOOKUP($DR$10&amp;DS$11&amp;$A16&amp;$B16&amp;$C$10&amp;$D$10,Weekly_Counts_of_Deaths_by_Juri!$D:$D,Weekly_Counts_of_Deaths_by_Juri!$M:$M,,0)</f>
        <v>36</v>
      </c>
      <c r="DT16" s="28">
        <f>_xlfn.XLOOKUP($DR$10&amp;DT$11&amp;$A16&amp;$B16&amp;$C$10&amp;$D$10,Weekly_Counts_of_Deaths_by_Juri!$D:$D,Weekly_Counts_of_Deaths_by_Juri!$M:$M,,0)</f>
        <v>0</v>
      </c>
      <c r="DU16" s="28">
        <f>_xlfn.XLOOKUP($DR$10&amp;DU$11&amp;$A16&amp;$B16&amp;$C$10&amp;$D$10,Weekly_Counts_of_Deaths_by_Juri!$D:$D,Weekly_Counts_of_Deaths_by_Juri!$M:$M,,0)</f>
        <v>29</v>
      </c>
      <c r="DV16" s="28">
        <f>_xlfn.XLOOKUP($DR$10&amp;DV$11&amp;$A16&amp;$B16&amp;$C$10&amp;$D$10,Weekly_Counts_of_Deaths_by_Juri!$D:$D,Weekly_Counts_of_Deaths_by_Juri!$M:$M,,0)</f>
        <v>314</v>
      </c>
      <c r="DW16" s="28">
        <f>_xlfn.XLOOKUP($DR$10&amp;DW$11&amp;$A16&amp;$B16&amp;$C$10&amp;$D$10,Weekly_Counts_of_Deaths_by_Juri!$D:$D,Weekly_Counts_of_Deaths_by_Juri!$M:$M,,0)</f>
        <v>1091</v>
      </c>
      <c r="DX16" s="28">
        <f>_xlfn.XLOOKUP($DR$10&amp;DX$11&amp;$A16&amp;$B16&amp;$C$10&amp;$D$10,Weekly_Counts_of_Deaths_by_Juri!$D:$D,Weekly_Counts_of_Deaths_by_Juri!$M:$M,,0)</f>
        <v>0</v>
      </c>
    </row>
    <row r="17" spans="1:128" x14ac:dyDescent="0.45">
      <c r="A17">
        <v>2020</v>
      </c>
      <c r="B17">
        <v>6</v>
      </c>
      <c r="C17" s="28">
        <f>_xlfn.XLOOKUP($B$10&amp;C$11&amp;$A17&amp;$B17&amp;$C$10&amp;$D$10,Weekly_Counts_of_Deaths_by_Juri!$D:$D,Weekly_Counts_of_Deaths_by_Juri!$M:$M,,0)</f>
        <v>4555</v>
      </c>
      <c r="D17" s="28">
        <f>_xlfn.XLOOKUP($B$10&amp;D$11&amp;$A17&amp;$B17&amp;$C$10&amp;$D$10,Weekly_Counts_of_Deaths_by_Juri!$D:$D,Weekly_Counts_of_Deaths_by_Juri!$M:$M,,0)</f>
        <v>394</v>
      </c>
      <c r="E17" s="28">
        <f>_xlfn.XLOOKUP($B$10&amp;E$11&amp;$A17&amp;$B17&amp;$C$10&amp;$D$10,Weekly_Counts_of_Deaths_by_Juri!$D:$D,Weekly_Counts_of_Deaths_by_Juri!$M:$M,,0)</f>
        <v>1592</v>
      </c>
      <c r="F17" s="28">
        <f>_xlfn.XLOOKUP($B$10&amp;F$11&amp;$A17&amp;$B17&amp;$C$10&amp;$D$10,Weekly_Counts_of_Deaths_by_Juri!$D:$D,Weekly_Counts_of_Deaths_by_Juri!$M:$M,,0)</f>
        <v>7436</v>
      </c>
      <c r="G17" s="28">
        <f>_xlfn.XLOOKUP($B$10&amp;G$11&amp;$A17&amp;$B17&amp;$C$10&amp;$D$10,Weekly_Counts_of_Deaths_by_Juri!$D:$D,Weekly_Counts_of_Deaths_by_Juri!$M:$M,,0)</f>
        <v>45052</v>
      </c>
      <c r="H17" s="28">
        <f>_xlfn.XLOOKUP($B$10&amp;H$11&amp;$A17&amp;$B17&amp;$C$10&amp;$D$10,Weekly_Counts_of_Deaths_by_Juri!$D:$D,Weekly_Counts_of_Deaths_by_Juri!$M:$M,,0)</f>
        <v>468</v>
      </c>
      <c r="K17">
        <f t="shared" si="108"/>
        <v>2020</v>
      </c>
      <c r="L17" s="23">
        <f t="shared" si="109"/>
        <v>6</v>
      </c>
      <c r="M17" s="28">
        <f>_xlfn.XLOOKUP($L$10&amp;M$11&amp;$A17&amp;$B17&amp;$C$10&amp;$D$10,Weekly_Counts_of_Deaths_by_Juri!$D:$D,Weekly_Counts_of_Deaths_by_Juri!$M:$M,,0)</f>
        <v>1187</v>
      </c>
      <c r="N17" s="28">
        <f>_xlfn.XLOOKUP($L$10&amp;N$11&amp;$A17&amp;$B17&amp;$C$10&amp;$D$10,Weekly_Counts_of_Deaths_by_Juri!$D:$D,Weekly_Counts_of_Deaths_by_Juri!$M:$M,,0)</f>
        <v>34</v>
      </c>
      <c r="O17" s="28">
        <f>_xlfn.XLOOKUP($L$10&amp;O$11&amp;$A17&amp;$B17&amp;$C$10&amp;$D$10,Weekly_Counts_of_Deaths_by_Juri!$D:$D,Weekly_Counts_of_Deaths_by_Juri!$M:$M,,0)</f>
        <v>642</v>
      </c>
      <c r="P17" s="28">
        <f>_xlfn.XLOOKUP($L$10&amp;P$11&amp;$A17&amp;$B17&amp;$C$10&amp;$D$10,Weekly_Counts_of_Deaths_by_Juri!$D:$D,Weekly_Counts_of_Deaths_by_Juri!$M:$M,,0)</f>
        <v>467</v>
      </c>
      <c r="Q17" s="28">
        <f>_xlfn.XLOOKUP($L$10&amp;Q$11&amp;$A17&amp;$B17&amp;$C$10&amp;$D$10,Weekly_Counts_of_Deaths_by_Juri!$D:$D,Weekly_Counts_of_Deaths_by_Juri!$M:$M,,0)</f>
        <v>3489</v>
      </c>
      <c r="R17" s="28">
        <f>_xlfn.XLOOKUP($L$10&amp;R$11&amp;$A17&amp;$B17&amp;$C$10&amp;$D$10,Weekly_Counts_of_Deaths_by_Juri!$D:$D,Weekly_Counts_of_Deaths_by_Juri!$M:$M,,0)</f>
        <v>95</v>
      </c>
      <c r="S17" s="28"/>
      <c r="T17" s="28"/>
      <c r="U17">
        <f t="shared" si="110"/>
        <v>2020</v>
      </c>
      <c r="V17" s="23">
        <f t="shared" si="111"/>
        <v>6</v>
      </c>
      <c r="W17" s="28">
        <f>_xlfn.XLOOKUP($V$10&amp;W$11&amp;$A17&amp;$B17&amp;$C$10&amp;$D$10,Weekly_Counts_of_Deaths_by_Juri!$D:$D,Weekly_Counts_of_Deaths_by_Juri!$M:$M,,0)</f>
        <v>932</v>
      </c>
      <c r="X17" s="28">
        <f>_xlfn.XLOOKUP($V$10&amp;X$11&amp;$A17&amp;$B17&amp;$C$10&amp;$D$10,Weekly_Counts_of_Deaths_by_Juri!$D:$D,Weekly_Counts_of_Deaths_by_Juri!$M:$M,,0)</f>
        <v>10</v>
      </c>
      <c r="Y17" s="28">
        <f>_xlfn.XLOOKUP($V$10&amp;Y$11&amp;$A17&amp;$B17&amp;$C$10&amp;$D$10,Weekly_Counts_of_Deaths_by_Juri!$D:$D,Weekly_Counts_of_Deaths_by_Juri!$M:$M,,0)</f>
        <v>100</v>
      </c>
      <c r="Z17" s="28">
        <f>_xlfn.XLOOKUP($V$10&amp;Z$11&amp;$A17&amp;$B17&amp;$C$10&amp;$D$10,Weekly_Counts_of_Deaths_by_Juri!$D:$D,Weekly_Counts_of_Deaths_by_Juri!$M:$M,,0)</f>
        <v>563</v>
      </c>
      <c r="AA17" s="28">
        <f>_xlfn.XLOOKUP($V$10&amp;AA$11&amp;$A17&amp;$B17&amp;$C$10&amp;$D$10,Weekly_Counts_of_Deaths_by_Juri!$D:$D,Weekly_Counts_of_Deaths_by_Juri!$M:$M,,0)</f>
        <v>2708</v>
      </c>
      <c r="AB17" s="28">
        <f>_xlfn.XLOOKUP($V$10&amp;AB$11&amp;$A17&amp;$B17&amp;$C$10&amp;$D$10,Weekly_Counts_of_Deaths_by_Juri!$D:$D,Weekly_Counts_of_Deaths_by_Juri!$M:$M,,0)</f>
        <v>10</v>
      </c>
      <c r="AE17">
        <f t="shared" si="112"/>
        <v>2020</v>
      </c>
      <c r="AF17" s="23">
        <f t="shared" si="113"/>
        <v>6</v>
      </c>
      <c r="AG17" s="28">
        <f>_xlfn.XLOOKUP($AF$10&amp;AG$11&amp;$A17&amp;$B17&amp;$C$10&amp;$D$10,Weekly_Counts_of_Deaths_by_Juri!$D:$D,Weekly_Counts_of_Deaths_by_Juri!$M:$M,,0)</f>
        <v>597</v>
      </c>
      <c r="AH17" s="28">
        <f>_xlfn.XLOOKUP($AF$10&amp;AH$11&amp;$A17&amp;$B17&amp;$C$10&amp;$D$10,Weekly_Counts_of_Deaths_by_Juri!$D:$D,Weekly_Counts_of_Deaths_by_Juri!$M:$M,,0)</f>
        <v>0</v>
      </c>
      <c r="AI17" s="28">
        <f>_xlfn.XLOOKUP($AF$10&amp;AI$11&amp;$A17&amp;$B17&amp;$C$10&amp;$D$10,Weekly_Counts_of_Deaths_by_Juri!$D:$D,Weekly_Counts_of_Deaths_by_Juri!$M:$M,,0)</f>
        <v>55</v>
      </c>
      <c r="AJ17" s="28">
        <f>_xlfn.XLOOKUP($AF$10&amp;AJ$11&amp;$A17&amp;$B17&amp;$C$10&amp;$D$10,Weekly_Counts_of_Deaths_by_Juri!$D:$D,Weekly_Counts_of_Deaths_by_Juri!$M:$M,,0)</f>
        <v>548</v>
      </c>
      <c r="AK17" s="28">
        <f>_xlfn.XLOOKUP($AF$10&amp;AK$11&amp;$A17&amp;$B17&amp;$C$10&amp;$D$10,Weekly_Counts_of_Deaths_by_Juri!$D:$D,Weekly_Counts_of_Deaths_by_Juri!$M:$M,,0)</f>
        <v>3167</v>
      </c>
      <c r="AL17" s="28">
        <f>_xlfn.XLOOKUP($AF$10&amp;AL$11&amp;$A17&amp;$B17&amp;$C$10&amp;$D$10,Weekly_Counts_of_Deaths_by_Juri!$D:$D,Weekly_Counts_of_Deaths_by_Juri!$M:$M,,0)</f>
        <v>14</v>
      </c>
      <c r="AO17">
        <f t="shared" si="114"/>
        <v>2020</v>
      </c>
      <c r="AP17" s="23">
        <f t="shared" si="115"/>
        <v>6</v>
      </c>
      <c r="AQ17" s="28">
        <f>_xlfn.XLOOKUP($AP$10&amp;AQ$11&amp;$A17&amp;$B17&amp;$C$10&amp;$D$10,Weekly_Counts_of_Deaths_by_Juri!$D:$D,Weekly_Counts_of_Deaths_by_Juri!$M:$M,,0)</f>
        <v>98</v>
      </c>
      <c r="AR17" s="28">
        <f>_xlfn.XLOOKUP($AP$10&amp;AR$11&amp;$A17&amp;$B17&amp;$C$10&amp;$D$10,Weekly_Counts_of_Deaths_by_Juri!$D:$D,Weekly_Counts_of_Deaths_by_Juri!$M:$M,,0)</f>
        <v>0</v>
      </c>
      <c r="AS17" s="28">
        <f>_xlfn.XLOOKUP($AP$10&amp;AS$11&amp;$A17&amp;$B17&amp;$C$10&amp;$D$10,Weekly_Counts_of_Deaths_by_Juri!$D:$D,Weekly_Counts_of_Deaths_by_Juri!$M:$M,,0)</f>
        <v>33</v>
      </c>
      <c r="AT17" s="28">
        <f>_xlfn.XLOOKUP($AP$10&amp;AT$11&amp;$A17&amp;$B17&amp;$C$10&amp;$D$10,Weekly_Counts_of_Deaths_by_Juri!$D:$D,Weekly_Counts_of_Deaths_by_Juri!$M:$M,,0)</f>
        <v>173</v>
      </c>
      <c r="AU17" s="28">
        <f>_xlfn.XLOOKUP($AP$10&amp;AU$11&amp;$A17&amp;$B17&amp;$C$10&amp;$D$10,Weekly_Counts_of_Deaths_by_Juri!$D:$D,Weekly_Counts_of_Deaths_by_Juri!$M:$M,,0)</f>
        <v>1742</v>
      </c>
      <c r="AV17" s="28">
        <f>_xlfn.XLOOKUP($AP$10&amp;AV$11&amp;$A17&amp;$B17&amp;$C$10&amp;$D$10,Weekly_Counts_of_Deaths_by_Juri!$D:$D,Weekly_Counts_of_Deaths_by_Juri!$M:$M,,0)</f>
        <v>0</v>
      </c>
      <c r="AY17">
        <f t="shared" si="116"/>
        <v>2020</v>
      </c>
      <c r="AZ17" s="23">
        <f t="shared" si="117"/>
        <v>6</v>
      </c>
      <c r="BA17" s="28">
        <f>_xlfn.XLOOKUP($AZ$10&amp;BA$11&amp;$A17&amp;$B17&amp;$C$10&amp;$D$10,Weekly_Counts_of_Deaths_by_Juri!$D:$D,Weekly_Counts_of_Deaths_by_Juri!$M:$M,,0)</f>
        <v>247</v>
      </c>
      <c r="BB17" s="28">
        <f>_xlfn.XLOOKUP($AZ$10&amp;BB$11&amp;$A17&amp;$B17&amp;$C$10&amp;$D$10,Weekly_Counts_of_Deaths_by_Juri!$D:$D,Weekly_Counts_of_Deaths_by_Juri!$M:$M,,0)</f>
        <v>0</v>
      </c>
      <c r="BC17" s="28">
        <f>_xlfn.XLOOKUP($AZ$10&amp;BC$11&amp;$A17&amp;$B17&amp;$C$10&amp;$D$10,Weekly_Counts_of_Deaths_by_Juri!$D:$D,Weekly_Counts_of_Deaths_by_Juri!$M:$M,,0)</f>
        <v>96</v>
      </c>
      <c r="BD17" s="28">
        <f>_xlfn.XLOOKUP($AZ$10&amp;BD$11&amp;$A17&amp;$B17&amp;$C$10&amp;$D$10,Weekly_Counts_of_Deaths_by_Juri!$D:$D,Weekly_Counts_of_Deaths_by_Juri!$M:$M,,0)</f>
        <v>336</v>
      </c>
      <c r="BE17" s="28">
        <f>_xlfn.XLOOKUP($AZ$10&amp;BE$11&amp;$A17&amp;$B17&amp;$C$10&amp;$D$10,Weekly_Counts_of_Deaths_by_Juri!$D:$D,Weekly_Counts_of_Deaths_by_Juri!$M:$M,,0)</f>
        <v>456</v>
      </c>
      <c r="BF17" s="28">
        <f>_xlfn.XLOOKUP($AZ$10&amp;BF$11&amp;$A17&amp;$B17&amp;$C$10&amp;$D$10,Weekly_Counts_of_Deaths_by_Juri!$D:$D,Weekly_Counts_of_Deaths_by_Juri!$M:$M,,0)</f>
        <v>38</v>
      </c>
      <c r="BI17">
        <f t="shared" si="118"/>
        <v>2020</v>
      </c>
      <c r="BJ17" s="23">
        <f t="shared" si="119"/>
        <v>6</v>
      </c>
      <c r="BK17" s="28">
        <f>_xlfn.XLOOKUP($BJ$10&amp;BK$11&amp;$A17&amp;$B17&amp;$C$10&amp;$D$10,Weekly_Counts_of_Deaths_by_Juri!$D:$D,Weekly_Counts_of_Deaths_by_Juri!$M:$M,,0)</f>
        <v>64</v>
      </c>
      <c r="BL17" s="28">
        <f>_xlfn.XLOOKUP($BJ$10&amp;BL$11&amp;$A17&amp;$B17&amp;$C$10&amp;$D$10,Weekly_Counts_of_Deaths_by_Juri!$D:$D,Weekly_Counts_of_Deaths_by_Juri!$M:$M,,0)</f>
        <v>0</v>
      </c>
      <c r="BM17" s="28">
        <f>_xlfn.XLOOKUP($BJ$10&amp;BM$11&amp;$A17&amp;$B17&amp;$C$10&amp;$D$10,Weekly_Counts_of_Deaths_by_Juri!$D:$D,Weekly_Counts_of_Deaths_by_Juri!$M:$M,,0)</f>
        <v>33</v>
      </c>
      <c r="BN17" s="28">
        <f>_xlfn.XLOOKUP($BJ$10&amp;BN$11&amp;$A17&amp;$B17&amp;$C$10&amp;$D$10,Weekly_Counts_of_Deaths_by_Juri!$D:$D,Weekly_Counts_of_Deaths_by_Juri!$M:$M,,0)</f>
        <v>287</v>
      </c>
      <c r="BO17" s="28">
        <f>_xlfn.XLOOKUP($BJ$10&amp;BO$11&amp;$A17&amp;$B17&amp;$C$10&amp;$D$10,Weekly_Counts_of_Deaths_by_Juri!$D:$D,Weekly_Counts_of_Deaths_by_Juri!$M:$M,,0)</f>
        <v>2392</v>
      </c>
      <c r="BP17" s="28">
        <f>_xlfn.XLOOKUP($BJ$10&amp;BP$11&amp;$A17&amp;$B17&amp;$C$10&amp;$D$10,Weekly_Counts_of_Deaths_by_Juri!$D:$D,Weekly_Counts_of_Deaths_by_Juri!$M:$M,,0)</f>
        <v>0</v>
      </c>
      <c r="BS17">
        <f t="shared" si="120"/>
        <v>2020</v>
      </c>
      <c r="BT17" s="23">
        <f t="shared" si="121"/>
        <v>6</v>
      </c>
      <c r="BU17" s="28">
        <f>_xlfn.XLOOKUP($BT$10&amp;BU$11&amp;$A17&amp;$B17&amp;$C$10&amp;$D$10,Weekly_Counts_of_Deaths_by_Juri!$D:$D,Weekly_Counts_of_Deaths_by_Juri!$M:$M,,0)</f>
        <v>130</v>
      </c>
      <c r="BV17" s="28">
        <f>_xlfn.XLOOKUP($BT$10&amp;BV$11&amp;$A17&amp;$B17&amp;$C$10&amp;$D$10,Weekly_Counts_of_Deaths_by_Juri!$D:$D,Weekly_Counts_of_Deaths_by_Juri!$M:$M,,0)</f>
        <v>0</v>
      </c>
      <c r="BW17" s="28">
        <f>_xlfn.XLOOKUP($BT$10&amp;BW$11&amp;$A17&amp;$B17&amp;$C$10&amp;$D$10,Weekly_Counts_of_Deaths_by_Juri!$D:$D,Weekly_Counts_of_Deaths_by_Juri!$M:$M,,0)</f>
        <v>46</v>
      </c>
      <c r="BX17" s="28">
        <f>_xlfn.XLOOKUP($BT$10&amp;BX$11&amp;$A17&amp;$B17&amp;$C$10&amp;$D$10,Weekly_Counts_of_Deaths_by_Juri!$D:$D,Weekly_Counts_of_Deaths_by_Juri!$M:$M,,0)</f>
        <v>359</v>
      </c>
      <c r="BY17" s="28">
        <f>_xlfn.XLOOKUP($BT$10&amp;BY$11&amp;$A17&amp;$B17&amp;$C$10&amp;$D$10,Weekly_Counts_of_Deaths_by_Juri!$D:$D,Weekly_Counts_of_Deaths_by_Juri!$M:$M,,0)</f>
        <v>1686</v>
      </c>
      <c r="BZ17" s="28">
        <f>_xlfn.XLOOKUP($BT$10&amp;BZ$11&amp;$A17&amp;$B17&amp;$C$10&amp;$D$10,Weekly_Counts_of_Deaths_by_Juri!$D:$D,Weekly_Counts_of_Deaths_by_Juri!$M:$M,,0)</f>
        <v>0</v>
      </c>
      <c r="CC17">
        <f t="shared" si="122"/>
        <v>2020</v>
      </c>
      <c r="CD17" s="23">
        <f t="shared" si="123"/>
        <v>6</v>
      </c>
      <c r="CE17" s="28">
        <f>_xlfn.XLOOKUP($CD$10&amp;CE$11&amp;$A17&amp;$B17&amp;$C$10&amp;$D$10,Weekly_Counts_of_Deaths_by_Juri!$D:$D,Weekly_Counts_of_Deaths_by_Juri!$M:$M,,0)</f>
        <v>44</v>
      </c>
      <c r="CF17" s="28">
        <f>_xlfn.XLOOKUP($CD$10&amp;CF$11&amp;$A17&amp;$B17&amp;$C$10&amp;$D$10,Weekly_Counts_of_Deaths_by_Juri!$D:$D,Weekly_Counts_of_Deaths_by_Juri!$M:$M,,0)</f>
        <v>0</v>
      </c>
      <c r="CG17" s="28">
        <f>_xlfn.XLOOKUP($CD$10&amp;CG$11&amp;$A17&amp;$B17&amp;$C$10&amp;$D$10,Weekly_Counts_of_Deaths_by_Juri!$D:$D,Weekly_Counts_of_Deaths_by_Juri!$M:$M,,0)</f>
        <v>22</v>
      </c>
      <c r="CH17" s="28">
        <f>_xlfn.XLOOKUP($CD$10&amp;CH$11&amp;$A17&amp;$B17&amp;$C$10&amp;$D$10,Weekly_Counts_of_Deaths_by_Juri!$D:$D,Weekly_Counts_of_Deaths_by_Juri!$M:$M,,0)</f>
        <v>488</v>
      </c>
      <c r="CI17" s="28">
        <f>_xlfn.XLOOKUP($CD$10&amp;CI$11&amp;$A17&amp;$B17&amp;$C$10&amp;$D$10,Weekly_Counts_of_Deaths_by_Juri!$D:$D,Weekly_Counts_of_Deaths_by_Juri!$M:$M,,0)</f>
        <v>1225</v>
      </c>
      <c r="CJ17" s="28">
        <f>_xlfn.XLOOKUP($CD$10&amp;CJ$11&amp;$A17&amp;$B17&amp;$C$10&amp;$D$10,Weekly_Counts_of_Deaths_by_Juri!$D:$D,Weekly_Counts_of_Deaths_by_Juri!$M:$M,,0)</f>
        <v>0</v>
      </c>
      <c r="CM17">
        <f t="shared" si="124"/>
        <v>2020</v>
      </c>
      <c r="CN17" s="23">
        <f t="shared" si="125"/>
        <v>6</v>
      </c>
      <c r="CO17" s="28">
        <f>_xlfn.XLOOKUP($CN$10&amp;CO$11&amp;$A17&amp;$B17&amp;$C$10&amp;$D$10,Weekly_Counts_of_Deaths_by_Juri!$D:$D,Weekly_Counts_of_Deaths_by_Juri!$M:$M,,0)</f>
        <v>124</v>
      </c>
      <c r="CP17" s="28">
        <f>_xlfn.XLOOKUP($CN$10&amp;CP$11&amp;$A17&amp;$B17&amp;$C$10&amp;$D$10,Weekly_Counts_of_Deaths_by_Juri!$D:$D,Weekly_Counts_of_Deaths_by_Juri!$M:$M,,0)</f>
        <v>0</v>
      </c>
      <c r="CQ17" s="28">
        <f>_xlfn.XLOOKUP($CN$10&amp;CQ$11&amp;$A17&amp;$B17&amp;$C$10&amp;$D$10,Weekly_Counts_of_Deaths_by_Juri!$D:$D,Weekly_Counts_of_Deaths_by_Juri!$M:$M,,0)</f>
        <v>56</v>
      </c>
      <c r="CR17" s="28">
        <f>_xlfn.XLOOKUP($CN$10&amp;CR$11&amp;$A17&amp;$B17&amp;$C$10&amp;$D$10,Weekly_Counts_of_Deaths_by_Juri!$D:$D,Weekly_Counts_of_Deaths_by_Juri!$M:$M,,0)</f>
        <v>214</v>
      </c>
      <c r="CS17" s="28">
        <f>_xlfn.XLOOKUP($CN$10&amp;CS$11&amp;$A17&amp;$B17&amp;$C$10&amp;$D$10,Weekly_Counts_of_Deaths_by_Juri!$D:$D,Weekly_Counts_of_Deaths_by_Juri!$M:$M,,0)</f>
        <v>1094</v>
      </c>
      <c r="CT17" s="28">
        <f>_xlfn.XLOOKUP($CN$10&amp;CT$11&amp;$A17&amp;$B17&amp;$C$10&amp;$D$10,Weekly_Counts_of_Deaths_by_Juri!$D:$D,Weekly_Counts_of_Deaths_by_Juri!$M:$M,,0)</f>
        <v>0</v>
      </c>
      <c r="CW17">
        <f t="shared" si="126"/>
        <v>2020</v>
      </c>
      <c r="CX17" s="23">
        <f t="shared" si="127"/>
        <v>6</v>
      </c>
      <c r="CY17" s="28">
        <f>_xlfn.XLOOKUP($CX$10&amp;CY$11&amp;$A17&amp;$B17&amp;$C$10&amp;$D$10,Weekly_Counts_of_Deaths_by_Juri!$D:$D,Weekly_Counts_of_Deaths_by_Juri!$M:$M,,0)</f>
        <v>31</v>
      </c>
      <c r="CZ17" s="28">
        <f>_xlfn.XLOOKUP($CX$10&amp;CZ$11&amp;$A17&amp;$B17&amp;$C$10&amp;$D$10,Weekly_Counts_of_Deaths_by_Juri!$D:$D,Weekly_Counts_of_Deaths_by_Juri!$M:$M,,0)</f>
        <v>0</v>
      </c>
      <c r="DA17" s="28">
        <f>_xlfn.XLOOKUP($CX$10&amp;DA$11&amp;$A17&amp;$B17&amp;$C$10&amp;$D$10,Weekly_Counts_of_Deaths_by_Juri!$D:$D,Weekly_Counts_of_Deaths_by_Juri!$M:$M,,0)</f>
        <v>11</v>
      </c>
      <c r="DB17" s="28">
        <f>_xlfn.XLOOKUP($CX$10&amp;DB$11&amp;$A17&amp;$B17&amp;$C$10&amp;$D$10,Weekly_Counts_of_Deaths_by_Juri!$D:$D,Weekly_Counts_of_Deaths_by_Juri!$M:$M,,0)</f>
        <v>284</v>
      </c>
      <c r="DC17" s="28">
        <f>_xlfn.XLOOKUP($CX$10&amp;DC$11&amp;$A17&amp;$B17&amp;$C$10&amp;$D$10,Weekly_Counts_of_Deaths_by_Juri!$D:$D,Weekly_Counts_of_Deaths_by_Juri!$M:$M,,0)</f>
        <v>2199</v>
      </c>
      <c r="DD17" s="28">
        <f>_xlfn.XLOOKUP($CX$10&amp;DD$11&amp;$A17&amp;$B17&amp;$C$10&amp;$D$10,Weekly_Counts_of_Deaths_by_Juri!$D:$D,Weekly_Counts_of_Deaths_by_Juri!$M:$M,,0)</f>
        <v>0</v>
      </c>
      <c r="DG17">
        <f t="shared" si="128"/>
        <v>2020</v>
      </c>
      <c r="DH17" s="23">
        <f t="shared" si="129"/>
        <v>6</v>
      </c>
      <c r="DI17" s="28">
        <f>_xlfn.XLOOKUP($DH$10&amp;DI$11&amp;$A17&amp;$B17&amp;$C$10&amp;$D$10,Weekly_Counts_of_Deaths_by_Juri!$D:$D,Weekly_Counts_of_Deaths_by_Juri!$M:$M,,0)</f>
        <v>29</v>
      </c>
      <c r="DJ17" s="28">
        <f>_xlfn.XLOOKUP($DH$10&amp;DJ$11&amp;$A17&amp;$B17&amp;$C$10&amp;$D$10,Weekly_Counts_of_Deaths_by_Juri!$D:$D,Weekly_Counts_of_Deaths_by_Juri!$M:$M,,0)</f>
        <v>10</v>
      </c>
      <c r="DK17" s="28">
        <f>_xlfn.XLOOKUP($DH$10&amp;DK$11&amp;$A17&amp;$B17&amp;$C$10&amp;$D$10,Weekly_Counts_of_Deaths_by_Juri!$D:$D,Weekly_Counts_of_Deaths_by_Juri!$M:$M,,0)</f>
        <v>26</v>
      </c>
      <c r="DL17" s="28">
        <f>_xlfn.XLOOKUP($DH$10&amp;DL$11&amp;$A17&amp;$B17&amp;$C$10&amp;$D$10,Weekly_Counts_of_Deaths_by_Juri!$D:$D,Weekly_Counts_of_Deaths_by_Juri!$M:$M,,0)</f>
        <v>286</v>
      </c>
      <c r="DM17" s="28">
        <f>_xlfn.XLOOKUP($DH$10&amp;DM$11&amp;$A17&amp;$B17&amp;$C$10&amp;$D$10,Weekly_Counts_of_Deaths_by_Juri!$D:$D,Weekly_Counts_of_Deaths_by_Juri!$M:$M,,0)</f>
        <v>1570</v>
      </c>
      <c r="DN17" s="28">
        <f>_xlfn.XLOOKUP($DH$10&amp;DN$11&amp;$A17&amp;$B17&amp;$C$10&amp;$D$10,Weekly_Counts_of_Deaths_by_Juri!$D:$D,Weekly_Counts_of_Deaths_by_Juri!$M:$M,,0)</f>
        <v>19</v>
      </c>
      <c r="DQ17">
        <f t="shared" si="130"/>
        <v>2020</v>
      </c>
      <c r="DR17" s="23">
        <f t="shared" si="131"/>
        <v>6</v>
      </c>
      <c r="DS17" s="28">
        <f>_xlfn.XLOOKUP($DR$10&amp;DS$11&amp;$A17&amp;$B17&amp;$C$10&amp;$D$10,Weekly_Counts_of_Deaths_by_Juri!$D:$D,Weekly_Counts_of_Deaths_by_Juri!$M:$M,,0)</f>
        <v>35</v>
      </c>
      <c r="DT17" s="28">
        <f>_xlfn.XLOOKUP($DR$10&amp;DT$11&amp;$A17&amp;$B17&amp;$C$10&amp;$D$10,Weekly_Counts_of_Deaths_by_Juri!$D:$D,Weekly_Counts_of_Deaths_by_Juri!$M:$M,,0)</f>
        <v>0</v>
      </c>
      <c r="DU17" s="28">
        <f>_xlfn.XLOOKUP($DR$10&amp;DU$11&amp;$A17&amp;$B17&amp;$C$10&amp;$D$10,Weekly_Counts_of_Deaths_by_Juri!$D:$D,Weekly_Counts_of_Deaths_by_Juri!$M:$M,,0)</f>
        <v>37</v>
      </c>
      <c r="DV17" s="28">
        <f>_xlfn.XLOOKUP($DR$10&amp;DV$11&amp;$A17&amp;$B17&amp;$C$10&amp;$D$10,Weekly_Counts_of_Deaths_by_Juri!$D:$D,Weekly_Counts_of_Deaths_by_Juri!$M:$M,,0)</f>
        <v>323</v>
      </c>
      <c r="DW17" s="28">
        <f>_xlfn.XLOOKUP($DR$10&amp;DW$11&amp;$A17&amp;$B17&amp;$C$10&amp;$D$10,Weekly_Counts_of_Deaths_by_Juri!$D:$D,Weekly_Counts_of_Deaths_by_Juri!$M:$M,,0)</f>
        <v>1118</v>
      </c>
      <c r="DX17" s="28">
        <f>_xlfn.XLOOKUP($DR$10&amp;DX$11&amp;$A17&amp;$B17&amp;$C$10&amp;$D$10,Weekly_Counts_of_Deaths_by_Juri!$D:$D,Weekly_Counts_of_Deaths_by_Juri!$M:$M,,0)</f>
        <v>0</v>
      </c>
    </row>
    <row r="18" spans="1:128" x14ac:dyDescent="0.45">
      <c r="A18">
        <v>2020</v>
      </c>
      <c r="B18">
        <v>7</v>
      </c>
      <c r="C18" s="28">
        <f>_xlfn.XLOOKUP($B$10&amp;C$11&amp;$A18&amp;$B18&amp;$C$10&amp;$D$10,Weekly_Counts_of_Deaths_by_Juri!$D:$D,Weekly_Counts_of_Deaths_by_Juri!$M:$M,,0)</f>
        <v>4560</v>
      </c>
      <c r="D18" s="28">
        <f>_xlfn.XLOOKUP($B$10&amp;D$11&amp;$A18&amp;$B18&amp;$C$10&amp;$D$10,Weekly_Counts_of_Deaths_by_Juri!$D:$D,Weekly_Counts_of_Deaths_by_Juri!$M:$M,,0)</f>
        <v>369</v>
      </c>
      <c r="E18" s="28">
        <f>_xlfn.XLOOKUP($B$10&amp;E$11&amp;$A18&amp;$B18&amp;$C$10&amp;$D$10,Weekly_Counts_of_Deaths_by_Juri!$D:$D,Weekly_Counts_of_Deaths_by_Juri!$M:$M,,0)</f>
        <v>1530</v>
      </c>
      <c r="F18" s="28">
        <f>_xlfn.XLOOKUP($B$10&amp;F$11&amp;$A18&amp;$B18&amp;$C$10&amp;$D$10,Weekly_Counts_of_Deaths_by_Juri!$D:$D,Weekly_Counts_of_Deaths_by_Juri!$M:$M,,0)</f>
        <v>7023</v>
      </c>
      <c r="G18" s="28">
        <f>_xlfn.XLOOKUP($B$10&amp;G$11&amp;$A18&amp;$B18&amp;$C$10&amp;$D$10,Weekly_Counts_of_Deaths_by_Juri!$D:$D,Weekly_Counts_of_Deaths_by_Juri!$M:$M,,0)</f>
        <v>44809</v>
      </c>
      <c r="H18" s="28">
        <f>_xlfn.XLOOKUP($B$10&amp;H$11&amp;$A18&amp;$B18&amp;$C$10&amp;$D$10,Weekly_Counts_of_Deaths_by_Juri!$D:$D,Weekly_Counts_of_Deaths_by_Juri!$M:$M,,0)</f>
        <v>528</v>
      </c>
      <c r="K18">
        <f t="shared" si="108"/>
        <v>2020</v>
      </c>
      <c r="L18" s="23">
        <f t="shared" si="109"/>
        <v>7</v>
      </c>
      <c r="M18" s="28">
        <f>_xlfn.XLOOKUP($L$10&amp;M$11&amp;$A18&amp;$B18&amp;$C$10&amp;$D$10,Weekly_Counts_of_Deaths_by_Juri!$D:$D,Weekly_Counts_of_Deaths_by_Juri!$M:$M,,0)</f>
        <v>1184</v>
      </c>
      <c r="N18" s="28">
        <f>_xlfn.XLOOKUP($L$10&amp;N$11&amp;$A18&amp;$B18&amp;$C$10&amp;$D$10,Weekly_Counts_of_Deaths_by_Juri!$D:$D,Weekly_Counts_of_Deaths_by_Juri!$M:$M,,0)</f>
        <v>26</v>
      </c>
      <c r="O18" s="28">
        <f>_xlfn.XLOOKUP($L$10&amp;O$11&amp;$A18&amp;$B18&amp;$C$10&amp;$D$10,Weekly_Counts_of_Deaths_by_Juri!$D:$D,Weekly_Counts_of_Deaths_by_Juri!$M:$M,,0)</f>
        <v>621</v>
      </c>
      <c r="P18" s="28">
        <f>_xlfn.XLOOKUP($L$10&amp;P$11&amp;$A18&amp;$B18&amp;$C$10&amp;$D$10,Weekly_Counts_of_Deaths_by_Juri!$D:$D,Weekly_Counts_of_Deaths_by_Juri!$M:$M,,0)</f>
        <v>420</v>
      </c>
      <c r="Q18" s="28">
        <f>_xlfn.XLOOKUP($L$10&amp;Q$11&amp;$A18&amp;$B18&amp;$C$10&amp;$D$10,Weekly_Counts_of_Deaths_by_Juri!$D:$D,Weekly_Counts_of_Deaths_by_Juri!$M:$M,,0)</f>
        <v>3254</v>
      </c>
      <c r="R18" s="28">
        <f>_xlfn.XLOOKUP($L$10&amp;R$11&amp;$A18&amp;$B18&amp;$C$10&amp;$D$10,Weekly_Counts_of_Deaths_by_Juri!$D:$D,Weekly_Counts_of_Deaths_by_Juri!$M:$M,,0)</f>
        <v>84</v>
      </c>
      <c r="S18" s="28"/>
      <c r="T18" s="28"/>
      <c r="U18">
        <f t="shared" si="110"/>
        <v>2020</v>
      </c>
      <c r="V18" s="23">
        <f t="shared" si="111"/>
        <v>7</v>
      </c>
      <c r="W18" s="28">
        <f>_xlfn.XLOOKUP($V$10&amp;W$11&amp;$A18&amp;$B18&amp;$C$10&amp;$D$10,Weekly_Counts_of_Deaths_by_Juri!$D:$D,Weekly_Counts_of_Deaths_by_Juri!$M:$M,,0)</f>
        <v>996</v>
      </c>
      <c r="X18" s="28">
        <f>_xlfn.XLOOKUP($V$10&amp;X$11&amp;$A18&amp;$B18&amp;$C$10&amp;$D$10,Weekly_Counts_of_Deaths_by_Juri!$D:$D,Weekly_Counts_of_Deaths_by_Juri!$M:$M,,0)</f>
        <v>0</v>
      </c>
      <c r="Y18" s="28">
        <f>_xlfn.XLOOKUP($V$10&amp;Y$11&amp;$A18&amp;$B18&amp;$C$10&amp;$D$10,Weekly_Counts_of_Deaths_by_Juri!$D:$D,Weekly_Counts_of_Deaths_by_Juri!$M:$M,,0)</f>
        <v>81</v>
      </c>
      <c r="Z18" s="28">
        <f>_xlfn.XLOOKUP($V$10&amp;Z$11&amp;$A18&amp;$B18&amp;$C$10&amp;$D$10,Weekly_Counts_of_Deaths_by_Juri!$D:$D,Weekly_Counts_of_Deaths_by_Juri!$M:$M,,0)</f>
        <v>526</v>
      </c>
      <c r="AA18" s="28">
        <f>_xlfn.XLOOKUP($V$10&amp;AA$11&amp;$A18&amp;$B18&amp;$C$10&amp;$D$10,Weekly_Counts_of_Deaths_by_Juri!$D:$D,Weekly_Counts_of_Deaths_by_Juri!$M:$M,,0)</f>
        <v>2720</v>
      </c>
      <c r="AB18" s="28">
        <f>_xlfn.XLOOKUP($V$10&amp;AB$11&amp;$A18&amp;$B18&amp;$C$10&amp;$D$10,Weekly_Counts_of_Deaths_by_Juri!$D:$D,Weekly_Counts_of_Deaths_by_Juri!$M:$M,,0)</f>
        <v>11</v>
      </c>
      <c r="AE18">
        <f t="shared" si="112"/>
        <v>2020</v>
      </c>
      <c r="AF18" s="23">
        <f t="shared" si="113"/>
        <v>7</v>
      </c>
      <c r="AG18" s="28">
        <f>_xlfn.XLOOKUP($AF$10&amp;AG$11&amp;$A18&amp;$B18&amp;$C$10&amp;$D$10,Weekly_Counts_of_Deaths_by_Juri!$D:$D,Weekly_Counts_of_Deaths_by_Juri!$M:$M,,0)</f>
        <v>608</v>
      </c>
      <c r="AH18" s="28">
        <f>_xlfn.XLOOKUP($AF$10&amp;AH$11&amp;$A18&amp;$B18&amp;$C$10&amp;$D$10,Weekly_Counts_of_Deaths_by_Juri!$D:$D,Weekly_Counts_of_Deaths_by_Juri!$M:$M,,0)</f>
        <v>14</v>
      </c>
      <c r="AI18" s="28">
        <f>_xlfn.XLOOKUP($AF$10&amp;AI$11&amp;$A18&amp;$B18&amp;$C$10&amp;$D$10,Weekly_Counts_of_Deaths_by_Juri!$D:$D,Weekly_Counts_of_Deaths_by_Juri!$M:$M,,0)</f>
        <v>49</v>
      </c>
      <c r="AJ18" s="28">
        <f>_xlfn.XLOOKUP($AF$10&amp;AJ$11&amp;$A18&amp;$B18&amp;$C$10&amp;$D$10,Weekly_Counts_of_Deaths_by_Juri!$D:$D,Weekly_Counts_of_Deaths_by_Juri!$M:$M,,0)</f>
        <v>462</v>
      </c>
      <c r="AK18" s="28">
        <f>_xlfn.XLOOKUP($AF$10&amp;AK$11&amp;$A18&amp;$B18&amp;$C$10&amp;$D$10,Weekly_Counts_of_Deaths_by_Juri!$D:$D,Weekly_Counts_of_Deaths_by_Juri!$M:$M,,0)</f>
        <v>3207</v>
      </c>
      <c r="AL18" s="28">
        <f>_xlfn.XLOOKUP($AF$10&amp;AL$11&amp;$A18&amp;$B18&amp;$C$10&amp;$D$10,Weekly_Counts_of_Deaths_by_Juri!$D:$D,Weekly_Counts_of_Deaths_by_Juri!$M:$M,,0)</f>
        <v>18</v>
      </c>
      <c r="AO18">
        <f t="shared" si="114"/>
        <v>2020</v>
      </c>
      <c r="AP18" s="23">
        <f t="shared" si="115"/>
        <v>7</v>
      </c>
      <c r="AQ18" s="28">
        <f>_xlfn.XLOOKUP($AP$10&amp;AQ$11&amp;$A18&amp;$B18&amp;$C$10&amp;$D$10,Weekly_Counts_of_Deaths_by_Juri!$D:$D,Weekly_Counts_of_Deaths_by_Juri!$M:$M,,0)</f>
        <v>85</v>
      </c>
      <c r="AR18" s="28">
        <f>_xlfn.XLOOKUP($AP$10&amp;AR$11&amp;$A18&amp;$B18&amp;$C$10&amp;$D$10,Weekly_Counts_of_Deaths_by_Juri!$D:$D,Weekly_Counts_of_Deaths_by_Juri!$M:$M,,0)</f>
        <v>0</v>
      </c>
      <c r="AS18" s="28">
        <f>_xlfn.XLOOKUP($AP$10&amp;AS$11&amp;$A18&amp;$B18&amp;$C$10&amp;$D$10,Weekly_Counts_of_Deaths_by_Juri!$D:$D,Weekly_Counts_of_Deaths_by_Juri!$M:$M,,0)</f>
        <v>29</v>
      </c>
      <c r="AT18" s="28">
        <f>_xlfn.XLOOKUP($AP$10&amp;AT$11&amp;$A18&amp;$B18&amp;$C$10&amp;$D$10,Weekly_Counts_of_Deaths_by_Juri!$D:$D,Weekly_Counts_of_Deaths_by_Juri!$M:$M,,0)</f>
        <v>137</v>
      </c>
      <c r="AU18" s="28">
        <f>_xlfn.XLOOKUP($AP$10&amp;AU$11&amp;$A18&amp;$B18&amp;$C$10&amp;$D$10,Weekly_Counts_of_Deaths_by_Juri!$D:$D,Weekly_Counts_of_Deaths_by_Juri!$M:$M,,0)</f>
        <v>1725</v>
      </c>
      <c r="AV18" s="28">
        <f>_xlfn.XLOOKUP($AP$10&amp;AV$11&amp;$A18&amp;$B18&amp;$C$10&amp;$D$10,Weekly_Counts_of_Deaths_by_Juri!$D:$D,Weekly_Counts_of_Deaths_by_Juri!$M:$M,,0)</f>
        <v>12</v>
      </c>
      <c r="AY18">
        <f t="shared" si="116"/>
        <v>2020</v>
      </c>
      <c r="AZ18" s="23">
        <f t="shared" si="117"/>
        <v>7</v>
      </c>
      <c r="BA18" s="28">
        <f>_xlfn.XLOOKUP($AZ$10&amp;BA$11&amp;$A18&amp;$B18&amp;$C$10&amp;$D$10,Weekly_Counts_of_Deaths_by_Juri!$D:$D,Weekly_Counts_of_Deaths_by_Juri!$M:$M,,0)</f>
        <v>251</v>
      </c>
      <c r="BB18" s="28">
        <f>_xlfn.XLOOKUP($AZ$10&amp;BB$11&amp;$A18&amp;$B18&amp;$C$10&amp;$D$10,Weekly_Counts_of_Deaths_by_Juri!$D:$D,Weekly_Counts_of_Deaths_by_Juri!$M:$M,,0)</f>
        <v>0</v>
      </c>
      <c r="BC18" s="28">
        <f>_xlfn.XLOOKUP($AZ$10&amp;BC$11&amp;$A18&amp;$B18&amp;$C$10&amp;$D$10,Weekly_Counts_of_Deaths_by_Juri!$D:$D,Weekly_Counts_of_Deaths_by_Juri!$M:$M,,0)</f>
        <v>95</v>
      </c>
      <c r="BD18" s="28">
        <f>_xlfn.XLOOKUP($AZ$10&amp;BD$11&amp;$A18&amp;$B18&amp;$C$10&amp;$D$10,Weekly_Counts_of_Deaths_by_Juri!$D:$D,Weekly_Counts_of_Deaths_by_Juri!$M:$M,,0)</f>
        <v>300</v>
      </c>
      <c r="BE18" s="28">
        <f>_xlfn.XLOOKUP($AZ$10&amp;BE$11&amp;$A18&amp;$B18&amp;$C$10&amp;$D$10,Weekly_Counts_of_Deaths_by_Juri!$D:$D,Weekly_Counts_of_Deaths_by_Juri!$M:$M,,0)</f>
        <v>446</v>
      </c>
      <c r="BF18" s="28">
        <f>_xlfn.XLOOKUP($AZ$10&amp;BF$11&amp;$A18&amp;$B18&amp;$C$10&amp;$D$10,Weekly_Counts_of_Deaths_by_Juri!$D:$D,Weekly_Counts_of_Deaths_by_Juri!$M:$M,,0)</f>
        <v>38</v>
      </c>
      <c r="BI18">
        <f t="shared" si="118"/>
        <v>2020</v>
      </c>
      <c r="BJ18" s="23">
        <f t="shared" si="119"/>
        <v>7</v>
      </c>
      <c r="BK18" s="28">
        <f>_xlfn.XLOOKUP($BJ$10&amp;BK$11&amp;$A18&amp;$B18&amp;$C$10&amp;$D$10,Weekly_Counts_of_Deaths_by_Juri!$D:$D,Weekly_Counts_of_Deaths_by_Juri!$M:$M,,0)</f>
        <v>54</v>
      </c>
      <c r="BL18" s="28">
        <f>_xlfn.XLOOKUP($BJ$10&amp;BL$11&amp;$A18&amp;$B18&amp;$C$10&amp;$D$10,Weekly_Counts_of_Deaths_by_Juri!$D:$D,Weekly_Counts_of_Deaths_by_Juri!$M:$M,,0)</f>
        <v>0</v>
      </c>
      <c r="BM18" s="28">
        <f>_xlfn.XLOOKUP($BJ$10&amp;BM$11&amp;$A18&amp;$B18&amp;$C$10&amp;$D$10,Weekly_Counts_of_Deaths_by_Juri!$D:$D,Weekly_Counts_of_Deaths_by_Juri!$M:$M,,0)</f>
        <v>24</v>
      </c>
      <c r="BN18" s="28">
        <f>_xlfn.XLOOKUP($BJ$10&amp;BN$11&amp;$A18&amp;$B18&amp;$C$10&amp;$D$10,Weekly_Counts_of_Deaths_by_Juri!$D:$D,Weekly_Counts_of_Deaths_by_Juri!$M:$M,,0)</f>
        <v>305</v>
      </c>
      <c r="BO18" s="28">
        <f>_xlfn.XLOOKUP($BJ$10&amp;BO$11&amp;$A18&amp;$B18&amp;$C$10&amp;$D$10,Weekly_Counts_of_Deaths_by_Juri!$D:$D,Weekly_Counts_of_Deaths_by_Juri!$M:$M,,0)</f>
        <v>2415</v>
      </c>
      <c r="BP18" s="28">
        <f>_xlfn.XLOOKUP($BJ$10&amp;BP$11&amp;$A18&amp;$B18&amp;$C$10&amp;$D$10,Weekly_Counts_of_Deaths_by_Juri!$D:$D,Weekly_Counts_of_Deaths_by_Juri!$M:$M,,0)</f>
        <v>11</v>
      </c>
      <c r="BS18">
        <f t="shared" si="120"/>
        <v>2020</v>
      </c>
      <c r="BT18" s="23">
        <f t="shared" si="121"/>
        <v>7</v>
      </c>
      <c r="BU18" s="28">
        <f>_xlfn.XLOOKUP($BT$10&amp;BU$11&amp;$A18&amp;$B18&amp;$C$10&amp;$D$10,Weekly_Counts_of_Deaths_by_Juri!$D:$D,Weekly_Counts_of_Deaths_by_Juri!$M:$M,,0)</f>
        <v>141</v>
      </c>
      <c r="BV18" s="28">
        <f>_xlfn.XLOOKUP($BT$10&amp;BV$11&amp;$A18&amp;$B18&amp;$C$10&amp;$D$10,Weekly_Counts_of_Deaths_by_Juri!$D:$D,Weekly_Counts_of_Deaths_by_Juri!$M:$M,,0)</f>
        <v>0</v>
      </c>
      <c r="BW18" s="28">
        <f>_xlfn.XLOOKUP($BT$10&amp;BW$11&amp;$A18&amp;$B18&amp;$C$10&amp;$D$10,Weekly_Counts_of_Deaths_by_Juri!$D:$D,Weekly_Counts_of_Deaths_by_Juri!$M:$M,,0)</f>
        <v>54</v>
      </c>
      <c r="BX18" s="28">
        <f>_xlfn.XLOOKUP($BT$10&amp;BX$11&amp;$A18&amp;$B18&amp;$C$10&amp;$D$10,Weekly_Counts_of_Deaths_by_Juri!$D:$D,Weekly_Counts_of_Deaths_by_Juri!$M:$M,,0)</f>
        <v>355</v>
      </c>
      <c r="BY18" s="28">
        <f>_xlfn.XLOOKUP($BT$10&amp;BY$11&amp;$A18&amp;$B18&amp;$C$10&amp;$D$10,Weekly_Counts_of_Deaths_by_Juri!$D:$D,Weekly_Counts_of_Deaths_by_Juri!$M:$M,,0)</f>
        <v>1645</v>
      </c>
      <c r="BZ18" s="28">
        <f>_xlfn.XLOOKUP($BT$10&amp;BZ$11&amp;$A18&amp;$B18&amp;$C$10&amp;$D$10,Weekly_Counts_of_Deaths_by_Juri!$D:$D,Weekly_Counts_of_Deaths_by_Juri!$M:$M,,0)</f>
        <v>18</v>
      </c>
      <c r="CC18">
        <f t="shared" si="122"/>
        <v>2020</v>
      </c>
      <c r="CD18" s="23">
        <f t="shared" si="123"/>
        <v>7</v>
      </c>
      <c r="CE18" s="28">
        <f>_xlfn.XLOOKUP($CD$10&amp;CE$11&amp;$A18&amp;$B18&amp;$C$10&amp;$D$10,Weekly_Counts_of_Deaths_by_Juri!$D:$D,Weekly_Counts_of_Deaths_by_Juri!$M:$M,,0)</f>
        <v>46</v>
      </c>
      <c r="CF18" s="28">
        <f>_xlfn.XLOOKUP($CD$10&amp;CF$11&amp;$A18&amp;$B18&amp;$C$10&amp;$D$10,Weekly_Counts_of_Deaths_by_Juri!$D:$D,Weekly_Counts_of_Deaths_by_Juri!$M:$M,,0)</f>
        <v>0</v>
      </c>
      <c r="CG18" s="28">
        <f>_xlfn.XLOOKUP($CD$10&amp;CG$11&amp;$A18&amp;$B18&amp;$C$10&amp;$D$10,Weekly_Counts_of_Deaths_by_Juri!$D:$D,Weekly_Counts_of_Deaths_by_Juri!$M:$M,,0)</f>
        <v>27</v>
      </c>
      <c r="CH18" s="28">
        <f>_xlfn.XLOOKUP($CD$10&amp;CH$11&amp;$A18&amp;$B18&amp;$C$10&amp;$D$10,Weekly_Counts_of_Deaths_by_Juri!$D:$D,Weekly_Counts_of_Deaths_by_Juri!$M:$M,,0)</f>
        <v>478</v>
      </c>
      <c r="CI18" s="28">
        <f>_xlfn.XLOOKUP($CD$10&amp;CI$11&amp;$A18&amp;$B18&amp;$C$10&amp;$D$10,Weekly_Counts_of_Deaths_by_Juri!$D:$D,Weekly_Counts_of_Deaths_by_Juri!$M:$M,,0)</f>
        <v>1203</v>
      </c>
      <c r="CJ18" s="28">
        <f>_xlfn.XLOOKUP($CD$10&amp;CJ$11&amp;$A18&amp;$B18&amp;$C$10&amp;$D$10,Weekly_Counts_of_Deaths_by_Juri!$D:$D,Weekly_Counts_of_Deaths_by_Juri!$M:$M,,0)</f>
        <v>0</v>
      </c>
      <c r="CM18">
        <f t="shared" si="124"/>
        <v>2020</v>
      </c>
      <c r="CN18" s="23">
        <f t="shared" si="125"/>
        <v>7</v>
      </c>
      <c r="CO18" s="28">
        <f>_xlfn.XLOOKUP($CN$10&amp;CO$11&amp;$A18&amp;$B18&amp;$C$10&amp;$D$10,Weekly_Counts_of_Deaths_by_Juri!$D:$D,Weekly_Counts_of_Deaths_by_Juri!$M:$M,,0)</f>
        <v>139</v>
      </c>
      <c r="CP18" s="28">
        <f>_xlfn.XLOOKUP($CN$10&amp;CP$11&amp;$A18&amp;$B18&amp;$C$10&amp;$D$10,Weekly_Counts_of_Deaths_by_Juri!$D:$D,Weekly_Counts_of_Deaths_by_Juri!$M:$M,,0)</f>
        <v>0</v>
      </c>
      <c r="CQ18" s="28">
        <f>_xlfn.XLOOKUP($CN$10&amp;CQ$11&amp;$A18&amp;$B18&amp;$C$10&amp;$D$10,Weekly_Counts_of_Deaths_by_Juri!$D:$D,Weekly_Counts_of_Deaths_by_Juri!$M:$M,,0)</f>
        <v>54</v>
      </c>
      <c r="CR18" s="28">
        <f>_xlfn.XLOOKUP($CN$10&amp;CR$11&amp;$A18&amp;$B18&amp;$C$10&amp;$D$10,Weekly_Counts_of_Deaths_by_Juri!$D:$D,Weekly_Counts_of_Deaths_by_Juri!$M:$M,,0)</f>
        <v>202</v>
      </c>
      <c r="CS18" s="28">
        <f>_xlfn.XLOOKUP($CN$10&amp;CS$11&amp;$A18&amp;$B18&amp;$C$10&amp;$D$10,Weekly_Counts_of_Deaths_by_Juri!$D:$D,Weekly_Counts_of_Deaths_by_Juri!$M:$M,,0)</f>
        <v>1089</v>
      </c>
      <c r="CT18" s="28">
        <f>_xlfn.XLOOKUP($CN$10&amp;CT$11&amp;$A18&amp;$B18&amp;$C$10&amp;$D$10,Weekly_Counts_of_Deaths_by_Juri!$D:$D,Weekly_Counts_of_Deaths_by_Juri!$M:$M,,0)</f>
        <v>0</v>
      </c>
      <c r="CW18">
        <f t="shared" si="126"/>
        <v>2020</v>
      </c>
      <c r="CX18" s="23">
        <f t="shared" si="127"/>
        <v>7</v>
      </c>
      <c r="CY18" s="28">
        <f>_xlfn.XLOOKUP($CX$10&amp;CY$11&amp;$A18&amp;$B18&amp;$C$10&amp;$D$10,Weekly_Counts_of_Deaths_by_Juri!$D:$D,Weekly_Counts_of_Deaths_by_Juri!$M:$M,,0)</f>
        <v>18</v>
      </c>
      <c r="CZ18" s="28">
        <f>_xlfn.XLOOKUP($CX$10&amp;CZ$11&amp;$A18&amp;$B18&amp;$C$10&amp;$D$10,Weekly_Counts_of_Deaths_by_Juri!$D:$D,Weekly_Counts_of_Deaths_by_Juri!$M:$M,,0)</f>
        <v>0</v>
      </c>
      <c r="DA18" s="28">
        <f>_xlfn.XLOOKUP($CX$10&amp;DA$11&amp;$A18&amp;$B18&amp;$C$10&amp;$D$10,Weekly_Counts_of_Deaths_by_Juri!$D:$D,Weekly_Counts_of_Deaths_by_Juri!$M:$M,,0)</f>
        <v>15</v>
      </c>
      <c r="DB18" s="28">
        <f>_xlfn.XLOOKUP($CX$10&amp;DB$11&amp;$A18&amp;$B18&amp;$C$10&amp;$D$10,Weekly_Counts_of_Deaths_by_Juri!$D:$D,Weekly_Counts_of_Deaths_by_Juri!$M:$M,,0)</f>
        <v>306</v>
      </c>
      <c r="DC18" s="28">
        <f>_xlfn.XLOOKUP($CX$10&amp;DC$11&amp;$A18&amp;$B18&amp;$C$10&amp;$D$10,Weekly_Counts_of_Deaths_by_Juri!$D:$D,Weekly_Counts_of_Deaths_by_Juri!$M:$M,,0)</f>
        <v>2153</v>
      </c>
      <c r="DD18" s="28">
        <f>_xlfn.XLOOKUP($CX$10&amp;DD$11&amp;$A18&amp;$B18&amp;$C$10&amp;$D$10,Weekly_Counts_of_Deaths_by_Juri!$D:$D,Weekly_Counts_of_Deaths_by_Juri!$M:$M,,0)</f>
        <v>0</v>
      </c>
      <c r="DG18">
        <f t="shared" si="128"/>
        <v>2020</v>
      </c>
      <c r="DH18" s="23">
        <f t="shared" si="129"/>
        <v>7</v>
      </c>
      <c r="DI18" s="28">
        <f>_xlfn.XLOOKUP($DH$10&amp;DI$11&amp;$A18&amp;$B18&amp;$C$10&amp;$D$10,Weekly_Counts_of_Deaths_by_Juri!$D:$D,Weekly_Counts_of_Deaths_by_Juri!$M:$M,,0)</f>
        <v>35</v>
      </c>
      <c r="DJ18" s="28">
        <f>_xlfn.XLOOKUP($DH$10&amp;DJ$11&amp;$A18&amp;$B18&amp;$C$10&amp;$D$10,Weekly_Counts_of_Deaths_by_Juri!$D:$D,Weekly_Counts_of_Deaths_by_Juri!$M:$M,,0)</f>
        <v>0</v>
      </c>
      <c r="DK18" s="28">
        <f>_xlfn.XLOOKUP($DH$10&amp;DK$11&amp;$A18&amp;$B18&amp;$C$10&amp;$D$10,Weekly_Counts_of_Deaths_by_Juri!$D:$D,Weekly_Counts_of_Deaths_by_Juri!$M:$M,,0)</f>
        <v>13</v>
      </c>
      <c r="DL18" s="28">
        <f>_xlfn.XLOOKUP($DH$10&amp;DL$11&amp;$A18&amp;$B18&amp;$C$10&amp;$D$10,Weekly_Counts_of_Deaths_by_Juri!$D:$D,Weekly_Counts_of_Deaths_by_Juri!$M:$M,,0)</f>
        <v>271</v>
      </c>
      <c r="DM18" s="28">
        <f>_xlfn.XLOOKUP($DH$10&amp;DM$11&amp;$A18&amp;$B18&amp;$C$10&amp;$D$10,Weekly_Counts_of_Deaths_by_Juri!$D:$D,Weekly_Counts_of_Deaths_by_Juri!$M:$M,,0)</f>
        <v>1672</v>
      </c>
      <c r="DN18" s="28">
        <f>_xlfn.XLOOKUP($DH$10&amp;DN$11&amp;$A18&amp;$B18&amp;$C$10&amp;$D$10,Weekly_Counts_of_Deaths_by_Juri!$D:$D,Weekly_Counts_of_Deaths_by_Juri!$M:$M,,0)</f>
        <v>18</v>
      </c>
      <c r="DQ18">
        <f t="shared" si="130"/>
        <v>2020</v>
      </c>
      <c r="DR18" s="23">
        <f t="shared" si="131"/>
        <v>7</v>
      </c>
      <c r="DS18" s="28">
        <f>_xlfn.XLOOKUP($DR$10&amp;DS$11&amp;$A18&amp;$B18&amp;$C$10&amp;$D$10,Weekly_Counts_of_Deaths_by_Juri!$D:$D,Weekly_Counts_of_Deaths_by_Juri!$M:$M,,0)</f>
        <v>29</v>
      </c>
      <c r="DT18" s="28">
        <f>_xlfn.XLOOKUP($DR$10&amp;DT$11&amp;$A18&amp;$B18&amp;$C$10&amp;$D$10,Weekly_Counts_of_Deaths_by_Juri!$D:$D,Weekly_Counts_of_Deaths_by_Juri!$M:$M,,0)</f>
        <v>0</v>
      </c>
      <c r="DU18" s="28">
        <f>_xlfn.XLOOKUP($DR$10&amp;DU$11&amp;$A18&amp;$B18&amp;$C$10&amp;$D$10,Weekly_Counts_of_Deaths_by_Juri!$D:$D,Weekly_Counts_of_Deaths_by_Juri!$M:$M,,0)</f>
        <v>41</v>
      </c>
      <c r="DV18" s="28">
        <f>_xlfn.XLOOKUP($DR$10&amp;DV$11&amp;$A18&amp;$B18&amp;$C$10&amp;$D$10,Weekly_Counts_of_Deaths_by_Juri!$D:$D,Weekly_Counts_of_Deaths_by_Juri!$M:$M,,0)</f>
        <v>266</v>
      </c>
      <c r="DW18" s="28">
        <f>_xlfn.XLOOKUP($DR$10&amp;DW$11&amp;$A18&amp;$B18&amp;$C$10&amp;$D$10,Weekly_Counts_of_Deaths_by_Juri!$D:$D,Weekly_Counts_of_Deaths_by_Juri!$M:$M,,0)</f>
        <v>1029</v>
      </c>
      <c r="DX18" s="28">
        <f>_xlfn.XLOOKUP($DR$10&amp;DX$11&amp;$A18&amp;$B18&amp;$C$10&amp;$D$10,Weekly_Counts_of_Deaths_by_Juri!$D:$D,Weekly_Counts_of_Deaths_by_Juri!$M:$M,,0)</f>
        <v>0</v>
      </c>
    </row>
    <row r="19" spans="1:128" x14ac:dyDescent="0.45">
      <c r="A19">
        <v>2020</v>
      </c>
      <c r="B19">
        <v>8</v>
      </c>
      <c r="C19" s="28">
        <f>_xlfn.XLOOKUP($B$10&amp;C$11&amp;$A19&amp;$B19&amp;$C$10&amp;$D$10,Weekly_Counts_of_Deaths_by_Juri!$D:$D,Weekly_Counts_of_Deaths_by_Juri!$M:$M,,0)</f>
        <v>4502</v>
      </c>
      <c r="D19" s="28">
        <f>_xlfn.XLOOKUP($B$10&amp;D$11&amp;$A19&amp;$B19&amp;$C$10&amp;$D$10,Weekly_Counts_of_Deaths_by_Juri!$D:$D,Weekly_Counts_of_Deaths_by_Juri!$M:$M,,0)</f>
        <v>335</v>
      </c>
      <c r="E19" s="28">
        <f>_xlfn.XLOOKUP($B$10&amp;E$11&amp;$A19&amp;$B19&amp;$C$10&amp;$D$10,Weekly_Counts_of_Deaths_by_Juri!$D:$D,Weekly_Counts_of_Deaths_by_Juri!$M:$M,,0)</f>
        <v>1561</v>
      </c>
      <c r="F19" s="28">
        <f>_xlfn.XLOOKUP($B$10&amp;F$11&amp;$A19&amp;$B19&amp;$C$10&amp;$D$10,Weekly_Counts_of_Deaths_by_Juri!$D:$D,Weekly_Counts_of_Deaths_by_Juri!$M:$M,,0)</f>
        <v>7224</v>
      </c>
      <c r="G19" s="28">
        <f>_xlfn.XLOOKUP($B$10&amp;G$11&amp;$A19&amp;$B19&amp;$C$10&amp;$D$10,Weekly_Counts_of_Deaths_by_Juri!$D:$D,Weekly_Counts_of_Deaths_by_Juri!$M:$M,,0)</f>
        <v>44822</v>
      </c>
      <c r="H19" s="28">
        <f>_xlfn.XLOOKUP($B$10&amp;H$11&amp;$A19&amp;$B19&amp;$C$10&amp;$D$10,Weekly_Counts_of_Deaths_by_Juri!$D:$D,Weekly_Counts_of_Deaths_by_Juri!$M:$M,,0)</f>
        <v>481</v>
      </c>
      <c r="K19">
        <f t="shared" si="108"/>
        <v>2020</v>
      </c>
      <c r="L19" s="23">
        <f t="shared" si="109"/>
        <v>8</v>
      </c>
      <c r="M19" s="28">
        <f>_xlfn.XLOOKUP($L$10&amp;M$11&amp;$A19&amp;$B19&amp;$C$10&amp;$D$10,Weekly_Counts_of_Deaths_by_Juri!$D:$D,Weekly_Counts_of_Deaths_by_Juri!$M:$M,,0)</f>
        <v>1223</v>
      </c>
      <c r="N19" s="28">
        <f>_xlfn.XLOOKUP($L$10&amp;N$11&amp;$A19&amp;$B19&amp;$C$10&amp;$D$10,Weekly_Counts_of_Deaths_by_Juri!$D:$D,Weekly_Counts_of_Deaths_by_Juri!$M:$M,,0)</f>
        <v>32</v>
      </c>
      <c r="O19" s="28">
        <f>_xlfn.XLOOKUP($L$10&amp;O$11&amp;$A19&amp;$B19&amp;$C$10&amp;$D$10,Weekly_Counts_of_Deaths_by_Juri!$D:$D,Weekly_Counts_of_Deaths_by_Juri!$M:$M,,0)</f>
        <v>623</v>
      </c>
      <c r="P19" s="28">
        <f>_xlfn.XLOOKUP($L$10&amp;P$11&amp;$A19&amp;$B19&amp;$C$10&amp;$D$10,Weekly_Counts_of_Deaths_by_Juri!$D:$D,Weekly_Counts_of_Deaths_by_Juri!$M:$M,,0)</f>
        <v>453</v>
      </c>
      <c r="Q19" s="28">
        <f>_xlfn.XLOOKUP($L$10&amp;Q$11&amp;$A19&amp;$B19&amp;$C$10&amp;$D$10,Weekly_Counts_of_Deaths_by_Juri!$D:$D,Weekly_Counts_of_Deaths_by_Juri!$M:$M,,0)</f>
        <v>3373</v>
      </c>
      <c r="R19" s="28">
        <f>_xlfn.XLOOKUP($L$10&amp;R$11&amp;$A19&amp;$B19&amp;$C$10&amp;$D$10,Weekly_Counts_of_Deaths_by_Juri!$D:$D,Weekly_Counts_of_Deaths_by_Juri!$M:$M,,0)</f>
        <v>94</v>
      </c>
      <c r="S19" s="28"/>
      <c r="T19" s="28"/>
      <c r="U19">
        <f t="shared" si="110"/>
        <v>2020</v>
      </c>
      <c r="V19" s="23">
        <f t="shared" si="111"/>
        <v>8</v>
      </c>
      <c r="W19" s="28">
        <f>_xlfn.XLOOKUP($V$10&amp;W$11&amp;$A19&amp;$B19&amp;$C$10&amp;$D$10,Weekly_Counts_of_Deaths_by_Juri!$D:$D,Weekly_Counts_of_Deaths_by_Juri!$M:$M,,0)</f>
        <v>928</v>
      </c>
      <c r="X19" s="28">
        <f>_xlfn.XLOOKUP($V$10&amp;X$11&amp;$A19&amp;$B19&amp;$C$10&amp;$D$10,Weekly_Counts_of_Deaths_by_Juri!$D:$D,Weekly_Counts_of_Deaths_by_Juri!$M:$M,,0)</f>
        <v>0</v>
      </c>
      <c r="Y19" s="28">
        <f>_xlfn.XLOOKUP($V$10&amp;Y$11&amp;$A19&amp;$B19&amp;$C$10&amp;$D$10,Weekly_Counts_of_Deaths_by_Juri!$D:$D,Weekly_Counts_of_Deaths_by_Juri!$M:$M,,0)</f>
        <v>93</v>
      </c>
      <c r="Z19" s="28">
        <f>_xlfn.XLOOKUP($V$10&amp;Z$11&amp;$A19&amp;$B19&amp;$C$10&amp;$D$10,Weekly_Counts_of_Deaths_by_Juri!$D:$D,Weekly_Counts_of_Deaths_by_Juri!$M:$M,,0)</f>
        <v>548</v>
      </c>
      <c r="AA19" s="28">
        <f>_xlfn.XLOOKUP($V$10&amp;AA$11&amp;$A19&amp;$B19&amp;$C$10&amp;$D$10,Weekly_Counts_of_Deaths_by_Juri!$D:$D,Weekly_Counts_of_Deaths_by_Juri!$M:$M,,0)</f>
        <v>2641</v>
      </c>
      <c r="AB19" s="28">
        <f>_xlfn.XLOOKUP($V$10&amp;AB$11&amp;$A19&amp;$B19&amp;$C$10&amp;$D$10,Weekly_Counts_of_Deaths_by_Juri!$D:$D,Weekly_Counts_of_Deaths_by_Juri!$M:$M,,0)</f>
        <v>0</v>
      </c>
      <c r="AE19">
        <f t="shared" si="112"/>
        <v>2020</v>
      </c>
      <c r="AF19" s="23">
        <f t="shared" si="113"/>
        <v>8</v>
      </c>
      <c r="AG19" s="28">
        <f>_xlfn.XLOOKUP($AF$10&amp;AG$11&amp;$A19&amp;$B19&amp;$C$10&amp;$D$10,Weekly_Counts_of_Deaths_by_Juri!$D:$D,Weekly_Counts_of_Deaths_by_Juri!$M:$M,,0)</f>
        <v>585</v>
      </c>
      <c r="AH19" s="28">
        <f>_xlfn.XLOOKUP($AF$10&amp;AH$11&amp;$A19&amp;$B19&amp;$C$10&amp;$D$10,Weekly_Counts_of_Deaths_by_Juri!$D:$D,Weekly_Counts_of_Deaths_by_Juri!$M:$M,,0)</f>
        <v>0</v>
      </c>
      <c r="AI19" s="28">
        <f>_xlfn.XLOOKUP($AF$10&amp;AI$11&amp;$A19&amp;$B19&amp;$C$10&amp;$D$10,Weekly_Counts_of_Deaths_by_Juri!$D:$D,Weekly_Counts_of_Deaths_by_Juri!$M:$M,,0)</f>
        <v>36</v>
      </c>
      <c r="AJ19" s="28">
        <f>_xlfn.XLOOKUP($AF$10&amp;AJ$11&amp;$A19&amp;$B19&amp;$C$10&amp;$D$10,Weekly_Counts_of_Deaths_by_Juri!$D:$D,Weekly_Counts_of_Deaths_by_Juri!$M:$M,,0)</f>
        <v>518</v>
      </c>
      <c r="AK19" s="28">
        <f>_xlfn.XLOOKUP($AF$10&amp;AK$11&amp;$A19&amp;$B19&amp;$C$10&amp;$D$10,Weekly_Counts_of_Deaths_by_Juri!$D:$D,Weekly_Counts_of_Deaths_by_Juri!$M:$M,,0)</f>
        <v>3254</v>
      </c>
      <c r="AL19" s="28">
        <f>_xlfn.XLOOKUP($AF$10&amp;AL$11&amp;$A19&amp;$B19&amp;$C$10&amp;$D$10,Weekly_Counts_of_Deaths_by_Juri!$D:$D,Weekly_Counts_of_Deaths_by_Juri!$M:$M,,0)</f>
        <v>19</v>
      </c>
      <c r="AO19">
        <f t="shared" si="114"/>
        <v>2020</v>
      </c>
      <c r="AP19" s="23">
        <f t="shared" si="115"/>
        <v>8</v>
      </c>
      <c r="AQ19" s="28">
        <f>_xlfn.XLOOKUP($AP$10&amp;AQ$11&amp;$A19&amp;$B19&amp;$C$10&amp;$D$10,Weekly_Counts_of_Deaths_by_Juri!$D:$D,Weekly_Counts_of_Deaths_by_Juri!$M:$M,,0)</f>
        <v>92</v>
      </c>
      <c r="AR19" s="28">
        <f>_xlfn.XLOOKUP($AP$10&amp;AR$11&amp;$A19&amp;$B19&amp;$C$10&amp;$D$10,Weekly_Counts_of_Deaths_by_Juri!$D:$D,Weekly_Counts_of_Deaths_by_Juri!$M:$M,,0)</f>
        <v>0</v>
      </c>
      <c r="AS19" s="28">
        <f>_xlfn.XLOOKUP($AP$10&amp;AS$11&amp;$A19&amp;$B19&amp;$C$10&amp;$D$10,Weekly_Counts_of_Deaths_by_Juri!$D:$D,Weekly_Counts_of_Deaths_by_Juri!$M:$M,,0)</f>
        <v>27</v>
      </c>
      <c r="AT19" s="28">
        <f>_xlfn.XLOOKUP($AP$10&amp;AT$11&amp;$A19&amp;$B19&amp;$C$10&amp;$D$10,Weekly_Counts_of_Deaths_by_Juri!$D:$D,Weekly_Counts_of_Deaths_by_Juri!$M:$M,,0)</f>
        <v>152</v>
      </c>
      <c r="AU19" s="28">
        <f>_xlfn.XLOOKUP($AP$10&amp;AU$11&amp;$A19&amp;$B19&amp;$C$10&amp;$D$10,Weekly_Counts_of_Deaths_by_Juri!$D:$D,Weekly_Counts_of_Deaths_by_Juri!$M:$M,,0)</f>
        <v>1749</v>
      </c>
      <c r="AV19" s="28">
        <f>_xlfn.XLOOKUP($AP$10&amp;AV$11&amp;$A19&amp;$B19&amp;$C$10&amp;$D$10,Weekly_Counts_of_Deaths_by_Juri!$D:$D,Weekly_Counts_of_Deaths_by_Juri!$M:$M,,0)</f>
        <v>10</v>
      </c>
      <c r="AY19">
        <f t="shared" si="116"/>
        <v>2020</v>
      </c>
      <c r="AZ19" s="23">
        <f t="shared" si="117"/>
        <v>8</v>
      </c>
      <c r="BA19" s="28">
        <f>_xlfn.XLOOKUP($AZ$10&amp;BA$11&amp;$A19&amp;$B19&amp;$C$10&amp;$D$10,Weekly_Counts_of_Deaths_by_Juri!$D:$D,Weekly_Counts_of_Deaths_by_Juri!$M:$M,,0)</f>
        <v>222</v>
      </c>
      <c r="BB19" s="28">
        <f>_xlfn.XLOOKUP($AZ$10&amp;BB$11&amp;$A19&amp;$B19&amp;$C$10&amp;$D$10,Weekly_Counts_of_Deaths_by_Juri!$D:$D,Weekly_Counts_of_Deaths_by_Juri!$M:$M,,0)</f>
        <v>0</v>
      </c>
      <c r="BC19" s="28">
        <f>_xlfn.XLOOKUP($AZ$10&amp;BC$11&amp;$A19&amp;$B19&amp;$C$10&amp;$D$10,Weekly_Counts_of_Deaths_by_Juri!$D:$D,Weekly_Counts_of_Deaths_by_Juri!$M:$M,,0)</f>
        <v>108</v>
      </c>
      <c r="BD19" s="28">
        <f>_xlfn.XLOOKUP($AZ$10&amp;BD$11&amp;$A19&amp;$B19&amp;$C$10&amp;$D$10,Weekly_Counts_of_Deaths_by_Juri!$D:$D,Weekly_Counts_of_Deaths_by_Juri!$M:$M,,0)</f>
        <v>296</v>
      </c>
      <c r="BE19" s="28">
        <f>_xlfn.XLOOKUP($AZ$10&amp;BE$11&amp;$A19&amp;$B19&amp;$C$10&amp;$D$10,Weekly_Counts_of_Deaths_by_Juri!$D:$D,Weekly_Counts_of_Deaths_by_Juri!$M:$M,,0)</f>
        <v>440</v>
      </c>
      <c r="BF19" s="28">
        <f>_xlfn.XLOOKUP($AZ$10&amp;BF$11&amp;$A19&amp;$B19&amp;$C$10&amp;$D$10,Weekly_Counts_of_Deaths_by_Juri!$D:$D,Weekly_Counts_of_Deaths_by_Juri!$M:$M,,0)</f>
        <v>30</v>
      </c>
      <c r="BI19">
        <f t="shared" si="118"/>
        <v>2020</v>
      </c>
      <c r="BJ19" s="23">
        <f t="shared" si="119"/>
        <v>8</v>
      </c>
      <c r="BK19" s="28">
        <f>_xlfn.XLOOKUP($BJ$10&amp;BK$11&amp;$A19&amp;$B19&amp;$C$10&amp;$D$10,Weekly_Counts_of_Deaths_by_Juri!$D:$D,Weekly_Counts_of_Deaths_by_Juri!$M:$M,,0)</f>
        <v>71</v>
      </c>
      <c r="BL19" s="28">
        <f>_xlfn.XLOOKUP($BJ$10&amp;BL$11&amp;$A19&amp;$B19&amp;$C$10&amp;$D$10,Weekly_Counts_of_Deaths_by_Juri!$D:$D,Weekly_Counts_of_Deaths_by_Juri!$M:$M,,0)</f>
        <v>0</v>
      </c>
      <c r="BM19" s="28">
        <f>_xlfn.XLOOKUP($BJ$10&amp;BM$11&amp;$A19&amp;$B19&amp;$C$10&amp;$D$10,Weekly_Counts_of_Deaths_by_Juri!$D:$D,Weekly_Counts_of_Deaths_by_Juri!$M:$M,,0)</f>
        <v>33</v>
      </c>
      <c r="BN19" s="28">
        <f>_xlfn.XLOOKUP($BJ$10&amp;BN$11&amp;$A19&amp;$B19&amp;$C$10&amp;$D$10,Weekly_Counts_of_Deaths_by_Juri!$D:$D,Weekly_Counts_of_Deaths_by_Juri!$M:$M,,0)</f>
        <v>258</v>
      </c>
      <c r="BO19" s="28">
        <f>_xlfn.XLOOKUP($BJ$10&amp;BO$11&amp;$A19&amp;$B19&amp;$C$10&amp;$D$10,Weekly_Counts_of_Deaths_by_Juri!$D:$D,Weekly_Counts_of_Deaths_by_Juri!$M:$M,,0)</f>
        <v>2328</v>
      </c>
      <c r="BP19" s="28">
        <f>_xlfn.XLOOKUP($BJ$10&amp;BP$11&amp;$A19&amp;$B19&amp;$C$10&amp;$D$10,Weekly_Counts_of_Deaths_by_Juri!$D:$D,Weekly_Counts_of_Deaths_by_Juri!$M:$M,,0)</f>
        <v>11</v>
      </c>
      <c r="BS19">
        <f t="shared" si="120"/>
        <v>2020</v>
      </c>
      <c r="BT19" s="23">
        <f t="shared" si="121"/>
        <v>8</v>
      </c>
      <c r="BU19" s="28">
        <f>_xlfn.XLOOKUP($BT$10&amp;BU$11&amp;$A19&amp;$B19&amp;$C$10&amp;$D$10,Weekly_Counts_of_Deaths_by_Juri!$D:$D,Weekly_Counts_of_Deaths_by_Juri!$M:$M,,0)</f>
        <v>121</v>
      </c>
      <c r="BV19" s="28">
        <f>_xlfn.XLOOKUP($BT$10&amp;BV$11&amp;$A19&amp;$B19&amp;$C$10&amp;$D$10,Weekly_Counts_of_Deaths_by_Juri!$D:$D,Weekly_Counts_of_Deaths_by_Juri!$M:$M,,0)</f>
        <v>0</v>
      </c>
      <c r="BW19" s="28">
        <f>_xlfn.XLOOKUP($BT$10&amp;BW$11&amp;$A19&amp;$B19&amp;$C$10&amp;$D$10,Weekly_Counts_of_Deaths_by_Juri!$D:$D,Weekly_Counts_of_Deaths_by_Juri!$M:$M,,0)</f>
        <v>47</v>
      </c>
      <c r="BX19" s="28">
        <f>_xlfn.XLOOKUP($BT$10&amp;BX$11&amp;$A19&amp;$B19&amp;$C$10&amp;$D$10,Weekly_Counts_of_Deaths_by_Juri!$D:$D,Weekly_Counts_of_Deaths_by_Juri!$M:$M,,0)</f>
        <v>364</v>
      </c>
      <c r="BY19" s="28">
        <f>_xlfn.XLOOKUP($BT$10&amp;BY$11&amp;$A19&amp;$B19&amp;$C$10&amp;$D$10,Weekly_Counts_of_Deaths_by_Juri!$D:$D,Weekly_Counts_of_Deaths_by_Juri!$M:$M,,0)</f>
        <v>1660</v>
      </c>
      <c r="BZ19" s="28">
        <f>_xlfn.XLOOKUP($BT$10&amp;BZ$11&amp;$A19&amp;$B19&amp;$C$10&amp;$D$10,Weekly_Counts_of_Deaths_by_Juri!$D:$D,Weekly_Counts_of_Deaths_by_Juri!$M:$M,,0)</f>
        <v>15</v>
      </c>
      <c r="CC19">
        <f t="shared" si="122"/>
        <v>2020</v>
      </c>
      <c r="CD19" s="23">
        <f t="shared" si="123"/>
        <v>8</v>
      </c>
      <c r="CE19" s="28">
        <f>_xlfn.XLOOKUP($CD$10&amp;CE$11&amp;$A19&amp;$B19&amp;$C$10&amp;$D$10,Weekly_Counts_of_Deaths_by_Juri!$D:$D,Weekly_Counts_of_Deaths_by_Juri!$M:$M,,0)</f>
        <v>48</v>
      </c>
      <c r="CF19" s="28">
        <f>_xlfn.XLOOKUP($CD$10&amp;CF$11&amp;$A19&amp;$B19&amp;$C$10&amp;$D$10,Weekly_Counts_of_Deaths_by_Juri!$D:$D,Weekly_Counts_of_Deaths_by_Juri!$M:$M,,0)</f>
        <v>0</v>
      </c>
      <c r="CG19" s="28">
        <f>_xlfn.XLOOKUP($CD$10&amp;CG$11&amp;$A19&amp;$B19&amp;$C$10&amp;$D$10,Weekly_Counts_of_Deaths_by_Juri!$D:$D,Weekly_Counts_of_Deaths_by_Juri!$M:$M,,0)</f>
        <v>27</v>
      </c>
      <c r="CH19" s="28">
        <f>_xlfn.XLOOKUP($CD$10&amp;CH$11&amp;$A19&amp;$B19&amp;$C$10&amp;$D$10,Weekly_Counts_of_Deaths_by_Juri!$D:$D,Weekly_Counts_of_Deaths_by_Juri!$M:$M,,0)</f>
        <v>504</v>
      </c>
      <c r="CI19" s="28">
        <f>_xlfn.XLOOKUP($CD$10&amp;CI$11&amp;$A19&amp;$B19&amp;$C$10&amp;$D$10,Weekly_Counts_of_Deaths_by_Juri!$D:$D,Weekly_Counts_of_Deaths_by_Juri!$M:$M,,0)</f>
        <v>1169</v>
      </c>
      <c r="CJ19" s="28">
        <f>_xlfn.XLOOKUP($CD$10&amp;CJ$11&amp;$A19&amp;$B19&amp;$C$10&amp;$D$10,Weekly_Counts_of_Deaths_by_Juri!$D:$D,Weekly_Counts_of_Deaths_by_Juri!$M:$M,,0)</f>
        <v>0</v>
      </c>
      <c r="CM19">
        <f t="shared" si="124"/>
        <v>2020</v>
      </c>
      <c r="CN19" s="23">
        <f t="shared" si="125"/>
        <v>8</v>
      </c>
      <c r="CO19" s="28">
        <f>_xlfn.XLOOKUP($CN$10&amp;CO$11&amp;$A19&amp;$B19&amp;$C$10&amp;$D$10,Weekly_Counts_of_Deaths_by_Juri!$D:$D,Weekly_Counts_of_Deaths_by_Juri!$M:$M,,0)</f>
        <v>122</v>
      </c>
      <c r="CP19" s="28">
        <f>_xlfn.XLOOKUP($CN$10&amp;CP$11&amp;$A19&amp;$B19&amp;$C$10&amp;$D$10,Weekly_Counts_of_Deaths_by_Juri!$D:$D,Weekly_Counts_of_Deaths_by_Juri!$M:$M,,0)</f>
        <v>0</v>
      </c>
      <c r="CQ19" s="28">
        <f>_xlfn.XLOOKUP($CN$10&amp;CQ$11&amp;$A19&amp;$B19&amp;$C$10&amp;$D$10,Weekly_Counts_of_Deaths_by_Juri!$D:$D,Weekly_Counts_of_Deaths_by_Juri!$M:$M,,0)</f>
        <v>42</v>
      </c>
      <c r="CR19" s="28">
        <f>_xlfn.XLOOKUP($CN$10&amp;CR$11&amp;$A19&amp;$B19&amp;$C$10&amp;$D$10,Weekly_Counts_of_Deaths_by_Juri!$D:$D,Weekly_Counts_of_Deaths_by_Juri!$M:$M,,0)</f>
        <v>202</v>
      </c>
      <c r="CS19" s="28">
        <f>_xlfn.XLOOKUP($CN$10&amp;CS$11&amp;$A19&amp;$B19&amp;$C$10&amp;$D$10,Weekly_Counts_of_Deaths_by_Juri!$D:$D,Weekly_Counts_of_Deaths_by_Juri!$M:$M,,0)</f>
        <v>1122</v>
      </c>
      <c r="CT19" s="28">
        <f>_xlfn.XLOOKUP($CN$10&amp;CT$11&amp;$A19&amp;$B19&amp;$C$10&amp;$D$10,Weekly_Counts_of_Deaths_by_Juri!$D:$D,Weekly_Counts_of_Deaths_by_Juri!$M:$M,,0)</f>
        <v>0</v>
      </c>
      <c r="CW19">
        <f t="shared" si="126"/>
        <v>2020</v>
      </c>
      <c r="CX19" s="23">
        <f t="shared" si="127"/>
        <v>8</v>
      </c>
      <c r="CY19" s="28">
        <f>_xlfn.XLOOKUP($CX$10&amp;CY$11&amp;$A19&amp;$B19&amp;$C$10&amp;$D$10,Weekly_Counts_of_Deaths_by_Juri!$D:$D,Weekly_Counts_of_Deaths_by_Juri!$M:$M,,0)</f>
        <v>24</v>
      </c>
      <c r="CZ19" s="28">
        <f>_xlfn.XLOOKUP($CX$10&amp;CZ$11&amp;$A19&amp;$B19&amp;$C$10&amp;$D$10,Weekly_Counts_of_Deaths_by_Juri!$D:$D,Weekly_Counts_of_Deaths_by_Juri!$M:$M,,0)</f>
        <v>0</v>
      </c>
      <c r="DA19" s="28">
        <f>_xlfn.XLOOKUP($CX$10&amp;DA$11&amp;$A19&amp;$B19&amp;$C$10&amp;$D$10,Weekly_Counts_of_Deaths_by_Juri!$D:$D,Weekly_Counts_of_Deaths_by_Juri!$M:$M,,0)</f>
        <v>14</v>
      </c>
      <c r="DB19" s="28">
        <f>_xlfn.XLOOKUP($CX$10&amp;DB$11&amp;$A19&amp;$B19&amp;$C$10&amp;$D$10,Weekly_Counts_of_Deaths_by_Juri!$D:$D,Weekly_Counts_of_Deaths_by_Juri!$M:$M,,0)</f>
        <v>327</v>
      </c>
      <c r="DC19" s="28">
        <f>_xlfn.XLOOKUP($CX$10&amp;DC$11&amp;$A19&amp;$B19&amp;$C$10&amp;$D$10,Weekly_Counts_of_Deaths_by_Juri!$D:$D,Weekly_Counts_of_Deaths_by_Juri!$M:$M,,0)</f>
        <v>2155</v>
      </c>
      <c r="DD19" s="28">
        <f>_xlfn.XLOOKUP($CX$10&amp;DD$11&amp;$A19&amp;$B19&amp;$C$10&amp;$D$10,Weekly_Counts_of_Deaths_by_Juri!$D:$D,Weekly_Counts_of_Deaths_by_Juri!$M:$M,,0)</f>
        <v>0</v>
      </c>
      <c r="DG19">
        <f t="shared" si="128"/>
        <v>2020</v>
      </c>
      <c r="DH19" s="23">
        <f t="shared" si="129"/>
        <v>8</v>
      </c>
      <c r="DI19" s="28">
        <f>_xlfn.XLOOKUP($DH$10&amp;DI$11&amp;$A19&amp;$B19&amp;$C$10&amp;$D$10,Weekly_Counts_of_Deaths_by_Juri!$D:$D,Weekly_Counts_of_Deaths_by_Juri!$M:$M,,0)</f>
        <v>36</v>
      </c>
      <c r="DJ19" s="28">
        <f>_xlfn.XLOOKUP($DH$10&amp;DJ$11&amp;$A19&amp;$B19&amp;$C$10&amp;$D$10,Weekly_Counts_of_Deaths_by_Juri!$D:$D,Weekly_Counts_of_Deaths_by_Juri!$M:$M,,0)</f>
        <v>0</v>
      </c>
      <c r="DK19" s="28">
        <f>_xlfn.XLOOKUP($DH$10&amp;DK$11&amp;$A19&amp;$B19&amp;$C$10&amp;$D$10,Weekly_Counts_of_Deaths_by_Juri!$D:$D,Weekly_Counts_of_Deaths_by_Juri!$M:$M,,0)</f>
        <v>25</v>
      </c>
      <c r="DL19" s="28">
        <f>_xlfn.XLOOKUP($DH$10&amp;DL$11&amp;$A19&amp;$B19&amp;$C$10&amp;$D$10,Weekly_Counts_of_Deaths_by_Juri!$D:$D,Weekly_Counts_of_Deaths_by_Juri!$M:$M,,0)</f>
        <v>311</v>
      </c>
      <c r="DM19" s="28">
        <f>_xlfn.XLOOKUP($DH$10&amp;DM$11&amp;$A19&amp;$B19&amp;$C$10&amp;$D$10,Weekly_Counts_of_Deaths_by_Juri!$D:$D,Weekly_Counts_of_Deaths_by_Juri!$M:$M,,0)</f>
        <v>1661</v>
      </c>
      <c r="DN19" s="28">
        <f>_xlfn.XLOOKUP($DH$10&amp;DN$11&amp;$A19&amp;$B19&amp;$C$10&amp;$D$10,Weekly_Counts_of_Deaths_by_Juri!$D:$D,Weekly_Counts_of_Deaths_by_Juri!$M:$M,,0)</f>
        <v>15</v>
      </c>
      <c r="DQ19">
        <f t="shared" si="130"/>
        <v>2020</v>
      </c>
      <c r="DR19" s="23">
        <f t="shared" si="131"/>
        <v>8</v>
      </c>
      <c r="DS19" s="28">
        <f>_xlfn.XLOOKUP($DR$10&amp;DS$11&amp;$A19&amp;$B19&amp;$C$10&amp;$D$10,Weekly_Counts_of_Deaths_by_Juri!$D:$D,Weekly_Counts_of_Deaths_by_Juri!$M:$M,,0)</f>
        <v>24</v>
      </c>
      <c r="DT19" s="28">
        <f>_xlfn.XLOOKUP($DR$10&amp;DT$11&amp;$A19&amp;$B19&amp;$C$10&amp;$D$10,Weekly_Counts_of_Deaths_by_Juri!$D:$D,Weekly_Counts_of_Deaths_by_Juri!$M:$M,,0)</f>
        <v>0</v>
      </c>
      <c r="DU19" s="28">
        <f>_xlfn.XLOOKUP($DR$10&amp;DU$11&amp;$A19&amp;$B19&amp;$C$10&amp;$D$10,Weekly_Counts_of_Deaths_by_Juri!$D:$D,Weekly_Counts_of_Deaths_by_Juri!$M:$M,,0)</f>
        <v>33</v>
      </c>
      <c r="DV19" s="28">
        <f>_xlfn.XLOOKUP($DR$10&amp;DV$11&amp;$A19&amp;$B19&amp;$C$10&amp;$D$10,Weekly_Counts_of_Deaths_by_Juri!$D:$D,Weekly_Counts_of_Deaths_by_Juri!$M:$M,,0)</f>
        <v>305</v>
      </c>
      <c r="DW19" s="28">
        <f>_xlfn.XLOOKUP($DR$10&amp;DW$11&amp;$A19&amp;$B19&amp;$C$10&amp;$D$10,Weekly_Counts_of_Deaths_by_Juri!$D:$D,Weekly_Counts_of_Deaths_by_Juri!$M:$M,,0)</f>
        <v>1073</v>
      </c>
      <c r="DX19" s="28">
        <f>_xlfn.XLOOKUP($DR$10&amp;DX$11&amp;$A19&amp;$B19&amp;$C$10&amp;$D$10,Weekly_Counts_of_Deaths_by_Juri!$D:$D,Weekly_Counts_of_Deaths_by_Juri!$M:$M,,0)</f>
        <v>0</v>
      </c>
    </row>
    <row r="20" spans="1:128" x14ac:dyDescent="0.45">
      <c r="A20">
        <v>2020</v>
      </c>
      <c r="B20">
        <v>9</v>
      </c>
      <c r="C20" s="28">
        <f>_xlfn.XLOOKUP($B$10&amp;C$11&amp;$A20&amp;$B20&amp;$C$10&amp;$D$10,Weekly_Counts_of_Deaths_by_Juri!$D:$D,Weekly_Counts_of_Deaths_by_Juri!$M:$M,,0)</f>
        <v>4373</v>
      </c>
      <c r="D20" s="28">
        <f>_xlfn.XLOOKUP($B$10&amp;D$11&amp;$A20&amp;$B20&amp;$C$10&amp;$D$10,Weekly_Counts_of_Deaths_by_Juri!$D:$D,Weekly_Counts_of_Deaths_by_Juri!$M:$M,,0)</f>
        <v>378</v>
      </c>
      <c r="E20" s="28">
        <f>_xlfn.XLOOKUP($B$10&amp;E$11&amp;$A20&amp;$B20&amp;$C$10&amp;$D$10,Weekly_Counts_of_Deaths_by_Juri!$D:$D,Weekly_Counts_of_Deaths_by_Juri!$M:$M,,0)</f>
        <v>1581</v>
      </c>
      <c r="F20" s="28">
        <f>_xlfn.XLOOKUP($B$10&amp;F$11&amp;$A20&amp;$B20&amp;$C$10&amp;$D$10,Weekly_Counts_of_Deaths_by_Juri!$D:$D,Weekly_Counts_of_Deaths_by_Juri!$M:$M,,0)</f>
        <v>7250</v>
      </c>
      <c r="G20" s="28">
        <f>_xlfn.XLOOKUP($B$10&amp;G$11&amp;$A20&amp;$B20&amp;$C$10&amp;$D$10,Weekly_Counts_of_Deaths_by_Juri!$D:$D,Weekly_Counts_of_Deaths_by_Juri!$M:$M,,0)</f>
        <v>45243</v>
      </c>
      <c r="H20" s="28">
        <f>_xlfn.XLOOKUP($B$10&amp;H$11&amp;$A20&amp;$B20&amp;$C$10&amp;$D$10,Weekly_Counts_of_Deaths_by_Juri!$D:$D,Weekly_Counts_of_Deaths_by_Juri!$M:$M,,0)</f>
        <v>512</v>
      </c>
      <c r="K20">
        <f t="shared" si="108"/>
        <v>2020</v>
      </c>
      <c r="L20" s="23">
        <f t="shared" si="109"/>
        <v>9</v>
      </c>
      <c r="M20" s="28">
        <f>_xlfn.XLOOKUP($L$10&amp;M$11&amp;$A20&amp;$B20&amp;$C$10&amp;$D$10,Weekly_Counts_of_Deaths_by_Juri!$D:$D,Weekly_Counts_of_Deaths_by_Juri!$M:$M,,0)</f>
        <v>1143</v>
      </c>
      <c r="N20" s="28">
        <f>_xlfn.XLOOKUP($L$10&amp;N$11&amp;$A20&amp;$B20&amp;$C$10&amp;$D$10,Weekly_Counts_of_Deaths_by_Juri!$D:$D,Weekly_Counts_of_Deaths_by_Juri!$M:$M,,0)</f>
        <v>34</v>
      </c>
      <c r="O20" s="28">
        <f>_xlfn.XLOOKUP($L$10&amp;O$11&amp;$A20&amp;$B20&amp;$C$10&amp;$D$10,Weekly_Counts_of_Deaths_by_Juri!$D:$D,Weekly_Counts_of_Deaths_by_Juri!$M:$M,,0)</f>
        <v>650</v>
      </c>
      <c r="P20" s="28">
        <f>_xlfn.XLOOKUP($L$10&amp;P$11&amp;$A20&amp;$B20&amp;$C$10&amp;$D$10,Weekly_Counts_of_Deaths_by_Juri!$D:$D,Weekly_Counts_of_Deaths_by_Juri!$M:$M,,0)</f>
        <v>442</v>
      </c>
      <c r="Q20" s="28">
        <f>_xlfn.XLOOKUP($L$10&amp;Q$11&amp;$A20&amp;$B20&amp;$C$10&amp;$D$10,Weekly_Counts_of_Deaths_by_Juri!$D:$D,Weekly_Counts_of_Deaths_by_Juri!$M:$M,,0)</f>
        <v>3322</v>
      </c>
      <c r="R20" s="28">
        <f>_xlfn.XLOOKUP($L$10&amp;R$11&amp;$A20&amp;$B20&amp;$C$10&amp;$D$10,Weekly_Counts_of_Deaths_by_Juri!$D:$D,Weekly_Counts_of_Deaths_by_Juri!$M:$M,,0)</f>
        <v>89</v>
      </c>
      <c r="S20" s="28"/>
      <c r="T20" s="28"/>
      <c r="U20">
        <f t="shared" si="110"/>
        <v>2020</v>
      </c>
      <c r="V20" s="23">
        <f t="shared" si="111"/>
        <v>9</v>
      </c>
      <c r="W20" s="28">
        <f>_xlfn.XLOOKUP($V$10&amp;W$11&amp;$A20&amp;$B20&amp;$C$10&amp;$D$10,Weekly_Counts_of_Deaths_by_Juri!$D:$D,Weekly_Counts_of_Deaths_by_Juri!$M:$M,,0)</f>
        <v>859</v>
      </c>
      <c r="X20" s="28">
        <f>_xlfn.XLOOKUP($V$10&amp;X$11&amp;$A20&amp;$B20&amp;$C$10&amp;$D$10,Weekly_Counts_of_Deaths_by_Juri!$D:$D,Weekly_Counts_of_Deaths_by_Juri!$M:$M,,0)</f>
        <v>0</v>
      </c>
      <c r="Y20" s="28">
        <f>_xlfn.XLOOKUP($V$10&amp;Y$11&amp;$A20&amp;$B20&amp;$C$10&amp;$D$10,Weekly_Counts_of_Deaths_by_Juri!$D:$D,Weekly_Counts_of_Deaths_by_Juri!$M:$M,,0)</f>
        <v>88</v>
      </c>
      <c r="Z20" s="28">
        <f>_xlfn.XLOOKUP($V$10&amp;Z$11&amp;$A20&amp;$B20&amp;$C$10&amp;$D$10,Weekly_Counts_of_Deaths_by_Juri!$D:$D,Weekly_Counts_of_Deaths_by_Juri!$M:$M,,0)</f>
        <v>539</v>
      </c>
      <c r="AA20" s="28">
        <f>_xlfn.XLOOKUP($V$10&amp;AA$11&amp;$A20&amp;$B20&amp;$C$10&amp;$D$10,Weekly_Counts_of_Deaths_by_Juri!$D:$D,Weekly_Counts_of_Deaths_by_Juri!$M:$M,,0)</f>
        <v>2638</v>
      </c>
      <c r="AB20" s="28">
        <f>_xlfn.XLOOKUP($V$10&amp;AB$11&amp;$A20&amp;$B20&amp;$C$10&amp;$D$10,Weekly_Counts_of_Deaths_by_Juri!$D:$D,Weekly_Counts_of_Deaths_by_Juri!$M:$M,,0)</f>
        <v>14</v>
      </c>
      <c r="AE20">
        <f t="shared" si="112"/>
        <v>2020</v>
      </c>
      <c r="AF20" s="23">
        <f t="shared" si="113"/>
        <v>9</v>
      </c>
      <c r="AG20" s="28">
        <f>_xlfn.XLOOKUP($AF$10&amp;AG$11&amp;$A20&amp;$B20&amp;$C$10&amp;$D$10,Weekly_Counts_of_Deaths_by_Juri!$D:$D,Weekly_Counts_of_Deaths_by_Juri!$M:$M,,0)</f>
        <v>591</v>
      </c>
      <c r="AH20" s="28">
        <f>_xlfn.XLOOKUP($AF$10&amp;AH$11&amp;$A20&amp;$B20&amp;$C$10&amp;$D$10,Weekly_Counts_of_Deaths_by_Juri!$D:$D,Weekly_Counts_of_Deaths_by_Juri!$M:$M,,0)</f>
        <v>0</v>
      </c>
      <c r="AI20" s="28">
        <f>_xlfn.XLOOKUP($AF$10&amp;AI$11&amp;$A20&amp;$B20&amp;$C$10&amp;$D$10,Weekly_Counts_of_Deaths_by_Juri!$D:$D,Weekly_Counts_of_Deaths_by_Juri!$M:$M,,0)</f>
        <v>54</v>
      </c>
      <c r="AJ20" s="28">
        <f>_xlfn.XLOOKUP($AF$10&amp;AJ$11&amp;$A20&amp;$B20&amp;$C$10&amp;$D$10,Weekly_Counts_of_Deaths_by_Juri!$D:$D,Weekly_Counts_of_Deaths_by_Juri!$M:$M,,0)</f>
        <v>466</v>
      </c>
      <c r="AK20" s="28">
        <f>_xlfn.XLOOKUP($AF$10&amp;AK$11&amp;$A20&amp;$B20&amp;$C$10&amp;$D$10,Weekly_Counts_of_Deaths_by_Juri!$D:$D,Weekly_Counts_of_Deaths_by_Juri!$M:$M,,0)</f>
        <v>3268</v>
      </c>
      <c r="AL20" s="28">
        <f>_xlfn.XLOOKUP($AF$10&amp;AL$11&amp;$A20&amp;$B20&amp;$C$10&amp;$D$10,Weekly_Counts_of_Deaths_by_Juri!$D:$D,Weekly_Counts_of_Deaths_by_Juri!$M:$M,,0)</f>
        <v>18</v>
      </c>
      <c r="AO20">
        <f t="shared" si="114"/>
        <v>2020</v>
      </c>
      <c r="AP20" s="23">
        <f t="shared" si="115"/>
        <v>9</v>
      </c>
      <c r="AQ20" s="28">
        <f>_xlfn.XLOOKUP($AP$10&amp;AQ$11&amp;$A20&amp;$B20&amp;$C$10&amp;$D$10,Weekly_Counts_of_Deaths_by_Juri!$D:$D,Weekly_Counts_of_Deaths_by_Juri!$M:$M,,0)</f>
        <v>87</v>
      </c>
      <c r="AR20" s="28">
        <f>_xlfn.XLOOKUP($AP$10&amp;AR$11&amp;$A20&amp;$B20&amp;$C$10&amp;$D$10,Weekly_Counts_of_Deaths_by_Juri!$D:$D,Weekly_Counts_of_Deaths_by_Juri!$M:$M,,0)</f>
        <v>0</v>
      </c>
      <c r="AS20" s="28">
        <f>_xlfn.XLOOKUP($AP$10&amp;AS$11&amp;$A20&amp;$B20&amp;$C$10&amp;$D$10,Weekly_Counts_of_Deaths_by_Juri!$D:$D,Weekly_Counts_of_Deaths_by_Juri!$M:$M,,0)</f>
        <v>25</v>
      </c>
      <c r="AT20" s="28">
        <f>_xlfn.XLOOKUP($AP$10&amp;AT$11&amp;$A20&amp;$B20&amp;$C$10&amp;$D$10,Weekly_Counts_of_Deaths_by_Juri!$D:$D,Weekly_Counts_of_Deaths_by_Juri!$M:$M,,0)</f>
        <v>177</v>
      </c>
      <c r="AU20" s="28">
        <f>_xlfn.XLOOKUP($AP$10&amp;AU$11&amp;$A20&amp;$B20&amp;$C$10&amp;$D$10,Weekly_Counts_of_Deaths_by_Juri!$D:$D,Weekly_Counts_of_Deaths_by_Juri!$M:$M,,0)</f>
        <v>1860</v>
      </c>
      <c r="AV20" s="28">
        <f>_xlfn.XLOOKUP($AP$10&amp;AV$11&amp;$A20&amp;$B20&amp;$C$10&amp;$D$10,Weekly_Counts_of_Deaths_by_Juri!$D:$D,Weekly_Counts_of_Deaths_by_Juri!$M:$M,,0)</f>
        <v>10</v>
      </c>
      <c r="AY20">
        <f t="shared" si="116"/>
        <v>2020</v>
      </c>
      <c r="AZ20" s="23">
        <f t="shared" si="117"/>
        <v>9</v>
      </c>
      <c r="BA20" s="28">
        <f>_xlfn.XLOOKUP($AZ$10&amp;BA$11&amp;$A20&amp;$B20&amp;$C$10&amp;$D$10,Weekly_Counts_of_Deaths_by_Juri!$D:$D,Weekly_Counts_of_Deaths_by_Juri!$M:$M,,0)</f>
        <v>225</v>
      </c>
      <c r="BB20" s="28">
        <f>_xlfn.XLOOKUP($AZ$10&amp;BB$11&amp;$A20&amp;$B20&amp;$C$10&amp;$D$10,Weekly_Counts_of_Deaths_by_Juri!$D:$D,Weekly_Counts_of_Deaths_by_Juri!$M:$M,,0)</f>
        <v>0</v>
      </c>
      <c r="BC20" s="28">
        <f>_xlfn.XLOOKUP($AZ$10&amp;BC$11&amp;$A20&amp;$B20&amp;$C$10&amp;$D$10,Weekly_Counts_of_Deaths_by_Juri!$D:$D,Weekly_Counts_of_Deaths_by_Juri!$M:$M,,0)</f>
        <v>110</v>
      </c>
      <c r="BD20" s="28">
        <f>_xlfn.XLOOKUP($AZ$10&amp;BD$11&amp;$A20&amp;$B20&amp;$C$10&amp;$D$10,Weekly_Counts_of_Deaths_by_Juri!$D:$D,Weekly_Counts_of_Deaths_by_Juri!$M:$M,,0)</f>
        <v>292</v>
      </c>
      <c r="BE20" s="28">
        <f>_xlfn.XLOOKUP($AZ$10&amp;BE$11&amp;$A20&amp;$B20&amp;$C$10&amp;$D$10,Weekly_Counts_of_Deaths_by_Juri!$D:$D,Weekly_Counts_of_Deaths_by_Juri!$M:$M,,0)</f>
        <v>445</v>
      </c>
      <c r="BF20" s="28">
        <f>_xlfn.XLOOKUP($AZ$10&amp;BF$11&amp;$A20&amp;$B20&amp;$C$10&amp;$D$10,Weekly_Counts_of_Deaths_by_Juri!$D:$D,Weekly_Counts_of_Deaths_by_Juri!$M:$M,,0)</f>
        <v>38</v>
      </c>
      <c r="BI20">
        <f t="shared" si="118"/>
        <v>2020</v>
      </c>
      <c r="BJ20" s="23">
        <f t="shared" si="119"/>
        <v>9</v>
      </c>
      <c r="BK20" s="28">
        <f>_xlfn.XLOOKUP($BJ$10&amp;BK$11&amp;$A20&amp;$B20&amp;$C$10&amp;$D$10,Weekly_Counts_of_Deaths_by_Juri!$D:$D,Weekly_Counts_of_Deaths_by_Juri!$M:$M,,0)</f>
        <v>72</v>
      </c>
      <c r="BL20" s="28">
        <f>_xlfn.XLOOKUP($BJ$10&amp;BL$11&amp;$A20&amp;$B20&amp;$C$10&amp;$D$10,Weekly_Counts_of_Deaths_by_Juri!$D:$D,Weekly_Counts_of_Deaths_by_Juri!$M:$M,,0)</f>
        <v>0</v>
      </c>
      <c r="BM20" s="28">
        <f>_xlfn.XLOOKUP($BJ$10&amp;BM$11&amp;$A20&amp;$B20&amp;$C$10&amp;$D$10,Weekly_Counts_of_Deaths_by_Juri!$D:$D,Weekly_Counts_of_Deaths_by_Juri!$M:$M,,0)</f>
        <v>19</v>
      </c>
      <c r="BN20" s="28">
        <f>_xlfn.XLOOKUP($BJ$10&amp;BN$11&amp;$A20&amp;$B20&amp;$C$10&amp;$D$10,Weekly_Counts_of_Deaths_by_Juri!$D:$D,Weekly_Counts_of_Deaths_by_Juri!$M:$M,,0)</f>
        <v>274</v>
      </c>
      <c r="BO20" s="28">
        <f>_xlfn.XLOOKUP($BJ$10&amp;BO$11&amp;$A20&amp;$B20&amp;$C$10&amp;$D$10,Weekly_Counts_of_Deaths_by_Juri!$D:$D,Weekly_Counts_of_Deaths_by_Juri!$M:$M,,0)</f>
        <v>2389</v>
      </c>
      <c r="BP20" s="28">
        <f>_xlfn.XLOOKUP($BJ$10&amp;BP$11&amp;$A20&amp;$B20&amp;$C$10&amp;$D$10,Weekly_Counts_of_Deaths_by_Juri!$D:$D,Weekly_Counts_of_Deaths_by_Juri!$M:$M,,0)</f>
        <v>19</v>
      </c>
      <c r="BS20">
        <f t="shared" si="120"/>
        <v>2020</v>
      </c>
      <c r="BT20" s="23">
        <f t="shared" si="121"/>
        <v>9</v>
      </c>
      <c r="BU20" s="28">
        <f>_xlfn.XLOOKUP($BT$10&amp;BU$11&amp;$A20&amp;$B20&amp;$C$10&amp;$D$10,Weekly_Counts_of_Deaths_by_Juri!$D:$D,Weekly_Counts_of_Deaths_by_Juri!$M:$M,,0)</f>
        <v>125</v>
      </c>
      <c r="BV20" s="28">
        <f>_xlfn.XLOOKUP($BT$10&amp;BV$11&amp;$A20&amp;$B20&amp;$C$10&amp;$D$10,Weekly_Counts_of_Deaths_by_Juri!$D:$D,Weekly_Counts_of_Deaths_by_Juri!$M:$M,,0)</f>
        <v>0</v>
      </c>
      <c r="BW20" s="28">
        <f>_xlfn.XLOOKUP($BT$10&amp;BW$11&amp;$A20&amp;$B20&amp;$C$10&amp;$D$10,Weekly_Counts_of_Deaths_by_Juri!$D:$D,Weekly_Counts_of_Deaths_by_Juri!$M:$M,,0)</f>
        <v>41</v>
      </c>
      <c r="BX20" s="28">
        <f>_xlfn.XLOOKUP($BT$10&amp;BX$11&amp;$A20&amp;$B20&amp;$C$10&amp;$D$10,Weekly_Counts_of_Deaths_by_Juri!$D:$D,Weekly_Counts_of_Deaths_by_Juri!$M:$M,,0)</f>
        <v>384</v>
      </c>
      <c r="BY20" s="28">
        <f>_xlfn.XLOOKUP($BT$10&amp;BY$11&amp;$A20&amp;$B20&amp;$C$10&amp;$D$10,Weekly_Counts_of_Deaths_by_Juri!$D:$D,Weekly_Counts_of_Deaths_by_Juri!$M:$M,,0)</f>
        <v>1651</v>
      </c>
      <c r="BZ20" s="28">
        <f>_xlfn.XLOOKUP($BT$10&amp;BZ$11&amp;$A20&amp;$B20&amp;$C$10&amp;$D$10,Weekly_Counts_of_Deaths_by_Juri!$D:$D,Weekly_Counts_of_Deaths_by_Juri!$M:$M,,0)</f>
        <v>0</v>
      </c>
      <c r="CC20">
        <f t="shared" si="122"/>
        <v>2020</v>
      </c>
      <c r="CD20" s="23">
        <f t="shared" si="123"/>
        <v>9</v>
      </c>
      <c r="CE20" s="28">
        <f>_xlfn.XLOOKUP($CD$10&amp;CE$11&amp;$A20&amp;$B20&amp;$C$10&amp;$D$10,Weekly_Counts_of_Deaths_by_Juri!$D:$D,Weekly_Counts_of_Deaths_by_Juri!$M:$M,,0)</f>
        <v>51</v>
      </c>
      <c r="CF20" s="28">
        <f>_xlfn.XLOOKUP($CD$10&amp;CF$11&amp;$A20&amp;$B20&amp;$C$10&amp;$D$10,Weekly_Counts_of_Deaths_by_Juri!$D:$D,Weekly_Counts_of_Deaths_by_Juri!$M:$M,,0)</f>
        <v>0</v>
      </c>
      <c r="CG20" s="28">
        <f>_xlfn.XLOOKUP($CD$10&amp;CG$11&amp;$A20&amp;$B20&amp;$C$10&amp;$D$10,Weekly_Counts_of_Deaths_by_Juri!$D:$D,Weekly_Counts_of_Deaths_by_Juri!$M:$M,,0)</f>
        <v>25</v>
      </c>
      <c r="CH20" s="28">
        <f>_xlfn.XLOOKUP($CD$10&amp;CH$11&amp;$A20&amp;$B20&amp;$C$10&amp;$D$10,Weekly_Counts_of_Deaths_by_Juri!$D:$D,Weekly_Counts_of_Deaths_by_Juri!$M:$M,,0)</f>
        <v>539</v>
      </c>
      <c r="CI20" s="28">
        <f>_xlfn.XLOOKUP($CD$10&amp;CI$11&amp;$A20&amp;$B20&amp;$C$10&amp;$D$10,Weekly_Counts_of_Deaths_by_Juri!$D:$D,Weekly_Counts_of_Deaths_by_Juri!$M:$M,,0)</f>
        <v>1240</v>
      </c>
      <c r="CJ20" s="28">
        <f>_xlfn.XLOOKUP($CD$10&amp;CJ$11&amp;$A20&amp;$B20&amp;$C$10&amp;$D$10,Weekly_Counts_of_Deaths_by_Juri!$D:$D,Weekly_Counts_of_Deaths_by_Juri!$M:$M,,0)</f>
        <v>0</v>
      </c>
      <c r="CM20">
        <f t="shared" si="124"/>
        <v>2020</v>
      </c>
      <c r="CN20" s="23">
        <f t="shared" si="125"/>
        <v>9</v>
      </c>
      <c r="CO20" s="28">
        <f>_xlfn.XLOOKUP($CN$10&amp;CO$11&amp;$A20&amp;$B20&amp;$C$10&amp;$D$10,Weekly_Counts_of_Deaths_by_Juri!$D:$D,Weekly_Counts_of_Deaths_by_Juri!$M:$M,,0)</f>
        <v>138</v>
      </c>
      <c r="CP20" s="28">
        <f>_xlfn.XLOOKUP($CN$10&amp;CP$11&amp;$A20&amp;$B20&amp;$C$10&amp;$D$10,Weekly_Counts_of_Deaths_by_Juri!$D:$D,Weekly_Counts_of_Deaths_by_Juri!$M:$M,,0)</f>
        <v>0</v>
      </c>
      <c r="CQ20" s="28">
        <f>_xlfn.XLOOKUP($CN$10&amp;CQ$11&amp;$A20&amp;$B20&amp;$C$10&amp;$D$10,Weekly_Counts_of_Deaths_by_Juri!$D:$D,Weekly_Counts_of_Deaths_by_Juri!$M:$M,,0)</f>
        <v>59</v>
      </c>
      <c r="CR20" s="28">
        <f>_xlfn.XLOOKUP($CN$10&amp;CR$11&amp;$A20&amp;$B20&amp;$C$10&amp;$D$10,Weekly_Counts_of_Deaths_by_Juri!$D:$D,Weekly_Counts_of_Deaths_by_Juri!$M:$M,,0)</f>
        <v>206</v>
      </c>
      <c r="CS20" s="28">
        <f>_xlfn.XLOOKUP($CN$10&amp;CS$11&amp;$A20&amp;$B20&amp;$C$10&amp;$D$10,Weekly_Counts_of_Deaths_by_Juri!$D:$D,Weekly_Counts_of_Deaths_by_Juri!$M:$M,,0)</f>
        <v>1163</v>
      </c>
      <c r="CT20" s="28">
        <f>_xlfn.XLOOKUP($CN$10&amp;CT$11&amp;$A20&amp;$B20&amp;$C$10&amp;$D$10,Weekly_Counts_of_Deaths_by_Juri!$D:$D,Weekly_Counts_of_Deaths_by_Juri!$M:$M,,0)</f>
        <v>0</v>
      </c>
      <c r="CW20">
        <f t="shared" si="126"/>
        <v>2020</v>
      </c>
      <c r="CX20" s="23">
        <f t="shared" si="127"/>
        <v>9</v>
      </c>
      <c r="CY20" s="28">
        <f>_xlfn.XLOOKUP($CX$10&amp;CY$11&amp;$A20&amp;$B20&amp;$C$10&amp;$D$10,Weekly_Counts_of_Deaths_by_Juri!$D:$D,Weekly_Counts_of_Deaths_by_Juri!$M:$M,,0)</f>
        <v>24</v>
      </c>
      <c r="CZ20" s="28">
        <f>_xlfn.XLOOKUP($CX$10&amp;CZ$11&amp;$A20&amp;$B20&amp;$C$10&amp;$D$10,Weekly_Counts_of_Deaths_by_Juri!$D:$D,Weekly_Counts_of_Deaths_by_Juri!$M:$M,,0)</f>
        <v>0</v>
      </c>
      <c r="DA20" s="28">
        <f>_xlfn.XLOOKUP($CX$10&amp;DA$11&amp;$A20&amp;$B20&amp;$C$10&amp;$D$10,Weekly_Counts_of_Deaths_by_Juri!$D:$D,Weekly_Counts_of_Deaths_by_Juri!$M:$M,,0)</f>
        <v>11</v>
      </c>
      <c r="DB20" s="28">
        <f>_xlfn.XLOOKUP($CX$10&amp;DB$11&amp;$A20&amp;$B20&amp;$C$10&amp;$D$10,Weekly_Counts_of_Deaths_by_Juri!$D:$D,Weekly_Counts_of_Deaths_by_Juri!$M:$M,,0)</f>
        <v>296</v>
      </c>
      <c r="DC20" s="28">
        <f>_xlfn.XLOOKUP($CX$10&amp;DC$11&amp;$A20&amp;$B20&amp;$C$10&amp;$D$10,Weekly_Counts_of_Deaths_by_Juri!$D:$D,Weekly_Counts_of_Deaths_by_Juri!$M:$M,,0)</f>
        <v>2119</v>
      </c>
      <c r="DD20" s="28">
        <f>_xlfn.XLOOKUP($CX$10&amp;DD$11&amp;$A20&amp;$B20&amp;$C$10&amp;$D$10,Weekly_Counts_of_Deaths_by_Juri!$D:$D,Weekly_Counts_of_Deaths_by_Juri!$M:$M,,0)</f>
        <v>10</v>
      </c>
      <c r="DG20">
        <f t="shared" si="128"/>
        <v>2020</v>
      </c>
      <c r="DH20" s="23">
        <f t="shared" si="129"/>
        <v>9</v>
      </c>
      <c r="DI20" s="28">
        <f>_xlfn.XLOOKUP($DH$10&amp;DI$11&amp;$A20&amp;$B20&amp;$C$10&amp;$D$10,Weekly_Counts_of_Deaths_by_Juri!$D:$D,Weekly_Counts_of_Deaths_by_Juri!$M:$M,,0)</f>
        <v>30</v>
      </c>
      <c r="DJ20" s="28">
        <f>_xlfn.XLOOKUP($DH$10&amp;DJ$11&amp;$A20&amp;$B20&amp;$C$10&amp;$D$10,Weekly_Counts_of_Deaths_by_Juri!$D:$D,Weekly_Counts_of_Deaths_by_Juri!$M:$M,,0)</f>
        <v>11</v>
      </c>
      <c r="DK20" s="28">
        <f>_xlfn.XLOOKUP($DH$10&amp;DK$11&amp;$A20&amp;$B20&amp;$C$10&amp;$D$10,Weekly_Counts_of_Deaths_by_Juri!$D:$D,Weekly_Counts_of_Deaths_by_Juri!$M:$M,,0)</f>
        <v>17</v>
      </c>
      <c r="DL20" s="28">
        <f>_xlfn.XLOOKUP($DH$10&amp;DL$11&amp;$A20&amp;$B20&amp;$C$10&amp;$D$10,Weekly_Counts_of_Deaths_by_Juri!$D:$D,Weekly_Counts_of_Deaths_by_Juri!$M:$M,,0)</f>
        <v>300</v>
      </c>
      <c r="DM20" s="28">
        <f>_xlfn.XLOOKUP($DH$10&amp;DM$11&amp;$A20&amp;$B20&amp;$C$10&amp;$D$10,Weekly_Counts_of_Deaths_by_Juri!$D:$D,Weekly_Counts_of_Deaths_by_Juri!$M:$M,,0)</f>
        <v>1595</v>
      </c>
      <c r="DN20" s="28">
        <f>_xlfn.XLOOKUP($DH$10&amp;DN$11&amp;$A20&amp;$B20&amp;$C$10&amp;$D$10,Weekly_Counts_of_Deaths_by_Juri!$D:$D,Weekly_Counts_of_Deaths_by_Juri!$M:$M,,0)</f>
        <v>20</v>
      </c>
      <c r="DQ20">
        <f t="shared" si="130"/>
        <v>2020</v>
      </c>
      <c r="DR20" s="23">
        <f t="shared" si="131"/>
        <v>9</v>
      </c>
      <c r="DS20" s="28">
        <f>_xlfn.XLOOKUP($DR$10&amp;DS$11&amp;$A20&amp;$B20&amp;$C$10&amp;$D$10,Weekly_Counts_of_Deaths_by_Juri!$D:$D,Weekly_Counts_of_Deaths_by_Juri!$M:$M,,0)</f>
        <v>28</v>
      </c>
      <c r="DT20" s="28">
        <f>_xlfn.XLOOKUP($DR$10&amp;DT$11&amp;$A20&amp;$B20&amp;$C$10&amp;$D$10,Weekly_Counts_of_Deaths_by_Juri!$D:$D,Weekly_Counts_of_Deaths_by_Juri!$M:$M,,0)</f>
        <v>0</v>
      </c>
      <c r="DU20" s="28">
        <f>_xlfn.XLOOKUP($DR$10&amp;DU$11&amp;$A20&amp;$B20&amp;$C$10&amp;$D$10,Weekly_Counts_of_Deaths_by_Juri!$D:$D,Weekly_Counts_of_Deaths_by_Juri!$M:$M,,0)</f>
        <v>36</v>
      </c>
      <c r="DV20" s="28">
        <f>_xlfn.XLOOKUP($DR$10&amp;DV$11&amp;$A20&amp;$B20&amp;$C$10&amp;$D$10,Weekly_Counts_of_Deaths_by_Juri!$D:$D,Weekly_Counts_of_Deaths_by_Juri!$M:$M,,0)</f>
        <v>259</v>
      </c>
      <c r="DW20" s="28">
        <f>_xlfn.XLOOKUP($DR$10&amp;DW$11&amp;$A20&amp;$B20&amp;$C$10&amp;$D$10,Weekly_Counts_of_Deaths_by_Juri!$D:$D,Weekly_Counts_of_Deaths_by_Juri!$M:$M,,0)</f>
        <v>1047</v>
      </c>
      <c r="DX20" s="28">
        <f>_xlfn.XLOOKUP($DR$10&amp;DX$11&amp;$A20&amp;$B20&amp;$C$10&amp;$D$10,Weekly_Counts_of_Deaths_by_Juri!$D:$D,Weekly_Counts_of_Deaths_by_Juri!$M:$M,,0)</f>
        <v>14</v>
      </c>
    </row>
    <row r="21" spans="1:128" x14ac:dyDescent="0.45">
      <c r="A21">
        <v>2020</v>
      </c>
      <c r="B21">
        <v>10</v>
      </c>
      <c r="C21" s="28">
        <f>_xlfn.XLOOKUP($B$10&amp;C$11&amp;$A21&amp;$B21&amp;$C$10&amp;$D$10,Weekly_Counts_of_Deaths_by_Juri!$D:$D,Weekly_Counts_of_Deaths_by_Juri!$M:$M,,0)</f>
        <v>4470</v>
      </c>
      <c r="D21" s="28">
        <f>_xlfn.XLOOKUP($B$10&amp;D$11&amp;$A21&amp;$B21&amp;$C$10&amp;$D$10,Weekly_Counts_of_Deaths_by_Juri!$D:$D,Weekly_Counts_of_Deaths_by_Juri!$M:$M,,0)</f>
        <v>379</v>
      </c>
      <c r="E21" s="28">
        <f>_xlfn.XLOOKUP($B$10&amp;E$11&amp;$A21&amp;$B21&amp;$C$10&amp;$D$10,Weekly_Counts_of_Deaths_by_Juri!$D:$D,Weekly_Counts_of_Deaths_by_Juri!$M:$M,,0)</f>
        <v>1538</v>
      </c>
      <c r="F21" s="28">
        <f>_xlfn.XLOOKUP($B$10&amp;F$11&amp;$A21&amp;$B21&amp;$C$10&amp;$D$10,Weekly_Counts_of_Deaths_by_Juri!$D:$D,Weekly_Counts_of_Deaths_by_Juri!$M:$M,,0)</f>
        <v>7302</v>
      </c>
      <c r="G21" s="28">
        <f>_xlfn.XLOOKUP($B$10&amp;G$11&amp;$A21&amp;$B21&amp;$C$10&amp;$D$10,Weekly_Counts_of_Deaths_by_Juri!$D:$D,Weekly_Counts_of_Deaths_by_Juri!$M:$M,,0)</f>
        <v>45519</v>
      </c>
      <c r="H21" s="28">
        <f>_xlfn.XLOOKUP($B$10&amp;H$11&amp;$A21&amp;$B21&amp;$C$10&amp;$D$10,Weekly_Counts_of_Deaths_by_Juri!$D:$D,Weekly_Counts_of_Deaths_by_Juri!$M:$M,,0)</f>
        <v>488</v>
      </c>
      <c r="K21">
        <f t="shared" si="108"/>
        <v>2020</v>
      </c>
      <c r="L21" s="23">
        <f t="shared" si="109"/>
        <v>10</v>
      </c>
      <c r="M21" s="28">
        <f>_xlfn.XLOOKUP($L$10&amp;M$11&amp;$A21&amp;$B21&amp;$C$10&amp;$D$10,Weekly_Counts_of_Deaths_by_Juri!$D:$D,Weekly_Counts_of_Deaths_by_Juri!$M:$M,,0)</f>
        <v>1170</v>
      </c>
      <c r="N21" s="28">
        <f>_xlfn.XLOOKUP($L$10&amp;N$11&amp;$A21&amp;$B21&amp;$C$10&amp;$D$10,Weekly_Counts_of_Deaths_by_Juri!$D:$D,Weekly_Counts_of_Deaths_by_Juri!$M:$M,,0)</f>
        <v>21</v>
      </c>
      <c r="O21" s="28">
        <f>_xlfn.XLOOKUP($L$10&amp;O$11&amp;$A21&amp;$B21&amp;$C$10&amp;$D$10,Weekly_Counts_of_Deaths_by_Juri!$D:$D,Weekly_Counts_of_Deaths_by_Juri!$M:$M,,0)</f>
        <v>614</v>
      </c>
      <c r="P21" s="28">
        <f>_xlfn.XLOOKUP($L$10&amp;P$11&amp;$A21&amp;$B21&amp;$C$10&amp;$D$10,Weekly_Counts_of_Deaths_by_Juri!$D:$D,Weekly_Counts_of_Deaths_by_Juri!$M:$M,,0)</f>
        <v>462</v>
      </c>
      <c r="Q21" s="28">
        <f>_xlfn.XLOOKUP($L$10&amp;Q$11&amp;$A21&amp;$B21&amp;$C$10&amp;$D$10,Weekly_Counts_of_Deaths_by_Juri!$D:$D,Weekly_Counts_of_Deaths_by_Juri!$M:$M,,0)</f>
        <v>3366</v>
      </c>
      <c r="R21" s="28">
        <f>_xlfn.XLOOKUP($L$10&amp;R$11&amp;$A21&amp;$B21&amp;$C$10&amp;$D$10,Weekly_Counts_of_Deaths_by_Juri!$D:$D,Weekly_Counts_of_Deaths_by_Juri!$M:$M,,0)</f>
        <v>104</v>
      </c>
      <c r="S21" s="28"/>
      <c r="T21" s="28"/>
      <c r="U21">
        <f t="shared" si="110"/>
        <v>2020</v>
      </c>
      <c r="V21" s="23">
        <f t="shared" si="111"/>
        <v>10</v>
      </c>
      <c r="W21" s="28">
        <f>_xlfn.XLOOKUP($V$10&amp;W$11&amp;$A21&amp;$B21&amp;$C$10&amp;$D$10,Weekly_Counts_of_Deaths_by_Juri!$D:$D,Weekly_Counts_of_Deaths_by_Juri!$M:$M,,0)</f>
        <v>914</v>
      </c>
      <c r="X21" s="28">
        <f>_xlfn.XLOOKUP($V$10&amp;X$11&amp;$A21&amp;$B21&amp;$C$10&amp;$D$10,Weekly_Counts_of_Deaths_by_Juri!$D:$D,Weekly_Counts_of_Deaths_by_Juri!$M:$M,,0)</f>
        <v>0</v>
      </c>
      <c r="Y21" s="28">
        <f>_xlfn.XLOOKUP($V$10&amp;Y$11&amp;$A21&amp;$B21&amp;$C$10&amp;$D$10,Weekly_Counts_of_Deaths_by_Juri!$D:$D,Weekly_Counts_of_Deaths_by_Juri!$M:$M,,0)</f>
        <v>86</v>
      </c>
      <c r="Z21" s="28">
        <f>_xlfn.XLOOKUP($V$10&amp;Z$11&amp;$A21&amp;$B21&amp;$C$10&amp;$D$10,Weekly_Counts_of_Deaths_by_Juri!$D:$D,Weekly_Counts_of_Deaths_by_Juri!$M:$M,,0)</f>
        <v>515</v>
      </c>
      <c r="AA21" s="28">
        <f>_xlfn.XLOOKUP($V$10&amp;AA$11&amp;$A21&amp;$B21&amp;$C$10&amp;$D$10,Weekly_Counts_of_Deaths_by_Juri!$D:$D,Weekly_Counts_of_Deaths_by_Juri!$M:$M,,0)</f>
        <v>2638</v>
      </c>
      <c r="AB21" s="28">
        <f>_xlfn.XLOOKUP($V$10&amp;AB$11&amp;$A21&amp;$B21&amp;$C$10&amp;$D$10,Weekly_Counts_of_Deaths_by_Juri!$D:$D,Weekly_Counts_of_Deaths_by_Juri!$M:$M,,0)</f>
        <v>11</v>
      </c>
      <c r="AE21">
        <f t="shared" si="112"/>
        <v>2020</v>
      </c>
      <c r="AF21" s="23">
        <f t="shared" si="113"/>
        <v>10</v>
      </c>
      <c r="AG21" s="28">
        <f>_xlfn.XLOOKUP($AF$10&amp;AG$11&amp;$A21&amp;$B21&amp;$C$10&amp;$D$10,Weekly_Counts_of_Deaths_by_Juri!$D:$D,Weekly_Counts_of_Deaths_by_Juri!$M:$M,,0)</f>
        <v>621</v>
      </c>
      <c r="AH21" s="28">
        <f>_xlfn.XLOOKUP($AF$10&amp;AH$11&amp;$A21&amp;$B21&amp;$C$10&amp;$D$10,Weekly_Counts_of_Deaths_by_Juri!$D:$D,Weekly_Counts_of_Deaths_by_Juri!$M:$M,,0)</f>
        <v>0</v>
      </c>
      <c r="AI21" s="28">
        <f>_xlfn.XLOOKUP($AF$10&amp;AI$11&amp;$A21&amp;$B21&amp;$C$10&amp;$D$10,Weekly_Counts_of_Deaths_by_Juri!$D:$D,Weekly_Counts_of_Deaths_by_Juri!$M:$M,,0)</f>
        <v>42</v>
      </c>
      <c r="AJ21" s="28">
        <f>_xlfn.XLOOKUP($AF$10&amp;AJ$11&amp;$A21&amp;$B21&amp;$C$10&amp;$D$10,Weekly_Counts_of_Deaths_by_Juri!$D:$D,Weekly_Counts_of_Deaths_by_Juri!$M:$M,,0)</f>
        <v>533</v>
      </c>
      <c r="AK21" s="28">
        <f>_xlfn.XLOOKUP($AF$10&amp;AK$11&amp;$A21&amp;$B21&amp;$C$10&amp;$D$10,Weekly_Counts_of_Deaths_by_Juri!$D:$D,Weekly_Counts_of_Deaths_by_Juri!$M:$M,,0)</f>
        <v>3311</v>
      </c>
      <c r="AL21" s="28">
        <f>_xlfn.XLOOKUP($AF$10&amp;AL$11&amp;$A21&amp;$B21&amp;$C$10&amp;$D$10,Weekly_Counts_of_Deaths_by_Juri!$D:$D,Weekly_Counts_of_Deaths_by_Juri!$M:$M,,0)</f>
        <v>0</v>
      </c>
      <c r="AO21">
        <f t="shared" si="114"/>
        <v>2020</v>
      </c>
      <c r="AP21" s="23">
        <f t="shared" si="115"/>
        <v>10</v>
      </c>
      <c r="AQ21" s="28">
        <f>_xlfn.XLOOKUP($AP$10&amp;AQ$11&amp;$A21&amp;$B21&amp;$C$10&amp;$D$10,Weekly_Counts_of_Deaths_by_Juri!$D:$D,Weekly_Counts_of_Deaths_by_Juri!$M:$M,,0)</f>
        <v>89</v>
      </c>
      <c r="AR21" s="28">
        <f>_xlfn.XLOOKUP($AP$10&amp;AR$11&amp;$A21&amp;$B21&amp;$C$10&amp;$D$10,Weekly_Counts_of_Deaths_by_Juri!$D:$D,Weekly_Counts_of_Deaths_by_Juri!$M:$M,,0)</f>
        <v>0</v>
      </c>
      <c r="AS21" s="28">
        <f>_xlfn.XLOOKUP($AP$10&amp;AS$11&amp;$A21&amp;$B21&amp;$C$10&amp;$D$10,Weekly_Counts_of_Deaths_by_Juri!$D:$D,Weekly_Counts_of_Deaths_by_Juri!$M:$M,,0)</f>
        <v>30</v>
      </c>
      <c r="AT21" s="28">
        <f>_xlfn.XLOOKUP($AP$10&amp;AT$11&amp;$A21&amp;$B21&amp;$C$10&amp;$D$10,Weekly_Counts_of_Deaths_by_Juri!$D:$D,Weekly_Counts_of_Deaths_by_Juri!$M:$M,,0)</f>
        <v>144</v>
      </c>
      <c r="AU21" s="28">
        <f>_xlfn.XLOOKUP($AP$10&amp;AU$11&amp;$A21&amp;$B21&amp;$C$10&amp;$D$10,Weekly_Counts_of_Deaths_by_Juri!$D:$D,Weekly_Counts_of_Deaths_by_Juri!$M:$M,,0)</f>
        <v>1793</v>
      </c>
      <c r="AV21" s="28">
        <f>_xlfn.XLOOKUP($AP$10&amp;AV$11&amp;$A21&amp;$B21&amp;$C$10&amp;$D$10,Weekly_Counts_of_Deaths_by_Juri!$D:$D,Weekly_Counts_of_Deaths_by_Juri!$M:$M,,0)</f>
        <v>11</v>
      </c>
      <c r="AY21">
        <f t="shared" si="116"/>
        <v>2020</v>
      </c>
      <c r="AZ21" s="23">
        <f t="shared" si="117"/>
        <v>10</v>
      </c>
      <c r="BA21" s="28">
        <f>_xlfn.XLOOKUP($AZ$10&amp;BA$11&amp;$A21&amp;$B21&amp;$C$10&amp;$D$10,Weekly_Counts_of_Deaths_by_Juri!$D:$D,Weekly_Counts_of_Deaths_by_Juri!$M:$M,,0)</f>
        <v>236</v>
      </c>
      <c r="BB21" s="28">
        <f>_xlfn.XLOOKUP($AZ$10&amp;BB$11&amp;$A21&amp;$B21&amp;$C$10&amp;$D$10,Weekly_Counts_of_Deaths_by_Juri!$D:$D,Weekly_Counts_of_Deaths_by_Juri!$M:$M,,0)</f>
        <v>0</v>
      </c>
      <c r="BC21" s="28">
        <f>_xlfn.XLOOKUP($AZ$10&amp;BC$11&amp;$A21&amp;$B21&amp;$C$10&amp;$D$10,Weekly_Counts_of_Deaths_by_Juri!$D:$D,Weekly_Counts_of_Deaths_by_Juri!$M:$M,,0)</f>
        <v>80</v>
      </c>
      <c r="BD21" s="28">
        <f>_xlfn.XLOOKUP($AZ$10&amp;BD$11&amp;$A21&amp;$B21&amp;$C$10&amp;$D$10,Weekly_Counts_of_Deaths_by_Juri!$D:$D,Weekly_Counts_of_Deaths_by_Juri!$M:$M,,0)</f>
        <v>316</v>
      </c>
      <c r="BE21" s="28">
        <f>_xlfn.XLOOKUP($AZ$10&amp;BE$11&amp;$A21&amp;$B21&amp;$C$10&amp;$D$10,Weekly_Counts_of_Deaths_by_Juri!$D:$D,Weekly_Counts_of_Deaths_by_Juri!$M:$M,,0)</f>
        <v>444</v>
      </c>
      <c r="BF21" s="28">
        <f>_xlfn.XLOOKUP($AZ$10&amp;BF$11&amp;$A21&amp;$B21&amp;$C$10&amp;$D$10,Weekly_Counts_of_Deaths_by_Juri!$D:$D,Weekly_Counts_of_Deaths_by_Juri!$M:$M,,0)</f>
        <v>36</v>
      </c>
      <c r="BI21">
        <f t="shared" si="118"/>
        <v>2020</v>
      </c>
      <c r="BJ21" s="23">
        <f t="shared" si="119"/>
        <v>10</v>
      </c>
      <c r="BK21" s="28">
        <f>_xlfn.XLOOKUP($BJ$10&amp;BK$11&amp;$A21&amp;$B21&amp;$C$10&amp;$D$10,Weekly_Counts_of_Deaths_by_Juri!$D:$D,Weekly_Counts_of_Deaths_by_Juri!$M:$M,,0)</f>
        <v>77</v>
      </c>
      <c r="BL21" s="28">
        <f>_xlfn.XLOOKUP($BJ$10&amp;BL$11&amp;$A21&amp;$B21&amp;$C$10&amp;$D$10,Weekly_Counts_of_Deaths_by_Juri!$D:$D,Weekly_Counts_of_Deaths_by_Juri!$M:$M,,0)</f>
        <v>0</v>
      </c>
      <c r="BM21" s="28">
        <f>_xlfn.XLOOKUP($BJ$10&amp;BM$11&amp;$A21&amp;$B21&amp;$C$10&amp;$D$10,Weekly_Counts_of_Deaths_by_Juri!$D:$D,Weekly_Counts_of_Deaths_by_Juri!$M:$M,,0)</f>
        <v>29</v>
      </c>
      <c r="BN21" s="28">
        <f>_xlfn.XLOOKUP($BJ$10&amp;BN$11&amp;$A21&amp;$B21&amp;$C$10&amp;$D$10,Weekly_Counts_of_Deaths_by_Juri!$D:$D,Weekly_Counts_of_Deaths_by_Juri!$M:$M,,0)</f>
        <v>271</v>
      </c>
      <c r="BO21" s="28">
        <f>_xlfn.XLOOKUP($BJ$10&amp;BO$11&amp;$A21&amp;$B21&amp;$C$10&amp;$D$10,Weekly_Counts_of_Deaths_by_Juri!$D:$D,Weekly_Counts_of_Deaths_by_Juri!$M:$M,,0)</f>
        <v>2401</v>
      </c>
      <c r="BP21" s="28">
        <f>_xlfn.XLOOKUP($BJ$10&amp;BP$11&amp;$A21&amp;$B21&amp;$C$10&amp;$D$10,Weekly_Counts_of_Deaths_by_Juri!$D:$D,Weekly_Counts_of_Deaths_by_Juri!$M:$M,,0)</f>
        <v>0</v>
      </c>
      <c r="BS21">
        <f t="shared" si="120"/>
        <v>2020</v>
      </c>
      <c r="BT21" s="23">
        <f t="shared" si="121"/>
        <v>10</v>
      </c>
      <c r="BU21" s="28">
        <f>_xlfn.XLOOKUP($BT$10&amp;BU$11&amp;$A21&amp;$B21&amp;$C$10&amp;$D$10,Weekly_Counts_of_Deaths_by_Juri!$D:$D,Weekly_Counts_of_Deaths_by_Juri!$M:$M,,0)</f>
        <v>114</v>
      </c>
      <c r="BV21" s="28">
        <f>_xlfn.XLOOKUP($BT$10&amp;BV$11&amp;$A21&amp;$B21&amp;$C$10&amp;$D$10,Weekly_Counts_of_Deaths_by_Juri!$D:$D,Weekly_Counts_of_Deaths_by_Juri!$M:$M,,0)</f>
        <v>0</v>
      </c>
      <c r="BW21" s="28">
        <f>_xlfn.XLOOKUP($BT$10&amp;BW$11&amp;$A21&amp;$B21&amp;$C$10&amp;$D$10,Weekly_Counts_of_Deaths_by_Juri!$D:$D,Weekly_Counts_of_Deaths_by_Juri!$M:$M,,0)</f>
        <v>55</v>
      </c>
      <c r="BX21" s="28">
        <f>_xlfn.XLOOKUP($BT$10&amp;BX$11&amp;$A21&amp;$B21&amp;$C$10&amp;$D$10,Weekly_Counts_of_Deaths_by_Juri!$D:$D,Weekly_Counts_of_Deaths_by_Juri!$M:$M,,0)</f>
        <v>342</v>
      </c>
      <c r="BY21" s="28">
        <f>_xlfn.XLOOKUP($BT$10&amp;BY$11&amp;$A21&amp;$B21&amp;$C$10&amp;$D$10,Weekly_Counts_of_Deaths_by_Juri!$D:$D,Weekly_Counts_of_Deaths_by_Juri!$M:$M,,0)</f>
        <v>1730</v>
      </c>
      <c r="BZ21" s="28">
        <f>_xlfn.XLOOKUP($BT$10&amp;BZ$11&amp;$A21&amp;$B21&amp;$C$10&amp;$D$10,Weekly_Counts_of_Deaths_by_Juri!$D:$D,Weekly_Counts_of_Deaths_by_Juri!$M:$M,,0)</f>
        <v>0</v>
      </c>
      <c r="CC21">
        <f t="shared" si="122"/>
        <v>2020</v>
      </c>
      <c r="CD21" s="23">
        <f t="shared" si="123"/>
        <v>10</v>
      </c>
      <c r="CE21" s="28">
        <f>_xlfn.XLOOKUP($CD$10&amp;CE$11&amp;$A21&amp;$B21&amp;$C$10&amp;$D$10,Weekly_Counts_of_Deaths_by_Juri!$D:$D,Weekly_Counts_of_Deaths_by_Juri!$M:$M,,0)</f>
        <v>45</v>
      </c>
      <c r="CF21" s="28">
        <f>_xlfn.XLOOKUP($CD$10&amp;CF$11&amp;$A21&amp;$B21&amp;$C$10&amp;$D$10,Weekly_Counts_of_Deaths_by_Juri!$D:$D,Weekly_Counts_of_Deaths_by_Juri!$M:$M,,0)</f>
        <v>0</v>
      </c>
      <c r="CG21" s="28">
        <f>_xlfn.XLOOKUP($CD$10&amp;CG$11&amp;$A21&amp;$B21&amp;$C$10&amp;$D$10,Weekly_Counts_of_Deaths_by_Juri!$D:$D,Weekly_Counts_of_Deaths_by_Juri!$M:$M,,0)</f>
        <v>25</v>
      </c>
      <c r="CH21" s="28">
        <f>_xlfn.XLOOKUP($CD$10&amp;CH$11&amp;$A21&amp;$B21&amp;$C$10&amp;$D$10,Weekly_Counts_of_Deaths_by_Juri!$D:$D,Weekly_Counts_of_Deaths_by_Juri!$M:$M,,0)</f>
        <v>496</v>
      </c>
      <c r="CI21" s="28">
        <f>_xlfn.XLOOKUP($CD$10&amp;CI$11&amp;$A21&amp;$B21&amp;$C$10&amp;$D$10,Weekly_Counts_of_Deaths_by_Juri!$D:$D,Weekly_Counts_of_Deaths_by_Juri!$M:$M,,0)</f>
        <v>1186</v>
      </c>
      <c r="CJ21" s="28">
        <f>_xlfn.XLOOKUP($CD$10&amp;CJ$11&amp;$A21&amp;$B21&amp;$C$10&amp;$D$10,Weekly_Counts_of_Deaths_by_Juri!$D:$D,Weekly_Counts_of_Deaths_by_Juri!$M:$M,,0)</f>
        <v>0</v>
      </c>
      <c r="CM21">
        <f t="shared" si="124"/>
        <v>2020</v>
      </c>
      <c r="CN21" s="23">
        <f t="shared" si="125"/>
        <v>10</v>
      </c>
      <c r="CO21" s="28">
        <f>_xlfn.XLOOKUP($CN$10&amp;CO$11&amp;$A21&amp;$B21&amp;$C$10&amp;$D$10,Weekly_Counts_of_Deaths_by_Juri!$D:$D,Weekly_Counts_of_Deaths_by_Juri!$M:$M,,0)</f>
        <v>112</v>
      </c>
      <c r="CP21" s="28">
        <f>_xlfn.XLOOKUP($CN$10&amp;CP$11&amp;$A21&amp;$B21&amp;$C$10&amp;$D$10,Weekly_Counts_of_Deaths_by_Juri!$D:$D,Weekly_Counts_of_Deaths_by_Juri!$M:$M,,0)</f>
        <v>0</v>
      </c>
      <c r="CQ21" s="28">
        <f>_xlfn.XLOOKUP($CN$10&amp;CQ$11&amp;$A21&amp;$B21&amp;$C$10&amp;$D$10,Weekly_Counts_of_Deaths_by_Juri!$D:$D,Weekly_Counts_of_Deaths_by_Juri!$M:$M,,0)</f>
        <v>60</v>
      </c>
      <c r="CR21" s="28">
        <f>_xlfn.XLOOKUP($CN$10&amp;CR$11&amp;$A21&amp;$B21&amp;$C$10&amp;$D$10,Weekly_Counts_of_Deaths_by_Juri!$D:$D,Weekly_Counts_of_Deaths_by_Juri!$M:$M,,0)</f>
        <v>204</v>
      </c>
      <c r="CS21" s="28">
        <f>_xlfn.XLOOKUP($CN$10&amp;CS$11&amp;$A21&amp;$B21&amp;$C$10&amp;$D$10,Weekly_Counts_of_Deaths_by_Juri!$D:$D,Weekly_Counts_of_Deaths_by_Juri!$M:$M,,0)</f>
        <v>1129</v>
      </c>
      <c r="CT21" s="28">
        <f>_xlfn.XLOOKUP($CN$10&amp;CT$11&amp;$A21&amp;$B21&amp;$C$10&amp;$D$10,Weekly_Counts_of_Deaths_by_Juri!$D:$D,Weekly_Counts_of_Deaths_by_Juri!$M:$M,,0)</f>
        <v>0</v>
      </c>
      <c r="CW21">
        <f t="shared" si="126"/>
        <v>2020</v>
      </c>
      <c r="CX21" s="23">
        <f t="shared" si="127"/>
        <v>10</v>
      </c>
      <c r="CY21" s="28">
        <f>_xlfn.XLOOKUP($CX$10&amp;CY$11&amp;$A21&amp;$B21&amp;$C$10&amp;$D$10,Weekly_Counts_of_Deaths_by_Juri!$D:$D,Weekly_Counts_of_Deaths_by_Juri!$M:$M,,0)</f>
        <v>34</v>
      </c>
      <c r="CZ21" s="28">
        <f>_xlfn.XLOOKUP($CX$10&amp;CZ$11&amp;$A21&amp;$B21&amp;$C$10&amp;$D$10,Weekly_Counts_of_Deaths_by_Juri!$D:$D,Weekly_Counts_of_Deaths_by_Juri!$M:$M,,0)</f>
        <v>0</v>
      </c>
      <c r="DA21" s="28">
        <f>_xlfn.XLOOKUP($CX$10&amp;DA$11&amp;$A21&amp;$B21&amp;$C$10&amp;$D$10,Weekly_Counts_of_Deaths_by_Juri!$D:$D,Weekly_Counts_of_Deaths_by_Juri!$M:$M,,0)</f>
        <v>21</v>
      </c>
      <c r="DB21" s="28">
        <f>_xlfn.XLOOKUP($CX$10&amp;DB$11&amp;$A21&amp;$B21&amp;$C$10&amp;$D$10,Weekly_Counts_of_Deaths_by_Juri!$D:$D,Weekly_Counts_of_Deaths_by_Juri!$M:$M,,0)</f>
        <v>297</v>
      </c>
      <c r="DC21" s="28">
        <f>_xlfn.XLOOKUP($CX$10&amp;DC$11&amp;$A21&amp;$B21&amp;$C$10&amp;$D$10,Weekly_Counts_of_Deaths_by_Juri!$D:$D,Weekly_Counts_of_Deaths_by_Juri!$M:$M,,0)</f>
        <v>2149</v>
      </c>
      <c r="DD21" s="28">
        <f>_xlfn.XLOOKUP($CX$10&amp;DD$11&amp;$A21&amp;$B21&amp;$C$10&amp;$D$10,Weekly_Counts_of_Deaths_by_Juri!$D:$D,Weekly_Counts_of_Deaths_by_Juri!$M:$M,,0)</f>
        <v>0</v>
      </c>
      <c r="DG21">
        <f t="shared" si="128"/>
        <v>2020</v>
      </c>
      <c r="DH21" s="23">
        <f t="shared" si="129"/>
        <v>10</v>
      </c>
      <c r="DI21" s="28">
        <f>_xlfn.XLOOKUP($DH$10&amp;DI$11&amp;$A21&amp;$B21&amp;$C$10&amp;$D$10,Weekly_Counts_of_Deaths_by_Juri!$D:$D,Weekly_Counts_of_Deaths_by_Juri!$M:$M,,0)</f>
        <v>36</v>
      </c>
      <c r="DJ21" s="28">
        <f>_xlfn.XLOOKUP($DH$10&amp;DJ$11&amp;$A21&amp;$B21&amp;$C$10&amp;$D$10,Weekly_Counts_of_Deaths_by_Juri!$D:$D,Weekly_Counts_of_Deaths_by_Juri!$M:$M,,0)</f>
        <v>11</v>
      </c>
      <c r="DK21" s="28">
        <f>_xlfn.XLOOKUP($DH$10&amp;DK$11&amp;$A21&amp;$B21&amp;$C$10&amp;$D$10,Weekly_Counts_of_Deaths_by_Juri!$D:$D,Weekly_Counts_of_Deaths_by_Juri!$M:$M,,0)</f>
        <v>15</v>
      </c>
      <c r="DL21" s="28">
        <f>_xlfn.XLOOKUP($DH$10&amp;DL$11&amp;$A21&amp;$B21&amp;$C$10&amp;$D$10,Weekly_Counts_of_Deaths_by_Juri!$D:$D,Weekly_Counts_of_Deaths_by_Juri!$M:$M,,0)</f>
        <v>284</v>
      </c>
      <c r="DM21" s="28">
        <f>_xlfn.XLOOKUP($DH$10&amp;DM$11&amp;$A21&amp;$B21&amp;$C$10&amp;$D$10,Weekly_Counts_of_Deaths_by_Juri!$D:$D,Weekly_Counts_of_Deaths_by_Juri!$M:$M,,0)</f>
        <v>1625</v>
      </c>
      <c r="DN21" s="28">
        <f>_xlfn.XLOOKUP($DH$10&amp;DN$11&amp;$A21&amp;$B21&amp;$C$10&amp;$D$10,Weekly_Counts_of_Deaths_by_Juri!$D:$D,Weekly_Counts_of_Deaths_by_Juri!$M:$M,,0)</f>
        <v>17</v>
      </c>
      <c r="DQ21">
        <f t="shared" si="130"/>
        <v>2020</v>
      </c>
      <c r="DR21" s="23">
        <f t="shared" si="131"/>
        <v>10</v>
      </c>
      <c r="DS21" s="28">
        <f>_xlfn.XLOOKUP($DR$10&amp;DS$11&amp;$A21&amp;$B21&amp;$C$10&amp;$D$10,Weekly_Counts_of_Deaths_by_Juri!$D:$D,Weekly_Counts_of_Deaths_by_Juri!$M:$M,,0)</f>
        <v>36</v>
      </c>
      <c r="DT21" s="28">
        <f>_xlfn.XLOOKUP($DR$10&amp;DT$11&amp;$A21&amp;$B21&amp;$C$10&amp;$D$10,Weekly_Counts_of_Deaths_by_Juri!$D:$D,Weekly_Counts_of_Deaths_by_Juri!$M:$M,,0)</f>
        <v>0</v>
      </c>
      <c r="DU21" s="28">
        <f>_xlfn.XLOOKUP($DR$10&amp;DU$11&amp;$A21&amp;$B21&amp;$C$10&amp;$D$10,Weekly_Counts_of_Deaths_by_Juri!$D:$D,Weekly_Counts_of_Deaths_by_Juri!$M:$M,,0)</f>
        <v>46</v>
      </c>
      <c r="DV21" s="28">
        <f>_xlfn.XLOOKUP($DR$10&amp;DV$11&amp;$A21&amp;$B21&amp;$C$10&amp;$D$10,Weekly_Counts_of_Deaths_by_Juri!$D:$D,Weekly_Counts_of_Deaths_by_Juri!$M:$M,,0)</f>
        <v>307</v>
      </c>
      <c r="DW21" s="28">
        <f>_xlfn.XLOOKUP($DR$10&amp;DW$11&amp;$A21&amp;$B21&amp;$C$10&amp;$D$10,Weekly_Counts_of_Deaths_by_Juri!$D:$D,Weekly_Counts_of_Deaths_by_Juri!$M:$M,,0)</f>
        <v>1082</v>
      </c>
      <c r="DX21" s="28">
        <f>_xlfn.XLOOKUP($DR$10&amp;DX$11&amp;$A21&amp;$B21&amp;$C$10&amp;$D$10,Weekly_Counts_of_Deaths_by_Juri!$D:$D,Weekly_Counts_of_Deaths_by_Juri!$M:$M,,0)</f>
        <v>0</v>
      </c>
    </row>
    <row r="22" spans="1:128" x14ac:dyDescent="0.45">
      <c r="A22">
        <v>2020</v>
      </c>
      <c r="B22">
        <v>11</v>
      </c>
      <c r="C22" s="28">
        <f>_xlfn.XLOOKUP($B$10&amp;C$11&amp;$A22&amp;$B22&amp;$C$10&amp;$D$10,Weekly_Counts_of_Deaths_by_Juri!$D:$D,Weekly_Counts_of_Deaths_by_Juri!$M:$M,,0)</f>
        <v>4398</v>
      </c>
      <c r="D22" s="28">
        <f>_xlfn.XLOOKUP($B$10&amp;D$11&amp;$A22&amp;$B22&amp;$C$10&amp;$D$10,Weekly_Counts_of_Deaths_by_Juri!$D:$D,Weekly_Counts_of_Deaths_by_Juri!$M:$M,,0)</f>
        <v>349</v>
      </c>
      <c r="E22" s="28">
        <f>_xlfn.XLOOKUP($B$10&amp;E$11&amp;$A22&amp;$B22&amp;$C$10&amp;$D$10,Weekly_Counts_of_Deaths_by_Juri!$D:$D,Weekly_Counts_of_Deaths_by_Juri!$M:$M,,0)</f>
        <v>1493</v>
      </c>
      <c r="F22" s="28">
        <f>_xlfn.XLOOKUP($B$10&amp;F$11&amp;$A22&amp;$B22&amp;$C$10&amp;$D$10,Weekly_Counts_of_Deaths_by_Juri!$D:$D,Weekly_Counts_of_Deaths_by_Juri!$M:$M,,0)</f>
        <v>7223</v>
      </c>
      <c r="G22" s="28">
        <f>_xlfn.XLOOKUP($B$10&amp;G$11&amp;$A22&amp;$B22&amp;$C$10&amp;$D$10,Weekly_Counts_of_Deaths_by_Juri!$D:$D,Weekly_Counts_of_Deaths_by_Juri!$M:$M,,0)</f>
        <v>44734</v>
      </c>
      <c r="H22" s="28">
        <f>_xlfn.XLOOKUP($B$10&amp;H$11&amp;$A22&amp;$B22&amp;$C$10&amp;$D$10,Weekly_Counts_of_Deaths_by_Juri!$D:$D,Weekly_Counts_of_Deaths_by_Juri!$M:$M,,0)</f>
        <v>481</v>
      </c>
      <c r="K22">
        <f t="shared" si="108"/>
        <v>2020</v>
      </c>
      <c r="L22" s="23">
        <f t="shared" si="109"/>
        <v>11</v>
      </c>
      <c r="M22" s="28">
        <f>_xlfn.XLOOKUP($L$10&amp;M$11&amp;$A22&amp;$B22&amp;$C$10&amp;$D$10,Weekly_Counts_of_Deaths_by_Juri!$D:$D,Weekly_Counts_of_Deaths_by_Juri!$M:$M,,0)</f>
        <v>1148</v>
      </c>
      <c r="N22" s="28">
        <f>_xlfn.XLOOKUP($L$10&amp;N$11&amp;$A22&amp;$B22&amp;$C$10&amp;$D$10,Weekly_Counts_of_Deaths_by_Juri!$D:$D,Weekly_Counts_of_Deaths_by_Juri!$M:$M,,0)</f>
        <v>20</v>
      </c>
      <c r="O22" s="28">
        <f>_xlfn.XLOOKUP($L$10&amp;O$11&amp;$A22&amp;$B22&amp;$C$10&amp;$D$10,Weekly_Counts_of_Deaths_by_Juri!$D:$D,Weekly_Counts_of_Deaths_by_Juri!$M:$M,,0)</f>
        <v>571</v>
      </c>
      <c r="P22" s="28">
        <f>_xlfn.XLOOKUP($L$10&amp;P$11&amp;$A22&amp;$B22&amp;$C$10&amp;$D$10,Weekly_Counts_of_Deaths_by_Juri!$D:$D,Weekly_Counts_of_Deaths_by_Juri!$M:$M,,0)</f>
        <v>424</v>
      </c>
      <c r="Q22" s="28">
        <f>_xlfn.XLOOKUP($L$10&amp;Q$11&amp;$A22&amp;$B22&amp;$C$10&amp;$D$10,Weekly_Counts_of_Deaths_by_Juri!$D:$D,Weekly_Counts_of_Deaths_by_Juri!$M:$M,,0)</f>
        <v>3211</v>
      </c>
      <c r="R22" s="28">
        <f>_xlfn.XLOOKUP($L$10&amp;R$11&amp;$A22&amp;$B22&amp;$C$10&amp;$D$10,Weekly_Counts_of_Deaths_by_Juri!$D:$D,Weekly_Counts_of_Deaths_by_Juri!$M:$M,,0)</f>
        <v>91</v>
      </c>
      <c r="S22" s="28"/>
      <c r="T22" s="28"/>
      <c r="U22">
        <f t="shared" si="110"/>
        <v>2020</v>
      </c>
      <c r="V22" s="23">
        <f t="shared" si="111"/>
        <v>11</v>
      </c>
      <c r="W22" s="28">
        <f>_xlfn.XLOOKUP($V$10&amp;W$11&amp;$A22&amp;$B22&amp;$C$10&amp;$D$10,Weekly_Counts_of_Deaths_by_Juri!$D:$D,Weekly_Counts_of_Deaths_by_Juri!$M:$M,,0)</f>
        <v>913</v>
      </c>
      <c r="X22" s="28">
        <f>_xlfn.XLOOKUP($V$10&amp;X$11&amp;$A22&amp;$B22&amp;$C$10&amp;$D$10,Weekly_Counts_of_Deaths_by_Juri!$D:$D,Weekly_Counts_of_Deaths_by_Juri!$M:$M,,0)</f>
        <v>0</v>
      </c>
      <c r="Y22" s="28">
        <f>_xlfn.XLOOKUP($V$10&amp;Y$11&amp;$A22&amp;$B22&amp;$C$10&amp;$D$10,Weekly_Counts_of_Deaths_by_Juri!$D:$D,Weekly_Counts_of_Deaths_by_Juri!$M:$M,,0)</f>
        <v>97</v>
      </c>
      <c r="Z22" s="28">
        <f>_xlfn.XLOOKUP($V$10&amp;Z$11&amp;$A22&amp;$B22&amp;$C$10&amp;$D$10,Weekly_Counts_of_Deaths_by_Juri!$D:$D,Weekly_Counts_of_Deaths_by_Juri!$M:$M,,0)</f>
        <v>566</v>
      </c>
      <c r="AA22" s="28">
        <f>_xlfn.XLOOKUP($V$10&amp;AA$11&amp;$A22&amp;$B22&amp;$C$10&amp;$D$10,Weekly_Counts_of_Deaths_by_Juri!$D:$D,Weekly_Counts_of_Deaths_by_Juri!$M:$M,,0)</f>
        <v>2573</v>
      </c>
      <c r="AB22" s="28">
        <f>_xlfn.XLOOKUP($V$10&amp;AB$11&amp;$A22&amp;$B22&amp;$C$10&amp;$D$10,Weekly_Counts_of_Deaths_by_Juri!$D:$D,Weekly_Counts_of_Deaths_by_Juri!$M:$M,,0)</f>
        <v>11</v>
      </c>
      <c r="AE22">
        <f t="shared" si="112"/>
        <v>2020</v>
      </c>
      <c r="AF22" s="23">
        <f t="shared" si="113"/>
        <v>11</v>
      </c>
      <c r="AG22" s="28">
        <f>_xlfn.XLOOKUP($AF$10&amp;AG$11&amp;$A22&amp;$B22&amp;$C$10&amp;$D$10,Weekly_Counts_of_Deaths_by_Juri!$D:$D,Weekly_Counts_of_Deaths_by_Juri!$M:$M,,0)</f>
        <v>568</v>
      </c>
      <c r="AH22" s="28">
        <f>_xlfn.XLOOKUP($AF$10&amp;AH$11&amp;$A22&amp;$B22&amp;$C$10&amp;$D$10,Weekly_Counts_of_Deaths_by_Juri!$D:$D,Weekly_Counts_of_Deaths_by_Juri!$M:$M,,0)</f>
        <v>0</v>
      </c>
      <c r="AI22" s="28">
        <f>_xlfn.XLOOKUP($AF$10&amp;AI$11&amp;$A22&amp;$B22&amp;$C$10&amp;$D$10,Weekly_Counts_of_Deaths_by_Juri!$D:$D,Weekly_Counts_of_Deaths_by_Juri!$M:$M,,0)</f>
        <v>51</v>
      </c>
      <c r="AJ22" s="28">
        <f>_xlfn.XLOOKUP($AF$10&amp;AJ$11&amp;$A22&amp;$B22&amp;$C$10&amp;$D$10,Weekly_Counts_of_Deaths_by_Juri!$D:$D,Weekly_Counts_of_Deaths_by_Juri!$M:$M,,0)</f>
        <v>505</v>
      </c>
      <c r="AK22" s="28">
        <f>_xlfn.XLOOKUP($AF$10&amp;AK$11&amp;$A22&amp;$B22&amp;$C$10&amp;$D$10,Weekly_Counts_of_Deaths_by_Juri!$D:$D,Weekly_Counts_of_Deaths_by_Juri!$M:$M,,0)</f>
        <v>3291</v>
      </c>
      <c r="AL22" s="28">
        <f>_xlfn.XLOOKUP($AF$10&amp;AL$11&amp;$A22&amp;$B22&amp;$C$10&amp;$D$10,Weekly_Counts_of_Deaths_by_Juri!$D:$D,Weekly_Counts_of_Deaths_by_Juri!$M:$M,,0)</f>
        <v>16</v>
      </c>
      <c r="AO22">
        <f t="shared" si="114"/>
        <v>2020</v>
      </c>
      <c r="AP22" s="23">
        <f t="shared" si="115"/>
        <v>11</v>
      </c>
      <c r="AQ22" s="28">
        <f>_xlfn.XLOOKUP($AP$10&amp;AQ$11&amp;$A22&amp;$B22&amp;$C$10&amp;$D$10,Weekly_Counts_of_Deaths_by_Juri!$D:$D,Weekly_Counts_of_Deaths_by_Juri!$M:$M,,0)</f>
        <v>75</v>
      </c>
      <c r="AR22" s="28">
        <f>_xlfn.XLOOKUP($AP$10&amp;AR$11&amp;$A22&amp;$B22&amp;$C$10&amp;$D$10,Weekly_Counts_of_Deaths_by_Juri!$D:$D,Weekly_Counts_of_Deaths_by_Juri!$M:$M,,0)</f>
        <v>0</v>
      </c>
      <c r="AS22" s="28">
        <f>_xlfn.XLOOKUP($AP$10&amp;AS$11&amp;$A22&amp;$B22&amp;$C$10&amp;$D$10,Weekly_Counts_of_Deaths_by_Juri!$D:$D,Weekly_Counts_of_Deaths_by_Juri!$M:$M,,0)</f>
        <v>20</v>
      </c>
      <c r="AT22" s="28">
        <f>_xlfn.XLOOKUP($AP$10&amp;AT$11&amp;$A22&amp;$B22&amp;$C$10&amp;$D$10,Weekly_Counts_of_Deaths_by_Juri!$D:$D,Weekly_Counts_of_Deaths_by_Juri!$M:$M,,0)</f>
        <v>141</v>
      </c>
      <c r="AU22" s="28">
        <f>_xlfn.XLOOKUP($AP$10&amp;AU$11&amp;$A22&amp;$B22&amp;$C$10&amp;$D$10,Weekly_Counts_of_Deaths_by_Juri!$D:$D,Weekly_Counts_of_Deaths_by_Juri!$M:$M,,0)</f>
        <v>1733</v>
      </c>
      <c r="AV22" s="28">
        <f>_xlfn.XLOOKUP($AP$10&amp;AV$11&amp;$A22&amp;$B22&amp;$C$10&amp;$D$10,Weekly_Counts_of_Deaths_by_Juri!$D:$D,Weekly_Counts_of_Deaths_by_Juri!$M:$M,,0)</f>
        <v>11</v>
      </c>
      <c r="AY22">
        <f t="shared" si="116"/>
        <v>2020</v>
      </c>
      <c r="AZ22" s="23">
        <f t="shared" si="117"/>
        <v>11</v>
      </c>
      <c r="BA22" s="28">
        <f>_xlfn.XLOOKUP($AZ$10&amp;BA$11&amp;$A22&amp;$B22&amp;$C$10&amp;$D$10,Weekly_Counts_of_Deaths_by_Juri!$D:$D,Weekly_Counts_of_Deaths_by_Juri!$M:$M,,0)</f>
        <v>224</v>
      </c>
      <c r="BB22" s="28">
        <f>_xlfn.XLOOKUP($AZ$10&amp;BB$11&amp;$A22&amp;$B22&amp;$C$10&amp;$D$10,Weekly_Counts_of_Deaths_by_Juri!$D:$D,Weekly_Counts_of_Deaths_by_Juri!$M:$M,,0)</f>
        <v>0</v>
      </c>
      <c r="BC22" s="28">
        <f>_xlfn.XLOOKUP($AZ$10&amp;BC$11&amp;$A22&amp;$B22&amp;$C$10&amp;$D$10,Weekly_Counts_of_Deaths_by_Juri!$D:$D,Weekly_Counts_of_Deaths_by_Juri!$M:$M,,0)</f>
        <v>99</v>
      </c>
      <c r="BD22" s="28">
        <f>_xlfn.XLOOKUP($AZ$10&amp;BD$11&amp;$A22&amp;$B22&amp;$C$10&amp;$D$10,Weekly_Counts_of_Deaths_by_Juri!$D:$D,Weekly_Counts_of_Deaths_by_Juri!$M:$M,,0)</f>
        <v>316</v>
      </c>
      <c r="BE22" s="28">
        <f>_xlfn.XLOOKUP($AZ$10&amp;BE$11&amp;$A22&amp;$B22&amp;$C$10&amp;$D$10,Weekly_Counts_of_Deaths_by_Juri!$D:$D,Weekly_Counts_of_Deaths_by_Juri!$M:$M,,0)</f>
        <v>460</v>
      </c>
      <c r="BF22" s="28">
        <f>_xlfn.XLOOKUP($AZ$10&amp;BF$11&amp;$A22&amp;$B22&amp;$C$10&amp;$D$10,Weekly_Counts_of_Deaths_by_Juri!$D:$D,Weekly_Counts_of_Deaths_by_Juri!$M:$M,,0)</f>
        <v>36</v>
      </c>
      <c r="BI22">
        <f t="shared" si="118"/>
        <v>2020</v>
      </c>
      <c r="BJ22" s="23">
        <f t="shared" si="119"/>
        <v>11</v>
      </c>
      <c r="BK22" s="28">
        <f>_xlfn.XLOOKUP($BJ$10&amp;BK$11&amp;$A22&amp;$B22&amp;$C$10&amp;$D$10,Weekly_Counts_of_Deaths_by_Juri!$D:$D,Weekly_Counts_of_Deaths_by_Juri!$M:$M,,0)</f>
        <v>74</v>
      </c>
      <c r="BL22" s="28">
        <f>_xlfn.XLOOKUP($BJ$10&amp;BL$11&amp;$A22&amp;$B22&amp;$C$10&amp;$D$10,Weekly_Counts_of_Deaths_by_Juri!$D:$D,Weekly_Counts_of_Deaths_by_Juri!$M:$M,,0)</f>
        <v>0</v>
      </c>
      <c r="BM22" s="28">
        <f>_xlfn.XLOOKUP($BJ$10&amp;BM$11&amp;$A22&amp;$B22&amp;$C$10&amp;$D$10,Weekly_Counts_of_Deaths_by_Juri!$D:$D,Weekly_Counts_of_Deaths_by_Juri!$M:$M,,0)</f>
        <v>30</v>
      </c>
      <c r="BN22" s="28">
        <f>_xlfn.XLOOKUP($BJ$10&amp;BN$11&amp;$A22&amp;$B22&amp;$C$10&amp;$D$10,Weekly_Counts_of_Deaths_by_Juri!$D:$D,Weekly_Counts_of_Deaths_by_Juri!$M:$M,,0)</f>
        <v>304</v>
      </c>
      <c r="BO22" s="28">
        <f>_xlfn.XLOOKUP($BJ$10&amp;BO$11&amp;$A22&amp;$B22&amp;$C$10&amp;$D$10,Weekly_Counts_of_Deaths_by_Juri!$D:$D,Weekly_Counts_of_Deaths_by_Juri!$M:$M,,0)</f>
        <v>2417</v>
      </c>
      <c r="BP22" s="28">
        <f>_xlfn.XLOOKUP($BJ$10&amp;BP$11&amp;$A22&amp;$B22&amp;$C$10&amp;$D$10,Weekly_Counts_of_Deaths_by_Juri!$D:$D,Weekly_Counts_of_Deaths_by_Juri!$M:$M,,0)</f>
        <v>0</v>
      </c>
      <c r="BS22">
        <f t="shared" si="120"/>
        <v>2020</v>
      </c>
      <c r="BT22" s="23">
        <f t="shared" si="121"/>
        <v>11</v>
      </c>
      <c r="BU22" s="28">
        <f>_xlfn.XLOOKUP($BT$10&amp;BU$11&amp;$A22&amp;$B22&amp;$C$10&amp;$D$10,Weekly_Counts_of_Deaths_by_Juri!$D:$D,Weekly_Counts_of_Deaths_by_Juri!$M:$M,,0)</f>
        <v>128</v>
      </c>
      <c r="BV22" s="28">
        <f>_xlfn.XLOOKUP($BT$10&amp;BV$11&amp;$A22&amp;$B22&amp;$C$10&amp;$D$10,Weekly_Counts_of_Deaths_by_Juri!$D:$D,Weekly_Counts_of_Deaths_by_Juri!$M:$M,,0)</f>
        <v>0</v>
      </c>
      <c r="BW22" s="28">
        <f>_xlfn.XLOOKUP($BT$10&amp;BW$11&amp;$A22&amp;$B22&amp;$C$10&amp;$D$10,Weekly_Counts_of_Deaths_by_Juri!$D:$D,Weekly_Counts_of_Deaths_by_Juri!$M:$M,,0)</f>
        <v>47</v>
      </c>
      <c r="BX22" s="28">
        <f>_xlfn.XLOOKUP($BT$10&amp;BX$11&amp;$A22&amp;$B22&amp;$C$10&amp;$D$10,Weekly_Counts_of_Deaths_by_Juri!$D:$D,Weekly_Counts_of_Deaths_by_Juri!$M:$M,,0)</f>
        <v>376</v>
      </c>
      <c r="BY22" s="28">
        <f>_xlfn.XLOOKUP($BT$10&amp;BY$11&amp;$A22&amp;$B22&amp;$C$10&amp;$D$10,Weekly_Counts_of_Deaths_by_Juri!$D:$D,Weekly_Counts_of_Deaths_by_Juri!$M:$M,,0)</f>
        <v>1635</v>
      </c>
      <c r="BZ22" s="28">
        <f>_xlfn.XLOOKUP($BT$10&amp;BZ$11&amp;$A22&amp;$B22&amp;$C$10&amp;$D$10,Weekly_Counts_of_Deaths_by_Juri!$D:$D,Weekly_Counts_of_Deaths_by_Juri!$M:$M,,0)</f>
        <v>0</v>
      </c>
      <c r="CC22">
        <f t="shared" si="122"/>
        <v>2020</v>
      </c>
      <c r="CD22" s="23">
        <f t="shared" si="123"/>
        <v>11</v>
      </c>
      <c r="CE22" s="28">
        <f>_xlfn.XLOOKUP($CD$10&amp;CE$11&amp;$A22&amp;$B22&amp;$C$10&amp;$D$10,Weekly_Counts_of_Deaths_by_Juri!$D:$D,Weekly_Counts_of_Deaths_by_Juri!$M:$M,,0)</f>
        <v>34</v>
      </c>
      <c r="CF22" s="28">
        <f>_xlfn.XLOOKUP($CD$10&amp;CF$11&amp;$A22&amp;$B22&amp;$C$10&amp;$D$10,Weekly_Counts_of_Deaths_by_Juri!$D:$D,Weekly_Counts_of_Deaths_by_Juri!$M:$M,,0)</f>
        <v>0</v>
      </c>
      <c r="CG22" s="28">
        <f>_xlfn.XLOOKUP($CD$10&amp;CG$11&amp;$A22&amp;$B22&amp;$C$10&amp;$D$10,Weekly_Counts_of_Deaths_by_Juri!$D:$D,Weekly_Counts_of_Deaths_by_Juri!$M:$M,,0)</f>
        <v>35</v>
      </c>
      <c r="CH22" s="28">
        <f>_xlfn.XLOOKUP($CD$10&amp;CH$11&amp;$A22&amp;$B22&amp;$C$10&amp;$D$10,Weekly_Counts_of_Deaths_by_Juri!$D:$D,Weekly_Counts_of_Deaths_by_Juri!$M:$M,,0)</f>
        <v>506</v>
      </c>
      <c r="CI22" s="28">
        <f>_xlfn.XLOOKUP($CD$10&amp;CI$11&amp;$A22&amp;$B22&amp;$C$10&amp;$D$10,Weekly_Counts_of_Deaths_by_Juri!$D:$D,Weekly_Counts_of_Deaths_by_Juri!$M:$M,,0)</f>
        <v>1206</v>
      </c>
      <c r="CJ22" s="28">
        <f>_xlfn.XLOOKUP($CD$10&amp;CJ$11&amp;$A22&amp;$B22&amp;$C$10&amp;$D$10,Weekly_Counts_of_Deaths_by_Juri!$D:$D,Weekly_Counts_of_Deaths_by_Juri!$M:$M,,0)</f>
        <v>0</v>
      </c>
      <c r="CM22">
        <f t="shared" si="124"/>
        <v>2020</v>
      </c>
      <c r="CN22" s="23">
        <f t="shared" si="125"/>
        <v>11</v>
      </c>
      <c r="CO22" s="28">
        <f>_xlfn.XLOOKUP($CN$10&amp;CO$11&amp;$A22&amp;$B22&amp;$C$10&amp;$D$10,Weekly_Counts_of_Deaths_by_Juri!$D:$D,Weekly_Counts_of_Deaths_by_Juri!$M:$M,,0)</f>
        <v>136</v>
      </c>
      <c r="CP22" s="28">
        <f>_xlfn.XLOOKUP($CN$10&amp;CP$11&amp;$A22&amp;$B22&amp;$C$10&amp;$D$10,Weekly_Counts_of_Deaths_by_Juri!$D:$D,Weekly_Counts_of_Deaths_by_Juri!$M:$M,,0)</f>
        <v>0</v>
      </c>
      <c r="CQ22" s="28">
        <f>_xlfn.XLOOKUP($CN$10&amp;CQ$11&amp;$A22&amp;$B22&amp;$C$10&amp;$D$10,Weekly_Counts_of_Deaths_by_Juri!$D:$D,Weekly_Counts_of_Deaths_by_Juri!$M:$M,,0)</f>
        <v>56</v>
      </c>
      <c r="CR22" s="28">
        <f>_xlfn.XLOOKUP($CN$10&amp;CR$11&amp;$A22&amp;$B22&amp;$C$10&amp;$D$10,Weekly_Counts_of_Deaths_by_Juri!$D:$D,Weekly_Counts_of_Deaths_by_Juri!$M:$M,,0)</f>
        <v>200</v>
      </c>
      <c r="CS22" s="28">
        <f>_xlfn.XLOOKUP($CN$10&amp;CS$11&amp;$A22&amp;$B22&amp;$C$10&amp;$D$10,Weekly_Counts_of_Deaths_by_Juri!$D:$D,Weekly_Counts_of_Deaths_by_Juri!$M:$M,,0)</f>
        <v>1079</v>
      </c>
      <c r="CT22" s="28">
        <f>_xlfn.XLOOKUP($CN$10&amp;CT$11&amp;$A22&amp;$B22&amp;$C$10&amp;$D$10,Weekly_Counts_of_Deaths_by_Juri!$D:$D,Weekly_Counts_of_Deaths_by_Juri!$M:$M,,0)</f>
        <v>0</v>
      </c>
      <c r="CW22">
        <f t="shared" si="126"/>
        <v>2020</v>
      </c>
      <c r="CX22" s="23">
        <f t="shared" si="127"/>
        <v>11</v>
      </c>
      <c r="CY22" s="28">
        <f>_xlfn.XLOOKUP($CX$10&amp;CY$11&amp;$A22&amp;$B22&amp;$C$10&amp;$D$10,Weekly_Counts_of_Deaths_by_Juri!$D:$D,Weekly_Counts_of_Deaths_by_Juri!$M:$M,,0)</f>
        <v>33</v>
      </c>
      <c r="CZ22" s="28">
        <f>_xlfn.XLOOKUP($CX$10&amp;CZ$11&amp;$A22&amp;$B22&amp;$C$10&amp;$D$10,Weekly_Counts_of_Deaths_by_Juri!$D:$D,Weekly_Counts_of_Deaths_by_Juri!$M:$M,,0)</f>
        <v>0</v>
      </c>
      <c r="DA22" s="28">
        <f>_xlfn.XLOOKUP($CX$10&amp;DA$11&amp;$A22&amp;$B22&amp;$C$10&amp;$D$10,Weekly_Counts_of_Deaths_by_Juri!$D:$D,Weekly_Counts_of_Deaths_by_Juri!$M:$M,,0)</f>
        <v>18</v>
      </c>
      <c r="DB22" s="28">
        <f>_xlfn.XLOOKUP($CX$10&amp;DB$11&amp;$A22&amp;$B22&amp;$C$10&amp;$D$10,Weekly_Counts_of_Deaths_by_Juri!$D:$D,Weekly_Counts_of_Deaths_by_Juri!$M:$M,,0)</f>
        <v>313</v>
      </c>
      <c r="DC22" s="28">
        <f>_xlfn.XLOOKUP($CX$10&amp;DC$11&amp;$A22&amp;$B22&amp;$C$10&amp;$D$10,Weekly_Counts_of_Deaths_by_Juri!$D:$D,Weekly_Counts_of_Deaths_by_Juri!$M:$M,,0)</f>
        <v>2181</v>
      </c>
      <c r="DD22" s="28">
        <f>_xlfn.XLOOKUP($CX$10&amp;DD$11&amp;$A22&amp;$B22&amp;$C$10&amp;$D$10,Weekly_Counts_of_Deaths_by_Juri!$D:$D,Weekly_Counts_of_Deaths_by_Juri!$M:$M,,0)</f>
        <v>0</v>
      </c>
      <c r="DG22">
        <f t="shared" si="128"/>
        <v>2020</v>
      </c>
      <c r="DH22" s="23">
        <f t="shared" si="129"/>
        <v>11</v>
      </c>
      <c r="DI22" s="28">
        <f>_xlfn.XLOOKUP($DH$10&amp;DI$11&amp;$A22&amp;$B22&amp;$C$10&amp;$D$10,Weekly_Counts_of_Deaths_by_Juri!$D:$D,Weekly_Counts_of_Deaths_by_Juri!$M:$M,,0)</f>
        <v>35</v>
      </c>
      <c r="DJ22" s="28">
        <f>_xlfn.XLOOKUP($DH$10&amp;DJ$11&amp;$A22&amp;$B22&amp;$C$10&amp;$D$10,Weekly_Counts_of_Deaths_by_Juri!$D:$D,Weekly_Counts_of_Deaths_by_Juri!$M:$M,,0)</f>
        <v>10</v>
      </c>
      <c r="DK22" s="28">
        <f>_xlfn.XLOOKUP($DH$10&amp;DK$11&amp;$A22&amp;$B22&amp;$C$10&amp;$D$10,Weekly_Counts_of_Deaths_by_Juri!$D:$D,Weekly_Counts_of_Deaths_by_Juri!$M:$M,,0)</f>
        <v>25</v>
      </c>
      <c r="DL22" s="28">
        <f>_xlfn.XLOOKUP($DH$10&amp;DL$11&amp;$A22&amp;$B22&amp;$C$10&amp;$D$10,Weekly_Counts_of_Deaths_by_Juri!$D:$D,Weekly_Counts_of_Deaths_by_Juri!$M:$M,,0)</f>
        <v>264</v>
      </c>
      <c r="DM22" s="28">
        <f>_xlfn.XLOOKUP($DH$10&amp;DM$11&amp;$A22&amp;$B22&amp;$C$10&amp;$D$10,Weekly_Counts_of_Deaths_by_Juri!$D:$D,Weekly_Counts_of_Deaths_by_Juri!$M:$M,,0)</f>
        <v>1604</v>
      </c>
      <c r="DN22" s="28">
        <f>_xlfn.XLOOKUP($DH$10&amp;DN$11&amp;$A22&amp;$B22&amp;$C$10&amp;$D$10,Weekly_Counts_of_Deaths_by_Juri!$D:$D,Weekly_Counts_of_Deaths_by_Juri!$M:$M,,0)</f>
        <v>17</v>
      </c>
      <c r="DQ22">
        <f t="shared" si="130"/>
        <v>2020</v>
      </c>
      <c r="DR22" s="23">
        <f t="shared" si="131"/>
        <v>11</v>
      </c>
      <c r="DS22" s="28">
        <f>_xlfn.XLOOKUP($DR$10&amp;DS$11&amp;$A22&amp;$B22&amp;$C$10&amp;$D$10,Weekly_Counts_of_Deaths_by_Juri!$D:$D,Weekly_Counts_of_Deaths_by_Juri!$M:$M,,0)</f>
        <v>39</v>
      </c>
      <c r="DT22" s="28">
        <f>_xlfn.XLOOKUP($DR$10&amp;DT$11&amp;$A22&amp;$B22&amp;$C$10&amp;$D$10,Weekly_Counts_of_Deaths_by_Juri!$D:$D,Weekly_Counts_of_Deaths_by_Juri!$M:$M,,0)</f>
        <v>0</v>
      </c>
      <c r="DU22" s="28">
        <f>_xlfn.XLOOKUP($DR$10&amp;DU$11&amp;$A22&amp;$B22&amp;$C$10&amp;$D$10,Weekly_Counts_of_Deaths_by_Juri!$D:$D,Weekly_Counts_of_Deaths_by_Juri!$M:$M,,0)</f>
        <v>31</v>
      </c>
      <c r="DV22" s="28">
        <f>_xlfn.XLOOKUP($DR$10&amp;DV$11&amp;$A22&amp;$B22&amp;$C$10&amp;$D$10,Weekly_Counts_of_Deaths_by_Juri!$D:$D,Weekly_Counts_of_Deaths_by_Juri!$M:$M,,0)</f>
        <v>326</v>
      </c>
      <c r="DW22" s="28">
        <f>_xlfn.XLOOKUP($DR$10&amp;DW$11&amp;$A22&amp;$B22&amp;$C$10&amp;$D$10,Weekly_Counts_of_Deaths_by_Juri!$D:$D,Weekly_Counts_of_Deaths_by_Juri!$M:$M,,0)</f>
        <v>1027</v>
      </c>
      <c r="DX22" s="28">
        <f>_xlfn.XLOOKUP($DR$10&amp;DX$11&amp;$A22&amp;$B22&amp;$C$10&amp;$D$10,Weekly_Counts_of_Deaths_by_Juri!$D:$D,Weekly_Counts_of_Deaths_by_Juri!$M:$M,,0)</f>
        <v>0</v>
      </c>
    </row>
    <row r="23" spans="1:128" x14ac:dyDescent="0.45">
      <c r="A23">
        <v>2020</v>
      </c>
      <c r="B23">
        <v>12</v>
      </c>
      <c r="C23" s="28">
        <f>_xlfn.XLOOKUP($B$10&amp;C$11&amp;$A23&amp;$B23&amp;$C$10&amp;$D$10,Weekly_Counts_of_Deaths_by_Juri!$D:$D,Weekly_Counts_of_Deaths_by_Juri!$M:$M,,0)</f>
        <v>4530</v>
      </c>
      <c r="D23" s="28">
        <f>_xlfn.XLOOKUP($B$10&amp;D$11&amp;$A23&amp;$B23&amp;$C$10&amp;$D$10,Weekly_Counts_of_Deaths_by_Juri!$D:$D,Weekly_Counts_of_Deaths_by_Juri!$M:$M,,0)</f>
        <v>387</v>
      </c>
      <c r="E23" s="28">
        <f>_xlfn.XLOOKUP($B$10&amp;E$11&amp;$A23&amp;$B23&amp;$C$10&amp;$D$10,Weekly_Counts_of_Deaths_by_Juri!$D:$D,Weekly_Counts_of_Deaths_by_Juri!$M:$M,,0)</f>
        <v>1651</v>
      </c>
      <c r="F23" s="28">
        <f>_xlfn.XLOOKUP($B$10&amp;F$11&amp;$A23&amp;$B23&amp;$C$10&amp;$D$10,Weekly_Counts_of_Deaths_by_Juri!$D:$D,Weekly_Counts_of_Deaths_by_Juri!$M:$M,,0)</f>
        <v>7432</v>
      </c>
      <c r="G23" s="28">
        <f>_xlfn.XLOOKUP($B$10&amp;G$11&amp;$A23&amp;$B23&amp;$C$10&amp;$D$10,Weekly_Counts_of_Deaths_by_Juri!$D:$D,Weekly_Counts_of_Deaths_by_Juri!$M:$M,,0)</f>
        <v>44736</v>
      </c>
      <c r="H23" s="28">
        <f>_xlfn.XLOOKUP($B$10&amp;H$11&amp;$A23&amp;$B23&amp;$C$10&amp;$D$10,Weekly_Counts_of_Deaths_by_Juri!$D:$D,Weekly_Counts_of_Deaths_by_Juri!$M:$M,,0)</f>
        <v>511</v>
      </c>
      <c r="K23">
        <f t="shared" si="108"/>
        <v>2020</v>
      </c>
      <c r="L23" s="23">
        <f t="shared" si="109"/>
        <v>12</v>
      </c>
      <c r="M23" s="28">
        <f>_xlfn.XLOOKUP($L$10&amp;M$11&amp;$A23&amp;$B23&amp;$C$10&amp;$D$10,Weekly_Counts_of_Deaths_by_Juri!$D:$D,Weekly_Counts_of_Deaths_by_Juri!$M:$M,,0)</f>
        <v>1155</v>
      </c>
      <c r="N23" s="28">
        <f>_xlfn.XLOOKUP($L$10&amp;N$11&amp;$A23&amp;$B23&amp;$C$10&amp;$D$10,Weekly_Counts_of_Deaths_by_Juri!$D:$D,Weekly_Counts_of_Deaths_by_Juri!$M:$M,,0)</f>
        <v>26</v>
      </c>
      <c r="O23" s="28">
        <f>_xlfn.XLOOKUP($L$10&amp;O$11&amp;$A23&amp;$B23&amp;$C$10&amp;$D$10,Weekly_Counts_of_Deaths_by_Juri!$D:$D,Weekly_Counts_of_Deaths_by_Juri!$M:$M,,0)</f>
        <v>661</v>
      </c>
      <c r="P23" s="28">
        <f>_xlfn.XLOOKUP($L$10&amp;P$11&amp;$A23&amp;$B23&amp;$C$10&amp;$D$10,Weekly_Counts_of_Deaths_by_Juri!$D:$D,Weekly_Counts_of_Deaths_by_Juri!$M:$M,,0)</f>
        <v>466</v>
      </c>
      <c r="Q23" s="28">
        <f>_xlfn.XLOOKUP($L$10&amp;Q$11&amp;$A23&amp;$B23&amp;$C$10&amp;$D$10,Weekly_Counts_of_Deaths_by_Juri!$D:$D,Weekly_Counts_of_Deaths_by_Juri!$M:$M,,0)</f>
        <v>3279</v>
      </c>
      <c r="R23" s="28">
        <f>_xlfn.XLOOKUP($L$10&amp;R$11&amp;$A23&amp;$B23&amp;$C$10&amp;$D$10,Weekly_Counts_of_Deaths_by_Juri!$D:$D,Weekly_Counts_of_Deaths_by_Juri!$M:$M,,0)</f>
        <v>95</v>
      </c>
      <c r="S23" s="28"/>
      <c r="T23" s="28"/>
      <c r="U23">
        <f t="shared" si="110"/>
        <v>2020</v>
      </c>
      <c r="V23" s="23">
        <f t="shared" si="111"/>
        <v>12</v>
      </c>
      <c r="W23" s="28">
        <f>_xlfn.XLOOKUP($V$10&amp;W$11&amp;$A23&amp;$B23&amp;$C$10&amp;$D$10,Weekly_Counts_of_Deaths_by_Juri!$D:$D,Weekly_Counts_of_Deaths_by_Juri!$M:$M,,0)</f>
        <v>934</v>
      </c>
      <c r="X23" s="28">
        <f>_xlfn.XLOOKUP($V$10&amp;X$11&amp;$A23&amp;$B23&amp;$C$10&amp;$D$10,Weekly_Counts_of_Deaths_by_Juri!$D:$D,Weekly_Counts_of_Deaths_by_Juri!$M:$M,,0)</f>
        <v>0</v>
      </c>
      <c r="Y23" s="28">
        <f>_xlfn.XLOOKUP($V$10&amp;Y$11&amp;$A23&amp;$B23&amp;$C$10&amp;$D$10,Weekly_Counts_of_Deaths_by_Juri!$D:$D,Weekly_Counts_of_Deaths_by_Juri!$M:$M,,0)</f>
        <v>73</v>
      </c>
      <c r="Z23" s="28">
        <f>_xlfn.XLOOKUP($V$10&amp;Z$11&amp;$A23&amp;$B23&amp;$C$10&amp;$D$10,Weekly_Counts_of_Deaths_by_Juri!$D:$D,Weekly_Counts_of_Deaths_by_Juri!$M:$M,,0)</f>
        <v>550</v>
      </c>
      <c r="AA23" s="28">
        <f>_xlfn.XLOOKUP($V$10&amp;AA$11&amp;$A23&amp;$B23&amp;$C$10&amp;$D$10,Weekly_Counts_of_Deaths_by_Juri!$D:$D,Weekly_Counts_of_Deaths_by_Juri!$M:$M,,0)</f>
        <v>2679</v>
      </c>
      <c r="AB23" s="28">
        <f>_xlfn.XLOOKUP($V$10&amp;AB$11&amp;$A23&amp;$B23&amp;$C$10&amp;$D$10,Weekly_Counts_of_Deaths_by_Juri!$D:$D,Weekly_Counts_of_Deaths_by_Juri!$M:$M,,0)</f>
        <v>18</v>
      </c>
      <c r="AE23">
        <f t="shared" si="112"/>
        <v>2020</v>
      </c>
      <c r="AF23" s="23">
        <f t="shared" si="113"/>
        <v>12</v>
      </c>
      <c r="AG23" s="28">
        <f>_xlfn.XLOOKUP($AF$10&amp;AG$11&amp;$A23&amp;$B23&amp;$C$10&amp;$D$10,Weekly_Counts_of_Deaths_by_Juri!$D:$D,Weekly_Counts_of_Deaths_by_Juri!$M:$M,,0)</f>
        <v>581</v>
      </c>
      <c r="AH23" s="28">
        <f>_xlfn.XLOOKUP($AF$10&amp;AH$11&amp;$A23&amp;$B23&amp;$C$10&amp;$D$10,Weekly_Counts_of_Deaths_by_Juri!$D:$D,Weekly_Counts_of_Deaths_by_Juri!$M:$M,,0)</f>
        <v>0</v>
      </c>
      <c r="AI23" s="28">
        <f>_xlfn.XLOOKUP($AF$10&amp;AI$11&amp;$A23&amp;$B23&amp;$C$10&amp;$D$10,Weekly_Counts_of_Deaths_by_Juri!$D:$D,Weekly_Counts_of_Deaths_by_Juri!$M:$M,,0)</f>
        <v>50</v>
      </c>
      <c r="AJ23" s="28">
        <f>_xlfn.XLOOKUP($AF$10&amp;AJ$11&amp;$A23&amp;$B23&amp;$C$10&amp;$D$10,Weekly_Counts_of_Deaths_by_Juri!$D:$D,Weekly_Counts_of_Deaths_by_Juri!$M:$M,,0)</f>
        <v>528</v>
      </c>
      <c r="AK23" s="28">
        <f>_xlfn.XLOOKUP($AF$10&amp;AK$11&amp;$A23&amp;$B23&amp;$C$10&amp;$D$10,Weekly_Counts_of_Deaths_by_Juri!$D:$D,Weekly_Counts_of_Deaths_by_Juri!$M:$M,,0)</f>
        <v>3184</v>
      </c>
      <c r="AL23" s="28">
        <f>_xlfn.XLOOKUP($AF$10&amp;AL$11&amp;$A23&amp;$B23&amp;$C$10&amp;$D$10,Weekly_Counts_of_Deaths_by_Juri!$D:$D,Weekly_Counts_of_Deaths_by_Juri!$M:$M,,0)</f>
        <v>14</v>
      </c>
      <c r="AO23">
        <f t="shared" si="114"/>
        <v>2020</v>
      </c>
      <c r="AP23" s="23">
        <f t="shared" si="115"/>
        <v>12</v>
      </c>
      <c r="AQ23" s="28">
        <f>_xlfn.XLOOKUP($AP$10&amp;AQ$11&amp;$A23&amp;$B23&amp;$C$10&amp;$D$10,Weekly_Counts_of_Deaths_by_Juri!$D:$D,Weekly_Counts_of_Deaths_by_Juri!$M:$M,,0)</f>
        <v>91</v>
      </c>
      <c r="AR23" s="28">
        <f>_xlfn.XLOOKUP($AP$10&amp;AR$11&amp;$A23&amp;$B23&amp;$C$10&amp;$D$10,Weekly_Counts_of_Deaths_by_Juri!$D:$D,Weekly_Counts_of_Deaths_by_Juri!$M:$M,,0)</f>
        <v>0</v>
      </c>
      <c r="AS23" s="28">
        <f>_xlfn.XLOOKUP($AP$10&amp;AS$11&amp;$A23&amp;$B23&amp;$C$10&amp;$D$10,Weekly_Counts_of_Deaths_by_Juri!$D:$D,Weekly_Counts_of_Deaths_by_Juri!$M:$M,,0)</f>
        <v>22</v>
      </c>
      <c r="AT23" s="28">
        <f>_xlfn.XLOOKUP($AP$10&amp;AT$11&amp;$A23&amp;$B23&amp;$C$10&amp;$D$10,Weekly_Counts_of_Deaths_by_Juri!$D:$D,Weekly_Counts_of_Deaths_by_Juri!$M:$M,,0)</f>
        <v>181</v>
      </c>
      <c r="AU23" s="28">
        <f>_xlfn.XLOOKUP($AP$10&amp;AU$11&amp;$A23&amp;$B23&amp;$C$10&amp;$D$10,Weekly_Counts_of_Deaths_by_Juri!$D:$D,Weekly_Counts_of_Deaths_by_Juri!$M:$M,,0)</f>
        <v>1824</v>
      </c>
      <c r="AV23" s="28">
        <f>_xlfn.XLOOKUP($AP$10&amp;AV$11&amp;$A23&amp;$B23&amp;$C$10&amp;$D$10,Weekly_Counts_of_Deaths_by_Juri!$D:$D,Weekly_Counts_of_Deaths_by_Juri!$M:$M,,0)</f>
        <v>0</v>
      </c>
      <c r="AY23">
        <f t="shared" si="116"/>
        <v>2020</v>
      </c>
      <c r="AZ23" s="23">
        <f t="shared" si="117"/>
        <v>12</v>
      </c>
      <c r="BA23" s="28">
        <f>_xlfn.XLOOKUP($AZ$10&amp;BA$11&amp;$A23&amp;$B23&amp;$C$10&amp;$D$10,Weekly_Counts_of_Deaths_by_Juri!$D:$D,Weekly_Counts_of_Deaths_by_Juri!$M:$M,,0)</f>
        <v>292</v>
      </c>
      <c r="BB23" s="28">
        <f>_xlfn.XLOOKUP($AZ$10&amp;BB$11&amp;$A23&amp;$B23&amp;$C$10&amp;$D$10,Weekly_Counts_of_Deaths_by_Juri!$D:$D,Weekly_Counts_of_Deaths_by_Juri!$M:$M,,0)</f>
        <v>0</v>
      </c>
      <c r="BC23" s="28">
        <f>_xlfn.XLOOKUP($AZ$10&amp;BC$11&amp;$A23&amp;$B23&amp;$C$10&amp;$D$10,Weekly_Counts_of_Deaths_by_Juri!$D:$D,Weekly_Counts_of_Deaths_by_Juri!$M:$M,,0)</f>
        <v>135</v>
      </c>
      <c r="BD23" s="28">
        <f>_xlfn.XLOOKUP($AZ$10&amp;BD$11&amp;$A23&amp;$B23&amp;$C$10&amp;$D$10,Weekly_Counts_of_Deaths_by_Juri!$D:$D,Weekly_Counts_of_Deaths_by_Juri!$M:$M,,0)</f>
        <v>383</v>
      </c>
      <c r="BE23" s="28">
        <f>_xlfn.XLOOKUP($AZ$10&amp;BE$11&amp;$A23&amp;$B23&amp;$C$10&amp;$D$10,Weekly_Counts_of_Deaths_by_Juri!$D:$D,Weekly_Counts_of_Deaths_by_Juri!$M:$M,,0)</f>
        <v>546</v>
      </c>
      <c r="BF23" s="28">
        <f>_xlfn.XLOOKUP($AZ$10&amp;BF$11&amp;$A23&amp;$B23&amp;$C$10&amp;$D$10,Weekly_Counts_of_Deaths_by_Juri!$D:$D,Weekly_Counts_of_Deaths_by_Juri!$M:$M,,0)</f>
        <v>49</v>
      </c>
      <c r="BI23">
        <f t="shared" si="118"/>
        <v>2020</v>
      </c>
      <c r="BJ23" s="23">
        <f t="shared" si="119"/>
        <v>12</v>
      </c>
      <c r="BK23" s="28">
        <f>_xlfn.XLOOKUP($BJ$10&amp;BK$11&amp;$A23&amp;$B23&amp;$C$10&amp;$D$10,Weekly_Counts_of_Deaths_by_Juri!$D:$D,Weekly_Counts_of_Deaths_by_Juri!$M:$M,,0)</f>
        <v>57</v>
      </c>
      <c r="BL23" s="28">
        <f>_xlfn.XLOOKUP($BJ$10&amp;BL$11&amp;$A23&amp;$B23&amp;$C$10&amp;$D$10,Weekly_Counts_of_Deaths_by_Juri!$D:$D,Weekly_Counts_of_Deaths_by_Juri!$M:$M,,0)</f>
        <v>0</v>
      </c>
      <c r="BM23" s="28">
        <f>_xlfn.XLOOKUP($BJ$10&amp;BM$11&amp;$A23&amp;$B23&amp;$C$10&amp;$D$10,Weekly_Counts_of_Deaths_by_Juri!$D:$D,Weekly_Counts_of_Deaths_by_Juri!$M:$M,,0)</f>
        <v>26</v>
      </c>
      <c r="BN23" s="28">
        <f>_xlfn.XLOOKUP($BJ$10&amp;BN$11&amp;$A23&amp;$B23&amp;$C$10&amp;$D$10,Weekly_Counts_of_Deaths_by_Juri!$D:$D,Weekly_Counts_of_Deaths_by_Juri!$M:$M,,0)</f>
        <v>255</v>
      </c>
      <c r="BO23" s="28">
        <f>_xlfn.XLOOKUP($BJ$10&amp;BO$11&amp;$A23&amp;$B23&amp;$C$10&amp;$D$10,Weekly_Counts_of_Deaths_by_Juri!$D:$D,Weekly_Counts_of_Deaths_by_Juri!$M:$M,,0)</f>
        <v>2257</v>
      </c>
      <c r="BP23" s="28">
        <f>_xlfn.XLOOKUP($BJ$10&amp;BP$11&amp;$A23&amp;$B23&amp;$C$10&amp;$D$10,Weekly_Counts_of_Deaths_by_Juri!$D:$D,Weekly_Counts_of_Deaths_by_Juri!$M:$M,,0)</f>
        <v>0</v>
      </c>
      <c r="BS23">
        <f t="shared" si="120"/>
        <v>2020</v>
      </c>
      <c r="BT23" s="23">
        <f t="shared" si="121"/>
        <v>12</v>
      </c>
      <c r="BU23" s="28">
        <f>_xlfn.XLOOKUP($BT$10&amp;BU$11&amp;$A23&amp;$B23&amp;$C$10&amp;$D$10,Weekly_Counts_of_Deaths_by_Juri!$D:$D,Weekly_Counts_of_Deaths_by_Juri!$M:$M,,0)</f>
        <v>118</v>
      </c>
      <c r="BV23" s="28">
        <f>_xlfn.XLOOKUP($BT$10&amp;BV$11&amp;$A23&amp;$B23&amp;$C$10&amp;$D$10,Weekly_Counts_of_Deaths_by_Juri!$D:$D,Weekly_Counts_of_Deaths_by_Juri!$M:$M,,0)</f>
        <v>0</v>
      </c>
      <c r="BW23" s="28">
        <f>_xlfn.XLOOKUP($BT$10&amp;BW$11&amp;$A23&amp;$B23&amp;$C$10&amp;$D$10,Weekly_Counts_of_Deaths_by_Juri!$D:$D,Weekly_Counts_of_Deaths_by_Juri!$M:$M,,0)</f>
        <v>63</v>
      </c>
      <c r="BX23" s="28">
        <f>_xlfn.XLOOKUP($BT$10&amp;BX$11&amp;$A23&amp;$B23&amp;$C$10&amp;$D$10,Weekly_Counts_of_Deaths_by_Juri!$D:$D,Weekly_Counts_of_Deaths_by_Juri!$M:$M,,0)</f>
        <v>390</v>
      </c>
      <c r="BY23" s="28">
        <f>_xlfn.XLOOKUP($BT$10&amp;BY$11&amp;$A23&amp;$B23&amp;$C$10&amp;$D$10,Weekly_Counts_of_Deaths_by_Juri!$D:$D,Weekly_Counts_of_Deaths_by_Juri!$M:$M,,0)</f>
        <v>1698</v>
      </c>
      <c r="BZ23" s="28">
        <f>_xlfn.XLOOKUP($BT$10&amp;BZ$11&amp;$A23&amp;$B23&amp;$C$10&amp;$D$10,Weekly_Counts_of_Deaths_by_Juri!$D:$D,Weekly_Counts_of_Deaths_by_Juri!$M:$M,,0)</f>
        <v>14</v>
      </c>
      <c r="CC23">
        <f t="shared" si="122"/>
        <v>2020</v>
      </c>
      <c r="CD23" s="23">
        <f t="shared" si="123"/>
        <v>12</v>
      </c>
      <c r="CE23" s="28">
        <f>_xlfn.XLOOKUP($CD$10&amp;CE$11&amp;$A23&amp;$B23&amp;$C$10&amp;$D$10,Weekly_Counts_of_Deaths_by_Juri!$D:$D,Weekly_Counts_of_Deaths_by_Juri!$M:$M,,0)</f>
        <v>47</v>
      </c>
      <c r="CF23" s="28">
        <f>_xlfn.XLOOKUP($CD$10&amp;CF$11&amp;$A23&amp;$B23&amp;$C$10&amp;$D$10,Weekly_Counts_of_Deaths_by_Juri!$D:$D,Weekly_Counts_of_Deaths_by_Juri!$M:$M,,0)</f>
        <v>0</v>
      </c>
      <c r="CG23" s="28">
        <f>_xlfn.XLOOKUP($CD$10&amp;CG$11&amp;$A23&amp;$B23&amp;$C$10&amp;$D$10,Weekly_Counts_of_Deaths_by_Juri!$D:$D,Weekly_Counts_of_Deaths_by_Juri!$M:$M,,0)</f>
        <v>24</v>
      </c>
      <c r="CH23" s="28">
        <f>_xlfn.XLOOKUP($CD$10&amp;CH$11&amp;$A23&amp;$B23&amp;$C$10&amp;$D$10,Weekly_Counts_of_Deaths_by_Juri!$D:$D,Weekly_Counts_of_Deaths_by_Juri!$M:$M,,0)</f>
        <v>523</v>
      </c>
      <c r="CI23" s="28">
        <f>_xlfn.XLOOKUP($CD$10&amp;CI$11&amp;$A23&amp;$B23&amp;$C$10&amp;$D$10,Weekly_Counts_of_Deaths_by_Juri!$D:$D,Weekly_Counts_of_Deaths_by_Juri!$M:$M,,0)</f>
        <v>1176</v>
      </c>
      <c r="CJ23" s="28">
        <f>_xlfn.XLOOKUP($CD$10&amp;CJ$11&amp;$A23&amp;$B23&amp;$C$10&amp;$D$10,Weekly_Counts_of_Deaths_by_Juri!$D:$D,Weekly_Counts_of_Deaths_by_Juri!$M:$M,,0)</f>
        <v>0</v>
      </c>
      <c r="CM23">
        <f t="shared" si="124"/>
        <v>2020</v>
      </c>
      <c r="CN23" s="23">
        <f t="shared" si="125"/>
        <v>12</v>
      </c>
      <c r="CO23" s="28">
        <f>_xlfn.XLOOKUP($CN$10&amp;CO$11&amp;$A23&amp;$B23&amp;$C$10&amp;$D$10,Weekly_Counts_of_Deaths_by_Juri!$D:$D,Weekly_Counts_of_Deaths_by_Juri!$M:$M,,0)</f>
        <v>132</v>
      </c>
      <c r="CP23" s="28">
        <f>_xlfn.XLOOKUP($CN$10&amp;CP$11&amp;$A23&amp;$B23&amp;$C$10&amp;$D$10,Weekly_Counts_of_Deaths_by_Juri!$D:$D,Weekly_Counts_of_Deaths_by_Juri!$M:$M,,0)</f>
        <v>0</v>
      </c>
      <c r="CQ23" s="28">
        <f>_xlfn.XLOOKUP($CN$10&amp;CQ$11&amp;$A23&amp;$B23&amp;$C$10&amp;$D$10,Weekly_Counts_of_Deaths_by_Juri!$D:$D,Weekly_Counts_of_Deaths_by_Juri!$M:$M,,0)</f>
        <v>62</v>
      </c>
      <c r="CR23" s="28">
        <f>_xlfn.XLOOKUP($CN$10&amp;CR$11&amp;$A23&amp;$B23&amp;$C$10&amp;$D$10,Weekly_Counts_of_Deaths_by_Juri!$D:$D,Weekly_Counts_of_Deaths_by_Juri!$M:$M,,0)</f>
        <v>205</v>
      </c>
      <c r="CS23" s="28">
        <f>_xlfn.XLOOKUP($CN$10&amp;CS$11&amp;$A23&amp;$B23&amp;$C$10&amp;$D$10,Weekly_Counts_of_Deaths_by_Juri!$D:$D,Weekly_Counts_of_Deaths_by_Juri!$M:$M,,0)</f>
        <v>1193</v>
      </c>
      <c r="CT23" s="28">
        <f>_xlfn.XLOOKUP($CN$10&amp;CT$11&amp;$A23&amp;$B23&amp;$C$10&amp;$D$10,Weekly_Counts_of_Deaths_by_Juri!$D:$D,Weekly_Counts_of_Deaths_by_Juri!$M:$M,,0)</f>
        <v>0</v>
      </c>
      <c r="CW23">
        <f t="shared" si="126"/>
        <v>2020</v>
      </c>
      <c r="CX23" s="23">
        <f t="shared" si="127"/>
        <v>12</v>
      </c>
      <c r="CY23" s="28">
        <f>_xlfn.XLOOKUP($CX$10&amp;CY$11&amp;$A23&amp;$B23&amp;$C$10&amp;$D$10,Weekly_Counts_of_Deaths_by_Juri!$D:$D,Weekly_Counts_of_Deaths_by_Juri!$M:$M,,0)</f>
        <v>20</v>
      </c>
      <c r="CZ23" s="28">
        <f>_xlfn.XLOOKUP($CX$10&amp;CZ$11&amp;$A23&amp;$B23&amp;$C$10&amp;$D$10,Weekly_Counts_of_Deaths_by_Juri!$D:$D,Weekly_Counts_of_Deaths_by_Juri!$M:$M,,0)</f>
        <v>0</v>
      </c>
      <c r="DA23" s="28">
        <f>_xlfn.XLOOKUP($CX$10&amp;DA$11&amp;$A23&amp;$B23&amp;$C$10&amp;$D$10,Weekly_Counts_of_Deaths_by_Juri!$D:$D,Weekly_Counts_of_Deaths_by_Juri!$M:$M,,0)</f>
        <v>17</v>
      </c>
      <c r="DB23" s="28">
        <f>_xlfn.XLOOKUP($CX$10&amp;DB$11&amp;$A23&amp;$B23&amp;$C$10&amp;$D$10,Weekly_Counts_of_Deaths_by_Juri!$D:$D,Weekly_Counts_of_Deaths_by_Juri!$M:$M,,0)</f>
        <v>304</v>
      </c>
      <c r="DC23" s="28">
        <f>_xlfn.XLOOKUP($CX$10&amp;DC$11&amp;$A23&amp;$B23&amp;$C$10&amp;$D$10,Weekly_Counts_of_Deaths_by_Juri!$D:$D,Weekly_Counts_of_Deaths_by_Juri!$M:$M,,0)</f>
        <v>2175</v>
      </c>
      <c r="DD23" s="28">
        <f>_xlfn.XLOOKUP($CX$10&amp;DD$11&amp;$A23&amp;$B23&amp;$C$10&amp;$D$10,Weekly_Counts_of_Deaths_by_Juri!$D:$D,Weekly_Counts_of_Deaths_by_Juri!$M:$M,,0)</f>
        <v>0</v>
      </c>
      <c r="DG23">
        <f t="shared" si="128"/>
        <v>2020</v>
      </c>
      <c r="DH23" s="23">
        <f t="shared" si="129"/>
        <v>12</v>
      </c>
      <c r="DI23" s="28">
        <f>_xlfn.XLOOKUP($DH$10&amp;DI$11&amp;$A23&amp;$B23&amp;$C$10&amp;$D$10,Weekly_Counts_of_Deaths_by_Juri!$D:$D,Weekly_Counts_of_Deaths_by_Juri!$M:$M,,0)</f>
        <v>50</v>
      </c>
      <c r="DJ23" s="28">
        <f>_xlfn.XLOOKUP($DH$10&amp;DJ$11&amp;$A23&amp;$B23&amp;$C$10&amp;$D$10,Weekly_Counts_of_Deaths_by_Juri!$D:$D,Weekly_Counts_of_Deaths_by_Juri!$M:$M,,0)</f>
        <v>0</v>
      </c>
      <c r="DK23" s="28">
        <f>_xlfn.XLOOKUP($DH$10&amp;DK$11&amp;$A23&amp;$B23&amp;$C$10&amp;$D$10,Weekly_Counts_of_Deaths_by_Juri!$D:$D,Weekly_Counts_of_Deaths_by_Juri!$M:$M,,0)</f>
        <v>17</v>
      </c>
      <c r="DL23" s="28">
        <f>_xlfn.XLOOKUP($DH$10&amp;DL$11&amp;$A23&amp;$B23&amp;$C$10&amp;$D$10,Weekly_Counts_of_Deaths_by_Juri!$D:$D,Weekly_Counts_of_Deaths_by_Juri!$M:$M,,0)</f>
        <v>329</v>
      </c>
      <c r="DM23" s="28">
        <f>_xlfn.XLOOKUP($DH$10&amp;DM$11&amp;$A23&amp;$B23&amp;$C$10&amp;$D$10,Weekly_Counts_of_Deaths_by_Juri!$D:$D,Weekly_Counts_of_Deaths_by_Juri!$M:$M,,0)</f>
        <v>1610</v>
      </c>
      <c r="DN23" s="28">
        <f>_xlfn.XLOOKUP($DH$10&amp;DN$11&amp;$A23&amp;$B23&amp;$C$10&amp;$D$10,Weekly_Counts_of_Deaths_by_Juri!$D:$D,Weekly_Counts_of_Deaths_by_Juri!$M:$M,,0)</f>
        <v>24</v>
      </c>
      <c r="DQ23">
        <f t="shared" si="130"/>
        <v>2020</v>
      </c>
      <c r="DR23" s="23">
        <f t="shared" si="131"/>
        <v>12</v>
      </c>
      <c r="DS23" s="28">
        <f>_xlfn.XLOOKUP($DR$10&amp;DS$11&amp;$A23&amp;$B23&amp;$C$10&amp;$D$10,Weekly_Counts_of_Deaths_by_Juri!$D:$D,Weekly_Counts_of_Deaths_by_Juri!$M:$M,,0)</f>
        <v>30</v>
      </c>
      <c r="DT23" s="28">
        <f>_xlfn.XLOOKUP($DR$10&amp;DT$11&amp;$A23&amp;$B23&amp;$C$10&amp;$D$10,Weekly_Counts_of_Deaths_by_Juri!$D:$D,Weekly_Counts_of_Deaths_by_Juri!$M:$M,,0)</f>
        <v>0</v>
      </c>
      <c r="DU23" s="28">
        <f>_xlfn.XLOOKUP($DR$10&amp;DU$11&amp;$A23&amp;$B23&amp;$C$10&amp;$D$10,Weekly_Counts_of_Deaths_by_Juri!$D:$D,Weekly_Counts_of_Deaths_by_Juri!$M:$M,,0)</f>
        <v>40</v>
      </c>
      <c r="DV23" s="28">
        <f>_xlfn.XLOOKUP($DR$10&amp;DV$11&amp;$A23&amp;$B23&amp;$C$10&amp;$D$10,Weekly_Counts_of_Deaths_by_Juri!$D:$D,Weekly_Counts_of_Deaths_by_Juri!$M:$M,,0)</f>
        <v>322</v>
      </c>
      <c r="DW23" s="28">
        <f>_xlfn.XLOOKUP($DR$10&amp;DW$11&amp;$A23&amp;$B23&amp;$C$10&amp;$D$10,Weekly_Counts_of_Deaths_by_Juri!$D:$D,Weekly_Counts_of_Deaths_by_Juri!$M:$M,,0)</f>
        <v>1055</v>
      </c>
      <c r="DX23" s="28">
        <f>_xlfn.XLOOKUP($DR$10&amp;DX$11&amp;$A23&amp;$B23&amp;$C$10&amp;$D$10,Weekly_Counts_of_Deaths_by_Juri!$D:$D,Weekly_Counts_of_Deaths_by_Juri!$M:$M,,0)</f>
        <v>0</v>
      </c>
    </row>
    <row r="24" spans="1:128" x14ac:dyDescent="0.45">
      <c r="A24">
        <v>2020</v>
      </c>
      <c r="B24">
        <v>13</v>
      </c>
      <c r="C24" s="28">
        <f>_xlfn.XLOOKUP($B$10&amp;C$11&amp;$A24&amp;$B24&amp;$C$10&amp;$D$10,Weekly_Counts_of_Deaths_by_Juri!$D:$D,Weekly_Counts_of_Deaths_by_Juri!$M:$M,,0)</f>
        <v>5091</v>
      </c>
      <c r="D24" s="28">
        <f>_xlfn.XLOOKUP($B$10&amp;D$11&amp;$A24&amp;$B24&amp;$C$10&amp;$D$10,Weekly_Counts_of_Deaths_by_Juri!$D:$D,Weekly_Counts_of_Deaths_by_Juri!$M:$M,,0)</f>
        <v>390</v>
      </c>
      <c r="E24" s="28">
        <f>_xlfn.XLOOKUP($B$10&amp;E$11&amp;$A24&amp;$B24&amp;$C$10&amp;$D$10,Weekly_Counts_of_Deaths_by_Juri!$D:$D,Weekly_Counts_of_Deaths_by_Juri!$M:$M,,0)</f>
        <v>1827</v>
      </c>
      <c r="F24" s="28">
        <f>_xlfn.XLOOKUP($B$10&amp;F$11&amp;$A24&amp;$B24&amp;$C$10&amp;$D$10,Weekly_Counts_of_Deaths_by_Juri!$D:$D,Weekly_Counts_of_Deaths_by_Juri!$M:$M,,0)</f>
        <v>8829</v>
      </c>
      <c r="G24" s="28">
        <f>_xlfn.XLOOKUP($B$10&amp;G$11&amp;$A24&amp;$B24&amp;$C$10&amp;$D$10,Weekly_Counts_of_Deaths_by_Juri!$D:$D,Weekly_Counts_of_Deaths_by_Juri!$M:$M,,0)</f>
        <v>46323</v>
      </c>
      <c r="H24" s="28">
        <f>_xlfn.XLOOKUP($B$10&amp;H$11&amp;$A24&amp;$B24&amp;$C$10&amp;$D$10,Weekly_Counts_of_Deaths_by_Juri!$D:$D,Weekly_Counts_of_Deaths_by_Juri!$M:$M,,0)</f>
        <v>596</v>
      </c>
      <c r="K24">
        <f t="shared" si="108"/>
        <v>2020</v>
      </c>
      <c r="L24" s="23">
        <f t="shared" si="109"/>
        <v>13</v>
      </c>
      <c r="M24" s="28">
        <f>_xlfn.XLOOKUP($L$10&amp;M$11&amp;$A24&amp;$B24&amp;$C$10&amp;$D$10,Weekly_Counts_of_Deaths_by_Juri!$D:$D,Weekly_Counts_of_Deaths_by_Juri!$M:$M,,0)</f>
        <v>1139</v>
      </c>
      <c r="N24" s="28">
        <f>_xlfn.XLOOKUP($L$10&amp;N$11&amp;$A24&amp;$B24&amp;$C$10&amp;$D$10,Weekly_Counts_of_Deaths_by_Juri!$D:$D,Weekly_Counts_of_Deaths_by_Juri!$M:$M,,0)</f>
        <v>23</v>
      </c>
      <c r="O24" s="28">
        <f>_xlfn.XLOOKUP($L$10&amp;O$11&amp;$A24&amp;$B24&amp;$C$10&amp;$D$10,Weekly_Counts_of_Deaths_by_Juri!$D:$D,Weekly_Counts_of_Deaths_by_Juri!$M:$M,,0)</f>
        <v>634</v>
      </c>
      <c r="P24" s="28">
        <f>_xlfn.XLOOKUP($L$10&amp;P$11&amp;$A24&amp;$B24&amp;$C$10&amp;$D$10,Weekly_Counts_of_Deaths_by_Juri!$D:$D,Weekly_Counts_of_Deaths_by_Juri!$M:$M,,0)</f>
        <v>460</v>
      </c>
      <c r="Q24" s="28">
        <f>_xlfn.XLOOKUP($L$10&amp;Q$11&amp;$A24&amp;$B24&amp;$C$10&amp;$D$10,Weekly_Counts_of_Deaths_by_Juri!$D:$D,Weekly_Counts_of_Deaths_by_Juri!$M:$M,,0)</f>
        <v>3332</v>
      </c>
      <c r="R24" s="28">
        <f>_xlfn.XLOOKUP($L$10&amp;R$11&amp;$A24&amp;$B24&amp;$C$10&amp;$D$10,Weekly_Counts_of_Deaths_by_Juri!$D:$D,Weekly_Counts_of_Deaths_by_Juri!$M:$M,,0)</f>
        <v>101</v>
      </c>
      <c r="S24" s="28"/>
      <c r="T24" s="28"/>
      <c r="U24">
        <f t="shared" si="110"/>
        <v>2020</v>
      </c>
      <c r="V24" s="23">
        <f t="shared" si="111"/>
        <v>13</v>
      </c>
      <c r="W24" s="28">
        <f>_xlfn.XLOOKUP($V$10&amp;W$11&amp;$A24&amp;$B24&amp;$C$10&amp;$D$10,Weekly_Counts_of_Deaths_by_Juri!$D:$D,Weekly_Counts_of_Deaths_by_Juri!$M:$M,,0)</f>
        <v>945</v>
      </c>
      <c r="X24" s="28">
        <f>_xlfn.XLOOKUP($V$10&amp;X$11&amp;$A24&amp;$B24&amp;$C$10&amp;$D$10,Weekly_Counts_of_Deaths_by_Juri!$D:$D,Weekly_Counts_of_Deaths_by_Juri!$M:$M,,0)</f>
        <v>0</v>
      </c>
      <c r="Y24" s="28">
        <f>_xlfn.XLOOKUP($V$10&amp;Y$11&amp;$A24&amp;$B24&amp;$C$10&amp;$D$10,Weekly_Counts_of_Deaths_by_Juri!$D:$D,Weekly_Counts_of_Deaths_by_Juri!$M:$M,,0)</f>
        <v>94</v>
      </c>
      <c r="Z24" s="28">
        <f>_xlfn.XLOOKUP($V$10&amp;Z$11&amp;$A24&amp;$B24&amp;$C$10&amp;$D$10,Weekly_Counts_of_Deaths_by_Juri!$D:$D,Weekly_Counts_of_Deaths_by_Juri!$M:$M,,0)</f>
        <v>545</v>
      </c>
      <c r="AA24" s="28">
        <f>_xlfn.XLOOKUP($V$10&amp;AA$11&amp;$A24&amp;$B24&amp;$C$10&amp;$D$10,Weekly_Counts_of_Deaths_by_Juri!$D:$D,Weekly_Counts_of_Deaths_by_Juri!$M:$M,,0)</f>
        <v>2652</v>
      </c>
      <c r="AB24" s="28">
        <f>_xlfn.XLOOKUP($V$10&amp;AB$11&amp;$A24&amp;$B24&amp;$C$10&amp;$D$10,Weekly_Counts_of_Deaths_by_Juri!$D:$D,Weekly_Counts_of_Deaths_by_Juri!$M:$M,,0)</f>
        <v>17</v>
      </c>
      <c r="AE24">
        <f t="shared" si="112"/>
        <v>2020</v>
      </c>
      <c r="AF24" s="23">
        <f t="shared" si="113"/>
        <v>13</v>
      </c>
      <c r="AG24" s="28">
        <f>_xlfn.XLOOKUP($AF$10&amp;AG$11&amp;$A24&amp;$B24&amp;$C$10&amp;$D$10,Weekly_Counts_of_Deaths_by_Juri!$D:$D,Weekly_Counts_of_Deaths_by_Juri!$M:$M,,0)</f>
        <v>600</v>
      </c>
      <c r="AH24" s="28">
        <f>_xlfn.XLOOKUP($AF$10&amp;AH$11&amp;$A24&amp;$B24&amp;$C$10&amp;$D$10,Weekly_Counts_of_Deaths_by_Juri!$D:$D,Weekly_Counts_of_Deaths_by_Juri!$M:$M,,0)</f>
        <v>0</v>
      </c>
      <c r="AI24" s="28">
        <f>_xlfn.XLOOKUP($AF$10&amp;AI$11&amp;$A24&amp;$B24&amp;$C$10&amp;$D$10,Weekly_Counts_of_Deaths_by_Juri!$D:$D,Weekly_Counts_of_Deaths_by_Juri!$M:$M,,0)</f>
        <v>55</v>
      </c>
      <c r="AJ24" s="28">
        <f>_xlfn.XLOOKUP($AF$10&amp;AJ$11&amp;$A24&amp;$B24&amp;$C$10&amp;$D$10,Weekly_Counts_of_Deaths_by_Juri!$D:$D,Weekly_Counts_of_Deaths_by_Juri!$M:$M,,0)</f>
        <v>550</v>
      </c>
      <c r="AK24" s="28">
        <f>_xlfn.XLOOKUP($AF$10&amp;AK$11&amp;$A24&amp;$B24&amp;$C$10&amp;$D$10,Weekly_Counts_of_Deaths_by_Juri!$D:$D,Weekly_Counts_of_Deaths_by_Juri!$M:$M,,0)</f>
        <v>3233</v>
      </c>
      <c r="AL24" s="28">
        <f>_xlfn.XLOOKUP($AF$10&amp;AL$11&amp;$A24&amp;$B24&amp;$C$10&amp;$D$10,Weekly_Counts_of_Deaths_by_Juri!$D:$D,Weekly_Counts_of_Deaths_by_Juri!$M:$M,,0)</f>
        <v>18</v>
      </c>
      <c r="AO24">
        <f t="shared" si="114"/>
        <v>2020</v>
      </c>
      <c r="AP24" s="23">
        <f t="shared" si="115"/>
        <v>13</v>
      </c>
      <c r="AQ24" s="28">
        <f>_xlfn.XLOOKUP($AP$10&amp;AQ$11&amp;$A24&amp;$B24&amp;$C$10&amp;$D$10,Weekly_Counts_of_Deaths_by_Juri!$D:$D,Weekly_Counts_of_Deaths_by_Juri!$M:$M,,0)</f>
        <v>154</v>
      </c>
      <c r="AR24" s="28">
        <f>_xlfn.XLOOKUP($AP$10&amp;AR$11&amp;$A24&amp;$B24&amp;$C$10&amp;$D$10,Weekly_Counts_of_Deaths_by_Juri!$D:$D,Weekly_Counts_of_Deaths_by_Juri!$M:$M,,0)</f>
        <v>0</v>
      </c>
      <c r="AS24" s="28">
        <f>_xlfn.XLOOKUP($AP$10&amp;AS$11&amp;$A24&amp;$B24&amp;$C$10&amp;$D$10,Weekly_Counts_of_Deaths_by_Juri!$D:$D,Weekly_Counts_of_Deaths_by_Juri!$M:$M,,0)</f>
        <v>49</v>
      </c>
      <c r="AT24" s="28">
        <f>_xlfn.XLOOKUP($AP$10&amp;AT$11&amp;$A24&amp;$B24&amp;$C$10&amp;$D$10,Weekly_Counts_of_Deaths_by_Juri!$D:$D,Weekly_Counts_of_Deaths_by_Juri!$M:$M,,0)</f>
        <v>251</v>
      </c>
      <c r="AU24" s="28">
        <f>_xlfn.XLOOKUP($AP$10&amp;AU$11&amp;$A24&amp;$B24&amp;$C$10&amp;$D$10,Weekly_Counts_of_Deaths_by_Juri!$D:$D,Weekly_Counts_of_Deaths_by_Juri!$M:$M,,0)</f>
        <v>2075</v>
      </c>
      <c r="AV24" s="28">
        <f>_xlfn.XLOOKUP($AP$10&amp;AV$11&amp;$A24&amp;$B24&amp;$C$10&amp;$D$10,Weekly_Counts_of_Deaths_by_Juri!$D:$D,Weekly_Counts_of_Deaths_by_Juri!$M:$M,,0)</f>
        <v>13</v>
      </c>
      <c r="AY24">
        <f t="shared" si="116"/>
        <v>2020</v>
      </c>
      <c r="AZ24" s="23">
        <f t="shared" si="117"/>
        <v>13</v>
      </c>
      <c r="BA24" s="28">
        <f>_xlfn.XLOOKUP($AZ$10&amp;BA$11&amp;$A24&amp;$B24&amp;$C$10&amp;$D$10,Weekly_Counts_of_Deaths_by_Juri!$D:$D,Weekly_Counts_of_Deaths_by_Juri!$M:$M,,0)</f>
        <v>692</v>
      </c>
      <c r="BB24" s="28">
        <f>_xlfn.XLOOKUP($AZ$10&amp;BB$11&amp;$A24&amp;$B24&amp;$C$10&amp;$D$10,Weekly_Counts_of_Deaths_by_Juri!$D:$D,Weekly_Counts_of_Deaths_by_Juri!$M:$M,,0)</f>
        <v>0</v>
      </c>
      <c r="BC24" s="28">
        <f>_xlfn.XLOOKUP($AZ$10&amp;BC$11&amp;$A24&amp;$B24&amp;$C$10&amp;$D$10,Weekly_Counts_of_Deaths_by_Juri!$D:$D,Weekly_Counts_of_Deaths_by_Juri!$M:$M,,0)</f>
        <v>225</v>
      </c>
      <c r="BD24" s="28">
        <f>_xlfn.XLOOKUP($AZ$10&amp;BD$11&amp;$A24&amp;$B24&amp;$C$10&amp;$D$10,Weekly_Counts_of_Deaths_by_Juri!$D:$D,Weekly_Counts_of_Deaths_by_Juri!$M:$M,,0)</f>
        <v>830</v>
      </c>
      <c r="BE24" s="28">
        <f>_xlfn.XLOOKUP($AZ$10&amp;BE$11&amp;$A24&amp;$B24&amp;$C$10&amp;$D$10,Weekly_Counts_of_Deaths_by_Juri!$D:$D,Weekly_Counts_of_Deaths_by_Juri!$M:$M,,0)</f>
        <v>946</v>
      </c>
      <c r="BF24" s="28">
        <f>_xlfn.XLOOKUP($AZ$10&amp;BF$11&amp;$A24&amp;$B24&amp;$C$10&amp;$D$10,Weekly_Counts_of_Deaths_by_Juri!$D:$D,Weekly_Counts_of_Deaths_by_Juri!$M:$M,,0)</f>
        <v>112</v>
      </c>
      <c r="BI24">
        <f t="shared" si="118"/>
        <v>2020</v>
      </c>
      <c r="BJ24" s="23">
        <f t="shared" si="119"/>
        <v>13</v>
      </c>
      <c r="BK24" s="28">
        <f>_xlfn.XLOOKUP($BJ$10&amp;BK$11&amp;$A24&amp;$B24&amp;$C$10&amp;$D$10,Weekly_Counts_of_Deaths_by_Juri!$D:$D,Weekly_Counts_of_Deaths_by_Juri!$M:$M,,0)</f>
        <v>62</v>
      </c>
      <c r="BL24" s="28">
        <f>_xlfn.XLOOKUP($BJ$10&amp;BL$11&amp;$A24&amp;$B24&amp;$C$10&amp;$D$10,Weekly_Counts_of_Deaths_by_Juri!$D:$D,Weekly_Counts_of_Deaths_by_Juri!$M:$M,,0)</f>
        <v>0</v>
      </c>
      <c r="BM24" s="28">
        <f>_xlfn.XLOOKUP($BJ$10&amp;BM$11&amp;$A24&amp;$B24&amp;$C$10&amp;$D$10,Weekly_Counts_of_Deaths_by_Juri!$D:$D,Weekly_Counts_of_Deaths_by_Juri!$M:$M,,0)</f>
        <v>31</v>
      </c>
      <c r="BN24" s="28">
        <f>_xlfn.XLOOKUP($BJ$10&amp;BN$11&amp;$A24&amp;$B24&amp;$C$10&amp;$D$10,Weekly_Counts_of_Deaths_by_Juri!$D:$D,Weekly_Counts_of_Deaths_by_Juri!$M:$M,,0)</f>
        <v>275</v>
      </c>
      <c r="BO24" s="28">
        <f>_xlfn.XLOOKUP($BJ$10&amp;BO$11&amp;$A24&amp;$B24&amp;$C$10&amp;$D$10,Weekly_Counts_of_Deaths_by_Juri!$D:$D,Weekly_Counts_of_Deaths_by_Juri!$M:$M,,0)</f>
        <v>2356</v>
      </c>
      <c r="BP24" s="28">
        <f>_xlfn.XLOOKUP($BJ$10&amp;BP$11&amp;$A24&amp;$B24&amp;$C$10&amp;$D$10,Weekly_Counts_of_Deaths_by_Juri!$D:$D,Weekly_Counts_of_Deaths_by_Juri!$M:$M,,0)</f>
        <v>11</v>
      </c>
      <c r="BS24">
        <f t="shared" si="120"/>
        <v>2020</v>
      </c>
      <c r="BT24" s="23">
        <f t="shared" si="121"/>
        <v>13</v>
      </c>
      <c r="BU24" s="28">
        <f>_xlfn.XLOOKUP($BT$10&amp;BU$11&amp;$A24&amp;$B24&amp;$C$10&amp;$D$10,Weekly_Counts_of_Deaths_by_Juri!$D:$D,Weekly_Counts_of_Deaths_by_Juri!$M:$M,,0)</f>
        <v>134</v>
      </c>
      <c r="BV24" s="28">
        <f>_xlfn.XLOOKUP($BT$10&amp;BV$11&amp;$A24&amp;$B24&amp;$C$10&amp;$D$10,Weekly_Counts_of_Deaths_by_Juri!$D:$D,Weekly_Counts_of_Deaths_by_Juri!$M:$M,,0)</f>
        <v>0</v>
      </c>
      <c r="BW24" s="28">
        <f>_xlfn.XLOOKUP($BT$10&amp;BW$11&amp;$A24&amp;$B24&amp;$C$10&amp;$D$10,Weekly_Counts_of_Deaths_by_Juri!$D:$D,Weekly_Counts_of_Deaths_by_Juri!$M:$M,,0)</f>
        <v>58</v>
      </c>
      <c r="BX24" s="28">
        <f>_xlfn.XLOOKUP($BT$10&amp;BX$11&amp;$A24&amp;$B24&amp;$C$10&amp;$D$10,Weekly_Counts_of_Deaths_by_Juri!$D:$D,Weekly_Counts_of_Deaths_by_Juri!$M:$M,,0)</f>
        <v>367</v>
      </c>
      <c r="BY24" s="28">
        <f>_xlfn.XLOOKUP($BT$10&amp;BY$11&amp;$A24&amp;$B24&amp;$C$10&amp;$D$10,Weekly_Counts_of_Deaths_by_Juri!$D:$D,Weekly_Counts_of_Deaths_by_Juri!$M:$M,,0)</f>
        <v>1730</v>
      </c>
      <c r="BZ24" s="28">
        <f>_xlfn.XLOOKUP($BT$10&amp;BZ$11&amp;$A24&amp;$B24&amp;$C$10&amp;$D$10,Weekly_Counts_of_Deaths_by_Juri!$D:$D,Weekly_Counts_of_Deaths_by_Juri!$M:$M,,0)</f>
        <v>13</v>
      </c>
      <c r="CC24">
        <f t="shared" si="122"/>
        <v>2020</v>
      </c>
      <c r="CD24" s="23">
        <f t="shared" si="123"/>
        <v>13</v>
      </c>
      <c r="CE24" s="28">
        <f>_xlfn.XLOOKUP($CD$10&amp;CE$11&amp;$A24&amp;$B24&amp;$C$10&amp;$D$10,Weekly_Counts_of_Deaths_by_Juri!$D:$D,Weekly_Counts_of_Deaths_by_Juri!$M:$M,,0)</f>
        <v>39</v>
      </c>
      <c r="CF24" s="28">
        <f>_xlfn.XLOOKUP($CD$10&amp;CF$11&amp;$A24&amp;$B24&amp;$C$10&amp;$D$10,Weekly_Counts_of_Deaths_by_Juri!$D:$D,Weekly_Counts_of_Deaths_by_Juri!$M:$M,,0)</f>
        <v>0</v>
      </c>
      <c r="CG24" s="28">
        <f>_xlfn.XLOOKUP($CD$10&amp;CG$11&amp;$A24&amp;$B24&amp;$C$10&amp;$D$10,Weekly_Counts_of_Deaths_by_Juri!$D:$D,Weekly_Counts_of_Deaths_by_Juri!$M:$M,,0)</f>
        <v>29</v>
      </c>
      <c r="CH24" s="28">
        <f>_xlfn.XLOOKUP($CD$10&amp;CH$11&amp;$A24&amp;$B24&amp;$C$10&amp;$D$10,Weekly_Counts_of_Deaths_by_Juri!$D:$D,Weekly_Counts_of_Deaths_by_Juri!$M:$M,,0)</f>
        <v>593</v>
      </c>
      <c r="CI24" s="28">
        <f>_xlfn.XLOOKUP($CD$10&amp;CI$11&amp;$A24&amp;$B24&amp;$C$10&amp;$D$10,Weekly_Counts_of_Deaths_by_Juri!$D:$D,Weekly_Counts_of_Deaths_by_Juri!$M:$M,,0)</f>
        <v>1215</v>
      </c>
      <c r="CJ24" s="28">
        <f>_xlfn.XLOOKUP($CD$10&amp;CJ$11&amp;$A24&amp;$B24&amp;$C$10&amp;$D$10,Weekly_Counts_of_Deaths_by_Juri!$D:$D,Weekly_Counts_of_Deaths_by_Juri!$M:$M,,0)</f>
        <v>0</v>
      </c>
      <c r="CM24">
        <f t="shared" si="124"/>
        <v>2020</v>
      </c>
      <c r="CN24" s="23">
        <f t="shared" si="125"/>
        <v>13</v>
      </c>
      <c r="CO24" s="28">
        <f>_xlfn.XLOOKUP($CN$10&amp;CO$11&amp;$A24&amp;$B24&amp;$C$10&amp;$D$10,Weekly_Counts_of_Deaths_by_Juri!$D:$D,Weekly_Counts_of_Deaths_by_Juri!$M:$M,,0)</f>
        <v>219</v>
      </c>
      <c r="CP24" s="28">
        <f>_xlfn.XLOOKUP($CN$10&amp;CP$11&amp;$A24&amp;$B24&amp;$C$10&amp;$D$10,Weekly_Counts_of_Deaths_by_Juri!$D:$D,Weekly_Counts_of_Deaths_by_Juri!$M:$M,,0)</f>
        <v>0</v>
      </c>
      <c r="CQ24" s="28">
        <f>_xlfn.XLOOKUP($CN$10&amp;CQ$11&amp;$A24&amp;$B24&amp;$C$10&amp;$D$10,Weekly_Counts_of_Deaths_by_Juri!$D:$D,Weekly_Counts_of_Deaths_by_Juri!$M:$M,,0)</f>
        <v>104</v>
      </c>
      <c r="CR24" s="28">
        <f>_xlfn.XLOOKUP($CN$10&amp;CR$11&amp;$A24&amp;$B24&amp;$C$10&amp;$D$10,Weekly_Counts_of_Deaths_by_Juri!$D:$D,Weekly_Counts_of_Deaths_by_Juri!$M:$M,,0)</f>
        <v>329</v>
      </c>
      <c r="CS24" s="28">
        <f>_xlfn.XLOOKUP($CN$10&amp;CS$11&amp;$A24&amp;$B24&amp;$C$10&amp;$D$10,Weekly_Counts_of_Deaths_by_Juri!$D:$D,Weekly_Counts_of_Deaths_by_Juri!$M:$M,,0)</f>
        <v>1469</v>
      </c>
      <c r="CT24" s="28">
        <f>_xlfn.XLOOKUP($CN$10&amp;CT$11&amp;$A24&amp;$B24&amp;$C$10&amp;$D$10,Weekly_Counts_of_Deaths_by_Juri!$D:$D,Weekly_Counts_of_Deaths_by_Juri!$M:$M,,0)</f>
        <v>0</v>
      </c>
      <c r="CW24">
        <f t="shared" si="126"/>
        <v>2020</v>
      </c>
      <c r="CX24" s="23">
        <f t="shared" si="127"/>
        <v>13</v>
      </c>
      <c r="CY24" s="28">
        <f>_xlfn.XLOOKUP($CX$10&amp;CY$11&amp;$A24&amp;$B24&amp;$C$10&amp;$D$10,Weekly_Counts_of_Deaths_by_Juri!$D:$D,Weekly_Counts_of_Deaths_by_Juri!$M:$M,,0)</f>
        <v>15</v>
      </c>
      <c r="CZ24" s="28">
        <f>_xlfn.XLOOKUP($CX$10&amp;CZ$11&amp;$A24&amp;$B24&amp;$C$10&amp;$D$10,Weekly_Counts_of_Deaths_by_Juri!$D:$D,Weekly_Counts_of_Deaths_by_Juri!$M:$M,,0)</f>
        <v>0</v>
      </c>
      <c r="DA24" s="28">
        <f>_xlfn.XLOOKUP($CX$10&amp;DA$11&amp;$A24&amp;$B24&amp;$C$10&amp;$D$10,Weekly_Counts_of_Deaths_by_Juri!$D:$D,Weekly_Counts_of_Deaths_by_Juri!$M:$M,,0)</f>
        <v>15</v>
      </c>
      <c r="DB24" s="28">
        <f>_xlfn.XLOOKUP($CX$10&amp;DB$11&amp;$A24&amp;$B24&amp;$C$10&amp;$D$10,Weekly_Counts_of_Deaths_by_Juri!$D:$D,Weekly_Counts_of_Deaths_by_Juri!$M:$M,,0)</f>
        <v>320</v>
      </c>
      <c r="DC24" s="28">
        <f>_xlfn.XLOOKUP($CX$10&amp;DC$11&amp;$A24&amp;$B24&amp;$C$10&amp;$D$10,Weekly_Counts_of_Deaths_by_Juri!$D:$D,Weekly_Counts_of_Deaths_by_Juri!$M:$M,,0)</f>
        <v>2154</v>
      </c>
      <c r="DD24" s="28">
        <f>_xlfn.XLOOKUP($CX$10&amp;DD$11&amp;$A24&amp;$B24&amp;$C$10&amp;$D$10,Weekly_Counts_of_Deaths_by_Juri!$D:$D,Weekly_Counts_of_Deaths_by_Juri!$M:$M,,0)</f>
        <v>0</v>
      </c>
      <c r="DG24">
        <f t="shared" si="128"/>
        <v>2020</v>
      </c>
      <c r="DH24" s="23">
        <f t="shared" si="129"/>
        <v>13</v>
      </c>
      <c r="DI24" s="28">
        <f>_xlfn.XLOOKUP($DH$10&amp;DI$11&amp;$A24&amp;$B24&amp;$C$10&amp;$D$10,Weekly_Counts_of_Deaths_by_Juri!$D:$D,Weekly_Counts_of_Deaths_by_Juri!$M:$M,,0)</f>
        <v>38</v>
      </c>
      <c r="DJ24" s="28">
        <f>_xlfn.XLOOKUP($DH$10&amp;DJ$11&amp;$A24&amp;$B24&amp;$C$10&amp;$D$10,Weekly_Counts_of_Deaths_by_Juri!$D:$D,Weekly_Counts_of_Deaths_by_Juri!$M:$M,,0)</f>
        <v>11</v>
      </c>
      <c r="DK24" s="28">
        <f>_xlfn.XLOOKUP($DH$10&amp;DK$11&amp;$A24&amp;$B24&amp;$C$10&amp;$D$10,Weekly_Counts_of_Deaths_by_Juri!$D:$D,Weekly_Counts_of_Deaths_by_Juri!$M:$M,,0)</f>
        <v>31</v>
      </c>
      <c r="DL24" s="28">
        <f>_xlfn.XLOOKUP($DH$10&amp;DL$11&amp;$A24&amp;$B24&amp;$C$10&amp;$D$10,Weekly_Counts_of_Deaths_by_Juri!$D:$D,Weekly_Counts_of_Deaths_by_Juri!$M:$M,,0)</f>
        <v>534</v>
      </c>
      <c r="DM24" s="28">
        <f>_xlfn.XLOOKUP($DH$10&amp;DM$11&amp;$A24&amp;$B24&amp;$C$10&amp;$D$10,Weekly_Counts_of_Deaths_by_Juri!$D:$D,Weekly_Counts_of_Deaths_by_Juri!$M:$M,,0)</f>
        <v>1785</v>
      </c>
      <c r="DN24" s="28">
        <f>_xlfn.XLOOKUP($DH$10&amp;DN$11&amp;$A24&amp;$B24&amp;$C$10&amp;$D$10,Weekly_Counts_of_Deaths_by_Juri!$D:$D,Weekly_Counts_of_Deaths_by_Juri!$M:$M,,0)</f>
        <v>32</v>
      </c>
      <c r="DQ24">
        <f t="shared" si="130"/>
        <v>2020</v>
      </c>
      <c r="DR24" s="23">
        <f t="shared" si="131"/>
        <v>13</v>
      </c>
      <c r="DS24" s="28">
        <f>_xlfn.XLOOKUP($DR$10&amp;DS$11&amp;$A24&amp;$B24&amp;$C$10&amp;$D$10,Weekly_Counts_of_Deaths_by_Juri!$D:$D,Weekly_Counts_of_Deaths_by_Juri!$M:$M,,0)</f>
        <v>31</v>
      </c>
      <c r="DT24" s="28">
        <f>_xlfn.XLOOKUP($DR$10&amp;DT$11&amp;$A24&amp;$B24&amp;$C$10&amp;$D$10,Weekly_Counts_of_Deaths_by_Juri!$D:$D,Weekly_Counts_of_Deaths_by_Juri!$M:$M,,0)</f>
        <v>0</v>
      </c>
      <c r="DU24" s="28">
        <f>_xlfn.XLOOKUP($DR$10&amp;DU$11&amp;$A24&amp;$B24&amp;$C$10&amp;$D$10,Weekly_Counts_of_Deaths_by_Juri!$D:$D,Weekly_Counts_of_Deaths_by_Juri!$M:$M,,0)</f>
        <v>36</v>
      </c>
      <c r="DV24" s="28">
        <f>_xlfn.XLOOKUP($DR$10&amp;DV$11&amp;$A24&amp;$B24&amp;$C$10&amp;$D$10,Weekly_Counts_of_Deaths_by_Juri!$D:$D,Weekly_Counts_of_Deaths_by_Juri!$M:$M,,0)</f>
        <v>333</v>
      </c>
      <c r="DW24" s="28">
        <f>_xlfn.XLOOKUP($DR$10&amp;DW$11&amp;$A24&amp;$B24&amp;$C$10&amp;$D$10,Weekly_Counts_of_Deaths_by_Juri!$D:$D,Weekly_Counts_of_Deaths_by_Juri!$M:$M,,0)</f>
        <v>1097</v>
      </c>
      <c r="DX24" s="28">
        <f>_xlfn.XLOOKUP($DR$10&amp;DX$11&amp;$A24&amp;$B24&amp;$C$10&amp;$D$10,Weekly_Counts_of_Deaths_by_Juri!$D:$D,Weekly_Counts_of_Deaths_by_Juri!$M:$M,,0)</f>
        <v>18</v>
      </c>
    </row>
    <row r="25" spans="1:128" x14ac:dyDescent="0.45">
      <c r="A25">
        <v>2020</v>
      </c>
      <c r="B25">
        <v>14</v>
      </c>
      <c r="C25" s="28">
        <f>_xlfn.XLOOKUP($B$10&amp;C$11&amp;$A25&amp;$B25&amp;$C$10&amp;$D$10,Weekly_Counts_of_Deaths_by_Juri!$D:$D,Weekly_Counts_of_Deaths_by_Juri!$M:$M,,0)</f>
        <v>6823</v>
      </c>
      <c r="D25" s="28">
        <f>_xlfn.XLOOKUP($B$10&amp;D$11&amp;$A25&amp;$B25&amp;$C$10&amp;$D$10,Weekly_Counts_of_Deaths_by_Juri!$D:$D,Weekly_Counts_of_Deaths_by_Juri!$M:$M,,0)</f>
        <v>425</v>
      </c>
      <c r="E25" s="28">
        <f>_xlfn.XLOOKUP($B$10&amp;E$11&amp;$A25&amp;$B25&amp;$C$10&amp;$D$10,Weekly_Counts_of_Deaths_by_Juri!$D:$D,Weekly_Counts_of_Deaths_by_Juri!$M:$M,,0)</f>
        <v>2389</v>
      </c>
      <c r="F25" s="28">
        <f>_xlfn.XLOOKUP($B$10&amp;F$11&amp;$A25&amp;$B25&amp;$C$10&amp;$D$10,Weekly_Counts_of_Deaths_by_Juri!$D:$D,Weekly_Counts_of_Deaths_by_Juri!$M:$M,,0)</f>
        <v>11824</v>
      </c>
      <c r="G25" s="28">
        <f>_xlfn.XLOOKUP($B$10&amp;G$11&amp;$A25&amp;$B25&amp;$C$10&amp;$D$10,Weekly_Counts_of_Deaths_by_Juri!$D:$D,Weekly_Counts_of_Deaths_by_Juri!$M:$M,,0)</f>
        <v>50030</v>
      </c>
      <c r="H25" s="28">
        <f>_xlfn.XLOOKUP($B$10&amp;H$11&amp;$A25&amp;$B25&amp;$C$10&amp;$D$10,Weekly_Counts_of_Deaths_by_Juri!$D:$D,Weekly_Counts_of_Deaths_by_Juri!$M:$M,,0)</f>
        <v>810</v>
      </c>
      <c r="K25">
        <f t="shared" si="108"/>
        <v>2020</v>
      </c>
      <c r="L25" s="23">
        <f t="shared" si="109"/>
        <v>14</v>
      </c>
      <c r="M25" s="28">
        <f>_xlfn.XLOOKUP($L$10&amp;M$11&amp;$A25&amp;$B25&amp;$C$10&amp;$D$10,Weekly_Counts_of_Deaths_by_Juri!$D:$D,Weekly_Counts_of_Deaths_by_Juri!$M:$M,,0)</f>
        <v>1233</v>
      </c>
      <c r="N25" s="28">
        <f>_xlfn.XLOOKUP($L$10&amp;N$11&amp;$A25&amp;$B25&amp;$C$10&amp;$D$10,Weekly_Counts_of_Deaths_by_Juri!$D:$D,Weekly_Counts_of_Deaths_by_Juri!$M:$M,,0)</f>
        <v>29</v>
      </c>
      <c r="O25" s="28">
        <f>_xlfn.XLOOKUP($L$10&amp;O$11&amp;$A25&amp;$B25&amp;$C$10&amp;$D$10,Weekly_Counts_of_Deaths_by_Juri!$D:$D,Weekly_Counts_of_Deaths_by_Juri!$M:$M,,0)</f>
        <v>714</v>
      </c>
      <c r="P25" s="28">
        <f>_xlfn.XLOOKUP($L$10&amp;P$11&amp;$A25&amp;$B25&amp;$C$10&amp;$D$10,Weekly_Counts_of_Deaths_by_Juri!$D:$D,Weekly_Counts_of_Deaths_by_Juri!$M:$M,,0)</f>
        <v>539</v>
      </c>
      <c r="Q25" s="28">
        <f>_xlfn.XLOOKUP($L$10&amp;Q$11&amp;$A25&amp;$B25&amp;$C$10&amp;$D$10,Weekly_Counts_of_Deaths_by_Juri!$D:$D,Weekly_Counts_of_Deaths_by_Juri!$M:$M,,0)</f>
        <v>3362</v>
      </c>
      <c r="R25" s="28">
        <f>_xlfn.XLOOKUP($L$10&amp;R$11&amp;$A25&amp;$B25&amp;$C$10&amp;$D$10,Weekly_Counts_of_Deaths_by_Juri!$D:$D,Weekly_Counts_of_Deaths_by_Juri!$M:$M,,0)</f>
        <v>109</v>
      </c>
      <c r="S25" s="28"/>
      <c r="T25" s="28"/>
      <c r="U25">
        <f t="shared" si="110"/>
        <v>2020</v>
      </c>
      <c r="V25" s="23">
        <f t="shared" si="111"/>
        <v>14</v>
      </c>
      <c r="W25" s="28">
        <f>_xlfn.XLOOKUP($V$10&amp;W$11&amp;$A25&amp;$B25&amp;$C$10&amp;$D$10,Weekly_Counts_of_Deaths_by_Juri!$D:$D,Weekly_Counts_of_Deaths_by_Juri!$M:$M,,0)</f>
        <v>915</v>
      </c>
      <c r="X25" s="28">
        <f>_xlfn.XLOOKUP($V$10&amp;X$11&amp;$A25&amp;$B25&amp;$C$10&amp;$D$10,Weekly_Counts_of_Deaths_by_Juri!$D:$D,Weekly_Counts_of_Deaths_by_Juri!$M:$M,,0)</f>
        <v>0</v>
      </c>
      <c r="Y25" s="28">
        <f>_xlfn.XLOOKUP($V$10&amp;Y$11&amp;$A25&amp;$B25&amp;$C$10&amp;$D$10,Weekly_Counts_of_Deaths_by_Juri!$D:$D,Weekly_Counts_of_Deaths_by_Juri!$M:$M,,0)</f>
        <v>87</v>
      </c>
      <c r="Z25" s="28">
        <f>_xlfn.XLOOKUP($V$10&amp;Z$11&amp;$A25&amp;$B25&amp;$C$10&amp;$D$10,Weekly_Counts_of_Deaths_by_Juri!$D:$D,Weekly_Counts_of_Deaths_by_Juri!$M:$M,,0)</f>
        <v>578</v>
      </c>
      <c r="AA25" s="28">
        <f>_xlfn.XLOOKUP($V$10&amp;AA$11&amp;$A25&amp;$B25&amp;$C$10&amp;$D$10,Weekly_Counts_of_Deaths_by_Juri!$D:$D,Weekly_Counts_of_Deaths_by_Juri!$M:$M,,0)</f>
        <v>2587</v>
      </c>
      <c r="AB25" s="28">
        <f>_xlfn.XLOOKUP($V$10&amp;AB$11&amp;$A25&amp;$B25&amp;$C$10&amp;$D$10,Weekly_Counts_of_Deaths_by_Juri!$D:$D,Weekly_Counts_of_Deaths_by_Juri!$M:$M,,0)</f>
        <v>12</v>
      </c>
      <c r="AE25">
        <f t="shared" si="112"/>
        <v>2020</v>
      </c>
      <c r="AF25" s="23">
        <f t="shared" si="113"/>
        <v>14</v>
      </c>
      <c r="AG25" s="28">
        <f>_xlfn.XLOOKUP($AF$10&amp;AG$11&amp;$A25&amp;$B25&amp;$C$10&amp;$D$10,Weekly_Counts_of_Deaths_by_Juri!$D:$D,Weekly_Counts_of_Deaths_by_Juri!$M:$M,,0)</f>
        <v>601</v>
      </c>
      <c r="AH25" s="28">
        <f>_xlfn.XLOOKUP($AF$10&amp;AH$11&amp;$A25&amp;$B25&amp;$C$10&amp;$D$10,Weekly_Counts_of_Deaths_by_Juri!$D:$D,Weekly_Counts_of_Deaths_by_Juri!$M:$M,,0)</f>
        <v>0</v>
      </c>
      <c r="AI25" s="28">
        <f>_xlfn.XLOOKUP($AF$10&amp;AI$11&amp;$A25&amp;$B25&amp;$C$10&amp;$D$10,Weekly_Counts_of_Deaths_by_Juri!$D:$D,Weekly_Counts_of_Deaths_by_Juri!$M:$M,,0)</f>
        <v>54</v>
      </c>
      <c r="AJ25" s="28">
        <f>_xlfn.XLOOKUP($AF$10&amp;AJ$11&amp;$A25&amp;$B25&amp;$C$10&amp;$D$10,Weekly_Counts_of_Deaths_by_Juri!$D:$D,Weekly_Counts_of_Deaths_by_Juri!$M:$M,,0)</f>
        <v>588</v>
      </c>
      <c r="AK25" s="28">
        <f>_xlfn.XLOOKUP($AF$10&amp;AK$11&amp;$A25&amp;$B25&amp;$C$10&amp;$D$10,Weekly_Counts_of_Deaths_by_Juri!$D:$D,Weekly_Counts_of_Deaths_by_Juri!$M:$M,,0)</f>
        <v>3234</v>
      </c>
      <c r="AL25" s="28">
        <f>_xlfn.XLOOKUP($AF$10&amp;AL$11&amp;$A25&amp;$B25&amp;$C$10&amp;$D$10,Weekly_Counts_of_Deaths_by_Juri!$D:$D,Weekly_Counts_of_Deaths_by_Juri!$M:$M,,0)</f>
        <v>15</v>
      </c>
      <c r="AO25">
        <f t="shared" si="114"/>
        <v>2020</v>
      </c>
      <c r="AP25" s="23">
        <f t="shared" si="115"/>
        <v>14</v>
      </c>
      <c r="AQ25" s="28">
        <f>_xlfn.XLOOKUP($AP$10&amp;AQ$11&amp;$A25&amp;$B25&amp;$C$10&amp;$D$10,Weekly_Counts_of_Deaths_by_Juri!$D:$D,Weekly_Counts_of_Deaths_by_Juri!$M:$M,,0)</f>
        <v>336</v>
      </c>
      <c r="AR25" s="28">
        <f>_xlfn.XLOOKUP($AP$10&amp;AR$11&amp;$A25&amp;$B25&amp;$C$10&amp;$D$10,Weekly_Counts_of_Deaths_by_Juri!$D:$D,Weekly_Counts_of_Deaths_by_Juri!$M:$M,,0)</f>
        <v>0</v>
      </c>
      <c r="AS25" s="28">
        <f>_xlfn.XLOOKUP($AP$10&amp;AS$11&amp;$A25&amp;$B25&amp;$C$10&amp;$D$10,Weekly_Counts_of_Deaths_by_Juri!$D:$D,Weekly_Counts_of_Deaths_by_Juri!$M:$M,,0)</f>
        <v>110</v>
      </c>
      <c r="AT25" s="28">
        <f>_xlfn.XLOOKUP($AP$10&amp;AT$11&amp;$A25&amp;$B25&amp;$C$10&amp;$D$10,Weekly_Counts_of_Deaths_by_Juri!$D:$D,Weekly_Counts_of_Deaths_by_Juri!$M:$M,,0)</f>
        <v>501</v>
      </c>
      <c r="AU25" s="28">
        <f>_xlfn.XLOOKUP($AP$10&amp;AU$11&amp;$A25&amp;$B25&amp;$C$10&amp;$D$10,Weekly_Counts_of_Deaths_by_Juri!$D:$D,Weekly_Counts_of_Deaths_by_Juri!$M:$M,,0)</f>
        <v>2804</v>
      </c>
      <c r="AV25" s="28">
        <f>_xlfn.XLOOKUP($AP$10&amp;AV$11&amp;$A25&amp;$B25&amp;$C$10&amp;$D$10,Weekly_Counts_of_Deaths_by_Juri!$D:$D,Weekly_Counts_of_Deaths_by_Juri!$M:$M,,0)</f>
        <v>28</v>
      </c>
      <c r="AY25">
        <f t="shared" si="116"/>
        <v>2020</v>
      </c>
      <c r="AZ25" s="23">
        <f t="shared" si="117"/>
        <v>14</v>
      </c>
      <c r="BA25" s="28">
        <f>_xlfn.XLOOKUP($AZ$10&amp;BA$11&amp;$A25&amp;$B25&amp;$C$10&amp;$D$10,Weekly_Counts_of_Deaths_by_Juri!$D:$D,Weekly_Counts_of_Deaths_by_Juri!$M:$M,,0)</f>
        <v>1640</v>
      </c>
      <c r="BB25" s="28">
        <f>_xlfn.XLOOKUP($AZ$10&amp;BB$11&amp;$A25&amp;$B25&amp;$C$10&amp;$D$10,Weekly_Counts_of_Deaths_by_Juri!$D:$D,Weekly_Counts_of_Deaths_by_Juri!$M:$M,,0)</f>
        <v>0</v>
      </c>
      <c r="BC25" s="28">
        <f>_xlfn.XLOOKUP($AZ$10&amp;BC$11&amp;$A25&amp;$B25&amp;$C$10&amp;$D$10,Weekly_Counts_of_Deaths_by_Juri!$D:$D,Weekly_Counts_of_Deaths_by_Juri!$M:$M,,0)</f>
        <v>579</v>
      </c>
      <c r="BD25" s="28">
        <f>_xlfn.XLOOKUP($AZ$10&amp;BD$11&amp;$A25&amp;$B25&amp;$C$10&amp;$D$10,Weekly_Counts_of_Deaths_by_Juri!$D:$D,Weekly_Counts_of_Deaths_by_Juri!$M:$M,,0)</f>
        <v>1939</v>
      </c>
      <c r="BE25" s="28">
        <f>_xlfn.XLOOKUP($AZ$10&amp;BE$11&amp;$A25&amp;$B25&amp;$C$10&amp;$D$10,Weekly_Counts_of_Deaths_by_Juri!$D:$D,Weekly_Counts_of_Deaths_by_Juri!$M:$M,,0)</f>
        <v>1890</v>
      </c>
      <c r="BF25" s="28">
        <f>_xlfn.XLOOKUP($AZ$10&amp;BF$11&amp;$A25&amp;$B25&amp;$C$10&amp;$D$10,Weekly_Counts_of_Deaths_by_Juri!$D:$D,Weekly_Counts_of_Deaths_by_Juri!$M:$M,,0)</f>
        <v>245</v>
      </c>
      <c r="BI25">
        <f t="shared" si="118"/>
        <v>2020</v>
      </c>
      <c r="BJ25" s="23">
        <f t="shared" si="119"/>
        <v>14</v>
      </c>
      <c r="BK25" s="28">
        <f>_xlfn.XLOOKUP($BJ$10&amp;BK$11&amp;$A25&amp;$B25&amp;$C$10&amp;$D$10,Weekly_Counts_of_Deaths_by_Juri!$D:$D,Weekly_Counts_of_Deaths_by_Juri!$M:$M,,0)</f>
        <v>92</v>
      </c>
      <c r="BL25" s="28">
        <f>_xlfn.XLOOKUP($BJ$10&amp;BL$11&amp;$A25&amp;$B25&amp;$C$10&amp;$D$10,Weekly_Counts_of_Deaths_by_Juri!$D:$D,Weekly_Counts_of_Deaths_by_Juri!$M:$M,,0)</f>
        <v>0</v>
      </c>
      <c r="BM25" s="28">
        <f>_xlfn.XLOOKUP($BJ$10&amp;BM$11&amp;$A25&amp;$B25&amp;$C$10&amp;$D$10,Weekly_Counts_of_Deaths_by_Juri!$D:$D,Weekly_Counts_of_Deaths_by_Juri!$M:$M,,0)</f>
        <v>34</v>
      </c>
      <c r="BN25" s="28">
        <f>_xlfn.XLOOKUP($BJ$10&amp;BN$11&amp;$A25&amp;$B25&amp;$C$10&amp;$D$10,Weekly_Counts_of_Deaths_by_Juri!$D:$D,Weekly_Counts_of_Deaths_by_Juri!$M:$M,,0)</f>
        <v>408</v>
      </c>
      <c r="BO25" s="28">
        <f>_xlfn.XLOOKUP($BJ$10&amp;BO$11&amp;$A25&amp;$B25&amp;$C$10&amp;$D$10,Weekly_Counts_of_Deaths_by_Juri!$D:$D,Weekly_Counts_of_Deaths_by_Juri!$M:$M,,0)</f>
        <v>2453</v>
      </c>
      <c r="BP25" s="28">
        <f>_xlfn.XLOOKUP($BJ$10&amp;BP$11&amp;$A25&amp;$B25&amp;$C$10&amp;$D$10,Weekly_Counts_of_Deaths_by_Juri!$D:$D,Weekly_Counts_of_Deaths_by_Juri!$M:$M,,0)</f>
        <v>13</v>
      </c>
      <c r="BS25">
        <f t="shared" si="120"/>
        <v>2020</v>
      </c>
      <c r="BT25" s="23">
        <f t="shared" si="121"/>
        <v>14</v>
      </c>
      <c r="BU25" s="28">
        <f>_xlfn.XLOOKUP($BT$10&amp;BU$11&amp;$A25&amp;$B25&amp;$C$10&amp;$D$10,Weekly_Counts_of_Deaths_by_Juri!$D:$D,Weekly_Counts_of_Deaths_by_Juri!$M:$M,,0)</f>
        <v>188</v>
      </c>
      <c r="BV25" s="28">
        <f>_xlfn.XLOOKUP($BT$10&amp;BV$11&amp;$A25&amp;$B25&amp;$C$10&amp;$D$10,Weekly_Counts_of_Deaths_by_Juri!$D:$D,Weekly_Counts_of_Deaths_by_Juri!$M:$M,,0)</f>
        <v>0</v>
      </c>
      <c r="BW25" s="28">
        <f>_xlfn.XLOOKUP($BT$10&amp;BW$11&amp;$A25&amp;$B25&amp;$C$10&amp;$D$10,Weekly_Counts_of_Deaths_by_Juri!$D:$D,Weekly_Counts_of_Deaths_by_Juri!$M:$M,,0)</f>
        <v>52</v>
      </c>
      <c r="BX25" s="28">
        <f>_xlfn.XLOOKUP($BT$10&amp;BX$11&amp;$A25&amp;$B25&amp;$C$10&amp;$D$10,Weekly_Counts_of_Deaths_by_Juri!$D:$D,Weekly_Counts_of_Deaths_by_Juri!$M:$M,,0)</f>
        <v>560</v>
      </c>
      <c r="BY25" s="28">
        <f>_xlfn.XLOOKUP($BT$10&amp;BY$11&amp;$A25&amp;$B25&amp;$C$10&amp;$D$10,Weekly_Counts_of_Deaths_by_Juri!$D:$D,Weekly_Counts_of_Deaths_by_Juri!$M:$M,,0)</f>
        <v>1807</v>
      </c>
      <c r="BZ25" s="28">
        <f>_xlfn.XLOOKUP($BT$10&amp;BZ$11&amp;$A25&amp;$B25&amp;$C$10&amp;$D$10,Weekly_Counts_of_Deaths_by_Juri!$D:$D,Weekly_Counts_of_Deaths_by_Juri!$M:$M,,0)</f>
        <v>15</v>
      </c>
      <c r="CC25">
        <f t="shared" si="122"/>
        <v>2020</v>
      </c>
      <c r="CD25" s="23">
        <f t="shared" si="123"/>
        <v>14</v>
      </c>
      <c r="CE25" s="28">
        <f>_xlfn.XLOOKUP($CD$10&amp;CE$11&amp;$A25&amp;$B25&amp;$C$10&amp;$D$10,Weekly_Counts_of_Deaths_by_Juri!$D:$D,Weekly_Counts_of_Deaths_by_Juri!$M:$M,,0)</f>
        <v>47</v>
      </c>
      <c r="CF25" s="28">
        <f>_xlfn.XLOOKUP($CD$10&amp;CF$11&amp;$A25&amp;$B25&amp;$C$10&amp;$D$10,Weekly_Counts_of_Deaths_by_Juri!$D:$D,Weekly_Counts_of_Deaths_by_Juri!$M:$M,,0)</f>
        <v>0</v>
      </c>
      <c r="CG25" s="28">
        <f>_xlfn.XLOOKUP($CD$10&amp;CG$11&amp;$A25&amp;$B25&amp;$C$10&amp;$D$10,Weekly_Counts_of_Deaths_by_Juri!$D:$D,Weekly_Counts_of_Deaths_by_Juri!$M:$M,,0)</f>
        <v>25</v>
      </c>
      <c r="CH25" s="28">
        <f>_xlfn.XLOOKUP($CD$10&amp;CH$11&amp;$A25&amp;$B25&amp;$C$10&amp;$D$10,Weekly_Counts_of_Deaths_by_Juri!$D:$D,Weekly_Counts_of_Deaths_by_Juri!$M:$M,,0)</f>
        <v>665</v>
      </c>
      <c r="CI25" s="28">
        <f>_xlfn.XLOOKUP($CD$10&amp;CI$11&amp;$A25&amp;$B25&amp;$C$10&amp;$D$10,Weekly_Counts_of_Deaths_by_Juri!$D:$D,Weekly_Counts_of_Deaths_by_Juri!$M:$M,,0)</f>
        <v>1289</v>
      </c>
      <c r="CJ25" s="28">
        <f>_xlfn.XLOOKUP($CD$10&amp;CJ$11&amp;$A25&amp;$B25&amp;$C$10&amp;$D$10,Weekly_Counts_of_Deaths_by_Juri!$D:$D,Weekly_Counts_of_Deaths_by_Juri!$M:$M,,0)</f>
        <v>0</v>
      </c>
      <c r="CM25">
        <f t="shared" si="124"/>
        <v>2020</v>
      </c>
      <c r="CN25" s="23">
        <f t="shared" si="125"/>
        <v>14</v>
      </c>
      <c r="CO25" s="28">
        <f>_xlfn.XLOOKUP($CN$10&amp;CO$11&amp;$A25&amp;$B25&amp;$C$10&amp;$D$10,Weekly_Counts_of_Deaths_by_Juri!$D:$D,Weekly_Counts_of_Deaths_by_Juri!$M:$M,,0)</f>
        <v>518</v>
      </c>
      <c r="CP25" s="28">
        <f>_xlfn.XLOOKUP($CN$10&amp;CP$11&amp;$A25&amp;$B25&amp;$C$10&amp;$D$10,Weekly_Counts_of_Deaths_by_Juri!$D:$D,Weekly_Counts_of_Deaths_by_Juri!$M:$M,,0)</f>
        <v>0</v>
      </c>
      <c r="CQ25" s="28">
        <f>_xlfn.XLOOKUP($CN$10&amp;CQ$11&amp;$A25&amp;$B25&amp;$C$10&amp;$D$10,Weekly_Counts_of_Deaths_by_Juri!$D:$D,Weekly_Counts_of_Deaths_by_Juri!$M:$M,,0)</f>
        <v>173</v>
      </c>
      <c r="CR25" s="28">
        <f>_xlfn.XLOOKUP($CN$10&amp;CR$11&amp;$A25&amp;$B25&amp;$C$10&amp;$D$10,Weekly_Counts_of_Deaths_by_Juri!$D:$D,Weekly_Counts_of_Deaths_by_Juri!$M:$M,,0)</f>
        <v>634</v>
      </c>
      <c r="CS25" s="28">
        <f>_xlfn.XLOOKUP($CN$10&amp;CS$11&amp;$A25&amp;$B25&amp;$C$10&amp;$D$10,Weekly_Counts_of_Deaths_by_Juri!$D:$D,Weekly_Counts_of_Deaths_by_Juri!$M:$M,,0)</f>
        <v>2150</v>
      </c>
      <c r="CT25" s="28">
        <f>_xlfn.XLOOKUP($CN$10&amp;CT$11&amp;$A25&amp;$B25&amp;$C$10&amp;$D$10,Weekly_Counts_of_Deaths_by_Juri!$D:$D,Weekly_Counts_of_Deaths_by_Juri!$M:$M,,0)</f>
        <v>0</v>
      </c>
      <c r="CW25">
        <f t="shared" si="126"/>
        <v>2020</v>
      </c>
      <c r="CX25" s="23">
        <f t="shared" si="127"/>
        <v>14</v>
      </c>
      <c r="CY25" s="28">
        <f>_xlfn.XLOOKUP($CX$10&amp;CY$11&amp;$A25&amp;$B25&amp;$C$10&amp;$D$10,Weekly_Counts_of_Deaths_by_Juri!$D:$D,Weekly_Counts_of_Deaths_by_Juri!$M:$M,,0)</f>
        <v>27</v>
      </c>
      <c r="CZ25" s="28">
        <f>_xlfn.XLOOKUP($CX$10&amp;CZ$11&amp;$A25&amp;$B25&amp;$C$10&amp;$D$10,Weekly_Counts_of_Deaths_by_Juri!$D:$D,Weekly_Counts_of_Deaths_by_Juri!$M:$M,,0)</f>
        <v>0</v>
      </c>
      <c r="DA25" s="28">
        <f>_xlfn.XLOOKUP($CX$10&amp;DA$11&amp;$A25&amp;$B25&amp;$C$10&amp;$D$10,Weekly_Counts_of_Deaths_by_Juri!$D:$D,Weekly_Counts_of_Deaths_by_Juri!$M:$M,,0)</f>
        <v>13</v>
      </c>
      <c r="DB25" s="28">
        <f>_xlfn.XLOOKUP($CX$10&amp;DB$11&amp;$A25&amp;$B25&amp;$C$10&amp;$D$10,Weekly_Counts_of_Deaths_by_Juri!$D:$D,Weekly_Counts_of_Deaths_by_Juri!$M:$M,,0)</f>
        <v>301</v>
      </c>
      <c r="DC25" s="28">
        <f>_xlfn.XLOOKUP($CX$10&amp;DC$11&amp;$A25&amp;$B25&amp;$C$10&amp;$D$10,Weekly_Counts_of_Deaths_by_Juri!$D:$D,Weekly_Counts_of_Deaths_by_Juri!$M:$M,,0)</f>
        <v>2223</v>
      </c>
      <c r="DD25" s="28">
        <f>_xlfn.XLOOKUP($CX$10&amp;DD$11&amp;$A25&amp;$B25&amp;$C$10&amp;$D$10,Weekly_Counts_of_Deaths_by_Juri!$D:$D,Weekly_Counts_of_Deaths_by_Juri!$M:$M,,0)</f>
        <v>0</v>
      </c>
      <c r="DG25">
        <f t="shared" si="128"/>
        <v>2020</v>
      </c>
      <c r="DH25" s="23">
        <f t="shared" si="129"/>
        <v>14</v>
      </c>
      <c r="DI25" s="28">
        <f>_xlfn.XLOOKUP($DH$10&amp;DI$11&amp;$A25&amp;$B25&amp;$C$10&amp;$D$10,Weekly_Counts_of_Deaths_by_Juri!$D:$D,Weekly_Counts_of_Deaths_by_Juri!$M:$M,,0)</f>
        <v>62</v>
      </c>
      <c r="DJ25" s="28">
        <f>_xlfn.XLOOKUP($DH$10&amp;DJ$11&amp;$A25&amp;$B25&amp;$C$10&amp;$D$10,Weekly_Counts_of_Deaths_by_Juri!$D:$D,Weekly_Counts_of_Deaths_by_Juri!$M:$M,,0)</f>
        <v>12</v>
      </c>
      <c r="DK25" s="28">
        <f>_xlfn.XLOOKUP($DH$10&amp;DK$11&amp;$A25&amp;$B25&amp;$C$10&amp;$D$10,Weekly_Counts_of_Deaths_by_Juri!$D:$D,Weekly_Counts_of_Deaths_by_Juri!$M:$M,,0)</f>
        <v>30</v>
      </c>
      <c r="DL25" s="28">
        <f>_xlfn.XLOOKUP($DH$10&amp;DL$11&amp;$A25&amp;$B25&amp;$C$10&amp;$D$10,Weekly_Counts_of_Deaths_by_Juri!$D:$D,Weekly_Counts_of_Deaths_by_Juri!$M:$M,,0)</f>
        <v>872</v>
      </c>
      <c r="DM25" s="28">
        <f>_xlfn.XLOOKUP($DH$10&amp;DM$11&amp;$A25&amp;$B25&amp;$C$10&amp;$D$10,Weekly_Counts_of_Deaths_by_Juri!$D:$D,Weekly_Counts_of_Deaths_by_Juri!$M:$M,,0)</f>
        <v>2102</v>
      </c>
      <c r="DN25" s="28">
        <f>_xlfn.XLOOKUP($DH$10&amp;DN$11&amp;$A25&amp;$B25&amp;$C$10&amp;$D$10,Weekly_Counts_of_Deaths_by_Juri!$D:$D,Weekly_Counts_of_Deaths_by_Juri!$M:$M,,0)</f>
        <v>39</v>
      </c>
      <c r="DQ25">
        <f t="shared" si="130"/>
        <v>2020</v>
      </c>
      <c r="DR25" s="23">
        <f t="shared" si="131"/>
        <v>14</v>
      </c>
      <c r="DS25" s="28">
        <f>_xlfn.XLOOKUP($DR$10&amp;DS$11&amp;$A25&amp;$B25&amp;$C$10&amp;$D$10,Weekly_Counts_of_Deaths_by_Juri!$D:$D,Weekly_Counts_of_Deaths_by_Juri!$M:$M,,0)</f>
        <v>33</v>
      </c>
      <c r="DT25" s="28">
        <f>_xlfn.XLOOKUP($DR$10&amp;DT$11&amp;$A25&amp;$B25&amp;$C$10&amp;$D$10,Weekly_Counts_of_Deaths_by_Juri!$D:$D,Weekly_Counts_of_Deaths_by_Juri!$M:$M,,0)</f>
        <v>0</v>
      </c>
      <c r="DU25" s="28">
        <f>_xlfn.XLOOKUP($DR$10&amp;DU$11&amp;$A25&amp;$B25&amp;$C$10&amp;$D$10,Weekly_Counts_of_Deaths_by_Juri!$D:$D,Weekly_Counts_of_Deaths_by_Juri!$M:$M,,0)</f>
        <v>41</v>
      </c>
      <c r="DV25" s="28">
        <f>_xlfn.XLOOKUP($DR$10&amp;DV$11&amp;$A25&amp;$B25&amp;$C$10&amp;$D$10,Weekly_Counts_of_Deaths_by_Juri!$D:$D,Weekly_Counts_of_Deaths_by_Juri!$M:$M,,0)</f>
        <v>342</v>
      </c>
      <c r="DW25" s="28">
        <f>_xlfn.XLOOKUP($DR$10&amp;DW$11&amp;$A25&amp;$B25&amp;$C$10&amp;$D$10,Weekly_Counts_of_Deaths_by_Juri!$D:$D,Weekly_Counts_of_Deaths_by_Juri!$M:$M,,0)</f>
        <v>1044</v>
      </c>
      <c r="DX25" s="28">
        <f>_xlfn.XLOOKUP($DR$10&amp;DX$11&amp;$A25&amp;$B25&amp;$C$10&amp;$D$10,Weekly_Counts_of_Deaths_by_Juri!$D:$D,Weekly_Counts_of_Deaths_by_Juri!$M:$M,,0)</f>
        <v>0</v>
      </c>
    </row>
    <row r="26" spans="1:128" x14ac:dyDescent="0.45">
      <c r="A26">
        <v>2020</v>
      </c>
      <c r="B26">
        <v>15</v>
      </c>
      <c r="C26" s="28">
        <f>_xlfn.XLOOKUP($B$10&amp;C$11&amp;$A26&amp;$B26&amp;$C$10&amp;$D$10,Weekly_Counts_of_Deaths_by_Juri!$D:$D,Weekly_Counts_of_Deaths_by_Juri!$M:$M,,0)</f>
        <v>8250</v>
      </c>
      <c r="D26" s="28">
        <f>_xlfn.XLOOKUP($B$10&amp;D$11&amp;$A26&amp;$B26&amp;$C$10&amp;$D$10,Weekly_Counts_of_Deaths_by_Juri!$D:$D,Weekly_Counts_of_Deaths_by_Juri!$M:$M,,0)</f>
        <v>431</v>
      </c>
      <c r="E26" s="28">
        <f>_xlfn.XLOOKUP($B$10&amp;E$11&amp;$A26&amp;$B26&amp;$C$10&amp;$D$10,Weekly_Counts_of_Deaths_by_Juri!$D:$D,Weekly_Counts_of_Deaths_by_Juri!$M:$M,,0)</f>
        <v>2656</v>
      </c>
      <c r="F26" s="28">
        <f>_xlfn.XLOOKUP($B$10&amp;F$11&amp;$A26&amp;$B26&amp;$C$10&amp;$D$10,Weekly_Counts_of_Deaths_by_Juri!$D:$D,Weekly_Counts_of_Deaths_by_Juri!$M:$M,,0)</f>
        <v>13454</v>
      </c>
      <c r="G26" s="28">
        <f>_xlfn.XLOOKUP($B$10&amp;G$11&amp;$A26&amp;$B26&amp;$C$10&amp;$D$10,Weekly_Counts_of_Deaths_by_Juri!$D:$D,Weekly_Counts_of_Deaths_by_Juri!$M:$M,,0)</f>
        <v>53416</v>
      </c>
      <c r="H26" s="28">
        <f>_xlfn.XLOOKUP($B$10&amp;H$11&amp;$A26&amp;$B26&amp;$C$10&amp;$D$10,Weekly_Counts_of_Deaths_by_Juri!$D:$D,Weekly_Counts_of_Deaths_by_Juri!$M:$M,,0)</f>
        <v>895</v>
      </c>
      <c r="K26">
        <f t="shared" si="108"/>
        <v>2020</v>
      </c>
      <c r="L26" s="23">
        <f t="shared" si="109"/>
        <v>15</v>
      </c>
      <c r="M26" s="28">
        <f>_xlfn.XLOOKUP($L$10&amp;M$11&amp;$A26&amp;$B26&amp;$C$10&amp;$D$10,Weekly_Counts_of_Deaths_by_Juri!$D:$D,Weekly_Counts_of_Deaths_by_Juri!$M:$M,,0)</f>
        <v>1311</v>
      </c>
      <c r="N26" s="28">
        <f>_xlfn.XLOOKUP($L$10&amp;N$11&amp;$A26&amp;$B26&amp;$C$10&amp;$D$10,Weekly_Counts_of_Deaths_by_Juri!$D:$D,Weekly_Counts_of_Deaths_by_Juri!$M:$M,,0)</f>
        <v>38</v>
      </c>
      <c r="O26" s="28">
        <f>_xlfn.XLOOKUP($L$10&amp;O$11&amp;$A26&amp;$B26&amp;$C$10&amp;$D$10,Weekly_Counts_of_Deaths_by_Juri!$D:$D,Weekly_Counts_of_Deaths_by_Juri!$M:$M,,0)</f>
        <v>656</v>
      </c>
      <c r="P26" s="28">
        <f>_xlfn.XLOOKUP($L$10&amp;P$11&amp;$A26&amp;$B26&amp;$C$10&amp;$D$10,Weekly_Counts_of_Deaths_by_Juri!$D:$D,Weekly_Counts_of_Deaths_by_Juri!$M:$M,,0)</f>
        <v>531</v>
      </c>
      <c r="Q26" s="28">
        <f>_xlfn.XLOOKUP($L$10&amp;Q$11&amp;$A26&amp;$B26&amp;$C$10&amp;$D$10,Weekly_Counts_of_Deaths_by_Juri!$D:$D,Weekly_Counts_of_Deaths_by_Juri!$M:$M,,0)</f>
        <v>3411</v>
      </c>
      <c r="R26" s="28">
        <f>_xlfn.XLOOKUP($L$10&amp;R$11&amp;$A26&amp;$B26&amp;$C$10&amp;$D$10,Weekly_Counts_of_Deaths_by_Juri!$D:$D,Weekly_Counts_of_Deaths_by_Juri!$M:$M,,0)</f>
        <v>103</v>
      </c>
      <c r="S26" s="28"/>
      <c r="T26" s="28"/>
      <c r="U26">
        <f t="shared" si="110"/>
        <v>2020</v>
      </c>
      <c r="V26" s="23">
        <f t="shared" si="111"/>
        <v>15</v>
      </c>
      <c r="W26" s="28">
        <f>_xlfn.XLOOKUP($V$10&amp;W$11&amp;$A26&amp;$B26&amp;$C$10&amp;$D$10,Weekly_Counts_of_Deaths_by_Juri!$D:$D,Weekly_Counts_of_Deaths_by_Juri!$M:$M,,0)</f>
        <v>962</v>
      </c>
      <c r="X26" s="28">
        <f>_xlfn.XLOOKUP($V$10&amp;X$11&amp;$A26&amp;$B26&amp;$C$10&amp;$D$10,Weekly_Counts_of_Deaths_by_Juri!$D:$D,Weekly_Counts_of_Deaths_by_Juri!$M:$M,,0)</f>
        <v>0</v>
      </c>
      <c r="Y26" s="28">
        <f>_xlfn.XLOOKUP($V$10&amp;Y$11&amp;$A26&amp;$B26&amp;$C$10&amp;$D$10,Weekly_Counts_of_Deaths_by_Juri!$D:$D,Weekly_Counts_of_Deaths_by_Juri!$M:$M,,0)</f>
        <v>89</v>
      </c>
      <c r="Z26" s="28">
        <f>_xlfn.XLOOKUP($V$10&amp;Z$11&amp;$A26&amp;$B26&amp;$C$10&amp;$D$10,Weekly_Counts_of_Deaths_by_Juri!$D:$D,Weekly_Counts_of_Deaths_by_Juri!$M:$M,,0)</f>
        <v>567</v>
      </c>
      <c r="AA26" s="28">
        <f>_xlfn.XLOOKUP($V$10&amp;AA$11&amp;$A26&amp;$B26&amp;$C$10&amp;$D$10,Weekly_Counts_of_Deaths_by_Juri!$D:$D,Weekly_Counts_of_Deaths_by_Juri!$M:$M,,0)</f>
        <v>2629</v>
      </c>
      <c r="AB26" s="28">
        <f>_xlfn.XLOOKUP($V$10&amp;AB$11&amp;$A26&amp;$B26&amp;$C$10&amp;$D$10,Weekly_Counts_of_Deaths_by_Juri!$D:$D,Weekly_Counts_of_Deaths_by_Juri!$M:$M,,0)</f>
        <v>13</v>
      </c>
      <c r="AE26">
        <f t="shared" si="112"/>
        <v>2020</v>
      </c>
      <c r="AF26" s="23">
        <f t="shared" si="113"/>
        <v>15</v>
      </c>
      <c r="AG26" s="28">
        <f>_xlfn.XLOOKUP($AF$10&amp;AG$11&amp;$A26&amp;$B26&amp;$C$10&amp;$D$10,Weekly_Counts_of_Deaths_by_Juri!$D:$D,Weekly_Counts_of_Deaths_by_Juri!$M:$M,,0)</f>
        <v>657</v>
      </c>
      <c r="AH26" s="28">
        <f>_xlfn.XLOOKUP($AF$10&amp;AH$11&amp;$A26&amp;$B26&amp;$C$10&amp;$D$10,Weekly_Counts_of_Deaths_by_Juri!$D:$D,Weekly_Counts_of_Deaths_by_Juri!$M:$M,,0)</f>
        <v>0</v>
      </c>
      <c r="AI26" s="28">
        <f>_xlfn.XLOOKUP($AF$10&amp;AI$11&amp;$A26&amp;$B26&amp;$C$10&amp;$D$10,Weekly_Counts_of_Deaths_by_Juri!$D:$D,Weekly_Counts_of_Deaths_by_Juri!$M:$M,,0)</f>
        <v>49</v>
      </c>
      <c r="AJ26" s="28">
        <f>_xlfn.XLOOKUP($AF$10&amp;AJ$11&amp;$A26&amp;$B26&amp;$C$10&amp;$D$10,Weekly_Counts_of_Deaths_by_Juri!$D:$D,Weekly_Counts_of_Deaths_by_Juri!$M:$M,,0)</f>
        <v>609</v>
      </c>
      <c r="AK26" s="28">
        <f>_xlfn.XLOOKUP($AF$10&amp;AK$11&amp;$A26&amp;$B26&amp;$C$10&amp;$D$10,Weekly_Counts_of_Deaths_by_Juri!$D:$D,Weekly_Counts_of_Deaths_by_Juri!$M:$M,,0)</f>
        <v>3208</v>
      </c>
      <c r="AL26" s="28">
        <f>_xlfn.XLOOKUP($AF$10&amp;AL$11&amp;$A26&amp;$B26&amp;$C$10&amp;$D$10,Weekly_Counts_of_Deaths_by_Juri!$D:$D,Weekly_Counts_of_Deaths_by_Juri!$M:$M,,0)</f>
        <v>13</v>
      </c>
      <c r="AO26">
        <f t="shared" si="114"/>
        <v>2020</v>
      </c>
      <c r="AP26" s="23">
        <f t="shared" si="115"/>
        <v>15</v>
      </c>
      <c r="AQ26" s="28">
        <f>_xlfn.XLOOKUP($AP$10&amp;AQ$11&amp;$A26&amp;$B26&amp;$C$10&amp;$D$10,Weekly_Counts_of_Deaths_by_Juri!$D:$D,Weekly_Counts_of_Deaths_by_Juri!$M:$M,,0)</f>
        <v>503</v>
      </c>
      <c r="AR26" s="28">
        <f>_xlfn.XLOOKUP($AP$10&amp;AR$11&amp;$A26&amp;$B26&amp;$C$10&amp;$D$10,Weekly_Counts_of_Deaths_by_Juri!$D:$D,Weekly_Counts_of_Deaths_by_Juri!$M:$M,,0)</f>
        <v>0</v>
      </c>
      <c r="AS26" s="28">
        <f>_xlfn.XLOOKUP($AP$10&amp;AS$11&amp;$A26&amp;$B26&amp;$C$10&amp;$D$10,Weekly_Counts_of_Deaths_by_Juri!$D:$D,Weekly_Counts_of_Deaths_by_Juri!$M:$M,,0)</f>
        <v>126</v>
      </c>
      <c r="AT26" s="28">
        <f>_xlfn.XLOOKUP($AP$10&amp;AT$11&amp;$A26&amp;$B26&amp;$C$10&amp;$D$10,Weekly_Counts_of_Deaths_by_Juri!$D:$D,Weekly_Counts_of_Deaths_by_Juri!$M:$M,,0)</f>
        <v>642</v>
      </c>
      <c r="AU26" s="28">
        <f>_xlfn.XLOOKUP($AP$10&amp;AU$11&amp;$A26&amp;$B26&amp;$C$10&amp;$D$10,Weekly_Counts_of_Deaths_by_Juri!$D:$D,Weekly_Counts_of_Deaths_by_Juri!$M:$M,,0)</f>
        <v>3356</v>
      </c>
      <c r="AV26" s="28">
        <f>_xlfn.XLOOKUP($AP$10&amp;AV$11&amp;$A26&amp;$B26&amp;$C$10&amp;$D$10,Weekly_Counts_of_Deaths_by_Juri!$D:$D,Weekly_Counts_of_Deaths_by_Juri!$M:$M,,0)</f>
        <v>37</v>
      </c>
      <c r="AY26">
        <f t="shared" si="116"/>
        <v>2020</v>
      </c>
      <c r="AZ26" s="23">
        <f t="shared" si="117"/>
        <v>15</v>
      </c>
      <c r="BA26" s="28">
        <f>_xlfn.XLOOKUP($AZ$10&amp;BA$11&amp;$A26&amp;$B26&amp;$C$10&amp;$D$10,Weekly_Counts_of_Deaths_by_Juri!$D:$D,Weekly_Counts_of_Deaths_by_Juri!$M:$M,,0)</f>
        <v>2228</v>
      </c>
      <c r="BB26" s="28">
        <f>_xlfn.XLOOKUP($AZ$10&amp;BB$11&amp;$A26&amp;$B26&amp;$C$10&amp;$D$10,Weekly_Counts_of_Deaths_by_Juri!$D:$D,Weekly_Counts_of_Deaths_by_Juri!$M:$M,,0)</f>
        <v>0</v>
      </c>
      <c r="BC26" s="28">
        <f>_xlfn.XLOOKUP($AZ$10&amp;BC$11&amp;$A26&amp;$B26&amp;$C$10&amp;$D$10,Weekly_Counts_of_Deaths_by_Juri!$D:$D,Weekly_Counts_of_Deaths_by_Juri!$M:$M,,0)</f>
        <v>719</v>
      </c>
      <c r="BD26" s="28">
        <f>_xlfn.XLOOKUP($AZ$10&amp;BD$11&amp;$A26&amp;$B26&amp;$C$10&amp;$D$10,Weekly_Counts_of_Deaths_by_Juri!$D:$D,Weekly_Counts_of_Deaths_by_Juri!$M:$M,,0)</f>
        <v>2302</v>
      </c>
      <c r="BE26" s="28">
        <f>_xlfn.XLOOKUP($AZ$10&amp;BE$11&amp;$A26&amp;$B26&amp;$C$10&amp;$D$10,Weekly_Counts_of_Deaths_by_Juri!$D:$D,Weekly_Counts_of_Deaths_by_Juri!$M:$M,,0)</f>
        <v>2236</v>
      </c>
      <c r="BF26" s="28">
        <f>_xlfn.XLOOKUP($AZ$10&amp;BF$11&amp;$A26&amp;$B26&amp;$C$10&amp;$D$10,Weekly_Counts_of_Deaths_by_Juri!$D:$D,Weekly_Counts_of_Deaths_by_Juri!$M:$M,,0)</f>
        <v>377</v>
      </c>
      <c r="BI26">
        <f t="shared" si="118"/>
        <v>2020</v>
      </c>
      <c r="BJ26" s="23">
        <f t="shared" si="119"/>
        <v>15</v>
      </c>
      <c r="BK26" s="28">
        <f>_xlfn.XLOOKUP($BJ$10&amp;BK$11&amp;$A26&amp;$B26&amp;$C$10&amp;$D$10,Weekly_Counts_of_Deaths_by_Juri!$D:$D,Weekly_Counts_of_Deaths_by_Juri!$M:$M,,0)</f>
        <v>125</v>
      </c>
      <c r="BL26" s="28">
        <f>_xlfn.XLOOKUP($BJ$10&amp;BL$11&amp;$A26&amp;$B26&amp;$C$10&amp;$D$10,Weekly_Counts_of_Deaths_by_Juri!$D:$D,Weekly_Counts_of_Deaths_by_Juri!$M:$M,,0)</f>
        <v>0</v>
      </c>
      <c r="BM26" s="28">
        <f>_xlfn.XLOOKUP($BJ$10&amp;BM$11&amp;$A26&amp;$B26&amp;$C$10&amp;$D$10,Weekly_Counts_of_Deaths_by_Juri!$D:$D,Weekly_Counts_of_Deaths_by_Juri!$M:$M,,0)</f>
        <v>58</v>
      </c>
      <c r="BN26" s="28">
        <f>_xlfn.XLOOKUP($BJ$10&amp;BN$11&amp;$A26&amp;$B26&amp;$C$10&amp;$D$10,Weekly_Counts_of_Deaths_by_Juri!$D:$D,Weekly_Counts_of_Deaths_by_Juri!$M:$M,,0)</f>
        <v>563</v>
      </c>
      <c r="BO26" s="28">
        <f>_xlfn.XLOOKUP($BJ$10&amp;BO$11&amp;$A26&amp;$B26&amp;$C$10&amp;$D$10,Weekly_Counts_of_Deaths_by_Juri!$D:$D,Weekly_Counts_of_Deaths_by_Juri!$M:$M,,0)</f>
        <v>2700</v>
      </c>
      <c r="BP26" s="28">
        <f>_xlfn.XLOOKUP($BJ$10&amp;BP$11&amp;$A26&amp;$B26&amp;$C$10&amp;$D$10,Weekly_Counts_of_Deaths_by_Juri!$D:$D,Weekly_Counts_of_Deaths_by_Juri!$M:$M,,0)</f>
        <v>0</v>
      </c>
      <c r="BS26">
        <f t="shared" si="120"/>
        <v>2020</v>
      </c>
      <c r="BT26" s="23">
        <f t="shared" si="121"/>
        <v>15</v>
      </c>
      <c r="BU26" s="28">
        <f>_xlfn.XLOOKUP($BT$10&amp;BU$11&amp;$A26&amp;$B26&amp;$C$10&amp;$D$10,Weekly_Counts_of_Deaths_by_Juri!$D:$D,Weekly_Counts_of_Deaths_by_Juri!$M:$M,,0)</f>
        <v>200</v>
      </c>
      <c r="BV26" s="28">
        <f>_xlfn.XLOOKUP($BT$10&amp;BV$11&amp;$A26&amp;$B26&amp;$C$10&amp;$D$10,Weekly_Counts_of_Deaths_by_Juri!$D:$D,Weekly_Counts_of_Deaths_by_Juri!$M:$M,,0)</f>
        <v>0</v>
      </c>
      <c r="BW26" s="28">
        <f>_xlfn.XLOOKUP($BT$10&amp;BW$11&amp;$A26&amp;$B26&amp;$C$10&amp;$D$10,Weekly_Counts_of_Deaths_by_Juri!$D:$D,Weekly_Counts_of_Deaths_by_Juri!$M:$M,,0)</f>
        <v>74</v>
      </c>
      <c r="BX26" s="28">
        <f>_xlfn.XLOOKUP($BT$10&amp;BX$11&amp;$A26&amp;$B26&amp;$C$10&amp;$D$10,Weekly_Counts_of_Deaths_by_Juri!$D:$D,Weekly_Counts_of_Deaths_by_Juri!$M:$M,,0)</f>
        <v>687</v>
      </c>
      <c r="BY26" s="28">
        <f>_xlfn.XLOOKUP($BT$10&amp;BY$11&amp;$A26&amp;$B26&amp;$C$10&amp;$D$10,Weekly_Counts_of_Deaths_by_Juri!$D:$D,Weekly_Counts_of_Deaths_by_Juri!$M:$M,,0)</f>
        <v>1890</v>
      </c>
      <c r="BZ26" s="28">
        <f>_xlfn.XLOOKUP($BT$10&amp;BZ$11&amp;$A26&amp;$B26&amp;$C$10&amp;$D$10,Weekly_Counts_of_Deaths_by_Juri!$D:$D,Weekly_Counts_of_Deaths_by_Juri!$M:$M,,0)</f>
        <v>16</v>
      </c>
      <c r="CC26">
        <f t="shared" si="122"/>
        <v>2020</v>
      </c>
      <c r="CD26" s="23">
        <f t="shared" si="123"/>
        <v>15</v>
      </c>
      <c r="CE26" s="28">
        <f>_xlfn.XLOOKUP($CD$10&amp;CE$11&amp;$A26&amp;$B26&amp;$C$10&amp;$D$10,Weekly_Counts_of_Deaths_by_Juri!$D:$D,Weekly_Counts_of_Deaths_by_Juri!$M:$M,,0)</f>
        <v>40</v>
      </c>
      <c r="CF26" s="28">
        <f>_xlfn.XLOOKUP($CD$10&amp;CF$11&amp;$A26&amp;$B26&amp;$C$10&amp;$D$10,Weekly_Counts_of_Deaths_by_Juri!$D:$D,Weekly_Counts_of_Deaths_by_Juri!$M:$M,,0)</f>
        <v>0</v>
      </c>
      <c r="CG26" s="28">
        <f>_xlfn.XLOOKUP($CD$10&amp;CG$11&amp;$A26&amp;$B26&amp;$C$10&amp;$D$10,Weekly_Counts_of_Deaths_by_Juri!$D:$D,Weekly_Counts_of_Deaths_by_Juri!$M:$M,,0)</f>
        <v>33</v>
      </c>
      <c r="CH26" s="28">
        <f>_xlfn.XLOOKUP($CD$10&amp;CH$11&amp;$A26&amp;$B26&amp;$C$10&amp;$D$10,Weekly_Counts_of_Deaths_by_Juri!$D:$D,Weekly_Counts_of_Deaths_by_Juri!$M:$M,,0)</f>
        <v>677</v>
      </c>
      <c r="CI26" s="28">
        <f>_xlfn.XLOOKUP($CD$10&amp;CI$11&amp;$A26&amp;$B26&amp;$C$10&amp;$D$10,Weekly_Counts_of_Deaths_by_Juri!$D:$D,Weekly_Counts_of_Deaths_by_Juri!$M:$M,,0)</f>
        <v>1288</v>
      </c>
      <c r="CJ26" s="28">
        <f>_xlfn.XLOOKUP($CD$10&amp;CJ$11&amp;$A26&amp;$B26&amp;$C$10&amp;$D$10,Weekly_Counts_of_Deaths_by_Juri!$D:$D,Weekly_Counts_of_Deaths_by_Juri!$M:$M,,0)</f>
        <v>0</v>
      </c>
      <c r="CM26">
        <f t="shared" si="124"/>
        <v>2020</v>
      </c>
      <c r="CN26" s="23">
        <f t="shared" si="125"/>
        <v>15</v>
      </c>
      <c r="CO26" s="28">
        <f>_xlfn.XLOOKUP($CN$10&amp;CO$11&amp;$A26&amp;$B26&amp;$C$10&amp;$D$10,Weekly_Counts_of_Deaths_by_Juri!$D:$D,Weekly_Counts_of_Deaths_by_Juri!$M:$M,,0)</f>
        <v>787</v>
      </c>
      <c r="CP26" s="28">
        <f>_xlfn.XLOOKUP($CN$10&amp;CP$11&amp;$A26&amp;$B26&amp;$C$10&amp;$D$10,Weekly_Counts_of_Deaths_by_Juri!$D:$D,Weekly_Counts_of_Deaths_by_Juri!$M:$M,,0)</f>
        <v>0</v>
      </c>
      <c r="CQ26" s="28">
        <f>_xlfn.XLOOKUP($CN$10&amp;CQ$11&amp;$A26&amp;$B26&amp;$C$10&amp;$D$10,Weekly_Counts_of_Deaths_by_Juri!$D:$D,Weekly_Counts_of_Deaths_by_Juri!$M:$M,,0)</f>
        <v>267</v>
      </c>
      <c r="CR26" s="28">
        <f>_xlfn.XLOOKUP($CN$10&amp;CR$11&amp;$A26&amp;$B26&amp;$C$10&amp;$D$10,Weekly_Counts_of_Deaths_by_Juri!$D:$D,Weekly_Counts_of_Deaths_by_Juri!$M:$M,,0)</f>
        <v>935</v>
      </c>
      <c r="CS26" s="28">
        <f>_xlfn.XLOOKUP($CN$10&amp;CS$11&amp;$A26&amp;$B26&amp;$C$10&amp;$D$10,Weekly_Counts_of_Deaths_by_Juri!$D:$D,Weekly_Counts_of_Deaths_by_Juri!$M:$M,,0)</f>
        <v>2769</v>
      </c>
      <c r="CT26" s="28">
        <f>_xlfn.XLOOKUP($CN$10&amp;CT$11&amp;$A26&amp;$B26&amp;$C$10&amp;$D$10,Weekly_Counts_of_Deaths_by_Juri!$D:$D,Weekly_Counts_of_Deaths_by_Juri!$M:$M,,0)</f>
        <v>15</v>
      </c>
      <c r="CW26">
        <f t="shared" si="126"/>
        <v>2020</v>
      </c>
      <c r="CX26" s="23">
        <f t="shared" si="127"/>
        <v>15</v>
      </c>
      <c r="CY26" s="28">
        <f>_xlfn.XLOOKUP($CX$10&amp;CY$11&amp;$A26&amp;$B26&amp;$C$10&amp;$D$10,Weekly_Counts_of_Deaths_by_Juri!$D:$D,Weekly_Counts_of_Deaths_by_Juri!$M:$M,,0)</f>
        <v>35</v>
      </c>
      <c r="CZ26" s="28">
        <f>_xlfn.XLOOKUP($CX$10&amp;CZ$11&amp;$A26&amp;$B26&amp;$C$10&amp;$D$10,Weekly_Counts_of_Deaths_by_Juri!$D:$D,Weekly_Counts_of_Deaths_by_Juri!$M:$M,,0)</f>
        <v>0</v>
      </c>
      <c r="DA26" s="28">
        <f>_xlfn.XLOOKUP($CX$10&amp;DA$11&amp;$A26&amp;$B26&amp;$C$10&amp;$D$10,Weekly_Counts_of_Deaths_by_Juri!$D:$D,Weekly_Counts_of_Deaths_by_Juri!$M:$M,,0)</f>
        <v>13</v>
      </c>
      <c r="DB26" s="28">
        <f>_xlfn.XLOOKUP($CX$10&amp;DB$11&amp;$A26&amp;$B26&amp;$C$10&amp;$D$10,Weekly_Counts_of_Deaths_by_Juri!$D:$D,Weekly_Counts_of_Deaths_by_Juri!$M:$M,,0)</f>
        <v>357</v>
      </c>
      <c r="DC26" s="28">
        <f>_xlfn.XLOOKUP($CX$10&amp;DC$11&amp;$A26&amp;$B26&amp;$C$10&amp;$D$10,Weekly_Counts_of_Deaths_by_Juri!$D:$D,Weekly_Counts_of_Deaths_by_Juri!$M:$M,,0)</f>
        <v>2220</v>
      </c>
      <c r="DD26" s="28">
        <f>_xlfn.XLOOKUP($CX$10&amp;DD$11&amp;$A26&amp;$B26&amp;$C$10&amp;$D$10,Weekly_Counts_of_Deaths_by_Juri!$D:$D,Weekly_Counts_of_Deaths_by_Juri!$M:$M,,0)</f>
        <v>0</v>
      </c>
      <c r="DG26">
        <f t="shared" si="128"/>
        <v>2020</v>
      </c>
      <c r="DH26" s="23">
        <f t="shared" si="129"/>
        <v>15</v>
      </c>
      <c r="DI26" s="28">
        <f>_xlfn.XLOOKUP($DH$10&amp;DI$11&amp;$A26&amp;$B26&amp;$C$10&amp;$D$10,Weekly_Counts_of_Deaths_by_Juri!$D:$D,Weekly_Counts_of_Deaths_by_Juri!$M:$M,,0)</f>
        <v>55</v>
      </c>
      <c r="DJ26" s="28">
        <f>_xlfn.XLOOKUP($DH$10&amp;DJ$11&amp;$A26&amp;$B26&amp;$C$10&amp;$D$10,Weekly_Counts_of_Deaths_by_Juri!$D:$D,Weekly_Counts_of_Deaths_by_Juri!$M:$M,,0)</f>
        <v>0</v>
      </c>
      <c r="DK26" s="28">
        <f>_xlfn.XLOOKUP($DH$10&amp;DK$11&amp;$A26&amp;$B26&amp;$C$10&amp;$D$10,Weekly_Counts_of_Deaths_by_Juri!$D:$D,Weekly_Counts_of_Deaths_by_Juri!$M:$M,,0)</f>
        <v>36</v>
      </c>
      <c r="DL26" s="28">
        <f>_xlfn.XLOOKUP($DH$10&amp;DL$11&amp;$A26&amp;$B26&amp;$C$10&amp;$D$10,Weekly_Counts_of_Deaths_by_Juri!$D:$D,Weekly_Counts_of_Deaths_by_Juri!$M:$M,,0)</f>
        <v>943</v>
      </c>
      <c r="DM26" s="28">
        <f>_xlfn.XLOOKUP($DH$10&amp;DM$11&amp;$A26&amp;$B26&amp;$C$10&amp;$D$10,Weekly_Counts_of_Deaths_by_Juri!$D:$D,Weekly_Counts_of_Deaths_by_Juri!$M:$M,,0)</f>
        <v>2298</v>
      </c>
      <c r="DN26" s="28">
        <f>_xlfn.XLOOKUP($DH$10&amp;DN$11&amp;$A26&amp;$B26&amp;$C$10&amp;$D$10,Weekly_Counts_of_Deaths_by_Juri!$D:$D,Weekly_Counts_of_Deaths_by_Juri!$M:$M,,0)</f>
        <v>44</v>
      </c>
      <c r="DQ26">
        <f t="shared" si="130"/>
        <v>2020</v>
      </c>
      <c r="DR26" s="23">
        <f t="shared" si="131"/>
        <v>15</v>
      </c>
      <c r="DS26" s="28">
        <f>_xlfn.XLOOKUP($DR$10&amp;DS$11&amp;$A26&amp;$B26&amp;$C$10&amp;$D$10,Weekly_Counts_of_Deaths_by_Juri!$D:$D,Weekly_Counts_of_Deaths_by_Juri!$M:$M,,0)</f>
        <v>41</v>
      </c>
      <c r="DT26" s="28">
        <f>_xlfn.XLOOKUP($DR$10&amp;DT$11&amp;$A26&amp;$B26&amp;$C$10&amp;$D$10,Weekly_Counts_of_Deaths_by_Juri!$D:$D,Weekly_Counts_of_Deaths_by_Juri!$M:$M,,0)</f>
        <v>0</v>
      </c>
      <c r="DU26" s="28">
        <f>_xlfn.XLOOKUP($DR$10&amp;DU$11&amp;$A26&amp;$B26&amp;$C$10&amp;$D$10,Weekly_Counts_of_Deaths_by_Juri!$D:$D,Weekly_Counts_of_Deaths_by_Juri!$M:$M,,0)</f>
        <v>45</v>
      </c>
      <c r="DV26" s="28">
        <f>_xlfn.XLOOKUP($DR$10&amp;DV$11&amp;$A26&amp;$B26&amp;$C$10&amp;$D$10,Weekly_Counts_of_Deaths_by_Juri!$D:$D,Weekly_Counts_of_Deaths_by_Juri!$M:$M,,0)</f>
        <v>347</v>
      </c>
      <c r="DW26" s="28">
        <f>_xlfn.XLOOKUP($DR$10&amp;DW$11&amp;$A26&amp;$B26&amp;$C$10&amp;$D$10,Weekly_Counts_of_Deaths_by_Juri!$D:$D,Weekly_Counts_of_Deaths_by_Juri!$M:$M,,0)</f>
        <v>1169</v>
      </c>
      <c r="DX26" s="28">
        <f>_xlfn.XLOOKUP($DR$10&amp;DX$11&amp;$A26&amp;$B26&amp;$C$10&amp;$D$10,Weekly_Counts_of_Deaths_by_Juri!$D:$D,Weekly_Counts_of_Deaths_by_Juri!$M:$M,,0)</f>
        <v>12</v>
      </c>
    </row>
    <row r="27" spans="1:128" x14ac:dyDescent="0.45">
      <c r="A27">
        <v>2020</v>
      </c>
      <c r="B27">
        <v>16</v>
      </c>
      <c r="C27" s="28">
        <f>_xlfn.XLOOKUP($B$10&amp;C$11&amp;$A27&amp;$B27&amp;$C$10&amp;$D$10,Weekly_Counts_of_Deaths_by_Juri!$D:$D,Weekly_Counts_of_Deaths_by_Juri!$M:$M,,0)</f>
        <v>7515</v>
      </c>
      <c r="D27" s="28">
        <f>_xlfn.XLOOKUP($B$10&amp;D$11&amp;$A27&amp;$B27&amp;$C$10&amp;$D$10,Weekly_Counts_of_Deaths_by_Juri!$D:$D,Weekly_Counts_of_Deaths_by_Juri!$M:$M,,0)</f>
        <v>444</v>
      </c>
      <c r="E27" s="28">
        <f>_xlfn.XLOOKUP($B$10&amp;E$11&amp;$A27&amp;$B27&amp;$C$10&amp;$D$10,Weekly_Counts_of_Deaths_by_Juri!$D:$D,Weekly_Counts_of_Deaths_by_Juri!$M:$M,,0)</f>
        <v>2652</v>
      </c>
      <c r="F27" s="28">
        <f>_xlfn.XLOOKUP($B$10&amp;F$11&amp;$A27&amp;$B27&amp;$C$10&amp;$D$10,Weekly_Counts_of_Deaths_by_Juri!$D:$D,Weekly_Counts_of_Deaths_by_Juri!$M:$M,,0)</f>
        <v>12491</v>
      </c>
      <c r="G27" s="28">
        <f>_xlfn.XLOOKUP($B$10&amp;G$11&amp;$A27&amp;$B27&amp;$C$10&amp;$D$10,Weekly_Counts_of_Deaths_by_Juri!$D:$D,Weekly_Counts_of_Deaths_by_Juri!$M:$M,,0)</f>
        <v>52918</v>
      </c>
      <c r="H27" s="28">
        <f>_xlfn.XLOOKUP($B$10&amp;H$11&amp;$A27&amp;$B27&amp;$C$10&amp;$D$10,Weekly_Counts_of_Deaths_by_Juri!$D:$D,Weekly_Counts_of_Deaths_by_Juri!$M:$M,,0)</f>
        <v>798</v>
      </c>
      <c r="K27">
        <f t="shared" si="108"/>
        <v>2020</v>
      </c>
      <c r="L27" s="23">
        <f t="shared" si="109"/>
        <v>16</v>
      </c>
      <c r="M27" s="28">
        <f>_xlfn.XLOOKUP($L$10&amp;M$11&amp;$A27&amp;$B27&amp;$C$10&amp;$D$10,Weekly_Counts_of_Deaths_by_Juri!$D:$D,Weekly_Counts_of_Deaths_by_Juri!$M:$M,,0)</f>
        <v>1366</v>
      </c>
      <c r="N27" s="28">
        <f>_xlfn.XLOOKUP($L$10&amp;N$11&amp;$A27&amp;$B27&amp;$C$10&amp;$D$10,Weekly_Counts_of_Deaths_by_Juri!$D:$D,Weekly_Counts_of_Deaths_by_Juri!$M:$M,,0)</f>
        <v>35</v>
      </c>
      <c r="O27" s="28">
        <f>_xlfn.XLOOKUP($L$10&amp;O$11&amp;$A27&amp;$B27&amp;$C$10&amp;$D$10,Weekly_Counts_of_Deaths_by_Juri!$D:$D,Weekly_Counts_of_Deaths_by_Juri!$M:$M,,0)</f>
        <v>704</v>
      </c>
      <c r="P27" s="28">
        <f>_xlfn.XLOOKUP($L$10&amp;P$11&amp;$A27&amp;$B27&amp;$C$10&amp;$D$10,Weekly_Counts_of_Deaths_by_Juri!$D:$D,Weekly_Counts_of_Deaths_by_Juri!$M:$M,,0)</f>
        <v>552</v>
      </c>
      <c r="Q27" s="28">
        <f>_xlfn.XLOOKUP($L$10&amp;Q$11&amp;$A27&amp;$B27&amp;$C$10&amp;$D$10,Weekly_Counts_of_Deaths_by_Juri!$D:$D,Weekly_Counts_of_Deaths_by_Juri!$M:$M,,0)</f>
        <v>3389</v>
      </c>
      <c r="R27" s="28">
        <f>_xlfn.XLOOKUP($L$10&amp;R$11&amp;$A27&amp;$B27&amp;$C$10&amp;$D$10,Weekly_Counts_of_Deaths_by_Juri!$D:$D,Weekly_Counts_of_Deaths_by_Juri!$M:$M,,0)</f>
        <v>86</v>
      </c>
      <c r="S27" s="28"/>
      <c r="T27" s="28"/>
      <c r="U27">
        <f t="shared" si="110"/>
        <v>2020</v>
      </c>
      <c r="V27" s="23">
        <f t="shared" si="111"/>
        <v>16</v>
      </c>
      <c r="W27" s="28">
        <f>_xlfn.XLOOKUP($V$10&amp;W$11&amp;$A27&amp;$B27&amp;$C$10&amp;$D$10,Weekly_Counts_of_Deaths_by_Juri!$D:$D,Weekly_Counts_of_Deaths_by_Juri!$M:$M,,0)</f>
        <v>908</v>
      </c>
      <c r="X27" s="28">
        <f>_xlfn.XLOOKUP($V$10&amp;X$11&amp;$A27&amp;$B27&amp;$C$10&amp;$D$10,Weekly_Counts_of_Deaths_by_Juri!$D:$D,Weekly_Counts_of_Deaths_by_Juri!$M:$M,,0)</f>
        <v>0</v>
      </c>
      <c r="Y27" s="28">
        <f>_xlfn.XLOOKUP($V$10&amp;Y$11&amp;$A27&amp;$B27&amp;$C$10&amp;$D$10,Weekly_Counts_of_Deaths_by_Juri!$D:$D,Weekly_Counts_of_Deaths_by_Juri!$M:$M,,0)</f>
        <v>98</v>
      </c>
      <c r="Z27" s="28">
        <f>_xlfn.XLOOKUP($V$10&amp;Z$11&amp;$A27&amp;$B27&amp;$C$10&amp;$D$10,Weekly_Counts_of_Deaths_by_Juri!$D:$D,Weekly_Counts_of_Deaths_by_Juri!$M:$M,,0)</f>
        <v>645</v>
      </c>
      <c r="AA27" s="28">
        <f>_xlfn.XLOOKUP($V$10&amp;AA$11&amp;$A27&amp;$B27&amp;$C$10&amp;$D$10,Weekly_Counts_of_Deaths_by_Juri!$D:$D,Weekly_Counts_of_Deaths_by_Juri!$M:$M,,0)</f>
        <v>2621</v>
      </c>
      <c r="AB27" s="28">
        <f>_xlfn.XLOOKUP($V$10&amp;AB$11&amp;$A27&amp;$B27&amp;$C$10&amp;$D$10,Weekly_Counts_of_Deaths_by_Juri!$D:$D,Weekly_Counts_of_Deaths_by_Juri!$M:$M,,0)</f>
        <v>13</v>
      </c>
      <c r="AE27">
        <f t="shared" si="112"/>
        <v>2020</v>
      </c>
      <c r="AF27" s="23">
        <f t="shared" si="113"/>
        <v>16</v>
      </c>
      <c r="AG27" s="28">
        <f>_xlfn.XLOOKUP($AF$10&amp;AG$11&amp;$A27&amp;$B27&amp;$C$10&amp;$D$10,Weekly_Counts_of_Deaths_by_Juri!$D:$D,Weekly_Counts_of_Deaths_by_Juri!$M:$M,,0)</f>
        <v>648</v>
      </c>
      <c r="AH27" s="28">
        <f>_xlfn.XLOOKUP($AF$10&amp;AH$11&amp;$A27&amp;$B27&amp;$C$10&amp;$D$10,Weekly_Counts_of_Deaths_by_Juri!$D:$D,Weekly_Counts_of_Deaths_by_Juri!$M:$M,,0)</f>
        <v>0</v>
      </c>
      <c r="AI27" s="28">
        <f>_xlfn.XLOOKUP($AF$10&amp;AI$11&amp;$A27&amp;$B27&amp;$C$10&amp;$D$10,Weekly_Counts_of_Deaths_by_Juri!$D:$D,Weekly_Counts_of_Deaths_by_Juri!$M:$M,,0)</f>
        <v>54</v>
      </c>
      <c r="AJ27" s="28">
        <f>_xlfn.XLOOKUP($AF$10&amp;AJ$11&amp;$A27&amp;$B27&amp;$C$10&amp;$D$10,Weekly_Counts_of_Deaths_by_Juri!$D:$D,Weekly_Counts_of_Deaths_by_Juri!$M:$M,,0)</f>
        <v>558</v>
      </c>
      <c r="AK27" s="28">
        <f>_xlfn.XLOOKUP($AF$10&amp;AK$11&amp;$A27&amp;$B27&amp;$C$10&amp;$D$10,Weekly_Counts_of_Deaths_by_Juri!$D:$D,Weekly_Counts_of_Deaths_by_Juri!$M:$M,,0)</f>
        <v>3134</v>
      </c>
      <c r="AL27" s="28">
        <f>_xlfn.XLOOKUP($AF$10&amp;AL$11&amp;$A27&amp;$B27&amp;$C$10&amp;$D$10,Weekly_Counts_of_Deaths_by_Juri!$D:$D,Weekly_Counts_of_Deaths_by_Juri!$M:$M,,0)</f>
        <v>18</v>
      </c>
      <c r="AO27">
        <f t="shared" si="114"/>
        <v>2020</v>
      </c>
      <c r="AP27" s="23">
        <f t="shared" si="115"/>
        <v>16</v>
      </c>
      <c r="AQ27" s="28">
        <f>_xlfn.XLOOKUP($AP$10&amp;AQ$11&amp;$A27&amp;$B27&amp;$C$10&amp;$D$10,Weekly_Counts_of_Deaths_by_Juri!$D:$D,Weekly_Counts_of_Deaths_by_Juri!$M:$M,,0)</f>
        <v>435</v>
      </c>
      <c r="AR27" s="28">
        <f>_xlfn.XLOOKUP($AP$10&amp;AR$11&amp;$A27&amp;$B27&amp;$C$10&amp;$D$10,Weekly_Counts_of_Deaths_by_Juri!$D:$D,Weekly_Counts_of_Deaths_by_Juri!$M:$M,,0)</f>
        <v>0</v>
      </c>
      <c r="AS27" s="28">
        <f>_xlfn.XLOOKUP($AP$10&amp;AS$11&amp;$A27&amp;$B27&amp;$C$10&amp;$D$10,Weekly_Counts_of_Deaths_by_Juri!$D:$D,Weekly_Counts_of_Deaths_by_Juri!$M:$M,,0)</f>
        <v>123</v>
      </c>
      <c r="AT27" s="28">
        <f>_xlfn.XLOOKUP($AP$10&amp;AT$11&amp;$A27&amp;$B27&amp;$C$10&amp;$D$10,Weekly_Counts_of_Deaths_by_Juri!$D:$D,Weekly_Counts_of_Deaths_by_Juri!$M:$M,,0)</f>
        <v>559</v>
      </c>
      <c r="AU27" s="28">
        <f>_xlfn.XLOOKUP($AP$10&amp;AU$11&amp;$A27&amp;$B27&amp;$C$10&amp;$D$10,Weekly_Counts_of_Deaths_by_Juri!$D:$D,Weekly_Counts_of_Deaths_by_Juri!$M:$M,,0)</f>
        <v>3311</v>
      </c>
      <c r="AV27" s="28">
        <f>_xlfn.XLOOKUP($AP$10&amp;AV$11&amp;$A27&amp;$B27&amp;$C$10&amp;$D$10,Weekly_Counts_of_Deaths_by_Juri!$D:$D,Weekly_Counts_of_Deaths_by_Juri!$M:$M,,0)</f>
        <v>30</v>
      </c>
      <c r="AY27">
        <f t="shared" si="116"/>
        <v>2020</v>
      </c>
      <c r="AZ27" s="23">
        <f t="shared" si="117"/>
        <v>16</v>
      </c>
      <c r="BA27" s="28">
        <f>_xlfn.XLOOKUP($AZ$10&amp;BA$11&amp;$A27&amp;$B27&amp;$C$10&amp;$D$10,Weekly_Counts_of_Deaths_by_Juri!$D:$D,Weekly_Counts_of_Deaths_by_Juri!$M:$M,,0)</f>
        <v>1580</v>
      </c>
      <c r="BB27" s="28">
        <f>_xlfn.XLOOKUP($AZ$10&amp;BB$11&amp;$A27&amp;$B27&amp;$C$10&amp;$D$10,Weekly_Counts_of_Deaths_by_Juri!$D:$D,Weekly_Counts_of_Deaths_by_Juri!$M:$M,,0)</f>
        <v>0</v>
      </c>
      <c r="BC27" s="28">
        <f>_xlfn.XLOOKUP($AZ$10&amp;BC$11&amp;$A27&amp;$B27&amp;$C$10&amp;$D$10,Weekly_Counts_of_Deaths_by_Juri!$D:$D,Weekly_Counts_of_Deaths_by_Juri!$M:$M,,0)</f>
        <v>599</v>
      </c>
      <c r="BD27" s="28">
        <f>_xlfn.XLOOKUP($AZ$10&amp;BD$11&amp;$A27&amp;$B27&amp;$C$10&amp;$D$10,Weekly_Counts_of_Deaths_by_Juri!$D:$D,Weekly_Counts_of_Deaths_by_Juri!$M:$M,,0)</f>
        <v>1689</v>
      </c>
      <c r="BE27" s="28">
        <f>_xlfn.XLOOKUP($AZ$10&amp;BE$11&amp;$A27&amp;$B27&amp;$C$10&amp;$D$10,Weekly_Counts_of_Deaths_by_Juri!$D:$D,Weekly_Counts_of_Deaths_by_Juri!$M:$M,,0)</f>
        <v>1751</v>
      </c>
      <c r="BF27" s="28">
        <f>_xlfn.XLOOKUP($AZ$10&amp;BF$11&amp;$A27&amp;$B27&amp;$C$10&amp;$D$10,Weekly_Counts_of_Deaths_by_Juri!$D:$D,Weekly_Counts_of_Deaths_by_Juri!$M:$M,,0)</f>
        <v>277</v>
      </c>
      <c r="BI27">
        <f t="shared" si="118"/>
        <v>2020</v>
      </c>
      <c r="BJ27" s="23">
        <f t="shared" si="119"/>
        <v>16</v>
      </c>
      <c r="BK27" s="28">
        <f>_xlfn.XLOOKUP($BJ$10&amp;BK$11&amp;$A27&amp;$B27&amp;$C$10&amp;$D$10,Weekly_Counts_of_Deaths_by_Juri!$D:$D,Weekly_Counts_of_Deaths_by_Juri!$M:$M,,0)</f>
        <v>135</v>
      </c>
      <c r="BL27" s="28">
        <f>_xlfn.XLOOKUP($BJ$10&amp;BL$11&amp;$A27&amp;$B27&amp;$C$10&amp;$D$10,Weekly_Counts_of_Deaths_by_Juri!$D:$D,Weekly_Counts_of_Deaths_by_Juri!$M:$M,,0)</f>
        <v>0</v>
      </c>
      <c r="BM27" s="28">
        <f>_xlfn.XLOOKUP($BJ$10&amp;BM$11&amp;$A27&amp;$B27&amp;$C$10&amp;$D$10,Weekly_Counts_of_Deaths_by_Juri!$D:$D,Weekly_Counts_of_Deaths_by_Juri!$M:$M,,0)</f>
        <v>62</v>
      </c>
      <c r="BN27" s="28">
        <f>_xlfn.XLOOKUP($BJ$10&amp;BN$11&amp;$A27&amp;$B27&amp;$C$10&amp;$D$10,Weekly_Counts_of_Deaths_by_Juri!$D:$D,Weekly_Counts_of_Deaths_by_Juri!$M:$M,,0)</f>
        <v>591</v>
      </c>
      <c r="BO27" s="28">
        <f>_xlfn.XLOOKUP($BJ$10&amp;BO$11&amp;$A27&amp;$B27&amp;$C$10&amp;$D$10,Weekly_Counts_of_Deaths_by_Juri!$D:$D,Weekly_Counts_of_Deaths_by_Juri!$M:$M,,0)</f>
        <v>2936</v>
      </c>
      <c r="BP27" s="28">
        <f>_xlfn.XLOOKUP($BJ$10&amp;BP$11&amp;$A27&amp;$B27&amp;$C$10&amp;$D$10,Weekly_Counts_of_Deaths_by_Juri!$D:$D,Weekly_Counts_of_Deaths_by_Juri!$M:$M,,0)</f>
        <v>14</v>
      </c>
      <c r="BS27">
        <f t="shared" si="120"/>
        <v>2020</v>
      </c>
      <c r="BT27" s="23">
        <f t="shared" si="121"/>
        <v>16</v>
      </c>
      <c r="BU27" s="28">
        <f>_xlfn.XLOOKUP($BT$10&amp;BU$11&amp;$A27&amp;$B27&amp;$C$10&amp;$D$10,Weekly_Counts_of_Deaths_by_Juri!$D:$D,Weekly_Counts_of_Deaths_by_Juri!$M:$M,,0)</f>
        <v>224</v>
      </c>
      <c r="BV27" s="28">
        <f>_xlfn.XLOOKUP($BT$10&amp;BV$11&amp;$A27&amp;$B27&amp;$C$10&amp;$D$10,Weekly_Counts_of_Deaths_by_Juri!$D:$D,Weekly_Counts_of_Deaths_by_Juri!$M:$M,,0)</f>
        <v>0</v>
      </c>
      <c r="BW27" s="28">
        <f>_xlfn.XLOOKUP($BT$10&amp;BW$11&amp;$A27&amp;$B27&amp;$C$10&amp;$D$10,Weekly_Counts_of_Deaths_by_Juri!$D:$D,Weekly_Counts_of_Deaths_by_Juri!$M:$M,,0)</f>
        <v>88</v>
      </c>
      <c r="BX27" s="28">
        <f>_xlfn.XLOOKUP($BT$10&amp;BX$11&amp;$A27&amp;$B27&amp;$C$10&amp;$D$10,Weekly_Counts_of_Deaths_by_Juri!$D:$D,Weekly_Counts_of_Deaths_by_Juri!$M:$M,,0)</f>
        <v>628</v>
      </c>
      <c r="BY27" s="28">
        <f>_xlfn.XLOOKUP($BT$10&amp;BY$11&amp;$A27&amp;$B27&amp;$C$10&amp;$D$10,Weekly_Counts_of_Deaths_by_Juri!$D:$D,Weekly_Counts_of_Deaths_by_Juri!$M:$M,,0)</f>
        <v>1961</v>
      </c>
      <c r="BZ27" s="28">
        <f>_xlfn.XLOOKUP($BT$10&amp;BZ$11&amp;$A27&amp;$B27&amp;$C$10&amp;$D$10,Weekly_Counts_of_Deaths_by_Juri!$D:$D,Weekly_Counts_of_Deaths_by_Juri!$M:$M,,0)</f>
        <v>10</v>
      </c>
      <c r="CC27">
        <f t="shared" si="122"/>
        <v>2020</v>
      </c>
      <c r="CD27" s="23">
        <f t="shared" si="123"/>
        <v>16</v>
      </c>
      <c r="CE27" s="28">
        <f>_xlfn.XLOOKUP($CD$10&amp;CE$11&amp;$A27&amp;$B27&amp;$C$10&amp;$D$10,Weekly_Counts_of_Deaths_by_Juri!$D:$D,Weekly_Counts_of_Deaths_by_Juri!$M:$M,,0)</f>
        <v>39</v>
      </c>
      <c r="CF27" s="28">
        <f>_xlfn.XLOOKUP($CD$10&amp;CF$11&amp;$A27&amp;$B27&amp;$C$10&amp;$D$10,Weekly_Counts_of_Deaths_by_Juri!$D:$D,Weekly_Counts_of_Deaths_by_Juri!$M:$M,,0)</f>
        <v>0</v>
      </c>
      <c r="CG27" s="28">
        <f>_xlfn.XLOOKUP($CD$10&amp;CG$11&amp;$A27&amp;$B27&amp;$C$10&amp;$D$10,Weekly_Counts_of_Deaths_by_Juri!$D:$D,Weekly_Counts_of_Deaths_by_Juri!$M:$M,,0)</f>
        <v>33</v>
      </c>
      <c r="CH27" s="28">
        <f>_xlfn.XLOOKUP($CD$10&amp;CH$11&amp;$A27&amp;$B27&amp;$C$10&amp;$D$10,Weekly_Counts_of_Deaths_by_Juri!$D:$D,Weekly_Counts_of_Deaths_by_Juri!$M:$M,,0)</f>
        <v>674</v>
      </c>
      <c r="CI27" s="28">
        <f>_xlfn.XLOOKUP($CD$10&amp;CI$11&amp;$A27&amp;$B27&amp;$C$10&amp;$D$10,Weekly_Counts_of_Deaths_by_Juri!$D:$D,Weekly_Counts_of_Deaths_by_Juri!$M:$M,,0)</f>
        <v>1283</v>
      </c>
      <c r="CJ27" s="28">
        <f>_xlfn.XLOOKUP($CD$10&amp;CJ$11&amp;$A27&amp;$B27&amp;$C$10&amp;$D$10,Weekly_Counts_of_Deaths_by_Juri!$D:$D,Weekly_Counts_of_Deaths_by_Juri!$M:$M,,0)</f>
        <v>0</v>
      </c>
      <c r="CM27">
        <f t="shared" si="124"/>
        <v>2020</v>
      </c>
      <c r="CN27" s="23">
        <f t="shared" si="125"/>
        <v>16</v>
      </c>
      <c r="CO27" s="28">
        <f>_xlfn.XLOOKUP($CN$10&amp;CO$11&amp;$A27&amp;$B27&amp;$C$10&amp;$D$10,Weekly_Counts_of_Deaths_by_Juri!$D:$D,Weekly_Counts_of_Deaths_by_Juri!$M:$M,,0)</f>
        <v>726</v>
      </c>
      <c r="CP27" s="28">
        <f>_xlfn.XLOOKUP($CN$10&amp;CP$11&amp;$A27&amp;$B27&amp;$C$10&amp;$D$10,Weekly_Counts_of_Deaths_by_Juri!$D:$D,Weekly_Counts_of_Deaths_by_Juri!$M:$M,,0)</f>
        <v>0</v>
      </c>
      <c r="CQ27" s="28">
        <f>_xlfn.XLOOKUP($CN$10&amp;CQ$11&amp;$A27&amp;$B27&amp;$C$10&amp;$D$10,Weekly_Counts_of_Deaths_by_Juri!$D:$D,Weekly_Counts_of_Deaths_by_Juri!$M:$M,,0)</f>
        <v>241</v>
      </c>
      <c r="CR27" s="28">
        <f>_xlfn.XLOOKUP($CN$10&amp;CR$11&amp;$A27&amp;$B27&amp;$C$10&amp;$D$10,Weekly_Counts_of_Deaths_by_Juri!$D:$D,Weekly_Counts_of_Deaths_by_Juri!$M:$M,,0)</f>
        <v>883</v>
      </c>
      <c r="CS27" s="28">
        <f>_xlfn.XLOOKUP($CN$10&amp;CS$11&amp;$A27&amp;$B27&amp;$C$10&amp;$D$10,Weekly_Counts_of_Deaths_by_Juri!$D:$D,Weekly_Counts_of_Deaths_by_Juri!$M:$M,,0)</f>
        <v>2863</v>
      </c>
      <c r="CT27" s="28">
        <f>_xlfn.XLOOKUP($CN$10&amp;CT$11&amp;$A27&amp;$B27&amp;$C$10&amp;$D$10,Weekly_Counts_of_Deaths_by_Juri!$D:$D,Weekly_Counts_of_Deaths_by_Juri!$M:$M,,0)</f>
        <v>18</v>
      </c>
      <c r="CW27">
        <f t="shared" si="126"/>
        <v>2020</v>
      </c>
      <c r="CX27" s="23">
        <f t="shared" si="127"/>
        <v>16</v>
      </c>
      <c r="CY27" s="28">
        <f>_xlfn.XLOOKUP($CX$10&amp;CY$11&amp;$A27&amp;$B27&amp;$C$10&amp;$D$10,Weekly_Counts_of_Deaths_by_Juri!$D:$D,Weekly_Counts_of_Deaths_by_Juri!$M:$M,,0)</f>
        <v>24</v>
      </c>
      <c r="CZ27" s="28">
        <f>_xlfn.XLOOKUP($CX$10&amp;CZ$11&amp;$A27&amp;$B27&amp;$C$10&amp;$D$10,Weekly_Counts_of_Deaths_by_Juri!$D:$D,Weekly_Counts_of_Deaths_by_Juri!$M:$M,,0)</f>
        <v>0</v>
      </c>
      <c r="DA27" s="28">
        <f>_xlfn.XLOOKUP($CX$10&amp;DA$11&amp;$A27&amp;$B27&amp;$C$10&amp;$D$10,Weekly_Counts_of_Deaths_by_Juri!$D:$D,Weekly_Counts_of_Deaths_by_Juri!$M:$M,,0)</f>
        <v>22</v>
      </c>
      <c r="DB27" s="28">
        <f>_xlfn.XLOOKUP($CX$10&amp;DB$11&amp;$A27&amp;$B27&amp;$C$10&amp;$D$10,Weekly_Counts_of_Deaths_by_Juri!$D:$D,Weekly_Counts_of_Deaths_by_Juri!$M:$M,,0)</f>
        <v>378</v>
      </c>
      <c r="DC27" s="28">
        <f>_xlfn.XLOOKUP($CX$10&amp;DC$11&amp;$A27&amp;$B27&amp;$C$10&amp;$D$10,Weekly_Counts_of_Deaths_by_Juri!$D:$D,Weekly_Counts_of_Deaths_by_Juri!$M:$M,,0)</f>
        <v>2224</v>
      </c>
      <c r="DD27" s="28">
        <f>_xlfn.XLOOKUP($CX$10&amp;DD$11&amp;$A27&amp;$B27&amp;$C$10&amp;$D$10,Weekly_Counts_of_Deaths_by_Juri!$D:$D,Weekly_Counts_of_Deaths_by_Juri!$M:$M,,0)</f>
        <v>0</v>
      </c>
      <c r="DG27">
        <f t="shared" si="128"/>
        <v>2020</v>
      </c>
      <c r="DH27" s="23">
        <f t="shared" si="129"/>
        <v>16</v>
      </c>
      <c r="DI27" s="28">
        <f>_xlfn.XLOOKUP($DH$10&amp;DI$11&amp;$A27&amp;$B27&amp;$C$10&amp;$D$10,Weekly_Counts_of_Deaths_by_Juri!$D:$D,Weekly_Counts_of_Deaths_by_Juri!$M:$M,,0)</f>
        <v>51</v>
      </c>
      <c r="DJ27" s="28">
        <f>_xlfn.XLOOKUP($DH$10&amp;DJ$11&amp;$A27&amp;$B27&amp;$C$10&amp;$D$10,Weekly_Counts_of_Deaths_by_Juri!$D:$D,Weekly_Counts_of_Deaths_by_Juri!$M:$M,,0)</f>
        <v>16</v>
      </c>
      <c r="DK27" s="28">
        <f>_xlfn.XLOOKUP($DH$10&amp;DK$11&amp;$A27&amp;$B27&amp;$C$10&amp;$D$10,Weekly_Counts_of_Deaths_by_Juri!$D:$D,Weekly_Counts_of_Deaths_by_Juri!$M:$M,,0)</f>
        <v>48</v>
      </c>
      <c r="DL27" s="28">
        <f>_xlfn.XLOOKUP($DH$10&amp;DL$11&amp;$A27&amp;$B27&amp;$C$10&amp;$D$10,Weekly_Counts_of_Deaths_by_Juri!$D:$D,Weekly_Counts_of_Deaths_by_Juri!$M:$M,,0)</f>
        <v>787</v>
      </c>
      <c r="DM27" s="28">
        <f>_xlfn.XLOOKUP($DH$10&amp;DM$11&amp;$A27&amp;$B27&amp;$C$10&amp;$D$10,Weekly_Counts_of_Deaths_by_Juri!$D:$D,Weekly_Counts_of_Deaths_by_Juri!$M:$M,,0)</f>
        <v>2212</v>
      </c>
      <c r="DN27" s="28">
        <f>_xlfn.XLOOKUP($DH$10&amp;DN$11&amp;$A27&amp;$B27&amp;$C$10&amp;$D$10,Weekly_Counts_of_Deaths_by_Juri!$D:$D,Weekly_Counts_of_Deaths_by_Juri!$M:$M,,0)</f>
        <v>44</v>
      </c>
      <c r="DQ27">
        <f t="shared" si="130"/>
        <v>2020</v>
      </c>
      <c r="DR27" s="23">
        <f t="shared" si="131"/>
        <v>16</v>
      </c>
      <c r="DS27" s="28">
        <f>_xlfn.XLOOKUP($DR$10&amp;DS$11&amp;$A27&amp;$B27&amp;$C$10&amp;$D$10,Weekly_Counts_of_Deaths_by_Juri!$D:$D,Weekly_Counts_of_Deaths_by_Juri!$M:$M,,0)</f>
        <v>49</v>
      </c>
      <c r="DT27" s="28">
        <f>_xlfn.XLOOKUP($DR$10&amp;DT$11&amp;$A27&amp;$B27&amp;$C$10&amp;$D$10,Weekly_Counts_of_Deaths_by_Juri!$D:$D,Weekly_Counts_of_Deaths_by_Juri!$M:$M,,0)</f>
        <v>0</v>
      </c>
      <c r="DU27" s="28">
        <f>_xlfn.XLOOKUP($DR$10&amp;DU$11&amp;$A27&amp;$B27&amp;$C$10&amp;$D$10,Weekly_Counts_of_Deaths_by_Juri!$D:$D,Weekly_Counts_of_Deaths_by_Juri!$M:$M,,0)</f>
        <v>57</v>
      </c>
      <c r="DV27" s="28">
        <f>_xlfn.XLOOKUP($DR$10&amp;DV$11&amp;$A27&amp;$B27&amp;$C$10&amp;$D$10,Weekly_Counts_of_Deaths_by_Juri!$D:$D,Weekly_Counts_of_Deaths_by_Juri!$M:$M,,0)</f>
        <v>349</v>
      </c>
      <c r="DW27" s="28">
        <f>_xlfn.XLOOKUP($DR$10&amp;DW$11&amp;$A27&amp;$B27&amp;$C$10&amp;$D$10,Weekly_Counts_of_Deaths_by_Juri!$D:$D,Weekly_Counts_of_Deaths_by_Juri!$M:$M,,0)</f>
        <v>1134</v>
      </c>
      <c r="DX27" s="28">
        <f>_xlfn.XLOOKUP($DR$10&amp;DX$11&amp;$A27&amp;$B27&amp;$C$10&amp;$D$10,Weekly_Counts_of_Deaths_by_Juri!$D:$D,Weekly_Counts_of_Deaths_by_Juri!$M:$M,,0)</f>
        <v>10</v>
      </c>
    </row>
    <row r="28" spans="1:128" x14ac:dyDescent="0.45">
      <c r="A28">
        <v>2020</v>
      </c>
      <c r="B28">
        <v>17</v>
      </c>
      <c r="C28" s="28">
        <f>_xlfn.XLOOKUP($B$10&amp;C$11&amp;$A28&amp;$B28&amp;$C$10&amp;$D$10,Weekly_Counts_of_Deaths_by_Juri!$D:$D,Weekly_Counts_of_Deaths_by_Juri!$M:$M,,0)</f>
        <v>7062</v>
      </c>
      <c r="D28" s="28">
        <f>_xlfn.XLOOKUP($B$10&amp;D$11&amp;$A28&amp;$B28&amp;$C$10&amp;$D$10,Weekly_Counts_of_Deaths_by_Juri!$D:$D,Weekly_Counts_of_Deaths_by_Juri!$M:$M,,0)</f>
        <v>448</v>
      </c>
      <c r="E28" s="28">
        <f>_xlfn.XLOOKUP($B$10&amp;E$11&amp;$A28&amp;$B28&amp;$C$10&amp;$D$10,Weekly_Counts_of_Deaths_by_Juri!$D:$D,Weekly_Counts_of_Deaths_by_Juri!$M:$M,,0)</f>
        <v>2375</v>
      </c>
      <c r="F28" s="28">
        <f>_xlfn.XLOOKUP($B$10&amp;F$11&amp;$A28&amp;$B28&amp;$C$10&amp;$D$10,Weekly_Counts_of_Deaths_by_Juri!$D:$D,Weekly_Counts_of_Deaths_by_Juri!$M:$M,,0)</f>
        <v>11427</v>
      </c>
      <c r="G28" s="28">
        <f>_xlfn.XLOOKUP($B$10&amp;G$11&amp;$A28&amp;$B28&amp;$C$10&amp;$D$10,Weekly_Counts_of_Deaths_by_Juri!$D:$D,Weekly_Counts_of_Deaths_by_Juri!$M:$M,,0)</f>
        <v>51905</v>
      </c>
      <c r="H28" s="28">
        <f>_xlfn.XLOOKUP($B$10&amp;H$11&amp;$A28&amp;$B28&amp;$C$10&amp;$D$10,Weekly_Counts_of_Deaths_by_Juri!$D:$D,Weekly_Counts_of_Deaths_by_Juri!$M:$M,,0)</f>
        <v>717</v>
      </c>
      <c r="K28">
        <f t="shared" si="108"/>
        <v>2020</v>
      </c>
      <c r="L28" s="23">
        <f t="shared" si="109"/>
        <v>17</v>
      </c>
      <c r="M28" s="28">
        <f>_xlfn.XLOOKUP($L$10&amp;M$11&amp;$A28&amp;$B28&amp;$C$10&amp;$D$10,Weekly_Counts_of_Deaths_by_Juri!$D:$D,Weekly_Counts_of_Deaths_by_Juri!$M:$M,,0)</f>
        <v>1359</v>
      </c>
      <c r="N28" s="28">
        <f>_xlfn.XLOOKUP($L$10&amp;N$11&amp;$A28&amp;$B28&amp;$C$10&amp;$D$10,Weekly_Counts_of_Deaths_by_Juri!$D:$D,Weekly_Counts_of_Deaths_by_Juri!$M:$M,,0)</f>
        <v>24</v>
      </c>
      <c r="O28" s="28">
        <f>_xlfn.XLOOKUP($L$10&amp;O$11&amp;$A28&amp;$B28&amp;$C$10&amp;$D$10,Weekly_Counts_of_Deaths_by_Juri!$D:$D,Weekly_Counts_of_Deaths_by_Juri!$M:$M,,0)</f>
        <v>691</v>
      </c>
      <c r="P28" s="28">
        <f>_xlfn.XLOOKUP($L$10&amp;P$11&amp;$A28&amp;$B28&amp;$C$10&amp;$D$10,Weekly_Counts_of_Deaths_by_Juri!$D:$D,Weekly_Counts_of_Deaths_by_Juri!$M:$M,,0)</f>
        <v>494</v>
      </c>
      <c r="Q28" s="28">
        <f>_xlfn.XLOOKUP($L$10&amp;Q$11&amp;$A28&amp;$B28&amp;$C$10&amp;$D$10,Weekly_Counts_of_Deaths_by_Juri!$D:$D,Weekly_Counts_of_Deaths_by_Juri!$M:$M,,0)</f>
        <v>3272</v>
      </c>
      <c r="R28" s="28">
        <f>_xlfn.XLOOKUP($L$10&amp;R$11&amp;$A28&amp;$B28&amp;$C$10&amp;$D$10,Weekly_Counts_of_Deaths_by_Juri!$D:$D,Weekly_Counts_of_Deaths_by_Juri!$M:$M,,0)</f>
        <v>99</v>
      </c>
      <c r="S28" s="28"/>
      <c r="T28" s="28"/>
      <c r="U28">
        <f t="shared" si="110"/>
        <v>2020</v>
      </c>
      <c r="V28" s="23">
        <f t="shared" si="111"/>
        <v>17</v>
      </c>
      <c r="W28" s="28">
        <f>_xlfn.XLOOKUP($V$10&amp;W$11&amp;$A28&amp;$B28&amp;$C$10&amp;$D$10,Weekly_Counts_of_Deaths_by_Juri!$D:$D,Weekly_Counts_of_Deaths_by_Juri!$M:$M,,0)</f>
        <v>1002</v>
      </c>
      <c r="X28" s="28">
        <f>_xlfn.XLOOKUP($V$10&amp;X$11&amp;$A28&amp;$B28&amp;$C$10&amp;$D$10,Weekly_Counts_of_Deaths_by_Juri!$D:$D,Weekly_Counts_of_Deaths_by_Juri!$M:$M,,0)</f>
        <v>13</v>
      </c>
      <c r="Y28" s="28">
        <f>_xlfn.XLOOKUP($V$10&amp;Y$11&amp;$A28&amp;$B28&amp;$C$10&amp;$D$10,Weekly_Counts_of_Deaths_by_Juri!$D:$D,Weekly_Counts_of_Deaths_by_Juri!$M:$M,,0)</f>
        <v>95</v>
      </c>
      <c r="Z28" s="28">
        <f>_xlfn.XLOOKUP($V$10&amp;Z$11&amp;$A28&amp;$B28&amp;$C$10&amp;$D$10,Weekly_Counts_of_Deaths_by_Juri!$D:$D,Weekly_Counts_of_Deaths_by_Juri!$M:$M,,0)</f>
        <v>622</v>
      </c>
      <c r="AA28" s="28">
        <f>_xlfn.XLOOKUP($V$10&amp;AA$11&amp;$A28&amp;$B28&amp;$C$10&amp;$D$10,Weekly_Counts_of_Deaths_by_Juri!$D:$D,Weekly_Counts_of_Deaths_by_Juri!$M:$M,,0)</f>
        <v>2718</v>
      </c>
      <c r="AB28" s="28">
        <f>_xlfn.XLOOKUP($V$10&amp;AB$11&amp;$A28&amp;$B28&amp;$C$10&amp;$D$10,Weekly_Counts_of_Deaths_by_Juri!$D:$D,Weekly_Counts_of_Deaths_by_Juri!$M:$M,,0)</f>
        <v>14</v>
      </c>
      <c r="AE28">
        <f t="shared" si="112"/>
        <v>2020</v>
      </c>
      <c r="AF28" s="23">
        <f t="shared" si="113"/>
        <v>17</v>
      </c>
      <c r="AG28" s="28">
        <f>_xlfn.XLOOKUP($AF$10&amp;AG$11&amp;$A28&amp;$B28&amp;$C$10&amp;$D$10,Weekly_Counts_of_Deaths_by_Juri!$D:$D,Weekly_Counts_of_Deaths_by_Juri!$M:$M,,0)</f>
        <v>622</v>
      </c>
      <c r="AH28" s="28">
        <f>_xlfn.XLOOKUP($AF$10&amp;AH$11&amp;$A28&amp;$B28&amp;$C$10&amp;$D$10,Weekly_Counts_of_Deaths_by_Juri!$D:$D,Weekly_Counts_of_Deaths_by_Juri!$M:$M,,0)</f>
        <v>0</v>
      </c>
      <c r="AI28" s="28">
        <f>_xlfn.XLOOKUP($AF$10&amp;AI$11&amp;$A28&amp;$B28&amp;$C$10&amp;$D$10,Weekly_Counts_of_Deaths_by_Juri!$D:$D,Weekly_Counts_of_Deaths_by_Juri!$M:$M,,0)</f>
        <v>62</v>
      </c>
      <c r="AJ28" s="28">
        <f>_xlfn.XLOOKUP($AF$10&amp;AJ$11&amp;$A28&amp;$B28&amp;$C$10&amp;$D$10,Weekly_Counts_of_Deaths_by_Juri!$D:$D,Weekly_Counts_of_Deaths_by_Juri!$M:$M,,0)</f>
        <v>588</v>
      </c>
      <c r="AK28" s="28">
        <f>_xlfn.XLOOKUP($AF$10&amp;AK$11&amp;$A28&amp;$B28&amp;$C$10&amp;$D$10,Weekly_Counts_of_Deaths_by_Juri!$D:$D,Weekly_Counts_of_Deaths_by_Juri!$M:$M,,0)</f>
        <v>3266</v>
      </c>
      <c r="AL28" s="28">
        <f>_xlfn.XLOOKUP($AF$10&amp;AL$11&amp;$A28&amp;$B28&amp;$C$10&amp;$D$10,Weekly_Counts_of_Deaths_by_Juri!$D:$D,Weekly_Counts_of_Deaths_by_Juri!$M:$M,,0)</f>
        <v>14</v>
      </c>
      <c r="AO28">
        <f t="shared" si="114"/>
        <v>2020</v>
      </c>
      <c r="AP28" s="23">
        <f t="shared" si="115"/>
        <v>17</v>
      </c>
      <c r="AQ28" s="28">
        <f>_xlfn.XLOOKUP($AP$10&amp;AQ$11&amp;$A28&amp;$B28&amp;$C$10&amp;$D$10,Weekly_Counts_of_Deaths_by_Juri!$D:$D,Weekly_Counts_of_Deaths_by_Juri!$M:$M,,0)</f>
        <v>355</v>
      </c>
      <c r="AR28" s="28">
        <f>_xlfn.XLOOKUP($AP$10&amp;AR$11&amp;$A28&amp;$B28&amp;$C$10&amp;$D$10,Weekly_Counts_of_Deaths_by_Juri!$D:$D,Weekly_Counts_of_Deaths_by_Juri!$M:$M,,0)</f>
        <v>0</v>
      </c>
      <c r="AS28" s="28">
        <f>_xlfn.XLOOKUP($AP$10&amp;AS$11&amp;$A28&amp;$B28&amp;$C$10&amp;$D$10,Weekly_Counts_of_Deaths_by_Juri!$D:$D,Weekly_Counts_of_Deaths_by_Juri!$M:$M,,0)</f>
        <v>119</v>
      </c>
      <c r="AT28" s="28">
        <f>_xlfn.XLOOKUP($AP$10&amp;AT$11&amp;$A28&amp;$B28&amp;$C$10&amp;$D$10,Weekly_Counts_of_Deaths_by_Juri!$D:$D,Weekly_Counts_of_Deaths_by_Juri!$M:$M,,0)</f>
        <v>465</v>
      </c>
      <c r="AU28" s="28">
        <f>_xlfn.XLOOKUP($AP$10&amp;AU$11&amp;$A28&amp;$B28&amp;$C$10&amp;$D$10,Weekly_Counts_of_Deaths_by_Juri!$D:$D,Weekly_Counts_of_Deaths_by_Juri!$M:$M,,0)</f>
        <v>2780</v>
      </c>
      <c r="AV28" s="28">
        <f>_xlfn.XLOOKUP($AP$10&amp;AV$11&amp;$A28&amp;$B28&amp;$C$10&amp;$D$10,Weekly_Counts_of_Deaths_by_Juri!$D:$D,Weekly_Counts_of_Deaths_by_Juri!$M:$M,,0)</f>
        <v>19</v>
      </c>
      <c r="AY28">
        <f t="shared" si="116"/>
        <v>2020</v>
      </c>
      <c r="AZ28" s="23">
        <f t="shared" si="117"/>
        <v>17</v>
      </c>
      <c r="BA28" s="28">
        <f>_xlfn.XLOOKUP($AZ$10&amp;BA$11&amp;$A28&amp;$B28&amp;$C$10&amp;$D$10,Weekly_Counts_of_Deaths_by_Juri!$D:$D,Weekly_Counts_of_Deaths_by_Juri!$M:$M,,0)</f>
        <v>1104</v>
      </c>
      <c r="BB28" s="28">
        <f>_xlfn.XLOOKUP($AZ$10&amp;BB$11&amp;$A28&amp;$B28&amp;$C$10&amp;$D$10,Weekly_Counts_of_Deaths_by_Juri!$D:$D,Weekly_Counts_of_Deaths_by_Juri!$M:$M,,0)</f>
        <v>0</v>
      </c>
      <c r="BC28" s="28">
        <f>_xlfn.XLOOKUP($AZ$10&amp;BC$11&amp;$A28&amp;$B28&amp;$C$10&amp;$D$10,Weekly_Counts_of_Deaths_by_Juri!$D:$D,Weekly_Counts_of_Deaths_by_Juri!$M:$M,,0)</f>
        <v>414</v>
      </c>
      <c r="BD28" s="28">
        <f>_xlfn.XLOOKUP($AZ$10&amp;BD$11&amp;$A28&amp;$B28&amp;$C$10&amp;$D$10,Weekly_Counts_of_Deaths_by_Juri!$D:$D,Weekly_Counts_of_Deaths_by_Juri!$M:$M,,0)</f>
        <v>1147</v>
      </c>
      <c r="BE28" s="28">
        <f>_xlfn.XLOOKUP($AZ$10&amp;BE$11&amp;$A28&amp;$B28&amp;$C$10&amp;$D$10,Weekly_Counts_of_Deaths_by_Juri!$D:$D,Weekly_Counts_of_Deaths_by_Juri!$M:$M,,0)</f>
        <v>1219</v>
      </c>
      <c r="BF28" s="28">
        <f>_xlfn.XLOOKUP($AZ$10&amp;BF$11&amp;$A28&amp;$B28&amp;$C$10&amp;$D$10,Weekly_Counts_of_Deaths_by_Juri!$D:$D,Weekly_Counts_of_Deaths_by_Juri!$M:$M,,0)</f>
        <v>166</v>
      </c>
      <c r="BI28">
        <f t="shared" si="118"/>
        <v>2020</v>
      </c>
      <c r="BJ28" s="23">
        <f t="shared" si="119"/>
        <v>17</v>
      </c>
      <c r="BK28" s="28">
        <f>_xlfn.XLOOKUP($BJ$10&amp;BK$11&amp;$A28&amp;$B28&amp;$C$10&amp;$D$10,Weekly_Counts_of_Deaths_by_Juri!$D:$D,Weekly_Counts_of_Deaths_by_Juri!$M:$M,,0)</f>
        <v>129</v>
      </c>
      <c r="BL28" s="28">
        <f>_xlfn.XLOOKUP($BJ$10&amp;BL$11&amp;$A28&amp;$B28&amp;$C$10&amp;$D$10,Weekly_Counts_of_Deaths_by_Juri!$D:$D,Weekly_Counts_of_Deaths_by_Juri!$M:$M,,0)</f>
        <v>0</v>
      </c>
      <c r="BM28" s="28">
        <f>_xlfn.XLOOKUP($BJ$10&amp;BM$11&amp;$A28&amp;$B28&amp;$C$10&amp;$D$10,Weekly_Counts_of_Deaths_by_Juri!$D:$D,Weekly_Counts_of_Deaths_by_Juri!$M:$M,,0)</f>
        <v>56</v>
      </c>
      <c r="BN28" s="28">
        <f>_xlfn.XLOOKUP($BJ$10&amp;BN$11&amp;$A28&amp;$B28&amp;$C$10&amp;$D$10,Weekly_Counts_of_Deaths_by_Juri!$D:$D,Weekly_Counts_of_Deaths_by_Juri!$M:$M,,0)</f>
        <v>531</v>
      </c>
      <c r="BO28" s="28">
        <f>_xlfn.XLOOKUP($BJ$10&amp;BO$11&amp;$A28&amp;$B28&amp;$C$10&amp;$D$10,Weekly_Counts_of_Deaths_by_Juri!$D:$D,Weekly_Counts_of_Deaths_by_Juri!$M:$M,,0)</f>
        <v>3094</v>
      </c>
      <c r="BP28" s="28">
        <f>_xlfn.XLOOKUP($BJ$10&amp;BP$11&amp;$A28&amp;$B28&amp;$C$10&amp;$D$10,Weekly_Counts_of_Deaths_by_Juri!$D:$D,Weekly_Counts_of_Deaths_by_Juri!$M:$M,,0)</f>
        <v>13</v>
      </c>
      <c r="BS28">
        <f t="shared" si="120"/>
        <v>2020</v>
      </c>
      <c r="BT28" s="23">
        <f t="shared" si="121"/>
        <v>17</v>
      </c>
      <c r="BU28" s="28">
        <f>_xlfn.XLOOKUP($BT$10&amp;BU$11&amp;$A28&amp;$B28&amp;$C$10&amp;$D$10,Weekly_Counts_of_Deaths_by_Juri!$D:$D,Weekly_Counts_of_Deaths_by_Juri!$M:$M,,0)</f>
        <v>286</v>
      </c>
      <c r="BV28" s="28">
        <f>_xlfn.XLOOKUP($BT$10&amp;BV$11&amp;$A28&amp;$B28&amp;$C$10&amp;$D$10,Weekly_Counts_of_Deaths_by_Juri!$D:$D,Weekly_Counts_of_Deaths_by_Juri!$M:$M,,0)</f>
        <v>0</v>
      </c>
      <c r="BW28" s="28">
        <f>_xlfn.XLOOKUP($BT$10&amp;BW$11&amp;$A28&amp;$B28&amp;$C$10&amp;$D$10,Weekly_Counts_of_Deaths_by_Juri!$D:$D,Weekly_Counts_of_Deaths_by_Juri!$M:$M,,0)</f>
        <v>103</v>
      </c>
      <c r="BX28" s="28">
        <f>_xlfn.XLOOKUP($BT$10&amp;BX$11&amp;$A28&amp;$B28&amp;$C$10&amp;$D$10,Weekly_Counts_of_Deaths_by_Juri!$D:$D,Weekly_Counts_of_Deaths_by_Juri!$M:$M,,0)</f>
        <v>617</v>
      </c>
      <c r="BY28" s="28">
        <f>_xlfn.XLOOKUP($BT$10&amp;BY$11&amp;$A28&amp;$B28&amp;$C$10&amp;$D$10,Weekly_Counts_of_Deaths_by_Juri!$D:$D,Weekly_Counts_of_Deaths_by_Juri!$M:$M,,0)</f>
        <v>1978</v>
      </c>
      <c r="BZ28" s="28">
        <f>_xlfn.XLOOKUP($BT$10&amp;BZ$11&amp;$A28&amp;$B28&amp;$C$10&amp;$D$10,Weekly_Counts_of_Deaths_by_Juri!$D:$D,Weekly_Counts_of_Deaths_by_Juri!$M:$M,,0)</f>
        <v>24</v>
      </c>
      <c r="CC28">
        <f t="shared" si="122"/>
        <v>2020</v>
      </c>
      <c r="CD28" s="23">
        <f t="shared" si="123"/>
        <v>17</v>
      </c>
      <c r="CE28" s="28">
        <f>_xlfn.XLOOKUP($CD$10&amp;CE$11&amp;$A28&amp;$B28&amp;$C$10&amp;$D$10,Weekly_Counts_of_Deaths_by_Juri!$D:$D,Weekly_Counts_of_Deaths_by_Juri!$M:$M,,0)</f>
        <v>38</v>
      </c>
      <c r="CF28" s="28">
        <f>_xlfn.XLOOKUP($CD$10&amp;CF$11&amp;$A28&amp;$B28&amp;$C$10&amp;$D$10,Weekly_Counts_of_Deaths_by_Juri!$D:$D,Weekly_Counts_of_Deaths_by_Juri!$M:$M,,0)</f>
        <v>0</v>
      </c>
      <c r="CG28" s="28">
        <f>_xlfn.XLOOKUP($CD$10&amp;CG$11&amp;$A28&amp;$B28&amp;$C$10&amp;$D$10,Weekly_Counts_of_Deaths_by_Juri!$D:$D,Weekly_Counts_of_Deaths_by_Juri!$M:$M,,0)</f>
        <v>35</v>
      </c>
      <c r="CH28" s="28">
        <f>_xlfn.XLOOKUP($CD$10&amp;CH$11&amp;$A28&amp;$B28&amp;$C$10&amp;$D$10,Weekly_Counts_of_Deaths_by_Juri!$D:$D,Weekly_Counts_of_Deaths_by_Juri!$M:$M,,0)</f>
        <v>625</v>
      </c>
      <c r="CI28" s="28">
        <f>_xlfn.XLOOKUP($CD$10&amp;CI$11&amp;$A28&amp;$B28&amp;$C$10&amp;$D$10,Weekly_Counts_of_Deaths_by_Juri!$D:$D,Weekly_Counts_of_Deaths_by_Juri!$M:$M,,0)</f>
        <v>1341</v>
      </c>
      <c r="CJ28" s="28">
        <f>_xlfn.XLOOKUP($CD$10&amp;CJ$11&amp;$A28&amp;$B28&amp;$C$10&amp;$D$10,Weekly_Counts_of_Deaths_by_Juri!$D:$D,Weekly_Counts_of_Deaths_by_Juri!$M:$M,,0)</f>
        <v>0</v>
      </c>
      <c r="CM28">
        <f t="shared" si="124"/>
        <v>2020</v>
      </c>
      <c r="CN28" s="23">
        <f t="shared" si="125"/>
        <v>17</v>
      </c>
      <c r="CO28" s="28">
        <f>_xlfn.XLOOKUP($CN$10&amp;CO$11&amp;$A28&amp;$B28&amp;$C$10&amp;$D$10,Weekly_Counts_of_Deaths_by_Juri!$D:$D,Weekly_Counts_of_Deaths_by_Juri!$M:$M,,0)</f>
        <v>665</v>
      </c>
      <c r="CP28" s="28">
        <f>_xlfn.XLOOKUP($CN$10&amp;CP$11&amp;$A28&amp;$B28&amp;$C$10&amp;$D$10,Weekly_Counts_of_Deaths_by_Juri!$D:$D,Weekly_Counts_of_Deaths_by_Juri!$M:$M,,0)</f>
        <v>0</v>
      </c>
      <c r="CQ28" s="28">
        <f>_xlfn.XLOOKUP($CN$10&amp;CQ$11&amp;$A28&amp;$B28&amp;$C$10&amp;$D$10,Weekly_Counts_of_Deaths_by_Juri!$D:$D,Weekly_Counts_of_Deaths_by_Juri!$M:$M,,0)</f>
        <v>192</v>
      </c>
      <c r="CR28" s="28">
        <f>_xlfn.XLOOKUP($CN$10&amp;CR$11&amp;$A28&amp;$B28&amp;$C$10&amp;$D$10,Weekly_Counts_of_Deaths_by_Juri!$D:$D,Weekly_Counts_of_Deaths_by_Juri!$M:$M,,0)</f>
        <v>679</v>
      </c>
      <c r="CS28" s="28">
        <f>_xlfn.XLOOKUP($CN$10&amp;CS$11&amp;$A28&amp;$B28&amp;$C$10&amp;$D$10,Weekly_Counts_of_Deaths_by_Juri!$D:$D,Weekly_Counts_of_Deaths_by_Juri!$M:$M,,0)</f>
        <v>2422</v>
      </c>
      <c r="CT28" s="28">
        <f>_xlfn.XLOOKUP($CN$10&amp;CT$11&amp;$A28&amp;$B28&amp;$C$10&amp;$D$10,Weekly_Counts_of_Deaths_by_Juri!$D:$D,Weekly_Counts_of_Deaths_by_Juri!$M:$M,,0)</f>
        <v>18</v>
      </c>
      <c r="CW28">
        <f t="shared" si="126"/>
        <v>2020</v>
      </c>
      <c r="CX28" s="23">
        <f t="shared" si="127"/>
        <v>17</v>
      </c>
      <c r="CY28" s="28">
        <f>_xlfn.XLOOKUP($CX$10&amp;CY$11&amp;$A28&amp;$B28&amp;$C$10&amp;$D$10,Weekly_Counts_of_Deaths_by_Juri!$D:$D,Weekly_Counts_of_Deaths_by_Juri!$M:$M,,0)</f>
        <v>39</v>
      </c>
      <c r="CZ28" s="28">
        <f>_xlfn.XLOOKUP($CX$10&amp;CZ$11&amp;$A28&amp;$B28&amp;$C$10&amp;$D$10,Weekly_Counts_of_Deaths_by_Juri!$D:$D,Weekly_Counts_of_Deaths_by_Juri!$M:$M,,0)</f>
        <v>0</v>
      </c>
      <c r="DA28" s="28">
        <f>_xlfn.XLOOKUP($CX$10&amp;DA$11&amp;$A28&amp;$B28&amp;$C$10&amp;$D$10,Weekly_Counts_of_Deaths_by_Juri!$D:$D,Weekly_Counts_of_Deaths_by_Juri!$M:$M,,0)</f>
        <v>15</v>
      </c>
      <c r="DB28" s="28">
        <f>_xlfn.XLOOKUP($CX$10&amp;DB$11&amp;$A28&amp;$B28&amp;$C$10&amp;$D$10,Weekly_Counts_of_Deaths_by_Juri!$D:$D,Weekly_Counts_of_Deaths_by_Juri!$M:$M,,0)</f>
        <v>375</v>
      </c>
      <c r="DC28" s="28">
        <f>_xlfn.XLOOKUP($CX$10&amp;DC$11&amp;$A28&amp;$B28&amp;$C$10&amp;$D$10,Weekly_Counts_of_Deaths_by_Juri!$D:$D,Weekly_Counts_of_Deaths_by_Juri!$M:$M,,0)</f>
        <v>2400</v>
      </c>
      <c r="DD28" s="28">
        <f>_xlfn.XLOOKUP($CX$10&amp;DD$11&amp;$A28&amp;$B28&amp;$C$10&amp;$D$10,Weekly_Counts_of_Deaths_by_Juri!$D:$D,Weekly_Counts_of_Deaths_by_Juri!$M:$M,,0)</f>
        <v>0</v>
      </c>
      <c r="DG28">
        <f t="shared" si="128"/>
        <v>2020</v>
      </c>
      <c r="DH28" s="23">
        <f t="shared" si="129"/>
        <v>17</v>
      </c>
      <c r="DI28" s="28">
        <f>_xlfn.XLOOKUP($DH$10&amp;DI$11&amp;$A28&amp;$B28&amp;$C$10&amp;$D$10,Weekly_Counts_of_Deaths_by_Juri!$D:$D,Weekly_Counts_of_Deaths_by_Juri!$M:$M,,0)</f>
        <v>60</v>
      </c>
      <c r="DJ28" s="28">
        <f>_xlfn.XLOOKUP($DH$10&amp;DJ$11&amp;$A28&amp;$B28&amp;$C$10&amp;$D$10,Weekly_Counts_of_Deaths_by_Juri!$D:$D,Weekly_Counts_of_Deaths_by_Juri!$M:$M,,0)</f>
        <v>0</v>
      </c>
      <c r="DK28" s="28">
        <f>_xlfn.XLOOKUP($DH$10&amp;DK$11&amp;$A28&amp;$B28&amp;$C$10&amp;$D$10,Weekly_Counts_of_Deaths_by_Juri!$D:$D,Weekly_Counts_of_Deaths_by_Juri!$M:$M,,0)</f>
        <v>32</v>
      </c>
      <c r="DL28" s="28">
        <f>_xlfn.XLOOKUP($DH$10&amp;DL$11&amp;$A28&amp;$B28&amp;$C$10&amp;$D$10,Weekly_Counts_of_Deaths_by_Juri!$D:$D,Weekly_Counts_of_Deaths_by_Juri!$M:$M,,0)</f>
        <v>624</v>
      </c>
      <c r="DM28" s="28">
        <f>_xlfn.XLOOKUP($DH$10&amp;DM$11&amp;$A28&amp;$B28&amp;$C$10&amp;$D$10,Weekly_Counts_of_Deaths_by_Juri!$D:$D,Weekly_Counts_of_Deaths_by_Juri!$M:$M,,0)</f>
        <v>2044</v>
      </c>
      <c r="DN28" s="28">
        <f>_xlfn.XLOOKUP($DH$10&amp;DN$11&amp;$A28&amp;$B28&amp;$C$10&amp;$D$10,Weekly_Counts_of_Deaths_by_Juri!$D:$D,Weekly_Counts_of_Deaths_by_Juri!$M:$M,,0)</f>
        <v>37</v>
      </c>
      <c r="DQ28">
        <f t="shared" si="130"/>
        <v>2020</v>
      </c>
      <c r="DR28" s="23">
        <f t="shared" si="131"/>
        <v>17</v>
      </c>
      <c r="DS28" s="28">
        <f>_xlfn.XLOOKUP($DR$10&amp;DS$11&amp;$A28&amp;$B28&amp;$C$10&amp;$D$10,Weekly_Counts_of_Deaths_by_Juri!$D:$D,Weekly_Counts_of_Deaths_by_Juri!$M:$M,,0)</f>
        <v>64</v>
      </c>
      <c r="DT28" s="28">
        <f>_xlfn.XLOOKUP($DR$10&amp;DT$11&amp;$A28&amp;$B28&amp;$C$10&amp;$D$10,Weekly_Counts_of_Deaths_by_Juri!$D:$D,Weekly_Counts_of_Deaths_by_Juri!$M:$M,,0)</f>
        <v>0</v>
      </c>
      <c r="DU28" s="28">
        <f>_xlfn.XLOOKUP($DR$10&amp;DU$11&amp;$A28&amp;$B28&amp;$C$10&amp;$D$10,Weekly_Counts_of_Deaths_by_Juri!$D:$D,Weekly_Counts_of_Deaths_by_Juri!$M:$M,,0)</f>
        <v>48</v>
      </c>
      <c r="DV28" s="28">
        <f>_xlfn.XLOOKUP($DR$10&amp;DV$11&amp;$A28&amp;$B28&amp;$C$10&amp;$D$10,Weekly_Counts_of_Deaths_by_Juri!$D:$D,Weekly_Counts_of_Deaths_by_Juri!$M:$M,,0)</f>
        <v>343</v>
      </c>
      <c r="DW28" s="28">
        <f>_xlfn.XLOOKUP($DR$10&amp;DW$11&amp;$A28&amp;$B28&amp;$C$10&amp;$D$10,Weekly_Counts_of_Deaths_by_Juri!$D:$D,Weekly_Counts_of_Deaths_by_Juri!$M:$M,,0)</f>
        <v>1166</v>
      </c>
      <c r="DX28" s="28">
        <f>_xlfn.XLOOKUP($DR$10&amp;DX$11&amp;$A28&amp;$B28&amp;$C$10&amp;$D$10,Weekly_Counts_of_Deaths_by_Juri!$D:$D,Weekly_Counts_of_Deaths_by_Juri!$M:$M,,0)</f>
        <v>11</v>
      </c>
    </row>
    <row r="29" spans="1:128" x14ac:dyDescent="0.45">
      <c r="A29">
        <v>2020</v>
      </c>
      <c r="B29">
        <v>18</v>
      </c>
      <c r="C29" s="28">
        <f>_xlfn.XLOOKUP($B$10&amp;C$11&amp;$A29&amp;$B29&amp;$C$10&amp;$D$10,Weekly_Counts_of_Deaths_by_Juri!$D:$D,Weekly_Counts_of_Deaths_by_Juri!$M:$M,,0)</f>
        <v>6336</v>
      </c>
      <c r="D29" s="28">
        <f>_xlfn.XLOOKUP($B$10&amp;D$11&amp;$A29&amp;$B29&amp;$C$10&amp;$D$10,Weekly_Counts_of_Deaths_by_Juri!$D:$D,Weekly_Counts_of_Deaths_by_Juri!$M:$M,,0)</f>
        <v>460</v>
      </c>
      <c r="E29" s="28">
        <f>_xlfn.XLOOKUP($B$10&amp;E$11&amp;$A29&amp;$B29&amp;$C$10&amp;$D$10,Weekly_Counts_of_Deaths_by_Juri!$D:$D,Weekly_Counts_of_Deaths_by_Juri!$M:$M,,0)</f>
        <v>2133</v>
      </c>
      <c r="F29" s="28">
        <f>_xlfn.XLOOKUP($B$10&amp;F$11&amp;$A29&amp;$B29&amp;$C$10&amp;$D$10,Weekly_Counts_of_Deaths_by_Juri!$D:$D,Weekly_Counts_of_Deaths_by_Juri!$M:$M,,0)</f>
        <v>10276</v>
      </c>
      <c r="G29" s="28">
        <f>_xlfn.XLOOKUP($B$10&amp;G$11&amp;$A29&amp;$B29&amp;$C$10&amp;$D$10,Weekly_Counts_of_Deaths_by_Juri!$D:$D,Weekly_Counts_of_Deaths_by_Juri!$M:$M,,0)</f>
        <v>49431</v>
      </c>
      <c r="H29" s="28">
        <f>_xlfn.XLOOKUP($B$10&amp;H$11&amp;$A29&amp;$B29&amp;$C$10&amp;$D$10,Weekly_Counts_of_Deaths_by_Juri!$D:$D,Weekly_Counts_of_Deaths_by_Juri!$M:$M,,0)</f>
        <v>693</v>
      </c>
      <c r="K29">
        <f t="shared" si="108"/>
        <v>2020</v>
      </c>
      <c r="L29" s="23">
        <f t="shared" si="109"/>
        <v>18</v>
      </c>
      <c r="M29" s="28">
        <f>_xlfn.XLOOKUP($L$10&amp;M$11&amp;$A29&amp;$B29&amp;$C$10&amp;$D$10,Weekly_Counts_of_Deaths_by_Juri!$D:$D,Weekly_Counts_of_Deaths_by_Juri!$M:$M,,0)</f>
        <v>1340</v>
      </c>
      <c r="N29" s="28">
        <f>_xlfn.XLOOKUP($L$10&amp;N$11&amp;$A29&amp;$B29&amp;$C$10&amp;$D$10,Weekly_Counts_of_Deaths_by_Juri!$D:$D,Weekly_Counts_of_Deaths_by_Juri!$M:$M,,0)</f>
        <v>36</v>
      </c>
      <c r="O29" s="28">
        <f>_xlfn.XLOOKUP($L$10&amp;O$11&amp;$A29&amp;$B29&amp;$C$10&amp;$D$10,Weekly_Counts_of_Deaths_by_Juri!$D:$D,Weekly_Counts_of_Deaths_by_Juri!$M:$M,,0)</f>
        <v>619</v>
      </c>
      <c r="P29" s="28">
        <f>_xlfn.XLOOKUP($L$10&amp;P$11&amp;$A29&amp;$B29&amp;$C$10&amp;$D$10,Weekly_Counts_of_Deaths_by_Juri!$D:$D,Weekly_Counts_of_Deaths_by_Juri!$M:$M,,0)</f>
        <v>473</v>
      </c>
      <c r="Q29" s="28">
        <f>_xlfn.XLOOKUP($L$10&amp;Q$11&amp;$A29&amp;$B29&amp;$C$10&amp;$D$10,Weekly_Counts_of_Deaths_by_Juri!$D:$D,Weekly_Counts_of_Deaths_by_Juri!$M:$M,,0)</f>
        <v>3165</v>
      </c>
      <c r="R29" s="28">
        <f>_xlfn.XLOOKUP($L$10&amp;R$11&amp;$A29&amp;$B29&amp;$C$10&amp;$D$10,Weekly_Counts_of_Deaths_by_Juri!$D:$D,Weekly_Counts_of_Deaths_by_Juri!$M:$M,,0)</f>
        <v>114</v>
      </c>
      <c r="S29" s="28"/>
      <c r="T29" s="28"/>
      <c r="U29">
        <f t="shared" si="110"/>
        <v>2020</v>
      </c>
      <c r="V29" s="23">
        <f t="shared" si="111"/>
        <v>18</v>
      </c>
      <c r="W29" s="28">
        <f>_xlfn.XLOOKUP($V$10&amp;W$11&amp;$A29&amp;$B29&amp;$C$10&amp;$D$10,Weekly_Counts_of_Deaths_by_Juri!$D:$D,Weekly_Counts_of_Deaths_by_Juri!$M:$M,,0)</f>
        <v>999</v>
      </c>
      <c r="X29" s="28">
        <f>_xlfn.XLOOKUP($V$10&amp;X$11&amp;$A29&amp;$B29&amp;$C$10&amp;$D$10,Weekly_Counts_of_Deaths_by_Juri!$D:$D,Weekly_Counts_of_Deaths_by_Juri!$M:$M,,0)</f>
        <v>0</v>
      </c>
      <c r="Y29" s="28">
        <f>_xlfn.XLOOKUP($V$10&amp;Y$11&amp;$A29&amp;$B29&amp;$C$10&amp;$D$10,Weekly_Counts_of_Deaths_by_Juri!$D:$D,Weekly_Counts_of_Deaths_by_Juri!$M:$M,,0)</f>
        <v>104</v>
      </c>
      <c r="Z29" s="28">
        <f>_xlfn.XLOOKUP($V$10&amp;Z$11&amp;$A29&amp;$B29&amp;$C$10&amp;$D$10,Weekly_Counts_of_Deaths_by_Juri!$D:$D,Weekly_Counts_of_Deaths_by_Juri!$M:$M,,0)</f>
        <v>598</v>
      </c>
      <c r="AA29" s="28">
        <f>_xlfn.XLOOKUP($V$10&amp;AA$11&amp;$A29&amp;$B29&amp;$C$10&amp;$D$10,Weekly_Counts_of_Deaths_by_Juri!$D:$D,Weekly_Counts_of_Deaths_by_Juri!$M:$M,,0)</f>
        <v>2538</v>
      </c>
      <c r="AB29" s="28">
        <f>_xlfn.XLOOKUP($V$10&amp;AB$11&amp;$A29&amp;$B29&amp;$C$10&amp;$D$10,Weekly_Counts_of_Deaths_by_Juri!$D:$D,Weekly_Counts_of_Deaths_by_Juri!$M:$M,,0)</f>
        <v>18</v>
      </c>
      <c r="AE29">
        <f t="shared" si="112"/>
        <v>2020</v>
      </c>
      <c r="AF29" s="23">
        <f t="shared" si="113"/>
        <v>18</v>
      </c>
      <c r="AG29" s="28">
        <f>_xlfn.XLOOKUP($AF$10&amp;AG$11&amp;$A29&amp;$B29&amp;$C$10&amp;$D$10,Weekly_Counts_of_Deaths_by_Juri!$D:$D,Weekly_Counts_of_Deaths_by_Juri!$M:$M,,0)</f>
        <v>625</v>
      </c>
      <c r="AH29" s="28">
        <f>_xlfn.XLOOKUP($AF$10&amp;AH$11&amp;$A29&amp;$B29&amp;$C$10&amp;$D$10,Weekly_Counts_of_Deaths_by_Juri!$D:$D,Weekly_Counts_of_Deaths_by_Juri!$M:$M,,0)</f>
        <v>0</v>
      </c>
      <c r="AI29" s="28">
        <f>_xlfn.XLOOKUP($AF$10&amp;AI$11&amp;$A29&amp;$B29&amp;$C$10&amp;$D$10,Weekly_Counts_of_Deaths_by_Juri!$D:$D,Weekly_Counts_of_Deaths_by_Juri!$M:$M,,0)</f>
        <v>46</v>
      </c>
      <c r="AJ29" s="28">
        <f>_xlfn.XLOOKUP($AF$10&amp;AJ$11&amp;$A29&amp;$B29&amp;$C$10&amp;$D$10,Weekly_Counts_of_Deaths_by_Juri!$D:$D,Weekly_Counts_of_Deaths_by_Juri!$M:$M,,0)</f>
        <v>581</v>
      </c>
      <c r="AK29" s="28">
        <f>_xlfn.XLOOKUP($AF$10&amp;AK$11&amp;$A29&amp;$B29&amp;$C$10&amp;$D$10,Weekly_Counts_of_Deaths_by_Juri!$D:$D,Weekly_Counts_of_Deaths_by_Juri!$M:$M,,0)</f>
        <v>3072</v>
      </c>
      <c r="AL29" s="28">
        <f>_xlfn.XLOOKUP($AF$10&amp;AL$11&amp;$A29&amp;$B29&amp;$C$10&amp;$D$10,Weekly_Counts_of_Deaths_by_Juri!$D:$D,Weekly_Counts_of_Deaths_by_Juri!$M:$M,,0)</f>
        <v>23</v>
      </c>
      <c r="AO29">
        <f t="shared" si="114"/>
        <v>2020</v>
      </c>
      <c r="AP29" s="23">
        <f t="shared" si="115"/>
        <v>18</v>
      </c>
      <c r="AQ29" s="28">
        <f>_xlfn.XLOOKUP($AP$10&amp;AQ$11&amp;$A29&amp;$B29&amp;$C$10&amp;$D$10,Weekly_Counts_of_Deaths_by_Juri!$D:$D,Weekly_Counts_of_Deaths_by_Juri!$M:$M,,0)</f>
        <v>243</v>
      </c>
      <c r="AR29" s="28">
        <f>_xlfn.XLOOKUP($AP$10&amp;AR$11&amp;$A29&amp;$B29&amp;$C$10&amp;$D$10,Weekly_Counts_of_Deaths_by_Juri!$D:$D,Weekly_Counts_of_Deaths_by_Juri!$M:$M,,0)</f>
        <v>0</v>
      </c>
      <c r="AS29" s="28">
        <f>_xlfn.XLOOKUP($AP$10&amp;AS$11&amp;$A29&amp;$B29&amp;$C$10&amp;$D$10,Weekly_Counts_of_Deaths_by_Juri!$D:$D,Weekly_Counts_of_Deaths_by_Juri!$M:$M,,0)</f>
        <v>103</v>
      </c>
      <c r="AT29" s="28">
        <f>_xlfn.XLOOKUP($AP$10&amp;AT$11&amp;$A29&amp;$B29&amp;$C$10&amp;$D$10,Weekly_Counts_of_Deaths_by_Juri!$D:$D,Weekly_Counts_of_Deaths_by_Juri!$M:$M,,0)</f>
        <v>330</v>
      </c>
      <c r="AU29" s="28">
        <f>_xlfn.XLOOKUP($AP$10&amp;AU$11&amp;$A29&amp;$B29&amp;$C$10&amp;$D$10,Weekly_Counts_of_Deaths_by_Juri!$D:$D,Weekly_Counts_of_Deaths_by_Juri!$M:$M,,0)</f>
        <v>2430</v>
      </c>
      <c r="AV29" s="28">
        <f>_xlfn.XLOOKUP($AP$10&amp;AV$11&amp;$A29&amp;$B29&amp;$C$10&amp;$D$10,Weekly_Counts_of_Deaths_by_Juri!$D:$D,Weekly_Counts_of_Deaths_by_Juri!$M:$M,,0)</f>
        <v>22</v>
      </c>
      <c r="AY29">
        <f t="shared" si="116"/>
        <v>2020</v>
      </c>
      <c r="AZ29" s="23">
        <f t="shared" si="117"/>
        <v>18</v>
      </c>
      <c r="BA29" s="28">
        <f>_xlfn.XLOOKUP($AZ$10&amp;BA$11&amp;$A29&amp;$B29&amp;$C$10&amp;$D$10,Weekly_Counts_of_Deaths_by_Juri!$D:$D,Weekly_Counts_of_Deaths_by_Juri!$M:$M,,0)</f>
        <v>797</v>
      </c>
      <c r="BB29" s="28">
        <f>_xlfn.XLOOKUP($AZ$10&amp;BB$11&amp;$A29&amp;$B29&amp;$C$10&amp;$D$10,Weekly_Counts_of_Deaths_by_Juri!$D:$D,Weekly_Counts_of_Deaths_by_Juri!$M:$M,,0)</f>
        <v>0</v>
      </c>
      <c r="BC29" s="28">
        <f>_xlfn.XLOOKUP($AZ$10&amp;BC$11&amp;$A29&amp;$B29&amp;$C$10&amp;$D$10,Weekly_Counts_of_Deaths_by_Juri!$D:$D,Weekly_Counts_of_Deaths_by_Juri!$M:$M,,0)</f>
        <v>320</v>
      </c>
      <c r="BD29" s="28">
        <f>_xlfn.XLOOKUP($AZ$10&amp;BD$11&amp;$A29&amp;$B29&amp;$C$10&amp;$D$10,Weekly_Counts_of_Deaths_by_Juri!$D:$D,Weekly_Counts_of_Deaths_by_Juri!$M:$M,,0)</f>
        <v>725</v>
      </c>
      <c r="BE29" s="28">
        <f>_xlfn.XLOOKUP($AZ$10&amp;BE$11&amp;$A29&amp;$B29&amp;$C$10&amp;$D$10,Weekly_Counts_of_Deaths_by_Juri!$D:$D,Weekly_Counts_of_Deaths_by_Juri!$M:$M,,0)</f>
        <v>905</v>
      </c>
      <c r="BF29" s="28">
        <f>_xlfn.XLOOKUP($AZ$10&amp;BF$11&amp;$A29&amp;$B29&amp;$C$10&amp;$D$10,Weekly_Counts_of_Deaths_by_Juri!$D:$D,Weekly_Counts_of_Deaths_by_Juri!$M:$M,,0)</f>
        <v>99</v>
      </c>
      <c r="BI29">
        <f t="shared" si="118"/>
        <v>2020</v>
      </c>
      <c r="BJ29" s="23">
        <f t="shared" si="119"/>
        <v>18</v>
      </c>
      <c r="BK29" s="28">
        <f>_xlfn.XLOOKUP($BJ$10&amp;BK$11&amp;$A29&amp;$B29&amp;$C$10&amp;$D$10,Weekly_Counts_of_Deaths_by_Juri!$D:$D,Weekly_Counts_of_Deaths_by_Juri!$M:$M,,0)</f>
        <v>118</v>
      </c>
      <c r="BL29" s="28">
        <f>_xlfn.XLOOKUP($BJ$10&amp;BL$11&amp;$A29&amp;$B29&amp;$C$10&amp;$D$10,Weekly_Counts_of_Deaths_by_Juri!$D:$D,Weekly_Counts_of_Deaths_by_Juri!$M:$M,,0)</f>
        <v>0</v>
      </c>
      <c r="BM29" s="28">
        <f>_xlfn.XLOOKUP($BJ$10&amp;BM$11&amp;$A29&amp;$B29&amp;$C$10&amp;$D$10,Weekly_Counts_of_Deaths_by_Juri!$D:$D,Weekly_Counts_of_Deaths_by_Juri!$M:$M,,0)</f>
        <v>55</v>
      </c>
      <c r="BN29" s="28">
        <f>_xlfn.XLOOKUP($BJ$10&amp;BN$11&amp;$A29&amp;$B29&amp;$C$10&amp;$D$10,Weekly_Counts_of_Deaths_by_Juri!$D:$D,Weekly_Counts_of_Deaths_by_Juri!$M:$M,,0)</f>
        <v>494</v>
      </c>
      <c r="BO29" s="28">
        <f>_xlfn.XLOOKUP($BJ$10&amp;BO$11&amp;$A29&amp;$B29&amp;$C$10&amp;$D$10,Weekly_Counts_of_Deaths_by_Juri!$D:$D,Weekly_Counts_of_Deaths_by_Juri!$M:$M,,0)</f>
        <v>2885</v>
      </c>
      <c r="BP29" s="28">
        <f>_xlfn.XLOOKUP($BJ$10&amp;BP$11&amp;$A29&amp;$B29&amp;$C$10&amp;$D$10,Weekly_Counts_of_Deaths_by_Juri!$D:$D,Weekly_Counts_of_Deaths_by_Juri!$M:$M,,0)</f>
        <v>11</v>
      </c>
      <c r="BS29">
        <f t="shared" si="120"/>
        <v>2020</v>
      </c>
      <c r="BT29" s="23">
        <f t="shared" si="121"/>
        <v>18</v>
      </c>
      <c r="BU29" s="28">
        <f>_xlfn.XLOOKUP($BT$10&amp;BU$11&amp;$A29&amp;$B29&amp;$C$10&amp;$D$10,Weekly_Counts_of_Deaths_by_Juri!$D:$D,Weekly_Counts_of_Deaths_by_Juri!$M:$M,,0)</f>
        <v>272</v>
      </c>
      <c r="BV29" s="28">
        <f>_xlfn.XLOOKUP($BT$10&amp;BV$11&amp;$A29&amp;$B29&amp;$C$10&amp;$D$10,Weekly_Counts_of_Deaths_by_Juri!$D:$D,Weekly_Counts_of_Deaths_by_Juri!$M:$M,,0)</f>
        <v>0</v>
      </c>
      <c r="BW29" s="28">
        <f>_xlfn.XLOOKUP($BT$10&amp;BW$11&amp;$A29&amp;$B29&amp;$C$10&amp;$D$10,Weekly_Counts_of_Deaths_by_Juri!$D:$D,Weekly_Counts_of_Deaths_by_Juri!$M:$M,,0)</f>
        <v>89</v>
      </c>
      <c r="BX29" s="28">
        <f>_xlfn.XLOOKUP($BT$10&amp;BX$11&amp;$A29&amp;$B29&amp;$C$10&amp;$D$10,Weekly_Counts_of_Deaths_by_Juri!$D:$D,Weekly_Counts_of_Deaths_by_Juri!$M:$M,,0)</f>
        <v>614</v>
      </c>
      <c r="BY29" s="28">
        <f>_xlfn.XLOOKUP($BT$10&amp;BY$11&amp;$A29&amp;$B29&amp;$C$10&amp;$D$10,Weekly_Counts_of_Deaths_by_Juri!$D:$D,Weekly_Counts_of_Deaths_by_Juri!$M:$M,,0)</f>
        <v>1951</v>
      </c>
      <c r="BZ29" s="28">
        <f>_xlfn.XLOOKUP($BT$10&amp;BZ$11&amp;$A29&amp;$B29&amp;$C$10&amp;$D$10,Weekly_Counts_of_Deaths_by_Juri!$D:$D,Weekly_Counts_of_Deaths_by_Juri!$M:$M,,0)</f>
        <v>24</v>
      </c>
      <c r="CC29">
        <f t="shared" si="122"/>
        <v>2020</v>
      </c>
      <c r="CD29" s="23">
        <f t="shared" si="123"/>
        <v>18</v>
      </c>
      <c r="CE29" s="28">
        <f>_xlfn.XLOOKUP($CD$10&amp;CE$11&amp;$A29&amp;$B29&amp;$C$10&amp;$D$10,Weekly_Counts_of_Deaths_by_Juri!$D:$D,Weekly_Counts_of_Deaths_by_Juri!$M:$M,,0)</f>
        <v>47</v>
      </c>
      <c r="CF29" s="28">
        <f>_xlfn.XLOOKUP($CD$10&amp;CF$11&amp;$A29&amp;$B29&amp;$C$10&amp;$D$10,Weekly_Counts_of_Deaths_by_Juri!$D:$D,Weekly_Counts_of_Deaths_by_Juri!$M:$M,,0)</f>
        <v>0</v>
      </c>
      <c r="CG29" s="28">
        <f>_xlfn.XLOOKUP($CD$10&amp;CG$11&amp;$A29&amp;$B29&amp;$C$10&amp;$D$10,Weekly_Counts_of_Deaths_by_Juri!$D:$D,Weekly_Counts_of_Deaths_by_Juri!$M:$M,,0)</f>
        <v>16</v>
      </c>
      <c r="CH29" s="28">
        <f>_xlfn.XLOOKUP($CD$10&amp;CH$11&amp;$A29&amp;$B29&amp;$C$10&amp;$D$10,Weekly_Counts_of_Deaths_by_Juri!$D:$D,Weekly_Counts_of_Deaths_by_Juri!$M:$M,,0)</f>
        <v>605</v>
      </c>
      <c r="CI29" s="28">
        <f>_xlfn.XLOOKUP($CD$10&amp;CI$11&amp;$A29&amp;$B29&amp;$C$10&amp;$D$10,Weekly_Counts_of_Deaths_by_Juri!$D:$D,Weekly_Counts_of_Deaths_by_Juri!$M:$M,,0)</f>
        <v>1304</v>
      </c>
      <c r="CJ29" s="28">
        <f>_xlfn.XLOOKUP($CD$10&amp;CJ$11&amp;$A29&amp;$B29&amp;$C$10&amp;$D$10,Weekly_Counts_of_Deaths_by_Juri!$D:$D,Weekly_Counts_of_Deaths_by_Juri!$M:$M,,0)</f>
        <v>0</v>
      </c>
      <c r="CM29">
        <f t="shared" si="124"/>
        <v>2020</v>
      </c>
      <c r="CN29" s="23">
        <f t="shared" si="125"/>
        <v>18</v>
      </c>
      <c r="CO29" s="28">
        <f>_xlfn.XLOOKUP($CN$10&amp;CO$11&amp;$A29&amp;$B29&amp;$C$10&amp;$D$10,Weekly_Counts_of_Deaths_by_Juri!$D:$D,Weekly_Counts_of_Deaths_by_Juri!$M:$M,,0)</f>
        <v>503</v>
      </c>
      <c r="CP29" s="28">
        <f>_xlfn.XLOOKUP($CN$10&amp;CP$11&amp;$A29&amp;$B29&amp;$C$10&amp;$D$10,Weekly_Counts_of_Deaths_by_Juri!$D:$D,Weekly_Counts_of_Deaths_by_Juri!$M:$M,,0)</f>
        <v>0</v>
      </c>
      <c r="CQ29" s="28">
        <f>_xlfn.XLOOKUP($CN$10&amp;CQ$11&amp;$A29&amp;$B29&amp;$C$10&amp;$D$10,Weekly_Counts_of_Deaths_by_Juri!$D:$D,Weekly_Counts_of_Deaths_by_Juri!$M:$M,,0)</f>
        <v>170</v>
      </c>
      <c r="CR29" s="28">
        <f>_xlfn.XLOOKUP($CN$10&amp;CR$11&amp;$A29&amp;$B29&amp;$C$10&amp;$D$10,Weekly_Counts_of_Deaths_by_Juri!$D:$D,Weekly_Counts_of_Deaths_by_Juri!$M:$M,,0)</f>
        <v>475</v>
      </c>
      <c r="CS29" s="28">
        <f>_xlfn.XLOOKUP($CN$10&amp;CS$11&amp;$A29&amp;$B29&amp;$C$10&amp;$D$10,Weekly_Counts_of_Deaths_by_Juri!$D:$D,Weekly_Counts_of_Deaths_by_Juri!$M:$M,,0)</f>
        <v>2024</v>
      </c>
      <c r="CT29" s="28">
        <f>_xlfn.XLOOKUP($CN$10&amp;CT$11&amp;$A29&amp;$B29&amp;$C$10&amp;$D$10,Weekly_Counts_of_Deaths_by_Juri!$D:$D,Weekly_Counts_of_Deaths_by_Juri!$M:$M,,0)</f>
        <v>0</v>
      </c>
      <c r="CW29">
        <f t="shared" si="126"/>
        <v>2020</v>
      </c>
      <c r="CX29" s="23">
        <f t="shared" si="127"/>
        <v>18</v>
      </c>
      <c r="CY29" s="28">
        <f>_xlfn.XLOOKUP($CX$10&amp;CY$11&amp;$A29&amp;$B29&amp;$C$10&amp;$D$10,Weekly_Counts_of_Deaths_by_Juri!$D:$D,Weekly_Counts_of_Deaths_by_Juri!$M:$M,,0)</f>
        <v>28</v>
      </c>
      <c r="CZ29" s="28">
        <f>_xlfn.XLOOKUP($CX$10&amp;CZ$11&amp;$A29&amp;$B29&amp;$C$10&amp;$D$10,Weekly_Counts_of_Deaths_by_Juri!$D:$D,Weekly_Counts_of_Deaths_by_Juri!$M:$M,,0)</f>
        <v>0</v>
      </c>
      <c r="DA29" s="28">
        <f>_xlfn.XLOOKUP($CX$10&amp;DA$11&amp;$A29&amp;$B29&amp;$C$10&amp;$D$10,Weekly_Counts_of_Deaths_by_Juri!$D:$D,Weekly_Counts_of_Deaths_by_Juri!$M:$M,,0)</f>
        <v>19</v>
      </c>
      <c r="DB29" s="28">
        <f>_xlfn.XLOOKUP($CX$10&amp;DB$11&amp;$A29&amp;$B29&amp;$C$10&amp;$D$10,Weekly_Counts_of_Deaths_by_Juri!$D:$D,Weekly_Counts_of_Deaths_by_Juri!$M:$M,,0)</f>
        <v>376</v>
      </c>
      <c r="DC29" s="28">
        <f>_xlfn.XLOOKUP($CX$10&amp;DC$11&amp;$A29&amp;$B29&amp;$C$10&amp;$D$10,Weekly_Counts_of_Deaths_by_Juri!$D:$D,Weekly_Counts_of_Deaths_by_Juri!$M:$M,,0)</f>
        <v>2307</v>
      </c>
      <c r="DD29" s="28">
        <f>_xlfn.XLOOKUP($CX$10&amp;DD$11&amp;$A29&amp;$B29&amp;$C$10&amp;$D$10,Weekly_Counts_of_Deaths_by_Juri!$D:$D,Weekly_Counts_of_Deaths_by_Juri!$M:$M,,0)</f>
        <v>0</v>
      </c>
      <c r="DG29">
        <f t="shared" si="128"/>
        <v>2020</v>
      </c>
      <c r="DH29" s="23">
        <f t="shared" si="129"/>
        <v>18</v>
      </c>
      <c r="DI29" s="28">
        <f>_xlfn.XLOOKUP($DH$10&amp;DI$11&amp;$A29&amp;$B29&amp;$C$10&amp;$D$10,Weekly_Counts_of_Deaths_by_Juri!$D:$D,Weekly_Counts_of_Deaths_by_Juri!$M:$M,,0)</f>
        <v>57</v>
      </c>
      <c r="DJ29" s="28">
        <f>_xlfn.XLOOKUP($DH$10&amp;DJ$11&amp;$A29&amp;$B29&amp;$C$10&amp;$D$10,Weekly_Counts_of_Deaths_by_Juri!$D:$D,Weekly_Counts_of_Deaths_by_Juri!$M:$M,,0)</f>
        <v>0</v>
      </c>
      <c r="DK29" s="28">
        <f>_xlfn.XLOOKUP($DH$10&amp;DK$11&amp;$A29&amp;$B29&amp;$C$10&amp;$D$10,Weekly_Counts_of_Deaths_by_Juri!$D:$D,Weekly_Counts_of_Deaths_by_Juri!$M:$M,,0)</f>
        <v>19</v>
      </c>
      <c r="DL29" s="28">
        <f>_xlfn.XLOOKUP($DH$10&amp;DL$11&amp;$A29&amp;$B29&amp;$C$10&amp;$D$10,Weekly_Counts_of_Deaths_by_Juri!$D:$D,Weekly_Counts_of_Deaths_by_Juri!$M:$M,,0)</f>
        <v>498</v>
      </c>
      <c r="DM29" s="28">
        <f>_xlfn.XLOOKUP($DH$10&amp;DM$11&amp;$A29&amp;$B29&amp;$C$10&amp;$D$10,Weekly_Counts_of_Deaths_by_Juri!$D:$D,Weekly_Counts_of_Deaths_by_Juri!$M:$M,,0)</f>
        <v>1973</v>
      </c>
      <c r="DN29" s="28">
        <f>_xlfn.XLOOKUP($DH$10&amp;DN$11&amp;$A29&amp;$B29&amp;$C$10&amp;$D$10,Weekly_Counts_of_Deaths_by_Juri!$D:$D,Weekly_Counts_of_Deaths_by_Juri!$M:$M,,0)</f>
        <v>33</v>
      </c>
      <c r="DQ29">
        <f t="shared" si="130"/>
        <v>2020</v>
      </c>
      <c r="DR29" s="23">
        <f t="shared" si="131"/>
        <v>18</v>
      </c>
      <c r="DS29" s="28">
        <f>_xlfn.XLOOKUP($DR$10&amp;DS$11&amp;$A29&amp;$B29&amp;$C$10&amp;$D$10,Weekly_Counts_of_Deaths_by_Juri!$D:$D,Weekly_Counts_of_Deaths_by_Juri!$M:$M,,0)</f>
        <v>55</v>
      </c>
      <c r="DT29" s="28">
        <f>_xlfn.XLOOKUP($DR$10&amp;DT$11&amp;$A29&amp;$B29&amp;$C$10&amp;$D$10,Weekly_Counts_of_Deaths_by_Juri!$D:$D,Weekly_Counts_of_Deaths_by_Juri!$M:$M,,0)</f>
        <v>0</v>
      </c>
      <c r="DU29" s="28">
        <f>_xlfn.XLOOKUP($DR$10&amp;DU$11&amp;$A29&amp;$B29&amp;$C$10&amp;$D$10,Weekly_Counts_of_Deaths_by_Juri!$D:$D,Weekly_Counts_of_Deaths_by_Juri!$M:$M,,0)</f>
        <v>51</v>
      </c>
      <c r="DV29" s="28">
        <f>_xlfn.XLOOKUP($DR$10&amp;DV$11&amp;$A29&amp;$B29&amp;$C$10&amp;$D$10,Weekly_Counts_of_Deaths_by_Juri!$D:$D,Weekly_Counts_of_Deaths_by_Juri!$M:$M,,0)</f>
        <v>366</v>
      </c>
      <c r="DW29" s="28">
        <f>_xlfn.XLOOKUP($DR$10&amp;DW$11&amp;$A29&amp;$B29&amp;$C$10&amp;$D$10,Weekly_Counts_of_Deaths_by_Juri!$D:$D,Weekly_Counts_of_Deaths_by_Juri!$M:$M,,0)</f>
        <v>1187</v>
      </c>
      <c r="DX29" s="28">
        <f>_xlfn.XLOOKUP($DR$10&amp;DX$11&amp;$A29&amp;$B29&amp;$C$10&amp;$D$10,Weekly_Counts_of_Deaths_by_Juri!$D:$D,Weekly_Counts_of_Deaths_by_Juri!$M:$M,,0)</f>
        <v>0</v>
      </c>
    </row>
    <row r="30" spans="1:128" x14ac:dyDescent="0.45">
      <c r="A30">
        <v>2020</v>
      </c>
      <c r="B30">
        <v>19</v>
      </c>
      <c r="C30" s="28">
        <f>_xlfn.XLOOKUP($B$10&amp;C$11&amp;$A30&amp;$B30&amp;$C$10&amp;$D$10,Weekly_Counts_of_Deaths_by_Juri!$D:$D,Weekly_Counts_of_Deaths_by_Juri!$M:$M,,0)</f>
        <v>6111</v>
      </c>
      <c r="D30" s="28">
        <f>_xlfn.XLOOKUP($B$10&amp;D$11&amp;$A30&amp;$B30&amp;$C$10&amp;$D$10,Weekly_Counts_of_Deaths_by_Juri!$D:$D,Weekly_Counts_of_Deaths_by_Juri!$M:$M,,0)</f>
        <v>436</v>
      </c>
      <c r="E30" s="28">
        <f>_xlfn.XLOOKUP($B$10&amp;E$11&amp;$A30&amp;$B30&amp;$C$10&amp;$D$10,Weekly_Counts_of_Deaths_by_Juri!$D:$D,Weekly_Counts_of_Deaths_by_Juri!$M:$M,,0)</f>
        <v>1891</v>
      </c>
      <c r="F30" s="28">
        <f>_xlfn.XLOOKUP($B$10&amp;F$11&amp;$A30&amp;$B30&amp;$C$10&amp;$D$10,Weekly_Counts_of_Deaths_by_Juri!$D:$D,Weekly_Counts_of_Deaths_by_Juri!$M:$M,,0)</f>
        <v>9756</v>
      </c>
      <c r="G30" s="28">
        <f>_xlfn.XLOOKUP($B$10&amp;G$11&amp;$A30&amp;$B30&amp;$C$10&amp;$D$10,Weekly_Counts_of_Deaths_by_Juri!$D:$D,Weekly_Counts_of_Deaths_by_Juri!$M:$M,,0)</f>
        <v>47982</v>
      </c>
      <c r="H30" s="28">
        <f>_xlfn.XLOOKUP($B$10&amp;H$11&amp;$A30&amp;$B30&amp;$C$10&amp;$D$10,Weekly_Counts_of_Deaths_by_Juri!$D:$D,Weekly_Counts_of_Deaths_by_Juri!$M:$M,,0)</f>
        <v>641</v>
      </c>
      <c r="K30">
        <f t="shared" si="108"/>
        <v>2020</v>
      </c>
      <c r="L30" s="23">
        <f t="shared" si="109"/>
        <v>19</v>
      </c>
      <c r="M30" s="28">
        <f>_xlfn.XLOOKUP($L$10&amp;M$11&amp;$A30&amp;$B30&amp;$C$10&amp;$D$10,Weekly_Counts_of_Deaths_by_Juri!$D:$D,Weekly_Counts_of_Deaths_by_Juri!$M:$M,,0)</f>
        <v>1326</v>
      </c>
      <c r="N30" s="28">
        <f>_xlfn.XLOOKUP($L$10&amp;N$11&amp;$A30&amp;$B30&amp;$C$10&amp;$D$10,Weekly_Counts_of_Deaths_by_Juri!$D:$D,Weekly_Counts_of_Deaths_by_Juri!$M:$M,,0)</f>
        <v>14</v>
      </c>
      <c r="O30" s="28">
        <f>_xlfn.XLOOKUP($L$10&amp;O$11&amp;$A30&amp;$B30&amp;$C$10&amp;$D$10,Weekly_Counts_of_Deaths_by_Juri!$D:$D,Weekly_Counts_of_Deaths_by_Juri!$M:$M,,0)</f>
        <v>586</v>
      </c>
      <c r="P30" s="28">
        <f>_xlfn.XLOOKUP($L$10&amp;P$11&amp;$A30&amp;$B30&amp;$C$10&amp;$D$10,Weekly_Counts_of_Deaths_by_Juri!$D:$D,Weekly_Counts_of_Deaths_by_Juri!$M:$M,,0)</f>
        <v>466</v>
      </c>
      <c r="Q30" s="28">
        <f>_xlfn.XLOOKUP($L$10&amp;Q$11&amp;$A30&amp;$B30&amp;$C$10&amp;$D$10,Weekly_Counts_of_Deaths_by_Juri!$D:$D,Weekly_Counts_of_Deaths_by_Juri!$M:$M,,0)</f>
        <v>3184</v>
      </c>
      <c r="R30" s="28">
        <f>_xlfn.XLOOKUP($L$10&amp;R$11&amp;$A30&amp;$B30&amp;$C$10&amp;$D$10,Weekly_Counts_of_Deaths_by_Juri!$D:$D,Weekly_Counts_of_Deaths_by_Juri!$M:$M,,0)</f>
        <v>97</v>
      </c>
      <c r="S30" s="28"/>
      <c r="T30" s="28"/>
      <c r="U30">
        <f t="shared" si="110"/>
        <v>2020</v>
      </c>
      <c r="V30" s="23">
        <f t="shared" si="111"/>
        <v>19</v>
      </c>
      <c r="W30" s="28">
        <f>_xlfn.XLOOKUP($V$10&amp;W$11&amp;$A30&amp;$B30&amp;$C$10&amp;$D$10,Weekly_Counts_of_Deaths_by_Juri!$D:$D,Weekly_Counts_of_Deaths_by_Juri!$M:$M,,0)</f>
        <v>1007</v>
      </c>
      <c r="X30" s="28">
        <f>_xlfn.XLOOKUP($V$10&amp;X$11&amp;$A30&amp;$B30&amp;$C$10&amp;$D$10,Weekly_Counts_of_Deaths_by_Juri!$D:$D,Weekly_Counts_of_Deaths_by_Juri!$M:$M,,0)</f>
        <v>0</v>
      </c>
      <c r="Y30" s="28">
        <f>_xlfn.XLOOKUP($V$10&amp;Y$11&amp;$A30&amp;$B30&amp;$C$10&amp;$D$10,Weekly_Counts_of_Deaths_by_Juri!$D:$D,Weekly_Counts_of_Deaths_by_Juri!$M:$M,,0)</f>
        <v>91</v>
      </c>
      <c r="Z30" s="28">
        <f>_xlfn.XLOOKUP($V$10&amp;Z$11&amp;$A30&amp;$B30&amp;$C$10&amp;$D$10,Weekly_Counts_of_Deaths_by_Juri!$D:$D,Weekly_Counts_of_Deaths_by_Juri!$M:$M,,0)</f>
        <v>604</v>
      </c>
      <c r="AA30" s="28">
        <f>_xlfn.XLOOKUP($V$10&amp;AA$11&amp;$A30&amp;$B30&amp;$C$10&amp;$D$10,Weekly_Counts_of_Deaths_by_Juri!$D:$D,Weekly_Counts_of_Deaths_by_Juri!$M:$M,,0)</f>
        <v>2551</v>
      </c>
      <c r="AB30" s="28">
        <f>_xlfn.XLOOKUP($V$10&amp;AB$11&amp;$A30&amp;$B30&amp;$C$10&amp;$D$10,Weekly_Counts_of_Deaths_by_Juri!$D:$D,Weekly_Counts_of_Deaths_by_Juri!$M:$M,,0)</f>
        <v>17</v>
      </c>
      <c r="AE30">
        <f t="shared" si="112"/>
        <v>2020</v>
      </c>
      <c r="AF30" s="23">
        <f t="shared" si="113"/>
        <v>19</v>
      </c>
      <c r="AG30" s="28">
        <f>_xlfn.XLOOKUP($AF$10&amp;AG$11&amp;$A30&amp;$B30&amp;$C$10&amp;$D$10,Weekly_Counts_of_Deaths_by_Juri!$D:$D,Weekly_Counts_of_Deaths_by_Juri!$M:$M,,0)</f>
        <v>624</v>
      </c>
      <c r="AH30" s="28">
        <f>_xlfn.XLOOKUP($AF$10&amp;AH$11&amp;$A30&amp;$B30&amp;$C$10&amp;$D$10,Weekly_Counts_of_Deaths_by_Juri!$D:$D,Weekly_Counts_of_Deaths_by_Juri!$M:$M,,0)</f>
        <v>0</v>
      </c>
      <c r="AI30" s="28">
        <f>_xlfn.XLOOKUP($AF$10&amp;AI$11&amp;$A30&amp;$B30&amp;$C$10&amp;$D$10,Weekly_Counts_of_Deaths_by_Juri!$D:$D,Weekly_Counts_of_Deaths_by_Juri!$M:$M,,0)</f>
        <v>45</v>
      </c>
      <c r="AJ30" s="28">
        <f>_xlfn.XLOOKUP($AF$10&amp;AJ$11&amp;$A30&amp;$B30&amp;$C$10&amp;$D$10,Weekly_Counts_of_Deaths_by_Juri!$D:$D,Weekly_Counts_of_Deaths_by_Juri!$M:$M,,0)</f>
        <v>584</v>
      </c>
      <c r="AK30" s="28">
        <f>_xlfn.XLOOKUP($AF$10&amp;AK$11&amp;$A30&amp;$B30&amp;$C$10&amp;$D$10,Weekly_Counts_of_Deaths_by_Juri!$D:$D,Weekly_Counts_of_Deaths_by_Juri!$M:$M,,0)</f>
        <v>3129</v>
      </c>
      <c r="AL30" s="28">
        <f>_xlfn.XLOOKUP($AF$10&amp;AL$11&amp;$A30&amp;$B30&amp;$C$10&amp;$D$10,Weekly_Counts_of_Deaths_by_Juri!$D:$D,Weekly_Counts_of_Deaths_by_Juri!$M:$M,,0)</f>
        <v>22</v>
      </c>
      <c r="AO30">
        <f t="shared" si="114"/>
        <v>2020</v>
      </c>
      <c r="AP30" s="23">
        <f t="shared" si="115"/>
        <v>19</v>
      </c>
      <c r="AQ30" s="28">
        <f>_xlfn.XLOOKUP($AP$10&amp;AQ$11&amp;$A30&amp;$B30&amp;$C$10&amp;$D$10,Weekly_Counts_of_Deaths_by_Juri!$D:$D,Weekly_Counts_of_Deaths_by_Juri!$M:$M,,0)</f>
        <v>239</v>
      </c>
      <c r="AR30" s="28">
        <f>_xlfn.XLOOKUP($AP$10&amp;AR$11&amp;$A30&amp;$B30&amp;$C$10&amp;$D$10,Weekly_Counts_of_Deaths_by_Juri!$D:$D,Weekly_Counts_of_Deaths_by_Juri!$M:$M,,0)</f>
        <v>0</v>
      </c>
      <c r="AS30" s="28">
        <f>_xlfn.XLOOKUP($AP$10&amp;AS$11&amp;$A30&amp;$B30&amp;$C$10&amp;$D$10,Weekly_Counts_of_Deaths_by_Juri!$D:$D,Weekly_Counts_of_Deaths_by_Juri!$M:$M,,0)</f>
        <v>65</v>
      </c>
      <c r="AT30" s="28">
        <f>_xlfn.XLOOKUP($AP$10&amp;AT$11&amp;$A30&amp;$B30&amp;$C$10&amp;$D$10,Weekly_Counts_of_Deaths_by_Juri!$D:$D,Weekly_Counts_of_Deaths_by_Juri!$M:$M,,0)</f>
        <v>321</v>
      </c>
      <c r="AU30" s="28">
        <f>_xlfn.XLOOKUP($AP$10&amp;AU$11&amp;$A30&amp;$B30&amp;$C$10&amp;$D$10,Weekly_Counts_of_Deaths_by_Juri!$D:$D,Weekly_Counts_of_Deaths_by_Juri!$M:$M,,0)</f>
        <v>2132</v>
      </c>
      <c r="AV30" s="28">
        <f>_xlfn.XLOOKUP($AP$10&amp;AV$11&amp;$A30&amp;$B30&amp;$C$10&amp;$D$10,Weekly_Counts_of_Deaths_by_Juri!$D:$D,Weekly_Counts_of_Deaths_by_Juri!$M:$M,,0)</f>
        <v>12</v>
      </c>
      <c r="AY30">
        <f t="shared" si="116"/>
        <v>2020</v>
      </c>
      <c r="AZ30" s="23">
        <f t="shared" si="117"/>
        <v>19</v>
      </c>
      <c r="BA30" s="28">
        <f>_xlfn.XLOOKUP($AZ$10&amp;BA$11&amp;$A30&amp;$B30&amp;$C$10&amp;$D$10,Weekly_Counts_of_Deaths_by_Juri!$D:$D,Weekly_Counts_of_Deaths_by_Juri!$M:$M,,0)</f>
        <v>532</v>
      </c>
      <c r="BB30" s="28">
        <f>_xlfn.XLOOKUP($AZ$10&amp;BB$11&amp;$A30&amp;$B30&amp;$C$10&amp;$D$10,Weekly_Counts_of_Deaths_by_Juri!$D:$D,Weekly_Counts_of_Deaths_by_Juri!$M:$M,,0)</f>
        <v>0</v>
      </c>
      <c r="BC30" s="28">
        <f>_xlfn.XLOOKUP($AZ$10&amp;BC$11&amp;$A30&amp;$B30&amp;$C$10&amp;$D$10,Weekly_Counts_of_Deaths_by_Juri!$D:$D,Weekly_Counts_of_Deaths_by_Juri!$M:$M,,0)</f>
        <v>230</v>
      </c>
      <c r="BD30" s="28">
        <f>_xlfn.XLOOKUP($AZ$10&amp;BD$11&amp;$A30&amp;$B30&amp;$C$10&amp;$D$10,Weekly_Counts_of_Deaths_by_Juri!$D:$D,Weekly_Counts_of_Deaths_by_Juri!$M:$M,,0)</f>
        <v>557</v>
      </c>
      <c r="BE30" s="28">
        <f>_xlfn.XLOOKUP($AZ$10&amp;BE$11&amp;$A30&amp;$B30&amp;$C$10&amp;$D$10,Weekly_Counts_of_Deaths_by_Juri!$D:$D,Weekly_Counts_of_Deaths_by_Juri!$M:$M,,0)</f>
        <v>681</v>
      </c>
      <c r="BF30" s="28">
        <f>_xlfn.XLOOKUP($AZ$10&amp;BF$11&amp;$A30&amp;$B30&amp;$C$10&amp;$D$10,Weekly_Counts_of_Deaths_by_Juri!$D:$D,Weekly_Counts_of_Deaths_by_Juri!$M:$M,,0)</f>
        <v>72</v>
      </c>
      <c r="BI30">
        <f t="shared" si="118"/>
        <v>2020</v>
      </c>
      <c r="BJ30" s="23">
        <f t="shared" si="119"/>
        <v>19</v>
      </c>
      <c r="BK30" s="28">
        <f>_xlfn.XLOOKUP($BJ$10&amp;BK$11&amp;$A30&amp;$B30&amp;$C$10&amp;$D$10,Weekly_Counts_of_Deaths_by_Juri!$D:$D,Weekly_Counts_of_Deaths_by_Juri!$M:$M,,0)</f>
        <v>108</v>
      </c>
      <c r="BL30" s="28">
        <f>_xlfn.XLOOKUP($BJ$10&amp;BL$11&amp;$A30&amp;$B30&amp;$C$10&amp;$D$10,Weekly_Counts_of_Deaths_by_Juri!$D:$D,Weekly_Counts_of_Deaths_by_Juri!$M:$M,,0)</f>
        <v>0</v>
      </c>
      <c r="BM30" s="28">
        <f>_xlfn.XLOOKUP($BJ$10&amp;BM$11&amp;$A30&amp;$B30&amp;$C$10&amp;$D$10,Weekly_Counts_of_Deaths_by_Juri!$D:$D,Weekly_Counts_of_Deaths_by_Juri!$M:$M,,0)</f>
        <v>40</v>
      </c>
      <c r="BN30" s="28">
        <f>_xlfn.XLOOKUP($BJ$10&amp;BN$11&amp;$A30&amp;$B30&amp;$C$10&amp;$D$10,Weekly_Counts_of_Deaths_by_Juri!$D:$D,Weekly_Counts_of_Deaths_by_Juri!$M:$M,,0)</f>
        <v>445</v>
      </c>
      <c r="BO30" s="28">
        <f>_xlfn.XLOOKUP($BJ$10&amp;BO$11&amp;$A30&amp;$B30&amp;$C$10&amp;$D$10,Weekly_Counts_of_Deaths_by_Juri!$D:$D,Weekly_Counts_of_Deaths_by_Juri!$M:$M,,0)</f>
        <v>2830</v>
      </c>
      <c r="BP30" s="28">
        <f>_xlfn.XLOOKUP($BJ$10&amp;BP$11&amp;$A30&amp;$B30&amp;$C$10&amp;$D$10,Weekly_Counts_of_Deaths_by_Juri!$D:$D,Weekly_Counts_of_Deaths_by_Juri!$M:$M,,0)</f>
        <v>12</v>
      </c>
      <c r="BS30">
        <f t="shared" si="120"/>
        <v>2020</v>
      </c>
      <c r="BT30" s="23">
        <f t="shared" si="121"/>
        <v>19</v>
      </c>
      <c r="BU30" s="28">
        <f>_xlfn.XLOOKUP($BT$10&amp;BU$11&amp;$A30&amp;$B30&amp;$C$10&amp;$D$10,Weekly_Counts_of_Deaths_by_Juri!$D:$D,Weekly_Counts_of_Deaths_by_Juri!$M:$M,,0)</f>
        <v>330</v>
      </c>
      <c r="BV30" s="28">
        <f>_xlfn.XLOOKUP($BT$10&amp;BV$11&amp;$A30&amp;$B30&amp;$C$10&amp;$D$10,Weekly_Counts_of_Deaths_by_Juri!$D:$D,Weekly_Counts_of_Deaths_by_Juri!$M:$M,,0)</f>
        <v>0</v>
      </c>
      <c r="BW30" s="28">
        <f>_xlfn.XLOOKUP($BT$10&amp;BW$11&amp;$A30&amp;$B30&amp;$C$10&amp;$D$10,Weekly_Counts_of_Deaths_by_Juri!$D:$D,Weekly_Counts_of_Deaths_by_Juri!$M:$M,,0)</f>
        <v>106</v>
      </c>
      <c r="BX30" s="28">
        <f>_xlfn.XLOOKUP($BT$10&amp;BX$11&amp;$A30&amp;$B30&amp;$C$10&amp;$D$10,Weekly_Counts_of_Deaths_by_Juri!$D:$D,Weekly_Counts_of_Deaths_by_Juri!$M:$M,,0)</f>
        <v>589</v>
      </c>
      <c r="BY30" s="28">
        <f>_xlfn.XLOOKUP($BT$10&amp;BY$11&amp;$A30&amp;$B30&amp;$C$10&amp;$D$10,Weekly_Counts_of_Deaths_by_Juri!$D:$D,Weekly_Counts_of_Deaths_by_Juri!$M:$M,,0)</f>
        <v>1916</v>
      </c>
      <c r="BZ30" s="28">
        <f>_xlfn.XLOOKUP($BT$10&amp;BZ$11&amp;$A30&amp;$B30&amp;$C$10&amp;$D$10,Weekly_Counts_of_Deaths_by_Juri!$D:$D,Weekly_Counts_of_Deaths_by_Juri!$M:$M,,0)</f>
        <v>20</v>
      </c>
      <c r="CC30">
        <f t="shared" si="122"/>
        <v>2020</v>
      </c>
      <c r="CD30" s="23">
        <f t="shared" si="123"/>
        <v>19</v>
      </c>
      <c r="CE30" s="28">
        <f>_xlfn.XLOOKUP($CD$10&amp;CE$11&amp;$A30&amp;$B30&amp;$C$10&amp;$D$10,Weekly_Counts_of_Deaths_by_Juri!$D:$D,Weekly_Counts_of_Deaths_by_Juri!$M:$M,,0)</f>
        <v>52</v>
      </c>
      <c r="CF30" s="28">
        <f>_xlfn.XLOOKUP($CD$10&amp;CF$11&amp;$A30&amp;$B30&amp;$C$10&amp;$D$10,Weekly_Counts_of_Deaths_by_Juri!$D:$D,Weekly_Counts_of_Deaths_by_Juri!$M:$M,,0)</f>
        <v>0</v>
      </c>
      <c r="CG30" s="28">
        <f>_xlfn.XLOOKUP($CD$10&amp;CG$11&amp;$A30&amp;$B30&amp;$C$10&amp;$D$10,Weekly_Counts_of_Deaths_by_Juri!$D:$D,Weekly_Counts_of_Deaths_by_Juri!$M:$M,,0)</f>
        <v>29</v>
      </c>
      <c r="CH30" s="28">
        <f>_xlfn.XLOOKUP($CD$10&amp;CH$11&amp;$A30&amp;$B30&amp;$C$10&amp;$D$10,Weekly_Counts_of_Deaths_by_Juri!$D:$D,Weekly_Counts_of_Deaths_by_Juri!$M:$M,,0)</f>
        <v>634</v>
      </c>
      <c r="CI30" s="28">
        <f>_xlfn.XLOOKUP($CD$10&amp;CI$11&amp;$A30&amp;$B30&amp;$C$10&amp;$D$10,Weekly_Counts_of_Deaths_by_Juri!$D:$D,Weekly_Counts_of_Deaths_by_Juri!$M:$M,,0)</f>
        <v>1267</v>
      </c>
      <c r="CJ30" s="28">
        <f>_xlfn.XLOOKUP($CD$10&amp;CJ$11&amp;$A30&amp;$B30&amp;$C$10&amp;$D$10,Weekly_Counts_of_Deaths_by_Juri!$D:$D,Weekly_Counts_of_Deaths_by_Juri!$M:$M,,0)</f>
        <v>0</v>
      </c>
      <c r="CM30">
        <f t="shared" si="124"/>
        <v>2020</v>
      </c>
      <c r="CN30" s="23">
        <f t="shared" si="125"/>
        <v>19</v>
      </c>
      <c r="CO30" s="28">
        <f>_xlfn.XLOOKUP($CN$10&amp;CO$11&amp;$A30&amp;$B30&amp;$C$10&amp;$D$10,Weekly_Counts_of_Deaths_by_Juri!$D:$D,Weekly_Counts_of_Deaths_by_Juri!$M:$M,,0)</f>
        <v>367</v>
      </c>
      <c r="CP30" s="28">
        <f>_xlfn.XLOOKUP($CN$10&amp;CP$11&amp;$A30&amp;$B30&amp;$C$10&amp;$D$10,Weekly_Counts_of_Deaths_by_Juri!$D:$D,Weekly_Counts_of_Deaths_by_Juri!$M:$M,,0)</f>
        <v>0</v>
      </c>
      <c r="CQ30" s="28">
        <f>_xlfn.XLOOKUP($CN$10&amp;CQ$11&amp;$A30&amp;$B30&amp;$C$10&amp;$D$10,Weekly_Counts_of_Deaths_by_Juri!$D:$D,Weekly_Counts_of_Deaths_by_Juri!$M:$M,,0)</f>
        <v>115</v>
      </c>
      <c r="CR30" s="28">
        <f>_xlfn.XLOOKUP($CN$10&amp;CR$11&amp;$A30&amp;$B30&amp;$C$10&amp;$D$10,Weekly_Counts_of_Deaths_by_Juri!$D:$D,Weekly_Counts_of_Deaths_by_Juri!$M:$M,,0)</f>
        <v>430</v>
      </c>
      <c r="CS30" s="28">
        <f>_xlfn.XLOOKUP($CN$10&amp;CS$11&amp;$A30&amp;$B30&amp;$C$10&amp;$D$10,Weekly_Counts_of_Deaths_by_Juri!$D:$D,Weekly_Counts_of_Deaths_by_Juri!$M:$M,,0)</f>
        <v>1678</v>
      </c>
      <c r="CT30" s="28">
        <f>_xlfn.XLOOKUP($CN$10&amp;CT$11&amp;$A30&amp;$B30&amp;$C$10&amp;$D$10,Weekly_Counts_of_Deaths_by_Juri!$D:$D,Weekly_Counts_of_Deaths_by_Juri!$M:$M,,0)</f>
        <v>0</v>
      </c>
      <c r="CW30">
        <f t="shared" si="126"/>
        <v>2020</v>
      </c>
      <c r="CX30" s="23">
        <f t="shared" si="127"/>
        <v>19</v>
      </c>
      <c r="CY30" s="28">
        <f>_xlfn.XLOOKUP($CX$10&amp;CY$11&amp;$A30&amp;$B30&amp;$C$10&amp;$D$10,Weekly_Counts_of_Deaths_by_Juri!$D:$D,Weekly_Counts_of_Deaths_by_Juri!$M:$M,,0)</f>
        <v>31</v>
      </c>
      <c r="CZ30" s="28">
        <f>_xlfn.XLOOKUP($CX$10&amp;CZ$11&amp;$A30&amp;$B30&amp;$C$10&amp;$D$10,Weekly_Counts_of_Deaths_by_Juri!$D:$D,Weekly_Counts_of_Deaths_by_Juri!$M:$M,,0)</f>
        <v>0</v>
      </c>
      <c r="DA30" s="28">
        <f>_xlfn.XLOOKUP($CX$10&amp;DA$11&amp;$A30&amp;$B30&amp;$C$10&amp;$D$10,Weekly_Counts_of_Deaths_by_Juri!$D:$D,Weekly_Counts_of_Deaths_by_Juri!$M:$M,,0)</f>
        <v>17</v>
      </c>
      <c r="DB30" s="28">
        <f>_xlfn.XLOOKUP($CX$10&amp;DB$11&amp;$A30&amp;$B30&amp;$C$10&amp;$D$10,Weekly_Counts_of_Deaths_by_Juri!$D:$D,Weekly_Counts_of_Deaths_by_Juri!$M:$M,,0)</f>
        <v>342</v>
      </c>
      <c r="DC30" s="28">
        <f>_xlfn.XLOOKUP($CX$10&amp;DC$11&amp;$A30&amp;$B30&amp;$C$10&amp;$D$10,Weekly_Counts_of_Deaths_by_Juri!$D:$D,Weekly_Counts_of_Deaths_by_Juri!$M:$M,,0)</f>
        <v>2214</v>
      </c>
      <c r="DD30" s="28">
        <f>_xlfn.XLOOKUP($CX$10&amp;DD$11&amp;$A30&amp;$B30&amp;$C$10&amp;$D$10,Weekly_Counts_of_Deaths_by_Juri!$D:$D,Weekly_Counts_of_Deaths_by_Juri!$M:$M,,0)</f>
        <v>10</v>
      </c>
      <c r="DG30">
        <f t="shared" si="128"/>
        <v>2020</v>
      </c>
      <c r="DH30" s="23">
        <f t="shared" si="129"/>
        <v>19</v>
      </c>
      <c r="DI30" s="28">
        <f>_xlfn.XLOOKUP($DH$10&amp;DI$11&amp;$A30&amp;$B30&amp;$C$10&amp;$D$10,Weekly_Counts_of_Deaths_by_Juri!$D:$D,Weekly_Counts_of_Deaths_by_Juri!$M:$M,,0)</f>
        <v>52</v>
      </c>
      <c r="DJ30" s="28">
        <f>_xlfn.XLOOKUP($DH$10&amp;DJ$11&amp;$A30&amp;$B30&amp;$C$10&amp;$D$10,Weekly_Counts_of_Deaths_by_Juri!$D:$D,Weekly_Counts_of_Deaths_by_Juri!$M:$M,,0)</f>
        <v>10</v>
      </c>
      <c r="DK30" s="28">
        <f>_xlfn.XLOOKUP($DH$10&amp;DK$11&amp;$A30&amp;$B30&amp;$C$10&amp;$D$10,Weekly_Counts_of_Deaths_by_Juri!$D:$D,Weekly_Counts_of_Deaths_by_Juri!$M:$M,,0)</f>
        <v>28</v>
      </c>
      <c r="DL30" s="28">
        <f>_xlfn.XLOOKUP($DH$10&amp;DL$11&amp;$A30&amp;$B30&amp;$C$10&amp;$D$10,Weekly_Counts_of_Deaths_by_Juri!$D:$D,Weekly_Counts_of_Deaths_by_Juri!$M:$M,,0)</f>
        <v>418</v>
      </c>
      <c r="DM30" s="28">
        <f>_xlfn.XLOOKUP($DH$10&amp;DM$11&amp;$A30&amp;$B30&amp;$C$10&amp;$D$10,Weekly_Counts_of_Deaths_by_Juri!$D:$D,Weekly_Counts_of_Deaths_by_Juri!$M:$M,,0)</f>
        <v>1693</v>
      </c>
      <c r="DN30" s="28">
        <f>_xlfn.XLOOKUP($DH$10&amp;DN$11&amp;$A30&amp;$B30&amp;$C$10&amp;$D$10,Weekly_Counts_of_Deaths_by_Juri!$D:$D,Weekly_Counts_of_Deaths_by_Juri!$M:$M,,0)</f>
        <v>40</v>
      </c>
      <c r="DQ30">
        <f t="shared" si="130"/>
        <v>2020</v>
      </c>
      <c r="DR30" s="23">
        <f t="shared" si="131"/>
        <v>19</v>
      </c>
      <c r="DS30" s="28">
        <f>_xlfn.XLOOKUP($DR$10&amp;DS$11&amp;$A30&amp;$B30&amp;$C$10&amp;$D$10,Weekly_Counts_of_Deaths_by_Juri!$D:$D,Weekly_Counts_of_Deaths_by_Juri!$M:$M,,0)</f>
        <v>55</v>
      </c>
      <c r="DT30" s="28">
        <f>_xlfn.XLOOKUP($DR$10&amp;DT$11&amp;$A30&amp;$B30&amp;$C$10&amp;$D$10,Weekly_Counts_of_Deaths_by_Juri!$D:$D,Weekly_Counts_of_Deaths_by_Juri!$M:$M,,0)</f>
        <v>0</v>
      </c>
      <c r="DU30" s="28">
        <f>_xlfn.XLOOKUP($DR$10&amp;DU$11&amp;$A30&amp;$B30&amp;$C$10&amp;$D$10,Weekly_Counts_of_Deaths_by_Juri!$D:$D,Weekly_Counts_of_Deaths_by_Juri!$M:$M,,0)</f>
        <v>48</v>
      </c>
      <c r="DV30" s="28">
        <f>_xlfn.XLOOKUP($DR$10&amp;DV$11&amp;$A30&amp;$B30&amp;$C$10&amp;$D$10,Weekly_Counts_of_Deaths_by_Juri!$D:$D,Weekly_Counts_of_Deaths_by_Juri!$M:$M,,0)</f>
        <v>316</v>
      </c>
      <c r="DW30" s="28">
        <f>_xlfn.XLOOKUP($DR$10&amp;DW$11&amp;$A30&amp;$B30&amp;$C$10&amp;$D$10,Weekly_Counts_of_Deaths_by_Juri!$D:$D,Weekly_Counts_of_Deaths_by_Juri!$M:$M,,0)</f>
        <v>1162</v>
      </c>
      <c r="DX30" s="28">
        <f>_xlfn.XLOOKUP($DR$10&amp;DX$11&amp;$A30&amp;$B30&amp;$C$10&amp;$D$10,Weekly_Counts_of_Deaths_by_Juri!$D:$D,Weekly_Counts_of_Deaths_by_Juri!$M:$M,,0)</f>
        <v>11</v>
      </c>
    </row>
    <row r="31" spans="1:128" x14ac:dyDescent="0.45">
      <c r="A31">
        <v>2020</v>
      </c>
      <c r="B31">
        <v>20</v>
      </c>
      <c r="C31" s="28">
        <f>_xlfn.XLOOKUP($B$10&amp;C$11&amp;$A31&amp;$B31&amp;$C$10&amp;$D$10,Weekly_Counts_of_Deaths_by_Juri!$D:$D,Weekly_Counts_of_Deaths_by_Juri!$M:$M,,0)</f>
        <v>5789</v>
      </c>
      <c r="D31" s="28">
        <f>_xlfn.XLOOKUP($B$10&amp;D$11&amp;$A31&amp;$B31&amp;$C$10&amp;$D$10,Weekly_Counts_of_Deaths_by_Juri!$D:$D,Weekly_Counts_of_Deaths_by_Juri!$M:$M,,0)</f>
        <v>463</v>
      </c>
      <c r="E31" s="28">
        <f>_xlfn.XLOOKUP($B$10&amp;E$11&amp;$A31&amp;$B31&amp;$C$10&amp;$D$10,Weekly_Counts_of_Deaths_by_Juri!$D:$D,Weekly_Counts_of_Deaths_by_Juri!$M:$M,,0)</f>
        <v>1865</v>
      </c>
      <c r="F31" s="28">
        <f>_xlfn.XLOOKUP($B$10&amp;F$11&amp;$A31&amp;$B31&amp;$C$10&amp;$D$10,Weekly_Counts_of_Deaths_by_Juri!$D:$D,Weekly_Counts_of_Deaths_by_Juri!$M:$M,,0)</f>
        <v>9157</v>
      </c>
      <c r="G31" s="28">
        <f>_xlfn.XLOOKUP($B$10&amp;G$11&amp;$A31&amp;$B31&amp;$C$10&amp;$D$10,Weekly_Counts_of_Deaths_by_Juri!$D:$D,Weekly_Counts_of_Deaths_by_Juri!$M:$M,,0)</f>
        <v>46703</v>
      </c>
      <c r="H31" s="28">
        <f>_xlfn.XLOOKUP($B$10&amp;H$11&amp;$A31&amp;$B31&amp;$C$10&amp;$D$10,Weekly_Counts_of_Deaths_by_Juri!$D:$D,Weekly_Counts_of_Deaths_by_Juri!$M:$M,,0)</f>
        <v>514</v>
      </c>
      <c r="K31">
        <f t="shared" si="108"/>
        <v>2020</v>
      </c>
      <c r="L31" s="23">
        <f t="shared" si="109"/>
        <v>20</v>
      </c>
      <c r="M31" s="28">
        <f>_xlfn.XLOOKUP($L$10&amp;M$11&amp;$A31&amp;$B31&amp;$C$10&amp;$D$10,Weekly_Counts_of_Deaths_by_Juri!$D:$D,Weekly_Counts_of_Deaths_by_Juri!$M:$M,,0)</f>
        <v>1360</v>
      </c>
      <c r="N31" s="28">
        <f>_xlfn.XLOOKUP($L$10&amp;N$11&amp;$A31&amp;$B31&amp;$C$10&amp;$D$10,Weekly_Counts_of_Deaths_by_Juri!$D:$D,Weekly_Counts_of_Deaths_by_Juri!$M:$M,,0)</f>
        <v>26</v>
      </c>
      <c r="O31" s="28">
        <f>_xlfn.XLOOKUP($L$10&amp;O$11&amp;$A31&amp;$B31&amp;$C$10&amp;$D$10,Weekly_Counts_of_Deaths_by_Juri!$D:$D,Weekly_Counts_of_Deaths_by_Juri!$M:$M,,0)</f>
        <v>623</v>
      </c>
      <c r="P31" s="28">
        <f>_xlfn.XLOOKUP($L$10&amp;P$11&amp;$A31&amp;$B31&amp;$C$10&amp;$D$10,Weekly_Counts_of_Deaths_by_Juri!$D:$D,Weekly_Counts_of_Deaths_by_Juri!$M:$M,,0)</f>
        <v>451</v>
      </c>
      <c r="Q31" s="28">
        <f>_xlfn.XLOOKUP($L$10&amp;Q$11&amp;$A31&amp;$B31&amp;$C$10&amp;$D$10,Weekly_Counts_of_Deaths_by_Juri!$D:$D,Weekly_Counts_of_Deaths_by_Juri!$M:$M,,0)</f>
        <v>3151</v>
      </c>
      <c r="R31" s="28">
        <f>_xlfn.XLOOKUP($L$10&amp;R$11&amp;$A31&amp;$B31&amp;$C$10&amp;$D$10,Weekly_Counts_of_Deaths_by_Juri!$D:$D,Weekly_Counts_of_Deaths_by_Juri!$M:$M,,0)</f>
        <v>84</v>
      </c>
      <c r="S31" s="28"/>
      <c r="T31" s="28"/>
      <c r="U31">
        <f t="shared" si="110"/>
        <v>2020</v>
      </c>
      <c r="V31" s="23">
        <f t="shared" si="111"/>
        <v>20</v>
      </c>
      <c r="W31" s="28">
        <f>_xlfn.XLOOKUP($V$10&amp;W$11&amp;$A31&amp;$B31&amp;$C$10&amp;$D$10,Weekly_Counts_of_Deaths_by_Juri!$D:$D,Weekly_Counts_of_Deaths_by_Juri!$M:$M,,0)</f>
        <v>1012</v>
      </c>
      <c r="X31" s="28">
        <f>_xlfn.XLOOKUP($V$10&amp;X$11&amp;$A31&amp;$B31&amp;$C$10&amp;$D$10,Weekly_Counts_of_Deaths_by_Juri!$D:$D,Weekly_Counts_of_Deaths_by_Juri!$M:$M,,0)</f>
        <v>0</v>
      </c>
      <c r="Y31" s="28">
        <f>_xlfn.XLOOKUP($V$10&amp;Y$11&amp;$A31&amp;$B31&amp;$C$10&amp;$D$10,Weekly_Counts_of_Deaths_by_Juri!$D:$D,Weekly_Counts_of_Deaths_by_Juri!$M:$M,,0)</f>
        <v>98</v>
      </c>
      <c r="Z31" s="28">
        <f>_xlfn.XLOOKUP($V$10&amp;Z$11&amp;$A31&amp;$B31&amp;$C$10&amp;$D$10,Weekly_Counts_of_Deaths_by_Juri!$D:$D,Weekly_Counts_of_Deaths_by_Juri!$M:$M,,0)</f>
        <v>641</v>
      </c>
      <c r="AA31" s="28">
        <f>_xlfn.XLOOKUP($V$10&amp;AA$11&amp;$A31&amp;$B31&amp;$C$10&amp;$D$10,Weekly_Counts_of_Deaths_by_Juri!$D:$D,Weekly_Counts_of_Deaths_by_Juri!$M:$M,,0)</f>
        <v>2512</v>
      </c>
      <c r="AB31" s="28">
        <f>_xlfn.XLOOKUP($V$10&amp;AB$11&amp;$A31&amp;$B31&amp;$C$10&amp;$D$10,Weekly_Counts_of_Deaths_by_Juri!$D:$D,Weekly_Counts_of_Deaths_by_Juri!$M:$M,,0)</f>
        <v>12</v>
      </c>
      <c r="AE31">
        <f t="shared" si="112"/>
        <v>2020</v>
      </c>
      <c r="AF31" s="23">
        <f t="shared" si="113"/>
        <v>20</v>
      </c>
      <c r="AG31" s="28">
        <f>_xlfn.XLOOKUP($AF$10&amp;AG$11&amp;$A31&amp;$B31&amp;$C$10&amp;$D$10,Weekly_Counts_of_Deaths_by_Juri!$D:$D,Weekly_Counts_of_Deaths_by_Juri!$M:$M,,0)</f>
        <v>630</v>
      </c>
      <c r="AH31" s="28">
        <f>_xlfn.XLOOKUP($AF$10&amp;AH$11&amp;$A31&amp;$B31&amp;$C$10&amp;$D$10,Weekly_Counts_of_Deaths_by_Juri!$D:$D,Weekly_Counts_of_Deaths_by_Juri!$M:$M,,0)</f>
        <v>0</v>
      </c>
      <c r="AI31" s="28">
        <f>_xlfn.XLOOKUP($AF$10&amp;AI$11&amp;$A31&amp;$B31&amp;$C$10&amp;$D$10,Weekly_Counts_of_Deaths_by_Juri!$D:$D,Weekly_Counts_of_Deaths_by_Juri!$M:$M,,0)</f>
        <v>48</v>
      </c>
      <c r="AJ31" s="28">
        <f>_xlfn.XLOOKUP($AF$10&amp;AJ$11&amp;$A31&amp;$B31&amp;$C$10&amp;$D$10,Weekly_Counts_of_Deaths_by_Juri!$D:$D,Weekly_Counts_of_Deaths_by_Juri!$M:$M,,0)</f>
        <v>566</v>
      </c>
      <c r="AK31" s="28">
        <f>_xlfn.XLOOKUP($AF$10&amp;AK$11&amp;$A31&amp;$B31&amp;$C$10&amp;$D$10,Weekly_Counts_of_Deaths_by_Juri!$D:$D,Weekly_Counts_of_Deaths_by_Juri!$M:$M,,0)</f>
        <v>3015</v>
      </c>
      <c r="AL31" s="28">
        <f>_xlfn.XLOOKUP($AF$10&amp;AL$11&amp;$A31&amp;$B31&amp;$C$10&amp;$D$10,Weekly_Counts_of_Deaths_by_Juri!$D:$D,Weekly_Counts_of_Deaths_by_Juri!$M:$M,,0)</f>
        <v>17</v>
      </c>
      <c r="AO31">
        <f t="shared" si="114"/>
        <v>2020</v>
      </c>
      <c r="AP31" s="23">
        <f t="shared" si="115"/>
        <v>20</v>
      </c>
      <c r="AQ31" s="28">
        <f>_xlfn.XLOOKUP($AP$10&amp;AQ$11&amp;$A31&amp;$B31&amp;$C$10&amp;$D$10,Weekly_Counts_of_Deaths_by_Juri!$D:$D,Weekly_Counts_of_Deaths_by_Juri!$M:$M,,0)</f>
        <v>168</v>
      </c>
      <c r="AR31" s="28">
        <f>_xlfn.XLOOKUP($AP$10&amp;AR$11&amp;$A31&amp;$B31&amp;$C$10&amp;$D$10,Weekly_Counts_of_Deaths_by_Juri!$D:$D,Weekly_Counts_of_Deaths_by_Juri!$M:$M,,0)</f>
        <v>0</v>
      </c>
      <c r="AS31" s="28">
        <f>_xlfn.XLOOKUP($AP$10&amp;AS$11&amp;$A31&amp;$B31&amp;$C$10&amp;$D$10,Weekly_Counts_of_Deaths_by_Juri!$D:$D,Weekly_Counts_of_Deaths_by_Juri!$M:$M,,0)</f>
        <v>49</v>
      </c>
      <c r="AT31" s="28">
        <f>_xlfn.XLOOKUP($AP$10&amp;AT$11&amp;$A31&amp;$B31&amp;$C$10&amp;$D$10,Weekly_Counts_of_Deaths_by_Juri!$D:$D,Weekly_Counts_of_Deaths_by_Juri!$M:$M,,0)</f>
        <v>220</v>
      </c>
      <c r="AU31" s="28">
        <f>_xlfn.XLOOKUP($AP$10&amp;AU$11&amp;$A31&amp;$B31&amp;$C$10&amp;$D$10,Weekly_Counts_of_Deaths_by_Juri!$D:$D,Weekly_Counts_of_Deaths_by_Juri!$M:$M,,0)</f>
        <v>2044</v>
      </c>
      <c r="AV31" s="28">
        <f>_xlfn.XLOOKUP($AP$10&amp;AV$11&amp;$A31&amp;$B31&amp;$C$10&amp;$D$10,Weekly_Counts_of_Deaths_by_Juri!$D:$D,Weekly_Counts_of_Deaths_by_Juri!$M:$M,,0)</f>
        <v>18</v>
      </c>
      <c r="AY31">
        <f t="shared" si="116"/>
        <v>2020</v>
      </c>
      <c r="AZ31" s="23">
        <f t="shared" si="117"/>
        <v>20</v>
      </c>
      <c r="BA31" s="28">
        <f>_xlfn.XLOOKUP($AZ$10&amp;BA$11&amp;$A31&amp;$B31&amp;$C$10&amp;$D$10,Weekly_Counts_of_Deaths_by_Juri!$D:$D,Weekly_Counts_of_Deaths_by_Juri!$M:$M,,0)</f>
        <v>412</v>
      </c>
      <c r="BB31" s="28">
        <f>_xlfn.XLOOKUP($AZ$10&amp;BB$11&amp;$A31&amp;$B31&amp;$C$10&amp;$D$10,Weekly_Counts_of_Deaths_by_Juri!$D:$D,Weekly_Counts_of_Deaths_by_Juri!$M:$M,,0)</f>
        <v>0</v>
      </c>
      <c r="BC31" s="28">
        <f>_xlfn.XLOOKUP($AZ$10&amp;BC$11&amp;$A31&amp;$B31&amp;$C$10&amp;$D$10,Weekly_Counts_of_Deaths_by_Juri!$D:$D,Weekly_Counts_of_Deaths_by_Juri!$M:$M,,0)</f>
        <v>162</v>
      </c>
      <c r="BD31" s="28">
        <f>_xlfn.XLOOKUP($AZ$10&amp;BD$11&amp;$A31&amp;$B31&amp;$C$10&amp;$D$10,Weekly_Counts_of_Deaths_by_Juri!$D:$D,Weekly_Counts_of_Deaths_by_Juri!$M:$M,,0)</f>
        <v>450</v>
      </c>
      <c r="BE31" s="28">
        <f>_xlfn.XLOOKUP($AZ$10&amp;BE$11&amp;$A31&amp;$B31&amp;$C$10&amp;$D$10,Weekly_Counts_of_Deaths_by_Juri!$D:$D,Weekly_Counts_of_Deaths_by_Juri!$M:$M,,0)</f>
        <v>541</v>
      </c>
      <c r="BF31" s="28">
        <f>_xlfn.XLOOKUP($AZ$10&amp;BF$11&amp;$A31&amp;$B31&amp;$C$10&amp;$D$10,Weekly_Counts_of_Deaths_by_Juri!$D:$D,Weekly_Counts_of_Deaths_by_Juri!$M:$M,,0)</f>
        <v>37</v>
      </c>
      <c r="BI31">
        <f t="shared" si="118"/>
        <v>2020</v>
      </c>
      <c r="BJ31" s="23">
        <f t="shared" si="119"/>
        <v>20</v>
      </c>
      <c r="BK31" s="28">
        <f>_xlfn.XLOOKUP($BJ$10&amp;BK$11&amp;$A31&amp;$B31&amp;$C$10&amp;$D$10,Weekly_Counts_of_Deaths_by_Juri!$D:$D,Weekly_Counts_of_Deaths_by_Juri!$M:$M,,0)</f>
        <v>105</v>
      </c>
      <c r="BL31" s="28">
        <f>_xlfn.XLOOKUP($BJ$10&amp;BL$11&amp;$A31&amp;$B31&amp;$C$10&amp;$D$10,Weekly_Counts_of_Deaths_by_Juri!$D:$D,Weekly_Counts_of_Deaths_by_Juri!$M:$M,,0)</f>
        <v>0</v>
      </c>
      <c r="BM31" s="28">
        <f>_xlfn.XLOOKUP($BJ$10&amp;BM$11&amp;$A31&amp;$B31&amp;$C$10&amp;$D$10,Weekly_Counts_of_Deaths_by_Juri!$D:$D,Weekly_Counts_of_Deaths_by_Juri!$M:$M,,0)</f>
        <v>47</v>
      </c>
      <c r="BN31" s="28">
        <f>_xlfn.XLOOKUP($BJ$10&amp;BN$11&amp;$A31&amp;$B31&amp;$C$10&amp;$D$10,Weekly_Counts_of_Deaths_by_Juri!$D:$D,Weekly_Counts_of_Deaths_by_Juri!$M:$M,,0)</f>
        <v>386</v>
      </c>
      <c r="BO31" s="28">
        <f>_xlfn.XLOOKUP($BJ$10&amp;BO$11&amp;$A31&amp;$B31&amp;$C$10&amp;$D$10,Weekly_Counts_of_Deaths_by_Juri!$D:$D,Weekly_Counts_of_Deaths_by_Juri!$M:$M,,0)</f>
        <v>2731</v>
      </c>
      <c r="BP31" s="28">
        <f>_xlfn.XLOOKUP($BJ$10&amp;BP$11&amp;$A31&amp;$B31&amp;$C$10&amp;$D$10,Weekly_Counts_of_Deaths_by_Juri!$D:$D,Weekly_Counts_of_Deaths_by_Juri!$M:$M,,0)</f>
        <v>10</v>
      </c>
      <c r="BS31">
        <f t="shared" si="120"/>
        <v>2020</v>
      </c>
      <c r="BT31" s="23">
        <f t="shared" si="121"/>
        <v>20</v>
      </c>
      <c r="BU31" s="28">
        <f>_xlfn.XLOOKUP($BT$10&amp;BU$11&amp;$A31&amp;$B31&amp;$C$10&amp;$D$10,Weekly_Counts_of_Deaths_by_Juri!$D:$D,Weekly_Counts_of_Deaths_by_Juri!$M:$M,,0)</f>
        <v>315</v>
      </c>
      <c r="BV31" s="28">
        <f>_xlfn.XLOOKUP($BT$10&amp;BV$11&amp;$A31&amp;$B31&amp;$C$10&amp;$D$10,Weekly_Counts_of_Deaths_by_Juri!$D:$D,Weekly_Counts_of_Deaths_by_Juri!$M:$M,,0)</f>
        <v>0</v>
      </c>
      <c r="BW31" s="28">
        <f>_xlfn.XLOOKUP($BT$10&amp;BW$11&amp;$A31&amp;$B31&amp;$C$10&amp;$D$10,Weekly_Counts_of_Deaths_by_Juri!$D:$D,Weekly_Counts_of_Deaths_by_Juri!$M:$M,,0)</f>
        <v>110</v>
      </c>
      <c r="BX31" s="28">
        <f>_xlfn.XLOOKUP($BT$10&amp;BX$11&amp;$A31&amp;$B31&amp;$C$10&amp;$D$10,Weekly_Counts_of_Deaths_by_Juri!$D:$D,Weekly_Counts_of_Deaths_by_Juri!$M:$M,,0)</f>
        <v>565</v>
      </c>
      <c r="BY31" s="28">
        <f>_xlfn.XLOOKUP($BT$10&amp;BY$11&amp;$A31&amp;$B31&amp;$C$10&amp;$D$10,Weekly_Counts_of_Deaths_by_Juri!$D:$D,Weekly_Counts_of_Deaths_by_Juri!$M:$M,,0)</f>
        <v>1856</v>
      </c>
      <c r="BZ31" s="28">
        <f>_xlfn.XLOOKUP($BT$10&amp;BZ$11&amp;$A31&amp;$B31&amp;$C$10&amp;$D$10,Weekly_Counts_of_Deaths_by_Juri!$D:$D,Weekly_Counts_of_Deaths_by_Juri!$M:$M,,0)</f>
        <v>16</v>
      </c>
      <c r="CC31">
        <f t="shared" si="122"/>
        <v>2020</v>
      </c>
      <c r="CD31" s="23">
        <f t="shared" si="123"/>
        <v>20</v>
      </c>
      <c r="CE31" s="28">
        <f>_xlfn.XLOOKUP($CD$10&amp;CE$11&amp;$A31&amp;$B31&amp;$C$10&amp;$D$10,Weekly_Counts_of_Deaths_by_Juri!$D:$D,Weekly_Counts_of_Deaths_by_Juri!$M:$M,,0)</f>
        <v>48</v>
      </c>
      <c r="CF31" s="28">
        <f>_xlfn.XLOOKUP($CD$10&amp;CF$11&amp;$A31&amp;$B31&amp;$C$10&amp;$D$10,Weekly_Counts_of_Deaths_by_Juri!$D:$D,Weekly_Counts_of_Deaths_by_Juri!$M:$M,,0)</f>
        <v>0</v>
      </c>
      <c r="CG31" s="28">
        <f>_xlfn.XLOOKUP($CD$10&amp;CG$11&amp;$A31&amp;$B31&amp;$C$10&amp;$D$10,Weekly_Counts_of_Deaths_by_Juri!$D:$D,Weekly_Counts_of_Deaths_by_Juri!$M:$M,,0)</f>
        <v>25</v>
      </c>
      <c r="CH31" s="28">
        <f>_xlfn.XLOOKUP($CD$10&amp;CH$11&amp;$A31&amp;$B31&amp;$C$10&amp;$D$10,Weekly_Counts_of_Deaths_by_Juri!$D:$D,Weekly_Counts_of_Deaths_by_Juri!$M:$M,,0)</f>
        <v>614</v>
      </c>
      <c r="CI31" s="28">
        <f>_xlfn.XLOOKUP($CD$10&amp;CI$11&amp;$A31&amp;$B31&amp;$C$10&amp;$D$10,Weekly_Counts_of_Deaths_by_Juri!$D:$D,Weekly_Counts_of_Deaths_by_Juri!$M:$M,,0)</f>
        <v>1269</v>
      </c>
      <c r="CJ31" s="28">
        <f>_xlfn.XLOOKUP($CD$10&amp;CJ$11&amp;$A31&amp;$B31&amp;$C$10&amp;$D$10,Weekly_Counts_of_Deaths_by_Juri!$D:$D,Weekly_Counts_of_Deaths_by_Juri!$M:$M,,0)</f>
        <v>0</v>
      </c>
      <c r="CM31">
        <f t="shared" si="124"/>
        <v>2020</v>
      </c>
      <c r="CN31" s="23">
        <f t="shared" si="125"/>
        <v>20</v>
      </c>
      <c r="CO31" s="28">
        <f>_xlfn.XLOOKUP($CN$10&amp;CO$11&amp;$A31&amp;$B31&amp;$C$10&amp;$D$10,Weekly_Counts_of_Deaths_by_Juri!$D:$D,Weekly_Counts_of_Deaths_by_Juri!$M:$M,,0)</f>
        <v>308</v>
      </c>
      <c r="CP31" s="28">
        <f>_xlfn.XLOOKUP($CN$10&amp;CP$11&amp;$A31&amp;$B31&amp;$C$10&amp;$D$10,Weekly_Counts_of_Deaths_by_Juri!$D:$D,Weekly_Counts_of_Deaths_by_Juri!$M:$M,,0)</f>
        <v>0</v>
      </c>
      <c r="CQ31" s="28">
        <f>_xlfn.XLOOKUP($CN$10&amp;CQ$11&amp;$A31&amp;$B31&amp;$C$10&amp;$D$10,Weekly_Counts_of_Deaths_by_Juri!$D:$D,Weekly_Counts_of_Deaths_by_Juri!$M:$M,,0)</f>
        <v>110</v>
      </c>
      <c r="CR31" s="28">
        <f>_xlfn.XLOOKUP($CN$10&amp;CR$11&amp;$A31&amp;$B31&amp;$C$10&amp;$D$10,Weekly_Counts_of_Deaths_by_Juri!$D:$D,Weekly_Counts_of_Deaths_by_Juri!$M:$M,,0)</f>
        <v>337</v>
      </c>
      <c r="CS31" s="28">
        <f>_xlfn.XLOOKUP($CN$10&amp;CS$11&amp;$A31&amp;$B31&amp;$C$10&amp;$D$10,Weekly_Counts_of_Deaths_by_Juri!$D:$D,Weekly_Counts_of_Deaths_by_Juri!$M:$M,,0)</f>
        <v>1523</v>
      </c>
      <c r="CT31" s="28">
        <f>_xlfn.XLOOKUP($CN$10&amp;CT$11&amp;$A31&amp;$B31&amp;$C$10&amp;$D$10,Weekly_Counts_of_Deaths_by_Juri!$D:$D,Weekly_Counts_of_Deaths_by_Juri!$M:$M,,0)</f>
        <v>0</v>
      </c>
      <c r="CW31">
        <f t="shared" si="126"/>
        <v>2020</v>
      </c>
      <c r="CX31" s="23">
        <f t="shared" si="127"/>
        <v>20</v>
      </c>
      <c r="CY31" s="28">
        <f>_xlfn.XLOOKUP($CX$10&amp;CY$11&amp;$A31&amp;$B31&amp;$C$10&amp;$D$10,Weekly_Counts_of_Deaths_by_Juri!$D:$D,Weekly_Counts_of_Deaths_by_Juri!$M:$M,,0)</f>
        <v>32</v>
      </c>
      <c r="CZ31" s="28">
        <f>_xlfn.XLOOKUP($CX$10&amp;CZ$11&amp;$A31&amp;$B31&amp;$C$10&amp;$D$10,Weekly_Counts_of_Deaths_by_Juri!$D:$D,Weekly_Counts_of_Deaths_by_Juri!$M:$M,,0)</f>
        <v>0</v>
      </c>
      <c r="DA31" s="28">
        <f>_xlfn.XLOOKUP($CX$10&amp;DA$11&amp;$A31&amp;$B31&amp;$C$10&amp;$D$10,Weekly_Counts_of_Deaths_by_Juri!$D:$D,Weekly_Counts_of_Deaths_by_Juri!$M:$M,,0)</f>
        <v>22</v>
      </c>
      <c r="DB31" s="28">
        <f>_xlfn.XLOOKUP($CX$10&amp;DB$11&amp;$A31&amp;$B31&amp;$C$10&amp;$D$10,Weekly_Counts_of_Deaths_by_Juri!$D:$D,Weekly_Counts_of_Deaths_by_Juri!$M:$M,,0)</f>
        <v>367</v>
      </c>
      <c r="DC31" s="28">
        <f>_xlfn.XLOOKUP($CX$10&amp;DC$11&amp;$A31&amp;$B31&amp;$C$10&amp;$D$10,Weekly_Counts_of_Deaths_by_Juri!$D:$D,Weekly_Counts_of_Deaths_by_Juri!$M:$M,,0)</f>
        <v>2254</v>
      </c>
      <c r="DD31" s="28">
        <f>_xlfn.XLOOKUP($CX$10&amp;DD$11&amp;$A31&amp;$B31&amp;$C$10&amp;$D$10,Weekly_Counts_of_Deaths_by_Juri!$D:$D,Weekly_Counts_of_Deaths_by_Juri!$M:$M,,0)</f>
        <v>0</v>
      </c>
      <c r="DG31">
        <f t="shared" si="128"/>
        <v>2020</v>
      </c>
      <c r="DH31" s="23">
        <f t="shared" si="129"/>
        <v>20</v>
      </c>
      <c r="DI31" s="28">
        <f>_xlfn.XLOOKUP($DH$10&amp;DI$11&amp;$A31&amp;$B31&amp;$C$10&amp;$D$10,Weekly_Counts_of_Deaths_by_Juri!$D:$D,Weekly_Counts_of_Deaths_by_Juri!$M:$M,,0)</f>
        <v>59</v>
      </c>
      <c r="DJ31" s="28">
        <f>_xlfn.XLOOKUP($DH$10&amp;DJ$11&amp;$A31&amp;$B31&amp;$C$10&amp;$D$10,Weekly_Counts_of_Deaths_by_Juri!$D:$D,Weekly_Counts_of_Deaths_by_Juri!$M:$M,,0)</f>
        <v>0</v>
      </c>
      <c r="DK31" s="28">
        <f>_xlfn.XLOOKUP($DH$10&amp;DK$11&amp;$A31&amp;$B31&amp;$C$10&amp;$D$10,Weekly_Counts_of_Deaths_by_Juri!$D:$D,Weekly_Counts_of_Deaths_by_Juri!$M:$M,,0)</f>
        <v>20</v>
      </c>
      <c r="DL31" s="28">
        <f>_xlfn.XLOOKUP($DH$10&amp;DL$11&amp;$A31&amp;$B31&amp;$C$10&amp;$D$10,Weekly_Counts_of_Deaths_by_Juri!$D:$D,Weekly_Counts_of_Deaths_by_Juri!$M:$M,,0)</f>
        <v>348</v>
      </c>
      <c r="DM31" s="28">
        <f>_xlfn.XLOOKUP($DH$10&amp;DM$11&amp;$A31&amp;$B31&amp;$C$10&amp;$D$10,Weekly_Counts_of_Deaths_by_Juri!$D:$D,Weekly_Counts_of_Deaths_by_Juri!$M:$M,,0)</f>
        <v>1705</v>
      </c>
      <c r="DN31" s="28">
        <f>_xlfn.XLOOKUP($DH$10&amp;DN$11&amp;$A31&amp;$B31&amp;$C$10&amp;$D$10,Weekly_Counts_of_Deaths_by_Juri!$D:$D,Weekly_Counts_of_Deaths_by_Juri!$M:$M,,0)</f>
        <v>20</v>
      </c>
      <c r="DQ31">
        <f t="shared" si="130"/>
        <v>2020</v>
      </c>
      <c r="DR31" s="23">
        <f t="shared" si="131"/>
        <v>20</v>
      </c>
      <c r="DS31" s="28">
        <f>_xlfn.XLOOKUP($DR$10&amp;DS$11&amp;$A31&amp;$B31&amp;$C$10&amp;$D$10,Weekly_Counts_of_Deaths_by_Juri!$D:$D,Weekly_Counts_of_Deaths_by_Juri!$M:$M,,0)</f>
        <v>56</v>
      </c>
      <c r="DT31" s="28">
        <f>_xlfn.XLOOKUP($DR$10&amp;DT$11&amp;$A31&amp;$B31&amp;$C$10&amp;$D$10,Weekly_Counts_of_Deaths_by_Juri!$D:$D,Weekly_Counts_of_Deaths_by_Juri!$M:$M,,0)</f>
        <v>0</v>
      </c>
      <c r="DU31" s="28">
        <f>_xlfn.XLOOKUP($DR$10&amp;DU$11&amp;$A31&amp;$B31&amp;$C$10&amp;$D$10,Weekly_Counts_of_Deaths_by_Juri!$D:$D,Weekly_Counts_of_Deaths_by_Juri!$M:$M,,0)</f>
        <v>44</v>
      </c>
      <c r="DV31" s="28">
        <f>_xlfn.XLOOKUP($DR$10&amp;DV$11&amp;$A31&amp;$B31&amp;$C$10&amp;$D$10,Weekly_Counts_of_Deaths_by_Juri!$D:$D,Weekly_Counts_of_Deaths_by_Juri!$M:$M,,0)</f>
        <v>375</v>
      </c>
      <c r="DW31" s="28">
        <f>_xlfn.XLOOKUP($DR$10&amp;DW$11&amp;$A31&amp;$B31&amp;$C$10&amp;$D$10,Weekly_Counts_of_Deaths_by_Juri!$D:$D,Weekly_Counts_of_Deaths_by_Juri!$M:$M,,0)</f>
        <v>1077</v>
      </c>
      <c r="DX31" s="28">
        <f>_xlfn.XLOOKUP($DR$10&amp;DX$11&amp;$A31&amp;$B31&amp;$C$10&amp;$D$10,Weekly_Counts_of_Deaths_by_Juri!$D:$D,Weekly_Counts_of_Deaths_by_Juri!$M:$M,,0)</f>
        <v>12</v>
      </c>
    </row>
    <row r="32" spans="1:128" x14ac:dyDescent="0.45">
      <c r="A32">
        <v>2020</v>
      </c>
      <c r="B32">
        <v>21</v>
      </c>
      <c r="C32" s="28">
        <f>_xlfn.XLOOKUP($B$10&amp;C$11&amp;$A32&amp;$B32&amp;$C$10&amp;$D$10,Weekly_Counts_of_Deaths_by_Juri!$D:$D,Weekly_Counts_of_Deaths_by_Juri!$M:$M,,0)</f>
        <v>5418</v>
      </c>
      <c r="D32" s="28">
        <f>_xlfn.XLOOKUP($B$10&amp;D$11&amp;$A32&amp;$B32&amp;$C$10&amp;$D$10,Weekly_Counts_of_Deaths_by_Juri!$D:$D,Weekly_Counts_of_Deaths_by_Juri!$M:$M,,0)</f>
        <v>464</v>
      </c>
      <c r="E32" s="28">
        <f>_xlfn.XLOOKUP($B$10&amp;E$11&amp;$A32&amp;$B32&amp;$C$10&amp;$D$10,Weekly_Counts_of_Deaths_by_Juri!$D:$D,Weekly_Counts_of_Deaths_by_Juri!$M:$M,,0)</f>
        <v>1706</v>
      </c>
      <c r="F32" s="28">
        <f>_xlfn.XLOOKUP($B$10&amp;F$11&amp;$A32&amp;$B32&amp;$C$10&amp;$D$10,Weekly_Counts_of_Deaths_by_Juri!$D:$D,Weekly_Counts_of_Deaths_by_Juri!$M:$M,,0)</f>
        <v>8738</v>
      </c>
      <c r="G32" s="28">
        <f>_xlfn.XLOOKUP($B$10&amp;G$11&amp;$A32&amp;$B32&amp;$C$10&amp;$D$10,Weekly_Counts_of_Deaths_by_Juri!$D:$D,Weekly_Counts_of_Deaths_by_Juri!$M:$M,,0)</f>
        <v>44792</v>
      </c>
      <c r="H32" s="28">
        <f>_xlfn.XLOOKUP($B$10&amp;H$11&amp;$A32&amp;$B32&amp;$C$10&amp;$D$10,Weekly_Counts_of_Deaths_by_Juri!$D:$D,Weekly_Counts_of_Deaths_by_Juri!$M:$M,,0)</f>
        <v>532</v>
      </c>
      <c r="K32">
        <f t="shared" si="108"/>
        <v>2020</v>
      </c>
      <c r="L32" s="23">
        <f t="shared" si="109"/>
        <v>21</v>
      </c>
      <c r="M32" s="28">
        <f>_xlfn.XLOOKUP($L$10&amp;M$11&amp;$A32&amp;$B32&amp;$C$10&amp;$D$10,Weekly_Counts_of_Deaths_by_Juri!$D:$D,Weekly_Counts_of_Deaths_by_Juri!$M:$M,,0)</f>
        <v>1361</v>
      </c>
      <c r="N32" s="28">
        <f>_xlfn.XLOOKUP($L$10&amp;N$11&amp;$A32&amp;$B32&amp;$C$10&amp;$D$10,Weekly_Counts_of_Deaths_by_Juri!$D:$D,Weekly_Counts_of_Deaths_by_Juri!$M:$M,,0)</f>
        <v>30</v>
      </c>
      <c r="O32" s="28">
        <f>_xlfn.XLOOKUP($L$10&amp;O$11&amp;$A32&amp;$B32&amp;$C$10&amp;$D$10,Weekly_Counts_of_Deaths_by_Juri!$D:$D,Weekly_Counts_of_Deaths_by_Juri!$M:$M,,0)</f>
        <v>626</v>
      </c>
      <c r="P32" s="28">
        <f>_xlfn.XLOOKUP($L$10&amp;P$11&amp;$A32&amp;$B32&amp;$C$10&amp;$D$10,Weekly_Counts_of_Deaths_by_Juri!$D:$D,Weekly_Counts_of_Deaths_by_Juri!$M:$M,,0)</f>
        <v>486</v>
      </c>
      <c r="Q32" s="28">
        <f>_xlfn.XLOOKUP($L$10&amp;Q$11&amp;$A32&amp;$B32&amp;$C$10&amp;$D$10,Weekly_Counts_of_Deaths_by_Juri!$D:$D,Weekly_Counts_of_Deaths_by_Juri!$M:$M,,0)</f>
        <v>2937</v>
      </c>
      <c r="R32" s="28">
        <f>_xlfn.XLOOKUP($L$10&amp;R$11&amp;$A32&amp;$B32&amp;$C$10&amp;$D$10,Weekly_Counts_of_Deaths_by_Juri!$D:$D,Weekly_Counts_of_Deaths_by_Juri!$M:$M,,0)</f>
        <v>92</v>
      </c>
      <c r="S32" s="28"/>
      <c r="T32" s="28"/>
      <c r="U32">
        <f t="shared" si="110"/>
        <v>2020</v>
      </c>
      <c r="V32" s="23">
        <f t="shared" si="111"/>
        <v>21</v>
      </c>
      <c r="W32" s="28">
        <f>_xlfn.XLOOKUP($V$10&amp;W$11&amp;$A32&amp;$B32&amp;$C$10&amp;$D$10,Weekly_Counts_of_Deaths_by_Juri!$D:$D,Weekly_Counts_of_Deaths_by_Juri!$M:$M,,0)</f>
        <v>976</v>
      </c>
      <c r="X32" s="28">
        <f>_xlfn.XLOOKUP($V$10&amp;X$11&amp;$A32&amp;$B32&amp;$C$10&amp;$D$10,Weekly_Counts_of_Deaths_by_Juri!$D:$D,Weekly_Counts_of_Deaths_by_Juri!$M:$M,,0)</f>
        <v>0</v>
      </c>
      <c r="Y32" s="28">
        <f>_xlfn.XLOOKUP($V$10&amp;Y$11&amp;$A32&amp;$B32&amp;$C$10&amp;$D$10,Weekly_Counts_of_Deaths_by_Juri!$D:$D,Weekly_Counts_of_Deaths_by_Juri!$M:$M,,0)</f>
        <v>101</v>
      </c>
      <c r="Z32" s="28">
        <f>_xlfn.XLOOKUP($V$10&amp;Z$11&amp;$A32&amp;$B32&amp;$C$10&amp;$D$10,Weekly_Counts_of_Deaths_by_Juri!$D:$D,Weekly_Counts_of_Deaths_by_Juri!$M:$M,,0)</f>
        <v>565</v>
      </c>
      <c r="AA32" s="28">
        <f>_xlfn.XLOOKUP($V$10&amp;AA$11&amp;$A32&amp;$B32&amp;$C$10&amp;$D$10,Weekly_Counts_of_Deaths_by_Juri!$D:$D,Weekly_Counts_of_Deaths_by_Juri!$M:$M,,0)</f>
        <v>2599</v>
      </c>
      <c r="AB32" s="28">
        <f>_xlfn.XLOOKUP($V$10&amp;AB$11&amp;$A32&amp;$B32&amp;$C$10&amp;$D$10,Weekly_Counts_of_Deaths_by_Juri!$D:$D,Weekly_Counts_of_Deaths_by_Juri!$M:$M,,0)</f>
        <v>0</v>
      </c>
      <c r="AE32">
        <f t="shared" si="112"/>
        <v>2020</v>
      </c>
      <c r="AF32" s="23">
        <f t="shared" si="113"/>
        <v>21</v>
      </c>
      <c r="AG32" s="28">
        <f>_xlfn.XLOOKUP($AF$10&amp;AG$11&amp;$A32&amp;$B32&amp;$C$10&amp;$D$10,Weekly_Counts_of_Deaths_by_Juri!$D:$D,Weekly_Counts_of_Deaths_by_Juri!$M:$M,,0)</f>
        <v>594</v>
      </c>
      <c r="AH32" s="28">
        <f>_xlfn.XLOOKUP($AF$10&amp;AH$11&amp;$A32&amp;$B32&amp;$C$10&amp;$D$10,Weekly_Counts_of_Deaths_by_Juri!$D:$D,Weekly_Counts_of_Deaths_by_Juri!$M:$M,,0)</f>
        <v>0</v>
      </c>
      <c r="AI32" s="28">
        <f>_xlfn.XLOOKUP($AF$10&amp;AI$11&amp;$A32&amp;$B32&amp;$C$10&amp;$D$10,Weekly_Counts_of_Deaths_by_Juri!$D:$D,Weekly_Counts_of_Deaths_by_Juri!$M:$M,,0)</f>
        <v>47</v>
      </c>
      <c r="AJ32" s="28">
        <f>_xlfn.XLOOKUP($AF$10&amp;AJ$11&amp;$A32&amp;$B32&amp;$C$10&amp;$D$10,Weekly_Counts_of_Deaths_by_Juri!$D:$D,Weekly_Counts_of_Deaths_by_Juri!$M:$M,,0)</f>
        <v>593</v>
      </c>
      <c r="AK32" s="28">
        <f>_xlfn.XLOOKUP($AF$10&amp;AK$11&amp;$A32&amp;$B32&amp;$C$10&amp;$D$10,Weekly_Counts_of_Deaths_by_Juri!$D:$D,Weekly_Counts_of_Deaths_by_Juri!$M:$M,,0)</f>
        <v>3107</v>
      </c>
      <c r="AL32" s="28">
        <f>_xlfn.XLOOKUP($AF$10&amp;AL$11&amp;$A32&amp;$B32&amp;$C$10&amp;$D$10,Weekly_Counts_of_Deaths_by_Juri!$D:$D,Weekly_Counts_of_Deaths_by_Juri!$M:$M,,0)</f>
        <v>17</v>
      </c>
      <c r="AO32">
        <f t="shared" si="114"/>
        <v>2020</v>
      </c>
      <c r="AP32" s="23">
        <f t="shared" si="115"/>
        <v>21</v>
      </c>
      <c r="AQ32" s="28">
        <f>_xlfn.XLOOKUP($AP$10&amp;AQ$11&amp;$A32&amp;$B32&amp;$C$10&amp;$D$10,Weekly_Counts_of_Deaths_by_Juri!$D:$D,Weekly_Counts_of_Deaths_by_Juri!$M:$M,,0)</f>
        <v>139</v>
      </c>
      <c r="AR32" s="28">
        <f>_xlfn.XLOOKUP($AP$10&amp;AR$11&amp;$A32&amp;$B32&amp;$C$10&amp;$D$10,Weekly_Counts_of_Deaths_by_Juri!$D:$D,Weekly_Counts_of_Deaths_by_Juri!$M:$M,,0)</f>
        <v>0</v>
      </c>
      <c r="AS32" s="28">
        <f>_xlfn.XLOOKUP($AP$10&amp;AS$11&amp;$A32&amp;$B32&amp;$C$10&amp;$D$10,Weekly_Counts_of_Deaths_by_Juri!$D:$D,Weekly_Counts_of_Deaths_by_Juri!$M:$M,,0)</f>
        <v>38</v>
      </c>
      <c r="AT32" s="28">
        <f>_xlfn.XLOOKUP($AP$10&amp;AT$11&amp;$A32&amp;$B32&amp;$C$10&amp;$D$10,Weekly_Counts_of_Deaths_by_Juri!$D:$D,Weekly_Counts_of_Deaths_by_Juri!$M:$M,,0)</f>
        <v>243</v>
      </c>
      <c r="AU32" s="28">
        <f>_xlfn.XLOOKUP($AP$10&amp;AU$11&amp;$A32&amp;$B32&amp;$C$10&amp;$D$10,Weekly_Counts_of_Deaths_by_Juri!$D:$D,Weekly_Counts_of_Deaths_by_Juri!$M:$M,,0)</f>
        <v>1814</v>
      </c>
      <c r="AV32" s="28">
        <f>_xlfn.XLOOKUP($AP$10&amp;AV$11&amp;$A32&amp;$B32&amp;$C$10&amp;$D$10,Weekly_Counts_of_Deaths_by_Juri!$D:$D,Weekly_Counts_of_Deaths_by_Juri!$M:$M,,0)</f>
        <v>0</v>
      </c>
      <c r="AY32">
        <f t="shared" si="116"/>
        <v>2020</v>
      </c>
      <c r="AZ32" s="23">
        <f t="shared" si="117"/>
        <v>21</v>
      </c>
      <c r="BA32" s="28">
        <f>_xlfn.XLOOKUP($AZ$10&amp;BA$11&amp;$A32&amp;$B32&amp;$C$10&amp;$D$10,Weekly_Counts_of_Deaths_by_Juri!$D:$D,Weekly_Counts_of_Deaths_by_Juri!$M:$M,,0)</f>
        <v>307</v>
      </c>
      <c r="BB32" s="28">
        <f>_xlfn.XLOOKUP($AZ$10&amp;BB$11&amp;$A32&amp;$B32&amp;$C$10&amp;$D$10,Weekly_Counts_of_Deaths_by_Juri!$D:$D,Weekly_Counts_of_Deaths_by_Juri!$M:$M,,0)</f>
        <v>0</v>
      </c>
      <c r="BC32" s="28">
        <f>_xlfn.XLOOKUP($AZ$10&amp;BC$11&amp;$A32&amp;$B32&amp;$C$10&amp;$D$10,Weekly_Counts_of_Deaths_by_Juri!$D:$D,Weekly_Counts_of_Deaths_by_Juri!$M:$M,,0)</f>
        <v>129</v>
      </c>
      <c r="BD32" s="28">
        <f>_xlfn.XLOOKUP($AZ$10&amp;BD$11&amp;$A32&amp;$B32&amp;$C$10&amp;$D$10,Weekly_Counts_of_Deaths_by_Juri!$D:$D,Weekly_Counts_of_Deaths_by_Juri!$M:$M,,0)</f>
        <v>356</v>
      </c>
      <c r="BE32" s="28">
        <f>_xlfn.XLOOKUP($AZ$10&amp;BE$11&amp;$A32&amp;$B32&amp;$C$10&amp;$D$10,Weekly_Counts_of_Deaths_by_Juri!$D:$D,Weekly_Counts_of_Deaths_by_Juri!$M:$M,,0)</f>
        <v>471</v>
      </c>
      <c r="BF32" s="28">
        <f>_xlfn.XLOOKUP($AZ$10&amp;BF$11&amp;$A32&amp;$B32&amp;$C$10&amp;$D$10,Weekly_Counts_of_Deaths_by_Juri!$D:$D,Weekly_Counts_of_Deaths_by_Juri!$M:$M,,0)</f>
        <v>47</v>
      </c>
      <c r="BI32">
        <f t="shared" si="118"/>
        <v>2020</v>
      </c>
      <c r="BJ32" s="23">
        <f t="shared" si="119"/>
        <v>21</v>
      </c>
      <c r="BK32" s="28">
        <f>_xlfn.XLOOKUP($BJ$10&amp;BK$11&amp;$A32&amp;$B32&amp;$C$10&amp;$D$10,Weekly_Counts_of_Deaths_by_Juri!$D:$D,Weekly_Counts_of_Deaths_by_Juri!$M:$M,,0)</f>
        <v>104</v>
      </c>
      <c r="BL32" s="28">
        <f>_xlfn.XLOOKUP($BJ$10&amp;BL$11&amp;$A32&amp;$B32&amp;$C$10&amp;$D$10,Weekly_Counts_of_Deaths_by_Juri!$D:$D,Weekly_Counts_of_Deaths_by_Juri!$M:$M,,0)</f>
        <v>0</v>
      </c>
      <c r="BM32" s="28">
        <f>_xlfn.XLOOKUP($BJ$10&amp;BM$11&amp;$A32&amp;$B32&amp;$C$10&amp;$D$10,Weekly_Counts_of_Deaths_by_Juri!$D:$D,Weekly_Counts_of_Deaths_by_Juri!$M:$M,,0)</f>
        <v>37</v>
      </c>
      <c r="BN32" s="28">
        <f>_xlfn.XLOOKUP($BJ$10&amp;BN$11&amp;$A32&amp;$B32&amp;$C$10&amp;$D$10,Weekly_Counts_of_Deaths_by_Juri!$D:$D,Weekly_Counts_of_Deaths_by_Juri!$M:$M,,0)</f>
        <v>356</v>
      </c>
      <c r="BO32" s="28">
        <f>_xlfn.XLOOKUP($BJ$10&amp;BO$11&amp;$A32&amp;$B32&amp;$C$10&amp;$D$10,Weekly_Counts_of_Deaths_by_Juri!$D:$D,Weekly_Counts_of_Deaths_by_Juri!$M:$M,,0)</f>
        <v>2474</v>
      </c>
      <c r="BP32" s="28">
        <f>_xlfn.XLOOKUP($BJ$10&amp;BP$11&amp;$A32&amp;$B32&amp;$C$10&amp;$D$10,Weekly_Counts_of_Deaths_by_Juri!$D:$D,Weekly_Counts_of_Deaths_by_Juri!$M:$M,,0)</f>
        <v>0</v>
      </c>
      <c r="BS32">
        <f t="shared" si="120"/>
        <v>2020</v>
      </c>
      <c r="BT32" s="23">
        <f t="shared" si="121"/>
        <v>21</v>
      </c>
      <c r="BU32" s="28">
        <f>_xlfn.XLOOKUP($BT$10&amp;BU$11&amp;$A32&amp;$B32&amp;$C$10&amp;$D$10,Weekly_Counts_of_Deaths_by_Juri!$D:$D,Weekly_Counts_of_Deaths_by_Juri!$M:$M,,0)</f>
        <v>271</v>
      </c>
      <c r="BV32" s="28">
        <f>_xlfn.XLOOKUP($BT$10&amp;BV$11&amp;$A32&amp;$B32&amp;$C$10&amp;$D$10,Weekly_Counts_of_Deaths_by_Juri!$D:$D,Weekly_Counts_of_Deaths_by_Juri!$M:$M,,0)</f>
        <v>0</v>
      </c>
      <c r="BW32" s="28">
        <f>_xlfn.XLOOKUP($BT$10&amp;BW$11&amp;$A32&amp;$B32&amp;$C$10&amp;$D$10,Weekly_Counts_of_Deaths_by_Juri!$D:$D,Weekly_Counts_of_Deaths_by_Juri!$M:$M,,0)</f>
        <v>76</v>
      </c>
      <c r="BX32" s="28">
        <f>_xlfn.XLOOKUP($BT$10&amp;BX$11&amp;$A32&amp;$B32&amp;$C$10&amp;$D$10,Weekly_Counts_of_Deaths_by_Juri!$D:$D,Weekly_Counts_of_Deaths_by_Juri!$M:$M,,0)</f>
        <v>500</v>
      </c>
      <c r="BY32" s="28">
        <f>_xlfn.XLOOKUP($BT$10&amp;BY$11&amp;$A32&amp;$B32&amp;$C$10&amp;$D$10,Weekly_Counts_of_Deaths_by_Juri!$D:$D,Weekly_Counts_of_Deaths_by_Juri!$M:$M,,0)</f>
        <v>1771</v>
      </c>
      <c r="BZ32" s="28">
        <f>_xlfn.XLOOKUP($BT$10&amp;BZ$11&amp;$A32&amp;$B32&amp;$C$10&amp;$D$10,Weekly_Counts_of_Deaths_by_Juri!$D:$D,Weekly_Counts_of_Deaths_by_Juri!$M:$M,,0)</f>
        <v>19</v>
      </c>
      <c r="CC32">
        <f t="shared" si="122"/>
        <v>2020</v>
      </c>
      <c r="CD32" s="23">
        <f t="shared" si="123"/>
        <v>21</v>
      </c>
      <c r="CE32" s="28">
        <f>_xlfn.XLOOKUP($CD$10&amp;CE$11&amp;$A32&amp;$B32&amp;$C$10&amp;$D$10,Weekly_Counts_of_Deaths_by_Juri!$D:$D,Weekly_Counts_of_Deaths_by_Juri!$M:$M,,0)</f>
        <v>48</v>
      </c>
      <c r="CF32" s="28">
        <f>_xlfn.XLOOKUP($CD$10&amp;CF$11&amp;$A32&amp;$B32&amp;$C$10&amp;$D$10,Weekly_Counts_of_Deaths_by_Juri!$D:$D,Weekly_Counts_of_Deaths_by_Juri!$M:$M,,0)</f>
        <v>0</v>
      </c>
      <c r="CG32" s="28">
        <f>_xlfn.XLOOKUP($CD$10&amp;CG$11&amp;$A32&amp;$B32&amp;$C$10&amp;$D$10,Weekly_Counts_of_Deaths_by_Juri!$D:$D,Weekly_Counts_of_Deaths_by_Juri!$M:$M,,0)</f>
        <v>25</v>
      </c>
      <c r="CH32" s="28">
        <f>_xlfn.XLOOKUP($CD$10&amp;CH$11&amp;$A32&amp;$B32&amp;$C$10&amp;$D$10,Weekly_Counts_of_Deaths_by_Juri!$D:$D,Weekly_Counts_of_Deaths_by_Juri!$M:$M,,0)</f>
        <v>571</v>
      </c>
      <c r="CI32" s="28">
        <f>_xlfn.XLOOKUP($CD$10&amp;CI$11&amp;$A32&amp;$B32&amp;$C$10&amp;$D$10,Weekly_Counts_of_Deaths_by_Juri!$D:$D,Weekly_Counts_of_Deaths_by_Juri!$M:$M,,0)</f>
        <v>1264</v>
      </c>
      <c r="CJ32" s="28">
        <f>_xlfn.XLOOKUP($CD$10&amp;CJ$11&amp;$A32&amp;$B32&amp;$C$10&amp;$D$10,Weekly_Counts_of_Deaths_by_Juri!$D:$D,Weekly_Counts_of_Deaths_by_Juri!$M:$M,,0)</f>
        <v>0</v>
      </c>
      <c r="CM32">
        <f t="shared" si="124"/>
        <v>2020</v>
      </c>
      <c r="CN32" s="23">
        <f t="shared" si="125"/>
        <v>21</v>
      </c>
      <c r="CO32" s="28">
        <f>_xlfn.XLOOKUP($CN$10&amp;CO$11&amp;$A32&amp;$B32&amp;$C$10&amp;$D$10,Weekly_Counts_of_Deaths_by_Juri!$D:$D,Weekly_Counts_of_Deaths_by_Juri!$M:$M,,0)</f>
        <v>244</v>
      </c>
      <c r="CP32" s="28">
        <f>_xlfn.XLOOKUP($CN$10&amp;CP$11&amp;$A32&amp;$B32&amp;$C$10&amp;$D$10,Weekly_Counts_of_Deaths_by_Juri!$D:$D,Weekly_Counts_of_Deaths_by_Juri!$M:$M,,0)</f>
        <v>0</v>
      </c>
      <c r="CQ32" s="28">
        <f>_xlfn.XLOOKUP($CN$10&amp;CQ$11&amp;$A32&amp;$B32&amp;$C$10&amp;$D$10,Weekly_Counts_of_Deaths_by_Juri!$D:$D,Weekly_Counts_of_Deaths_by_Juri!$M:$M,,0)</f>
        <v>87</v>
      </c>
      <c r="CR32" s="28">
        <f>_xlfn.XLOOKUP($CN$10&amp;CR$11&amp;$A32&amp;$B32&amp;$C$10&amp;$D$10,Weekly_Counts_of_Deaths_by_Juri!$D:$D,Weekly_Counts_of_Deaths_by_Juri!$M:$M,,0)</f>
        <v>275</v>
      </c>
      <c r="CS32" s="28">
        <f>_xlfn.XLOOKUP($CN$10&amp;CS$11&amp;$A32&amp;$B32&amp;$C$10&amp;$D$10,Weekly_Counts_of_Deaths_by_Juri!$D:$D,Weekly_Counts_of_Deaths_by_Juri!$M:$M,,0)</f>
        <v>1326</v>
      </c>
      <c r="CT32" s="28">
        <f>_xlfn.XLOOKUP($CN$10&amp;CT$11&amp;$A32&amp;$B32&amp;$C$10&amp;$D$10,Weekly_Counts_of_Deaths_by_Juri!$D:$D,Weekly_Counts_of_Deaths_by_Juri!$M:$M,,0)</f>
        <v>0</v>
      </c>
      <c r="CW32">
        <f t="shared" si="126"/>
        <v>2020</v>
      </c>
      <c r="CX32" s="23">
        <f t="shared" si="127"/>
        <v>21</v>
      </c>
      <c r="CY32" s="28">
        <f>_xlfn.XLOOKUP($CX$10&amp;CY$11&amp;$A32&amp;$B32&amp;$C$10&amp;$D$10,Weekly_Counts_of_Deaths_by_Juri!$D:$D,Weekly_Counts_of_Deaths_by_Juri!$M:$M,,0)</f>
        <v>35</v>
      </c>
      <c r="CZ32" s="28">
        <f>_xlfn.XLOOKUP($CX$10&amp;CZ$11&amp;$A32&amp;$B32&amp;$C$10&amp;$D$10,Weekly_Counts_of_Deaths_by_Juri!$D:$D,Weekly_Counts_of_Deaths_by_Juri!$M:$M,,0)</f>
        <v>0</v>
      </c>
      <c r="DA32" s="28">
        <f>_xlfn.XLOOKUP($CX$10&amp;DA$11&amp;$A32&amp;$B32&amp;$C$10&amp;$D$10,Weekly_Counts_of_Deaths_by_Juri!$D:$D,Weekly_Counts_of_Deaths_by_Juri!$M:$M,,0)</f>
        <v>10</v>
      </c>
      <c r="DB32" s="28">
        <f>_xlfn.XLOOKUP($CX$10&amp;DB$11&amp;$A32&amp;$B32&amp;$C$10&amp;$D$10,Weekly_Counts_of_Deaths_by_Juri!$D:$D,Weekly_Counts_of_Deaths_by_Juri!$M:$M,,0)</f>
        <v>361</v>
      </c>
      <c r="DC32" s="28">
        <f>_xlfn.XLOOKUP($CX$10&amp;DC$11&amp;$A32&amp;$B32&amp;$C$10&amp;$D$10,Weekly_Counts_of_Deaths_by_Juri!$D:$D,Weekly_Counts_of_Deaths_by_Juri!$M:$M,,0)</f>
        <v>2248</v>
      </c>
      <c r="DD32" s="28">
        <f>_xlfn.XLOOKUP($CX$10&amp;DD$11&amp;$A32&amp;$B32&amp;$C$10&amp;$D$10,Weekly_Counts_of_Deaths_by_Juri!$D:$D,Weekly_Counts_of_Deaths_by_Juri!$M:$M,,0)</f>
        <v>0</v>
      </c>
      <c r="DG32">
        <f t="shared" si="128"/>
        <v>2020</v>
      </c>
      <c r="DH32" s="23">
        <f t="shared" si="129"/>
        <v>21</v>
      </c>
      <c r="DI32" s="28">
        <f>_xlfn.XLOOKUP($DH$10&amp;DI$11&amp;$A32&amp;$B32&amp;$C$10&amp;$D$10,Weekly_Counts_of_Deaths_by_Juri!$D:$D,Weekly_Counts_of_Deaths_by_Juri!$M:$M,,0)</f>
        <v>35</v>
      </c>
      <c r="DJ32" s="28">
        <f>_xlfn.XLOOKUP($DH$10&amp;DJ$11&amp;$A32&amp;$B32&amp;$C$10&amp;$D$10,Weekly_Counts_of_Deaths_by_Juri!$D:$D,Weekly_Counts_of_Deaths_by_Juri!$M:$M,,0)</f>
        <v>0</v>
      </c>
      <c r="DK32" s="28">
        <f>_xlfn.XLOOKUP($DH$10&amp;DK$11&amp;$A32&amp;$B32&amp;$C$10&amp;$D$10,Weekly_Counts_of_Deaths_by_Juri!$D:$D,Weekly_Counts_of_Deaths_by_Juri!$M:$M,,0)</f>
        <v>15</v>
      </c>
      <c r="DL32" s="28">
        <f>_xlfn.XLOOKUP($DH$10&amp;DL$11&amp;$A32&amp;$B32&amp;$C$10&amp;$D$10,Weekly_Counts_of_Deaths_by_Juri!$D:$D,Weekly_Counts_of_Deaths_by_Juri!$M:$M,,0)</f>
        <v>332</v>
      </c>
      <c r="DM32" s="28">
        <f>_xlfn.XLOOKUP($DH$10&amp;DM$11&amp;$A32&amp;$B32&amp;$C$10&amp;$D$10,Weekly_Counts_of_Deaths_by_Juri!$D:$D,Weekly_Counts_of_Deaths_by_Juri!$M:$M,,0)</f>
        <v>1602</v>
      </c>
      <c r="DN32" s="28">
        <f>_xlfn.XLOOKUP($DH$10&amp;DN$11&amp;$A32&amp;$B32&amp;$C$10&amp;$D$10,Weekly_Counts_of_Deaths_by_Juri!$D:$D,Weekly_Counts_of_Deaths_by_Juri!$M:$M,,0)</f>
        <v>21</v>
      </c>
      <c r="DQ32">
        <f t="shared" si="130"/>
        <v>2020</v>
      </c>
      <c r="DR32" s="23">
        <f t="shared" si="131"/>
        <v>21</v>
      </c>
      <c r="DS32" s="28">
        <f>_xlfn.XLOOKUP($DR$10&amp;DS$11&amp;$A32&amp;$B32&amp;$C$10&amp;$D$10,Weekly_Counts_of_Deaths_by_Juri!$D:$D,Weekly_Counts_of_Deaths_by_Juri!$M:$M,,0)</f>
        <v>63</v>
      </c>
      <c r="DT32" s="28">
        <f>_xlfn.XLOOKUP($DR$10&amp;DT$11&amp;$A32&amp;$B32&amp;$C$10&amp;$D$10,Weekly_Counts_of_Deaths_by_Juri!$D:$D,Weekly_Counts_of_Deaths_by_Juri!$M:$M,,0)</f>
        <v>0</v>
      </c>
      <c r="DU32" s="28">
        <f>_xlfn.XLOOKUP($DR$10&amp;DU$11&amp;$A32&amp;$B32&amp;$C$10&amp;$D$10,Weekly_Counts_of_Deaths_by_Juri!$D:$D,Weekly_Counts_of_Deaths_by_Juri!$M:$M,,0)</f>
        <v>40</v>
      </c>
      <c r="DV32" s="28">
        <f>_xlfn.XLOOKUP($DR$10&amp;DV$11&amp;$A32&amp;$B32&amp;$C$10&amp;$D$10,Weekly_Counts_of_Deaths_by_Juri!$D:$D,Weekly_Counts_of_Deaths_by_Juri!$M:$M,,0)</f>
        <v>318</v>
      </c>
      <c r="DW32" s="28">
        <f>_xlfn.XLOOKUP($DR$10&amp;DW$11&amp;$A32&amp;$B32&amp;$C$10&amp;$D$10,Weekly_Counts_of_Deaths_by_Juri!$D:$D,Weekly_Counts_of_Deaths_by_Juri!$M:$M,,0)</f>
        <v>1027</v>
      </c>
      <c r="DX32" s="28">
        <f>_xlfn.XLOOKUP($DR$10&amp;DX$11&amp;$A32&amp;$B32&amp;$C$10&amp;$D$10,Weekly_Counts_of_Deaths_by_Juri!$D:$D,Weekly_Counts_of_Deaths_by_Juri!$M:$M,,0)</f>
        <v>12</v>
      </c>
    </row>
    <row r="33" spans="1:128" x14ac:dyDescent="0.45">
      <c r="A33">
        <v>2020</v>
      </c>
      <c r="B33">
        <v>22</v>
      </c>
      <c r="C33" s="28">
        <f>_xlfn.XLOOKUP($B$10&amp;C$11&amp;$A33&amp;$B33&amp;$C$10&amp;$D$10,Weekly_Counts_of_Deaths_by_Juri!$D:$D,Weekly_Counts_of_Deaths_by_Juri!$M:$M,,0)</f>
        <v>5321</v>
      </c>
      <c r="D33" s="28">
        <f>_xlfn.XLOOKUP($B$10&amp;D$11&amp;$A33&amp;$B33&amp;$C$10&amp;$D$10,Weekly_Counts_of_Deaths_by_Juri!$D:$D,Weekly_Counts_of_Deaths_by_Juri!$M:$M,,0)</f>
        <v>470</v>
      </c>
      <c r="E33" s="28">
        <f>_xlfn.XLOOKUP($B$10&amp;E$11&amp;$A33&amp;$B33&amp;$C$10&amp;$D$10,Weekly_Counts_of_Deaths_by_Juri!$D:$D,Weekly_Counts_of_Deaths_by_Juri!$M:$M,,0)</f>
        <v>1538</v>
      </c>
      <c r="F33" s="28">
        <f>_xlfn.XLOOKUP($B$10&amp;F$11&amp;$A33&amp;$B33&amp;$C$10&amp;$D$10,Weekly_Counts_of_Deaths_by_Juri!$D:$D,Weekly_Counts_of_Deaths_by_Juri!$M:$M,,0)</f>
        <v>8388</v>
      </c>
      <c r="G33" s="28">
        <f>_xlfn.XLOOKUP($B$10&amp;G$11&amp;$A33&amp;$B33&amp;$C$10&amp;$D$10,Weekly_Counts_of_Deaths_by_Juri!$D:$D,Weekly_Counts_of_Deaths_by_Juri!$M:$M,,0)</f>
        <v>43452</v>
      </c>
      <c r="H33" s="28">
        <f>_xlfn.XLOOKUP($B$10&amp;H$11&amp;$A33&amp;$B33&amp;$C$10&amp;$D$10,Weekly_Counts_of_Deaths_by_Juri!$D:$D,Weekly_Counts_of_Deaths_by_Juri!$M:$M,,0)</f>
        <v>515</v>
      </c>
      <c r="K33">
        <f t="shared" si="108"/>
        <v>2020</v>
      </c>
      <c r="L33" s="23">
        <f t="shared" si="109"/>
        <v>22</v>
      </c>
      <c r="M33" s="28">
        <f>_xlfn.XLOOKUP($L$10&amp;M$11&amp;$A33&amp;$B33&amp;$C$10&amp;$D$10,Weekly_Counts_of_Deaths_by_Juri!$D:$D,Weekly_Counts_of_Deaths_by_Juri!$M:$M,,0)</f>
        <v>1305</v>
      </c>
      <c r="N33" s="28">
        <f>_xlfn.XLOOKUP($L$10&amp;N$11&amp;$A33&amp;$B33&amp;$C$10&amp;$D$10,Weekly_Counts_of_Deaths_by_Juri!$D:$D,Weekly_Counts_of_Deaths_by_Juri!$M:$M,,0)</f>
        <v>24</v>
      </c>
      <c r="O33" s="28">
        <f>_xlfn.XLOOKUP($L$10&amp;O$11&amp;$A33&amp;$B33&amp;$C$10&amp;$D$10,Weekly_Counts_of_Deaths_by_Juri!$D:$D,Weekly_Counts_of_Deaths_by_Juri!$M:$M,,0)</f>
        <v>577</v>
      </c>
      <c r="P33" s="28">
        <f>_xlfn.XLOOKUP($L$10&amp;P$11&amp;$A33&amp;$B33&amp;$C$10&amp;$D$10,Weekly_Counts_of_Deaths_by_Juri!$D:$D,Weekly_Counts_of_Deaths_by_Juri!$M:$M,,0)</f>
        <v>473</v>
      </c>
      <c r="Q33" s="28">
        <f>_xlfn.XLOOKUP($L$10&amp;Q$11&amp;$A33&amp;$B33&amp;$C$10&amp;$D$10,Weekly_Counts_of_Deaths_by_Juri!$D:$D,Weekly_Counts_of_Deaths_by_Juri!$M:$M,,0)</f>
        <v>3116</v>
      </c>
      <c r="R33" s="28">
        <f>_xlfn.XLOOKUP($L$10&amp;R$11&amp;$A33&amp;$B33&amp;$C$10&amp;$D$10,Weekly_Counts_of_Deaths_by_Juri!$D:$D,Weekly_Counts_of_Deaths_by_Juri!$M:$M,,0)</f>
        <v>99</v>
      </c>
      <c r="S33" s="28"/>
      <c r="T33" s="28"/>
      <c r="U33">
        <f t="shared" si="110"/>
        <v>2020</v>
      </c>
      <c r="V33" s="23">
        <f t="shared" si="111"/>
        <v>22</v>
      </c>
      <c r="W33" s="28">
        <f>_xlfn.XLOOKUP($V$10&amp;W$11&amp;$A33&amp;$B33&amp;$C$10&amp;$D$10,Weekly_Counts_of_Deaths_by_Juri!$D:$D,Weekly_Counts_of_Deaths_by_Juri!$M:$M,,0)</f>
        <v>1000</v>
      </c>
      <c r="X33" s="28">
        <f>_xlfn.XLOOKUP($V$10&amp;X$11&amp;$A33&amp;$B33&amp;$C$10&amp;$D$10,Weekly_Counts_of_Deaths_by_Juri!$D:$D,Weekly_Counts_of_Deaths_by_Juri!$M:$M,,0)</f>
        <v>0</v>
      </c>
      <c r="Y33" s="28">
        <f>_xlfn.XLOOKUP($V$10&amp;Y$11&amp;$A33&amp;$B33&amp;$C$10&amp;$D$10,Weekly_Counts_of_Deaths_by_Juri!$D:$D,Weekly_Counts_of_Deaths_by_Juri!$M:$M,,0)</f>
        <v>75</v>
      </c>
      <c r="Z33" s="28">
        <f>_xlfn.XLOOKUP($V$10&amp;Z$11&amp;$A33&amp;$B33&amp;$C$10&amp;$D$10,Weekly_Counts_of_Deaths_by_Juri!$D:$D,Weekly_Counts_of_Deaths_by_Juri!$M:$M,,0)</f>
        <v>580</v>
      </c>
      <c r="AA33" s="28">
        <f>_xlfn.XLOOKUP($V$10&amp;AA$11&amp;$A33&amp;$B33&amp;$C$10&amp;$D$10,Weekly_Counts_of_Deaths_by_Juri!$D:$D,Weekly_Counts_of_Deaths_by_Juri!$M:$M,,0)</f>
        <v>2489</v>
      </c>
      <c r="AB33" s="28">
        <f>_xlfn.XLOOKUP($V$10&amp;AB$11&amp;$A33&amp;$B33&amp;$C$10&amp;$D$10,Weekly_Counts_of_Deaths_by_Juri!$D:$D,Weekly_Counts_of_Deaths_by_Juri!$M:$M,,0)</f>
        <v>0</v>
      </c>
      <c r="AE33">
        <f t="shared" si="112"/>
        <v>2020</v>
      </c>
      <c r="AF33" s="23">
        <f t="shared" si="113"/>
        <v>22</v>
      </c>
      <c r="AG33" s="28">
        <f>_xlfn.XLOOKUP($AF$10&amp;AG$11&amp;$A33&amp;$B33&amp;$C$10&amp;$D$10,Weekly_Counts_of_Deaths_by_Juri!$D:$D,Weekly_Counts_of_Deaths_by_Juri!$M:$M,,0)</f>
        <v>605</v>
      </c>
      <c r="AH33" s="28">
        <f>_xlfn.XLOOKUP($AF$10&amp;AH$11&amp;$A33&amp;$B33&amp;$C$10&amp;$D$10,Weekly_Counts_of_Deaths_by_Juri!$D:$D,Weekly_Counts_of_Deaths_by_Juri!$M:$M,,0)</f>
        <v>0</v>
      </c>
      <c r="AI33" s="28">
        <f>_xlfn.XLOOKUP($AF$10&amp;AI$11&amp;$A33&amp;$B33&amp;$C$10&amp;$D$10,Weekly_Counts_of_Deaths_by_Juri!$D:$D,Weekly_Counts_of_Deaths_by_Juri!$M:$M,,0)</f>
        <v>49</v>
      </c>
      <c r="AJ33" s="28">
        <f>_xlfn.XLOOKUP($AF$10&amp;AJ$11&amp;$A33&amp;$B33&amp;$C$10&amp;$D$10,Weekly_Counts_of_Deaths_by_Juri!$D:$D,Weekly_Counts_of_Deaths_by_Juri!$M:$M,,0)</f>
        <v>538</v>
      </c>
      <c r="AK33" s="28">
        <f>_xlfn.XLOOKUP($AF$10&amp;AK$11&amp;$A33&amp;$B33&amp;$C$10&amp;$D$10,Weekly_Counts_of_Deaths_by_Juri!$D:$D,Weekly_Counts_of_Deaths_by_Juri!$M:$M,,0)</f>
        <v>2994</v>
      </c>
      <c r="AL33" s="28">
        <f>_xlfn.XLOOKUP($AF$10&amp;AL$11&amp;$A33&amp;$B33&amp;$C$10&amp;$D$10,Weekly_Counts_of_Deaths_by_Juri!$D:$D,Weekly_Counts_of_Deaths_by_Juri!$M:$M,,0)</f>
        <v>20</v>
      </c>
      <c r="AO33">
        <f t="shared" si="114"/>
        <v>2020</v>
      </c>
      <c r="AP33" s="23">
        <f t="shared" si="115"/>
        <v>22</v>
      </c>
      <c r="AQ33" s="28">
        <f>_xlfn.XLOOKUP($AP$10&amp;AQ$11&amp;$A33&amp;$B33&amp;$C$10&amp;$D$10,Weekly_Counts_of_Deaths_by_Juri!$D:$D,Weekly_Counts_of_Deaths_by_Juri!$M:$M,,0)</f>
        <v>112</v>
      </c>
      <c r="AR33" s="28">
        <f>_xlfn.XLOOKUP($AP$10&amp;AR$11&amp;$A33&amp;$B33&amp;$C$10&amp;$D$10,Weekly_Counts_of_Deaths_by_Juri!$D:$D,Weekly_Counts_of_Deaths_by_Juri!$M:$M,,0)</f>
        <v>0</v>
      </c>
      <c r="AS33" s="28">
        <f>_xlfn.XLOOKUP($AP$10&amp;AS$11&amp;$A33&amp;$B33&amp;$C$10&amp;$D$10,Weekly_Counts_of_Deaths_by_Juri!$D:$D,Weekly_Counts_of_Deaths_by_Juri!$M:$M,,0)</f>
        <v>31</v>
      </c>
      <c r="AT33" s="28">
        <f>_xlfn.XLOOKUP($AP$10&amp;AT$11&amp;$A33&amp;$B33&amp;$C$10&amp;$D$10,Weekly_Counts_of_Deaths_by_Juri!$D:$D,Weekly_Counts_of_Deaths_by_Juri!$M:$M,,0)</f>
        <v>182</v>
      </c>
      <c r="AU33" s="28">
        <f>_xlfn.XLOOKUP($AP$10&amp;AU$11&amp;$A33&amp;$B33&amp;$C$10&amp;$D$10,Weekly_Counts_of_Deaths_by_Juri!$D:$D,Weekly_Counts_of_Deaths_by_Juri!$M:$M,,0)</f>
        <v>1767</v>
      </c>
      <c r="AV33" s="28">
        <f>_xlfn.XLOOKUP($AP$10&amp;AV$11&amp;$A33&amp;$B33&amp;$C$10&amp;$D$10,Weekly_Counts_of_Deaths_by_Juri!$D:$D,Weekly_Counts_of_Deaths_by_Juri!$M:$M,,0)</f>
        <v>15</v>
      </c>
      <c r="AY33">
        <f t="shared" si="116"/>
        <v>2020</v>
      </c>
      <c r="AZ33" s="23">
        <f t="shared" si="117"/>
        <v>22</v>
      </c>
      <c r="BA33" s="28">
        <f>_xlfn.XLOOKUP($AZ$10&amp;BA$11&amp;$A33&amp;$B33&amp;$C$10&amp;$D$10,Weekly_Counts_of_Deaths_by_Juri!$D:$D,Weekly_Counts_of_Deaths_by_Juri!$M:$M,,0)</f>
        <v>291</v>
      </c>
      <c r="BB33" s="28">
        <f>_xlfn.XLOOKUP($AZ$10&amp;BB$11&amp;$A33&amp;$B33&amp;$C$10&amp;$D$10,Weekly_Counts_of_Deaths_by_Juri!$D:$D,Weekly_Counts_of_Deaths_by_Juri!$M:$M,,0)</f>
        <v>0</v>
      </c>
      <c r="BC33" s="28">
        <f>_xlfn.XLOOKUP($AZ$10&amp;BC$11&amp;$A33&amp;$B33&amp;$C$10&amp;$D$10,Weekly_Counts_of_Deaths_by_Juri!$D:$D,Weekly_Counts_of_Deaths_by_Juri!$M:$M,,0)</f>
        <v>112</v>
      </c>
      <c r="BD33" s="28">
        <f>_xlfn.XLOOKUP($AZ$10&amp;BD$11&amp;$A33&amp;$B33&amp;$C$10&amp;$D$10,Weekly_Counts_of_Deaths_by_Juri!$D:$D,Weekly_Counts_of_Deaths_by_Juri!$M:$M,,0)</f>
        <v>303</v>
      </c>
      <c r="BE33" s="28">
        <f>_xlfn.XLOOKUP($AZ$10&amp;BE$11&amp;$A33&amp;$B33&amp;$C$10&amp;$D$10,Weekly_Counts_of_Deaths_by_Juri!$D:$D,Weekly_Counts_of_Deaths_by_Juri!$M:$M,,0)</f>
        <v>430</v>
      </c>
      <c r="BF33" s="28">
        <f>_xlfn.XLOOKUP($AZ$10&amp;BF$11&amp;$A33&amp;$B33&amp;$C$10&amp;$D$10,Weekly_Counts_of_Deaths_by_Juri!$D:$D,Weekly_Counts_of_Deaths_by_Juri!$M:$M,,0)</f>
        <v>30</v>
      </c>
      <c r="BI33">
        <f t="shared" si="118"/>
        <v>2020</v>
      </c>
      <c r="BJ33" s="23">
        <f t="shared" si="119"/>
        <v>22</v>
      </c>
      <c r="BK33" s="28">
        <f>_xlfn.XLOOKUP($BJ$10&amp;BK$11&amp;$A33&amp;$B33&amp;$C$10&amp;$D$10,Weekly_Counts_of_Deaths_by_Juri!$D:$D,Weekly_Counts_of_Deaths_by_Juri!$M:$M,,0)</f>
        <v>87</v>
      </c>
      <c r="BL33" s="28">
        <f>_xlfn.XLOOKUP($BJ$10&amp;BL$11&amp;$A33&amp;$B33&amp;$C$10&amp;$D$10,Weekly_Counts_of_Deaths_by_Juri!$D:$D,Weekly_Counts_of_Deaths_by_Juri!$M:$M,,0)</f>
        <v>0</v>
      </c>
      <c r="BM33" s="28">
        <f>_xlfn.XLOOKUP($BJ$10&amp;BM$11&amp;$A33&amp;$B33&amp;$C$10&amp;$D$10,Weekly_Counts_of_Deaths_by_Juri!$D:$D,Weekly_Counts_of_Deaths_by_Juri!$M:$M,,0)</f>
        <v>28</v>
      </c>
      <c r="BN33" s="28">
        <f>_xlfn.XLOOKUP($BJ$10&amp;BN$11&amp;$A33&amp;$B33&amp;$C$10&amp;$D$10,Weekly_Counts_of_Deaths_by_Juri!$D:$D,Weekly_Counts_of_Deaths_by_Juri!$M:$M,,0)</f>
        <v>328</v>
      </c>
      <c r="BO33" s="28">
        <f>_xlfn.XLOOKUP($BJ$10&amp;BO$11&amp;$A33&amp;$B33&amp;$C$10&amp;$D$10,Weekly_Counts_of_Deaths_by_Juri!$D:$D,Weekly_Counts_of_Deaths_by_Juri!$M:$M,,0)</f>
        <v>2342</v>
      </c>
      <c r="BP33" s="28">
        <f>_xlfn.XLOOKUP($BJ$10&amp;BP$11&amp;$A33&amp;$B33&amp;$C$10&amp;$D$10,Weekly_Counts_of_Deaths_by_Juri!$D:$D,Weekly_Counts_of_Deaths_by_Juri!$M:$M,,0)</f>
        <v>0</v>
      </c>
      <c r="BS33">
        <f t="shared" si="120"/>
        <v>2020</v>
      </c>
      <c r="BT33" s="23">
        <f t="shared" si="121"/>
        <v>22</v>
      </c>
      <c r="BU33" s="28">
        <f>_xlfn.XLOOKUP($BT$10&amp;BU$11&amp;$A33&amp;$B33&amp;$C$10&amp;$D$10,Weekly_Counts_of_Deaths_by_Juri!$D:$D,Weekly_Counts_of_Deaths_by_Juri!$M:$M,,0)</f>
        <v>260</v>
      </c>
      <c r="BV33" s="28">
        <f>_xlfn.XLOOKUP($BT$10&amp;BV$11&amp;$A33&amp;$B33&amp;$C$10&amp;$D$10,Weekly_Counts_of_Deaths_by_Juri!$D:$D,Weekly_Counts_of_Deaths_by_Juri!$M:$M,,0)</f>
        <v>0</v>
      </c>
      <c r="BW33" s="28">
        <f>_xlfn.XLOOKUP($BT$10&amp;BW$11&amp;$A33&amp;$B33&amp;$C$10&amp;$D$10,Weekly_Counts_of_Deaths_by_Juri!$D:$D,Weekly_Counts_of_Deaths_by_Juri!$M:$M,,0)</f>
        <v>60</v>
      </c>
      <c r="BX33" s="28">
        <f>_xlfn.XLOOKUP($BT$10&amp;BX$11&amp;$A33&amp;$B33&amp;$C$10&amp;$D$10,Weekly_Counts_of_Deaths_by_Juri!$D:$D,Weekly_Counts_of_Deaths_by_Juri!$M:$M,,0)</f>
        <v>522</v>
      </c>
      <c r="BY33" s="28">
        <f>_xlfn.XLOOKUP($BT$10&amp;BY$11&amp;$A33&amp;$B33&amp;$C$10&amp;$D$10,Weekly_Counts_of_Deaths_by_Juri!$D:$D,Weekly_Counts_of_Deaths_by_Juri!$M:$M,,0)</f>
        <v>1686</v>
      </c>
      <c r="BZ33" s="28">
        <f>_xlfn.XLOOKUP($BT$10&amp;BZ$11&amp;$A33&amp;$B33&amp;$C$10&amp;$D$10,Weekly_Counts_of_Deaths_by_Juri!$D:$D,Weekly_Counts_of_Deaths_by_Juri!$M:$M,,0)</f>
        <v>18</v>
      </c>
      <c r="CC33">
        <f t="shared" si="122"/>
        <v>2020</v>
      </c>
      <c r="CD33" s="23">
        <f t="shared" si="123"/>
        <v>22</v>
      </c>
      <c r="CE33" s="28">
        <f>_xlfn.XLOOKUP($CD$10&amp;CE$11&amp;$A33&amp;$B33&amp;$C$10&amp;$D$10,Weekly_Counts_of_Deaths_by_Juri!$D:$D,Weekly_Counts_of_Deaths_by_Juri!$M:$M,,0)</f>
        <v>48</v>
      </c>
      <c r="CF33" s="28">
        <f>_xlfn.XLOOKUP($CD$10&amp;CF$11&amp;$A33&amp;$B33&amp;$C$10&amp;$D$10,Weekly_Counts_of_Deaths_by_Juri!$D:$D,Weekly_Counts_of_Deaths_by_Juri!$M:$M,,0)</f>
        <v>0</v>
      </c>
      <c r="CG33" s="28">
        <f>_xlfn.XLOOKUP($CD$10&amp;CG$11&amp;$A33&amp;$B33&amp;$C$10&amp;$D$10,Weekly_Counts_of_Deaths_by_Juri!$D:$D,Weekly_Counts_of_Deaths_by_Juri!$M:$M,,0)</f>
        <v>26</v>
      </c>
      <c r="CH33" s="28">
        <f>_xlfn.XLOOKUP($CD$10&amp;CH$11&amp;$A33&amp;$B33&amp;$C$10&amp;$D$10,Weekly_Counts_of_Deaths_by_Juri!$D:$D,Weekly_Counts_of_Deaths_by_Juri!$M:$M,,0)</f>
        <v>527</v>
      </c>
      <c r="CI33" s="28">
        <f>_xlfn.XLOOKUP($CD$10&amp;CI$11&amp;$A33&amp;$B33&amp;$C$10&amp;$D$10,Weekly_Counts_of_Deaths_by_Juri!$D:$D,Weekly_Counts_of_Deaths_by_Juri!$M:$M,,0)</f>
        <v>1179</v>
      </c>
      <c r="CJ33" s="28">
        <f>_xlfn.XLOOKUP($CD$10&amp;CJ$11&amp;$A33&amp;$B33&amp;$C$10&amp;$D$10,Weekly_Counts_of_Deaths_by_Juri!$D:$D,Weekly_Counts_of_Deaths_by_Juri!$M:$M,,0)</f>
        <v>0</v>
      </c>
      <c r="CM33">
        <f t="shared" si="124"/>
        <v>2020</v>
      </c>
      <c r="CN33" s="23">
        <f t="shared" si="125"/>
        <v>22</v>
      </c>
      <c r="CO33" s="28">
        <f>_xlfn.XLOOKUP($CN$10&amp;CO$11&amp;$A33&amp;$B33&amp;$C$10&amp;$D$10,Weekly_Counts_of_Deaths_by_Juri!$D:$D,Weekly_Counts_of_Deaths_by_Juri!$M:$M,,0)</f>
        <v>219</v>
      </c>
      <c r="CP33" s="28">
        <f>_xlfn.XLOOKUP($CN$10&amp;CP$11&amp;$A33&amp;$B33&amp;$C$10&amp;$D$10,Weekly_Counts_of_Deaths_by_Juri!$D:$D,Weekly_Counts_of_Deaths_by_Juri!$M:$M,,0)</f>
        <v>0</v>
      </c>
      <c r="CQ33" s="28">
        <f>_xlfn.XLOOKUP($CN$10&amp;CQ$11&amp;$A33&amp;$B33&amp;$C$10&amp;$D$10,Weekly_Counts_of_Deaths_by_Juri!$D:$D,Weekly_Counts_of_Deaths_by_Juri!$M:$M,,0)</f>
        <v>66</v>
      </c>
      <c r="CR33" s="28">
        <f>_xlfn.XLOOKUP($CN$10&amp;CR$11&amp;$A33&amp;$B33&amp;$C$10&amp;$D$10,Weekly_Counts_of_Deaths_by_Juri!$D:$D,Weekly_Counts_of_Deaths_by_Juri!$M:$M,,0)</f>
        <v>303</v>
      </c>
      <c r="CS33" s="28">
        <f>_xlfn.XLOOKUP($CN$10&amp;CS$11&amp;$A33&amp;$B33&amp;$C$10&amp;$D$10,Weekly_Counts_of_Deaths_by_Juri!$D:$D,Weekly_Counts_of_Deaths_by_Juri!$M:$M,,0)</f>
        <v>1150</v>
      </c>
      <c r="CT33" s="28">
        <f>_xlfn.XLOOKUP($CN$10&amp;CT$11&amp;$A33&amp;$B33&amp;$C$10&amp;$D$10,Weekly_Counts_of_Deaths_by_Juri!$D:$D,Weekly_Counts_of_Deaths_by_Juri!$M:$M,,0)</f>
        <v>0</v>
      </c>
      <c r="CW33">
        <f t="shared" si="126"/>
        <v>2020</v>
      </c>
      <c r="CX33" s="23">
        <f t="shared" si="127"/>
        <v>22</v>
      </c>
      <c r="CY33" s="28">
        <f>_xlfn.XLOOKUP($CX$10&amp;CY$11&amp;$A33&amp;$B33&amp;$C$10&amp;$D$10,Weekly_Counts_of_Deaths_by_Juri!$D:$D,Weekly_Counts_of_Deaths_by_Juri!$M:$M,,0)</f>
        <v>25</v>
      </c>
      <c r="CZ33" s="28">
        <f>_xlfn.XLOOKUP($CX$10&amp;CZ$11&amp;$A33&amp;$B33&amp;$C$10&amp;$D$10,Weekly_Counts_of_Deaths_by_Juri!$D:$D,Weekly_Counts_of_Deaths_by_Juri!$M:$M,,0)</f>
        <v>0</v>
      </c>
      <c r="DA33" s="28">
        <f>_xlfn.XLOOKUP($CX$10&amp;DA$11&amp;$A33&amp;$B33&amp;$C$10&amp;$D$10,Weekly_Counts_of_Deaths_by_Juri!$D:$D,Weekly_Counts_of_Deaths_by_Juri!$M:$M,,0)</f>
        <v>21</v>
      </c>
      <c r="DB33" s="28">
        <f>_xlfn.XLOOKUP($CX$10&amp;DB$11&amp;$A33&amp;$B33&amp;$C$10&amp;$D$10,Weekly_Counts_of_Deaths_by_Juri!$D:$D,Weekly_Counts_of_Deaths_by_Juri!$M:$M,,0)</f>
        <v>319</v>
      </c>
      <c r="DC33" s="28">
        <f>_xlfn.XLOOKUP($CX$10&amp;DC$11&amp;$A33&amp;$B33&amp;$C$10&amp;$D$10,Weekly_Counts_of_Deaths_by_Juri!$D:$D,Weekly_Counts_of_Deaths_by_Juri!$M:$M,,0)</f>
        <v>2153</v>
      </c>
      <c r="DD33" s="28">
        <f>_xlfn.XLOOKUP($CX$10&amp;DD$11&amp;$A33&amp;$B33&amp;$C$10&amp;$D$10,Weekly_Counts_of_Deaths_by_Juri!$D:$D,Weekly_Counts_of_Deaths_by_Juri!$M:$M,,0)</f>
        <v>0</v>
      </c>
      <c r="DG33">
        <f t="shared" si="128"/>
        <v>2020</v>
      </c>
      <c r="DH33" s="23">
        <f t="shared" si="129"/>
        <v>22</v>
      </c>
      <c r="DI33" s="28">
        <f>_xlfn.XLOOKUP($DH$10&amp;DI$11&amp;$A33&amp;$B33&amp;$C$10&amp;$D$10,Weekly_Counts_of_Deaths_by_Juri!$D:$D,Weekly_Counts_of_Deaths_by_Juri!$M:$M,,0)</f>
        <v>37</v>
      </c>
      <c r="DJ33" s="28">
        <f>_xlfn.XLOOKUP($DH$10&amp;DJ$11&amp;$A33&amp;$B33&amp;$C$10&amp;$D$10,Weekly_Counts_of_Deaths_by_Juri!$D:$D,Weekly_Counts_of_Deaths_by_Juri!$M:$M,,0)</f>
        <v>0</v>
      </c>
      <c r="DK33" s="28">
        <f>_xlfn.XLOOKUP($DH$10&amp;DK$11&amp;$A33&amp;$B33&amp;$C$10&amp;$D$10,Weekly_Counts_of_Deaths_by_Juri!$D:$D,Weekly_Counts_of_Deaths_by_Juri!$M:$M,,0)</f>
        <v>19</v>
      </c>
      <c r="DL33" s="28">
        <f>_xlfn.XLOOKUP($DH$10&amp;DL$11&amp;$A33&amp;$B33&amp;$C$10&amp;$D$10,Weekly_Counts_of_Deaths_by_Juri!$D:$D,Weekly_Counts_of_Deaths_by_Juri!$M:$M,,0)</f>
        <v>332</v>
      </c>
      <c r="DM33" s="28">
        <f>_xlfn.XLOOKUP($DH$10&amp;DM$11&amp;$A33&amp;$B33&amp;$C$10&amp;$D$10,Weekly_Counts_of_Deaths_by_Juri!$D:$D,Weekly_Counts_of_Deaths_by_Juri!$M:$M,,0)</f>
        <v>1544</v>
      </c>
      <c r="DN33" s="28">
        <f>_xlfn.XLOOKUP($DH$10&amp;DN$11&amp;$A33&amp;$B33&amp;$C$10&amp;$D$10,Weekly_Counts_of_Deaths_by_Juri!$D:$D,Weekly_Counts_of_Deaths_by_Juri!$M:$M,,0)</f>
        <v>23</v>
      </c>
      <c r="DQ33">
        <f t="shared" si="130"/>
        <v>2020</v>
      </c>
      <c r="DR33" s="23">
        <f t="shared" si="131"/>
        <v>22</v>
      </c>
      <c r="DS33" s="28">
        <f>_xlfn.XLOOKUP($DR$10&amp;DS$11&amp;$A33&amp;$B33&amp;$C$10&amp;$D$10,Weekly_Counts_of_Deaths_by_Juri!$D:$D,Weekly_Counts_of_Deaths_by_Juri!$M:$M,,0)</f>
        <v>61</v>
      </c>
      <c r="DT33" s="28">
        <f>_xlfn.XLOOKUP($DR$10&amp;DT$11&amp;$A33&amp;$B33&amp;$C$10&amp;$D$10,Weekly_Counts_of_Deaths_by_Juri!$D:$D,Weekly_Counts_of_Deaths_by_Juri!$M:$M,,0)</f>
        <v>0</v>
      </c>
      <c r="DU33" s="28">
        <f>_xlfn.XLOOKUP($DR$10&amp;DU$11&amp;$A33&amp;$B33&amp;$C$10&amp;$D$10,Weekly_Counts_of_Deaths_by_Juri!$D:$D,Weekly_Counts_of_Deaths_by_Juri!$M:$M,,0)</f>
        <v>44</v>
      </c>
      <c r="DV33" s="28">
        <f>_xlfn.XLOOKUP($DR$10&amp;DV$11&amp;$A33&amp;$B33&amp;$C$10&amp;$D$10,Weekly_Counts_of_Deaths_by_Juri!$D:$D,Weekly_Counts_of_Deaths_by_Juri!$M:$M,,0)</f>
        <v>286</v>
      </c>
      <c r="DW33" s="28">
        <f>_xlfn.XLOOKUP($DR$10&amp;DW$11&amp;$A33&amp;$B33&amp;$C$10&amp;$D$10,Weekly_Counts_of_Deaths_by_Juri!$D:$D,Weekly_Counts_of_Deaths_by_Juri!$M:$M,,0)</f>
        <v>1040</v>
      </c>
      <c r="DX33" s="28">
        <f>_xlfn.XLOOKUP($DR$10&amp;DX$11&amp;$A33&amp;$B33&amp;$C$10&amp;$D$10,Weekly_Counts_of_Deaths_by_Juri!$D:$D,Weekly_Counts_of_Deaths_by_Juri!$M:$M,,0)</f>
        <v>11</v>
      </c>
    </row>
    <row r="34" spans="1:128" x14ac:dyDescent="0.45">
      <c r="A34">
        <v>2020</v>
      </c>
      <c r="B34">
        <v>23</v>
      </c>
      <c r="C34" s="28">
        <f>_xlfn.XLOOKUP($B$10&amp;C$11&amp;$A34&amp;$B34&amp;$C$10&amp;$D$10,Weekly_Counts_of_Deaths_by_Juri!$D:$D,Weekly_Counts_of_Deaths_by_Juri!$M:$M,,0)</f>
        <v>5324</v>
      </c>
      <c r="D34" s="28">
        <f>_xlfn.XLOOKUP($B$10&amp;D$11&amp;$A34&amp;$B34&amp;$C$10&amp;$D$10,Weekly_Counts_of_Deaths_by_Juri!$D:$D,Weekly_Counts_of_Deaths_by_Juri!$M:$M,,0)</f>
        <v>469</v>
      </c>
      <c r="E34" s="28">
        <f>_xlfn.XLOOKUP($B$10&amp;E$11&amp;$A34&amp;$B34&amp;$C$10&amp;$D$10,Weekly_Counts_of_Deaths_by_Juri!$D:$D,Weekly_Counts_of_Deaths_by_Juri!$M:$M,,0)</f>
        <v>1539</v>
      </c>
      <c r="F34" s="28">
        <f>_xlfn.XLOOKUP($B$10&amp;F$11&amp;$A34&amp;$B34&amp;$C$10&amp;$D$10,Weekly_Counts_of_Deaths_by_Juri!$D:$D,Weekly_Counts_of_Deaths_by_Juri!$M:$M,,0)</f>
        <v>8199</v>
      </c>
      <c r="G34" s="28">
        <f>_xlfn.XLOOKUP($B$10&amp;G$11&amp;$A34&amp;$B34&amp;$C$10&amp;$D$10,Weekly_Counts_of_Deaths_by_Juri!$D:$D,Weekly_Counts_of_Deaths_by_Juri!$M:$M,,0)</f>
        <v>42848</v>
      </c>
      <c r="H34" s="28">
        <f>_xlfn.XLOOKUP($B$10&amp;H$11&amp;$A34&amp;$B34&amp;$C$10&amp;$D$10,Weekly_Counts_of_Deaths_by_Juri!$D:$D,Weekly_Counts_of_Deaths_by_Juri!$M:$M,,0)</f>
        <v>543</v>
      </c>
      <c r="K34">
        <f t="shared" si="108"/>
        <v>2020</v>
      </c>
      <c r="L34" s="23">
        <f t="shared" si="109"/>
        <v>23</v>
      </c>
      <c r="M34" s="28">
        <f>_xlfn.XLOOKUP($L$10&amp;M$11&amp;$A34&amp;$B34&amp;$C$10&amp;$D$10,Weekly_Counts_of_Deaths_by_Juri!$D:$D,Weekly_Counts_of_Deaths_by_Juri!$M:$M,,0)</f>
        <v>1371</v>
      </c>
      <c r="N34" s="28">
        <f>_xlfn.XLOOKUP($L$10&amp;N$11&amp;$A34&amp;$B34&amp;$C$10&amp;$D$10,Weekly_Counts_of_Deaths_by_Juri!$D:$D,Weekly_Counts_of_Deaths_by_Juri!$M:$M,,0)</f>
        <v>33</v>
      </c>
      <c r="O34" s="28">
        <f>_xlfn.XLOOKUP($L$10&amp;O$11&amp;$A34&amp;$B34&amp;$C$10&amp;$D$10,Weekly_Counts_of_Deaths_by_Juri!$D:$D,Weekly_Counts_of_Deaths_by_Juri!$M:$M,,0)</f>
        <v>587</v>
      </c>
      <c r="P34" s="28">
        <f>_xlfn.XLOOKUP($L$10&amp;P$11&amp;$A34&amp;$B34&amp;$C$10&amp;$D$10,Weekly_Counts_of_Deaths_by_Juri!$D:$D,Weekly_Counts_of_Deaths_by_Juri!$M:$M,,0)</f>
        <v>453</v>
      </c>
      <c r="Q34" s="28">
        <f>_xlfn.XLOOKUP($L$10&amp;Q$11&amp;$A34&amp;$B34&amp;$C$10&amp;$D$10,Weekly_Counts_of_Deaths_by_Juri!$D:$D,Weekly_Counts_of_Deaths_by_Juri!$M:$M,,0)</f>
        <v>2977</v>
      </c>
      <c r="R34" s="28">
        <f>_xlfn.XLOOKUP($L$10&amp;R$11&amp;$A34&amp;$B34&amp;$C$10&amp;$D$10,Weekly_Counts_of_Deaths_by_Juri!$D:$D,Weekly_Counts_of_Deaths_by_Juri!$M:$M,,0)</f>
        <v>97</v>
      </c>
      <c r="S34" s="28"/>
      <c r="T34" s="28"/>
      <c r="U34">
        <f t="shared" si="110"/>
        <v>2020</v>
      </c>
      <c r="V34" s="23">
        <f t="shared" si="111"/>
        <v>23</v>
      </c>
      <c r="W34" s="28">
        <f>_xlfn.XLOOKUP($V$10&amp;W$11&amp;$A34&amp;$B34&amp;$C$10&amp;$D$10,Weekly_Counts_of_Deaths_by_Juri!$D:$D,Weekly_Counts_of_Deaths_by_Juri!$M:$M,,0)</f>
        <v>1012</v>
      </c>
      <c r="X34" s="28">
        <f>_xlfn.XLOOKUP($V$10&amp;X$11&amp;$A34&amp;$B34&amp;$C$10&amp;$D$10,Weekly_Counts_of_Deaths_by_Juri!$D:$D,Weekly_Counts_of_Deaths_by_Juri!$M:$M,,0)</f>
        <v>0</v>
      </c>
      <c r="Y34" s="28">
        <f>_xlfn.XLOOKUP($V$10&amp;Y$11&amp;$A34&amp;$B34&amp;$C$10&amp;$D$10,Weekly_Counts_of_Deaths_by_Juri!$D:$D,Weekly_Counts_of_Deaths_by_Juri!$M:$M,,0)</f>
        <v>99</v>
      </c>
      <c r="Z34" s="28">
        <f>_xlfn.XLOOKUP($V$10&amp;Z$11&amp;$A34&amp;$B34&amp;$C$10&amp;$D$10,Weekly_Counts_of_Deaths_by_Juri!$D:$D,Weekly_Counts_of_Deaths_by_Juri!$M:$M,,0)</f>
        <v>600</v>
      </c>
      <c r="AA34" s="28">
        <f>_xlfn.XLOOKUP($V$10&amp;AA$11&amp;$A34&amp;$B34&amp;$C$10&amp;$D$10,Weekly_Counts_of_Deaths_by_Juri!$D:$D,Weekly_Counts_of_Deaths_by_Juri!$M:$M,,0)</f>
        <v>2500</v>
      </c>
      <c r="AB34" s="28">
        <f>_xlfn.XLOOKUP($V$10&amp;AB$11&amp;$A34&amp;$B34&amp;$C$10&amp;$D$10,Weekly_Counts_of_Deaths_by_Juri!$D:$D,Weekly_Counts_of_Deaths_by_Juri!$M:$M,,0)</f>
        <v>15</v>
      </c>
      <c r="AE34">
        <f t="shared" si="112"/>
        <v>2020</v>
      </c>
      <c r="AF34" s="23">
        <f t="shared" si="113"/>
        <v>23</v>
      </c>
      <c r="AG34" s="28">
        <f>_xlfn.XLOOKUP($AF$10&amp;AG$11&amp;$A34&amp;$B34&amp;$C$10&amp;$D$10,Weekly_Counts_of_Deaths_by_Juri!$D:$D,Weekly_Counts_of_Deaths_by_Juri!$M:$M,,0)</f>
        <v>636</v>
      </c>
      <c r="AH34" s="28">
        <f>_xlfn.XLOOKUP($AF$10&amp;AH$11&amp;$A34&amp;$B34&amp;$C$10&amp;$D$10,Weekly_Counts_of_Deaths_by_Juri!$D:$D,Weekly_Counts_of_Deaths_by_Juri!$M:$M,,0)</f>
        <v>0</v>
      </c>
      <c r="AI34" s="28">
        <f>_xlfn.XLOOKUP($AF$10&amp;AI$11&amp;$A34&amp;$B34&amp;$C$10&amp;$D$10,Weekly_Counts_of_Deaths_by_Juri!$D:$D,Weekly_Counts_of_Deaths_by_Juri!$M:$M,,0)</f>
        <v>53</v>
      </c>
      <c r="AJ34" s="28">
        <f>_xlfn.XLOOKUP($AF$10&amp;AJ$11&amp;$A34&amp;$B34&amp;$C$10&amp;$D$10,Weekly_Counts_of_Deaths_by_Juri!$D:$D,Weekly_Counts_of_Deaths_by_Juri!$M:$M,,0)</f>
        <v>516</v>
      </c>
      <c r="AK34" s="28">
        <f>_xlfn.XLOOKUP($AF$10&amp;AK$11&amp;$A34&amp;$B34&amp;$C$10&amp;$D$10,Weekly_Counts_of_Deaths_by_Juri!$D:$D,Weekly_Counts_of_Deaths_by_Juri!$M:$M,,0)</f>
        <v>3027</v>
      </c>
      <c r="AL34" s="28">
        <f>_xlfn.XLOOKUP($AF$10&amp;AL$11&amp;$A34&amp;$B34&amp;$C$10&amp;$D$10,Weekly_Counts_of_Deaths_by_Juri!$D:$D,Weekly_Counts_of_Deaths_by_Juri!$M:$M,,0)</f>
        <v>30</v>
      </c>
      <c r="AO34">
        <f t="shared" si="114"/>
        <v>2020</v>
      </c>
      <c r="AP34" s="23">
        <f t="shared" si="115"/>
        <v>23</v>
      </c>
      <c r="AQ34" s="28">
        <f>_xlfn.XLOOKUP($AP$10&amp;AQ$11&amp;$A34&amp;$B34&amp;$C$10&amp;$D$10,Weekly_Counts_of_Deaths_by_Juri!$D:$D,Weekly_Counts_of_Deaths_by_Juri!$M:$M,,0)</f>
        <v>114</v>
      </c>
      <c r="AR34" s="28">
        <f>_xlfn.XLOOKUP($AP$10&amp;AR$11&amp;$A34&amp;$B34&amp;$C$10&amp;$D$10,Weekly_Counts_of_Deaths_by_Juri!$D:$D,Weekly_Counts_of_Deaths_by_Juri!$M:$M,,0)</f>
        <v>10</v>
      </c>
      <c r="AS34" s="28">
        <f>_xlfn.XLOOKUP($AP$10&amp;AS$11&amp;$A34&amp;$B34&amp;$C$10&amp;$D$10,Weekly_Counts_of_Deaths_by_Juri!$D:$D,Weekly_Counts_of_Deaths_by_Juri!$M:$M,,0)</f>
        <v>45</v>
      </c>
      <c r="AT34" s="28">
        <f>_xlfn.XLOOKUP($AP$10&amp;AT$11&amp;$A34&amp;$B34&amp;$C$10&amp;$D$10,Weekly_Counts_of_Deaths_by_Juri!$D:$D,Weekly_Counts_of_Deaths_by_Juri!$M:$M,,0)</f>
        <v>181</v>
      </c>
      <c r="AU34" s="28">
        <f>_xlfn.XLOOKUP($AP$10&amp;AU$11&amp;$A34&amp;$B34&amp;$C$10&amp;$D$10,Weekly_Counts_of_Deaths_by_Juri!$D:$D,Weekly_Counts_of_Deaths_by_Juri!$M:$M,,0)</f>
        <v>1616</v>
      </c>
      <c r="AV34" s="28">
        <f>_xlfn.XLOOKUP($AP$10&amp;AV$11&amp;$A34&amp;$B34&amp;$C$10&amp;$D$10,Weekly_Counts_of_Deaths_by_Juri!$D:$D,Weekly_Counts_of_Deaths_by_Juri!$M:$M,,0)</f>
        <v>0</v>
      </c>
      <c r="AY34">
        <f t="shared" si="116"/>
        <v>2020</v>
      </c>
      <c r="AZ34" s="23">
        <f t="shared" si="117"/>
        <v>23</v>
      </c>
      <c r="BA34" s="28">
        <f>_xlfn.XLOOKUP($AZ$10&amp;BA$11&amp;$A34&amp;$B34&amp;$C$10&amp;$D$10,Weekly_Counts_of_Deaths_by_Juri!$D:$D,Weekly_Counts_of_Deaths_by_Juri!$M:$M,,0)</f>
        <v>240</v>
      </c>
      <c r="BB34" s="28">
        <f>_xlfn.XLOOKUP($AZ$10&amp;BB$11&amp;$A34&amp;$B34&amp;$C$10&amp;$D$10,Weekly_Counts_of_Deaths_by_Juri!$D:$D,Weekly_Counts_of_Deaths_by_Juri!$M:$M,,0)</f>
        <v>0</v>
      </c>
      <c r="BC34" s="28">
        <f>_xlfn.XLOOKUP($AZ$10&amp;BC$11&amp;$A34&amp;$B34&amp;$C$10&amp;$D$10,Weekly_Counts_of_Deaths_by_Juri!$D:$D,Weekly_Counts_of_Deaths_by_Juri!$M:$M,,0)</f>
        <v>89</v>
      </c>
      <c r="BD34" s="28">
        <f>_xlfn.XLOOKUP($AZ$10&amp;BD$11&amp;$A34&amp;$B34&amp;$C$10&amp;$D$10,Weekly_Counts_of_Deaths_by_Juri!$D:$D,Weekly_Counts_of_Deaths_by_Juri!$M:$M,,0)</f>
        <v>333</v>
      </c>
      <c r="BE34" s="28">
        <f>_xlfn.XLOOKUP($AZ$10&amp;BE$11&amp;$A34&amp;$B34&amp;$C$10&amp;$D$10,Weekly_Counts_of_Deaths_by_Juri!$D:$D,Weekly_Counts_of_Deaths_by_Juri!$M:$M,,0)</f>
        <v>414</v>
      </c>
      <c r="BF34" s="28">
        <f>_xlfn.XLOOKUP($AZ$10&amp;BF$11&amp;$A34&amp;$B34&amp;$C$10&amp;$D$10,Weekly_Counts_of_Deaths_by_Juri!$D:$D,Weekly_Counts_of_Deaths_by_Juri!$M:$M,,0)</f>
        <v>38</v>
      </c>
      <c r="BI34">
        <f t="shared" si="118"/>
        <v>2020</v>
      </c>
      <c r="BJ34" s="23">
        <f t="shared" si="119"/>
        <v>23</v>
      </c>
      <c r="BK34" s="28">
        <f>_xlfn.XLOOKUP($BJ$10&amp;BK$11&amp;$A34&amp;$B34&amp;$C$10&amp;$D$10,Weekly_Counts_of_Deaths_by_Juri!$D:$D,Weekly_Counts_of_Deaths_by_Juri!$M:$M,,0)</f>
        <v>95</v>
      </c>
      <c r="BL34" s="28">
        <f>_xlfn.XLOOKUP($BJ$10&amp;BL$11&amp;$A34&amp;$B34&amp;$C$10&amp;$D$10,Weekly_Counts_of_Deaths_by_Juri!$D:$D,Weekly_Counts_of_Deaths_by_Juri!$M:$M,,0)</f>
        <v>0</v>
      </c>
      <c r="BM34" s="28">
        <f>_xlfn.XLOOKUP($BJ$10&amp;BM$11&amp;$A34&amp;$B34&amp;$C$10&amp;$D$10,Weekly_Counts_of_Deaths_by_Juri!$D:$D,Weekly_Counts_of_Deaths_by_Juri!$M:$M,,0)</f>
        <v>23</v>
      </c>
      <c r="BN34" s="28">
        <f>_xlfn.XLOOKUP($BJ$10&amp;BN$11&amp;$A34&amp;$B34&amp;$C$10&amp;$D$10,Weekly_Counts_of_Deaths_by_Juri!$D:$D,Weekly_Counts_of_Deaths_by_Juri!$M:$M,,0)</f>
        <v>330</v>
      </c>
      <c r="BO34" s="28">
        <f>_xlfn.XLOOKUP($BJ$10&amp;BO$11&amp;$A34&amp;$B34&amp;$C$10&amp;$D$10,Weekly_Counts_of_Deaths_by_Juri!$D:$D,Weekly_Counts_of_Deaths_by_Juri!$M:$M,,0)</f>
        <v>2272</v>
      </c>
      <c r="BP34" s="28">
        <f>_xlfn.XLOOKUP($BJ$10&amp;BP$11&amp;$A34&amp;$B34&amp;$C$10&amp;$D$10,Weekly_Counts_of_Deaths_by_Juri!$D:$D,Weekly_Counts_of_Deaths_by_Juri!$M:$M,,0)</f>
        <v>0</v>
      </c>
      <c r="BS34">
        <f t="shared" si="120"/>
        <v>2020</v>
      </c>
      <c r="BT34" s="23">
        <f t="shared" si="121"/>
        <v>23</v>
      </c>
      <c r="BU34" s="28">
        <f>_xlfn.XLOOKUP($BT$10&amp;BU$11&amp;$A34&amp;$B34&amp;$C$10&amp;$D$10,Weekly_Counts_of_Deaths_by_Juri!$D:$D,Weekly_Counts_of_Deaths_by_Juri!$M:$M,,0)</f>
        <v>204</v>
      </c>
      <c r="BV34" s="28">
        <f>_xlfn.XLOOKUP($BT$10&amp;BV$11&amp;$A34&amp;$B34&amp;$C$10&amp;$D$10,Weekly_Counts_of_Deaths_by_Juri!$D:$D,Weekly_Counts_of_Deaths_by_Juri!$M:$M,,0)</f>
        <v>0</v>
      </c>
      <c r="BW34" s="28">
        <f>_xlfn.XLOOKUP($BT$10&amp;BW$11&amp;$A34&amp;$B34&amp;$C$10&amp;$D$10,Weekly_Counts_of_Deaths_by_Juri!$D:$D,Weekly_Counts_of_Deaths_by_Juri!$M:$M,,0)</f>
        <v>71</v>
      </c>
      <c r="BX34" s="28">
        <f>_xlfn.XLOOKUP($BT$10&amp;BX$11&amp;$A34&amp;$B34&amp;$C$10&amp;$D$10,Weekly_Counts_of_Deaths_by_Juri!$D:$D,Weekly_Counts_of_Deaths_by_Juri!$M:$M,,0)</f>
        <v>526</v>
      </c>
      <c r="BY34" s="28">
        <f>_xlfn.XLOOKUP($BT$10&amp;BY$11&amp;$A34&amp;$B34&amp;$C$10&amp;$D$10,Weekly_Counts_of_Deaths_by_Juri!$D:$D,Weekly_Counts_of_Deaths_by_Juri!$M:$M,,0)</f>
        <v>1699</v>
      </c>
      <c r="BZ34" s="28">
        <f>_xlfn.XLOOKUP($BT$10&amp;BZ$11&amp;$A34&amp;$B34&amp;$C$10&amp;$D$10,Weekly_Counts_of_Deaths_by_Juri!$D:$D,Weekly_Counts_of_Deaths_by_Juri!$M:$M,,0)</f>
        <v>11</v>
      </c>
      <c r="CC34">
        <f t="shared" si="122"/>
        <v>2020</v>
      </c>
      <c r="CD34" s="23">
        <f t="shared" si="123"/>
        <v>23</v>
      </c>
      <c r="CE34" s="28">
        <f>_xlfn.XLOOKUP($CD$10&amp;CE$11&amp;$A34&amp;$B34&amp;$C$10&amp;$D$10,Weekly_Counts_of_Deaths_by_Juri!$D:$D,Weekly_Counts_of_Deaths_by_Juri!$M:$M,,0)</f>
        <v>43</v>
      </c>
      <c r="CF34" s="28">
        <f>_xlfn.XLOOKUP($CD$10&amp;CF$11&amp;$A34&amp;$B34&amp;$C$10&amp;$D$10,Weekly_Counts_of_Deaths_by_Juri!$D:$D,Weekly_Counts_of_Deaths_by_Juri!$M:$M,,0)</f>
        <v>0</v>
      </c>
      <c r="CG34" s="28">
        <f>_xlfn.XLOOKUP($CD$10&amp;CG$11&amp;$A34&amp;$B34&amp;$C$10&amp;$D$10,Weekly_Counts_of_Deaths_by_Juri!$D:$D,Weekly_Counts_of_Deaths_by_Juri!$M:$M,,0)</f>
        <v>25</v>
      </c>
      <c r="CH34" s="28">
        <f>_xlfn.XLOOKUP($CD$10&amp;CH$11&amp;$A34&amp;$B34&amp;$C$10&amp;$D$10,Weekly_Counts_of_Deaths_by_Juri!$D:$D,Weekly_Counts_of_Deaths_by_Juri!$M:$M,,0)</f>
        <v>529</v>
      </c>
      <c r="CI34" s="28">
        <f>_xlfn.XLOOKUP($CD$10&amp;CI$11&amp;$A34&amp;$B34&amp;$C$10&amp;$D$10,Weekly_Counts_of_Deaths_by_Juri!$D:$D,Weekly_Counts_of_Deaths_by_Juri!$M:$M,,0)</f>
        <v>1177</v>
      </c>
      <c r="CJ34" s="28">
        <f>_xlfn.XLOOKUP($CD$10&amp;CJ$11&amp;$A34&amp;$B34&amp;$C$10&amp;$D$10,Weekly_Counts_of_Deaths_by_Juri!$D:$D,Weekly_Counts_of_Deaths_by_Juri!$M:$M,,0)</f>
        <v>0</v>
      </c>
      <c r="CM34">
        <f t="shared" si="124"/>
        <v>2020</v>
      </c>
      <c r="CN34" s="23">
        <f t="shared" si="125"/>
        <v>23</v>
      </c>
      <c r="CO34" s="28">
        <f>_xlfn.XLOOKUP($CN$10&amp;CO$11&amp;$A34&amp;$B34&amp;$C$10&amp;$D$10,Weekly_Counts_of_Deaths_by_Juri!$D:$D,Weekly_Counts_of_Deaths_by_Juri!$M:$M,,0)</f>
        <v>195</v>
      </c>
      <c r="CP34" s="28">
        <f>_xlfn.XLOOKUP($CN$10&amp;CP$11&amp;$A34&amp;$B34&amp;$C$10&amp;$D$10,Weekly_Counts_of_Deaths_by_Juri!$D:$D,Weekly_Counts_of_Deaths_by_Juri!$M:$M,,0)</f>
        <v>0</v>
      </c>
      <c r="CQ34" s="28">
        <f>_xlfn.XLOOKUP($CN$10&amp;CQ$11&amp;$A34&amp;$B34&amp;$C$10&amp;$D$10,Weekly_Counts_of_Deaths_by_Juri!$D:$D,Weekly_Counts_of_Deaths_by_Juri!$M:$M,,0)</f>
        <v>65</v>
      </c>
      <c r="CR34" s="28">
        <f>_xlfn.XLOOKUP($CN$10&amp;CR$11&amp;$A34&amp;$B34&amp;$C$10&amp;$D$10,Weekly_Counts_of_Deaths_by_Juri!$D:$D,Weekly_Counts_of_Deaths_by_Juri!$M:$M,,0)</f>
        <v>238</v>
      </c>
      <c r="CS34" s="28">
        <f>_xlfn.XLOOKUP($CN$10&amp;CS$11&amp;$A34&amp;$B34&amp;$C$10&amp;$D$10,Weekly_Counts_of_Deaths_by_Juri!$D:$D,Weekly_Counts_of_Deaths_by_Juri!$M:$M,,0)</f>
        <v>1078</v>
      </c>
      <c r="CT34" s="28">
        <f>_xlfn.XLOOKUP($CN$10&amp;CT$11&amp;$A34&amp;$B34&amp;$C$10&amp;$D$10,Weekly_Counts_of_Deaths_by_Juri!$D:$D,Weekly_Counts_of_Deaths_by_Juri!$M:$M,,0)</f>
        <v>0</v>
      </c>
      <c r="CW34">
        <f t="shared" si="126"/>
        <v>2020</v>
      </c>
      <c r="CX34" s="23">
        <f t="shared" si="127"/>
        <v>23</v>
      </c>
      <c r="CY34" s="28">
        <f>_xlfn.XLOOKUP($CX$10&amp;CY$11&amp;$A34&amp;$B34&amp;$C$10&amp;$D$10,Weekly_Counts_of_Deaths_by_Juri!$D:$D,Weekly_Counts_of_Deaths_by_Juri!$M:$M,,0)</f>
        <v>43</v>
      </c>
      <c r="CZ34" s="28">
        <f>_xlfn.XLOOKUP($CX$10&amp;CZ$11&amp;$A34&amp;$B34&amp;$C$10&amp;$D$10,Weekly_Counts_of_Deaths_by_Juri!$D:$D,Weekly_Counts_of_Deaths_by_Juri!$M:$M,,0)</f>
        <v>0</v>
      </c>
      <c r="DA34" s="28">
        <f>_xlfn.XLOOKUP($CX$10&amp;DA$11&amp;$A34&amp;$B34&amp;$C$10&amp;$D$10,Weekly_Counts_of_Deaths_by_Juri!$D:$D,Weekly_Counts_of_Deaths_by_Juri!$M:$M,,0)</f>
        <v>20</v>
      </c>
      <c r="DB34" s="28">
        <f>_xlfn.XLOOKUP($CX$10&amp;DB$11&amp;$A34&amp;$B34&amp;$C$10&amp;$D$10,Weekly_Counts_of_Deaths_by_Juri!$D:$D,Weekly_Counts_of_Deaths_by_Juri!$M:$M,,0)</f>
        <v>339</v>
      </c>
      <c r="DC34" s="28">
        <f>_xlfn.XLOOKUP($CX$10&amp;DC$11&amp;$A34&amp;$B34&amp;$C$10&amp;$D$10,Weekly_Counts_of_Deaths_by_Juri!$D:$D,Weekly_Counts_of_Deaths_by_Juri!$M:$M,,0)</f>
        <v>2189</v>
      </c>
      <c r="DD34" s="28">
        <f>_xlfn.XLOOKUP($CX$10&amp;DD$11&amp;$A34&amp;$B34&amp;$C$10&amp;$D$10,Weekly_Counts_of_Deaths_by_Juri!$D:$D,Weekly_Counts_of_Deaths_by_Juri!$M:$M,,0)</f>
        <v>0</v>
      </c>
      <c r="DG34">
        <f t="shared" si="128"/>
        <v>2020</v>
      </c>
      <c r="DH34" s="23">
        <f t="shared" si="129"/>
        <v>23</v>
      </c>
      <c r="DI34" s="28">
        <f>_xlfn.XLOOKUP($DH$10&amp;DI$11&amp;$A34&amp;$B34&amp;$C$10&amp;$D$10,Weekly_Counts_of_Deaths_by_Juri!$D:$D,Weekly_Counts_of_Deaths_by_Juri!$M:$M,,0)</f>
        <v>30</v>
      </c>
      <c r="DJ34" s="28">
        <f>_xlfn.XLOOKUP($DH$10&amp;DJ$11&amp;$A34&amp;$B34&amp;$C$10&amp;$D$10,Weekly_Counts_of_Deaths_by_Juri!$D:$D,Weekly_Counts_of_Deaths_by_Juri!$M:$M,,0)</f>
        <v>0</v>
      </c>
      <c r="DK34" s="28">
        <f>_xlfn.XLOOKUP($DH$10&amp;DK$11&amp;$A34&amp;$B34&amp;$C$10&amp;$D$10,Weekly_Counts_of_Deaths_by_Juri!$D:$D,Weekly_Counts_of_Deaths_by_Juri!$M:$M,,0)</f>
        <v>16</v>
      </c>
      <c r="DL34" s="28">
        <f>_xlfn.XLOOKUP($DH$10&amp;DL$11&amp;$A34&amp;$B34&amp;$C$10&amp;$D$10,Weekly_Counts_of_Deaths_by_Juri!$D:$D,Weekly_Counts_of_Deaths_by_Juri!$M:$M,,0)</f>
        <v>322</v>
      </c>
      <c r="DM34" s="28">
        <f>_xlfn.XLOOKUP($DH$10&amp;DM$11&amp;$A34&amp;$B34&amp;$C$10&amp;$D$10,Weekly_Counts_of_Deaths_by_Juri!$D:$D,Weekly_Counts_of_Deaths_by_Juri!$M:$M,,0)</f>
        <v>1606</v>
      </c>
      <c r="DN34" s="28">
        <f>_xlfn.XLOOKUP($DH$10&amp;DN$11&amp;$A34&amp;$B34&amp;$C$10&amp;$D$10,Weekly_Counts_of_Deaths_by_Juri!$D:$D,Weekly_Counts_of_Deaths_by_Juri!$M:$M,,0)</f>
        <v>22</v>
      </c>
      <c r="DQ34">
        <f t="shared" si="130"/>
        <v>2020</v>
      </c>
      <c r="DR34" s="23">
        <f t="shared" si="131"/>
        <v>23</v>
      </c>
      <c r="DS34" s="28">
        <f>_xlfn.XLOOKUP($DR$10&amp;DS$11&amp;$A34&amp;$B34&amp;$C$10&amp;$D$10,Weekly_Counts_of_Deaths_by_Juri!$D:$D,Weekly_Counts_of_Deaths_by_Juri!$M:$M,,0)</f>
        <v>53</v>
      </c>
      <c r="DT34" s="28">
        <f>_xlfn.XLOOKUP($DR$10&amp;DT$11&amp;$A34&amp;$B34&amp;$C$10&amp;$D$10,Weekly_Counts_of_Deaths_by_Juri!$D:$D,Weekly_Counts_of_Deaths_by_Juri!$M:$M,,0)</f>
        <v>0</v>
      </c>
      <c r="DU34" s="28">
        <f>_xlfn.XLOOKUP($DR$10&amp;DU$11&amp;$A34&amp;$B34&amp;$C$10&amp;$D$10,Weekly_Counts_of_Deaths_by_Juri!$D:$D,Weekly_Counts_of_Deaths_by_Juri!$M:$M,,0)</f>
        <v>24</v>
      </c>
      <c r="DV34" s="28">
        <f>_xlfn.XLOOKUP($DR$10&amp;DV$11&amp;$A34&amp;$B34&amp;$C$10&amp;$D$10,Weekly_Counts_of_Deaths_by_Juri!$D:$D,Weekly_Counts_of_Deaths_by_Juri!$M:$M,,0)</f>
        <v>315</v>
      </c>
      <c r="DW34" s="28">
        <f>_xlfn.XLOOKUP($DR$10&amp;DW$11&amp;$A34&amp;$B34&amp;$C$10&amp;$D$10,Weekly_Counts_of_Deaths_by_Juri!$D:$D,Weekly_Counts_of_Deaths_by_Juri!$M:$M,,0)</f>
        <v>1008</v>
      </c>
      <c r="DX34" s="28">
        <f>_xlfn.XLOOKUP($DR$10&amp;DX$11&amp;$A34&amp;$B34&amp;$C$10&amp;$D$10,Weekly_Counts_of_Deaths_by_Juri!$D:$D,Weekly_Counts_of_Deaths_by_Juri!$M:$M,,0)</f>
        <v>11</v>
      </c>
    </row>
    <row r="35" spans="1:128" x14ac:dyDescent="0.45">
      <c r="A35">
        <v>2020</v>
      </c>
      <c r="B35">
        <v>24</v>
      </c>
      <c r="C35" s="28">
        <f>_xlfn.XLOOKUP($B$10&amp;C$11&amp;$A35&amp;$B35&amp;$C$10&amp;$D$10,Weekly_Counts_of_Deaths_by_Juri!$D:$D,Weekly_Counts_of_Deaths_by_Juri!$M:$M,,0)</f>
        <v>5312</v>
      </c>
      <c r="D35" s="28">
        <f>_xlfn.XLOOKUP($B$10&amp;D$11&amp;$A35&amp;$B35&amp;$C$10&amp;$D$10,Weekly_Counts_of_Deaths_by_Juri!$D:$D,Weekly_Counts_of_Deaths_by_Juri!$M:$M,,0)</f>
        <v>500</v>
      </c>
      <c r="E35" s="28">
        <f>_xlfn.XLOOKUP($B$10&amp;E$11&amp;$A35&amp;$B35&amp;$C$10&amp;$D$10,Weekly_Counts_of_Deaths_by_Juri!$D:$D,Weekly_Counts_of_Deaths_by_Juri!$M:$M,,0)</f>
        <v>1490</v>
      </c>
      <c r="F35" s="28">
        <f>_xlfn.XLOOKUP($B$10&amp;F$11&amp;$A35&amp;$B35&amp;$C$10&amp;$D$10,Weekly_Counts_of_Deaths_by_Juri!$D:$D,Weekly_Counts_of_Deaths_by_Juri!$M:$M,,0)</f>
        <v>7893</v>
      </c>
      <c r="G35" s="28">
        <f>_xlfn.XLOOKUP($B$10&amp;G$11&amp;$A35&amp;$B35&amp;$C$10&amp;$D$10,Weekly_Counts_of_Deaths_by_Juri!$D:$D,Weekly_Counts_of_Deaths_by_Juri!$M:$M,,0)</f>
        <v>42361</v>
      </c>
      <c r="H35" s="28">
        <f>_xlfn.XLOOKUP($B$10&amp;H$11&amp;$A35&amp;$B35&amp;$C$10&amp;$D$10,Weekly_Counts_of_Deaths_by_Juri!$D:$D,Weekly_Counts_of_Deaths_by_Juri!$M:$M,,0)</f>
        <v>500</v>
      </c>
      <c r="K35">
        <f t="shared" si="108"/>
        <v>2020</v>
      </c>
      <c r="L35" s="23">
        <f t="shared" si="109"/>
        <v>24</v>
      </c>
      <c r="M35" s="28">
        <f>_xlfn.XLOOKUP($L$10&amp;M$11&amp;$A35&amp;$B35&amp;$C$10&amp;$D$10,Weekly_Counts_of_Deaths_by_Juri!$D:$D,Weekly_Counts_of_Deaths_by_Juri!$M:$M,,0)</f>
        <v>1380</v>
      </c>
      <c r="N35" s="28">
        <f>_xlfn.XLOOKUP($L$10&amp;N$11&amp;$A35&amp;$B35&amp;$C$10&amp;$D$10,Weekly_Counts_of_Deaths_by_Juri!$D:$D,Weekly_Counts_of_Deaths_by_Juri!$M:$M,,0)</f>
        <v>26</v>
      </c>
      <c r="O35" s="28">
        <f>_xlfn.XLOOKUP($L$10&amp;O$11&amp;$A35&amp;$B35&amp;$C$10&amp;$D$10,Weekly_Counts_of_Deaths_by_Juri!$D:$D,Weekly_Counts_of_Deaths_by_Juri!$M:$M,,0)</f>
        <v>562</v>
      </c>
      <c r="P35" s="28">
        <f>_xlfn.XLOOKUP($L$10&amp;P$11&amp;$A35&amp;$B35&amp;$C$10&amp;$D$10,Weekly_Counts_of_Deaths_by_Juri!$D:$D,Weekly_Counts_of_Deaths_by_Juri!$M:$M,,0)</f>
        <v>464</v>
      </c>
      <c r="Q35" s="28">
        <f>_xlfn.XLOOKUP($L$10&amp;Q$11&amp;$A35&amp;$B35&amp;$C$10&amp;$D$10,Weekly_Counts_of_Deaths_by_Juri!$D:$D,Weekly_Counts_of_Deaths_by_Juri!$M:$M,,0)</f>
        <v>3044</v>
      </c>
      <c r="R35" s="28">
        <f>_xlfn.XLOOKUP($L$10&amp;R$11&amp;$A35&amp;$B35&amp;$C$10&amp;$D$10,Weekly_Counts_of_Deaths_by_Juri!$D:$D,Weekly_Counts_of_Deaths_by_Juri!$M:$M,,0)</f>
        <v>94</v>
      </c>
      <c r="S35" s="28"/>
      <c r="T35" s="28"/>
      <c r="U35">
        <f t="shared" si="110"/>
        <v>2020</v>
      </c>
      <c r="V35" s="23">
        <f t="shared" si="111"/>
        <v>24</v>
      </c>
      <c r="W35" s="28">
        <f>_xlfn.XLOOKUP($V$10&amp;W$11&amp;$A35&amp;$B35&amp;$C$10&amp;$D$10,Weekly_Counts_of_Deaths_by_Juri!$D:$D,Weekly_Counts_of_Deaths_by_Juri!$M:$M,,0)</f>
        <v>1035</v>
      </c>
      <c r="X35" s="28">
        <f>_xlfn.XLOOKUP($V$10&amp;X$11&amp;$A35&amp;$B35&amp;$C$10&amp;$D$10,Weekly_Counts_of_Deaths_by_Juri!$D:$D,Weekly_Counts_of_Deaths_by_Juri!$M:$M,,0)</f>
        <v>0</v>
      </c>
      <c r="Y35" s="28">
        <f>_xlfn.XLOOKUP($V$10&amp;Y$11&amp;$A35&amp;$B35&amp;$C$10&amp;$D$10,Weekly_Counts_of_Deaths_by_Juri!$D:$D,Weekly_Counts_of_Deaths_by_Juri!$M:$M,,0)</f>
        <v>97</v>
      </c>
      <c r="Z35" s="28">
        <f>_xlfn.XLOOKUP($V$10&amp;Z$11&amp;$A35&amp;$B35&amp;$C$10&amp;$D$10,Weekly_Counts_of_Deaths_by_Juri!$D:$D,Weekly_Counts_of_Deaths_by_Juri!$M:$M,,0)</f>
        <v>601</v>
      </c>
      <c r="AA35" s="28">
        <f>_xlfn.XLOOKUP($V$10&amp;AA$11&amp;$A35&amp;$B35&amp;$C$10&amp;$D$10,Weekly_Counts_of_Deaths_by_Juri!$D:$D,Weekly_Counts_of_Deaths_by_Juri!$M:$M,,0)</f>
        <v>2643</v>
      </c>
      <c r="AB35" s="28">
        <f>_xlfn.XLOOKUP($V$10&amp;AB$11&amp;$A35&amp;$B35&amp;$C$10&amp;$D$10,Weekly_Counts_of_Deaths_by_Juri!$D:$D,Weekly_Counts_of_Deaths_by_Juri!$M:$M,,0)</f>
        <v>13</v>
      </c>
      <c r="AE35">
        <f t="shared" si="112"/>
        <v>2020</v>
      </c>
      <c r="AF35" s="23">
        <f t="shared" si="113"/>
        <v>24</v>
      </c>
      <c r="AG35" s="28">
        <f>_xlfn.XLOOKUP($AF$10&amp;AG$11&amp;$A35&amp;$B35&amp;$C$10&amp;$D$10,Weekly_Counts_of_Deaths_by_Juri!$D:$D,Weekly_Counts_of_Deaths_by_Juri!$M:$M,,0)</f>
        <v>623</v>
      </c>
      <c r="AH35" s="28">
        <f>_xlfn.XLOOKUP($AF$10&amp;AH$11&amp;$A35&amp;$B35&amp;$C$10&amp;$D$10,Weekly_Counts_of_Deaths_by_Juri!$D:$D,Weekly_Counts_of_Deaths_by_Juri!$M:$M,,0)</f>
        <v>0</v>
      </c>
      <c r="AI35" s="28">
        <f>_xlfn.XLOOKUP($AF$10&amp;AI$11&amp;$A35&amp;$B35&amp;$C$10&amp;$D$10,Weekly_Counts_of_Deaths_by_Juri!$D:$D,Weekly_Counts_of_Deaths_by_Juri!$M:$M,,0)</f>
        <v>49</v>
      </c>
      <c r="AJ35" s="28">
        <f>_xlfn.XLOOKUP($AF$10&amp;AJ$11&amp;$A35&amp;$B35&amp;$C$10&amp;$D$10,Weekly_Counts_of_Deaths_by_Juri!$D:$D,Weekly_Counts_of_Deaths_by_Juri!$M:$M,,0)</f>
        <v>578</v>
      </c>
      <c r="AK35" s="28">
        <f>_xlfn.XLOOKUP($AF$10&amp;AK$11&amp;$A35&amp;$B35&amp;$C$10&amp;$D$10,Weekly_Counts_of_Deaths_by_Juri!$D:$D,Weekly_Counts_of_Deaths_by_Juri!$M:$M,,0)</f>
        <v>2986</v>
      </c>
      <c r="AL35" s="28">
        <f>_xlfn.XLOOKUP($AF$10&amp;AL$11&amp;$A35&amp;$B35&amp;$C$10&amp;$D$10,Weekly_Counts_of_Deaths_by_Juri!$D:$D,Weekly_Counts_of_Deaths_by_Juri!$M:$M,,0)</f>
        <v>20</v>
      </c>
      <c r="AO35">
        <f t="shared" si="114"/>
        <v>2020</v>
      </c>
      <c r="AP35" s="23">
        <f t="shared" si="115"/>
        <v>24</v>
      </c>
      <c r="AQ35" s="28">
        <f>_xlfn.XLOOKUP($AP$10&amp;AQ$11&amp;$A35&amp;$B35&amp;$C$10&amp;$D$10,Weekly_Counts_of_Deaths_by_Juri!$D:$D,Weekly_Counts_of_Deaths_by_Juri!$M:$M,,0)</f>
        <v>95</v>
      </c>
      <c r="AR35" s="28">
        <f>_xlfn.XLOOKUP($AP$10&amp;AR$11&amp;$A35&amp;$B35&amp;$C$10&amp;$D$10,Weekly_Counts_of_Deaths_by_Juri!$D:$D,Weekly_Counts_of_Deaths_by_Juri!$M:$M,,0)</f>
        <v>0</v>
      </c>
      <c r="AS35" s="28">
        <f>_xlfn.XLOOKUP($AP$10&amp;AS$11&amp;$A35&amp;$B35&amp;$C$10&amp;$D$10,Weekly_Counts_of_Deaths_by_Juri!$D:$D,Weekly_Counts_of_Deaths_by_Juri!$M:$M,,0)</f>
        <v>25</v>
      </c>
      <c r="AT35" s="28">
        <f>_xlfn.XLOOKUP($AP$10&amp;AT$11&amp;$A35&amp;$B35&amp;$C$10&amp;$D$10,Weekly_Counts_of_Deaths_by_Juri!$D:$D,Weekly_Counts_of_Deaths_by_Juri!$M:$M,,0)</f>
        <v>161</v>
      </c>
      <c r="AU35" s="28">
        <f>_xlfn.XLOOKUP($AP$10&amp;AU$11&amp;$A35&amp;$B35&amp;$C$10&amp;$D$10,Weekly_Counts_of_Deaths_by_Juri!$D:$D,Weekly_Counts_of_Deaths_by_Juri!$M:$M,,0)</f>
        <v>1602</v>
      </c>
      <c r="AV35" s="28">
        <f>_xlfn.XLOOKUP($AP$10&amp;AV$11&amp;$A35&amp;$B35&amp;$C$10&amp;$D$10,Weekly_Counts_of_Deaths_by_Juri!$D:$D,Weekly_Counts_of_Deaths_by_Juri!$M:$M,,0)</f>
        <v>10</v>
      </c>
      <c r="AY35">
        <f t="shared" si="116"/>
        <v>2020</v>
      </c>
      <c r="AZ35" s="23">
        <f t="shared" si="117"/>
        <v>24</v>
      </c>
      <c r="BA35" s="28">
        <f>_xlfn.XLOOKUP($AZ$10&amp;BA$11&amp;$A35&amp;$B35&amp;$C$10&amp;$D$10,Weekly_Counts_of_Deaths_by_Juri!$D:$D,Weekly_Counts_of_Deaths_by_Juri!$M:$M,,0)</f>
        <v>244</v>
      </c>
      <c r="BB35" s="28">
        <f>_xlfn.XLOOKUP($AZ$10&amp;BB$11&amp;$A35&amp;$B35&amp;$C$10&amp;$D$10,Weekly_Counts_of_Deaths_by_Juri!$D:$D,Weekly_Counts_of_Deaths_by_Juri!$M:$M,,0)</f>
        <v>0</v>
      </c>
      <c r="BC35" s="28">
        <f>_xlfn.XLOOKUP($AZ$10&amp;BC$11&amp;$A35&amp;$B35&amp;$C$10&amp;$D$10,Weekly_Counts_of_Deaths_by_Juri!$D:$D,Weekly_Counts_of_Deaths_by_Juri!$M:$M,,0)</f>
        <v>98</v>
      </c>
      <c r="BD35" s="28">
        <f>_xlfn.XLOOKUP($AZ$10&amp;BD$11&amp;$A35&amp;$B35&amp;$C$10&amp;$D$10,Weekly_Counts_of_Deaths_by_Juri!$D:$D,Weekly_Counts_of_Deaths_by_Juri!$M:$M,,0)</f>
        <v>302</v>
      </c>
      <c r="BE35" s="28">
        <f>_xlfn.XLOOKUP($AZ$10&amp;BE$11&amp;$A35&amp;$B35&amp;$C$10&amp;$D$10,Weekly_Counts_of_Deaths_by_Juri!$D:$D,Weekly_Counts_of_Deaths_by_Juri!$M:$M,,0)</f>
        <v>425</v>
      </c>
      <c r="BF35" s="28">
        <f>_xlfn.XLOOKUP($AZ$10&amp;BF$11&amp;$A35&amp;$B35&amp;$C$10&amp;$D$10,Weekly_Counts_of_Deaths_by_Juri!$D:$D,Weekly_Counts_of_Deaths_by_Juri!$M:$M,,0)</f>
        <v>28</v>
      </c>
      <c r="BI35">
        <f t="shared" si="118"/>
        <v>2020</v>
      </c>
      <c r="BJ35" s="23">
        <f t="shared" si="119"/>
        <v>24</v>
      </c>
      <c r="BK35" s="28">
        <f>_xlfn.XLOOKUP($BJ$10&amp;BK$11&amp;$A35&amp;$B35&amp;$C$10&amp;$D$10,Weekly_Counts_of_Deaths_by_Juri!$D:$D,Weekly_Counts_of_Deaths_by_Juri!$M:$M,,0)</f>
        <v>81</v>
      </c>
      <c r="BL35" s="28">
        <f>_xlfn.XLOOKUP($BJ$10&amp;BL$11&amp;$A35&amp;$B35&amp;$C$10&amp;$D$10,Weekly_Counts_of_Deaths_by_Juri!$D:$D,Weekly_Counts_of_Deaths_by_Juri!$M:$M,,0)</f>
        <v>0</v>
      </c>
      <c r="BM35" s="28">
        <f>_xlfn.XLOOKUP($BJ$10&amp;BM$11&amp;$A35&amp;$B35&amp;$C$10&amp;$D$10,Weekly_Counts_of_Deaths_by_Juri!$D:$D,Weekly_Counts_of_Deaths_by_Juri!$M:$M,,0)</f>
        <v>30</v>
      </c>
      <c r="BN35" s="28">
        <f>_xlfn.XLOOKUP($BJ$10&amp;BN$11&amp;$A35&amp;$B35&amp;$C$10&amp;$D$10,Weekly_Counts_of_Deaths_by_Juri!$D:$D,Weekly_Counts_of_Deaths_by_Juri!$M:$M,,0)</f>
        <v>302</v>
      </c>
      <c r="BO35" s="28">
        <f>_xlfn.XLOOKUP($BJ$10&amp;BO$11&amp;$A35&amp;$B35&amp;$C$10&amp;$D$10,Weekly_Counts_of_Deaths_by_Juri!$D:$D,Weekly_Counts_of_Deaths_by_Juri!$M:$M,,0)</f>
        <v>2148</v>
      </c>
      <c r="BP35" s="28">
        <f>_xlfn.XLOOKUP($BJ$10&amp;BP$11&amp;$A35&amp;$B35&amp;$C$10&amp;$D$10,Weekly_Counts_of_Deaths_by_Juri!$D:$D,Weekly_Counts_of_Deaths_by_Juri!$M:$M,,0)</f>
        <v>0</v>
      </c>
      <c r="BS35">
        <f t="shared" si="120"/>
        <v>2020</v>
      </c>
      <c r="BT35" s="23">
        <f t="shared" si="121"/>
        <v>24</v>
      </c>
      <c r="BU35" s="28">
        <f>_xlfn.XLOOKUP($BT$10&amp;BU$11&amp;$A35&amp;$B35&amp;$C$10&amp;$D$10,Weekly_Counts_of_Deaths_by_Juri!$D:$D,Weekly_Counts_of_Deaths_by_Juri!$M:$M,,0)</f>
        <v>212</v>
      </c>
      <c r="BV35" s="28">
        <f>_xlfn.XLOOKUP($BT$10&amp;BV$11&amp;$A35&amp;$B35&amp;$C$10&amp;$D$10,Weekly_Counts_of_Deaths_by_Juri!$D:$D,Weekly_Counts_of_Deaths_by_Juri!$M:$M,,0)</f>
        <v>0</v>
      </c>
      <c r="BW35" s="28">
        <f>_xlfn.XLOOKUP($BT$10&amp;BW$11&amp;$A35&amp;$B35&amp;$C$10&amp;$D$10,Weekly_Counts_of_Deaths_by_Juri!$D:$D,Weekly_Counts_of_Deaths_by_Juri!$M:$M,,0)</f>
        <v>70</v>
      </c>
      <c r="BX35" s="28">
        <f>_xlfn.XLOOKUP($BT$10&amp;BX$11&amp;$A35&amp;$B35&amp;$C$10&amp;$D$10,Weekly_Counts_of_Deaths_by_Juri!$D:$D,Weekly_Counts_of_Deaths_by_Juri!$M:$M,,0)</f>
        <v>410</v>
      </c>
      <c r="BY35" s="28">
        <f>_xlfn.XLOOKUP($BT$10&amp;BY$11&amp;$A35&amp;$B35&amp;$C$10&amp;$D$10,Weekly_Counts_of_Deaths_by_Juri!$D:$D,Weekly_Counts_of_Deaths_by_Juri!$M:$M,,0)</f>
        <v>1559</v>
      </c>
      <c r="BZ35" s="28">
        <f>_xlfn.XLOOKUP($BT$10&amp;BZ$11&amp;$A35&amp;$B35&amp;$C$10&amp;$D$10,Weekly_Counts_of_Deaths_by_Juri!$D:$D,Weekly_Counts_of_Deaths_by_Juri!$M:$M,,0)</f>
        <v>19</v>
      </c>
      <c r="CC35">
        <f t="shared" si="122"/>
        <v>2020</v>
      </c>
      <c r="CD35" s="23">
        <f t="shared" si="123"/>
        <v>24</v>
      </c>
      <c r="CE35" s="28">
        <f>_xlfn.XLOOKUP($CD$10&amp;CE$11&amp;$A35&amp;$B35&amp;$C$10&amp;$D$10,Weekly_Counts_of_Deaths_by_Juri!$D:$D,Weekly_Counts_of_Deaths_by_Juri!$M:$M,,0)</f>
        <v>63</v>
      </c>
      <c r="CF35" s="28">
        <f>_xlfn.XLOOKUP($CD$10&amp;CF$11&amp;$A35&amp;$B35&amp;$C$10&amp;$D$10,Weekly_Counts_of_Deaths_by_Juri!$D:$D,Weekly_Counts_of_Deaths_by_Juri!$M:$M,,0)</f>
        <v>0</v>
      </c>
      <c r="CG35" s="28">
        <f>_xlfn.XLOOKUP($CD$10&amp;CG$11&amp;$A35&amp;$B35&amp;$C$10&amp;$D$10,Weekly_Counts_of_Deaths_by_Juri!$D:$D,Weekly_Counts_of_Deaths_by_Juri!$M:$M,,0)</f>
        <v>25</v>
      </c>
      <c r="CH35" s="28">
        <f>_xlfn.XLOOKUP($CD$10&amp;CH$11&amp;$A35&amp;$B35&amp;$C$10&amp;$D$10,Weekly_Counts_of_Deaths_by_Juri!$D:$D,Weekly_Counts_of_Deaths_by_Juri!$M:$M,,0)</f>
        <v>540</v>
      </c>
      <c r="CI35" s="28">
        <f>_xlfn.XLOOKUP($CD$10&amp;CI$11&amp;$A35&amp;$B35&amp;$C$10&amp;$D$10,Weekly_Counts_of_Deaths_by_Juri!$D:$D,Weekly_Counts_of_Deaths_by_Juri!$M:$M,,0)</f>
        <v>1112</v>
      </c>
      <c r="CJ35" s="28">
        <f>_xlfn.XLOOKUP($CD$10&amp;CJ$11&amp;$A35&amp;$B35&amp;$C$10&amp;$D$10,Weekly_Counts_of_Deaths_by_Juri!$D:$D,Weekly_Counts_of_Deaths_by_Juri!$M:$M,,0)</f>
        <v>0</v>
      </c>
      <c r="CM35">
        <f t="shared" si="124"/>
        <v>2020</v>
      </c>
      <c r="CN35" s="23">
        <f t="shared" si="125"/>
        <v>24</v>
      </c>
      <c r="CO35" s="28">
        <f>_xlfn.XLOOKUP($CN$10&amp;CO$11&amp;$A35&amp;$B35&amp;$C$10&amp;$D$10,Weekly_Counts_of_Deaths_by_Juri!$D:$D,Weekly_Counts_of_Deaths_by_Juri!$M:$M,,0)</f>
        <v>176</v>
      </c>
      <c r="CP35" s="28">
        <f>_xlfn.XLOOKUP($CN$10&amp;CP$11&amp;$A35&amp;$B35&amp;$C$10&amp;$D$10,Weekly_Counts_of_Deaths_by_Juri!$D:$D,Weekly_Counts_of_Deaths_by_Juri!$M:$M,,0)</f>
        <v>0</v>
      </c>
      <c r="CQ35" s="28">
        <f>_xlfn.XLOOKUP($CN$10&amp;CQ$11&amp;$A35&amp;$B35&amp;$C$10&amp;$D$10,Weekly_Counts_of_Deaths_by_Juri!$D:$D,Weekly_Counts_of_Deaths_by_Juri!$M:$M,,0)</f>
        <v>50</v>
      </c>
      <c r="CR35" s="28">
        <f>_xlfn.XLOOKUP($CN$10&amp;CR$11&amp;$A35&amp;$B35&amp;$C$10&amp;$D$10,Weekly_Counts_of_Deaths_by_Juri!$D:$D,Weekly_Counts_of_Deaths_by_Juri!$M:$M,,0)</f>
        <v>228</v>
      </c>
      <c r="CS35" s="28">
        <f>_xlfn.XLOOKUP($CN$10&amp;CS$11&amp;$A35&amp;$B35&amp;$C$10&amp;$D$10,Weekly_Counts_of_Deaths_by_Juri!$D:$D,Weekly_Counts_of_Deaths_by_Juri!$M:$M,,0)</f>
        <v>1027</v>
      </c>
      <c r="CT35" s="28">
        <f>_xlfn.XLOOKUP($CN$10&amp;CT$11&amp;$A35&amp;$B35&amp;$C$10&amp;$D$10,Weekly_Counts_of_Deaths_by_Juri!$D:$D,Weekly_Counts_of_Deaths_by_Juri!$M:$M,,0)</f>
        <v>0</v>
      </c>
      <c r="CW35">
        <f t="shared" si="126"/>
        <v>2020</v>
      </c>
      <c r="CX35" s="23">
        <f t="shared" si="127"/>
        <v>24</v>
      </c>
      <c r="CY35" s="28">
        <f>_xlfn.XLOOKUP($CX$10&amp;CY$11&amp;$A35&amp;$B35&amp;$C$10&amp;$D$10,Weekly_Counts_of_Deaths_by_Juri!$D:$D,Weekly_Counts_of_Deaths_by_Juri!$M:$M,,0)</f>
        <v>43</v>
      </c>
      <c r="CZ35" s="28">
        <f>_xlfn.XLOOKUP($CX$10&amp;CZ$11&amp;$A35&amp;$B35&amp;$C$10&amp;$D$10,Weekly_Counts_of_Deaths_by_Juri!$D:$D,Weekly_Counts_of_Deaths_by_Juri!$M:$M,,0)</f>
        <v>0</v>
      </c>
      <c r="DA35" s="28">
        <f>_xlfn.XLOOKUP($CX$10&amp;DA$11&amp;$A35&amp;$B35&amp;$C$10&amp;$D$10,Weekly_Counts_of_Deaths_by_Juri!$D:$D,Weekly_Counts_of_Deaths_by_Juri!$M:$M,,0)</f>
        <v>18</v>
      </c>
      <c r="DB35" s="28">
        <f>_xlfn.XLOOKUP($CX$10&amp;DB$11&amp;$A35&amp;$B35&amp;$C$10&amp;$D$10,Weekly_Counts_of_Deaths_by_Juri!$D:$D,Weekly_Counts_of_Deaths_by_Juri!$M:$M,,0)</f>
        <v>302</v>
      </c>
      <c r="DC35" s="28">
        <f>_xlfn.XLOOKUP($CX$10&amp;DC$11&amp;$A35&amp;$B35&amp;$C$10&amp;$D$10,Weekly_Counts_of_Deaths_by_Juri!$D:$D,Weekly_Counts_of_Deaths_by_Juri!$M:$M,,0)</f>
        <v>2050</v>
      </c>
      <c r="DD35" s="28">
        <f>_xlfn.XLOOKUP($CX$10&amp;DD$11&amp;$A35&amp;$B35&amp;$C$10&amp;$D$10,Weekly_Counts_of_Deaths_by_Juri!$D:$D,Weekly_Counts_of_Deaths_by_Juri!$M:$M,,0)</f>
        <v>0</v>
      </c>
      <c r="DG35">
        <f t="shared" si="128"/>
        <v>2020</v>
      </c>
      <c r="DH35" s="23">
        <f t="shared" si="129"/>
        <v>24</v>
      </c>
      <c r="DI35" s="28">
        <f>_xlfn.XLOOKUP($DH$10&amp;DI$11&amp;$A35&amp;$B35&amp;$C$10&amp;$D$10,Weekly_Counts_of_Deaths_by_Juri!$D:$D,Weekly_Counts_of_Deaths_by_Juri!$M:$M,,0)</f>
        <v>33</v>
      </c>
      <c r="DJ35" s="28">
        <f>_xlfn.XLOOKUP($DH$10&amp;DJ$11&amp;$A35&amp;$B35&amp;$C$10&amp;$D$10,Weekly_Counts_of_Deaths_by_Juri!$D:$D,Weekly_Counts_of_Deaths_by_Juri!$M:$M,,0)</f>
        <v>0</v>
      </c>
      <c r="DK35" s="28">
        <f>_xlfn.XLOOKUP($DH$10&amp;DK$11&amp;$A35&amp;$B35&amp;$C$10&amp;$D$10,Weekly_Counts_of_Deaths_by_Juri!$D:$D,Weekly_Counts_of_Deaths_by_Juri!$M:$M,,0)</f>
        <v>23</v>
      </c>
      <c r="DL35" s="28">
        <f>_xlfn.XLOOKUP($DH$10&amp;DL$11&amp;$A35&amp;$B35&amp;$C$10&amp;$D$10,Weekly_Counts_of_Deaths_by_Juri!$D:$D,Weekly_Counts_of_Deaths_by_Juri!$M:$M,,0)</f>
        <v>304</v>
      </c>
      <c r="DM35" s="28">
        <f>_xlfn.XLOOKUP($DH$10&amp;DM$11&amp;$A35&amp;$B35&amp;$C$10&amp;$D$10,Weekly_Counts_of_Deaths_by_Juri!$D:$D,Weekly_Counts_of_Deaths_by_Juri!$M:$M,,0)</f>
        <v>1475</v>
      </c>
      <c r="DN35" s="28">
        <f>_xlfn.XLOOKUP($DH$10&amp;DN$11&amp;$A35&amp;$B35&amp;$C$10&amp;$D$10,Weekly_Counts_of_Deaths_by_Juri!$D:$D,Weekly_Counts_of_Deaths_by_Juri!$M:$M,,0)</f>
        <v>17</v>
      </c>
      <c r="DQ35">
        <f t="shared" si="130"/>
        <v>2020</v>
      </c>
      <c r="DR35" s="23">
        <f t="shared" si="131"/>
        <v>24</v>
      </c>
      <c r="DS35" s="28">
        <f>_xlfn.XLOOKUP($DR$10&amp;DS$11&amp;$A35&amp;$B35&amp;$C$10&amp;$D$10,Weekly_Counts_of_Deaths_by_Juri!$D:$D,Weekly_Counts_of_Deaths_by_Juri!$M:$M,,0)</f>
        <v>54</v>
      </c>
      <c r="DT35" s="28">
        <f>_xlfn.XLOOKUP($DR$10&amp;DT$11&amp;$A35&amp;$B35&amp;$C$10&amp;$D$10,Weekly_Counts_of_Deaths_by_Juri!$D:$D,Weekly_Counts_of_Deaths_by_Juri!$M:$M,,0)</f>
        <v>0</v>
      </c>
      <c r="DU35" s="28">
        <f>_xlfn.XLOOKUP($DR$10&amp;DU$11&amp;$A35&amp;$B35&amp;$C$10&amp;$D$10,Weekly_Counts_of_Deaths_by_Juri!$D:$D,Weekly_Counts_of_Deaths_by_Juri!$M:$M,,0)</f>
        <v>36</v>
      </c>
      <c r="DV35" s="28">
        <f>_xlfn.XLOOKUP($DR$10&amp;DV$11&amp;$A35&amp;$B35&amp;$C$10&amp;$D$10,Weekly_Counts_of_Deaths_by_Juri!$D:$D,Weekly_Counts_of_Deaths_by_Juri!$M:$M,,0)</f>
        <v>315</v>
      </c>
      <c r="DW35" s="28">
        <f>_xlfn.XLOOKUP($DR$10&amp;DW$11&amp;$A35&amp;$B35&amp;$C$10&amp;$D$10,Weekly_Counts_of_Deaths_by_Juri!$D:$D,Weekly_Counts_of_Deaths_by_Juri!$M:$M,,0)</f>
        <v>1010</v>
      </c>
      <c r="DX35" s="28">
        <f>_xlfn.XLOOKUP($DR$10&amp;DX$11&amp;$A35&amp;$B35&amp;$C$10&amp;$D$10,Weekly_Counts_of_Deaths_by_Juri!$D:$D,Weekly_Counts_of_Deaths_by_Juri!$M:$M,,0)</f>
        <v>0</v>
      </c>
    </row>
    <row r="36" spans="1:128" x14ac:dyDescent="0.45">
      <c r="A36">
        <v>2020</v>
      </c>
      <c r="B36">
        <v>25</v>
      </c>
      <c r="C36" s="28">
        <f>_xlfn.XLOOKUP($B$10&amp;C$11&amp;$A36&amp;$B36&amp;$C$10&amp;$D$10,Weekly_Counts_of_Deaths_by_Juri!$D:$D,Weekly_Counts_of_Deaths_by_Juri!$M:$M,,0)</f>
        <v>5254</v>
      </c>
      <c r="D36" s="28">
        <f>_xlfn.XLOOKUP($B$10&amp;D$11&amp;$A36&amp;$B36&amp;$C$10&amp;$D$10,Weekly_Counts_of_Deaths_by_Juri!$D:$D,Weekly_Counts_of_Deaths_by_Juri!$M:$M,,0)</f>
        <v>449</v>
      </c>
      <c r="E36" s="28">
        <f>_xlfn.XLOOKUP($B$10&amp;E$11&amp;$A36&amp;$B36&amp;$C$10&amp;$D$10,Weekly_Counts_of_Deaths_by_Juri!$D:$D,Weekly_Counts_of_Deaths_by_Juri!$M:$M,,0)</f>
        <v>1519</v>
      </c>
      <c r="F36" s="28">
        <f>_xlfn.XLOOKUP($B$10&amp;F$11&amp;$A36&amp;$B36&amp;$C$10&amp;$D$10,Weekly_Counts_of_Deaths_by_Juri!$D:$D,Weekly_Counts_of_Deaths_by_Juri!$M:$M,,0)</f>
        <v>7837</v>
      </c>
      <c r="G36" s="28">
        <f>_xlfn.XLOOKUP($B$10&amp;G$11&amp;$A36&amp;$B36&amp;$C$10&amp;$D$10,Weekly_Counts_of_Deaths_by_Juri!$D:$D,Weekly_Counts_of_Deaths_by_Juri!$M:$M,,0)</f>
        <v>42459</v>
      </c>
      <c r="H36" s="28">
        <f>_xlfn.XLOOKUP($B$10&amp;H$11&amp;$A36&amp;$B36&amp;$C$10&amp;$D$10,Weekly_Counts_of_Deaths_by_Juri!$D:$D,Weekly_Counts_of_Deaths_by_Juri!$M:$M,,0)</f>
        <v>486</v>
      </c>
      <c r="K36">
        <f t="shared" si="108"/>
        <v>2020</v>
      </c>
      <c r="L36" s="23">
        <f t="shared" si="109"/>
        <v>25</v>
      </c>
      <c r="M36" s="28">
        <f>_xlfn.XLOOKUP($L$10&amp;M$11&amp;$A36&amp;$B36&amp;$C$10&amp;$D$10,Weekly_Counts_of_Deaths_by_Juri!$D:$D,Weekly_Counts_of_Deaths_by_Juri!$M:$M,,0)</f>
        <v>1339</v>
      </c>
      <c r="N36" s="28">
        <f>_xlfn.XLOOKUP($L$10&amp;N$11&amp;$A36&amp;$B36&amp;$C$10&amp;$D$10,Weekly_Counts_of_Deaths_by_Juri!$D:$D,Weekly_Counts_of_Deaths_by_Juri!$M:$M,,0)</f>
        <v>35</v>
      </c>
      <c r="O36" s="28">
        <f>_xlfn.XLOOKUP($L$10&amp;O$11&amp;$A36&amp;$B36&amp;$C$10&amp;$D$10,Weekly_Counts_of_Deaths_by_Juri!$D:$D,Weekly_Counts_of_Deaths_by_Juri!$M:$M,,0)</f>
        <v>564</v>
      </c>
      <c r="P36" s="28">
        <f>_xlfn.XLOOKUP($L$10&amp;P$11&amp;$A36&amp;$B36&amp;$C$10&amp;$D$10,Weekly_Counts_of_Deaths_by_Juri!$D:$D,Weekly_Counts_of_Deaths_by_Juri!$M:$M,,0)</f>
        <v>458</v>
      </c>
      <c r="Q36" s="28">
        <f>_xlfn.XLOOKUP($L$10&amp;Q$11&amp;$A36&amp;$B36&amp;$C$10&amp;$D$10,Weekly_Counts_of_Deaths_by_Juri!$D:$D,Weekly_Counts_of_Deaths_by_Juri!$M:$M,,0)</f>
        <v>3001</v>
      </c>
      <c r="R36" s="28">
        <f>_xlfn.XLOOKUP($L$10&amp;R$11&amp;$A36&amp;$B36&amp;$C$10&amp;$D$10,Weekly_Counts_of_Deaths_by_Juri!$D:$D,Weekly_Counts_of_Deaths_by_Juri!$M:$M,,0)</f>
        <v>94</v>
      </c>
      <c r="S36" s="28"/>
      <c r="T36" s="28"/>
      <c r="U36">
        <f t="shared" si="110"/>
        <v>2020</v>
      </c>
      <c r="V36" s="23">
        <f t="shared" si="111"/>
        <v>25</v>
      </c>
      <c r="W36" s="28">
        <f>_xlfn.XLOOKUP($V$10&amp;W$11&amp;$A36&amp;$B36&amp;$C$10&amp;$D$10,Weekly_Counts_of_Deaths_by_Juri!$D:$D,Weekly_Counts_of_Deaths_by_Juri!$M:$M,,0)</f>
        <v>1098</v>
      </c>
      <c r="X36" s="28">
        <f>_xlfn.XLOOKUP($V$10&amp;X$11&amp;$A36&amp;$B36&amp;$C$10&amp;$D$10,Weekly_Counts_of_Deaths_by_Juri!$D:$D,Weekly_Counts_of_Deaths_by_Juri!$M:$M,,0)</f>
        <v>0</v>
      </c>
      <c r="Y36" s="28">
        <f>_xlfn.XLOOKUP($V$10&amp;Y$11&amp;$A36&amp;$B36&amp;$C$10&amp;$D$10,Weekly_Counts_of_Deaths_by_Juri!$D:$D,Weekly_Counts_of_Deaths_by_Juri!$M:$M,,0)</f>
        <v>86</v>
      </c>
      <c r="Z36" s="28">
        <f>_xlfn.XLOOKUP($V$10&amp;Z$11&amp;$A36&amp;$B36&amp;$C$10&amp;$D$10,Weekly_Counts_of_Deaths_by_Juri!$D:$D,Weekly_Counts_of_Deaths_by_Juri!$M:$M,,0)</f>
        <v>594</v>
      </c>
      <c r="AA36" s="28">
        <f>_xlfn.XLOOKUP($V$10&amp;AA$11&amp;$A36&amp;$B36&amp;$C$10&amp;$D$10,Weekly_Counts_of_Deaths_by_Juri!$D:$D,Weekly_Counts_of_Deaths_by_Juri!$M:$M,,0)</f>
        <v>2715</v>
      </c>
      <c r="AB36" s="28">
        <f>_xlfn.XLOOKUP($V$10&amp;AB$11&amp;$A36&amp;$B36&amp;$C$10&amp;$D$10,Weekly_Counts_of_Deaths_by_Juri!$D:$D,Weekly_Counts_of_Deaths_by_Juri!$M:$M,,0)</f>
        <v>14</v>
      </c>
      <c r="AE36">
        <f t="shared" si="112"/>
        <v>2020</v>
      </c>
      <c r="AF36" s="23">
        <f t="shared" si="113"/>
        <v>25</v>
      </c>
      <c r="AG36" s="28">
        <f>_xlfn.XLOOKUP($AF$10&amp;AG$11&amp;$A36&amp;$B36&amp;$C$10&amp;$D$10,Weekly_Counts_of_Deaths_by_Juri!$D:$D,Weekly_Counts_of_Deaths_by_Juri!$M:$M,,0)</f>
        <v>652</v>
      </c>
      <c r="AH36" s="28">
        <f>_xlfn.XLOOKUP($AF$10&amp;AH$11&amp;$A36&amp;$B36&amp;$C$10&amp;$D$10,Weekly_Counts_of_Deaths_by_Juri!$D:$D,Weekly_Counts_of_Deaths_by_Juri!$M:$M,,0)</f>
        <v>0</v>
      </c>
      <c r="AI36" s="28">
        <f>_xlfn.XLOOKUP($AF$10&amp;AI$11&amp;$A36&amp;$B36&amp;$C$10&amp;$D$10,Weekly_Counts_of_Deaths_by_Juri!$D:$D,Weekly_Counts_of_Deaths_by_Juri!$M:$M,,0)</f>
        <v>50</v>
      </c>
      <c r="AJ36" s="28">
        <f>_xlfn.XLOOKUP($AF$10&amp;AJ$11&amp;$A36&amp;$B36&amp;$C$10&amp;$D$10,Weekly_Counts_of_Deaths_by_Juri!$D:$D,Weekly_Counts_of_Deaths_by_Juri!$M:$M,,0)</f>
        <v>516</v>
      </c>
      <c r="AK36" s="28">
        <f>_xlfn.XLOOKUP($AF$10&amp;AK$11&amp;$A36&amp;$B36&amp;$C$10&amp;$D$10,Weekly_Counts_of_Deaths_by_Juri!$D:$D,Weekly_Counts_of_Deaths_by_Juri!$M:$M,,0)</f>
        <v>3169</v>
      </c>
      <c r="AL36" s="28">
        <f>_xlfn.XLOOKUP($AF$10&amp;AL$11&amp;$A36&amp;$B36&amp;$C$10&amp;$D$10,Weekly_Counts_of_Deaths_by_Juri!$D:$D,Weekly_Counts_of_Deaths_by_Juri!$M:$M,,0)</f>
        <v>16</v>
      </c>
      <c r="AO36">
        <f t="shared" si="114"/>
        <v>2020</v>
      </c>
      <c r="AP36" s="23">
        <f t="shared" si="115"/>
        <v>25</v>
      </c>
      <c r="AQ36" s="28">
        <f>_xlfn.XLOOKUP($AP$10&amp;AQ$11&amp;$A36&amp;$B36&amp;$C$10&amp;$D$10,Weekly_Counts_of_Deaths_by_Juri!$D:$D,Weekly_Counts_of_Deaths_by_Juri!$M:$M,,0)</f>
        <v>89</v>
      </c>
      <c r="AR36" s="28">
        <f>_xlfn.XLOOKUP($AP$10&amp;AR$11&amp;$A36&amp;$B36&amp;$C$10&amp;$D$10,Weekly_Counts_of_Deaths_by_Juri!$D:$D,Weekly_Counts_of_Deaths_by_Juri!$M:$M,,0)</f>
        <v>0</v>
      </c>
      <c r="AS36" s="28">
        <f>_xlfn.XLOOKUP($AP$10&amp;AS$11&amp;$A36&amp;$B36&amp;$C$10&amp;$D$10,Weekly_Counts_of_Deaths_by_Juri!$D:$D,Weekly_Counts_of_Deaths_by_Juri!$M:$M,,0)</f>
        <v>27</v>
      </c>
      <c r="AT36" s="28">
        <f>_xlfn.XLOOKUP($AP$10&amp;AT$11&amp;$A36&amp;$B36&amp;$C$10&amp;$D$10,Weekly_Counts_of_Deaths_by_Juri!$D:$D,Weekly_Counts_of_Deaths_by_Juri!$M:$M,,0)</f>
        <v>169</v>
      </c>
      <c r="AU36" s="28">
        <f>_xlfn.XLOOKUP($AP$10&amp;AU$11&amp;$A36&amp;$B36&amp;$C$10&amp;$D$10,Weekly_Counts_of_Deaths_by_Juri!$D:$D,Weekly_Counts_of_Deaths_by_Juri!$M:$M,,0)</f>
        <v>1599</v>
      </c>
      <c r="AV36" s="28">
        <f>_xlfn.XLOOKUP($AP$10&amp;AV$11&amp;$A36&amp;$B36&amp;$C$10&amp;$D$10,Weekly_Counts_of_Deaths_by_Juri!$D:$D,Weekly_Counts_of_Deaths_by_Juri!$M:$M,,0)</f>
        <v>11</v>
      </c>
      <c r="AY36">
        <f t="shared" si="116"/>
        <v>2020</v>
      </c>
      <c r="AZ36" s="23">
        <f t="shared" si="117"/>
        <v>25</v>
      </c>
      <c r="BA36" s="28">
        <f>_xlfn.XLOOKUP($AZ$10&amp;BA$11&amp;$A36&amp;$B36&amp;$C$10&amp;$D$10,Weekly_Counts_of_Deaths_by_Juri!$D:$D,Weekly_Counts_of_Deaths_by_Juri!$M:$M,,0)</f>
        <v>213</v>
      </c>
      <c r="BB36" s="28">
        <f>_xlfn.XLOOKUP($AZ$10&amp;BB$11&amp;$A36&amp;$B36&amp;$C$10&amp;$D$10,Weekly_Counts_of_Deaths_by_Juri!$D:$D,Weekly_Counts_of_Deaths_by_Juri!$M:$M,,0)</f>
        <v>0</v>
      </c>
      <c r="BC36" s="28">
        <f>_xlfn.XLOOKUP($AZ$10&amp;BC$11&amp;$A36&amp;$B36&amp;$C$10&amp;$D$10,Weekly_Counts_of_Deaths_by_Juri!$D:$D,Weekly_Counts_of_Deaths_by_Juri!$M:$M,,0)</f>
        <v>86</v>
      </c>
      <c r="BD36" s="28">
        <f>_xlfn.XLOOKUP($AZ$10&amp;BD$11&amp;$A36&amp;$B36&amp;$C$10&amp;$D$10,Weekly_Counts_of_Deaths_by_Juri!$D:$D,Weekly_Counts_of_Deaths_by_Juri!$M:$M,,0)</f>
        <v>273</v>
      </c>
      <c r="BE36" s="28">
        <f>_xlfn.XLOOKUP($AZ$10&amp;BE$11&amp;$A36&amp;$B36&amp;$C$10&amp;$D$10,Weekly_Counts_of_Deaths_by_Juri!$D:$D,Weekly_Counts_of_Deaths_by_Juri!$M:$M,,0)</f>
        <v>400</v>
      </c>
      <c r="BF36" s="28">
        <f>_xlfn.XLOOKUP($AZ$10&amp;BF$11&amp;$A36&amp;$B36&amp;$C$10&amp;$D$10,Weekly_Counts_of_Deaths_by_Juri!$D:$D,Weekly_Counts_of_Deaths_by_Juri!$M:$M,,0)</f>
        <v>18</v>
      </c>
      <c r="BI36">
        <f t="shared" si="118"/>
        <v>2020</v>
      </c>
      <c r="BJ36" s="23">
        <f t="shared" si="119"/>
        <v>25</v>
      </c>
      <c r="BK36" s="28">
        <f>_xlfn.XLOOKUP($BJ$10&amp;BK$11&amp;$A36&amp;$B36&amp;$C$10&amp;$D$10,Weekly_Counts_of_Deaths_by_Juri!$D:$D,Weekly_Counts_of_Deaths_by_Juri!$M:$M,,0)</f>
        <v>84</v>
      </c>
      <c r="BL36" s="28">
        <f>_xlfn.XLOOKUP($BJ$10&amp;BL$11&amp;$A36&amp;$B36&amp;$C$10&amp;$D$10,Weekly_Counts_of_Deaths_by_Juri!$D:$D,Weekly_Counts_of_Deaths_by_Juri!$M:$M,,0)</f>
        <v>0</v>
      </c>
      <c r="BM36" s="28">
        <f>_xlfn.XLOOKUP($BJ$10&amp;BM$11&amp;$A36&amp;$B36&amp;$C$10&amp;$D$10,Weekly_Counts_of_Deaths_by_Juri!$D:$D,Weekly_Counts_of_Deaths_by_Juri!$M:$M,,0)</f>
        <v>32</v>
      </c>
      <c r="BN36" s="28">
        <f>_xlfn.XLOOKUP($BJ$10&amp;BN$11&amp;$A36&amp;$B36&amp;$C$10&amp;$D$10,Weekly_Counts_of_Deaths_by_Juri!$D:$D,Weekly_Counts_of_Deaths_by_Juri!$M:$M,,0)</f>
        <v>316</v>
      </c>
      <c r="BO36" s="28">
        <f>_xlfn.XLOOKUP($BJ$10&amp;BO$11&amp;$A36&amp;$B36&amp;$C$10&amp;$D$10,Weekly_Counts_of_Deaths_by_Juri!$D:$D,Weekly_Counts_of_Deaths_by_Juri!$M:$M,,0)</f>
        <v>2178</v>
      </c>
      <c r="BP36" s="28">
        <f>_xlfn.XLOOKUP($BJ$10&amp;BP$11&amp;$A36&amp;$B36&amp;$C$10&amp;$D$10,Weekly_Counts_of_Deaths_by_Juri!$D:$D,Weekly_Counts_of_Deaths_by_Juri!$M:$M,,0)</f>
        <v>11</v>
      </c>
      <c r="BS36">
        <f t="shared" si="120"/>
        <v>2020</v>
      </c>
      <c r="BT36" s="23">
        <f t="shared" si="121"/>
        <v>25</v>
      </c>
      <c r="BU36" s="28">
        <f>_xlfn.XLOOKUP($BT$10&amp;BU$11&amp;$A36&amp;$B36&amp;$C$10&amp;$D$10,Weekly_Counts_of_Deaths_by_Juri!$D:$D,Weekly_Counts_of_Deaths_by_Juri!$M:$M,,0)</f>
        <v>205</v>
      </c>
      <c r="BV36" s="28">
        <f>_xlfn.XLOOKUP($BT$10&amp;BV$11&amp;$A36&amp;$B36&amp;$C$10&amp;$D$10,Weekly_Counts_of_Deaths_by_Juri!$D:$D,Weekly_Counts_of_Deaths_by_Juri!$M:$M,,0)</f>
        <v>0</v>
      </c>
      <c r="BW36" s="28">
        <f>_xlfn.XLOOKUP($BT$10&amp;BW$11&amp;$A36&amp;$B36&amp;$C$10&amp;$D$10,Weekly_Counts_of_Deaths_by_Juri!$D:$D,Weekly_Counts_of_Deaths_by_Juri!$M:$M,,0)</f>
        <v>76</v>
      </c>
      <c r="BX36" s="28">
        <f>_xlfn.XLOOKUP($BT$10&amp;BX$11&amp;$A36&amp;$B36&amp;$C$10&amp;$D$10,Weekly_Counts_of_Deaths_by_Juri!$D:$D,Weekly_Counts_of_Deaths_by_Juri!$M:$M,,0)</f>
        <v>410</v>
      </c>
      <c r="BY36" s="28">
        <f>_xlfn.XLOOKUP($BT$10&amp;BY$11&amp;$A36&amp;$B36&amp;$C$10&amp;$D$10,Weekly_Counts_of_Deaths_by_Juri!$D:$D,Weekly_Counts_of_Deaths_by_Juri!$M:$M,,0)</f>
        <v>1552</v>
      </c>
      <c r="BZ36" s="28">
        <f>_xlfn.XLOOKUP($BT$10&amp;BZ$11&amp;$A36&amp;$B36&amp;$C$10&amp;$D$10,Weekly_Counts_of_Deaths_by_Juri!$D:$D,Weekly_Counts_of_Deaths_by_Juri!$M:$M,,0)</f>
        <v>11</v>
      </c>
      <c r="CC36">
        <f t="shared" si="122"/>
        <v>2020</v>
      </c>
      <c r="CD36" s="23">
        <f t="shared" si="123"/>
        <v>25</v>
      </c>
      <c r="CE36" s="28">
        <f>_xlfn.XLOOKUP($CD$10&amp;CE$11&amp;$A36&amp;$B36&amp;$C$10&amp;$D$10,Weekly_Counts_of_Deaths_by_Juri!$D:$D,Weekly_Counts_of_Deaths_by_Juri!$M:$M,,0)</f>
        <v>45</v>
      </c>
      <c r="CF36" s="28">
        <f>_xlfn.XLOOKUP($CD$10&amp;CF$11&amp;$A36&amp;$B36&amp;$C$10&amp;$D$10,Weekly_Counts_of_Deaths_by_Juri!$D:$D,Weekly_Counts_of_Deaths_by_Juri!$M:$M,,0)</f>
        <v>0</v>
      </c>
      <c r="CG36" s="28">
        <f>_xlfn.XLOOKUP($CD$10&amp;CG$11&amp;$A36&amp;$B36&amp;$C$10&amp;$D$10,Weekly_Counts_of_Deaths_by_Juri!$D:$D,Weekly_Counts_of_Deaths_by_Juri!$M:$M,,0)</f>
        <v>22</v>
      </c>
      <c r="CH36" s="28">
        <f>_xlfn.XLOOKUP($CD$10&amp;CH$11&amp;$A36&amp;$B36&amp;$C$10&amp;$D$10,Weekly_Counts_of_Deaths_by_Juri!$D:$D,Weekly_Counts_of_Deaths_by_Juri!$M:$M,,0)</f>
        <v>574</v>
      </c>
      <c r="CI36" s="28">
        <f>_xlfn.XLOOKUP($CD$10&amp;CI$11&amp;$A36&amp;$B36&amp;$C$10&amp;$D$10,Weekly_Counts_of_Deaths_by_Juri!$D:$D,Weekly_Counts_of_Deaths_by_Juri!$M:$M,,0)</f>
        <v>1137</v>
      </c>
      <c r="CJ36" s="28">
        <f>_xlfn.XLOOKUP($CD$10&amp;CJ$11&amp;$A36&amp;$B36&amp;$C$10&amp;$D$10,Weekly_Counts_of_Deaths_by_Juri!$D:$D,Weekly_Counts_of_Deaths_by_Juri!$M:$M,,0)</f>
        <v>0</v>
      </c>
      <c r="CM36">
        <f t="shared" si="124"/>
        <v>2020</v>
      </c>
      <c r="CN36" s="23">
        <f t="shared" si="125"/>
        <v>25</v>
      </c>
      <c r="CO36" s="28">
        <f>_xlfn.XLOOKUP($CN$10&amp;CO$11&amp;$A36&amp;$B36&amp;$C$10&amp;$D$10,Weekly_Counts_of_Deaths_by_Juri!$D:$D,Weekly_Counts_of_Deaths_by_Juri!$M:$M,,0)</f>
        <v>166</v>
      </c>
      <c r="CP36" s="28">
        <f>_xlfn.XLOOKUP($CN$10&amp;CP$11&amp;$A36&amp;$B36&amp;$C$10&amp;$D$10,Weekly_Counts_of_Deaths_by_Juri!$D:$D,Weekly_Counts_of_Deaths_by_Juri!$M:$M,,0)</f>
        <v>0</v>
      </c>
      <c r="CQ36" s="28">
        <f>_xlfn.XLOOKUP($CN$10&amp;CQ$11&amp;$A36&amp;$B36&amp;$C$10&amp;$D$10,Weekly_Counts_of_Deaths_by_Juri!$D:$D,Weekly_Counts_of_Deaths_by_Juri!$M:$M,,0)</f>
        <v>45</v>
      </c>
      <c r="CR36" s="28">
        <f>_xlfn.XLOOKUP($CN$10&amp;CR$11&amp;$A36&amp;$B36&amp;$C$10&amp;$D$10,Weekly_Counts_of_Deaths_by_Juri!$D:$D,Weekly_Counts_of_Deaths_by_Juri!$M:$M,,0)</f>
        <v>226</v>
      </c>
      <c r="CS36" s="28">
        <f>_xlfn.XLOOKUP($CN$10&amp;CS$11&amp;$A36&amp;$B36&amp;$C$10&amp;$D$10,Weekly_Counts_of_Deaths_by_Juri!$D:$D,Weekly_Counts_of_Deaths_by_Juri!$M:$M,,0)</f>
        <v>969</v>
      </c>
      <c r="CT36" s="28">
        <f>_xlfn.XLOOKUP($CN$10&amp;CT$11&amp;$A36&amp;$B36&amp;$C$10&amp;$D$10,Weekly_Counts_of_Deaths_by_Juri!$D:$D,Weekly_Counts_of_Deaths_by_Juri!$M:$M,,0)</f>
        <v>0</v>
      </c>
      <c r="CW36">
        <f t="shared" si="126"/>
        <v>2020</v>
      </c>
      <c r="CX36" s="23">
        <f t="shared" si="127"/>
        <v>25</v>
      </c>
      <c r="CY36" s="28">
        <f>_xlfn.XLOOKUP($CX$10&amp;CY$11&amp;$A36&amp;$B36&amp;$C$10&amp;$D$10,Weekly_Counts_of_Deaths_by_Juri!$D:$D,Weekly_Counts_of_Deaths_by_Juri!$M:$M,,0)</f>
        <v>37</v>
      </c>
      <c r="CZ36" s="28">
        <f>_xlfn.XLOOKUP($CX$10&amp;CZ$11&amp;$A36&amp;$B36&amp;$C$10&amp;$D$10,Weekly_Counts_of_Deaths_by_Juri!$D:$D,Weekly_Counts_of_Deaths_by_Juri!$M:$M,,0)</f>
        <v>0</v>
      </c>
      <c r="DA36" s="28">
        <f>_xlfn.XLOOKUP($CX$10&amp;DA$11&amp;$A36&amp;$B36&amp;$C$10&amp;$D$10,Weekly_Counts_of_Deaths_by_Juri!$D:$D,Weekly_Counts_of_Deaths_by_Juri!$M:$M,,0)</f>
        <v>30</v>
      </c>
      <c r="DB36" s="28">
        <f>_xlfn.XLOOKUP($CX$10&amp;DB$11&amp;$A36&amp;$B36&amp;$C$10&amp;$D$10,Weekly_Counts_of_Deaths_by_Juri!$D:$D,Weekly_Counts_of_Deaths_by_Juri!$M:$M,,0)</f>
        <v>327</v>
      </c>
      <c r="DC36" s="28">
        <f>_xlfn.XLOOKUP($CX$10&amp;DC$11&amp;$A36&amp;$B36&amp;$C$10&amp;$D$10,Weekly_Counts_of_Deaths_by_Juri!$D:$D,Weekly_Counts_of_Deaths_by_Juri!$M:$M,,0)</f>
        <v>2000</v>
      </c>
      <c r="DD36" s="28">
        <f>_xlfn.XLOOKUP($CX$10&amp;DD$11&amp;$A36&amp;$B36&amp;$C$10&amp;$D$10,Weekly_Counts_of_Deaths_by_Juri!$D:$D,Weekly_Counts_of_Deaths_by_Juri!$M:$M,,0)</f>
        <v>0</v>
      </c>
      <c r="DG36">
        <f t="shared" si="128"/>
        <v>2020</v>
      </c>
      <c r="DH36" s="23">
        <f t="shared" si="129"/>
        <v>25</v>
      </c>
      <c r="DI36" s="28">
        <f>_xlfn.XLOOKUP($DH$10&amp;DI$11&amp;$A36&amp;$B36&amp;$C$10&amp;$D$10,Weekly_Counts_of_Deaths_by_Juri!$D:$D,Weekly_Counts_of_Deaths_by_Juri!$M:$M,,0)</f>
        <v>33</v>
      </c>
      <c r="DJ36" s="28">
        <f>_xlfn.XLOOKUP($DH$10&amp;DJ$11&amp;$A36&amp;$B36&amp;$C$10&amp;$D$10,Weekly_Counts_of_Deaths_by_Juri!$D:$D,Weekly_Counts_of_Deaths_by_Juri!$M:$M,,0)</f>
        <v>0</v>
      </c>
      <c r="DK36" s="28">
        <f>_xlfn.XLOOKUP($DH$10&amp;DK$11&amp;$A36&amp;$B36&amp;$C$10&amp;$D$10,Weekly_Counts_of_Deaths_by_Juri!$D:$D,Weekly_Counts_of_Deaths_by_Juri!$M:$M,,0)</f>
        <v>0</v>
      </c>
      <c r="DL36" s="28">
        <f>_xlfn.XLOOKUP($DH$10&amp;DL$11&amp;$A36&amp;$B36&amp;$C$10&amp;$D$10,Weekly_Counts_of_Deaths_by_Juri!$D:$D,Weekly_Counts_of_Deaths_by_Juri!$M:$M,,0)</f>
        <v>291</v>
      </c>
      <c r="DM36" s="28">
        <f>_xlfn.XLOOKUP($DH$10&amp;DM$11&amp;$A36&amp;$B36&amp;$C$10&amp;$D$10,Weekly_Counts_of_Deaths_by_Juri!$D:$D,Weekly_Counts_of_Deaths_by_Juri!$M:$M,,0)</f>
        <v>1525</v>
      </c>
      <c r="DN36" s="28">
        <f>_xlfn.XLOOKUP($DH$10&amp;DN$11&amp;$A36&amp;$B36&amp;$C$10&amp;$D$10,Weekly_Counts_of_Deaths_by_Juri!$D:$D,Weekly_Counts_of_Deaths_by_Juri!$M:$M,,0)</f>
        <v>20</v>
      </c>
      <c r="DQ36">
        <f t="shared" si="130"/>
        <v>2020</v>
      </c>
      <c r="DR36" s="23">
        <f t="shared" si="131"/>
        <v>25</v>
      </c>
      <c r="DS36" s="28">
        <f>_xlfn.XLOOKUP($DR$10&amp;DS$11&amp;$A36&amp;$B36&amp;$C$10&amp;$D$10,Weekly_Counts_of_Deaths_by_Juri!$D:$D,Weekly_Counts_of_Deaths_by_Juri!$M:$M,,0)</f>
        <v>45</v>
      </c>
      <c r="DT36" s="28">
        <f>_xlfn.XLOOKUP($DR$10&amp;DT$11&amp;$A36&amp;$B36&amp;$C$10&amp;$D$10,Weekly_Counts_of_Deaths_by_Juri!$D:$D,Weekly_Counts_of_Deaths_by_Juri!$M:$M,,0)</f>
        <v>0</v>
      </c>
      <c r="DU36" s="28">
        <f>_xlfn.XLOOKUP($DR$10&amp;DU$11&amp;$A36&amp;$B36&amp;$C$10&amp;$D$10,Weekly_Counts_of_Deaths_by_Juri!$D:$D,Weekly_Counts_of_Deaths_by_Juri!$M:$M,,0)</f>
        <v>45</v>
      </c>
      <c r="DV36" s="28">
        <f>_xlfn.XLOOKUP($DR$10&amp;DV$11&amp;$A36&amp;$B36&amp;$C$10&amp;$D$10,Weekly_Counts_of_Deaths_by_Juri!$D:$D,Weekly_Counts_of_Deaths_by_Juri!$M:$M,,0)</f>
        <v>278</v>
      </c>
      <c r="DW36" s="28">
        <f>_xlfn.XLOOKUP($DR$10&amp;DW$11&amp;$A36&amp;$B36&amp;$C$10&amp;$D$10,Weekly_Counts_of_Deaths_by_Juri!$D:$D,Weekly_Counts_of_Deaths_by_Juri!$M:$M,,0)</f>
        <v>913</v>
      </c>
      <c r="DX36" s="28">
        <f>_xlfn.XLOOKUP($DR$10&amp;DX$11&amp;$A36&amp;$B36&amp;$C$10&amp;$D$10,Weekly_Counts_of_Deaths_by_Juri!$D:$D,Weekly_Counts_of_Deaths_by_Juri!$M:$M,,0)</f>
        <v>0</v>
      </c>
    </row>
    <row r="37" spans="1:128" x14ac:dyDescent="0.45">
      <c r="A37">
        <v>2020</v>
      </c>
      <c r="B37">
        <v>26</v>
      </c>
      <c r="C37" s="28">
        <f>_xlfn.XLOOKUP($B$10&amp;C$11&amp;$A37&amp;$B37&amp;$C$10&amp;$D$10,Weekly_Counts_of_Deaths_by_Juri!$D:$D,Weekly_Counts_of_Deaths_by_Juri!$M:$M,,0)</f>
        <v>5581</v>
      </c>
      <c r="D37" s="28">
        <f>_xlfn.XLOOKUP($B$10&amp;D$11&amp;$A37&amp;$B37&amp;$C$10&amp;$D$10,Weekly_Counts_of_Deaths_by_Juri!$D:$D,Weekly_Counts_of_Deaths_by_Juri!$M:$M,,0)</f>
        <v>458</v>
      </c>
      <c r="E37" s="28">
        <f>_xlfn.XLOOKUP($B$10&amp;E$11&amp;$A37&amp;$B37&amp;$C$10&amp;$D$10,Weekly_Counts_of_Deaths_by_Juri!$D:$D,Weekly_Counts_of_Deaths_by_Juri!$M:$M,,0)</f>
        <v>1611</v>
      </c>
      <c r="F37" s="28">
        <f>_xlfn.XLOOKUP($B$10&amp;F$11&amp;$A37&amp;$B37&amp;$C$10&amp;$D$10,Weekly_Counts_of_Deaths_by_Juri!$D:$D,Weekly_Counts_of_Deaths_by_Juri!$M:$M,,0)</f>
        <v>7895</v>
      </c>
      <c r="G37" s="28">
        <f>_xlfn.XLOOKUP($B$10&amp;G$11&amp;$A37&amp;$B37&amp;$C$10&amp;$D$10,Weekly_Counts_of_Deaths_by_Juri!$D:$D,Weekly_Counts_of_Deaths_by_Juri!$M:$M,,0)</f>
        <v>42451</v>
      </c>
      <c r="H37" s="28">
        <f>_xlfn.XLOOKUP($B$10&amp;H$11&amp;$A37&amp;$B37&amp;$C$10&amp;$D$10,Weekly_Counts_of_Deaths_by_Juri!$D:$D,Weekly_Counts_of_Deaths_by_Juri!$M:$M,,0)</f>
        <v>519</v>
      </c>
      <c r="K37">
        <f t="shared" si="108"/>
        <v>2020</v>
      </c>
      <c r="L37" s="23">
        <f t="shared" si="109"/>
        <v>26</v>
      </c>
      <c r="M37" s="28">
        <f>_xlfn.XLOOKUP($L$10&amp;M$11&amp;$A37&amp;$B37&amp;$C$10&amp;$D$10,Weekly_Counts_of_Deaths_by_Juri!$D:$D,Weekly_Counts_of_Deaths_by_Juri!$M:$M,,0)</f>
        <v>1428</v>
      </c>
      <c r="N37" s="28">
        <f>_xlfn.XLOOKUP($L$10&amp;N$11&amp;$A37&amp;$B37&amp;$C$10&amp;$D$10,Weekly_Counts_of_Deaths_by_Juri!$D:$D,Weekly_Counts_of_Deaths_by_Juri!$M:$M,,0)</f>
        <v>22</v>
      </c>
      <c r="O37" s="28">
        <f>_xlfn.XLOOKUP($L$10&amp;O$11&amp;$A37&amp;$B37&amp;$C$10&amp;$D$10,Weekly_Counts_of_Deaths_by_Juri!$D:$D,Weekly_Counts_of_Deaths_by_Juri!$M:$M,,0)</f>
        <v>609</v>
      </c>
      <c r="P37" s="28">
        <f>_xlfn.XLOOKUP($L$10&amp;P$11&amp;$A37&amp;$B37&amp;$C$10&amp;$D$10,Weekly_Counts_of_Deaths_by_Juri!$D:$D,Weekly_Counts_of_Deaths_by_Juri!$M:$M,,0)</f>
        <v>434</v>
      </c>
      <c r="Q37" s="28">
        <f>_xlfn.XLOOKUP($L$10&amp;Q$11&amp;$A37&amp;$B37&amp;$C$10&amp;$D$10,Weekly_Counts_of_Deaths_by_Juri!$D:$D,Weekly_Counts_of_Deaths_by_Juri!$M:$M,,0)</f>
        <v>3105</v>
      </c>
      <c r="R37" s="28">
        <f>_xlfn.XLOOKUP($L$10&amp;R$11&amp;$A37&amp;$B37&amp;$C$10&amp;$D$10,Weekly_Counts_of_Deaths_by_Juri!$D:$D,Weekly_Counts_of_Deaths_by_Juri!$M:$M,,0)</f>
        <v>104</v>
      </c>
      <c r="S37" s="28"/>
      <c r="T37" s="28"/>
      <c r="U37">
        <f t="shared" si="110"/>
        <v>2020</v>
      </c>
      <c r="V37" s="23">
        <f t="shared" si="111"/>
        <v>26</v>
      </c>
      <c r="W37" s="28">
        <f>_xlfn.XLOOKUP($V$10&amp;W$11&amp;$A37&amp;$B37&amp;$C$10&amp;$D$10,Weekly_Counts_of_Deaths_by_Juri!$D:$D,Weekly_Counts_of_Deaths_by_Juri!$M:$M,,0)</f>
        <v>1205</v>
      </c>
      <c r="X37" s="28">
        <f>_xlfn.XLOOKUP($V$10&amp;X$11&amp;$A37&amp;$B37&amp;$C$10&amp;$D$10,Weekly_Counts_of_Deaths_by_Juri!$D:$D,Weekly_Counts_of_Deaths_by_Juri!$M:$M,,0)</f>
        <v>0</v>
      </c>
      <c r="Y37" s="28">
        <f>_xlfn.XLOOKUP($V$10&amp;Y$11&amp;$A37&amp;$B37&amp;$C$10&amp;$D$10,Weekly_Counts_of_Deaths_by_Juri!$D:$D,Weekly_Counts_of_Deaths_by_Juri!$M:$M,,0)</f>
        <v>95</v>
      </c>
      <c r="Z37" s="28">
        <f>_xlfn.XLOOKUP($V$10&amp;Z$11&amp;$A37&amp;$B37&amp;$C$10&amp;$D$10,Weekly_Counts_of_Deaths_by_Juri!$D:$D,Weekly_Counts_of_Deaths_by_Juri!$M:$M,,0)</f>
        <v>651</v>
      </c>
      <c r="AA37" s="28">
        <f>_xlfn.XLOOKUP($V$10&amp;AA$11&amp;$A37&amp;$B37&amp;$C$10&amp;$D$10,Weekly_Counts_of_Deaths_by_Juri!$D:$D,Weekly_Counts_of_Deaths_by_Juri!$M:$M,,0)</f>
        <v>2590</v>
      </c>
      <c r="AB37" s="28">
        <f>_xlfn.XLOOKUP($V$10&amp;AB$11&amp;$A37&amp;$B37&amp;$C$10&amp;$D$10,Weekly_Counts_of_Deaths_by_Juri!$D:$D,Weekly_Counts_of_Deaths_by_Juri!$M:$M,,0)</f>
        <v>19</v>
      </c>
      <c r="AE37">
        <f t="shared" si="112"/>
        <v>2020</v>
      </c>
      <c r="AF37" s="23">
        <f t="shared" si="113"/>
        <v>26</v>
      </c>
      <c r="AG37" s="28">
        <f>_xlfn.XLOOKUP($AF$10&amp;AG$11&amp;$A37&amp;$B37&amp;$C$10&amp;$D$10,Weekly_Counts_of_Deaths_by_Juri!$D:$D,Weekly_Counts_of_Deaths_by_Juri!$M:$M,,0)</f>
        <v>689</v>
      </c>
      <c r="AH37" s="28">
        <f>_xlfn.XLOOKUP($AF$10&amp;AH$11&amp;$A37&amp;$B37&amp;$C$10&amp;$D$10,Weekly_Counts_of_Deaths_by_Juri!$D:$D,Weekly_Counts_of_Deaths_by_Juri!$M:$M,,0)</f>
        <v>0</v>
      </c>
      <c r="AI37" s="28">
        <f>_xlfn.XLOOKUP($AF$10&amp;AI$11&amp;$A37&amp;$B37&amp;$C$10&amp;$D$10,Weekly_Counts_of_Deaths_by_Juri!$D:$D,Weekly_Counts_of_Deaths_by_Juri!$M:$M,,0)</f>
        <v>43</v>
      </c>
      <c r="AJ37" s="28">
        <f>_xlfn.XLOOKUP($AF$10&amp;AJ$11&amp;$A37&amp;$B37&amp;$C$10&amp;$D$10,Weekly_Counts_of_Deaths_by_Juri!$D:$D,Weekly_Counts_of_Deaths_by_Juri!$M:$M,,0)</f>
        <v>581</v>
      </c>
      <c r="AK37" s="28">
        <f>_xlfn.XLOOKUP($AF$10&amp;AK$11&amp;$A37&amp;$B37&amp;$C$10&amp;$D$10,Weekly_Counts_of_Deaths_by_Juri!$D:$D,Weekly_Counts_of_Deaths_by_Juri!$M:$M,,0)</f>
        <v>3162</v>
      </c>
      <c r="AL37" s="28">
        <f>_xlfn.XLOOKUP($AF$10&amp;AL$11&amp;$A37&amp;$B37&amp;$C$10&amp;$D$10,Weekly_Counts_of_Deaths_by_Juri!$D:$D,Weekly_Counts_of_Deaths_by_Juri!$M:$M,,0)</f>
        <v>21</v>
      </c>
      <c r="AO37">
        <f t="shared" si="114"/>
        <v>2020</v>
      </c>
      <c r="AP37" s="23">
        <f t="shared" si="115"/>
        <v>26</v>
      </c>
      <c r="AQ37" s="28">
        <f>_xlfn.XLOOKUP($AP$10&amp;AQ$11&amp;$A37&amp;$B37&amp;$C$10&amp;$D$10,Weekly_Counts_of_Deaths_by_Juri!$D:$D,Weekly_Counts_of_Deaths_by_Juri!$M:$M,,0)</f>
        <v>87</v>
      </c>
      <c r="AR37" s="28">
        <f>_xlfn.XLOOKUP($AP$10&amp;AR$11&amp;$A37&amp;$B37&amp;$C$10&amp;$D$10,Weekly_Counts_of_Deaths_by_Juri!$D:$D,Weekly_Counts_of_Deaths_by_Juri!$M:$M,,0)</f>
        <v>0</v>
      </c>
      <c r="AS37" s="28">
        <f>_xlfn.XLOOKUP($AP$10&amp;AS$11&amp;$A37&amp;$B37&amp;$C$10&amp;$D$10,Weekly_Counts_of_Deaths_by_Juri!$D:$D,Weekly_Counts_of_Deaths_by_Juri!$M:$M,,0)</f>
        <v>37</v>
      </c>
      <c r="AT37" s="28">
        <f>_xlfn.XLOOKUP($AP$10&amp;AT$11&amp;$A37&amp;$B37&amp;$C$10&amp;$D$10,Weekly_Counts_of_Deaths_by_Juri!$D:$D,Weekly_Counts_of_Deaths_by_Juri!$M:$M,,0)</f>
        <v>160</v>
      </c>
      <c r="AU37" s="28">
        <f>_xlfn.XLOOKUP($AP$10&amp;AU$11&amp;$A37&amp;$B37&amp;$C$10&amp;$D$10,Weekly_Counts_of_Deaths_by_Juri!$D:$D,Weekly_Counts_of_Deaths_by_Juri!$M:$M,,0)</f>
        <v>1641</v>
      </c>
      <c r="AV37" s="28">
        <f>_xlfn.XLOOKUP($AP$10&amp;AV$11&amp;$A37&amp;$B37&amp;$C$10&amp;$D$10,Weekly_Counts_of_Deaths_by_Juri!$D:$D,Weekly_Counts_of_Deaths_by_Juri!$M:$M,,0)</f>
        <v>0</v>
      </c>
      <c r="AY37">
        <f t="shared" si="116"/>
        <v>2020</v>
      </c>
      <c r="AZ37" s="23">
        <f t="shared" si="117"/>
        <v>26</v>
      </c>
      <c r="BA37" s="28">
        <f>_xlfn.XLOOKUP($AZ$10&amp;BA$11&amp;$A37&amp;$B37&amp;$C$10&amp;$D$10,Weekly_Counts_of_Deaths_by_Juri!$D:$D,Weekly_Counts_of_Deaths_by_Juri!$M:$M,,0)</f>
        <v>239</v>
      </c>
      <c r="BB37" s="28">
        <f>_xlfn.XLOOKUP($AZ$10&amp;BB$11&amp;$A37&amp;$B37&amp;$C$10&amp;$D$10,Weekly_Counts_of_Deaths_by_Juri!$D:$D,Weekly_Counts_of_Deaths_by_Juri!$M:$M,,0)</f>
        <v>0</v>
      </c>
      <c r="BC37" s="28">
        <f>_xlfn.XLOOKUP($AZ$10&amp;BC$11&amp;$A37&amp;$B37&amp;$C$10&amp;$D$10,Weekly_Counts_of_Deaths_by_Juri!$D:$D,Weekly_Counts_of_Deaths_by_Juri!$M:$M,,0)</f>
        <v>108</v>
      </c>
      <c r="BD37" s="28">
        <f>_xlfn.XLOOKUP($AZ$10&amp;BD$11&amp;$A37&amp;$B37&amp;$C$10&amp;$D$10,Weekly_Counts_of_Deaths_by_Juri!$D:$D,Weekly_Counts_of_Deaths_by_Juri!$M:$M,,0)</f>
        <v>286</v>
      </c>
      <c r="BE37" s="28">
        <f>_xlfn.XLOOKUP($AZ$10&amp;BE$11&amp;$A37&amp;$B37&amp;$C$10&amp;$D$10,Weekly_Counts_of_Deaths_by_Juri!$D:$D,Weekly_Counts_of_Deaths_by_Juri!$M:$M,,0)</f>
        <v>404</v>
      </c>
      <c r="BF37" s="28">
        <f>_xlfn.XLOOKUP($AZ$10&amp;BF$11&amp;$A37&amp;$B37&amp;$C$10&amp;$D$10,Weekly_Counts_of_Deaths_by_Juri!$D:$D,Weekly_Counts_of_Deaths_by_Juri!$M:$M,,0)</f>
        <v>35</v>
      </c>
      <c r="BI37">
        <f t="shared" si="118"/>
        <v>2020</v>
      </c>
      <c r="BJ37" s="23">
        <f t="shared" si="119"/>
        <v>26</v>
      </c>
      <c r="BK37" s="28">
        <f>_xlfn.XLOOKUP($BJ$10&amp;BK$11&amp;$A37&amp;$B37&amp;$C$10&amp;$D$10,Weekly_Counts_of_Deaths_by_Juri!$D:$D,Weekly_Counts_of_Deaths_by_Juri!$M:$M,,0)</f>
        <v>72</v>
      </c>
      <c r="BL37" s="28">
        <f>_xlfn.XLOOKUP($BJ$10&amp;BL$11&amp;$A37&amp;$B37&amp;$C$10&amp;$D$10,Weekly_Counts_of_Deaths_by_Juri!$D:$D,Weekly_Counts_of_Deaths_by_Juri!$M:$M,,0)</f>
        <v>0</v>
      </c>
      <c r="BM37" s="28">
        <f>_xlfn.XLOOKUP($BJ$10&amp;BM$11&amp;$A37&amp;$B37&amp;$C$10&amp;$D$10,Weekly_Counts_of_Deaths_by_Juri!$D:$D,Weekly_Counts_of_Deaths_by_Juri!$M:$M,,0)</f>
        <v>34</v>
      </c>
      <c r="BN37" s="28">
        <f>_xlfn.XLOOKUP($BJ$10&amp;BN$11&amp;$A37&amp;$B37&amp;$C$10&amp;$D$10,Weekly_Counts_of_Deaths_by_Juri!$D:$D,Weekly_Counts_of_Deaths_by_Juri!$M:$M,,0)</f>
        <v>328</v>
      </c>
      <c r="BO37" s="28">
        <f>_xlfn.XLOOKUP($BJ$10&amp;BO$11&amp;$A37&amp;$B37&amp;$C$10&amp;$D$10,Weekly_Counts_of_Deaths_by_Juri!$D:$D,Weekly_Counts_of_Deaths_by_Juri!$M:$M,,0)</f>
        <v>2121</v>
      </c>
      <c r="BP37" s="28">
        <f>_xlfn.XLOOKUP($BJ$10&amp;BP$11&amp;$A37&amp;$B37&amp;$C$10&amp;$D$10,Weekly_Counts_of_Deaths_by_Juri!$D:$D,Weekly_Counts_of_Deaths_by_Juri!$M:$M,,0)</f>
        <v>0</v>
      </c>
      <c r="BS37">
        <f t="shared" si="120"/>
        <v>2020</v>
      </c>
      <c r="BT37" s="23">
        <f t="shared" si="121"/>
        <v>26</v>
      </c>
      <c r="BU37" s="28">
        <f>_xlfn.XLOOKUP($BT$10&amp;BU$11&amp;$A37&amp;$B37&amp;$C$10&amp;$D$10,Weekly_Counts_of_Deaths_by_Juri!$D:$D,Weekly_Counts_of_Deaths_by_Juri!$M:$M,,0)</f>
        <v>157</v>
      </c>
      <c r="BV37" s="28">
        <f>_xlfn.XLOOKUP($BT$10&amp;BV$11&amp;$A37&amp;$B37&amp;$C$10&amp;$D$10,Weekly_Counts_of_Deaths_by_Juri!$D:$D,Weekly_Counts_of_Deaths_by_Juri!$M:$M,,0)</f>
        <v>0</v>
      </c>
      <c r="BW37" s="28">
        <f>_xlfn.XLOOKUP($BT$10&amp;BW$11&amp;$A37&amp;$B37&amp;$C$10&amp;$D$10,Weekly_Counts_of_Deaths_by_Juri!$D:$D,Weekly_Counts_of_Deaths_by_Juri!$M:$M,,0)</f>
        <v>49</v>
      </c>
      <c r="BX37" s="28">
        <f>_xlfn.XLOOKUP($BT$10&amp;BX$11&amp;$A37&amp;$B37&amp;$C$10&amp;$D$10,Weekly_Counts_of_Deaths_by_Juri!$D:$D,Weekly_Counts_of_Deaths_by_Juri!$M:$M,,0)</f>
        <v>420</v>
      </c>
      <c r="BY37" s="28">
        <f>_xlfn.XLOOKUP($BT$10&amp;BY$11&amp;$A37&amp;$B37&amp;$C$10&amp;$D$10,Weekly_Counts_of_Deaths_by_Juri!$D:$D,Weekly_Counts_of_Deaths_by_Juri!$M:$M,,0)</f>
        <v>1497</v>
      </c>
      <c r="BZ37" s="28">
        <f>_xlfn.XLOOKUP($BT$10&amp;BZ$11&amp;$A37&amp;$B37&amp;$C$10&amp;$D$10,Weekly_Counts_of_Deaths_by_Juri!$D:$D,Weekly_Counts_of_Deaths_by_Juri!$M:$M,,0)</f>
        <v>11</v>
      </c>
      <c r="CC37">
        <f t="shared" si="122"/>
        <v>2020</v>
      </c>
      <c r="CD37" s="23">
        <f t="shared" si="123"/>
        <v>26</v>
      </c>
      <c r="CE37" s="28">
        <f>_xlfn.XLOOKUP($CD$10&amp;CE$11&amp;$A37&amp;$B37&amp;$C$10&amp;$D$10,Weekly_Counts_of_Deaths_by_Juri!$D:$D,Weekly_Counts_of_Deaths_by_Juri!$M:$M,,0)</f>
        <v>62</v>
      </c>
      <c r="CF37" s="28">
        <f>_xlfn.XLOOKUP($CD$10&amp;CF$11&amp;$A37&amp;$B37&amp;$C$10&amp;$D$10,Weekly_Counts_of_Deaths_by_Juri!$D:$D,Weekly_Counts_of_Deaths_by_Juri!$M:$M,,0)</f>
        <v>0</v>
      </c>
      <c r="CG37" s="28">
        <f>_xlfn.XLOOKUP($CD$10&amp;CG$11&amp;$A37&amp;$B37&amp;$C$10&amp;$D$10,Weekly_Counts_of_Deaths_by_Juri!$D:$D,Weekly_Counts_of_Deaths_by_Juri!$M:$M,,0)</f>
        <v>36</v>
      </c>
      <c r="CH37" s="28">
        <f>_xlfn.XLOOKUP($CD$10&amp;CH$11&amp;$A37&amp;$B37&amp;$C$10&amp;$D$10,Weekly_Counts_of_Deaths_by_Juri!$D:$D,Weekly_Counts_of_Deaths_by_Juri!$M:$M,,0)</f>
        <v>542</v>
      </c>
      <c r="CI37" s="28">
        <f>_xlfn.XLOOKUP($CD$10&amp;CI$11&amp;$A37&amp;$B37&amp;$C$10&amp;$D$10,Weekly_Counts_of_Deaths_by_Juri!$D:$D,Weekly_Counts_of_Deaths_by_Juri!$M:$M,,0)</f>
        <v>1178</v>
      </c>
      <c r="CJ37" s="28">
        <f>_xlfn.XLOOKUP($CD$10&amp;CJ$11&amp;$A37&amp;$B37&amp;$C$10&amp;$D$10,Weekly_Counts_of_Deaths_by_Juri!$D:$D,Weekly_Counts_of_Deaths_by_Juri!$M:$M,,0)</f>
        <v>0</v>
      </c>
      <c r="CM37">
        <f t="shared" si="124"/>
        <v>2020</v>
      </c>
      <c r="CN37" s="23">
        <f t="shared" si="125"/>
        <v>26</v>
      </c>
      <c r="CO37" s="28">
        <f>_xlfn.XLOOKUP($CN$10&amp;CO$11&amp;$A37&amp;$B37&amp;$C$10&amp;$D$10,Weekly_Counts_of_Deaths_by_Juri!$D:$D,Weekly_Counts_of_Deaths_by_Juri!$M:$M,,0)</f>
        <v>152</v>
      </c>
      <c r="CP37" s="28">
        <f>_xlfn.XLOOKUP($CN$10&amp;CP$11&amp;$A37&amp;$B37&amp;$C$10&amp;$D$10,Weekly_Counts_of_Deaths_by_Juri!$D:$D,Weekly_Counts_of_Deaths_by_Juri!$M:$M,,0)</f>
        <v>0</v>
      </c>
      <c r="CQ37" s="28">
        <f>_xlfn.XLOOKUP($CN$10&amp;CQ$11&amp;$A37&amp;$B37&amp;$C$10&amp;$D$10,Weekly_Counts_of_Deaths_by_Juri!$D:$D,Weekly_Counts_of_Deaths_by_Juri!$M:$M,,0)</f>
        <v>64</v>
      </c>
      <c r="CR37" s="28">
        <f>_xlfn.XLOOKUP($CN$10&amp;CR$11&amp;$A37&amp;$B37&amp;$C$10&amp;$D$10,Weekly_Counts_of_Deaths_by_Juri!$D:$D,Weekly_Counts_of_Deaths_by_Juri!$M:$M,,0)</f>
        <v>208</v>
      </c>
      <c r="CS37" s="28">
        <f>_xlfn.XLOOKUP($CN$10&amp;CS$11&amp;$A37&amp;$B37&amp;$C$10&amp;$D$10,Weekly_Counts_of_Deaths_by_Juri!$D:$D,Weekly_Counts_of_Deaths_by_Juri!$M:$M,,0)</f>
        <v>1014</v>
      </c>
      <c r="CT37" s="28">
        <f>_xlfn.XLOOKUP($CN$10&amp;CT$11&amp;$A37&amp;$B37&amp;$C$10&amp;$D$10,Weekly_Counts_of_Deaths_by_Juri!$D:$D,Weekly_Counts_of_Deaths_by_Juri!$M:$M,,0)</f>
        <v>0</v>
      </c>
      <c r="CW37">
        <f t="shared" si="126"/>
        <v>2020</v>
      </c>
      <c r="CX37" s="23">
        <f t="shared" si="127"/>
        <v>26</v>
      </c>
      <c r="CY37" s="28">
        <f>_xlfn.XLOOKUP($CX$10&amp;CY$11&amp;$A37&amp;$B37&amp;$C$10&amp;$D$10,Weekly_Counts_of_Deaths_by_Juri!$D:$D,Weekly_Counts_of_Deaths_by_Juri!$M:$M,,0)</f>
        <v>32</v>
      </c>
      <c r="CZ37" s="28">
        <f>_xlfn.XLOOKUP($CX$10&amp;CZ$11&amp;$A37&amp;$B37&amp;$C$10&amp;$D$10,Weekly_Counts_of_Deaths_by_Juri!$D:$D,Weekly_Counts_of_Deaths_by_Juri!$M:$M,,0)</f>
        <v>0</v>
      </c>
      <c r="DA37" s="28">
        <f>_xlfn.XLOOKUP($CX$10&amp;DA$11&amp;$A37&amp;$B37&amp;$C$10&amp;$D$10,Weekly_Counts_of_Deaths_by_Juri!$D:$D,Weekly_Counts_of_Deaths_by_Juri!$M:$M,,0)</f>
        <v>13</v>
      </c>
      <c r="DB37" s="28">
        <f>_xlfn.XLOOKUP($CX$10&amp;DB$11&amp;$A37&amp;$B37&amp;$C$10&amp;$D$10,Weekly_Counts_of_Deaths_by_Juri!$D:$D,Weekly_Counts_of_Deaths_by_Juri!$M:$M,,0)</f>
        <v>332</v>
      </c>
      <c r="DC37" s="28">
        <f>_xlfn.XLOOKUP($CX$10&amp;DC$11&amp;$A37&amp;$B37&amp;$C$10&amp;$D$10,Weekly_Counts_of_Deaths_by_Juri!$D:$D,Weekly_Counts_of_Deaths_by_Juri!$M:$M,,0)</f>
        <v>2036</v>
      </c>
      <c r="DD37" s="28">
        <f>_xlfn.XLOOKUP($CX$10&amp;DD$11&amp;$A37&amp;$B37&amp;$C$10&amp;$D$10,Weekly_Counts_of_Deaths_by_Juri!$D:$D,Weekly_Counts_of_Deaths_by_Juri!$M:$M,,0)</f>
        <v>0</v>
      </c>
      <c r="DG37">
        <f t="shared" si="128"/>
        <v>2020</v>
      </c>
      <c r="DH37" s="23">
        <f t="shared" si="129"/>
        <v>26</v>
      </c>
      <c r="DI37" s="28">
        <f>_xlfn.XLOOKUP($DH$10&amp;DI$11&amp;$A37&amp;$B37&amp;$C$10&amp;$D$10,Weekly_Counts_of_Deaths_by_Juri!$D:$D,Weekly_Counts_of_Deaths_by_Juri!$M:$M,,0)</f>
        <v>42</v>
      </c>
      <c r="DJ37" s="28">
        <f>_xlfn.XLOOKUP($DH$10&amp;DJ$11&amp;$A37&amp;$B37&amp;$C$10&amp;$D$10,Weekly_Counts_of_Deaths_by_Juri!$D:$D,Weekly_Counts_of_Deaths_by_Juri!$M:$M,,0)</f>
        <v>0</v>
      </c>
      <c r="DK37" s="28">
        <f>_xlfn.XLOOKUP($DH$10&amp;DK$11&amp;$A37&amp;$B37&amp;$C$10&amp;$D$10,Weekly_Counts_of_Deaths_by_Juri!$D:$D,Weekly_Counts_of_Deaths_by_Juri!$M:$M,,0)</f>
        <v>18</v>
      </c>
      <c r="DL37" s="28">
        <f>_xlfn.XLOOKUP($DH$10&amp;DL$11&amp;$A37&amp;$B37&amp;$C$10&amp;$D$10,Weekly_Counts_of_Deaths_by_Juri!$D:$D,Weekly_Counts_of_Deaths_by_Juri!$M:$M,,0)</f>
        <v>282</v>
      </c>
      <c r="DM37" s="28">
        <f>_xlfn.XLOOKUP($DH$10&amp;DM$11&amp;$A37&amp;$B37&amp;$C$10&amp;$D$10,Weekly_Counts_of_Deaths_by_Juri!$D:$D,Weekly_Counts_of_Deaths_by_Juri!$M:$M,,0)</f>
        <v>1562</v>
      </c>
      <c r="DN37" s="28">
        <f>_xlfn.XLOOKUP($DH$10&amp;DN$11&amp;$A37&amp;$B37&amp;$C$10&amp;$D$10,Weekly_Counts_of_Deaths_by_Juri!$D:$D,Weekly_Counts_of_Deaths_by_Juri!$M:$M,,0)</f>
        <v>0</v>
      </c>
      <c r="DQ37">
        <f t="shared" si="130"/>
        <v>2020</v>
      </c>
      <c r="DR37" s="23">
        <f t="shared" si="131"/>
        <v>26</v>
      </c>
      <c r="DS37" s="28">
        <f>_xlfn.XLOOKUP($DR$10&amp;DS$11&amp;$A37&amp;$B37&amp;$C$10&amp;$D$10,Weekly_Counts_of_Deaths_by_Juri!$D:$D,Weekly_Counts_of_Deaths_by_Juri!$M:$M,,0)</f>
        <v>46</v>
      </c>
      <c r="DT37" s="28">
        <f>_xlfn.XLOOKUP($DR$10&amp;DT$11&amp;$A37&amp;$B37&amp;$C$10&amp;$D$10,Weekly_Counts_of_Deaths_by_Juri!$D:$D,Weekly_Counts_of_Deaths_by_Juri!$M:$M,,0)</f>
        <v>0</v>
      </c>
      <c r="DU37" s="28">
        <f>_xlfn.XLOOKUP($DR$10&amp;DU$11&amp;$A37&amp;$B37&amp;$C$10&amp;$D$10,Weekly_Counts_of_Deaths_by_Juri!$D:$D,Weekly_Counts_of_Deaths_by_Juri!$M:$M,,0)</f>
        <v>37</v>
      </c>
      <c r="DV37" s="28">
        <f>_xlfn.XLOOKUP($DR$10&amp;DV$11&amp;$A37&amp;$B37&amp;$C$10&amp;$D$10,Weekly_Counts_of_Deaths_by_Juri!$D:$D,Weekly_Counts_of_Deaths_by_Juri!$M:$M,,0)</f>
        <v>308</v>
      </c>
      <c r="DW37" s="28">
        <f>_xlfn.XLOOKUP($DR$10&amp;DW$11&amp;$A37&amp;$B37&amp;$C$10&amp;$D$10,Weekly_Counts_of_Deaths_by_Juri!$D:$D,Weekly_Counts_of_Deaths_by_Juri!$M:$M,,0)</f>
        <v>1059</v>
      </c>
      <c r="DX37" s="28">
        <f>_xlfn.XLOOKUP($DR$10&amp;DX$11&amp;$A37&amp;$B37&amp;$C$10&amp;$D$10,Weekly_Counts_of_Deaths_by_Juri!$D:$D,Weekly_Counts_of_Deaths_by_Juri!$M:$M,,0)</f>
        <v>0</v>
      </c>
    </row>
    <row r="38" spans="1:128" x14ac:dyDescent="0.45">
      <c r="A38">
        <v>2020</v>
      </c>
      <c r="B38">
        <v>27</v>
      </c>
      <c r="C38" s="28">
        <f>_xlfn.XLOOKUP($B$10&amp;C$11&amp;$A38&amp;$B38&amp;$C$10&amp;$D$10,Weekly_Counts_of_Deaths_by_Juri!$D:$D,Weekly_Counts_of_Deaths_by_Juri!$M:$M,,0)</f>
        <v>5879</v>
      </c>
      <c r="D38" s="28">
        <f>_xlfn.XLOOKUP($B$10&amp;D$11&amp;$A38&amp;$B38&amp;$C$10&amp;$D$10,Weekly_Counts_of_Deaths_by_Juri!$D:$D,Weekly_Counts_of_Deaths_by_Juri!$M:$M,,0)</f>
        <v>503</v>
      </c>
      <c r="E38" s="28">
        <f>_xlfn.XLOOKUP($B$10&amp;E$11&amp;$A38&amp;$B38&amp;$C$10&amp;$D$10,Weekly_Counts_of_Deaths_by_Juri!$D:$D,Weekly_Counts_of_Deaths_by_Juri!$M:$M,,0)</f>
        <v>1481</v>
      </c>
      <c r="F38" s="28">
        <f>_xlfn.XLOOKUP($B$10&amp;F$11&amp;$A38&amp;$B38&amp;$C$10&amp;$D$10,Weekly_Counts_of_Deaths_by_Juri!$D:$D,Weekly_Counts_of_Deaths_by_Juri!$M:$M,,0)</f>
        <v>7961</v>
      </c>
      <c r="G38" s="28">
        <f>_xlfn.XLOOKUP($B$10&amp;G$11&amp;$A38&amp;$B38&amp;$C$10&amp;$D$10,Weekly_Counts_of_Deaths_by_Juri!$D:$D,Weekly_Counts_of_Deaths_by_Juri!$M:$M,,0)</f>
        <v>43484</v>
      </c>
      <c r="H38" s="28">
        <f>_xlfn.XLOOKUP($B$10&amp;H$11&amp;$A38&amp;$B38&amp;$C$10&amp;$D$10,Weekly_Counts_of_Deaths_by_Juri!$D:$D,Weekly_Counts_of_Deaths_by_Juri!$M:$M,,0)</f>
        <v>526</v>
      </c>
      <c r="K38">
        <f t="shared" si="108"/>
        <v>2020</v>
      </c>
      <c r="L38" s="23">
        <f t="shared" si="109"/>
        <v>27</v>
      </c>
      <c r="M38" s="28">
        <f>_xlfn.XLOOKUP($L$10&amp;M$11&amp;$A38&amp;$B38&amp;$C$10&amp;$D$10,Weekly_Counts_of_Deaths_by_Juri!$D:$D,Weekly_Counts_of_Deaths_by_Juri!$M:$M,,0)</f>
        <v>1496</v>
      </c>
      <c r="N38" s="28">
        <f>_xlfn.XLOOKUP($L$10&amp;N$11&amp;$A38&amp;$B38&amp;$C$10&amp;$D$10,Weekly_Counts_of_Deaths_by_Juri!$D:$D,Weekly_Counts_of_Deaths_by_Juri!$M:$M,,0)</f>
        <v>28</v>
      </c>
      <c r="O38" s="28">
        <f>_xlfn.XLOOKUP($L$10&amp;O$11&amp;$A38&amp;$B38&amp;$C$10&amp;$D$10,Weekly_Counts_of_Deaths_by_Juri!$D:$D,Weekly_Counts_of_Deaths_by_Juri!$M:$M,,0)</f>
        <v>595</v>
      </c>
      <c r="P38" s="28">
        <f>_xlfn.XLOOKUP($L$10&amp;P$11&amp;$A38&amp;$B38&amp;$C$10&amp;$D$10,Weekly_Counts_of_Deaths_by_Juri!$D:$D,Weekly_Counts_of_Deaths_by_Juri!$M:$M,,0)</f>
        <v>473</v>
      </c>
      <c r="Q38" s="28">
        <f>_xlfn.XLOOKUP($L$10&amp;Q$11&amp;$A38&amp;$B38&amp;$C$10&amp;$D$10,Weekly_Counts_of_Deaths_by_Juri!$D:$D,Weekly_Counts_of_Deaths_by_Juri!$M:$M,,0)</f>
        <v>3205</v>
      </c>
      <c r="R38" s="28">
        <f>_xlfn.XLOOKUP($L$10&amp;R$11&amp;$A38&amp;$B38&amp;$C$10&amp;$D$10,Weekly_Counts_of_Deaths_by_Juri!$D:$D,Weekly_Counts_of_Deaths_by_Juri!$M:$M,,0)</f>
        <v>109</v>
      </c>
      <c r="S38" s="28"/>
      <c r="T38" s="28"/>
      <c r="U38">
        <f t="shared" si="110"/>
        <v>2020</v>
      </c>
      <c r="V38" s="23">
        <f t="shared" si="111"/>
        <v>27</v>
      </c>
      <c r="W38" s="28">
        <f>_xlfn.XLOOKUP($V$10&amp;W$11&amp;$A38&amp;$B38&amp;$C$10&amp;$D$10,Weekly_Counts_of_Deaths_by_Juri!$D:$D,Weekly_Counts_of_Deaths_by_Juri!$M:$M,,0)</f>
        <v>1497</v>
      </c>
      <c r="X38" s="28">
        <f>_xlfn.XLOOKUP($V$10&amp;X$11&amp;$A38&amp;$B38&amp;$C$10&amp;$D$10,Weekly_Counts_of_Deaths_by_Juri!$D:$D,Weekly_Counts_of_Deaths_by_Juri!$M:$M,,0)</f>
        <v>0</v>
      </c>
      <c r="Y38" s="28">
        <f>_xlfn.XLOOKUP($V$10&amp;Y$11&amp;$A38&amp;$B38&amp;$C$10&amp;$D$10,Weekly_Counts_of_Deaths_by_Juri!$D:$D,Weekly_Counts_of_Deaths_by_Juri!$M:$M,,0)</f>
        <v>95</v>
      </c>
      <c r="Z38" s="28">
        <f>_xlfn.XLOOKUP($V$10&amp;Z$11&amp;$A38&amp;$B38&amp;$C$10&amp;$D$10,Weekly_Counts_of_Deaths_by_Juri!$D:$D,Weekly_Counts_of_Deaths_by_Juri!$M:$M,,0)</f>
        <v>663</v>
      </c>
      <c r="AA38" s="28">
        <f>_xlfn.XLOOKUP($V$10&amp;AA$11&amp;$A38&amp;$B38&amp;$C$10&amp;$D$10,Weekly_Counts_of_Deaths_by_Juri!$D:$D,Weekly_Counts_of_Deaths_by_Juri!$M:$M,,0)</f>
        <v>2764</v>
      </c>
      <c r="AB38" s="28">
        <f>_xlfn.XLOOKUP($V$10&amp;AB$11&amp;$A38&amp;$B38&amp;$C$10&amp;$D$10,Weekly_Counts_of_Deaths_by_Juri!$D:$D,Weekly_Counts_of_Deaths_by_Juri!$M:$M,,0)</f>
        <v>0</v>
      </c>
      <c r="AE38">
        <f t="shared" si="112"/>
        <v>2020</v>
      </c>
      <c r="AF38" s="23">
        <f t="shared" si="113"/>
        <v>27</v>
      </c>
      <c r="AG38" s="28">
        <f>_xlfn.XLOOKUP($AF$10&amp;AG$11&amp;$A38&amp;$B38&amp;$C$10&amp;$D$10,Weekly_Counts_of_Deaths_by_Juri!$D:$D,Weekly_Counts_of_Deaths_by_Juri!$M:$M,,0)</f>
        <v>751</v>
      </c>
      <c r="AH38" s="28">
        <f>_xlfn.XLOOKUP($AF$10&amp;AH$11&amp;$A38&amp;$B38&amp;$C$10&amp;$D$10,Weekly_Counts_of_Deaths_by_Juri!$D:$D,Weekly_Counts_of_Deaths_by_Juri!$M:$M,,0)</f>
        <v>0</v>
      </c>
      <c r="AI38" s="28">
        <f>_xlfn.XLOOKUP($AF$10&amp;AI$11&amp;$A38&amp;$B38&amp;$C$10&amp;$D$10,Weekly_Counts_of_Deaths_by_Juri!$D:$D,Weekly_Counts_of_Deaths_by_Juri!$M:$M,,0)</f>
        <v>42</v>
      </c>
      <c r="AJ38" s="28">
        <f>_xlfn.XLOOKUP($AF$10&amp;AJ$11&amp;$A38&amp;$B38&amp;$C$10&amp;$D$10,Weekly_Counts_of_Deaths_by_Juri!$D:$D,Weekly_Counts_of_Deaths_by_Juri!$M:$M,,0)</f>
        <v>664</v>
      </c>
      <c r="AK38" s="28">
        <f>_xlfn.XLOOKUP($AF$10&amp;AK$11&amp;$A38&amp;$B38&amp;$C$10&amp;$D$10,Weekly_Counts_of_Deaths_by_Juri!$D:$D,Weekly_Counts_of_Deaths_by_Juri!$M:$M,,0)</f>
        <v>3245</v>
      </c>
      <c r="AL38" s="28">
        <f>_xlfn.XLOOKUP($AF$10&amp;AL$11&amp;$A38&amp;$B38&amp;$C$10&amp;$D$10,Weekly_Counts_of_Deaths_by_Juri!$D:$D,Weekly_Counts_of_Deaths_by_Juri!$M:$M,,0)</f>
        <v>18</v>
      </c>
      <c r="AO38">
        <f t="shared" si="114"/>
        <v>2020</v>
      </c>
      <c r="AP38" s="23">
        <f t="shared" si="115"/>
        <v>27</v>
      </c>
      <c r="AQ38" s="28">
        <f>_xlfn.XLOOKUP($AP$10&amp;AQ$11&amp;$A38&amp;$B38&amp;$C$10&amp;$D$10,Weekly_Counts_of_Deaths_by_Juri!$D:$D,Weekly_Counts_of_Deaths_by_Juri!$M:$M,,0)</f>
        <v>87</v>
      </c>
      <c r="AR38" s="28">
        <f>_xlfn.XLOOKUP($AP$10&amp;AR$11&amp;$A38&amp;$B38&amp;$C$10&amp;$D$10,Weekly_Counts_of_Deaths_by_Juri!$D:$D,Weekly_Counts_of_Deaths_by_Juri!$M:$M,,0)</f>
        <v>0</v>
      </c>
      <c r="AS38" s="28">
        <f>_xlfn.XLOOKUP($AP$10&amp;AS$11&amp;$A38&amp;$B38&amp;$C$10&amp;$D$10,Weekly_Counts_of_Deaths_by_Juri!$D:$D,Weekly_Counts_of_Deaths_by_Juri!$M:$M,,0)</f>
        <v>27</v>
      </c>
      <c r="AT38" s="28">
        <f>_xlfn.XLOOKUP($AP$10&amp;AT$11&amp;$A38&amp;$B38&amp;$C$10&amp;$D$10,Weekly_Counts_of_Deaths_by_Juri!$D:$D,Weekly_Counts_of_Deaths_by_Juri!$M:$M,,0)</f>
        <v>148</v>
      </c>
      <c r="AU38" s="28">
        <f>_xlfn.XLOOKUP($AP$10&amp;AU$11&amp;$A38&amp;$B38&amp;$C$10&amp;$D$10,Weekly_Counts_of_Deaths_by_Juri!$D:$D,Weekly_Counts_of_Deaths_by_Juri!$M:$M,,0)</f>
        <v>1615</v>
      </c>
      <c r="AV38" s="28">
        <f>_xlfn.XLOOKUP($AP$10&amp;AV$11&amp;$A38&amp;$B38&amp;$C$10&amp;$D$10,Weekly_Counts_of_Deaths_by_Juri!$D:$D,Weekly_Counts_of_Deaths_by_Juri!$M:$M,,0)</f>
        <v>0</v>
      </c>
      <c r="AY38">
        <f t="shared" si="116"/>
        <v>2020</v>
      </c>
      <c r="AZ38" s="23">
        <f t="shared" si="117"/>
        <v>27</v>
      </c>
      <c r="BA38" s="28">
        <f>_xlfn.XLOOKUP($AZ$10&amp;BA$11&amp;$A38&amp;$B38&amp;$C$10&amp;$D$10,Weekly_Counts_of_Deaths_by_Juri!$D:$D,Weekly_Counts_of_Deaths_by_Juri!$M:$M,,0)</f>
        <v>230</v>
      </c>
      <c r="BB38" s="28">
        <f>_xlfn.XLOOKUP($AZ$10&amp;BB$11&amp;$A38&amp;$B38&amp;$C$10&amp;$D$10,Weekly_Counts_of_Deaths_by_Juri!$D:$D,Weekly_Counts_of_Deaths_by_Juri!$M:$M,,0)</f>
        <v>0</v>
      </c>
      <c r="BC38" s="28">
        <f>_xlfn.XLOOKUP($AZ$10&amp;BC$11&amp;$A38&amp;$B38&amp;$C$10&amp;$D$10,Weekly_Counts_of_Deaths_by_Juri!$D:$D,Weekly_Counts_of_Deaths_by_Juri!$M:$M,,0)</f>
        <v>73</v>
      </c>
      <c r="BD38" s="28">
        <f>_xlfn.XLOOKUP($AZ$10&amp;BD$11&amp;$A38&amp;$B38&amp;$C$10&amp;$D$10,Weekly_Counts_of_Deaths_by_Juri!$D:$D,Weekly_Counts_of_Deaths_by_Juri!$M:$M,,0)</f>
        <v>259</v>
      </c>
      <c r="BE38" s="28">
        <f>_xlfn.XLOOKUP($AZ$10&amp;BE$11&amp;$A38&amp;$B38&amp;$C$10&amp;$D$10,Weekly_Counts_of_Deaths_by_Juri!$D:$D,Weekly_Counts_of_Deaths_by_Juri!$M:$M,,0)</f>
        <v>388</v>
      </c>
      <c r="BF38" s="28">
        <f>_xlfn.XLOOKUP($AZ$10&amp;BF$11&amp;$A38&amp;$B38&amp;$C$10&amp;$D$10,Weekly_Counts_of_Deaths_by_Juri!$D:$D,Weekly_Counts_of_Deaths_by_Juri!$M:$M,,0)</f>
        <v>40</v>
      </c>
      <c r="BI38">
        <f t="shared" si="118"/>
        <v>2020</v>
      </c>
      <c r="BJ38" s="23">
        <f t="shared" si="119"/>
        <v>27</v>
      </c>
      <c r="BK38" s="28">
        <f>_xlfn.XLOOKUP($BJ$10&amp;BK$11&amp;$A38&amp;$B38&amp;$C$10&amp;$D$10,Weekly_Counts_of_Deaths_by_Juri!$D:$D,Weekly_Counts_of_Deaths_by_Juri!$M:$M,,0)</f>
        <v>65</v>
      </c>
      <c r="BL38" s="28">
        <f>_xlfn.XLOOKUP($BJ$10&amp;BL$11&amp;$A38&amp;$B38&amp;$C$10&amp;$D$10,Weekly_Counts_of_Deaths_by_Juri!$D:$D,Weekly_Counts_of_Deaths_by_Juri!$M:$M,,0)</f>
        <v>0</v>
      </c>
      <c r="BM38" s="28">
        <f>_xlfn.XLOOKUP($BJ$10&amp;BM$11&amp;$A38&amp;$B38&amp;$C$10&amp;$D$10,Weekly_Counts_of_Deaths_by_Juri!$D:$D,Weekly_Counts_of_Deaths_by_Juri!$M:$M,,0)</f>
        <v>20</v>
      </c>
      <c r="BN38" s="28">
        <f>_xlfn.XLOOKUP($BJ$10&amp;BN$11&amp;$A38&amp;$B38&amp;$C$10&amp;$D$10,Weekly_Counts_of_Deaths_by_Juri!$D:$D,Weekly_Counts_of_Deaths_by_Juri!$M:$M,,0)</f>
        <v>303</v>
      </c>
      <c r="BO38" s="28">
        <f>_xlfn.XLOOKUP($BJ$10&amp;BO$11&amp;$A38&amp;$B38&amp;$C$10&amp;$D$10,Weekly_Counts_of_Deaths_by_Juri!$D:$D,Weekly_Counts_of_Deaths_by_Juri!$M:$M,,0)</f>
        <v>2194</v>
      </c>
      <c r="BP38" s="28">
        <f>_xlfn.XLOOKUP($BJ$10&amp;BP$11&amp;$A38&amp;$B38&amp;$C$10&amp;$D$10,Weekly_Counts_of_Deaths_by_Juri!$D:$D,Weekly_Counts_of_Deaths_by_Juri!$M:$M,,0)</f>
        <v>0</v>
      </c>
      <c r="BS38">
        <f t="shared" si="120"/>
        <v>2020</v>
      </c>
      <c r="BT38" s="23">
        <f t="shared" si="121"/>
        <v>27</v>
      </c>
      <c r="BU38" s="28">
        <f>_xlfn.XLOOKUP($BT$10&amp;BU$11&amp;$A38&amp;$B38&amp;$C$10&amp;$D$10,Weekly_Counts_of_Deaths_by_Juri!$D:$D,Weekly_Counts_of_Deaths_by_Juri!$M:$M,,0)</f>
        <v>143</v>
      </c>
      <c r="BV38" s="28">
        <f>_xlfn.XLOOKUP($BT$10&amp;BV$11&amp;$A38&amp;$B38&amp;$C$10&amp;$D$10,Weekly_Counts_of_Deaths_by_Juri!$D:$D,Weekly_Counts_of_Deaths_by_Juri!$M:$M,,0)</f>
        <v>0</v>
      </c>
      <c r="BW38" s="28">
        <f>_xlfn.XLOOKUP($BT$10&amp;BW$11&amp;$A38&amp;$B38&amp;$C$10&amp;$D$10,Weekly_Counts_of_Deaths_by_Juri!$D:$D,Weekly_Counts_of_Deaths_by_Juri!$M:$M,,0)</f>
        <v>54</v>
      </c>
      <c r="BX38" s="28">
        <f>_xlfn.XLOOKUP($BT$10&amp;BX$11&amp;$A38&amp;$B38&amp;$C$10&amp;$D$10,Weekly_Counts_of_Deaths_by_Juri!$D:$D,Weekly_Counts_of_Deaths_by_Juri!$M:$M,,0)</f>
        <v>355</v>
      </c>
      <c r="BY38" s="28">
        <f>_xlfn.XLOOKUP($BT$10&amp;BY$11&amp;$A38&amp;$B38&amp;$C$10&amp;$D$10,Weekly_Counts_of_Deaths_by_Juri!$D:$D,Weekly_Counts_of_Deaths_by_Juri!$M:$M,,0)</f>
        <v>1617</v>
      </c>
      <c r="BZ38" s="28">
        <f>_xlfn.XLOOKUP($BT$10&amp;BZ$11&amp;$A38&amp;$B38&amp;$C$10&amp;$D$10,Weekly_Counts_of_Deaths_by_Juri!$D:$D,Weekly_Counts_of_Deaths_by_Juri!$M:$M,,0)</f>
        <v>10</v>
      </c>
      <c r="CC38">
        <f t="shared" si="122"/>
        <v>2020</v>
      </c>
      <c r="CD38" s="23">
        <f t="shared" si="123"/>
        <v>27</v>
      </c>
      <c r="CE38" s="28">
        <f>_xlfn.XLOOKUP($CD$10&amp;CE$11&amp;$A38&amp;$B38&amp;$C$10&amp;$D$10,Weekly_Counts_of_Deaths_by_Juri!$D:$D,Weekly_Counts_of_Deaths_by_Juri!$M:$M,,0)</f>
        <v>75</v>
      </c>
      <c r="CF38" s="28">
        <f>_xlfn.XLOOKUP($CD$10&amp;CF$11&amp;$A38&amp;$B38&amp;$C$10&amp;$D$10,Weekly_Counts_of_Deaths_by_Juri!$D:$D,Weekly_Counts_of_Deaths_by_Juri!$M:$M,,0)</f>
        <v>0</v>
      </c>
      <c r="CG38" s="28">
        <f>_xlfn.XLOOKUP($CD$10&amp;CG$11&amp;$A38&amp;$B38&amp;$C$10&amp;$D$10,Weekly_Counts_of_Deaths_by_Juri!$D:$D,Weekly_Counts_of_Deaths_by_Juri!$M:$M,,0)</f>
        <v>33</v>
      </c>
      <c r="CH38" s="28">
        <f>_xlfn.XLOOKUP($CD$10&amp;CH$11&amp;$A38&amp;$B38&amp;$C$10&amp;$D$10,Weekly_Counts_of_Deaths_by_Juri!$D:$D,Weekly_Counts_of_Deaths_by_Juri!$M:$M,,0)</f>
        <v>570</v>
      </c>
      <c r="CI38" s="28">
        <f>_xlfn.XLOOKUP($CD$10&amp;CI$11&amp;$A38&amp;$B38&amp;$C$10&amp;$D$10,Weekly_Counts_of_Deaths_by_Juri!$D:$D,Weekly_Counts_of_Deaths_by_Juri!$M:$M,,0)</f>
        <v>1197</v>
      </c>
      <c r="CJ38" s="28">
        <f>_xlfn.XLOOKUP($CD$10&amp;CJ$11&amp;$A38&amp;$B38&amp;$C$10&amp;$D$10,Weekly_Counts_of_Deaths_by_Juri!$D:$D,Weekly_Counts_of_Deaths_by_Juri!$M:$M,,0)</f>
        <v>0</v>
      </c>
      <c r="CM38">
        <f t="shared" si="124"/>
        <v>2020</v>
      </c>
      <c r="CN38" s="23">
        <f t="shared" si="125"/>
        <v>27</v>
      </c>
      <c r="CO38" s="28">
        <f>_xlfn.XLOOKUP($CN$10&amp;CO$11&amp;$A38&amp;$B38&amp;$C$10&amp;$D$10,Weekly_Counts_of_Deaths_by_Juri!$D:$D,Weekly_Counts_of_Deaths_by_Juri!$M:$M,,0)</f>
        <v>143</v>
      </c>
      <c r="CP38" s="28">
        <f>_xlfn.XLOOKUP($CN$10&amp;CP$11&amp;$A38&amp;$B38&amp;$C$10&amp;$D$10,Weekly_Counts_of_Deaths_by_Juri!$D:$D,Weekly_Counts_of_Deaths_by_Juri!$M:$M,,0)</f>
        <v>0</v>
      </c>
      <c r="CQ38" s="28">
        <f>_xlfn.XLOOKUP($CN$10&amp;CQ$11&amp;$A38&amp;$B38&amp;$C$10&amp;$D$10,Weekly_Counts_of_Deaths_by_Juri!$D:$D,Weekly_Counts_of_Deaths_by_Juri!$M:$M,,0)</f>
        <v>46</v>
      </c>
      <c r="CR38" s="28">
        <f>_xlfn.XLOOKUP($CN$10&amp;CR$11&amp;$A38&amp;$B38&amp;$C$10&amp;$D$10,Weekly_Counts_of_Deaths_by_Juri!$D:$D,Weekly_Counts_of_Deaths_by_Juri!$M:$M,,0)</f>
        <v>213</v>
      </c>
      <c r="CS38" s="28">
        <f>_xlfn.XLOOKUP($CN$10&amp;CS$11&amp;$A38&amp;$B38&amp;$C$10&amp;$D$10,Weekly_Counts_of_Deaths_by_Juri!$D:$D,Weekly_Counts_of_Deaths_by_Juri!$M:$M,,0)</f>
        <v>1004</v>
      </c>
      <c r="CT38" s="28">
        <f>_xlfn.XLOOKUP($CN$10&amp;CT$11&amp;$A38&amp;$B38&amp;$C$10&amp;$D$10,Weekly_Counts_of_Deaths_by_Juri!$D:$D,Weekly_Counts_of_Deaths_by_Juri!$M:$M,,0)</f>
        <v>0</v>
      </c>
      <c r="CW38">
        <f t="shared" si="126"/>
        <v>2020</v>
      </c>
      <c r="CX38" s="23">
        <f t="shared" si="127"/>
        <v>27</v>
      </c>
      <c r="CY38" s="28">
        <f>_xlfn.XLOOKUP($CX$10&amp;CY$11&amp;$A38&amp;$B38&amp;$C$10&amp;$D$10,Weekly_Counts_of_Deaths_by_Juri!$D:$D,Weekly_Counts_of_Deaths_by_Juri!$M:$M,,0)</f>
        <v>23</v>
      </c>
      <c r="CZ38" s="28">
        <f>_xlfn.XLOOKUP($CX$10&amp;CZ$11&amp;$A38&amp;$B38&amp;$C$10&amp;$D$10,Weekly_Counts_of_Deaths_by_Juri!$D:$D,Weekly_Counts_of_Deaths_by_Juri!$M:$M,,0)</f>
        <v>0</v>
      </c>
      <c r="DA38" s="28">
        <f>_xlfn.XLOOKUP($CX$10&amp;DA$11&amp;$A38&amp;$B38&amp;$C$10&amp;$D$10,Weekly_Counts_of_Deaths_by_Juri!$D:$D,Weekly_Counts_of_Deaths_by_Juri!$M:$M,,0)</f>
        <v>22</v>
      </c>
      <c r="DB38" s="28">
        <f>_xlfn.XLOOKUP($CX$10&amp;DB$11&amp;$A38&amp;$B38&amp;$C$10&amp;$D$10,Weekly_Counts_of_Deaths_by_Juri!$D:$D,Weekly_Counts_of_Deaths_by_Juri!$M:$M,,0)</f>
        <v>353</v>
      </c>
      <c r="DC38" s="28">
        <f>_xlfn.XLOOKUP($CX$10&amp;DC$11&amp;$A38&amp;$B38&amp;$C$10&amp;$D$10,Weekly_Counts_of_Deaths_by_Juri!$D:$D,Weekly_Counts_of_Deaths_by_Juri!$M:$M,,0)</f>
        <v>2126</v>
      </c>
      <c r="DD38" s="28">
        <f>_xlfn.XLOOKUP($CX$10&amp;DD$11&amp;$A38&amp;$B38&amp;$C$10&amp;$D$10,Weekly_Counts_of_Deaths_by_Juri!$D:$D,Weekly_Counts_of_Deaths_by_Juri!$M:$M,,0)</f>
        <v>0</v>
      </c>
      <c r="DG38">
        <f t="shared" si="128"/>
        <v>2020</v>
      </c>
      <c r="DH38" s="23">
        <f t="shared" si="129"/>
        <v>27</v>
      </c>
      <c r="DI38" s="28">
        <f>_xlfn.XLOOKUP($DH$10&amp;DI$11&amp;$A38&amp;$B38&amp;$C$10&amp;$D$10,Weekly_Counts_of_Deaths_by_Juri!$D:$D,Weekly_Counts_of_Deaths_by_Juri!$M:$M,,0)</f>
        <v>35</v>
      </c>
      <c r="DJ38" s="28">
        <f>_xlfn.XLOOKUP($DH$10&amp;DJ$11&amp;$A38&amp;$B38&amp;$C$10&amp;$D$10,Weekly_Counts_of_Deaths_by_Juri!$D:$D,Weekly_Counts_of_Deaths_by_Juri!$M:$M,,0)</f>
        <v>17</v>
      </c>
      <c r="DK38" s="28">
        <f>_xlfn.XLOOKUP($DH$10&amp;DK$11&amp;$A38&amp;$B38&amp;$C$10&amp;$D$10,Weekly_Counts_of_Deaths_by_Juri!$D:$D,Weekly_Counts_of_Deaths_by_Juri!$M:$M,,0)</f>
        <v>23</v>
      </c>
      <c r="DL38" s="28">
        <f>_xlfn.XLOOKUP($DH$10&amp;DL$11&amp;$A38&amp;$B38&amp;$C$10&amp;$D$10,Weekly_Counts_of_Deaths_by_Juri!$D:$D,Weekly_Counts_of_Deaths_by_Juri!$M:$M,,0)</f>
        <v>288</v>
      </c>
      <c r="DM38" s="28">
        <f>_xlfn.XLOOKUP($DH$10&amp;DM$11&amp;$A38&amp;$B38&amp;$C$10&amp;$D$10,Weekly_Counts_of_Deaths_by_Juri!$D:$D,Weekly_Counts_of_Deaths_by_Juri!$M:$M,,0)</f>
        <v>1602</v>
      </c>
      <c r="DN38" s="28">
        <f>_xlfn.XLOOKUP($DH$10&amp;DN$11&amp;$A38&amp;$B38&amp;$C$10&amp;$D$10,Weekly_Counts_of_Deaths_by_Juri!$D:$D,Weekly_Counts_of_Deaths_by_Juri!$M:$M,,0)</f>
        <v>19</v>
      </c>
      <c r="DQ38">
        <f t="shared" si="130"/>
        <v>2020</v>
      </c>
      <c r="DR38" s="23">
        <f t="shared" si="131"/>
        <v>27</v>
      </c>
      <c r="DS38" s="28">
        <f>_xlfn.XLOOKUP($DR$10&amp;DS$11&amp;$A38&amp;$B38&amp;$C$10&amp;$D$10,Weekly_Counts_of_Deaths_by_Juri!$D:$D,Weekly_Counts_of_Deaths_by_Juri!$M:$M,,0)</f>
        <v>39</v>
      </c>
      <c r="DT38" s="28">
        <f>_xlfn.XLOOKUP($DR$10&amp;DT$11&amp;$A38&amp;$B38&amp;$C$10&amp;$D$10,Weekly_Counts_of_Deaths_by_Juri!$D:$D,Weekly_Counts_of_Deaths_by_Juri!$M:$M,,0)</f>
        <v>0</v>
      </c>
      <c r="DU38" s="28">
        <f>_xlfn.XLOOKUP($DR$10&amp;DU$11&amp;$A38&amp;$B38&amp;$C$10&amp;$D$10,Weekly_Counts_of_Deaths_by_Juri!$D:$D,Weekly_Counts_of_Deaths_by_Juri!$M:$M,,0)</f>
        <v>37</v>
      </c>
      <c r="DV38" s="28">
        <f>_xlfn.XLOOKUP($DR$10&amp;DV$11&amp;$A38&amp;$B38&amp;$C$10&amp;$D$10,Weekly_Counts_of_Deaths_by_Juri!$D:$D,Weekly_Counts_of_Deaths_by_Juri!$M:$M,,0)</f>
        <v>328</v>
      </c>
      <c r="DW38" s="28">
        <f>_xlfn.XLOOKUP($DR$10&amp;DW$11&amp;$A38&amp;$B38&amp;$C$10&amp;$D$10,Weekly_Counts_of_Deaths_by_Juri!$D:$D,Weekly_Counts_of_Deaths_by_Juri!$M:$M,,0)</f>
        <v>978</v>
      </c>
      <c r="DX38" s="28">
        <f>_xlfn.XLOOKUP($DR$10&amp;DX$11&amp;$A38&amp;$B38&amp;$C$10&amp;$D$10,Weekly_Counts_of_Deaths_by_Juri!$D:$D,Weekly_Counts_of_Deaths_by_Juri!$M:$M,,0)</f>
        <v>10</v>
      </c>
    </row>
    <row r="39" spans="1:128" x14ac:dyDescent="0.45">
      <c r="A39">
        <v>2020</v>
      </c>
      <c r="B39">
        <v>28</v>
      </c>
      <c r="C39" s="28">
        <f>_xlfn.XLOOKUP($B$10&amp;C$11&amp;$A39&amp;$B39&amp;$C$10&amp;$D$10,Weekly_Counts_of_Deaths_by_Juri!$D:$D,Weekly_Counts_of_Deaths_by_Juri!$M:$M,,0)</f>
        <v>6759</v>
      </c>
      <c r="D39" s="28">
        <f>_xlfn.XLOOKUP($B$10&amp;D$11&amp;$A39&amp;$B39&amp;$C$10&amp;$D$10,Weekly_Counts_of_Deaths_by_Juri!$D:$D,Weekly_Counts_of_Deaths_by_Juri!$M:$M,,0)</f>
        <v>498</v>
      </c>
      <c r="E39" s="28">
        <f>_xlfn.XLOOKUP($B$10&amp;E$11&amp;$A39&amp;$B39&amp;$C$10&amp;$D$10,Weekly_Counts_of_Deaths_by_Juri!$D:$D,Weekly_Counts_of_Deaths_by_Juri!$M:$M,,0)</f>
        <v>1565</v>
      </c>
      <c r="F39" s="28">
        <f>_xlfn.XLOOKUP($B$10&amp;F$11&amp;$A39&amp;$B39&amp;$C$10&amp;$D$10,Weekly_Counts_of_Deaths_by_Juri!$D:$D,Weekly_Counts_of_Deaths_by_Juri!$M:$M,,0)</f>
        <v>8686</v>
      </c>
      <c r="G39" s="28">
        <f>_xlfn.XLOOKUP($B$10&amp;G$11&amp;$A39&amp;$B39&amp;$C$10&amp;$D$10,Weekly_Counts_of_Deaths_by_Juri!$D:$D,Weekly_Counts_of_Deaths_by_Juri!$M:$M,,0)</f>
        <v>43954</v>
      </c>
      <c r="H39" s="28">
        <f>_xlfn.XLOOKUP($B$10&amp;H$11&amp;$A39&amp;$B39&amp;$C$10&amp;$D$10,Weekly_Counts_of_Deaths_by_Juri!$D:$D,Weekly_Counts_of_Deaths_by_Juri!$M:$M,,0)</f>
        <v>525</v>
      </c>
      <c r="K39">
        <f t="shared" si="108"/>
        <v>2020</v>
      </c>
      <c r="L39" s="23">
        <f t="shared" si="109"/>
        <v>28</v>
      </c>
      <c r="M39" s="28">
        <f>_xlfn.XLOOKUP($L$10&amp;M$11&amp;$A39&amp;$B39&amp;$C$10&amp;$D$10,Weekly_Counts_of_Deaths_by_Juri!$D:$D,Weekly_Counts_of_Deaths_by_Juri!$M:$M,,0)</f>
        <v>1569</v>
      </c>
      <c r="N39" s="28">
        <f>_xlfn.XLOOKUP($L$10&amp;N$11&amp;$A39&amp;$B39&amp;$C$10&amp;$D$10,Weekly_Counts_of_Deaths_by_Juri!$D:$D,Weekly_Counts_of_Deaths_by_Juri!$M:$M,,0)</f>
        <v>39</v>
      </c>
      <c r="O39" s="28">
        <f>_xlfn.XLOOKUP($L$10&amp;O$11&amp;$A39&amp;$B39&amp;$C$10&amp;$D$10,Weekly_Counts_of_Deaths_by_Juri!$D:$D,Weekly_Counts_of_Deaths_by_Juri!$M:$M,,0)</f>
        <v>578</v>
      </c>
      <c r="P39" s="28">
        <f>_xlfn.XLOOKUP($L$10&amp;P$11&amp;$A39&amp;$B39&amp;$C$10&amp;$D$10,Weekly_Counts_of_Deaths_by_Juri!$D:$D,Weekly_Counts_of_Deaths_by_Juri!$M:$M,,0)</f>
        <v>513</v>
      </c>
      <c r="Q39" s="28">
        <f>_xlfn.XLOOKUP($L$10&amp;Q$11&amp;$A39&amp;$B39&amp;$C$10&amp;$D$10,Weekly_Counts_of_Deaths_by_Juri!$D:$D,Weekly_Counts_of_Deaths_by_Juri!$M:$M,,0)</f>
        <v>3244</v>
      </c>
      <c r="R39" s="28">
        <f>_xlfn.XLOOKUP($L$10&amp;R$11&amp;$A39&amp;$B39&amp;$C$10&amp;$D$10,Weekly_Counts_of_Deaths_by_Juri!$D:$D,Weekly_Counts_of_Deaths_by_Juri!$M:$M,,0)</f>
        <v>100</v>
      </c>
      <c r="S39" s="28"/>
      <c r="T39" s="28"/>
      <c r="U39">
        <f t="shared" si="110"/>
        <v>2020</v>
      </c>
      <c r="V39" s="23">
        <f t="shared" si="111"/>
        <v>28</v>
      </c>
      <c r="W39" s="28">
        <f>_xlfn.XLOOKUP($V$10&amp;W$11&amp;$A39&amp;$B39&amp;$C$10&amp;$D$10,Weekly_Counts_of_Deaths_by_Juri!$D:$D,Weekly_Counts_of_Deaths_by_Juri!$M:$M,,0)</f>
        <v>1939</v>
      </c>
      <c r="X39" s="28">
        <f>_xlfn.XLOOKUP($V$10&amp;X$11&amp;$A39&amp;$B39&amp;$C$10&amp;$D$10,Weekly_Counts_of_Deaths_by_Juri!$D:$D,Weekly_Counts_of_Deaths_by_Juri!$M:$M,,0)</f>
        <v>0</v>
      </c>
      <c r="Y39" s="28">
        <f>_xlfn.XLOOKUP($V$10&amp;Y$11&amp;$A39&amp;$B39&amp;$C$10&amp;$D$10,Weekly_Counts_of_Deaths_by_Juri!$D:$D,Weekly_Counts_of_Deaths_by_Juri!$M:$M,,0)</f>
        <v>111</v>
      </c>
      <c r="Z39" s="28">
        <f>_xlfn.XLOOKUP($V$10&amp;Z$11&amp;$A39&amp;$B39&amp;$C$10&amp;$D$10,Weekly_Counts_of_Deaths_by_Juri!$D:$D,Weekly_Counts_of_Deaths_by_Juri!$M:$M,,0)</f>
        <v>747</v>
      </c>
      <c r="AA39" s="28">
        <f>_xlfn.XLOOKUP($V$10&amp;AA$11&amp;$A39&amp;$B39&amp;$C$10&amp;$D$10,Weekly_Counts_of_Deaths_by_Juri!$D:$D,Weekly_Counts_of_Deaths_by_Juri!$M:$M,,0)</f>
        <v>2956</v>
      </c>
      <c r="AB39" s="28">
        <f>_xlfn.XLOOKUP($V$10&amp;AB$11&amp;$A39&amp;$B39&amp;$C$10&amp;$D$10,Weekly_Counts_of_Deaths_by_Juri!$D:$D,Weekly_Counts_of_Deaths_by_Juri!$M:$M,,0)</f>
        <v>12</v>
      </c>
      <c r="AE39">
        <f t="shared" si="112"/>
        <v>2020</v>
      </c>
      <c r="AF39" s="23">
        <f t="shared" si="113"/>
        <v>28</v>
      </c>
      <c r="AG39" s="28">
        <f>_xlfn.XLOOKUP($AF$10&amp;AG$11&amp;$A39&amp;$B39&amp;$C$10&amp;$D$10,Weekly_Counts_of_Deaths_by_Juri!$D:$D,Weekly_Counts_of_Deaths_by_Juri!$M:$M,,0)</f>
        <v>867</v>
      </c>
      <c r="AH39" s="28">
        <f>_xlfn.XLOOKUP($AF$10&amp;AH$11&amp;$A39&amp;$B39&amp;$C$10&amp;$D$10,Weekly_Counts_of_Deaths_by_Juri!$D:$D,Weekly_Counts_of_Deaths_by_Juri!$M:$M,,0)</f>
        <v>0</v>
      </c>
      <c r="AI39" s="28">
        <f>_xlfn.XLOOKUP($AF$10&amp;AI$11&amp;$A39&amp;$B39&amp;$C$10&amp;$D$10,Weekly_Counts_of_Deaths_by_Juri!$D:$D,Weekly_Counts_of_Deaths_by_Juri!$M:$M,,0)</f>
        <v>60</v>
      </c>
      <c r="AJ39" s="28">
        <f>_xlfn.XLOOKUP($AF$10&amp;AJ$11&amp;$A39&amp;$B39&amp;$C$10&amp;$D$10,Weekly_Counts_of_Deaths_by_Juri!$D:$D,Weekly_Counts_of_Deaths_by_Juri!$M:$M,,0)</f>
        <v>762</v>
      </c>
      <c r="AK39" s="28">
        <f>_xlfn.XLOOKUP($AF$10&amp;AK$11&amp;$A39&amp;$B39&amp;$C$10&amp;$D$10,Weekly_Counts_of_Deaths_by_Juri!$D:$D,Weekly_Counts_of_Deaths_by_Juri!$M:$M,,0)</f>
        <v>3368</v>
      </c>
      <c r="AL39" s="28">
        <f>_xlfn.XLOOKUP($AF$10&amp;AL$11&amp;$A39&amp;$B39&amp;$C$10&amp;$D$10,Weekly_Counts_of_Deaths_by_Juri!$D:$D,Weekly_Counts_of_Deaths_by_Juri!$M:$M,,0)</f>
        <v>19</v>
      </c>
      <c r="AO39">
        <f t="shared" si="114"/>
        <v>2020</v>
      </c>
      <c r="AP39" s="23">
        <f t="shared" si="115"/>
        <v>28</v>
      </c>
      <c r="AQ39" s="28">
        <f>_xlfn.XLOOKUP($AP$10&amp;AQ$11&amp;$A39&amp;$B39&amp;$C$10&amp;$D$10,Weekly_Counts_of_Deaths_by_Juri!$D:$D,Weekly_Counts_of_Deaths_by_Juri!$M:$M,,0)</f>
        <v>86</v>
      </c>
      <c r="AR39" s="28">
        <f>_xlfn.XLOOKUP($AP$10&amp;AR$11&amp;$A39&amp;$B39&amp;$C$10&amp;$D$10,Weekly_Counts_of_Deaths_by_Juri!$D:$D,Weekly_Counts_of_Deaths_by_Juri!$M:$M,,0)</f>
        <v>0</v>
      </c>
      <c r="AS39" s="28">
        <f>_xlfn.XLOOKUP($AP$10&amp;AS$11&amp;$A39&amp;$B39&amp;$C$10&amp;$D$10,Weekly_Counts_of_Deaths_by_Juri!$D:$D,Weekly_Counts_of_Deaths_by_Juri!$M:$M,,0)</f>
        <v>25</v>
      </c>
      <c r="AT39" s="28">
        <f>_xlfn.XLOOKUP($AP$10&amp;AT$11&amp;$A39&amp;$B39&amp;$C$10&amp;$D$10,Weekly_Counts_of_Deaths_by_Juri!$D:$D,Weekly_Counts_of_Deaths_by_Juri!$M:$M,,0)</f>
        <v>191</v>
      </c>
      <c r="AU39" s="28">
        <f>_xlfn.XLOOKUP($AP$10&amp;AU$11&amp;$A39&amp;$B39&amp;$C$10&amp;$D$10,Weekly_Counts_of_Deaths_by_Juri!$D:$D,Weekly_Counts_of_Deaths_by_Juri!$M:$M,,0)</f>
        <v>1577</v>
      </c>
      <c r="AV39" s="28">
        <f>_xlfn.XLOOKUP($AP$10&amp;AV$11&amp;$A39&amp;$B39&amp;$C$10&amp;$D$10,Weekly_Counts_of_Deaths_by_Juri!$D:$D,Weekly_Counts_of_Deaths_by_Juri!$M:$M,,0)</f>
        <v>0</v>
      </c>
      <c r="AY39">
        <f t="shared" si="116"/>
        <v>2020</v>
      </c>
      <c r="AZ39" s="23">
        <f t="shared" si="117"/>
        <v>28</v>
      </c>
      <c r="BA39" s="28">
        <f>_xlfn.XLOOKUP($AZ$10&amp;BA$11&amp;$A39&amp;$B39&amp;$C$10&amp;$D$10,Weekly_Counts_of_Deaths_by_Juri!$D:$D,Weekly_Counts_of_Deaths_by_Juri!$M:$M,,0)</f>
        <v>218</v>
      </c>
      <c r="BB39" s="28">
        <f>_xlfn.XLOOKUP($AZ$10&amp;BB$11&amp;$A39&amp;$B39&amp;$C$10&amp;$D$10,Weekly_Counts_of_Deaths_by_Juri!$D:$D,Weekly_Counts_of_Deaths_by_Juri!$M:$M,,0)</f>
        <v>0</v>
      </c>
      <c r="BC39" s="28">
        <f>_xlfn.XLOOKUP($AZ$10&amp;BC$11&amp;$A39&amp;$B39&amp;$C$10&amp;$D$10,Weekly_Counts_of_Deaths_by_Juri!$D:$D,Weekly_Counts_of_Deaths_by_Juri!$M:$M,,0)</f>
        <v>98</v>
      </c>
      <c r="BD39" s="28">
        <f>_xlfn.XLOOKUP($AZ$10&amp;BD$11&amp;$A39&amp;$B39&amp;$C$10&amp;$D$10,Weekly_Counts_of_Deaths_by_Juri!$D:$D,Weekly_Counts_of_Deaths_by_Juri!$M:$M,,0)</f>
        <v>297</v>
      </c>
      <c r="BE39" s="28">
        <f>_xlfn.XLOOKUP($AZ$10&amp;BE$11&amp;$A39&amp;$B39&amp;$C$10&amp;$D$10,Weekly_Counts_of_Deaths_by_Juri!$D:$D,Weekly_Counts_of_Deaths_by_Juri!$M:$M,,0)</f>
        <v>381</v>
      </c>
      <c r="BF39" s="28">
        <f>_xlfn.XLOOKUP($AZ$10&amp;BF$11&amp;$A39&amp;$B39&amp;$C$10&amp;$D$10,Weekly_Counts_of_Deaths_by_Juri!$D:$D,Weekly_Counts_of_Deaths_by_Juri!$M:$M,,0)</f>
        <v>33</v>
      </c>
      <c r="BI39">
        <f t="shared" si="118"/>
        <v>2020</v>
      </c>
      <c r="BJ39" s="23">
        <f t="shared" si="119"/>
        <v>28</v>
      </c>
      <c r="BK39" s="28">
        <f>_xlfn.XLOOKUP($BJ$10&amp;BK$11&amp;$A39&amp;$B39&amp;$C$10&amp;$D$10,Weekly_Counts_of_Deaths_by_Juri!$D:$D,Weekly_Counts_of_Deaths_by_Juri!$M:$M,,0)</f>
        <v>100</v>
      </c>
      <c r="BL39" s="28">
        <f>_xlfn.XLOOKUP($BJ$10&amp;BL$11&amp;$A39&amp;$B39&amp;$C$10&amp;$D$10,Weekly_Counts_of_Deaths_by_Juri!$D:$D,Weekly_Counts_of_Deaths_by_Juri!$M:$M,,0)</f>
        <v>0</v>
      </c>
      <c r="BM39" s="28">
        <f>_xlfn.XLOOKUP($BJ$10&amp;BM$11&amp;$A39&amp;$B39&amp;$C$10&amp;$D$10,Weekly_Counts_of_Deaths_by_Juri!$D:$D,Weekly_Counts_of_Deaths_by_Juri!$M:$M,,0)</f>
        <v>31</v>
      </c>
      <c r="BN39" s="28">
        <f>_xlfn.XLOOKUP($BJ$10&amp;BN$11&amp;$A39&amp;$B39&amp;$C$10&amp;$D$10,Weekly_Counts_of_Deaths_by_Juri!$D:$D,Weekly_Counts_of_Deaths_by_Juri!$M:$M,,0)</f>
        <v>312</v>
      </c>
      <c r="BO39" s="28">
        <f>_xlfn.XLOOKUP($BJ$10&amp;BO$11&amp;$A39&amp;$B39&amp;$C$10&amp;$D$10,Weekly_Counts_of_Deaths_by_Juri!$D:$D,Weekly_Counts_of_Deaths_by_Juri!$M:$M,,0)</f>
        <v>2226</v>
      </c>
      <c r="BP39" s="28">
        <f>_xlfn.XLOOKUP($BJ$10&amp;BP$11&amp;$A39&amp;$B39&amp;$C$10&amp;$D$10,Weekly_Counts_of_Deaths_by_Juri!$D:$D,Weekly_Counts_of_Deaths_by_Juri!$M:$M,,0)</f>
        <v>0</v>
      </c>
      <c r="BS39">
        <f t="shared" si="120"/>
        <v>2020</v>
      </c>
      <c r="BT39" s="23">
        <f t="shared" si="121"/>
        <v>28</v>
      </c>
      <c r="BU39" s="28">
        <f>_xlfn.XLOOKUP($BT$10&amp;BU$11&amp;$A39&amp;$B39&amp;$C$10&amp;$D$10,Weekly_Counts_of_Deaths_by_Juri!$D:$D,Weekly_Counts_of_Deaths_by_Juri!$M:$M,,0)</f>
        <v>150</v>
      </c>
      <c r="BV39" s="28">
        <f>_xlfn.XLOOKUP($BT$10&amp;BV$11&amp;$A39&amp;$B39&amp;$C$10&amp;$D$10,Weekly_Counts_of_Deaths_by_Juri!$D:$D,Weekly_Counts_of_Deaths_by_Juri!$M:$M,,0)</f>
        <v>0</v>
      </c>
      <c r="BW39" s="28">
        <f>_xlfn.XLOOKUP($BT$10&amp;BW$11&amp;$A39&amp;$B39&amp;$C$10&amp;$D$10,Weekly_Counts_of_Deaths_by_Juri!$D:$D,Weekly_Counts_of_Deaths_by_Juri!$M:$M,,0)</f>
        <v>50</v>
      </c>
      <c r="BX39" s="28">
        <f>_xlfn.XLOOKUP($BT$10&amp;BX$11&amp;$A39&amp;$B39&amp;$C$10&amp;$D$10,Weekly_Counts_of_Deaths_by_Juri!$D:$D,Weekly_Counts_of_Deaths_by_Juri!$M:$M,,0)</f>
        <v>405</v>
      </c>
      <c r="BY39" s="28">
        <f>_xlfn.XLOOKUP($BT$10&amp;BY$11&amp;$A39&amp;$B39&amp;$C$10&amp;$D$10,Weekly_Counts_of_Deaths_by_Juri!$D:$D,Weekly_Counts_of_Deaths_by_Juri!$M:$M,,0)</f>
        <v>1571</v>
      </c>
      <c r="BZ39" s="28">
        <f>_xlfn.XLOOKUP($BT$10&amp;BZ$11&amp;$A39&amp;$B39&amp;$C$10&amp;$D$10,Weekly_Counts_of_Deaths_by_Juri!$D:$D,Weekly_Counts_of_Deaths_by_Juri!$M:$M,,0)</f>
        <v>11</v>
      </c>
      <c r="CC39">
        <f t="shared" si="122"/>
        <v>2020</v>
      </c>
      <c r="CD39" s="23">
        <f t="shared" si="123"/>
        <v>28</v>
      </c>
      <c r="CE39" s="28">
        <f>_xlfn.XLOOKUP($CD$10&amp;CE$11&amp;$A39&amp;$B39&amp;$C$10&amp;$D$10,Weekly_Counts_of_Deaths_by_Juri!$D:$D,Weekly_Counts_of_Deaths_by_Juri!$M:$M,,0)</f>
        <v>67</v>
      </c>
      <c r="CF39" s="28">
        <f>_xlfn.XLOOKUP($CD$10&amp;CF$11&amp;$A39&amp;$B39&amp;$C$10&amp;$D$10,Weekly_Counts_of_Deaths_by_Juri!$D:$D,Weekly_Counts_of_Deaths_by_Juri!$M:$M,,0)</f>
        <v>0</v>
      </c>
      <c r="CG39" s="28">
        <f>_xlfn.XLOOKUP($CD$10&amp;CG$11&amp;$A39&amp;$B39&amp;$C$10&amp;$D$10,Weekly_Counts_of_Deaths_by_Juri!$D:$D,Weekly_Counts_of_Deaths_by_Juri!$M:$M,,0)</f>
        <v>36</v>
      </c>
      <c r="CH39" s="28">
        <f>_xlfn.XLOOKUP($CD$10&amp;CH$11&amp;$A39&amp;$B39&amp;$C$10&amp;$D$10,Weekly_Counts_of_Deaths_by_Juri!$D:$D,Weekly_Counts_of_Deaths_by_Juri!$M:$M,,0)</f>
        <v>693</v>
      </c>
      <c r="CI39" s="28">
        <f>_xlfn.XLOOKUP($CD$10&amp;CI$11&amp;$A39&amp;$B39&amp;$C$10&amp;$D$10,Weekly_Counts_of_Deaths_by_Juri!$D:$D,Weekly_Counts_of_Deaths_by_Juri!$M:$M,,0)</f>
        <v>1186</v>
      </c>
      <c r="CJ39" s="28">
        <f>_xlfn.XLOOKUP($CD$10&amp;CJ$11&amp;$A39&amp;$B39&amp;$C$10&amp;$D$10,Weekly_Counts_of_Deaths_by_Juri!$D:$D,Weekly_Counts_of_Deaths_by_Juri!$M:$M,,0)</f>
        <v>0</v>
      </c>
      <c r="CM39">
        <f t="shared" si="124"/>
        <v>2020</v>
      </c>
      <c r="CN39" s="23">
        <f t="shared" si="125"/>
        <v>28</v>
      </c>
      <c r="CO39" s="28">
        <f>_xlfn.XLOOKUP($CN$10&amp;CO$11&amp;$A39&amp;$B39&amp;$C$10&amp;$D$10,Weekly_Counts_of_Deaths_by_Juri!$D:$D,Weekly_Counts_of_Deaths_by_Juri!$M:$M,,0)</f>
        <v>152</v>
      </c>
      <c r="CP39" s="28">
        <f>_xlfn.XLOOKUP($CN$10&amp;CP$11&amp;$A39&amp;$B39&amp;$C$10&amp;$D$10,Weekly_Counts_of_Deaths_by_Juri!$D:$D,Weekly_Counts_of_Deaths_by_Juri!$M:$M,,0)</f>
        <v>0</v>
      </c>
      <c r="CQ39" s="28">
        <f>_xlfn.XLOOKUP($CN$10&amp;CQ$11&amp;$A39&amp;$B39&amp;$C$10&amp;$D$10,Weekly_Counts_of_Deaths_by_Juri!$D:$D,Weekly_Counts_of_Deaths_by_Juri!$M:$M,,0)</f>
        <v>48</v>
      </c>
      <c r="CR39" s="28">
        <f>_xlfn.XLOOKUP($CN$10&amp;CR$11&amp;$A39&amp;$B39&amp;$C$10&amp;$D$10,Weekly_Counts_of_Deaths_by_Juri!$D:$D,Weekly_Counts_of_Deaths_by_Juri!$M:$M,,0)</f>
        <v>203</v>
      </c>
      <c r="CS39" s="28">
        <f>_xlfn.XLOOKUP($CN$10&amp;CS$11&amp;$A39&amp;$B39&amp;$C$10&amp;$D$10,Weekly_Counts_of_Deaths_by_Juri!$D:$D,Weekly_Counts_of_Deaths_by_Juri!$M:$M,,0)</f>
        <v>984</v>
      </c>
      <c r="CT39" s="28">
        <f>_xlfn.XLOOKUP($CN$10&amp;CT$11&amp;$A39&amp;$B39&amp;$C$10&amp;$D$10,Weekly_Counts_of_Deaths_by_Juri!$D:$D,Weekly_Counts_of_Deaths_by_Juri!$M:$M,,0)</f>
        <v>0</v>
      </c>
      <c r="CW39">
        <f t="shared" si="126"/>
        <v>2020</v>
      </c>
      <c r="CX39" s="23">
        <f t="shared" si="127"/>
        <v>28</v>
      </c>
      <c r="CY39" s="28">
        <f>_xlfn.XLOOKUP($CX$10&amp;CY$11&amp;$A39&amp;$B39&amp;$C$10&amp;$D$10,Weekly_Counts_of_Deaths_by_Juri!$D:$D,Weekly_Counts_of_Deaths_by_Juri!$M:$M,,0)</f>
        <v>44</v>
      </c>
      <c r="CZ39" s="28">
        <f>_xlfn.XLOOKUP($CX$10&amp;CZ$11&amp;$A39&amp;$B39&amp;$C$10&amp;$D$10,Weekly_Counts_of_Deaths_by_Juri!$D:$D,Weekly_Counts_of_Deaths_by_Juri!$M:$M,,0)</f>
        <v>0</v>
      </c>
      <c r="DA39" s="28">
        <f>_xlfn.XLOOKUP($CX$10&amp;DA$11&amp;$A39&amp;$B39&amp;$C$10&amp;$D$10,Weekly_Counts_of_Deaths_by_Juri!$D:$D,Weekly_Counts_of_Deaths_by_Juri!$M:$M,,0)</f>
        <v>11</v>
      </c>
      <c r="DB39" s="28">
        <f>_xlfn.XLOOKUP($CX$10&amp;DB$11&amp;$A39&amp;$B39&amp;$C$10&amp;$D$10,Weekly_Counts_of_Deaths_by_Juri!$D:$D,Weekly_Counts_of_Deaths_by_Juri!$M:$M,,0)</f>
        <v>319</v>
      </c>
      <c r="DC39" s="28">
        <f>_xlfn.XLOOKUP($CX$10&amp;DC$11&amp;$A39&amp;$B39&amp;$C$10&amp;$D$10,Weekly_Counts_of_Deaths_by_Juri!$D:$D,Weekly_Counts_of_Deaths_by_Juri!$M:$M,,0)</f>
        <v>2126</v>
      </c>
      <c r="DD39" s="28">
        <f>_xlfn.XLOOKUP($CX$10&amp;DD$11&amp;$A39&amp;$B39&amp;$C$10&amp;$D$10,Weekly_Counts_of_Deaths_by_Juri!$D:$D,Weekly_Counts_of_Deaths_by_Juri!$M:$M,,0)</f>
        <v>0</v>
      </c>
      <c r="DG39">
        <f t="shared" si="128"/>
        <v>2020</v>
      </c>
      <c r="DH39" s="23">
        <f t="shared" si="129"/>
        <v>28</v>
      </c>
      <c r="DI39" s="28">
        <f>_xlfn.XLOOKUP($DH$10&amp;DI$11&amp;$A39&amp;$B39&amp;$C$10&amp;$D$10,Weekly_Counts_of_Deaths_by_Juri!$D:$D,Weekly_Counts_of_Deaths_by_Juri!$M:$M,,0)</f>
        <v>35</v>
      </c>
      <c r="DJ39" s="28">
        <f>_xlfn.XLOOKUP($DH$10&amp;DJ$11&amp;$A39&amp;$B39&amp;$C$10&amp;$D$10,Weekly_Counts_of_Deaths_by_Juri!$D:$D,Weekly_Counts_of_Deaths_by_Juri!$M:$M,,0)</f>
        <v>0</v>
      </c>
      <c r="DK39" s="28">
        <f>_xlfn.XLOOKUP($DH$10&amp;DK$11&amp;$A39&amp;$B39&amp;$C$10&amp;$D$10,Weekly_Counts_of_Deaths_by_Juri!$D:$D,Weekly_Counts_of_Deaths_by_Juri!$M:$M,,0)</f>
        <v>21</v>
      </c>
      <c r="DL39" s="28">
        <f>_xlfn.XLOOKUP($DH$10&amp;DL$11&amp;$A39&amp;$B39&amp;$C$10&amp;$D$10,Weekly_Counts_of_Deaths_by_Juri!$D:$D,Weekly_Counts_of_Deaths_by_Juri!$M:$M,,0)</f>
        <v>330</v>
      </c>
      <c r="DM39" s="28">
        <f>_xlfn.XLOOKUP($DH$10&amp;DM$11&amp;$A39&amp;$B39&amp;$C$10&amp;$D$10,Weekly_Counts_of_Deaths_by_Juri!$D:$D,Weekly_Counts_of_Deaths_by_Juri!$M:$M,,0)</f>
        <v>1487</v>
      </c>
      <c r="DN39" s="28">
        <f>_xlfn.XLOOKUP($DH$10&amp;DN$11&amp;$A39&amp;$B39&amp;$C$10&amp;$D$10,Weekly_Counts_of_Deaths_by_Juri!$D:$D,Weekly_Counts_of_Deaths_by_Juri!$M:$M,,0)</f>
        <v>14</v>
      </c>
      <c r="DQ39">
        <f t="shared" si="130"/>
        <v>2020</v>
      </c>
      <c r="DR39" s="23">
        <f t="shared" si="131"/>
        <v>28</v>
      </c>
      <c r="DS39" s="28">
        <f>_xlfn.XLOOKUP($DR$10&amp;DS$11&amp;$A39&amp;$B39&amp;$C$10&amp;$D$10,Weekly_Counts_of_Deaths_by_Juri!$D:$D,Weekly_Counts_of_Deaths_by_Juri!$M:$M,,0)</f>
        <v>45</v>
      </c>
      <c r="DT39" s="28">
        <f>_xlfn.XLOOKUP($DR$10&amp;DT$11&amp;$A39&amp;$B39&amp;$C$10&amp;$D$10,Weekly_Counts_of_Deaths_by_Juri!$D:$D,Weekly_Counts_of_Deaths_by_Juri!$M:$M,,0)</f>
        <v>0</v>
      </c>
      <c r="DU39" s="28">
        <f>_xlfn.XLOOKUP($DR$10&amp;DU$11&amp;$A39&amp;$B39&amp;$C$10&amp;$D$10,Weekly_Counts_of_Deaths_by_Juri!$D:$D,Weekly_Counts_of_Deaths_by_Juri!$M:$M,,0)</f>
        <v>31</v>
      </c>
      <c r="DV39" s="28">
        <f>_xlfn.XLOOKUP($DR$10&amp;DV$11&amp;$A39&amp;$B39&amp;$C$10&amp;$D$10,Weekly_Counts_of_Deaths_by_Juri!$D:$D,Weekly_Counts_of_Deaths_by_Juri!$M:$M,,0)</f>
        <v>314</v>
      </c>
      <c r="DW39" s="28">
        <f>_xlfn.XLOOKUP($DR$10&amp;DW$11&amp;$A39&amp;$B39&amp;$C$10&amp;$D$10,Weekly_Counts_of_Deaths_by_Juri!$D:$D,Weekly_Counts_of_Deaths_by_Juri!$M:$M,,0)</f>
        <v>1087</v>
      </c>
      <c r="DX39" s="28">
        <f>_xlfn.XLOOKUP($DR$10&amp;DX$11&amp;$A39&amp;$B39&amp;$C$10&amp;$D$10,Weekly_Counts_of_Deaths_by_Juri!$D:$D,Weekly_Counts_of_Deaths_by_Juri!$M:$M,,0)</f>
        <v>10</v>
      </c>
    </row>
    <row r="40" spans="1:128" x14ac:dyDescent="0.45">
      <c r="A40">
        <v>2020</v>
      </c>
      <c r="B40">
        <v>29</v>
      </c>
      <c r="C40" s="28">
        <f>_xlfn.XLOOKUP($B$10&amp;C$11&amp;$A40&amp;$B40&amp;$C$10&amp;$D$10,Weekly_Counts_of_Deaths_by_Juri!$D:$D,Weekly_Counts_of_Deaths_by_Juri!$M:$M,,0)</f>
        <v>7251</v>
      </c>
      <c r="D40" s="28">
        <f>_xlfn.XLOOKUP($B$10&amp;D$11&amp;$A40&amp;$B40&amp;$C$10&amp;$D$10,Weekly_Counts_of_Deaths_by_Juri!$D:$D,Weekly_Counts_of_Deaths_by_Juri!$M:$M,,0)</f>
        <v>485</v>
      </c>
      <c r="E40" s="28">
        <f>_xlfn.XLOOKUP($B$10&amp;E$11&amp;$A40&amp;$B40&amp;$C$10&amp;$D$10,Weekly_Counts_of_Deaths_by_Juri!$D:$D,Weekly_Counts_of_Deaths_by_Juri!$M:$M,,0)</f>
        <v>1559</v>
      </c>
      <c r="F40" s="28">
        <f>_xlfn.XLOOKUP($B$10&amp;F$11&amp;$A40&amp;$B40&amp;$C$10&amp;$D$10,Weekly_Counts_of_Deaths_by_Juri!$D:$D,Weekly_Counts_of_Deaths_by_Juri!$M:$M,,0)</f>
        <v>8663</v>
      </c>
      <c r="G40" s="28">
        <f>_xlfn.XLOOKUP($B$10&amp;G$11&amp;$A40&amp;$B40&amp;$C$10&amp;$D$10,Weekly_Counts_of_Deaths_by_Juri!$D:$D,Weekly_Counts_of_Deaths_by_Juri!$M:$M,,0)</f>
        <v>44648</v>
      </c>
      <c r="H40" s="28">
        <f>_xlfn.XLOOKUP($B$10&amp;H$11&amp;$A40&amp;$B40&amp;$C$10&amp;$D$10,Weekly_Counts_of_Deaths_by_Juri!$D:$D,Weekly_Counts_of_Deaths_by_Juri!$M:$M,,0)</f>
        <v>574</v>
      </c>
      <c r="K40">
        <f t="shared" si="108"/>
        <v>2020</v>
      </c>
      <c r="L40" s="23">
        <f t="shared" si="109"/>
        <v>29</v>
      </c>
      <c r="M40" s="28">
        <f>_xlfn.XLOOKUP($L$10&amp;M$11&amp;$A40&amp;$B40&amp;$C$10&amp;$D$10,Weekly_Counts_of_Deaths_by_Juri!$D:$D,Weekly_Counts_of_Deaths_by_Juri!$M:$M,,0)</f>
        <v>1724</v>
      </c>
      <c r="N40" s="28">
        <f>_xlfn.XLOOKUP($L$10&amp;N$11&amp;$A40&amp;$B40&amp;$C$10&amp;$D$10,Weekly_Counts_of_Deaths_by_Juri!$D:$D,Weekly_Counts_of_Deaths_by_Juri!$M:$M,,0)</f>
        <v>33</v>
      </c>
      <c r="O40" s="28">
        <f>_xlfn.XLOOKUP($L$10&amp;O$11&amp;$A40&amp;$B40&amp;$C$10&amp;$D$10,Weekly_Counts_of_Deaths_by_Juri!$D:$D,Weekly_Counts_of_Deaths_by_Juri!$M:$M,,0)</f>
        <v>561</v>
      </c>
      <c r="P40" s="28">
        <f>_xlfn.XLOOKUP($L$10&amp;P$11&amp;$A40&amp;$B40&amp;$C$10&amp;$D$10,Weekly_Counts_of_Deaths_by_Juri!$D:$D,Weekly_Counts_of_Deaths_by_Juri!$M:$M,,0)</f>
        <v>480</v>
      </c>
      <c r="Q40" s="28">
        <f>_xlfn.XLOOKUP($L$10&amp;Q$11&amp;$A40&amp;$B40&amp;$C$10&amp;$D$10,Weekly_Counts_of_Deaths_by_Juri!$D:$D,Weekly_Counts_of_Deaths_by_Juri!$M:$M,,0)</f>
        <v>3324</v>
      </c>
      <c r="R40" s="28">
        <f>_xlfn.XLOOKUP($L$10&amp;R$11&amp;$A40&amp;$B40&amp;$C$10&amp;$D$10,Weekly_Counts_of_Deaths_by_Juri!$D:$D,Weekly_Counts_of_Deaths_by_Juri!$M:$M,,0)</f>
        <v>110</v>
      </c>
      <c r="S40" s="28"/>
      <c r="T40" s="28"/>
      <c r="U40">
        <f t="shared" si="110"/>
        <v>2020</v>
      </c>
      <c r="V40" s="23">
        <f t="shared" si="111"/>
        <v>29</v>
      </c>
      <c r="W40" s="28">
        <f>_xlfn.XLOOKUP($V$10&amp;W$11&amp;$A40&amp;$B40&amp;$C$10&amp;$D$10,Weekly_Counts_of_Deaths_by_Juri!$D:$D,Weekly_Counts_of_Deaths_by_Juri!$M:$M,,0)</f>
        <v>2225</v>
      </c>
      <c r="X40" s="28">
        <f>_xlfn.XLOOKUP($V$10&amp;X$11&amp;$A40&amp;$B40&amp;$C$10&amp;$D$10,Weekly_Counts_of_Deaths_by_Juri!$D:$D,Weekly_Counts_of_Deaths_by_Juri!$M:$M,,0)</f>
        <v>10</v>
      </c>
      <c r="Y40" s="28">
        <f>_xlfn.XLOOKUP($V$10&amp;Y$11&amp;$A40&amp;$B40&amp;$C$10&amp;$D$10,Weekly_Counts_of_Deaths_by_Juri!$D:$D,Weekly_Counts_of_Deaths_by_Juri!$M:$M,,0)</f>
        <v>126</v>
      </c>
      <c r="Z40" s="28">
        <f>_xlfn.XLOOKUP($V$10&amp;Z$11&amp;$A40&amp;$B40&amp;$C$10&amp;$D$10,Weekly_Counts_of_Deaths_by_Juri!$D:$D,Weekly_Counts_of_Deaths_by_Juri!$M:$M,,0)</f>
        <v>747</v>
      </c>
      <c r="AA40" s="28">
        <f>_xlfn.XLOOKUP($V$10&amp;AA$11&amp;$A40&amp;$B40&amp;$C$10&amp;$D$10,Weekly_Counts_of_Deaths_by_Juri!$D:$D,Weekly_Counts_of_Deaths_by_Juri!$M:$M,,0)</f>
        <v>3137</v>
      </c>
      <c r="AB40" s="28">
        <f>_xlfn.XLOOKUP($V$10&amp;AB$11&amp;$A40&amp;$B40&amp;$C$10&amp;$D$10,Weekly_Counts_of_Deaths_by_Juri!$D:$D,Weekly_Counts_of_Deaths_by_Juri!$M:$M,,0)</f>
        <v>20</v>
      </c>
      <c r="AE40">
        <f t="shared" si="112"/>
        <v>2020</v>
      </c>
      <c r="AF40" s="23">
        <f t="shared" si="113"/>
        <v>29</v>
      </c>
      <c r="AG40" s="28">
        <f>_xlfn.XLOOKUP($AF$10&amp;AG$11&amp;$A40&amp;$B40&amp;$C$10&amp;$D$10,Weekly_Counts_of_Deaths_by_Juri!$D:$D,Weekly_Counts_of_Deaths_by_Juri!$M:$M,,0)</f>
        <v>967</v>
      </c>
      <c r="AH40" s="28">
        <f>_xlfn.XLOOKUP($AF$10&amp;AH$11&amp;$A40&amp;$B40&amp;$C$10&amp;$D$10,Weekly_Counts_of_Deaths_by_Juri!$D:$D,Weekly_Counts_of_Deaths_by_Juri!$M:$M,,0)</f>
        <v>0</v>
      </c>
      <c r="AI40" s="28">
        <f>_xlfn.XLOOKUP($AF$10&amp;AI$11&amp;$A40&amp;$B40&amp;$C$10&amp;$D$10,Weekly_Counts_of_Deaths_by_Juri!$D:$D,Weekly_Counts_of_Deaths_by_Juri!$M:$M,,0)</f>
        <v>60</v>
      </c>
      <c r="AJ40" s="28">
        <f>_xlfn.XLOOKUP($AF$10&amp;AJ$11&amp;$A40&amp;$B40&amp;$C$10&amp;$D$10,Weekly_Counts_of_Deaths_by_Juri!$D:$D,Weekly_Counts_of_Deaths_by_Juri!$M:$M,,0)</f>
        <v>870</v>
      </c>
      <c r="AK40" s="28">
        <f>_xlfn.XLOOKUP($AF$10&amp;AK$11&amp;$A40&amp;$B40&amp;$C$10&amp;$D$10,Weekly_Counts_of_Deaths_by_Juri!$D:$D,Weekly_Counts_of_Deaths_by_Juri!$M:$M,,0)</f>
        <v>3578</v>
      </c>
      <c r="AL40" s="28">
        <f>_xlfn.XLOOKUP($AF$10&amp;AL$11&amp;$A40&amp;$B40&amp;$C$10&amp;$D$10,Weekly_Counts_of_Deaths_by_Juri!$D:$D,Weekly_Counts_of_Deaths_by_Juri!$M:$M,,0)</f>
        <v>28</v>
      </c>
      <c r="AO40">
        <f t="shared" si="114"/>
        <v>2020</v>
      </c>
      <c r="AP40" s="23">
        <f t="shared" si="115"/>
        <v>29</v>
      </c>
      <c r="AQ40" s="28">
        <f>_xlfn.XLOOKUP($AP$10&amp;AQ$11&amp;$A40&amp;$B40&amp;$C$10&amp;$D$10,Weekly_Counts_of_Deaths_by_Juri!$D:$D,Weekly_Counts_of_Deaths_by_Juri!$M:$M,,0)</f>
        <v>93</v>
      </c>
      <c r="AR40" s="28">
        <f>_xlfn.XLOOKUP($AP$10&amp;AR$11&amp;$A40&amp;$B40&amp;$C$10&amp;$D$10,Weekly_Counts_of_Deaths_by_Juri!$D:$D,Weekly_Counts_of_Deaths_by_Juri!$M:$M,,0)</f>
        <v>0</v>
      </c>
      <c r="AS40" s="28">
        <f>_xlfn.XLOOKUP($AP$10&amp;AS$11&amp;$A40&amp;$B40&amp;$C$10&amp;$D$10,Weekly_Counts_of_Deaths_by_Juri!$D:$D,Weekly_Counts_of_Deaths_by_Juri!$M:$M,,0)</f>
        <v>23</v>
      </c>
      <c r="AT40" s="28">
        <f>_xlfn.XLOOKUP($AP$10&amp;AT$11&amp;$A40&amp;$B40&amp;$C$10&amp;$D$10,Weekly_Counts_of_Deaths_by_Juri!$D:$D,Weekly_Counts_of_Deaths_by_Juri!$M:$M,,0)</f>
        <v>164</v>
      </c>
      <c r="AU40" s="28">
        <f>_xlfn.XLOOKUP($AP$10&amp;AU$11&amp;$A40&amp;$B40&amp;$C$10&amp;$D$10,Weekly_Counts_of_Deaths_by_Juri!$D:$D,Weekly_Counts_of_Deaths_by_Juri!$M:$M,,0)</f>
        <v>1550</v>
      </c>
      <c r="AV40" s="28">
        <f>_xlfn.XLOOKUP($AP$10&amp;AV$11&amp;$A40&amp;$B40&amp;$C$10&amp;$D$10,Weekly_Counts_of_Deaths_by_Juri!$D:$D,Weekly_Counts_of_Deaths_by_Juri!$M:$M,,0)</f>
        <v>13</v>
      </c>
      <c r="AY40">
        <f t="shared" si="116"/>
        <v>2020</v>
      </c>
      <c r="AZ40" s="23">
        <f t="shared" si="117"/>
        <v>29</v>
      </c>
      <c r="BA40" s="28">
        <f>_xlfn.XLOOKUP($AZ$10&amp;BA$11&amp;$A40&amp;$B40&amp;$C$10&amp;$D$10,Weekly_Counts_of_Deaths_by_Juri!$D:$D,Weekly_Counts_of_Deaths_by_Juri!$M:$M,,0)</f>
        <v>208</v>
      </c>
      <c r="BB40" s="28">
        <f>_xlfn.XLOOKUP($AZ$10&amp;BB$11&amp;$A40&amp;$B40&amp;$C$10&amp;$D$10,Weekly_Counts_of_Deaths_by_Juri!$D:$D,Weekly_Counts_of_Deaths_by_Juri!$M:$M,,0)</f>
        <v>0</v>
      </c>
      <c r="BC40" s="28">
        <f>_xlfn.XLOOKUP($AZ$10&amp;BC$11&amp;$A40&amp;$B40&amp;$C$10&amp;$D$10,Weekly_Counts_of_Deaths_by_Juri!$D:$D,Weekly_Counts_of_Deaths_by_Juri!$M:$M,,0)</f>
        <v>85</v>
      </c>
      <c r="BD40" s="28">
        <f>_xlfn.XLOOKUP($AZ$10&amp;BD$11&amp;$A40&amp;$B40&amp;$C$10&amp;$D$10,Weekly_Counts_of_Deaths_by_Juri!$D:$D,Weekly_Counts_of_Deaths_by_Juri!$M:$M,,0)</f>
        <v>286</v>
      </c>
      <c r="BE40" s="28">
        <f>_xlfn.XLOOKUP($AZ$10&amp;BE$11&amp;$A40&amp;$B40&amp;$C$10&amp;$D$10,Weekly_Counts_of_Deaths_by_Juri!$D:$D,Weekly_Counts_of_Deaths_by_Juri!$M:$M,,0)</f>
        <v>364</v>
      </c>
      <c r="BF40" s="28">
        <f>_xlfn.XLOOKUP($AZ$10&amp;BF$11&amp;$A40&amp;$B40&amp;$C$10&amp;$D$10,Weekly_Counts_of_Deaths_by_Juri!$D:$D,Weekly_Counts_of_Deaths_by_Juri!$M:$M,,0)</f>
        <v>25</v>
      </c>
      <c r="BI40">
        <f t="shared" si="118"/>
        <v>2020</v>
      </c>
      <c r="BJ40" s="23">
        <f t="shared" si="119"/>
        <v>29</v>
      </c>
      <c r="BK40" s="28">
        <f>_xlfn.XLOOKUP($BJ$10&amp;BK$11&amp;$A40&amp;$B40&amp;$C$10&amp;$D$10,Weekly_Counts_of_Deaths_by_Juri!$D:$D,Weekly_Counts_of_Deaths_by_Juri!$M:$M,,0)</f>
        <v>64</v>
      </c>
      <c r="BL40" s="28">
        <f>_xlfn.XLOOKUP($BJ$10&amp;BL$11&amp;$A40&amp;$B40&amp;$C$10&amp;$D$10,Weekly_Counts_of_Deaths_by_Juri!$D:$D,Weekly_Counts_of_Deaths_by_Juri!$M:$M,,0)</f>
        <v>0</v>
      </c>
      <c r="BM40" s="28">
        <f>_xlfn.XLOOKUP($BJ$10&amp;BM$11&amp;$A40&amp;$B40&amp;$C$10&amp;$D$10,Weekly_Counts_of_Deaths_by_Juri!$D:$D,Weekly_Counts_of_Deaths_by_Juri!$M:$M,,0)</f>
        <v>29</v>
      </c>
      <c r="BN40" s="28">
        <f>_xlfn.XLOOKUP($BJ$10&amp;BN$11&amp;$A40&amp;$B40&amp;$C$10&amp;$D$10,Weekly_Counts_of_Deaths_by_Juri!$D:$D,Weekly_Counts_of_Deaths_by_Juri!$M:$M,,0)</f>
        <v>273</v>
      </c>
      <c r="BO40" s="28">
        <f>_xlfn.XLOOKUP($BJ$10&amp;BO$11&amp;$A40&amp;$B40&amp;$C$10&amp;$D$10,Weekly_Counts_of_Deaths_by_Juri!$D:$D,Weekly_Counts_of_Deaths_by_Juri!$M:$M,,0)</f>
        <v>2177</v>
      </c>
      <c r="BP40" s="28">
        <f>_xlfn.XLOOKUP($BJ$10&amp;BP$11&amp;$A40&amp;$B40&amp;$C$10&amp;$D$10,Weekly_Counts_of_Deaths_by_Juri!$D:$D,Weekly_Counts_of_Deaths_by_Juri!$M:$M,,0)</f>
        <v>16</v>
      </c>
      <c r="BS40">
        <f t="shared" si="120"/>
        <v>2020</v>
      </c>
      <c r="BT40" s="23">
        <f t="shared" si="121"/>
        <v>29</v>
      </c>
      <c r="BU40" s="28">
        <f>_xlfn.XLOOKUP($BT$10&amp;BU$11&amp;$A40&amp;$B40&amp;$C$10&amp;$D$10,Weekly_Counts_of_Deaths_by_Juri!$D:$D,Weekly_Counts_of_Deaths_by_Juri!$M:$M,,0)</f>
        <v>148</v>
      </c>
      <c r="BV40" s="28">
        <f>_xlfn.XLOOKUP($BT$10&amp;BV$11&amp;$A40&amp;$B40&amp;$C$10&amp;$D$10,Weekly_Counts_of_Deaths_by_Juri!$D:$D,Weekly_Counts_of_Deaths_by_Juri!$M:$M,,0)</f>
        <v>0</v>
      </c>
      <c r="BW40" s="28">
        <f>_xlfn.XLOOKUP($BT$10&amp;BW$11&amp;$A40&amp;$B40&amp;$C$10&amp;$D$10,Weekly_Counts_of_Deaths_by_Juri!$D:$D,Weekly_Counts_of_Deaths_by_Juri!$M:$M,,0)</f>
        <v>40</v>
      </c>
      <c r="BX40" s="28">
        <f>_xlfn.XLOOKUP($BT$10&amp;BX$11&amp;$A40&amp;$B40&amp;$C$10&amp;$D$10,Weekly_Counts_of_Deaths_by_Juri!$D:$D,Weekly_Counts_of_Deaths_by_Juri!$M:$M,,0)</f>
        <v>374</v>
      </c>
      <c r="BY40" s="28">
        <f>_xlfn.XLOOKUP($BT$10&amp;BY$11&amp;$A40&amp;$B40&amp;$C$10&amp;$D$10,Weekly_Counts_of_Deaths_by_Juri!$D:$D,Weekly_Counts_of_Deaths_by_Juri!$M:$M,,0)</f>
        <v>1520</v>
      </c>
      <c r="BZ40" s="28">
        <f>_xlfn.XLOOKUP($BT$10&amp;BZ$11&amp;$A40&amp;$B40&amp;$C$10&amp;$D$10,Weekly_Counts_of_Deaths_by_Juri!$D:$D,Weekly_Counts_of_Deaths_by_Juri!$M:$M,,0)</f>
        <v>0</v>
      </c>
      <c r="CC40">
        <f t="shared" si="122"/>
        <v>2020</v>
      </c>
      <c r="CD40" s="23">
        <f t="shared" si="123"/>
        <v>29</v>
      </c>
      <c r="CE40" s="28">
        <f>_xlfn.XLOOKUP($CD$10&amp;CE$11&amp;$A40&amp;$B40&amp;$C$10&amp;$D$10,Weekly_Counts_of_Deaths_by_Juri!$D:$D,Weekly_Counts_of_Deaths_by_Juri!$M:$M,,0)</f>
        <v>67</v>
      </c>
      <c r="CF40" s="28">
        <f>_xlfn.XLOOKUP($CD$10&amp;CF$11&amp;$A40&amp;$B40&amp;$C$10&amp;$D$10,Weekly_Counts_of_Deaths_by_Juri!$D:$D,Weekly_Counts_of_Deaths_by_Juri!$M:$M,,0)</f>
        <v>0</v>
      </c>
      <c r="CG40" s="28">
        <f>_xlfn.XLOOKUP($CD$10&amp;CG$11&amp;$A40&amp;$B40&amp;$C$10&amp;$D$10,Weekly_Counts_of_Deaths_by_Juri!$D:$D,Weekly_Counts_of_Deaths_by_Juri!$M:$M,,0)</f>
        <v>45</v>
      </c>
      <c r="CH40" s="28">
        <f>_xlfn.XLOOKUP($CD$10&amp;CH$11&amp;$A40&amp;$B40&amp;$C$10&amp;$D$10,Weekly_Counts_of_Deaths_by_Juri!$D:$D,Weekly_Counts_of_Deaths_by_Juri!$M:$M,,0)</f>
        <v>714</v>
      </c>
      <c r="CI40" s="28">
        <f>_xlfn.XLOOKUP($CD$10&amp;CI$11&amp;$A40&amp;$B40&amp;$C$10&amp;$D$10,Weekly_Counts_of_Deaths_by_Juri!$D:$D,Weekly_Counts_of_Deaths_by_Juri!$M:$M,,0)</f>
        <v>1349</v>
      </c>
      <c r="CJ40" s="28">
        <f>_xlfn.XLOOKUP($CD$10&amp;CJ$11&amp;$A40&amp;$B40&amp;$C$10&amp;$D$10,Weekly_Counts_of_Deaths_by_Juri!$D:$D,Weekly_Counts_of_Deaths_by_Juri!$M:$M,,0)</f>
        <v>0</v>
      </c>
      <c r="CM40">
        <f t="shared" si="124"/>
        <v>2020</v>
      </c>
      <c r="CN40" s="23">
        <f t="shared" si="125"/>
        <v>29</v>
      </c>
      <c r="CO40" s="28">
        <f>_xlfn.XLOOKUP($CN$10&amp;CO$11&amp;$A40&amp;$B40&amp;$C$10&amp;$D$10,Weekly_Counts_of_Deaths_by_Juri!$D:$D,Weekly_Counts_of_Deaths_by_Juri!$M:$M,,0)</f>
        <v>122</v>
      </c>
      <c r="CP40" s="28">
        <f>_xlfn.XLOOKUP($CN$10&amp;CP$11&amp;$A40&amp;$B40&amp;$C$10&amp;$D$10,Weekly_Counts_of_Deaths_by_Juri!$D:$D,Weekly_Counts_of_Deaths_by_Juri!$M:$M,,0)</f>
        <v>0</v>
      </c>
      <c r="CQ40" s="28">
        <f>_xlfn.XLOOKUP($CN$10&amp;CQ$11&amp;$A40&amp;$B40&amp;$C$10&amp;$D$10,Weekly_Counts_of_Deaths_by_Juri!$D:$D,Weekly_Counts_of_Deaths_by_Juri!$M:$M,,0)</f>
        <v>61</v>
      </c>
      <c r="CR40" s="28">
        <f>_xlfn.XLOOKUP($CN$10&amp;CR$11&amp;$A40&amp;$B40&amp;$C$10&amp;$D$10,Weekly_Counts_of_Deaths_by_Juri!$D:$D,Weekly_Counts_of_Deaths_by_Juri!$M:$M,,0)</f>
        <v>168</v>
      </c>
      <c r="CS40" s="28">
        <f>_xlfn.XLOOKUP($CN$10&amp;CS$11&amp;$A40&amp;$B40&amp;$C$10&amp;$D$10,Weekly_Counts_of_Deaths_by_Juri!$D:$D,Weekly_Counts_of_Deaths_by_Juri!$M:$M,,0)</f>
        <v>971</v>
      </c>
      <c r="CT40" s="28">
        <f>_xlfn.XLOOKUP($CN$10&amp;CT$11&amp;$A40&amp;$B40&amp;$C$10&amp;$D$10,Weekly_Counts_of_Deaths_by_Juri!$D:$D,Weekly_Counts_of_Deaths_by_Juri!$M:$M,,0)</f>
        <v>0</v>
      </c>
      <c r="CW40">
        <f t="shared" si="126"/>
        <v>2020</v>
      </c>
      <c r="CX40" s="23">
        <f t="shared" si="127"/>
        <v>29</v>
      </c>
      <c r="CY40" s="28">
        <f>_xlfn.XLOOKUP($CX$10&amp;CY$11&amp;$A40&amp;$B40&amp;$C$10&amp;$D$10,Weekly_Counts_of_Deaths_by_Juri!$D:$D,Weekly_Counts_of_Deaths_by_Juri!$M:$M,,0)</f>
        <v>24</v>
      </c>
      <c r="CZ40" s="28">
        <f>_xlfn.XLOOKUP($CX$10&amp;CZ$11&amp;$A40&amp;$B40&amp;$C$10&amp;$D$10,Weekly_Counts_of_Deaths_by_Juri!$D:$D,Weekly_Counts_of_Deaths_by_Juri!$M:$M,,0)</f>
        <v>0</v>
      </c>
      <c r="DA40" s="28">
        <f>_xlfn.XLOOKUP($CX$10&amp;DA$11&amp;$A40&amp;$B40&amp;$C$10&amp;$D$10,Weekly_Counts_of_Deaths_by_Juri!$D:$D,Weekly_Counts_of_Deaths_by_Juri!$M:$M,,0)</f>
        <v>16</v>
      </c>
      <c r="DB40" s="28">
        <f>_xlfn.XLOOKUP($CX$10&amp;DB$11&amp;$A40&amp;$B40&amp;$C$10&amp;$D$10,Weekly_Counts_of_Deaths_by_Juri!$D:$D,Weekly_Counts_of_Deaths_by_Juri!$M:$M,,0)</f>
        <v>341</v>
      </c>
      <c r="DC40" s="28">
        <f>_xlfn.XLOOKUP($CX$10&amp;DC$11&amp;$A40&amp;$B40&amp;$C$10&amp;$D$10,Weekly_Counts_of_Deaths_by_Juri!$D:$D,Weekly_Counts_of_Deaths_by_Juri!$M:$M,,0)</f>
        <v>2141</v>
      </c>
      <c r="DD40" s="28">
        <f>_xlfn.XLOOKUP($CX$10&amp;DD$11&amp;$A40&amp;$B40&amp;$C$10&amp;$D$10,Weekly_Counts_of_Deaths_by_Juri!$D:$D,Weekly_Counts_of_Deaths_by_Juri!$M:$M,,0)</f>
        <v>11</v>
      </c>
      <c r="DG40">
        <f t="shared" si="128"/>
        <v>2020</v>
      </c>
      <c r="DH40" s="23">
        <f t="shared" si="129"/>
        <v>29</v>
      </c>
      <c r="DI40" s="28">
        <f>_xlfn.XLOOKUP($DH$10&amp;DI$11&amp;$A40&amp;$B40&amp;$C$10&amp;$D$10,Weekly_Counts_of_Deaths_by_Juri!$D:$D,Weekly_Counts_of_Deaths_by_Juri!$M:$M,,0)</f>
        <v>39</v>
      </c>
      <c r="DJ40" s="28">
        <f>_xlfn.XLOOKUP($DH$10&amp;DJ$11&amp;$A40&amp;$B40&amp;$C$10&amp;$D$10,Weekly_Counts_of_Deaths_by_Juri!$D:$D,Weekly_Counts_of_Deaths_by_Juri!$M:$M,,0)</f>
        <v>0</v>
      </c>
      <c r="DK40" s="28">
        <f>_xlfn.XLOOKUP($DH$10&amp;DK$11&amp;$A40&amp;$B40&amp;$C$10&amp;$D$10,Weekly_Counts_of_Deaths_by_Juri!$D:$D,Weekly_Counts_of_Deaths_by_Juri!$M:$M,,0)</f>
        <v>11</v>
      </c>
      <c r="DL40" s="28">
        <f>_xlfn.XLOOKUP($DH$10&amp;DL$11&amp;$A40&amp;$B40&amp;$C$10&amp;$D$10,Weekly_Counts_of_Deaths_by_Juri!$D:$D,Weekly_Counts_of_Deaths_by_Juri!$M:$M,,0)</f>
        <v>268</v>
      </c>
      <c r="DM40" s="28">
        <f>_xlfn.XLOOKUP($DH$10&amp;DM$11&amp;$A40&amp;$B40&amp;$C$10&amp;$D$10,Weekly_Counts_of_Deaths_by_Juri!$D:$D,Weekly_Counts_of_Deaths_by_Juri!$M:$M,,0)</f>
        <v>1541</v>
      </c>
      <c r="DN40" s="28">
        <f>_xlfn.XLOOKUP($DH$10&amp;DN$11&amp;$A40&amp;$B40&amp;$C$10&amp;$D$10,Weekly_Counts_of_Deaths_by_Juri!$D:$D,Weekly_Counts_of_Deaths_by_Juri!$M:$M,,0)</f>
        <v>16</v>
      </c>
      <c r="DQ40">
        <f t="shared" si="130"/>
        <v>2020</v>
      </c>
      <c r="DR40" s="23">
        <f t="shared" si="131"/>
        <v>29</v>
      </c>
      <c r="DS40" s="28">
        <f>_xlfn.XLOOKUP($DR$10&amp;DS$11&amp;$A40&amp;$B40&amp;$C$10&amp;$D$10,Weekly_Counts_of_Deaths_by_Juri!$D:$D,Weekly_Counts_of_Deaths_by_Juri!$M:$M,,0)</f>
        <v>35</v>
      </c>
      <c r="DT40" s="28">
        <f>_xlfn.XLOOKUP($DR$10&amp;DT$11&amp;$A40&amp;$B40&amp;$C$10&amp;$D$10,Weekly_Counts_of_Deaths_by_Juri!$D:$D,Weekly_Counts_of_Deaths_by_Juri!$M:$M,,0)</f>
        <v>0</v>
      </c>
      <c r="DU40" s="28">
        <f>_xlfn.XLOOKUP($DR$10&amp;DU$11&amp;$A40&amp;$B40&amp;$C$10&amp;$D$10,Weekly_Counts_of_Deaths_by_Juri!$D:$D,Weekly_Counts_of_Deaths_by_Juri!$M:$M,,0)</f>
        <v>35</v>
      </c>
      <c r="DV40" s="28">
        <f>_xlfn.XLOOKUP($DR$10&amp;DV$11&amp;$A40&amp;$B40&amp;$C$10&amp;$D$10,Weekly_Counts_of_Deaths_by_Juri!$D:$D,Weekly_Counts_of_Deaths_by_Juri!$M:$M,,0)</f>
        <v>313</v>
      </c>
      <c r="DW40" s="28">
        <f>_xlfn.XLOOKUP($DR$10&amp;DW$11&amp;$A40&amp;$B40&amp;$C$10&amp;$D$10,Weekly_Counts_of_Deaths_by_Juri!$D:$D,Weekly_Counts_of_Deaths_by_Juri!$M:$M,,0)</f>
        <v>997</v>
      </c>
      <c r="DX40" s="28">
        <f>_xlfn.XLOOKUP($DR$10&amp;DX$11&amp;$A40&amp;$B40&amp;$C$10&amp;$D$10,Weekly_Counts_of_Deaths_by_Juri!$D:$D,Weekly_Counts_of_Deaths_by_Juri!$M:$M,,0)</f>
        <v>0</v>
      </c>
    </row>
    <row r="41" spans="1:128" x14ac:dyDescent="0.45">
      <c r="A41">
        <v>2020</v>
      </c>
      <c r="B41">
        <v>30</v>
      </c>
      <c r="C41" s="28">
        <f>_xlfn.XLOOKUP($B$10&amp;C$11&amp;$A41&amp;$B41&amp;$C$10&amp;$D$10,Weekly_Counts_of_Deaths_by_Juri!$D:$D,Weekly_Counts_of_Deaths_by_Juri!$M:$M,,0)</f>
        <v>7218</v>
      </c>
      <c r="D41" s="28">
        <f>_xlfn.XLOOKUP($B$10&amp;D$11&amp;$A41&amp;$B41&amp;$C$10&amp;$D$10,Weekly_Counts_of_Deaths_by_Juri!$D:$D,Weekly_Counts_of_Deaths_by_Juri!$M:$M,,0)</f>
        <v>503</v>
      </c>
      <c r="E41" s="28">
        <f>_xlfn.XLOOKUP($B$10&amp;E$11&amp;$A41&amp;$B41&amp;$C$10&amp;$D$10,Weekly_Counts_of_Deaths_by_Juri!$D:$D,Weekly_Counts_of_Deaths_by_Juri!$M:$M,,0)</f>
        <v>1609</v>
      </c>
      <c r="F41" s="28">
        <f>_xlfn.XLOOKUP($B$10&amp;F$11&amp;$A41&amp;$B41&amp;$C$10&amp;$D$10,Weekly_Counts_of_Deaths_by_Juri!$D:$D,Weekly_Counts_of_Deaths_by_Juri!$M:$M,,0)</f>
        <v>8916</v>
      </c>
      <c r="G41" s="28">
        <f>_xlfn.XLOOKUP($B$10&amp;G$11&amp;$A41&amp;$B41&amp;$C$10&amp;$D$10,Weekly_Counts_of_Deaths_by_Juri!$D:$D,Weekly_Counts_of_Deaths_by_Juri!$M:$M,,0)</f>
        <v>45433</v>
      </c>
      <c r="H41" s="28">
        <f>_xlfn.XLOOKUP($B$10&amp;H$11&amp;$A41&amp;$B41&amp;$C$10&amp;$D$10,Weekly_Counts_of_Deaths_by_Juri!$D:$D,Weekly_Counts_of_Deaths_by_Juri!$M:$M,,0)</f>
        <v>576</v>
      </c>
      <c r="K41">
        <f t="shared" si="108"/>
        <v>2020</v>
      </c>
      <c r="L41" s="23">
        <f t="shared" si="109"/>
        <v>30</v>
      </c>
      <c r="M41" s="28">
        <f>_xlfn.XLOOKUP($L$10&amp;M$11&amp;$A41&amp;$B41&amp;$C$10&amp;$D$10,Weekly_Counts_of_Deaths_by_Juri!$D:$D,Weekly_Counts_of_Deaths_by_Juri!$M:$M,,0)</f>
        <v>1684</v>
      </c>
      <c r="N41" s="28">
        <f>_xlfn.XLOOKUP($L$10&amp;N$11&amp;$A41&amp;$B41&amp;$C$10&amp;$D$10,Weekly_Counts_of_Deaths_by_Juri!$D:$D,Weekly_Counts_of_Deaths_by_Juri!$M:$M,,0)</f>
        <v>28</v>
      </c>
      <c r="O41" s="28">
        <f>_xlfn.XLOOKUP($L$10&amp;O$11&amp;$A41&amp;$B41&amp;$C$10&amp;$D$10,Weekly_Counts_of_Deaths_by_Juri!$D:$D,Weekly_Counts_of_Deaths_by_Juri!$M:$M,,0)</f>
        <v>625</v>
      </c>
      <c r="P41" s="28">
        <f>_xlfn.XLOOKUP($L$10&amp;P$11&amp;$A41&amp;$B41&amp;$C$10&amp;$D$10,Weekly_Counts_of_Deaths_by_Juri!$D:$D,Weekly_Counts_of_Deaths_by_Juri!$M:$M,,0)</f>
        <v>508</v>
      </c>
      <c r="Q41" s="28">
        <f>_xlfn.XLOOKUP($L$10&amp;Q$11&amp;$A41&amp;$B41&amp;$C$10&amp;$D$10,Weekly_Counts_of_Deaths_by_Juri!$D:$D,Weekly_Counts_of_Deaths_by_Juri!$M:$M,,0)</f>
        <v>3289</v>
      </c>
      <c r="R41" s="28">
        <f>_xlfn.XLOOKUP($L$10&amp;R$11&amp;$A41&amp;$B41&amp;$C$10&amp;$D$10,Weekly_Counts_of_Deaths_by_Juri!$D:$D,Weekly_Counts_of_Deaths_by_Juri!$M:$M,,0)</f>
        <v>117</v>
      </c>
      <c r="S41" s="28"/>
      <c r="T41" s="28"/>
      <c r="U41">
        <f t="shared" si="110"/>
        <v>2020</v>
      </c>
      <c r="V41" s="23">
        <f t="shared" si="111"/>
        <v>30</v>
      </c>
      <c r="W41" s="28">
        <f>_xlfn.XLOOKUP($V$10&amp;W$11&amp;$A41&amp;$B41&amp;$C$10&amp;$D$10,Weekly_Counts_of_Deaths_by_Juri!$D:$D,Weekly_Counts_of_Deaths_by_Juri!$M:$M,,0)</f>
        <v>2163</v>
      </c>
      <c r="X41" s="28">
        <f>_xlfn.XLOOKUP($V$10&amp;X$11&amp;$A41&amp;$B41&amp;$C$10&amp;$D$10,Weekly_Counts_of_Deaths_by_Juri!$D:$D,Weekly_Counts_of_Deaths_by_Juri!$M:$M,,0)</f>
        <v>16</v>
      </c>
      <c r="Y41" s="28">
        <f>_xlfn.XLOOKUP($V$10&amp;Y$11&amp;$A41&amp;$B41&amp;$C$10&amp;$D$10,Weekly_Counts_of_Deaths_by_Juri!$D:$D,Weekly_Counts_of_Deaths_by_Juri!$M:$M,,0)</f>
        <v>100</v>
      </c>
      <c r="Z41" s="28">
        <f>_xlfn.XLOOKUP($V$10&amp;Z$11&amp;$A41&amp;$B41&amp;$C$10&amp;$D$10,Weekly_Counts_of_Deaths_by_Juri!$D:$D,Weekly_Counts_of_Deaths_by_Juri!$M:$M,,0)</f>
        <v>790</v>
      </c>
      <c r="AA41" s="28">
        <f>_xlfn.XLOOKUP($V$10&amp;AA$11&amp;$A41&amp;$B41&amp;$C$10&amp;$D$10,Weekly_Counts_of_Deaths_by_Juri!$D:$D,Weekly_Counts_of_Deaths_by_Juri!$M:$M,,0)</f>
        <v>3223</v>
      </c>
      <c r="AB41" s="28">
        <f>_xlfn.XLOOKUP($V$10&amp;AB$11&amp;$A41&amp;$B41&amp;$C$10&amp;$D$10,Weekly_Counts_of_Deaths_by_Juri!$D:$D,Weekly_Counts_of_Deaths_by_Juri!$M:$M,,0)</f>
        <v>19</v>
      </c>
      <c r="AE41">
        <f t="shared" si="112"/>
        <v>2020</v>
      </c>
      <c r="AF41" s="23">
        <f t="shared" si="113"/>
        <v>30</v>
      </c>
      <c r="AG41" s="28">
        <f>_xlfn.XLOOKUP($AF$10&amp;AG$11&amp;$A41&amp;$B41&amp;$C$10&amp;$D$10,Weekly_Counts_of_Deaths_by_Juri!$D:$D,Weekly_Counts_of_Deaths_by_Juri!$M:$M,,0)</f>
        <v>1052</v>
      </c>
      <c r="AH41" s="28">
        <f>_xlfn.XLOOKUP($AF$10&amp;AH$11&amp;$A41&amp;$B41&amp;$C$10&amp;$D$10,Weekly_Counts_of_Deaths_by_Juri!$D:$D,Weekly_Counts_of_Deaths_by_Juri!$M:$M,,0)</f>
        <v>0</v>
      </c>
      <c r="AI41" s="28">
        <f>_xlfn.XLOOKUP($AF$10&amp;AI$11&amp;$A41&amp;$B41&amp;$C$10&amp;$D$10,Weekly_Counts_of_Deaths_by_Juri!$D:$D,Weekly_Counts_of_Deaths_by_Juri!$M:$M,,0)</f>
        <v>78</v>
      </c>
      <c r="AJ41" s="28">
        <f>_xlfn.XLOOKUP($AF$10&amp;AJ$11&amp;$A41&amp;$B41&amp;$C$10&amp;$D$10,Weekly_Counts_of_Deaths_by_Juri!$D:$D,Weekly_Counts_of_Deaths_by_Juri!$M:$M,,0)</f>
        <v>837</v>
      </c>
      <c r="AK41" s="28">
        <f>_xlfn.XLOOKUP($AF$10&amp;AK$11&amp;$A41&amp;$B41&amp;$C$10&amp;$D$10,Weekly_Counts_of_Deaths_by_Juri!$D:$D,Weekly_Counts_of_Deaths_by_Juri!$M:$M,,0)</f>
        <v>3706</v>
      </c>
      <c r="AL41" s="28">
        <f>_xlfn.XLOOKUP($AF$10&amp;AL$11&amp;$A41&amp;$B41&amp;$C$10&amp;$D$10,Weekly_Counts_of_Deaths_by_Juri!$D:$D,Weekly_Counts_of_Deaths_by_Juri!$M:$M,,0)</f>
        <v>25</v>
      </c>
      <c r="AO41">
        <f t="shared" si="114"/>
        <v>2020</v>
      </c>
      <c r="AP41" s="23">
        <f t="shared" si="115"/>
        <v>30</v>
      </c>
      <c r="AQ41" s="28">
        <f>_xlfn.XLOOKUP($AP$10&amp;AQ$11&amp;$A41&amp;$B41&amp;$C$10&amp;$D$10,Weekly_Counts_of_Deaths_by_Juri!$D:$D,Weekly_Counts_of_Deaths_by_Juri!$M:$M,,0)</f>
        <v>85</v>
      </c>
      <c r="AR41" s="28">
        <f>_xlfn.XLOOKUP($AP$10&amp;AR$11&amp;$A41&amp;$B41&amp;$C$10&amp;$D$10,Weekly_Counts_of_Deaths_by_Juri!$D:$D,Weekly_Counts_of_Deaths_by_Juri!$M:$M,,0)</f>
        <v>0</v>
      </c>
      <c r="AS41" s="28">
        <f>_xlfn.XLOOKUP($AP$10&amp;AS$11&amp;$A41&amp;$B41&amp;$C$10&amp;$D$10,Weekly_Counts_of_Deaths_by_Juri!$D:$D,Weekly_Counts_of_Deaths_by_Juri!$M:$M,,0)</f>
        <v>36</v>
      </c>
      <c r="AT41" s="28">
        <f>_xlfn.XLOOKUP($AP$10&amp;AT$11&amp;$A41&amp;$B41&amp;$C$10&amp;$D$10,Weekly_Counts_of_Deaths_by_Juri!$D:$D,Weekly_Counts_of_Deaths_by_Juri!$M:$M,,0)</f>
        <v>164</v>
      </c>
      <c r="AU41" s="28">
        <f>_xlfn.XLOOKUP($AP$10&amp;AU$11&amp;$A41&amp;$B41&amp;$C$10&amp;$D$10,Weekly_Counts_of_Deaths_by_Juri!$D:$D,Weekly_Counts_of_Deaths_by_Juri!$M:$M,,0)</f>
        <v>1511</v>
      </c>
      <c r="AV41" s="28">
        <f>_xlfn.XLOOKUP($AP$10&amp;AV$11&amp;$A41&amp;$B41&amp;$C$10&amp;$D$10,Weekly_Counts_of_Deaths_by_Juri!$D:$D,Weekly_Counts_of_Deaths_by_Juri!$M:$M,,0)</f>
        <v>0</v>
      </c>
      <c r="AY41">
        <f t="shared" si="116"/>
        <v>2020</v>
      </c>
      <c r="AZ41" s="23">
        <f t="shared" si="117"/>
        <v>30</v>
      </c>
      <c r="BA41" s="28">
        <f>_xlfn.XLOOKUP($AZ$10&amp;BA$11&amp;$A41&amp;$B41&amp;$C$10&amp;$D$10,Weekly_Counts_of_Deaths_by_Juri!$D:$D,Weekly_Counts_of_Deaths_by_Juri!$M:$M,,0)</f>
        <v>224</v>
      </c>
      <c r="BB41" s="28">
        <f>_xlfn.XLOOKUP($AZ$10&amp;BB$11&amp;$A41&amp;$B41&amp;$C$10&amp;$D$10,Weekly_Counts_of_Deaths_by_Juri!$D:$D,Weekly_Counts_of_Deaths_by_Juri!$M:$M,,0)</f>
        <v>0</v>
      </c>
      <c r="BC41" s="28">
        <f>_xlfn.XLOOKUP($AZ$10&amp;BC$11&amp;$A41&amp;$B41&amp;$C$10&amp;$D$10,Weekly_Counts_of_Deaths_by_Juri!$D:$D,Weekly_Counts_of_Deaths_by_Juri!$M:$M,,0)</f>
        <v>93</v>
      </c>
      <c r="BD41" s="28">
        <f>_xlfn.XLOOKUP($AZ$10&amp;BD$11&amp;$A41&amp;$B41&amp;$C$10&amp;$D$10,Weekly_Counts_of_Deaths_by_Juri!$D:$D,Weekly_Counts_of_Deaths_by_Juri!$M:$M,,0)</f>
        <v>295</v>
      </c>
      <c r="BE41" s="28">
        <f>_xlfn.XLOOKUP($AZ$10&amp;BE$11&amp;$A41&amp;$B41&amp;$C$10&amp;$D$10,Weekly_Counts_of_Deaths_by_Juri!$D:$D,Weekly_Counts_of_Deaths_by_Juri!$M:$M,,0)</f>
        <v>374</v>
      </c>
      <c r="BF41" s="28">
        <f>_xlfn.XLOOKUP($AZ$10&amp;BF$11&amp;$A41&amp;$B41&amp;$C$10&amp;$D$10,Weekly_Counts_of_Deaths_by_Juri!$D:$D,Weekly_Counts_of_Deaths_by_Juri!$M:$M,,0)</f>
        <v>34</v>
      </c>
      <c r="BI41">
        <f t="shared" si="118"/>
        <v>2020</v>
      </c>
      <c r="BJ41" s="23">
        <f t="shared" si="119"/>
        <v>30</v>
      </c>
      <c r="BK41" s="28">
        <f>_xlfn.XLOOKUP($BJ$10&amp;BK$11&amp;$A41&amp;$B41&amp;$C$10&amp;$D$10,Weekly_Counts_of_Deaths_by_Juri!$D:$D,Weekly_Counts_of_Deaths_by_Juri!$M:$M,,0)</f>
        <v>70</v>
      </c>
      <c r="BL41" s="28">
        <f>_xlfn.XLOOKUP($BJ$10&amp;BL$11&amp;$A41&amp;$B41&amp;$C$10&amp;$D$10,Weekly_Counts_of_Deaths_by_Juri!$D:$D,Weekly_Counts_of_Deaths_by_Juri!$M:$M,,0)</f>
        <v>0</v>
      </c>
      <c r="BM41" s="28">
        <f>_xlfn.XLOOKUP($BJ$10&amp;BM$11&amp;$A41&amp;$B41&amp;$C$10&amp;$D$10,Weekly_Counts_of_Deaths_by_Juri!$D:$D,Weekly_Counts_of_Deaths_by_Juri!$M:$M,,0)</f>
        <v>19</v>
      </c>
      <c r="BN41" s="28">
        <f>_xlfn.XLOOKUP($BJ$10&amp;BN$11&amp;$A41&amp;$B41&amp;$C$10&amp;$D$10,Weekly_Counts_of_Deaths_by_Juri!$D:$D,Weekly_Counts_of_Deaths_by_Juri!$M:$M,,0)</f>
        <v>283</v>
      </c>
      <c r="BO41" s="28">
        <f>_xlfn.XLOOKUP($BJ$10&amp;BO$11&amp;$A41&amp;$B41&amp;$C$10&amp;$D$10,Weekly_Counts_of_Deaths_by_Juri!$D:$D,Weekly_Counts_of_Deaths_by_Juri!$M:$M,,0)</f>
        <v>2151</v>
      </c>
      <c r="BP41" s="28">
        <f>_xlfn.XLOOKUP($BJ$10&amp;BP$11&amp;$A41&amp;$B41&amp;$C$10&amp;$D$10,Weekly_Counts_of_Deaths_by_Juri!$D:$D,Weekly_Counts_of_Deaths_by_Juri!$M:$M,,0)</f>
        <v>12</v>
      </c>
      <c r="BS41">
        <f t="shared" si="120"/>
        <v>2020</v>
      </c>
      <c r="BT41" s="23">
        <f t="shared" si="121"/>
        <v>30</v>
      </c>
      <c r="BU41" s="28">
        <f>_xlfn.XLOOKUP($BT$10&amp;BU$11&amp;$A41&amp;$B41&amp;$C$10&amp;$D$10,Weekly_Counts_of_Deaths_by_Juri!$D:$D,Weekly_Counts_of_Deaths_by_Juri!$M:$M,,0)</f>
        <v>139</v>
      </c>
      <c r="BV41" s="28">
        <f>_xlfn.XLOOKUP($BT$10&amp;BV$11&amp;$A41&amp;$B41&amp;$C$10&amp;$D$10,Weekly_Counts_of_Deaths_by_Juri!$D:$D,Weekly_Counts_of_Deaths_by_Juri!$M:$M,,0)</f>
        <v>0</v>
      </c>
      <c r="BW41" s="28">
        <f>_xlfn.XLOOKUP($BT$10&amp;BW$11&amp;$A41&amp;$B41&amp;$C$10&amp;$D$10,Weekly_Counts_of_Deaths_by_Juri!$D:$D,Weekly_Counts_of_Deaths_by_Juri!$M:$M,,0)</f>
        <v>51</v>
      </c>
      <c r="BX41" s="28">
        <f>_xlfn.XLOOKUP($BT$10&amp;BX$11&amp;$A41&amp;$B41&amp;$C$10&amp;$D$10,Weekly_Counts_of_Deaths_by_Juri!$D:$D,Weekly_Counts_of_Deaths_by_Juri!$M:$M,,0)</f>
        <v>376</v>
      </c>
      <c r="BY41" s="28">
        <f>_xlfn.XLOOKUP($BT$10&amp;BY$11&amp;$A41&amp;$B41&amp;$C$10&amp;$D$10,Weekly_Counts_of_Deaths_by_Juri!$D:$D,Weekly_Counts_of_Deaths_by_Juri!$M:$M,,0)</f>
        <v>1462</v>
      </c>
      <c r="BZ41" s="28">
        <f>_xlfn.XLOOKUP($BT$10&amp;BZ$11&amp;$A41&amp;$B41&amp;$C$10&amp;$D$10,Weekly_Counts_of_Deaths_by_Juri!$D:$D,Weekly_Counts_of_Deaths_by_Juri!$M:$M,,0)</f>
        <v>0</v>
      </c>
      <c r="CC41">
        <f t="shared" si="122"/>
        <v>2020</v>
      </c>
      <c r="CD41" s="23">
        <f t="shared" si="123"/>
        <v>30</v>
      </c>
      <c r="CE41" s="28">
        <f>_xlfn.XLOOKUP($CD$10&amp;CE$11&amp;$A41&amp;$B41&amp;$C$10&amp;$D$10,Weekly_Counts_of_Deaths_by_Juri!$D:$D,Weekly_Counts_of_Deaths_by_Juri!$M:$M,,0)</f>
        <v>94</v>
      </c>
      <c r="CF41" s="28">
        <f>_xlfn.XLOOKUP($CD$10&amp;CF$11&amp;$A41&amp;$B41&amp;$C$10&amp;$D$10,Weekly_Counts_of_Deaths_by_Juri!$D:$D,Weekly_Counts_of_Deaths_by_Juri!$M:$M,,0)</f>
        <v>0</v>
      </c>
      <c r="CG41" s="28">
        <f>_xlfn.XLOOKUP($CD$10&amp;CG$11&amp;$A41&amp;$B41&amp;$C$10&amp;$D$10,Weekly_Counts_of_Deaths_by_Juri!$D:$D,Weekly_Counts_of_Deaths_by_Juri!$M:$M,,0)</f>
        <v>35</v>
      </c>
      <c r="CH41" s="28">
        <f>_xlfn.XLOOKUP($CD$10&amp;CH$11&amp;$A41&amp;$B41&amp;$C$10&amp;$D$10,Weekly_Counts_of_Deaths_by_Juri!$D:$D,Weekly_Counts_of_Deaths_by_Juri!$M:$M,,0)</f>
        <v>691</v>
      </c>
      <c r="CI41" s="28">
        <f>_xlfn.XLOOKUP($CD$10&amp;CI$11&amp;$A41&amp;$B41&amp;$C$10&amp;$D$10,Weekly_Counts_of_Deaths_by_Juri!$D:$D,Weekly_Counts_of_Deaths_by_Juri!$M:$M,,0)</f>
        <v>1352</v>
      </c>
      <c r="CJ41" s="28">
        <f>_xlfn.XLOOKUP($CD$10&amp;CJ$11&amp;$A41&amp;$B41&amp;$C$10&amp;$D$10,Weekly_Counts_of_Deaths_by_Juri!$D:$D,Weekly_Counts_of_Deaths_by_Juri!$M:$M,,0)</f>
        <v>0</v>
      </c>
      <c r="CM41">
        <f t="shared" si="124"/>
        <v>2020</v>
      </c>
      <c r="CN41" s="23">
        <f t="shared" si="125"/>
        <v>30</v>
      </c>
      <c r="CO41" s="28">
        <f>_xlfn.XLOOKUP($CN$10&amp;CO$11&amp;$A41&amp;$B41&amp;$C$10&amp;$D$10,Weekly_Counts_of_Deaths_by_Juri!$D:$D,Weekly_Counts_of_Deaths_by_Juri!$M:$M,,0)</f>
        <v>127</v>
      </c>
      <c r="CP41" s="28">
        <f>_xlfn.XLOOKUP($CN$10&amp;CP$11&amp;$A41&amp;$B41&amp;$C$10&amp;$D$10,Weekly_Counts_of_Deaths_by_Juri!$D:$D,Weekly_Counts_of_Deaths_by_Juri!$M:$M,,0)</f>
        <v>0</v>
      </c>
      <c r="CQ41" s="28">
        <f>_xlfn.XLOOKUP($CN$10&amp;CQ$11&amp;$A41&amp;$B41&amp;$C$10&amp;$D$10,Weekly_Counts_of_Deaths_by_Juri!$D:$D,Weekly_Counts_of_Deaths_by_Juri!$M:$M,,0)</f>
        <v>58</v>
      </c>
      <c r="CR41" s="28">
        <f>_xlfn.XLOOKUP($CN$10&amp;CR$11&amp;$A41&amp;$B41&amp;$C$10&amp;$D$10,Weekly_Counts_of_Deaths_by_Juri!$D:$D,Weekly_Counts_of_Deaths_by_Juri!$M:$M,,0)</f>
        <v>226</v>
      </c>
      <c r="CS41" s="28">
        <f>_xlfn.XLOOKUP($CN$10&amp;CS$11&amp;$A41&amp;$B41&amp;$C$10&amp;$D$10,Weekly_Counts_of_Deaths_by_Juri!$D:$D,Weekly_Counts_of_Deaths_by_Juri!$M:$M,,0)</f>
        <v>955</v>
      </c>
      <c r="CT41" s="28">
        <f>_xlfn.XLOOKUP($CN$10&amp;CT$11&amp;$A41&amp;$B41&amp;$C$10&amp;$D$10,Weekly_Counts_of_Deaths_by_Juri!$D:$D,Weekly_Counts_of_Deaths_by_Juri!$M:$M,,0)</f>
        <v>0</v>
      </c>
      <c r="CW41">
        <f t="shared" si="126"/>
        <v>2020</v>
      </c>
      <c r="CX41" s="23">
        <f t="shared" si="127"/>
        <v>30</v>
      </c>
      <c r="CY41" s="28">
        <f>_xlfn.XLOOKUP($CX$10&amp;CY$11&amp;$A41&amp;$B41&amp;$C$10&amp;$D$10,Weekly_Counts_of_Deaths_by_Juri!$D:$D,Weekly_Counts_of_Deaths_by_Juri!$M:$M,,0)</f>
        <v>32</v>
      </c>
      <c r="CZ41" s="28">
        <f>_xlfn.XLOOKUP($CX$10&amp;CZ$11&amp;$A41&amp;$B41&amp;$C$10&amp;$D$10,Weekly_Counts_of_Deaths_by_Juri!$D:$D,Weekly_Counts_of_Deaths_by_Juri!$M:$M,,0)</f>
        <v>0</v>
      </c>
      <c r="DA41" s="28">
        <f>_xlfn.XLOOKUP($CX$10&amp;DA$11&amp;$A41&amp;$B41&amp;$C$10&amp;$D$10,Weekly_Counts_of_Deaths_by_Juri!$D:$D,Weekly_Counts_of_Deaths_by_Juri!$M:$M,,0)</f>
        <v>15</v>
      </c>
      <c r="DB41" s="28">
        <f>_xlfn.XLOOKUP($CX$10&amp;DB$11&amp;$A41&amp;$B41&amp;$C$10&amp;$D$10,Weekly_Counts_of_Deaths_by_Juri!$D:$D,Weekly_Counts_of_Deaths_by_Juri!$M:$M,,0)</f>
        <v>343</v>
      </c>
      <c r="DC41" s="28">
        <f>_xlfn.XLOOKUP($CX$10&amp;DC$11&amp;$A41&amp;$B41&amp;$C$10&amp;$D$10,Weekly_Counts_of_Deaths_by_Juri!$D:$D,Weekly_Counts_of_Deaths_by_Juri!$M:$M,,0)</f>
        <v>2110</v>
      </c>
      <c r="DD41" s="28">
        <f>_xlfn.XLOOKUP($CX$10&amp;DD$11&amp;$A41&amp;$B41&amp;$C$10&amp;$D$10,Weekly_Counts_of_Deaths_by_Juri!$D:$D,Weekly_Counts_of_Deaths_by_Juri!$M:$M,,0)</f>
        <v>0</v>
      </c>
      <c r="DG41">
        <f t="shared" si="128"/>
        <v>2020</v>
      </c>
      <c r="DH41" s="23">
        <f t="shared" si="129"/>
        <v>30</v>
      </c>
      <c r="DI41" s="28">
        <f>_xlfn.XLOOKUP($DH$10&amp;DI$11&amp;$A41&amp;$B41&amp;$C$10&amp;$D$10,Weekly_Counts_of_Deaths_by_Juri!$D:$D,Weekly_Counts_of_Deaths_by_Juri!$M:$M,,0)</f>
        <v>45</v>
      </c>
      <c r="DJ41" s="28">
        <f>_xlfn.XLOOKUP($DH$10&amp;DJ$11&amp;$A41&amp;$B41&amp;$C$10&amp;$D$10,Weekly_Counts_of_Deaths_by_Juri!$D:$D,Weekly_Counts_of_Deaths_by_Juri!$M:$M,,0)</f>
        <v>0</v>
      </c>
      <c r="DK41" s="28">
        <f>_xlfn.XLOOKUP($DH$10&amp;DK$11&amp;$A41&amp;$B41&amp;$C$10&amp;$D$10,Weekly_Counts_of_Deaths_by_Juri!$D:$D,Weekly_Counts_of_Deaths_by_Juri!$M:$M,,0)</f>
        <v>24</v>
      </c>
      <c r="DL41" s="28">
        <f>_xlfn.XLOOKUP($DH$10&amp;DL$11&amp;$A41&amp;$B41&amp;$C$10&amp;$D$10,Weekly_Counts_of_Deaths_by_Juri!$D:$D,Weekly_Counts_of_Deaths_by_Juri!$M:$M,,0)</f>
        <v>277</v>
      </c>
      <c r="DM41" s="28">
        <f>_xlfn.XLOOKUP($DH$10&amp;DM$11&amp;$A41&amp;$B41&amp;$C$10&amp;$D$10,Weekly_Counts_of_Deaths_by_Juri!$D:$D,Weekly_Counts_of_Deaths_by_Juri!$M:$M,,0)</f>
        <v>1526</v>
      </c>
      <c r="DN41" s="28">
        <f>_xlfn.XLOOKUP($DH$10&amp;DN$11&amp;$A41&amp;$B41&amp;$C$10&amp;$D$10,Weekly_Counts_of_Deaths_by_Juri!$D:$D,Weekly_Counts_of_Deaths_by_Juri!$M:$M,,0)</f>
        <v>13</v>
      </c>
      <c r="DQ41">
        <f t="shared" si="130"/>
        <v>2020</v>
      </c>
      <c r="DR41" s="23">
        <f t="shared" si="131"/>
        <v>30</v>
      </c>
      <c r="DS41" s="28">
        <f>_xlfn.XLOOKUP($DR$10&amp;DS$11&amp;$A41&amp;$B41&amp;$C$10&amp;$D$10,Weekly_Counts_of_Deaths_by_Juri!$D:$D,Weekly_Counts_of_Deaths_by_Juri!$M:$M,,0)</f>
        <v>43</v>
      </c>
      <c r="DT41" s="28">
        <f>_xlfn.XLOOKUP($DR$10&amp;DT$11&amp;$A41&amp;$B41&amp;$C$10&amp;$D$10,Weekly_Counts_of_Deaths_by_Juri!$D:$D,Weekly_Counts_of_Deaths_by_Juri!$M:$M,,0)</f>
        <v>0</v>
      </c>
      <c r="DU41" s="28">
        <f>_xlfn.XLOOKUP($DR$10&amp;DU$11&amp;$A41&amp;$B41&amp;$C$10&amp;$D$10,Weekly_Counts_of_Deaths_by_Juri!$D:$D,Weekly_Counts_of_Deaths_by_Juri!$M:$M,,0)</f>
        <v>32</v>
      </c>
      <c r="DV41" s="28">
        <f>_xlfn.XLOOKUP($DR$10&amp;DV$11&amp;$A41&amp;$B41&amp;$C$10&amp;$D$10,Weekly_Counts_of_Deaths_by_Juri!$D:$D,Weekly_Counts_of_Deaths_by_Juri!$M:$M,,0)</f>
        <v>320</v>
      </c>
      <c r="DW41" s="28">
        <f>_xlfn.XLOOKUP($DR$10&amp;DW$11&amp;$A41&amp;$B41&amp;$C$10&amp;$D$10,Weekly_Counts_of_Deaths_by_Juri!$D:$D,Weekly_Counts_of_Deaths_by_Juri!$M:$M,,0)</f>
        <v>1057</v>
      </c>
      <c r="DX41" s="28">
        <f>_xlfn.XLOOKUP($DR$10&amp;DX$11&amp;$A41&amp;$B41&amp;$C$10&amp;$D$10,Weekly_Counts_of_Deaths_by_Juri!$D:$D,Weekly_Counts_of_Deaths_by_Juri!$M:$M,,0)</f>
        <v>0</v>
      </c>
    </row>
    <row r="42" spans="1:128" x14ac:dyDescent="0.45">
      <c r="A42">
        <v>2020</v>
      </c>
      <c r="B42">
        <v>31</v>
      </c>
      <c r="C42" s="28">
        <f>_xlfn.XLOOKUP($B$10&amp;C$11&amp;$A42&amp;$B42&amp;$C$10&amp;$D$10,Weekly_Counts_of_Deaths_by_Juri!$D:$D,Weekly_Counts_of_Deaths_by_Juri!$M:$M,,0)</f>
        <v>7057</v>
      </c>
      <c r="D42" s="28">
        <f>_xlfn.XLOOKUP($B$10&amp;D$11&amp;$A42&amp;$B42&amp;$C$10&amp;$D$10,Weekly_Counts_of_Deaths_by_Juri!$D:$D,Weekly_Counts_of_Deaths_by_Juri!$M:$M,,0)</f>
        <v>474</v>
      </c>
      <c r="E42" s="28">
        <f>_xlfn.XLOOKUP($B$10&amp;E$11&amp;$A42&amp;$B42&amp;$C$10&amp;$D$10,Weekly_Counts_of_Deaths_by_Juri!$D:$D,Weekly_Counts_of_Deaths_by_Juri!$M:$M,,0)</f>
        <v>1598</v>
      </c>
      <c r="F42" s="28">
        <f>_xlfn.XLOOKUP($B$10&amp;F$11&amp;$A42&amp;$B42&amp;$C$10&amp;$D$10,Weekly_Counts_of_Deaths_by_Juri!$D:$D,Weekly_Counts_of_Deaths_by_Juri!$M:$M,,0)</f>
        <v>8936</v>
      </c>
      <c r="G42" s="28">
        <f>_xlfn.XLOOKUP($B$10&amp;G$11&amp;$A42&amp;$B42&amp;$C$10&amp;$D$10,Weekly_Counts_of_Deaths_by_Juri!$D:$D,Weekly_Counts_of_Deaths_by_Juri!$M:$M,,0)</f>
        <v>45624</v>
      </c>
      <c r="H42" s="28">
        <f>_xlfn.XLOOKUP($B$10&amp;H$11&amp;$A42&amp;$B42&amp;$C$10&amp;$D$10,Weekly_Counts_of_Deaths_by_Juri!$D:$D,Weekly_Counts_of_Deaths_by_Juri!$M:$M,,0)</f>
        <v>548</v>
      </c>
      <c r="K42">
        <f t="shared" si="108"/>
        <v>2020</v>
      </c>
      <c r="L42" s="23">
        <f t="shared" si="109"/>
        <v>31</v>
      </c>
      <c r="M42" s="28">
        <f>_xlfn.XLOOKUP($L$10&amp;M$11&amp;$A42&amp;$B42&amp;$C$10&amp;$D$10,Weekly_Counts_of_Deaths_by_Juri!$D:$D,Weekly_Counts_of_Deaths_by_Juri!$M:$M,,0)</f>
        <v>1734</v>
      </c>
      <c r="N42" s="28">
        <f>_xlfn.XLOOKUP($L$10&amp;N$11&amp;$A42&amp;$B42&amp;$C$10&amp;$D$10,Weekly_Counts_of_Deaths_by_Juri!$D:$D,Weekly_Counts_of_Deaths_by_Juri!$M:$M,,0)</f>
        <v>35</v>
      </c>
      <c r="O42" s="28">
        <f>_xlfn.XLOOKUP($L$10&amp;O$11&amp;$A42&amp;$B42&amp;$C$10&amp;$D$10,Weekly_Counts_of_Deaths_by_Juri!$D:$D,Weekly_Counts_of_Deaths_by_Juri!$M:$M,,0)</f>
        <v>620</v>
      </c>
      <c r="P42" s="28">
        <f>_xlfn.XLOOKUP($L$10&amp;P$11&amp;$A42&amp;$B42&amp;$C$10&amp;$D$10,Weekly_Counts_of_Deaths_by_Juri!$D:$D,Weekly_Counts_of_Deaths_by_Juri!$M:$M,,0)</f>
        <v>483</v>
      </c>
      <c r="Q42" s="28">
        <f>_xlfn.XLOOKUP($L$10&amp;Q$11&amp;$A42&amp;$B42&amp;$C$10&amp;$D$10,Weekly_Counts_of_Deaths_by_Juri!$D:$D,Weekly_Counts_of_Deaths_by_Juri!$M:$M,,0)</f>
        <v>3347</v>
      </c>
      <c r="R42" s="28">
        <f>_xlfn.XLOOKUP($L$10&amp;R$11&amp;$A42&amp;$B42&amp;$C$10&amp;$D$10,Weekly_Counts_of_Deaths_by_Juri!$D:$D,Weekly_Counts_of_Deaths_by_Juri!$M:$M,,0)</f>
        <v>121</v>
      </c>
      <c r="S42" s="28"/>
      <c r="T42" s="28"/>
      <c r="U42">
        <f t="shared" si="110"/>
        <v>2020</v>
      </c>
      <c r="V42" s="23">
        <f t="shared" si="111"/>
        <v>31</v>
      </c>
      <c r="W42" s="28">
        <f>_xlfn.XLOOKUP($V$10&amp;W$11&amp;$A42&amp;$B42&amp;$C$10&amp;$D$10,Weekly_Counts_of_Deaths_by_Juri!$D:$D,Weekly_Counts_of_Deaths_by_Juri!$M:$M,,0)</f>
        <v>2046</v>
      </c>
      <c r="X42" s="28">
        <f>_xlfn.XLOOKUP($V$10&amp;X$11&amp;$A42&amp;$B42&amp;$C$10&amp;$D$10,Weekly_Counts_of_Deaths_by_Juri!$D:$D,Weekly_Counts_of_Deaths_by_Juri!$M:$M,,0)</f>
        <v>10</v>
      </c>
      <c r="Y42" s="28">
        <f>_xlfn.XLOOKUP($V$10&amp;Y$11&amp;$A42&amp;$B42&amp;$C$10&amp;$D$10,Weekly_Counts_of_Deaths_by_Juri!$D:$D,Weekly_Counts_of_Deaths_by_Juri!$M:$M,,0)</f>
        <v>103</v>
      </c>
      <c r="Z42" s="28">
        <f>_xlfn.XLOOKUP($V$10&amp;Z$11&amp;$A42&amp;$B42&amp;$C$10&amp;$D$10,Weekly_Counts_of_Deaths_by_Juri!$D:$D,Weekly_Counts_of_Deaths_by_Juri!$M:$M,,0)</f>
        <v>715</v>
      </c>
      <c r="AA42" s="28">
        <f>_xlfn.XLOOKUP($V$10&amp;AA$11&amp;$A42&amp;$B42&amp;$C$10&amp;$D$10,Weekly_Counts_of_Deaths_by_Juri!$D:$D,Weekly_Counts_of_Deaths_by_Juri!$M:$M,,0)</f>
        <v>3066</v>
      </c>
      <c r="AB42" s="28">
        <f>_xlfn.XLOOKUP($V$10&amp;AB$11&amp;$A42&amp;$B42&amp;$C$10&amp;$D$10,Weekly_Counts_of_Deaths_by_Juri!$D:$D,Weekly_Counts_of_Deaths_by_Juri!$M:$M,,0)</f>
        <v>13</v>
      </c>
      <c r="AE42">
        <f t="shared" si="112"/>
        <v>2020</v>
      </c>
      <c r="AF42" s="23">
        <f t="shared" si="113"/>
        <v>31</v>
      </c>
      <c r="AG42" s="28">
        <f>_xlfn.XLOOKUP($AF$10&amp;AG$11&amp;$A42&amp;$B42&amp;$C$10&amp;$D$10,Weekly_Counts_of_Deaths_by_Juri!$D:$D,Weekly_Counts_of_Deaths_by_Juri!$M:$M,,0)</f>
        <v>1069</v>
      </c>
      <c r="AH42" s="28">
        <f>_xlfn.XLOOKUP($AF$10&amp;AH$11&amp;$A42&amp;$B42&amp;$C$10&amp;$D$10,Weekly_Counts_of_Deaths_by_Juri!$D:$D,Weekly_Counts_of_Deaths_by_Juri!$M:$M,,0)</f>
        <v>0</v>
      </c>
      <c r="AI42" s="28">
        <f>_xlfn.XLOOKUP($AF$10&amp;AI$11&amp;$A42&amp;$B42&amp;$C$10&amp;$D$10,Weekly_Counts_of_Deaths_by_Juri!$D:$D,Weekly_Counts_of_Deaths_by_Juri!$M:$M,,0)</f>
        <v>59</v>
      </c>
      <c r="AJ42" s="28">
        <f>_xlfn.XLOOKUP($AF$10&amp;AJ$11&amp;$A42&amp;$B42&amp;$C$10&amp;$D$10,Weekly_Counts_of_Deaths_by_Juri!$D:$D,Weekly_Counts_of_Deaths_by_Juri!$M:$M,,0)</f>
        <v>846</v>
      </c>
      <c r="AK42" s="28">
        <f>_xlfn.XLOOKUP($AF$10&amp;AK$11&amp;$A42&amp;$B42&amp;$C$10&amp;$D$10,Weekly_Counts_of_Deaths_by_Juri!$D:$D,Weekly_Counts_of_Deaths_by_Juri!$M:$M,,0)</f>
        <v>3776</v>
      </c>
      <c r="AL42" s="28">
        <f>_xlfn.XLOOKUP($AF$10&amp;AL$11&amp;$A42&amp;$B42&amp;$C$10&amp;$D$10,Weekly_Counts_of_Deaths_by_Juri!$D:$D,Weekly_Counts_of_Deaths_by_Juri!$M:$M,,0)</f>
        <v>39</v>
      </c>
      <c r="AO42">
        <f t="shared" si="114"/>
        <v>2020</v>
      </c>
      <c r="AP42" s="23">
        <f t="shared" si="115"/>
        <v>31</v>
      </c>
      <c r="AQ42" s="28">
        <f>_xlfn.XLOOKUP($AP$10&amp;AQ$11&amp;$A42&amp;$B42&amp;$C$10&amp;$D$10,Weekly_Counts_of_Deaths_by_Juri!$D:$D,Weekly_Counts_of_Deaths_by_Juri!$M:$M,,0)</f>
        <v>87</v>
      </c>
      <c r="AR42" s="28">
        <f>_xlfn.XLOOKUP($AP$10&amp;AR$11&amp;$A42&amp;$B42&amp;$C$10&amp;$D$10,Weekly_Counts_of_Deaths_by_Juri!$D:$D,Weekly_Counts_of_Deaths_by_Juri!$M:$M,,0)</f>
        <v>0</v>
      </c>
      <c r="AS42" s="28">
        <f>_xlfn.XLOOKUP($AP$10&amp;AS$11&amp;$A42&amp;$B42&amp;$C$10&amp;$D$10,Weekly_Counts_of_Deaths_by_Juri!$D:$D,Weekly_Counts_of_Deaths_by_Juri!$M:$M,,0)</f>
        <v>29</v>
      </c>
      <c r="AT42" s="28">
        <f>_xlfn.XLOOKUP($AP$10&amp;AT$11&amp;$A42&amp;$B42&amp;$C$10&amp;$D$10,Weekly_Counts_of_Deaths_by_Juri!$D:$D,Weekly_Counts_of_Deaths_by_Juri!$M:$M,,0)</f>
        <v>174</v>
      </c>
      <c r="AU42" s="28">
        <f>_xlfn.XLOOKUP($AP$10&amp;AU$11&amp;$A42&amp;$B42&amp;$C$10&amp;$D$10,Weekly_Counts_of_Deaths_by_Juri!$D:$D,Weekly_Counts_of_Deaths_by_Juri!$M:$M,,0)</f>
        <v>1579</v>
      </c>
      <c r="AV42" s="28">
        <f>_xlfn.XLOOKUP($AP$10&amp;AV$11&amp;$A42&amp;$B42&amp;$C$10&amp;$D$10,Weekly_Counts_of_Deaths_by_Juri!$D:$D,Weekly_Counts_of_Deaths_by_Juri!$M:$M,,0)</f>
        <v>12</v>
      </c>
      <c r="AY42">
        <f t="shared" si="116"/>
        <v>2020</v>
      </c>
      <c r="AZ42" s="23">
        <f t="shared" si="117"/>
        <v>31</v>
      </c>
      <c r="BA42" s="28">
        <f>_xlfn.XLOOKUP($AZ$10&amp;BA$11&amp;$A42&amp;$B42&amp;$C$10&amp;$D$10,Weekly_Counts_of_Deaths_by_Juri!$D:$D,Weekly_Counts_of_Deaths_by_Juri!$M:$M,,0)</f>
        <v>189</v>
      </c>
      <c r="BB42" s="28">
        <f>_xlfn.XLOOKUP($AZ$10&amp;BB$11&amp;$A42&amp;$B42&amp;$C$10&amp;$D$10,Weekly_Counts_of_Deaths_by_Juri!$D:$D,Weekly_Counts_of_Deaths_by_Juri!$M:$M,,0)</f>
        <v>0</v>
      </c>
      <c r="BC42" s="28">
        <f>_xlfn.XLOOKUP($AZ$10&amp;BC$11&amp;$A42&amp;$B42&amp;$C$10&amp;$D$10,Weekly_Counts_of_Deaths_by_Juri!$D:$D,Weekly_Counts_of_Deaths_by_Juri!$M:$M,,0)</f>
        <v>80</v>
      </c>
      <c r="BD42" s="28">
        <f>_xlfn.XLOOKUP($AZ$10&amp;BD$11&amp;$A42&amp;$B42&amp;$C$10&amp;$D$10,Weekly_Counts_of_Deaths_by_Juri!$D:$D,Weekly_Counts_of_Deaths_by_Juri!$M:$M,,0)</f>
        <v>289</v>
      </c>
      <c r="BE42" s="28">
        <f>_xlfn.XLOOKUP($AZ$10&amp;BE$11&amp;$A42&amp;$B42&amp;$C$10&amp;$D$10,Weekly_Counts_of_Deaths_by_Juri!$D:$D,Weekly_Counts_of_Deaths_by_Juri!$M:$M,,0)</f>
        <v>402</v>
      </c>
      <c r="BF42" s="28">
        <f>_xlfn.XLOOKUP($AZ$10&amp;BF$11&amp;$A42&amp;$B42&amp;$C$10&amp;$D$10,Weekly_Counts_of_Deaths_by_Juri!$D:$D,Weekly_Counts_of_Deaths_by_Juri!$M:$M,,0)</f>
        <v>25</v>
      </c>
      <c r="BI42">
        <f t="shared" si="118"/>
        <v>2020</v>
      </c>
      <c r="BJ42" s="23">
        <f t="shared" si="119"/>
        <v>31</v>
      </c>
      <c r="BK42" s="28">
        <f>_xlfn.XLOOKUP($BJ$10&amp;BK$11&amp;$A42&amp;$B42&amp;$C$10&amp;$D$10,Weekly_Counts_of_Deaths_by_Juri!$D:$D,Weekly_Counts_of_Deaths_by_Juri!$M:$M,,0)</f>
        <v>82</v>
      </c>
      <c r="BL42" s="28">
        <f>_xlfn.XLOOKUP($BJ$10&amp;BL$11&amp;$A42&amp;$B42&amp;$C$10&amp;$D$10,Weekly_Counts_of_Deaths_by_Juri!$D:$D,Weekly_Counts_of_Deaths_by_Juri!$M:$M,,0)</f>
        <v>0</v>
      </c>
      <c r="BM42" s="28">
        <f>_xlfn.XLOOKUP($BJ$10&amp;BM$11&amp;$A42&amp;$B42&amp;$C$10&amp;$D$10,Weekly_Counts_of_Deaths_by_Juri!$D:$D,Weekly_Counts_of_Deaths_by_Juri!$M:$M,,0)</f>
        <v>24</v>
      </c>
      <c r="BN42" s="28">
        <f>_xlfn.XLOOKUP($BJ$10&amp;BN$11&amp;$A42&amp;$B42&amp;$C$10&amp;$D$10,Weekly_Counts_of_Deaths_by_Juri!$D:$D,Weekly_Counts_of_Deaths_by_Juri!$M:$M,,0)</f>
        <v>300</v>
      </c>
      <c r="BO42" s="28">
        <f>_xlfn.XLOOKUP($BJ$10&amp;BO$11&amp;$A42&amp;$B42&amp;$C$10&amp;$D$10,Weekly_Counts_of_Deaths_by_Juri!$D:$D,Weekly_Counts_of_Deaths_by_Juri!$M:$M,,0)</f>
        <v>2222</v>
      </c>
      <c r="BP42" s="28">
        <f>_xlfn.XLOOKUP($BJ$10&amp;BP$11&amp;$A42&amp;$B42&amp;$C$10&amp;$D$10,Weekly_Counts_of_Deaths_by_Juri!$D:$D,Weekly_Counts_of_Deaths_by_Juri!$M:$M,,0)</f>
        <v>15</v>
      </c>
      <c r="BS42">
        <f t="shared" si="120"/>
        <v>2020</v>
      </c>
      <c r="BT42" s="23">
        <f t="shared" si="121"/>
        <v>31</v>
      </c>
      <c r="BU42" s="28">
        <f>_xlfn.XLOOKUP($BT$10&amp;BU$11&amp;$A42&amp;$B42&amp;$C$10&amp;$D$10,Weekly_Counts_of_Deaths_by_Juri!$D:$D,Weekly_Counts_of_Deaths_by_Juri!$M:$M,,0)</f>
        <v>132</v>
      </c>
      <c r="BV42" s="28">
        <f>_xlfn.XLOOKUP($BT$10&amp;BV$11&amp;$A42&amp;$B42&amp;$C$10&amp;$D$10,Weekly_Counts_of_Deaths_by_Juri!$D:$D,Weekly_Counts_of_Deaths_by_Juri!$M:$M,,0)</f>
        <v>0</v>
      </c>
      <c r="BW42" s="28">
        <f>_xlfn.XLOOKUP($BT$10&amp;BW$11&amp;$A42&amp;$B42&amp;$C$10&amp;$D$10,Weekly_Counts_of_Deaths_by_Juri!$D:$D,Weekly_Counts_of_Deaths_by_Juri!$M:$M,,0)</f>
        <v>40</v>
      </c>
      <c r="BX42" s="28">
        <f>_xlfn.XLOOKUP($BT$10&amp;BX$11&amp;$A42&amp;$B42&amp;$C$10&amp;$D$10,Weekly_Counts_of_Deaths_by_Juri!$D:$D,Weekly_Counts_of_Deaths_by_Juri!$M:$M,,0)</f>
        <v>375</v>
      </c>
      <c r="BY42" s="28">
        <f>_xlfn.XLOOKUP($BT$10&amp;BY$11&amp;$A42&amp;$B42&amp;$C$10&amp;$D$10,Weekly_Counts_of_Deaths_by_Juri!$D:$D,Weekly_Counts_of_Deaths_by_Juri!$M:$M,,0)</f>
        <v>1513</v>
      </c>
      <c r="BZ42" s="28">
        <f>_xlfn.XLOOKUP($BT$10&amp;BZ$11&amp;$A42&amp;$B42&amp;$C$10&amp;$D$10,Weekly_Counts_of_Deaths_by_Juri!$D:$D,Weekly_Counts_of_Deaths_by_Juri!$M:$M,,0)</f>
        <v>10</v>
      </c>
      <c r="CC42">
        <f t="shared" si="122"/>
        <v>2020</v>
      </c>
      <c r="CD42" s="23">
        <f t="shared" si="123"/>
        <v>31</v>
      </c>
      <c r="CE42" s="28">
        <f>_xlfn.XLOOKUP($CD$10&amp;CE$11&amp;$A42&amp;$B42&amp;$C$10&amp;$D$10,Weekly_Counts_of_Deaths_by_Juri!$D:$D,Weekly_Counts_of_Deaths_by_Juri!$M:$M,,0)</f>
        <v>77</v>
      </c>
      <c r="CF42" s="28">
        <f>_xlfn.XLOOKUP($CD$10&amp;CF$11&amp;$A42&amp;$B42&amp;$C$10&amp;$D$10,Weekly_Counts_of_Deaths_by_Juri!$D:$D,Weekly_Counts_of_Deaths_by_Juri!$M:$M,,0)</f>
        <v>0</v>
      </c>
      <c r="CG42" s="28">
        <f>_xlfn.XLOOKUP($CD$10&amp;CG$11&amp;$A42&amp;$B42&amp;$C$10&amp;$D$10,Weekly_Counts_of_Deaths_by_Juri!$D:$D,Weekly_Counts_of_Deaths_by_Juri!$M:$M,,0)</f>
        <v>30</v>
      </c>
      <c r="CH42" s="28">
        <f>_xlfn.XLOOKUP($CD$10&amp;CH$11&amp;$A42&amp;$B42&amp;$C$10&amp;$D$10,Weekly_Counts_of_Deaths_by_Juri!$D:$D,Weekly_Counts_of_Deaths_by_Juri!$M:$M,,0)</f>
        <v>752</v>
      </c>
      <c r="CI42" s="28">
        <f>_xlfn.XLOOKUP($CD$10&amp;CI$11&amp;$A42&amp;$B42&amp;$C$10&amp;$D$10,Weekly_Counts_of_Deaths_by_Juri!$D:$D,Weekly_Counts_of_Deaths_by_Juri!$M:$M,,0)</f>
        <v>1332</v>
      </c>
      <c r="CJ42" s="28">
        <f>_xlfn.XLOOKUP($CD$10&amp;CJ$11&amp;$A42&amp;$B42&amp;$C$10&amp;$D$10,Weekly_Counts_of_Deaths_by_Juri!$D:$D,Weekly_Counts_of_Deaths_by_Juri!$M:$M,,0)</f>
        <v>0</v>
      </c>
      <c r="CM42">
        <f t="shared" si="124"/>
        <v>2020</v>
      </c>
      <c r="CN42" s="23">
        <f t="shared" si="125"/>
        <v>31</v>
      </c>
      <c r="CO42" s="28">
        <f>_xlfn.XLOOKUP($CN$10&amp;CO$11&amp;$A42&amp;$B42&amp;$C$10&amp;$D$10,Weekly_Counts_of_Deaths_by_Juri!$D:$D,Weekly_Counts_of_Deaths_by_Juri!$M:$M,,0)</f>
        <v>128</v>
      </c>
      <c r="CP42" s="28">
        <f>_xlfn.XLOOKUP($CN$10&amp;CP$11&amp;$A42&amp;$B42&amp;$C$10&amp;$D$10,Weekly_Counts_of_Deaths_by_Juri!$D:$D,Weekly_Counts_of_Deaths_by_Juri!$M:$M,,0)</f>
        <v>0</v>
      </c>
      <c r="CQ42" s="28">
        <f>_xlfn.XLOOKUP($CN$10&amp;CQ$11&amp;$A42&amp;$B42&amp;$C$10&amp;$D$10,Weekly_Counts_of_Deaths_by_Juri!$D:$D,Weekly_Counts_of_Deaths_by_Juri!$M:$M,,0)</f>
        <v>49</v>
      </c>
      <c r="CR42" s="28">
        <f>_xlfn.XLOOKUP($CN$10&amp;CR$11&amp;$A42&amp;$B42&amp;$C$10&amp;$D$10,Weekly_Counts_of_Deaths_by_Juri!$D:$D,Weekly_Counts_of_Deaths_by_Juri!$M:$M,,0)</f>
        <v>227</v>
      </c>
      <c r="CS42" s="28">
        <f>_xlfn.XLOOKUP($CN$10&amp;CS$11&amp;$A42&amp;$B42&amp;$C$10&amp;$D$10,Weekly_Counts_of_Deaths_by_Juri!$D:$D,Weekly_Counts_of_Deaths_by_Juri!$M:$M,,0)</f>
        <v>984</v>
      </c>
      <c r="CT42" s="28">
        <f>_xlfn.XLOOKUP($CN$10&amp;CT$11&amp;$A42&amp;$B42&amp;$C$10&amp;$D$10,Weekly_Counts_of_Deaths_by_Juri!$D:$D,Weekly_Counts_of_Deaths_by_Juri!$M:$M,,0)</f>
        <v>0</v>
      </c>
      <c r="CW42">
        <f t="shared" si="126"/>
        <v>2020</v>
      </c>
      <c r="CX42" s="23">
        <f t="shared" si="127"/>
        <v>31</v>
      </c>
      <c r="CY42" s="28">
        <f>_xlfn.XLOOKUP($CX$10&amp;CY$11&amp;$A42&amp;$B42&amp;$C$10&amp;$D$10,Weekly_Counts_of_Deaths_by_Juri!$D:$D,Weekly_Counts_of_Deaths_by_Juri!$M:$M,,0)</f>
        <v>36</v>
      </c>
      <c r="CZ42" s="28">
        <f>_xlfn.XLOOKUP($CX$10&amp;CZ$11&amp;$A42&amp;$B42&amp;$C$10&amp;$D$10,Weekly_Counts_of_Deaths_by_Juri!$D:$D,Weekly_Counts_of_Deaths_by_Juri!$M:$M,,0)</f>
        <v>0</v>
      </c>
      <c r="DA42" s="28">
        <f>_xlfn.XLOOKUP($CX$10&amp;DA$11&amp;$A42&amp;$B42&amp;$C$10&amp;$D$10,Weekly_Counts_of_Deaths_by_Juri!$D:$D,Weekly_Counts_of_Deaths_by_Juri!$M:$M,,0)</f>
        <v>33</v>
      </c>
      <c r="DB42" s="28">
        <f>_xlfn.XLOOKUP($CX$10&amp;DB$11&amp;$A42&amp;$B42&amp;$C$10&amp;$D$10,Weekly_Counts_of_Deaths_by_Juri!$D:$D,Weekly_Counts_of_Deaths_by_Juri!$M:$M,,0)</f>
        <v>321</v>
      </c>
      <c r="DC42" s="28">
        <f>_xlfn.XLOOKUP($CX$10&amp;DC$11&amp;$A42&amp;$B42&amp;$C$10&amp;$D$10,Weekly_Counts_of_Deaths_by_Juri!$D:$D,Weekly_Counts_of_Deaths_by_Juri!$M:$M,,0)</f>
        <v>2222</v>
      </c>
      <c r="DD42" s="28">
        <f>_xlfn.XLOOKUP($CX$10&amp;DD$11&amp;$A42&amp;$B42&amp;$C$10&amp;$D$10,Weekly_Counts_of_Deaths_by_Juri!$D:$D,Weekly_Counts_of_Deaths_by_Juri!$M:$M,,0)</f>
        <v>0</v>
      </c>
      <c r="DG42">
        <f t="shared" si="128"/>
        <v>2020</v>
      </c>
      <c r="DH42" s="23">
        <f t="shared" si="129"/>
        <v>31</v>
      </c>
      <c r="DI42" s="28">
        <f>_xlfn.XLOOKUP($DH$10&amp;DI$11&amp;$A42&amp;$B42&amp;$C$10&amp;$D$10,Weekly_Counts_of_Deaths_by_Juri!$D:$D,Weekly_Counts_of_Deaths_by_Juri!$M:$M,,0)</f>
        <v>41</v>
      </c>
      <c r="DJ42" s="28">
        <f>_xlfn.XLOOKUP($DH$10&amp;DJ$11&amp;$A42&amp;$B42&amp;$C$10&amp;$D$10,Weekly_Counts_of_Deaths_by_Juri!$D:$D,Weekly_Counts_of_Deaths_by_Juri!$M:$M,,0)</f>
        <v>12</v>
      </c>
      <c r="DK42" s="28">
        <f>_xlfn.XLOOKUP($DH$10&amp;DK$11&amp;$A42&amp;$B42&amp;$C$10&amp;$D$10,Weekly_Counts_of_Deaths_by_Juri!$D:$D,Weekly_Counts_of_Deaths_by_Juri!$M:$M,,0)</f>
        <v>16</v>
      </c>
      <c r="DL42" s="28">
        <f>_xlfn.XLOOKUP($DH$10&amp;DL$11&amp;$A42&amp;$B42&amp;$C$10&amp;$D$10,Weekly_Counts_of_Deaths_by_Juri!$D:$D,Weekly_Counts_of_Deaths_by_Juri!$M:$M,,0)</f>
        <v>307</v>
      </c>
      <c r="DM42" s="28">
        <f>_xlfn.XLOOKUP($DH$10&amp;DM$11&amp;$A42&amp;$B42&amp;$C$10&amp;$D$10,Weekly_Counts_of_Deaths_by_Juri!$D:$D,Weekly_Counts_of_Deaths_by_Juri!$M:$M,,0)</f>
        <v>1577</v>
      </c>
      <c r="DN42" s="28">
        <f>_xlfn.XLOOKUP($DH$10&amp;DN$11&amp;$A42&amp;$B42&amp;$C$10&amp;$D$10,Weekly_Counts_of_Deaths_by_Juri!$D:$D,Weekly_Counts_of_Deaths_by_Juri!$M:$M,,0)</f>
        <v>16</v>
      </c>
      <c r="DQ42">
        <f t="shared" si="130"/>
        <v>2020</v>
      </c>
      <c r="DR42" s="23">
        <f t="shared" si="131"/>
        <v>31</v>
      </c>
      <c r="DS42" s="28">
        <f>_xlfn.XLOOKUP($DR$10&amp;DS$11&amp;$A42&amp;$B42&amp;$C$10&amp;$D$10,Weekly_Counts_of_Deaths_by_Juri!$D:$D,Weekly_Counts_of_Deaths_by_Juri!$M:$M,,0)</f>
        <v>33</v>
      </c>
      <c r="DT42" s="28">
        <f>_xlfn.XLOOKUP($DR$10&amp;DT$11&amp;$A42&amp;$B42&amp;$C$10&amp;$D$10,Weekly_Counts_of_Deaths_by_Juri!$D:$D,Weekly_Counts_of_Deaths_by_Juri!$M:$M,,0)</f>
        <v>0</v>
      </c>
      <c r="DU42" s="28">
        <f>_xlfn.XLOOKUP($DR$10&amp;DU$11&amp;$A42&amp;$B42&amp;$C$10&amp;$D$10,Weekly_Counts_of_Deaths_by_Juri!$D:$D,Weekly_Counts_of_Deaths_by_Juri!$M:$M,,0)</f>
        <v>38</v>
      </c>
      <c r="DV42" s="28">
        <f>_xlfn.XLOOKUP($DR$10&amp;DV$11&amp;$A42&amp;$B42&amp;$C$10&amp;$D$10,Weekly_Counts_of_Deaths_by_Juri!$D:$D,Weekly_Counts_of_Deaths_by_Juri!$M:$M,,0)</f>
        <v>306</v>
      </c>
      <c r="DW42" s="28">
        <f>_xlfn.XLOOKUP($DR$10&amp;DW$11&amp;$A42&amp;$B42&amp;$C$10&amp;$D$10,Weekly_Counts_of_Deaths_by_Juri!$D:$D,Weekly_Counts_of_Deaths_by_Juri!$M:$M,,0)</f>
        <v>1072</v>
      </c>
      <c r="DX42" s="28">
        <f>_xlfn.XLOOKUP($DR$10&amp;DX$11&amp;$A42&amp;$B42&amp;$C$10&amp;$D$10,Weekly_Counts_of_Deaths_by_Juri!$D:$D,Weekly_Counts_of_Deaths_by_Juri!$M:$M,,0)</f>
        <v>0</v>
      </c>
    </row>
    <row r="43" spans="1:128" x14ac:dyDescent="0.45">
      <c r="A43">
        <v>2020</v>
      </c>
      <c r="B43">
        <v>32</v>
      </c>
      <c r="C43" s="28">
        <f>_xlfn.XLOOKUP($B$10&amp;C$11&amp;$A43&amp;$B43&amp;$C$10&amp;$D$10,Weekly_Counts_of_Deaths_by_Juri!$D:$D,Weekly_Counts_of_Deaths_by_Juri!$M:$M,,0)</f>
        <v>6815</v>
      </c>
      <c r="D43" s="28">
        <f>_xlfn.XLOOKUP($B$10&amp;D$11&amp;$A43&amp;$B43&amp;$C$10&amp;$D$10,Weekly_Counts_of_Deaths_by_Juri!$D:$D,Weekly_Counts_of_Deaths_by_Juri!$M:$M,,0)</f>
        <v>468</v>
      </c>
      <c r="E43" s="28">
        <f>_xlfn.XLOOKUP($B$10&amp;E$11&amp;$A43&amp;$B43&amp;$C$10&amp;$D$10,Weekly_Counts_of_Deaths_by_Juri!$D:$D,Weekly_Counts_of_Deaths_by_Juri!$M:$M,,0)</f>
        <v>1654</v>
      </c>
      <c r="F43" s="28">
        <f>_xlfn.XLOOKUP($B$10&amp;F$11&amp;$A43&amp;$B43&amp;$C$10&amp;$D$10,Weekly_Counts_of_Deaths_by_Juri!$D:$D,Weekly_Counts_of_Deaths_by_Juri!$M:$M,,0)</f>
        <v>8776</v>
      </c>
      <c r="G43" s="28">
        <f>_xlfn.XLOOKUP($B$10&amp;G$11&amp;$A43&amp;$B43&amp;$C$10&amp;$D$10,Weekly_Counts_of_Deaths_by_Juri!$D:$D,Weekly_Counts_of_Deaths_by_Juri!$M:$M,,0)</f>
        <v>45475</v>
      </c>
      <c r="H43" s="28">
        <f>_xlfn.XLOOKUP($B$10&amp;H$11&amp;$A43&amp;$B43&amp;$C$10&amp;$D$10,Weekly_Counts_of_Deaths_by_Juri!$D:$D,Weekly_Counts_of_Deaths_by_Juri!$M:$M,,0)</f>
        <v>537</v>
      </c>
      <c r="K43">
        <f t="shared" si="108"/>
        <v>2020</v>
      </c>
      <c r="L43" s="23">
        <f t="shared" si="109"/>
        <v>32</v>
      </c>
      <c r="M43" s="28">
        <f>_xlfn.XLOOKUP($L$10&amp;M$11&amp;$A43&amp;$B43&amp;$C$10&amp;$D$10,Weekly_Counts_of_Deaths_by_Juri!$D:$D,Weekly_Counts_of_Deaths_by_Juri!$M:$M,,0)</f>
        <v>1680</v>
      </c>
      <c r="N43" s="28">
        <f>_xlfn.XLOOKUP($L$10&amp;N$11&amp;$A43&amp;$B43&amp;$C$10&amp;$D$10,Weekly_Counts_of_Deaths_by_Juri!$D:$D,Weekly_Counts_of_Deaths_by_Juri!$M:$M,,0)</f>
        <v>39</v>
      </c>
      <c r="O43" s="28">
        <f>_xlfn.XLOOKUP($L$10&amp;O$11&amp;$A43&amp;$B43&amp;$C$10&amp;$D$10,Weekly_Counts_of_Deaths_by_Juri!$D:$D,Weekly_Counts_of_Deaths_by_Juri!$M:$M,,0)</f>
        <v>651</v>
      </c>
      <c r="P43" s="28">
        <f>_xlfn.XLOOKUP($L$10&amp;P$11&amp;$A43&amp;$B43&amp;$C$10&amp;$D$10,Weekly_Counts_of_Deaths_by_Juri!$D:$D,Weekly_Counts_of_Deaths_by_Juri!$M:$M,,0)</f>
        <v>538</v>
      </c>
      <c r="Q43" s="28">
        <f>_xlfn.XLOOKUP($L$10&amp;Q$11&amp;$A43&amp;$B43&amp;$C$10&amp;$D$10,Weekly_Counts_of_Deaths_by_Juri!$D:$D,Weekly_Counts_of_Deaths_by_Juri!$M:$M,,0)</f>
        <v>3314</v>
      </c>
      <c r="R43" s="28">
        <f>_xlfn.XLOOKUP($L$10&amp;R$11&amp;$A43&amp;$B43&amp;$C$10&amp;$D$10,Weekly_Counts_of_Deaths_by_Juri!$D:$D,Weekly_Counts_of_Deaths_by_Juri!$M:$M,,0)</f>
        <v>88</v>
      </c>
      <c r="S43" s="28"/>
      <c r="T43" s="28"/>
      <c r="U43">
        <f t="shared" si="110"/>
        <v>2020</v>
      </c>
      <c r="V43" s="23">
        <f t="shared" si="111"/>
        <v>32</v>
      </c>
      <c r="W43" s="28">
        <f>_xlfn.XLOOKUP($V$10&amp;W$11&amp;$A43&amp;$B43&amp;$C$10&amp;$D$10,Weekly_Counts_of_Deaths_by_Juri!$D:$D,Weekly_Counts_of_Deaths_by_Juri!$M:$M,,0)</f>
        <v>1915</v>
      </c>
      <c r="X43" s="28">
        <f>_xlfn.XLOOKUP($V$10&amp;X$11&amp;$A43&amp;$B43&amp;$C$10&amp;$D$10,Weekly_Counts_of_Deaths_by_Juri!$D:$D,Weekly_Counts_of_Deaths_by_Juri!$M:$M,,0)</f>
        <v>10</v>
      </c>
      <c r="Y43" s="28">
        <f>_xlfn.XLOOKUP($V$10&amp;Y$11&amp;$A43&amp;$B43&amp;$C$10&amp;$D$10,Weekly_Counts_of_Deaths_by_Juri!$D:$D,Weekly_Counts_of_Deaths_by_Juri!$M:$M,,0)</f>
        <v>109</v>
      </c>
      <c r="Z43" s="28">
        <f>_xlfn.XLOOKUP($V$10&amp;Z$11&amp;$A43&amp;$B43&amp;$C$10&amp;$D$10,Weekly_Counts_of_Deaths_by_Juri!$D:$D,Weekly_Counts_of_Deaths_by_Juri!$M:$M,,0)</f>
        <v>717</v>
      </c>
      <c r="AA43" s="28">
        <f>_xlfn.XLOOKUP($V$10&amp;AA$11&amp;$A43&amp;$B43&amp;$C$10&amp;$D$10,Weekly_Counts_of_Deaths_by_Juri!$D:$D,Weekly_Counts_of_Deaths_by_Juri!$M:$M,,0)</f>
        <v>2948</v>
      </c>
      <c r="AB43" s="28">
        <f>_xlfn.XLOOKUP($V$10&amp;AB$11&amp;$A43&amp;$B43&amp;$C$10&amp;$D$10,Weekly_Counts_of_Deaths_by_Juri!$D:$D,Weekly_Counts_of_Deaths_by_Juri!$M:$M,,0)</f>
        <v>13</v>
      </c>
      <c r="AE43">
        <f t="shared" si="112"/>
        <v>2020</v>
      </c>
      <c r="AF43" s="23">
        <f t="shared" si="113"/>
        <v>32</v>
      </c>
      <c r="AG43" s="28">
        <f>_xlfn.XLOOKUP($AF$10&amp;AG$11&amp;$A43&amp;$B43&amp;$C$10&amp;$D$10,Weekly_Counts_of_Deaths_by_Juri!$D:$D,Weekly_Counts_of_Deaths_by_Juri!$M:$M,,0)</f>
        <v>976</v>
      </c>
      <c r="AH43" s="28">
        <f>_xlfn.XLOOKUP($AF$10&amp;AH$11&amp;$A43&amp;$B43&amp;$C$10&amp;$D$10,Weekly_Counts_of_Deaths_by_Juri!$D:$D,Weekly_Counts_of_Deaths_by_Juri!$M:$M,,0)</f>
        <v>0</v>
      </c>
      <c r="AI43" s="28">
        <f>_xlfn.XLOOKUP($AF$10&amp;AI$11&amp;$A43&amp;$B43&amp;$C$10&amp;$D$10,Weekly_Counts_of_Deaths_by_Juri!$D:$D,Weekly_Counts_of_Deaths_by_Juri!$M:$M,,0)</f>
        <v>92</v>
      </c>
      <c r="AJ43" s="28">
        <f>_xlfn.XLOOKUP($AF$10&amp;AJ$11&amp;$A43&amp;$B43&amp;$C$10&amp;$D$10,Weekly_Counts_of_Deaths_by_Juri!$D:$D,Weekly_Counts_of_Deaths_by_Juri!$M:$M,,0)</f>
        <v>836</v>
      </c>
      <c r="AK43" s="28">
        <f>_xlfn.XLOOKUP($AF$10&amp;AK$11&amp;$A43&amp;$B43&amp;$C$10&amp;$D$10,Weekly_Counts_of_Deaths_by_Juri!$D:$D,Weekly_Counts_of_Deaths_by_Juri!$M:$M,,0)</f>
        <v>3663</v>
      </c>
      <c r="AL43" s="28">
        <f>_xlfn.XLOOKUP($AF$10&amp;AL$11&amp;$A43&amp;$B43&amp;$C$10&amp;$D$10,Weekly_Counts_of_Deaths_by_Juri!$D:$D,Weekly_Counts_of_Deaths_by_Juri!$M:$M,,0)</f>
        <v>18</v>
      </c>
      <c r="AO43">
        <f t="shared" si="114"/>
        <v>2020</v>
      </c>
      <c r="AP43" s="23">
        <f t="shared" si="115"/>
        <v>32</v>
      </c>
      <c r="AQ43" s="28">
        <f>_xlfn.XLOOKUP($AP$10&amp;AQ$11&amp;$A43&amp;$B43&amp;$C$10&amp;$D$10,Weekly_Counts_of_Deaths_by_Juri!$D:$D,Weekly_Counts_of_Deaths_by_Juri!$M:$M,,0)</f>
        <v>83</v>
      </c>
      <c r="AR43" s="28">
        <f>_xlfn.XLOOKUP($AP$10&amp;AR$11&amp;$A43&amp;$B43&amp;$C$10&amp;$D$10,Weekly_Counts_of_Deaths_by_Juri!$D:$D,Weekly_Counts_of_Deaths_by_Juri!$M:$M,,0)</f>
        <v>0</v>
      </c>
      <c r="AS43" s="28">
        <f>_xlfn.XLOOKUP($AP$10&amp;AS$11&amp;$A43&amp;$B43&amp;$C$10&amp;$D$10,Weekly_Counts_of_Deaths_by_Juri!$D:$D,Weekly_Counts_of_Deaths_by_Juri!$M:$M,,0)</f>
        <v>32</v>
      </c>
      <c r="AT43" s="28">
        <f>_xlfn.XLOOKUP($AP$10&amp;AT$11&amp;$A43&amp;$B43&amp;$C$10&amp;$D$10,Weekly_Counts_of_Deaths_by_Juri!$D:$D,Weekly_Counts_of_Deaths_by_Juri!$M:$M,,0)</f>
        <v>159</v>
      </c>
      <c r="AU43" s="28">
        <f>_xlfn.XLOOKUP($AP$10&amp;AU$11&amp;$A43&amp;$B43&amp;$C$10&amp;$D$10,Weekly_Counts_of_Deaths_by_Juri!$D:$D,Weekly_Counts_of_Deaths_by_Juri!$M:$M,,0)</f>
        <v>1590</v>
      </c>
      <c r="AV43" s="28">
        <f>_xlfn.XLOOKUP($AP$10&amp;AV$11&amp;$A43&amp;$B43&amp;$C$10&amp;$D$10,Weekly_Counts_of_Deaths_by_Juri!$D:$D,Weekly_Counts_of_Deaths_by_Juri!$M:$M,,0)</f>
        <v>0</v>
      </c>
      <c r="AY43">
        <f t="shared" si="116"/>
        <v>2020</v>
      </c>
      <c r="AZ43" s="23">
        <f t="shared" si="117"/>
        <v>32</v>
      </c>
      <c r="BA43" s="28">
        <f>_xlfn.XLOOKUP($AZ$10&amp;BA$11&amp;$A43&amp;$B43&amp;$C$10&amp;$D$10,Weekly_Counts_of_Deaths_by_Juri!$D:$D,Weekly_Counts_of_Deaths_by_Juri!$M:$M,,0)</f>
        <v>217</v>
      </c>
      <c r="BB43" s="28">
        <f>_xlfn.XLOOKUP($AZ$10&amp;BB$11&amp;$A43&amp;$B43&amp;$C$10&amp;$D$10,Weekly_Counts_of_Deaths_by_Juri!$D:$D,Weekly_Counts_of_Deaths_by_Juri!$M:$M,,0)</f>
        <v>0</v>
      </c>
      <c r="BC43" s="28">
        <f>_xlfn.XLOOKUP($AZ$10&amp;BC$11&amp;$A43&amp;$B43&amp;$C$10&amp;$D$10,Weekly_Counts_of_Deaths_by_Juri!$D:$D,Weekly_Counts_of_Deaths_by_Juri!$M:$M,,0)</f>
        <v>77</v>
      </c>
      <c r="BD43" s="28">
        <f>_xlfn.XLOOKUP($AZ$10&amp;BD$11&amp;$A43&amp;$B43&amp;$C$10&amp;$D$10,Weekly_Counts_of_Deaths_by_Juri!$D:$D,Weekly_Counts_of_Deaths_by_Juri!$M:$M,,0)</f>
        <v>277</v>
      </c>
      <c r="BE43" s="28">
        <f>_xlfn.XLOOKUP($AZ$10&amp;BE$11&amp;$A43&amp;$B43&amp;$C$10&amp;$D$10,Weekly_Counts_of_Deaths_by_Juri!$D:$D,Weekly_Counts_of_Deaths_by_Juri!$M:$M,,0)</f>
        <v>363</v>
      </c>
      <c r="BF43" s="28">
        <f>_xlfn.XLOOKUP($AZ$10&amp;BF$11&amp;$A43&amp;$B43&amp;$C$10&amp;$D$10,Weekly_Counts_of_Deaths_by_Juri!$D:$D,Weekly_Counts_of_Deaths_by_Juri!$M:$M,,0)</f>
        <v>30</v>
      </c>
      <c r="BI43">
        <f t="shared" si="118"/>
        <v>2020</v>
      </c>
      <c r="BJ43" s="23">
        <f t="shared" si="119"/>
        <v>32</v>
      </c>
      <c r="BK43" s="28">
        <f>_xlfn.XLOOKUP($BJ$10&amp;BK$11&amp;$A43&amp;$B43&amp;$C$10&amp;$D$10,Weekly_Counts_of_Deaths_by_Juri!$D:$D,Weekly_Counts_of_Deaths_by_Juri!$M:$M,,0)</f>
        <v>84</v>
      </c>
      <c r="BL43" s="28">
        <f>_xlfn.XLOOKUP($BJ$10&amp;BL$11&amp;$A43&amp;$B43&amp;$C$10&amp;$D$10,Weekly_Counts_of_Deaths_by_Juri!$D:$D,Weekly_Counts_of_Deaths_by_Juri!$M:$M,,0)</f>
        <v>0</v>
      </c>
      <c r="BM43" s="28">
        <f>_xlfn.XLOOKUP($BJ$10&amp;BM$11&amp;$A43&amp;$B43&amp;$C$10&amp;$D$10,Weekly_Counts_of_Deaths_by_Juri!$D:$D,Weekly_Counts_of_Deaths_by_Juri!$M:$M,,0)</f>
        <v>27</v>
      </c>
      <c r="BN43" s="28">
        <f>_xlfn.XLOOKUP($BJ$10&amp;BN$11&amp;$A43&amp;$B43&amp;$C$10&amp;$D$10,Weekly_Counts_of_Deaths_by_Juri!$D:$D,Weekly_Counts_of_Deaths_by_Juri!$M:$M,,0)</f>
        <v>292</v>
      </c>
      <c r="BO43" s="28">
        <f>_xlfn.XLOOKUP($BJ$10&amp;BO$11&amp;$A43&amp;$B43&amp;$C$10&amp;$D$10,Weekly_Counts_of_Deaths_by_Juri!$D:$D,Weekly_Counts_of_Deaths_by_Juri!$M:$M,,0)</f>
        <v>2125</v>
      </c>
      <c r="BP43" s="28">
        <f>_xlfn.XLOOKUP($BJ$10&amp;BP$11&amp;$A43&amp;$B43&amp;$C$10&amp;$D$10,Weekly_Counts_of_Deaths_by_Juri!$D:$D,Weekly_Counts_of_Deaths_by_Juri!$M:$M,,0)</f>
        <v>11</v>
      </c>
      <c r="BS43">
        <f t="shared" si="120"/>
        <v>2020</v>
      </c>
      <c r="BT43" s="23">
        <f t="shared" si="121"/>
        <v>32</v>
      </c>
      <c r="BU43" s="28">
        <f>_xlfn.XLOOKUP($BT$10&amp;BU$11&amp;$A43&amp;$B43&amp;$C$10&amp;$D$10,Weekly_Counts_of_Deaths_by_Juri!$D:$D,Weekly_Counts_of_Deaths_by_Juri!$M:$M,,0)</f>
        <v>134</v>
      </c>
      <c r="BV43" s="28">
        <f>_xlfn.XLOOKUP($BT$10&amp;BV$11&amp;$A43&amp;$B43&amp;$C$10&amp;$D$10,Weekly_Counts_of_Deaths_by_Juri!$D:$D,Weekly_Counts_of_Deaths_by_Juri!$M:$M,,0)</f>
        <v>0</v>
      </c>
      <c r="BW43" s="28">
        <f>_xlfn.XLOOKUP($BT$10&amp;BW$11&amp;$A43&amp;$B43&amp;$C$10&amp;$D$10,Weekly_Counts_of_Deaths_by_Juri!$D:$D,Weekly_Counts_of_Deaths_by_Juri!$M:$M,,0)</f>
        <v>57</v>
      </c>
      <c r="BX43" s="28">
        <f>_xlfn.XLOOKUP($BT$10&amp;BX$11&amp;$A43&amp;$B43&amp;$C$10&amp;$D$10,Weekly_Counts_of_Deaths_by_Juri!$D:$D,Weekly_Counts_of_Deaths_by_Juri!$M:$M,,0)</f>
        <v>369</v>
      </c>
      <c r="BY43" s="28">
        <f>_xlfn.XLOOKUP($BT$10&amp;BY$11&amp;$A43&amp;$B43&amp;$C$10&amp;$D$10,Weekly_Counts_of_Deaths_by_Juri!$D:$D,Weekly_Counts_of_Deaths_by_Juri!$M:$M,,0)</f>
        <v>1565</v>
      </c>
      <c r="BZ43" s="28">
        <f>_xlfn.XLOOKUP($BT$10&amp;BZ$11&amp;$A43&amp;$B43&amp;$C$10&amp;$D$10,Weekly_Counts_of_Deaths_by_Juri!$D:$D,Weekly_Counts_of_Deaths_by_Juri!$M:$M,,0)</f>
        <v>12</v>
      </c>
      <c r="CC43">
        <f t="shared" si="122"/>
        <v>2020</v>
      </c>
      <c r="CD43" s="23">
        <f t="shared" si="123"/>
        <v>32</v>
      </c>
      <c r="CE43" s="28">
        <f>_xlfn.XLOOKUP($CD$10&amp;CE$11&amp;$A43&amp;$B43&amp;$C$10&amp;$D$10,Weekly_Counts_of_Deaths_by_Juri!$D:$D,Weekly_Counts_of_Deaths_by_Juri!$M:$M,,0)</f>
        <v>63</v>
      </c>
      <c r="CF43" s="28">
        <f>_xlfn.XLOOKUP($CD$10&amp;CF$11&amp;$A43&amp;$B43&amp;$C$10&amp;$D$10,Weekly_Counts_of_Deaths_by_Juri!$D:$D,Weekly_Counts_of_Deaths_by_Juri!$M:$M,,0)</f>
        <v>0</v>
      </c>
      <c r="CG43" s="28">
        <f>_xlfn.XLOOKUP($CD$10&amp;CG$11&amp;$A43&amp;$B43&amp;$C$10&amp;$D$10,Weekly_Counts_of_Deaths_by_Juri!$D:$D,Weekly_Counts_of_Deaths_by_Juri!$M:$M,,0)</f>
        <v>35</v>
      </c>
      <c r="CH43" s="28">
        <f>_xlfn.XLOOKUP($CD$10&amp;CH$11&amp;$A43&amp;$B43&amp;$C$10&amp;$D$10,Weekly_Counts_of_Deaths_by_Juri!$D:$D,Weekly_Counts_of_Deaths_by_Juri!$M:$M,,0)</f>
        <v>688</v>
      </c>
      <c r="CI43" s="28">
        <f>_xlfn.XLOOKUP($CD$10&amp;CI$11&amp;$A43&amp;$B43&amp;$C$10&amp;$D$10,Weekly_Counts_of_Deaths_by_Juri!$D:$D,Weekly_Counts_of_Deaths_by_Juri!$M:$M,,0)</f>
        <v>1395</v>
      </c>
      <c r="CJ43" s="28">
        <f>_xlfn.XLOOKUP($CD$10&amp;CJ$11&amp;$A43&amp;$B43&amp;$C$10&amp;$D$10,Weekly_Counts_of_Deaths_by_Juri!$D:$D,Weekly_Counts_of_Deaths_by_Juri!$M:$M,,0)</f>
        <v>0</v>
      </c>
      <c r="CM43">
        <f t="shared" si="124"/>
        <v>2020</v>
      </c>
      <c r="CN43" s="23">
        <f t="shared" si="125"/>
        <v>32</v>
      </c>
      <c r="CO43" s="28">
        <f>_xlfn.XLOOKUP($CN$10&amp;CO$11&amp;$A43&amp;$B43&amp;$C$10&amp;$D$10,Weekly_Counts_of_Deaths_by_Juri!$D:$D,Weekly_Counts_of_Deaths_by_Juri!$M:$M,,0)</f>
        <v>129</v>
      </c>
      <c r="CP43" s="28">
        <f>_xlfn.XLOOKUP($CN$10&amp;CP$11&amp;$A43&amp;$B43&amp;$C$10&amp;$D$10,Weekly_Counts_of_Deaths_by_Juri!$D:$D,Weekly_Counts_of_Deaths_by_Juri!$M:$M,,0)</f>
        <v>0</v>
      </c>
      <c r="CQ43" s="28">
        <f>_xlfn.XLOOKUP($CN$10&amp;CQ$11&amp;$A43&amp;$B43&amp;$C$10&amp;$D$10,Weekly_Counts_of_Deaths_by_Juri!$D:$D,Weekly_Counts_of_Deaths_by_Juri!$M:$M,,0)</f>
        <v>50</v>
      </c>
      <c r="CR43" s="28">
        <f>_xlfn.XLOOKUP($CN$10&amp;CR$11&amp;$A43&amp;$B43&amp;$C$10&amp;$D$10,Weekly_Counts_of_Deaths_by_Juri!$D:$D,Weekly_Counts_of_Deaths_by_Juri!$M:$M,,0)</f>
        <v>223</v>
      </c>
      <c r="CS43" s="28">
        <f>_xlfn.XLOOKUP($CN$10&amp;CS$11&amp;$A43&amp;$B43&amp;$C$10&amp;$D$10,Weekly_Counts_of_Deaths_by_Juri!$D:$D,Weekly_Counts_of_Deaths_by_Juri!$M:$M,,0)</f>
        <v>939</v>
      </c>
      <c r="CT43" s="28">
        <f>_xlfn.XLOOKUP($CN$10&amp;CT$11&amp;$A43&amp;$B43&amp;$C$10&amp;$D$10,Weekly_Counts_of_Deaths_by_Juri!$D:$D,Weekly_Counts_of_Deaths_by_Juri!$M:$M,,0)</f>
        <v>0</v>
      </c>
      <c r="CW43">
        <f t="shared" si="126"/>
        <v>2020</v>
      </c>
      <c r="CX43" s="23">
        <f t="shared" si="127"/>
        <v>32</v>
      </c>
      <c r="CY43" s="28">
        <f>_xlfn.XLOOKUP($CX$10&amp;CY$11&amp;$A43&amp;$B43&amp;$C$10&amp;$D$10,Weekly_Counts_of_Deaths_by_Juri!$D:$D,Weekly_Counts_of_Deaths_by_Juri!$M:$M,,0)</f>
        <v>34</v>
      </c>
      <c r="CZ43" s="28">
        <f>_xlfn.XLOOKUP($CX$10&amp;CZ$11&amp;$A43&amp;$B43&amp;$C$10&amp;$D$10,Weekly_Counts_of_Deaths_by_Juri!$D:$D,Weekly_Counts_of_Deaths_by_Juri!$M:$M,,0)</f>
        <v>0</v>
      </c>
      <c r="DA43" s="28">
        <f>_xlfn.XLOOKUP($CX$10&amp;DA$11&amp;$A43&amp;$B43&amp;$C$10&amp;$D$10,Weekly_Counts_of_Deaths_by_Juri!$D:$D,Weekly_Counts_of_Deaths_by_Juri!$M:$M,,0)</f>
        <v>17</v>
      </c>
      <c r="DB43" s="28">
        <f>_xlfn.XLOOKUP($CX$10&amp;DB$11&amp;$A43&amp;$B43&amp;$C$10&amp;$D$10,Weekly_Counts_of_Deaths_by_Juri!$D:$D,Weekly_Counts_of_Deaths_by_Juri!$M:$M,,0)</f>
        <v>328</v>
      </c>
      <c r="DC43" s="28">
        <f>_xlfn.XLOOKUP($CX$10&amp;DC$11&amp;$A43&amp;$B43&amp;$C$10&amp;$D$10,Weekly_Counts_of_Deaths_by_Juri!$D:$D,Weekly_Counts_of_Deaths_by_Juri!$M:$M,,0)</f>
        <v>2194</v>
      </c>
      <c r="DD43" s="28">
        <f>_xlfn.XLOOKUP($CX$10&amp;DD$11&amp;$A43&amp;$B43&amp;$C$10&amp;$D$10,Weekly_Counts_of_Deaths_by_Juri!$D:$D,Weekly_Counts_of_Deaths_by_Juri!$M:$M,,0)</f>
        <v>0</v>
      </c>
      <c r="DG43">
        <f t="shared" si="128"/>
        <v>2020</v>
      </c>
      <c r="DH43" s="23">
        <f t="shared" si="129"/>
        <v>32</v>
      </c>
      <c r="DI43" s="28">
        <f>_xlfn.XLOOKUP($DH$10&amp;DI$11&amp;$A43&amp;$B43&amp;$C$10&amp;$D$10,Weekly_Counts_of_Deaths_by_Juri!$D:$D,Weekly_Counts_of_Deaths_by_Juri!$M:$M,,0)</f>
        <v>28</v>
      </c>
      <c r="DJ43" s="28">
        <f>_xlfn.XLOOKUP($DH$10&amp;DJ$11&amp;$A43&amp;$B43&amp;$C$10&amp;$D$10,Weekly_Counts_of_Deaths_by_Juri!$D:$D,Weekly_Counts_of_Deaths_by_Juri!$M:$M,,0)</f>
        <v>0</v>
      </c>
      <c r="DK43" s="28">
        <f>_xlfn.XLOOKUP($DH$10&amp;DK$11&amp;$A43&amp;$B43&amp;$C$10&amp;$D$10,Weekly_Counts_of_Deaths_by_Juri!$D:$D,Weekly_Counts_of_Deaths_by_Juri!$M:$M,,0)</f>
        <v>18</v>
      </c>
      <c r="DL43" s="28">
        <f>_xlfn.XLOOKUP($DH$10&amp;DL$11&amp;$A43&amp;$B43&amp;$C$10&amp;$D$10,Weekly_Counts_of_Deaths_by_Juri!$D:$D,Weekly_Counts_of_Deaths_by_Juri!$M:$M,,0)</f>
        <v>262</v>
      </c>
      <c r="DM43" s="28">
        <f>_xlfn.XLOOKUP($DH$10&amp;DM$11&amp;$A43&amp;$B43&amp;$C$10&amp;$D$10,Weekly_Counts_of_Deaths_by_Juri!$D:$D,Weekly_Counts_of_Deaths_by_Juri!$M:$M,,0)</f>
        <v>1541</v>
      </c>
      <c r="DN43" s="28">
        <f>_xlfn.XLOOKUP($DH$10&amp;DN$11&amp;$A43&amp;$B43&amp;$C$10&amp;$D$10,Weekly_Counts_of_Deaths_by_Juri!$D:$D,Weekly_Counts_of_Deaths_by_Juri!$M:$M,,0)</f>
        <v>17</v>
      </c>
      <c r="DQ43">
        <f t="shared" si="130"/>
        <v>2020</v>
      </c>
      <c r="DR43" s="23">
        <f t="shared" si="131"/>
        <v>32</v>
      </c>
      <c r="DS43" s="28">
        <f>_xlfn.XLOOKUP($DR$10&amp;DS$11&amp;$A43&amp;$B43&amp;$C$10&amp;$D$10,Weekly_Counts_of_Deaths_by_Juri!$D:$D,Weekly_Counts_of_Deaths_by_Juri!$M:$M,,0)</f>
        <v>48</v>
      </c>
      <c r="DT43" s="28">
        <f>_xlfn.XLOOKUP($DR$10&amp;DT$11&amp;$A43&amp;$B43&amp;$C$10&amp;$D$10,Weekly_Counts_of_Deaths_by_Juri!$D:$D,Weekly_Counts_of_Deaths_by_Juri!$M:$M,,0)</f>
        <v>0</v>
      </c>
      <c r="DU43" s="28">
        <f>_xlfn.XLOOKUP($DR$10&amp;DU$11&amp;$A43&amp;$B43&amp;$C$10&amp;$D$10,Weekly_Counts_of_Deaths_by_Juri!$D:$D,Weekly_Counts_of_Deaths_by_Juri!$M:$M,,0)</f>
        <v>38</v>
      </c>
      <c r="DV43" s="28">
        <f>_xlfn.XLOOKUP($DR$10&amp;DV$11&amp;$A43&amp;$B43&amp;$C$10&amp;$D$10,Weekly_Counts_of_Deaths_by_Juri!$D:$D,Weekly_Counts_of_Deaths_by_Juri!$M:$M,,0)</f>
        <v>352</v>
      </c>
      <c r="DW43" s="28">
        <f>_xlfn.XLOOKUP($DR$10&amp;DW$11&amp;$A43&amp;$B43&amp;$C$10&amp;$D$10,Weekly_Counts_of_Deaths_by_Juri!$D:$D,Weekly_Counts_of_Deaths_by_Juri!$M:$M,,0)</f>
        <v>1061</v>
      </c>
      <c r="DX43" s="28">
        <f>_xlfn.XLOOKUP($DR$10&amp;DX$11&amp;$A43&amp;$B43&amp;$C$10&amp;$D$10,Weekly_Counts_of_Deaths_by_Juri!$D:$D,Weekly_Counts_of_Deaths_by_Juri!$M:$M,,0)</f>
        <v>11</v>
      </c>
    </row>
    <row r="44" spans="1:128" x14ac:dyDescent="0.45">
      <c r="A44">
        <v>2020</v>
      </c>
      <c r="B44">
        <v>33</v>
      </c>
      <c r="C44" s="28">
        <f>_xlfn.XLOOKUP($B$10&amp;C$11&amp;$A44&amp;$B44&amp;$C$10&amp;$D$10,Weekly_Counts_of_Deaths_by_Juri!$D:$D,Weekly_Counts_of_Deaths_by_Juri!$M:$M,,0)</f>
        <v>6533</v>
      </c>
      <c r="D44" s="28">
        <f>_xlfn.XLOOKUP($B$10&amp;D$11&amp;$A44&amp;$B44&amp;$C$10&amp;$D$10,Weekly_Counts_of_Deaths_by_Juri!$D:$D,Weekly_Counts_of_Deaths_by_Juri!$M:$M,,0)</f>
        <v>457</v>
      </c>
      <c r="E44" s="28">
        <f>_xlfn.XLOOKUP($B$10&amp;E$11&amp;$A44&amp;$B44&amp;$C$10&amp;$D$10,Weekly_Counts_of_Deaths_by_Juri!$D:$D,Weekly_Counts_of_Deaths_by_Juri!$M:$M,,0)</f>
        <v>1613</v>
      </c>
      <c r="F44" s="28">
        <f>_xlfn.XLOOKUP($B$10&amp;F$11&amp;$A44&amp;$B44&amp;$C$10&amp;$D$10,Weekly_Counts_of_Deaths_by_Juri!$D:$D,Weekly_Counts_of_Deaths_by_Juri!$M:$M,,0)</f>
        <v>8741</v>
      </c>
      <c r="G44" s="28">
        <f>_xlfn.XLOOKUP($B$10&amp;G$11&amp;$A44&amp;$B44&amp;$C$10&amp;$D$10,Weekly_Counts_of_Deaths_by_Juri!$D:$D,Weekly_Counts_of_Deaths_by_Juri!$M:$M,,0)</f>
        <v>45787</v>
      </c>
      <c r="H44" s="28">
        <f>_xlfn.XLOOKUP($B$10&amp;H$11&amp;$A44&amp;$B44&amp;$C$10&amp;$D$10,Weekly_Counts_of_Deaths_by_Juri!$D:$D,Weekly_Counts_of_Deaths_by_Juri!$M:$M,,0)</f>
        <v>538</v>
      </c>
      <c r="K44">
        <f t="shared" si="108"/>
        <v>2020</v>
      </c>
      <c r="L44" s="23">
        <f t="shared" si="109"/>
        <v>33</v>
      </c>
      <c r="M44" s="28">
        <f>_xlfn.XLOOKUP($L$10&amp;M$11&amp;$A44&amp;$B44&amp;$C$10&amp;$D$10,Weekly_Counts_of_Deaths_by_Juri!$D:$D,Weekly_Counts_of_Deaths_by_Juri!$M:$M,,0)</f>
        <v>1607</v>
      </c>
      <c r="N44" s="28">
        <f>_xlfn.XLOOKUP($L$10&amp;N$11&amp;$A44&amp;$B44&amp;$C$10&amp;$D$10,Weekly_Counts_of_Deaths_by_Juri!$D:$D,Weekly_Counts_of_Deaths_by_Juri!$M:$M,,0)</f>
        <v>35</v>
      </c>
      <c r="O44" s="28">
        <f>_xlfn.XLOOKUP($L$10&amp;O$11&amp;$A44&amp;$B44&amp;$C$10&amp;$D$10,Weekly_Counts_of_Deaths_by_Juri!$D:$D,Weekly_Counts_of_Deaths_by_Juri!$M:$M,,0)</f>
        <v>666</v>
      </c>
      <c r="P44" s="28">
        <f>_xlfn.XLOOKUP($L$10&amp;P$11&amp;$A44&amp;$B44&amp;$C$10&amp;$D$10,Weekly_Counts_of_Deaths_by_Juri!$D:$D,Weekly_Counts_of_Deaths_by_Juri!$M:$M,,0)</f>
        <v>508</v>
      </c>
      <c r="Q44" s="28">
        <f>_xlfn.XLOOKUP($L$10&amp;Q$11&amp;$A44&amp;$B44&amp;$C$10&amp;$D$10,Weekly_Counts_of_Deaths_by_Juri!$D:$D,Weekly_Counts_of_Deaths_by_Juri!$M:$M,,0)</f>
        <v>3361</v>
      </c>
      <c r="R44" s="28">
        <f>_xlfn.XLOOKUP($L$10&amp;R$11&amp;$A44&amp;$B44&amp;$C$10&amp;$D$10,Weekly_Counts_of_Deaths_by_Juri!$D:$D,Weekly_Counts_of_Deaths_by_Juri!$M:$M,,0)</f>
        <v>113</v>
      </c>
      <c r="S44" s="28"/>
      <c r="T44" s="28"/>
      <c r="U44">
        <f t="shared" si="110"/>
        <v>2020</v>
      </c>
      <c r="V44" s="23">
        <f t="shared" si="111"/>
        <v>33</v>
      </c>
      <c r="W44" s="28">
        <f>_xlfn.XLOOKUP($V$10&amp;W$11&amp;$A44&amp;$B44&amp;$C$10&amp;$D$10,Weekly_Counts_of_Deaths_by_Juri!$D:$D,Weekly_Counts_of_Deaths_by_Juri!$M:$M,,0)</f>
        <v>1797</v>
      </c>
      <c r="X44" s="28">
        <f>_xlfn.XLOOKUP($V$10&amp;X$11&amp;$A44&amp;$B44&amp;$C$10&amp;$D$10,Weekly_Counts_of_Deaths_by_Juri!$D:$D,Weekly_Counts_of_Deaths_by_Juri!$M:$M,,0)</f>
        <v>0</v>
      </c>
      <c r="Y44" s="28">
        <f>_xlfn.XLOOKUP($V$10&amp;Y$11&amp;$A44&amp;$B44&amp;$C$10&amp;$D$10,Weekly_Counts_of_Deaths_by_Juri!$D:$D,Weekly_Counts_of_Deaths_by_Juri!$M:$M,,0)</f>
        <v>119</v>
      </c>
      <c r="Z44" s="28">
        <f>_xlfn.XLOOKUP($V$10&amp;Z$11&amp;$A44&amp;$B44&amp;$C$10&amp;$D$10,Weekly_Counts_of_Deaths_by_Juri!$D:$D,Weekly_Counts_of_Deaths_by_Juri!$M:$M,,0)</f>
        <v>695</v>
      </c>
      <c r="AA44" s="28">
        <f>_xlfn.XLOOKUP($V$10&amp;AA$11&amp;$A44&amp;$B44&amp;$C$10&amp;$D$10,Weekly_Counts_of_Deaths_by_Juri!$D:$D,Weekly_Counts_of_Deaths_by_Juri!$M:$M,,0)</f>
        <v>3152</v>
      </c>
      <c r="AB44" s="28">
        <f>_xlfn.XLOOKUP($V$10&amp;AB$11&amp;$A44&amp;$B44&amp;$C$10&amp;$D$10,Weekly_Counts_of_Deaths_by_Juri!$D:$D,Weekly_Counts_of_Deaths_by_Juri!$M:$M,,0)</f>
        <v>15</v>
      </c>
      <c r="AE44">
        <f t="shared" si="112"/>
        <v>2020</v>
      </c>
      <c r="AF44" s="23">
        <f t="shared" si="113"/>
        <v>33</v>
      </c>
      <c r="AG44" s="28">
        <f>_xlfn.XLOOKUP($AF$10&amp;AG$11&amp;$A44&amp;$B44&amp;$C$10&amp;$D$10,Weekly_Counts_of_Deaths_by_Juri!$D:$D,Weekly_Counts_of_Deaths_by_Juri!$M:$M,,0)</f>
        <v>903</v>
      </c>
      <c r="AH44" s="28">
        <f>_xlfn.XLOOKUP($AF$10&amp;AH$11&amp;$A44&amp;$B44&amp;$C$10&amp;$D$10,Weekly_Counts_of_Deaths_by_Juri!$D:$D,Weekly_Counts_of_Deaths_by_Juri!$M:$M,,0)</f>
        <v>0</v>
      </c>
      <c r="AI44" s="28">
        <f>_xlfn.XLOOKUP($AF$10&amp;AI$11&amp;$A44&amp;$B44&amp;$C$10&amp;$D$10,Weekly_Counts_of_Deaths_by_Juri!$D:$D,Weekly_Counts_of_Deaths_by_Juri!$M:$M,,0)</f>
        <v>75</v>
      </c>
      <c r="AJ44" s="28">
        <f>_xlfn.XLOOKUP($AF$10&amp;AJ$11&amp;$A44&amp;$B44&amp;$C$10&amp;$D$10,Weekly_Counts_of_Deaths_by_Juri!$D:$D,Weekly_Counts_of_Deaths_by_Juri!$M:$M,,0)</f>
        <v>812</v>
      </c>
      <c r="AK44" s="28">
        <f>_xlfn.XLOOKUP($AF$10&amp;AK$11&amp;$A44&amp;$B44&amp;$C$10&amp;$D$10,Weekly_Counts_of_Deaths_by_Juri!$D:$D,Weekly_Counts_of_Deaths_by_Juri!$M:$M,,0)</f>
        <v>3697</v>
      </c>
      <c r="AL44" s="28">
        <f>_xlfn.XLOOKUP($AF$10&amp;AL$11&amp;$A44&amp;$B44&amp;$C$10&amp;$D$10,Weekly_Counts_of_Deaths_by_Juri!$D:$D,Weekly_Counts_of_Deaths_by_Juri!$M:$M,,0)</f>
        <v>19</v>
      </c>
      <c r="AO44">
        <f t="shared" si="114"/>
        <v>2020</v>
      </c>
      <c r="AP44" s="23">
        <f t="shared" si="115"/>
        <v>33</v>
      </c>
      <c r="AQ44" s="28">
        <f>_xlfn.XLOOKUP($AP$10&amp;AQ$11&amp;$A44&amp;$B44&amp;$C$10&amp;$D$10,Weekly_Counts_of_Deaths_by_Juri!$D:$D,Weekly_Counts_of_Deaths_by_Juri!$M:$M,,0)</f>
        <v>84</v>
      </c>
      <c r="AR44" s="28">
        <f>_xlfn.XLOOKUP($AP$10&amp;AR$11&amp;$A44&amp;$B44&amp;$C$10&amp;$D$10,Weekly_Counts_of_Deaths_by_Juri!$D:$D,Weekly_Counts_of_Deaths_by_Juri!$M:$M,,0)</f>
        <v>0</v>
      </c>
      <c r="AS44" s="28">
        <f>_xlfn.XLOOKUP($AP$10&amp;AS$11&amp;$A44&amp;$B44&amp;$C$10&amp;$D$10,Weekly_Counts_of_Deaths_by_Juri!$D:$D,Weekly_Counts_of_Deaths_by_Juri!$M:$M,,0)</f>
        <v>31</v>
      </c>
      <c r="AT44" s="28">
        <f>_xlfn.XLOOKUP($AP$10&amp;AT$11&amp;$A44&amp;$B44&amp;$C$10&amp;$D$10,Weekly_Counts_of_Deaths_by_Juri!$D:$D,Weekly_Counts_of_Deaths_by_Juri!$M:$M,,0)</f>
        <v>145</v>
      </c>
      <c r="AU44" s="28">
        <f>_xlfn.XLOOKUP($AP$10&amp;AU$11&amp;$A44&amp;$B44&amp;$C$10&amp;$D$10,Weekly_Counts_of_Deaths_by_Juri!$D:$D,Weekly_Counts_of_Deaths_by_Juri!$M:$M,,0)</f>
        <v>1552</v>
      </c>
      <c r="AV44" s="28">
        <f>_xlfn.XLOOKUP($AP$10&amp;AV$11&amp;$A44&amp;$B44&amp;$C$10&amp;$D$10,Weekly_Counts_of_Deaths_by_Juri!$D:$D,Weekly_Counts_of_Deaths_by_Juri!$M:$M,,0)</f>
        <v>0</v>
      </c>
      <c r="AY44">
        <f t="shared" si="116"/>
        <v>2020</v>
      </c>
      <c r="AZ44" s="23">
        <f t="shared" si="117"/>
        <v>33</v>
      </c>
      <c r="BA44" s="28">
        <f>_xlfn.XLOOKUP($AZ$10&amp;BA$11&amp;$A44&amp;$B44&amp;$C$10&amp;$D$10,Weekly_Counts_of_Deaths_by_Juri!$D:$D,Weekly_Counts_of_Deaths_by_Juri!$M:$M,,0)</f>
        <v>207</v>
      </c>
      <c r="BB44" s="28">
        <f>_xlfn.XLOOKUP($AZ$10&amp;BB$11&amp;$A44&amp;$B44&amp;$C$10&amp;$D$10,Weekly_Counts_of_Deaths_by_Juri!$D:$D,Weekly_Counts_of_Deaths_by_Juri!$M:$M,,0)</f>
        <v>0</v>
      </c>
      <c r="BC44" s="28">
        <f>_xlfn.XLOOKUP($AZ$10&amp;BC$11&amp;$A44&amp;$B44&amp;$C$10&amp;$D$10,Weekly_Counts_of_Deaths_by_Juri!$D:$D,Weekly_Counts_of_Deaths_by_Juri!$M:$M,,0)</f>
        <v>76</v>
      </c>
      <c r="BD44" s="28">
        <f>_xlfn.XLOOKUP($AZ$10&amp;BD$11&amp;$A44&amp;$B44&amp;$C$10&amp;$D$10,Weekly_Counts_of_Deaths_by_Juri!$D:$D,Weekly_Counts_of_Deaths_by_Juri!$M:$M,,0)</f>
        <v>299</v>
      </c>
      <c r="BE44" s="28">
        <f>_xlfn.XLOOKUP($AZ$10&amp;BE$11&amp;$A44&amp;$B44&amp;$C$10&amp;$D$10,Weekly_Counts_of_Deaths_by_Juri!$D:$D,Weekly_Counts_of_Deaths_by_Juri!$M:$M,,0)</f>
        <v>368</v>
      </c>
      <c r="BF44" s="28">
        <f>_xlfn.XLOOKUP($AZ$10&amp;BF$11&amp;$A44&amp;$B44&amp;$C$10&amp;$D$10,Weekly_Counts_of_Deaths_by_Juri!$D:$D,Weekly_Counts_of_Deaths_by_Juri!$M:$M,,0)</f>
        <v>37</v>
      </c>
      <c r="BI44">
        <f t="shared" si="118"/>
        <v>2020</v>
      </c>
      <c r="BJ44" s="23">
        <f t="shared" si="119"/>
        <v>33</v>
      </c>
      <c r="BK44" s="28">
        <f>_xlfn.XLOOKUP($BJ$10&amp;BK$11&amp;$A44&amp;$B44&amp;$C$10&amp;$D$10,Weekly_Counts_of_Deaths_by_Juri!$D:$D,Weekly_Counts_of_Deaths_by_Juri!$M:$M,,0)</f>
        <v>90</v>
      </c>
      <c r="BL44" s="28">
        <f>_xlfn.XLOOKUP($BJ$10&amp;BL$11&amp;$A44&amp;$B44&amp;$C$10&amp;$D$10,Weekly_Counts_of_Deaths_by_Juri!$D:$D,Weekly_Counts_of_Deaths_by_Juri!$M:$M,,0)</f>
        <v>0</v>
      </c>
      <c r="BM44" s="28">
        <f>_xlfn.XLOOKUP($BJ$10&amp;BM$11&amp;$A44&amp;$B44&amp;$C$10&amp;$D$10,Weekly_Counts_of_Deaths_by_Juri!$D:$D,Weekly_Counts_of_Deaths_by_Juri!$M:$M,,0)</f>
        <v>37</v>
      </c>
      <c r="BN44" s="28">
        <f>_xlfn.XLOOKUP($BJ$10&amp;BN$11&amp;$A44&amp;$B44&amp;$C$10&amp;$D$10,Weekly_Counts_of_Deaths_by_Juri!$D:$D,Weekly_Counts_of_Deaths_by_Juri!$M:$M,,0)</f>
        <v>264</v>
      </c>
      <c r="BO44" s="28">
        <f>_xlfn.XLOOKUP($BJ$10&amp;BO$11&amp;$A44&amp;$B44&amp;$C$10&amp;$D$10,Weekly_Counts_of_Deaths_by_Juri!$D:$D,Weekly_Counts_of_Deaths_by_Juri!$M:$M,,0)</f>
        <v>2255</v>
      </c>
      <c r="BP44" s="28">
        <f>_xlfn.XLOOKUP($BJ$10&amp;BP$11&amp;$A44&amp;$B44&amp;$C$10&amp;$D$10,Weekly_Counts_of_Deaths_by_Juri!$D:$D,Weekly_Counts_of_Deaths_by_Juri!$M:$M,,0)</f>
        <v>15</v>
      </c>
      <c r="BS44">
        <f t="shared" si="120"/>
        <v>2020</v>
      </c>
      <c r="BT44" s="23">
        <f t="shared" si="121"/>
        <v>33</v>
      </c>
      <c r="BU44" s="28">
        <f>_xlfn.XLOOKUP($BT$10&amp;BU$11&amp;$A44&amp;$B44&amp;$C$10&amp;$D$10,Weekly_Counts_of_Deaths_by_Juri!$D:$D,Weekly_Counts_of_Deaths_by_Juri!$M:$M,,0)</f>
        <v>143</v>
      </c>
      <c r="BV44" s="28">
        <f>_xlfn.XLOOKUP($BT$10&amp;BV$11&amp;$A44&amp;$B44&amp;$C$10&amp;$D$10,Weekly_Counts_of_Deaths_by_Juri!$D:$D,Weekly_Counts_of_Deaths_by_Juri!$M:$M,,0)</f>
        <v>0</v>
      </c>
      <c r="BW44" s="28">
        <f>_xlfn.XLOOKUP($BT$10&amp;BW$11&amp;$A44&amp;$B44&amp;$C$10&amp;$D$10,Weekly_Counts_of_Deaths_by_Juri!$D:$D,Weekly_Counts_of_Deaths_by_Juri!$M:$M,,0)</f>
        <v>55</v>
      </c>
      <c r="BX44" s="28">
        <f>_xlfn.XLOOKUP($BT$10&amp;BX$11&amp;$A44&amp;$B44&amp;$C$10&amp;$D$10,Weekly_Counts_of_Deaths_by_Juri!$D:$D,Weekly_Counts_of_Deaths_by_Juri!$M:$M,,0)</f>
        <v>396</v>
      </c>
      <c r="BY44" s="28">
        <f>_xlfn.XLOOKUP($BT$10&amp;BY$11&amp;$A44&amp;$B44&amp;$C$10&amp;$D$10,Weekly_Counts_of_Deaths_by_Juri!$D:$D,Weekly_Counts_of_Deaths_by_Juri!$M:$M,,0)</f>
        <v>1519</v>
      </c>
      <c r="BZ44" s="28">
        <f>_xlfn.XLOOKUP($BT$10&amp;BZ$11&amp;$A44&amp;$B44&amp;$C$10&amp;$D$10,Weekly_Counts_of_Deaths_by_Juri!$D:$D,Weekly_Counts_of_Deaths_by_Juri!$M:$M,,0)</f>
        <v>11</v>
      </c>
      <c r="CC44">
        <f t="shared" si="122"/>
        <v>2020</v>
      </c>
      <c r="CD44" s="23">
        <f t="shared" si="123"/>
        <v>33</v>
      </c>
      <c r="CE44" s="28">
        <f>_xlfn.XLOOKUP($CD$10&amp;CE$11&amp;$A44&amp;$B44&amp;$C$10&amp;$D$10,Weekly_Counts_of_Deaths_by_Juri!$D:$D,Weekly_Counts_of_Deaths_by_Juri!$M:$M,,0)</f>
        <v>63</v>
      </c>
      <c r="CF44" s="28">
        <f>_xlfn.XLOOKUP($CD$10&amp;CF$11&amp;$A44&amp;$B44&amp;$C$10&amp;$D$10,Weekly_Counts_of_Deaths_by_Juri!$D:$D,Weekly_Counts_of_Deaths_by_Juri!$M:$M,,0)</f>
        <v>0</v>
      </c>
      <c r="CG44" s="28">
        <f>_xlfn.XLOOKUP($CD$10&amp;CG$11&amp;$A44&amp;$B44&amp;$C$10&amp;$D$10,Weekly_Counts_of_Deaths_by_Juri!$D:$D,Weekly_Counts_of_Deaths_by_Juri!$M:$M,,0)</f>
        <v>33</v>
      </c>
      <c r="CH44" s="28">
        <f>_xlfn.XLOOKUP($CD$10&amp;CH$11&amp;$A44&amp;$B44&amp;$C$10&amp;$D$10,Weekly_Counts_of_Deaths_by_Juri!$D:$D,Weekly_Counts_of_Deaths_by_Juri!$M:$M,,0)</f>
        <v>710</v>
      </c>
      <c r="CI44" s="28">
        <f>_xlfn.XLOOKUP($CD$10&amp;CI$11&amp;$A44&amp;$B44&amp;$C$10&amp;$D$10,Weekly_Counts_of_Deaths_by_Juri!$D:$D,Weekly_Counts_of_Deaths_by_Juri!$M:$M,,0)</f>
        <v>1434</v>
      </c>
      <c r="CJ44" s="28">
        <f>_xlfn.XLOOKUP($CD$10&amp;CJ$11&amp;$A44&amp;$B44&amp;$C$10&amp;$D$10,Weekly_Counts_of_Deaths_by_Juri!$D:$D,Weekly_Counts_of_Deaths_by_Juri!$M:$M,,0)</f>
        <v>0</v>
      </c>
      <c r="CM44">
        <f t="shared" si="124"/>
        <v>2020</v>
      </c>
      <c r="CN44" s="23">
        <f t="shared" si="125"/>
        <v>33</v>
      </c>
      <c r="CO44" s="28">
        <f>_xlfn.XLOOKUP($CN$10&amp;CO$11&amp;$A44&amp;$B44&amp;$C$10&amp;$D$10,Weekly_Counts_of_Deaths_by_Juri!$D:$D,Weekly_Counts_of_Deaths_by_Juri!$M:$M,,0)</f>
        <v>113</v>
      </c>
      <c r="CP44" s="28">
        <f>_xlfn.XLOOKUP($CN$10&amp;CP$11&amp;$A44&amp;$B44&amp;$C$10&amp;$D$10,Weekly_Counts_of_Deaths_by_Juri!$D:$D,Weekly_Counts_of_Deaths_by_Juri!$M:$M,,0)</f>
        <v>0</v>
      </c>
      <c r="CQ44" s="28">
        <f>_xlfn.XLOOKUP($CN$10&amp;CQ$11&amp;$A44&amp;$B44&amp;$C$10&amp;$D$10,Weekly_Counts_of_Deaths_by_Juri!$D:$D,Weekly_Counts_of_Deaths_by_Juri!$M:$M,,0)</f>
        <v>56</v>
      </c>
      <c r="CR44" s="28">
        <f>_xlfn.XLOOKUP($CN$10&amp;CR$11&amp;$A44&amp;$B44&amp;$C$10&amp;$D$10,Weekly_Counts_of_Deaths_by_Juri!$D:$D,Weekly_Counts_of_Deaths_by_Juri!$M:$M,,0)</f>
        <v>179</v>
      </c>
      <c r="CS44" s="28">
        <f>_xlfn.XLOOKUP($CN$10&amp;CS$11&amp;$A44&amp;$B44&amp;$C$10&amp;$D$10,Weekly_Counts_of_Deaths_by_Juri!$D:$D,Weekly_Counts_of_Deaths_by_Juri!$M:$M,,0)</f>
        <v>954</v>
      </c>
      <c r="CT44" s="28">
        <f>_xlfn.XLOOKUP($CN$10&amp;CT$11&amp;$A44&amp;$B44&amp;$C$10&amp;$D$10,Weekly_Counts_of_Deaths_by_Juri!$D:$D,Weekly_Counts_of_Deaths_by_Juri!$M:$M,,0)</f>
        <v>0</v>
      </c>
      <c r="CW44">
        <f t="shared" si="126"/>
        <v>2020</v>
      </c>
      <c r="CX44" s="23">
        <f t="shared" si="127"/>
        <v>33</v>
      </c>
      <c r="CY44" s="28">
        <f>_xlfn.XLOOKUP($CX$10&amp;CY$11&amp;$A44&amp;$B44&amp;$C$10&amp;$D$10,Weekly_Counts_of_Deaths_by_Juri!$D:$D,Weekly_Counts_of_Deaths_by_Juri!$M:$M,,0)</f>
        <v>32</v>
      </c>
      <c r="CZ44" s="28">
        <f>_xlfn.XLOOKUP($CX$10&amp;CZ$11&amp;$A44&amp;$B44&amp;$C$10&amp;$D$10,Weekly_Counts_of_Deaths_by_Juri!$D:$D,Weekly_Counts_of_Deaths_by_Juri!$M:$M,,0)</f>
        <v>0</v>
      </c>
      <c r="DA44" s="28">
        <f>_xlfn.XLOOKUP($CX$10&amp;DA$11&amp;$A44&amp;$B44&amp;$C$10&amp;$D$10,Weekly_Counts_of_Deaths_by_Juri!$D:$D,Weekly_Counts_of_Deaths_by_Juri!$M:$M,,0)</f>
        <v>0</v>
      </c>
      <c r="DB44" s="28">
        <f>_xlfn.XLOOKUP($CX$10&amp;DB$11&amp;$A44&amp;$B44&amp;$C$10&amp;$D$10,Weekly_Counts_of_Deaths_by_Juri!$D:$D,Weekly_Counts_of_Deaths_by_Juri!$M:$M,,0)</f>
        <v>347</v>
      </c>
      <c r="DC44" s="28">
        <f>_xlfn.XLOOKUP($CX$10&amp;DC$11&amp;$A44&amp;$B44&amp;$C$10&amp;$D$10,Weekly_Counts_of_Deaths_by_Juri!$D:$D,Weekly_Counts_of_Deaths_by_Juri!$M:$M,,0)</f>
        <v>2188</v>
      </c>
      <c r="DD44" s="28">
        <f>_xlfn.XLOOKUP($CX$10&amp;DD$11&amp;$A44&amp;$B44&amp;$C$10&amp;$D$10,Weekly_Counts_of_Deaths_by_Juri!$D:$D,Weekly_Counts_of_Deaths_by_Juri!$M:$M,,0)</f>
        <v>0</v>
      </c>
      <c r="DG44">
        <f t="shared" si="128"/>
        <v>2020</v>
      </c>
      <c r="DH44" s="23">
        <f t="shared" si="129"/>
        <v>33</v>
      </c>
      <c r="DI44" s="28">
        <f>_xlfn.XLOOKUP($DH$10&amp;DI$11&amp;$A44&amp;$B44&amp;$C$10&amp;$D$10,Weekly_Counts_of_Deaths_by_Juri!$D:$D,Weekly_Counts_of_Deaths_by_Juri!$M:$M,,0)</f>
        <v>41</v>
      </c>
      <c r="DJ44" s="28">
        <f>_xlfn.XLOOKUP($DH$10&amp;DJ$11&amp;$A44&amp;$B44&amp;$C$10&amp;$D$10,Weekly_Counts_of_Deaths_by_Juri!$D:$D,Weekly_Counts_of_Deaths_by_Juri!$M:$M,,0)</f>
        <v>0</v>
      </c>
      <c r="DK44" s="28">
        <f>_xlfn.XLOOKUP($DH$10&amp;DK$11&amp;$A44&amp;$B44&amp;$C$10&amp;$D$10,Weekly_Counts_of_Deaths_by_Juri!$D:$D,Weekly_Counts_of_Deaths_by_Juri!$M:$M,,0)</f>
        <v>12</v>
      </c>
      <c r="DL44" s="28">
        <f>_xlfn.XLOOKUP($DH$10&amp;DL$11&amp;$A44&amp;$B44&amp;$C$10&amp;$D$10,Weekly_Counts_of_Deaths_by_Juri!$D:$D,Weekly_Counts_of_Deaths_by_Juri!$M:$M,,0)</f>
        <v>314</v>
      </c>
      <c r="DM44" s="28">
        <f>_xlfn.XLOOKUP($DH$10&amp;DM$11&amp;$A44&amp;$B44&amp;$C$10&amp;$D$10,Weekly_Counts_of_Deaths_by_Juri!$D:$D,Weekly_Counts_of_Deaths_by_Juri!$M:$M,,0)</f>
        <v>1633</v>
      </c>
      <c r="DN44" s="28">
        <f>_xlfn.XLOOKUP($DH$10&amp;DN$11&amp;$A44&amp;$B44&amp;$C$10&amp;$D$10,Weekly_Counts_of_Deaths_by_Juri!$D:$D,Weekly_Counts_of_Deaths_by_Juri!$M:$M,,0)</f>
        <v>16</v>
      </c>
      <c r="DQ44">
        <f t="shared" si="130"/>
        <v>2020</v>
      </c>
      <c r="DR44" s="23">
        <f t="shared" si="131"/>
        <v>33</v>
      </c>
      <c r="DS44" s="28">
        <f>_xlfn.XLOOKUP($DR$10&amp;DS$11&amp;$A44&amp;$B44&amp;$C$10&amp;$D$10,Weekly_Counts_of_Deaths_by_Juri!$D:$D,Weekly_Counts_of_Deaths_by_Juri!$M:$M,,0)</f>
        <v>34</v>
      </c>
      <c r="DT44" s="28">
        <f>_xlfn.XLOOKUP($DR$10&amp;DT$11&amp;$A44&amp;$B44&amp;$C$10&amp;$D$10,Weekly_Counts_of_Deaths_by_Juri!$D:$D,Weekly_Counts_of_Deaths_by_Juri!$M:$M,,0)</f>
        <v>0</v>
      </c>
      <c r="DU44" s="28">
        <f>_xlfn.XLOOKUP($DR$10&amp;DU$11&amp;$A44&amp;$B44&amp;$C$10&amp;$D$10,Weekly_Counts_of_Deaths_by_Juri!$D:$D,Weekly_Counts_of_Deaths_by_Juri!$M:$M,,0)</f>
        <v>24</v>
      </c>
      <c r="DV44" s="28">
        <f>_xlfn.XLOOKUP($DR$10&amp;DV$11&amp;$A44&amp;$B44&amp;$C$10&amp;$D$10,Weekly_Counts_of_Deaths_by_Juri!$D:$D,Weekly_Counts_of_Deaths_by_Juri!$M:$M,,0)</f>
        <v>319</v>
      </c>
      <c r="DW44" s="28">
        <f>_xlfn.XLOOKUP($DR$10&amp;DW$11&amp;$A44&amp;$B44&amp;$C$10&amp;$D$10,Weekly_Counts_of_Deaths_by_Juri!$D:$D,Weekly_Counts_of_Deaths_by_Juri!$M:$M,,0)</f>
        <v>1068</v>
      </c>
      <c r="DX44" s="28">
        <f>_xlfn.XLOOKUP($DR$10&amp;DX$11&amp;$A44&amp;$B44&amp;$C$10&amp;$D$10,Weekly_Counts_of_Deaths_by_Juri!$D:$D,Weekly_Counts_of_Deaths_by_Juri!$M:$M,,0)</f>
        <v>0</v>
      </c>
    </row>
    <row r="45" spans="1:128" x14ac:dyDescent="0.45">
      <c r="A45">
        <v>2020</v>
      </c>
      <c r="B45">
        <v>34</v>
      </c>
      <c r="C45" s="28">
        <f>_xlfn.XLOOKUP($B$10&amp;C$11&amp;$A45&amp;$B45&amp;$C$10&amp;$D$10,Weekly_Counts_of_Deaths_by_Juri!$D:$D,Weekly_Counts_of_Deaths_by_Juri!$M:$M,,0)</f>
        <v>6103</v>
      </c>
      <c r="D45" s="28">
        <f>_xlfn.XLOOKUP($B$10&amp;D$11&amp;$A45&amp;$B45&amp;$C$10&amp;$D$10,Weekly_Counts_of_Deaths_by_Juri!$D:$D,Weekly_Counts_of_Deaths_by_Juri!$M:$M,,0)</f>
        <v>476</v>
      </c>
      <c r="E45" s="28">
        <f>_xlfn.XLOOKUP($B$10&amp;E$11&amp;$A45&amp;$B45&amp;$C$10&amp;$D$10,Weekly_Counts_of_Deaths_by_Juri!$D:$D,Weekly_Counts_of_Deaths_by_Juri!$M:$M,,0)</f>
        <v>1617</v>
      </c>
      <c r="F45" s="28">
        <f>_xlfn.XLOOKUP($B$10&amp;F$11&amp;$A45&amp;$B45&amp;$C$10&amp;$D$10,Weekly_Counts_of_Deaths_by_Juri!$D:$D,Weekly_Counts_of_Deaths_by_Juri!$M:$M,,0)</f>
        <v>8341</v>
      </c>
      <c r="G45" s="28">
        <f>_xlfn.XLOOKUP($B$10&amp;G$11&amp;$A45&amp;$B45&amp;$C$10&amp;$D$10,Weekly_Counts_of_Deaths_by_Juri!$D:$D,Weekly_Counts_of_Deaths_by_Juri!$M:$M,,0)</f>
        <v>45540</v>
      </c>
      <c r="H45" s="28">
        <f>_xlfn.XLOOKUP($B$10&amp;H$11&amp;$A45&amp;$B45&amp;$C$10&amp;$D$10,Weekly_Counts_of_Deaths_by_Juri!$D:$D,Weekly_Counts_of_Deaths_by_Juri!$M:$M,,0)</f>
        <v>508</v>
      </c>
      <c r="K45">
        <f t="shared" si="108"/>
        <v>2020</v>
      </c>
      <c r="L45" s="23">
        <f t="shared" si="109"/>
        <v>34</v>
      </c>
      <c r="M45" s="28">
        <f>_xlfn.XLOOKUP($L$10&amp;M$11&amp;$A45&amp;$B45&amp;$C$10&amp;$D$10,Weekly_Counts_of_Deaths_by_Juri!$D:$D,Weekly_Counts_of_Deaths_by_Juri!$M:$M,,0)</f>
        <v>1665</v>
      </c>
      <c r="N45" s="28">
        <f>_xlfn.XLOOKUP($L$10&amp;N$11&amp;$A45&amp;$B45&amp;$C$10&amp;$D$10,Weekly_Counts_of_Deaths_by_Juri!$D:$D,Weekly_Counts_of_Deaths_by_Juri!$M:$M,,0)</f>
        <v>26</v>
      </c>
      <c r="O45" s="28">
        <f>_xlfn.XLOOKUP($L$10&amp;O$11&amp;$A45&amp;$B45&amp;$C$10&amp;$D$10,Weekly_Counts_of_Deaths_by_Juri!$D:$D,Weekly_Counts_of_Deaths_by_Juri!$M:$M,,0)</f>
        <v>660</v>
      </c>
      <c r="P45" s="28">
        <f>_xlfn.XLOOKUP($L$10&amp;P$11&amp;$A45&amp;$B45&amp;$C$10&amp;$D$10,Weekly_Counts_of_Deaths_by_Juri!$D:$D,Weekly_Counts_of_Deaths_by_Juri!$M:$M,,0)</f>
        <v>574</v>
      </c>
      <c r="Q45" s="28">
        <f>_xlfn.XLOOKUP($L$10&amp;Q$11&amp;$A45&amp;$B45&amp;$C$10&amp;$D$10,Weekly_Counts_of_Deaths_by_Juri!$D:$D,Weekly_Counts_of_Deaths_by_Juri!$M:$M,,0)</f>
        <v>3465</v>
      </c>
      <c r="R45" s="28">
        <f>_xlfn.XLOOKUP($L$10&amp;R$11&amp;$A45&amp;$B45&amp;$C$10&amp;$D$10,Weekly_Counts_of_Deaths_by_Juri!$D:$D,Weekly_Counts_of_Deaths_by_Juri!$M:$M,,0)</f>
        <v>88</v>
      </c>
      <c r="S45" s="28"/>
      <c r="T45" s="28"/>
      <c r="U45">
        <f t="shared" si="110"/>
        <v>2020</v>
      </c>
      <c r="V45" s="23">
        <f t="shared" si="111"/>
        <v>34</v>
      </c>
      <c r="W45" s="28">
        <f>_xlfn.XLOOKUP($V$10&amp;W$11&amp;$A45&amp;$B45&amp;$C$10&amp;$D$10,Weekly_Counts_of_Deaths_by_Juri!$D:$D,Weekly_Counts_of_Deaths_by_Juri!$M:$M,,0)</f>
        <v>1534</v>
      </c>
      <c r="X45" s="28">
        <f>_xlfn.XLOOKUP($V$10&amp;X$11&amp;$A45&amp;$B45&amp;$C$10&amp;$D$10,Weekly_Counts_of_Deaths_by_Juri!$D:$D,Weekly_Counts_of_Deaths_by_Juri!$M:$M,,0)</f>
        <v>0</v>
      </c>
      <c r="Y45" s="28">
        <f>_xlfn.XLOOKUP($V$10&amp;Y$11&amp;$A45&amp;$B45&amp;$C$10&amp;$D$10,Weekly_Counts_of_Deaths_by_Juri!$D:$D,Weekly_Counts_of_Deaths_by_Juri!$M:$M,,0)</f>
        <v>102</v>
      </c>
      <c r="Z45" s="28">
        <f>_xlfn.XLOOKUP($V$10&amp;Z$11&amp;$A45&amp;$B45&amp;$C$10&amp;$D$10,Weekly_Counts_of_Deaths_by_Juri!$D:$D,Weekly_Counts_of_Deaths_by_Juri!$M:$M,,0)</f>
        <v>606</v>
      </c>
      <c r="AA45" s="28">
        <f>_xlfn.XLOOKUP($V$10&amp;AA$11&amp;$A45&amp;$B45&amp;$C$10&amp;$D$10,Weekly_Counts_of_Deaths_by_Juri!$D:$D,Weekly_Counts_of_Deaths_by_Juri!$M:$M,,0)</f>
        <v>2771</v>
      </c>
      <c r="AB45" s="28">
        <f>_xlfn.XLOOKUP($V$10&amp;AB$11&amp;$A45&amp;$B45&amp;$C$10&amp;$D$10,Weekly_Counts_of_Deaths_by_Juri!$D:$D,Weekly_Counts_of_Deaths_by_Juri!$M:$M,,0)</f>
        <v>14</v>
      </c>
      <c r="AE45">
        <f t="shared" si="112"/>
        <v>2020</v>
      </c>
      <c r="AF45" s="23">
        <f t="shared" si="113"/>
        <v>34</v>
      </c>
      <c r="AG45" s="28">
        <f>_xlfn.XLOOKUP($AF$10&amp;AG$11&amp;$A45&amp;$B45&amp;$C$10&amp;$D$10,Weekly_Counts_of_Deaths_by_Juri!$D:$D,Weekly_Counts_of_Deaths_by_Juri!$M:$M,,0)</f>
        <v>873</v>
      </c>
      <c r="AH45" s="28">
        <f>_xlfn.XLOOKUP($AF$10&amp;AH$11&amp;$A45&amp;$B45&amp;$C$10&amp;$D$10,Weekly_Counts_of_Deaths_by_Juri!$D:$D,Weekly_Counts_of_Deaths_by_Juri!$M:$M,,0)</f>
        <v>0</v>
      </c>
      <c r="AI45" s="28">
        <f>_xlfn.XLOOKUP($AF$10&amp;AI$11&amp;$A45&amp;$B45&amp;$C$10&amp;$D$10,Weekly_Counts_of_Deaths_by_Juri!$D:$D,Weekly_Counts_of_Deaths_by_Juri!$M:$M,,0)</f>
        <v>47</v>
      </c>
      <c r="AJ45" s="28">
        <f>_xlfn.XLOOKUP($AF$10&amp;AJ$11&amp;$A45&amp;$B45&amp;$C$10&amp;$D$10,Weekly_Counts_of_Deaths_by_Juri!$D:$D,Weekly_Counts_of_Deaths_by_Juri!$M:$M,,0)</f>
        <v>703</v>
      </c>
      <c r="AK45" s="28">
        <f>_xlfn.XLOOKUP($AF$10&amp;AK$11&amp;$A45&amp;$B45&amp;$C$10&amp;$D$10,Weekly_Counts_of_Deaths_by_Juri!$D:$D,Weekly_Counts_of_Deaths_by_Juri!$M:$M,,0)</f>
        <v>3559</v>
      </c>
      <c r="AL45" s="28">
        <f>_xlfn.XLOOKUP($AF$10&amp;AL$11&amp;$A45&amp;$B45&amp;$C$10&amp;$D$10,Weekly_Counts_of_Deaths_by_Juri!$D:$D,Weekly_Counts_of_Deaths_by_Juri!$M:$M,,0)</f>
        <v>18</v>
      </c>
      <c r="AO45">
        <f t="shared" si="114"/>
        <v>2020</v>
      </c>
      <c r="AP45" s="23">
        <f t="shared" si="115"/>
        <v>34</v>
      </c>
      <c r="AQ45" s="28">
        <f>_xlfn.XLOOKUP($AP$10&amp;AQ$11&amp;$A45&amp;$B45&amp;$C$10&amp;$D$10,Weekly_Counts_of_Deaths_by_Juri!$D:$D,Weekly_Counts_of_Deaths_by_Juri!$M:$M,,0)</f>
        <v>82</v>
      </c>
      <c r="AR45" s="28">
        <f>_xlfn.XLOOKUP($AP$10&amp;AR$11&amp;$A45&amp;$B45&amp;$C$10&amp;$D$10,Weekly_Counts_of_Deaths_by_Juri!$D:$D,Weekly_Counts_of_Deaths_by_Juri!$M:$M,,0)</f>
        <v>0</v>
      </c>
      <c r="AS45" s="28">
        <f>_xlfn.XLOOKUP($AP$10&amp;AS$11&amp;$A45&amp;$B45&amp;$C$10&amp;$D$10,Weekly_Counts_of_Deaths_by_Juri!$D:$D,Weekly_Counts_of_Deaths_by_Juri!$M:$M,,0)</f>
        <v>30</v>
      </c>
      <c r="AT45" s="28">
        <f>_xlfn.XLOOKUP($AP$10&amp;AT$11&amp;$A45&amp;$B45&amp;$C$10&amp;$D$10,Weekly_Counts_of_Deaths_by_Juri!$D:$D,Weekly_Counts_of_Deaths_by_Juri!$M:$M,,0)</f>
        <v>144</v>
      </c>
      <c r="AU45" s="28">
        <f>_xlfn.XLOOKUP($AP$10&amp;AU$11&amp;$A45&amp;$B45&amp;$C$10&amp;$D$10,Weekly_Counts_of_Deaths_by_Juri!$D:$D,Weekly_Counts_of_Deaths_by_Juri!$M:$M,,0)</f>
        <v>1607</v>
      </c>
      <c r="AV45" s="28">
        <f>_xlfn.XLOOKUP($AP$10&amp;AV$11&amp;$A45&amp;$B45&amp;$C$10&amp;$D$10,Weekly_Counts_of_Deaths_by_Juri!$D:$D,Weekly_Counts_of_Deaths_by_Juri!$M:$M,,0)</f>
        <v>10</v>
      </c>
      <c r="AY45">
        <f t="shared" si="116"/>
        <v>2020</v>
      </c>
      <c r="AZ45" s="23">
        <f t="shared" si="117"/>
        <v>34</v>
      </c>
      <c r="BA45" s="28">
        <f>_xlfn.XLOOKUP($AZ$10&amp;BA$11&amp;$A45&amp;$B45&amp;$C$10&amp;$D$10,Weekly_Counts_of_Deaths_by_Juri!$D:$D,Weekly_Counts_of_Deaths_by_Juri!$M:$M,,0)</f>
        <v>186</v>
      </c>
      <c r="BB45" s="28">
        <f>_xlfn.XLOOKUP($AZ$10&amp;BB$11&amp;$A45&amp;$B45&amp;$C$10&amp;$D$10,Weekly_Counts_of_Deaths_by_Juri!$D:$D,Weekly_Counts_of_Deaths_by_Juri!$M:$M,,0)</f>
        <v>0</v>
      </c>
      <c r="BC45" s="28">
        <f>_xlfn.XLOOKUP($AZ$10&amp;BC$11&amp;$A45&amp;$B45&amp;$C$10&amp;$D$10,Weekly_Counts_of_Deaths_by_Juri!$D:$D,Weekly_Counts_of_Deaths_by_Juri!$M:$M,,0)</f>
        <v>100</v>
      </c>
      <c r="BD45" s="28">
        <f>_xlfn.XLOOKUP($AZ$10&amp;BD$11&amp;$A45&amp;$B45&amp;$C$10&amp;$D$10,Weekly_Counts_of_Deaths_by_Juri!$D:$D,Weekly_Counts_of_Deaths_by_Juri!$M:$M,,0)</f>
        <v>278</v>
      </c>
      <c r="BE45" s="28">
        <f>_xlfn.XLOOKUP($AZ$10&amp;BE$11&amp;$A45&amp;$B45&amp;$C$10&amp;$D$10,Weekly_Counts_of_Deaths_by_Juri!$D:$D,Weekly_Counts_of_Deaths_by_Juri!$M:$M,,0)</f>
        <v>365</v>
      </c>
      <c r="BF45" s="28">
        <f>_xlfn.XLOOKUP($AZ$10&amp;BF$11&amp;$A45&amp;$B45&amp;$C$10&amp;$D$10,Weekly_Counts_of_Deaths_by_Juri!$D:$D,Weekly_Counts_of_Deaths_by_Juri!$M:$M,,0)</f>
        <v>36</v>
      </c>
      <c r="BI45">
        <f t="shared" si="118"/>
        <v>2020</v>
      </c>
      <c r="BJ45" s="23">
        <f t="shared" si="119"/>
        <v>34</v>
      </c>
      <c r="BK45" s="28">
        <f>_xlfn.XLOOKUP($BJ$10&amp;BK$11&amp;$A45&amp;$B45&amp;$C$10&amp;$D$10,Weekly_Counts_of_Deaths_by_Juri!$D:$D,Weekly_Counts_of_Deaths_by_Juri!$M:$M,,0)</f>
        <v>66</v>
      </c>
      <c r="BL45" s="28">
        <f>_xlfn.XLOOKUP($BJ$10&amp;BL$11&amp;$A45&amp;$B45&amp;$C$10&amp;$D$10,Weekly_Counts_of_Deaths_by_Juri!$D:$D,Weekly_Counts_of_Deaths_by_Juri!$M:$M,,0)</f>
        <v>0</v>
      </c>
      <c r="BM45" s="28">
        <f>_xlfn.XLOOKUP($BJ$10&amp;BM$11&amp;$A45&amp;$B45&amp;$C$10&amp;$D$10,Weekly_Counts_of_Deaths_by_Juri!$D:$D,Weekly_Counts_of_Deaths_by_Juri!$M:$M,,0)</f>
        <v>25</v>
      </c>
      <c r="BN45" s="28">
        <f>_xlfn.XLOOKUP($BJ$10&amp;BN$11&amp;$A45&amp;$B45&amp;$C$10&amp;$D$10,Weekly_Counts_of_Deaths_by_Juri!$D:$D,Weekly_Counts_of_Deaths_by_Juri!$M:$M,,0)</f>
        <v>274</v>
      </c>
      <c r="BO45" s="28">
        <f>_xlfn.XLOOKUP($BJ$10&amp;BO$11&amp;$A45&amp;$B45&amp;$C$10&amp;$D$10,Weekly_Counts_of_Deaths_by_Juri!$D:$D,Weekly_Counts_of_Deaths_by_Juri!$M:$M,,0)</f>
        <v>2261</v>
      </c>
      <c r="BP45" s="28">
        <f>_xlfn.XLOOKUP($BJ$10&amp;BP$11&amp;$A45&amp;$B45&amp;$C$10&amp;$D$10,Weekly_Counts_of_Deaths_by_Juri!$D:$D,Weekly_Counts_of_Deaths_by_Juri!$M:$M,,0)</f>
        <v>0</v>
      </c>
      <c r="BS45">
        <f t="shared" si="120"/>
        <v>2020</v>
      </c>
      <c r="BT45" s="23">
        <f t="shared" si="121"/>
        <v>34</v>
      </c>
      <c r="BU45" s="28">
        <f>_xlfn.XLOOKUP($BT$10&amp;BU$11&amp;$A45&amp;$B45&amp;$C$10&amp;$D$10,Weekly_Counts_of_Deaths_by_Juri!$D:$D,Weekly_Counts_of_Deaths_by_Juri!$M:$M,,0)</f>
        <v>133</v>
      </c>
      <c r="BV45" s="28">
        <f>_xlfn.XLOOKUP($BT$10&amp;BV$11&amp;$A45&amp;$B45&amp;$C$10&amp;$D$10,Weekly_Counts_of_Deaths_by_Juri!$D:$D,Weekly_Counts_of_Deaths_by_Juri!$M:$M,,0)</f>
        <v>0</v>
      </c>
      <c r="BW45" s="28">
        <f>_xlfn.XLOOKUP($BT$10&amp;BW$11&amp;$A45&amp;$B45&amp;$C$10&amp;$D$10,Weekly_Counts_of_Deaths_by_Juri!$D:$D,Weekly_Counts_of_Deaths_by_Juri!$M:$M,,0)</f>
        <v>38</v>
      </c>
      <c r="BX45" s="28">
        <f>_xlfn.XLOOKUP($BT$10&amp;BX$11&amp;$A45&amp;$B45&amp;$C$10&amp;$D$10,Weekly_Counts_of_Deaths_by_Juri!$D:$D,Weekly_Counts_of_Deaths_by_Juri!$M:$M,,0)</f>
        <v>373</v>
      </c>
      <c r="BY45" s="28">
        <f>_xlfn.XLOOKUP($BT$10&amp;BY$11&amp;$A45&amp;$B45&amp;$C$10&amp;$D$10,Weekly_Counts_of_Deaths_by_Juri!$D:$D,Weekly_Counts_of_Deaths_by_Juri!$M:$M,,0)</f>
        <v>1595</v>
      </c>
      <c r="BZ45" s="28">
        <f>_xlfn.XLOOKUP($BT$10&amp;BZ$11&amp;$A45&amp;$B45&amp;$C$10&amp;$D$10,Weekly_Counts_of_Deaths_by_Juri!$D:$D,Weekly_Counts_of_Deaths_by_Juri!$M:$M,,0)</f>
        <v>11</v>
      </c>
      <c r="CC45">
        <f t="shared" si="122"/>
        <v>2020</v>
      </c>
      <c r="CD45" s="23">
        <f t="shared" si="123"/>
        <v>34</v>
      </c>
      <c r="CE45" s="28">
        <f>_xlfn.XLOOKUP($CD$10&amp;CE$11&amp;$A45&amp;$B45&amp;$C$10&amp;$D$10,Weekly_Counts_of_Deaths_by_Juri!$D:$D,Weekly_Counts_of_Deaths_by_Juri!$M:$M,,0)</f>
        <v>64</v>
      </c>
      <c r="CF45" s="28">
        <f>_xlfn.XLOOKUP($CD$10&amp;CF$11&amp;$A45&amp;$B45&amp;$C$10&amp;$D$10,Weekly_Counts_of_Deaths_by_Juri!$D:$D,Weekly_Counts_of_Deaths_by_Juri!$M:$M,,0)</f>
        <v>0</v>
      </c>
      <c r="CG45" s="28">
        <f>_xlfn.XLOOKUP($CD$10&amp;CG$11&amp;$A45&amp;$B45&amp;$C$10&amp;$D$10,Weekly_Counts_of_Deaths_by_Juri!$D:$D,Weekly_Counts_of_Deaths_by_Juri!$M:$M,,0)</f>
        <v>33</v>
      </c>
      <c r="CH45" s="28">
        <f>_xlfn.XLOOKUP($CD$10&amp;CH$11&amp;$A45&amp;$B45&amp;$C$10&amp;$D$10,Weekly_Counts_of_Deaths_by_Juri!$D:$D,Weekly_Counts_of_Deaths_by_Juri!$M:$M,,0)</f>
        <v>706</v>
      </c>
      <c r="CI45" s="28">
        <f>_xlfn.XLOOKUP($CD$10&amp;CI$11&amp;$A45&amp;$B45&amp;$C$10&amp;$D$10,Weekly_Counts_of_Deaths_by_Juri!$D:$D,Weekly_Counts_of_Deaths_by_Juri!$M:$M,,0)</f>
        <v>1436</v>
      </c>
      <c r="CJ45" s="28">
        <f>_xlfn.XLOOKUP($CD$10&amp;CJ$11&amp;$A45&amp;$B45&amp;$C$10&amp;$D$10,Weekly_Counts_of_Deaths_by_Juri!$D:$D,Weekly_Counts_of_Deaths_by_Juri!$M:$M,,0)</f>
        <v>0</v>
      </c>
      <c r="CM45">
        <f t="shared" si="124"/>
        <v>2020</v>
      </c>
      <c r="CN45" s="23">
        <f t="shared" si="125"/>
        <v>34</v>
      </c>
      <c r="CO45" s="28">
        <f>_xlfn.XLOOKUP($CN$10&amp;CO$11&amp;$A45&amp;$B45&amp;$C$10&amp;$D$10,Weekly_Counts_of_Deaths_by_Juri!$D:$D,Weekly_Counts_of_Deaths_by_Juri!$M:$M,,0)</f>
        <v>113</v>
      </c>
      <c r="CP45" s="28">
        <f>_xlfn.XLOOKUP($CN$10&amp;CP$11&amp;$A45&amp;$B45&amp;$C$10&amp;$D$10,Weekly_Counts_of_Deaths_by_Juri!$D:$D,Weekly_Counts_of_Deaths_by_Juri!$M:$M,,0)</f>
        <v>0</v>
      </c>
      <c r="CQ45" s="28">
        <f>_xlfn.XLOOKUP($CN$10&amp;CQ$11&amp;$A45&amp;$B45&amp;$C$10&amp;$D$10,Weekly_Counts_of_Deaths_by_Juri!$D:$D,Weekly_Counts_of_Deaths_by_Juri!$M:$M,,0)</f>
        <v>56</v>
      </c>
      <c r="CR45" s="28">
        <f>_xlfn.XLOOKUP($CN$10&amp;CR$11&amp;$A45&amp;$B45&amp;$C$10&amp;$D$10,Weekly_Counts_of_Deaths_by_Juri!$D:$D,Weekly_Counts_of_Deaths_by_Juri!$M:$M,,0)</f>
        <v>189</v>
      </c>
      <c r="CS45" s="28">
        <f>_xlfn.XLOOKUP($CN$10&amp;CS$11&amp;$A45&amp;$B45&amp;$C$10&amp;$D$10,Weekly_Counts_of_Deaths_by_Juri!$D:$D,Weekly_Counts_of_Deaths_by_Juri!$M:$M,,0)</f>
        <v>979</v>
      </c>
      <c r="CT45" s="28">
        <f>_xlfn.XLOOKUP($CN$10&amp;CT$11&amp;$A45&amp;$B45&amp;$C$10&amp;$D$10,Weekly_Counts_of_Deaths_by_Juri!$D:$D,Weekly_Counts_of_Deaths_by_Juri!$M:$M,,0)</f>
        <v>0</v>
      </c>
      <c r="CW45">
        <f t="shared" si="126"/>
        <v>2020</v>
      </c>
      <c r="CX45" s="23">
        <f t="shared" si="127"/>
        <v>34</v>
      </c>
      <c r="CY45" s="28">
        <f>_xlfn.XLOOKUP($CX$10&amp;CY$11&amp;$A45&amp;$B45&amp;$C$10&amp;$D$10,Weekly_Counts_of_Deaths_by_Juri!$D:$D,Weekly_Counts_of_Deaths_by_Juri!$M:$M,,0)</f>
        <v>21</v>
      </c>
      <c r="CZ45" s="28">
        <f>_xlfn.XLOOKUP($CX$10&amp;CZ$11&amp;$A45&amp;$B45&amp;$C$10&amp;$D$10,Weekly_Counts_of_Deaths_by_Juri!$D:$D,Weekly_Counts_of_Deaths_by_Juri!$M:$M,,0)</f>
        <v>0</v>
      </c>
      <c r="DA45" s="28">
        <f>_xlfn.XLOOKUP($CX$10&amp;DA$11&amp;$A45&amp;$B45&amp;$C$10&amp;$D$10,Weekly_Counts_of_Deaths_by_Juri!$D:$D,Weekly_Counts_of_Deaths_by_Juri!$M:$M,,0)</f>
        <v>18</v>
      </c>
      <c r="DB45" s="28">
        <f>_xlfn.XLOOKUP($CX$10&amp;DB$11&amp;$A45&amp;$B45&amp;$C$10&amp;$D$10,Weekly_Counts_of_Deaths_by_Juri!$D:$D,Weekly_Counts_of_Deaths_by_Juri!$M:$M,,0)</f>
        <v>339</v>
      </c>
      <c r="DC45" s="28">
        <f>_xlfn.XLOOKUP($CX$10&amp;DC$11&amp;$A45&amp;$B45&amp;$C$10&amp;$D$10,Weekly_Counts_of_Deaths_by_Juri!$D:$D,Weekly_Counts_of_Deaths_by_Juri!$M:$M,,0)</f>
        <v>2209</v>
      </c>
      <c r="DD45" s="28">
        <f>_xlfn.XLOOKUP($CX$10&amp;DD$11&amp;$A45&amp;$B45&amp;$C$10&amp;$D$10,Weekly_Counts_of_Deaths_by_Juri!$D:$D,Weekly_Counts_of_Deaths_by_Juri!$M:$M,,0)</f>
        <v>0</v>
      </c>
      <c r="DG45">
        <f t="shared" si="128"/>
        <v>2020</v>
      </c>
      <c r="DH45" s="23">
        <f t="shared" si="129"/>
        <v>34</v>
      </c>
      <c r="DI45" s="28">
        <f>_xlfn.XLOOKUP($DH$10&amp;DI$11&amp;$A45&amp;$B45&amp;$C$10&amp;$D$10,Weekly_Counts_of_Deaths_by_Juri!$D:$D,Weekly_Counts_of_Deaths_by_Juri!$M:$M,,0)</f>
        <v>39</v>
      </c>
      <c r="DJ45" s="28">
        <f>_xlfn.XLOOKUP($DH$10&amp;DJ$11&amp;$A45&amp;$B45&amp;$C$10&amp;$D$10,Weekly_Counts_of_Deaths_by_Juri!$D:$D,Weekly_Counts_of_Deaths_by_Juri!$M:$M,,0)</f>
        <v>0</v>
      </c>
      <c r="DK45" s="28">
        <f>_xlfn.XLOOKUP($DH$10&amp;DK$11&amp;$A45&amp;$B45&amp;$C$10&amp;$D$10,Weekly_Counts_of_Deaths_by_Juri!$D:$D,Weekly_Counts_of_Deaths_by_Juri!$M:$M,,0)</f>
        <v>16</v>
      </c>
      <c r="DL45" s="28">
        <f>_xlfn.XLOOKUP($DH$10&amp;DL$11&amp;$A45&amp;$B45&amp;$C$10&amp;$D$10,Weekly_Counts_of_Deaths_by_Juri!$D:$D,Weekly_Counts_of_Deaths_by_Juri!$M:$M,,0)</f>
        <v>282</v>
      </c>
      <c r="DM45" s="28">
        <f>_xlfn.XLOOKUP($DH$10&amp;DM$11&amp;$A45&amp;$B45&amp;$C$10&amp;$D$10,Weekly_Counts_of_Deaths_by_Juri!$D:$D,Weekly_Counts_of_Deaths_by_Juri!$M:$M,,0)</f>
        <v>1561</v>
      </c>
      <c r="DN45" s="28">
        <f>_xlfn.XLOOKUP($DH$10&amp;DN$11&amp;$A45&amp;$B45&amp;$C$10&amp;$D$10,Weekly_Counts_of_Deaths_by_Juri!$D:$D,Weekly_Counts_of_Deaths_by_Juri!$M:$M,,0)</f>
        <v>19</v>
      </c>
      <c r="DQ45">
        <f t="shared" si="130"/>
        <v>2020</v>
      </c>
      <c r="DR45" s="23">
        <f t="shared" si="131"/>
        <v>34</v>
      </c>
      <c r="DS45" s="28">
        <f>_xlfn.XLOOKUP($DR$10&amp;DS$11&amp;$A45&amp;$B45&amp;$C$10&amp;$D$10,Weekly_Counts_of_Deaths_by_Juri!$D:$D,Weekly_Counts_of_Deaths_by_Juri!$M:$M,,0)</f>
        <v>35</v>
      </c>
      <c r="DT45" s="28">
        <f>_xlfn.XLOOKUP($DR$10&amp;DT$11&amp;$A45&amp;$B45&amp;$C$10&amp;$D$10,Weekly_Counts_of_Deaths_by_Juri!$D:$D,Weekly_Counts_of_Deaths_by_Juri!$M:$M,,0)</f>
        <v>0</v>
      </c>
      <c r="DU45" s="28">
        <f>_xlfn.XLOOKUP($DR$10&amp;DU$11&amp;$A45&amp;$B45&amp;$C$10&amp;$D$10,Weekly_Counts_of_Deaths_by_Juri!$D:$D,Weekly_Counts_of_Deaths_by_Juri!$M:$M,,0)</f>
        <v>34</v>
      </c>
      <c r="DV45" s="28">
        <f>_xlfn.XLOOKUP($DR$10&amp;DV$11&amp;$A45&amp;$B45&amp;$C$10&amp;$D$10,Weekly_Counts_of_Deaths_by_Juri!$D:$D,Weekly_Counts_of_Deaths_by_Juri!$M:$M,,0)</f>
        <v>333</v>
      </c>
      <c r="DW45" s="28">
        <f>_xlfn.XLOOKUP($DR$10&amp;DW$11&amp;$A45&amp;$B45&amp;$C$10&amp;$D$10,Weekly_Counts_of_Deaths_by_Juri!$D:$D,Weekly_Counts_of_Deaths_by_Juri!$M:$M,,0)</f>
        <v>1039</v>
      </c>
      <c r="DX45" s="28">
        <f>_xlfn.XLOOKUP($DR$10&amp;DX$11&amp;$A45&amp;$B45&amp;$C$10&amp;$D$10,Weekly_Counts_of_Deaths_by_Juri!$D:$D,Weekly_Counts_of_Deaths_by_Juri!$M:$M,,0)</f>
        <v>10</v>
      </c>
    </row>
    <row r="46" spans="1:128" x14ac:dyDescent="0.45">
      <c r="A46">
        <v>2020</v>
      </c>
      <c r="B46">
        <v>35</v>
      </c>
      <c r="C46" s="28">
        <f>_xlfn.XLOOKUP($B$10&amp;C$11&amp;$A46&amp;$B46&amp;$C$10&amp;$D$10,Weekly_Counts_of_Deaths_by_Juri!$D:$D,Weekly_Counts_of_Deaths_by_Juri!$M:$M,,0)</f>
        <v>5832</v>
      </c>
      <c r="D46" s="28">
        <f>_xlfn.XLOOKUP($B$10&amp;D$11&amp;$A46&amp;$B46&amp;$C$10&amp;$D$10,Weekly_Counts_of_Deaths_by_Juri!$D:$D,Weekly_Counts_of_Deaths_by_Juri!$M:$M,,0)</f>
        <v>457</v>
      </c>
      <c r="E46" s="28">
        <f>_xlfn.XLOOKUP($B$10&amp;E$11&amp;$A46&amp;$B46&amp;$C$10&amp;$D$10,Weekly_Counts_of_Deaths_by_Juri!$D:$D,Weekly_Counts_of_Deaths_by_Juri!$M:$M,,0)</f>
        <v>1535</v>
      </c>
      <c r="F46" s="28">
        <f>_xlfn.XLOOKUP($B$10&amp;F$11&amp;$A46&amp;$B46&amp;$C$10&amp;$D$10,Weekly_Counts_of_Deaths_by_Juri!$D:$D,Weekly_Counts_of_Deaths_by_Juri!$M:$M,,0)</f>
        <v>8291</v>
      </c>
      <c r="G46" s="28">
        <f>_xlfn.XLOOKUP($B$10&amp;G$11&amp;$A46&amp;$B46&amp;$C$10&amp;$D$10,Weekly_Counts_of_Deaths_by_Juri!$D:$D,Weekly_Counts_of_Deaths_by_Juri!$M:$M,,0)</f>
        <v>44439</v>
      </c>
      <c r="H46" s="28">
        <f>_xlfn.XLOOKUP($B$10&amp;H$11&amp;$A46&amp;$B46&amp;$C$10&amp;$D$10,Weekly_Counts_of_Deaths_by_Juri!$D:$D,Weekly_Counts_of_Deaths_by_Juri!$M:$M,,0)</f>
        <v>550</v>
      </c>
      <c r="K46">
        <f t="shared" si="108"/>
        <v>2020</v>
      </c>
      <c r="L46" s="23">
        <f t="shared" si="109"/>
        <v>35</v>
      </c>
      <c r="M46" s="28">
        <f>_xlfn.XLOOKUP($L$10&amp;M$11&amp;$A46&amp;$B46&amp;$C$10&amp;$D$10,Weekly_Counts_of_Deaths_by_Juri!$D:$D,Weekly_Counts_of_Deaths_by_Juri!$M:$M,,0)</f>
        <v>1497</v>
      </c>
      <c r="N46" s="28">
        <f>_xlfn.XLOOKUP($L$10&amp;N$11&amp;$A46&amp;$B46&amp;$C$10&amp;$D$10,Weekly_Counts_of_Deaths_by_Juri!$D:$D,Weekly_Counts_of_Deaths_by_Juri!$M:$M,,0)</f>
        <v>30</v>
      </c>
      <c r="O46" s="28">
        <f>_xlfn.XLOOKUP($L$10&amp;O$11&amp;$A46&amp;$B46&amp;$C$10&amp;$D$10,Weekly_Counts_of_Deaths_by_Juri!$D:$D,Weekly_Counts_of_Deaths_by_Juri!$M:$M,,0)</f>
        <v>589</v>
      </c>
      <c r="P46" s="28">
        <f>_xlfn.XLOOKUP($L$10&amp;P$11&amp;$A46&amp;$B46&amp;$C$10&amp;$D$10,Weekly_Counts_of_Deaths_by_Juri!$D:$D,Weekly_Counts_of_Deaths_by_Juri!$M:$M,,0)</f>
        <v>464</v>
      </c>
      <c r="Q46" s="28">
        <f>_xlfn.XLOOKUP($L$10&amp;Q$11&amp;$A46&amp;$B46&amp;$C$10&amp;$D$10,Weekly_Counts_of_Deaths_by_Juri!$D:$D,Weekly_Counts_of_Deaths_by_Juri!$M:$M,,0)</f>
        <v>3202</v>
      </c>
      <c r="R46" s="28">
        <f>_xlfn.XLOOKUP($L$10&amp;R$11&amp;$A46&amp;$B46&amp;$C$10&amp;$D$10,Weekly_Counts_of_Deaths_by_Juri!$D:$D,Weekly_Counts_of_Deaths_by_Juri!$M:$M,,0)</f>
        <v>96</v>
      </c>
      <c r="S46" s="28"/>
      <c r="T46" s="28"/>
      <c r="U46">
        <f t="shared" si="110"/>
        <v>2020</v>
      </c>
      <c r="V46" s="23">
        <f t="shared" si="111"/>
        <v>35</v>
      </c>
      <c r="W46" s="28">
        <f>_xlfn.XLOOKUP($V$10&amp;W$11&amp;$A46&amp;$B46&amp;$C$10&amp;$D$10,Weekly_Counts_of_Deaths_by_Juri!$D:$D,Weekly_Counts_of_Deaths_by_Juri!$M:$M,,0)</f>
        <v>1462</v>
      </c>
      <c r="X46" s="28">
        <f>_xlfn.XLOOKUP($V$10&amp;X$11&amp;$A46&amp;$B46&amp;$C$10&amp;$D$10,Weekly_Counts_of_Deaths_by_Juri!$D:$D,Weekly_Counts_of_Deaths_by_Juri!$M:$M,,0)</f>
        <v>0</v>
      </c>
      <c r="Y46" s="28">
        <f>_xlfn.XLOOKUP($V$10&amp;Y$11&amp;$A46&amp;$B46&amp;$C$10&amp;$D$10,Weekly_Counts_of_Deaths_by_Juri!$D:$D,Weekly_Counts_of_Deaths_by_Juri!$M:$M,,0)</f>
        <v>98</v>
      </c>
      <c r="Z46" s="28">
        <f>_xlfn.XLOOKUP($V$10&amp;Z$11&amp;$A46&amp;$B46&amp;$C$10&amp;$D$10,Weekly_Counts_of_Deaths_by_Juri!$D:$D,Weekly_Counts_of_Deaths_by_Juri!$M:$M,,0)</f>
        <v>640</v>
      </c>
      <c r="AA46" s="28">
        <f>_xlfn.XLOOKUP($V$10&amp;AA$11&amp;$A46&amp;$B46&amp;$C$10&amp;$D$10,Weekly_Counts_of_Deaths_by_Juri!$D:$D,Weekly_Counts_of_Deaths_by_Juri!$M:$M,,0)</f>
        <v>2914</v>
      </c>
      <c r="AB46" s="28">
        <f>_xlfn.XLOOKUP($V$10&amp;AB$11&amp;$A46&amp;$B46&amp;$C$10&amp;$D$10,Weekly_Counts_of_Deaths_by_Juri!$D:$D,Weekly_Counts_of_Deaths_by_Juri!$M:$M,,0)</f>
        <v>14</v>
      </c>
      <c r="AE46">
        <f t="shared" si="112"/>
        <v>2020</v>
      </c>
      <c r="AF46" s="23">
        <f t="shared" si="113"/>
        <v>35</v>
      </c>
      <c r="AG46" s="28">
        <f>_xlfn.XLOOKUP($AF$10&amp;AG$11&amp;$A46&amp;$B46&amp;$C$10&amp;$D$10,Weekly_Counts_of_Deaths_by_Juri!$D:$D,Weekly_Counts_of_Deaths_by_Juri!$M:$M,,0)</f>
        <v>813</v>
      </c>
      <c r="AH46" s="28">
        <f>_xlfn.XLOOKUP($AF$10&amp;AH$11&amp;$A46&amp;$B46&amp;$C$10&amp;$D$10,Weekly_Counts_of_Deaths_by_Juri!$D:$D,Weekly_Counts_of_Deaths_by_Juri!$M:$M,,0)</f>
        <v>0</v>
      </c>
      <c r="AI46" s="28">
        <f>_xlfn.XLOOKUP($AF$10&amp;AI$11&amp;$A46&amp;$B46&amp;$C$10&amp;$D$10,Weekly_Counts_of_Deaths_by_Juri!$D:$D,Weekly_Counts_of_Deaths_by_Juri!$M:$M,,0)</f>
        <v>52</v>
      </c>
      <c r="AJ46" s="28">
        <f>_xlfn.XLOOKUP($AF$10&amp;AJ$11&amp;$A46&amp;$B46&amp;$C$10&amp;$D$10,Weekly_Counts_of_Deaths_by_Juri!$D:$D,Weekly_Counts_of_Deaths_by_Juri!$M:$M,,0)</f>
        <v>662</v>
      </c>
      <c r="AK46" s="28">
        <f>_xlfn.XLOOKUP($AF$10&amp;AK$11&amp;$A46&amp;$B46&amp;$C$10&amp;$D$10,Weekly_Counts_of_Deaths_by_Juri!$D:$D,Weekly_Counts_of_Deaths_by_Juri!$M:$M,,0)</f>
        <v>3465</v>
      </c>
      <c r="AL46" s="28">
        <f>_xlfn.XLOOKUP($AF$10&amp;AL$11&amp;$A46&amp;$B46&amp;$C$10&amp;$D$10,Weekly_Counts_of_Deaths_by_Juri!$D:$D,Weekly_Counts_of_Deaths_by_Juri!$M:$M,,0)</f>
        <v>20</v>
      </c>
      <c r="AO46">
        <f t="shared" si="114"/>
        <v>2020</v>
      </c>
      <c r="AP46" s="23">
        <f t="shared" si="115"/>
        <v>35</v>
      </c>
      <c r="AQ46" s="28">
        <f>_xlfn.XLOOKUP($AP$10&amp;AQ$11&amp;$A46&amp;$B46&amp;$C$10&amp;$D$10,Weekly_Counts_of_Deaths_by_Juri!$D:$D,Weekly_Counts_of_Deaths_by_Juri!$M:$M,,0)</f>
        <v>77</v>
      </c>
      <c r="AR46" s="28">
        <f>_xlfn.XLOOKUP($AP$10&amp;AR$11&amp;$A46&amp;$B46&amp;$C$10&amp;$D$10,Weekly_Counts_of_Deaths_by_Juri!$D:$D,Weekly_Counts_of_Deaths_by_Juri!$M:$M,,0)</f>
        <v>0</v>
      </c>
      <c r="AS46" s="28">
        <f>_xlfn.XLOOKUP($AP$10&amp;AS$11&amp;$A46&amp;$B46&amp;$C$10&amp;$D$10,Weekly_Counts_of_Deaths_by_Juri!$D:$D,Weekly_Counts_of_Deaths_by_Juri!$M:$M,,0)</f>
        <v>21</v>
      </c>
      <c r="AT46" s="28">
        <f>_xlfn.XLOOKUP($AP$10&amp;AT$11&amp;$A46&amp;$B46&amp;$C$10&amp;$D$10,Weekly_Counts_of_Deaths_by_Juri!$D:$D,Weekly_Counts_of_Deaths_by_Juri!$M:$M,,0)</f>
        <v>161</v>
      </c>
      <c r="AU46" s="28">
        <f>_xlfn.XLOOKUP($AP$10&amp;AU$11&amp;$A46&amp;$B46&amp;$C$10&amp;$D$10,Weekly_Counts_of_Deaths_by_Juri!$D:$D,Weekly_Counts_of_Deaths_by_Juri!$M:$M,,0)</f>
        <v>1544</v>
      </c>
      <c r="AV46" s="28">
        <f>_xlfn.XLOOKUP($AP$10&amp;AV$11&amp;$A46&amp;$B46&amp;$C$10&amp;$D$10,Weekly_Counts_of_Deaths_by_Juri!$D:$D,Weekly_Counts_of_Deaths_by_Juri!$M:$M,,0)</f>
        <v>0</v>
      </c>
      <c r="AY46">
        <f t="shared" si="116"/>
        <v>2020</v>
      </c>
      <c r="AZ46" s="23">
        <f t="shared" si="117"/>
        <v>35</v>
      </c>
      <c r="BA46" s="28">
        <f>_xlfn.XLOOKUP($AZ$10&amp;BA$11&amp;$A46&amp;$B46&amp;$C$10&amp;$D$10,Weekly_Counts_of_Deaths_by_Juri!$D:$D,Weekly_Counts_of_Deaths_by_Juri!$M:$M,,0)</f>
        <v>203</v>
      </c>
      <c r="BB46" s="28">
        <f>_xlfn.XLOOKUP($AZ$10&amp;BB$11&amp;$A46&amp;$B46&amp;$C$10&amp;$D$10,Weekly_Counts_of_Deaths_by_Juri!$D:$D,Weekly_Counts_of_Deaths_by_Juri!$M:$M,,0)</f>
        <v>0</v>
      </c>
      <c r="BC46" s="28">
        <f>_xlfn.XLOOKUP($AZ$10&amp;BC$11&amp;$A46&amp;$B46&amp;$C$10&amp;$D$10,Weekly_Counts_of_Deaths_by_Juri!$D:$D,Weekly_Counts_of_Deaths_by_Juri!$M:$M,,0)</f>
        <v>80</v>
      </c>
      <c r="BD46" s="28">
        <f>_xlfn.XLOOKUP($AZ$10&amp;BD$11&amp;$A46&amp;$B46&amp;$C$10&amp;$D$10,Weekly_Counts_of_Deaths_by_Juri!$D:$D,Weekly_Counts_of_Deaths_by_Juri!$M:$M,,0)</f>
        <v>298</v>
      </c>
      <c r="BE46" s="28">
        <f>_xlfn.XLOOKUP($AZ$10&amp;BE$11&amp;$A46&amp;$B46&amp;$C$10&amp;$D$10,Weekly_Counts_of_Deaths_by_Juri!$D:$D,Weekly_Counts_of_Deaths_by_Juri!$M:$M,,0)</f>
        <v>381</v>
      </c>
      <c r="BF46" s="28">
        <f>_xlfn.XLOOKUP($AZ$10&amp;BF$11&amp;$A46&amp;$B46&amp;$C$10&amp;$D$10,Weekly_Counts_of_Deaths_by_Juri!$D:$D,Weekly_Counts_of_Deaths_by_Juri!$M:$M,,0)</f>
        <v>35</v>
      </c>
      <c r="BI46">
        <f t="shared" si="118"/>
        <v>2020</v>
      </c>
      <c r="BJ46" s="23">
        <f t="shared" si="119"/>
        <v>35</v>
      </c>
      <c r="BK46" s="28">
        <f>_xlfn.XLOOKUP($BJ$10&amp;BK$11&amp;$A46&amp;$B46&amp;$C$10&amp;$D$10,Weekly_Counts_of_Deaths_by_Juri!$D:$D,Weekly_Counts_of_Deaths_by_Juri!$M:$M,,0)</f>
        <v>63</v>
      </c>
      <c r="BL46" s="28">
        <f>_xlfn.XLOOKUP($BJ$10&amp;BL$11&amp;$A46&amp;$B46&amp;$C$10&amp;$D$10,Weekly_Counts_of_Deaths_by_Juri!$D:$D,Weekly_Counts_of_Deaths_by_Juri!$M:$M,,0)</f>
        <v>0</v>
      </c>
      <c r="BM46" s="28">
        <f>_xlfn.XLOOKUP($BJ$10&amp;BM$11&amp;$A46&amp;$B46&amp;$C$10&amp;$D$10,Weekly_Counts_of_Deaths_by_Juri!$D:$D,Weekly_Counts_of_Deaths_by_Juri!$M:$M,,0)</f>
        <v>32</v>
      </c>
      <c r="BN46" s="28">
        <f>_xlfn.XLOOKUP($BJ$10&amp;BN$11&amp;$A46&amp;$B46&amp;$C$10&amp;$D$10,Weekly_Counts_of_Deaths_by_Juri!$D:$D,Weekly_Counts_of_Deaths_by_Juri!$M:$M,,0)</f>
        <v>265</v>
      </c>
      <c r="BO46" s="28">
        <f>_xlfn.XLOOKUP($BJ$10&amp;BO$11&amp;$A46&amp;$B46&amp;$C$10&amp;$D$10,Weekly_Counts_of_Deaths_by_Juri!$D:$D,Weekly_Counts_of_Deaths_by_Juri!$M:$M,,0)</f>
        <v>2216</v>
      </c>
      <c r="BP46" s="28">
        <f>_xlfn.XLOOKUP($BJ$10&amp;BP$11&amp;$A46&amp;$B46&amp;$C$10&amp;$D$10,Weekly_Counts_of_Deaths_by_Juri!$D:$D,Weekly_Counts_of_Deaths_by_Juri!$M:$M,,0)</f>
        <v>0</v>
      </c>
      <c r="BS46">
        <f t="shared" si="120"/>
        <v>2020</v>
      </c>
      <c r="BT46" s="23">
        <f t="shared" si="121"/>
        <v>35</v>
      </c>
      <c r="BU46" s="28">
        <f>_xlfn.XLOOKUP($BT$10&amp;BU$11&amp;$A46&amp;$B46&amp;$C$10&amp;$D$10,Weekly_Counts_of_Deaths_by_Juri!$D:$D,Weekly_Counts_of_Deaths_by_Juri!$M:$M,,0)</f>
        <v>142</v>
      </c>
      <c r="BV46" s="28">
        <f>_xlfn.XLOOKUP($BT$10&amp;BV$11&amp;$A46&amp;$B46&amp;$C$10&amp;$D$10,Weekly_Counts_of_Deaths_by_Juri!$D:$D,Weekly_Counts_of_Deaths_by_Juri!$M:$M,,0)</f>
        <v>0</v>
      </c>
      <c r="BW46" s="28">
        <f>_xlfn.XLOOKUP($BT$10&amp;BW$11&amp;$A46&amp;$B46&amp;$C$10&amp;$D$10,Weekly_Counts_of_Deaths_by_Juri!$D:$D,Weekly_Counts_of_Deaths_by_Juri!$M:$M,,0)</f>
        <v>39</v>
      </c>
      <c r="BX46" s="28">
        <f>_xlfn.XLOOKUP($BT$10&amp;BX$11&amp;$A46&amp;$B46&amp;$C$10&amp;$D$10,Weekly_Counts_of_Deaths_by_Juri!$D:$D,Weekly_Counts_of_Deaths_by_Juri!$M:$M,,0)</f>
        <v>401</v>
      </c>
      <c r="BY46" s="28">
        <f>_xlfn.XLOOKUP($BT$10&amp;BY$11&amp;$A46&amp;$B46&amp;$C$10&amp;$D$10,Weekly_Counts_of_Deaths_by_Juri!$D:$D,Weekly_Counts_of_Deaths_by_Juri!$M:$M,,0)</f>
        <v>1518</v>
      </c>
      <c r="BZ46" s="28">
        <f>_xlfn.XLOOKUP($BT$10&amp;BZ$11&amp;$A46&amp;$B46&amp;$C$10&amp;$D$10,Weekly_Counts_of_Deaths_by_Juri!$D:$D,Weekly_Counts_of_Deaths_by_Juri!$M:$M,,0)</f>
        <v>16</v>
      </c>
      <c r="CC46">
        <f t="shared" si="122"/>
        <v>2020</v>
      </c>
      <c r="CD46" s="23">
        <f t="shared" si="123"/>
        <v>35</v>
      </c>
      <c r="CE46" s="28">
        <f>_xlfn.XLOOKUP($CD$10&amp;CE$11&amp;$A46&amp;$B46&amp;$C$10&amp;$D$10,Weekly_Counts_of_Deaths_by_Juri!$D:$D,Weekly_Counts_of_Deaths_by_Juri!$M:$M,,0)</f>
        <v>65</v>
      </c>
      <c r="CF46" s="28">
        <f>_xlfn.XLOOKUP($CD$10&amp;CF$11&amp;$A46&amp;$B46&amp;$C$10&amp;$D$10,Weekly_Counts_of_Deaths_by_Juri!$D:$D,Weekly_Counts_of_Deaths_by_Juri!$M:$M,,0)</f>
        <v>0</v>
      </c>
      <c r="CG46" s="28">
        <f>_xlfn.XLOOKUP($CD$10&amp;CG$11&amp;$A46&amp;$B46&amp;$C$10&amp;$D$10,Weekly_Counts_of_Deaths_by_Juri!$D:$D,Weekly_Counts_of_Deaths_by_Juri!$M:$M,,0)</f>
        <v>31</v>
      </c>
      <c r="CH46" s="28">
        <f>_xlfn.XLOOKUP($CD$10&amp;CH$11&amp;$A46&amp;$B46&amp;$C$10&amp;$D$10,Weekly_Counts_of_Deaths_by_Juri!$D:$D,Weekly_Counts_of_Deaths_by_Juri!$M:$M,,0)</f>
        <v>665</v>
      </c>
      <c r="CI46" s="28">
        <f>_xlfn.XLOOKUP($CD$10&amp;CI$11&amp;$A46&amp;$B46&amp;$C$10&amp;$D$10,Weekly_Counts_of_Deaths_by_Juri!$D:$D,Weekly_Counts_of_Deaths_by_Juri!$M:$M,,0)</f>
        <v>1362</v>
      </c>
      <c r="CJ46" s="28">
        <f>_xlfn.XLOOKUP($CD$10&amp;CJ$11&amp;$A46&amp;$B46&amp;$C$10&amp;$D$10,Weekly_Counts_of_Deaths_by_Juri!$D:$D,Weekly_Counts_of_Deaths_by_Juri!$M:$M,,0)</f>
        <v>0</v>
      </c>
      <c r="CM46">
        <f t="shared" si="124"/>
        <v>2020</v>
      </c>
      <c r="CN46" s="23">
        <f t="shared" si="125"/>
        <v>35</v>
      </c>
      <c r="CO46" s="28">
        <f>_xlfn.XLOOKUP($CN$10&amp;CO$11&amp;$A46&amp;$B46&amp;$C$10&amp;$D$10,Weekly_Counts_of_Deaths_by_Juri!$D:$D,Weekly_Counts_of_Deaths_by_Juri!$M:$M,,0)</f>
        <v>121</v>
      </c>
      <c r="CP46" s="28">
        <f>_xlfn.XLOOKUP($CN$10&amp;CP$11&amp;$A46&amp;$B46&amp;$C$10&amp;$D$10,Weekly_Counts_of_Deaths_by_Juri!$D:$D,Weekly_Counts_of_Deaths_by_Juri!$M:$M,,0)</f>
        <v>0</v>
      </c>
      <c r="CQ46" s="28">
        <f>_xlfn.XLOOKUP($CN$10&amp;CQ$11&amp;$A46&amp;$B46&amp;$C$10&amp;$D$10,Weekly_Counts_of_Deaths_by_Juri!$D:$D,Weekly_Counts_of_Deaths_by_Juri!$M:$M,,0)</f>
        <v>57</v>
      </c>
      <c r="CR46" s="28">
        <f>_xlfn.XLOOKUP($CN$10&amp;CR$11&amp;$A46&amp;$B46&amp;$C$10&amp;$D$10,Weekly_Counts_of_Deaths_by_Juri!$D:$D,Weekly_Counts_of_Deaths_by_Juri!$M:$M,,0)</f>
        <v>222</v>
      </c>
      <c r="CS46" s="28">
        <f>_xlfn.XLOOKUP($CN$10&amp;CS$11&amp;$A46&amp;$B46&amp;$C$10&amp;$D$10,Weekly_Counts_of_Deaths_by_Juri!$D:$D,Weekly_Counts_of_Deaths_by_Juri!$M:$M,,0)</f>
        <v>931</v>
      </c>
      <c r="CT46" s="28">
        <f>_xlfn.XLOOKUP($CN$10&amp;CT$11&amp;$A46&amp;$B46&amp;$C$10&amp;$D$10,Weekly_Counts_of_Deaths_by_Juri!$D:$D,Weekly_Counts_of_Deaths_by_Juri!$M:$M,,0)</f>
        <v>0</v>
      </c>
      <c r="CW46">
        <f t="shared" si="126"/>
        <v>2020</v>
      </c>
      <c r="CX46" s="23">
        <f t="shared" si="127"/>
        <v>35</v>
      </c>
      <c r="CY46" s="28">
        <f>_xlfn.XLOOKUP($CX$10&amp;CY$11&amp;$A46&amp;$B46&amp;$C$10&amp;$D$10,Weekly_Counts_of_Deaths_by_Juri!$D:$D,Weekly_Counts_of_Deaths_by_Juri!$M:$M,,0)</f>
        <v>36</v>
      </c>
      <c r="CZ46" s="28">
        <f>_xlfn.XLOOKUP($CX$10&amp;CZ$11&amp;$A46&amp;$B46&amp;$C$10&amp;$D$10,Weekly_Counts_of_Deaths_by_Juri!$D:$D,Weekly_Counts_of_Deaths_by_Juri!$M:$M,,0)</f>
        <v>0</v>
      </c>
      <c r="DA46" s="28">
        <f>_xlfn.XLOOKUP($CX$10&amp;DA$11&amp;$A46&amp;$B46&amp;$C$10&amp;$D$10,Weekly_Counts_of_Deaths_by_Juri!$D:$D,Weekly_Counts_of_Deaths_by_Juri!$M:$M,,0)</f>
        <v>14</v>
      </c>
      <c r="DB46" s="28">
        <f>_xlfn.XLOOKUP($CX$10&amp;DB$11&amp;$A46&amp;$B46&amp;$C$10&amp;$D$10,Weekly_Counts_of_Deaths_by_Juri!$D:$D,Weekly_Counts_of_Deaths_by_Juri!$M:$M,,0)</f>
        <v>331</v>
      </c>
      <c r="DC46" s="28">
        <f>_xlfn.XLOOKUP($CX$10&amp;DC$11&amp;$A46&amp;$B46&amp;$C$10&amp;$D$10,Weekly_Counts_of_Deaths_by_Juri!$D:$D,Weekly_Counts_of_Deaths_by_Juri!$M:$M,,0)</f>
        <v>2261</v>
      </c>
      <c r="DD46" s="28">
        <f>_xlfn.XLOOKUP($CX$10&amp;DD$11&amp;$A46&amp;$B46&amp;$C$10&amp;$D$10,Weekly_Counts_of_Deaths_by_Juri!$D:$D,Weekly_Counts_of_Deaths_by_Juri!$M:$M,,0)</f>
        <v>0</v>
      </c>
      <c r="DG46">
        <f t="shared" si="128"/>
        <v>2020</v>
      </c>
      <c r="DH46" s="23">
        <f t="shared" si="129"/>
        <v>35</v>
      </c>
      <c r="DI46" s="28">
        <f>_xlfn.XLOOKUP($DH$10&amp;DI$11&amp;$A46&amp;$B46&amp;$C$10&amp;$D$10,Weekly_Counts_of_Deaths_by_Juri!$D:$D,Weekly_Counts_of_Deaths_by_Juri!$M:$M,,0)</f>
        <v>46</v>
      </c>
      <c r="DJ46" s="28">
        <f>_xlfn.XLOOKUP($DH$10&amp;DJ$11&amp;$A46&amp;$B46&amp;$C$10&amp;$D$10,Weekly_Counts_of_Deaths_by_Juri!$D:$D,Weekly_Counts_of_Deaths_by_Juri!$M:$M,,0)</f>
        <v>0</v>
      </c>
      <c r="DK46" s="28">
        <f>_xlfn.XLOOKUP($DH$10&amp;DK$11&amp;$A46&amp;$B46&amp;$C$10&amp;$D$10,Weekly_Counts_of_Deaths_by_Juri!$D:$D,Weekly_Counts_of_Deaths_by_Juri!$M:$M,,0)</f>
        <v>21</v>
      </c>
      <c r="DL46" s="28">
        <f>_xlfn.XLOOKUP($DH$10&amp;DL$11&amp;$A46&amp;$B46&amp;$C$10&amp;$D$10,Weekly_Counts_of_Deaths_by_Juri!$D:$D,Weekly_Counts_of_Deaths_by_Juri!$M:$M,,0)</f>
        <v>278</v>
      </c>
      <c r="DM46" s="28">
        <f>_xlfn.XLOOKUP($DH$10&amp;DM$11&amp;$A46&amp;$B46&amp;$C$10&amp;$D$10,Weekly_Counts_of_Deaths_by_Juri!$D:$D,Weekly_Counts_of_Deaths_by_Juri!$M:$M,,0)</f>
        <v>1571</v>
      </c>
      <c r="DN46" s="28">
        <f>_xlfn.XLOOKUP($DH$10&amp;DN$11&amp;$A46&amp;$B46&amp;$C$10&amp;$D$10,Weekly_Counts_of_Deaths_by_Juri!$D:$D,Weekly_Counts_of_Deaths_by_Juri!$M:$M,,0)</f>
        <v>14</v>
      </c>
      <c r="DQ46">
        <f t="shared" si="130"/>
        <v>2020</v>
      </c>
      <c r="DR46" s="23">
        <f t="shared" si="131"/>
        <v>35</v>
      </c>
      <c r="DS46" s="28">
        <f>_xlfn.XLOOKUP($DR$10&amp;DS$11&amp;$A46&amp;$B46&amp;$C$10&amp;$D$10,Weekly_Counts_of_Deaths_by_Juri!$D:$D,Weekly_Counts_of_Deaths_by_Juri!$M:$M,,0)</f>
        <v>41</v>
      </c>
      <c r="DT46" s="28">
        <f>_xlfn.XLOOKUP($DR$10&amp;DT$11&amp;$A46&amp;$B46&amp;$C$10&amp;$D$10,Weekly_Counts_of_Deaths_by_Juri!$D:$D,Weekly_Counts_of_Deaths_by_Juri!$M:$M,,0)</f>
        <v>0</v>
      </c>
      <c r="DU46" s="28">
        <f>_xlfn.XLOOKUP($DR$10&amp;DU$11&amp;$A46&amp;$B46&amp;$C$10&amp;$D$10,Weekly_Counts_of_Deaths_by_Juri!$D:$D,Weekly_Counts_of_Deaths_by_Juri!$M:$M,,0)</f>
        <v>43</v>
      </c>
      <c r="DV46" s="28">
        <f>_xlfn.XLOOKUP($DR$10&amp;DV$11&amp;$A46&amp;$B46&amp;$C$10&amp;$D$10,Weekly_Counts_of_Deaths_by_Juri!$D:$D,Weekly_Counts_of_Deaths_by_Juri!$M:$M,,0)</f>
        <v>317</v>
      </c>
      <c r="DW46" s="28">
        <f>_xlfn.XLOOKUP($DR$10&amp;DW$11&amp;$A46&amp;$B46&amp;$C$10&amp;$D$10,Weekly_Counts_of_Deaths_by_Juri!$D:$D,Weekly_Counts_of_Deaths_by_Juri!$M:$M,,0)</f>
        <v>1040</v>
      </c>
      <c r="DX46" s="28">
        <f>_xlfn.XLOOKUP($DR$10&amp;DX$11&amp;$A46&amp;$B46&amp;$C$10&amp;$D$10,Weekly_Counts_of_Deaths_by_Juri!$D:$D,Weekly_Counts_of_Deaths_by_Juri!$M:$M,,0)</f>
        <v>13</v>
      </c>
    </row>
    <row r="47" spans="1:128" x14ac:dyDescent="0.45">
      <c r="A47">
        <v>2020</v>
      </c>
      <c r="B47">
        <v>36</v>
      </c>
      <c r="C47" s="28">
        <f>_xlfn.XLOOKUP($B$10&amp;C$11&amp;$A47&amp;$B47&amp;$C$10&amp;$D$10,Weekly_Counts_of_Deaths_by_Juri!$D:$D,Weekly_Counts_of_Deaths_by_Juri!$M:$M,,0)</f>
        <v>5523</v>
      </c>
      <c r="D47" s="28">
        <f>_xlfn.XLOOKUP($B$10&amp;D$11&amp;$A47&amp;$B47&amp;$C$10&amp;$D$10,Weekly_Counts_of_Deaths_by_Juri!$D:$D,Weekly_Counts_of_Deaths_by_Juri!$M:$M,,0)</f>
        <v>498</v>
      </c>
      <c r="E47" s="28">
        <f>_xlfn.XLOOKUP($B$10&amp;E$11&amp;$A47&amp;$B47&amp;$C$10&amp;$D$10,Weekly_Counts_of_Deaths_by_Juri!$D:$D,Weekly_Counts_of_Deaths_by_Juri!$M:$M,,0)</f>
        <v>1579</v>
      </c>
      <c r="F47" s="28">
        <f>_xlfn.XLOOKUP($B$10&amp;F$11&amp;$A47&amp;$B47&amp;$C$10&amp;$D$10,Weekly_Counts_of_Deaths_by_Juri!$D:$D,Weekly_Counts_of_Deaths_by_Juri!$M:$M,,0)</f>
        <v>8035</v>
      </c>
      <c r="G47" s="28">
        <f>_xlfn.XLOOKUP($B$10&amp;G$11&amp;$A47&amp;$B47&amp;$C$10&amp;$D$10,Weekly_Counts_of_Deaths_by_Juri!$D:$D,Weekly_Counts_of_Deaths_by_Juri!$M:$M,,0)</f>
        <v>44115</v>
      </c>
      <c r="H47" s="28">
        <f>_xlfn.XLOOKUP($B$10&amp;H$11&amp;$A47&amp;$B47&amp;$C$10&amp;$D$10,Weekly_Counts_of_Deaths_by_Juri!$D:$D,Weekly_Counts_of_Deaths_by_Juri!$M:$M,,0)</f>
        <v>497</v>
      </c>
      <c r="K47">
        <f t="shared" si="108"/>
        <v>2020</v>
      </c>
      <c r="L47" s="23">
        <f t="shared" si="109"/>
        <v>36</v>
      </c>
      <c r="M47" s="28">
        <f>_xlfn.XLOOKUP($L$10&amp;M$11&amp;$A47&amp;$B47&amp;$C$10&amp;$D$10,Weekly_Counts_of_Deaths_by_Juri!$D:$D,Weekly_Counts_of_Deaths_by_Juri!$M:$M,,0)</f>
        <v>1415</v>
      </c>
      <c r="N47" s="28">
        <f>_xlfn.XLOOKUP($L$10&amp;N$11&amp;$A47&amp;$B47&amp;$C$10&amp;$D$10,Weekly_Counts_of_Deaths_by_Juri!$D:$D,Weekly_Counts_of_Deaths_by_Juri!$M:$M,,0)</f>
        <v>34</v>
      </c>
      <c r="O47" s="28">
        <f>_xlfn.XLOOKUP($L$10&amp;O$11&amp;$A47&amp;$B47&amp;$C$10&amp;$D$10,Weekly_Counts_of_Deaths_by_Juri!$D:$D,Weekly_Counts_of_Deaths_by_Juri!$M:$M,,0)</f>
        <v>613</v>
      </c>
      <c r="P47" s="28">
        <f>_xlfn.XLOOKUP($L$10&amp;P$11&amp;$A47&amp;$B47&amp;$C$10&amp;$D$10,Weekly_Counts_of_Deaths_by_Juri!$D:$D,Weekly_Counts_of_Deaths_by_Juri!$M:$M,,0)</f>
        <v>461</v>
      </c>
      <c r="Q47" s="28">
        <f>_xlfn.XLOOKUP($L$10&amp;Q$11&amp;$A47&amp;$B47&amp;$C$10&amp;$D$10,Weekly_Counts_of_Deaths_by_Juri!$D:$D,Weekly_Counts_of_Deaths_by_Juri!$M:$M,,0)</f>
        <v>3156</v>
      </c>
      <c r="R47" s="28">
        <f>_xlfn.XLOOKUP($L$10&amp;R$11&amp;$A47&amp;$B47&amp;$C$10&amp;$D$10,Weekly_Counts_of_Deaths_by_Juri!$D:$D,Weekly_Counts_of_Deaths_by_Juri!$M:$M,,0)</f>
        <v>105</v>
      </c>
      <c r="S47" s="28"/>
      <c r="T47" s="28"/>
      <c r="U47">
        <f t="shared" si="110"/>
        <v>2020</v>
      </c>
      <c r="V47" s="23">
        <f t="shared" si="111"/>
        <v>36</v>
      </c>
      <c r="W47" s="28">
        <f>_xlfn.XLOOKUP($V$10&amp;W$11&amp;$A47&amp;$B47&amp;$C$10&amp;$D$10,Weekly_Counts_of_Deaths_by_Juri!$D:$D,Weekly_Counts_of_Deaths_by_Juri!$M:$M,,0)</f>
        <v>1322</v>
      </c>
      <c r="X47" s="28">
        <f>_xlfn.XLOOKUP($V$10&amp;X$11&amp;$A47&amp;$B47&amp;$C$10&amp;$D$10,Weekly_Counts_of_Deaths_by_Juri!$D:$D,Weekly_Counts_of_Deaths_by_Juri!$M:$M,,0)</f>
        <v>15</v>
      </c>
      <c r="Y47" s="28">
        <f>_xlfn.XLOOKUP($V$10&amp;Y$11&amp;$A47&amp;$B47&amp;$C$10&amp;$D$10,Weekly_Counts_of_Deaths_by_Juri!$D:$D,Weekly_Counts_of_Deaths_by_Juri!$M:$M,,0)</f>
        <v>115</v>
      </c>
      <c r="Z47" s="28">
        <f>_xlfn.XLOOKUP($V$10&amp;Z$11&amp;$A47&amp;$B47&amp;$C$10&amp;$D$10,Weekly_Counts_of_Deaths_by_Juri!$D:$D,Weekly_Counts_of_Deaths_by_Juri!$M:$M,,0)</f>
        <v>649</v>
      </c>
      <c r="AA47" s="28">
        <f>_xlfn.XLOOKUP($V$10&amp;AA$11&amp;$A47&amp;$B47&amp;$C$10&amp;$D$10,Weekly_Counts_of_Deaths_by_Juri!$D:$D,Weekly_Counts_of_Deaths_by_Juri!$M:$M,,0)</f>
        <v>2826</v>
      </c>
      <c r="AB47" s="28">
        <f>_xlfn.XLOOKUP($V$10&amp;AB$11&amp;$A47&amp;$B47&amp;$C$10&amp;$D$10,Weekly_Counts_of_Deaths_by_Juri!$D:$D,Weekly_Counts_of_Deaths_by_Juri!$M:$M,,0)</f>
        <v>15</v>
      </c>
      <c r="AE47">
        <f t="shared" si="112"/>
        <v>2020</v>
      </c>
      <c r="AF47" s="23">
        <f t="shared" si="113"/>
        <v>36</v>
      </c>
      <c r="AG47" s="28">
        <f>_xlfn.XLOOKUP($AF$10&amp;AG$11&amp;$A47&amp;$B47&amp;$C$10&amp;$D$10,Weekly_Counts_of_Deaths_by_Juri!$D:$D,Weekly_Counts_of_Deaths_by_Juri!$M:$M,,0)</f>
        <v>761</v>
      </c>
      <c r="AH47" s="28">
        <f>_xlfn.XLOOKUP($AF$10&amp;AH$11&amp;$A47&amp;$B47&amp;$C$10&amp;$D$10,Weekly_Counts_of_Deaths_by_Juri!$D:$D,Weekly_Counts_of_Deaths_by_Juri!$M:$M,,0)</f>
        <v>0</v>
      </c>
      <c r="AI47" s="28">
        <f>_xlfn.XLOOKUP($AF$10&amp;AI$11&amp;$A47&amp;$B47&amp;$C$10&amp;$D$10,Weekly_Counts_of_Deaths_by_Juri!$D:$D,Weekly_Counts_of_Deaths_by_Juri!$M:$M,,0)</f>
        <v>57</v>
      </c>
      <c r="AJ47" s="28">
        <f>_xlfn.XLOOKUP($AF$10&amp;AJ$11&amp;$A47&amp;$B47&amp;$C$10&amp;$D$10,Weekly_Counts_of_Deaths_by_Juri!$D:$D,Weekly_Counts_of_Deaths_by_Juri!$M:$M,,0)</f>
        <v>628</v>
      </c>
      <c r="AK47" s="28">
        <f>_xlfn.XLOOKUP($AF$10&amp;AK$11&amp;$A47&amp;$B47&amp;$C$10&amp;$D$10,Weekly_Counts_of_Deaths_by_Juri!$D:$D,Weekly_Counts_of_Deaths_by_Juri!$M:$M,,0)</f>
        <v>3288</v>
      </c>
      <c r="AL47" s="28">
        <f>_xlfn.XLOOKUP($AF$10&amp;AL$11&amp;$A47&amp;$B47&amp;$C$10&amp;$D$10,Weekly_Counts_of_Deaths_by_Juri!$D:$D,Weekly_Counts_of_Deaths_by_Juri!$M:$M,,0)</f>
        <v>15</v>
      </c>
      <c r="AO47">
        <f t="shared" si="114"/>
        <v>2020</v>
      </c>
      <c r="AP47" s="23">
        <f t="shared" si="115"/>
        <v>36</v>
      </c>
      <c r="AQ47" s="28">
        <f>_xlfn.XLOOKUP($AP$10&amp;AQ$11&amp;$A47&amp;$B47&amp;$C$10&amp;$D$10,Weekly_Counts_of_Deaths_by_Juri!$D:$D,Weekly_Counts_of_Deaths_by_Juri!$M:$M,,0)</f>
        <v>68</v>
      </c>
      <c r="AR47" s="28">
        <f>_xlfn.XLOOKUP($AP$10&amp;AR$11&amp;$A47&amp;$B47&amp;$C$10&amp;$D$10,Weekly_Counts_of_Deaths_by_Juri!$D:$D,Weekly_Counts_of_Deaths_by_Juri!$M:$M,,0)</f>
        <v>0</v>
      </c>
      <c r="AS47" s="28">
        <f>_xlfn.XLOOKUP($AP$10&amp;AS$11&amp;$A47&amp;$B47&amp;$C$10&amp;$D$10,Weekly_Counts_of_Deaths_by_Juri!$D:$D,Weekly_Counts_of_Deaths_by_Juri!$M:$M,,0)</f>
        <v>24</v>
      </c>
      <c r="AT47" s="28">
        <f>_xlfn.XLOOKUP($AP$10&amp;AT$11&amp;$A47&amp;$B47&amp;$C$10&amp;$D$10,Weekly_Counts_of_Deaths_by_Juri!$D:$D,Weekly_Counts_of_Deaths_by_Juri!$M:$M,,0)</f>
        <v>118</v>
      </c>
      <c r="AU47" s="28">
        <f>_xlfn.XLOOKUP($AP$10&amp;AU$11&amp;$A47&amp;$B47&amp;$C$10&amp;$D$10,Weekly_Counts_of_Deaths_by_Juri!$D:$D,Weekly_Counts_of_Deaths_by_Juri!$M:$M,,0)</f>
        <v>1575</v>
      </c>
      <c r="AV47" s="28">
        <f>_xlfn.XLOOKUP($AP$10&amp;AV$11&amp;$A47&amp;$B47&amp;$C$10&amp;$D$10,Weekly_Counts_of_Deaths_by_Juri!$D:$D,Weekly_Counts_of_Deaths_by_Juri!$M:$M,,0)</f>
        <v>0</v>
      </c>
      <c r="AY47">
        <f t="shared" si="116"/>
        <v>2020</v>
      </c>
      <c r="AZ47" s="23">
        <f t="shared" si="117"/>
        <v>36</v>
      </c>
      <c r="BA47" s="28">
        <f>_xlfn.XLOOKUP($AZ$10&amp;BA$11&amp;$A47&amp;$B47&amp;$C$10&amp;$D$10,Weekly_Counts_of_Deaths_by_Juri!$D:$D,Weekly_Counts_of_Deaths_by_Juri!$M:$M,,0)</f>
        <v>197</v>
      </c>
      <c r="BB47" s="28">
        <f>_xlfn.XLOOKUP($AZ$10&amp;BB$11&amp;$A47&amp;$B47&amp;$C$10&amp;$D$10,Weekly_Counts_of_Deaths_by_Juri!$D:$D,Weekly_Counts_of_Deaths_by_Juri!$M:$M,,0)</f>
        <v>0</v>
      </c>
      <c r="BC47" s="28">
        <f>_xlfn.XLOOKUP($AZ$10&amp;BC$11&amp;$A47&amp;$B47&amp;$C$10&amp;$D$10,Weekly_Counts_of_Deaths_by_Juri!$D:$D,Weekly_Counts_of_Deaths_by_Juri!$M:$M,,0)</f>
        <v>88</v>
      </c>
      <c r="BD47" s="28">
        <f>_xlfn.XLOOKUP($AZ$10&amp;BD$11&amp;$A47&amp;$B47&amp;$C$10&amp;$D$10,Weekly_Counts_of_Deaths_by_Juri!$D:$D,Weekly_Counts_of_Deaths_by_Juri!$M:$M,,0)</f>
        <v>280</v>
      </c>
      <c r="BE47" s="28">
        <f>_xlfn.XLOOKUP($AZ$10&amp;BE$11&amp;$A47&amp;$B47&amp;$C$10&amp;$D$10,Weekly_Counts_of_Deaths_by_Juri!$D:$D,Weekly_Counts_of_Deaths_by_Juri!$M:$M,,0)</f>
        <v>375</v>
      </c>
      <c r="BF47" s="28">
        <f>_xlfn.XLOOKUP($AZ$10&amp;BF$11&amp;$A47&amp;$B47&amp;$C$10&amp;$D$10,Weekly_Counts_of_Deaths_by_Juri!$D:$D,Weekly_Counts_of_Deaths_by_Juri!$M:$M,,0)</f>
        <v>30</v>
      </c>
      <c r="BI47">
        <f t="shared" si="118"/>
        <v>2020</v>
      </c>
      <c r="BJ47" s="23">
        <f t="shared" si="119"/>
        <v>36</v>
      </c>
      <c r="BK47" s="28">
        <f>_xlfn.XLOOKUP($BJ$10&amp;BK$11&amp;$A47&amp;$B47&amp;$C$10&amp;$D$10,Weekly_Counts_of_Deaths_by_Juri!$D:$D,Weekly_Counts_of_Deaths_by_Juri!$M:$M,,0)</f>
        <v>74</v>
      </c>
      <c r="BL47" s="28">
        <f>_xlfn.XLOOKUP($BJ$10&amp;BL$11&amp;$A47&amp;$B47&amp;$C$10&amp;$D$10,Weekly_Counts_of_Deaths_by_Juri!$D:$D,Weekly_Counts_of_Deaths_by_Juri!$M:$M,,0)</f>
        <v>0</v>
      </c>
      <c r="BM47" s="28">
        <f>_xlfn.XLOOKUP($BJ$10&amp;BM$11&amp;$A47&amp;$B47&amp;$C$10&amp;$D$10,Weekly_Counts_of_Deaths_by_Juri!$D:$D,Weekly_Counts_of_Deaths_by_Juri!$M:$M,,0)</f>
        <v>34</v>
      </c>
      <c r="BN47" s="28">
        <f>_xlfn.XLOOKUP($BJ$10&amp;BN$11&amp;$A47&amp;$B47&amp;$C$10&amp;$D$10,Weekly_Counts_of_Deaths_by_Juri!$D:$D,Weekly_Counts_of_Deaths_by_Juri!$M:$M,,0)</f>
        <v>259</v>
      </c>
      <c r="BO47" s="28">
        <f>_xlfn.XLOOKUP($BJ$10&amp;BO$11&amp;$A47&amp;$B47&amp;$C$10&amp;$D$10,Weekly_Counts_of_Deaths_by_Juri!$D:$D,Weekly_Counts_of_Deaths_by_Juri!$M:$M,,0)</f>
        <v>2226</v>
      </c>
      <c r="BP47" s="28">
        <f>_xlfn.XLOOKUP($BJ$10&amp;BP$11&amp;$A47&amp;$B47&amp;$C$10&amp;$D$10,Weekly_Counts_of_Deaths_by_Juri!$D:$D,Weekly_Counts_of_Deaths_by_Juri!$M:$M,,0)</f>
        <v>10</v>
      </c>
      <c r="BS47">
        <f t="shared" si="120"/>
        <v>2020</v>
      </c>
      <c r="BT47" s="23">
        <f t="shared" si="121"/>
        <v>36</v>
      </c>
      <c r="BU47" s="28">
        <f>_xlfn.XLOOKUP($BT$10&amp;BU$11&amp;$A47&amp;$B47&amp;$C$10&amp;$D$10,Weekly_Counts_of_Deaths_by_Juri!$D:$D,Weekly_Counts_of_Deaths_by_Juri!$M:$M,,0)</f>
        <v>157</v>
      </c>
      <c r="BV47" s="28">
        <f>_xlfn.XLOOKUP($BT$10&amp;BV$11&amp;$A47&amp;$B47&amp;$C$10&amp;$D$10,Weekly_Counts_of_Deaths_by_Juri!$D:$D,Weekly_Counts_of_Deaths_by_Juri!$M:$M,,0)</f>
        <v>0</v>
      </c>
      <c r="BW47" s="28">
        <f>_xlfn.XLOOKUP($BT$10&amp;BW$11&amp;$A47&amp;$B47&amp;$C$10&amp;$D$10,Weekly_Counts_of_Deaths_by_Juri!$D:$D,Weekly_Counts_of_Deaths_by_Juri!$M:$M,,0)</f>
        <v>42</v>
      </c>
      <c r="BX47" s="28">
        <f>_xlfn.XLOOKUP($BT$10&amp;BX$11&amp;$A47&amp;$B47&amp;$C$10&amp;$D$10,Weekly_Counts_of_Deaths_by_Juri!$D:$D,Weekly_Counts_of_Deaths_by_Juri!$M:$M,,0)</f>
        <v>365</v>
      </c>
      <c r="BY47" s="28">
        <f>_xlfn.XLOOKUP($BT$10&amp;BY$11&amp;$A47&amp;$B47&amp;$C$10&amp;$D$10,Weekly_Counts_of_Deaths_by_Juri!$D:$D,Weekly_Counts_of_Deaths_by_Juri!$M:$M,,0)</f>
        <v>1626</v>
      </c>
      <c r="BZ47" s="28">
        <f>_xlfn.XLOOKUP($BT$10&amp;BZ$11&amp;$A47&amp;$B47&amp;$C$10&amp;$D$10,Weekly_Counts_of_Deaths_by_Juri!$D:$D,Weekly_Counts_of_Deaths_by_Juri!$M:$M,,0)</f>
        <v>0</v>
      </c>
      <c r="CC47">
        <f t="shared" si="122"/>
        <v>2020</v>
      </c>
      <c r="CD47" s="23">
        <f t="shared" si="123"/>
        <v>36</v>
      </c>
      <c r="CE47" s="28">
        <f>_xlfn.XLOOKUP($CD$10&amp;CE$11&amp;$A47&amp;$B47&amp;$C$10&amp;$D$10,Weekly_Counts_of_Deaths_by_Juri!$D:$D,Weekly_Counts_of_Deaths_by_Juri!$M:$M,,0)</f>
        <v>68</v>
      </c>
      <c r="CF47" s="28">
        <f>_xlfn.XLOOKUP($CD$10&amp;CF$11&amp;$A47&amp;$B47&amp;$C$10&amp;$D$10,Weekly_Counts_of_Deaths_by_Juri!$D:$D,Weekly_Counts_of_Deaths_by_Juri!$M:$M,,0)</f>
        <v>0</v>
      </c>
      <c r="CG47" s="28">
        <f>_xlfn.XLOOKUP($CD$10&amp;CG$11&amp;$A47&amp;$B47&amp;$C$10&amp;$D$10,Weekly_Counts_of_Deaths_by_Juri!$D:$D,Weekly_Counts_of_Deaths_by_Juri!$M:$M,,0)</f>
        <v>30</v>
      </c>
      <c r="CH47" s="28">
        <f>_xlfn.XLOOKUP($CD$10&amp;CH$11&amp;$A47&amp;$B47&amp;$C$10&amp;$D$10,Weekly_Counts_of_Deaths_by_Juri!$D:$D,Weekly_Counts_of_Deaths_by_Juri!$M:$M,,0)</f>
        <v>627</v>
      </c>
      <c r="CI47" s="28">
        <f>_xlfn.XLOOKUP($CD$10&amp;CI$11&amp;$A47&amp;$B47&amp;$C$10&amp;$D$10,Weekly_Counts_of_Deaths_by_Juri!$D:$D,Weekly_Counts_of_Deaths_by_Juri!$M:$M,,0)</f>
        <v>1311</v>
      </c>
      <c r="CJ47" s="28">
        <f>_xlfn.XLOOKUP($CD$10&amp;CJ$11&amp;$A47&amp;$B47&amp;$C$10&amp;$D$10,Weekly_Counts_of_Deaths_by_Juri!$D:$D,Weekly_Counts_of_Deaths_by_Juri!$M:$M,,0)</f>
        <v>0</v>
      </c>
      <c r="CM47">
        <f t="shared" si="124"/>
        <v>2020</v>
      </c>
      <c r="CN47" s="23">
        <f t="shared" si="125"/>
        <v>36</v>
      </c>
      <c r="CO47" s="28">
        <f>_xlfn.XLOOKUP($CN$10&amp;CO$11&amp;$A47&amp;$B47&amp;$C$10&amp;$D$10,Weekly_Counts_of_Deaths_by_Juri!$D:$D,Weekly_Counts_of_Deaths_by_Juri!$M:$M,,0)</f>
        <v>148</v>
      </c>
      <c r="CP47" s="28">
        <f>_xlfn.XLOOKUP($CN$10&amp;CP$11&amp;$A47&amp;$B47&amp;$C$10&amp;$D$10,Weekly_Counts_of_Deaths_by_Juri!$D:$D,Weekly_Counts_of_Deaths_by_Juri!$M:$M,,0)</f>
        <v>0</v>
      </c>
      <c r="CQ47" s="28">
        <f>_xlfn.XLOOKUP($CN$10&amp;CQ$11&amp;$A47&amp;$B47&amp;$C$10&amp;$D$10,Weekly_Counts_of_Deaths_by_Juri!$D:$D,Weekly_Counts_of_Deaths_by_Juri!$M:$M,,0)</f>
        <v>57</v>
      </c>
      <c r="CR47" s="28">
        <f>_xlfn.XLOOKUP($CN$10&amp;CR$11&amp;$A47&amp;$B47&amp;$C$10&amp;$D$10,Weekly_Counts_of_Deaths_by_Juri!$D:$D,Weekly_Counts_of_Deaths_by_Juri!$M:$M,,0)</f>
        <v>191</v>
      </c>
      <c r="CS47" s="28">
        <f>_xlfn.XLOOKUP($CN$10&amp;CS$11&amp;$A47&amp;$B47&amp;$C$10&amp;$D$10,Weekly_Counts_of_Deaths_by_Juri!$D:$D,Weekly_Counts_of_Deaths_by_Juri!$M:$M,,0)</f>
        <v>997</v>
      </c>
      <c r="CT47" s="28">
        <f>_xlfn.XLOOKUP($CN$10&amp;CT$11&amp;$A47&amp;$B47&amp;$C$10&amp;$D$10,Weekly_Counts_of_Deaths_by_Juri!$D:$D,Weekly_Counts_of_Deaths_by_Juri!$M:$M,,0)</f>
        <v>0</v>
      </c>
      <c r="CW47">
        <f t="shared" si="126"/>
        <v>2020</v>
      </c>
      <c r="CX47" s="23">
        <f t="shared" si="127"/>
        <v>36</v>
      </c>
      <c r="CY47" s="28">
        <f>_xlfn.XLOOKUP($CX$10&amp;CY$11&amp;$A47&amp;$B47&amp;$C$10&amp;$D$10,Weekly_Counts_of_Deaths_by_Juri!$D:$D,Weekly_Counts_of_Deaths_by_Juri!$M:$M,,0)</f>
        <v>27</v>
      </c>
      <c r="CZ47" s="28">
        <f>_xlfn.XLOOKUP($CX$10&amp;CZ$11&amp;$A47&amp;$B47&amp;$C$10&amp;$D$10,Weekly_Counts_of_Deaths_by_Juri!$D:$D,Weekly_Counts_of_Deaths_by_Juri!$M:$M,,0)</f>
        <v>0</v>
      </c>
      <c r="DA47" s="28">
        <f>_xlfn.XLOOKUP($CX$10&amp;DA$11&amp;$A47&amp;$B47&amp;$C$10&amp;$D$10,Weekly_Counts_of_Deaths_by_Juri!$D:$D,Weekly_Counts_of_Deaths_by_Juri!$M:$M,,0)</f>
        <v>22</v>
      </c>
      <c r="DB47" s="28">
        <f>_xlfn.XLOOKUP($CX$10&amp;DB$11&amp;$A47&amp;$B47&amp;$C$10&amp;$D$10,Weekly_Counts_of_Deaths_by_Juri!$D:$D,Weekly_Counts_of_Deaths_by_Juri!$M:$M,,0)</f>
        <v>301</v>
      </c>
      <c r="DC47" s="28">
        <f>_xlfn.XLOOKUP($CX$10&amp;DC$11&amp;$A47&amp;$B47&amp;$C$10&amp;$D$10,Weekly_Counts_of_Deaths_by_Juri!$D:$D,Weekly_Counts_of_Deaths_by_Juri!$M:$M,,0)</f>
        <v>2065</v>
      </c>
      <c r="DD47" s="28">
        <f>_xlfn.XLOOKUP($CX$10&amp;DD$11&amp;$A47&amp;$B47&amp;$C$10&amp;$D$10,Weekly_Counts_of_Deaths_by_Juri!$D:$D,Weekly_Counts_of_Deaths_by_Juri!$M:$M,,0)</f>
        <v>0</v>
      </c>
      <c r="DG47">
        <f t="shared" si="128"/>
        <v>2020</v>
      </c>
      <c r="DH47" s="23">
        <f t="shared" si="129"/>
        <v>36</v>
      </c>
      <c r="DI47" s="28">
        <f>_xlfn.XLOOKUP($DH$10&amp;DI$11&amp;$A47&amp;$B47&amp;$C$10&amp;$D$10,Weekly_Counts_of_Deaths_by_Juri!$D:$D,Weekly_Counts_of_Deaths_by_Juri!$M:$M,,0)</f>
        <v>36</v>
      </c>
      <c r="DJ47" s="28">
        <f>_xlfn.XLOOKUP($DH$10&amp;DJ$11&amp;$A47&amp;$B47&amp;$C$10&amp;$D$10,Weekly_Counts_of_Deaths_by_Juri!$D:$D,Weekly_Counts_of_Deaths_by_Juri!$M:$M,,0)</f>
        <v>0</v>
      </c>
      <c r="DK47" s="28">
        <f>_xlfn.XLOOKUP($DH$10&amp;DK$11&amp;$A47&amp;$B47&amp;$C$10&amp;$D$10,Weekly_Counts_of_Deaths_by_Juri!$D:$D,Weekly_Counts_of_Deaths_by_Juri!$M:$M,,0)</f>
        <v>16</v>
      </c>
      <c r="DL47" s="28">
        <f>_xlfn.XLOOKUP($DH$10&amp;DL$11&amp;$A47&amp;$B47&amp;$C$10&amp;$D$10,Weekly_Counts_of_Deaths_by_Juri!$D:$D,Weekly_Counts_of_Deaths_by_Juri!$M:$M,,0)</f>
        <v>261</v>
      </c>
      <c r="DM47" s="28">
        <f>_xlfn.XLOOKUP($DH$10&amp;DM$11&amp;$A47&amp;$B47&amp;$C$10&amp;$D$10,Weekly_Counts_of_Deaths_by_Juri!$D:$D,Weekly_Counts_of_Deaths_by_Juri!$M:$M,,0)</f>
        <v>1622</v>
      </c>
      <c r="DN47" s="28">
        <f>_xlfn.XLOOKUP($DH$10&amp;DN$11&amp;$A47&amp;$B47&amp;$C$10&amp;$D$10,Weekly_Counts_of_Deaths_by_Juri!$D:$D,Weekly_Counts_of_Deaths_by_Juri!$M:$M,,0)</f>
        <v>19</v>
      </c>
      <c r="DQ47">
        <f t="shared" si="130"/>
        <v>2020</v>
      </c>
      <c r="DR47" s="23">
        <f t="shared" si="131"/>
        <v>36</v>
      </c>
      <c r="DS47" s="28">
        <f>_xlfn.XLOOKUP($DR$10&amp;DS$11&amp;$A47&amp;$B47&amp;$C$10&amp;$D$10,Weekly_Counts_of_Deaths_by_Juri!$D:$D,Weekly_Counts_of_Deaths_by_Juri!$M:$M,,0)</f>
        <v>29</v>
      </c>
      <c r="DT47" s="28">
        <f>_xlfn.XLOOKUP($DR$10&amp;DT$11&amp;$A47&amp;$B47&amp;$C$10&amp;$D$10,Weekly_Counts_of_Deaths_by_Juri!$D:$D,Weekly_Counts_of_Deaths_by_Juri!$M:$M,,0)</f>
        <v>0</v>
      </c>
      <c r="DU47" s="28">
        <f>_xlfn.XLOOKUP($DR$10&amp;DU$11&amp;$A47&amp;$B47&amp;$C$10&amp;$D$10,Weekly_Counts_of_Deaths_by_Juri!$D:$D,Weekly_Counts_of_Deaths_by_Juri!$M:$M,,0)</f>
        <v>36</v>
      </c>
      <c r="DV47" s="28">
        <f>_xlfn.XLOOKUP($DR$10&amp;DV$11&amp;$A47&amp;$B47&amp;$C$10&amp;$D$10,Weekly_Counts_of_Deaths_by_Juri!$D:$D,Weekly_Counts_of_Deaths_by_Juri!$M:$M,,0)</f>
        <v>340</v>
      </c>
      <c r="DW47" s="28">
        <f>_xlfn.XLOOKUP($DR$10&amp;DW$11&amp;$A47&amp;$B47&amp;$C$10&amp;$D$10,Weekly_Counts_of_Deaths_by_Juri!$D:$D,Weekly_Counts_of_Deaths_by_Juri!$M:$M,,0)</f>
        <v>1066</v>
      </c>
      <c r="DX47" s="28">
        <f>_xlfn.XLOOKUP($DR$10&amp;DX$11&amp;$A47&amp;$B47&amp;$C$10&amp;$D$10,Weekly_Counts_of_Deaths_by_Juri!$D:$D,Weekly_Counts_of_Deaths_by_Juri!$M:$M,,0)</f>
        <v>12</v>
      </c>
    </row>
    <row r="48" spans="1:128" x14ac:dyDescent="0.45">
      <c r="A48">
        <v>2020</v>
      </c>
      <c r="B48">
        <v>37</v>
      </c>
      <c r="C48" s="28">
        <f>_xlfn.XLOOKUP($B$10&amp;C$11&amp;$A48&amp;$B48&amp;$C$10&amp;$D$10,Weekly_Counts_of_Deaths_by_Juri!$D:$D,Weekly_Counts_of_Deaths_by_Juri!$M:$M,,0)</f>
        <v>5383</v>
      </c>
      <c r="D48" s="28">
        <f>_xlfn.XLOOKUP($B$10&amp;D$11&amp;$A48&amp;$B48&amp;$C$10&amp;$D$10,Weekly_Counts_of_Deaths_by_Juri!$D:$D,Weekly_Counts_of_Deaths_by_Juri!$M:$M,,0)</f>
        <v>446</v>
      </c>
      <c r="E48" s="28">
        <f>_xlfn.XLOOKUP($B$10&amp;E$11&amp;$A48&amp;$B48&amp;$C$10&amp;$D$10,Weekly_Counts_of_Deaths_by_Juri!$D:$D,Weekly_Counts_of_Deaths_by_Juri!$M:$M,,0)</f>
        <v>1545</v>
      </c>
      <c r="F48" s="28">
        <f>_xlfn.XLOOKUP($B$10&amp;F$11&amp;$A48&amp;$B48&amp;$C$10&amp;$D$10,Weekly_Counts_of_Deaths_by_Juri!$D:$D,Weekly_Counts_of_Deaths_by_Juri!$M:$M,,0)</f>
        <v>7815</v>
      </c>
      <c r="G48" s="28">
        <f>_xlfn.XLOOKUP($B$10&amp;G$11&amp;$A48&amp;$B48&amp;$C$10&amp;$D$10,Weekly_Counts_of_Deaths_by_Juri!$D:$D,Weekly_Counts_of_Deaths_by_Juri!$M:$M,,0)</f>
        <v>43940</v>
      </c>
      <c r="H48" s="28">
        <f>_xlfn.XLOOKUP($B$10&amp;H$11&amp;$A48&amp;$B48&amp;$C$10&amp;$D$10,Weekly_Counts_of_Deaths_by_Juri!$D:$D,Weekly_Counts_of_Deaths_by_Juri!$M:$M,,0)</f>
        <v>539</v>
      </c>
      <c r="K48">
        <f t="shared" si="108"/>
        <v>2020</v>
      </c>
      <c r="L48" s="23">
        <f t="shared" si="109"/>
        <v>37</v>
      </c>
      <c r="M48" s="28">
        <f>_xlfn.XLOOKUP($L$10&amp;M$11&amp;$A48&amp;$B48&amp;$C$10&amp;$D$10,Weekly_Counts_of_Deaths_by_Juri!$D:$D,Weekly_Counts_of_Deaths_by_Juri!$M:$M,,0)</f>
        <v>1446</v>
      </c>
      <c r="N48" s="28">
        <f>_xlfn.XLOOKUP($L$10&amp;N$11&amp;$A48&amp;$B48&amp;$C$10&amp;$D$10,Weekly_Counts_of_Deaths_by_Juri!$D:$D,Weekly_Counts_of_Deaths_by_Juri!$M:$M,,0)</f>
        <v>33</v>
      </c>
      <c r="O48" s="28">
        <f>_xlfn.XLOOKUP($L$10&amp;O$11&amp;$A48&amp;$B48&amp;$C$10&amp;$D$10,Weekly_Counts_of_Deaths_by_Juri!$D:$D,Weekly_Counts_of_Deaths_by_Juri!$M:$M,,0)</f>
        <v>666</v>
      </c>
      <c r="P48" s="28">
        <f>_xlfn.XLOOKUP($L$10&amp;P$11&amp;$A48&amp;$B48&amp;$C$10&amp;$D$10,Weekly_Counts_of_Deaths_by_Juri!$D:$D,Weekly_Counts_of_Deaths_by_Juri!$M:$M,,0)</f>
        <v>500</v>
      </c>
      <c r="Q48" s="28">
        <f>_xlfn.XLOOKUP($L$10&amp;Q$11&amp;$A48&amp;$B48&amp;$C$10&amp;$D$10,Weekly_Counts_of_Deaths_by_Juri!$D:$D,Weekly_Counts_of_Deaths_by_Juri!$M:$M,,0)</f>
        <v>3129</v>
      </c>
      <c r="R48" s="28">
        <f>_xlfn.XLOOKUP($L$10&amp;R$11&amp;$A48&amp;$B48&amp;$C$10&amp;$D$10,Weekly_Counts_of_Deaths_by_Juri!$D:$D,Weekly_Counts_of_Deaths_by_Juri!$M:$M,,0)</f>
        <v>101</v>
      </c>
      <c r="S48" s="28"/>
      <c r="T48" s="28"/>
      <c r="U48">
        <f t="shared" si="110"/>
        <v>2020</v>
      </c>
      <c r="V48" s="23">
        <f t="shared" si="111"/>
        <v>37</v>
      </c>
      <c r="W48" s="28">
        <f>_xlfn.XLOOKUP($V$10&amp;W$11&amp;$A48&amp;$B48&amp;$C$10&amp;$D$10,Weekly_Counts_of_Deaths_by_Juri!$D:$D,Weekly_Counts_of_Deaths_by_Juri!$M:$M,,0)</f>
        <v>1260</v>
      </c>
      <c r="X48" s="28">
        <f>_xlfn.XLOOKUP($V$10&amp;X$11&amp;$A48&amp;$B48&amp;$C$10&amp;$D$10,Weekly_Counts_of_Deaths_by_Juri!$D:$D,Weekly_Counts_of_Deaths_by_Juri!$M:$M,,0)</f>
        <v>0</v>
      </c>
      <c r="Y48" s="28">
        <f>_xlfn.XLOOKUP($V$10&amp;Y$11&amp;$A48&amp;$B48&amp;$C$10&amp;$D$10,Weekly_Counts_of_Deaths_by_Juri!$D:$D,Weekly_Counts_of_Deaths_by_Juri!$M:$M,,0)</f>
        <v>72</v>
      </c>
      <c r="Z48" s="28">
        <f>_xlfn.XLOOKUP($V$10&amp;Z$11&amp;$A48&amp;$B48&amp;$C$10&amp;$D$10,Weekly_Counts_of_Deaths_by_Juri!$D:$D,Weekly_Counts_of_Deaths_by_Juri!$M:$M,,0)</f>
        <v>553</v>
      </c>
      <c r="AA48" s="28">
        <f>_xlfn.XLOOKUP($V$10&amp;AA$11&amp;$A48&amp;$B48&amp;$C$10&amp;$D$10,Weekly_Counts_of_Deaths_by_Juri!$D:$D,Weekly_Counts_of_Deaths_by_Juri!$M:$M,,0)</f>
        <v>2750</v>
      </c>
      <c r="AB48" s="28">
        <f>_xlfn.XLOOKUP($V$10&amp;AB$11&amp;$A48&amp;$B48&amp;$C$10&amp;$D$10,Weekly_Counts_of_Deaths_by_Juri!$D:$D,Weekly_Counts_of_Deaths_by_Juri!$M:$M,,0)</f>
        <v>13</v>
      </c>
      <c r="AE48">
        <f t="shared" si="112"/>
        <v>2020</v>
      </c>
      <c r="AF48" s="23">
        <f t="shared" si="113"/>
        <v>37</v>
      </c>
      <c r="AG48" s="28">
        <f>_xlfn.XLOOKUP($AF$10&amp;AG$11&amp;$A48&amp;$B48&amp;$C$10&amp;$D$10,Weekly_Counts_of_Deaths_by_Juri!$D:$D,Weekly_Counts_of_Deaths_by_Juri!$M:$M,,0)</f>
        <v>659</v>
      </c>
      <c r="AH48" s="28">
        <f>_xlfn.XLOOKUP($AF$10&amp;AH$11&amp;$A48&amp;$B48&amp;$C$10&amp;$D$10,Weekly_Counts_of_Deaths_by_Juri!$D:$D,Weekly_Counts_of_Deaths_by_Juri!$M:$M,,0)</f>
        <v>0</v>
      </c>
      <c r="AI48" s="28">
        <f>_xlfn.XLOOKUP($AF$10&amp;AI$11&amp;$A48&amp;$B48&amp;$C$10&amp;$D$10,Weekly_Counts_of_Deaths_by_Juri!$D:$D,Weekly_Counts_of_Deaths_by_Juri!$M:$M,,0)</f>
        <v>49</v>
      </c>
      <c r="AJ48" s="28">
        <f>_xlfn.XLOOKUP($AF$10&amp;AJ$11&amp;$A48&amp;$B48&amp;$C$10&amp;$D$10,Weekly_Counts_of_Deaths_by_Juri!$D:$D,Weekly_Counts_of_Deaths_by_Juri!$M:$M,,0)</f>
        <v>566</v>
      </c>
      <c r="AK48" s="28">
        <f>_xlfn.XLOOKUP($AF$10&amp;AK$11&amp;$A48&amp;$B48&amp;$C$10&amp;$D$10,Weekly_Counts_of_Deaths_by_Juri!$D:$D,Weekly_Counts_of_Deaths_by_Juri!$M:$M,,0)</f>
        <v>3217</v>
      </c>
      <c r="AL48" s="28">
        <f>_xlfn.XLOOKUP($AF$10&amp;AL$11&amp;$A48&amp;$B48&amp;$C$10&amp;$D$10,Weekly_Counts_of_Deaths_by_Juri!$D:$D,Weekly_Counts_of_Deaths_by_Juri!$M:$M,,0)</f>
        <v>19</v>
      </c>
      <c r="AO48">
        <f t="shared" si="114"/>
        <v>2020</v>
      </c>
      <c r="AP48" s="23">
        <f t="shared" si="115"/>
        <v>37</v>
      </c>
      <c r="AQ48" s="28">
        <f>_xlfn.XLOOKUP($AP$10&amp;AQ$11&amp;$A48&amp;$B48&amp;$C$10&amp;$D$10,Weekly_Counts_of_Deaths_by_Juri!$D:$D,Weekly_Counts_of_Deaths_by_Juri!$M:$M,,0)</f>
        <v>83</v>
      </c>
      <c r="AR48" s="28">
        <f>_xlfn.XLOOKUP($AP$10&amp;AR$11&amp;$A48&amp;$B48&amp;$C$10&amp;$D$10,Weekly_Counts_of_Deaths_by_Juri!$D:$D,Weekly_Counts_of_Deaths_by_Juri!$M:$M,,0)</f>
        <v>0</v>
      </c>
      <c r="AS48" s="28">
        <f>_xlfn.XLOOKUP($AP$10&amp;AS$11&amp;$A48&amp;$B48&amp;$C$10&amp;$D$10,Weekly_Counts_of_Deaths_by_Juri!$D:$D,Weekly_Counts_of_Deaths_by_Juri!$M:$M,,0)</f>
        <v>27</v>
      </c>
      <c r="AT48" s="28">
        <f>_xlfn.XLOOKUP($AP$10&amp;AT$11&amp;$A48&amp;$B48&amp;$C$10&amp;$D$10,Weekly_Counts_of_Deaths_by_Juri!$D:$D,Weekly_Counts_of_Deaths_by_Juri!$M:$M,,0)</f>
        <v>158</v>
      </c>
      <c r="AU48" s="28">
        <f>_xlfn.XLOOKUP($AP$10&amp;AU$11&amp;$A48&amp;$B48&amp;$C$10&amp;$D$10,Weekly_Counts_of_Deaths_by_Juri!$D:$D,Weekly_Counts_of_Deaths_by_Juri!$M:$M,,0)</f>
        <v>1517</v>
      </c>
      <c r="AV48" s="28">
        <f>_xlfn.XLOOKUP($AP$10&amp;AV$11&amp;$A48&amp;$B48&amp;$C$10&amp;$D$10,Weekly_Counts_of_Deaths_by_Juri!$D:$D,Weekly_Counts_of_Deaths_by_Juri!$M:$M,,0)</f>
        <v>0</v>
      </c>
      <c r="AY48">
        <f t="shared" si="116"/>
        <v>2020</v>
      </c>
      <c r="AZ48" s="23">
        <f t="shared" si="117"/>
        <v>37</v>
      </c>
      <c r="BA48" s="28">
        <f>_xlfn.XLOOKUP($AZ$10&amp;BA$11&amp;$A48&amp;$B48&amp;$C$10&amp;$D$10,Weekly_Counts_of_Deaths_by_Juri!$D:$D,Weekly_Counts_of_Deaths_by_Juri!$M:$M,,0)</f>
        <v>218</v>
      </c>
      <c r="BB48" s="28">
        <f>_xlfn.XLOOKUP($AZ$10&amp;BB$11&amp;$A48&amp;$B48&amp;$C$10&amp;$D$10,Weekly_Counts_of_Deaths_by_Juri!$D:$D,Weekly_Counts_of_Deaths_by_Juri!$M:$M,,0)</f>
        <v>0</v>
      </c>
      <c r="BC48" s="28">
        <f>_xlfn.XLOOKUP($AZ$10&amp;BC$11&amp;$A48&amp;$B48&amp;$C$10&amp;$D$10,Weekly_Counts_of_Deaths_by_Juri!$D:$D,Weekly_Counts_of_Deaths_by_Juri!$M:$M,,0)</f>
        <v>98</v>
      </c>
      <c r="BD48" s="28">
        <f>_xlfn.XLOOKUP($AZ$10&amp;BD$11&amp;$A48&amp;$B48&amp;$C$10&amp;$D$10,Weekly_Counts_of_Deaths_by_Juri!$D:$D,Weekly_Counts_of_Deaths_by_Juri!$M:$M,,0)</f>
        <v>256</v>
      </c>
      <c r="BE48" s="28">
        <f>_xlfn.XLOOKUP($AZ$10&amp;BE$11&amp;$A48&amp;$B48&amp;$C$10&amp;$D$10,Weekly_Counts_of_Deaths_by_Juri!$D:$D,Weekly_Counts_of_Deaths_by_Juri!$M:$M,,0)</f>
        <v>356</v>
      </c>
      <c r="BF48" s="28">
        <f>_xlfn.XLOOKUP($AZ$10&amp;BF$11&amp;$A48&amp;$B48&amp;$C$10&amp;$D$10,Weekly_Counts_of_Deaths_by_Juri!$D:$D,Weekly_Counts_of_Deaths_by_Juri!$M:$M,,0)</f>
        <v>35</v>
      </c>
      <c r="BI48">
        <f t="shared" si="118"/>
        <v>2020</v>
      </c>
      <c r="BJ48" s="23">
        <f t="shared" si="119"/>
        <v>37</v>
      </c>
      <c r="BK48" s="28">
        <f>_xlfn.XLOOKUP($BJ$10&amp;BK$11&amp;$A48&amp;$B48&amp;$C$10&amp;$D$10,Weekly_Counts_of_Deaths_by_Juri!$D:$D,Weekly_Counts_of_Deaths_by_Juri!$M:$M,,0)</f>
        <v>68</v>
      </c>
      <c r="BL48" s="28">
        <f>_xlfn.XLOOKUP($BJ$10&amp;BL$11&amp;$A48&amp;$B48&amp;$C$10&amp;$D$10,Weekly_Counts_of_Deaths_by_Juri!$D:$D,Weekly_Counts_of_Deaths_by_Juri!$M:$M,,0)</f>
        <v>0</v>
      </c>
      <c r="BM48" s="28">
        <f>_xlfn.XLOOKUP($BJ$10&amp;BM$11&amp;$A48&amp;$B48&amp;$C$10&amp;$D$10,Weekly_Counts_of_Deaths_by_Juri!$D:$D,Weekly_Counts_of_Deaths_by_Juri!$M:$M,,0)</f>
        <v>36</v>
      </c>
      <c r="BN48" s="28">
        <f>_xlfn.XLOOKUP($BJ$10&amp;BN$11&amp;$A48&amp;$B48&amp;$C$10&amp;$D$10,Weekly_Counts_of_Deaths_by_Juri!$D:$D,Weekly_Counts_of_Deaths_by_Juri!$M:$M,,0)</f>
        <v>259</v>
      </c>
      <c r="BO48" s="28">
        <f>_xlfn.XLOOKUP($BJ$10&amp;BO$11&amp;$A48&amp;$B48&amp;$C$10&amp;$D$10,Weekly_Counts_of_Deaths_by_Juri!$D:$D,Weekly_Counts_of_Deaths_by_Juri!$M:$M,,0)</f>
        <v>2246</v>
      </c>
      <c r="BP48" s="28">
        <f>_xlfn.XLOOKUP($BJ$10&amp;BP$11&amp;$A48&amp;$B48&amp;$C$10&amp;$D$10,Weekly_Counts_of_Deaths_by_Juri!$D:$D,Weekly_Counts_of_Deaths_by_Juri!$M:$M,,0)</f>
        <v>0</v>
      </c>
      <c r="BS48">
        <f t="shared" si="120"/>
        <v>2020</v>
      </c>
      <c r="BT48" s="23">
        <f t="shared" si="121"/>
        <v>37</v>
      </c>
      <c r="BU48" s="28">
        <f>_xlfn.XLOOKUP($BT$10&amp;BU$11&amp;$A48&amp;$B48&amp;$C$10&amp;$D$10,Weekly_Counts_of_Deaths_by_Juri!$D:$D,Weekly_Counts_of_Deaths_by_Juri!$M:$M,,0)</f>
        <v>158</v>
      </c>
      <c r="BV48" s="28">
        <f>_xlfn.XLOOKUP($BT$10&amp;BV$11&amp;$A48&amp;$B48&amp;$C$10&amp;$D$10,Weekly_Counts_of_Deaths_by_Juri!$D:$D,Weekly_Counts_of_Deaths_by_Juri!$M:$M,,0)</f>
        <v>0</v>
      </c>
      <c r="BW48" s="28">
        <f>_xlfn.XLOOKUP($BT$10&amp;BW$11&amp;$A48&amp;$B48&amp;$C$10&amp;$D$10,Weekly_Counts_of_Deaths_by_Juri!$D:$D,Weekly_Counts_of_Deaths_by_Juri!$M:$M,,0)</f>
        <v>35</v>
      </c>
      <c r="BX48" s="28">
        <f>_xlfn.XLOOKUP($BT$10&amp;BX$11&amp;$A48&amp;$B48&amp;$C$10&amp;$D$10,Weekly_Counts_of_Deaths_by_Juri!$D:$D,Weekly_Counts_of_Deaths_by_Juri!$M:$M,,0)</f>
        <v>334</v>
      </c>
      <c r="BY48" s="28">
        <f>_xlfn.XLOOKUP($BT$10&amp;BY$11&amp;$A48&amp;$B48&amp;$C$10&amp;$D$10,Weekly_Counts_of_Deaths_by_Juri!$D:$D,Weekly_Counts_of_Deaths_by_Juri!$M:$M,,0)</f>
        <v>1542</v>
      </c>
      <c r="BZ48" s="28">
        <f>_xlfn.XLOOKUP($BT$10&amp;BZ$11&amp;$A48&amp;$B48&amp;$C$10&amp;$D$10,Weekly_Counts_of_Deaths_by_Juri!$D:$D,Weekly_Counts_of_Deaths_by_Juri!$M:$M,,0)</f>
        <v>11</v>
      </c>
      <c r="CC48">
        <f t="shared" si="122"/>
        <v>2020</v>
      </c>
      <c r="CD48" s="23">
        <f t="shared" si="123"/>
        <v>37</v>
      </c>
      <c r="CE48" s="28">
        <f>_xlfn.XLOOKUP($CD$10&amp;CE$11&amp;$A48&amp;$B48&amp;$C$10&amp;$D$10,Weekly_Counts_of_Deaths_by_Juri!$D:$D,Weekly_Counts_of_Deaths_by_Juri!$M:$M,,0)</f>
        <v>58</v>
      </c>
      <c r="CF48" s="28">
        <f>_xlfn.XLOOKUP($CD$10&amp;CF$11&amp;$A48&amp;$B48&amp;$C$10&amp;$D$10,Weekly_Counts_of_Deaths_by_Juri!$D:$D,Weekly_Counts_of_Deaths_by_Juri!$M:$M,,0)</f>
        <v>0</v>
      </c>
      <c r="CG48" s="28">
        <f>_xlfn.XLOOKUP($CD$10&amp;CG$11&amp;$A48&amp;$B48&amp;$C$10&amp;$D$10,Weekly_Counts_of_Deaths_by_Juri!$D:$D,Weekly_Counts_of_Deaths_by_Juri!$M:$M,,0)</f>
        <v>29</v>
      </c>
      <c r="CH48" s="28">
        <f>_xlfn.XLOOKUP($CD$10&amp;CH$11&amp;$A48&amp;$B48&amp;$C$10&amp;$D$10,Weekly_Counts_of_Deaths_by_Juri!$D:$D,Weekly_Counts_of_Deaths_by_Juri!$M:$M,,0)</f>
        <v>651</v>
      </c>
      <c r="CI48" s="28">
        <f>_xlfn.XLOOKUP($CD$10&amp;CI$11&amp;$A48&amp;$B48&amp;$C$10&amp;$D$10,Weekly_Counts_of_Deaths_by_Juri!$D:$D,Weekly_Counts_of_Deaths_by_Juri!$M:$M,,0)</f>
        <v>1330</v>
      </c>
      <c r="CJ48" s="28">
        <f>_xlfn.XLOOKUP($CD$10&amp;CJ$11&amp;$A48&amp;$B48&amp;$C$10&amp;$D$10,Weekly_Counts_of_Deaths_by_Juri!$D:$D,Weekly_Counts_of_Deaths_by_Juri!$M:$M,,0)</f>
        <v>0</v>
      </c>
      <c r="CM48">
        <f t="shared" si="124"/>
        <v>2020</v>
      </c>
      <c r="CN48" s="23">
        <f t="shared" si="125"/>
        <v>37</v>
      </c>
      <c r="CO48" s="28">
        <f>_xlfn.XLOOKUP($CN$10&amp;CO$11&amp;$A48&amp;$B48&amp;$C$10&amp;$D$10,Weekly_Counts_of_Deaths_by_Juri!$D:$D,Weekly_Counts_of_Deaths_by_Juri!$M:$M,,0)</f>
        <v>129</v>
      </c>
      <c r="CP48" s="28">
        <f>_xlfn.XLOOKUP($CN$10&amp;CP$11&amp;$A48&amp;$B48&amp;$C$10&amp;$D$10,Weekly_Counts_of_Deaths_by_Juri!$D:$D,Weekly_Counts_of_Deaths_by_Juri!$M:$M,,0)</f>
        <v>0</v>
      </c>
      <c r="CQ48" s="28">
        <f>_xlfn.XLOOKUP($CN$10&amp;CQ$11&amp;$A48&amp;$B48&amp;$C$10&amp;$D$10,Weekly_Counts_of_Deaths_by_Juri!$D:$D,Weekly_Counts_of_Deaths_by_Juri!$M:$M,,0)</f>
        <v>40</v>
      </c>
      <c r="CR48" s="28">
        <f>_xlfn.XLOOKUP($CN$10&amp;CR$11&amp;$A48&amp;$B48&amp;$C$10&amp;$D$10,Weekly_Counts_of_Deaths_by_Juri!$D:$D,Weekly_Counts_of_Deaths_by_Juri!$M:$M,,0)</f>
        <v>198</v>
      </c>
      <c r="CS48" s="28">
        <f>_xlfn.XLOOKUP($CN$10&amp;CS$11&amp;$A48&amp;$B48&amp;$C$10&amp;$D$10,Weekly_Counts_of_Deaths_by_Juri!$D:$D,Weekly_Counts_of_Deaths_by_Juri!$M:$M,,0)</f>
        <v>1017</v>
      </c>
      <c r="CT48" s="28">
        <f>_xlfn.XLOOKUP($CN$10&amp;CT$11&amp;$A48&amp;$B48&amp;$C$10&amp;$D$10,Weekly_Counts_of_Deaths_by_Juri!$D:$D,Weekly_Counts_of_Deaths_by_Juri!$M:$M,,0)</f>
        <v>0</v>
      </c>
      <c r="CW48">
        <f t="shared" si="126"/>
        <v>2020</v>
      </c>
      <c r="CX48" s="23">
        <f t="shared" si="127"/>
        <v>37</v>
      </c>
      <c r="CY48" s="28">
        <f>_xlfn.XLOOKUP($CX$10&amp;CY$11&amp;$A48&amp;$B48&amp;$C$10&amp;$D$10,Weekly_Counts_of_Deaths_by_Juri!$D:$D,Weekly_Counts_of_Deaths_by_Juri!$M:$M,,0)</f>
        <v>35</v>
      </c>
      <c r="CZ48" s="28">
        <f>_xlfn.XLOOKUP($CX$10&amp;CZ$11&amp;$A48&amp;$B48&amp;$C$10&amp;$D$10,Weekly_Counts_of_Deaths_by_Juri!$D:$D,Weekly_Counts_of_Deaths_by_Juri!$M:$M,,0)</f>
        <v>0</v>
      </c>
      <c r="DA48" s="28">
        <f>_xlfn.XLOOKUP($CX$10&amp;DA$11&amp;$A48&amp;$B48&amp;$C$10&amp;$D$10,Weekly_Counts_of_Deaths_by_Juri!$D:$D,Weekly_Counts_of_Deaths_by_Juri!$M:$M,,0)</f>
        <v>21</v>
      </c>
      <c r="DB48" s="28">
        <f>_xlfn.XLOOKUP($CX$10&amp;DB$11&amp;$A48&amp;$B48&amp;$C$10&amp;$D$10,Weekly_Counts_of_Deaths_by_Juri!$D:$D,Weekly_Counts_of_Deaths_by_Juri!$M:$M,,0)</f>
        <v>302</v>
      </c>
      <c r="DC48" s="28">
        <f>_xlfn.XLOOKUP($CX$10&amp;DC$11&amp;$A48&amp;$B48&amp;$C$10&amp;$D$10,Weekly_Counts_of_Deaths_by_Juri!$D:$D,Weekly_Counts_of_Deaths_by_Juri!$M:$M,,0)</f>
        <v>2195</v>
      </c>
      <c r="DD48" s="28">
        <f>_xlfn.XLOOKUP($CX$10&amp;DD$11&amp;$A48&amp;$B48&amp;$C$10&amp;$D$10,Weekly_Counts_of_Deaths_by_Juri!$D:$D,Weekly_Counts_of_Deaths_by_Juri!$M:$M,,0)</f>
        <v>0</v>
      </c>
      <c r="DG48">
        <f t="shared" si="128"/>
        <v>2020</v>
      </c>
      <c r="DH48" s="23">
        <f t="shared" si="129"/>
        <v>37</v>
      </c>
      <c r="DI48" s="28">
        <f>_xlfn.XLOOKUP($DH$10&amp;DI$11&amp;$A48&amp;$B48&amp;$C$10&amp;$D$10,Weekly_Counts_of_Deaths_by_Juri!$D:$D,Weekly_Counts_of_Deaths_by_Juri!$M:$M,,0)</f>
        <v>45</v>
      </c>
      <c r="DJ48" s="28">
        <f>_xlfn.XLOOKUP($DH$10&amp;DJ$11&amp;$A48&amp;$B48&amp;$C$10&amp;$D$10,Weekly_Counts_of_Deaths_by_Juri!$D:$D,Weekly_Counts_of_Deaths_by_Juri!$M:$M,,0)</f>
        <v>17</v>
      </c>
      <c r="DK48" s="28">
        <f>_xlfn.XLOOKUP($DH$10&amp;DK$11&amp;$A48&amp;$B48&amp;$C$10&amp;$D$10,Weekly_Counts_of_Deaths_by_Juri!$D:$D,Weekly_Counts_of_Deaths_by_Juri!$M:$M,,0)</f>
        <v>0</v>
      </c>
      <c r="DL48" s="28">
        <f>_xlfn.XLOOKUP($DH$10&amp;DL$11&amp;$A48&amp;$B48&amp;$C$10&amp;$D$10,Weekly_Counts_of_Deaths_by_Juri!$D:$D,Weekly_Counts_of_Deaths_by_Juri!$M:$M,,0)</f>
        <v>290</v>
      </c>
      <c r="DM48" s="28">
        <f>_xlfn.XLOOKUP($DH$10&amp;DM$11&amp;$A48&amp;$B48&amp;$C$10&amp;$D$10,Weekly_Counts_of_Deaths_by_Juri!$D:$D,Weekly_Counts_of_Deaths_by_Juri!$M:$M,,0)</f>
        <v>1563</v>
      </c>
      <c r="DN48" s="28">
        <f>_xlfn.XLOOKUP($DH$10&amp;DN$11&amp;$A48&amp;$B48&amp;$C$10&amp;$D$10,Weekly_Counts_of_Deaths_by_Juri!$D:$D,Weekly_Counts_of_Deaths_by_Juri!$M:$M,,0)</f>
        <v>18</v>
      </c>
      <c r="DQ48">
        <f t="shared" si="130"/>
        <v>2020</v>
      </c>
      <c r="DR48" s="23">
        <f t="shared" si="131"/>
        <v>37</v>
      </c>
      <c r="DS48" s="28">
        <f>_xlfn.XLOOKUP($DR$10&amp;DS$11&amp;$A48&amp;$B48&amp;$C$10&amp;$D$10,Weekly_Counts_of_Deaths_by_Juri!$D:$D,Weekly_Counts_of_Deaths_by_Juri!$M:$M,,0)</f>
        <v>54</v>
      </c>
      <c r="DT48" s="28">
        <f>_xlfn.XLOOKUP($DR$10&amp;DT$11&amp;$A48&amp;$B48&amp;$C$10&amp;$D$10,Weekly_Counts_of_Deaths_by_Juri!$D:$D,Weekly_Counts_of_Deaths_by_Juri!$M:$M,,0)</f>
        <v>0</v>
      </c>
      <c r="DU48" s="28">
        <f>_xlfn.XLOOKUP($DR$10&amp;DU$11&amp;$A48&amp;$B48&amp;$C$10&amp;$D$10,Weekly_Counts_of_Deaths_by_Juri!$D:$D,Weekly_Counts_of_Deaths_by_Juri!$M:$M,,0)</f>
        <v>35</v>
      </c>
      <c r="DV48" s="28">
        <f>_xlfn.XLOOKUP($DR$10&amp;DV$11&amp;$A48&amp;$B48&amp;$C$10&amp;$D$10,Weekly_Counts_of_Deaths_by_Juri!$D:$D,Weekly_Counts_of_Deaths_by_Juri!$M:$M,,0)</f>
        <v>357</v>
      </c>
      <c r="DW48" s="28">
        <f>_xlfn.XLOOKUP($DR$10&amp;DW$11&amp;$A48&amp;$B48&amp;$C$10&amp;$D$10,Weekly_Counts_of_Deaths_by_Juri!$D:$D,Weekly_Counts_of_Deaths_by_Juri!$M:$M,,0)</f>
        <v>1013</v>
      </c>
      <c r="DX48" s="28">
        <f>_xlfn.XLOOKUP($DR$10&amp;DX$11&amp;$A48&amp;$B48&amp;$C$10&amp;$D$10,Weekly_Counts_of_Deaths_by_Juri!$D:$D,Weekly_Counts_of_Deaths_by_Juri!$M:$M,,0)</f>
        <v>0</v>
      </c>
    </row>
    <row r="49" spans="1:128" x14ac:dyDescent="0.45">
      <c r="A49">
        <v>2020</v>
      </c>
      <c r="B49">
        <v>38</v>
      </c>
      <c r="C49" s="28">
        <f>_xlfn.XLOOKUP($B$10&amp;C$11&amp;$A49&amp;$B49&amp;$C$10&amp;$D$10,Weekly_Counts_of_Deaths_by_Juri!$D:$D,Weekly_Counts_of_Deaths_by_Juri!$M:$M,,0)</f>
        <v>5176</v>
      </c>
      <c r="D49" s="28">
        <f>_xlfn.XLOOKUP($B$10&amp;D$11&amp;$A49&amp;$B49&amp;$C$10&amp;$D$10,Weekly_Counts_of_Deaths_by_Juri!$D:$D,Weekly_Counts_of_Deaths_by_Juri!$M:$M,,0)</f>
        <v>432</v>
      </c>
      <c r="E49" s="28">
        <f>_xlfn.XLOOKUP($B$10&amp;E$11&amp;$A49&amp;$B49&amp;$C$10&amp;$D$10,Weekly_Counts_of_Deaths_by_Juri!$D:$D,Weekly_Counts_of_Deaths_by_Juri!$M:$M,,0)</f>
        <v>1594</v>
      </c>
      <c r="F49" s="28">
        <f>_xlfn.XLOOKUP($B$10&amp;F$11&amp;$A49&amp;$B49&amp;$C$10&amp;$D$10,Weekly_Counts_of_Deaths_by_Juri!$D:$D,Weekly_Counts_of_Deaths_by_Juri!$M:$M,,0)</f>
        <v>7786</v>
      </c>
      <c r="G49" s="28">
        <f>_xlfn.XLOOKUP($B$10&amp;G$11&amp;$A49&amp;$B49&amp;$C$10&amp;$D$10,Weekly_Counts_of_Deaths_by_Juri!$D:$D,Weekly_Counts_of_Deaths_by_Juri!$M:$M,,0)</f>
        <v>44324</v>
      </c>
      <c r="H49" s="28">
        <f>_xlfn.XLOOKUP($B$10&amp;H$11&amp;$A49&amp;$B49&amp;$C$10&amp;$D$10,Weekly_Counts_of_Deaths_by_Juri!$D:$D,Weekly_Counts_of_Deaths_by_Juri!$M:$M,,0)</f>
        <v>456</v>
      </c>
      <c r="K49">
        <f t="shared" si="108"/>
        <v>2020</v>
      </c>
      <c r="L49" s="23">
        <f t="shared" si="109"/>
        <v>38</v>
      </c>
      <c r="M49" s="28">
        <f>_xlfn.XLOOKUP($L$10&amp;M$11&amp;$A49&amp;$B49&amp;$C$10&amp;$D$10,Weekly_Counts_of_Deaths_by_Juri!$D:$D,Weekly_Counts_of_Deaths_by_Juri!$M:$M,,0)</f>
        <v>1405</v>
      </c>
      <c r="N49" s="28">
        <f>_xlfn.XLOOKUP($L$10&amp;N$11&amp;$A49&amp;$B49&amp;$C$10&amp;$D$10,Weekly_Counts_of_Deaths_by_Juri!$D:$D,Weekly_Counts_of_Deaths_by_Juri!$M:$M,,0)</f>
        <v>34</v>
      </c>
      <c r="O49" s="28">
        <f>_xlfn.XLOOKUP($L$10&amp;O$11&amp;$A49&amp;$B49&amp;$C$10&amp;$D$10,Weekly_Counts_of_Deaths_by_Juri!$D:$D,Weekly_Counts_of_Deaths_by_Juri!$M:$M,,0)</f>
        <v>632</v>
      </c>
      <c r="P49" s="28">
        <f>_xlfn.XLOOKUP($L$10&amp;P$11&amp;$A49&amp;$B49&amp;$C$10&amp;$D$10,Weekly_Counts_of_Deaths_by_Juri!$D:$D,Weekly_Counts_of_Deaths_by_Juri!$M:$M,,0)</f>
        <v>439</v>
      </c>
      <c r="Q49" s="28">
        <f>_xlfn.XLOOKUP($L$10&amp;Q$11&amp;$A49&amp;$B49&amp;$C$10&amp;$D$10,Weekly_Counts_of_Deaths_by_Juri!$D:$D,Weekly_Counts_of_Deaths_by_Juri!$M:$M,,0)</f>
        <v>3168</v>
      </c>
      <c r="R49" s="28">
        <f>_xlfn.XLOOKUP($L$10&amp;R$11&amp;$A49&amp;$B49&amp;$C$10&amp;$D$10,Weekly_Counts_of_Deaths_by_Juri!$D:$D,Weekly_Counts_of_Deaths_by_Juri!$M:$M,,0)</f>
        <v>79</v>
      </c>
      <c r="S49" s="28"/>
      <c r="T49" s="28"/>
      <c r="U49">
        <f t="shared" si="110"/>
        <v>2020</v>
      </c>
      <c r="V49" s="23">
        <f t="shared" si="111"/>
        <v>38</v>
      </c>
      <c r="W49" s="28">
        <f>_xlfn.XLOOKUP($V$10&amp;W$11&amp;$A49&amp;$B49&amp;$C$10&amp;$D$10,Weekly_Counts_of_Deaths_by_Juri!$D:$D,Weekly_Counts_of_Deaths_by_Juri!$M:$M,,0)</f>
        <v>1160</v>
      </c>
      <c r="X49" s="28">
        <f>_xlfn.XLOOKUP($V$10&amp;X$11&amp;$A49&amp;$B49&amp;$C$10&amp;$D$10,Weekly_Counts_of_Deaths_by_Juri!$D:$D,Weekly_Counts_of_Deaths_by_Juri!$M:$M,,0)</f>
        <v>0</v>
      </c>
      <c r="Y49" s="28">
        <f>_xlfn.XLOOKUP($V$10&amp;Y$11&amp;$A49&amp;$B49&amp;$C$10&amp;$D$10,Weekly_Counts_of_Deaths_by_Juri!$D:$D,Weekly_Counts_of_Deaths_by_Juri!$M:$M,,0)</f>
        <v>111</v>
      </c>
      <c r="Z49" s="28">
        <f>_xlfn.XLOOKUP($V$10&amp;Z$11&amp;$A49&amp;$B49&amp;$C$10&amp;$D$10,Weekly_Counts_of_Deaths_by_Juri!$D:$D,Weekly_Counts_of_Deaths_by_Juri!$M:$M,,0)</f>
        <v>587</v>
      </c>
      <c r="AA49" s="28">
        <f>_xlfn.XLOOKUP($V$10&amp;AA$11&amp;$A49&amp;$B49&amp;$C$10&amp;$D$10,Weekly_Counts_of_Deaths_by_Juri!$D:$D,Weekly_Counts_of_Deaths_by_Juri!$M:$M,,0)</f>
        <v>2719</v>
      </c>
      <c r="AB49" s="28">
        <f>_xlfn.XLOOKUP($V$10&amp;AB$11&amp;$A49&amp;$B49&amp;$C$10&amp;$D$10,Weekly_Counts_of_Deaths_by_Juri!$D:$D,Weekly_Counts_of_Deaths_by_Juri!$M:$M,,0)</f>
        <v>15</v>
      </c>
      <c r="AE49">
        <f t="shared" si="112"/>
        <v>2020</v>
      </c>
      <c r="AF49" s="23">
        <f t="shared" si="113"/>
        <v>38</v>
      </c>
      <c r="AG49" s="28">
        <f>_xlfn.XLOOKUP($AF$10&amp;AG$11&amp;$A49&amp;$B49&amp;$C$10&amp;$D$10,Weekly_Counts_of_Deaths_by_Juri!$D:$D,Weekly_Counts_of_Deaths_by_Juri!$M:$M,,0)</f>
        <v>701</v>
      </c>
      <c r="AH49" s="28">
        <f>_xlfn.XLOOKUP($AF$10&amp;AH$11&amp;$A49&amp;$B49&amp;$C$10&amp;$D$10,Weekly_Counts_of_Deaths_by_Juri!$D:$D,Weekly_Counts_of_Deaths_by_Juri!$M:$M,,0)</f>
        <v>0</v>
      </c>
      <c r="AI49" s="28">
        <f>_xlfn.XLOOKUP($AF$10&amp;AI$11&amp;$A49&amp;$B49&amp;$C$10&amp;$D$10,Weekly_Counts_of_Deaths_by_Juri!$D:$D,Weekly_Counts_of_Deaths_by_Juri!$M:$M,,0)</f>
        <v>61</v>
      </c>
      <c r="AJ49" s="28">
        <f>_xlfn.XLOOKUP($AF$10&amp;AJ$11&amp;$A49&amp;$B49&amp;$C$10&amp;$D$10,Weekly_Counts_of_Deaths_by_Juri!$D:$D,Weekly_Counts_of_Deaths_by_Juri!$M:$M,,0)</f>
        <v>573</v>
      </c>
      <c r="AK49" s="28">
        <f>_xlfn.XLOOKUP($AF$10&amp;AK$11&amp;$A49&amp;$B49&amp;$C$10&amp;$D$10,Weekly_Counts_of_Deaths_by_Juri!$D:$D,Weekly_Counts_of_Deaths_by_Juri!$M:$M,,0)</f>
        <v>3306</v>
      </c>
      <c r="AL49" s="28">
        <f>_xlfn.XLOOKUP($AF$10&amp;AL$11&amp;$A49&amp;$B49&amp;$C$10&amp;$D$10,Weekly_Counts_of_Deaths_by_Juri!$D:$D,Weekly_Counts_of_Deaths_by_Juri!$M:$M,,0)</f>
        <v>23</v>
      </c>
      <c r="AO49">
        <f t="shared" si="114"/>
        <v>2020</v>
      </c>
      <c r="AP49" s="23">
        <f t="shared" si="115"/>
        <v>38</v>
      </c>
      <c r="AQ49" s="28">
        <f>_xlfn.XLOOKUP($AP$10&amp;AQ$11&amp;$A49&amp;$B49&amp;$C$10&amp;$D$10,Weekly_Counts_of_Deaths_by_Juri!$D:$D,Weekly_Counts_of_Deaths_by_Juri!$M:$M,,0)</f>
        <v>76</v>
      </c>
      <c r="AR49" s="28">
        <f>_xlfn.XLOOKUP($AP$10&amp;AR$11&amp;$A49&amp;$B49&amp;$C$10&amp;$D$10,Weekly_Counts_of_Deaths_by_Juri!$D:$D,Weekly_Counts_of_Deaths_by_Juri!$M:$M,,0)</f>
        <v>0</v>
      </c>
      <c r="AS49" s="28">
        <f>_xlfn.XLOOKUP($AP$10&amp;AS$11&amp;$A49&amp;$B49&amp;$C$10&amp;$D$10,Weekly_Counts_of_Deaths_by_Juri!$D:$D,Weekly_Counts_of_Deaths_by_Juri!$M:$M,,0)</f>
        <v>25</v>
      </c>
      <c r="AT49" s="28">
        <f>_xlfn.XLOOKUP($AP$10&amp;AT$11&amp;$A49&amp;$B49&amp;$C$10&amp;$D$10,Weekly_Counts_of_Deaths_by_Juri!$D:$D,Weekly_Counts_of_Deaths_by_Juri!$M:$M,,0)</f>
        <v>161</v>
      </c>
      <c r="AU49" s="28">
        <f>_xlfn.XLOOKUP($AP$10&amp;AU$11&amp;$A49&amp;$B49&amp;$C$10&amp;$D$10,Weekly_Counts_of_Deaths_by_Juri!$D:$D,Weekly_Counts_of_Deaths_by_Juri!$M:$M,,0)</f>
        <v>1605</v>
      </c>
      <c r="AV49" s="28">
        <f>_xlfn.XLOOKUP($AP$10&amp;AV$11&amp;$A49&amp;$B49&amp;$C$10&amp;$D$10,Weekly_Counts_of_Deaths_by_Juri!$D:$D,Weekly_Counts_of_Deaths_by_Juri!$M:$M,,0)</f>
        <v>0</v>
      </c>
      <c r="AY49">
        <f t="shared" si="116"/>
        <v>2020</v>
      </c>
      <c r="AZ49" s="23">
        <f t="shared" si="117"/>
        <v>38</v>
      </c>
      <c r="BA49" s="28">
        <f>_xlfn.XLOOKUP($AZ$10&amp;BA$11&amp;$A49&amp;$B49&amp;$C$10&amp;$D$10,Weekly_Counts_of_Deaths_by_Juri!$D:$D,Weekly_Counts_of_Deaths_by_Juri!$M:$M,,0)</f>
        <v>220</v>
      </c>
      <c r="BB49" s="28">
        <f>_xlfn.XLOOKUP($AZ$10&amp;BB$11&amp;$A49&amp;$B49&amp;$C$10&amp;$D$10,Weekly_Counts_of_Deaths_by_Juri!$D:$D,Weekly_Counts_of_Deaths_by_Juri!$M:$M,,0)</f>
        <v>0</v>
      </c>
      <c r="BC49" s="28">
        <f>_xlfn.XLOOKUP($AZ$10&amp;BC$11&amp;$A49&amp;$B49&amp;$C$10&amp;$D$10,Weekly_Counts_of_Deaths_by_Juri!$D:$D,Weekly_Counts_of_Deaths_by_Juri!$M:$M,,0)</f>
        <v>77</v>
      </c>
      <c r="BD49" s="28">
        <f>_xlfn.XLOOKUP($AZ$10&amp;BD$11&amp;$A49&amp;$B49&amp;$C$10&amp;$D$10,Weekly_Counts_of_Deaths_by_Juri!$D:$D,Weekly_Counts_of_Deaths_by_Juri!$M:$M,,0)</f>
        <v>264</v>
      </c>
      <c r="BE49" s="28">
        <f>_xlfn.XLOOKUP($AZ$10&amp;BE$11&amp;$A49&amp;$B49&amp;$C$10&amp;$D$10,Weekly_Counts_of_Deaths_by_Juri!$D:$D,Weekly_Counts_of_Deaths_by_Juri!$M:$M,,0)</f>
        <v>410</v>
      </c>
      <c r="BF49" s="28">
        <f>_xlfn.XLOOKUP($AZ$10&amp;BF$11&amp;$A49&amp;$B49&amp;$C$10&amp;$D$10,Weekly_Counts_of_Deaths_by_Juri!$D:$D,Weekly_Counts_of_Deaths_by_Juri!$M:$M,,0)</f>
        <v>34</v>
      </c>
      <c r="BI49">
        <f t="shared" si="118"/>
        <v>2020</v>
      </c>
      <c r="BJ49" s="23">
        <f t="shared" si="119"/>
        <v>38</v>
      </c>
      <c r="BK49" s="28">
        <f>_xlfn.XLOOKUP($BJ$10&amp;BK$11&amp;$A49&amp;$B49&amp;$C$10&amp;$D$10,Weekly_Counts_of_Deaths_by_Juri!$D:$D,Weekly_Counts_of_Deaths_by_Juri!$M:$M,,0)</f>
        <v>68</v>
      </c>
      <c r="BL49" s="28">
        <f>_xlfn.XLOOKUP($BJ$10&amp;BL$11&amp;$A49&amp;$B49&amp;$C$10&amp;$D$10,Weekly_Counts_of_Deaths_by_Juri!$D:$D,Weekly_Counts_of_Deaths_by_Juri!$M:$M,,0)</f>
        <v>0</v>
      </c>
      <c r="BM49" s="28">
        <f>_xlfn.XLOOKUP($BJ$10&amp;BM$11&amp;$A49&amp;$B49&amp;$C$10&amp;$D$10,Weekly_Counts_of_Deaths_by_Juri!$D:$D,Weekly_Counts_of_Deaths_by_Juri!$M:$M,,0)</f>
        <v>27</v>
      </c>
      <c r="BN49" s="28">
        <f>_xlfn.XLOOKUP($BJ$10&amp;BN$11&amp;$A49&amp;$B49&amp;$C$10&amp;$D$10,Weekly_Counts_of_Deaths_by_Juri!$D:$D,Weekly_Counts_of_Deaths_by_Juri!$M:$M,,0)</f>
        <v>297</v>
      </c>
      <c r="BO49" s="28">
        <f>_xlfn.XLOOKUP($BJ$10&amp;BO$11&amp;$A49&amp;$B49&amp;$C$10&amp;$D$10,Weekly_Counts_of_Deaths_by_Juri!$D:$D,Weekly_Counts_of_Deaths_by_Juri!$M:$M,,0)</f>
        <v>2222</v>
      </c>
      <c r="BP49" s="28">
        <f>_xlfn.XLOOKUP($BJ$10&amp;BP$11&amp;$A49&amp;$B49&amp;$C$10&amp;$D$10,Weekly_Counts_of_Deaths_by_Juri!$D:$D,Weekly_Counts_of_Deaths_by_Juri!$M:$M,,0)</f>
        <v>0</v>
      </c>
      <c r="BS49">
        <f t="shared" si="120"/>
        <v>2020</v>
      </c>
      <c r="BT49" s="23">
        <f t="shared" si="121"/>
        <v>38</v>
      </c>
      <c r="BU49" s="28">
        <f>_xlfn.XLOOKUP($BT$10&amp;BU$11&amp;$A49&amp;$B49&amp;$C$10&amp;$D$10,Weekly_Counts_of_Deaths_by_Juri!$D:$D,Weekly_Counts_of_Deaths_by_Juri!$M:$M,,0)</f>
        <v>129</v>
      </c>
      <c r="BV49" s="28">
        <f>_xlfn.XLOOKUP($BT$10&amp;BV$11&amp;$A49&amp;$B49&amp;$C$10&amp;$D$10,Weekly_Counts_of_Deaths_by_Juri!$D:$D,Weekly_Counts_of_Deaths_by_Juri!$M:$M,,0)</f>
        <v>0</v>
      </c>
      <c r="BW49" s="28">
        <f>_xlfn.XLOOKUP($BT$10&amp;BW$11&amp;$A49&amp;$B49&amp;$C$10&amp;$D$10,Weekly_Counts_of_Deaths_by_Juri!$D:$D,Weekly_Counts_of_Deaths_by_Juri!$M:$M,,0)</f>
        <v>50</v>
      </c>
      <c r="BX49" s="28">
        <f>_xlfn.XLOOKUP($BT$10&amp;BX$11&amp;$A49&amp;$B49&amp;$C$10&amp;$D$10,Weekly_Counts_of_Deaths_by_Juri!$D:$D,Weekly_Counts_of_Deaths_by_Juri!$M:$M,,0)</f>
        <v>364</v>
      </c>
      <c r="BY49" s="28">
        <f>_xlfn.XLOOKUP($BT$10&amp;BY$11&amp;$A49&amp;$B49&amp;$C$10&amp;$D$10,Weekly_Counts_of_Deaths_by_Juri!$D:$D,Weekly_Counts_of_Deaths_by_Juri!$M:$M,,0)</f>
        <v>1517</v>
      </c>
      <c r="BZ49" s="28">
        <f>_xlfn.XLOOKUP($BT$10&amp;BZ$11&amp;$A49&amp;$B49&amp;$C$10&amp;$D$10,Weekly_Counts_of_Deaths_by_Juri!$D:$D,Weekly_Counts_of_Deaths_by_Juri!$M:$M,,0)</f>
        <v>17</v>
      </c>
      <c r="CC49">
        <f t="shared" si="122"/>
        <v>2020</v>
      </c>
      <c r="CD49" s="23">
        <f t="shared" si="123"/>
        <v>38</v>
      </c>
      <c r="CE49" s="28">
        <f>_xlfn.XLOOKUP($CD$10&amp;CE$11&amp;$A49&amp;$B49&amp;$C$10&amp;$D$10,Weekly_Counts_of_Deaths_by_Juri!$D:$D,Weekly_Counts_of_Deaths_by_Juri!$M:$M,,0)</f>
        <v>56</v>
      </c>
      <c r="CF49" s="28">
        <f>_xlfn.XLOOKUP($CD$10&amp;CF$11&amp;$A49&amp;$B49&amp;$C$10&amp;$D$10,Weekly_Counts_of_Deaths_by_Juri!$D:$D,Weekly_Counts_of_Deaths_by_Juri!$M:$M,,0)</f>
        <v>0</v>
      </c>
      <c r="CG49" s="28">
        <f>_xlfn.XLOOKUP($CD$10&amp;CG$11&amp;$A49&amp;$B49&amp;$C$10&amp;$D$10,Weekly_Counts_of_Deaths_by_Juri!$D:$D,Weekly_Counts_of_Deaths_by_Juri!$M:$M,,0)</f>
        <v>27</v>
      </c>
      <c r="CH49" s="28">
        <f>_xlfn.XLOOKUP($CD$10&amp;CH$11&amp;$A49&amp;$B49&amp;$C$10&amp;$D$10,Weekly_Counts_of_Deaths_by_Juri!$D:$D,Weekly_Counts_of_Deaths_by_Juri!$M:$M,,0)</f>
        <v>564</v>
      </c>
      <c r="CI49" s="28">
        <f>_xlfn.XLOOKUP($CD$10&amp;CI$11&amp;$A49&amp;$B49&amp;$C$10&amp;$D$10,Weekly_Counts_of_Deaths_by_Juri!$D:$D,Weekly_Counts_of_Deaths_by_Juri!$M:$M,,0)</f>
        <v>1276</v>
      </c>
      <c r="CJ49" s="28">
        <f>_xlfn.XLOOKUP($CD$10&amp;CJ$11&amp;$A49&amp;$B49&amp;$C$10&amp;$D$10,Weekly_Counts_of_Deaths_by_Juri!$D:$D,Weekly_Counts_of_Deaths_by_Juri!$M:$M,,0)</f>
        <v>0</v>
      </c>
      <c r="CM49">
        <f t="shared" si="124"/>
        <v>2020</v>
      </c>
      <c r="CN49" s="23">
        <f t="shared" si="125"/>
        <v>38</v>
      </c>
      <c r="CO49" s="28">
        <f>_xlfn.XLOOKUP($CN$10&amp;CO$11&amp;$A49&amp;$B49&amp;$C$10&amp;$D$10,Weekly_Counts_of_Deaths_by_Juri!$D:$D,Weekly_Counts_of_Deaths_by_Juri!$M:$M,,0)</f>
        <v>134</v>
      </c>
      <c r="CP49" s="28">
        <f>_xlfn.XLOOKUP($CN$10&amp;CP$11&amp;$A49&amp;$B49&amp;$C$10&amp;$D$10,Weekly_Counts_of_Deaths_by_Juri!$D:$D,Weekly_Counts_of_Deaths_by_Juri!$M:$M,,0)</f>
        <v>0</v>
      </c>
      <c r="CQ49" s="28">
        <f>_xlfn.XLOOKUP($CN$10&amp;CQ$11&amp;$A49&amp;$B49&amp;$C$10&amp;$D$10,Weekly_Counts_of_Deaths_by_Juri!$D:$D,Weekly_Counts_of_Deaths_by_Juri!$M:$M,,0)</f>
        <v>56</v>
      </c>
      <c r="CR49" s="28">
        <f>_xlfn.XLOOKUP($CN$10&amp;CR$11&amp;$A49&amp;$B49&amp;$C$10&amp;$D$10,Weekly_Counts_of_Deaths_by_Juri!$D:$D,Weekly_Counts_of_Deaths_by_Juri!$M:$M,,0)</f>
        <v>203</v>
      </c>
      <c r="CS49" s="28">
        <f>_xlfn.XLOOKUP($CN$10&amp;CS$11&amp;$A49&amp;$B49&amp;$C$10&amp;$D$10,Weekly_Counts_of_Deaths_by_Juri!$D:$D,Weekly_Counts_of_Deaths_by_Juri!$M:$M,,0)</f>
        <v>981</v>
      </c>
      <c r="CT49" s="28">
        <f>_xlfn.XLOOKUP($CN$10&amp;CT$11&amp;$A49&amp;$B49&amp;$C$10&amp;$D$10,Weekly_Counts_of_Deaths_by_Juri!$D:$D,Weekly_Counts_of_Deaths_by_Juri!$M:$M,,0)</f>
        <v>0</v>
      </c>
      <c r="CW49">
        <f t="shared" si="126"/>
        <v>2020</v>
      </c>
      <c r="CX49" s="23">
        <f t="shared" si="127"/>
        <v>38</v>
      </c>
      <c r="CY49" s="28">
        <f>_xlfn.XLOOKUP($CX$10&amp;CY$11&amp;$A49&amp;$B49&amp;$C$10&amp;$D$10,Weekly_Counts_of_Deaths_by_Juri!$D:$D,Weekly_Counts_of_Deaths_by_Juri!$M:$M,,0)</f>
        <v>17</v>
      </c>
      <c r="CZ49" s="28">
        <f>_xlfn.XLOOKUP($CX$10&amp;CZ$11&amp;$A49&amp;$B49&amp;$C$10&amp;$D$10,Weekly_Counts_of_Deaths_by_Juri!$D:$D,Weekly_Counts_of_Deaths_by_Juri!$M:$M,,0)</f>
        <v>0</v>
      </c>
      <c r="DA49" s="28">
        <f>_xlfn.XLOOKUP($CX$10&amp;DA$11&amp;$A49&amp;$B49&amp;$C$10&amp;$D$10,Weekly_Counts_of_Deaths_by_Juri!$D:$D,Weekly_Counts_of_Deaths_by_Juri!$M:$M,,0)</f>
        <v>22</v>
      </c>
      <c r="DB49" s="28">
        <f>_xlfn.XLOOKUP($CX$10&amp;DB$11&amp;$A49&amp;$B49&amp;$C$10&amp;$D$10,Weekly_Counts_of_Deaths_by_Juri!$D:$D,Weekly_Counts_of_Deaths_by_Juri!$M:$M,,0)</f>
        <v>335</v>
      </c>
      <c r="DC49" s="28">
        <f>_xlfn.XLOOKUP($CX$10&amp;DC$11&amp;$A49&amp;$B49&amp;$C$10&amp;$D$10,Weekly_Counts_of_Deaths_by_Juri!$D:$D,Weekly_Counts_of_Deaths_by_Juri!$M:$M,,0)</f>
        <v>2107</v>
      </c>
      <c r="DD49" s="28">
        <f>_xlfn.XLOOKUP($CX$10&amp;DD$11&amp;$A49&amp;$B49&amp;$C$10&amp;$D$10,Weekly_Counts_of_Deaths_by_Juri!$D:$D,Weekly_Counts_of_Deaths_by_Juri!$M:$M,,0)</f>
        <v>0</v>
      </c>
      <c r="DG49">
        <f t="shared" si="128"/>
        <v>2020</v>
      </c>
      <c r="DH49" s="23">
        <f t="shared" si="129"/>
        <v>38</v>
      </c>
      <c r="DI49" s="28">
        <f>_xlfn.XLOOKUP($DH$10&amp;DI$11&amp;$A49&amp;$B49&amp;$C$10&amp;$D$10,Weekly_Counts_of_Deaths_by_Juri!$D:$D,Weekly_Counts_of_Deaths_by_Juri!$M:$M,,0)</f>
        <v>34</v>
      </c>
      <c r="DJ49" s="28">
        <f>_xlfn.XLOOKUP($DH$10&amp;DJ$11&amp;$A49&amp;$B49&amp;$C$10&amp;$D$10,Weekly_Counts_of_Deaths_by_Juri!$D:$D,Weekly_Counts_of_Deaths_by_Juri!$M:$M,,0)</f>
        <v>0</v>
      </c>
      <c r="DK49" s="28">
        <f>_xlfn.XLOOKUP($DH$10&amp;DK$11&amp;$A49&amp;$B49&amp;$C$10&amp;$D$10,Weekly_Counts_of_Deaths_by_Juri!$D:$D,Weekly_Counts_of_Deaths_by_Juri!$M:$M,,0)</f>
        <v>16</v>
      </c>
      <c r="DL49" s="28">
        <f>_xlfn.XLOOKUP($DH$10&amp;DL$11&amp;$A49&amp;$B49&amp;$C$10&amp;$D$10,Weekly_Counts_of_Deaths_by_Juri!$D:$D,Weekly_Counts_of_Deaths_by_Juri!$M:$M,,0)</f>
        <v>293</v>
      </c>
      <c r="DM49" s="28">
        <f>_xlfn.XLOOKUP($DH$10&amp;DM$11&amp;$A49&amp;$B49&amp;$C$10&amp;$D$10,Weekly_Counts_of_Deaths_by_Juri!$D:$D,Weekly_Counts_of_Deaths_by_Juri!$M:$M,,0)</f>
        <v>1541</v>
      </c>
      <c r="DN49" s="28">
        <f>_xlfn.XLOOKUP($DH$10&amp;DN$11&amp;$A49&amp;$B49&amp;$C$10&amp;$D$10,Weekly_Counts_of_Deaths_by_Juri!$D:$D,Weekly_Counts_of_Deaths_by_Juri!$M:$M,,0)</f>
        <v>13</v>
      </c>
      <c r="DQ49">
        <f t="shared" si="130"/>
        <v>2020</v>
      </c>
      <c r="DR49" s="23">
        <f t="shared" si="131"/>
        <v>38</v>
      </c>
      <c r="DS49" s="28">
        <f>_xlfn.XLOOKUP($DR$10&amp;DS$11&amp;$A49&amp;$B49&amp;$C$10&amp;$D$10,Weekly_Counts_of_Deaths_by_Juri!$D:$D,Weekly_Counts_of_Deaths_by_Juri!$M:$M,,0)</f>
        <v>55</v>
      </c>
      <c r="DT49" s="28">
        <f>_xlfn.XLOOKUP($DR$10&amp;DT$11&amp;$A49&amp;$B49&amp;$C$10&amp;$D$10,Weekly_Counts_of_Deaths_by_Juri!$D:$D,Weekly_Counts_of_Deaths_by_Juri!$M:$M,,0)</f>
        <v>0</v>
      </c>
      <c r="DU49" s="28">
        <f>_xlfn.XLOOKUP($DR$10&amp;DU$11&amp;$A49&amp;$B49&amp;$C$10&amp;$D$10,Weekly_Counts_of_Deaths_by_Juri!$D:$D,Weekly_Counts_of_Deaths_by_Juri!$M:$M,,0)</f>
        <v>48</v>
      </c>
      <c r="DV49" s="28">
        <f>_xlfn.XLOOKUP($DR$10&amp;DV$11&amp;$A49&amp;$B49&amp;$C$10&amp;$D$10,Weekly_Counts_of_Deaths_by_Juri!$D:$D,Weekly_Counts_of_Deaths_by_Juri!$M:$M,,0)</f>
        <v>316</v>
      </c>
      <c r="DW49" s="28">
        <f>_xlfn.XLOOKUP($DR$10&amp;DW$11&amp;$A49&amp;$B49&amp;$C$10&amp;$D$10,Weekly_Counts_of_Deaths_by_Juri!$D:$D,Weekly_Counts_of_Deaths_by_Juri!$M:$M,,0)</f>
        <v>1034</v>
      </c>
      <c r="DX49" s="28">
        <f>_xlfn.XLOOKUP($DR$10&amp;DX$11&amp;$A49&amp;$B49&amp;$C$10&amp;$D$10,Weekly_Counts_of_Deaths_by_Juri!$D:$D,Weekly_Counts_of_Deaths_by_Juri!$M:$M,,0)</f>
        <v>0</v>
      </c>
    </row>
    <row r="50" spans="1:128" x14ac:dyDescent="0.45">
      <c r="A50">
        <v>2020</v>
      </c>
      <c r="B50">
        <v>39</v>
      </c>
      <c r="C50" s="28">
        <f>_xlfn.XLOOKUP($B$10&amp;C$11&amp;$A50&amp;$B50&amp;$C$10&amp;$D$10,Weekly_Counts_of_Deaths_by_Juri!$D:$D,Weekly_Counts_of_Deaths_by_Juri!$M:$M,,0)</f>
        <v>5220</v>
      </c>
      <c r="D50" s="28">
        <f>_xlfn.XLOOKUP($B$10&amp;D$11&amp;$A50&amp;$B50&amp;$C$10&amp;$D$10,Weekly_Counts_of_Deaths_by_Juri!$D:$D,Weekly_Counts_of_Deaths_by_Juri!$M:$M,,0)</f>
        <v>457</v>
      </c>
      <c r="E50" s="28">
        <f>_xlfn.XLOOKUP($B$10&amp;E$11&amp;$A50&amp;$B50&amp;$C$10&amp;$D$10,Weekly_Counts_of_Deaths_by_Juri!$D:$D,Weekly_Counts_of_Deaths_by_Juri!$M:$M,,0)</f>
        <v>1547</v>
      </c>
      <c r="F50" s="28">
        <f>_xlfn.XLOOKUP($B$10&amp;F$11&amp;$A50&amp;$B50&amp;$C$10&amp;$D$10,Weekly_Counts_of_Deaths_by_Juri!$D:$D,Weekly_Counts_of_Deaths_by_Juri!$M:$M,,0)</f>
        <v>7822</v>
      </c>
      <c r="G50" s="28">
        <f>_xlfn.XLOOKUP($B$10&amp;G$11&amp;$A50&amp;$B50&amp;$C$10&amp;$D$10,Weekly_Counts_of_Deaths_by_Juri!$D:$D,Weekly_Counts_of_Deaths_by_Juri!$M:$M,,0)</f>
        <v>45086</v>
      </c>
      <c r="H50" s="28">
        <f>_xlfn.XLOOKUP($B$10&amp;H$11&amp;$A50&amp;$B50&amp;$C$10&amp;$D$10,Weekly_Counts_of_Deaths_by_Juri!$D:$D,Weekly_Counts_of_Deaths_by_Juri!$M:$M,,0)</f>
        <v>483</v>
      </c>
      <c r="K50">
        <f t="shared" si="108"/>
        <v>2020</v>
      </c>
      <c r="L50" s="23">
        <f t="shared" si="109"/>
        <v>39</v>
      </c>
      <c r="M50" s="28">
        <f>_xlfn.XLOOKUP($L$10&amp;M$11&amp;$A50&amp;$B50&amp;$C$10&amp;$D$10,Weekly_Counts_of_Deaths_by_Juri!$D:$D,Weekly_Counts_of_Deaths_by_Juri!$M:$M,,0)</f>
        <v>1332</v>
      </c>
      <c r="N50" s="28">
        <f>_xlfn.XLOOKUP($L$10&amp;N$11&amp;$A50&amp;$B50&amp;$C$10&amp;$D$10,Weekly_Counts_of_Deaths_by_Juri!$D:$D,Weekly_Counts_of_Deaths_by_Juri!$M:$M,,0)</f>
        <v>23</v>
      </c>
      <c r="O50" s="28">
        <f>_xlfn.XLOOKUP($L$10&amp;O$11&amp;$A50&amp;$B50&amp;$C$10&amp;$D$10,Weekly_Counts_of_Deaths_by_Juri!$D:$D,Weekly_Counts_of_Deaths_by_Juri!$M:$M,,0)</f>
        <v>581</v>
      </c>
      <c r="P50" s="28">
        <f>_xlfn.XLOOKUP($L$10&amp;P$11&amp;$A50&amp;$B50&amp;$C$10&amp;$D$10,Weekly_Counts_of_Deaths_by_Juri!$D:$D,Weekly_Counts_of_Deaths_by_Juri!$M:$M,,0)</f>
        <v>460</v>
      </c>
      <c r="Q50" s="28">
        <f>_xlfn.XLOOKUP($L$10&amp;Q$11&amp;$A50&amp;$B50&amp;$C$10&amp;$D$10,Weekly_Counts_of_Deaths_by_Juri!$D:$D,Weekly_Counts_of_Deaths_by_Juri!$M:$M,,0)</f>
        <v>3073</v>
      </c>
      <c r="R50" s="28">
        <f>_xlfn.XLOOKUP($L$10&amp;R$11&amp;$A50&amp;$B50&amp;$C$10&amp;$D$10,Weekly_Counts_of_Deaths_by_Juri!$D:$D,Weekly_Counts_of_Deaths_by_Juri!$M:$M,,0)</f>
        <v>94</v>
      </c>
      <c r="S50" s="28"/>
      <c r="T50" s="28"/>
      <c r="U50">
        <f t="shared" si="110"/>
        <v>2020</v>
      </c>
      <c r="V50" s="23">
        <f t="shared" si="111"/>
        <v>39</v>
      </c>
      <c r="W50" s="28">
        <f>_xlfn.XLOOKUP($V$10&amp;W$11&amp;$A50&amp;$B50&amp;$C$10&amp;$D$10,Weekly_Counts_of_Deaths_by_Juri!$D:$D,Weekly_Counts_of_Deaths_by_Juri!$M:$M,,0)</f>
        <v>1217</v>
      </c>
      <c r="X50" s="28">
        <f>_xlfn.XLOOKUP($V$10&amp;X$11&amp;$A50&amp;$B50&amp;$C$10&amp;$D$10,Weekly_Counts_of_Deaths_by_Juri!$D:$D,Weekly_Counts_of_Deaths_by_Juri!$M:$M,,0)</f>
        <v>0</v>
      </c>
      <c r="Y50" s="28">
        <f>_xlfn.XLOOKUP($V$10&amp;Y$11&amp;$A50&amp;$B50&amp;$C$10&amp;$D$10,Weekly_Counts_of_Deaths_by_Juri!$D:$D,Weekly_Counts_of_Deaths_by_Juri!$M:$M,,0)</f>
        <v>75</v>
      </c>
      <c r="Z50" s="28">
        <f>_xlfn.XLOOKUP($V$10&amp;Z$11&amp;$A50&amp;$B50&amp;$C$10&amp;$D$10,Weekly_Counts_of_Deaths_by_Juri!$D:$D,Weekly_Counts_of_Deaths_by_Juri!$M:$M,,0)</f>
        <v>560</v>
      </c>
      <c r="AA50" s="28">
        <f>_xlfn.XLOOKUP($V$10&amp;AA$11&amp;$A50&amp;$B50&amp;$C$10&amp;$D$10,Weekly_Counts_of_Deaths_by_Juri!$D:$D,Weekly_Counts_of_Deaths_by_Juri!$M:$M,,0)</f>
        <v>2669</v>
      </c>
      <c r="AB50" s="28">
        <f>_xlfn.XLOOKUP($V$10&amp;AB$11&amp;$A50&amp;$B50&amp;$C$10&amp;$D$10,Weekly_Counts_of_Deaths_by_Juri!$D:$D,Weekly_Counts_of_Deaths_by_Juri!$M:$M,,0)</f>
        <v>15</v>
      </c>
      <c r="AE50">
        <f t="shared" si="112"/>
        <v>2020</v>
      </c>
      <c r="AF50" s="23">
        <f t="shared" si="113"/>
        <v>39</v>
      </c>
      <c r="AG50" s="28">
        <f>_xlfn.XLOOKUP($AF$10&amp;AG$11&amp;$A50&amp;$B50&amp;$C$10&amp;$D$10,Weekly_Counts_of_Deaths_by_Juri!$D:$D,Weekly_Counts_of_Deaths_by_Juri!$M:$M,,0)</f>
        <v>685</v>
      </c>
      <c r="AH50" s="28">
        <f>_xlfn.XLOOKUP($AF$10&amp;AH$11&amp;$A50&amp;$B50&amp;$C$10&amp;$D$10,Weekly_Counts_of_Deaths_by_Juri!$D:$D,Weekly_Counts_of_Deaths_by_Juri!$M:$M,,0)</f>
        <v>0</v>
      </c>
      <c r="AI50" s="28">
        <f>_xlfn.XLOOKUP($AF$10&amp;AI$11&amp;$A50&amp;$B50&amp;$C$10&amp;$D$10,Weekly_Counts_of_Deaths_by_Juri!$D:$D,Weekly_Counts_of_Deaths_by_Juri!$M:$M,,0)</f>
        <v>48</v>
      </c>
      <c r="AJ50" s="28">
        <f>_xlfn.XLOOKUP($AF$10&amp;AJ$11&amp;$A50&amp;$B50&amp;$C$10&amp;$D$10,Weekly_Counts_of_Deaths_by_Juri!$D:$D,Weekly_Counts_of_Deaths_by_Juri!$M:$M,,0)</f>
        <v>528</v>
      </c>
      <c r="AK50" s="28">
        <f>_xlfn.XLOOKUP($AF$10&amp;AK$11&amp;$A50&amp;$B50&amp;$C$10&amp;$D$10,Weekly_Counts_of_Deaths_by_Juri!$D:$D,Weekly_Counts_of_Deaths_by_Juri!$M:$M,,0)</f>
        <v>3161</v>
      </c>
      <c r="AL50" s="28">
        <f>_xlfn.XLOOKUP($AF$10&amp;AL$11&amp;$A50&amp;$B50&amp;$C$10&amp;$D$10,Weekly_Counts_of_Deaths_by_Juri!$D:$D,Weekly_Counts_of_Deaths_by_Juri!$M:$M,,0)</f>
        <v>16</v>
      </c>
      <c r="AO50">
        <f t="shared" si="114"/>
        <v>2020</v>
      </c>
      <c r="AP50" s="23">
        <f t="shared" si="115"/>
        <v>39</v>
      </c>
      <c r="AQ50" s="28">
        <f>_xlfn.XLOOKUP($AP$10&amp;AQ$11&amp;$A50&amp;$B50&amp;$C$10&amp;$D$10,Weekly_Counts_of_Deaths_by_Juri!$D:$D,Weekly_Counts_of_Deaths_by_Juri!$M:$M,,0)</f>
        <v>100</v>
      </c>
      <c r="AR50" s="28">
        <f>_xlfn.XLOOKUP($AP$10&amp;AR$11&amp;$A50&amp;$B50&amp;$C$10&amp;$D$10,Weekly_Counts_of_Deaths_by_Juri!$D:$D,Weekly_Counts_of_Deaths_by_Juri!$M:$M,,0)</f>
        <v>0</v>
      </c>
      <c r="AS50" s="28">
        <f>_xlfn.XLOOKUP($AP$10&amp;AS$11&amp;$A50&amp;$B50&amp;$C$10&amp;$D$10,Weekly_Counts_of_Deaths_by_Juri!$D:$D,Weekly_Counts_of_Deaths_by_Juri!$M:$M,,0)</f>
        <v>22</v>
      </c>
      <c r="AT50" s="28">
        <f>_xlfn.XLOOKUP($AP$10&amp;AT$11&amp;$A50&amp;$B50&amp;$C$10&amp;$D$10,Weekly_Counts_of_Deaths_by_Juri!$D:$D,Weekly_Counts_of_Deaths_by_Juri!$M:$M,,0)</f>
        <v>145</v>
      </c>
      <c r="AU50" s="28">
        <f>_xlfn.XLOOKUP($AP$10&amp;AU$11&amp;$A50&amp;$B50&amp;$C$10&amp;$D$10,Weekly_Counts_of_Deaths_by_Juri!$D:$D,Weekly_Counts_of_Deaths_by_Juri!$M:$M,,0)</f>
        <v>1809</v>
      </c>
      <c r="AV50" s="28">
        <f>_xlfn.XLOOKUP($AP$10&amp;AV$11&amp;$A50&amp;$B50&amp;$C$10&amp;$D$10,Weekly_Counts_of_Deaths_by_Juri!$D:$D,Weekly_Counts_of_Deaths_by_Juri!$M:$M,,0)</f>
        <v>14</v>
      </c>
      <c r="AY50">
        <f t="shared" si="116"/>
        <v>2020</v>
      </c>
      <c r="AZ50" s="23">
        <f t="shared" si="117"/>
        <v>39</v>
      </c>
      <c r="BA50" s="28">
        <f>_xlfn.XLOOKUP($AZ$10&amp;BA$11&amp;$A50&amp;$B50&amp;$C$10&amp;$D$10,Weekly_Counts_of_Deaths_by_Juri!$D:$D,Weekly_Counts_of_Deaths_by_Juri!$M:$M,,0)</f>
        <v>197</v>
      </c>
      <c r="BB50" s="28">
        <f>_xlfn.XLOOKUP($AZ$10&amp;BB$11&amp;$A50&amp;$B50&amp;$C$10&amp;$D$10,Weekly_Counts_of_Deaths_by_Juri!$D:$D,Weekly_Counts_of_Deaths_by_Juri!$M:$M,,0)</f>
        <v>0</v>
      </c>
      <c r="BC50" s="28">
        <f>_xlfn.XLOOKUP($AZ$10&amp;BC$11&amp;$A50&amp;$B50&amp;$C$10&amp;$D$10,Weekly_Counts_of_Deaths_by_Juri!$D:$D,Weekly_Counts_of_Deaths_by_Juri!$M:$M,,0)</f>
        <v>73</v>
      </c>
      <c r="BD50" s="28">
        <f>_xlfn.XLOOKUP($AZ$10&amp;BD$11&amp;$A50&amp;$B50&amp;$C$10&amp;$D$10,Weekly_Counts_of_Deaths_by_Juri!$D:$D,Weekly_Counts_of_Deaths_by_Juri!$M:$M,,0)</f>
        <v>282</v>
      </c>
      <c r="BE50" s="28">
        <f>_xlfn.XLOOKUP($AZ$10&amp;BE$11&amp;$A50&amp;$B50&amp;$C$10&amp;$D$10,Weekly_Counts_of_Deaths_by_Juri!$D:$D,Weekly_Counts_of_Deaths_by_Juri!$M:$M,,0)</f>
        <v>402</v>
      </c>
      <c r="BF50" s="28">
        <f>_xlfn.XLOOKUP($AZ$10&amp;BF$11&amp;$A50&amp;$B50&amp;$C$10&amp;$D$10,Weekly_Counts_of_Deaths_by_Juri!$D:$D,Weekly_Counts_of_Deaths_by_Juri!$M:$M,,0)</f>
        <v>33</v>
      </c>
      <c r="BI50">
        <f t="shared" si="118"/>
        <v>2020</v>
      </c>
      <c r="BJ50" s="23">
        <f t="shared" si="119"/>
        <v>39</v>
      </c>
      <c r="BK50" s="28">
        <f>_xlfn.XLOOKUP($BJ$10&amp;BK$11&amp;$A50&amp;$B50&amp;$C$10&amp;$D$10,Weekly_Counts_of_Deaths_by_Juri!$D:$D,Weekly_Counts_of_Deaths_by_Juri!$M:$M,,0)</f>
        <v>73</v>
      </c>
      <c r="BL50" s="28">
        <f>_xlfn.XLOOKUP($BJ$10&amp;BL$11&amp;$A50&amp;$B50&amp;$C$10&amp;$D$10,Weekly_Counts_of_Deaths_by_Juri!$D:$D,Weekly_Counts_of_Deaths_by_Juri!$M:$M,,0)</f>
        <v>0</v>
      </c>
      <c r="BM50" s="28">
        <f>_xlfn.XLOOKUP($BJ$10&amp;BM$11&amp;$A50&amp;$B50&amp;$C$10&amp;$D$10,Weekly_Counts_of_Deaths_by_Juri!$D:$D,Weekly_Counts_of_Deaths_by_Juri!$M:$M,,0)</f>
        <v>37</v>
      </c>
      <c r="BN50" s="28">
        <f>_xlfn.XLOOKUP($BJ$10&amp;BN$11&amp;$A50&amp;$B50&amp;$C$10&amp;$D$10,Weekly_Counts_of_Deaths_by_Juri!$D:$D,Weekly_Counts_of_Deaths_by_Juri!$M:$M,,0)</f>
        <v>286</v>
      </c>
      <c r="BO50" s="28">
        <f>_xlfn.XLOOKUP($BJ$10&amp;BO$11&amp;$A50&amp;$B50&amp;$C$10&amp;$D$10,Weekly_Counts_of_Deaths_by_Juri!$D:$D,Weekly_Counts_of_Deaths_by_Juri!$M:$M,,0)</f>
        <v>2270</v>
      </c>
      <c r="BP50" s="28">
        <f>_xlfn.XLOOKUP($BJ$10&amp;BP$11&amp;$A50&amp;$B50&amp;$C$10&amp;$D$10,Weekly_Counts_of_Deaths_by_Juri!$D:$D,Weekly_Counts_of_Deaths_by_Juri!$M:$M,,0)</f>
        <v>11</v>
      </c>
      <c r="BS50">
        <f t="shared" si="120"/>
        <v>2020</v>
      </c>
      <c r="BT50" s="23">
        <f t="shared" si="121"/>
        <v>39</v>
      </c>
      <c r="BU50" s="28">
        <f>_xlfn.XLOOKUP($BT$10&amp;BU$11&amp;$A50&amp;$B50&amp;$C$10&amp;$D$10,Weekly_Counts_of_Deaths_by_Juri!$D:$D,Weekly_Counts_of_Deaths_by_Juri!$M:$M,,0)</f>
        <v>160</v>
      </c>
      <c r="BV50" s="28">
        <f>_xlfn.XLOOKUP($BT$10&amp;BV$11&amp;$A50&amp;$B50&amp;$C$10&amp;$D$10,Weekly_Counts_of_Deaths_by_Juri!$D:$D,Weekly_Counts_of_Deaths_by_Juri!$M:$M,,0)</f>
        <v>0</v>
      </c>
      <c r="BW50" s="28">
        <f>_xlfn.XLOOKUP($BT$10&amp;BW$11&amp;$A50&amp;$B50&amp;$C$10&amp;$D$10,Weekly_Counts_of_Deaths_by_Juri!$D:$D,Weekly_Counts_of_Deaths_by_Juri!$M:$M,,0)</f>
        <v>46</v>
      </c>
      <c r="BX50" s="28">
        <f>_xlfn.XLOOKUP($BT$10&amp;BX$11&amp;$A50&amp;$B50&amp;$C$10&amp;$D$10,Weekly_Counts_of_Deaths_by_Juri!$D:$D,Weekly_Counts_of_Deaths_by_Juri!$M:$M,,0)</f>
        <v>393</v>
      </c>
      <c r="BY50" s="28">
        <f>_xlfn.XLOOKUP($BT$10&amp;BY$11&amp;$A50&amp;$B50&amp;$C$10&amp;$D$10,Weekly_Counts_of_Deaths_by_Juri!$D:$D,Weekly_Counts_of_Deaths_by_Juri!$M:$M,,0)</f>
        <v>1686</v>
      </c>
      <c r="BZ50" s="28">
        <f>_xlfn.XLOOKUP($BT$10&amp;BZ$11&amp;$A50&amp;$B50&amp;$C$10&amp;$D$10,Weekly_Counts_of_Deaths_by_Juri!$D:$D,Weekly_Counts_of_Deaths_by_Juri!$M:$M,,0)</f>
        <v>0</v>
      </c>
      <c r="CC50">
        <f t="shared" si="122"/>
        <v>2020</v>
      </c>
      <c r="CD50" s="23">
        <f t="shared" si="123"/>
        <v>39</v>
      </c>
      <c r="CE50" s="28">
        <f>_xlfn.XLOOKUP($CD$10&amp;CE$11&amp;$A50&amp;$B50&amp;$C$10&amp;$D$10,Weekly_Counts_of_Deaths_by_Juri!$D:$D,Weekly_Counts_of_Deaths_by_Juri!$M:$M,,0)</f>
        <v>54</v>
      </c>
      <c r="CF50" s="28">
        <f>_xlfn.XLOOKUP($CD$10&amp;CF$11&amp;$A50&amp;$B50&amp;$C$10&amp;$D$10,Weekly_Counts_of_Deaths_by_Juri!$D:$D,Weekly_Counts_of_Deaths_by_Juri!$M:$M,,0)</f>
        <v>0</v>
      </c>
      <c r="CG50" s="28">
        <f>_xlfn.XLOOKUP($CD$10&amp;CG$11&amp;$A50&amp;$B50&amp;$C$10&amp;$D$10,Weekly_Counts_of_Deaths_by_Juri!$D:$D,Weekly_Counts_of_Deaths_by_Juri!$M:$M,,0)</f>
        <v>30</v>
      </c>
      <c r="CH50" s="28">
        <f>_xlfn.XLOOKUP($CD$10&amp;CH$11&amp;$A50&amp;$B50&amp;$C$10&amp;$D$10,Weekly_Counts_of_Deaths_by_Juri!$D:$D,Weekly_Counts_of_Deaths_by_Juri!$M:$M,,0)</f>
        <v>583</v>
      </c>
      <c r="CI50" s="28">
        <f>_xlfn.XLOOKUP($CD$10&amp;CI$11&amp;$A50&amp;$B50&amp;$C$10&amp;$D$10,Weekly_Counts_of_Deaths_by_Juri!$D:$D,Weekly_Counts_of_Deaths_by_Juri!$M:$M,,0)</f>
        <v>1324</v>
      </c>
      <c r="CJ50" s="28">
        <f>_xlfn.XLOOKUP($CD$10&amp;CJ$11&amp;$A50&amp;$B50&amp;$C$10&amp;$D$10,Weekly_Counts_of_Deaths_by_Juri!$D:$D,Weekly_Counts_of_Deaths_by_Juri!$M:$M,,0)</f>
        <v>0</v>
      </c>
      <c r="CM50">
        <f t="shared" si="124"/>
        <v>2020</v>
      </c>
      <c r="CN50" s="23">
        <f t="shared" si="125"/>
        <v>39</v>
      </c>
      <c r="CO50" s="28">
        <f>_xlfn.XLOOKUP($CN$10&amp;CO$11&amp;$A50&amp;$B50&amp;$C$10&amp;$D$10,Weekly_Counts_of_Deaths_by_Juri!$D:$D,Weekly_Counts_of_Deaths_by_Juri!$M:$M,,0)</f>
        <v>135</v>
      </c>
      <c r="CP50" s="28">
        <f>_xlfn.XLOOKUP($CN$10&amp;CP$11&amp;$A50&amp;$B50&amp;$C$10&amp;$D$10,Weekly_Counts_of_Deaths_by_Juri!$D:$D,Weekly_Counts_of_Deaths_by_Juri!$M:$M,,0)</f>
        <v>0</v>
      </c>
      <c r="CQ50" s="28">
        <f>_xlfn.XLOOKUP($CN$10&amp;CQ$11&amp;$A50&amp;$B50&amp;$C$10&amp;$D$10,Weekly_Counts_of_Deaths_by_Juri!$D:$D,Weekly_Counts_of_Deaths_by_Juri!$M:$M,,0)</f>
        <v>57</v>
      </c>
      <c r="CR50" s="28">
        <f>_xlfn.XLOOKUP($CN$10&amp;CR$11&amp;$A50&amp;$B50&amp;$C$10&amp;$D$10,Weekly_Counts_of_Deaths_by_Juri!$D:$D,Weekly_Counts_of_Deaths_by_Juri!$M:$M,,0)</f>
        <v>203</v>
      </c>
      <c r="CS50" s="28">
        <f>_xlfn.XLOOKUP($CN$10&amp;CS$11&amp;$A50&amp;$B50&amp;$C$10&amp;$D$10,Weekly_Counts_of_Deaths_by_Juri!$D:$D,Weekly_Counts_of_Deaths_by_Juri!$M:$M,,0)</f>
        <v>997</v>
      </c>
      <c r="CT50" s="28">
        <f>_xlfn.XLOOKUP($CN$10&amp;CT$11&amp;$A50&amp;$B50&amp;$C$10&amp;$D$10,Weekly_Counts_of_Deaths_by_Juri!$D:$D,Weekly_Counts_of_Deaths_by_Juri!$M:$M,,0)</f>
        <v>0</v>
      </c>
      <c r="CW50">
        <f t="shared" si="126"/>
        <v>2020</v>
      </c>
      <c r="CX50" s="23">
        <f t="shared" si="127"/>
        <v>39</v>
      </c>
      <c r="CY50" s="28">
        <f>_xlfn.XLOOKUP($CX$10&amp;CY$11&amp;$A50&amp;$B50&amp;$C$10&amp;$D$10,Weekly_Counts_of_Deaths_by_Juri!$D:$D,Weekly_Counts_of_Deaths_by_Juri!$M:$M,,0)</f>
        <v>37</v>
      </c>
      <c r="CZ50" s="28">
        <f>_xlfn.XLOOKUP($CX$10&amp;CZ$11&amp;$A50&amp;$B50&amp;$C$10&amp;$D$10,Weekly_Counts_of_Deaths_by_Juri!$D:$D,Weekly_Counts_of_Deaths_by_Juri!$M:$M,,0)</f>
        <v>0</v>
      </c>
      <c r="DA50" s="28">
        <f>_xlfn.XLOOKUP($CX$10&amp;DA$11&amp;$A50&amp;$B50&amp;$C$10&amp;$D$10,Weekly_Counts_of_Deaths_by_Juri!$D:$D,Weekly_Counts_of_Deaths_by_Juri!$M:$M,,0)</f>
        <v>21</v>
      </c>
      <c r="DB50" s="28">
        <f>_xlfn.XLOOKUP($CX$10&amp;DB$11&amp;$A50&amp;$B50&amp;$C$10&amp;$D$10,Weekly_Counts_of_Deaths_by_Juri!$D:$D,Weekly_Counts_of_Deaths_by_Juri!$M:$M,,0)</f>
        <v>330</v>
      </c>
      <c r="DC50" s="28">
        <f>_xlfn.XLOOKUP($CX$10&amp;DC$11&amp;$A50&amp;$B50&amp;$C$10&amp;$D$10,Weekly_Counts_of_Deaths_by_Juri!$D:$D,Weekly_Counts_of_Deaths_by_Juri!$M:$M,,0)</f>
        <v>2236</v>
      </c>
      <c r="DD50" s="28">
        <f>_xlfn.XLOOKUP($CX$10&amp;DD$11&amp;$A50&amp;$B50&amp;$C$10&amp;$D$10,Weekly_Counts_of_Deaths_by_Juri!$D:$D,Weekly_Counts_of_Deaths_by_Juri!$M:$M,,0)</f>
        <v>0</v>
      </c>
      <c r="DG50">
        <f t="shared" si="128"/>
        <v>2020</v>
      </c>
      <c r="DH50" s="23">
        <f t="shared" si="129"/>
        <v>39</v>
      </c>
      <c r="DI50" s="28">
        <f>_xlfn.XLOOKUP($DH$10&amp;DI$11&amp;$A50&amp;$B50&amp;$C$10&amp;$D$10,Weekly_Counts_of_Deaths_by_Juri!$D:$D,Weekly_Counts_of_Deaths_by_Juri!$M:$M,,0)</f>
        <v>42</v>
      </c>
      <c r="DJ50" s="28">
        <f>_xlfn.XLOOKUP($DH$10&amp;DJ$11&amp;$A50&amp;$B50&amp;$C$10&amp;$D$10,Weekly_Counts_of_Deaths_by_Juri!$D:$D,Weekly_Counts_of_Deaths_by_Juri!$M:$M,,0)</f>
        <v>0</v>
      </c>
      <c r="DK50" s="28">
        <f>_xlfn.XLOOKUP($DH$10&amp;DK$11&amp;$A50&amp;$B50&amp;$C$10&amp;$D$10,Weekly_Counts_of_Deaths_by_Juri!$D:$D,Weekly_Counts_of_Deaths_by_Juri!$M:$M,,0)</f>
        <v>20</v>
      </c>
      <c r="DL50" s="28">
        <f>_xlfn.XLOOKUP($DH$10&amp;DL$11&amp;$A50&amp;$B50&amp;$C$10&amp;$D$10,Weekly_Counts_of_Deaths_by_Juri!$D:$D,Weekly_Counts_of_Deaths_by_Juri!$M:$M,,0)</f>
        <v>305</v>
      </c>
      <c r="DM50" s="28">
        <f>_xlfn.XLOOKUP($DH$10&amp;DM$11&amp;$A50&amp;$B50&amp;$C$10&amp;$D$10,Weekly_Counts_of_Deaths_by_Juri!$D:$D,Weekly_Counts_of_Deaths_by_Juri!$M:$M,,0)</f>
        <v>1620</v>
      </c>
      <c r="DN50" s="28">
        <f>_xlfn.XLOOKUP($DH$10&amp;DN$11&amp;$A50&amp;$B50&amp;$C$10&amp;$D$10,Weekly_Counts_of_Deaths_by_Juri!$D:$D,Weekly_Counts_of_Deaths_by_Juri!$M:$M,,0)</f>
        <v>11</v>
      </c>
      <c r="DQ50">
        <f t="shared" si="130"/>
        <v>2020</v>
      </c>
      <c r="DR50" s="23">
        <f t="shared" si="131"/>
        <v>39</v>
      </c>
      <c r="DS50" s="28">
        <f>_xlfn.XLOOKUP($DR$10&amp;DS$11&amp;$A50&amp;$B50&amp;$C$10&amp;$D$10,Weekly_Counts_of_Deaths_by_Juri!$D:$D,Weekly_Counts_of_Deaths_by_Juri!$M:$M,,0)</f>
        <v>40</v>
      </c>
      <c r="DT50" s="28">
        <f>_xlfn.XLOOKUP($DR$10&amp;DT$11&amp;$A50&amp;$B50&amp;$C$10&amp;$D$10,Weekly_Counts_of_Deaths_by_Juri!$D:$D,Weekly_Counts_of_Deaths_by_Juri!$M:$M,,0)</f>
        <v>0</v>
      </c>
      <c r="DU50" s="28">
        <f>_xlfn.XLOOKUP($DR$10&amp;DU$11&amp;$A50&amp;$B50&amp;$C$10&amp;$D$10,Weekly_Counts_of_Deaths_by_Juri!$D:$D,Weekly_Counts_of_Deaths_by_Juri!$M:$M,,0)</f>
        <v>32</v>
      </c>
      <c r="DV50" s="28">
        <f>_xlfn.XLOOKUP($DR$10&amp;DV$11&amp;$A50&amp;$B50&amp;$C$10&amp;$D$10,Weekly_Counts_of_Deaths_by_Juri!$D:$D,Weekly_Counts_of_Deaths_by_Juri!$M:$M,,0)</f>
        <v>314</v>
      </c>
      <c r="DW50" s="28">
        <f>_xlfn.XLOOKUP($DR$10&amp;DW$11&amp;$A50&amp;$B50&amp;$C$10&amp;$D$10,Weekly_Counts_of_Deaths_by_Juri!$D:$D,Weekly_Counts_of_Deaths_by_Juri!$M:$M,,0)</f>
        <v>1086</v>
      </c>
      <c r="DX50" s="28">
        <f>_xlfn.XLOOKUP($DR$10&amp;DX$11&amp;$A50&amp;$B50&amp;$C$10&amp;$D$10,Weekly_Counts_of_Deaths_by_Juri!$D:$D,Weekly_Counts_of_Deaths_by_Juri!$M:$M,,0)</f>
        <v>10</v>
      </c>
    </row>
    <row r="51" spans="1:128" x14ac:dyDescent="0.45">
      <c r="A51">
        <v>2020</v>
      </c>
      <c r="B51">
        <v>40</v>
      </c>
      <c r="C51" s="28">
        <f>_xlfn.XLOOKUP($B$10&amp;C$11&amp;$A51&amp;$B51&amp;$C$10&amp;$D$10,Weekly_Counts_of_Deaths_by_Juri!$D:$D,Weekly_Counts_of_Deaths_by_Juri!$M:$M,,0)</f>
        <v>5038</v>
      </c>
      <c r="D51" s="28">
        <f>_xlfn.XLOOKUP($B$10&amp;D$11&amp;$A51&amp;$B51&amp;$C$10&amp;$D$10,Weekly_Counts_of_Deaths_by_Juri!$D:$D,Weekly_Counts_of_Deaths_by_Juri!$M:$M,,0)</f>
        <v>448</v>
      </c>
      <c r="E51" s="28">
        <f>_xlfn.XLOOKUP($B$10&amp;E$11&amp;$A51&amp;$B51&amp;$C$10&amp;$D$10,Weekly_Counts_of_Deaths_by_Juri!$D:$D,Weekly_Counts_of_Deaths_by_Juri!$M:$M,,0)</f>
        <v>1447</v>
      </c>
      <c r="F51" s="28">
        <f>_xlfn.XLOOKUP($B$10&amp;F$11&amp;$A51&amp;$B51&amp;$C$10&amp;$D$10,Weekly_Counts_of_Deaths_by_Juri!$D:$D,Weekly_Counts_of_Deaths_by_Juri!$M:$M,,0)</f>
        <v>7546</v>
      </c>
      <c r="G51" s="28">
        <f>_xlfn.XLOOKUP($B$10&amp;G$11&amp;$A51&amp;$B51&amp;$C$10&amp;$D$10,Weekly_Counts_of_Deaths_by_Juri!$D:$D,Weekly_Counts_of_Deaths_by_Juri!$M:$M,,0)</f>
        <v>44843</v>
      </c>
      <c r="H51" s="28">
        <f>_xlfn.XLOOKUP($B$10&amp;H$11&amp;$A51&amp;$B51&amp;$C$10&amp;$D$10,Weekly_Counts_of_Deaths_by_Juri!$D:$D,Weekly_Counts_of_Deaths_by_Juri!$M:$M,,0)</f>
        <v>499</v>
      </c>
      <c r="K51">
        <f t="shared" si="108"/>
        <v>2020</v>
      </c>
      <c r="L51" s="23">
        <f t="shared" si="109"/>
        <v>40</v>
      </c>
      <c r="M51" s="28">
        <f>_xlfn.XLOOKUP($L$10&amp;M$11&amp;$A51&amp;$B51&amp;$C$10&amp;$D$10,Weekly_Counts_of_Deaths_by_Juri!$D:$D,Weekly_Counts_of_Deaths_by_Juri!$M:$M,,0)</f>
        <v>1315</v>
      </c>
      <c r="N51" s="28">
        <f>_xlfn.XLOOKUP($L$10&amp;N$11&amp;$A51&amp;$B51&amp;$C$10&amp;$D$10,Weekly_Counts_of_Deaths_by_Juri!$D:$D,Weekly_Counts_of_Deaths_by_Juri!$M:$M,,0)</f>
        <v>34</v>
      </c>
      <c r="O51" s="28">
        <f>_xlfn.XLOOKUP($L$10&amp;O$11&amp;$A51&amp;$B51&amp;$C$10&amp;$D$10,Weekly_Counts_of_Deaths_by_Juri!$D:$D,Weekly_Counts_of_Deaths_by_Juri!$M:$M,,0)</f>
        <v>565</v>
      </c>
      <c r="P51" s="28">
        <f>_xlfn.XLOOKUP($L$10&amp;P$11&amp;$A51&amp;$B51&amp;$C$10&amp;$D$10,Weekly_Counts_of_Deaths_by_Juri!$D:$D,Weekly_Counts_of_Deaths_by_Juri!$M:$M,,0)</f>
        <v>482</v>
      </c>
      <c r="Q51" s="28">
        <f>_xlfn.XLOOKUP($L$10&amp;Q$11&amp;$A51&amp;$B51&amp;$C$10&amp;$D$10,Weekly_Counts_of_Deaths_by_Juri!$D:$D,Weekly_Counts_of_Deaths_by_Juri!$M:$M,,0)</f>
        <v>3178</v>
      </c>
      <c r="R51" s="28">
        <f>_xlfn.XLOOKUP($L$10&amp;R$11&amp;$A51&amp;$B51&amp;$C$10&amp;$D$10,Weekly_Counts_of_Deaths_by_Juri!$D:$D,Weekly_Counts_of_Deaths_by_Juri!$M:$M,,0)</f>
        <v>98</v>
      </c>
      <c r="S51" s="28"/>
      <c r="T51" s="28"/>
      <c r="U51">
        <f t="shared" si="110"/>
        <v>2020</v>
      </c>
      <c r="V51" s="23">
        <f t="shared" si="111"/>
        <v>40</v>
      </c>
      <c r="W51" s="28">
        <f>_xlfn.XLOOKUP($V$10&amp;W$11&amp;$A51&amp;$B51&amp;$C$10&amp;$D$10,Weekly_Counts_of_Deaths_by_Juri!$D:$D,Weekly_Counts_of_Deaths_by_Juri!$M:$M,,0)</f>
        <v>1144</v>
      </c>
      <c r="X51" s="28">
        <f>_xlfn.XLOOKUP($V$10&amp;X$11&amp;$A51&amp;$B51&amp;$C$10&amp;$D$10,Weekly_Counts_of_Deaths_by_Juri!$D:$D,Weekly_Counts_of_Deaths_by_Juri!$M:$M,,0)</f>
        <v>12</v>
      </c>
      <c r="Y51" s="28">
        <f>_xlfn.XLOOKUP($V$10&amp;Y$11&amp;$A51&amp;$B51&amp;$C$10&amp;$D$10,Weekly_Counts_of_Deaths_by_Juri!$D:$D,Weekly_Counts_of_Deaths_by_Juri!$M:$M,,0)</f>
        <v>85</v>
      </c>
      <c r="Z51" s="28">
        <f>_xlfn.XLOOKUP($V$10&amp;Z$11&amp;$A51&amp;$B51&amp;$C$10&amp;$D$10,Weekly_Counts_of_Deaths_by_Juri!$D:$D,Weekly_Counts_of_Deaths_by_Juri!$M:$M,,0)</f>
        <v>582</v>
      </c>
      <c r="AA51" s="28">
        <f>_xlfn.XLOOKUP($V$10&amp;AA$11&amp;$A51&amp;$B51&amp;$C$10&amp;$D$10,Weekly_Counts_of_Deaths_by_Juri!$D:$D,Weekly_Counts_of_Deaths_by_Juri!$M:$M,,0)</f>
        <v>2758</v>
      </c>
      <c r="AB51" s="28">
        <f>_xlfn.XLOOKUP($V$10&amp;AB$11&amp;$A51&amp;$B51&amp;$C$10&amp;$D$10,Weekly_Counts_of_Deaths_by_Juri!$D:$D,Weekly_Counts_of_Deaths_by_Juri!$M:$M,,0)</f>
        <v>0</v>
      </c>
      <c r="AE51">
        <f t="shared" si="112"/>
        <v>2020</v>
      </c>
      <c r="AF51" s="23">
        <f t="shared" si="113"/>
        <v>40</v>
      </c>
      <c r="AG51" s="28">
        <f>_xlfn.XLOOKUP($AF$10&amp;AG$11&amp;$A51&amp;$B51&amp;$C$10&amp;$D$10,Weekly_Counts_of_Deaths_by_Juri!$D:$D,Weekly_Counts_of_Deaths_by_Juri!$M:$M,,0)</f>
        <v>689</v>
      </c>
      <c r="AH51" s="28">
        <f>_xlfn.XLOOKUP($AF$10&amp;AH$11&amp;$A51&amp;$B51&amp;$C$10&amp;$D$10,Weekly_Counts_of_Deaths_by_Juri!$D:$D,Weekly_Counts_of_Deaths_by_Juri!$M:$M,,0)</f>
        <v>0</v>
      </c>
      <c r="AI51" s="28">
        <f>_xlfn.XLOOKUP($AF$10&amp;AI$11&amp;$A51&amp;$B51&amp;$C$10&amp;$D$10,Weekly_Counts_of_Deaths_by_Juri!$D:$D,Weekly_Counts_of_Deaths_by_Juri!$M:$M,,0)</f>
        <v>58</v>
      </c>
      <c r="AJ51" s="28">
        <f>_xlfn.XLOOKUP($AF$10&amp;AJ$11&amp;$A51&amp;$B51&amp;$C$10&amp;$D$10,Weekly_Counts_of_Deaths_by_Juri!$D:$D,Weekly_Counts_of_Deaths_by_Juri!$M:$M,,0)</f>
        <v>551</v>
      </c>
      <c r="AK51" s="28">
        <f>_xlfn.XLOOKUP($AF$10&amp;AK$11&amp;$A51&amp;$B51&amp;$C$10&amp;$D$10,Weekly_Counts_of_Deaths_by_Juri!$D:$D,Weekly_Counts_of_Deaths_by_Juri!$M:$M,,0)</f>
        <v>3025</v>
      </c>
      <c r="AL51" s="28">
        <f>_xlfn.XLOOKUP($AF$10&amp;AL$11&amp;$A51&amp;$B51&amp;$C$10&amp;$D$10,Weekly_Counts_of_Deaths_by_Juri!$D:$D,Weekly_Counts_of_Deaths_by_Juri!$M:$M,,0)</f>
        <v>17</v>
      </c>
      <c r="AO51">
        <f t="shared" si="114"/>
        <v>2020</v>
      </c>
      <c r="AP51" s="23">
        <f t="shared" si="115"/>
        <v>40</v>
      </c>
      <c r="AQ51" s="28">
        <f>_xlfn.XLOOKUP($AP$10&amp;AQ$11&amp;$A51&amp;$B51&amp;$C$10&amp;$D$10,Weekly_Counts_of_Deaths_by_Juri!$D:$D,Weekly_Counts_of_Deaths_by_Juri!$M:$M,,0)</f>
        <v>78</v>
      </c>
      <c r="AR51" s="28">
        <f>_xlfn.XLOOKUP($AP$10&amp;AR$11&amp;$A51&amp;$B51&amp;$C$10&amp;$D$10,Weekly_Counts_of_Deaths_by_Juri!$D:$D,Weekly_Counts_of_Deaths_by_Juri!$M:$M,,0)</f>
        <v>0</v>
      </c>
      <c r="AS51" s="28">
        <f>_xlfn.XLOOKUP($AP$10&amp;AS$11&amp;$A51&amp;$B51&amp;$C$10&amp;$D$10,Weekly_Counts_of_Deaths_by_Juri!$D:$D,Weekly_Counts_of_Deaths_by_Juri!$M:$M,,0)</f>
        <v>27</v>
      </c>
      <c r="AT51" s="28">
        <f>_xlfn.XLOOKUP($AP$10&amp;AT$11&amp;$A51&amp;$B51&amp;$C$10&amp;$D$10,Weekly_Counts_of_Deaths_by_Juri!$D:$D,Weekly_Counts_of_Deaths_by_Juri!$M:$M,,0)</f>
        <v>147</v>
      </c>
      <c r="AU51" s="28">
        <f>_xlfn.XLOOKUP($AP$10&amp;AU$11&amp;$A51&amp;$B51&amp;$C$10&amp;$D$10,Weekly_Counts_of_Deaths_by_Juri!$D:$D,Weekly_Counts_of_Deaths_by_Juri!$M:$M,,0)</f>
        <v>1718</v>
      </c>
      <c r="AV51" s="28">
        <f>_xlfn.XLOOKUP($AP$10&amp;AV$11&amp;$A51&amp;$B51&amp;$C$10&amp;$D$10,Weekly_Counts_of_Deaths_by_Juri!$D:$D,Weekly_Counts_of_Deaths_by_Juri!$M:$M,,0)</f>
        <v>0</v>
      </c>
      <c r="AY51">
        <f t="shared" si="116"/>
        <v>2020</v>
      </c>
      <c r="AZ51" s="23">
        <f t="shared" si="117"/>
        <v>40</v>
      </c>
      <c r="BA51" s="28">
        <f>_xlfn.XLOOKUP($AZ$10&amp;BA$11&amp;$A51&amp;$B51&amp;$C$10&amp;$D$10,Weekly_Counts_of_Deaths_by_Juri!$D:$D,Weekly_Counts_of_Deaths_by_Juri!$M:$M,,0)</f>
        <v>232</v>
      </c>
      <c r="BB51" s="28">
        <f>_xlfn.XLOOKUP($AZ$10&amp;BB$11&amp;$A51&amp;$B51&amp;$C$10&amp;$D$10,Weekly_Counts_of_Deaths_by_Juri!$D:$D,Weekly_Counts_of_Deaths_by_Juri!$M:$M,,0)</f>
        <v>0</v>
      </c>
      <c r="BC51" s="28">
        <f>_xlfn.XLOOKUP($AZ$10&amp;BC$11&amp;$A51&amp;$B51&amp;$C$10&amp;$D$10,Weekly_Counts_of_Deaths_by_Juri!$D:$D,Weekly_Counts_of_Deaths_by_Juri!$M:$M,,0)</f>
        <v>75</v>
      </c>
      <c r="BD51" s="28">
        <f>_xlfn.XLOOKUP($AZ$10&amp;BD$11&amp;$A51&amp;$B51&amp;$C$10&amp;$D$10,Weekly_Counts_of_Deaths_by_Juri!$D:$D,Weekly_Counts_of_Deaths_by_Juri!$M:$M,,0)</f>
        <v>260</v>
      </c>
      <c r="BE51" s="28">
        <f>_xlfn.XLOOKUP($AZ$10&amp;BE$11&amp;$A51&amp;$B51&amp;$C$10&amp;$D$10,Weekly_Counts_of_Deaths_by_Juri!$D:$D,Weekly_Counts_of_Deaths_by_Juri!$M:$M,,0)</f>
        <v>376</v>
      </c>
      <c r="BF51" s="28">
        <f>_xlfn.XLOOKUP($AZ$10&amp;BF$11&amp;$A51&amp;$B51&amp;$C$10&amp;$D$10,Weekly_Counts_of_Deaths_by_Juri!$D:$D,Weekly_Counts_of_Deaths_by_Juri!$M:$M,,0)</f>
        <v>25</v>
      </c>
      <c r="BI51">
        <f t="shared" si="118"/>
        <v>2020</v>
      </c>
      <c r="BJ51" s="23">
        <f t="shared" si="119"/>
        <v>40</v>
      </c>
      <c r="BK51" s="28">
        <f>_xlfn.XLOOKUP($BJ$10&amp;BK$11&amp;$A51&amp;$B51&amp;$C$10&amp;$D$10,Weekly_Counts_of_Deaths_by_Juri!$D:$D,Weekly_Counts_of_Deaths_by_Juri!$M:$M,,0)</f>
        <v>79</v>
      </c>
      <c r="BL51" s="28">
        <f>_xlfn.XLOOKUP($BJ$10&amp;BL$11&amp;$A51&amp;$B51&amp;$C$10&amp;$D$10,Weekly_Counts_of_Deaths_by_Juri!$D:$D,Weekly_Counts_of_Deaths_by_Juri!$M:$M,,0)</f>
        <v>0</v>
      </c>
      <c r="BM51" s="28">
        <f>_xlfn.XLOOKUP($BJ$10&amp;BM$11&amp;$A51&amp;$B51&amp;$C$10&amp;$D$10,Weekly_Counts_of_Deaths_by_Juri!$D:$D,Weekly_Counts_of_Deaths_by_Juri!$M:$M,,0)</f>
        <v>30</v>
      </c>
      <c r="BN51" s="28">
        <f>_xlfn.XLOOKUP($BJ$10&amp;BN$11&amp;$A51&amp;$B51&amp;$C$10&amp;$D$10,Weekly_Counts_of_Deaths_by_Juri!$D:$D,Weekly_Counts_of_Deaths_by_Juri!$M:$M,,0)</f>
        <v>265</v>
      </c>
      <c r="BO51" s="28">
        <f>_xlfn.XLOOKUP($BJ$10&amp;BO$11&amp;$A51&amp;$B51&amp;$C$10&amp;$D$10,Weekly_Counts_of_Deaths_by_Juri!$D:$D,Weekly_Counts_of_Deaths_by_Juri!$M:$M,,0)</f>
        <v>2293</v>
      </c>
      <c r="BP51" s="28">
        <f>_xlfn.XLOOKUP($BJ$10&amp;BP$11&amp;$A51&amp;$B51&amp;$C$10&amp;$D$10,Weekly_Counts_of_Deaths_by_Juri!$D:$D,Weekly_Counts_of_Deaths_by_Juri!$M:$M,,0)</f>
        <v>13</v>
      </c>
      <c r="BS51">
        <f t="shared" si="120"/>
        <v>2020</v>
      </c>
      <c r="BT51" s="23">
        <f t="shared" si="121"/>
        <v>40</v>
      </c>
      <c r="BU51" s="28">
        <f>_xlfn.XLOOKUP($BT$10&amp;BU$11&amp;$A51&amp;$B51&amp;$C$10&amp;$D$10,Weekly_Counts_of_Deaths_by_Juri!$D:$D,Weekly_Counts_of_Deaths_by_Juri!$M:$M,,0)</f>
        <v>154</v>
      </c>
      <c r="BV51" s="28">
        <f>_xlfn.XLOOKUP($BT$10&amp;BV$11&amp;$A51&amp;$B51&amp;$C$10&amp;$D$10,Weekly_Counts_of_Deaths_by_Juri!$D:$D,Weekly_Counts_of_Deaths_by_Juri!$M:$M,,0)</f>
        <v>0</v>
      </c>
      <c r="BW51" s="28">
        <f>_xlfn.XLOOKUP($BT$10&amp;BW$11&amp;$A51&amp;$B51&amp;$C$10&amp;$D$10,Weekly_Counts_of_Deaths_by_Juri!$D:$D,Weekly_Counts_of_Deaths_by_Juri!$M:$M,,0)</f>
        <v>39</v>
      </c>
      <c r="BX51" s="28">
        <f>_xlfn.XLOOKUP($BT$10&amp;BX$11&amp;$A51&amp;$B51&amp;$C$10&amp;$D$10,Weekly_Counts_of_Deaths_by_Juri!$D:$D,Weekly_Counts_of_Deaths_by_Juri!$M:$M,,0)</f>
        <v>341</v>
      </c>
      <c r="BY51" s="28">
        <f>_xlfn.XLOOKUP($BT$10&amp;BY$11&amp;$A51&amp;$B51&amp;$C$10&amp;$D$10,Weekly_Counts_of_Deaths_by_Juri!$D:$D,Weekly_Counts_of_Deaths_by_Juri!$M:$M,,0)</f>
        <v>1596</v>
      </c>
      <c r="BZ51" s="28">
        <f>_xlfn.XLOOKUP($BT$10&amp;BZ$11&amp;$A51&amp;$B51&amp;$C$10&amp;$D$10,Weekly_Counts_of_Deaths_by_Juri!$D:$D,Weekly_Counts_of_Deaths_by_Juri!$M:$M,,0)</f>
        <v>0</v>
      </c>
      <c r="CC51">
        <f t="shared" si="122"/>
        <v>2020</v>
      </c>
      <c r="CD51" s="23">
        <f t="shared" si="123"/>
        <v>40</v>
      </c>
      <c r="CE51" s="28">
        <f>_xlfn.XLOOKUP($CD$10&amp;CE$11&amp;$A51&amp;$B51&amp;$C$10&amp;$D$10,Weekly_Counts_of_Deaths_by_Juri!$D:$D,Weekly_Counts_of_Deaths_by_Juri!$M:$M,,0)</f>
        <v>52</v>
      </c>
      <c r="CF51" s="28">
        <f>_xlfn.XLOOKUP($CD$10&amp;CF$11&amp;$A51&amp;$B51&amp;$C$10&amp;$D$10,Weekly_Counts_of_Deaths_by_Juri!$D:$D,Weekly_Counts_of_Deaths_by_Juri!$M:$M,,0)</f>
        <v>0</v>
      </c>
      <c r="CG51" s="28">
        <f>_xlfn.XLOOKUP($CD$10&amp;CG$11&amp;$A51&amp;$B51&amp;$C$10&amp;$D$10,Weekly_Counts_of_Deaths_by_Juri!$D:$D,Weekly_Counts_of_Deaths_by_Juri!$M:$M,,0)</f>
        <v>24</v>
      </c>
      <c r="CH51" s="28">
        <f>_xlfn.XLOOKUP($CD$10&amp;CH$11&amp;$A51&amp;$B51&amp;$C$10&amp;$D$10,Weekly_Counts_of_Deaths_by_Juri!$D:$D,Weekly_Counts_of_Deaths_by_Juri!$M:$M,,0)</f>
        <v>596</v>
      </c>
      <c r="CI51" s="28">
        <f>_xlfn.XLOOKUP($CD$10&amp;CI$11&amp;$A51&amp;$B51&amp;$C$10&amp;$D$10,Weekly_Counts_of_Deaths_by_Juri!$D:$D,Weekly_Counts_of_Deaths_by_Juri!$M:$M,,0)</f>
        <v>1250</v>
      </c>
      <c r="CJ51" s="28">
        <f>_xlfn.XLOOKUP($CD$10&amp;CJ$11&amp;$A51&amp;$B51&amp;$C$10&amp;$D$10,Weekly_Counts_of_Deaths_by_Juri!$D:$D,Weekly_Counts_of_Deaths_by_Juri!$M:$M,,0)</f>
        <v>0</v>
      </c>
      <c r="CM51">
        <f t="shared" si="124"/>
        <v>2020</v>
      </c>
      <c r="CN51" s="23">
        <f t="shared" si="125"/>
        <v>40</v>
      </c>
      <c r="CO51" s="28">
        <f>_xlfn.XLOOKUP($CN$10&amp;CO$11&amp;$A51&amp;$B51&amp;$C$10&amp;$D$10,Weekly_Counts_of_Deaths_by_Juri!$D:$D,Weekly_Counts_of_Deaths_by_Juri!$M:$M,,0)</f>
        <v>112</v>
      </c>
      <c r="CP51" s="28">
        <f>_xlfn.XLOOKUP($CN$10&amp;CP$11&amp;$A51&amp;$B51&amp;$C$10&amp;$D$10,Weekly_Counts_of_Deaths_by_Juri!$D:$D,Weekly_Counts_of_Deaths_by_Juri!$M:$M,,0)</f>
        <v>0</v>
      </c>
      <c r="CQ51" s="28">
        <f>_xlfn.XLOOKUP($CN$10&amp;CQ$11&amp;$A51&amp;$B51&amp;$C$10&amp;$D$10,Weekly_Counts_of_Deaths_by_Juri!$D:$D,Weekly_Counts_of_Deaths_by_Juri!$M:$M,,0)</f>
        <v>55</v>
      </c>
      <c r="CR51" s="28">
        <f>_xlfn.XLOOKUP($CN$10&amp;CR$11&amp;$A51&amp;$B51&amp;$C$10&amp;$D$10,Weekly_Counts_of_Deaths_by_Juri!$D:$D,Weekly_Counts_of_Deaths_by_Juri!$M:$M,,0)</f>
        <v>159</v>
      </c>
      <c r="CS51" s="28">
        <f>_xlfn.XLOOKUP($CN$10&amp;CS$11&amp;$A51&amp;$B51&amp;$C$10&amp;$D$10,Weekly_Counts_of_Deaths_by_Juri!$D:$D,Weekly_Counts_of_Deaths_by_Juri!$M:$M,,0)</f>
        <v>998</v>
      </c>
      <c r="CT51" s="28">
        <f>_xlfn.XLOOKUP($CN$10&amp;CT$11&amp;$A51&amp;$B51&amp;$C$10&amp;$D$10,Weekly_Counts_of_Deaths_by_Juri!$D:$D,Weekly_Counts_of_Deaths_by_Juri!$M:$M,,0)</f>
        <v>0</v>
      </c>
      <c r="CW51">
        <f t="shared" si="126"/>
        <v>2020</v>
      </c>
      <c r="CX51" s="23">
        <f t="shared" si="127"/>
        <v>40</v>
      </c>
      <c r="CY51" s="28">
        <f>_xlfn.XLOOKUP($CX$10&amp;CY$11&amp;$A51&amp;$B51&amp;$C$10&amp;$D$10,Weekly_Counts_of_Deaths_by_Juri!$D:$D,Weekly_Counts_of_Deaths_by_Juri!$M:$M,,0)</f>
        <v>33</v>
      </c>
      <c r="CZ51" s="28">
        <f>_xlfn.XLOOKUP($CX$10&amp;CZ$11&amp;$A51&amp;$B51&amp;$C$10&amp;$D$10,Weekly_Counts_of_Deaths_by_Juri!$D:$D,Weekly_Counts_of_Deaths_by_Juri!$M:$M,,0)</f>
        <v>0</v>
      </c>
      <c r="DA51" s="28">
        <f>_xlfn.XLOOKUP($CX$10&amp;DA$11&amp;$A51&amp;$B51&amp;$C$10&amp;$D$10,Weekly_Counts_of_Deaths_by_Juri!$D:$D,Weekly_Counts_of_Deaths_by_Juri!$M:$M,,0)</f>
        <v>15</v>
      </c>
      <c r="DB51" s="28">
        <f>_xlfn.XLOOKUP($CX$10&amp;DB$11&amp;$A51&amp;$B51&amp;$C$10&amp;$D$10,Weekly_Counts_of_Deaths_by_Juri!$D:$D,Weekly_Counts_of_Deaths_by_Juri!$M:$M,,0)</f>
        <v>306</v>
      </c>
      <c r="DC51" s="28">
        <f>_xlfn.XLOOKUP($CX$10&amp;DC$11&amp;$A51&amp;$B51&amp;$C$10&amp;$D$10,Weekly_Counts_of_Deaths_by_Juri!$D:$D,Weekly_Counts_of_Deaths_by_Juri!$M:$M,,0)</f>
        <v>2240</v>
      </c>
      <c r="DD51" s="28">
        <f>_xlfn.XLOOKUP($CX$10&amp;DD$11&amp;$A51&amp;$B51&amp;$C$10&amp;$D$10,Weekly_Counts_of_Deaths_by_Juri!$D:$D,Weekly_Counts_of_Deaths_by_Juri!$M:$M,,0)</f>
        <v>0</v>
      </c>
      <c r="DG51">
        <f t="shared" si="128"/>
        <v>2020</v>
      </c>
      <c r="DH51" s="23">
        <f t="shared" si="129"/>
        <v>40</v>
      </c>
      <c r="DI51" s="28">
        <f>_xlfn.XLOOKUP($DH$10&amp;DI$11&amp;$A51&amp;$B51&amp;$C$10&amp;$D$10,Weekly_Counts_of_Deaths_by_Juri!$D:$D,Weekly_Counts_of_Deaths_by_Juri!$M:$M,,0)</f>
        <v>50</v>
      </c>
      <c r="DJ51" s="28">
        <f>_xlfn.XLOOKUP($DH$10&amp;DJ$11&amp;$A51&amp;$B51&amp;$C$10&amp;$D$10,Weekly_Counts_of_Deaths_by_Juri!$D:$D,Weekly_Counts_of_Deaths_by_Juri!$M:$M,,0)</f>
        <v>12</v>
      </c>
      <c r="DK51" s="28">
        <f>_xlfn.XLOOKUP($DH$10&amp;DK$11&amp;$A51&amp;$B51&amp;$C$10&amp;$D$10,Weekly_Counts_of_Deaths_by_Juri!$D:$D,Weekly_Counts_of_Deaths_by_Juri!$M:$M,,0)</f>
        <v>16</v>
      </c>
      <c r="DL51" s="28">
        <f>_xlfn.XLOOKUP($DH$10&amp;DL$11&amp;$A51&amp;$B51&amp;$C$10&amp;$D$10,Weekly_Counts_of_Deaths_by_Juri!$D:$D,Weekly_Counts_of_Deaths_by_Juri!$M:$M,,0)</f>
        <v>264</v>
      </c>
      <c r="DM51" s="28">
        <f>_xlfn.XLOOKUP($DH$10&amp;DM$11&amp;$A51&amp;$B51&amp;$C$10&amp;$D$10,Weekly_Counts_of_Deaths_by_Juri!$D:$D,Weekly_Counts_of_Deaths_by_Juri!$M:$M,,0)</f>
        <v>1677</v>
      </c>
      <c r="DN51" s="28">
        <f>_xlfn.XLOOKUP($DH$10&amp;DN$11&amp;$A51&amp;$B51&amp;$C$10&amp;$D$10,Weekly_Counts_of_Deaths_by_Juri!$D:$D,Weekly_Counts_of_Deaths_by_Juri!$M:$M,,0)</f>
        <v>14</v>
      </c>
      <c r="DQ51">
        <f t="shared" si="130"/>
        <v>2020</v>
      </c>
      <c r="DR51" s="23">
        <f t="shared" si="131"/>
        <v>40</v>
      </c>
      <c r="DS51" s="28">
        <f>_xlfn.XLOOKUP($DR$10&amp;DS$11&amp;$A51&amp;$B51&amp;$C$10&amp;$D$10,Weekly_Counts_of_Deaths_by_Juri!$D:$D,Weekly_Counts_of_Deaths_by_Juri!$M:$M,,0)</f>
        <v>41</v>
      </c>
      <c r="DT51" s="28">
        <f>_xlfn.XLOOKUP($DR$10&amp;DT$11&amp;$A51&amp;$B51&amp;$C$10&amp;$D$10,Weekly_Counts_of_Deaths_by_Juri!$D:$D,Weekly_Counts_of_Deaths_by_Juri!$M:$M,,0)</f>
        <v>0</v>
      </c>
      <c r="DU51" s="28">
        <f>_xlfn.XLOOKUP($DR$10&amp;DU$11&amp;$A51&amp;$B51&amp;$C$10&amp;$D$10,Weekly_Counts_of_Deaths_by_Juri!$D:$D,Weekly_Counts_of_Deaths_by_Juri!$M:$M,,0)</f>
        <v>35</v>
      </c>
      <c r="DV51" s="28">
        <f>_xlfn.XLOOKUP($DR$10&amp;DV$11&amp;$A51&amp;$B51&amp;$C$10&amp;$D$10,Weekly_Counts_of_Deaths_by_Juri!$D:$D,Weekly_Counts_of_Deaths_by_Juri!$M:$M,,0)</f>
        <v>324</v>
      </c>
      <c r="DW51" s="28">
        <f>_xlfn.XLOOKUP($DR$10&amp;DW$11&amp;$A51&amp;$B51&amp;$C$10&amp;$D$10,Weekly_Counts_of_Deaths_by_Juri!$D:$D,Weekly_Counts_of_Deaths_by_Juri!$M:$M,,0)</f>
        <v>1100</v>
      </c>
      <c r="DX51" s="28">
        <f>_xlfn.XLOOKUP($DR$10&amp;DX$11&amp;$A51&amp;$B51&amp;$C$10&amp;$D$10,Weekly_Counts_of_Deaths_by_Juri!$D:$D,Weekly_Counts_of_Deaths_by_Juri!$M:$M,,0)</f>
        <v>12</v>
      </c>
    </row>
    <row r="52" spans="1:128" x14ac:dyDescent="0.45">
      <c r="A52">
        <v>2020</v>
      </c>
      <c r="B52">
        <v>41</v>
      </c>
      <c r="C52" s="28">
        <f>_xlfn.XLOOKUP($B$10&amp;C$11&amp;$A52&amp;$B52&amp;$C$10&amp;$D$10,Weekly_Counts_of_Deaths_by_Juri!$D:$D,Weekly_Counts_of_Deaths_by_Juri!$M:$M,,0)</f>
        <v>4964</v>
      </c>
      <c r="D52" s="28">
        <f>_xlfn.XLOOKUP($B$10&amp;D$11&amp;$A52&amp;$B52&amp;$C$10&amp;$D$10,Weekly_Counts_of_Deaths_by_Juri!$D:$D,Weekly_Counts_of_Deaths_by_Juri!$M:$M,,0)</f>
        <v>508</v>
      </c>
      <c r="E52" s="28">
        <f>_xlfn.XLOOKUP($B$10&amp;E$11&amp;$A52&amp;$B52&amp;$C$10&amp;$D$10,Weekly_Counts_of_Deaths_by_Juri!$D:$D,Weekly_Counts_of_Deaths_by_Juri!$M:$M,,0)</f>
        <v>1551</v>
      </c>
      <c r="F52" s="28">
        <f>_xlfn.XLOOKUP($B$10&amp;F$11&amp;$A52&amp;$B52&amp;$C$10&amp;$D$10,Weekly_Counts_of_Deaths_by_Juri!$D:$D,Weekly_Counts_of_Deaths_by_Juri!$M:$M,,0)</f>
        <v>8015</v>
      </c>
      <c r="G52" s="28">
        <f>_xlfn.XLOOKUP($B$10&amp;G$11&amp;$A52&amp;$B52&amp;$C$10&amp;$D$10,Weekly_Counts_of_Deaths_by_Juri!$D:$D,Weekly_Counts_of_Deaths_by_Juri!$M:$M,,0)</f>
        <v>46222</v>
      </c>
      <c r="H52" s="28">
        <f>_xlfn.XLOOKUP($B$10&amp;H$11&amp;$A52&amp;$B52&amp;$C$10&amp;$D$10,Weekly_Counts_of_Deaths_by_Juri!$D:$D,Weekly_Counts_of_Deaths_by_Juri!$M:$M,,0)</f>
        <v>542</v>
      </c>
      <c r="K52">
        <f t="shared" si="108"/>
        <v>2020</v>
      </c>
      <c r="L52" s="23">
        <f t="shared" si="109"/>
        <v>41</v>
      </c>
      <c r="M52" s="28">
        <f>_xlfn.XLOOKUP($L$10&amp;M$11&amp;$A52&amp;$B52&amp;$C$10&amp;$D$10,Weekly_Counts_of_Deaths_by_Juri!$D:$D,Weekly_Counts_of_Deaths_by_Juri!$M:$M,,0)</f>
        <v>1275</v>
      </c>
      <c r="N52" s="28">
        <f>_xlfn.XLOOKUP($L$10&amp;N$11&amp;$A52&amp;$B52&amp;$C$10&amp;$D$10,Weekly_Counts_of_Deaths_by_Juri!$D:$D,Weekly_Counts_of_Deaths_by_Juri!$M:$M,,0)</f>
        <v>33</v>
      </c>
      <c r="O52" s="28">
        <f>_xlfn.XLOOKUP($L$10&amp;O$11&amp;$A52&amp;$B52&amp;$C$10&amp;$D$10,Weekly_Counts_of_Deaths_by_Juri!$D:$D,Weekly_Counts_of_Deaths_by_Juri!$M:$M,,0)</f>
        <v>593</v>
      </c>
      <c r="P52" s="28">
        <f>_xlfn.XLOOKUP($L$10&amp;P$11&amp;$A52&amp;$B52&amp;$C$10&amp;$D$10,Weekly_Counts_of_Deaths_by_Juri!$D:$D,Weekly_Counts_of_Deaths_by_Juri!$M:$M,,0)</f>
        <v>460</v>
      </c>
      <c r="Q52" s="28">
        <f>_xlfn.XLOOKUP($L$10&amp;Q$11&amp;$A52&amp;$B52&amp;$C$10&amp;$D$10,Weekly_Counts_of_Deaths_by_Juri!$D:$D,Weekly_Counts_of_Deaths_by_Juri!$M:$M,,0)</f>
        <v>3118</v>
      </c>
      <c r="R52" s="28">
        <f>_xlfn.XLOOKUP($L$10&amp;R$11&amp;$A52&amp;$B52&amp;$C$10&amp;$D$10,Weekly_Counts_of_Deaths_by_Juri!$D:$D,Weekly_Counts_of_Deaths_by_Juri!$M:$M,,0)</f>
        <v>90</v>
      </c>
      <c r="S52" s="28"/>
      <c r="T52" s="28"/>
      <c r="U52">
        <f t="shared" si="110"/>
        <v>2020</v>
      </c>
      <c r="V52" s="23">
        <f t="shared" si="111"/>
        <v>41</v>
      </c>
      <c r="W52" s="28">
        <f>_xlfn.XLOOKUP($V$10&amp;W$11&amp;$A52&amp;$B52&amp;$C$10&amp;$D$10,Weekly_Counts_of_Deaths_by_Juri!$D:$D,Weekly_Counts_of_Deaths_by_Juri!$M:$M,,0)</f>
        <v>1150</v>
      </c>
      <c r="X52" s="28">
        <f>_xlfn.XLOOKUP($V$10&amp;X$11&amp;$A52&amp;$B52&amp;$C$10&amp;$D$10,Weekly_Counts_of_Deaths_by_Juri!$D:$D,Weekly_Counts_of_Deaths_by_Juri!$M:$M,,0)</f>
        <v>0</v>
      </c>
      <c r="Y52" s="28">
        <f>_xlfn.XLOOKUP($V$10&amp;Y$11&amp;$A52&amp;$B52&amp;$C$10&amp;$D$10,Weekly_Counts_of_Deaths_by_Juri!$D:$D,Weekly_Counts_of_Deaths_by_Juri!$M:$M,,0)</f>
        <v>102</v>
      </c>
      <c r="Z52" s="28">
        <f>_xlfn.XLOOKUP($V$10&amp;Z$11&amp;$A52&amp;$B52&amp;$C$10&amp;$D$10,Weekly_Counts_of_Deaths_by_Juri!$D:$D,Weekly_Counts_of_Deaths_by_Juri!$M:$M,,0)</f>
        <v>618</v>
      </c>
      <c r="AA52" s="28">
        <f>_xlfn.XLOOKUP($V$10&amp;AA$11&amp;$A52&amp;$B52&amp;$C$10&amp;$D$10,Weekly_Counts_of_Deaths_by_Juri!$D:$D,Weekly_Counts_of_Deaths_by_Juri!$M:$M,,0)</f>
        <v>2830</v>
      </c>
      <c r="AB52" s="28">
        <f>_xlfn.XLOOKUP($V$10&amp;AB$11&amp;$A52&amp;$B52&amp;$C$10&amp;$D$10,Weekly_Counts_of_Deaths_by_Juri!$D:$D,Weekly_Counts_of_Deaths_by_Juri!$M:$M,,0)</f>
        <v>15</v>
      </c>
      <c r="AE52">
        <f t="shared" si="112"/>
        <v>2020</v>
      </c>
      <c r="AF52" s="23">
        <f t="shared" si="113"/>
        <v>41</v>
      </c>
      <c r="AG52" s="28">
        <f>_xlfn.XLOOKUP($AF$10&amp;AG$11&amp;$A52&amp;$B52&amp;$C$10&amp;$D$10,Weekly_Counts_of_Deaths_by_Juri!$D:$D,Weekly_Counts_of_Deaths_by_Juri!$M:$M,,0)</f>
        <v>632</v>
      </c>
      <c r="AH52" s="28">
        <f>_xlfn.XLOOKUP($AF$10&amp;AH$11&amp;$A52&amp;$B52&amp;$C$10&amp;$D$10,Weekly_Counts_of_Deaths_by_Juri!$D:$D,Weekly_Counts_of_Deaths_by_Juri!$M:$M,,0)</f>
        <v>0</v>
      </c>
      <c r="AI52" s="28">
        <f>_xlfn.XLOOKUP($AF$10&amp;AI$11&amp;$A52&amp;$B52&amp;$C$10&amp;$D$10,Weekly_Counts_of_Deaths_by_Juri!$D:$D,Weekly_Counts_of_Deaths_by_Juri!$M:$M,,0)</f>
        <v>50</v>
      </c>
      <c r="AJ52" s="28">
        <f>_xlfn.XLOOKUP($AF$10&amp;AJ$11&amp;$A52&amp;$B52&amp;$C$10&amp;$D$10,Weekly_Counts_of_Deaths_by_Juri!$D:$D,Weekly_Counts_of_Deaths_by_Juri!$M:$M,,0)</f>
        <v>593</v>
      </c>
      <c r="AK52" s="28">
        <f>_xlfn.XLOOKUP($AF$10&amp;AK$11&amp;$A52&amp;$B52&amp;$C$10&amp;$D$10,Weekly_Counts_of_Deaths_by_Juri!$D:$D,Weekly_Counts_of_Deaths_by_Juri!$M:$M,,0)</f>
        <v>3222</v>
      </c>
      <c r="AL52" s="28">
        <f>_xlfn.XLOOKUP($AF$10&amp;AL$11&amp;$A52&amp;$B52&amp;$C$10&amp;$D$10,Weekly_Counts_of_Deaths_by_Juri!$D:$D,Weekly_Counts_of_Deaths_by_Juri!$M:$M,,0)</f>
        <v>22</v>
      </c>
      <c r="AO52">
        <f t="shared" si="114"/>
        <v>2020</v>
      </c>
      <c r="AP52" s="23">
        <f t="shared" si="115"/>
        <v>41</v>
      </c>
      <c r="AQ52" s="28">
        <f>_xlfn.XLOOKUP($AP$10&amp;AQ$11&amp;$A52&amp;$B52&amp;$C$10&amp;$D$10,Weekly_Counts_of_Deaths_by_Juri!$D:$D,Weekly_Counts_of_Deaths_by_Juri!$M:$M,,0)</f>
        <v>86</v>
      </c>
      <c r="AR52" s="28">
        <f>_xlfn.XLOOKUP($AP$10&amp;AR$11&amp;$A52&amp;$B52&amp;$C$10&amp;$D$10,Weekly_Counts_of_Deaths_by_Juri!$D:$D,Weekly_Counts_of_Deaths_by_Juri!$M:$M,,0)</f>
        <v>0</v>
      </c>
      <c r="AS52" s="28">
        <f>_xlfn.XLOOKUP($AP$10&amp;AS$11&amp;$A52&amp;$B52&amp;$C$10&amp;$D$10,Weekly_Counts_of_Deaths_by_Juri!$D:$D,Weekly_Counts_of_Deaths_by_Juri!$M:$M,,0)</f>
        <v>35</v>
      </c>
      <c r="AT52" s="28">
        <f>_xlfn.XLOOKUP($AP$10&amp;AT$11&amp;$A52&amp;$B52&amp;$C$10&amp;$D$10,Weekly_Counts_of_Deaths_by_Juri!$D:$D,Weekly_Counts_of_Deaths_by_Juri!$M:$M,,0)</f>
        <v>173</v>
      </c>
      <c r="AU52" s="28">
        <f>_xlfn.XLOOKUP($AP$10&amp;AU$11&amp;$A52&amp;$B52&amp;$C$10&amp;$D$10,Weekly_Counts_of_Deaths_by_Juri!$D:$D,Weekly_Counts_of_Deaths_by_Juri!$M:$M,,0)</f>
        <v>1778</v>
      </c>
      <c r="AV52" s="28">
        <f>_xlfn.XLOOKUP($AP$10&amp;AV$11&amp;$A52&amp;$B52&amp;$C$10&amp;$D$10,Weekly_Counts_of_Deaths_by_Juri!$D:$D,Weekly_Counts_of_Deaths_by_Juri!$M:$M,,0)</f>
        <v>16</v>
      </c>
      <c r="AY52">
        <f t="shared" si="116"/>
        <v>2020</v>
      </c>
      <c r="AZ52" s="23">
        <f t="shared" si="117"/>
        <v>41</v>
      </c>
      <c r="BA52" s="28">
        <f>_xlfn.XLOOKUP($AZ$10&amp;BA$11&amp;$A52&amp;$B52&amp;$C$10&amp;$D$10,Weekly_Counts_of_Deaths_by_Juri!$D:$D,Weekly_Counts_of_Deaths_by_Juri!$M:$M,,0)</f>
        <v>189</v>
      </c>
      <c r="BB52" s="28">
        <f>_xlfn.XLOOKUP($AZ$10&amp;BB$11&amp;$A52&amp;$B52&amp;$C$10&amp;$D$10,Weekly_Counts_of_Deaths_by_Juri!$D:$D,Weekly_Counts_of_Deaths_by_Juri!$M:$M,,0)</f>
        <v>0</v>
      </c>
      <c r="BC52" s="28">
        <f>_xlfn.XLOOKUP($AZ$10&amp;BC$11&amp;$A52&amp;$B52&amp;$C$10&amp;$D$10,Weekly_Counts_of_Deaths_by_Juri!$D:$D,Weekly_Counts_of_Deaths_by_Juri!$M:$M,,0)</f>
        <v>84</v>
      </c>
      <c r="BD52" s="28">
        <f>_xlfn.XLOOKUP($AZ$10&amp;BD$11&amp;$A52&amp;$B52&amp;$C$10&amp;$D$10,Weekly_Counts_of_Deaths_by_Juri!$D:$D,Weekly_Counts_of_Deaths_by_Juri!$M:$M,,0)</f>
        <v>304</v>
      </c>
      <c r="BE52" s="28">
        <f>_xlfn.XLOOKUP($AZ$10&amp;BE$11&amp;$A52&amp;$B52&amp;$C$10&amp;$D$10,Weekly_Counts_of_Deaths_by_Juri!$D:$D,Weekly_Counts_of_Deaths_by_Juri!$M:$M,,0)</f>
        <v>404</v>
      </c>
      <c r="BF52" s="28">
        <f>_xlfn.XLOOKUP($AZ$10&amp;BF$11&amp;$A52&amp;$B52&amp;$C$10&amp;$D$10,Weekly_Counts_of_Deaths_by_Juri!$D:$D,Weekly_Counts_of_Deaths_by_Juri!$M:$M,,0)</f>
        <v>33</v>
      </c>
      <c r="BI52">
        <f t="shared" si="118"/>
        <v>2020</v>
      </c>
      <c r="BJ52" s="23">
        <f t="shared" si="119"/>
        <v>41</v>
      </c>
      <c r="BK52" s="28">
        <f>_xlfn.XLOOKUP($BJ$10&amp;BK$11&amp;$A52&amp;$B52&amp;$C$10&amp;$D$10,Weekly_Counts_of_Deaths_by_Juri!$D:$D,Weekly_Counts_of_Deaths_by_Juri!$M:$M,,0)</f>
        <v>71</v>
      </c>
      <c r="BL52" s="28">
        <f>_xlfn.XLOOKUP($BJ$10&amp;BL$11&amp;$A52&amp;$B52&amp;$C$10&amp;$D$10,Weekly_Counts_of_Deaths_by_Juri!$D:$D,Weekly_Counts_of_Deaths_by_Juri!$M:$M,,0)</f>
        <v>0</v>
      </c>
      <c r="BM52" s="28">
        <f>_xlfn.XLOOKUP($BJ$10&amp;BM$11&amp;$A52&amp;$B52&amp;$C$10&amp;$D$10,Weekly_Counts_of_Deaths_by_Juri!$D:$D,Weekly_Counts_of_Deaths_by_Juri!$M:$M,,0)</f>
        <v>22</v>
      </c>
      <c r="BN52" s="28">
        <f>_xlfn.XLOOKUP($BJ$10&amp;BN$11&amp;$A52&amp;$B52&amp;$C$10&amp;$D$10,Weekly_Counts_of_Deaths_by_Juri!$D:$D,Weekly_Counts_of_Deaths_by_Juri!$M:$M,,0)</f>
        <v>302</v>
      </c>
      <c r="BO52" s="28">
        <f>_xlfn.XLOOKUP($BJ$10&amp;BO$11&amp;$A52&amp;$B52&amp;$C$10&amp;$D$10,Weekly_Counts_of_Deaths_by_Juri!$D:$D,Weekly_Counts_of_Deaths_by_Juri!$M:$M,,0)</f>
        <v>2365</v>
      </c>
      <c r="BP52" s="28">
        <f>_xlfn.XLOOKUP($BJ$10&amp;BP$11&amp;$A52&amp;$B52&amp;$C$10&amp;$D$10,Weekly_Counts_of_Deaths_by_Juri!$D:$D,Weekly_Counts_of_Deaths_by_Juri!$M:$M,,0)</f>
        <v>0</v>
      </c>
      <c r="BS52">
        <f t="shared" si="120"/>
        <v>2020</v>
      </c>
      <c r="BT52" s="23">
        <f t="shared" si="121"/>
        <v>41</v>
      </c>
      <c r="BU52" s="28">
        <f>_xlfn.XLOOKUP($BT$10&amp;BU$11&amp;$A52&amp;$B52&amp;$C$10&amp;$D$10,Weekly_Counts_of_Deaths_by_Juri!$D:$D,Weekly_Counts_of_Deaths_by_Juri!$M:$M,,0)</f>
        <v>132</v>
      </c>
      <c r="BV52" s="28">
        <f>_xlfn.XLOOKUP($BT$10&amp;BV$11&amp;$A52&amp;$B52&amp;$C$10&amp;$D$10,Weekly_Counts_of_Deaths_by_Juri!$D:$D,Weekly_Counts_of_Deaths_by_Juri!$M:$M,,0)</f>
        <v>0</v>
      </c>
      <c r="BW52" s="28">
        <f>_xlfn.XLOOKUP($BT$10&amp;BW$11&amp;$A52&amp;$B52&amp;$C$10&amp;$D$10,Weekly_Counts_of_Deaths_by_Juri!$D:$D,Weekly_Counts_of_Deaths_by_Juri!$M:$M,,0)</f>
        <v>51</v>
      </c>
      <c r="BX52" s="28">
        <f>_xlfn.XLOOKUP($BT$10&amp;BX$11&amp;$A52&amp;$B52&amp;$C$10&amp;$D$10,Weekly_Counts_of_Deaths_by_Juri!$D:$D,Weekly_Counts_of_Deaths_by_Juri!$M:$M,,0)</f>
        <v>418</v>
      </c>
      <c r="BY52" s="28">
        <f>_xlfn.XLOOKUP($BT$10&amp;BY$11&amp;$A52&amp;$B52&amp;$C$10&amp;$D$10,Weekly_Counts_of_Deaths_by_Juri!$D:$D,Weekly_Counts_of_Deaths_by_Juri!$M:$M,,0)</f>
        <v>1718</v>
      </c>
      <c r="BZ52" s="28">
        <f>_xlfn.XLOOKUP($BT$10&amp;BZ$11&amp;$A52&amp;$B52&amp;$C$10&amp;$D$10,Weekly_Counts_of_Deaths_by_Juri!$D:$D,Weekly_Counts_of_Deaths_by_Juri!$M:$M,,0)</f>
        <v>12</v>
      </c>
      <c r="CC52">
        <f t="shared" si="122"/>
        <v>2020</v>
      </c>
      <c r="CD52" s="23">
        <f t="shared" si="123"/>
        <v>41</v>
      </c>
      <c r="CE52" s="28">
        <f>_xlfn.XLOOKUP($CD$10&amp;CE$11&amp;$A52&amp;$B52&amp;$C$10&amp;$D$10,Weekly_Counts_of_Deaths_by_Juri!$D:$D,Weekly_Counts_of_Deaths_by_Juri!$M:$M,,0)</f>
        <v>43</v>
      </c>
      <c r="CF52" s="28">
        <f>_xlfn.XLOOKUP($CD$10&amp;CF$11&amp;$A52&amp;$B52&amp;$C$10&amp;$D$10,Weekly_Counts_of_Deaths_by_Juri!$D:$D,Weekly_Counts_of_Deaths_by_Juri!$M:$M,,0)</f>
        <v>0</v>
      </c>
      <c r="CG52" s="28">
        <f>_xlfn.XLOOKUP($CD$10&amp;CG$11&amp;$A52&amp;$B52&amp;$C$10&amp;$D$10,Weekly_Counts_of_Deaths_by_Juri!$D:$D,Weekly_Counts_of_Deaths_by_Juri!$M:$M,,0)</f>
        <v>34</v>
      </c>
      <c r="CH52" s="28">
        <f>_xlfn.XLOOKUP($CD$10&amp;CH$11&amp;$A52&amp;$B52&amp;$C$10&amp;$D$10,Weekly_Counts_of_Deaths_by_Juri!$D:$D,Weekly_Counts_of_Deaths_by_Juri!$M:$M,,0)</f>
        <v>574</v>
      </c>
      <c r="CI52" s="28">
        <f>_xlfn.XLOOKUP($CD$10&amp;CI$11&amp;$A52&amp;$B52&amp;$C$10&amp;$D$10,Weekly_Counts_of_Deaths_by_Juri!$D:$D,Weekly_Counts_of_Deaths_by_Juri!$M:$M,,0)</f>
        <v>1229</v>
      </c>
      <c r="CJ52" s="28">
        <f>_xlfn.XLOOKUP($CD$10&amp;CJ$11&amp;$A52&amp;$B52&amp;$C$10&amp;$D$10,Weekly_Counts_of_Deaths_by_Juri!$D:$D,Weekly_Counts_of_Deaths_by_Juri!$M:$M,,0)</f>
        <v>0</v>
      </c>
      <c r="CM52">
        <f t="shared" si="124"/>
        <v>2020</v>
      </c>
      <c r="CN52" s="23">
        <f t="shared" si="125"/>
        <v>41</v>
      </c>
      <c r="CO52" s="28">
        <f>_xlfn.XLOOKUP($CN$10&amp;CO$11&amp;$A52&amp;$B52&amp;$C$10&amp;$D$10,Weekly_Counts_of_Deaths_by_Juri!$D:$D,Weekly_Counts_of_Deaths_by_Juri!$M:$M,,0)</f>
        <v>115</v>
      </c>
      <c r="CP52" s="28">
        <f>_xlfn.XLOOKUP($CN$10&amp;CP$11&amp;$A52&amp;$B52&amp;$C$10&amp;$D$10,Weekly_Counts_of_Deaths_by_Juri!$D:$D,Weekly_Counts_of_Deaths_by_Juri!$M:$M,,0)</f>
        <v>0</v>
      </c>
      <c r="CQ52" s="28">
        <f>_xlfn.XLOOKUP($CN$10&amp;CQ$11&amp;$A52&amp;$B52&amp;$C$10&amp;$D$10,Weekly_Counts_of_Deaths_by_Juri!$D:$D,Weekly_Counts_of_Deaths_by_Juri!$M:$M,,0)</f>
        <v>52</v>
      </c>
      <c r="CR52" s="28">
        <f>_xlfn.XLOOKUP($CN$10&amp;CR$11&amp;$A52&amp;$B52&amp;$C$10&amp;$D$10,Weekly_Counts_of_Deaths_by_Juri!$D:$D,Weekly_Counts_of_Deaths_by_Juri!$M:$M,,0)</f>
        <v>198</v>
      </c>
      <c r="CS52" s="28">
        <f>_xlfn.XLOOKUP($CN$10&amp;CS$11&amp;$A52&amp;$B52&amp;$C$10&amp;$D$10,Weekly_Counts_of_Deaths_by_Juri!$D:$D,Weekly_Counts_of_Deaths_by_Juri!$M:$M,,0)</f>
        <v>1029</v>
      </c>
      <c r="CT52" s="28">
        <f>_xlfn.XLOOKUP($CN$10&amp;CT$11&amp;$A52&amp;$B52&amp;$C$10&amp;$D$10,Weekly_Counts_of_Deaths_by_Juri!$D:$D,Weekly_Counts_of_Deaths_by_Juri!$M:$M,,0)</f>
        <v>0</v>
      </c>
      <c r="CW52">
        <f t="shared" si="126"/>
        <v>2020</v>
      </c>
      <c r="CX52" s="23">
        <f t="shared" si="127"/>
        <v>41</v>
      </c>
      <c r="CY52" s="28">
        <f>_xlfn.XLOOKUP($CX$10&amp;CY$11&amp;$A52&amp;$B52&amp;$C$10&amp;$D$10,Weekly_Counts_of_Deaths_by_Juri!$D:$D,Weekly_Counts_of_Deaths_by_Juri!$M:$M,,0)</f>
        <v>30</v>
      </c>
      <c r="CZ52" s="28">
        <f>_xlfn.XLOOKUP($CX$10&amp;CZ$11&amp;$A52&amp;$B52&amp;$C$10&amp;$D$10,Weekly_Counts_of_Deaths_by_Juri!$D:$D,Weekly_Counts_of_Deaths_by_Juri!$M:$M,,0)</f>
        <v>0</v>
      </c>
      <c r="DA52" s="28">
        <f>_xlfn.XLOOKUP($CX$10&amp;DA$11&amp;$A52&amp;$B52&amp;$C$10&amp;$D$10,Weekly_Counts_of_Deaths_by_Juri!$D:$D,Weekly_Counts_of_Deaths_by_Juri!$M:$M,,0)</f>
        <v>12</v>
      </c>
      <c r="DB52" s="28">
        <f>_xlfn.XLOOKUP($CX$10&amp;DB$11&amp;$A52&amp;$B52&amp;$C$10&amp;$D$10,Weekly_Counts_of_Deaths_by_Juri!$D:$D,Weekly_Counts_of_Deaths_by_Juri!$M:$M,,0)</f>
        <v>339</v>
      </c>
      <c r="DC52" s="28">
        <f>_xlfn.XLOOKUP($CX$10&amp;DC$11&amp;$A52&amp;$B52&amp;$C$10&amp;$D$10,Weekly_Counts_of_Deaths_by_Juri!$D:$D,Weekly_Counts_of_Deaths_by_Juri!$M:$M,,0)</f>
        <v>2273</v>
      </c>
      <c r="DD52" s="28">
        <f>_xlfn.XLOOKUP($CX$10&amp;DD$11&amp;$A52&amp;$B52&amp;$C$10&amp;$D$10,Weekly_Counts_of_Deaths_by_Juri!$D:$D,Weekly_Counts_of_Deaths_by_Juri!$M:$M,,0)</f>
        <v>0</v>
      </c>
      <c r="DG52">
        <f t="shared" si="128"/>
        <v>2020</v>
      </c>
      <c r="DH52" s="23">
        <f t="shared" si="129"/>
        <v>41</v>
      </c>
      <c r="DI52" s="28">
        <f>_xlfn.XLOOKUP($DH$10&amp;DI$11&amp;$A52&amp;$B52&amp;$C$10&amp;$D$10,Weekly_Counts_of_Deaths_by_Juri!$D:$D,Weekly_Counts_of_Deaths_by_Juri!$M:$M,,0)</f>
        <v>45</v>
      </c>
      <c r="DJ52" s="28">
        <f>_xlfn.XLOOKUP($DH$10&amp;DJ$11&amp;$A52&amp;$B52&amp;$C$10&amp;$D$10,Weekly_Counts_of_Deaths_by_Juri!$D:$D,Weekly_Counts_of_Deaths_by_Juri!$M:$M,,0)</f>
        <v>16</v>
      </c>
      <c r="DK52" s="28">
        <f>_xlfn.XLOOKUP($DH$10&amp;DK$11&amp;$A52&amp;$B52&amp;$C$10&amp;$D$10,Weekly_Counts_of_Deaths_by_Juri!$D:$D,Weekly_Counts_of_Deaths_by_Juri!$M:$M,,0)</f>
        <v>13</v>
      </c>
      <c r="DL52" s="28">
        <f>_xlfn.XLOOKUP($DH$10&amp;DL$11&amp;$A52&amp;$B52&amp;$C$10&amp;$D$10,Weekly_Counts_of_Deaths_by_Juri!$D:$D,Weekly_Counts_of_Deaths_by_Juri!$M:$M,,0)</f>
        <v>348</v>
      </c>
      <c r="DM52" s="28">
        <f>_xlfn.XLOOKUP($DH$10&amp;DM$11&amp;$A52&amp;$B52&amp;$C$10&amp;$D$10,Weekly_Counts_of_Deaths_by_Juri!$D:$D,Weekly_Counts_of_Deaths_by_Juri!$M:$M,,0)</f>
        <v>1704</v>
      </c>
      <c r="DN52" s="28">
        <f>_xlfn.XLOOKUP($DH$10&amp;DN$11&amp;$A52&amp;$B52&amp;$C$10&amp;$D$10,Weekly_Counts_of_Deaths_by_Juri!$D:$D,Weekly_Counts_of_Deaths_by_Juri!$M:$M,,0)</f>
        <v>19</v>
      </c>
      <c r="DQ52">
        <f t="shared" si="130"/>
        <v>2020</v>
      </c>
      <c r="DR52" s="23">
        <f t="shared" si="131"/>
        <v>41</v>
      </c>
      <c r="DS52" s="28">
        <f>_xlfn.XLOOKUP($DR$10&amp;DS$11&amp;$A52&amp;$B52&amp;$C$10&amp;$D$10,Weekly_Counts_of_Deaths_by_Juri!$D:$D,Weekly_Counts_of_Deaths_by_Juri!$M:$M,,0)</f>
        <v>38</v>
      </c>
      <c r="DT52" s="28">
        <f>_xlfn.XLOOKUP($DR$10&amp;DT$11&amp;$A52&amp;$B52&amp;$C$10&amp;$D$10,Weekly_Counts_of_Deaths_by_Juri!$D:$D,Weekly_Counts_of_Deaths_by_Juri!$M:$M,,0)</f>
        <v>0</v>
      </c>
      <c r="DU52" s="28">
        <f>_xlfn.XLOOKUP($DR$10&amp;DU$11&amp;$A52&amp;$B52&amp;$C$10&amp;$D$10,Weekly_Counts_of_Deaths_by_Juri!$D:$D,Weekly_Counts_of_Deaths_by_Juri!$M:$M,,0)</f>
        <v>43</v>
      </c>
      <c r="DV52" s="28">
        <f>_xlfn.XLOOKUP($DR$10&amp;DV$11&amp;$A52&amp;$B52&amp;$C$10&amp;$D$10,Weekly_Counts_of_Deaths_by_Juri!$D:$D,Weekly_Counts_of_Deaths_by_Juri!$M:$M,,0)</f>
        <v>323</v>
      </c>
      <c r="DW52" s="28">
        <f>_xlfn.XLOOKUP($DR$10&amp;DW$11&amp;$A52&amp;$B52&amp;$C$10&amp;$D$10,Weekly_Counts_of_Deaths_by_Juri!$D:$D,Weekly_Counts_of_Deaths_by_Juri!$M:$M,,0)</f>
        <v>1054</v>
      </c>
      <c r="DX52" s="28">
        <f>_xlfn.XLOOKUP($DR$10&amp;DX$11&amp;$A52&amp;$B52&amp;$C$10&amp;$D$10,Weekly_Counts_of_Deaths_by_Juri!$D:$D,Weekly_Counts_of_Deaths_by_Juri!$M:$M,,0)</f>
        <v>15</v>
      </c>
    </row>
    <row r="53" spans="1:128" x14ac:dyDescent="0.45">
      <c r="A53">
        <v>2020</v>
      </c>
      <c r="B53">
        <v>42</v>
      </c>
      <c r="C53" s="28">
        <f>_xlfn.XLOOKUP($B$10&amp;C$11&amp;$A53&amp;$B53&amp;$C$10&amp;$D$10,Weekly_Counts_of_Deaths_by_Juri!$D:$D,Weekly_Counts_of_Deaths_by_Juri!$M:$M,,0)</f>
        <v>4989</v>
      </c>
      <c r="D53" s="28">
        <f>_xlfn.XLOOKUP($B$10&amp;D$11&amp;$A53&amp;$B53&amp;$C$10&amp;$D$10,Weekly_Counts_of_Deaths_by_Juri!$D:$D,Weekly_Counts_of_Deaths_by_Juri!$M:$M,,0)</f>
        <v>463</v>
      </c>
      <c r="E53" s="28">
        <f>_xlfn.XLOOKUP($B$10&amp;E$11&amp;$A53&amp;$B53&amp;$C$10&amp;$D$10,Weekly_Counts_of_Deaths_by_Juri!$D:$D,Weekly_Counts_of_Deaths_by_Juri!$M:$M,,0)</f>
        <v>1542</v>
      </c>
      <c r="F53" s="28">
        <f>_xlfn.XLOOKUP($B$10&amp;F$11&amp;$A53&amp;$B53&amp;$C$10&amp;$D$10,Weekly_Counts_of_Deaths_by_Juri!$D:$D,Weekly_Counts_of_Deaths_by_Juri!$M:$M,,0)</f>
        <v>7711</v>
      </c>
      <c r="G53" s="28">
        <f>_xlfn.XLOOKUP($B$10&amp;G$11&amp;$A53&amp;$B53&amp;$C$10&amp;$D$10,Weekly_Counts_of_Deaths_by_Juri!$D:$D,Weekly_Counts_of_Deaths_by_Juri!$M:$M,,0)</f>
        <v>45417</v>
      </c>
      <c r="H53" s="28">
        <f>_xlfn.XLOOKUP($B$10&amp;H$11&amp;$A53&amp;$B53&amp;$C$10&amp;$D$10,Weekly_Counts_of_Deaths_by_Juri!$D:$D,Weekly_Counts_of_Deaths_by_Juri!$M:$M,,0)</f>
        <v>525</v>
      </c>
      <c r="K53">
        <f t="shared" si="108"/>
        <v>2020</v>
      </c>
      <c r="L53" s="23">
        <f t="shared" si="109"/>
        <v>42</v>
      </c>
      <c r="M53" s="28">
        <f>_xlfn.XLOOKUP($L$10&amp;M$11&amp;$A53&amp;$B53&amp;$C$10&amp;$D$10,Weekly_Counts_of_Deaths_by_Juri!$D:$D,Weekly_Counts_of_Deaths_by_Juri!$M:$M,,0)</f>
        <v>1302</v>
      </c>
      <c r="N53" s="28">
        <f>_xlfn.XLOOKUP($L$10&amp;N$11&amp;$A53&amp;$B53&amp;$C$10&amp;$D$10,Weekly_Counts_of_Deaths_by_Juri!$D:$D,Weekly_Counts_of_Deaths_by_Juri!$M:$M,,0)</f>
        <v>31</v>
      </c>
      <c r="O53" s="28">
        <f>_xlfn.XLOOKUP($L$10&amp;O$11&amp;$A53&amp;$B53&amp;$C$10&amp;$D$10,Weekly_Counts_of_Deaths_by_Juri!$D:$D,Weekly_Counts_of_Deaths_by_Juri!$M:$M,,0)</f>
        <v>608</v>
      </c>
      <c r="P53" s="28">
        <f>_xlfn.XLOOKUP($L$10&amp;P$11&amp;$A53&amp;$B53&amp;$C$10&amp;$D$10,Weekly_Counts_of_Deaths_by_Juri!$D:$D,Weekly_Counts_of_Deaths_by_Juri!$M:$M,,0)</f>
        <v>442</v>
      </c>
      <c r="Q53" s="28">
        <f>_xlfn.XLOOKUP($L$10&amp;Q$11&amp;$A53&amp;$B53&amp;$C$10&amp;$D$10,Weekly_Counts_of_Deaths_by_Juri!$D:$D,Weekly_Counts_of_Deaths_by_Juri!$M:$M,,0)</f>
        <v>3155</v>
      </c>
      <c r="R53" s="28">
        <f>_xlfn.XLOOKUP($L$10&amp;R$11&amp;$A53&amp;$B53&amp;$C$10&amp;$D$10,Weekly_Counts_of_Deaths_by_Juri!$D:$D,Weekly_Counts_of_Deaths_by_Juri!$M:$M,,0)</f>
        <v>84</v>
      </c>
      <c r="S53" s="28"/>
      <c r="T53" s="28"/>
      <c r="U53">
        <f t="shared" si="110"/>
        <v>2020</v>
      </c>
      <c r="V53" s="23">
        <f t="shared" si="111"/>
        <v>42</v>
      </c>
      <c r="W53" s="28">
        <f>_xlfn.XLOOKUP($V$10&amp;W$11&amp;$A53&amp;$B53&amp;$C$10&amp;$D$10,Weekly_Counts_of_Deaths_by_Juri!$D:$D,Weekly_Counts_of_Deaths_by_Juri!$M:$M,,0)</f>
        <v>1167</v>
      </c>
      <c r="X53" s="28">
        <f>_xlfn.XLOOKUP($V$10&amp;X$11&amp;$A53&amp;$B53&amp;$C$10&amp;$D$10,Weekly_Counts_of_Deaths_by_Juri!$D:$D,Weekly_Counts_of_Deaths_by_Juri!$M:$M,,0)</f>
        <v>0</v>
      </c>
      <c r="Y53" s="28">
        <f>_xlfn.XLOOKUP($V$10&amp;Y$11&amp;$A53&amp;$B53&amp;$C$10&amp;$D$10,Weekly_Counts_of_Deaths_by_Juri!$D:$D,Weekly_Counts_of_Deaths_by_Juri!$M:$M,,0)</f>
        <v>111</v>
      </c>
      <c r="Z53" s="28">
        <f>_xlfn.XLOOKUP($V$10&amp;Z$11&amp;$A53&amp;$B53&amp;$C$10&amp;$D$10,Weekly_Counts_of_Deaths_by_Juri!$D:$D,Weekly_Counts_of_Deaths_by_Juri!$M:$M,,0)</f>
        <v>553</v>
      </c>
      <c r="AA53" s="28">
        <f>_xlfn.XLOOKUP($V$10&amp;AA$11&amp;$A53&amp;$B53&amp;$C$10&amp;$D$10,Weekly_Counts_of_Deaths_by_Juri!$D:$D,Weekly_Counts_of_Deaths_by_Juri!$M:$M,,0)</f>
        <v>2683</v>
      </c>
      <c r="AB53" s="28">
        <f>_xlfn.XLOOKUP($V$10&amp;AB$11&amp;$A53&amp;$B53&amp;$C$10&amp;$D$10,Weekly_Counts_of_Deaths_by_Juri!$D:$D,Weekly_Counts_of_Deaths_by_Juri!$M:$M,,0)</f>
        <v>14</v>
      </c>
      <c r="AE53">
        <f t="shared" si="112"/>
        <v>2020</v>
      </c>
      <c r="AF53" s="23">
        <f t="shared" si="113"/>
        <v>42</v>
      </c>
      <c r="AG53" s="28">
        <f>_xlfn.XLOOKUP($AF$10&amp;AG$11&amp;$A53&amp;$B53&amp;$C$10&amp;$D$10,Weekly_Counts_of_Deaths_by_Juri!$D:$D,Weekly_Counts_of_Deaths_by_Juri!$M:$M,,0)</f>
        <v>593</v>
      </c>
      <c r="AH53" s="28">
        <f>_xlfn.XLOOKUP($AF$10&amp;AH$11&amp;$A53&amp;$B53&amp;$C$10&amp;$D$10,Weekly_Counts_of_Deaths_by_Juri!$D:$D,Weekly_Counts_of_Deaths_by_Juri!$M:$M,,0)</f>
        <v>0</v>
      </c>
      <c r="AI53" s="28">
        <f>_xlfn.XLOOKUP($AF$10&amp;AI$11&amp;$A53&amp;$B53&amp;$C$10&amp;$D$10,Weekly_Counts_of_Deaths_by_Juri!$D:$D,Weekly_Counts_of_Deaths_by_Juri!$M:$M,,0)</f>
        <v>55</v>
      </c>
      <c r="AJ53" s="28">
        <f>_xlfn.XLOOKUP($AF$10&amp;AJ$11&amp;$A53&amp;$B53&amp;$C$10&amp;$D$10,Weekly_Counts_of_Deaths_by_Juri!$D:$D,Weekly_Counts_of_Deaths_by_Juri!$M:$M,,0)</f>
        <v>569</v>
      </c>
      <c r="AK53" s="28">
        <f>_xlfn.XLOOKUP($AF$10&amp;AK$11&amp;$A53&amp;$B53&amp;$C$10&amp;$D$10,Weekly_Counts_of_Deaths_by_Juri!$D:$D,Weekly_Counts_of_Deaths_by_Juri!$M:$M,,0)</f>
        <v>3143</v>
      </c>
      <c r="AL53" s="28">
        <f>_xlfn.XLOOKUP($AF$10&amp;AL$11&amp;$A53&amp;$B53&amp;$C$10&amp;$D$10,Weekly_Counts_of_Deaths_by_Juri!$D:$D,Weekly_Counts_of_Deaths_by_Juri!$M:$M,,0)</f>
        <v>22</v>
      </c>
      <c r="AO53">
        <f t="shared" si="114"/>
        <v>2020</v>
      </c>
      <c r="AP53" s="23">
        <f t="shared" si="115"/>
        <v>42</v>
      </c>
      <c r="AQ53" s="28">
        <f>_xlfn.XLOOKUP($AP$10&amp;AQ$11&amp;$A53&amp;$B53&amp;$C$10&amp;$D$10,Weekly_Counts_of_Deaths_by_Juri!$D:$D,Weekly_Counts_of_Deaths_by_Juri!$M:$M,,0)</f>
        <v>75</v>
      </c>
      <c r="AR53" s="28">
        <f>_xlfn.XLOOKUP($AP$10&amp;AR$11&amp;$A53&amp;$B53&amp;$C$10&amp;$D$10,Weekly_Counts_of_Deaths_by_Juri!$D:$D,Weekly_Counts_of_Deaths_by_Juri!$M:$M,,0)</f>
        <v>0</v>
      </c>
      <c r="AS53" s="28">
        <f>_xlfn.XLOOKUP($AP$10&amp;AS$11&amp;$A53&amp;$B53&amp;$C$10&amp;$D$10,Weekly_Counts_of_Deaths_by_Juri!$D:$D,Weekly_Counts_of_Deaths_by_Juri!$M:$M,,0)</f>
        <v>27</v>
      </c>
      <c r="AT53" s="28">
        <f>_xlfn.XLOOKUP($AP$10&amp;AT$11&amp;$A53&amp;$B53&amp;$C$10&amp;$D$10,Weekly_Counts_of_Deaths_by_Juri!$D:$D,Weekly_Counts_of_Deaths_by_Juri!$M:$M,,0)</f>
        <v>163</v>
      </c>
      <c r="AU53" s="28">
        <f>_xlfn.XLOOKUP($AP$10&amp;AU$11&amp;$A53&amp;$B53&amp;$C$10&amp;$D$10,Weekly_Counts_of_Deaths_by_Juri!$D:$D,Weekly_Counts_of_Deaths_by_Juri!$M:$M,,0)</f>
        <v>1659</v>
      </c>
      <c r="AV53" s="28">
        <f>_xlfn.XLOOKUP($AP$10&amp;AV$11&amp;$A53&amp;$B53&amp;$C$10&amp;$D$10,Weekly_Counts_of_Deaths_by_Juri!$D:$D,Weekly_Counts_of_Deaths_by_Juri!$M:$M,,0)</f>
        <v>10</v>
      </c>
      <c r="AY53">
        <f t="shared" si="116"/>
        <v>2020</v>
      </c>
      <c r="AZ53" s="23">
        <f t="shared" si="117"/>
        <v>42</v>
      </c>
      <c r="BA53" s="28">
        <f>_xlfn.XLOOKUP($AZ$10&amp;BA$11&amp;$A53&amp;$B53&amp;$C$10&amp;$D$10,Weekly_Counts_of_Deaths_by_Juri!$D:$D,Weekly_Counts_of_Deaths_by_Juri!$M:$M,,0)</f>
        <v>199</v>
      </c>
      <c r="BB53" s="28">
        <f>_xlfn.XLOOKUP($AZ$10&amp;BB$11&amp;$A53&amp;$B53&amp;$C$10&amp;$D$10,Weekly_Counts_of_Deaths_by_Juri!$D:$D,Weekly_Counts_of_Deaths_by_Juri!$M:$M,,0)</f>
        <v>0</v>
      </c>
      <c r="BC53" s="28">
        <f>_xlfn.XLOOKUP($AZ$10&amp;BC$11&amp;$A53&amp;$B53&amp;$C$10&amp;$D$10,Weekly_Counts_of_Deaths_by_Juri!$D:$D,Weekly_Counts_of_Deaths_by_Juri!$M:$M,,0)</f>
        <v>88</v>
      </c>
      <c r="BD53" s="28">
        <f>_xlfn.XLOOKUP($AZ$10&amp;BD$11&amp;$A53&amp;$B53&amp;$C$10&amp;$D$10,Weekly_Counts_of_Deaths_by_Juri!$D:$D,Weekly_Counts_of_Deaths_by_Juri!$M:$M,,0)</f>
        <v>298</v>
      </c>
      <c r="BE53" s="28">
        <f>_xlfn.XLOOKUP($AZ$10&amp;BE$11&amp;$A53&amp;$B53&amp;$C$10&amp;$D$10,Weekly_Counts_of_Deaths_by_Juri!$D:$D,Weekly_Counts_of_Deaths_by_Juri!$M:$M,,0)</f>
        <v>424</v>
      </c>
      <c r="BF53" s="28">
        <f>_xlfn.XLOOKUP($AZ$10&amp;BF$11&amp;$A53&amp;$B53&amp;$C$10&amp;$D$10,Weekly_Counts_of_Deaths_by_Juri!$D:$D,Weekly_Counts_of_Deaths_by_Juri!$M:$M,,0)</f>
        <v>36</v>
      </c>
      <c r="BI53">
        <f t="shared" si="118"/>
        <v>2020</v>
      </c>
      <c r="BJ53" s="23">
        <f t="shared" si="119"/>
        <v>42</v>
      </c>
      <c r="BK53" s="28">
        <f>_xlfn.XLOOKUP($BJ$10&amp;BK$11&amp;$A53&amp;$B53&amp;$C$10&amp;$D$10,Weekly_Counts_of_Deaths_by_Juri!$D:$D,Weekly_Counts_of_Deaths_by_Juri!$M:$M,,0)</f>
        <v>90</v>
      </c>
      <c r="BL53" s="28">
        <f>_xlfn.XLOOKUP($BJ$10&amp;BL$11&amp;$A53&amp;$B53&amp;$C$10&amp;$D$10,Weekly_Counts_of_Deaths_by_Juri!$D:$D,Weekly_Counts_of_Deaths_by_Juri!$M:$M,,0)</f>
        <v>0</v>
      </c>
      <c r="BM53" s="28">
        <f>_xlfn.XLOOKUP($BJ$10&amp;BM$11&amp;$A53&amp;$B53&amp;$C$10&amp;$D$10,Weekly_Counts_of_Deaths_by_Juri!$D:$D,Weekly_Counts_of_Deaths_by_Juri!$M:$M,,0)</f>
        <v>29</v>
      </c>
      <c r="BN53" s="28">
        <f>_xlfn.XLOOKUP($BJ$10&amp;BN$11&amp;$A53&amp;$B53&amp;$C$10&amp;$D$10,Weekly_Counts_of_Deaths_by_Juri!$D:$D,Weekly_Counts_of_Deaths_by_Juri!$M:$M,,0)</f>
        <v>262</v>
      </c>
      <c r="BO53" s="28">
        <f>_xlfn.XLOOKUP($BJ$10&amp;BO$11&amp;$A53&amp;$B53&amp;$C$10&amp;$D$10,Weekly_Counts_of_Deaths_by_Juri!$D:$D,Weekly_Counts_of_Deaths_by_Juri!$M:$M,,0)</f>
        <v>2278</v>
      </c>
      <c r="BP53" s="28">
        <f>_xlfn.XLOOKUP($BJ$10&amp;BP$11&amp;$A53&amp;$B53&amp;$C$10&amp;$D$10,Weekly_Counts_of_Deaths_by_Juri!$D:$D,Weekly_Counts_of_Deaths_by_Juri!$M:$M,,0)</f>
        <v>0</v>
      </c>
      <c r="BS53">
        <f t="shared" si="120"/>
        <v>2020</v>
      </c>
      <c r="BT53" s="23">
        <f t="shared" si="121"/>
        <v>42</v>
      </c>
      <c r="BU53" s="28">
        <f>_xlfn.XLOOKUP($BT$10&amp;BU$11&amp;$A53&amp;$B53&amp;$C$10&amp;$D$10,Weekly_Counts_of_Deaths_by_Juri!$D:$D,Weekly_Counts_of_Deaths_by_Juri!$M:$M,,0)</f>
        <v>140</v>
      </c>
      <c r="BV53" s="28">
        <f>_xlfn.XLOOKUP($BT$10&amp;BV$11&amp;$A53&amp;$B53&amp;$C$10&amp;$D$10,Weekly_Counts_of_Deaths_by_Juri!$D:$D,Weekly_Counts_of_Deaths_by_Juri!$M:$M,,0)</f>
        <v>0</v>
      </c>
      <c r="BW53" s="28">
        <f>_xlfn.XLOOKUP($BT$10&amp;BW$11&amp;$A53&amp;$B53&amp;$C$10&amp;$D$10,Weekly_Counts_of_Deaths_by_Juri!$D:$D,Weekly_Counts_of_Deaths_by_Juri!$M:$M,,0)</f>
        <v>46</v>
      </c>
      <c r="BX53" s="28">
        <f>_xlfn.XLOOKUP($BT$10&amp;BX$11&amp;$A53&amp;$B53&amp;$C$10&amp;$D$10,Weekly_Counts_of_Deaths_by_Juri!$D:$D,Weekly_Counts_of_Deaths_by_Juri!$M:$M,,0)</f>
        <v>368</v>
      </c>
      <c r="BY53" s="28">
        <f>_xlfn.XLOOKUP($BT$10&amp;BY$11&amp;$A53&amp;$B53&amp;$C$10&amp;$D$10,Weekly_Counts_of_Deaths_by_Juri!$D:$D,Weekly_Counts_of_Deaths_by_Juri!$M:$M,,0)</f>
        <v>1716</v>
      </c>
      <c r="BZ53" s="28">
        <f>_xlfn.XLOOKUP($BT$10&amp;BZ$11&amp;$A53&amp;$B53&amp;$C$10&amp;$D$10,Weekly_Counts_of_Deaths_by_Juri!$D:$D,Weekly_Counts_of_Deaths_by_Juri!$M:$M,,0)</f>
        <v>0</v>
      </c>
      <c r="CC53">
        <f t="shared" si="122"/>
        <v>2020</v>
      </c>
      <c r="CD53" s="23">
        <f t="shared" si="123"/>
        <v>42</v>
      </c>
      <c r="CE53" s="28">
        <f>_xlfn.XLOOKUP($CD$10&amp;CE$11&amp;$A53&amp;$B53&amp;$C$10&amp;$D$10,Weekly_Counts_of_Deaths_by_Juri!$D:$D,Weekly_Counts_of_Deaths_by_Juri!$M:$M,,0)</f>
        <v>62</v>
      </c>
      <c r="CF53" s="28">
        <f>_xlfn.XLOOKUP($CD$10&amp;CF$11&amp;$A53&amp;$B53&amp;$C$10&amp;$D$10,Weekly_Counts_of_Deaths_by_Juri!$D:$D,Weekly_Counts_of_Deaths_by_Juri!$M:$M,,0)</f>
        <v>0</v>
      </c>
      <c r="CG53" s="28">
        <f>_xlfn.XLOOKUP($CD$10&amp;CG$11&amp;$A53&amp;$B53&amp;$C$10&amp;$D$10,Weekly_Counts_of_Deaths_by_Juri!$D:$D,Weekly_Counts_of_Deaths_by_Juri!$M:$M,,0)</f>
        <v>27</v>
      </c>
      <c r="CH53" s="28">
        <f>_xlfn.XLOOKUP($CD$10&amp;CH$11&amp;$A53&amp;$B53&amp;$C$10&amp;$D$10,Weekly_Counts_of_Deaths_by_Juri!$D:$D,Weekly_Counts_of_Deaths_by_Juri!$M:$M,,0)</f>
        <v>606</v>
      </c>
      <c r="CI53" s="28">
        <f>_xlfn.XLOOKUP($CD$10&amp;CI$11&amp;$A53&amp;$B53&amp;$C$10&amp;$D$10,Weekly_Counts_of_Deaths_by_Juri!$D:$D,Weekly_Counts_of_Deaths_by_Juri!$M:$M,,0)</f>
        <v>1223</v>
      </c>
      <c r="CJ53" s="28">
        <f>_xlfn.XLOOKUP($CD$10&amp;CJ$11&amp;$A53&amp;$B53&amp;$C$10&amp;$D$10,Weekly_Counts_of_Deaths_by_Juri!$D:$D,Weekly_Counts_of_Deaths_by_Juri!$M:$M,,0)</f>
        <v>0</v>
      </c>
      <c r="CM53">
        <f t="shared" si="124"/>
        <v>2020</v>
      </c>
      <c r="CN53" s="23">
        <f t="shared" si="125"/>
        <v>42</v>
      </c>
      <c r="CO53" s="28">
        <f>_xlfn.XLOOKUP($CN$10&amp;CO$11&amp;$A53&amp;$B53&amp;$C$10&amp;$D$10,Weekly_Counts_of_Deaths_by_Juri!$D:$D,Weekly_Counts_of_Deaths_by_Juri!$M:$M,,0)</f>
        <v>118</v>
      </c>
      <c r="CP53" s="28">
        <f>_xlfn.XLOOKUP($CN$10&amp;CP$11&amp;$A53&amp;$B53&amp;$C$10&amp;$D$10,Weekly_Counts_of_Deaths_by_Juri!$D:$D,Weekly_Counts_of_Deaths_by_Juri!$M:$M,,0)</f>
        <v>0</v>
      </c>
      <c r="CQ53" s="28">
        <f>_xlfn.XLOOKUP($CN$10&amp;CQ$11&amp;$A53&amp;$B53&amp;$C$10&amp;$D$10,Weekly_Counts_of_Deaths_by_Juri!$D:$D,Weekly_Counts_of_Deaths_by_Juri!$M:$M,,0)</f>
        <v>58</v>
      </c>
      <c r="CR53" s="28">
        <f>_xlfn.XLOOKUP($CN$10&amp;CR$11&amp;$A53&amp;$B53&amp;$C$10&amp;$D$10,Weekly_Counts_of_Deaths_by_Juri!$D:$D,Weekly_Counts_of_Deaths_by_Juri!$M:$M,,0)</f>
        <v>189</v>
      </c>
      <c r="CS53" s="28">
        <f>_xlfn.XLOOKUP($CN$10&amp;CS$11&amp;$A53&amp;$B53&amp;$C$10&amp;$D$10,Weekly_Counts_of_Deaths_by_Juri!$D:$D,Weekly_Counts_of_Deaths_by_Juri!$M:$M,,0)</f>
        <v>967</v>
      </c>
      <c r="CT53" s="28">
        <f>_xlfn.XLOOKUP($CN$10&amp;CT$11&amp;$A53&amp;$B53&amp;$C$10&amp;$D$10,Weekly_Counts_of_Deaths_by_Juri!$D:$D,Weekly_Counts_of_Deaths_by_Juri!$M:$M,,0)</f>
        <v>0</v>
      </c>
      <c r="CW53">
        <f t="shared" si="126"/>
        <v>2020</v>
      </c>
      <c r="CX53" s="23">
        <f t="shared" si="127"/>
        <v>42</v>
      </c>
      <c r="CY53" s="28">
        <f>_xlfn.XLOOKUP($CX$10&amp;CY$11&amp;$A53&amp;$B53&amp;$C$10&amp;$D$10,Weekly_Counts_of_Deaths_by_Juri!$D:$D,Weekly_Counts_of_Deaths_by_Juri!$M:$M,,0)</f>
        <v>44</v>
      </c>
      <c r="CZ53" s="28">
        <f>_xlfn.XLOOKUP($CX$10&amp;CZ$11&amp;$A53&amp;$B53&amp;$C$10&amp;$D$10,Weekly_Counts_of_Deaths_by_Juri!$D:$D,Weekly_Counts_of_Deaths_by_Juri!$M:$M,,0)</f>
        <v>0</v>
      </c>
      <c r="DA53" s="28">
        <f>_xlfn.XLOOKUP($CX$10&amp;DA$11&amp;$A53&amp;$B53&amp;$C$10&amp;$D$10,Weekly_Counts_of_Deaths_by_Juri!$D:$D,Weekly_Counts_of_Deaths_by_Juri!$M:$M,,0)</f>
        <v>15</v>
      </c>
      <c r="DB53" s="28">
        <f>_xlfn.XLOOKUP($CX$10&amp;DB$11&amp;$A53&amp;$B53&amp;$C$10&amp;$D$10,Weekly_Counts_of_Deaths_by_Juri!$D:$D,Weekly_Counts_of_Deaths_by_Juri!$M:$M,,0)</f>
        <v>302</v>
      </c>
      <c r="DC53" s="28">
        <f>_xlfn.XLOOKUP($CX$10&amp;DC$11&amp;$A53&amp;$B53&amp;$C$10&amp;$D$10,Weekly_Counts_of_Deaths_by_Juri!$D:$D,Weekly_Counts_of_Deaths_by_Juri!$M:$M,,0)</f>
        <v>2284</v>
      </c>
      <c r="DD53" s="28">
        <f>_xlfn.XLOOKUP($CX$10&amp;DD$11&amp;$A53&amp;$B53&amp;$C$10&amp;$D$10,Weekly_Counts_of_Deaths_by_Juri!$D:$D,Weekly_Counts_of_Deaths_by_Juri!$M:$M,,0)</f>
        <v>0</v>
      </c>
      <c r="DG53">
        <f t="shared" si="128"/>
        <v>2020</v>
      </c>
      <c r="DH53" s="23">
        <f t="shared" si="129"/>
        <v>42</v>
      </c>
      <c r="DI53" s="28">
        <f>_xlfn.XLOOKUP($DH$10&amp;DI$11&amp;$A53&amp;$B53&amp;$C$10&amp;$D$10,Weekly_Counts_of_Deaths_by_Juri!$D:$D,Weekly_Counts_of_Deaths_by_Juri!$M:$M,,0)</f>
        <v>43</v>
      </c>
      <c r="DJ53" s="28">
        <f>_xlfn.XLOOKUP($DH$10&amp;DJ$11&amp;$A53&amp;$B53&amp;$C$10&amp;$D$10,Weekly_Counts_of_Deaths_by_Juri!$D:$D,Weekly_Counts_of_Deaths_by_Juri!$M:$M,,0)</f>
        <v>12</v>
      </c>
      <c r="DK53" s="28">
        <f>_xlfn.XLOOKUP($DH$10&amp;DK$11&amp;$A53&amp;$B53&amp;$C$10&amp;$D$10,Weekly_Counts_of_Deaths_by_Juri!$D:$D,Weekly_Counts_of_Deaths_by_Juri!$M:$M,,0)</f>
        <v>23</v>
      </c>
      <c r="DL53" s="28">
        <f>_xlfn.XLOOKUP($DH$10&amp;DL$11&amp;$A53&amp;$B53&amp;$C$10&amp;$D$10,Weekly_Counts_of_Deaths_by_Juri!$D:$D,Weekly_Counts_of_Deaths_by_Juri!$M:$M,,0)</f>
        <v>270</v>
      </c>
      <c r="DM53" s="28">
        <f>_xlfn.XLOOKUP($DH$10&amp;DM$11&amp;$A53&amp;$B53&amp;$C$10&amp;$D$10,Weekly_Counts_of_Deaths_by_Juri!$D:$D,Weekly_Counts_of_Deaths_by_Juri!$M:$M,,0)</f>
        <v>1669</v>
      </c>
      <c r="DN53" s="28">
        <f>_xlfn.XLOOKUP($DH$10&amp;DN$11&amp;$A53&amp;$B53&amp;$C$10&amp;$D$10,Weekly_Counts_of_Deaths_by_Juri!$D:$D,Weekly_Counts_of_Deaths_by_Juri!$M:$M,,0)</f>
        <v>12</v>
      </c>
      <c r="DQ53">
        <f t="shared" si="130"/>
        <v>2020</v>
      </c>
      <c r="DR53" s="23">
        <f t="shared" si="131"/>
        <v>42</v>
      </c>
      <c r="DS53" s="28">
        <f>_xlfn.XLOOKUP($DR$10&amp;DS$11&amp;$A53&amp;$B53&amp;$C$10&amp;$D$10,Weekly_Counts_of_Deaths_by_Juri!$D:$D,Weekly_Counts_of_Deaths_by_Juri!$M:$M,,0)</f>
        <v>38</v>
      </c>
      <c r="DT53" s="28">
        <f>_xlfn.XLOOKUP($DR$10&amp;DT$11&amp;$A53&amp;$B53&amp;$C$10&amp;$D$10,Weekly_Counts_of_Deaths_by_Juri!$D:$D,Weekly_Counts_of_Deaths_by_Juri!$M:$M,,0)</f>
        <v>0</v>
      </c>
      <c r="DU53" s="28">
        <f>_xlfn.XLOOKUP($DR$10&amp;DU$11&amp;$A53&amp;$B53&amp;$C$10&amp;$D$10,Weekly_Counts_of_Deaths_by_Juri!$D:$D,Weekly_Counts_of_Deaths_by_Juri!$M:$M,,0)</f>
        <v>34</v>
      </c>
      <c r="DV53" s="28">
        <f>_xlfn.XLOOKUP($DR$10&amp;DV$11&amp;$A53&amp;$B53&amp;$C$10&amp;$D$10,Weekly_Counts_of_Deaths_by_Juri!$D:$D,Weekly_Counts_of_Deaths_by_Juri!$M:$M,,0)</f>
        <v>317</v>
      </c>
      <c r="DW53" s="28">
        <f>_xlfn.XLOOKUP($DR$10&amp;DW$11&amp;$A53&amp;$B53&amp;$C$10&amp;$D$10,Weekly_Counts_of_Deaths_by_Juri!$D:$D,Weekly_Counts_of_Deaths_by_Juri!$M:$M,,0)</f>
        <v>1053</v>
      </c>
      <c r="DX53" s="28">
        <f>_xlfn.XLOOKUP($DR$10&amp;DX$11&amp;$A53&amp;$B53&amp;$C$10&amp;$D$10,Weekly_Counts_of_Deaths_by_Juri!$D:$D,Weekly_Counts_of_Deaths_by_Juri!$M:$M,,0)</f>
        <v>0</v>
      </c>
    </row>
    <row r="54" spans="1:128" x14ac:dyDescent="0.45">
      <c r="A54">
        <v>2020</v>
      </c>
      <c r="B54">
        <v>43</v>
      </c>
      <c r="C54" s="28">
        <f>_xlfn.XLOOKUP($B$10&amp;C$11&amp;$A54&amp;$B54&amp;$C$10&amp;$D$10,Weekly_Counts_of_Deaths_by_Juri!$D:$D,Weekly_Counts_of_Deaths_by_Juri!$M:$M,,0)</f>
        <v>5151</v>
      </c>
      <c r="D54" s="28">
        <f>_xlfn.XLOOKUP($B$10&amp;D$11&amp;$A54&amp;$B54&amp;$C$10&amp;$D$10,Weekly_Counts_of_Deaths_by_Juri!$D:$D,Weekly_Counts_of_Deaths_by_Juri!$M:$M,,0)</f>
        <v>499</v>
      </c>
      <c r="E54" s="28">
        <f>_xlfn.XLOOKUP($B$10&amp;E$11&amp;$A54&amp;$B54&amp;$C$10&amp;$D$10,Weekly_Counts_of_Deaths_by_Juri!$D:$D,Weekly_Counts_of_Deaths_by_Juri!$M:$M,,0)</f>
        <v>1519</v>
      </c>
      <c r="F54" s="28">
        <f>_xlfn.XLOOKUP($B$10&amp;F$11&amp;$A54&amp;$B54&amp;$C$10&amp;$D$10,Weekly_Counts_of_Deaths_by_Juri!$D:$D,Weekly_Counts_of_Deaths_by_Juri!$M:$M,,0)</f>
        <v>7812</v>
      </c>
      <c r="G54" s="28">
        <f>_xlfn.XLOOKUP($B$10&amp;G$11&amp;$A54&amp;$B54&amp;$C$10&amp;$D$10,Weekly_Counts_of_Deaths_by_Juri!$D:$D,Weekly_Counts_of_Deaths_by_Juri!$M:$M,,0)</f>
        <v>46679</v>
      </c>
      <c r="H54" s="28">
        <f>_xlfn.XLOOKUP($B$10&amp;H$11&amp;$A54&amp;$B54&amp;$C$10&amp;$D$10,Weekly_Counts_of_Deaths_by_Juri!$D:$D,Weekly_Counts_of_Deaths_by_Juri!$M:$M,,0)</f>
        <v>534</v>
      </c>
      <c r="K54">
        <f t="shared" si="108"/>
        <v>2020</v>
      </c>
      <c r="L54" s="23">
        <f t="shared" si="109"/>
        <v>43</v>
      </c>
      <c r="M54" s="28">
        <f>_xlfn.XLOOKUP($L$10&amp;M$11&amp;$A54&amp;$B54&amp;$C$10&amp;$D$10,Weekly_Counts_of_Deaths_by_Juri!$D:$D,Weekly_Counts_of_Deaths_by_Juri!$M:$M,,0)</f>
        <v>1216</v>
      </c>
      <c r="N54" s="28">
        <f>_xlfn.XLOOKUP($L$10&amp;N$11&amp;$A54&amp;$B54&amp;$C$10&amp;$D$10,Weekly_Counts_of_Deaths_by_Juri!$D:$D,Weekly_Counts_of_Deaths_by_Juri!$M:$M,,0)</f>
        <v>37</v>
      </c>
      <c r="O54" s="28">
        <f>_xlfn.XLOOKUP($L$10&amp;O$11&amp;$A54&amp;$B54&amp;$C$10&amp;$D$10,Weekly_Counts_of_Deaths_by_Juri!$D:$D,Weekly_Counts_of_Deaths_by_Juri!$M:$M,,0)</f>
        <v>549</v>
      </c>
      <c r="P54" s="28">
        <f>_xlfn.XLOOKUP($L$10&amp;P$11&amp;$A54&amp;$B54&amp;$C$10&amp;$D$10,Weekly_Counts_of_Deaths_by_Juri!$D:$D,Weekly_Counts_of_Deaths_by_Juri!$M:$M,,0)</f>
        <v>418</v>
      </c>
      <c r="Q54" s="28">
        <f>_xlfn.XLOOKUP($L$10&amp;Q$11&amp;$A54&amp;$B54&amp;$C$10&amp;$D$10,Weekly_Counts_of_Deaths_by_Juri!$D:$D,Weekly_Counts_of_Deaths_by_Juri!$M:$M,,0)</f>
        <v>3035</v>
      </c>
      <c r="R54" s="28">
        <f>_xlfn.XLOOKUP($L$10&amp;R$11&amp;$A54&amp;$B54&amp;$C$10&amp;$D$10,Weekly_Counts_of_Deaths_by_Juri!$D:$D,Weekly_Counts_of_Deaths_by_Juri!$M:$M,,0)</f>
        <v>99</v>
      </c>
      <c r="S54" s="28"/>
      <c r="T54" s="28"/>
      <c r="U54">
        <f t="shared" si="110"/>
        <v>2020</v>
      </c>
      <c r="V54" s="23">
        <f t="shared" si="111"/>
        <v>43</v>
      </c>
      <c r="W54" s="28">
        <f>_xlfn.XLOOKUP($V$10&amp;W$11&amp;$A54&amp;$B54&amp;$C$10&amp;$D$10,Weekly_Counts_of_Deaths_by_Juri!$D:$D,Weekly_Counts_of_Deaths_by_Juri!$M:$M,,0)</f>
        <v>1304</v>
      </c>
      <c r="X54" s="28">
        <f>_xlfn.XLOOKUP($V$10&amp;X$11&amp;$A54&amp;$B54&amp;$C$10&amp;$D$10,Weekly_Counts_of_Deaths_by_Juri!$D:$D,Weekly_Counts_of_Deaths_by_Juri!$M:$M,,0)</f>
        <v>0</v>
      </c>
      <c r="Y54" s="28">
        <f>_xlfn.XLOOKUP($V$10&amp;Y$11&amp;$A54&amp;$B54&amp;$C$10&amp;$D$10,Weekly_Counts_of_Deaths_by_Juri!$D:$D,Weekly_Counts_of_Deaths_by_Juri!$M:$M,,0)</f>
        <v>98</v>
      </c>
      <c r="Z54" s="28">
        <f>_xlfn.XLOOKUP($V$10&amp;Z$11&amp;$A54&amp;$B54&amp;$C$10&amp;$D$10,Weekly_Counts_of_Deaths_by_Juri!$D:$D,Weekly_Counts_of_Deaths_by_Juri!$M:$M,,0)</f>
        <v>654</v>
      </c>
      <c r="AA54" s="28">
        <f>_xlfn.XLOOKUP($V$10&amp;AA$11&amp;$A54&amp;$B54&amp;$C$10&amp;$D$10,Weekly_Counts_of_Deaths_by_Juri!$D:$D,Weekly_Counts_of_Deaths_by_Juri!$M:$M,,0)</f>
        <v>2728</v>
      </c>
      <c r="AB54" s="28">
        <f>_xlfn.XLOOKUP($V$10&amp;AB$11&amp;$A54&amp;$B54&amp;$C$10&amp;$D$10,Weekly_Counts_of_Deaths_by_Juri!$D:$D,Weekly_Counts_of_Deaths_by_Juri!$M:$M,,0)</f>
        <v>23</v>
      </c>
      <c r="AE54">
        <f t="shared" si="112"/>
        <v>2020</v>
      </c>
      <c r="AF54" s="23">
        <f t="shared" si="113"/>
        <v>43</v>
      </c>
      <c r="AG54" s="28">
        <f>_xlfn.XLOOKUP($AF$10&amp;AG$11&amp;$A54&amp;$B54&amp;$C$10&amp;$D$10,Weekly_Counts_of_Deaths_by_Juri!$D:$D,Weekly_Counts_of_Deaths_by_Juri!$M:$M,,0)</f>
        <v>653</v>
      </c>
      <c r="AH54" s="28">
        <f>_xlfn.XLOOKUP($AF$10&amp;AH$11&amp;$A54&amp;$B54&amp;$C$10&amp;$D$10,Weekly_Counts_of_Deaths_by_Juri!$D:$D,Weekly_Counts_of_Deaths_by_Juri!$M:$M,,0)</f>
        <v>0</v>
      </c>
      <c r="AI54" s="28">
        <f>_xlfn.XLOOKUP($AF$10&amp;AI$11&amp;$A54&amp;$B54&amp;$C$10&amp;$D$10,Weekly_Counts_of_Deaths_by_Juri!$D:$D,Weekly_Counts_of_Deaths_by_Juri!$M:$M,,0)</f>
        <v>42</v>
      </c>
      <c r="AJ54" s="28">
        <f>_xlfn.XLOOKUP($AF$10&amp;AJ$11&amp;$A54&amp;$B54&amp;$C$10&amp;$D$10,Weekly_Counts_of_Deaths_by_Juri!$D:$D,Weekly_Counts_of_Deaths_by_Juri!$M:$M,,0)</f>
        <v>552</v>
      </c>
      <c r="AK54" s="28">
        <f>_xlfn.XLOOKUP($AF$10&amp;AK$11&amp;$A54&amp;$B54&amp;$C$10&amp;$D$10,Weekly_Counts_of_Deaths_by_Juri!$D:$D,Weekly_Counts_of_Deaths_by_Juri!$M:$M,,0)</f>
        <v>3067</v>
      </c>
      <c r="AL54" s="28">
        <f>_xlfn.XLOOKUP($AF$10&amp;AL$11&amp;$A54&amp;$B54&amp;$C$10&amp;$D$10,Weekly_Counts_of_Deaths_by_Juri!$D:$D,Weekly_Counts_of_Deaths_by_Juri!$M:$M,,0)</f>
        <v>18</v>
      </c>
      <c r="AO54">
        <f t="shared" si="114"/>
        <v>2020</v>
      </c>
      <c r="AP54" s="23">
        <f t="shared" si="115"/>
        <v>43</v>
      </c>
      <c r="AQ54" s="28">
        <f>_xlfn.XLOOKUP($AP$10&amp;AQ$11&amp;$A54&amp;$B54&amp;$C$10&amp;$D$10,Weekly_Counts_of_Deaths_by_Juri!$D:$D,Weekly_Counts_of_Deaths_by_Juri!$M:$M,,0)</f>
        <v>80</v>
      </c>
      <c r="AR54" s="28">
        <f>_xlfn.XLOOKUP($AP$10&amp;AR$11&amp;$A54&amp;$B54&amp;$C$10&amp;$D$10,Weekly_Counts_of_Deaths_by_Juri!$D:$D,Weekly_Counts_of_Deaths_by_Juri!$M:$M,,0)</f>
        <v>0</v>
      </c>
      <c r="AS54" s="28">
        <f>_xlfn.XLOOKUP($AP$10&amp;AS$11&amp;$A54&amp;$B54&amp;$C$10&amp;$D$10,Weekly_Counts_of_Deaths_by_Juri!$D:$D,Weekly_Counts_of_Deaths_by_Juri!$M:$M,,0)</f>
        <v>28</v>
      </c>
      <c r="AT54" s="28">
        <f>_xlfn.XLOOKUP($AP$10&amp;AT$11&amp;$A54&amp;$B54&amp;$C$10&amp;$D$10,Weekly_Counts_of_Deaths_by_Juri!$D:$D,Weekly_Counts_of_Deaths_by_Juri!$M:$M,,0)</f>
        <v>134</v>
      </c>
      <c r="AU54" s="28">
        <f>_xlfn.XLOOKUP($AP$10&amp;AU$11&amp;$A54&amp;$B54&amp;$C$10&amp;$D$10,Weekly_Counts_of_Deaths_by_Juri!$D:$D,Weekly_Counts_of_Deaths_by_Juri!$M:$M,,0)</f>
        <v>1648</v>
      </c>
      <c r="AV54" s="28">
        <f>_xlfn.XLOOKUP($AP$10&amp;AV$11&amp;$A54&amp;$B54&amp;$C$10&amp;$D$10,Weekly_Counts_of_Deaths_by_Juri!$D:$D,Weekly_Counts_of_Deaths_by_Juri!$M:$M,,0)</f>
        <v>0</v>
      </c>
      <c r="AY54">
        <f t="shared" si="116"/>
        <v>2020</v>
      </c>
      <c r="AZ54" s="23">
        <f t="shared" si="117"/>
        <v>43</v>
      </c>
      <c r="BA54" s="28">
        <f>_xlfn.XLOOKUP($AZ$10&amp;BA$11&amp;$A54&amp;$B54&amp;$C$10&amp;$D$10,Weekly_Counts_of_Deaths_by_Juri!$D:$D,Weekly_Counts_of_Deaths_by_Juri!$M:$M,,0)</f>
        <v>223</v>
      </c>
      <c r="BB54" s="28">
        <f>_xlfn.XLOOKUP($AZ$10&amp;BB$11&amp;$A54&amp;$B54&amp;$C$10&amp;$D$10,Weekly_Counts_of_Deaths_by_Juri!$D:$D,Weekly_Counts_of_Deaths_by_Juri!$M:$M,,0)</f>
        <v>0</v>
      </c>
      <c r="BC54" s="28">
        <f>_xlfn.XLOOKUP($AZ$10&amp;BC$11&amp;$A54&amp;$B54&amp;$C$10&amp;$D$10,Weekly_Counts_of_Deaths_by_Juri!$D:$D,Weekly_Counts_of_Deaths_by_Juri!$M:$M,,0)</f>
        <v>108</v>
      </c>
      <c r="BD54" s="28">
        <f>_xlfn.XLOOKUP($AZ$10&amp;BD$11&amp;$A54&amp;$B54&amp;$C$10&amp;$D$10,Weekly_Counts_of_Deaths_by_Juri!$D:$D,Weekly_Counts_of_Deaths_by_Juri!$M:$M,,0)</f>
        <v>293</v>
      </c>
      <c r="BE54" s="28">
        <f>_xlfn.XLOOKUP($AZ$10&amp;BE$11&amp;$A54&amp;$B54&amp;$C$10&amp;$D$10,Weekly_Counts_of_Deaths_by_Juri!$D:$D,Weekly_Counts_of_Deaths_by_Juri!$M:$M,,0)</f>
        <v>382</v>
      </c>
      <c r="BF54" s="28">
        <f>_xlfn.XLOOKUP($AZ$10&amp;BF$11&amp;$A54&amp;$B54&amp;$C$10&amp;$D$10,Weekly_Counts_of_Deaths_by_Juri!$D:$D,Weekly_Counts_of_Deaths_by_Juri!$M:$M,,0)</f>
        <v>33</v>
      </c>
      <c r="BI54">
        <f t="shared" si="118"/>
        <v>2020</v>
      </c>
      <c r="BJ54" s="23">
        <f t="shared" si="119"/>
        <v>43</v>
      </c>
      <c r="BK54" s="28">
        <f>_xlfn.XLOOKUP($BJ$10&amp;BK$11&amp;$A54&amp;$B54&amp;$C$10&amp;$D$10,Weekly_Counts_of_Deaths_by_Juri!$D:$D,Weekly_Counts_of_Deaths_by_Juri!$M:$M,,0)</f>
        <v>73</v>
      </c>
      <c r="BL54" s="28">
        <f>_xlfn.XLOOKUP($BJ$10&amp;BL$11&amp;$A54&amp;$B54&amp;$C$10&amp;$D$10,Weekly_Counts_of_Deaths_by_Juri!$D:$D,Weekly_Counts_of_Deaths_by_Juri!$M:$M,,0)</f>
        <v>0</v>
      </c>
      <c r="BM54" s="28">
        <f>_xlfn.XLOOKUP($BJ$10&amp;BM$11&amp;$A54&amp;$B54&amp;$C$10&amp;$D$10,Weekly_Counts_of_Deaths_by_Juri!$D:$D,Weekly_Counts_of_Deaths_by_Juri!$M:$M,,0)</f>
        <v>30</v>
      </c>
      <c r="BN54" s="28">
        <f>_xlfn.XLOOKUP($BJ$10&amp;BN$11&amp;$A54&amp;$B54&amp;$C$10&amp;$D$10,Weekly_Counts_of_Deaths_by_Juri!$D:$D,Weekly_Counts_of_Deaths_by_Juri!$M:$M,,0)</f>
        <v>299</v>
      </c>
      <c r="BO54" s="28">
        <f>_xlfn.XLOOKUP($BJ$10&amp;BO$11&amp;$A54&amp;$B54&amp;$C$10&amp;$D$10,Weekly_Counts_of_Deaths_by_Juri!$D:$D,Weekly_Counts_of_Deaths_by_Juri!$M:$M,,0)</f>
        <v>2354</v>
      </c>
      <c r="BP54" s="28">
        <f>_xlfn.XLOOKUP($BJ$10&amp;BP$11&amp;$A54&amp;$B54&amp;$C$10&amp;$D$10,Weekly_Counts_of_Deaths_by_Juri!$D:$D,Weekly_Counts_of_Deaths_by_Juri!$M:$M,,0)</f>
        <v>0</v>
      </c>
      <c r="BS54">
        <f t="shared" si="120"/>
        <v>2020</v>
      </c>
      <c r="BT54" s="23">
        <f t="shared" si="121"/>
        <v>43</v>
      </c>
      <c r="BU54" s="28">
        <f>_xlfn.XLOOKUP($BT$10&amp;BU$11&amp;$A54&amp;$B54&amp;$C$10&amp;$D$10,Weekly_Counts_of_Deaths_by_Juri!$D:$D,Weekly_Counts_of_Deaths_by_Juri!$M:$M,,0)</f>
        <v>147</v>
      </c>
      <c r="BV54" s="28">
        <f>_xlfn.XLOOKUP($BT$10&amp;BV$11&amp;$A54&amp;$B54&amp;$C$10&amp;$D$10,Weekly_Counts_of_Deaths_by_Juri!$D:$D,Weekly_Counts_of_Deaths_by_Juri!$M:$M,,0)</f>
        <v>0</v>
      </c>
      <c r="BW54" s="28">
        <f>_xlfn.XLOOKUP($BT$10&amp;BW$11&amp;$A54&amp;$B54&amp;$C$10&amp;$D$10,Weekly_Counts_of_Deaths_by_Juri!$D:$D,Weekly_Counts_of_Deaths_by_Juri!$M:$M,,0)</f>
        <v>60</v>
      </c>
      <c r="BX54" s="28">
        <f>_xlfn.XLOOKUP($BT$10&amp;BX$11&amp;$A54&amp;$B54&amp;$C$10&amp;$D$10,Weekly_Counts_of_Deaths_by_Juri!$D:$D,Weekly_Counts_of_Deaths_by_Juri!$M:$M,,0)</f>
        <v>376</v>
      </c>
      <c r="BY54" s="28">
        <f>_xlfn.XLOOKUP($BT$10&amp;BY$11&amp;$A54&amp;$B54&amp;$C$10&amp;$D$10,Weekly_Counts_of_Deaths_by_Juri!$D:$D,Weekly_Counts_of_Deaths_by_Juri!$M:$M,,0)</f>
        <v>1694</v>
      </c>
      <c r="BZ54" s="28">
        <f>_xlfn.XLOOKUP($BT$10&amp;BZ$11&amp;$A54&amp;$B54&amp;$C$10&amp;$D$10,Weekly_Counts_of_Deaths_by_Juri!$D:$D,Weekly_Counts_of_Deaths_by_Juri!$M:$M,,0)</f>
        <v>13</v>
      </c>
      <c r="CC54">
        <f t="shared" si="122"/>
        <v>2020</v>
      </c>
      <c r="CD54" s="23">
        <f t="shared" si="123"/>
        <v>43</v>
      </c>
      <c r="CE54" s="28">
        <f>_xlfn.XLOOKUP($CD$10&amp;CE$11&amp;$A54&amp;$B54&amp;$C$10&amp;$D$10,Weekly_Counts_of_Deaths_by_Juri!$D:$D,Weekly_Counts_of_Deaths_by_Juri!$M:$M,,0)</f>
        <v>43</v>
      </c>
      <c r="CF54" s="28">
        <f>_xlfn.XLOOKUP($CD$10&amp;CF$11&amp;$A54&amp;$B54&amp;$C$10&amp;$D$10,Weekly_Counts_of_Deaths_by_Juri!$D:$D,Weekly_Counts_of_Deaths_by_Juri!$M:$M,,0)</f>
        <v>0</v>
      </c>
      <c r="CG54" s="28">
        <f>_xlfn.XLOOKUP($CD$10&amp;CG$11&amp;$A54&amp;$B54&amp;$C$10&amp;$D$10,Weekly_Counts_of_Deaths_by_Juri!$D:$D,Weekly_Counts_of_Deaths_by_Juri!$M:$M,,0)</f>
        <v>19</v>
      </c>
      <c r="CH54" s="28">
        <f>_xlfn.XLOOKUP($CD$10&amp;CH$11&amp;$A54&amp;$B54&amp;$C$10&amp;$D$10,Weekly_Counts_of_Deaths_by_Juri!$D:$D,Weekly_Counts_of_Deaths_by_Juri!$M:$M,,0)</f>
        <v>606</v>
      </c>
      <c r="CI54" s="28">
        <f>_xlfn.XLOOKUP($CD$10&amp;CI$11&amp;$A54&amp;$B54&amp;$C$10&amp;$D$10,Weekly_Counts_of_Deaths_by_Juri!$D:$D,Weekly_Counts_of_Deaths_by_Juri!$M:$M,,0)</f>
        <v>1287</v>
      </c>
      <c r="CJ54" s="28">
        <f>_xlfn.XLOOKUP($CD$10&amp;CJ$11&amp;$A54&amp;$B54&amp;$C$10&amp;$D$10,Weekly_Counts_of_Deaths_by_Juri!$D:$D,Weekly_Counts_of_Deaths_by_Juri!$M:$M,,0)</f>
        <v>0</v>
      </c>
      <c r="CM54">
        <f t="shared" si="124"/>
        <v>2020</v>
      </c>
      <c r="CN54" s="23">
        <f t="shared" si="125"/>
        <v>43</v>
      </c>
      <c r="CO54" s="28">
        <f>_xlfn.XLOOKUP($CN$10&amp;CO$11&amp;$A54&amp;$B54&amp;$C$10&amp;$D$10,Weekly_Counts_of_Deaths_by_Juri!$D:$D,Weekly_Counts_of_Deaths_by_Juri!$M:$M,,0)</f>
        <v>143</v>
      </c>
      <c r="CP54" s="28">
        <f>_xlfn.XLOOKUP($CN$10&amp;CP$11&amp;$A54&amp;$B54&amp;$C$10&amp;$D$10,Weekly_Counts_of_Deaths_by_Juri!$D:$D,Weekly_Counts_of_Deaths_by_Juri!$M:$M,,0)</f>
        <v>0</v>
      </c>
      <c r="CQ54" s="28">
        <f>_xlfn.XLOOKUP($CN$10&amp;CQ$11&amp;$A54&amp;$B54&amp;$C$10&amp;$D$10,Weekly_Counts_of_Deaths_by_Juri!$D:$D,Weekly_Counts_of_Deaths_by_Juri!$M:$M,,0)</f>
        <v>52</v>
      </c>
      <c r="CR54" s="28">
        <f>_xlfn.XLOOKUP($CN$10&amp;CR$11&amp;$A54&amp;$B54&amp;$C$10&amp;$D$10,Weekly_Counts_of_Deaths_by_Juri!$D:$D,Weekly_Counts_of_Deaths_by_Juri!$M:$M,,0)</f>
        <v>199</v>
      </c>
      <c r="CS54" s="28">
        <f>_xlfn.XLOOKUP($CN$10&amp;CS$11&amp;$A54&amp;$B54&amp;$C$10&amp;$D$10,Weekly_Counts_of_Deaths_by_Juri!$D:$D,Weekly_Counts_of_Deaths_by_Juri!$M:$M,,0)</f>
        <v>1072</v>
      </c>
      <c r="CT54" s="28">
        <f>_xlfn.XLOOKUP($CN$10&amp;CT$11&amp;$A54&amp;$B54&amp;$C$10&amp;$D$10,Weekly_Counts_of_Deaths_by_Juri!$D:$D,Weekly_Counts_of_Deaths_by_Juri!$M:$M,,0)</f>
        <v>0</v>
      </c>
      <c r="CW54">
        <f t="shared" si="126"/>
        <v>2020</v>
      </c>
      <c r="CX54" s="23">
        <f t="shared" si="127"/>
        <v>43</v>
      </c>
      <c r="CY54" s="28">
        <f>_xlfn.XLOOKUP($CX$10&amp;CY$11&amp;$A54&amp;$B54&amp;$C$10&amp;$D$10,Weekly_Counts_of_Deaths_by_Juri!$D:$D,Weekly_Counts_of_Deaths_by_Juri!$M:$M,,0)</f>
        <v>18</v>
      </c>
      <c r="CZ54" s="28">
        <f>_xlfn.XLOOKUP($CX$10&amp;CZ$11&amp;$A54&amp;$B54&amp;$C$10&amp;$D$10,Weekly_Counts_of_Deaths_by_Juri!$D:$D,Weekly_Counts_of_Deaths_by_Juri!$M:$M,,0)</f>
        <v>0</v>
      </c>
      <c r="DA54" s="28">
        <f>_xlfn.XLOOKUP($CX$10&amp;DA$11&amp;$A54&amp;$B54&amp;$C$10&amp;$D$10,Weekly_Counts_of_Deaths_by_Juri!$D:$D,Weekly_Counts_of_Deaths_by_Juri!$M:$M,,0)</f>
        <v>19</v>
      </c>
      <c r="DB54" s="28">
        <f>_xlfn.XLOOKUP($CX$10&amp;DB$11&amp;$A54&amp;$B54&amp;$C$10&amp;$D$10,Weekly_Counts_of_Deaths_by_Juri!$D:$D,Weekly_Counts_of_Deaths_by_Juri!$M:$M,,0)</f>
        <v>307</v>
      </c>
      <c r="DC54" s="28">
        <f>_xlfn.XLOOKUP($CX$10&amp;DC$11&amp;$A54&amp;$B54&amp;$C$10&amp;$D$10,Weekly_Counts_of_Deaths_by_Juri!$D:$D,Weekly_Counts_of_Deaths_by_Juri!$M:$M,,0)</f>
        <v>2341</v>
      </c>
      <c r="DD54" s="28">
        <f>_xlfn.XLOOKUP($CX$10&amp;DD$11&amp;$A54&amp;$B54&amp;$C$10&amp;$D$10,Weekly_Counts_of_Deaths_by_Juri!$D:$D,Weekly_Counts_of_Deaths_by_Juri!$M:$M,,0)</f>
        <v>0</v>
      </c>
      <c r="DG54">
        <f t="shared" si="128"/>
        <v>2020</v>
      </c>
      <c r="DH54" s="23">
        <f t="shared" si="129"/>
        <v>43</v>
      </c>
      <c r="DI54" s="28">
        <f>_xlfn.XLOOKUP($DH$10&amp;DI$11&amp;$A54&amp;$B54&amp;$C$10&amp;$D$10,Weekly_Counts_of_Deaths_by_Juri!$D:$D,Weekly_Counts_of_Deaths_by_Juri!$M:$M,,0)</f>
        <v>44</v>
      </c>
      <c r="DJ54" s="28">
        <f>_xlfn.XLOOKUP($DH$10&amp;DJ$11&amp;$A54&amp;$B54&amp;$C$10&amp;$D$10,Weekly_Counts_of_Deaths_by_Juri!$D:$D,Weekly_Counts_of_Deaths_by_Juri!$M:$M,,0)</f>
        <v>12</v>
      </c>
      <c r="DK54" s="28">
        <f>_xlfn.XLOOKUP($DH$10&amp;DK$11&amp;$A54&amp;$B54&amp;$C$10&amp;$D$10,Weekly_Counts_of_Deaths_by_Juri!$D:$D,Weekly_Counts_of_Deaths_by_Juri!$M:$M,,0)</f>
        <v>19</v>
      </c>
      <c r="DL54" s="28">
        <f>_xlfn.XLOOKUP($DH$10&amp;DL$11&amp;$A54&amp;$B54&amp;$C$10&amp;$D$10,Weekly_Counts_of_Deaths_by_Juri!$D:$D,Weekly_Counts_of_Deaths_by_Juri!$M:$M,,0)</f>
        <v>297</v>
      </c>
      <c r="DM54" s="28">
        <f>_xlfn.XLOOKUP($DH$10&amp;DM$11&amp;$A54&amp;$B54&amp;$C$10&amp;$D$10,Weekly_Counts_of_Deaths_by_Juri!$D:$D,Weekly_Counts_of_Deaths_by_Juri!$M:$M,,0)</f>
        <v>1820</v>
      </c>
      <c r="DN54" s="28">
        <f>_xlfn.XLOOKUP($DH$10&amp;DN$11&amp;$A54&amp;$B54&amp;$C$10&amp;$D$10,Weekly_Counts_of_Deaths_by_Juri!$D:$D,Weekly_Counts_of_Deaths_by_Juri!$M:$M,,0)</f>
        <v>15</v>
      </c>
      <c r="DQ54">
        <f t="shared" si="130"/>
        <v>2020</v>
      </c>
      <c r="DR54" s="23">
        <f t="shared" si="131"/>
        <v>43</v>
      </c>
      <c r="DS54" s="28">
        <f>_xlfn.XLOOKUP($DR$10&amp;DS$11&amp;$A54&amp;$B54&amp;$C$10&amp;$D$10,Weekly_Counts_of_Deaths_by_Juri!$D:$D,Weekly_Counts_of_Deaths_by_Juri!$M:$M,,0)</f>
        <v>55</v>
      </c>
      <c r="DT54" s="28">
        <f>_xlfn.XLOOKUP($DR$10&amp;DT$11&amp;$A54&amp;$B54&amp;$C$10&amp;$D$10,Weekly_Counts_of_Deaths_by_Juri!$D:$D,Weekly_Counts_of_Deaths_by_Juri!$M:$M,,0)</f>
        <v>0</v>
      </c>
      <c r="DU54" s="28">
        <f>_xlfn.XLOOKUP($DR$10&amp;DU$11&amp;$A54&amp;$B54&amp;$C$10&amp;$D$10,Weekly_Counts_of_Deaths_by_Juri!$D:$D,Weekly_Counts_of_Deaths_by_Juri!$M:$M,,0)</f>
        <v>27</v>
      </c>
      <c r="DV54" s="28">
        <f>_xlfn.XLOOKUP($DR$10&amp;DV$11&amp;$A54&amp;$B54&amp;$C$10&amp;$D$10,Weekly_Counts_of_Deaths_by_Juri!$D:$D,Weekly_Counts_of_Deaths_by_Juri!$M:$M,,0)</f>
        <v>302</v>
      </c>
      <c r="DW54" s="28">
        <f>_xlfn.XLOOKUP($DR$10&amp;DW$11&amp;$A54&amp;$B54&amp;$C$10&amp;$D$10,Weekly_Counts_of_Deaths_by_Juri!$D:$D,Weekly_Counts_of_Deaths_by_Juri!$M:$M,,0)</f>
        <v>1097</v>
      </c>
      <c r="DX54" s="28">
        <f>_xlfn.XLOOKUP($DR$10&amp;DX$11&amp;$A54&amp;$B54&amp;$C$10&amp;$D$10,Weekly_Counts_of_Deaths_by_Juri!$D:$D,Weekly_Counts_of_Deaths_by_Juri!$M:$M,,0)</f>
        <v>12</v>
      </c>
    </row>
    <row r="55" spans="1:128" x14ac:dyDescent="0.45">
      <c r="A55">
        <v>2020</v>
      </c>
      <c r="B55">
        <v>44</v>
      </c>
      <c r="C55" s="28">
        <f>_xlfn.XLOOKUP($B$10&amp;C$11&amp;$A55&amp;$B55&amp;$C$10&amp;$D$10,Weekly_Counts_of_Deaths_by_Juri!$D:$D,Weekly_Counts_of_Deaths_by_Juri!$M:$M,,0)</f>
        <v>5410</v>
      </c>
      <c r="D55" s="28">
        <f>_xlfn.XLOOKUP($B$10&amp;D$11&amp;$A55&amp;$B55&amp;$C$10&amp;$D$10,Weekly_Counts_of_Deaths_by_Juri!$D:$D,Weekly_Counts_of_Deaths_by_Juri!$M:$M,,0)</f>
        <v>536</v>
      </c>
      <c r="E55" s="28">
        <f>_xlfn.XLOOKUP($B$10&amp;E$11&amp;$A55&amp;$B55&amp;$C$10&amp;$D$10,Weekly_Counts_of_Deaths_by_Juri!$D:$D,Weekly_Counts_of_Deaths_by_Juri!$M:$M,,0)</f>
        <v>1607</v>
      </c>
      <c r="F55" s="28">
        <f>_xlfn.XLOOKUP($B$10&amp;F$11&amp;$A55&amp;$B55&amp;$C$10&amp;$D$10,Weekly_Counts_of_Deaths_by_Juri!$D:$D,Weekly_Counts_of_Deaths_by_Juri!$M:$M,,0)</f>
        <v>8015</v>
      </c>
      <c r="G55" s="28">
        <f>_xlfn.XLOOKUP($B$10&amp;G$11&amp;$A55&amp;$B55&amp;$C$10&amp;$D$10,Weekly_Counts_of_Deaths_by_Juri!$D:$D,Weekly_Counts_of_Deaths_by_Juri!$M:$M,,0)</f>
        <v>47347</v>
      </c>
      <c r="H55" s="28">
        <f>_xlfn.XLOOKUP($B$10&amp;H$11&amp;$A55&amp;$B55&amp;$C$10&amp;$D$10,Weekly_Counts_of_Deaths_by_Juri!$D:$D,Weekly_Counts_of_Deaths_by_Juri!$M:$M,,0)</f>
        <v>509</v>
      </c>
      <c r="K55">
        <f t="shared" si="108"/>
        <v>2020</v>
      </c>
      <c r="L55" s="23">
        <f t="shared" si="109"/>
        <v>44</v>
      </c>
      <c r="M55" s="28">
        <f>_xlfn.XLOOKUP($L$10&amp;M$11&amp;$A55&amp;$B55&amp;$C$10&amp;$D$10,Weekly_Counts_of_Deaths_by_Juri!$D:$D,Weekly_Counts_of_Deaths_by_Juri!$M:$M,,0)</f>
        <v>1296</v>
      </c>
      <c r="N55" s="28">
        <f>_xlfn.XLOOKUP($L$10&amp;N$11&amp;$A55&amp;$B55&amp;$C$10&amp;$D$10,Weekly_Counts_of_Deaths_by_Juri!$D:$D,Weekly_Counts_of_Deaths_by_Juri!$M:$M,,0)</f>
        <v>35</v>
      </c>
      <c r="O55" s="28">
        <f>_xlfn.XLOOKUP($L$10&amp;O$11&amp;$A55&amp;$B55&amp;$C$10&amp;$D$10,Weekly_Counts_of_Deaths_by_Juri!$D:$D,Weekly_Counts_of_Deaths_by_Juri!$M:$M,,0)</f>
        <v>594</v>
      </c>
      <c r="P55" s="28">
        <f>_xlfn.XLOOKUP($L$10&amp;P$11&amp;$A55&amp;$B55&amp;$C$10&amp;$D$10,Weekly_Counts_of_Deaths_by_Juri!$D:$D,Weekly_Counts_of_Deaths_by_Juri!$M:$M,,0)</f>
        <v>454</v>
      </c>
      <c r="Q55" s="28">
        <f>_xlfn.XLOOKUP($L$10&amp;Q$11&amp;$A55&amp;$B55&amp;$C$10&amp;$D$10,Weekly_Counts_of_Deaths_by_Juri!$D:$D,Weekly_Counts_of_Deaths_by_Juri!$M:$M,,0)</f>
        <v>3048</v>
      </c>
      <c r="R55" s="28">
        <f>_xlfn.XLOOKUP($L$10&amp;R$11&amp;$A55&amp;$B55&amp;$C$10&amp;$D$10,Weekly_Counts_of_Deaths_by_Juri!$D:$D,Weekly_Counts_of_Deaths_by_Juri!$M:$M,,0)</f>
        <v>102</v>
      </c>
      <c r="S55" s="28"/>
      <c r="T55" s="28"/>
      <c r="U55">
        <f t="shared" si="110"/>
        <v>2020</v>
      </c>
      <c r="V55" s="23">
        <f t="shared" si="111"/>
        <v>44</v>
      </c>
      <c r="W55" s="28">
        <f>_xlfn.XLOOKUP($V$10&amp;W$11&amp;$A55&amp;$B55&amp;$C$10&amp;$D$10,Weekly_Counts_of_Deaths_by_Juri!$D:$D,Weekly_Counts_of_Deaths_by_Juri!$M:$M,,0)</f>
        <v>1390</v>
      </c>
      <c r="X55" s="28">
        <f>_xlfn.XLOOKUP($V$10&amp;X$11&amp;$A55&amp;$B55&amp;$C$10&amp;$D$10,Weekly_Counts_of_Deaths_by_Juri!$D:$D,Weekly_Counts_of_Deaths_by_Juri!$M:$M,,0)</f>
        <v>0</v>
      </c>
      <c r="Y55" s="28">
        <f>_xlfn.XLOOKUP($V$10&amp;Y$11&amp;$A55&amp;$B55&amp;$C$10&amp;$D$10,Weekly_Counts_of_Deaths_by_Juri!$D:$D,Weekly_Counts_of_Deaths_by_Juri!$M:$M,,0)</f>
        <v>96</v>
      </c>
      <c r="Z55" s="28">
        <f>_xlfn.XLOOKUP($V$10&amp;Z$11&amp;$A55&amp;$B55&amp;$C$10&amp;$D$10,Weekly_Counts_of_Deaths_by_Juri!$D:$D,Weekly_Counts_of_Deaths_by_Juri!$M:$M,,0)</f>
        <v>680</v>
      </c>
      <c r="AA55" s="28">
        <f>_xlfn.XLOOKUP($V$10&amp;AA$11&amp;$A55&amp;$B55&amp;$C$10&amp;$D$10,Weekly_Counts_of_Deaths_by_Juri!$D:$D,Weekly_Counts_of_Deaths_by_Juri!$M:$M,,0)</f>
        <v>2974</v>
      </c>
      <c r="AB55" s="28">
        <f>_xlfn.XLOOKUP($V$10&amp;AB$11&amp;$A55&amp;$B55&amp;$C$10&amp;$D$10,Weekly_Counts_of_Deaths_by_Juri!$D:$D,Weekly_Counts_of_Deaths_by_Juri!$M:$M,,0)</f>
        <v>17</v>
      </c>
      <c r="AE55">
        <f t="shared" si="112"/>
        <v>2020</v>
      </c>
      <c r="AF55" s="23">
        <f t="shared" si="113"/>
        <v>44</v>
      </c>
      <c r="AG55" s="28">
        <f>_xlfn.XLOOKUP($AF$10&amp;AG$11&amp;$A55&amp;$B55&amp;$C$10&amp;$D$10,Weekly_Counts_of_Deaths_by_Juri!$D:$D,Weekly_Counts_of_Deaths_by_Juri!$M:$M,,0)</f>
        <v>596</v>
      </c>
      <c r="AH55" s="28">
        <f>_xlfn.XLOOKUP($AF$10&amp;AH$11&amp;$A55&amp;$B55&amp;$C$10&amp;$D$10,Weekly_Counts_of_Deaths_by_Juri!$D:$D,Weekly_Counts_of_Deaths_by_Juri!$M:$M,,0)</f>
        <v>0</v>
      </c>
      <c r="AI55" s="28">
        <f>_xlfn.XLOOKUP($AF$10&amp;AI$11&amp;$A55&amp;$B55&amp;$C$10&amp;$D$10,Weekly_Counts_of_Deaths_by_Juri!$D:$D,Weekly_Counts_of_Deaths_by_Juri!$M:$M,,0)</f>
        <v>53</v>
      </c>
      <c r="AJ55" s="28">
        <f>_xlfn.XLOOKUP($AF$10&amp;AJ$11&amp;$A55&amp;$B55&amp;$C$10&amp;$D$10,Weekly_Counts_of_Deaths_by_Juri!$D:$D,Weekly_Counts_of_Deaths_by_Juri!$M:$M,,0)</f>
        <v>540</v>
      </c>
      <c r="AK55" s="28">
        <f>_xlfn.XLOOKUP($AF$10&amp;AK$11&amp;$A55&amp;$B55&amp;$C$10&amp;$D$10,Weekly_Counts_of_Deaths_by_Juri!$D:$D,Weekly_Counts_of_Deaths_by_Juri!$M:$M,,0)</f>
        <v>3055</v>
      </c>
      <c r="AL55" s="28">
        <f>_xlfn.XLOOKUP($AF$10&amp;AL$11&amp;$A55&amp;$B55&amp;$C$10&amp;$D$10,Weekly_Counts_of_Deaths_by_Juri!$D:$D,Weekly_Counts_of_Deaths_by_Juri!$M:$M,,0)</f>
        <v>16</v>
      </c>
      <c r="AO55">
        <f t="shared" si="114"/>
        <v>2020</v>
      </c>
      <c r="AP55" s="23">
        <f t="shared" si="115"/>
        <v>44</v>
      </c>
      <c r="AQ55" s="28">
        <f>_xlfn.XLOOKUP($AP$10&amp;AQ$11&amp;$A55&amp;$B55&amp;$C$10&amp;$D$10,Weekly_Counts_of_Deaths_by_Juri!$D:$D,Weekly_Counts_of_Deaths_by_Juri!$M:$M,,0)</f>
        <v>80</v>
      </c>
      <c r="AR55" s="28">
        <f>_xlfn.XLOOKUP($AP$10&amp;AR$11&amp;$A55&amp;$B55&amp;$C$10&amp;$D$10,Weekly_Counts_of_Deaths_by_Juri!$D:$D,Weekly_Counts_of_Deaths_by_Juri!$M:$M,,0)</f>
        <v>0</v>
      </c>
      <c r="AS55" s="28">
        <f>_xlfn.XLOOKUP($AP$10&amp;AS$11&amp;$A55&amp;$B55&amp;$C$10&amp;$D$10,Weekly_Counts_of_Deaths_by_Juri!$D:$D,Weekly_Counts_of_Deaths_by_Juri!$M:$M,,0)</f>
        <v>34</v>
      </c>
      <c r="AT55" s="28">
        <f>_xlfn.XLOOKUP($AP$10&amp;AT$11&amp;$A55&amp;$B55&amp;$C$10&amp;$D$10,Weekly_Counts_of_Deaths_by_Juri!$D:$D,Weekly_Counts_of_Deaths_by_Juri!$M:$M,,0)</f>
        <v>153</v>
      </c>
      <c r="AU55" s="28">
        <f>_xlfn.XLOOKUP($AP$10&amp;AU$11&amp;$A55&amp;$B55&amp;$C$10&amp;$D$10,Weekly_Counts_of_Deaths_by_Juri!$D:$D,Weekly_Counts_of_Deaths_by_Juri!$M:$M,,0)</f>
        <v>1733</v>
      </c>
      <c r="AV55" s="28">
        <f>_xlfn.XLOOKUP($AP$10&amp;AV$11&amp;$A55&amp;$B55&amp;$C$10&amp;$D$10,Weekly_Counts_of_Deaths_by_Juri!$D:$D,Weekly_Counts_of_Deaths_by_Juri!$M:$M,,0)</f>
        <v>0</v>
      </c>
      <c r="AY55">
        <f t="shared" si="116"/>
        <v>2020</v>
      </c>
      <c r="AZ55" s="23">
        <f t="shared" si="117"/>
        <v>44</v>
      </c>
      <c r="BA55" s="28">
        <f>_xlfn.XLOOKUP($AZ$10&amp;BA$11&amp;$A55&amp;$B55&amp;$C$10&amp;$D$10,Weekly_Counts_of_Deaths_by_Juri!$D:$D,Weekly_Counts_of_Deaths_by_Juri!$M:$M,,0)</f>
        <v>215</v>
      </c>
      <c r="BB55" s="28">
        <f>_xlfn.XLOOKUP($AZ$10&amp;BB$11&amp;$A55&amp;$B55&amp;$C$10&amp;$D$10,Weekly_Counts_of_Deaths_by_Juri!$D:$D,Weekly_Counts_of_Deaths_by_Juri!$M:$M,,0)</f>
        <v>0</v>
      </c>
      <c r="BC55" s="28">
        <f>_xlfn.XLOOKUP($AZ$10&amp;BC$11&amp;$A55&amp;$B55&amp;$C$10&amp;$D$10,Weekly_Counts_of_Deaths_by_Juri!$D:$D,Weekly_Counts_of_Deaths_by_Juri!$M:$M,,0)</f>
        <v>109</v>
      </c>
      <c r="BD55" s="28">
        <f>_xlfn.XLOOKUP($AZ$10&amp;BD$11&amp;$A55&amp;$B55&amp;$C$10&amp;$D$10,Weekly_Counts_of_Deaths_by_Juri!$D:$D,Weekly_Counts_of_Deaths_by_Juri!$M:$M,,0)</f>
        <v>287</v>
      </c>
      <c r="BE55" s="28">
        <f>_xlfn.XLOOKUP($AZ$10&amp;BE$11&amp;$A55&amp;$B55&amp;$C$10&amp;$D$10,Weekly_Counts_of_Deaths_by_Juri!$D:$D,Weekly_Counts_of_Deaths_by_Juri!$M:$M,,0)</f>
        <v>418</v>
      </c>
      <c r="BF55" s="28">
        <f>_xlfn.XLOOKUP($AZ$10&amp;BF$11&amp;$A55&amp;$B55&amp;$C$10&amp;$D$10,Weekly_Counts_of_Deaths_by_Juri!$D:$D,Weekly_Counts_of_Deaths_by_Juri!$M:$M,,0)</f>
        <v>37</v>
      </c>
      <c r="BI55">
        <f t="shared" si="118"/>
        <v>2020</v>
      </c>
      <c r="BJ55" s="23">
        <f t="shared" si="119"/>
        <v>44</v>
      </c>
      <c r="BK55" s="28">
        <f>_xlfn.XLOOKUP($BJ$10&amp;BK$11&amp;$A55&amp;$B55&amp;$C$10&amp;$D$10,Weekly_Counts_of_Deaths_by_Juri!$D:$D,Weekly_Counts_of_Deaths_by_Juri!$M:$M,,0)</f>
        <v>81</v>
      </c>
      <c r="BL55" s="28">
        <f>_xlfn.XLOOKUP($BJ$10&amp;BL$11&amp;$A55&amp;$B55&amp;$C$10&amp;$D$10,Weekly_Counts_of_Deaths_by_Juri!$D:$D,Weekly_Counts_of_Deaths_by_Juri!$M:$M,,0)</f>
        <v>0</v>
      </c>
      <c r="BM55" s="28">
        <f>_xlfn.XLOOKUP($BJ$10&amp;BM$11&amp;$A55&amp;$B55&amp;$C$10&amp;$D$10,Weekly_Counts_of_Deaths_by_Juri!$D:$D,Weekly_Counts_of_Deaths_by_Juri!$M:$M,,0)</f>
        <v>25</v>
      </c>
      <c r="BN55" s="28">
        <f>_xlfn.XLOOKUP($BJ$10&amp;BN$11&amp;$A55&amp;$B55&amp;$C$10&amp;$D$10,Weekly_Counts_of_Deaths_by_Juri!$D:$D,Weekly_Counts_of_Deaths_by_Juri!$M:$M,,0)</f>
        <v>306</v>
      </c>
      <c r="BO55" s="28">
        <f>_xlfn.XLOOKUP($BJ$10&amp;BO$11&amp;$A55&amp;$B55&amp;$C$10&amp;$D$10,Weekly_Counts_of_Deaths_by_Juri!$D:$D,Weekly_Counts_of_Deaths_by_Juri!$M:$M,,0)</f>
        <v>2340</v>
      </c>
      <c r="BP55" s="28">
        <f>_xlfn.XLOOKUP($BJ$10&amp;BP$11&amp;$A55&amp;$B55&amp;$C$10&amp;$D$10,Weekly_Counts_of_Deaths_by_Juri!$D:$D,Weekly_Counts_of_Deaths_by_Juri!$M:$M,,0)</f>
        <v>0</v>
      </c>
      <c r="BS55">
        <f t="shared" si="120"/>
        <v>2020</v>
      </c>
      <c r="BT55" s="23">
        <f t="shared" si="121"/>
        <v>44</v>
      </c>
      <c r="BU55" s="28">
        <f>_xlfn.XLOOKUP($BT$10&amp;BU$11&amp;$A55&amp;$B55&amp;$C$10&amp;$D$10,Weekly_Counts_of_Deaths_by_Juri!$D:$D,Weekly_Counts_of_Deaths_by_Juri!$M:$M,,0)</f>
        <v>167</v>
      </c>
      <c r="BV55" s="28">
        <f>_xlfn.XLOOKUP($BT$10&amp;BV$11&amp;$A55&amp;$B55&amp;$C$10&amp;$D$10,Weekly_Counts_of_Deaths_by_Juri!$D:$D,Weekly_Counts_of_Deaths_by_Juri!$M:$M,,0)</f>
        <v>0</v>
      </c>
      <c r="BW55" s="28">
        <f>_xlfn.XLOOKUP($BT$10&amp;BW$11&amp;$A55&amp;$B55&amp;$C$10&amp;$D$10,Weekly_Counts_of_Deaths_by_Juri!$D:$D,Weekly_Counts_of_Deaths_by_Juri!$M:$M,,0)</f>
        <v>46</v>
      </c>
      <c r="BX55" s="28">
        <f>_xlfn.XLOOKUP($BT$10&amp;BX$11&amp;$A55&amp;$B55&amp;$C$10&amp;$D$10,Weekly_Counts_of_Deaths_by_Juri!$D:$D,Weekly_Counts_of_Deaths_by_Juri!$M:$M,,0)</f>
        <v>392</v>
      </c>
      <c r="BY55" s="28">
        <f>_xlfn.XLOOKUP($BT$10&amp;BY$11&amp;$A55&amp;$B55&amp;$C$10&amp;$D$10,Weekly_Counts_of_Deaths_by_Juri!$D:$D,Weekly_Counts_of_Deaths_by_Juri!$M:$M,,0)</f>
        <v>1833</v>
      </c>
      <c r="BZ55" s="28">
        <f>_xlfn.XLOOKUP($BT$10&amp;BZ$11&amp;$A55&amp;$B55&amp;$C$10&amp;$D$10,Weekly_Counts_of_Deaths_by_Juri!$D:$D,Weekly_Counts_of_Deaths_by_Juri!$M:$M,,0)</f>
        <v>16</v>
      </c>
      <c r="CC55">
        <f t="shared" si="122"/>
        <v>2020</v>
      </c>
      <c r="CD55" s="23">
        <f t="shared" si="123"/>
        <v>44</v>
      </c>
      <c r="CE55" s="28">
        <f>_xlfn.XLOOKUP($CD$10&amp;CE$11&amp;$A55&amp;$B55&amp;$C$10&amp;$D$10,Weekly_Counts_of_Deaths_by_Juri!$D:$D,Weekly_Counts_of_Deaths_by_Juri!$M:$M,,0)</f>
        <v>48</v>
      </c>
      <c r="CF55" s="28">
        <f>_xlfn.XLOOKUP($CD$10&amp;CF$11&amp;$A55&amp;$B55&amp;$C$10&amp;$D$10,Weekly_Counts_of_Deaths_by_Juri!$D:$D,Weekly_Counts_of_Deaths_by_Juri!$M:$M,,0)</f>
        <v>0</v>
      </c>
      <c r="CG55" s="28">
        <f>_xlfn.XLOOKUP($CD$10&amp;CG$11&amp;$A55&amp;$B55&amp;$C$10&amp;$D$10,Weekly_Counts_of_Deaths_by_Juri!$D:$D,Weekly_Counts_of_Deaths_by_Juri!$M:$M,,0)</f>
        <v>31</v>
      </c>
      <c r="CH55" s="28">
        <f>_xlfn.XLOOKUP($CD$10&amp;CH$11&amp;$A55&amp;$B55&amp;$C$10&amp;$D$10,Weekly_Counts_of_Deaths_by_Juri!$D:$D,Weekly_Counts_of_Deaths_by_Juri!$M:$M,,0)</f>
        <v>599</v>
      </c>
      <c r="CI55" s="28">
        <f>_xlfn.XLOOKUP($CD$10&amp;CI$11&amp;$A55&amp;$B55&amp;$C$10&amp;$D$10,Weekly_Counts_of_Deaths_by_Juri!$D:$D,Weekly_Counts_of_Deaths_by_Juri!$M:$M,,0)</f>
        <v>1259</v>
      </c>
      <c r="CJ55" s="28">
        <f>_xlfn.XLOOKUP($CD$10&amp;CJ$11&amp;$A55&amp;$B55&amp;$C$10&amp;$D$10,Weekly_Counts_of_Deaths_by_Juri!$D:$D,Weekly_Counts_of_Deaths_by_Juri!$M:$M,,0)</f>
        <v>0</v>
      </c>
      <c r="CM55">
        <f t="shared" si="124"/>
        <v>2020</v>
      </c>
      <c r="CN55" s="23">
        <f t="shared" si="125"/>
        <v>44</v>
      </c>
      <c r="CO55" s="28">
        <f>_xlfn.XLOOKUP($CN$10&amp;CO$11&amp;$A55&amp;$B55&amp;$C$10&amp;$D$10,Weekly_Counts_of_Deaths_by_Juri!$D:$D,Weekly_Counts_of_Deaths_by_Juri!$M:$M,,0)</f>
        <v>129</v>
      </c>
      <c r="CP55" s="28">
        <f>_xlfn.XLOOKUP($CN$10&amp;CP$11&amp;$A55&amp;$B55&amp;$C$10&amp;$D$10,Weekly_Counts_of_Deaths_by_Juri!$D:$D,Weekly_Counts_of_Deaths_by_Juri!$M:$M,,0)</f>
        <v>0</v>
      </c>
      <c r="CQ55" s="28">
        <f>_xlfn.XLOOKUP($CN$10&amp;CQ$11&amp;$A55&amp;$B55&amp;$C$10&amp;$D$10,Weekly_Counts_of_Deaths_by_Juri!$D:$D,Weekly_Counts_of_Deaths_by_Juri!$M:$M,,0)</f>
        <v>59</v>
      </c>
      <c r="CR55" s="28">
        <f>_xlfn.XLOOKUP($CN$10&amp;CR$11&amp;$A55&amp;$B55&amp;$C$10&amp;$D$10,Weekly_Counts_of_Deaths_by_Juri!$D:$D,Weekly_Counts_of_Deaths_by_Juri!$M:$M,,0)</f>
        <v>200</v>
      </c>
      <c r="CS55" s="28">
        <f>_xlfn.XLOOKUP($CN$10&amp;CS$11&amp;$A55&amp;$B55&amp;$C$10&amp;$D$10,Weekly_Counts_of_Deaths_by_Juri!$D:$D,Weekly_Counts_of_Deaths_by_Juri!$M:$M,,0)</f>
        <v>1043</v>
      </c>
      <c r="CT55" s="28">
        <f>_xlfn.XLOOKUP($CN$10&amp;CT$11&amp;$A55&amp;$B55&amp;$C$10&amp;$D$10,Weekly_Counts_of_Deaths_by_Juri!$D:$D,Weekly_Counts_of_Deaths_by_Juri!$M:$M,,0)</f>
        <v>0</v>
      </c>
      <c r="CW55">
        <f t="shared" si="126"/>
        <v>2020</v>
      </c>
      <c r="CX55" s="23">
        <f t="shared" si="127"/>
        <v>44</v>
      </c>
      <c r="CY55" s="28">
        <f>_xlfn.XLOOKUP($CX$10&amp;CY$11&amp;$A55&amp;$B55&amp;$C$10&amp;$D$10,Weekly_Counts_of_Deaths_by_Juri!$D:$D,Weekly_Counts_of_Deaths_by_Juri!$M:$M,,0)</f>
        <v>29</v>
      </c>
      <c r="CZ55" s="28">
        <f>_xlfn.XLOOKUP($CX$10&amp;CZ$11&amp;$A55&amp;$B55&amp;$C$10&amp;$D$10,Weekly_Counts_of_Deaths_by_Juri!$D:$D,Weekly_Counts_of_Deaths_by_Juri!$M:$M,,0)</f>
        <v>0</v>
      </c>
      <c r="DA55" s="28">
        <f>_xlfn.XLOOKUP($CX$10&amp;DA$11&amp;$A55&amp;$B55&amp;$C$10&amp;$D$10,Weekly_Counts_of_Deaths_by_Juri!$D:$D,Weekly_Counts_of_Deaths_by_Juri!$M:$M,,0)</f>
        <v>16</v>
      </c>
      <c r="DB55" s="28">
        <f>_xlfn.XLOOKUP($CX$10&amp;DB$11&amp;$A55&amp;$B55&amp;$C$10&amp;$D$10,Weekly_Counts_of_Deaths_by_Juri!$D:$D,Weekly_Counts_of_Deaths_by_Juri!$M:$M,,0)</f>
        <v>349</v>
      </c>
      <c r="DC55" s="28">
        <f>_xlfn.XLOOKUP($CX$10&amp;DC$11&amp;$A55&amp;$B55&amp;$C$10&amp;$D$10,Weekly_Counts_of_Deaths_by_Juri!$D:$D,Weekly_Counts_of_Deaths_by_Juri!$M:$M,,0)</f>
        <v>2362</v>
      </c>
      <c r="DD55" s="28">
        <f>_xlfn.XLOOKUP($CX$10&amp;DD$11&amp;$A55&amp;$B55&amp;$C$10&amp;$D$10,Weekly_Counts_of_Deaths_by_Juri!$D:$D,Weekly_Counts_of_Deaths_by_Juri!$M:$M,,0)</f>
        <v>0</v>
      </c>
      <c r="DG55">
        <f t="shared" si="128"/>
        <v>2020</v>
      </c>
      <c r="DH55" s="23">
        <f t="shared" si="129"/>
        <v>44</v>
      </c>
      <c r="DI55" s="28">
        <f>_xlfn.XLOOKUP($DH$10&amp;DI$11&amp;$A55&amp;$B55&amp;$C$10&amp;$D$10,Weekly_Counts_of_Deaths_by_Juri!$D:$D,Weekly_Counts_of_Deaths_by_Juri!$M:$M,,0)</f>
        <v>45</v>
      </c>
      <c r="DJ55" s="28">
        <f>_xlfn.XLOOKUP($DH$10&amp;DJ$11&amp;$A55&amp;$B55&amp;$C$10&amp;$D$10,Weekly_Counts_of_Deaths_by_Juri!$D:$D,Weekly_Counts_of_Deaths_by_Juri!$M:$M,,0)</f>
        <v>11</v>
      </c>
      <c r="DK55" s="28">
        <f>_xlfn.XLOOKUP($DH$10&amp;DK$11&amp;$A55&amp;$B55&amp;$C$10&amp;$D$10,Weekly_Counts_of_Deaths_by_Juri!$D:$D,Weekly_Counts_of_Deaths_by_Juri!$M:$M,,0)</f>
        <v>20</v>
      </c>
      <c r="DL55" s="28">
        <f>_xlfn.XLOOKUP($DH$10&amp;DL$11&amp;$A55&amp;$B55&amp;$C$10&amp;$D$10,Weekly_Counts_of_Deaths_by_Juri!$D:$D,Weekly_Counts_of_Deaths_by_Juri!$M:$M,,0)</f>
        <v>295</v>
      </c>
      <c r="DM55" s="28">
        <f>_xlfn.XLOOKUP($DH$10&amp;DM$11&amp;$A55&amp;$B55&amp;$C$10&amp;$D$10,Weekly_Counts_of_Deaths_by_Juri!$D:$D,Weekly_Counts_of_Deaths_by_Juri!$M:$M,,0)</f>
        <v>1795</v>
      </c>
      <c r="DN55" s="28">
        <f>_xlfn.XLOOKUP($DH$10&amp;DN$11&amp;$A55&amp;$B55&amp;$C$10&amp;$D$10,Weekly_Counts_of_Deaths_by_Juri!$D:$D,Weekly_Counts_of_Deaths_by_Juri!$M:$M,,0)</f>
        <v>10</v>
      </c>
      <c r="DQ55">
        <f t="shared" si="130"/>
        <v>2020</v>
      </c>
      <c r="DR55" s="23">
        <f t="shared" si="131"/>
        <v>44</v>
      </c>
      <c r="DS55" s="28">
        <f>_xlfn.XLOOKUP($DR$10&amp;DS$11&amp;$A55&amp;$B55&amp;$C$10&amp;$D$10,Weekly_Counts_of_Deaths_by_Juri!$D:$D,Weekly_Counts_of_Deaths_by_Juri!$M:$M,,0)</f>
        <v>49</v>
      </c>
      <c r="DT55" s="28">
        <f>_xlfn.XLOOKUP($DR$10&amp;DT$11&amp;$A55&amp;$B55&amp;$C$10&amp;$D$10,Weekly_Counts_of_Deaths_by_Juri!$D:$D,Weekly_Counts_of_Deaths_by_Juri!$M:$M,,0)</f>
        <v>0</v>
      </c>
      <c r="DU55" s="28">
        <f>_xlfn.XLOOKUP($DR$10&amp;DU$11&amp;$A55&amp;$B55&amp;$C$10&amp;$D$10,Weekly_Counts_of_Deaths_by_Juri!$D:$D,Weekly_Counts_of_Deaths_by_Juri!$M:$M,,0)</f>
        <v>33</v>
      </c>
      <c r="DV55" s="28">
        <f>_xlfn.XLOOKUP($DR$10&amp;DV$11&amp;$A55&amp;$B55&amp;$C$10&amp;$D$10,Weekly_Counts_of_Deaths_by_Juri!$D:$D,Weekly_Counts_of_Deaths_by_Juri!$M:$M,,0)</f>
        <v>338</v>
      </c>
      <c r="DW55" s="28">
        <f>_xlfn.XLOOKUP($DR$10&amp;DW$11&amp;$A55&amp;$B55&amp;$C$10&amp;$D$10,Weekly_Counts_of_Deaths_by_Juri!$D:$D,Weekly_Counts_of_Deaths_by_Juri!$M:$M,,0)</f>
        <v>1108</v>
      </c>
      <c r="DX55" s="28">
        <f>_xlfn.XLOOKUP($DR$10&amp;DX$11&amp;$A55&amp;$B55&amp;$C$10&amp;$D$10,Weekly_Counts_of_Deaths_by_Juri!$D:$D,Weekly_Counts_of_Deaths_by_Juri!$M:$M,,0)</f>
        <v>15</v>
      </c>
    </row>
    <row r="56" spans="1:128" x14ac:dyDescent="0.45">
      <c r="A56">
        <v>2020</v>
      </c>
      <c r="B56">
        <v>45</v>
      </c>
      <c r="C56" s="28">
        <f>_xlfn.XLOOKUP($B$10&amp;C$11&amp;$A56&amp;$B56&amp;$C$10&amp;$D$10,Weekly_Counts_of_Deaths_by_Juri!$D:$D,Weekly_Counts_of_Deaths_by_Juri!$M:$M,,0)</f>
        <v>5974</v>
      </c>
      <c r="D56" s="28">
        <f>_xlfn.XLOOKUP($B$10&amp;D$11&amp;$A56&amp;$B56&amp;$C$10&amp;$D$10,Weekly_Counts_of_Deaths_by_Juri!$D:$D,Weekly_Counts_of_Deaths_by_Juri!$M:$M,,0)</f>
        <v>496</v>
      </c>
      <c r="E56" s="28">
        <f>_xlfn.XLOOKUP($B$10&amp;E$11&amp;$A56&amp;$B56&amp;$C$10&amp;$D$10,Weekly_Counts_of_Deaths_by_Juri!$D:$D,Weekly_Counts_of_Deaths_by_Juri!$M:$M,,0)</f>
        <v>1650</v>
      </c>
      <c r="F56" s="28">
        <f>_xlfn.XLOOKUP($B$10&amp;F$11&amp;$A56&amp;$B56&amp;$C$10&amp;$D$10,Weekly_Counts_of_Deaths_by_Juri!$D:$D,Weekly_Counts_of_Deaths_by_Juri!$M:$M,,0)</f>
        <v>8499</v>
      </c>
      <c r="G56" s="28">
        <f>_xlfn.XLOOKUP($B$10&amp;G$11&amp;$A56&amp;$B56&amp;$C$10&amp;$D$10,Weekly_Counts_of_Deaths_by_Juri!$D:$D,Weekly_Counts_of_Deaths_by_Juri!$M:$M,,0)</f>
        <v>50413</v>
      </c>
      <c r="H56" s="28">
        <f>_xlfn.XLOOKUP($B$10&amp;H$11&amp;$A56&amp;$B56&amp;$C$10&amp;$D$10,Weekly_Counts_of_Deaths_by_Juri!$D:$D,Weekly_Counts_of_Deaths_by_Juri!$M:$M,,0)</f>
        <v>563</v>
      </c>
      <c r="K56">
        <f t="shared" si="108"/>
        <v>2020</v>
      </c>
      <c r="L56" s="23">
        <f t="shared" si="109"/>
        <v>45</v>
      </c>
      <c r="M56" s="28">
        <f>_xlfn.XLOOKUP($L$10&amp;M$11&amp;$A56&amp;$B56&amp;$C$10&amp;$D$10,Weekly_Counts_of_Deaths_by_Juri!$D:$D,Weekly_Counts_of_Deaths_by_Juri!$M:$M,,0)</f>
        <v>1381</v>
      </c>
      <c r="N56" s="28">
        <f>_xlfn.XLOOKUP($L$10&amp;N$11&amp;$A56&amp;$B56&amp;$C$10&amp;$D$10,Weekly_Counts_of_Deaths_by_Juri!$D:$D,Weekly_Counts_of_Deaths_by_Juri!$M:$M,,0)</f>
        <v>29</v>
      </c>
      <c r="O56" s="28">
        <f>_xlfn.XLOOKUP($L$10&amp;O$11&amp;$A56&amp;$B56&amp;$C$10&amp;$D$10,Weekly_Counts_of_Deaths_by_Juri!$D:$D,Weekly_Counts_of_Deaths_by_Juri!$M:$M,,0)</f>
        <v>593</v>
      </c>
      <c r="P56" s="28">
        <f>_xlfn.XLOOKUP($L$10&amp;P$11&amp;$A56&amp;$B56&amp;$C$10&amp;$D$10,Weekly_Counts_of_Deaths_by_Juri!$D:$D,Weekly_Counts_of_Deaths_by_Juri!$M:$M,,0)</f>
        <v>481</v>
      </c>
      <c r="Q56" s="28">
        <f>_xlfn.XLOOKUP($L$10&amp;Q$11&amp;$A56&amp;$B56&amp;$C$10&amp;$D$10,Weekly_Counts_of_Deaths_by_Juri!$D:$D,Weekly_Counts_of_Deaths_by_Juri!$M:$M,,0)</f>
        <v>3276</v>
      </c>
      <c r="R56" s="28">
        <f>_xlfn.XLOOKUP($L$10&amp;R$11&amp;$A56&amp;$B56&amp;$C$10&amp;$D$10,Weekly_Counts_of_Deaths_by_Juri!$D:$D,Weekly_Counts_of_Deaths_by_Juri!$M:$M,,0)</f>
        <v>112</v>
      </c>
      <c r="S56" s="28"/>
      <c r="T56" s="28"/>
      <c r="U56">
        <f t="shared" si="110"/>
        <v>2020</v>
      </c>
      <c r="V56" s="23">
        <f t="shared" si="111"/>
        <v>45</v>
      </c>
      <c r="W56" s="28">
        <f>_xlfn.XLOOKUP($V$10&amp;W$11&amp;$A56&amp;$B56&amp;$C$10&amp;$D$10,Weekly_Counts_of_Deaths_by_Juri!$D:$D,Weekly_Counts_of_Deaths_by_Juri!$M:$M,,0)</f>
        <v>1495</v>
      </c>
      <c r="X56" s="28">
        <f>_xlfn.XLOOKUP($V$10&amp;X$11&amp;$A56&amp;$B56&amp;$C$10&amp;$D$10,Weekly_Counts_of_Deaths_by_Juri!$D:$D,Weekly_Counts_of_Deaths_by_Juri!$M:$M,,0)</f>
        <v>0</v>
      </c>
      <c r="Y56" s="28">
        <f>_xlfn.XLOOKUP($V$10&amp;Y$11&amp;$A56&amp;$B56&amp;$C$10&amp;$D$10,Weekly_Counts_of_Deaths_by_Juri!$D:$D,Weekly_Counts_of_Deaths_by_Juri!$M:$M,,0)</f>
        <v>98</v>
      </c>
      <c r="Z56" s="28">
        <f>_xlfn.XLOOKUP($V$10&amp;Z$11&amp;$A56&amp;$B56&amp;$C$10&amp;$D$10,Weekly_Counts_of_Deaths_by_Juri!$D:$D,Weekly_Counts_of_Deaths_by_Juri!$M:$M,,0)</f>
        <v>682</v>
      </c>
      <c r="AA56" s="28">
        <f>_xlfn.XLOOKUP($V$10&amp;AA$11&amp;$A56&amp;$B56&amp;$C$10&amp;$D$10,Weekly_Counts_of_Deaths_by_Juri!$D:$D,Weekly_Counts_of_Deaths_by_Juri!$M:$M,,0)</f>
        <v>3102</v>
      </c>
      <c r="AB56" s="28">
        <f>_xlfn.XLOOKUP($V$10&amp;AB$11&amp;$A56&amp;$B56&amp;$C$10&amp;$D$10,Weekly_Counts_of_Deaths_by_Juri!$D:$D,Weekly_Counts_of_Deaths_by_Juri!$M:$M,,0)</f>
        <v>19</v>
      </c>
      <c r="AE56">
        <f t="shared" si="112"/>
        <v>2020</v>
      </c>
      <c r="AF56" s="23">
        <f t="shared" si="113"/>
        <v>45</v>
      </c>
      <c r="AG56" s="28">
        <f>_xlfn.XLOOKUP($AF$10&amp;AG$11&amp;$A56&amp;$B56&amp;$C$10&amp;$D$10,Weekly_Counts_of_Deaths_by_Juri!$D:$D,Weekly_Counts_of_Deaths_by_Juri!$M:$M,,0)</f>
        <v>668</v>
      </c>
      <c r="AH56" s="28">
        <f>_xlfn.XLOOKUP($AF$10&amp;AH$11&amp;$A56&amp;$B56&amp;$C$10&amp;$D$10,Weekly_Counts_of_Deaths_by_Juri!$D:$D,Weekly_Counts_of_Deaths_by_Juri!$M:$M,,0)</f>
        <v>0</v>
      </c>
      <c r="AI56" s="28">
        <f>_xlfn.XLOOKUP($AF$10&amp;AI$11&amp;$A56&amp;$B56&amp;$C$10&amp;$D$10,Weekly_Counts_of_Deaths_by_Juri!$D:$D,Weekly_Counts_of_Deaths_by_Juri!$M:$M,,0)</f>
        <v>36</v>
      </c>
      <c r="AJ56" s="28">
        <f>_xlfn.XLOOKUP($AF$10&amp;AJ$11&amp;$A56&amp;$B56&amp;$C$10&amp;$D$10,Weekly_Counts_of_Deaths_by_Juri!$D:$D,Weekly_Counts_of_Deaths_by_Juri!$M:$M,,0)</f>
        <v>510</v>
      </c>
      <c r="AK56" s="28">
        <f>_xlfn.XLOOKUP($AF$10&amp;AK$11&amp;$A56&amp;$B56&amp;$C$10&amp;$D$10,Weekly_Counts_of_Deaths_by_Juri!$D:$D,Weekly_Counts_of_Deaths_by_Juri!$M:$M,,0)</f>
        <v>3068</v>
      </c>
      <c r="AL56" s="28">
        <f>_xlfn.XLOOKUP($AF$10&amp;AL$11&amp;$A56&amp;$B56&amp;$C$10&amp;$D$10,Weekly_Counts_of_Deaths_by_Juri!$D:$D,Weekly_Counts_of_Deaths_by_Juri!$M:$M,,0)</f>
        <v>20</v>
      </c>
      <c r="AO56">
        <f t="shared" si="114"/>
        <v>2020</v>
      </c>
      <c r="AP56" s="23">
        <f t="shared" si="115"/>
        <v>45</v>
      </c>
      <c r="AQ56" s="28">
        <f>_xlfn.XLOOKUP($AP$10&amp;AQ$11&amp;$A56&amp;$B56&amp;$C$10&amp;$D$10,Weekly_Counts_of_Deaths_by_Juri!$D:$D,Weekly_Counts_of_Deaths_by_Juri!$M:$M,,0)</f>
        <v>77</v>
      </c>
      <c r="AR56" s="28">
        <f>_xlfn.XLOOKUP($AP$10&amp;AR$11&amp;$A56&amp;$B56&amp;$C$10&amp;$D$10,Weekly_Counts_of_Deaths_by_Juri!$D:$D,Weekly_Counts_of_Deaths_by_Juri!$M:$M,,0)</f>
        <v>0</v>
      </c>
      <c r="AS56" s="28">
        <f>_xlfn.XLOOKUP($AP$10&amp;AS$11&amp;$A56&amp;$B56&amp;$C$10&amp;$D$10,Weekly_Counts_of_Deaths_by_Juri!$D:$D,Weekly_Counts_of_Deaths_by_Juri!$M:$M,,0)</f>
        <v>29</v>
      </c>
      <c r="AT56" s="28">
        <f>_xlfn.XLOOKUP($AP$10&amp;AT$11&amp;$A56&amp;$B56&amp;$C$10&amp;$D$10,Weekly_Counts_of_Deaths_by_Juri!$D:$D,Weekly_Counts_of_Deaths_by_Juri!$M:$M,,0)</f>
        <v>185</v>
      </c>
      <c r="AU56" s="28">
        <f>_xlfn.XLOOKUP($AP$10&amp;AU$11&amp;$A56&amp;$B56&amp;$C$10&amp;$D$10,Weekly_Counts_of_Deaths_by_Juri!$D:$D,Weekly_Counts_of_Deaths_by_Juri!$M:$M,,0)</f>
        <v>1859</v>
      </c>
      <c r="AV56" s="28">
        <f>_xlfn.XLOOKUP($AP$10&amp;AV$11&amp;$A56&amp;$B56&amp;$C$10&amp;$D$10,Weekly_Counts_of_Deaths_by_Juri!$D:$D,Weekly_Counts_of_Deaths_by_Juri!$M:$M,,0)</f>
        <v>0</v>
      </c>
      <c r="AY56">
        <f t="shared" si="116"/>
        <v>2020</v>
      </c>
      <c r="AZ56" s="23">
        <f t="shared" si="117"/>
        <v>45</v>
      </c>
      <c r="BA56" s="28">
        <f>_xlfn.XLOOKUP($AZ$10&amp;BA$11&amp;$A56&amp;$B56&amp;$C$10&amp;$D$10,Weekly_Counts_of_Deaths_by_Juri!$D:$D,Weekly_Counts_of_Deaths_by_Juri!$M:$M,,0)</f>
        <v>271</v>
      </c>
      <c r="BB56" s="28">
        <f>_xlfn.XLOOKUP($AZ$10&amp;BB$11&amp;$A56&amp;$B56&amp;$C$10&amp;$D$10,Weekly_Counts_of_Deaths_by_Juri!$D:$D,Weekly_Counts_of_Deaths_by_Juri!$M:$M,,0)</f>
        <v>0</v>
      </c>
      <c r="BC56" s="28">
        <f>_xlfn.XLOOKUP($AZ$10&amp;BC$11&amp;$A56&amp;$B56&amp;$C$10&amp;$D$10,Weekly_Counts_of_Deaths_by_Juri!$D:$D,Weekly_Counts_of_Deaths_by_Juri!$M:$M,,0)</f>
        <v>110</v>
      </c>
      <c r="BD56" s="28">
        <f>_xlfn.XLOOKUP($AZ$10&amp;BD$11&amp;$A56&amp;$B56&amp;$C$10&amp;$D$10,Weekly_Counts_of_Deaths_by_Juri!$D:$D,Weekly_Counts_of_Deaths_by_Juri!$M:$M,,0)</f>
        <v>302</v>
      </c>
      <c r="BE56" s="28">
        <f>_xlfn.XLOOKUP($AZ$10&amp;BE$11&amp;$A56&amp;$B56&amp;$C$10&amp;$D$10,Weekly_Counts_of_Deaths_by_Juri!$D:$D,Weekly_Counts_of_Deaths_by_Juri!$M:$M,,0)</f>
        <v>428</v>
      </c>
      <c r="BF56" s="28">
        <f>_xlfn.XLOOKUP($AZ$10&amp;BF$11&amp;$A56&amp;$B56&amp;$C$10&amp;$D$10,Weekly_Counts_of_Deaths_by_Juri!$D:$D,Weekly_Counts_of_Deaths_by_Juri!$M:$M,,0)</f>
        <v>42</v>
      </c>
      <c r="BI56">
        <f t="shared" si="118"/>
        <v>2020</v>
      </c>
      <c r="BJ56" s="23">
        <f t="shared" si="119"/>
        <v>45</v>
      </c>
      <c r="BK56" s="28">
        <f>_xlfn.XLOOKUP($BJ$10&amp;BK$11&amp;$A56&amp;$B56&amp;$C$10&amp;$D$10,Weekly_Counts_of_Deaths_by_Juri!$D:$D,Weekly_Counts_of_Deaths_by_Juri!$M:$M,,0)</f>
        <v>99</v>
      </c>
      <c r="BL56" s="28">
        <f>_xlfn.XLOOKUP($BJ$10&amp;BL$11&amp;$A56&amp;$B56&amp;$C$10&amp;$D$10,Weekly_Counts_of_Deaths_by_Juri!$D:$D,Weekly_Counts_of_Deaths_by_Juri!$M:$M,,0)</f>
        <v>0</v>
      </c>
      <c r="BM56" s="28">
        <f>_xlfn.XLOOKUP($BJ$10&amp;BM$11&amp;$A56&amp;$B56&amp;$C$10&amp;$D$10,Weekly_Counts_of_Deaths_by_Juri!$D:$D,Weekly_Counts_of_Deaths_by_Juri!$M:$M,,0)</f>
        <v>39</v>
      </c>
      <c r="BN56" s="28">
        <f>_xlfn.XLOOKUP($BJ$10&amp;BN$11&amp;$A56&amp;$B56&amp;$C$10&amp;$D$10,Weekly_Counts_of_Deaths_by_Juri!$D:$D,Weekly_Counts_of_Deaths_by_Juri!$M:$M,,0)</f>
        <v>289</v>
      </c>
      <c r="BO56" s="28">
        <f>_xlfn.XLOOKUP($BJ$10&amp;BO$11&amp;$A56&amp;$B56&amp;$C$10&amp;$D$10,Weekly_Counts_of_Deaths_by_Juri!$D:$D,Weekly_Counts_of_Deaths_by_Juri!$M:$M,,0)</f>
        <v>2546</v>
      </c>
      <c r="BP56" s="28">
        <f>_xlfn.XLOOKUP($BJ$10&amp;BP$11&amp;$A56&amp;$B56&amp;$C$10&amp;$D$10,Weekly_Counts_of_Deaths_by_Juri!$D:$D,Weekly_Counts_of_Deaths_by_Juri!$M:$M,,0)</f>
        <v>0</v>
      </c>
      <c r="BS56">
        <f t="shared" si="120"/>
        <v>2020</v>
      </c>
      <c r="BT56" s="23">
        <f t="shared" si="121"/>
        <v>45</v>
      </c>
      <c r="BU56" s="28">
        <f>_xlfn.XLOOKUP($BT$10&amp;BU$11&amp;$A56&amp;$B56&amp;$C$10&amp;$D$10,Weekly_Counts_of_Deaths_by_Juri!$D:$D,Weekly_Counts_of_Deaths_by_Juri!$M:$M,,0)</f>
        <v>183</v>
      </c>
      <c r="BV56" s="28">
        <f>_xlfn.XLOOKUP($BT$10&amp;BV$11&amp;$A56&amp;$B56&amp;$C$10&amp;$D$10,Weekly_Counts_of_Deaths_by_Juri!$D:$D,Weekly_Counts_of_Deaths_by_Juri!$M:$M,,0)</f>
        <v>0</v>
      </c>
      <c r="BW56" s="28">
        <f>_xlfn.XLOOKUP($BT$10&amp;BW$11&amp;$A56&amp;$B56&amp;$C$10&amp;$D$10,Weekly_Counts_of_Deaths_by_Juri!$D:$D,Weekly_Counts_of_Deaths_by_Juri!$M:$M,,0)</f>
        <v>76</v>
      </c>
      <c r="BX56" s="28">
        <f>_xlfn.XLOOKUP($BT$10&amp;BX$11&amp;$A56&amp;$B56&amp;$C$10&amp;$D$10,Weekly_Counts_of_Deaths_by_Juri!$D:$D,Weekly_Counts_of_Deaths_by_Juri!$M:$M,,0)</f>
        <v>438</v>
      </c>
      <c r="BY56" s="28">
        <f>_xlfn.XLOOKUP($BT$10&amp;BY$11&amp;$A56&amp;$B56&amp;$C$10&amp;$D$10,Weekly_Counts_of_Deaths_by_Juri!$D:$D,Weekly_Counts_of_Deaths_by_Juri!$M:$M,,0)</f>
        <v>1994</v>
      </c>
      <c r="BZ56" s="28">
        <f>_xlfn.XLOOKUP($BT$10&amp;BZ$11&amp;$A56&amp;$B56&amp;$C$10&amp;$D$10,Weekly_Counts_of_Deaths_by_Juri!$D:$D,Weekly_Counts_of_Deaths_by_Juri!$M:$M,,0)</f>
        <v>0</v>
      </c>
      <c r="CC56">
        <f t="shared" si="122"/>
        <v>2020</v>
      </c>
      <c r="CD56" s="23">
        <f t="shared" si="123"/>
        <v>45</v>
      </c>
      <c r="CE56" s="28">
        <f>_xlfn.XLOOKUP($CD$10&amp;CE$11&amp;$A56&amp;$B56&amp;$C$10&amp;$D$10,Weekly_Counts_of_Deaths_by_Juri!$D:$D,Weekly_Counts_of_Deaths_by_Juri!$M:$M,,0)</f>
        <v>68</v>
      </c>
      <c r="CF56" s="28">
        <f>_xlfn.XLOOKUP($CD$10&amp;CF$11&amp;$A56&amp;$B56&amp;$C$10&amp;$D$10,Weekly_Counts_of_Deaths_by_Juri!$D:$D,Weekly_Counts_of_Deaths_by_Juri!$M:$M,,0)</f>
        <v>0</v>
      </c>
      <c r="CG56" s="28">
        <f>_xlfn.XLOOKUP($CD$10&amp;CG$11&amp;$A56&amp;$B56&amp;$C$10&amp;$D$10,Weekly_Counts_of_Deaths_by_Juri!$D:$D,Weekly_Counts_of_Deaths_by_Juri!$M:$M,,0)</f>
        <v>37</v>
      </c>
      <c r="CH56" s="28">
        <f>_xlfn.XLOOKUP($CD$10&amp;CH$11&amp;$A56&amp;$B56&amp;$C$10&amp;$D$10,Weekly_Counts_of_Deaths_by_Juri!$D:$D,Weekly_Counts_of_Deaths_by_Juri!$M:$M,,0)</f>
        <v>582</v>
      </c>
      <c r="CI56" s="28">
        <f>_xlfn.XLOOKUP($CD$10&amp;CI$11&amp;$A56&amp;$B56&amp;$C$10&amp;$D$10,Weekly_Counts_of_Deaths_by_Juri!$D:$D,Weekly_Counts_of_Deaths_by_Juri!$M:$M,,0)</f>
        <v>1329</v>
      </c>
      <c r="CJ56" s="28">
        <f>_xlfn.XLOOKUP($CD$10&amp;CJ$11&amp;$A56&amp;$B56&amp;$C$10&amp;$D$10,Weekly_Counts_of_Deaths_by_Juri!$D:$D,Weekly_Counts_of_Deaths_by_Juri!$M:$M,,0)</f>
        <v>0</v>
      </c>
      <c r="CM56">
        <f t="shared" si="124"/>
        <v>2020</v>
      </c>
      <c r="CN56" s="23">
        <f t="shared" si="125"/>
        <v>45</v>
      </c>
      <c r="CO56" s="28">
        <f>_xlfn.XLOOKUP($CN$10&amp;CO$11&amp;$A56&amp;$B56&amp;$C$10&amp;$D$10,Weekly_Counts_of_Deaths_by_Juri!$D:$D,Weekly_Counts_of_Deaths_by_Juri!$M:$M,,0)</f>
        <v>165</v>
      </c>
      <c r="CP56" s="28">
        <f>_xlfn.XLOOKUP($CN$10&amp;CP$11&amp;$A56&amp;$B56&amp;$C$10&amp;$D$10,Weekly_Counts_of_Deaths_by_Juri!$D:$D,Weekly_Counts_of_Deaths_by_Juri!$M:$M,,0)</f>
        <v>0</v>
      </c>
      <c r="CQ56" s="28">
        <f>_xlfn.XLOOKUP($CN$10&amp;CQ$11&amp;$A56&amp;$B56&amp;$C$10&amp;$D$10,Weekly_Counts_of_Deaths_by_Juri!$D:$D,Weekly_Counts_of_Deaths_by_Juri!$M:$M,,0)</f>
        <v>62</v>
      </c>
      <c r="CR56" s="28">
        <f>_xlfn.XLOOKUP($CN$10&amp;CR$11&amp;$A56&amp;$B56&amp;$C$10&amp;$D$10,Weekly_Counts_of_Deaths_by_Juri!$D:$D,Weekly_Counts_of_Deaths_by_Juri!$M:$M,,0)</f>
        <v>222</v>
      </c>
      <c r="CS56" s="28">
        <f>_xlfn.XLOOKUP($CN$10&amp;CS$11&amp;$A56&amp;$B56&amp;$C$10&amp;$D$10,Weekly_Counts_of_Deaths_by_Juri!$D:$D,Weekly_Counts_of_Deaths_by_Juri!$M:$M,,0)</f>
        <v>1114</v>
      </c>
      <c r="CT56" s="28">
        <f>_xlfn.XLOOKUP($CN$10&amp;CT$11&amp;$A56&amp;$B56&amp;$C$10&amp;$D$10,Weekly_Counts_of_Deaths_by_Juri!$D:$D,Weekly_Counts_of_Deaths_by_Juri!$M:$M,,0)</f>
        <v>0</v>
      </c>
      <c r="CW56">
        <f t="shared" si="126"/>
        <v>2020</v>
      </c>
      <c r="CX56" s="23">
        <f t="shared" si="127"/>
        <v>45</v>
      </c>
      <c r="CY56" s="28">
        <f>_xlfn.XLOOKUP($CX$10&amp;CY$11&amp;$A56&amp;$B56&amp;$C$10&amp;$D$10,Weekly_Counts_of_Deaths_by_Juri!$D:$D,Weekly_Counts_of_Deaths_by_Juri!$M:$M,,0)</f>
        <v>37</v>
      </c>
      <c r="CZ56" s="28">
        <f>_xlfn.XLOOKUP($CX$10&amp;CZ$11&amp;$A56&amp;$B56&amp;$C$10&amp;$D$10,Weekly_Counts_of_Deaths_by_Juri!$D:$D,Weekly_Counts_of_Deaths_by_Juri!$M:$M,,0)</f>
        <v>0</v>
      </c>
      <c r="DA56" s="28">
        <f>_xlfn.XLOOKUP($CX$10&amp;DA$11&amp;$A56&amp;$B56&amp;$C$10&amp;$D$10,Weekly_Counts_of_Deaths_by_Juri!$D:$D,Weekly_Counts_of_Deaths_by_Juri!$M:$M,,0)</f>
        <v>21</v>
      </c>
      <c r="DB56" s="28">
        <f>_xlfn.XLOOKUP($CX$10&amp;DB$11&amp;$A56&amp;$B56&amp;$C$10&amp;$D$10,Weekly_Counts_of_Deaths_by_Juri!$D:$D,Weekly_Counts_of_Deaths_by_Juri!$M:$M,,0)</f>
        <v>359</v>
      </c>
      <c r="DC56" s="28">
        <f>_xlfn.XLOOKUP($CX$10&amp;DC$11&amp;$A56&amp;$B56&amp;$C$10&amp;$D$10,Weekly_Counts_of_Deaths_by_Juri!$D:$D,Weekly_Counts_of_Deaths_by_Juri!$M:$M,,0)</f>
        <v>2603</v>
      </c>
      <c r="DD56" s="28">
        <f>_xlfn.XLOOKUP($CX$10&amp;DD$11&amp;$A56&amp;$B56&amp;$C$10&amp;$D$10,Weekly_Counts_of_Deaths_by_Juri!$D:$D,Weekly_Counts_of_Deaths_by_Juri!$M:$M,,0)</f>
        <v>0</v>
      </c>
      <c r="DG56">
        <f t="shared" si="128"/>
        <v>2020</v>
      </c>
      <c r="DH56" s="23">
        <f t="shared" si="129"/>
        <v>45</v>
      </c>
      <c r="DI56" s="28">
        <f>_xlfn.XLOOKUP($DH$10&amp;DI$11&amp;$A56&amp;$B56&amp;$C$10&amp;$D$10,Weekly_Counts_of_Deaths_by_Juri!$D:$D,Weekly_Counts_of_Deaths_by_Juri!$M:$M,,0)</f>
        <v>44</v>
      </c>
      <c r="DJ56" s="28">
        <f>_xlfn.XLOOKUP($DH$10&amp;DJ$11&amp;$A56&amp;$B56&amp;$C$10&amp;$D$10,Weekly_Counts_of_Deaths_by_Juri!$D:$D,Weekly_Counts_of_Deaths_by_Juri!$M:$M,,0)</f>
        <v>0</v>
      </c>
      <c r="DK56" s="28">
        <f>_xlfn.XLOOKUP($DH$10&amp;DK$11&amp;$A56&amp;$B56&amp;$C$10&amp;$D$10,Weekly_Counts_of_Deaths_by_Juri!$D:$D,Weekly_Counts_of_Deaths_by_Juri!$M:$M,,0)</f>
        <v>27</v>
      </c>
      <c r="DL56" s="28">
        <f>_xlfn.XLOOKUP($DH$10&amp;DL$11&amp;$A56&amp;$B56&amp;$C$10&amp;$D$10,Weekly_Counts_of_Deaths_by_Juri!$D:$D,Weekly_Counts_of_Deaths_by_Juri!$M:$M,,0)</f>
        <v>337</v>
      </c>
      <c r="DM56" s="28">
        <f>_xlfn.XLOOKUP($DH$10&amp;DM$11&amp;$A56&amp;$B56&amp;$C$10&amp;$D$10,Weekly_Counts_of_Deaths_by_Juri!$D:$D,Weekly_Counts_of_Deaths_by_Juri!$M:$M,,0)</f>
        <v>1913</v>
      </c>
      <c r="DN56" s="28">
        <f>_xlfn.XLOOKUP($DH$10&amp;DN$11&amp;$A56&amp;$B56&amp;$C$10&amp;$D$10,Weekly_Counts_of_Deaths_by_Juri!$D:$D,Weekly_Counts_of_Deaths_by_Juri!$M:$M,,0)</f>
        <v>20</v>
      </c>
      <c r="DQ56">
        <f t="shared" si="130"/>
        <v>2020</v>
      </c>
      <c r="DR56" s="23">
        <f t="shared" si="131"/>
        <v>45</v>
      </c>
      <c r="DS56" s="28">
        <f>_xlfn.XLOOKUP($DR$10&amp;DS$11&amp;$A56&amp;$B56&amp;$C$10&amp;$D$10,Weekly_Counts_of_Deaths_by_Juri!$D:$D,Weekly_Counts_of_Deaths_by_Juri!$M:$M,,0)</f>
        <v>48</v>
      </c>
      <c r="DT56" s="28">
        <f>_xlfn.XLOOKUP($DR$10&amp;DT$11&amp;$A56&amp;$B56&amp;$C$10&amp;$D$10,Weekly_Counts_of_Deaths_by_Juri!$D:$D,Weekly_Counts_of_Deaths_by_Juri!$M:$M,,0)</f>
        <v>0</v>
      </c>
      <c r="DU56" s="28">
        <f>_xlfn.XLOOKUP($DR$10&amp;DU$11&amp;$A56&amp;$B56&amp;$C$10&amp;$D$10,Weekly_Counts_of_Deaths_by_Juri!$D:$D,Weekly_Counts_of_Deaths_by_Juri!$M:$M,,0)</f>
        <v>36</v>
      </c>
      <c r="DV56" s="28">
        <f>_xlfn.XLOOKUP($DR$10&amp;DV$11&amp;$A56&amp;$B56&amp;$C$10&amp;$D$10,Weekly_Counts_of_Deaths_by_Juri!$D:$D,Weekly_Counts_of_Deaths_by_Juri!$M:$M,,0)</f>
        <v>400</v>
      </c>
      <c r="DW56" s="28">
        <f>_xlfn.XLOOKUP($DR$10&amp;DW$11&amp;$A56&amp;$B56&amp;$C$10&amp;$D$10,Weekly_Counts_of_Deaths_by_Juri!$D:$D,Weekly_Counts_of_Deaths_by_Juri!$M:$M,,0)</f>
        <v>1156</v>
      </c>
      <c r="DX56" s="28">
        <f>_xlfn.XLOOKUP($DR$10&amp;DX$11&amp;$A56&amp;$B56&amp;$C$10&amp;$D$10,Weekly_Counts_of_Deaths_by_Juri!$D:$D,Weekly_Counts_of_Deaths_by_Juri!$M:$M,,0)</f>
        <v>11</v>
      </c>
    </row>
    <row r="57" spans="1:128" x14ac:dyDescent="0.45">
      <c r="A57">
        <v>2020</v>
      </c>
      <c r="B57">
        <v>46</v>
      </c>
      <c r="C57" s="28">
        <f>_xlfn.XLOOKUP($B$10&amp;C$11&amp;$A57&amp;$B57&amp;$C$10&amp;$D$10,Weekly_Counts_of_Deaths_by_Juri!$D:$D,Weekly_Counts_of_Deaths_by_Juri!$M:$M,,0)</f>
        <v>6072</v>
      </c>
      <c r="D57" s="28">
        <f>_xlfn.XLOOKUP($B$10&amp;D$11&amp;$A57&amp;$B57&amp;$C$10&amp;$D$10,Weekly_Counts_of_Deaths_by_Juri!$D:$D,Weekly_Counts_of_Deaths_by_Juri!$M:$M,,0)</f>
        <v>585</v>
      </c>
      <c r="E57" s="28">
        <f>_xlfn.XLOOKUP($B$10&amp;E$11&amp;$A57&amp;$B57&amp;$C$10&amp;$D$10,Weekly_Counts_of_Deaths_by_Juri!$D:$D,Weekly_Counts_of_Deaths_by_Juri!$M:$M,,0)</f>
        <v>1704</v>
      </c>
      <c r="F57" s="28">
        <f>_xlfn.XLOOKUP($B$10&amp;F$11&amp;$A57&amp;$B57&amp;$C$10&amp;$D$10,Weekly_Counts_of_Deaths_by_Juri!$D:$D,Weekly_Counts_of_Deaths_by_Juri!$M:$M,,0)</f>
        <v>8454</v>
      </c>
      <c r="G57" s="28">
        <f>_xlfn.XLOOKUP($B$10&amp;G$11&amp;$A57&amp;$B57&amp;$C$10&amp;$D$10,Weekly_Counts_of_Deaths_by_Juri!$D:$D,Weekly_Counts_of_Deaths_by_Juri!$M:$M,,0)</f>
        <v>51508</v>
      </c>
      <c r="H57" s="28">
        <f>_xlfn.XLOOKUP($B$10&amp;H$11&amp;$A57&amp;$B57&amp;$C$10&amp;$D$10,Weekly_Counts_of_Deaths_by_Juri!$D:$D,Weekly_Counts_of_Deaths_by_Juri!$M:$M,,0)</f>
        <v>550</v>
      </c>
      <c r="K57">
        <f t="shared" si="108"/>
        <v>2020</v>
      </c>
      <c r="L57" s="23">
        <f t="shared" si="109"/>
        <v>46</v>
      </c>
      <c r="M57" s="28">
        <f>_xlfn.XLOOKUP($L$10&amp;M$11&amp;$A57&amp;$B57&amp;$C$10&amp;$D$10,Weekly_Counts_of_Deaths_by_Juri!$D:$D,Weekly_Counts_of_Deaths_by_Juri!$M:$M,,0)</f>
        <v>1427</v>
      </c>
      <c r="N57" s="28">
        <f>_xlfn.XLOOKUP($L$10&amp;N$11&amp;$A57&amp;$B57&amp;$C$10&amp;$D$10,Weekly_Counts_of_Deaths_by_Juri!$D:$D,Weekly_Counts_of_Deaths_by_Juri!$M:$M,,0)</f>
        <v>25</v>
      </c>
      <c r="O57" s="28">
        <f>_xlfn.XLOOKUP($L$10&amp;O$11&amp;$A57&amp;$B57&amp;$C$10&amp;$D$10,Weekly_Counts_of_Deaths_by_Juri!$D:$D,Weekly_Counts_of_Deaths_by_Juri!$M:$M,,0)</f>
        <v>614</v>
      </c>
      <c r="P57" s="28">
        <f>_xlfn.XLOOKUP($L$10&amp;P$11&amp;$A57&amp;$B57&amp;$C$10&amp;$D$10,Weekly_Counts_of_Deaths_by_Juri!$D:$D,Weekly_Counts_of_Deaths_by_Juri!$M:$M,,0)</f>
        <v>484</v>
      </c>
      <c r="Q57" s="28">
        <f>_xlfn.XLOOKUP($L$10&amp;Q$11&amp;$A57&amp;$B57&amp;$C$10&amp;$D$10,Weekly_Counts_of_Deaths_by_Juri!$D:$D,Weekly_Counts_of_Deaths_by_Juri!$M:$M,,0)</f>
        <v>3367</v>
      </c>
      <c r="R57" s="28">
        <f>_xlfn.XLOOKUP($L$10&amp;R$11&amp;$A57&amp;$B57&amp;$C$10&amp;$D$10,Weekly_Counts_of_Deaths_by_Juri!$D:$D,Weekly_Counts_of_Deaths_by_Juri!$M:$M,,0)</f>
        <v>86</v>
      </c>
      <c r="S57" s="28"/>
      <c r="T57" s="28"/>
      <c r="U57">
        <f t="shared" si="110"/>
        <v>2020</v>
      </c>
      <c r="V57" s="23">
        <f t="shared" si="111"/>
        <v>46</v>
      </c>
      <c r="W57" s="28">
        <f>_xlfn.XLOOKUP($V$10&amp;W$11&amp;$A57&amp;$B57&amp;$C$10&amp;$D$10,Weekly_Counts_of_Deaths_by_Juri!$D:$D,Weekly_Counts_of_Deaths_by_Juri!$M:$M,,0)</f>
        <v>1556</v>
      </c>
      <c r="X57" s="28">
        <f>_xlfn.XLOOKUP($V$10&amp;X$11&amp;$A57&amp;$B57&amp;$C$10&amp;$D$10,Weekly_Counts_of_Deaths_by_Juri!$D:$D,Weekly_Counts_of_Deaths_by_Juri!$M:$M,,0)</f>
        <v>12</v>
      </c>
      <c r="Y57" s="28">
        <f>_xlfn.XLOOKUP($V$10&amp;Y$11&amp;$A57&amp;$B57&amp;$C$10&amp;$D$10,Weekly_Counts_of_Deaths_by_Juri!$D:$D,Weekly_Counts_of_Deaths_by_Juri!$M:$M,,0)</f>
        <v>108</v>
      </c>
      <c r="Z57" s="28">
        <f>_xlfn.XLOOKUP($V$10&amp;Z$11&amp;$A57&amp;$B57&amp;$C$10&amp;$D$10,Weekly_Counts_of_Deaths_by_Juri!$D:$D,Weekly_Counts_of_Deaths_by_Juri!$M:$M,,0)</f>
        <v>615</v>
      </c>
      <c r="AA57" s="28">
        <f>_xlfn.XLOOKUP($V$10&amp;AA$11&amp;$A57&amp;$B57&amp;$C$10&amp;$D$10,Weekly_Counts_of_Deaths_by_Juri!$D:$D,Weekly_Counts_of_Deaths_by_Juri!$M:$M,,0)</f>
        <v>3142</v>
      </c>
      <c r="AB57" s="28">
        <f>_xlfn.XLOOKUP($V$10&amp;AB$11&amp;$A57&amp;$B57&amp;$C$10&amp;$D$10,Weekly_Counts_of_Deaths_by_Juri!$D:$D,Weekly_Counts_of_Deaths_by_Juri!$M:$M,,0)</f>
        <v>11</v>
      </c>
      <c r="AE57">
        <f t="shared" si="112"/>
        <v>2020</v>
      </c>
      <c r="AF57" s="23">
        <f t="shared" si="113"/>
        <v>46</v>
      </c>
      <c r="AG57" s="28">
        <f>_xlfn.XLOOKUP($AF$10&amp;AG$11&amp;$A57&amp;$B57&amp;$C$10&amp;$D$10,Weekly_Counts_of_Deaths_by_Juri!$D:$D,Weekly_Counts_of_Deaths_by_Juri!$M:$M,,0)</f>
        <v>678</v>
      </c>
      <c r="AH57" s="28">
        <f>_xlfn.XLOOKUP($AF$10&amp;AH$11&amp;$A57&amp;$B57&amp;$C$10&amp;$D$10,Weekly_Counts_of_Deaths_by_Juri!$D:$D,Weekly_Counts_of_Deaths_by_Juri!$M:$M,,0)</f>
        <v>0</v>
      </c>
      <c r="AI57" s="28">
        <f>_xlfn.XLOOKUP($AF$10&amp;AI$11&amp;$A57&amp;$B57&amp;$C$10&amp;$D$10,Weekly_Counts_of_Deaths_by_Juri!$D:$D,Weekly_Counts_of_Deaths_by_Juri!$M:$M,,0)</f>
        <v>45</v>
      </c>
      <c r="AJ57" s="28">
        <f>_xlfn.XLOOKUP($AF$10&amp;AJ$11&amp;$A57&amp;$B57&amp;$C$10&amp;$D$10,Weekly_Counts_of_Deaths_by_Juri!$D:$D,Weekly_Counts_of_Deaths_by_Juri!$M:$M,,0)</f>
        <v>520</v>
      </c>
      <c r="AK57" s="28">
        <f>_xlfn.XLOOKUP($AF$10&amp;AK$11&amp;$A57&amp;$B57&amp;$C$10&amp;$D$10,Weekly_Counts_of_Deaths_by_Juri!$D:$D,Weekly_Counts_of_Deaths_by_Juri!$M:$M,,0)</f>
        <v>3213</v>
      </c>
      <c r="AL57" s="28">
        <f>_xlfn.XLOOKUP($AF$10&amp;AL$11&amp;$A57&amp;$B57&amp;$C$10&amp;$D$10,Weekly_Counts_of_Deaths_by_Juri!$D:$D,Weekly_Counts_of_Deaths_by_Juri!$M:$M,,0)</f>
        <v>22</v>
      </c>
      <c r="AO57">
        <f t="shared" si="114"/>
        <v>2020</v>
      </c>
      <c r="AP57" s="23">
        <f t="shared" si="115"/>
        <v>46</v>
      </c>
      <c r="AQ57" s="28">
        <f>_xlfn.XLOOKUP($AP$10&amp;AQ$11&amp;$A57&amp;$B57&amp;$C$10&amp;$D$10,Weekly_Counts_of_Deaths_by_Juri!$D:$D,Weekly_Counts_of_Deaths_by_Juri!$M:$M,,0)</f>
        <v>83</v>
      </c>
      <c r="AR57" s="28">
        <f>_xlfn.XLOOKUP($AP$10&amp;AR$11&amp;$A57&amp;$B57&amp;$C$10&amp;$D$10,Weekly_Counts_of_Deaths_by_Juri!$D:$D,Weekly_Counts_of_Deaths_by_Juri!$M:$M,,0)</f>
        <v>0</v>
      </c>
      <c r="AS57" s="28">
        <f>_xlfn.XLOOKUP($AP$10&amp;AS$11&amp;$A57&amp;$B57&amp;$C$10&amp;$D$10,Weekly_Counts_of_Deaths_by_Juri!$D:$D,Weekly_Counts_of_Deaths_by_Juri!$M:$M,,0)</f>
        <v>31</v>
      </c>
      <c r="AT57" s="28">
        <f>_xlfn.XLOOKUP($AP$10&amp;AT$11&amp;$A57&amp;$B57&amp;$C$10&amp;$D$10,Weekly_Counts_of_Deaths_by_Juri!$D:$D,Weekly_Counts_of_Deaths_by_Juri!$M:$M,,0)</f>
        <v>171</v>
      </c>
      <c r="AU57" s="28">
        <f>_xlfn.XLOOKUP($AP$10&amp;AU$11&amp;$A57&amp;$B57&amp;$C$10&amp;$D$10,Weekly_Counts_of_Deaths_by_Juri!$D:$D,Weekly_Counts_of_Deaths_by_Juri!$M:$M,,0)</f>
        <v>1764</v>
      </c>
      <c r="AV57" s="28">
        <f>_xlfn.XLOOKUP($AP$10&amp;AV$11&amp;$A57&amp;$B57&amp;$C$10&amp;$D$10,Weekly_Counts_of_Deaths_by_Juri!$D:$D,Weekly_Counts_of_Deaths_by_Juri!$M:$M,,0)</f>
        <v>0</v>
      </c>
      <c r="AY57">
        <f t="shared" si="116"/>
        <v>2020</v>
      </c>
      <c r="AZ57" s="23">
        <f t="shared" si="117"/>
        <v>46</v>
      </c>
      <c r="BA57" s="28">
        <f>_xlfn.XLOOKUP($AZ$10&amp;BA$11&amp;$A57&amp;$B57&amp;$C$10&amp;$D$10,Weekly_Counts_of_Deaths_by_Juri!$D:$D,Weekly_Counts_of_Deaths_by_Juri!$M:$M,,0)</f>
        <v>216</v>
      </c>
      <c r="BB57" s="28">
        <f>_xlfn.XLOOKUP($AZ$10&amp;BB$11&amp;$A57&amp;$B57&amp;$C$10&amp;$D$10,Weekly_Counts_of_Deaths_by_Juri!$D:$D,Weekly_Counts_of_Deaths_by_Juri!$M:$M,,0)</f>
        <v>0</v>
      </c>
      <c r="BC57" s="28">
        <f>_xlfn.XLOOKUP($AZ$10&amp;BC$11&amp;$A57&amp;$B57&amp;$C$10&amp;$D$10,Weekly_Counts_of_Deaths_by_Juri!$D:$D,Weekly_Counts_of_Deaths_by_Juri!$M:$M,,0)</f>
        <v>115</v>
      </c>
      <c r="BD57" s="28">
        <f>_xlfn.XLOOKUP($AZ$10&amp;BD$11&amp;$A57&amp;$B57&amp;$C$10&amp;$D$10,Weekly_Counts_of_Deaths_by_Juri!$D:$D,Weekly_Counts_of_Deaths_by_Juri!$M:$M,,0)</f>
        <v>308</v>
      </c>
      <c r="BE57" s="28">
        <f>_xlfn.XLOOKUP($AZ$10&amp;BE$11&amp;$A57&amp;$B57&amp;$C$10&amp;$D$10,Weekly_Counts_of_Deaths_by_Juri!$D:$D,Weekly_Counts_of_Deaths_by_Juri!$M:$M,,0)</f>
        <v>420</v>
      </c>
      <c r="BF57" s="28">
        <f>_xlfn.XLOOKUP($AZ$10&amp;BF$11&amp;$A57&amp;$B57&amp;$C$10&amp;$D$10,Weekly_Counts_of_Deaths_by_Juri!$D:$D,Weekly_Counts_of_Deaths_by_Juri!$M:$M,,0)</f>
        <v>35</v>
      </c>
      <c r="BI57">
        <f t="shared" si="118"/>
        <v>2020</v>
      </c>
      <c r="BJ57" s="23">
        <f t="shared" si="119"/>
        <v>46</v>
      </c>
      <c r="BK57" s="28">
        <f>_xlfn.XLOOKUP($BJ$10&amp;BK$11&amp;$A57&amp;$B57&amp;$C$10&amp;$D$10,Weekly_Counts_of_Deaths_by_Juri!$D:$D,Weekly_Counts_of_Deaths_by_Juri!$M:$M,,0)</f>
        <v>65</v>
      </c>
      <c r="BL57" s="28">
        <f>_xlfn.XLOOKUP($BJ$10&amp;BL$11&amp;$A57&amp;$B57&amp;$C$10&amp;$D$10,Weekly_Counts_of_Deaths_by_Juri!$D:$D,Weekly_Counts_of_Deaths_by_Juri!$M:$M,,0)</f>
        <v>0</v>
      </c>
      <c r="BM57" s="28">
        <f>_xlfn.XLOOKUP($BJ$10&amp;BM$11&amp;$A57&amp;$B57&amp;$C$10&amp;$D$10,Weekly_Counts_of_Deaths_by_Juri!$D:$D,Weekly_Counts_of_Deaths_by_Juri!$M:$M,,0)</f>
        <v>35</v>
      </c>
      <c r="BN57" s="28">
        <f>_xlfn.XLOOKUP($BJ$10&amp;BN$11&amp;$A57&amp;$B57&amp;$C$10&amp;$D$10,Weekly_Counts_of_Deaths_by_Juri!$D:$D,Weekly_Counts_of_Deaths_by_Juri!$M:$M,,0)</f>
        <v>332</v>
      </c>
      <c r="BO57" s="28">
        <f>_xlfn.XLOOKUP($BJ$10&amp;BO$11&amp;$A57&amp;$B57&amp;$C$10&amp;$D$10,Weekly_Counts_of_Deaths_by_Juri!$D:$D,Weekly_Counts_of_Deaths_by_Juri!$M:$M,,0)</f>
        <v>2680</v>
      </c>
      <c r="BP57" s="28">
        <f>_xlfn.XLOOKUP($BJ$10&amp;BP$11&amp;$A57&amp;$B57&amp;$C$10&amp;$D$10,Weekly_Counts_of_Deaths_by_Juri!$D:$D,Weekly_Counts_of_Deaths_by_Juri!$M:$M,,0)</f>
        <v>0</v>
      </c>
      <c r="BS57">
        <f t="shared" si="120"/>
        <v>2020</v>
      </c>
      <c r="BT57" s="23">
        <f t="shared" si="121"/>
        <v>46</v>
      </c>
      <c r="BU57" s="28">
        <f>_xlfn.XLOOKUP($BT$10&amp;BU$11&amp;$A57&amp;$B57&amp;$C$10&amp;$D$10,Weekly_Counts_of_Deaths_by_Juri!$D:$D,Weekly_Counts_of_Deaths_by_Juri!$M:$M,,0)</f>
        <v>217</v>
      </c>
      <c r="BV57" s="28">
        <f>_xlfn.XLOOKUP($BT$10&amp;BV$11&amp;$A57&amp;$B57&amp;$C$10&amp;$D$10,Weekly_Counts_of_Deaths_by_Juri!$D:$D,Weekly_Counts_of_Deaths_by_Juri!$M:$M,,0)</f>
        <v>0</v>
      </c>
      <c r="BW57" s="28">
        <f>_xlfn.XLOOKUP($BT$10&amp;BW$11&amp;$A57&amp;$B57&amp;$C$10&amp;$D$10,Weekly_Counts_of_Deaths_by_Juri!$D:$D,Weekly_Counts_of_Deaths_by_Juri!$M:$M,,0)</f>
        <v>62</v>
      </c>
      <c r="BX57" s="28">
        <f>_xlfn.XLOOKUP($BT$10&amp;BX$11&amp;$A57&amp;$B57&amp;$C$10&amp;$D$10,Weekly_Counts_of_Deaths_by_Juri!$D:$D,Weekly_Counts_of_Deaths_by_Juri!$M:$M,,0)</f>
        <v>474</v>
      </c>
      <c r="BY57" s="28">
        <f>_xlfn.XLOOKUP($BT$10&amp;BY$11&amp;$A57&amp;$B57&amp;$C$10&amp;$D$10,Weekly_Counts_of_Deaths_by_Juri!$D:$D,Weekly_Counts_of_Deaths_by_Juri!$M:$M,,0)</f>
        <v>2139</v>
      </c>
      <c r="BZ57" s="28">
        <f>_xlfn.XLOOKUP($BT$10&amp;BZ$11&amp;$A57&amp;$B57&amp;$C$10&amp;$D$10,Weekly_Counts_of_Deaths_by_Juri!$D:$D,Weekly_Counts_of_Deaths_by_Juri!$M:$M,,0)</f>
        <v>12</v>
      </c>
      <c r="CC57">
        <f t="shared" si="122"/>
        <v>2020</v>
      </c>
      <c r="CD57" s="23">
        <f t="shared" si="123"/>
        <v>46</v>
      </c>
      <c r="CE57" s="28">
        <f>_xlfn.XLOOKUP($CD$10&amp;CE$11&amp;$A57&amp;$B57&amp;$C$10&amp;$D$10,Weekly_Counts_of_Deaths_by_Juri!$D:$D,Weekly_Counts_of_Deaths_by_Juri!$M:$M,,0)</f>
        <v>53</v>
      </c>
      <c r="CF57" s="28">
        <f>_xlfn.XLOOKUP($CD$10&amp;CF$11&amp;$A57&amp;$B57&amp;$C$10&amp;$D$10,Weekly_Counts_of_Deaths_by_Juri!$D:$D,Weekly_Counts_of_Deaths_by_Juri!$M:$M,,0)</f>
        <v>0</v>
      </c>
      <c r="CG57" s="28">
        <f>_xlfn.XLOOKUP($CD$10&amp;CG$11&amp;$A57&amp;$B57&amp;$C$10&amp;$D$10,Weekly_Counts_of_Deaths_by_Juri!$D:$D,Weekly_Counts_of_Deaths_by_Juri!$M:$M,,0)</f>
        <v>26</v>
      </c>
      <c r="CH57" s="28">
        <f>_xlfn.XLOOKUP($CD$10&amp;CH$11&amp;$A57&amp;$B57&amp;$C$10&amp;$D$10,Weekly_Counts_of_Deaths_by_Juri!$D:$D,Weekly_Counts_of_Deaths_by_Juri!$M:$M,,0)</f>
        <v>596</v>
      </c>
      <c r="CI57" s="28">
        <f>_xlfn.XLOOKUP($CD$10&amp;CI$11&amp;$A57&amp;$B57&amp;$C$10&amp;$D$10,Weekly_Counts_of_Deaths_by_Juri!$D:$D,Weekly_Counts_of_Deaths_by_Juri!$M:$M,,0)</f>
        <v>1369</v>
      </c>
      <c r="CJ57" s="28">
        <f>_xlfn.XLOOKUP($CD$10&amp;CJ$11&amp;$A57&amp;$B57&amp;$C$10&amp;$D$10,Weekly_Counts_of_Deaths_by_Juri!$D:$D,Weekly_Counts_of_Deaths_by_Juri!$M:$M,,0)</f>
        <v>0</v>
      </c>
      <c r="CM57">
        <f t="shared" si="124"/>
        <v>2020</v>
      </c>
      <c r="CN57" s="23">
        <f t="shared" si="125"/>
        <v>46</v>
      </c>
      <c r="CO57" s="28">
        <f>_xlfn.XLOOKUP($CN$10&amp;CO$11&amp;$A57&amp;$B57&amp;$C$10&amp;$D$10,Weekly_Counts_of_Deaths_by_Juri!$D:$D,Weekly_Counts_of_Deaths_by_Juri!$M:$M,,0)</f>
        <v>185</v>
      </c>
      <c r="CP57" s="28">
        <f>_xlfn.XLOOKUP($CN$10&amp;CP$11&amp;$A57&amp;$B57&amp;$C$10&amp;$D$10,Weekly_Counts_of_Deaths_by_Juri!$D:$D,Weekly_Counts_of_Deaths_by_Juri!$M:$M,,0)</f>
        <v>0</v>
      </c>
      <c r="CQ57" s="28">
        <f>_xlfn.XLOOKUP($CN$10&amp;CQ$11&amp;$A57&amp;$B57&amp;$C$10&amp;$D$10,Weekly_Counts_of_Deaths_by_Juri!$D:$D,Weekly_Counts_of_Deaths_by_Juri!$M:$M,,0)</f>
        <v>64</v>
      </c>
      <c r="CR57" s="28">
        <f>_xlfn.XLOOKUP($CN$10&amp;CR$11&amp;$A57&amp;$B57&amp;$C$10&amp;$D$10,Weekly_Counts_of_Deaths_by_Juri!$D:$D,Weekly_Counts_of_Deaths_by_Juri!$M:$M,,0)</f>
        <v>250</v>
      </c>
      <c r="CS57" s="28">
        <f>_xlfn.XLOOKUP($CN$10&amp;CS$11&amp;$A57&amp;$B57&amp;$C$10&amp;$D$10,Weekly_Counts_of_Deaths_by_Juri!$D:$D,Weekly_Counts_of_Deaths_by_Juri!$M:$M,,0)</f>
        <v>1123</v>
      </c>
      <c r="CT57" s="28">
        <f>_xlfn.XLOOKUP($CN$10&amp;CT$11&amp;$A57&amp;$B57&amp;$C$10&amp;$D$10,Weekly_Counts_of_Deaths_by_Juri!$D:$D,Weekly_Counts_of_Deaths_by_Juri!$M:$M,,0)</f>
        <v>0</v>
      </c>
      <c r="CW57">
        <f t="shared" si="126"/>
        <v>2020</v>
      </c>
      <c r="CX57" s="23">
        <f t="shared" si="127"/>
        <v>46</v>
      </c>
      <c r="CY57" s="28">
        <f>_xlfn.XLOOKUP($CX$10&amp;CY$11&amp;$A57&amp;$B57&amp;$C$10&amp;$D$10,Weekly_Counts_of_Deaths_by_Juri!$D:$D,Weekly_Counts_of_Deaths_by_Juri!$M:$M,,0)</f>
        <v>32</v>
      </c>
      <c r="CZ57" s="28">
        <f>_xlfn.XLOOKUP($CX$10&amp;CZ$11&amp;$A57&amp;$B57&amp;$C$10&amp;$D$10,Weekly_Counts_of_Deaths_by_Juri!$D:$D,Weekly_Counts_of_Deaths_by_Juri!$M:$M,,0)</f>
        <v>0</v>
      </c>
      <c r="DA57" s="28">
        <f>_xlfn.XLOOKUP($CX$10&amp;DA$11&amp;$A57&amp;$B57&amp;$C$10&amp;$D$10,Weekly_Counts_of_Deaths_by_Juri!$D:$D,Weekly_Counts_of_Deaths_by_Juri!$M:$M,,0)</f>
        <v>17</v>
      </c>
      <c r="DB57" s="28">
        <f>_xlfn.XLOOKUP($CX$10&amp;DB$11&amp;$A57&amp;$B57&amp;$C$10&amp;$D$10,Weekly_Counts_of_Deaths_by_Juri!$D:$D,Weekly_Counts_of_Deaths_by_Juri!$M:$M,,0)</f>
        <v>378</v>
      </c>
      <c r="DC57" s="28">
        <f>_xlfn.XLOOKUP($CX$10&amp;DC$11&amp;$A57&amp;$B57&amp;$C$10&amp;$D$10,Weekly_Counts_of_Deaths_by_Juri!$D:$D,Weekly_Counts_of_Deaths_by_Juri!$M:$M,,0)</f>
        <v>2638</v>
      </c>
      <c r="DD57" s="28">
        <f>_xlfn.XLOOKUP($CX$10&amp;DD$11&amp;$A57&amp;$B57&amp;$C$10&amp;$D$10,Weekly_Counts_of_Deaths_by_Juri!$D:$D,Weekly_Counts_of_Deaths_by_Juri!$M:$M,,0)</f>
        <v>0</v>
      </c>
      <c r="DG57">
        <f t="shared" si="128"/>
        <v>2020</v>
      </c>
      <c r="DH57" s="23">
        <f t="shared" si="129"/>
        <v>46</v>
      </c>
      <c r="DI57" s="28">
        <f>_xlfn.XLOOKUP($DH$10&amp;DI$11&amp;$A57&amp;$B57&amp;$C$10&amp;$D$10,Weekly_Counts_of_Deaths_by_Juri!$D:$D,Weekly_Counts_of_Deaths_by_Juri!$M:$M,,0)</f>
        <v>67</v>
      </c>
      <c r="DJ57" s="28">
        <f>_xlfn.XLOOKUP($DH$10&amp;DJ$11&amp;$A57&amp;$B57&amp;$C$10&amp;$D$10,Weekly_Counts_of_Deaths_by_Juri!$D:$D,Weekly_Counts_of_Deaths_by_Juri!$M:$M,,0)</f>
        <v>10</v>
      </c>
      <c r="DK57" s="28">
        <f>_xlfn.XLOOKUP($DH$10&amp;DK$11&amp;$A57&amp;$B57&amp;$C$10&amp;$D$10,Weekly_Counts_of_Deaths_by_Juri!$D:$D,Weekly_Counts_of_Deaths_by_Juri!$M:$M,,0)</f>
        <v>18</v>
      </c>
      <c r="DL57" s="28">
        <f>_xlfn.XLOOKUP($DH$10&amp;DL$11&amp;$A57&amp;$B57&amp;$C$10&amp;$D$10,Weekly_Counts_of_Deaths_by_Juri!$D:$D,Weekly_Counts_of_Deaths_by_Juri!$M:$M,,0)</f>
        <v>312</v>
      </c>
      <c r="DM57" s="28">
        <f>_xlfn.XLOOKUP($DH$10&amp;DM$11&amp;$A57&amp;$B57&amp;$C$10&amp;$D$10,Weekly_Counts_of_Deaths_by_Juri!$D:$D,Weekly_Counts_of_Deaths_by_Juri!$M:$M,,0)</f>
        <v>2002</v>
      </c>
      <c r="DN57" s="28">
        <f>_xlfn.XLOOKUP($DH$10&amp;DN$11&amp;$A57&amp;$B57&amp;$C$10&amp;$D$10,Weekly_Counts_of_Deaths_by_Juri!$D:$D,Weekly_Counts_of_Deaths_by_Juri!$M:$M,,0)</f>
        <v>18</v>
      </c>
      <c r="DQ57">
        <f t="shared" si="130"/>
        <v>2020</v>
      </c>
      <c r="DR57" s="23">
        <f t="shared" si="131"/>
        <v>46</v>
      </c>
      <c r="DS57" s="28">
        <f>_xlfn.XLOOKUP($DR$10&amp;DS$11&amp;$A57&amp;$B57&amp;$C$10&amp;$D$10,Weekly_Counts_of_Deaths_by_Juri!$D:$D,Weekly_Counts_of_Deaths_by_Juri!$M:$M,,0)</f>
        <v>34</v>
      </c>
      <c r="DT57" s="28">
        <f>_xlfn.XLOOKUP($DR$10&amp;DT$11&amp;$A57&amp;$B57&amp;$C$10&amp;$D$10,Weekly_Counts_of_Deaths_by_Juri!$D:$D,Weekly_Counts_of_Deaths_by_Juri!$M:$M,,0)</f>
        <v>0</v>
      </c>
      <c r="DU57" s="28">
        <f>_xlfn.XLOOKUP($DR$10&amp;DU$11&amp;$A57&amp;$B57&amp;$C$10&amp;$D$10,Weekly_Counts_of_Deaths_by_Juri!$D:$D,Weekly_Counts_of_Deaths_by_Juri!$M:$M,,0)</f>
        <v>46</v>
      </c>
      <c r="DV57" s="28">
        <f>_xlfn.XLOOKUP($DR$10&amp;DV$11&amp;$A57&amp;$B57&amp;$C$10&amp;$D$10,Weekly_Counts_of_Deaths_by_Juri!$D:$D,Weekly_Counts_of_Deaths_by_Juri!$M:$M,,0)</f>
        <v>332</v>
      </c>
      <c r="DW57" s="28">
        <f>_xlfn.XLOOKUP($DR$10&amp;DW$11&amp;$A57&amp;$B57&amp;$C$10&amp;$D$10,Weekly_Counts_of_Deaths_by_Juri!$D:$D,Weekly_Counts_of_Deaths_by_Juri!$M:$M,,0)</f>
        <v>1082</v>
      </c>
      <c r="DX57" s="28">
        <f>_xlfn.XLOOKUP($DR$10&amp;DX$11&amp;$A57&amp;$B57&amp;$C$10&amp;$D$10,Weekly_Counts_of_Deaths_by_Juri!$D:$D,Weekly_Counts_of_Deaths_by_Juri!$M:$M,,0)</f>
        <v>17</v>
      </c>
    </row>
    <row r="58" spans="1:128" x14ac:dyDescent="0.45">
      <c r="A58">
        <v>2020</v>
      </c>
      <c r="B58">
        <v>47</v>
      </c>
      <c r="C58" s="28">
        <f>_xlfn.XLOOKUP($B$10&amp;C$11&amp;$A58&amp;$B58&amp;$C$10&amp;$D$10,Weekly_Counts_of_Deaths_by_Juri!$D:$D,Weekly_Counts_of_Deaths_by_Juri!$M:$M,,0)</f>
        <v>6287</v>
      </c>
      <c r="D58" s="28">
        <f>_xlfn.XLOOKUP($B$10&amp;D$11&amp;$A58&amp;$B58&amp;$C$10&amp;$D$10,Weekly_Counts_of_Deaths_by_Juri!$D:$D,Weekly_Counts_of_Deaths_by_Juri!$M:$M,,0)</f>
        <v>597</v>
      </c>
      <c r="E58" s="28">
        <f>_xlfn.XLOOKUP($B$10&amp;E$11&amp;$A58&amp;$B58&amp;$C$10&amp;$D$10,Weekly_Counts_of_Deaths_by_Juri!$D:$D,Weekly_Counts_of_Deaths_by_Juri!$M:$M,,0)</f>
        <v>1825</v>
      </c>
      <c r="F58" s="28">
        <f>_xlfn.XLOOKUP($B$10&amp;F$11&amp;$A58&amp;$B58&amp;$C$10&amp;$D$10,Weekly_Counts_of_Deaths_by_Juri!$D:$D,Weekly_Counts_of_Deaths_by_Juri!$M:$M,,0)</f>
        <v>8538</v>
      </c>
      <c r="G58" s="28">
        <f>_xlfn.XLOOKUP($B$10&amp;G$11&amp;$A58&amp;$B58&amp;$C$10&amp;$D$10,Weekly_Counts_of_Deaths_by_Juri!$D:$D,Weekly_Counts_of_Deaths_by_Juri!$M:$M,,0)</f>
        <v>53866</v>
      </c>
      <c r="H58" s="28">
        <f>_xlfn.XLOOKUP($B$10&amp;H$11&amp;$A58&amp;$B58&amp;$C$10&amp;$D$10,Weekly_Counts_of_Deaths_by_Juri!$D:$D,Weekly_Counts_of_Deaths_by_Juri!$M:$M,,0)</f>
        <v>570</v>
      </c>
      <c r="K58">
        <f t="shared" si="108"/>
        <v>2020</v>
      </c>
      <c r="L58" s="23">
        <f t="shared" si="109"/>
        <v>47</v>
      </c>
      <c r="M58" s="28">
        <f>_xlfn.XLOOKUP($L$10&amp;M$11&amp;$A58&amp;$B58&amp;$C$10&amp;$D$10,Weekly_Counts_of_Deaths_by_Juri!$D:$D,Weekly_Counts_of_Deaths_by_Juri!$M:$M,,0)</f>
        <v>1517</v>
      </c>
      <c r="N58" s="28">
        <f>_xlfn.XLOOKUP($L$10&amp;N$11&amp;$A58&amp;$B58&amp;$C$10&amp;$D$10,Weekly_Counts_of_Deaths_by_Juri!$D:$D,Weekly_Counts_of_Deaths_by_Juri!$M:$M,,0)</f>
        <v>23</v>
      </c>
      <c r="O58" s="28">
        <f>_xlfn.XLOOKUP($L$10&amp;O$11&amp;$A58&amp;$B58&amp;$C$10&amp;$D$10,Weekly_Counts_of_Deaths_by_Juri!$D:$D,Weekly_Counts_of_Deaths_by_Juri!$M:$M,,0)</f>
        <v>726</v>
      </c>
      <c r="P58" s="28">
        <f>_xlfn.XLOOKUP($L$10&amp;P$11&amp;$A58&amp;$B58&amp;$C$10&amp;$D$10,Weekly_Counts_of_Deaths_by_Juri!$D:$D,Weekly_Counts_of_Deaths_by_Juri!$M:$M,,0)</f>
        <v>485</v>
      </c>
      <c r="Q58" s="28">
        <f>_xlfn.XLOOKUP($L$10&amp;Q$11&amp;$A58&amp;$B58&amp;$C$10&amp;$D$10,Weekly_Counts_of_Deaths_by_Juri!$D:$D,Weekly_Counts_of_Deaths_by_Juri!$M:$M,,0)</f>
        <v>3484</v>
      </c>
      <c r="R58" s="28">
        <f>_xlfn.XLOOKUP($L$10&amp;R$11&amp;$A58&amp;$B58&amp;$C$10&amp;$D$10,Weekly_Counts_of_Deaths_by_Juri!$D:$D,Weekly_Counts_of_Deaths_by_Juri!$M:$M,,0)</f>
        <v>115</v>
      </c>
      <c r="S58" s="28"/>
      <c r="T58" s="28"/>
      <c r="U58">
        <f t="shared" si="110"/>
        <v>2020</v>
      </c>
      <c r="V58" s="23">
        <f t="shared" si="111"/>
        <v>47</v>
      </c>
      <c r="W58" s="28">
        <f>_xlfn.XLOOKUP($V$10&amp;W$11&amp;$A58&amp;$B58&amp;$C$10&amp;$D$10,Weekly_Counts_of_Deaths_by_Juri!$D:$D,Weekly_Counts_of_Deaths_by_Juri!$M:$M,,0)</f>
        <v>1514</v>
      </c>
      <c r="X58" s="28">
        <f>_xlfn.XLOOKUP($V$10&amp;X$11&amp;$A58&amp;$B58&amp;$C$10&amp;$D$10,Weekly_Counts_of_Deaths_by_Juri!$D:$D,Weekly_Counts_of_Deaths_by_Juri!$M:$M,,0)</f>
        <v>0</v>
      </c>
      <c r="Y58" s="28">
        <f>_xlfn.XLOOKUP($V$10&amp;Y$11&amp;$A58&amp;$B58&amp;$C$10&amp;$D$10,Weekly_Counts_of_Deaths_by_Juri!$D:$D,Weekly_Counts_of_Deaths_by_Juri!$M:$M,,0)</f>
        <v>119</v>
      </c>
      <c r="Z58" s="28">
        <f>_xlfn.XLOOKUP($V$10&amp;Z$11&amp;$A58&amp;$B58&amp;$C$10&amp;$D$10,Weekly_Counts_of_Deaths_by_Juri!$D:$D,Weekly_Counts_of_Deaths_by_Juri!$M:$M,,0)</f>
        <v>627</v>
      </c>
      <c r="AA58" s="28">
        <f>_xlfn.XLOOKUP($V$10&amp;AA$11&amp;$A58&amp;$B58&amp;$C$10&amp;$D$10,Weekly_Counts_of_Deaths_by_Juri!$D:$D,Weekly_Counts_of_Deaths_by_Juri!$M:$M,,0)</f>
        <v>3148</v>
      </c>
      <c r="AB58" s="28">
        <f>_xlfn.XLOOKUP($V$10&amp;AB$11&amp;$A58&amp;$B58&amp;$C$10&amp;$D$10,Weekly_Counts_of_Deaths_by_Juri!$D:$D,Weekly_Counts_of_Deaths_by_Juri!$M:$M,,0)</f>
        <v>16</v>
      </c>
      <c r="AE58">
        <f t="shared" si="112"/>
        <v>2020</v>
      </c>
      <c r="AF58" s="23">
        <f t="shared" si="113"/>
        <v>47</v>
      </c>
      <c r="AG58" s="28">
        <f>_xlfn.XLOOKUP($AF$10&amp;AG$11&amp;$A58&amp;$B58&amp;$C$10&amp;$D$10,Weekly_Counts_of_Deaths_by_Juri!$D:$D,Weekly_Counts_of_Deaths_by_Juri!$M:$M,,0)</f>
        <v>675</v>
      </c>
      <c r="AH58" s="28">
        <f>_xlfn.XLOOKUP($AF$10&amp;AH$11&amp;$A58&amp;$B58&amp;$C$10&amp;$D$10,Weekly_Counts_of_Deaths_by_Juri!$D:$D,Weekly_Counts_of_Deaths_by_Juri!$M:$M,,0)</f>
        <v>0</v>
      </c>
      <c r="AI58" s="28">
        <f>_xlfn.XLOOKUP($AF$10&amp;AI$11&amp;$A58&amp;$B58&amp;$C$10&amp;$D$10,Weekly_Counts_of_Deaths_by_Juri!$D:$D,Weekly_Counts_of_Deaths_by_Juri!$M:$M,,0)</f>
        <v>51</v>
      </c>
      <c r="AJ58" s="28">
        <f>_xlfn.XLOOKUP($AF$10&amp;AJ$11&amp;$A58&amp;$B58&amp;$C$10&amp;$D$10,Weekly_Counts_of_Deaths_by_Juri!$D:$D,Weekly_Counts_of_Deaths_by_Juri!$M:$M,,0)</f>
        <v>578</v>
      </c>
      <c r="AK58" s="28">
        <f>_xlfn.XLOOKUP($AF$10&amp;AK$11&amp;$A58&amp;$B58&amp;$C$10&amp;$D$10,Weekly_Counts_of_Deaths_by_Juri!$D:$D,Weekly_Counts_of_Deaths_by_Juri!$M:$M,,0)</f>
        <v>3230</v>
      </c>
      <c r="AL58" s="28">
        <f>_xlfn.XLOOKUP($AF$10&amp;AL$11&amp;$A58&amp;$B58&amp;$C$10&amp;$D$10,Weekly_Counts_of_Deaths_by_Juri!$D:$D,Weekly_Counts_of_Deaths_by_Juri!$M:$M,,0)</f>
        <v>22</v>
      </c>
      <c r="AO58">
        <f t="shared" si="114"/>
        <v>2020</v>
      </c>
      <c r="AP58" s="23">
        <f t="shared" si="115"/>
        <v>47</v>
      </c>
      <c r="AQ58" s="28">
        <f>_xlfn.XLOOKUP($AP$10&amp;AQ$11&amp;$A58&amp;$B58&amp;$C$10&amp;$D$10,Weekly_Counts_of_Deaths_by_Juri!$D:$D,Weekly_Counts_of_Deaths_by_Juri!$M:$M,,0)</f>
        <v>87</v>
      </c>
      <c r="AR58" s="28">
        <f>_xlfn.XLOOKUP($AP$10&amp;AR$11&amp;$A58&amp;$B58&amp;$C$10&amp;$D$10,Weekly_Counts_of_Deaths_by_Juri!$D:$D,Weekly_Counts_of_Deaths_by_Juri!$M:$M,,0)</f>
        <v>0</v>
      </c>
      <c r="AS58" s="28">
        <f>_xlfn.XLOOKUP($AP$10&amp;AS$11&amp;$A58&amp;$B58&amp;$C$10&amp;$D$10,Weekly_Counts_of_Deaths_by_Juri!$D:$D,Weekly_Counts_of_Deaths_by_Juri!$M:$M,,0)</f>
        <v>28</v>
      </c>
      <c r="AT58" s="28">
        <f>_xlfn.XLOOKUP($AP$10&amp;AT$11&amp;$A58&amp;$B58&amp;$C$10&amp;$D$10,Weekly_Counts_of_Deaths_by_Juri!$D:$D,Weekly_Counts_of_Deaths_by_Juri!$M:$M,,0)</f>
        <v>173</v>
      </c>
      <c r="AU58" s="28">
        <f>_xlfn.XLOOKUP($AP$10&amp;AU$11&amp;$A58&amp;$B58&amp;$C$10&amp;$D$10,Weekly_Counts_of_Deaths_by_Juri!$D:$D,Weekly_Counts_of_Deaths_by_Juri!$M:$M,,0)</f>
        <v>1883</v>
      </c>
      <c r="AV58" s="28">
        <f>_xlfn.XLOOKUP($AP$10&amp;AV$11&amp;$A58&amp;$B58&amp;$C$10&amp;$D$10,Weekly_Counts_of_Deaths_by_Juri!$D:$D,Weekly_Counts_of_Deaths_by_Juri!$M:$M,,0)</f>
        <v>0</v>
      </c>
      <c r="AY58">
        <f t="shared" si="116"/>
        <v>2020</v>
      </c>
      <c r="AZ58" s="23">
        <f t="shared" si="117"/>
        <v>47</v>
      </c>
      <c r="BA58" s="28">
        <f>_xlfn.XLOOKUP($AZ$10&amp;BA$11&amp;$A58&amp;$B58&amp;$C$10&amp;$D$10,Weekly_Counts_of_Deaths_by_Juri!$D:$D,Weekly_Counts_of_Deaths_by_Juri!$M:$M,,0)</f>
        <v>219</v>
      </c>
      <c r="BB58" s="28">
        <f>_xlfn.XLOOKUP($AZ$10&amp;BB$11&amp;$A58&amp;$B58&amp;$C$10&amp;$D$10,Weekly_Counts_of_Deaths_by_Juri!$D:$D,Weekly_Counts_of_Deaths_by_Juri!$M:$M,,0)</f>
        <v>0</v>
      </c>
      <c r="BC58" s="28">
        <f>_xlfn.XLOOKUP($AZ$10&amp;BC$11&amp;$A58&amp;$B58&amp;$C$10&amp;$D$10,Weekly_Counts_of_Deaths_by_Juri!$D:$D,Weekly_Counts_of_Deaths_by_Juri!$M:$M,,0)</f>
        <v>95</v>
      </c>
      <c r="BD58" s="28">
        <f>_xlfn.XLOOKUP($AZ$10&amp;BD$11&amp;$A58&amp;$B58&amp;$C$10&amp;$D$10,Weekly_Counts_of_Deaths_by_Juri!$D:$D,Weekly_Counts_of_Deaths_by_Juri!$M:$M,,0)</f>
        <v>280</v>
      </c>
      <c r="BE58" s="28">
        <f>_xlfn.XLOOKUP($AZ$10&amp;BE$11&amp;$A58&amp;$B58&amp;$C$10&amp;$D$10,Weekly_Counts_of_Deaths_by_Juri!$D:$D,Weekly_Counts_of_Deaths_by_Juri!$M:$M,,0)</f>
        <v>473</v>
      </c>
      <c r="BF58" s="28">
        <f>_xlfn.XLOOKUP($AZ$10&amp;BF$11&amp;$A58&amp;$B58&amp;$C$10&amp;$D$10,Weekly_Counts_of_Deaths_by_Juri!$D:$D,Weekly_Counts_of_Deaths_by_Juri!$M:$M,,0)</f>
        <v>34</v>
      </c>
      <c r="BI58">
        <f t="shared" si="118"/>
        <v>2020</v>
      </c>
      <c r="BJ58" s="23">
        <f t="shared" si="119"/>
        <v>47</v>
      </c>
      <c r="BK58" s="28">
        <f>_xlfn.XLOOKUP($BJ$10&amp;BK$11&amp;$A58&amp;$B58&amp;$C$10&amp;$D$10,Weekly_Counts_of_Deaths_by_Juri!$D:$D,Weekly_Counts_of_Deaths_by_Juri!$M:$M,,0)</f>
        <v>74</v>
      </c>
      <c r="BL58" s="28">
        <f>_xlfn.XLOOKUP($BJ$10&amp;BL$11&amp;$A58&amp;$B58&amp;$C$10&amp;$D$10,Weekly_Counts_of_Deaths_by_Juri!$D:$D,Weekly_Counts_of_Deaths_by_Juri!$M:$M,,0)</f>
        <v>0</v>
      </c>
      <c r="BM58" s="28">
        <f>_xlfn.XLOOKUP($BJ$10&amp;BM$11&amp;$A58&amp;$B58&amp;$C$10&amp;$D$10,Weekly_Counts_of_Deaths_by_Juri!$D:$D,Weekly_Counts_of_Deaths_by_Juri!$M:$M,,0)</f>
        <v>50</v>
      </c>
      <c r="BN58" s="28">
        <f>_xlfn.XLOOKUP($BJ$10&amp;BN$11&amp;$A58&amp;$B58&amp;$C$10&amp;$D$10,Weekly_Counts_of_Deaths_by_Juri!$D:$D,Weekly_Counts_of_Deaths_by_Juri!$M:$M,,0)</f>
        <v>322</v>
      </c>
      <c r="BO58" s="28">
        <f>_xlfn.XLOOKUP($BJ$10&amp;BO$11&amp;$A58&amp;$B58&amp;$C$10&amp;$D$10,Weekly_Counts_of_Deaths_by_Juri!$D:$D,Weekly_Counts_of_Deaths_by_Juri!$M:$M,,0)</f>
        <v>2898</v>
      </c>
      <c r="BP58" s="28">
        <f>_xlfn.XLOOKUP($BJ$10&amp;BP$11&amp;$A58&amp;$B58&amp;$C$10&amp;$D$10,Weekly_Counts_of_Deaths_by_Juri!$D:$D,Weekly_Counts_of_Deaths_by_Juri!$M:$M,,0)</f>
        <v>10</v>
      </c>
      <c r="BS58">
        <f t="shared" si="120"/>
        <v>2020</v>
      </c>
      <c r="BT58" s="23">
        <f t="shared" si="121"/>
        <v>47</v>
      </c>
      <c r="BU58" s="28">
        <f>_xlfn.XLOOKUP($BT$10&amp;BU$11&amp;$A58&amp;$B58&amp;$C$10&amp;$D$10,Weekly_Counts_of_Deaths_by_Juri!$D:$D,Weekly_Counts_of_Deaths_by_Juri!$M:$M,,0)</f>
        <v>250</v>
      </c>
      <c r="BV58" s="28">
        <f>_xlfn.XLOOKUP($BT$10&amp;BV$11&amp;$A58&amp;$B58&amp;$C$10&amp;$D$10,Weekly_Counts_of_Deaths_by_Juri!$D:$D,Weekly_Counts_of_Deaths_by_Juri!$M:$M,,0)</f>
        <v>0</v>
      </c>
      <c r="BW58" s="28">
        <f>_xlfn.XLOOKUP($BT$10&amp;BW$11&amp;$A58&amp;$B58&amp;$C$10&amp;$D$10,Weekly_Counts_of_Deaths_by_Juri!$D:$D,Weekly_Counts_of_Deaths_by_Juri!$M:$M,,0)</f>
        <v>86</v>
      </c>
      <c r="BX58" s="28">
        <f>_xlfn.XLOOKUP($BT$10&amp;BX$11&amp;$A58&amp;$B58&amp;$C$10&amp;$D$10,Weekly_Counts_of_Deaths_by_Juri!$D:$D,Weekly_Counts_of_Deaths_by_Juri!$M:$M,,0)</f>
        <v>467</v>
      </c>
      <c r="BY58" s="28">
        <f>_xlfn.XLOOKUP($BT$10&amp;BY$11&amp;$A58&amp;$B58&amp;$C$10&amp;$D$10,Weekly_Counts_of_Deaths_by_Juri!$D:$D,Weekly_Counts_of_Deaths_by_Juri!$M:$M,,0)</f>
        <v>2378</v>
      </c>
      <c r="BZ58" s="28">
        <f>_xlfn.XLOOKUP($BT$10&amp;BZ$11&amp;$A58&amp;$B58&amp;$C$10&amp;$D$10,Weekly_Counts_of_Deaths_by_Juri!$D:$D,Weekly_Counts_of_Deaths_by_Juri!$M:$M,,0)</f>
        <v>0</v>
      </c>
      <c r="CC58">
        <f t="shared" si="122"/>
        <v>2020</v>
      </c>
      <c r="CD58" s="23">
        <f t="shared" si="123"/>
        <v>47</v>
      </c>
      <c r="CE58" s="28">
        <f>_xlfn.XLOOKUP($CD$10&amp;CE$11&amp;$A58&amp;$B58&amp;$C$10&amp;$D$10,Weekly_Counts_of_Deaths_by_Juri!$D:$D,Weekly_Counts_of_Deaths_by_Juri!$M:$M,,0)</f>
        <v>43</v>
      </c>
      <c r="CF58" s="28">
        <f>_xlfn.XLOOKUP($CD$10&amp;CF$11&amp;$A58&amp;$B58&amp;$C$10&amp;$D$10,Weekly_Counts_of_Deaths_by_Juri!$D:$D,Weekly_Counts_of_Deaths_by_Juri!$M:$M,,0)</f>
        <v>0</v>
      </c>
      <c r="CG58" s="28">
        <f>_xlfn.XLOOKUP($CD$10&amp;CG$11&amp;$A58&amp;$B58&amp;$C$10&amp;$D$10,Weekly_Counts_of_Deaths_by_Juri!$D:$D,Weekly_Counts_of_Deaths_by_Juri!$M:$M,,0)</f>
        <v>26</v>
      </c>
      <c r="CH58" s="28">
        <f>_xlfn.XLOOKUP($CD$10&amp;CH$11&amp;$A58&amp;$B58&amp;$C$10&amp;$D$10,Weekly_Counts_of_Deaths_by_Juri!$D:$D,Weekly_Counts_of_Deaths_by_Juri!$M:$M,,0)</f>
        <v>573</v>
      </c>
      <c r="CI58" s="28">
        <f>_xlfn.XLOOKUP($CD$10&amp;CI$11&amp;$A58&amp;$B58&amp;$C$10&amp;$D$10,Weekly_Counts_of_Deaths_by_Juri!$D:$D,Weekly_Counts_of_Deaths_by_Juri!$M:$M,,0)</f>
        <v>1331</v>
      </c>
      <c r="CJ58" s="28">
        <f>_xlfn.XLOOKUP($CD$10&amp;CJ$11&amp;$A58&amp;$B58&amp;$C$10&amp;$D$10,Weekly_Counts_of_Deaths_by_Juri!$D:$D,Weekly_Counts_of_Deaths_by_Juri!$M:$M,,0)</f>
        <v>0</v>
      </c>
      <c r="CM58">
        <f t="shared" si="124"/>
        <v>2020</v>
      </c>
      <c r="CN58" s="23">
        <f t="shared" si="125"/>
        <v>47</v>
      </c>
      <c r="CO58" s="28">
        <f>_xlfn.XLOOKUP($CN$10&amp;CO$11&amp;$A58&amp;$B58&amp;$C$10&amp;$D$10,Weekly_Counts_of_Deaths_by_Juri!$D:$D,Weekly_Counts_of_Deaths_by_Juri!$M:$M,,0)</f>
        <v>216</v>
      </c>
      <c r="CP58" s="28">
        <f>_xlfn.XLOOKUP($CN$10&amp;CP$11&amp;$A58&amp;$B58&amp;$C$10&amp;$D$10,Weekly_Counts_of_Deaths_by_Juri!$D:$D,Weekly_Counts_of_Deaths_by_Juri!$M:$M,,0)</f>
        <v>0</v>
      </c>
      <c r="CQ58" s="28">
        <f>_xlfn.XLOOKUP($CN$10&amp;CQ$11&amp;$A58&amp;$B58&amp;$C$10&amp;$D$10,Weekly_Counts_of_Deaths_by_Juri!$D:$D,Weekly_Counts_of_Deaths_by_Juri!$M:$M,,0)</f>
        <v>57</v>
      </c>
      <c r="CR58" s="28">
        <f>_xlfn.XLOOKUP($CN$10&amp;CR$11&amp;$A58&amp;$B58&amp;$C$10&amp;$D$10,Weekly_Counts_of_Deaths_by_Juri!$D:$D,Weekly_Counts_of_Deaths_by_Juri!$M:$M,,0)</f>
        <v>253</v>
      </c>
      <c r="CS58" s="28">
        <f>_xlfn.XLOOKUP($CN$10&amp;CS$11&amp;$A58&amp;$B58&amp;$C$10&amp;$D$10,Weekly_Counts_of_Deaths_by_Juri!$D:$D,Weekly_Counts_of_Deaths_by_Juri!$M:$M,,0)</f>
        <v>1143</v>
      </c>
      <c r="CT58" s="28">
        <f>_xlfn.XLOOKUP($CN$10&amp;CT$11&amp;$A58&amp;$B58&amp;$C$10&amp;$D$10,Weekly_Counts_of_Deaths_by_Juri!$D:$D,Weekly_Counts_of_Deaths_by_Juri!$M:$M,,0)</f>
        <v>0</v>
      </c>
      <c r="CW58">
        <f t="shared" si="126"/>
        <v>2020</v>
      </c>
      <c r="CX58" s="23">
        <f t="shared" si="127"/>
        <v>47</v>
      </c>
      <c r="CY58" s="28">
        <f>_xlfn.XLOOKUP($CX$10&amp;CY$11&amp;$A58&amp;$B58&amp;$C$10&amp;$D$10,Weekly_Counts_of_Deaths_by_Juri!$D:$D,Weekly_Counts_of_Deaths_by_Juri!$M:$M,,0)</f>
        <v>46</v>
      </c>
      <c r="CZ58" s="28">
        <f>_xlfn.XLOOKUP($CX$10&amp;CZ$11&amp;$A58&amp;$B58&amp;$C$10&amp;$D$10,Weekly_Counts_of_Deaths_by_Juri!$D:$D,Weekly_Counts_of_Deaths_by_Juri!$M:$M,,0)</f>
        <v>0</v>
      </c>
      <c r="DA58" s="28">
        <f>_xlfn.XLOOKUP($CX$10&amp;DA$11&amp;$A58&amp;$B58&amp;$C$10&amp;$D$10,Weekly_Counts_of_Deaths_by_Juri!$D:$D,Weekly_Counts_of_Deaths_by_Juri!$M:$M,,0)</f>
        <v>16</v>
      </c>
      <c r="DB58" s="28">
        <f>_xlfn.XLOOKUP($CX$10&amp;DB$11&amp;$A58&amp;$B58&amp;$C$10&amp;$D$10,Weekly_Counts_of_Deaths_by_Juri!$D:$D,Weekly_Counts_of_Deaths_by_Juri!$M:$M,,0)</f>
        <v>367</v>
      </c>
      <c r="DC58" s="28">
        <f>_xlfn.XLOOKUP($CX$10&amp;DC$11&amp;$A58&amp;$B58&amp;$C$10&amp;$D$10,Weekly_Counts_of_Deaths_by_Juri!$D:$D,Weekly_Counts_of_Deaths_by_Juri!$M:$M,,0)</f>
        <v>2821</v>
      </c>
      <c r="DD58" s="28">
        <f>_xlfn.XLOOKUP($CX$10&amp;DD$11&amp;$A58&amp;$B58&amp;$C$10&amp;$D$10,Weekly_Counts_of_Deaths_by_Juri!$D:$D,Weekly_Counts_of_Deaths_by_Juri!$M:$M,,0)</f>
        <v>0</v>
      </c>
      <c r="DG58">
        <f t="shared" si="128"/>
        <v>2020</v>
      </c>
      <c r="DH58" s="23">
        <f t="shared" si="129"/>
        <v>47</v>
      </c>
      <c r="DI58" s="28">
        <f>_xlfn.XLOOKUP($DH$10&amp;DI$11&amp;$A58&amp;$B58&amp;$C$10&amp;$D$10,Weekly_Counts_of_Deaths_by_Juri!$D:$D,Weekly_Counts_of_Deaths_by_Juri!$M:$M,,0)</f>
        <v>72</v>
      </c>
      <c r="DJ58" s="28">
        <f>_xlfn.XLOOKUP($DH$10&amp;DJ$11&amp;$A58&amp;$B58&amp;$C$10&amp;$D$10,Weekly_Counts_of_Deaths_by_Juri!$D:$D,Weekly_Counts_of_Deaths_by_Juri!$M:$M,,0)</f>
        <v>12</v>
      </c>
      <c r="DK58" s="28">
        <f>_xlfn.XLOOKUP($DH$10&amp;DK$11&amp;$A58&amp;$B58&amp;$C$10&amp;$D$10,Weekly_Counts_of_Deaths_by_Juri!$D:$D,Weekly_Counts_of_Deaths_by_Juri!$M:$M,,0)</f>
        <v>23</v>
      </c>
      <c r="DL58" s="28">
        <f>_xlfn.XLOOKUP($DH$10&amp;DL$11&amp;$A58&amp;$B58&amp;$C$10&amp;$D$10,Weekly_Counts_of_Deaths_by_Juri!$D:$D,Weekly_Counts_of_Deaths_by_Juri!$M:$M,,0)</f>
        <v>338</v>
      </c>
      <c r="DM58" s="28">
        <f>_xlfn.XLOOKUP($DH$10&amp;DM$11&amp;$A58&amp;$B58&amp;$C$10&amp;$D$10,Weekly_Counts_of_Deaths_by_Juri!$D:$D,Weekly_Counts_of_Deaths_by_Juri!$M:$M,,0)</f>
        <v>2155</v>
      </c>
      <c r="DN58" s="28">
        <f>_xlfn.XLOOKUP($DH$10&amp;DN$11&amp;$A58&amp;$B58&amp;$C$10&amp;$D$10,Weekly_Counts_of_Deaths_by_Juri!$D:$D,Weekly_Counts_of_Deaths_by_Juri!$M:$M,,0)</f>
        <v>22</v>
      </c>
      <c r="DQ58">
        <f t="shared" si="130"/>
        <v>2020</v>
      </c>
      <c r="DR58" s="23">
        <f t="shared" si="131"/>
        <v>47</v>
      </c>
      <c r="DS58" s="28">
        <f>_xlfn.XLOOKUP($DR$10&amp;DS$11&amp;$A58&amp;$B58&amp;$C$10&amp;$D$10,Weekly_Counts_of_Deaths_by_Juri!$D:$D,Weekly_Counts_of_Deaths_by_Juri!$M:$M,,0)</f>
        <v>46</v>
      </c>
      <c r="DT58" s="28">
        <f>_xlfn.XLOOKUP($DR$10&amp;DT$11&amp;$A58&amp;$B58&amp;$C$10&amp;$D$10,Weekly_Counts_of_Deaths_by_Juri!$D:$D,Weekly_Counts_of_Deaths_by_Juri!$M:$M,,0)</f>
        <v>0</v>
      </c>
      <c r="DU58" s="28">
        <f>_xlfn.XLOOKUP($DR$10&amp;DU$11&amp;$A58&amp;$B58&amp;$C$10&amp;$D$10,Weekly_Counts_of_Deaths_by_Juri!$D:$D,Weekly_Counts_of_Deaths_by_Juri!$M:$M,,0)</f>
        <v>35</v>
      </c>
      <c r="DV58" s="28">
        <f>_xlfn.XLOOKUP($DR$10&amp;DV$11&amp;$A58&amp;$B58&amp;$C$10&amp;$D$10,Weekly_Counts_of_Deaths_by_Juri!$D:$D,Weekly_Counts_of_Deaths_by_Juri!$M:$M,,0)</f>
        <v>332</v>
      </c>
      <c r="DW58" s="28">
        <f>_xlfn.XLOOKUP($DR$10&amp;DW$11&amp;$A58&amp;$B58&amp;$C$10&amp;$D$10,Weekly_Counts_of_Deaths_by_Juri!$D:$D,Weekly_Counts_of_Deaths_by_Juri!$M:$M,,0)</f>
        <v>1185</v>
      </c>
      <c r="DX58" s="28">
        <f>_xlfn.XLOOKUP($DR$10&amp;DX$11&amp;$A58&amp;$B58&amp;$C$10&amp;$D$10,Weekly_Counts_of_Deaths_by_Juri!$D:$D,Weekly_Counts_of_Deaths_by_Juri!$M:$M,,0)</f>
        <v>13</v>
      </c>
    </row>
    <row r="59" spans="1:128" x14ac:dyDescent="0.45">
      <c r="A59">
        <v>2020</v>
      </c>
      <c r="B59">
        <v>48</v>
      </c>
      <c r="C59" s="28">
        <f>_xlfn.XLOOKUP($B$10&amp;C$11&amp;$A59&amp;$B59&amp;$C$10&amp;$D$10,Weekly_Counts_of_Deaths_by_Juri!$D:$D,Weekly_Counts_of_Deaths_by_Juri!$M:$M,,0)</f>
        <v>6706</v>
      </c>
      <c r="D59" s="28">
        <f>_xlfn.XLOOKUP($B$10&amp;D$11&amp;$A59&amp;$B59&amp;$C$10&amp;$D$10,Weekly_Counts_of_Deaths_by_Juri!$D:$D,Weekly_Counts_of_Deaths_by_Juri!$M:$M,,0)</f>
        <v>628</v>
      </c>
      <c r="E59" s="28">
        <f>_xlfn.XLOOKUP($B$10&amp;E$11&amp;$A59&amp;$B59&amp;$C$10&amp;$D$10,Weekly_Counts_of_Deaths_by_Juri!$D:$D,Weekly_Counts_of_Deaths_by_Juri!$M:$M,,0)</f>
        <v>1841</v>
      </c>
      <c r="F59" s="28">
        <f>_xlfn.XLOOKUP($B$10&amp;F$11&amp;$A59&amp;$B59&amp;$C$10&amp;$D$10,Weekly_Counts_of_Deaths_by_Juri!$D:$D,Weekly_Counts_of_Deaths_by_Juri!$M:$M,,0)</f>
        <v>8865</v>
      </c>
      <c r="G59" s="28">
        <f>_xlfn.XLOOKUP($B$10&amp;G$11&amp;$A59&amp;$B59&amp;$C$10&amp;$D$10,Weekly_Counts_of_Deaths_by_Juri!$D:$D,Weekly_Counts_of_Deaths_by_Juri!$M:$M,,0)</f>
        <v>54711</v>
      </c>
      <c r="H59" s="28">
        <f>_xlfn.XLOOKUP($B$10&amp;H$11&amp;$A59&amp;$B59&amp;$C$10&amp;$D$10,Weekly_Counts_of_Deaths_by_Juri!$D:$D,Weekly_Counts_of_Deaths_by_Juri!$M:$M,,0)</f>
        <v>561</v>
      </c>
      <c r="K59">
        <f t="shared" si="108"/>
        <v>2020</v>
      </c>
      <c r="L59" s="23">
        <f t="shared" si="109"/>
        <v>48</v>
      </c>
      <c r="M59" s="28">
        <f>_xlfn.XLOOKUP($L$10&amp;M$11&amp;$A59&amp;$B59&amp;$C$10&amp;$D$10,Weekly_Counts_of_Deaths_by_Juri!$D:$D,Weekly_Counts_of_Deaths_by_Juri!$M:$M,,0)</f>
        <v>1635</v>
      </c>
      <c r="N59" s="28">
        <f>_xlfn.XLOOKUP($L$10&amp;N$11&amp;$A59&amp;$B59&amp;$C$10&amp;$D$10,Weekly_Counts_of_Deaths_by_Juri!$D:$D,Weekly_Counts_of_Deaths_by_Juri!$M:$M,,0)</f>
        <v>31</v>
      </c>
      <c r="O59" s="28">
        <f>_xlfn.XLOOKUP($L$10&amp;O$11&amp;$A59&amp;$B59&amp;$C$10&amp;$D$10,Weekly_Counts_of_Deaths_by_Juri!$D:$D,Weekly_Counts_of_Deaths_by_Juri!$M:$M,,0)</f>
        <v>698</v>
      </c>
      <c r="P59" s="28">
        <f>_xlfn.XLOOKUP($L$10&amp;P$11&amp;$A59&amp;$B59&amp;$C$10&amp;$D$10,Weekly_Counts_of_Deaths_by_Juri!$D:$D,Weekly_Counts_of_Deaths_by_Juri!$M:$M,,0)</f>
        <v>450</v>
      </c>
      <c r="Q59" s="28">
        <f>_xlfn.XLOOKUP($L$10&amp;Q$11&amp;$A59&amp;$B59&amp;$C$10&amp;$D$10,Weekly_Counts_of_Deaths_by_Juri!$D:$D,Weekly_Counts_of_Deaths_by_Juri!$M:$M,,0)</f>
        <v>3468</v>
      </c>
      <c r="R59" s="28">
        <f>_xlfn.XLOOKUP($L$10&amp;R$11&amp;$A59&amp;$B59&amp;$C$10&amp;$D$10,Weekly_Counts_of_Deaths_by_Juri!$D:$D,Weekly_Counts_of_Deaths_by_Juri!$M:$M,,0)</f>
        <v>110</v>
      </c>
      <c r="S59" s="28"/>
      <c r="T59" s="28"/>
      <c r="U59">
        <f t="shared" si="110"/>
        <v>2020</v>
      </c>
      <c r="V59" s="23">
        <f t="shared" si="111"/>
        <v>48</v>
      </c>
      <c r="W59" s="28">
        <f>_xlfn.XLOOKUP($V$10&amp;W$11&amp;$A59&amp;$B59&amp;$C$10&amp;$D$10,Weekly_Counts_of_Deaths_by_Juri!$D:$D,Weekly_Counts_of_Deaths_by_Juri!$M:$M,,0)</f>
        <v>1585</v>
      </c>
      <c r="X59" s="28">
        <f>_xlfn.XLOOKUP($V$10&amp;X$11&amp;$A59&amp;$B59&amp;$C$10&amp;$D$10,Weekly_Counts_of_Deaths_by_Juri!$D:$D,Weekly_Counts_of_Deaths_by_Juri!$M:$M,,0)</f>
        <v>0</v>
      </c>
      <c r="Y59" s="28">
        <f>_xlfn.XLOOKUP($V$10&amp;Y$11&amp;$A59&amp;$B59&amp;$C$10&amp;$D$10,Weekly_Counts_of_Deaths_by_Juri!$D:$D,Weekly_Counts_of_Deaths_by_Juri!$M:$M,,0)</f>
        <v>106</v>
      </c>
      <c r="Z59" s="28">
        <f>_xlfn.XLOOKUP($V$10&amp;Z$11&amp;$A59&amp;$B59&amp;$C$10&amp;$D$10,Weekly_Counts_of_Deaths_by_Juri!$D:$D,Weekly_Counts_of_Deaths_by_Juri!$M:$M,,0)</f>
        <v>706</v>
      </c>
      <c r="AA59" s="28">
        <f>_xlfn.XLOOKUP($V$10&amp;AA$11&amp;$A59&amp;$B59&amp;$C$10&amp;$D$10,Weekly_Counts_of_Deaths_by_Juri!$D:$D,Weekly_Counts_of_Deaths_by_Juri!$M:$M,,0)</f>
        <v>3180</v>
      </c>
      <c r="AB59" s="28">
        <f>_xlfn.XLOOKUP($V$10&amp;AB$11&amp;$A59&amp;$B59&amp;$C$10&amp;$D$10,Weekly_Counts_of_Deaths_by_Juri!$D:$D,Weekly_Counts_of_Deaths_by_Juri!$M:$M,,0)</f>
        <v>12</v>
      </c>
      <c r="AE59">
        <f t="shared" si="112"/>
        <v>2020</v>
      </c>
      <c r="AF59" s="23">
        <f t="shared" si="113"/>
        <v>48</v>
      </c>
      <c r="AG59" s="28">
        <f>_xlfn.XLOOKUP($AF$10&amp;AG$11&amp;$A59&amp;$B59&amp;$C$10&amp;$D$10,Weekly_Counts_of_Deaths_by_Juri!$D:$D,Weekly_Counts_of_Deaths_by_Juri!$M:$M,,0)</f>
        <v>657</v>
      </c>
      <c r="AH59" s="28">
        <f>_xlfn.XLOOKUP($AF$10&amp;AH$11&amp;$A59&amp;$B59&amp;$C$10&amp;$D$10,Weekly_Counts_of_Deaths_by_Juri!$D:$D,Weekly_Counts_of_Deaths_by_Juri!$M:$M,,0)</f>
        <v>0</v>
      </c>
      <c r="AI59" s="28">
        <f>_xlfn.XLOOKUP($AF$10&amp;AI$11&amp;$A59&amp;$B59&amp;$C$10&amp;$D$10,Weekly_Counts_of_Deaths_by_Juri!$D:$D,Weekly_Counts_of_Deaths_by_Juri!$M:$M,,0)</f>
        <v>67</v>
      </c>
      <c r="AJ59" s="28">
        <f>_xlfn.XLOOKUP($AF$10&amp;AJ$11&amp;$A59&amp;$B59&amp;$C$10&amp;$D$10,Weekly_Counts_of_Deaths_by_Juri!$D:$D,Weekly_Counts_of_Deaths_by_Juri!$M:$M,,0)</f>
        <v>577</v>
      </c>
      <c r="AK59" s="28">
        <f>_xlfn.XLOOKUP($AF$10&amp;AK$11&amp;$A59&amp;$B59&amp;$C$10&amp;$D$10,Weekly_Counts_of_Deaths_by_Juri!$D:$D,Weekly_Counts_of_Deaths_by_Juri!$M:$M,,0)</f>
        <v>3309</v>
      </c>
      <c r="AL59" s="28">
        <f>_xlfn.XLOOKUP($AF$10&amp;AL$11&amp;$A59&amp;$B59&amp;$C$10&amp;$D$10,Weekly_Counts_of_Deaths_by_Juri!$D:$D,Weekly_Counts_of_Deaths_by_Juri!$M:$M,,0)</f>
        <v>21</v>
      </c>
      <c r="AO59">
        <f t="shared" si="114"/>
        <v>2020</v>
      </c>
      <c r="AP59" s="23">
        <f t="shared" si="115"/>
        <v>48</v>
      </c>
      <c r="AQ59" s="28">
        <f>_xlfn.XLOOKUP($AP$10&amp;AQ$11&amp;$A59&amp;$B59&amp;$C$10&amp;$D$10,Weekly_Counts_of_Deaths_by_Juri!$D:$D,Weekly_Counts_of_Deaths_by_Juri!$M:$M,,0)</f>
        <v>103</v>
      </c>
      <c r="AR59" s="28">
        <f>_xlfn.XLOOKUP($AP$10&amp;AR$11&amp;$A59&amp;$B59&amp;$C$10&amp;$D$10,Weekly_Counts_of_Deaths_by_Juri!$D:$D,Weekly_Counts_of_Deaths_by_Juri!$M:$M,,0)</f>
        <v>10</v>
      </c>
      <c r="AS59" s="28">
        <f>_xlfn.XLOOKUP($AP$10&amp;AS$11&amp;$A59&amp;$B59&amp;$C$10&amp;$D$10,Weekly_Counts_of_Deaths_by_Juri!$D:$D,Weekly_Counts_of_Deaths_by_Juri!$M:$M,,0)</f>
        <v>37</v>
      </c>
      <c r="AT59" s="28">
        <f>_xlfn.XLOOKUP($AP$10&amp;AT$11&amp;$A59&amp;$B59&amp;$C$10&amp;$D$10,Weekly_Counts_of_Deaths_by_Juri!$D:$D,Weekly_Counts_of_Deaths_by_Juri!$M:$M,,0)</f>
        <v>189</v>
      </c>
      <c r="AU59" s="28">
        <f>_xlfn.XLOOKUP($AP$10&amp;AU$11&amp;$A59&amp;$B59&amp;$C$10&amp;$D$10,Weekly_Counts_of_Deaths_by_Juri!$D:$D,Weekly_Counts_of_Deaths_by_Juri!$M:$M,,0)</f>
        <v>1953</v>
      </c>
      <c r="AV59" s="28">
        <f>_xlfn.XLOOKUP($AP$10&amp;AV$11&amp;$A59&amp;$B59&amp;$C$10&amp;$D$10,Weekly_Counts_of_Deaths_by_Juri!$D:$D,Weekly_Counts_of_Deaths_by_Juri!$M:$M,,0)</f>
        <v>14</v>
      </c>
      <c r="AY59">
        <f t="shared" si="116"/>
        <v>2020</v>
      </c>
      <c r="AZ59" s="23">
        <f t="shared" si="117"/>
        <v>48</v>
      </c>
      <c r="BA59" s="28">
        <f>_xlfn.XLOOKUP($AZ$10&amp;BA$11&amp;$A59&amp;$B59&amp;$C$10&amp;$D$10,Weekly_Counts_of_Deaths_by_Juri!$D:$D,Weekly_Counts_of_Deaths_by_Juri!$M:$M,,0)</f>
        <v>252</v>
      </c>
      <c r="BB59" s="28">
        <f>_xlfn.XLOOKUP($AZ$10&amp;BB$11&amp;$A59&amp;$B59&amp;$C$10&amp;$D$10,Weekly_Counts_of_Deaths_by_Juri!$D:$D,Weekly_Counts_of_Deaths_by_Juri!$M:$M,,0)</f>
        <v>0</v>
      </c>
      <c r="BC59" s="28">
        <f>_xlfn.XLOOKUP($AZ$10&amp;BC$11&amp;$A59&amp;$B59&amp;$C$10&amp;$D$10,Weekly_Counts_of_Deaths_by_Juri!$D:$D,Weekly_Counts_of_Deaths_by_Juri!$M:$M,,0)</f>
        <v>92</v>
      </c>
      <c r="BD59" s="28">
        <f>_xlfn.XLOOKUP($AZ$10&amp;BD$11&amp;$A59&amp;$B59&amp;$C$10&amp;$D$10,Weekly_Counts_of_Deaths_by_Juri!$D:$D,Weekly_Counts_of_Deaths_by_Juri!$M:$M,,0)</f>
        <v>263</v>
      </c>
      <c r="BE59" s="28">
        <f>_xlfn.XLOOKUP($AZ$10&amp;BE$11&amp;$A59&amp;$B59&amp;$C$10&amp;$D$10,Weekly_Counts_of_Deaths_by_Juri!$D:$D,Weekly_Counts_of_Deaths_by_Juri!$M:$M,,0)</f>
        <v>433</v>
      </c>
      <c r="BF59" s="28">
        <f>_xlfn.XLOOKUP($AZ$10&amp;BF$11&amp;$A59&amp;$B59&amp;$C$10&amp;$D$10,Weekly_Counts_of_Deaths_by_Juri!$D:$D,Weekly_Counts_of_Deaths_by_Juri!$M:$M,,0)</f>
        <v>28</v>
      </c>
      <c r="BI59">
        <f t="shared" si="118"/>
        <v>2020</v>
      </c>
      <c r="BJ59" s="23">
        <f t="shared" si="119"/>
        <v>48</v>
      </c>
      <c r="BK59" s="28">
        <f>_xlfn.XLOOKUP($BJ$10&amp;BK$11&amp;$A59&amp;$B59&amp;$C$10&amp;$D$10,Weekly_Counts_of_Deaths_by_Juri!$D:$D,Weekly_Counts_of_Deaths_by_Juri!$M:$M,,0)</f>
        <v>112</v>
      </c>
      <c r="BL59" s="28">
        <f>_xlfn.XLOOKUP($BJ$10&amp;BL$11&amp;$A59&amp;$B59&amp;$C$10&amp;$D$10,Weekly_Counts_of_Deaths_by_Juri!$D:$D,Weekly_Counts_of_Deaths_by_Juri!$M:$M,,0)</f>
        <v>0</v>
      </c>
      <c r="BM59" s="28">
        <f>_xlfn.XLOOKUP($BJ$10&amp;BM$11&amp;$A59&amp;$B59&amp;$C$10&amp;$D$10,Weekly_Counts_of_Deaths_by_Juri!$D:$D,Weekly_Counts_of_Deaths_by_Juri!$M:$M,,0)</f>
        <v>42</v>
      </c>
      <c r="BN59" s="28">
        <f>_xlfn.XLOOKUP($BJ$10&amp;BN$11&amp;$A59&amp;$B59&amp;$C$10&amp;$D$10,Weekly_Counts_of_Deaths_by_Juri!$D:$D,Weekly_Counts_of_Deaths_by_Juri!$M:$M,,0)</f>
        <v>354</v>
      </c>
      <c r="BO59" s="28">
        <f>_xlfn.XLOOKUP($BJ$10&amp;BO$11&amp;$A59&amp;$B59&amp;$C$10&amp;$D$10,Weekly_Counts_of_Deaths_by_Juri!$D:$D,Weekly_Counts_of_Deaths_by_Juri!$M:$M,,0)</f>
        <v>3141</v>
      </c>
      <c r="BP59" s="28">
        <f>_xlfn.XLOOKUP($BJ$10&amp;BP$11&amp;$A59&amp;$B59&amp;$C$10&amp;$D$10,Weekly_Counts_of_Deaths_by_Juri!$D:$D,Weekly_Counts_of_Deaths_by_Juri!$M:$M,,0)</f>
        <v>0</v>
      </c>
      <c r="BS59">
        <f t="shared" si="120"/>
        <v>2020</v>
      </c>
      <c r="BT59" s="23">
        <f t="shared" si="121"/>
        <v>48</v>
      </c>
      <c r="BU59" s="28">
        <f>_xlfn.XLOOKUP($BT$10&amp;BU$11&amp;$A59&amp;$B59&amp;$C$10&amp;$D$10,Weekly_Counts_of_Deaths_by_Juri!$D:$D,Weekly_Counts_of_Deaths_by_Juri!$M:$M,,0)</f>
        <v>237</v>
      </c>
      <c r="BV59" s="28">
        <f>_xlfn.XLOOKUP($BT$10&amp;BV$11&amp;$A59&amp;$B59&amp;$C$10&amp;$D$10,Weekly_Counts_of_Deaths_by_Juri!$D:$D,Weekly_Counts_of_Deaths_by_Juri!$M:$M,,0)</f>
        <v>0</v>
      </c>
      <c r="BW59" s="28">
        <f>_xlfn.XLOOKUP($BT$10&amp;BW$11&amp;$A59&amp;$B59&amp;$C$10&amp;$D$10,Weekly_Counts_of_Deaths_by_Juri!$D:$D,Weekly_Counts_of_Deaths_by_Juri!$M:$M,,0)</f>
        <v>79</v>
      </c>
      <c r="BX59" s="28">
        <f>_xlfn.XLOOKUP($BT$10&amp;BX$11&amp;$A59&amp;$B59&amp;$C$10&amp;$D$10,Weekly_Counts_of_Deaths_by_Juri!$D:$D,Weekly_Counts_of_Deaths_by_Juri!$M:$M,,0)</f>
        <v>496</v>
      </c>
      <c r="BY59" s="28">
        <f>_xlfn.XLOOKUP($BT$10&amp;BY$11&amp;$A59&amp;$B59&amp;$C$10&amp;$D$10,Weekly_Counts_of_Deaths_by_Juri!$D:$D,Weekly_Counts_of_Deaths_by_Juri!$M:$M,,0)</f>
        <v>2326</v>
      </c>
      <c r="BZ59" s="28">
        <f>_xlfn.XLOOKUP($BT$10&amp;BZ$11&amp;$A59&amp;$B59&amp;$C$10&amp;$D$10,Weekly_Counts_of_Deaths_by_Juri!$D:$D,Weekly_Counts_of_Deaths_by_Juri!$M:$M,,0)</f>
        <v>12</v>
      </c>
      <c r="CC59">
        <f t="shared" si="122"/>
        <v>2020</v>
      </c>
      <c r="CD59" s="23">
        <f t="shared" si="123"/>
        <v>48</v>
      </c>
      <c r="CE59" s="28">
        <f>_xlfn.XLOOKUP($CD$10&amp;CE$11&amp;$A59&amp;$B59&amp;$C$10&amp;$D$10,Weekly_Counts_of_Deaths_by_Juri!$D:$D,Weekly_Counts_of_Deaths_by_Juri!$M:$M,,0)</f>
        <v>57</v>
      </c>
      <c r="CF59" s="28">
        <f>_xlfn.XLOOKUP($CD$10&amp;CF$11&amp;$A59&amp;$B59&amp;$C$10&amp;$D$10,Weekly_Counts_of_Deaths_by_Juri!$D:$D,Weekly_Counts_of_Deaths_by_Juri!$M:$M,,0)</f>
        <v>0</v>
      </c>
      <c r="CG59" s="28">
        <f>_xlfn.XLOOKUP($CD$10&amp;CG$11&amp;$A59&amp;$B59&amp;$C$10&amp;$D$10,Weekly_Counts_of_Deaths_by_Juri!$D:$D,Weekly_Counts_of_Deaths_by_Juri!$M:$M,,0)</f>
        <v>39</v>
      </c>
      <c r="CH59" s="28">
        <f>_xlfn.XLOOKUP($CD$10&amp;CH$11&amp;$A59&amp;$B59&amp;$C$10&amp;$D$10,Weekly_Counts_of_Deaths_by_Juri!$D:$D,Weekly_Counts_of_Deaths_by_Juri!$M:$M,,0)</f>
        <v>622</v>
      </c>
      <c r="CI59" s="28">
        <f>_xlfn.XLOOKUP($CD$10&amp;CI$11&amp;$A59&amp;$B59&amp;$C$10&amp;$D$10,Weekly_Counts_of_Deaths_by_Juri!$D:$D,Weekly_Counts_of_Deaths_by_Juri!$M:$M,,0)</f>
        <v>1347</v>
      </c>
      <c r="CJ59" s="28">
        <f>_xlfn.XLOOKUP($CD$10&amp;CJ$11&amp;$A59&amp;$B59&amp;$C$10&amp;$D$10,Weekly_Counts_of_Deaths_by_Juri!$D:$D,Weekly_Counts_of_Deaths_by_Juri!$M:$M,,0)</f>
        <v>0</v>
      </c>
      <c r="CM59">
        <f t="shared" si="124"/>
        <v>2020</v>
      </c>
      <c r="CN59" s="23">
        <f t="shared" si="125"/>
        <v>48</v>
      </c>
      <c r="CO59" s="28">
        <f>_xlfn.XLOOKUP($CN$10&amp;CO$11&amp;$A59&amp;$B59&amp;$C$10&amp;$D$10,Weekly_Counts_of_Deaths_by_Juri!$D:$D,Weekly_Counts_of_Deaths_by_Juri!$M:$M,,0)</f>
        <v>215</v>
      </c>
      <c r="CP59" s="28">
        <f>_xlfn.XLOOKUP($CN$10&amp;CP$11&amp;$A59&amp;$B59&amp;$C$10&amp;$D$10,Weekly_Counts_of_Deaths_by_Juri!$D:$D,Weekly_Counts_of_Deaths_by_Juri!$M:$M,,0)</f>
        <v>0</v>
      </c>
      <c r="CQ59" s="28">
        <f>_xlfn.XLOOKUP($CN$10&amp;CQ$11&amp;$A59&amp;$B59&amp;$C$10&amp;$D$10,Weekly_Counts_of_Deaths_by_Juri!$D:$D,Weekly_Counts_of_Deaths_by_Juri!$M:$M,,0)</f>
        <v>66</v>
      </c>
      <c r="CR59" s="28">
        <f>_xlfn.XLOOKUP($CN$10&amp;CR$11&amp;$A59&amp;$B59&amp;$C$10&amp;$D$10,Weekly_Counts_of_Deaths_by_Juri!$D:$D,Weekly_Counts_of_Deaths_by_Juri!$M:$M,,0)</f>
        <v>246</v>
      </c>
      <c r="CS59" s="28">
        <f>_xlfn.XLOOKUP($CN$10&amp;CS$11&amp;$A59&amp;$B59&amp;$C$10&amp;$D$10,Weekly_Counts_of_Deaths_by_Juri!$D:$D,Weekly_Counts_of_Deaths_by_Juri!$M:$M,,0)</f>
        <v>1163</v>
      </c>
      <c r="CT59" s="28">
        <f>_xlfn.XLOOKUP($CN$10&amp;CT$11&amp;$A59&amp;$B59&amp;$C$10&amp;$D$10,Weekly_Counts_of_Deaths_by_Juri!$D:$D,Weekly_Counts_of_Deaths_by_Juri!$M:$M,,0)</f>
        <v>0</v>
      </c>
      <c r="CW59">
        <f t="shared" si="126"/>
        <v>2020</v>
      </c>
      <c r="CX59" s="23">
        <f t="shared" si="127"/>
        <v>48</v>
      </c>
      <c r="CY59" s="28">
        <f>_xlfn.XLOOKUP($CX$10&amp;CY$11&amp;$A59&amp;$B59&amp;$C$10&amp;$D$10,Weekly_Counts_of_Deaths_by_Juri!$D:$D,Weekly_Counts_of_Deaths_by_Juri!$M:$M,,0)</f>
        <v>50</v>
      </c>
      <c r="CZ59" s="28">
        <f>_xlfn.XLOOKUP($CX$10&amp;CZ$11&amp;$A59&amp;$B59&amp;$C$10&amp;$D$10,Weekly_Counts_of_Deaths_by_Juri!$D:$D,Weekly_Counts_of_Deaths_by_Juri!$M:$M,,0)</f>
        <v>0</v>
      </c>
      <c r="DA59" s="28">
        <f>_xlfn.XLOOKUP($CX$10&amp;DA$11&amp;$A59&amp;$B59&amp;$C$10&amp;$D$10,Weekly_Counts_of_Deaths_by_Juri!$D:$D,Weekly_Counts_of_Deaths_by_Juri!$M:$M,,0)</f>
        <v>29</v>
      </c>
      <c r="DB59" s="28">
        <f>_xlfn.XLOOKUP($CX$10&amp;DB$11&amp;$A59&amp;$B59&amp;$C$10&amp;$D$10,Weekly_Counts_of_Deaths_by_Juri!$D:$D,Weekly_Counts_of_Deaths_by_Juri!$M:$M,,0)</f>
        <v>430</v>
      </c>
      <c r="DC59" s="28">
        <f>_xlfn.XLOOKUP($CX$10&amp;DC$11&amp;$A59&amp;$B59&amp;$C$10&amp;$D$10,Weekly_Counts_of_Deaths_by_Juri!$D:$D,Weekly_Counts_of_Deaths_by_Juri!$M:$M,,0)</f>
        <v>3047</v>
      </c>
      <c r="DD59" s="28">
        <f>_xlfn.XLOOKUP($CX$10&amp;DD$11&amp;$A59&amp;$B59&amp;$C$10&amp;$D$10,Weekly_Counts_of_Deaths_by_Juri!$D:$D,Weekly_Counts_of_Deaths_by_Juri!$M:$M,,0)</f>
        <v>0</v>
      </c>
      <c r="DG59">
        <f t="shared" si="128"/>
        <v>2020</v>
      </c>
      <c r="DH59" s="23">
        <f t="shared" si="129"/>
        <v>48</v>
      </c>
      <c r="DI59" s="28">
        <f>_xlfn.XLOOKUP($DH$10&amp;DI$11&amp;$A59&amp;$B59&amp;$C$10&amp;$D$10,Weekly_Counts_of_Deaths_by_Juri!$D:$D,Weekly_Counts_of_Deaths_by_Juri!$M:$M,,0)</f>
        <v>61</v>
      </c>
      <c r="DJ59" s="28">
        <f>_xlfn.XLOOKUP($DH$10&amp;DJ$11&amp;$A59&amp;$B59&amp;$C$10&amp;$D$10,Weekly_Counts_of_Deaths_by_Juri!$D:$D,Weekly_Counts_of_Deaths_by_Juri!$M:$M,,0)</f>
        <v>16</v>
      </c>
      <c r="DK59" s="28">
        <f>_xlfn.XLOOKUP($DH$10&amp;DK$11&amp;$A59&amp;$B59&amp;$C$10&amp;$D$10,Weekly_Counts_of_Deaths_by_Juri!$D:$D,Weekly_Counts_of_Deaths_by_Juri!$M:$M,,0)</f>
        <v>21</v>
      </c>
      <c r="DL59" s="28">
        <f>_xlfn.XLOOKUP($DH$10&amp;DL$11&amp;$A59&amp;$B59&amp;$C$10&amp;$D$10,Weekly_Counts_of_Deaths_by_Juri!$D:$D,Weekly_Counts_of_Deaths_by_Juri!$M:$M,,0)</f>
        <v>334</v>
      </c>
      <c r="DM59" s="28">
        <f>_xlfn.XLOOKUP($DH$10&amp;DM$11&amp;$A59&amp;$B59&amp;$C$10&amp;$D$10,Weekly_Counts_of_Deaths_by_Juri!$D:$D,Weekly_Counts_of_Deaths_by_Juri!$M:$M,,0)</f>
        <v>2207</v>
      </c>
      <c r="DN59" s="28">
        <f>_xlfn.XLOOKUP($DH$10&amp;DN$11&amp;$A59&amp;$B59&amp;$C$10&amp;$D$10,Weekly_Counts_of_Deaths_by_Juri!$D:$D,Weekly_Counts_of_Deaths_by_Juri!$M:$M,,0)</f>
        <v>22</v>
      </c>
      <c r="DQ59">
        <f t="shared" si="130"/>
        <v>2020</v>
      </c>
      <c r="DR59" s="23">
        <f t="shared" si="131"/>
        <v>48</v>
      </c>
      <c r="DS59" s="28">
        <f>_xlfn.XLOOKUP($DR$10&amp;DS$11&amp;$A59&amp;$B59&amp;$C$10&amp;$D$10,Weekly_Counts_of_Deaths_by_Juri!$D:$D,Weekly_Counts_of_Deaths_by_Juri!$M:$M,,0)</f>
        <v>48</v>
      </c>
      <c r="DT59" s="28">
        <f>_xlfn.XLOOKUP($DR$10&amp;DT$11&amp;$A59&amp;$B59&amp;$C$10&amp;$D$10,Weekly_Counts_of_Deaths_by_Juri!$D:$D,Weekly_Counts_of_Deaths_by_Juri!$M:$M,,0)</f>
        <v>0</v>
      </c>
      <c r="DU59" s="28">
        <f>_xlfn.XLOOKUP($DR$10&amp;DU$11&amp;$A59&amp;$B59&amp;$C$10&amp;$D$10,Weekly_Counts_of_Deaths_by_Juri!$D:$D,Weekly_Counts_of_Deaths_by_Juri!$M:$M,,0)</f>
        <v>45</v>
      </c>
      <c r="DV59" s="28">
        <f>_xlfn.XLOOKUP($DR$10&amp;DV$11&amp;$A59&amp;$B59&amp;$C$10&amp;$D$10,Weekly_Counts_of_Deaths_by_Juri!$D:$D,Weekly_Counts_of_Deaths_by_Juri!$M:$M,,0)</f>
        <v>347</v>
      </c>
      <c r="DW59" s="28">
        <f>_xlfn.XLOOKUP($DR$10&amp;DW$11&amp;$A59&amp;$B59&amp;$C$10&amp;$D$10,Weekly_Counts_of_Deaths_by_Juri!$D:$D,Weekly_Counts_of_Deaths_by_Juri!$M:$M,,0)</f>
        <v>1143</v>
      </c>
      <c r="DX59" s="28">
        <f>_xlfn.XLOOKUP($DR$10&amp;DX$11&amp;$A59&amp;$B59&amp;$C$10&amp;$D$10,Weekly_Counts_of_Deaths_by_Juri!$D:$D,Weekly_Counts_of_Deaths_by_Juri!$M:$M,,0)</f>
        <v>0</v>
      </c>
    </row>
    <row r="60" spans="1:128" x14ac:dyDescent="0.45">
      <c r="A60">
        <v>2020</v>
      </c>
      <c r="B60">
        <v>49</v>
      </c>
      <c r="C60" s="28">
        <f>_xlfn.XLOOKUP($B$10&amp;C$11&amp;$A60&amp;$B60&amp;$C$10&amp;$D$10,Weekly_Counts_of_Deaths_by_Juri!$D:$D,Weekly_Counts_of_Deaths_by_Juri!$M:$M,,0)</f>
        <v>7106</v>
      </c>
      <c r="D60" s="28">
        <f>_xlfn.XLOOKUP($B$10&amp;D$11&amp;$A60&amp;$B60&amp;$C$10&amp;$D$10,Weekly_Counts_of_Deaths_by_Juri!$D:$D,Weekly_Counts_of_Deaths_by_Juri!$M:$M,,0)</f>
        <v>606</v>
      </c>
      <c r="E60" s="28">
        <f>_xlfn.XLOOKUP($B$10&amp;E$11&amp;$A60&amp;$B60&amp;$C$10&amp;$D$10,Weekly_Counts_of_Deaths_by_Juri!$D:$D,Weekly_Counts_of_Deaths_by_Juri!$M:$M,,0)</f>
        <v>1987</v>
      </c>
      <c r="F60" s="28">
        <f>_xlfn.XLOOKUP($B$10&amp;F$11&amp;$A60&amp;$B60&amp;$C$10&amp;$D$10,Weekly_Counts_of_Deaths_by_Juri!$D:$D,Weekly_Counts_of_Deaths_by_Juri!$M:$M,,0)</f>
        <v>9502</v>
      </c>
      <c r="G60" s="28">
        <f>_xlfn.XLOOKUP($B$10&amp;G$11&amp;$A60&amp;$B60&amp;$C$10&amp;$D$10,Weekly_Counts_of_Deaths_by_Juri!$D:$D,Weekly_Counts_of_Deaths_by_Juri!$M:$M,,0)</f>
        <v>57635</v>
      </c>
      <c r="H60" s="28">
        <f>_xlfn.XLOOKUP($B$10&amp;H$11&amp;$A60&amp;$B60&amp;$C$10&amp;$D$10,Weekly_Counts_of_Deaths_by_Juri!$D:$D,Weekly_Counts_of_Deaths_by_Juri!$M:$M,,0)</f>
        <v>600</v>
      </c>
      <c r="K60">
        <f t="shared" si="108"/>
        <v>2020</v>
      </c>
      <c r="L60" s="23">
        <f t="shared" si="109"/>
        <v>49</v>
      </c>
      <c r="M60" s="28">
        <f>_xlfn.XLOOKUP($L$10&amp;M$11&amp;$A60&amp;$B60&amp;$C$10&amp;$D$10,Weekly_Counts_of_Deaths_by_Juri!$D:$D,Weekly_Counts_of_Deaths_by_Juri!$M:$M,,0)</f>
        <v>1838</v>
      </c>
      <c r="N60" s="28">
        <f>_xlfn.XLOOKUP($L$10&amp;N$11&amp;$A60&amp;$B60&amp;$C$10&amp;$D$10,Weekly_Counts_of_Deaths_by_Juri!$D:$D,Weekly_Counts_of_Deaths_by_Juri!$M:$M,,0)</f>
        <v>29</v>
      </c>
      <c r="O60" s="28">
        <f>_xlfn.XLOOKUP($L$10&amp;O$11&amp;$A60&amp;$B60&amp;$C$10&amp;$D$10,Weekly_Counts_of_Deaths_by_Juri!$D:$D,Weekly_Counts_of_Deaths_by_Juri!$M:$M,,0)</f>
        <v>747</v>
      </c>
      <c r="P60" s="28">
        <f>_xlfn.XLOOKUP($L$10&amp;P$11&amp;$A60&amp;$B60&amp;$C$10&amp;$D$10,Weekly_Counts_of_Deaths_by_Juri!$D:$D,Weekly_Counts_of_Deaths_by_Juri!$M:$M,,0)</f>
        <v>603</v>
      </c>
      <c r="Q60" s="28">
        <f>_xlfn.XLOOKUP($L$10&amp;Q$11&amp;$A60&amp;$B60&amp;$C$10&amp;$D$10,Weekly_Counts_of_Deaths_by_Juri!$D:$D,Weekly_Counts_of_Deaths_by_Juri!$M:$M,,0)</f>
        <v>3832</v>
      </c>
      <c r="R60" s="28">
        <f>_xlfn.XLOOKUP($L$10&amp;R$11&amp;$A60&amp;$B60&amp;$C$10&amp;$D$10,Weekly_Counts_of_Deaths_by_Juri!$D:$D,Weekly_Counts_of_Deaths_by_Juri!$M:$M,,0)</f>
        <v>115</v>
      </c>
      <c r="S60" s="28"/>
      <c r="T60" s="28"/>
      <c r="U60">
        <f t="shared" si="110"/>
        <v>2020</v>
      </c>
      <c r="V60" s="23">
        <f t="shared" si="111"/>
        <v>49</v>
      </c>
      <c r="W60" s="28">
        <f>_xlfn.XLOOKUP($V$10&amp;W$11&amp;$A60&amp;$B60&amp;$C$10&amp;$D$10,Weekly_Counts_of_Deaths_by_Juri!$D:$D,Weekly_Counts_of_Deaths_by_Juri!$M:$M,,0)</f>
        <v>1518</v>
      </c>
      <c r="X60" s="28">
        <f>_xlfn.XLOOKUP($V$10&amp;X$11&amp;$A60&amp;$B60&amp;$C$10&amp;$D$10,Weekly_Counts_of_Deaths_by_Juri!$D:$D,Weekly_Counts_of_Deaths_by_Juri!$M:$M,,0)</f>
        <v>0</v>
      </c>
      <c r="Y60" s="28">
        <f>_xlfn.XLOOKUP($V$10&amp;Y$11&amp;$A60&amp;$B60&amp;$C$10&amp;$D$10,Weekly_Counts_of_Deaths_by_Juri!$D:$D,Weekly_Counts_of_Deaths_by_Juri!$M:$M,,0)</f>
        <v>115</v>
      </c>
      <c r="Z60" s="28">
        <f>_xlfn.XLOOKUP($V$10&amp;Z$11&amp;$A60&amp;$B60&amp;$C$10&amp;$D$10,Weekly_Counts_of_Deaths_by_Juri!$D:$D,Weekly_Counts_of_Deaths_by_Juri!$M:$M,,0)</f>
        <v>662</v>
      </c>
      <c r="AA60" s="28">
        <f>_xlfn.XLOOKUP($V$10&amp;AA$11&amp;$A60&amp;$B60&amp;$C$10&amp;$D$10,Weekly_Counts_of_Deaths_by_Juri!$D:$D,Weekly_Counts_of_Deaths_by_Juri!$M:$M,,0)</f>
        <v>3311</v>
      </c>
      <c r="AB60" s="28">
        <f>_xlfn.XLOOKUP($V$10&amp;AB$11&amp;$A60&amp;$B60&amp;$C$10&amp;$D$10,Weekly_Counts_of_Deaths_by_Juri!$D:$D,Weekly_Counts_of_Deaths_by_Juri!$M:$M,,0)</f>
        <v>24</v>
      </c>
      <c r="AE60">
        <f t="shared" si="112"/>
        <v>2020</v>
      </c>
      <c r="AF60" s="23">
        <f t="shared" si="113"/>
        <v>49</v>
      </c>
      <c r="AG60" s="28">
        <f>_xlfn.XLOOKUP($AF$10&amp;AG$11&amp;$A60&amp;$B60&amp;$C$10&amp;$D$10,Weekly_Counts_of_Deaths_by_Juri!$D:$D,Weekly_Counts_of_Deaths_by_Juri!$M:$M,,0)</f>
        <v>729</v>
      </c>
      <c r="AH60" s="28">
        <f>_xlfn.XLOOKUP($AF$10&amp;AH$11&amp;$A60&amp;$B60&amp;$C$10&amp;$D$10,Weekly_Counts_of_Deaths_by_Juri!$D:$D,Weekly_Counts_of_Deaths_by_Juri!$M:$M,,0)</f>
        <v>0</v>
      </c>
      <c r="AI60" s="28">
        <f>_xlfn.XLOOKUP($AF$10&amp;AI$11&amp;$A60&amp;$B60&amp;$C$10&amp;$D$10,Weekly_Counts_of_Deaths_by_Juri!$D:$D,Weekly_Counts_of_Deaths_by_Juri!$M:$M,,0)</f>
        <v>57</v>
      </c>
      <c r="AJ60" s="28">
        <f>_xlfn.XLOOKUP($AF$10&amp;AJ$11&amp;$A60&amp;$B60&amp;$C$10&amp;$D$10,Weekly_Counts_of_Deaths_by_Juri!$D:$D,Weekly_Counts_of_Deaths_by_Juri!$M:$M,,0)</f>
        <v>597</v>
      </c>
      <c r="AK60" s="28">
        <f>_xlfn.XLOOKUP($AF$10&amp;AK$11&amp;$A60&amp;$B60&amp;$C$10&amp;$D$10,Weekly_Counts_of_Deaths_by_Juri!$D:$D,Weekly_Counts_of_Deaths_by_Juri!$M:$M,,0)</f>
        <v>3504</v>
      </c>
      <c r="AL60" s="28">
        <f>_xlfn.XLOOKUP($AF$10&amp;AL$11&amp;$A60&amp;$B60&amp;$C$10&amp;$D$10,Weekly_Counts_of_Deaths_by_Juri!$D:$D,Weekly_Counts_of_Deaths_by_Juri!$M:$M,,0)</f>
        <v>20</v>
      </c>
      <c r="AO60">
        <f t="shared" si="114"/>
        <v>2020</v>
      </c>
      <c r="AP60" s="23">
        <f t="shared" si="115"/>
        <v>49</v>
      </c>
      <c r="AQ60" s="28">
        <f>_xlfn.XLOOKUP($AP$10&amp;AQ$11&amp;$A60&amp;$B60&amp;$C$10&amp;$D$10,Weekly_Counts_of_Deaths_by_Juri!$D:$D,Weekly_Counts_of_Deaths_by_Juri!$M:$M,,0)</f>
        <v>107</v>
      </c>
      <c r="AR60" s="28">
        <f>_xlfn.XLOOKUP($AP$10&amp;AR$11&amp;$A60&amp;$B60&amp;$C$10&amp;$D$10,Weekly_Counts_of_Deaths_by_Juri!$D:$D,Weekly_Counts_of_Deaths_by_Juri!$M:$M,,0)</f>
        <v>0</v>
      </c>
      <c r="AS60" s="28">
        <f>_xlfn.XLOOKUP($AP$10&amp;AS$11&amp;$A60&amp;$B60&amp;$C$10&amp;$D$10,Weekly_Counts_of_Deaths_by_Juri!$D:$D,Weekly_Counts_of_Deaths_by_Juri!$M:$M,,0)</f>
        <v>36</v>
      </c>
      <c r="AT60" s="28">
        <f>_xlfn.XLOOKUP($AP$10&amp;AT$11&amp;$A60&amp;$B60&amp;$C$10&amp;$D$10,Weekly_Counts_of_Deaths_by_Juri!$D:$D,Weekly_Counts_of_Deaths_by_Juri!$M:$M,,0)</f>
        <v>184</v>
      </c>
      <c r="AU60" s="28">
        <f>_xlfn.XLOOKUP($AP$10&amp;AU$11&amp;$A60&amp;$B60&amp;$C$10&amp;$D$10,Weekly_Counts_of_Deaths_by_Juri!$D:$D,Weekly_Counts_of_Deaths_by_Juri!$M:$M,,0)</f>
        <v>2063</v>
      </c>
      <c r="AV60" s="28">
        <f>_xlfn.XLOOKUP($AP$10&amp;AV$11&amp;$A60&amp;$B60&amp;$C$10&amp;$D$10,Weekly_Counts_of_Deaths_by_Juri!$D:$D,Weekly_Counts_of_Deaths_by_Juri!$M:$M,,0)</f>
        <v>11</v>
      </c>
      <c r="AY60">
        <f t="shared" si="116"/>
        <v>2020</v>
      </c>
      <c r="AZ60" s="23">
        <f t="shared" si="117"/>
        <v>49</v>
      </c>
      <c r="BA60" s="28">
        <f>_xlfn.XLOOKUP($AZ$10&amp;BA$11&amp;$A60&amp;$B60&amp;$C$10&amp;$D$10,Weekly_Counts_of_Deaths_by_Juri!$D:$D,Weekly_Counts_of_Deaths_by_Juri!$M:$M,,0)</f>
        <v>251</v>
      </c>
      <c r="BB60" s="28">
        <f>_xlfn.XLOOKUP($AZ$10&amp;BB$11&amp;$A60&amp;$B60&amp;$C$10&amp;$D$10,Weekly_Counts_of_Deaths_by_Juri!$D:$D,Weekly_Counts_of_Deaths_by_Juri!$M:$M,,0)</f>
        <v>0</v>
      </c>
      <c r="BC60" s="28">
        <f>_xlfn.XLOOKUP($AZ$10&amp;BC$11&amp;$A60&amp;$B60&amp;$C$10&amp;$D$10,Weekly_Counts_of_Deaths_by_Juri!$D:$D,Weekly_Counts_of_Deaths_by_Juri!$M:$M,,0)</f>
        <v>105</v>
      </c>
      <c r="BD60" s="28">
        <f>_xlfn.XLOOKUP($AZ$10&amp;BD$11&amp;$A60&amp;$B60&amp;$C$10&amp;$D$10,Weekly_Counts_of_Deaths_by_Juri!$D:$D,Weekly_Counts_of_Deaths_by_Juri!$M:$M,,0)</f>
        <v>289</v>
      </c>
      <c r="BE60" s="28">
        <f>_xlfn.XLOOKUP($AZ$10&amp;BE$11&amp;$A60&amp;$B60&amp;$C$10&amp;$D$10,Weekly_Counts_of_Deaths_by_Juri!$D:$D,Weekly_Counts_of_Deaths_by_Juri!$M:$M,,0)</f>
        <v>475</v>
      </c>
      <c r="BF60" s="28">
        <f>_xlfn.XLOOKUP($AZ$10&amp;BF$11&amp;$A60&amp;$B60&amp;$C$10&amp;$D$10,Weekly_Counts_of_Deaths_by_Juri!$D:$D,Weekly_Counts_of_Deaths_by_Juri!$M:$M,,0)</f>
        <v>40</v>
      </c>
      <c r="BI60">
        <f t="shared" si="118"/>
        <v>2020</v>
      </c>
      <c r="BJ60" s="23">
        <f t="shared" si="119"/>
        <v>49</v>
      </c>
      <c r="BK60" s="28">
        <f>_xlfn.XLOOKUP($BJ$10&amp;BK$11&amp;$A60&amp;$B60&amp;$C$10&amp;$D$10,Weekly_Counts_of_Deaths_by_Juri!$D:$D,Weekly_Counts_of_Deaths_by_Juri!$M:$M,,0)</f>
        <v>109</v>
      </c>
      <c r="BL60" s="28">
        <f>_xlfn.XLOOKUP($BJ$10&amp;BL$11&amp;$A60&amp;$B60&amp;$C$10&amp;$D$10,Weekly_Counts_of_Deaths_by_Juri!$D:$D,Weekly_Counts_of_Deaths_by_Juri!$M:$M,,0)</f>
        <v>0</v>
      </c>
      <c r="BM60" s="28">
        <f>_xlfn.XLOOKUP($BJ$10&amp;BM$11&amp;$A60&amp;$B60&amp;$C$10&amp;$D$10,Weekly_Counts_of_Deaths_by_Juri!$D:$D,Weekly_Counts_of_Deaths_by_Juri!$M:$M,,0)</f>
        <v>55</v>
      </c>
      <c r="BN60" s="28">
        <f>_xlfn.XLOOKUP($BJ$10&amp;BN$11&amp;$A60&amp;$B60&amp;$C$10&amp;$D$10,Weekly_Counts_of_Deaths_by_Juri!$D:$D,Weekly_Counts_of_Deaths_by_Juri!$M:$M,,0)</f>
        <v>438</v>
      </c>
      <c r="BO60" s="28">
        <f>_xlfn.XLOOKUP($BJ$10&amp;BO$11&amp;$A60&amp;$B60&amp;$C$10&amp;$D$10,Weekly_Counts_of_Deaths_by_Juri!$D:$D,Weekly_Counts_of_Deaths_by_Juri!$M:$M,,0)</f>
        <v>3287</v>
      </c>
      <c r="BP60" s="28">
        <f>_xlfn.XLOOKUP($BJ$10&amp;BP$11&amp;$A60&amp;$B60&amp;$C$10&amp;$D$10,Weekly_Counts_of_Deaths_by_Juri!$D:$D,Weekly_Counts_of_Deaths_by_Juri!$M:$M,,0)</f>
        <v>13</v>
      </c>
      <c r="BS60">
        <f t="shared" si="120"/>
        <v>2020</v>
      </c>
      <c r="BT60" s="23">
        <f t="shared" si="121"/>
        <v>49</v>
      </c>
      <c r="BU60" s="28">
        <f>_xlfn.XLOOKUP($BT$10&amp;BU$11&amp;$A60&amp;$B60&amp;$C$10&amp;$D$10,Weekly_Counts_of_Deaths_by_Juri!$D:$D,Weekly_Counts_of_Deaths_by_Juri!$M:$M,,0)</f>
        <v>308</v>
      </c>
      <c r="BV60" s="28">
        <f>_xlfn.XLOOKUP($BT$10&amp;BV$11&amp;$A60&amp;$B60&amp;$C$10&amp;$D$10,Weekly_Counts_of_Deaths_by_Juri!$D:$D,Weekly_Counts_of_Deaths_by_Juri!$M:$M,,0)</f>
        <v>0</v>
      </c>
      <c r="BW60" s="28">
        <f>_xlfn.XLOOKUP($BT$10&amp;BW$11&amp;$A60&amp;$B60&amp;$C$10&amp;$D$10,Weekly_Counts_of_Deaths_by_Juri!$D:$D,Weekly_Counts_of_Deaths_by_Juri!$M:$M,,0)</f>
        <v>80</v>
      </c>
      <c r="BX60" s="28">
        <f>_xlfn.XLOOKUP($BT$10&amp;BX$11&amp;$A60&amp;$B60&amp;$C$10&amp;$D$10,Weekly_Counts_of_Deaths_by_Juri!$D:$D,Weekly_Counts_of_Deaths_by_Juri!$M:$M,,0)</f>
        <v>528</v>
      </c>
      <c r="BY60" s="28">
        <f>_xlfn.XLOOKUP($BT$10&amp;BY$11&amp;$A60&amp;$B60&amp;$C$10&amp;$D$10,Weekly_Counts_of_Deaths_by_Juri!$D:$D,Weekly_Counts_of_Deaths_by_Juri!$M:$M,,0)</f>
        <v>2349</v>
      </c>
      <c r="BZ60" s="28">
        <f>_xlfn.XLOOKUP($BT$10&amp;BZ$11&amp;$A60&amp;$B60&amp;$C$10&amp;$D$10,Weekly_Counts_of_Deaths_by_Juri!$D:$D,Weekly_Counts_of_Deaths_by_Juri!$M:$M,,0)</f>
        <v>17</v>
      </c>
      <c r="CC60">
        <f t="shared" si="122"/>
        <v>2020</v>
      </c>
      <c r="CD60" s="23">
        <f t="shared" si="123"/>
        <v>49</v>
      </c>
      <c r="CE60" s="28">
        <f>_xlfn.XLOOKUP($CD$10&amp;CE$11&amp;$A60&amp;$B60&amp;$C$10&amp;$D$10,Weekly_Counts_of_Deaths_by_Juri!$D:$D,Weekly_Counts_of_Deaths_by_Juri!$M:$M,,0)</f>
        <v>61</v>
      </c>
      <c r="CF60" s="28">
        <f>_xlfn.XLOOKUP($CD$10&amp;CF$11&amp;$A60&amp;$B60&amp;$C$10&amp;$D$10,Weekly_Counts_of_Deaths_by_Juri!$D:$D,Weekly_Counts_of_Deaths_by_Juri!$M:$M,,0)</f>
        <v>0</v>
      </c>
      <c r="CG60" s="28">
        <f>_xlfn.XLOOKUP($CD$10&amp;CG$11&amp;$A60&amp;$B60&amp;$C$10&amp;$D$10,Weekly_Counts_of_Deaths_by_Juri!$D:$D,Weekly_Counts_of_Deaths_by_Juri!$M:$M,,0)</f>
        <v>33</v>
      </c>
      <c r="CH60" s="28">
        <f>_xlfn.XLOOKUP($CD$10&amp;CH$11&amp;$A60&amp;$B60&amp;$C$10&amp;$D$10,Weekly_Counts_of_Deaths_by_Juri!$D:$D,Weekly_Counts_of_Deaths_by_Juri!$M:$M,,0)</f>
        <v>639</v>
      </c>
      <c r="CI60" s="28">
        <f>_xlfn.XLOOKUP($CD$10&amp;CI$11&amp;$A60&amp;$B60&amp;$C$10&amp;$D$10,Weekly_Counts_of_Deaths_by_Juri!$D:$D,Weekly_Counts_of_Deaths_by_Juri!$M:$M,,0)</f>
        <v>1435</v>
      </c>
      <c r="CJ60" s="28">
        <f>_xlfn.XLOOKUP($CD$10&amp;CJ$11&amp;$A60&amp;$B60&amp;$C$10&amp;$D$10,Weekly_Counts_of_Deaths_by_Juri!$D:$D,Weekly_Counts_of_Deaths_by_Juri!$M:$M,,0)</f>
        <v>0</v>
      </c>
      <c r="CM60">
        <f t="shared" si="124"/>
        <v>2020</v>
      </c>
      <c r="CN60" s="23">
        <f t="shared" si="125"/>
        <v>49</v>
      </c>
      <c r="CO60" s="28">
        <f>_xlfn.XLOOKUP($CN$10&amp;CO$11&amp;$A60&amp;$B60&amp;$C$10&amp;$D$10,Weekly_Counts_of_Deaths_by_Juri!$D:$D,Weekly_Counts_of_Deaths_by_Juri!$M:$M,,0)</f>
        <v>213</v>
      </c>
      <c r="CP60" s="28">
        <f>_xlfn.XLOOKUP($CN$10&amp;CP$11&amp;$A60&amp;$B60&amp;$C$10&amp;$D$10,Weekly_Counts_of_Deaths_by_Juri!$D:$D,Weekly_Counts_of_Deaths_by_Juri!$M:$M,,0)</f>
        <v>0</v>
      </c>
      <c r="CQ60" s="28">
        <f>_xlfn.XLOOKUP($CN$10&amp;CQ$11&amp;$A60&amp;$B60&amp;$C$10&amp;$D$10,Weekly_Counts_of_Deaths_by_Juri!$D:$D,Weekly_Counts_of_Deaths_by_Juri!$M:$M,,0)</f>
        <v>75</v>
      </c>
      <c r="CR60" s="28">
        <f>_xlfn.XLOOKUP($CN$10&amp;CR$11&amp;$A60&amp;$B60&amp;$C$10&amp;$D$10,Weekly_Counts_of_Deaths_by_Juri!$D:$D,Weekly_Counts_of_Deaths_by_Juri!$M:$M,,0)</f>
        <v>272</v>
      </c>
      <c r="CS60" s="28">
        <f>_xlfn.XLOOKUP($CN$10&amp;CS$11&amp;$A60&amp;$B60&amp;$C$10&amp;$D$10,Weekly_Counts_of_Deaths_by_Juri!$D:$D,Weekly_Counts_of_Deaths_by_Juri!$M:$M,,0)</f>
        <v>1335</v>
      </c>
      <c r="CT60" s="28">
        <f>_xlfn.XLOOKUP($CN$10&amp;CT$11&amp;$A60&amp;$B60&amp;$C$10&amp;$D$10,Weekly_Counts_of_Deaths_by_Juri!$D:$D,Weekly_Counts_of_Deaths_by_Juri!$M:$M,,0)</f>
        <v>0</v>
      </c>
      <c r="CW60">
        <f t="shared" si="126"/>
        <v>2020</v>
      </c>
      <c r="CX60" s="23">
        <f t="shared" si="127"/>
        <v>49</v>
      </c>
      <c r="CY60" s="28">
        <f>_xlfn.XLOOKUP($CX$10&amp;CY$11&amp;$A60&amp;$B60&amp;$C$10&amp;$D$10,Weekly_Counts_of_Deaths_by_Juri!$D:$D,Weekly_Counts_of_Deaths_by_Juri!$M:$M,,0)</f>
        <v>46</v>
      </c>
      <c r="CZ60" s="28">
        <f>_xlfn.XLOOKUP($CX$10&amp;CZ$11&amp;$A60&amp;$B60&amp;$C$10&amp;$D$10,Weekly_Counts_of_Deaths_by_Juri!$D:$D,Weekly_Counts_of_Deaths_by_Juri!$M:$M,,0)</f>
        <v>0</v>
      </c>
      <c r="DA60" s="28">
        <f>_xlfn.XLOOKUP($CX$10&amp;DA$11&amp;$A60&amp;$B60&amp;$C$10&amp;$D$10,Weekly_Counts_of_Deaths_by_Juri!$D:$D,Weekly_Counts_of_Deaths_by_Juri!$M:$M,,0)</f>
        <v>24</v>
      </c>
      <c r="DB60" s="28">
        <f>_xlfn.XLOOKUP($CX$10&amp;DB$11&amp;$A60&amp;$B60&amp;$C$10&amp;$D$10,Weekly_Counts_of_Deaths_by_Juri!$D:$D,Weekly_Counts_of_Deaths_by_Juri!$M:$M,,0)</f>
        <v>456</v>
      </c>
      <c r="DC60" s="28">
        <f>_xlfn.XLOOKUP($CX$10&amp;DC$11&amp;$A60&amp;$B60&amp;$C$10&amp;$D$10,Weekly_Counts_of_Deaths_by_Juri!$D:$D,Weekly_Counts_of_Deaths_by_Juri!$M:$M,,0)</f>
        <v>3381</v>
      </c>
      <c r="DD60" s="28">
        <f>_xlfn.XLOOKUP($CX$10&amp;DD$11&amp;$A60&amp;$B60&amp;$C$10&amp;$D$10,Weekly_Counts_of_Deaths_by_Juri!$D:$D,Weekly_Counts_of_Deaths_by_Juri!$M:$M,,0)</f>
        <v>0</v>
      </c>
      <c r="DG60">
        <f t="shared" si="128"/>
        <v>2020</v>
      </c>
      <c r="DH60" s="23">
        <f t="shared" si="129"/>
        <v>49</v>
      </c>
      <c r="DI60" s="28">
        <f>_xlfn.XLOOKUP($DH$10&amp;DI$11&amp;$A60&amp;$B60&amp;$C$10&amp;$D$10,Weekly_Counts_of_Deaths_by_Juri!$D:$D,Weekly_Counts_of_Deaths_by_Juri!$M:$M,,0)</f>
        <v>79</v>
      </c>
      <c r="DJ60" s="28">
        <f>_xlfn.XLOOKUP($DH$10&amp;DJ$11&amp;$A60&amp;$B60&amp;$C$10&amp;$D$10,Weekly_Counts_of_Deaths_by_Juri!$D:$D,Weekly_Counts_of_Deaths_by_Juri!$M:$M,,0)</f>
        <v>13</v>
      </c>
      <c r="DK60" s="28">
        <f>_xlfn.XLOOKUP($DH$10&amp;DK$11&amp;$A60&amp;$B60&amp;$C$10&amp;$D$10,Weekly_Counts_of_Deaths_by_Juri!$D:$D,Weekly_Counts_of_Deaths_by_Juri!$M:$M,,0)</f>
        <v>21</v>
      </c>
      <c r="DL60" s="28">
        <f>_xlfn.XLOOKUP($DH$10&amp;DL$11&amp;$A60&amp;$B60&amp;$C$10&amp;$D$10,Weekly_Counts_of_Deaths_by_Juri!$D:$D,Weekly_Counts_of_Deaths_by_Juri!$M:$M,,0)</f>
        <v>379</v>
      </c>
      <c r="DM60" s="28">
        <f>_xlfn.XLOOKUP($DH$10&amp;DM$11&amp;$A60&amp;$B60&amp;$C$10&amp;$D$10,Weekly_Counts_of_Deaths_by_Juri!$D:$D,Weekly_Counts_of_Deaths_by_Juri!$M:$M,,0)</f>
        <v>2288</v>
      </c>
      <c r="DN60" s="28">
        <f>_xlfn.XLOOKUP($DH$10&amp;DN$11&amp;$A60&amp;$B60&amp;$C$10&amp;$D$10,Weekly_Counts_of_Deaths_by_Juri!$D:$D,Weekly_Counts_of_Deaths_by_Juri!$M:$M,,0)</f>
        <v>24</v>
      </c>
      <c r="DQ60">
        <f t="shared" si="130"/>
        <v>2020</v>
      </c>
      <c r="DR60" s="23">
        <f t="shared" si="131"/>
        <v>49</v>
      </c>
      <c r="DS60" s="28">
        <f>_xlfn.XLOOKUP($DR$10&amp;DS$11&amp;$A60&amp;$B60&amp;$C$10&amp;$D$10,Weekly_Counts_of_Deaths_by_Juri!$D:$D,Weekly_Counts_of_Deaths_by_Juri!$M:$M,,0)</f>
        <v>53</v>
      </c>
      <c r="DT60" s="28">
        <f>_xlfn.XLOOKUP($DR$10&amp;DT$11&amp;$A60&amp;$B60&amp;$C$10&amp;$D$10,Weekly_Counts_of_Deaths_by_Juri!$D:$D,Weekly_Counts_of_Deaths_by_Juri!$M:$M,,0)</f>
        <v>0</v>
      </c>
      <c r="DU60" s="28">
        <f>_xlfn.XLOOKUP($DR$10&amp;DU$11&amp;$A60&amp;$B60&amp;$C$10&amp;$D$10,Weekly_Counts_of_Deaths_by_Juri!$D:$D,Weekly_Counts_of_Deaths_by_Juri!$M:$M,,0)</f>
        <v>29</v>
      </c>
      <c r="DV60" s="28">
        <f>_xlfn.XLOOKUP($DR$10&amp;DV$11&amp;$A60&amp;$B60&amp;$C$10&amp;$D$10,Weekly_Counts_of_Deaths_by_Juri!$D:$D,Weekly_Counts_of_Deaths_by_Juri!$M:$M,,0)</f>
        <v>335</v>
      </c>
      <c r="DW60" s="28">
        <f>_xlfn.XLOOKUP($DR$10&amp;DW$11&amp;$A60&amp;$B60&amp;$C$10&amp;$D$10,Weekly_Counts_of_Deaths_by_Juri!$D:$D,Weekly_Counts_of_Deaths_by_Juri!$M:$M,,0)</f>
        <v>1200</v>
      </c>
      <c r="DX60" s="28">
        <f>_xlfn.XLOOKUP($DR$10&amp;DX$11&amp;$A60&amp;$B60&amp;$C$10&amp;$D$10,Weekly_Counts_of_Deaths_by_Juri!$D:$D,Weekly_Counts_of_Deaths_by_Juri!$M:$M,,0)</f>
        <v>11</v>
      </c>
    </row>
    <row r="61" spans="1:128" x14ac:dyDescent="0.45">
      <c r="A61">
        <v>2020</v>
      </c>
      <c r="B61">
        <v>50</v>
      </c>
      <c r="C61" s="28">
        <f>_xlfn.XLOOKUP($B$10&amp;C$11&amp;$A61&amp;$B61&amp;$C$10&amp;$D$10,Weekly_Counts_of_Deaths_by_Juri!$D:$D,Weekly_Counts_of_Deaths_by_Juri!$M:$M,,0)</f>
        <v>7722</v>
      </c>
      <c r="D61" s="28">
        <f>_xlfn.XLOOKUP($B$10&amp;D$11&amp;$A61&amp;$B61&amp;$C$10&amp;$D$10,Weekly_Counts_of_Deaths_by_Juri!$D:$D,Weekly_Counts_of_Deaths_by_Juri!$M:$M,,0)</f>
        <v>686</v>
      </c>
      <c r="E61" s="28">
        <f>_xlfn.XLOOKUP($B$10&amp;E$11&amp;$A61&amp;$B61&amp;$C$10&amp;$D$10,Weekly_Counts_of_Deaths_by_Juri!$D:$D,Weekly_Counts_of_Deaths_by_Juri!$M:$M,,0)</f>
        <v>2244</v>
      </c>
      <c r="F61" s="28">
        <f>_xlfn.XLOOKUP($B$10&amp;F$11&amp;$A61&amp;$B61&amp;$C$10&amp;$D$10,Weekly_Counts_of_Deaths_by_Juri!$D:$D,Weekly_Counts_of_Deaths_by_Juri!$M:$M,,0)</f>
        <v>9856</v>
      </c>
      <c r="G61" s="28">
        <f>_xlfn.XLOOKUP($B$10&amp;G$11&amp;$A61&amp;$B61&amp;$C$10&amp;$D$10,Weekly_Counts_of_Deaths_by_Juri!$D:$D,Weekly_Counts_of_Deaths_by_Juri!$M:$M,,0)</f>
        <v>60836</v>
      </c>
      <c r="H61" s="28">
        <f>_xlfn.XLOOKUP($B$10&amp;H$11&amp;$A61&amp;$B61&amp;$C$10&amp;$D$10,Weekly_Counts_of_Deaths_by_Juri!$D:$D,Weekly_Counts_of_Deaths_by_Juri!$M:$M,,0)</f>
        <v>664</v>
      </c>
      <c r="K61">
        <f t="shared" si="108"/>
        <v>2020</v>
      </c>
      <c r="L61" s="23">
        <f t="shared" si="109"/>
        <v>50</v>
      </c>
      <c r="M61" s="28">
        <f>_xlfn.XLOOKUP($L$10&amp;M$11&amp;$A61&amp;$B61&amp;$C$10&amp;$D$10,Weekly_Counts_of_Deaths_by_Juri!$D:$D,Weekly_Counts_of_Deaths_by_Juri!$M:$M,,0)</f>
        <v>2243</v>
      </c>
      <c r="N61" s="28">
        <f>_xlfn.XLOOKUP($L$10&amp;N$11&amp;$A61&amp;$B61&amp;$C$10&amp;$D$10,Weekly_Counts_of_Deaths_by_Juri!$D:$D,Weekly_Counts_of_Deaths_by_Juri!$M:$M,,0)</f>
        <v>37</v>
      </c>
      <c r="O61" s="28">
        <f>_xlfn.XLOOKUP($L$10&amp;O$11&amp;$A61&amp;$B61&amp;$C$10&amp;$D$10,Weekly_Counts_of_Deaths_by_Juri!$D:$D,Weekly_Counts_of_Deaths_by_Juri!$M:$M,,0)</f>
        <v>943</v>
      </c>
      <c r="P61" s="28">
        <f>_xlfn.XLOOKUP($L$10&amp;P$11&amp;$A61&amp;$B61&amp;$C$10&amp;$D$10,Weekly_Counts_of_Deaths_by_Juri!$D:$D,Weekly_Counts_of_Deaths_by_Juri!$M:$M,,0)</f>
        <v>593</v>
      </c>
      <c r="Q61" s="28">
        <f>_xlfn.XLOOKUP($L$10&amp;Q$11&amp;$A61&amp;$B61&amp;$C$10&amp;$D$10,Weekly_Counts_of_Deaths_by_Juri!$D:$D,Weekly_Counts_of_Deaths_by_Juri!$M:$M,,0)</f>
        <v>4197</v>
      </c>
      <c r="R61" s="28">
        <f>_xlfn.XLOOKUP($L$10&amp;R$11&amp;$A61&amp;$B61&amp;$C$10&amp;$D$10,Weekly_Counts_of_Deaths_by_Juri!$D:$D,Weekly_Counts_of_Deaths_by_Juri!$M:$M,,0)</f>
        <v>137</v>
      </c>
      <c r="S61" s="28"/>
      <c r="T61" s="28"/>
      <c r="U61">
        <f t="shared" si="110"/>
        <v>2020</v>
      </c>
      <c r="V61" s="23">
        <f t="shared" si="111"/>
        <v>50</v>
      </c>
      <c r="W61" s="28">
        <f>_xlfn.XLOOKUP($V$10&amp;W$11&amp;$A61&amp;$B61&amp;$C$10&amp;$D$10,Weekly_Counts_of_Deaths_by_Juri!$D:$D,Weekly_Counts_of_Deaths_by_Juri!$M:$M,,0)</f>
        <v>1622</v>
      </c>
      <c r="X61" s="28">
        <f>_xlfn.XLOOKUP($V$10&amp;X$11&amp;$A61&amp;$B61&amp;$C$10&amp;$D$10,Weekly_Counts_of_Deaths_by_Juri!$D:$D,Weekly_Counts_of_Deaths_by_Juri!$M:$M,,0)</f>
        <v>11</v>
      </c>
      <c r="Y61" s="28">
        <f>_xlfn.XLOOKUP($V$10&amp;Y$11&amp;$A61&amp;$B61&amp;$C$10&amp;$D$10,Weekly_Counts_of_Deaths_by_Juri!$D:$D,Weekly_Counts_of_Deaths_by_Juri!$M:$M,,0)</f>
        <v>105</v>
      </c>
      <c r="Z61" s="28">
        <f>_xlfn.XLOOKUP($V$10&amp;Z$11&amp;$A61&amp;$B61&amp;$C$10&amp;$D$10,Weekly_Counts_of_Deaths_by_Juri!$D:$D,Weekly_Counts_of_Deaths_by_Juri!$M:$M,,0)</f>
        <v>723</v>
      </c>
      <c r="AA61" s="28">
        <f>_xlfn.XLOOKUP($V$10&amp;AA$11&amp;$A61&amp;$B61&amp;$C$10&amp;$D$10,Weekly_Counts_of_Deaths_by_Juri!$D:$D,Weekly_Counts_of_Deaths_by_Juri!$M:$M,,0)</f>
        <v>3577</v>
      </c>
      <c r="AB61" s="28">
        <f>_xlfn.XLOOKUP($V$10&amp;AB$11&amp;$A61&amp;$B61&amp;$C$10&amp;$D$10,Weekly_Counts_of_Deaths_by_Juri!$D:$D,Weekly_Counts_of_Deaths_by_Juri!$M:$M,,0)</f>
        <v>19</v>
      </c>
      <c r="AE61">
        <f t="shared" si="112"/>
        <v>2020</v>
      </c>
      <c r="AF61" s="23">
        <f t="shared" si="113"/>
        <v>50</v>
      </c>
      <c r="AG61" s="28">
        <f>_xlfn.XLOOKUP($AF$10&amp;AG$11&amp;$A61&amp;$B61&amp;$C$10&amp;$D$10,Weekly_Counts_of_Deaths_by_Juri!$D:$D,Weekly_Counts_of_Deaths_by_Juri!$M:$M,,0)</f>
        <v>763</v>
      </c>
      <c r="AH61" s="28">
        <f>_xlfn.XLOOKUP($AF$10&amp;AH$11&amp;$A61&amp;$B61&amp;$C$10&amp;$D$10,Weekly_Counts_of_Deaths_by_Juri!$D:$D,Weekly_Counts_of_Deaths_by_Juri!$M:$M,,0)</f>
        <v>0</v>
      </c>
      <c r="AI61" s="28">
        <f>_xlfn.XLOOKUP($AF$10&amp;AI$11&amp;$A61&amp;$B61&amp;$C$10&amp;$D$10,Weekly_Counts_of_Deaths_by_Juri!$D:$D,Weekly_Counts_of_Deaths_by_Juri!$M:$M,,0)</f>
        <v>61</v>
      </c>
      <c r="AJ61" s="28">
        <f>_xlfn.XLOOKUP($AF$10&amp;AJ$11&amp;$A61&amp;$B61&amp;$C$10&amp;$D$10,Weekly_Counts_of_Deaths_by_Juri!$D:$D,Weekly_Counts_of_Deaths_by_Juri!$M:$M,,0)</f>
        <v>572</v>
      </c>
      <c r="AK61" s="28">
        <f>_xlfn.XLOOKUP($AF$10&amp;AK$11&amp;$A61&amp;$B61&amp;$C$10&amp;$D$10,Weekly_Counts_of_Deaths_by_Juri!$D:$D,Weekly_Counts_of_Deaths_by_Juri!$M:$M,,0)</f>
        <v>3664</v>
      </c>
      <c r="AL61" s="28">
        <f>_xlfn.XLOOKUP($AF$10&amp;AL$11&amp;$A61&amp;$B61&amp;$C$10&amp;$D$10,Weekly_Counts_of_Deaths_by_Juri!$D:$D,Weekly_Counts_of_Deaths_by_Juri!$M:$M,,0)</f>
        <v>21</v>
      </c>
      <c r="AO61">
        <f t="shared" si="114"/>
        <v>2020</v>
      </c>
      <c r="AP61" s="23">
        <f t="shared" si="115"/>
        <v>50</v>
      </c>
      <c r="AQ61" s="28">
        <f>_xlfn.XLOOKUP($AP$10&amp;AQ$11&amp;$A61&amp;$B61&amp;$C$10&amp;$D$10,Weekly_Counts_of_Deaths_by_Juri!$D:$D,Weekly_Counts_of_Deaths_by_Juri!$M:$M,,0)</f>
        <v>99</v>
      </c>
      <c r="AR61" s="28">
        <f>_xlfn.XLOOKUP($AP$10&amp;AR$11&amp;$A61&amp;$B61&amp;$C$10&amp;$D$10,Weekly_Counts_of_Deaths_by_Juri!$D:$D,Weekly_Counts_of_Deaths_by_Juri!$M:$M,,0)</f>
        <v>0</v>
      </c>
      <c r="AS61" s="28">
        <f>_xlfn.XLOOKUP($AP$10&amp;AS$11&amp;$A61&amp;$B61&amp;$C$10&amp;$D$10,Weekly_Counts_of_Deaths_by_Juri!$D:$D,Weekly_Counts_of_Deaths_by_Juri!$M:$M,,0)</f>
        <v>45</v>
      </c>
      <c r="AT61" s="28">
        <f>_xlfn.XLOOKUP($AP$10&amp;AT$11&amp;$A61&amp;$B61&amp;$C$10&amp;$D$10,Weekly_Counts_of_Deaths_by_Juri!$D:$D,Weekly_Counts_of_Deaths_by_Juri!$M:$M,,0)</f>
        <v>200</v>
      </c>
      <c r="AU61" s="28">
        <f>_xlfn.XLOOKUP($AP$10&amp;AU$11&amp;$A61&amp;$B61&amp;$C$10&amp;$D$10,Weekly_Counts_of_Deaths_by_Juri!$D:$D,Weekly_Counts_of_Deaths_by_Juri!$M:$M,,0)</f>
        <v>2281</v>
      </c>
      <c r="AV61" s="28">
        <f>_xlfn.XLOOKUP($AP$10&amp;AV$11&amp;$A61&amp;$B61&amp;$C$10&amp;$D$10,Weekly_Counts_of_Deaths_by_Juri!$D:$D,Weekly_Counts_of_Deaths_by_Juri!$M:$M,,0)</f>
        <v>0</v>
      </c>
      <c r="AY61">
        <f t="shared" si="116"/>
        <v>2020</v>
      </c>
      <c r="AZ61" s="23">
        <f t="shared" si="117"/>
        <v>50</v>
      </c>
      <c r="BA61" s="28">
        <f>_xlfn.XLOOKUP($AZ$10&amp;BA$11&amp;$A61&amp;$B61&amp;$C$10&amp;$D$10,Weekly_Counts_of_Deaths_by_Juri!$D:$D,Weekly_Counts_of_Deaths_by_Juri!$M:$M,,0)</f>
        <v>261</v>
      </c>
      <c r="BB61" s="28">
        <f>_xlfn.XLOOKUP($AZ$10&amp;BB$11&amp;$A61&amp;$B61&amp;$C$10&amp;$D$10,Weekly_Counts_of_Deaths_by_Juri!$D:$D,Weekly_Counts_of_Deaths_by_Juri!$M:$M,,0)</f>
        <v>0</v>
      </c>
      <c r="BC61" s="28">
        <f>_xlfn.XLOOKUP($AZ$10&amp;BC$11&amp;$A61&amp;$B61&amp;$C$10&amp;$D$10,Weekly_Counts_of_Deaths_by_Juri!$D:$D,Weekly_Counts_of_Deaths_by_Juri!$M:$M,,0)</f>
        <v>127</v>
      </c>
      <c r="BD61" s="28">
        <f>_xlfn.XLOOKUP($AZ$10&amp;BD$11&amp;$A61&amp;$B61&amp;$C$10&amp;$D$10,Weekly_Counts_of_Deaths_by_Juri!$D:$D,Weekly_Counts_of_Deaths_by_Juri!$M:$M,,0)</f>
        <v>327</v>
      </c>
      <c r="BE61" s="28">
        <f>_xlfn.XLOOKUP($AZ$10&amp;BE$11&amp;$A61&amp;$B61&amp;$C$10&amp;$D$10,Weekly_Counts_of_Deaths_by_Juri!$D:$D,Weekly_Counts_of_Deaths_by_Juri!$M:$M,,0)</f>
        <v>491</v>
      </c>
      <c r="BF61" s="28">
        <f>_xlfn.XLOOKUP($AZ$10&amp;BF$11&amp;$A61&amp;$B61&amp;$C$10&amp;$D$10,Weekly_Counts_of_Deaths_by_Juri!$D:$D,Weekly_Counts_of_Deaths_by_Juri!$M:$M,,0)</f>
        <v>27</v>
      </c>
      <c r="BI61">
        <f t="shared" si="118"/>
        <v>2020</v>
      </c>
      <c r="BJ61" s="23">
        <f t="shared" si="119"/>
        <v>50</v>
      </c>
      <c r="BK61" s="28">
        <f>_xlfn.XLOOKUP($BJ$10&amp;BK$11&amp;$A61&amp;$B61&amp;$C$10&amp;$D$10,Weekly_Counts_of_Deaths_by_Juri!$D:$D,Weekly_Counts_of_Deaths_by_Juri!$M:$M,,0)</f>
        <v>122</v>
      </c>
      <c r="BL61" s="28">
        <f>_xlfn.XLOOKUP($BJ$10&amp;BL$11&amp;$A61&amp;$B61&amp;$C$10&amp;$D$10,Weekly_Counts_of_Deaths_by_Juri!$D:$D,Weekly_Counts_of_Deaths_by_Juri!$M:$M,,0)</f>
        <v>0</v>
      </c>
      <c r="BM61" s="28">
        <f>_xlfn.XLOOKUP($BJ$10&amp;BM$11&amp;$A61&amp;$B61&amp;$C$10&amp;$D$10,Weekly_Counts_of_Deaths_by_Juri!$D:$D,Weekly_Counts_of_Deaths_by_Juri!$M:$M,,0)</f>
        <v>49</v>
      </c>
      <c r="BN61" s="28">
        <f>_xlfn.XLOOKUP($BJ$10&amp;BN$11&amp;$A61&amp;$B61&amp;$C$10&amp;$D$10,Weekly_Counts_of_Deaths_by_Juri!$D:$D,Weekly_Counts_of_Deaths_by_Juri!$M:$M,,0)</f>
        <v>427</v>
      </c>
      <c r="BO61" s="28">
        <f>_xlfn.XLOOKUP($BJ$10&amp;BO$11&amp;$A61&amp;$B61&amp;$C$10&amp;$D$10,Weekly_Counts_of_Deaths_by_Juri!$D:$D,Weekly_Counts_of_Deaths_by_Juri!$M:$M,,0)</f>
        <v>3739</v>
      </c>
      <c r="BP61" s="28">
        <f>_xlfn.XLOOKUP($BJ$10&amp;BP$11&amp;$A61&amp;$B61&amp;$C$10&amp;$D$10,Weekly_Counts_of_Deaths_by_Juri!$D:$D,Weekly_Counts_of_Deaths_by_Juri!$M:$M,,0)</f>
        <v>14</v>
      </c>
      <c r="BS61">
        <f t="shared" si="120"/>
        <v>2020</v>
      </c>
      <c r="BT61" s="23">
        <f t="shared" si="121"/>
        <v>50</v>
      </c>
      <c r="BU61" s="28">
        <f>_xlfn.XLOOKUP($BT$10&amp;BU$11&amp;$A61&amp;$B61&amp;$C$10&amp;$D$10,Weekly_Counts_of_Deaths_by_Juri!$D:$D,Weekly_Counts_of_Deaths_by_Juri!$M:$M,,0)</f>
        <v>279</v>
      </c>
      <c r="BV61" s="28">
        <f>_xlfn.XLOOKUP($BT$10&amp;BV$11&amp;$A61&amp;$B61&amp;$C$10&amp;$D$10,Weekly_Counts_of_Deaths_by_Juri!$D:$D,Weekly_Counts_of_Deaths_by_Juri!$M:$M,,0)</f>
        <v>0</v>
      </c>
      <c r="BW61" s="28">
        <f>_xlfn.XLOOKUP($BT$10&amp;BW$11&amp;$A61&amp;$B61&amp;$C$10&amp;$D$10,Weekly_Counts_of_Deaths_by_Juri!$D:$D,Weekly_Counts_of_Deaths_by_Juri!$M:$M,,0)</f>
        <v>92</v>
      </c>
      <c r="BX61" s="28">
        <f>_xlfn.XLOOKUP($BT$10&amp;BX$11&amp;$A61&amp;$B61&amp;$C$10&amp;$D$10,Weekly_Counts_of_Deaths_by_Juri!$D:$D,Weekly_Counts_of_Deaths_by_Juri!$M:$M,,0)</f>
        <v>473</v>
      </c>
      <c r="BY61" s="28">
        <f>_xlfn.XLOOKUP($BT$10&amp;BY$11&amp;$A61&amp;$B61&amp;$C$10&amp;$D$10,Weekly_Counts_of_Deaths_by_Juri!$D:$D,Weekly_Counts_of_Deaths_by_Juri!$M:$M,,0)</f>
        <v>2483</v>
      </c>
      <c r="BZ61" s="28">
        <f>_xlfn.XLOOKUP($BT$10&amp;BZ$11&amp;$A61&amp;$B61&amp;$C$10&amp;$D$10,Weekly_Counts_of_Deaths_by_Juri!$D:$D,Weekly_Counts_of_Deaths_by_Juri!$M:$M,,0)</f>
        <v>17</v>
      </c>
      <c r="CC61">
        <f t="shared" si="122"/>
        <v>2020</v>
      </c>
      <c r="CD61" s="23">
        <f t="shared" si="123"/>
        <v>50</v>
      </c>
      <c r="CE61" s="28">
        <f>_xlfn.XLOOKUP($CD$10&amp;CE$11&amp;$A61&amp;$B61&amp;$C$10&amp;$D$10,Weekly_Counts_of_Deaths_by_Juri!$D:$D,Weekly_Counts_of_Deaths_by_Juri!$M:$M,,0)</f>
        <v>59</v>
      </c>
      <c r="CF61" s="28">
        <f>_xlfn.XLOOKUP($CD$10&amp;CF$11&amp;$A61&amp;$B61&amp;$C$10&amp;$D$10,Weekly_Counts_of_Deaths_by_Juri!$D:$D,Weekly_Counts_of_Deaths_by_Juri!$M:$M,,0)</f>
        <v>0</v>
      </c>
      <c r="CG61" s="28">
        <f>_xlfn.XLOOKUP($CD$10&amp;CG$11&amp;$A61&amp;$B61&amp;$C$10&amp;$D$10,Weekly_Counts_of_Deaths_by_Juri!$D:$D,Weekly_Counts_of_Deaths_by_Juri!$M:$M,,0)</f>
        <v>36</v>
      </c>
      <c r="CH61" s="28">
        <f>_xlfn.XLOOKUP($CD$10&amp;CH$11&amp;$A61&amp;$B61&amp;$C$10&amp;$D$10,Weekly_Counts_of_Deaths_by_Juri!$D:$D,Weekly_Counts_of_Deaths_by_Juri!$M:$M,,0)</f>
        <v>670</v>
      </c>
      <c r="CI61" s="28">
        <f>_xlfn.XLOOKUP($CD$10&amp;CI$11&amp;$A61&amp;$B61&amp;$C$10&amp;$D$10,Weekly_Counts_of_Deaths_by_Juri!$D:$D,Weekly_Counts_of_Deaths_by_Juri!$M:$M,,0)</f>
        <v>1471</v>
      </c>
      <c r="CJ61" s="28">
        <f>_xlfn.XLOOKUP($CD$10&amp;CJ$11&amp;$A61&amp;$B61&amp;$C$10&amp;$D$10,Weekly_Counts_of_Deaths_by_Juri!$D:$D,Weekly_Counts_of_Deaths_by_Juri!$M:$M,,0)</f>
        <v>0</v>
      </c>
      <c r="CM61">
        <f t="shared" si="124"/>
        <v>2020</v>
      </c>
      <c r="CN61" s="23">
        <f t="shared" si="125"/>
        <v>50</v>
      </c>
      <c r="CO61" s="28">
        <f>_xlfn.XLOOKUP($CN$10&amp;CO$11&amp;$A61&amp;$B61&amp;$C$10&amp;$D$10,Weekly_Counts_of_Deaths_by_Juri!$D:$D,Weekly_Counts_of_Deaths_by_Juri!$M:$M,,0)</f>
        <v>235</v>
      </c>
      <c r="CP61" s="28">
        <f>_xlfn.XLOOKUP($CN$10&amp;CP$11&amp;$A61&amp;$B61&amp;$C$10&amp;$D$10,Weekly_Counts_of_Deaths_by_Juri!$D:$D,Weekly_Counts_of_Deaths_by_Juri!$M:$M,,0)</f>
        <v>0</v>
      </c>
      <c r="CQ61" s="28">
        <f>_xlfn.XLOOKUP($CN$10&amp;CQ$11&amp;$A61&amp;$B61&amp;$C$10&amp;$D$10,Weekly_Counts_of_Deaths_by_Juri!$D:$D,Weekly_Counts_of_Deaths_by_Juri!$M:$M,,0)</f>
        <v>94</v>
      </c>
      <c r="CR61" s="28">
        <f>_xlfn.XLOOKUP($CN$10&amp;CR$11&amp;$A61&amp;$B61&amp;$C$10&amp;$D$10,Weekly_Counts_of_Deaths_by_Juri!$D:$D,Weekly_Counts_of_Deaths_by_Juri!$M:$M,,0)</f>
        <v>276</v>
      </c>
      <c r="CS61" s="28">
        <f>_xlfn.XLOOKUP($CN$10&amp;CS$11&amp;$A61&amp;$B61&amp;$C$10&amp;$D$10,Weekly_Counts_of_Deaths_by_Juri!$D:$D,Weekly_Counts_of_Deaths_by_Juri!$M:$M,,0)</f>
        <v>1410</v>
      </c>
      <c r="CT61" s="28">
        <f>_xlfn.XLOOKUP($CN$10&amp;CT$11&amp;$A61&amp;$B61&amp;$C$10&amp;$D$10,Weekly_Counts_of_Deaths_by_Juri!$D:$D,Weekly_Counts_of_Deaths_by_Juri!$M:$M,,0)</f>
        <v>0</v>
      </c>
      <c r="CW61">
        <f t="shared" si="126"/>
        <v>2020</v>
      </c>
      <c r="CX61" s="23">
        <f t="shared" si="127"/>
        <v>50</v>
      </c>
      <c r="CY61" s="28">
        <f>_xlfn.XLOOKUP($CX$10&amp;CY$11&amp;$A61&amp;$B61&amp;$C$10&amp;$D$10,Weekly_Counts_of_Deaths_by_Juri!$D:$D,Weekly_Counts_of_Deaths_by_Juri!$M:$M,,0)</f>
        <v>54</v>
      </c>
      <c r="CZ61" s="28">
        <f>_xlfn.XLOOKUP($CX$10&amp;CZ$11&amp;$A61&amp;$B61&amp;$C$10&amp;$D$10,Weekly_Counts_of_Deaths_by_Juri!$D:$D,Weekly_Counts_of_Deaths_by_Juri!$M:$M,,0)</f>
        <v>0</v>
      </c>
      <c r="DA61" s="28">
        <f>_xlfn.XLOOKUP($CX$10&amp;DA$11&amp;$A61&amp;$B61&amp;$C$10&amp;$D$10,Weekly_Counts_of_Deaths_by_Juri!$D:$D,Weekly_Counts_of_Deaths_by_Juri!$M:$M,,0)</f>
        <v>34</v>
      </c>
      <c r="DB61" s="28">
        <f>_xlfn.XLOOKUP($CX$10&amp;DB$11&amp;$A61&amp;$B61&amp;$C$10&amp;$D$10,Weekly_Counts_of_Deaths_by_Juri!$D:$D,Weekly_Counts_of_Deaths_by_Juri!$M:$M,,0)</f>
        <v>491</v>
      </c>
      <c r="DC61" s="28">
        <f>_xlfn.XLOOKUP($CX$10&amp;DC$11&amp;$A61&amp;$B61&amp;$C$10&amp;$D$10,Weekly_Counts_of_Deaths_by_Juri!$D:$D,Weekly_Counts_of_Deaths_by_Juri!$M:$M,,0)</f>
        <v>3643</v>
      </c>
      <c r="DD61" s="28">
        <f>_xlfn.XLOOKUP($CX$10&amp;DD$11&amp;$A61&amp;$B61&amp;$C$10&amp;$D$10,Weekly_Counts_of_Deaths_by_Juri!$D:$D,Weekly_Counts_of_Deaths_by_Juri!$M:$M,,0)</f>
        <v>0</v>
      </c>
      <c r="DG61">
        <f t="shared" si="128"/>
        <v>2020</v>
      </c>
      <c r="DH61" s="23">
        <f t="shared" si="129"/>
        <v>50</v>
      </c>
      <c r="DI61" s="28">
        <f>_xlfn.XLOOKUP($DH$10&amp;DI$11&amp;$A61&amp;$B61&amp;$C$10&amp;$D$10,Weekly_Counts_of_Deaths_by_Juri!$D:$D,Weekly_Counts_of_Deaths_by_Juri!$M:$M,,0)</f>
        <v>68</v>
      </c>
      <c r="DJ61" s="28">
        <f>_xlfn.XLOOKUP($DH$10&amp;DJ$11&amp;$A61&amp;$B61&amp;$C$10&amp;$D$10,Weekly_Counts_of_Deaths_by_Juri!$D:$D,Weekly_Counts_of_Deaths_by_Juri!$M:$M,,0)</f>
        <v>14</v>
      </c>
      <c r="DK61" s="28">
        <f>_xlfn.XLOOKUP($DH$10&amp;DK$11&amp;$A61&amp;$B61&amp;$C$10&amp;$D$10,Weekly_Counts_of_Deaths_by_Juri!$D:$D,Weekly_Counts_of_Deaths_by_Juri!$M:$M,,0)</f>
        <v>37</v>
      </c>
      <c r="DL61" s="28">
        <f>_xlfn.XLOOKUP($DH$10&amp;DL$11&amp;$A61&amp;$B61&amp;$C$10&amp;$D$10,Weekly_Counts_of_Deaths_by_Juri!$D:$D,Weekly_Counts_of_Deaths_by_Juri!$M:$M,,0)</f>
        <v>421</v>
      </c>
      <c r="DM61" s="28">
        <f>_xlfn.XLOOKUP($DH$10&amp;DM$11&amp;$A61&amp;$B61&amp;$C$10&amp;$D$10,Weekly_Counts_of_Deaths_by_Juri!$D:$D,Weekly_Counts_of_Deaths_by_Juri!$M:$M,,0)</f>
        <v>2393</v>
      </c>
      <c r="DN61" s="28">
        <f>_xlfn.XLOOKUP($DH$10&amp;DN$11&amp;$A61&amp;$B61&amp;$C$10&amp;$D$10,Weekly_Counts_of_Deaths_by_Juri!$D:$D,Weekly_Counts_of_Deaths_by_Juri!$M:$M,,0)</f>
        <v>24</v>
      </c>
      <c r="DQ61">
        <f t="shared" si="130"/>
        <v>2020</v>
      </c>
      <c r="DR61" s="23">
        <f t="shared" si="131"/>
        <v>50</v>
      </c>
      <c r="DS61" s="28">
        <f>_xlfn.XLOOKUP($DR$10&amp;DS$11&amp;$A61&amp;$B61&amp;$C$10&amp;$D$10,Weekly_Counts_of_Deaths_by_Juri!$D:$D,Weekly_Counts_of_Deaths_by_Juri!$M:$M,,0)</f>
        <v>54</v>
      </c>
      <c r="DT61" s="28">
        <f>_xlfn.XLOOKUP($DR$10&amp;DT$11&amp;$A61&amp;$B61&amp;$C$10&amp;$D$10,Weekly_Counts_of_Deaths_by_Juri!$D:$D,Weekly_Counts_of_Deaths_by_Juri!$M:$M,,0)</f>
        <v>0</v>
      </c>
      <c r="DU61" s="28">
        <f>_xlfn.XLOOKUP($DR$10&amp;DU$11&amp;$A61&amp;$B61&amp;$C$10&amp;$D$10,Weekly_Counts_of_Deaths_by_Juri!$D:$D,Weekly_Counts_of_Deaths_by_Juri!$M:$M,,0)</f>
        <v>47</v>
      </c>
      <c r="DV61" s="28">
        <f>_xlfn.XLOOKUP($DR$10&amp;DV$11&amp;$A61&amp;$B61&amp;$C$10&amp;$D$10,Weekly_Counts_of_Deaths_by_Juri!$D:$D,Weekly_Counts_of_Deaths_by_Juri!$M:$M,,0)</f>
        <v>411</v>
      </c>
      <c r="DW61" s="28">
        <f>_xlfn.XLOOKUP($DR$10&amp;DW$11&amp;$A61&amp;$B61&amp;$C$10&amp;$D$10,Weekly_Counts_of_Deaths_by_Juri!$D:$D,Weekly_Counts_of_Deaths_by_Juri!$M:$M,,0)</f>
        <v>1264</v>
      </c>
      <c r="DX61" s="28">
        <f>_xlfn.XLOOKUP($DR$10&amp;DX$11&amp;$A61&amp;$B61&amp;$C$10&amp;$D$10,Weekly_Counts_of_Deaths_by_Juri!$D:$D,Weekly_Counts_of_Deaths_by_Juri!$M:$M,,0)</f>
        <v>14</v>
      </c>
    </row>
    <row r="62" spans="1:128" x14ac:dyDescent="0.45">
      <c r="A62">
        <v>2020</v>
      </c>
      <c r="B62">
        <v>51</v>
      </c>
      <c r="C62" s="28">
        <f>_xlfn.XLOOKUP($B$10&amp;C$11&amp;$A62&amp;$B62&amp;$C$10&amp;$D$10,Weekly_Counts_of_Deaths_by_Juri!$D:$D,Weekly_Counts_of_Deaths_by_Juri!$M:$M,,0)</f>
        <v>8252</v>
      </c>
      <c r="D62" s="28">
        <f>_xlfn.XLOOKUP($B$10&amp;D$11&amp;$A62&amp;$B62&amp;$C$10&amp;$D$10,Weekly_Counts_of_Deaths_by_Juri!$D:$D,Weekly_Counts_of_Deaths_by_Juri!$M:$M,,0)</f>
        <v>714</v>
      </c>
      <c r="E62" s="28">
        <f>_xlfn.XLOOKUP($B$10&amp;E$11&amp;$A62&amp;$B62&amp;$C$10&amp;$D$10,Weekly_Counts_of_Deaths_by_Juri!$D:$D,Weekly_Counts_of_Deaths_by_Juri!$M:$M,,0)</f>
        <v>2403</v>
      </c>
      <c r="F62" s="28">
        <f>_xlfn.XLOOKUP($B$10&amp;F$11&amp;$A62&amp;$B62&amp;$C$10&amp;$D$10,Weekly_Counts_of_Deaths_by_Juri!$D:$D,Weekly_Counts_of_Deaths_by_Juri!$M:$M,,0)</f>
        <v>10235</v>
      </c>
      <c r="G62" s="28">
        <f>_xlfn.XLOOKUP($B$10&amp;G$11&amp;$A62&amp;$B62&amp;$C$10&amp;$D$10,Weekly_Counts_of_Deaths_by_Juri!$D:$D,Weekly_Counts_of_Deaths_by_Juri!$M:$M,,0)</f>
        <v>60667</v>
      </c>
      <c r="H62" s="28">
        <f>_xlfn.XLOOKUP($B$10&amp;H$11&amp;$A62&amp;$B62&amp;$C$10&amp;$D$10,Weekly_Counts_of_Deaths_by_Juri!$D:$D,Weekly_Counts_of_Deaths_by_Juri!$M:$M,,0)</f>
        <v>676</v>
      </c>
      <c r="K62">
        <f t="shared" si="108"/>
        <v>2020</v>
      </c>
      <c r="L62" s="23">
        <f t="shared" si="109"/>
        <v>51</v>
      </c>
      <c r="M62" s="28">
        <f>_xlfn.XLOOKUP($L$10&amp;M$11&amp;$A62&amp;$B62&amp;$C$10&amp;$D$10,Weekly_Counts_of_Deaths_by_Juri!$D:$D,Weekly_Counts_of_Deaths_by_Juri!$M:$M,,0)</f>
        <v>2709</v>
      </c>
      <c r="N62" s="28">
        <f>_xlfn.XLOOKUP($L$10&amp;N$11&amp;$A62&amp;$B62&amp;$C$10&amp;$D$10,Weekly_Counts_of_Deaths_by_Juri!$D:$D,Weekly_Counts_of_Deaths_by_Juri!$M:$M,,0)</f>
        <v>45</v>
      </c>
      <c r="O62" s="28">
        <f>_xlfn.XLOOKUP($L$10&amp;O$11&amp;$A62&amp;$B62&amp;$C$10&amp;$D$10,Weekly_Counts_of_Deaths_by_Juri!$D:$D,Weekly_Counts_of_Deaths_by_Juri!$M:$M,,0)</f>
        <v>1091</v>
      </c>
      <c r="P62" s="28">
        <f>_xlfn.XLOOKUP($L$10&amp;P$11&amp;$A62&amp;$B62&amp;$C$10&amp;$D$10,Weekly_Counts_of_Deaths_by_Juri!$D:$D,Weekly_Counts_of_Deaths_by_Juri!$M:$M,,0)</f>
        <v>733</v>
      </c>
      <c r="Q62" s="28">
        <f>_xlfn.XLOOKUP($L$10&amp;Q$11&amp;$A62&amp;$B62&amp;$C$10&amp;$D$10,Weekly_Counts_of_Deaths_by_Juri!$D:$D,Weekly_Counts_of_Deaths_by_Juri!$M:$M,,0)</f>
        <v>4516</v>
      </c>
      <c r="R62" s="28">
        <f>_xlfn.XLOOKUP($L$10&amp;R$11&amp;$A62&amp;$B62&amp;$C$10&amp;$D$10,Weekly_Counts_of_Deaths_by_Juri!$D:$D,Weekly_Counts_of_Deaths_by_Juri!$M:$M,,0)</f>
        <v>139</v>
      </c>
      <c r="S62" s="28"/>
      <c r="T62" s="28"/>
      <c r="U62">
        <f t="shared" si="110"/>
        <v>2020</v>
      </c>
      <c r="V62" s="23">
        <f t="shared" si="111"/>
        <v>51</v>
      </c>
      <c r="W62" s="28">
        <f>_xlfn.XLOOKUP($V$10&amp;W$11&amp;$A62&amp;$B62&amp;$C$10&amp;$D$10,Weekly_Counts_of_Deaths_by_Juri!$D:$D,Weekly_Counts_of_Deaths_by_Juri!$M:$M,,0)</f>
        <v>1657</v>
      </c>
      <c r="X62" s="28">
        <f>_xlfn.XLOOKUP($V$10&amp;X$11&amp;$A62&amp;$B62&amp;$C$10&amp;$D$10,Weekly_Counts_of_Deaths_by_Juri!$D:$D,Weekly_Counts_of_Deaths_by_Juri!$M:$M,,0)</f>
        <v>10</v>
      </c>
      <c r="Y62" s="28">
        <f>_xlfn.XLOOKUP($V$10&amp;Y$11&amp;$A62&amp;$B62&amp;$C$10&amp;$D$10,Weekly_Counts_of_Deaths_by_Juri!$D:$D,Weekly_Counts_of_Deaths_by_Juri!$M:$M,,0)</f>
        <v>140</v>
      </c>
      <c r="Z62" s="28">
        <f>_xlfn.XLOOKUP($V$10&amp;Z$11&amp;$A62&amp;$B62&amp;$C$10&amp;$D$10,Weekly_Counts_of_Deaths_by_Juri!$D:$D,Weekly_Counts_of_Deaths_by_Juri!$M:$M,,0)</f>
        <v>747</v>
      </c>
      <c r="AA62" s="28">
        <f>_xlfn.XLOOKUP($V$10&amp;AA$11&amp;$A62&amp;$B62&amp;$C$10&amp;$D$10,Weekly_Counts_of_Deaths_by_Juri!$D:$D,Weekly_Counts_of_Deaths_by_Juri!$M:$M,,0)</f>
        <v>3615</v>
      </c>
      <c r="AB62" s="28">
        <f>_xlfn.XLOOKUP($V$10&amp;AB$11&amp;$A62&amp;$B62&amp;$C$10&amp;$D$10,Weekly_Counts_of_Deaths_by_Juri!$D:$D,Weekly_Counts_of_Deaths_by_Juri!$M:$M,,0)</f>
        <v>17</v>
      </c>
      <c r="AE62">
        <f t="shared" si="112"/>
        <v>2020</v>
      </c>
      <c r="AF62" s="23">
        <f t="shared" si="113"/>
        <v>51</v>
      </c>
      <c r="AG62" s="28">
        <f>_xlfn.XLOOKUP($AF$10&amp;AG$11&amp;$A62&amp;$B62&amp;$C$10&amp;$D$10,Weekly_Counts_of_Deaths_by_Juri!$D:$D,Weekly_Counts_of_Deaths_by_Juri!$M:$M,,0)</f>
        <v>726</v>
      </c>
      <c r="AH62" s="28">
        <f>_xlfn.XLOOKUP($AF$10&amp;AH$11&amp;$A62&amp;$B62&amp;$C$10&amp;$D$10,Weekly_Counts_of_Deaths_by_Juri!$D:$D,Weekly_Counts_of_Deaths_by_Juri!$M:$M,,0)</f>
        <v>10</v>
      </c>
      <c r="AI62" s="28">
        <f>_xlfn.XLOOKUP($AF$10&amp;AI$11&amp;$A62&amp;$B62&amp;$C$10&amp;$D$10,Weekly_Counts_of_Deaths_by_Juri!$D:$D,Weekly_Counts_of_Deaths_by_Juri!$M:$M,,0)</f>
        <v>52</v>
      </c>
      <c r="AJ62" s="28">
        <f>_xlfn.XLOOKUP($AF$10&amp;AJ$11&amp;$A62&amp;$B62&amp;$C$10&amp;$D$10,Weekly_Counts_of_Deaths_by_Juri!$D:$D,Weekly_Counts_of_Deaths_by_Juri!$M:$M,,0)</f>
        <v>584</v>
      </c>
      <c r="AK62" s="28">
        <f>_xlfn.XLOOKUP($AF$10&amp;AK$11&amp;$A62&amp;$B62&amp;$C$10&amp;$D$10,Weekly_Counts_of_Deaths_by_Juri!$D:$D,Weekly_Counts_of_Deaths_by_Juri!$M:$M,,0)</f>
        <v>3550</v>
      </c>
      <c r="AL62" s="28">
        <f>_xlfn.XLOOKUP($AF$10&amp;AL$11&amp;$A62&amp;$B62&amp;$C$10&amp;$D$10,Weekly_Counts_of_Deaths_by_Juri!$D:$D,Weekly_Counts_of_Deaths_by_Juri!$M:$M,,0)</f>
        <v>24</v>
      </c>
      <c r="AO62">
        <f t="shared" si="114"/>
        <v>2020</v>
      </c>
      <c r="AP62" s="23">
        <f t="shared" si="115"/>
        <v>51</v>
      </c>
      <c r="AQ62" s="28">
        <f>_xlfn.XLOOKUP($AP$10&amp;AQ$11&amp;$A62&amp;$B62&amp;$C$10&amp;$D$10,Weekly_Counts_of_Deaths_by_Juri!$D:$D,Weekly_Counts_of_Deaths_by_Juri!$M:$M,,0)</f>
        <v>134</v>
      </c>
      <c r="AR62" s="28">
        <f>_xlfn.XLOOKUP($AP$10&amp;AR$11&amp;$A62&amp;$B62&amp;$C$10&amp;$D$10,Weekly_Counts_of_Deaths_by_Juri!$D:$D,Weekly_Counts_of_Deaths_by_Juri!$M:$M,,0)</f>
        <v>17</v>
      </c>
      <c r="AS62" s="28">
        <f>_xlfn.XLOOKUP($AP$10&amp;AS$11&amp;$A62&amp;$B62&amp;$C$10&amp;$D$10,Weekly_Counts_of_Deaths_by_Juri!$D:$D,Weekly_Counts_of_Deaths_by_Juri!$M:$M,,0)</f>
        <v>53</v>
      </c>
      <c r="AT62" s="28">
        <f>_xlfn.XLOOKUP($AP$10&amp;AT$11&amp;$A62&amp;$B62&amp;$C$10&amp;$D$10,Weekly_Counts_of_Deaths_by_Juri!$D:$D,Weekly_Counts_of_Deaths_by_Juri!$M:$M,,0)</f>
        <v>232</v>
      </c>
      <c r="AU62" s="28">
        <f>_xlfn.XLOOKUP($AP$10&amp;AU$11&amp;$A62&amp;$B62&amp;$C$10&amp;$D$10,Weekly_Counts_of_Deaths_by_Juri!$D:$D,Weekly_Counts_of_Deaths_by_Juri!$M:$M,,0)</f>
        <v>2332</v>
      </c>
      <c r="AV62" s="28">
        <f>_xlfn.XLOOKUP($AP$10&amp;AV$11&amp;$A62&amp;$B62&amp;$C$10&amp;$D$10,Weekly_Counts_of_Deaths_by_Juri!$D:$D,Weekly_Counts_of_Deaths_by_Juri!$M:$M,,0)</f>
        <v>10</v>
      </c>
      <c r="AY62">
        <f t="shared" si="116"/>
        <v>2020</v>
      </c>
      <c r="AZ62" s="23">
        <f t="shared" si="117"/>
        <v>51</v>
      </c>
      <c r="BA62" s="28">
        <f>_xlfn.XLOOKUP($AZ$10&amp;BA$11&amp;$A62&amp;$B62&amp;$C$10&amp;$D$10,Weekly_Counts_of_Deaths_by_Juri!$D:$D,Weekly_Counts_of_Deaths_by_Juri!$M:$M,,0)</f>
        <v>316</v>
      </c>
      <c r="BB62" s="28">
        <f>_xlfn.XLOOKUP($AZ$10&amp;BB$11&amp;$A62&amp;$B62&amp;$C$10&amp;$D$10,Weekly_Counts_of_Deaths_by_Juri!$D:$D,Weekly_Counts_of_Deaths_by_Juri!$M:$M,,0)</f>
        <v>0</v>
      </c>
      <c r="BC62" s="28">
        <f>_xlfn.XLOOKUP($AZ$10&amp;BC$11&amp;$A62&amp;$B62&amp;$C$10&amp;$D$10,Weekly_Counts_of_Deaths_by_Juri!$D:$D,Weekly_Counts_of_Deaths_by_Juri!$M:$M,,0)</f>
        <v>111</v>
      </c>
      <c r="BD62" s="28">
        <f>_xlfn.XLOOKUP($AZ$10&amp;BD$11&amp;$A62&amp;$B62&amp;$C$10&amp;$D$10,Weekly_Counts_of_Deaths_by_Juri!$D:$D,Weekly_Counts_of_Deaths_by_Juri!$M:$M,,0)</f>
        <v>341</v>
      </c>
      <c r="BE62" s="28">
        <f>_xlfn.XLOOKUP($AZ$10&amp;BE$11&amp;$A62&amp;$B62&amp;$C$10&amp;$D$10,Weekly_Counts_of_Deaths_by_Juri!$D:$D,Weekly_Counts_of_Deaths_by_Juri!$M:$M,,0)</f>
        <v>517</v>
      </c>
      <c r="BF62" s="28">
        <f>_xlfn.XLOOKUP($AZ$10&amp;BF$11&amp;$A62&amp;$B62&amp;$C$10&amp;$D$10,Weekly_Counts_of_Deaths_by_Juri!$D:$D,Weekly_Counts_of_Deaths_by_Juri!$M:$M,,0)</f>
        <v>55</v>
      </c>
      <c r="BI62">
        <f t="shared" si="118"/>
        <v>2020</v>
      </c>
      <c r="BJ62" s="23">
        <f t="shared" si="119"/>
        <v>51</v>
      </c>
      <c r="BK62" s="28">
        <f>_xlfn.XLOOKUP($BJ$10&amp;BK$11&amp;$A62&amp;$B62&amp;$C$10&amp;$D$10,Weekly_Counts_of_Deaths_by_Juri!$D:$D,Weekly_Counts_of_Deaths_by_Juri!$M:$M,,0)</f>
        <v>107</v>
      </c>
      <c r="BL62" s="28">
        <f>_xlfn.XLOOKUP($BJ$10&amp;BL$11&amp;$A62&amp;$B62&amp;$C$10&amp;$D$10,Weekly_Counts_of_Deaths_by_Juri!$D:$D,Weekly_Counts_of_Deaths_by_Juri!$M:$M,,0)</f>
        <v>0</v>
      </c>
      <c r="BM62" s="28">
        <f>_xlfn.XLOOKUP($BJ$10&amp;BM$11&amp;$A62&amp;$B62&amp;$C$10&amp;$D$10,Weekly_Counts_of_Deaths_by_Juri!$D:$D,Weekly_Counts_of_Deaths_by_Juri!$M:$M,,0)</f>
        <v>63</v>
      </c>
      <c r="BN62" s="28">
        <f>_xlfn.XLOOKUP($BJ$10&amp;BN$11&amp;$A62&amp;$B62&amp;$C$10&amp;$D$10,Weekly_Counts_of_Deaths_by_Juri!$D:$D,Weekly_Counts_of_Deaths_by_Juri!$M:$M,,0)</f>
        <v>462</v>
      </c>
      <c r="BO62" s="28">
        <f>_xlfn.XLOOKUP($BJ$10&amp;BO$11&amp;$A62&amp;$B62&amp;$C$10&amp;$D$10,Weekly_Counts_of_Deaths_by_Juri!$D:$D,Weekly_Counts_of_Deaths_by_Juri!$M:$M,,0)</f>
        <v>3818</v>
      </c>
      <c r="BP62" s="28">
        <f>_xlfn.XLOOKUP($BJ$10&amp;BP$11&amp;$A62&amp;$B62&amp;$C$10&amp;$D$10,Weekly_Counts_of_Deaths_by_Juri!$D:$D,Weekly_Counts_of_Deaths_by_Juri!$M:$M,,0)</f>
        <v>0</v>
      </c>
      <c r="BS62">
        <f t="shared" si="120"/>
        <v>2020</v>
      </c>
      <c r="BT62" s="23">
        <f t="shared" si="121"/>
        <v>51</v>
      </c>
      <c r="BU62" s="28">
        <f>_xlfn.XLOOKUP($BT$10&amp;BU$11&amp;$A62&amp;$B62&amp;$C$10&amp;$D$10,Weekly_Counts_of_Deaths_by_Juri!$D:$D,Weekly_Counts_of_Deaths_by_Juri!$M:$M,,0)</f>
        <v>252</v>
      </c>
      <c r="BV62" s="28">
        <f>_xlfn.XLOOKUP($BT$10&amp;BV$11&amp;$A62&amp;$B62&amp;$C$10&amp;$D$10,Weekly_Counts_of_Deaths_by_Juri!$D:$D,Weekly_Counts_of_Deaths_by_Juri!$M:$M,,0)</f>
        <v>0</v>
      </c>
      <c r="BW62" s="28">
        <f>_xlfn.XLOOKUP($BT$10&amp;BW$11&amp;$A62&amp;$B62&amp;$C$10&amp;$D$10,Weekly_Counts_of_Deaths_by_Juri!$D:$D,Weekly_Counts_of_Deaths_by_Juri!$M:$M,,0)</f>
        <v>84</v>
      </c>
      <c r="BX62" s="28">
        <f>_xlfn.XLOOKUP($BT$10&amp;BX$11&amp;$A62&amp;$B62&amp;$C$10&amp;$D$10,Weekly_Counts_of_Deaths_by_Juri!$D:$D,Weekly_Counts_of_Deaths_by_Juri!$M:$M,,0)</f>
        <v>508</v>
      </c>
      <c r="BY62" s="28">
        <f>_xlfn.XLOOKUP($BT$10&amp;BY$11&amp;$A62&amp;$B62&amp;$C$10&amp;$D$10,Weekly_Counts_of_Deaths_by_Juri!$D:$D,Weekly_Counts_of_Deaths_by_Juri!$M:$M,,0)</f>
        <v>2267</v>
      </c>
      <c r="BZ62" s="28">
        <f>_xlfn.XLOOKUP($BT$10&amp;BZ$11&amp;$A62&amp;$B62&amp;$C$10&amp;$D$10,Weekly_Counts_of_Deaths_by_Juri!$D:$D,Weekly_Counts_of_Deaths_by_Juri!$M:$M,,0)</f>
        <v>17</v>
      </c>
      <c r="CC62">
        <f t="shared" si="122"/>
        <v>2020</v>
      </c>
      <c r="CD62" s="23">
        <f t="shared" si="123"/>
        <v>51</v>
      </c>
      <c r="CE62" s="28">
        <f>_xlfn.XLOOKUP($CD$10&amp;CE$11&amp;$A62&amp;$B62&amp;$C$10&amp;$D$10,Weekly_Counts_of_Deaths_by_Juri!$D:$D,Weekly_Counts_of_Deaths_by_Juri!$M:$M,,0)</f>
        <v>67</v>
      </c>
      <c r="CF62" s="28">
        <f>_xlfn.XLOOKUP($CD$10&amp;CF$11&amp;$A62&amp;$B62&amp;$C$10&amp;$D$10,Weekly_Counts_of_Deaths_by_Juri!$D:$D,Weekly_Counts_of_Deaths_by_Juri!$M:$M,,0)</f>
        <v>0</v>
      </c>
      <c r="CG62" s="28">
        <f>_xlfn.XLOOKUP($CD$10&amp;CG$11&amp;$A62&amp;$B62&amp;$C$10&amp;$D$10,Weekly_Counts_of_Deaths_by_Juri!$D:$D,Weekly_Counts_of_Deaths_by_Juri!$M:$M,,0)</f>
        <v>47</v>
      </c>
      <c r="CH62" s="28">
        <f>_xlfn.XLOOKUP($CD$10&amp;CH$11&amp;$A62&amp;$B62&amp;$C$10&amp;$D$10,Weekly_Counts_of_Deaths_by_Juri!$D:$D,Weekly_Counts_of_Deaths_by_Juri!$M:$M,,0)</f>
        <v>692</v>
      </c>
      <c r="CI62" s="28">
        <f>_xlfn.XLOOKUP($CD$10&amp;CI$11&amp;$A62&amp;$B62&amp;$C$10&amp;$D$10,Weekly_Counts_of_Deaths_by_Juri!$D:$D,Weekly_Counts_of_Deaths_by_Juri!$M:$M,,0)</f>
        <v>1610</v>
      </c>
      <c r="CJ62" s="28">
        <f>_xlfn.XLOOKUP($CD$10&amp;CJ$11&amp;$A62&amp;$B62&amp;$C$10&amp;$D$10,Weekly_Counts_of_Deaths_by_Juri!$D:$D,Weekly_Counts_of_Deaths_by_Juri!$M:$M,,0)</f>
        <v>0</v>
      </c>
      <c r="CM62">
        <f t="shared" si="124"/>
        <v>2020</v>
      </c>
      <c r="CN62" s="23">
        <f t="shared" si="125"/>
        <v>51</v>
      </c>
      <c r="CO62" s="28">
        <f>_xlfn.XLOOKUP($CN$10&amp;CO$11&amp;$A62&amp;$B62&amp;$C$10&amp;$D$10,Weekly_Counts_of_Deaths_by_Juri!$D:$D,Weekly_Counts_of_Deaths_by_Juri!$M:$M,,0)</f>
        <v>243</v>
      </c>
      <c r="CP62" s="28">
        <f>_xlfn.XLOOKUP($CN$10&amp;CP$11&amp;$A62&amp;$B62&amp;$C$10&amp;$D$10,Weekly_Counts_of_Deaths_by_Juri!$D:$D,Weekly_Counts_of_Deaths_by_Juri!$M:$M,,0)</f>
        <v>0</v>
      </c>
      <c r="CQ62" s="28">
        <f>_xlfn.XLOOKUP($CN$10&amp;CQ$11&amp;$A62&amp;$B62&amp;$C$10&amp;$D$10,Weekly_Counts_of_Deaths_by_Juri!$D:$D,Weekly_Counts_of_Deaths_by_Juri!$M:$M,,0)</f>
        <v>87</v>
      </c>
      <c r="CR62" s="28">
        <f>_xlfn.XLOOKUP($CN$10&amp;CR$11&amp;$A62&amp;$B62&amp;$C$10&amp;$D$10,Weekly_Counts_of_Deaths_by_Juri!$D:$D,Weekly_Counts_of_Deaths_by_Juri!$M:$M,,0)</f>
        <v>296</v>
      </c>
      <c r="CS62" s="28">
        <f>_xlfn.XLOOKUP($CN$10&amp;CS$11&amp;$A62&amp;$B62&amp;$C$10&amp;$D$10,Weekly_Counts_of_Deaths_by_Juri!$D:$D,Weekly_Counts_of_Deaths_by_Juri!$M:$M,,0)</f>
        <v>1461</v>
      </c>
      <c r="CT62" s="28">
        <f>_xlfn.XLOOKUP($CN$10&amp;CT$11&amp;$A62&amp;$B62&amp;$C$10&amp;$D$10,Weekly_Counts_of_Deaths_by_Juri!$D:$D,Weekly_Counts_of_Deaths_by_Juri!$M:$M,,0)</f>
        <v>0</v>
      </c>
      <c r="CW62">
        <f t="shared" si="126"/>
        <v>2020</v>
      </c>
      <c r="CX62" s="23">
        <f t="shared" si="127"/>
        <v>51</v>
      </c>
      <c r="CY62" s="28">
        <f>_xlfn.XLOOKUP($CX$10&amp;CY$11&amp;$A62&amp;$B62&amp;$C$10&amp;$D$10,Weekly_Counts_of_Deaths_by_Juri!$D:$D,Weekly_Counts_of_Deaths_by_Juri!$M:$M,,0)</f>
        <v>66</v>
      </c>
      <c r="CZ62" s="28">
        <f>_xlfn.XLOOKUP($CX$10&amp;CZ$11&amp;$A62&amp;$B62&amp;$C$10&amp;$D$10,Weekly_Counts_of_Deaths_by_Juri!$D:$D,Weekly_Counts_of_Deaths_by_Juri!$M:$M,,0)</f>
        <v>0</v>
      </c>
      <c r="DA62" s="28">
        <f>_xlfn.XLOOKUP($CX$10&amp;DA$11&amp;$A62&amp;$B62&amp;$C$10&amp;$D$10,Weekly_Counts_of_Deaths_by_Juri!$D:$D,Weekly_Counts_of_Deaths_by_Juri!$M:$M,,0)</f>
        <v>35</v>
      </c>
      <c r="DB62" s="28">
        <f>_xlfn.XLOOKUP($CX$10&amp;DB$11&amp;$A62&amp;$B62&amp;$C$10&amp;$D$10,Weekly_Counts_of_Deaths_by_Juri!$D:$D,Weekly_Counts_of_Deaths_by_Juri!$M:$M,,0)</f>
        <v>463</v>
      </c>
      <c r="DC62" s="28">
        <f>_xlfn.XLOOKUP($CX$10&amp;DC$11&amp;$A62&amp;$B62&amp;$C$10&amp;$D$10,Weekly_Counts_of_Deaths_by_Juri!$D:$D,Weekly_Counts_of_Deaths_by_Juri!$M:$M,,0)</f>
        <v>3495</v>
      </c>
      <c r="DD62" s="28">
        <f>_xlfn.XLOOKUP($CX$10&amp;DD$11&amp;$A62&amp;$B62&amp;$C$10&amp;$D$10,Weekly_Counts_of_Deaths_by_Juri!$D:$D,Weekly_Counts_of_Deaths_by_Juri!$M:$M,,0)</f>
        <v>0</v>
      </c>
      <c r="DG62">
        <f t="shared" si="128"/>
        <v>2020</v>
      </c>
      <c r="DH62" s="23">
        <f t="shared" si="129"/>
        <v>51</v>
      </c>
      <c r="DI62" s="28">
        <f>_xlfn.XLOOKUP($DH$10&amp;DI$11&amp;$A62&amp;$B62&amp;$C$10&amp;$D$10,Weekly_Counts_of_Deaths_by_Juri!$D:$D,Weekly_Counts_of_Deaths_by_Juri!$M:$M,,0)</f>
        <v>64</v>
      </c>
      <c r="DJ62" s="28">
        <f>_xlfn.XLOOKUP($DH$10&amp;DJ$11&amp;$A62&amp;$B62&amp;$C$10&amp;$D$10,Weekly_Counts_of_Deaths_by_Juri!$D:$D,Weekly_Counts_of_Deaths_by_Juri!$M:$M,,0)</f>
        <v>12</v>
      </c>
      <c r="DK62" s="28">
        <f>_xlfn.XLOOKUP($DH$10&amp;DK$11&amp;$A62&amp;$B62&amp;$C$10&amp;$D$10,Weekly_Counts_of_Deaths_by_Juri!$D:$D,Weekly_Counts_of_Deaths_by_Juri!$M:$M,,0)</f>
        <v>28</v>
      </c>
      <c r="DL62" s="28">
        <f>_xlfn.XLOOKUP($DH$10&amp;DL$11&amp;$A62&amp;$B62&amp;$C$10&amp;$D$10,Weekly_Counts_of_Deaths_by_Juri!$D:$D,Weekly_Counts_of_Deaths_by_Juri!$M:$M,,0)</f>
        <v>368</v>
      </c>
      <c r="DM62" s="28">
        <f>_xlfn.XLOOKUP($DH$10&amp;DM$11&amp;$A62&amp;$B62&amp;$C$10&amp;$D$10,Weekly_Counts_of_Deaths_by_Juri!$D:$D,Weekly_Counts_of_Deaths_by_Juri!$M:$M,,0)</f>
        <v>2268</v>
      </c>
      <c r="DN62" s="28">
        <f>_xlfn.XLOOKUP($DH$10&amp;DN$11&amp;$A62&amp;$B62&amp;$C$10&amp;$D$10,Weekly_Counts_of_Deaths_by_Juri!$D:$D,Weekly_Counts_of_Deaths_by_Juri!$M:$M,,0)</f>
        <v>25</v>
      </c>
      <c r="DQ62">
        <f t="shared" si="130"/>
        <v>2020</v>
      </c>
      <c r="DR62" s="23">
        <f t="shared" si="131"/>
        <v>51</v>
      </c>
      <c r="DS62" s="28">
        <f>_xlfn.XLOOKUP($DR$10&amp;DS$11&amp;$A62&amp;$B62&amp;$C$10&amp;$D$10,Weekly_Counts_of_Deaths_by_Juri!$D:$D,Weekly_Counts_of_Deaths_by_Juri!$M:$M,,0)</f>
        <v>51</v>
      </c>
      <c r="DT62" s="28">
        <f>_xlfn.XLOOKUP($DR$10&amp;DT$11&amp;$A62&amp;$B62&amp;$C$10&amp;$D$10,Weekly_Counts_of_Deaths_by_Juri!$D:$D,Weekly_Counts_of_Deaths_by_Juri!$M:$M,,0)</f>
        <v>0</v>
      </c>
      <c r="DU62" s="28">
        <f>_xlfn.XLOOKUP($DR$10&amp;DU$11&amp;$A62&amp;$B62&amp;$C$10&amp;$D$10,Weekly_Counts_of_Deaths_by_Juri!$D:$D,Weekly_Counts_of_Deaths_by_Juri!$M:$M,,0)</f>
        <v>49</v>
      </c>
      <c r="DV62" s="28">
        <f>_xlfn.XLOOKUP($DR$10&amp;DV$11&amp;$A62&amp;$B62&amp;$C$10&amp;$D$10,Weekly_Counts_of_Deaths_by_Juri!$D:$D,Weekly_Counts_of_Deaths_by_Juri!$M:$M,,0)</f>
        <v>439</v>
      </c>
      <c r="DW62" s="28">
        <f>_xlfn.XLOOKUP($DR$10&amp;DW$11&amp;$A62&amp;$B62&amp;$C$10&amp;$D$10,Weekly_Counts_of_Deaths_by_Juri!$D:$D,Weekly_Counts_of_Deaths_by_Juri!$M:$M,,0)</f>
        <v>1313</v>
      </c>
      <c r="DX62" s="28">
        <f>_xlfn.XLOOKUP($DR$10&amp;DX$11&amp;$A62&amp;$B62&amp;$C$10&amp;$D$10,Weekly_Counts_of_Deaths_by_Juri!$D:$D,Weekly_Counts_of_Deaths_by_Juri!$M:$M,,0)</f>
        <v>12</v>
      </c>
    </row>
    <row r="63" spans="1:128" x14ac:dyDescent="0.45">
      <c r="A63">
        <v>2020</v>
      </c>
      <c r="B63">
        <v>52</v>
      </c>
      <c r="C63" s="28">
        <f>_xlfn.XLOOKUP($B$10&amp;C$11&amp;$A63&amp;$B63&amp;$C$10&amp;$D$10,Weekly_Counts_of_Deaths_by_Juri!$D:$D,Weekly_Counts_of_Deaths_by_Juri!$M:$M,,0)</f>
        <v>8953</v>
      </c>
      <c r="D63" s="28">
        <f>_xlfn.XLOOKUP($B$10&amp;D$11&amp;$A63&amp;$B63&amp;$C$10&amp;$D$10,Weekly_Counts_of_Deaths_by_Juri!$D:$D,Weekly_Counts_of_Deaths_by_Juri!$M:$M,,0)</f>
        <v>650</v>
      </c>
      <c r="E63" s="28">
        <f>_xlfn.XLOOKUP($B$10&amp;E$11&amp;$A63&amp;$B63&amp;$C$10&amp;$D$10,Weekly_Counts_of_Deaths_by_Juri!$D:$D,Weekly_Counts_of_Deaths_by_Juri!$M:$M,,0)</f>
        <v>2661</v>
      </c>
      <c r="F63" s="28">
        <f>_xlfn.XLOOKUP($B$10&amp;F$11&amp;$A63&amp;$B63&amp;$C$10&amp;$D$10,Weekly_Counts_of_Deaths_by_Juri!$D:$D,Weekly_Counts_of_Deaths_by_Juri!$M:$M,,0)</f>
        <v>10323</v>
      </c>
      <c r="G63" s="28">
        <f>_xlfn.XLOOKUP($B$10&amp;G$11&amp;$A63&amp;$B63&amp;$C$10&amp;$D$10,Weekly_Counts_of_Deaths_by_Juri!$D:$D,Weekly_Counts_of_Deaths_by_Juri!$M:$M,,0)</f>
        <v>61105</v>
      </c>
      <c r="H63" s="28">
        <f>_xlfn.XLOOKUP($B$10&amp;H$11&amp;$A63&amp;$B63&amp;$C$10&amp;$D$10,Weekly_Counts_of_Deaths_by_Juri!$D:$D,Weekly_Counts_of_Deaths_by_Juri!$M:$M,,0)</f>
        <v>683</v>
      </c>
      <c r="K63">
        <f t="shared" si="108"/>
        <v>2020</v>
      </c>
      <c r="L63" s="23">
        <f t="shared" si="109"/>
        <v>52</v>
      </c>
      <c r="M63" s="28">
        <f>_xlfn.XLOOKUP($L$10&amp;M$11&amp;$A63&amp;$B63&amp;$C$10&amp;$D$10,Weekly_Counts_of_Deaths_by_Juri!$D:$D,Weekly_Counts_of_Deaths_by_Juri!$M:$M,,0)</f>
        <v>3290</v>
      </c>
      <c r="N63" s="28">
        <f>_xlfn.XLOOKUP($L$10&amp;N$11&amp;$A63&amp;$B63&amp;$C$10&amp;$D$10,Weekly_Counts_of_Deaths_by_Juri!$D:$D,Weekly_Counts_of_Deaths_by_Juri!$M:$M,,0)</f>
        <v>53</v>
      </c>
      <c r="O63" s="28">
        <f>_xlfn.XLOOKUP($L$10&amp;O$11&amp;$A63&amp;$B63&amp;$C$10&amp;$D$10,Weekly_Counts_of_Deaths_by_Juri!$D:$D,Weekly_Counts_of_Deaths_by_Juri!$M:$M,,0)</f>
        <v>1263</v>
      </c>
      <c r="P63" s="28">
        <f>_xlfn.XLOOKUP($L$10&amp;P$11&amp;$A63&amp;$B63&amp;$C$10&amp;$D$10,Weekly_Counts_of_Deaths_by_Juri!$D:$D,Weekly_Counts_of_Deaths_by_Juri!$M:$M,,0)</f>
        <v>802</v>
      </c>
      <c r="Q63" s="28">
        <f>_xlfn.XLOOKUP($L$10&amp;Q$11&amp;$A63&amp;$B63&amp;$C$10&amp;$D$10,Weekly_Counts_of_Deaths_by_Juri!$D:$D,Weekly_Counts_of_Deaths_by_Juri!$M:$M,,0)</f>
        <v>4981</v>
      </c>
      <c r="R63" s="28">
        <f>_xlfn.XLOOKUP($L$10&amp;R$11&amp;$A63&amp;$B63&amp;$C$10&amp;$D$10,Weekly_Counts_of_Deaths_by_Juri!$D:$D,Weekly_Counts_of_Deaths_by_Juri!$M:$M,,0)</f>
        <v>175</v>
      </c>
      <c r="S63" s="28"/>
      <c r="T63" s="28"/>
      <c r="U63">
        <f t="shared" si="110"/>
        <v>2020</v>
      </c>
      <c r="V63" s="23">
        <f t="shared" si="111"/>
        <v>52</v>
      </c>
      <c r="W63" s="28">
        <f>_xlfn.XLOOKUP($V$10&amp;W$11&amp;$A63&amp;$B63&amp;$C$10&amp;$D$10,Weekly_Counts_of_Deaths_by_Juri!$D:$D,Weekly_Counts_of_Deaths_by_Juri!$M:$M,,0)</f>
        <v>1617</v>
      </c>
      <c r="X63" s="28">
        <f>_xlfn.XLOOKUP($V$10&amp;X$11&amp;$A63&amp;$B63&amp;$C$10&amp;$D$10,Weekly_Counts_of_Deaths_by_Juri!$D:$D,Weekly_Counts_of_Deaths_by_Juri!$M:$M,,0)</f>
        <v>10</v>
      </c>
      <c r="Y63" s="28">
        <f>_xlfn.XLOOKUP($V$10&amp;Y$11&amp;$A63&amp;$B63&amp;$C$10&amp;$D$10,Weekly_Counts_of_Deaths_by_Juri!$D:$D,Weekly_Counts_of_Deaths_by_Juri!$M:$M,,0)</f>
        <v>127</v>
      </c>
      <c r="Z63" s="28">
        <f>_xlfn.XLOOKUP($V$10&amp;Z$11&amp;$A63&amp;$B63&amp;$C$10&amp;$D$10,Weekly_Counts_of_Deaths_by_Juri!$D:$D,Weekly_Counts_of_Deaths_by_Juri!$M:$M,,0)</f>
        <v>771</v>
      </c>
      <c r="AA63" s="28">
        <f>_xlfn.XLOOKUP($V$10&amp;AA$11&amp;$A63&amp;$B63&amp;$C$10&amp;$D$10,Weekly_Counts_of_Deaths_by_Juri!$D:$D,Weekly_Counts_of_Deaths_by_Juri!$M:$M,,0)</f>
        <v>3592</v>
      </c>
      <c r="AB63" s="28">
        <f>_xlfn.XLOOKUP($V$10&amp;AB$11&amp;$A63&amp;$B63&amp;$C$10&amp;$D$10,Weekly_Counts_of_Deaths_by_Juri!$D:$D,Weekly_Counts_of_Deaths_by_Juri!$M:$M,,0)</f>
        <v>17</v>
      </c>
      <c r="AE63">
        <f t="shared" si="112"/>
        <v>2020</v>
      </c>
      <c r="AF63" s="23">
        <f t="shared" si="113"/>
        <v>52</v>
      </c>
      <c r="AG63" s="28">
        <f>_xlfn.XLOOKUP($AF$10&amp;AG$11&amp;$A63&amp;$B63&amp;$C$10&amp;$D$10,Weekly_Counts_of_Deaths_by_Juri!$D:$D,Weekly_Counts_of_Deaths_by_Juri!$M:$M,,0)</f>
        <v>794</v>
      </c>
      <c r="AH63" s="28">
        <f>_xlfn.XLOOKUP($AF$10&amp;AH$11&amp;$A63&amp;$B63&amp;$C$10&amp;$D$10,Weekly_Counts_of_Deaths_by_Juri!$D:$D,Weekly_Counts_of_Deaths_by_Juri!$M:$M,,0)</f>
        <v>0</v>
      </c>
      <c r="AI63" s="28">
        <f>_xlfn.XLOOKUP($AF$10&amp;AI$11&amp;$A63&amp;$B63&amp;$C$10&amp;$D$10,Weekly_Counts_of_Deaths_by_Juri!$D:$D,Weekly_Counts_of_Deaths_by_Juri!$M:$M,,0)</f>
        <v>76</v>
      </c>
      <c r="AJ63" s="28">
        <f>_xlfn.XLOOKUP($AF$10&amp;AJ$11&amp;$A63&amp;$B63&amp;$C$10&amp;$D$10,Weekly_Counts_of_Deaths_by_Juri!$D:$D,Weekly_Counts_of_Deaths_by_Juri!$M:$M,,0)</f>
        <v>609</v>
      </c>
      <c r="AK63" s="28">
        <f>_xlfn.XLOOKUP($AF$10&amp;AK$11&amp;$A63&amp;$B63&amp;$C$10&amp;$D$10,Weekly_Counts_of_Deaths_by_Juri!$D:$D,Weekly_Counts_of_Deaths_by_Juri!$M:$M,,0)</f>
        <v>3626</v>
      </c>
      <c r="AL63" s="28">
        <f>_xlfn.XLOOKUP($AF$10&amp;AL$11&amp;$A63&amp;$B63&amp;$C$10&amp;$D$10,Weekly_Counts_of_Deaths_by_Juri!$D:$D,Weekly_Counts_of_Deaths_by_Juri!$M:$M,,0)</f>
        <v>29</v>
      </c>
      <c r="AO63">
        <f t="shared" si="114"/>
        <v>2020</v>
      </c>
      <c r="AP63" s="23">
        <f t="shared" si="115"/>
        <v>52</v>
      </c>
      <c r="AQ63" s="28">
        <f>_xlfn.XLOOKUP($AP$10&amp;AQ$11&amp;$A63&amp;$B63&amp;$C$10&amp;$D$10,Weekly_Counts_of_Deaths_by_Juri!$D:$D,Weekly_Counts_of_Deaths_by_Juri!$M:$M,,0)</f>
        <v>159</v>
      </c>
      <c r="AR63" s="28">
        <f>_xlfn.XLOOKUP($AP$10&amp;AR$11&amp;$A63&amp;$B63&amp;$C$10&amp;$D$10,Weekly_Counts_of_Deaths_by_Juri!$D:$D,Weekly_Counts_of_Deaths_by_Juri!$M:$M,,0)</f>
        <v>0</v>
      </c>
      <c r="AS63" s="28">
        <f>_xlfn.XLOOKUP($AP$10&amp;AS$11&amp;$A63&amp;$B63&amp;$C$10&amp;$D$10,Weekly_Counts_of_Deaths_by_Juri!$D:$D,Weekly_Counts_of_Deaths_by_Juri!$M:$M,,0)</f>
        <v>56</v>
      </c>
      <c r="AT63" s="28">
        <f>_xlfn.XLOOKUP($AP$10&amp;AT$11&amp;$A63&amp;$B63&amp;$C$10&amp;$D$10,Weekly_Counts_of_Deaths_by_Juri!$D:$D,Weekly_Counts_of_Deaths_by_Juri!$M:$M,,0)</f>
        <v>219</v>
      </c>
      <c r="AU63" s="28">
        <f>_xlfn.XLOOKUP($AP$10&amp;AU$11&amp;$A63&amp;$B63&amp;$C$10&amp;$D$10,Weekly_Counts_of_Deaths_by_Juri!$D:$D,Weekly_Counts_of_Deaths_by_Juri!$M:$M,,0)</f>
        <v>2478</v>
      </c>
      <c r="AV63" s="28">
        <f>_xlfn.XLOOKUP($AP$10&amp;AV$11&amp;$A63&amp;$B63&amp;$C$10&amp;$D$10,Weekly_Counts_of_Deaths_by_Juri!$D:$D,Weekly_Counts_of_Deaths_by_Juri!$M:$M,,0)</f>
        <v>10</v>
      </c>
      <c r="AY63">
        <f t="shared" si="116"/>
        <v>2020</v>
      </c>
      <c r="AZ63" s="23">
        <f t="shared" si="117"/>
        <v>52</v>
      </c>
      <c r="BA63" s="28">
        <f>_xlfn.XLOOKUP($AZ$10&amp;BA$11&amp;$A63&amp;$B63&amp;$C$10&amp;$D$10,Weekly_Counts_of_Deaths_by_Juri!$D:$D,Weekly_Counts_of_Deaths_by_Juri!$M:$M,,0)</f>
        <v>330</v>
      </c>
      <c r="BB63" s="28">
        <f>_xlfn.XLOOKUP($AZ$10&amp;BB$11&amp;$A63&amp;$B63&amp;$C$10&amp;$D$10,Weekly_Counts_of_Deaths_by_Juri!$D:$D,Weekly_Counts_of_Deaths_by_Juri!$M:$M,,0)</f>
        <v>0</v>
      </c>
      <c r="BC63" s="28">
        <f>_xlfn.XLOOKUP($AZ$10&amp;BC$11&amp;$A63&amp;$B63&amp;$C$10&amp;$D$10,Weekly_Counts_of_Deaths_by_Juri!$D:$D,Weekly_Counts_of_Deaths_by_Juri!$M:$M,,0)</f>
        <v>142</v>
      </c>
      <c r="BD63" s="28">
        <f>_xlfn.XLOOKUP($AZ$10&amp;BD$11&amp;$A63&amp;$B63&amp;$C$10&amp;$D$10,Weekly_Counts_of_Deaths_by_Juri!$D:$D,Weekly_Counts_of_Deaths_by_Juri!$M:$M,,0)</f>
        <v>376</v>
      </c>
      <c r="BE63" s="28">
        <f>_xlfn.XLOOKUP($AZ$10&amp;BE$11&amp;$A63&amp;$B63&amp;$C$10&amp;$D$10,Weekly_Counts_of_Deaths_by_Juri!$D:$D,Weekly_Counts_of_Deaths_by_Juri!$M:$M,,0)</f>
        <v>546</v>
      </c>
      <c r="BF63" s="28">
        <f>_xlfn.XLOOKUP($AZ$10&amp;BF$11&amp;$A63&amp;$B63&amp;$C$10&amp;$D$10,Weekly_Counts_of_Deaths_by_Juri!$D:$D,Weekly_Counts_of_Deaths_by_Juri!$M:$M,,0)</f>
        <v>34</v>
      </c>
      <c r="BI63">
        <f t="shared" si="118"/>
        <v>2020</v>
      </c>
      <c r="BJ63" s="23">
        <f t="shared" si="119"/>
        <v>52</v>
      </c>
      <c r="BK63" s="28">
        <f>_xlfn.XLOOKUP($BJ$10&amp;BK$11&amp;$A63&amp;$B63&amp;$C$10&amp;$D$10,Weekly_Counts_of_Deaths_by_Juri!$D:$D,Weekly_Counts_of_Deaths_by_Juri!$M:$M,,0)</f>
        <v>111</v>
      </c>
      <c r="BL63" s="28">
        <f>_xlfn.XLOOKUP($BJ$10&amp;BL$11&amp;$A63&amp;$B63&amp;$C$10&amp;$D$10,Weekly_Counts_of_Deaths_by_Juri!$D:$D,Weekly_Counts_of_Deaths_by_Juri!$M:$M,,0)</f>
        <v>0</v>
      </c>
      <c r="BM63" s="28">
        <f>_xlfn.XLOOKUP($BJ$10&amp;BM$11&amp;$A63&amp;$B63&amp;$C$10&amp;$D$10,Weekly_Counts_of_Deaths_by_Juri!$D:$D,Weekly_Counts_of_Deaths_by_Juri!$M:$M,,0)</f>
        <v>53</v>
      </c>
      <c r="BN63" s="28">
        <f>_xlfn.XLOOKUP($BJ$10&amp;BN$11&amp;$A63&amp;$B63&amp;$C$10&amp;$D$10,Weekly_Counts_of_Deaths_by_Juri!$D:$D,Weekly_Counts_of_Deaths_by_Juri!$M:$M,,0)</f>
        <v>439</v>
      </c>
      <c r="BO63" s="28">
        <f>_xlfn.XLOOKUP($BJ$10&amp;BO$11&amp;$A63&amp;$B63&amp;$C$10&amp;$D$10,Weekly_Counts_of_Deaths_by_Juri!$D:$D,Weekly_Counts_of_Deaths_by_Juri!$M:$M,,0)</f>
        <v>3869</v>
      </c>
      <c r="BP63" s="28">
        <f>_xlfn.XLOOKUP($BJ$10&amp;BP$11&amp;$A63&amp;$B63&amp;$C$10&amp;$D$10,Weekly_Counts_of_Deaths_by_Juri!$D:$D,Weekly_Counts_of_Deaths_by_Juri!$M:$M,,0)</f>
        <v>12</v>
      </c>
      <c r="BS63">
        <f t="shared" si="120"/>
        <v>2020</v>
      </c>
      <c r="BT63" s="23">
        <f t="shared" si="121"/>
        <v>52</v>
      </c>
      <c r="BU63" s="28">
        <f>_xlfn.XLOOKUP($BT$10&amp;BU$11&amp;$A63&amp;$B63&amp;$C$10&amp;$D$10,Weekly_Counts_of_Deaths_by_Juri!$D:$D,Weekly_Counts_of_Deaths_by_Juri!$M:$M,,0)</f>
        <v>254</v>
      </c>
      <c r="BV63" s="28">
        <f>_xlfn.XLOOKUP($BT$10&amp;BV$11&amp;$A63&amp;$B63&amp;$C$10&amp;$D$10,Weekly_Counts_of_Deaths_by_Juri!$D:$D,Weekly_Counts_of_Deaths_by_Juri!$M:$M,,0)</f>
        <v>0</v>
      </c>
      <c r="BW63" s="28">
        <f>_xlfn.XLOOKUP($BT$10&amp;BW$11&amp;$A63&amp;$B63&amp;$C$10&amp;$D$10,Weekly_Counts_of_Deaths_by_Juri!$D:$D,Weekly_Counts_of_Deaths_by_Juri!$M:$M,,0)</f>
        <v>77</v>
      </c>
      <c r="BX63" s="28">
        <f>_xlfn.XLOOKUP($BT$10&amp;BX$11&amp;$A63&amp;$B63&amp;$C$10&amp;$D$10,Weekly_Counts_of_Deaths_by_Juri!$D:$D,Weekly_Counts_of_Deaths_by_Juri!$M:$M,,0)</f>
        <v>465</v>
      </c>
      <c r="BY63" s="28">
        <f>_xlfn.XLOOKUP($BT$10&amp;BY$11&amp;$A63&amp;$B63&amp;$C$10&amp;$D$10,Weekly_Counts_of_Deaths_by_Juri!$D:$D,Weekly_Counts_of_Deaths_by_Juri!$M:$M,,0)</f>
        <v>2229</v>
      </c>
      <c r="BZ63" s="28">
        <f>_xlfn.XLOOKUP($BT$10&amp;BZ$11&amp;$A63&amp;$B63&amp;$C$10&amp;$D$10,Weekly_Counts_of_Deaths_by_Juri!$D:$D,Weekly_Counts_of_Deaths_by_Juri!$M:$M,,0)</f>
        <v>13</v>
      </c>
      <c r="CC63">
        <f t="shared" si="122"/>
        <v>2020</v>
      </c>
      <c r="CD63" s="23">
        <f t="shared" si="123"/>
        <v>52</v>
      </c>
      <c r="CE63" s="28">
        <f>_xlfn.XLOOKUP($CD$10&amp;CE$11&amp;$A63&amp;$B63&amp;$C$10&amp;$D$10,Weekly_Counts_of_Deaths_by_Juri!$D:$D,Weekly_Counts_of_Deaths_by_Juri!$M:$M,,0)</f>
        <v>65</v>
      </c>
      <c r="CF63" s="28">
        <f>_xlfn.XLOOKUP($CD$10&amp;CF$11&amp;$A63&amp;$B63&amp;$C$10&amp;$D$10,Weekly_Counts_of_Deaths_by_Juri!$D:$D,Weekly_Counts_of_Deaths_by_Juri!$M:$M,,0)</f>
        <v>0</v>
      </c>
      <c r="CG63" s="28">
        <f>_xlfn.XLOOKUP($CD$10&amp;CG$11&amp;$A63&amp;$B63&amp;$C$10&amp;$D$10,Weekly_Counts_of_Deaths_by_Juri!$D:$D,Weekly_Counts_of_Deaths_by_Juri!$M:$M,,0)</f>
        <v>36</v>
      </c>
      <c r="CH63" s="28">
        <f>_xlfn.XLOOKUP($CD$10&amp;CH$11&amp;$A63&amp;$B63&amp;$C$10&amp;$D$10,Weekly_Counts_of_Deaths_by_Juri!$D:$D,Weekly_Counts_of_Deaths_by_Juri!$M:$M,,0)</f>
        <v>688</v>
      </c>
      <c r="CI63" s="28">
        <f>_xlfn.XLOOKUP($CD$10&amp;CI$11&amp;$A63&amp;$B63&amp;$C$10&amp;$D$10,Weekly_Counts_of_Deaths_by_Juri!$D:$D,Weekly_Counts_of_Deaths_by_Juri!$M:$M,,0)</f>
        <v>1586</v>
      </c>
      <c r="CJ63" s="28">
        <f>_xlfn.XLOOKUP($CD$10&amp;CJ$11&amp;$A63&amp;$B63&amp;$C$10&amp;$D$10,Weekly_Counts_of_Deaths_by_Juri!$D:$D,Weekly_Counts_of_Deaths_by_Juri!$M:$M,,0)</f>
        <v>0</v>
      </c>
      <c r="CM63">
        <f t="shared" si="124"/>
        <v>2020</v>
      </c>
      <c r="CN63" s="23">
        <f t="shared" si="125"/>
        <v>52</v>
      </c>
      <c r="CO63" s="28">
        <f>_xlfn.XLOOKUP($CN$10&amp;CO$11&amp;$A63&amp;$B63&amp;$C$10&amp;$D$10,Weekly_Counts_of_Deaths_by_Juri!$D:$D,Weekly_Counts_of_Deaths_by_Juri!$M:$M,,0)</f>
        <v>260</v>
      </c>
      <c r="CP63" s="28">
        <f>_xlfn.XLOOKUP($CN$10&amp;CP$11&amp;$A63&amp;$B63&amp;$C$10&amp;$D$10,Weekly_Counts_of_Deaths_by_Juri!$D:$D,Weekly_Counts_of_Deaths_by_Juri!$M:$M,,0)</f>
        <v>0</v>
      </c>
      <c r="CQ63" s="28">
        <f>_xlfn.XLOOKUP($CN$10&amp;CQ$11&amp;$A63&amp;$B63&amp;$C$10&amp;$D$10,Weekly_Counts_of_Deaths_by_Juri!$D:$D,Weekly_Counts_of_Deaths_by_Juri!$M:$M,,0)</f>
        <v>95</v>
      </c>
      <c r="CR63" s="28">
        <f>_xlfn.XLOOKUP($CN$10&amp;CR$11&amp;$A63&amp;$B63&amp;$C$10&amp;$D$10,Weekly_Counts_of_Deaths_by_Juri!$D:$D,Weekly_Counts_of_Deaths_by_Juri!$M:$M,,0)</f>
        <v>293</v>
      </c>
      <c r="CS63" s="28">
        <f>_xlfn.XLOOKUP($CN$10&amp;CS$11&amp;$A63&amp;$B63&amp;$C$10&amp;$D$10,Weekly_Counts_of_Deaths_by_Juri!$D:$D,Weekly_Counts_of_Deaths_by_Juri!$M:$M,,0)</f>
        <v>1411</v>
      </c>
      <c r="CT63" s="28">
        <f>_xlfn.XLOOKUP($CN$10&amp;CT$11&amp;$A63&amp;$B63&amp;$C$10&amp;$D$10,Weekly_Counts_of_Deaths_by_Juri!$D:$D,Weekly_Counts_of_Deaths_by_Juri!$M:$M,,0)</f>
        <v>0</v>
      </c>
      <c r="CW63">
        <f t="shared" si="126"/>
        <v>2020</v>
      </c>
      <c r="CX63" s="23">
        <f t="shared" si="127"/>
        <v>52</v>
      </c>
      <c r="CY63" s="28">
        <f>_xlfn.XLOOKUP($CX$10&amp;CY$11&amp;$A63&amp;$B63&amp;$C$10&amp;$D$10,Weekly_Counts_of_Deaths_by_Juri!$D:$D,Weekly_Counts_of_Deaths_by_Juri!$M:$M,,0)</f>
        <v>39</v>
      </c>
      <c r="CZ63" s="28">
        <f>_xlfn.XLOOKUP($CX$10&amp;CZ$11&amp;$A63&amp;$B63&amp;$C$10&amp;$D$10,Weekly_Counts_of_Deaths_by_Juri!$D:$D,Weekly_Counts_of_Deaths_by_Juri!$M:$M,,0)</f>
        <v>0</v>
      </c>
      <c r="DA63" s="28">
        <f>_xlfn.XLOOKUP($CX$10&amp;DA$11&amp;$A63&amp;$B63&amp;$C$10&amp;$D$10,Weekly_Counts_of_Deaths_by_Juri!$D:$D,Weekly_Counts_of_Deaths_by_Juri!$M:$M,,0)</f>
        <v>22</v>
      </c>
      <c r="DB63" s="28">
        <f>_xlfn.XLOOKUP($CX$10&amp;DB$11&amp;$A63&amp;$B63&amp;$C$10&amp;$D$10,Weekly_Counts_of_Deaths_by_Juri!$D:$D,Weekly_Counts_of_Deaths_by_Juri!$M:$M,,0)</f>
        <v>466</v>
      </c>
      <c r="DC63" s="28">
        <f>_xlfn.XLOOKUP($CX$10&amp;DC$11&amp;$A63&amp;$B63&amp;$C$10&amp;$D$10,Weekly_Counts_of_Deaths_by_Juri!$D:$D,Weekly_Counts_of_Deaths_by_Juri!$M:$M,,0)</f>
        <v>3373</v>
      </c>
      <c r="DD63" s="28">
        <f>_xlfn.XLOOKUP($CX$10&amp;DD$11&amp;$A63&amp;$B63&amp;$C$10&amp;$D$10,Weekly_Counts_of_Deaths_by_Juri!$D:$D,Weekly_Counts_of_Deaths_by_Juri!$M:$M,,0)</f>
        <v>0</v>
      </c>
      <c r="DG63">
        <f t="shared" si="128"/>
        <v>2020</v>
      </c>
      <c r="DH63" s="23">
        <f t="shared" si="129"/>
        <v>52</v>
      </c>
      <c r="DI63" s="28">
        <f>_xlfn.XLOOKUP($DH$10&amp;DI$11&amp;$A63&amp;$B63&amp;$C$10&amp;$D$10,Weekly_Counts_of_Deaths_by_Juri!$D:$D,Weekly_Counts_of_Deaths_by_Juri!$M:$M,,0)</f>
        <v>70</v>
      </c>
      <c r="DJ63" s="28">
        <f>_xlfn.XLOOKUP($DH$10&amp;DJ$11&amp;$A63&amp;$B63&amp;$C$10&amp;$D$10,Weekly_Counts_of_Deaths_by_Juri!$D:$D,Weekly_Counts_of_Deaths_by_Juri!$M:$M,,0)</f>
        <v>10</v>
      </c>
      <c r="DK63" s="28">
        <f>_xlfn.XLOOKUP($DH$10&amp;DK$11&amp;$A63&amp;$B63&amp;$C$10&amp;$D$10,Weekly_Counts_of_Deaths_by_Juri!$D:$D,Weekly_Counts_of_Deaths_by_Juri!$M:$M,,0)</f>
        <v>21</v>
      </c>
      <c r="DL63" s="28">
        <f>_xlfn.XLOOKUP($DH$10&amp;DL$11&amp;$A63&amp;$B63&amp;$C$10&amp;$D$10,Weekly_Counts_of_Deaths_by_Juri!$D:$D,Weekly_Counts_of_Deaths_by_Juri!$M:$M,,0)</f>
        <v>353</v>
      </c>
      <c r="DM63" s="28">
        <f>_xlfn.XLOOKUP($DH$10&amp;DM$11&amp;$A63&amp;$B63&amp;$C$10&amp;$D$10,Weekly_Counts_of_Deaths_by_Juri!$D:$D,Weekly_Counts_of_Deaths_by_Juri!$M:$M,,0)</f>
        <v>2155</v>
      </c>
      <c r="DN63" s="28">
        <f>_xlfn.XLOOKUP($DH$10&amp;DN$11&amp;$A63&amp;$B63&amp;$C$10&amp;$D$10,Weekly_Counts_of_Deaths_by_Juri!$D:$D,Weekly_Counts_of_Deaths_by_Juri!$M:$M,,0)</f>
        <v>24</v>
      </c>
      <c r="DQ63">
        <f t="shared" si="130"/>
        <v>2020</v>
      </c>
      <c r="DR63" s="23">
        <f t="shared" si="131"/>
        <v>52</v>
      </c>
      <c r="DS63" s="28">
        <f>_xlfn.XLOOKUP($DR$10&amp;DS$11&amp;$A63&amp;$B63&amp;$C$10&amp;$D$10,Weekly_Counts_of_Deaths_by_Juri!$D:$D,Weekly_Counts_of_Deaths_by_Juri!$M:$M,,0)</f>
        <v>51</v>
      </c>
      <c r="DT63" s="28">
        <f>_xlfn.XLOOKUP($DR$10&amp;DT$11&amp;$A63&amp;$B63&amp;$C$10&amp;$D$10,Weekly_Counts_of_Deaths_by_Juri!$D:$D,Weekly_Counts_of_Deaths_by_Juri!$M:$M,,0)</f>
        <v>0</v>
      </c>
      <c r="DU63" s="28">
        <f>_xlfn.XLOOKUP($DR$10&amp;DU$11&amp;$A63&amp;$B63&amp;$C$10&amp;$D$10,Weekly_Counts_of_Deaths_by_Juri!$D:$D,Weekly_Counts_of_Deaths_by_Juri!$M:$M,,0)</f>
        <v>53</v>
      </c>
      <c r="DV63" s="28">
        <f>_xlfn.XLOOKUP($DR$10&amp;DV$11&amp;$A63&amp;$B63&amp;$C$10&amp;$D$10,Weekly_Counts_of_Deaths_by_Juri!$D:$D,Weekly_Counts_of_Deaths_by_Juri!$M:$M,,0)</f>
        <v>389</v>
      </c>
      <c r="DW63" s="28">
        <f>_xlfn.XLOOKUP($DR$10&amp;DW$11&amp;$A63&amp;$B63&amp;$C$10&amp;$D$10,Weekly_Counts_of_Deaths_by_Juri!$D:$D,Weekly_Counts_of_Deaths_by_Juri!$M:$M,,0)</f>
        <v>1399</v>
      </c>
      <c r="DX63" s="28">
        <f>_xlfn.XLOOKUP($DR$10&amp;DX$11&amp;$A63&amp;$B63&amp;$C$10&amp;$D$10,Weekly_Counts_of_Deaths_by_Juri!$D:$D,Weekly_Counts_of_Deaths_by_Juri!$M:$M,,0)</f>
        <v>0</v>
      </c>
    </row>
    <row r="64" spans="1:128" x14ac:dyDescent="0.45">
      <c r="A64">
        <v>2020</v>
      </c>
      <c r="B64" s="23">
        <v>53</v>
      </c>
      <c r="C64" s="28">
        <f>_xlfn.XLOOKUP($B$10&amp;C$11&amp;$A64&amp;$B64&amp;$C$10&amp;$D$10,Weekly_Counts_of_Deaths_by_Juri!$D:$D,Weekly_Counts_of_Deaths_by_Juri!$M:$M,,0)</f>
        <v>9574</v>
      </c>
      <c r="D64" s="28">
        <f>_xlfn.XLOOKUP($B$10&amp;D$11&amp;$A64&amp;$B64&amp;$C$10&amp;$D$10,Weekly_Counts_of_Deaths_by_Juri!$D:$D,Weekly_Counts_of_Deaths_by_Juri!$M:$M,,0)</f>
        <v>689</v>
      </c>
      <c r="E64" s="28">
        <f>_xlfn.XLOOKUP($B$10&amp;E$11&amp;$A64&amp;$B64&amp;$C$10&amp;$D$10,Weekly_Counts_of_Deaths_by_Juri!$D:$D,Weekly_Counts_of_Deaths_by_Juri!$M:$M,,0)</f>
        <v>2746</v>
      </c>
      <c r="F64" s="28">
        <f>_xlfn.XLOOKUP($B$10&amp;F$11&amp;$A64&amp;$B64&amp;$C$10&amp;$D$10,Weekly_Counts_of_Deaths_by_Juri!$D:$D,Weekly_Counts_of_Deaths_by_Juri!$M:$M,,0)</f>
        <v>10626</v>
      </c>
      <c r="G64" s="28">
        <f>_xlfn.XLOOKUP($B$10&amp;G$11&amp;$A64&amp;$B64&amp;$C$10&amp;$D$10,Weekly_Counts_of_Deaths_by_Juri!$D:$D,Weekly_Counts_of_Deaths_by_Juri!$M:$M,,0)</f>
        <v>62653</v>
      </c>
      <c r="H64" s="28">
        <f>_xlfn.XLOOKUP($B$10&amp;H$11&amp;$A64&amp;$B64&amp;$C$10&amp;$D$10,Weekly_Counts_of_Deaths_by_Juri!$D:$D,Weekly_Counts_of_Deaths_by_Juri!$M:$M,,0)</f>
        <v>764</v>
      </c>
      <c r="K64">
        <f t="shared" si="108"/>
        <v>2020</v>
      </c>
      <c r="L64" s="23">
        <f t="shared" si="109"/>
        <v>53</v>
      </c>
      <c r="M64" s="28">
        <f>_xlfn.XLOOKUP($L$10&amp;M$11&amp;$A64&amp;$B64&amp;$C$10&amp;$D$10,Weekly_Counts_of_Deaths_by_Juri!$D:$D,Weekly_Counts_of_Deaths_by_Juri!$M:$M,,0)</f>
        <v>3756</v>
      </c>
      <c r="N64" s="28">
        <f>_xlfn.XLOOKUP($L$10&amp;N$11&amp;$A64&amp;$B64&amp;$C$10&amp;$D$10,Weekly_Counts_of_Deaths_by_Juri!$D:$D,Weekly_Counts_of_Deaths_by_Juri!$M:$M,,0)</f>
        <v>64</v>
      </c>
      <c r="O64" s="28">
        <f>_xlfn.XLOOKUP($L$10&amp;O$11&amp;$A64&amp;$B64&amp;$C$10&amp;$D$10,Weekly_Counts_of_Deaths_by_Juri!$D:$D,Weekly_Counts_of_Deaths_by_Juri!$M:$M,,0)</f>
        <v>1338</v>
      </c>
      <c r="P64" s="28">
        <f>_xlfn.XLOOKUP($L$10&amp;P$11&amp;$A64&amp;$B64&amp;$C$10&amp;$D$10,Weekly_Counts_of_Deaths_by_Juri!$D:$D,Weekly_Counts_of_Deaths_by_Juri!$M:$M,,0)</f>
        <v>793</v>
      </c>
      <c r="Q64" s="28">
        <f>_xlfn.XLOOKUP($L$10&amp;Q$11&amp;$A64&amp;$B64&amp;$C$10&amp;$D$10,Weekly_Counts_of_Deaths_by_Juri!$D:$D,Weekly_Counts_of_Deaths_by_Juri!$M:$M,,0)</f>
        <v>5110</v>
      </c>
      <c r="R64" s="28">
        <f>_xlfn.XLOOKUP($L$10&amp;R$11&amp;$A64&amp;$B64&amp;$C$10&amp;$D$10,Weekly_Counts_of_Deaths_by_Juri!$D:$D,Weekly_Counts_of_Deaths_by_Juri!$M:$M,,0)</f>
        <v>209</v>
      </c>
      <c r="S64" s="28"/>
      <c r="T64" s="28"/>
      <c r="U64">
        <f t="shared" si="110"/>
        <v>2020</v>
      </c>
      <c r="V64" s="23">
        <f t="shared" si="111"/>
        <v>53</v>
      </c>
      <c r="W64" s="28">
        <f>_xlfn.XLOOKUP($V$10&amp;W$11&amp;$A64&amp;$B64&amp;$C$10&amp;$D$10,Weekly_Counts_of_Deaths_by_Juri!$D:$D,Weekly_Counts_of_Deaths_by_Juri!$M:$M,,0)</f>
        <v>1780</v>
      </c>
      <c r="X64" s="28">
        <f>_xlfn.XLOOKUP($V$10&amp;X$11&amp;$A64&amp;$B64&amp;$C$10&amp;$D$10,Weekly_Counts_of_Deaths_by_Juri!$D:$D,Weekly_Counts_of_Deaths_by_Juri!$M:$M,,0)</f>
        <v>10</v>
      </c>
      <c r="Y64" s="28">
        <f>_xlfn.XLOOKUP($V$10&amp;Y$11&amp;$A64&amp;$B64&amp;$C$10&amp;$D$10,Weekly_Counts_of_Deaths_by_Juri!$D:$D,Weekly_Counts_of_Deaths_by_Juri!$M:$M,,0)</f>
        <v>155</v>
      </c>
      <c r="Z64" s="28">
        <f>_xlfn.XLOOKUP($V$10&amp;Z$11&amp;$A64&amp;$B64&amp;$C$10&amp;$D$10,Weekly_Counts_of_Deaths_by_Juri!$D:$D,Weekly_Counts_of_Deaths_by_Juri!$M:$M,,0)</f>
        <v>773</v>
      </c>
      <c r="AA64" s="28">
        <f>_xlfn.XLOOKUP($V$10&amp;AA$11&amp;$A64&amp;$B64&amp;$C$10&amp;$D$10,Weekly_Counts_of_Deaths_by_Juri!$D:$D,Weekly_Counts_of_Deaths_by_Juri!$M:$M,,0)</f>
        <v>3808</v>
      </c>
      <c r="AB64" s="28">
        <f>_xlfn.XLOOKUP($V$10&amp;AB$11&amp;$A64&amp;$B64&amp;$C$10&amp;$D$10,Weekly_Counts_of_Deaths_by_Juri!$D:$D,Weekly_Counts_of_Deaths_by_Juri!$M:$M,,0)</f>
        <v>19</v>
      </c>
      <c r="AE64">
        <f t="shared" si="112"/>
        <v>2020</v>
      </c>
      <c r="AF64" s="23">
        <f t="shared" si="113"/>
        <v>53</v>
      </c>
      <c r="AG64" s="28">
        <f>_xlfn.XLOOKUP($AF$10&amp;AG$11&amp;$A64&amp;$B64&amp;$C$10&amp;$D$10,Weekly_Counts_of_Deaths_by_Juri!$D:$D,Weekly_Counts_of_Deaths_by_Juri!$M:$M,,0)</f>
        <v>863</v>
      </c>
      <c r="AH64" s="28">
        <f>_xlfn.XLOOKUP($AF$10&amp;AH$11&amp;$A64&amp;$B64&amp;$C$10&amp;$D$10,Weekly_Counts_of_Deaths_by_Juri!$D:$D,Weekly_Counts_of_Deaths_by_Juri!$M:$M,,0)</f>
        <v>0</v>
      </c>
      <c r="AI64" s="28">
        <f>_xlfn.XLOOKUP($AF$10&amp;AI$11&amp;$A64&amp;$B64&amp;$C$10&amp;$D$10,Weekly_Counts_of_Deaths_by_Juri!$D:$D,Weekly_Counts_of_Deaths_by_Juri!$M:$M,,0)</f>
        <v>72</v>
      </c>
      <c r="AJ64" s="28">
        <f>_xlfn.XLOOKUP($AF$10&amp;AJ$11&amp;$A64&amp;$B64&amp;$C$10&amp;$D$10,Weekly_Counts_of_Deaths_by_Juri!$D:$D,Weekly_Counts_of_Deaths_by_Juri!$M:$M,,0)</f>
        <v>711</v>
      </c>
      <c r="AK64" s="28">
        <f>_xlfn.XLOOKUP($AF$10&amp;AK$11&amp;$A64&amp;$B64&amp;$C$10&amp;$D$10,Weekly_Counts_of_Deaths_by_Juri!$D:$D,Weekly_Counts_of_Deaths_by_Juri!$M:$M,,0)</f>
        <v>4041</v>
      </c>
      <c r="AL64" s="28">
        <f>_xlfn.XLOOKUP($AF$10&amp;AL$11&amp;$A64&amp;$B64&amp;$C$10&amp;$D$10,Weekly_Counts_of_Deaths_by_Juri!$D:$D,Weekly_Counts_of_Deaths_by_Juri!$M:$M,,0)</f>
        <v>19</v>
      </c>
      <c r="AO64">
        <f t="shared" si="114"/>
        <v>2020</v>
      </c>
      <c r="AP64" s="23">
        <f t="shared" si="115"/>
        <v>53</v>
      </c>
      <c r="AQ64" s="28">
        <f>_xlfn.XLOOKUP($AP$10&amp;AQ$11&amp;$A64&amp;$B64&amp;$C$10&amp;$D$10,Weekly_Counts_of_Deaths_by_Juri!$D:$D,Weekly_Counts_of_Deaths_by_Juri!$M:$M,,0)</f>
        <v>137</v>
      </c>
      <c r="AR64" s="28">
        <f>_xlfn.XLOOKUP($AP$10&amp;AR$11&amp;$A64&amp;$B64&amp;$C$10&amp;$D$10,Weekly_Counts_of_Deaths_by_Juri!$D:$D,Weekly_Counts_of_Deaths_by_Juri!$M:$M,,0)</f>
        <v>11</v>
      </c>
      <c r="AS64" s="28">
        <f>_xlfn.XLOOKUP($AP$10&amp;AS$11&amp;$A64&amp;$B64&amp;$C$10&amp;$D$10,Weekly_Counts_of_Deaths_by_Juri!$D:$D,Weekly_Counts_of_Deaths_by_Juri!$M:$M,,0)</f>
        <v>39</v>
      </c>
      <c r="AT64" s="28">
        <f>_xlfn.XLOOKUP($AP$10&amp;AT$11&amp;$A64&amp;$B64&amp;$C$10&amp;$D$10,Weekly_Counts_of_Deaths_by_Juri!$D:$D,Weekly_Counts_of_Deaths_by_Juri!$M:$M,,0)</f>
        <v>242</v>
      </c>
      <c r="AU64" s="28">
        <f>_xlfn.XLOOKUP($AP$10&amp;AU$11&amp;$A64&amp;$B64&amp;$C$10&amp;$D$10,Weekly_Counts_of_Deaths_by_Juri!$D:$D,Weekly_Counts_of_Deaths_by_Juri!$M:$M,,0)</f>
        <v>2491</v>
      </c>
      <c r="AV64" s="28">
        <f>_xlfn.XLOOKUP($AP$10&amp;AV$11&amp;$A64&amp;$B64&amp;$C$10&amp;$D$10,Weekly_Counts_of_Deaths_by_Juri!$D:$D,Weekly_Counts_of_Deaths_by_Juri!$M:$M,,0)</f>
        <v>0</v>
      </c>
      <c r="AY64">
        <f t="shared" si="116"/>
        <v>2020</v>
      </c>
      <c r="AZ64" s="23">
        <f t="shared" si="117"/>
        <v>53</v>
      </c>
      <c r="BA64" s="28">
        <f>_xlfn.XLOOKUP($AZ$10&amp;BA$11&amp;$A64&amp;$B64&amp;$C$10&amp;$D$10,Weekly_Counts_of_Deaths_by_Juri!$D:$D,Weekly_Counts_of_Deaths_by_Juri!$M:$M,,0)</f>
        <v>316</v>
      </c>
      <c r="BB64" s="28">
        <f>_xlfn.XLOOKUP($AZ$10&amp;BB$11&amp;$A64&amp;$B64&amp;$C$10&amp;$D$10,Weekly_Counts_of_Deaths_by_Juri!$D:$D,Weekly_Counts_of_Deaths_by_Juri!$M:$M,,0)</f>
        <v>0</v>
      </c>
      <c r="BC64" s="28">
        <f>_xlfn.XLOOKUP($AZ$10&amp;BC$11&amp;$A64&amp;$B64&amp;$C$10&amp;$D$10,Weekly_Counts_of_Deaths_by_Juri!$D:$D,Weekly_Counts_of_Deaths_by_Juri!$M:$M,,0)</f>
        <v>134</v>
      </c>
      <c r="BD64" s="28">
        <f>_xlfn.XLOOKUP($AZ$10&amp;BD$11&amp;$A64&amp;$B64&amp;$C$10&amp;$D$10,Weekly_Counts_of_Deaths_by_Juri!$D:$D,Weekly_Counts_of_Deaths_by_Juri!$M:$M,,0)</f>
        <v>379</v>
      </c>
      <c r="BE64" s="28">
        <f>_xlfn.XLOOKUP($AZ$10&amp;BE$11&amp;$A64&amp;$B64&amp;$C$10&amp;$D$10,Weekly_Counts_of_Deaths_by_Juri!$D:$D,Weekly_Counts_of_Deaths_by_Juri!$M:$M,,0)</f>
        <v>540</v>
      </c>
      <c r="BF64" s="28">
        <f>_xlfn.XLOOKUP($AZ$10&amp;BF$11&amp;$A64&amp;$B64&amp;$C$10&amp;$D$10,Weekly_Counts_of_Deaths_by_Juri!$D:$D,Weekly_Counts_of_Deaths_by_Juri!$M:$M,,0)</f>
        <v>46</v>
      </c>
      <c r="BI64">
        <f t="shared" si="118"/>
        <v>2020</v>
      </c>
      <c r="BJ64" s="23">
        <f t="shared" si="119"/>
        <v>53</v>
      </c>
      <c r="BK64" s="28">
        <f>_xlfn.XLOOKUP($BJ$10&amp;BK$11&amp;$A64&amp;$B64&amp;$C$10&amp;$D$10,Weekly_Counts_of_Deaths_by_Juri!$D:$D,Weekly_Counts_of_Deaths_by_Juri!$M:$M,,0)</f>
        <v>112</v>
      </c>
      <c r="BL64" s="28">
        <f>_xlfn.XLOOKUP($BJ$10&amp;BL$11&amp;$A64&amp;$B64&amp;$C$10&amp;$D$10,Weekly_Counts_of_Deaths_by_Juri!$D:$D,Weekly_Counts_of_Deaths_by_Juri!$M:$M,,0)</f>
        <v>0</v>
      </c>
      <c r="BM64" s="28">
        <f>_xlfn.XLOOKUP($BJ$10&amp;BM$11&amp;$A64&amp;$B64&amp;$C$10&amp;$D$10,Weekly_Counts_of_Deaths_by_Juri!$D:$D,Weekly_Counts_of_Deaths_by_Juri!$M:$M,,0)</f>
        <v>55</v>
      </c>
      <c r="BN64" s="28">
        <f>_xlfn.XLOOKUP($BJ$10&amp;BN$11&amp;$A64&amp;$B64&amp;$C$10&amp;$D$10,Weekly_Counts_of_Deaths_by_Juri!$D:$D,Weekly_Counts_of_Deaths_by_Juri!$M:$M,,0)</f>
        <v>407</v>
      </c>
      <c r="BO64" s="28">
        <f>_xlfn.XLOOKUP($BJ$10&amp;BO$11&amp;$A64&amp;$B64&amp;$C$10&amp;$D$10,Weekly_Counts_of_Deaths_by_Juri!$D:$D,Weekly_Counts_of_Deaths_by_Juri!$M:$M,,0)</f>
        <v>3834</v>
      </c>
      <c r="BP64" s="28">
        <f>_xlfn.XLOOKUP($BJ$10&amp;BP$11&amp;$A64&amp;$B64&amp;$C$10&amp;$D$10,Weekly_Counts_of_Deaths_by_Juri!$D:$D,Weekly_Counts_of_Deaths_by_Juri!$M:$M,,0)</f>
        <v>17</v>
      </c>
      <c r="BS64">
        <f t="shared" si="120"/>
        <v>2020</v>
      </c>
      <c r="BT64" s="23">
        <f t="shared" si="121"/>
        <v>53</v>
      </c>
      <c r="BU64" s="28">
        <f>_xlfn.XLOOKUP($BT$10&amp;BU$11&amp;$A64&amp;$B64&amp;$C$10&amp;$D$10,Weekly_Counts_of_Deaths_by_Juri!$D:$D,Weekly_Counts_of_Deaths_by_Juri!$M:$M,,0)</f>
        <v>234</v>
      </c>
      <c r="BV64" s="28">
        <f>_xlfn.XLOOKUP($BT$10&amp;BV$11&amp;$A64&amp;$B64&amp;$C$10&amp;$D$10,Weekly_Counts_of_Deaths_by_Juri!$D:$D,Weekly_Counts_of_Deaths_by_Juri!$M:$M,,0)</f>
        <v>0</v>
      </c>
      <c r="BW64" s="28">
        <f>_xlfn.XLOOKUP($BT$10&amp;BW$11&amp;$A64&amp;$B64&amp;$C$10&amp;$D$10,Weekly_Counts_of_Deaths_by_Juri!$D:$D,Weekly_Counts_of_Deaths_by_Juri!$M:$M,,0)</f>
        <v>80</v>
      </c>
      <c r="BX64" s="28">
        <f>_xlfn.XLOOKUP($BT$10&amp;BX$11&amp;$A64&amp;$B64&amp;$C$10&amp;$D$10,Weekly_Counts_of_Deaths_by_Juri!$D:$D,Weekly_Counts_of_Deaths_by_Juri!$M:$M,,0)</f>
        <v>466</v>
      </c>
      <c r="BY64" s="28">
        <f>_xlfn.XLOOKUP($BT$10&amp;BY$11&amp;$A64&amp;$B64&amp;$C$10&amp;$D$10,Weekly_Counts_of_Deaths_by_Juri!$D:$D,Weekly_Counts_of_Deaths_by_Juri!$M:$M,,0)</f>
        <v>2234</v>
      </c>
      <c r="BZ64" s="28">
        <f>_xlfn.XLOOKUP($BT$10&amp;BZ$11&amp;$A64&amp;$B64&amp;$C$10&amp;$D$10,Weekly_Counts_of_Deaths_by_Juri!$D:$D,Weekly_Counts_of_Deaths_by_Juri!$M:$M,,0)</f>
        <v>16</v>
      </c>
      <c r="CC64">
        <f t="shared" si="122"/>
        <v>2020</v>
      </c>
      <c r="CD64" s="23">
        <f t="shared" si="123"/>
        <v>53</v>
      </c>
      <c r="CE64" s="28">
        <f>_xlfn.XLOOKUP($CD$10&amp;CE$11&amp;$A64&amp;$B64&amp;$C$10&amp;$D$10,Weekly_Counts_of_Deaths_by_Juri!$D:$D,Weekly_Counts_of_Deaths_by_Juri!$M:$M,,0)</f>
        <v>86</v>
      </c>
      <c r="CF64" s="28">
        <f>_xlfn.XLOOKUP($CD$10&amp;CF$11&amp;$A64&amp;$B64&amp;$C$10&amp;$D$10,Weekly_Counts_of_Deaths_by_Juri!$D:$D,Weekly_Counts_of_Deaths_by_Juri!$M:$M,,0)</f>
        <v>0</v>
      </c>
      <c r="CG64" s="28">
        <f>_xlfn.XLOOKUP($CD$10&amp;CG$11&amp;$A64&amp;$B64&amp;$C$10&amp;$D$10,Weekly_Counts_of_Deaths_by_Juri!$D:$D,Weekly_Counts_of_Deaths_by_Juri!$M:$M,,0)</f>
        <v>49</v>
      </c>
      <c r="CH64" s="28">
        <f>_xlfn.XLOOKUP($CD$10&amp;CH$11&amp;$A64&amp;$B64&amp;$C$10&amp;$D$10,Weekly_Counts_of_Deaths_by_Juri!$D:$D,Weekly_Counts_of_Deaths_by_Juri!$M:$M,,0)</f>
        <v>785</v>
      </c>
      <c r="CI64" s="28">
        <f>_xlfn.XLOOKUP($CD$10&amp;CI$11&amp;$A64&amp;$B64&amp;$C$10&amp;$D$10,Weekly_Counts_of_Deaths_by_Juri!$D:$D,Weekly_Counts_of_Deaths_by_Juri!$M:$M,,0)</f>
        <v>1798</v>
      </c>
      <c r="CJ64" s="28">
        <f>_xlfn.XLOOKUP($CD$10&amp;CJ$11&amp;$A64&amp;$B64&amp;$C$10&amp;$D$10,Weekly_Counts_of_Deaths_by_Juri!$D:$D,Weekly_Counts_of_Deaths_by_Juri!$M:$M,,0)</f>
        <v>0</v>
      </c>
      <c r="CM64">
        <f t="shared" si="124"/>
        <v>2020</v>
      </c>
      <c r="CN64" s="23">
        <f t="shared" si="125"/>
        <v>53</v>
      </c>
      <c r="CO64" s="28">
        <f>_xlfn.XLOOKUP($CN$10&amp;CO$11&amp;$A64&amp;$B64&amp;$C$10&amp;$D$10,Weekly_Counts_of_Deaths_by_Juri!$D:$D,Weekly_Counts_of_Deaths_by_Juri!$M:$M,,0)</f>
        <v>262</v>
      </c>
      <c r="CP64" s="28">
        <f>_xlfn.XLOOKUP($CN$10&amp;CP$11&amp;$A64&amp;$B64&amp;$C$10&amp;$D$10,Weekly_Counts_of_Deaths_by_Juri!$D:$D,Weekly_Counts_of_Deaths_by_Juri!$M:$M,,0)</f>
        <v>0</v>
      </c>
      <c r="CQ64" s="28">
        <f>_xlfn.XLOOKUP($CN$10&amp;CQ$11&amp;$A64&amp;$B64&amp;$C$10&amp;$D$10,Weekly_Counts_of_Deaths_by_Juri!$D:$D,Weekly_Counts_of_Deaths_by_Juri!$M:$M,,0)</f>
        <v>102</v>
      </c>
      <c r="CR64" s="28">
        <f>_xlfn.XLOOKUP($CN$10&amp;CR$11&amp;$A64&amp;$B64&amp;$C$10&amp;$D$10,Weekly_Counts_of_Deaths_by_Juri!$D:$D,Weekly_Counts_of_Deaths_by_Juri!$M:$M,,0)</f>
        <v>288</v>
      </c>
      <c r="CS64" s="28">
        <f>_xlfn.XLOOKUP($CN$10&amp;CS$11&amp;$A64&amp;$B64&amp;$C$10&amp;$D$10,Weekly_Counts_of_Deaths_by_Juri!$D:$D,Weekly_Counts_of_Deaths_by_Juri!$M:$M,,0)</f>
        <v>1557</v>
      </c>
      <c r="CT64" s="28">
        <f>_xlfn.XLOOKUP($CN$10&amp;CT$11&amp;$A64&amp;$B64&amp;$C$10&amp;$D$10,Weekly_Counts_of_Deaths_by_Juri!$D:$D,Weekly_Counts_of_Deaths_by_Juri!$M:$M,,0)</f>
        <v>0</v>
      </c>
      <c r="CW64">
        <f t="shared" si="126"/>
        <v>2020</v>
      </c>
      <c r="CX64" s="23">
        <f t="shared" si="127"/>
        <v>53</v>
      </c>
      <c r="CY64" s="28">
        <f>_xlfn.XLOOKUP($CX$10&amp;CY$11&amp;$A64&amp;$B64&amp;$C$10&amp;$D$10,Weekly_Counts_of_Deaths_by_Juri!$D:$D,Weekly_Counts_of_Deaths_by_Juri!$M:$M,,0)</f>
        <v>46</v>
      </c>
      <c r="CZ64" s="28">
        <f>_xlfn.XLOOKUP($CX$10&amp;CZ$11&amp;$A64&amp;$B64&amp;$C$10&amp;$D$10,Weekly_Counts_of_Deaths_by_Juri!$D:$D,Weekly_Counts_of_Deaths_by_Juri!$M:$M,,0)</f>
        <v>0</v>
      </c>
      <c r="DA64" s="28">
        <f>_xlfn.XLOOKUP($CX$10&amp;DA$11&amp;$A64&amp;$B64&amp;$C$10&amp;$D$10,Weekly_Counts_of_Deaths_by_Juri!$D:$D,Weekly_Counts_of_Deaths_by_Juri!$M:$M,,0)</f>
        <v>29</v>
      </c>
      <c r="DB64" s="28">
        <f>_xlfn.XLOOKUP($CX$10&amp;DB$11&amp;$A64&amp;$B64&amp;$C$10&amp;$D$10,Weekly_Counts_of_Deaths_by_Juri!$D:$D,Weekly_Counts_of_Deaths_by_Juri!$M:$M,,0)</f>
        <v>479</v>
      </c>
      <c r="DC64" s="28">
        <f>_xlfn.XLOOKUP($CX$10&amp;DC$11&amp;$A64&amp;$B64&amp;$C$10&amp;$D$10,Weekly_Counts_of_Deaths_by_Juri!$D:$D,Weekly_Counts_of_Deaths_by_Juri!$M:$M,,0)</f>
        <v>3348</v>
      </c>
      <c r="DD64" s="28">
        <f>_xlfn.XLOOKUP($CX$10&amp;DD$11&amp;$A64&amp;$B64&amp;$C$10&amp;$D$10,Weekly_Counts_of_Deaths_by_Juri!$D:$D,Weekly_Counts_of_Deaths_by_Juri!$M:$M,,0)</f>
        <v>0</v>
      </c>
      <c r="DG64">
        <f t="shared" si="128"/>
        <v>2020</v>
      </c>
      <c r="DH64" s="23">
        <f t="shared" si="129"/>
        <v>53</v>
      </c>
      <c r="DI64" s="28">
        <f>_xlfn.XLOOKUP($DH$10&amp;DI$11&amp;$A64&amp;$B64&amp;$C$10&amp;$D$10,Weekly_Counts_of_Deaths_by_Juri!$D:$D,Weekly_Counts_of_Deaths_by_Juri!$M:$M,,0)</f>
        <v>53</v>
      </c>
      <c r="DJ64" s="28">
        <f>_xlfn.XLOOKUP($DH$10&amp;DJ$11&amp;$A64&amp;$B64&amp;$C$10&amp;$D$10,Weekly_Counts_of_Deaths_by_Juri!$D:$D,Weekly_Counts_of_Deaths_by_Juri!$M:$M,,0)</f>
        <v>0</v>
      </c>
      <c r="DK64" s="28">
        <f>_xlfn.XLOOKUP($DH$10&amp;DK$11&amp;$A64&amp;$B64&amp;$C$10&amp;$D$10,Weekly_Counts_of_Deaths_by_Juri!$D:$D,Weekly_Counts_of_Deaths_by_Juri!$M:$M,,0)</f>
        <v>29</v>
      </c>
      <c r="DL64" s="28">
        <f>_xlfn.XLOOKUP($DH$10&amp;DL$11&amp;$A64&amp;$B64&amp;$C$10&amp;$D$10,Weekly_Counts_of_Deaths_by_Juri!$D:$D,Weekly_Counts_of_Deaths_by_Juri!$M:$M,,0)</f>
        <v>357</v>
      </c>
      <c r="DM64" s="28">
        <f>_xlfn.XLOOKUP($DH$10&amp;DM$11&amp;$A64&amp;$B64&amp;$C$10&amp;$D$10,Weekly_Counts_of_Deaths_by_Juri!$D:$D,Weekly_Counts_of_Deaths_by_Juri!$M:$M,,0)</f>
        <v>2089</v>
      </c>
      <c r="DN64" s="28">
        <f>_xlfn.XLOOKUP($DH$10&amp;DN$11&amp;$A64&amp;$B64&amp;$C$10&amp;$D$10,Weekly_Counts_of_Deaths_by_Juri!$D:$D,Weekly_Counts_of_Deaths_by_Juri!$M:$M,,0)</f>
        <v>23</v>
      </c>
      <c r="DQ64">
        <f t="shared" si="130"/>
        <v>2020</v>
      </c>
      <c r="DR64" s="23">
        <f t="shared" si="131"/>
        <v>53</v>
      </c>
      <c r="DS64" s="28">
        <f>_xlfn.XLOOKUP($DR$10&amp;DS$11&amp;$A64&amp;$B64&amp;$C$10&amp;$D$10,Weekly_Counts_of_Deaths_by_Juri!$D:$D,Weekly_Counts_of_Deaths_by_Juri!$M:$M,,0)</f>
        <v>49</v>
      </c>
      <c r="DT64" s="28">
        <f>_xlfn.XLOOKUP($DR$10&amp;DT$11&amp;$A64&amp;$B64&amp;$C$10&amp;$D$10,Weekly_Counts_of_Deaths_by_Juri!$D:$D,Weekly_Counts_of_Deaths_by_Juri!$M:$M,,0)</f>
        <v>0</v>
      </c>
      <c r="DU64" s="28">
        <f>_xlfn.XLOOKUP($DR$10&amp;DU$11&amp;$A64&amp;$B64&amp;$C$10&amp;$D$10,Weekly_Counts_of_Deaths_by_Juri!$D:$D,Weekly_Counts_of_Deaths_by_Juri!$M:$M,,0)</f>
        <v>47</v>
      </c>
      <c r="DV64" s="28">
        <f>_xlfn.XLOOKUP($DR$10&amp;DV$11&amp;$A64&amp;$B64&amp;$C$10&amp;$D$10,Weekly_Counts_of_Deaths_by_Juri!$D:$D,Weekly_Counts_of_Deaths_by_Juri!$M:$M,,0)</f>
        <v>409</v>
      </c>
      <c r="DW64" s="28">
        <f>_xlfn.XLOOKUP($DR$10&amp;DW$11&amp;$A64&amp;$B64&amp;$C$10&amp;$D$10,Weekly_Counts_of_Deaths_by_Juri!$D:$D,Weekly_Counts_of_Deaths_by_Juri!$M:$M,,0)</f>
        <v>1486</v>
      </c>
      <c r="DX64" s="28">
        <f>_xlfn.XLOOKUP($DR$10&amp;DX$11&amp;$A64&amp;$B64&amp;$C$10&amp;$D$10,Weekly_Counts_of_Deaths_by_Juri!$D:$D,Weekly_Counts_of_Deaths_by_Juri!$M:$M,,0)</f>
        <v>18</v>
      </c>
    </row>
    <row r="65" spans="1:128" x14ac:dyDescent="0.45">
      <c r="A65">
        <v>2021</v>
      </c>
      <c r="B65">
        <f>B12</f>
        <v>1</v>
      </c>
      <c r="C65" s="28">
        <f>_xlfn.XLOOKUP($B$10&amp;C$11&amp;$A65&amp;$B65&amp;$C$10&amp;$D$10,Weekly_Counts_of_Deaths_by_Juri!$D:$D,Weekly_Counts_of_Deaths_by_Juri!$M:$M,,0)</f>
        <v>9938</v>
      </c>
      <c r="D65" s="28">
        <f>_xlfn.XLOOKUP($B$10&amp;D$11&amp;$A65&amp;$B65&amp;$C$10&amp;$D$10,Weekly_Counts_of_Deaths_by_Juri!$D:$D,Weekly_Counts_of_Deaths_by_Juri!$M:$M,,0)</f>
        <v>744</v>
      </c>
      <c r="E65" s="28">
        <f>_xlfn.XLOOKUP($B$10&amp;E$11&amp;$A65&amp;$B65&amp;$C$10&amp;$D$10,Weekly_Counts_of_Deaths_by_Juri!$D:$D,Weekly_Counts_of_Deaths_by_Juri!$M:$M,,0)</f>
        <v>2975</v>
      </c>
      <c r="F65" s="28">
        <f>_xlfn.XLOOKUP($B$10&amp;F$11&amp;$A65&amp;$B65&amp;$C$10&amp;$D$10,Weekly_Counts_of_Deaths_by_Juri!$D:$D,Weekly_Counts_of_Deaths_by_Juri!$M:$M,,0)</f>
        <v>10849</v>
      </c>
      <c r="G65" s="28">
        <f>_xlfn.XLOOKUP($B$10&amp;G$11&amp;$A65&amp;$B65&amp;$C$10&amp;$D$10,Weekly_Counts_of_Deaths_by_Juri!$D:$D,Weekly_Counts_of_Deaths_by_Juri!$M:$M,,0)</f>
        <v>61767</v>
      </c>
      <c r="H65" s="28">
        <f>_xlfn.XLOOKUP($B$10&amp;H$11&amp;$A65&amp;$B65&amp;$C$10&amp;$D$10,Weekly_Counts_of_Deaths_by_Juri!$D:$D,Weekly_Counts_of_Deaths_by_Juri!$M:$M,,0)</f>
        <v>739</v>
      </c>
      <c r="K65">
        <f t="shared" si="108"/>
        <v>2021</v>
      </c>
      <c r="L65" s="23">
        <f t="shared" si="109"/>
        <v>1</v>
      </c>
      <c r="M65" s="28">
        <f>_xlfn.XLOOKUP($L$10&amp;M$11&amp;$A65&amp;$B65&amp;$C$10&amp;$D$10,Weekly_Counts_of_Deaths_by_Juri!$D:$D,Weekly_Counts_of_Deaths_by_Juri!$M:$M,,0)</f>
        <v>3998</v>
      </c>
      <c r="N65" s="28">
        <f>_xlfn.XLOOKUP($L$10&amp;N$11&amp;$A65&amp;$B65&amp;$C$10&amp;$D$10,Weekly_Counts_of_Deaths_by_Juri!$D:$D,Weekly_Counts_of_Deaths_by_Juri!$M:$M,,0)</f>
        <v>47</v>
      </c>
      <c r="O65" s="28">
        <f>_xlfn.XLOOKUP($L$10&amp;O$11&amp;$A65&amp;$B65&amp;$C$10&amp;$D$10,Weekly_Counts_of_Deaths_by_Juri!$D:$D,Weekly_Counts_of_Deaths_by_Juri!$M:$M,,0)</f>
        <v>1516</v>
      </c>
      <c r="P65" s="28">
        <f>_xlfn.XLOOKUP($L$10&amp;P$11&amp;$A65&amp;$B65&amp;$C$10&amp;$D$10,Weekly_Counts_of_Deaths_by_Juri!$D:$D,Weekly_Counts_of_Deaths_by_Juri!$M:$M,,0)</f>
        <v>905</v>
      </c>
      <c r="Q65" s="28">
        <f>_xlfn.XLOOKUP($L$10&amp;Q$11&amp;$A65&amp;$B65&amp;$C$10&amp;$D$10,Weekly_Counts_of_Deaths_by_Juri!$D:$D,Weekly_Counts_of_Deaths_by_Juri!$M:$M,,0)</f>
        <v>5251</v>
      </c>
      <c r="R65" s="28">
        <f>_xlfn.XLOOKUP($L$10&amp;R$11&amp;$A65&amp;$B65&amp;$C$10&amp;$D$10,Weekly_Counts_of_Deaths_by_Juri!$D:$D,Weekly_Counts_of_Deaths_by_Juri!$M:$M,,0)</f>
        <v>191</v>
      </c>
      <c r="S65" s="28"/>
      <c r="T65" s="28"/>
      <c r="U65">
        <f t="shared" si="110"/>
        <v>2021</v>
      </c>
      <c r="V65" s="23">
        <f t="shared" si="111"/>
        <v>1</v>
      </c>
      <c r="W65" s="28">
        <f>_xlfn.XLOOKUP($V$10&amp;W$11&amp;$A65&amp;$B65&amp;$C$10&amp;$D$10,Weekly_Counts_of_Deaths_by_Juri!$D:$D,Weekly_Counts_of_Deaths_by_Juri!$M:$M,,0)</f>
        <v>1904</v>
      </c>
      <c r="X65" s="28">
        <f>_xlfn.XLOOKUP($V$10&amp;X$11&amp;$A65&amp;$B65&amp;$C$10&amp;$D$10,Weekly_Counts_of_Deaths_by_Juri!$D:$D,Weekly_Counts_of_Deaths_by_Juri!$M:$M,,0)</f>
        <v>0</v>
      </c>
      <c r="Y65" s="28">
        <f>_xlfn.XLOOKUP($V$10&amp;Y$11&amp;$A65&amp;$B65&amp;$C$10&amp;$D$10,Weekly_Counts_of_Deaths_by_Juri!$D:$D,Weekly_Counts_of_Deaths_by_Juri!$M:$M,,0)</f>
        <v>144</v>
      </c>
      <c r="Z65" s="28">
        <f>_xlfn.XLOOKUP($V$10&amp;Z$11&amp;$A65&amp;$B65&amp;$C$10&amp;$D$10,Weekly_Counts_of_Deaths_by_Juri!$D:$D,Weekly_Counts_of_Deaths_by_Juri!$M:$M,,0)</f>
        <v>828</v>
      </c>
      <c r="AA65" s="28">
        <f>_xlfn.XLOOKUP($V$10&amp;AA$11&amp;$A65&amp;$B65&amp;$C$10&amp;$D$10,Weekly_Counts_of_Deaths_by_Juri!$D:$D,Weekly_Counts_of_Deaths_by_Juri!$M:$M,,0)</f>
        <v>4069</v>
      </c>
      <c r="AB65" s="28">
        <f>_xlfn.XLOOKUP($V$10&amp;AB$11&amp;$A65&amp;$B65&amp;$C$10&amp;$D$10,Weekly_Counts_of_Deaths_by_Juri!$D:$D,Weekly_Counts_of_Deaths_by_Juri!$M:$M,,0)</f>
        <v>18</v>
      </c>
      <c r="AE65">
        <f t="shared" si="112"/>
        <v>2021</v>
      </c>
      <c r="AF65" s="23">
        <f t="shared" si="113"/>
        <v>1</v>
      </c>
      <c r="AG65" s="28">
        <f>_xlfn.XLOOKUP($AF$10&amp;AG$11&amp;$A65&amp;$B65&amp;$C$10&amp;$D$10,Weekly_Counts_of_Deaths_by_Juri!$D:$D,Weekly_Counts_of_Deaths_by_Juri!$M:$M,,0)</f>
        <v>876</v>
      </c>
      <c r="AH65" s="28">
        <f>_xlfn.XLOOKUP($AF$10&amp;AH$11&amp;$A65&amp;$B65&amp;$C$10&amp;$D$10,Weekly_Counts_of_Deaths_by_Juri!$D:$D,Weekly_Counts_of_Deaths_by_Juri!$M:$M,,0)</f>
        <v>0</v>
      </c>
      <c r="AI65" s="28">
        <f>_xlfn.XLOOKUP($AF$10&amp;AI$11&amp;$A65&amp;$B65&amp;$C$10&amp;$D$10,Weekly_Counts_of_Deaths_by_Juri!$D:$D,Weekly_Counts_of_Deaths_by_Juri!$M:$M,,0)</f>
        <v>60</v>
      </c>
      <c r="AJ65" s="28">
        <f>_xlfn.XLOOKUP($AF$10&amp;AJ$11&amp;$A65&amp;$B65&amp;$C$10&amp;$D$10,Weekly_Counts_of_Deaths_by_Juri!$D:$D,Weekly_Counts_of_Deaths_by_Juri!$M:$M,,0)</f>
        <v>668</v>
      </c>
      <c r="AK65" s="28">
        <f>_xlfn.XLOOKUP($AF$10&amp;AK$11&amp;$A65&amp;$B65&amp;$C$10&amp;$D$10,Weekly_Counts_of_Deaths_by_Juri!$D:$D,Weekly_Counts_of_Deaths_by_Juri!$M:$M,,0)</f>
        <v>3863</v>
      </c>
      <c r="AL65" s="28">
        <f>_xlfn.XLOOKUP($AF$10&amp;AL$11&amp;$A65&amp;$B65&amp;$C$10&amp;$D$10,Weekly_Counts_of_Deaths_by_Juri!$D:$D,Weekly_Counts_of_Deaths_by_Juri!$M:$M,,0)</f>
        <v>22</v>
      </c>
      <c r="AO65">
        <f t="shared" si="114"/>
        <v>2021</v>
      </c>
      <c r="AP65" s="23">
        <f t="shared" si="115"/>
        <v>1</v>
      </c>
      <c r="AQ65" s="28">
        <f>_xlfn.XLOOKUP($AP$10&amp;AQ$11&amp;$A65&amp;$B65&amp;$C$10&amp;$D$10,Weekly_Counts_of_Deaths_by_Juri!$D:$D,Weekly_Counts_of_Deaths_by_Juri!$M:$M,,0)</f>
        <v>164</v>
      </c>
      <c r="AR65" s="28">
        <f>_xlfn.XLOOKUP($AP$10&amp;AR$11&amp;$A65&amp;$B65&amp;$C$10&amp;$D$10,Weekly_Counts_of_Deaths_by_Juri!$D:$D,Weekly_Counts_of_Deaths_by_Juri!$M:$M,,0)</f>
        <v>0</v>
      </c>
      <c r="AS65" s="28">
        <f>_xlfn.XLOOKUP($AP$10&amp;AS$11&amp;$A65&amp;$B65&amp;$C$10&amp;$D$10,Weekly_Counts_of_Deaths_by_Juri!$D:$D,Weekly_Counts_of_Deaths_by_Juri!$M:$M,,0)</f>
        <v>60</v>
      </c>
      <c r="AT65" s="28">
        <f>_xlfn.XLOOKUP($AP$10&amp;AT$11&amp;$A65&amp;$B65&amp;$C$10&amp;$D$10,Weekly_Counts_of_Deaths_by_Juri!$D:$D,Weekly_Counts_of_Deaths_by_Juri!$M:$M,,0)</f>
        <v>246</v>
      </c>
      <c r="AU65" s="28">
        <f>_xlfn.XLOOKUP($AP$10&amp;AU$11&amp;$A65&amp;$B65&amp;$C$10&amp;$D$10,Weekly_Counts_of_Deaths_by_Juri!$D:$D,Weekly_Counts_of_Deaths_by_Juri!$M:$M,,0)</f>
        <v>2550</v>
      </c>
      <c r="AV65" s="28">
        <f>_xlfn.XLOOKUP($AP$10&amp;AV$11&amp;$A65&amp;$B65&amp;$C$10&amp;$D$10,Weekly_Counts_of_Deaths_by_Juri!$D:$D,Weekly_Counts_of_Deaths_by_Juri!$M:$M,,0)</f>
        <v>13</v>
      </c>
      <c r="AY65">
        <f t="shared" si="116"/>
        <v>2021</v>
      </c>
      <c r="AZ65" s="23">
        <f t="shared" si="117"/>
        <v>1</v>
      </c>
      <c r="BA65" s="28">
        <f>_xlfn.XLOOKUP($AZ$10&amp;BA$11&amp;$A65&amp;$B65&amp;$C$10&amp;$D$10,Weekly_Counts_of_Deaths_by_Juri!$D:$D,Weekly_Counts_of_Deaths_by_Juri!$M:$M,,0)</f>
        <v>307</v>
      </c>
      <c r="BB65" s="28">
        <f>_xlfn.XLOOKUP($AZ$10&amp;BB$11&amp;$A65&amp;$B65&amp;$C$10&amp;$D$10,Weekly_Counts_of_Deaths_by_Juri!$D:$D,Weekly_Counts_of_Deaths_by_Juri!$M:$M,,0)</f>
        <v>0</v>
      </c>
      <c r="BC65" s="28">
        <f>_xlfn.XLOOKUP($AZ$10&amp;BC$11&amp;$A65&amp;$B65&amp;$C$10&amp;$D$10,Weekly_Counts_of_Deaths_by_Juri!$D:$D,Weekly_Counts_of_Deaths_by_Juri!$M:$M,,0)</f>
        <v>160</v>
      </c>
      <c r="BD65" s="28">
        <f>_xlfn.XLOOKUP($AZ$10&amp;BD$11&amp;$A65&amp;$B65&amp;$C$10&amp;$D$10,Weekly_Counts_of_Deaths_by_Juri!$D:$D,Weekly_Counts_of_Deaths_by_Juri!$M:$M,,0)</f>
        <v>404</v>
      </c>
      <c r="BE65" s="28">
        <f>_xlfn.XLOOKUP($AZ$10&amp;BE$11&amp;$A65&amp;$B65&amp;$C$10&amp;$D$10,Weekly_Counts_of_Deaths_by_Juri!$D:$D,Weekly_Counts_of_Deaths_by_Juri!$M:$M,,0)</f>
        <v>591</v>
      </c>
      <c r="BF65" s="28">
        <f>_xlfn.XLOOKUP($AZ$10&amp;BF$11&amp;$A65&amp;$B65&amp;$C$10&amp;$D$10,Weekly_Counts_of_Deaths_by_Juri!$D:$D,Weekly_Counts_of_Deaths_by_Juri!$M:$M,,0)</f>
        <v>46</v>
      </c>
      <c r="BI65">
        <f t="shared" si="118"/>
        <v>2021</v>
      </c>
      <c r="BJ65" s="23">
        <f t="shared" si="119"/>
        <v>1</v>
      </c>
      <c r="BK65" s="28">
        <f>_xlfn.XLOOKUP($BJ$10&amp;BK$11&amp;$A65&amp;$B65&amp;$C$10&amp;$D$10,Weekly_Counts_of_Deaths_by_Juri!$D:$D,Weekly_Counts_of_Deaths_by_Juri!$M:$M,,0)</f>
        <v>110</v>
      </c>
      <c r="BL65" s="28">
        <f>_xlfn.XLOOKUP($BJ$10&amp;BL$11&amp;$A65&amp;$B65&amp;$C$10&amp;$D$10,Weekly_Counts_of_Deaths_by_Juri!$D:$D,Weekly_Counts_of_Deaths_by_Juri!$M:$M,,0)</f>
        <v>0</v>
      </c>
      <c r="BM65" s="28">
        <f>_xlfn.XLOOKUP($BJ$10&amp;BM$11&amp;$A65&amp;$B65&amp;$C$10&amp;$D$10,Weekly_Counts_of_Deaths_by_Juri!$D:$D,Weekly_Counts_of_Deaths_by_Juri!$M:$M,,0)</f>
        <v>63</v>
      </c>
      <c r="BN65" s="28">
        <f>_xlfn.XLOOKUP($BJ$10&amp;BN$11&amp;$A65&amp;$B65&amp;$C$10&amp;$D$10,Weekly_Counts_of_Deaths_by_Juri!$D:$D,Weekly_Counts_of_Deaths_by_Juri!$M:$M,,0)</f>
        <v>397</v>
      </c>
      <c r="BO65" s="28">
        <f>_xlfn.XLOOKUP($BJ$10&amp;BO$11&amp;$A65&amp;$B65&amp;$C$10&amp;$D$10,Weekly_Counts_of_Deaths_by_Juri!$D:$D,Weekly_Counts_of_Deaths_by_Juri!$M:$M,,0)</f>
        <v>3412</v>
      </c>
      <c r="BP65" s="28">
        <f>_xlfn.XLOOKUP($BJ$10&amp;BP$11&amp;$A65&amp;$B65&amp;$C$10&amp;$D$10,Weekly_Counts_of_Deaths_by_Juri!$D:$D,Weekly_Counts_of_Deaths_by_Juri!$M:$M,,0)</f>
        <v>19</v>
      </c>
      <c r="BS65">
        <f t="shared" si="120"/>
        <v>2021</v>
      </c>
      <c r="BT65" s="23">
        <f t="shared" si="121"/>
        <v>1</v>
      </c>
      <c r="BU65" s="28">
        <f>_xlfn.XLOOKUP($BT$10&amp;BU$11&amp;$A65&amp;$B65&amp;$C$10&amp;$D$10,Weekly_Counts_of_Deaths_by_Juri!$D:$D,Weekly_Counts_of_Deaths_by_Juri!$M:$M,,0)</f>
        <v>208</v>
      </c>
      <c r="BV65" s="28">
        <f>_xlfn.XLOOKUP($BT$10&amp;BV$11&amp;$A65&amp;$B65&amp;$C$10&amp;$D$10,Weekly_Counts_of_Deaths_by_Juri!$D:$D,Weekly_Counts_of_Deaths_by_Juri!$M:$M,,0)</f>
        <v>0</v>
      </c>
      <c r="BW65" s="28">
        <f>_xlfn.XLOOKUP($BT$10&amp;BW$11&amp;$A65&amp;$B65&amp;$C$10&amp;$D$10,Weekly_Counts_of_Deaths_by_Juri!$D:$D,Weekly_Counts_of_Deaths_by_Juri!$M:$M,,0)</f>
        <v>64</v>
      </c>
      <c r="BX65" s="28">
        <f>_xlfn.XLOOKUP($BT$10&amp;BX$11&amp;$A65&amp;$B65&amp;$C$10&amp;$D$10,Weekly_Counts_of_Deaths_by_Juri!$D:$D,Weekly_Counts_of_Deaths_by_Juri!$M:$M,,0)</f>
        <v>452</v>
      </c>
      <c r="BY65" s="28">
        <f>_xlfn.XLOOKUP($BT$10&amp;BY$11&amp;$A65&amp;$B65&amp;$C$10&amp;$D$10,Weekly_Counts_of_Deaths_by_Juri!$D:$D,Weekly_Counts_of_Deaths_by_Juri!$M:$M,,0)</f>
        <v>2059</v>
      </c>
      <c r="BZ65" s="28">
        <f>_xlfn.XLOOKUP($BT$10&amp;BZ$11&amp;$A65&amp;$B65&amp;$C$10&amp;$D$10,Weekly_Counts_of_Deaths_by_Juri!$D:$D,Weekly_Counts_of_Deaths_by_Juri!$M:$M,,0)</f>
        <v>10</v>
      </c>
      <c r="CC65">
        <f t="shared" si="122"/>
        <v>2021</v>
      </c>
      <c r="CD65" s="23">
        <f t="shared" si="123"/>
        <v>1</v>
      </c>
      <c r="CE65" s="28">
        <f>_xlfn.XLOOKUP($CD$10&amp;CE$11&amp;$A65&amp;$B65&amp;$C$10&amp;$D$10,Weekly_Counts_of_Deaths_by_Juri!$D:$D,Weekly_Counts_of_Deaths_by_Juri!$M:$M,,0)</f>
        <v>85</v>
      </c>
      <c r="CF65" s="28">
        <f>_xlfn.XLOOKUP($CD$10&amp;CF$11&amp;$A65&amp;$B65&amp;$C$10&amp;$D$10,Weekly_Counts_of_Deaths_by_Juri!$D:$D,Weekly_Counts_of_Deaths_by_Juri!$M:$M,,0)</f>
        <v>0</v>
      </c>
      <c r="CG65" s="28">
        <f>_xlfn.XLOOKUP($CD$10&amp;CG$11&amp;$A65&amp;$B65&amp;$C$10&amp;$D$10,Weekly_Counts_of_Deaths_by_Juri!$D:$D,Weekly_Counts_of_Deaths_by_Juri!$M:$M,,0)</f>
        <v>59</v>
      </c>
      <c r="CH65" s="28">
        <f>_xlfn.XLOOKUP($CD$10&amp;CH$11&amp;$A65&amp;$B65&amp;$C$10&amp;$D$10,Weekly_Counts_of_Deaths_by_Juri!$D:$D,Weekly_Counts_of_Deaths_by_Juri!$M:$M,,0)</f>
        <v>835</v>
      </c>
      <c r="CI65" s="28">
        <f>_xlfn.XLOOKUP($CD$10&amp;CI$11&amp;$A65&amp;$B65&amp;$C$10&amp;$D$10,Weekly_Counts_of_Deaths_by_Juri!$D:$D,Weekly_Counts_of_Deaths_by_Juri!$M:$M,,0)</f>
        <v>1883</v>
      </c>
      <c r="CJ65" s="28">
        <f>_xlfn.XLOOKUP($CD$10&amp;CJ$11&amp;$A65&amp;$B65&amp;$C$10&amp;$D$10,Weekly_Counts_of_Deaths_by_Juri!$D:$D,Weekly_Counts_of_Deaths_by_Juri!$M:$M,,0)</f>
        <v>0</v>
      </c>
      <c r="CM65">
        <f t="shared" si="124"/>
        <v>2021</v>
      </c>
      <c r="CN65" s="23">
        <f t="shared" si="125"/>
        <v>1</v>
      </c>
      <c r="CO65" s="28">
        <f>_xlfn.XLOOKUP($CN$10&amp;CO$11&amp;$A65&amp;$B65&amp;$C$10&amp;$D$10,Weekly_Counts_of_Deaths_by_Juri!$D:$D,Weekly_Counts_of_Deaths_by_Juri!$M:$M,,0)</f>
        <v>219</v>
      </c>
      <c r="CP65" s="28">
        <f>_xlfn.XLOOKUP($CN$10&amp;CP$11&amp;$A65&amp;$B65&amp;$C$10&amp;$D$10,Weekly_Counts_of_Deaths_by_Juri!$D:$D,Weekly_Counts_of_Deaths_by_Juri!$M:$M,,0)</f>
        <v>0</v>
      </c>
      <c r="CQ65" s="28">
        <f>_xlfn.XLOOKUP($CN$10&amp;CQ$11&amp;$A65&amp;$B65&amp;$C$10&amp;$D$10,Weekly_Counts_of_Deaths_by_Juri!$D:$D,Weekly_Counts_of_Deaths_by_Juri!$M:$M,,0)</f>
        <v>112</v>
      </c>
      <c r="CR65" s="28">
        <f>_xlfn.XLOOKUP($CN$10&amp;CR$11&amp;$A65&amp;$B65&amp;$C$10&amp;$D$10,Weekly_Counts_of_Deaths_by_Juri!$D:$D,Weekly_Counts_of_Deaths_by_Juri!$M:$M,,0)</f>
        <v>286</v>
      </c>
      <c r="CS65" s="28">
        <f>_xlfn.XLOOKUP($CN$10&amp;CS$11&amp;$A65&amp;$B65&amp;$C$10&amp;$D$10,Weekly_Counts_of_Deaths_by_Juri!$D:$D,Weekly_Counts_of_Deaths_by_Juri!$M:$M,,0)</f>
        <v>1432</v>
      </c>
      <c r="CT65" s="28">
        <f>_xlfn.XLOOKUP($CN$10&amp;CT$11&amp;$A65&amp;$B65&amp;$C$10&amp;$D$10,Weekly_Counts_of_Deaths_by_Juri!$D:$D,Weekly_Counts_of_Deaths_by_Juri!$M:$M,,0)</f>
        <v>0</v>
      </c>
      <c r="CW65">
        <f t="shared" si="126"/>
        <v>2021</v>
      </c>
      <c r="CX65" s="23">
        <f t="shared" si="127"/>
        <v>1</v>
      </c>
      <c r="CY65" s="28">
        <f>_xlfn.XLOOKUP($CX$10&amp;CY$11&amp;$A65&amp;$B65&amp;$C$10&amp;$D$10,Weekly_Counts_of_Deaths_by_Juri!$D:$D,Weekly_Counts_of_Deaths_by_Juri!$M:$M,,0)</f>
        <v>43</v>
      </c>
      <c r="CZ65" s="28">
        <f>_xlfn.XLOOKUP($CX$10&amp;CZ$11&amp;$A65&amp;$B65&amp;$C$10&amp;$D$10,Weekly_Counts_of_Deaths_by_Juri!$D:$D,Weekly_Counts_of_Deaths_by_Juri!$M:$M,,0)</f>
        <v>0</v>
      </c>
      <c r="DA65" s="28">
        <f>_xlfn.XLOOKUP($CX$10&amp;DA$11&amp;$A65&amp;$B65&amp;$C$10&amp;$D$10,Weekly_Counts_of_Deaths_by_Juri!$D:$D,Weekly_Counts_of_Deaths_by_Juri!$M:$M,,0)</f>
        <v>17</v>
      </c>
      <c r="DB65" s="28">
        <f>_xlfn.XLOOKUP($CX$10&amp;DB$11&amp;$A65&amp;$B65&amp;$C$10&amp;$D$10,Weekly_Counts_of_Deaths_by_Juri!$D:$D,Weekly_Counts_of_Deaths_by_Juri!$M:$M,,0)</f>
        <v>465</v>
      </c>
      <c r="DC65" s="28">
        <f>_xlfn.XLOOKUP($CX$10&amp;DC$11&amp;$A65&amp;$B65&amp;$C$10&amp;$D$10,Weekly_Counts_of_Deaths_by_Juri!$D:$D,Weekly_Counts_of_Deaths_by_Juri!$M:$M,,0)</f>
        <v>3145</v>
      </c>
      <c r="DD65" s="28">
        <f>_xlfn.XLOOKUP($CX$10&amp;DD$11&amp;$A65&amp;$B65&amp;$C$10&amp;$D$10,Weekly_Counts_of_Deaths_by_Juri!$D:$D,Weekly_Counts_of_Deaths_by_Juri!$M:$M,,0)</f>
        <v>0</v>
      </c>
      <c r="DG65">
        <f t="shared" si="128"/>
        <v>2021</v>
      </c>
      <c r="DH65" s="23">
        <f t="shared" si="129"/>
        <v>1</v>
      </c>
      <c r="DI65" s="28">
        <f>_xlfn.XLOOKUP($DH$10&amp;DI$11&amp;$A65&amp;$B65&amp;$C$10&amp;$D$10,Weekly_Counts_of_Deaths_by_Juri!$D:$D,Weekly_Counts_of_Deaths_by_Juri!$M:$M,,0)</f>
        <v>60</v>
      </c>
      <c r="DJ65" s="28">
        <f>_xlfn.XLOOKUP($DH$10&amp;DJ$11&amp;$A65&amp;$B65&amp;$C$10&amp;$D$10,Weekly_Counts_of_Deaths_by_Juri!$D:$D,Weekly_Counts_of_Deaths_by_Juri!$M:$M,,0)</f>
        <v>14</v>
      </c>
      <c r="DK65" s="28">
        <f>_xlfn.XLOOKUP($DH$10&amp;DK$11&amp;$A65&amp;$B65&amp;$C$10&amp;$D$10,Weekly_Counts_of_Deaths_by_Juri!$D:$D,Weekly_Counts_of_Deaths_by_Juri!$M:$M,,0)</f>
        <v>19</v>
      </c>
      <c r="DL65" s="28">
        <f>_xlfn.XLOOKUP($DH$10&amp;DL$11&amp;$A65&amp;$B65&amp;$C$10&amp;$D$10,Weekly_Counts_of_Deaths_by_Juri!$D:$D,Weekly_Counts_of_Deaths_by_Juri!$M:$M,,0)</f>
        <v>321</v>
      </c>
      <c r="DM65" s="28">
        <f>_xlfn.XLOOKUP($DH$10&amp;DM$11&amp;$A65&amp;$B65&amp;$C$10&amp;$D$10,Weekly_Counts_of_Deaths_by_Juri!$D:$D,Weekly_Counts_of_Deaths_by_Juri!$M:$M,,0)</f>
        <v>1912</v>
      </c>
      <c r="DN65" s="28">
        <f>_xlfn.XLOOKUP($DH$10&amp;DN$11&amp;$A65&amp;$B65&amp;$C$10&amp;$D$10,Weekly_Counts_of_Deaths_by_Juri!$D:$D,Weekly_Counts_of_Deaths_by_Juri!$M:$M,,0)</f>
        <v>30</v>
      </c>
      <c r="DQ65">
        <f t="shared" si="130"/>
        <v>2021</v>
      </c>
      <c r="DR65" s="23">
        <f t="shared" si="131"/>
        <v>1</v>
      </c>
      <c r="DS65" s="28">
        <f>_xlfn.XLOOKUP($DR$10&amp;DS$11&amp;$A65&amp;$B65&amp;$C$10&amp;$D$10,Weekly_Counts_of_Deaths_by_Juri!$D:$D,Weekly_Counts_of_Deaths_by_Juri!$M:$M,,0)</f>
        <v>62</v>
      </c>
      <c r="DT65" s="28">
        <f>_xlfn.XLOOKUP($DR$10&amp;DT$11&amp;$A65&amp;$B65&amp;$C$10&amp;$D$10,Weekly_Counts_of_Deaths_by_Juri!$D:$D,Weekly_Counts_of_Deaths_by_Juri!$M:$M,,0)</f>
        <v>0</v>
      </c>
      <c r="DU65" s="28">
        <f>_xlfn.XLOOKUP($DR$10&amp;DU$11&amp;$A65&amp;$B65&amp;$C$10&amp;$D$10,Weekly_Counts_of_Deaths_by_Juri!$D:$D,Weekly_Counts_of_Deaths_by_Juri!$M:$M,,0)</f>
        <v>62</v>
      </c>
      <c r="DV65" s="28">
        <f>_xlfn.XLOOKUP($DR$10&amp;DV$11&amp;$A65&amp;$B65&amp;$C$10&amp;$D$10,Weekly_Counts_of_Deaths_by_Juri!$D:$D,Weekly_Counts_of_Deaths_by_Juri!$M:$M,,0)</f>
        <v>478</v>
      </c>
      <c r="DW65" s="28">
        <f>_xlfn.XLOOKUP($DR$10&amp;DW$11&amp;$A65&amp;$B65&amp;$C$10&amp;$D$10,Weekly_Counts_of_Deaths_by_Juri!$D:$D,Weekly_Counts_of_Deaths_by_Juri!$M:$M,,0)</f>
        <v>1397</v>
      </c>
      <c r="DX65" s="28">
        <f>_xlfn.XLOOKUP($DR$10&amp;DX$11&amp;$A65&amp;$B65&amp;$C$10&amp;$D$10,Weekly_Counts_of_Deaths_by_Juri!$D:$D,Weekly_Counts_of_Deaths_by_Juri!$M:$M,,0)</f>
        <v>13</v>
      </c>
    </row>
    <row r="66" spans="1:128" x14ac:dyDescent="0.45">
      <c r="A66">
        <v>2021</v>
      </c>
      <c r="B66">
        <f t="shared" ref="B66:B103" si="132">B13</f>
        <v>2</v>
      </c>
      <c r="C66" s="28">
        <f>_xlfn.XLOOKUP($B$10&amp;C$11&amp;$A66&amp;$B66&amp;$C$10&amp;$D$10,Weekly_Counts_of_Deaths_by_Juri!$D:$D,Weekly_Counts_of_Deaths_by_Juri!$M:$M,,0)</f>
        <v>9850</v>
      </c>
      <c r="D66" s="28">
        <f>_xlfn.XLOOKUP($B$10&amp;D$11&amp;$A66&amp;$B66&amp;$C$10&amp;$D$10,Weekly_Counts_of_Deaths_by_Juri!$D:$D,Weekly_Counts_of_Deaths_by_Juri!$M:$M,,0)</f>
        <v>676</v>
      </c>
      <c r="E66" s="28">
        <f>_xlfn.XLOOKUP($B$10&amp;E$11&amp;$A66&amp;$B66&amp;$C$10&amp;$D$10,Weekly_Counts_of_Deaths_by_Juri!$D:$D,Weekly_Counts_of_Deaths_by_Juri!$M:$M,,0)</f>
        <v>2913</v>
      </c>
      <c r="F66" s="28">
        <f>_xlfn.XLOOKUP($B$10&amp;F$11&amp;$A66&amp;$B66&amp;$C$10&amp;$D$10,Weekly_Counts_of_Deaths_by_Juri!$D:$D,Weekly_Counts_of_Deaths_by_Juri!$M:$M,,0)</f>
        <v>11003</v>
      </c>
      <c r="G66" s="28">
        <f>_xlfn.XLOOKUP($B$10&amp;G$11&amp;$A66&amp;$B66&amp;$C$10&amp;$D$10,Weekly_Counts_of_Deaths_by_Juri!$D:$D,Weekly_Counts_of_Deaths_by_Juri!$M:$M,,0)</f>
        <v>62185</v>
      </c>
      <c r="H66" s="28">
        <f>_xlfn.XLOOKUP($B$10&amp;H$11&amp;$A66&amp;$B66&amp;$C$10&amp;$D$10,Weekly_Counts_of_Deaths_by_Juri!$D:$D,Weekly_Counts_of_Deaths_by_Juri!$M:$M,,0)</f>
        <v>734</v>
      </c>
      <c r="K66">
        <f t="shared" si="108"/>
        <v>2021</v>
      </c>
      <c r="L66" s="23">
        <f t="shared" si="109"/>
        <v>2</v>
      </c>
      <c r="M66" s="28">
        <f>_xlfn.XLOOKUP($L$10&amp;M$11&amp;$A66&amp;$B66&amp;$C$10&amp;$D$10,Weekly_Counts_of_Deaths_by_Juri!$D:$D,Weekly_Counts_of_Deaths_by_Juri!$M:$M,,0)</f>
        <v>3871</v>
      </c>
      <c r="N66" s="28">
        <f>_xlfn.XLOOKUP($L$10&amp;N$11&amp;$A66&amp;$B66&amp;$C$10&amp;$D$10,Weekly_Counts_of_Deaths_by_Juri!$D:$D,Weekly_Counts_of_Deaths_by_Juri!$M:$M,,0)</f>
        <v>52</v>
      </c>
      <c r="O66" s="28">
        <f>_xlfn.XLOOKUP($L$10&amp;O$11&amp;$A66&amp;$B66&amp;$C$10&amp;$D$10,Weekly_Counts_of_Deaths_by_Juri!$D:$D,Weekly_Counts_of_Deaths_by_Juri!$M:$M,,0)</f>
        <v>1363</v>
      </c>
      <c r="P66" s="28">
        <f>_xlfn.XLOOKUP($L$10&amp;P$11&amp;$A66&amp;$B66&amp;$C$10&amp;$D$10,Weekly_Counts_of_Deaths_by_Juri!$D:$D,Weekly_Counts_of_Deaths_by_Juri!$M:$M,,0)</f>
        <v>860</v>
      </c>
      <c r="Q66" s="28">
        <f>_xlfn.XLOOKUP($L$10&amp;Q$11&amp;$A66&amp;$B66&amp;$C$10&amp;$D$10,Weekly_Counts_of_Deaths_by_Juri!$D:$D,Weekly_Counts_of_Deaths_by_Juri!$M:$M,,0)</f>
        <v>5229</v>
      </c>
      <c r="R66" s="28">
        <f>_xlfn.XLOOKUP($L$10&amp;R$11&amp;$A66&amp;$B66&amp;$C$10&amp;$D$10,Weekly_Counts_of_Deaths_by_Juri!$D:$D,Weekly_Counts_of_Deaths_by_Juri!$M:$M,,0)</f>
        <v>206</v>
      </c>
      <c r="S66" s="28"/>
      <c r="T66" s="28"/>
      <c r="U66">
        <f t="shared" si="110"/>
        <v>2021</v>
      </c>
      <c r="V66" s="23">
        <f t="shared" si="111"/>
        <v>2</v>
      </c>
      <c r="W66" s="28">
        <f>_xlfn.XLOOKUP($V$10&amp;W$11&amp;$A66&amp;$B66&amp;$C$10&amp;$D$10,Weekly_Counts_of_Deaths_by_Juri!$D:$D,Weekly_Counts_of_Deaths_by_Juri!$M:$M,,0)</f>
        <v>2027</v>
      </c>
      <c r="X66" s="28">
        <f>_xlfn.XLOOKUP($V$10&amp;X$11&amp;$A66&amp;$B66&amp;$C$10&amp;$D$10,Weekly_Counts_of_Deaths_by_Juri!$D:$D,Weekly_Counts_of_Deaths_by_Juri!$M:$M,,0)</f>
        <v>10</v>
      </c>
      <c r="Y66" s="28">
        <f>_xlfn.XLOOKUP($V$10&amp;Y$11&amp;$A66&amp;$B66&amp;$C$10&amp;$D$10,Weekly_Counts_of_Deaths_by_Juri!$D:$D,Weekly_Counts_of_Deaths_by_Juri!$M:$M,,0)</f>
        <v>152</v>
      </c>
      <c r="Z66" s="28">
        <f>_xlfn.XLOOKUP($V$10&amp;Z$11&amp;$A66&amp;$B66&amp;$C$10&amp;$D$10,Weekly_Counts_of_Deaths_by_Juri!$D:$D,Weekly_Counts_of_Deaths_by_Juri!$M:$M,,0)</f>
        <v>887</v>
      </c>
      <c r="AA66" s="28">
        <f>_xlfn.XLOOKUP($V$10&amp;AA$11&amp;$A66&amp;$B66&amp;$C$10&amp;$D$10,Weekly_Counts_of_Deaths_by_Juri!$D:$D,Weekly_Counts_of_Deaths_by_Juri!$M:$M,,0)</f>
        <v>4111</v>
      </c>
      <c r="AB66" s="28">
        <f>_xlfn.XLOOKUP($V$10&amp;AB$11&amp;$A66&amp;$B66&amp;$C$10&amp;$D$10,Weekly_Counts_of_Deaths_by_Juri!$D:$D,Weekly_Counts_of_Deaths_by_Juri!$M:$M,,0)</f>
        <v>17</v>
      </c>
      <c r="AE66">
        <f t="shared" si="112"/>
        <v>2021</v>
      </c>
      <c r="AF66" s="23">
        <f t="shared" si="113"/>
        <v>2</v>
      </c>
      <c r="AG66" s="28">
        <f>_xlfn.XLOOKUP($AF$10&amp;AG$11&amp;$A66&amp;$B66&amp;$C$10&amp;$D$10,Weekly_Counts_of_Deaths_by_Juri!$D:$D,Weekly_Counts_of_Deaths_by_Juri!$M:$M,,0)</f>
        <v>860</v>
      </c>
      <c r="AH66" s="28">
        <f>_xlfn.XLOOKUP($AF$10&amp;AH$11&amp;$A66&amp;$B66&amp;$C$10&amp;$D$10,Weekly_Counts_of_Deaths_by_Juri!$D:$D,Weekly_Counts_of_Deaths_by_Juri!$M:$M,,0)</f>
        <v>0</v>
      </c>
      <c r="AI66" s="28">
        <f>_xlfn.XLOOKUP($AF$10&amp;AI$11&amp;$A66&amp;$B66&amp;$C$10&amp;$D$10,Weekly_Counts_of_Deaths_by_Juri!$D:$D,Weekly_Counts_of_Deaths_by_Juri!$M:$M,,0)</f>
        <v>84</v>
      </c>
      <c r="AJ66" s="28">
        <f>_xlfn.XLOOKUP($AF$10&amp;AJ$11&amp;$A66&amp;$B66&amp;$C$10&amp;$D$10,Weekly_Counts_of_Deaths_by_Juri!$D:$D,Weekly_Counts_of_Deaths_by_Juri!$M:$M,,0)</f>
        <v>748</v>
      </c>
      <c r="AK66" s="28">
        <f>_xlfn.XLOOKUP($AF$10&amp;AK$11&amp;$A66&amp;$B66&amp;$C$10&amp;$D$10,Weekly_Counts_of_Deaths_by_Juri!$D:$D,Weekly_Counts_of_Deaths_by_Juri!$M:$M,,0)</f>
        <v>4206</v>
      </c>
      <c r="AL66" s="28">
        <f>_xlfn.XLOOKUP($AF$10&amp;AL$11&amp;$A66&amp;$B66&amp;$C$10&amp;$D$10,Weekly_Counts_of_Deaths_by_Juri!$D:$D,Weekly_Counts_of_Deaths_by_Juri!$M:$M,,0)</f>
        <v>17</v>
      </c>
      <c r="AO66">
        <f t="shared" si="114"/>
        <v>2021</v>
      </c>
      <c r="AP66" s="23">
        <f t="shared" si="115"/>
        <v>2</v>
      </c>
      <c r="AQ66" s="28">
        <f>_xlfn.XLOOKUP($AP$10&amp;AQ$11&amp;$A66&amp;$B66&amp;$C$10&amp;$D$10,Weekly_Counts_of_Deaths_by_Juri!$D:$D,Weekly_Counts_of_Deaths_by_Juri!$M:$M,,0)</f>
        <v>164</v>
      </c>
      <c r="AR66" s="28">
        <f>_xlfn.XLOOKUP($AP$10&amp;AR$11&amp;$A66&amp;$B66&amp;$C$10&amp;$D$10,Weekly_Counts_of_Deaths_by_Juri!$D:$D,Weekly_Counts_of_Deaths_by_Juri!$M:$M,,0)</f>
        <v>0</v>
      </c>
      <c r="AS66" s="28">
        <f>_xlfn.XLOOKUP($AP$10&amp;AS$11&amp;$A66&amp;$B66&amp;$C$10&amp;$D$10,Weekly_Counts_of_Deaths_by_Juri!$D:$D,Weekly_Counts_of_Deaths_by_Juri!$M:$M,,0)</f>
        <v>66</v>
      </c>
      <c r="AT66" s="28">
        <f>_xlfn.XLOOKUP($AP$10&amp;AT$11&amp;$A66&amp;$B66&amp;$C$10&amp;$D$10,Weekly_Counts_of_Deaths_by_Juri!$D:$D,Weekly_Counts_of_Deaths_by_Juri!$M:$M,,0)</f>
        <v>232</v>
      </c>
      <c r="AU66" s="28">
        <f>_xlfn.XLOOKUP($AP$10&amp;AU$11&amp;$A66&amp;$B66&amp;$C$10&amp;$D$10,Weekly_Counts_of_Deaths_by_Juri!$D:$D,Weekly_Counts_of_Deaths_by_Juri!$M:$M,,0)</f>
        <v>2699</v>
      </c>
      <c r="AV66" s="28">
        <f>_xlfn.XLOOKUP($AP$10&amp;AV$11&amp;$A66&amp;$B66&amp;$C$10&amp;$D$10,Weekly_Counts_of_Deaths_by_Juri!$D:$D,Weekly_Counts_of_Deaths_by_Juri!$M:$M,,0)</f>
        <v>12</v>
      </c>
      <c r="AY66">
        <f t="shared" si="116"/>
        <v>2021</v>
      </c>
      <c r="AZ66" s="23">
        <f t="shared" si="117"/>
        <v>2</v>
      </c>
      <c r="BA66" s="28">
        <f>_xlfn.XLOOKUP($AZ$10&amp;BA$11&amp;$A66&amp;$B66&amp;$C$10&amp;$D$10,Weekly_Counts_of_Deaths_by_Juri!$D:$D,Weekly_Counts_of_Deaths_by_Juri!$M:$M,,0)</f>
        <v>310</v>
      </c>
      <c r="BB66" s="28">
        <f>_xlfn.XLOOKUP($AZ$10&amp;BB$11&amp;$A66&amp;$B66&amp;$C$10&amp;$D$10,Weekly_Counts_of_Deaths_by_Juri!$D:$D,Weekly_Counts_of_Deaths_by_Juri!$M:$M,,0)</f>
        <v>0</v>
      </c>
      <c r="BC66" s="28">
        <f>_xlfn.XLOOKUP($AZ$10&amp;BC$11&amp;$A66&amp;$B66&amp;$C$10&amp;$D$10,Weekly_Counts_of_Deaths_by_Juri!$D:$D,Weekly_Counts_of_Deaths_by_Juri!$M:$M,,0)</f>
        <v>170</v>
      </c>
      <c r="BD66" s="28">
        <f>_xlfn.XLOOKUP($AZ$10&amp;BD$11&amp;$A66&amp;$B66&amp;$C$10&amp;$D$10,Weekly_Counts_of_Deaths_by_Juri!$D:$D,Weekly_Counts_of_Deaths_by_Juri!$M:$M,,0)</f>
        <v>395</v>
      </c>
      <c r="BE66" s="28">
        <f>_xlfn.XLOOKUP($AZ$10&amp;BE$11&amp;$A66&amp;$B66&amp;$C$10&amp;$D$10,Weekly_Counts_of_Deaths_by_Juri!$D:$D,Weekly_Counts_of_Deaths_by_Juri!$M:$M,,0)</f>
        <v>576</v>
      </c>
      <c r="BF66" s="28">
        <f>_xlfn.XLOOKUP($AZ$10&amp;BF$11&amp;$A66&amp;$B66&amp;$C$10&amp;$D$10,Weekly_Counts_of_Deaths_by_Juri!$D:$D,Weekly_Counts_of_Deaths_by_Juri!$M:$M,,0)</f>
        <v>40</v>
      </c>
      <c r="BI66">
        <f t="shared" si="118"/>
        <v>2021</v>
      </c>
      <c r="BJ66" s="23">
        <f t="shared" si="119"/>
        <v>2</v>
      </c>
      <c r="BK66" s="28">
        <f>_xlfn.XLOOKUP($BJ$10&amp;BK$11&amp;$A66&amp;$B66&amp;$C$10&amp;$D$10,Weekly_Counts_of_Deaths_by_Juri!$D:$D,Weekly_Counts_of_Deaths_by_Juri!$M:$M,,0)</f>
        <v>93</v>
      </c>
      <c r="BL66" s="28">
        <f>_xlfn.XLOOKUP($BJ$10&amp;BL$11&amp;$A66&amp;$B66&amp;$C$10&amp;$D$10,Weekly_Counts_of_Deaths_by_Juri!$D:$D,Weekly_Counts_of_Deaths_by_Juri!$M:$M,,0)</f>
        <v>0</v>
      </c>
      <c r="BM66" s="28">
        <f>_xlfn.XLOOKUP($BJ$10&amp;BM$11&amp;$A66&amp;$B66&amp;$C$10&amp;$D$10,Weekly_Counts_of_Deaths_by_Juri!$D:$D,Weekly_Counts_of_Deaths_by_Juri!$M:$M,,0)</f>
        <v>55</v>
      </c>
      <c r="BN66" s="28">
        <f>_xlfn.XLOOKUP($BJ$10&amp;BN$11&amp;$A66&amp;$B66&amp;$C$10&amp;$D$10,Weekly_Counts_of_Deaths_by_Juri!$D:$D,Weekly_Counts_of_Deaths_by_Juri!$M:$M,,0)</f>
        <v>371</v>
      </c>
      <c r="BO66" s="28">
        <f>_xlfn.XLOOKUP($BJ$10&amp;BO$11&amp;$A66&amp;$B66&amp;$C$10&amp;$D$10,Weekly_Counts_of_Deaths_by_Juri!$D:$D,Weekly_Counts_of_Deaths_by_Juri!$M:$M,,0)</f>
        <v>3359</v>
      </c>
      <c r="BP66" s="28">
        <f>_xlfn.XLOOKUP($BJ$10&amp;BP$11&amp;$A66&amp;$B66&amp;$C$10&amp;$D$10,Weekly_Counts_of_Deaths_by_Juri!$D:$D,Weekly_Counts_of_Deaths_by_Juri!$M:$M,,0)</f>
        <v>0</v>
      </c>
      <c r="BS66">
        <f t="shared" si="120"/>
        <v>2021</v>
      </c>
      <c r="BT66" s="23">
        <f t="shared" si="121"/>
        <v>2</v>
      </c>
      <c r="BU66" s="28">
        <f>_xlfn.XLOOKUP($BT$10&amp;BU$11&amp;$A66&amp;$B66&amp;$C$10&amp;$D$10,Weekly_Counts_of_Deaths_by_Juri!$D:$D,Weekly_Counts_of_Deaths_by_Juri!$M:$M,,0)</f>
        <v>230</v>
      </c>
      <c r="BV66" s="28">
        <f>_xlfn.XLOOKUP($BT$10&amp;BV$11&amp;$A66&amp;$B66&amp;$C$10&amp;$D$10,Weekly_Counts_of_Deaths_by_Juri!$D:$D,Weekly_Counts_of_Deaths_by_Juri!$M:$M,,0)</f>
        <v>0</v>
      </c>
      <c r="BW66" s="28">
        <f>_xlfn.XLOOKUP($BT$10&amp;BW$11&amp;$A66&amp;$B66&amp;$C$10&amp;$D$10,Weekly_Counts_of_Deaths_by_Juri!$D:$D,Weekly_Counts_of_Deaths_by_Juri!$M:$M,,0)</f>
        <v>80</v>
      </c>
      <c r="BX66" s="28">
        <f>_xlfn.XLOOKUP($BT$10&amp;BX$11&amp;$A66&amp;$B66&amp;$C$10&amp;$D$10,Weekly_Counts_of_Deaths_by_Juri!$D:$D,Weekly_Counts_of_Deaths_by_Juri!$M:$M,,0)</f>
        <v>420</v>
      </c>
      <c r="BY66" s="28">
        <f>_xlfn.XLOOKUP($BT$10&amp;BY$11&amp;$A66&amp;$B66&amp;$C$10&amp;$D$10,Weekly_Counts_of_Deaths_by_Juri!$D:$D,Weekly_Counts_of_Deaths_by_Juri!$M:$M,,0)</f>
        <v>1995</v>
      </c>
      <c r="BZ66" s="28">
        <f>_xlfn.XLOOKUP($BT$10&amp;BZ$11&amp;$A66&amp;$B66&amp;$C$10&amp;$D$10,Weekly_Counts_of_Deaths_by_Juri!$D:$D,Weekly_Counts_of_Deaths_by_Juri!$M:$M,,0)</f>
        <v>0</v>
      </c>
      <c r="CC66">
        <f t="shared" si="122"/>
        <v>2021</v>
      </c>
      <c r="CD66" s="23">
        <f t="shared" si="123"/>
        <v>2</v>
      </c>
      <c r="CE66" s="28">
        <f>_xlfn.XLOOKUP($CD$10&amp;CE$11&amp;$A66&amp;$B66&amp;$C$10&amp;$D$10,Weekly_Counts_of_Deaths_by_Juri!$D:$D,Weekly_Counts_of_Deaths_by_Juri!$M:$M,,0)</f>
        <v>82</v>
      </c>
      <c r="CF66" s="28">
        <f>_xlfn.XLOOKUP($CD$10&amp;CF$11&amp;$A66&amp;$B66&amp;$C$10&amp;$D$10,Weekly_Counts_of_Deaths_by_Juri!$D:$D,Weekly_Counts_of_Deaths_by_Juri!$M:$M,,0)</f>
        <v>0</v>
      </c>
      <c r="CG66" s="28">
        <f>_xlfn.XLOOKUP($CD$10&amp;CG$11&amp;$A66&amp;$B66&amp;$C$10&amp;$D$10,Weekly_Counts_of_Deaths_by_Juri!$D:$D,Weekly_Counts_of_Deaths_by_Juri!$M:$M,,0)</f>
        <v>50</v>
      </c>
      <c r="CH66" s="28">
        <f>_xlfn.XLOOKUP($CD$10&amp;CH$11&amp;$A66&amp;$B66&amp;$C$10&amp;$D$10,Weekly_Counts_of_Deaths_by_Juri!$D:$D,Weekly_Counts_of_Deaths_by_Juri!$M:$M,,0)</f>
        <v>868</v>
      </c>
      <c r="CI66" s="28">
        <f>_xlfn.XLOOKUP($CD$10&amp;CI$11&amp;$A66&amp;$B66&amp;$C$10&amp;$D$10,Weekly_Counts_of_Deaths_by_Juri!$D:$D,Weekly_Counts_of_Deaths_by_Juri!$M:$M,,0)</f>
        <v>2078</v>
      </c>
      <c r="CJ66" s="28">
        <f>_xlfn.XLOOKUP($CD$10&amp;CJ$11&amp;$A66&amp;$B66&amp;$C$10&amp;$D$10,Weekly_Counts_of_Deaths_by_Juri!$D:$D,Weekly_Counts_of_Deaths_by_Juri!$M:$M,,0)</f>
        <v>0</v>
      </c>
      <c r="CM66">
        <f t="shared" si="124"/>
        <v>2021</v>
      </c>
      <c r="CN66" s="23">
        <f t="shared" si="125"/>
        <v>2</v>
      </c>
      <c r="CO66" s="28">
        <f>_xlfn.XLOOKUP($CN$10&amp;CO$11&amp;$A66&amp;$B66&amp;$C$10&amp;$D$10,Weekly_Counts_of_Deaths_by_Juri!$D:$D,Weekly_Counts_of_Deaths_by_Juri!$M:$M,,0)</f>
        <v>260</v>
      </c>
      <c r="CP66" s="28">
        <f>_xlfn.XLOOKUP($CN$10&amp;CP$11&amp;$A66&amp;$B66&amp;$C$10&amp;$D$10,Weekly_Counts_of_Deaths_by_Juri!$D:$D,Weekly_Counts_of_Deaths_by_Juri!$M:$M,,0)</f>
        <v>0</v>
      </c>
      <c r="CQ66" s="28">
        <f>_xlfn.XLOOKUP($CN$10&amp;CQ$11&amp;$A66&amp;$B66&amp;$C$10&amp;$D$10,Weekly_Counts_of_Deaths_by_Juri!$D:$D,Weekly_Counts_of_Deaths_by_Juri!$M:$M,,0)</f>
        <v>91</v>
      </c>
      <c r="CR66" s="28">
        <f>_xlfn.XLOOKUP($CN$10&amp;CR$11&amp;$A66&amp;$B66&amp;$C$10&amp;$D$10,Weekly_Counts_of_Deaths_by_Juri!$D:$D,Weekly_Counts_of_Deaths_by_Juri!$M:$M,,0)</f>
        <v>298</v>
      </c>
      <c r="CS66" s="28">
        <f>_xlfn.XLOOKUP($CN$10&amp;CS$11&amp;$A66&amp;$B66&amp;$C$10&amp;$D$10,Weekly_Counts_of_Deaths_by_Juri!$D:$D,Weekly_Counts_of_Deaths_by_Juri!$M:$M,,0)</f>
        <v>1508</v>
      </c>
      <c r="CT66" s="28">
        <f>_xlfn.XLOOKUP($CN$10&amp;CT$11&amp;$A66&amp;$B66&amp;$C$10&amp;$D$10,Weekly_Counts_of_Deaths_by_Juri!$D:$D,Weekly_Counts_of_Deaths_by_Juri!$M:$M,,0)</f>
        <v>0</v>
      </c>
      <c r="CW66">
        <f t="shared" si="126"/>
        <v>2021</v>
      </c>
      <c r="CX66" s="23">
        <f t="shared" si="127"/>
        <v>2</v>
      </c>
      <c r="CY66" s="28">
        <f>_xlfn.XLOOKUP($CX$10&amp;CY$11&amp;$A66&amp;$B66&amp;$C$10&amp;$D$10,Weekly_Counts_of_Deaths_by_Juri!$D:$D,Weekly_Counts_of_Deaths_by_Juri!$M:$M,,0)</f>
        <v>44</v>
      </c>
      <c r="CZ66" s="28">
        <f>_xlfn.XLOOKUP($CX$10&amp;CZ$11&amp;$A66&amp;$B66&amp;$C$10&amp;$D$10,Weekly_Counts_of_Deaths_by_Juri!$D:$D,Weekly_Counts_of_Deaths_by_Juri!$M:$M,,0)</f>
        <v>0</v>
      </c>
      <c r="DA66" s="28">
        <f>_xlfn.XLOOKUP($CX$10&amp;DA$11&amp;$A66&amp;$B66&amp;$C$10&amp;$D$10,Weekly_Counts_of_Deaths_by_Juri!$D:$D,Weekly_Counts_of_Deaths_by_Juri!$M:$M,,0)</f>
        <v>25</v>
      </c>
      <c r="DB66" s="28">
        <f>_xlfn.XLOOKUP($CX$10&amp;DB$11&amp;$A66&amp;$B66&amp;$C$10&amp;$D$10,Weekly_Counts_of_Deaths_by_Juri!$D:$D,Weekly_Counts_of_Deaths_by_Juri!$M:$M,,0)</f>
        <v>414</v>
      </c>
      <c r="DC66" s="28">
        <f>_xlfn.XLOOKUP($CX$10&amp;DC$11&amp;$A66&amp;$B66&amp;$C$10&amp;$D$10,Weekly_Counts_of_Deaths_by_Juri!$D:$D,Weekly_Counts_of_Deaths_by_Juri!$M:$M,,0)</f>
        <v>3088</v>
      </c>
      <c r="DD66" s="28">
        <f>_xlfn.XLOOKUP($CX$10&amp;DD$11&amp;$A66&amp;$B66&amp;$C$10&amp;$D$10,Weekly_Counts_of_Deaths_by_Juri!$D:$D,Weekly_Counts_of_Deaths_by_Juri!$M:$M,,0)</f>
        <v>0</v>
      </c>
      <c r="DG66">
        <f t="shared" si="128"/>
        <v>2021</v>
      </c>
      <c r="DH66" s="23">
        <f t="shared" si="129"/>
        <v>2</v>
      </c>
      <c r="DI66" s="28">
        <f>_xlfn.XLOOKUP($DH$10&amp;DI$11&amp;$A66&amp;$B66&amp;$C$10&amp;$D$10,Weekly_Counts_of_Deaths_by_Juri!$D:$D,Weekly_Counts_of_Deaths_by_Juri!$M:$M,,0)</f>
        <v>48</v>
      </c>
      <c r="DJ66" s="28">
        <f>_xlfn.XLOOKUP($DH$10&amp;DJ$11&amp;$A66&amp;$B66&amp;$C$10&amp;$D$10,Weekly_Counts_of_Deaths_by_Juri!$D:$D,Weekly_Counts_of_Deaths_by_Juri!$M:$M,,0)</f>
        <v>0</v>
      </c>
      <c r="DK66" s="28">
        <f>_xlfn.XLOOKUP($DH$10&amp;DK$11&amp;$A66&amp;$B66&amp;$C$10&amp;$D$10,Weekly_Counts_of_Deaths_by_Juri!$D:$D,Weekly_Counts_of_Deaths_by_Juri!$M:$M,,0)</f>
        <v>17</v>
      </c>
      <c r="DL66" s="28">
        <f>_xlfn.XLOOKUP($DH$10&amp;DL$11&amp;$A66&amp;$B66&amp;$C$10&amp;$D$10,Weekly_Counts_of_Deaths_by_Juri!$D:$D,Weekly_Counts_of_Deaths_by_Juri!$M:$M,,0)</f>
        <v>314</v>
      </c>
      <c r="DM66" s="28">
        <f>_xlfn.XLOOKUP($DH$10&amp;DM$11&amp;$A66&amp;$B66&amp;$C$10&amp;$D$10,Weekly_Counts_of_Deaths_by_Juri!$D:$D,Weekly_Counts_of_Deaths_by_Juri!$M:$M,,0)</f>
        <v>1985</v>
      </c>
      <c r="DN66" s="28">
        <f>_xlfn.XLOOKUP($DH$10&amp;DN$11&amp;$A66&amp;$B66&amp;$C$10&amp;$D$10,Weekly_Counts_of_Deaths_by_Juri!$D:$D,Weekly_Counts_of_Deaths_by_Juri!$M:$M,,0)</f>
        <v>23</v>
      </c>
      <c r="DQ66">
        <f t="shared" si="130"/>
        <v>2021</v>
      </c>
      <c r="DR66" s="23">
        <f t="shared" si="131"/>
        <v>2</v>
      </c>
      <c r="DS66" s="28">
        <f>_xlfn.XLOOKUP($DR$10&amp;DS$11&amp;$A66&amp;$B66&amp;$C$10&amp;$D$10,Weekly_Counts_of_Deaths_by_Juri!$D:$D,Weekly_Counts_of_Deaths_by_Juri!$M:$M,,0)</f>
        <v>79</v>
      </c>
      <c r="DT66" s="28">
        <f>_xlfn.XLOOKUP($DR$10&amp;DT$11&amp;$A66&amp;$B66&amp;$C$10&amp;$D$10,Weekly_Counts_of_Deaths_by_Juri!$D:$D,Weekly_Counts_of_Deaths_by_Juri!$M:$M,,0)</f>
        <v>0</v>
      </c>
      <c r="DU66" s="28">
        <f>_xlfn.XLOOKUP($DR$10&amp;DU$11&amp;$A66&amp;$B66&amp;$C$10&amp;$D$10,Weekly_Counts_of_Deaths_by_Juri!$D:$D,Weekly_Counts_of_Deaths_by_Juri!$M:$M,,0)</f>
        <v>69</v>
      </c>
      <c r="DV66" s="28">
        <f>_xlfn.XLOOKUP($DR$10&amp;DV$11&amp;$A66&amp;$B66&amp;$C$10&amp;$D$10,Weekly_Counts_of_Deaths_by_Juri!$D:$D,Weekly_Counts_of_Deaths_by_Juri!$M:$M,,0)</f>
        <v>452</v>
      </c>
      <c r="DW66" s="28">
        <f>_xlfn.XLOOKUP($DR$10&amp;DW$11&amp;$A66&amp;$B66&amp;$C$10&amp;$D$10,Weekly_Counts_of_Deaths_by_Juri!$D:$D,Weekly_Counts_of_Deaths_by_Juri!$M:$M,,0)</f>
        <v>1447</v>
      </c>
      <c r="DX66" s="28">
        <f>_xlfn.XLOOKUP($DR$10&amp;DX$11&amp;$A66&amp;$B66&amp;$C$10&amp;$D$10,Weekly_Counts_of_Deaths_by_Juri!$D:$D,Weekly_Counts_of_Deaths_by_Juri!$M:$M,,0)</f>
        <v>17</v>
      </c>
    </row>
    <row r="67" spans="1:128" x14ac:dyDescent="0.45">
      <c r="A67">
        <v>2021</v>
      </c>
      <c r="B67">
        <f t="shared" si="132"/>
        <v>3</v>
      </c>
      <c r="C67" s="28">
        <f>_xlfn.XLOOKUP($B$10&amp;C$11&amp;$A67&amp;$B67&amp;$C$10&amp;$D$10,Weekly_Counts_of_Deaths_by_Juri!$D:$D,Weekly_Counts_of_Deaths_by_Juri!$M:$M,,0)</f>
        <v>9459</v>
      </c>
      <c r="D67" s="28">
        <f>_xlfn.XLOOKUP($B$10&amp;D$11&amp;$A67&amp;$B67&amp;$C$10&amp;$D$10,Weekly_Counts_of_Deaths_by_Juri!$D:$D,Weekly_Counts_of_Deaths_by_Juri!$M:$M,,0)</f>
        <v>646</v>
      </c>
      <c r="E67" s="28">
        <f>_xlfn.XLOOKUP($B$10&amp;E$11&amp;$A67&amp;$B67&amp;$C$10&amp;$D$10,Weekly_Counts_of_Deaths_by_Juri!$D:$D,Weekly_Counts_of_Deaths_by_Juri!$M:$M,,0)</f>
        <v>2688</v>
      </c>
      <c r="F67" s="28">
        <f>_xlfn.XLOOKUP($B$10&amp;F$11&amp;$A67&amp;$B67&amp;$C$10&amp;$D$10,Weekly_Counts_of_Deaths_by_Juri!$D:$D,Weekly_Counts_of_Deaths_by_Juri!$M:$M,,0)</f>
        <v>10655</v>
      </c>
      <c r="G67" s="28">
        <f>_xlfn.XLOOKUP($B$10&amp;G$11&amp;$A67&amp;$B67&amp;$C$10&amp;$D$10,Weekly_Counts_of_Deaths_by_Juri!$D:$D,Weekly_Counts_of_Deaths_by_Juri!$M:$M,,0)</f>
        <v>59493</v>
      </c>
      <c r="H67" s="28">
        <f>_xlfn.XLOOKUP($B$10&amp;H$11&amp;$A67&amp;$B67&amp;$C$10&amp;$D$10,Weekly_Counts_of_Deaths_by_Juri!$D:$D,Weekly_Counts_of_Deaths_by_Juri!$M:$M,,0)</f>
        <v>640</v>
      </c>
      <c r="K67">
        <f t="shared" si="108"/>
        <v>2021</v>
      </c>
      <c r="L67" s="23">
        <f t="shared" si="109"/>
        <v>3</v>
      </c>
      <c r="M67" s="28">
        <f>_xlfn.XLOOKUP($L$10&amp;M$11&amp;$A67&amp;$B67&amp;$C$10&amp;$D$10,Weekly_Counts_of_Deaths_by_Juri!$D:$D,Weekly_Counts_of_Deaths_by_Juri!$M:$M,,0)</f>
        <v>3477</v>
      </c>
      <c r="N67" s="28">
        <f>_xlfn.XLOOKUP($L$10&amp;N$11&amp;$A67&amp;$B67&amp;$C$10&amp;$D$10,Weekly_Counts_of_Deaths_by_Juri!$D:$D,Weekly_Counts_of_Deaths_by_Juri!$M:$M,,0)</f>
        <v>56</v>
      </c>
      <c r="O67" s="28">
        <f>_xlfn.XLOOKUP($L$10&amp;O$11&amp;$A67&amp;$B67&amp;$C$10&amp;$D$10,Weekly_Counts_of_Deaths_by_Juri!$D:$D,Weekly_Counts_of_Deaths_by_Juri!$M:$M,,0)</f>
        <v>1215</v>
      </c>
      <c r="P67" s="28">
        <f>_xlfn.XLOOKUP($L$10&amp;P$11&amp;$A67&amp;$B67&amp;$C$10&amp;$D$10,Weekly_Counts_of_Deaths_by_Juri!$D:$D,Weekly_Counts_of_Deaths_by_Juri!$M:$M,,0)</f>
        <v>736</v>
      </c>
      <c r="Q67" s="28">
        <f>_xlfn.XLOOKUP($L$10&amp;Q$11&amp;$A67&amp;$B67&amp;$C$10&amp;$D$10,Weekly_Counts_of_Deaths_by_Juri!$D:$D,Weekly_Counts_of_Deaths_by_Juri!$M:$M,,0)</f>
        <v>4785</v>
      </c>
      <c r="R67" s="28">
        <f>_xlfn.XLOOKUP($L$10&amp;R$11&amp;$A67&amp;$B67&amp;$C$10&amp;$D$10,Weekly_Counts_of_Deaths_by_Juri!$D:$D,Weekly_Counts_of_Deaths_by_Juri!$M:$M,,0)</f>
        <v>141</v>
      </c>
      <c r="S67" s="28"/>
      <c r="T67" s="28"/>
      <c r="U67">
        <f t="shared" si="110"/>
        <v>2021</v>
      </c>
      <c r="V67" s="23">
        <f t="shared" si="111"/>
        <v>3</v>
      </c>
      <c r="W67" s="28">
        <f>_xlfn.XLOOKUP($V$10&amp;W$11&amp;$A67&amp;$B67&amp;$C$10&amp;$D$10,Weekly_Counts_of_Deaths_by_Juri!$D:$D,Weekly_Counts_of_Deaths_by_Juri!$M:$M,,0)</f>
        <v>1965</v>
      </c>
      <c r="X67" s="28">
        <f>_xlfn.XLOOKUP($V$10&amp;X$11&amp;$A67&amp;$B67&amp;$C$10&amp;$D$10,Weekly_Counts_of_Deaths_by_Juri!$D:$D,Weekly_Counts_of_Deaths_by_Juri!$M:$M,,0)</f>
        <v>0</v>
      </c>
      <c r="Y67" s="28">
        <f>_xlfn.XLOOKUP($V$10&amp;Y$11&amp;$A67&amp;$B67&amp;$C$10&amp;$D$10,Weekly_Counts_of_Deaths_by_Juri!$D:$D,Weekly_Counts_of_Deaths_by_Juri!$M:$M,,0)</f>
        <v>147</v>
      </c>
      <c r="Z67" s="28">
        <f>_xlfn.XLOOKUP($V$10&amp;Z$11&amp;$A67&amp;$B67&amp;$C$10&amp;$D$10,Weekly_Counts_of_Deaths_by_Juri!$D:$D,Weekly_Counts_of_Deaths_by_Juri!$M:$M,,0)</f>
        <v>820</v>
      </c>
      <c r="AA67" s="28">
        <f>_xlfn.XLOOKUP($V$10&amp;AA$11&amp;$A67&amp;$B67&amp;$C$10&amp;$D$10,Weekly_Counts_of_Deaths_by_Juri!$D:$D,Weekly_Counts_of_Deaths_by_Juri!$M:$M,,0)</f>
        <v>4034</v>
      </c>
      <c r="AB67" s="28">
        <f>_xlfn.XLOOKUP($V$10&amp;AB$11&amp;$A67&amp;$B67&amp;$C$10&amp;$D$10,Weekly_Counts_of_Deaths_by_Juri!$D:$D,Weekly_Counts_of_Deaths_by_Juri!$M:$M,,0)</f>
        <v>24</v>
      </c>
      <c r="AE67">
        <f t="shared" si="112"/>
        <v>2021</v>
      </c>
      <c r="AF67" s="23">
        <f t="shared" si="113"/>
        <v>3</v>
      </c>
      <c r="AG67" s="28">
        <f>_xlfn.XLOOKUP($AF$10&amp;AG$11&amp;$A67&amp;$B67&amp;$C$10&amp;$D$10,Weekly_Counts_of_Deaths_by_Juri!$D:$D,Weekly_Counts_of_Deaths_by_Juri!$M:$M,,0)</f>
        <v>883</v>
      </c>
      <c r="AH67" s="28">
        <f>_xlfn.XLOOKUP($AF$10&amp;AH$11&amp;$A67&amp;$B67&amp;$C$10&amp;$D$10,Weekly_Counts_of_Deaths_by_Juri!$D:$D,Weekly_Counts_of_Deaths_by_Juri!$M:$M,,0)</f>
        <v>0</v>
      </c>
      <c r="AI67" s="28">
        <f>_xlfn.XLOOKUP($AF$10&amp;AI$11&amp;$A67&amp;$B67&amp;$C$10&amp;$D$10,Weekly_Counts_of_Deaths_by_Juri!$D:$D,Weekly_Counts_of_Deaths_by_Juri!$M:$M,,0)</f>
        <v>73</v>
      </c>
      <c r="AJ67" s="28">
        <f>_xlfn.XLOOKUP($AF$10&amp;AJ$11&amp;$A67&amp;$B67&amp;$C$10&amp;$D$10,Weekly_Counts_of_Deaths_by_Juri!$D:$D,Weekly_Counts_of_Deaths_by_Juri!$M:$M,,0)</f>
        <v>714</v>
      </c>
      <c r="AK67" s="28">
        <f>_xlfn.XLOOKUP($AF$10&amp;AK$11&amp;$A67&amp;$B67&amp;$C$10&amp;$D$10,Weekly_Counts_of_Deaths_by_Juri!$D:$D,Weekly_Counts_of_Deaths_by_Juri!$M:$M,,0)</f>
        <v>3969</v>
      </c>
      <c r="AL67" s="28">
        <f>_xlfn.XLOOKUP($AF$10&amp;AL$11&amp;$A67&amp;$B67&amp;$C$10&amp;$D$10,Weekly_Counts_of_Deaths_by_Juri!$D:$D,Weekly_Counts_of_Deaths_by_Juri!$M:$M,,0)</f>
        <v>20</v>
      </c>
      <c r="AO67">
        <f t="shared" si="114"/>
        <v>2021</v>
      </c>
      <c r="AP67" s="23">
        <f t="shared" si="115"/>
        <v>3</v>
      </c>
      <c r="AQ67" s="28">
        <f>_xlfn.XLOOKUP($AP$10&amp;AQ$11&amp;$A67&amp;$B67&amp;$C$10&amp;$D$10,Weekly_Counts_of_Deaths_by_Juri!$D:$D,Weekly_Counts_of_Deaths_by_Juri!$M:$M,,0)</f>
        <v>140</v>
      </c>
      <c r="AR67" s="28">
        <f>_xlfn.XLOOKUP($AP$10&amp;AR$11&amp;$A67&amp;$B67&amp;$C$10&amp;$D$10,Weekly_Counts_of_Deaths_by_Juri!$D:$D,Weekly_Counts_of_Deaths_by_Juri!$M:$M,,0)</f>
        <v>0</v>
      </c>
      <c r="AS67" s="28">
        <f>_xlfn.XLOOKUP($AP$10&amp;AS$11&amp;$A67&amp;$B67&amp;$C$10&amp;$D$10,Weekly_Counts_of_Deaths_by_Juri!$D:$D,Weekly_Counts_of_Deaths_by_Juri!$M:$M,,0)</f>
        <v>60</v>
      </c>
      <c r="AT67" s="28">
        <f>_xlfn.XLOOKUP($AP$10&amp;AT$11&amp;$A67&amp;$B67&amp;$C$10&amp;$D$10,Weekly_Counts_of_Deaths_by_Juri!$D:$D,Weekly_Counts_of_Deaths_by_Juri!$M:$M,,0)</f>
        <v>225</v>
      </c>
      <c r="AU67" s="28">
        <f>_xlfn.XLOOKUP($AP$10&amp;AU$11&amp;$A67&amp;$B67&amp;$C$10&amp;$D$10,Weekly_Counts_of_Deaths_by_Juri!$D:$D,Weekly_Counts_of_Deaths_by_Juri!$M:$M,,0)</f>
        <v>2516</v>
      </c>
      <c r="AV67" s="28">
        <f>_xlfn.XLOOKUP($AP$10&amp;AV$11&amp;$A67&amp;$B67&amp;$C$10&amp;$D$10,Weekly_Counts_of_Deaths_by_Juri!$D:$D,Weekly_Counts_of_Deaths_by_Juri!$M:$M,,0)</f>
        <v>15</v>
      </c>
      <c r="AY67">
        <f t="shared" si="116"/>
        <v>2021</v>
      </c>
      <c r="AZ67" s="23">
        <f t="shared" si="117"/>
        <v>3</v>
      </c>
      <c r="BA67" s="28">
        <f>_xlfn.XLOOKUP($AZ$10&amp;BA$11&amp;$A67&amp;$B67&amp;$C$10&amp;$D$10,Weekly_Counts_of_Deaths_by_Juri!$D:$D,Weekly_Counts_of_Deaths_by_Juri!$M:$M,,0)</f>
        <v>353</v>
      </c>
      <c r="BB67" s="28">
        <f>_xlfn.XLOOKUP($AZ$10&amp;BB$11&amp;$A67&amp;$B67&amp;$C$10&amp;$D$10,Weekly_Counts_of_Deaths_by_Juri!$D:$D,Weekly_Counts_of_Deaths_by_Juri!$M:$M,,0)</f>
        <v>0</v>
      </c>
      <c r="BC67" s="28">
        <f>_xlfn.XLOOKUP($AZ$10&amp;BC$11&amp;$A67&amp;$B67&amp;$C$10&amp;$D$10,Weekly_Counts_of_Deaths_by_Juri!$D:$D,Weekly_Counts_of_Deaths_by_Juri!$M:$M,,0)</f>
        <v>181</v>
      </c>
      <c r="BD67" s="28">
        <f>_xlfn.XLOOKUP($AZ$10&amp;BD$11&amp;$A67&amp;$B67&amp;$C$10&amp;$D$10,Weekly_Counts_of_Deaths_by_Juri!$D:$D,Weekly_Counts_of_Deaths_by_Juri!$M:$M,,0)</f>
        <v>397</v>
      </c>
      <c r="BE67" s="28">
        <f>_xlfn.XLOOKUP($AZ$10&amp;BE$11&amp;$A67&amp;$B67&amp;$C$10&amp;$D$10,Weekly_Counts_of_Deaths_by_Juri!$D:$D,Weekly_Counts_of_Deaths_by_Juri!$M:$M,,0)</f>
        <v>610</v>
      </c>
      <c r="BF67" s="28">
        <f>_xlfn.XLOOKUP($AZ$10&amp;BF$11&amp;$A67&amp;$B67&amp;$C$10&amp;$D$10,Weekly_Counts_of_Deaths_by_Juri!$D:$D,Weekly_Counts_of_Deaths_by_Juri!$M:$M,,0)</f>
        <v>37</v>
      </c>
      <c r="BI67">
        <f t="shared" si="118"/>
        <v>2021</v>
      </c>
      <c r="BJ67" s="23">
        <f t="shared" si="119"/>
        <v>3</v>
      </c>
      <c r="BK67" s="28">
        <f>_xlfn.XLOOKUP($BJ$10&amp;BK$11&amp;$A67&amp;$B67&amp;$C$10&amp;$D$10,Weekly_Counts_of_Deaths_by_Juri!$D:$D,Weekly_Counts_of_Deaths_by_Juri!$M:$M,,0)</f>
        <v>110</v>
      </c>
      <c r="BL67" s="28">
        <f>_xlfn.XLOOKUP($BJ$10&amp;BL$11&amp;$A67&amp;$B67&amp;$C$10&amp;$D$10,Weekly_Counts_of_Deaths_by_Juri!$D:$D,Weekly_Counts_of_Deaths_by_Juri!$M:$M,,0)</f>
        <v>0</v>
      </c>
      <c r="BM67" s="28">
        <f>_xlfn.XLOOKUP($BJ$10&amp;BM$11&amp;$A67&amp;$B67&amp;$C$10&amp;$D$10,Weekly_Counts_of_Deaths_by_Juri!$D:$D,Weekly_Counts_of_Deaths_by_Juri!$M:$M,,0)</f>
        <v>65</v>
      </c>
      <c r="BN67" s="28">
        <f>_xlfn.XLOOKUP($BJ$10&amp;BN$11&amp;$A67&amp;$B67&amp;$C$10&amp;$D$10,Weekly_Counts_of_Deaths_by_Juri!$D:$D,Weekly_Counts_of_Deaths_by_Juri!$M:$M,,0)</f>
        <v>366</v>
      </c>
      <c r="BO67" s="28">
        <f>_xlfn.XLOOKUP($BJ$10&amp;BO$11&amp;$A67&amp;$B67&amp;$C$10&amp;$D$10,Weekly_Counts_of_Deaths_by_Juri!$D:$D,Weekly_Counts_of_Deaths_by_Juri!$M:$M,,0)</f>
        <v>3294</v>
      </c>
      <c r="BP67" s="28">
        <f>_xlfn.XLOOKUP($BJ$10&amp;BP$11&amp;$A67&amp;$B67&amp;$C$10&amp;$D$10,Weekly_Counts_of_Deaths_by_Juri!$D:$D,Weekly_Counts_of_Deaths_by_Juri!$M:$M,,0)</f>
        <v>11</v>
      </c>
      <c r="BS67">
        <f t="shared" si="120"/>
        <v>2021</v>
      </c>
      <c r="BT67" s="23">
        <f t="shared" si="121"/>
        <v>3</v>
      </c>
      <c r="BU67" s="28">
        <f>_xlfn.XLOOKUP($BT$10&amp;BU$11&amp;$A67&amp;$B67&amp;$C$10&amp;$D$10,Weekly_Counts_of_Deaths_by_Juri!$D:$D,Weekly_Counts_of_Deaths_by_Juri!$M:$M,,0)</f>
        <v>217</v>
      </c>
      <c r="BV67" s="28">
        <f>_xlfn.XLOOKUP($BT$10&amp;BV$11&amp;$A67&amp;$B67&amp;$C$10&amp;$D$10,Weekly_Counts_of_Deaths_by_Juri!$D:$D,Weekly_Counts_of_Deaths_by_Juri!$M:$M,,0)</f>
        <v>0</v>
      </c>
      <c r="BW67" s="28">
        <f>_xlfn.XLOOKUP($BT$10&amp;BW$11&amp;$A67&amp;$B67&amp;$C$10&amp;$D$10,Weekly_Counts_of_Deaths_by_Juri!$D:$D,Weekly_Counts_of_Deaths_by_Juri!$M:$M,,0)</f>
        <v>63</v>
      </c>
      <c r="BX67" s="28">
        <f>_xlfn.XLOOKUP($BT$10&amp;BX$11&amp;$A67&amp;$B67&amp;$C$10&amp;$D$10,Weekly_Counts_of_Deaths_by_Juri!$D:$D,Weekly_Counts_of_Deaths_by_Juri!$M:$M,,0)</f>
        <v>433</v>
      </c>
      <c r="BY67" s="28">
        <f>_xlfn.XLOOKUP($BT$10&amp;BY$11&amp;$A67&amp;$B67&amp;$C$10&amp;$D$10,Weekly_Counts_of_Deaths_by_Juri!$D:$D,Weekly_Counts_of_Deaths_by_Juri!$M:$M,,0)</f>
        <v>1887</v>
      </c>
      <c r="BZ67" s="28">
        <f>_xlfn.XLOOKUP($BT$10&amp;BZ$11&amp;$A67&amp;$B67&amp;$C$10&amp;$D$10,Weekly_Counts_of_Deaths_by_Juri!$D:$D,Weekly_Counts_of_Deaths_by_Juri!$M:$M,,0)</f>
        <v>0</v>
      </c>
      <c r="CC67">
        <f t="shared" si="122"/>
        <v>2021</v>
      </c>
      <c r="CD67" s="23">
        <f t="shared" si="123"/>
        <v>3</v>
      </c>
      <c r="CE67" s="28">
        <f>_xlfn.XLOOKUP($CD$10&amp;CE$11&amp;$A67&amp;$B67&amp;$C$10&amp;$D$10,Weekly_Counts_of_Deaths_by_Juri!$D:$D,Weekly_Counts_of_Deaths_by_Juri!$M:$M,,0)</f>
        <v>69</v>
      </c>
      <c r="CF67" s="28">
        <f>_xlfn.XLOOKUP($CD$10&amp;CF$11&amp;$A67&amp;$B67&amp;$C$10&amp;$D$10,Weekly_Counts_of_Deaths_by_Juri!$D:$D,Weekly_Counts_of_Deaths_by_Juri!$M:$M,,0)</f>
        <v>0</v>
      </c>
      <c r="CG67" s="28">
        <f>_xlfn.XLOOKUP($CD$10&amp;CG$11&amp;$A67&amp;$B67&amp;$C$10&amp;$D$10,Weekly_Counts_of_Deaths_by_Juri!$D:$D,Weekly_Counts_of_Deaths_by_Juri!$M:$M,,0)</f>
        <v>51</v>
      </c>
      <c r="CH67" s="28">
        <f>_xlfn.XLOOKUP($CD$10&amp;CH$11&amp;$A67&amp;$B67&amp;$C$10&amp;$D$10,Weekly_Counts_of_Deaths_by_Juri!$D:$D,Weekly_Counts_of_Deaths_by_Juri!$M:$M,,0)</f>
        <v>845</v>
      </c>
      <c r="CI67" s="28">
        <f>_xlfn.XLOOKUP($CD$10&amp;CI$11&amp;$A67&amp;$B67&amp;$C$10&amp;$D$10,Weekly_Counts_of_Deaths_by_Juri!$D:$D,Weekly_Counts_of_Deaths_by_Juri!$M:$M,,0)</f>
        <v>1979</v>
      </c>
      <c r="CJ67" s="28">
        <f>_xlfn.XLOOKUP($CD$10&amp;CJ$11&amp;$A67&amp;$B67&amp;$C$10&amp;$D$10,Weekly_Counts_of_Deaths_by_Juri!$D:$D,Weekly_Counts_of_Deaths_by_Juri!$M:$M,,0)</f>
        <v>0</v>
      </c>
      <c r="CM67">
        <f t="shared" si="124"/>
        <v>2021</v>
      </c>
      <c r="CN67" s="23">
        <f t="shared" si="125"/>
        <v>3</v>
      </c>
      <c r="CO67" s="28">
        <f>_xlfn.XLOOKUP($CN$10&amp;CO$11&amp;$A67&amp;$B67&amp;$C$10&amp;$D$10,Weekly_Counts_of_Deaths_by_Juri!$D:$D,Weekly_Counts_of_Deaths_by_Juri!$M:$M,,0)</f>
        <v>232</v>
      </c>
      <c r="CP67" s="28">
        <f>_xlfn.XLOOKUP($CN$10&amp;CP$11&amp;$A67&amp;$B67&amp;$C$10&amp;$D$10,Weekly_Counts_of_Deaths_by_Juri!$D:$D,Weekly_Counts_of_Deaths_by_Juri!$M:$M,,0)</f>
        <v>0</v>
      </c>
      <c r="CQ67" s="28">
        <f>_xlfn.XLOOKUP($CN$10&amp;CQ$11&amp;$A67&amp;$B67&amp;$C$10&amp;$D$10,Weekly_Counts_of_Deaths_by_Juri!$D:$D,Weekly_Counts_of_Deaths_by_Juri!$M:$M,,0)</f>
        <v>89</v>
      </c>
      <c r="CR67" s="28">
        <f>_xlfn.XLOOKUP($CN$10&amp;CR$11&amp;$A67&amp;$B67&amp;$C$10&amp;$D$10,Weekly_Counts_of_Deaths_by_Juri!$D:$D,Weekly_Counts_of_Deaths_by_Juri!$M:$M,,0)</f>
        <v>264</v>
      </c>
      <c r="CS67" s="28">
        <f>_xlfn.XLOOKUP($CN$10&amp;CS$11&amp;$A67&amp;$B67&amp;$C$10&amp;$D$10,Weekly_Counts_of_Deaths_by_Juri!$D:$D,Weekly_Counts_of_Deaths_by_Juri!$M:$M,,0)</f>
        <v>1402</v>
      </c>
      <c r="CT67" s="28">
        <f>_xlfn.XLOOKUP($CN$10&amp;CT$11&amp;$A67&amp;$B67&amp;$C$10&amp;$D$10,Weekly_Counts_of_Deaths_by_Juri!$D:$D,Weekly_Counts_of_Deaths_by_Juri!$M:$M,,0)</f>
        <v>0</v>
      </c>
      <c r="CW67">
        <f t="shared" si="126"/>
        <v>2021</v>
      </c>
      <c r="CX67" s="23">
        <f t="shared" si="127"/>
        <v>3</v>
      </c>
      <c r="CY67" s="28">
        <f>_xlfn.XLOOKUP($CX$10&amp;CY$11&amp;$A67&amp;$B67&amp;$C$10&amp;$D$10,Weekly_Counts_of_Deaths_by_Juri!$D:$D,Weekly_Counts_of_Deaths_by_Juri!$M:$M,,0)</f>
        <v>42</v>
      </c>
      <c r="CZ67" s="28">
        <f>_xlfn.XLOOKUP($CX$10&amp;CZ$11&amp;$A67&amp;$B67&amp;$C$10&amp;$D$10,Weekly_Counts_of_Deaths_by_Juri!$D:$D,Weekly_Counts_of_Deaths_by_Juri!$M:$M,,0)</f>
        <v>0</v>
      </c>
      <c r="DA67" s="28">
        <f>_xlfn.XLOOKUP($CX$10&amp;DA$11&amp;$A67&amp;$B67&amp;$C$10&amp;$D$10,Weekly_Counts_of_Deaths_by_Juri!$D:$D,Weekly_Counts_of_Deaths_by_Juri!$M:$M,,0)</f>
        <v>35</v>
      </c>
      <c r="DB67" s="28">
        <f>_xlfn.XLOOKUP($CX$10&amp;DB$11&amp;$A67&amp;$B67&amp;$C$10&amp;$D$10,Weekly_Counts_of_Deaths_by_Juri!$D:$D,Weekly_Counts_of_Deaths_by_Juri!$M:$M,,0)</f>
        <v>388</v>
      </c>
      <c r="DC67" s="28">
        <f>_xlfn.XLOOKUP($CX$10&amp;DC$11&amp;$A67&amp;$B67&amp;$C$10&amp;$D$10,Weekly_Counts_of_Deaths_by_Juri!$D:$D,Weekly_Counts_of_Deaths_by_Juri!$M:$M,,0)</f>
        <v>2811</v>
      </c>
      <c r="DD67" s="28">
        <f>_xlfn.XLOOKUP($CX$10&amp;DD$11&amp;$A67&amp;$B67&amp;$C$10&amp;$D$10,Weekly_Counts_of_Deaths_by_Juri!$D:$D,Weekly_Counts_of_Deaths_by_Juri!$M:$M,,0)</f>
        <v>0</v>
      </c>
      <c r="DG67">
        <f t="shared" si="128"/>
        <v>2021</v>
      </c>
      <c r="DH67" s="23">
        <f t="shared" si="129"/>
        <v>3</v>
      </c>
      <c r="DI67" s="28">
        <f>_xlfn.XLOOKUP($DH$10&amp;DI$11&amp;$A67&amp;$B67&amp;$C$10&amp;$D$10,Weekly_Counts_of_Deaths_by_Juri!$D:$D,Weekly_Counts_of_Deaths_by_Juri!$M:$M,,0)</f>
        <v>32</v>
      </c>
      <c r="DJ67" s="28">
        <f>_xlfn.XLOOKUP($DH$10&amp;DJ$11&amp;$A67&amp;$B67&amp;$C$10&amp;$D$10,Weekly_Counts_of_Deaths_by_Juri!$D:$D,Weekly_Counts_of_Deaths_by_Juri!$M:$M,,0)</f>
        <v>13</v>
      </c>
      <c r="DK67" s="28">
        <f>_xlfn.XLOOKUP($DH$10&amp;DK$11&amp;$A67&amp;$B67&amp;$C$10&amp;$D$10,Weekly_Counts_of_Deaths_by_Juri!$D:$D,Weekly_Counts_of_Deaths_by_Juri!$M:$M,,0)</f>
        <v>16</v>
      </c>
      <c r="DL67" s="28">
        <f>_xlfn.XLOOKUP($DH$10&amp;DL$11&amp;$A67&amp;$B67&amp;$C$10&amp;$D$10,Weekly_Counts_of_Deaths_by_Juri!$D:$D,Weekly_Counts_of_Deaths_by_Juri!$M:$M,,0)</f>
        <v>349</v>
      </c>
      <c r="DM67" s="28">
        <f>_xlfn.XLOOKUP($DH$10&amp;DM$11&amp;$A67&amp;$B67&amp;$C$10&amp;$D$10,Weekly_Counts_of_Deaths_by_Juri!$D:$D,Weekly_Counts_of_Deaths_by_Juri!$M:$M,,0)</f>
        <v>1909</v>
      </c>
      <c r="DN67" s="28">
        <f>_xlfn.XLOOKUP($DH$10&amp;DN$11&amp;$A67&amp;$B67&amp;$C$10&amp;$D$10,Weekly_Counts_of_Deaths_by_Juri!$D:$D,Weekly_Counts_of_Deaths_by_Juri!$M:$M,,0)</f>
        <v>24</v>
      </c>
      <c r="DQ67">
        <f t="shared" si="130"/>
        <v>2021</v>
      </c>
      <c r="DR67" s="23">
        <f t="shared" si="131"/>
        <v>3</v>
      </c>
      <c r="DS67" s="28">
        <f>_xlfn.XLOOKUP($DR$10&amp;DS$11&amp;$A67&amp;$B67&amp;$C$10&amp;$D$10,Weekly_Counts_of_Deaths_by_Juri!$D:$D,Weekly_Counts_of_Deaths_by_Juri!$M:$M,,0)</f>
        <v>68</v>
      </c>
      <c r="DT67" s="28">
        <f>_xlfn.XLOOKUP($DR$10&amp;DT$11&amp;$A67&amp;$B67&amp;$C$10&amp;$D$10,Weekly_Counts_of_Deaths_by_Juri!$D:$D,Weekly_Counts_of_Deaths_by_Juri!$M:$M,,0)</f>
        <v>0</v>
      </c>
      <c r="DU67" s="28">
        <f>_xlfn.XLOOKUP($DR$10&amp;DU$11&amp;$A67&amp;$B67&amp;$C$10&amp;$D$10,Weekly_Counts_of_Deaths_by_Juri!$D:$D,Weekly_Counts_of_Deaths_by_Juri!$M:$M,,0)</f>
        <v>60</v>
      </c>
      <c r="DV67" s="28">
        <f>_xlfn.XLOOKUP($DR$10&amp;DV$11&amp;$A67&amp;$B67&amp;$C$10&amp;$D$10,Weekly_Counts_of_Deaths_by_Juri!$D:$D,Weekly_Counts_of_Deaths_by_Juri!$M:$M,,0)</f>
        <v>457</v>
      </c>
      <c r="DW67" s="28">
        <f>_xlfn.XLOOKUP($DR$10&amp;DW$11&amp;$A67&amp;$B67&amp;$C$10&amp;$D$10,Weekly_Counts_of_Deaths_by_Juri!$D:$D,Weekly_Counts_of_Deaths_by_Juri!$M:$M,,0)</f>
        <v>1525</v>
      </c>
      <c r="DX67" s="28">
        <f>_xlfn.XLOOKUP($DR$10&amp;DX$11&amp;$A67&amp;$B67&amp;$C$10&amp;$D$10,Weekly_Counts_of_Deaths_by_Juri!$D:$D,Weekly_Counts_of_Deaths_by_Juri!$M:$M,,0)</f>
        <v>11</v>
      </c>
    </row>
    <row r="68" spans="1:128" x14ac:dyDescent="0.45">
      <c r="A68">
        <v>2021</v>
      </c>
      <c r="B68">
        <f t="shared" si="132"/>
        <v>4</v>
      </c>
      <c r="C68" s="28">
        <f>_xlfn.XLOOKUP($B$10&amp;C$11&amp;$A68&amp;$B68&amp;$C$10&amp;$D$10,Weekly_Counts_of_Deaths_by_Juri!$D:$D,Weekly_Counts_of_Deaths_by_Juri!$M:$M,,0)</f>
        <v>8786</v>
      </c>
      <c r="D68" s="28">
        <f>_xlfn.XLOOKUP($B$10&amp;D$11&amp;$A68&amp;$B68&amp;$C$10&amp;$D$10,Weekly_Counts_of_Deaths_by_Juri!$D:$D,Weekly_Counts_of_Deaths_by_Juri!$M:$M,,0)</f>
        <v>581</v>
      </c>
      <c r="E68" s="28">
        <f>_xlfn.XLOOKUP($B$10&amp;E$11&amp;$A68&amp;$B68&amp;$C$10&amp;$D$10,Weekly_Counts_of_Deaths_by_Juri!$D:$D,Weekly_Counts_of_Deaths_by_Juri!$M:$M,,0)</f>
        <v>2549</v>
      </c>
      <c r="F68" s="28">
        <f>_xlfn.XLOOKUP($B$10&amp;F$11&amp;$A68&amp;$B68&amp;$C$10&amp;$D$10,Weekly_Counts_of_Deaths_by_Juri!$D:$D,Weekly_Counts_of_Deaths_by_Juri!$M:$M,,0)</f>
        <v>10162</v>
      </c>
      <c r="G68" s="28">
        <f>_xlfn.XLOOKUP($B$10&amp;G$11&amp;$A68&amp;$B68&amp;$C$10&amp;$D$10,Weekly_Counts_of_Deaths_by_Juri!$D:$D,Weekly_Counts_of_Deaths_by_Juri!$M:$M,,0)</f>
        <v>56343</v>
      </c>
      <c r="H68" s="28">
        <f>_xlfn.XLOOKUP($B$10&amp;H$11&amp;$A68&amp;$B68&amp;$C$10&amp;$D$10,Weekly_Counts_of_Deaths_by_Juri!$D:$D,Weekly_Counts_of_Deaths_by_Juri!$M:$M,,0)</f>
        <v>688</v>
      </c>
      <c r="K68">
        <f t="shared" si="108"/>
        <v>2021</v>
      </c>
      <c r="L68" s="23">
        <f t="shared" si="109"/>
        <v>4</v>
      </c>
      <c r="M68" s="28">
        <f>_xlfn.XLOOKUP($L$10&amp;M$11&amp;$A68&amp;$B68&amp;$C$10&amp;$D$10,Weekly_Counts_of_Deaths_by_Juri!$D:$D,Weekly_Counts_of_Deaths_by_Juri!$M:$M,,0)</f>
        <v>3066</v>
      </c>
      <c r="N68" s="28">
        <f>_xlfn.XLOOKUP($L$10&amp;N$11&amp;$A68&amp;$B68&amp;$C$10&amp;$D$10,Weekly_Counts_of_Deaths_by_Juri!$D:$D,Weekly_Counts_of_Deaths_by_Juri!$M:$M,,0)</f>
        <v>57</v>
      </c>
      <c r="O68" s="28">
        <f>_xlfn.XLOOKUP($L$10&amp;O$11&amp;$A68&amp;$B68&amp;$C$10&amp;$D$10,Weekly_Counts_of_Deaths_by_Juri!$D:$D,Weekly_Counts_of_Deaths_by_Juri!$M:$M,,0)</f>
        <v>1123</v>
      </c>
      <c r="P68" s="28">
        <f>_xlfn.XLOOKUP($L$10&amp;P$11&amp;$A68&amp;$B68&amp;$C$10&amp;$D$10,Weekly_Counts_of_Deaths_by_Juri!$D:$D,Weekly_Counts_of_Deaths_by_Juri!$M:$M,,0)</f>
        <v>708</v>
      </c>
      <c r="Q68" s="28">
        <f>_xlfn.XLOOKUP($L$10&amp;Q$11&amp;$A68&amp;$B68&amp;$C$10&amp;$D$10,Weekly_Counts_of_Deaths_by_Juri!$D:$D,Weekly_Counts_of_Deaths_by_Juri!$M:$M,,0)</f>
        <v>4490</v>
      </c>
      <c r="R68" s="28">
        <f>_xlfn.XLOOKUP($L$10&amp;R$11&amp;$A68&amp;$B68&amp;$C$10&amp;$D$10,Weekly_Counts_of_Deaths_by_Juri!$D:$D,Weekly_Counts_of_Deaths_by_Juri!$M:$M,,0)</f>
        <v>153</v>
      </c>
      <c r="S68" s="28"/>
      <c r="T68" s="28"/>
      <c r="U68">
        <f t="shared" si="110"/>
        <v>2021</v>
      </c>
      <c r="V68" s="23">
        <f t="shared" si="111"/>
        <v>4</v>
      </c>
      <c r="W68" s="28">
        <f>_xlfn.XLOOKUP($V$10&amp;W$11&amp;$A68&amp;$B68&amp;$C$10&amp;$D$10,Weekly_Counts_of_Deaths_by_Juri!$D:$D,Weekly_Counts_of_Deaths_by_Juri!$M:$M,,0)</f>
        <v>1910</v>
      </c>
      <c r="X68" s="28">
        <f>_xlfn.XLOOKUP($V$10&amp;X$11&amp;$A68&amp;$B68&amp;$C$10&amp;$D$10,Weekly_Counts_of_Deaths_by_Juri!$D:$D,Weekly_Counts_of_Deaths_by_Juri!$M:$M,,0)</f>
        <v>0</v>
      </c>
      <c r="Y68" s="28">
        <f>_xlfn.XLOOKUP($V$10&amp;Y$11&amp;$A68&amp;$B68&amp;$C$10&amp;$D$10,Weekly_Counts_of_Deaths_by_Juri!$D:$D,Weekly_Counts_of_Deaths_by_Juri!$M:$M,,0)</f>
        <v>150</v>
      </c>
      <c r="Z68" s="28">
        <f>_xlfn.XLOOKUP($V$10&amp;Z$11&amp;$A68&amp;$B68&amp;$C$10&amp;$D$10,Weekly_Counts_of_Deaths_by_Juri!$D:$D,Weekly_Counts_of_Deaths_by_Juri!$M:$M,,0)</f>
        <v>819</v>
      </c>
      <c r="AA68" s="28">
        <f>_xlfn.XLOOKUP($V$10&amp;AA$11&amp;$A68&amp;$B68&amp;$C$10&amp;$D$10,Weekly_Counts_of_Deaths_by_Juri!$D:$D,Weekly_Counts_of_Deaths_by_Juri!$M:$M,,0)</f>
        <v>3732</v>
      </c>
      <c r="AB68" s="28">
        <f>_xlfn.XLOOKUP($V$10&amp;AB$11&amp;$A68&amp;$B68&amp;$C$10&amp;$D$10,Weekly_Counts_of_Deaths_by_Juri!$D:$D,Weekly_Counts_of_Deaths_by_Juri!$M:$M,,0)</f>
        <v>25</v>
      </c>
      <c r="AE68">
        <f t="shared" si="112"/>
        <v>2021</v>
      </c>
      <c r="AF68" s="23">
        <f t="shared" si="113"/>
        <v>4</v>
      </c>
      <c r="AG68" s="28">
        <f>_xlfn.XLOOKUP($AF$10&amp;AG$11&amp;$A68&amp;$B68&amp;$C$10&amp;$D$10,Weekly_Counts_of_Deaths_by_Juri!$D:$D,Weekly_Counts_of_Deaths_by_Juri!$M:$M,,0)</f>
        <v>827</v>
      </c>
      <c r="AH68" s="28">
        <f>_xlfn.XLOOKUP($AF$10&amp;AH$11&amp;$A68&amp;$B68&amp;$C$10&amp;$D$10,Weekly_Counts_of_Deaths_by_Juri!$D:$D,Weekly_Counts_of_Deaths_by_Juri!$M:$M,,0)</f>
        <v>0</v>
      </c>
      <c r="AI68" s="28">
        <f>_xlfn.XLOOKUP($AF$10&amp;AI$11&amp;$A68&amp;$B68&amp;$C$10&amp;$D$10,Weekly_Counts_of_Deaths_by_Juri!$D:$D,Weekly_Counts_of_Deaths_by_Juri!$M:$M,,0)</f>
        <v>79</v>
      </c>
      <c r="AJ68" s="28">
        <f>_xlfn.XLOOKUP($AF$10&amp;AJ$11&amp;$A68&amp;$B68&amp;$C$10&amp;$D$10,Weekly_Counts_of_Deaths_by_Juri!$D:$D,Weekly_Counts_of_Deaths_by_Juri!$M:$M,,0)</f>
        <v>669</v>
      </c>
      <c r="AK68" s="28">
        <f>_xlfn.XLOOKUP($AF$10&amp;AK$11&amp;$A68&amp;$B68&amp;$C$10&amp;$D$10,Weekly_Counts_of_Deaths_by_Juri!$D:$D,Weekly_Counts_of_Deaths_by_Juri!$M:$M,,0)</f>
        <v>3881</v>
      </c>
      <c r="AL68" s="28">
        <f>_xlfn.XLOOKUP($AF$10&amp;AL$11&amp;$A68&amp;$B68&amp;$C$10&amp;$D$10,Weekly_Counts_of_Deaths_by_Juri!$D:$D,Weekly_Counts_of_Deaths_by_Juri!$M:$M,,0)</f>
        <v>29</v>
      </c>
      <c r="AO68">
        <f t="shared" si="114"/>
        <v>2021</v>
      </c>
      <c r="AP68" s="23">
        <f t="shared" si="115"/>
        <v>4</v>
      </c>
      <c r="AQ68" s="28">
        <f>_xlfn.XLOOKUP($AP$10&amp;AQ$11&amp;$A68&amp;$B68&amp;$C$10&amp;$D$10,Weekly_Counts_of_Deaths_by_Juri!$D:$D,Weekly_Counts_of_Deaths_by_Juri!$M:$M,,0)</f>
        <v>137</v>
      </c>
      <c r="AR68" s="28">
        <f>_xlfn.XLOOKUP($AP$10&amp;AR$11&amp;$A68&amp;$B68&amp;$C$10&amp;$D$10,Weekly_Counts_of_Deaths_by_Juri!$D:$D,Weekly_Counts_of_Deaths_by_Juri!$M:$M,,0)</f>
        <v>0</v>
      </c>
      <c r="AS68" s="28">
        <f>_xlfn.XLOOKUP($AP$10&amp;AS$11&amp;$A68&amp;$B68&amp;$C$10&amp;$D$10,Weekly_Counts_of_Deaths_by_Juri!$D:$D,Weekly_Counts_of_Deaths_by_Juri!$M:$M,,0)</f>
        <v>48</v>
      </c>
      <c r="AT68" s="28">
        <f>_xlfn.XLOOKUP($AP$10&amp;AT$11&amp;$A68&amp;$B68&amp;$C$10&amp;$D$10,Weekly_Counts_of_Deaths_by_Juri!$D:$D,Weekly_Counts_of_Deaths_by_Juri!$M:$M,,0)</f>
        <v>224</v>
      </c>
      <c r="AU68" s="28">
        <f>_xlfn.XLOOKUP($AP$10&amp;AU$11&amp;$A68&amp;$B68&amp;$C$10&amp;$D$10,Weekly_Counts_of_Deaths_by_Juri!$D:$D,Weekly_Counts_of_Deaths_by_Juri!$M:$M,,0)</f>
        <v>2418</v>
      </c>
      <c r="AV68" s="28">
        <f>_xlfn.XLOOKUP($AP$10&amp;AV$11&amp;$A68&amp;$B68&amp;$C$10&amp;$D$10,Weekly_Counts_of_Deaths_by_Juri!$D:$D,Weekly_Counts_of_Deaths_by_Juri!$M:$M,,0)</f>
        <v>10</v>
      </c>
      <c r="AY68">
        <f t="shared" si="116"/>
        <v>2021</v>
      </c>
      <c r="AZ68" s="23">
        <f t="shared" si="117"/>
        <v>4</v>
      </c>
      <c r="BA68" s="28">
        <f>_xlfn.XLOOKUP($AZ$10&amp;BA$11&amp;$A68&amp;$B68&amp;$C$10&amp;$D$10,Weekly_Counts_of_Deaths_by_Juri!$D:$D,Weekly_Counts_of_Deaths_by_Juri!$M:$M,,0)</f>
        <v>388</v>
      </c>
      <c r="BB68" s="28">
        <f>_xlfn.XLOOKUP($AZ$10&amp;BB$11&amp;$A68&amp;$B68&amp;$C$10&amp;$D$10,Weekly_Counts_of_Deaths_by_Juri!$D:$D,Weekly_Counts_of_Deaths_by_Juri!$M:$M,,0)</f>
        <v>0</v>
      </c>
      <c r="BC68" s="28">
        <f>_xlfn.XLOOKUP($AZ$10&amp;BC$11&amp;$A68&amp;$B68&amp;$C$10&amp;$D$10,Weekly_Counts_of_Deaths_by_Juri!$D:$D,Weekly_Counts_of_Deaths_by_Juri!$M:$M,,0)</f>
        <v>195</v>
      </c>
      <c r="BD68" s="28">
        <f>_xlfn.XLOOKUP($AZ$10&amp;BD$11&amp;$A68&amp;$B68&amp;$C$10&amp;$D$10,Weekly_Counts_of_Deaths_by_Juri!$D:$D,Weekly_Counts_of_Deaths_by_Juri!$M:$M,,0)</f>
        <v>399</v>
      </c>
      <c r="BE68" s="28">
        <f>_xlfn.XLOOKUP($AZ$10&amp;BE$11&amp;$A68&amp;$B68&amp;$C$10&amp;$D$10,Weekly_Counts_of_Deaths_by_Juri!$D:$D,Weekly_Counts_of_Deaths_by_Juri!$M:$M,,0)</f>
        <v>571</v>
      </c>
      <c r="BF68" s="28">
        <f>_xlfn.XLOOKUP($AZ$10&amp;BF$11&amp;$A68&amp;$B68&amp;$C$10&amp;$D$10,Weekly_Counts_of_Deaths_by_Juri!$D:$D,Weekly_Counts_of_Deaths_by_Juri!$M:$M,,0)</f>
        <v>46</v>
      </c>
      <c r="BI68">
        <f t="shared" si="118"/>
        <v>2021</v>
      </c>
      <c r="BJ68" s="23">
        <f t="shared" si="119"/>
        <v>4</v>
      </c>
      <c r="BK68" s="28">
        <f>_xlfn.XLOOKUP($BJ$10&amp;BK$11&amp;$A68&amp;$B68&amp;$C$10&amp;$D$10,Weekly_Counts_of_Deaths_by_Juri!$D:$D,Weekly_Counts_of_Deaths_by_Juri!$M:$M,,0)</f>
        <v>110</v>
      </c>
      <c r="BL68" s="28">
        <f>_xlfn.XLOOKUP($BJ$10&amp;BL$11&amp;$A68&amp;$B68&amp;$C$10&amp;$D$10,Weekly_Counts_of_Deaths_by_Juri!$D:$D,Weekly_Counts_of_Deaths_by_Juri!$M:$M,,0)</f>
        <v>0</v>
      </c>
      <c r="BM68" s="28">
        <f>_xlfn.XLOOKUP($BJ$10&amp;BM$11&amp;$A68&amp;$B68&amp;$C$10&amp;$D$10,Weekly_Counts_of_Deaths_by_Juri!$D:$D,Weekly_Counts_of_Deaths_by_Juri!$M:$M,,0)</f>
        <v>43</v>
      </c>
      <c r="BN68" s="28">
        <f>_xlfn.XLOOKUP($BJ$10&amp;BN$11&amp;$A68&amp;$B68&amp;$C$10&amp;$D$10,Weekly_Counts_of_Deaths_by_Juri!$D:$D,Weekly_Counts_of_Deaths_by_Juri!$M:$M,,0)</f>
        <v>366</v>
      </c>
      <c r="BO68" s="28">
        <f>_xlfn.XLOOKUP($BJ$10&amp;BO$11&amp;$A68&amp;$B68&amp;$C$10&amp;$D$10,Weekly_Counts_of_Deaths_by_Juri!$D:$D,Weekly_Counts_of_Deaths_by_Juri!$M:$M,,0)</f>
        <v>3063</v>
      </c>
      <c r="BP68" s="28">
        <f>_xlfn.XLOOKUP($BJ$10&amp;BP$11&amp;$A68&amp;$B68&amp;$C$10&amp;$D$10,Weekly_Counts_of_Deaths_by_Juri!$D:$D,Weekly_Counts_of_Deaths_by_Juri!$M:$M,,0)</f>
        <v>0</v>
      </c>
      <c r="BS68">
        <f t="shared" si="120"/>
        <v>2021</v>
      </c>
      <c r="BT68" s="23">
        <f t="shared" si="121"/>
        <v>4</v>
      </c>
      <c r="BU68" s="28">
        <f>_xlfn.XLOOKUP($BT$10&amp;BU$11&amp;$A68&amp;$B68&amp;$C$10&amp;$D$10,Weekly_Counts_of_Deaths_by_Juri!$D:$D,Weekly_Counts_of_Deaths_by_Juri!$M:$M,,0)</f>
        <v>206</v>
      </c>
      <c r="BV68" s="28">
        <f>_xlfn.XLOOKUP($BT$10&amp;BV$11&amp;$A68&amp;$B68&amp;$C$10&amp;$D$10,Weekly_Counts_of_Deaths_by_Juri!$D:$D,Weekly_Counts_of_Deaths_by_Juri!$M:$M,,0)</f>
        <v>0</v>
      </c>
      <c r="BW68" s="28">
        <f>_xlfn.XLOOKUP($BT$10&amp;BW$11&amp;$A68&amp;$B68&amp;$C$10&amp;$D$10,Weekly_Counts_of_Deaths_by_Juri!$D:$D,Weekly_Counts_of_Deaths_by_Juri!$M:$M,,0)</f>
        <v>70</v>
      </c>
      <c r="BX68" s="28">
        <f>_xlfn.XLOOKUP($BT$10&amp;BX$11&amp;$A68&amp;$B68&amp;$C$10&amp;$D$10,Weekly_Counts_of_Deaths_by_Juri!$D:$D,Weekly_Counts_of_Deaths_by_Juri!$M:$M,,0)</f>
        <v>415</v>
      </c>
      <c r="BY68" s="28">
        <f>_xlfn.XLOOKUP($BT$10&amp;BY$11&amp;$A68&amp;$B68&amp;$C$10&amp;$D$10,Weekly_Counts_of_Deaths_by_Juri!$D:$D,Weekly_Counts_of_Deaths_by_Juri!$M:$M,,0)</f>
        <v>1885</v>
      </c>
      <c r="BZ68" s="28">
        <f>_xlfn.XLOOKUP($BT$10&amp;BZ$11&amp;$A68&amp;$B68&amp;$C$10&amp;$D$10,Weekly_Counts_of_Deaths_by_Juri!$D:$D,Weekly_Counts_of_Deaths_by_Juri!$M:$M,,0)</f>
        <v>0</v>
      </c>
      <c r="CC68">
        <f t="shared" si="122"/>
        <v>2021</v>
      </c>
      <c r="CD68" s="23">
        <f t="shared" si="123"/>
        <v>4</v>
      </c>
      <c r="CE68" s="28">
        <f>_xlfn.XLOOKUP($CD$10&amp;CE$11&amp;$A68&amp;$B68&amp;$C$10&amp;$D$10,Weekly_Counts_of_Deaths_by_Juri!$D:$D,Weekly_Counts_of_Deaths_by_Juri!$M:$M,,0)</f>
        <v>103</v>
      </c>
      <c r="CF68" s="28">
        <f>_xlfn.XLOOKUP($CD$10&amp;CF$11&amp;$A68&amp;$B68&amp;$C$10&amp;$D$10,Weekly_Counts_of_Deaths_by_Juri!$D:$D,Weekly_Counts_of_Deaths_by_Juri!$M:$M,,0)</f>
        <v>0</v>
      </c>
      <c r="CG68" s="28">
        <f>_xlfn.XLOOKUP($CD$10&amp;CG$11&amp;$A68&amp;$B68&amp;$C$10&amp;$D$10,Weekly_Counts_of_Deaths_by_Juri!$D:$D,Weekly_Counts_of_Deaths_by_Juri!$M:$M,,0)</f>
        <v>68</v>
      </c>
      <c r="CH68" s="28">
        <f>_xlfn.XLOOKUP($CD$10&amp;CH$11&amp;$A68&amp;$B68&amp;$C$10&amp;$D$10,Weekly_Counts_of_Deaths_by_Juri!$D:$D,Weekly_Counts_of_Deaths_by_Juri!$M:$M,,0)</f>
        <v>837</v>
      </c>
      <c r="CI68" s="28">
        <f>_xlfn.XLOOKUP($CD$10&amp;CI$11&amp;$A68&amp;$B68&amp;$C$10&amp;$D$10,Weekly_Counts_of_Deaths_by_Juri!$D:$D,Weekly_Counts_of_Deaths_by_Juri!$M:$M,,0)</f>
        <v>1747</v>
      </c>
      <c r="CJ68" s="28">
        <f>_xlfn.XLOOKUP($CD$10&amp;CJ$11&amp;$A68&amp;$B68&amp;$C$10&amp;$D$10,Weekly_Counts_of_Deaths_by_Juri!$D:$D,Weekly_Counts_of_Deaths_by_Juri!$M:$M,,0)</f>
        <v>0</v>
      </c>
      <c r="CM68">
        <f t="shared" si="124"/>
        <v>2021</v>
      </c>
      <c r="CN68" s="23">
        <f t="shared" si="125"/>
        <v>4</v>
      </c>
      <c r="CO68" s="28">
        <f>_xlfn.XLOOKUP($CN$10&amp;CO$11&amp;$A68&amp;$B68&amp;$C$10&amp;$D$10,Weekly_Counts_of_Deaths_by_Juri!$D:$D,Weekly_Counts_of_Deaths_by_Juri!$M:$M,,0)</f>
        <v>225</v>
      </c>
      <c r="CP68" s="28">
        <f>_xlfn.XLOOKUP($CN$10&amp;CP$11&amp;$A68&amp;$B68&amp;$C$10&amp;$D$10,Weekly_Counts_of_Deaths_by_Juri!$D:$D,Weekly_Counts_of_Deaths_by_Juri!$M:$M,,0)</f>
        <v>0</v>
      </c>
      <c r="CQ68" s="28">
        <f>_xlfn.XLOOKUP($CN$10&amp;CQ$11&amp;$A68&amp;$B68&amp;$C$10&amp;$D$10,Weekly_Counts_of_Deaths_by_Juri!$D:$D,Weekly_Counts_of_Deaths_by_Juri!$M:$M,,0)</f>
        <v>77</v>
      </c>
      <c r="CR68" s="28">
        <f>_xlfn.XLOOKUP($CN$10&amp;CR$11&amp;$A68&amp;$B68&amp;$C$10&amp;$D$10,Weekly_Counts_of_Deaths_by_Juri!$D:$D,Weekly_Counts_of_Deaths_by_Juri!$M:$M,,0)</f>
        <v>288</v>
      </c>
      <c r="CS68" s="28">
        <f>_xlfn.XLOOKUP($CN$10&amp;CS$11&amp;$A68&amp;$B68&amp;$C$10&amp;$D$10,Weekly_Counts_of_Deaths_by_Juri!$D:$D,Weekly_Counts_of_Deaths_by_Juri!$M:$M,,0)</f>
        <v>1409</v>
      </c>
      <c r="CT68" s="28">
        <f>_xlfn.XLOOKUP($CN$10&amp;CT$11&amp;$A68&amp;$B68&amp;$C$10&amp;$D$10,Weekly_Counts_of_Deaths_by_Juri!$D:$D,Weekly_Counts_of_Deaths_by_Juri!$M:$M,,0)</f>
        <v>0</v>
      </c>
      <c r="CW68">
        <f t="shared" si="126"/>
        <v>2021</v>
      </c>
      <c r="CX68" s="23">
        <f t="shared" si="127"/>
        <v>4</v>
      </c>
      <c r="CY68" s="28">
        <f>_xlfn.XLOOKUP($CX$10&amp;CY$11&amp;$A68&amp;$B68&amp;$C$10&amp;$D$10,Weekly_Counts_of_Deaths_by_Juri!$D:$D,Weekly_Counts_of_Deaths_by_Juri!$M:$M,,0)</f>
        <v>46</v>
      </c>
      <c r="CZ68" s="28">
        <f>_xlfn.XLOOKUP($CX$10&amp;CZ$11&amp;$A68&amp;$B68&amp;$C$10&amp;$D$10,Weekly_Counts_of_Deaths_by_Juri!$D:$D,Weekly_Counts_of_Deaths_by_Juri!$M:$M,,0)</f>
        <v>0</v>
      </c>
      <c r="DA68" s="28">
        <f>_xlfn.XLOOKUP($CX$10&amp;DA$11&amp;$A68&amp;$B68&amp;$C$10&amp;$D$10,Weekly_Counts_of_Deaths_by_Juri!$D:$D,Weekly_Counts_of_Deaths_by_Juri!$M:$M,,0)</f>
        <v>20</v>
      </c>
      <c r="DB68" s="28">
        <f>_xlfn.XLOOKUP($CX$10&amp;DB$11&amp;$A68&amp;$B68&amp;$C$10&amp;$D$10,Weekly_Counts_of_Deaths_by_Juri!$D:$D,Weekly_Counts_of_Deaths_by_Juri!$M:$M,,0)</f>
        <v>382</v>
      </c>
      <c r="DC68" s="28">
        <f>_xlfn.XLOOKUP($CX$10&amp;DC$11&amp;$A68&amp;$B68&amp;$C$10&amp;$D$10,Weekly_Counts_of_Deaths_by_Juri!$D:$D,Weekly_Counts_of_Deaths_by_Juri!$M:$M,,0)</f>
        <v>2669</v>
      </c>
      <c r="DD68" s="28">
        <f>_xlfn.XLOOKUP($CX$10&amp;DD$11&amp;$A68&amp;$B68&amp;$C$10&amp;$D$10,Weekly_Counts_of_Deaths_by_Juri!$D:$D,Weekly_Counts_of_Deaths_by_Juri!$M:$M,,0)</f>
        <v>0</v>
      </c>
      <c r="DG68">
        <f t="shared" si="128"/>
        <v>2021</v>
      </c>
      <c r="DH68" s="23">
        <f t="shared" si="129"/>
        <v>4</v>
      </c>
      <c r="DI68" s="28">
        <f>_xlfn.XLOOKUP($DH$10&amp;DI$11&amp;$A68&amp;$B68&amp;$C$10&amp;$D$10,Weekly_Counts_of_Deaths_by_Juri!$D:$D,Weekly_Counts_of_Deaths_by_Juri!$M:$M,,0)</f>
        <v>59</v>
      </c>
      <c r="DJ68" s="28">
        <f>_xlfn.XLOOKUP($DH$10&amp;DJ$11&amp;$A68&amp;$B68&amp;$C$10&amp;$D$10,Weekly_Counts_of_Deaths_by_Juri!$D:$D,Weekly_Counts_of_Deaths_by_Juri!$M:$M,,0)</f>
        <v>0</v>
      </c>
      <c r="DK68" s="28">
        <f>_xlfn.XLOOKUP($DH$10&amp;DK$11&amp;$A68&amp;$B68&amp;$C$10&amp;$D$10,Weekly_Counts_of_Deaths_by_Juri!$D:$D,Weekly_Counts_of_Deaths_by_Juri!$M:$M,,0)</f>
        <v>12</v>
      </c>
      <c r="DL68" s="28">
        <f>_xlfn.XLOOKUP($DH$10&amp;DL$11&amp;$A68&amp;$B68&amp;$C$10&amp;$D$10,Weekly_Counts_of_Deaths_by_Juri!$D:$D,Weekly_Counts_of_Deaths_by_Juri!$M:$M,,0)</f>
        <v>294</v>
      </c>
      <c r="DM68" s="28">
        <f>_xlfn.XLOOKUP($DH$10&amp;DM$11&amp;$A68&amp;$B68&amp;$C$10&amp;$D$10,Weekly_Counts_of_Deaths_by_Juri!$D:$D,Weekly_Counts_of_Deaths_by_Juri!$M:$M,,0)</f>
        <v>1790</v>
      </c>
      <c r="DN68" s="28">
        <f>_xlfn.XLOOKUP($DH$10&amp;DN$11&amp;$A68&amp;$B68&amp;$C$10&amp;$D$10,Weekly_Counts_of_Deaths_by_Juri!$D:$D,Weekly_Counts_of_Deaths_by_Juri!$M:$M,,0)</f>
        <v>27</v>
      </c>
      <c r="DQ68">
        <f t="shared" si="130"/>
        <v>2021</v>
      </c>
      <c r="DR68" s="23">
        <f t="shared" si="131"/>
        <v>4</v>
      </c>
      <c r="DS68" s="28">
        <f>_xlfn.XLOOKUP($DR$10&amp;DS$11&amp;$A68&amp;$B68&amp;$C$10&amp;$D$10,Weekly_Counts_of_Deaths_by_Juri!$D:$D,Weekly_Counts_of_Deaths_by_Juri!$M:$M,,0)</f>
        <v>44</v>
      </c>
      <c r="DT68" s="28">
        <f>_xlfn.XLOOKUP($DR$10&amp;DT$11&amp;$A68&amp;$B68&amp;$C$10&amp;$D$10,Weekly_Counts_of_Deaths_by_Juri!$D:$D,Weekly_Counts_of_Deaths_by_Juri!$M:$M,,0)</f>
        <v>0</v>
      </c>
      <c r="DU68" s="28">
        <f>_xlfn.XLOOKUP($DR$10&amp;DU$11&amp;$A68&amp;$B68&amp;$C$10&amp;$D$10,Weekly_Counts_of_Deaths_by_Juri!$D:$D,Weekly_Counts_of_Deaths_by_Juri!$M:$M,,0)</f>
        <v>62</v>
      </c>
      <c r="DV68" s="28">
        <f>_xlfn.XLOOKUP($DR$10&amp;DV$11&amp;$A68&amp;$B68&amp;$C$10&amp;$D$10,Weekly_Counts_of_Deaths_by_Juri!$D:$D,Weekly_Counts_of_Deaths_by_Juri!$M:$M,,0)</f>
        <v>400</v>
      </c>
      <c r="DW68" s="28">
        <f>_xlfn.XLOOKUP($DR$10&amp;DW$11&amp;$A68&amp;$B68&amp;$C$10&amp;$D$10,Weekly_Counts_of_Deaths_by_Juri!$D:$D,Weekly_Counts_of_Deaths_by_Juri!$M:$M,,0)</f>
        <v>1434</v>
      </c>
      <c r="DX68" s="28">
        <f>_xlfn.XLOOKUP($DR$10&amp;DX$11&amp;$A68&amp;$B68&amp;$C$10&amp;$D$10,Weekly_Counts_of_Deaths_by_Juri!$D:$D,Weekly_Counts_of_Deaths_by_Juri!$M:$M,,0)</f>
        <v>16</v>
      </c>
    </row>
    <row r="69" spans="1:128" x14ac:dyDescent="0.45">
      <c r="A69">
        <v>2021</v>
      </c>
      <c r="B69">
        <f t="shared" si="132"/>
        <v>5</v>
      </c>
      <c r="C69" s="28">
        <f>_xlfn.XLOOKUP($B$10&amp;C$11&amp;$A69&amp;$B69&amp;$C$10&amp;$D$10,Weekly_Counts_of_Deaths_by_Juri!$D:$D,Weekly_Counts_of_Deaths_by_Juri!$M:$M,,0)</f>
        <v>8338</v>
      </c>
      <c r="D69" s="28">
        <f>_xlfn.XLOOKUP($B$10&amp;D$11&amp;$A69&amp;$B69&amp;$C$10&amp;$D$10,Weekly_Counts_of_Deaths_by_Juri!$D:$D,Weekly_Counts_of_Deaths_by_Juri!$M:$M,,0)</f>
        <v>541</v>
      </c>
      <c r="E69" s="28">
        <f>_xlfn.XLOOKUP($B$10&amp;E$11&amp;$A69&amp;$B69&amp;$C$10&amp;$D$10,Weekly_Counts_of_Deaths_by_Juri!$D:$D,Weekly_Counts_of_Deaths_by_Juri!$M:$M,,0)</f>
        <v>2435</v>
      </c>
      <c r="F69" s="28">
        <f>_xlfn.XLOOKUP($B$10&amp;F$11&amp;$A69&amp;$B69&amp;$C$10&amp;$D$10,Weekly_Counts_of_Deaths_by_Juri!$D:$D,Weekly_Counts_of_Deaths_by_Juri!$M:$M,,0)</f>
        <v>10155</v>
      </c>
      <c r="G69" s="28">
        <f>_xlfn.XLOOKUP($B$10&amp;G$11&amp;$A69&amp;$B69&amp;$C$10&amp;$D$10,Weekly_Counts_of_Deaths_by_Juri!$D:$D,Weekly_Counts_of_Deaths_by_Juri!$M:$M,,0)</f>
        <v>54371</v>
      </c>
      <c r="H69" s="28">
        <f>_xlfn.XLOOKUP($B$10&amp;H$11&amp;$A69&amp;$B69&amp;$C$10&amp;$D$10,Weekly_Counts_of_Deaths_by_Juri!$D:$D,Weekly_Counts_of_Deaths_by_Juri!$M:$M,,0)</f>
        <v>594</v>
      </c>
      <c r="K69">
        <f t="shared" si="108"/>
        <v>2021</v>
      </c>
      <c r="L69" s="23">
        <f t="shared" si="109"/>
        <v>5</v>
      </c>
      <c r="M69" s="28">
        <f>_xlfn.XLOOKUP($L$10&amp;M$11&amp;$A69&amp;$B69&amp;$C$10&amp;$D$10,Weekly_Counts_of_Deaths_by_Juri!$D:$D,Weekly_Counts_of_Deaths_by_Juri!$M:$M,,0)</f>
        <v>2783</v>
      </c>
      <c r="N69" s="28">
        <f>_xlfn.XLOOKUP($L$10&amp;N$11&amp;$A69&amp;$B69&amp;$C$10&amp;$D$10,Weekly_Counts_of_Deaths_by_Juri!$D:$D,Weekly_Counts_of_Deaths_by_Juri!$M:$M,,0)</f>
        <v>27</v>
      </c>
      <c r="O69" s="28">
        <f>_xlfn.XLOOKUP($L$10&amp;O$11&amp;$A69&amp;$B69&amp;$C$10&amp;$D$10,Weekly_Counts_of_Deaths_by_Juri!$D:$D,Weekly_Counts_of_Deaths_by_Juri!$M:$M,,0)</f>
        <v>1029</v>
      </c>
      <c r="P69" s="28">
        <f>_xlfn.XLOOKUP($L$10&amp;P$11&amp;$A69&amp;$B69&amp;$C$10&amp;$D$10,Weekly_Counts_of_Deaths_by_Juri!$D:$D,Weekly_Counts_of_Deaths_by_Juri!$M:$M,,0)</f>
        <v>646</v>
      </c>
      <c r="Q69" s="28">
        <f>_xlfn.XLOOKUP($L$10&amp;Q$11&amp;$A69&amp;$B69&amp;$C$10&amp;$D$10,Weekly_Counts_of_Deaths_by_Juri!$D:$D,Weekly_Counts_of_Deaths_by_Juri!$M:$M,,0)</f>
        <v>4147</v>
      </c>
      <c r="R69" s="28">
        <f>_xlfn.XLOOKUP($L$10&amp;R$11&amp;$A69&amp;$B69&amp;$C$10&amp;$D$10,Weekly_Counts_of_Deaths_by_Juri!$D:$D,Weekly_Counts_of_Deaths_by_Juri!$M:$M,,0)</f>
        <v>138</v>
      </c>
      <c r="S69" s="28"/>
      <c r="T69" s="28"/>
      <c r="U69">
        <f t="shared" si="110"/>
        <v>2021</v>
      </c>
      <c r="V69" s="23">
        <f t="shared" si="111"/>
        <v>5</v>
      </c>
      <c r="W69" s="28">
        <f>_xlfn.XLOOKUP($V$10&amp;W$11&amp;$A69&amp;$B69&amp;$C$10&amp;$D$10,Weekly_Counts_of_Deaths_by_Juri!$D:$D,Weekly_Counts_of_Deaths_by_Juri!$M:$M,,0)</f>
        <v>1788</v>
      </c>
      <c r="X69" s="28">
        <f>_xlfn.XLOOKUP($V$10&amp;X$11&amp;$A69&amp;$B69&amp;$C$10&amp;$D$10,Weekly_Counts_of_Deaths_by_Juri!$D:$D,Weekly_Counts_of_Deaths_by_Juri!$M:$M,,0)</f>
        <v>14</v>
      </c>
      <c r="Y69" s="28">
        <f>_xlfn.XLOOKUP($V$10&amp;Y$11&amp;$A69&amp;$B69&amp;$C$10&amp;$D$10,Weekly_Counts_of_Deaths_by_Juri!$D:$D,Weekly_Counts_of_Deaths_by_Juri!$M:$M,,0)</f>
        <v>147</v>
      </c>
      <c r="Z69" s="28">
        <f>_xlfn.XLOOKUP($V$10&amp;Z$11&amp;$A69&amp;$B69&amp;$C$10&amp;$D$10,Weekly_Counts_of_Deaths_by_Juri!$D:$D,Weekly_Counts_of_Deaths_by_Juri!$M:$M,,0)</f>
        <v>758</v>
      </c>
      <c r="AA69" s="28">
        <f>_xlfn.XLOOKUP($V$10&amp;AA$11&amp;$A69&amp;$B69&amp;$C$10&amp;$D$10,Weekly_Counts_of_Deaths_by_Juri!$D:$D,Weekly_Counts_of_Deaths_by_Juri!$M:$M,,0)</f>
        <v>3520</v>
      </c>
      <c r="AB69" s="28">
        <f>_xlfn.XLOOKUP($V$10&amp;AB$11&amp;$A69&amp;$B69&amp;$C$10&amp;$D$10,Weekly_Counts_of_Deaths_by_Juri!$D:$D,Weekly_Counts_of_Deaths_by_Juri!$M:$M,,0)</f>
        <v>17</v>
      </c>
      <c r="AE69">
        <f t="shared" si="112"/>
        <v>2021</v>
      </c>
      <c r="AF69" s="23">
        <f t="shared" si="113"/>
        <v>5</v>
      </c>
      <c r="AG69" s="28">
        <f>_xlfn.XLOOKUP($AF$10&amp;AG$11&amp;$A69&amp;$B69&amp;$C$10&amp;$D$10,Weekly_Counts_of_Deaths_by_Juri!$D:$D,Weekly_Counts_of_Deaths_by_Juri!$M:$M,,0)</f>
        <v>859</v>
      </c>
      <c r="AH69" s="28">
        <f>_xlfn.XLOOKUP($AF$10&amp;AH$11&amp;$A69&amp;$B69&amp;$C$10&amp;$D$10,Weekly_Counts_of_Deaths_by_Juri!$D:$D,Weekly_Counts_of_Deaths_by_Juri!$M:$M,,0)</f>
        <v>0</v>
      </c>
      <c r="AI69" s="28">
        <f>_xlfn.XLOOKUP($AF$10&amp;AI$11&amp;$A69&amp;$B69&amp;$C$10&amp;$D$10,Weekly_Counts_of_Deaths_by_Juri!$D:$D,Weekly_Counts_of_Deaths_by_Juri!$M:$M,,0)</f>
        <v>72</v>
      </c>
      <c r="AJ69" s="28">
        <f>_xlfn.XLOOKUP($AF$10&amp;AJ$11&amp;$A69&amp;$B69&amp;$C$10&amp;$D$10,Weekly_Counts_of_Deaths_by_Juri!$D:$D,Weekly_Counts_of_Deaths_by_Juri!$M:$M,,0)</f>
        <v>735</v>
      </c>
      <c r="AK69" s="28">
        <f>_xlfn.XLOOKUP($AF$10&amp;AK$11&amp;$A69&amp;$B69&amp;$C$10&amp;$D$10,Weekly_Counts_of_Deaths_by_Juri!$D:$D,Weekly_Counts_of_Deaths_by_Juri!$M:$M,,0)</f>
        <v>3873</v>
      </c>
      <c r="AL69" s="28">
        <f>_xlfn.XLOOKUP($AF$10&amp;AL$11&amp;$A69&amp;$B69&amp;$C$10&amp;$D$10,Weekly_Counts_of_Deaths_by_Juri!$D:$D,Weekly_Counts_of_Deaths_by_Juri!$M:$M,,0)</f>
        <v>23</v>
      </c>
      <c r="AO69">
        <f t="shared" si="114"/>
        <v>2021</v>
      </c>
      <c r="AP69" s="23">
        <f t="shared" si="115"/>
        <v>5</v>
      </c>
      <c r="AQ69" s="28">
        <f>_xlfn.XLOOKUP($AP$10&amp;AQ$11&amp;$A69&amp;$B69&amp;$C$10&amp;$D$10,Weekly_Counts_of_Deaths_by_Juri!$D:$D,Weekly_Counts_of_Deaths_by_Juri!$M:$M,,0)</f>
        <v>155</v>
      </c>
      <c r="AR69" s="28">
        <f>_xlfn.XLOOKUP($AP$10&amp;AR$11&amp;$A69&amp;$B69&amp;$C$10&amp;$D$10,Weekly_Counts_of_Deaths_by_Juri!$D:$D,Weekly_Counts_of_Deaths_by_Juri!$M:$M,,0)</f>
        <v>11</v>
      </c>
      <c r="AS69" s="28">
        <f>_xlfn.XLOOKUP($AP$10&amp;AS$11&amp;$A69&amp;$B69&amp;$C$10&amp;$D$10,Weekly_Counts_of_Deaths_by_Juri!$D:$D,Weekly_Counts_of_Deaths_by_Juri!$M:$M,,0)</f>
        <v>48</v>
      </c>
      <c r="AT69" s="28">
        <f>_xlfn.XLOOKUP($AP$10&amp;AT$11&amp;$A69&amp;$B69&amp;$C$10&amp;$D$10,Weekly_Counts_of_Deaths_by_Juri!$D:$D,Weekly_Counts_of_Deaths_by_Juri!$M:$M,,0)</f>
        <v>251</v>
      </c>
      <c r="AU69" s="28">
        <f>_xlfn.XLOOKUP($AP$10&amp;AU$11&amp;$A69&amp;$B69&amp;$C$10&amp;$D$10,Weekly_Counts_of_Deaths_by_Juri!$D:$D,Weekly_Counts_of_Deaths_by_Juri!$M:$M,,0)</f>
        <v>2355</v>
      </c>
      <c r="AV69" s="28">
        <f>_xlfn.XLOOKUP($AP$10&amp;AV$11&amp;$A69&amp;$B69&amp;$C$10&amp;$D$10,Weekly_Counts_of_Deaths_by_Juri!$D:$D,Weekly_Counts_of_Deaths_by_Juri!$M:$M,,0)</f>
        <v>10</v>
      </c>
      <c r="AY69">
        <f t="shared" si="116"/>
        <v>2021</v>
      </c>
      <c r="AZ69" s="23">
        <f t="shared" si="117"/>
        <v>5</v>
      </c>
      <c r="BA69" s="28">
        <f>_xlfn.XLOOKUP($AZ$10&amp;BA$11&amp;$A69&amp;$B69&amp;$C$10&amp;$D$10,Weekly_Counts_of_Deaths_by_Juri!$D:$D,Weekly_Counts_of_Deaths_by_Juri!$M:$M,,0)</f>
        <v>360</v>
      </c>
      <c r="BB69" s="28">
        <f>_xlfn.XLOOKUP($AZ$10&amp;BB$11&amp;$A69&amp;$B69&amp;$C$10&amp;$D$10,Weekly_Counts_of_Deaths_by_Juri!$D:$D,Weekly_Counts_of_Deaths_by_Juri!$M:$M,,0)</f>
        <v>0</v>
      </c>
      <c r="BC69" s="28">
        <f>_xlfn.XLOOKUP($AZ$10&amp;BC$11&amp;$A69&amp;$B69&amp;$C$10&amp;$D$10,Weekly_Counts_of_Deaths_by_Juri!$D:$D,Weekly_Counts_of_Deaths_by_Juri!$M:$M,,0)</f>
        <v>199</v>
      </c>
      <c r="BD69" s="28">
        <f>_xlfn.XLOOKUP($AZ$10&amp;BD$11&amp;$A69&amp;$B69&amp;$C$10&amp;$D$10,Weekly_Counts_of_Deaths_by_Juri!$D:$D,Weekly_Counts_of_Deaths_by_Juri!$M:$M,,0)</f>
        <v>394</v>
      </c>
      <c r="BE69" s="28">
        <f>_xlfn.XLOOKUP($AZ$10&amp;BE$11&amp;$A69&amp;$B69&amp;$C$10&amp;$D$10,Weekly_Counts_of_Deaths_by_Juri!$D:$D,Weekly_Counts_of_Deaths_by_Juri!$M:$M,,0)</f>
        <v>571</v>
      </c>
      <c r="BF69" s="28">
        <f>_xlfn.XLOOKUP($AZ$10&amp;BF$11&amp;$A69&amp;$B69&amp;$C$10&amp;$D$10,Weekly_Counts_of_Deaths_by_Juri!$D:$D,Weekly_Counts_of_Deaths_by_Juri!$M:$M,,0)</f>
        <v>39</v>
      </c>
      <c r="BI69">
        <f t="shared" si="118"/>
        <v>2021</v>
      </c>
      <c r="BJ69" s="23">
        <f t="shared" si="119"/>
        <v>5</v>
      </c>
      <c r="BK69" s="28">
        <f>_xlfn.XLOOKUP($BJ$10&amp;BK$11&amp;$A69&amp;$B69&amp;$C$10&amp;$D$10,Weekly_Counts_of_Deaths_by_Juri!$D:$D,Weekly_Counts_of_Deaths_by_Juri!$M:$M,,0)</f>
        <v>105</v>
      </c>
      <c r="BL69" s="28">
        <f>_xlfn.XLOOKUP($BJ$10&amp;BL$11&amp;$A69&amp;$B69&amp;$C$10&amp;$D$10,Weekly_Counts_of_Deaths_by_Juri!$D:$D,Weekly_Counts_of_Deaths_by_Juri!$M:$M,,0)</f>
        <v>0</v>
      </c>
      <c r="BM69" s="28">
        <f>_xlfn.XLOOKUP($BJ$10&amp;BM$11&amp;$A69&amp;$B69&amp;$C$10&amp;$D$10,Weekly_Counts_of_Deaths_by_Juri!$D:$D,Weekly_Counts_of_Deaths_by_Juri!$M:$M,,0)</f>
        <v>32</v>
      </c>
      <c r="BN69" s="28">
        <f>_xlfn.XLOOKUP($BJ$10&amp;BN$11&amp;$A69&amp;$B69&amp;$C$10&amp;$D$10,Weekly_Counts_of_Deaths_by_Juri!$D:$D,Weekly_Counts_of_Deaths_by_Juri!$M:$M,,0)</f>
        <v>345</v>
      </c>
      <c r="BO69" s="28">
        <f>_xlfn.XLOOKUP($BJ$10&amp;BO$11&amp;$A69&amp;$B69&amp;$C$10&amp;$D$10,Weekly_Counts_of_Deaths_by_Juri!$D:$D,Weekly_Counts_of_Deaths_by_Juri!$M:$M,,0)</f>
        <v>2903</v>
      </c>
      <c r="BP69" s="28">
        <f>_xlfn.XLOOKUP($BJ$10&amp;BP$11&amp;$A69&amp;$B69&amp;$C$10&amp;$D$10,Weekly_Counts_of_Deaths_by_Juri!$D:$D,Weekly_Counts_of_Deaths_by_Juri!$M:$M,,0)</f>
        <v>0</v>
      </c>
      <c r="BS69">
        <f t="shared" si="120"/>
        <v>2021</v>
      </c>
      <c r="BT69" s="23">
        <f t="shared" si="121"/>
        <v>5</v>
      </c>
      <c r="BU69" s="28">
        <f>_xlfn.XLOOKUP($BT$10&amp;BU$11&amp;$A69&amp;$B69&amp;$C$10&amp;$D$10,Weekly_Counts_of_Deaths_by_Juri!$D:$D,Weekly_Counts_of_Deaths_by_Juri!$M:$M,,0)</f>
        <v>218</v>
      </c>
      <c r="BV69" s="28">
        <f>_xlfn.XLOOKUP($BT$10&amp;BV$11&amp;$A69&amp;$B69&amp;$C$10&amp;$D$10,Weekly_Counts_of_Deaths_by_Juri!$D:$D,Weekly_Counts_of_Deaths_by_Juri!$M:$M,,0)</f>
        <v>0</v>
      </c>
      <c r="BW69" s="28">
        <f>_xlfn.XLOOKUP($BT$10&amp;BW$11&amp;$A69&amp;$B69&amp;$C$10&amp;$D$10,Weekly_Counts_of_Deaths_by_Juri!$D:$D,Weekly_Counts_of_Deaths_by_Juri!$M:$M,,0)</f>
        <v>58</v>
      </c>
      <c r="BX69" s="28">
        <f>_xlfn.XLOOKUP($BT$10&amp;BX$11&amp;$A69&amp;$B69&amp;$C$10&amp;$D$10,Weekly_Counts_of_Deaths_by_Juri!$D:$D,Weekly_Counts_of_Deaths_by_Juri!$M:$M,,0)</f>
        <v>407</v>
      </c>
      <c r="BY69" s="28">
        <f>_xlfn.XLOOKUP($BT$10&amp;BY$11&amp;$A69&amp;$B69&amp;$C$10&amp;$D$10,Weekly_Counts_of_Deaths_by_Juri!$D:$D,Weekly_Counts_of_Deaths_by_Juri!$M:$M,,0)</f>
        <v>1864</v>
      </c>
      <c r="BZ69" s="28">
        <f>_xlfn.XLOOKUP($BT$10&amp;BZ$11&amp;$A69&amp;$B69&amp;$C$10&amp;$D$10,Weekly_Counts_of_Deaths_by_Juri!$D:$D,Weekly_Counts_of_Deaths_by_Juri!$M:$M,,0)</f>
        <v>12</v>
      </c>
      <c r="CC69">
        <f t="shared" si="122"/>
        <v>2021</v>
      </c>
      <c r="CD69" s="23">
        <f t="shared" si="123"/>
        <v>5</v>
      </c>
      <c r="CE69" s="28">
        <f>_xlfn.XLOOKUP($CD$10&amp;CE$11&amp;$A69&amp;$B69&amp;$C$10&amp;$D$10,Weekly_Counts_of_Deaths_by_Juri!$D:$D,Weekly_Counts_of_Deaths_by_Juri!$M:$M,,0)</f>
        <v>97</v>
      </c>
      <c r="CF69" s="28">
        <f>_xlfn.XLOOKUP($CD$10&amp;CF$11&amp;$A69&amp;$B69&amp;$C$10&amp;$D$10,Weekly_Counts_of_Deaths_by_Juri!$D:$D,Weekly_Counts_of_Deaths_by_Juri!$M:$M,,0)</f>
        <v>0</v>
      </c>
      <c r="CG69" s="28">
        <f>_xlfn.XLOOKUP($CD$10&amp;CG$11&amp;$A69&amp;$B69&amp;$C$10&amp;$D$10,Weekly_Counts_of_Deaths_by_Juri!$D:$D,Weekly_Counts_of_Deaths_by_Juri!$M:$M,,0)</f>
        <v>48</v>
      </c>
      <c r="CH69" s="28">
        <f>_xlfn.XLOOKUP($CD$10&amp;CH$11&amp;$A69&amp;$B69&amp;$C$10&amp;$D$10,Weekly_Counts_of_Deaths_by_Juri!$D:$D,Weekly_Counts_of_Deaths_by_Juri!$M:$M,,0)</f>
        <v>856</v>
      </c>
      <c r="CI69" s="28">
        <f>_xlfn.XLOOKUP($CD$10&amp;CI$11&amp;$A69&amp;$B69&amp;$C$10&amp;$D$10,Weekly_Counts_of_Deaths_by_Juri!$D:$D,Weekly_Counts_of_Deaths_by_Juri!$M:$M,,0)</f>
        <v>1699</v>
      </c>
      <c r="CJ69" s="28">
        <f>_xlfn.XLOOKUP($CD$10&amp;CJ$11&amp;$A69&amp;$B69&amp;$C$10&amp;$D$10,Weekly_Counts_of_Deaths_by_Juri!$D:$D,Weekly_Counts_of_Deaths_by_Juri!$M:$M,,0)</f>
        <v>0</v>
      </c>
      <c r="CM69">
        <f t="shared" si="124"/>
        <v>2021</v>
      </c>
      <c r="CN69" s="23">
        <f t="shared" si="125"/>
        <v>5</v>
      </c>
      <c r="CO69" s="28">
        <f>_xlfn.XLOOKUP($CN$10&amp;CO$11&amp;$A69&amp;$B69&amp;$C$10&amp;$D$10,Weekly_Counts_of_Deaths_by_Juri!$D:$D,Weekly_Counts_of_Deaths_by_Juri!$M:$M,,0)</f>
        <v>242</v>
      </c>
      <c r="CP69" s="28">
        <f>_xlfn.XLOOKUP($CN$10&amp;CP$11&amp;$A69&amp;$B69&amp;$C$10&amp;$D$10,Weekly_Counts_of_Deaths_by_Juri!$D:$D,Weekly_Counts_of_Deaths_by_Juri!$M:$M,,0)</f>
        <v>0</v>
      </c>
      <c r="CQ69" s="28">
        <f>_xlfn.XLOOKUP($CN$10&amp;CQ$11&amp;$A69&amp;$B69&amp;$C$10&amp;$D$10,Weekly_Counts_of_Deaths_by_Juri!$D:$D,Weekly_Counts_of_Deaths_by_Juri!$M:$M,,0)</f>
        <v>110</v>
      </c>
      <c r="CR69" s="28">
        <f>_xlfn.XLOOKUP($CN$10&amp;CR$11&amp;$A69&amp;$B69&amp;$C$10&amp;$D$10,Weekly_Counts_of_Deaths_by_Juri!$D:$D,Weekly_Counts_of_Deaths_by_Juri!$M:$M,,0)</f>
        <v>294</v>
      </c>
      <c r="CS69" s="28">
        <f>_xlfn.XLOOKUP($CN$10&amp;CS$11&amp;$A69&amp;$B69&amp;$C$10&amp;$D$10,Weekly_Counts_of_Deaths_by_Juri!$D:$D,Weekly_Counts_of_Deaths_by_Juri!$M:$M,,0)</f>
        <v>1380</v>
      </c>
      <c r="CT69" s="28">
        <f>_xlfn.XLOOKUP($CN$10&amp;CT$11&amp;$A69&amp;$B69&amp;$C$10&amp;$D$10,Weekly_Counts_of_Deaths_by_Juri!$D:$D,Weekly_Counts_of_Deaths_by_Juri!$M:$M,,0)</f>
        <v>0</v>
      </c>
      <c r="CW69">
        <f t="shared" si="126"/>
        <v>2021</v>
      </c>
      <c r="CX69" s="23">
        <f t="shared" si="127"/>
        <v>5</v>
      </c>
      <c r="CY69" s="28">
        <f>_xlfn.XLOOKUP($CX$10&amp;CY$11&amp;$A69&amp;$B69&amp;$C$10&amp;$D$10,Weekly_Counts_of_Deaths_by_Juri!$D:$D,Weekly_Counts_of_Deaths_by_Juri!$M:$M,,0)</f>
        <v>54</v>
      </c>
      <c r="CZ69" s="28">
        <f>_xlfn.XLOOKUP($CX$10&amp;CZ$11&amp;$A69&amp;$B69&amp;$C$10&amp;$D$10,Weekly_Counts_of_Deaths_by_Juri!$D:$D,Weekly_Counts_of_Deaths_by_Juri!$M:$M,,0)</f>
        <v>0</v>
      </c>
      <c r="DA69" s="28">
        <f>_xlfn.XLOOKUP($CX$10&amp;DA$11&amp;$A69&amp;$B69&amp;$C$10&amp;$D$10,Weekly_Counts_of_Deaths_by_Juri!$D:$D,Weekly_Counts_of_Deaths_by_Juri!$M:$M,,0)</f>
        <v>29</v>
      </c>
      <c r="DB69" s="28">
        <f>_xlfn.XLOOKUP($CX$10&amp;DB$11&amp;$A69&amp;$B69&amp;$C$10&amp;$D$10,Weekly_Counts_of_Deaths_by_Juri!$D:$D,Weekly_Counts_of_Deaths_by_Juri!$M:$M,,0)</f>
        <v>387</v>
      </c>
      <c r="DC69" s="28">
        <f>_xlfn.XLOOKUP($CX$10&amp;DC$11&amp;$A69&amp;$B69&amp;$C$10&amp;$D$10,Weekly_Counts_of_Deaths_by_Juri!$D:$D,Weekly_Counts_of_Deaths_by_Juri!$M:$M,,0)</f>
        <v>2633</v>
      </c>
      <c r="DD69" s="28">
        <f>_xlfn.XLOOKUP($CX$10&amp;DD$11&amp;$A69&amp;$B69&amp;$C$10&amp;$D$10,Weekly_Counts_of_Deaths_by_Juri!$D:$D,Weekly_Counts_of_Deaths_by_Juri!$M:$M,,0)</f>
        <v>0</v>
      </c>
      <c r="DG69">
        <f t="shared" si="128"/>
        <v>2021</v>
      </c>
      <c r="DH69" s="23">
        <f t="shared" si="129"/>
        <v>5</v>
      </c>
      <c r="DI69" s="28">
        <f>_xlfn.XLOOKUP($DH$10&amp;DI$11&amp;$A69&amp;$B69&amp;$C$10&amp;$D$10,Weekly_Counts_of_Deaths_by_Juri!$D:$D,Weekly_Counts_of_Deaths_by_Juri!$M:$M,,0)</f>
        <v>52</v>
      </c>
      <c r="DJ69" s="28">
        <f>_xlfn.XLOOKUP($DH$10&amp;DJ$11&amp;$A69&amp;$B69&amp;$C$10&amp;$D$10,Weekly_Counts_of_Deaths_by_Juri!$D:$D,Weekly_Counts_of_Deaths_by_Juri!$M:$M,,0)</f>
        <v>13</v>
      </c>
      <c r="DK69" s="28">
        <f>_xlfn.XLOOKUP($DH$10&amp;DK$11&amp;$A69&amp;$B69&amp;$C$10&amp;$D$10,Weekly_Counts_of_Deaths_by_Juri!$D:$D,Weekly_Counts_of_Deaths_by_Juri!$M:$M,,0)</f>
        <v>10</v>
      </c>
      <c r="DL69" s="28">
        <f>_xlfn.XLOOKUP($DH$10&amp;DL$11&amp;$A69&amp;$B69&amp;$C$10&amp;$D$10,Weekly_Counts_of_Deaths_by_Juri!$D:$D,Weekly_Counts_of_Deaths_by_Juri!$M:$M,,0)</f>
        <v>315</v>
      </c>
      <c r="DM69" s="28">
        <f>_xlfn.XLOOKUP($DH$10&amp;DM$11&amp;$A69&amp;$B69&amp;$C$10&amp;$D$10,Weekly_Counts_of_Deaths_by_Juri!$D:$D,Weekly_Counts_of_Deaths_by_Juri!$M:$M,,0)</f>
        <v>1877</v>
      </c>
      <c r="DN69" s="28">
        <f>_xlfn.XLOOKUP($DH$10&amp;DN$11&amp;$A69&amp;$B69&amp;$C$10&amp;$D$10,Weekly_Counts_of_Deaths_by_Juri!$D:$D,Weekly_Counts_of_Deaths_by_Juri!$M:$M,,0)</f>
        <v>25</v>
      </c>
      <c r="DQ69">
        <f t="shared" si="130"/>
        <v>2021</v>
      </c>
      <c r="DR69" s="23">
        <f t="shared" si="131"/>
        <v>5</v>
      </c>
      <c r="DS69" s="28">
        <f>_xlfn.XLOOKUP($DR$10&amp;DS$11&amp;$A69&amp;$B69&amp;$C$10&amp;$D$10,Weekly_Counts_of_Deaths_by_Juri!$D:$D,Weekly_Counts_of_Deaths_by_Juri!$M:$M,,0)</f>
        <v>44</v>
      </c>
      <c r="DT69" s="28">
        <f>_xlfn.XLOOKUP($DR$10&amp;DT$11&amp;$A69&amp;$B69&amp;$C$10&amp;$D$10,Weekly_Counts_of_Deaths_by_Juri!$D:$D,Weekly_Counts_of_Deaths_by_Juri!$M:$M,,0)</f>
        <v>0</v>
      </c>
      <c r="DU69" s="28">
        <f>_xlfn.XLOOKUP($DR$10&amp;DU$11&amp;$A69&amp;$B69&amp;$C$10&amp;$D$10,Weekly_Counts_of_Deaths_by_Juri!$D:$D,Weekly_Counts_of_Deaths_by_Juri!$M:$M,,0)</f>
        <v>67</v>
      </c>
      <c r="DV69" s="28">
        <f>_xlfn.XLOOKUP($DR$10&amp;DV$11&amp;$A69&amp;$B69&amp;$C$10&amp;$D$10,Weekly_Counts_of_Deaths_by_Juri!$D:$D,Weekly_Counts_of_Deaths_by_Juri!$M:$M,,0)</f>
        <v>453</v>
      </c>
      <c r="DW69" s="28">
        <f>_xlfn.XLOOKUP($DR$10&amp;DW$11&amp;$A69&amp;$B69&amp;$C$10&amp;$D$10,Weekly_Counts_of_Deaths_by_Juri!$D:$D,Weekly_Counts_of_Deaths_by_Juri!$M:$M,,0)</f>
        <v>1425</v>
      </c>
      <c r="DX69" s="28">
        <f>_xlfn.XLOOKUP($DR$10&amp;DX$11&amp;$A69&amp;$B69&amp;$C$10&amp;$D$10,Weekly_Counts_of_Deaths_by_Juri!$D:$D,Weekly_Counts_of_Deaths_by_Juri!$M:$M,,0)</f>
        <v>0</v>
      </c>
    </row>
    <row r="70" spans="1:128" x14ac:dyDescent="0.45">
      <c r="A70">
        <v>2021</v>
      </c>
      <c r="B70">
        <f t="shared" si="132"/>
        <v>6</v>
      </c>
      <c r="C70" s="28">
        <f>_xlfn.XLOOKUP($B$10&amp;C$11&amp;$A70&amp;$B70&amp;$C$10&amp;$D$10,Weekly_Counts_of_Deaths_by_Juri!$D:$D,Weekly_Counts_of_Deaths_by_Juri!$M:$M,,0)</f>
        <v>7425</v>
      </c>
      <c r="D70" s="28">
        <f>_xlfn.XLOOKUP($B$10&amp;D$11&amp;$A70&amp;$B70&amp;$C$10&amp;$D$10,Weekly_Counts_of_Deaths_by_Juri!$D:$D,Weekly_Counts_of_Deaths_by_Juri!$M:$M,,0)</f>
        <v>554</v>
      </c>
      <c r="E70" s="28">
        <f>_xlfn.XLOOKUP($B$10&amp;E$11&amp;$A70&amp;$B70&amp;$C$10&amp;$D$10,Weekly_Counts_of_Deaths_by_Juri!$D:$D,Weekly_Counts_of_Deaths_by_Juri!$M:$M,,0)</f>
        <v>2232</v>
      </c>
      <c r="F70" s="28">
        <f>_xlfn.XLOOKUP($B$10&amp;F$11&amp;$A70&amp;$B70&amp;$C$10&amp;$D$10,Weekly_Counts_of_Deaths_by_Juri!$D:$D,Weekly_Counts_of_Deaths_by_Juri!$M:$M,,0)</f>
        <v>9437</v>
      </c>
      <c r="G70" s="28">
        <f>_xlfn.XLOOKUP($B$10&amp;G$11&amp;$A70&amp;$B70&amp;$C$10&amp;$D$10,Weekly_Counts_of_Deaths_by_Juri!$D:$D,Weekly_Counts_of_Deaths_by_Juri!$M:$M,,0)</f>
        <v>51180</v>
      </c>
      <c r="H70" s="28">
        <f>_xlfn.XLOOKUP($B$10&amp;H$11&amp;$A70&amp;$B70&amp;$C$10&amp;$D$10,Weekly_Counts_of_Deaths_by_Juri!$D:$D,Weekly_Counts_of_Deaths_by_Juri!$M:$M,,0)</f>
        <v>624</v>
      </c>
      <c r="K70">
        <f t="shared" si="108"/>
        <v>2021</v>
      </c>
      <c r="L70" s="23">
        <f t="shared" si="109"/>
        <v>6</v>
      </c>
      <c r="M70" s="28">
        <f>_xlfn.XLOOKUP($L$10&amp;M$11&amp;$A70&amp;$B70&amp;$C$10&amp;$D$10,Weekly_Counts_of_Deaths_by_Juri!$D:$D,Weekly_Counts_of_Deaths_by_Juri!$M:$M,,0)</f>
        <v>2318</v>
      </c>
      <c r="N70" s="28">
        <f>_xlfn.XLOOKUP($L$10&amp;N$11&amp;$A70&amp;$B70&amp;$C$10&amp;$D$10,Weekly_Counts_of_Deaths_by_Juri!$D:$D,Weekly_Counts_of_Deaths_by_Juri!$M:$M,,0)</f>
        <v>58</v>
      </c>
      <c r="O70" s="28">
        <f>_xlfn.XLOOKUP($L$10&amp;O$11&amp;$A70&amp;$B70&amp;$C$10&amp;$D$10,Weekly_Counts_of_Deaths_by_Juri!$D:$D,Weekly_Counts_of_Deaths_by_Juri!$M:$M,,0)</f>
        <v>917</v>
      </c>
      <c r="P70" s="28">
        <f>_xlfn.XLOOKUP($L$10&amp;P$11&amp;$A70&amp;$B70&amp;$C$10&amp;$D$10,Weekly_Counts_of_Deaths_by_Juri!$D:$D,Weekly_Counts_of_Deaths_by_Juri!$M:$M,,0)</f>
        <v>574</v>
      </c>
      <c r="Q70" s="28">
        <f>_xlfn.XLOOKUP($L$10&amp;Q$11&amp;$A70&amp;$B70&amp;$C$10&amp;$D$10,Weekly_Counts_of_Deaths_by_Juri!$D:$D,Weekly_Counts_of_Deaths_by_Juri!$M:$M,,0)</f>
        <v>3853</v>
      </c>
      <c r="R70" s="28">
        <f>_xlfn.XLOOKUP($L$10&amp;R$11&amp;$A70&amp;$B70&amp;$C$10&amp;$D$10,Weekly_Counts_of_Deaths_by_Juri!$D:$D,Weekly_Counts_of_Deaths_by_Juri!$M:$M,,0)</f>
        <v>139</v>
      </c>
      <c r="S70" s="28"/>
      <c r="T70" s="28"/>
      <c r="U70">
        <f t="shared" si="110"/>
        <v>2021</v>
      </c>
      <c r="V70" s="23">
        <f t="shared" si="111"/>
        <v>6</v>
      </c>
      <c r="W70" s="28">
        <f>_xlfn.XLOOKUP($V$10&amp;W$11&amp;$A70&amp;$B70&amp;$C$10&amp;$D$10,Weekly_Counts_of_Deaths_by_Juri!$D:$D,Weekly_Counts_of_Deaths_by_Juri!$M:$M,,0)</f>
        <v>1653</v>
      </c>
      <c r="X70" s="28">
        <f>_xlfn.XLOOKUP($V$10&amp;X$11&amp;$A70&amp;$B70&amp;$C$10&amp;$D$10,Weekly_Counts_of_Deaths_by_Juri!$D:$D,Weekly_Counts_of_Deaths_by_Juri!$M:$M,,0)</f>
        <v>0</v>
      </c>
      <c r="Y70" s="28">
        <f>_xlfn.XLOOKUP($V$10&amp;Y$11&amp;$A70&amp;$B70&amp;$C$10&amp;$D$10,Weekly_Counts_of_Deaths_by_Juri!$D:$D,Weekly_Counts_of_Deaths_by_Juri!$M:$M,,0)</f>
        <v>134</v>
      </c>
      <c r="Z70" s="28">
        <f>_xlfn.XLOOKUP($V$10&amp;Z$11&amp;$A70&amp;$B70&amp;$C$10&amp;$D$10,Weekly_Counts_of_Deaths_by_Juri!$D:$D,Weekly_Counts_of_Deaths_by_Juri!$M:$M,,0)</f>
        <v>738</v>
      </c>
      <c r="AA70" s="28">
        <f>_xlfn.XLOOKUP($V$10&amp;AA$11&amp;$A70&amp;$B70&amp;$C$10&amp;$D$10,Weekly_Counts_of_Deaths_by_Juri!$D:$D,Weekly_Counts_of_Deaths_by_Juri!$M:$M,,0)</f>
        <v>3344</v>
      </c>
      <c r="AB70" s="28">
        <f>_xlfn.XLOOKUP($V$10&amp;AB$11&amp;$A70&amp;$B70&amp;$C$10&amp;$D$10,Weekly_Counts_of_Deaths_by_Juri!$D:$D,Weekly_Counts_of_Deaths_by_Juri!$M:$M,,0)</f>
        <v>18</v>
      </c>
      <c r="AE70">
        <f t="shared" si="112"/>
        <v>2021</v>
      </c>
      <c r="AF70" s="23">
        <f t="shared" si="113"/>
        <v>6</v>
      </c>
      <c r="AG70" s="28">
        <f>_xlfn.XLOOKUP($AF$10&amp;AG$11&amp;$A70&amp;$B70&amp;$C$10&amp;$D$10,Weekly_Counts_of_Deaths_by_Juri!$D:$D,Weekly_Counts_of_Deaths_by_Juri!$M:$M,,0)</f>
        <v>842</v>
      </c>
      <c r="AH70" s="28">
        <f>_xlfn.XLOOKUP($AF$10&amp;AH$11&amp;$A70&amp;$B70&amp;$C$10&amp;$D$10,Weekly_Counts_of_Deaths_by_Juri!$D:$D,Weekly_Counts_of_Deaths_by_Juri!$M:$M,,0)</f>
        <v>0</v>
      </c>
      <c r="AI70" s="28">
        <f>_xlfn.XLOOKUP($AF$10&amp;AI$11&amp;$A70&amp;$B70&amp;$C$10&amp;$D$10,Weekly_Counts_of_Deaths_by_Juri!$D:$D,Weekly_Counts_of_Deaths_by_Juri!$M:$M,,0)</f>
        <v>70</v>
      </c>
      <c r="AJ70" s="28">
        <f>_xlfn.XLOOKUP($AF$10&amp;AJ$11&amp;$A70&amp;$B70&amp;$C$10&amp;$D$10,Weekly_Counts_of_Deaths_by_Juri!$D:$D,Weekly_Counts_of_Deaths_by_Juri!$M:$M,,0)</f>
        <v>618</v>
      </c>
      <c r="AK70" s="28">
        <f>_xlfn.XLOOKUP($AF$10&amp;AK$11&amp;$A70&amp;$B70&amp;$C$10&amp;$D$10,Weekly_Counts_of_Deaths_by_Juri!$D:$D,Weekly_Counts_of_Deaths_by_Juri!$M:$M,,0)</f>
        <v>3900</v>
      </c>
      <c r="AL70" s="28">
        <f>_xlfn.XLOOKUP($AF$10&amp;AL$11&amp;$A70&amp;$B70&amp;$C$10&amp;$D$10,Weekly_Counts_of_Deaths_by_Juri!$D:$D,Weekly_Counts_of_Deaths_by_Juri!$M:$M,,0)</f>
        <v>23</v>
      </c>
      <c r="AO70">
        <f t="shared" si="114"/>
        <v>2021</v>
      </c>
      <c r="AP70" s="23">
        <f t="shared" si="115"/>
        <v>6</v>
      </c>
      <c r="AQ70" s="28">
        <f>_xlfn.XLOOKUP($AP$10&amp;AQ$11&amp;$A70&amp;$B70&amp;$C$10&amp;$D$10,Weekly_Counts_of_Deaths_by_Juri!$D:$D,Weekly_Counts_of_Deaths_by_Juri!$M:$M,,0)</f>
        <v>129</v>
      </c>
      <c r="AR70" s="28">
        <f>_xlfn.XLOOKUP($AP$10&amp;AR$11&amp;$A70&amp;$B70&amp;$C$10&amp;$D$10,Weekly_Counts_of_Deaths_by_Juri!$D:$D,Weekly_Counts_of_Deaths_by_Juri!$M:$M,,0)</f>
        <v>0</v>
      </c>
      <c r="AS70" s="28">
        <f>_xlfn.XLOOKUP($AP$10&amp;AS$11&amp;$A70&amp;$B70&amp;$C$10&amp;$D$10,Weekly_Counts_of_Deaths_by_Juri!$D:$D,Weekly_Counts_of_Deaths_by_Juri!$M:$M,,0)</f>
        <v>52</v>
      </c>
      <c r="AT70" s="28">
        <f>_xlfn.XLOOKUP($AP$10&amp;AT$11&amp;$A70&amp;$B70&amp;$C$10&amp;$D$10,Weekly_Counts_of_Deaths_by_Juri!$D:$D,Weekly_Counts_of_Deaths_by_Juri!$M:$M,,0)</f>
        <v>233</v>
      </c>
      <c r="AU70" s="28">
        <f>_xlfn.XLOOKUP($AP$10&amp;AU$11&amp;$A70&amp;$B70&amp;$C$10&amp;$D$10,Weekly_Counts_of_Deaths_by_Juri!$D:$D,Weekly_Counts_of_Deaths_by_Juri!$M:$M,,0)</f>
        <v>2076</v>
      </c>
      <c r="AV70" s="28">
        <f>_xlfn.XLOOKUP($AP$10&amp;AV$11&amp;$A70&amp;$B70&amp;$C$10&amp;$D$10,Weekly_Counts_of_Deaths_by_Juri!$D:$D,Weekly_Counts_of_Deaths_by_Juri!$M:$M,,0)</f>
        <v>0</v>
      </c>
      <c r="AY70">
        <f t="shared" si="116"/>
        <v>2021</v>
      </c>
      <c r="AZ70" s="23">
        <f t="shared" si="117"/>
        <v>6</v>
      </c>
      <c r="BA70" s="28">
        <f>_xlfn.XLOOKUP($AZ$10&amp;BA$11&amp;$A70&amp;$B70&amp;$C$10&amp;$D$10,Weekly_Counts_of_Deaths_by_Juri!$D:$D,Weekly_Counts_of_Deaths_by_Juri!$M:$M,,0)</f>
        <v>382</v>
      </c>
      <c r="BB70" s="28">
        <f>_xlfn.XLOOKUP($AZ$10&amp;BB$11&amp;$A70&amp;$B70&amp;$C$10&amp;$D$10,Weekly_Counts_of_Deaths_by_Juri!$D:$D,Weekly_Counts_of_Deaths_by_Juri!$M:$M,,0)</f>
        <v>0</v>
      </c>
      <c r="BC70" s="28">
        <f>_xlfn.XLOOKUP($AZ$10&amp;BC$11&amp;$A70&amp;$B70&amp;$C$10&amp;$D$10,Weekly_Counts_of_Deaths_by_Juri!$D:$D,Weekly_Counts_of_Deaths_by_Juri!$M:$M,,0)</f>
        <v>166</v>
      </c>
      <c r="BD70" s="28">
        <f>_xlfn.XLOOKUP($AZ$10&amp;BD$11&amp;$A70&amp;$B70&amp;$C$10&amp;$D$10,Weekly_Counts_of_Deaths_by_Juri!$D:$D,Weekly_Counts_of_Deaths_by_Juri!$M:$M,,0)</f>
        <v>394</v>
      </c>
      <c r="BE70" s="28">
        <f>_xlfn.XLOOKUP($AZ$10&amp;BE$11&amp;$A70&amp;$B70&amp;$C$10&amp;$D$10,Weekly_Counts_of_Deaths_by_Juri!$D:$D,Weekly_Counts_of_Deaths_by_Juri!$M:$M,,0)</f>
        <v>643</v>
      </c>
      <c r="BF70" s="28">
        <f>_xlfn.XLOOKUP($AZ$10&amp;BF$11&amp;$A70&amp;$B70&amp;$C$10&amp;$D$10,Weekly_Counts_of_Deaths_by_Juri!$D:$D,Weekly_Counts_of_Deaths_by_Juri!$M:$M,,0)</f>
        <v>38</v>
      </c>
      <c r="BI70">
        <f t="shared" si="118"/>
        <v>2021</v>
      </c>
      <c r="BJ70" s="23">
        <f t="shared" si="119"/>
        <v>6</v>
      </c>
      <c r="BK70" s="28">
        <f>_xlfn.XLOOKUP($BJ$10&amp;BK$11&amp;$A70&amp;$B70&amp;$C$10&amp;$D$10,Weekly_Counts_of_Deaths_by_Juri!$D:$D,Weekly_Counts_of_Deaths_by_Juri!$M:$M,,0)</f>
        <v>83</v>
      </c>
      <c r="BL70" s="28">
        <f>_xlfn.XLOOKUP($BJ$10&amp;BL$11&amp;$A70&amp;$B70&amp;$C$10&amp;$D$10,Weekly_Counts_of_Deaths_by_Juri!$D:$D,Weekly_Counts_of_Deaths_by_Juri!$M:$M,,0)</f>
        <v>0</v>
      </c>
      <c r="BM70" s="28">
        <f>_xlfn.XLOOKUP($BJ$10&amp;BM$11&amp;$A70&amp;$B70&amp;$C$10&amp;$D$10,Weekly_Counts_of_Deaths_by_Juri!$D:$D,Weekly_Counts_of_Deaths_by_Juri!$M:$M,,0)</f>
        <v>48</v>
      </c>
      <c r="BN70" s="28">
        <f>_xlfn.XLOOKUP($BJ$10&amp;BN$11&amp;$A70&amp;$B70&amp;$C$10&amp;$D$10,Weekly_Counts_of_Deaths_by_Juri!$D:$D,Weekly_Counts_of_Deaths_by_Juri!$M:$M,,0)</f>
        <v>362</v>
      </c>
      <c r="BO70" s="28">
        <f>_xlfn.XLOOKUP($BJ$10&amp;BO$11&amp;$A70&amp;$B70&amp;$C$10&amp;$D$10,Weekly_Counts_of_Deaths_by_Juri!$D:$D,Weekly_Counts_of_Deaths_by_Juri!$M:$M,,0)</f>
        <v>2725</v>
      </c>
      <c r="BP70" s="28">
        <f>_xlfn.XLOOKUP($BJ$10&amp;BP$11&amp;$A70&amp;$B70&amp;$C$10&amp;$D$10,Weekly_Counts_of_Deaths_by_Juri!$D:$D,Weekly_Counts_of_Deaths_by_Juri!$M:$M,,0)</f>
        <v>12</v>
      </c>
      <c r="BS70">
        <f t="shared" si="120"/>
        <v>2021</v>
      </c>
      <c r="BT70" s="23">
        <f t="shared" si="121"/>
        <v>6</v>
      </c>
      <c r="BU70" s="28">
        <f>_xlfn.XLOOKUP($BT$10&amp;BU$11&amp;$A70&amp;$B70&amp;$C$10&amp;$D$10,Weekly_Counts_of_Deaths_by_Juri!$D:$D,Weekly_Counts_of_Deaths_by_Juri!$M:$M,,0)</f>
        <v>178</v>
      </c>
      <c r="BV70" s="28">
        <f>_xlfn.XLOOKUP($BT$10&amp;BV$11&amp;$A70&amp;$B70&amp;$C$10&amp;$D$10,Weekly_Counts_of_Deaths_by_Juri!$D:$D,Weekly_Counts_of_Deaths_by_Juri!$M:$M,,0)</f>
        <v>0</v>
      </c>
      <c r="BW70" s="28">
        <f>_xlfn.XLOOKUP($BT$10&amp;BW$11&amp;$A70&amp;$B70&amp;$C$10&amp;$D$10,Weekly_Counts_of_Deaths_by_Juri!$D:$D,Weekly_Counts_of_Deaths_by_Juri!$M:$M,,0)</f>
        <v>76</v>
      </c>
      <c r="BX70" s="28">
        <f>_xlfn.XLOOKUP($BT$10&amp;BX$11&amp;$A70&amp;$B70&amp;$C$10&amp;$D$10,Weekly_Counts_of_Deaths_by_Juri!$D:$D,Weekly_Counts_of_Deaths_by_Juri!$M:$M,,0)</f>
        <v>433</v>
      </c>
      <c r="BY70" s="28">
        <f>_xlfn.XLOOKUP($BT$10&amp;BY$11&amp;$A70&amp;$B70&amp;$C$10&amp;$D$10,Weekly_Counts_of_Deaths_by_Juri!$D:$D,Weekly_Counts_of_Deaths_by_Juri!$M:$M,,0)</f>
        <v>1777</v>
      </c>
      <c r="BZ70" s="28">
        <f>_xlfn.XLOOKUP($BT$10&amp;BZ$11&amp;$A70&amp;$B70&amp;$C$10&amp;$D$10,Weekly_Counts_of_Deaths_by_Juri!$D:$D,Weekly_Counts_of_Deaths_by_Juri!$M:$M,,0)</f>
        <v>12</v>
      </c>
      <c r="CC70">
        <f t="shared" si="122"/>
        <v>2021</v>
      </c>
      <c r="CD70" s="23">
        <f t="shared" si="123"/>
        <v>6</v>
      </c>
      <c r="CE70" s="28">
        <f>_xlfn.XLOOKUP($CD$10&amp;CE$11&amp;$A70&amp;$B70&amp;$C$10&amp;$D$10,Weekly_Counts_of_Deaths_by_Juri!$D:$D,Weekly_Counts_of_Deaths_by_Juri!$M:$M,,0)</f>
        <v>75</v>
      </c>
      <c r="CF70" s="28">
        <f>_xlfn.XLOOKUP($CD$10&amp;CF$11&amp;$A70&amp;$B70&amp;$C$10&amp;$D$10,Weekly_Counts_of_Deaths_by_Juri!$D:$D,Weekly_Counts_of_Deaths_by_Juri!$M:$M,,0)</f>
        <v>0</v>
      </c>
      <c r="CG70" s="28">
        <f>_xlfn.XLOOKUP($CD$10&amp;CG$11&amp;$A70&amp;$B70&amp;$C$10&amp;$D$10,Weekly_Counts_of_Deaths_by_Juri!$D:$D,Weekly_Counts_of_Deaths_by_Juri!$M:$M,,0)</f>
        <v>46</v>
      </c>
      <c r="CH70" s="28">
        <f>_xlfn.XLOOKUP($CD$10&amp;CH$11&amp;$A70&amp;$B70&amp;$C$10&amp;$D$10,Weekly_Counts_of_Deaths_by_Juri!$D:$D,Weekly_Counts_of_Deaths_by_Juri!$M:$M,,0)</f>
        <v>728</v>
      </c>
      <c r="CI70" s="28">
        <f>_xlfn.XLOOKUP($CD$10&amp;CI$11&amp;$A70&amp;$B70&amp;$C$10&amp;$D$10,Weekly_Counts_of_Deaths_by_Juri!$D:$D,Weekly_Counts_of_Deaths_by_Juri!$M:$M,,0)</f>
        <v>1521</v>
      </c>
      <c r="CJ70" s="28">
        <f>_xlfn.XLOOKUP($CD$10&amp;CJ$11&amp;$A70&amp;$B70&amp;$C$10&amp;$D$10,Weekly_Counts_of_Deaths_by_Juri!$D:$D,Weekly_Counts_of_Deaths_by_Juri!$M:$M,,0)</f>
        <v>0</v>
      </c>
      <c r="CM70">
        <f t="shared" si="124"/>
        <v>2021</v>
      </c>
      <c r="CN70" s="23">
        <f t="shared" si="125"/>
        <v>6</v>
      </c>
      <c r="CO70" s="28">
        <f>_xlfn.XLOOKUP($CN$10&amp;CO$11&amp;$A70&amp;$B70&amp;$C$10&amp;$D$10,Weekly_Counts_of_Deaths_by_Juri!$D:$D,Weekly_Counts_of_Deaths_by_Juri!$M:$M,,0)</f>
        <v>210</v>
      </c>
      <c r="CP70" s="28">
        <f>_xlfn.XLOOKUP($CN$10&amp;CP$11&amp;$A70&amp;$B70&amp;$C$10&amp;$D$10,Weekly_Counts_of_Deaths_by_Juri!$D:$D,Weekly_Counts_of_Deaths_by_Juri!$M:$M,,0)</f>
        <v>0</v>
      </c>
      <c r="CQ70" s="28">
        <f>_xlfn.XLOOKUP($CN$10&amp;CQ$11&amp;$A70&amp;$B70&amp;$C$10&amp;$D$10,Weekly_Counts_of_Deaths_by_Juri!$D:$D,Weekly_Counts_of_Deaths_by_Juri!$M:$M,,0)</f>
        <v>88</v>
      </c>
      <c r="CR70" s="28">
        <f>_xlfn.XLOOKUP($CN$10&amp;CR$11&amp;$A70&amp;$B70&amp;$C$10&amp;$D$10,Weekly_Counts_of_Deaths_by_Juri!$D:$D,Weekly_Counts_of_Deaths_by_Juri!$M:$M,,0)</f>
        <v>269</v>
      </c>
      <c r="CS70" s="28">
        <f>_xlfn.XLOOKUP($CN$10&amp;CS$11&amp;$A70&amp;$B70&amp;$C$10&amp;$D$10,Weekly_Counts_of_Deaths_by_Juri!$D:$D,Weekly_Counts_of_Deaths_by_Juri!$M:$M,,0)</f>
        <v>1291</v>
      </c>
      <c r="CT70" s="28">
        <f>_xlfn.XLOOKUP($CN$10&amp;CT$11&amp;$A70&amp;$B70&amp;$C$10&amp;$D$10,Weekly_Counts_of_Deaths_by_Juri!$D:$D,Weekly_Counts_of_Deaths_by_Juri!$M:$M,,0)</f>
        <v>0</v>
      </c>
      <c r="CW70">
        <f t="shared" si="126"/>
        <v>2021</v>
      </c>
      <c r="CX70" s="23">
        <f t="shared" si="127"/>
        <v>6</v>
      </c>
      <c r="CY70" s="28">
        <f>_xlfn.XLOOKUP($CX$10&amp;CY$11&amp;$A70&amp;$B70&amp;$C$10&amp;$D$10,Weekly_Counts_of_Deaths_by_Juri!$D:$D,Weekly_Counts_of_Deaths_by_Juri!$M:$M,,0)</f>
        <v>32</v>
      </c>
      <c r="CZ70" s="28">
        <f>_xlfn.XLOOKUP($CX$10&amp;CZ$11&amp;$A70&amp;$B70&amp;$C$10&amp;$D$10,Weekly_Counts_of_Deaths_by_Juri!$D:$D,Weekly_Counts_of_Deaths_by_Juri!$M:$M,,0)</f>
        <v>0</v>
      </c>
      <c r="DA70" s="28">
        <f>_xlfn.XLOOKUP($CX$10&amp;DA$11&amp;$A70&amp;$B70&amp;$C$10&amp;$D$10,Weekly_Counts_of_Deaths_by_Juri!$D:$D,Weekly_Counts_of_Deaths_by_Juri!$M:$M,,0)</f>
        <v>15</v>
      </c>
      <c r="DB70" s="28">
        <f>_xlfn.XLOOKUP($CX$10&amp;DB$11&amp;$A70&amp;$B70&amp;$C$10&amp;$D$10,Weekly_Counts_of_Deaths_by_Juri!$D:$D,Weekly_Counts_of_Deaths_by_Juri!$M:$M,,0)</f>
        <v>372</v>
      </c>
      <c r="DC70" s="28">
        <f>_xlfn.XLOOKUP($CX$10&amp;DC$11&amp;$A70&amp;$B70&amp;$C$10&amp;$D$10,Weekly_Counts_of_Deaths_by_Juri!$D:$D,Weekly_Counts_of_Deaths_by_Juri!$M:$M,,0)</f>
        <v>2524</v>
      </c>
      <c r="DD70" s="28">
        <f>_xlfn.XLOOKUP($CX$10&amp;DD$11&amp;$A70&amp;$B70&amp;$C$10&amp;$D$10,Weekly_Counts_of_Deaths_by_Juri!$D:$D,Weekly_Counts_of_Deaths_by_Juri!$M:$M,,0)</f>
        <v>0</v>
      </c>
      <c r="DG70">
        <f t="shared" si="128"/>
        <v>2021</v>
      </c>
      <c r="DH70" s="23">
        <f t="shared" si="129"/>
        <v>6</v>
      </c>
      <c r="DI70" s="28">
        <f>_xlfn.XLOOKUP($DH$10&amp;DI$11&amp;$A70&amp;$B70&amp;$C$10&amp;$D$10,Weekly_Counts_of_Deaths_by_Juri!$D:$D,Weekly_Counts_of_Deaths_by_Juri!$M:$M,,0)</f>
        <v>50</v>
      </c>
      <c r="DJ70" s="28">
        <f>_xlfn.XLOOKUP($DH$10&amp;DJ$11&amp;$A70&amp;$B70&amp;$C$10&amp;$D$10,Weekly_Counts_of_Deaths_by_Juri!$D:$D,Weekly_Counts_of_Deaths_by_Juri!$M:$M,,0)</f>
        <v>0</v>
      </c>
      <c r="DK70" s="28">
        <f>_xlfn.XLOOKUP($DH$10&amp;DK$11&amp;$A70&amp;$B70&amp;$C$10&amp;$D$10,Weekly_Counts_of_Deaths_by_Juri!$D:$D,Weekly_Counts_of_Deaths_by_Juri!$M:$M,,0)</f>
        <v>10</v>
      </c>
      <c r="DL70" s="28">
        <f>_xlfn.XLOOKUP($DH$10&amp;DL$11&amp;$A70&amp;$B70&amp;$C$10&amp;$D$10,Weekly_Counts_of_Deaths_by_Juri!$D:$D,Weekly_Counts_of_Deaths_by_Juri!$M:$M,,0)</f>
        <v>297</v>
      </c>
      <c r="DM70" s="28">
        <f>_xlfn.XLOOKUP($DH$10&amp;DM$11&amp;$A70&amp;$B70&amp;$C$10&amp;$D$10,Weekly_Counts_of_Deaths_by_Juri!$D:$D,Weekly_Counts_of_Deaths_by_Juri!$M:$M,,0)</f>
        <v>1701</v>
      </c>
      <c r="DN70" s="28">
        <f>_xlfn.XLOOKUP($DH$10&amp;DN$11&amp;$A70&amp;$B70&amp;$C$10&amp;$D$10,Weekly_Counts_of_Deaths_by_Juri!$D:$D,Weekly_Counts_of_Deaths_by_Juri!$M:$M,,0)</f>
        <v>17</v>
      </c>
      <c r="DQ70">
        <f t="shared" si="130"/>
        <v>2021</v>
      </c>
      <c r="DR70" s="23">
        <f t="shared" si="131"/>
        <v>6</v>
      </c>
      <c r="DS70" s="28">
        <f>_xlfn.XLOOKUP($DR$10&amp;DS$11&amp;$A70&amp;$B70&amp;$C$10&amp;$D$10,Weekly_Counts_of_Deaths_by_Juri!$D:$D,Weekly_Counts_of_Deaths_by_Juri!$M:$M,,0)</f>
        <v>57</v>
      </c>
      <c r="DT70" s="28">
        <f>_xlfn.XLOOKUP($DR$10&amp;DT$11&amp;$A70&amp;$B70&amp;$C$10&amp;$D$10,Weekly_Counts_of_Deaths_by_Juri!$D:$D,Weekly_Counts_of_Deaths_by_Juri!$M:$M,,0)</f>
        <v>0</v>
      </c>
      <c r="DU70" s="28">
        <f>_xlfn.XLOOKUP($DR$10&amp;DU$11&amp;$A70&amp;$B70&amp;$C$10&amp;$D$10,Weekly_Counts_of_Deaths_by_Juri!$D:$D,Weekly_Counts_of_Deaths_by_Juri!$M:$M,,0)</f>
        <v>50</v>
      </c>
      <c r="DV70" s="28">
        <f>_xlfn.XLOOKUP($DR$10&amp;DV$11&amp;$A70&amp;$B70&amp;$C$10&amp;$D$10,Weekly_Counts_of_Deaths_by_Juri!$D:$D,Weekly_Counts_of_Deaths_by_Juri!$M:$M,,0)</f>
        <v>382</v>
      </c>
      <c r="DW70" s="28">
        <f>_xlfn.XLOOKUP($DR$10&amp;DW$11&amp;$A70&amp;$B70&amp;$C$10&amp;$D$10,Weekly_Counts_of_Deaths_by_Juri!$D:$D,Weekly_Counts_of_Deaths_by_Juri!$M:$M,,0)</f>
        <v>1297</v>
      </c>
      <c r="DX70" s="28">
        <f>_xlfn.XLOOKUP($DR$10&amp;DX$11&amp;$A70&amp;$B70&amp;$C$10&amp;$D$10,Weekly_Counts_of_Deaths_by_Juri!$D:$D,Weekly_Counts_of_Deaths_by_Juri!$M:$M,,0)</f>
        <v>13</v>
      </c>
    </row>
    <row r="71" spans="1:128" x14ac:dyDescent="0.45">
      <c r="A71">
        <v>2021</v>
      </c>
      <c r="B71">
        <f t="shared" si="132"/>
        <v>7</v>
      </c>
      <c r="C71" s="28">
        <f>_xlfn.XLOOKUP($B$10&amp;C$11&amp;$A71&amp;$B71&amp;$C$10&amp;$D$10,Weekly_Counts_of_Deaths_by_Juri!$D:$D,Weekly_Counts_of_Deaths_by_Juri!$M:$M,,0)</f>
        <v>7073</v>
      </c>
      <c r="D71" s="28">
        <f>_xlfn.XLOOKUP($B$10&amp;D$11&amp;$A71&amp;$B71&amp;$C$10&amp;$D$10,Weekly_Counts_of_Deaths_by_Juri!$D:$D,Weekly_Counts_of_Deaths_by_Juri!$M:$M,,0)</f>
        <v>516</v>
      </c>
      <c r="E71" s="28">
        <f>_xlfn.XLOOKUP($B$10&amp;E$11&amp;$A71&amp;$B71&amp;$C$10&amp;$D$10,Weekly_Counts_of_Deaths_by_Juri!$D:$D,Weekly_Counts_of_Deaths_by_Juri!$M:$M,,0)</f>
        <v>2127</v>
      </c>
      <c r="F71" s="28">
        <f>_xlfn.XLOOKUP($B$10&amp;F$11&amp;$A71&amp;$B71&amp;$C$10&amp;$D$10,Weekly_Counts_of_Deaths_by_Juri!$D:$D,Weekly_Counts_of_Deaths_by_Juri!$M:$M,,0)</f>
        <v>9532</v>
      </c>
      <c r="G71" s="28">
        <f>_xlfn.XLOOKUP($B$10&amp;G$11&amp;$A71&amp;$B71&amp;$C$10&amp;$D$10,Weekly_Counts_of_Deaths_by_Juri!$D:$D,Weekly_Counts_of_Deaths_by_Juri!$M:$M,,0)</f>
        <v>49649</v>
      </c>
      <c r="H71" s="28">
        <f>_xlfn.XLOOKUP($B$10&amp;H$11&amp;$A71&amp;$B71&amp;$C$10&amp;$D$10,Weekly_Counts_of_Deaths_by_Juri!$D:$D,Weekly_Counts_of_Deaths_by_Juri!$M:$M,,0)</f>
        <v>583</v>
      </c>
      <c r="K71">
        <f t="shared" si="108"/>
        <v>2021</v>
      </c>
      <c r="L71" s="23">
        <f t="shared" si="109"/>
        <v>7</v>
      </c>
      <c r="M71" s="28">
        <f>_xlfn.XLOOKUP($L$10&amp;M$11&amp;$A71&amp;$B71&amp;$C$10&amp;$D$10,Weekly_Counts_of_Deaths_by_Juri!$D:$D,Weekly_Counts_of_Deaths_by_Juri!$M:$M,,0)</f>
        <v>1975</v>
      </c>
      <c r="N71" s="28">
        <f>_xlfn.XLOOKUP($L$10&amp;N$11&amp;$A71&amp;$B71&amp;$C$10&amp;$D$10,Weekly_Counts_of_Deaths_by_Juri!$D:$D,Weekly_Counts_of_Deaths_by_Juri!$M:$M,,0)</f>
        <v>40</v>
      </c>
      <c r="O71" s="28">
        <f>_xlfn.XLOOKUP($L$10&amp;O$11&amp;$A71&amp;$B71&amp;$C$10&amp;$D$10,Weekly_Counts_of_Deaths_by_Juri!$D:$D,Weekly_Counts_of_Deaths_by_Juri!$M:$M,,0)</f>
        <v>777</v>
      </c>
      <c r="P71" s="28">
        <f>_xlfn.XLOOKUP($L$10&amp;P$11&amp;$A71&amp;$B71&amp;$C$10&amp;$D$10,Weekly_Counts_of_Deaths_by_Juri!$D:$D,Weekly_Counts_of_Deaths_by_Juri!$M:$M,,0)</f>
        <v>561</v>
      </c>
      <c r="Q71" s="28">
        <f>_xlfn.XLOOKUP($L$10&amp;Q$11&amp;$A71&amp;$B71&amp;$C$10&amp;$D$10,Weekly_Counts_of_Deaths_by_Juri!$D:$D,Weekly_Counts_of_Deaths_by_Juri!$M:$M,,0)</f>
        <v>3542</v>
      </c>
      <c r="R71" s="28">
        <f>_xlfn.XLOOKUP($L$10&amp;R$11&amp;$A71&amp;$B71&amp;$C$10&amp;$D$10,Weekly_Counts_of_Deaths_by_Juri!$D:$D,Weekly_Counts_of_Deaths_by_Juri!$M:$M,,0)</f>
        <v>120</v>
      </c>
      <c r="S71" s="28"/>
      <c r="T71" s="28"/>
      <c r="U71">
        <f t="shared" si="110"/>
        <v>2021</v>
      </c>
      <c r="V71" s="23">
        <f t="shared" si="111"/>
        <v>7</v>
      </c>
      <c r="W71" s="28">
        <f>_xlfn.XLOOKUP($V$10&amp;W$11&amp;$A71&amp;$B71&amp;$C$10&amp;$D$10,Weekly_Counts_of_Deaths_by_Juri!$D:$D,Weekly_Counts_of_Deaths_by_Juri!$M:$M,,0)</f>
        <v>1781</v>
      </c>
      <c r="X71" s="28">
        <f>_xlfn.XLOOKUP($V$10&amp;X$11&amp;$A71&amp;$B71&amp;$C$10&amp;$D$10,Weekly_Counts_of_Deaths_by_Juri!$D:$D,Weekly_Counts_of_Deaths_by_Juri!$M:$M,,0)</f>
        <v>16</v>
      </c>
      <c r="Y71" s="28">
        <f>_xlfn.XLOOKUP($V$10&amp;Y$11&amp;$A71&amp;$B71&amp;$C$10&amp;$D$10,Weekly_Counts_of_Deaths_by_Juri!$D:$D,Weekly_Counts_of_Deaths_by_Juri!$M:$M,,0)</f>
        <v>167</v>
      </c>
      <c r="Z71" s="28">
        <f>_xlfn.XLOOKUP($V$10&amp;Z$11&amp;$A71&amp;$B71&amp;$C$10&amp;$D$10,Weekly_Counts_of_Deaths_by_Juri!$D:$D,Weekly_Counts_of_Deaths_by_Juri!$M:$M,,0)</f>
        <v>884</v>
      </c>
      <c r="AA71" s="28">
        <f>_xlfn.XLOOKUP($V$10&amp;AA$11&amp;$A71&amp;$B71&amp;$C$10&amp;$D$10,Weekly_Counts_of_Deaths_by_Juri!$D:$D,Weekly_Counts_of_Deaths_by_Juri!$M:$M,,0)</f>
        <v>3545</v>
      </c>
      <c r="AB71" s="28">
        <f>_xlfn.XLOOKUP($V$10&amp;AB$11&amp;$A71&amp;$B71&amp;$C$10&amp;$D$10,Weekly_Counts_of_Deaths_by_Juri!$D:$D,Weekly_Counts_of_Deaths_by_Juri!$M:$M,,0)</f>
        <v>19</v>
      </c>
      <c r="AE71">
        <f t="shared" si="112"/>
        <v>2021</v>
      </c>
      <c r="AF71" s="23">
        <f t="shared" si="113"/>
        <v>7</v>
      </c>
      <c r="AG71" s="28">
        <f>_xlfn.XLOOKUP($AF$10&amp;AG$11&amp;$A71&amp;$B71&amp;$C$10&amp;$D$10,Weekly_Counts_of_Deaths_by_Juri!$D:$D,Weekly_Counts_of_Deaths_by_Juri!$M:$M,,0)</f>
        <v>804</v>
      </c>
      <c r="AH71" s="28">
        <f>_xlfn.XLOOKUP($AF$10&amp;AH$11&amp;$A71&amp;$B71&amp;$C$10&amp;$D$10,Weekly_Counts_of_Deaths_by_Juri!$D:$D,Weekly_Counts_of_Deaths_by_Juri!$M:$M,,0)</f>
        <v>0</v>
      </c>
      <c r="AI71" s="28">
        <f>_xlfn.XLOOKUP($AF$10&amp;AI$11&amp;$A71&amp;$B71&amp;$C$10&amp;$D$10,Weekly_Counts_of_Deaths_by_Juri!$D:$D,Weekly_Counts_of_Deaths_by_Juri!$M:$M,,0)</f>
        <v>59</v>
      </c>
      <c r="AJ71" s="28">
        <f>_xlfn.XLOOKUP($AF$10&amp;AJ$11&amp;$A71&amp;$B71&amp;$C$10&amp;$D$10,Weekly_Counts_of_Deaths_by_Juri!$D:$D,Weekly_Counts_of_Deaths_by_Juri!$M:$M,,0)</f>
        <v>673</v>
      </c>
      <c r="AK71" s="28">
        <f>_xlfn.XLOOKUP($AF$10&amp;AK$11&amp;$A71&amp;$B71&amp;$C$10&amp;$D$10,Weekly_Counts_of_Deaths_by_Juri!$D:$D,Weekly_Counts_of_Deaths_by_Juri!$M:$M,,0)</f>
        <v>3556</v>
      </c>
      <c r="AL71" s="28">
        <f>_xlfn.XLOOKUP($AF$10&amp;AL$11&amp;$A71&amp;$B71&amp;$C$10&amp;$D$10,Weekly_Counts_of_Deaths_by_Juri!$D:$D,Weekly_Counts_of_Deaths_by_Juri!$M:$M,,0)</f>
        <v>25</v>
      </c>
      <c r="AO71">
        <f t="shared" si="114"/>
        <v>2021</v>
      </c>
      <c r="AP71" s="23">
        <f t="shared" si="115"/>
        <v>7</v>
      </c>
      <c r="AQ71" s="28">
        <f>_xlfn.XLOOKUP($AP$10&amp;AQ$11&amp;$A71&amp;$B71&amp;$C$10&amp;$D$10,Weekly_Counts_of_Deaths_by_Juri!$D:$D,Weekly_Counts_of_Deaths_by_Juri!$M:$M,,0)</f>
        <v>117</v>
      </c>
      <c r="AR71" s="28">
        <f>_xlfn.XLOOKUP($AP$10&amp;AR$11&amp;$A71&amp;$B71&amp;$C$10&amp;$D$10,Weekly_Counts_of_Deaths_by_Juri!$D:$D,Weekly_Counts_of_Deaths_by_Juri!$M:$M,,0)</f>
        <v>0</v>
      </c>
      <c r="AS71" s="28">
        <f>_xlfn.XLOOKUP($AP$10&amp;AS$11&amp;$A71&amp;$B71&amp;$C$10&amp;$D$10,Weekly_Counts_of_Deaths_by_Juri!$D:$D,Weekly_Counts_of_Deaths_by_Juri!$M:$M,,0)</f>
        <v>48</v>
      </c>
      <c r="AT71" s="28">
        <f>_xlfn.XLOOKUP($AP$10&amp;AT$11&amp;$A71&amp;$B71&amp;$C$10&amp;$D$10,Weekly_Counts_of_Deaths_by_Juri!$D:$D,Weekly_Counts_of_Deaths_by_Juri!$M:$M,,0)</f>
        <v>209</v>
      </c>
      <c r="AU71" s="28">
        <f>_xlfn.XLOOKUP($AP$10&amp;AU$11&amp;$A71&amp;$B71&amp;$C$10&amp;$D$10,Weekly_Counts_of_Deaths_by_Juri!$D:$D,Weekly_Counts_of_Deaths_by_Juri!$M:$M,,0)</f>
        <v>2062</v>
      </c>
      <c r="AV71" s="28">
        <f>_xlfn.XLOOKUP($AP$10&amp;AV$11&amp;$A71&amp;$B71&amp;$C$10&amp;$D$10,Weekly_Counts_of_Deaths_by_Juri!$D:$D,Weekly_Counts_of_Deaths_by_Juri!$M:$M,,0)</f>
        <v>15</v>
      </c>
      <c r="AY71">
        <f t="shared" si="116"/>
        <v>2021</v>
      </c>
      <c r="AZ71" s="23">
        <f t="shared" si="117"/>
        <v>7</v>
      </c>
      <c r="BA71" s="28">
        <f>_xlfn.XLOOKUP($AZ$10&amp;BA$11&amp;$A71&amp;$B71&amp;$C$10&amp;$D$10,Weekly_Counts_of_Deaths_by_Juri!$D:$D,Weekly_Counts_of_Deaths_by_Juri!$M:$M,,0)</f>
        <v>348</v>
      </c>
      <c r="BB71" s="28">
        <f>_xlfn.XLOOKUP($AZ$10&amp;BB$11&amp;$A71&amp;$B71&amp;$C$10&amp;$D$10,Weekly_Counts_of_Deaths_by_Juri!$D:$D,Weekly_Counts_of_Deaths_by_Juri!$M:$M,,0)</f>
        <v>0</v>
      </c>
      <c r="BC71" s="28">
        <f>_xlfn.XLOOKUP($AZ$10&amp;BC$11&amp;$A71&amp;$B71&amp;$C$10&amp;$D$10,Weekly_Counts_of_Deaths_by_Juri!$D:$D,Weekly_Counts_of_Deaths_by_Juri!$M:$M,,0)</f>
        <v>197</v>
      </c>
      <c r="BD71" s="28">
        <f>_xlfn.XLOOKUP($AZ$10&amp;BD$11&amp;$A71&amp;$B71&amp;$C$10&amp;$D$10,Weekly_Counts_of_Deaths_by_Juri!$D:$D,Weekly_Counts_of_Deaths_by_Juri!$M:$M,,0)</f>
        <v>400</v>
      </c>
      <c r="BE71" s="28">
        <f>_xlfn.XLOOKUP($AZ$10&amp;BE$11&amp;$A71&amp;$B71&amp;$C$10&amp;$D$10,Weekly_Counts_of_Deaths_by_Juri!$D:$D,Weekly_Counts_of_Deaths_by_Juri!$M:$M,,0)</f>
        <v>567</v>
      </c>
      <c r="BF71" s="28">
        <f>_xlfn.XLOOKUP($AZ$10&amp;BF$11&amp;$A71&amp;$B71&amp;$C$10&amp;$D$10,Weekly_Counts_of_Deaths_by_Juri!$D:$D,Weekly_Counts_of_Deaths_by_Juri!$M:$M,,0)</f>
        <v>44</v>
      </c>
      <c r="BI71">
        <f t="shared" si="118"/>
        <v>2021</v>
      </c>
      <c r="BJ71" s="23">
        <f t="shared" si="119"/>
        <v>7</v>
      </c>
      <c r="BK71" s="28">
        <f>_xlfn.XLOOKUP($BJ$10&amp;BK$11&amp;$A71&amp;$B71&amp;$C$10&amp;$D$10,Weekly_Counts_of_Deaths_by_Juri!$D:$D,Weekly_Counts_of_Deaths_by_Juri!$M:$M,,0)</f>
        <v>91</v>
      </c>
      <c r="BL71" s="28">
        <f>_xlfn.XLOOKUP($BJ$10&amp;BL$11&amp;$A71&amp;$B71&amp;$C$10&amp;$D$10,Weekly_Counts_of_Deaths_by_Juri!$D:$D,Weekly_Counts_of_Deaths_by_Juri!$M:$M,,0)</f>
        <v>0</v>
      </c>
      <c r="BM71" s="28">
        <f>_xlfn.XLOOKUP($BJ$10&amp;BM$11&amp;$A71&amp;$B71&amp;$C$10&amp;$D$10,Weekly_Counts_of_Deaths_by_Juri!$D:$D,Weekly_Counts_of_Deaths_by_Juri!$M:$M,,0)</f>
        <v>44</v>
      </c>
      <c r="BN71" s="28">
        <f>_xlfn.XLOOKUP($BJ$10&amp;BN$11&amp;$A71&amp;$B71&amp;$C$10&amp;$D$10,Weekly_Counts_of_Deaths_by_Juri!$D:$D,Weekly_Counts_of_Deaths_by_Juri!$M:$M,,0)</f>
        <v>362</v>
      </c>
      <c r="BO71" s="28">
        <f>_xlfn.XLOOKUP($BJ$10&amp;BO$11&amp;$A71&amp;$B71&amp;$C$10&amp;$D$10,Weekly_Counts_of_Deaths_by_Juri!$D:$D,Weekly_Counts_of_Deaths_by_Juri!$M:$M,,0)</f>
        <v>2605</v>
      </c>
      <c r="BP71" s="28">
        <f>_xlfn.XLOOKUP($BJ$10&amp;BP$11&amp;$A71&amp;$B71&amp;$C$10&amp;$D$10,Weekly_Counts_of_Deaths_by_Juri!$D:$D,Weekly_Counts_of_Deaths_by_Juri!$M:$M,,0)</f>
        <v>16</v>
      </c>
      <c r="BS71">
        <f t="shared" si="120"/>
        <v>2021</v>
      </c>
      <c r="BT71" s="23">
        <f t="shared" si="121"/>
        <v>7</v>
      </c>
      <c r="BU71" s="28">
        <f>_xlfn.XLOOKUP($BT$10&amp;BU$11&amp;$A71&amp;$B71&amp;$C$10&amp;$D$10,Weekly_Counts_of_Deaths_by_Juri!$D:$D,Weekly_Counts_of_Deaths_by_Juri!$M:$M,,0)</f>
        <v>172</v>
      </c>
      <c r="BV71" s="28">
        <f>_xlfn.XLOOKUP($BT$10&amp;BV$11&amp;$A71&amp;$B71&amp;$C$10&amp;$D$10,Weekly_Counts_of_Deaths_by_Juri!$D:$D,Weekly_Counts_of_Deaths_by_Juri!$M:$M,,0)</f>
        <v>0</v>
      </c>
      <c r="BW71" s="28">
        <f>_xlfn.XLOOKUP($BT$10&amp;BW$11&amp;$A71&amp;$B71&amp;$C$10&amp;$D$10,Weekly_Counts_of_Deaths_by_Juri!$D:$D,Weekly_Counts_of_Deaths_by_Juri!$M:$M,,0)</f>
        <v>69</v>
      </c>
      <c r="BX71" s="28">
        <f>_xlfn.XLOOKUP($BT$10&amp;BX$11&amp;$A71&amp;$B71&amp;$C$10&amp;$D$10,Weekly_Counts_of_Deaths_by_Juri!$D:$D,Weekly_Counts_of_Deaths_by_Juri!$M:$M,,0)</f>
        <v>410</v>
      </c>
      <c r="BY71" s="28">
        <f>_xlfn.XLOOKUP($BT$10&amp;BY$11&amp;$A71&amp;$B71&amp;$C$10&amp;$D$10,Weekly_Counts_of_Deaths_by_Juri!$D:$D,Weekly_Counts_of_Deaths_by_Juri!$M:$M,,0)</f>
        <v>1775</v>
      </c>
      <c r="BZ71" s="28">
        <f>_xlfn.XLOOKUP($BT$10&amp;BZ$11&amp;$A71&amp;$B71&amp;$C$10&amp;$D$10,Weekly_Counts_of_Deaths_by_Juri!$D:$D,Weekly_Counts_of_Deaths_by_Juri!$M:$M,,0)</f>
        <v>12</v>
      </c>
      <c r="CC71">
        <f t="shared" si="122"/>
        <v>2021</v>
      </c>
      <c r="CD71" s="23">
        <f t="shared" si="123"/>
        <v>7</v>
      </c>
      <c r="CE71" s="28">
        <f>_xlfn.XLOOKUP($CD$10&amp;CE$11&amp;$A71&amp;$B71&amp;$C$10&amp;$D$10,Weekly_Counts_of_Deaths_by_Juri!$D:$D,Weekly_Counts_of_Deaths_by_Juri!$M:$M,,0)</f>
        <v>68</v>
      </c>
      <c r="CF71" s="28">
        <f>_xlfn.XLOOKUP($CD$10&amp;CF$11&amp;$A71&amp;$B71&amp;$C$10&amp;$D$10,Weekly_Counts_of_Deaths_by_Juri!$D:$D,Weekly_Counts_of_Deaths_by_Juri!$M:$M,,0)</f>
        <v>0</v>
      </c>
      <c r="CG71" s="28">
        <f>_xlfn.XLOOKUP($CD$10&amp;CG$11&amp;$A71&amp;$B71&amp;$C$10&amp;$D$10,Weekly_Counts_of_Deaths_by_Juri!$D:$D,Weekly_Counts_of_Deaths_by_Juri!$M:$M,,0)</f>
        <v>40</v>
      </c>
      <c r="CH71" s="28">
        <f>_xlfn.XLOOKUP($CD$10&amp;CH$11&amp;$A71&amp;$B71&amp;$C$10&amp;$D$10,Weekly_Counts_of_Deaths_by_Juri!$D:$D,Weekly_Counts_of_Deaths_by_Juri!$M:$M,,0)</f>
        <v>703</v>
      </c>
      <c r="CI71" s="28">
        <f>_xlfn.XLOOKUP($CD$10&amp;CI$11&amp;$A71&amp;$B71&amp;$C$10&amp;$D$10,Weekly_Counts_of_Deaths_by_Juri!$D:$D,Weekly_Counts_of_Deaths_by_Juri!$M:$M,,0)</f>
        <v>1458</v>
      </c>
      <c r="CJ71" s="28">
        <f>_xlfn.XLOOKUP($CD$10&amp;CJ$11&amp;$A71&amp;$B71&amp;$C$10&amp;$D$10,Weekly_Counts_of_Deaths_by_Juri!$D:$D,Weekly_Counts_of_Deaths_by_Juri!$M:$M,,0)</f>
        <v>0</v>
      </c>
      <c r="CM71">
        <f t="shared" si="124"/>
        <v>2021</v>
      </c>
      <c r="CN71" s="23">
        <f t="shared" si="125"/>
        <v>7</v>
      </c>
      <c r="CO71" s="28">
        <f>_xlfn.XLOOKUP($CN$10&amp;CO$11&amp;$A71&amp;$B71&amp;$C$10&amp;$D$10,Weekly_Counts_of_Deaths_by_Juri!$D:$D,Weekly_Counts_of_Deaths_by_Juri!$M:$M,,0)</f>
        <v>215</v>
      </c>
      <c r="CP71" s="28">
        <f>_xlfn.XLOOKUP($CN$10&amp;CP$11&amp;$A71&amp;$B71&amp;$C$10&amp;$D$10,Weekly_Counts_of_Deaths_by_Juri!$D:$D,Weekly_Counts_of_Deaths_by_Juri!$M:$M,,0)</f>
        <v>0</v>
      </c>
      <c r="CQ71" s="28">
        <f>_xlfn.XLOOKUP($CN$10&amp;CQ$11&amp;$A71&amp;$B71&amp;$C$10&amp;$D$10,Weekly_Counts_of_Deaths_by_Juri!$D:$D,Weekly_Counts_of_Deaths_by_Juri!$M:$M,,0)</f>
        <v>72</v>
      </c>
      <c r="CR71" s="28">
        <f>_xlfn.XLOOKUP($CN$10&amp;CR$11&amp;$A71&amp;$B71&amp;$C$10&amp;$D$10,Weekly_Counts_of_Deaths_by_Juri!$D:$D,Weekly_Counts_of_Deaths_by_Juri!$M:$M,,0)</f>
        <v>267</v>
      </c>
      <c r="CS71" s="28">
        <f>_xlfn.XLOOKUP($CN$10&amp;CS$11&amp;$A71&amp;$B71&amp;$C$10&amp;$D$10,Weekly_Counts_of_Deaths_by_Juri!$D:$D,Weekly_Counts_of_Deaths_by_Juri!$M:$M,,0)</f>
        <v>1267</v>
      </c>
      <c r="CT71" s="28">
        <f>_xlfn.XLOOKUP($CN$10&amp;CT$11&amp;$A71&amp;$B71&amp;$C$10&amp;$D$10,Weekly_Counts_of_Deaths_by_Juri!$D:$D,Weekly_Counts_of_Deaths_by_Juri!$M:$M,,0)</f>
        <v>0</v>
      </c>
      <c r="CW71">
        <f t="shared" si="126"/>
        <v>2021</v>
      </c>
      <c r="CX71" s="23">
        <f t="shared" si="127"/>
        <v>7</v>
      </c>
      <c r="CY71" s="28">
        <f>_xlfn.XLOOKUP($CX$10&amp;CY$11&amp;$A71&amp;$B71&amp;$C$10&amp;$D$10,Weekly_Counts_of_Deaths_by_Juri!$D:$D,Weekly_Counts_of_Deaths_by_Juri!$M:$M,,0)</f>
        <v>35</v>
      </c>
      <c r="CZ71" s="28">
        <f>_xlfn.XLOOKUP($CX$10&amp;CZ$11&amp;$A71&amp;$B71&amp;$C$10&amp;$D$10,Weekly_Counts_of_Deaths_by_Juri!$D:$D,Weekly_Counts_of_Deaths_by_Juri!$M:$M,,0)</f>
        <v>0</v>
      </c>
      <c r="DA71" s="28">
        <f>_xlfn.XLOOKUP($CX$10&amp;DA$11&amp;$A71&amp;$B71&amp;$C$10&amp;$D$10,Weekly_Counts_of_Deaths_by_Juri!$D:$D,Weekly_Counts_of_Deaths_by_Juri!$M:$M,,0)</f>
        <v>23</v>
      </c>
      <c r="DB71" s="28">
        <f>_xlfn.XLOOKUP($CX$10&amp;DB$11&amp;$A71&amp;$B71&amp;$C$10&amp;$D$10,Weekly_Counts_of_Deaths_by_Juri!$D:$D,Weekly_Counts_of_Deaths_by_Juri!$M:$M,,0)</f>
        <v>341</v>
      </c>
      <c r="DC71" s="28">
        <f>_xlfn.XLOOKUP($CX$10&amp;DC$11&amp;$A71&amp;$B71&amp;$C$10&amp;$D$10,Weekly_Counts_of_Deaths_by_Juri!$D:$D,Weekly_Counts_of_Deaths_by_Juri!$M:$M,,0)</f>
        <v>2441</v>
      </c>
      <c r="DD71" s="28">
        <f>_xlfn.XLOOKUP($CX$10&amp;DD$11&amp;$A71&amp;$B71&amp;$C$10&amp;$D$10,Weekly_Counts_of_Deaths_by_Juri!$D:$D,Weekly_Counts_of_Deaths_by_Juri!$M:$M,,0)</f>
        <v>0</v>
      </c>
      <c r="DG71">
        <f t="shared" si="128"/>
        <v>2021</v>
      </c>
      <c r="DH71" s="23">
        <f t="shared" si="129"/>
        <v>7</v>
      </c>
      <c r="DI71" s="28">
        <f>_xlfn.XLOOKUP($DH$10&amp;DI$11&amp;$A71&amp;$B71&amp;$C$10&amp;$D$10,Weekly_Counts_of_Deaths_by_Juri!$D:$D,Weekly_Counts_of_Deaths_by_Juri!$M:$M,,0)</f>
        <v>42</v>
      </c>
      <c r="DJ71" s="28">
        <f>_xlfn.XLOOKUP($DH$10&amp;DJ$11&amp;$A71&amp;$B71&amp;$C$10&amp;$D$10,Weekly_Counts_of_Deaths_by_Juri!$D:$D,Weekly_Counts_of_Deaths_by_Juri!$M:$M,,0)</f>
        <v>0</v>
      </c>
      <c r="DK71" s="28">
        <f>_xlfn.XLOOKUP($DH$10&amp;DK$11&amp;$A71&amp;$B71&amp;$C$10&amp;$D$10,Weekly_Counts_of_Deaths_by_Juri!$D:$D,Weekly_Counts_of_Deaths_by_Juri!$M:$M,,0)</f>
        <v>11</v>
      </c>
      <c r="DL71" s="28">
        <f>_xlfn.XLOOKUP($DH$10&amp;DL$11&amp;$A71&amp;$B71&amp;$C$10&amp;$D$10,Weekly_Counts_of_Deaths_by_Juri!$D:$D,Weekly_Counts_of_Deaths_by_Juri!$M:$M,,0)</f>
        <v>341</v>
      </c>
      <c r="DM71" s="28">
        <f>_xlfn.XLOOKUP($DH$10&amp;DM$11&amp;$A71&amp;$B71&amp;$C$10&amp;$D$10,Weekly_Counts_of_Deaths_by_Juri!$D:$D,Weekly_Counts_of_Deaths_by_Juri!$M:$M,,0)</f>
        <v>1675</v>
      </c>
      <c r="DN71" s="28">
        <f>_xlfn.XLOOKUP($DH$10&amp;DN$11&amp;$A71&amp;$B71&amp;$C$10&amp;$D$10,Weekly_Counts_of_Deaths_by_Juri!$D:$D,Weekly_Counts_of_Deaths_by_Juri!$M:$M,,0)</f>
        <v>24</v>
      </c>
      <c r="DQ71">
        <f t="shared" si="130"/>
        <v>2021</v>
      </c>
      <c r="DR71" s="23">
        <f t="shared" si="131"/>
        <v>7</v>
      </c>
      <c r="DS71" s="28">
        <f>_xlfn.XLOOKUP($DR$10&amp;DS$11&amp;$A71&amp;$B71&amp;$C$10&amp;$D$10,Weekly_Counts_of_Deaths_by_Juri!$D:$D,Weekly_Counts_of_Deaths_by_Juri!$M:$M,,0)</f>
        <v>66</v>
      </c>
      <c r="DT71" s="28">
        <f>_xlfn.XLOOKUP($DR$10&amp;DT$11&amp;$A71&amp;$B71&amp;$C$10&amp;$D$10,Weekly_Counts_of_Deaths_by_Juri!$D:$D,Weekly_Counts_of_Deaths_by_Juri!$M:$M,,0)</f>
        <v>0</v>
      </c>
      <c r="DU71" s="28">
        <f>_xlfn.XLOOKUP($DR$10&amp;DU$11&amp;$A71&amp;$B71&amp;$C$10&amp;$D$10,Weekly_Counts_of_Deaths_by_Juri!$D:$D,Weekly_Counts_of_Deaths_by_Juri!$M:$M,,0)</f>
        <v>35</v>
      </c>
      <c r="DV71" s="28">
        <f>_xlfn.XLOOKUP($DR$10&amp;DV$11&amp;$A71&amp;$B71&amp;$C$10&amp;$D$10,Weekly_Counts_of_Deaths_by_Juri!$D:$D,Weekly_Counts_of_Deaths_by_Juri!$M:$M,,0)</f>
        <v>381</v>
      </c>
      <c r="DW71" s="28">
        <f>_xlfn.XLOOKUP($DR$10&amp;DW$11&amp;$A71&amp;$B71&amp;$C$10&amp;$D$10,Weekly_Counts_of_Deaths_by_Juri!$D:$D,Weekly_Counts_of_Deaths_by_Juri!$M:$M,,0)</f>
        <v>1239</v>
      </c>
      <c r="DX71" s="28">
        <f>_xlfn.XLOOKUP($DR$10&amp;DX$11&amp;$A71&amp;$B71&amp;$C$10&amp;$D$10,Weekly_Counts_of_Deaths_by_Juri!$D:$D,Weekly_Counts_of_Deaths_by_Juri!$M:$M,,0)</f>
        <v>13</v>
      </c>
    </row>
    <row r="72" spans="1:128" x14ac:dyDescent="0.45">
      <c r="A72">
        <v>2021</v>
      </c>
      <c r="B72">
        <f t="shared" si="132"/>
        <v>8</v>
      </c>
      <c r="C72" s="28">
        <f>_xlfn.XLOOKUP($B$10&amp;C$11&amp;$A72&amp;$B72&amp;$C$10&amp;$D$10,Weekly_Counts_of_Deaths_by_Juri!$D:$D,Weekly_Counts_of_Deaths_by_Juri!$M:$M,,0)</f>
        <v>6370</v>
      </c>
      <c r="D72" s="28">
        <f>_xlfn.XLOOKUP($B$10&amp;D$11&amp;$A72&amp;$B72&amp;$C$10&amp;$D$10,Weekly_Counts_of_Deaths_by_Juri!$D:$D,Weekly_Counts_of_Deaths_by_Juri!$M:$M,,0)</f>
        <v>510</v>
      </c>
      <c r="E72" s="28">
        <f>_xlfn.XLOOKUP($B$10&amp;E$11&amp;$A72&amp;$B72&amp;$C$10&amp;$D$10,Weekly_Counts_of_Deaths_by_Juri!$D:$D,Weekly_Counts_of_Deaths_by_Juri!$M:$M,,0)</f>
        <v>2010</v>
      </c>
      <c r="F72" s="28">
        <f>_xlfn.XLOOKUP($B$10&amp;F$11&amp;$A72&amp;$B72&amp;$C$10&amp;$D$10,Weekly_Counts_of_Deaths_by_Juri!$D:$D,Weekly_Counts_of_Deaths_by_Juri!$M:$M,,0)</f>
        <v>8827</v>
      </c>
      <c r="G72" s="28">
        <f>_xlfn.XLOOKUP($B$10&amp;G$11&amp;$A72&amp;$B72&amp;$C$10&amp;$D$10,Weekly_Counts_of_Deaths_by_Juri!$D:$D,Weekly_Counts_of_Deaths_by_Juri!$M:$M,,0)</f>
        <v>48354</v>
      </c>
      <c r="H72" s="28">
        <f>_xlfn.XLOOKUP($B$10&amp;H$11&amp;$A72&amp;$B72&amp;$C$10&amp;$D$10,Weekly_Counts_of_Deaths_by_Juri!$D:$D,Weekly_Counts_of_Deaths_by_Juri!$M:$M,,0)</f>
        <v>604</v>
      </c>
      <c r="K72">
        <f t="shared" si="108"/>
        <v>2021</v>
      </c>
      <c r="L72" s="23">
        <f t="shared" si="109"/>
        <v>8</v>
      </c>
      <c r="M72" s="28">
        <f>_xlfn.XLOOKUP($L$10&amp;M$11&amp;$A72&amp;$B72&amp;$C$10&amp;$D$10,Weekly_Counts_of_Deaths_by_Juri!$D:$D,Weekly_Counts_of_Deaths_by_Juri!$M:$M,,0)</f>
        <v>1779</v>
      </c>
      <c r="N72" s="28">
        <f>_xlfn.XLOOKUP($L$10&amp;N$11&amp;$A72&amp;$B72&amp;$C$10&amp;$D$10,Weekly_Counts_of_Deaths_by_Juri!$D:$D,Weekly_Counts_of_Deaths_by_Juri!$M:$M,,0)</f>
        <v>31</v>
      </c>
      <c r="O72" s="28">
        <f>_xlfn.XLOOKUP($L$10&amp;O$11&amp;$A72&amp;$B72&amp;$C$10&amp;$D$10,Weekly_Counts_of_Deaths_by_Juri!$D:$D,Weekly_Counts_of_Deaths_by_Juri!$M:$M,,0)</f>
        <v>774</v>
      </c>
      <c r="P72" s="28">
        <f>_xlfn.XLOOKUP($L$10&amp;P$11&amp;$A72&amp;$B72&amp;$C$10&amp;$D$10,Weekly_Counts_of_Deaths_by_Juri!$D:$D,Weekly_Counts_of_Deaths_by_Juri!$M:$M,,0)</f>
        <v>562</v>
      </c>
      <c r="Q72" s="28">
        <f>_xlfn.XLOOKUP($L$10&amp;Q$11&amp;$A72&amp;$B72&amp;$C$10&amp;$D$10,Weekly_Counts_of_Deaths_by_Juri!$D:$D,Weekly_Counts_of_Deaths_by_Juri!$M:$M,,0)</f>
        <v>3463</v>
      </c>
      <c r="R72" s="28">
        <f>_xlfn.XLOOKUP($L$10&amp;R$11&amp;$A72&amp;$B72&amp;$C$10&amp;$D$10,Weekly_Counts_of_Deaths_by_Juri!$D:$D,Weekly_Counts_of_Deaths_by_Juri!$M:$M,,0)</f>
        <v>111</v>
      </c>
      <c r="S72" s="28"/>
      <c r="T72" s="28"/>
      <c r="U72">
        <f t="shared" si="110"/>
        <v>2021</v>
      </c>
      <c r="V72" s="23">
        <f t="shared" si="111"/>
        <v>8</v>
      </c>
      <c r="W72" s="28">
        <f>_xlfn.XLOOKUP($V$10&amp;W$11&amp;$A72&amp;$B72&amp;$C$10&amp;$D$10,Weekly_Counts_of_Deaths_by_Juri!$D:$D,Weekly_Counts_of_Deaths_by_Juri!$M:$M,,0)</f>
        <v>1472</v>
      </c>
      <c r="X72" s="28">
        <f>_xlfn.XLOOKUP($V$10&amp;X$11&amp;$A72&amp;$B72&amp;$C$10&amp;$D$10,Weekly_Counts_of_Deaths_by_Juri!$D:$D,Weekly_Counts_of_Deaths_by_Juri!$M:$M,,0)</f>
        <v>10</v>
      </c>
      <c r="Y72" s="28">
        <f>_xlfn.XLOOKUP($V$10&amp;Y$11&amp;$A72&amp;$B72&amp;$C$10&amp;$D$10,Weekly_Counts_of_Deaths_by_Juri!$D:$D,Weekly_Counts_of_Deaths_by_Juri!$M:$M,,0)</f>
        <v>144</v>
      </c>
      <c r="Z72" s="28">
        <f>_xlfn.XLOOKUP($V$10&amp;Z$11&amp;$A72&amp;$B72&amp;$C$10&amp;$D$10,Weekly_Counts_of_Deaths_by_Juri!$D:$D,Weekly_Counts_of_Deaths_by_Juri!$M:$M,,0)</f>
        <v>728</v>
      </c>
      <c r="AA72" s="28">
        <f>_xlfn.XLOOKUP($V$10&amp;AA$11&amp;$A72&amp;$B72&amp;$C$10&amp;$D$10,Weekly_Counts_of_Deaths_by_Juri!$D:$D,Weekly_Counts_of_Deaths_by_Juri!$M:$M,,0)</f>
        <v>3283</v>
      </c>
      <c r="AB72" s="28">
        <f>_xlfn.XLOOKUP($V$10&amp;AB$11&amp;$A72&amp;$B72&amp;$C$10&amp;$D$10,Weekly_Counts_of_Deaths_by_Juri!$D:$D,Weekly_Counts_of_Deaths_by_Juri!$M:$M,,0)</f>
        <v>22</v>
      </c>
      <c r="AE72">
        <f t="shared" si="112"/>
        <v>2021</v>
      </c>
      <c r="AF72" s="23">
        <f t="shared" si="113"/>
        <v>8</v>
      </c>
      <c r="AG72" s="28">
        <f>_xlfn.XLOOKUP($AF$10&amp;AG$11&amp;$A72&amp;$B72&amp;$C$10&amp;$D$10,Weekly_Counts_of_Deaths_by_Juri!$D:$D,Weekly_Counts_of_Deaths_by_Juri!$M:$M,,0)</f>
        <v>769</v>
      </c>
      <c r="AH72" s="28">
        <f>_xlfn.XLOOKUP($AF$10&amp;AH$11&amp;$A72&amp;$B72&amp;$C$10&amp;$D$10,Weekly_Counts_of_Deaths_by_Juri!$D:$D,Weekly_Counts_of_Deaths_by_Juri!$M:$M,,0)</f>
        <v>0</v>
      </c>
      <c r="AI72" s="28">
        <f>_xlfn.XLOOKUP($AF$10&amp;AI$11&amp;$A72&amp;$B72&amp;$C$10&amp;$D$10,Weekly_Counts_of_Deaths_by_Juri!$D:$D,Weekly_Counts_of_Deaths_by_Juri!$M:$M,,0)</f>
        <v>63</v>
      </c>
      <c r="AJ72" s="28">
        <f>_xlfn.XLOOKUP($AF$10&amp;AJ$11&amp;$A72&amp;$B72&amp;$C$10&amp;$D$10,Weekly_Counts_of_Deaths_by_Juri!$D:$D,Weekly_Counts_of_Deaths_by_Juri!$M:$M,,0)</f>
        <v>610</v>
      </c>
      <c r="AK72" s="28">
        <f>_xlfn.XLOOKUP($AF$10&amp;AK$11&amp;$A72&amp;$B72&amp;$C$10&amp;$D$10,Weekly_Counts_of_Deaths_by_Juri!$D:$D,Weekly_Counts_of_Deaths_by_Juri!$M:$M,,0)</f>
        <v>3425</v>
      </c>
      <c r="AL72" s="28">
        <f>_xlfn.XLOOKUP($AF$10&amp;AL$11&amp;$A72&amp;$B72&amp;$C$10&amp;$D$10,Weekly_Counts_of_Deaths_by_Juri!$D:$D,Weekly_Counts_of_Deaths_by_Juri!$M:$M,,0)</f>
        <v>21</v>
      </c>
      <c r="AO72">
        <f t="shared" si="114"/>
        <v>2021</v>
      </c>
      <c r="AP72" s="23">
        <f t="shared" si="115"/>
        <v>8</v>
      </c>
      <c r="AQ72" s="28">
        <f>_xlfn.XLOOKUP($AP$10&amp;AQ$11&amp;$A72&amp;$B72&amp;$C$10&amp;$D$10,Weekly_Counts_of_Deaths_by_Juri!$D:$D,Weekly_Counts_of_Deaths_by_Juri!$M:$M,,0)</f>
        <v>104</v>
      </c>
      <c r="AR72" s="28">
        <f>_xlfn.XLOOKUP($AP$10&amp;AR$11&amp;$A72&amp;$B72&amp;$C$10&amp;$D$10,Weekly_Counts_of_Deaths_by_Juri!$D:$D,Weekly_Counts_of_Deaths_by_Juri!$M:$M,,0)</f>
        <v>0</v>
      </c>
      <c r="AS72" s="28">
        <f>_xlfn.XLOOKUP($AP$10&amp;AS$11&amp;$A72&amp;$B72&amp;$C$10&amp;$D$10,Weekly_Counts_of_Deaths_by_Juri!$D:$D,Weekly_Counts_of_Deaths_by_Juri!$M:$M,,0)</f>
        <v>57</v>
      </c>
      <c r="AT72" s="28">
        <f>_xlfn.XLOOKUP($AP$10&amp;AT$11&amp;$A72&amp;$B72&amp;$C$10&amp;$D$10,Weekly_Counts_of_Deaths_by_Juri!$D:$D,Weekly_Counts_of_Deaths_by_Juri!$M:$M,,0)</f>
        <v>225</v>
      </c>
      <c r="AU72" s="28">
        <f>_xlfn.XLOOKUP($AP$10&amp;AU$11&amp;$A72&amp;$B72&amp;$C$10&amp;$D$10,Weekly_Counts_of_Deaths_by_Juri!$D:$D,Weekly_Counts_of_Deaths_by_Juri!$M:$M,,0)</f>
        <v>1955</v>
      </c>
      <c r="AV72" s="28">
        <f>_xlfn.XLOOKUP($AP$10&amp;AV$11&amp;$A72&amp;$B72&amp;$C$10&amp;$D$10,Weekly_Counts_of_Deaths_by_Juri!$D:$D,Weekly_Counts_of_Deaths_by_Juri!$M:$M,,0)</f>
        <v>0</v>
      </c>
      <c r="AY72">
        <f t="shared" si="116"/>
        <v>2021</v>
      </c>
      <c r="AZ72" s="23">
        <f t="shared" si="117"/>
        <v>8</v>
      </c>
      <c r="BA72" s="28">
        <f>_xlfn.XLOOKUP($AZ$10&amp;BA$11&amp;$A72&amp;$B72&amp;$C$10&amp;$D$10,Weekly_Counts_of_Deaths_by_Juri!$D:$D,Weekly_Counts_of_Deaths_by_Juri!$M:$M,,0)</f>
        <v>371</v>
      </c>
      <c r="BB72" s="28">
        <f>_xlfn.XLOOKUP($AZ$10&amp;BB$11&amp;$A72&amp;$B72&amp;$C$10&amp;$D$10,Weekly_Counts_of_Deaths_by_Juri!$D:$D,Weekly_Counts_of_Deaths_by_Juri!$M:$M,,0)</f>
        <v>0</v>
      </c>
      <c r="BC72" s="28">
        <f>_xlfn.XLOOKUP($AZ$10&amp;BC$11&amp;$A72&amp;$B72&amp;$C$10&amp;$D$10,Weekly_Counts_of_Deaths_by_Juri!$D:$D,Weekly_Counts_of_Deaths_by_Juri!$M:$M,,0)</f>
        <v>173</v>
      </c>
      <c r="BD72" s="28">
        <f>_xlfn.XLOOKUP($AZ$10&amp;BD$11&amp;$A72&amp;$B72&amp;$C$10&amp;$D$10,Weekly_Counts_of_Deaths_by_Juri!$D:$D,Weekly_Counts_of_Deaths_by_Juri!$M:$M,,0)</f>
        <v>379</v>
      </c>
      <c r="BE72" s="28">
        <f>_xlfn.XLOOKUP($AZ$10&amp;BE$11&amp;$A72&amp;$B72&amp;$C$10&amp;$D$10,Weekly_Counts_of_Deaths_by_Juri!$D:$D,Weekly_Counts_of_Deaths_by_Juri!$M:$M,,0)</f>
        <v>581</v>
      </c>
      <c r="BF72" s="28">
        <f>_xlfn.XLOOKUP($AZ$10&amp;BF$11&amp;$A72&amp;$B72&amp;$C$10&amp;$D$10,Weekly_Counts_of_Deaths_by_Juri!$D:$D,Weekly_Counts_of_Deaths_by_Juri!$M:$M,,0)</f>
        <v>45</v>
      </c>
      <c r="BI72">
        <f t="shared" si="118"/>
        <v>2021</v>
      </c>
      <c r="BJ72" s="23">
        <f t="shared" si="119"/>
        <v>8</v>
      </c>
      <c r="BK72" s="28">
        <f>_xlfn.XLOOKUP($BJ$10&amp;BK$11&amp;$A72&amp;$B72&amp;$C$10&amp;$D$10,Weekly_Counts_of_Deaths_by_Juri!$D:$D,Weekly_Counts_of_Deaths_by_Juri!$M:$M,,0)</f>
        <v>73</v>
      </c>
      <c r="BL72" s="28">
        <f>_xlfn.XLOOKUP($BJ$10&amp;BL$11&amp;$A72&amp;$B72&amp;$C$10&amp;$D$10,Weekly_Counts_of_Deaths_by_Juri!$D:$D,Weekly_Counts_of_Deaths_by_Juri!$M:$M,,0)</f>
        <v>0</v>
      </c>
      <c r="BM72" s="28">
        <f>_xlfn.XLOOKUP($BJ$10&amp;BM$11&amp;$A72&amp;$B72&amp;$C$10&amp;$D$10,Weekly_Counts_of_Deaths_by_Juri!$D:$D,Weekly_Counts_of_Deaths_by_Juri!$M:$M,,0)</f>
        <v>43</v>
      </c>
      <c r="BN72" s="28">
        <f>_xlfn.XLOOKUP($BJ$10&amp;BN$11&amp;$A72&amp;$B72&amp;$C$10&amp;$D$10,Weekly_Counts_of_Deaths_by_Juri!$D:$D,Weekly_Counts_of_Deaths_by_Juri!$M:$M,,0)</f>
        <v>299</v>
      </c>
      <c r="BO72" s="28">
        <f>_xlfn.XLOOKUP($BJ$10&amp;BO$11&amp;$A72&amp;$B72&amp;$C$10&amp;$D$10,Weekly_Counts_of_Deaths_by_Juri!$D:$D,Weekly_Counts_of_Deaths_by_Juri!$M:$M,,0)</f>
        <v>2457</v>
      </c>
      <c r="BP72" s="28">
        <f>_xlfn.XLOOKUP($BJ$10&amp;BP$11&amp;$A72&amp;$B72&amp;$C$10&amp;$D$10,Weekly_Counts_of_Deaths_by_Juri!$D:$D,Weekly_Counts_of_Deaths_by_Juri!$M:$M,,0)</f>
        <v>14</v>
      </c>
      <c r="BS72">
        <f t="shared" si="120"/>
        <v>2021</v>
      </c>
      <c r="BT72" s="23">
        <f t="shared" si="121"/>
        <v>8</v>
      </c>
      <c r="BU72" s="28">
        <f>_xlfn.XLOOKUP($BT$10&amp;BU$11&amp;$A72&amp;$B72&amp;$C$10&amp;$D$10,Weekly_Counts_of_Deaths_by_Juri!$D:$D,Weekly_Counts_of_Deaths_by_Juri!$M:$M,,0)</f>
        <v>175</v>
      </c>
      <c r="BV72" s="28">
        <f>_xlfn.XLOOKUP($BT$10&amp;BV$11&amp;$A72&amp;$B72&amp;$C$10&amp;$D$10,Weekly_Counts_of_Deaths_by_Juri!$D:$D,Weekly_Counts_of_Deaths_by_Juri!$M:$M,,0)</f>
        <v>0</v>
      </c>
      <c r="BW72" s="28">
        <f>_xlfn.XLOOKUP($BT$10&amp;BW$11&amp;$A72&amp;$B72&amp;$C$10&amp;$D$10,Weekly_Counts_of_Deaths_by_Juri!$D:$D,Weekly_Counts_of_Deaths_by_Juri!$M:$M,,0)</f>
        <v>53</v>
      </c>
      <c r="BX72" s="28">
        <f>_xlfn.XLOOKUP($BT$10&amp;BX$11&amp;$A72&amp;$B72&amp;$C$10&amp;$D$10,Weekly_Counts_of_Deaths_by_Juri!$D:$D,Weekly_Counts_of_Deaths_by_Juri!$M:$M,,0)</f>
        <v>404</v>
      </c>
      <c r="BY72" s="28">
        <f>_xlfn.XLOOKUP($BT$10&amp;BY$11&amp;$A72&amp;$B72&amp;$C$10&amp;$D$10,Weekly_Counts_of_Deaths_by_Juri!$D:$D,Weekly_Counts_of_Deaths_by_Juri!$M:$M,,0)</f>
        <v>1691</v>
      </c>
      <c r="BZ72" s="28">
        <f>_xlfn.XLOOKUP($BT$10&amp;BZ$11&amp;$A72&amp;$B72&amp;$C$10&amp;$D$10,Weekly_Counts_of_Deaths_by_Juri!$D:$D,Weekly_Counts_of_Deaths_by_Juri!$M:$M,,0)</f>
        <v>10</v>
      </c>
      <c r="CC72">
        <f t="shared" si="122"/>
        <v>2021</v>
      </c>
      <c r="CD72" s="23">
        <f t="shared" si="123"/>
        <v>8</v>
      </c>
      <c r="CE72" s="28">
        <f>_xlfn.XLOOKUP($CD$10&amp;CE$11&amp;$A72&amp;$B72&amp;$C$10&amp;$D$10,Weekly_Counts_of_Deaths_by_Juri!$D:$D,Weekly_Counts_of_Deaths_by_Juri!$M:$M,,0)</f>
        <v>50</v>
      </c>
      <c r="CF72" s="28">
        <f>_xlfn.XLOOKUP($CD$10&amp;CF$11&amp;$A72&amp;$B72&amp;$C$10&amp;$D$10,Weekly_Counts_of_Deaths_by_Juri!$D:$D,Weekly_Counts_of_Deaths_by_Juri!$M:$M,,0)</f>
        <v>0</v>
      </c>
      <c r="CG72" s="28">
        <f>_xlfn.XLOOKUP($CD$10&amp;CG$11&amp;$A72&amp;$B72&amp;$C$10&amp;$D$10,Weekly_Counts_of_Deaths_by_Juri!$D:$D,Weekly_Counts_of_Deaths_by_Juri!$M:$M,,0)</f>
        <v>42</v>
      </c>
      <c r="CH72" s="28">
        <f>_xlfn.XLOOKUP($CD$10&amp;CH$11&amp;$A72&amp;$B72&amp;$C$10&amp;$D$10,Weekly_Counts_of_Deaths_by_Juri!$D:$D,Weekly_Counts_of_Deaths_by_Juri!$M:$M,,0)</f>
        <v>595</v>
      </c>
      <c r="CI72" s="28">
        <f>_xlfn.XLOOKUP($CD$10&amp;CI$11&amp;$A72&amp;$B72&amp;$C$10&amp;$D$10,Weekly_Counts_of_Deaths_by_Juri!$D:$D,Weekly_Counts_of_Deaths_by_Juri!$M:$M,,0)</f>
        <v>1407</v>
      </c>
      <c r="CJ72" s="28">
        <f>_xlfn.XLOOKUP($CD$10&amp;CJ$11&amp;$A72&amp;$B72&amp;$C$10&amp;$D$10,Weekly_Counts_of_Deaths_by_Juri!$D:$D,Weekly_Counts_of_Deaths_by_Juri!$M:$M,,0)</f>
        <v>0</v>
      </c>
      <c r="CM72">
        <f t="shared" si="124"/>
        <v>2021</v>
      </c>
      <c r="CN72" s="23">
        <f t="shared" si="125"/>
        <v>8</v>
      </c>
      <c r="CO72" s="28">
        <f>_xlfn.XLOOKUP($CN$10&amp;CO$11&amp;$A72&amp;$B72&amp;$C$10&amp;$D$10,Weekly_Counts_of_Deaths_by_Juri!$D:$D,Weekly_Counts_of_Deaths_by_Juri!$M:$M,,0)</f>
        <v>166</v>
      </c>
      <c r="CP72" s="28">
        <f>_xlfn.XLOOKUP($CN$10&amp;CP$11&amp;$A72&amp;$B72&amp;$C$10&amp;$D$10,Weekly_Counts_of_Deaths_by_Juri!$D:$D,Weekly_Counts_of_Deaths_by_Juri!$M:$M,,0)</f>
        <v>0</v>
      </c>
      <c r="CQ72" s="28">
        <f>_xlfn.XLOOKUP($CN$10&amp;CQ$11&amp;$A72&amp;$B72&amp;$C$10&amp;$D$10,Weekly_Counts_of_Deaths_by_Juri!$D:$D,Weekly_Counts_of_Deaths_by_Juri!$M:$M,,0)</f>
        <v>78</v>
      </c>
      <c r="CR72" s="28">
        <f>_xlfn.XLOOKUP($CN$10&amp;CR$11&amp;$A72&amp;$B72&amp;$C$10&amp;$D$10,Weekly_Counts_of_Deaths_by_Juri!$D:$D,Weekly_Counts_of_Deaths_by_Juri!$M:$M,,0)</f>
        <v>286</v>
      </c>
      <c r="CS72" s="28">
        <f>_xlfn.XLOOKUP($CN$10&amp;CS$11&amp;$A72&amp;$B72&amp;$C$10&amp;$D$10,Weekly_Counts_of_Deaths_by_Juri!$D:$D,Weekly_Counts_of_Deaths_by_Juri!$M:$M,,0)</f>
        <v>1258</v>
      </c>
      <c r="CT72" s="28">
        <f>_xlfn.XLOOKUP($CN$10&amp;CT$11&amp;$A72&amp;$B72&amp;$C$10&amp;$D$10,Weekly_Counts_of_Deaths_by_Juri!$D:$D,Weekly_Counts_of_Deaths_by_Juri!$M:$M,,0)</f>
        <v>0</v>
      </c>
      <c r="CW72">
        <f t="shared" si="126"/>
        <v>2021</v>
      </c>
      <c r="CX72" s="23">
        <f t="shared" si="127"/>
        <v>8</v>
      </c>
      <c r="CY72" s="28">
        <f>_xlfn.XLOOKUP($CX$10&amp;CY$11&amp;$A72&amp;$B72&amp;$C$10&amp;$D$10,Weekly_Counts_of_Deaths_by_Juri!$D:$D,Weekly_Counts_of_Deaths_by_Juri!$M:$M,,0)</f>
        <v>42</v>
      </c>
      <c r="CZ72" s="28">
        <f>_xlfn.XLOOKUP($CX$10&amp;CZ$11&amp;$A72&amp;$B72&amp;$C$10&amp;$D$10,Weekly_Counts_of_Deaths_by_Juri!$D:$D,Weekly_Counts_of_Deaths_by_Juri!$M:$M,,0)</f>
        <v>0</v>
      </c>
      <c r="DA72" s="28">
        <f>_xlfn.XLOOKUP($CX$10&amp;DA$11&amp;$A72&amp;$B72&amp;$C$10&amp;$D$10,Weekly_Counts_of_Deaths_by_Juri!$D:$D,Weekly_Counts_of_Deaths_by_Juri!$M:$M,,0)</f>
        <v>15</v>
      </c>
      <c r="DB72" s="28">
        <f>_xlfn.XLOOKUP($CX$10&amp;DB$11&amp;$A72&amp;$B72&amp;$C$10&amp;$D$10,Weekly_Counts_of_Deaths_by_Juri!$D:$D,Weekly_Counts_of_Deaths_by_Juri!$M:$M,,0)</f>
        <v>348</v>
      </c>
      <c r="DC72" s="28">
        <f>_xlfn.XLOOKUP($CX$10&amp;DC$11&amp;$A72&amp;$B72&amp;$C$10&amp;$D$10,Weekly_Counts_of_Deaths_by_Juri!$D:$D,Weekly_Counts_of_Deaths_by_Juri!$M:$M,,0)</f>
        <v>2364</v>
      </c>
      <c r="DD72" s="28">
        <f>_xlfn.XLOOKUP($CX$10&amp;DD$11&amp;$A72&amp;$B72&amp;$C$10&amp;$D$10,Weekly_Counts_of_Deaths_by_Juri!$D:$D,Weekly_Counts_of_Deaths_by_Juri!$M:$M,,0)</f>
        <v>0</v>
      </c>
      <c r="DG72">
        <f t="shared" si="128"/>
        <v>2021</v>
      </c>
      <c r="DH72" s="23">
        <f t="shared" si="129"/>
        <v>8</v>
      </c>
      <c r="DI72" s="28">
        <f>_xlfn.XLOOKUP($DH$10&amp;DI$11&amp;$A72&amp;$B72&amp;$C$10&amp;$D$10,Weekly_Counts_of_Deaths_by_Juri!$D:$D,Weekly_Counts_of_Deaths_by_Juri!$M:$M,,0)</f>
        <v>37</v>
      </c>
      <c r="DJ72" s="28">
        <f>_xlfn.XLOOKUP($DH$10&amp;DJ$11&amp;$A72&amp;$B72&amp;$C$10&amp;$D$10,Weekly_Counts_of_Deaths_by_Juri!$D:$D,Weekly_Counts_of_Deaths_by_Juri!$M:$M,,0)</f>
        <v>0</v>
      </c>
      <c r="DK72" s="28">
        <f>_xlfn.XLOOKUP($DH$10&amp;DK$11&amp;$A72&amp;$B72&amp;$C$10&amp;$D$10,Weekly_Counts_of_Deaths_by_Juri!$D:$D,Weekly_Counts_of_Deaths_by_Juri!$M:$M,,0)</f>
        <v>16</v>
      </c>
      <c r="DL72" s="28">
        <f>_xlfn.XLOOKUP($DH$10&amp;DL$11&amp;$A72&amp;$B72&amp;$C$10&amp;$D$10,Weekly_Counts_of_Deaths_by_Juri!$D:$D,Weekly_Counts_of_Deaths_by_Juri!$M:$M,,0)</f>
        <v>296</v>
      </c>
      <c r="DM72" s="28">
        <f>_xlfn.XLOOKUP($DH$10&amp;DM$11&amp;$A72&amp;$B72&amp;$C$10&amp;$D$10,Weekly_Counts_of_Deaths_by_Juri!$D:$D,Weekly_Counts_of_Deaths_by_Juri!$M:$M,,0)</f>
        <v>1691</v>
      </c>
      <c r="DN72" s="28">
        <f>_xlfn.XLOOKUP($DH$10&amp;DN$11&amp;$A72&amp;$B72&amp;$C$10&amp;$D$10,Weekly_Counts_of_Deaths_by_Juri!$D:$D,Weekly_Counts_of_Deaths_by_Juri!$M:$M,,0)</f>
        <v>18</v>
      </c>
      <c r="DQ72">
        <f t="shared" si="130"/>
        <v>2021</v>
      </c>
      <c r="DR72" s="23">
        <f t="shared" si="131"/>
        <v>8</v>
      </c>
      <c r="DS72" s="28">
        <f>_xlfn.XLOOKUP($DR$10&amp;DS$11&amp;$A72&amp;$B72&amp;$C$10&amp;$D$10,Weekly_Counts_of_Deaths_by_Juri!$D:$D,Weekly_Counts_of_Deaths_by_Juri!$M:$M,,0)</f>
        <v>41</v>
      </c>
      <c r="DT72" s="28">
        <f>_xlfn.XLOOKUP($DR$10&amp;DT$11&amp;$A72&amp;$B72&amp;$C$10&amp;$D$10,Weekly_Counts_of_Deaths_by_Juri!$D:$D,Weekly_Counts_of_Deaths_by_Juri!$M:$M,,0)</f>
        <v>0</v>
      </c>
      <c r="DU72" s="28">
        <f>_xlfn.XLOOKUP($DR$10&amp;DU$11&amp;$A72&amp;$B72&amp;$C$10&amp;$D$10,Weekly_Counts_of_Deaths_by_Juri!$D:$D,Weekly_Counts_of_Deaths_by_Juri!$M:$M,,0)</f>
        <v>32</v>
      </c>
      <c r="DV72" s="28">
        <f>_xlfn.XLOOKUP($DR$10&amp;DV$11&amp;$A72&amp;$B72&amp;$C$10&amp;$D$10,Weekly_Counts_of_Deaths_by_Juri!$D:$D,Weekly_Counts_of_Deaths_by_Juri!$M:$M,,0)</f>
        <v>383</v>
      </c>
      <c r="DW72" s="28">
        <f>_xlfn.XLOOKUP($DR$10&amp;DW$11&amp;$A72&amp;$B72&amp;$C$10&amp;$D$10,Weekly_Counts_of_Deaths_by_Juri!$D:$D,Weekly_Counts_of_Deaths_by_Juri!$M:$M,,0)</f>
        <v>1240</v>
      </c>
      <c r="DX72" s="28">
        <f>_xlfn.XLOOKUP($DR$10&amp;DX$11&amp;$A72&amp;$B72&amp;$C$10&amp;$D$10,Weekly_Counts_of_Deaths_by_Juri!$D:$D,Weekly_Counts_of_Deaths_by_Juri!$M:$M,,0)</f>
        <v>13</v>
      </c>
    </row>
    <row r="73" spans="1:128" x14ac:dyDescent="0.45">
      <c r="A73">
        <v>2021</v>
      </c>
      <c r="B73">
        <f t="shared" si="132"/>
        <v>9</v>
      </c>
      <c r="C73" s="28">
        <f>_xlfn.XLOOKUP($B$10&amp;C$11&amp;$A73&amp;$B73&amp;$C$10&amp;$D$10,Weekly_Counts_of_Deaths_by_Juri!$D:$D,Weekly_Counts_of_Deaths_by_Juri!$M:$M,,0)</f>
        <v>6037</v>
      </c>
      <c r="D73" s="28">
        <f>_xlfn.XLOOKUP($B$10&amp;D$11&amp;$A73&amp;$B73&amp;$C$10&amp;$D$10,Weekly_Counts_of_Deaths_by_Juri!$D:$D,Weekly_Counts_of_Deaths_by_Juri!$M:$M,,0)</f>
        <v>456</v>
      </c>
      <c r="E73" s="28">
        <f>_xlfn.XLOOKUP($B$10&amp;E$11&amp;$A73&amp;$B73&amp;$C$10&amp;$D$10,Weekly_Counts_of_Deaths_by_Juri!$D:$D,Weekly_Counts_of_Deaths_by_Juri!$M:$M,,0)</f>
        <v>1878</v>
      </c>
      <c r="F73" s="28">
        <f>_xlfn.XLOOKUP($B$10&amp;F$11&amp;$A73&amp;$B73&amp;$C$10&amp;$D$10,Weekly_Counts_of_Deaths_by_Juri!$D:$D,Weekly_Counts_of_Deaths_by_Juri!$M:$M,,0)</f>
        <v>8385</v>
      </c>
      <c r="G73" s="28">
        <f>_xlfn.XLOOKUP($B$10&amp;G$11&amp;$A73&amp;$B73&amp;$C$10&amp;$D$10,Weekly_Counts_of_Deaths_by_Juri!$D:$D,Weekly_Counts_of_Deaths_by_Juri!$M:$M,,0)</f>
        <v>46312</v>
      </c>
      <c r="H73" s="28">
        <f>_xlfn.XLOOKUP($B$10&amp;H$11&amp;$A73&amp;$B73&amp;$C$10&amp;$D$10,Weekly_Counts_of_Deaths_by_Juri!$D:$D,Weekly_Counts_of_Deaths_by_Juri!$M:$M,,0)</f>
        <v>556</v>
      </c>
      <c r="K73">
        <f t="shared" si="108"/>
        <v>2021</v>
      </c>
      <c r="L73" s="23">
        <f t="shared" si="109"/>
        <v>9</v>
      </c>
      <c r="M73" s="28">
        <f>_xlfn.XLOOKUP($L$10&amp;M$11&amp;$A73&amp;$B73&amp;$C$10&amp;$D$10,Weekly_Counts_of_Deaths_by_Juri!$D:$D,Weekly_Counts_of_Deaths_by_Juri!$M:$M,,0)</f>
        <v>1681</v>
      </c>
      <c r="N73" s="28">
        <f>_xlfn.XLOOKUP($L$10&amp;N$11&amp;$A73&amp;$B73&amp;$C$10&amp;$D$10,Weekly_Counts_of_Deaths_by_Juri!$D:$D,Weekly_Counts_of_Deaths_by_Juri!$M:$M,,0)</f>
        <v>33</v>
      </c>
      <c r="O73" s="28">
        <f>_xlfn.XLOOKUP($L$10&amp;O$11&amp;$A73&amp;$B73&amp;$C$10&amp;$D$10,Weekly_Counts_of_Deaths_by_Juri!$D:$D,Weekly_Counts_of_Deaths_by_Juri!$M:$M,,0)</f>
        <v>736</v>
      </c>
      <c r="P73" s="28">
        <f>_xlfn.XLOOKUP($L$10&amp;P$11&amp;$A73&amp;$B73&amp;$C$10&amp;$D$10,Weekly_Counts_of_Deaths_by_Juri!$D:$D,Weekly_Counts_of_Deaths_by_Juri!$M:$M,,0)</f>
        <v>475</v>
      </c>
      <c r="Q73" s="28">
        <f>_xlfn.XLOOKUP($L$10&amp;Q$11&amp;$A73&amp;$B73&amp;$C$10&amp;$D$10,Weekly_Counts_of_Deaths_by_Juri!$D:$D,Weekly_Counts_of_Deaths_by_Juri!$M:$M,,0)</f>
        <v>3403</v>
      </c>
      <c r="R73" s="28">
        <f>_xlfn.XLOOKUP($L$10&amp;R$11&amp;$A73&amp;$B73&amp;$C$10&amp;$D$10,Weekly_Counts_of_Deaths_by_Juri!$D:$D,Weekly_Counts_of_Deaths_by_Juri!$M:$M,,0)</f>
        <v>122</v>
      </c>
      <c r="S73" s="28"/>
      <c r="T73" s="28"/>
      <c r="U73">
        <f t="shared" si="110"/>
        <v>2021</v>
      </c>
      <c r="V73" s="23">
        <f t="shared" si="111"/>
        <v>9</v>
      </c>
      <c r="W73" s="28">
        <f>_xlfn.XLOOKUP($V$10&amp;W$11&amp;$A73&amp;$B73&amp;$C$10&amp;$D$10,Weekly_Counts_of_Deaths_by_Juri!$D:$D,Weekly_Counts_of_Deaths_by_Juri!$M:$M,,0)</f>
        <v>1371</v>
      </c>
      <c r="X73" s="28">
        <f>_xlfn.XLOOKUP($V$10&amp;X$11&amp;$A73&amp;$B73&amp;$C$10&amp;$D$10,Weekly_Counts_of_Deaths_by_Juri!$D:$D,Weekly_Counts_of_Deaths_by_Juri!$M:$M,,0)</f>
        <v>0</v>
      </c>
      <c r="Y73" s="28">
        <f>_xlfn.XLOOKUP($V$10&amp;Y$11&amp;$A73&amp;$B73&amp;$C$10&amp;$D$10,Weekly_Counts_of_Deaths_by_Juri!$D:$D,Weekly_Counts_of_Deaths_by_Juri!$M:$M,,0)</f>
        <v>127</v>
      </c>
      <c r="Z73" s="28">
        <f>_xlfn.XLOOKUP($V$10&amp;Z$11&amp;$A73&amp;$B73&amp;$C$10&amp;$D$10,Weekly_Counts_of_Deaths_by_Juri!$D:$D,Weekly_Counts_of_Deaths_by_Juri!$M:$M,,0)</f>
        <v>651</v>
      </c>
      <c r="AA73" s="28">
        <f>_xlfn.XLOOKUP($V$10&amp;AA$11&amp;$A73&amp;$B73&amp;$C$10&amp;$D$10,Weekly_Counts_of_Deaths_by_Juri!$D:$D,Weekly_Counts_of_Deaths_by_Juri!$M:$M,,0)</f>
        <v>3019</v>
      </c>
      <c r="AB73" s="28">
        <f>_xlfn.XLOOKUP($V$10&amp;AB$11&amp;$A73&amp;$B73&amp;$C$10&amp;$D$10,Weekly_Counts_of_Deaths_by_Juri!$D:$D,Weekly_Counts_of_Deaths_by_Juri!$M:$M,,0)</f>
        <v>16</v>
      </c>
      <c r="AE73">
        <f t="shared" si="112"/>
        <v>2021</v>
      </c>
      <c r="AF73" s="23">
        <f t="shared" si="113"/>
        <v>9</v>
      </c>
      <c r="AG73" s="28">
        <f>_xlfn.XLOOKUP($AF$10&amp;AG$11&amp;$A73&amp;$B73&amp;$C$10&amp;$D$10,Weekly_Counts_of_Deaths_by_Juri!$D:$D,Weekly_Counts_of_Deaths_by_Juri!$M:$M,,0)</f>
        <v>691</v>
      </c>
      <c r="AH73" s="28">
        <f>_xlfn.XLOOKUP($AF$10&amp;AH$11&amp;$A73&amp;$B73&amp;$C$10&amp;$D$10,Weekly_Counts_of_Deaths_by_Juri!$D:$D,Weekly_Counts_of_Deaths_by_Juri!$M:$M,,0)</f>
        <v>0</v>
      </c>
      <c r="AI73" s="28">
        <f>_xlfn.XLOOKUP($AF$10&amp;AI$11&amp;$A73&amp;$B73&amp;$C$10&amp;$D$10,Weekly_Counts_of_Deaths_by_Juri!$D:$D,Weekly_Counts_of_Deaths_by_Juri!$M:$M,,0)</f>
        <v>57</v>
      </c>
      <c r="AJ73" s="28">
        <f>_xlfn.XLOOKUP($AF$10&amp;AJ$11&amp;$A73&amp;$B73&amp;$C$10&amp;$D$10,Weekly_Counts_of_Deaths_by_Juri!$D:$D,Weekly_Counts_of_Deaths_by_Juri!$M:$M,,0)</f>
        <v>609</v>
      </c>
      <c r="AK73" s="28">
        <f>_xlfn.XLOOKUP($AF$10&amp;AK$11&amp;$A73&amp;$B73&amp;$C$10&amp;$D$10,Weekly_Counts_of_Deaths_by_Juri!$D:$D,Weekly_Counts_of_Deaths_by_Juri!$M:$M,,0)</f>
        <v>3437</v>
      </c>
      <c r="AL73" s="28">
        <f>_xlfn.XLOOKUP($AF$10&amp;AL$11&amp;$A73&amp;$B73&amp;$C$10&amp;$D$10,Weekly_Counts_of_Deaths_by_Juri!$D:$D,Weekly_Counts_of_Deaths_by_Juri!$M:$M,,0)</f>
        <v>23</v>
      </c>
      <c r="AO73">
        <f t="shared" si="114"/>
        <v>2021</v>
      </c>
      <c r="AP73" s="23">
        <f t="shared" si="115"/>
        <v>9</v>
      </c>
      <c r="AQ73" s="28">
        <f>_xlfn.XLOOKUP($AP$10&amp;AQ$11&amp;$A73&amp;$B73&amp;$C$10&amp;$D$10,Weekly_Counts_of_Deaths_by_Juri!$D:$D,Weekly_Counts_of_Deaths_by_Juri!$M:$M,,0)</f>
        <v>130</v>
      </c>
      <c r="AR73" s="28">
        <f>_xlfn.XLOOKUP($AP$10&amp;AR$11&amp;$A73&amp;$B73&amp;$C$10&amp;$D$10,Weekly_Counts_of_Deaths_by_Juri!$D:$D,Weekly_Counts_of_Deaths_by_Juri!$M:$M,,0)</f>
        <v>0</v>
      </c>
      <c r="AS73" s="28">
        <f>_xlfn.XLOOKUP($AP$10&amp;AS$11&amp;$A73&amp;$B73&amp;$C$10&amp;$D$10,Weekly_Counts_of_Deaths_by_Juri!$D:$D,Weekly_Counts_of_Deaths_by_Juri!$M:$M,,0)</f>
        <v>52</v>
      </c>
      <c r="AT73" s="28">
        <f>_xlfn.XLOOKUP($AP$10&amp;AT$11&amp;$A73&amp;$B73&amp;$C$10&amp;$D$10,Weekly_Counts_of_Deaths_by_Juri!$D:$D,Weekly_Counts_of_Deaths_by_Juri!$M:$M,,0)</f>
        <v>184</v>
      </c>
      <c r="AU73" s="28">
        <f>_xlfn.XLOOKUP($AP$10&amp;AU$11&amp;$A73&amp;$B73&amp;$C$10&amp;$D$10,Weekly_Counts_of_Deaths_by_Juri!$D:$D,Weekly_Counts_of_Deaths_by_Juri!$M:$M,,0)</f>
        <v>1815</v>
      </c>
      <c r="AV73" s="28">
        <f>_xlfn.XLOOKUP($AP$10&amp;AV$11&amp;$A73&amp;$B73&amp;$C$10&amp;$D$10,Weekly_Counts_of_Deaths_by_Juri!$D:$D,Weekly_Counts_of_Deaths_by_Juri!$M:$M,,0)</f>
        <v>12</v>
      </c>
      <c r="AY73">
        <f t="shared" si="116"/>
        <v>2021</v>
      </c>
      <c r="AZ73" s="23">
        <f t="shared" si="117"/>
        <v>9</v>
      </c>
      <c r="BA73" s="28">
        <f>_xlfn.XLOOKUP($AZ$10&amp;BA$11&amp;$A73&amp;$B73&amp;$C$10&amp;$D$10,Weekly_Counts_of_Deaths_by_Juri!$D:$D,Weekly_Counts_of_Deaths_by_Juri!$M:$M,,0)</f>
        <v>335</v>
      </c>
      <c r="BB73" s="28">
        <f>_xlfn.XLOOKUP($AZ$10&amp;BB$11&amp;$A73&amp;$B73&amp;$C$10&amp;$D$10,Weekly_Counts_of_Deaths_by_Juri!$D:$D,Weekly_Counts_of_Deaths_by_Juri!$M:$M,,0)</f>
        <v>0</v>
      </c>
      <c r="BC73" s="28">
        <f>_xlfn.XLOOKUP($AZ$10&amp;BC$11&amp;$A73&amp;$B73&amp;$C$10&amp;$D$10,Weekly_Counts_of_Deaths_by_Juri!$D:$D,Weekly_Counts_of_Deaths_by_Juri!$M:$M,,0)</f>
        <v>163</v>
      </c>
      <c r="BD73" s="28">
        <f>_xlfn.XLOOKUP($AZ$10&amp;BD$11&amp;$A73&amp;$B73&amp;$C$10&amp;$D$10,Weekly_Counts_of_Deaths_by_Juri!$D:$D,Weekly_Counts_of_Deaths_by_Juri!$M:$M,,0)</f>
        <v>375</v>
      </c>
      <c r="BE73" s="28">
        <f>_xlfn.XLOOKUP($AZ$10&amp;BE$11&amp;$A73&amp;$B73&amp;$C$10&amp;$D$10,Weekly_Counts_of_Deaths_by_Juri!$D:$D,Weekly_Counts_of_Deaths_by_Juri!$M:$M,,0)</f>
        <v>535</v>
      </c>
      <c r="BF73" s="28">
        <f>_xlfn.XLOOKUP($AZ$10&amp;BF$11&amp;$A73&amp;$B73&amp;$C$10&amp;$D$10,Weekly_Counts_of_Deaths_by_Juri!$D:$D,Weekly_Counts_of_Deaths_by_Juri!$M:$M,,0)</f>
        <v>37</v>
      </c>
      <c r="BI73">
        <f t="shared" si="118"/>
        <v>2021</v>
      </c>
      <c r="BJ73" s="23">
        <f t="shared" si="119"/>
        <v>9</v>
      </c>
      <c r="BK73" s="28">
        <f>_xlfn.XLOOKUP($BJ$10&amp;BK$11&amp;$A73&amp;$B73&amp;$C$10&amp;$D$10,Weekly_Counts_of_Deaths_by_Juri!$D:$D,Weekly_Counts_of_Deaths_by_Juri!$M:$M,,0)</f>
        <v>76</v>
      </c>
      <c r="BL73" s="28">
        <f>_xlfn.XLOOKUP($BJ$10&amp;BL$11&amp;$A73&amp;$B73&amp;$C$10&amp;$D$10,Weekly_Counts_of_Deaths_by_Juri!$D:$D,Weekly_Counts_of_Deaths_by_Juri!$M:$M,,0)</f>
        <v>0</v>
      </c>
      <c r="BM73" s="28">
        <f>_xlfn.XLOOKUP($BJ$10&amp;BM$11&amp;$A73&amp;$B73&amp;$C$10&amp;$D$10,Weekly_Counts_of_Deaths_by_Juri!$D:$D,Weekly_Counts_of_Deaths_by_Juri!$M:$M,,0)</f>
        <v>28</v>
      </c>
      <c r="BN73" s="28">
        <f>_xlfn.XLOOKUP($BJ$10&amp;BN$11&amp;$A73&amp;$B73&amp;$C$10&amp;$D$10,Weekly_Counts_of_Deaths_by_Juri!$D:$D,Weekly_Counts_of_Deaths_by_Juri!$M:$M,,0)</f>
        <v>299</v>
      </c>
      <c r="BO73" s="28">
        <f>_xlfn.XLOOKUP($BJ$10&amp;BO$11&amp;$A73&amp;$B73&amp;$C$10&amp;$D$10,Weekly_Counts_of_Deaths_by_Juri!$D:$D,Weekly_Counts_of_Deaths_by_Juri!$M:$M,,0)</f>
        <v>2351</v>
      </c>
      <c r="BP73" s="28">
        <f>_xlfn.XLOOKUP($BJ$10&amp;BP$11&amp;$A73&amp;$B73&amp;$C$10&amp;$D$10,Weekly_Counts_of_Deaths_by_Juri!$D:$D,Weekly_Counts_of_Deaths_by_Juri!$M:$M,,0)</f>
        <v>0</v>
      </c>
      <c r="BS73">
        <f t="shared" si="120"/>
        <v>2021</v>
      </c>
      <c r="BT73" s="23">
        <f t="shared" si="121"/>
        <v>9</v>
      </c>
      <c r="BU73" s="28">
        <f>_xlfn.XLOOKUP($BT$10&amp;BU$11&amp;$A73&amp;$B73&amp;$C$10&amp;$D$10,Weekly_Counts_of_Deaths_by_Juri!$D:$D,Weekly_Counts_of_Deaths_by_Juri!$M:$M,,0)</f>
        <v>140</v>
      </c>
      <c r="BV73" s="28">
        <f>_xlfn.XLOOKUP($BT$10&amp;BV$11&amp;$A73&amp;$B73&amp;$C$10&amp;$D$10,Weekly_Counts_of_Deaths_by_Juri!$D:$D,Weekly_Counts_of_Deaths_by_Juri!$M:$M,,0)</f>
        <v>0</v>
      </c>
      <c r="BW73" s="28">
        <f>_xlfn.XLOOKUP($BT$10&amp;BW$11&amp;$A73&amp;$B73&amp;$C$10&amp;$D$10,Weekly_Counts_of_Deaths_by_Juri!$D:$D,Weekly_Counts_of_Deaths_by_Juri!$M:$M,,0)</f>
        <v>57</v>
      </c>
      <c r="BX73" s="28">
        <f>_xlfn.XLOOKUP($BT$10&amp;BX$11&amp;$A73&amp;$B73&amp;$C$10&amp;$D$10,Weekly_Counts_of_Deaths_by_Juri!$D:$D,Weekly_Counts_of_Deaths_by_Juri!$M:$M,,0)</f>
        <v>387</v>
      </c>
      <c r="BY73" s="28">
        <f>_xlfn.XLOOKUP($BT$10&amp;BY$11&amp;$A73&amp;$B73&amp;$C$10&amp;$D$10,Weekly_Counts_of_Deaths_by_Juri!$D:$D,Weekly_Counts_of_Deaths_by_Juri!$M:$M,,0)</f>
        <v>1590</v>
      </c>
      <c r="BZ73" s="28">
        <f>_xlfn.XLOOKUP($BT$10&amp;BZ$11&amp;$A73&amp;$B73&amp;$C$10&amp;$D$10,Weekly_Counts_of_Deaths_by_Juri!$D:$D,Weekly_Counts_of_Deaths_by_Juri!$M:$M,,0)</f>
        <v>0</v>
      </c>
      <c r="CC73">
        <f t="shared" si="122"/>
        <v>2021</v>
      </c>
      <c r="CD73" s="23">
        <f t="shared" si="123"/>
        <v>9</v>
      </c>
      <c r="CE73" s="28">
        <f>_xlfn.XLOOKUP($CD$10&amp;CE$11&amp;$A73&amp;$B73&amp;$C$10&amp;$D$10,Weekly_Counts_of_Deaths_by_Juri!$D:$D,Weekly_Counts_of_Deaths_by_Juri!$M:$M,,0)</f>
        <v>61</v>
      </c>
      <c r="CF73" s="28">
        <f>_xlfn.XLOOKUP($CD$10&amp;CF$11&amp;$A73&amp;$B73&amp;$C$10&amp;$D$10,Weekly_Counts_of_Deaths_by_Juri!$D:$D,Weekly_Counts_of_Deaths_by_Juri!$M:$M,,0)</f>
        <v>0</v>
      </c>
      <c r="CG73" s="28">
        <f>_xlfn.XLOOKUP($CD$10&amp;CG$11&amp;$A73&amp;$B73&amp;$C$10&amp;$D$10,Weekly_Counts_of_Deaths_by_Juri!$D:$D,Weekly_Counts_of_Deaths_by_Juri!$M:$M,,0)</f>
        <v>34</v>
      </c>
      <c r="CH73" s="28">
        <f>_xlfn.XLOOKUP($CD$10&amp;CH$11&amp;$A73&amp;$B73&amp;$C$10&amp;$D$10,Weekly_Counts_of_Deaths_by_Juri!$D:$D,Weekly_Counts_of_Deaths_by_Juri!$M:$M,,0)</f>
        <v>603</v>
      </c>
      <c r="CI73" s="28">
        <f>_xlfn.XLOOKUP($CD$10&amp;CI$11&amp;$A73&amp;$B73&amp;$C$10&amp;$D$10,Weekly_Counts_of_Deaths_by_Juri!$D:$D,Weekly_Counts_of_Deaths_by_Juri!$M:$M,,0)</f>
        <v>1231</v>
      </c>
      <c r="CJ73" s="28">
        <f>_xlfn.XLOOKUP($CD$10&amp;CJ$11&amp;$A73&amp;$B73&amp;$C$10&amp;$D$10,Weekly_Counts_of_Deaths_by_Juri!$D:$D,Weekly_Counts_of_Deaths_by_Juri!$M:$M,,0)</f>
        <v>0</v>
      </c>
      <c r="CM73">
        <f t="shared" si="124"/>
        <v>2021</v>
      </c>
      <c r="CN73" s="23">
        <f t="shared" si="125"/>
        <v>9</v>
      </c>
      <c r="CO73" s="28">
        <f>_xlfn.XLOOKUP($CN$10&amp;CO$11&amp;$A73&amp;$B73&amp;$C$10&amp;$D$10,Weekly_Counts_of_Deaths_by_Juri!$D:$D,Weekly_Counts_of_Deaths_by_Juri!$M:$M,,0)</f>
        <v>181</v>
      </c>
      <c r="CP73" s="28">
        <f>_xlfn.XLOOKUP($CN$10&amp;CP$11&amp;$A73&amp;$B73&amp;$C$10&amp;$D$10,Weekly_Counts_of_Deaths_by_Juri!$D:$D,Weekly_Counts_of_Deaths_by_Juri!$M:$M,,0)</f>
        <v>0</v>
      </c>
      <c r="CQ73" s="28">
        <f>_xlfn.XLOOKUP($CN$10&amp;CQ$11&amp;$A73&amp;$B73&amp;$C$10&amp;$D$10,Weekly_Counts_of_Deaths_by_Juri!$D:$D,Weekly_Counts_of_Deaths_by_Juri!$M:$M,,0)</f>
        <v>87</v>
      </c>
      <c r="CR73" s="28">
        <f>_xlfn.XLOOKUP($CN$10&amp;CR$11&amp;$A73&amp;$B73&amp;$C$10&amp;$D$10,Weekly_Counts_of_Deaths_by_Juri!$D:$D,Weekly_Counts_of_Deaths_by_Juri!$M:$M,,0)</f>
        <v>263</v>
      </c>
      <c r="CS73" s="28">
        <f>_xlfn.XLOOKUP($CN$10&amp;CS$11&amp;$A73&amp;$B73&amp;$C$10&amp;$D$10,Weekly_Counts_of_Deaths_by_Juri!$D:$D,Weekly_Counts_of_Deaths_by_Juri!$M:$M,,0)</f>
        <v>1175</v>
      </c>
      <c r="CT73" s="28">
        <f>_xlfn.XLOOKUP($CN$10&amp;CT$11&amp;$A73&amp;$B73&amp;$C$10&amp;$D$10,Weekly_Counts_of_Deaths_by_Juri!$D:$D,Weekly_Counts_of_Deaths_by_Juri!$M:$M,,0)</f>
        <v>0</v>
      </c>
      <c r="CW73">
        <f t="shared" si="126"/>
        <v>2021</v>
      </c>
      <c r="CX73" s="23">
        <f t="shared" si="127"/>
        <v>9</v>
      </c>
      <c r="CY73" s="28">
        <f>_xlfn.XLOOKUP($CX$10&amp;CY$11&amp;$A73&amp;$B73&amp;$C$10&amp;$D$10,Weekly_Counts_of_Deaths_by_Juri!$D:$D,Weekly_Counts_of_Deaths_by_Juri!$M:$M,,0)</f>
        <v>24</v>
      </c>
      <c r="CZ73" s="28">
        <f>_xlfn.XLOOKUP($CX$10&amp;CZ$11&amp;$A73&amp;$B73&amp;$C$10&amp;$D$10,Weekly_Counts_of_Deaths_by_Juri!$D:$D,Weekly_Counts_of_Deaths_by_Juri!$M:$M,,0)</f>
        <v>0</v>
      </c>
      <c r="DA73" s="28">
        <f>_xlfn.XLOOKUP($CX$10&amp;DA$11&amp;$A73&amp;$B73&amp;$C$10&amp;$D$10,Weekly_Counts_of_Deaths_by_Juri!$D:$D,Weekly_Counts_of_Deaths_by_Juri!$M:$M,,0)</f>
        <v>15</v>
      </c>
      <c r="DB73" s="28">
        <f>_xlfn.XLOOKUP($CX$10&amp;DB$11&amp;$A73&amp;$B73&amp;$C$10&amp;$D$10,Weekly_Counts_of_Deaths_by_Juri!$D:$D,Weekly_Counts_of_Deaths_by_Juri!$M:$M,,0)</f>
        <v>326</v>
      </c>
      <c r="DC73" s="28">
        <f>_xlfn.XLOOKUP($CX$10&amp;DC$11&amp;$A73&amp;$B73&amp;$C$10&amp;$D$10,Weekly_Counts_of_Deaths_by_Juri!$D:$D,Weekly_Counts_of_Deaths_by_Juri!$M:$M,,0)</f>
        <v>2202</v>
      </c>
      <c r="DD73" s="28">
        <f>_xlfn.XLOOKUP($CX$10&amp;DD$11&amp;$A73&amp;$B73&amp;$C$10&amp;$D$10,Weekly_Counts_of_Deaths_by_Juri!$D:$D,Weekly_Counts_of_Deaths_by_Juri!$M:$M,,0)</f>
        <v>0</v>
      </c>
      <c r="DG73">
        <f t="shared" si="128"/>
        <v>2021</v>
      </c>
      <c r="DH73" s="23">
        <f t="shared" si="129"/>
        <v>9</v>
      </c>
      <c r="DI73" s="28">
        <f>_xlfn.XLOOKUP($DH$10&amp;DI$11&amp;$A73&amp;$B73&amp;$C$10&amp;$D$10,Weekly_Counts_of_Deaths_by_Juri!$D:$D,Weekly_Counts_of_Deaths_by_Juri!$M:$M,,0)</f>
        <v>43</v>
      </c>
      <c r="DJ73" s="28">
        <f>_xlfn.XLOOKUP($DH$10&amp;DJ$11&amp;$A73&amp;$B73&amp;$C$10&amp;$D$10,Weekly_Counts_of_Deaths_by_Juri!$D:$D,Weekly_Counts_of_Deaths_by_Juri!$M:$M,,0)</f>
        <v>0</v>
      </c>
      <c r="DK73" s="28">
        <f>_xlfn.XLOOKUP($DH$10&amp;DK$11&amp;$A73&amp;$B73&amp;$C$10&amp;$D$10,Weekly_Counts_of_Deaths_by_Juri!$D:$D,Weekly_Counts_of_Deaths_by_Juri!$M:$M,,0)</f>
        <v>12</v>
      </c>
      <c r="DL73" s="28">
        <f>_xlfn.XLOOKUP($DH$10&amp;DL$11&amp;$A73&amp;$B73&amp;$C$10&amp;$D$10,Weekly_Counts_of_Deaths_by_Juri!$D:$D,Weekly_Counts_of_Deaths_by_Juri!$M:$M,,0)</f>
        <v>286</v>
      </c>
      <c r="DM73" s="28">
        <f>_xlfn.XLOOKUP($DH$10&amp;DM$11&amp;$A73&amp;$B73&amp;$C$10&amp;$D$10,Weekly_Counts_of_Deaths_by_Juri!$D:$D,Weekly_Counts_of_Deaths_by_Juri!$M:$M,,0)</f>
        <v>1656</v>
      </c>
      <c r="DN73" s="28">
        <f>_xlfn.XLOOKUP($DH$10&amp;DN$11&amp;$A73&amp;$B73&amp;$C$10&amp;$D$10,Weekly_Counts_of_Deaths_by_Juri!$D:$D,Weekly_Counts_of_Deaths_by_Juri!$M:$M,,0)</f>
        <v>17</v>
      </c>
      <c r="DQ73">
        <f t="shared" si="130"/>
        <v>2021</v>
      </c>
      <c r="DR73" s="23">
        <f t="shared" si="131"/>
        <v>9</v>
      </c>
      <c r="DS73" s="28">
        <f>_xlfn.XLOOKUP($DR$10&amp;DS$11&amp;$A73&amp;$B73&amp;$C$10&amp;$D$10,Weekly_Counts_of_Deaths_by_Juri!$D:$D,Weekly_Counts_of_Deaths_by_Juri!$M:$M,,0)</f>
        <v>38</v>
      </c>
      <c r="DT73" s="28">
        <f>_xlfn.XLOOKUP($DR$10&amp;DT$11&amp;$A73&amp;$B73&amp;$C$10&amp;$D$10,Weekly_Counts_of_Deaths_by_Juri!$D:$D,Weekly_Counts_of_Deaths_by_Juri!$M:$M,,0)</f>
        <v>0</v>
      </c>
      <c r="DU73" s="28">
        <f>_xlfn.XLOOKUP($DR$10&amp;DU$11&amp;$A73&amp;$B73&amp;$C$10&amp;$D$10,Weekly_Counts_of_Deaths_by_Juri!$D:$D,Weekly_Counts_of_Deaths_by_Juri!$M:$M,,0)</f>
        <v>52</v>
      </c>
      <c r="DV73" s="28">
        <f>_xlfn.XLOOKUP($DR$10&amp;DV$11&amp;$A73&amp;$B73&amp;$C$10&amp;$D$10,Weekly_Counts_of_Deaths_by_Juri!$D:$D,Weekly_Counts_of_Deaths_by_Juri!$M:$M,,0)</f>
        <v>358</v>
      </c>
      <c r="DW73" s="28">
        <f>_xlfn.XLOOKUP($DR$10&amp;DW$11&amp;$A73&amp;$B73&amp;$C$10&amp;$D$10,Weekly_Counts_of_Deaths_by_Juri!$D:$D,Weekly_Counts_of_Deaths_by_Juri!$M:$M,,0)</f>
        <v>1128</v>
      </c>
      <c r="DX73" s="28">
        <f>_xlfn.XLOOKUP($DR$10&amp;DX$11&amp;$A73&amp;$B73&amp;$C$10&amp;$D$10,Weekly_Counts_of_Deaths_by_Juri!$D:$D,Weekly_Counts_of_Deaths_by_Juri!$M:$M,,0)</f>
        <v>12</v>
      </c>
    </row>
    <row r="74" spans="1:128" x14ac:dyDescent="0.45">
      <c r="A74">
        <v>2021</v>
      </c>
      <c r="B74">
        <f t="shared" si="132"/>
        <v>10</v>
      </c>
      <c r="C74" s="28">
        <f>_xlfn.XLOOKUP($B$10&amp;C$11&amp;$A74&amp;$B74&amp;$C$10&amp;$D$10,Weekly_Counts_of_Deaths_by_Juri!$D:$D,Weekly_Counts_of_Deaths_by_Juri!$M:$M,,0)</f>
        <v>5656</v>
      </c>
      <c r="D74" s="28">
        <f>_xlfn.XLOOKUP($B$10&amp;D$11&amp;$A74&amp;$B74&amp;$C$10&amp;$D$10,Weekly_Counts_of_Deaths_by_Juri!$D:$D,Weekly_Counts_of_Deaths_by_Juri!$M:$M,,0)</f>
        <v>453</v>
      </c>
      <c r="E74" s="28">
        <f>_xlfn.XLOOKUP($B$10&amp;E$11&amp;$A74&amp;$B74&amp;$C$10&amp;$D$10,Weekly_Counts_of_Deaths_by_Juri!$D:$D,Weekly_Counts_of_Deaths_by_Juri!$M:$M,,0)</f>
        <v>1772</v>
      </c>
      <c r="F74" s="28">
        <f>_xlfn.XLOOKUP($B$10&amp;F$11&amp;$A74&amp;$B74&amp;$C$10&amp;$D$10,Weekly_Counts_of_Deaths_by_Juri!$D:$D,Weekly_Counts_of_Deaths_by_Juri!$M:$M,,0)</f>
        <v>7981</v>
      </c>
      <c r="G74" s="28">
        <f>_xlfn.XLOOKUP($B$10&amp;G$11&amp;$A74&amp;$B74&amp;$C$10&amp;$D$10,Weekly_Counts_of_Deaths_by_Juri!$D:$D,Weekly_Counts_of_Deaths_by_Juri!$M:$M,,0)</f>
        <v>45419</v>
      </c>
      <c r="H74" s="28">
        <f>_xlfn.XLOOKUP($B$10&amp;H$11&amp;$A74&amp;$B74&amp;$C$10&amp;$D$10,Weekly_Counts_of_Deaths_by_Juri!$D:$D,Weekly_Counts_of_Deaths_by_Juri!$M:$M,,0)</f>
        <v>520</v>
      </c>
      <c r="K74">
        <f t="shared" si="108"/>
        <v>2021</v>
      </c>
      <c r="L74" s="23">
        <f t="shared" si="109"/>
        <v>10</v>
      </c>
      <c r="M74" s="28">
        <f>_xlfn.XLOOKUP($L$10&amp;M$11&amp;$A74&amp;$B74&amp;$C$10&amp;$D$10,Weekly_Counts_of_Deaths_by_Juri!$D:$D,Weekly_Counts_of_Deaths_by_Juri!$M:$M,,0)</f>
        <v>1528</v>
      </c>
      <c r="N74" s="28">
        <f>_xlfn.XLOOKUP($L$10&amp;N$11&amp;$A74&amp;$B74&amp;$C$10&amp;$D$10,Weekly_Counts_of_Deaths_by_Juri!$D:$D,Weekly_Counts_of_Deaths_by_Juri!$M:$M,,0)</f>
        <v>36</v>
      </c>
      <c r="O74" s="28">
        <f>_xlfn.XLOOKUP($L$10&amp;O$11&amp;$A74&amp;$B74&amp;$C$10&amp;$D$10,Weekly_Counts_of_Deaths_by_Juri!$D:$D,Weekly_Counts_of_Deaths_by_Juri!$M:$M,,0)</f>
        <v>625</v>
      </c>
      <c r="P74" s="28">
        <f>_xlfn.XLOOKUP($L$10&amp;P$11&amp;$A74&amp;$B74&amp;$C$10&amp;$D$10,Weekly_Counts_of_Deaths_by_Juri!$D:$D,Weekly_Counts_of_Deaths_by_Juri!$M:$M,,0)</f>
        <v>489</v>
      </c>
      <c r="Q74" s="28">
        <f>_xlfn.XLOOKUP($L$10&amp;Q$11&amp;$A74&amp;$B74&amp;$C$10&amp;$D$10,Weekly_Counts_of_Deaths_by_Juri!$D:$D,Weekly_Counts_of_Deaths_by_Juri!$M:$M,,0)</f>
        <v>3411</v>
      </c>
      <c r="R74" s="28">
        <f>_xlfn.XLOOKUP($L$10&amp;R$11&amp;$A74&amp;$B74&amp;$C$10&amp;$D$10,Weekly_Counts_of_Deaths_by_Juri!$D:$D,Weekly_Counts_of_Deaths_by_Juri!$M:$M,,0)</f>
        <v>118</v>
      </c>
      <c r="S74" s="28"/>
      <c r="T74" s="28"/>
      <c r="U74">
        <f t="shared" si="110"/>
        <v>2021</v>
      </c>
      <c r="V74" s="23">
        <f t="shared" si="111"/>
        <v>10</v>
      </c>
      <c r="W74" s="28">
        <f>_xlfn.XLOOKUP($V$10&amp;W$11&amp;$A74&amp;$B74&amp;$C$10&amp;$D$10,Weekly_Counts_of_Deaths_by_Juri!$D:$D,Weekly_Counts_of_Deaths_by_Juri!$M:$M,,0)</f>
        <v>1296</v>
      </c>
      <c r="X74" s="28">
        <f>_xlfn.XLOOKUP($V$10&amp;X$11&amp;$A74&amp;$B74&amp;$C$10&amp;$D$10,Weekly_Counts_of_Deaths_by_Juri!$D:$D,Weekly_Counts_of_Deaths_by_Juri!$M:$M,,0)</f>
        <v>0</v>
      </c>
      <c r="Y74" s="28">
        <f>_xlfn.XLOOKUP($V$10&amp;Y$11&amp;$A74&amp;$B74&amp;$C$10&amp;$D$10,Weekly_Counts_of_Deaths_by_Juri!$D:$D,Weekly_Counts_of_Deaths_by_Juri!$M:$M,,0)</f>
        <v>109</v>
      </c>
      <c r="Z74" s="28">
        <f>_xlfn.XLOOKUP($V$10&amp;Z$11&amp;$A74&amp;$B74&amp;$C$10&amp;$D$10,Weekly_Counts_of_Deaths_by_Juri!$D:$D,Weekly_Counts_of_Deaths_by_Juri!$M:$M,,0)</f>
        <v>617</v>
      </c>
      <c r="AA74" s="28">
        <f>_xlfn.XLOOKUP($V$10&amp;AA$11&amp;$A74&amp;$B74&amp;$C$10&amp;$D$10,Weekly_Counts_of_Deaths_by_Juri!$D:$D,Weekly_Counts_of_Deaths_by_Juri!$M:$M,,0)</f>
        <v>2885</v>
      </c>
      <c r="AB74" s="28">
        <f>_xlfn.XLOOKUP($V$10&amp;AB$11&amp;$A74&amp;$B74&amp;$C$10&amp;$D$10,Weekly_Counts_of_Deaths_by_Juri!$D:$D,Weekly_Counts_of_Deaths_by_Juri!$M:$M,,0)</f>
        <v>11</v>
      </c>
      <c r="AE74">
        <f t="shared" si="112"/>
        <v>2021</v>
      </c>
      <c r="AF74" s="23">
        <f t="shared" si="113"/>
        <v>10</v>
      </c>
      <c r="AG74" s="28">
        <f>_xlfn.XLOOKUP($AF$10&amp;AG$11&amp;$A74&amp;$B74&amp;$C$10&amp;$D$10,Weekly_Counts_of_Deaths_by_Juri!$D:$D,Weekly_Counts_of_Deaths_by_Juri!$M:$M,,0)</f>
        <v>693</v>
      </c>
      <c r="AH74" s="28">
        <f>_xlfn.XLOOKUP($AF$10&amp;AH$11&amp;$A74&amp;$B74&amp;$C$10&amp;$D$10,Weekly_Counts_of_Deaths_by_Juri!$D:$D,Weekly_Counts_of_Deaths_by_Juri!$M:$M,,0)</f>
        <v>0</v>
      </c>
      <c r="AI74" s="28">
        <f>_xlfn.XLOOKUP($AF$10&amp;AI$11&amp;$A74&amp;$B74&amp;$C$10&amp;$D$10,Weekly_Counts_of_Deaths_by_Juri!$D:$D,Weekly_Counts_of_Deaths_by_Juri!$M:$M,,0)</f>
        <v>55</v>
      </c>
      <c r="AJ74" s="28">
        <f>_xlfn.XLOOKUP($AF$10&amp;AJ$11&amp;$A74&amp;$B74&amp;$C$10&amp;$D$10,Weekly_Counts_of_Deaths_by_Juri!$D:$D,Weekly_Counts_of_Deaths_by_Juri!$M:$M,,0)</f>
        <v>571</v>
      </c>
      <c r="AK74" s="28">
        <f>_xlfn.XLOOKUP($AF$10&amp;AK$11&amp;$A74&amp;$B74&amp;$C$10&amp;$D$10,Weekly_Counts_of_Deaths_by_Juri!$D:$D,Weekly_Counts_of_Deaths_by_Juri!$M:$M,,0)</f>
        <v>3294</v>
      </c>
      <c r="AL74" s="28">
        <f>_xlfn.XLOOKUP($AF$10&amp;AL$11&amp;$A74&amp;$B74&amp;$C$10&amp;$D$10,Weekly_Counts_of_Deaths_by_Juri!$D:$D,Weekly_Counts_of_Deaths_by_Juri!$M:$M,,0)</f>
        <v>16</v>
      </c>
      <c r="AO74">
        <f t="shared" si="114"/>
        <v>2021</v>
      </c>
      <c r="AP74" s="23">
        <f t="shared" si="115"/>
        <v>10</v>
      </c>
      <c r="AQ74" s="28">
        <f>_xlfn.XLOOKUP($AP$10&amp;AQ$11&amp;$A74&amp;$B74&amp;$C$10&amp;$D$10,Weekly_Counts_of_Deaths_by_Juri!$D:$D,Weekly_Counts_of_Deaths_by_Juri!$M:$M,,0)</f>
        <v>107</v>
      </c>
      <c r="AR74" s="28">
        <f>_xlfn.XLOOKUP($AP$10&amp;AR$11&amp;$A74&amp;$B74&amp;$C$10&amp;$D$10,Weekly_Counts_of_Deaths_by_Juri!$D:$D,Weekly_Counts_of_Deaths_by_Juri!$M:$M,,0)</f>
        <v>10</v>
      </c>
      <c r="AS74" s="28">
        <f>_xlfn.XLOOKUP($AP$10&amp;AS$11&amp;$A74&amp;$B74&amp;$C$10&amp;$D$10,Weekly_Counts_of_Deaths_by_Juri!$D:$D,Weekly_Counts_of_Deaths_by_Juri!$M:$M,,0)</f>
        <v>55</v>
      </c>
      <c r="AT74" s="28">
        <f>_xlfn.XLOOKUP($AP$10&amp;AT$11&amp;$A74&amp;$B74&amp;$C$10&amp;$D$10,Weekly_Counts_of_Deaths_by_Juri!$D:$D,Weekly_Counts_of_Deaths_by_Juri!$M:$M,,0)</f>
        <v>185</v>
      </c>
      <c r="AU74" s="28">
        <f>_xlfn.XLOOKUP($AP$10&amp;AU$11&amp;$A74&amp;$B74&amp;$C$10&amp;$D$10,Weekly_Counts_of_Deaths_by_Juri!$D:$D,Weekly_Counts_of_Deaths_by_Juri!$M:$M,,0)</f>
        <v>1804</v>
      </c>
      <c r="AV74" s="28">
        <f>_xlfn.XLOOKUP($AP$10&amp;AV$11&amp;$A74&amp;$B74&amp;$C$10&amp;$D$10,Weekly_Counts_of_Deaths_by_Juri!$D:$D,Weekly_Counts_of_Deaths_by_Juri!$M:$M,,0)</f>
        <v>12</v>
      </c>
      <c r="AY74">
        <f t="shared" si="116"/>
        <v>2021</v>
      </c>
      <c r="AZ74" s="23">
        <f t="shared" si="117"/>
        <v>10</v>
      </c>
      <c r="BA74" s="28">
        <f>_xlfn.XLOOKUP($AZ$10&amp;BA$11&amp;$A74&amp;$B74&amp;$C$10&amp;$D$10,Weekly_Counts_of_Deaths_by_Juri!$D:$D,Weekly_Counts_of_Deaths_by_Juri!$M:$M,,0)</f>
        <v>327</v>
      </c>
      <c r="BB74" s="28">
        <f>_xlfn.XLOOKUP($AZ$10&amp;BB$11&amp;$A74&amp;$B74&amp;$C$10&amp;$D$10,Weekly_Counts_of_Deaths_by_Juri!$D:$D,Weekly_Counts_of_Deaths_by_Juri!$M:$M,,0)</f>
        <v>0</v>
      </c>
      <c r="BC74" s="28">
        <f>_xlfn.XLOOKUP($AZ$10&amp;BC$11&amp;$A74&amp;$B74&amp;$C$10&amp;$D$10,Weekly_Counts_of_Deaths_by_Juri!$D:$D,Weekly_Counts_of_Deaths_by_Juri!$M:$M,,0)</f>
        <v>150</v>
      </c>
      <c r="BD74" s="28">
        <f>_xlfn.XLOOKUP($AZ$10&amp;BD$11&amp;$A74&amp;$B74&amp;$C$10&amp;$D$10,Weekly_Counts_of_Deaths_by_Juri!$D:$D,Weekly_Counts_of_Deaths_by_Juri!$M:$M,,0)</f>
        <v>369</v>
      </c>
      <c r="BE74" s="28">
        <f>_xlfn.XLOOKUP($AZ$10&amp;BE$11&amp;$A74&amp;$B74&amp;$C$10&amp;$D$10,Weekly_Counts_of_Deaths_by_Juri!$D:$D,Weekly_Counts_of_Deaths_by_Juri!$M:$M,,0)</f>
        <v>544</v>
      </c>
      <c r="BF74" s="28">
        <f>_xlfn.XLOOKUP($AZ$10&amp;BF$11&amp;$A74&amp;$B74&amp;$C$10&amp;$D$10,Weekly_Counts_of_Deaths_by_Juri!$D:$D,Weekly_Counts_of_Deaths_by_Juri!$M:$M,,0)</f>
        <v>37</v>
      </c>
      <c r="BI74">
        <f t="shared" si="118"/>
        <v>2021</v>
      </c>
      <c r="BJ74" s="23">
        <f t="shared" si="119"/>
        <v>10</v>
      </c>
      <c r="BK74" s="28">
        <f>_xlfn.XLOOKUP($BJ$10&amp;BK$11&amp;$A74&amp;$B74&amp;$C$10&amp;$D$10,Weekly_Counts_of_Deaths_by_Juri!$D:$D,Weekly_Counts_of_Deaths_by_Juri!$M:$M,,0)</f>
        <v>88</v>
      </c>
      <c r="BL74" s="28">
        <f>_xlfn.XLOOKUP($BJ$10&amp;BL$11&amp;$A74&amp;$B74&amp;$C$10&amp;$D$10,Weekly_Counts_of_Deaths_by_Juri!$D:$D,Weekly_Counts_of_Deaths_by_Juri!$M:$M,,0)</f>
        <v>0</v>
      </c>
      <c r="BM74" s="28">
        <f>_xlfn.XLOOKUP($BJ$10&amp;BM$11&amp;$A74&amp;$B74&amp;$C$10&amp;$D$10,Weekly_Counts_of_Deaths_by_Juri!$D:$D,Weekly_Counts_of_Deaths_by_Juri!$M:$M,,0)</f>
        <v>46</v>
      </c>
      <c r="BN74" s="28">
        <f>_xlfn.XLOOKUP($BJ$10&amp;BN$11&amp;$A74&amp;$B74&amp;$C$10&amp;$D$10,Weekly_Counts_of_Deaths_by_Juri!$D:$D,Weekly_Counts_of_Deaths_by_Juri!$M:$M,,0)</f>
        <v>287</v>
      </c>
      <c r="BO74" s="28">
        <f>_xlfn.XLOOKUP($BJ$10&amp;BO$11&amp;$A74&amp;$B74&amp;$C$10&amp;$D$10,Weekly_Counts_of_Deaths_by_Juri!$D:$D,Weekly_Counts_of_Deaths_by_Juri!$M:$M,,0)</f>
        <v>2264</v>
      </c>
      <c r="BP74" s="28">
        <f>_xlfn.XLOOKUP($BJ$10&amp;BP$11&amp;$A74&amp;$B74&amp;$C$10&amp;$D$10,Weekly_Counts_of_Deaths_by_Juri!$D:$D,Weekly_Counts_of_Deaths_by_Juri!$M:$M,,0)</f>
        <v>12</v>
      </c>
      <c r="BS74">
        <f t="shared" si="120"/>
        <v>2021</v>
      </c>
      <c r="BT74" s="23">
        <f t="shared" si="121"/>
        <v>10</v>
      </c>
      <c r="BU74" s="28">
        <f>_xlfn.XLOOKUP($BT$10&amp;BU$11&amp;$A74&amp;$B74&amp;$C$10&amp;$D$10,Weekly_Counts_of_Deaths_by_Juri!$D:$D,Weekly_Counts_of_Deaths_by_Juri!$M:$M,,0)</f>
        <v>140</v>
      </c>
      <c r="BV74" s="28">
        <f>_xlfn.XLOOKUP($BT$10&amp;BV$11&amp;$A74&amp;$B74&amp;$C$10&amp;$D$10,Weekly_Counts_of_Deaths_by_Juri!$D:$D,Weekly_Counts_of_Deaths_by_Juri!$M:$M,,0)</f>
        <v>0</v>
      </c>
      <c r="BW74" s="28">
        <f>_xlfn.XLOOKUP($BT$10&amp;BW$11&amp;$A74&amp;$B74&amp;$C$10&amp;$D$10,Weekly_Counts_of_Deaths_by_Juri!$D:$D,Weekly_Counts_of_Deaths_by_Juri!$M:$M,,0)</f>
        <v>61</v>
      </c>
      <c r="BX74" s="28">
        <f>_xlfn.XLOOKUP($BT$10&amp;BX$11&amp;$A74&amp;$B74&amp;$C$10&amp;$D$10,Weekly_Counts_of_Deaths_by_Juri!$D:$D,Weekly_Counts_of_Deaths_by_Juri!$M:$M,,0)</f>
        <v>386</v>
      </c>
      <c r="BY74" s="28">
        <f>_xlfn.XLOOKUP($BT$10&amp;BY$11&amp;$A74&amp;$B74&amp;$C$10&amp;$D$10,Weekly_Counts_of_Deaths_by_Juri!$D:$D,Weekly_Counts_of_Deaths_by_Juri!$M:$M,,0)</f>
        <v>1520</v>
      </c>
      <c r="BZ74" s="28">
        <f>_xlfn.XLOOKUP($BT$10&amp;BZ$11&amp;$A74&amp;$B74&amp;$C$10&amp;$D$10,Weekly_Counts_of_Deaths_by_Juri!$D:$D,Weekly_Counts_of_Deaths_by_Juri!$M:$M,,0)</f>
        <v>0</v>
      </c>
      <c r="CC74">
        <f t="shared" si="122"/>
        <v>2021</v>
      </c>
      <c r="CD74" s="23">
        <f t="shared" si="123"/>
        <v>10</v>
      </c>
      <c r="CE74" s="28">
        <f>_xlfn.XLOOKUP($CD$10&amp;CE$11&amp;$A74&amp;$B74&amp;$C$10&amp;$D$10,Weekly_Counts_of_Deaths_by_Juri!$D:$D,Weekly_Counts_of_Deaths_by_Juri!$M:$M,,0)</f>
        <v>59</v>
      </c>
      <c r="CF74" s="28">
        <f>_xlfn.XLOOKUP($CD$10&amp;CF$11&amp;$A74&amp;$B74&amp;$C$10&amp;$D$10,Weekly_Counts_of_Deaths_by_Juri!$D:$D,Weekly_Counts_of_Deaths_by_Juri!$M:$M,,0)</f>
        <v>0</v>
      </c>
      <c r="CG74" s="28">
        <f>_xlfn.XLOOKUP($CD$10&amp;CG$11&amp;$A74&amp;$B74&amp;$C$10&amp;$D$10,Weekly_Counts_of_Deaths_by_Juri!$D:$D,Weekly_Counts_of_Deaths_by_Juri!$M:$M,,0)</f>
        <v>34</v>
      </c>
      <c r="CH74" s="28">
        <f>_xlfn.XLOOKUP($CD$10&amp;CH$11&amp;$A74&amp;$B74&amp;$C$10&amp;$D$10,Weekly_Counts_of_Deaths_by_Juri!$D:$D,Weekly_Counts_of_Deaths_by_Juri!$M:$M,,0)</f>
        <v>570</v>
      </c>
      <c r="CI74" s="28">
        <f>_xlfn.XLOOKUP($CD$10&amp;CI$11&amp;$A74&amp;$B74&amp;$C$10&amp;$D$10,Weekly_Counts_of_Deaths_by_Juri!$D:$D,Weekly_Counts_of_Deaths_by_Juri!$M:$M,,0)</f>
        <v>1319</v>
      </c>
      <c r="CJ74" s="28">
        <f>_xlfn.XLOOKUP($CD$10&amp;CJ$11&amp;$A74&amp;$B74&amp;$C$10&amp;$D$10,Weekly_Counts_of_Deaths_by_Juri!$D:$D,Weekly_Counts_of_Deaths_by_Juri!$M:$M,,0)</f>
        <v>0</v>
      </c>
      <c r="CM74">
        <f t="shared" si="124"/>
        <v>2021</v>
      </c>
      <c r="CN74" s="23">
        <f t="shared" si="125"/>
        <v>10</v>
      </c>
      <c r="CO74" s="28">
        <f>_xlfn.XLOOKUP($CN$10&amp;CO$11&amp;$A74&amp;$B74&amp;$C$10&amp;$D$10,Weekly_Counts_of_Deaths_by_Juri!$D:$D,Weekly_Counts_of_Deaths_by_Juri!$M:$M,,0)</f>
        <v>154</v>
      </c>
      <c r="CP74" s="28">
        <f>_xlfn.XLOOKUP($CN$10&amp;CP$11&amp;$A74&amp;$B74&amp;$C$10&amp;$D$10,Weekly_Counts_of_Deaths_by_Juri!$D:$D,Weekly_Counts_of_Deaths_by_Juri!$M:$M,,0)</f>
        <v>0</v>
      </c>
      <c r="CQ74" s="28">
        <f>_xlfn.XLOOKUP($CN$10&amp;CQ$11&amp;$A74&amp;$B74&amp;$C$10&amp;$D$10,Weekly_Counts_of_Deaths_by_Juri!$D:$D,Weekly_Counts_of_Deaths_by_Juri!$M:$M,,0)</f>
        <v>68</v>
      </c>
      <c r="CR74" s="28">
        <f>_xlfn.XLOOKUP($CN$10&amp;CR$11&amp;$A74&amp;$B74&amp;$C$10&amp;$D$10,Weekly_Counts_of_Deaths_by_Juri!$D:$D,Weekly_Counts_of_Deaths_by_Juri!$M:$M,,0)</f>
        <v>210</v>
      </c>
      <c r="CS74" s="28">
        <f>_xlfn.XLOOKUP($CN$10&amp;CS$11&amp;$A74&amp;$B74&amp;$C$10&amp;$D$10,Weekly_Counts_of_Deaths_by_Juri!$D:$D,Weekly_Counts_of_Deaths_by_Juri!$M:$M,,0)</f>
        <v>1144</v>
      </c>
      <c r="CT74" s="28">
        <f>_xlfn.XLOOKUP($CN$10&amp;CT$11&amp;$A74&amp;$B74&amp;$C$10&amp;$D$10,Weekly_Counts_of_Deaths_by_Juri!$D:$D,Weekly_Counts_of_Deaths_by_Juri!$M:$M,,0)</f>
        <v>0</v>
      </c>
      <c r="CW74">
        <f t="shared" si="126"/>
        <v>2021</v>
      </c>
      <c r="CX74" s="23">
        <f t="shared" si="127"/>
        <v>10</v>
      </c>
      <c r="CY74" s="28">
        <f>_xlfn.XLOOKUP($CX$10&amp;CY$11&amp;$A74&amp;$B74&amp;$C$10&amp;$D$10,Weekly_Counts_of_Deaths_by_Juri!$D:$D,Weekly_Counts_of_Deaths_by_Juri!$M:$M,,0)</f>
        <v>37</v>
      </c>
      <c r="CZ74" s="28">
        <f>_xlfn.XLOOKUP($CX$10&amp;CZ$11&amp;$A74&amp;$B74&amp;$C$10&amp;$D$10,Weekly_Counts_of_Deaths_by_Juri!$D:$D,Weekly_Counts_of_Deaths_by_Juri!$M:$M,,0)</f>
        <v>0</v>
      </c>
      <c r="DA74" s="28">
        <f>_xlfn.XLOOKUP($CX$10&amp;DA$11&amp;$A74&amp;$B74&amp;$C$10&amp;$D$10,Weekly_Counts_of_Deaths_by_Juri!$D:$D,Weekly_Counts_of_Deaths_by_Juri!$M:$M,,0)</f>
        <v>18</v>
      </c>
      <c r="DB74" s="28">
        <f>_xlfn.XLOOKUP($CX$10&amp;DB$11&amp;$A74&amp;$B74&amp;$C$10&amp;$D$10,Weekly_Counts_of_Deaths_by_Juri!$D:$D,Weekly_Counts_of_Deaths_by_Juri!$M:$M,,0)</f>
        <v>307</v>
      </c>
      <c r="DC74" s="28">
        <f>_xlfn.XLOOKUP($CX$10&amp;DC$11&amp;$A74&amp;$B74&amp;$C$10&amp;$D$10,Weekly_Counts_of_Deaths_by_Juri!$D:$D,Weekly_Counts_of_Deaths_by_Juri!$M:$M,,0)</f>
        <v>2180</v>
      </c>
      <c r="DD74" s="28">
        <f>_xlfn.XLOOKUP($CX$10&amp;DD$11&amp;$A74&amp;$B74&amp;$C$10&amp;$D$10,Weekly_Counts_of_Deaths_by_Juri!$D:$D,Weekly_Counts_of_Deaths_by_Juri!$M:$M,,0)</f>
        <v>0</v>
      </c>
      <c r="DG74">
        <f t="shared" si="128"/>
        <v>2021</v>
      </c>
      <c r="DH74" s="23">
        <f t="shared" si="129"/>
        <v>10</v>
      </c>
      <c r="DI74" s="28">
        <f>_xlfn.XLOOKUP($DH$10&amp;DI$11&amp;$A74&amp;$B74&amp;$C$10&amp;$D$10,Weekly_Counts_of_Deaths_by_Juri!$D:$D,Weekly_Counts_of_Deaths_by_Juri!$M:$M,,0)</f>
        <v>30</v>
      </c>
      <c r="DJ74" s="28">
        <f>_xlfn.XLOOKUP($DH$10&amp;DJ$11&amp;$A74&amp;$B74&amp;$C$10&amp;$D$10,Weekly_Counts_of_Deaths_by_Juri!$D:$D,Weekly_Counts_of_Deaths_by_Juri!$M:$M,,0)</f>
        <v>0</v>
      </c>
      <c r="DK74" s="28">
        <f>_xlfn.XLOOKUP($DH$10&amp;DK$11&amp;$A74&amp;$B74&amp;$C$10&amp;$D$10,Weekly_Counts_of_Deaths_by_Juri!$D:$D,Weekly_Counts_of_Deaths_by_Juri!$M:$M,,0)</f>
        <v>0</v>
      </c>
      <c r="DL74" s="28">
        <f>_xlfn.XLOOKUP($DH$10&amp;DL$11&amp;$A74&amp;$B74&amp;$C$10&amp;$D$10,Weekly_Counts_of_Deaths_by_Juri!$D:$D,Weekly_Counts_of_Deaths_by_Juri!$M:$M,,0)</f>
        <v>284</v>
      </c>
      <c r="DM74" s="28">
        <f>_xlfn.XLOOKUP($DH$10&amp;DM$11&amp;$A74&amp;$B74&amp;$C$10&amp;$D$10,Weekly_Counts_of_Deaths_by_Juri!$D:$D,Weekly_Counts_of_Deaths_by_Juri!$M:$M,,0)</f>
        <v>1517</v>
      </c>
      <c r="DN74" s="28">
        <f>_xlfn.XLOOKUP($DH$10&amp;DN$11&amp;$A74&amp;$B74&amp;$C$10&amp;$D$10,Weekly_Counts_of_Deaths_by_Juri!$D:$D,Weekly_Counts_of_Deaths_by_Juri!$M:$M,,0)</f>
        <v>16</v>
      </c>
      <c r="DQ74">
        <f t="shared" si="130"/>
        <v>2021</v>
      </c>
      <c r="DR74" s="23">
        <f t="shared" si="131"/>
        <v>10</v>
      </c>
      <c r="DS74" s="28">
        <f>_xlfn.XLOOKUP($DR$10&amp;DS$11&amp;$A74&amp;$B74&amp;$C$10&amp;$D$10,Weekly_Counts_of_Deaths_by_Juri!$D:$D,Weekly_Counts_of_Deaths_by_Juri!$M:$M,,0)</f>
        <v>31</v>
      </c>
      <c r="DT74" s="28">
        <f>_xlfn.XLOOKUP($DR$10&amp;DT$11&amp;$A74&amp;$B74&amp;$C$10&amp;$D$10,Weekly_Counts_of_Deaths_by_Juri!$D:$D,Weekly_Counts_of_Deaths_by_Juri!$M:$M,,0)</f>
        <v>0</v>
      </c>
      <c r="DU74" s="28">
        <f>_xlfn.XLOOKUP($DR$10&amp;DU$11&amp;$A74&amp;$B74&amp;$C$10&amp;$D$10,Weekly_Counts_of_Deaths_by_Juri!$D:$D,Weekly_Counts_of_Deaths_by_Juri!$M:$M,,0)</f>
        <v>38</v>
      </c>
      <c r="DV74" s="28">
        <f>_xlfn.XLOOKUP($DR$10&amp;DV$11&amp;$A74&amp;$B74&amp;$C$10&amp;$D$10,Weekly_Counts_of_Deaths_by_Juri!$D:$D,Weekly_Counts_of_Deaths_by_Juri!$M:$M,,0)</f>
        <v>368</v>
      </c>
      <c r="DW74" s="28">
        <f>_xlfn.XLOOKUP($DR$10&amp;DW$11&amp;$A74&amp;$B74&amp;$C$10&amp;$D$10,Weekly_Counts_of_Deaths_by_Juri!$D:$D,Weekly_Counts_of_Deaths_by_Juri!$M:$M,,0)</f>
        <v>1100</v>
      </c>
      <c r="DX74" s="28">
        <f>_xlfn.XLOOKUP($DR$10&amp;DX$11&amp;$A74&amp;$B74&amp;$C$10&amp;$D$10,Weekly_Counts_of_Deaths_by_Juri!$D:$D,Weekly_Counts_of_Deaths_by_Juri!$M:$M,,0)</f>
        <v>11</v>
      </c>
    </row>
    <row r="75" spans="1:128" x14ac:dyDescent="0.45">
      <c r="A75">
        <v>2021</v>
      </c>
      <c r="B75">
        <f t="shared" si="132"/>
        <v>11</v>
      </c>
      <c r="C75" s="28">
        <f>_xlfn.XLOOKUP($B$10&amp;C$11&amp;$A75&amp;$B75&amp;$C$10&amp;$D$10,Weekly_Counts_of_Deaths_by_Juri!$D:$D,Weekly_Counts_of_Deaths_by_Juri!$M:$M,,0)</f>
        <v>5505</v>
      </c>
      <c r="D75" s="28">
        <f>_xlfn.XLOOKUP($B$10&amp;D$11&amp;$A75&amp;$B75&amp;$C$10&amp;$D$10,Weekly_Counts_of_Deaths_by_Juri!$D:$D,Weekly_Counts_of_Deaths_by_Juri!$M:$M,,0)</f>
        <v>441</v>
      </c>
      <c r="E75" s="28">
        <f>_xlfn.XLOOKUP($B$10&amp;E$11&amp;$A75&amp;$B75&amp;$C$10&amp;$D$10,Weekly_Counts_of_Deaths_by_Juri!$D:$D,Weekly_Counts_of_Deaths_by_Juri!$M:$M,,0)</f>
        <v>1769</v>
      </c>
      <c r="F75" s="28">
        <f>_xlfn.XLOOKUP($B$10&amp;F$11&amp;$A75&amp;$B75&amp;$C$10&amp;$D$10,Weekly_Counts_of_Deaths_by_Juri!$D:$D,Weekly_Counts_of_Deaths_by_Juri!$M:$M,,0)</f>
        <v>7906</v>
      </c>
      <c r="G75" s="28">
        <f>_xlfn.XLOOKUP($B$10&amp;G$11&amp;$A75&amp;$B75&amp;$C$10&amp;$D$10,Weekly_Counts_of_Deaths_by_Juri!$D:$D,Weekly_Counts_of_Deaths_by_Juri!$M:$M,,0)</f>
        <v>44084</v>
      </c>
      <c r="H75" s="28">
        <f>_xlfn.XLOOKUP($B$10&amp;H$11&amp;$A75&amp;$B75&amp;$C$10&amp;$D$10,Weekly_Counts_of_Deaths_by_Juri!$D:$D,Weekly_Counts_of_Deaths_by_Juri!$M:$M,,0)</f>
        <v>553</v>
      </c>
      <c r="K75">
        <f t="shared" si="108"/>
        <v>2021</v>
      </c>
      <c r="L75" s="23">
        <f t="shared" si="109"/>
        <v>11</v>
      </c>
      <c r="M75" s="28">
        <f>_xlfn.XLOOKUP($L$10&amp;M$11&amp;$A75&amp;$B75&amp;$C$10&amp;$D$10,Weekly_Counts_of_Deaths_by_Juri!$D:$D,Weekly_Counts_of_Deaths_by_Juri!$M:$M,,0)</f>
        <v>1429</v>
      </c>
      <c r="N75" s="28">
        <f>_xlfn.XLOOKUP($L$10&amp;N$11&amp;$A75&amp;$B75&amp;$C$10&amp;$D$10,Weekly_Counts_of_Deaths_by_Juri!$D:$D,Weekly_Counts_of_Deaths_by_Juri!$M:$M,,0)</f>
        <v>34</v>
      </c>
      <c r="O75" s="28">
        <f>_xlfn.XLOOKUP($L$10&amp;O$11&amp;$A75&amp;$B75&amp;$C$10&amp;$D$10,Weekly_Counts_of_Deaths_by_Juri!$D:$D,Weekly_Counts_of_Deaths_by_Juri!$M:$M,,0)</f>
        <v>701</v>
      </c>
      <c r="P75" s="28">
        <f>_xlfn.XLOOKUP($L$10&amp;P$11&amp;$A75&amp;$B75&amp;$C$10&amp;$D$10,Weekly_Counts_of_Deaths_by_Juri!$D:$D,Weekly_Counts_of_Deaths_by_Juri!$M:$M,,0)</f>
        <v>463</v>
      </c>
      <c r="Q75" s="28">
        <f>_xlfn.XLOOKUP($L$10&amp;Q$11&amp;$A75&amp;$B75&amp;$C$10&amp;$D$10,Weekly_Counts_of_Deaths_by_Juri!$D:$D,Weekly_Counts_of_Deaths_by_Juri!$M:$M,,0)</f>
        <v>3256</v>
      </c>
      <c r="R75" s="28">
        <f>_xlfn.XLOOKUP($L$10&amp;R$11&amp;$A75&amp;$B75&amp;$C$10&amp;$D$10,Weekly_Counts_of_Deaths_by_Juri!$D:$D,Weekly_Counts_of_Deaths_by_Juri!$M:$M,,0)</f>
        <v>109</v>
      </c>
      <c r="S75" s="28"/>
      <c r="T75" s="28"/>
      <c r="U75">
        <f t="shared" si="110"/>
        <v>2021</v>
      </c>
      <c r="V75" s="23">
        <f t="shared" si="111"/>
        <v>11</v>
      </c>
      <c r="W75" s="28">
        <f>_xlfn.XLOOKUP($V$10&amp;W$11&amp;$A75&amp;$B75&amp;$C$10&amp;$D$10,Weekly_Counts_of_Deaths_by_Juri!$D:$D,Weekly_Counts_of_Deaths_by_Juri!$M:$M,,0)</f>
        <v>1227</v>
      </c>
      <c r="X75" s="28">
        <f>_xlfn.XLOOKUP($V$10&amp;X$11&amp;$A75&amp;$B75&amp;$C$10&amp;$D$10,Weekly_Counts_of_Deaths_by_Juri!$D:$D,Weekly_Counts_of_Deaths_by_Juri!$M:$M,,0)</f>
        <v>0</v>
      </c>
      <c r="Y75" s="28">
        <f>_xlfn.XLOOKUP($V$10&amp;Y$11&amp;$A75&amp;$B75&amp;$C$10&amp;$D$10,Weekly_Counts_of_Deaths_by_Juri!$D:$D,Weekly_Counts_of_Deaths_by_Juri!$M:$M,,0)</f>
        <v>115</v>
      </c>
      <c r="Z75" s="28">
        <f>_xlfn.XLOOKUP($V$10&amp;Z$11&amp;$A75&amp;$B75&amp;$C$10&amp;$D$10,Weekly_Counts_of_Deaths_by_Juri!$D:$D,Weekly_Counts_of_Deaths_by_Juri!$M:$M,,0)</f>
        <v>564</v>
      </c>
      <c r="AA75" s="28">
        <f>_xlfn.XLOOKUP($V$10&amp;AA$11&amp;$A75&amp;$B75&amp;$C$10&amp;$D$10,Weekly_Counts_of_Deaths_by_Juri!$D:$D,Weekly_Counts_of_Deaths_by_Juri!$M:$M,,0)</f>
        <v>2675</v>
      </c>
      <c r="AB75" s="28">
        <f>_xlfn.XLOOKUP($V$10&amp;AB$11&amp;$A75&amp;$B75&amp;$C$10&amp;$D$10,Weekly_Counts_of_Deaths_by_Juri!$D:$D,Weekly_Counts_of_Deaths_by_Juri!$M:$M,,0)</f>
        <v>20</v>
      </c>
      <c r="AE75">
        <f t="shared" si="112"/>
        <v>2021</v>
      </c>
      <c r="AF75" s="23">
        <f t="shared" si="113"/>
        <v>11</v>
      </c>
      <c r="AG75" s="28">
        <f>_xlfn.XLOOKUP($AF$10&amp;AG$11&amp;$A75&amp;$B75&amp;$C$10&amp;$D$10,Weekly_Counts_of_Deaths_by_Juri!$D:$D,Weekly_Counts_of_Deaths_by_Juri!$M:$M,,0)</f>
        <v>686</v>
      </c>
      <c r="AH75" s="28">
        <f>_xlfn.XLOOKUP($AF$10&amp;AH$11&amp;$A75&amp;$B75&amp;$C$10&amp;$D$10,Weekly_Counts_of_Deaths_by_Juri!$D:$D,Weekly_Counts_of_Deaths_by_Juri!$M:$M,,0)</f>
        <v>0</v>
      </c>
      <c r="AI75" s="28">
        <f>_xlfn.XLOOKUP($AF$10&amp;AI$11&amp;$A75&amp;$B75&amp;$C$10&amp;$D$10,Weekly_Counts_of_Deaths_by_Juri!$D:$D,Weekly_Counts_of_Deaths_by_Juri!$M:$M,,0)</f>
        <v>53</v>
      </c>
      <c r="AJ75" s="28">
        <f>_xlfn.XLOOKUP($AF$10&amp;AJ$11&amp;$A75&amp;$B75&amp;$C$10&amp;$D$10,Weekly_Counts_of_Deaths_by_Juri!$D:$D,Weekly_Counts_of_Deaths_by_Juri!$M:$M,,0)</f>
        <v>565</v>
      </c>
      <c r="AK75" s="28">
        <f>_xlfn.XLOOKUP($AF$10&amp;AK$11&amp;$A75&amp;$B75&amp;$C$10&amp;$D$10,Weekly_Counts_of_Deaths_by_Juri!$D:$D,Weekly_Counts_of_Deaths_by_Juri!$M:$M,,0)</f>
        <v>3240</v>
      </c>
      <c r="AL75" s="28">
        <f>_xlfn.XLOOKUP($AF$10&amp;AL$11&amp;$A75&amp;$B75&amp;$C$10&amp;$D$10,Weekly_Counts_of_Deaths_by_Juri!$D:$D,Weekly_Counts_of_Deaths_by_Juri!$M:$M,,0)</f>
        <v>34</v>
      </c>
      <c r="AO75">
        <f t="shared" si="114"/>
        <v>2021</v>
      </c>
      <c r="AP75" s="23">
        <f t="shared" si="115"/>
        <v>11</v>
      </c>
      <c r="AQ75" s="28">
        <f>_xlfn.XLOOKUP($AP$10&amp;AQ$11&amp;$A75&amp;$B75&amp;$C$10&amp;$D$10,Weekly_Counts_of_Deaths_by_Juri!$D:$D,Weekly_Counts_of_Deaths_by_Juri!$M:$M,,0)</f>
        <v>110</v>
      </c>
      <c r="AR75" s="28">
        <f>_xlfn.XLOOKUP($AP$10&amp;AR$11&amp;$A75&amp;$B75&amp;$C$10&amp;$D$10,Weekly_Counts_of_Deaths_by_Juri!$D:$D,Weekly_Counts_of_Deaths_by_Juri!$M:$M,,0)</f>
        <v>0</v>
      </c>
      <c r="AS75" s="28">
        <f>_xlfn.XLOOKUP($AP$10&amp;AS$11&amp;$A75&amp;$B75&amp;$C$10&amp;$D$10,Weekly_Counts_of_Deaths_by_Juri!$D:$D,Weekly_Counts_of_Deaths_by_Juri!$M:$M,,0)</f>
        <v>36</v>
      </c>
      <c r="AT75" s="28">
        <f>_xlfn.XLOOKUP($AP$10&amp;AT$11&amp;$A75&amp;$B75&amp;$C$10&amp;$D$10,Weekly_Counts_of_Deaths_by_Juri!$D:$D,Weekly_Counts_of_Deaths_by_Juri!$M:$M,,0)</f>
        <v>184</v>
      </c>
      <c r="AU75" s="28">
        <f>_xlfn.XLOOKUP($AP$10&amp;AU$11&amp;$A75&amp;$B75&amp;$C$10&amp;$D$10,Weekly_Counts_of_Deaths_by_Juri!$D:$D,Weekly_Counts_of_Deaths_by_Juri!$M:$M,,0)</f>
        <v>1764</v>
      </c>
      <c r="AV75" s="28">
        <f>_xlfn.XLOOKUP($AP$10&amp;AV$11&amp;$A75&amp;$B75&amp;$C$10&amp;$D$10,Weekly_Counts_of_Deaths_by_Juri!$D:$D,Weekly_Counts_of_Deaths_by_Juri!$M:$M,,0)</f>
        <v>12</v>
      </c>
      <c r="AY75">
        <f t="shared" si="116"/>
        <v>2021</v>
      </c>
      <c r="AZ75" s="23">
        <f t="shared" si="117"/>
        <v>11</v>
      </c>
      <c r="BA75" s="28">
        <f>_xlfn.XLOOKUP($AZ$10&amp;BA$11&amp;$A75&amp;$B75&amp;$C$10&amp;$D$10,Weekly_Counts_of_Deaths_by_Juri!$D:$D,Weekly_Counts_of_Deaths_by_Juri!$M:$M,,0)</f>
        <v>314</v>
      </c>
      <c r="BB75" s="28">
        <f>_xlfn.XLOOKUP($AZ$10&amp;BB$11&amp;$A75&amp;$B75&amp;$C$10&amp;$D$10,Weekly_Counts_of_Deaths_by_Juri!$D:$D,Weekly_Counts_of_Deaths_by_Juri!$M:$M,,0)</f>
        <v>0</v>
      </c>
      <c r="BC75" s="28">
        <f>_xlfn.XLOOKUP($AZ$10&amp;BC$11&amp;$A75&amp;$B75&amp;$C$10&amp;$D$10,Weekly_Counts_of_Deaths_by_Juri!$D:$D,Weekly_Counts_of_Deaths_by_Juri!$M:$M,,0)</f>
        <v>159</v>
      </c>
      <c r="BD75" s="28">
        <f>_xlfn.XLOOKUP($AZ$10&amp;BD$11&amp;$A75&amp;$B75&amp;$C$10&amp;$D$10,Weekly_Counts_of_Deaths_by_Juri!$D:$D,Weekly_Counts_of_Deaths_by_Juri!$M:$M,,0)</f>
        <v>365</v>
      </c>
      <c r="BE75" s="28">
        <f>_xlfn.XLOOKUP($AZ$10&amp;BE$11&amp;$A75&amp;$B75&amp;$C$10&amp;$D$10,Weekly_Counts_of_Deaths_by_Juri!$D:$D,Weekly_Counts_of_Deaths_by_Juri!$M:$M,,0)</f>
        <v>495</v>
      </c>
      <c r="BF75" s="28">
        <f>_xlfn.XLOOKUP($AZ$10&amp;BF$11&amp;$A75&amp;$B75&amp;$C$10&amp;$D$10,Weekly_Counts_of_Deaths_by_Juri!$D:$D,Weekly_Counts_of_Deaths_by_Juri!$M:$M,,0)</f>
        <v>37</v>
      </c>
      <c r="BI75">
        <f t="shared" si="118"/>
        <v>2021</v>
      </c>
      <c r="BJ75" s="23">
        <f t="shared" si="119"/>
        <v>11</v>
      </c>
      <c r="BK75" s="28">
        <f>_xlfn.XLOOKUP($BJ$10&amp;BK$11&amp;$A75&amp;$B75&amp;$C$10&amp;$D$10,Weekly_Counts_of_Deaths_by_Juri!$D:$D,Weekly_Counts_of_Deaths_by_Juri!$M:$M,,0)</f>
        <v>67</v>
      </c>
      <c r="BL75" s="28">
        <f>_xlfn.XLOOKUP($BJ$10&amp;BL$11&amp;$A75&amp;$B75&amp;$C$10&amp;$D$10,Weekly_Counts_of_Deaths_by_Juri!$D:$D,Weekly_Counts_of_Deaths_by_Juri!$M:$M,,0)</f>
        <v>0</v>
      </c>
      <c r="BM75" s="28">
        <f>_xlfn.XLOOKUP($BJ$10&amp;BM$11&amp;$A75&amp;$B75&amp;$C$10&amp;$D$10,Weekly_Counts_of_Deaths_by_Juri!$D:$D,Weekly_Counts_of_Deaths_by_Juri!$M:$M,,0)</f>
        <v>52</v>
      </c>
      <c r="BN75" s="28">
        <f>_xlfn.XLOOKUP($BJ$10&amp;BN$11&amp;$A75&amp;$B75&amp;$C$10&amp;$D$10,Weekly_Counts_of_Deaths_by_Juri!$D:$D,Weekly_Counts_of_Deaths_by_Juri!$M:$M,,0)</f>
        <v>308</v>
      </c>
      <c r="BO75" s="28">
        <f>_xlfn.XLOOKUP($BJ$10&amp;BO$11&amp;$A75&amp;$B75&amp;$C$10&amp;$D$10,Weekly_Counts_of_Deaths_by_Juri!$D:$D,Weekly_Counts_of_Deaths_by_Juri!$M:$M,,0)</f>
        <v>2354</v>
      </c>
      <c r="BP75" s="28">
        <f>_xlfn.XLOOKUP($BJ$10&amp;BP$11&amp;$A75&amp;$B75&amp;$C$10&amp;$D$10,Weekly_Counts_of_Deaths_by_Juri!$D:$D,Weekly_Counts_of_Deaths_by_Juri!$M:$M,,0)</f>
        <v>14</v>
      </c>
      <c r="BS75">
        <f t="shared" si="120"/>
        <v>2021</v>
      </c>
      <c r="BT75" s="23">
        <f t="shared" si="121"/>
        <v>11</v>
      </c>
      <c r="BU75" s="28">
        <f>_xlfn.XLOOKUP($BT$10&amp;BU$11&amp;$A75&amp;$B75&amp;$C$10&amp;$D$10,Weekly_Counts_of_Deaths_by_Juri!$D:$D,Weekly_Counts_of_Deaths_by_Juri!$M:$M,,0)</f>
        <v>124</v>
      </c>
      <c r="BV75" s="28">
        <f>_xlfn.XLOOKUP($BT$10&amp;BV$11&amp;$A75&amp;$B75&amp;$C$10&amp;$D$10,Weekly_Counts_of_Deaths_by_Juri!$D:$D,Weekly_Counts_of_Deaths_by_Juri!$M:$M,,0)</f>
        <v>0</v>
      </c>
      <c r="BW75" s="28">
        <f>_xlfn.XLOOKUP($BT$10&amp;BW$11&amp;$A75&amp;$B75&amp;$C$10&amp;$D$10,Weekly_Counts_of_Deaths_by_Juri!$D:$D,Weekly_Counts_of_Deaths_by_Juri!$M:$M,,0)</f>
        <v>42</v>
      </c>
      <c r="BX75" s="28">
        <f>_xlfn.XLOOKUP($BT$10&amp;BX$11&amp;$A75&amp;$B75&amp;$C$10&amp;$D$10,Weekly_Counts_of_Deaths_by_Juri!$D:$D,Weekly_Counts_of_Deaths_by_Juri!$M:$M,,0)</f>
        <v>358</v>
      </c>
      <c r="BY75" s="28">
        <f>_xlfn.XLOOKUP($BT$10&amp;BY$11&amp;$A75&amp;$B75&amp;$C$10&amp;$D$10,Weekly_Counts_of_Deaths_by_Juri!$D:$D,Weekly_Counts_of_Deaths_by_Juri!$M:$M,,0)</f>
        <v>1578</v>
      </c>
      <c r="BZ75" s="28">
        <f>_xlfn.XLOOKUP($BT$10&amp;BZ$11&amp;$A75&amp;$B75&amp;$C$10&amp;$D$10,Weekly_Counts_of_Deaths_by_Juri!$D:$D,Weekly_Counts_of_Deaths_by_Juri!$M:$M,,0)</f>
        <v>17</v>
      </c>
      <c r="CC75">
        <f t="shared" si="122"/>
        <v>2021</v>
      </c>
      <c r="CD75" s="23">
        <f t="shared" si="123"/>
        <v>11</v>
      </c>
      <c r="CE75" s="28">
        <f>_xlfn.XLOOKUP($CD$10&amp;CE$11&amp;$A75&amp;$B75&amp;$C$10&amp;$D$10,Weekly_Counts_of_Deaths_by_Juri!$D:$D,Weekly_Counts_of_Deaths_by_Juri!$M:$M,,0)</f>
        <v>48</v>
      </c>
      <c r="CF75" s="28">
        <f>_xlfn.XLOOKUP($CD$10&amp;CF$11&amp;$A75&amp;$B75&amp;$C$10&amp;$D$10,Weekly_Counts_of_Deaths_by_Juri!$D:$D,Weekly_Counts_of_Deaths_by_Juri!$M:$M,,0)</f>
        <v>0</v>
      </c>
      <c r="CG75" s="28">
        <f>_xlfn.XLOOKUP($CD$10&amp;CG$11&amp;$A75&amp;$B75&amp;$C$10&amp;$D$10,Weekly_Counts_of_Deaths_by_Juri!$D:$D,Weekly_Counts_of_Deaths_by_Juri!$M:$M,,0)</f>
        <v>34</v>
      </c>
      <c r="CH75" s="28">
        <f>_xlfn.XLOOKUP($CD$10&amp;CH$11&amp;$A75&amp;$B75&amp;$C$10&amp;$D$10,Weekly_Counts_of_Deaths_by_Juri!$D:$D,Weekly_Counts_of_Deaths_by_Juri!$M:$M,,0)</f>
        <v>549</v>
      </c>
      <c r="CI75" s="28">
        <f>_xlfn.XLOOKUP($CD$10&amp;CI$11&amp;$A75&amp;$B75&amp;$C$10&amp;$D$10,Weekly_Counts_of_Deaths_by_Juri!$D:$D,Weekly_Counts_of_Deaths_by_Juri!$M:$M,,0)</f>
        <v>1277</v>
      </c>
      <c r="CJ75" s="28">
        <f>_xlfn.XLOOKUP($CD$10&amp;CJ$11&amp;$A75&amp;$B75&amp;$C$10&amp;$D$10,Weekly_Counts_of_Deaths_by_Juri!$D:$D,Weekly_Counts_of_Deaths_by_Juri!$M:$M,,0)</f>
        <v>0</v>
      </c>
      <c r="CM75">
        <f t="shared" si="124"/>
        <v>2021</v>
      </c>
      <c r="CN75" s="23">
        <f t="shared" si="125"/>
        <v>11</v>
      </c>
      <c r="CO75" s="28">
        <f>_xlfn.XLOOKUP($CN$10&amp;CO$11&amp;$A75&amp;$B75&amp;$C$10&amp;$D$10,Weekly_Counts_of_Deaths_by_Juri!$D:$D,Weekly_Counts_of_Deaths_by_Juri!$M:$M,,0)</f>
        <v>192</v>
      </c>
      <c r="CP75" s="28">
        <f>_xlfn.XLOOKUP($CN$10&amp;CP$11&amp;$A75&amp;$B75&amp;$C$10&amp;$D$10,Weekly_Counts_of_Deaths_by_Juri!$D:$D,Weekly_Counts_of_Deaths_by_Juri!$M:$M,,0)</f>
        <v>0</v>
      </c>
      <c r="CQ75" s="28">
        <f>_xlfn.XLOOKUP($CN$10&amp;CQ$11&amp;$A75&amp;$B75&amp;$C$10&amp;$D$10,Weekly_Counts_of_Deaths_by_Juri!$D:$D,Weekly_Counts_of_Deaths_by_Juri!$M:$M,,0)</f>
        <v>57</v>
      </c>
      <c r="CR75" s="28">
        <f>_xlfn.XLOOKUP($CN$10&amp;CR$11&amp;$A75&amp;$B75&amp;$C$10&amp;$D$10,Weekly_Counts_of_Deaths_by_Juri!$D:$D,Weekly_Counts_of_Deaths_by_Juri!$M:$M,,0)</f>
        <v>245</v>
      </c>
      <c r="CS75" s="28">
        <f>_xlfn.XLOOKUP($CN$10&amp;CS$11&amp;$A75&amp;$B75&amp;$C$10&amp;$D$10,Weekly_Counts_of_Deaths_by_Juri!$D:$D,Weekly_Counts_of_Deaths_by_Juri!$M:$M,,0)</f>
        <v>1174</v>
      </c>
      <c r="CT75" s="28">
        <f>_xlfn.XLOOKUP($CN$10&amp;CT$11&amp;$A75&amp;$B75&amp;$C$10&amp;$D$10,Weekly_Counts_of_Deaths_by_Juri!$D:$D,Weekly_Counts_of_Deaths_by_Juri!$M:$M,,0)</f>
        <v>0</v>
      </c>
      <c r="CW75">
        <f t="shared" si="126"/>
        <v>2021</v>
      </c>
      <c r="CX75" s="23">
        <f t="shared" si="127"/>
        <v>11</v>
      </c>
      <c r="CY75" s="28">
        <f>_xlfn.XLOOKUP($CX$10&amp;CY$11&amp;$A75&amp;$B75&amp;$C$10&amp;$D$10,Weekly_Counts_of_Deaths_by_Juri!$D:$D,Weekly_Counts_of_Deaths_by_Juri!$M:$M,,0)</f>
        <v>33</v>
      </c>
      <c r="CZ75" s="28">
        <f>_xlfn.XLOOKUP($CX$10&amp;CZ$11&amp;$A75&amp;$B75&amp;$C$10&amp;$D$10,Weekly_Counts_of_Deaths_by_Juri!$D:$D,Weekly_Counts_of_Deaths_by_Juri!$M:$M,,0)</f>
        <v>0</v>
      </c>
      <c r="DA75" s="28">
        <f>_xlfn.XLOOKUP($CX$10&amp;DA$11&amp;$A75&amp;$B75&amp;$C$10&amp;$D$10,Weekly_Counts_of_Deaths_by_Juri!$D:$D,Weekly_Counts_of_Deaths_by_Juri!$M:$M,,0)</f>
        <v>12</v>
      </c>
      <c r="DB75" s="28">
        <f>_xlfn.XLOOKUP($CX$10&amp;DB$11&amp;$A75&amp;$B75&amp;$C$10&amp;$D$10,Weekly_Counts_of_Deaths_by_Juri!$D:$D,Weekly_Counts_of_Deaths_by_Juri!$M:$M,,0)</f>
        <v>317</v>
      </c>
      <c r="DC75" s="28">
        <f>_xlfn.XLOOKUP($CX$10&amp;DC$11&amp;$A75&amp;$B75&amp;$C$10&amp;$D$10,Weekly_Counts_of_Deaths_by_Juri!$D:$D,Weekly_Counts_of_Deaths_by_Juri!$M:$M,,0)</f>
        <v>2037</v>
      </c>
      <c r="DD75" s="28">
        <f>_xlfn.XLOOKUP($CX$10&amp;DD$11&amp;$A75&amp;$B75&amp;$C$10&amp;$D$10,Weekly_Counts_of_Deaths_by_Juri!$D:$D,Weekly_Counts_of_Deaths_by_Juri!$M:$M,,0)</f>
        <v>0</v>
      </c>
      <c r="DG75">
        <f t="shared" si="128"/>
        <v>2021</v>
      </c>
      <c r="DH75" s="23">
        <f t="shared" si="129"/>
        <v>11</v>
      </c>
      <c r="DI75" s="28">
        <f>_xlfn.XLOOKUP($DH$10&amp;DI$11&amp;$A75&amp;$B75&amp;$C$10&amp;$D$10,Weekly_Counts_of_Deaths_by_Juri!$D:$D,Weekly_Counts_of_Deaths_by_Juri!$M:$M,,0)</f>
        <v>55</v>
      </c>
      <c r="DJ75" s="28">
        <f>_xlfn.XLOOKUP($DH$10&amp;DJ$11&amp;$A75&amp;$B75&amp;$C$10&amp;$D$10,Weekly_Counts_of_Deaths_by_Juri!$D:$D,Weekly_Counts_of_Deaths_by_Juri!$M:$M,,0)</f>
        <v>0</v>
      </c>
      <c r="DK75" s="28">
        <f>_xlfn.XLOOKUP($DH$10&amp;DK$11&amp;$A75&amp;$B75&amp;$C$10&amp;$D$10,Weekly_Counts_of_Deaths_by_Juri!$D:$D,Weekly_Counts_of_Deaths_by_Juri!$M:$M,,0)</f>
        <v>11</v>
      </c>
      <c r="DL75" s="28">
        <f>_xlfn.XLOOKUP($DH$10&amp;DL$11&amp;$A75&amp;$B75&amp;$C$10&amp;$D$10,Weekly_Counts_of_Deaths_by_Juri!$D:$D,Weekly_Counts_of_Deaths_by_Juri!$M:$M,,0)</f>
        <v>311</v>
      </c>
      <c r="DM75" s="28">
        <f>_xlfn.XLOOKUP($DH$10&amp;DM$11&amp;$A75&amp;$B75&amp;$C$10&amp;$D$10,Weekly_Counts_of_Deaths_by_Juri!$D:$D,Weekly_Counts_of_Deaths_by_Juri!$M:$M,,0)</f>
        <v>1605</v>
      </c>
      <c r="DN75" s="28">
        <f>_xlfn.XLOOKUP($DH$10&amp;DN$11&amp;$A75&amp;$B75&amp;$C$10&amp;$D$10,Weekly_Counts_of_Deaths_by_Juri!$D:$D,Weekly_Counts_of_Deaths_by_Juri!$M:$M,,0)</f>
        <v>23</v>
      </c>
      <c r="DQ75">
        <f t="shared" si="130"/>
        <v>2021</v>
      </c>
      <c r="DR75" s="23">
        <f t="shared" si="131"/>
        <v>11</v>
      </c>
      <c r="DS75" s="28">
        <f>_xlfn.XLOOKUP($DR$10&amp;DS$11&amp;$A75&amp;$B75&amp;$C$10&amp;$D$10,Weekly_Counts_of_Deaths_by_Juri!$D:$D,Weekly_Counts_of_Deaths_by_Juri!$M:$M,,0)</f>
        <v>38</v>
      </c>
      <c r="DT75" s="28">
        <f>_xlfn.XLOOKUP($DR$10&amp;DT$11&amp;$A75&amp;$B75&amp;$C$10&amp;$D$10,Weekly_Counts_of_Deaths_by_Juri!$D:$D,Weekly_Counts_of_Deaths_by_Juri!$M:$M,,0)</f>
        <v>0</v>
      </c>
      <c r="DU75" s="28">
        <f>_xlfn.XLOOKUP($DR$10&amp;DU$11&amp;$A75&amp;$B75&amp;$C$10&amp;$D$10,Weekly_Counts_of_Deaths_by_Juri!$D:$D,Weekly_Counts_of_Deaths_by_Juri!$M:$M,,0)</f>
        <v>37</v>
      </c>
      <c r="DV75" s="28">
        <f>_xlfn.XLOOKUP($DR$10&amp;DV$11&amp;$A75&amp;$B75&amp;$C$10&amp;$D$10,Weekly_Counts_of_Deaths_by_Juri!$D:$D,Weekly_Counts_of_Deaths_by_Juri!$M:$M,,0)</f>
        <v>382</v>
      </c>
      <c r="DW75" s="28">
        <f>_xlfn.XLOOKUP($DR$10&amp;DW$11&amp;$A75&amp;$B75&amp;$C$10&amp;$D$10,Weekly_Counts_of_Deaths_by_Juri!$D:$D,Weekly_Counts_of_Deaths_by_Juri!$M:$M,,0)</f>
        <v>1049</v>
      </c>
      <c r="DX75" s="28">
        <f>_xlfn.XLOOKUP($DR$10&amp;DX$11&amp;$A75&amp;$B75&amp;$C$10&amp;$D$10,Weekly_Counts_of_Deaths_by_Juri!$D:$D,Weekly_Counts_of_Deaths_by_Juri!$M:$M,,0)</f>
        <v>15</v>
      </c>
    </row>
    <row r="76" spans="1:128" x14ac:dyDescent="0.45">
      <c r="A76">
        <v>2021</v>
      </c>
      <c r="B76">
        <f t="shared" si="132"/>
        <v>12</v>
      </c>
      <c r="C76" s="28">
        <f>_xlfn.XLOOKUP($B$10&amp;C$11&amp;$A76&amp;$B76&amp;$C$10&amp;$D$10,Weekly_Counts_of_Deaths_by_Juri!$D:$D,Weekly_Counts_of_Deaths_by_Juri!$M:$M,,0)</f>
        <v>5401</v>
      </c>
      <c r="D76" s="28">
        <f>_xlfn.XLOOKUP($B$10&amp;D$11&amp;$A76&amp;$B76&amp;$C$10&amp;$D$10,Weekly_Counts_of_Deaths_by_Juri!$D:$D,Weekly_Counts_of_Deaths_by_Juri!$M:$M,,0)</f>
        <v>394</v>
      </c>
      <c r="E76" s="28">
        <f>_xlfn.XLOOKUP($B$10&amp;E$11&amp;$A76&amp;$B76&amp;$C$10&amp;$D$10,Weekly_Counts_of_Deaths_by_Juri!$D:$D,Weekly_Counts_of_Deaths_by_Juri!$M:$M,,0)</f>
        <v>1724</v>
      </c>
      <c r="F76" s="28">
        <f>_xlfn.XLOOKUP($B$10&amp;F$11&amp;$A76&amp;$B76&amp;$C$10&amp;$D$10,Weekly_Counts_of_Deaths_by_Juri!$D:$D,Weekly_Counts_of_Deaths_by_Juri!$M:$M,,0)</f>
        <v>7987</v>
      </c>
      <c r="G76" s="28">
        <f>_xlfn.XLOOKUP($B$10&amp;G$11&amp;$A76&amp;$B76&amp;$C$10&amp;$D$10,Weekly_Counts_of_Deaths_by_Juri!$D:$D,Weekly_Counts_of_Deaths_by_Juri!$M:$M,,0)</f>
        <v>44685</v>
      </c>
      <c r="H76" s="28">
        <f>_xlfn.XLOOKUP($B$10&amp;H$11&amp;$A76&amp;$B76&amp;$C$10&amp;$D$10,Weekly_Counts_of_Deaths_by_Juri!$D:$D,Weekly_Counts_of_Deaths_by_Juri!$M:$M,,0)</f>
        <v>511</v>
      </c>
      <c r="K76">
        <f t="shared" si="108"/>
        <v>2021</v>
      </c>
      <c r="L76" s="23">
        <f t="shared" si="109"/>
        <v>12</v>
      </c>
      <c r="M76" s="28">
        <f>_xlfn.XLOOKUP($L$10&amp;M$11&amp;$A76&amp;$B76&amp;$C$10&amp;$D$10,Weekly_Counts_of_Deaths_by_Juri!$D:$D,Weekly_Counts_of_Deaths_by_Juri!$M:$M,,0)</f>
        <v>1371</v>
      </c>
      <c r="N76" s="28">
        <f>_xlfn.XLOOKUP($L$10&amp;N$11&amp;$A76&amp;$B76&amp;$C$10&amp;$D$10,Weekly_Counts_of_Deaths_by_Juri!$D:$D,Weekly_Counts_of_Deaths_by_Juri!$M:$M,,0)</f>
        <v>21</v>
      </c>
      <c r="O76" s="28">
        <f>_xlfn.XLOOKUP($L$10&amp;O$11&amp;$A76&amp;$B76&amp;$C$10&amp;$D$10,Weekly_Counts_of_Deaths_by_Juri!$D:$D,Weekly_Counts_of_Deaths_by_Juri!$M:$M,,0)</f>
        <v>633</v>
      </c>
      <c r="P76" s="28">
        <f>_xlfn.XLOOKUP($L$10&amp;P$11&amp;$A76&amp;$B76&amp;$C$10&amp;$D$10,Weekly_Counts_of_Deaths_by_Juri!$D:$D,Weekly_Counts_of_Deaths_by_Juri!$M:$M,,0)</f>
        <v>490</v>
      </c>
      <c r="Q76" s="28">
        <f>_xlfn.XLOOKUP($L$10&amp;Q$11&amp;$A76&amp;$B76&amp;$C$10&amp;$D$10,Weekly_Counts_of_Deaths_by_Juri!$D:$D,Weekly_Counts_of_Deaths_by_Juri!$M:$M,,0)</f>
        <v>3162</v>
      </c>
      <c r="R76" s="28">
        <f>_xlfn.XLOOKUP($L$10&amp;R$11&amp;$A76&amp;$B76&amp;$C$10&amp;$D$10,Weekly_Counts_of_Deaths_by_Juri!$D:$D,Weekly_Counts_of_Deaths_by_Juri!$M:$M,,0)</f>
        <v>109</v>
      </c>
      <c r="S76" s="28"/>
      <c r="T76" s="28"/>
      <c r="U76">
        <f t="shared" si="110"/>
        <v>2021</v>
      </c>
      <c r="V76" s="23">
        <f t="shared" si="111"/>
        <v>12</v>
      </c>
      <c r="W76" s="28">
        <f>_xlfn.XLOOKUP($V$10&amp;W$11&amp;$A76&amp;$B76&amp;$C$10&amp;$D$10,Weekly_Counts_of_Deaths_by_Juri!$D:$D,Weekly_Counts_of_Deaths_by_Juri!$M:$M,,0)</f>
        <v>1133</v>
      </c>
      <c r="X76" s="28">
        <f>_xlfn.XLOOKUP($V$10&amp;X$11&amp;$A76&amp;$B76&amp;$C$10&amp;$D$10,Weekly_Counts_of_Deaths_by_Juri!$D:$D,Weekly_Counts_of_Deaths_by_Juri!$M:$M,,0)</f>
        <v>0</v>
      </c>
      <c r="Y76" s="28">
        <f>_xlfn.XLOOKUP($V$10&amp;Y$11&amp;$A76&amp;$B76&amp;$C$10&amp;$D$10,Weekly_Counts_of_Deaths_by_Juri!$D:$D,Weekly_Counts_of_Deaths_by_Juri!$M:$M,,0)</f>
        <v>89</v>
      </c>
      <c r="Z76" s="28">
        <f>_xlfn.XLOOKUP($V$10&amp;Z$11&amp;$A76&amp;$B76&amp;$C$10&amp;$D$10,Weekly_Counts_of_Deaths_by_Juri!$D:$D,Weekly_Counts_of_Deaths_by_Juri!$M:$M,,0)</f>
        <v>593</v>
      </c>
      <c r="AA76" s="28">
        <f>_xlfn.XLOOKUP($V$10&amp;AA$11&amp;$A76&amp;$B76&amp;$C$10&amp;$D$10,Weekly_Counts_of_Deaths_by_Juri!$D:$D,Weekly_Counts_of_Deaths_by_Juri!$M:$M,,0)</f>
        <v>2728</v>
      </c>
      <c r="AB76" s="28">
        <f>_xlfn.XLOOKUP($V$10&amp;AB$11&amp;$A76&amp;$B76&amp;$C$10&amp;$D$10,Weekly_Counts_of_Deaths_by_Juri!$D:$D,Weekly_Counts_of_Deaths_by_Juri!$M:$M,,0)</f>
        <v>13</v>
      </c>
      <c r="AE76">
        <f t="shared" si="112"/>
        <v>2021</v>
      </c>
      <c r="AF76" s="23">
        <f t="shared" si="113"/>
        <v>12</v>
      </c>
      <c r="AG76" s="28">
        <f>_xlfn.XLOOKUP($AF$10&amp;AG$11&amp;$A76&amp;$B76&amp;$C$10&amp;$D$10,Weekly_Counts_of_Deaths_by_Juri!$D:$D,Weekly_Counts_of_Deaths_by_Juri!$M:$M,,0)</f>
        <v>690</v>
      </c>
      <c r="AH76" s="28">
        <f>_xlfn.XLOOKUP($AF$10&amp;AH$11&amp;$A76&amp;$B76&amp;$C$10&amp;$D$10,Weekly_Counts_of_Deaths_by_Juri!$D:$D,Weekly_Counts_of_Deaths_by_Juri!$M:$M,,0)</f>
        <v>0</v>
      </c>
      <c r="AI76" s="28">
        <f>_xlfn.XLOOKUP($AF$10&amp;AI$11&amp;$A76&amp;$B76&amp;$C$10&amp;$D$10,Weekly_Counts_of_Deaths_by_Juri!$D:$D,Weekly_Counts_of_Deaths_by_Juri!$M:$M,,0)</f>
        <v>72</v>
      </c>
      <c r="AJ76" s="28">
        <f>_xlfn.XLOOKUP($AF$10&amp;AJ$11&amp;$A76&amp;$B76&amp;$C$10&amp;$D$10,Weekly_Counts_of_Deaths_by_Juri!$D:$D,Weekly_Counts_of_Deaths_by_Juri!$M:$M,,0)</f>
        <v>614</v>
      </c>
      <c r="AK76" s="28">
        <f>_xlfn.XLOOKUP($AF$10&amp;AK$11&amp;$A76&amp;$B76&amp;$C$10&amp;$D$10,Weekly_Counts_of_Deaths_by_Juri!$D:$D,Weekly_Counts_of_Deaths_by_Juri!$M:$M,,0)</f>
        <v>3328</v>
      </c>
      <c r="AL76" s="28">
        <f>_xlfn.XLOOKUP($AF$10&amp;AL$11&amp;$A76&amp;$B76&amp;$C$10&amp;$D$10,Weekly_Counts_of_Deaths_by_Juri!$D:$D,Weekly_Counts_of_Deaths_by_Juri!$M:$M,,0)</f>
        <v>21</v>
      </c>
      <c r="AO76">
        <f t="shared" si="114"/>
        <v>2021</v>
      </c>
      <c r="AP76" s="23">
        <f t="shared" si="115"/>
        <v>12</v>
      </c>
      <c r="AQ76" s="28">
        <f>_xlfn.XLOOKUP($AP$10&amp;AQ$11&amp;$A76&amp;$B76&amp;$C$10&amp;$D$10,Weekly_Counts_of_Deaths_by_Juri!$D:$D,Weekly_Counts_of_Deaths_by_Juri!$M:$M,,0)</f>
        <v>105</v>
      </c>
      <c r="AR76" s="28">
        <f>_xlfn.XLOOKUP($AP$10&amp;AR$11&amp;$A76&amp;$B76&amp;$C$10&amp;$D$10,Weekly_Counts_of_Deaths_by_Juri!$D:$D,Weekly_Counts_of_Deaths_by_Juri!$M:$M,,0)</f>
        <v>0</v>
      </c>
      <c r="AS76" s="28">
        <f>_xlfn.XLOOKUP($AP$10&amp;AS$11&amp;$A76&amp;$B76&amp;$C$10&amp;$D$10,Weekly_Counts_of_Deaths_by_Juri!$D:$D,Weekly_Counts_of_Deaths_by_Juri!$M:$M,,0)</f>
        <v>37</v>
      </c>
      <c r="AT76" s="28">
        <f>_xlfn.XLOOKUP($AP$10&amp;AT$11&amp;$A76&amp;$B76&amp;$C$10&amp;$D$10,Weekly_Counts_of_Deaths_by_Juri!$D:$D,Weekly_Counts_of_Deaths_by_Juri!$M:$M,,0)</f>
        <v>172</v>
      </c>
      <c r="AU76" s="28">
        <f>_xlfn.XLOOKUP($AP$10&amp;AU$11&amp;$A76&amp;$B76&amp;$C$10&amp;$D$10,Weekly_Counts_of_Deaths_by_Juri!$D:$D,Weekly_Counts_of_Deaths_by_Juri!$M:$M,,0)</f>
        <v>1794</v>
      </c>
      <c r="AV76" s="28">
        <f>_xlfn.XLOOKUP($AP$10&amp;AV$11&amp;$A76&amp;$B76&amp;$C$10&amp;$D$10,Weekly_Counts_of_Deaths_by_Juri!$D:$D,Weekly_Counts_of_Deaths_by_Juri!$M:$M,,0)</f>
        <v>0</v>
      </c>
      <c r="AY76">
        <f t="shared" si="116"/>
        <v>2021</v>
      </c>
      <c r="AZ76" s="23">
        <f t="shared" si="117"/>
        <v>12</v>
      </c>
      <c r="BA76" s="28">
        <f>_xlfn.XLOOKUP($AZ$10&amp;BA$11&amp;$A76&amp;$B76&amp;$C$10&amp;$D$10,Weekly_Counts_of_Deaths_by_Juri!$D:$D,Weekly_Counts_of_Deaths_by_Juri!$M:$M,,0)</f>
        <v>327</v>
      </c>
      <c r="BB76" s="28">
        <f>_xlfn.XLOOKUP($AZ$10&amp;BB$11&amp;$A76&amp;$B76&amp;$C$10&amp;$D$10,Weekly_Counts_of_Deaths_by_Juri!$D:$D,Weekly_Counts_of_Deaths_by_Juri!$M:$M,,0)</f>
        <v>0</v>
      </c>
      <c r="BC76" s="28">
        <f>_xlfn.XLOOKUP($AZ$10&amp;BC$11&amp;$A76&amp;$B76&amp;$C$10&amp;$D$10,Weekly_Counts_of_Deaths_by_Juri!$D:$D,Weekly_Counts_of_Deaths_by_Juri!$M:$M,,0)</f>
        <v>177</v>
      </c>
      <c r="BD76" s="28">
        <f>_xlfn.XLOOKUP($AZ$10&amp;BD$11&amp;$A76&amp;$B76&amp;$C$10&amp;$D$10,Weekly_Counts_of_Deaths_by_Juri!$D:$D,Weekly_Counts_of_Deaths_by_Juri!$M:$M,,0)</f>
        <v>365</v>
      </c>
      <c r="BE76" s="28">
        <f>_xlfn.XLOOKUP($AZ$10&amp;BE$11&amp;$A76&amp;$B76&amp;$C$10&amp;$D$10,Weekly_Counts_of_Deaths_by_Juri!$D:$D,Weekly_Counts_of_Deaths_by_Juri!$M:$M,,0)</f>
        <v>527</v>
      </c>
      <c r="BF76" s="28">
        <f>_xlfn.XLOOKUP($AZ$10&amp;BF$11&amp;$A76&amp;$B76&amp;$C$10&amp;$D$10,Weekly_Counts_of_Deaths_by_Juri!$D:$D,Weekly_Counts_of_Deaths_by_Juri!$M:$M,,0)</f>
        <v>47</v>
      </c>
      <c r="BI76">
        <f t="shared" si="118"/>
        <v>2021</v>
      </c>
      <c r="BJ76" s="23">
        <f t="shared" si="119"/>
        <v>12</v>
      </c>
      <c r="BK76" s="28">
        <f>_xlfn.XLOOKUP($BJ$10&amp;BK$11&amp;$A76&amp;$B76&amp;$C$10&amp;$D$10,Weekly_Counts_of_Deaths_by_Juri!$D:$D,Weekly_Counts_of_Deaths_by_Juri!$M:$M,,0)</f>
        <v>94</v>
      </c>
      <c r="BL76" s="28">
        <f>_xlfn.XLOOKUP($BJ$10&amp;BL$11&amp;$A76&amp;$B76&amp;$C$10&amp;$D$10,Weekly_Counts_of_Deaths_by_Juri!$D:$D,Weekly_Counts_of_Deaths_by_Juri!$M:$M,,0)</f>
        <v>0</v>
      </c>
      <c r="BM76" s="28">
        <f>_xlfn.XLOOKUP($BJ$10&amp;BM$11&amp;$A76&amp;$B76&amp;$C$10&amp;$D$10,Weekly_Counts_of_Deaths_by_Juri!$D:$D,Weekly_Counts_of_Deaths_by_Juri!$M:$M,,0)</f>
        <v>32</v>
      </c>
      <c r="BN76" s="28">
        <f>_xlfn.XLOOKUP($BJ$10&amp;BN$11&amp;$A76&amp;$B76&amp;$C$10&amp;$D$10,Weekly_Counts_of_Deaths_by_Juri!$D:$D,Weekly_Counts_of_Deaths_by_Juri!$M:$M,,0)</f>
        <v>283</v>
      </c>
      <c r="BO76" s="28">
        <f>_xlfn.XLOOKUP($BJ$10&amp;BO$11&amp;$A76&amp;$B76&amp;$C$10&amp;$D$10,Weekly_Counts_of_Deaths_by_Juri!$D:$D,Weekly_Counts_of_Deaths_by_Juri!$M:$M,,0)</f>
        <v>2269</v>
      </c>
      <c r="BP76" s="28">
        <f>_xlfn.XLOOKUP($BJ$10&amp;BP$11&amp;$A76&amp;$B76&amp;$C$10&amp;$D$10,Weekly_Counts_of_Deaths_by_Juri!$D:$D,Weekly_Counts_of_Deaths_by_Juri!$M:$M,,0)</f>
        <v>0</v>
      </c>
      <c r="BS76">
        <f t="shared" si="120"/>
        <v>2021</v>
      </c>
      <c r="BT76" s="23">
        <f t="shared" si="121"/>
        <v>12</v>
      </c>
      <c r="BU76" s="28">
        <f>_xlfn.XLOOKUP($BT$10&amp;BU$11&amp;$A76&amp;$B76&amp;$C$10&amp;$D$10,Weekly_Counts_of_Deaths_by_Juri!$D:$D,Weekly_Counts_of_Deaths_by_Juri!$M:$M,,0)</f>
        <v>130</v>
      </c>
      <c r="BV76" s="28">
        <f>_xlfn.XLOOKUP($BT$10&amp;BV$11&amp;$A76&amp;$B76&amp;$C$10&amp;$D$10,Weekly_Counts_of_Deaths_by_Juri!$D:$D,Weekly_Counts_of_Deaths_by_Juri!$M:$M,,0)</f>
        <v>0</v>
      </c>
      <c r="BW76" s="28">
        <f>_xlfn.XLOOKUP($BT$10&amp;BW$11&amp;$A76&amp;$B76&amp;$C$10&amp;$D$10,Weekly_Counts_of_Deaths_by_Juri!$D:$D,Weekly_Counts_of_Deaths_by_Juri!$M:$M,,0)</f>
        <v>48</v>
      </c>
      <c r="BX76" s="28">
        <f>_xlfn.XLOOKUP($BT$10&amp;BX$11&amp;$A76&amp;$B76&amp;$C$10&amp;$D$10,Weekly_Counts_of_Deaths_by_Juri!$D:$D,Weekly_Counts_of_Deaths_by_Juri!$M:$M,,0)</f>
        <v>411</v>
      </c>
      <c r="BY76" s="28">
        <f>_xlfn.XLOOKUP($BT$10&amp;BY$11&amp;$A76&amp;$B76&amp;$C$10&amp;$D$10,Weekly_Counts_of_Deaths_by_Juri!$D:$D,Weekly_Counts_of_Deaths_by_Juri!$M:$M,,0)</f>
        <v>1528</v>
      </c>
      <c r="BZ76" s="28">
        <f>_xlfn.XLOOKUP($BT$10&amp;BZ$11&amp;$A76&amp;$B76&amp;$C$10&amp;$D$10,Weekly_Counts_of_Deaths_by_Juri!$D:$D,Weekly_Counts_of_Deaths_by_Juri!$M:$M,,0)</f>
        <v>11</v>
      </c>
      <c r="CC76">
        <f t="shared" si="122"/>
        <v>2021</v>
      </c>
      <c r="CD76" s="23">
        <f t="shared" si="123"/>
        <v>12</v>
      </c>
      <c r="CE76" s="28">
        <f>_xlfn.XLOOKUP($CD$10&amp;CE$11&amp;$A76&amp;$B76&amp;$C$10&amp;$D$10,Weekly_Counts_of_Deaths_by_Juri!$D:$D,Weekly_Counts_of_Deaths_by_Juri!$M:$M,,0)</f>
        <v>48</v>
      </c>
      <c r="CF76" s="28">
        <f>_xlfn.XLOOKUP($CD$10&amp;CF$11&amp;$A76&amp;$B76&amp;$C$10&amp;$D$10,Weekly_Counts_of_Deaths_by_Juri!$D:$D,Weekly_Counts_of_Deaths_by_Juri!$M:$M,,0)</f>
        <v>0</v>
      </c>
      <c r="CG76" s="28">
        <f>_xlfn.XLOOKUP($CD$10&amp;CG$11&amp;$A76&amp;$B76&amp;$C$10&amp;$D$10,Weekly_Counts_of_Deaths_by_Juri!$D:$D,Weekly_Counts_of_Deaths_by_Juri!$M:$M,,0)</f>
        <v>25</v>
      </c>
      <c r="CH76" s="28">
        <f>_xlfn.XLOOKUP($CD$10&amp;CH$11&amp;$A76&amp;$B76&amp;$C$10&amp;$D$10,Weekly_Counts_of_Deaths_by_Juri!$D:$D,Weekly_Counts_of_Deaths_by_Juri!$M:$M,,0)</f>
        <v>543</v>
      </c>
      <c r="CI76" s="28">
        <f>_xlfn.XLOOKUP($CD$10&amp;CI$11&amp;$A76&amp;$B76&amp;$C$10&amp;$D$10,Weekly_Counts_of_Deaths_by_Juri!$D:$D,Weekly_Counts_of_Deaths_by_Juri!$M:$M,,0)</f>
        <v>1258</v>
      </c>
      <c r="CJ76" s="28">
        <f>_xlfn.XLOOKUP($CD$10&amp;CJ$11&amp;$A76&amp;$B76&amp;$C$10&amp;$D$10,Weekly_Counts_of_Deaths_by_Juri!$D:$D,Weekly_Counts_of_Deaths_by_Juri!$M:$M,,0)</f>
        <v>0</v>
      </c>
      <c r="CM76">
        <f t="shared" si="124"/>
        <v>2021</v>
      </c>
      <c r="CN76" s="23">
        <f t="shared" si="125"/>
        <v>12</v>
      </c>
      <c r="CO76" s="28">
        <f>_xlfn.XLOOKUP($CN$10&amp;CO$11&amp;$A76&amp;$B76&amp;$C$10&amp;$D$10,Weekly_Counts_of_Deaths_by_Juri!$D:$D,Weekly_Counts_of_Deaths_by_Juri!$M:$M,,0)</f>
        <v>185</v>
      </c>
      <c r="CP76" s="28">
        <f>_xlfn.XLOOKUP($CN$10&amp;CP$11&amp;$A76&amp;$B76&amp;$C$10&amp;$D$10,Weekly_Counts_of_Deaths_by_Juri!$D:$D,Weekly_Counts_of_Deaths_by_Juri!$M:$M,,0)</f>
        <v>0</v>
      </c>
      <c r="CQ76" s="28">
        <f>_xlfn.XLOOKUP($CN$10&amp;CQ$11&amp;$A76&amp;$B76&amp;$C$10&amp;$D$10,Weekly_Counts_of_Deaths_by_Juri!$D:$D,Weekly_Counts_of_Deaths_by_Juri!$M:$M,,0)</f>
        <v>74</v>
      </c>
      <c r="CR76" s="28">
        <f>_xlfn.XLOOKUP($CN$10&amp;CR$11&amp;$A76&amp;$B76&amp;$C$10&amp;$D$10,Weekly_Counts_of_Deaths_by_Juri!$D:$D,Weekly_Counts_of_Deaths_by_Juri!$M:$M,,0)</f>
        <v>227</v>
      </c>
      <c r="CS76" s="28">
        <f>_xlfn.XLOOKUP($CN$10&amp;CS$11&amp;$A76&amp;$B76&amp;$C$10&amp;$D$10,Weekly_Counts_of_Deaths_by_Juri!$D:$D,Weekly_Counts_of_Deaths_by_Juri!$M:$M,,0)</f>
        <v>1134</v>
      </c>
      <c r="CT76" s="28">
        <f>_xlfn.XLOOKUP($CN$10&amp;CT$11&amp;$A76&amp;$B76&amp;$C$10&amp;$D$10,Weekly_Counts_of_Deaths_by_Juri!$D:$D,Weekly_Counts_of_Deaths_by_Juri!$M:$M,,0)</f>
        <v>0</v>
      </c>
      <c r="CW76">
        <f t="shared" si="126"/>
        <v>2021</v>
      </c>
      <c r="CX76" s="23">
        <f t="shared" si="127"/>
        <v>12</v>
      </c>
      <c r="CY76" s="28">
        <f>_xlfn.XLOOKUP($CX$10&amp;CY$11&amp;$A76&amp;$B76&amp;$C$10&amp;$D$10,Weekly_Counts_of_Deaths_by_Juri!$D:$D,Weekly_Counts_of_Deaths_by_Juri!$M:$M,,0)</f>
        <v>23</v>
      </c>
      <c r="CZ76" s="28">
        <f>_xlfn.XLOOKUP($CX$10&amp;CZ$11&amp;$A76&amp;$B76&amp;$C$10&amp;$D$10,Weekly_Counts_of_Deaths_by_Juri!$D:$D,Weekly_Counts_of_Deaths_by_Juri!$M:$M,,0)</f>
        <v>0</v>
      </c>
      <c r="DA76" s="28">
        <f>_xlfn.XLOOKUP($CX$10&amp;DA$11&amp;$A76&amp;$B76&amp;$C$10&amp;$D$10,Weekly_Counts_of_Deaths_by_Juri!$D:$D,Weekly_Counts_of_Deaths_by_Juri!$M:$M,,0)</f>
        <v>18</v>
      </c>
      <c r="DB76" s="28">
        <f>_xlfn.XLOOKUP($CX$10&amp;DB$11&amp;$A76&amp;$B76&amp;$C$10&amp;$D$10,Weekly_Counts_of_Deaths_by_Juri!$D:$D,Weekly_Counts_of_Deaths_by_Juri!$M:$M,,0)</f>
        <v>292</v>
      </c>
      <c r="DC76" s="28">
        <f>_xlfn.XLOOKUP($CX$10&amp;DC$11&amp;$A76&amp;$B76&amp;$C$10&amp;$D$10,Weekly_Counts_of_Deaths_by_Juri!$D:$D,Weekly_Counts_of_Deaths_by_Juri!$M:$M,,0)</f>
        <v>2154</v>
      </c>
      <c r="DD76" s="28">
        <f>_xlfn.XLOOKUP($CX$10&amp;DD$11&amp;$A76&amp;$B76&amp;$C$10&amp;$D$10,Weekly_Counts_of_Deaths_by_Juri!$D:$D,Weekly_Counts_of_Deaths_by_Juri!$M:$M,,0)</f>
        <v>0</v>
      </c>
      <c r="DG76">
        <f t="shared" si="128"/>
        <v>2021</v>
      </c>
      <c r="DH76" s="23">
        <f t="shared" si="129"/>
        <v>12</v>
      </c>
      <c r="DI76" s="28">
        <f>_xlfn.XLOOKUP($DH$10&amp;DI$11&amp;$A76&amp;$B76&amp;$C$10&amp;$D$10,Weekly_Counts_of_Deaths_by_Juri!$D:$D,Weekly_Counts_of_Deaths_by_Juri!$M:$M,,0)</f>
        <v>41</v>
      </c>
      <c r="DJ76" s="28">
        <f>_xlfn.XLOOKUP($DH$10&amp;DJ$11&amp;$A76&amp;$B76&amp;$C$10&amp;$D$10,Weekly_Counts_of_Deaths_by_Juri!$D:$D,Weekly_Counts_of_Deaths_by_Juri!$M:$M,,0)</f>
        <v>0</v>
      </c>
      <c r="DK76" s="28">
        <f>_xlfn.XLOOKUP($DH$10&amp;DK$11&amp;$A76&amp;$B76&amp;$C$10&amp;$D$10,Weekly_Counts_of_Deaths_by_Juri!$D:$D,Weekly_Counts_of_Deaths_by_Juri!$M:$M,,0)</f>
        <v>0</v>
      </c>
      <c r="DL76" s="28">
        <f>_xlfn.XLOOKUP($DH$10&amp;DL$11&amp;$A76&amp;$B76&amp;$C$10&amp;$D$10,Weekly_Counts_of_Deaths_by_Juri!$D:$D,Weekly_Counts_of_Deaths_by_Juri!$M:$M,,0)</f>
        <v>289</v>
      </c>
      <c r="DM76" s="28">
        <f>_xlfn.XLOOKUP($DH$10&amp;DM$11&amp;$A76&amp;$B76&amp;$C$10&amp;$D$10,Weekly_Counts_of_Deaths_by_Juri!$D:$D,Weekly_Counts_of_Deaths_by_Juri!$M:$M,,0)</f>
        <v>1741</v>
      </c>
      <c r="DN76" s="28">
        <f>_xlfn.XLOOKUP($DH$10&amp;DN$11&amp;$A76&amp;$B76&amp;$C$10&amp;$D$10,Weekly_Counts_of_Deaths_by_Juri!$D:$D,Weekly_Counts_of_Deaths_by_Juri!$M:$M,,0)</f>
        <v>14</v>
      </c>
      <c r="DQ76">
        <f t="shared" si="130"/>
        <v>2021</v>
      </c>
      <c r="DR76" s="23">
        <f t="shared" si="131"/>
        <v>12</v>
      </c>
      <c r="DS76" s="28">
        <f>_xlfn.XLOOKUP($DR$10&amp;DS$11&amp;$A76&amp;$B76&amp;$C$10&amp;$D$10,Weekly_Counts_of_Deaths_by_Juri!$D:$D,Weekly_Counts_of_Deaths_by_Juri!$M:$M,,0)</f>
        <v>42</v>
      </c>
      <c r="DT76" s="28">
        <f>_xlfn.XLOOKUP($DR$10&amp;DT$11&amp;$A76&amp;$B76&amp;$C$10&amp;$D$10,Weekly_Counts_of_Deaths_by_Juri!$D:$D,Weekly_Counts_of_Deaths_by_Juri!$M:$M,,0)</f>
        <v>0</v>
      </c>
      <c r="DU76" s="28">
        <f>_xlfn.XLOOKUP($DR$10&amp;DU$11&amp;$A76&amp;$B76&amp;$C$10&amp;$D$10,Weekly_Counts_of_Deaths_by_Juri!$D:$D,Weekly_Counts_of_Deaths_by_Juri!$M:$M,,0)</f>
        <v>52</v>
      </c>
      <c r="DV76" s="28">
        <f>_xlfn.XLOOKUP($DR$10&amp;DV$11&amp;$A76&amp;$B76&amp;$C$10&amp;$D$10,Weekly_Counts_of_Deaths_by_Juri!$D:$D,Weekly_Counts_of_Deaths_by_Juri!$M:$M,,0)</f>
        <v>332</v>
      </c>
      <c r="DW76" s="28">
        <f>_xlfn.XLOOKUP($DR$10&amp;DW$11&amp;$A76&amp;$B76&amp;$C$10&amp;$D$10,Weekly_Counts_of_Deaths_by_Juri!$D:$D,Weekly_Counts_of_Deaths_by_Juri!$M:$M,,0)</f>
        <v>1093</v>
      </c>
      <c r="DX76" s="28">
        <f>_xlfn.XLOOKUP($DR$10&amp;DX$11&amp;$A76&amp;$B76&amp;$C$10&amp;$D$10,Weekly_Counts_of_Deaths_by_Juri!$D:$D,Weekly_Counts_of_Deaths_by_Juri!$M:$M,,0)</f>
        <v>10</v>
      </c>
    </row>
    <row r="77" spans="1:128" x14ac:dyDescent="0.45">
      <c r="A77">
        <v>2021</v>
      </c>
      <c r="B77">
        <f t="shared" si="132"/>
        <v>13</v>
      </c>
      <c r="C77" s="28">
        <f>_xlfn.XLOOKUP($B$10&amp;C$11&amp;$A77&amp;$B77&amp;$C$10&amp;$D$10,Weekly_Counts_of_Deaths_by_Juri!$D:$D,Weekly_Counts_of_Deaths_by_Juri!$M:$M,,0)</f>
        <v>5142</v>
      </c>
      <c r="D77" s="28">
        <f>_xlfn.XLOOKUP($B$10&amp;D$11&amp;$A77&amp;$B77&amp;$C$10&amp;$D$10,Weekly_Counts_of_Deaths_by_Juri!$D:$D,Weekly_Counts_of_Deaths_by_Juri!$M:$M,,0)</f>
        <v>395</v>
      </c>
      <c r="E77" s="28">
        <f>_xlfn.XLOOKUP($B$10&amp;E$11&amp;$A77&amp;$B77&amp;$C$10&amp;$D$10,Weekly_Counts_of_Deaths_by_Juri!$D:$D,Weekly_Counts_of_Deaths_by_Juri!$M:$M,,0)</f>
        <v>1701</v>
      </c>
      <c r="F77" s="28">
        <f>_xlfn.XLOOKUP($B$10&amp;F$11&amp;$A77&amp;$B77&amp;$C$10&amp;$D$10,Weekly_Counts_of_Deaths_by_Juri!$D:$D,Weekly_Counts_of_Deaths_by_Juri!$M:$M,,0)</f>
        <v>7753</v>
      </c>
      <c r="G77" s="28">
        <f>_xlfn.XLOOKUP($B$10&amp;G$11&amp;$A77&amp;$B77&amp;$C$10&amp;$D$10,Weekly_Counts_of_Deaths_by_Juri!$D:$D,Weekly_Counts_of_Deaths_by_Juri!$M:$M,,0)</f>
        <v>43063</v>
      </c>
      <c r="H77" s="28">
        <f>_xlfn.XLOOKUP($B$10&amp;H$11&amp;$A77&amp;$B77&amp;$C$10&amp;$D$10,Weekly_Counts_of_Deaths_by_Juri!$D:$D,Weekly_Counts_of_Deaths_by_Juri!$M:$M,,0)</f>
        <v>511</v>
      </c>
      <c r="K77">
        <f t="shared" ref="K77:K87" si="133">$A77</f>
        <v>2021</v>
      </c>
      <c r="L77" s="23">
        <f t="shared" ref="L77:L87" si="134">$B77</f>
        <v>13</v>
      </c>
      <c r="M77" s="28">
        <f>_xlfn.XLOOKUP($L$10&amp;M$11&amp;$A77&amp;$B77&amp;$C$10&amp;$D$10,Weekly_Counts_of_Deaths_by_Juri!$D:$D,Weekly_Counts_of_Deaths_by_Juri!$M:$M,,0)</f>
        <v>1299</v>
      </c>
      <c r="N77" s="28">
        <f>_xlfn.XLOOKUP($L$10&amp;N$11&amp;$A77&amp;$B77&amp;$C$10&amp;$D$10,Weekly_Counts_of_Deaths_by_Juri!$D:$D,Weekly_Counts_of_Deaths_by_Juri!$M:$M,,0)</f>
        <v>36</v>
      </c>
      <c r="O77" s="28">
        <f>_xlfn.XLOOKUP($L$10&amp;O$11&amp;$A77&amp;$B77&amp;$C$10&amp;$D$10,Weekly_Counts_of_Deaths_by_Juri!$D:$D,Weekly_Counts_of_Deaths_by_Juri!$M:$M,,0)</f>
        <v>622</v>
      </c>
      <c r="P77" s="28">
        <f>_xlfn.XLOOKUP($L$10&amp;P$11&amp;$A77&amp;$B77&amp;$C$10&amp;$D$10,Weekly_Counts_of_Deaths_by_Juri!$D:$D,Weekly_Counts_of_Deaths_by_Juri!$M:$M,,0)</f>
        <v>469</v>
      </c>
      <c r="Q77" s="28">
        <f>_xlfn.XLOOKUP($L$10&amp;Q$11&amp;$A77&amp;$B77&amp;$C$10&amp;$D$10,Weekly_Counts_of_Deaths_by_Juri!$D:$D,Weekly_Counts_of_Deaths_by_Juri!$M:$M,,0)</f>
        <v>3228</v>
      </c>
      <c r="R77" s="28">
        <f>_xlfn.XLOOKUP($L$10&amp;R$11&amp;$A77&amp;$B77&amp;$C$10&amp;$D$10,Weekly_Counts_of_Deaths_by_Juri!$D:$D,Weekly_Counts_of_Deaths_by_Juri!$M:$M,,0)</f>
        <v>91</v>
      </c>
      <c r="S77" s="28"/>
      <c r="T77" s="28"/>
      <c r="U77">
        <f t="shared" ref="U77:U87" si="135">$A77</f>
        <v>2021</v>
      </c>
      <c r="V77" s="23">
        <f t="shared" ref="V77:V87" si="136">$B77</f>
        <v>13</v>
      </c>
      <c r="W77" s="28">
        <f>_xlfn.XLOOKUP($V$10&amp;W$11&amp;$A77&amp;$B77&amp;$C$10&amp;$D$10,Weekly_Counts_of_Deaths_by_Juri!$D:$D,Weekly_Counts_of_Deaths_by_Juri!$M:$M,,0)</f>
        <v>1090</v>
      </c>
      <c r="X77" s="28">
        <f>_xlfn.XLOOKUP($V$10&amp;X$11&amp;$A77&amp;$B77&amp;$C$10&amp;$D$10,Weekly_Counts_of_Deaths_by_Juri!$D:$D,Weekly_Counts_of_Deaths_by_Juri!$M:$M,,0)</f>
        <v>0</v>
      </c>
      <c r="Y77" s="28">
        <f>_xlfn.XLOOKUP($V$10&amp;Y$11&amp;$A77&amp;$B77&amp;$C$10&amp;$D$10,Weekly_Counts_of_Deaths_by_Juri!$D:$D,Weekly_Counts_of_Deaths_by_Juri!$M:$M,,0)</f>
        <v>92</v>
      </c>
      <c r="Z77" s="28">
        <f>_xlfn.XLOOKUP($V$10&amp;Z$11&amp;$A77&amp;$B77&amp;$C$10&amp;$D$10,Weekly_Counts_of_Deaths_by_Juri!$D:$D,Weekly_Counts_of_Deaths_by_Juri!$M:$M,,0)</f>
        <v>585</v>
      </c>
      <c r="AA77" s="28">
        <f>_xlfn.XLOOKUP($V$10&amp;AA$11&amp;$A77&amp;$B77&amp;$C$10&amp;$D$10,Weekly_Counts_of_Deaths_by_Juri!$D:$D,Weekly_Counts_of_Deaths_by_Juri!$M:$M,,0)</f>
        <v>2640</v>
      </c>
      <c r="AB77" s="28">
        <f>_xlfn.XLOOKUP($V$10&amp;AB$11&amp;$A77&amp;$B77&amp;$C$10&amp;$D$10,Weekly_Counts_of_Deaths_by_Juri!$D:$D,Weekly_Counts_of_Deaths_by_Juri!$M:$M,,0)</f>
        <v>12</v>
      </c>
      <c r="AE77">
        <f t="shared" ref="AE77:AE87" si="137">$A77</f>
        <v>2021</v>
      </c>
      <c r="AF77" s="23">
        <f t="shared" ref="AF77:AF87" si="138">$B77</f>
        <v>13</v>
      </c>
      <c r="AG77" s="28">
        <f>_xlfn.XLOOKUP($AF$10&amp;AG$11&amp;$A77&amp;$B77&amp;$C$10&amp;$D$10,Weekly_Counts_of_Deaths_by_Juri!$D:$D,Weekly_Counts_of_Deaths_by_Juri!$M:$M,,0)</f>
        <v>709</v>
      </c>
      <c r="AH77" s="28">
        <f>_xlfn.XLOOKUP($AF$10&amp;AH$11&amp;$A77&amp;$B77&amp;$C$10&amp;$D$10,Weekly_Counts_of_Deaths_by_Juri!$D:$D,Weekly_Counts_of_Deaths_by_Juri!$M:$M,,0)</f>
        <v>0</v>
      </c>
      <c r="AI77" s="28">
        <f>_xlfn.XLOOKUP($AF$10&amp;AI$11&amp;$A77&amp;$B77&amp;$C$10&amp;$D$10,Weekly_Counts_of_Deaths_by_Juri!$D:$D,Weekly_Counts_of_Deaths_by_Juri!$M:$M,,0)</f>
        <v>43</v>
      </c>
      <c r="AJ77" s="28">
        <f>_xlfn.XLOOKUP($AF$10&amp;AJ$11&amp;$A77&amp;$B77&amp;$C$10&amp;$D$10,Weekly_Counts_of_Deaths_by_Juri!$D:$D,Weekly_Counts_of_Deaths_by_Juri!$M:$M,,0)</f>
        <v>565</v>
      </c>
      <c r="AK77" s="28">
        <f>_xlfn.XLOOKUP($AF$10&amp;AK$11&amp;$A77&amp;$B77&amp;$C$10&amp;$D$10,Weekly_Counts_of_Deaths_by_Juri!$D:$D,Weekly_Counts_of_Deaths_by_Juri!$M:$M,,0)</f>
        <v>3128</v>
      </c>
      <c r="AL77" s="28">
        <f>_xlfn.XLOOKUP($AF$10&amp;AL$11&amp;$A77&amp;$B77&amp;$C$10&amp;$D$10,Weekly_Counts_of_Deaths_by_Juri!$D:$D,Weekly_Counts_of_Deaths_by_Juri!$M:$M,,0)</f>
        <v>26</v>
      </c>
      <c r="AO77">
        <f t="shared" ref="AO77:AO87" si="139">$A77</f>
        <v>2021</v>
      </c>
      <c r="AP77" s="23">
        <f t="shared" ref="AP77:AP87" si="140">$B77</f>
        <v>13</v>
      </c>
      <c r="AQ77" s="28">
        <f>_xlfn.XLOOKUP($AP$10&amp;AQ$11&amp;$A77&amp;$B77&amp;$C$10&amp;$D$10,Weekly_Counts_of_Deaths_by_Juri!$D:$D,Weekly_Counts_of_Deaths_by_Juri!$M:$M,,0)</f>
        <v>99</v>
      </c>
      <c r="AR77" s="28">
        <f>_xlfn.XLOOKUP($AP$10&amp;AR$11&amp;$A77&amp;$B77&amp;$C$10&amp;$D$10,Weekly_Counts_of_Deaths_by_Juri!$D:$D,Weekly_Counts_of_Deaths_by_Juri!$M:$M,,0)</f>
        <v>0</v>
      </c>
      <c r="AS77" s="28">
        <f>_xlfn.XLOOKUP($AP$10&amp;AS$11&amp;$A77&amp;$B77&amp;$C$10&amp;$D$10,Weekly_Counts_of_Deaths_by_Juri!$D:$D,Weekly_Counts_of_Deaths_by_Juri!$M:$M,,0)</f>
        <v>45</v>
      </c>
      <c r="AT77" s="28">
        <f>_xlfn.XLOOKUP($AP$10&amp;AT$11&amp;$A77&amp;$B77&amp;$C$10&amp;$D$10,Weekly_Counts_of_Deaths_by_Juri!$D:$D,Weekly_Counts_of_Deaths_by_Juri!$M:$M,,0)</f>
        <v>180</v>
      </c>
      <c r="AU77" s="28">
        <f>_xlfn.XLOOKUP($AP$10&amp;AU$11&amp;$A77&amp;$B77&amp;$C$10&amp;$D$10,Weekly_Counts_of_Deaths_by_Juri!$D:$D,Weekly_Counts_of_Deaths_by_Juri!$M:$M,,0)</f>
        <v>1667</v>
      </c>
      <c r="AV77" s="28">
        <f>_xlfn.XLOOKUP($AP$10&amp;AV$11&amp;$A77&amp;$B77&amp;$C$10&amp;$D$10,Weekly_Counts_of_Deaths_by_Juri!$D:$D,Weekly_Counts_of_Deaths_by_Juri!$M:$M,,0)</f>
        <v>0</v>
      </c>
      <c r="AY77">
        <f t="shared" ref="AY77:AY87" si="141">$A77</f>
        <v>2021</v>
      </c>
      <c r="AZ77" s="23">
        <f t="shared" ref="AZ77:AZ87" si="142">$B77</f>
        <v>13</v>
      </c>
      <c r="BA77" s="28">
        <f>_xlfn.XLOOKUP($AZ$10&amp;BA$11&amp;$A77&amp;$B77&amp;$C$10&amp;$D$10,Weekly_Counts_of_Deaths_by_Juri!$D:$D,Weekly_Counts_of_Deaths_by_Juri!$M:$M,,0)</f>
        <v>286</v>
      </c>
      <c r="BB77" s="28">
        <f>_xlfn.XLOOKUP($AZ$10&amp;BB$11&amp;$A77&amp;$B77&amp;$C$10&amp;$D$10,Weekly_Counts_of_Deaths_by_Juri!$D:$D,Weekly_Counts_of_Deaths_by_Juri!$M:$M,,0)</f>
        <v>0</v>
      </c>
      <c r="BC77" s="28">
        <f>_xlfn.XLOOKUP($AZ$10&amp;BC$11&amp;$A77&amp;$B77&amp;$C$10&amp;$D$10,Weekly_Counts_of_Deaths_by_Juri!$D:$D,Weekly_Counts_of_Deaths_by_Juri!$M:$M,,0)</f>
        <v>167</v>
      </c>
      <c r="BD77" s="28">
        <f>_xlfn.XLOOKUP($AZ$10&amp;BD$11&amp;$A77&amp;$B77&amp;$C$10&amp;$D$10,Weekly_Counts_of_Deaths_by_Juri!$D:$D,Weekly_Counts_of_Deaths_by_Juri!$M:$M,,0)</f>
        <v>379</v>
      </c>
      <c r="BE77" s="28">
        <f>_xlfn.XLOOKUP($AZ$10&amp;BE$11&amp;$A77&amp;$B77&amp;$C$10&amp;$D$10,Weekly_Counts_of_Deaths_by_Juri!$D:$D,Weekly_Counts_of_Deaths_by_Juri!$M:$M,,0)</f>
        <v>506</v>
      </c>
      <c r="BF77" s="28">
        <f>_xlfn.XLOOKUP($AZ$10&amp;BF$11&amp;$A77&amp;$B77&amp;$C$10&amp;$D$10,Weekly_Counts_of_Deaths_by_Juri!$D:$D,Weekly_Counts_of_Deaths_by_Juri!$M:$M,,0)</f>
        <v>41</v>
      </c>
      <c r="BI77">
        <f t="shared" ref="BI77:BI87" si="143">$A77</f>
        <v>2021</v>
      </c>
      <c r="BJ77" s="23">
        <f t="shared" ref="BJ77:BJ87" si="144">$B77</f>
        <v>13</v>
      </c>
      <c r="BK77" s="28">
        <f>_xlfn.XLOOKUP($BJ$10&amp;BK$11&amp;$A77&amp;$B77&amp;$C$10&amp;$D$10,Weekly_Counts_of_Deaths_by_Juri!$D:$D,Weekly_Counts_of_Deaths_by_Juri!$M:$M,,0)</f>
        <v>71</v>
      </c>
      <c r="BL77" s="28">
        <f>_xlfn.XLOOKUP($BJ$10&amp;BL$11&amp;$A77&amp;$B77&amp;$C$10&amp;$D$10,Weekly_Counts_of_Deaths_by_Juri!$D:$D,Weekly_Counts_of_Deaths_by_Juri!$M:$M,,0)</f>
        <v>0</v>
      </c>
      <c r="BM77" s="28">
        <f>_xlfn.XLOOKUP($BJ$10&amp;BM$11&amp;$A77&amp;$B77&amp;$C$10&amp;$D$10,Weekly_Counts_of_Deaths_by_Juri!$D:$D,Weekly_Counts_of_Deaths_by_Juri!$M:$M,,0)</f>
        <v>32</v>
      </c>
      <c r="BN77" s="28">
        <f>_xlfn.XLOOKUP($BJ$10&amp;BN$11&amp;$A77&amp;$B77&amp;$C$10&amp;$D$10,Weekly_Counts_of_Deaths_by_Juri!$D:$D,Weekly_Counts_of_Deaths_by_Juri!$M:$M,,0)</f>
        <v>308</v>
      </c>
      <c r="BO77" s="28">
        <f>_xlfn.XLOOKUP($BJ$10&amp;BO$11&amp;$A77&amp;$B77&amp;$C$10&amp;$D$10,Weekly_Counts_of_Deaths_by_Juri!$D:$D,Weekly_Counts_of_Deaths_by_Juri!$M:$M,,0)</f>
        <v>2200</v>
      </c>
      <c r="BP77" s="28">
        <f>_xlfn.XLOOKUP($BJ$10&amp;BP$11&amp;$A77&amp;$B77&amp;$C$10&amp;$D$10,Weekly_Counts_of_Deaths_by_Juri!$D:$D,Weekly_Counts_of_Deaths_by_Juri!$M:$M,,0)</f>
        <v>0</v>
      </c>
      <c r="BS77">
        <f t="shared" ref="BS77:BS87" si="145">$A77</f>
        <v>2021</v>
      </c>
      <c r="BT77" s="23">
        <f t="shared" ref="BT77:BT87" si="146">$B77</f>
        <v>13</v>
      </c>
      <c r="BU77" s="28">
        <f>_xlfn.XLOOKUP($BT$10&amp;BU$11&amp;$A77&amp;$B77&amp;$C$10&amp;$D$10,Weekly_Counts_of_Deaths_by_Juri!$D:$D,Weekly_Counts_of_Deaths_by_Juri!$M:$M,,0)</f>
        <v>159</v>
      </c>
      <c r="BV77" s="28">
        <f>_xlfn.XLOOKUP($BT$10&amp;BV$11&amp;$A77&amp;$B77&amp;$C$10&amp;$D$10,Weekly_Counts_of_Deaths_by_Juri!$D:$D,Weekly_Counts_of_Deaths_by_Juri!$M:$M,,0)</f>
        <v>0</v>
      </c>
      <c r="BW77" s="28">
        <f>_xlfn.XLOOKUP($BT$10&amp;BW$11&amp;$A77&amp;$B77&amp;$C$10&amp;$D$10,Weekly_Counts_of_Deaths_by_Juri!$D:$D,Weekly_Counts_of_Deaths_by_Juri!$M:$M,,0)</f>
        <v>40</v>
      </c>
      <c r="BX77" s="28">
        <f>_xlfn.XLOOKUP($BT$10&amp;BX$11&amp;$A77&amp;$B77&amp;$C$10&amp;$D$10,Weekly_Counts_of_Deaths_by_Juri!$D:$D,Weekly_Counts_of_Deaths_by_Juri!$M:$M,,0)</f>
        <v>391</v>
      </c>
      <c r="BY77" s="28">
        <f>_xlfn.XLOOKUP($BT$10&amp;BY$11&amp;$A77&amp;$B77&amp;$C$10&amp;$D$10,Weekly_Counts_of_Deaths_by_Juri!$D:$D,Weekly_Counts_of_Deaths_by_Juri!$M:$M,,0)</f>
        <v>1580</v>
      </c>
      <c r="BZ77" s="28">
        <f>_xlfn.XLOOKUP($BT$10&amp;BZ$11&amp;$A77&amp;$B77&amp;$C$10&amp;$D$10,Weekly_Counts_of_Deaths_by_Juri!$D:$D,Weekly_Counts_of_Deaths_by_Juri!$M:$M,,0)</f>
        <v>0</v>
      </c>
      <c r="CC77">
        <f t="shared" ref="CC77:CC87" si="147">$A77</f>
        <v>2021</v>
      </c>
      <c r="CD77" s="23">
        <f t="shared" ref="CD77:CD87" si="148">$B77</f>
        <v>13</v>
      </c>
      <c r="CE77" s="28">
        <f>_xlfn.XLOOKUP($CD$10&amp;CE$11&amp;$A77&amp;$B77&amp;$C$10&amp;$D$10,Weekly_Counts_of_Deaths_by_Juri!$D:$D,Weekly_Counts_of_Deaths_by_Juri!$M:$M,,0)</f>
        <v>47</v>
      </c>
      <c r="CF77" s="28">
        <f>_xlfn.XLOOKUP($CD$10&amp;CF$11&amp;$A77&amp;$B77&amp;$C$10&amp;$D$10,Weekly_Counts_of_Deaths_by_Juri!$D:$D,Weekly_Counts_of_Deaths_by_Juri!$M:$M,,0)</f>
        <v>0</v>
      </c>
      <c r="CG77" s="28">
        <f>_xlfn.XLOOKUP($CD$10&amp;CG$11&amp;$A77&amp;$B77&amp;$C$10&amp;$D$10,Weekly_Counts_of_Deaths_by_Juri!$D:$D,Weekly_Counts_of_Deaths_by_Juri!$M:$M,,0)</f>
        <v>30</v>
      </c>
      <c r="CH77" s="28">
        <f>_xlfn.XLOOKUP($CD$10&amp;CH$11&amp;$A77&amp;$B77&amp;$C$10&amp;$D$10,Weekly_Counts_of_Deaths_by_Juri!$D:$D,Weekly_Counts_of_Deaths_by_Juri!$M:$M,,0)</f>
        <v>503</v>
      </c>
      <c r="CI77" s="28">
        <f>_xlfn.XLOOKUP($CD$10&amp;CI$11&amp;$A77&amp;$B77&amp;$C$10&amp;$D$10,Weekly_Counts_of_Deaths_by_Juri!$D:$D,Weekly_Counts_of_Deaths_by_Juri!$M:$M,,0)</f>
        <v>1159</v>
      </c>
      <c r="CJ77" s="28">
        <f>_xlfn.XLOOKUP($CD$10&amp;CJ$11&amp;$A77&amp;$B77&amp;$C$10&amp;$D$10,Weekly_Counts_of_Deaths_by_Juri!$D:$D,Weekly_Counts_of_Deaths_by_Juri!$M:$M,,0)</f>
        <v>0</v>
      </c>
      <c r="CM77">
        <f t="shared" ref="CM77:CM87" si="149">$A77</f>
        <v>2021</v>
      </c>
      <c r="CN77" s="23">
        <f t="shared" ref="CN77:CN87" si="150">$B77</f>
        <v>13</v>
      </c>
      <c r="CO77" s="28">
        <f>_xlfn.XLOOKUP($CN$10&amp;CO$11&amp;$A77&amp;$B77&amp;$C$10&amp;$D$10,Weekly_Counts_of_Deaths_by_Juri!$D:$D,Weekly_Counts_of_Deaths_by_Juri!$M:$M,,0)</f>
        <v>172</v>
      </c>
      <c r="CP77" s="28">
        <f>_xlfn.XLOOKUP($CN$10&amp;CP$11&amp;$A77&amp;$B77&amp;$C$10&amp;$D$10,Weekly_Counts_of_Deaths_by_Juri!$D:$D,Weekly_Counts_of_Deaths_by_Juri!$M:$M,,0)</f>
        <v>0</v>
      </c>
      <c r="CQ77" s="28">
        <f>_xlfn.XLOOKUP($CN$10&amp;CQ$11&amp;$A77&amp;$B77&amp;$C$10&amp;$D$10,Weekly_Counts_of_Deaths_by_Juri!$D:$D,Weekly_Counts_of_Deaths_by_Juri!$M:$M,,0)</f>
        <v>56</v>
      </c>
      <c r="CR77" s="28">
        <f>_xlfn.XLOOKUP($CN$10&amp;CR$11&amp;$A77&amp;$B77&amp;$C$10&amp;$D$10,Weekly_Counts_of_Deaths_by_Juri!$D:$D,Weekly_Counts_of_Deaths_by_Juri!$M:$M,,0)</f>
        <v>244</v>
      </c>
      <c r="CS77" s="28">
        <f>_xlfn.XLOOKUP($CN$10&amp;CS$11&amp;$A77&amp;$B77&amp;$C$10&amp;$D$10,Weekly_Counts_of_Deaths_by_Juri!$D:$D,Weekly_Counts_of_Deaths_by_Juri!$M:$M,,0)</f>
        <v>1105</v>
      </c>
      <c r="CT77" s="28">
        <f>_xlfn.XLOOKUP($CN$10&amp;CT$11&amp;$A77&amp;$B77&amp;$C$10&amp;$D$10,Weekly_Counts_of_Deaths_by_Juri!$D:$D,Weekly_Counts_of_Deaths_by_Juri!$M:$M,,0)</f>
        <v>0</v>
      </c>
      <c r="CW77">
        <f t="shared" ref="CW77:CW87" si="151">$A77</f>
        <v>2021</v>
      </c>
      <c r="CX77" s="23">
        <f t="shared" ref="CX77:CX87" si="152">$B77</f>
        <v>13</v>
      </c>
      <c r="CY77" s="28">
        <f>_xlfn.XLOOKUP($CX$10&amp;CY$11&amp;$A77&amp;$B77&amp;$C$10&amp;$D$10,Weekly_Counts_of_Deaths_by_Juri!$D:$D,Weekly_Counts_of_Deaths_by_Juri!$M:$M,,0)</f>
        <v>28</v>
      </c>
      <c r="CZ77" s="28">
        <f>_xlfn.XLOOKUP($CX$10&amp;CZ$11&amp;$A77&amp;$B77&amp;$C$10&amp;$D$10,Weekly_Counts_of_Deaths_by_Juri!$D:$D,Weekly_Counts_of_Deaths_by_Juri!$M:$M,,0)</f>
        <v>0</v>
      </c>
      <c r="DA77" s="28">
        <f>_xlfn.XLOOKUP($CX$10&amp;DA$11&amp;$A77&amp;$B77&amp;$C$10&amp;$D$10,Weekly_Counts_of_Deaths_by_Juri!$D:$D,Weekly_Counts_of_Deaths_by_Juri!$M:$M,,0)</f>
        <v>20</v>
      </c>
      <c r="DB77" s="28">
        <f>_xlfn.XLOOKUP($CX$10&amp;DB$11&amp;$A77&amp;$B77&amp;$C$10&amp;$D$10,Weekly_Counts_of_Deaths_by_Juri!$D:$D,Weekly_Counts_of_Deaths_by_Juri!$M:$M,,0)</f>
        <v>288</v>
      </c>
      <c r="DC77" s="28">
        <f>_xlfn.XLOOKUP($CX$10&amp;DC$11&amp;$A77&amp;$B77&amp;$C$10&amp;$D$10,Weekly_Counts_of_Deaths_by_Juri!$D:$D,Weekly_Counts_of_Deaths_by_Juri!$M:$M,,0)</f>
        <v>2053</v>
      </c>
      <c r="DD77" s="28">
        <f>_xlfn.XLOOKUP($CX$10&amp;DD$11&amp;$A77&amp;$B77&amp;$C$10&amp;$D$10,Weekly_Counts_of_Deaths_by_Juri!$D:$D,Weekly_Counts_of_Deaths_by_Juri!$M:$M,,0)</f>
        <v>0</v>
      </c>
      <c r="DG77">
        <f t="shared" ref="DG77:DG87" si="153">$A77</f>
        <v>2021</v>
      </c>
      <c r="DH77" s="23">
        <f t="shared" ref="DH77:DH87" si="154">$B77</f>
        <v>13</v>
      </c>
      <c r="DI77" s="28">
        <f>_xlfn.XLOOKUP($DH$10&amp;DI$11&amp;$A77&amp;$B77&amp;$C$10&amp;$D$10,Weekly_Counts_of_Deaths_by_Juri!$D:$D,Weekly_Counts_of_Deaths_by_Juri!$M:$M,,0)</f>
        <v>47</v>
      </c>
      <c r="DJ77" s="28">
        <f>_xlfn.XLOOKUP($DH$10&amp;DJ$11&amp;$A77&amp;$B77&amp;$C$10&amp;$D$10,Weekly_Counts_of_Deaths_by_Juri!$D:$D,Weekly_Counts_of_Deaths_by_Juri!$M:$M,,0)</f>
        <v>0</v>
      </c>
      <c r="DK77" s="28">
        <f>_xlfn.XLOOKUP($DH$10&amp;DK$11&amp;$A77&amp;$B77&amp;$C$10&amp;$D$10,Weekly_Counts_of_Deaths_by_Juri!$D:$D,Weekly_Counts_of_Deaths_by_Juri!$M:$M,,0)</f>
        <v>13</v>
      </c>
      <c r="DL77" s="28">
        <f>_xlfn.XLOOKUP($DH$10&amp;DL$11&amp;$A77&amp;$B77&amp;$C$10&amp;$D$10,Weekly_Counts_of_Deaths_by_Juri!$D:$D,Weekly_Counts_of_Deaths_by_Juri!$M:$M,,0)</f>
        <v>308</v>
      </c>
      <c r="DM77" s="28">
        <f>_xlfn.XLOOKUP($DH$10&amp;DM$11&amp;$A77&amp;$B77&amp;$C$10&amp;$D$10,Weekly_Counts_of_Deaths_by_Juri!$D:$D,Weekly_Counts_of_Deaths_by_Juri!$M:$M,,0)</f>
        <v>1662</v>
      </c>
      <c r="DN77" s="28">
        <f>_xlfn.XLOOKUP($DH$10&amp;DN$11&amp;$A77&amp;$B77&amp;$C$10&amp;$D$10,Weekly_Counts_of_Deaths_by_Juri!$D:$D,Weekly_Counts_of_Deaths_by_Juri!$M:$M,,0)</f>
        <v>15</v>
      </c>
      <c r="DQ77">
        <f t="shared" ref="DQ77:DQ87" si="155">$A77</f>
        <v>2021</v>
      </c>
      <c r="DR77" s="23">
        <f t="shared" ref="DR77:DR87" si="156">$B77</f>
        <v>13</v>
      </c>
      <c r="DS77" s="28">
        <f>_xlfn.XLOOKUP($DR$10&amp;DS$11&amp;$A77&amp;$B77&amp;$C$10&amp;$D$10,Weekly_Counts_of_Deaths_by_Juri!$D:$D,Weekly_Counts_of_Deaths_by_Juri!$M:$M,,0)</f>
        <v>27</v>
      </c>
      <c r="DT77" s="28">
        <f>_xlfn.XLOOKUP($DR$10&amp;DT$11&amp;$A77&amp;$B77&amp;$C$10&amp;$D$10,Weekly_Counts_of_Deaths_by_Juri!$D:$D,Weekly_Counts_of_Deaths_by_Juri!$M:$M,,0)</f>
        <v>0</v>
      </c>
      <c r="DU77" s="28">
        <f>_xlfn.XLOOKUP($DR$10&amp;DU$11&amp;$A77&amp;$B77&amp;$C$10&amp;$D$10,Weekly_Counts_of_Deaths_by_Juri!$D:$D,Weekly_Counts_of_Deaths_by_Juri!$M:$M,,0)</f>
        <v>44</v>
      </c>
      <c r="DV77" s="28">
        <f>_xlfn.XLOOKUP($DR$10&amp;DV$11&amp;$A77&amp;$B77&amp;$C$10&amp;$D$10,Weekly_Counts_of_Deaths_by_Juri!$D:$D,Weekly_Counts_of_Deaths_by_Juri!$M:$M,,0)</f>
        <v>287</v>
      </c>
      <c r="DW77" s="28">
        <f>_xlfn.XLOOKUP($DR$10&amp;DW$11&amp;$A77&amp;$B77&amp;$C$10&amp;$D$10,Weekly_Counts_of_Deaths_by_Juri!$D:$D,Weekly_Counts_of_Deaths_by_Juri!$M:$M,,0)</f>
        <v>1006</v>
      </c>
      <c r="DX77" s="28">
        <f>_xlfn.XLOOKUP($DR$10&amp;DX$11&amp;$A77&amp;$B77&amp;$C$10&amp;$D$10,Weekly_Counts_of_Deaths_by_Juri!$D:$D,Weekly_Counts_of_Deaths_by_Juri!$M:$M,,0)</f>
        <v>0</v>
      </c>
    </row>
    <row r="78" spans="1:128" x14ac:dyDescent="0.45">
      <c r="A78">
        <v>2021</v>
      </c>
      <c r="B78">
        <f t="shared" si="132"/>
        <v>14</v>
      </c>
      <c r="C78" s="28">
        <f>_xlfn.XLOOKUP($B$10&amp;C$11&amp;$A78&amp;$B78&amp;$C$10&amp;$D$10,Weekly_Counts_of_Deaths_by_Juri!$D:$D,Weekly_Counts_of_Deaths_by_Juri!$M:$M,,0)</f>
        <v>5320</v>
      </c>
      <c r="D78" s="28">
        <f>_xlfn.XLOOKUP($B$10&amp;D$11&amp;$A78&amp;$B78&amp;$C$10&amp;$D$10,Weekly_Counts_of_Deaths_by_Juri!$D:$D,Weekly_Counts_of_Deaths_by_Juri!$M:$M,,0)</f>
        <v>439</v>
      </c>
      <c r="E78" s="28">
        <f>_xlfn.XLOOKUP($B$10&amp;E$11&amp;$A78&amp;$B78&amp;$C$10&amp;$D$10,Weekly_Counts_of_Deaths_by_Juri!$D:$D,Weekly_Counts_of_Deaths_by_Juri!$M:$M,,0)</f>
        <v>1600</v>
      </c>
      <c r="F78" s="28">
        <f>_xlfn.XLOOKUP($B$10&amp;F$11&amp;$A78&amp;$B78&amp;$C$10&amp;$D$10,Weekly_Counts_of_Deaths_by_Juri!$D:$D,Weekly_Counts_of_Deaths_by_Juri!$M:$M,,0)</f>
        <v>8288</v>
      </c>
      <c r="G78" s="28">
        <f>_xlfn.XLOOKUP($B$10&amp;G$11&amp;$A78&amp;$B78&amp;$C$10&amp;$D$10,Weekly_Counts_of_Deaths_by_Juri!$D:$D,Weekly_Counts_of_Deaths_by_Juri!$M:$M,,0)</f>
        <v>44703</v>
      </c>
      <c r="H78" s="28">
        <f>_xlfn.XLOOKUP($B$10&amp;H$11&amp;$A78&amp;$B78&amp;$C$10&amp;$D$10,Weekly_Counts_of_Deaths_by_Juri!$D:$D,Weekly_Counts_of_Deaths_by_Juri!$M:$M,,0)</f>
        <v>567</v>
      </c>
      <c r="K78">
        <f t="shared" si="133"/>
        <v>2021</v>
      </c>
      <c r="L78" s="23">
        <f t="shared" si="134"/>
        <v>14</v>
      </c>
      <c r="M78" s="28">
        <f>_xlfn.XLOOKUP($L$10&amp;M$11&amp;$A78&amp;$B78&amp;$C$10&amp;$D$10,Weekly_Counts_of_Deaths_by_Juri!$D:$D,Weekly_Counts_of_Deaths_by_Juri!$M:$M,,0)</f>
        <v>1244</v>
      </c>
      <c r="N78" s="28">
        <f>_xlfn.XLOOKUP($L$10&amp;N$11&amp;$A78&amp;$B78&amp;$C$10&amp;$D$10,Weekly_Counts_of_Deaths_by_Juri!$D:$D,Weekly_Counts_of_Deaths_by_Juri!$M:$M,,0)</f>
        <v>35</v>
      </c>
      <c r="O78" s="28">
        <f>_xlfn.XLOOKUP($L$10&amp;O$11&amp;$A78&amp;$B78&amp;$C$10&amp;$D$10,Weekly_Counts_of_Deaths_by_Juri!$D:$D,Weekly_Counts_of_Deaths_by_Juri!$M:$M,,0)</f>
        <v>533</v>
      </c>
      <c r="P78" s="28">
        <f>_xlfn.XLOOKUP($L$10&amp;P$11&amp;$A78&amp;$B78&amp;$C$10&amp;$D$10,Weekly_Counts_of_Deaths_by_Juri!$D:$D,Weekly_Counts_of_Deaths_by_Juri!$M:$M,,0)</f>
        <v>436</v>
      </c>
      <c r="Q78" s="28">
        <f>_xlfn.XLOOKUP($L$10&amp;Q$11&amp;$A78&amp;$B78&amp;$C$10&amp;$D$10,Weekly_Counts_of_Deaths_by_Juri!$D:$D,Weekly_Counts_of_Deaths_by_Juri!$M:$M,,0)</f>
        <v>3050</v>
      </c>
      <c r="R78" s="28">
        <f>_xlfn.XLOOKUP($L$10&amp;R$11&amp;$A78&amp;$B78&amp;$C$10&amp;$D$10,Weekly_Counts_of_Deaths_by_Juri!$D:$D,Weekly_Counts_of_Deaths_by_Juri!$M:$M,,0)</f>
        <v>121</v>
      </c>
      <c r="S78" s="28"/>
      <c r="T78" s="28"/>
      <c r="U78">
        <f t="shared" si="135"/>
        <v>2021</v>
      </c>
      <c r="V78" s="23">
        <f t="shared" si="136"/>
        <v>14</v>
      </c>
      <c r="W78" s="28">
        <f>_xlfn.XLOOKUP($V$10&amp;W$11&amp;$A78&amp;$B78&amp;$C$10&amp;$D$10,Weekly_Counts_of_Deaths_by_Juri!$D:$D,Weekly_Counts_of_Deaths_by_Juri!$M:$M,,0)</f>
        <v>1158</v>
      </c>
      <c r="X78" s="28">
        <f>_xlfn.XLOOKUP($V$10&amp;X$11&amp;$A78&amp;$B78&amp;$C$10&amp;$D$10,Weekly_Counts_of_Deaths_by_Juri!$D:$D,Weekly_Counts_of_Deaths_by_Juri!$M:$M,,0)</f>
        <v>0</v>
      </c>
      <c r="Y78" s="28">
        <f>_xlfn.XLOOKUP($V$10&amp;Y$11&amp;$A78&amp;$B78&amp;$C$10&amp;$D$10,Weekly_Counts_of_Deaths_by_Juri!$D:$D,Weekly_Counts_of_Deaths_by_Juri!$M:$M,,0)</f>
        <v>115</v>
      </c>
      <c r="Z78" s="28">
        <f>_xlfn.XLOOKUP($V$10&amp;Z$11&amp;$A78&amp;$B78&amp;$C$10&amp;$D$10,Weekly_Counts_of_Deaths_by_Juri!$D:$D,Weekly_Counts_of_Deaths_by_Juri!$M:$M,,0)</f>
        <v>577</v>
      </c>
      <c r="AA78" s="28">
        <f>_xlfn.XLOOKUP($V$10&amp;AA$11&amp;$A78&amp;$B78&amp;$C$10&amp;$D$10,Weekly_Counts_of_Deaths_by_Juri!$D:$D,Weekly_Counts_of_Deaths_by_Juri!$M:$M,,0)</f>
        <v>2698</v>
      </c>
      <c r="AB78" s="28">
        <f>_xlfn.XLOOKUP($V$10&amp;AB$11&amp;$A78&amp;$B78&amp;$C$10&amp;$D$10,Weekly_Counts_of_Deaths_by_Juri!$D:$D,Weekly_Counts_of_Deaths_by_Juri!$M:$M,,0)</f>
        <v>13</v>
      </c>
      <c r="AE78">
        <f t="shared" si="137"/>
        <v>2021</v>
      </c>
      <c r="AF78" s="23">
        <f t="shared" si="138"/>
        <v>14</v>
      </c>
      <c r="AG78" s="28">
        <f>_xlfn.XLOOKUP($AF$10&amp;AG$11&amp;$A78&amp;$B78&amp;$C$10&amp;$D$10,Weekly_Counts_of_Deaths_by_Juri!$D:$D,Weekly_Counts_of_Deaths_by_Juri!$M:$M,,0)</f>
        <v>719</v>
      </c>
      <c r="AH78" s="28">
        <f>_xlfn.XLOOKUP($AF$10&amp;AH$11&amp;$A78&amp;$B78&amp;$C$10&amp;$D$10,Weekly_Counts_of_Deaths_by_Juri!$D:$D,Weekly_Counts_of_Deaths_by_Juri!$M:$M,,0)</f>
        <v>0</v>
      </c>
      <c r="AI78" s="28">
        <f>_xlfn.XLOOKUP($AF$10&amp;AI$11&amp;$A78&amp;$B78&amp;$C$10&amp;$D$10,Weekly_Counts_of_Deaths_by_Juri!$D:$D,Weekly_Counts_of_Deaths_by_Juri!$M:$M,,0)</f>
        <v>56</v>
      </c>
      <c r="AJ78" s="28">
        <f>_xlfn.XLOOKUP($AF$10&amp;AJ$11&amp;$A78&amp;$B78&amp;$C$10&amp;$D$10,Weekly_Counts_of_Deaths_by_Juri!$D:$D,Weekly_Counts_of_Deaths_by_Juri!$M:$M,,0)</f>
        <v>535</v>
      </c>
      <c r="AK78" s="28">
        <f>_xlfn.XLOOKUP($AF$10&amp;AK$11&amp;$A78&amp;$B78&amp;$C$10&amp;$D$10,Weekly_Counts_of_Deaths_by_Juri!$D:$D,Weekly_Counts_of_Deaths_by_Juri!$M:$M,,0)</f>
        <v>3371</v>
      </c>
      <c r="AL78" s="28">
        <f>_xlfn.XLOOKUP($AF$10&amp;AL$11&amp;$A78&amp;$B78&amp;$C$10&amp;$D$10,Weekly_Counts_of_Deaths_by_Juri!$D:$D,Weekly_Counts_of_Deaths_by_Juri!$M:$M,,0)</f>
        <v>16</v>
      </c>
      <c r="AO78">
        <f t="shared" si="139"/>
        <v>2021</v>
      </c>
      <c r="AP78" s="23">
        <f t="shared" si="140"/>
        <v>14</v>
      </c>
      <c r="AQ78" s="28">
        <f>_xlfn.XLOOKUP($AP$10&amp;AQ$11&amp;$A78&amp;$B78&amp;$C$10&amp;$D$10,Weekly_Counts_of_Deaths_by_Juri!$D:$D,Weekly_Counts_of_Deaths_by_Juri!$M:$M,,0)</f>
        <v>109</v>
      </c>
      <c r="AR78" s="28">
        <f>_xlfn.XLOOKUP($AP$10&amp;AR$11&amp;$A78&amp;$B78&amp;$C$10&amp;$D$10,Weekly_Counts_of_Deaths_by_Juri!$D:$D,Weekly_Counts_of_Deaths_by_Juri!$M:$M,,0)</f>
        <v>0</v>
      </c>
      <c r="AS78" s="28">
        <f>_xlfn.XLOOKUP($AP$10&amp;AS$11&amp;$A78&amp;$B78&amp;$C$10&amp;$D$10,Weekly_Counts_of_Deaths_by_Juri!$D:$D,Weekly_Counts_of_Deaths_by_Juri!$M:$M,,0)</f>
        <v>31</v>
      </c>
      <c r="AT78" s="28">
        <f>_xlfn.XLOOKUP($AP$10&amp;AT$11&amp;$A78&amp;$B78&amp;$C$10&amp;$D$10,Weekly_Counts_of_Deaths_by_Juri!$D:$D,Weekly_Counts_of_Deaths_by_Juri!$M:$M,,0)</f>
        <v>202</v>
      </c>
      <c r="AU78" s="28">
        <f>_xlfn.XLOOKUP($AP$10&amp;AU$11&amp;$A78&amp;$B78&amp;$C$10&amp;$D$10,Weekly_Counts_of_Deaths_by_Juri!$D:$D,Weekly_Counts_of_Deaths_by_Juri!$M:$M,,0)</f>
        <v>1763</v>
      </c>
      <c r="AV78" s="28">
        <f>_xlfn.XLOOKUP($AP$10&amp;AV$11&amp;$A78&amp;$B78&amp;$C$10&amp;$D$10,Weekly_Counts_of_Deaths_by_Juri!$D:$D,Weekly_Counts_of_Deaths_by_Juri!$M:$M,,0)</f>
        <v>0</v>
      </c>
      <c r="AY78">
        <f t="shared" si="141"/>
        <v>2021</v>
      </c>
      <c r="AZ78" s="23">
        <f t="shared" si="142"/>
        <v>14</v>
      </c>
      <c r="BA78" s="28">
        <f>_xlfn.XLOOKUP($AZ$10&amp;BA$11&amp;$A78&amp;$B78&amp;$C$10&amp;$D$10,Weekly_Counts_of_Deaths_by_Juri!$D:$D,Weekly_Counts_of_Deaths_by_Juri!$M:$M,,0)</f>
        <v>290</v>
      </c>
      <c r="BB78" s="28">
        <f>_xlfn.XLOOKUP($AZ$10&amp;BB$11&amp;$A78&amp;$B78&amp;$C$10&amp;$D$10,Weekly_Counts_of_Deaths_by_Juri!$D:$D,Weekly_Counts_of_Deaths_by_Juri!$M:$M,,0)</f>
        <v>0</v>
      </c>
      <c r="BC78" s="28">
        <f>_xlfn.XLOOKUP($AZ$10&amp;BC$11&amp;$A78&amp;$B78&amp;$C$10&amp;$D$10,Weekly_Counts_of_Deaths_by_Juri!$D:$D,Weekly_Counts_of_Deaths_by_Juri!$M:$M,,0)</f>
        <v>125</v>
      </c>
      <c r="BD78" s="28">
        <f>_xlfn.XLOOKUP($AZ$10&amp;BD$11&amp;$A78&amp;$B78&amp;$C$10&amp;$D$10,Weekly_Counts_of_Deaths_by_Juri!$D:$D,Weekly_Counts_of_Deaths_by_Juri!$M:$M,,0)</f>
        <v>376</v>
      </c>
      <c r="BE78" s="28">
        <f>_xlfn.XLOOKUP($AZ$10&amp;BE$11&amp;$A78&amp;$B78&amp;$C$10&amp;$D$10,Weekly_Counts_of_Deaths_by_Juri!$D:$D,Weekly_Counts_of_Deaths_by_Juri!$M:$M,,0)</f>
        <v>498</v>
      </c>
      <c r="BF78" s="28">
        <f>_xlfn.XLOOKUP($AZ$10&amp;BF$11&amp;$A78&amp;$B78&amp;$C$10&amp;$D$10,Weekly_Counts_of_Deaths_by_Juri!$D:$D,Weekly_Counts_of_Deaths_by_Juri!$M:$M,,0)</f>
        <v>30</v>
      </c>
      <c r="BI78">
        <f t="shared" si="143"/>
        <v>2021</v>
      </c>
      <c r="BJ78" s="23">
        <f t="shared" si="144"/>
        <v>14</v>
      </c>
      <c r="BK78" s="28">
        <f>_xlfn.XLOOKUP($BJ$10&amp;BK$11&amp;$A78&amp;$B78&amp;$C$10&amp;$D$10,Weekly_Counts_of_Deaths_by_Juri!$D:$D,Weekly_Counts_of_Deaths_by_Juri!$M:$M,,0)</f>
        <v>84</v>
      </c>
      <c r="BL78" s="28">
        <f>_xlfn.XLOOKUP($BJ$10&amp;BL$11&amp;$A78&amp;$B78&amp;$C$10&amp;$D$10,Weekly_Counts_of_Deaths_by_Juri!$D:$D,Weekly_Counts_of_Deaths_by_Juri!$M:$M,,0)</f>
        <v>0</v>
      </c>
      <c r="BM78" s="28">
        <f>_xlfn.XLOOKUP($BJ$10&amp;BM$11&amp;$A78&amp;$B78&amp;$C$10&amp;$D$10,Weekly_Counts_of_Deaths_by_Juri!$D:$D,Weekly_Counts_of_Deaths_by_Juri!$M:$M,,0)</f>
        <v>25</v>
      </c>
      <c r="BN78" s="28">
        <f>_xlfn.XLOOKUP($BJ$10&amp;BN$11&amp;$A78&amp;$B78&amp;$C$10&amp;$D$10,Weekly_Counts_of_Deaths_by_Juri!$D:$D,Weekly_Counts_of_Deaths_by_Juri!$M:$M,,0)</f>
        <v>352</v>
      </c>
      <c r="BO78" s="28">
        <f>_xlfn.XLOOKUP($BJ$10&amp;BO$11&amp;$A78&amp;$B78&amp;$C$10&amp;$D$10,Weekly_Counts_of_Deaths_by_Juri!$D:$D,Weekly_Counts_of_Deaths_by_Juri!$M:$M,,0)</f>
        <v>2290</v>
      </c>
      <c r="BP78" s="28">
        <f>_xlfn.XLOOKUP($BJ$10&amp;BP$11&amp;$A78&amp;$B78&amp;$C$10&amp;$D$10,Weekly_Counts_of_Deaths_by_Juri!$D:$D,Weekly_Counts_of_Deaths_by_Juri!$M:$M,,0)</f>
        <v>12</v>
      </c>
      <c r="BS78">
        <f t="shared" si="145"/>
        <v>2021</v>
      </c>
      <c r="BT78" s="23">
        <f t="shared" si="146"/>
        <v>14</v>
      </c>
      <c r="BU78" s="28">
        <f>_xlfn.XLOOKUP($BT$10&amp;BU$11&amp;$A78&amp;$B78&amp;$C$10&amp;$D$10,Weekly_Counts_of_Deaths_by_Juri!$D:$D,Weekly_Counts_of_Deaths_by_Juri!$M:$M,,0)</f>
        <v>159</v>
      </c>
      <c r="BV78" s="28">
        <f>_xlfn.XLOOKUP($BT$10&amp;BV$11&amp;$A78&amp;$B78&amp;$C$10&amp;$D$10,Weekly_Counts_of_Deaths_by_Juri!$D:$D,Weekly_Counts_of_Deaths_by_Juri!$M:$M,,0)</f>
        <v>0</v>
      </c>
      <c r="BW78" s="28">
        <f>_xlfn.XLOOKUP($BT$10&amp;BW$11&amp;$A78&amp;$B78&amp;$C$10&amp;$D$10,Weekly_Counts_of_Deaths_by_Juri!$D:$D,Weekly_Counts_of_Deaths_by_Juri!$M:$M,,0)</f>
        <v>55</v>
      </c>
      <c r="BX78" s="28">
        <f>_xlfn.XLOOKUP($BT$10&amp;BX$11&amp;$A78&amp;$B78&amp;$C$10&amp;$D$10,Weekly_Counts_of_Deaths_by_Juri!$D:$D,Weekly_Counts_of_Deaths_by_Juri!$M:$M,,0)</f>
        <v>396</v>
      </c>
      <c r="BY78" s="28">
        <f>_xlfn.XLOOKUP($BT$10&amp;BY$11&amp;$A78&amp;$B78&amp;$C$10&amp;$D$10,Weekly_Counts_of_Deaths_by_Juri!$D:$D,Weekly_Counts_of_Deaths_by_Juri!$M:$M,,0)</f>
        <v>1605</v>
      </c>
      <c r="BZ78" s="28">
        <f>_xlfn.XLOOKUP($BT$10&amp;BZ$11&amp;$A78&amp;$B78&amp;$C$10&amp;$D$10,Weekly_Counts_of_Deaths_by_Juri!$D:$D,Weekly_Counts_of_Deaths_by_Juri!$M:$M,,0)</f>
        <v>16</v>
      </c>
      <c r="CC78">
        <f t="shared" si="147"/>
        <v>2021</v>
      </c>
      <c r="CD78" s="23">
        <f t="shared" si="148"/>
        <v>14</v>
      </c>
      <c r="CE78" s="28">
        <f>_xlfn.XLOOKUP($CD$10&amp;CE$11&amp;$A78&amp;$B78&amp;$C$10&amp;$D$10,Weekly_Counts_of_Deaths_by_Juri!$D:$D,Weekly_Counts_of_Deaths_by_Juri!$M:$M,,0)</f>
        <v>45</v>
      </c>
      <c r="CF78" s="28">
        <f>_xlfn.XLOOKUP($CD$10&amp;CF$11&amp;$A78&amp;$B78&amp;$C$10&amp;$D$10,Weekly_Counts_of_Deaths_by_Juri!$D:$D,Weekly_Counts_of_Deaths_by_Juri!$M:$M,,0)</f>
        <v>0</v>
      </c>
      <c r="CG78" s="28">
        <f>_xlfn.XLOOKUP($CD$10&amp;CG$11&amp;$A78&amp;$B78&amp;$C$10&amp;$D$10,Weekly_Counts_of_Deaths_by_Juri!$D:$D,Weekly_Counts_of_Deaths_by_Juri!$M:$M,,0)</f>
        <v>38</v>
      </c>
      <c r="CH78" s="28">
        <f>_xlfn.XLOOKUP($CD$10&amp;CH$11&amp;$A78&amp;$B78&amp;$C$10&amp;$D$10,Weekly_Counts_of_Deaths_by_Juri!$D:$D,Weekly_Counts_of_Deaths_by_Juri!$M:$M,,0)</f>
        <v>604</v>
      </c>
      <c r="CI78" s="28">
        <f>_xlfn.XLOOKUP($CD$10&amp;CI$11&amp;$A78&amp;$B78&amp;$C$10&amp;$D$10,Weekly_Counts_of_Deaths_by_Juri!$D:$D,Weekly_Counts_of_Deaths_by_Juri!$M:$M,,0)</f>
        <v>1245</v>
      </c>
      <c r="CJ78" s="28">
        <f>_xlfn.XLOOKUP($CD$10&amp;CJ$11&amp;$A78&amp;$B78&amp;$C$10&amp;$D$10,Weekly_Counts_of_Deaths_by_Juri!$D:$D,Weekly_Counts_of_Deaths_by_Juri!$M:$M,,0)</f>
        <v>0</v>
      </c>
      <c r="CM78">
        <f t="shared" si="149"/>
        <v>2021</v>
      </c>
      <c r="CN78" s="23">
        <f t="shared" si="150"/>
        <v>14</v>
      </c>
      <c r="CO78" s="28">
        <f>_xlfn.XLOOKUP($CN$10&amp;CO$11&amp;$A78&amp;$B78&amp;$C$10&amp;$D$10,Weekly_Counts_of_Deaths_by_Juri!$D:$D,Weekly_Counts_of_Deaths_by_Juri!$M:$M,,0)</f>
        <v>195</v>
      </c>
      <c r="CP78" s="28">
        <f>_xlfn.XLOOKUP($CN$10&amp;CP$11&amp;$A78&amp;$B78&amp;$C$10&amp;$D$10,Weekly_Counts_of_Deaths_by_Juri!$D:$D,Weekly_Counts_of_Deaths_by_Juri!$M:$M,,0)</f>
        <v>0</v>
      </c>
      <c r="CQ78" s="28">
        <f>_xlfn.XLOOKUP($CN$10&amp;CQ$11&amp;$A78&amp;$B78&amp;$C$10&amp;$D$10,Weekly_Counts_of_Deaths_by_Juri!$D:$D,Weekly_Counts_of_Deaths_by_Juri!$M:$M,,0)</f>
        <v>84</v>
      </c>
      <c r="CR78" s="28">
        <f>_xlfn.XLOOKUP($CN$10&amp;CR$11&amp;$A78&amp;$B78&amp;$C$10&amp;$D$10,Weekly_Counts_of_Deaths_by_Juri!$D:$D,Weekly_Counts_of_Deaths_by_Juri!$M:$M,,0)</f>
        <v>287</v>
      </c>
      <c r="CS78" s="28">
        <f>_xlfn.XLOOKUP($CN$10&amp;CS$11&amp;$A78&amp;$B78&amp;$C$10&amp;$D$10,Weekly_Counts_of_Deaths_by_Juri!$D:$D,Weekly_Counts_of_Deaths_by_Juri!$M:$M,,0)</f>
        <v>1101</v>
      </c>
      <c r="CT78" s="28">
        <f>_xlfn.XLOOKUP($CN$10&amp;CT$11&amp;$A78&amp;$B78&amp;$C$10&amp;$D$10,Weekly_Counts_of_Deaths_by_Juri!$D:$D,Weekly_Counts_of_Deaths_by_Juri!$M:$M,,0)</f>
        <v>0</v>
      </c>
      <c r="CW78">
        <f t="shared" si="151"/>
        <v>2021</v>
      </c>
      <c r="CX78" s="23">
        <f t="shared" si="152"/>
        <v>14</v>
      </c>
      <c r="CY78" s="28">
        <f>_xlfn.XLOOKUP($CX$10&amp;CY$11&amp;$A78&amp;$B78&amp;$C$10&amp;$D$10,Weekly_Counts_of_Deaths_by_Juri!$D:$D,Weekly_Counts_of_Deaths_by_Juri!$M:$M,,0)</f>
        <v>27</v>
      </c>
      <c r="CZ78" s="28">
        <f>_xlfn.XLOOKUP($CX$10&amp;CZ$11&amp;$A78&amp;$B78&amp;$C$10&amp;$D$10,Weekly_Counts_of_Deaths_by_Juri!$D:$D,Weekly_Counts_of_Deaths_by_Juri!$M:$M,,0)</f>
        <v>0</v>
      </c>
      <c r="DA78" s="28">
        <f>_xlfn.XLOOKUP($CX$10&amp;DA$11&amp;$A78&amp;$B78&amp;$C$10&amp;$D$10,Weekly_Counts_of_Deaths_by_Juri!$D:$D,Weekly_Counts_of_Deaths_by_Juri!$M:$M,,0)</f>
        <v>18</v>
      </c>
      <c r="DB78" s="28">
        <f>_xlfn.XLOOKUP($CX$10&amp;DB$11&amp;$A78&amp;$B78&amp;$C$10&amp;$D$10,Weekly_Counts_of_Deaths_by_Juri!$D:$D,Weekly_Counts_of_Deaths_by_Juri!$M:$M,,0)</f>
        <v>351</v>
      </c>
      <c r="DC78" s="28">
        <f>_xlfn.XLOOKUP($CX$10&amp;DC$11&amp;$A78&amp;$B78&amp;$C$10&amp;$D$10,Weekly_Counts_of_Deaths_by_Juri!$D:$D,Weekly_Counts_of_Deaths_by_Juri!$M:$M,,0)</f>
        <v>2146</v>
      </c>
      <c r="DD78" s="28">
        <f>_xlfn.XLOOKUP($CX$10&amp;DD$11&amp;$A78&amp;$B78&amp;$C$10&amp;$D$10,Weekly_Counts_of_Deaths_by_Juri!$D:$D,Weekly_Counts_of_Deaths_by_Juri!$M:$M,,0)</f>
        <v>0</v>
      </c>
      <c r="DG78">
        <f t="shared" si="153"/>
        <v>2021</v>
      </c>
      <c r="DH78" s="23">
        <f t="shared" si="154"/>
        <v>14</v>
      </c>
      <c r="DI78" s="28">
        <f>_xlfn.XLOOKUP($DH$10&amp;DI$11&amp;$A78&amp;$B78&amp;$C$10&amp;$D$10,Weekly_Counts_of_Deaths_by_Juri!$D:$D,Weekly_Counts_of_Deaths_by_Juri!$M:$M,,0)</f>
        <v>59</v>
      </c>
      <c r="DJ78" s="28">
        <f>_xlfn.XLOOKUP($DH$10&amp;DJ$11&amp;$A78&amp;$B78&amp;$C$10&amp;$D$10,Weekly_Counts_of_Deaths_by_Juri!$D:$D,Weekly_Counts_of_Deaths_by_Juri!$M:$M,,0)</f>
        <v>10</v>
      </c>
      <c r="DK78" s="28">
        <f>_xlfn.XLOOKUP($DH$10&amp;DK$11&amp;$A78&amp;$B78&amp;$C$10&amp;$D$10,Weekly_Counts_of_Deaths_by_Juri!$D:$D,Weekly_Counts_of_Deaths_by_Juri!$M:$M,,0)</f>
        <v>16</v>
      </c>
      <c r="DL78" s="28">
        <f>_xlfn.XLOOKUP($DH$10&amp;DL$11&amp;$A78&amp;$B78&amp;$C$10&amp;$D$10,Weekly_Counts_of_Deaths_by_Juri!$D:$D,Weekly_Counts_of_Deaths_by_Juri!$M:$M,,0)</f>
        <v>360</v>
      </c>
      <c r="DM78" s="28">
        <f>_xlfn.XLOOKUP($DH$10&amp;DM$11&amp;$A78&amp;$B78&amp;$C$10&amp;$D$10,Weekly_Counts_of_Deaths_by_Juri!$D:$D,Weekly_Counts_of_Deaths_by_Juri!$M:$M,,0)</f>
        <v>1862</v>
      </c>
      <c r="DN78" s="28">
        <f>_xlfn.XLOOKUP($DH$10&amp;DN$11&amp;$A78&amp;$B78&amp;$C$10&amp;$D$10,Weekly_Counts_of_Deaths_by_Juri!$D:$D,Weekly_Counts_of_Deaths_by_Juri!$M:$M,,0)</f>
        <v>23</v>
      </c>
      <c r="DQ78">
        <f t="shared" si="155"/>
        <v>2021</v>
      </c>
      <c r="DR78" s="23">
        <f t="shared" si="156"/>
        <v>14</v>
      </c>
      <c r="DS78" s="28">
        <f>_xlfn.XLOOKUP($DR$10&amp;DS$11&amp;$A78&amp;$B78&amp;$C$10&amp;$D$10,Weekly_Counts_of_Deaths_by_Juri!$D:$D,Weekly_Counts_of_Deaths_by_Juri!$M:$M,,0)</f>
        <v>43</v>
      </c>
      <c r="DT78" s="28">
        <f>_xlfn.XLOOKUP($DR$10&amp;DT$11&amp;$A78&amp;$B78&amp;$C$10&amp;$D$10,Weekly_Counts_of_Deaths_by_Juri!$D:$D,Weekly_Counts_of_Deaths_by_Juri!$M:$M,,0)</f>
        <v>0</v>
      </c>
      <c r="DU78" s="28">
        <f>_xlfn.XLOOKUP($DR$10&amp;DU$11&amp;$A78&amp;$B78&amp;$C$10&amp;$D$10,Weekly_Counts_of_Deaths_by_Juri!$D:$D,Weekly_Counts_of_Deaths_by_Juri!$M:$M,,0)</f>
        <v>46</v>
      </c>
      <c r="DV78" s="28">
        <f>_xlfn.XLOOKUP($DR$10&amp;DV$11&amp;$A78&amp;$B78&amp;$C$10&amp;$D$10,Weekly_Counts_of_Deaths_by_Juri!$D:$D,Weekly_Counts_of_Deaths_by_Juri!$M:$M,,0)</f>
        <v>352</v>
      </c>
      <c r="DW78" s="28">
        <f>_xlfn.XLOOKUP($DR$10&amp;DW$11&amp;$A78&amp;$B78&amp;$C$10&amp;$D$10,Weekly_Counts_of_Deaths_by_Juri!$D:$D,Weekly_Counts_of_Deaths_by_Juri!$M:$M,,0)</f>
        <v>1120</v>
      </c>
      <c r="DX78" s="28">
        <f>_xlfn.XLOOKUP($DR$10&amp;DX$11&amp;$A78&amp;$B78&amp;$C$10&amp;$D$10,Weekly_Counts_of_Deaths_by_Juri!$D:$D,Weekly_Counts_of_Deaths_by_Juri!$M:$M,,0)</f>
        <v>12</v>
      </c>
    </row>
    <row r="79" spans="1:128" x14ac:dyDescent="0.45">
      <c r="A79">
        <v>2021</v>
      </c>
      <c r="B79">
        <f t="shared" si="132"/>
        <v>15</v>
      </c>
      <c r="C79" s="28">
        <f>_xlfn.XLOOKUP($B$10&amp;C$11&amp;$A79&amp;$B79&amp;$C$10&amp;$D$10,Weekly_Counts_of_Deaths_by_Juri!$D:$D,Weekly_Counts_of_Deaths_by_Juri!$M:$M,,0)</f>
        <v>5169</v>
      </c>
      <c r="D79" s="28">
        <f>_xlfn.XLOOKUP($B$10&amp;D$11&amp;$A79&amp;$B79&amp;$C$10&amp;$D$10,Weekly_Counts_of_Deaths_by_Juri!$D:$D,Weekly_Counts_of_Deaths_by_Juri!$M:$M,,0)</f>
        <v>419</v>
      </c>
      <c r="E79" s="28">
        <f>_xlfn.XLOOKUP($B$10&amp;E$11&amp;$A79&amp;$B79&amp;$C$10&amp;$D$10,Weekly_Counts_of_Deaths_by_Juri!$D:$D,Weekly_Counts_of_Deaths_by_Juri!$M:$M,,0)</f>
        <v>1583</v>
      </c>
      <c r="F79" s="28">
        <f>_xlfn.XLOOKUP($B$10&amp;F$11&amp;$A79&amp;$B79&amp;$C$10&amp;$D$10,Weekly_Counts_of_Deaths_by_Juri!$D:$D,Weekly_Counts_of_Deaths_by_Juri!$M:$M,,0)</f>
        <v>7980</v>
      </c>
      <c r="G79" s="28">
        <f>_xlfn.XLOOKUP($B$10&amp;G$11&amp;$A79&amp;$B79&amp;$C$10&amp;$D$10,Weekly_Counts_of_Deaths_by_Juri!$D:$D,Weekly_Counts_of_Deaths_by_Juri!$M:$M,,0)</f>
        <v>43362</v>
      </c>
      <c r="H79" s="28">
        <f>_xlfn.XLOOKUP($B$10&amp;H$11&amp;$A79&amp;$B79&amp;$C$10&amp;$D$10,Weekly_Counts_of_Deaths_by_Juri!$D:$D,Weekly_Counts_of_Deaths_by_Juri!$M:$M,,0)</f>
        <v>500</v>
      </c>
      <c r="K79">
        <f t="shared" si="133"/>
        <v>2021</v>
      </c>
      <c r="L79" s="23">
        <f t="shared" si="134"/>
        <v>15</v>
      </c>
      <c r="M79" s="28">
        <f>_xlfn.XLOOKUP($L$10&amp;M$11&amp;$A79&amp;$B79&amp;$C$10&amp;$D$10,Weekly_Counts_of_Deaths_by_Juri!$D:$D,Weekly_Counts_of_Deaths_by_Juri!$M:$M,,0)</f>
        <v>1214</v>
      </c>
      <c r="N79" s="28">
        <f>_xlfn.XLOOKUP($L$10&amp;N$11&amp;$A79&amp;$B79&amp;$C$10&amp;$D$10,Weekly_Counts_of_Deaths_by_Juri!$D:$D,Weekly_Counts_of_Deaths_by_Juri!$M:$M,,0)</f>
        <v>27</v>
      </c>
      <c r="O79" s="28">
        <f>_xlfn.XLOOKUP($L$10&amp;O$11&amp;$A79&amp;$B79&amp;$C$10&amp;$D$10,Weekly_Counts_of_Deaths_by_Juri!$D:$D,Weekly_Counts_of_Deaths_by_Juri!$M:$M,,0)</f>
        <v>586</v>
      </c>
      <c r="P79" s="28">
        <f>_xlfn.XLOOKUP($L$10&amp;P$11&amp;$A79&amp;$B79&amp;$C$10&amp;$D$10,Weekly_Counts_of_Deaths_by_Juri!$D:$D,Weekly_Counts_of_Deaths_by_Juri!$M:$M,,0)</f>
        <v>448</v>
      </c>
      <c r="Q79" s="28">
        <f>_xlfn.XLOOKUP($L$10&amp;Q$11&amp;$A79&amp;$B79&amp;$C$10&amp;$D$10,Weekly_Counts_of_Deaths_by_Juri!$D:$D,Weekly_Counts_of_Deaths_by_Juri!$M:$M,,0)</f>
        <v>2962</v>
      </c>
      <c r="R79" s="28">
        <f>_xlfn.XLOOKUP($L$10&amp;R$11&amp;$A79&amp;$B79&amp;$C$10&amp;$D$10,Weekly_Counts_of_Deaths_by_Juri!$D:$D,Weekly_Counts_of_Deaths_by_Juri!$M:$M,,0)</f>
        <v>105</v>
      </c>
      <c r="S79" s="28"/>
      <c r="T79" s="28"/>
      <c r="U79">
        <f t="shared" si="135"/>
        <v>2021</v>
      </c>
      <c r="V79" s="23">
        <f t="shared" si="136"/>
        <v>15</v>
      </c>
      <c r="W79" s="28">
        <f>_xlfn.XLOOKUP($V$10&amp;W$11&amp;$A79&amp;$B79&amp;$C$10&amp;$D$10,Weekly_Counts_of_Deaths_by_Juri!$D:$D,Weekly_Counts_of_Deaths_by_Juri!$M:$M,,0)</f>
        <v>1053</v>
      </c>
      <c r="X79" s="28">
        <f>_xlfn.XLOOKUP($V$10&amp;X$11&amp;$A79&amp;$B79&amp;$C$10&amp;$D$10,Weekly_Counts_of_Deaths_by_Juri!$D:$D,Weekly_Counts_of_Deaths_by_Juri!$M:$M,,0)</f>
        <v>0</v>
      </c>
      <c r="Y79" s="28">
        <f>_xlfn.XLOOKUP($V$10&amp;Y$11&amp;$A79&amp;$B79&amp;$C$10&amp;$D$10,Weekly_Counts_of_Deaths_by_Juri!$D:$D,Weekly_Counts_of_Deaths_by_Juri!$M:$M,,0)</f>
        <v>83</v>
      </c>
      <c r="Z79" s="28">
        <f>_xlfn.XLOOKUP($V$10&amp;Z$11&amp;$A79&amp;$B79&amp;$C$10&amp;$D$10,Weekly_Counts_of_Deaths_by_Juri!$D:$D,Weekly_Counts_of_Deaths_by_Juri!$M:$M,,0)</f>
        <v>586</v>
      </c>
      <c r="AA79" s="28">
        <f>_xlfn.XLOOKUP($V$10&amp;AA$11&amp;$A79&amp;$B79&amp;$C$10&amp;$D$10,Weekly_Counts_of_Deaths_by_Juri!$D:$D,Weekly_Counts_of_Deaths_by_Juri!$M:$M,,0)</f>
        <v>2554</v>
      </c>
      <c r="AB79" s="28">
        <f>_xlfn.XLOOKUP($V$10&amp;AB$11&amp;$A79&amp;$B79&amp;$C$10&amp;$D$10,Weekly_Counts_of_Deaths_by_Juri!$D:$D,Weekly_Counts_of_Deaths_by_Juri!$M:$M,,0)</f>
        <v>16</v>
      </c>
      <c r="AE79">
        <f t="shared" si="137"/>
        <v>2021</v>
      </c>
      <c r="AF79" s="23">
        <f t="shared" si="138"/>
        <v>15</v>
      </c>
      <c r="AG79" s="28">
        <f>_xlfn.XLOOKUP($AF$10&amp;AG$11&amp;$A79&amp;$B79&amp;$C$10&amp;$D$10,Weekly_Counts_of_Deaths_by_Juri!$D:$D,Weekly_Counts_of_Deaths_by_Juri!$M:$M,,0)</f>
        <v>731</v>
      </c>
      <c r="AH79" s="28">
        <f>_xlfn.XLOOKUP($AF$10&amp;AH$11&amp;$A79&amp;$B79&amp;$C$10&amp;$D$10,Weekly_Counts_of_Deaths_by_Juri!$D:$D,Weekly_Counts_of_Deaths_by_Juri!$M:$M,,0)</f>
        <v>11</v>
      </c>
      <c r="AI79" s="28">
        <f>_xlfn.XLOOKUP($AF$10&amp;AI$11&amp;$A79&amp;$B79&amp;$C$10&amp;$D$10,Weekly_Counts_of_Deaths_by_Juri!$D:$D,Weekly_Counts_of_Deaths_by_Juri!$M:$M,,0)</f>
        <v>57</v>
      </c>
      <c r="AJ79" s="28">
        <f>_xlfn.XLOOKUP($AF$10&amp;AJ$11&amp;$A79&amp;$B79&amp;$C$10&amp;$D$10,Weekly_Counts_of_Deaths_by_Juri!$D:$D,Weekly_Counts_of_Deaths_by_Juri!$M:$M,,0)</f>
        <v>556</v>
      </c>
      <c r="AK79" s="28">
        <f>_xlfn.XLOOKUP($AF$10&amp;AK$11&amp;$A79&amp;$B79&amp;$C$10&amp;$D$10,Weekly_Counts_of_Deaths_by_Juri!$D:$D,Weekly_Counts_of_Deaths_by_Juri!$M:$M,,0)</f>
        <v>3276</v>
      </c>
      <c r="AL79" s="28">
        <f>_xlfn.XLOOKUP($AF$10&amp;AL$11&amp;$A79&amp;$B79&amp;$C$10&amp;$D$10,Weekly_Counts_of_Deaths_by_Juri!$D:$D,Weekly_Counts_of_Deaths_by_Juri!$M:$M,,0)</f>
        <v>14</v>
      </c>
      <c r="AO79">
        <f t="shared" si="139"/>
        <v>2021</v>
      </c>
      <c r="AP79" s="23">
        <f t="shared" si="140"/>
        <v>15</v>
      </c>
      <c r="AQ79" s="28">
        <f>_xlfn.XLOOKUP($AP$10&amp;AQ$11&amp;$A79&amp;$B79&amp;$C$10&amp;$D$10,Weekly_Counts_of_Deaths_by_Juri!$D:$D,Weekly_Counts_of_Deaths_by_Juri!$M:$M,,0)</f>
        <v>110</v>
      </c>
      <c r="AR79" s="28">
        <f>_xlfn.XLOOKUP($AP$10&amp;AR$11&amp;$A79&amp;$B79&amp;$C$10&amp;$D$10,Weekly_Counts_of_Deaths_by_Juri!$D:$D,Weekly_Counts_of_Deaths_by_Juri!$M:$M,,0)</f>
        <v>0</v>
      </c>
      <c r="AS79" s="28">
        <f>_xlfn.XLOOKUP($AP$10&amp;AS$11&amp;$A79&amp;$B79&amp;$C$10&amp;$D$10,Weekly_Counts_of_Deaths_by_Juri!$D:$D,Weekly_Counts_of_Deaths_by_Juri!$M:$M,,0)</f>
        <v>28</v>
      </c>
      <c r="AT79" s="28">
        <f>_xlfn.XLOOKUP($AP$10&amp;AT$11&amp;$A79&amp;$B79&amp;$C$10&amp;$D$10,Weekly_Counts_of_Deaths_by_Juri!$D:$D,Weekly_Counts_of_Deaths_by_Juri!$M:$M,,0)</f>
        <v>186</v>
      </c>
      <c r="AU79" s="28">
        <f>_xlfn.XLOOKUP($AP$10&amp;AU$11&amp;$A79&amp;$B79&amp;$C$10&amp;$D$10,Weekly_Counts_of_Deaths_by_Juri!$D:$D,Weekly_Counts_of_Deaths_by_Juri!$M:$M,,0)</f>
        <v>1678</v>
      </c>
      <c r="AV79" s="28">
        <f>_xlfn.XLOOKUP($AP$10&amp;AV$11&amp;$A79&amp;$B79&amp;$C$10&amp;$D$10,Weekly_Counts_of_Deaths_by_Juri!$D:$D,Weekly_Counts_of_Deaths_by_Juri!$M:$M,,0)</f>
        <v>12</v>
      </c>
      <c r="AY79">
        <f t="shared" si="141"/>
        <v>2021</v>
      </c>
      <c r="AZ79" s="23">
        <f t="shared" si="142"/>
        <v>15</v>
      </c>
      <c r="BA79" s="28">
        <f>_xlfn.XLOOKUP($AZ$10&amp;BA$11&amp;$A79&amp;$B79&amp;$C$10&amp;$D$10,Weekly_Counts_of_Deaths_by_Juri!$D:$D,Weekly_Counts_of_Deaths_by_Juri!$M:$M,,0)</f>
        <v>256</v>
      </c>
      <c r="BB79" s="28">
        <f>_xlfn.XLOOKUP($AZ$10&amp;BB$11&amp;$A79&amp;$B79&amp;$C$10&amp;$D$10,Weekly_Counts_of_Deaths_by_Juri!$D:$D,Weekly_Counts_of_Deaths_by_Juri!$M:$M,,0)</f>
        <v>0</v>
      </c>
      <c r="BC79" s="28">
        <f>_xlfn.XLOOKUP($AZ$10&amp;BC$11&amp;$A79&amp;$B79&amp;$C$10&amp;$D$10,Weekly_Counts_of_Deaths_by_Juri!$D:$D,Weekly_Counts_of_Deaths_by_Juri!$M:$M,,0)</f>
        <v>114</v>
      </c>
      <c r="BD79" s="28">
        <f>_xlfn.XLOOKUP($AZ$10&amp;BD$11&amp;$A79&amp;$B79&amp;$C$10&amp;$D$10,Weekly_Counts_of_Deaths_by_Juri!$D:$D,Weekly_Counts_of_Deaths_by_Juri!$M:$M,,0)</f>
        <v>337</v>
      </c>
      <c r="BE79" s="28">
        <f>_xlfn.XLOOKUP($AZ$10&amp;BE$11&amp;$A79&amp;$B79&amp;$C$10&amp;$D$10,Weekly_Counts_of_Deaths_by_Juri!$D:$D,Weekly_Counts_of_Deaths_by_Juri!$M:$M,,0)</f>
        <v>441</v>
      </c>
      <c r="BF79" s="28">
        <f>_xlfn.XLOOKUP($AZ$10&amp;BF$11&amp;$A79&amp;$B79&amp;$C$10&amp;$D$10,Weekly_Counts_of_Deaths_by_Juri!$D:$D,Weekly_Counts_of_Deaths_by_Juri!$M:$M,,0)</f>
        <v>27</v>
      </c>
      <c r="BI79">
        <f t="shared" si="143"/>
        <v>2021</v>
      </c>
      <c r="BJ79" s="23">
        <f t="shared" si="144"/>
        <v>15</v>
      </c>
      <c r="BK79" s="28">
        <f>_xlfn.XLOOKUP($BJ$10&amp;BK$11&amp;$A79&amp;$B79&amp;$C$10&amp;$D$10,Weekly_Counts_of_Deaths_by_Juri!$D:$D,Weekly_Counts_of_Deaths_by_Juri!$M:$M,,0)</f>
        <v>84</v>
      </c>
      <c r="BL79" s="28">
        <f>_xlfn.XLOOKUP($BJ$10&amp;BL$11&amp;$A79&amp;$B79&amp;$C$10&amp;$D$10,Weekly_Counts_of_Deaths_by_Juri!$D:$D,Weekly_Counts_of_Deaths_by_Juri!$M:$M,,0)</f>
        <v>0</v>
      </c>
      <c r="BM79" s="28">
        <f>_xlfn.XLOOKUP($BJ$10&amp;BM$11&amp;$A79&amp;$B79&amp;$C$10&amp;$D$10,Weekly_Counts_of_Deaths_by_Juri!$D:$D,Weekly_Counts_of_Deaths_by_Juri!$M:$M,,0)</f>
        <v>43</v>
      </c>
      <c r="BN79" s="28">
        <f>_xlfn.XLOOKUP($BJ$10&amp;BN$11&amp;$A79&amp;$B79&amp;$C$10&amp;$D$10,Weekly_Counts_of_Deaths_by_Juri!$D:$D,Weekly_Counts_of_Deaths_by_Juri!$M:$M,,0)</f>
        <v>317</v>
      </c>
      <c r="BO79" s="28">
        <f>_xlfn.XLOOKUP($BJ$10&amp;BO$11&amp;$A79&amp;$B79&amp;$C$10&amp;$D$10,Weekly_Counts_of_Deaths_by_Juri!$D:$D,Weekly_Counts_of_Deaths_by_Juri!$M:$M,,0)</f>
        <v>2380</v>
      </c>
      <c r="BP79" s="28">
        <f>_xlfn.XLOOKUP($BJ$10&amp;BP$11&amp;$A79&amp;$B79&amp;$C$10&amp;$D$10,Weekly_Counts_of_Deaths_by_Juri!$D:$D,Weekly_Counts_of_Deaths_by_Juri!$M:$M,,0)</f>
        <v>0</v>
      </c>
      <c r="BS79">
        <f t="shared" si="145"/>
        <v>2021</v>
      </c>
      <c r="BT79" s="23">
        <f t="shared" si="146"/>
        <v>15</v>
      </c>
      <c r="BU79" s="28">
        <f>_xlfn.XLOOKUP($BT$10&amp;BU$11&amp;$A79&amp;$B79&amp;$C$10&amp;$D$10,Weekly_Counts_of_Deaths_by_Juri!$D:$D,Weekly_Counts_of_Deaths_by_Juri!$M:$M,,0)</f>
        <v>143</v>
      </c>
      <c r="BV79" s="28">
        <f>_xlfn.XLOOKUP($BT$10&amp;BV$11&amp;$A79&amp;$B79&amp;$C$10&amp;$D$10,Weekly_Counts_of_Deaths_by_Juri!$D:$D,Weekly_Counts_of_Deaths_by_Juri!$M:$M,,0)</f>
        <v>0</v>
      </c>
      <c r="BW79" s="28">
        <f>_xlfn.XLOOKUP($BT$10&amp;BW$11&amp;$A79&amp;$B79&amp;$C$10&amp;$D$10,Weekly_Counts_of_Deaths_by_Juri!$D:$D,Weekly_Counts_of_Deaths_by_Juri!$M:$M,,0)</f>
        <v>51</v>
      </c>
      <c r="BX79" s="28">
        <f>_xlfn.XLOOKUP($BT$10&amp;BX$11&amp;$A79&amp;$B79&amp;$C$10&amp;$D$10,Weekly_Counts_of_Deaths_by_Juri!$D:$D,Weekly_Counts_of_Deaths_by_Juri!$M:$M,,0)</f>
        <v>406</v>
      </c>
      <c r="BY79" s="28">
        <f>_xlfn.XLOOKUP($BT$10&amp;BY$11&amp;$A79&amp;$B79&amp;$C$10&amp;$D$10,Weekly_Counts_of_Deaths_by_Juri!$D:$D,Weekly_Counts_of_Deaths_by_Juri!$M:$M,,0)</f>
        <v>1498</v>
      </c>
      <c r="BZ79" s="28">
        <f>_xlfn.XLOOKUP($BT$10&amp;BZ$11&amp;$A79&amp;$B79&amp;$C$10&amp;$D$10,Weekly_Counts_of_Deaths_by_Juri!$D:$D,Weekly_Counts_of_Deaths_by_Juri!$M:$M,,0)</f>
        <v>10</v>
      </c>
      <c r="CC79">
        <f t="shared" si="147"/>
        <v>2021</v>
      </c>
      <c r="CD79" s="23">
        <f t="shared" si="148"/>
        <v>15</v>
      </c>
      <c r="CE79" s="28">
        <f>_xlfn.XLOOKUP($CD$10&amp;CE$11&amp;$A79&amp;$B79&amp;$C$10&amp;$D$10,Weekly_Counts_of_Deaths_by_Juri!$D:$D,Weekly_Counts_of_Deaths_by_Juri!$M:$M,,0)</f>
        <v>54</v>
      </c>
      <c r="CF79" s="28">
        <f>_xlfn.XLOOKUP($CD$10&amp;CF$11&amp;$A79&amp;$B79&amp;$C$10&amp;$D$10,Weekly_Counts_of_Deaths_by_Juri!$D:$D,Weekly_Counts_of_Deaths_by_Juri!$M:$M,,0)</f>
        <v>0</v>
      </c>
      <c r="CG79" s="28">
        <f>_xlfn.XLOOKUP($CD$10&amp;CG$11&amp;$A79&amp;$B79&amp;$C$10&amp;$D$10,Weekly_Counts_of_Deaths_by_Juri!$D:$D,Weekly_Counts_of_Deaths_by_Juri!$M:$M,,0)</f>
        <v>34</v>
      </c>
      <c r="CH79" s="28">
        <f>_xlfn.XLOOKUP($CD$10&amp;CH$11&amp;$A79&amp;$B79&amp;$C$10&amp;$D$10,Weekly_Counts_of_Deaths_by_Juri!$D:$D,Weekly_Counts_of_Deaths_by_Juri!$M:$M,,0)</f>
        <v>558</v>
      </c>
      <c r="CI79" s="28">
        <f>_xlfn.XLOOKUP($CD$10&amp;CI$11&amp;$A79&amp;$B79&amp;$C$10&amp;$D$10,Weekly_Counts_of_Deaths_by_Juri!$D:$D,Weekly_Counts_of_Deaths_by_Juri!$M:$M,,0)</f>
        <v>1225</v>
      </c>
      <c r="CJ79" s="28">
        <f>_xlfn.XLOOKUP($CD$10&amp;CJ$11&amp;$A79&amp;$B79&amp;$C$10&amp;$D$10,Weekly_Counts_of_Deaths_by_Juri!$D:$D,Weekly_Counts_of_Deaths_by_Juri!$M:$M,,0)</f>
        <v>0</v>
      </c>
      <c r="CM79">
        <f t="shared" si="149"/>
        <v>2021</v>
      </c>
      <c r="CN79" s="23">
        <f t="shared" si="150"/>
        <v>15</v>
      </c>
      <c r="CO79" s="28">
        <f>_xlfn.XLOOKUP($CN$10&amp;CO$11&amp;$A79&amp;$B79&amp;$C$10&amp;$D$10,Weekly_Counts_of_Deaths_by_Juri!$D:$D,Weekly_Counts_of_Deaths_by_Juri!$M:$M,,0)</f>
        <v>189</v>
      </c>
      <c r="CP79" s="28">
        <f>_xlfn.XLOOKUP($CN$10&amp;CP$11&amp;$A79&amp;$B79&amp;$C$10&amp;$D$10,Weekly_Counts_of_Deaths_by_Juri!$D:$D,Weekly_Counts_of_Deaths_by_Juri!$M:$M,,0)</f>
        <v>0</v>
      </c>
      <c r="CQ79" s="28">
        <f>_xlfn.XLOOKUP($CN$10&amp;CQ$11&amp;$A79&amp;$B79&amp;$C$10&amp;$D$10,Weekly_Counts_of_Deaths_by_Juri!$D:$D,Weekly_Counts_of_Deaths_by_Juri!$M:$M,,0)</f>
        <v>67</v>
      </c>
      <c r="CR79" s="28">
        <f>_xlfn.XLOOKUP($CN$10&amp;CR$11&amp;$A79&amp;$B79&amp;$C$10&amp;$D$10,Weekly_Counts_of_Deaths_by_Juri!$D:$D,Weekly_Counts_of_Deaths_by_Juri!$M:$M,,0)</f>
        <v>247</v>
      </c>
      <c r="CS79" s="28">
        <f>_xlfn.XLOOKUP($CN$10&amp;CS$11&amp;$A79&amp;$B79&amp;$C$10&amp;$D$10,Weekly_Counts_of_Deaths_by_Juri!$D:$D,Weekly_Counts_of_Deaths_by_Juri!$M:$M,,0)</f>
        <v>1076</v>
      </c>
      <c r="CT79" s="28">
        <f>_xlfn.XLOOKUP($CN$10&amp;CT$11&amp;$A79&amp;$B79&amp;$C$10&amp;$D$10,Weekly_Counts_of_Deaths_by_Juri!$D:$D,Weekly_Counts_of_Deaths_by_Juri!$M:$M,,0)</f>
        <v>0</v>
      </c>
      <c r="CW79">
        <f t="shared" si="151"/>
        <v>2021</v>
      </c>
      <c r="CX79" s="23">
        <f t="shared" si="152"/>
        <v>15</v>
      </c>
      <c r="CY79" s="28">
        <f>_xlfn.XLOOKUP($CX$10&amp;CY$11&amp;$A79&amp;$B79&amp;$C$10&amp;$D$10,Weekly_Counts_of_Deaths_by_Juri!$D:$D,Weekly_Counts_of_Deaths_by_Juri!$M:$M,,0)</f>
        <v>38</v>
      </c>
      <c r="CZ79" s="28">
        <f>_xlfn.XLOOKUP($CX$10&amp;CZ$11&amp;$A79&amp;$B79&amp;$C$10&amp;$D$10,Weekly_Counts_of_Deaths_by_Juri!$D:$D,Weekly_Counts_of_Deaths_by_Juri!$M:$M,,0)</f>
        <v>0</v>
      </c>
      <c r="DA79" s="28">
        <f>_xlfn.XLOOKUP($CX$10&amp;DA$11&amp;$A79&amp;$B79&amp;$C$10&amp;$D$10,Weekly_Counts_of_Deaths_by_Juri!$D:$D,Weekly_Counts_of_Deaths_by_Juri!$M:$M,,0)</f>
        <v>15</v>
      </c>
      <c r="DB79" s="28">
        <f>_xlfn.XLOOKUP($CX$10&amp;DB$11&amp;$A79&amp;$B79&amp;$C$10&amp;$D$10,Weekly_Counts_of_Deaths_by_Juri!$D:$D,Weekly_Counts_of_Deaths_by_Juri!$M:$M,,0)</f>
        <v>332</v>
      </c>
      <c r="DC79" s="28">
        <f>_xlfn.XLOOKUP($CX$10&amp;DC$11&amp;$A79&amp;$B79&amp;$C$10&amp;$D$10,Weekly_Counts_of_Deaths_by_Juri!$D:$D,Weekly_Counts_of_Deaths_by_Juri!$M:$M,,0)</f>
        <v>2019</v>
      </c>
      <c r="DD79" s="28">
        <f>_xlfn.XLOOKUP($CX$10&amp;DD$11&amp;$A79&amp;$B79&amp;$C$10&amp;$D$10,Weekly_Counts_of_Deaths_by_Juri!$D:$D,Weekly_Counts_of_Deaths_by_Juri!$M:$M,,0)</f>
        <v>0</v>
      </c>
      <c r="DG79">
        <f t="shared" si="153"/>
        <v>2021</v>
      </c>
      <c r="DH79" s="23">
        <f t="shared" si="154"/>
        <v>15</v>
      </c>
      <c r="DI79" s="28">
        <f>_xlfn.XLOOKUP($DH$10&amp;DI$11&amp;$A79&amp;$B79&amp;$C$10&amp;$D$10,Weekly_Counts_of_Deaths_by_Juri!$D:$D,Weekly_Counts_of_Deaths_by_Juri!$M:$M,,0)</f>
        <v>54</v>
      </c>
      <c r="DJ79" s="28">
        <f>_xlfn.XLOOKUP($DH$10&amp;DJ$11&amp;$A79&amp;$B79&amp;$C$10&amp;$D$10,Weekly_Counts_of_Deaths_by_Juri!$D:$D,Weekly_Counts_of_Deaths_by_Juri!$M:$M,,0)</f>
        <v>0</v>
      </c>
      <c r="DK79" s="28">
        <f>_xlfn.XLOOKUP($DH$10&amp;DK$11&amp;$A79&amp;$B79&amp;$C$10&amp;$D$10,Weekly_Counts_of_Deaths_by_Juri!$D:$D,Weekly_Counts_of_Deaths_by_Juri!$M:$M,,0)</f>
        <v>11</v>
      </c>
      <c r="DL79" s="28">
        <f>_xlfn.XLOOKUP($DH$10&amp;DL$11&amp;$A79&amp;$B79&amp;$C$10&amp;$D$10,Weekly_Counts_of_Deaths_by_Juri!$D:$D,Weekly_Counts_of_Deaths_by_Juri!$M:$M,,0)</f>
        <v>378</v>
      </c>
      <c r="DM79" s="28">
        <f>_xlfn.XLOOKUP($DH$10&amp;DM$11&amp;$A79&amp;$B79&amp;$C$10&amp;$D$10,Weekly_Counts_of_Deaths_by_Juri!$D:$D,Weekly_Counts_of_Deaths_by_Juri!$M:$M,,0)</f>
        <v>1806</v>
      </c>
      <c r="DN79" s="28">
        <f>_xlfn.XLOOKUP($DH$10&amp;DN$11&amp;$A79&amp;$B79&amp;$C$10&amp;$D$10,Weekly_Counts_of_Deaths_by_Juri!$D:$D,Weekly_Counts_of_Deaths_by_Juri!$M:$M,,0)</f>
        <v>18</v>
      </c>
      <c r="DQ79">
        <f t="shared" si="155"/>
        <v>2021</v>
      </c>
      <c r="DR79" s="23">
        <f t="shared" si="156"/>
        <v>15</v>
      </c>
      <c r="DS79" s="28">
        <f>_xlfn.XLOOKUP($DR$10&amp;DS$11&amp;$A79&amp;$B79&amp;$C$10&amp;$D$10,Weekly_Counts_of_Deaths_by_Juri!$D:$D,Weekly_Counts_of_Deaths_by_Juri!$M:$M,,0)</f>
        <v>52</v>
      </c>
      <c r="DT79" s="28">
        <f>_xlfn.XLOOKUP($DR$10&amp;DT$11&amp;$A79&amp;$B79&amp;$C$10&amp;$D$10,Weekly_Counts_of_Deaths_by_Juri!$D:$D,Weekly_Counts_of_Deaths_by_Juri!$M:$M,,0)</f>
        <v>0</v>
      </c>
      <c r="DU79" s="28">
        <f>_xlfn.XLOOKUP($DR$10&amp;DU$11&amp;$A79&amp;$B79&amp;$C$10&amp;$D$10,Weekly_Counts_of_Deaths_by_Juri!$D:$D,Weekly_Counts_of_Deaths_by_Juri!$M:$M,,0)</f>
        <v>46</v>
      </c>
      <c r="DV79" s="28">
        <f>_xlfn.XLOOKUP($DR$10&amp;DV$11&amp;$A79&amp;$B79&amp;$C$10&amp;$D$10,Weekly_Counts_of_Deaths_by_Juri!$D:$D,Weekly_Counts_of_Deaths_by_Juri!$M:$M,,0)</f>
        <v>302</v>
      </c>
      <c r="DW79" s="28">
        <f>_xlfn.XLOOKUP($DR$10&amp;DW$11&amp;$A79&amp;$B79&amp;$C$10&amp;$D$10,Weekly_Counts_of_Deaths_by_Juri!$D:$D,Weekly_Counts_of_Deaths_by_Juri!$M:$M,,0)</f>
        <v>1016</v>
      </c>
      <c r="DX79" s="28">
        <f>_xlfn.XLOOKUP($DR$10&amp;DX$11&amp;$A79&amp;$B79&amp;$C$10&amp;$D$10,Weekly_Counts_of_Deaths_by_Juri!$D:$D,Weekly_Counts_of_Deaths_by_Juri!$M:$M,,0)</f>
        <v>13</v>
      </c>
    </row>
    <row r="80" spans="1:128" x14ac:dyDescent="0.45">
      <c r="A80">
        <v>2021</v>
      </c>
      <c r="B80">
        <f t="shared" si="132"/>
        <v>16</v>
      </c>
      <c r="C80" s="28">
        <f>_xlfn.XLOOKUP($B$10&amp;C$11&amp;$A80&amp;$B80&amp;$C$10&amp;$D$10,Weekly_Counts_of_Deaths_by_Juri!$D:$D,Weekly_Counts_of_Deaths_by_Juri!$M:$M,,0)</f>
        <v>5103</v>
      </c>
      <c r="D80" s="28">
        <f>_xlfn.XLOOKUP($B$10&amp;D$11&amp;$A80&amp;$B80&amp;$C$10&amp;$D$10,Weekly_Counts_of_Deaths_by_Juri!$D:$D,Weekly_Counts_of_Deaths_by_Juri!$M:$M,,0)</f>
        <v>434</v>
      </c>
      <c r="E80" s="28">
        <f>_xlfn.XLOOKUP($B$10&amp;E$11&amp;$A80&amp;$B80&amp;$C$10&amp;$D$10,Weekly_Counts_of_Deaths_by_Juri!$D:$D,Weekly_Counts_of_Deaths_by_Juri!$M:$M,,0)</f>
        <v>1676</v>
      </c>
      <c r="F80" s="28">
        <f>_xlfn.XLOOKUP($B$10&amp;F$11&amp;$A80&amp;$B80&amp;$C$10&amp;$D$10,Weekly_Counts_of_Deaths_by_Juri!$D:$D,Weekly_Counts_of_Deaths_by_Juri!$M:$M,,0)</f>
        <v>8192</v>
      </c>
      <c r="G80" s="28">
        <f>_xlfn.XLOOKUP($B$10&amp;G$11&amp;$A80&amp;$B80&amp;$C$10&amp;$D$10,Weekly_Counts_of_Deaths_by_Juri!$D:$D,Weekly_Counts_of_Deaths_by_Juri!$M:$M,,0)</f>
        <v>44216</v>
      </c>
      <c r="H80" s="28">
        <f>_xlfn.XLOOKUP($B$10&amp;H$11&amp;$A80&amp;$B80&amp;$C$10&amp;$D$10,Weekly_Counts_of_Deaths_by_Juri!$D:$D,Weekly_Counts_of_Deaths_by_Juri!$M:$M,,0)</f>
        <v>501</v>
      </c>
      <c r="K80">
        <f t="shared" si="133"/>
        <v>2021</v>
      </c>
      <c r="L80" s="23">
        <f t="shared" si="134"/>
        <v>16</v>
      </c>
      <c r="M80" s="28">
        <f>_xlfn.XLOOKUP($L$10&amp;M$11&amp;$A80&amp;$B80&amp;$C$10&amp;$D$10,Weekly_Counts_of_Deaths_by_Juri!$D:$D,Weekly_Counts_of_Deaths_by_Juri!$M:$M,,0)</f>
        <v>1195</v>
      </c>
      <c r="N80" s="28">
        <f>_xlfn.XLOOKUP($L$10&amp;N$11&amp;$A80&amp;$B80&amp;$C$10&amp;$D$10,Weekly_Counts_of_Deaths_by_Juri!$D:$D,Weekly_Counts_of_Deaths_by_Juri!$M:$M,,0)</f>
        <v>30</v>
      </c>
      <c r="O80" s="28">
        <f>_xlfn.XLOOKUP($L$10&amp;O$11&amp;$A80&amp;$B80&amp;$C$10&amp;$D$10,Weekly_Counts_of_Deaths_by_Juri!$D:$D,Weekly_Counts_of_Deaths_by_Juri!$M:$M,,0)</f>
        <v>574</v>
      </c>
      <c r="P80" s="28">
        <f>_xlfn.XLOOKUP($L$10&amp;P$11&amp;$A80&amp;$B80&amp;$C$10&amp;$D$10,Weekly_Counts_of_Deaths_by_Juri!$D:$D,Weekly_Counts_of_Deaths_by_Juri!$M:$M,,0)</f>
        <v>433</v>
      </c>
      <c r="Q80" s="28">
        <f>_xlfn.XLOOKUP($L$10&amp;Q$11&amp;$A80&amp;$B80&amp;$C$10&amp;$D$10,Weekly_Counts_of_Deaths_by_Juri!$D:$D,Weekly_Counts_of_Deaths_by_Juri!$M:$M,,0)</f>
        <v>3033</v>
      </c>
      <c r="R80" s="28">
        <f>_xlfn.XLOOKUP($L$10&amp;R$11&amp;$A80&amp;$B80&amp;$C$10&amp;$D$10,Weekly_Counts_of_Deaths_by_Juri!$D:$D,Weekly_Counts_of_Deaths_by_Juri!$M:$M,,0)</f>
        <v>92</v>
      </c>
      <c r="S80" s="28"/>
      <c r="T80" s="28"/>
      <c r="U80">
        <f t="shared" si="135"/>
        <v>2021</v>
      </c>
      <c r="V80" s="23">
        <f t="shared" si="136"/>
        <v>16</v>
      </c>
      <c r="W80" s="28">
        <f>_xlfn.XLOOKUP($V$10&amp;W$11&amp;$A80&amp;$B80&amp;$C$10&amp;$D$10,Weekly_Counts_of_Deaths_by_Juri!$D:$D,Weekly_Counts_of_Deaths_by_Juri!$M:$M,,0)</f>
        <v>1118</v>
      </c>
      <c r="X80" s="28">
        <f>_xlfn.XLOOKUP($V$10&amp;X$11&amp;$A80&amp;$B80&amp;$C$10&amp;$D$10,Weekly_Counts_of_Deaths_by_Juri!$D:$D,Weekly_Counts_of_Deaths_by_Juri!$M:$M,,0)</f>
        <v>0</v>
      </c>
      <c r="Y80" s="28">
        <f>_xlfn.XLOOKUP($V$10&amp;Y$11&amp;$A80&amp;$B80&amp;$C$10&amp;$D$10,Weekly_Counts_of_Deaths_by_Juri!$D:$D,Weekly_Counts_of_Deaths_by_Juri!$M:$M,,0)</f>
        <v>93</v>
      </c>
      <c r="Z80" s="28">
        <f>_xlfn.XLOOKUP($V$10&amp;Z$11&amp;$A80&amp;$B80&amp;$C$10&amp;$D$10,Weekly_Counts_of_Deaths_by_Juri!$D:$D,Weekly_Counts_of_Deaths_by_Juri!$M:$M,,0)</f>
        <v>605</v>
      </c>
      <c r="AA80" s="28">
        <f>_xlfn.XLOOKUP($V$10&amp;AA$11&amp;$A80&amp;$B80&amp;$C$10&amp;$D$10,Weekly_Counts_of_Deaths_by_Juri!$D:$D,Weekly_Counts_of_Deaths_by_Juri!$M:$M,,0)</f>
        <v>2723</v>
      </c>
      <c r="AB80" s="28">
        <f>_xlfn.XLOOKUP($V$10&amp;AB$11&amp;$A80&amp;$B80&amp;$C$10&amp;$D$10,Weekly_Counts_of_Deaths_by_Juri!$D:$D,Weekly_Counts_of_Deaths_by_Juri!$M:$M,,0)</f>
        <v>13</v>
      </c>
      <c r="AE80">
        <f t="shared" si="137"/>
        <v>2021</v>
      </c>
      <c r="AF80" s="23">
        <f t="shared" si="138"/>
        <v>16</v>
      </c>
      <c r="AG80" s="28">
        <f>_xlfn.XLOOKUP($AF$10&amp;AG$11&amp;$A80&amp;$B80&amp;$C$10&amp;$D$10,Weekly_Counts_of_Deaths_by_Juri!$D:$D,Weekly_Counts_of_Deaths_by_Juri!$M:$M,,0)</f>
        <v>686</v>
      </c>
      <c r="AH80" s="28">
        <f>_xlfn.XLOOKUP($AF$10&amp;AH$11&amp;$A80&amp;$B80&amp;$C$10&amp;$D$10,Weekly_Counts_of_Deaths_by_Juri!$D:$D,Weekly_Counts_of_Deaths_by_Juri!$M:$M,,0)</f>
        <v>0</v>
      </c>
      <c r="AI80" s="28">
        <f>_xlfn.XLOOKUP($AF$10&amp;AI$11&amp;$A80&amp;$B80&amp;$C$10&amp;$D$10,Weekly_Counts_of_Deaths_by_Juri!$D:$D,Weekly_Counts_of_Deaths_by_Juri!$M:$M,,0)</f>
        <v>55</v>
      </c>
      <c r="AJ80" s="28">
        <f>_xlfn.XLOOKUP($AF$10&amp;AJ$11&amp;$A80&amp;$B80&amp;$C$10&amp;$D$10,Weekly_Counts_of_Deaths_by_Juri!$D:$D,Weekly_Counts_of_Deaths_by_Juri!$M:$M,,0)</f>
        <v>602</v>
      </c>
      <c r="AK80" s="28">
        <f>_xlfn.XLOOKUP($AF$10&amp;AK$11&amp;$A80&amp;$B80&amp;$C$10&amp;$D$10,Weekly_Counts_of_Deaths_by_Juri!$D:$D,Weekly_Counts_of_Deaths_by_Juri!$M:$M,,0)</f>
        <v>3354</v>
      </c>
      <c r="AL80" s="28">
        <f>_xlfn.XLOOKUP($AF$10&amp;AL$11&amp;$A80&amp;$B80&amp;$C$10&amp;$D$10,Weekly_Counts_of_Deaths_by_Juri!$D:$D,Weekly_Counts_of_Deaths_by_Juri!$M:$M,,0)</f>
        <v>15</v>
      </c>
      <c r="AO80">
        <f t="shared" si="139"/>
        <v>2021</v>
      </c>
      <c r="AP80" s="23">
        <f t="shared" si="140"/>
        <v>16</v>
      </c>
      <c r="AQ80" s="28">
        <f>_xlfn.XLOOKUP($AP$10&amp;AQ$11&amp;$A80&amp;$B80&amp;$C$10&amp;$D$10,Weekly_Counts_of_Deaths_by_Juri!$D:$D,Weekly_Counts_of_Deaths_by_Juri!$M:$M,,0)</f>
        <v>108</v>
      </c>
      <c r="AR80" s="28">
        <f>_xlfn.XLOOKUP($AP$10&amp;AR$11&amp;$A80&amp;$B80&amp;$C$10&amp;$D$10,Weekly_Counts_of_Deaths_by_Juri!$D:$D,Weekly_Counts_of_Deaths_by_Juri!$M:$M,,0)</f>
        <v>0</v>
      </c>
      <c r="AS80" s="28">
        <f>_xlfn.XLOOKUP($AP$10&amp;AS$11&amp;$A80&amp;$B80&amp;$C$10&amp;$D$10,Weekly_Counts_of_Deaths_by_Juri!$D:$D,Weekly_Counts_of_Deaths_by_Juri!$M:$M,,0)</f>
        <v>43</v>
      </c>
      <c r="AT80" s="28">
        <f>_xlfn.XLOOKUP($AP$10&amp;AT$11&amp;$A80&amp;$B80&amp;$C$10&amp;$D$10,Weekly_Counts_of_Deaths_by_Juri!$D:$D,Weekly_Counts_of_Deaths_by_Juri!$M:$M,,0)</f>
        <v>186</v>
      </c>
      <c r="AU80" s="28">
        <f>_xlfn.XLOOKUP($AP$10&amp;AU$11&amp;$A80&amp;$B80&amp;$C$10&amp;$D$10,Weekly_Counts_of_Deaths_by_Juri!$D:$D,Weekly_Counts_of_Deaths_by_Juri!$M:$M,,0)</f>
        <v>1695</v>
      </c>
      <c r="AV80" s="28">
        <f>_xlfn.XLOOKUP($AP$10&amp;AV$11&amp;$A80&amp;$B80&amp;$C$10&amp;$D$10,Weekly_Counts_of_Deaths_by_Juri!$D:$D,Weekly_Counts_of_Deaths_by_Juri!$M:$M,,0)</f>
        <v>0</v>
      </c>
      <c r="AY80">
        <f t="shared" si="141"/>
        <v>2021</v>
      </c>
      <c r="AZ80" s="23">
        <f t="shared" si="142"/>
        <v>16</v>
      </c>
      <c r="BA80" s="28">
        <f>_xlfn.XLOOKUP($AZ$10&amp;BA$11&amp;$A80&amp;$B80&amp;$C$10&amp;$D$10,Weekly_Counts_of_Deaths_by_Juri!$D:$D,Weekly_Counts_of_Deaths_by_Juri!$M:$M,,0)</f>
        <v>291</v>
      </c>
      <c r="BB80" s="28">
        <f>_xlfn.XLOOKUP($AZ$10&amp;BB$11&amp;$A80&amp;$B80&amp;$C$10&amp;$D$10,Weekly_Counts_of_Deaths_by_Juri!$D:$D,Weekly_Counts_of_Deaths_by_Juri!$M:$M,,0)</f>
        <v>0</v>
      </c>
      <c r="BC80" s="28">
        <f>_xlfn.XLOOKUP($AZ$10&amp;BC$11&amp;$A80&amp;$B80&amp;$C$10&amp;$D$10,Weekly_Counts_of_Deaths_by_Juri!$D:$D,Weekly_Counts_of_Deaths_by_Juri!$M:$M,,0)</f>
        <v>116</v>
      </c>
      <c r="BD80" s="28">
        <f>_xlfn.XLOOKUP($AZ$10&amp;BD$11&amp;$A80&amp;$B80&amp;$C$10&amp;$D$10,Weekly_Counts_of_Deaths_by_Juri!$D:$D,Weekly_Counts_of_Deaths_by_Juri!$M:$M,,0)</f>
        <v>341</v>
      </c>
      <c r="BE80" s="28">
        <f>_xlfn.XLOOKUP($AZ$10&amp;BE$11&amp;$A80&amp;$B80&amp;$C$10&amp;$D$10,Weekly_Counts_of_Deaths_by_Juri!$D:$D,Weekly_Counts_of_Deaths_by_Juri!$M:$M,,0)</f>
        <v>461</v>
      </c>
      <c r="BF80" s="28">
        <f>_xlfn.XLOOKUP($AZ$10&amp;BF$11&amp;$A80&amp;$B80&amp;$C$10&amp;$D$10,Weekly_Counts_of_Deaths_by_Juri!$D:$D,Weekly_Counts_of_Deaths_by_Juri!$M:$M,,0)</f>
        <v>43</v>
      </c>
      <c r="BI80">
        <f t="shared" si="143"/>
        <v>2021</v>
      </c>
      <c r="BJ80" s="23">
        <f t="shared" si="144"/>
        <v>16</v>
      </c>
      <c r="BK80" s="28">
        <f>_xlfn.XLOOKUP($BJ$10&amp;BK$11&amp;$A80&amp;$B80&amp;$C$10&amp;$D$10,Weekly_Counts_of_Deaths_by_Juri!$D:$D,Weekly_Counts_of_Deaths_by_Juri!$M:$M,,0)</f>
        <v>90</v>
      </c>
      <c r="BL80" s="28">
        <f>_xlfn.XLOOKUP($BJ$10&amp;BL$11&amp;$A80&amp;$B80&amp;$C$10&amp;$D$10,Weekly_Counts_of_Deaths_by_Juri!$D:$D,Weekly_Counts_of_Deaths_by_Juri!$M:$M,,0)</f>
        <v>0</v>
      </c>
      <c r="BM80" s="28">
        <f>_xlfn.XLOOKUP($BJ$10&amp;BM$11&amp;$A80&amp;$B80&amp;$C$10&amp;$D$10,Weekly_Counts_of_Deaths_by_Juri!$D:$D,Weekly_Counts_of_Deaths_by_Juri!$M:$M,,0)</f>
        <v>40</v>
      </c>
      <c r="BN80" s="28">
        <f>_xlfn.XLOOKUP($BJ$10&amp;BN$11&amp;$A80&amp;$B80&amp;$C$10&amp;$D$10,Weekly_Counts_of_Deaths_by_Juri!$D:$D,Weekly_Counts_of_Deaths_by_Juri!$M:$M,,0)</f>
        <v>335</v>
      </c>
      <c r="BO80" s="28">
        <f>_xlfn.XLOOKUP($BJ$10&amp;BO$11&amp;$A80&amp;$B80&amp;$C$10&amp;$D$10,Weekly_Counts_of_Deaths_by_Juri!$D:$D,Weekly_Counts_of_Deaths_by_Juri!$M:$M,,0)</f>
        <v>2314</v>
      </c>
      <c r="BP80" s="28">
        <f>_xlfn.XLOOKUP($BJ$10&amp;BP$11&amp;$A80&amp;$B80&amp;$C$10&amp;$D$10,Weekly_Counts_of_Deaths_by_Juri!$D:$D,Weekly_Counts_of_Deaths_by_Juri!$M:$M,,0)</f>
        <v>0</v>
      </c>
      <c r="BS80">
        <f t="shared" si="145"/>
        <v>2021</v>
      </c>
      <c r="BT80" s="23">
        <f t="shared" si="146"/>
        <v>16</v>
      </c>
      <c r="BU80" s="28">
        <f>_xlfn.XLOOKUP($BT$10&amp;BU$11&amp;$A80&amp;$B80&amp;$C$10&amp;$D$10,Weekly_Counts_of_Deaths_by_Juri!$D:$D,Weekly_Counts_of_Deaths_by_Juri!$M:$M,,0)</f>
        <v>158</v>
      </c>
      <c r="BV80" s="28">
        <f>_xlfn.XLOOKUP($BT$10&amp;BV$11&amp;$A80&amp;$B80&amp;$C$10&amp;$D$10,Weekly_Counts_of_Deaths_by_Juri!$D:$D,Weekly_Counts_of_Deaths_by_Juri!$M:$M,,0)</f>
        <v>0</v>
      </c>
      <c r="BW80" s="28">
        <f>_xlfn.XLOOKUP($BT$10&amp;BW$11&amp;$A80&amp;$B80&amp;$C$10&amp;$D$10,Weekly_Counts_of_Deaths_by_Juri!$D:$D,Weekly_Counts_of_Deaths_by_Juri!$M:$M,,0)</f>
        <v>56</v>
      </c>
      <c r="BX80" s="28">
        <f>_xlfn.XLOOKUP($BT$10&amp;BX$11&amp;$A80&amp;$B80&amp;$C$10&amp;$D$10,Weekly_Counts_of_Deaths_by_Juri!$D:$D,Weekly_Counts_of_Deaths_by_Juri!$M:$M,,0)</f>
        <v>382</v>
      </c>
      <c r="BY80" s="28">
        <f>_xlfn.XLOOKUP($BT$10&amp;BY$11&amp;$A80&amp;$B80&amp;$C$10&amp;$D$10,Weekly_Counts_of_Deaths_by_Juri!$D:$D,Weekly_Counts_of_Deaths_by_Juri!$M:$M,,0)</f>
        <v>1610</v>
      </c>
      <c r="BZ80" s="28">
        <f>_xlfn.XLOOKUP($BT$10&amp;BZ$11&amp;$A80&amp;$B80&amp;$C$10&amp;$D$10,Weekly_Counts_of_Deaths_by_Juri!$D:$D,Weekly_Counts_of_Deaths_by_Juri!$M:$M,,0)</f>
        <v>14</v>
      </c>
      <c r="CC80">
        <f t="shared" si="147"/>
        <v>2021</v>
      </c>
      <c r="CD80" s="23">
        <f t="shared" si="148"/>
        <v>16</v>
      </c>
      <c r="CE80" s="28">
        <f>_xlfn.XLOOKUP($CD$10&amp;CE$11&amp;$A80&amp;$B80&amp;$C$10&amp;$D$10,Weekly_Counts_of_Deaths_by_Juri!$D:$D,Weekly_Counts_of_Deaths_by_Juri!$M:$M,,0)</f>
        <v>38</v>
      </c>
      <c r="CF80" s="28">
        <f>_xlfn.XLOOKUP($CD$10&amp;CF$11&amp;$A80&amp;$B80&amp;$C$10&amp;$D$10,Weekly_Counts_of_Deaths_by_Juri!$D:$D,Weekly_Counts_of_Deaths_by_Juri!$M:$M,,0)</f>
        <v>0</v>
      </c>
      <c r="CG80" s="28">
        <f>_xlfn.XLOOKUP($CD$10&amp;CG$11&amp;$A80&amp;$B80&amp;$C$10&amp;$D$10,Weekly_Counts_of_Deaths_by_Juri!$D:$D,Weekly_Counts_of_Deaths_by_Juri!$M:$M,,0)</f>
        <v>34</v>
      </c>
      <c r="CH80" s="28">
        <f>_xlfn.XLOOKUP($CD$10&amp;CH$11&amp;$A80&amp;$B80&amp;$C$10&amp;$D$10,Weekly_Counts_of_Deaths_by_Juri!$D:$D,Weekly_Counts_of_Deaths_by_Juri!$M:$M,,0)</f>
        <v>536</v>
      </c>
      <c r="CI80" s="28">
        <f>_xlfn.XLOOKUP($CD$10&amp;CI$11&amp;$A80&amp;$B80&amp;$C$10&amp;$D$10,Weekly_Counts_of_Deaths_by_Juri!$D:$D,Weekly_Counts_of_Deaths_by_Juri!$M:$M,,0)</f>
        <v>1268</v>
      </c>
      <c r="CJ80" s="28">
        <f>_xlfn.XLOOKUP($CD$10&amp;CJ$11&amp;$A80&amp;$B80&amp;$C$10&amp;$D$10,Weekly_Counts_of_Deaths_by_Juri!$D:$D,Weekly_Counts_of_Deaths_by_Juri!$M:$M,,0)</f>
        <v>0</v>
      </c>
      <c r="CM80">
        <f t="shared" si="149"/>
        <v>2021</v>
      </c>
      <c r="CN80" s="23">
        <f t="shared" si="150"/>
        <v>16</v>
      </c>
      <c r="CO80" s="28">
        <f>_xlfn.XLOOKUP($CN$10&amp;CO$11&amp;$A80&amp;$B80&amp;$C$10&amp;$D$10,Weekly_Counts_of_Deaths_by_Juri!$D:$D,Weekly_Counts_of_Deaths_by_Juri!$M:$M,,0)</f>
        <v>154</v>
      </c>
      <c r="CP80" s="28">
        <f>_xlfn.XLOOKUP($CN$10&amp;CP$11&amp;$A80&amp;$B80&amp;$C$10&amp;$D$10,Weekly_Counts_of_Deaths_by_Juri!$D:$D,Weekly_Counts_of_Deaths_by_Juri!$M:$M,,0)</f>
        <v>0</v>
      </c>
      <c r="CQ80" s="28">
        <f>_xlfn.XLOOKUP($CN$10&amp;CQ$11&amp;$A80&amp;$B80&amp;$C$10&amp;$D$10,Weekly_Counts_of_Deaths_by_Juri!$D:$D,Weekly_Counts_of_Deaths_by_Juri!$M:$M,,0)</f>
        <v>72</v>
      </c>
      <c r="CR80" s="28">
        <f>_xlfn.XLOOKUP($CN$10&amp;CR$11&amp;$A80&amp;$B80&amp;$C$10&amp;$D$10,Weekly_Counts_of_Deaths_by_Juri!$D:$D,Weekly_Counts_of_Deaths_by_Juri!$M:$M,,0)</f>
        <v>270</v>
      </c>
      <c r="CS80" s="28">
        <f>_xlfn.XLOOKUP($CN$10&amp;CS$11&amp;$A80&amp;$B80&amp;$C$10&amp;$D$10,Weekly_Counts_of_Deaths_by_Juri!$D:$D,Weekly_Counts_of_Deaths_by_Juri!$M:$M,,0)</f>
        <v>1152</v>
      </c>
      <c r="CT80" s="28">
        <f>_xlfn.XLOOKUP($CN$10&amp;CT$11&amp;$A80&amp;$B80&amp;$C$10&amp;$D$10,Weekly_Counts_of_Deaths_by_Juri!$D:$D,Weekly_Counts_of_Deaths_by_Juri!$M:$M,,0)</f>
        <v>0</v>
      </c>
      <c r="CW80">
        <f t="shared" si="151"/>
        <v>2021</v>
      </c>
      <c r="CX80" s="23">
        <f t="shared" si="152"/>
        <v>16</v>
      </c>
      <c r="CY80" s="28">
        <f>_xlfn.XLOOKUP($CX$10&amp;CY$11&amp;$A80&amp;$B80&amp;$C$10&amp;$D$10,Weekly_Counts_of_Deaths_by_Juri!$D:$D,Weekly_Counts_of_Deaths_by_Juri!$M:$M,,0)</f>
        <v>31</v>
      </c>
      <c r="CZ80" s="28">
        <f>_xlfn.XLOOKUP($CX$10&amp;CZ$11&amp;$A80&amp;$B80&amp;$C$10&amp;$D$10,Weekly_Counts_of_Deaths_by_Juri!$D:$D,Weekly_Counts_of_Deaths_by_Juri!$M:$M,,0)</f>
        <v>0</v>
      </c>
      <c r="DA80" s="28">
        <f>_xlfn.XLOOKUP($CX$10&amp;DA$11&amp;$A80&amp;$B80&amp;$C$10&amp;$D$10,Weekly_Counts_of_Deaths_by_Juri!$D:$D,Weekly_Counts_of_Deaths_by_Juri!$M:$M,,0)</f>
        <v>20</v>
      </c>
      <c r="DB80" s="28">
        <f>_xlfn.XLOOKUP($CX$10&amp;DB$11&amp;$A80&amp;$B80&amp;$C$10&amp;$D$10,Weekly_Counts_of_Deaths_by_Juri!$D:$D,Weekly_Counts_of_Deaths_by_Juri!$M:$M,,0)</f>
        <v>352</v>
      </c>
      <c r="DC80" s="28">
        <f>_xlfn.XLOOKUP($CX$10&amp;DC$11&amp;$A80&amp;$B80&amp;$C$10&amp;$D$10,Weekly_Counts_of_Deaths_by_Juri!$D:$D,Weekly_Counts_of_Deaths_by_Juri!$M:$M,,0)</f>
        <v>2162</v>
      </c>
      <c r="DD80" s="28">
        <f>_xlfn.XLOOKUP($CX$10&amp;DD$11&amp;$A80&amp;$B80&amp;$C$10&amp;$D$10,Weekly_Counts_of_Deaths_by_Juri!$D:$D,Weekly_Counts_of_Deaths_by_Juri!$M:$M,,0)</f>
        <v>0</v>
      </c>
      <c r="DG80">
        <f t="shared" si="153"/>
        <v>2021</v>
      </c>
      <c r="DH80" s="23">
        <f t="shared" si="154"/>
        <v>16</v>
      </c>
      <c r="DI80" s="28">
        <f>_xlfn.XLOOKUP($DH$10&amp;DI$11&amp;$A80&amp;$B80&amp;$C$10&amp;$D$10,Weekly_Counts_of_Deaths_by_Juri!$D:$D,Weekly_Counts_of_Deaths_by_Juri!$M:$M,,0)</f>
        <v>59</v>
      </c>
      <c r="DJ80" s="28">
        <f>_xlfn.XLOOKUP($DH$10&amp;DJ$11&amp;$A80&amp;$B80&amp;$C$10&amp;$D$10,Weekly_Counts_of_Deaths_by_Juri!$D:$D,Weekly_Counts_of_Deaths_by_Juri!$M:$M,,0)</f>
        <v>0</v>
      </c>
      <c r="DK80" s="28">
        <f>_xlfn.XLOOKUP($DH$10&amp;DK$11&amp;$A80&amp;$B80&amp;$C$10&amp;$D$10,Weekly_Counts_of_Deaths_by_Juri!$D:$D,Weekly_Counts_of_Deaths_by_Juri!$M:$M,,0)</f>
        <v>11</v>
      </c>
      <c r="DL80" s="28">
        <f>_xlfn.XLOOKUP($DH$10&amp;DL$11&amp;$A80&amp;$B80&amp;$C$10&amp;$D$10,Weekly_Counts_of_Deaths_by_Juri!$D:$D,Weekly_Counts_of_Deaths_by_Juri!$M:$M,,0)</f>
        <v>431</v>
      </c>
      <c r="DM80" s="28">
        <f>_xlfn.XLOOKUP($DH$10&amp;DM$11&amp;$A80&amp;$B80&amp;$C$10&amp;$D$10,Weekly_Counts_of_Deaths_by_Juri!$D:$D,Weekly_Counts_of_Deaths_by_Juri!$M:$M,,0)</f>
        <v>1874</v>
      </c>
      <c r="DN80" s="28">
        <f>_xlfn.XLOOKUP($DH$10&amp;DN$11&amp;$A80&amp;$B80&amp;$C$10&amp;$D$10,Weekly_Counts_of_Deaths_by_Juri!$D:$D,Weekly_Counts_of_Deaths_by_Juri!$M:$M,,0)</f>
        <v>23</v>
      </c>
      <c r="DQ80">
        <f t="shared" si="155"/>
        <v>2021</v>
      </c>
      <c r="DR80" s="23">
        <f t="shared" si="156"/>
        <v>16</v>
      </c>
      <c r="DS80" s="28">
        <f>_xlfn.XLOOKUP($DR$10&amp;DS$11&amp;$A80&amp;$B80&amp;$C$10&amp;$D$10,Weekly_Counts_of_Deaths_by_Juri!$D:$D,Weekly_Counts_of_Deaths_by_Juri!$M:$M,,0)</f>
        <v>36</v>
      </c>
      <c r="DT80" s="28">
        <f>_xlfn.XLOOKUP($DR$10&amp;DT$11&amp;$A80&amp;$B80&amp;$C$10&amp;$D$10,Weekly_Counts_of_Deaths_by_Juri!$D:$D,Weekly_Counts_of_Deaths_by_Juri!$M:$M,,0)</f>
        <v>0</v>
      </c>
      <c r="DU80" s="28">
        <f>_xlfn.XLOOKUP($DR$10&amp;DU$11&amp;$A80&amp;$B80&amp;$C$10&amp;$D$10,Weekly_Counts_of_Deaths_by_Juri!$D:$D,Weekly_Counts_of_Deaths_by_Juri!$M:$M,,0)</f>
        <v>38</v>
      </c>
      <c r="DV80" s="28">
        <f>_xlfn.XLOOKUP($DR$10&amp;DV$11&amp;$A80&amp;$B80&amp;$C$10&amp;$D$10,Weekly_Counts_of_Deaths_by_Juri!$D:$D,Weekly_Counts_of_Deaths_by_Juri!$M:$M,,0)</f>
        <v>335</v>
      </c>
      <c r="DW80" s="28">
        <f>_xlfn.XLOOKUP($DR$10&amp;DW$11&amp;$A80&amp;$B80&amp;$C$10&amp;$D$10,Weekly_Counts_of_Deaths_by_Juri!$D:$D,Weekly_Counts_of_Deaths_by_Juri!$M:$M,,0)</f>
        <v>1069</v>
      </c>
      <c r="DX80" s="28">
        <f>_xlfn.XLOOKUP($DR$10&amp;DX$11&amp;$A80&amp;$B80&amp;$C$10&amp;$D$10,Weekly_Counts_of_Deaths_by_Juri!$D:$D,Weekly_Counts_of_Deaths_by_Juri!$M:$M,,0)</f>
        <v>0</v>
      </c>
    </row>
    <row r="81" spans="1:128" x14ac:dyDescent="0.45">
      <c r="A81">
        <v>2021</v>
      </c>
      <c r="B81">
        <f t="shared" si="132"/>
        <v>17</v>
      </c>
      <c r="C81" s="28">
        <f>_xlfn.XLOOKUP($B$10&amp;C$11&amp;$A81&amp;$B81&amp;$C$10&amp;$D$10,Weekly_Counts_of_Deaths_by_Juri!$D:$D,Weekly_Counts_of_Deaths_by_Juri!$M:$M,,0)</f>
        <v>5057</v>
      </c>
      <c r="D81" s="28">
        <f>_xlfn.XLOOKUP($B$10&amp;D$11&amp;$A81&amp;$B81&amp;$C$10&amp;$D$10,Weekly_Counts_of_Deaths_by_Juri!$D:$D,Weekly_Counts_of_Deaths_by_Juri!$M:$M,,0)</f>
        <v>384</v>
      </c>
      <c r="E81" s="28">
        <f>_xlfn.XLOOKUP($B$10&amp;E$11&amp;$A81&amp;$B81&amp;$C$10&amp;$D$10,Weekly_Counts_of_Deaths_by_Juri!$D:$D,Weekly_Counts_of_Deaths_by_Juri!$M:$M,,0)</f>
        <v>1530</v>
      </c>
      <c r="F81" s="28">
        <f>_xlfn.XLOOKUP($B$10&amp;F$11&amp;$A81&amp;$B81&amp;$C$10&amp;$D$10,Weekly_Counts_of_Deaths_by_Juri!$D:$D,Weekly_Counts_of_Deaths_by_Juri!$M:$M,,0)</f>
        <v>8056</v>
      </c>
      <c r="G81" s="28">
        <f>_xlfn.XLOOKUP($B$10&amp;G$11&amp;$A81&amp;$B81&amp;$C$10&amp;$D$10,Weekly_Counts_of_Deaths_by_Juri!$D:$D,Weekly_Counts_of_Deaths_by_Juri!$M:$M,,0)</f>
        <v>44130</v>
      </c>
      <c r="H81" s="28">
        <f>_xlfn.XLOOKUP($B$10&amp;H$11&amp;$A81&amp;$B81&amp;$C$10&amp;$D$10,Weekly_Counts_of_Deaths_by_Juri!$D:$D,Weekly_Counts_of_Deaths_by_Juri!$M:$M,,0)</f>
        <v>522</v>
      </c>
      <c r="K81">
        <f t="shared" si="133"/>
        <v>2021</v>
      </c>
      <c r="L81" s="23">
        <f t="shared" si="134"/>
        <v>17</v>
      </c>
      <c r="M81" s="28">
        <f>_xlfn.XLOOKUP($L$10&amp;M$11&amp;$A81&amp;$B81&amp;$C$10&amp;$D$10,Weekly_Counts_of_Deaths_by_Juri!$D:$D,Weekly_Counts_of_Deaths_by_Juri!$M:$M,,0)</f>
        <v>1228</v>
      </c>
      <c r="N81" s="28">
        <f>_xlfn.XLOOKUP($L$10&amp;N$11&amp;$A81&amp;$B81&amp;$C$10&amp;$D$10,Weekly_Counts_of_Deaths_by_Juri!$D:$D,Weekly_Counts_of_Deaths_by_Juri!$M:$M,,0)</f>
        <v>25</v>
      </c>
      <c r="O81" s="28">
        <f>_xlfn.XLOOKUP($L$10&amp;O$11&amp;$A81&amp;$B81&amp;$C$10&amp;$D$10,Weekly_Counts_of_Deaths_by_Juri!$D:$D,Weekly_Counts_of_Deaths_by_Juri!$M:$M,,0)</f>
        <v>577</v>
      </c>
      <c r="P81" s="28">
        <f>_xlfn.XLOOKUP($L$10&amp;P$11&amp;$A81&amp;$B81&amp;$C$10&amp;$D$10,Weekly_Counts_of_Deaths_by_Juri!$D:$D,Weekly_Counts_of_Deaths_by_Juri!$M:$M,,0)</f>
        <v>447</v>
      </c>
      <c r="Q81" s="28">
        <f>_xlfn.XLOOKUP($L$10&amp;Q$11&amp;$A81&amp;$B81&amp;$C$10&amp;$D$10,Weekly_Counts_of_Deaths_by_Juri!$D:$D,Weekly_Counts_of_Deaths_by_Juri!$M:$M,,0)</f>
        <v>2991</v>
      </c>
      <c r="R81" s="28">
        <f>_xlfn.XLOOKUP($L$10&amp;R$11&amp;$A81&amp;$B81&amp;$C$10&amp;$D$10,Weekly_Counts_of_Deaths_by_Juri!$D:$D,Weekly_Counts_of_Deaths_by_Juri!$M:$M,,0)</f>
        <v>113</v>
      </c>
      <c r="S81" s="28"/>
      <c r="T81" s="28"/>
      <c r="U81">
        <f t="shared" si="135"/>
        <v>2021</v>
      </c>
      <c r="V81" s="23">
        <f t="shared" si="136"/>
        <v>17</v>
      </c>
      <c r="W81" s="28">
        <f>_xlfn.XLOOKUP($V$10&amp;W$11&amp;$A81&amp;$B81&amp;$C$10&amp;$D$10,Weekly_Counts_of_Deaths_by_Juri!$D:$D,Weekly_Counts_of_Deaths_by_Juri!$M:$M,,0)</f>
        <v>1065</v>
      </c>
      <c r="X81" s="28">
        <f>_xlfn.XLOOKUP($V$10&amp;X$11&amp;$A81&amp;$B81&amp;$C$10&amp;$D$10,Weekly_Counts_of_Deaths_by_Juri!$D:$D,Weekly_Counts_of_Deaths_by_Juri!$M:$M,,0)</f>
        <v>10</v>
      </c>
      <c r="Y81" s="28">
        <f>_xlfn.XLOOKUP($V$10&amp;Y$11&amp;$A81&amp;$B81&amp;$C$10&amp;$D$10,Weekly_Counts_of_Deaths_by_Juri!$D:$D,Weekly_Counts_of_Deaths_by_Juri!$M:$M,,0)</f>
        <v>93</v>
      </c>
      <c r="Z81" s="28">
        <f>_xlfn.XLOOKUP($V$10&amp;Z$11&amp;$A81&amp;$B81&amp;$C$10&amp;$D$10,Weekly_Counts_of_Deaths_by_Juri!$D:$D,Weekly_Counts_of_Deaths_by_Juri!$M:$M,,0)</f>
        <v>583</v>
      </c>
      <c r="AA81" s="28">
        <f>_xlfn.XLOOKUP($V$10&amp;AA$11&amp;$A81&amp;$B81&amp;$C$10&amp;$D$10,Weekly_Counts_of_Deaths_by_Juri!$D:$D,Weekly_Counts_of_Deaths_by_Juri!$M:$M,,0)</f>
        <v>2672</v>
      </c>
      <c r="AB81" s="28">
        <f>_xlfn.XLOOKUP($V$10&amp;AB$11&amp;$A81&amp;$B81&amp;$C$10&amp;$D$10,Weekly_Counts_of_Deaths_by_Juri!$D:$D,Weekly_Counts_of_Deaths_by_Juri!$M:$M,,0)</f>
        <v>18</v>
      </c>
      <c r="AE81">
        <f t="shared" si="137"/>
        <v>2021</v>
      </c>
      <c r="AF81" s="23">
        <f t="shared" si="138"/>
        <v>17</v>
      </c>
      <c r="AG81" s="28">
        <f>_xlfn.XLOOKUP($AF$10&amp;AG$11&amp;$A81&amp;$B81&amp;$C$10&amp;$D$10,Weekly_Counts_of_Deaths_by_Juri!$D:$D,Weekly_Counts_of_Deaths_by_Juri!$M:$M,,0)</f>
        <v>681</v>
      </c>
      <c r="AH81" s="28">
        <f>_xlfn.XLOOKUP($AF$10&amp;AH$11&amp;$A81&amp;$B81&amp;$C$10&amp;$D$10,Weekly_Counts_of_Deaths_by_Juri!$D:$D,Weekly_Counts_of_Deaths_by_Juri!$M:$M,,0)</f>
        <v>0</v>
      </c>
      <c r="AI81" s="28">
        <f>_xlfn.XLOOKUP($AF$10&amp;AI$11&amp;$A81&amp;$B81&amp;$C$10&amp;$D$10,Weekly_Counts_of_Deaths_by_Juri!$D:$D,Weekly_Counts_of_Deaths_by_Juri!$M:$M,,0)</f>
        <v>40</v>
      </c>
      <c r="AJ81" s="28">
        <f>_xlfn.XLOOKUP($AF$10&amp;AJ$11&amp;$A81&amp;$B81&amp;$C$10&amp;$D$10,Weekly_Counts_of_Deaths_by_Juri!$D:$D,Weekly_Counts_of_Deaths_by_Juri!$M:$M,,0)</f>
        <v>547</v>
      </c>
      <c r="AK81" s="28">
        <f>_xlfn.XLOOKUP($AF$10&amp;AK$11&amp;$A81&amp;$B81&amp;$C$10&amp;$D$10,Weekly_Counts_of_Deaths_by_Juri!$D:$D,Weekly_Counts_of_Deaths_by_Juri!$M:$M,,0)</f>
        <v>3178</v>
      </c>
      <c r="AL81" s="28">
        <f>_xlfn.XLOOKUP($AF$10&amp;AL$11&amp;$A81&amp;$B81&amp;$C$10&amp;$D$10,Weekly_Counts_of_Deaths_by_Juri!$D:$D,Weekly_Counts_of_Deaths_by_Juri!$M:$M,,0)</f>
        <v>26</v>
      </c>
      <c r="AO81">
        <f t="shared" si="139"/>
        <v>2021</v>
      </c>
      <c r="AP81" s="23">
        <f t="shared" si="140"/>
        <v>17</v>
      </c>
      <c r="AQ81" s="28">
        <f>_xlfn.XLOOKUP($AP$10&amp;AQ$11&amp;$A81&amp;$B81&amp;$C$10&amp;$D$10,Weekly_Counts_of_Deaths_by_Juri!$D:$D,Weekly_Counts_of_Deaths_by_Juri!$M:$M,,0)</f>
        <v>99</v>
      </c>
      <c r="AR81" s="28">
        <f>_xlfn.XLOOKUP($AP$10&amp;AR$11&amp;$A81&amp;$B81&amp;$C$10&amp;$D$10,Weekly_Counts_of_Deaths_by_Juri!$D:$D,Weekly_Counts_of_Deaths_by_Juri!$M:$M,,0)</f>
        <v>0</v>
      </c>
      <c r="AS81" s="28">
        <f>_xlfn.XLOOKUP($AP$10&amp;AS$11&amp;$A81&amp;$B81&amp;$C$10&amp;$D$10,Weekly_Counts_of_Deaths_by_Juri!$D:$D,Weekly_Counts_of_Deaths_by_Juri!$M:$M,,0)</f>
        <v>44</v>
      </c>
      <c r="AT81" s="28">
        <f>_xlfn.XLOOKUP($AP$10&amp;AT$11&amp;$A81&amp;$B81&amp;$C$10&amp;$D$10,Weekly_Counts_of_Deaths_by_Juri!$D:$D,Weekly_Counts_of_Deaths_by_Juri!$M:$M,,0)</f>
        <v>193</v>
      </c>
      <c r="AU81" s="28">
        <f>_xlfn.XLOOKUP($AP$10&amp;AU$11&amp;$A81&amp;$B81&amp;$C$10&amp;$D$10,Weekly_Counts_of_Deaths_by_Juri!$D:$D,Weekly_Counts_of_Deaths_by_Juri!$M:$M,,0)</f>
        <v>1685</v>
      </c>
      <c r="AV81" s="28">
        <f>_xlfn.XLOOKUP($AP$10&amp;AV$11&amp;$A81&amp;$B81&amp;$C$10&amp;$D$10,Weekly_Counts_of_Deaths_by_Juri!$D:$D,Weekly_Counts_of_Deaths_by_Juri!$M:$M,,0)</f>
        <v>0</v>
      </c>
      <c r="AY81">
        <f t="shared" si="141"/>
        <v>2021</v>
      </c>
      <c r="AZ81" s="23">
        <f t="shared" si="142"/>
        <v>17</v>
      </c>
      <c r="BA81" s="28">
        <f>_xlfn.XLOOKUP($AZ$10&amp;BA$11&amp;$A81&amp;$B81&amp;$C$10&amp;$D$10,Weekly_Counts_of_Deaths_by_Juri!$D:$D,Weekly_Counts_of_Deaths_by_Juri!$M:$M,,0)</f>
        <v>253</v>
      </c>
      <c r="BB81" s="28">
        <f>_xlfn.XLOOKUP($AZ$10&amp;BB$11&amp;$A81&amp;$B81&amp;$C$10&amp;$D$10,Weekly_Counts_of_Deaths_by_Juri!$D:$D,Weekly_Counts_of_Deaths_by_Juri!$M:$M,,0)</f>
        <v>0</v>
      </c>
      <c r="BC81" s="28">
        <f>_xlfn.XLOOKUP($AZ$10&amp;BC$11&amp;$A81&amp;$B81&amp;$C$10&amp;$D$10,Weekly_Counts_of_Deaths_by_Juri!$D:$D,Weekly_Counts_of_Deaths_by_Juri!$M:$M,,0)</f>
        <v>94</v>
      </c>
      <c r="BD81" s="28">
        <f>_xlfn.XLOOKUP($AZ$10&amp;BD$11&amp;$A81&amp;$B81&amp;$C$10&amp;$D$10,Weekly_Counts_of_Deaths_by_Juri!$D:$D,Weekly_Counts_of_Deaths_by_Juri!$M:$M,,0)</f>
        <v>331</v>
      </c>
      <c r="BE81" s="28">
        <f>_xlfn.XLOOKUP($AZ$10&amp;BE$11&amp;$A81&amp;$B81&amp;$C$10&amp;$D$10,Weekly_Counts_of_Deaths_by_Juri!$D:$D,Weekly_Counts_of_Deaths_by_Juri!$M:$M,,0)</f>
        <v>444</v>
      </c>
      <c r="BF81" s="28">
        <f>_xlfn.XLOOKUP($AZ$10&amp;BF$11&amp;$A81&amp;$B81&amp;$C$10&amp;$D$10,Weekly_Counts_of_Deaths_by_Juri!$D:$D,Weekly_Counts_of_Deaths_by_Juri!$M:$M,,0)</f>
        <v>43</v>
      </c>
      <c r="BI81">
        <f t="shared" si="143"/>
        <v>2021</v>
      </c>
      <c r="BJ81" s="23">
        <f t="shared" si="144"/>
        <v>17</v>
      </c>
      <c r="BK81" s="28">
        <f>_xlfn.XLOOKUP($BJ$10&amp;BK$11&amp;$A81&amp;$B81&amp;$C$10&amp;$D$10,Weekly_Counts_of_Deaths_by_Juri!$D:$D,Weekly_Counts_of_Deaths_by_Juri!$M:$M,,0)</f>
        <v>68</v>
      </c>
      <c r="BL81" s="28">
        <f>_xlfn.XLOOKUP($BJ$10&amp;BL$11&amp;$A81&amp;$B81&amp;$C$10&amp;$D$10,Weekly_Counts_of_Deaths_by_Juri!$D:$D,Weekly_Counts_of_Deaths_by_Juri!$M:$M,,0)</f>
        <v>0</v>
      </c>
      <c r="BM81" s="28">
        <f>_xlfn.XLOOKUP($BJ$10&amp;BM$11&amp;$A81&amp;$B81&amp;$C$10&amp;$D$10,Weekly_Counts_of_Deaths_by_Juri!$D:$D,Weekly_Counts_of_Deaths_by_Juri!$M:$M,,0)</f>
        <v>39</v>
      </c>
      <c r="BN81" s="28">
        <f>_xlfn.XLOOKUP($BJ$10&amp;BN$11&amp;$A81&amp;$B81&amp;$C$10&amp;$D$10,Weekly_Counts_of_Deaths_by_Juri!$D:$D,Weekly_Counts_of_Deaths_by_Juri!$M:$M,,0)</f>
        <v>341</v>
      </c>
      <c r="BO81" s="28">
        <f>_xlfn.XLOOKUP($BJ$10&amp;BO$11&amp;$A81&amp;$B81&amp;$C$10&amp;$D$10,Weekly_Counts_of_Deaths_by_Juri!$D:$D,Weekly_Counts_of_Deaths_by_Juri!$M:$M,,0)</f>
        <v>2224</v>
      </c>
      <c r="BP81" s="28">
        <f>_xlfn.XLOOKUP($BJ$10&amp;BP$11&amp;$A81&amp;$B81&amp;$C$10&amp;$D$10,Weekly_Counts_of_Deaths_by_Juri!$D:$D,Weekly_Counts_of_Deaths_by_Juri!$M:$M,,0)</f>
        <v>0</v>
      </c>
      <c r="BS81">
        <f t="shared" si="145"/>
        <v>2021</v>
      </c>
      <c r="BT81" s="23">
        <f t="shared" si="146"/>
        <v>17</v>
      </c>
      <c r="BU81" s="28">
        <f>_xlfn.XLOOKUP($BT$10&amp;BU$11&amp;$A81&amp;$B81&amp;$C$10&amp;$D$10,Weekly_Counts_of_Deaths_by_Juri!$D:$D,Weekly_Counts_of_Deaths_by_Juri!$M:$M,,0)</f>
        <v>155</v>
      </c>
      <c r="BV81" s="28">
        <f>_xlfn.XLOOKUP($BT$10&amp;BV$11&amp;$A81&amp;$B81&amp;$C$10&amp;$D$10,Weekly_Counts_of_Deaths_by_Juri!$D:$D,Weekly_Counts_of_Deaths_by_Juri!$M:$M,,0)</f>
        <v>0</v>
      </c>
      <c r="BW81" s="28">
        <f>_xlfn.XLOOKUP($BT$10&amp;BW$11&amp;$A81&amp;$B81&amp;$C$10&amp;$D$10,Weekly_Counts_of_Deaths_by_Juri!$D:$D,Weekly_Counts_of_Deaths_by_Juri!$M:$M,,0)</f>
        <v>56</v>
      </c>
      <c r="BX81" s="28">
        <f>_xlfn.XLOOKUP($BT$10&amp;BX$11&amp;$A81&amp;$B81&amp;$C$10&amp;$D$10,Weekly_Counts_of_Deaths_by_Juri!$D:$D,Weekly_Counts_of_Deaths_by_Juri!$M:$M,,0)</f>
        <v>425</v>
      </c>
      <c r="BY81" s="28">
        <f>_xlfn.XLOOKUP($BT$10&amp;BY$11&amp;$A81&amp;$B81&amp;$C$10&amp;$D$10,Weekly_Counts_of_Deaths_by_Juri!$D:$D,Weekly_Counts_of_Deaths_by_Juri!$M:$M,,0)</f>
        <v>1578</v>
      </c>
      <c r="BZ81" s="28">
        <f>_xlfn.XLOOKUP($BT$10&amp;BZ$11&amp;$A81&amp;$B81&amp;$C$10&amp;$D$10,Weekly_Counts_of_Deaths_by_Juri!$D:$D,Weekly_Counts_of_Deaths_by_Juri!$M:$M,,0)</f>
        <v>10</v>
      </c>
      <c r="CC81">
        <f t="shared" si="147"/>
        <v>2021</v>
      </c>
      <c r="CD81" s="23">
        <f t="shared" si="148"/>
        <v>17</v>
      </c>
      <c r="CE81" s="28">
        <f>_xlfn.XLOOKUP($CD$10&amp;CE$11&amp;$A81&amp;$B81&amp;$C$10&amp;$D$10,Weekly_Counts_of_Deaths_by_Juri!$D:$D,Weekly_Counts_of_Deaths_by_Juri!$M:$M,,0)</f>
        <v>42</v>
      </c>
      <c r="CF81" s="28">
        <f>_xlfn.XLOOKUP($CD$10&amp;CF$11&amp;$A81&amp;$B81&amp;$C$10&amp;$D$10,Weekly_Counts_of_Deaths_by_Juri!$D:$D,Weekly_Counts_of_Deaths_by_Juri!$M:$M,,0)</f>
        <v>0</v>
      </c>
      <c r="CG81" s="28">
        <f>_xlfn.XLOOKUP($CD$10&amp;CG$11&amp;$A81&amp;$B81&amp;$C$10&amp;$D$10,Weekly_Counts_of_Deaths_by_Juri!$D:$D,Weekly_Counts_of_Deaths_by_Juri!$M:$M,,0)</f>
        <v>27</v>
      </c>
      <c r="CH81" s="28">
        <f>_xlfn.XLOOKUP($CD$10&amp;CH$11&amp;$A81&amp;$B81&amp;$C$10&amp;$D$10,Weekly_Counts_of_Deaths_by_Juri!$D:$D,Weekly_Counts_of_Deaths_by_Juri!$M:$M,,0)</f>
        <v>498</v>
      </c>
      <c r="CI81" s="28">
        <f>_xlfn.XLOOKUP($CD$10&amp;CI$11&amp;$A81&amp;$B81&amp;$C$10&amp;$D$10,Weekly_Counts_of_Deaths_by_Juri!$D:$D,Weekly_Counts_of_Deaths_by_Juri!$M:$M,,0)</f>
        <v>1240</v>
      </c>
      <c r="CJ81" s="28">
        <f>_xlfn.XLOOKUP($CD$10&amp;CJ$11&amp;$A81&amp;$B81&amp;$C$10&amp;$D$10,Weekly_Counts_of_Deaths_by_Juri!$D:$D,Weekly_Counts_of_Deaths_by_Juri!$M:$M,,0)</f>
        <v>0</v>
      </c>
      <c r="CM81">
        <f t="shared" si="149"/>
        <v>2021</v>
      </c>
      <c r="CN81" s="23">
        <f t="shared" si="150"/>
        <v>17</v>
      </c>
      <c r="CO81" s="28">
        <f>_xlfn.XLOOKUP($CN$10&amp;CO$11&amp;$A81&amp;$B81&amp;$C$10&amp;$D$10,Weekly_Counts_of_Deaths_by_Juri!$D:$D,Weekly_Counts_of_Deaths_by_Juri!$M:$M,,0)</f>
        <v>182</v>
      </c>
      <c r="CP81" s="28">
        <f>_xlfn.XLOOKUP($CN$10&amp;CP$11&amp;$A81&amp;$B81&amp;$C$10&amp;$D$10,Weekly_Counts_of_Deaths_by_Juri!$D:$D,Weekly_Counts_of_Deaths_by_Juri!$M:$M,,0)</f>
        <v>0</v>
      </c>
      <c r="CQ81" s="28">
        <f>_xlfn.XLOOKUP($CN$10&amp;CQ$11&amp;$A81&amp;$B81&amp;$C$10&amp;$D$10,Weekly_Counts_of_Deaths_by_Juri!$D:$D,Weekly_Counts_of_Deaths_by_Juri!$M:$M,,0)</f>
        <v>71</v>
      </c>
      <c r="CR81" s="28">
        <f>_xlfn.XLOOKUP($CN$10&amp;CR$11&amp;$A81&amp;$B81&amp;$C$10&amp;$D$10,Weekly_Counts_of_Deaths_by_Juri!$D:$D,Weekly_Counts_of_Deaths_by_Juri!$M:$M,,0)</f>
        <v>239</v>
      </c>
      <c r="CS81" s="28">
        <f>_xlfn.XLOOKUP($CN$10&amp;CS$11&amp;$A81&amp;$B81&amp;$C$10&amp;$D$10,Weekly_Counts_of_Deaths_by_Juri!$D:$D,Weekly_Counts_of_Deaths_by_Juri!$M:$M,,0)</f>
        <v>1150</v>
      </c>
      <c r="CT81" s="28">
        <f>_xlfn.XLOOKUP($CN$10&amp;CT$11&amp;$A81&amp;$B81&amp;$C$10&amp;$D$10,Weekly_Counts_of_Deaths_by_Juri!$D:$D,Weekly_Counts_of_Deaths_by_Juri!$M:$M,,0)</f>
        <v>0</v>
      </c>
      <c r="CW81">
        <f t="shared" si="151"/>
        <v>2021</v>
      </c>
      <c r="CX81" s="23">
        <f t="shared" si="152"/>
        <v>17</v>
      </c>
      <c r="CY81" s="28">
        <f>_xlfn.XLOOKUP($CX$10&amp;CY$11&amp;$A81&amp;$B81&amp;$C$10&amp;$D$10,Weekly_Counts_of_Deaths_by_Juri!$D:$D,Weekly_Counts_of_Deaths_by_Juri!$M:$M,,0)</f>
        <v>38</v>
      </c>
      <c r="CZ81" s="28">
        <f>_xlfn.XLOOKUP($CX$10&amp;CZ$11&amp;$A81&amp;$B81&amp;$C$10&amp;$D$10,Weekly_Counts_of_Deaths_by_Juri!$D:$D,Weekly_Counts_of_Deaths_by_Juri!$M:$M,,0)</f>
        <v>0</v>
      </c>
      <c r="DA81" s="28">
        <f>_xlfn.XLOOKUP($CX$10&amp;DA$11&amp;$A81&amp;$B81&amp;$C$10&amp;$D$10,Weekly_Counts_of_Deaths_by_Juri!$D:$D,Weekly_Counts_of_Deaths_by_Juri!$M:$M,,0)</f>
        <v>21</v>
      </c>
      <c r="DB81" s="28">
        <f>_xlfn.XLOOKUP($CX$10&amp;DB$11&amp;$A81&amp;$B81&amp;$C$10&amp;$D$10,Weekly_Counts_of_Deaths_by_Juri!$D:$D,Weekly_Counts_of_Deaths_by_Juri!$M:$M,,0)</f>
        <v>339</v>
      </c>
      <c r="DC81" s="28">
        <f>_xlfn.XLOOKUP($CX$10&amp;DC$11&amp;$A81&amp;$B81&amp;$C$10&amp;$D$10,Weekly_Counts_of_Deaths_by_Juri!$D:$D,Weekly_Counts_of_Deaths_by_Juri!$M:$M,,0)</f>
        <v>2067</v>
      </c>
      <c r="DD81" s="28">
        <f>_xlfn.XLOOKUP($CX$10&amp;DD$11&amp;$A81&amp;$B81&amp;$C$10&amp;$D$10,Weekly_Counts_of_Deaths_by_Juri!$D:$D,Weekly_Counts_of_Deaths_by_Juri!$M:$M,,0)</f>
        <v>0</v>
      </c>
      <c r="DG81">
        <f t="shared" si="153"/>
        <v>2021</v>
      </c>
      <c r="DH81" s="23">
        <f t="shared" si="154"/>
        <v>17</v>
      </c>
      <c r="DI81" s="28">
        <f>_xlfn.XLOOKUP($DH$10&amp;DI$11&amp;$A81&amp;$B81&amp;$C$10&amp;$D$10,Weekly_Counts_of_Deaths_by_Juri!$D:$D,Weekly_Counts_of_Deaths_by_Juri!$M:$M,,0)</f>
        <v>64</v>
      </c>
      <c r="DJ81" s="28">
        <f>_xlfn.XLOOKUP($DH$10&amp;DJ$11&amp;$A81&amp;$B81&amp;$C$10&amp;$D$10,Weekly_Counts_of_Deaths_by_Juri!$D:$D,Weekly_Counts_of_Deaths_by_Juri!$M:$M,,0)</f>
        <v>14</v>
      </c>
      <c r="DK81" s="28">
        <f>_xlfn.XLOOKUP($DH$10&amp;DK$11&amp;$A81&amp;$B81&amp;$C$10&amp;$D$10,Weekly_Counts_of_Deaths_by_Juri!$D:$D,Weekly_Counts_of_Deaths_by_Juri!$M:$M,,0)</f>
        <v>15</v>
      </c>
      <c r="DL81" s="28">
        <f>_xlfn.XLOOKUP($DH$10&amp;DL$11&amp;$A81&amp;$B81&amp;$C$10&amp;$D$10,Weekly_Counts_of_Deaths_by_Juri!$D:$D,Weekly_Counts_of_Deaths_by_Juri!$M:$M,,0)</f>
        <v>383</v>
      </c>
      <c r="DM81" s="28">
        <f>_xlfn.XLOOKUP($DH$10&amp;DM$11&amp;$A81&amp;$B81&amp;$C$10&amp;$D$10,Weekly_Counts_of_Deaths_by_Juri!$D:$D,Weekly_Counts_of_Deaths_by_Juri!$M:$M,,0)</f>
        <v>1827</v>
      </c>
      <c r="DN81" s="28">
        <f>_xlfn.XLOOKUP($DH$10&amp;DN$11&amp;$A81&amp;$B81&amp;$C$10&amp;$D$10,Weekly_Counts_of_Deaths_by_Juri!$D:$D,Weekly_Counts_of_Deaths_by_Juri!$M:$M,,0)</f>
        <v>20</v>
      </c>
      <c r="DQ81">
        <f t="shared" si="155"/>
        <v>2021</v>
      </c>
      <c r="DR81" s="23">
        <f t="shared" si="156"/>
        <v>17</v>
      </c>
      <c r="DS81" s="28">
        <f>_xlfn.XLOOKUP($DR$10&amp;DS$11&amp;$A81&amp;$B81&amp;$C$10&amp;$D$10,Weekly_Counts_of_Deaths_by_Juri!$D:$D,Weekly_Counts_of_Deaths_by_Juri!$M:$M,,0)</f>
        <v>41</v>
      </c>
      <c r="DT81" s="28">
        <f>_xlfn.XLOOKUP($DR$10&amp;DT$11&amp;$A81&amp;$B81&amp;$C$10&amp;$D$10,Weekly_Counts_of_Deaths_by_Juri!$D:$D,Weekly_Counts_of_Deaths_by_Juri!$M:$M,,0)</f>
        <v>0</v>
      </c>
      <c r="DU81" s="28">
        <f>_xlfn.XLOOKUP($DR$10&amp;DU$11&amp;$A81&amp;$B81&amp;$C$10&amp;$D$10,Weekly_Counts_of_Deaths_by_Juri!$D:$D,Weekly_Counts_of_Deaths_by_Juri!$M:$M,,0)</f>
        <v>37</v>
      </c>
      <c r="DV81" s="28">
        <f>_xlfn.XLOOKUP($DR$10&amp;DV$11&amp;$A81&amp;$B81&amp;$C$10&amp;$D$10,Weekly_Counts_of_Deaths_by_Juri!$D:$D,Weekly_Counts_of_Deaths_by_Juri!$M:$M,,0)</f>
        <v>315</v>
      </c>
      <c r="DW81" s="28">
        <f>_xlfn.XLOOKUP($DR$10&amp;DW$11&amp;$A81&amp;$B81&amp;$C$10&amp;$D$10,Weekly_Counts_of_Deaths_by_Juri!$D:$D,Weekly_Counts_of_Deaths_by_Juri!$M:$M,,0)</f>
        <v>1084</v>
      </c>
      <c r="DX81" s="28">
        <f>_xlfn.XLOOKUP($DR$10&amp;DX$11&amp;$A81&amp;$B81&amp;$C$10&amp;$D$10,Weekly_Counts_of_Deaths_by_Juri!$D:$D,Weekly_Counts_of_Deaths_by_Juri!$M:$M,,0)</f>
        <v>14</v>
      </c>
    </row>
    <row r="82" spans="1:128" x14ac:dyDescent="0.45">
      <c r="A82">
        <v>2021</v>
      </c>
      <c r="B82">
        <f t="shared" si="132"/>
        <v>18</v>
      </c>
      <c r="C82" s="28">
        <f>_xlfn.XLOOKUP($B$10&amp;C$11&amp;$A82&amp;$B82&amp;$C$10&amp;$D$10,Weekly_Counts_of_Deaths_by_Juri!$D:$D,Weekly_Counts_of_Deaths_by_Juri!$M:$M,,0)</f>
        <v>5089</v>
      </c>
      <c r="D82" s="28">
        <f>_xlfn.XLOOKUP($B$10&amp;D$11&amp;$A82&amp;$B82&amp;$C$10&amp;$D$10,Weekly_Counts_of_Deaths_by_Juri!$D:$D,Weekly_Counts_of_Deaths_by_Juri!$M:$M,,0)</f>
        <v>438</v>
      </c>
      <c r="E82" s="28">
        <f>_xlfn.XLOOKUP($B$10&amp;E$11&amp;$A82&amp;$B82&amp;$C$10&amp;$D$10,Weekly_Counts_of_Deaths_by_Juri!$D:$D,Weekly_Counts_of_Deaths_by_Juri!$M:$M,,0)</f>
        <v>1515</v>
      </c>
      <c r="F82" s="28">
        <f>_xlfn.XLOOKUP($B$10&amp;F$11&amp;$A82&amp;$B82&amp;$C$10&amp;$D$10,Weekly_Counts_of_Deaths_by_Juri!$D:$D,Weekly_Counts_of_Deaths_by_Juri!$M:$M,,0)</f>
        <v>7992</v>
      </c>
      <c r="G82" s="28">
        <f>_xlfn.XLOOKUP($B$10&amp;G$11&amp;$A82&amp;$B82&amp;$C$10&amp;$D$10,Weekly_Counts_of_Deaths_by_Juri!$D:$D,Weekly_Counts_of_Deaths_by_Juri!$M:$M,,0)</f>
        <v>43288</v>
      </c>
      <c r="H82" s="28">
        <f>_xlfn.XLOOKUP($B$10&amp;H$11&amp;$A82&amp;$B82&amp;$C$10&amp;$D$10,Weekly_Counts_of_Deaths_by_Juri!$D:$D,Weekly_Counts_of_Deaths_by_Juri!$M:$M,,0)</f>
        <v>526</v>
      </c>
      <c r="K82">
        <f t="shared" si="133"/>
        <v>2021</v>
      </c>
      <c r="L82" s="23">
        <f t="shared" si="134"/>
        <v>18</v>
      </c>
      <c r="M82" s="28">
        <f>_xlfn.XLOOKUP($L$10&amp;M$11&amp;$A82&amp;$B82&amp;$C$10&amp;$D$10,Weekly_Counts_of_Deaths_by_Juri!$D:$D,Weekly_Counts_of_Deaths_by_Juri!$M:$M,,0)</f>
        <v>1249</v>
      </c>
      <c r="N82" s="28">
        <f>_xlfn.XLOOKUP($L$10&amp;N$11&amp;$A82&amp;$B82&amp;$C$10&amp;$D$10,Weekly_Counts_of_Deaths_by_Juri!$D:$D,Weekly_Counts_of_Deaths_by_Juri!$M:$M,,0)</f>
        <v>24</v>
      </c>
      <c r="O82" s="28">
        <f>_xlfn.XLOOKUP($L$10&amp;O$11&amp;$A82&amp;$B82&amp;$C$10&amp;$D$10,Weekly_Counts_of_Deaths_by_Juri!$D:$D,Weekly_Counts_of_Deaths_by_Juri!$M:$M,,0)</f>
        <v>554</v>
      </c>
      <c r="P82" s="28">
        <f>_xlfn.XLOOKUP($L$10&amp;P$11&amp;$A82&amp;$B82&amp;$C$10&amp;$D$10,Weekly_Counts_of_Deaths_by_Juri!$D:$D,Weekly_Counts_of_Deaths_by_Juri!$M:$M,,0)</f>
        <v>424</v>
      </c>
      <c r="Q82" s="28">
        <f>_xlfn.XLOOKUP($L$10&amp;Q$11&amp;$A82&amp;$B82&amp;$C$10&amp;$D$10,Weekly_Counts_of_Deaths_by_Juri!$D:$D,Weekly_Counts_of_Deaths_by_Juri!$M:$M,,0)</f>
        <v>3007</v>
      </c>
      <c r="R82" s="28">
        <f>_xlfn.XLOOKUP($L$10&amp;R$11&amp;$A82&amp;$B82&amp;$C$10&amp;$D$10,Weekly_Counts_of_Deaths_by_Juri!$D:$D,Weekly_Counts_of_Deaths_by_Juri!$M:$M,,0)</f>
        <v>103</v>
      </c>
      <c r="S82" s="28"/>
      <c r="T82" s="28"/>
      <c r="U82">
        <f t="shared" si="135"/>
        <v>2021</v>
      </c>
      <c r="V82" s="23">
        <f t="shared" si="136"/>
        <v>18</v>
      </c>
      <c r="W82" s="28">
        <f>_xlfn.XLOOKUP($V$10&amp;W$11&amp;$A82&amp;$B82&amp;$C$10&amp;$D$10,Weekly_Counts_of_Deaths_by_Juri!$D:$D,Weekly_Counts_of_Deaths_by_Juri!$M:$M,,0)</f>
        <v>1078</v>
      </c>
      <c r="X82" s="28">
        <f>_xlfn.XLOOKUP($V$10&amp;X$11&amp;$A82&amp;$B82&amp;$C$10&amp;$D$10,Weekly_Counts_of_Deaths_by_Juri!$D:$D,Weekly_Counts_of_Deaths_by_Juri!$M:$M,,0)</f>
        <v>10</v>
      </c>
      <c r="Y82" s="28">
        <f>_xlfn.XLOOKUP($V$10&amp;Y$11&amp;$A82&amp;$B82&amp;$C$10&amp;$D$10,Weekly_Counts_of_Deaths_by_Juri!$D:$D,Weekly_Counts_of_Deaths_by_Juri!$M:$M,,0)</f>
        <v>85</v>
      </c>
      <c r="Z82" s="28">
        <f>_xlfn.XLOOKUP($V$10&amp;Z$11&amp;$A82&amp;$B82&amp;$C$10&amp;$D$10,Weekly_Counts_of_Deaths_by_Juri!$D:$D,Weekly_Counts_of_Deaths_by_Juri!$M:$M,,0)</f>
        <v>575</v>
      </c>
      <c r="AA82" s="28">
        <f>_xlfn.XLOOKUP($V$10&amp;AA$11&amp;$A82&amp;$B82&amp;$C$10&amp;$D$10,Weekly_Counts_of_Deaths_by_Juri!$D:$D,Weekly_Counts_of_Deaths_by_Juri!$M:$M,,0)</f>
        <v>2594</v>
      </c>
      <c r="AB82" s="28">
        <f>_xlfn.XLOOKUP($V$10&amp;AB$11&amp;$A82&amp;$B82&amp;$C$10&amp;$D$10,Weekly_Counts_of_Deaths_by_Juri!$D:$D,Weekly_Counts_of_Deaths_by_Juri!$M:$M,,0)</f>
        <v>11</v>
      </c>
      <c r="AE82">
        <f t="shared" si="137"/>
        <v>2021</v>
      </c>
      <c r="AF82" s="23">
        <f t="shared" si="138"/>
        <v>18</v>
      </c>
      <c r="AG82" s="28">
        <f>_xlfn.XLOOKUP($AF$10&amp;AG$11&amp;$A82&amp;$B82&amp;$C$10&amp;$D$10,Weekly_Counts_of_Deaths_by_Juri!$D:$D,Weekly_Counts_of_Deaths_by_Juri!$M:$M,,0)</f>
        <v>718</v>
      </c>
      <c r="AH82" s="28">
        <f>_xlfn.XLOOKUP($AF$10&amp;AH$11&amp;$A82&amp;$B82&amp;$C$10&amp;$D$10,Weekly_Counts_of_Deaths_by_Juri!$D:$D,Weekly_Counts_of_Deaths_by_Juri!$M:$M,,0)</f>
        <v>0</v>
      </c>
      <c r="AI82" s="28">
        <f>_xlfn.XLOOKUP($AF$10&amp;AI$11&amp;$A82&amp;$B82&amp;$C$10&amp;$D$10,Weekly_Counts_of_Deaths_by_Juri!$D:$D,Weekly_Counts_of_Deaths_by_Juri!$M:$M,,0)</f>
        <v>48</v>
      </c>
      <c r="AJ82" s="28">
        <f>_xlfn.XLOOKUP($AF$10&amp;AJ$11&amp;$A82&amp;$B82&amp;$C$10&amp;$D$10,Weekly_Counts_of_Deaths_by_Juri!$D:$D,Weekly_Counts_of_Deaths_by_Juri!$M:$M,,0)</f>
        <v>559</v>
      </c>
      <c r="AK82" s="28">
        <f>_xlfn.XLOOKUP($AF$10&amp;AK$11&amp;$A82&amp;$B82&amp;$C$10&amp;$D$10,Weekly_Counts_of_Deaths_by_Juri!$D:$D,Weekly_Counts_of_Deaths_by_Juri!$M:$M,,0)</f>
        <v>3241</v>
      </c>
      <c r="AL82" s="28">
        <f>_xlfn.XLOOKUP($AF$10&amp;AL$11&amp;$A82&amp;$B82&amp;$C$10&amp;$D$10,Weekly_Counts_of_Deaths_by_Juri!$D:$D,Weekly_Counts_of_Deaths_by_Juri!$M:$M,,0)</f>
        <v>22</v>
      </c>
      <c r="AO82">
        <f t="shared" si="139"/>
        <v>2021</v>
      </c>
      <c r="AP82" s="23">
        <f t="shared" si="140"/>
        <v>18</v>
      </c>
      <c r="AQ82" s="28">
        <f>_xlfn.XLOOKUP($AP$10&amp;AQ$11&amp;$A82&amp;$B82&amp;$C$10&amp;$D$10,Weekly_Counts_of_Deaths_by_Juri!$D:$D,Weekly_Counts_of_Deaths_by_Juri!$M:$M,,0)</f>
        <v>98</v>
      </c>
      <c r="AR82" s="28">
        <f>_xlfn.XLOOKUP($AP$10&amp;AR$11&amp;$A82&amp;$B82&amp;$C$10&amp;$D$10,Weekly_Counts_of_Deaths_by_Juri!$D:$D,Weekly_Counts_of_Deaths_by_Juri!$M:$M,,0)</f>
        <v>0</v>
      </c>
      <c r="AS82" s="28">
        <f>_xlfn.XLOOKUP($AP$10&amp;AS$11&amp;$A82&amp;$B82&amp;$C$10&amp;$D$10,Weekly_Counts_of_Deaths_by_Juri!$D:$D,Weekly_Counts_of_Deaths_by_Juri!$M:$M,,0)</f>
        <v>34</v>
      </c>
      <c r="AT82" s="28">
        <f>_xlfn.XLOOKUP($AP$10&amp;AT$11&amp;$A82&amp;$B82&amp;$C$10&amp;$D$10,Weekly_Counts_of_Deaths_by_Juri!$D:$D,Weekly_Counts_of_Deaths_by_Juri!$M:$M,,0)</f>
        <v>173</v>
      </c>
      <c r="AU82" s="28">
        <f>_xlfn.XLOOKUP($AP$10&amp;AU$11&amp;$A82&amp;$B82&amp;$C$10&amp;$D$10,Weekly_Counts_of_Deaths_by_Juri!$D:$D,Weekly_Counts_of_Deaths_by_Juri!$M:$M,,0)</f>
        <v>1650</v>
      </c>
      <c r="AV82" s="28">
        <f>_xlfn.XLOOKUP($AP$10&amp;AV$11&amp;$A82&amp;$B82&amp;$C$10&amp;$D$10,Weekly_Counts_of_Deaths_by_Juri!$D:$D,Weekly_Counts_of_Deaths_by_Juri!$M:$M,,0)</f>
        <v>10</v>
      </c>
      <c r="AY82">
        <f t="shared" si="141"/>
        <v>2021</v>
      </c>
      <c r="AZ82" s="23">
        <f t="shared" si="142"/>
        <v>18</v>
      </c>
      <c r="BA82" s="28">
        <f>_xlfn.XLOOKUP($AZ$10&amp;BA$11&amp;$A82&amp;$B82&amp;$C$10&amp;$D$10,Weekly_Counts_of_Deaths_by_Juri!$D:$D,Weekly_Counts_of_Deaths_by_Juri!$M:$M,,0)</f>
        <v>253</v>
      </c>
      <c r="BB82" s="28">
        <f>_xlfn.XLOOKUP($AZ$10&amp;BB$11&amp;$A82&amp;$B82&amp;$C$10&amp;$D$10,Weekly_Counts_of_Deaths_by_Juri!$D:$D,Weekly_Counts_of_Deaths_by_Juri!$M:$M,,0)</f>
        <v>0</v>
      </c>
      <c r="BC82" s="28">
        <f>_xlfn.XLOOKUP($AZ$10&amp;BC$11&amp;$A82&amp;$B82&amp;$C$10&amp;$D$10,Weekly_Counts_of_Deaths_by_Juri!$D:$D,Weekly_Counts_of_Deaths_by_Juri!$M:$M,,0)</f>
        <v>106</v>
      </c>
      <c r="BD82" s="28">
        <f>_xlfn.XLOOKUP($AZ$10&amp;BD$11&amp;$A82&amp;$B82&amp;$C$10&amp;$D$10,Weekly_Counts_of_Deaths_by_Juri!$D:$D,Weekly_Counts_of_Deaths_by_Juri!$M:$M,,0)</f>
        <v>325</v>
      </c>
      <c r="BE82" s="28">
        <f>_xlfn.XLOOKUP($AZ$10&amp;BE$11&amp;$A82&amp;$B82&amp;$C$10&amp;$D$10,Weekly_Counts_of_Deaths_by_Juri!$D:$D,Weekly_Counts_of_Deaths_by_Juri!$M:$M,,0)</f>
        <v>426</v>
      </c>
      <c r="BF82" s="28">
        <f>_xlfn.XLOOKUP($AZ$10&amp;BF$11&amp;$A82&amp;$B82&amp;$C$10&amp;$D$10,Weekly_Counts_of_Deaths_by_Juri!$D:$D,Weekly_Counts_of_Deaths_by_Juri!$M:$M,,0)</f>
        <v>18</v>
      </c>
      <c r="BI82">
        <f t="shared" si="143"/>
        <v>2021</v>
      </c>
      <c r="BJ82" s="23">
        <f t="shared" si="144"/>
        <v>18</v>
      </c>
      <c r="BK82" s="28">
        <f>_xlfn.XLOOKUP($BJ$10&amp;BK$11&amp;$A82&amp;$B82&amp;$C$10&amp;$D$10,Weekly_Counts_of_Deaths_by_Juri!$D:$D,Weekly_Counts_of_Deaths_by_Juri!$M:$M,,0)</f>
        <v>83</v>
      </c>
      <c r="BL82" s="28">
        <f>_xlfn.XLOOKUP($BJ$10&amp;BL$11&amp;$A82&amp;$B82&amp;$C$10&amp;$D$10,Weekly_Counts_of_Deaths_by_Juri!$D:$D,Weekly_Counts_of_Deaths_by_Juri!$M:$M,,0)</f>
        <v>0</v>
      </c>
      <c r="BM82" s="28">
        <f>_xlfn.XLOOKUP($BJ$10&amp;BM$11&amp;$A82&amp;$B82&amp;$C$10&amp;$D$10,Weekly_Counts_of_Deaths_by_Juri!$D:$D,Weekly_Counts_of_Deaths_by_Juri!$M:$M,,0)</f>
        <v>38</v>
      </c>
      <c r="BN82" s="28">
        <f>_xlfn.XLOOKUP($BJ$10&amp;BN$11&amp;$A82&amp;$B82&amp;$C$10&amp;$D$10,Weekly_Counts_of_Deaths_by_Juri!$D:$D,Weekly_Counts_of_Deaths_by_Juri!$M:$M,,0)</f>
        <v>320</v>
      </c>
      <c r="BO82" s="28">
        <f>_xlfn.XLOOKUP($BJ$10&amp;BO$11&amp;$A82&amp;$B82&amp;$C$10&amp;$D$10,Weekly_Counts_of_Deaths_by_Juri!$D:$D,Weekly_Counts_of_Deaths_by_Juri!$M:$M,,0)</f>
        <v>2276</v>
      </c>
      <c r="BP82" s="28">
        <f>_xlfn.XLOOKUP($BJ$10&amp;BP$11&amp;$A82&amp;$B82&amp;$C$10&amp;$D$10,Weekly_Counts_of_Deaths_by_Juri!$D:$D,Weekly_Counts_of_Deaths_by_Juri!$M:$M,,0)</f>
        <v>0</v>
      </c>
      <c r="BS82">
        <f t="shared" si="145"/>
        <v>2021</v>
      </c>
      <c r="BT82" s="23">
        <f t="shared" si="146"/>
        <v>18</v>
      </c>
      <c r="BU82" s="28">
        <f>_xlfn.XLOOKUP($BT$10&amp;BU$11&amp;$A82&amp;$B82&amp;$C$10&amp;$D$10,Weekly_Counts_of_Deaths_by_Juri!$D:$D,Weekly_Counts_of_Deaths_by_Juri!$M:$M,,0)</f>
        <v>160</v>
      </c>
      <c r="BV82" s="28">
        <f>_xlfn.XLOOKUP($BT$10&amp;BV$11&amp;$A82&amp;$B82&amp;$C$10&amp;$D$10,Weekly_Counts_of_Deaths_by_Juri!$D:$D,Weekly_Counts_of_Deaths_by_Juri!$M:$M,,0)</f>
        <v>0</v>
      </c>
      <c r="BW82" s="28">
        <f>_xlfn.XLOOKUP($BT$10&amp;BW$11&amp;$A82&amp;$B82&amp;$C$10&amp;$D$10,Weekly_Counts_of_Deaths_by_Juri!$D:$D,Weekly_Counts_of_Deaths_by_Juri!$M:$M,,0)</f>
        <v>49</v>
      </c>
      <c r="BX82" s="28">
        <f>_xlfn.XLOOKUP($BT$10&amp;BX$11&amp;$A82&amp;$B82&amp;$C$10&amp;$D$10,Weekly_Counts_of_Deaths_by_Juri!$D:$D,Weekly_Counts_of_Deaths_by_Juri!$M:$M,,0)</f>
        <v>443</v>
      </c>
      <c r="BY82" s="28">
        <f>_xlfn.XLOOKUP($BT$10&amp;BY$11&amp;$A82&amp;$B82&amp;$C$10&amp;$D$10,Weekly_Counts_of_Deaths_by_Juri!$D:$D,Weekly_Counts_of_Deaths_by_Juri!$M:$M,,0)</f>
        <v>1491</v>
      </c>
      <c r="BZ82" s="28">
        <f>_xlfn.XLOOKUP($BT$10&amp;BZ$11&amp;$A82&amp;$B82&amp;$C$10&amp;$D$10,Weekly_Counts_of_Deaths_by_Juri!$D:$D,Weekly_Counts_of_Deaths_by_Juri!$M:$M,,0)</f>
        <v>11</v>
      </c>
      <c r="CC82">
        <f t="shared" si="147"/>
        <v>2021</v>
      </c>
      <c r="CD82" s="23">
        <f t="shared" si="148"/>
        <v>18</v>
      </c>
      <c r="CE82" s="28">
        <f>_xlfn.XLOOKUP($CD$10&amp;CE$11&amp;$A82&amp;$B82&amp;$C$10&amp;$D$10,Weekly_Counts_of_Deaths_by_Juri!$D:$D,Weekly_Counts_of_Deaths_by_Juri!$M:$M,,0)</f>
        <v>31</v>
      </c>
      <c r="CF82" s="28">
        <f>_xlfn.XLOOKUP($CD$10&amp;CF$11&amp;$A82&amp;$B82&amp;$C$10&amp;$D$10,Weekly_Counts_of_Deaths_by_Juri!$D:$D,Weekly_Counts_of_Deaths_by_Juri!$M:$M,,0)</f>
        <v>0</v>
      </c>
      <c r="CG82" s="28">
        <f>_xlfn.XLOOKUP($CD$10&amp;CG$11&amp;$A82&amp;$B82&amp;$C$10&amp;$D$10,Weekly_Counts_of_Deaths_by_Juri!$D:$D,Weekly_Counts_of_Deaths_by_Juri!$M:$M,,0)</f>
        <v>32</v>
      </c>
      <c r="CH82" s="28">
        <f>_xlfn.XLOOKUP($CD$10&amp;CH$11&amp;$A82&amp;$B82&amp;$C$10&amp;$D$10,Weekly_Counts_of_Deaths_by_Juri!$D:$D,Weekly_Counts_of_Deaths_by_Juri!$M:$M,,0)</f>
        <v>556</v>
      </c>
      <c r="CI82" s="28">
        <f>_xlfn.XLOOKUP($CD$10&amp;CI$11&amp;$A82&amp;$B82&amp;$C$10&amp;$D$10,Weekly_Counts_of_Deaths_by_Juri!$D:$D,Weekly_Counts_of_Deaths_by_Juri!$M:$M,,0)</f>
        <v>1181</v>
      </c>
      <c r="CJ82" s="28">
        <f>_xlfn.XLOOKUP($CD$10&amp;CJ$11&amp;$A82&amp;$B82&amp;$C$10&amp;$D$10,Weekly_Counts_of_Deaths_by_Juri!$D:$D,Weekly_Counts_of_Deaths_by_Juri!$M:$M,,0)</f>
        <v>0</v>
      </c>
      <c r="CM82">
        <f t="shared" si="149"/>
        <v>2021</v>
      </c>
      <c r="CN82" s="23">
        <f t="shared" si="150"/>
        <v>18</v>
      </c>
      <c r="CO82" s="28">
        <f>_xlfn.XLOOKUP($CN$10&amp;CO$11&amp;$A82&amp;$B82&amp;$C$10&amp;$D$10,Weekly_Counts_of_Deaths_by_Juri!$D:$D,Weekly_Counts_of_Deaths_by_Juri!$M:$M,,0)</f>
        <v>127</v>
      </c>
      <c r="CP82" s="28">
        <f>_xlfn.XLOOKUP($CN$10&amp;CP$11&amp;$A82&amp;$B82&amp;$C$10&amp;$D$10,Weekly_Counts_of_Deaths_by_Juri!$D:$D,Weekly_Counts_of_Deaths_by_Juri!$M:$M,,0)</f>
        <v>0</v>
      </c>
      <c r="CQ82" s="28">
        <f>_xlfn.XLOOKUP($CN$10&amp;CQ$11&amp;$A82&amp;$B82&amp;$C$10&amp;$D$10,Weekly_Counts_of_Deaths_by_Juri!$D:$D,Weekly_Counts_of_Deaths_by_Juri!$M:$M,,0)</f>
        <v>57</v>
      </c>
      <c r="CR82" s="28">
        <f>_xlfn.XLOOKUP($CN$10&amp;CR$11&amp;$A82&amp;$B82&amp;$C$10&amp;$D$10,Weekly_Counts_of_Deaths_by_Juri!$D:$D,Weekly_Counts_of_Deaths_by_Juri!$M:$M,,0)</f>
        <v>228</v>
      </c>
      <c r="CS82" s="28">
        <f>_xlfn.XLOOKUP($CN$10&amp;CS$11&amp;$A82&amp;$B82&amp;$C$10&amp;$D$10,Weekly_Counts_of_Deaths_by_Juri!$D:$D,Weekly_Counts_of_Deaths_by_Juri!$M:$M,,0)</f>
        <v>1048</v>
      </c>
      <c r="CT82" s="28">
        <f>_xlfn.XLOOKUP($CN$10&amp;CT$11&amp;$A82&amp;$B82&amp;$C$10&amp;$D$10,Weekly_Counts_of_Deaths_by_Juri!$D:$D,Weekly_Counts_of_Deaths_by_Juri!$M:$M,,0)</f>
        <v>0</v>
      </c>
      <c r="CW82">
        <f t="shared" si="151"/>
        <v>2021</v>
      </c>
      <c r="CX82" s="23">
        <f t="shared" si="152"/>
        <v>18</v>
      </c>
      <c r="CY82" s="28">
        <f>_xlfn.XLOOKUP($CX$10&amp;CY$11&amp;$A82&amp;$B82&amp;$C$10&amp;$D$10,Weekly_Counts_of_Deaths_by_Juri!$D:$D,Weekly_Counts_of_Deaths_by_Juri!$M:$M,,0)</f>
        <v>34</v>
      </c>
      <c r="CZ82" s="28">
        <f>_xlfn.XLOOKUP($CX$10&amp;CZ$11&amp;$A82&amp;$B82&amp;$C$10&amp;$D$10,Weekly_Counts_of_Deaths_by_Juri!$D:$D,Weekly_Counts_of_Deaths_by_Juri!$M:$M,,0)</f>
        <v>0</v>
      </c>
      <c r="DA82" s="28">
        <f>_xlfn.XLOOKUP($CX$10&amp;DA$11&amp;$A82&amp;$B82&amp;$C$10&amp;$D$10,Weekly_Counts_of_Deaths_by_Juri!$D:$D,Weekly_Counts_of_Deaths_by_Juri!$M:$M,,0)</f>
        <v>0</v>
      </c>
      <c r="DB82" s="28">
        <f>_xlfn.XLOOKUP($CX$10&amp;DB$11&amp;$A82&amp;$B82&amp;$C$10&amp;$D$10,Weekly_Counts_of_Deaths_by_Juri!$D:$D,Weekly_Counts_of_Deaths_by_Juri!$M:$M,,0)</f>
        <v>304</v>
      </c>
      <c r="DC82" s="28">
        <f>_xlfn.XLOOKUP($CX$10&amp;DC$11&amp;$A82&amp;$B82&amp;$C$10&amp;$D$10,Weekly_Counts_of_Deaths_by_Juri!$D:$D,Weekly_Counts_of_Deaths_by_Juri!$M:$M,,0)</f>
        <v>2050</v>
      </c>
      <c r="DD82" s="28">
        <f>_xlfn.XLOOKUP($CX$10&amp;DD$11&amp;$A82&amp;$B82&amp;$C$10&amp;$D$10,Weekly_Counts_of_Deaths_by_Juri!$D:$D,Weekly_Counts_of_Deaths_by_Juri!$M:$M,,0)</f>
        <v>0</v>
      </c>
      <c r="DG82">
        <f t="shared" si="153"/>
        <v>2021</v>
      </c>
      <c r="DH82" s="23">
        <f t="shared" si="154"/>
        <v>18</v>
      </c>
      <c r="DI82" s="28">
        <f>_xlfn.XLOOKUP($DH$10&amp;DI$11&amp;$A82&amp;$B82&amp;$C$10&amp;$D$10,Weekly_Counts_of_Deaths_by_Juri!$D:$D,Weekly_Counts_of_Deaths_by_Juri!$M:$M,,0)</f>
        <v>60</v>
      </c>
      <c r="DJ82" s="28">
        <f>_xlfn.XLOOKUP($DH$10&amp;DJ$11&amp;$A82&amp;$B82&amp;$C$10&amp;$D$10,Weekly_Counts_of_Deaths_by_Juri!$D:$D,Weekly_Counts_of_Deaths_by_Juri!$M:$M,,0)</f>
        <v>0</v>
      </c>
      <c r="DK82" s="28">
        <f>_xlfn.XLOOKUP($DH$10&amp;DK$11&amp;$A82&amp;$B82&amp;$C$10&amp;$D$10,Weekly_Counts_of_Deaths_by_Juri!$D:$D,Weekly_Counts_of_Deaths_by_Juri!$M:$M,,0)</f>
        <v>15</v>
      </c>
      <c r="DL82" s="28">
        <f>_xlfn.XLOOKUP($DH$10&amp;DL$11&amp;$A82&amp;$B82&amp;$C$10&amp;$D$10,Weekly_Counts_of_Deaths_by_Juri!$D:$D,Weekly_Counts_of_Deaths_by_Juri!$M:$M,,0)</f>
        <v>391</v>
      </c>
      <c r="DM82" s="28">
        <f>_xlfn.XLOOKUP($DH$10&amp;DM$11&amp;$A82&amp;$B82&amp;$C$10&amp;$D$10,Weekly_Counts_of_Deaths_by_Juri!$D:$D,Weekly_Counts_of_Deaths_by_Juri!$M:$M,,0)</f>
        <v>1766</v>
      </c>
      <c r="DN82" s="28">
        <f>_xlfn.XLOOKUP($DH$10&amp;DN$11&amp;$A82&amp;$B82&amp;$C$10&amp;$D$10,Weekly_Counts_of_Deaths_by_Juri!$D:$D,Weekly_Counts_of_Deaths_by_Juri!$M:$M,,0)</f>
        <v>14</v>
      </c>
      <c r="DQ82">
        <f t="shared" si="155"/>
        <v>2021</v>
      </c>
      <c r="DR82" s="23">
        <f t="shared" si="156"/>
        <v>18</v>
      </c>
      <c r="DS82" s="28">
        <f>_xlfn.XLOOKUP($DR$10&amp;DS$11&amp;$A82&amp;$B82&amp;$C$10&amp;$D$10,Weekly_Counts_of_Deaths_by_Juri!$D:$D,Weekly_Counts_of_Deaths_by_Juri!$M:$M,,0)</f>
        <v>36</v>
      </c>
      <c r="DT82" s="28">
        <f>_xlfn.XLOOKUP($DR$10&amp;DT$11&amp;$A82&amp;$B82&amp;$C$10&amp;$D$10,Weekly_Counts_of_Deaths_by_Juri!$D:$D,Weekly_Counts_of_Deaths_by_Juri!$M:$M,,0)</f>
        <v>0</v>
      </c>
      <c r="DU82" s="28">
        <f>_xlfn.XLOOKUP($DR$10&amp;DU$11&amp;$A82&amp;$B82&amp;$C$10&amp;$D$10,Weekly_Counts_of_Deaths_by_Juri!$D:$D,Weekly_Counts_of_Deaths_by_Juri!$M:$M,,0)</f>
        <v>28</v>
      </c>
      <c r="DV82" s="28">
        <f>_xlfn.XLOOKUP($DR$10&amp;DV$11&amp;$A82&amp;$B82&amp;$C$10&amp;$D$10,Weekly_Counts_of_Deaths_by_Juri!$D:$D,Weekly_Counts_of_Deaths_by_Juri!$M:$M,,0)</f>
        <v>337</v>
      </c>
      <c r="DW82" s="28">
        <f>_xlfn.XLOOKUP($DR$10&amp;DW$11&amp;$A82&amp;$B82&amp;$C$10&amp;$D$10,Weekly_Counts_of_Deaths_by_Juri!$D:$D,Weekly_Counts_of_Deaths_by_Juri!$M:$M,,0)</f>
        <v>1069</v>
      </c>
      <c r="DX82" s="28">
        <f>_xlfn.XLOOKUP($DR$10&amp;DX$11&amp;$A82&amp;$B82&amp;$C$10&amp;$D$10,Weekly_Counts_of_Deaths_by_Juri!$D:$D,Weekly_Counts_of_Deaths_by_Juri!$M:$M,,0)</f>
        <v>11</v>
      </c>
    </row>
    <row r="83" spans="1:128" x14ac:dyDescent="0.45">
      <c r="A83">
        <v>2021</v>
      </c>
      <c r="B83">
        <f t="shared" si="132"/>
        <v>19</v>
      </c>
      <c r="C83" s="28">
        <f>_xlfn.XLOOKUP($B$10&amp;C$11&amp;$A83&amp;$B83&amp;$C$10&amp;$D$10,Weekly_Counts_of_Deaths_by_Juri!$D:$D,Weekly_Counts_of_Deaths_by_Juri!$M:$M,,0)</f>
        <v>5063</v>
      </c>
      <c r="D83" s="28">
        <f>_xlfn.XLOOKUP($B$10&amp;D$11&amp;$A83&amp;$B83&amp;$C$10&amp;$D$10,Weekly_Counts_of_Deaths_by_Juri!$D:$D,Weekly_Counts_of_Deaths_by_Juri!$M:$M,,0)</f>
        <v>440</v>
      </c>
      <c r="E83" s="28">
        <f>_xlfn.XLOOKUP($B$10&amp;E$11&amp;$A83&amp;$B83&amp;$C$10&amp;$D$10,Weekly_Counts_of_Deaths_by_Juri!$D:$D,Weekly_Counts_of_Deaths_by_Juri!$M:$M,,0)</f>
        <v>1547</v>
      </c>
      <c r="F83" s="28">
        <f>_xlfn.XLOOKUP($B$10&amp;F$11&amp;$A83&amp;$B83&amp;$C$10&amp;$D$10,Weekly_Counts_of_Deaths_by_Juri!$D:$D,Weekly_Counts_of_Deaths_by_Juri!$M:$M,,0)</f>
        <v>7996</v>
      </c>
      <c r="G83" s="28">
        <f>_xlfn.XLOOKUP($B$10&amp;G$11&amp;$A83&amp;$B83&amp;$C$10&amp;$D$10,Weekly_Counts_of_Deaths_by_Juri!$D:$D,Weekly_Counts_of_Deaths_by_Juri!$M:$M,,0)</f>
        <v>43063</v>
      </c>
      <c r="H83" s="28">
        <f>_xlfn.XLOOKUP($B$10&amp;H$11&amp;$A83&amp;$B83&amp;$C$10&amp;$D$10,Weekly_Counts_of_Deaths_by_Juri!$D:$D,Weekly_Counts_of_Deaths_by_Juri!$M:$M,,0)</f>
        <v>531</v>
      </c>
      <c r="K83">
        <f t="shared" si="133"/>
        <v>2021</v>
      </c>
      <c r="L83" s="23">
        <f t="shared" si="134"/>
        <v>19</v>
      </c>
      <c r="M83" s="28">
        <f>_xlfn.XLOOKUP($L$10&amp;M$11&amp;$A83&amp;$B83&amp;$C$10&amp;$D$10,Weekly_Counts_of_Deaths_by_Juri!$D:$D,Weekly_Counts_of_Deaths_by_Juri!$M:$M,,0)</f>
        <v>1149</v>
      </c>
      <c r="N83" s="28">
        <f>_xlfn.XLOOKUP($L$10&amp;N$11&amp;$A83&amp;$B83&amp;$C$10&amp;$D$10,Weekly_Counts_of_Deaths_by_Juri!$D:$D,Weekly_Counts_of_Deaths_by_Juri!$M:$M,,0)</f>
        <v>30</v>
      </c>
      <c r="O83" s="28">
        <f>_xlfn.XLOOKUP($L$10&amp;O$11&amp;$A83&amp;$B83&amp;$C$10&amp;$D$10,Weekly_Counts_of_Deaths_by_Juri!$D:$D,Weekly_Counts_of_Deaths_by_Juri!$M:$M,,0)</f>
        <v>559</v>
      </c>
      <c r="P83" s="28">
        <f>_xlfn.XLOOKUP($L$10&amp;P$11&amp;$A83&amp;$B83&amp;$C$10&amp;$D$10,Weekly_Counts_of_Deaths_by_Juri!$D:$D,Weekly_Counts_of_Deaths_by_Juri!$M:$M,,0)</f>
        <v>417</v>
      </c>
      <c r="Q83" s="28">
        <f>_xlfn.XLOOKUP($L$10&amp;Q$11&amp;$A83&amp;$B83&amp;$C$10&amp;$D$10,Weekly_Counts_of_Deaths_by_Juri!$D:$D,Weekly_Counts_of_Deaths_by_Juri!$M:$M,,0)</f>
        <v>3027</v>
      </c>
      <c r="R83" s="28">
        <f>_xlfn.XLOOKUP($L$10&amp;R$11&amp;$A83&amp;$B83&amp;$C$10&amp;$D$10,Weekly_Counts_of_Deaths_by_Juri!$D:$D,Weekly_Counts_of_Deaths_by_Juri!$M:$M,,0)</f>
        <v>87</v>
      </c>
      <c r="S83" s="28"/>
      <c r="T83" s="28"/>
      <c r="U83">
        <f t="shared" si="135"/>
        <v>2021</v>
      </c>
      <c r="V83" s="23">
        <f t="shared" si="136"/>
        <v>19</v>
      </c>
      <c r="W83" s="28">
        <f>_xlfn.XLOOKUP($V$10&amp;W$11&amp;$A83&amp;$B83&amp;$C$10&amp;$D$10,Weekly_Counts_of_Deaths_by_Juri!$D:$D,Weekly_Counts_of_Deaths_by_Juri!$M:$M,,0)</f>
        <v>1079</v>
      </c>
      <c r="X83" s="28">
        <f>_xlfn.XLOOKUP($V$10&amp;X$11&amp;$A83&amp;$B83&amp;$C$10&amp;$D$10,Weekly_Counts_of_Deaths_by_Juri!$D:$D,Weekly_Counts_of_Deaths_by_Juri!$M:$M,,0)</f>
        <v>0</v>
      </c>
      <c r="Y83" s="28">
        <f>_xlfn.XLOOKUP($V$10&amp;Y$11&amp;$A83&amp;$B83&amp;$C$10&amp;$D$10,Weekly_Counts_of_Deaths_by_Juri!$D:$D,Weekly_Counts_of_Deaths_by_Juri!$M:$M,,0)</f>
        <v>84</v>
      </c>
      <c r="Z83" s="28">
        <f>_xlfn.XLOOKUP($V$10&amp;Z$11&amp;$A83&amp;$B83&amp;$C$10&amp;$D$10,Weekly_Counts_of_Deaths_by_Juri!$D:$D,Weekly_Counts_of_Deaths_by_Juri!$M:$M,,0)</f>
        <v>583</v>
      </c>
      <c r="AA83" s="28">
        <f>_xlfn.XLOOKUP($V$10&amp;AA$11&amp;$A83&amp;$B83&amp;$C$10&amp;$D$10,Weekly_Counts_of_Deaths_by_Juri!$D:$D,Weekly_Counts_of_Deaths_by_Juri!$M:$M,,0)</f>
        <v>2641</v>
      </c>
      <c r="AB83" s="28">
        <f>_xlfn.XLOOKUP($V$10&amp;AB$11&amp;$A83&amp;$B83&amp;$C$10&amp;$D$10,Weekly_Counts_of_Deaths_by_Juri!$D:$D,Weekly_Counts_of_Deaths_by_Juri!$M:$M,,0)</f>
        <v>10</v>
      </c>
      <c r="AE83">
        <f t="shared" si="137"/>
        <v>2021</v>
      </c>
      <c r="AF83" s="23">
        <f t="shared" si="138"/>
        <v>19</v>
      </c>
      <c r="AG83" s="28">
        <f>_xlfn.XLOOKUP($AF$10&amp;AG$11&amp;$A83&amp;$B83&amp;$C$10&amp;$D$10,Weekly_Counts_of_Deaths_by_Juri!$D:$D,Weekly_Counts_of_Deaths_by_Juri!$M:$M,,0)</f>
        <v>670</v>
      </c>
      <c r="AH83" s="28">
        <f>_xlfn.XLOOKUP($AF$10&amp;AH$11&amp;$A83&amp;$B83&amp;$C$10&amp;$D$10,Weekly_Counts_of_Deaths_by_Juri!$D:$D,Weekly_Counts_of_Deaths_by_Juri!$M:$M,,0)</f>
        <v>11</v>
      </c>
      <c r="AI83" s="28">
        <f>_xlfn.XLOOKUP($AF$10&amp;AI$11&amp;$A83&amp;$B83&amp;$C$10&amp;$D$10,Weekly_Counts_of_Deaths_by_Juri!$D:$D,Weekly_Counts_of_Deaths_by_Juri!$M:$M,,0)</f>
        <v>46</v>
      </c>
      <c r="AJ83" s="28">
        <f>_xlfn.XLOOKUP($AF$10&amp;AJ$11&amp;$A83&amp;$B83&amp;$C$10&amp;$D$10,Weekly_Counts_of_Deaths_by_Juri!$D:$D,Weekly_Counts_of_Deaths_by_Juri!$M:$M,,0)</f>
        <v>626</v>
      </c>
      <c r="AK83" s="28">
        <f>_xlfn.XLOOKUP($AF$10&amp;AK$11&amp;$A83&amp;$B83&amp;$C$10&amp;$D$10,Weekly_Counts_of_Deaths_by_Juri!$D:$D,Weekly_Counts_of_Deaths_by_Juri!$M:$M,,0)</f>
        <v>3157</v>
      </c>
      <c r="AL83" s="28">
        <f>_xlfn.XLOOKUP($AF$10&amp;AL$11&amp;$A83&amp;$B83&amp;$C$10&amp;$D$10,Weekly_Counts_of_Deaths_by_Juri!$D:$D,Weekly_Counts_of_Deaths_by_Juri!$M:$M,,0)</f>
        <v>22</v>
      </c>
      <c r="AO83">
        <f t="shared" si="139"/>
        <v>2021</v>
      </c>
      <c r="AP83" s="23">
        <f t="shared" si="140"/>
        <v>19</v>
      </c>
      <c r="AQ83" s="28">
        <f>_xlfn.XLOOKUP($AP$10&amp;AQ$11&amp;$A83&amp;$B83&amp;$C$10&amp;$D$10,Weekly_Counts_of_Deaths_by_Juri!$D:$D,Weekly_Counts_of_Deaths_by_Juri!$M:$M,,0)</f>
        <v>109</v>
      </c>
      <c r="AR83" s="28">
        <f>_xlfn.XLOOKUP($AP$10&amp;AR$11&amp;$A83&amp;$B83&amp;$C$10&amp;$D$10,Weekly_Counts_of_Deaths_by_Juri!$D:$D,Weekly_Counts_of_Deaths_by_Juri!$M:$M,,0)</f>
        <v>0</v>
      </c>
      <c r="AS83" s="28">
        <f>_xlfn.XLOOKUP($AP$10&amp;AS$11&amp;$A83&amp;$B83&amp;$C$10&amp;$D$10,Weekly_Counts_of_Deaths_by_Juri!$D:$D,Weekly_Counts_of_Deaths_by_Juri!$M:$M,,0)</f>
        <v>23</v>
      </c>
      <c r="AT83" s="28">
        <f>_xlfn.XLOOKUP($AP$10&amp;AT$11&amp;$A83&amp;$B83&amp;$C$10&amp;$D$10,Weekly_Counts_of_Deaths_by_Juri!$D:$D,Weekly_Counts_of_Deaths_by_Juri!$M:$M,,0)</f>
        <v>172</v>
      </c>
      <c r="AU83" s="28">
        <f>_xlfn.XLOOKUP($AP$10&amp;AU$11&amp;$A83&amp;$B83&amp;$C$10&amp;$D$10,Weekly_Counts_of_Deaths_by_Juri!$D:$D,Weekly_Counts_of_Deaths_by_Juri!$M:$M,,0)</f>
        <v>1628</v>
      </c>
      <c r="AV83" s="28">
        <f>_xlfn.XLOOKUP($AP$10&amp;AV$11&amp;$A83&amp;$B83&amp;$C$10&amp;$D$10,Weekly_Counts_of_Deaths_by_Juri!$D:$D,Weekly_Counts_of_Deaths_by_Juri!$M:$M,,0)</f>
        <v>0</v>
      </c>
      <c r="AY83">
        <f t="shared" si="141"/>
        <v>2021</v>
      </c>
      <c r="AZ83" s="23">
        <f t="shared" si="142"/>
        <v>19</v>
      </c>
      <c r="BA83" s="28">
        <f>_xlfn.XLOOKUP($AZ$10&amp;BA$11&amp;$A83&amp;$B83&amp;$C$10&amp;$D$10,Weekly_Counts_of_Deaths_by_Juri!$D:$D,Weekly_Counts_of_Deaths_by_Juri!$M:$M,,0)</f>
        <v>273</v>
      </c>
      <c r="BB83" s="28">
        <f>_xlfn.XLOOKUP($AZ$10&amp;BB$11&amp;$A83&amp;$B83&amp;$C$10&amp;$D$10,Weekly_Counts_of_Deaths_by_Juri!$D:$D,Weekly_Counts_of_Deaths_by_Juri!$M:$M,,0)</f>
        <v>0</v>
      </c>
      <c r="BC83" s="28">
        <f>_xlfn.XLOOKUP($AZ$10&amp;BC$11&amp;$A83&amp;$B83&amp;$C$10&amp;$D$10,Weekly_Counts_of_Deaths_by_Juri!$D:$D,Weekly_Counts_of_Deaths_by_Juri!$M:$M,,0)</f>
        <v>105</v>
      </c>
      <c r="BD83" s="28">
        <f>_xlfn.XLOOKUP($AZ$10&amp;BD$11&amp;$A83&amp;$B83&amp;$C$10&amp;$D$10,Weekly_Counts_of_Deaths_by_Juri!$D:$D,Weekly_Counts_of_Deaths_by_Juri!$M:$M,,0)</f>
        <v>336</v>
      </c>
      <c r="BE83" s="28">
        <f>_xlfn.XLOOKUP($AZ$10&amp;BE$11&amp;$A83&amp;$B83&amp;$C$10&amp;$D$10,Weekly_Counts_of_Deaths_by_Juri!$D:$D,Weekly_Counts_of_Deaths_by_Juri!$M:$M,,0)</f>
        <v>423</v>
      </c>
      <c r="BF83" s="28">
        <f>_xlfn.XLOOKUP($AZ$10&amp;BF$11&amp;$A83&amp;$B83&amp;$C$10&amp;$D$10,Weekly_Counts_of_Deaths_by_Juri!$D:$D,Weekly_Counts_of_Deaths_by_Juri!$M:$M,,0)</f>
        <v>34</v>
      </c>
      <c r="BI83">
        <f t="shared" si="143"/>
        <v>2021</v>
      </c>
      <c r="BJ83" s="23">
        <f t="shared" si="144"/>
        <v>19</v>
      </c>
      <c r="BK83" s="28">
        <f>_xlfn.XLOOKUP($BJ$10&amp;BK$11&amp;$A83&amp;$B83&amp;$C$10&amp;$D$10,Weekly_Counts_of_Deaths_by_Juri!$D:$D,Weekly_Counts_of_Deaths_by_Juri!$M:$M,,0)</f>
        <v>74</v>
      </c>
      <c r="BL83" s="28">
        <f>_xlfn.XLOOKUP($BJ$10&amp;BL$11&amp;$A83&amp;$B83&amp;$C$10&amp;$D$10,Weekly_Counts_of_Deaths_by_Juri!$D:$D,Weekly_Counts_of_Deaths_by_Juri!$M:$M,,0)</f>
        <v>0</v>
      </c>
      <c r="BM83" s="28">
        <f>_xlfn.XLOOKUP($BJ$10&amp;BM$11&amp;$A83&amp;$B83&amp;$C$10&amp;$D$10,Weekly_Counts_of_Deaths_by_Juri!$D:$D,Weekly_Counts_of_Deaths_by_Juri!$M:$M,,0)</f>
        <v>37</v>
      </c>
      <c r="BN83" s="28">
        <f>_xlfn.XLOOKUP($BJ$10&amp;BN$11&amp;$A83&amp;$B83&amp;$C$10&amp;$D$10,Weekly_Counts_of_Deaths_by_Juri!$D:$D,Weekly_Counts_of_Deaths_by_Juri!$M:$M,,0)</f>
        <v>311</v>
      </c>
      <c r="BO83" s="28">
        <f>_xlfn.XLOOKUP($BJ$10&amp;BO$11&amp;$A83&amp;$B83&amp;$C$10&amp;$D$10,Weekly_Counts_of_Deaths_by_Juri!$D:$D,Weekly_Counts_of_Deaths_by_Juri!$M:$M,,0)</f>
        <v>2275</v>
      </c>
      <c r="BP83" s="28">
        <f>_xlfn.XLOOKUP($BJ$10&amp;BP$11&amp;$A83&amp;$B83&amp;$C$10&amp;$D$10,Weekly_Counts_of_Deaths_by_Juri!$D:$D,Weekly_Counts_of_Deaths_by_Juri!$M:$M,,0)</f>
        <v>0</v>
      </c>
      <c r="BS83">
        <f t="shared" si="145"/>
        <v>2021</v>
      </c>
      <c r="BT83" s="23">
        <f t="shared" si="146"/>
        <v>19</v>
      </c>
      <c r="BU83" s="28">
        <f>_xlfn.XLOOKUP($BT$10&amp;BU$11&amp;$A83&amp;$B83&amp;$C$10&amp;$D$10,Weekly_Counts_of_Deaths_by_Juri!$D:$D,Weekly_Counts_of_Deaths_by_Juri!$M:$M,,0)</f>
        <v>161</v>
      </c>
      <c r="BV83" s="28">
        <f>_xlfn.XLOOKUP($BT$10&amp;BV$11&amp;$A83&amp;$B83&amp;$C$10&amp;$D$10,Weekly_Counts_of_Deaths_by_Juri!$D:$D,Weekly_Counts_of_Deaths_by_Juri!$M:$M,,0)</f>
        <v>0</v>
      </c>
      <c r="BW83" s="28">
        <f>_xlfn.XLOOKUP($BT$10&amp;BW$11&amp;$A83&amp;$B83&amp;$C$10&amp;$D$10,Weekly_Counts_of_Deaths_by_Juri!$D:$D,Weekly_Counts_of_Deaths_by_Juri!$M:$M,,0)</f>
        <v>51</v>
      </c>
      <c r="BX83" s="28">
        <f>_xlfn.XLOOKUP($BT$10&amp;BX$11&amp;$A83&amp;$B83&amp;$C$10&amp;$D$10,Weekly_Counts_of_Deaths_by_Juri!$D:$D,Weekly_Counts_of_Deaths_by_Juri!$M:$M,,0)</f>
        <v>439</v>
      </c>
      <c r="BY83" s="28">
        <f>_xlfn.XLOOKUP($BT$10&amp;BY$11&amp;$A83&amp;$B83&amp;$C$10&amp;$D$10,Weekly_Counts_of_Deaths_by_Juri!$D:$D,Weekly_Counts_of_Deaths_by_Juri!$M:$M,,0)</f>
        <v>1467</v>
      </c>
      <c r="BZ83" s="28">
        <f>_xlfn.XLOOKUP($BT$10&amp;BZ$11&amp;$A83&amp;$B83&amp;$C$10&amp;$D$10,Weekly_Counts_of_Deaths_by_Juri!$D:$D,Weekly_Counts_of_Deaths_by_Juri!$M:$M,,0)</f>
        <v>18</v>
      </c>
      <c r="CC83">
        <f t="shared" si="147"/>
        <v>2021</v>
      </c>
      <c r="CD83" s="23">
        <f t="shared" si="148"/>
        <v>19</v>
      </c>
      <c r="CE83" s="28">
        <f>_xlfn.XLOOKUP($CD$10&amp;CE$11&amp;$A83&amp;$B83&amp;$C$10&amp;$D$10,Weekly_Counts_of_Deaths_by_Juri!$D:$D,Weekly_Counts_of_Deaths_by_Juri!$M:$M,,0)</f>
        <v>41</v>
      </c>
      <c r="CF83" s="28">
        <f>_xlfn.XLOOKUP($CD$10&amp;CF$11&amp;$A83&amp;$B83&amp;$C$10&amp;$D$10,Weekly_Counts_of_Deaths_by_Juri!$D:$D,Weekly_Counts_of_Deaths_by_Juri!$M:$M,,0)</f>
        <v>0</v>
      </c>
      <c r="CG83" s="28">
        <f>_xlfn.XLOOKUP($CD$10&amp;CG$11&amp;$A83&amp;$B83&amp;$C$10&amp;$D$10,Weekly_Counts_of_Deaths_by_Juri!$D:$D,Weekly_Counts_of_Deaths_by_Juri!$M:$M,,0)</f>
        <v>31</v>
      </c>
      <c r="CH83" s="28">
        <f>_xlfn.XLOOKUP($CD$10&amp;CH$11&amp;$A83&amp;$B83&amp;$C$10&amp;$D$10,Weekly_Counts_of_Deaths_by_Juri!$D:$D,Weekly_Counts_of_Deaths_by_Juri!$M:$M,,0)</f>
        <v>560</v>
      </c>
      <c r="CI83" s="28">
        <f>_xlfn.XLOOKUP($CD$10&amp;CI$11&amp;$A83&amp;$B83&amp;$C$10&amp;$D$10,Weekly_Counts_of_Deaths_by_Juri!$D:$D,Weekly_Counts_of_Deaths_by_Juri!$M:$M,,0)</f>
        <v>1142</v>
      </c>
      <c r="CJ83" s="28">
        <f>_xlfn.XLOOKUP($CD$10&amp;CJ$11&amp;$A83&amp;$B83&amp;$C$10&amp;$D$10,Weekly_Counts_of_Deaths_by_Juri!$D:$D,Weekly_Counts_of_Deaths_by_Juri!$M:$M,,0)</f>
        <v>0</v>
      </c>
      <c r="CM83">
        <f t="shared" si="149"/>
        <v>2021</v>
      </c>
      <c r="CN83" s="23">
        <f t="shared" si="150"/>
        <v>19</v>
      </c>
      <c r="CO83" s="28">
        <f>_xlfn.XLOOKUP($CN$10&amp;CO$11&amp;$A83&amp;$B83&amp;$C$10&amp;$D$10,Weekly_Counts_of_Deaths_by_Juri!$D:$D,Weekly_Counts_of_Deaths_by_Juri!$M:$M,,0)</f>
        <v>165</v>
      </c>
      <c r="CP83" s="28">
        <f>_xlfn.XLOOKUP($CN$10&amp;CP$11&amp;$A83&amp;$B83&amp;$C$10&amp;$D$10,Weekly_Counts_of_Deaths_by_Juri!$D:$D,Weekly_Counts_of_Deaths_by_Juri!$M:$M,,0)</f>
        <v>0</v>
      </c>
      <c r="CQ83" s="28">
        <f>_xlfn.XLOOKUP($CN$10&amp;CQ$11&amp;$A83&amp;$B83&amp;$C$10&amp;$D$10,Weekly_Counts_of_Deaths_by_Juri!$D:$D,Weekly_Counts_of_Deaths_by_Juri!$M:$M,,0)</f>
        <v>60</v>
      </c>
      <c r="CR83" s="28">
        <f>_xlfn.XLOOKUP($CN$10&amp;CR$11&amp;$A83&amp;$B83&amp;$C$10&amp;$D$10,Weekly_Counts_of_Deaths_by_Juri!$D:$D,Weekly_Counts_of_Deaths_by_Juri!$M:$M,,0)</f>
        <v>210</v>
      </c>
      <c r="CS83" s="28">
        <f>_xlfn.XLOOKUP($CN$10&amp;CS$11&amp;$A83&amp;$B83&amp;$C$10&amp;$D$10,Weekly_Counts_of_Deaths_by_Juri!$D:$D,Weekly_Counts_of_Deaths_by_Juri!$M:$M,,0)</f>
        <v>1043</v>
      </c>
      <c r="CT83" s="28">
        <f>_xlfn.XLOOKUP($CN$10&amp;CT$11&amp;$A83&amp;$B83&amp;$C$10&amp;$D$10,Weekly_Counts_of_Deaths_by_Juri!$D:$D,Weekly_Counts_of_Deaths_by_Juri!$M:$M,,0)</f>
        <v>0</v>
      </c>
      <c r="CW83">
        <f t="shared" si="151"/>
        <v>2021</v>
      </c>
      <c r="CX83" s="23">
        <f t="shared" si="152"/>
        <v>19</v>
      </c>
      <c r="CY83" s="28">
        <f>_xlfn.XLOOKUP($CX$10&amp;CY$11&amp;$A83&amp;$B83&amp;$C$10&amp;$D$10,Weekly_Counts_of_Deaths_by_Juri!$D:$D,Weekly_Counts_of_Deaths_by_Juri!$M:$M,,0)</f>
        <v>29</v>
      </c>
      <c r="CZ83" s="28">
        <f>_xlfn.XLOOKUP($CX$10&amp;CZ$11&amp;$A83&amp;$B83&amp;$C$10&amp;$D$10,Weekly_Counts_of_Deaths_by_Juri!$D:$D,Weekly_Counts_of_Deaths_by_Juri!$M:$M,,0)</f>
        <v>0</v>
      </c>
      <c r="DA83" s="28">
        <f>_xlfn.XLOOKUP($CX$10&amp;DA$11&amp;$A83&amp;$B83&amp;$C$10&amp;$D$10,Weekly_Counts_of_Deaths_by_Juri!$D:$D,Weekly_Counts_of_Deaths_by_Juri!$M:$M,,0)</f>
        <v>17</v>
      </c>
      <c r="DB83" s="28">
        <f>_xlfn.XLOOKUP($CX$10&amp;DB$11&amp;$A83&amp;$B83&amp;$C$10&amp;$D$10,Weekly_Counts_of_Deaths_by_Juri!$D:$D,Weekly_Counts_of_Deaths_by_Juri!$M:$M,,0)</f>
        <v>326</v>
      </c>
      <c r="DC83" s="28">
        <f>_xlfn.XLOOKUP($CX$10&amp;DC$11&amp;$A83&amp;$B83&amp;$C$10&amp;$D$10,Weekly_Counts_of_Deaths_by_Juri!$D:$D,Weekly_Counts_of_Deaths_by_Juri!$M:$M,,0)</f>
        <v>2037</v>
      </c>
      <c r="DD83" s="28">
        <f>_xlfn.XLOOKUP($CX$10&amp;DD$11&amp;$A83&amp;$B83&amp;$C$10&amp;$D$10,Weekly_Counts_of_Deaths_by_Juri!$D:$D,Weekly_Counts_of_Deaths_by_Juri!$M:$M,,0)</f>
        <v>0</v>
      </c>
      <c r="DG83">
        <f t="shared" si="153"/>
        <v>2021</v>
      </c>
      <c r="DH83" s="23">
        <f t="shared" si="154"/>
        <v>19</v>
      </c>
      <c r="DI83" s="28">
        <f>_xlfn.XLOOKUP($DH$10&amp;DI$11&amp;$A83&amp;$B83&amp;$C$10&amp;$D$10,Weekly_Counts_of_Deaths_by_Juri!$D:$D,Weekly_Counts_of_Deaths_by_Juri!$M:$M,,0)</f>
        <v>54</v>
      </c>
      <c r="DJ83" s="28">
        <f>_xlfn.XLOOKUP($DH$10&amp;DJ$11&amp;$A83&amp;$B83&amp;$C$10&amp;$D$10,Weekly_Counts_of_Deaths_by_Juri!$D:$D,Weekly_Counts_of_Deaths_by_Juri!$M:$M,,0)</f>
        <v>0</v>
      </c>
      <c r="DK83" s="28">
        <f>_xlfn.XLOOKUP($DH$10&amp;DK$11&amp;$A83&amp;$B83&amp;$C$10&amp;$D$10,Weekly_Counts_of_Deaths_by_Juri!$D:$D,Weekly_Counts_of_Deaths_by_Juri!$M:$M,,0)</f>
        <v>10</v>
      </c>
      <c r="DL83" s="28">
        <f>_xlfn.XLOOKUP($DH$10&amp;DL$11&amp;$A83&amp;$B83&amp;$C$10&amp;$D$10,Weekly_Counts_of_Deaths_by_Juri!$D:$D,Weekly_Counts_of_Deaths_by_Juri!$M:$M,,0)</f>
        <v>371</v>
      </c>
      <c r="DM83" s="28">
        <f>_xlfn.XLOOKUP($DH$10&amp;DM$11&amp;$A83&amp;$B83&amp;$C$10&amp;$D$10,Weekly_Counts_of_Deaths_by_Juri!$D:$D,Weekly_Counts_of_Deaths_by_Juri!$M:$M,,0)</f>
        <v>1724</v>
      </c>
      <c r="DN83" s="28">
        <f>_xlfn.XLOOKUP($DH$10&amp;DN$11&amp;$A83&amp;$B83&amp;$C$10&amp;$D$10,Weekly_Counts_of_Deaths_by_Juri!$D:$D,Weekly_Counts_of_Deaths_by_Juri!$M:$M,,0)</f>
        <v>25</v>
      </c>
      <c r="DQ83">
        <f t="shared" si="155"/>
        <v>2021</v>
      </c>
      <c r="DR83" s="23">
        <f t="shared" si="156"/>
        <v>19</v>
      </c>
      <c r="DS83" s="28">
        <f>_xlfn.XLOOKUP($DR$10&amp;DS$11&amp;$A83&amp;$B83&amp;$C$10&amp;$D$10,Weekly_Counts_of_Deaths_by_Juri!$D:$D,Weekly_Counts_of_Deaths_by_Juri!$M:$M,,0)</f>
        <v>44</v>
      </c>
      <c r="DT83" s="28">
        <f>_xlfn.XLOOKUP($DR$10&amp;DT$11&amp;$A83&amp;$B83&amp;$C$10&amp;$D$10,Weekly_Counts_of_Deaths_by_Juri!$D:$D,Weekly_Counts_of_Deaths_by_Juri!$M:$M,,0)</f>
        <v>0</v>
      </c>
      <c r="DU83" s="28">
        <f>_xlfn.XLOOKUP($DR$10&amp;DU$11&amp;$A83&amp;$B83&amp;$C$10&amp;$D$10,Weekly_Counts_of_Deaths_by_Juri!$D:$D,Weekly_Counts_of_Deaths_by_Juri!$M:$M,,0)</f>
        <v>44</v>
      </c>
      <c r="DV83" s="28">
        <f>_xlfn.XLOOKUP($DR$10&amp;DV$11&amp;$A83&amp;$B83&amp;$C$10&amp;$D$10,Weekly_Counts_of_Deaths_by_Juri!$D:$D,Weekly_Counts_of_Deaths_by_Juri!$M:$M,,0)</f>
        <v>316</v>
      </c>
      <c r="DW83" s="28">
        <f>_xlfn.XLOOKUP($DR$10&amp;DW$11&amp;$A83&amp;$B83&amp;$C$10&amp;$D$10,Weekly_Counts_of_Deaths_by_Juri!$D:$D,Weekly_Counts_of_Deaths_by_Juri!$M:$M,,0)</f>
        <v>1063</v>
      </c>
      <c r="DX83" s="28">
        <f>_xlfn.XLOOKUP($DR$10&amp;DX$11&amp;$A83&amp;$B83&amp;$C$10&amp;$D$10,Weekly_Counts_of_Deaths_by_Juri!$D:$D,Weekly_Counts_of_Deaths_by_Juri!$M:$M,,0)</f>
        <v>0</v>
      </c>
    </row>
    <row r="84" spans="1:128" x14ac:dyDescent="0.45">
      <c r="A84">
        <v>2021</v>
      </c>
      <c r="B84">
        <f t="shared" si="132"/>
        <v>20</v>
      </c>
      <c r="C84" s="28">
        <f>_xlfn.XLOOKUP($B$10&amp;C$11&amp;$A84&amp;$B84&amp;$C$10&amp;$D$10,Weekly_Counts_of_Deaths_by_Juri!$D:$D,Weekly_Counts_of_Deaths_by_Juri!$M:$M,,0)</f>
        <v>4846</v>
      </c>
      <c r="D84" s="28">
        <f>_xlfn.XLOOKUP($B$10&amp;D$11&amp;$A84&amp;$B84&amp;$C$10&amp;$D$10,Weekly_Counts_of_Deaths_by_Juri!$D:$D,Weekly_Counts_of_Deaths_by_Juri!$M:$M,,0)</f>
        <v>441</v>
      </c>
      <c r="E84" s="28">
        <f>_xlfn.XLOOKUP($B$10&amp;E$11&amp;$A84&amp;$B84&amp;$C$10&amp;$D$10,Weekly_Counts_of_Deaths_by_Juri!$D:$D,Weekly_Counts_of_Deaths_by_Juri!$M:$M,,0)</f>
        <v>1603</v>
      </c>
      <c r="F84" s="28">
        <f>_xlfn.XLOOKUP($B$10&amp;F$11&amp;$A84&amp;$B84&amp;$C$10&amp;$D$10,Weekly_Counts_of_Deaths_by_Juri!$D:$D,Weekly_Counts_of_Deaths_by_Juri!$M:$M,,0)</f>
        <v>7839</v>
      </c>
      <c r="G84" s="28">
        <f>_xlfn.XLOOKUP($B$10&amp;G$11&amp;$A84&amp;$B84&amp;$C$10&amp;$D$10,Weekly_Counts_of_Deaths_by_Juri!$D:$D,Weekly_Counts_of_Deaths_by_Juri!$M:$M,,0)</f>
        <v>43639</v>
      </c>
      <c r="H84" s="28">
        <f>_xlfn.XLOOKUP($B$10&amp;H$11&amp;$A84&amp;$B84&amp;$C$10&amp;$D$10,Weekly_Counts_of_Deaths_by_Juri!$D:$D,Weekly_Counts_of_Deaths_by_Juri!$M:$M,,0)</f>
        <v>537</v>
      </c>
      <c r="K84">
        <f t="shared" si="133"/>
        <v>2021</v>
      </c>
      <c r="L84" s="23">
        <f t="shared" si="134"/>
        <v>20</v>
      </c>
      <c r="M84" s="28">
        <f>_xlfn.XLOOKUP($L$10&amp;M$11&amp;$A84&amp;$B84&amp;$C$10&amp;$D$10,Weekly_Counts_of_Deaths_by_Juri!$D:$D,Weekly_Counts_of_Deaths_by_Juri!$M:$M,,0)</f>
        <v>1177</v>
      </c>
      <c r="N84" s="28">
        <f>_xlfn.XLOOKUP($L$10&amp;N$11&amp;$A84&amp;$B84&amp;$C$10&amp;$D$10,Weekly_Counts_of_Deaths_by_Juri!$D:$D,Weekly_Counts_of_Deaths_by_Juri!$M:$M,,0)</f>
        <v>35</v>
      </c>
      <c r="O84" s="28">
        <f>_xlfn.XLOOKUP($L$10&amp;O$11&amp;$A84&amp;$B84&amp;$C$10&amp;$D$10,Weekly_Counts_of_Deaths_by_Juri!$D:$D,Weekly_Counts_of_Deaths_by_Juri!$M:$M,,0)</f>
        <v>563</v>
      </c>
      <c r="P84" s="28">
        <f>_xlfn.XLOOKUP($L$10&amp;P$11&amp;$A84&amp;$B84&amp;$C$10&amp;$D$10,Weekly_Counts_of_Deaths_by_Juri!$D:$D,Weekly_Counts_of_Deaths_by_Juri!$M:$M,,0)</f>
        <v>457</v>
      </c>
      <c r="Q84" s="28">
        <f>_xlfn.XLOOKUP($L$10&amp;Q$11&amp;$A84&amp;$B84&amp;$C$10&amp;$D$10,Weekly_Counts_of_Deaths_by_Juri!$D:$D,Weekly_Counts_of_Deaths_by_Juri!$M:$M,,0)</f>
        <v>2944</v>
      </c>
      <c r="R84" s="28">
        <f>_xlfn.XLOOKUP($L$10&amp;R$11&amp;$A84&amp;$B84&amp;$C$10&amp;$D$10,Weekly_Counts_of_Deaths_by_Juri!$D:$D,Weekly_Counts_of_Deaths_by_Juri!$M:$M,,0)</f>
        <v>92</v>
      </c>
      <c r="S84" s="28"/>
      <c r="T84" s="28"/>
      <c r="U84">
        <f t="shared" si="135"/>
        <v>2021</v>
      </c>
      <c r="V84" s="23">
        <f t="shared" si="136"/>
        <v>20</v>
      </c>
      <c r="W84" s="28">
        <f>_xlfn.XLOOKUP($V$10&amp;W$11&amp;$A84&amp;$B84&amp;$C$10&amp;$D$10,Weekly_Counts_of_Deaths_by_Juri!$D:$D,Weekly_Counts_of_Deaths_by_Juri!$M:$M,,0)</f>
        <v>1013</v>
      </c>
      <c r="X84" s="28">
        <f>_xlfn.XLOOKUP($V$10&amp;X$11&amp;$A84&amp;$B84&amp;$C$10&amp;$D$10,Weekly_Counts_of_Deaths_by_Juri!$D:$D,Weekly_Counts_of_Deaths_by_Juri!$M:$M,,0)</f>
        <v>11</v>
      </c>
      <c r="Y84" s="28">
        <f>_xlfn.XLOOKUP($V$10&amp;Y$11&amp;$A84&amp;$B84&amp;$C$10&amp;$D$10,Weekly_Counts_of_Deaths_by_Juri!$D:$D,Weekly_Counts_of_Deaths_by_Juri!$M:$M,,0)</f>
        <v>89</v>
      </c>
      <c r="Z84" s="28">
        <f>_xlfn.XLOOKUP($V$10&amp;Z$11&amp;$A84&amp;$B84&amp;$C$10&amp;$D$10,Weekly_Counts_of_Deaths_by_Juri!$D:$D,Weekly_Counts_of_Deaths_by_Juri!$M:$M,,0)</f>
        <v>582</v>
      </c>
      <c r="AA84" s="28">
        <f>_xlfn.XLOOKUP($V$10&amp;AA$11&amp;$A84&amp;$B84&amp;$C$10&amp;$D$10,Weekly_Counts_of_Deaths_by_Juri!$D:$D,Weekly_Counts_of_Deaths_by_Juri!$M:$M,,0)</f>
        <v>2593</v>
      </c>
      <c r="AB84" s="28">
        <f>_xlfn.XLOOKUP($V$10&amp;AB$11&amp;$A84&amp;$B84&amp;$C$10&amp;$D$10,Weekly_Counts_of_Deaths_by_Juri!$D:$D,Weekly_Counts_of_Deaths_by_Juri!$M:$M,,0)</f>
        <v>13</v>
      </c>
      <c r="AE84">
        <f t="shared" si="137"/>
        <v>2021</v>
      </c>
      <c r="AF84" s="23">
        <f t="shared" si="138"/>
        <v>20</v>
      </c>
      <c r="AG84" s="28">
        <f>_xlfn.XLOOKUP($AF$10&amp;AG$11&amp;$A84&amp;$B84&amp;$C$10&amp;$D$10,Weekly_Counts_of_Deaths_by_Juri!$D:$D,Weekly_Counts_of_Deaths_by_Juri!$M:$M,,0)</f>
        <v>679</v>
      </c>
      <c r="AH84" s="28">
        <f>_xlfn.XLOOKUP($AF$10&amp;AH$11&amp;$A84&amp;$B84&amp;$C$10&amp;$D$10,Weekly_Counts_of_Deaths_by_Juri!$D:$D,Weekly_Counts_of_Deaths_by_Juri!$M:$M,,0)</f>
        <v>10</v>
      </c>
      <c r="AI84" s="28">
        <f>_xlfn.XLOOKUP($AF$10&amp;AI$11&amp;$A84&amp;$B84&amp;$C$10&amp;$D$10,Weekly_Counts_of_Deaths_by_Juri!$D:$D,Weekly_Counts_of_Deaths_by_Juri!$M:$M,,0)</f>
        <v>57</v>
      </c>
      <c r="AJ84" s="28">
        <f>_xlfn.XLOOKUP($AF$10&amp;AJ$11&amp;$A84&amp;$B84&amp;$C$10&amp;$D$10,Weekly_Counts_of_Deaths_by_Juri!$D:$D,Weekly_Counts_of_Deaths_by_Juri!$M:$M,,0)</f>
        <v>550</v>
      </c>
      <c r="AK84" s="28">
        <f>_xlfn.XLOOKUP($AF$10&amp;AK$11&amp;$A84&amp;$B84&amp;$C$10&amp;$D$10,Weekly_Counts_of_Deaths_by_Juri!$D:$D,Weekly_Counts_of_Deaths_by_Juri!$M:$M,,0)</f>
        <v>3281</v>
      </c>
      <c r="AL84" s="28">
        <f>_xlfn.XLOOKUP($AF$10&amp;AL$11&amp;$A84&amp;$B84&amp;$C$10&amp;$D$10,Weekly_Counts_of_Deaths_by_Juri!$D:$D,Weekly_Counts_of_Deaths_by_Juri!$M:$M,,0)</f>
        <v>17</v>
      </c>
      <c r="AO84">
        <f t="shared" si="139"/>
        <v>2021</v>
      </c>
      <c r="AP84" s="23">
        <f t="shared" si="140"/>
        <v>20</v>
      </c>
      <c r="AQ84" s="28">
        <f>_xlfn.XLOOKUP($AP$10&amp;AQ$11&amp;$A84&amp;$B84&amp;$C$10&amp;$D$10,Weekly_Counts_of_Deaths_by_Juri!$D:$D,Weekly_Counts_of_Deaths_by_Juri!$M:$M,,0)</f>
        <v>88</v>
      </c>
      <c r="AR84" s="28">
        <f>_xlfn.XLOOKUP($AP$10&amp;AR$11&amp;$A84&amp;$B84&amp;$C$10&amp;$D$10,Weekly_Counts_of_Deaths_by_Juri!$D:$D,Weekly_Counts_of_Deaths_by_Juri!$M:$M,,0)</f>
        <v>0</v>
      </c>
      <c r="AS84" s="28">
        <f>_xlfn.XLOOKUP($AP$10&amp;AS$11&amp;$A84&amp;$B84&amp;$C$10&amp;$D$10,Weekly_Counts_of_Deaths_by_Juri!$D:$D,Weekly_Counts_of_Deaths_by_Juri!$M:$M,,0)</f>
        <v>37</v>
      </c>
      <c r="AT84" s="28">
        <f>_xlfn.XLOOKUP($AP$10&amp;AT$11&amp;$A84&amp;$B84&amp;$C$10&amp;$D$10,Weekly_Counts_of_Deaths_by_Juri!$D:$D,Weekly_Counts_of_Deaths_by_Juri!$M:$M,,0)</f>
        <v>181</v>
      </c>
      <c r="AU84" s="28">
        <f>_xlfn.XLOOKUP($AP$10&amp;AU$11&amp;$A84&amp;$B84&amp;$C$10&amp;$D$10,Weekly_Counts_of_Deaths_by_Juri!$D:$D,Weekly_Counts_of_Deaths_by_Juri!$M:$M,,0)</f>
        <v>1726</v>
      </c>
      <c r="AV84" s="28">
        <f>_xlfn.XLOOKUP($AP$10&amp;AV$11&amp;$A84&amp;$B84&amp;$C$10&amp;$D$10,Weekly_Counts_of_Deaths_by_Juri!$D:$D,Weekly_Counts_of_Deaths_by_Juri!$M:$M,,0)</f>
        <v>11</v>
      </c>
      <c r="AY84">
        <f t="shared" si="141"/>
        <v>2021</v>
      </c>
      <c r="AZ84" s="23">
        <f t="shared" si="142"/>
        <v>20</v>
      </c>
      <c r="BA84" s="28">
        <f>_xlfn.XLOOKUP($AZ$10&amp;BA$11&amp;$A84&amp;$B84&amp;$C$10&amp;$D$10,Weekly_Counts_of_Deaths_by_Juri!$D:$D,Weekly_Counts_of_Deaths_by_Juri!$M:$M,,0)</f>
        <v>235</v>
      </c>
      <c r="BB84" s="28">
        <f>_xlfn.XLOOKUP($AZ$10&amp;BB$11&amp;$A84&amp;$B84&amp;$C$10&amp;$D$10,Weekly_Counts_of_Deaths_by_Juri!$D:$D,Weekly_Counts_of_Deaths_by_Juri!$M:$M,,0)</f>
        <v>0</v>
      </c>
      <c r="BC84" s="28">
        <f>_xlfn.XLOOKUP($AZ$10&amp;BC$11&amp;$A84&amp;$B84&amp;$C$10&amp;$D$10,Weekly_Counts_of_Deaths_by_Juri!$D:$D,Weekly_Counts_of_Deaths_by_Juri!$M:$M,,0)</f>
        <v>113</v>
      </c>
      <c r="BD84" s="28">
        <f>_xlfn.XLOOKUP($AZ$10&amp;BD$11&amp;$A84&amp;$B84&amp;$C$10&amp;$D$10,Weekly_Counts_of_Deaths_by_Juri!$D:$D,Weekly_Counts_of_Deaths_by_Juri!$M:$M,,0)</f>
        <v>338</v>
      </c>
      <c r="BE84" s="28">
        <f>_xlfn.XLOOKUP($AZ$10&amp;BE$11&amp;$A84&amp;$B84&amp;$C$10&amp;$D$10,Weekly_Counts_of_Deaths_by_Juri!$D:$D,Weekly_Counts_of_Deaths_by_Juri!$M:$M,,0)</f>
        <v>432</v>
      </c>
      <c r="BF84" s="28">
        <f>_xlfn.XLOOKUP($AZ$10&amp;BF$11&amp;$A84&amp;$B84&amp;$C$10&amp;$D$10,Weekly_Counts_of_Deaths_by_Juri!$D:$D,Weekly_Counts_of_Deaths_by_Juri!$M:$M,,0)</f>
        <v>33</v>
      </c>
      <c r="BI84">
        <f t="shared" si="143"/>
        <v>2021</v>
      </c>
      <c r="BJ84" s="23">
        <f t="shared" si="144"/>
        <v>20</v>
      </c>
      <c r="BK84" s="28">
        <f>_xlfn.XLOOKUP($BJ$10&amp;BK$11&amp;$A84&amp;$B84&amp;$C$10&amp;$D$10,Weekly_Counts_of_Deaths_by_Juri!$D:$D,Weekly_Counts_of_Deaths_by_Juri!$M:$M,,0)</f>
        <v>69</v>
      </c>
      <c r="BL84" s="28">
        <f>_xlfn.XLOOKUP($BJ$10&amp;BL$11&amp;$A84&amp;$B84&amp;$C$10&amp;$D$10,Weekly_Counts_of_Deaths_by_Juri!$D:$D,Weekly_Counts_of_Deaths_by_Juri!$M:$M,,0)</f>
        <v>0</v>
      </c>
      <c r="BM84" s="28">
        <f>_xlfn.XLOOKUP($BJ$10&amp;BM$11&amp;$A84&amp;$B84&amp;$C$10&amp;$D$10,Weekly_Counts_of_Deaths_by_Juri!$D:$D,Weekly_Counts_of_Deaths_by_Juri!$M:$M,,0)</f>
        <v>37</v>
      </c>
      <c r="BN84" s="28">
        <f>_xlfn.XLOOKUP($BJ$10&amp;BN$11&amp;$A84&amp;$B84&amp;$C$10&amp;$D$10,Weekly_Counts_of_Deaths_by_Juri!$D:$D,Weekly_Counts_of_Deaths_by_Juri!$M:$M,,0)</f>
        <v>291</v>
      </c>
      <c r="BO84" s="28">
        <f>_xlfn.XLOOKUP($BJ$10&amp;BO$11&amp;$A84&amp;$B84&amp;$C$10&amp;$D$10,Weekly_Counts_of_Deaths_by_Juri!$D:$D,Weekly_Counts_of_Deaths_by_Juri!$M:$M,,0)</f>
        <v>2296</v>
      </c>
      <c r="BP84" s="28">
        <f>_xlfn.XLOOKUP($BJ$10&amp;BP$11&amp;$A84&amp;$B84&amp;$C$10&amp;$D$10,Weekly_Counts_of_Deaths_by_Juri!$D:$D,Weekly_Counts_of_Deaths_by_Juri!$M:$M,,0)</f>
        <v>12</v>
      </c>
      <c r="BS84">
        <f t="shared" si="145"/>
        <v>2021</v>
      </c>
      <c r="BT84" s="23">
        <f t="shared" si="146"/>
        <v>20</v>
      </c>
      <c r="BU84" s="28">
        <f>_xlfn.XLOOKUP($BT$10&amp;BU$11&amp;$A84&amp;$B84&amp;$C$10&amp;$D$10,Weekly_Counts_of_Deaths_by_Juri!$D:$D,Weekly_Counts_of_Deaths_by_Juri!$M:$M,,0)</f>
        <v>161</v>
      </c>
      <c r="BV84" s="28">
        <f>_xlfn.XLOOKUP($BT$10&amp;BV$11&amp;$A84&amp;$B84&amp;$C$10&amp;$D$10,Weekly_Counts_of_Deaths_by_Juri!$D:$D,Weekly_Counts_of_Deaths_by_Juri!$M:$M,,0)</f>
        <v>0</v>
      </c>
      <c r="BW84" s="28">
        <f>_xlfn.XLOOKUP($BT$10&amp;BW$11&amp;$A84&amp;$B84&amp;$C$10&amp;$D$10,Weekly_Counts_of_Deaths_by_Juri!$D:$D,Weekly_Counts_of_Deaths_by_Juri!$M:$M,,0)</f>
        <v>70</v>
      </c>
      <c r="BX84" s="28">
        <f>_xlfn.XLOOKUP($BT$10&amp;BX$11&amp;$A84&amp;$B84&amp;$C$10&amp;$D$10,Weekly_Counts_of_Deaths_by_Juri!$D:$D,Weekly_Counts_of_Deaths_by_Juri!$M:$M,,0)</f>
        <v>429</v>
      </c>
      <c r="BY84" s="28">
        <f>_xlfn.XLOOKUP($BT$10&amp;BY$11&amp;$A84&amp;$B84&amp;$C$10&amp;$D$10,Weekly_Counts_of_Deaths_by_Juri!$D:$D,Weekly_Counts_of_Deaths_by_Juri!$M:$M,,0)</f>
        <v>1557</v>
      </c>
      <c r="BZ84" s="28">
        <f>_xlfn.XLOOKUP($BT$10&amp;BZ$11&amp;$A84&amp;$B84&amp;$C$10&amp;$D$10,Weekly_Counts_of_Deaths_by_Juri!$D:$D,Weekly_Counts_of_Deaths_by_Juri!$M:$M,,0)</f>
        <v>0</v>
      </c>
      <c r="CC84">
        <f t="shared" si="147"/>
        <v>2021</v>
      </c>
      <c r="CD84" s="23">
        <f t="shared" si="148"/>
        <v>20</v>
      </c>
      <c r="CE84" s="28">
        <f>_xlfn.XLOOKUP($CD$10&amp;CE$11&amp;$A84&amp;$B84&amp;$C$10&amp;$D$10,Weekly_Counts_of_Deaths_by_Juri!$D:$D,Weekly_Counts_of_Deaths_by_Juri!$M:$M,,0)</f>
        <v>55</v>
      </c>
      <c r="CF84" s="28">
        <f>_xlfn.XLOOKUP($CD$10&amp;CF$11&amp;$A84&amp;$B84&amp;$C$10&amp;$D$10,Weekly_Counts_of_Deaths_by_Juri!$D:$D,Weekly_Counts_of_Deaths_by_Juri!$M:$M,,0)</f>
        <v>0</v>
      </c>
      <c r="CG84" s="28">
        <f>_xlfn.XLOOKUP($CD$10&amp;CG$11&amp;$A84&amp;$B84&amp;$C$10&amp;$D$10,Weekly_Counts_of_Deaths_by_Juri!$D:$D,Weekly_Counts_of_Deaths_by_Juri!$M:$M,,0)</f>
        <v>24</v>
      </c>
      <c r="CH84" s="28">
        <f>_xlfn.XLOOKUP($CD$10&amp;CH$11&amp;$A84&amp;$B84&amp;$C$10&amp;$D$10,Weekly_Counts_of_Deaths_by_Juri!$D:$D,Weekly_Counts_of_Deaths_by_Juri!$M:$M,,0)</f>
        <v>566</v>
      </c>
      <c r="CI84" s="28">
        <f>_xlfn.XLOOKUP($CD$10&amp;CI$11&amp;$A84&amp;$B84&amp;$C$10&amp;$D$10,Weekly_Counts_of_Deaths_by_Juri!$D:$D,Weekly_Counts_of_Deaths_by_Juri!$M:$M,,0)</f>
        <v>1232</v>
      </c>
      <c r="CJ84" s="28">
        <f>_xlfn.XLOOKUP($CD$10&amp;CJ$11&amp;$A84&amp;$B84&amp;$C$10&amp;$D$10,Weekly_Counts_of_Deaths_by_Juri!$D:$D,Weekly_Counts_of_Deaths_by_Juri!$M:$M,,0)</f>
        <v>0</v>
      </c>
      <c r="CM84">
        <f t="shared" si="149"/>
        <v>2021</v>
      </c>
      <c r="CN84" s="23">
        <f t="shared" si="150"/>
        <v>20</v>
      </c>
      <c r="CO84" s="28">
        <f>_xlfn.XLOOKUP($CN$10&amp;CO$11&amp;$A84&amp;$B84&amp;$C$10&amp;$D$10,Weekly_Counts_of_Deaths_by_Juri!$D:$D,Weekly_Counts_of_Deaths_by_Juri!$M:$M,,0)</f>
        <v>155</v>
      </c>
      <c r="CP84" s="28">
        <f>_xlfn.XLOOKUP($CN$10&amp;CP$11&amp;$A84&amp;$B84&amp;$C$10&amp;$D$10,Weekly_Counts_of_Deaths_by_Juri!$D:$D,Weekly_Counts_of_Deaths_by_Juri!$M:$M,,0)</f>
        <v>0</v>
      </c>
      <c r="CQ84" s="28">
        <f>_xlfn.XLOOKUP($CN$10&amp;CQ$11&amp;$A84&amp;$B84&amp;$C$10&amp;$D$10,Weekly_Counts_of_Deaths_by_Juri!$D:$D,Weekly_Counts_of_Deaths_by_Juri!$M:$M,,0)</f>
        <v>62</v>
      </c>
      <c r="CR84" s="28">
        <f>_xlfn.XLOOKUP($CN$10&amp;CR$11&amp;$A84&amp;$B84&amp;$C$10&amp;$D$10,Weekly_Counts_of_Deaths_by_Juri!$D:$D,Weekly_Counts_of_Deaths_by_Juri!$M:$M,,0)</f>
        <v>246</v>
      </c>
      <c r="CS84" s="28">
        <f>_xlfn.XLOOKUP($CN$10&amp;CS$11&amp;$A84&amp;$B84&amp;$C$10&amp;$D$10,Weekly_Counts_of_Deaths_by_Juri!$D:$D,Weekly_Counts_of_Deaths_by_Juri!$M:$M,,0)</f>
        <v>1004</v>
      </c>
      <c r="CT84" s="28">
        <f>_xlfn.XLOOKUP($CN$10&amp;CT$11&amp;$A84&amp;$B84&amp;$C$10&amp;$D$10,Weekly_Counts_of_Deaths_by_Juri!$D:$D,Weekly_Counts_of_Deaths_by_Juri!$M:$M,,0)</f>
        <v>0</v>
      </c>
      <c r="CW84">
        <f t="shared" si="151"/>
        <v>2021</v>
      </c>
      <c r="CX84" s="23">
        <f t="shared" si="152"/>
        <v>20</v>
      </c>
      <c r="CY84" s="28">
        <f>_xlfn.XLOOKUP($CX$10&amp;CY$11&amp;$A84&amp;$B84&amp;$C$10&amp;$D$10,Weekly_Counts_of_Deaths_by_Juri!$D:$D,Weekly_Counts_of_Deaths_by_Juri!$M:$M,,0)</f>
        <v>35</v>
      </c>
      <c r="CZ84" s="28">
        <f>_xlfn.XLOOKUP($CX$10&amp;CZ$11&amp;$A84&amp;$B84&amp;$C$10&amp;$D$10,Weekly_Counts_of_Deaths_by_Juri!$D:$D,Weekly_Counts_of_Deaths_by_Juri!$M:$M,,0)</f>
        <v>0</v>
      </c>
      <c r="DA84" s="28">
        <f>_xlfn.XLOOKUP($CX$10&amp;DA$11&amp;$A84&amp;$B84&amp;$C$10&amp;$D$10,Weekly_Counts_of_Deaths_by_Juri!$D:$D,Weekly_Counts_of_Deaths_by_Juri!$M:$M,,0)</f>
        <v>18</v>
      </c>
      <c r="DB84" s="28">
        <f>_xlfn.XLOOKUP($CX$10&amp;DB$11&amp;$A84&amp;$B84&amp;$C$10&amp;$D$10,Weekly_Counts_of_Deaths_by_Juri!$D:$D,Weekly_Counts_of_Deaths_by_Juri!$M:$M,,0)</f>
        <v>300</v>
      </c>
      <c r="DC84" s="28">
        <f>_xlfn.XLOOKUP($CX$10&amp;DC$11&amp;$A84&amp;$B84&amp;$C$10&amp;$D$10,Weekly_Counts_of_Deaths_by_Juri!$D:$D,Weekly_Counts_of_Deaths_by_Juri!$M:$M,,0)</f>
        <v>2199</v>
      </c>
      <c r="DD84" s="28">
        <f>_xlfn.XLOOKUP($CX$10&amp;DD$11&amp;$A84&amp;$B84&amp;$C$10&amp;$D$10,Weekly_Counts_of_Deaths_by_Juri!$D:$D,Weekly_Counts_of_Deaths_by_Juri!$M:$M,,0)</f>
        <v>0</v>
      </c>
      <c r="DG84">
        <f t="shared" si="153"/>
        <v>2021</v>
      </c>
      <c r="DH84" s="23">
        <f t="shared" si="154"/>
        <v>20</v>
      </c>
      <c r="DI84" s="28">
        <f>_xlfn.XLOOKUP($DH$10&amp;DI$11&amp;$A84&amp;$B84&amp;$C$10&amp;$D$10,Weekly_Counts_of_Deaths_by_Juri!$D:$D,Weekly_Counts_of_Deaths_by_Juri!$M:$M,,0)</f>
        <v>50</v>
      </c>
      <c r="DJ84" s="28">
        <f>_xlfn.XLOOKUP($DH$10&amp;DJ$11&amp;$A84&amp;$B84&amp;$C$10&amp;$D$10,Weekly_Counts_of_Deaths_by_Juri!$D:$D,Weekly_Counts_of_Deaths_by_Juri!$M:$M,,0)</f>
        <v>11</v>
      </c>
      <c r="DK84" s="28">
        <f>_xlfn.XLOOKUP($DH$10&amp;DK$11&amp;$A84&amp;$B84&amp;$C$10&amp;$D$10,Weekly_Counts_of_Deaths_by_Juri!$D:$D,Weekly_Counts_of_Deaths_by_Juri!$M:$M,,0)</f>
        <v>0</v>
      </c>
      <c r="DL84" s="28">
        <f>_xlfn.XLOOKUP($DH$10&amp;DL$11&amp;$A84&amp;$B84&amp;$C$10&amp;$D$10,Weekly_Counts_of_Deaths_by_Juri!$D:$D,Weekly_Counts_of_Deaths_by_Juri!$M:$M,,0)</f>
        <v>336</v>
      </c>
      <c r="DM84" s="28">
        <f>_xlfn.XLOOKUP($DH$10&amp;DM$11&amp;$A84&amp;$B84&amp;$C$10&amp;$D$10,Weekly_Counts_of_Deaths_by_Juri!$D:$D,Weekly_Counts_of_Deaths_by_Juri!$M:$M,,0)</f>
        <v>1801</v>
      </c>
      <c r="DN84" s="28">
        <f>_xlfn.XLOOKUP($DH$10&amp;DN$11&amp;$A84&amp;$B84&amp;$C$10&amp;$D$10,Weekly_Counts_of_Deaths_by_Juri!$D:$D,Weekly_Counts_of_Deaths_by_Juri!$M:$M,,0)</f>
        <v>15</v>
      </c>
      <c r="DQ84">
        <f t="shared" si="155"/>
        <v>2021</v>
      </c>
      <c r="DR84" s="23">
        <f t="shared" si="156"/>
        <v>20</v>
      </c>
      <c r="DS84" s="28">
        <f>_xlfn.XLOOKUP($DR$10&amp;DS$11&amp;$A84&amp;$B84&amp;$C$10&amp;$D$10,Weekly_Counts_of_Deaths_by_Juri!$D:$D,Weekly_Counts_of_Deaths_by_Juri!$M:$M,,0)</f>
        <v>31</v>
      </c>
      <c r="DT84" s="28">
        <f>_xlfn.XLOOKUP($DR$10&amp;DT$11&amp;$A84&amp;$B84&amp;$C$10&amp;$D$10,Weekly_Counts_of_Deaths_by_Juri!$D:$D,Weekly_Counts_of_Deaths_by_Juri!$M:$M,,0)</f>
        <v>0</v>
      </c>
      <c r="DU84" s="28">
        <f>_xlfn.XLOOKUP($DR$10&amp;DU$11&amp;$A84&amp;$B84&amp;$C$10&amp;$D$10,Weekly_Counts_of_Deaths_by_Juri!$D:$D,Weekly_Counts_of_Deaths_by_Juri!$M:$M,,0)</f>
        <v>30</v>
      </c>
      <c r="DV84" s="28">
        <f>_xlfn.XLOOKUP($DR$10&amp;DV$11&amp;$A84&amp;$B84&amp;$C$10&amp;$D$10,Weekly_Counts_of_Deaths_by_Juri!$D:$D,Weekly_Counts_of_Deaths_by_Juri!$M:$M,,0)</f>
        <v>277</v>
      </c>
      <c r="DW84" s="28">
        <f>_xlfn.XLOOKUP($DR$10&amp;DW$11&amp;$A84&amp;$B84&amp;$C$10&amp;$D$10,Weekly_Counts_of_Deaths_by_Juri!$D:$D,Weekly_Counts_of_Deaths_by_Juri!$M:$M,,0)</f>
        <v>1055</v>
      </c>
      <c r="DX84" s="28">
        <f>_xlfn.XLOOKUP($DR$10&amp;DX$11&amp;$A84&amp;$B84&amp;$C$10&amp;$D$10,Weekly_Counts_of_Deaths_by_Juri!$D:$D,Weekly_Counts_of_Deaths_by_Juri!$M:$M,,0)</f>
        <v>11</v>
      </c>
    </row>
    <row r="85" spans="1:128" x14ac:dyDescent="0.45">
      <c r="A85">
        <v>2021</v>
      </c>
      <c r="B85">
        <f t="shared" si="132"/>
        <v>21</v>
      </c>
      <c r="C85" s="28">
        <f>_xlfn.XLOOKUP($B$10&amp;C$11&amp;$A85&amp;$B85&amp;$C$10&amp;$D$10,Weekly_Counts_of_Deaths_by_Juri!$D:$D,Weekly_Counts_of_Deaths_by_Juri!$M:$M,,0)</f>
        <v>5019</v>
      </c>
      <c r="D85" s="28">
        <f>_xlfn.XLOOKUP($B$10&amp;D$11&amp;$A85&amp;$B85&amp;$C$10&amp;$D$10,Weekly_Counts_of_Deaths_by_Juri!$D:$D,Weekly_Counts_of_Deaths_by_Juri!$M:$M,,0)</f>
        <v>420</v>
      </c>
      <c r="E85" s="28">
        <f>_xlfn.XLOOKUP($B$10&amp;E$11&amp;$A85&amp;$B85&amp;$C$10&amp;$D$10,Weekly_Counts_of_Deaths_by_Juri!$D:$D,Weekly_Counts_of_Deaths_by_Juri!$M:$M,,0)</f>
        <v>1530</v>
      </c>
      <c r="F85" s="28">
        <f>_xlfn.XLOOKUP($B$10&amp;F$11&amp;$A85&amp;$B85&amp;$C$10&amp;$D$10,Weekly_Counts_of_Deaths_by_Juri!$D:$D,Weekly_Counts_of_Deaths_by_Juri!$M:$M,,0)</f>
        <v>7511</v>
      </c>
      <c r="G85" s="28">
        <f>_xlfn.XLOOKUP($B$10&amp;G$11&amp;$A85&amp;$B85&amp;$C$10&amp;$D$10,Weekly_Counts_of_Deaths_by_Juri!$D:$D,Weekly_Counts_of_Deaths_by_Juri!$M:$M,,0)</f>
        <v>42431</v>
      </c>
      <c r="H85" s="28">
        <f>_xlfn.XLOOKUP($B$10&amp;H$11&amp;$A85&amp;$B85&amp;$C$10&amp;$D$10,Weekly_Counts_of_Deaths_by_Juri!$D:$D,Weekly_Counts_of_Deaths_by_Juri!$M:$M,,0)</f>
        <v>513</v>
      </c>
      <c r="K85">
        <f t="shared" si="133"/>
        <v>2021</v>
      </c>
      <c r="L85" s="23">
        <f t="shared" si="134"/>
        <v>21</v>
      </c>
      <c r="M85" s="28">
        <f>_xlfn.XLOOKUP($L$10&amp;M$11&amp;$A85&amp;$B85&amp;$C$10&amp;$D$10,Weekly_Counts_of_Deaths_by_Juri!$D:$D,Weekly_Counts_of_Deaths_by_Juri!$M:$M,,0)</f>
        <v>1258</v>
      </c>
      <c r="N85" s="28">
        <f>_xlfn.XLOOKUP($L$10&amp;N$11&amp;$A85&amp;$B85&amp;$C$10&amp;$D$10,Weekly_Counts_of_Deaths_by_Juri!$D:$D,Weekly_Counts_of_Deaths_by_Juri!$M:$M,,0)</f>
        <v>27</v>
      </c>
      <c r="O85" s="28">
        <f>_xlfn.XLOOKUP($L$10&amp;O$11&amp;$A85&amp;$B85&amp;$C$10&amp;$D$10,Weekly_Counts_of_Deaths_by_Juri!$D:$D,Weekly_Counts_of_Deaths_by_Juri!$M:$M,,0)</f>
        <v>578</v>
      </c>
      <c r="P85" s="28">
        <f>_xlfn.XLOOKUP($L$10&amp;P$11&amp;$A85&amp;$B85&amp;$C$10&amp;$D$10,Weekly_Counts_of_Deaths_by_Juri!$D:$D,Weekly_Counts_of_Deaths_by_Juri!$M:$M,,0)</f>
        <v>398</v>
      </c>
      <c r="Q85" s="28">
        <f>_xlfn.XLOOKUP($L$10&amp;Q$11&amp;$A85&amp;$B85&amp;$C$10&amp;$D$10,Weekly_Counts_of_Deaths_by_Juri!$D:$D,Weekly_Counts_of_Deaths_by_Juri!$M:$M,,0)</f>
        <v>2981</v>
      </c>
      <c r="R85" s="28">
        <f>_xlfn.XLOOKUP($L$10&amp;R$11&amp;$A85&amp;$B85&amp;$C$10&amp;$D$10,Weekly_Counts_of_Deaths_by_Juri!$D:$D,Weekly_Counts_of_Deaths_by_Juri!$M:$M,,0)</f>
        <v>117</v>
      </c>
      <c r="S85" s="28"/>
      <c r="T85" s="28"/>
      <c r="U85">
        <f t="shared" si="135"/>
        <v>2021</v>
      </c>
      <c r="V85" s="23">
        <f t="shared" si="136"/>
        <v>21</v>
      </c>
      <c r="W85" s="28">
        <f>_xlfn.XLOOKUP($V$10&amp;W$11&amp;$A85&amp;$B85&amp;$C$10&amp;$D$10,Weekly_Counts_of_Deaths_by_Juri!$D:$D,Weekly_Counts_of_Deaths_by_Juri!$M:$M,,0)</f>
        <v>1067</v>
      </c>
      <c r="X85" s="28">
        <f>_xlfn.XLOOKUP($V$10&amp;X$11&amp;$A85&amp;$B85&amp;$C$10&amp;$D$10,Weekly_Counts_of_Deaths_by_Juri!$D:$D,Weekly_Counts_of_Deaths_by_Juri!$M:$M,,0)</f>
        <v>0</v>
      </c>
      <c r="Y85" s="28">
        <f>_xlfn.XLOOKUP($V$10&amp;Y$11&amp;$A85&amp;$B85&amp;$C$10&amp;$D$10,Weekly_Counts_of_Deaths_by_Juri!$D:$D,Weekly_Counts_of_Deaths_by_Juri!$M:$M,,0)</f>
        <v>98</v>
      </c>
      <c r="Z85" s="28">
        <f>_xlfn.XLOOKUP($V$10&amp;Z$11&amp;$A85&amp;$B85&amp;$C$10&amp;$D$10,Weekly_Counts_of_Deaths_by_Juri!$D:$D,Weekly_Counts_of_Deaths_by_Juri!$M:$M,,0)</f>
        <v>557</v>
      </c>
      <c r="AA85" s="28">
        <f>_xlfn.XLOOKUP($V$10&amp;AA$11&amp;$A85&amp;$B85&amp;$C$10&amp;$D$10,Weekly_Counts_of_Deaths_by_Juri!$D:$D,Weekly_Counts_of_Deaths_by_Juri!$M:$M,,0)</f>
        <v>2564</v>
      </c>
      <c r="AB85" s="28">
        <f>_xlfn.XLOOKUP($V$10&amp;AB$11&amp;$A85&amp;$B85&amp;$C$10&amp;$D$10,Weekly_Counts_of_Deaths_by_Juri!$D:$D,Weekly_Counts_of_Deaths_by_Juri!$M:$M,,0)</f>
        <v>13</v>
      </c>
      <c r="AE85">
        <f t="shared" si="137"/>
        <v>2021</v>
      </c>
      <c r="AF85" s="23">
        <f t="shared" si="138"/>
        <v>21</v>
      </c>
      <c r="AG85" s="28">
        <f>_xlfn.XLOOKUP($AF$10&amp;AG$11&amp;$A85&amp;$B85&amp;$C$10&amp;$D$10,Weekly_Counts_of_Deaths_by_Juri!$D:$D,Weekly_Counts_of_Deaths_by_Juri!$M:$M,,0)</f>
        <v>659</v>
      </c>
      <c r="AH85" s="28">
        <f>_xlfn.XLOOKUP($AF$10&amp;AH$11&amp;$A85&amp;$B85&amp;$C$10&amp;$D$10,Weekly_Counts_of_Deaths_by_Juri!$D:$D,Weekly_Counts_of_Deaths_by_Juri!$M:$M,,0)</f>
        <v>0</v>
      </c>
      <c r="AI85" s="28">
        <f>_xlfn.XLOOKUP($AF$10&amp;AI$11&amp;$A85&amp;$B85&amp;$C$10&amp;$D$10,Weekly_Counts_of_Deaths_by_Juri!$D:$D,Weekly_Counts_of_Deaths_by_Juri!$M:$M,,0)</f>
        <v>44</v>
      </c>
      <c r="AJ85" s="28">
        <f>_xlfn.XLOOKUP($AF$10&amp;AJ$11&amp;$A85&amp;$B85&amp;$C$10&amp;$D$10,Weekly_Counts_of_Deaths_by_Juri!$D:$D,Weekly_Counts_of_Deaths_by_Juri!$M:$M,,0)</f>
        <v>586</v>
      </c>
      <c r="AK85" s="28">
        <f>_xlfn.XLOOKUP($AF$10&amp;AK$11&amp;$A85&amp;$B85&amp;$C$10&amp;$D$10,Weekly_Counts_of_Deaths_by_Juri!$D:$D,Weekly_Counts_of_Deaths_by_Juri!$M:$M,,0)</f>
        <v>3209</v>
      </c>
      <c r="AL85" s="28">
        <f>_xlfn.XLOOKUP($AF$10&amp;AL$11&amp;$A85&amp;$B85&amp;$C$10&amp;$D$10,Weekly_Counts_of_Deaths_by_Juri!$D:$D,Weekly_Counts_of_Deaths_by_Juri!$M:$M,,0)</f>
        <v>26</v>
      </c>
      <c r="AO85">
        <f t="shared" si="139"/>
        <v>2021</v>
      </c>
      <c r="AP85" s="23">
        <f t="shared" si="140"/>
        <v>21</v>
      </c>
      <c r="AQ85" s="28">
        <f>_xlfn.XLOOKUP($AP$10&amp;AQ$11&amp;$A85&amp;$B85&amp;$C$10&amp;$D$10,Weekly_Counts_of_Deaths_by_Juri!$D:$D,Weekly_Counts_of_Deaths_by_Juri!$M:$M,,0)</f>
        <v>75</v>
      </c>
      <c r="AR85" s="28">
        <f>_xlfn.XLOOKUP($AP$10&amp;AR$11&amp;$A85&amp;$B85&amp;$C$10&amp;$D$10,Weekly_Counts_of_Deaths_by_Juri!$D:$D,Weekly_Counts_of_Deaths_by_Juri!$M:$M,,0)</f>
        <v>0</v>
      </c>
      <c r="AS85" s="28">
        <f>_xlfn.XLOOKUP($AP$10&amp;AS$11&amp;$A85&amp;$B85&amp;$C$10&amp;$D$10,Weekly_Counts_of_Deaths_by_Juri!$D:$D,Weekly_Counts_of_Deaths_by_Juri!$M:$M,,0)</f>
        <v>37</v>
      </c>
      <c r="AT85" s="28">
        <f>_xlfn.XLOOKUP($AP$10&amp;AT$11&amp;$A85&amp;$B85&amp;$C$10&amp;$D$10,Weekly_Counts_of_Deaths_by_Juri!$D:$D,Weekly_Counts_of_Deaths_by_Juri!$M:$M,,0)</f>
        <v>173</v>
      </c>
      <c r="AU85" s="28">
        <f>_xlfn.XLOOKUP($AP$10&amp;AU$11&amp;$A85&amp;$B85&amp;$C$10&amp;$D$10,Weekly_Counts_of_Deaths_by_Juri!$D:$D,Weekly_Counts_of_Deaths_by_Juri!$M:$M,,0)</f>
        <v>1616</v>
      </c>
      <c r="AV85" s="28">
        <f>_xlfn.XLOOKUP($AP$10&amp;AV$11&amp;$A85&amp;$B85&amp;$C$10&amp;$D$10,Weekly_Counts_of_Deaths_by_Juri!$D:$D,Weekly_Counts_of_Deaths_by_Juri!$M:$M,,0)</f>
        <v>11</v>
      </c>
      <c r="AY85">
        <f t="shared" si="141"/>
        <v>2021</v>
      </c>
      <c r="AZ85" s="23">
        <f t="shared" si="142"/>
        <v>21</v>
      </c>
      <c r="BA85" s="28">
        <f>_xlfn.XLOOKUP($AZ$10&amp;BA$11&amp;$A85&amp;$B85&amp;$C$10&amp;$D$10,Weekly_Counts_of_Deaths_by_Juri!$D:$D,Weekly_Counts_of_Deaths_by_Juri!$M:$M,,0)</f>
        <v>212</v>
      </c>
      <c r="BB85" s="28">
        <f>_xlfn.XLOOKUP($AZ$10&amp;BB$11&amp;$A85&amp;$B85&amp;$C$10&amp;$D$10,Weekly_Counts_of_Deaths_by_Juri!$D:$D,Weekly_Counts_of_Deaths_by_Juri!$M:$M,,0)</f>
        <v>0</v>
      </c>
      <c r="BC85" s="28">
        <f>_xlfn.XLOOKUP($AZ$10&amp;BC$11&amp;$A85&amp;$B85&amp;$C$10&amp;$D$10,Weekly_Counts_of_Deaths_by_Juri!$D:$D,Weekly_Counts_of_Deaths_by_Juri!$M:$M,,0)</f>
        <v>111</v>
      </c>
      <c r="BD85" s="28">
        <f>_xlfn.XLOOKUP($AZ$10&amp;BD$11&amp;$A85&amp;$B85&amp;$C$10&amp;$D$10,Weekly_Counts_of_Deaths_by_Juri!$D:$D,Weekly_Counts_of_Deaths_by_Juri!$M:$M,,0)</f>
        <v>266</v>
      </c>
      <c r="BE85" s="28">
        <f>_xlfn.XLOOKUP($AZ$10&amp;BE$11&amp;$A85&amp;$B85&amp;$C$10&amp;$D$10,Weekly_Counts_of_Deaths_by_Juri!$D:$D,Weekly_Counts_of_Deaths_by_Juri!$M:$M,,0)</f>
        <v>407</v>
      </c>
      <c r="BF85" s="28">
        <f>_xlfn.XLOOKUP($AZ$10&amp;BF$11&amp;$A85&amp;$B85&amp;$C$10&amp;$D$10,Weekly_Counts_of_Deaths_by_Juri!$D:$D,Weekly_Counts_of_Deaths_by_Juri!$M:$M,,0)</f>
        <v>26</v>
      </c>
      <c r="BI85">
        <f t="shared" si="143"/>
        <v>2021</v>
      </c>
      <c r="BJ85" s="23">
        <f t="shared" si="144"/>
        <v>21</v>
      </c>
      <c r="BK85" s="28">
        <f>_xlfn.XLOOKUP($BJ$10&amp;BK$11&amp;$A85&amp;$B85&amp;$C$10&amp;$D$10,Weekly_Counts_of_Deaths_by_Juri!$D:$D,Weekly_Counts_of_Deaths_by_Juri!$M:$M,,0)</f>
        <v>81</v>
      </c>
      <c r="BL85" s="28">
        <f>_xlfn.XLOOKUP($BJ$10&amp;BL$11&amp;$A85&amp;$B85&amp;$C$10&amp;$D$10,Weekly_Counts_of_Deaths_by_Juri!$D:$D,Weekly_Counts_of_Deaths_by_Juri!$M:$M,,0)</f>
        <v>0</v>
      </c>
      <c r="BM85" s="28">
        <f>_xlfn.XLOOKUP($BJ$10&amp;BM$11&amp;$A85&amp;$B85&amp;$C$10&amp;$D$10,Weekly_Counts_of_Deaths_by_Juri!$D:$D,Weekly_Counts_of_Deaths_by_Juri!$M:$M,,0)</f>
        <v>31</v>
      </c>
      <c r="BN85" s="28">
        <f>_xlfn.XLOOKUP($BJ$10&amp;BN$11&amp;$A85&amp;$B85&amp;$C$10&amp;$D$10,Weekly_Counts_of_Deaths_by_Juri!$D:$D,Weekly_Counts_of_Deaths_by_Juri!$M:$M,,0)</f>
        <v>278</v>
      </c>
      <c r="BO85" s="28">
        <f>_xlfn.XLOOKUP($BJ$10&amp;BO$11&amp;$A85&amp;$B85&amp;$C$10&amp;$D$10,Weekly_Counts_of_Deaths_by_Juri!$D:$D,Weekly_Counts_of_Deaths_by_Juri!$M:$M,,0)</f>
        <v>2135</v>
      </c>
      <c r="BP85" s="28">
        <f>_xlfn.XLOOKUP($BJ$10&amp;BP$11&amp;$A85&amp;$B85&amp;$C$10&amp;$D$10,Weekly_Counts_of_Deaths_by_Juri!$D:$D,Weekly_Counts_of_Deaths_by_Juri!$M:$M,,0)</f>
        <v>0</v>
      </c>
      <c r="BS85">
        <f t="shared" si="145"/>
        <v>2021</v>
      </c>
      <c r="BT85" s="23">
        <f t="shared" si="146"/>
        <v>21</v>
      </c>
      <c r="BU85" s="28">
        <f>_xlfn.XLOOKUP($BT$10&amp;BU$11&amp;$A85&amp;$B85&amp;$C$10&amp;$D$10,Weekly_Counts_of_Deaths_by_Juri!$D:$D,Weekly_Counts_of_Deaths_by_Juri!$M:$M,,0)</f>
        <v>134</v>
      </c>
      <c r="BV85" s="28">
        <f>_xlfn.XLOOKUP($BT$10&amp;BV$11&amp;$A85&amp;$B85&amp;$C$10&amp;$D$10,Weekly_Counts_of_Deaths_by_Juri!$D:$D,Weekly_Counts_of_Deaths_by_Juri!$M:$M,,0)</f>
        <v>0</v>
      </c>
      <c r="BW85" s="28">
        <f>_xlfn.XLOOKUP($BT$10&amp;BW$11&amp;$A85&amp;$B85&amp;$C$10&amp;$D$10,Weekly_Counts_of_Deaths_by_Juri!$D:$D,Weekly_Counts_of_Deaths_by_Juri!$M:$M,,0)</f>
        <v>44</v>
      </c>
      <c r="BX85" s="28">
        <f>_xlfn.XLOOKUP($BT$10&amp;BX$11&amp;$A85&amp;$B85&amp;$C$10&amp;$D$10,Weekly_Counts_of_Deaths_by_Juri!$D:$D,Weekly_Counts_of_Deaths_by_Juri!$M:$M,,0)</f>
        <v>390</v>
      </c>
      <c r="BY85" s="28">
        <f>_xlfn.XLOOKUP($BT$10&amp;BY$11&amp;$A85&amp;$B85&amp;$C$10&amp;$D$10,Weekly_Counts_of_Deaths_by_Juri!$D:$D,Weekly_Counts_of_Deaths_by_Juri!$M:$M,,0)</f>
        <v>1455</v>
      </c>
      <c r="BZ85" s="28">
        <f>_xlfn.XLOOKUP($BT$10&amp;BZ$11&amp;$A85&amp;$B85&amp;$C$10&amp;$D$10,Weekly_Counts_of_Deaths_by_Juri!$D:$D,Weekly_Counts_of_Deaths_by_Juri!$M:$M,,0)</f>
        <v>10</v>
      </c>
      <c r="CC85">
        <f t="shared" si="147"/>
        <v>2021</v>
      </c>
      <c r="CD85" s="23">
        <f t="shared" si="148"/>
        <v>21</v>
      </c>
      <c r="CE85" s="28">
        <f>_xlfn.XLOOKUP($CD$10&amp;CE$11&amp;$A85&amp;$B85&amp;$C$10&amp;$D$10,Weekly_Counts_of_Deaths_by_Juri!$D:$D,Weekly_Counts_of_Deaths_by_Juri!$M:$M,,0)</f>
        <v>53</v>
      </c>
      <c r="CF85" s="28">
        <f>_xlfn.XLOOKUP($CD$10&amp;CF$11&amp;$A85&amp;$B85&amp;$C$10&amp;$D$10,Weekly_Counts_of_Deaths_by_Juri!$D:$D,Weekly_Counts_of_Deaths_by_Juri!$M:$M,,0)</f>
        <v>0</v>
      </c>
      <c r="CG85" s="28">
        <f>_xlfn.XLOOKUP($CD$10&amp;CG$11&amp;$A85&amp;$B85&amp;$C$10&amp;$D$10,Weekly_Counts_of_Deaths_by_Juri!$D:$D,Weekly_Counts_of_Deaths_by_Juri!$M:$M,,0)</f>
        <v>30</v>
      </c>
      <c r="CH85" s="28">
        <f>_xlfn.XLOOKUP($CD$10&amp;CH$11&amp;$A85&amp;$B85&amp;$C$10&amp;$D$10,Weekly_Counts_of_Deaths_by_Juri!$D:$D,Weekly_Counts_of_Deaths_by_Juri!$M:$M,,0)</f>
        <v>566</v>
      </c>
      <c r="CI85" s="28">
        <f>_xlfn.XLOOKUP($CD$10&amp;CI$11&amp;$A85&amp;$B85&amp;$C$10&amp;$D$10,Weekly_Counts_of_Deaths_by_Juri!$D:$D,Weekly_Counts_of_Deaths_by_Juri!$M:$M,,0)</f>
        <v>1216</v>
      </c>
      <c r="CJ85" s="28">
        <f>_xlfn.XLOOKUP($CD$10&amp;CJ$11&amp;$A85&amp;$B85&amp;$C$10&amp;$D$10,Weekly_Counts_of_Deaths_by_Juri!$D:$D,Weekly_Counts_of_Deaths_by_Juri!$M:$M,,0)</f>
        <v>0</v>
      </c>
      <c r="CM85">
        <f t="shared" si="149"/>
        <v>2021</v>
      </c>
      <c r="CN85" s="23">
        <f t="shared" si="150"/>
        <v>21</v>
      </c>
      <c r="CO85" s="28">
        <f>_xlfn.XLOOKUP($CN$10&amp;CO$11&amp;$A85&amp;$B85&amp;$C$10&amp;$D$10,Weekly_Counts_of_Deaths_by_Juri!$D:$D,Weekly_Counts_of_Deaths_by_Juri!$M:$M,,0)</f>
        <v>140</v>
      </c>
      <c r="CP85" s="28">
        <f>_xlfn.XLOOKUP($CN$10&amp;CP$11&amp;$A85&amp;$B85&amp;$C$10&amp;$D$10,Weekly_Counts_of_Deaths_by_Juri!$D:$D,Weekly_Counts_of_Deaths_by_Juri!$M:$M,,0)</f>
        <v>0</v>
      </c>
      <c r="CQ85" s="28">
        <f>_xlfn.XLOOKUP($CN$10&amp;CQ$11&amp;$A85&amp;$B85&amp;$C$10&amp;$D$10,Weekly_Counts_of_Deaths_by_Juri!$D:$D,Weekly_Counts_of_Deaths_by_Juri!$M:$M,,0)</f>
        <v>44</v>
      </c>
      <c r="CR85" s="28">
        <f>_xlfn.XLOOKUP($CN$10&amp;CR$11&amp;$A85&amp;$B85&amp;$C$10&amp;$D$10,Weekly_Counts_of_Deaths_by_Juri!$D:$D,Weekly_Counts_of_Deaths_by_Juri!$M:$M,,0)</f>
        <v>193</v>
      </c>
      <c r="CS85" s="28">
        <f>_xlfn.XLOOKUP($CN$10&amp;CS$11&amp;$A85&amp;$B85&amp;$C$10&amp;$D$10,Weekly_Counts_of_Deaths_by_Juri!$D:$D,Weekly_Counts_of_Deaths_by_Juri!$M:$M,,0)</f>
        <v>951</v>
      </c>
      <c r="CT85" s="28">
        <f>_xlfn.XLOOKUP($CN$10&amp;CT$11&amp;$A85&amp;$B85&amp;$C$10&amp;$D$10,Weekly_Counts_of_Deaths_by_Juri!$D:$D,Weekly_Counts_of_Deaths_by_Juri!$M:$M,,0)</f>
        <v>0</v>
      </c>
      <c r="CW85">
        <f t="shared" si="151"/>
        <v>2021</v>
      </c>
      <c r="CX85" s="23">
        <f t="shared" si="152"/>
        <v>21</v>
      </c>
      <c r="CY85" s="28">
        <f>_xlfn.XLOOKUP($CX$10&amp;CY$11&amp;$A85&amp;$B85&amp;$C$10&amp;$D$10,Weekly_Counts_of_Deaths_by_Juri!$D:$D,Weekly_Counts_of_Deaths_by_Juri!$M:$M,,0)</f>
        <v>38</v>
      </c>
      <c r="CZ85" s="28">
        <f>_xlfn.XLOOKUP($CX$10&amp;CZ$11&amp;$A85&amp;$B85&amp;$C$10&amp;$D$10,Weekly_Counts_of_Deaths_by_Juri!$D:$D,Weekly_Counts_of_Deaths_by_Juri!$M:$M,,0)</f>
        <v>0</v>
      </c>
      <c r="DA85" s="28">
        <f>_xlfn.XLOOKUP($CX$10&amp;DA$11&amp;$A85&amp;$B85&amp;$C$10&amp;$D$10,Weekly_Counts_of_Deaths_by_Juri!$D:$D,Weekly_Counts_of_Deaths_by_Juri!$M:$M,,0)</f>
        <v>17</v>
      </c>
      <c r="DB85" s="28">
        <f>_xlfn.XLOOKUP($CX$10&amp;DB$11&amp;$A85&amp;$B85&amp;$C$10&amp;$D$10,Weekly_Counts_of_Deaths_by_Juri!$D:$D,Weekly_Counts_of_Deaths_by_Juri!$M:$M,,0)</f>
        <v>348</v>
      </c>
      <c r="DC85" s="28">
        <f>_xlfn.XLOOKUP($CX$10&amp;DC$11&amp;$A85&amp;$B85&amp;$C$10&amp;$D$10,Weekly_Counts_of_Deaths_by_Juri!$D:$D,Weekly_Counts_of_Deaths_by_Juri!$M:$M,,0)</f>
        <v>2031</v>
      </c>
      <c r="DD85" s="28">
        <f>_xlfn.XLOOKUP($CX$10&amp;DD$11&amp;$A85&amp;$B85&amp;$C$10&amp;$D$10,Weekly_Counts_of_Deaths_by_Juri!$D:$D,Weekly_Counts_of_Deaths_by_Juri!$M:$M,,0)</f>
        <v>0</v>
      </c>
      <c r="DG85">
        <f t="shared" si="153"/>
        <v>2021</v>
      </c>
      <c r="DH85" s="23">
        <f t="shared" si="154"/>
        <v>21</v>
      </c>
      <c r="DI85" s="28">
        <f>_xlfn.XLOOKUP($DH$10&amp;DI$11&amp;$A85&amp;$B85&amp;$C$10&amp;$D$10,Weekly_Counts_of_Deaths_by_Juri!$D:$D,Weekly_Counts_of_Deaths_by_Juri!$M:$M,,0)</f>
        <v>54</v>
      </c>
      <c r="DJ85" s="28">
        <f>_xlfn.XLOOKUP($DH$10&amp;DJ$11&amp;$A85&amp;$B85&amp;$C$10&amp;$D$10,Weekly_Counts_of_Deaths_by_Juri!$D:$D,Weekly_Counts_of_Deaths_by_Juri!$M:$M,,0)</f>
        <v>14</v>
      </c>
      <c r="DK85" s="28">
        <f>_xlfn.XLOOKUP($DH$10&amp;DK$11&amp;$A85&amp;$B85&amp;$C$10&amp;$D$10,Weekly_Counts_of_Deaths_by_Juri!$D:$D,Weekly_Counts_of_Deaths_by_Juri!$M:$M,,0)</f>
        <v>0</v>
      </c>
      <c r="DL85" s="28">
        <f>_xlfn.XLOOKUP($DH$10&amp;DL$11&amp;$A85&amp;$B85&amp;$C$10&amp;$D$10,Weekly_Counts_of_Deaths_by_Juri!$D:$D,Weekly_Counts_of_Deaths_by_Juri!$M:$M,,0)</f>
        <v>310</v>
      </c>
      <c r="DM85" s="28">
        <f>_xlfn.XLOOKUP($DH$10&amp;DM$11&amp;$A85&amp;$B85&amp;$C$10&amp;$D$10,Weekly_Counts_of_Deaths_by_Juri!$D:$D,Weekly_Counts_of_Deaths_by_Juri!$M:$M,,0)</f>
        <v>1614</v>
      </c>
      <c r="DN85" s="28">
        <f>_xlfn.XLOOKUP($DH$10&amp;DN$11&amp;$A85&amp;$B85&amp;$C$10&amp;$D$10,Weekly_Counts_of_Deaths_by_Juri!$D:$D,Weekly_Counts_of_Deaths_by_Juri!$M:$M,,0)</f>
        <v>21</v>
      </c>
      <c r="DQ85">
        <f t="shared" si="155"/>
        <v>2021</v>
      </c>
      <c r="DR85" s="23">
        <f t="shared" si="156"/>
        <v>21</v>
      </c>
      <c r="DS85" s="28">
        <f>_xlfn.XLOOKUP($DR$10&amp;DS$11&amp;$A85&amp;$B85&amp;$C$10&amp;$D$10,Weekly_Counts_of_Deaths_by_Juri!$D:$D,Weekly_Counts_of_Deaths_by_Juri!$M:$M,,0)</f>
        <v>51</v>
      </c>
      <c r="DT85" s="28">
        <f>_xlfn.XLOOKUP($DR$10&amp;DT$11&amp;$A85&amp;$B85&amp;$C$10&amp;$D$10,Weekly_Counts_of_Deaths_by_Juri!$D:$D,Weekly_Counts_of_Deaths_by_Juri!$M:$M,,0)</f>
        <v>0</v>
      </c>
      <c r="DU85" s="28">
        <f>_xlfn.XLOOKUP($DR$10&amp;DU$11&amp;$A85&amp;$B85&amp;$C$10&amp;$D$10,Weekly_Counts_of_Deaths_by_Juri!$D:$D,Weekly_Counts_of_Deaths_by_Juri!$M:$M,,0)</f>
        <v>45</v>
      </c>
      <c r="DV85" s="28">
        <f>_xlfn.XLOOKUP($DR$10&amp;DV$11&amp;$A85&amp;$B85&amp;$C$10&amp;$D$10,Weekly_Counts_of_Deaths_by_Juri!$D:$D,Weekly_Counts_of_Deaths_by_Juri!$M:$M,,0)</f>
        <v>289</v>
      </c>
      <c r="DW85" s="28">
        <f>_xlfn.XLOOKUP($DR$10&amp;DW$11&amp;$A85&amp;$B85&amp;$C$10&amp;$D$10,Weekly_Counts_of_Deaths_by_Juri!$D:$D,Weekly_Counts_of_Deaths_by_Juri!$M:$M,,0)</f>
        <v>1031</v>
      </c>
      <c r="DX85" s="28">
        <f>_xlfn.XLOOKUP($DR$10&amp;DX$11&amp;$A85&amp;$B85&amp;$C$10&amp;$D$10,Weekly_Counts_of_Deaths_by_Juri!$D:$D,Weekly_Counts_of_Deaths_by_Juri!$M:$M,,0)</f>
        <v>14</v>
      </c>
    </row>
    <row r="86" spans="1:128" x14ac:dyDescent="0.45">
      <c r="A86">
        <v>2021</v>
      </c>
      <c r="B86">
        <f t="shared" si="132"/>
        <v>22</v>
      </c>
      <c r="C86" s="28">
        <f>_xlfn.XLOOKUP($B$10&amp;C$11&amp;$A86&amp;$B86&amp;$C$10&amp;$D$10,Weekly_Counts_of_Deaths_by_Juri!$D:$D,Weekly_Counts_of_Deaths_by_Juri!$M:$M,,0)</f>
        <v>4828</v>
      </c>
      <c r="D86" s="28">
        <f>_xlfn.XLOOKUP($B$10&amp;D$11&amp;$A86&amp;$B86&amp;$C$10&amp;$D$10,Weekly_Counts_of_Deaths_by_Juri!$D:$D,Weekly_Counts_of_Deaths_by_Juri!$M:$M,,0)</f>
        <v>462</v>
      </c>
      <c r="E86" s="28">
        <f>_xlfn.XLOOKUP($B$10&amp;E$11&amp;$A86&amp;$B86&amp;$C$10&amp;$D$10,Weekly_Counts_of_Deaths_by_Juri!$D:$D,Weekly_Counts_of_Deaths_by_Juri!$M:$M,,0)</f>
        <v>1441</v>
      </c>
      <c r="F86" s="28">
        <f>_xlfn.XLOOKUP($B$10&amp;F$11&amp;$A86&amp;$B86&amp;$C$10&amp;$D$10,Weekly_Counts_of_Deaths_by_Juri!$D:$D,Weekly_Counts_of_Deaths_by_Juri!$M:$M,,0)</f>
        <v>7515</v>
      </c>
      <c r="G86" s="28">
        <f>_xlfn.XLOOKUP($B$10&amp;G$11&amp;$A86&amp;$B86&amp;$C$10&amp;$D$10,Weekly_Counts_of_Deaths_by_Juri!$D:$D,Weekly_Counts_of_Deaths_by_Juri!$M:$M,,0)</f>
        <v>42628</v>
      </c>
      <c r="H86" s="28">
        <f>_xlfn.XLOOKUP($B$10&amp;H$11&amp;$A86&amp;$B86&amp;$C$10&amp;$D$10,Weekly_Counts_of_Deaths_by_Juri!$D:$D,Weekly_Counts_of_Deaths_by_Juri!$M:$M,,0)</f>
        <v>512</v>
      </c>
      <c r="K86">
        <f t="shared" si="133"/>
        <v>2021</v>
      </c>
      <c r="L86" s="23">
        <f t="shared" si="134"/>
        <v>22</v>
      </c>
      <c r="M86" s="28">
        <f>_xlfn.XLOOKUP($L$10&amp;M$11&amp;$A86&amp;$B86&amp;$C$10&amp;$D$10,Weekly_Counts_of_Deaths_by_Juri!$D:$D,Weekly_Counts_of_Deaths_by_Juri!$M:$M,,0)</f>
        <v>1160</v>
      </c>
      <c r="N86" s="28">
        <f>_xlfn.XLOOKUP($L$10&amp;N$11&amp;$A86&amp;$B86&amp;$C$10&amp;$D$10,Weekly_Counts_of_Deaths_by_Juri!$D:$D,Weekly_Counts_of_Deaths_by_Juri!$M:$M,,0)</f>
        <v>39</v>
      </c>
      <c r="O86" s="28">
        <f>_xlfn.XLOOKUP($L$10&amp;O$11&amp;$A86&amp;$B86&amp;$C$10&amp;$D$10,Weekly_Counts_of_Deaths_by_Juri!$D:$D,Weekly_Counts_of_Deaths_by_Juri!$M:$M,,0)</f>
        <v>551</v>
      </c>
      <c r="P86" s="28">
        <f>_xlfn.XLOOKUP($L$10&amp;P$11&amp;$A86&amp;$B86&amp;$C$10&amp;$D$10,Weekly_Counts_of_Deaths_by_Juri!$D:$D,Weekly_Counts_of_Deaths_by_Juri!$M:$M,,0)</f>
        <v>432</v>
      </c>
      <c r="Q86" s="28">
        <f>_xlfn.XLOOKUP($L$10&amp;Q$11&amp;$A86&amp;$B86&amp;$C$10&amp;$D$10,Weekly_Counts_of_Deaths_by_Juri!$D:$D,Weekly_Counts_of_Deaths_by_Juri!$M:$M,,0)</f>
        <v>2937</v>
      </c>
      <c r="R86" s="28">
        <f>_xlfn.XLOOKUP($L$10&amp;R$11&amp;$A86&amp;$B86&amp;$C$10&amp;$D$10,Weekly_Counts_of_Deaths_by_Juri!$D:$D,Weekly_Counts_of_Deaths_by_Juri!$M:$M,,0)</f>
        <v>94</v>
      </c>
      <c r="S86" s="28"/>
      <c r="T86" s="28"/>
      <c r="U86">
        <f t="shared" si="135"/>
        <v>2021</v>
      </c>
      <c r="V86" s="23">
        <f t="shared" si="136"/>
        <v>22</v>
      </c>
      <c r="W86" s="28">
        <f>_xlfn.XLOOKUP($V$10&amp;W$11&amp;$A86&amp;$B86&amp;$C$10&amp;$D$10,Weekly_Counts_of_Deaths_by_Juri!$D:$D,Weekly_Counts_of_Deaths_by_Juri!$M:$M,,0)</f>
        <v>1040</v>
      </c>
      <c r="X86" s="28">
        <f>_xlfn.XLOOKUP($V$10&amp;X$11&amp;$A86&amp;$B86&amp;$C$10&amp;$D$10,Weekly_Counts_of_Deaths_by_Juri!$D:$D,Weekly_Counts_of_Deaths_by_Juri!$M:$M,,0)</f>
        <v>0</v>
      </c>
      <c r="Y86" s="28">
        <f>_xlfn.XLOOKUP($V$10&amp;Y$11&amp;$A86&amp;$B86&amp;$C$10&amp;$D$10,Weekly_Counts_of_Deaths_by_Juri!$D:$D,Weekly_Counts_of_Deaths_by_Juri!$M:$M,,0)</f>
        <v>81</v>
      </c>
      <c r="Z86" s="28">
        <f>_xlfn.XLOOKUP($V$10&amp;Z$11&amp;$A86&amp;$B86&amp;$C$10&amp;$D$10,Weekly_Counts_of_Deaths_by_Juri!$D:$D,Weekly_Counts_of_Deaths_by_Juri!$M:$M,,0)</f>
        <v>575</v>
      </c>
      <c r="AA86" s="28">
        <f>_xlfn.XLOOKUP($V$10&amp;AA$11&amp;$A86&amp;$B86&amp;$C$10&amp;$D$10,Weekly_Counts_of_Deaths_by_Juri!$D:$D,Weekly_Counts_of_Deaths_by_Juri!$M:$M,,0)</f>
        <v>2539</v>
      </c>
      <c r="AB86" s="28">
        <f>_xlfn.XLOOKUP($V$10&amp;AB$11&amp;$A86&amp;$B86&amp;$C$10&amp;$D$10,Weekly_Counts_of_Deaths_by_Juri!$D:$D,Weekly_Counts_of_Deaths_by_Juri!$M:$M,,0)</f>
        <v>13</v>
      </c>
      <c r="AE86">
        <f t="shared" si="137"/>
        <v>2021</v>
      </c>
      <c r="AF86" s="23">
        <f t="shared" si="138"/>
        <v>22</v>
      </c>
      <c r="AG86" s="28">
        <f>_xlfn.XLOOKUP($AF$10&amp;AG$11&amp;$A86&amp;$B86&amp;$C$10&amp;$D$10,Weekly_Counts_of_Deaths_by_Juri!$D:$D,Weekly_Counts_of_Deaths_by_Juri!$M:$M,,0)</f>
        <v>647</v>
      </c>
      <c r="AH86" s="28">
        <f>_xlfn.XLOOKUP($AF$10&amp;AH$11&amp;$A86&amp;$B86&amp;$C$10&amp;$D$10,Weekly_Counts_of_Deaths_by_Juri!$D:$D,Weekly_Counts_of_Deaths_by_Juri!$M:$M,,0)</f>
        <v>0</v>
      </c>
      <c r="AI86" s="28">
        <f>_xlfn.XLOOKUP($AF$10&amp;AI$11&amp;$A86&amp;$B86&amp;$C$10&amp;$D$10,Weekly_Counts_of_Deaths_by_Juri!$D:$D,Weekly_Counts_of_Deaths_by_Juri!$M:$M,,0)</f>
        <v>49</v>
      </c>
      <c r="AJ86" s="28">
        <f>_xlfn.XLOOKUP($AF$10&amp;AJ$11&amp;$A86&amp;$B86&amp;$C$10&amp;$D$10,Weekly_Counts_of_Deaths_by_Juri!$D:$D,Weekly_Counts_of_Deaths_by_Juri!$M:$M,,0)</f>
        <v>542</v>
      </c>
      <c r="AK86" s="28">
        <f>_xlfn.XLOOKUP($AF$10&amp;AK$11&amp;$A86&amp;$B86&amp;$C$10&amp;$D$10,Weekly_Counts_of_Deaths_by_Juri!$D:$D,Weekly_Counts_of_Deaths_by_Juri!$M:$M,,0)</f>
        <v>3126</v>
      </c>
      <c r="AL86" s="28">
        <f>_xlfn.XLOOKUP($AF$10&amp;AL$11&amp;$A86&amp;$B86&amp;$C$10&amp;$D$10,Weekly_Counts_of_Deaths_by_Juri!$D:$D,Weekly_Counts_of_Deaths_by_Juri!$M:$M,,0)</f>
        <v>25</v>
      </c>
      <c r="AO86">
        <f t="shared" si="139"/>
        <v>2021</v>
      </c>
      <c r="AP86" s="23">
        <f t="shared" si="140"/>
        <v>22</v>
      </c>
      <c r="AQ86" s="28">
        <f>_xlfn.XLOOKUP($AP$10&amp;AQ$11&amp;$A86&amp;$B86&amp;$C$10&amp;$D$10,Weekly_Counts_of_Deaths_by_Juri!$D:$D,Weekly_Counts_of_Deaths_by_Juri!$M:$M,,0)</f>
        <v>105</v>
      </c>
      <c r="AR86" s="28">
        <f>_xlfn.XLOOKUP($AP$10&amp;AR$11&amp;$A86&amp;$B86&amp;$C$10&amp;$D$10,Weekly_Counts_of_Deaths_by_Juri!$D:$D,Weekly_Counts_of_Deaths_by_Juri!$M:$M,,0)</f>
        <v>10</v>
      </c>
      <c r="AS86" s="28">
        <f>_xlfn.XLOOKUP($AP$10&amp;AS$11&amp;$A86&amp;$B86&amp;$C$10&amp;$D$10,Weekly_Counts_of_Deaths_by_Juri!$D:$D,Weekly_Counts_of_Deaths_by_Juri!$M:$M,,0)</f>
        <v>27</v>
      </c>
      <c r="AT86" s="28">
        <f>_xlfn.XLOOKUP($AP$10&amp;AT$11&amp;$A86&amp;$B86&amp;$C$10&amp;$D$10,Weekly_Counts_of_Deaths_by_Juri!$D:$D,Weekly_Counts_of_Deaths_by_Juri!$M:$M,,0)</f>
        <v>177</v>
      </c>
      <c r="AU86" s="28">
        <f>_xlfn.XLOOKUP($AP$10&amp;AU$11&amp;$A86&amp;$B86&amp;$C$10&amp;$D$10,Weekly_Counts_of_Deaths_by_Juri!$D:$D,Weekly_Counts_of_Deaths_by_Juri!$M:$M,,0)</f>
        <v>1645</v>
      </c>
      <c r="AV86" s="28">
        <f>_xlfn.XLOOKUP($AP$10&amp;AV$11&amp;$A86&amp;$B86&amp;$C$10&amp;$D$10,Weekly_Counts_of_Deaths_by_Juri!$D:$D,Weekly_Counts_of_Deaths_by_Juri!$M:$M,,0)</f>
        <v>0</v>
      </c>
      <c r="AY86">
        <f t="shared" si="141"/>
        <v>2021</v>
      </c>
      <c r="AZ86" s="23">
        <f t="shared" si="142"/>
        <v>22</v>
      </c>
      <c r="BA86" s="28">
        <f>_xlfn.XLOOKUP($AZ$10&amp;BA$11&amp;$A86&amp;$B86&amp;$C$10&amp;$D$10,Weekly_Counts_of_Deaths_by_Juri!$D:$D,Weekly_Counts_of_Deaths_by_Juri!$M:$M,,0)</f>
        <v>222</v>
      </c>
      <c r="BB86" s="28">
        <f>_xlfn.XLOOKUP($AZ$10&amp;BB$11&amp;$A86&amp;$B86&amp;$C$10&amp;$D$10,Weekly_Counts_of_Deaths_by_Juri!$D:$D,Weekly_Counts_of_Deaths_by_Juri!$M:$M,,0)</f>
        <v>0</v>
      </c>
      <c r="BC86" s="28">
        <f>_xlfn.XLOOKUP($AZ$10&amp;BC$11&amp;$A86&amp;$B86&amp;$C$10&amp;$D$10,Weekly_Counts_of_Deaths_by_Juri!$D:$D,Weekly_Counts_of_Deaths_by_Juri!$M:$M,,0)</f>
        <v>99</v>
      </c>
      <c r="BD86" s="28">
        <f>_xlfn.XLOOKUP($AZ$10&amp;BD$11&amp;$A86&amp;$B86&amp;$C$10&amp;$D$10,Weekly_Counts_of_Deaths_by_Juri!$D:$D,Weekly_Counts_of_Deaths_by_Juri!$M:$M,,0)</f>
        <v>286</v>
      </c>
      <c r="BE86" s="28">
        <f>_xlfn.XLOOKUP($AZ$10&amp;BE$11&amp;$A86&amp;$B86&amp;$C$10&amp;$D$10,Weekly_Counts_of_Deaths_by_Juri!$D:$D,Weekly_Counts_of_Deaths_by_Juri!$M:$M,,0)</f>
        <v>424</v>
      </c>
      <c r="BF86" s="28">
        <f>_xlfn.XLOOKUP($AZ$10&amp;BF$11&amp;$A86&amp;$B86&amp;$C$10&amp;$D$10,Weekly_Counts_of_Deaths_by_Juri!$D:$D,Weekly_Counts_of_Deaths_by_Juri!$M:$M,,0)</f>
        <v>28</v>
      </c>
      <c r="BI86">
        <f t="shared" si="143"/>
        <v>2021</v>
      </c>
      <c r="BJ86" s="23">
        <f t="shared" si="144"/>
        <v>22</v>
      </c>
      <c r="BK86" s="28">
        <f>_xlfn.XLOOKUP($BJ$10&amp;BK$11&amp;$A86&amp;$B86&amp;$C$10&amp;$D$10,Weekly_Counts_of_Deaths_by_Juri!$D:$D,Weekly_Counts_of_Deaths_by_Juri!$M:$M,,0)</f>
        <v>76</v>
      </c>
      <c r="BL86" s="28">
        <f>_xlfn.XLOOKUP($BJ$10&amp;BL$11&amp;$A86&amp;$B86&amp;$C$10&amp;$D$10,Weekly_Counts_of_Deaths_by_Juri!$D:$D,Weekly_Counts_of_Deaths_by_Juri!$M:$M,,0)</f>
        <v>0</v>
      </c>
      <c r="BM86" s="28">
        <f>_xlfn.XLOOKUP($BJ$10&amp;BM$11&amp;$A86&amp;$B86&amp;$C$10&amp;$D$10,Weekly_Counts_of_Deaths_by_Juri!$D:$D,Weekly_Counts_of_Deaths_by_Juri!$M:$M,,0)</f>
        <v>36</v>
      </c>
      <c r="BN86" s="28">
        <f>_xlfn.XLOOKUP($BJ$10&amp;BN$11&amp;$A86&amp;$B86&amp;$C$10&amp;$D$10,Weekly_Counts_of_Deaths_by_Juri!$D:$D,Weekly_Counts_of_Deaths_by_Juri!$M:$M,,0)</f>
        <v>273</v>
      </c>
      <c r="BO86" s="28">
        <f>_xlfn.XLOOKUP($BJ$10&amp;BO$11&amp;$A86&amp;$B86&amp;$C$10&amp;$D$10,Weekly_Counts_of_Deaths_by_Juri!$D:$D,Weekly_Counts_of_Deaths_by_Juri!$M:$M,,0)</f>
        <v>2219</v>
      </c>
      <c r="BP86" s="28">
        <f>_xlfn.XLOOKUP($BJ$10&amp;BP$11&amp;$A86&amp;$B86&amp;$C$10&amp;$D$10,Weekly_Counts_of_Deaths_by_Juri!$D:$D,Weekly_Counts_of_Deaths_by_Juri!$M:$M,,0)</f>
        <v>0</v>
      </c>
      <c r="BS86">
        <f t="shared" si="145"/>
        <v>2021</v>
      </c>
      <c r="BT86" s="23">
        <f t="shared" si="146"/>
        <v>22</v>
      </c>
      <c r="BU86" s="28">
        <f>_xlfn.XLOOKUP($BT$10&amp;BU$11&amp;$A86&amp;$B86&amp;$C$10&amp;$D$10,Weekly_Counts_of_Deaths_by_Juri!$D:$D,Weekly_Counts_of_Deaths_by_Juri!$M:$M,,0)</f>
        <v>145</v>
      </c>
      <c r="BV86" s="28">
        <f>_xlfn.XLOOKUP($BT$10&amp;BV$11&amp;$A86&amp;$B86&amp;$C$10&amp;$D$10,Weekly_Counts_of_Deaths_by_Juri!$D:$D,Weekly_Counts_of_Deaths_by_Juri!$M:$M,,0)</f>
        <v>0</v>
      </c>
      <c r="BW86" s="28">
        <f>_xlfn.XLOOKUP($BT$10&amp;BW$11&amp;$A86&amp;$B86&amp;$C$10&amp;$D$10,Weekly_Counts_of_Deaths_by_Juri!$D:$D,Weekly_Counts_of_Deaths_by_Juri!$M:$M,,0)</f>
        <v>55</v>
      </c>
      <c r="BX86" s="28">
        <f>_xlfn.XLOOKUP($BT$10&amp;BX$11&amp;$A86&amp;$B86&amp;$C$10&amp;$D$10,Weekly_Counts_of_Deaths_by_Juri!$D:$D,Weekly_Counts_of_Deaths_by_Juri!$M:$M,,0)</f>
        <v>419</v>
      </c>
      <c r="BY86" s="28">
        <f>_xlfn.XLOOKUP($BT$10&amp;BY$11&amp;$A86&amp;$B86&amp;$C$10&amp;$D$10,Weekly_Counts_of_Deaths_by_Juri!$D:$D,Weekly_Counts_of_Deaths_by_Juri!$M:$M,,0)</f>
        <v>1561</v>
      </c>
      <c r="BZ86" s="28">
        <f>_xlfn.XLOOKUP($BT$10&amp;BZ$11&amp;$A86&amp;$B86&amp;$C$10&amp;$D$10,Weekly_Counts_of_Deaths_by_Juri!$D:$D,Weekly_Counts_of_Deaths_by_Juri!$M:$M,,0)</f>
        <v>11</v>
      </c>
      <c r="CC86">
        <f t="shared" si="147"/>
        <v>2021</v>
      </c>
      <c r="CD86" s="23">
        <f t="shared" si="148"/>
        <v>22</v>
      </c>
      <c r="CE86" s="28">
        <f>_xlfn.XLOOKUP($CD$10&amp;CE$11&amp;$A86&amp;$B86&amp;$C$10&amp;$D$10,Weekly_Counts_of_Deaths_by_Juri!$D:$D,Weekly_Counts_of_Deaths_by_Juri!$M:$M,,0)</f>
        <v>46</v>
      </c>
      <c r="CF86" s="28">
        <f>_xlfn.XLOOKUP($CD$10&amp;CF$11&amp;$A86&amp;$B86&amp;$C$10&amp;$D$10,Weekly_Counts_of_Deaths_by_Juri!$D:$D,Weekly_Counts_of_Deaths_by_Juri!$M:$M,,0)</f>
        <v>0</v>
      </c>
      <c r="CG86" s="28">
        <f>_xlfn.XLOOKUP($CD$10&amp;CG$11&amp;$A86&amp;$B86&amp;$C$10&amp;$D$10,Weekly_Counts_of_Deaths_by_Juri!$D:$D,Weekly_Counts_of_Deaths_by_Juri!$M:$M,,0)</f>
        <v>20</v>
      </c>
      <c r="CH86" s="28">
        <f>_xlfn.XLOOKUP($CD$10&amp;CH$11&amp;$A86&amp;$B86&amp;$C$10&amp;$D$10,Weekly_Counts_of_Deaths_by_Juri!$D:$D,Weekly_Counts_of_Deaths_by_Juri!$M:$M,,0)</f>
        <v>547</v>
      </c>
      <c r="CI86" s="28">
        <f>_xlfn.XLOOKUP($CD$10&amp;CI$11&amp;$A86&amp;$B86&amp;$C$10&amp;$D$10,Weekly_Counts_of_Deaths_by_Juri!$D:$D,Weekly_Counts_of_Deaths_by_Juri!$M:$M,,0)</f>
        <v>1144</v>
      </c>
      <c r="CJ86" s="28">
        <f>_xlfn.XLOOKUP($CD$10&amp;CJ$11&amp;$A86&amp;$B86&amp;$C$10&amp;$D$10,Weekly_Counts_of_Deaths_by_Juri!$D:$D,Weekly_Counts_of_Deaths_by_Juri!$M:$M,,0)</f>
        <v>0</v>
      </c>
      <c r="CM86">
        <f t="shared" si="149"/>
        <v>2021</v>
      </c>
      <c r="CN86" s="23">
        <f t="shared" si="150"/>
        <v>22</v>
      </c>
      <c r="CO86" s="28">
        <f>_xlfn.XLOOKUP($CN$10&amp;CO$11&amp;$A86&amp;$B86&amp;$C$10&amp;$D$10,Weekly_Counts_of_Deaths_by_Juri!$D:$D,Weekly_Counts_of_Deaths_by_Juri!$M:$M,,0)</f>
        <v>139</v>
      </c>
      <c r="CP86" s="28">
        <f>_xlfn.XLOOKUP($CN$10&amp;CP$11&amp;$A86&amp;$B86&amp;$C$10&amp;$D$10,Weekly_Counts_of_Deaths_by_Juri!$D:$D,Weekly_Counts_of_Deaths_by_Juri!$M:$M,,0)</f>
        <v>0</v>
      </c>
      <c r="CQ86" s="28">
        <f>_xlfn.XLOOKUP($CN$10&amp;CQ$11&amp;$A86&amp;$B86&amp;$C$10&amp;$D$10,Weekly_Counts_of_Deaths_by_Juri!$D:$D,Weekly_Counts_of_Deaths_by_Juri!$M:$M,,0)</f>
        <v>41</v>
      </c>
      <c r="CR86" s="28">
        <f>_xlfn.XLOOKUP($CN$10&amp;CR$11&amp;$A86&amp;$B86&amp;$C$10&amp;$D$10,Weekly_Counts_of_Deaths_by_Juri!$D:$D,Weekly_Counts_of_Deaths_by_Juri!$M:$M,,0)</f>
        <v>210</v>
      </c>
      <c r="CS86" s="28">
        <f>_xlfn.XLOOKUP($CN$10&amp;CS$11&amp;$A86&amp;$B86&amp;$C$10&amp;$D$10,Weekly_Counts_of_Deaths_by_Juri!$D:$D,Weekly_Counts_of_Deaths_by_Juri!$M:$M,,0)</f>
        <v>1042</v>
      </c>
      <c r="CT86" s="28">
        <f>_xlfn.XLOOKUP($CN$10&amp;CT$11&amp;$A86&amp;$B86&amp;$C$10&amp;$D$10,Weekly_Counts_of_Deaths_by_Juri!$D:$D,Weekly_Counts_of_Deaths_by_Juri!$M:$M,,0)</f>
        <v>0</v>
      </c>
      <c r="CW86">
        <f t="shared" si="151"/>
        <v>2021</v>
      </c>
      <c r="CX86" s="23">
        <f t="shared" si="152"/>
        <v>22</v>
      </c>
      <c r="CY86" s="28">
        <f>_xlfn.XLOOKUP($CX$10&amp;CY$11&amp;$A86&amp;$B86&amp;$C$10&amp;$D$10,Weekly_Counts_of_Deaths_by_Juri!$D:$D,Weekly_Counts_of_Deaths_by_Juri!$M:$M,,0)</f>
        <v>35</v>
      </c>
      <c r="CZ86" s="28">
        <f>_xlfn.XLOOKUP($CX$10&amp;CZ$11&amp;$A86&amp;$B86&amp;$C$10&amp;$D$10,Weekly_Counts_of_Deaths_by_Juri!$D:$D,Weekly_Counts_of_Deaths_by_Juri!$M:$M,,0)</f>
        <v>0</v>
      </c>
      <c r="DA86" s="28">
        <f>_xlfn.XLOOKUP($CX$10&amp;DA$11&amp;$A86&amp;$B86&amp;$C$10&amp;$D$10,Weekly_Counts_of_Deaths_by_Juri!$D:$D,Weekly_Counts_of_Deaths_by_Juri!$M:$M,,0)</f>
        <v>14</v>
      </c>
      <c r="DB86" s="28">
        <f>_xlfn.XLOOKUP($CX$10&amp;DB$11&amp;$A86&amp;$B86&amp;$C$10&amp;$D$10,Weekly_Counts_of_Deaths_by_Juri!$D:$D,Weekly_Counts_of_Deaths_by_Juri!$M:$M,,0)</f>
        <v>301</v>
      </c>
      <c r="DC86" s="28">
        <f>_xlfn.XLOOKUP($CX$10&amp;DC$11&amp;$A86&amp;$B86&amp;$C$10&amp;$D$10,Weekly_Counts_of_Deaths_by_Juri!$D:$D,Weekly_Counts_of_Deaths_by_Juri!$M:$M,,0)</f>
        <v>2070</v>
      </c>
      <c r="DD86" s="28">
        <f>_xlfn.XLOOKUP($CX$10&amp;DD$11&amp;$A86&amp;$B86&amp;$C$10&amp;$D$10,Weekly_Counts_of_Deaths_by_Juri!$D:$D,Weekly_Counts_of_Deaths_by_Juri!$M:$M,,0)</f>
        <v>0</v>
      </c>
      <c r="DG86">
        <f t="shared" si="153"/>
        <v>2021</v>
      </c>
      <c r="DH86" s="23">
        <f t="shared" si="154"/>
        <v>22</v>
      </c>
      <c r="DI86" s="28">
        <f>_xlfn.XLOOKUP($DH$10&amp;DI$11&amp;$A86&amp;$B86&amp;$C$10&amp;$D$10,Weekly_Counts_of_Deaths_by_Juri!$D:$D,Weekly_Counts_of_Deaths_by_Juri!$M:$M,,0)</f>
        <v>56</v>
      </c>
      <c r="DJ86" s="28">
        <f>_xlfn.XLOOKUP($DH$10&amp;DJ$11&amp;$A86&amp;$B86&amp;$C$10&amp;$D$10,Weekly_Counts_of_Deaths_by_Juri!$D:$D,Weekly_Counts_of_Deaths_by_Juri!$M:$M,,0)</f>
        <v>0</v>
      </c>
      <c r="DK86" s="28">
        <f>_xlfn.XLOOKUP($DH$10&amp;DK$11&amp;$A86&amp;$B86&amp;$C$10&amp;$D$10,Weekly_Counts_of_Deaths_by_Juri!$D:$D,Weekly_Counts_of_Deaths_by_Juri!$M:$M,,0)</f>
        <v>13</v>
      </c>
      <c r="DL86" s="28">
        <f>_xlfn.XLOOKUP($DH$10&amp;DL$11&amp;$A86&amp;$B86&amp;$C$10&amp;$D$10,Weekly_Counts_of_Deaths_by_Juri!$D:$D,Weekly_Counts_of_Deaths_by_Juri!$M:$M,,0)</f>
        <v>300</v>
      </c>
      <c r="DM86" s="28">
        <f>_xlfn.XLOOKUP($DH$10&amp;DM$11&amp;$A86&amp;$B86&amp;$C$10&amp;$D$10,Weekly_Counts_of_Deaths_by_Juri!$D:$D,Weekly_Counts_of_Deaths_by_Juri!$M:$M,,0)</f>
        <v>1579</v>
      </c>
      <c r="DN86" s="28">
        <f>_xlfn.XLOOKUP($DH$10&amp;DN$11&amp;$A86&amp;$B86&amp;$C$10&amp;$D$10,Weekly_Counts_of_Deaths_by_Juri!$D:$D,Weekly_Counts_of_Deaths_by_Juri!$M:$M,,0)</f>
        <v>25</v>
      </c>
      <c r="DQ86">
        <f t="shared" si="155"/>
        <v>2021</v>
      </c>
      <c r="DR86" s="23">
        <f t="shared" si="156"/>
        <v>22</v>
      </c>
      <c r="DS86" s="28">
        <f>_xlfn.XLOOKUP($DR$10&amp;DS$11&amp;$A86&amp;$B86&amp;$C$10&amp;$D$10,Weekly_Counts_of_Deaths_by_Juri!$D:$D,Weekly_Counts_of_Deaths_by_Juri!$M:$M,,0)</f>
        <v>41</v>
      </c>
      <c r="DT86" s="28">
        <f>_xlfn.XLOOKUP($DR$10&amp;DT$11&amp;$A86&amp;$B86&amp;$C$10&amp;$D$10,Weekly_Counts_of_Deaths_by_Juri!$D:$D,Weekly_Counts_of_Deaths_by_Juri!$M:$M,,0)</f>
        <v>0</v>
      </c>
      <c r="DU86" s="28">
        <f>_xlfn.XLOOKUP($DR$10&amp;DU$11&amp;$A86&amp;$B86&amp;$C$10&amp;$D$10,Weekly_Counts_of_Deaths_by_Juri!$D:$D,Weekly_Counts_of_Deaths_by_Juri!$M:$M,,0)</f>
        <v>29</v>
      </c>
      <c r="DV86" s="28">
        <f>_xlfn.XLOOKUP($DR$10&amp;DV$11&amp;$A86&amp;$B86&amp;$C$10&amp;$D$10,Weekly_Counts_of_Deaths_by_Juri!$D:$D,Weekly_Counts_of_Deaths_by_Juri!$M:$M,,0)</f>
        <v>305</v>
      </c>
      <c r="DW86" s="28">
        <f>_xlfn.XLOOKUP($DR$10&amp;DW$11&amp;$A86&amp;$B86&amp;$C$10&amp;$D$10,Weekly_Counts_of_Deaths_by_Juri!$D:$D,Weekly_Counts_of_Deaths_by_Juri!$M:$M,,0)</f>
        <v>1031</v>
      </c>
      <c r="DX86" s="28">
        <f>_xlfn.XLOOKUP($DR$10&amp;DX$11&amp;$A86&amp;$B86&amp;$C$10&amp;$D$10,Weekly_Counts_of_Deaths_by_Juri!$D:$D,Weekly_Counts_of_Deaths_by_Juri!$M:$M,,0)</f>
        <v>20</v>
      </c>
    </row>
    <row r="87" spans="1:128" x14ac:dyDescent="0.45">
      <c r="A87">
        <v>2021</v>
      </c>
      <c r="B87">
        <f t="shared" si="132"/>
        <v>23</v>
      </c>
      <c r="C87" s="28">
        <f>_xlfn.XLOOKUP($B$10&amp;C$11&amp;$A87&amp;$B87&amp;$C$10&amp;$D$10,Weekly_Counts_of_Deaths_by_Juri!$D:$D,Weekly_Counts_of_Deaths_by_Juri!$M:$M,,0)</f>
        <v>4788</v>
      </c>
      <c r="D87" s="28">
        <f>_xlfn.XLOOKUP($B$10&amp;D$11&amp;$A87&amp;$B87&amp;$C$10&amp;$D$10,Weekly_Counts_of_Deaths_by_Juri!$D:$D,Weekly_Counts_of_Deaths_by_Juri!$M:$M,,0)</f>
        <v>452</v>
      </c>
      <c r="E87" s="28">
        <f>_xlfn.XLOOKUP($B$10&amp;E$11&amp;$A87&amp;$B87&amp;$C$10&amp;$D$10,Weekly_Counts_of_Deaths_by_Juri!$D:$D,Weekly_Counts_of_Deaths_by_Juri!$M:$M,,0)</f>
        <v>1442</v>
      </c>
      <c r="F87" s="28">
        <f>_xlfn.XLOOKUP($B$10&amp;F$11&amp;$A87&amp;$B87&amp;$C$10&amp;$D$10,Weekly_Counts_of_Deaths_by_Juri!$D:$D,Weekly_Counts_of_Deaths_by_Juri!$M:$M,,0)</f>
        <v>7579</v>
      </c>
      <c r="G87" s="28">
        <f>_xlfn.XLOOKUP($B$10&amp;G$11&amp;$A87&amp;$B87&amp;$C$10&amp;$D$10,Weekly_Counts_of_Deaths_by_Juri!$D:$D,Weekly_Counts_of_Deaths_by_Juri!$M:$M,,0)</f>
        <v>42400</v>
      </c>
      <c r="H87" s="28">
        <f>_xlfn.XLOOKUP($B$10&amp;H$11&amp;$A87&amp;$B87&amp;$C$10&amp;$D$10,Weekly_Counts_of_Deaths_by_Juri!$D:$D,Weekly_Counts_of_Deaths_by_Juri!$M:$M,,0)</f>
        <v>484</v>
      </c>
      <c r="K87">
        <f t="shared" si="133"/>
        <v>2021</v>
      </c>
      <c r="L87" s="23">
        <f t="shared" si="134"/>
        <v>23</v>
      </c>
      <c r="M87" s="28">
        <f>_xlfn.XLOOKUP($L$10&amp;M$11&amp;$A87&amp;$B87&amp;$C$10&amp;$D$10,Weekly_Counts_of_Deaths_by_Juri!$D:$D,Weekly_Counts_of_Deaths_by_Juri!$M:$M,,0)</f>
        <v>1144</v>
      </c>
      <c r="N87" s="28">
        <f>_xlfn.XLOOKUP($L$10&amp;N$11&amp;$A87&amp;$B87&amp;$C$10&amp;$D$10,Weekly_Counts_of_Deaths_by_Juri!$D:$D,Weekly_Counts_of_Deaths_by_Juri!$M:$M,,0)</f>
        <v>31</v>
      </c>
      <c r="O87" s="28">
        <f>_xlfn.XLOOKUP($L$10&amp;O$11&amp;$A87&amp;$B87&amp;$C$10&amp;$D$10,Weekly_Counts_of_Deaths_by_Juri!$D:$D,Weekly_Counts_of_Deaths_by_Juri!$M:$M,,0)</f>
        <v>536</v>
      </c>
      <c r="P87" s="28">
        <f>_xlfn.XLOOKUP($L$10&amp;P$11&amp;$A87&amp;$B87&amp;$C$10&amp;$D$10,Weekly_Counts_of_Deaths_by_Juri!$D:$D,Weekly_Counts_of_Deaths_by_Juri!$M:$M,,0)</f>
        <v>422</v>
      </c>
      <c r="Q87" s="28">
        <f>_xlfn.XLOOKUP($L$10&amp;Q$11&amp;$A87&amp;$B87&amp;$C$10&amp;$D$10,Weekly_Counts_of_Deaths_by_Juri!$D:$D,Weekly_Counts_of_Deaths_by_Juri!$M:$M,,0)</f>
        <v>2973</v>
      </c>
      <c r="R87" s="28">
        <f>_xlfn.XLOOKUP($L$10&amp;R$11&amp;$A87&amp;$B87&amp;$C$10&amp;$D$10,Weekly_Counts_of_Deaths_by_Juri!$D:$D,Weekly_Counts_of_Deaths_by_Juri!$M:$M,,0)</f>
        <v>82</v>
      </c>
      <c r="S87" s="28"/>
      <c r="T87" s="28"/>
      <c r="U87">
        <f t="shared" si="135"/>
        <v>2021</v>
      </c>
      <c r="V87" s="23">
        <f t="shared" si="136"/>
        <v>23</v>
      </c>
      <c r="W87" s="28">
        <f>_xlfn.XLOOKUP($V$10&amp;W$11&amp;$A87&amp;$B87&amp;$C$10&amp;$D$10,Weekly_Counts_of_Deaths_by_Juri!$D:$D,Weekly_Counts_of_Deaths_by_Juri!$M:$M,,0)</f>
        <v>1044</v>
      </c>
      <c r="X87" s="28">
        <f>_xlfn.XLOOKUP($V$10&amp;X$11&amp;$A87&amp;$B87&amp;$C$10&amp;$D$10,Weekly_Counts_of_Deaths_by_Juri!$D:$D,Weekly_Counts_of_Deaths_by_Juri!$M:$M,,0)</f>
        <v>0</v>
      </c>
      <c r="Y87" s="28">
        <f>_xlfn.XLOOKUP($V$10&amp;Y$11&amp;$A87&amp;$B87&amp;$C$10&amp;$D$10,Weekly_Counts_of_Deaths_by_Juri!$D:$D,Weekly_Counts_of_Deaths_by_Juri!$M:$M,,0)</f>
        <v>86</v>
      </c>
      <c r="Z87" s="28">
        <f>_xlfn.XLOOKUP($V$10&amp;Z$11&amp;$A87&amp;$B87&amp;$C$10&amp;$D$10,Weekly_Counts_of_Deaths_by_Juri!$D:$D,Weekly_Counts_of_Deaths_by_Juri!$M:$M,,0)</f>
        <v>545</v>
      </c>
      <c r="AA87" s="28">
        <f>_xlfn.XLOOKUP($V$10&amp;AA$11&amp;$A87&amp;$B87&amp;$C$10&amp;$D$10,Weekly_Counts_of_Deaths_by_Juri!$D:$D,Weekly_Counts_of_Deaths_by_Juri!$M:$M,,0)</f>
        <v>2629</v>
      </c>
      <c r="AB87" s="28">
        <f>_xlfn.XLOOKUP($V$10&amp;AB$11&amp;$A87&amp;$B87&amp;$C$10&amp;$D$10,Weekly_Counts_of_Deaths_by_Juri!$D:$D,Weekly_Counts_of_Deaths_by_Juri!$M:$M,,0)</f>
        <v>13</v>
      </c>
      <c r="AE87">
        <f t="shared" si="137"/>
        <v>2021</v>
      </c>
      <c r="AF87" s="23">
        <f t="shared" si="138"/>
        <v>23</v>
      </c>
      <c r="AG87" s="28">
        <f>_xlfn.XLOOKUP($AF$10&amp;AG$11&amp;$A87&amp;$B87&amp;$C$10&amp;$D$10,Weekly_Counts_of_Deaths_by_Juri!$D:$D,Weekly_Counts_of_Deaths_by_Juri!$M:$M,,0)</f>
        <v>646</v>
      </c>
      <c r="AH87" s="28">
        <f>_xlfn.XLOOKUP($AF$10&amp;AH$11&amp;$A87&amp;$B87&amp;$C$10&amp;$D$10,Weekly_Counts_of_Deaths_by_Juri!$D:$D,Weekly_Counts_of_Deaths_by_Juri!$M:$M,,0)</f>
        <v>0</v>
      </c>
      <c r="AI87" s="28">
        <f>_xlfn.XLOOKUP($AF$10&amp;AI$11&amp;$A87&amp;$B87&amp;$C$10&amp;$D$10,Weekly_Counts_of_Deaths_by_Juri!$D:$D,Weekly_Counts_of_Deaths_by_Juri!$M:$M,,0)</f>
        <v>54</v>
      </c>
      <c r="AJ87" s="28">
        <f>_xlfn.XLOOKUP($AF$10&amp;AJ$11&amp;$A87&amp;$B87&amp;$C$10&amp;$D$10,Weekly_Counts_of_Deaths_by_Juri!$D:$D,Weekly_Counts_of_Deaths_by_Juri!$M:$M,,0)</f>
        <v>564</v>
      </c>
      <c r="AK87" s="28">
        <f>_xlfn.XLOOKUP($AF$10&amp;AK$11&amp;$A87&amp;$B87&amp;$C$10&amp;$D$10,Weekly_Counts_of_Deaths_by_Juri!$D:$D,Weekly_Counts_of_Deaths_by_Juri!$M:$M,,0)</f>
        <v>3140</v>
      </c>
      <c r="AL87" s="28">
        <f>_xlfn.XLOOKUP($AF$10&amp;AL$11&amp;$A87&amp;$B87&amp;$C$10&amp;$D$10,Weekly_Counts_of_Deaths_by_Juri!$D:$D,Weekly_Counts_of_Deaths_by_Juri!$M:$M,,0)</f>
        <v>23</v>
      </c>
      <c r="AO87">
        <f t="shared" si="139"/>
        <v>2021</v>
      </c>
      <c r="AP87" s="23">
        <f t="shared" si="140"/>
        <v>23</v>
      </c>
      <c r="AQ87" s="28">
        <f>_xlfn.XLOOKUP($AP$10&amp;AQ$11&amp;$A87&amp;$B87&amp;$C$10&amp;$D$10,Weekly_Counts_of_Deaths_by_Juri!$D:$D,Weekly_Counts_of_Deaths_by_Juri!$M:$M,,0)</f>
        <v>75</v>
      </c>
      <c r="AR87" s="28">
        <f>_xlfn.XLOOKUP($AP$10&amp;AR$11&amp;$A87&amp;$B87&amp;$C$10&amp;$D$10,Weekly_Counts_of_Deaths_by_Juri!$D:$D,Weekly_Counts_of_Deaths_by_Juri!$M:$M,,0)</f>
        <v>0</v>
      </c>
      <c r="AS87" s="28">
        <f>_xlfn.XLOOKUP($AP$10&amp;AS$11&amp;$A87&amp;$B87&amp;$C$10&amp;$D$10,Weekly_Counts_of_Deaths_by_Juri!$D:$D,Weekly_Counts_of_Deaths_by_Juri!$M:$M,,0)</f>
        <v>28</v>
      </c>
      <c r="AT87" s="28">
        <f>_xlfn.XLOOKUP($AP$10&amp;AT$11&amp;$A87&amp;$B87&amp;$C$10&amp;$D$10,Weekly_Counts_of_Deaths_by_Juri!$D:$D,Weekly_Counts_of_Deaths_by_Juri!$M:$M,,0)</f>
        <v>172</v>
      </c>
      <c r="AU87" s="28">
        <f>_xlfn.XLOOKUP($AP$10&amp;AU$11&amp;$A87&amp;$B87&amp;$C$10&amp;$D$10,Weekly_Counts_of_Deaths_by_Juri!$D:$D,Weekly_Counts_of_Deaths_by_Juri!$M:$M,,0)</f>
        <v>1568</v>
      </c>
      <c r="AV87" s="28">
        <f>_xlfn.XLOOKUP($AP$10&amp;AV$11&amp;$A87&amp;$B87&amp;$C$10&amp;$D$10,Weekly_Counts_of_Deaths_by_Juri!$D:$D,Weekly_Counts_of_Deaths_by_Juri!$M:$M,,0)</f>
        <v>0</v>
      </c>
      <c r="AY87">
        <f t="shared" si="141"/>
        <v>2021</v>
      </c>
      <c r="AZ87" s="23">
        <f t="shared" si="142"/>
        <v>23</v>
      </c>
      <c r="BA87" s="28">
        <f>_xlfn.XLOOKUP($AZ$10&amp;BA$11&amp;$A87&amp;$B87&amp;$C$10&amp;$D$10,Weekly_Counts_of_Deaths_by_Juri!$D:$D,Weekly_Counts_of_Deaths_by_Juri!$M:$M,,0)</f>
        <v>203</v>
      </c>
      <c r="BB87" s="28">
        <f>_xlfn.XLOOKUP($AZ$10&amp;BB$11&amp;$A87&amp;$B87&amp;$C$10&amp;$D$10,Weekly_Counts_of_Deaths_by_Juri!$D:$D,Weekly_Counts_of_Deaths_by_Juri!$M:$M,,0)</f>
        <v>0</v>
      </c>
      <c r="BC87" s="28">
        <f>_xlfn.XLOOKUP($AZ$10&amp;BC$11&amp;$A87&amp;$B87&amp;$C$10&amp;$D$10,Weekly_Counts_of_Deaths_by_Juri!$D:$D,Weekly_Counts_of_Deaths_by_Juri!$M:$M,,0)</f>
        <v>89</v>
      </c>
      <c r="BD87" s="28">
        <f>_xlfn.XLOOKUP($AZ$10&amp;BD$11&amp;$A87&amp;$B87&amp;$C$10&amp;$D$10,Weekly_Counts_of_Deaths_by_Juri!$D:$D,Weekly_Counts_of_Deaths_by_Juri!$M:$M,,0)</f>
        <v>301</v>
      </c>
      <c r="BE87" s="28">
        <f>_xlfn.XLOOKUP($AZ$10&amp;BE$11&amp;$A87&amp;$B87&amp;$C$10&amp;$D$10,Weekly_Counts_of_Deaths_by_Juri!$D:$D,Weekly_Counts_of_Deaths_by_Juri!$M:$M,,0)</f>
        <v>358</v>
      </c>
      <c r="BF87" s="28">
        <f>_xlfn.XLOOKUP($AZ$10&amp;BF$11&amp;$A87&amp;$B87&amp;$C$10&amp;$D$10,Weekly_Counts_of_Deaths_by_Juri!$D:$D,Weekly_Counts_of_Deaths_by_Juri!$M:$M,,0)</f>
        <v>26</v>
      </c>
      <c r="BI87">
        <f t="shared" si="143"/>
        <v>2021</v>
      </c>
      <c r="BJ87" s="23">
        <f t="shared" si="144"/>
        <v>23</v>
      </c>
      <c r="BK87" s="28">
        <f>_xlfn.XLOOKUP($BJ$10&amp;BK$11&amp;$A87&amp;$B87&amp;$C$10&amp;$D$10,Weekly_Counts_of_Deaths_by_Juri!$D:$D,Weekly_Counts_of_Deaths_by_Juri!$M:$M,,0)</f>
        <v>75</v>
      </c>
      <c r="BL87" s="28">
        <f>_xlfn.XLOOKUP($BJ$10&amp;BL$11&amp;$A87&amp;$B87&amp;$C$10&amp;$D$10,Weekly_Counts_of_Deaths_by_Juri!$D:$D,Weekly_Counts_of_Deaths_by_Juri!$M:$M,,0)</f>
        <v>0</v>
      </c>
      <c r="BM87" s="28">
        <f>_xlfn.XLOOKUP($BJ$10&amp;BM$11&amp;$A87&amp;$B87&amp;$C$10&amp;$D$10,Weekly_Counts_of_Deaths_by_Juri!$D:$D,Weekly_Counts_of_Deaths_by_Juri!$M:$M,,0)</f>
        <v>19</v>
      </c>
      <c r="BN87" s="28">
        <f>_xlfn.XLOOKUP($BJ$10&amp;BN$11&amp;$A87&amp;$B87&amp;$C$10&amp;$D$10,Weekly_Counts_of_Deaths_by_Juri!$D:$D,Weekly_Counts_of_Deaths_by_Juri!$M:$M,,0)</f>
        <v>254</v>
      </c>
      <c r="BO87" s="28">
        <f>_xlfn.XLOOKUP($BJ$10&amp;BO$11&amp;$A87&amp;$B87&amp;$C$10&amp;$D$10,Weekly_Counts_of_Deaths_by_Juri!$D:$D,Weekly_Counts_of_Deaths_by_Juri!$M:$M,,0)</f>
        <v>2064</v>
      </c>
      <c r="BP87" s="28">
        <f>_xlfn.XLOOKUP($BJ$10&amp;BP$11&amp;$A87&amp;$B87&amp;$C$10&amp;$D$10,Weekly_Counts_of_Deaths_by_Juri!$D:$D,Weekly_Counts_of_Deaths_by_Juri!$M:$M,,0)</f>
        <v>11</v>
      </c>
      <c r="BS87">
        <f t="shared" si="145"/>
        <v>2021</v>
      </c>
      <c r="BT87" s="23">
        <f t="shared" si="146"/>
        <v>23</v>
      </c>
      <c r="BU87" s="28">
        <f>_xlfn.XLOOKUP($BT$10&amp;BU$11&amp;$A87&amp;$B87&amp;$C$10&amp;$D$10,Weekly_Counts_of_Deaths_by_Juri!$D:$D,Weekly_Counts_of_Deaths_by_Juri!$M:$M,,0)</f>
        <v>148</v>
      </c>
      <c r="BV87" s="28">
        <f>_xlfn.XLOOKUP($BT$10&amp;BV$11&amp;$A87&amp;$B87&amp;$C$10&amp;$D$10,Weekly_Counts_of_Deaths_by_Juri!$D:$D,Weekly_Counts_of_Deaths_by_Juri!$M:$M,,0)</f>
        <v>0</v>
      </c>
      <c r="BW87" s="28">
        <f>_xlfn.XLOOKUP($BT$10&amp;BW$11&amp;$A87&amp;$B87&amp;$C$10&amp;$D$10,Weekly_Counts_of_Deaths_by_Juri!$D:$D,Weekly_Counts_of_Deaths_by_Juri!$M:$M,,0)</f>
        <v>48</v>
      </c>
      <c r="BX87" s="28">
        <f>_xlfn.XLOOKUP($BT$10&amp;BX$11&amp;$A87&amp;$B87&amp;$C$10&amp;$D$10,Weekly_Counts_of_Deaths_by_Juri!$D:$D,Weekly_Counts_of_Deaths_by_Juri!$M:$M,,0)</f>
        <v>413</v>
      </c>
      <c r="BY87" s="28">
        <f>_xlfn.XLOOKUP($BT$10&amp;BY$11&amp;$A87&amp;$B87&amp;$C$10&amp;$D$10,Weekly_Counts_of_Deaths_by_Juri!$D:$D,Weekly_Counts_of_Deaths_by_Juri!$M:$M,,0)</f>
        <v>1503</v>
      </c>
      <c r="BZ87" s="28">
        <f>_xlfn.XLOOKUP($BT$10&amp;BZ$11&amp;$A87&amp;$B87&amp;$C$10&amp;$D$10,Weekly_Counts_of_Deaths_by_Juri!$D:$D,Weekly_Counts_of_Deaths_by_Juri!$M:$M,,0)</f>
        <v>14</v>
      </c>
      <c r="CC87">
        <f t="shared" si="147"/>
        <v>2021</v>
      </c>
      <c r="CD87" s="23">
        <f t="shared" si="148"/>
        <v>23</v>
      </c>
      <c r="CE87" s="28">
        <f>_xlfn.XLOOKUP($CD$10&amp;CE$11&amp;$A87&amp;$B87&amp;$C$10&amp;$D$10,Weekly_Counts_of_Deaths_by_Juri!$D:$D,Weekly_Counts_of_Deaths_by_Juri!$M:$M,,0)</f>
        <v>41</v>
      </c>
      <c r="CF87" s="28">
        <f>_xlfn.XLOOKUP($CD$10&amp;CF$11&amp;$A87&amp;$B87&amp;$C$10&amp;$D$10,Weekly_Counts_of_Deaths_by_Juri!$D:$D,Weekly_Counts_of_Deaths_by_Juri!$M:$M,,0)</f>
        <v>0</v>
      </c>
      <c r="CG87" s="28">
        <f>_xlfn.XLOOKUP($CD$10&amp;CG$11&amp;$A87&amp;$B87&amp;$C$10&amp;$D$10,Weekly_Counts_of_Deaths_by_Juri!$D:$D,Weekly_Counts_of_Deaths_by_Juri!$M:$M,,0)</f>
        <v>23</v>
      </c>
      <c r="CH87" s="28">
        <f>_xlfn.XLOOKUP($CD$10&amp;CH$11&amp;$A87&amp;$B87&amp;$C$10&amp;$D$10,Weekly_Counts_of_Deaths_by_Juri!$D:$D,Weekly_Counts_of_Deaths_by_Juri!$M:$M,,0)</f>
        <v>534</v>
      </c>
      <c r="CI87" s="28">
        <f>_xlfn.XLOOKUP($CD$10&amp;CI$11&amp;$A87&amp;$B87&amp;$C$10&amp;$D$10,Weekly_Counts_of_Deaths_by_Juri!$D:$D,Weekly_Counts_of_Deaths_by_Juri!$M:$M,,0)</f>
        <v>1161</v>
      </c>
      <c r="CJ87" s="28">
        <f>_xlfn.XLOOKUP($CD$10&amp;CJ$11&amp;$A87&amp;$B87&amp;$C$10&amp;$D$10,Weekly_Counts_of_Deaths_by_Juri!$D:$D,Weekly_Counts_of_Deaths_by_Juri!$M:$M,,0)</f>
        <v>0</v>
      </c>
      <c r="CM87">
        <f t="shared" si="149"/>
        <v>2021</v>
      </c>
      <c r="CN87" s="23">
        <f t="shared" si="150"/>
        <v>23</v>
      </c>
      <c r="CO87" s="28">
        <f>_xlfn.XLOOKUP($CN$10&amp;CO$11&amp;$A87&amp;$B87&amp;$C$10&amp;$D$10,Weekly_Counts_of_Deaths_by_Juri!$D:$D,Weekly_Counts_of_Deaths_by_Juri!$M:$M,,0)</f>
        <v>136</v>
      </c>
      <c r="CP87" s="28">
        <f>_xlfn.XLOOKUP($CN$10&amp;CP$11&amp;$A87&amp;$B87&amp;$C$10&amp;$D$10,Weekly_Counts_of_Deaths_by_Juri!$D:$D,Weekly_Counts_of_Deaths_by_Juri!$M:$M,,0)</f>
        <v>0</v>
      </c>
      <c r="CQ87" s="28">
        <f>_xlfn.XLOOKUP($CN$10&amp;CQ$11&amp;$A87&amp;$B87&amp;$C$10&amp;$D$10,Weekly_Counts_of_Deaths_by_Juri!$D:$D,Weekly_Counts_of_Deaths_by_Juri!$M:$M,,0)</f>
        <v>47</v>
      </c>
      <c r="CR87" s="28">
        <f>_xlfn.XLOOKUP($CN$10&amp;CR$11&amp;$A87&amp;$B87&amp;$C$10&amp;$D$10,Weekly_Counts_of_Deaths_by_Juri!$D:$D,Weekly_Counts_of_Deaths_by_Juri!$M:$M,,0)</f>
        <v>232</v>
      </c>
      <c r="CS87" s="28">
        <f>_xlfn.XLOOKUP($CN$10&amp;CS$11&amp;$A87&amp;$B87&amp;$C$10&amp;$D$10,Weekly_Counts_of_Deaths_by_Juri!$D:$D,Weekly_Counts_of_Deaths_by_Juri!$M:$M,,0)</f>
        <v>917</v>
      </c>
      <c r="CT87" s="28">
        <f>_xlfn.XLOOKUP($CN$10&amp;CT$11&amp;$A87&amp;$B87&amp;$C$10&amp;$D$10,Weekly_Counts_of_Deaths_by_Juri!$D:$D,Weekly_Counts_of_Deaths_by_Juri!$M:$M,,0)</f>
        <v>0</v>
      </c>
      <c r="CW87">
        <f t="shared" si="151"/>
        <v>2021</v>
      </c>
      <c r="CX87" s="23">
        <f t="shared" si="152"/>
        <v>23</v>
      </c>
      <c r="CY87" s="28">
        <f>_xlfn.XLOOKUP($CX$10&amp;CY$11&amp;$A87&amp;$B87&amp;$C$10&amp;$D$10,Weekly_Counts_of_Deaths_by_Juri!$D:$D,Weekly_Counts_of_Deaths_by_Juri!$M:$M,,0)</f>
        <v>37</v>
      </c>
      <c r="CZ87" s="28">
        <f>_xlfn.XLOOKUP($CX$10&amp;CZ$11&amp;$A87&amp;$B87&amp;$C$10&amp;$D$10,Weekly_Counts_of_Deaths_by_Juri!$D:$D,Weekly_Counts_of_Deaths_by_Juri!$M:$M,,0)</f>
        <v>0</v>
      </c>
      <c r="DA87" s="28">
        <f>_xlfn.XLOOKUP($CX$10&amp;DA$11&amp;$A87&amp;$B87&amp;$C$10&amp;$D$10,Weekly_Counts_of_Deaths_by_Juri!$D:$D,Weekly_Counts_of_Deaths_by_Juri!$M:$M,,0)</f>
        <v>23</v>
      </c>
      <c r="DB87" s="28">
        <f>_xlfn.XLOOKUP($CX$10&amp;DB$11&amp;$A87&amp;$B87&amp;$C$10&amp;$D$10,Weekly_Counts_of_Deaths_by_Juri!$D:$D,Weekly_Counts_of_Deaths_by_Juri!$M:$M,,0)</f>
        <v>303</v>
      </c>
      <c r="DC87" s="28">
        <f>_xlfn.XLOOKUP($CX$10&amp;DC$11&amp;$A87&amp;$B87&amp;$C$10&amp;$D$10,Weekly_Counts_of_Deaths_by_Juri!$D:$D,Weekly_Counts_of_Deaths_by_Juri!$M:$M,,0)</f>
        <v>1921</v>
      </c>
      <c r="DD87" s="28">
        <f>_xlfn.XLOOKUP($CX$10&amp;DD$11&amp;$A87&amp;$B87&amp;$C$10&amp;$D$10,Weekly_Counts_of_Deaths_by_Juri!$D:$D,Weekly_Counts_of_Deaths_by_Juri!$M:$M,,0)</f>
        <v>0</v>
      </c>
      <c r="DG87">
        <f t="shared" si="153"/>
        <v>2021</v>
      </c>
      <c r="DH87" s="23">
        <f t="shared" si="154"/>
        <v>23</v>
      </c>
      <c r="DI87" s="28">
        <f>_xlfn.XLOOKUP($DH$10&amp;DI$11&amp;$A87&amp;$B87&amp;$C$10&amp;$D$10,Weekly_Counts_of_Deaths_by_Juri!$D:$D,Weekly_Counts_of_Deaths_by_Juri!$M:$M,,0)</f>
        <v>55</v>
      </c>
      <c r="DJ87" s="28">
        <f>_xlfn.XLOOKUP($DH$10&amp;DJ$11&amp;$A87&amp;$B87&amp;$C$10&amp;$D$10,Weekly_Counts_of_Deaths_by_Juri!$D:$D,Weekly_Counts_of_Deaths_by_Juri!$M:$M,,0)</f>
        <v>0</v>
      </c>
      <c r="DK87" s="28">
        <f>_xlfn.XLOOKUP($DH$10&amp;DK$11&amp;$A87&amp;$B87&amp;$C$10&amp;$D$10,Weekly_Counts_of_Deaths_by_Juri!$D:$D,Weekly_Counts_of_Deaths_by_Juri!$M:$M,,0)</f>
        <v>0</v>
      </c>
      <c r="DL87" s="28">
        <f>_xlfn.XLOOKUP($DH$10&amp;DL$11&amp;$A87&amp;$B87&amp;$C$10&amp;$D$10,Weekly_Counts_of_Deaths_by_Juri!$D:$D,Weekly_Counts_of_Deaths_by_Juri!$M:$M,,0)</f>
        <v>324</v>
      </c>
      <c r="DM87" s="28">
        <f>_xlfn.XLOOKUP($DH$10&amp;DM$11&amp;$A87&amp;$B87&amp;$C$10&amp;$D$10,Weekly_Counts_of_Deaths_by_Juri!$D:$D,Weekly_Counts_of_Deaths_by_Juri!$M:$M,,0)</f>
        <v>1584</v>
      </c>
      <c r="DN87" s="28">
        <f>_xlfn.XLOOKUP($DH$10&amp;DN$11&amp;$A87&amp;$B87&amp;$C$10&amp;$D$10,Weekly_Counts_of_Deaths_by_Juri!$D:$D,Weekly_Counts_of_Deaths_by_Juri!$M:$M,,0)</f>
        <v>17</v>
      </c>
      <c r="DQ87">
        <f t="shared" si="155"/>
        <v>2021</v>
      </c>
      <c r="DR87" s="23">
        <f t="shared" si="156"/>
        <v>23</v>
      </c>
      <c r="DS87" s="28">
        <f>_xlfn.XLOOKUP($DR$10&amp;DS$11&amp;$A87&amp;$B87&amp;$C$10&amp;$D$10,Weekly_Counts_of_Deaths_by_Juri!$D:$D,Weekly_Counts_of_Deaths_by_Juri!$M:$M,,0)</f>
        <v>29</v>
      </c>
      <c r="DT87" s="28">
        <f>_xlfn.XLOOKUP($DR$10&amp;DT$11&amp;$A87&amp;$B87&amp;$C$10&amp;$D$10,Weekly_Counts_of_Deaths_by_Juri!$D:$D,Weekly_Counts_of_Deaths_by_Juri!$M:$M,,0)</f>
        <v>0</v>
      </c>
      <c r="DU87" s="28">
        <f>_xlfn.XLOOKUP($DR$10&amp;DU$11&amp;$A87&amp;$B87&amp;$C$10&amp;$D$10,Weekly_Counts_of_Deaths_by_Juri!$D:$D,Weekly_Counts_of_Deaths_by_Juri!$M:$M,,0)</f>
        <v>36</v>
      </c>
      <c r="DV87" s="28">
        <f>_xlfn.XLOOKUP($DR$10&amp;DV$11&amp;$A87&amp;$B87&amp;$C$10&amp;$D$10,Weekly_Counts_of_Deaths_by_Juri!$D:$D,Weekly_Counts_of_Deaths_by_Juri!$M:$M,,0)</f>
        <v>289</v>
      </c>
      <c r="DW87" s="28">
        <f>_xlfn.XLOOKUP($DR$10&amp;DW$11&amp;$A87&amp;$B87&amp;$C$10&amp;$D$10,Weekly_Counts_of_Deaths_by_Juri!$D:$D,Weekly_Counts_of_Deaths_by_Juri!$M:$M,,0)</f>
        <v>1021</v>
      </c>
      <c r="DX87" s="28">
        <f>_xlfn.XLOOKUP($DR$10&amp;DX$11&amp;$A87&amp;$B87&amp;$C$10&amp;$D$10,Weekly_Counts_of_Deaths_by_Juri!$D:$D,Weekly_Counts_of_Deaths_by_Juri!$M:$M,,0)</f>
        <v>10</v>
      </c>
    </row>
    <row r="88" spans="1:128" x14ac:dyDescent="0.45">
      <c r="A88">
        <v>2021</v>
      </c>
      <c r="B88">
        <f t="shared" si="132"/>
        <v>24</v>
      </c>
      <c r="C88" s="28">
        <f>_xlfn.XLOOKUP($B$10&amp;C$11&amp;$A88&amp;$B88&amp;$C$10&amp;$D$10,Weekly_Counts_of_Deaths_by_Juri!$D:$D,Weekly_Counts_of_Deaths_by_Juri!$M:$M,,0)</f>
        <v>4973</v>
      </c>
      <c r="D88" s="28">
        <f>_xlfn.XLOOKUP($B$10&amp;D$11&amp;$A88&amp;$B88&amp;$C$10&amp;$D$10,Weekly_Counts_of_Deaths_by_Juri!$D:$D,Weekly_Counts_of_Deaths_by_Juri!$M:$M,,0)</f>
        <v>417</v>
      </c>
      <c r="E88" s="28">
        <f>_xlfn.XLOOKUP($B$10&amp;E$11&amp;$A88&amp;$B88&amp;$C$10&amp;$D$10,Weekly_Counts_of_Deaths_by_Juri!$D:$D,Weekly_Counts_of_Deaths_by_Juri!$M:$M,,0)</f>
        <v>1421</v>
      </c>
      <c r="F88" s="28">
        <f>_xlfn.XLOOKUP($B$10&amp;F$11&amp;$A88&amp;$B88&amp;$C$10&amp;$D$10,Weekly_Counts_of_Deaths_by_Juri!$D:$D,Weekly_Counts_of_Deaths_by_Juri!$M:$M,,0)</f>
        <v>7333</v>
      </c>
      <c r="G88" s="28">
        <f>_xlfn.XLOOKUP($B$10&amp;G$11&amp;$A88&amp;$B88&amp;$C$10&amp;$D$10,Weekly_Counts_of_Deaths_by_Juri!$D:$D,Weekly_Counts_of_Deaths_by_Juri!$M:$M,,0)</f>
        <v>42553</v>
      </c>
      <c r="H88" s="28">
        <f>_xlfn.XLOOKUP($B$10&amp;H$11&amp;$A88&amp;$B88&amp;$C$10&amp;$D$10,Weekly_Counts_of_Deaths_by_Juri!$D:$D,Weekly_Counts_of_Deaths_by_Juri!$M:$M,,0)</f>
        <v>518</v>
      </c>
      <c r="K88">
        <f>$A88</f>
        <v>2021</v>
      </c>
      <c r="L88" s="23">
        <f>$B88</f>
        <v>24</v>
      </c>
      <c r="M88" s="28">
        <f>_xlfn.XLOOKUP($L$10&amp;M$11&amp;$A88&amp;$B88&amp;$C$10&amp;$D$10,Weekly_Counts_of_Deaths_by_Juri!$D:$D,Weekly_Counts_of_Deaths_by_Juri!$M:$M,,0)</f>
        <v>1241</v>
      </c>
      <c r="N88" s="28">
        <f>_xlfn.XLOOKUP($L$10&amp;N$11&amp;$A88&amp;$B88&amp;$C$10&amp;$D$10,Weekly_Counts_of_Deaths_by_Juri!$D:$D,Weekly_Counts_of_Deaths_by_Juri!$M:$M,,0)</f>
        <v>22</v>
      </c>
      <c r="O88" s="28">
        <f>_xlfn.XLOOKUP($L$10&amp;O$11&amp;$A88&amp;$B88&amp;$C$10&amp;$D$10,Weekly_Counts_of_Deaths_by_Juri!$D:$D,Weekly_Counts_of_Deaths_by_Juri!$M:$M,,0)</f>
        <v>553</v>
      </c>
      <c r="P88" s="28">
        <f>_xlfn.XLOOKUP($L$10&amp;P$11&amp;$A88&amp;$B88&amp;$C$10&amp;$D$10,Weekly_Counts_of_Deaths_by_Juri!$D:$D,Weekly_Counts_of_Deaths_by_Juri!$M:$M,,0)</f>
        <v>431</v>
      </c>
      <c r="Q88" s="28">
        <f>_xlfn.XLOOKUP($L$10&amp;Q$11&amp;$A88&amp;$B88&amp;$C$10&amp;$D$10,Weekly_Counts_of_Deaths_by_Juri!$D:$D,Weekly_Counts_of_Deaths_by_Juri!$M:$M,,0)</f>
        <v>3115</v>
      </c>
      <c r="R88" s="28">
        <f>_xlfn.XLOOKUP($L$10&amp;R$11&amp;$A88&amp;$B88&amp;$C$10&amp;$D$10,Weekly_Counts_of_Deaths_by_Juri!$D:$D,Weekly_Counts_of_Deaths_by_Juri!$M:$M,,0)</f>
        <v>115</v>
      </c>
      <c r="S88" s="28"/>
      <c r="T88" s="28"/>
      <c r="U88">
        <f>$A88</f>
        <v>2021</v>
      </c>
      <c r="V88" s="23">
        <f>$B88</f>
        <v>24</v>
      </c>
      <c r="W88" s="28">
        <f>_xlfn.XLOOKUP($V$10&amp;W$11&amp;$A88&amp;$B88&amp;$C$10&amp;$D$10,Weekly_Counts_of_Deaths_by_Juri!$D:$D,Weekly_Counts_of_Deaths_by_Juri!$M:$M,,0)</f>
        <v>1072</v>
      </c>
      <c r="X88" s="28">
        <f>_xlfn.XLOOKUP($V$10&amp;X$11&amp;$A88&amp;$B88&amp;$C$10&amp;$D$10,Weekly_Counts_of_Deaths_by_Juri!$D:$D,Weekly_Counts_of_Deaths_by_Juri!$M:$M,,0)</f>
        <v>0</v>
      </c>
      <c r="Y88" s="28">
        <f>_xlfn.XLOOKUP($V$10&amp;Y$11&amp;$A88&amp;$B88&amp;$C$10&amp;$D$10,Weekly_Counts_of_Deaths_by_Juri!$D:$D,Weekly_Counts_of_Deaths_by_Juri!$M:$M,,0)</f>
        <v>78</v>
      </c>
      <c r="Z88" s="28">
        <f>_xlfn.XLOOKUP($V$10&amp;Z$11&amp;$A88&amp;$B88&amp;$C$10&amp;$D$10,Weekly_Counts_of_Deaths_by_Juri!$D:$D,Weekly_Counts_of_Deaths_by_Juri!$M:$M,,0)</f>
        <v>573</v>
      </c>
      <c r="AA88" s="28">
        <f>_xlfn.XLOOKUP($V$10&amp;AA$11&amp;$A88&amp;$B88&amp;$C$10&amp;$D$10,Weekly_Counts_of_Deaths_by_Juri!$D:$D,Weekly_Counts_of_Deaths_by_Juri!$M:$M,,0)</f>
        <v>2626</v>
      </c>
      <c r="AB88" s="28">
        <f>_xlfn.XLOOKUP($V$10&amp;AB$11&amp;$A88&amp;$B88&amp;$C$10&amp;$D$10,Weekly_Counts_of_Deaths_by_Juri!$D:$D,Weekly_Counts_of_Deaths_by_Juri!$M:$M,,0)</f>
        <v>15</v>
      </c>
      <c r="AE88">
        <f>$A88</f>
        <v>2021</v>
      </c>
      <c r="AF88" s="23">
        <f>$B88</f>
        <v>24</v>
      </c>
      <c r="AG88" s="28">
        <f>_xlfn.XLOOKUP($AF$10&amp;AG$11&amp;$A88&amp;$B88&amp;$C$10&amp;$D$10,Weekly_Counts_of_Deaths_by_Juri!$D:$D,Weekly_Counts_of_Deaths_by_Juri!$M:$M,,0)</f>
        <v>661</v>
      </c>
      <c r="AH88" s="28">
        <f>_xlfn.XLOOKUP($AF$10&amp;AH$11&amp;$A88&amp;$B88&amp;$C$10&amp;$D$10,Weekly_Counts_of_Deaths_by_Juri!$D:$D,Weekly_Counts_of_Deaths_by_Juri!$M:$M,,0)</f>
        <v>0</v>
      </c>
      <c r="AI88" s="28">
        <f>_xlfn.XLOOKUP($AF$10&amp;AI$11&amp;$A88&amp;$B88&amp;$C$10&amp;$D$10,Weekly_Counts_of_Deaths_by_Juri!$D:$D,Weekly_Counts_of_Deaths_by_Juri!$M:$M,,0)</f>
        <v>49</v>
      </c>
      <c r="AJ88" s="28">
        <f>_xlfn.XLOOKUP($AF$10&amp;AJ$11&amp;$A88&amp;$B88&amp;$C$10&amp;$D$10,Weekly_Counts_of_Deaths_by_Juri!$D:$D,Weekly_Counts_of_Deaths_by_Juri!$M:$M,,0)</f>
        <v>526</v>
      </c>
      <c r="AK88" s="28">
        <f>_xlfn.XLOOKUP($AF$10&amp;AK$11&amp;$A88&amp;$B88&amp;$C$10&amp;$D$10,Weekly_Counts_of_Deaths_by_Juri!$D:$D,Weekly_Counts_of_Deaths_by_Juri!$M:$M,,0)</f>
        <v>3143</v>
      </c>
      <c r="AL88" s="28">
        <f>_xlfn.XLOOKUP($AF$10&amp;AL$11&amp;$A88&amp;$B88&amp;$C$10&amp;$D$10,Weekly_Counts_of_Deaths_by_Juri!$D:$D,Weekly_Counts_of_Deaths_by_Juri!$M:$M,,0)</f>
        <v>10</v>
      </c>
      <c r="AO88">
        <f>$A88</f>
        <v>2021</v>
      </c>
      <c r="AP88" s="23">
        <f>$B88</f>
        <v>24</v>
      </c>
      <c r="AQ88" s="28">
        <f>_xlfn.XLOOKUP($AP$10&amp;AQ$11&amp;$A88&amp;$B88&amp;$C$10&amp;$D$10,Weekly_Counts_of_Deaths_by_Juri!$D:$D,Weekly_Counts_of_Deaths_by_Juri!$M:$M,,0)</f>
        <v>95</v>
      </c>
      <c r="AR88" s="28">
        <f>_xlfn.XLOOKUP($AP$10&amp;AR$11&amp;$A88&amp;$B88&amp;$C$10&amp;$D$10,Weekly_Counts_of_Deaths_by_Juri!$D:$D,Weekly_Counts_of_Deaths_by_Juri!$M:$M,,0)</f>
        <v>0</v>
      </c>
      <c r="AS88" s="28">
        <f>_xlfn.XLOOKUP($AP$10&amp;AS$11&amp;$A88&amp;$B88&amp;$C$10&amp;$D$10,Weekly_Counts_of_Deaths_by_Juri!$D:$D,Weekly_Counts_of_Deaths_by_Juri!$M:$M,,0)</f>
        <v>31</v>
      </c>
      <c r="AT88" s="28">
        <f>_xlfn.XLOOKUP($AP$10&amp;AT$11&amp;$A88&amp;$B88&amp;$C$10&amp;$D$10,Weekly_Counts_of_Deaths_by_Juri!$D:$D,Weekly_Counts_of_Deaths_by_Juri!$M:$M,,0)</f>
        <v>141</v>
      </c>
      <c r="AU88" s="28">
        <f>_xlfn.XLOOKUP($AP$10&amp;AU$11&amp;$A88&amp;$B88&amp;$C$10&amp;$D$10,Weekly_Counts_of_Deaths_by_Juri!$D:$D,Weekly_Counts_of_Deaths_by_Juri!$M:$M,,0)</f>
        <v>1556</v>
      </c>
      <c r="AV88" s="28">
        <f>_xlfn.XLOOKUP($AP$10&amp;AV$11&amp;$A88&amp;$B88&amp;$C$10&amp;$D$10,Weekly_Counts_of_Deaths_by_Juri!$D:$D,Weekly_Counts_of_Deaths_by_Juri!$M:$M,,0)</f>
        <v>0</v>
      </c>
      <c r="AY88">
        <f>$A88</f>
        <v>2021</v>
      </c>
      <c r="AZ88" s="23">
        <f>$B88</f>
        <v>24</v>
      </c>
      <c r="BA88" s="28">
        <f>_xlfn.XLOOKUP($AZ$10&amp;BA$11&amp;$A88&amp;$B88&amp;$C$10&amp;$D$10,Weekly_Counts_of_Deaths_by_Juri!$D:$D,Weekly_Counts_of_Deaths_by_Juri!$M:$M,,0)</f>
        <v>245</v>
      </c>
      <c r="BB88" s="28">
        <f>_xlfn.XLOOKUP($AZ$10&amp;BB$11&amp;$A88&amp;$B88&amp;$C$10&amp;$D$10,Weekly_Counts_of_Deaths_by_Juri!$D:$D,Weekly_Counts_of_Deaths_by_Juri!$M:$M,,0)</f>
        <v>0</v>
      </c>
      <c r="BC88" s="28">
        <f>_xlfn.XLOOKUP($AZ$10&amp;BC$11&amp;$A88&amp;$B88&amp;$C$10&amp;$D$10,Weekly_Counts_of_Deaths_by_Juri!$D:$D,Weekly_Counts_of_Deaths_by_Juri!$M:$M,,0)</f>
        <v>91</v>
      </c>
      <c r="BD88" s="28">
        <f>_xlfn.XLOOKUP($AZ$10&amp;BD$11&amp;$A88&amp;$B88&amp;$C$10&amp;$D$10,Weekly_Counts_of_Deaths_by_Juri!$D:$D,Weekly_Counts_of_Deaths_by_Juri!$M:$M,,0)</f>
        <v>290</v>
      </c>
      <c r="BE88" s="28">
        <f>_xlfn.XLOOKUP($AZ$10&amp;BE$11&amp;$A88&amp;$B88&amp;$C$10&amp;$D$10,Weekly_Counts_of_Deaths_by_Juri!$D:$D,Weekly_Counts_of_Deaths_by_Juri!$M:$M,,0)</f>
        <v>384</v>
      </c>
      <c r="BF88" s="28">
        <f>_xlfn.XLOOKUP($AZ$10&amp;BF$11&amp;$A88&amp;$B88&amp;$C$10&amp;$D$10,Weekly_Counts_of_Deaths_by_Juri!$D:$D,Weekly_Counts_of_Deaths_by_Juri!$M:$M,,0)</f>
        <v>26</v>
      </c>
      <c r="BI88">
        <f>$A88</f>
        <v>2021</v>
      </c>
      <c r="BJ88" s="23">
        <f>$B88</f>
        <v>24</v>
      </c>
      <c r="BK88" s="28">
        <f>_xlfn.XLOOKUP($BJ$10&amp;BK$11&amp;$A88&amp;$B88&amp;$C$10&amp;$D$10,Weekly_Counts_of_Deaths_by_Juri!$D:$D,Weekly_Counts_of_Deaths_by_Juri!$M:$M,,0)</f>
        <v>73</v>
      </c>
      <c r="BL88" s="28">
        <f>_xlfn.XLOOKUP($BJ$10&amp;BL$11&amp;$A88&amp;$B88&amp;$C$10&amp;$D$10,Weekly_Counts_of_Deaths_by_Juri!$D:$D,Weekly_Counts_of_Deaths_by_Juri!$M:$M,,0)</f>
        <v>0</v>
      </c>
      <c r="BM88" s="28">
        <f>_xlfn.XLOOKUP($BJ$10&amp;BM$11&amp;$A88&amp;$B88&amp;$C$10&amp;$D$10,Weekly_Counts_of_Deaths_by_Juri!$D:$D,Weekly_Counts_of_Deaths_by_Juri!$M:$M,,0)</f>
        <v>26</v>
      </c>
      <c r="BN88" s="28">
        <f>_xlfn.XLOOKUP($BJ$10&amp;BN$11&amp;$A88&amp;$B88&amp;$C$10&amp;$D$10,Weekly_Counts_of_Deaths_by_Juri!$D:$D,Weekly_Counts_of_Deaths_by_Juri!$M:$M,,0)</f>
        <v>277</v>
      </c>
      <c r="BO88" s="28">
        <f>_xlfn.XLOOKUP($BJ$10&amp;BO$11&amp;$A88&amp;$B88&amp;$C$10&amp;$D$10,Weekly_Counts_of_Deaths_by_Juri!$D:$D,Weekly_Counts_of_Deaths_by_Juri!$M:$M,,0)</f>
        <v>2128</v>
      </c>
      <c r="BP88" s="28">
        <f>_xlfn.XLOOKUP($BJ$10&amp;BP$11&amp;$A88&amp;$B88&amp;$C$10&amp;$D$10,Weekly_Counts_of_Deaths_by_Juri!$D:$D,Weekly_Counts_of_Deaths_by_Juri!$M:$M,,0)</f>
        <v>0</v>
      </c>
      <c r="BS88">
        <f>$A88</f>
        <v>2021</v>
      </c>
      <c r="BT88" s="23">
        <f>$B88</f>
        <v>24</v>
      </c>
      <c r="BU88" s="28">
        <f>_xlfn.XLOOKUP($BT$10&amp;BU$11&amp;$A88&amp;$B88&amp;$C$10&amp;$D$10,Weekly_Counts_of_Deaths_by_Juri!$D:$D,Weekly_Counts_of_Deaths_by_Juri!$M:$M,,0)</f>
        <v>123</v>
      </c>
      <c r="BV88" s="28">
        <f>_xlfn.XLOOKUP($BT$10&amp;BV$11&amp;$A88&amp;$B88&amp;$C$10&amp;$D$10,Weekly_Counts_of_Deaths_by_Juri!$D:$D,Weekly_Counts_of_Deaths_by_Juri!$M:$M,,0)</f>
        <v>0</v>
      </c>
      <c r="BW88" s="28">
        <f>_xlfn.XLOOKUP($BT$10&amp;BW$11&amp;$A88&amp;$B88&amp;$C$10&amp;$D$10,Weekly_Counts_of_Deaths_by_Juri!$D:$D,Weekly_Counts_of_Deaths_by_Juri!$M:$M,,0)</f>
        <v>31</v>
      </c>
      <c r="BX88" s="28">
        <f>_xlfn.XLOOKUP($BT$10&amp;BX$11&amp;$A88&amp;$B88&amp;$C$10&amp;$D$10,Weekly_Counts_of_Deaths_by_Juri!$D:$D,Weekly_Counts_of_Deaths_by_Juri!$M:$M,,0)</f>
        <v>348</v>
      </c>
      <c r="BY88" s="28">
        <f>_xlfn.XLOOKUP($BT$10&amp;BY$11&amp;$A88&amp;$B88&amp;$C$10&amp;$D$10,Weekly_Counts_of_Deaths_by_Juri!$D:$D,Weekly_Counts_of_Deaths_by_Juri!$M:$M,,0)</f>
        <v>1524</v>
      </c>
      <c r="BZ88" s="28">
        <f>_xlfn.XLOOKUP($BT$10&amp;BZ$11&amp;$A88&amp;$B88&amp;$C$10&amp;$D$10,Weekly_Counts_of_Deaths_by_Juri!$D:$D,Weekly_Counts_of_Deaths_by_Juri!$M:$M,,0)</f>
        <v>13</v>
      </c>
      <c r="CC88">
        <f>$A88</f>
        <v>2021</v>
      </c>
      <c r="CD88" s="23">
        <f>$B88</f>
        <v>24</v>
      </c>
      <c r="CE88" s="28">
        <f>_xlfn.XLOOKUP($CD$10&amp;CE$11&amp;$A88&amp;$B88&amp;$C$10&amp;$D$10,Weekly_Counts_of_Deaths_by_Juri!$D:$D,Weekly_Counts_of_Deaths_by_Juri!$M:$M,,0)</f>
        <v>53</v>
      </c>
      <c r="CF88" s="28">
        <f>_xlfn.XLOOKUP($CD$10&amp;CF$11&amp;$A88&amp;$B88&amp;$C$10&amp;$D$10,Weekly_Counts_of_Deaths_by_Juri!$D:$D,Weekly_Counts_of_Deaths_by_Juri!$M:$M,,0)</f>
        <v>0</v>
      </c>
      <c r="CG88" s="28">
        <f>_xlfn.XLOOKUP($CD$10&amp;CG$11&amp;$A88&amp;$B88&amp;$C$10&amp;$D$10,Weekly_Counts_of_Deaths_by_Juri!$D:$D,Weekly_Counts_of_Deaths_by_Juri!$M:$M,,0)</f>
        <v>25</v>
      </c>
      <c r="CH88" s="28">
        <f>_xlfn.XLOOKUP($CD$10&amp;CH$11&amp;$A88&amp;$B88&amp;$C$10&amp;$D$10,Weekly_Counts_of_Deaths_by_Juri!$D:$D,Weekly_Counts_of_Deaths_by_Juri!$M:$M,,0)</f>
        <v>494</v>
      </c>
      <c r="CI88" s="28">
        <f>_xlfn.XLOOKUP($CD$10&amp;CI$11&amp;$A88&amp;$B88&amp;$C$10&amp;$D$10,Weekly_Counts_of_Deaths_by_Juri!$D:$D,Weekly_Counts_of_Deaths_by_Juri!$M:$M,,0)</f>
        <v>1131</v>
      </c>
      <c r="CJ88" s="28">
        <f>_xlfn.XLOOKUP($CD$10&amp;CJ$11&amp;$A88&amp;$B88&amp;$C$10&amp;$D$10,Weekly_Counts_of_Deaths_by_Juri!$D:$D,Weekly_Counts_of_Deaths_by_Juri!$M:$M,,0)</f>
        <v>0</v>
      </c>
      <c r="CM88">
        <f>$A88</f>
        <v>2021</v>
      </c>
      <c r="CN88" s="23">
        <f>$B88</f>
        <v>24</v>
      </c>
      <c r="CO88" s="28">
        <f>_xlfn.XLOOKUP($CN$10&amp;CO$11&amp;$A88&amp;$B88&amp;$C$10&amp;$D$10,Weekly_Counts_of_Deaths_by_Juri!$D:$D,Weekly_Counts_of_Deaths_by_Juri!$M:$M,,0)</f>
        <v>137</v>
      </c>
      <c r="CP88" s="28">
        <f>_xlfn.XLOOKUP($CN$10&amp;CP$11&amp;$A88&amp;$B88&amp;$C$10&amp;$D$10,Weekly_Counts_of_Deaths_by_Juri!$D:$D,Weekly_Counts_of_Deaths_by_Juri!$M:$M,,0)</f>
        <v>0</v>
      </c>
      <c r="CQ88" s="28">
        <f>_xlfn.XLOOKUP($CN$10&amp;CQ$11&amp;$A88&amp;$B88&amp;$C$10&amp;$D$10,Weekly_Counts_of_Deaths_by_Juri!$D:$D,Weekly_Counts_of_Deaths_by_Juri!$M:$M,,0)</f>
        <v>57</v>
      </c>
      <c r="CR88" s="28">
        <f>_xlfn.XLOOKUP($CN$10&amp;CR$11&amp;$A88&amp;$B88&amp;$C$10&amp;$D$10,Weekly_Counts_of_Deaths_by_Juri!$D:$D,Weekly_Counts_of_Deaths_by_Juri!$M:$M,,0)</f>
        <v>222</v>
      </c>
      <c r="CS88" s="28">
        <f>_xlfn.XLOOKUP($CN$10&amp;CS$11&amp;$A88&amp;$B88&amp;$C$10&amp;$D$10,Weekly_Counts_of_Deaths_by_Juri!$D:$D,Weekly_Counts_of_Deaths_by_Juri!$M:$M,,0)</f>
        <v>931</v>
      </c>
      <c r="CT88" s="28">
        <f>_xlfn.XLOOKUP($CN$10&amp;CT$11&amp;$A88&amp;$B88&amp;$C$10&amp;$D$10,Weekly_Counts_of_Deaths_by_Juri!$D:$D,Weekly_Counts_of_Deaths_by_Juri!$M:$M,,0)</f>
        <v>0</v>
      </c>
      <c r="CW88">
        <f>$A88</f>
        <v>2021</v>
      </c>
      <c r="CX88" s="23">
        <f>$B88</f>
        <v>24</v>
      </c>
      <c r="CY88" s="28">
        <f>_xlfn.XLOOKUP($CX$10&amp;CY$11&amp;$A88&amp;$B88&amp;$C$10&amp;$D$10,Weekly_Counts_of_Deaths_by_Juri!$D:$D,Weekly_Counts_of_Deaths_by_Juri!$M:$M,,0)</f>
        <v>41</v>
      </c>
      <c r="CZ88" s="28">
        <f>_xlfn.XLOOKUP($CX$10&amp;CZ$11&amp;$A88&amp;$B88&amp;$C$10&amp;$D$10,Weekly_Counts_of_Deaths_by_Juri!$D:$D,Weekly_Counts_of_Deaths_by_Juri!$M:$M,,0)</f>
        <v>0</v>
      </c>
      <c r="DA88" s="28">
        <f>_xlfn.XLOOKUP($CX$10&amp;DA$11&amp;$A88&amp;$B88&amp;$C$10&amp;$D$10,Weekly_Counts_of_Deaths_by_Juri!$D:$D,Weekly_Counts_of_Deaths_by_Juri!$M:$M,,0)</f>
        <v>12</v>
      </c>
      <c r="DB88" s="28">
        <f>_xlfn.XLOOKUP($CX$10&amp;DB$11&amp;$A88&amp;$B88&amp;$C$10&amp;$D$10,Weekly_Counts_of_Deaths_by_Juri!$D:$D,Weekly_Counts_of_Deaths_by_Juri!$M:$M,,0)</f>
        <v>294</v>
      </c>
      <c r="DC88" s="28">
        <f>_xlfn.XLOOKUP($CX$10&amp;DC$11&amp;$A88&amp;$B88&amp;$C$10&amp;$D$10,Weekly_Counts_of_Deaths_by_Juri!$D:$D,Weekly_Counts_of_Deaths_by_Juri!$M:$M,,0)</f>
        <v>2041</v>
      </c>
      <c r="DD88" s="28">
        <f>_xlfn.XLOOKUP($CX$10&amp;DD$11&amp;$A88&amp;$B88&amp;$C$10&amp;$D$10,Weekly_Counts_of_Deaths_by_Juri!$D:$D,Weekly_Counts_of_Deaths_by_Juri!$M:$M,,0)</f>
        <v>0</v>
      </c>
      <c r="DG88">
        <f>$A88</f>
        <v>2021</v>
      </c>
      <c r="DH88" s="23">
        <f>$B88</f>
        <v>24</v>
      </c>
      <c r="DI88" s="28">
        <f>_xlfn.XLOOKUP($DH$10&amp;DI$11&amp;$A88&amp;$B88&amp;$C$10&amp;$D$10,Weekly_Counts_of_Deaths_by_Juri!$D:$D,Weekly_Counts_of_Deaths_by_Juri!$M:$M,,0)</f>
        <v>47</v>
      </c>
      <c r="DJ88" s="28">
        <f>_xlfn.XLOOKUP($DH$10&amp;DJ$11&amp;$A88&amp;$B88&amp;$C$10&amp;$D$10,Weekly_Counts_of_Deaths_by_Juri!$D:$D,Weekly_Counts_of_Deaths_by_Juri!$M:$M,,0)</f>
        <v>13</v>
      </c>
      <c r="DK88" s="28">
        <f>_xlfn.XLOOKUP($DH$10&amp;DK$11&amp;$A88&amp;$B88&amp;$C$10&amp;$D$10,Weekly_Counts_of_Deaths_by_Juri!$D:$D,Weekly_Counts_of_Deaths_by_Juri!$M:$M,,0)</f>
        <v>11</v>
      </c>
      <c r="DL88" s="28">
        <f>_xlfn.XLOOKUP($DH$10&amp;DL$11&amp;$A88&amp;$B88&amp;$C$10&amp;$D$10,Weekly_Counts_of_Deaths_by_Juri!$D:$D,Weekly_Counts_of_Deaths_by_Juri!$M:$M,,0)</f>
        <v>298</v>
      </c>
      <c r="DM88" s="28">
        <f>_xlfn.XLOOKUP($DH$10&amp;DM$11&amp;$A88&amp;$B88&amp;$C$10&amp;$D$10,Weekly_Counts_of_Deaths_by_Juri!$D:$D,Weekly_Counts_of_Deaths_by_Juri!$M:$M,,0)</f>
        <v>1527</v>
      </c>
      <c r="DN88" s="28">
        <f>_xlfn.XLOOKUP($DH$10&amp;DN$11&amp;$A88&amp;$B88&amp;$C$10&amp;$D$10,Weekly_Counts_of_Deaths_by_Juri!$D:$D,Weekly_Counts_of_Deaths_by_Juri!$M:$M,,0)</f>
        <v>16</v>
      </c>
      <c r="DQ88">
        <f>$A88</f>
        <v>2021</v>
      </c>
      <c r="DR88" s="23">
        <f>$B88</f>
        <v>24</v>
      </c>
      <c r="DS88" s="28">
        <f>_xlfn.XLOOKUP($DR$10&amp;DS$11&amp;$A88&amp;$B88&amp;$C$10&amp;$D$10,Weekly_Counts_of_Deaths_by_Juri!$D:$D,Weekly_Counts_of_Deaths_by_Juri!$M:$M,,0)</f>
        <v>40</v>
      </c>
      <c r="DT88" s="28">
        <f>_xlfn.XLOOKUP($DR$10&amp;DT$11&amp;$A88&amp;$B88&amp;$C$10&amp;$D$10,Weekly_Counts_of_Deaths_by_Juri!$D:$D,Weekly_Counts_of_Deaths_by_Juri!$M:$M,,0)</f>
        <v>0</v>
      </c>
      <c r="DU88" s="28">
        <f>_xlfn.XLOOKUP($DR$10&amp;DU$11&amp;$A88&amp;$B88&amp;$C$10&amp;$D$10,Weekly_Counts_of_Deaths_by_Juri!$D:$D,Weekly_Counts_of_Deaths_by_Juri!$M:$M,,0)</f>
        <v>35</v>
      </c>
      <c r="DV88" s="28">
        <f>_xlfn.XLOOKUP($DR$10&amp;DV$11&amp;$A88&amp;$B88&amp;$C$10&amp;$D$10,Weekly_Counts_of_Deaths_by_Juri!$D:$D,Weekly_Counts_of_Deaths_by_Juri!$M:$M,,0)</f>
        <v>275</v>
      </c>
      <c r="DW88" s="28">
        <f>_xlfn.XLOOKUP($DR$10&amp;DW$11&amp;$A88&amp;$B88&amp;$C$10&amp;$D$10,Weekly_Counts_of_Deaths_by_Juri!$D:$D,Weekly_Counts_of_Deaths_by_Juri!$M:$M,,0)</f>
        <v>966</v>
      </c>
      <c r="DX88" s="28">
        <f>_xlfn.XLOOKUP($DR$10&amp;DX$11&amp;$A88&amp;$B88&amp;$C$10&amp;$D$10,Weekly_Counts_of_Deaths_by_Juri!$D:$D,Weekly_Counts_of_Deaths_by_Juri!$M:$M,,0)</f>
        <v>0</v>
      </c>
    </row>
    <row r="89" spans="1:128" x14ac:dyDescent="0.45">
      <c r="A89">
        <v>2021</v>
      </c>
      <c r="B89">
        <f t="shared" si="132"/>
        <v>25</v>
      </c>
      <c r="C89" s="28">
        <f>_xlfn.XLOOKUP($B$10&amp;C$11&amp;$A89&amp;$B89&amp;$C$10&amp;$D$10,Weekly_Counts_of_Deaths_by_Juri!$D:$D,Weekly_Counts_of_Deaths_by_Juri!$M:$M,,0)</f>
        <v>4900</v>
      </c>
      <c r="D89" s="28">
        <f>_xlfn.XLOOKUP($B$10&amp;D$11&amp;$A89&amp;$B89&amp;$C$10&amp;$D$10,Weekly_Counts_of_Deaths_by_Juri!$D:$D,Weekly_Counts_of_Deaths_by_Juri!$M:$M,,0)</f>
        <v>418</v>
      </c>
      <c r="E89" s="28">
        <f>_xlfn.XLOOKUP($B$10&amp;E$11&amp;$A89&amp;$B89&amp;$C$10&amp;$D$10,Weekly_Counts_of_Deaths_by_Juri!$D:$D,Weekly_Counts_of_Deaths_by_Juri!$M:$M,,0)</f>
        <v>1419</v>
      </c>
      <c r="F89" s="28">
        <f>_xlfn.XLOOKUP($B$10&amp;F$11&amp;$A89&amp;$B89&amp;$C$10&amp;$D$10,Weekly_Counts_of_Deaths_by_Juri!$D:$D,Weekly_Counts_of_Deaths_by_Juri!$M:$M,,0)</f>
        <v>7259</v>
      </c>
      <c r="G89" s="28">
        <f>_xlfn.XLOOKUP($B$10&amp;G$11&amp;$A89&amp;$B89&amp;$C$10&amp;$D$10,Weekly_Counts_of_Deaths_by_Juri!$D:$D,Weekly_Counts_of_Deaths_by_Juri!$M:$M,,0)</f>
        <v>42415</v>
      </c>
      <c r="H89" s="28">
        <f>_xlfn.XLOOKUP($B$10&amp;H$11&amp;$A89&amp;$B89&amp;$C$10&amp;$D$10,Weekly_Counts_of_Deaths_by_Juri!$D:$D,Weekly_Counts_of_Deaths_by_Juri!$M:$M,,0)</f>
        <v>523</v>
      </c>
      <c r="K89">
        <f t="shared" ref="K89:K103" si="157">$A89</f>
        <v>2021</v>
      </c>
      <c r="L89" s="23">
        <f t="shared" ref="L89:L103" si="158">$B89</f>
        <v>25</v>
      </c>
      <c r="M89" s="28">
        <f>_xlfn.XLOOKUP($L$10&amp;M$11&amp;$A89&amp;$B89&amp;$C$10&amp;$D$10,Weekly_Counts_of_Deaths_by_Juri!$D:$D,Weekly_Counts_of_Deaths_by_Juri!$M:$M,,0)</f>
        <v>1192</v>
      </c>
      <c r="N89" s="28">
        <f>_xlfn.XLOOKUP($L$10&amp;N$11&amp;$A89&amp;$B89&amp;$C$10&amp;$D$10,Weekly_Counts_of_Deaths_by_Juri!$D:$D,Weekly_Counts_of_Deaths_by_Juri!$M:$M,,0)</f>
        <v>31</v>
      </c>
      <c r="O89" s="28">
        <f>_xlfn.XLOOKUP($L$10&amp;O$11&amp;$A89&amp;$B89&amp;$C$10&amp;$D$10,Weekly_Counts_of_Deaths_by_Juri!$D:$D,Weekly_Counts_of_Deaths_by_Juri!$M:$M,,0)</f>
        <v>536</v>
      </c>
      <c r="P89" s="28">
        <f>_xlfn.XLOOKUP($L$10&amp;P$11&amp;$A89&amp;$B89&amp;$C$10&amp;$D$10,Weekly_Counts_of_Deaths_by_Juri!$D:$D,Weekly_Counts_of_Deaths_by_Juri!$M:$M,,0)</f>
        <v>418</v>
      </c>
      <c r="Q89" s="28">
        <f>_xlfn.XLOOKUP($L$10&amp;Q$11&amp;$A89&amp;$B89&amp;$C$10&amp;$D$10,Weekly_Counts_of_Deaths_by_Juri!$D:$D,Weekly_Counts_of_Deaths_by_Juri!$M:$M,,0)</f>
        <v>3074</v>
      </c>
      <c r="R89" s="28">
        <f>_xlfn.XLOOKUP($L$10&amp;R$11&amp;$A89&amp;$B89&amp;$C$10&amp;$D$10,Weekly_Counts_of_Deaths_by_Juri!$D:$D,Weekly_Counts_of_Deaths_by_Juri!$M:$M,,0)</f>
        <v>100</v>
      </c>
      <c r="S89" s="28"/>
      <c r="T89" s="28"/>
      <c r="U89">
        <f t="shared" ref="U89:U103" si="159">$A89</f>
        <v>2021</v>
      </c>
      <c r="V89" s="23">
        <f t="shared" ref="V89:V103" si="160">$B89</f>
        <v>25</v>
      </c>
      <c r="W89" s="28">
        <f>_xlfn.XLOOKUP($V$10&amp;W$11&amp;$A89&amp;$B89&amp;$C$10&amp;$D$10,Weekly_Counts_of_Deaths_by_Juri!$D:$D,Weekly_Counts_of_Deaths_by_Juri!$M:$M,,0)</f>
        <v>1040</v>
      </c>
      <c r="X89" s="28">
        <f>_xlfn.XLOOKUP($V$10&amp;X$11&amp;$A89&amp;$B89&amp;$C$10&amp;$D$10,Weekly_Counts_of_Deaths_by_Juri!$D:$D,Weekly_Counts_of_Deaths_by_Juri!$M:$M,,0)</f>
        <v>0</v>
      </c>
      <c r="Y89" s="28">
        <f>_xlfn.XLOOKUP($V$10&amp;Y$11&amp;$A89&amp;$B89&amp;$C$10&amp;$D$10,Weekly_Counts_of_Deaths_by_Juri!$D:$D,Weekly_Counts_of_Deaths_by_Juri!$M:$M,,0)</f>
        <v>83</v>
      </c>
      <c r="Z89" s="28">
        <f>_xlfn.XLOOKUP($V$10&amp;Z$11&amp;$A89&amp;$B89&amp;$C$10&amp;$D$10,Weekly_Counts_of_Deaths_by_Juri!$D:$D,Weekly_Counts_of_Deaths_by_Juri!$M:$M,,0)</f>
        <v>550</v>
      </c>
      <c r="AA89" s="28">
        <f>_xlfn.XLOOKUP($V$10&amp;AA$11&amp;$A89&amp;$B89&amp;$C$10&amp;$D$10,Weekly_Counts_of_Deaths_by_Juri!$D:$D,Weekly_Counts_of_Deaths_by_Juri!$M:$M,,0)</f>
        <v>2649</v>
      </c>
      <c r="AB89" s="28">
        <f>_xlfn.XLOOKUP($V$10&amp;AB$11&amp;$A89&amp;$B89&amp;$C$10&amp;$D$10,Weekly_Counts_of_Deaths_by_Juri!$D:$D,Weekly_Counts_of_Deaths_by_Juri!$M:$M,,0)</f>
        <v>14</v>
      </c>
      <c r="AE89">
        <f t="shared" ref="AE89:AE103" si="161">$A89</f>
        <v>2021</v>
      </c>
      <c r="AF89" s="23">
        <f t="shared" ref="AF89:AF103" si="162">$B89</f>
        <v>25</v>
      </c>
      <c r="AG89" s="28">
        <f>_xlfn.XLOOKUP($AF$10&amp;AG$11&amp;$A89&amp;$B89&amp;$C$10&amp;$D$10,Weekly_Counts_of_Deaths_by_Juri!$D:$D,Weekly_Counts_of_Deaths_by_Juri!$M:$M,,0)</f>
        <v>724</v>
      </c>
      <c r="AH89" s="28">
        <f>_xlfn.XLOOKUP($AF$10&amp;AH$11&amp;$A89&amp;$B89&amp;$C$10&amp;$D$10,Weekly_Counts_of_Deaths_by_Juri!$D:$D,Weekly_Counts_of_Deaths_by_Juri!$M:$M,,0)</f>
        <v>0</v>
      </c>
      <c r="AI89" s="28">
        <f>_xlfn.XLOOKUP($AF$10&amp;AI$11&amp;$A89&amp;$B89&amp;$C$10&amp;$D$10,Weekly_Counts_of_Deaths_by_Juri!$D:$D,Weekly_Counts_of_Deaths_by_Juri!$M:$M,,0)</f>
        <v>56</v>
      </c>
      <c r="AJ89" s="28">
        <f>_xlfn.XLOOKUP($AF$10&amp;AJ$11&amp;$A89&amp;$B89&amp;$C$10&amp;$D$10,Weekly_Counts_of_Deaths_by_Juri!$D:$D,Weekly_Counts_of_Deaths_by_Juri!$M:$M,,0)</f>
        <v>558</v>
      </c>
      <c r="AK89" s="28">
        <f>_xlfn.XLOOKUP($AF$10&amp;AK$11&amp;$A89&amp;$B89&amp;$C$10&amp;$D$10,Weekly_Counts_of_Deaths_by_Juri!$D:$D,Weekly_Counts_of_Deaths_by_Juri!$M:$M,,0)</f>
        <v>3144</v>
      </c>
      <c r="AL89" s="28">
        <f>_xlfn.XLOOKUP($AF$10&amp;AL$11&amp;$A89&amp;$B89&amp;$C$10&amp;$D$10,Weekly_Counts_of_Deaths_by_Juri!$D:$D,Weekly_Counts_of_Deaths_by_Juri!$M:$M,,0)</f>
        <v>16</v>
      </c>
      <c r="AO89">
        <f t="shared" ref="AO89:AO103" si="163">$A89</f>
        <v>2021</v>
      </c>
      <c r="AP89" s="23">
        <f t="shared" ref="AP89:AP103" si="164">$B89</f>
        <v>25</v>
      </c>
      <c r="AQ89" s="28">
        <f>_xlfn.XLOOKUP($AP$10&amp;AQ$11&amp;$A89&amp;$B89&amp;$C$10&amp;$D$10,Weekly_Counts_of_Deaths_by_Juri!$D:$D,Weekly_Counts_of_Deaths_by_Juri!$M:$M,,0)</f>
        <v>75</v>
      </c>
      <c r="AR89" s="28">
        <f>_xlfn.XLOOKUP($AP$10&amp;AR$11&amp;$A89&amp;$B89&amp;$C$10&amp;$D$10,Weekly_Counts_of_Deaths_by_Juri!$D:$D,Weekly_Counts_of_Deaths_by_Juri!$M:$M,,0)</f>
        <v>0</v>
      </c>
      <c r="AS89" s="28">
        <f>_xlfn.XLOOKUP($AP$10&amp;AS$11&amp;$A89&amp;$B89&amp;$C$10&amp;$D$10,Weekly_Counts_of_Deaths_by_Juri!$D:$D,Weekly_Counts_of_Deaths_by_Juri!$M:$M,,0)</f>
        <v>27</v>
      </c>
      <c r="AT89" s="28">
        <f>_xlfn.XLOOKUP($AP$10&amp;AT$11&amp;$A89&amp;$B89&amp;$C$10&amp;$D$10,Weekly_Counts_of_Deaths_by_Juri!$D:$D,Weekly_Counts_of_Deaths_by_Juri!$M:$M,,0)</f>
        <v>154</v>
      </c>
      <c r="AU89" s="28">
        <f>_xlfn.XLOOKUP($AP$10&amp;AU$11&amp;$A89&amp;$B89&amp;$C$10&amp;$D$10,Weekly_Counts_of_Deaths_by_Juri!$D:$D,Weekly_Counts_of_Deaths_by_Juri!$M:$M,,0)</f>
        <v>1566</v>
      </c>
      <c r="AV89" s="28">
        <f>_xlfn.XLOOKUP($AP$10&amp;AV$11&amp;$A89&amp;$B89&amp;$C$10&amp;$D$10,Weekly_Counts_of_Deaths_by_Juri!$D:$D,Weekly_Counts_of_Deaths_by_Juri!$M:$M,,0)</f>
        <v>10</v>
      </c>
      <c r="AY89">
        <f t="shared" ref="AY89:AY103" si="165">$A89</f>
        <v>2021</v>
      </c>
      <c r="AZ89" s="23">
        <f t="shared" ref="AZ89:AZ103" si="166">$B89</f>
        <v>25</v>
      </c>
      <c r="BA89" s="28">
        <f>_xlfn.XLOOKUP($AZ$10&amp;BA$11&amp;$A89&amp;$B89&amp;$C$10&amp;$D$10,Weekly_Counts_of_Deaths_by_Juri!$D:$D,Weekly_Counts_of_Deaths_by_Juri!$M:$M,,0)</f>
        <v>214</v>
      </c>
      <c r="BB89" s="28">
        <f>_xlfn.XLOOKUP($AZ$10&amp;BB$11&amp;$A89&amp;$B89&amp;$C$10&amp;$D$10,Weekly_Counts_of_Deaths_by_Juri!$D:$D,Weekly_Counts_of_Deaths_by_Juri!$M:$M,,0)</f>
        <v>0</v>
      </c>
      <c r="BC89" s="28">
        <f>_xlfn.XLOOKUP($AZ$10&amp;BC$11&amp;$A89&amp;$B89&amp;$C$10&amp;$D$10,Weekly_Counts_of_Deaths_by_Juri!$D:$D,Weekly_Counts_of_Deaths_by_Juri!$M:$M,,0)</f>
        <v>101</v>
      </c>
      <c r="BD89" s="28">
        <f>_xlfn.XLOOKUP($AZ$10&amp;BD$11&amp;$A89&amp;$B89&amp;$C$10&amp;$D$10,Weekly_Counts_of_Deaths_by_Juri!$D:$D,Weekly_Counts_of_Deaths_by_Juri!$M:$M,,0)</f>
        <v>269</v>
      </c>
      <c r="BE89" s="28">
        <f>_xlfn.XLOOKUP($AZ$10&amp;BE$11&amp;$A89&amp;$B89&amp;$C$10&amp;$D$10,Weekly_Counts_of_Deaths_by_Juri!$D:$D,Weekly_Counts_of_Deaths_by_Juri!$M:$M,,0)</f>
        <v>405</v>
      </c>
      <c r="BF89" s="28">
        <f>_xlfn.XLOOKUP($AZ$10&amp;BF$11&amp;$A89&amp;$B89&amp;$C$10&amp;$D$10,Weekly_Counts_of_Deaths_by_Juri!$D:$D,Weekly_Counts_of_Deaths_by_Juri!$M:$M,,0)</f>
        <v>29</v>
      </c>
      <c r="BI89">
        <f t="shared" ref="BI89:BI103" si="167">$A89</f>
        <v>2021</v>
      </c>
      <c r="BJ89" s="23">
        <f t="shared" ref="BJ89:BJ103" si="168">$B89</f>
        <v>25</v>
      </c>
      <c r="BK89" s="28">
        <f>_xlfn.XLOOKUP($BJ$10&amp;BK$11&amp;$A89&amp;$B89&amp;$C$10&amp;$D$10,Weekly_Counts_of_Deaths_by_Juri!$D:$D,Weekly_Counts_of_Deaths_by_Juri!$M:$M,,0)</f>
        <v>65</v>
      </c>
      <c r="BL89" s="28">
        <f>_xlfn.XLOOKUP($BJ$10&amp;BL$11&amp;$A89&amp;$B89&amp;$C$10&amp;$D$10,Weekly_Counts_of_Deaths_by_Juri!$D:$D,Weekly_Counts_of_Deaths_by_Juri!$M:$M,,0)</f>
        <v>0</v>
      </c>
      <c r="BM89" s="28">
        <f>_xlfn.XLOOKUP($BJ$10&amp;BM$11&amp;$A89&amp;$B89&amp;$C$10&amp;$D$10,Weekly_Counts_of_Deaths_by_Juri!$D:$D,Weekly_Counts_of_Deaths_by_Juri!$M:$M,,0)</f>
        <v>32</v>
      </c>
      <c r="BN89" s="28">
        <f>_xlfn.XLOOKUP($BJ$10&amp;BN$11&amp;$A89&amp;$B89&amp;$C$10&amp;$D$10,Weekly_Counts_of_Deaths_by_Juri!$D:$D,Weekly_Counts_of_Deaths_by_Juri!$M:$M,,0)</f>
        <v>251</v>
      </c>
      <c r="BO89" s="28">
        <f>_xlfn.XLOOKUP($BJ$10&amp;BO$11&amp;$A89&amp;$B89&amp;$C$10&amp;$D$10,Weekly_Counts_of_Deaths_by_Juri!$D:$D,Weekly_Counts_of_Deaths_by_Juri!$M:$M,,0)</f>
        <v>2136</v>
      </c>
      <c r="BP89" s="28">
        <f>_xlfn.XLOOKUP($BJ$10&amp;BP$11&amp;$A89&amp;$B89&amp;$C$10&amp;$D$10,Weekly_Counts_of_Deaths_by_Juri!$D:$D,Weekly_Counts_of_Deaths_by_Juri!$M:$M,,0)</f>
        <v>0</v>
      </c>
      <c r="BS89">
        <f t="shared" ref="BS89:BS103" si="169">$A89</f>
        <v>2021</v>
      </c>
      <c r="BT89" s="23">
        <f t="shared" ref="BT89:BT103" si="170">$B89</f>
        <v>25</v>
      </c>
      <c r="BU89" s="28">
        <f>_xlfn.XLOOKUP($BT$10&amp;BU$11&amp;$A89&amp;$B89&amp;$C$10&amp;$D$10,Weekly_Counts_of_Deaths_by_Juri!$D:$D,Weekly_Counts_of_Deaths_by_Juri!$M:$M,,0)</f>
        <v>148</v>
      </c>
      <c r="BV89" s="28">
        <f>_xlfn.XLOOKUP($BT$10&amp;BV$11&amp;$A89&amp;$B89&amp;$C$10&amp;$D$10,Weekly_Counts_of_Deaths_by_Juri!$D:$D,Weekly_Counts_of_Deaths_by_Juri!$M:$M,,0)</f>
        <v>0</v>
      </c>
      <c r="BW89" s="28">
        <f>_xlfn.XLOOKUP($BT$10&amp;BW$11&amp;$A89&amp;$B89&amp;$C$10&amp;$D$10,Weekly_Counts_of_Deaths_by_Juri!$D:$D,Weekly_Counts_of_Deaths_by_Juri!$M:$M,,0)</f>
        <v>44</v>
      </c>
      <c r="BX89" s="28">
        <f>_xlfn.XLOOKUP($BT$10&amp;BX$11&amp;$A89&amp;$B89&amp;$C$10&amp;$D$10,Weekly_Counts_of_Deaths_by_Juri!$D:$D,Weekly_Counts_of_Deaths_by_Juri!$M:$M,,0)</f>
        <v>356</v>
      </c>
      <c r="BY89" s="28">
        <f>_xlfn.XLOOKUP($BT$10&amp;BY$11&amp;$A89&amp;$B89&amp;$C$10&amp;$D$10,Weekly_Counts_of_Deaths_by_Juri!$D:$D,Weekly_Counts_of_Deaths_by_Juri!$M:$M,,0)</f>
        <v>1443</v>
      </c>
      <c r="BZ89" s="28">
        <f>_xlfn.XLOOKUP($BT$10&amp;BZ$11&amp;$A89&amp;$B89&amp;$C$10&amp;$D$10,Weekly_Counts_of_Deaths_by_Juri!$D:$D,Weekly_Counts_of_Deaths_by_Juri!$M:$M,,0)</f>
        <v>10</v>
      </c>
      <c r="CC89">
        <f t="shared" ref="CC89:CC103" si="171">$A89</f>
        <v>2021</v>
      </c>
      <c r="CD89" s="23">
        <f t="shared" ref="CD89:CD103" si="172">$B89</f>
        <v>25</v>
      </c>
      <c r="CE89" s="28">
        <f>_xlfn.XLOOKUP($CD$10&amp;CE$11&amp;$A89&amp;$B89&amp;$C$10&amp;$D$10,Weekly_Counts_of_Deaths_by_Juri!$D:$D,Weekly_Counts_of_Deaths_by_Juri!$M:$M,,0)</f>
        <v>50</v>
      </c>
      <c r="CF89" s="28">
        <f>_xlfn.XLOOKUP($CD$10&amp;CF$11&amp;$A89&amp;$B89&amp;$C$10&amp;$D$10,Weekly_Counts_of_Deaths_by_Juri!$D:$D,Weekly_Counts_of_Deaths_by_Juri!$M:$M,,0)</f>
        <v>0</v>
      </c>
      <c r="CG89" s="28">
        <f>_xlfn.XLOOKUP($CD$10&amp;CG$11&amp;$A89&amp;$B89&amp;$C$10&amp;$D$10,Weekly_Counts_of_Deaths_by_Juri!$D:$D,Weekly_Counts_of_Deaths_by_Juri!$M:$M,,0)</f>
        <v>25</v>
      </c>
      <c r="CH89" s="28">
        <f>_xlfn.XLOOKUP($CD$10&amp;CH$11&amp;$A89&amp;$B89&amp;$C$10&amp;$D$10,Weekly_Counts_of_Deaths_by_Juri!$D:$D,Weekly_Counts_of_Deaths_by_Juri!$M:$M,,0)</f>
        <v>526</v>
      </c>
      <c r="CI89" s="28">
        <f>_xlfn.XLOOKUP($CD$10&amp;CI$11&amp;$A89&amp;$B89&amp;$C$10&amp;$D$10,Weekly_Counts_of_Deaths_by_Juri!$D:$D,Weekly_Counts_of_Deaths_by_Juri!$M:$M,,0)</f>
        <v>1143</v>
      </c>
      <c r="CJ89" s="28">
        <f>_xlfn.XLOOKUP($CD$10&amp;CJ$11&amp;$A89&amp;$B89&amp;$C$10&amp;$D$10,Weekly_Counts_of_Deaths_by_Juri!$D:$D,Weekly_Counts_of_Deaths_by_Juri!$M:$M,,0)</f>
        <v>0</v>
      </c>
      <c r="CM89">
        <f t="shared" ref="CM89:CM103" si="173">$A89</f>
        <v>2021</v>
      </c>
      <c r="CN89" s="23">
        <f t="shared" ref="CN89:CN103" si="174">$B89</f>
        <v>25</v>
      </c>
      <c r="CO89" s="28">
        <f>_xlfn.XLOOKUP($CN$10&amp;CO$11&amp;$A89&amp;$B89&amp;$C$10&amp;$D$10,Weekly_Counts_of_Deaths_by_Juri!$D:$D,Weekly_Counts_of_Deaths_by_Juri!$M:$M,,0)</f>
        <v>134</v>
      </c>
      <c r="CP89" s="28">
        <f>_xlfn.XLOOKUP($CN$10&amp;CP$11&amp;$A89&amp;$B89&amp;$C$10&amp;$D$10,Weekly_Counts_of_Deaths_by_Juri!$D:$D,Weekly_Counts_of_Deaths_by_Juri!$M:$M,,0)</f>
        <v>0</v>
      </c>
      <c r="CQ89" s="28">
        <f>_xlfn.XLOOKUP($CN$10&amp;CQ$11&amp;$A89&amp;$B89&amp;$C$10&amp;$D$10,Weekly_Counts_of_Deaths_by_Juri!$D:$D,Weekly_Counts_of_Deaths_by_Juri!$M:$M,,0)</f>
        <v>51</v>
      </c>
      <c r="CR89" s="28">
        <f>_xlfn.XLOOKUP($CN$10&amp;CR$11&amp;$A89&amp;$B89&amp;$C$10&amp;$D$10,Weekly_Counts_of_Deaths_by_Juri!$D:$D,Weekly_Counts_of_Deaths_by_Juri!$M:$M,,0)</f>
        <v>188</v>
      </c>
      <c r="CS89" s="28">
        <f>_xlfn.XLOOKUP($CN$10&amp;CS$11&amp;$A89&amp;$B89&amp;$C$10&amp;$D$10,Weekly_Counts_of_Deaths_by_Juri!$D:$D,Weekly_Counts_of_Deaths_by_Juri!$M:$M,,0)</f>
        <v>1002</v>
      </c>
      <c r="CT89" s="28">
        <f>_xlfn.XLOOKUP($CN$10&amp;CT$11&amp;$A89&amp;$B89&amp;$C$10&amp;$D$10,Weekly_Counts_of_Deaths_by_Juri!$D:$D,Weekly_Counts_of_Deaths_by_Juri!$M:$M,,0)</f>
        <v>0</v>
      </c>
      <c r="CW89">
        <f t="shared" ref="CW89:CW103" si="175">$A89</f>
        <v>2021</v>
      </c>
      <c r="CX89" s="23">
        <f t="shared" ref="CX89:CX103" si="176">$B89</f>
        <v>25</v>
      </c>
      <c r="CY89" s="28">
        <f>_xlfn.XLOOKUP($CX$10&amp;CY$11&amp;$A89&amp;$B89&amp;$C$10&amp;$D$10,Weekly_Counts_of_Deaths_by_Juri!$D:$D,Weekly_Counts_of_Deaths_by_Juri!$M:$M,,0)</f>
        <v>30</v>
      </c>
      <c r="CZ89" s="28">
        <f>_xlfn.XLOOKUP($CX$10&amp;CZ$11&amp;$A89&amp;$B89&amp;$C$10&amp;$D$10,Weekly_Counts_of_Deaths_by_Juri!$D:$D,Weekly_Counts_of_Deaths_by_Juri!$M:$M,,0)</f>
        <v>0</v>
      </c>
      <c r="DA89" s="28">
        <f>_xlfn.XLOOKUP($CX$10&amp;DA$11&amp;$A89&amp;$B89&amp;$C$10&amp;$D$10,Weekly_Counts_of_Deaths_by_Juri!$D:$D,Weekly_Counts_of_Deaths_by_Juri!$M:$M,,0)</f>
        <v>18</v>
      </c>
      <c r="DB89" s="28">
        <f>_xlfn.XLOOKUP($CX$10&amp;DB$11&amp;$A89&amp;$B89&amp;$C$10&amp;$D$10,Weekly_Counts_of_Deaths_by_Juri!$D:$D,Weekly_Counts_of_Deaths_by_Juri!$M:$M,,0)</f>
        <v>288</v>
      </c>
      <c r="DC89" s="28">
        <f>_xlfn.XLOOKUP($CX$10&amp;DC$11&amp;$A89&amp;$B89&amp;$C$10&amp;$D$10,Weekly_Counts_of_Deaths_by_Juri!$D:$D,Weekly_Counts_of_Deaths_by_Juri!$M:$M,,0)</f>
        <v>2024</v>
      </c>
      <c r="DD89" s="28">
        <f>_xlfn.XLOOKUP($CX$10&amp;DD$11&amp;$A89&amp;$B89&amp;$C$10&amp;$D$10,Weekly_Counts_of_Deaths_by_Juri!$D:$D,Weekly_Counts_of_Deaths_by_Juri!$M:$M,,0)</f>
        <v>0</v>
      </c>
      <c r="DG89">
        <f t="shared" ref="DG89:DG103" si="177">$A89</f>
        <v>2021</v>
      </c>
      <c r="DH89" s="23">
        <f t="shared" ref="DH89:DH103" si="178">$B89</f>
        <v>25</v>
      </c>
      <c r="DI89" s="28">
        <f>_xlfn.XLOOKUP($DH$10&amp;DI$11&amp;$A89&amp;$B89&amp;$C$10&amp;$D$10,Weekly_Counts_of_Deaths_by_Juri!$D:$D,Weekly_Counts_of_Deaths_by_Juri!$M:$M,,0)</f>
        <v>39</v>
      </c>
      <c r="DJ89" s="28">
        <f>_xlfn.XLOOKUP($DH$10&amp;DJ$11&amp;$A89&amp;$B89&amp;$C$10&amp;$D$10,Weekly_Counts_of_Deaths_by_Juri!$D:$D,Weekly_Counts_of_Deaths_by_Juri!$M:$M,,0)</f>
        <v>10</v>
      </c>
      <c r="DK89" s="28">
        <f>_xlfn.XLOOKUP($DH$10&amp;DK$11&amp;$A89&amp;$B89&amp;$C$10&amp;$D$10,Weekly_Counts_of_Deaths_by_Juri!$D:$D,Weekly_Counts_of_Deaths_by_Juri!$M:$M,,0)</f>
        <v>11</v>
      </c>
      <c r="DL89" s="28">
        <f>_xlfn.XLOOKUP($DH$10&amp;DL$11&amp;$A89&amp;$B89&amp;$C$10&amp;$D$10,Weekly_Counts_of_Deaths_by_Juri!$D:$D,Weekly_Counts_of_Deaths_by_Juri!$M:$M,,0)</f>
        <v>300</v>
      </c>
      <c r="DM89" s="28">
        <f>_xlfn.XLOOKUP($DH$10&amp;DM$11&amp;$A89&amp;$B89&amp;$C$10&amp;$D$10,Weekly_Counts_of_Deaths_by_Juri!$D:$D,Weekly_Counts_of_Deaths_by_Juri!$M:$M,,0)</f>
        <v>1570</v>
      </c>
      <c r="DN89" s="28">
        <f>_xlfn.XLOOKUP($DH$10&amp;DN$11&amp;$A89&amp;$B89&amp;$C$10&amp;$D$10,Weekly_Counts_of_Deaths_by_Juri!$D:$D,Weekly_Counts_of_Deaths_by_Juri!$M:$M,,0)</f>
        <v>23</v>
      </c>
      <c r="DQ89">
        <f t="shared" ref="DQ89:DQ103" si="179">$A89</f>
        <v>2021</v>
      </c>
      <c r="DR89" s="23">
        <f t="shared" ref="DR89:DR103" si="180">$B89</f>
        <v>25</v>
      </c>
      <c r="DS89" s="28">
        <f>_xlfn.XLOOKUP($DR$10&amp;DS$11&amp;$A89&amp;$B89&amp;$C$10&amp;$D$10,Weekly_Counts_of_Deaths_by_Juri!$D:$D,Weekly_Counts_of_Deaths_by_Juri!$M:$M,,0)</f>
        <v>27</v>
      </c>
      <c r="DT89" s="28">
        <f>_xlfn.XLOOKUP($DR$10&amp;DT$11&amp;$A89&amp;$B89&amp;$C$10&amp;$D$10,Weekly_Counts_of_Deaths_by_Juri!$D:$D,Weekly_Counts_of_Deaths_by_Juri!$M:$M,,0)</f>
        <v>0</v>
      </c>
      <c r="DU89" s="28">
        <f>_xlfn.XLOOKUP($DR$10&amp;DU$11&amp;$A89&amp;$B89&amp;$C$10&amp;$D$10,Weekly_Counts_of_Deaths_by_Juri!$D:$D,Weekly_Counts_of_Deaths_by_Juri!$M:$M,,0)</f>
        <v>32</v>
      </c>
      <c r="DV89" s="28">
        <f>_xlfn.XLOOKUP($DR$10&amp;DV$11&amp;$A89&amp;$B89&amp;$C$10&amp;$D$10,Weekly_Counts_of_Deaths_by_Juri!$D:$D,Weekly_Counts_of_Deaths_by_Juri!$M:$M,,0)</f>
        <v>305</v>
      </c>
      <c r="DW89" s="28">
        <f>_xlfn.XLOOKUP($DR$10&amp;DW$11&amp;$A89&amp;$B89&amp;$C$10&amp;$D$10,Weekly_Counts_of_Deaths_by_Juri!$D:$D,Weekly_Counts_of_Deaths_by_Juri!$M:$M,,0)</f>
        <v>986</v>
      </c>
      <c r="DX89" s="28">
        <f>_xlfn.XLOOKUP($DR$10&amp;DX$11&amp;$A89&amp;$B89&amp;$C$10&amp;$D$10,Weekly_Counts_of_Deaths_by_Juri!$D:$D,Weekly_Counts_of_Deaths_by_Juri!$M:$M,,0)</f>
        <v>18</v>
      </c>
    </row>
    <row r="90" spans="1:128" x14ac:dyDescent="0.45">
      <c r="A90">
        <v>2021</v>
      </c>
      <c r="B90">
        <f t="shared" si="132"/>
        <v>26</v>
      </c>
      <c r="C90" s="28">
        <f>_xlfn.XLOOKUP($B$10&amp;C$11&amp;$A90&amp;$B90&amp;$C$10&amp;$D$10,Weekly_Counts_of_Deaths_by_Juri!$D:$D,Weekly_Counts_of_Deaths_by_Juri!$M:$M,,0)</f>
        <v>4850</v>
      </c>
      <c r="D90" s="28">
        <f>_xlfn.XLOOKUP($B$10&amp;D$11&amp;$A90&amp;$B90&amp;$C$10&amp;$D$10,Weekly_Counts_of_Deaths_by_Juri!$D:$D,Weekly_Counts_of_Deaths_by_Juri!$M:$M,,0)</f>
        <v>434</v>
      </c>
      <c r="E90" s="28">
        <f>_xlfn.XLOOKUP($B$10&amp;E$11&amp;$A90&amp;$B90&amp;$C$10&amp;$D$10,Weekly_Counts_of_Deaths_by_Juri!$D:$D,Weekly_Counts_of_Deaths_by_Juri!$M:$M,,0)</f>
        <v>1463</v>
      </c>
      <c r="F90" s="28">
        <f>_xlfn.XLOOKUP($B$10&amp;F$11&amp;$A90&amp;$B90&amp;$C$10&amp;$D$10,Weekly_Counts_of_Deaths_by_Juri!$D:$D,Weekly_Counts_of_Deaths_by_Juri!$M:$M,,0)</f>
        <v>7284</v>
      </c>
      <c r="G90" s="28">
        <f>_xlfn.XLOOKUP($B$10&amp;G$11&amp;$A90&amp;$B90&amp;$C$10&amp;$D$10,Weekly_Counts_of_Deaths_by_Juri!$D:$D,Weekly_Counts_of_Deaths_by_Juri!$M:$M,,0)</f>
        <v>42622</v>
      </c>
      <c r="H90" s="28">
        <f>_xlfn.XLOOKUP($B$10&amp;H$11&amp;$A90&amp;$B90&amp;$C$10&amp;$D$10,Weekly_Counts_of_Deaths_by_Juri!$D:$D,Weekly_Counts_of_Deaths_by_Juri!$M:$M,,0)</f>
        <v>525</v>
      </c>
      <c r="K90">
        <f t="shared" si="157"/>
        <v>2021</v>
      </c>
      <c r="L90" s="23">
        <f t="shared" si="158"/>
        <v>26</v>
      </c>
      <c r="M90" s="28">
        <f>_xlfn.XLOOKUP($L$10&amp;M$11&amp;$A90&amp;$B90&amp;$C$10&amp;$D$10,Weekly_Counts_of_Deaths_by_Juri!$D:$D,Weekly_Counts_of_Deaths_by_Juri!$M:$M,,0)</f>
        <v>1184</v>
      </c>
      <c r="N90" s="28">
        <f>_xlfn.XLOOKUP($L$10&amp;N$11&amp;$A90&amp;$B90&amp;$C$10&amp;$D$10,Weekly_Counts_of_Deaths_by_Juri!$D:$D,Weekly_Counts_of_Deaths_by_Juri!$M:$M,,0)</f>
        <v>43</v>
      </c>
      <c r="O90" s="28">
        <f>_xlfn.XLOOKUP($L$10&amp;O$11&amp;$A90&amp;$B90&amp;$C$10&amp;$D$10,Weekly_Counts_of_Deaths_by_Juri!$D:$D,Weekly_Counts_of_Deaths_by_Juri!$M:$M,,0)</f>
        <v>508</v>
      </c>
      <c r="P90" s="28">
        <f>_xlfn.XLOOKUP($L$10&amp;P$11&amp;$A90&amp;$B90&amp;$C$10&amp;$D$10,Weekly_Counts_of_Deaths_by_Juri!$D:$D,Weekly_Counts_of_Deaths_by_Juri!$M:$M,,0)</f>
        <v>413</v>
      </c>
      <c r="Q90" s="28">
        <f>_xlfn.XLOOKUP($L$10&amp;Q$11&amp;$A90&amp;$B90&amp;$C$10&amp;$D$10,Weekly_Counts_of_Deaths_by_Juri!$D:$D,Weekly_Counts_of_Deaths_by_Juri!$M:$M,,0)</f>
        <v>3001</v>
      </c>
      <c r="R90" s="28">
        <f>_xlfn.XLOOKUP($L$10&amp;R$11&amp;$A90&amp;$B90&amp;$C$10&amp;$D$10,Weekly_Counts_of_Deaths_by_Juri!$D:$D,Weekly_Counts_of_Deaths_by_Juri!$M:$M,,0)</f>
        <v>98</v>
      </c>
      <c r="S90" s="28"/>
      <c r="T90" s="28"/>
      <c r="U90">
        <f t="shared" si="159"/>
        <v>2021</v>
      </c>
      <c r="V90" s="23">
        <f t="shared" si="160"/>
        <v>26</v>
      </c>
      <c r="W90" s="28">
        <f>_xlfn.XLOOKUP($V$10&amp;W$11&amp;$A90&amp;$B90&amp;$C$10&amp;$D$10,Weekly_Counts_of_Deaths_by_Juri!$D:$D,Weekly_Counts_of_Deaths_by_Juri!$M:$M,,0)</f>
        <v>1053</v>
      </c>
      <c r="X90" s="28">
        <f>_xlfn.XLOOKUP($V$10&amp;X$11&amp;$A90&amp;$B90&amp;$C$10&amp;$D$10,Weekly_Counts_of_Deaths_by_Juri!$D:$D,Weekly_Counts_of_Deaths_by_Juri!$M:$M,,0)</f>
        <v>0</v>
      </c>
      <c r="Y90" s="28">
        <f>_xlfn.XLOOKUP($V$10&amp;Y$11&amp;$A90&amp;$B90&amp;$C$10&amp;$D$10,Weekly_Counts_of_Deaths_by_Juri!$D:$D,Weekly_Counts_of_Deaths_by_Juri!$M:$M,,0)</f>
        <v>103</v>
      </c>
      <c r="Z90" s="28">
        <f>_xlfn.XLOOKUP($V$10&amp;Z$11&amp;$A90&amp;$B90&amp;$C$10&amp;$D$10,Weekly_Counts_of_Deaths_by_Juri!$D:$D,Weekly_Counts_of_Deaths_by_Juri!$M:$M,,0)</f>
        <v>536</v>
      </c>
      <c r="AA90" s="28">
        <f>_xlfn.XLOOKUP($V$10&amp;AA$11&amp;$A90&amp;$B90&amp;$C$10&amp;$D$10,Weekly_Counts_of_Deaths_by_Juri!$D:$D,Weekly_Counts_of_Deaths_by_Juri!$M:$M,,0)</f>
        <v>2654</v>
      </c>
      <c r="AB90" s="28">
        <f>_xlfn.XLOOKUP($V$10&amp;AB$11&amp;$A90&amp;$B90&amp;$C$10&amp;$D$10,Weekly_Counts_of_Deaths_by_Juri!$D:$D,Weekly_Counts_of_Deaths_by_Juri!$M:$M,,0)</f>
        <v>16</v>
      </c>
      <c r="AE90">
        <f t="shared" si="161"/>
        <v>2021</v>
      </c>
      <c r="AF90" s="23">
        <f t="shared" si="162"/>
        <v>26</v>
      </c>
      <c r="AG90" s="28">
        <f>_xlfn.XLOOKUP($AF$10&amp;AG$11&amp;$A90&amp;$B90&amp;$C$10&amp;$D$10,Weekly_Counts_of_Deaths_by_Juri!$D:$D,Weekly_Counts_of_Deaths_by_Juri!$M:$M,,0)</f>
        <v>622</v>
      </c>
      <c r="AH90" s="28">
        <f>_xlfn.XLOOKUP($AF$10&amp;AH$11&amp;$A90&amp;$B90&amp;$C$10&amp;$D$10,Weekly_Counts_of_Deaths_by_Juri!$D:$D,Weekly_Counts_of_Deaths_by_Juri!$M:$M,,0)</f>
        <v>0</v>
      </c>
      <c r="AI90" s="28">
        <f>_xlfn.XLOOKUP($AF$10&amp;AI$11&amp;$A90&amp;$B90&amp;$C$10&amp;$D$10,Weekly_Counts_of_Deaths_by_Juri!$D:$D,Weekly_Counts_of_Deaths_by_Juri!$M:$M,,0)</f>
        <v>57</v>
      </c>
      <c r="AJ90" s="28">
        <f>_xlfn.XLOOKUP($AF$10&amp;AJ$11&amp;$A90&amp;$B90&amp;$C$10&amp;$D$10,Weekly_Counts_of_Deaths_by_Juri!$D:$D,Weekly_Counts_of_Deaths_by_Juri!$M:$M,,0)</f>
        <v>533</v>
      </c>
      <c r="AK90" s="28">
        <f>_xlfn.XLOOKUP($AF$10&amp;AK$11&amp;$A90&amp;$B90&amp;$C$10&amp;$D$10,Weekly_Counts_of_Deaths_by_Juri!$D:$D,Weekly_Counts_of_Deaths_by_Juri!$M:$M,,0)</f>
        <v>3174</v>
      </c>
      <c r="AL90" s="28">
        <f>_xlfn.XLOOKUP($AF$10&amp;AL$11&amp;$A90&amp;$B90&amp;$C$10&amp;$D$10,Weekly_Counts_of_Deaths_by_Juri!$D:$D,Weekly_Counts_of_Deaths_by_Juri!$M:$M,,0)</f>
        <v>20</v>
      </c>
      <c r="AO90">
        <f t="shared" si="163"/>
        <v>2021</v>
      </c>
      <c r="AP90" s="23">
        <f t="shared" si="164"/>
        <v>26</v>
      </c>
      <c r="AQ90" s="28">
        <f>_xlfn.XLOOKUP($AP$10&amp;AQ$11&amp;$A90&amp;$B90&amp;$C$10&amp;$D$10,Weekly_Counts_of_Deaths_by_Juri!$D:$D,Weekly_Counts_of_Deaths_by_Juri!$M:$M,,0)</f>
        <v>88</v>
      </c>
      <c r="AR90" s="28">
        <f>_xlfn.XLOOKUP($AP$10&amp;AR$11&amp;$A90&amp;$B90&amp;$C$10&amp;$D$10,Weekly_Counts_of_Deaths_by_Juri!$D:$D,Weekly_Counts_of_Deaths_by_Juri!$M:$M,,0)</f>
        <v>0</v>
      </c>
      <c r="AS90" s="28">
        <f>_xlfn.XLOOKUP($AP$10&amp;AS$11&amp;$A90&amp;$B90&amp;$C$10&amp;$D$10,Weekly_Counts_of_Deaths_by_Juri!$D:$D,Weekly_Counts_of_Deaths_by_Juri!$M:$M,,0)</f>
        <v>27</v>
      </c>
      <c r="AT90" s="28">
        <f>_xlfn.XLOOKUP($AP$10&amp;AT$11&amp;$A90&amp;$B90&amp;$C$10&amp;$D$10,Weekly_Counts_of_Deaths_by_Juri!$D:$D,Weekly_Counts_of_Deaths_by_Juri!$M:$M,,0)</f>
        <v>167</v>
      </c>
      <c r="AU90" s="28">
        <f>_xlfn.XLOOKUP($AP$10&amp;AU$11&amp;$A90&amp;$B90&amp;$C$10&amp;$D$10,Weekly_Counts_of_Deaths_by_Juri!$D:$D,Weekly_Counts_of_Deaths_by_Juri!$M:$M,,0)</f>
        <v>1590</v>
      </c>
      <c r="AV90" s="28">
        <f>_xlfn.XLOOKUP($AP$10&amp;AV$11&amp;$A90&amp;$B90&amp;$C$10&amp;$D$10,Weekly_Counts_of_Deaths_by_Juri!$D:$D,Weekly_Counts_of_Deaths_by_Juri!$M:$M,,0)</f>
        <v>0</v>
      </c>
      <c r="AY90">
        <f t="shared" si="165"/>
        <v>2021</v>
      </c>
      <c r="AZ90" s="23">
        <f t="shared" si="166"/>
        <v>26</v>
      </c>
      <c r="BA90" s="28">
        <f>_xlfn.XLOOKUP($AZ$10&amp;BA$11&amp;$A90&amp;$B90&amp;$C$10&amp;$D$10,Weekly_Counts_of_Deaths_by_Juri!$D:$D,Weekly_Counts_of_Deaths_by_Juri!$M:$M,,0)</f>
        <v>206</v>
      </c>
      <c r="BB90" s="28">
        <f>_xlfn.XLOOKUP($AZ$10&amp;BB$11&amp;$A90&amp;$B90&amp;$C$10&amp;$D$10,Weekly_Counts_of_Deaths_by_Juri!$D:$D,Weekly_Counts_of_Deaths_by_Juri!$M:$M,,0)</f>
        <v>0</v>
      </c>
      <c r="BC90" s="28">
        <f>_xlfn.XLOOKUP($AZ$10&amp;BC$11&amp;$A90&amp;$B90&amp;$C$10&amp;$D$10,Weekly_Counts_of_Deaths_by_Juri!$D:$D,Weekly_Counts_of_Deaths_by_Juri!$M:$M,,0)</f>
        <v>92</v>
      </c>
      <c r="BD90" s="28">
        <f>_xlfn.XLOOKUP($AZ$10&amp;BD$11&amp;$A90&amp;$B90&amp;$C$10&amp;$D$10,Weekly_Counts_of_Deaths_by_Juri!$D:$D,Weekly_Counts_of_Deaths_by_Juri!$M:$M,,0)</f>
        <v>304</v>
      </c>
      <c r="BE90" s="28">
        <f>_xlfn.XLOOKUP($AZ$10&amp;BE$11&amp;$A90&amp;$B90&amp;$C$10&amp;$D$10,Weekly_Counts_of_Deaths_by_Juri!$D:$D,Weekly_Counts_of_Deaths_by_Juri!$M:$M,,0)</f>
        <v>438</v>
      </c>
      <c r="BF90" s="28">
        <f>_xlfn.XLOOKUP($AZ$10&amp;BF$11&amp;$A90&amp;$B90&amp;$C$10&amp;$D$10,Weekly_Counts_of_Deaths_by_Juri!$D:$D,Weekly_Counts_of_Deaths_by_Juri!$M:$M,,0)</f>
        <v>26</v>
      </c>
      <c r="BI90">
        <f t="shared" si="167"/>
        <v>2021</v>
      </c>
      <c r="BJ90" s="23">
        <f t="shared" si="168"/>
        <v>26</v>
      </c>
      <c r="BK90" s="28">
        <f>_xlfn.XLOOKUP($BJ$10&amp;BK$11&amp;$A90&amp;$B90&amp;$C$10&amp;$D$10,Weekly_Counts_of_Deaths_by_Juri!$D:$D,Weekly_Counts_of_Deaths_by_Juri!$M:$M,,0)</f>
        <v>63</v>
      </c>
      <c r="BL90" s="28">
        <f>_xlfn.XLOOKUP($BJ$10&amp;BL$11&amp;$A90&amp;$B90&amp;$C$10&amp;$D$10,Weekly_Counts_of_Deaths_by_Juri!$D:$D,Weekly_Counts_of_Deaths_by_Juri!$M:$M,,0)</f>
        <v>0</v>
      </c>
      <c r="BM90" s="28">
        <f>_xlfn.XLOOKUP($BJ$10&amp;BM$11&amp;$A90&amp;$B90&amp;$C$10&amp;$D$10,Weekly_Counts_of_Deaths_by_Juri!$D:$D,Weekly_Counts_of_Deaths_by_Juri!$M:$M,,0)</f>
        <v>27</v>
      </c>
      <c r="BN90" s="28">
        <f>_xlfn.XLOOKUP($BJ$10&amp;BN$11&amp;$A90&amp;$B90&amp;$C$10&amp;$D$10,Weekly_Counts_of_Deaths_by_Juri!$D:$D,Weekly_Counts_of_Deaths_by_Juri!$M:$M,,0)</f>
        <v>292</v>
      </c>
      <c r="BO90" s="28">
        <f>_xlfn.XLOOKUP($BJ$10&amp;BO$11&amp;$A90&amp;$B90&amp;$C$10&amp;$D$10,Weekly_Counts_of_Deaths_by_Juri!$D:$D,Weekly_Counts_of_Deaths_by_Juri!$M:$M,,0)</f>
        <v>2134</v>
      </c>
      <c r="BP90" s="28">
        <f>_xlfn.XLOOKUP($BJ$10&amp;BP$11&amp;$A90&amp;$B90&amp;$C$10&amp;$D$10,Weekly_Counts_of_Deaths_by_Juri!$D:$D,Weekly_Counts_of_Deaths_by_Juri!$M:$M,,0)</f>
        <v>0</v>
      </c>
      <c r="BS90">
        <f t="shared" si="169"/>
        <v>2021</v>
      </c>
      <c r="BT90" s="23">
        <f t="shared" si="170"/>
        <v>26</v>
      </c>
      <c r="BU90" s="28">
        <f>_xlfn.XLOOKUP($BT$10&amp;BU$11&amp;$A90&amp;$B90&amp;$C$10&amp;$D$10,Weekly_Counts_of_Deaths_by_Juri!$D:$D,Weekly_Counts_of_Deaths_by_Juri!$M:$M,,0)</f>
        <v>158</v>
      </c>
      <c r="BV90" s="28">
        <f>_xlfn.XLOOKUP($BT$10&amp;BV$11&amp;$A90&amp;$B90&amp;$C$10&amp;$D$10,Weekly_Counts_of_Deaths_by_Juri!$D:$D,Weekly_Counts_of_Deaths_by_Juri!$M:$M,,0)</f>
        <v>0</v>
      </c>
      <c r="BW90" s="28">
        <f>_xlfn.XLOOKUP($BT$10&amp;BW$11&amp;$A90&amp;$B90&amp;$C$10&amp;$D$10,Weekly_Counts_of_Deaths_by_Juri!$D:$D,Weekly_Counts_of_Deaths_by_Juri!$M:$M,,0)</f>
        <v>54</v>
      </c>
      <c r="BX90" s="28">
        <f>_xlfn.XLOOKUP($BT$10&amp;BX$11&amp;$A90&amp;$B90&amp;$C$10&amp;$D$10,Weekly_Counts_of_Deaths_by_Juri!$D:$D,Weekly_Counts_of_Deaths_by_Juri!$M:$M,,0)</f>
        <v>381</v>
      </c>
      <c r="BY90" s="28">
        <f>_xlfn.XLOOKUP($BT$10&amp;BY$11&amp;$A90&amp;$B90&amp;$C$10&amp;$D$10,Weekly_Counts_of_Deaths_by_Juri!$D:$D,Weekly_Counts_of_Deaths_by_Juri!$M:$M,,0)</f>
        <v>1455</v>
      </c>
      <c r="BZ90" s="28">
        <f>_xlfn.XLOOKUP($BT$10&amp;BZ$11&amp;$A90&amp;$B90&amp;$C$10&amp;$D$10,Weekly_Counts_of_Deaths_by_Juri!$D:$D,Weekly_Counts_of_Deaths_by_Juri!$M:$M,,0)</f>
        <v>13</v>
      </c>
      <c r="CC90">
        <f t="shared" si="171"/>
        <v>2021</v>
      </c>
      <c r="CD90" s="23">
        <f t="shared" si="172"/>
        <v>26</v>
      </c>
      <c r="CE90" s="28">
        <f>_xlfn.XLOOKUP($CD$10&amp;CE$11&amp;$A90&amp;$B90&amp;$C$10&amp;$D$10,Weekly_Counts_of_Deaths_by_Juri!$D:$D,Weekly_Counts_of_Deaths_by_Juri!$M:$M,,0)</f>
        <v>36</v>
      </c>
      <c r="CF90" s="28">
        <f>_xlfn.XLOOKUP($CD$10&amp;CF$11&amp;$A90&amp;$B90&amp;$C$10&amp;$D$10,Weekly_Counts_of_Deaths_by_Juri!$D:$D,Weekly_Counts_of_Deaths_by_Juri!$M:$M,,0)</f>
        <v>0</v>
      </c>
      <c r="CG90" s="28">
        <f>_xlfn.XLOOKUP($CD$10&amp;CG$11&amp;$A90&amp;$B90&amp;$C$10&amp;$D$10,Weekly_Counts_of_Deaths_by_Juri!$D:$D,Weekly_Counts_of_Deaths_by_Juri!$M:$M,,0)</f>
        <v>30</v>
      </c>
      <c r="CH90" s="28">
        <f>_xlfn.XLOOKUP($CD$10&amp;CH$11&amp;$A90&amp;$B90&amp;$C$10&amp;$D$10,Weekly_Counts_of_Deaths_by_Juri!$D:$D,Weekly_Counts_of_Deaths_by_Juri!$M:$M,,0)</f>
        <v>520</v>
      </c>
      <c r="CI90" s="28">
        <f>_xlfn.XLOOKUP($CD$10&amp;CI$11&amp;$A90&amp;$B90&amp;$C$10&amp;$D$10,Weekly_Counts_of_Deaths_by_Juri!$D:$D,Weekly_Counts_of_Deaths_by_Juri!$M:$M,,0)</f>
        <v>1162</v>
      </c>
      <c r="CJ90" s="28">
        <f>_xlfn.XLOOKUP($CD$10&amp;CJ$11&amp;$A90&amp;$B90&amp;$C$10&amp;$D$10,Weekly_Counts_of_Deaths_by_Juri!$D:$D,Weekly_Counts_of_Deaths_by_Juri!$M:$M,,0)</f>
        <v>0</v>
      </c>
      <c r="CM90">
        <f t="shared" si="173"/>
        <v>2021</v>
      </c>
      <c r="CN90" s="23">
        <f t="shared" si="174"/>
        <v>26</v>
      </c>
      <c r="CO90" s="28">
        <f>_xlfn.XLOOKUP($CN$10&amp;CO$11&amp;$A90&amp;$B90&amp;$C$10&amp;$D$10,Weekly_Counts_of_Deaths_by_Juri!$D:$D,Weekly_Counts_of_Deaths_by_Juri!$M:$M,,0)</f>
        <v>137</v>
      </c>
      <c r="CP90" s="28">
        <f>_xlfn.XLOOKUP($CN$10&amp;CP$11&amp;$A90&amp;$B90&amp;$C$10&amp;$D$10,Weekly_Counts_of_Deaths_by_Juri!$D:$D,Weekly_Counts_of_Deaths_by_Juri!$M:$M,,0)</f>
        <v>0</v>
      </c>
      <c r="CQ90" s="28">
        <f>_xlfn.XLOOKUP($CN$10&amp;CQ$11&amp;$A90&amp;$B90&amp;$C$10&amp;$D$10,Weekly_Counts_of_Deaths_by_Juri!$D:$D,Weekly_Counts_of_Deaths_by_Juri!$M:$M,,0)</f>
        <v>56</v>
      </c>
      <c r="CR90" s="28">
        <f>_xlfn.XLOOKUP($CN$10&amp;CR$11&amp;$A90&amp;$B90&amp;$C$10&amp;$D$10,Weekly_Counts_of_Deaths_by_Juri!$D:$D,Weekly_Counts_of_Deaths_by_Juri!$M:$M,,0)</f>
        <v>200</v>
      </c>
      <c r="CS90" s="28">
        <f>_xlfn.XLOOKUP($CN$10&amp;CS$11&amp;$A90&amp;$B90&amp;$C$10&amp;$D$10,Weekly_Counts_of_Deaths_by_Juri!$D:$D,Weekly_Counts_of_Deaths_by_Juri!$M:$M,,0)</f>
        <v>985</v>
      </c>
      <c r="CT90" s="28">
        <f>_xlfn.XLOOKUP($CN$10&amp;CT$11&amp;$A90&amp;$B90&amp;$C$10&amp;$D$10,Weekly_Counts_of_Deaths_by_Juri!$D:$D,Weekly_Counts_of_Deaths_by_Juri!$M:$M,,0)</f>
        <v>0</v>
      </c>
      <c r="CW90">
        <f t="shared" si="175"/>
        <v>2021</v>
      </c>
      <c r="CX90" s="23">
        <f t="shared" si="176"/>
        <v>26</v>
      </c>
      <c r="CY90" s="28">
        <f>_xlfn.XLOOKUP($CX$10&amp;CY$11&amp;$A90&amp;$B90&amp;$C$10&amp;$D$10,Weekly_Counts_of_Deaths_by_Juri!$D:$D,Weekly_Counts_of_Deaths_by_Juri!$M:$M,,0)</f>
        <v>28</v>
      </c>
      <c r="CZ90" s="28">
        <f>_xlfn.XLOOKUP($CX$10&amp;CZ$11&amp;$A90&amp;$B90&amp;$C$10&amp;$D$10,Weekly_Counts_of_Deaths_by_Juri!$D:$D,Weekly_Counts_of_Deaths_by_Juri!$M:$M,,0)</f>
        <v>0</v>
      </c>
      <c r="DA90" s="28">
        <f>_xlfn.XLOOKUP($CX$10&amp;DA$11&amp;$A90&amp;$B90&amp;$C$10&amp;$D$10,Weekly_Counts_of_Deaths_by_Juri!$D:$D,Weekly_Counts_of_Deaths_by_Juri!$M:$M,,0)</f>
        <v>12</v>
      </c>
      <c r="DB90" s="28">
        <f>_xlfn.XLOOKUP($CX$10&amp;DB$11&amp;$A90&amp;$B90&amp;$C$10&amp;$D$10,Weekly_Counts_of_Deaths_by_Juri!$D:$D,Weekly_Counts_of_Deaths_by_Juri!$M:$M,,0)</f>
        <v>309</v>
      </c>
      <c r="DC90" s="28">
        <f>_xlfn.XLOOKUP($CX$10&amp;DC$11&amp;$A90&amp;$B90&amp;$C$10&amp;$D$10,Weekly_Counts_of_Deaths_by_Juri!$D:$D,Weekly_Counts_of_Deaths_by_Juri!$M:$M,,0)</f>
        <v>1995</v>
      </c>
      <c r="DD90" s="28">
        <f>_xlfn.XLOOKUP($CX$10&amp;DD$11&amp;$A90&amp;$B90&amp;$C$10&amp;$D$10,Weekly_Counts_of_Deaths_by_Juri!$D:$D,Weekly_Counts_of_Deaths_by_Juri!$M:$M,,0)</f>
        <v>0</v>
      </c>
      <c r="DG90">
        <f t="shared" si="177"/>
        <v>2021</v>
      </c>
      <c r="DH90" s="23">
        <f t="shared" si="178"/>
        <v>26</v>
      </c>
      <c r="DI90" s="28">
        <f>_xlfn.XLOOKUP($DH$10&amp;DI$11&amp;$A90&amp;$B90&amp;$C$10&amp;$D$10,Weekly_Counts_of_Deaths_by_Juri!$D:$D,Weekly_Counts_of_Deaths_by_Juri!$M:$M,,0)</f>
        <v>41</v>
      </c>
      <c r="DJ90" s="28">
        <f>_xlfn.XLOOKUP($DH$10&amp;DJ$11&amp;$A90&amp;$B90&amp;$C$10&amp;$D$10,Weekly_Counts_of_Deaths_by_Juri!$D:$D,Weekly_Counts_of_Deaths_by_Juri!$M:$M,,0)</f>
        <v>0</v>
      </c>
      <c r="DK90" s="28">
        <f>_xlfn.XLOOKUP($DH$10&amp;DK$11&amp;$A90&amp;$B90&amp;$C$10&amp;$D$10,Weekly_Counts_of_Deaths_by_Juri!$D:$D,Weekly_Counts_of_Deaths_by_Juri!$M:$M,,0)</f>
        <v>12</v>
      </c>
      <c r="DL90" s="28">
        <f>_xlfn.XLOOKUP($DH$10&amp;DL$11&amp;$A90&amp;$B90&amp;$C$10&amp;$D$10,Weekly_Counts_of_Deaths_by_Juri!$D:$D,Weekly_Counts_of_Deaths_by_Juri!$M:$M,,0)</f>
        <v>300</v>
      </c>
      <c r="DM90" s="28">
        <f>_xlfn.XLOOKUP($DH$10&amp;DM$11&amp;$A90&amp;$B90&amp;$C$10&amp;$D$10,Weekly_Counts_of_Deaths_by_Juri!$D:$D,Weekly_Counts_of_Deaths_by_Juri!$M:$M,,0)</f>
        <v>1527</v>
      </c>
      <c r="DN90" s="28">
        <f>_xlfn.XLOOKUP($DH$10&amp;DN$11&amp;$A90&amp;$B90&amp;$C$10&amp;$D$10,Weekly_Counts_of_Deaths_by_Juri!$D:$D,Weekly_Counts_of_Deaths_by_Juri!$M:$M,,0)</f>
        <v>18</v>
      </c>
      <c r="DQ90">
        <f t="shared" si="179"/>
        <v>2021</v>
      </c>
      <c r="DR90" s="23">
        <f t="shared" si="180"/>
        <v>26</v>
      </c>
      <c r="DS90" s="28">
        <f>_xlfn.XLOOKUP($DR$10&amp;DS$11&amp;$A90&amp;$B90&amp;$C$10&amp;$D$10,Weekly_Counts_of_Deaths_by_Juri!$D:$D,Weekly_Counts_of_Deaths_by_Juri!$M:$M,,0)</f>
        <v>33</v>
      </c>
      <c r="DT90" s="28">
        <f>_xlfn.XLOOKUP($DR$10&amp;DT$11&amp;$A90&amp;$B90&amp;$C$10&amp;$D$10,Weekly_Counts_of_Deaths_by_Juri!$D:$D,Weekly_Counts_of_Deaths_by_Juri!$M:$M,,0)</f>
        <v>0</v>
      </c>
      <c r="DU90" s="28">
        <f>_xlfn.XLOOKUP($DR$10&amp;DU$11&amp;$A90&amp;$B90&amp;$C$10&amp;$D$10,Weekly_Counts_of_Deaths_by_Juri!$D:$D,Weekly_Counts_of_Deaths_by_Juri!$M:$M,,0)</f>
        <v>31</v>
      </c>
      <c r="DV90" s="28">
        <f>_xlfn.XLOOKUP($DR$10&amp;DV$11&amp;$A90&amp;$B90&amp;$C$10&amp;$D$10,Weekly_Counts_of_Deaths_by_Juri!$D:$D,Weekly_Counts_of_Deaths_by_Juri!$M:$M,,0)</f>
        <v>284</v>
      </c>
      <c r="DW90" s="28">
        <f>_xlfn.XLOOKUP($DR$10&amp;DW$11&amp;$A90&amp;$B90&amp;$C$10&amp;$D$10,Weekly_Counts_of_Deaths_by_Juri!$D:$D,Weekly_Counts_of_Deaths_by_Juri!$M:$M,,0)</f>
        <v>1061</v>
      </c>
      <c r="DX90" s="28">
        <f>_xlfn.XLOOKUP($DR$10&amp;DX$11&amp;$A90&amp;$B90&amp;$C$10&amp;$D$10,Weekly_Counts_of_Deaths_by_Juri!$D:$D,Weekly_Counts_of_Deaths_by_Juri!$M:$M,,0)</f>
        <v>12</v>
      </c>
    </row>
    <row r="91" spans="1:128" x14ac:dyDescent="0.45">
      <c r="A91">
        <v>2021</v>
      </c>
      <c r="B91">
        <f t="shared" si="132"/>
        <v>27</v>
      </c>
      <c r="C91" s="28">
        <f>_xlfn.XLOOKUP($B$10&amp;C$11&amp;$A91&amp;$B91&amp;$C$10&amp;$D$10,Weekly_Counts_of_Deaths_by_Juri!$D:$D,Weekly_Counts_of_Deaths_by_Juri!$M:$M,,0)</f>
        <v>4828</v>
      </c>
      <c r="D91" s="28">
        <f>_xlfn.XLOOKUP($B$10&amp;D$11&amp;$A91&amp;$B91&amp;$C$10&amp;$D$10,Weekly_Counts_of_Deaths_by_Juri!$D:$D,Weekly_Counts_of_Deaths_by_Juri!$M:$M,,0)</f>
        <v>419</v>
      </c>
      <c r="E91" s="28">
        <f>_xlfn.XLOOKUP($B$10&amp;E$11&amp;$A91&amp;$B91&amp;$C$10&amp;$D$10,Weekly_Counts_of_Deaths_by_Juri!$D:$D,Weekly_Counts_of_Deaths_by_Juri!$M:$M,,0)</f>
        <v>1505</v>
      </c>
      <c r="F91" s="28">
        <f>_xlfn.XLOOKUP($B$10&amp;F$11&amp;$A91&amp;$B91&amp;$C$10&amp;$D$10,Weekly_Counts_of_Deaths_by_Juri!$D:$D,Weekly_Counts_of_Deaths_by_Juri!$M:$M,,0)</f>
        <v>7320</v>
      </c>
      <c r="G91" s="28">
        <f>_xlfn.XLOOKUP($B$10&amp;G$11&amp;$A91&amp;$B91&amp;$C$10&amp;$D$10,Weekly_Counts_of_Deaths_by_Juri!$D:$D,Weekly_Counts_of_Deaths_by_Juri!$M:$M,,0)</f>
        <v>41976</v>
      </c>
      <c r="H91" s="28">
        <f>_xlfn.XLOOKUP($B$10&amp;H$11&amp;$A91&amp;$B91&amp;$C$10&amp;$D$10,Weekly_Counts_of_Deaths_by_Juri!$D:$D,Weekly_Counts_of_Deaths_by_Juri!$M:$M,,0)</f>
        <v>579</v>
      </c>
      <c r="K91">
        <f t="shared" si="157"/>
        <v>2021</v>
      </c>
      <c r="L91" s="23">
        <f t="shared" si="158"/>
        <v>27</v>
      </c>
      <c r="M91" s="28">
        <f>_xlfn.XLOOKUP($L$10&amp;M$11&amp;$A91&amp;$B91&amp;$C$10&amp;$D$10,Weekly_Counts_of_Deaths_by_Juri!$D:$D,Weekly_Counts_of_Deaths_by_Juri!$M:$M,,0)</f>
        <v>1191</v>
      </c>
      <c r="N91" s="28">
        <f>_xlfn.XLOOKUP($L$10&amp;N$11&amp;$A91&amp;$B91&amp;$C$10&amp;$D$10,Weekly_Counts_of_Deaths_by_Juri!$D:$D,Weekly_Counts_of_Deaths_by_Juri!$M:$M,,0)</f>
        <v>32</v>
      </c>
      <c r="O91" s="28">
        <f>_xlfn.XLOOKUP($L$10&amp;O$11&amp;$A91&amp;$B91&amp;$C$10&amp;$D$10,Weekly_Counts_of_Deaths_by_Juri!$D:$D,Weekly_Counts_of_Deaths_by_Juri!$M:$M,,0)</f>
        <v>548</v>
      </c>
      <c r="P91" s="28">
        <f>_xlfn.XLOOKUP($L$10&amp;P$11&amp;$A91&amp;$B91&amp;$C$10&amp;$D$10,Weekly_Counts_of_Deaths_by_Juri!$D:$D,Weekly_Counts_of_Deaths_by_Juri!$M:$M,,0)</f>
        <v>397</v>
      </c>
      <c r="Q91" s="28">
        <f>_xlfn.XLOOKUP($L$10&amp;Q$11&amp;$A91&amp;$B91&amp;$C$10&amp;$D$10,Weekly_Counts_of_Deaths_by_Juri!$D:$D,Weekly_Counts_of_Deaths_by_Juri!$M:$M,,0)</f>
        <v>3001</v>
      </c>
      <c r="R91" s="28">
        <f>_xlfn.XLOOKUP($L$10&amp;R$11&amp;$A91&amp;$B91&amp;$C$10&amp;$D$10,Weekly_Counts_of_Deaths_by_Juri!$D:$D,Weekly_Counts_of_Deaths_by_Juri!$M:$M,,0)</f>
        <v>104</v>
      </c>
      <c r="S91" s="28"/>
      <c r="T91" s="28"/>
      <c r="U91">
        <f t="shared" si="159"/>
        <v>2021</v>
      </c>
      <c r="V91" s="23">
        <f t="shared" si="160"/>
        <v>27</v>
      </c>
      <c r="W91" s="28">
        <f>_xlfn.XLOOKUP($V$10&amp;W$11&amp;$A91&amp;$B91&amp;$C$10&amp;$D$10,Weekly_Counts_of_Deaths_by_Juri!$D:$D,Weekly_Counts_of_Deaths_by_Juri!$M:$M,,0)</f>
        <v>1039</v>
      </c>
      <c r="X91" s="28">
        <f>_xlfn.XLOOKUP($V$10&amp;X$11&amp;$A91&amp;$B91&amp;$C$10&amp;$D$10,Weekly_Counts_of_Deaths_by_Juri!$D:$D,Weekly_Counts_of_Deaths_by_Juri!$M:$M,,0)</f>
        <v>11</v>
      </c>
      <c r="Y91" s="28">
        <f>_xlfn.XLOOKUP($V$10&amp;Y$11&amp;$A91&amp;$B91&amp;$C$10&amp;$D$10,Weekly_Counts_of_Deaths_by_Juri!$D:$D,Weekly_Counts_of_Deaths_by_Juri!$M:$M,,0)</f>
        <v>108</v>
      </c>
      <c r="Z91" s="28">
        <f>_xlfn.XLOOKUP($V$10&amp;Z$11&amp;$A91&amp;$B91&amp;$C$10&amp;$D$10,Weekly_Counts_of_Deaths_by_Juri!$D:$D,Weekly_Counts_of_Deaths_by_Juri!$M:$M,,0)</f>
        <v>548</v>
      </c>
      <c r="AA91" s="28">
        <f>_xlfn.XLOOKUP($V$10&amp;AA$11&amp;$A91&amp;$B91&amp;$C$10&amp;$D$10,Weekly_Counts_of_Deaths_by_Juri!$D:$D,Weekly_Counts_of_Deaths_by_Juri!$M:$M,,0)</f>
        <v>2550</v>
      </c>
      <c r="AB91" s="28">
        <f>_xlfn.XLOOKUP($V$10&amp;AB$11&amp;$A91&amp;$B91&amp;$C$10&amp;$D$10,Weekly_Counts_of_Deaths_by_Juri!$D:$D,Weekly_Counts_of_Deaths_by_Juri!$M:$M,,0)</f>
        <v>13</v>
      </c>
      <c r="AE91">
        <f t="shared" si="161"/>
        <v>2021</v>
      </c>
      <c r="AF91" s="23">
        <f t="shared" si="162"/>
        <v>27</v>
      </c>
      <c r="AG91" s="28">
        <f>_xlfn.XLOOKUP($AF$10&amp;AG$11&amp;$A91&amp;$B91&amp;$C$10&amp;$D$10,Weekly_Counts_of_Deaths_by_Juri!$D:$D,Weekly_Counts_of_Deaths_by_Juri!$M:$M,,0)</f>
        <v>627</v>
      </c>
      <c r="AH91" s="28">
        <f>_xlfn.XLOOKUP($AF$10&amp;AH$11&amp;$A91&amp;$B91&amp;$C$10&amp;$D$10,Weekly_Counts_of_Deaths_by_Juri!$D:$D,Weekly_Counts_of_Deaths_by_Juri!$M:$M,,0)</f>
        <v>0</v>
      </c>
      <c r="AI91" s="28">
        <f>_xlfn.XLOOKUP($AF$10&amp;AI$11&amp;$A91&amp;$B91&amp;$C$10&amp;$D$10,Weekly_Counts_of_Deaths_by_Juri!$D:$D,Weekly_Counts_of_Deaths_by_Juri!$M:$M,,0)</f>
        <v>55</v>
      </c>
      <c r="AJ91" s="28">
        <f>_xlfn.XLOOKUP($AF$10&amp;AJ$11&amp;$A91&amp;$B91&amp;$C$10&amp;$D$10,Weekly_Counts_of_Deaths_by_Juri!$D:$D,Weekly_Counts_of_Deaths_by_Juri!$M:$M,,0)</f>
        <v>620</v>
      </c>
      <c r="AK91" s="28">
        <f>_xlfn.XLOOKUP($AF$10&amp;AK$11&amp;$A91&amp;$B91&amp;$C$10&amp;$D$10,Weekly_Counts_of_Deaths_by_Juri!$D:$D,Weekly_Counts_of_Deaths_by_Juri!$M:$M,,0)</f>
        <v>3152</v>
      </c>
      <c r="AL91" s="28">
        <f>_xlfn.XLOOKUP($AF$10&amp;AL$11&amp;$A91&amp;$B91&amp;$C$10&amp;$D$10,Weekly_Counts_of_Deaths_by_Juri!$D:$D,Weekly_Counts_of_Deaths_by_Juri!$M:$M,,0)</f>
        <v>18</v>
      </c>
      <c r="AO91">
        <f t="shared" si="163"/>
        <v>2021</v>
      </c>
      <c r="AP91" s="23">
        <f t="shared" si="164"/>
        <v>27</v>
      </c>
      <c r="AQ91" s="28">
        <f>_xlfn.XLOOKUP($AP$10&amp;AQ$11&amp;$A91&amp;$B91&amp;$C$10&amp;$D$10,Weekly_Counts_of_Deaths_by_Juri!$D:$D,Weekly_Counts_of_Deaths_by_Juri!$M:$M,,0)</f>
        <v>87</v>
      </c>
      <c r="AR91" s="28">
        <f>_xlfn.XLOOKUP($AP$10&amp;AR$11&amp;$A91&amp;$B91&amp;$C$10&amp;$D$10,Weekly_Counts_of_Deaths_by_Juri!$D:$D,Weekly_Counts_of_Deaths_by_Juri!$M:$M,,0)</f>
        <v>0</v>
      </c>
      <c r="AS91" s="28">
        <f>_xlfn.XLOOKUP($AP$10&amp;AS$11&amp;$A91&amp;$B91&amp;$C$10&amp;$D$10,Weekly_Counts_of_Deaths_by_Juri!$D:$D,Weekly_Counts_of_Deaths_by_Juri!$M:$M,,0)</f>
        <v>35</v>
      </c>
      <c r="AT91" s="28">
        <f>_xlfn.XLOOKUP($AP$10&amp;AT$11&amp;$A91&amp;$B91&amp;$C$10&amp;$D$10,Weekly_Counts_of_Deaths_by_Juri!$D:$D,Weekly_Counts_of_Deaths_by_Juri!$M:$M,,0)</f>
        <v>145</v>
      </c>
      <c r="AU91" s="28">
        <f>_xlfn.XLOOKUP($AP$10&amp;AU$11&amp;$A91&amp;$B91&amp;$C$10&amp;$D$10,Weekly_Counts_of_Deaths_by_Juri!$D:$D,Weekly_Counts_of_Deaths_by_Juri!$M:$M,,0)</f>
        <v>1617</v>
      </c>
      <c r="AV91" s="28">
        <f>_xlfn.XLOOKUP($AP$10&amp;AV$11&amp;$A91&amp;$B91&amp;$C$10&amp;$D$10,Weekly_Counts_of_Deaths_by_Juri!$D:$D,Weekly_Counts_of_Deaths_by_Juri!$M:$M,,0)</f>
        <v>11</v>
      </c>
      <c r="AY91">
        <f t="shared" si="165"/>
        <v>2021</v>
      </c>
      <c r="AZ91" s="23">
        <f t="shared" si="166"/>
        <v>27</v>
      </c>
      <c r="BA91" s="28">
        <f>_xlfn.XLOOKUP($AZ$10&amp;BA$11&amp;$A91&amp;$B91&amp;$C$10&amp;$D$10,Weekly_Counts_of_Deaths_by_Juri!$D:$D,Weekly_Counts_of_Deaths_by_Juri!$M:$M,,0)</f>
        <v>225</v>
      </c>
      <c r="BB91" s="28">
        <f>_xlfn.XLOOKUP($AZ$10&amp;BB$11&amp;$A91&amp;$B91&amp;$C$10&amp;$D$10,Weekly_Counts_of_Deaths_by_Juri!$D:$D,Weekly_Counts_of_Deaths_by_Juri!$M:$M,,0)</f>
        <v>0</v>
      </c>
      <c r="BC91" s="28">
        <f>_xlfn.XLOOKUP($AZ$10&amp;BC$11&amp;$A91&amp;$B91&amp;$C$10&amp;$D$10,Weekly_Counts_of_Deaths_by_Juri!$D:$D,Weekly_Counts_of_Deaths_by_Juri!$M:$M,,0)</f>
        <v>98</v>
      </c>
      <c r="BD91" s="28">
        <f>_xlfn.XLOOKUP($AZ$10&amp;BD$11&amp;$A91&amp;$B91&amp;$C$10&amp;$D$10,Weekly_Counts_of_Deaths_by_Juri!$D:$D,Weekly_Counts_of_Deaths_by_Juri!$M:$M,,0)</f>
        <v>292</v>
      </c>
      <c r="BE91" s="28">
        <f>_xlfn.XLOOKUP($AZ$10&amp;BE$11&amp;$A91&amp;$B91&amp;$C$10&amp;$D$10,Weekly_Counts_of_Deaths_by_Juri!$D:$D,Weekly_Counts_of_Deaths_by_Juri!$M:$M,,0)</f>
        <v>375</v>
      </c>
      <c r="BF91" s="28">
        <f>_xlfn.XLOOKUP($AZ$10&amp;BF$11&amp;$A91&amp;$B91&amp;$C$10&amp;$D$10,Weekly_Counts_of_Deaths_by_Juri!$D:$D,Weekly_Counts_of_Deaths_by_Juri!$M:$M,,0)</f>
        <v>24</v>
      </c>
      <c r="BI91">
        <f t="shared" si="167"/>
        <v>2021</v>
      </c>
      <c r="BJ91" s="23">
        <f t="shared" si="168"/>
        <v>27</v>
      </c>
      <c r="BK91" s="28">
        <f>_xlfn.XLOOKUP($BJ$10&amp;BK$11&amp;$A91&amp;$B91&amp;$C$10&amp;$D$10,Weekly_Counts_of_Deaths_by_Juri!$D:$D,Weekly_Counts_of_Deaths_by_Juri!$M:$M,,0)</f>
        <v>75</v>
      </c>
      <c r="BL91" s="28">
        <f>_xlfn.XLOOKUP($BJ$10&amp;BL$11&amp;$A91&amp;$B91&amp;$C$10&amp;$D$10,Weekly_Counts_of_Deaths_by_Juri!$D:$D,Weekly_Counts_of_Deaths_by_Juri!$M:$M,,0)</f>
        <v>0</v>
      </c>
      <c r="BM91" s="28">
        <f>_xlfn.XLOOKUP($BJ$10&amp;BM$11&amp;$A91&amp;$B91&amp;$C$10&amp;$D$10,Weekly_Counts_of_Deaths_by_Juri!$D:$D,Weekly_Counts_of_Deaths_by_Juri!$M:$M,,0)</f>
        <v>20</v>
      </c>
      <c r="BN91" s="28">
        <f>_xlfn.XLOOKUP($BJ$10&amp;BN$11&amp;$A91&amp;$B91&amp;$C$10&amp;$D$10,Weekly_Counts_of_Deaths_by_Juri!$D:$D,Weekly_Counts_of_Deaths_by_Juri!$M:$M,,0)</f>
        <v>288</v>
      </c>
      <c r="BO91" s="28">
        <f>_xlfn.XLOOKUP($BJ$10&amp;BO$11&amp;$A91&amp;$B91&amp;$C$10&amp;$D$10,Weekly_Counts_of_Deaths_by_Juri!$D:$D,Weekly_Counts_of_Deaths_by_Juri!$M:$M,,0)</f>
        <v>2110</v>
      </c>
      <c r="BP91" s="28">
        <f>_xlfn.XLOOKUP($BJ$10&amp;BP$11&amp;$A91&amp;$B91&amp;$C$10&amp;$D$10,Weekly_Counts_of_Deaths_by_Juri!$D:$D,Weekly_Counts_of_Deaths_by_Juri!$M:$M,,0)</f>
        <v>0</v>
      </c>
      <c r="BS91">
        <f t="shared" si="169"/>
        <v>2021</v>
      </c>
      <c r="BT91" s="23">
        <f t="shared" si="170"/>
        <v>27</v>
      </c>
      <c r="BU91" s="28">
        <f>_xlfn.XLOOKUP($BT$10&amp;BU$11&amp;$A91&amp;$B91&amp;$C$10&amp;$D$10,Weekly_Counts_of_Deaths_by_Juri!$D:$D,Weekly_Counts_of_Deaths_by_Juri!$M:$M,,0)</f>
        <v>128</v>
      </c>
      <c r="BV91" s="28">
        <f>_xlfn.XLOOKUP($BT$10&amp;BV$11&amp;$A91&amp;$B91&amp;$C$10&amp;$D$10,Weekly_Counts_of_Deaths_by_Juri!$D:$D,Weekly_Counts_of_Deaths_by_Juri!$M:$M,,0)</f>
        <v>0</v>
      </c>
      <c r="BW91" s="28">
        <f>_xlfn.XLOOKUP($BT$10&amp;BW$11&amp;$A91&amp;$B91&amp;$C$10&amp;$D$10,Weekly_Counts_of_Deaths_by_Juri!$D:$D,Weekly_Counts_of_Deaths_by_Juri!$M:$M,,0)</f>
        <v>41</v>
      </c>
      <c r="BX91" s="28">
        <f>_xlfn.XLOOKUP($BT$10&amp;BX$11&amp;$A91&amp;$B91&amp;$C$10&amp;$D$10,Weekly_Counts_of_Deaths_by_Juri!$D:$D,Weekly_Counts_of_Deaths_by_Juri!$M:$M,,0)</f>
        <v>396</v>
      </c>
      <c r="BY91" s="28">
        <f>_xlfn.XLOOKUP($BT$10&amp;BY$11&amp;$A91&amp;$B91&amp;$C$10&amp;$D$10,Weekly_Counts_of_Deaths_by_Juri!$D:$D,Weekly_Counts_of_Deaths_by_Juri!$M:$M,,0)</f>
        <v>1529</v>
      </c>
      <c r="BZ91" s="28">
        <f>_xlfn.XLOOKUP($BT$10&amp;BZ$11&amp;$A91&amp;$B91&amp;$C$10&amp;$D$10,Weekly_Counts_of_Deaths_by_Juri!$D:$D,Weekly_Counts_of_Deaths_by_Juri!$M:$M,,0)</f>
        <v>11</v>
      </c>
      <c r="CC91">
        <f t="shared" si="171"/>
        <v>2021</v>
      </c>
      <c r="CD91" s="23">
        <f t="shared" si="172"/>
        <v>27</v>
      </c>
      <c r="CE91" s="28">
        <f>_xlfn.XLOOKUP($CD$10&amp;CE$11&amp;$A91&amp;$B91&amp;$C$10&amp;$D$10,Weekly_Counts_of_Deaths_by_Juri!$D:$D,Weekly_Counts_of_Deaths_by_Juri!$M:$M,,0)</f>
        <v>61</v>
      </c>
      <c r="CF91" s="28">
        <f>_xlfn.XLOOKUP($CD$10&amp;CF$11&amp;$A91&amp;$B91&amp;$C$10&amp;$D$10,Weekly_Counts_of_Deaths_by_Juri!$D:$D,Weekly_Counts_of_Deaths_by_Juri!$M:$M,,0)</f>
        <v>0</v>
      </c>
      <c r="CG91" s="28">
        <f>_xlfn.XLOOKUP($CD$10&amp;CG$11&amp;$A91&amp;$B91&amp;$C$10&amp;$D$10,Weekly_Counts_of_Deaths_by_Juri!$D:$D,Weekly_Counts_of_Deaths_by_Juri!$M:$M,,0)</f>
        <v>23</v>
      </c>
      <c r="CH91" s="28">
        <f>_xlfn.XLOOKUP($CD$10&amp;CH$11&amp;$A91&amp;$B91&amp;$C$10&amp;$D$10,Weekly_Counts_of_Deaths_by_Juri!$D:$D,Weekly_Counts_of_Deaths_by_Juri!$M:$M,,0)</f>
        <v>548</v>
      </c>
      <c r="CI91" s="28">
        <f>_xlfn.XLOOKUP($CD$10&amp;CI$11&amp;$A91&amp;$B91&amp;$C$10&amp;$D$10,Weekly_Counts_of_Deaths_by_Juri!$D:$D,Weekly_Counts_of_Deaths_by_Juri!$M:$M,,0)</f>
        <v>1111</v>
      </c>
      <c r="CJ91" s="28">
        <f>_xlfn.XLOOKUP($CD$10&amp;CJ$11&amp;$A91&amp;$B91&amp;$C$10&amp;$D$10,Weekly_Counts_of_Deaths_by_Juri!$D:$D,Weekly_Counts_of_Deaths_by_Juri!$M:$M,,0)</f>
        <v>0</v>
      </c>
      <c r="CM91">
        <f t="shared" si="173"/>
        <v>2021</v>
      </c>
      <c r="CN91" s="23">
        <f t="shared" si="174"/>
        <v>27</v>
      </c>
      <c r="CO91" s="28">
        <f>_xlfn.XLOOKUP($CN$10&amp;CO$11&amp;$A91&amp;$B91&amp;$C$10&amp;$D$10,Weekly_Counts_of_Deaths_by_Juri!$D:$D,Weekly_Counts_of_Deaths_by_Juri!$M:$M,,0)</f>
        <v>130</v>
      </c>
      <c r="CP91" s="28">
        <f>_xlfn.XLOOKUP($CN$10&amp;CP$11&amp;$A91&amp;$B91&amp;$C$10&amp;$D$10,Weekly_Counts_of_Deaths_by_Juri!$D:$D,Weekly_Counts_of_Deaths_by_Juri!$M:$M,,0)</f>
        <v>0</v>
      </c>
      <c r="CQ91" s="28">
        <f>_xlfn.XLOOKUP($CN$10&amp;CQ$11&amp;$A91&amp;$B91&amp;$C$10&amp;$D$10,Weekly_Counts_of_Deaths_by_Juri!$D:$D,Weekly_Counts_of_Deaths_by_Juri!$M:$M,,0)</f>
        <v>59</v>
      </c>
      <c r="CR91" s="28">
        <f>_xlfn.XLOOKUP($CN$10&amp;CR$11&amp;$A91&amp;$B91&amp;$C$10&amp;$D$10,Weekly_Counts_of_Deaths_by_Juri!$D:$D,Weekly_Counts_of_Deaths_by_Juri!$M:$M,,0)</f>
        <v>202</v>
      </c>
      <c r="CS91" s="28">
        <f>_xlfn.XLOOKUP($CN$10&amp;CS$11&amp;$A91&amp;$B91&amp;$C$10&amp;$D$10,Weekly_Counts_of_Deaths_by_Juri!$D:$D,Weekly_Counts_of_Deaths_by_Juri!$M:$M,,0)</f>
        <v>995</v>
      </c>
      <c r="CT91" s="28">
        <f>_xlfn.XLOOKUP($CN$10&amp;CT$11&amp;$A91&amp;$B91&amp;$C$10&amp;$D$10,Weekly_Counts_of_Deaths_by_Juri!$D:$D,Weekly_Counts_of_Deaths_by_Juri!$M:$M,,0)</f>
        <v>0</v>
      </c>
      <c r="CW91">
        <f t="shared" si="175"/>
        <v>2021</v>
      </c>
      <c r="CX91" s="23">
        <f t="shared" si="176"/>
        <v>27</v>
      </c>
      <c r="CY91" s="28">
        <f>_xlfn.XLOOKUP($CX$10&amp;CY$11&amp;$A91&amp;$B91&amp;$C$10&amp;$D$10,Weekly_Counts_of_Deaths_by_Juri!$D:$D,Weekly_Counts_of_Deaths_by_Juri!$M:$M,,0)</f>
        <v>27</v>
      </c>
      <c r="CZ91" s="28">
        <f>_xlfn.XLOOKUP($CX$10&amp;CZ$11&amp;$A91&amp;$B91&amp;$C$10&amp;$D$10,Weekly_Counts_of_Deaths_by_Juri!$D:$D,Weekly_Counts_of_Deaths_by_Juri!$M:$M,,0)</f>
        <v>0</v>
      </c>
      <c r="DA91" s="28">
        <f>_xlfn.XLOOKUP($CX$10&amp;DA$11&amp;$A91&amp;$B91&amp;$C$10&amp;$D$10,Weekly_Counts_of_Deaths_by_Juri!$D:$D,Weekly_Counts_of_Deaths_by_Juri!$M:$M,,0)</f>
        <v>14</v>
      </c>
      <c r="DB91" s="28">
        <f>_xlfn.XLOOKUP($CX$10&amp;DB$11&amp;$A91&amp;$B91&amp;$C$10&amp;$D$10,Weekly_Counts_of_Deaths_by_Juri!$D:$D,Weekly_Counts_of_Deaths_by_Juri!$M:$M,,0)</f>
        <v>296</v>
      </c>
      <c r="DC91" s="28">
        <f>_xlfn.XLOOKUP($CX$10&amp;DC$11&amp;$A91&amp;$B91&amp;$C$10&amp;$D$10,Weekly_Counts_of_Deaths_by_Juri!$D:$D,Weekly_Counts_of_Deaths_by_Juri!$M:$M,,0)</f>
        <v>2012</v>
      </c>
      <c r="DD91" s="28">
        <f>_xlfn.XLOOKUP($CX$10&amp;DD$11&amp;$A91&amp;$B91&amp;$C$10&amp;$D$10,Weekly_Counts_of_Deaths_by_Juri!$D:$D,Weekly_Counts_of_Deaths_by_Juri!$M:$M,,0)</f>
        <v>0</v>
      </c>
      <c r="DG91">
        <f t="shared" si="177"/>
        <v>2021</v>
      </c>
      <c r="DH91" s="23">
        <f t="shared" si="178"/>
        <v>27</v>
      </c>
      <c r="DI91" s="28">
        <f>_xlfn.XLOOKUP($DH$10&amp;DI$11&amp;$A91&amp;$B91&amp;$C$10&amp;$D$10,Weekly_Counts_of_Deaths_by_Juri!$D:$D,Weekly_Counts_of_Deaths_by_Juri!$M:$M,,0)</f>
        <v>47</v>
      </c>
      <c r="DJ91" s="28">
        <f>_xlfn.XLOOKUP($DH$10&amp;DJ$11&amp;$A91&amp;$B91&amp;$C$10&amp;$D$10,Weekly_Counts_of_Deaths_by_Juri!$D:$D,Weekly_Counts_of_Deaths_by_Juri!$M:$M,,0)</f>
        <v>11</v>
      </c>
      <c r="DK91" s="28">
        <f>_xlfn.XLOOKUP($DH$10&amp;DK$11&amp;$A91&amp;$B91&amp;$C$10&amp;$D$10,Weekly_Counts_of_Deaths_by_Juri!$D:$D,Weekly_Counts_of_Deaths_by_Juri!$M:$M,,0)</f>
        <v>10</v>
      </c>
      <c r="DL91" s="28">
        <f>_xlfn.XLOOKUP($DH$10&amp;DL$11&amp;$A91&amp;$B91&amp;$C$10&amp;$D$10,Weekly_Counts_of_Deaths_by_Juri!$D:$D,Weekly_Counts_of_Deaths_by_Juri!$M:$M,,0)</f>
        <v>296</v>
      </c>
      <c r="DM91" s="28">
        <f>_xlfn.XLOOKUP($DH$10&amp;DM$11&amp;$A91&amp;$B91&amp;$C$10&amp;$D$10,Weekly_Counts_of_Deaths_by_Juri!$D:$D,Weekly_Counts_of_Deaths_by_Juri!$M:$M,,0)</f>
        <v>1560</v>
      </c>
      <c r="DN91" s="28">
        <f>_xlfn.XLOOKUP($DH$10&amp;DN$11&amp;$A91&amp;$B91&amp;$C$10&amp;$D$10,Weekly_Counts_of_Deaths_by_Juri!$D:$D,Weekly_Counts_of_Deaths_by_Juri!$M:$M,,0)</f>
        <v>23</v>
      </c>
      <c r="DQ91">
        <f t="shared" si="179"/>
        <v>2021</v>
      </c>
      <c r="DR91" s="23">
        <f t="shared" si="180"/>
        <v>27</v>
      </c>
      <c r="DS91" s="28">
        <f>_xlfn.XLOOKUP($DR$10&amp;DS$11&amp;$A91&amp;$B91&amp;$C$10&amp;$D$10,Weekly_Counts_of_Deaths_by_Juri!$D:$D,Weekly_Counts_of_Deaths_by_Juri!$M:$M,,0)</f>
        <v>33</v>
      </c>
      <c r="DT91" s="28">
        <f>_xlfn.XLOOKUP($DR$10&amp;DT$11&amp;$A91&amp;$B91&amp;$C$10&amp;$D$10,Weekly_Counts_of_Deaths_by_Juri!$D:$D,Weekly_Counts_of_Deaths_by_Juri!$M:$M,,0)</f>
        <v>0</v>
      </c>
      <c r="DU91" s="28">
        <f>_xlfn.XLOOKUP($DR$10&amp;DU$11&amp;$A91&amp;$B91&amp;$C$10&amp;$D$10,Weekly_Counts_of_Deaths_by_Juri!$D:$D,Weekly_Counts_of_Deaths_by_Juri!$M:$M,,0)</f>
        <v>27</v>
      </c>
      <c r="DV91" s="28">
        <f>_xlfn.XLOOKUP($DR$10&amp;DV$11&amp;$A91&amp;$B91&amp;$C$10&amp;$D$10,Weekly_Counts_of_Deaths_by_Juri!$D:$D,Weekly_Counts_of_Deaths_by_Juri!$M:$M,,0)</f>
        <v>302</v>
      </c>
      <c r="DW91" s="28">
        <f>_xlfn.XLOOKUP($DR$10&amp;DW$11&amp;$A91&amp;$B91&amp;$C$10&amp;$D$10,Weekly_Counts_of_Deaths_by_Juri!$D:$D,Weekly_Counts_of_Deaths_by_Juri!$M:$M,,0)</f>
        <v>986</v>
      </c>
      <c r="DX91" s="28">
        <f>_xlfn.XLOOKUP($DR$10&amp;DX$11&amp;$A91&amp;$B91&amp;$C$10&amp;$D$10,Weekly_Counts_of_Deaths_by_Juri!$D:$D,Weekly_Counts_of_Deaths_by_Juri!$M:$M,,0)</f>
        <v>13</v>
      </c>
    </row>
    <row r="92" spans="1:128" x14ac:dyDescent="0.45">
      <c r="A92">
        <v>2021</v>
      </c>
      <c r="B92">
        <f t="shared" si="132"/>
        <v>28</v>
      </c>
      <c r="C92" s="28">
        <f>_xlfn.XLOOKUP($B$10&amp;C$11&amp;$A92&amp;$B92&amp;$C$10&amp;$D$10,Weekly_Counts_of_Deaths_by_Juri!$D:$D,Weekly_Counts_of_Deaths_by_Juri!$M:$M,,0)</f>
        <v>4895</v>
      </c>
      <c r="D92" s="28">
        <f>_xlfn.XLOOKUP($B$10&amp;D$11&amp;$A92&amp;$B92&amp;$C$10&amp;$D$10,Weekly_Counts_of_Deaths_by_Juri!$D:$D,Weekly_Counts_of_Deaths_by_Juri!$M:$M,,0)</f>
        <v>417</v>
      </c>
      <c r="E92" s="28">
        <f>_xlfn.XLOOKUP($B$10&amp;E$11&amp;$A92&amp;$B92&amp;$C$10&amp;$D$10,Weekly_Counts_of_Deaths_by_Juri!$D:$D,Weekly_Counts_of_Deaths_by_Juri!$M:$M,,0)</f>
        <v>1426</v>
      </c>
      <c r="F92" s="28">
        <f>_xlfn.XLOOKUP($B$10&amp;F$11&amp;$A92&amp;$B92&amp;$C$10&amp;$D$10,Weekly_Counts_of_Deaths_by_Juri!$D:$D,Weekly_Counts_of_Deaths_by_Juri!$M:$M,,0)</f>
        <v>7249</v>
      </c>
      <c r="G92" s="28">
        <f>_xlfn.XLOOKUP($B$10&amp;G$11&amp;$A92&amp;$B92&amp;$C$10&amp;$D$10,Weekly_Counts_of_Deaths_by_Juri!$D:$D,Weekly_Counts_of_Deaths_by_Juri!$M:$M,,0)</f>
        <v>42147</v>
      </c>
      <c r="H92" s="28">
        <f>_xlfn.XLOOKUP($B$10&amp;H$11&amp;$A92&amp;$B92&amp;$C$10&amp;$D$10,Weekly_Counts_of_Deaths_by_Juri!$D:$D,Weekly_Counts_of_Deaths_by_Juri!$M:$M,,0)</f>
        <v>515</v>
      </c>
      <c r="K92">
        <f t="shared" si="157"/>
        <v>2021</v>
      </c>
      <c r="L92" s="23">
        <f t="shared" si="158"/>
        <v>28</v>
      </c>
      <c r="M92" s="28">
        <f>_xlfn.XLOOKUP($L$10&amp;M$11&amp;$A92&amp;$B92&amp;$C$10&amp;$D$10,Weekly_Counts_of_Deaths_by_Juri!$D:$D,Weekly_Counts_of_Deaths_by_Juri!$M:$M,,0)</f>
        <v>1199</v>
      </c>
      <c r="N92" s="28">
        <f>_xlfn.XLOOKUP($L$10&amp;N$11&amp;$A92&amp;$B92&amp;$C$10&amp;$D$10,Weekly_Counts_of_Deaths_by_Juri!$D:$D,Weekly_Counts_of_Deaths_by_Juri!$M:$M,,0)</f>
        <v>28</v>
      </c>
      <c r="O92" s="28">
        <f>_xlfn.XLOOKUP($L$10&amp;O$11&amp;$A92&amp;$B92&amp;$C$10&amp;$D$10,Weekly_Counts_of_Deaths_by_Juri!$D:$D,Weekly_Counts_of_Deaths_by_Juri!$M:$M,,0)</f>
        <v>526</v>
      </c>
      <c r="P92" s="28">
        <f>_xlfn.XLOOKUP($L$10&amp;P$11&amp;$A92&amp;$B92&amp;$C$10&amp;$D$10,Weekly_Counts_of_Deaths_by_Juri!$D:$D,Weekly_Counts_of_Deaths_by_Juri!$M:$M,,0)</f>
        <v>434</v>
      </c>
      <c r="Q92" s="28">
        <f>_xlfn.XLOOKUP($L$10&amp;Q$11&amp;$A92&amp;$B92&amp;$C$10&amp;$D$10,Weekly_Counts_of_Deaths_by_Juri!$D:$D,Weekly_Counts_of_Deaths_by_Juri!$M:$M,,0)</f>
        <v>2988</v>
      </c>
      <c r="R92" s="28">
        <f>_xlfn.XLOOKUP($L$10&amp;R$11&amp;$A92&amp;$B92&amp;$C$10&amp;$D$10,Weekly_Counts_of_Deaths_by_Juri!$D:$D,Weekly_Counts_of_Deaths_by_Juri!$M:$M,,0)</f>
        <v>107</v>
      </c>
      <c r="S92" s="28"/>
      <c r="T92" s="28"/>
      <c r="U92">
        <f t="shared" si="159"/>
        <v>2021</v>
      </c>
      <c r="V92" s="23">
        <f t="shared" si="160"/>
        <v>28</v>
      </c>
      <c r="W92" s="28">
        <f>_xlfn.XLOOKUP($V$10&amp;W$11&amp;$A92&amp;$B92&amp;$C$10&amp;$D$10,Weekly_Counts_of_Deaths_by_Juri!$D:$D,Weekly_Counts_of_Deaths_by_Juri!$M:$M,,0)</f>
        <v>1088</v>
      </c>
      <c r="X92" s="28">
        <f>_xlfn.XLOOKUP($V$10&amp;X$11&amp;$A92&amp;$B92&amp;$C$10&amp;$D$10,Weekly_Counts_of_Deaths_by_Juri!$D:$D,Weekly_Counts_of_Deaths_by_Juri!$M:$M,,0)</f>
        <v>11</v>
      </c>
      <c r="Y92" s="28">
        <f>_xlfn.XLOOKUP($V$10&amp;Y$11&amp;$A92&amp;$B92&amp;$C$10&amp;$D$10,Weekly_Counts_of_Deaths_by_Juri!$D:$D,Weekly_Counts_of_Deaths_by_Juri!$M:$M,,0)</f>
        <v>104</v>
      </c>
      <c r="Z92" s="28">
        <f>_xlfn.XLOOKUP($V$10&amp;Z$11&amp;$A92&amp;$B92&amp;$C$10&amp;$D$10,Weekly_Counts_of_Deaths_by_Juri!$D:$D,Weekly_Counts_of_Deaths_by_Juri!$M:$M,,0)</f>
        <v>557</v>
      </c>
      <c r="AA92" s="28">
        <f>_xlfn.XLOOKUP($V$10&amp;AA$11&amp;$A92&amp;$B92&amp;$C$10&amp;$D$10,Weekly_Counts_of_Deaths_by_Juri!$D:$D,Weekly_Counts_of_Deaths_by_Juri!$M:$M,,0)</f>
        <v>2672</v>
      </c>
      <c r="AB92" s="28">
        <f>_xlfn.XLOOKUP($V$10&amp;AB$11&amp;$A92&amp;$B92&amp;$C$10&amp;$D$10,Weekly_Counts_of_Deaths_by_Juri!$D:$D,Weekly_Counts_of_Deaths_by_Juri!$M:$M,,0)</f>
        <v>15</v>
      </c>
      <c r="AE92">
        <f t="shared" si="161"/>
        <v>2021</v>
      </c>
      <c r="AF92" s="23">
        <f t="shared" si="162"/>
        <v>28</v>
      </c>
      <c r="AG92" s="28">
        <f>_xlfn.XLOOKUP($AF$10&amp;AG$11&amp;$A92&amp;$B92&amp;$C$10&amp;$D$10,Weekly_Counts_of_Deaths_by_Juri!$D:$D,Weekly_Counts_of_Deaths_by_Juri!$M:$M,,0)</f>
        <v>681</v>
      </c>
      <c r="AH92" s="28">
        <f>_xlfn.XLOOKUP($AF$10&amp;AH$11&amp;$A92&amp;$B92&amp;$C$10&amp;$D$10,Weekly_Counts_of_Deaths_by_Juri!$D:$D,Weekly_Counts_of_Deaths_by_Juri!$M:$M,,0)</f>
        <v>11</v>
      </c>
      <c r="AI92" s="28">
        <f>_xlfn.XLOOKUP($AF$10&amp;AI$11&amp;$A92&amp;$B92&amp;$C$10&amp;$D$10,Weekly_Counts_of_Deaths_by_Juri!$D:$D,Weekly_Counts_of_Deaths_by_Juri!$M:$M,,0)</f>
        <v>46</v>
      </c>
      <c r="AJ92" s="28">
        <f>_xlfn.XLOOKUP($AF$10&amp;AJ$11&amp;$A92&amp;$B92&amp;$C$10&amp;$D$10,Weekly_Counts_of_Deaths_by_Juri!$D:$D,Weekly_Counts_of_Deaths_by_Juri!$M:$M,,0)</f>
        <v>576</v>
      </c>
      <c r="AK92" s="28">
        <f>_xlfn.XLOOKUP($AF$10&amp;AK$11&amp;$A92&amp;$B92&amp;$C$10&amp;$D$10,Weekly_Counts_of_Deaths_by_Juri!$D:$D,Weekly_Counts_of_Deaths_by_Juri!$M:$M,,0)</f>
        <v>3169</v>
      </c>
      <c r="AL92" s="28">
        <f>_xlfn.XLOOKUP($AF$10&amp;AL$11&amp;$A92&amp;$B92&amp;$C$10&amp;$D$10,Weekly_Counts_of_Deaths_by_Juri!$D:$D,Weekly_Counts_of_Deaths_by_Juri!$M:$M,,0)</f>
        <v>23</v>
      </c>
      <c r="AO92">
        <f t="shared" si="163"/>
        <v>2021</v>
      </c>
      <c r="AP92" s="23">
        <f t="shared" si="164"/>
        <v>28</v>
      </c>
      <c r="AQ92" s="28">
        <f>_xlfn.XLOOKUP($AP$10&amp;AQ$11&amp;$A92&amp;$B92&amp;$C$10&amp;$D$10,Weekly_Counts_of_Deaths_by_Juri!$D:$D,Weekly_Counts_of_Deaths_by_Juri!$M:$M,,0)</f>
        <v>70</v>
      </c>
      <c r="AR92" s="28">
        <f>_xlfn.XLOOKUP($AP$10&amp;AR$11&amp;$A92&amp;$B92&amp;$C$10&amp;$D$10,Weekly_Counts_of_Deaths_by_Juri!$D:$D,Weekly_Counts_of_Deaths_by_Juri!$M:$M,,0)</f>
        <v>0</v>
      </c>
      <c r="AS92" s="28">
        <f>_xlfn.XLOOKUP($AP$10&amp;AS$11&amp;$A92&amp;$B92&amp;$C$10&amp;$D$10,Weekly_Counts_of_Deaths_by_Juri!$D:$D,Weekly_Counts_of_Deaths_by_Juri!$M:$M,,0)</f>
        <v>31</v>
      </c>
      <c r="AT92" s="28">
        <f>_xlfn.XLOOKUP($AP$10&amp;AT$11&amp;$A92&amp;$B92&amp;$C$10&amp;$D$10,Weekly_Counts_of_Deaths_by_Juri!$D:$D,Weekly_Counts_of_Deaths_by_Juri!$M:$M,,0)</f>
        <v>150</v>
      </c>
      <c r="AU92" s="28">
        <f>_xlfn.XLOOKUP($AP$10&amp;AU$11&amp;$A92&amp;$B92&amp;$C$10&amp;$D$10,Weekly_Counts_of_Deaths_by_Juri!$D:$D,Weekly_Counts_of_Deaths_by_Juri!$M:$M,,0)</f>
        <v>1599</v>
      </c>
      <c r="AV92" s="28">
        <f>_xlfn.XLOOKUP($AP$10&amp;AV$11&amp;$A92&amp;$B92&amp;$C$10&amp;$D$10,Weekly_Counts_of_Deaths_by_Juri!$D:$D,Weekly_Counts_of_Deaths_by_Juri!$M:$M,,0)</f>
        <v>0</v>
      </c>
      <c r="AY92">
        <f t="shared" si="165"/>
        <v>2021</v>
      </c>
      <c r="AZ92" s="23">
        <f t="shared" si="166"/>
        <v>28</v>
      </c>
      <c r="BA92" s="28">
        <f>_xlfn.XLOOKUP($AZ$10&amp;BA$11&amp;$A92&amp;$B92&amp;$C$10&amp;$D$10,Weekly_Counts_of_Deaths_by_Juri!$D:$D,Weekly_Counts_of_Deaths_by_Juri!$M:$M,,0)</f>
        <v>235</v>
      </c>
      <c r="BB92" s="28">
        <f>_xlfn.XLOOKUP($AZ$10&amp;BB$11&amp;$A92&amp;$B92&amp;$C$10&amp;$D$10,Weekly_Counts_of_Deaths_by_Juri!$D:$D,Weekly_Counts_of_Deaths_by_Juri!$M:$M,,0)</f>
        <v>0</v>
      </c>
      <c r="BC92" s="28">
        <f>_xlfn.XLOOKUP($AZ$10&amp;BC$11&amp;$A92&amp;$B92&amp;$C$10&amp;$D$10,Weekly_Counts_of_Deaths_by_Juri!$D:$D,Weekly_Counts_of_Deaths_by_Juri!$M:$M,,0)</f>
        <v>90</v>
      </c>
      <c r="BD92" s="28">
        <f>_xlfn.XLOOKUP($AZ$10&amp;BD$11&amp;$A92&amp;$B92&amp;$C$10&amp;$D$10,Weekly_Counts_of_Deaths_by_Juri!$D:$D,Weekly_Counts_of_Deaths_by_Juri!$M:$M,,0)</f>
        <v>274</v>
      </c>
      <c r="BE92" s="28">
        <f>_xlfn.XLOOKUP($AZ$10&amp;BE$11&amp;$A92&amp;$B92&amp;$C$10&amp;$D$10,Weekly_Counts_of_Deaths_by_Juri!$D:$D,Weekly_Counts_of_Deaths_by_Juri!$M:$M,,0)</f>
        <v>381</v>
      </c>
      <c r="BF92" s="28">
        <f>_xlfn.XLOOKUP($AZ$10&amp;BF$11&amp;$A92&amp;$B92&amp;$C$10&amp;$D$10,Weekly_Counts_of_Deaths_by_Juri!$D:$D,Weekly_Counts_of_Deaths_by_Juri!$M:$M,,0)</f>
        <v>24</v>
      </c>
      <c r="BI92">
        <f t="shared" si="167"/>
        <v>2021</v>
      </c>
      <c r="BJ92" s="23">
        <f t="shared" si="168"/>
        <v>28</v>
      </c>
      <c r="BK92" s="28">
        <f>_xlfn.XLOOKUP($BJ$10&amp;BK$11&amp;$A92&amp;$B92&amp;$C$10&amp;$D$10,Weekly_Counts_of_Deaths_by_Juri!$D:$D,Weekly_Counts_of_Deaths_by_Juri!$M:$M,,0)</f>
        <v>68</v>
      </c>
      <c r="BL92" s="28">
        <f>_xlfn.XLOOKUP($BJ$10&amp;BL$11&amp;$A92&amp;$B92&amp;$C$10&amp;$D$10,Weekly_Counts_of_Deaths_by_Juri!$D:$D,Weekly_Counts_of_Deaths_by_Juri!$M:$M,,0)</f>
        <v>0</v>
      </c>
      <c r="BM92" s="28">
        <f>_xlfn.XLOOKUP($BJ$10&amp;BM$11&amp;$A92&amp;$B92&amp;$C$10&amp;$D$10,Weekly_Counts_of_Deaths_by_Juri!$D:$D,Weekly_Counts_of_Deaths_by_Juri!$M:$M,,0)</f>
        <v>33</v>
      </c>
      <c r="BN92" s="28">
        <f>_xlfn.XLOOKUP($BJ$10&amp;BN$11&amp;$A92&amp;$B92&amp;$C$10&amp;$D$10,Weekly_Counts_of_Deaths_by_Juri!$D:$D,Weekly_Counts_of_Deaths_by_Juri!$M:$M,,0)</f>
        <v>249</v>
      </c>
      <c r="BO92" s="28">
        <f>_xlfn.XLOOKUP($BJ$10&amp;BO$11&amp;$A92&amp;$B92&amp;$C$10&amp;$D$10,Weekly_Counts_of_Deaths_by_Juri!$D:$D,Weekly_Counts_of_Deaths_by_Juri!$M:$M,,0)</f>
        <v>2038</v>
      </c>
      <c r="BP92" s="28">
        <f>_xlfn.XLOOKUP($BJ$10&amp;BP$11&amp;$A92&amp;$B92&amp;$C$10&amp;$D$10,Weekly_Counts_of_Deaths_by_Juri!$D:$D,Weekly_Counts_of_Deaths_by_Juri!$M:$M,,0)</f>
        <v>0</v>
      </c>
      <c r="BS92">
        <f t="shared" si="169"/>
        <v>2021</v>
      </c>
      <c r="BT92" s="23">
        <f t="shared" si="170"/>
        <v>28</v>
      </c>
      <c r="BU92" s="28">
        <f>_xlfn.XLOOKUP($BT$10&amp;BU$11&amp;$A92&amp;$B92&amp;$C$10&amp;$D$10,Weekly_Counts_of_Deaths_by_Juri!$D:$D,Weekly_Counts_of_Deaths_by_Juri!$M:$M,,0)</f>
        <v>121</v>
      </c>
      <c r="BV92" s="28">
        <f>_xlfn.XLOOKUP($BT$10&amp;BV$11&amp;$A92&amp;$B92&amp;$C$10&amp;$D$10,Weekly_Counts_of_Deaths_by_Juri!$D:$D,Weekly_Counts_of_Deaths_by_Juri!$M:$M,,0)</f>
        <v>0</v>
      </c>
      <c r="BW92" s="28">
        <f>_xlfn.XLOOKUP($BT$10&amp;BW$11&amp;$A92&amp;$B92&amp;$C$10&amp;$D$10,Weekly_Counts_of_Deaths_by_Juri!$D:$D,Weekly_Counts_of_Deaths_by_Juri!$M:$M,,0)</f>
        <v>43</v>
      </c>
      <c r="BX92" s="28">
        <f>_xlfn.XLOOKUP($BT$10&amp;BX$11&amp;$A92&amp;$B92&amp;$C$10&amp;$D$10,Weekly_Counts_of_Deaths_by_Juri!$D:$D,Weekly_Counts_of_Deaths_by_Juri!$M:$M,,0)</f>
        <v>372</v>
      </c>
      <c r="BY92" s="28">
        <f>_xlfn.XLOOKUP($BT$10&amp;BY$11&amp;$A92&amp;$B92&amp;$C$10&amp;$D$10,Weekly_Counts_of_Deaths_by_Juri!$D:$D,Weekly_Counts_of_Deaths_by_Juri!$M:$M,,0)</f>
        <v>1571</v>
      </c>
      <c r="BZ92" s="28">
        <f>_xlfn.XLOOKUP($BT$10&amp;BZ$11&amp;$A92&amp;$B92&amp;$C$10&amp;$D$10,Weekly_Counts_of_Deaths_by_Juri!$D:$D,Weekly_Counts_of_Deaths_by_Juri!$M:$M,,0)</f>
        <v>0</v>
      </c>
      <c r="CC92">
        <f t="shared" si="171"/>
        <v>2021</v>
      </c>
      <c r="CD92" s="23">
        <f t="shared" si="172"/>
        <v>28</v>
      </c>
      <c r="CE92" s="28">
        <f>_xlfn.XLOOKUP($CD$10&amp;CE$11&amp;$A92&amp;$B92&amp;$C$10&amp;$D$10,Weekly_Counts_of_Deaths_by_Juri!$D:$D,Weekly_Counts_of_Deaths_by_Juri!$M:$M,,0)</f>
        <v>43</v>
      </c>
      <c r="CF92" s="28">
        <f>_xlfn.XLOOKUP($CD$10&amp;CF$11&amp;$A92&amp;$B92&amp;$C$10&amp;$D$10,Weekly_Counts_of_Deaths_by_Juri!$D:$D,Weekly_Counts_of_Deaths_by_Juri!$M:$M,,0)</f>
        <v>0</v>
      </c>
      <c r="CG92" s="28">
        <f>_xlfn.XLOOKUP($CD$10&amp;CG$11&amp;$A92&amp;$B92&amp;$C$10&amp;$D$10,Weekly_Counts_of_Deaths_by_Juri!$D:$D,Weekly_Counts_of_Deaths_by_Juri!$M:$M,,0)</f>
        <v>27</v>
      </c>
      <c r="CH92" s="28">
        <f>_xlfn.XLOOKUP($CD$10&amp;CH$11&amp;$A92&amp;$B92&amp;$C$10&amp;$D$10,Weekly_Counts_of_Deaths_by_Juri!$D:$D,Weekly_Counts_of_Deaths_by_Juri!$M:$M,,0)</f>
        <v>518</v>
      </c>
      <c r="CI92" s="28">
        <f>_xlfn.XLOOKUP($CD$10&amp;CI$11&amp;$A92&amp;$B92&amp;$C$10&amp;$D$10,Weekly_Counts_of_Deaths_by_Juri!$D:$D,Weekly_Counts_of_Deaths_by_Juri!$M:$M,,0)</f>
        <v>1129</v>
      </c>
      <c r="CJ92" s="28">
        <f>_xlfn.XLOOKUP($CD$10&amp;CJ$11&amp;$A92&amp;$B92&amp;$C$10&amp;$D$10,Weekly_Counts_of_Deaths_by_Juri!$D:$D,Weekly_Counts_of_Deaths_by_Juri!$M:$M,,0)</f>
        <v>0</v>
      </c>
      <c r="CM92">
        <f t="shared" si="173"/>
        <v>2021</v>
      </c>
      <c r="CN92" s="23">
        <f t="shared" si="174"/>
        <v>28</v>
      </c>
      <c r="CO92" s="28">
        <f>_xlfn.XLOOKUP($CN$10&amp;CO$11&amp;$A92&amp;$B92&amp;$C$10&amp;$D$10,Weekly_Counts_of_Deaths_by_Juri!$D:$D,Weekly_Counts_of_Deaths_by_Juri!$M:$M,,0)</f>
        <v>109</v>
      </c>
      <c r="CP92" s="28">
        <f>_xlfn.XLOOKUP($CN$10&amp;CP$11&amp;$A92&amp;$B92&amp;$C$10&amp;$D$10,Weekly_Counts_of_Deaths_by_Juri!$D:$D,Weekly_Counts_of_Deaths_by_Juri!$M:$M,,0)</f>
        <v>0</v>
      </c>
      <c r="CQ92" s="28">
        <f>_xlfn.XLOOKUP($CN$10&amp;CQ$11&amp;$A92&amp;$B92&amp;$C$10&amp;$D$10,Weekly_Counts_of_Deaths_by_Juri!$D:$D,Weekly_Counts_of_Deaths_by_Juri!$M:$M,,0)</f>
        <v>50</v>
      </c>
      <c r="CR92" s="28">
        <f>_xlfn.XLOOKUP($CN$10&amp;CR$11&amp;$A92&amp;$B92&amp;$C$10&amp;$D$10,Weekly_Counts_of_Deaths_by_Juri!$D:$D,Weekly_Counts_of_Deaths_by_Juri!$M:$M,,0)</f>
        <v>216</v>
      </c>
      <c r="CS92" s="28">
        <f>_xlfn.XLOOKUP($CN$10&amp;CS$11&amp;$A92&amp;$B92&amp;$C$10&amp;$D$10,Weekly_Counts_of_Deaths_by_Juri!$D:$D,Weekly_Counts_of_Deaths_by_Juri!$M:$M,,0)</f>
        <v>927</v>
      </c>
      <c r="CT92" s="28">
        <f>_xlfn.XLOOKUP($CN$10&amp;CT$11&amp;$A92&amp;$B92&amp;$C$10&amp;$D$10,Weekly_Counts_of_Deaths_by_Juri!$D:$D,Weekly_Counts_of_Deaths_by_Juri!$M:$M,,0)</f>
        <v>0</v>
      </c>
      <c r="CW92">
        <f t="shared" si="175"/>
        <v>2021</v>
      </c>
      <c r="CX92" s="23">
        <f t="shared" si="176"/>
        <v>28</v>
      </c>
      <c r="CY92" s="28">
        <f>_xlfn.XLOOKUP($CX$10&amp;CY$11&amp;$A92&amp;$B92&amp;$C$10&amp;$D$10,Weekly_Counts_of_Deaths_by_Juri!$D:$D,Weekly_Counts_of_Deaths_by_Juri!$M:$M,,0)</f>
        <v>24</v>
      </c>
      <c r="CZ92" s="28">
        <f>_xlfn.XLOOKUP($CX$10&amp;CZ$11&amp;$A92&amp;$B92&amp;$C$10&amp;$D$10,Weekly_Counts_of_Deaths_by_Juri!$D:$D,Weekly_Counts_of_Deaths_by_Juri!$M:$M,,0)</f>
        <v>0</v>
      </c>
      <c r="DA92" s="28">
        <f>_xlfn.XLOOKUP($CX$10&amp;DA$11&amp;$A92&amp;$B92&amp;$C$10&amp;$D$10,Weekly_Counts_of_Deaths_by_Juri!$D:$D,Weekly_Counts_of_Deaths_by_Juri!$M:$M,,0)</f>
        <v>14</v>
      </c>
      <c r="DB92" s="28">
        <f>_xlfn.XLOOKUP($CX$10&amp;DB$11&amp;$A92&amp;$B92&amp;$C$10&amp;$D$10,Weekly_Counts_of_Deaths_by_Juri!$D:$D,Weekly_Counts_of_Deaths_by_Juri!$M:$M,,0)</f>
        <v>296</v>
      </c>
      <c r="DC92" s="28">
        <f>_xlfn.XLOOKUP($CX$10&amp;DC$11&amp;$A92&amp;$B92&amp;$C$10&amp;$D$10,Weekly_Counts_of_Deaths_by_Juri!$D:$D,Weekly_Counts_of_Deaths_by_Juri!$M:$M,,0)</f>
        <v>2001</v>
      </c>
      <c r="DD92" s="28">
        <f>_xlfn.XLOOKUP($CX$10&amp;DD$11&amp;$A92&amp;$B92&amp;$C$10&amp;$D$10,Weekly_Counts_of_Deaths_by_Juri!$D:$D,Weekly_Counts_of_Deaths_by_Juri!$M:$M,,0)</f>
        <v>0</v>
      </c>
      <c r="DG92">
        <f t="shared" si="177"/>
        <v>2021</v>
      </c>
      <c r="DH92" s="23">
        <f t="shared" si="178"/>
        <v>28</v>
      </c>
      <c r="DI92" s="28">
        <f>_xlfn.XLOOKUP($DH$10&amp;DI$11&amp;$A92&amp;$B92&amp;$C$10&amp;$D$10,Weekly_Counts_of_Deaths_by_Juri!$D:$D,Weekly_Counts_of_Deaths_by_Juri!$M:$M,,0)</f>
        <v>29</v>
      </c>
      <c r="DJ92" s="28">
        <f>_xlfn.XLOOKUP($DH$10&amp;DJ$11&amp;$A92&amp;$B92&amp;$C$10&amp;$D$10,Weekly_Counts_of_Deaths_by_Juri!$D:$D,Weekly_Counts_of_Deaths_by_Juri!$M:$M,,0)</f>
        <v>0</v>
      </c>
      <c r="DK92" s="28">
        <f>_xlfn.XLOOKUP($DH$10&amp;DK$11&amp;$A92&amp;$B92&amp;$C$10&amp;$D$10,Weekly_Counts_of_Deaths_by_Juri!$D:$D,Weekly_Counts_of_Deaths_by_Juri!$M:$M,,0)</f>
        <v>10</v>
      </c>
      <c r="DL92" s="28">
        <f>_xlfn.XLOOKUP($DH$10&amp;DL$11&amp;$A92&amp;$B92&amp;$C$10&amp;$D$10,Weekly_Counts_of_Deaths_by_Juri!$D:$D,Weekly_Counts_of_Deaths_by_Juri!$M:$M,,0)</f>
        <v>264</v>
      </c>
      <c r="DM92" s="28">
        <f>_xlfn.XLOOKUP($DH$10&amp;DM$11&amp;$A92&amp;$B92&amp;$C$10&amp;$D$10,Weekly_Counts_of_Deaths_by_Juri!$D:$D,Weekly_Counts_of_Deaths_by_Juri!$M:$M,,0)</f>
        <v>1587</v>
      </c>
      <c r="DN92" s="28">
        <f>_xlfn.XLOOKUP($DH$10&amp;DN$11&amp;$A92&amp;$B92&amp;$C$10&amp;$D$10,Weekly_Counts_of_Deaths_by_Juri!$D:$D,Weekly_Counts_of_Deaths_by_Juri!$M:$M,,0)</f>
        <v>13</v>
      </c>
      <c r="DQ92">
        <f t="shared" si="179"/>
        <v>2021</v>
      </c>
      <c r="DR92" s="23">
        <f t="shared" si="180"/>
        <v>28</v>
      </c>
      <c r="DS92" s="28">
        <f>_xlfn.XLOOKUP($DR$10&amp;DS$11&amp;$A92&amp;$B92&amp;$C$10&amp;$D$10,Weekly_Counts_of_Deaths_by_Juri!$D:$D,Weekly_Counts_of_Deaths_by_Juri!$M:$M,,0)</f>
        <v>34</v>
      </c>
      <c r="DT92" s="28">
        <f>_xlfn.XLOOKUP($DR$10&amp;DT$11&amp;$A92&amp;$B92&amp;$C$10&amp;$D$10,Weekly_Counts_of_Deaths_by_Juri!$D:$D,Weekly_Counts_of_Deaths_by_Juri!$M:$M,,0)</f>
        <v>0</v>
      </c>
      <c r="DU92" s="28">
        <f>_xlfn.XLOOKUP($DR$10&amp;DU$11&amp;$A92&amp;$B92&amp;$C$10&amp;$D$10,Weekly_Counts_of_Deaths_by_Juri!$D:$D,Weekly_Counts_of_Deaths_by_Juri!$M:$M,,0)</f>
        <v>31</v>
      </c>
      <c r="DV92" s="28">
        <f>_xlfn.XLOOKUP($DR$10&amp;DV$11&amp;$A92&amp;$B92&amp;$C$10&amp;$D$10,Weekly_Counts_of_Deaths_by_Juri!$D:$D,Weekly_Counts_of_Deaths_by_Juri!$M:$M,,0)</f>
        <v>331</v>
      </c>
      <c r="DW92" s="28">
        <f>_xlfn.XLOOKUP($DR$10&amp;DW$11&amp;$A92&amp;$B92&amp;$C$10&amp;$D$10,Weekly_Counts_of_Deaths_by_Juri!$D:$D,Weekly_Counts_of_Deaths_by_Juri!$M:$M,,0)</f>
        <v>1020</v>
      </c>
      <c r="DX92" s="28">
        <f>_xlfn.XLOOKUP($DR$10&amp;DX$11&amp;$A92&amp;$B92&amp;$C$10&amp;$D$10,Weekly_Counts_of_Deaths_by_Juri!$D:$D,Weekly_Counts_of_Deaths_by_Juri!$M:$M,,0)</f>
        <v>14</v>
      </c>
    </row>
    <row r="93" spans="1:128" x14ac:dyDescent="0.45">
      <c r="A93">
        <v>2021</v>
      </c>
      <c r="B93">
        <f t="shared" si="132"/>
        <v>29</v>
      </c>
      <c r="C93" s="28">
        <f>_xlfn.XLOOKUP($B$10&amp;C$11&amp;$A93&amp;$B93&amp;$C$10&amp;$D$10,Weekly_Counts_of_Deaths_by_Juri!$D:$D,Weekly_Counts_of_Deaths_by_Juri!$M:$M,,0)</f>
        <v>4978</v>
      </c>
      <c r="D93" s="28">
        <f>_xlfn.XLOOKUP($B$10&amp;D$11&amp;$A93&amp;$B93&amp;$C$10&amp;$D$10,Weekly_Counts_of_Deaths_by_Juri!$D:$D,Weekly_Counts_of_Deaths_by_Juri!$M:$M,,0)</f>
        <v>433</v>
      </c>
      <c r="E93" s="28">
        <f>_xlfn.XLOOKUP($B$10&amp;E$11&amp;$A93&amp;$B93&amp;$C$10&amp;$D$10,Weekly_Counts_of_Deaths_by_Juri!$D:$D,Weekly_Counts_of_Deaths_by_Juri!$M:$M,,0)</f>
        <v>1456</v>
      </c>
      <c r="F93" s="28">
        <f>_xlfn.XLOOKUP($B$10&amp;F$11&amp;$A93&amp;$B93&amp;$C$10&amp;$D$10,Weekly_Counts_of_Deaths_by_Juri!$D:$D,Weekly_Counts_of_Deaths_by_Juri!$M:$M,,0)</f>
        <v>7498</v>
      </c>
      <c r="G93" s="28">
        <f>_xlfn.XLOOKUP($B$10&amp;G$11&amp;$A93&amp;$B93&amp;$C$10&amp;$D$10,Weekly_Counts_of_Deaths_by_Juri!$D:$D,Weekly_Counts_of_Deaths_by_Juri!$M:$M,,0)</f>
        <v>43049</v>
      </c>
      <c r="H93" s="28">
        <f>_xlfn.XLOOKUP($B$10&amp;H$11&amp;$A93&amp;$B93&amp;$C$10&amp;$D$10,Weekly_Counts_of_Deaths_by_Juri!$D:$D,Weekly_Counts_of_Deaths_by_Juri!$M:$M,,0)</f>
        <v>505</v>
      </c>
      <c r="K93">
        <f t="shared" si="157"/>
        <v>2021</v>
      </c>
      <c r="L93" s="23">
        <f t="shared" si="158"/>
        <v>29</v>
      </c>
      <c r="M93" s="28">
        <f>_xlfn.XLOOKUP($L$10&amp;M$11&amp;$A93&amp;$B93&amp;$C$10&amp;$D$10,Weekly_Counts_of_Deaths_by_Juri!$D:$D,Weekly_Counts_of_Deaths_by_Juri!$M:$M,,0)</f>
        <v>1223</v>
      </c>
      <c r="N93" s="28">
        <f>_xlfn.XLOOKUP($L$10&amp;N$11&amp;$A93&amp;$B93&amp;$C$10&amp;$D$10,Weekly_Counts_of_Deaths_by_Juri!$D:$D,Weekly_Counts_of_Deaths_by_Juri!$M:$M,,0)</f>
        <v>26</v>
      </c>
      <c r="O93" s="28">
        <f>_xlfn.XLOOKUP($L$10&amp;O$11&amp;$A93&amp;$B93&amp;$C$10&amp;$D$10,Weekly_Counts_of_Deaths_by_Juri!$D:$D,Weekly_Counts_of_Deaths_by_Juri!$M:$M,,0)</f>
        <v>577</v>
      </c>
      <c r="P93" s="28">
        <f>_xlfn.XLOOKUP($L$10&amp;P$11&amp;$A93&amp;$B93&amp;$C$10&amp;$D$10,Weekly_Counts_of_Deaths_by_Juri!$D:$D,Weekly_Counts_of_Deaths_by_Juri!$M:$M,,0)</f>
        <v>463</v>
      </c>
      <c r="Q93" s="28">
        <f>_xlfn.XLOOKUP($L$10&amp;Q$11&amp;$A93&amp;$B93&amp;$C$10&amp;$D$10,Weekly_Counts_of_Deaths_by_Juri!$D:$D,Weekly_Counts_of_Deaths_by_Juri!$M:$M,,0)</f>
        <v>3034</v>
      </c>
      <c r="R93" s="28">
        <f>_xlfn.XLOOKUP($L$10&amp;R$11&amp;$A93&amp;$B93&amp;$C$10&amp;$D$10,Weekly_Counts_of_Deaths_by_Juri!$D:$D,Weekly_Counts_of_Deaths_by_Juri!$M:$M,,0)</f>
        <v>101</v>
      </c>
      <c r="S93" s="28"/>
      <c r="T93" s="28"/>
      <c r="U93">
        <f t="shared" si="159"/>
        <v>2021</v>
      </c>
      <c r="V93" s="23">
        <f t="shared" si="160"/>
        <v>29</v>
      </c>
      <c r="W93" s="28">
        <f>_xlfn.XLOOKUP($V$10&amp;W$11&amp;$A93&amp;$B93&amp;$C$10&amp;$D$10,Weekly_Counts_of_Deaths_by_Juri!$D:$D,Weekly_Counts_of_Deaths_by_Juri!$M:$M,,0)</f>
        <v>1134</v>
      </c>
      <c r="X93" s="28">
        <f>_xlfn.XLOOKUP($V$10&amp;X$11&amp;$A93&amp;$B93&amp;$C$10&amp;$D$10,Weekly_Counts_of_Deaths_by_Juri!$D:$D,Weekly_Counts_of_Deaths_by_Juri!$M:$M,,0)</f>
        <v>0</v>
      </c>
      <c r="Y93" s="28">
        <f>_xlfn.XLOOKUP($V$10&amp;Y$11&amp;$A93&amp;$B93&amp;$C$10&amp;$D$10,Weekly_Counts_of_Deaths_by_Juri!$D:$D,Weekly_Counts_of_Deaths_by_Juri!$M:$M,,0)</f>
        <v>77</v>
      </c>
      <c r="Z93" s="28">
        <f>_xlfn.XLOOKUP($V$10&amp;Z$11&amp;$A93&amp;$B93&amp;$C$10&amp;$D$10,Weekly_Counts_of_Deaths_by_Juri!$D:$D,Weekly_Counts_of_Deaths_by_Juri!$M:$M,,0)</f>
        <v>540</v>
      </c>
      <c r="AA93" s="28">
        <f>_xlfn.XLOOKUP($V$10&amp;AA$11&amp;$A93&amp;$B93&amp;$C$10&amp;$D$10,Weekly_Counts_of_Deaths_by_Juri!$D:$D,Weekly_Counts_of_Deaths_by_Juri!$M:$M,,0)</f>
        <v>2680</v>
      </c>
      <c r="AB93" s="28">
        <f>_xlfn.XLOOKUP($V$10&amp;AB$11&amp;$A93&amp;$B93&amp;$C$10&amp;$D$10,Weekly_Counts_of_Deaths_by_Juri!$D:$D,Weekly_Counts_of_Deaths_by_Juri!$M:$M,,0)</f>
        <v>0</v>
      </c>
      <c r="AE93">
        <f t="shared" si="161"/>
        <v>2021</v>
      </c>
      <c r="AF93" s="23">
        <f t="shared" si="162"/>
        <v>29</v>
      </c>
      <c r="AG93" s="28">
        <f>_xlfn.XLOOKUP($AF$10&amp;AG$11&amp;$A93&amp;$B93&amp;$C$10&amp;$D$10,Weekly_Counts_of_Deaths_by_Juri!$D:$D,Weekly_Counts_of_Deaths_by_Juri!$M:$M,,0)</f>
        <v>696</v>
      </c>
      <c r="AH93" s="28">
        <f>_xlfn.XLOOKUP($AF$10&amp;AH$11&amp;$A93&amp;$B93&amp;$C$10&amp;$D$10,Weekly_Counts_of_Deaths_by_Juri!$D:$D,Weekly_Counts_of_Deaths_by_Juri!$M:$M,,0)</f>
        <v>0</v>
      </c>
      <c r="AI93" s="28">
        <f>_xlfn.XLOOKUP($AF$10&amp;AI$11&amp;$A93&amp;$B93&amp;$C$10&amp;$D$10,Weekly_Counts_of_Deaths_by_Juri!$D:$D,Weekly_Counts_of_Deaths_by_Juri!$M:$M,,0)</f>
        <v>43</v>
      </c>
      <c r="AJ93" s="28">
        <f>_xlfn.XLOOKUP($AF$10&amp;AJ$11&amp;$A93&amp;$B93&amp;$C$10&amp;$D$10,Weekly_Counts_of_Deaths_by_Juri!$D:$D,Weekly_Counts_of_Deaths_by_Juri!$M:$M,,0)</f>
        <v>654</v>
      </c>
      <c r="AK93" s="28">
        <f>_xlfn.XLOOKUP($AF$10&amp;AK$11&amp;$A93&amp;$B93&amp;$C$10&amp;$D$10,Weekly_Counts_of_Deaths_by_Juri!$D:$D,Weekly_Counts_of_Deaths_by_Juri!$M:$M,,0)</f>
        <v>3460</v>
      </c>
      <c r="AL93" s="28">
        <f>_xlfn.XLOOKUP($AF$10&amp;AL$11&amp;$A93&amp;$B93&amp;$C$10&amp;$D$10,Weekly_Counts_of_Deaths_by_Juri!$D:$D,Weekly_Counts_of_Deaths_by_Juri!$M:$M,,0)</f>
        <v>28</v>
      </c>
      <c r="AO93">
        <f t="shared" si="163"/>
        <v>2021</v>
      </c>
      <c r="AP93" s="23">
        <f t="shared" si="164"/>
        <v>29</v>
      </c>
      <c r="AQ93" s="28">
        <f>_xlfn.XLOOKUP($AP$10&amp;AQ$11&amp;$A93&amp;$B93&amp;$C$10&amp;$D$10,Weekly_Counts_of_Deaths_by_Juri!$D:$D,Weekly_Counts_of_Deaths_by_Juri!$M:$M,,0)</f>
        <v>88</v>
      </c>
      <c r="AR93" s="28">
        <f>_xlfn.XLOOKUP($AP$10&amp;AR$11&amp;$A93&amp;$B93&amp;$C$10&amp;$D$10,Weekly_Counts_of_Deaths_by_Juri!$D:$D,Weekly_Counts_of_Deaths_by_Juri!$M:$M,,0)</f>
        <v>0</v>
      </c>
      <c r="AS93" s="28">
        <f>_xlfn.XLOOKUP($AP$10&amp;AS$11&amp;$A93&amp;$B93&amp;$C$10&amp;$D$10,Weekly_Counts_of_Deaths_by_Juri!$D:$D,Weekly_Counts_of_Deaths_by_Juri!$M:$M,,0)</f>
        <v>22</v>
      </c>
      <c r="AT93" s="28">
        <f>_xlfn.XLOOKUP($AP$10&amp;AT$11&amp;$A93&amp;$B93&amp;$C$10&amp;$D$10,Weekly_Counts_of_Deaths_by_Juri!$D:$D,Weekly_Counts_of_Deaths_by_Juri!$M:$M,,0)</f>
        <v>145</v>
      </c>
      <c r="AU93" s="28">
        <f>_xlfn.XLOOKUP($AP$10&amp;AU$11&amp;$A93&amp;$B93&amp;$C$10&amp;$D$10,Weekly_Counts_of_Deaths_by_Juri!$D:$D,Weekly_Counts_of_Deaths_by_Juri!$M:$M,,0)</f>
        <v>1689</v>
      </c>
      <c r="AV93" s="28">
        <f>_xlfn.XLOOKUP($AP$10&amp;AV$11&amp;$A93&amp;$B93&amp;$C$10&amp;$D$10,Weekly_Counts_of_Deaths_by_Juri!$D:$D,Weekly_Counts_of_Deaths_by_Juri!$M:$M,,0)</f>
        <v>0</v>
      </c>
      <c r="AY93">
        <f t="shared" si="165"/>
        <v>2021</v>
      </c>
      <c r="AZ93" s="23">
        <f t="shared" si="166"/>
        <v>29</v>
      </c>
      <c r="BA93" s="28">
        <f>_xlfn.XLOOKUP($AZ$10&amp;BA$11&amp;$A93&amp;$B93&amp;$C$10&amp;$D$10,Weekly_Counts_of_Deaths_by_Juri!$D:$D,Weekly_Counts_of_Deaths_by_Juri!$M:$M,,0)</f>
        <v>212</v>
      </c>
      <c r="BB93" s="28">
        <f>_xlfn.XLOOKUP($AZ$10&amp;BB$11&amp;$A93&amp;$B93&amp;$C$10&amp;$D$10,Weekly_Counts_of_Deaths_by_Juri!$D:$D,Weekly_Counts_of_Deaths_by_Juri!$M:$M,,0)</f>
        <v>0</v>
      </c>
      <c r="BC93" s="28">
        <f>_xlfn.XLOOKUP($AZ$10&amp;BC$11&amp;$A93&amp;$B93&amp;$C$10&amp;$D$10,Weekly_Counts_of_Deaths_by_Juri!$D:$D,Weekly_Counts_of_Deaths_by_Juri!$M:$M,,0)</f>
        <v>86</v>
      </c>
      <c r="BD93" s="28">
        <f>_xlfn.XLOOKUP($AZ$10&amp;BD$11&amp;$A93&amp;$B93&amp;$C$10&amp;$D$10,Weekly_Counts_of_Deaths_by_Juri!$D:$D,Weekly_Counts_of_Deaths_by_Juri!$M:$M,,0)</f>
        <v>272</v>
      </c>
      <c r="BE93" s="28">
        <f>_xlfn.XLOOKUP($AZ$10&amp;BE$11&amp;$A93&amp;$B93&amp;$C$10&amp;$D$10,Weekly_Counts_of_Deaths_by_Juri!$D:$D,Weekly_Counts_of_Deaths_by_Juri!$M:$M,,0)</f>
        <v>369</v>
      </c>
      <c r="BF93" s="28">
        <f>_xlfn.XLOOKUP($AZ$10&amp;BF$11&amp;$A93&amp;$B93&amp;$C$10&amp;$D$10,Weekly_Counts_of_Deaths_by_Juri!$D:$D,Weekly_Counts_of_Deaths_by_Juri!$M:$M,,0)</f>
        <v>26</v>
      </c>
      <c r="BI93">
        <f t="shared" si="167"/>
        <v>2021</v>
      </c>
      <c r="BJ93" s="23">
        <f t="shared" si="168"/>
        <v>29</v>
      </c>
      <c r="BK93" s="28">
        <f>_xlfn.XLOOKUP($BJ$10&amp;BK$11&amp;$A93&amp;$B93&amp;$C$10&amp;$D$10,Weekly_Counts_of_Deaths_by_Juri!$D:$D,Weekly_Counts_of_Deaths_by_Juri!$M:$M,,0)</f>
        <v>79</v>
      </c>
      <c r="BL93" s="28">
        <f>_xlfn.XLOOKUP($BJ$10&amp;BL$11&amp;$A93&amp;$B93&amp;$C$10&amp;$D$10,Weekly_Counts_of_Deaths_by_Juri!$D:$D,Weekly_Counts_of_Deaths_by_Juri!$M:$M,,0)</f>
        <v>0</v>
      </c>
      <c r="BM93" s="28">
        <f>_xlfn.XLOOKUP($BJ$10&amp;BM$11&amp;$A93&amp;$B93&amp;$C$10&amp;$D$10,Weekly_Counts_of_Deaths_by_Juri!$D:$D,Weekly_Counts_of_Deaths_by_Juri!$M:$M,,0)</f>
        <v>27</v>
      </c>
      <c r="BN93" s="28">
        <f>_xlfn.XLOOKUP($BJ$10&amp;BN$11&amp;$A93&amp;$B93&amp;$C$10&amp;$D$10,Weekly_Counts_of_Deaths_by_Juri!$D:$D,Weekly_Counts_of_Deaths_by_Juri!$M:$M,,0)</f>
        <v>264</v>
      </c>
      <c r="BO93" s="28">
        <f>_xlfn.XLOOKUP($BJ$10&amp;BO$11&amp;$A93&amp;$B93&amp;$C$10&amp;$D$10,Weekly_Counts_of_Deaths_by_Juri!$D:$D,Weekly_Counts_of_Deaths_by_Juri!$M:$M,,0)</f>
        <v>2083</v>
      </c>
      <c r="BP93" s="28">
        <f>_xlfn.XLOOKUP($BJ$10&amp;BP$11&amp;$A93&amp;$B93&amp;$C$10&amp;$D$10,Weekly_Counts_of_Deaths_by_Juri!$D:$D,Weekly_Counts_of_Deaths_by_Juri!$M:$M,,0)</f>
        <v>0</v>
      </c>
      <c r="BS93">
        <f t="shared" si="169"/>
        <v>2021</v>
      </c>
      <c r="BT93" s="23">
        <f t="shared" si="170"/>
        <v>29</v>
      </c>
      <c r="BU93" s="28">
        <f>_xlfn.XLOOKUP($BT$10&amp;BU$11&amp;$A93&amp;$B93&amp;$C$10&amp;$D$10,Weekly_Counts_of_Deaths_by_Juri!$D:$D,Weekly_Counts_of_Deaths_by_Juri!$M:$M,,0)</f>
        <v>121</v>
      </c>
      <c r="BV93" s="28">
        <f>_xlfn.XLOOKUP($BT$10&amp;BV$11&amp;$A93&amp;$B93&amp;$C$10&amp;$D$10,Weekly_Counts_of_Deaths_by_Juri!$D:$D,Weekly_Counts_of_Deaths_by_Juri!$M:$M,,0)</f>
        <v>0</v>
      </c>
      <c r="BW93" s="28">
        <f>_xlfn.XLOOKUP($BT$10&amp;BW$11&amp;$A93&amp;$B93&amp;$C$10&amp;$D$10,Weekly_Counts_of_Deaths_by_Juri!$D:$D,Weekly_Counts_of_Deaths_by_Juri!$M:$M,,0)</f>
        <v>51</v>
      </c>
      <c r="BX93" s="28">
        <f>_xlfn.XLOOKUP($BT$10&amp;BX$11&amp;$A93&amp;$B93&amp;$C$10&amp;$D$10,Weekly_Counts_of_Deaths_by_Juri!$D:$D,Weekly_Counts_of_Deaths_by_Juri!$M:$M,,0)</f>
        <v>399</v>
      </c>
      <c r="BY93" s="28">
        <f>_xlfn.XLOOKUP($BT$10&amp;BY$11&amp;$A93&amp;$B93&amp;$C$10&amp;$D$10,Weekly_Counts_of_Deaths_by_Juri!$D:$D,Weekly_Counts_of_Deaths_by_Juri!$M:$M,,0)</f>
        <v>1504</v>
      </c>
      <c r="BZ93" s="28">
        <f>_xlfn.XLOOKUP($BT$10&amp;BZ$11&amp;$A93&amp;$B93&amp;$C$10&amp;$D$10,Weekly_Counts_of_Deaths_by_Juri!$D:$D,Weekly_Counts_of_Deaths_by_Juri!$M:$M,,0)</f>
        <v>0</v>
      </c>
      <c r="CC93">
        <f t="shared" si="171"/>
        <v>2021</v>
      </c>
      <c r="CD93" s="23">
        <f t="shared" si="172"/>
        <v>29</v>
      </c>
      <c r="CE93" s="28">
        <f>_xlfn.XLOOKUP($CD$10&amp;CE$11&amp;$A93&amp;$B93&amp;$C$10&amp;$D$10,Weekly_Counts_of_Deaths_by_Juri!$D:$D,Weekly_Counts_of_Deaths_by_Juri!$M:$M,,0)</f>
        <v>39</v>
      </c>
      <c r="CF93" s="28">
        <f>_xlfn.XLOOKUP($CD$10&amp;CF$11&amp;$A93&amp;$B93&amp;$C$10&amp;$D$10,Weekly_Counts_of_Deaths_by_Juri!$D:$D,Weekly_Counts_of_Deaths_by_Juri!$M:$M,,0)</f>
        <v>0</v>
      </c>
      <c r="CG93" s="28">
        <f>_xlfn.XLOOKUP($CD$10&amp;CG$11&amp;$A93&amp;$B93&amp;$C$10&amp;$D$10,Weekly_Counts_of_Deaths_by_Juri!$D:$D,Weekly_Counts_of_Deaths_by_Juri!$M:$M,,0)</f>
        <v>31</v>
      </c>
      <c r="CH93" s="28">
        <f>_xlfn.XLOOKUP($CD$10&amp;CH$11&amp;$A93&amp;$B93&amp;$C$10&amp;$D$10,Weekly_Counts_of_Deaths_by_Juri!$D:$D,Weekly_Counts_of_Deaths_by_Juri!$M:$M,,0)</f>
        <v>533</v>
      </c>
      <c r="CI93" s="28">
        <f>_xlfn.XLOOKUP($CD$10&amp;CI$11&amp;$A93&amp;$B93&amp;$C$10&amp;$D$10,Weekly_Counts_of_Deaths_by_Juri!$D:$D,Weekly_Counts_of_Deaths_by_Juri!$M:$M,,0)</f>
        <v>1192</v>
      </c>
      <c r="CJ93" s="28">
        <f>_xlfn.XLOOKUP($CD$10&amp;CJ$11&amp;$A93&amp;$B93&amp;$C$10&amp;$D$10,Weekly_Counts_of_Deaths_by_Juri!$D:$D,Weekly_Counts_of_Deaths_by_Juri!$M:$M,,0)</f>
        <v>0</v>
      </c>
      <c r="CM93">
        <f t="shared" si="173"/>
        <v>2021</v>
      </c>
      <c r="CN93" s="23">
        <f t="shared" si="174"/>
        <v>29</v>
      </c>
      <c r="CO93" s="28">
        <f>_xlfn.XLOOKUP($CN$10&amp;CO$11&amp;$A93&amp;$B93&amp;$C$10&amp;$D$10,Weekly_Counts_of_Deaths_by_Juri!$D:$D,Weekly_Counts_of_Deaths_by_Juri!$M:$M,,0)</f>
        <v>111</v>
      </c>
      <c r="CP93" s="28">
        <f>_xlfn.XLOOKUP($CN$10&amp;CP$11&amp;$A93&amp;$B93&amp;$C$10&amp;$D$10,Weekly_Counts_of_Deaths_by_Juri!$D:$D,Weekly_Counts_of_Deaths_by_Juri!$M:$M,,0)</f>
        <v>0</v>
      </c>
      <c r="CQ93" s="28">
        <f>_xlfn.XLOOKUP($CN$10&amp;CQ$11&amp;$A93&amp;$B93&amp;$C$10&amp;$D$10,Weekly_Counts_of_Deaths_by_Juri!$D:$D,Weekly_Counts_of_Deaths_by_Juri!$M:$M,,0)</f>
        <v>38</v>
      </c>
      <c r="CR93" s="28">
        <f>_xlfn.XLOOKUP($CN$10&amp;CR$11&amp;$A93&amp;$B93&amp;$C$10&amp;$D$10,Weekly_Counts_of_Deaths_by_Juri!$D:$D,Weekly_Counts_of_Deaths_by_Juri!$M:$M,,0)</f>
        <v>232</v>
      </c>
      <c r="CS93" s="28">
        <f>_xlfn.XLOOKUP($CN$10&amp;CS$11&amp;$A93&amp;$B93&amp;$C$10&amp;$D$10,Weekly_Counts_of_Deaths_by_Juri!$D:$D,Weekly_Counts_of_Deaths_by_Juri!$M:$M,,0)</f>
        <v>988</v>
      </c>
      <c r="CT93" s="28">
        <f>_xlfn.XLOOKUP($CN$10&amp;CT$11&amp;$A93&amp;$B93&amp;$C$10&amp;$D$10,Weekly_Counts_of_Deaths_by_Juri!$D:$D,Weekly_Counts_of_Deaths_by_Juri!$M:$M,,0)</f>
        <v>0</v>
      </c>
      <c r="CW93">
        <f t="shared" si="175"/>
        <v>2021</v>
      </c>
      <c r="CX93" s="23">
        <f t="shared" si="176"/>
        <v>29</v>
      </c>
      <c r="CY93" s="28">
        <f>_xlfn.XLOOKUP($CX$10&amp;CY$11&amp;$A93&amp;$B93&amp;$C$10&amp;$D$10,Weekly_Counts_of_Deaths_by_Juri!$D:$D,Weekly_Counts_of_Deaths_by_Juri!$M:$M,,0)</f>
        <v>31</v>
      </c>
      <c r="CZ93" s="28">
        <f>_xlfn.XLOOKUP($CX$10&amp;CZ$11&amp;$A93&amp;$B93&amp;$C$10&amp;$D$10,Weekly_Counts_of_Deaths_by_Juri!$D:$D,Weekly_Counts_of_Deaths_by_Juri!$M:$M,,0)</f>
        <v>0</v>
      </c>
      <c r="DA93" s="28">
        <f>_xlfn.XLOOKUP($CX$10&amp;DA$11&amp;$A93&amp;$B93&amp;$C$10&amp;$D$10,Weekly_Counts_of_Deaths_by_Juri!$D:$D,Weekly_Counts_of_Deaths_by_Juri!$M:$M,,0)</f>
        <v>12</v>
      </c>
      <c r="DB93" s="28">
        <f>_xlfn.XLOOKUP($CX$10&amp;DB$11&amp;$A93&amp;$B93&amp;$C$10&amp;$D$10,Weekly_Counts_of_Deaths_by_Juri!$D:$D,Weekly_Counts_of_Deaths_by_Juri!$M:$M,,0)</f>
        <v>302</v>
      </c>
      <c r="DC93" s="28">
        <f>_xlfn.XLOOKUP($CX$10&amp;DC$11&amp;$A93&amp;$B93&amp;$C$10&amp;$D$10,Weekly_Counts_of_Deaths_by_Juri!$D:$D,Weekly_Counts_of_Deaths_by_Juri!$M:$M,,0)</f>
        <v>1987</v>
      </c>
      <c r="DD93" s="28">
        <f>_xlfn.XLOOKUP($CX$10&amp;DD$11&amp;$A93&amp;$B93&amp;$C$10&amp;$D$10,Weekly_Counts_of_Deaths_by_Juri!$D:$D,Weekly_Counts_of_Deaths_by_Juri!$M:$M,,0)</f>
        <v>0</v>
      </c>
      <c r="DG93">
        <f t="shared" si="177"/>
        <v>2021</v>
      </c>
      <c r="DH93" s="23">
        <f t="shared" si="178"/>
        <v>29</v>
      </c>
      <c r="DI93" s="28">
        <f>_xlfn.XLOOKUP($DH$10&amp;DI$11&amp;$A93&amp;$B93&amp;$C$10&amp;$D$10,Weekly_Counts_of_Deaths_by_Juri!$D:$D,Weekly_Counts_of_Deaths_by_Juri!$M:$M,,0)</f>
        <v>38</v>
      </c>
      <c r="DJ93" s="28">
        <f>_xlfn.XLOOKUP($DH$10&amp;DJ$11&amp;$A93&amp;$B93&amp;$C$10&amp;$D$10,Weekly_Counts_of_Deaths_by_Juri!$D:$D,Weekly_Counts_of_Deaths_by_Juri!$M:$M,,0)</f>
        <v>0</v>
      </c>
      <c r="DK93" s="28">
        <f>_xlfn.XLOOKUP($DH$10&amp;DK$11&amp;$A93&amp;$B93&amp;$C$10&amp;$D$10,Weekly_Counts_of_Deaths_by_Juri!$D:$D,Weekly_Counts_of_Deaths_by_Juri!$M:$M,,0)</f>
        <v>10</v>
      </c>
      <c r="DL93" s="28">
        <f>_xlfn.XLOOKUP($DH$10&amp;DL$11&amp;$A93&amp;$B93&amp;$C$10&amp;$D$10,Weekly_Counts_of_Deaths_by_Juri!$D:$D,Weekly_Counts_of_Deaths_by_Juri!$M:$M,,0)</f>
        <v>261</v>
      </c>
      <c r="DM93" s="28">
        <f>_xlfn.XLOOKUP($DH$10&amp;DM$11&amp;$A93&amp;$B93&amp;$C$10&amp;$D$10,Weekly_Counts_of_Deaths_by_Juri!$D:$D,Weekly_Counts_of_Deaths_by_Juri!$M:$M,,0)</f>
        <v>1601</v>
      </c>
      <c r="DN93" s="28">
        <f>_xlfn.XLOOKUP($DH$10&amp;DN$11&amp;$A93&amp;$B93&amp;$C$10&amp;$D$10,Weekly_Counts_of_Deaths_by_Juri!$D:$D,Weekly_Counts_of_Deaths_by_Juri!$M:$M,,0)</f>
        <v>15</v>
      </c>
      <c r="DQ93">
        <f t="shared" si="179"/>
        <v>2021</v>
      </c>
      <c r="DR93" s="23">
        <f t="shared" si="180"/>
        <v>29</v>
      </c>
      <c r="DS93" s="28">
        <f>_xlfn.XLOOKUP($DR$10&amp;DS$11&amp;$A93&amp;$B93&amp;$C$10&amp;$D$10,Weekly_Counts_of_Deaths_by_Juri!$D:$D,Weekly_Counts_of_Deaths_by_Juri!$M:$M,,0)</f>
        <v>43</v>
      </c>
      <c r="DT93" s="28">
        <f>_xlfn.XLOOKUP($DR$10&amp;DT$11&amp;$A93&amp;$B93&amp;$C$10&amp;$D$10,Weekly_Counts_of_Deaths_by_Juri!$D:$D,Weekly_Counts_of_Deaths_by_Juri!$M:$M,,0)</f>
        <v>0</v>
      </c>
      <c r="DU93" s="28">
        <f>_xlfn.XLOOKUP($DR$10&amp;DU$11&amp;$A93&amp;$B93&amp;$C$10&amp;$D$10,Weekly_Counts_of_Deaths_by_Juri!$D:$D,Weekly_Counts_of_Deaths_by_Juri!$M:$M,,0)</f>
        <v>41</v>
      </c>
      <c r="DV93" s="28">
        <f>_xlfn.XLOOKUP($DR$10&amp;DV$11&amp;$A93&amp;$B93&amp;$C$10&amp;$D$10,Weekly_Counts_of_Deaths_by_Juri!$D:$D,Weekly_Counts_of_Deaths_by_Juri!$M:$M,,0)</f>
        <v>300</v>
      </c>
      <c r="DW93" s="28">
        <f>_xlfn.XLOOKUP($DR$10&amp;DW$11&amp;$A93&amp;$B93&amp;$C$10&amp;$D$10,Weekly_Counts_of_Deaths_by_Juri!$D:$D,Weekly_Counts_of_Deaths_by_Juri!$M:$M,,0)</f>
        <v>980</v>
      </c>
      <c r="DX93" s="28">
        <f>_xlfn.XLOOKUP($DR$10&amp;DX$11&amp;$A93&amp;$B93&amp;$C$10&amp;$D$10,Weekly_Counts_of_Deaths_by_Juri!$D:$D,Weekly_Counts_of_Deaths_by_Juri!$M:$M,,0)</f>
        <v>13</v>
      </c>
    </row>
    <row r="94" spans="1:128" x14ac:dyDescent="0.45">
      <c r="A94">
        <v>2021</v>
      </c>
      <c r="B94">
        <f t="shared" si="132"/>
        <v>30</v>
      </c>
      <c r="C94" s="28">
        <f>_xlfn.XLOOKUP($B$10&amp;C$11&amp;$A94&amp;$B94&amp;$C$10&amp;$D$10,Weekly_Counts_of_Deaths_by_Juri!$D:$D,Weekly_Counts_of_Deaths_by_Juri!$M:$M,,0)</f>
        <v>5151</v>
      </c>
      <c r="D94" s="28">
        <f>_xlfn.XLOOKUP($B$10&amp;D$11&amp;$A94&amp;$B94&amp;$C$10&amp;$D$10,Weekly_Counts_of_Deaths_by_Juri!$D:$D,Weekly_Counts_of_Deaths_by_Juri!$M:$M,,0)</f>
        <v>459</v>
      </c>
      <c r="E94" s="28">
        <f>_xlfn.XLOOKUP($B$10&amp;E$11&amp;$A94&amp;$B94&amp;$C$10&amp;$D$10,Weekly_Counts_of_Deaths_by_Juri!$D:$D,Weekly_Counts_of_Deaths_by_Juri!$M:$M,,0)</f>
        <v>1547</v>
      </c>
      <c r="F94" s="28">
        <f>_xlfn.XLOOKUP($B$10&amp;F$11&amp;$A94&amp;$B94&amp;$C$10&amp;$D$10,Weekly_Counts_of_Deaths_by_Juri!$D:$D,Weekly_Counts_of_Deaths_by_Juri!$M:$M,,0)</f>
        <v>7749</v>
      </c>
      <c r="G94" s="28">
        <f>_xlfn.XLOOKUP($B$10&amp;G$11&amp;$A94&amp;$B94&amp;$C$10&amp;$D$10,Weekly_Counts_of_Deaths_by_Juri!$D:$D,Weekly_Counts_of_Deaths_by_Juri!$M:$M,,0)</f>
        <v>44328</v>
      </c>
      <c r="H94" s="28">
        <f>_xlfn.XLOOKUP($B$10&amp;H$11&amp;$A94&amp;$B94&amp;$C$10&amp;$D$10,Weekly_Counts_of_Deaths_by_Juri!$D:$D,Weekly_Counts_of_Deaths_by_Juri!$M:$M,,0)</f>
        <v>556</v>
      </c>
      <c r="K94">
        <f t="shared" si="157"/>
        <v>2021</v>
      </c>
      <c r="L94" s="23">
        <f t="shared" si="158"/>
        <v>30</v>
      </c>
      <c r="M94" s="28">
        <f>_xlfn.XLOOKUP($L$10&amp;M$11&amp;$A94&amp;$B94&amp;$C$10&amp;$D$10,Weekly_Counts_of_Deaths_by_Juri!$D:$D,Weekly_Counts_of_Deaths_by_Juri!$M:$M,,0)</f>
        <v>1281</v>
      </c>
      <c r="N94" s="28">
        <f>_xlfn.XLOOKUP($L$10&amp;N$11&amp;$A94&amp;$B94&amp;$C$10&amp;$D$10,Weekly_Counts_of_Deaths_by_Juri!$D:$D,Weekly_Counts_of_Deaths_by_Juri!$M:$M,,0)</f>
        <v>26</v>
      </c>
      <c r="O94" s="28">
        <f>_xlfn.XLOOKUP($L$10&amp;O$11&amp;$A94&amp;$B94&amp;$C$10&amp;$D$10,Weekly_Counts_of_Deaths_by_Juri!$D:$D,Weekly_Counts_of_Deaths_by_Juri!$M:$M,,0)</f>
        <v>569</v>
      </c>
      <c r="P94" s="28">
        <f>_xlfn.XLOOKUP($L$10&amp;P$11&amp;$A94&amp;$B94&amp;$C$10&amp;$D$10,Weekly_Counts_of_Deaths_by_Juri!$D:$D,Weekly_Counts_of_Deaths_by_Juri!$M:$M,,0)</f>
        <v>427</v>
      </c>
      <c r="Q94" s="28">
        <f>_xlfn.XLOOKUP($L$10&amp;Q$11&amp;$A94&amp;$B94&amp;$C$10&amp;$D$10,Weekly_Counts_of_Deaths_by_Juri!$D:$D,Weekly_Counts_of_Deaths_by_Juri!$M:$M,,0)</f>
        <v>3096</v>
      </c>
      <c r="R94" s="28">
        <f>_xlfn.XLOOKUP($L$10&amp;R$11&amp;$A94&amp;$B94&amp;$C$10&amp;$D$10,Weekly_Counts_of_Deaths_by_Juri!$D:$D,Weekly_Counts_of_Deaths_by_Juri!$M:$M,,0)</f>
        <v>101</v>
      </c>
      <c r="S94" s="28"/>
      <c r="T94" s="28"/>
      <c r="U94">
        <f t="shared" si="159"/>
        <v>2021</v>
      </c>
      <c r="V94" s="23">
        <f t="shared" si="160"/>
        <v>30</v>
      </c>
      <c r="W94" s="28">
        <f>_xlfn.XLOOKUP($V$10&amp;W$11&amp;$A94&amp;$B94&amp;$C$10&amp;$D$10,Weekly_Counts_of_Deaths_by_Juri!$D:$D,Weekly_Counts_of_Deaths_by_Juri!$M:$M,,0)</f>
        <v>1148</v>
      </c>
      <c r="X94" s="28">
        <f>_xlfn.XLOOKUP($V$10&amp;X$11&amp;$A94&amp;$B94&amp;$C$10&amp;$D$10,Weekly_Counts_of_Deaths_by_Juri!$D:$D,Weekly_Counts_of_Deaths_by_Juri!$M:$M,,0)</f>
        <v>0</v>
      </c>
      <c r="Y94" s="28">
        <f>_xlfn.XLOOKUP($V$10&amp;Y$11&amp;$A94&amp;$B94&amp;$C$10&amp;$D$10,Weekly_Counts_of_Deaths_by_Juri!$D:$D,Weekly_Counts_of_Deaths_by_Juri!$M:$M,,0)</f>
        <v>96</v>
      </c>
      <c r="Z94" s="28">
        <f>_xlfn.XLOOKUP($V$10&amp;Z$11&amp;$A94&amp;$B94&amp;$C$10&amp;$D$10,Weekly_Counts_of_Deaths_by_Juri!$D:$D,Weekly_Counts_of_Deaths_by_Juri!$M:$M,,0)</f>
        <v>604</v>
      </c>
      <c r="AA94" s="28">
        <f>_xlfn.XLOOKUP($V$10&amp;AA$11&amp;$A94&amp;$B94&amp;$C$10&amp;$D$10,Weekly_Counts_of_Deaths_by_Juri!$D:$D,Weekly_Counts_of_Deaths_by_Juri!$M:$M,,0)</f>
        <v>2922</v>
      </c>
      <c r="AB94" s="28">
        <f>_xlfn.XLOOKUP($V$10&amp;AB$11&amp;$A94&amp;$B94&amp;$C$10&amp;$D$10,Weekly_Counts_of_Deaths_by_Juri!$D:$D,Weekly_Counts_of_Deaths_by_Juri!$M:$M,,0)</f>
        <v>12</v>
      </c>
      <c r="AE94">
        <f t="shared" si="161"/>
        <v>2021</v>
      </c>
      <c r="AF94" s="23">
        <f t="shared" si="162"/>
        <v>30</v>
      </c>
      <c r="AG94" s="28">
        <f>_xlfn.XLOOKUP($AF$10&amp;AG$11&amp;$A94&amp;$B94&amp;$C$10&amp;$D$10,Weekly_Counts_of_Deaths_by_Juri!$D:$D,Weekly_Counts_of_Deaths_by_Juri!$M:$M,,0)</f>
        <v>766</v>
      </c>
      <c r="AH94" s="28">
        <f>_xlfn.XLOOKUP($AF$10&amp;AH$11&amp;$A94&amp;$B94&amp;$C$10&amp;$D$10,Weekly_Counts_of_Deaths_by_Juri!$D:$D,Weekly_Counts_of_Deaths_by_Juri!$M:$M,,0)</f>
        <v>0</v>
      </c>
      <c r="AI94" s="28">
        <f>_xlfn.XLOOKUP($AF$10&amp;AI$11&amp;$A94&amp;$B94&amp;$C$10&amp;$D$10,Weekly_Counts_of_Deaths_by_Juri!$D:$D,Weekly_Counts_of_Deaths_by_Juri!$M:$M,,0)</f>
        <v>70</v>
      </c>
      <c r="AJ94" s="28">
        <f>_xlfn.XLOOKUP($AF$10&amp;AJ$11&amp;$A94&amp;$B94&amp;$C$10&amp;$D$10,Weekly_Counts_of_Deaths_by_Juri!$D:$D,Weekly_Counts_of_Deaths_by_Juri!$M:$M,,0)</f>
        <v>761</v>
      </c>
      <c r="AK94" s="28">
        <f>_xlfn.XLOOKUP($AF$10&amp;AK$11&amp;$A94&amp;$B94&amp;$C$10&amp;$D$10,Weekly_Counts_of_Deaths_by_Juri!$D:$D,Weekly_Counts_of_Deaths_by_Juri!$M:$M,,0)</f>
        <v>3715</v>
      </c>
      <c r="AL94" s="28">
        <f>_xlfn.XLOOKUP($AF$10&amp;AL$11&amp;$A94&amp;$B94&amp;$C$10&amp;$D$10,Weekly_Counts_of_Deaths_by_Juri!$D:$D,Weekly_Counts_of_Deaths_by_Juri!$M:$M,,0)</f>
        <v>19</v>
      </c>
      <c r="AO94">
        <f t="shared" si="163"/>
        <v>2021</v>
      </c>
      <c r="AP94" s="23">
        <f t="shared" si="164"/>
        <v>30</v>
      </c>
      <c r="AQ94" s="28">
        <f>_xlfn.XLOOKUP($AP$10&amp;AQ$11&amp;$A94&amp;$B94&amp;$C$10&amp;$D$10,Weekly_Counts_of_Deaths_by_Juri!$D:$D,Weekly_Counts_of_Deaths_by_Juri!$M:$M,,0)</f>
        <v>91</v>
      </c>
      <c r="AR94" s="28">
        <f>_xlfn.XLOOKUP($AP$10&amp;AR$11&amp;$A94&amp;$B94&amp;$C$10&amp;$D$10,Weekly_Counts_of_Deaths_by_Juri!$D:$D,Weekly_Counts_of_Deaths_by_Juri!$M:$M,,0)</f>
        <v>0</v>
      </c>
      <c r="AS94" s="28">
        <f>_xlfn.XLOOKUP($AP$10&amp;AS$11&amp;$A94&amp;$B94&amp;$C$10&amp;$D$10,Weekly_Counts_of_Deaths_by_Juri!$D:$D,Weekly_Counts_of_Deaths_by_Juri!$M:$M,,0)</f>
        <v>26</v>
      </c>
      <c r="AT94" s="28">
        <f>_xlfn.XLOOKUP($AP$10&amp;AT$11&amp;$A94&amp;$B94&amp;$C$10&amp;$D$10,Weekly_Counts_of_Deaths_by_Juri!$D:$D,Weekly_Counts_of_Deaths_by_Juri!$M:$M,,0)</f>
        <v>189</v>
      </c>
      <c r="AU94" s="28">
        <f>_xlfn.XLOOKUP($AP$10&amp;AU$11&amp;$A94&amp;$B94&amp;$C$10&amp;$D$10,Weekly_Counts_of_Deaths_by_Juri!$D:$D,Weekly_Counts_of_Deaths_by_Juri!$M:$M,,0)</f>
        <v>1581</v>
      </c>
      <c r="AV94" s="28">
        <f>_xlfn.XLOOKUP($AP$10&amp;AV$11&amp;$A94&amp;$B94&amp;$C$10&amp;$D$10,Weekly_Counts_of_Deaths_by_Juri!$D:$D,Weekly_Counts_of_Deaths_by_Juri!$M:$M,,0)</f>
        <v>0</v>
      </c>
      <c r="AY94">
        <f t="shared" si="165"/>
        <v>2021</v>
      </c>
      <c r="AZ94" s="23">
        <f t="shared" si="166"/>
        <v>30</v>
      </c>
      <c r="BA94" s="28">
        <f>_xlfn.XLOOKUP($AZ$10&amp;BA$11&amp;$A94&amp;$B94&amp;$C$10&amp;$D$10,Weekly_Counts_of_Deaths_by_Juri!$D:$D,Weekly_Counts_of_Deaths_by_Juri!$M:$M,,0)</f>
        <v>215</v>
      </c>
      <c r="BB94" s="28">
        <f>_xlfn.XLOOKUP($AZ$10&amp;BB$11&amp;$A94&amp;$B94&amp;$C$10&amp;$D$10,Weekly_Counts_of_Deaths_by_Juri!$D:$D,Weekly_Counts_of_Deaths_by_Juri!$M:$M,,0)</f>
        <v>0</v>
      </c>
      <c r="BC94" s="28">
        <f>_xlfn.XLOOKUP($AZ$10&amp;BC$11&amp;$A94&amp;$B94&amp;$C$10&amp;$D$10,Weekly_Counts_of_Deaths_by_Juri!$D:$D,Weekly_Counts_of_Deaths_by_Juri!$M:$M,,0)</f>
        <v>85</v>
      </c>
      <c r="BD94" s="28">
        <f>_xlfn.XLOOKUP($AZ$10&amp;BD$11&amp;$A94&amp;$B94&amp;$C$10&amp;$D$10,Weekly_Counts_of_Deaths_by_Juri!$D:$D,Weekly_Counts_of_Deaths_by_Juri!$M:$M,,0)</f>
        <v>282</v>
      </c>
      <c r="BE94" s="28">
        <f>_xlfn.XLOOKUP($AZ$10&amp;BE$11&amp;$A94&amp;$B94&amp;$C$10&amp;$D$10,Weekly_Counts_of_Deaths_by_Juri!$D:$D,Weekly_Counts_of_Deaths_by_Juri!$M:$M,,0)</f>
        <v>407</v>
      </c>
      <c r="BF94" s="28">
        <f>_xlfn.XLOOKUP($AZ$10&amp;BF$11&amp;$A94&amp;$B94&amp;$C$10&amp;$D$10,Weekly_Counts_of_Deaths_by_Juri!$D:$D,Weekly_Counts_of_Deaths_by_Juri!$M:$M,,0)</f>
        <v>34</v>
      </c>
      <c r="BI94">
        <f t="shared" si="167"/>
        <v>2021</v>
      </c>
      <c r="BJ94" s="23">
        <f t="shared" si="168"/>
        <v>30</v>
      </c>
      <c r="BK94" s="28">
        <f>_xlfn.XLOOKUP($BJ$10&amp;BK$11&amp;$A94&amp;$B94&amp;$C$10&amp;$D$10,Weekly_Counts_of_Deaths_by_Juri!$D:$D,Weekly_Counts_of_Deaths_by_Juri!$M:$M,,0)</f>
        <v>63</v>
      </c>
      <c r="BL94" s="28">
        <f>_xlfn.XLOOKUP($BJ$10&amp;BL$11&amp;$A94&amp;$B94&amp;$C$10&amp;$D$10,Weekly_Counts_of_Deaths_by_Juri!$D:$D,Weekly_Counts_of_Deaths_by_Juri!$M:$M,,0)</f>
        <v>0</v>
      </c>
      <c r="BM94" s="28">
        <f>_xlfn.XLOOKUP($BJ$10&amp;BM$11&amp;$A94&amp;$B94&amp;$C$10&amp;$D$10,Weekly_Counts_of_Deaths_by_Juri!$D:$D,Weekly_Counts_of_Deaths_by_Juri!$M:$M,,0)</f>
        <v>28</v>
      </c>
      <c r="BN94" s="28">
        <f>_xlfn.XLOOKUP($BJ$10&amp;BN$11&amp;$A94&amp;$B94&amp;$C$10&amp;$D$10,Weekly_Counts_of_Deaths_by_Juri!$D:$D,Weekly_Counts_of_Deaths_by_Juri!$M:$M,,0)</f>
        <v>268</v>
      </c>
      <c r="BO94" s="28">
        <f>_xlfn.XLOOKUP($BJ$10&amp;BO$11&amp;$A94&amp;$B94&amp;$C$10&amp;$D$10,Weekly_Counts_of_Deaths_by_Juri!$D:$D,Weekly_Counts_of_Deaths_by_Juri!$M:$M,,0)</f>
        <v>2099</v>
      </c>
      <c r="BP94" s="28">
        <f>_xlfn.XLOOKUP($BJ$10&amp;BP$11&amp;$A94&amp;$B94&amp;$C$10&amp;$D$10,Weekly_Counts_of_Deaths_by_Juri!$D:$D,Weekly_Counts_of_Deaths_by_Juri!$M:$M,,0)</f>
        <v>13</v>
      </c>
      <c r="BS94">
        <f t="shared" si="169"/>
        <v>2021</v>
      </c>
      <c r="BT94" s="23">
        <f t="shared" si="170"/>
        <v>30</v>
      </c>
      <c r="BU94" s="28">
        <f>_xlfn.XLOOKUP($BT$10&amp;BU$11&amp;$A94&amp;$B94&amp;$C$10&amp;$D$10,Weekly_Counts_of_Deaths_by_Juri!$D:$D,Weekly_Counts_of_Deaths_by_Juri!$M:$M,,0)</f>
        <v>133</v>
      </c>
      <c r="BV94" s="28">
        <f>_xlfn.XLOOKUP($BT$10&amp;BV$11&amp;$A94&amp;$B94&amp;$C$10&amp;$D$10,Weekly_Counts_of_Deaths_by_Juri!$D:$D,Weekly_Counts_of_Deaths_by_Juri!$M:$M,,0)</f>
        <v>0</v>
      </c>
      <c r="BW94" s="28">
        <f>_xlfn.XLOOKUP($BT$10&amp;BW$11&amp;$A94&amp;$B94&amp;$C$10&amp;$D$10,Weekly_Counts_of_Deaths_by_Juri!$D:$D,Weekly_Counts_of_Deaths_by_Juri!$M:$M,,0)</f>
        <v>40</v>
      </c>
      <c r="BX94" s="28">
        <f>_xlfn.XLOOKUP($BT$10&amp;BX$11&amp;$A94&amp;$B94&amp;$C$10&amp;$D$10,Weekly_Counts_of_Deaths_by_Juri!$D:$D,Weekly_Counts_of_Deaths_by_Juri!$M:$M,,0)</f>
        <v>372</v>
      </c>
      <c r="BY94" s="28">
        <f>_xlfn.XLOOKUP($BT$10&amp;BY$11&amp;$A94&amp;$B94&amp;$C$10&amp;$D$10,Weekly_Counts_of_Deaths_by_Juri!$D:$D,Weekly_Counts_of_Deaths_by_Juri!$M:$M,,0)</f>
        <v>1518</v>
      </c>
      <c r="BZ94" s="28">
        <f>_xlfn.XLOOKUP($BT$10&amp;BZ$11&amp;$A94&amp;$B94&amp;$C$10&amp;$D$10,Weekly_Counts_of_Deaths_by_Juri!$D:$D,Weekly_Counts_of_Deaths_by_Juri!$M:$M,,0)</f>
        <v>0</v>
      </c>
      <c r="CC94">
        <f t="shared" si="171"/>
        <v>2021</v>
      </c>
      <c r="CD94" s="23">
        <f t="shared" si="172"/>
        <v>30</v>
      </c>
      <c r="CE94" s="28">
        <f>_xlfn.XLOOKUP($CD$10&amp;CE$11&amp;$A94&amp;$B94&amp;$C$10&amp;$D$10,Weekly_Counts_of_Deaths_by_Juri!$D:$D,Weekly_Counts_of_Deaths_by_Juri!$M:$M,,0)</f>
        <v>44</v>
      </c>
      <c r="CF94" s="28">
        <f>_xlfn.XLOOKUP($CD$10&amp;CF$11&amp;$A94&amp;$B94&amp;$C$10&amp;$D$10,Weekly_Counts_of_Deaths_by_Juri!$D:$D,Weekly_Counts_of_Deaths_by_Juri!$M:$M,,0)</f>
        <v>0</v>
      </c>
      <c r="CG94" s="28">
        <f>_xlfn.XLOOKUP($CD$10&amp;CG$11&amp;$A94&amp;$B94&amp;$C$10&amp;$D$10,Weekly_Counts_of_Deaths_by_Juri!$D:$D,Weekly_Counts_of_Deaths_by_Juri!$M:$M,,0)</f>
        <v>28</v>
      </c>
      <c r="CH94" s="28">
        <f>_xlfn.XLOOKUP($CD$10&amp;CH$11&amp;$A94&amp;$B94&amp;$C$10&amp;$D$10,Weekly_Counts_of_Deaths_by_Juri!$D:$D,Weekly_Counts_of_Deaths_by_Juri!$M:$M,,0)</f>
        <v>564</v>
      </c>
      <c r="CI94" s="28">
        <f>_xlfn.XLOOKUP($CD$10&amp;CI$11&amp;$A94&amp;$B94&amp;$C$10&amp;$D$10,Weekly_Counts_of_Deaths_by_Juri!$D:$D,Weekly_Counts_of_Deaths_by_Juri!$M:$M,,0)</f>
        <v>1278</v>
      </c>
      <c r="CJ94" s="28">
        <f>_xlfn.XLOOKUP($CD$10&amp;CJ$11&amp;$A94&amp;$B94&amp;$C$10&amp;$D$10,Weekly_Counts_of_Deaths_by_Juri!$D:$D,Weekly_Counts_of_Deaths_by_Juri!$M:$M,,0)</f>
        <v>0</v>
      </c>
      <c r="CM94">
        <f t="shared" si="173"/>
        <v>2021</v>
      </c>
      <c r="CN94" s="23">
        <f t="shared" si="174"/>
        <v>30</v>
      </c>
      <c r="CO94" s="28">
        <f>_xlfn.XLOOKUP($CN$10&amp;CO$11&amp;$A94&amp;$B94&amp;$C$10&amp;$D$10,Weekly_Counts_of_Deaths_by_Juri!$D:$D,Weekly_Counts_of_Deaths_by_Juri!$M:$M,,0)</f>
        <v>138</v>
      </c>
      <c r="CP94" s="28">
        <f>_xlfn.XLOOKUP($CN$10&amp;CP$11&amp;$A94&amp;$B94&amp;$C$10&amp;$D$10,Weekly_Counts_of_Deaths_by_Juri!$D:$D,Weekly_Counts_of_Deaths_by_Juri!$M:$M,,0)</f>
        <v>0</v>
      </c>
      <c r="CQ94" s="28">
        <f>_xlfn.XLOOKUP($CN$10&amp;CQ$11&amp;$A94&amp;$B94&amp;$C$10&amp;$D$10,Weekly_Counts_of_Deaths_by_Juri!$D:$D,Weekly_Counts_of_Deaths_by_Juri!$M:$M,,0)</f>
        <v>49</v>
      </c>
      <c r="CR94" s="28">
        <f>_xlfn.XLOOKUP($CN$10&amp;CR$11&amp;$A94&amp;$B94&amp;$C$10&amp;$D$10,Weekly_Counts_of_Deaths_by_Juri!$D:$D,Weekly_Counts_of_Deaths_by_Juri!$M:$M,,0)</f>
        <v>209</v>
      </c>
      <c r="CS94" s="28">
        <f>_xlfn.XLOOKUP($CN$10&amp;CS$11&amp;$A94&amp;$B94&amp;$C$10&amp;$D$10,Weekly_Counts_of_Deaths_by_Juri!$D:$D,Weekly_Counts_of_Deaths_by_Juri!$M:$M,,0)</f>
        <v>983</v>
      </c>
      <c r="CT94" s="28">
        <f>_xlfn.XLOOKUP($CN$10&amp;CT$11&amp;$A94&amp;$B94&amp;$C$10&amp;$D$10,Weekly_Counts_of_Deaths_by_Juri!$D:$D,Weekly_Counts_of_Deaths_by_Juri!$M:$M,,0)</f>
        <v>0</v>
      </c>
      <c r="CW94">
        <f t="shared" si="175"/>
        <v>2021</v>
      </c>
      <c r="CX94" s="23">
        <f t="shared" si="176"/>
        <v>30</v>
      </c>
      <c r="CY94" s="28">
        <f>_xlfn.XLOOKUP($CX$10&amp;CY$11&amp;$A94&amp;$B94&amp;$C$10&amp;$D$10,Weekly_Counts_of_Deaths_by_Juri!$D:$D,Weekly_Counts_of_Deaths_by_Juri!$M:$M,,0)</f>
        <v>39</v>
      </c>
      <c r="CZ94" s="28">
        <f>_xlfn.XLOOKUP($CX$10&amp;CZ$11&amp;$A94&amp;$B94&amp;$C$10&amp;$D$10,Weekly_Counts_of_Deaths_by_Juri!$D:$D,Weekly_Counts_of_Deaths_by_Juri!$M:$M,,0)</f>
        <v>0</v>
      </c>
      <c r="DA94" s="28">
        <f>_xlfn.XLOOKUP($CX$10&amp;DA$11&amp;$A94&amp;$B94&amp;$C$10&amp;$D$10,Weekly_Counts_of_Deaths_by_Juri!$D:$D,Weekly_Counts_of_Deaths_by_Juri!$M:$M,,0)</f>
        <v>16</v>
      </c>
      <c r="DB94" s="28">
        <f>_xlfn.XLOOKUP($CX$10&amp;DB$11&amp;$A94&amp;$B94&amp;$C$10&amp;$D$10,Weekly_Counts_of_Deaths_by_Juri!$D:$D,Weekly_Counts_of_Deaths_by_Juri!$M:$M,,0)</f>
        <v>300</v>
      </c>
      <c r="DC94" s="28">
        <f>_xlfn.XLOOKUP($CX$10&amp;DC$11&amp;$A94&amp;$B94&amp;$C$10&amp;$D$10,Weekly_Counts_of_Deaths_by_Juri!$D:$D,Weekly_Counts_of_Deaths_by_Juri!$M:$M,,0)</f>
        <v>1997</v>
      </c>
      <c r="DD94" s="28">
        <f>_xlfn.XLOOKUP($CX$10&amp;DD$11&amp;$A94&amp;$B94&amp;$C$10&amp;$D$10,Weekly_Counts_of_Deaths_by_Juri!$D:$D,Weekly_Counts_of_Deaths_by_Juri!$M:$M,,0)</f>
        <v>0</v>
      </c>
      <c r="DG94">
        <f t="shared" si="177"/>
        <v>2021</v>
      </c>
      <c r="DH94" s="23">
        <f t="shared" si="178"/>
        <v>30</v>
      </c>
      <c r="DI94" s="28">
        <f>_xlfn.XLOOKUP($DH$10&amp;DI$11&amp;$A94&amp;$B94&amp;$C$10&amp;$D$10,Weekly_Counts_of_Deaths_by_Juri!$D:$D,Weekly_Counts_of_Deaths_by_Juri!$M:$M,,0)</f>
        <v>41</v>
      </c>
      <c r="DJ94" s="28">
        <f>_xlfn.XLOOKUP($DH$10&amp;DJ$11&amp;$A94&amp;$B94&amp;$C$10&amp;$D$10,Weekly_Counts_of_Deaths_by_Juri!$D:$D,Weekly_Counts_of_Deaths_by_Juri!$M:$M,,0)</f>
        <v>0</v>
      </c>
      <c r="DK94" s="28">
        <f>_xlfn.XLOOKUP($DH$10&amp;DK$11&amp;$A94&amp;$B94&amp;$C$10&amp;$D$10,Weekly_Counts_of_Deaths_by_Juri!$D:$D,Weekly_Counts_of_Deaths_by_Juri!$M:$M,,0)</f>
        <v>0</v>
      </c>
      <c r="DL94" s="28">
        <f>_xlfn.XLOOKUP($DH$10&amp;DL$11&amp;$A94&amp;$B94&amp;$C$10&amp;$D$10,Weekly_Counts_of_Deaths_by_Juri!$D:$D,Weekly_Counts_of_Deaths_by_Juri!$M:$M,,0)</f>
        <v>286</v>
      </c>
      <c r="DM94" s="28">
        <f>_xlfn.XLOOKUP($DH$10&amp;DM$11&amp;$A94&amp;$B94&amp;$C$10&amp;$D$10,Weekly_Counts_of_Deaths_by_Juri!$D:$D,Weekly_Counts_of_Deaths_by_Juri!$M:$M,,0)</f>
        <v>1555</v>
      </c>
      <c r="DN94" s="28">
        <f>_xlfn.XLOOKUP($DH$10&amp;DN$11&amp;$A94&amp;$B94&amp;$C$10&amp;$D$10,Weekly_Counts_of_Deaths_by_Juri!$D:$D,Weekly_Counts_of_Deaths_by_Juri!$M:$M,,0)</f>
        <v>0</v>
      </c>
      <c r="DQ94">
        <f t="shared" si="179"/>
        <v>2021</v>
      </c>
      <c r="DR94" s="23">
        <f t="shared" si="180"/>
        <v>30</v>
      </c>
      <c r="DS94" s="28">
        <f>_xlfn.XLOOKUP($DR$10&amp;DS$11&amp;$A94&amp;$B94&amp;$C$10&amp;$D$10,Weekly_Counts_of_Deaths_by_Juri!$D:$D,Weekly_Counts_of_Deaths_by_Juri!$M:$M,,0)</f>
        <v>41</v>
      </c>
      <c r="DT94" s="28">
        <f>_xlfn.XLOOKUP($DR$10&amp;DT$11&amp;$A94&amp;$B94&amp;$C$10&amp;$D$10,Weekly_Counts_of_Deaths_by_Juri!$D:$D,Weekly_Counts_of_Deaths_by_Juri!$M:$M,,0)</f>
        <v>0</v>
      </c>
      <c r="DU94" s="28">
        <f>_xlfn.XLOOKUP($DR$10&amp;DU$11&amp;$A94&amp;$B94&amp;$C$10&amp;$D$10,Weekly_Counts_of_Deaths_by_Juri!$D:$D,Weekly_Counts_of_Deaths_by_Juri!$M:$M,,0)</f>
        <v>30</v>
      </c>
      <c r="DV94" s="28">
        <f>_xlfn.XLOOKUP($DR$10&amp;DV$11&amp;$A94&amp;$B94&amp;$C$10&amp;$D$10,Weekly_Counts_of_Deaths_by_Juri!$D:$D,Weekly_Counts_of_Deaths_by_Juri!$M:$M,,0)</f>
        <v>315</v>
      </c>
      <c r="DW94" s="28">
        <f>_xlfn.XLOOKUP($DR$10&amp;DW$11&amp;$A94&amp;$B94&amp;$C$10&amp;$D$10,Weekly_Counts_of_Deaths_by_Juri!$D:$D,Weekly_Counts_of_Deaths_by_Juri!$M:$M,,0)</f>
        <v>1080</v>
      </c>
      <c r="DX94" s="28">
        <f>_xlfn.XLOOKUP($DR$10&amp;DX$11&amp;$A94&amp;$B94&amp;$C$10&amp;$D$10,Weekly_Counts_of_Deaths_by_Juri!$D:$D,Weekly_Counts_of_Deaths_by_Juri!$M:$M,,0)</f>
        <v>21</v>
      </c>
    </row>
    <row r="95" spans="1:128" x14ac:dyDescent="0.45">
      <c r="A95">
        <v>2021</v>
      </c>
      <c r="B95">
        <f t="shared" si="132"/>
        <v>31</v>
      </c>
      <c r="C95" s="28">
        <f>_xlfn.XLOOKUP($B$10&amp;C$11&amp;$A95&amp;$B95&amp;$C$10&amp;$D$10,Weekly_Counts_of_Deaths_by_Juri!$D:$D,Weekly_Counts_of_Deaths_by_Juri!$M:$M,,0)</f>
        <v>5589</v>
      </c>
      <c r="D95" s="28">
        <f>_xlfn.XLOOKUP($B$10&amp;D$11&amp;$A95&amp;$B95&amp;$C$10&amp;$D$10,Weekly_Counts_of_Deaths_by_Juri!$D:$D,Weekly_Counts_of_Deaths_by_Juri!$M:$M,,0)</f>
        <v>510</v>
      </c>
      <c r="E95" s="28">
        <f>_xlfn.XLOOKUP($B$10&amp;E$11&amp;$A95&amp;$B95&amp;$C$10&amp;$D$10,Weekly_Counts_of_Deaths_by_Juri!$D:$D,Weekly_Counts_of_Deaths_by_Juri!$M:$M,,0)</f>
        <v>1527</v>
      </c>
      <c r="F95" s="28">
        <f>_xlfn.XLOOKUP($B$10&amp;F$11&amp;$A95&amp;$B95&amp;$C$10&amp;$D$10,Weekly_Counts_of_Deaths_by_Juri!$D:$D,Weekly_Counts_of_Deaths_by_Juri!$M:$M,,0)</f>
        <v>8341</v>
      </c>
      <c r="G95" s="28">
        <f>_xlfn.XLOOKUP($B$10&amp;G$11&amp;$A95&amp;$B95&amp;$C$10&amp;$D$10,Weekly_Counts_of_Deaths_by_Juri!$D:$D,Weekly_Counts_of_Deaths_by_Juri!$M:$M,,0)</f>
        <v>46092</v>
      </c>
      <c r="H95" s="28">
        <f>_xlfn.XLOOKUP($B$10&amp;H$11&amp;$A95&amp;$B95&amp;$C$10&amp;$D$10,Weekly_Counts_of_Deaths_by_Juri!$D:$D,Weekly_Counts_of_Deaths_by_Juri!$M:$M,,0)</f>
        <v>540</v>
      </c>
      <c r="K95">
        <f t="shared" si="157"/>
        <v>2021</v>
      </c>
      <c r="L95" s="23">
        <f t="shared" si="158"/>
        <v>31</v>
      </c>
      <c r="M95" s="28">
        <f>_xlfn.XLOOKUP($L$10&amp;M$11&amp;$A95&amp;$B95&amp;$C$10&amp;$D$10,Weekly_Counts_of_Deaths_by_Juri!$D:$D,Weekly_Counts_of_Deaths_by_Juri!$M:$M,,0)</f>
        <v>1318</v>
      </c>
      <c r="N95" s="28">
        <f>_xlfn.XLOOKUP($L$10&amp;N$11&amp;$A95&amp;$B95&amp;$C$10&amp;$D$10,Weekly_Counts_of_Deaths_by_Juri!$D:$D,Weekly_Counts_of_Deaths_by_Juri!$M:$M,,0)</f>
        <v>34</v>
      </c>
      <c r="O95" s="28">
        <f>_xlfn.XLOOKUP($L$10&amp;O$11&amp;$A95&amp;$B95&amp;$C$10&amp;$D$10,Weekly_Counts_of_Deaths_by_Juri!$D:$D,Weekly_Counts_of_Deaths_by_Juri!$M:$M,,0)</f>
        <v>550</v>
      </c>
      <c r="P95" s="28">
        <f>_xlfn.XLOOKUP($L$10&amp;P$11&amp;$A95&amp;$B95&amp;$C$10&amp;$D$10,Weekly_Counts_of_Deaths_by_Juri!$D:$D,Weekly_Counts_of_Deaths_by_Juri!$M:$M,,0)</f>
        <v>473</v>
      </c>
      <c r="Q95" s="28">
        <f>_xlfn.XLOOKUP($L$10&amp;Q$11&amp;$A95&amp;$B95&amp;$C$10&amp;$D$10,Weekly_Counts_of_Deaths_by_Juri!$D:$D,Weekly_Counts_of_Deaths_by_Juri!$M:$M,,0)</f>
        <v>3237</v>
      </c>
      <c r="R95" s="28">
        <f>_xlfn.XLOOKUP($L$10&amp;R$11&amp;$A95&amp;$B95&amp;$C$10&amp;$D$10,Weekly_Counts_of_Deaths_by_Juri!$D:$D,Weekly_Counts_of_Deaths_by_Juri!$M:$M,,0)</f>
        <v>103</v>
      </c>
      <c r="S95" s="28"/>
      <c r="T95" s="28"/>
      <c r="U95">
        <f t="shared" si="159"/>
        <v>2021</v>
      </c>
      <c r="V95" s="23">
        <f t="shared" si="160"/>
        <v>31</v>
      </c>
      <c r="W95" s="28">
        <f>_xlfn.XLOOKUP($V$10&amp;W$11&amp;$A95&amp;$B95&amp;$C$10&amp;$D$10,Weekly_Counts_of_Deaths_by_Juri!$D:$D,Weekly_Counts_of_Deaths_by_Juri!$M:$M,,0)</f>
        <v>1226</v>
      </c>
      <c r="X95" s="28">
        <f>_xlfn.XLOOKUP($V$10&amp;X$11&amp;$A95&amp;$B95&amp;$C$10&amp;$D$10,Weekly_Counts_of_Deaths_by_Juri!$D:$D,Weekly_Counts_of_Deaths_by_Juri!$M:$M,,0)</f>
        <v>0</v>
      </c>
      <c r="Y95" s="28">
        <f>_xlfn.XLOOKUP($V$10&amp;Y$11&amp;$A95&amp;$B95&amp;$C$10&amp;$D$10,Weekly_Counts_of_Deaths_by_Juri!$D:$D,Weekly_Counts_of_Deaths_by_Juri!$M:$M,,0)</f>
        <v>97</v>
      </c>
      <c r="Z95" s="28">
        <f>_xlfn.XLOOKUP($V$10&amp;Z$11&amp;$A95&amp;$B95&amp;$C$10&amp;$D$10,Weekly_Counts_of_Deaths_by_Juri!$D:$D,Weekly_Counts_of_Deaths_by_Juri!$M:$M,,0)</f>
        <v>642</v>
      </c>
      <c r="AA95" s="28">
        <f>_xlfn.XLOOKUP($V$10&amp;AA$11&amp;$A95&amp;$B95&amp;$C$10&amp;$D$10,Weekly_Counts_of_Deaths_by_Juri!$D:$D,Weekly_Counts_of_Deaths_by_Juri!$M:$M,,0)</f>
        <v>3121</v>
      </c>
      <c r="AB95" s="28">
        <f>_xlfn.XLOOKUP($V$10&amp;AB$11&amp;$A95&amp;$B95&amp;$C$10&amp;$D$10,Weekly_Counts_of_Deaths_by_Juri!$D:$D,Weekly_Counts_of_Deaths_by_Juri!$M:$M,,0)</f>
        <v>19</v>
      </c>
      <c r="AE95">
        <f t="shared" si="161"/>
        <v>2021</v>
      </c>
      <c r="AF95" s="23">
        <f t="shared" si="162"/>
        <v>31</v>
      </c>
      <c r="AG95" s="28">
        <f>_xlfn.XLOOKUP($AF$10&amp;AG$11&amp;$A95&amp;$B95&amp;$C$10&amp;$D$10,Weekly_Counts_of_Deaths_by_Juri!$D:$D,Weekly_Counts_of_Deaths_by_Juri!$M:$M,,0)</f>
        <v>888</v>
      </c>
      <c r="AH95" s="28">
        <f>_xlfn.XLOOKUP($AF$10&amp;AH$11&amp;$A95&amp;$B95&amp;$C$10&amp;$D$10,Weekly_Counts_of_Deaths_by_Juri!$D:$D,Weekly_Counts_of_Deaths_by_Juri!$M:$M,,0)</f>
        <v>0</v>
      </c>
      <c r="AI95" s="28">
        <f>_xlfn.XLOOKUP($AF$10&amp;AI$11&amp;$A95&amp;$B95&amp;$C$10&amp;$D$10,Weekly_Counts_of_Deaths_by_Juri!$D:$D,Weekly_Counts_of_Deaths_by_Juri!$M:$M,,0)</f>
        <v>72</v>
      </c>
      <c r="AJ95" s="28">
        <f>_xlfn.XLOOKUP($AF$10&amp;AJ$11&amp;$A95&amp;$B95&amp;$C$10&amp;$D$10,Weekly_Counts_of_Deaths_by_Juri!$D:$D,Weekly_Counts_of_Deaths_by_Juri!$M:$M,,0)</f>
        <v>959</v>
      </c>
      <c r="AK95" s="28">
        <f>_xlfn.XLOOKUP($AF$10&amp;AK$11&amp;$A95&amp;$B95&amp;$C$10&amp;$D$10,Weekly_Counts_of_Deaths_by_Juri!$D:$D,Weekly_Counts_of_Deaths_by_Juri!$M:$M,,0)</f>
        <v>4048</v>
      </c>
      <c r="AL95" s="28">
        <f>_xlfn.XLOOKUP($AF$10&amp;AL$11&amp;$A95&amp;$B95&amp;$C$10&amp;$D$10,Weekly_Counts_of_Deaths_by_Juri!$D:$D,Weekly_Counts_of_Deaths_by_Juri!$M:$M,,0)</f>
        <v>26</v>
      </c>
      <c r="AO95">
        <f t="shared" si="163"/>
        <v>2021</v>
      </c>
      <c r="AP95" s="23">
        <f t="shared" si="164"/>
        <v>31</v>
      </c>
      <c r="AQ95" s="28">
        <f>_xlfn.XLOOKUP($AP$10&amp;AQ$11&amp;$A95&amp;$B95&amp;$C$10&amp;$D$10,Weekly_Counts_of_Deaths_by_Juri!$D:$D,Weekly_Counts_of_Deaths_by_Juri!$M:$M,,0)</f>
        <v>91</v>
      </c>
      <c r="AR95" s="28">
        <f>_xlfn.XLOOKUP($AP$10&amp;AR$11&amp;$A95&amp;$B95&amp;$C$10&amp;$D$10,Weekly_Counts_of_Deaths_by_Juri!$D:$D,Weekly_Counts_of_Deaths_by_Juri!$M:$M,,0)</f>
        <v>0</v>
      </c>
      <c r="AS95" s="28">
        <f>_xlfn.XLOOKUP($AP$10&amp;AS$11&amp;$A95&amp;$B95&amp;$C$10&amp;$D$10,Weekly_Counts_of_Deaths_by_Juri!$D:$D,Weekly_Counts_of_Deaths_by_Juri!$M:$M,,0)</f>
        <v>35</v>
      </c>
      <c r="AT95" s="28">
        <f>_xlfn.XLOOKUP($AP$10&amp;AT$11&amp;$A95&amp;$B95&amp;$C$10&amp;$D$10,Weekly_Counts_of_Deaths_by_Juri!$D:$D,Weekly_Counts_of_Deaths_by_Juri!$M:$M,,0)</f>
        <v>193</v>
      </c>
      <c r="AU95" s="28">
        <f>_xlfn.XLOOKUP($AP$10&amp;AU$11&amp;$A95&amp;$B95&amp;$C$10&amp;$D$10,Weekly_Counts_of_Deaths_by_Juri!$D:$D,Weekly_Counts_of_Deaths_by_Juri!$M:$M,,0)</f>
        <v>1717</v>
      </c>
      <c r="AV95" s="28">
        <f>_xlfn.XLOOKUP($AP$10&amp;AV$11&amp;$A95&amp;$B95&amp;$C$10&amp;$D$10,Weekly_Counts_of_Deaths_by_Juri!$D:$D,Weekly_Counts_of_Deaths_by_Juri!$M:$M,,0)</f>
        <v>15</v>
      </c>
      <c r="AY95">
        <f t="shared" si="165"/>
        <v>2021</v>
      </c>
      <c r="AZ95" s="23">
        <f t="shared" si="166"/>
        <v>31</v>
      </c>
      <c r="BA95" s="28">
        <f>_xlfn.XLOOKUP($AZ$10&amp;BA$11&amp;$A95&amp;$B95&amp;$C$10&amp;$D$10,Weekly_Counts_of_Deaths_by_Juri!$D:$D,Weekly_Counts_of_Deaths_by_Juri!$M:$M,,0)</f>
        <v>248</v>
      </c>
      <c r="BB95" s="28">
        <f>_xlfn.XLOOKUP($AZ$10&amp;BB$11&amp;$A95&amp;$B95&amp;$C$10&amp;$D$10,Weekly_Counts_of_Deaths_by_Juri!$D:$D,Weekly_Counts_of_Deaths_by_Juri!$M:$M,,0)</f>
        <v>0</v>
      </c>
      <c r="BC95" s="28">
        <f>_xlfn.XLOOKUP($AZ$10&amp;BC$11&amp;$A95&amp;$B95&amp;$C$10&amp;$D$10,Weekly_Counts_of_Deaths_by_Juri!$D:$D,Weekly_Counts_of_Deaths_by_Juri!$M:$M,,0)</f>
        <v>85</v>
      </c>
      <c r="BD95" s="28">
        <f>_xlfn.XLOOKUP($AZ$10&amp;BD$11&amp;$A95&amp;$B95&amp;$C$10&amp;$D$10,Weekly_Counts_of_Deaths_by_Juri!$D:$D,Weekly_Counts_of_Deaths_by_Juri!$M:$M,,0)</f>
        <v>317</v>
      </c>
      <c r="BE95" s="28">
        <f>_xlfn.XLOOKUP($AZ$10&amp;BE$11&amp;$A95&amp;$B95&amp;$C$10&amp;$D$10,Weekly_Counts_of_Deaths_by_Juri!$D:$D,Weekly_Counts_of_Deaths_by_Juri!$M:$M,,0)</f>
        <v>443</v>
      </c>
      <c r="BF95" s="28">
        <f>_xlfn.XLOOKUP($AZ$10&amp;BF$11&amp;$A95&amp;$B95&amp;$C$10&amp;$D$10,Weekly_Counts_of_Deaths_by_Juri!$D:$D,Weekly_Counts_of_Deaths_by_Juri!$M:$M,,0)</f>
        <v>34</v>
      </c>
      <c r="BI95">
        <f t="shared" si="167"/>
        <v>2021</v>
      </c>
      <c r="BJ95" s="23">
        <f t="shared" si="168"/>
        <v>31</v>
      </c>
      <c r="BK95" s="28">
        <f>_xlfn.XLOOKUP($BJ$10&amp;BK$11&amp;$A95&amp;$B95&amp;$C$10&amp;$D$10,Weekly_Counts_of_Deaths_by_Juri!$D:$D,Weekly_Counts_of_Deaths_by_Juri!$M:$M,,0)</f>
        <v>82</v>
      </c>
      <c r="BL95" s="28">
        <f>_xlfn.XLOOKUP($BJ$10&amp;BL$11&amp;$A95&amp;$B95&amp;$C$10&amp;$D$10,Weekly_Counts_of_Deaths_by_Juri!$D:$D,Weekly_Counts_of_Deaths_by_Juri!$M:$M,,0)</f>
        <v>0</v>
      </c>
      <c r="BM95" s="28">
        <f>_xlfn.XLOOKUP($BJ$10&amp;BM$11&amp;$A95&amp;$B95&amp;$C$10&amp;$D$10,Weekly_Counts_of_Deaths_by_Juri!$D:$D,Weekly_Counts_of_Deaths_by_Juri!$M:$M,,0)</f>
        <v>32</v>
      </c>
      <c r="BN95" s="28">
        <f>_xlfn.XLOOKUP($BJ$10&amp;BN$11&amp;$A95&amp;$B95&amp;$C$10&amp;$D$10,Weekly_Counts_of_Deaths_by_Juri!$D:$D,Weekly_Counts_of_Deaths_by_Juri!$M:$M,,0)</f>
        <v>278</v>
      </c>
      <c r="BO95" s="28">
        <f>_xlfn.XLOOKUP($BJ$10&amp;BO$11&amp;$A95&amp;$B95&amp;$C$10&amp;$D$10,Weekly_Counts_of_Deaths_by_Juri!$D:$D,Weekly_Counts_of_Deaths_by_Juri!$M:$M,,0)</f>
        <v>2101</v>
      </c>
      <c r="BP95" s="28">
        <f>_xlfn.XLOOKUP($BJ$10&amp;BP$11&amp;$A95&amp;$B95&amp;$C$10&amp;$D$10,Weekly_Counts_of_Deaths_by_Juri!$D:$D,Weekly_Counts_of_Deaths_by_Juri!$M:$M,,0)</f>
        <v>10</v>
      </c>
      <c r="BS95">
        <f t="shared" si="169"/>
        <v>2021</v>
      </c>
      <c r="BT95" s="23">
        <f t="shared" si="170"/>
        <v>31</v>
      </c>
      <c r="BU95" s="28">
        <f>_xlfn.XLOOKUP($BT$10&amp;BU$11&amp;$A95&amp;$B95&amp;$C$10&amp;$D$10,Weekly_Counts_of_Deaths_by_Juri!$D:$D,Weekly_Counts_of_Deaths_by_Juri!$M:$M,,0)</f>
        <v>112</v>
      </c>
      <c r="BV95" s="28">
        <f>_xlfn.XLOOKUP($BT$10&amp;BV$11&amp;$A95&amp;$B95&amp;$C$10&amp;$D$10,Weekly_Counts_of_Deaths_by_Juri!$D:$D,Weekly_Counts_of_Deaths_by_Juri!$M:$M,,0)</f>
        <v>0</v>
      </c>
      <c r="BW95" s="28">
        <f>_xlfn.XLOOKUP($BT$10&amp;BW$11&amp;$A95&amp;$B95&amp;$C$10&amp;$D$10,Weekly_Counts_of_Deaths_by_Juri!$D:$D,Weekly_Counts_of_Deaths_by_Juri!$M:$M,,0)</f>
        <v>44</v>
      </c>
      <c r="BX95" s="28">
        <f>_xlfn.XLOOKUP($BT$10&amp;BX$11&amp;$A95&amp;$B95&amp;$C$10&amp;$D$10,Weekly_Counts_of_Deaths_by_Juri!$D:$D,Weekly_Counts_of_Deaths_by_Juri!$M:$M,,0)</f>
        <v>401</v>
      </c>
      <c r="BY95" s="28">
        <f>_xlfn.XLOOKUP($BT$10&amp;BY$11&amp;$A95&amp;$B95&amp;$C$10&amp;$D$10,Weekly_Counts_of_Deaths_by_Juri!$D:$D,Weekly_Counts_of_Deaths_by_Juri!$M:$M,,0)</f>
        <v>1557</v>
      </c>
      <c r="BZ95" s="28">
        <f>_xlfn.XLOOKUP($BT$10&amp;BZ$11&amp;$A95&amp;$B95&amp;$C$10&amp;$D$10,Weekly_Counts_of_Deaths_by_Juri!$D:$D,Weekly_Counts_of_Deaths_by_Juri!$M:$M,,0)</f>
        <v>0</v>
      </c>
      <c r="CC95">
        <f t="shared" si="171"/>
        <v>2021</v>
      </c>
      <c r="CD95" s="23">
        <f t="shared" si="172"/>
        <v>31</v>
      </c>
      <c r="CE95" s="28">
        <f>_xlfn.XLOOKUP($CD$10&amp;CE$11&amp;$A95&amp;$B95&amp;$C$10&amp;$D$10,Weekly_Counts_of_Deaths_by_Juri!$D:$D,Weekly_Counts_of_Deaths_by_Juri!$M:$M,,0)</f>
        <v>57</v>
      </c>
      <c r="CF95" s="28">
        <f>_xlfn.XLOOKUP($CD$10&amp;CF$11&amp;$A95&amp;$B95&amp;$C$10&amp;$D$10,Weekly_Counts_of_Deaths_by_Juri!$D:$D,Weekly_Counts_of_Deaths_by_Juri!$M:$M,,0)</f>
        <v>0</v>
      </c>
      <c r="CG95" s="28">
        <f>_xlfn.XLOOKUP($CD$10&amp;CG$11&amp;$A95&amp;$B95&amp;$C$10&amp;$D$10,Weekly_Counts_of_Deaths_by_Juri!$D:$D,Weekly_Counts_of_Deaths_by_Juri!$M:$M,,0)</f>
        <v>35</v>
      </c>
      <c r="CH95" s="28">
        <f>_xlfn.XLOOKUP($CD$10&amp;CH$11&amp;$A95&amp;$B95&amp;$C$10&amp;$D$10,Weekly_Counts_of_Deaths_by_Juri!$D:$D,Weekly_Counts_of_Deaths_by_Juri!$M:$M,,0)</f>
        <v>627</v>
      </c>
      <c r="CI95" s="28">
        <f>_xlfn.XLOOKUP($CD$10&amp;CI$11&amp;$A95&amp;$B95&amp;$C$10&amp;$D$10,Weekly_Counts_of_Deaths_by_Juri!$D:$D,Weekly_Counts_of_Deaths_by_Juri!$M:$M,,0)</f>
        <v>1312</v>
      </c>
      <c r="CJ95" s="28">
        <f>_xlfn.XLOOKUP($CD$10&amp;CJ$11&amp;$A95&amp;$B95&amp;$C$10&amp;$D$10,Weekly_Counts_of_Deaths_by_Juri!$D:$D,Weekly_Counts_of_Deaths_by_Juri!$M:$M,,0)</f>
        <v>0</v>
      </c>
      <c r="CM95">
        <f t="shared" si="173"/>
        <v>2021</v>
      </c>
      <c r="CN95" s="23">
        <f t="shared" si="174"/>
        <v>31</v>
      </c>
      <c r="CO95" s="28">
        <f>_xlfn.XLOOKUP($CN$10&amp;CO$11&amp;$A95&amp;$B95&amp;$C$10&amp;$D$10,Weekly_Counts_of_Deaths_by_Juri!$D:$D,Weekly_Counts_of_Deaths_by_Juri!$M:$M,,0)</f>
        <v>128</v>
      </c>
      <c r="CP95" s="28">
        <f>_xlfn.XLOOKUP($CN$10&amp;CP$11&amp;$A95&amp;$B95&amp;$C$10&amp;$D$10,Weekly_Counts_of_Deaths_by_Juri!$D:$D,Weekly_Counts_of_Deaths_by_Juri!$M:$M,,0)</f>
        <v>0</v>
      </c>
      <c r="CQ95" s="28">
        <f>_xlfn.XLOOKUP($CN$10&amp;CQ$11&amp;$A95&amp;$B95&amp;$C$10&amp;$D$10,Weekly_Counts_of_Deaths_by_Juri!$D:$D,Weekly_Counts_of_Deaths_by_Juri!$M:$M,,0)</f>
        <v>53</v>
      </c>
      <c r="CR95" s="28">
        <f>_xlfn.XLOOKUP($CN$10&amp;CR$11&amp;$A95&amp;$B95&amp;$C$10&amp;$D$10,Weekly_Counts_of_Deaths_by_Juri!$D:$D,Weekly_Counts_of_Deaths_by_Juri!$M:$M,,0)</f>
        <v>187</v>
      </c>
      <c r="CS95" s="28">
        <f>_xlfn.XLOOKUP($CN$10&amp;CS$11&amp;$A95&amp;$B95&amp;$C$10&amp;$D$10,Weekly_Counts_of_Deaths_by_Juri!$D:$D,Weekly_Counts_of_Deaths_by_Juri!$M:$M,,0)</f>
        <v>1025</v>
      </c>
      <c r="CT95" s="28">
        <f>_xlfn.XLOOKUP($CN$10&amp;CT$11&amp;$A95&amp;$B95&amp;$C$10&amp;$D$10,Weekly_Counts_of_Deaths_by_Juri!$D:$D,Weekly_Counts_of_Deaths_by_Juri!$M:$M,,0)</f>
        <v>0</v>
      </c>
      <c r="CW95">
        <f t="shared" si="175"/>
        <v>2021</v>
      </c>
      <c r="CX95" s="23">
        <f t="shared" si="176"/>
        <v>31</v>
      </c>
      <c r="CY95" s="28">
        <f>_xlfn.XLOOKUP($CX$10&amp;CY$11&amp;$A95&amp;$B95&amp;$C$10&amp;$D$10,Weekly_Counts_of_Deaths_by_Juri!$D:$D,Weekly_Counts_of_Deaths_by_Juri!$M:$M,,0)</f>
        <v>32</v>
      </c>
      <c r="CZ95" s="28">
        <f>_xlfn.XLOOKUP($CX$10&amp;CZ$11&amp;$A95&amp;$B95&amp;$C$10&amp;$D$10,Weekly_Counts_of_Deaths_by_Juri!$D:$D,Weekly_Counts_of_Deaths_by_Juri!$M:$M,,0)</f>
        <v>0</v>
      </c>
      <c r="DA95" s="28">
        <f>_xlfn.XLOOKUP($CX$10&amp;DA$11&amp;$A95&amp;$B95&amp;$C$10&amp;$D$10,Weekly_Counts_of_Deaths_by_Juri!$D:$D,Weekly_Counts_of_Deaths_by_Juri!$M:$M,,0)</f>
        <v>17</v>
      </c>
      <c r="DB95" s="28">
        <f>_xlfn.XLOOKUP($CX$10&amp;DB$11&amp;$A95&amp;$B95&amp;$C$10&amp;$D$10,Weekly_Counts_of_Deaths_by_Juri!$D:$D,Weekly_Counts_of_Deaths_by_Juri!$M:$M,,0)</f>
        <v>299</v>
      </c>
      <c r="DC95" s="28">
        <f>_xlfn.XLOOKUP($CX$10&amp;DC$11&amp;$A95&amp;$B95&amp;$C$10&amp;$D$10,Weekly_Counts_of_Deaths_by_Juri!$D:$D,Weekly_Counts_of_Deaths_by_Juri!$M:$M,,0)</f>
        <v>2107</v>
      </c>
      <c r="DD95" s="28">
        <f>_xlfn.XLOOKUP($CX$10&amp;DD$11&amp;$A95&amp;$B95&amp;$C$10&amp;$D$10,Weekly_Counts_of_Deaths_by_Juri!$D:$D,Weekly_Counts_of_Deaths_by_Juri!$M:$M,,0)</f>
        <v>0</v>
      </c>
      <c r="DG95">
        <f t="shared" si="177"/>
        <v>2021</v>
      </c>
      <c r="DH95" s="23">
        <f t="shared" si="178"/>
        <v>31</v>
      </c>
      <c r="DI95" s="28">
        <f>_xlfn.XLOOKUP($DH$10&amp;DI$11&amp;$A95&amp;$B95&amp;$C$10&amp;$D$10,Weekly_Counts_of_Deaths_by_Juri!$D:$D,Weekly_Counts_of_Deaths_by_Juri!$M:$M,,0)</f>
        <v>34</v>
      </c>
      <c r="DJ95" s="28">
        <f>_xlfn.XLOOKUP($DH$10&amp;DJ$11&amp;$A95&amp;$B95&amp;$C$10&amp;$D$10,Weekly_Counts_of_Deaths_by_Juri!$D:$D,Weekly_Counts_of_Deaths_by_Juri!$M:$M,,0)</f>
        <v>0</v>
      </c>
      <c r="DK95" s="28">
        <f>_xlfn.XLOOKUP($DH$10&amp;DK$11&amp;$A95&amp;$B95&amp;$C$10&amp;$D$10,Weekly_Counts_of_Deaths_by_Juri!$D:$D,Weekly_Counts_of_Deaths_by_Juri!$M:$M,,0)</f>
        <v>10</v>
      </c>
      <c r="DL95" s="28">
        <f>_xlfn.XLOOKUP($DH$10&amp;DL$11&amp;$A95&amp;$B95&amp;$C$10&amp;$D$10,Weekly_Counts_of_Deaths_by_Juri!$D:$D,Weekly_Counts_of_Deaths_by_Juri!$M:$M,,0)</f>
        <v>269</v>
      </c>
      <c r="DM95" s="28">
        <f>_xlfn.XLOOKUP($DH$10&amp;DM$11&amp;$A95&amp;$B95&amp;$C$10&amp;$D$10,Weekly_Counts_of_Deaths_by_Juri!$D:$D,Weekly_Counts_of_Deaths_by_Juri!$M:$M,,0)</f>
        <v>1656</v>
      </c>
      <c r="DN95" s="28">
        <f>_xlfn.XLOOKUP($DH$10&amp;DN$11&amp;$A95&amp;$B95&amp;$C$10&amp;$D$10,Weekly_Counts_of_Deaths_by_Juri!$D:$D,Weekly_Counts_of_Deaths_by_Juri!$M:$M,,0)</f>
        <v>17</v>
      </c>
      <c r="DQ95">
        <f t="shared" si="179"/>
        <v>2021</v>
      </c>
      <c r="DR95" s="23">
        <f t="shared" si="180"/>
        <v>31</v>
      </c>
      <c r="DS95" s="28">
        <f>_xlfn.XLOOKUP($DR$10&amp;DS$11&amp;$A95&amp;$B95&amp;$C$10&amp;$D$10,Weekly_Counts_of_Deaths_by_Juri!$D:$D,Weekly_Counts_of_Deaths_by_Juri!$M:$M,,0)</f>
        <v>42</v>
      </c>
      <c r="DT95" s="28">
        <f>_xlfn.XLOOKUP($DR$10&amp;DT$11&amp;$A95&amp;$B95&amp;$C$10&amp;$D$10,Weekly_Counts_of_Deaths_by_Juri!$D:$D,Weekly_Counts_of_Deaths_by_Juri!$M:$M,,0)</f>
        <v>0</v>
      </c>
      <c r="DU95" s="28">
        <f>_xlfn.XLOOKUP($DR$10&amp;DU$11&amp;$A95&amp;$B95&amp;$C$10&amp;$D$10,Weekly_Counts_of_Deaths_by_Juri!$D:$D,Weekly_Counts_of_Deaths_by_Juri!$M:$M,,0)</f>
        <v>38</v>
      </c>
      <c r="DV95" s="28">
        <f>_xlfn.XLOOKUP($DR$10&amp;DV$11&amp;$A95&amp;$B95&amp;$C$10&amp;$D$10,Weekly_Counts_of_Deaths_by_Juri!$D:$D,Weekly_Counts_of_Deaths_by_Juri!$M:$M,,0)</f>
        <v>327</v>
      </c>
      <c r="DW95" s="28">
        <f>_xlfn.XLOOKUP($DR$10&amp;DW$11&amp;$A95&amp;$B95&amp;$C$10&amp;$D$10,Weekly_Counts_of_Deaths_by_Juri!$D:$D,Weekly_Counts_of_Deaths_by_Juri!$M:$M,,0)</f>
        <v>1091</v>
      </c>
      <c r="DX95" s="28">
        <f>_xlfn.XLOOKUP($DR$10&amp;DX$11&amp;$A95&amp;$B95&amp;$C$10&amp;$D$10,Weekly_Counts_of_Deaths_by_Juri!$D:$D,Weekly_Counts_of_Deaths_by_Juri!$M:$M,,0)</f>
        <v>16</v>
      </c>
    </row>
    <row r="96" spans="1:128" x14ac:dyDescent="0.45">
      <c r="A96">
        <v>2021</v>
      </c>
      <c r="B96">
        <f t="shared" si="132"/>
        <v>32</v>
      </c>
      <c r="C96" s="28">
        <f>_xlfn.XLOOKUP($B$10&amp;C$11&amp;$A96&amp;$B96&amp;$C$10&amp;$D$10,Weekly_Counts_of_Deaths_by_Juri!$D:$D,Weekly_Counts_of_Deaths_by_Juri!$M:$M,,0)</f>
        <v>6195</v>
      </c>
      <c r="D96" s="28">
        <f>_xlfn.XLOOKUP($B$10&amp;D$11&amp;$A96&amp;$B96&amp;$C$10&amp;$D$10,Weekly_Counts_of_Deaths_by_Juri!$D:$D,Weekly_Counts_of_Deaths_by_Juri!$M:$M,,0)</f>
        <v>500</v>
      </c>
      <c r="E96" s="28">
        <f>_xlfn.XLOOKUP($B$10&amp;E$11&amp;$A96&amp;$B96&amp;$C$10&amp;$D$10,Weekly_Counts_of_Deaths_by_Juri!$D:$D,Weekly_Counts_of_Deaths_by_Juri!$M:$M,,0)</f>
        <v>1557</v>
      </c>
      <c r="F96" s="28">
        <f>_xlfn.XLOOKUP($B$10&amp;F$11&amp;$A96&amp;$B96&amp;$C$10&amp;$D$10,Weekly_Counts_of_Deaths_by_Juri!$D:$D,Weekly_Counts_of_Deaths_by_Juri!$M:$M,,0)</f>
        <v>8842</v>
      </c>
      <c r="G96" s="28">
        <f>_xlfn.XLOOKUP($B$10&amp;G$11&amp;$A96&amp;$B96&amp;$C$10&amp;$D$10,Weekly_Counts_of_Deaths_by_Juri!$D:$D,Weekly_Counts_of_Deaths_by_Juri!$M:$M,,0)</f>
        <v>48257</v>
      </c>
      <c r="H96" s="28">
        <f>_xlfn.XLOOKUP($B$10&amp;H$11&amp;$A96&amp;$B96&amp;$C$10&amp;$D$10,Weekly_Counts_of_Deaths_by_Juri!$D:$D,Weekly_Counts_of_Deaths_by_Juri!$M:$M,,0)</f>
        <v>618</v>
      </c>
      <c r="K96">
        <f t="shared" si="157"/>
        <v>2021</v>
      </c>
      <c r="L96" s="23">
        <f t="shared" si="158"/>
        <v>32</v>
      </c>
      <c r="M96" s="28">
        <f>_xlfn.XLOOKUP($L$10&amp;M$11&amp;$A96&amp;$B96&amp;$C$10&amp;$D$10,Weekly_Counts_of_Deaths_by_Juri!$D:$D,Weekly_Counts_of_Deaths_by_Juri!$M:$M,,0)</f>
        <v>1464</v>
      </c>
      <c r="N96" s="28">
        <f>_xlfn.XLOOKUP($L$10&amp;N$11&amp;$A96&amp;$B96&amp;$C$10&amp;$D$10,Weekly_Counts_of_Deaths_by_Juri!$D:$D,Weekly_Counts_of_Deaths_by_Juri!$M:$M,,0)</f>
        <v>39</v>
      </c>
      <c r="O96" s="28">
        <f>_xlfn.XLOOKUP($L$10&amp;O$11&amp;$A96&amp;$B96&amp;$C$10&amp;$D$10,Weekly_Counts_of_Deaths_by_Juri!$D:$D,Weekly_Counts_of_Deaths_by_Juri!$M:$M,,0)</f>
        <v>530</v>
      </c>
      <c r="P96" s="28">
        <f>_xlfn.XLOOKUP($L$10&amp;P$11&amp;$A96&amp;$B96&amp;$C$10&amp;$D$10,Weekly_Counts_of_Deaths_by_Juri!$D:$D,Weekly_Counts_of_Deaths_by_Juri!$M:$M,,0)</f>
        <v>491</v>
      </c>
      <c r="Q96" s="28">
        <f>_xlfn.XLOOKUP($L$10&amp;Q$11&amp;$A96&amp;$B96&amp;$C$10&amp;$D$10,Weekly_Counts_of_Deaths_by_Juri!$D:$D,Weekly_Counts_of_Deaths_by_Juri!$M:$M,,0)</f>
        <v>3344</v>
      </c>
      <c r="R96" s="28">
        <f>_xlfn.XLOOKUP($L$10&amp;R$11&amp;$A96&amp;$B96&amp;$C$10&amp;$D$10,Weekly_Counts_of_Deaths_by_Juri!$D:$D,Weekly_Counts_of_Deaths_by_Juri!$M:$M,,0)</f>
        <v>154</v>
      </c>
      <c r="S96" s="28"/>
      <c r="T96" s="28"/>
      <c r="U96">
        <f t="shared" si="159"/>
        <v>2021</v>
      </c>
      <c r="V96" s="23">
        <f t="shared" si="160"/>
        <v>32</v>
      </c>
      <c r="W96" s="28">
        <f>_xlfn.XLOOKUP($V$10&amp;W$11&amp;$A96&amp;$B96&amp;$C$10&amp;$D$10,Weekly_Counts_of_Deaths_by_Juri!$D:$D,Weekly_Counts_of_Deaths_by_Juri!$M:$M,,0)</f>
        <v>1537</v>
      </c>
      <c r="X96" s="28">
        <f>_xlfn.XLOOKUP($V$10&amp;X$11&amp;$A96&amp;$B96&amp;$C$10&amp;$D$10,Weekly_Counts_of_Deaths_by_Juri!$D:$D,Weekly_Counts_of_Deaths_by_Juri!$M:$M,,0)</f>
        <v>12</v>
      </c>
      <c r="Y96" s="28">
        <f>_xlfn.XLOOKUP($V$10&amp;Y$11&amp;$A96&amp;$B96&amp;$C$10&amp;$D$10,Weekly_Counts_of_Deaths_by_Juri!$D:$D,Weekly_Counts_of_Deaths_by_Juri!$M:$M,,0)</f>
        <v>97</v>
      </c>
      <c r="Z96" s="28">
        <f>_xlfn.XLOOKUP($V$10&amp;Z$11&amp;$A96&amp;$B96&amp;$C$10&amp;$D$10,Weekly_Counts_of_Deaths_by_Juri!$D:$D,Weekly_Counts_of_Deaths_by_Juri!$M:$M,,0)</f>
        <v>696</v>
      </c>
      <c r="AA96" s="28">
        <f>_xlfn.XLOOKUP($V$10&amp;AA$11&amp;$A96&amp;$B96&amp;$C$10&amp;$D$10,Weekly_Counts_of_Deaths_by_Juri!$D:$D,Weekly_Counts_of_Deaths_by_Juri!$M:$M,,0)</f>
        <v>3320</v>
      </c>
      <c r="AB96" s="28">
        <f>_xlfn.XLOOKUP($V$10&amp;AB$11&amp;$A96&amp;$B96&amp;$C$10&amp;$D$10,Weekly_Counts_of_Deaths_by_Juri!$D:$D,Weekly_Counts_of_Deaths_by_Juri!$M:$M,,0)</f>
        <v>18</v>
      </c>
      <c r="AE96">
        <f t="shared" si="161"/>
        <v>2021</v>
      </c>
      <c r="AF96" s="23">
        <f t="shared" si="162"/>
        <v>32</v>
      </c>
      <c r="AG96" s="28">
        <f>_xlfn.XLOOKUP($AF$10&amp;AG$11&amp;$A96&amp;$B96&amp;$C$10&amp;$D$10,Weekly_Counts_of_Deaths_by_Juri!$D:$D,Weekly_Counts_of_Deaths_by_Juri!$M:$M,,0)</f>
        <v>1040</v>
      </c>
      <c r="AH96" s="28">
        <f>_xlfn.XLOOKUP($AF$10&amp;AH$11&amp;$A96&amp;$B96&amp;$C$10&amp;$D$10,Weekly_Counts_of_Deaths_by_Juri!$D:$D,Weekly_Counts_of_Deaths_by_Juri!$M:$M,,0)</f>
        <v>0</v>
      </c>
      <c r="AI96" s="28">
        <f>_xlfn.XLOOKUP($AF$10&amp;AI$11&amp;$A96&amp;$B96&amp;$C$10&amp;$D$10,Weekly_Counts_of_Deaths_by_Juri!$D:$D,Weekly_Counts_of_Deaths_by_Juri!$M:$M,,0)</f>
        <v>77</v>
      </c>
      <c r="AJ96" s="28">
        <f>_xlfn.XLOOKUP($AF$10&amp;AJ$11&amp;$A96&amp;$B96&amp;$C$10&amp;$D$10,Weekly_Counts_of_Deaths_by_Juri!$D:$D,Weekly_Counts_of_Deaths_by_Juri!$M:$M,,0)</f>
        <v>1045</v>
      </c>
      <c r="AK96" s="28">
        <f>_xlfn.XLOOKUP($AF$10&amp;AK$11&amp;$A96&amp;$B96&amp;$C$10&amp;$D$10,Weekly_Counts_of_Deaths_by_Juri!$D:$D,Weekly_Counts_of_Deaths_by_Juri!$M:$M,,0)</f>
        <v>4472</v>
      </c>
      <c r="AL96" s="28">
        <f>_xlfn.XLOOKUP($AF$10&amp;AL$11&amp;$A96&amp;$B96&amp;$C$10&amp;$D$10,Weekly_Counts_of_Deaths_by_Juri!$D:$D,Weekly_Counts_of_Deaths_by_Juri!$M:$M,,0)</f>
        <v>28</v>
      </c>
      <c r="AO96">
        <f t="shared" si="163"/>
        <v>2021</v>
      </c>
      <c r="AP96" s="23">
        <f t="shared" si="164"/>
        <v>32</v>
      </c>
      <c r="AQ96" s="28">
        <f>_xlfn.XLOOKUP($AP$10&amp;AQ$11&amp;$A96&amp;$B96&amp;$C$10&amp;$D$10,Weekly_Counts_of_Deaths_by_Juri!$D:$D,Weekly_Counts_of_Deaths_by_Juri!$M:$M,,0)</f>
        <v>117</v>
      </c>
      <c r="AR96" s="28">
        <f>_xlfn.XLOOKUP($AP$10&amp;AR$11&amp;$A96&amp;$B96&amp;$C$10&amp;$D$10,Weekly_Counts_of_Deaths_by_Juri!$D:$D,Weekly_Counts_of_Deaths_by_Juri!$M:$M,,0)</f>
        <v>0</v>
      </c>
      <c r="AS96" s="28">
        <f>_xlfn.XLOOKUP($AP$10&amp;AS$11&amp;$A96&amp;$B96&amp;$C$10&amp;$D$10,Weekly_Counts_of_Deaths_by_Juri!$D:$D,Weekly_Counts_of_Deaths_by_Juri!$M:$M,,0)</f>
        <v>32</v>
      </c>
      <c r="AT96" s="28">
        <f>_xlfn.XLOOKUP($AP$10&amp;AT$11&amp;$A96&amp;$B96&amp;$C$10&amp;$D$10,Weekly_Counts_of_Deaths_by_Juri!$D:$D,Weekly_Counts_of_Deaths_by_Juri!$M:$M,,0)</f>
        <v>190</v>
      </c>
      <c r="AU96" s="28">
        <f>_xlfn.XLOOKUP($AP$10&amp;AU$11&amp;$A96&amp;$B96&amp;$C$10&amp;$D$10,Weekly_Counts_of_Deaths_by_Juri!$D:$D,Weekly_Counts_of_Deaths_by_Juri!$M:$M,,0)</f>
        <v>1753</v>
      </c>
      <c r="AV96" s="28">
        <f>_xlfn.XLOOKUP($AP$10&amp;AV$11&amp;$A96&amp;$B96&amp;$C$10&amp;$D$10,Weekly_Counts_of_Deaths_by_Juri!$D:$D,Weekly_Counts_of_Deaths_by_Juri!$M:$M,,0)</f>
        <v>0</v>
      </c>
      <c r="AY96">
        <f t="shared" si="165"/>
        <v>2021</v>
      </c>
      <c r="AZ96" s="23">
        <f t="shared" si="166"/>
        <v>32</v>
      </c>
      <c r="BA96" s="28">
        <f>_xlfn.XLOOKUP($AZ$10&amp;BA$11&amp;$A96&amp;$B96&amp;$C$10&amp;$D$10,Weekly_Counts_of_Deaths_by_Juri!$D:$D,Weekly_Counts_of_Deaths_by_Juri!$M:$M,,0)</f>
        <v>244</v>
      </c>
      <c r="BB96" s="28">
        <f>_xlfn.XLOOKUP($AZ$10&amp;BB$11&amp;$A96&amp;$B96&amp;$C$10&amp;$D$10,Weekly_Counts_of_Deaths_by_Juri!$D:$D,Weekly_Counts_of_Deaths_by_Juri!$M:$M,,0)</f>
        <v>0</v>
      </c>
      <c r="BC96" s="28">
        <f>_xlfn.XLOOKUP($AZ$10&amp;BC$11&amp;$A96&amp;$B96&amp;$C$10&amp;$D$10,Weekly_Counts_of_Deaths_by_Juri!$D:$D,Weekly_Counts_of_Deaths_by_Juri!$M:$M,,0)</f>
        <v>79</v>
      </c>
      <c r="BD96" s="28">
        <f>_xlfn.XLOOKUP($AZ$10&amp;BD$11&amp;$A96&amp;$B96&amp;$C$10&amp;$D$10,Weekly_Counts_of_Deaths_by_Juri!$D:$D,Weekly_Counts_of_Deaths_by_Juri!$M:$M,,0)</f>
        <v>307</v>
      </c>
      <c r="BE96" s="28">
        <f>_xlfn.XLOOKUP($AZ$10&amp;BE$11&amp;$A96&amp;$B96&amp;$C$10&amp;$D$10,Weekly_Counts_of_Deaths_by_Juri!$D:$D,Weekly_Counts_of_Deaths_by_Juri!$M:$M,,0)</f>
        <v>403</v>
      </c>
      <c r="BF96" s="28">
        <f>_xlfn.XLOOKUP($AZ$10&amp;BF$11&amp;$A96&amp;$B96&amp;$C$10&amp;$D$10,Weekly_Counts_of_Deaths_by_Juri!$D:$D,Weekly_Counts_of_Deaths_by_Juri!$M:$M,,0)</f>
        <v>42</v>
      </c>
      <c r="BI96">
        <f t="shared" si="167"/>
        <v>2021</v>
      </c>
      <c r="BJ96" s="23">
        <f t="shared" si="168"/>
        <v>32</v>
      </c>
      <c r="BK96" s="28">
        <f>_xlfn.XLOOKUP($BJ$10&amp;BK$11&amp;$A96&amp;$B96&amp;$C$10&amp;$D$10,Weekly_Counts_of_Deaths_by_Juri!$D:$D,Weekly_Counts_of_Deaths_by_Juri!$M:$M,,0)</f>
        <v>67</v>
      </c>
      <c r="BL96" s="28">
        <f>_xlfn.XLOOKUP($BJ$10&amp;BL$11&amp;$A96&amp;$B96&amp;$C$10&amp;$D$10,Weekly_Counts_of_Deaths_by_Juri!$D:$D,Weekly_Counts_of_Deaths_by_Juri!$M:$M,,0)</f>
        <v>0</v>
      </c>
      <c r="BM96" s="28">
        <f>_xlfn.XLOOKUP($BJ$10&amp;BM$11&amp;$A96&amp;$B96&amp;$C$10&amp;$D$10,Weekly_Counts_of_Deaths_by_Juri!$D:$D,Weekly_Counts_of_Deaths_by_Juri!$M:$M,,0)</f>
        <v>32</v>
      </c>
      <c r="BN96" s="28">
        <f>_xlfn.XLOOKUP($BJ$10&amp;BN$11&amp;$A96&amp;$B96&amp;$C$10&amp;$D$10,Weekly_Counts_of_Deaths_by_Juri!$D:$D,Weekly_Counts_of_Deaths_by_Juri!$M:$M,,0)</f>
        <v>288</v>
      </c>
      <c r="BO96" s="28">
        <f>_xlfn.XLOOKUP($BJ$10&amp;BO$11&amp;$A96&amp;$B96&amp;$C$10&amp;$D$10,Weekly_Counts_of_Deaths_by_Juri!$D:$D,Weekly_Counts_of_Deaths_by_Juri!$M:$M,,0)</f>
        <v>2239</v>
      </c>
      <c r="BP96" s="28">
        <f>_xlfn.XLOOKUP($BJ$10&amp;BP$11&amp;$A96&amp;$B96&amp;$C$10&amp;$D$10,Weekly_Counts_of_Deaths_by_Juri!$D:$D,Weekly_Counts_of_Deaths_by_Juri!$M:$M,,0)</f>
        <v>10</v>
      </c>
      <c r="BS96">
        <f t="shared" si="169"/>
        <v>2021</v>
      </c>
      <c r="BT96" s="23">
        <f t="shared" si="170"/>
        <v>32</v>
      </c>
      <c r="BU96" s="28">
        <f>_xlfn.XLOOKUP($BT$10&amp;BU$11&amp;$A96&amp;$B96&amp;$C$10&amp;$D$10,Weekly_Counts_of_Deaths_by_Juri!$D:$D,Weekly_Counts_of_Deaths_by_Juri!$M:$M,,0)</f>
        <v>131</v>
      </c>
      <c r="BV96" s="28">
        <f>_xlfn.XLOOKUP($BT$10&amp;BV$11&amp;$A96&amp;$B96&amp;$C$10&amp;$D$10,Weekly_Counts_of_Deaths_by_Juri!$D:$D,Weekly_Counts_of_Deaths_by_Juri!$M:$M,,0)</f>
        <v>0</v>
      </c>
      <c r="BW96" s="28">
        <f>_xlfn.XLOOKUP($BT$10&amp;BW$11&amp;$A96&amp;$B96&amp;$C$10&amp;$D$10,Weekly_Counts_of_Deaths_by_Juri!$D:$D,Weekly_Counts_of_Deaths_by_Juri!$M:$M,,0)</f>
        <v>57</v>
      </c>
      <c r="BX96" s="28">
        <f>_xlfn.XLOOKUP($BT$10&amp;BX$11&amp;$A96&amp;$B96&amp;$C$10&amp;$D$10,Weekly_Counts_of_Deaths_by_Juri!$D:$D,Weekly_Counts_of_Deaths_by_Juri!$M:$M,,0)</f>
        <v>423</v>
      </c>
      <c r="BY96" s="28">
        <f>_xlfn.XLOOKUP($BT$10&amp;BY$11&amp;$A96&amp;$B96&amp;$C$10&amp;$D$10,Weekly_Counts_of_Deaths_by_Juri!$D:$D,Weekly_Counts_of_Deaths_by_Juri!$M:$M,,0)</f>
        <v>1575</v>
      </c>
      <c r="BZ96" s="28">
        <f>_xlfn.XLOOKUP($BT$10&amp;BZ$11&amp;$A96&amp;$B96&amp;$C$10&amp;$D$10,Weekly_Counts_of_Deaths_by_Juri!$D:$D,Weekly_Counts_of_Deaths_by_Juri!$M:$M,,0)</f>
        <v>0</v>
      </c>
      <c r="CC96">
        <f t="shared" si="171"/>
        <v>2021</v>
      </c>
      <c r="CD96" s="23">
        <f t="shared" si="172"/>
        <v>32</v>
      </c>
      <c r="CE96" s="28">
        <f>_xlfn.XLOOKUP($CD$10&amp;CE$11&amp;$A96&amp;$B96&amp;$C$10&amp;$D$10,Weekly_Counts_of_Deaths_by_Juri!$D:$D,Weekly_Counts_of_Deaths_by_Juri!$M:$M,,0)</f>
        <v>59</v>
      </c>
      <c r="CF96" s="28">
        <f>_xlfn.XLOOKUP($CD$10&amp;CF$11&amp;$A96&amp;$B96&amp;$C$10&amp;$D$10,Weekly_Counts_of_Deaths_by_Juri!$D:$D,Weekly_Counts_of_Deaths_by_Juri!$M:$M,,0)</f>
        <v>0</v>
      </c>
      <c r="CG96" s="28">
        <f>_xlfn.XLOOKUP($CD$10&amp;CG$11&amp;$A96&amp;$B96&amp;$C$10&amp;$D$10,Weekly_Counts_of_Deaths_by_Juri!$D:$D,Weekly_Counts_of_Deaths_by_Juri!$M:$M,,0)</f>
        <v>32</v>
      </c>
      <c r="CH96" s="28">
        <f>_xlfn.XLOOKUP($CD$10&amp;CH$11&amp;$A96&amp;$B96&amp;$C$10&amp;$D$10,Weekly_Counts_of_Deaths_by_Juri!$D:$D,Weekly_Counts_of_Deaths_by_Juri!$M:$M,,0)</f>
        <v>690</v>
      </c>
      <c r="CI96" s="28">
        <f>_xlfn.XLOOKUP($CD$10&amp;CI$11&amp;$A96&amp;$B96&amp;$C$10&amp;$D$10,Weekly_Counts_of_Deaths_by_Juri!$D:$D,Weekly_Counts_of_Deaths_by_Juri!$M:$M,,0)</f>
        <v>1543</v>
      </c>
      <c r="CJ96" s="28">
        <f>_xlfn.XLOOKUP($CD$10&amp;CJ$11&amp;$A96&amp;$B96&amp;$C$10&amp;$D$10,Weekly_Counts_of_Deaths_by_Juri!$D:$D,Weekly_Counts_of_Deaths_by_Juri!$M:$M,,0)</f>
        <v>0</v>
      </c>
      <c r="CM96">
        <f t="shared" si="173"/>
        <v>2021</v>
      </c>
      <c r="CN96" s="23">
        <f t="shared" si="174"/>
        <v>32</v>
      </c>
      <c r="CO96" s="28">
        <f>_xlfn.XLOOKUP($CN$10&amp;CO$11&amp;$A96&amp;$B96&amp;$C$10&amp;$D$10,Weekly_Counts_of_Deaths_by_Juri!$D:$D,Weekly_Counts_of_Deaths_by_Juri!$M:$M,,0)</f>
        <v>127</v>
      </c>
      <c r="CP96" s="28">
        <f>_xlfn.XLOOKUP($CN$10&amp;CP$11&amp;$A96&amp;$B96&amp;$C$10&amp;$D$10,Weekly_Counts_of_Deaths_by_Juri!$D:$D,Weekly_Counts_of_Deaths_by_Juri!$M:$M,,0)</f>
        <v>0</v>
      </c>
      <c r="CQ96" s="28">
        <f>_xlfn.XLOOKUP($CN$10&amp;CQ$11&amp;$A96&amp;$B96&amp;$C$10&amp;$D$10,Weekly_Counts_of_Deaths_by_Juri!$D:$D,Weekly_Counts_of_Deaths_by_Juri!$M:$M,,0)</f>
        <v>55</v>
      </c>
      <c r="CR96" s="28">
        <f>_xlfn.XLOOKUP($CN$10&amp;CR$11&amp;$A96&amp;$B96&amp;$C$10&amp;$D$10,Weekly_Counts_of_Deaths_by_Juri!$D:$D,Weekly_Counts_of_Deaths_by_Juri!$M:$M,,0)</f>
        <v>210</v>
      </c>
      <c r="CS96" s="28">
        <f>_xlfn.XLOOKUP($CN$10&amp;CS$11&amp;$A96&amp;$B96&amp;$C$10&amp;$D$10,Weekly_Counts_of_Deaths_by_Juri!$D:$D,Weekly_Counts_of_Deaths_by_Juri!$M:$M,,0)</f>
        <v>1039</v>
      </c>
      <c r="CT96" s="28">
        <f>_xlfn.XLOOKUP($CN$10&amp;CT$11&amp;$A96&amp;$B96&amp;$C$10&amp;$D$10,Weekly_Counts_of_Deaths_by_Juri!$D:$D,Weekly_Counts_of_Deaths_by_Juri!$M:$M,,0)</f>
        <v>0</v>
      </c>
      <c r="CW96">
        <f t="shared" si="175"/>
        <v>2021</v>
      </c>
      <c r="CX96" s="23">
        <f t="shared" si="176"/>
        <v>32</v>
      </c>
      <c r="CY96" s="28">
        <f>_xlfn.XLOOKUP($CX$10&amp;CY$11&amp;$A96&amp;$B96&amp;$C$10&amp;$D$10,Weekly_Counts_of_Deaths_by_Juri!$D:$D,Weekly_Counts_of_Deaths_by_Juri!$M:$M,,0)</f>
        <v>32</v>
      </c>
      <c r="CZ96" s="28">
        <f>_xlfn.XLOOKUP($CX$10&amp;CZ$11&amp;$A96&amp;$B96&amp;$C$10&amp;$D$10,Weekly_Counts_of_Deaths_by_Juri!$D:$D,Weekly_Counts_of_Deaths_by_Juri!$M:$M,,0)</f>
        <v>0</v>
      </c>
      <c r="DA96" s="28">
        <f>_xlfn.XLOOKUP($CX$10&amp;DA$11&amp;$A96&amp;$B96&amp;$C$10&amp;$D$10,Weekly_Counts_of_Deaths_by_Juri!$D:$D,Weekly_Counts_of_Deaths_by_Juri!$M:$M,,0)</f>
        <v>19</v>
      </c>
      <c r="DB96" s="28">
        <f>_xlfn.XLOOKUP($CX$10&amp;DB$11&amp;$A96&amp;$B96&amp;$C$10&amp;$D$10,Weekly_Counts_of_Deaths_by_Juri!$D:$D,Weekly_Counts_of_Deaths_by_Juri!$M:$M,,0)</f>
        <v>321</v>
      </c>
      <c r="DC96" s="28">
        <f>_xlfn.XLOOKUP($CX$10&amp;DC$11&amp;$A96&amp;$B96&amp;$C$10&amp;$D$10,Weekly_Counts_of_Deaths_by_Juri!$D:$D,Weekly_Counts_of_Deaths_by_Juri!$M:$M,,0)</f>
        <v>2195</v>
      </c>
      <c r="DD96" s="28">
        <f>_xlfn.XLOOKUP($CX$10&amp;DD$11&amp;$A96&amp;$B96&amp;$C$10&amp;$D$10,Weekly_Counts_of_Deaths_by_Juri!$D:$D,Weekly_Counts_of_Deaths_by_Juri!$M:$M,,0)</f>
        <v>0</v>
      </c>
      <c r="DG96">
        <f t="shared" si="177"/>
        <v>2021</v>
      </c>
      <c r="DH96" s="23">
        <f t="shared" si="178"/>
        <v>32</v>
      </c>
      <c r="DI96" s="28">
        <f>_xlfn.XLOOKUP($DH$10&amp;DI$11&amp;$A96&amp;$B96&amp;$C$10&amp;$D$10,Weekly_Counts_of_Deaths_by_Juri!$D:$D,Weekly_Counts_of_Deaths_by_Juri!$M:$M,,0)</f>
        <v>44</v>
      </c>
      <c r="DJ96" s="28">
        <f>_xlfn.XLOOKUP($DH$10&amp;DJ$11&amp;$A96&amp;$B96&amp;$C$10&amp;$D$10,Weekly_Counts_of_Deaths_by_Juri!$D:$D,Weekly_Counts_of_Deaths_by_Juri!$M:$M,,0)</f>
        <v>0</v>
      </c>
      <c r="DK96" s="28">
        <f>_xlfn.XLOOKUP($DH$10&amp;DK$11&amp;$A96&amp;$B96&amp;$C$10&amp;$D$10,Weekly_Counts_of_Deaths_by_Juri!$D:$D,Weekly_Counts_of_Deaths_by_Juri!$M:$M,,0)</f>
        <v>12</v>
      </c>
      <c r="DL96" s="28">
        <f>_xlfn.XLOOKUP($DH$10&amp;DL$11&amp;$A96&amp;$B96&amp;$C$10&amp;$D$10,Weekly_Counts_of_Deaths_by_Juri!$D:$D,Weekly_Counts_of_Deaths_by_Juri!$M:$M,,0)</f>
        <v>281</v>
      </c>
      <c r="DM96" s="28">
        <f>_xlfn.XLOOKUP($DH$10&amp;DM$11&amp;$A96&amp;$B96&amp;$C$10&amp;$D$10,Weekly_Counts_of_Deaths_by_Juri!$D:$D,Weekly_Counts_of_Deaths_by_Juri!$M:$M,,0)</f>
        <v>1670</v>
      </c>
      <c r="DN96" s="28">
        <f>_xlfn.XLOOKUP($DH$10&amp;DN$11&amp;$A96&amp;$B96&amp;$C$10&amp;$D$10,Weekly_Counts_of_Deaths_by_Juri!$D:$D,Weekly_Counts_of_Deaths_by_Juri!$M:$M,,0)</f>
        <v>16</v>
      </c>
      <c r="DQ96">
        <f t="shared" si="179"/>
        <v>2021</v>
      </c>
      <c r="DR96" s="23">
        <f t="shared" si="180"/>
        <v>32</v>
      </c>
      <c r="DS96" s="28">
        <f>_xlfn.XLOOKUP($DR$10&amp;DS$11&amp;$A96&amp;$B96&amp;$C$10&amp;$D$10,Weekly_Counts_of_Deaths_by_Juri!$D:$D,Weekly_Counts_of_Deaths_by_Juri!$M:$M,,0)</f>
        <v>45</v>
      </c>
      <c r="DT96" s="28">
        <f>_xlfn.XLOOKUP($DR$10&amp;DT$11&amp;$A96&amp;$B96&amp;$C$10&amp;$D$10,Weekly_Counts_of_Deaths_by_Juri!$D:$D,Weekly_Counts_of_Deaths_by_Juri!$M:$M,,0)</f>
        <v>0</v>
      </c>
      <c r="DU96" s="28">
        <f>_xlfn.XLOOKUP($DR$10&amp;DU$11&amp;$A96&amp;$B96&amp;$C$10&amp;$D$10,Weekly_Counts_of_Deaths_by_Juri!$D:$D,Weekly_Counts_of_Deaths_by_Juri!$M:$M,,0)</f>
        <v>30</v>
      </c>
      <c r="DV96" s="28">
        <f>_xlfn.XLOOKUP($DR$10&amp;DV$11&amp;$A96&amp;$B96&amp;$C$10&amp;$D$10,Weekly_Counts_of_Deaths_by_Juri!$D:$D,Weekly_Counts_of_Deaths_by_Juri!$M:$M,,0)</f>
        <v>353</v>
      </c>
      <c r="DW96" s="28">
        <f>_xlfn.XLOOKUP($DR$10&amp;DW$11&amp;$A96&amp;$B96&amp;$C$10&amp;$D$10,Weekly_Counts_of_Deaths_by_Juri!$D:$D,Weekly_Counts_of_Deaths_by_Juri!$M:$M,,0)</f>
        <v>1131</v>
      </c>
      <c r="DX96" s="28">
        <f>_xlfn.XLOOKUP($DR$10&amp;DX$11&amp;$A96&amp;$B96&amp;$C$10&amp;$D$10,Weekly_Counts_of_Deaths_by_Juri!$D:$D,Weekly_Counts_of_Deaths_by_Juri!$M:$M,,0)</f>
        <v>10</v>
      </c>
    </row>
    <row r="97" spans="1:128" x14ac:dyDescent="0.45">
      <c r="A97">
        <v>2021</v>
      </c>
      <c r="B97">
        <f>B44</f>
        <v>33</v>
      </c>
      <c r="C97" s="28">
        <f>_xlfn.XLOOKUP($B$10&amp;C$11&amp;$A97&amp;$B97&amp;$C$10&amp;$D$10,Weekly_Counts_of_Deaths_by_Juri!$D:$D,Weekly_Counts_of_Deaths_by_Juri!$M:$M,,0)</f>
        <v>6618</v>
      </c>
      <c r="D97" s="28">
        <f>_xlfn.XLOOKUP($B$10&amp;D$11&amp;$A97&amp;$B97&amp;$C$10&amp;$D$10,Weekly_Counts_of_Deaths_by_Juri!$D:$D,Weekly_Counts_of_Deaths_by_Juri!$M:$M,,0)</f>
        <v>565</v>
      </c>
      <c r="E97" s="28">
        <f>_xlfn.XLOOKUP($B$10&amp;E$11&amp;$A97&amp;$B97&amp;$C$10&amp;$D$10,Weekly_Counts_of_Deaths_by_Juri!$D:$D,Weekly_Counts_of_Deaths_by_Juri!$M:$M,,0)</f>
        <v>1724</v>
      </c>
      <c r="F97" s="28">
        <f>_xlfn.XLOOKUP($B$10&amp;F$11&amp;$A97&amp;$B97&amp;$C$10&amp;$D$10,Weekly_Counts_of_Deaths_by_Juri!$D:$D,Weekly_Counts_of_Deaths_by_Juri!$M:$M,,0)</f>
        <v>9155</v>
      </c>
      <c r="G97" s="28">
        <f>_xlfn.XLOOKUP($B$10&amp;G$11&amp;$A97&amp;$B97&amp;$C$10&amp;$D$10,Weekly_Counts_of_Deaths_by_Juri!$D:$D,Weekly_Counts_of_Deaths_by_Juri!$M:$M,,0)</f>
        <v>50186</v>
      </c>
      <c r="H97" s="28">
        <f>_xlfn.XLOOKUP($B$10&amp;H$11&amp;$A97&amp;$B97&amp;$C$10&amp;$D$10,Weekly_Counts_of_Deaths_by_Juri!$D:$D,Weekly_Counts_of_Deaths_by_Juri!$M:$M,,0)</f>
        <v>619</v>
      </c>
      <c r="K97">
        <f t="shared" si="157"/>
        <v>2021</v>
      </c>
      <c r="L97" s="23">
        <f t="shared" si="158"/>
        <v>33</v>
      </c>
      <c r="M97" s="28">
        <f>_xlfn.XLOOKUP($L$10&amp;M$11&amp;$A97&amp;$B97&amp;$C$10&amp;$D$10,Weekly_Counts_of_Deaths_by_Juri!$D:$D,Weekly_Counts_of_Deaths_by_Juri!$M:$M,,0)</f>
        <v>1497</v>
      </c>
      <c r="N97" s="28">
        <f>_xlfn.XLOOKUP($L$10&amp;N$11&amp;$A97&amp;$B97&amp;$C$10&amp;$D$10,Weekly_Counts_of_Deaths_by_Juri!$D:$D,Weekly_Counts_of_Deaths_by_Juri!$M:$M,,0)</f>
        <v>36</v>
      </c>
      <c r="O97" s="28">
        <f>_xlfn.XLOOKUP($L$10&amp;O$11&amp;$A97&amp;$B97&amp;$C$10&amp;$D$10,Weekly_Counts_of_Deaths_by_Juri!$D:$D,Weekly_Counts_of_Deaths_by_Juri!$M:$M,,0)</f>
        <v>638</v>
      </c>
      <c r="P97" s="28">
        <f>_xlfn.XLOOKUP($L$10&amp;P$11&amp;$A97&amp;$B97&amp;$C$10&amp;$D$10,Weekly_Counts_of_Deaths_by_Juri!$D:$D,Weekly_Counts_of_Deaths_by_Juri!$M:$M,,0)</f>
        <v>549</v>
      </c>
      <c r="Q97" s="28">
        <f>_xlfn.XLOOKUP($L$10&amp;Q$11&amp;$A97&amp;$B97&amp;$C$10&amp;$D$10,Weekly_Counts_of_Deaths_by_Juri!$D:$D,Weekly_Counts_of_Deaths_by_Juri!$M:$M,,0)</f>
        <v>3422</v>
      </c>
      <c r="R97" s="28">
        <f>_xlfn.XLOOKUP($L$10&amp;R$11&amp;$A97&amp;$B97&amp;$C$10&amp;$D$10,Weekly_Counts_of_Deaths_by_Juri!$D:$D,Weekly_Counts_of_Deaths_by_Juri!$M:$M,,0)</f>
        <v>124</v>
      </c>
      <c r="S97" s="28"/>
      <c r="T97" s="28"/>
      <c r="U97">
        <f t="shared" si="159"/>
        <v>2021</v>
      </c>
      <c r="V97" s="23">
        <f t="shared" si="160"/>
        <v>33</v>
      </c>
      <c r="W97" s="28">
        <f>_xlfn.XLOOKUP($V$10&amp;W$11&amp;$A97&amp;$B97&amp;$C$10&amp;$D$10,Weekly_Counts_of_Deaths_by_Juri!$D:$D,Weekly_Counts_of_Deaths_by_Juri!$M:$M,,0)</f>
        <v>1731</v>
      </c>
      <c r="X97" s="28">
        <f>_xlfn.XLOOKUP($V$10&amp;X$11&amp;$A97&amp;$B97&amp;$C$10&amp;$D$10,Weekly_Counts_of_Deaths_by_Juri!$D:$D,Weekly_Counts_of_Deaths_by_Juri!$M:$M,,0)</f>
        <v>10</v>
      </c>
      <c r="Y97" s="28">
        <f>_xlfn.XLOOKUP($V$10&amp;Y$11&amp;$A97&amp;$B97&amp;$C$10&amp;$D$10,Weekly_Counts_of_Deaths_by_Juri!$D:$D,Weekly_Counts_of_Deaths_by_Juri!$M:$M,,0)</f>
        <v>110</v>
      </c>
      <c r="Z97" s="28">
        <f>_xlfn.XLOOKUP($V$10&amp;Z$11&amp;$A97&amp;$B97&amp;$C$10&amp;$D$10,Weekly_Counts_of_Deaths_by_Juri!$D:$D,Weekly_Counts_of_Deaths_by_Juri!$M:$M,,0)</f>
        <v>801</v>
      </c>
      <c r="AA97" s="28">
        <f>_xlfn.XLOOKUP($V$10&amp;AA$11&amp;$A97&amp;$B97&amp;$C$10&amp;$D$10,Weekly_Counts_of_Deaths_by_Juri!$D:$D,Weekly_Counts_of_Deaths_by_Juri!$M:$M,,0)</f>
        <v>3645</v>
      </c>
      <c r="AB97" s="28">
        <f>_xlfn.XLOOKUP($V$10&amp;AB$11&amp;$A97&amp;$B97&amp;$C$10&amp;$D$10,Weekly_Counts_of_Deaths_by_Juri!$D:$D,Weekly_Counts_of_Deaths_by_Juri!$M:$M,,0)</f>
        <v>10</v>
      </c>
      <c r="AE97">
        <f t="shared" si="161"/>
        <v>2021</v>
      </c>
      <c r="AF97" s="23">
        <f t="shared" si="162"/>
        <v>33</v>
      </c>
      <c r="AG97" s="28">
        <f>_xlfn.XLOOKUP($AF$10&amp;AG$11&amp;$A97&amp;$B97&amp;$C$10&amp;$D$10,Weekly_Counts_of_Deaths_by_Juri!$D:$D,Weekly_Counts_of_Deaths_by_Juri!$M:$M,,0)</f>
        <v>1112</v>
      </c>
      <c r="AH97" s="28">
        <f>_xlfn.XLOOKUP($AF$10&amp;AH$11&amp;$A97&amp;$B97&amp;$C$10&amp;$D$10,Weekly_Counts_of_Deaths_by_Juri!$D:$D,Weekly_Counts_of_Deaths_by_Juri!$M:$M,,0)</f>
        <v>12</v>
      </c>
      <c r="AI97" s="28">
        <f>_xlfn.XLOOKUP($AF$10&amp;AI$11&amp;$A97&amp;$B97&amp;$C$10&amp;$D$10,Weekly_Counts_of_Deaths_by_Juri!$D:$D,Weekly_Counts_of_Deaths_by_Juri!$M:$M,,0)</f>
        <v>89</v>
      </c>
      <c r="AJ97" s="28">
        <f>_xlfn.XLOOKUP($AF$10&amp;AJ$11&amp;$A97&amp;$B97&amp;$C$10&amp;$D$10,Weekly_Counts_of_Deaths_by_Juri!$D:$D,Weekly_Counts_of_Deaths_by_Juri!$M:$M,,0)</f>
        <v>1069</v>
      </c>
      <c r="AK97" s="28">
        <f>_xlfn.XLOOKUP($AF$10&amp;AK$11&amp;$A97&amp;$B97&amp;$C$10&amp;$D$10,Weekly_Counts_of_Deaths_by_Juri!$D:$D,Weekly_Counts_of_Deaths_by_Juri!$M:$M,,0)</f>
        <v>4880</v>
      </c>
      <c r="AL97" s="28">
        <f>_xlfn.XLOOKUP($AF$10&amp;AL$11&amp;$A97&amp;$B97&amp;$C$10&amp;$D$10,Weekly_Counts_of_Deaths_by_Juri!$D:$D,Weekly_Counts_of_Deaths_by_Juri!$M:$M,,0)</f>
        <v>40</v>
      </c>
      <c r="AO97">
        <f t="shared" si="163"/>
        <v>2021</v>
      </c>
      <c r="AP97" s="23">
        <f t="shared" si="164"/>
        <v>33</v>
      </c>
      <c r="AQ97" s="28">
        <f>_xlfn.XLOOKUP($AP$10&amp;AQ$11&amp;$A97&amp;$B97&amp;$C$10&amp;$D$10,Weekly_Counts_of_Deaths_by_Juri!$D:$D,Weekly_Counts_of_Deaths_by_Juri!$M:$M,,0)</f>
        <v>90</v>
      </c>
      <c r="AR97" s="28">
        <f>_xlfn.XLOOKUP($AP$10&amp;AR$11&amp;$A97&amp;$B97&amp;$C$10&amp;$D$10,Weekly_Counts_of_Deaths_by_Juri!$D:$D,Weekly_Counts_of_Deaths_by_Juri!$M:$M,,0)</f>
        <v>0</v>
      </c>
      <c r="AS97" s="28">
        <f>_xlfn.XLOOKUP($AP$10&amp;AS$11&amp;$A97&amp;$B97&amp;$C$10&amp;$D$10,Weekly_Counts_of_Deaths_by_Juri!$D:$D,Weekly_Counts_of_Deaths_by_Juri!$M:$M,,0)</f>
        <v>29</v>
      </c>
      <c r="AT97" s="28">
        <f>_xlfn.XLOOKUP($AP$10&amp;AT$11&amp;$A97&amp;$B97&amp;$C$10&amp;$D$10,Weekly_Counts_of_Deaths_by_Juri!$D:$D,Weekly_Counts_of_Deaths_by_Juri!$M:$M,,0)</f>
        <v>194</v>
      </c>
      <c r="AU97" s="28">
        <f>_xlfn.XLOOKUP($AP$10&amp;AU$11&amp;$A97&amp;$B97&amp;$C$10&amp;$D$10,Weekly_Counts_of_Deaths_by_Juri!$D:$D,Weekly_Counts_of_Deaths_by_Juri!$M:$M,,0)</f>
        <v>1658</v>
      </c>
      <c r="AV97" s="28">
        <f>_xlfn.XLOOKUP($AP$10&amp;AV$11&amp;$A97&amp;$B97&amp;$C$10&amp;$D$10,Weekly_Counts_of_Deaths_by_Juri!$D:$D,Weekly_Counts_of_Deaths_by_Juri!$M:$M,,0)</f>
        <v>12</v>
      </c>
      <c r="AY97">
        <f t="shared" si="165"/>
        <v>2021</v>
      </c>
      <c r="AZ97" s="23">
        <f t="shared" si="166"/>
        <v>33</v>
      </c>
      <c r="BA97" s="28">
        <f>_xlfn.XLOOKUP($AZ$10&amp;BA$11&amp;$A97&amp;$B97&amp;$C$10&amp;$D$10,Weekly_Counts_of_Deaths_by_Juri!$D:$D,Weekly_Counts_of_Deaths_by_Juri!$M:$M,,0)</f>
        <v>225</v>
      </c>
      <c r="BB97" s="28">
        <f>_xlfn.XLOOKUP($AZ$10&amp;BB$11&amp;$A97&amp;$B97&amp;$C$10&amp;$D$10,Weekly_Counts_of_Deaths_by_Juri!$D:$D,Weekly_Counts_of_Deaths_by_Juri!$M:$M,,0)</f>
        <v>0</v>
      </c>
      <c r="BC97" s="28">
        <f>_xlfn.XLOOKUP($AZ$10&amp;BC$11&amp;$A97&amp;$B97&amp;$C$10&amp;$D$10,Weekly_Counts_of_Deaths_by_Juri!$D:$D,Weekly_Counts_of_Deaths_by_Juri!$M:$M,,0)</f>
        <v>104</v>
      </c>
      <c r="BD97" s="28">
        <f>_xlfn.XLOOKUP($AZ$10&amp;BD$11&amp;$A97&amp;$B97&amp;$C$10&amp;$D$10,Weekly_Counts_of_Deaths_by_Juri!$D:$D,Weekly_Counts_of_Deaths_by_Juri!$M:$M,,0)</f>
        <v>316</v>
      </c>
      <c r="BE97" s="28">
        <f>_xlfn.XLOOKUP($AZ$10&amp;BE$11&amp;$A97&amp;$B97&amp;$C$10&amp;$D$10,Weekly_Counts_of_Deaths_by_Juri!$D:$D,Weekly_Counts_of_Deaths_by_Juri!$M:$M,,0)</f>
        <v>412</v>
      </c>
      <c r="BF97" s="28">
        <f>_xlfn.XLOOKUP($AZ$10&amp;BF$11&amp;$A97&amp;$B97&amp;$C$10&amp;$D$10,Weekly_Counts_of_Deaths_by_Juri!$D:$D,Weekly_Counts_of_Deaths_by_Juri!$M:$M,,0)</f>
        <v>47</v>
      </c>
      <c r="BI97">
        <f t="shared" si="167"/>
        <v>2021</v>
      </c>
      <c r="BJ97" s="23">
        <f t="shared" si="168"/>
        <v>33</v>
      </c>
      <c r="BK97" s="28">
        <f>_xlfn.XLOOKUP($BJ$10&amp;BK$11&amp;$A97&amp;$B97&amp;$C$10&amp;$D$10,Weekly_Counts_of_Deaths_by_Juri!$D:$D,Weekly_Counts_of_Deaths_by_Juri!$M:$M,,0)</f>
        <v>78</v>
      </c>
      <c r="BL97" s="28">
        <f>_xlfn.XLOOKUP($BJ$10&amp;BL$11&amp;$A97&amp;$B97&amp;$C$10&amp;$D$10,Weekly_Counts_of_Deaths_by_Juri!$D:$D,Weekly_Counts_of_Deaths_by_Juri!$M:$M,,0)</f>
        <v>0</v>
      </c>
      <c r="BM97" s="28">
        <f>_xlfn.XLOOKUP($BJ$10&amp;BM$11&amp;$A97&amp;$B97&amp;$C$10&amp;$D$10,Weekly_Counts_of_Deaths_by_Juri!$D:$D,Weekly_Counts_of_Deaths_by_Juri!$M:$M,,0)</f>
        <v>34</v>
      </c>
      <c r="BN97" s="28">
        <f>_xlfn.XLOOKUP($BJ$10&amp;BN$11&amp;$A97&amp;$B97&amp;$C$10&amp;$D$10,Weekly_Counts_of_Deaths_by_Juri!$D:$D,Weekly_Counts_of_Deaths_by_Juri!$M:$M,,0)</f>
        <v>289</v>
      </c>
      <c r="BO97" s="28">
        <f>_xlfn.XLOOKUP($BJ$10&amp;BO$11&amp;$A97&amp;$B97&amp;$C$10&amp;$D$10,Weekly_Counts_of_Deaths_by_Juri!$D:$D,Weekly_Counts_of_Deaths_by_Juri!$M:$M,,0)</f>
        <v>2204</v>
      </c>
      <c r="BP97" s="28">
        <f>_xlfn.XLOOKUP($BJ$10&amp;BP$11&amp;$A97&amp;$B97&amp;$C$10&amp;$D$10,Weekly_Counts_of_Deaths_by_Juri!$D:$D,Weekly_Counts_of_Deaths_by_Juri!$M:$M,,0)</f>
        <v>13</v>
      </c>
      <c r="BS97">
        <f t="shared" si="169"/>
        <v>2021</v>
      </c>
      <c r="BT97" s="23">
        <f t="shared" si="170"/>
        <v>33</v>
      </c>
      <c r="BU97" s="28">
        <f>_xlfn.XLOOKUP($BT$10&amp;BU$11&amp;$A97&amp;$B97&amp;$C$10&amp;$D$10,Weekly_Counts_of_Deaths_by_Juri!$D:$D,Weekly_Counts_of_Deaths_by_Juri!$M:$M,,0)</f>
        <v>137</v>
      </c>
      <c r="BV97" s="28">
        <f>_xlfn.XLOOKUP($BT$10&amp;BV$11&amp;$A97&amp;$B97&amp;$C$10&amp;$D$10,Weekly_Counts_of_Deaths_by_Juri!$D:$D,Weekly_Counts_of_Deaths_by_Juri!$M:$M,,0)</f>
        <v>0</v>
      </c>
      <c r="BW97" s="28">
        <f>_xlfn.XLOOKUP($BT$10&amp;BW$11&amp;$A97&amp;$B97&amp;$C$10&amp;$D$10,Weekly_Counts_of_Deaths_by_Juri!$D:$D,Weekly_Counts_of_Deaths_by_Juri!$M:$M,,0)</f>
        <v>54</v>
      </c>
      <c r="BX97" s="28">
        <f>_xlfn.XLOOKUP($BT$10&amp;BX$11&amp;$A97&amp;$B97&amp;$C$10&amp;$D$10,Weekly_Counts_of_Deaths_by_Juri!$D:$D,Weekly_Counts_of_Deaths_by_Juri!$M:$M,,0)</f>
        <v>418</v>
      </c>
      <c r="BY97" s="28">
        <f>_xlfn.XLOOKUP($BT$10&amp;BY$11&amp;$A97&amp;$B97&amp;$C$10&amp;$D$10,Weekly_Counts_of_Deaths_by_Juri!$D:$D,Weekly_Counts_of_Deaths_by_Juri!$M:$M,,0)</f>
        <v>1661</v>
      </c>
      <c r="BZ97" s="28">
        <f>_xlfn.XLOOKUP($BT$10&amp;BZ$11&amp;$A97&amp;$B97&amp;$C$10&amp;$D$10,Weekly_Counts_of_Deaths_by_Juri!$D:$D,Weekly_Counts_of_Deaths_by_Juri!$M:$M,,0)</f>
        <v>0</v>
      </c>
      <c r="CC97">
        <f t="shared" si="171"/>
        <v>2021</v>
      </c>
      <c r="CD97" s="23">
        <f t="shared" si="172"/>
        <v>33</v>
      </c>
      <c r="CE97" s="28">
        <f>_xlfn.XLOOKUP($CD$10&amp;CE$11&amp;$A97&amp;$B97&amp;$C$10&amp;$D$10,Weekly_Counts_of_Deaths_by_Juri!$D:$D,Weekly_Counts_of_Deaths_by_Juri!$M:$M,,0)</f>
        <v>66</v>
      </c>
      <c r="CF97" s="28">
        <f>_xlfn.XLOOKUP($CD$10&amp;CF$11&amp;$A97&amp;$B97&amp;$C$10&amp;$D$10,Weekly_Counts_of_Deaths_by_Juri!$D:$D,Weekly_Counts_of_Deaths_by_Juri!$M:$M,,0)</f>
        <v>0</v>
      </c>
      <c r="CG97" s="28">
        <f>_xlfn.XLOOKUP($CD$10&amp;CG$11&amp;$A97&amp;$B97&amp;$C$10&amp;$D$10,Weekly_Counts_of_Deaths_by_Juri!$D:$D,Weekly_Counts_of_Deaths_by_Juri!$M:$M,,0)</f>
        <v>34</v>
      </c>
      <c r="CH97" s="28">
        <f>_xlfn.XLOOKUP($CD$10&amp;CH$11&amp;$A97&amp;$B97&amp;$C$10&amp;$D$10,Weekly_Counts_of_Deaths_by_Juri!$D:$D,Weekly_Counts_of_Deaths_by_Juri!$M:$M,,0)</f>
        <v>771</v>
      </c>
      <c r="CI97" s="28">
        <f>_xlfn.XLOOKUP($CD$10&amp;CI$11&amp;$A97&amp;$B97&amp;$C$10&amp;$D$10,Weekly_Counts_of_Deaths_by_Juri!$D:$D,Weekly_Counts_of_Deaths_by_Juri!$M:$M,,0)</f>
        <v>1634</v>
      </c>
      <c r="CJ97" s="28">
        <f>_xlfn.XLOOKUP($CD$10&amp;CJ$11&amp;$A97&amp;$B97&amp;$C$10&amp;$D$10,Weekly_Counts_of_Deaths_by_Juri!$D:$D,Weekly_Counts_of_Deaths_by_Juri!$M:$M,,0)</f>
        <v>0</v>
      </c>
      <c r="CM97">
        <f t="shared" si="173"/>
        <v>2021</v>
      </c>
      <c r="CN97" s="23">
        <f t="shared" si="174"/>
        <v>33</v>
      </c>
      <c r="CO97" s="28">
        <f>_xlfn.XLOOKUP($CN$10&amp;CO$11&amp;$A97&amp;$B97&amp;$C$10&amp;$D$10,Weekly_Counts_of_Deaths_by_Juri!$D:$D,Weekly_Counts_of_Deaths_by_Juri!$M:$M,,0)</f>
        <v>147</v>
      </c>
      <c r="CP97" s="28">
        <f>_xlfn.XLOOKUP($CN$10&amp;CP$11&amp;$A97&amp;$B97&amp;$C$10&amp;$D$10,Weekly_Counts_of_Deaths_by_Juri!$D:$D,Weekly_Counts_of_Deaths_by_Juri!$M:$M,,0)</f>
        <v>0</v>
      </c>
      <c r="CQ97" s="28">
        <f>_xlfn.XLOOKUP($CN$10&amp;CQ$11&amp;$A97&amp;$B97&amp;$C$10&amp;$D$10,Weekly_Counts_of_Deaths_by_Juri!$D:$D,Weekly_Counts_of_Deaths_by_Juri!$M:$M,,0)</f>
        <v>60</v>
      </c>
      <c r="CR97" s="28">
        <f>_xlfn.XLOOKUP($CN$10&amp;CR$11&amp;$A97&amp;$B97&amp;$C$10&amp;$D$10,Weekly_Counts_of_Deaths_by_Juri!$D:$D,Weekly_Counts_of_Deaths_by_Juri!$M:$M,,0)</f>
        <v>223</v>
      </c>
      <c r="CS97" s="28">
        <f>_xlfn.XLOOKUP($CN$10&amp;CS$11&amp;$A97&amp;$B97&amp;$C$10&amp;$D$10,Weekly_Counts_of_Deaths_by_Juri!$D:$D,Weekly_Counts_of_Deaths_by_Juri!$M:$M,,0)</f>
        <v>1026</v>
      </c>
      <c r="CT97" s="28">
        <f>_xlfn.XLOOKUP($CN$10&amp;CT$11&amp;$A97&amp;$B97&amp;$C$10&amp;$D$10,Weekly_Counts_of_Deaths_by_Juri!$D:$D,Weekly_Counts_of_Deaths_by_Juri!$M:$M,,0)</f>
        <v>0</v>
      </c>
      <c r="CW97">
        <f t="shared" si="175"/>
        <v>2021</v>
      </c>
      <c r="CX97" s="23">
        <f t="shared" si="176"/>
        <v>33</v>
      </c>
      <c r="CY97" s="28">
        <f>_xlfn.XLOOKUP($CX$10&amp;CY$11&amp;$A97&amp;$B97&amp;$C$10&amp;$D$10,Weekly_Counts_of_Deaths_by_Juri!$D:$D,Weekly_Counts_of_Deaths_by_Juri!$M:$M,,0)</f>
        <v>34</v>
      </c>
      <c r="CZ97" s="28">
        <f>_xlfn.XLOOKUP($CX$10&amp;CZ$11&amp;$A97&amp;$B97&amp;$C$10&amp;$D$10,Weekly_Counts_of_Deaths_by_Juri!$D:$D,Weekly_Counts_of_Deaths_by_Juri!$M:$M,,0)</f>
        <v>0</v>
      </c>
      <c r="DA97" s="28">
        <f>_xlfn.XLOOKUP($CX$10&amp;DA$11&amp;$A97&amp;$B97&amp;$C$10&amp;$D$10,Weekly_Counts_of_Deaths_by_Juri!$D:$D,Weekly_Counts_of_Deaths_by_Juri!$M:$M,,0)</f>
        <v>19</v>
      </c>
      <c r="DB97" s="28">
        <f>_xlfn.XLOOKUP($CX$10&amp;DB$11&amp;$A97&amp;$B97&amp;$C$10&amp;$D$10,Weekly_Counts_of_Deaths_by_Juri!$D:$D,Weekly_Counts_of_Deaths_by_Juri!$M:$M,,0)</f>
        <v>308</v>
      </c>
      <c r="DC97" s="28">
        <f>_xlfn.XLOOKUP($CX$10&amp;DC$11&amp;$A97&amp;$B97&amp;$C$10&amp;$D$10,Weekly_Counts_of_Deaths_by_Juri!$D:$D,Weekly_Counts_of_Deaths_by_Juri!$M:$M,,0)</f>
        <v>2195</v>
      </c>
      <c r="DD97" s="28">
        <f>_xlfn.XLOOKUP($CX$10&amp;DD$11&amp;$A97&amp;$B97&amp;$C$10&amp;$D$10,Weekly_Counts_of_Deaths_by_Juri!$D:$D,Weekly_Counts_of_Deaths_by_Juri!$M:$M,,0)</f>
        <v>0</v>
      </c>
      <c r="DG97">
        <f t="shared" si="177"/>
        <v>2021</v>
      </c>
      <c r="DH97" s="23">
        <f t="shared" si="178"/>
        <v>33</v>
      </c>
      <c r="DI97" s="28">
        <f>_xlfn.XLOOKUP($DH$10&amp;DI$11&amp;$A97&amp;$B97&amp;$C$10&amp;$D$10,Weekly_Counts_of_Deaths_by_Juri!$D:$D,Weekly_Counts_of_Deaths_by_Juri!$M:$M,,0)</f>
        <v>50</v>
      </c>
      <c r="DJ97" s="28">
        <f>_xlfn.XLOOKUP($DH$10&amp;DJ$11&amp;$A97&amp;$B97&amp;$C$10&amp;$D$10,Weekly_Counts_of_Deaths_by_Juri!$D:$D,Weekly_Counts_of_Deaths_by_Juri!$M:$M,,0)</f>
        <v>10</v>
      </c>
      <c r="DK97" s="28">
        <f>_xlfn.XLOOKUP($DH$10&amp;DK$11&amp;$A97&amp;$B97&amp;$C$10&amp;$D$10,Weekly_Counts_of_Deaths_by_Juri!$D:$D,Weekly_Counts_of_Deaths_by_Juri!$M:$M,,0)</f>
        <v>0</v>
      </c>
      <c r="DL97" s="28">
        <f>_xlfn.XLOOKUP($DH$10&amp;DL$11&amp;$A97&amp;$B97&amp;$C$10&amp;$D$10,Weekly_Counts_of_Deaths_by_Juri!$D:$D,Weekly_Counts_of_Deaths_by_Juri!$M:$M,,0)</f>
        <v>306</v>
      </c>
      <c r="DM97" s="28">
        <f>_xlfn.XLOOKUP($DH$10&amp;DM$11&amp;$A97&amp;$B97&amp;$C$10&amp;$D$10,Weekly_Counts_of_Deaths_by_Juri!$D:$D,Weekly_Counts_of_Deaths_by_Juri!$M:$M,,0)</f>
        <v>1756</v>
      </c>
      <c r="DN97" s="28">
        <f>_xlfn.XLOOKUP($DH$10&amp;DN$11&amp;$A97&amp;$B97&amp;$C$10&amp;$D$10,Weekly_Counts_of_Deaths_by_Juri!$D:$D,Weekly_Counts_of_Deaths_by_Juri!$M:$M,,0)</f>
        <v>0</v>
      </c>
      <c r="DQ97">
        <f t="shared" si="179"/>
        <v>2021</v>
      </c>
      <c r="DR97" s="23">
        <f t="shared" si="180"/>
        <v>33</v>
      </c>
      <c r="DS97" s="28">
        <f>_xlfn.XLOOKUP($DR$10&amp;DS$11&amp;$A97&amp;$B97&amp;$C$10&amp;$D$10,Weekly_Counts_of_Deaths_by_Juri!$D:$D,Weekly_Counts_of_Deaths_by_Juri!$M:$M,,0)</f>
        <v>37</v>
      </c>
      <c r="DT97" s="28">
        <f>_xlfn.XLOOKUP($DR$10&amp;DT$11&amp;$A97&amp;$B97&amp;$C$10&amp;$D$10,Weekly_Counts_of_Deaths_by_Juri!$D:$D,Weekly_Counts_of_Deaths_by_Juri!$M:$M,,0)</f>
        <v>0</v>
      </c>
      <c r="DU97" s="28">
        <f>_xlfn.XLOOKUP($DR$10&amp;DU$11&amp;$A97&amp;$B97&amp;$C$10&amp;$D$10,Weekly_Counts_of_Deaths_by_Juri!$D:$D,Weekly_Counts_of_Deaths_by_Juri!$M:$M,,0)</f>
        <v>34</v>
      </c>
      <c r="DV97" s="28">
        <f>_xlfn.XLOOKUP($DR$10&amp;DV$11&amp;$A97&amp;$B97&amp;$C$10&amp;$D$10,Weekly_Counts_of_Deaths_by_Juri!$D:$D,Weekly_Counts_of_Deaths_by_Juri!$M:$M,,0)</f>
        <v>348</v>
      </c>
      <c r="DW97" s="28">
        <f>_xlfn.XLOOKUP($DR$10&amp;DW$11&amp;$A97&amp;$B97&amp;$C$10&amp;$D$10,Weekly_Counts_of_Deaths_by_Juri!$D:$D,Weekly_Counts_of_Deaths_by_Juri!$M:$M,,0)</f>
        <v>1171</v>
      </c>
      <c r="DX97" s="28">
        <f>_xlfn.XLOOKUP($DR$10&amp;DX$11&amp;$A97&amp;$B97&amp;$C$10&amp;$D$10,Weekly_Counts_of_Deaths_by_Juri!$D:$D,Weekly_Counts_of_Deaths_by_Juri!$M:$M,,0)</f>
        <v>16</v>
      </c>
    </row>
    <row r="98" spans="1:128" x14ac:dyDescent="0.45">
      <c r="A98">
        <v>2021</v>
      </c>
      <c r="B98">
        <f t="shared" si="132"/>
        <v>34</v>
      </c>
      <c r="C98" s="28">
        <f>_xlfn.XLOOKUP($B$10&amp;C$11&amp;$A98&amp;$B98&amp;$C$10&amp;$D$10,Weekly_Counts_of_Deaths_by_Juri!$D:$D,Weekly_Counts_of_Deaths_by_Juri!$M:$M,,0)</f>
        <v>6835</v>
      </c>
      <c r="D98" s="28">
        <f>_xlfn.XLOOKUP($B$10&amp;D$11&amp;$A98&amp;$B98&amp;$C$10&amp;$D$10,Weekly_Counts_of_Deaths_by_Juri!$D:$D,Weekly_Counts_of_Deaths_by_Juri!$M:$M,,0)</f>
        <v>534</v>
      </c>
      <c r="E98" s="28">
        <f>_xlfn.XLOOKUP($B$10&amp;E$11&amp;$A98&amp;$B98&amp;$C$10&amp;$D$10,Weekly_Counts_of_Deaths_by_Juri!$D:$D,Weekly_Counts_of_Deaths_by_Juri!$M:$M,,0)</f>
        <v>1702</v>
      </c>
      <c r="F98" s="28">
        <f>_xlfn.XLOOKUP($B$10&amp;F$11&amp;$A98&amp;$B98&amp;$C$10&amp;$D$10,Weekly_Counts_of_Deaths_by_Juri!$D:$D,Weekly_Counts_of_Deaths_by_Juri!$M:$M,,0)</f>
        <v>9433</v>
      </c>
      <c r="G98" s="28">
        <f>_xlfn.XLOOKUP($B$10&amp;G$11&amp;$A98&amp;$B98&amp;$C$10&amp;$D$10,Weekly_Counts_of_Deaths_by_Juri!$D:$D,Weekly_Counts_of_Deaths_by_Juri!$M:$M,,0)</f>
        <v>51633</v>
      </c>
      <c r="H98" s="28">
        <f>_xlfn.XLOOKUP($B$10&amp;H$11&amp;$A98&amp;$B98&amp;$C$10&amp;$D$10,Weekly_Counts_of_Deaths_by_Juri!$D:$D,Weekly_Counts_of_Deaths_by_Juri!$M:$M,,0)</f>
        <v>675</v>
      </c>
      <c r="K98">
        <f t="shared" si="157"/>
        <v>2021</v>
      </c>
      <c r="L98" s="23">
        <f t="shared" si="158"/>
        <v>34</v>
      </c>
      <c r="M98" s="28">
        <f>_xlfn.XLOOKUP($L$10&amp;M$11&amp;$A98&amp;$B98&amp;$C$10&amp;$D$10,Weekly_Counts_of_Deaths_by_Juri!$D:$D,Weekly_Counts_of_Deaths_by_Juri!$M:$M,,0)</f>
        <v>1553</v>
      </c>
      <c r="N98" s="28">
        <f>_xlfn.XLOOKUP($L$10&amp;N$11&amp;$A98&amp;$B98&amp;$C$10&amp;$D$10,Weekly_Counts_of_Deaths_by_Juri!$D:$D,Weekly_Counts_of_Deaths_by_Juri!$M:$M,,0)</f>
        <v>46</v>
      </c>
      <c r="O98" s="28">
        <f>_xlfn.XLOOKUP($L$10&amp;O$11&amp;$A98&amp;$B98&amp;$C$10&amp;$D$10,Weekly_Counts_of_Deaths_by_Juri!$D:$D,Weekly_Counts_of_Deaths_by_Juri!$M:$M,,0)</f>
        <v>632</v>
      </c>
      <c r="P98" s="28">
        <f>_xlfn.XLOOKUP($L$10&amp;P$11&amp;$A98&amp;$B98&amp;$C$10&amp;$D$10,Weekly_Counts_of_Deaths_by_Juri!$D:$D,Weekly_Counts_of_Deaths_by_Juri!$M:$M,,0)</f>
        <v>581</v>
      </c>
      <c r="Q98" s="28">
        <f>_xlfn.XLOOKUP($L$10&amp;Q$11&amp;$A98&amp;$B98&amp;$C$10&amp;$D$10,Weekly_Counts_of_Deaths_by_Juri!$D:$D,Weekly_Counts_of_Deaths_by_Juri!$M:$M,,0)</f>
        <v>3354</v>
      </c>
      <c r="R98" s="28">
        <f>_xlfn.XLOOKUP($L$10&amp;R$11&amp;$A98&amp;$B98&amp;$C$10&amp;$D$10,Weekly_Counts_of_Deaths_by_Juri!$D:$D,Weekly_Counts_of_Deaths_by_Juri!$M:$M,,0)</f>
        <v>153</v>
      </c>
      <c r="S98" s="28"/>
      <c r="T98" s="28"/>
      <c r="U98">
        <f t="shared" si="159"/>
        <v>2021</v>
      </c>
      <c r="V98" s="23">
        <f t="shared" si="160"/>
        <v>34</v>
      </c>
      <c r="W98" s="28">
        <f>_xlfn.XLOOKUP($V$10&amp;W$11&amp;$A98&amp;$B98&amp;$C$10&amp;$D$10,Weekly_Counts_of_Deaths_by_Juri!$D:$D,Weekly_Counts_of_Deaths_by_Juri!$M:$M,,0)</f>
        <v>1777</v>
      </c>
      <c r="X98" s="28">
        <f>_xlfn.XLOOKUP($V$10&amp;X$11&amp;$A98&amp;$B98&amp;$C$10&amp;$D$10,Weekly_Counts_of_Deaths_by_Juri!$D:$D,Weekly_Counts_of_Deaths_by_Juri!$M:$M,,0)</f>
        <v>11</v>
      </c>
      <c r="Y98" s="28">
        <f>_xlfn.XLOOKUP($V$10&amp;Y$11&amp;$A98&amp;$B98&amp;$C$10&amp;$D$10,Weekly_Counts_of_Deaths_by_Juri!$D:$D,Weekly_Counts_of_Deaths_by_Juri!$M:$M,,0)</f>
        <v>96</v>
      </c>
      <c r="Z98" s="28">
        <f>_xlfn.XLOOKUP($V$10&amp;Z$11&amp;$A98&amp;$B98&amp;$C$10&amp;$D$10,Weekly_Counts_of_Deaths_by_Juri!$D:$D,Weekly_Counts_of_Deaths_by_Juri!$M:$M,,0)</f>
        <v>800</v>
      </c>
      <c r="AA98" s="28">
        <f>_xlfn.XLOOKUP($V$10&amp;AA$11&amp;$A98&amp;$B98&amp;$C$10&amp;$D$10,Weekly_Counts_of_Deaths_by_Juri!$D:$D,Weekly_Counts_of_Deaths_by_Juri!$M:$M,,0)</f>
        <v>3852</v>
      </c>
      <c r="AB98" s="28">
        <f>_xlfn.XLOOKUP($V$10&amp;AB$11&amp;$A98&amp;$B98&amp;$C$10&amp;$D$10,Weekly_Counts_of_Deaths_by_Juri!$D:$D,Weekly_Counts_of_Deaths_by_Juri!$M:$M,,0)</f>
        <v>23</v>
      </c>
      <c r="AE98">
        <f t="shared" si="161"/>
        <v>2021</v>
      </c>
      <c r="AF98" s="23">
        <f t="shared" si="162"/>
        <v>34</v>
      </c>
      <c r="AG98" s="28">
        <f>_xlfn.XLOOKUP($AF$10&amp;AG$11&amp;$A98&amp;$B98&amp;$C$10&amp;$D$10,Weekly_Counts_of_Deaths_by_Juri!$D:$D,Weekly_Counts_of_Deaths_by_Juri!$M:$M,,0)</f>
        <v>1116</v>
      </c>
      <c r="AH98" s="28">
        <f>_xlfn.XLOOKUP($AF$10&amp;AH$11&amp;$A98&amp;$B98&amp;$C$10&amp;$D$10,Weekly_Counts_of_Deaths_by_Juri!$D:$D,Weekly_Counts_of_Deaths_by_Juri!$M:$M,,0)</f>
        <v>14</v>
      </c>
      <c r="AI98" s="28">
        <f>_xlfn.XLOOKUP($AF$10&amp;AI$11&amp;$A98&amp;$B98&amp;$C$10&amp;$D$10,Weekly_Counts_of_Deaths_by_Juri!$D:$D,Weekly_Counts_of_Deaths_by_Juri!$M:$M,,0)</f>
        <v>92</v>
      </c>
      <c r="AJ98" s="28">
        <f>_xlfn.XLOOKUP($AF$10&amp;AJ$11&amp;$A98&amp;$B98&amp;$C$10&amp;$D$10,Weekly_Counts_of_Deaths_by_Juri!$D:$D,Weekly_Counts_of_Deaths_by_Juri!$M:$M,,0)</f>
        <v>1095</v>
      </c>
      <c r="AK98" s="28">
        <f>_xlfn.XLOOKUP($AF$10&amp;AK$11&amp;$A98&amp;$B98&amp;$C$10&amp;$D$10,Weekly_Counts_of_Deaths_by_Juri!$D:$D,Weekly_Counts_of_Deaths_by_Juri!$M:$M,,0)</f>
        <v>5027</v>
      </c>
      <c r="AL98" s="28">
        <f>_xlfn.XLOOKUP($AF$10&amp;AL$11&amp;$A98&amp;$B98&amp;$C$10&amp;$D$10,Weekly_Counts_of_Deaths_by_Juri!$D:$D,Weekly_Counts_of_Deaths_by_Juri!$M:$M,,0)</f>
        <v>39</v>
      </c>
      <c r="AO98">
        <f t="shared" si="163"/>
        <v>2021</v>
      </c>
      <c r="AP98" s="23">
        <f t="shared" si="164"/>
        <v>34</v>
      </c>
      <c r="AQ98" s="28">
        <f>_xlfn.XLOOKUP($AP$10&amp;AQ$11&amp;$A98&amp;$B98&amp;$C$10&amp;$D$10,Weekly_Counts_of_Deaths_by_Juri!$D:$D,Weekly_Counts_of_Deaths_by_Juri!$M:$M,,0)</f>
        <v>89</v>
      </c>
      <c r="AR98" s="28">
        <f>_xlfn.XLOOKUP($AP$10&amp;AR$11&amp;$A98&amp;$B98&amp;$C$10&amp;$D$10,Weekly_Counts_of_Deaths_by_Juri!$D:$D,Weekly_Counts_of_Deaths_by_Juri!$M:$M,,0)</f>
        <v>0</v>
      </c>
      <c r="AS98" s="28">
        <f>_xlfn.XLOOKUP($AP$10&amp;AS$11&amp;$A98&amp;$B98&amp;$C$10&amp;$D$10,Weekly_Counts_of_Deaths_by_Juri!$D:$D,Weekly_Counts_of_Deaths_by_Juri!$M:$M,,0)</f>
        <v>40</v>
      </c>
      <c r="AT98" s="28">
        <f>_xlfn.XLOOKUP($AP$10&amp;AT$11&amp;$A98&amp;$B98&amp;$C$10&amp;$D$10,Weekly_Counts_of_Deaths_by_Juri!$D:$D,Weekly_Counts_of_Deaths_by_Juri!$M:$M,,0)</f>
        <v>178</v>
      </c>
      <c r="AU98" s="28">
        <f>_xlfn.XLOOKUP($AP$10&amp;AU$11&amp;$A98&amp;$B98&amp;$C$10&amp;$D$10,Weekly_Counts_of_Deaths_by_Juri!$D:$D,Weekly_Counts_of_Deaths_by_Juri!$M:$M,,0)</f>
        <v>1744</v>
      </c>
      <c r="AV98" s="28">
        <f>_xlfn.XLOOKUP($AP$10&amp;AV$11&amp;$A98&amp;$B98&amp;$C$10&amp;$D$10,Weekly_Counts_of_Deaths_by_Juri!$D:$D,Weekly_Counts_of_Deaths_by_Juri!$M:$M,,0)</f>
        <v>0</v>
      </c>
      <c r="AY98">
        <f t="shared" si="165"/>
        <v>2021</v>
      </c>
      <c r="AZ98" s="23">
        <f t="shared" si="166"/>
        <v>34</v>
      </c>
      <c r="BA98" s="28">
        <f>_xlfn.XLOOKUP($AZ$10&amp;BA$11&amp;$A98&amp;$B98&amp;$C$10&amp;$D$10,Weekly_Counts_of_Deaths_by_Juri!$D:$D,Weekly_Counts_of_Deaths_by_Juri!$M:$M,,0)</f>
        <v>251</v>
      </c>
      <c r="BB98" s="28">
        <f>_xlfn.XLOOKUP($AZ$10&amp;BB$11&amp;$A98&amp;$B98&amp;$C$10&amp;$D$10,Weekly_Counts_of_Deaths_by_Juri!$D:$D,Weekly_Counts_of_Deaths_by_Juri!$M:$M,,0)</f>
        <v>0</v>
      </c>
      <c r="BC98" s="28">
        <f>_xlfn.XLOOKUP($AZ$10&amp;BC$11&amp;$A98&amp;$B98&amp;$C$10&amp;$D$10,Weekly_Counts_of_Deaths_by_Juri!$D:$D,Weekly_Counts_of_Deaths_by_Juri!$M:$M,,0)</f>
        <v>93</v>
      </c>
      <c r="BD98" s="28">
        <f>_xlfn.XLOOKUP($AZ$10&amp;BD$11&amp;$A98&amp;$B98&amp;$C$10&amp;$D$10,Weekly_Counts_of_Deaths_by_Juri!$D:$D,Weekly_Counts_of_Deaths_by_Juri!$M:$M,,0)</f>
        <v>310</v>
      </c>
      <c r="BE98" s="28">
        <f>_xlfn.XLOOKUP($AZ$10&amp;BE$11&amp;$A98&amp;$B98&amp;$C$10&amp;$D$10,Weekly_Counts_of_Deaths_by_Juri!$D:$D,Weekly_Counts_of_Deaths_by_Juri!$M:$M,,0)</f>
        <v>417</v>
      </c>
      <c r="BF98" s="28">
        <f>_xlfn.XLOOKUP($AZ$10&amp;BF$11&amp;$A98&amp;$B98&amp;$C$10&amp;$D$10,Weekly_Counts_of_Deaths_by_Juri!$D:$D,Weekly_Counts_of_Deaths_by_Juri!$M:$M,,0)</f>
        <v>40</v>
      </c>
      <c r="BI98">
        <f t="shared" si="167"/>
        <v>2021</v>
      </c>
      <c r="BJ98" s="23">
        <f t="shared" si="168"/>
        <v>34</v>
      </c>
      <c r="BK98" s="28">
        <f>_xlfn.XLOOKUP($BJ$10&amp;BK$11&amp;$A98&amp;$B98&amp;$C$10&amp;$D$10,Weekly_Counts_of_Deaths_by_Juri!$D:$D,Weekly_Counts_of_Deaths_by_Juri!$M:$M,,0)</f>
        <v>80</v>
      </c>
      <c r="BL98" s="28">
        <f>_xlfn.XLOOKUP($BJ$10&amp;BL$11&amp;$A98&amp;$B98&amp;$C$10&amp;$D$10,Weekly_Counts_of_Deaths_by_Juri!$D:$D,Weekly_Counts_of_Deaths_by_Juri!$M:$M,,0)</f>
        <v>0</v>
      </c>
      <c r="BM98" s="28">
        <f>_xlfn.XLOOKUP($BJ$10&amp;BM$11&amp;$A98&amp;$B98&amp;$C$10&amp;$D$10,Weekly_Counts_of_Deaths_by_Juri!$D:$D,Weekly_Counts_of_Deaths_by_Juri!$M:$M,,0)</f>
        <v>34</v>
      </c>
      <c r="BN98" s="28">
        <f>_xlfn.XLOOKUP($BJ$10&amp;BN$11&amp;$A98&amp;$B98&amp;$C$10&amp;$D$10,Weekly_Counts_of_Deaths_by_Juri!$D:$D,Weekly_Counts_of_Deaths_by_Juri!$M:$M,,0)</f>
        <v>296</v>
      </c>
      <c r="BO98" s="28">
        <f>_xlfn.XLOOKUP($BJ$10&amp;BO$11&amp;$A98&amp;$B98&amp;$C$10&amp;$D$10,Weekly_Counts_of_Deaths_by_Juri!$D:$D,Weekly_Counts_of_Deaths_by_Juri!$M:$M,,0)</f>
        <v>2285</v>
      </c>
      <c r="BP98" s="28">
        <f>_xlfn.XLOOKUP($BJ$10&amp;BP$11&amp;$A98&amp;$B98&amp;$C$10&amp;$D$10,Weekly_Counts_of_Deaths_by_Juri!$D:$D,Weekly_Counts_of_Deaths_by_Juri!$M:$M,,0)</f>
        <v>0</v>
      </c>
      <c r="BS98">
        <f t="shared" si="169"/>
        <v>2021</v>
      </c>
      <c r="BT98" s="23">
        <f t="shared" si="170"/>
        <v>34</v>
      </c>
      <c r="BU98" s="28">
        <f>_xlfn.XLOOKUP($BT$10&amp;BU$11&amp;$A98&amp;$B98&amp;$C$10&amp;$D$10,Weekly_Counts_of_Deaths_by_Juri!$D:$D,Weekly_Counts_of_Deaths_by_Juri!$M:$M,,0)</f>
        <v>168</v>
      </c>
      <c r="BV98" s="28">
        <f>_xlfn.XLOOKUP($BT$10&amp;BV$11&amp;$A98&amp;$B98&amp;$C$10&amp;$D$10,Weekly_Counts_of_Deaths_by_Juri!$D:$D,Weekly_Counts_of_Deaths_by_Juri!$M:$M,,0)</f>
        <v>0</v>
      </c>
      <c r="BW98" s="28">
        <f>_xlfn.XLOOKUP($BT$10&amp;BW$11&amp;$A98&amp;$B98&amp;$C$10&amp;$D$10,Weekly_Counts_of_Deaths_by_Juri!$D:$D,Weekly_Counts_of_Deaths_by_Juri!$M:$M,,0)</f>
        <v>40</v>
      </c>
      <c r="BX98" s="28">
        <f>_xlfn.XLOOKUP($BT$10&amp;BX$11&amp;$A98&amp;$B98&amp;$C$10&amp;$D$10,Weekly_Counts_of_Deaths_by_Juri!$D:$D,Weekly_Counts_of_Deaths_by_Juri!$M:$M,,0)</f>
        <v>396</v>
      </c>
      <c r="BY98" s="28">
        <f>_xlfn.XLOOKUP($BT$10&amp;BY$11&amp;$A98&amp;$B98&amp;$C$10&amp;$D$10,Weekly_Counts_of_Deaths_by_Juri!$D:$D,Weekly_Counts_of_Deaths_by_Juri!$M:$M,,0)</f>
        <v>1698</v>
      </c>
      <c r="BZ98" s="28">
        <f>_xlfn.XLOOKUP($BT$10&amp;BZ$11&amp;$A98&amp;$B98&amp;$C$10&amp;$D$10,Weekly_Counts_of_Deaths_by_Juri!$D:$D,Weekly_Counts_of_Deaths_by_Juri!$M:$M,,0)</f>
        <v>12</v>
      </c>
      <c r="CC98">
        <f t="shared" si="171"/>
        <v>2021</v>
      </c>
      <c r="CD98" s="23">
        <f t="shared" si="172"/>
        <v>34</v>
      </c>
      <c r="CE98" s="28">
        <f>_xlfn.XLOOKUP($CD$10&amp;CE$11&amp;$A98&amp;$B98&amp;$C$10&amp;$D$10,Weekly_Counts_of_Deaths_by_Juri!$D:$D,Weekly_Counts_of_Deaths_by_Juri!$M:$M,,0)</f>
        <v>82</v>
      </c>
      <c r="CF98" s="28">
        <f>_xlfn.XLOOKUP($CD$10&amp;CF$11&amp;$A98&amp;$B98&amp;$C$10&amp;$D$10,Weekly_Counts_of_Deaths_by_Juri!$D:$D,Weekly_Counts_of_Deaths_by_Juri!$M:$M,,0)</f>
        <v>0</v>
      </c>
      <c r="CG98" s="28">
        <f>_xlfn.XLOOKUP($CD$10&amp;CG$11&amp;$A98&amp;$B98&amp;$C$10&amp;$D$10,Weekly_Counts_of_Deaths_by_Juri!$D:$D,Weekly_Counts_of_Deaths_by_Juri!$M:$M,,0)</f>
        <v>29</v>
      </c>
      <c r="CH98" s="28">
        <f>_xlfn.XLOOKUP($CD$10&amp;CH$11&amp;$A98&amp;$B98&amp;$C$10&amp;$D$10,Weekly_Counts_of_Deaths_by_Juri!$D:$D,Weekly_Counts_of_Deaths_by_Juri!$M:$M,,0)</f>
        <v>855</v>
      </c>
      <c r="CI98" s="28">
        <f>_xlfn.XLOOKUP($CD$10&amp;CI$11&amp;$A98&amp;$B98&amp;$C$10&amp;$D$10,Weekly_Counts_of_Deaths_by_Juri!$D:$D,Weekly_Counts_of_Deaths_by_Juri!$M:$M,,0)</f>
        <v>1834</v>
      </c>
      <c r="CJ98" s="28">
        <f>_xlfn.XLOOKUP($CD$10&amp;CJ$11&amp;$A98&amp;$B98&amp;$C$10&amp;$D$10,Weekly_Counts_of_Deaths_by_Juri!$D:$D,Weekly_Counts_of_Deaths_by_Juri!$M:$M,,0)</f>
        <v>0</v>
      </c>
      <c r="CM98">
        <f t="shared" si="173"/>
        <v>2021</v>
      </c>
      <c r="CN98" s="23">
        <f t="shared" si="174"/>
        <v>34</v>
      </c>
      <c r="CO98" s="28">
        <f>_xlfn.XLOOKUP($CN$10&amp;CO$11&amp;$A98&amp;$B98&amp;$C$10&amp;$D$10,Weekly_Counts_of_Deaths_by_Juri!$D:$D,Weekly_Counts_of_Deaths_by_Juri!$M:$M,,0)</f>
        <v>132</v>
      </c>
      <c r="CP98" s="28">
        <f>_xlfn.XLOOKUP($CN$10&amp;CP$11&amp;$A98&amp;$B98&amp;$C$10&amp;$D$10,Weekly_Counts_of_Deaths_by_Juri!$D:$D,Weekly_Counts_of_Deaths_by_Juri!$M:$M,,0)</f>
        <v>0</v>
      </c>
      <c r="CQ98" s="28">
        <f>_xlfn.XLOOKUP($CN$10&amp;CQ$11&amp;$A98&amp;$B98&amp;$C$10&amp;$D$10,Weekly_Counts_of_Deaths_by_Juri!$D:$D,Weekly_Counts_of_Deaths_by_Juri!$M:$M,,0)</f>
        <v>55</v>
      </c>
      <c r="CR98" s="28">
        <f>_xlfn.XLOOKUP($CN$10&amp;CR$11&amp;$A98&amp;$B98&amp;$C$10&amp;$D$10,Weekly_Counts_of_Deaths_by_Juri!$D:$D,Weekly_Counts_of_Deaths_by_Juri!$M:$M,,0)</f>
        <v>220</v>
      </c>
      <c r="CS98" s="28">
        <f>_xlfn.XLOOKUP($CN$10&amp;CS$11&amp;$A98&amp;$B98&amp;$C$10&amp;$D$10,Weekly_Counts_of_Deaths_by_Juri!$D:$D,Weekly_Counts_of_Deaths_by_Juri!$M:$M,,0)</f>
        <v>1079</v>
      </c>
      <c r="CT98" s="28">
        <f>_xlfn.XLOOKUP($CN$10&amp;CT$11&amp;$A98&amp;$B98&amp;$C$10&amp;$D$10,Weekly_Counts_of_Deaths_by_Juri!$D:$D,Weekly_Counts_of_Deaths_by_Juri!$M:$M,,0)</f>
        <v>0</v>
      </c>
      <c r="CW98">
        <f t="shared" si="175"/>
        <v>2021</v>
      </c>
      <c r="CX98" s="23">
        <f t="shared" si="176"/>
        <v>34</v>
      </c>
      <c r="CY98" s="28">
        <f>_xlfn.XLOOKUP($CX$10&amp;CY$11&amp;$A98&amp;$B98&amp;$C$10&amp;$D$10,Weekly_Counts_of_Deaths_by_Juri!$D:$D,Weekly_Counts_of_Deaths_by_Juri!$M:$M,,0)</f>
        <v>42</v>
      </c>
      <c r="CZ98" s="28">
        <f>_xlfn.XLOOKUP($CX$10&amp;CZ$11&amp;$A98&amp;$B98&amp;$C$10&amp;$D$10,Weekly_Counts_of_Deaths_by_Juri!$D:$D,Weekly_Counts_of_Deaths_by_Juri!$M:$M,,0)</f>
        <v>0</v>
      </c>
      <c r="DA98" s="28">
        <f>_xlfn.XLOOKUP($CX$10&amp;DA$11&amp;$A98&amp;$B98&amp;$C$10&amp;$D$10,Weekly_Counts_of_Deaths_by_Juri!$D:$D,Weekly_Counts_of_Deaths_by_Juri!$M:$M,,0)</f>
        <v>17</v>
      </c>
      <c r="DB98" s="28">
        <f>_xlfn.XLOOKUP($CX$10&amp;DB$11&amp;$A98&amp;$B98&amp;$C$10&amp;$D$10,Weekly_Counts_of_Deaths_by_Juri!$D:$D,Weekly_Counts_of_Deaths_by_Juri!$M:$M,,0)</f>
        <v>317</v>
      </c>
      <c r="DC98" s="28">
        <f>_xlfn.XLOOKUP($CX$10&amp;DC$11&amp;$A98&amp;$B98&amp;$C$10&amp;$D$10,Weekly_Counts_of_Deaths_by_Juri!$D:$D,Weekly_Counts_of_Deaths_by_Juri!$M:$M,,0)</f>
        <v>2348</v>
      </c>
      <c r="DD98" s="28">
        <f>_xlfn.XLOOKUP($CX$10&amp;DD$11&amp;$A98&amp;$B98&amp;$C$10&amp;$D$10,Weekly_Counts_of_Deaths_by_Juri!$D:$D,Weekly_Counts_of_Deaths_by_Juri!$M:$M,,0)</f>
        <v>0</v>
      </c>
      <c r="DG98">
        <f t="shared" si="177"/>
        <v>2021</v>
      </c>
      <c r="DH98" s="23">
        <f t="shared" si="178"/>
        <v>34</v>
      </c>
      <c r="DI98" s="28">
        <f>_xlfn.XLOOKUP($DH$10&amp;DI$11&amp;$A98&amp;$B98&amp;$C$10&amp;$D$10,Weekly_Counts_of_Deaths_by_Juri!$D:$D,Weekly_Counts_of_Deaths_by_Juri!$M:$M,,0)</f>
        <v>49</v>
      </c>
      <c r="DJ98" s="28">
        <f>_xlfn.XLOOKUP($DH$10&amp;DJ$11&amp;$A98&amp;$B98&amp;$C$10&amp;$D$10,Weekly_Counts_of_Deaths_by_Juri!$D:$D,Weekly_Counts_of_Deaths_by_Juri!$M:$M,,0)</f>
        <v>12</v>
      </c>
      <c r="DK98" s="28">
        <f>_xlfn.XLOOKUP($DH$10&amp;DK$11&amp;$A98&amp;$B98&amp;$C$10&amp;$D$10,Weekly_Counts_of_Deaths_by_Juri!$D:$D,Weekly_Counts_of_Deaths_by_Juri!$M:$M,,0)</f>
        <v>0</v>
      </c>
      <c r="DL98" s="28">
        <f>_xlfn.XLOOKUP($DH$10&amp;DL$11&amp;$A98&amp;$B98&amp;$C$10&amp;$D$10,Weekly_Counts_of_Deaths_by_Juri!$D:$D,Weekly_Counts_of_Deaths_by_Juri!$M:$M,,0)</f>
        <v>326</v>
      </c>
      <c r="DM98" s="28">
        <f>_xlfn.XLOOKUP($DH$10&amp;DM$11&amp;$A98&amp;$B98&amp;$C$10&amp;$D$10,Weekly_Counts_of_Deaths_by_Juri!$D:$D,Weekly_Counts_of_Deaths_by_Juri!$M:$M,,0)</f>
        <v>1683</v>
      </c>
      <c r="DN98" s="28">
        <f>_xlfn.XLOOKUP($DH$10&amp;DN$11&amp;$A98&amp;$B98&amp;$C$10&amp;$D$10,Weekly_Counts_of_Deaths_by_Juri!$D:$D,Weekly_Counts_of_Deaths_by_Juri!$M:$M,,0)</f>
        <v>11</v>
      </c>
      <c r="DQ98">
        <f t="shared" si="179"/>
        <v>2021</v>
      </c>
      <c r="DR98" s="23">
        <f t="shared" si="180"/>
        <v>34</v>
      </c>
      <c r="DS98" s="28">
        <f>_xlfn.XLOOKUP($DR$10&amp;DS$11&amp;$A98&amp;$B98&amp;$C$10&amp;$D$10,Weekly_Counts_of_Deaths_by_Juri!$D:$D,Weekly_Counts_of_Deaths_by_Juri!$M:$M,,0)</f>
        <v>44</v>
      </c>
      <c r="DT98" s="28">
        <f>_xlfn.XLOOKUP($DR$10&amp;DT$11&amp;$A98&amp;$B98&amp;$C$10&amp;$D$10,Weekly_Counts_of_Deaths_by_Juri!$D:$D,Weekly_Counts_of_Deaths_by_Juri!$M:$M,,0)</f>
        <v>0</v>
      </c>
      <c r="DU98" s="28">
        <f>_xlfn.XLOOKUP($DR$10&amp;DU$11&amp;$A98&amp;$B98&amp;$C$10&amp;$D$10,Weekly_Counts_of_Deaths_by_Juri!$D:$D,Weekly_Counts_of_Deaths_by_Juri!$M:$M,,0)</f>
        <v>34</v>
      </c>
      <c r="DV98" s="28">
        <f>_xlfn.XLOOKUP($DR$10&amp;DV$11&amp;$A98&amp;$B98&amp;$C$10&amp;$D$10,Weekly_Counts_of_Deaths_by_Juri!$D:$D,Weekly_Counts_of_Deaths_by_Juri!$M:$M,,0)</f>
        <v>319</v>
      </c>
      <c r="DW98" s="28">
        <f>_xlfn.XLOOKUP($DR$10&amp;DW$11&amp;$A98&amp;$B98&amp;$C$10&amp;$D$10,Weekly_Counts_of_Deaths_by_Juri!$D:$D,Weekly_Counts_of_Deaths_by_Juri!$M:$M,,0)</f>
        <v>1202</v>
      </c>
      <c r="DX98" s="28">
        <f>_xlfn.XLOOKUP($DR$10&amp;DX$11&amp;$A98&amp;$B98&amp;$C$10&amp;$D$10,Weekly_Counts_of_Deaths_by_Juri!$D:$D,Weekly_Counts_of_Deaths_by_Juri!$M:$M,,0)</f>
        <v>11</v>
      </c>
    </row>
    <row r="99" spans="1:128" x14ac:dyDescent="0.45">
      <c r="A99">
        <v>2021</v>
      </c>
      <c r="B99">
        <f t="shared" si="132"/>
        <v>35</v>
      </c>
      <c r="C99" s="28">
        <f>_xlfn.XLOOKUP($B$10&amp;C$11&amp;$A99&amp;$B99&amp;$C$10&amp;$D$10,Weekly_Counts_of_Deaths_by_Juri!$D:$D,Weekly_Counts_of_Deaths_by_Juri!$M:$M,,0)</f>
        <v>6955</v>
      </c>
      <c r="D99" s="28">
        <f>_xlfn.XLOOKUP($B$10&amp;D$11&amp;$A99&amp;$B99&amp;$C$10&amp;$D$10,Weekly_Counts_of_Deaths_by_Juri!$D:$D,Weekly_Counts_of_Deaths_by_Juri!$M:$M,,0)</f>
        <v>522</v>
      </c>
      <c r="E99" s="28">
        <f>_xlfn.XLOOKUP($B$10&amp;E$11&amp;$A99&amp;$B99&amp;$C$10&amp;$D$10,Weekly_Counts_of_Deaths_by_Juri!$D:$D,Weekly_Counts_of_Deaths_by_Juri!$M:$M,,0)</f>
        <v>1681</v>
      </c>
      <c r="F99" s="28">
        <f>_xlfn.XLOOKUP($B$10&amp;F$11&amp;$A99&amp;$B99&amp;$C$10&amp;$D$10,Weekly_Counts_of_Deaths_by_Juri!$D:$D,Weekly_Counts_of_Deaths_by_Juri!$M:$M,,0)</f>
        <v>9522</v>
      </c>
      <c r="G99" s="28">
        <f>_xlfn.XLOOKUP($B$10&amp;G$11&amp;$A99&amp;$B99&amp;$C$10&amp;$D$10,Weekly_Counts_of_Deaths_by_Juri!$D:$D,Weekly_Counts_of_Deaths_by_Juri!$M:$M,,0)</f>
        <v>52738</v>
      </c>
      <c r="H99" s="28">
        <f>_xlfn.XLOOKUP($B$10&amp;H$11&amp;$A99&amp;$B99&amp;$C$10&amp;$D$10,Weekly_Counts_of_Deaths_by_Juri!$D:$D,Weekly_Counts_of_Deaths_by_Juri!$M:$M,,0)</f>
        <v>656</v>
      </c>
      <c r="K99">
        <f t="shared" si="157"/>
        <v>2021</v>
      </c>
      <c r="L99" s="23">
        <f t="shared" si="158"/>
        <v>35</v>
      </c>
      <c r="M99" s="28">
        <f>_xlfn.XLOOKUP($L$10&amp;M$11&amp;$A99&amp;$B99&amp;$C$10&amp;$D$10,Weekly_Counts_of_Deaths_by_Juri!$D:$D,Weekly_Counts_of_Deaths_by_Juri!$M:$M,,0)</f>
        <v>1601</v>
      </c>
      <c r="N99" s="28">
        <f>_xlfn.XLOOKUP($L$10&amp;N$11&amp;$A99&amp;$B99&amp;$C$10&amp;$D$10,Weekly_Counts_of_Deaths_by_Juri!$D:$D,Weekly_Counts_of_Deaths_by_Juri!$M:$M,,0)</f>
        <v>39</v>
      </c>
      <c r="O99" s="28">
        <f>_xlfn.XLOOKUP($L$10&amp;O$11&amp;$A99&amp;$B99&amp;$C$10&amp;$D$10,Weekly_Counts_of_Deaths_by_Juri!$D:$D,Weekly_Counts_of_Deaths_by_Juri!$M:$M,,0)</f>
        <v>619</v>
      </c>
      <c r="P99" s="28">
        <f>_xlfn.XLOOKUP($L$10&amp;P$11&amp;$A99&amp;$B99&amp;$C$10&amp;$D$10,Weekly_Counts_of_Deaths_by_Juri!$D:$D,Weekly_Counts_of_Deaths_by_Juri!$M:$M,,0)</f>
        <v>550</v>
      </c>
      <c r="Q99" s="28">
        <f>_xlfn.XLOOKUP($L$10&amp;Q$11&amp;$A99&amp;$B99&amp;$C$10&amp;$D$10,Weekly_Counts_of_Deaths_by_Juri!$D:$D,Weekly_Counts_of_Deaths_by_Juri!$M:$M,,0)</f>
        <v>3471</v>
      </c>
      <c r="R99" s="28">
        <f>_xlfn.XLOOKUP($L$10&amp;R$11&amp;$A99&amp;$B99&amp;$C$10&amp;$D$10,Weekly_Counts_of_Deaths_by_Juri!$D:$D,Weekly_Counts_of_Deaths_by_Juri!$M:$M,,0)</f>
        <v>123</v>
      </c>
      <c r="S99" s="28"/>
      <c r="T99" s="28"/>
      <c r="U99">
        <f t="shared" si="159"/>
        <v>2021</v>
      </c>
      <c r="V99" s="23">
        <f t="shared" si="160"/>
        <v>35</v>
      </c>
      <c r="W99" s="28">
        <f>_xlfn.XLOOKUP($V$10&amp;W$11&amp;$A99&amp;$B99&amp;$C$10&amp;$D$10,Weekly_Counts_of_Deaths_by_Juri!$D:$D,Weekly_Counts_of_Deaths_by_Juri!$M:$M,,0)</f>
        <v>1821</v>
      </c>
      <c r="X99" s="28">
        <f>_xlfn.XLOOKUP($V$10&amp;X$11&amp;$A99&amp;$B99&amp;$C$10&amp;$D$10,Weekly_Counts_of_Deaths_by_Juri!$D:$D,Weekly_Counts_of_Deaths_by_Juri!$M:$M,,0)</f>
        <v>10</v>
      </c>
      <c r="Y99" s="28">
        <f>_xlfn.XLOOKUP($V$10&amp;Y$11&amp;$A99&amp;$B99&amp;$C$10&amp;$D$10,Weekly_Counts_of_Deaths_by_Juri!$D:$D,Weekly_Counts_of_Deaths_by_Juri!$M:$M,,0)</f>
        <v>107</v>
      </c>
      <c r="Z99" s="28">
        <f>_xlfn.XLOOKUP($V$10&amp;Z$11&amp;$A99&amp;$B99&amp;$C$10&amp;$D$10,Weekly_Counts_of_Deaths_by_Juri!$D:$D,Weekly_Counts_of_Deaths_by_Juri!$M:$M,,0)</f>
        <v>769</v>
      </c>
      <c r="AA99" s="28">
        <f>_xlfn.XLOOKUP($V$10&amp;AA$11&amp;$A99&amp;$B99&amp;$C$10&amp;$D$10,Weekly_Counts_of_Deaths_by_Juri!$D:$D,Weekly_Counts_of_Deaths_by_Juri!$M:$M,,0)</f>
        <v>3911</v>
      </c>
      <c r="AB99" s="28">
        <f>_xlfn.XLOOKUP($V$10&amp;AB$11&amp;$A99&amp;$B99&amp;$C$10&amp;$D$10,Weekly_Counts_of_Deaths_by_Juri!$D:$D,Weekly_Counts_of_Deaths_by_Juri!$M:$M,,0)</f>
        <v>22</v>
      </c>
      <c r="AE99">
        <f t="shared" si="161"/>
        <v>2021</v>
      </c>
      <c r="AF99" s="23">
        <f t="shared" si="162"/>
        <v>35</v>
      </c>
      <c r="AG99" s="28">
        <f>_xlfn.XLOOKUP($AF$10&amp;AG$11&amp;$A99&amp;$B99&amp;$C$10&amp;$D$10,Weekly_Counts_of_Deaths_by_Juri!$D:$D,Weekly_Counts_of_Deaths_by_Juri!$M:$M,,0)</f>
        <v>1085</v>
      </c>
      <c r="AH99" s="28">
        <f>_xlfn.XLOOKUP($AF$10&amp;AH$11&amp;$A99&amp;$B99&amp;$C$10&amp;$D$10,Weekly_Counts_of_Deaths_by_Juri!$D:$D,Weekly_Counts_of_Deaths_by_Juri!$M:$M,,0)</f>
        <v>0</v>
      </c>
      <c r="AI99" s="28">
        <f>_xlfn.XLOOKUP($AF$10&amp;AI$11&amp;$A99&amp;$B99&amp;$C$10&amp;$D$10,Weekly_Counts_of_Deaths_by_Juri!$D:$D,Weekly_Counts_of_Deaths_by_Juri!$M:$M,,0)</f>
        <v>80</v>
      </c>
      <c r="AJ99" s="28">
        <f>_xlfn.XLOOKUP($AF$10&amp;AJ$11&amp;$A99&amp;$B99&amp;$C$10&amp;$D$10,Weekly_Counts_of_Deaths_by_Juri!$D:$D,Weekly_Counts_of_Deaths_by_Juri!$M:$M,,0)</f>
        <v>1142</v>
      </c>
      <c r="AK99" s="28">
        <f>_xlfn.XLOOKUP($AF$10&amp;AK$11&amp;$A99&amp;$B99&amp;$C$10&amp;$D$10,Weekly_Counts_of_Deaths_by_Juri!$D:$D,Weekly_Counts_of_Deaths_by_Juri!$M:$M,,0)</f>
        <v>4878</v>
      </c>
      <c r="AL99" s="28">
        <f>_xlfn.XLOOKUP($AF$10&amp;AL$11&amp;$A99&amp;$B99&amp;$C$10&amp;$D$10,Weekly_Counts_of_Deaths_by_Juri!$D:$D,Weekly_Counts_of_Deaths_by_Juri!$M:$M,,0)</f>
        <v>24</v>
      </c>
      <c r="AO99">
        <f t="shared" si="163"/>
        <v>2021</v>
      </c>
      <c r="AP99" s="23">
        <f t="shared" si="164"/>
        <v>35</v>
      </c>
      <c r="AQ99" s="28">
        <f>_xlfn.XLOOKUP($AP$10&amp;AQ$11&amp;$A99&amp;$B99&amp;$C$10&amp;$D$10,Weekly_Counts_of_Deaths_by_Juri!$D:$D,Weekly_Counts_of_Deaths_by_Juri!$M:$M,,0)</f>
        <v>98</v>
      </c>
      <c r="AR99" s="28">
        <f>_xlfn.XLOOKUP($AP$10&amp;AR$11&amp;$A99&amp;$B99&amp;$C$10&amp;$D$10,Weekly_Counts_of_Deaths_by_Juri!$D:$D,Weekly_Counts_of_Deaths_by_Juri!$M:$M,,0)</f>
        <v>0</v>
      </c>
      <c r="AS99" s="28">
        <f>_xlfn.XLOOKUP($AP$10&amp;AS$11&amp;$A99&amp;$B99&amp;$C$10&amp;$D$10,Weekly_Counts_of_Deaths_by_Juri!$D:$D,Weekly_Counts_of_Deaths_by_Juri!$M:$M,,0)</f>
        <v>27</v>
      </c>
      <c r="AT99" s="28">
        <f>_xlfn.XLOOKUP($AP$10&amp;AT$11&amp;$A99&amp;$B99&amp;$C$10&amp;$D$10,Weekly_Counts_of_Deaths_by_Juri!$D:$D,Weekly_Counts_of_Deaths_by_Juri!$M:$M,,0)</f>
        <v>178</v>
      </c>
      <c r="AU99" s="28">
        <f>_xlfn.XLOOKUP($AP$10&amp;AU$11&amp;$A99&amp;$B99&amp;$C$10&amp;$D$10,Weekly_Counts_of_Deaths_by_Juri!$D:$D,Weekly_Counts_of_Deaths_by_Juri!$M:$M,,0)</f>
        <v>1707</v>
      </c>
      <c r="AV99" s="28">
        <f>_xlfn.XLOOKUP($AP$10&amp;AV$11&amp;$A99&amp;$B99&amp;$C$10&amp;$D$10,Weekly_Counts_of_Deaths_by_Juri!$D:$D,Weekly_Counts_of_Deaths_by_Juri!$M:$M,,0)</f>
        <v>14</v>
      </c>
      <c r="AY99">
        <f t="shared" si="165"/>
        <v>2021</v>
      </c>
      <c r="AZ99" s="23">
        <f t="shared" si="166"/>
        <v>35</v>
      </c>
      <c r="BA99" s="28">
        <f>_xlfn.XLOOKUP($AZ$10&amp;BA$11&amp;$A99&amp;$B99&amp;$C$10&amp;$D$10,Weekly_Counts_of_Deaths_by_Juri!$D:$D,Weekly_Counts_of_Deaths_by_Juri!$M:$M,,0)</f>
        <v>265</v>
      </c>
      <c r="BB99" s="28">
        <f>_xlfn.XLOOKUP($AZ$10&amp;BB$11&amp;$A99&amp;$B99&amp;$C$10&amp;$D$10,Weekly_Counts_of_Deaths_by_Juri!$D:$D,Weekly_Counts_of_Deaths_by_Juri!$M:$M,,0)</f>
        <v>0</v>
      </c>
      <c r="BC99" s="28">
        <f>_xlfn.XLOOKUP($AZ$10&amp;BC$11&amp;$A99&amp;$B99&amp;$C$10&amp;$D$10,Weekly_Counts_of_Deaths_by_Juri!$D:$D,Weekly_Counts_of_Deaths_by_Juri!$M:$M,,0)</f>
        <v>87</v>
      </c>
      <c r="BD99" s="28">
        <f>_xlfn.XLOOKUP($AZ$10&amp;BD$11&amp;$A99&amp;$B99&amp;$C$10&amp;$D$10,Weekly_Counts_of_Deaths_by_Juri!$D:$D,Weekly_Counts_of_Deaths_by_Juri!$M:$M,,0)</f>
        <v>323</v>
      </c>
      <c r="BE99" s="28">
        <f>_xlfn.XLOOKUP($AZ$10&amp;BE$11&amp;$A99&amp;$B99&amp;$C$10&amp;$D$10,Weekly_Counts_of_Deaths_by_Juri!$D:$D,Weekly_Counts_of_Deaths_by_Juri!$M:$M,,0)</f>
        <v>439</v>
      </c>
      <c r="BF99" s="28">
        <f>_xlfn.XLOOKUP($AZ$10&amp;BF$11&amp;$A99&amp;$B99&amp;$C$10&amp;$D$10,Weekly_Counts_of_Deaths_by_Juri!$D:$D,Weekly_Counts_of_Deaths_by_Juri!$M:$M,,0)</f>
        <v>40</v>
      </c>
      <c r="BI99">
        <f t="shared" si="167"/>
        <v>2021</v>
      </c>
      <c r="BJ99" s="23">
        <f t="shared" si="168"/>
        <v>35</v>
      </c>
      <c r="BK99" s="28">
        <f>_xlfn.XLOOKUP($BJ$10&amp;BK$11&amp;$A99&amp;$B99&amp;$C$10&amp;$D$10,Weekly_Counts_of_Deaths_by_Juri!$D:$D,Weekly_Counts_of_Deaths_by_Juri!$M:$M,,0)</f>
        <v>93</v>
      </c>
      <c r="BL99" s="28">
        <f>_xlfn.XLOOKUP($BJ$10&amp;BL$11&amp;$A99&amp;$B99&amp;$C$10&amp;$D$10,Weekly_Counts_of_Deaths_by_Juri!$D:$D,Weekly_Counts_of_Deaths_by_Juri!$M:$M,,0)</f>
        <v>0</v>
      </c>
      <c r="BM99" s="28">
        <f>_xlfn.XLOOKUP($BJ$10&amp;BM$11&amp;$A99&amp;$B99&amp;$C$10&amp;$D$10,Weekly_Counts_of_Deaths_by_Juri!$D:$D,Weekly_Counts_of_Deaths_by_Juri!$M:$M,,0)</f>
        <v>33</v>
      </c>
      <c r="BN99" s="28">
        <f>_xlfn.XLOOKUP($BJ$10&amp;BN$11&amp;$A99&amp;$B99&amp;$C$10&amp;$D$10,Weekly_Counts_of_Deaths_by_Juri!$D:$D,Weekly_Counts_of_Deaths_by_Juri!$M:$M,,0)</f>
        <v>255</v>
      </c>
      <c r="BO99" s="28">
        <f>_xlfn.XLOOKUP($BJ$10&amp;BO$11&amp;$A99&amp;$B99&amp;$C$10&amp;$D$10,Weekly_Counts_of_Deaths_by_Juri!$D:$D,Weekly_Counts_of_Deaths_by_Juri!$M:$M,,0)</f>
        <v>2412</v>
      </c>
      <c r="BP99" s="28">
        <f>_xlfn.XLOOKUP($BJ$10&amp;BP$11&amp;$A99&amp;$B99&amp;$C$10&amp;$D$10,Weekly_Counts_of_Deaths_by_Juri!$D:$D,Weekly_Counts_of_Deaths_by_Juri!$M:$M,,0)</f>
        <v>0</v>
      </c>
      <c r="BS99">
        <f t="shared" si="169"/>
        <v>2021</v>
      </c>
      <c r="BT99" s="23">
        <f t="shared" si="170"/>
        <v>35</v>
      </c>
      <c r="BU99" s="28">
        <f>_xlfn.XLOOKUP($BT$10&amp;BU$11&amp;$A99&amp;$B99&amp;$C$10&amp;$D$10,Weekly_Counts_of_Deaths_by_Juri!$D:$D,Weekly_Counts_of_Deaths_by_Juri!$M:$M,,0)</f>
        <v>151</v>
      </c>
      <c r="BV99" s="28">
        <f>_xlfn.XLOOKUP($BT$10&amp;BV$11&amp;$A99&amp;$B99&amp;$C$10&amp;$D$10,Weekly_Counts_of_Deaths_by_Juri!$D:$D,Weekly_Counts_of_Deaths_by_Juri!$M:$M,,0)</f>
        <v>0</v>
      </c>
      <c r="BW99" s="28">
        <f>_xlfn.XLOOKUP($BT$10&amp;BW$11&amp;$A99&amp;$B99&amp;$C$10&amp;$D$10,Weekly_Counts_of_Deaths_by_Juri!$D:$D,Weekly_Counts_of_Deaths_by_Juri!$M:$M,,0)</f>
        <v>45</v>
      </c>
      <c r="BX99" s="28">
        <f>_xlfn.XLOOKUP($BT$10&amp;BX$11&amp;$A99&amp;$B99&amp;$C$10&amp;$D$10,Weekly_Counts_of_Deaths_by_Juri!$D:$D,Weekly_Counts_of_Deaths_by_Juri!$M:$M,,0)</f>
        <v>423</v>
      </c>
      <c r="BY99" s="28">
        <f>_xlfn.XLOOKUP($BT$10&amp;BY$11&amp;$A99&amp;$B99&amp;$C$10&amp;$D$10,Weekly_Counts_of_Deaths_by_Juri!$D:$D,Weekly_Counts_of_Deaths_by_Juri!$M:$M,,0)</f>
        <v>1750</v>
      </c>
      <c r="BZ99" s="28">
        <f>_xlfn.XLOOKUP($BT$10&amp;BZ$11&amp;$A99&amp;$B99&amp;$C$10&amp;$D$10,Weekly_Counts_of_Deaths_by_Juri!$D:$D,Weekly_Counts_of_Deaths_by_Juri!$M:$M,,0)</f>
        <v>0</v>
      </c>
      <c r="CC99">
        <f t="shared" si="171"/>
        <v>2021</v>
      </c>
      <c r="CD99" s="23">
        <f t="shared" si="172"/>
        <v>35</v>
      </c>
      <c r="CE99" s="28">
        <f>_xlfn.XLOOKUP($CD$10&amp;CE$11&amp;$A99&amp;$B99&amp;$C$10&amp;$D$10,Weekly_Counts_of_Deaths_by_Juri!$D:$D,Weekly_Counts_of_Deaths_by_Juri!$M:$M,,0)</f>
        <v>71</v>
      </c>
      <c r="CF99" s="28">
        <f>_xlfn.XLOOKUP($CD$10&amp;CF$11&amp;$A99&amp;$B99&amp;$C$10&amp;$D$10,Weekly_Counts_of_Deaths_by_Juri!$D:$D,Weekly_Counts_of_Deaths_by_Juri!$M:$M,,0)</f>
        <v>0</v>
      </c>
      <c r="CG99" s="28">
        <f>_xlfn.XLOOKUP($CD$10&amp;CG$11&amp;$A99&amp;$B99&amp;$C$10&amp;$D$10,Weekly_Counts_of_Deaths_by_Juri!$D:$D,Weekly_Counts_of_Deaths_by_Juri!$M:$M,,0)</f>
        <v>40</v>
      </c>
      <c r="CH99" s="28">
        <f>_xlfn.XLOOKUP($CD$10&amp;CH$11&amp;$A99&amp;$B99&amp;$C$10&amp;$D$10,Weekly_Counts_of_Deaths_by_Juri!$D:$D,Weekly_Counts_of_Deaths_by_Juri!$M:$M,,0)</f>
        <v>853</v>
      </c>
      <c r="CI99" s="28">
        <f>_xlfn.XLOOKUP($CD$10&amp;CI$11&amp;$A99&amp;$B99&amp;$C$10&amp;$D$10,Weekly_Counts_of_Deaths_by_Juri!$D:$D,Weekly_Counts_of_Deaths_by_Juri!$M:$M,,0)</f>
        <v>1921</v>
      </c>
      <c r="CJ99" s="28">
        <f>_xlfn.XLOOKUP($CD$10&amp;CJ$11&amp;$A99&amp;$B99&amp;$C$10&amp;$D$10,Weekly_Counts_of_Deaths_by_Juri!$D:$D,Weekly_Counts_of_Deaths_by_Juri!$M:$M,,0)</f>
        <v>0</v>
      </c>
      <c r="CM99">
        <f t="shared" si="173"/>
        <v>2021</v>
      </c>
      <c r="CN99" s="23">
        <f t="shared" si="174"/>
        <v>35</v>
      </c>
      <c r="CO99" s="28">
        <f>_xlfn.XLOOKUP($CN$10&amp;CO$11&amp;$A99&amp;$B99&amp;$C$10&amp;$D$10,Weekly_Counts_of_Deaths_by_Juri!$D:$D,Weekly_Counts_of_Deaths_by_Juri!$M:$M,,0)</f>
        <v>132</v>
      </c>
      <c r="CP99" s="28">
        <f>_xlfn.XLOOKUP($CN$10&amp;CP$11&amp;$A99&amp;$B99&amp;$C$10&amp;$D$10,Weekly_Counts_of_Deaths_by_Juri!$D:$D,Weekly_Counts_of_Deaths_by_Juri!$M:$M,,0)</f>
        <v>0</v>
      </c>
      <c r="CQ99" s="28">
        <f>_xlfn.XLOOKUP($CN$10&amp;CQ$11&amp;$A99&amp;$B99&amp;$C$10&amp;$D$10,Weekly_Counts_of_Deaths_by_Juri!$D:$D,Weekly_Counts_of_Deaths_by_Juri!$M:$M,,0)</f>
        <v>70</v>
      </c>
      <c r="CR99" s="28">
        <f>_xlfn.XLOOKUP($CN$10&amp;CR$11&amp;$A99&amp;$B99&amp;$C$10&amp;$D$10,Weekly_Counts_of_Deaths_by_Juri!$D:$D,Weekly_Counts_of_Deaths_by_Juri!$M:$M,,0)</f>
        <v>231</v>
      </c>
      <c r="CS99" s="28">
        <f>_xlfn.XLOOKUP($CN$10&amp;CS$11&amp;$A99&amp;$B99&amp;$C$10&amp;$D$10,Weekly_Counts_of_Deaths_by_Juri!$D:$D,Weekly_Counts_of_Deaths_by_Juri!$M:$M,,0)</f>
        <v>1103</v>
      </c>
      <c r="CT99" s="28">
        <f>_xlfn.XLOOKUP($CN$10&amp;CT$11&amp;$A99&amp;$B99&amp;$C$10&amp;$D$10,Weekly_Counts_of_Deaths_by_Juri!$D:$D,Weekly_Counts_of_Deaths_by_Juri!$M:$M,,0)</f>
        <v>0</v>
      </c>
      <c r="CW99">
        <f t="shared" si="175"/>
        <v>2021</v>
      </c>
      <c r="CX99" s="23">
        <f t="shared" si="176"/>
        <v>35</v>
      </c>
      <c r="CY99" s="28">
        <f>_xlfn.XLOOKUP($CX$10&amp;CY$11&amp;$A99&amp;$B99&amp;$C$10&amp;$D$10,Weekly_Counts_of_Deaths_by_Juri!$D:$D,Weekly_Counts_of_Deaths_by_Juri!$M:$M,,0)</f>
        <v>32</v>
      </c>
      <c r="CZ99" s="28">
        <f>_xlfn.XLOOKUP($CX$10&amp;CZ$11&amp;$A99&amp;$B99&amp;$C$10&amp;$D$10,Weekly_Counts_of_Deaths_by_Juri!$D:$D,Weekly_Counts_of_Deaths_by_Juri!$M:$M,,0)</f>
        <v>0</v>
      </c>
      <c r="DA99" s="28">
        <f>_xlfn.XLOOKUP($CX$10&amp;DA$11&amp;$A99&amp;$B99&amp;$C$10&amp;$D$10,Weekly_Counts_of_Deaths_by_Juri!$D:$D,Weekly_Counts_of_Deaths_by_Juri!$M:$M,,0)</f>
        <v>12</v>
      </c>
      <c r="DB99" s="28">
        <f>_xlfn.XLOOKUP($CX$10&amp;DB$11&amp;$A99&amp;$B99&amp;$C$10&amp;$D$10,Weekly_Counts_of_Deaths_by_Juri!$D:$D,Weekly_Counts_of_Deaths_by_Juri!$M:$M,,0)</f>
        <v>334</v>
      </c>
      <c r="DC99" s="28">
        <f>_xlfn.XLOOKUP($CX$10&amp;DC$11&amp;$A99&amp;$B99&amp;$C$10&amp;$D$10,Weekly_Counts_of_Deaths_by_Juri!$D:$D,Weekly_Counts_of_Deaths_by_Juri!$M:$M,,0)</f>
        <v>2391</v>
      </c>
      <c r="DD99" s="28">
        <f>_xlfn.XLOOKUP($CX$10&amp;DD$11&amp;$A99&amp;$B99&amp;$C$10&amp;$D$10,Weekly_Counts_of_Deaths_by_Juri!$D:$D,Weekly_Counts_of_Deaths_by_Juri!$M:$M,,0)</f>
        <v>0</v>
      </c>
      <c r="DG99">
        <f t="shared" si="177"/>
        <v>2021</v>
      </c>
      <c r="DH99" s="23">
        <f t="shared" si="178"/>
        <v>35</v>
      </c>
      <c r="DI99" s="28">
        <f>_xlfn.XLOOKUP($DH$10&amp;DI$11&amp;$A99&amp;$B99&amp;$C$10&amp;$D$10,Weekly_Counts_of_Deaths_by_Juri!$D:$D,Weekly_Counts_of_Deaths_by_Juri!$M:$M,,0)</f>
        <v>41</v>
      </c>
      <c r="DJ99" s="28">
        <f>_xlfn.XLOOKUP($DH$10&amp;DJ$11&amp;$A99&amp;$B99&amp;$C$10&amp;$D$10,Weekly_Counts_of_Deaths_by_Juri!$D:$D,Weekly_Counts_of_Deaths_by_Juri!$M:$M,,0)</f>
        <v>10</v>
      </c>
      <c r="DK99" s="28">
        <f>_xlfn.XLOOKUP($DH$10&amp;DK$11&amp;$A99&amp;$B99&amp;$C$10&amp;$D$10,Weekly_Counts_of_Deaths_by_Juri!$D:$D,Weekly_Counts_of_Deaths_by_Juri!$M:$M,,0)</f>
        <v>14</v>
      </c>
      <c r="DL99" s="28">
        <f>_xlfn.XLOOKUP($DH$10&amp;DL$11&amp;$A99&amp;$B99&amp;$C$10&amp;$D$10,Weekly_Counts_of_Deaths_by_Juri!$D:$D,Weekly_Counts_of_Deaths_by_Juri!$M:$M,,0)</f>
        <v>331</v>
      </c>
      <c r="DM99" s="28">
        <f>_xlfn.XLOOKUP($DH$10&amp;DM$11&amp;$A99&amp;$B99&amp;$C$10&amp;$D$10,Weekly_Counts_of_Deaths_by_Juri!$D:$D,Weekly_Counts_of_Deaths_by_Juri!$M:$M,,0)</f>
        <v>1819</v>
      </c>
      <c r="DN99" s="28">
        <f>_xlfn.XLOOKUP($DH$10&amp;DN$11&amp;$A99&amp;$B99&amp;$C$10&amp;$D$10,Weekly_Counts_of_Deaths_by_Juri!$D:$D,Weekly_Counts_of_Deaths_by_Juri!$M:$M,,0)</f>
        <v>12</v>
      </c>
      <c r="DQ99">
        <f t="shared" si="179"/>
        <v>2021</v>
      </c>
      <c r="DR99" s="23">
        <f t="shared" si="180"/>
        <v>35</v>
      </c>
      <c r="DS99" s="28">
        <f>_xlfn.XLOOKUP($DR$10&amp;DS$11&amp;$A99&amp;$B99&amp;$C$10&amp;$D$10,Weekly_Counts_of_Deaths_by_Juri!$D:$D,Weekly_Counts_of_Deaths_by_Juri!$M:$M,,0)</f>
        <v>45</v>
      </c>
      <c r="DT99" s="28">
        <f>_xlfn.XLOOKUP($DR$10&amp;DT$11&amp;$A99&amp;$B99&amp;$C$10&amp;$D$10,Weekly_Counts_of_Deaths_by_Juri!$D:$D,Weekly_Counts_of_Deaths_by_Juri!$M:$M,,0)</f>
        <v>0</v>
      </c>
      <c r="DU99" s="28">
        <f>_xlfn.XLOOKUP($DR$10&amp;DU$11&amp;$A99&amp;$B99&amp;$C$10&amp;$D$10,Weekly_Counts_of_Deaths_by_Juri!$D:$D,Weekly_Counts_of_Deaths_by_Juri!$M:$M,,0)</f>
        <v>36</v>
      </c>
      <c r="DV99" s="28">
        <f>_xlfn.XLOOKUP($DR$10&amp;DV$11&amp;$A99&amp;$B99&amp;$C$10&amp;$D$10,Weekly_Counts_of_Deaths_by_Juri!$D:$D,Weekly_Counts_of_Deaths_by_Juri!$M:$M,,0)</f>
        <v>386</v>
      </c>
      <c r="DW99" s="28">
        <f>_xlfn.XLOOKUP($DR$10&amp;DW$11&amp;$A99&amp;$B99&amp;$C$10&amp;$D$10,Weekly_Counts_of_Deaths_by_Juri!$D:$D,Weekly_Counts_of_Deaths_by_Juri!$M:$M,,0)</f>
        <v>1207</v>
      </c>
      <c r="DX99" s="28">
        <f>_xlfn.XLOOKUP($DR$10&amp;DX$11&amp;$A99&amp;$B99&amp;$C$10&amp;$D$10,Weekly_Counts_of_Deaths_by_Juri!$D:$D,Weekly_Counts_of_Deaths_by_Juri!$M:$M,,0)</f>
        <v>16</v>
      </c>
    </row>
    <row r="100" spans="1:128" x14ac:dyDescent="0.45">
      <c r="A100">
        <v>2021</v>
      </c>
      <c r="B100">
        <f t="shared" si="132"/>
        <v>36</v>
      </c>
      <c r="C100" s="28">
        <f>_xlfn.XLOOKUP($B$10&amp;C$11&amp;$A100&amp;$B100&amp;$C$10&amp;$D$10,Weekly_Counts_of_Deaths_by_Juri!$D:$D,Weekly_Counts_of_Deaths_by_Juri!$M:$M,,0)</f>
        <v>7018</v>
      </c>
      <c r="D100" s="28">
        <f>_xlfn.XLOOKUP($B$10&amp;D$11&amp;$A100&amp;$B100&amp;$C$10&amp;$D$10,Weekly_Counts_of_Deaths_by_Juri!$D:$D,Weekly_Counts_of_Deaths_by_Juri!$M:$M,,0)</f>
        <v>566</v>
      </c>
      <c r="E100" s="28">
        <f>_xlfn.XLOOKUP($B$10&amp;E$11&amp;$A100&amp;$B100&amp;$C$10&amp;$D$10,Weekly_Counts_of_Deaths_by_Juri!$D:$D,Weekly_Counts_of_Deaths_by_Juri!$M:$M,,0)</f>
        <v>1767</v>
      </c>
      <c r="F100" s="28">
        <f>_xlfn.XLOOKUP($B$10&amp;F$11&amp;$A100&amp;$B100&amp;$C$10&amp;$D$10,Weekly_Counts_of_Deaths_by_Juri!$D:$D,Weekly_Counts_of_Deaths_by_Juri!$M:$M,,0)</f>
        <v>9308</v>
      </c>
      <c r="G100" s="28">
        <f>_xlfn.XLOOKUP($B$10&amp;G$11&amp;$A100&amp;$B100&amp;$C$10&amp;$D$10,Weekly_Counts_of_Deaths_by_Juri!$D:$D,Weekly_Counts_of_Deaths_by_Juri!$M:$M,,0)</f>
        <v>52891</v>
      </c>
      <c r="H100" s="28">
        <f>_xlfn.XLOOKUP($B$10&amp;H$11&amp;$A100&amp;$B100&amp;$C$10&amp;$D$10,Weekly_Counts_of_Deaths_by_Juri!$D:$D,Weekly_Counts_of_Deaths_by_Juri!$M:$M,,0)</f>
        <v>676</v>
      </c>
      <c r="K100">
        <f t="shared" si="157"/>
        <v>2021</v>
      </c>
      <c r="L100" s="23">
        <f t="shared" si="158"/>
        <v>36</v>
      </c>
      <c r="M100" s="28">
        <f>_xlfn.XLOOKUP($L$10&amp;M$11&amp;$A100&amp;$B100&amp;$C$10&amp;$D$10,Weekly_Counts_of_Deaths_by_Juri!$D:$D,Weekly_Counts_of_Deaths_by_Juri!$M:$M,,0)</f>
        <v>1667</v>
      </c>
      <c r="N100" s="28">
        <f>_xlfn.XLOOKUP($L$10&amp;N$11&amp;$A100&amp;$B100&amp;$C$10&amp;$D$10,Weekly_Counts_of_Deaths_by_Juri!$D:$D,Weekly_Counts_of_Deaths_by_Juri!$M:$M,,0)</f>
        <v>39</v>
      </c>
      <c r="O100" s="28">
        <f>_xlfn.XLOOKUP($L$10&amp;O$11&amp;$A100&amp;$B100&amp;$C$10&amp;$D$10,Weekly_Counts_of_Deaths_by_Juri!$D:$D,Weekly_Counts_of_Deaths_by_Juri!$M:$M,,0)</f>
        <v>666</v>
      </c>
      <c r="P100" s="28">
        <f>_xlfn.XLOOKUP($L$10&amp;P$11&amp;$A100&amp;$B100&amp;$C$10&amp;$D$10,Weekly_Counts_of_Deaths_by_Juri!$D:$D,Weekly_Counts_of_Deaths_by_Juri!$M:$M,,0)</f>
        <v>519</v>
      </c>
      <c r="Q100" s="28">
        <f>_xlfn.XLOOKUP($L$10&amp;Q$11&amp;$A100&amp;$B100&amp;$C$10&amp;$D$10,Weekly_Counts_of_Deaths_by_Juri!$D:$D,Weekly_Counts_of_Deaths_by_Juri!$M:$M,,0)</f>
        <v>3535</v>
      </c>
      <c r="R100" s="28">
        <f>_xlfn.XLOOKUP($L$10&amp;R$11&amp;$A100&amp;$B100&amp;$C$10&amp;$D$10,Weekly_Counts_of_Deaths_by_Juri!$D:$D,Weekly_Counts_of_Deaths_by_Juri!$M:$M,,0)</f>
        <v>141</v>
      </c>
      <c r="S100" s="28"/>
      <c r="T100" s="28"/>
      <c r="U100">
        <f t="shared" si="159"/>
        <v>2021</v>
      </c>
      <c r="V100" s="23">
        <f t="shared" si="160"/>
        <v>36</v>
      </c>
      <c r="W100" s="28">
        <f>_xlfn.XLOOKUP($V$10&amp;W$11&amp;$A100&amp;$B100&amp;$C$10&amp;$D$10,Weekly_Counts_of_Deaths_by_Juri!$D:$D,Weekly_Counts_of_Deaths_by_Juri!$M:$M,,0)</f>
        <v>1750</v>
      </c>
      <c r="X100" s="28">
        <f>_xlfn.XLOOKUP($V$10&amp;X$11&amp;$A100&amp;$B100&amp;$C$10&amp;$D$10,Weekly_Counts_of_Deaths_by_Juri!$D:$D,Weekly_Counts_of_Deaths_by_Juri!$M:$M,,0)</f>
        <v>13</v>
      </c>
      <c r="Y100" s="28">
        <f>_xlfn.XLOOKUP($V$10&amp;Y$11&amp;$A100&amp;$B100&amp;$C$10&amp;$D$10,Weekly_Counts_of_Deaths_by_Juri!$D:$D,Weekly_Counts_of_Deaths_by_Juri!$M:$M,,0)</f>
        <v>104</v>
      </c>
      <c r="Z100" s="28">
        <f>_xlfn.XLOOKUP($V$10&amp;Z$11&amp;$A100&amp;$B100&amp;$C$10&amp;$D$10,Weekly_Counts_of_Deaths_by_Juri!$D:$D,Weekly_Counts_of_Deaths_by_Juri!$M:$M,,0)</f>
        <v>859</v>
      </c>
      <c r="AA100" s="28">
        <f>_xlfn.XLOOKUP($V$10&amp;AA$11&amp;$A100&amp;$B100&amp;$C$10&amp;$D$10,Weekly_Counts_of_Deaths_by_Juri!$D:$D,Weekly_Counts_of_Deaths_by_Juri!$M:$M,,0)</f>
        <v>3781</v>
      </c>
      <c r="AB100" s="28">
        <f>_xlfn.XLOOKUP($V$10&amp;AB$11&amp;$A100&amp;$B100&amp;$C$10&amp;$D$10,Weekly_Counts_of_Deaths_by_Juri!$D:$D,Weekly_Counts_of_Deaths_by_Juri!$M:$M,,0)</f>
        <v>17</v>
      </c>
      <c r="AE100">
        <f t="shared" si="161"/>
        <v>2021</v>
      </c>
      <c r="AF100" s="23">
        <f t="shared" si="162"/>
        <v>36</v>
      </c>
      <c r="AG100" s="28">
        <f>_xlfn.XLOOKUP($AF$10&amp;AG$11&amp;$A100&amp;$B100&amp;$C$10&amp;$D$10,Weekly_Counts_of_Deaths_by_Juri!$D:$D,Weekly_Counts_of_Deaths_by_Juri!$M:$M,,0)</f>
        <v>1108</v>
      </c>
      <c r="AH100" s="28">
        <f>_xlfn.XLOOKUP($AF$10&amp;AH$11&amp;$A100&amp;$B100&amp;$C$10&amp;$D$10,Weekly_Counts_of_Deaths_by_Juri!$D:$D,Weekly_Counts_of_Deaths_by_Juri!$M:$M,,0)</f>
        <v>10</v>
      </c>
      <c r="AI100" s="28">
        <f>_xlfn.XLOOKUP($AF$10&amp;AI$11&amp;$A100&amp;$B100&amp;$C$10&amp;$D$10,Weekly_Counts_of_Deaths_by_Juri!$D:$D,Weekly_Counts_of_Deaths_by_Juri!$M:$M,,0)</f>
        <v>90</v>
      </c>
      <c r="AJ100" s="28">
        <f>_xlfn.XLOOKUP($AF$10&amp;AJ$11&amp;$A100&amp;$B100&amp;$C$10&amp;$D$10,Weekly_Counts_of_Deaths_by_Juri!$D:$D,Weekly_Counts_of_Deaths_by_Juri!$M:$M,,0)</f>
        <v>967</v>
      </c>
      <c r="AK100" s="28">
        <f>_xlfn.XLOOKUP($AF$10&amp;AK$11&amp;$A100&amp;$B100&amp;$C$10&amp;$D$10,Weekly_Counts_of_Deaths_by_Juri!$D:$D,Weekly_Counts_of_Deaths_by_Juri!$M:$M,,0)</f>
        <v>4625</v>
      </c>
      <c r="AL100" s="28">
        <f>_xlfn.XLOOKUP($AF$10&amp;AL$11&amp;$A100&amp;$B100&amp;$C$10&amp;$D$10,Weekly_Counts_of_Deaths_by_Juri!$D:$D,Weekly_Counts_of_Deaths_by_Juri!$M:$M,,0)</f>
        <v>30</v>
      </c>
      <c r="AO100">
        <f t="shared" si="163"/>
        <v>2021</v>
      </c>
      <c r="AP100" s="23">
        <f t="shared" si="164"/>
        <v>36</v>
      </c>
      <c r="AQ100" s="28">
        <f>_xlfn.XLOOKUP($AP$10&amp;AQ$11&amp;$A100&amp;$B100&amp;$C$10&amp;$D$10,Weekly_Counts_of_Deaths_by_Juri!$D:$D,Weekly_Counts_of_Deaths_by_Juri!$M:$M,,0)</f>
        <v>88</v>
      </c>
      <c r="AR100" s="28">
        <f>_xlfn.XLOOKUP($AP$10&amp;AR$11&amp;$A100&amp;$B100&amp;$C$10&amp;$D$10,Weekly_Counts_of_Deaths_by_Juri!$D:$D,Weekly_Counts_of_Deaths_by_Juri!$M:$M,,0)</f>
        <v>0</v>
      </c>
      <c r="AS100" s="28">
        <f>_xlfn.XLOOKUP($AP$10&amp;AS$11&amp;$A100&amp;$B100&amp;$C$10&amp;$D$10,Weekly_Counts_of_Deaths_by_Juri!$D:$D,Weekly_Counts_of_Deaths_by_Juri!$M:$M,,0)</f>
        <v>29</v>
      </c>
      <c r="AT100" s="28">
        <f>_xlfn.XLOOKUP($AP$10&amp;AT$11&amp;$A100&amp;$B100&amp;$C$10&amp;$D$10,Weekly_Counts_of_Deaths_by_Juri!$D:$D,Weekly_Counts_of_Deaths_by_Juri!$M:$M,,0)</f>
        <v>163</v>
      </c>
      <c r="AU100" s="28">
        <f>_xlfn.XLOOKUP($AP$10&amp;AU$11&amp;$A100&amp;$B100&amp;$C$10&amp;$D$10,Weekly_Counts_of_Deaths_by_Juri!$D:$D,Weekly_Counts_of_Deaths_by_Juri!$M:$M,,0)</f>
        <v>1837</v>
      </c>
      <c r="AV100" s="28">
        <f>_xlfn.XLOOKUP($AP$10&amp;AV$11&amp;$A100&amp;$B100&amp;$C$10&amp;$D$10,Weekly_Counts_of_Deaths_by_Juri!$D:$D,Weekly_Counts_of_Deaths_by_Juri!$M:$M,,0)</f>
        <v>10</v>
      </c>
      <c r="AY100">
        <f t="shared" si="165"/>
        <v>2021</v>
      </c>
      <c r="AZ100" s="23">
        <f t="shared" si="166"/>
        <v>36</v>
      </c>
      <c r="BA100" s="28">
        <f>_xlfn.XLOOKUP($AZ$10&amp;BA$11&amp;$A100&amp;$B100&amp;$C$10&amp;$D$10,Weekly_Counts_of_Deaths_by_Juri!$D:$D,Weekly_Counts_of_Deaths_by_Juri!$M:$M,,0)</f>
        <v>257</v>
      </c>
      <c r="BB100" s="28">
        <f>_xlfn.XLOOKUP($AZ$10&amp;BB$11&amp;$A100&amp;$B100&amp;$C$10&amp;$D$10,Weekly_Counts_of_Deaths_by_Juri!$D:$D,Weekly_Counts_of_Deaths_by_Juri!$M:$M,,0)</f>
        <v>0</v>
      </c>
      <c r="BC100" s="28">
        <f>_xlfn.XLOOKUP($AZ$10&amp;BC$11&amp;$A100&amp;$B100&amp;$C$10&amp;$D$10,Weekly_Counts_of_Deaths_by_Juri!$D:$D,Weekly_Counts_of_Deaths_by_Juri!$M:$M,,0)</f>
        <v>93</v>
      </c>
      <c r="BD100" s="28">
        <f>_xlfn.XLOOKUP($AZ$10&amp;BD$11&amp;$A100&amp;$B100&amp;$C$10&amp;$D$10,Weekly_Counts_of_Deaths_by_Juri!$D:$D,Weekly_Counts_of_Deaths_by_Juri!$M:$M,,0)</f>
        <v>315</v>
      </c>
      <c r="BE100" s="28">
        <f>_xlfn.XLOOKUP($AZ$10&amp;BE$11&amp;$A100&amp;$B100&amp;$C$10&amp;$D$10,Weekly_Counts_of_Deaths_by_Juri!$D:$D,Weekly_Counts_of_Deaths_by_Juri!$M:$M,,0)</f>
        <v>467</v>
      </c>
      <c r="BF100" s="28">
        <f>_xlfn.XLOOKUP($AZ$10&amp;BF$11&amp;$A100&amp;$B100&amp;$C$10&amp;$D$10,Weekly_Counts_of_Deaths_by_Juri!$D:$D,Weekly_Counts_of_Deaths_by_Juri!$M:$M,,0)</f>
        <v>59</v>
      </c>
      <c r="BI100">
        <f t="shared" si="167"/>
        <v>2021</v>
      </c>
      <c r="BJ100" s="23">
        <f t="shared" si="168"/>
        <v>36</v>
      </c>
      <c r="BK100" s="28">
        <f>_xlfn.XLOOKUP($BJ$10&amp;BK$11&amp;$A100&amp;$B100&amp;$C$10&amp;$D$10,Weekly_Counts_of_Deaths_by_Juri!$D:$D,Weekly_Counts_of_Deaths_by_Juri!$M:$M,,0)</f>
        <v>85</v>
      </c>
      <c r="BL100" s="28">
        <f>_xlfn.XLOOKUP($BJ$10&amp;BL$11&amp;$A100&amp;$B100&amp;$C$10&amp;$D$10,Weekly_Counts_of_Deaths_by_Juri!$D:$D,Weekly_Counts_of_Deaths_by_Juri!$M:$M,,0)</f>
        <v>0</v>
      </c>
      <c r="BM100" s="28">
        <f>_xlfn.XLOOKUP($BJ$10&amp;BM$11&amp;$A100&amp;$B100&amp;$C$10&amp;$D$10,Weekly_Counts_of_Deaths_by_Juri!$D:$D,Weekly_Counts_of_Deaths_by_Juri!$M:$M,,0)</f>
        <v>29</v>
      </c>
      <c r="BN100" s="28">
        <f>_xlfn.XLOOKUP($BJ$10&amp;BN$11&amp;$A100&amp;$B100&amp;$C$10&amp;$D$10,Weekly_Counts_of_Deaths_by_Juri!$D:$D,Weekly_Counts_of_Deaths_by_Juri!$M:$M,,0)</f>
        <v>243</v>
      </c>
      <c r="BO100" s="28">
        <f>_xlfn.XLOOKUP($BJ$10&amp;BO$11&amp;$A100&amp;$B100&amp;$C$10&amp;$D$10,Weekly_Counts_of_Deaths_by_Juri!$D:$D,Weekly_Counts_of_Deaths_by_Juri!$M:$M,,0)</f>
        <v>2398</v>
      </c>
      <c r="BP100" s="28">
        <f>_xlfn.XLOOKUP($BJ$10&amp;BP$11&amp;$A100&amp;$B100&amp;$C$10&amp;$D$10,Weekly_Counts_of_Deaths_by_Juri!$D:$D,Weekly_Counts_of_Deaths_by_Juri!$M:$M,,0)</f>
        <v>10</v>
      </c>
      <c r="BS100">
        <f t="shared" si="169"/>
        <v>2021</v>
      </c>
      <c r="BT100" s="23">
        <f t="shared" si="170"/>
        <v>36</v>
      </c>
      <c r="BU100" s="28">
        <f>_xlfn.XLOOKUP($BT$10&amp;BU$11&amp;$A100&amp;$B100&amp;$C$10&amp;$D$10,Weekly_Counts_of_Deaths_by_Juri!$D:$D,Weekly_Counts_of_Deaths_by_Juri!$M:$M,,0)</f>
        <v>143</v>
      </c>
      <c r="BV100" s="28">
        <f>_xlfn.XLOOKUP($BT$10&amp;BV$11&amp;$A100&amp;$B100&amp;$C$10&amp;$D$10,Weekly_Counts_of_Deaths_by_Juri!$D:$D,Weekly_Counts_of_Deaths_by_Juri!$M:$M,,0)</f>
        <v>0</v>
      </c>
      <c r="BW100" s="28">
        <f>_xlfn.XLOOKUP($BT$10&amp;BW$11&amp;$A100&amp;$B100&amp;$C$10&amp;$D$10,Weekly_Counts_of_Deaths_by_Juri!$D:$D,Weekly_Counts_of_Deaths_by_Juri!$M:$M,,0)</f>
        <v>61</v>
      </c>
      <c r="BX100" s="28">
        <f>_xlfn.XLOOKUP($BT$10&amp;BX$11&amp;$A100&amp;$B100&amp;$C$10&amp;$D$10,Weekly_Counts_of_Deaths_by_Juri!$D:$D,Weekly_Counts_of_Deaths_by_Juri!$M:$M,,0)</f>
        <v>429</v>
      </c>
      <c r="BY100" s="28">
        <f>_xlfn.XLOOKUP($BT$10&amp;BY$11&amp;$A100&amp;$B100&amp;$C$10&amp;$D$10,Weekly_Counts_of_Deaths_by_Juri!$D:$D,Weekly_Counts_of_Deaths_by_Juri!$M:$M,,0)</f>
        <v>1762</v>
      </c>
      <c r="BZ100" s="28">
        <f>_xlfn.XLOOKUP($BT$10&amp;BZ$11&amp;$A100&amp;$B100&amp;$C$10&amp;$D$10,Weekly_Counts_of_Deaths_by_Juri!$D:$D,Weekly_Counts_of_Deaths_by_Juri!$M:$M,,0)</f>
        <v>0</v>
      </c>
      <c r="CC100">
        <f t="shared" si="171"/>
        <v>2021</v>
      </c>
      <c r="CD100" s="23">
        <f t="shared" si="172"/>
        <v>36</v>
      </c>
      <c r="CE100" s="28">
        <f>_xlfn.XLOOKUP($CD$10&amp;CE$11&amp;$A100&amp;$B100&amp;$C$10&amp;$D$10,Weekly_Counts_of_Deaths_by_Juri!$D:$D,Weekly_Counts_of_Deaths_by_Juri!$M:$M,,0)</f>
        <v>78</v>
      </c>
      <c r="CF100" s="28">
        <f>_xlfn.XLOOKUP($CD$10&amp;CF$11&amp;$A100&amp;$B100&amp;$C$10&amp;$D$10,Weekly_Counts_of_Deaths_by_Juri!$D:$D,Weekly_Counts_of_Deaths_by_Juri!$M:$M,,0)</f>
        <v>0</v>
      </c>
      <c r="CG100" s="28">
        <f>_xlfn.XLOOKUP($CD$10&amp;CG$11&amp;$A100&amp;$B100&amp;$C$10&amp;$D$10,Weekly_Counts_of_Deaths_by_Juri!$D:$D,Weekly_Counts_of_Deaths_by_Juri!$M:$M,,0)</f>
        <v>46</v>
      </c>
      <c r="CH100" s="28">
        <f>_xlfn.XLOOKUP($CD$10&amp;CH$11&amp;$A100&amp;$B100&amp;$C$10&amp;$D$10,Weekly_Counts_of_Deaths_by_Juri!$D:$D,Weekly_Counts_of_Deaths_by_Juri!$M:$M,,0)</f>
        <v>816</v>
      </c>
      <c r="CI100" s="28">
        <f>_xlfn.XLOOKUP($CD$10&amp;CI$11&amp;$A100&amp;$B100&amp;$C$10&amp;$D$10,Weekly_Counts_of_Deaths_by_Juri!$D:$D,Weekly_Counts_of_Deaths_by_Juri!$M:$M,,0)</f>
        <v>1964</v>
      </c>
      <c r="CJ100" s="28">
        <f>_xlfn.XLOOKUP($CD$10&amp;CJ$11&amp;$A100&amp;$B100&amp;$C$10&amp;$D$10,Weekly_Counts_of_Deaths_by_Juri!$D:$D,Weekly_Counts_of_Deaths_by_Juri!$M:$M,,0)</f>
        <v>0</v>
      </c>
      <c r="CM100">
        <f t="shared" si="173"/>
        <v>2021</v>
      </c>
      <c r="CN100" s="23">
        <f t="shared" si="174"/>
        <v>36</v>
      </c>
      <c r="CO100" s="28">
        <f>_xlfn.XLOOKUP($CN$10&amp;CO$11&amp;$A100&amp;$B100&amp;$C$10&amp;$D$10,Weekly_Counts_of_Deaths_by_Juri!$D:$D,Weekly_Counts_of_Deaths_by_Juri!$M:$M,,0)</f>
        <v>139</v>
      </c>
      <c r="CP100" s="28">
        <f>_xlfn.XLOOKUP($CN$10&amp;CP$11&amp;$A100&amp;$B100&amp;$C$10&amp;$D$10,Weekly_Counts_of_Deaths_by_Juri!$D:$D,Weekly_Counts_of_Deaths_by_Juri!$M:$M,,0)</f>
        <v>0</v>
      </c>
      <c r="CQ100" s="28">
        <f>_xlfn.XLOOKUP($CN$10&amp;CQ$11&amp;$A100&amp;$B100&amp;$C$10&amp;$D$10,Weekly_Counts_of_Deaths_by_Juri!$D:$D,Weekly_Counts_of_Deaths_by_Juri!$M:$M,,0)</f>
        <v>55</v>
      </c>
      <c r="CR100" s="28">
        <f>_xlfn.XLOOKUP($CN$10&amp;CR$11&amp;$A100&amp;$B100&amp;$C$10&amp;$D$10,Weekly_Counts_of_Deaths_by_Juri!$D:$D,Weekly_Counts_of_Deaths_by_Juri!$M:$M,,0)</f>
        <v>219</v>
      </c>
      <c r="CS100" s="28">
        <f>_xlfn.XLOOKUP($CN$10&amp;CS$11&amp;$A100&amp;$B100&amp;$C$10&amp;$D$10,Weekly_Counts_of_Deaths_by_Juri!$D:$D,Weekly_Counts_of_Deaths_by_Juri!$M:$M,,0)</f>
        <v>1132</v>
      </c>
      <c r="CT100" s="28">
        <f>_xlfn.XLOOKUP($CN$10&amp;CT$11&amp;$A100&amp;$B100&amp;$C$10&amp;$D$10,Weekly_Counts_of_Deaths_by_Juri!$D:$D,Weekly_Counts_of_Deaths_by_Juri!$M:$M,,0)</f>
        <v>0</v>
      </c>
      <c r="CW100">
        <f t="shared" si="175"/>
        <v>2021</v>
      </c>
      <c r="CX100" s="23">
        <f t="shared" si="176"/>
        <v>36</v>
      </c>
      <c r="CY100" s="28">
        <f>_xlfn.XLOOKUP($CX$10&amp;CY$11&amp;$A100&amp;$B100&amp;$C$10&amp;$D$10,Weekly_Counts_of_Deaths_by_Juri!$D:$D,Weekly_Counts_of_Deaths_by_Juri!$M:$M,,0)</f>
        <v>45</v>
      </c>
      <c r="CZ100" s="28">
        <f>_xlfn.XLOOKUP($CX$10&amp;CZ$11&amp;$A100&amp;$B100&amp;$C$10&amp;$D$10,Weekly_Counts_of_Deaths_by_Juri!$D:$D,Weekly_Counts_of_Deaths_by_Juri!$M:$M,,0)</f>
        <v>0</v>
      </c>
      <c r="DA100" s="28">
        <f>_xlfn.XLOOKUP($CX$10&amp;DA$11&amp;$A100&amp;$B100&amp;$C$10&amp;$D$10,Weekly_Counts_of_Deaths_by_Juri!$D:$D,Weekly_Counts_of_Deaths_by_Juri!$M:$M,,0)</f>
        <v>17</v>
      </c>
      <c r="DB100" s="28">
        <f>_xlfn.XLOOKUP($CX$10&amp;DB$11&amp;$A100&amp;$B100&amp;$C$10&amp;$D$10,Weekly_Counts_of_Deaths_by_Juri!$D:$D,Weekly_Counts_of_Deaths_by_Juri!$M:$M,,0)</f>
        <v>342</v>
      </c>
      <c r="DC100" s="28">
        <f>_xlfn.XLOOKUP($CX$10&amp;DC$11&amp;$A100&amp;$B100&amp;$C$10&amp;$D$10,Weekly_Counts_of_Deaths_by_Juri!$D:$D,Weekly_Counts_of_Deaths_by_Juri!$M:$M,,0)</f>
        <v>2418</v>
      </c>
      <c r="DD100" s="28">
        <f>_xlfn.XLOOKUP($CX$10&amp;DD$11&amp;$A100&amp;$B100&amp;$C$10&amp;$D$10,Weekly_Counts_of_Deaths_by_Juri!$D:$D,Weekly_Counts_of_Deaths_by_Juri!$M:$M,,0)</f>
        <v>0</v>
      </c>
      <c r="DG100">
        <f t="shared" si="177"/>
        <v>2021</v>
      </c>
      <c r="DH100" s="23">
        <f t="shared" si="178"/>
        <v>36</v>
      </c>
      <c r="DI100" s="28">
        <f>_xlfn.XLOOKUP($DH$10&amp;DI$11&amp;$A100&amp;$B100&amp;$C$10&amp;$D$10,Weekly_Counts_of_Deaths_by_Juri!$D:$D,Weekly_Counts_of_Deaths_by_Juri!$M:$M,,0)</f>
        <v>53</v>
      </c>
      <c r="DJ100" s="28">
        <f>_xlfn.XLOOKUP($DH$10&amp;DJ$11&amp;$A100&amp;$B100&amp;$C$10&amp;$D$10,Weekly_Counts_of_Deaths_by_Juri!$D:$D,Weekly_Counts_of_Deaths_by_Juri!$M:$M,,0)</f>
        <v>11</v>
      </c>
      <c r="DK100" s="28">
        <f>_xlfn.XLOOKUP($DH$10&amp;DK$11&amp;$A100&amp;$B100&amp;$C$10&amp;$D$10,Weekly_Counts_of_Deaths_by_Juri!$D:$D,Weekly_Counts_of_Deaths_by_Juri!$M:$M,,0)</f>
        <v>13</v>
      </c>
      <c r="DL100" s="28">
        <f>_xlfn.XLOOKUP($DH$10&amp;DL$11&amp;$A100&amp;$B100&amp;$C$10&amp;$D$10,Weekly_Counts_of_Deaths_by_Juri!$D:$D,Weekly_Counts_of_Deaths_by_Juri!$M:$M,,0)</f>
        <v>302</v>
      </c>
      <c r="DM100" s="28">
        <f>_xlfn.XLOOKUP($DH$10&amp;DM$11&amp;$A100&amp;$B100&amp;$C$10&amp;$D$10,Weekly_Counts_of_Deaths_by_Juri!$D:$D,Weekly_Counts_of_Deaths_by_Juri!$M:$M,,0)</f>
        <v>1839</v>
      </c>
      <c r="DN100" s="28">
        <f>_xlfn.XLOOKUP($DH$10&amp;DN$11&amp;$A100&amp;$B100&amp;$C$10&amp;$D$10,Weekly_Counts_of_Deaths_by_Juri!$D:$D,Weekly_Counts_of_Deaths_by_Juri!$M:$M,,0)</f>
        <v>18</v>
      </c>
      <c r="DQ100">
        <f t="shared" si="179"/>
        <v>2021</v>
      </c>
      <c r="DR100" s="23">
        <f t="shared" si="180"/>
        <v>36</v>
      </c>
      <c r="DS100" s="28">
        <f>_xlfn.XLOOKUP($DR$10&amp;DS$11&amp;$A100&amp;$B100&amp;$C$10&amp;$D$10,Weekly_Counts_of_Deaths_by_Juri!$D:$D,Weekly_Counts_of_Deaths_by_Juri!$M:$M,,0)</f>
        <v>56</v>
      </c>
      <c r="DT100" s="28">
        <f>_xlfn.XLOOKUP($DR$10&amp;DT$11&amp;$A100&amp;$B100&amp;$C$10&amp;$D$10,Weekly_Counts_of_Deaths_by_Juri!$D:$D,Weekly_Counts_of_Deaths_by_Juri!$M:$M,,0)</f>
        <v>0</v>
      </c>
      <c r="DU100" s="28">
        <f>_xlfn.XLOOKUP($DR$10&amp;DU$11&amp;$A100&amp;$B100&amp;$C$10&amp;$D$10,Weekly_Counts_of_Deaths_by_Juri!$D:$D,Weekly_Counts_of_Deaths_by_Juri!$M:$M,,0)</f>
        <v>39</v>
      </c>
      <c r="DV100" s="28">
        <f>_xlfn.XLOOKUP($DR$10&amp;DV$11&amp;$A100&amp;$B100&amp;$C$10&amp;$D$10,Weekly_Counts_of_Deaths_by_Juri!$D:$D,Weekly_Counts_of_Deaths_by_Juri!$M:$M,,0)</f>
        <v>369</v>
      </c>
      <c r="DW100" s="28">
        <f>_xlfn.XLOOKUP($DR$10&amp;DW$11&amp;$A100&amp;$B100&amp;$C$10&amp;$D$10,Weekly_Counts_of_Deaths_by_Juri!$D:$D,Weekly_Counts_of_Deaths_by_Juri!$M:$M,,0)</f>
        <v>1184</v>
      </c>
      <c r="DX100" s="28">
        <f>_xlfn.XLOOKUP($DR$10&amp;DX$11&amp;$A100&amp;$B100&amp;$C$10&amp;$D$10,Weekly_Counts_of_Deaths_by_Juri!$D:$D,Weekly_Counts_of_Deaths_by_Juri!$M:$M,,0)</f>
        <v>11</v>
      </c>
    </row>
    <row r="101" spans="1:128" x14ac:dyDescent="0.45">
      <c r="A101">
        <v>2021</v>
      </c>
      <c r="B101">
        <f t="shared" si="132"/>
        <v>37</v>
      </c>
      <c r="C101" s="28">
        <f>_xlfn.XLOOKUP($B$10&amp;C$11&amp;$A101&amp;$B101&amp;$C$10&amp;$D$10,Weekly_Counts_of_Deaths_by_Juri!$D:$D,Weekly_Counts_of_Deaths_by_Juri!$M:$M,,0)</f>
        <v>6660</v>
      </c>
      <c r="D101" s="28">
        <f>_xlfn.XLOOKUP($B$10&amp;D$11&amp;$A101&amp;$B101&amp;$C$10&amp;$D$10,Weekly_Counts_of_Deaths_by_Juri!$D:$D,Weekly_Counts_of_Deaths_by_Juri!$M:$M,,0)</f>
        <v>544</v>
      </c>
      <c r="E101" s="28">
        <f>_xlfn.XLOOKUP($B$10&amp;E$11&amp;$A101&amp;$B101&amp;$C$10&amp;$D$10,Weekly_Counts_of_Deaths_by_Juri!$D:$D,Weekly_Counts_of_Deaths_by_Juri!$M:$M,,0)</f>
        <v>1587</v>
      </c>
      <c r="F101" s="28">
        <f>_xlfn.XLOOKUP($B$10&amp;F$11&amp;$A101&amp;$B101&amp;$C$10&amp;$D$10,Weekly_Counts_of_Deaths_by_Juri!$D:$D,Weekly_Counts_of_Deaths_by_Juri!$M:$M,,0)</f>
        <v>9215</v>
      </c>
      <c r="G101" s="28">
        <f>_xlfn.XLOOKUP($B$10&amp;G$11&amp;$A101&amp;$B101&amp;$C$10&amp;$D$10,Weekly_Counts_of_Deaths_by_Juri!$D:$D,Weekly_Counts_of_Deaths_by_Juri!$M:$M,,0)</f>
        <v>53678</v>
      </c>
      <c r="H101" s="28">
        <f>_xlfn.XLOOKUP($B$10&amp;H$11&amp;$A101&amp;$B101&amp;$C$10&amp;$D$10,Weekly_Counts_of_Deaths_by_Juri!$D:$D,Weekly_Counts_of_Deaths_by_Juri!$M:$M,,0)</f>
        <v>646</v>
      </c>
      <c r="K101">
        <f t="shared" si="157"/>
        <v>2021</v>
      </c>
      <c r="L101" s="23">
        <f t="shared" si="158"/>
        <v>37</v>
      </c>
      <c r="M101" s="28">
        <f>_xlfn.XLOOKUP($L$10&amp;M$11&amp;$A101&amp;$B101&amp;$C$10&amp;$D$10,Weekly_Counts_of_Deaths_by_Juri!$D:$D,Weekly_Counts_of_Deaths_by_Juri!$M:$M,,0)</f>
        <v>1545</v>
      </c>
      <c r="N101" s="28">
        <f>_xlfn.XLOOKUP($L$10&amp;N$11&amp;$A101&amp;$B101&amp;$C$10&amp;$D$10,Weekly_Counts_of_Deaths_by_Juri!$D:$D,Weekly_Counts_of_Deaths_by_Juri!$M:$M,,0)</f>
        <v>35</v>
      </c>
      <c r="O101" s="28">
        <f>_xlfn.XLOOKUP($L$10&amp;O$11&amp;$A101&amp;$B101&amp;$C$10&amp;$D$10,Weekly_Counts_of_Deaths_by_Juri!$D:$D,Weekly_Counts_of_Deaths_by_Juri!$M:$M,,0)</f>
        <v>554</v>
      </c>
      <c r="P101" s="28">
        <f>_xlfn.XLOOKUP($L$10&amp;P$11&amp;$A101&amp;$B101&amp;$C$10&amp;$D$10,Weekly_Counts_of_Deaths_by_Juri!$D:$D,Weekly_Counts_of_Deaths_by_Juri!$M:$M,,0)</f>
        <v>509</v>
      </c>
      <c r="Q101" s="28">
        <f>_xlfn.XLOOKUP($L$10&amp;Q$11&amp;$A101&amp;$B101&amp;$C$10&amp;$D$10,Weekly_Counts_of_Deaths_by_Juri!$D:$D,Weekly_Counts_of_Deaths_by_Juri!$M:$M,,0)</f>
        <v>3471</v>
      </c>
      <c r="R101" s="28">
        <f>_xlfn.XLOOKUP($L$10&amp;R$11&amp;$A101&amp;$B101&amp;$C$10&amp;$D$10,Weekly_Counts_of_Deaths_by_Juri!$D:$D,Weekly_Counts_of_Deaths_by_Juri!$M:$M,,0)</f>
        <v>133</v>
      </c>
      <c r="S101" s="28"/>
      <c r="T101" s="28"/>
      <c r="U101">
        <f t="shared" si="159"/>
        <v>2021</v>
      </c>
      <c r="V101" s="23">
        <f t="shared" si="160"/>
        <v>37</v>
      </c>
      <c r="W101" s="28">
        <f>_xlfn.XLOOKUP($V$10&amp;W$11&amp;$A101&amp;$B101&amp;$C$10&amp;$D$10,Weekly_Counts_of_Deaths_by_Juri!$D:$D,Weekly_Counts_of_Deaths_by_Juri!$M:$M,,0)</f>
        <v>1607</v>
      </c>
      <c r="X101" s="28">
        <f>_xlfn.XLOOKUP($V$10&amp;X$11&amp;$A101&amp;$B101&amp;$C$10&amp;$D$10,Weekly_Counts_of_Deaths_by_Juri!$D:$D,Weekly_Counts_of_Deaths_by_Juri!$M:$M,,0)</f>
        <v>0</v>
      </c>
      <c r="Y101" s="28">
        <f>_xlfn.XLOOKUP($V$10&amp;Y$11&amp;$A101&amp;$B101&amp;$C$10&amp;$D$10,Weekly_Counts_of_Deaths_by_Juri!$D:$D,Weekly_Counts_of_Deaths_by_Juri!$M:$M,,0)</f>
        <v>107</v>
      </c>
      <c r="Z101" s="28">
        <f>_xlfn.XLOOKUP($V$10&amp;Z$11&amp;$A101&amp;$B101&amp;$C$10&amp;$D$10,Weekly_Counts_of_Deaths_by_Juri!$D:$D,Weekly_Counts_of_Deaths_by_Juri!$M:$M,,0)</f>
        <v>785</v>
      </c>
      <c r="AA101" s="28">
        <f>_xlfn.XLOOKUP($V$10&amp;AA$11&amp;$A101&amp;$B101&amp;$C$10&amp;$D$10,Weekly_Counts_of_Deaths_by_Juri!$D:$D,Weekly_Counts_of_Deaths_by_Juri!$M:$M,,0)</f>
        <v>3694</v>
      </c>
      <c r="AB101" s="28">
        <f>_xlfn.XLOOKUP($V$10&amp;AB$11&amp;$A101&amp;$B101&amp;$C$10&amp;$D$10,Weekly_Counts_of_Deaths_by_Juri!$D:$D,Weekly_Counts_of_Deaths_by_Juri!$M:$M,,0)</f>
        <v>28</v>
      </c>
      <c r="AE101">
        <f t="shared" si="161"/>
        <v>2021</v>
      </c>
      <c r="AF101" s="23">
        <f t="shared" si="162"/>
        <v>37</v>
      </c>
      <c r="AG101" s="28">
        <f>_xlfn.XLOOKUP($AF$10&amp;AG$11&amp;$A101&amp;$B101&amp;$C$10&amp;$D$10,Weekly_Counts_of_Deaths_by_Juri!$D:$D,Weekly_Counts_of_Deaths_by_Juri!$M:$M,,0)</f>
        <v>1008</v>
      </c>
      <c r="AH101" s="28">
        <f>_xlfn.XLOOKUP($AF$10&amp;AH$11&amp;$A101&amp;$B101&amp;$C$10&amp;$D$10,Weekly_Counts_of_Deaths_by_Juri!$D:$D,Weekly_Counts_of_Deaths_by_Juri!$M:$M,,0)</f>
        <v>0</v>
      </c>
      <c r="AI101" s="28">
        <f>_xlfn.XLOOKUP($AF$10&amp;AI$11&amp;$A101&amp;$B101&amp;$C$10&amp;$D$10,Weekly_Counts_of_Deaths_by_Juri!$D:$D,Weekly_Counts_of_Deaths_by_Juri!$M:$M,,0)</f>
        <v>86</v>
      </c>
      <c r="AJ101" s="28">
        <f>_xlfn.XLOOKUP($AF$10&amp;AJ$11&amp;$A101&amp;$B101&amp;$C$10&amp;$D$10,Weekly_Counts_of_Deaths_by_Juri!$D:$D,Weekly_Counts_of_Deaths_by_Juri!$M:$M,,0)</f>
        <v>892</v>
      </c>
      <c r="AK101" s="28">
        <f>_xlfn.XLOOKUP($AF$10&amp;AK$11&amp;$A101&amp;$B101&amp;$C$10&amp;$D$10,Weekly_Counts_of_Deaths_by_Juri!$D:$D,Weekly_Counts_of_Deaths_by_Juri!$M:$M,,0)</f>
        <v>4288</v>
      </c>
      <c r="AL101" s="28">
        <f>_xlfn.XLOOKUP($AF$10&amp;AL$11&amp;$A101&amp;$B101&amp;$C$10&amp;$D$10,Weekly_Counts_of_Deaths_by_Juri!$D:$D,Weekly_Counts_of_Deaths_by_Juri!$M:$M,,0)</f>
        <v>22</v>
      </c>
      <c r="AO101">
        <f t="shared" si="163"/>
        <v>2021</v>
      </c>
      <c r="AP101" s="23">
        <f t="shared" si="164"/>
        <v>37</v>
      </c>
      <c r="AQ101" s="28">
        <f>_xlfn.XLOOKUP($AP$10&amp;AQ$11&amp;$A101&amp;$B101&amp;$C$10&amp;$D$10,Weekly_Counts_of_Deaths_by_Juri!$D:$D,Weekly_Counts_of_Deaths_by_Juri!$M:$M,,0)</f>
        <v>106</v>
      </c>
      <c r="AR101" s="28">
        <f>_xlfn.XLOOKUP($AP$10&amp;AR$11&amp;$A101&amp;$B101&amp;$C$10&amp;$D$10,Weekly_Counts_of_Deaths_by_Juri!$D:$D,Weekly_Counts_of_Deaths_by_Juri!$M:$M,,0)</f>
        <v>0</v>
      </c>
      <c r="AS101" s="28">
        <f>_xlfn.XLOOKUP($AP$10&amp;AS$11&amp;$A101&amp;$B101&amp;$C$10&amp;$D$10,Weekly_Counts_of_Deaths_by_Juri!$D:$D,Weekly_Counts_of_Deaths_by_Juri!$M:$M,,0)</f>
        <v>43</v>
      </c>
      <c r="AT101" s="28">
        <f>_xlfn.XLOOKUP($AP$10&amp;AT$11&amp;$A101&amp;$B101&amp;$C$10&amp;$D$10,Weekly_Counts_of_Deaths_by_Juri!$D:$D,Weekly_Counts_of_Deaths_by_Juri!$M:$M,,0)</f>
        <v>212</v>
      </c>
      <c r="AU101" s="28">
        <f>_xlfn.XLOOKUP($AP$10&amp;AU$11&amp;$A101&amp;$B101&amp;$C$10&amp;$D$10,Weekly_Counts_of_Deaths_by_Juri!$D:$D,Weekly_Counts_of_Deaths_by_Juri!$M:$M,,0)</f>
        <v>1877</v>
      </c>
      <c r="AV101" s="28">
        <f>_xlfn.XLOOKUP($AP$10&amp;AV$11&amp;$A101&amp;$B101&amp;$C$10&amp;$D$10,Weekly_Counts_of_Deaths_by_Juri!$D:$D,Weekly_Counts_of_Deaths_by_Juri!$M:$M,,0)</f>
        <v>0</v>
      </c>
      <c r="AY101">
        <f t="shared" si="165"/>
        <v>2021</v>
      </c>
      <c r="AZ101" s="23">
        <f t="shared" si="166"/>
        <v>37</v>
      </c>
      <c r="BA101" s="28">
        <f>_xlfn.XLOOKUP($AZ$10&amp;BA$11&amp;$A101&amp;$B101&amp;$C$10&amp;$D$10,Weekly_Counts_of_Deaths_by_Juri!$D:$D,Weekly_Counts_of_Deaths_by_Juri!$M:$M,,0)</f>
        <v>243</v>
      </c>
      <c r="BB101" s="28">
        <f>_xlfn.XLOOKUP($AZ$10&amp;BB$11&amp;$A101&amp;$B101&amp;$C$10&amp;$D$10,Weekly_Counts_of_Deaths_by_Juri!$D:$D,Weekly_Counts_of_Deaths_by_Juri!$M:$M,,0)</f>
        <v>0</v>
      </c>
      <c r="BC101" s="28">
        <f>_xlfn.XLOOKUP($AZ$10&amp;BC$11&amp;$A101&amp;$B101&amp;$C$10&amp;$D$10,Weekly_Counts_of_Deaths_by_Juri!$D:$D,Weekly_Counts_of_Deaths_by_Juri!$M:$M,,0)</f>
        <v>96</v>
      </c>
      <c r="BD101" s="28">
        <f>_xlfn.XLOOKUP($AZ$10&amp;BD$11&amp;$A101&amp;$B101&amp;$C$10&amp;$D$10,Weekly_Counts_of_Deaths_by_Juri!$D:$D,Weekly_Counts_of_Deaths_by_Juri!$M:$M,,0)</f>
        <v>285</v>
      </c>
      <c r="BE101" s="28">
        <f>_xlfn.XLOOKUP($AZ$10&amp;BE$11&amp;$A101&amp;$B101&amp;$C$10&amp;$D$10,Weekly_Counts_of_Deaths_by_Juri!$D:$D,Weekly_Counts_of_Deaths_by_Juri!$M:$M,,0)</f>
        <v>417</v>
      </c>
      <c r="BF101" s="28">
        <f>_xlfn.XLOOKUP($AZ$10&amp;BF$11&amp;$A101&amp;$B101&amp;$C$10&amp;$D$10,Weekly_Counts_of_Deaths_by_Juri!$D:$D,Weekly_Counts_of_Deaths_by_Juri!$M:$M,,0)</f>
        <v>46</v>
      </c>
      <c r="BI101">
        <f t="shared" si="167"/>
        <v>2021</v>
      </c>
      <c r="BJ101" s="23">
        <f t="shared" si="168"/>
        <v>37</v>
      </c>
      <c r="BK101" s="28">
        <f>_xlfn.XLOOKUP($BJ$10&amp;BK$11&amp;$A101&amp;$B101&amp;$C$10&amp;$D$10,Weekly_Counts_of_Deaths_by_Juri!$D:$D,Weekly_Counts_of_Deaths_by_Juri!$M:$M,,0)</f>
        <v>78</v>
      </c>
      <c r="BL101" s="28">
        <f>_xlfn.XLOOKUP($BJ$10&amp;BL$11&amp;$A101&amp;$B101&amp;$C$10&amp;$D$10,Weekly_Counts_of_Deaths_by_Juri!$D:$D,Weekly_Counts_of_Deaths_by_Juri!$M:$M,,0)</f>
        <v>0</v>
      </c>
      <c r="BM101" s="28">
        <f>_xlfn.XLOOKUP($BJ$10&amp;BM$11&amp;$A101&amp;$B101&amp;$C$10&amp;$D$10,Weekly_Counts_of_Deaths_by_Juri!$D:$D,Weekly_Counts_of_Deaths_by_Juri!$M:$M,,0)</f>
        <v>30</v>
      </c>
      <c r="BN101" s="28">
        <f>_xlfn.XLOOKUP($BJ$10&amp;BN$11&amp;$A101&amp;$B101&amp;$C$10&amp;$D$10,Weekly_Counts_of_Deaths_by_Juri!$D:$D,Weekly_Counts_of_Deaths_by_Juri!$M:$M,,0)</f>
        <v>291</v>
      </c>
      <c r="BO101" s="28">
        <f>_xlfn.XLOOKUP($BJ$10&amp;BO$11&amp;$A101&amp;$B101&amp;$C$10&amp;$D$10,Weekly_Counts_of_Deaths_by_Juri!$D:$D,Weekly_Counts_of_Deaths_by_Juri!$M:$M,,0)</f>
        <v>2504</v>
      </c>
      <c r="BP101" s="28">
        <f>_xlfn.XLOOKUP($BJ$10&amp;BP$11&amp;$A101&amp;$B101&amp;$C$10&amp;$D$10,Weekly_Counts_of_Deaths_by_Juri!$D:$D,Weekly_Counts_of_Deaths_by_Juri!$M:$M,,0)</f>
        <v>12</v>
      </c>
      <c r="BS101">
        <f t="shared" si="169"/>
        <v>2021</v>
      </c>
      <c r="BT101" s="23">
        <f t="shared" si="170"/>
        <v>37</v>
      </c>
      <c r="BU101" s="28">
        <f>_xlfn.XLOOKUP($BT$10&amp;BU$11&amp;$A101&amp;$B101&amp;$C$10&amp;$D$10,Weekly_Counts_of_Deaths_by_Juri!$D:$D,Weekly_Counts_of_Deaths_by_Juri!$M:$M,,0)</f>
        <v>153</v>
      </c>
      <c r="BV101" s="28">
        <f>_xlfn.XLOOKUP($BT$10&amp;BV$11&amp;$A101&amp;$B101&amp;$C$10&amp;$D$10,Weekly_Counts_of_Deaths_by_Juri!$D:$D,Weekly_Counts_of_Deaths_by_Juri!$M:$M,,0)</f>
        <v>0</v>
      </c>
      <c r="BW101" s="28">
        <f>_xlfn.XLOOKUP($BT$10&amp;BW$11&amp;$A101&amp;$B101&amp;$C$10&amp;$D$10,Weekly_Counts_of_Deaths_by_Juri!$D:$D,Weekly_Counts_of_Deaths_by_Juri!$M:$M,,0)</f>
        <v>44</v>
      </c>
      <c r="BX101" s="28">
        <f>_xlfn.XLOOKUP($BT$10&amp;BX$11&amp;$A101&amp;$B101&amp;$C$10&amp;$D$10,Weekly_Counts_of_Deaths_by_Juri!$D:$D,Weekly_Counts_of_Deaths_by_Juri!$M:$M,,0)</f>
        <v>424</v>
      </c>
      <c r="BY101" s="28">
        <f>_xlfn.XLOOKUP($BT$10&amp;BY$11&amp;$A101&amp;$B101&amp;$C$10&amp;$D$10,Weekly_Counts_of_Deaths_by_Juri!$D:$D,Weekly_Counts_of_Deaths_by_Juri!$M:$M,,0)</f>
        <v>1670</v>
      </c>
      <c r="BZ101" s="28">
        <f>_xlfn.XLOOKUP($BT$10&amp;BZ$11&amp;$A101&amp;$B101&amp;$C$10&amp;$D$10,Weekly_Counts_of_Deaths_by_Juri!$D:$D,Weekly_Counts_of_Deaths_by_Juri!$M:$M,,0)</f>
        <v>0</v>
      </c>
      <c r="CC101">
        <f t="shared" si="171"/>
        <v>2021</v>
      </c>
      <c r="CD101" s="23">
        <f t="shared" si="172"/>
        <v>37</v>
      </c>
      <c r="CE101" s="28">
        <f>_xlfn.XLOOKUP($CD$10&amp;CE$11&amp;$A101&amp;$B101&amp;$C$10&amp;$D$10,Weekly_Counts_of_Deaths_by_Juri!$D:$D,Weekly_Counts_of_Deaths_by_Juri!$M:$M,,0)</f>
        <v>90</v>
      </c>
      <c r="CF101" s="28">
        <f>_xlfn.XLOOKUP($CD$10&amp;CF$11&amp;$A101&amp;$B101&amp;$C$10&amp;$D$10,Weekly_Counts_of_Deaths_by_Juri!$D:$D,Weekly_Counts_of_Deaths_by_Juri!$M:$M,,0)</f>
        <v>0</v>
      </c>
      <c r="CG101" s="28">
        <f>_xlfn.XLOOKUP($CD$10&amp;CG$11&amp;$A101&amp;$B101&amp;$C$10&amp;$D$10,Weekly_Counts_of_Deaths_by_Juri!$D:$D,Weekly_Counts_of_Deaths_by_Juri!$M:$M,,0)</f>
        <v>32</v>
      </c>
      <c r="CH101" s="28">
        <f>_xlfn.XLOOKUP($CD$10&amp;CH$11&amp;$A101&amp;$B101&amp;$C$10&amp;$D$10,Weekly_Counts_of_Deaths_by_Juri!$D:$D,Weekly_Counts_of_Deaths_by_Juri!$M:$M,,0)</f>
        <v>738</v>
      </c>
      <c r="CI101" s="28">
        <f>_xlfn.XLOOKUP($CD$10&amp;CI$11&amp;$A101&amp;$B101&amp;$C$10&amp;$D$10,Weekly_Counts_of_Deaths_by_Juri!$D:$D,Weekly_Counts_of_Deaths_by_Juri!$M:$M,,0)</f>
        <v>1908</v>
      </c>
      <c r="CJ101" s="28">
        <f>_xlfn.XLOOKUP($CD$10&amp;CJ$11&amp;$A101&amp;$B101&amp;$C$10&amp;$D$10,Weekly_Counts_of_Deaths_by_Juri!$D:$D,Weekly_Counts_of_Deaths_by_Juri!$M:$M,,0)</f>
        <v>0</v>
      </c>
      <c r="CM101">
        <f t="shared" si="173"/>
        <v>2021</v>
      </c>
      <c r="CN101" s="23">
        <f t="shared" si="174"/>
        <v>37</v>
      </c>
      <c r="CO101" s="28">
        <f>_xlfn.XLOOKUP($CN$10&amp;CO$11&amp;$A101&amp;$B101&amp;$C$10&amp;$D$10,Weekly_Counts_of_Deaths_by_Juri!$D:$D,Weekly_Counts_of_Deaths_by_Juri!$M:$M,,0)</f>
        <v>160</v>
      </c>
      <c r="CP101" s="28">
        <f>_xlfn.XLOOKUP($CN$10&amp;CP$11&amp;$A101&amp;$B101&amp;$C$10&amp;$D$10,Weekly_Counts_of_Deaths_by_Juri!$D:$D,Weekly_Counts_of_Deaths_by_Juri!$M:$M,,0)</f>
        <v>0</v>
      </c>
      <c r="CQ101" s="28">
        <f>_xlfn.XLOOKUP($CN$10&amp;CQ$11&amp;$A101&amp;$B101&amp;$C$10&amp;$D$10,Weekly_Counts_of_Deaths_by_Juri!$D:$D,Weekly_Counts_of_Deaths_by_Juri!$M:$M,,0)</f>
        <v>53</v>
      </c>
      <c r="CR101" s="28">
        <f>_xlfn.XLOOKUP($CN$10&amp;CR$11&amp;$A101&amp;$B101&amp;$C$10&amp;$D$10,Weekly_Counts_of_Deaths_by_Juri!$D:$D,Weekly_Counts_of_Deaths_by_Juri!$M:$M,,0)</f>
        <v>227</v>
      </c>
      <c r="CS101" s="28">
        <f>_xlfn.XLOOKUP($CN$10&amp;CS$11&amp;$A101&amp;$B101&amp;$C$10&amp;$D$10,Weekly_Counts_of_Deaths_by_Juri!$D:$D,Weekly_Counts_of_Deaths_by_Juri!$M:$M,,0)</f>
        <v>1157</v>
      </c>
      <c r="CT101" s="28">
        <f>_xlfn.XLOOKUP($CN$10&amp;CT$11&amp;$A101&amp;$B101&amp;$C$10&amp;$D$10,Weekly_Counts_of_Deaths_by_Juri!$D:$D,Weekly_Counts_of_Deaths_by_Juri!$M:$M,,0)</f>
        <v>0</v>
      </c>
      <c r="CW101">
        <f t="shared" si="175"/>
        <v>2021</v>
      </c>
      <c r="CX101" s="23">
        <f t="shared" si="176"/>
        <v>37</v>
      </c>
      <c r="CY101" s="28">
        <f>_xlfn.XLOOKUP($CX$10&amp;CY$11&amp;$A101&amp;$B101&amp;$C$10&amp;$D$10,Weekly_Counts_of_Deaths_by_Juri!$D:$D,Weekly_Counts_of_Deaths_by_Juri!$M:$M,,0)</f>
        <v>38</v>
      </c>
      <c r="CZ101" s="28">
        <f>_xlfn.XLOOKUP($CX$10&amp;CZ$11&amp;$A101&amp;$B101&amp;$C$10&amp;$D$10,Weekly_Counts_of_Deaths_by_Juri!$D:$D,Weekly_Counts_of_Deaths_by_Juri!$M:$M,,0)</f>
        <v>0</v>
      </c>
      <c r="DA101" s="28">
        <f>_xlfn.XLOOKUP($CX$10&amp;DA$11&amp;$A101&amp;$B101&amp;$C$10&amp;$D$10,Weekly_Counts_of_Deaths_by_Juri!$D:$D,Weekly_Counts_of_Deaths_by_Juri!$M:$M,,0)</f>
        <v>27</v>
      </c>
      <c r="DB101" s="28">
        <f>_xlfn.XLOOKUP($CX$10&amp;DB$11&amp;$A101&amp;$B101&amp;$C$10&amp;$D$10,Weekly_Counts_of_Deaths_by_Juri!$D:$D,Weekly_Counts_of_Deaths_by_Juri!$M:$M,,0)</f>
        <v>371</v>
      </c>
      <c r="DC101" s="28">
        <f>_xlfn.XLOOKUP($CX$10&amp;DC$11&amp;$A101&amp;$B101&amp;$C$10&amp;$D$10,Weekly_Counts_of_Deaths_by_Juri!$D:$D,Weekly_Counts_of_Deaths_by_Juri!$M:$M,,0)</f>
        <v>2714</v>
      </c>
      <c r="DD101" s="28">
        <f>_xlfn.XLOOKUP($CX$10&amp;DD$11&amp;$A101&amp;$B101&amp;$C$10&amp;$D$10,Weekly_Counts_of_Deaths_by_Juri!$D:$D,Weekly_Counts_of_Deaths_by_Juri!$M:$M,,0)</f>
        <v>0</v>
      </c>
      <c r="DG101">
        <f t="shared" si="177"/>
        <v>2021</v>
      </c>
      <c r="DH101" s="23">
        <f t="shared" si="178"/>
        <v>37</v>
      </c>
      <c r="DI101" s="28">
        <f>_xlfn.XLOOKUP($DH$10&amp;DI$11&amp;$A101&amp;$B101&amp;$C$10&amp;$D$10,Weekly_Counts_of_Deaths_by_Juri!$D:$D,Weekly_Counts_of_Deaths_by_Juri!$M:$M,,0)</f>
        <v>47</v>
      </c>
      <c r="DJ101" s="28">
        <f>_xlfn.XLOOKUP($DH$10&amp;DJ$11&amp;$A101&amp;$B101&amp;$C$10&amp;$D$10,Weekly_Counts_of_Deaths_by_Juri!$D:$D,Weekly_Counts_of_Deaths_by_Juri!$M:$M,,0)</f>
        <v>14</v>
      </c>
      <c r="DK101" s="28">
        <f>_xlfn.XLOOKUP($DH$10&amp;DK$11&amp;$A101&amp;$B101&amp;$C$10&amp;$D$10,Weekly_Counts_of_Deaths_by_Juri!$D:$D,Weekly_Counts_of_Deaths_by_Juri!$M:$M,,0)</f>
        <v>15</v>
      </c>
      <c r="DL101" s="28">
        <f>_xlfn.XLOOKUP($DH$10&amp;DL$11&amp;$A101&amp;$B101&amp;$C$10&amp;$D$10,Weekly_Counts_of_Deaths_by_Juri!$D:$D,Weekly_Counts_of_Deaths_by_Juri!$M:$M,,0)</f>
        <v>331</v>
      </c>
      <c r="DM101" s="28">
        <f>_xlfn.XLOOKUP($DH$10&amp;DM$11&amp;$A101&amp;$B101&amp;$C$10&amp;$D$10,Weekly_Counts_of_Deaths_by_Juri!$D:$D,Weekly_Counts_of_Deaths_by_Juri!$M:$M,,0)</f>
        <v>1917</v>
      </c>
      <c r="DN101" s="28">
        <f>_xlfn.XLOOKUP($DH$10&amp;DN$11&amp;$A101&amp;$B101&amp;$C$10&amp;$D$10,Weekly_Counts_of_Deaths_by_Juri!$D:$D,Weekly_Counts_of_Deaths_by_Juri!$M:$M,,0)</f>
        <v>20</v>
      </c>
      <c r="DQ101">
        <f t="shared" si="179"/>
        <v>2021</v>
      </c>
      <c r="DR101" s="23">
        <f t="shared" si="180"/>
        <v>37</v>
      </c>
      <c r="DS101" s="28">
        <f>_xlfn.XLOOKUP($DR$10&amp;DS$11&amp;$A101&amp;$B101&amp;$C$10&amp;$D$10,Weekly_Counts_of_Deaths_by_Juri!$D:$D,Weekly_Counts_of_Deaths_by_Juri!$M:$M,,0)</f>
        <v>46</v>
      </c>
      <c r="DT101" s="28">
        <f>_xlfn.XLOOKUP($DR$10&amp;DT$11&amp;$A101&amp;$B101&amp;$C$10&amp;$D$10,Weekly_Counts_of_Deaths_by_Juri!$D:$D,Weekly_Counts_of_Deaths_by_Juri!$M:$M,,0)</f>
        <v>0</v>
      </c>
      <c r="DU101" s="28">
        <f>_xlfn.XLOOKUP($DR$10&amp;DU$11&amp;$A101&amp;$B101&amp;$C$10&amp;$D$10,Weekly_Counts_of_Deaths_by_Juri!$D:$D,Weekly_Counts_of_Deaths_by_Juri!$M:$M,,0)</f>
        <v>35</v>
      </c>
      <c r="DV101" s="28">
        <f>_xlfn.XLOOKUP($DR$10&amp;DV$11&amp;$A101&amp;$B101&amp;$C$10&amp;$D$10,Weekly_Counts_of_Deaths_by_Juri!$D:$D,Weekly_Counts_of_Deaths_by_Juri!$M:$M,,0)</f>
        <v>366</v>
      </c>
      <c r="DW101" s="28">
        <f>_xlfn.XLOOKUP($DR$10&amp;DW$11&amp;$A101&amp;$B101&amp;$C$10&amp;$D$10,Weekly_Counts_of_Deaths_by_Juri!$D:$D,Weekly_Counts_of_Deaths_by_Juri!$M:$M,,0)</f>
        <v>1333</v>
      </c>
      <c r="DX101" s="28">
        <f>_xlfn.XLOOKUP($DR$10&amp;DX$11&amp;$A101&amp;$B101&amp;$C$10&amp;$D$10,Weekly_Counts_of_Deaths_by_Juri!$D:$D,Weekly_Counts_of_Deaths_by_Juri!$M:$M,,0)</f>
        <v>10</v>
      </c>
    </row>
    <row r="102" spans="1:128" x14ac:dyDescent="0.45">
      <c r="A102">
        <v>2021</v>
      </c>
      <c r="B102">
        <f t="shared" si="132"/>
        <v>38</v>
      </c>
      <c r="C102" s="28">
        <f>_xlfn.XLOOKUP($B$10&amp;C$11&amp;$A102&amp;$B102&amp;$C$10&amp;$D$10,Weekly_Counts_of_Deaths_by_Juri!$D:$D,Weekly_Counts_of_Deaths_by_Juri!$M:$M,,0)</f>
        <v>6678</v>
      </c>
      <c r="D102" s="28">
        <f>_xlfn.XLOOKUP($B$10&amp;D$11&amp;$A102&amp;$B102&amp;$C$10&amp;$D$10,Weekly_Counts_of_Deaths_by_Juri!$D:$D,Weekly_Counts_of_Deaths_by_Juri!$M:$M,,0)</f>
        <v>553</v>
      </c>
      <c r="E102" s="28">
        <f>_xlfn.XLOOKUP($B$10&amp;E$11&amp;$A102&amp;$B102&amp;$C$10&amp;$D$10,Weekly_Counts_of_Deaths_by_Juri!$D:$D,Weekly_Counts_of_Deaths_by_Juri!$M:$M,,0)</f>
        <v>1746</v>
      </c>
      <c r="F102" s="28">
        <f>_xlfn.XLOOKUP($B$10&amp;F$11&amp;$A102&amp;$B102&amp;$C$10&amp;$D$10,Weekly_Counts_of_Deaths_by_Juri!$D:$D,Weekly_Counts_of_Deaths_by_Juri!$M:$M,,0)</f>
        <v>8592</v>
      </c>
      <c r="G102" s="28">
        <f>_xlfn.XLOOKUP($B$10&amp;G$11&amp;$A102&amp;$B102&amp;$C$10&amp;$D$10,Weekly_Counts_of_Deaths_by_Juri!$D:$D,Weekly_Counts_of_Deaths_by_Juri!$M:$M,,0)</f>
        <v>52381</v>
      </c>
      <c r="H102" s="28">
        <f>_xlfn.XLOOKUP($B$10&amp;H$11&amp;$A102&amp;$B102&amp;$C$10&amp;$D$10,Weekly_Counts_of_Deaths_by_Juri!$D:$D,Weekly_Counts_of_Deaths_by_Juri!$M:$M,,0)</f>
        <v>578</v>
      </c>
      <c r="K102">
        <f t="shared" si="157"/>
        <v>2021</v>
      </c>
      <c r="L102" s="23">
        <f t="shared" si="158"/>
        <v>38</v>
      </c>
      <c r="M102" s="28">
        <f>_xlfn.XLOOKUP($L$10&amp;M$11&amp;$A102&amp;$B102&amp;$C$10&amp;$D$10,Weekly_Counts_of_Deaths_by_Juri!$D:$D,Weekly_Counts_of_Deaths_by_Juri!$M:$M,,0)</f>
        <v>1573</v>
      </c>
      <c r="N102" s="28">
        <f>_xlfn.XLOOKUP($L$10&amp;N$11&amp;$A102&amp;$B102&amp;$C$10&amp;$D$10,Weekly_Counts_of_Deaths_by_Juri!$D:$D,Weekly_Counts_of_Deaths_by_Juri!$M:$M,,0)</f>
        <v>40</v>
      </c>
      <c r="O102" s="28">
        <f>_xlfn.XLOOKUP($L$10&amp;O$11&amp;$A102&amp;$B102&amp;$C$10&amp;$D$10,Weekly_Counts_of_Deaths_by_Juri!$D:$D,Weekly_Counts_of_Deaths_by_Juri!$M:$M,,0)</f>
        <v>615</v>
      </c>
      <c r="P102" s="28">
        <f>_xlfn.XLOOKUP($L$10&amp;P$11&amp;$A102&amp;$B102&amp;$C$10&amp;$D$10,Weekly_Counts_of_Deaths_by_Juri!$D:$D,Weekly_Counts_of_Deaths_by_Juri!$M:$M,,0)</f>
        <v>497</v>
      </c>
      <c r="Q102" s="28">
        <f>_xlfn.XLOOKUP($L$10&amp;Q$11&amp;$A102&amp;$B102&amp;$C$10&amp;$D$10,Weekly_Counts_of_Deaths_by_Juri!$D:$D,Weekly_Counts_of_Deaths_by_Juri!$M:$M,,0)</f>
        <v>3377</v>
      </c>
      <c r="R102" s="28">
        <f>_xlfn.XLOOKUP($L$10&amp;R$11&amp;$A102&amp;$B102&amp;$C$10&amp;$D$10,Weekly_Counts_of_Deaths_by_Juri!$D:$D,Weekly_Counts_of_Deaths_by_Juri!$M:$M,,0)</f>
        <v>123</v>
      </c>
      <c r="S102" s="28"/>
      <c r="T102" s="28"/>
      <c r="U102">
        <f t="shared" si="159"/>
        <v>2021</v>
      </c>
      <c r="V102" s="23">
        <f t="shared" si="160"/>
        <v>38</v>
      </c>
      <c r="W102" s="28">
        <f>_xlfn.XLOOKUP($V$10&amp;W$11&amp;$A102&amp;$B102&amp;$C$10&amp;$D$10,Weekly_Counts_of_Deaths_by_Juri!$D:$D,Weekly_Counts_of_Deaths_by_Juri!$M:$M,,0)</f>
        <v>1673</v>
      </c>
      <c r="X102" s="28">
        <f>_xlfn.XLOOKUP($V$10&amp;X$11&amp;$A102&amp;$B102&amp;$C$10&amp;$D$10,Weekly_Counts_of_Deaths_by_Juri!$D:$D,Weekly_Counts_of_Deaths_by_Juri!$M:$M,,0)</f>
        <v>0</v>
      </c>
      <c r="Y102" s="28">
        <f>_xlfn.XLOOKUP($V$10&amp;Y$11&amp;$A102&amp;$B102&amp;$C$10&amp;$D$10,Weekly_Counts_of_Deaths_by_Juri!$D:$D,Weekly_Counts_of_Deaths_by_Juri!$M:$M,,0)</f>
        <v>102</v>
      </c>
      <c r="Z102" s="28">
        <f>_xlfn.XLOOKUP($V$10&amp;Z$11&amp;$A102&amp;$B102&amp;$C$10&amp;$D$10,Weekly_Counts_of_Deaths_by_Juri!$D:$D,Weekly_Counts_of_Deaths_by_Juri!$M:$M,,0)</f>
        <v>703</v>
      </c>
      <c r="AA102" s="28">
        <f>_xlfn.XLOOKUP($V$10&amp;AA$11&amp;$A102&amp;$B102&amp;$C$10&amp;$D$10,Weekly_Counts_of_Deaths_by_Juri!$D:$D,Weekly_Counts_of_Deaths_by_Juri!$M:$M,,0)</f>
        <v>3606</v>
      </c>
      <c r="AB102" s="28">
        <f>_xlfn.XLOOKUP($V$10&amp;AB$11&amp;$A102&amp;$B102&amp;$C$10&amp;$D$10,Weekly_Counts_of_Deaths_by_Juri!$D:$D,Weekly_Counts_of_Deaths_by_Juri!$M:$M,,0)</f>
        <v>17</v>
      </c>
      <c r="AE102">
        <f t="shared" si="161"/>
        <v>2021</v>
      </c>
      <c r="AF102" s="23">
        <f t="shared" si="162"/>
        <v>38</v>
      </c>
      <c r="AG102" s="28">
        <f>_xlfn.XLOOKUP($AF$10&amp;AG$11&amp;$A102&amp;$B102&amp;$C$10&amp;$D$10,Weekly_Counts_of_Deaths_by_Juri!$D:$D,Weekly_Counts_of_Deaths_by_Juri!$M:$M,,0)</f>
        <v>905</v>
      </c>
      <c r="AH102" s="28">
        <f>_xlfn.XLOOKUP($AF$10&amp;AH$11&amp;$A102&amp;$B102&amp;$C$10&amp;$D$10,Weekly_Counts_of_Deaths_by_Juri!$D:$D,Weekly_Counts_of_Deaths_by_Juri!$M:$M,,0)</f>
        <v>0</v>
      </c>
      <c r="AI102" s="28">
        <f>_xlfn.XLOOKUP($AF$10&amp;AI$11&amp;$A102&amp;$B102&amp;$C$10&amp;$D$10,Weekly_Counts_of_Deaths_by_Juri!$D:$D,Weekly_Counts_of_Deaths_by_Juri!$M:$M,,0)</f>
        <v>87</v>
      </c>
      <c r="AJ102" s="28">
        <f>_xlfn.XLOOKUP($AF$10&amp;AJ$11&amp;$A102&amp;$B102&amp;$C$10&amp;$D$10,Weekly_Counts_of_Deaths_by_Juri!$D:$D,Weekly_Counts_of_Deaths_by_Juri!$M:$M,,0)</f>
        <v>802</v>
      </c>
      <c r="AK102" s="28">
        <f>_xlfn.XLOOKUP($AF$10&amp;AK$11&amp;$A102&amp;$B102&amp;$C$10&amp;$D$10,Weekly_Counts_of_Deaths_by_Juri!$D:$D,Weekly_Counts_of_Deaths_by_Juri!$M:$M,,0)</f>
        <v>4023</v>
      </c>
      <c r="AL102" s="28">
        <f>_xlfn.XLOOKUP($AF$10&amp;AL$11&amp;$A102&amp;$B102&amp;$C$10&amp;$D$10,Weekly_Counts_of_Deaths_by_Juri!$D:$D,Weekly_Counts_of_Deaths_by_Juri!$M:$M,,0)</f>
        <v>21</v>
      </c>
      <c r="AO102">
        <f t="shared" si="163"/>
        <v>2021</v>
      </c>
      <c r="AP102" s="23">
        <f t="shared" si="164"/>
        <v>38</v>
      </c>
      <c r="AQ102" s="28">
        <f>_xlfn.XLOOKUP($AP$10&amp;AQ$11&amp;$A102&amp;$B102&amp;$C$10&amp;$D$10,Weekly_Counts_of_Deaths_by_Juri!$D:$D,Weekly_Counts_of_Deaths_by_Juri!$M:$M,,0)</f>
        <v>110</v>
      </c>
      <c r="AR102" s="28">
        <f>_xlfn.XLOOKUP($AP$10&amp;AR$11&amp;$A102&amp;$B102&amp;$C$10&amp;$D$10,Weekly_Counts_of_Deaths_by_Juri!$D:$D,Weekly_Counts_of_Deaths_by_Juri!$M:$M,,0)</f>
        <v>0</v>
      </c>
      <c r="AS102" s="28">
        <f>_xlfn.XLOOKUP($AP$10&amp;AS$11&amp;$A102&amp;$B102&amp;$C$10&amp;$D$10,Weekly_Counts_of_Deaths_by_Juri!$D:$D,Weekly_Counts_of_Deaths_by_Juri!$M:$M,,0)</f>
        <v>34</v>
      </c>
      <c r="AT102" s="28">
        <f>_xlfn.XLOOKUP($AP$10&amp;AT$11&amp;$A102&amp;$B102&amp;$C$10&amp;$D$10,Weekly_Counts_of_Deaths_by_Juri!$D:$D,Weekly_Counts_of_Deaths_by_Juri!$M:$M,,0)</f>
        <v>185</v>
      </c>
      <c r="AU102" s="28">
        <f>_xlfn.XLOOKUP($AP$10&amp;AU$11&amp;$A102&amp;$B102&amp;$C$10&amp;$D$10,Weekly_Counts_of_Deaths_by_Juri!$D:$D,Weekly_Counts_of_Deaths_by_Juri!$M:$M,,0)</f>
        <v>1784</v>
      </c>
      <c r="AV102" s="28">
        <f>_xlfn.XLOOKUP($AP$10&amp;AV$11&amp;$A102&amp;$B102&amp;$C$10&amp;$D$10,Weekly_Counts_of_Deaths_by_Juri!$D:$D,Weekly_Counts_of_Deaths_by_Juri!$M:$M,,0)</f>
        <v>0</v>
      </c>
      <c r="AY102">
        <f t="shared" si="165"/>
        <v>2021</v>
      </c>
      <c r="AZ102" s="23">
        <f t="shared" si="166"/>
        <v>38</v>
      </c>
      <c r="BA102" s="28">
        <f>_xlfn.XLOOKUP($AZ$10&amp;BA$11&amp;$A102&amp;$B102&amp;$C$10&amp;$D$10,Weekly_Counts_of_Deaths_by_Juri!$D:$D,Weekly_Counts_of_Deaths_by_Juri!$M:$M,,0)</f>
        <v>259</v>
      </c>
      <c r="BB102" s="28">
        <f>_xlfn.XLOOKUP($AZ$10&amp;BB$11&amp;$A102&amp;$B102&amp;$C$10&amp;$D$10,Weekly_Counts_of_Deaths_by_Juri!$D:$D,Weekly_Counts_of_Deaths_by_Juri!$M:$M,,0)</f>
        <v>0</v>
      </c>
      <c r="BC102" s="28">
        <f>_xlfn.XLOOKUP($AZ$10&amp;BC$11&amp;$A102&amp;$B102&amp;$C$10&amp;$D$10,Weekly_Counts_of_Deaths_by_Juri!$D:$D,Weekly_Counts_of_Deaths_by_Juri!$M:$M,,0)</f>
        <v>102</v>
      </c>
      <c r="BD102" s="28">
        <f>_xlfn.XLOOKUP($AZ$10&amp;BD$11&amp;$A102&amp;$B102&amp;$C$10&amp;$D$10,Weekly_Counts_of_Deaths_by_Juri!$D:$D,Weekly_Counts_of_Deaths_by_Juri!$M:$M,,0)</f>
        <v>315</v>
      </c>
      <c r="BE102" s="28">
        <f>_xlfn.XLOOKUP($AZ$10&amp;BE$11&amp;$A102&amp;$B102&amp;$C$10&amp;$D$10,Weekly_Counts_of_Deaths_by_Juri!$D:$D,Weekly_Counts_of_Deaths_by_Juri!$M:$M,,0)</f>
        <v>434</v>
      </c>
      <c r="BF102" s="28">
        <f>_xlfn.XLOOKUP($AZ$10&amp;BF$11&amp;$A102&amp;$B102&amp;$C$10&amp;$D$10,Weekly_Counts_of_Deaths_by_Juri!$D:$D,Weekly_Counts_of_Deaths_by_Juri!$M:$M,,0)</f>
        <v>47</v>
      </c>
      <c r="BI102">
        <f t="shared" si="167"/>
        <v>2021</v>
      </c>
      <c r="BJ102" s="23">
        <f t="shared" si="168"/>
        <v>38</v>
      </c>
      <c r="BK102" s="28">
        <f>_xlfn.XLOOKUP($BJ$10&amp;BK$11&amp;$A102&amp;$B102&amp;$C$10&amp;$D$10,Weekly_Counts_of_Deaths_by_Juri!$D:$D,Weekly_Counts_of_Deaths_by_Juri!$M:$M,,0)</f>
        <v>90</v>
      </c>
      <c r="BL102" s="28">
        <f>_xlfn.XLOOKUP($BJ$10&amp;BL$11&amp;$A102&amp;$B102&amp;$C$10&amp;$D$10,Weekly_Counts_of_Deaths_by_Juri!$D:$D,Weekly_Counts_of_Deaths_by_Juri!$M:$M,,0)</f>
        <v>0</v>
      </c>
      <c r="BM102" s="28">
        <f>_xlfn.XLOOKUP($BJ$10&amp;BM$11&amp;$A102&amp;$B102&amp;$C$10&amp;$D$10,Weekly_Counts_of_Deaths_by_Juri!$D:$D,Weekly_Counts_of_Deaths_by_Juri!$M:$M,,0)</f>
        <v>33</v>
      </c>
      <c r="BN102" s="28">
        <f>_xlfn.XLOOKUP($BJ$10&amp;BN$11&amp;$A102&amp;$B102&amp;$C$10&amp;$D$10,Weekly_Counts_of_Deaths_by_Juri!$D:$D,Weekly_Counts_of_Deaths_by_Juri!$M:$M,,0)</f>
        <v>291</v>
      </c>
      <c r="BO102" s="28">
        <f>_xlfn.XLOOKUP($BJ$10&amp;BO$11&amp;$A102&amp;$B102&amp;$C$10&amp;$D$10,Weekly_Counts_of_Deaths_by_Juri!$D:$D,Weekly_Counts_of_Deaths_by_Juri!$M:$M,,0)</f>
        <v>2497</v>
      </c>
      <c r="BP102" s="28">
        <f>_xlfn.XLOOKUP($BJ$10&amp;BP$11&amp;$A102&amp;$B102&amp;$C$10&amp;$D$10,Weekly_Counts_of_Deaths_by_Juri!$D:$D,Weekly_Counts_of_Deaths_by_Juri!$M:$M,,0)</f>
        <v>0</v>
      </c>
      <c r="BS102">
        <f t="shared" si="169"/>
        <v>2021</v>
      </c>
      <c r="BT102" s="23">
        <f t="shared" si="170"/>
        <v>38</v>
      </c>
      <c r="BU102" s="28">
        <f>_xlfn.XLOOKUP($BT$10&amp;BU$11&amp;$A102&amp;$B102&amp;$C$10&amp;$D$10,Weekly_Counts_of_Deaths_by_Juri!$D:$D,Weekly_Counts_of_Deaths_by_Juri!$M:$M,,0)</f>
        <v>144</v>
      </c>
      <c r="BV102" s="28">
        <f>_xlfn.XLOOKUP($BT$10&amp;BV$11&amp;$A102&amp;$B102&amp;$C$10&amp;$D$10,Weekly_Counts_of_Deaths_by_Juri!$D:$D,Weekly_Counts_of_Deaths_by_Juri!$M:$M,,0)</f>
        <v>0</v>
      </c>
      <c r="BW102" s="28">
        <f>_xlfn.XLOOKUP($BT$10&amp;BW$11&amp;$A102&amp;$B102&amp;$C$10&amp;$D$10,Weekly_Counts_of_Deaths_by_Juri!$D:$D,Weekly_Counts_of_Deaths_by_Juri!$M:$M,,0)</f>
        <v>58</v>
      </c>
      <c r="BX102" s="28">
        <f>_xlfn.XLOOKUP($BT$10&amp;BX$11&amp;$A102&amp;$B102&amp;$C$10&amp;$D$10,Weekly_Counts_of_Deaths_by_Juri!$D:$D,Weekly_Counts_of_Deaths_by_Juri!$M:$M,,0)</f>
        <v>375</v>
      </c>
      <c r="BY102" s="28">
        <f>_xlfn.XLOOKUP($BT$10&amp;BY$11&amp;$A102&amp;$B102&amp;$C$10&amp;$D$10,Weekly_Counts_of_Deaths_by_Juri!$D:$D,Weekly_Counts_of_Deaths_by_Juri!$M:$M,,0)</f>
        <v>1734</v>
      </c>
      <c r="BZ102" s="28">
        <f>_xlfn.XLOOKUP($BT$10&amp;BZ$11&amp;$A102&amp;$B102&amp;$C$10&amp;$D$10,Weekly_Counts_of_Deaths_by_Juri!$D:$D,Weekly_Counts_of_Deaths_by_Juri!$M:$M,,0)</f>
        <v>0</v>
      </c>
      <c r="CC102">
        <f t="shared" si="171"/>
        <v>2021</v>
      </c>
      <c r="CD102" s="23">
        <f t="shared" si="172"/>
        <v>38</v>
      </c>
      <c r="CE102" s="28">
        <f>_xlfn.XLOOKUP($CD$10&amp;CE$11&amp;$A102&amp;$B102&amp;$C$10&amp;$D$10,Weekly_Counts_of_Deaths_by_Juri!$D:$D,Weekly_Counts_of_Deaths_by_Juri!$M:$M,,0)</f>
        <v>81</v>
      </c>
      <c r="CF102" s="28">
        <f>_xlfn.XLOOKUP($CD$10&amp;CF$11&amp;$A102&amp;$B102&amp;$C$10&amp;$D$10,Weekly_Counts_of_Deaths_by_Juri!$D:$D,Weekly_Counts_of_Deaths_by_Juri!$M:$M,,0)</f>
        <v>0</v>
      </c>
      <c r="CG102" s="28">
        <f>_xlfn.XLOOKUP($CD$10&amp;CG$11&amp;$A102&amp;$B102&amp;$C$10&amp;$D$10,Weekly_Counts_of_Deaths_by_Juri!$D:$D,Weekly_Counts_of_Deaths_by_Juri!$M:$M,,0)</f>
        <v>38</v>
      </c>
      <c r="CH102" s="28">
        <f>_xlfn.XLOOKUP($CD$10&amp;CH$11&amp;$A102&amp;$B102&amp;$C$10&amp;$D$10,Weekly_Counts_of_Deaths_by_Juri!$D:$D,Weekly_Counts_of_Deaths_by_Juri!$M:$M,,0)</f>
        <v>739</v>
      </c>
      <c r="CI102" s="28">
        <f>_xlfn.XLOOKUP($CD$10&amp;CI$11&amp;$A102&amp;$B102&amp;$C$10&amp;$D$10,Weekly_Counts_of_Deaths_by_Juri!$D:$D,Weekly_Counts_of_Deaths_by_Juri!$M:$M,,0)</f>
        <v>1770</v>
      </c>
      <c r="CJ102" s="28">
        <f>_xlfn.XLOOKUP($CD$10&amp;CJ$11&amp;$A102&amp;$B102&amp;$C$10&amp;$D$10,Weekly_Counts_of_Deaths_by_Juri!$D:$D,Weekly_Counts_of_Deaths_by_Juri!$M:$M,,0)</f>
        <v>0</v>
      </c>
      <c r="CM102">
        <f t="shared" si="173"/>
        <v>2021</v>
      </c>
      <c r="CN102" s="23">
        <f t="shared" si="174"/>
        <v>38</v>
      </c>
      <c r="CO102" s="28">
        <f>_xlfn.XLOOKUP($CN$10&amp;CO$11&amp;$A102&amp;$B102&amp;$C$10&amp;$D$10,Weekly_Counts_of_Deaths_by_Juri!$D:$D,Weekly_Counts_of_Deaths_by_Juri!$M:$M,,0)</f>
        <v>138</v>
      </c>
      <c r="CP102" s="28">
        <f>_xlfn.XLOOKUP($CN$10&amp;CP$11&amp;$A102&amp;$B102&amp;$C$10&amp;$D$10,Weekly_Counts_of_Deaths_by_Juri!$D:$D,Weekly_Counts_of_Deaths_by_Juri!$M:$M,,0)</f>
        <v>0</v>
      </c>
      <c r="CQ102" s="28">
        <f>_xlfn.XLOOKUP($CN$10&amp;CQ$11&amp;$A102&amp;$B102&amp;$C$10&amp;$D$10,Weekly_Counts_of_Deaths_by_Juri!$D:$D,Weekly_Counts_of_Deaths_by_Juri!$M:$M,,0)</f>
        <v>63</v>
      </c>
      <c r="CR102" s="28">
        <f>_xlfn.XLOOKUP($CN$10&amp;CR$11&amp;$A102&amp;$B102&amp;$C$10&amp;$D$10,Weekly_Counts_of_Deaths_by_Juri!$D:$D,Weekly_Counts_of_Deaths_by_Juri!$M:$M,,0)</f>
        <v>217</v>
      </c>
      <c r="CS102" s="28">
        <f>_xlfn.XLOOKUP($CN$10&amp;CS$11&amp;$A102&amp;$B102&amp;$C$10&amp;$D$10,Weekly_Counts_of_Deaths_by_Juri!$D:$D,Weekly_Counts_of_Deaths_by_Juri!$M:$M,,0)</f>
        <v>1138</v>
      </c>
      <c r="CT102" s="28">
        <f>_xlfn.XLOOKUP($CN$10&amp;CT$11&amp;$A102&amp;$B102&amp;$C$10&amp;$D$10,Weekly_Counts_of_Deaths_by_Juri!$D:$D,Weekly_Counts_of_Deaths_by_Juri!$M:$M,,0)</f>
        <v>0</v>
      </c>
      <c r="CW102">
        <f t="shared" si="175"/>
        <v>2021</v>
      </c>
      <c r="CX102" s="23">
        <f t="shared" si="176"/>
        <v>38</v>
      </c>
      <c r="CY102" s="28">
        <f>_xlfn.XLOOKUP($CX$10&amp;CY$11&amp;$A102&amp;$B102&amp;$C$10&amp;$D$10,Weekly_Counts_of_Deaths_by_Juri!$D:$D,Weekly_Counts_of_Deaths_by_Juri!$M:$M,,0)</f>
        <v>44</v>
      </c>
      <c r="CZ102" s="28">
        <f>_xlfn.XLOOKUP($CX$10&amp;CZ$11&amp;$A102&amp;$B102&amp;$C$10&amp;$D$10,Weekly_Counts_of_Deaths_by_Juri!$D:$D,Weekly_Counts_of_Deaths_by_Juri!$M:$M,,0)</f>
        <v>0</v>
      </c>
      <c r="DA102" s="28">
        <f>_xlfn.XLOOKUP($CX$10&amp;DA$11&amp;$A102&amp;$B102&amp;$C$10&amp;$D$10,Weekly_Counts_of_Deaths_by_Juri!$D:$D,Weekly_Counts_of_Deaths_by_Juri!$M:$M,,0)</f>
        <v>17</v>
      </c>
      <c r="DB102" s="28">
        <f>_xlfn.XLOOKUP($CX$10&amp;DB$11&amp;$A102&amp;$B102&amp;$C$10&amp;$D$10,Weekly_Counts_of_Deaths_by_Juri!$D:$D,Weekly_Counts_of_Deaths_by_Juri!$M:$M,,0)</f>
        <v>361</v>
      </c>
      <c r="DC102" s="28">
        <f>_xlfn.XLOOKUP($CX$10&amp;DC$11&amp;$A102&amp;$B102&amp;$C$10&amp;$D$10,Weekly_Counts_of_Deaths_by_Juri!$D:$D,Weekly_Counts_of_Deaths_by_Juri!$M:$M,,0)</f>
        <v>2707</v>
      </c>
      <c r="DD102" s="28">
        <f>_xlfn.XLOOKUP($CX$10&amp;DD$11&amp;$A102&amp;$B102&amp;$C$10&amp;$D$10,Weekly_Counts_of_Deaths_by_Juri!$D:$D,Weekly_Counts_of_Deaths_by_Juri!$M:$M,,0)</f>
        <v>0</v>
      </c>
      <c r="DG102">
        <f t="shared" si="177"/>
        <v>2021</v>
      </c>
      <c r="DH102" s="23">
        <f t="shared" si="178"/>
        <v>38</v>
      </c>
      <c r="DI102" s="28">
        <f>_xlfn.XLOOKUP($DH$10&amp;DI$11&amp;$A102&amp;$B102&amp;$C$10&amp;$D$10,Weekly_Counts_of_Deaths_by_Juri!$D:$D,Weekly_Counts_of_Deaths_by_Juri!$M:$M,,0)</f>
        <v>51</v>
      </c>
      <c r="DJ102" s="28">
        <f>_xlfn.XLOOKUP($DH$10&amp;DJ$11&amp;$A102&amp;$B102&amp;$C$10&amp;$D$10,Weekly_Counts_of_Deaths_by_Juri!$D:$D,Weekly_Counts_of_Deaths_by_Juri!$M:$M,,0)</f>
        <v>12</v>
      </c>
      <c r="DK102" s="28">
        <f>_xlfn.XLOOKUP($DH$10&amp;DK$11&amp;$A102&amp;$B102&amp;$C$10&amp;$D$10,Weekly_Counts_of_Deaths_by_Juri!$D:$D,Weekly_Counts_of_Deaths_by_Juri!$M:$M,,0)</f>
        <v>0</v>
      </c>
      <c r="DL102" s="28">
        <f>_xlfn.XLOOKUP($DH$10&amp;DL$11&amp;$A102&amp;$B102&amp;$C$10&amp;$D$10,Weekly_Counts_of_Deaths_by_Juri!$D:$D,Weekly_Counts_of_Deaths_by_Juri!$M:$M,,0)</f>
        <v>314</v>
      </c>
      <c r="DM102" s="28">
        <f>_xlfn.XLOOKUP($DH$10&amp;DM$11&amp;$A102&amp;$B102&amp;$C$10&amp;$D$10,Weekly_Counts_of_Deaths_by_Juri!$D:$D,Weekly_Counts_of_Deaths_by_Juri!$M:$M,,0)</f>
        <v>1852</v>
      </c>
      <c r="DN102" s="28">
        <f>_xlfn.XLOOKUP($DH$10&amp;DN$11&amp;$A102&amp;$B102&amp;$C$10&amp;$D$10,Weekly_Counts_of_Deaths_by_Juri!$D:$D,Weekly_Counts_of_Deaths_by_Juri!$M:$M,,0)</f>
        <v>20</v>
      </c>
      <c r="DQ102">
        <f t="shared" si="179"/>
        <v>2021</v>
      </c>
      <c r="DR102" s="23">
        <f t="shared" si="180"/>
        <v>38</v>
      </c>
      <c r="DS102" s="28">
        <f>_xlfn.XLOOKUP($DR$10&amp;DS$11&amp;$A102&amp;$B102&amp;$C$10&amp;$D$10,Weekly_Counts_of_Deaths_by_Juri!$D:$D,Weekly_Counts_of_Deaths_by_Juri!$M:$M,,0)</f>
        <v>44</v>
      </c>
      <c r="DT102" s="28">
        <f>_xlfn.XLOOKUP($DR$10&amp;DT$11&amp;$A102&amp;$B102&amp;$C$10&amp;$D$10,Weekly_Counts_of_Deaths_by_Juri!$D:$D,Weekly_Counts_of_Deaths_by_Juri!$M:$M,,0)</f>
        <v>0</v>
      </c>
      <c r="DU102" s="28">
        <f>_xlfn.XLOOKUP($DR$10&amp;DU$11&amp;$A102&amp;$B102&amp;$C$10&amp;$D$10,Weekly_Counts_of_Deaths_by_Juri!$D:$D,Weekly_Counts_of_Deaths_by_Juri!$M:$M,,0)</f>
        <v>50</v>
      </c>
      <c r="DV102" s="28">
        <f>_xlfn.XLOOKUP($DR$10&amp;DV$11&amp;$A102&amp;$B102&amp;$C$10&amp;$D$10,Weekly_Counts_of_Deaths_by_Juri!$D:$D,Weekly_Counts_of_Deaths_by_Juri!$M:$M,,0)</f>
        <v>336</v>
      </c>
      <c r="DW102" s="28">
        <f>_xlfn.XLOOKUP($DR$10&amp;DW$11&amp;$A102&amp;$B102&amp;$C$10&amp;$D$10,Weekly_Counts_of_Deaths_by_Juri!$D:$D,Weekly_Counts_of_Deaths_by_Juri!$M:$M,,0)</f>
        <v>1307</v>
      </c>
      <c r="DX102" s="28">
        <f>_xlfn.XLOOKUP($DR$10&amp;DX$11&amp;$A102&amp;$B102&amp;$C$10&amp;$D$10,Weekly_Counts_of_Deaths_by_Juri!$D:$D,Weekly_Counts_of_Deaths_by_Juri!$M:$M,,0)</f>
        <v>0</v>
      </c>
    </row>
    <row r="103" spans="1:128" x14ac:dyDescent="0.45">
      <c r="A103">
        <v>2021</v>
      </c>
      <c r="B103">
        <f t="shared" si="132"/>
        <v>39</v>
      </c>
      <c r="C103" s="28">
        <f>_xlfn.XLOOKUP($B$10&amp;C$11&amp;$A103&amp;$B103&amp;$C$10&amp;$D$10,Weekly_Counts_of_Deaths_by_Juri!$D:$D,Weekly_Counts_of_Deaths_by_Juri!$M:$M,,0)</f>
        <v>6127</v>
      </c>
      <c r="D103" s="28">
        <f>_xlfn.XLOOKUP($B$10&amp;D$11&amp;$A103&amp;$B103&amp;$C$10&amp;$D$10,Weekly_Counts_of_Deaths_by_Juri!$D:$D,Weekly_Counts_of_Deaths_by_Juri!$M:$M,,0)</f>
        <v>519</v>
      </c>
      <c r="E103" s="28">
        <f>_xlfn.XLOOKUP($B$10&amp;E$11&amp;$A103&amp;$B103&amp;$C$10&amp;$D$10,Weekly_Counts_of_Deaths_by_Juri!$D:$D,Weekly_Counts_of_Deaths_by_Juri!$M:$M,,0)</f>
        <v>1620</v>
      </c>
      <c r="F103" s="28">
        <f>_xlfn.XLOOKUP($B$10&amp;F$11&amp;$A103&amp;$B103&amp;$C$10&amp;$D$10,Weekly_Counts_of_Deaths_by_Juri!$D:$D,Weekly_Counts_of_Deaths_by_Juri!$M:$M,,0)</f>
        <v>8030</v>
      </c>
      <c r="G103" s="28">
        <f>_xlfn.XLOOKUP($B$10&amp;G$11&amp;$A103&amp;$B103&amp;$C$10&amp;$D$10,Weekly_Counts_of_Deaths_by_Juri!$D:$D,Weekly_Counts_of_Deaths_by_Juri!$M:$M,,0)</f>
        <v>51580</v>
      </c>
      <c r="H103" s="28">
        <f>_xlfn.XLOOKUP($B$10&amp;H$11&amp;$A103&amp;$B103&amp;$C$10&amp;$D$10,Weekly_Counts_of_Deaths_by_Juri!$D:$D,Weekly_Counts_of_Deaths_by_Juri!$M:$M,,0)</f>
        <v>621</v>
      </c>
      <c r="K103">
        <f t="shared" si="157"/>
        <v>2021</v>
      </c>
      <c r="L103" s="23">
        <f t="shared" si="158"/>
        <v>39</v>
      </c>
      <c r="M103" s="28">
        <f>_xlfn.XLOOKUP($L$10&amp;M$11&amp;$A103&amp;$B103&amp;$C$10&amp;$D$10,Weekly_Counts_of_Deaths_by_Juri!$D:$D,Weekly_Counts_of_Deaths_by_Juri!$M:$M,,0)</f>
        <v>1479</v>
      </c>
      <c r="N103" s="28">
        <f>_xlfn.XLOOKUP($L$10&amp;N$11&amp;$A103&amp;$B103&amp;$C$10&amp;$D$10,Weekly_Counts_of_Deaths_by_Juri!$D:$D,Weekly_Counts_of_Deaths_by_Juri!$M:$M,,0)</f>
        <v>39</v>
      </c>
      <c r="O103" s="28">
        <f>_xlfn.XLOOKUP($L$10&amp;O$11&amp;$A103&amp;$B103&amp;$C$10&amp;$D$10,Weekly_Counts_of_Deaths_by_Juri!$D:$D,Weekly_Counts_of_Deaths_by_Juri!$M:$M,,0)</f>
        <v>598</v>
      </c>
      <c r="P103" s="28">
        <f>_xlfn.XLOOKUP($L$10&amp;P$11&amp;$A103&amp;$B103&amp;$C$10&amp;$D$10,Weekly_Counts_of_Deaths_by_Juri!$D:$D,Weekly_Counts_of_Deaths_by_Juri!$M:$M,,0)</f>
        <v>411</v>
      </c>
      <c r="Q103" s="28">
        <f>_xlfn.XLOOKUP($L$10&amp;Q$11&amp;$A103&amp;$B103&amp;$C$10&amp;$D$10,Weekly_Counts_of_Deaths_by_Juri!$D:$D,Weekly_Counts_of_Deaths_by_Juri!$M:$M,,0)</f>
        <v>3252</v>
      </c>
      <c r="R103" s="28">
        <f>_xlfn.XLOOKUP($L$10&amp;R$11&amp;$A103&amp;$B103&amp;$C$10&amp;$D$10,Weekly_Counts_of_Deaths_by_Juri!$D:$D,Weekly_Counts_of_Deaths_by_Juri!$M:$M,,0)</f>
        <v>120</v>
      </c>
      <c r="S103" s="28"/>
      <c r="T103" s="28"/>
      <c r="U103">
        <f t="shared" si="159"/>
        <v>2021</v>
      </c>
      <c r="V103" s="23">
        <f t="shared" si="160"/>
        <v>39</v>
      </c>
      <c r="W103" s="28">
        <f>_xlfn.XLOOKUP($V$10&amp;W$11&amp;$A103&amp;$B103&amp;$C$10&amp;$D$10,Weekly_Counts_of_Deaths_by_Juri!$D:$D,Weekly_Counts_of_Deaths_by_Juri!$M:$M,,0)</f>
        <v>1456</v>
      </c>
      <c r="X103" s="28">
        <f>_xlfn.XLOOKUP($V$10&amp;X$11&amp;$A103&amp;$B103&amp;$C$10&amp;$D$10,Weekly_Counts_of_Deaths_by_Juri!$D:$D,Weekly_Counts_of_Deaths_by_Juri!$M:$M,,0)</f>
        <v>10</v>
      </c>
      <c r="Y103" s="28">
        <f>_xlfn.XLOOKUP($V$10&amp;Y$11&amp;$A103&amp;$B103&amp;$C$10&amp;$D$10,Weekly_Counts_of_Deaths_by_Juri!$D:$D,Weekly_Counts_of_Deaths_by_Juri!$M:$M,,0)</f>
        <v>107</v>
      </c>
      <c r="Z103" s="28">
        <f>_xlfn.XLOOKUP($V$10&amp;Z$11&amp;$A103&amp;$B103&amp;$C$10&amp;$D$10,Weekly_Counts_of_Deaths_by_Juri!$D:$D,Weekly_Counts_of_Deaths_by_Juri!$M:$M,,0)</f>
        <v>681</v>
      </c>
      <c r="AA103" s="28">
        <f>_xlfn.XLOOKUP($V$10&amp;AA$11&amp;$A103&amp;$B103&amp;$C$10&amp;$D$10,Weekly_Counts_of_Deaths_by_Juri!$D:$D,Weekly_Counts_of_Deaths_by_Juri!$M:$M,,0)</f>
        <v>3483</v>
      </c>
      <c r="AB103" s="28">
        <f>_xlfn.XLOOKUP($V$10&amp;AB$11&amp;$A103&amp;$B103&amp;$C$10&amp;$D$10,Weekly_Counts_of_Deaths_by_Juri!$D:$D,Weekly_Counts_of_Deaths_by_Juri!$M:$M,,0)</f>
        <v>15</v>
      </c>
      <c r="AE103">
        <f t="shared" si="161"/>
        <v>2021</v>
      </c>
      <c r="AF103" s="23">
        <f t="shared" si="162"/>
        <v>39</v>
      </c>
      <c r="AG103" s="28">
        <f>_xlfn.XLOOKUP($AF$10&amp;AG$11&amp;$A103&amp;$B103&amp;$C$10&amp;$D$10,Weekly_Counts_of_Deaths_by_Juri!$D:$D,Weekly_Counts_of_Deaths_by_Juri!$M:$M,,0)</f>
        <v>823</v>
      </c>
      <c r="AH103" s="28">
        <f>_xlfn.XLOOKUP($AF$10&amp;AH$11&amp;$A103&amp;$B103&amp;$C$10&amp;$D$10,Weekly_Counts_of_Deaths_by_Juri!$D:$D,Weekly_Counts_of_Deaths_by_Juri!$M:$M,,0)</f>
        <v>0</v>
      </c>
      <c r="AI103" s="28">
        <f>_xlfn.XLOOKUP($AF$10&amp;AI$11&amp;$A103&amp;$B103&amp;$C$10&amp;$D$10,Weekly_Counts_of_Deaths_by_Juri!$D:$D,Weekly_Counts_of_Deaths_by_Juri!$M:$M,,0)</f>
        <v>63</v>
      </c>
      <c r="AJ103" s="28">
        <f>_xlfn.XLOOKUP($AF$10&amp;AJ$11&amp;$A103&amp;$B103&amp;$C$10&amp;$D$10,Weekly_Counts_of_Deaths_by_Juri!$D:$D,Weekly_Counts_of_Deaths_by_Juri!$M:$M,,0)</f>
        <v>725</v>
      </c>
      <c r="AK103" s="28">
        <f>_xlfn.XLOOKUP($AF$10&amp;AK$11&amp;$A103&amp;$B103&amp;$C$10&amp;$D$10,Weekly_Counts_of_Deaths_by_Juri!$D:$D,Weekly_Counts_of_Deaths_by_Juri!$M:$M,,0)</f>
        <v>3810</v>
      </c>
      <c r="AL103" s="28">
        <f>_xlfn.XLOOKUP($AF$10&amp;AL$11&amp;$A103&amp;$B103&amp;$C$10&amp;$D$10,Weekly_Counts_of_Deaths_by_Juri!$D:$D,Weekly_Counts_of_Deaths_by_Juri!$M:$M,,0)</f>
        <v>26</v>
      </c>
      <c r="AO103">
        <f t="shared" si="163"/>
        <v>2021</v>
      </c>
      <c r="AP103" s="23">
        <f t="shared" si="164"/>
        <v>39</v>
      </c>
      <c r="AQ103" s="28">
        <f>_xlfn.XLOOKUP($AP$10&amp;AQ$11&amp;$A103&amp;$B103&amp;$C$10&amp;$D$10,Weekly_Counts_of_Deaths_by_Juri!$D:$D,Weekly_Counts_of_Deaths_by_Juri!$M:$M,,0)</f>
        <v>95</v>
      </c>
      <c r="AR103" s="28">
        <f>_xlfn.XLOOKUP($AP$10&amp;AR$11&amp;$A103&amp;$B103&amp;$C$10&amp;$D$10,Weekly_Counts_of_Deaths_by_Juri!$D:$D,Weekly_Counts_of_Deaths_by_Juri!$M:$M,,0)</f>
        <v>0</v>
      </c>
      <c r="AS103" s="28">
        <f>_xlfn.XLOOKUP($AP$10&amp;AS$11&amp;$A103&amp;$B103&amp;$C$10&amp;$D$10,Weekly_Counts_of_Deaths_by_Juri!$D:$D,Weekly_Counts_of_Deaths_by_Juri!$M:$M,,0)</f>
        <v>27</v>
      </c>
      <c r="AT103" s="28">
        <f>_xlfn.XLOOKUP($AP$10&amp;AT$11&amp;$A103&amp;$B103&amp;$C$10&amp;$D$10,Weekly_Counts_of_Deaths_by_Juri!$D:$D,Weekly_Counts_of_Deaths_by_Juri!$M:$M,,0)</f>
        <v>170</v>
      </c>
      <c r="AU103" s="28">
        <f>_xlfn.XLOOKUP($AP$10&amp;AU$11&amp;$A103&amp;$B103&amp;$C$10&amp;$D$10,Weekly_Counts_of_Deaths_by_Juri!$D:$D,Weekly_Counts_of_Deaths_by_Juri!$M:$M,,0)</f>
        <v>1952</v>
      </c>
      <c r="AV103" s="28">
        <f>_xlfn.XLOOKUP($AP$10&amp;AV$11&amp;$A103&amp;$B103&amp;$C$10&amp;$D$10,Weekly_Counts_of_Deaths_by_Juri!$D:$D,Weekly_Counts_of_Deaths_by_Juri!$M:$M,,0)</f>
        <v>0</v>
      </c>
      <c r="AY103">
        <f t="shared" si="165"/>
        <v>2021</v>
      </c>
      <c r="AZ103" s="23">
        <f t="shared" si="166"/>
        <v>39</v>
      </c>
      <c r="BA103" s="28">
        <f>_xlfn.XLOOKUP($AZ$10&amp;BA$11&amp;$A103&amp;$B103&amp;$C$10&amp;$D$10,Weekly_Counts_of_Deaths_by_Juri!$D:$D,Weekly_Counts_of_Deaths_by_Juri!$M:$M,,0)</f>
        <v>237</v>
      </c>
      <c r="BB103" s="28">
        <f>_xlfn.XLOOKUP($AZ$10&amp;BB$11&amp;$A103&amp;$B103&amp;$C$10&amp;$D$10,Weekly_Counts_of_Deaths_by_Juri!$D:$D,Weekly_Counts_of_Deaths_by_Juri!$M:$M,,0)</f>
        <v>0</v>
      </c>
      <c r="BC103" s="28">
        <f>_xlfn.XLOOKUP($AZ$10&amp;BC$11&amp;$A103&amp;$B103&amp;$C$10&amp;$D$10,Weekly_Counts_of_Deaths_by_Juri!$D:$D,Weekly_Counts_of_Deaths_by_Juri!$M:$M,,0)</f>
        <v>112</v>
      </c>
      <c r="BD103" s="28">
        <f>_xlfn.XLOOKUP($AZ$10&amp;BD$11&amp;$A103&amp;$B103&amp;$C$10&amp;$D$10,Weekly_Counts_of_Deaths_by_Juri!$D:$D,Weekly_Counts_of_Deaths_by_Juri!$M:$M,,0)</f>
        <v>330</v>
      </c>
      <c r="BE103" s="28">
        <f>_xlfn.XLOOKUP($AZ$10&amp;BE$11&amp;$A103&amp;$B103&amp;$C$10&amp;$D$10,Weekly_Counts_of_Deaths_by_Juri!$D:$D,Weekly_Counts_of_Deaths_by_Juri!$M:$M,,0)</f>
        <v>464</v>
      </c>
      <c r="BF103" s="28">
        <f>_xlfn.XLOOKUP($AZ$10&amp;BF$11&amp;$A103&amp;$B103&amp;$C$10&amp;$D$10,Weekly_Counts_of_Deaths_by_Juri!$D:$D,Weekly_Counts_of_Deaths_by_Juri!$M:$M,,0)</f>
        <v>53</v>
      </c>
      <c r="BI103">
        <f t="shared" si="167"/>
        <v>2021</v>
      </c>
      <c r="BJ103" s="23">
        <f t="shared" si="168"/>
        <v>39</v>
      </c>
      <c r="BK103" s="28">
        <f>_xlfn.XLOOKUP($BJ$10&amp;BK$11&amp;$A103&amp;$B103&amp;$C$10&amp;$D$10,Weekly_Counts_of_Deaths_by_Juri!$D:$D,Weekly_Counts_of_Deaths_by_Juri!$M:$M,,0)</f>
        <v>91</v>
      </c>
      <c r="BL103" s="28">
        <f>_xlfn.XLOOKUP($BJ$10&amp;BL$11&amp;$A103&amp;$B103&amp;$C$10&amp;$D$10,Weekly_Counts_of_Deaths_by_Juri!$D:$D,Weekly_Counts_of_Deaths_by_Juri!$M:$M,,0)</f>
        <v>0</v>
      </c>
      <c r="BM103" s="28">
        <f>_xlfn.XLOOKUP($BJ$10&amp;BM$11&amp;$A103&amp;$B103&amp;$C$10&amp;$D$10,Weekly_Counts_of_Deaths_by_Juri!$D:$D,Weekly_Counts_of_Deaths_by_Juri!$M:$M,,0)</f>
        <v>31</v>
      </c>
      <c r="BN103" s="28">
        <f>_xlfn.XLOOKUP($BJ$10&amp;BN$11&amp;$A103&amp;$B103&amp;$C$10&amp;$D$10,Weekly_Counts_of_Deaths_by_Juri!$D:$D,Weekly_Counts_of_Deaths_by_Juri!$M:$M,,0)</f>
        <v>278</v>
      </c>
      <c r="BO103" s="28">
        <f>_xlfn.XLOOKUP($BJ$10&amp;BO$11&amp;$A103&amp;$B103&amp;$C$10&amp;$D$10,Weekly_Counts_of_Deaths_by_Juri!$D:$D,Weekly_Counts_of_Deaths_by_Juri!$M:$M,,0)</f>
        <v>2696</v>
      </c>
      <c r="BP103" s="28">
        <f>_xlfn.XLOOKUP($BJ$10&amp;BP$11&amp;$A103&amp;$B103&amp;$C$10&amp;$D$10,Weekly_Counts_of_Deaths_by_Juri!$D:$D,Weekly_Counts_of_Deaths_by_Juri!$M:$M,,0)</f>
        <v>11</v>
      </c>
      <c r="BS103">
        <f t="shared" si="169"/>
        <v>2021</v>
      </c>
      <c r="BT103" s="23">
        <f t="shared" si="170"/>
        <v>39</v>
      </c>
      <c r="BU103" s="28">
        <f>_xlfn.XLOOKUP($BT$10&amp;BU$11&amp;$A103&amp;$B103&amp;$C$10&amp;$D$10,Weekly_Counts_of_Deaths_by_Juri!$D:$D,Weekly_Counts_of_Deaths_by_Juri!$M:$M,,0)</f>
        <v>172</v>
      </c>
      <c r="BV103" s="28">
        <f>_xlfn.XLOOKUP($BT$10&amp;BV$11&amp;$A103&amp;$B103&amp;$C$10&amp;$D$10,Weekly_Counts_of_Deaths_by_Juri!$D:$D,Weekly_Counts_of_Deaths_by_Juri!$M:$M,,0)</f>
        <v>0</v>
      </c>
      <c r="BW103" s="28">
        <f>_xlfn.XLOOKUP($BT$10&amp;BW$11&amp;$A103&amp;$B103&amp;$C$10&amp;$D$10,Weekly_Counts_of_Deaths_by_Juri!$D:$D,Weekly_Counts_of_Deaths_by_Juri!$M:$M,,0)</f>
        <v>53</v>
      </c>
      <c r="BX103" s="28">
        <f>_xlfn.XLOOKUP($BT$10&amp;BX$11&amp;$A103&amp;$B103&amp;$C$10&amp;$D$10,Weekly_Counts_of_Deaths_by_Juri!$D:$D,Weekly_Counts_of_Deaths_by_Juri!$M:$M,,0)</f>
        <v>382</v>
      </c>
      <c r="BY103" s="28">
        <f>_xlfn.XLOOKUP($BT$10&amp;BY$11&amp;$A103&amp;$B103&amp;$C$10&amp;$D$10,Weekly_Counts_of_Deaths_by_Juri!$D:$D,Weekly_Counts_of_Deaths_by_Juri!$M:$M,,0)</f>
        <v>1733</v>
      </c>
      <c r="BZ103" s="28">
        <f>_xlfn.XLOOKUP($BT$10&amp;BZ$11&amp;$A103&amp;$B103&amp;$C$10&amp;$D$10,Weekly_Counts_of_Deaths_by_Juri!$D:$D,Weekly_Counts_of_Deaths_by_Juri!$M:$M,,0)</f>
        <v>0</v>
      </c>
      <c r="CC103">
        <f t="shared" si="171"/>
        <v>2021</v>
      </c>
      <c r="CD103" s="23">
        <f t="shared" si="172"/>
        <v>39</v>
      </c>
      <c r="CE103" s="28">
        <f>_xlfn.XLOOKUP($CD$10&amp;CE$11&amp;$A103&amp;$B103&amp;$C$10&amp;$D$10,Weekly_Counts_of_Deaths_by_Juri!$D:$D,Weekly_Counts_of_Deaths_by_Juri!$M:$M,,0)</f>
        <v>63</v>
      </c>
      <c r="CF103" s="28">
        <f>_xlfn.XLOOKUP($CD$10&amp;CF$11&amp;$A103&amp;$B103&amp;$C$10&amp;$D$10,Weekly_Counts_of_Deaths_by_Juri!$D:$D,Weekly_Counts_of_Deaths_by_Juri!$M:$M,,0)</f>
        <v>0</v>
      </c>
      <c r="CG103" s="28">
        <f>_xlfn.XLOOKUP($CD$10&amp;CG$11&amp;$A103&amp;$B103&amp;$C$10&amp;$D$10,Weekly_Counts_of_Deaths_by_Juri!$D:$D,Weekly_Counts_of_Deaths_by_Juri!$M:$M,,0)</f>
        <v>27</v>
      </c>
      <c r="CH103" s="28">
        <f>_xlfn.XLOOKUP($CD$10&amp;CH$11&amp;$A103&amp;$B103&amp;$C$10&amp;$D$10,Weekly_Counts_of_Deaths_by_Juri!$D:$D,Weekly_Counts_of_Deaths_by_Juri!$M:$M,,0)</f>
        <v>576</v>
      </c>
      <c r="CI103" s="28">
        <f>_xlfn.XLOOKUP($CD$10&amp;CI$11&amp;$A103&amp;$B103&amp;$C$10&amp;$D$10,Weekly_Counts_of_Deaths_by_Juri!$D:$D,Weekly_Counts_of_Deaths_by_Juri!$M:$M,,0)</f>
        <v>1602</v>
      </c>
      <c r="CJ103" s="28">
        <f>_xlfn.XLOOKUP($CD$10&amp;CJ$11&amp;$A103&amp;$B103&amp;$C$10&amp;$D$10,Weekly_Counts_of_Deaths_by_Juri!$D:$D,Weekly_Counts_of_Deaths_by_Juri!$M:$M,,0)</f>
        <v>0</v>
      </c>
      <c r="CM103">
        <f t="shared" si="173"/>
        <v>2021</v>
      </c>
      <c r="CN103" s="23">
        <f t="shared" si="174"/>
        <v>39</v>
      </c>
      <c r="CO103" s="28">
        <f>_xlfn.XLOOKUP($CN$10&amp;CO$11&amp;$A103&amp;$B103&amp;$C$10&amp;$D$10,Weekly_Counts_of_Deaths_by_Juri!$D:$D,Weekly_Counts_of_Deaths_by_Juri!$M:$M,,0)</f>
        <v>145</v>
      </c>
      <c r="CP103" s="28">
        <f>_xlfn.XLOOKUP($CN$10&amp;CP$11&amp;$A103&amp;$B103&amp;$C$10&amp;$D$10,Weekly_Counts_of_Deaths_by_Juri!$D:$D,Weekly_Counts_of_Deaths_by_Juri!$M:$M,,0)</f>
        <v>0</v>
      </c>
      <c r="CQ103" s="28">
        <f>_xlfn.XLOOKUP($CN$10&amp;CQ$11&amp;$A103&amp;$B103&amp;$C$10&amp;$D$10,Weekly_Counts_of_Deaths_by_Juri!$D:$D,Weekly_Counts_of_Deaths_by_Juri!$M:$M,,0)</f>
        <v>54</v>
      </c>
      <c r="CR103" s="28">
        <f>_xlfn.XLOOKUP($CN$10&amp;CR$11&amp;$A103&amp;$B103&amp;$C$10&amp;$D$10,Weekly_Counts_of_Deaths_by_Juri!$D:$D,Weekly_Counts_of_Deaths_by_Juri!$M:$M,,0)</f>
        <v>208</v>
      </c>
      <c r="CS103" s="28">
        <f>_xlfn.XLOOKUP($CN$10&amp;CS$11&amp;$A103&amp;$B103&amp;$C$10&amp;$D$10,Weekly_Counts_of_Deaths_by_Juri!$D:$D,Weekly_Counts_of_Deaths_by_Juri!$M:$M,,0)</f>
        <v>1086</v>
      </c>
      <c r="CT103" s="28">
        <f>_xlfn.XLOOKUP($CN$10&amp;CT$11&amp;$A103&amp;$B103&amp;$C$10&amp;$D$10,Weekly_Counts_of_Deaths_by_Juri!$D:$D,Weekly_Counts_of_Deaths_by_Juri!$M:$M,,0)</f>
        <v>0</v>
      </c>
      <c r="CW103">
        <f t="shared" si="175"/>
        <v>2021</v>
      </c>
      <c r="CX103" s="23">
        <f t="shared" si="176"/>
        <v>39</v>
      </c>
      <c r="CY103" s="28">
        <f>_xlfn.XLOOKUP($CX$10&amp;CY$11&amp;$A103&amp;$B103&amp;$C$10&amp;$D$10,Weekly_Counts_of_Deaths_by_Juri!$D:$D,Weekly_Counts_of_Deaths_by_Juri!$M:$M,,0)</f>
        <v>44</v>
      </c>
      <c r="CZ103" s="28">
        <f>_xlfn.XLOOKUP($CX$10&amp;CZ$11&amp;$A103&amp;$B103&amp;$C$10&amp;$D$10,Weekly_Counts_of_Deaths_by_Juri!$D:$D,Weekly_Counts_of_Deaths_by_Juri!$M:$M,,0)</f>
        <v>0</v>
      </c>
      <c r="DA103" s="28">
        <f>_xlfn.XLOOKUP($CX$10&amp;DA$11&amp;$A103&amp;$B103&amp;$C$10&amp;$D$10,Weekly_Counts_of_Deaths_by_Juri!$D:$D,Weekly_Counts_of_Deaths_by_Juri!$M:$M,,0)</f>
        <v>16</v>
      </c>
      <c r="DB103" s="28">
        <f>_xlfn.XLOOKUP($CX$10&amp;DB$11&amp;$A103&amp;$B103&amp;$C$10&amp;$D$10,Weekly_Counts_of_Deaths_by_Juri!$D:$D,Weekly_Counts_of_Deaths_by_Juri!$M:$M,,0)</f>
        <v>333</v>
      </c>
      <c r="DC103" s="28">
        <f>_xlfn.XLOOKUP($CX$10&amp;DC$11&amp;$A103&amp;$B103&amp;$C$10&amp;$D$10,Weekly_Counts_of_Deaths_by_Juri!$D:$D,Weekly_Counts_of_Deaths_by_Juri!$M:$M,,0)</f>
        <v>2812</v>
      </c>
      <c r="DD103" s="28">
        <f>_xlfn.XLOOKUP($CX$10&amp;DD$11&amp;$A103&amp;$B103&amp;$C$10&amp;$D$10,Weekly_Counts_of_Deaths_by_Juri!$D:$D,Weekly_Counts_of_Deaths_by_Juri!$M:$M,,0)</f>
        <v>0</v>
      </c>
      <c r="DG103">
        <f t="shared" si="177"/>
        <v>2021</v>
      </c>
      <c r="DH103" s="23">
        <f t="shared" si="178"/>
        <v>39</v>
      </c>
      <c r="DI103" s="28">
        <f>_xlfn.XLOOKUP($DH$10&amp;DI$11&amp;$A103&amp;$B103&amp;$C$10&amp;$D$10,Weekly_Counts_of_Deaths_by_Juri!$D:$D,Weekly_Counts_of_Deaths_by_Juri!$M:$M,,0)</f>
        <v>56</v>
      </c>
      <c r="DJ103" s="28">
        <f>_xlfn.XLOOKUP($DH$10&amp;DJ$11&amp;$A103&amp;$B103&amp;$C$10&amp;$D$10,Weekly_Counts_of_Deaths_by_Juri!$D:$D,Weekly_Counts_of_Deaths_by_Juri!$M:$M,,0)</f>
        <v>11</v>
      </c>
      <c r="DK103" s="28">
        <f>_xlfn.XLOOKUP($DH$10&amp;DK$11&amp;$A103&amp;$B103&amp;$C$10&amp;$D$10,Weekly_Counts_of_Deaths_by_Juri!$D:$D,Weekly_Counts_of_Deaths_by_Juri!$M:$M,,0)</f>
        <v>0</v>
      </c>
      <c r="DL103" s="28">
        <f>_xlfn.XLOOKUP($DH$10&amp;DL$11&amp;$A103&amp;$B103&amp;$C$10&amp;$D$10,Weekly_Counts_of_Deaths_by_Juri!$D:$D,Weekly_Counts_of_Deaths_by_Juri!$M:$M,,0)</f>
        <v>321</v>
      </c>
      <c r="DM103" s="28">
        <f>_xlfn.XLOOKUP($DH$10&amp;DM$11&amp;$A103&amp;$B103&amp;$C$10&amp;$D$10,Weekly_Counts_of_Deaths_by_Juri!$D:$D,Weekly_Counts_of_Deaths_by_Juri!$M:$M,,0)</f>
        <v>2031</v>
      </c>
      <c r="DN103" s="28">
        <f>_xlfn.XLOOKUP($DH$10&amp;DN$11&amp;$A103&amp;$B103&amp;$C$10&amp;$D$10,Weekly_Counts_of_Deaths_by_Juri!$D:$D,Weekly_Counts_of_Deaths_by_Juri!$M:$M,,0)</f>
        <v>16</v>
      </c>
      <c r="DQ103">
        <f t="shared" si="179"/>
        <v>2021</v>
      </c>
      <c r="DR103" s="23">
        <f t="shared" si="180"/>
        <v>39</v>
      </c>
      <c r="DS103" s="28">
        <f>_xlfn.XLOOKUP($DR$10&amp;DS$11&amp;$A103&amp;$B103&amp;$C$10&amp;$D$10,Weekly_Counts_of_Deaths_by_Juri!$D:$D,Weekly_Counts_of_Deaths_by_Juri!$M:$M,,0)</f>
        <v>38</v>
      </c>
      <c r="DT103" s="28">
        <f>_xlfn.XLOOKUP($DR$10&amp;DT$11&amp;$A103&amp;$B103&amp;$C$10&amp;$D$10,Weekly_Counts_of_Deaths_by_Juri!$D:$D,Weekly_Counts_of_Deaths_by_Juri!$M:$M,,0)</f>
        <v>0</v>
      </c>
      <c r="DU103" s="28">
        <f>_xlfn.XLOOKUP($DR$10&amp;DU$11&amp;$A103&amp;$B103&amp;$C$10&amp;$D$10,Weekly_Counts_of_Deaths_by_Juri!$D:$D,Weekly_Counts_of_Deaths_by_Juri!$M:$M,,0)</f>
        <v>26</v>
      </c>
      <c r="DV103" s="28">
        <f>_xlfn.XLOOKUP($DR$10&amp;DV$11&amp;$A103&amp;$B103&amp;$C$10&amp;$D$10,Weekly_Counts_of_Deaths_by_Juri!$D:$D,Weekly_Counts_of_Deaths_by_Juri!$M:$M,,0)</f>
        <v>349</v>
      </c>
      <c r="DW103" s="28">
        <f>_xlfn.XLOOKUP($DR$10&amp;DW$11&amp;$A103&amp;$B103&amp;$C$10&amp;$D$10,Weekly_Counts_of_Deaths_by_Juri!$D:$D,Weekly_Counts_of_Deaths_by_Juri!$M:$M,,0)</f>
        <v>1323</v>
      </c>
      <c r="DX103" s="28">
        <f>_xlfn.XLOOKUP($DR$10&amp;DX$11&amp;$A103&amp;$B103&amp;$C$10&amp;$D$10,Weekly_Counts_of_Deaths_by_Juri!$D:$D,Weekly_Counts_of_Deaths_by_Juri!$M:$M,,0)</f>
        <v>0</v>
      </c>
    </row>
    <row r="114" spans="3:9" x14ac:dyDescent="0.45">
      <c r="C114" s="30"/>
      <c r="D114" s="30"/>
      <c r="E114" s="30"/>
      <c r="F114" s="30"/>
      <c r="G114" s="30"/>
      <c r="H114" s="30"/>
      <c r="I114" s="30"/>
    </row>
    <row r="116" spans="3:9" x14ac:dyDescent="0.45">
      <c r="C116" s="29"/>
      <c r="D116" s="29"/>
      <c r="E116" s="29"/>
      <c r="F116" s="29"/>
      <c r="G116" s="29"/>
      <c r="H116" s="29"/>
      <c r="I116" s="29"/>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5C80CA-5293-43DE-B28A-E2D6163913BA}">
  <dimension ref="A1:DY116"/>
  <sheetViews>
    <sheetView topLeftCell="CT1" workbookViewId="0">
      <selection activeCell="DA1" sqref="DA1"/>
    </sheetView>
  </sheetViews>
  <sheetFormatPr defaultRowHeight="14.25" x14ac:dyDescent="0.45"/>
  <cols>
    <col min="3" max="5" width="9.1328125" customWidth="1"/>
    <col min="6" max="7" width="9.86328125" customWidth="1"/>
    <col min="8" max="8" width="9.1328125" customWidth="1"/>
    <col min="12" max="12" width="9.06640625" style="23"/>
    <col min="15" max="17" width="9.1328125" customWidth="1"/>
    <col min="18" max="19" width="9.86328125" customWidth="1"/>
    <col min="20" max="20" width="9.1328125" customWidth="1"/>
    <col min="22" max="22" width="9.06640625" style="23"/>
    <col min="32" max="32" width="9.06640625" style="23"/>
    <col min="42" max="42" width="9.06640625" style="23"/>
    <col min="52" max="52" width="9.06640625" style="23"/>
    <col min="62" max="62" width="9.06640625" style="23"/>
    <col min="72" max="72" width="9.06640625" style="23"/>
    <col min="82" max="82" width="9.06640625" style="23"/>
    <col min="92" max="92" width="9.06640625" style="23"/>
    <col min="102" max="102" width="9.06640625" style="23"/>
    <col min="112" max="112" width="9.06640625" style="23"/>
    <col min="122" max="122" width="9.06640625" style="23"/>
  </cols>
  <sheetData>
    <row r="1" spans="1:129" x14ac:dyDescent="0.45">
      <c r="A1" t="s">
        <v>161</v>
      </c>
      <c r="C1" s="30">
        <f>SUM(C12:C103)</f>
        <v>128670</v>
      </c>
      <c r="D1" s="30">
        <f>SUM(D12:D103)</f>
        <v>8053</v>
      </c>
      <c r="E1" s="30">
        <f>SUM(E12:E103)</f>
        <v>25198</v>
      </c>
      <c r="F1" s="30">
        <f>SUM(F12:F103)</f>
        <v>110802</v>
      </c>
      <c r="G1" s="30">
        <f>SUM(G12:G103)</f>
        <v>452178</v>
      </c>
      <c r="H1" s="30">
        <f>SUM(H12:H103)</f>
        <v>6364</v>
      </c>
      <c r="I1" s="30">
        <f>SUM(C1:H1)</f>
        <v>731265</v>
      </c>
      <c r="K1" t="s">
        <v>149</v>
      </c>
      <c r="L1"/>
      <c r="M1" s="30">
        <f>SUM(M12:M103)</f>
        <v>34444</v>
      </c>
      <c r="N1" s="30">
        <f>SUM(N12:N103)</f>
        <v>206</v>
      </c>
      <c r="O1" s="30">
        <f>SUM(O12:O103)</f>
        <v>8741</v>
      </c>
      <c r="P1" s="30">
        <f>SUM(P12:P103)</f>
        <v>4961</v>
      </c>
      <c r="Q1" s="30">
        <f>SUM(Q12:Q103)</f>
        <v>24393</v>
      </c>
      <c r="R1" s="30">
        <f>SUM(R12:R103)</f>
        <v>912</v>
      </c>
      <c r="S1" s="30">
        <f>SUM(M1:R1)</f>
        <v>73657</v>
      </c>
      <c r="T1" s="30"/>
      <c r="U1" t="s">
        <v>149</v>
      </c>
      <c r="V1"/>
      <c r="W1" s="30">
        <f>SUM(W12:W103)</f>
        <v>31582</v>
      </c>
      <c r="X1" s="30">
        <f>SUM(X12:X103)</f>
        <v>0</v>
      </c>
      <c r="Y1" s="30">
        <f>SUM(Y12:Y103)</f>
        <v>1262</v>
      </c>
      <c r="Z1" s="30">
        <f>SUM(Z12:Z103)</f>
        <v>7923</v>
      </c>
      <c r="AA1" s="30">
        <f>SUM(AA12:AA103)</f>
        <v>32446</v>
      </c>
      <c r="AB1" s="30">
        <f>SUM(AB12:AB103)</f>
        <v>12</v>
      </c>
      <c r="AC1" s="30">
        <f>SUM(W1:AB1)</f>
        <v>73225</v>
      </c>
      <c r="AE1" t="s">
        <v>149</v>
      </c>
      <c r="AF1"/>
      <c r="AG1" s="30">
        <f>SUM(AG12:AG103)</f>
        <v>12927</v>
      </c>
      <c r="AH1" s="30">
        <f>SUM(AH12:AH103)</f>
        <v>0</v>
      </c>
      <c r="AI1" s="30">
        <f>SUM(AI12:AI103)</f>
        <v>569</v>
      </c>
      <c r="AJ1" s="30">
        <f>SUM(AJ12:AJ103)</f>
        <v>9975</v>
      </c>
      <c r="AK1" s="30">
        <f>SUM(AK12:AK103)</f>
        <v>32295</v>
      </c>
      <c r="AL1" s="30">
        <f>SUM(AL12:AL103)</f>
        <v>43</v>
      </c>
      <c r="AM1" s="30">
        <f>SUM(AG1:AL1)</f>
        <v>55809</v>
      </c>
      <c r="AO1" t="s">
        <v>149</v>
      </c>
      <c r="AP1"/>
      <c r="AQ1" s="30">
        <f>SUM(AQ12:AQ103)</f>
        <v>2883</v>
      </c>
      <c r="AR1" s="30">
        <f>SUM(AR12:AR103)</f>
        <v>0</v>
      </c>
      <c r="AS1" s="30">
        <f>SUM(AS12:AS103)</f>
        <v>687</v>
      </c>
      <c r="AT1" s="30">
        <f>SUM(AT12:AT103)</f>
        <v>3186</v>
      </c>
      <c r="AU1" s="30">
        <f>SUM(AU12:AU103)</f>
        <v>19601</v>
      </c>
      <c r="AV1" s="30">
        <f>SUM(AV12:AV103)</f>
        <v>53</v>
      </c>
      <c r="AW1" s="30">
        <f>SUM(AQ1:AV1)</f>
        <v>26410</v>
      </c>
      <c r="AY1" t="s">
        <v>149</v>
      </c>
      <c r="AZ1"/>
      <c r="BA1" s="30">
        <f>SUM(BA12:BA103)</f>
        <v>8849</v>
      </c>
      <c r="BB1" s="30">
        <f>SUM(BB12:BB103)</f>
        <v>0</v>
      </c>
      <c r="BC1" s="30">
        <f>SUM(BC12:BC103)</f>
        <v>3217</v>
      </c>
      <c r="BD1" s="30">
        <f>SUM(BD12:BD103)</f>
        <v>8032</v>
      </c>
      <c r="BE1" s="30">
        <f>SUM(BE12:BE103)</f>
        <v>8609</v>
      </c>
      <c r="BF1" s="30">
        <f>SUM(BF12:BF103)</f>
        <v>860</v>
      </c>
      <c r="BG1" s="30">
        <f>SUM(BA1:BF1)</f>
        <v>29567</v>
      </c>
      <c r="BI1" t="s">
        <v>149</v>
      </c>
      <c r="BJ1"/>
      <c r="BK1" s="30">
        <f>SUM(BK12:BK103)</f>
        <v>1065</v>
      </c>
      <c r="BL1" s="30">
        <f>SUM(BL12:BL103)</f>
        <v>0</v>
      </c>
      <c r="BM1" s="30">
        <f>SUM(BM12:BM103)</f>
        <v>419</v>
      </c>
      <c r="BN1" s="30">
        <f>SUM(BN12:BN103)</f>
        <v>3798</v>
      </c>
      <c r="BO1" s="30">
        <f>SUM(BO12:BO103)</f>
        <v>25047</v>
      </c>
      <c r="BP1" s="30">
        <f>SUM(BP12:BP103)</f>
        <v>0</v>
      </c>
      <c r="BQ1" s="30">
        <f>SUM(BK1:BP1)</f>
        <v>30329</v>
      </c>
      <c r="BS1" t="s">
        <v>149</v>
      </c>
      <c r="BT1"/>
      <c r="BU1" s="30">
        <f>SUM(BU12:BU103)</f>
        <v>3806</v>
      </c>
      <c r="BV1" s="30">
        <f>SUM(BV12:BV103)</f>
        <v>0</v>
      </c>
      <c r="BW1" s="30">
        <f>SUM(BW12:BW103)</f>
        <v>659</v>
      </c>
      <c r="BX1" s="30">
        <f>SUM(BX12:BX103)</f>
        <v>4380</v>
      </c>
      <c r="BY1" s="30">
        <f>SUM(BY12:BY103)</f>
        <v>15469</v>
      </c>
      <c r="BZ1" s="30">
        <f>SUM(BZ12:BZ103)</f>
        <v>10</v>
      </c>
      <c r="CA1" s="30">
        <f>SUM(BU1:BZ1)</f>
        <v>24324</v>
      </c>
      <c r="CC1" t="s">
        <v>149</v>
      </c>
      <c r="CD1"/>
      <c r="CE1" s="30">
        <f>SUM(CE12:CE103)</f>
        <v>1117</v>
      </c>
      <c r="CF1" s="30">
        <f>SUM(CF12:CF103)</f>
        <v>0</v>
      </c>
      <c r="CG1" s="30">
        <f>SUM(CG12:CG103)</f>
        <v>154</v>
      </c>
      <c r="CH1" s="30">
        <f>SUM(CH12:CH103)</f>
        <v>8339</v>
      </c>
      <c r="CI1" s="30">
        <f>SUM(CI12:CI103)</f>
        <v>15034</v>
      </c>
      <c r="CJ1" s="30">
        <f>SUM(CJ12:CJ103)</f>
        <v>0</v>
      </c>
      <c r="CK1" s="30">
        <f>SUM(CE1:CJ1)</f>
        <v>24644</v>
      </c>
      <c r="CM1" t="s">
        <v>149</v>
      </c>
      <c r="CN1"/>
      <c r="CO1" s="30">
        <f>SUM(CO12:CO103)</f>
        <v>5130</v>
      </c>
      <c r="CP1" s="30">
        <f>SUM(CP12:CP103)</f>
        <v>0</v>
      </c>
      <c r="CQ1" s="30">
        <f>SUM(CQ12:CQ103)</f>
        <v>1359</v>
      </c>
      <c r="CR1" s="30">
        <f>SUM(CR12:CR103)</f>
        <v>4207</v>
      </c>
      <c r="CS1" s="30">
        <f>SUM(CS12:CS103)</f>
        <v>14654</v>
      </c>
      <c r="CT1" s="30">
        <f>SUM(CT12:CT103)</f>
        <v>23</v>
      </c>
      <c r="CU1" s="30">
        <f>SUM(CO1:CT1)</f>
        <v>25373</v>
      </c>
      <c r="CW1" t="s">
        <v>149</v>
      </c>
      <c r="CX1"/>
      <c r="CY1" s="30">
        <f>SUM(CY12:CY103)</f>
        <v>240</v>
      </c>
      <c r="CZ1" s="30">
        <f>SUM(CZ12:CZ103)</f>
        <v>0</v>
      </c>
      <c r="DA1" s="30">
        <f>SUM(DA12:DA103)</f>
        <v>65</v>
      </c>
      <c r="DB1" s="30">
        <f>SUM(DB12:DB103)</f>
        <v>3324</v>
      </c>
      <c r="DC1" s="30">
        <f>SUM(DC12:DC103)</f>
        <v>22625</v>
      </c>
      <c r="DD1" s="30">
        <f>SUM(DD12:DD103)</f>
        <v>0</v>
      </c>
      <c r="DE1" s="30">
        <f>SUM(CY1:DD1)</f>
        <v>26254</v>
      </c>
      <c r="DG1" t="s">
        <v>149</v>
      </c>
      <c r="DH1"/>
      <c r="DI1" s="30">
        <f>SUM(DI12:DI103)</f>
        <v>562</v>
      </c>
      <c r="DJ1" s="30">
        <f>SUM(DJ12:DJ103)</f>
        <v>0</v>
      </c>
      <c r="DK1" s="30">
        <f>SUM(DK12:DK103)</f>
        <v>107</v>
      </c>
      <c r="DL1" s="30">
        <f>SUM(DL12:DL103)</f>
        <v>4396</v>
      </c>
      <c r="DM1" s="30">
        <f>SUM(DM12:DM103)</f>
        <v>14469</v>
      </c>
      <c r="DN1" s="30">
        <f>SUM(DN12:DN103)</f>
        <v>90</v>
      </c>
      <c r="DO1" s="30">
        <f>SUM(DI1:DN1)</f>
        <v>19624</v>
      </c>
      <c r="DQ1" t="s">
        <v>149</v>
      </c>
      <c r="DR1"/>
      <c r="DS1" s="30">
        <f>SUM(DS12:DS103)</f>
        <v>590</v>
      </c>
      <c r="DT1" s="30">
        <f>SUM(DT12:DT103)</f>
        <v>0</v>
      </c>
      <c r="DU1" s="30">
        <f>SUM(DU12:DU103)</f>
        <v>261</v>
      </c>
      <c r="DV1" s="30">
        <f>SUM(DV12:DV103)</f>
        <v>3278</v>
      </c>
      <c r="DW1" s="30">
        <f>SUM(DW12:DW103)</f>
        <v>8508</v>
      </c>
      <c r="DX1" s="30">
        <f>SUM(DX12:DX103)</f>
        <v>0</v>
      </c>
      <c r="DY1" s="30">
        <f>SUM(DS1:DX1)</f>
        <v>12637</v>
      </c>
    </row>
    <row r="2" spans="1:129" ht="42.75" x14ac:dyDescent="0.45">
      <c r="B2" s="35" t="s">
        <v>151</v>
      </c>
      <c r="C2" s="29">
        <f>C1/$I$1</f>
        <v>0.17595536501815348</v>
      </c>
      <c r="D2" s="29">
        <f t="shared" ref="D2:I2" si="0">D1/$I$1</f>
        <v>1.1012423676779281E-2</v>
      </c>
      <c r="E2" s="29">
        <f t="shared" si="0"/>
        <v>3.4458096586052936E-2</v>
      </c>
      <c r="F2" s="29">
        <f t="shared" si="0"/>
        <v>0.15152099444113967</v>
      </c>
      <c r="G2" s="29">
        <f t="shared" si="0"/>
        <v>0.61835039281245507</v>
      </c>
      <c r="H2" s="29">
        <f t="shared" si="0"/>
        <v>8.7027274654195123E-3</v>
      </c>
      <c r="I2" s="29">
        <f t="shared" si="0"/>
        <v>1</v>
      </c>
      <c r="L2" s="35" t="s">
        <v>151</v>
      </c>
      <c r="M2" s="29">
        <f>M1/$S$1</f>
        <v>0.46762697367527867</v>
      </c>
      <c r="N2" s="29">
        <f t="shared" ref="N2:S2" si="1">N1/$S$1</f>
        <v>2.7967470844590466E-3</v>
      </c>
      <c r="O2" s="29">
        <f t="shared" si="1"/>
        <v>0.11867168089930352</v>
      </c>
      <c r="P2" s="29">
        <f t="shared" si="1"/>
        <v>6.7352729543695783E-2</v>
      </c>
      <c r="Q2" s="29">
        <f t="shared" si="1"/>
        <v>0.33117015354956081</v>
      </c>
      <c r="R2" s="29">
        <f t="shared" si="1"/>
        <v>1.2381715247702187E-2</v>
      </c>
      <c r="S2" s="29">
        <f t="shared" si="1"/>
        <v>1</v>
      </c>
      <c r="V2" s="35" t="s">
        <v>151</v>
      </c>
      <c r="W2" s="29">
        <f>W1/$AC$1</f>
        <v>0.4313007852509389</v>
      </c>
      <c r="X2" s="29">
        <f t="shared" ref="X2:AC2" si="2">X1/$AC$1</f>
        <v>0</v>
      </c>
      <c r="Y2" s="29">
        <f t="shared" si="2"/>
        <v>1.7234551041311028E-2</v>
      </c>
      <c r="Z2" s="29">
        <f t="shared" si="2"/>
        <v>0.10820075110959372</v>
      </c>
      <c r="AA2" s="29">
        <f t="shared" si="2"/>
        <v>0.44310003414134519</v>
      </c>
      <c r="AB2" s="29">
        <f t="shared" si="2"/>
        <v>1.6387845681119836E-4</v>
      </c>
      <c r="AC2" s="29">
        <f t="shared" si="2"/>
        <v>1</v>
      </c>
      <c r="AF2" s="35" t="s">
        <v>151</v>
      </c>
      <c r="AG2" s="29">
        <f>AG1/$AM$1</f>
        <v>0.23162930710100521</v>
      </c>
      <c r="AH2" s="29">
        <f t="shared" ref="AH2:AM2" si="3">AH1/$AM$1</f>
        <v>0</v>
      </c>
      <c r="AI2" s="29">
        <f t="shared" si="3"/>
        <v>1.0195488182909567E-2</v>
      </c>
      <c r="AJ2" s="29">
        <f t="shared" si="3"/>
        <v>0.17873461269687685</v>
      </c>
      <c r="AK2" s="29">
        <f t="shared" si="3"/>
        <v>0.57867010697199373</v>
      </c>
      <c r="AL2" s="29">
        <f t="shared" si="3"/>
        <v>7.7048504721460701E-4</v>
      </c>
      <c r="AM2" s="29">
        <f t="shared" si="3"/>
        <v>1</v>
      </c>
      <c r="AP2" s="35" t="s">
        <v>151</v>
      </c>
      <c r="AQ2" s="29">
        <f>AQ1/$AW$1</f>
        <v>0.10916319575918212</v>
      </c>
      <c r="AR2" s="29">
        <f t="shared" ref="AR2:AW2" si="4">AR1/$AW$1</f>
        <v>0</v>
      </c>
      <c r="AS2" s="29">
        <f t="shared" si="4"/>
        <v>2.60128739113972E-2</v>
      </c>
      <c r="AT2" s="29">
        <f t="shared" si="4"/>
        <v>0.12063612268080273</v>
      </c>
      <c r="AU2" s="29">
        <f t="shared" si="4"/>
        <v>0.74218099204846644</v>
      </c>
      <c r="AV2" s="29">
        <f t="shared" si="4"/>
        <v>2.0068156001514579E-3</v>
      </c>
      <c r="AW2" s="29">
        <f t="shared" si="4"/>
        <v>1</v>
      </c>
      <c r="AZ2" s="35" t="s">
        <v>151</v>
      </c>
      <c r="BA2" s="29">
        <f>BA1/$BG$1</f>
        <v>0.2992863665573105</v>
      </c>
      <c r="BB2" s="29">
        <f t="shared" ref="BB2:BG2" si="5">BB1/$BG$1</f>
        <v>0</v>
      </c>
      <c r="BC2" s="29">
        <f t="shared" si="5"/>
        <v>0.1088037338925153</v>
      </c>
      <c r="BD2" s="29">
        <f t="shared" si="5"/>
        <v>0.27165420908445226</v>
      </c>
      <c r="BE2" s="29">
        <f t="shared" si="5"/>
        <v>0.29116920891534481</v>
      </c>
      <c r="BF2" s="29">
        <f t="shared" si="5"/>
        <v>2.9086481550377109E-2</v>
      </c>
      <c r="BG2" s="29">
        <f t="shared" si="5"/>
        <v>1</v>
      </c>
      <c r="BJ2" s="35" t="s">
        <v>151</v>
      </c>
      <c r="BK2" s="29">
        <f>BK1/$BQ$1</f>
        <v>3.5114906525107979E-2</v>
      </c>
      <c r="BL2" s="29">
        <f t="shared" ref="BL2:BQ2" si="6">BL1/$BQ$1</f>
        <v>0</v>
      </c>
      <c r="BM2" s="29">
        <f t="shared" si="6"/>
        <v>1.3815160407530747E-2</v>
      </c>
      <c r="BN2" s="29">
        <f t="shared" si="6"/>
        <v>0.12522668073461043</v>
      </c>
      <c r="BO2" s="29">
        <f t="shared" si="6"/>
        <v>0.8258432523327508</v>
      </c>
      <c r="BP2" s="29">
        <f t="shared" si="6"/>
        <v>0</v>
      </c>
      <c r="BQ2" s="29">
        <f t="shared" si="6"/>
        <v>1</v>
      </c>
      <c r="BT2" s="35" t="s">
        <v>151</v>
      </c>
      <c r="BU2" s="29">
        <f>BU1/$CA$1</f>
        <v>0.15647097516855779</v>
      </c>
      <c r="BV2" s="29">
        <f t="shared" ref="BV2:CA2" si="7">BV1/$CA$1</f>
        <v>0</v>
      </c>
      <c r="BW2" s="29">
        <f t="shared" si="7"/>
        <v>2.7092583456668311E-2</v>
      </c>
      <c r="BX2" s="29">
        <f t="shared" si="7"/>
        <v>0.18006906758756783</v>
      </c>
      <c r="BY2" s="29">
        <f t="shared" si="7"/>
        <v>0.63595625719454041</v>
      </c>
      <c r="BZ2" s="29">
        <f t="shared" si="7"/>
        <v>4.1111659266567999E-4</v>
      </c>
      <c r="CA2" s="29">
        <f t="shared" si="7"/>
        <v>1</v>
      </c>
      <c r="CD2" s="35" t="s">
        <v>151</v>
      </c>
      <c r="CE2" s="29">
        <f>CE1/$CK$1</f>
        <v>4.5325434182762539E-2</v>
      </c>
      <c r="CF2" s="29">
        <f t="shared" ref="CF2:CK2" si="8">CF1/$CK$1</f>
        <v>0</v>
      </c>
      <c r="CG2" s="29">
        <f t="shared" si="8"/>
        <v>6.2489855542931343E-3</v>
      </c>
      <c r="CH2" s="29">
        <f t="shared" si="8"/>
        <v>0.33837850998214575</v>
      </c>
      <c r="CI2" s="29">
        <f t="shared" si="8"/>
        <v>0.61004707028079852</v>
      </c>
      <c r="CJ2" s="29">
        <f t="shared" si="8"/>
        <v>0</v>
      </c>
      <c r="CK2" s="29">
        <f t="shared" si="8"/>
        <v>1</v>
      </c>
      <c r="CN2" s="35" t="s">
        <v>151</v>
      </c>
      <c r="CO2" s="29">
        <f>CO1/$CU$1</f>
        <v>0.20218342332400582</v>
      </c>
      <c r="CP2" s="29">
        <f t="shared" ref="CP2:CU2" si="9">CP1/$CU$1</f>
        <v>0</v>
      </c>
      <c r="CQ2" s="29">
        <f t="shared" si="9"/>
        <v>5.356087179285067E-2</v>
      </c>
      <c r="CR2" s="29">
        <f t="shared" si="9"/>
        <v>0.16580617191502778</v>
      </c>
      <c r="CS2" s="29">
        <f t="shared" si="9"/>
        <v>0.57754305758089308</v>
      </c>
      <c r="CT2" s="29">
        <f t="shared" si="9"/>
        <v>9.0647538722263819E-4</v>
      </c>
      <c r="CU2" s="29">
        <f t="shared" si="9"/>
        <v>1</v>
      </c>
      <c r="CX2" s="35" t="s">
        <v>151</v>
      </c>
      <c r="CY2" s="29">
        <f>CY1/$DE$1</f>
        <v>9.1414641578426142E-3</v>
      </c>
      <c r="CZ2" s="29">
        <f t="shared" ref="CZ2:DE2" si="10">CZ1/$DE$1</f>
        <v>0</v>
      </c>
      <c r="DA2" s="29">
        <f t="shared" si="10"/>
        <v>2.4758132094157082E-3</v>
      </c>
      <c r="DB2" s="29">
        <f t="shared" si="10"/>
        <v>0.1266092785861202</v>
      </c>
      <c r="DC2" s="29">
        <f t="shared" si="10"/>
        <v>0.86177344404662148</v>
      </c>
      <c r="DD2" s="29">
        <f t="shared" si="10"/>
        <v>0</v>
      </c>
      <c r="DE2" s="29">
        <f t="shared" si="10"/>
        <v>1</v>
      </c>
      <c r="DH2" s="35" t="s">
        <v>151</v>
      </c>
      <c r="DI2" s="29">
        <f>DI1/$DO$1</f>
        <v>2.8638401956787608E-2</v>
      </c>
      <c r="DJ2" s="29">
        <f t="shared" ref="DJ2:DO2" si="11">DJ1/$DO$1</f>
        <v>0</v>
      </c>
      <c r="DK2" s="29">
        <f t="shared" si="11"/>
        <v>5.4525071341214836E-3</v>
      </c>
      <c r="DL2" s="29">
        <f t="shared" si="11"/>
        <v>0.22401141459437424</v>
      </c>
      <c r="DM2" s="29">
        <f t="shared" si="11"/>
        <v>0.73731145536078269</v>
      </c>
      <c r="DN2" s="29">
        <f t="shared" si="11"/>
        <v>4.5862209539339581E-3</v>
      </c>
      <c r="DO2" s="29">
        <f t="shared" si="11"/>
        <v>1</v>
      </c>
      <c r="DR2" s="35" t="s">
        <v>151</v>
      </c>
      <c r="DS2" s="29">
        <f>DS1/$DY$1</f>
        <v>4.6688296272849567E-2</v>
      </c>
      <c r="DT2" s="29">
        <f t="shared" ref="DT2:DY2" si="12">DT1/$DY$1</f>
        <v>0</v>
      </c>
      <c r="DU2" s="29">
        <f t="shared" si="12"/>
        <v>2.0653636147819895E-2</v>
      </c>
      <c r="DV2" s="29">
        <f t="shared" si="12"/>
        <v>0.25939700878373034</v>
      </c>
      <c r="DW2" s="29">
        <f t="shared" si="12"/>
        <v>0.67326105879560028</v>
      </c>
      <c r="DX2" s="29">
        <f t="shared" si="12"/>
        <v>0</v>
      </c>
      <c r="DY2" s="29">
        <f t="shared" si="12"/>
        <v>1</v>
      </c>
    </row>
    <row r="3" spans="1:129" ht="42.75" x14ac:dyDescent="0.45">
      <c r="A3" s="31" t="s">
        <v>21</v>
      </c>
      <c r="B3" s="35" t="s">
        <v>151</v>
      </c>
      <c r="C3" s="29">
        <f>'Average Deaths'!C2</f>
        <v>7.0786228160328882E-2</v>
      </c>
      <c r="D3" s="29">
        <f>'Average Deaths'!D2</f>
        <v>6.2249880861472038E-3</v>
      </c>
      <c r="E3" s="29">
        <f>'Average Deaths'!E2</f>
        <v>2.3659763330596495E-2</v>
      </c>
      <c r="F3" s="29">
        <f>'Average Deaths'!F2</f>
        <v>0.11893075324257753</v>
      </c>
      <c r="G3" s="29">
        <f>'Average Deaths'!G2</f>
        <v>0.77162364282556395</v>
      </c>
      <c r="H3" s="29">
        <f>'Average Deaths'!H2</f>
        <v>8.7746243547859246E-3</v>
      </c>
      <c r="I3" s="29">
        <f>'Average Deaths'!I2</f>
        <v>1</v>
      </c>
      <c r="K3" s="31" t="s">
        <v>21</v>
      </c>
      <c r="L3" s="35" t="s">
        <v>151</v>
      </c>
      <c r="M3" s="29">
        <f>'Average Deaths'!M2</f>
        <v>0.19377960725587065</v>
      </c>
      <c r="N3" s="29">
        <f>'Average Deaths'!N2</f>
        <v>4.8650906231304395E-3</v>
      </c>
      <c r="O3" s="29">
        <f>'Average Deaths'!O2</f>
        <v>9.8678937882613227E-2</v>
      </c>
      <c r="P3" s="29">
        <f>'Average Deaths'!P2</f>
        <v>7.6182126718114473E-2</v>
      </c>
      <c r="Q3" s="29">
        <f>'Average Deaths'!Q2</f>
        <v>0.61089434136907339</v>
      </c>
      <c r="R3" s="29">
        <f>'Average Deaths'!R2</f>
        <v>1.5599896151197836E-2</v>
      </c>
      <c r="S3" s="29">
        <f>'Average Deaths'!S2</f>
        <v>1</v>
      </c>
      <c r="U3" s="31" t="s">
        <v>21</v>
      </c>
      <c r="V3" s="35" t="s">
        <v>151</v>
      </c>
      <c r="W3" s="29">
        <f>'Average Deaths'!W2</f>
        <v>0.21473506353748134</v>
      </c>
      <c r="X3" s="29">
        <f>'Average Deaths'!X2</f>
        <v>7.5430330032837337E-5</v>
      </c>
      <c r="Y3" s="29">
        <f>'Average Deaths'!Y2</f>
        <v>1.7997676745834988E-2</v>
      </c>
      <c r="Z3" s="29">
        <f>'Average Deaths'!Z2</f>
        <v>0.12400243388531573</v>
      </c>
      <c r="AA3" s="29">
        <f>'Average Deaths'!AA2</f>
        <v>0.63791932977637422</v>
      </c>
      <c r="AB3" s="29">
        <f>'Average Deaths'!AB2</f>
        <v>5.2700657249609021E-3</v>
      </c>
      <c r="AC3" s="29">
        <f>'Average Deaths'!AC2</f>
        <v>1</v>
      </c>
      <c r="AE3" s="31" t="s">
        <v>21</v>
      </c>
      <c r="AF3" s="35" t="s">
        <v>151</v>
      </c>
      <c r="AG3" s="29">
        <f>'Average Deaths'!AG2</f>
        <v>0.12980050059983117</v>
      </c>
      <c r="AH3" s="29">
        <f>'Average Deaths'!AH2</f>
        <v>5.9242583569069444E-5</v>
      </c>
      <c r="AI3" s="29">
        <f>'Average Deaths'!AI2</f>
        <v>9.6614780037224089E-3</v>
      </c>
      <c r="AJ3" s="29">
        <f>'Average Deaths'!AJ2</f>
        <v>0.11297560686621544</v>
      </c>
      <c r="AK3" s="29">
        <f>'Average Deaths'!AK2</f>
        <v>0.74141105960297593</v>
      </c>
      <c r="AL3" s="29">
        <f>'Average Deaths'!AL2</f>
        <v>6.0921123436859749E-3</v>
      </c>
      <c r="AM3" s="29">
        <f>'Average Deaths'!AM2</f>
        <v>1</v>
      </c>
      <c r="AO3" s="31" t="s">
        <v>21</v>
      </c>
      <c r="AP3" s="35" t="s">
        <v>151</v>
      </c>
      <c r="AQ3" s="29">
        <f>'Average Deaths'!AQ2</f>
        <v>3.3642797120670628E-2</v>
      </c>
      <c r="AR3" s="29">
        <f>'Average Deaths'!AR2</f>
        <v>1.1136646654450103E-4</v>
      </c>
      <c r="AS3" s="29">
        <f>'Average Deaths'!AS2</f>
        <v>1.2311056665283022E-2</v>
      </c>
      <c r="AT3" s="29">
        <f>'Average Deaths'!AT2</f>
        <v>7.1851619369665803E-2</v>
      </c>
      <c r="AU3" s="29">
        <f>'Average Deaths'!AU2</f>
        <v>0.87636297368714122</v>
      </c>
      <c r="AV3" s="29">
        <f>'Average Deaths'!AV2</f>
        <v>5.7201866906948255E-3</v>
      </c>
      <c r="AW3" s="29">
        <f>'Average Deaths'!AW2</f>
        <v>1</v>
      </c>
      <c r="AY3" s="31" t="s">
        <v>21</v>
      </c>
      <c r="AZ3" s="35" t="s">
        <v>151</v>
      </c>
      <c r="BA3" s="29">
        <f>'Average Deaths'!BA2</f>
        <v>0.19744506709924789</v>
      </c>
      <c r="BB3" s="29">
        <f>'Average Deaths'!BB2</f>
        <v>0</v>
      </c>
      <c r="BC3" s="29">
        <f>'Average Deaths'!BC2</f>
        <v>8.1422356584574543E-2</v>
      </c>
      <c r="BD3" s="29">
        <f>'Average Deaths'!BD2</f>
        <v>0.26071007226072851</v>
      </c>
      <c r="BE3" s="29">
        <f>'Average Deaths'!BE2</f>
        <v>0.4257484146880991</v>
      </c>
      <c r="BF3" s="29">
        <f>'Average Deaths'!BF2</f>
        <v>3.4674089367349947E-2</v>
      </c>
      <c r="BG3" s="29">
        <f>'Average Deaths'!BG2</f>
        <v>1</v>
      </c>
      <c r="BI3" s="31" t="s">
        <v>21</v>
      </c>
      <c r="BJ3" s="35" t="s">
        <v>151</v>
      </c>
      <c r="BK3" s="29">
        <f>'Average Deaths'!BK2</f>
        <v>2.1568583791647184E-2</v>
      </c>
      <c r="BL3" s="29">
        <f>'Average Deaths'!BL2</f>
        <v>0</v>
      </c>
      <c r="BM3" s="29">
        <f>'Average Deaths'!BM2</f>
        <v>8.7654843282640484E-3</v>
      </c>
      <c r="BN3" s="29">
        <f>'Average Deaths'!BN2</f>
        <v>9.4624182642708166E-2</v>
      </c>
      <c r="BO3" s="29">
        <f>'Average Deaths'!BO2</f>
        <v>0.86753801963884125</v>
      </c>
      <c r="BP3" s="29">
        <f>'Average Deaths'!BP2</f>
        <v>7.5037295985393333E-3</v>
      </c>
      <c r="BQ3" s="29">
        <f>'Average Deaths'!BQ2</f>
        <v>1</v>
      </c>
      <c r="BS3" s="31" t="s">
        <v>21</v>
      </c>
      <c r="BT3" s="35" t="s">
        <v>151</v>
      </c>
      <c r="BU3" s="29">
        <f>'Average Deaths'!BU2</f>
        <v>5.2605477988860914E-2</v>
      </c>
      <c r="BV3" s="29">
        <f>'Average Deaths'!BV2</f>
        <v>0</v>
      </c>
      <c r="BW3" s="29">
        <f>'Average Deaths'!BW2</f>
        <v>2.0323109788662547E-2</v>
      </c>
      <c r="BX3" s="29">
        <f>'Average Deaths'!BX2</f>
        <v>0.15858892195010299</v>
      </c>
      <c r="BY3" s="29">
        <f>'Average Deaths'!BY2</f>
        <v>0.76445792324711981</v>
      </c>
      <c r="BZ3" s="29">
        <f>'Average Deaths'!BZ2</f>
        <v>4.0245670252536808E-3</v>
      </c>
      <c r="CA3" s="29">
        <f>'Average Deaths'!CA2</f>
        <v>1</v>
      </c>
      <c r="CC3" s="31" t="s">
        <v>21</v>
      </c>
      <c r="CD3" s="35" t="s">
        <v>151</v>
      </c>
      <c r="CE3" s="29">
        <f>'Average Deaths'!CE2</f>
        <v>1.9425655345064151E-2</v>
      </c>
      <c r="CF3" s="29">
        <f>'Average Deaths'!CF2</f>
        <v>0</v>
      </c>
      <c r="CG3" s="29">
        <f>'Average Deaths'!CG2</f>
        <v>1.322725850323761E-2</v>
      </c>
      <c r="CH3" s="29">
        <f>'Average Deaths'!CH2</f>
        <v>0.28126278795464937</v>
      </c>
      <c r="CI3" s="29">
        <f>'Average Deaths'!CI2</f>
        <v>0.68608429819704886</v>
      </c>
      <c r="CJ3" s="29">
        <f>'Average Deaths'!CJ2</f>
        <v>0</v>
      </c>
      <c r="CK3" s="29">
        <f>'Average Deaths'!CK2</f>
        <v>1</v>
      </c>
      <c r="CM3" s="31" t="s">
        <v>21</v>
      </c>
      <c r="CN3" s="35" t="s">
        <v>151</v>
      </c>
      <c r="CO3" s="29">
        <f>'Average Deaths'!CO2</f>
        <v>7.7176735686511594E-2</v>
      </c>
      <c r="CP3" s="29">
        <f>'Average Deaths'!CP2</f>
        <v>0</v>
      </c>
      <c r="CQ3" s="29">
        <f>'Average Deaths'!CQ2</f>
        <v>3.0612385100507001E-2</v>
      </c>
      <c r="CR3" s="29">
        <f>'Average Deaths'!CR2</f>
        <v>0.133578818647724</v>
      </c>
      <c r="CS3" s="29">
        <f>'Average Deaths'!CS2</f>
        <v>0.75863206056525745</v>
      </c>
      <c r="CT3" s="29">
        <f>'Average Deaths'!CT2</f>
        <v>0</v>
      </c>
      <c r="CU3" s="29">
        <f>'Average Deaths'!CU2</f>
        <v>1</v>
      </c>
      <c r="CW3" s="31" t="s">
        <v>21</v>
      </c>
      <c r="CX3" s="35" t="s">
        <v>151</v>
      </c>
      <c r="CY3" s="29">
        <f>'Average Deaths'!CY2</f>
        <v>9.7205245944963822E-3</v>
      </c>
      <c r="CZ3" s="29">
        <f>'Average Deaths'!CZ2</f>
        <v>0</v>
      </c>
      <c r="DA3" s="29">
        <f>'Average Deaths'!DA2</f>
        <v>4.0963298206203955E-3</v>
      </c>
      <c r="DB3" s="29">
        <f>'Average Deaths'!DB2</f>
        <v>0.11348320174424367</v>
      </c>
      <c r="DC3" s="29">
        <f>'Average Deaths'!DC2</f>
        <v>0.87227048990783262</v>
      </c>
      <c r="DD3" s="29">
        <f>'Average Deaths'!DD2</f>
        <v>4.2945393280697695E-4</v>
      </c>
      <c r="DE3" s="29">
        <f>'Average Deaths'!DE2</f>
        <v>1</v>
      </c>
      <c r="DG3" s="31" t="s">
        <v>21</v>
      </c>
      <c r="DH3" s="35" t="s">
        <v>151</v>
      </c>
      <c r="DI3" s="29">
        <f>'Average Deaths'!DI2</f>
        <v>1.7764789976033302E-2</v>
      </c>
      <c r="DJ3" s="29">
        <f>'Average Deaths'!DJ2</f>
        <v>1.7764789976033302E-3</v>
      </c>
      <c r="DK3" s="29">
        <f>'Average Deaths'!DK2</f>
        <v>5.8760459151494769E-3</v>
      </c>
      <c r="DL3" s="29">
        <f>'Average Deaths'!DL2</f>
        <v>0.13895429508472437</v>
      </c>
      <c r="DM3" s="29">
        <f>'Average Deaths'!DM2</f>
        <v>0.82801791195391661</v>
      </c>
      <c r="DN3" s="29">
        <f>'Average Deaths'!DN2</f>
        <v>7.6104780725728466E-3</v>
      </c>
      <c r="DO3" s="29">
        <f>'Average Deaths'!DO2</f>
        <v>1</v>
      </c>
      <c r="DQ3" s="31" t="s">
        <v>21</v>
      </c>
      <c r="DR3" s="35" t="s">
        <v>151</v>
      </c>
      <c r="DS3" s="29">
        <f>'Average Deaths'!DS2</f>
        <v>1.9905568462864422E-2</v>
      </c>
      <c r="DT3" s="29">
        <f>'Average Deaths'!DT2</f>
        <v>0</v>
      </c>
      <c r="DU3" s="29">
        <f>'Average Deaths'!DU2</f>
        <v>2.2348797122086487E-2</v>
      </c>
      <c r="DV3" s="29">
        <f>'Average Deaths'!DV2</f>
        <v>0.20071947837817583</v>
      </c>
      <c r="DW3" s="29">
        <f>'Average Deaths'!DW2</f>
        <v>0.75119538334707336</v>
      </c>
      <c r="DX3" s="29">
        <f>'Average Deaths'!DX2</f>
        <v>5.8307726897998948E-3</v>
      </c>
      <c r="DY3" s="29">
        <f>'Average Deaths'!DY2</f>
        <v>1</v>
      </c>
    </row>
    <row r="4" spans="1:129" x14ac:dyDescent="0.45">
      <c r="L4"/>
      <c r="V4"/>
      <c r="AF4"/>
      <c r="AP4"/>
      <c r="AZ4"/>
      <c r="BJ4"/>
      <c r="BT4"/>
      <c r="CD4"/>
      <c r="CN4"/>
      <c r="CX4"/>
      <c r="DH4"/>
      <c r="DR4"/>
    </row>
    <row r="5" spans="1:129" x14ac:dyDescent="0.45">
      <c r="B5" s="38" t="s">
        <v>163</v>
      </c>
      <c r="C5" s="29">
        <f>C1/$C$1</f>
        <v>1</v>
      </c>
      <c r="D5" s="29">
        <f>D1/$D$1</f>
        <v>1</v>
      </c>
      <c r="E5" s="29">
        <f>E1/$E$1</f>
        <v>1</v>
      </c>
      <c r="F5" s="29">
        <f>F1/$F$1</f>
        <v>1</v>
      </c>
      <c r="G5" s="29">
        <f>G1/$G$1</f>
        <v>1</v>
      </c>
      <c r="H5" s="29">
        <f>H1/$H$1</f>
        <v>1</v>
      </c>
      <c r="I5" s="29">
        <f>I1/$I$1</f>
        <v>1</v>
      </c>
      <c r="L5" s="38" t="s">
        <v>163</v>
      </c>
      <c r="M5" s="29">
        <f>M1/$C$1</f>
        <v>0.26769254682521176</v>
      </c>
      <c r="N5" s="29">
        <f>N1/$D$1</f>
        <v>2.558052899540544E-2</v>
      </c>
      <c r="O5" s="29">
        <f>O1/$E$1</f>
        <v>0.34689261052464482</v>
      </c>
      <c r="P5" s="29">
        <f>P1/$F$1</f>
        <v>4.4773560044042524E-2</v>
      </c>
      <c r="Q5" s="29">
        <f>Q1/$G$1</f>
        <v>5.3945570107347109E-2</v>
      </c>
      <c r="R5" s="29">
        <f>R1/$H$1</f>
        <v>0.1433060967944689</v>
      </c>
      <c r="S5" s="29">
        <f>S1/$I$1</f>
        <v>0.10072545520433769</v>
      </c>
      <c r="T5" s="29"/>
      <c r="V5" s="38" t="s">
        <v>163</v>
      </c>
      <c r="W5" s="29">
        <f>W1/$C$1</f>
        <v>0.24544959975130179</v>
      </c>
      <c r="X5" s="29">
        <f>X1/$D$1</f>
        <v>0</v>
      </c>
      <c r="Y5" s="29">
        <f>Y1/$E$1</f>
        <v>5.0083339947614887E-2</v>
      </c>
      <c r="Z5" s="29">
        <f>Z1/$F$1</f>
        <v>7.1505929495857476E-2</v>
      </c>
      <c r="AA5" s="29">
        <f>AA1/$G$1</f>
        <v>7.1754928368916671E-2</v>
      </c>
      <c r="AB5" s="29">
        <f>AB1/$H$1</f>
        <v>1.8856065367693275E-3</v>
      </c>
      <c r="AC5" s="29">
        <f>AC1/$I$1</f>
        <v>0.10013469809166307</v>
      </c>
      <c r="AF5" s="38" t="s">
        <v>163</v>
      </c>
      <c r="AG5" s="29">
        <f>AG1/$C$1</f>
        <v>0.10046630916297505</v>
      </c>
      <c r="AH5" s="29">
        <f>AH1/$D$1</f>
        <v>0</v>
      </c>
      <c r="AI5" s="29">
        <f>AI1/$E$1</f>
        <v>2.2581157234701166E-2</v>
      </c>
      <c r="AJ5" s="29">
        <f>AJ1/$F$1</f>
        <v>9.0025450804137111E-2</v>
      </c>
      <c r="AK5" s="29">
        <f>AK1/$G$1</f>
        <v>7.1420989079521782E-2</v>
      </c>
      <c r="AL5" s="29">
        <f>AL1/$H$1</f>
        <v>6.7567567567567571E-3</v>
      </c>
      <c r="AM5" s="29">
        <f>AM1/$I$1</f>
        <v>7.6318434493651416E-2</v>
      </c>
      <c r="AP5" s="38" t="s">
        <v>163</v>
      </c>
      <c r="AQ5" s="29">
        <f>AQ1/$C$1</f>
        <v>2.240615528095127E-2</v>
      </c>
      <c r="AR5" s="29">
        <f>AR1/$D$1</f>
        <v>0</v>
      </c>
      <c r="AS5" s="29">
        <f>AS1/$E$1</f>
        <v>2.7264068576871182E-2</v>
      </c>
      <c r="AT5" s="29">
        <f>AT1/$F$1</f>
        <v>2.8753993610223641E-2</v>
      </c>
      <c r="AU5" s="29">
        <f>AU1/$G$1</f>
        <v>4.334797358562336E-2</v>
      </c>
      <c r="AV5" s="29">
        <f>AV1/$H$1</f>
        <v>8.328095537397863E-3</v>
      </c>
      <c r="AW5" s="29">
        <f>AW1/$I$1</f>
        <v>3.6115498485501149E-2</v>
      </c>
      <c r="AZ5" s="38" t="s">
        <v>163</v>
      </c>
      <c r="BA5" s="29">
        <f>BA1/$C$1</f>
        <v>6.8772829719437323E-2</v>
      </c>
      <c r="BB5" s="29">
        <f>BB1/$D$1</f>
        <v>0</v>
      </c>
      <c r="BC5" s="29">
        <f>BC1/$E$1</f>
        <v>0.1276688626081435</v>
      </c>
      <c r="BD5" s="29">
        <f>BD1/$F$1</f>
        <v>7.2489666251511709E-2</v>
      </c>
      <c r="BE5" s="29">
        <f>BE1/$G$1</f>
        <v>1.9038962532454035E-2</v>
      </c>
      <c r="BF5" s="29">
        <f>BF1/$H$1</f>
        <v>0.13513513513513514</v>
      </c>
      <c r="BG5" s="29">
        <f>BG1/$I$1</f>
        <v>4.0432674885301501E-2</v>
      </c>
      <c r="BJ5" s="38" t="s">
        <v>163</v>
      </c>
      <c r="BK5" s="29">
        <f>BK1/$C$1</f>
        <v>8.276987642807182E-3</v>
      </c>
      <c r="BL5" s="29">
        <f>BL1/$D$1</f>
        <v>0</v>
      </c>
      <c r="BM5" s="29">
        <f>BM1/$E$1</f>
        <v>1.662830383363759E-2</v>
      </c>
      <c r="BN5" s="29">
        <f>BN1/$F$1</f>
        <v>3.4277359614447396E-2</v>
      </c>
      <c r="BO5" s="29">
        <f>BO1/$G$1</f>
        <v>5.5391903188567335E-2</v>
      </c>
      <c r="BP5" s="29">
        <f>BP1/$H$1</f>
        <v>0</v>
      </c>
      <c r="BQ5" s="29">
        <f>BQ1/$I$1</f>
        <v>4.1474704792380329E-2</v>
      </c>
      <c r="BT5" s="38" t="s">
        <v>163</v>
      </c>
      <c r="BU5" s="29">
        <f>BU1/$C$1</f>
        <v>2.9579544571384161E-2</v>
      </c>
      <c r="BV5" s="29">
        <f>BV1/$D$1</f>
        <v>0</v>
      </c>
      <c r="BW5" s="29">
        <f>BW1/$E$1</f>
        <v>2.6152869275339313E-2</v>
      </c>
      <c r="BX5" s="29">
        <f>BX1/$F$1</f>
        <v>3.9529972383169978E-2</v>
      </c>
      <c r="BY5" s="29">
        <f>BY1/$G$1</f>
        <v>3.4209979255956723E-2</v>
      </c>
      <c r="BZ5" s="29">
        <f>BZ1/$H$1</f>
        <v>1.5713387806411063E-3</v>
      </c>
      <c r="CA5" s="29">
        <f>CA1/$I$1</f>
        <v>3.3262907427539949E-2</v>
      </c>
      <c r="CD5" s="38" t="s">
        <v>163</v>
      </c>
      <c r="CE5" s="29">
        <f>CE1/$C$1</f>
        <v>8.681122250718893E-3</v>
      </c>
      <c r="CF5" s="29">
        <f>CF1/$D$1</f>
        <v>0</v>
      </c>
      <c r="CG5" s="29">
        <f>CG1/$E$1</f>
        <v>6.1115961584252716E-3</v>
      </c>
      <c r="CH5" s="29">
        <f>CH1/$F$1</f>
        <v>7.526037436147362E-2</v>
      </c>
      <c r="CI5" s="29">
        <f>CI1/$G$1</f>
        <v>3.3247968720282718E-2</v>
      </c>
      <c r="CJ5" s="29">
        <f>CJ1/$H$1</f>
        <v>0</v>
      </c>
      <c r="CK5" s="29">
        <f>CK1/$I$1</f>
        <v>3.3700505288780401E-2</v>
      </c>
      <c r="CN5" s="38" t="s">
        <v>163</v>
      </c>
      <c r="CO5" s="29">
        <f>CO1/$C$1</f>
        <v>3.9869433434366983E-2</v>
      </c>
      <c r="CP5" s="29">
        <f>CP1/$D$1</f>
        <v>0</v>
      </c>
      <c r="CQ5" s="29">
        <f>CQ1/$E$1</f>
        <v>5.3932851813636003E-2</v>
      </c>
      <c r="CR5" s="29">
        <f>CR1/$F$1</f>
        <v>3.7968628725113265E-2</v>
      </c>
      <c r="CS5" s="29">
        <f>CS1/$G$1</f>
        <v>3.2407591700613476E-2</v>
      </c>
      <c r="CT5" s="29">
        <f>CT1/$H$1</f>
        <v>3.6140791954745442E-3</v>
      </c>
      <c r="CU5" s="29">
        <f>CU1/$I$1</f>
        <v>3.4697407916418808E-2</v>
      </c>
      <c r="CX5" s="38" t="s">
        <v>163</v>
      </c>
      <c r="CY5" s="29">
        <f>CY1/$C$1</f>
        <v>1.8652366519002097E-3</v>
      </c>
      <c r="CZ5" s="29">
        <f>CZ1/$D$1</f>
        <v>0</v>
      </c>
      <c r="DA5" s="29">
        <f>DA1/$E$1</f>
        <v>2.57956980712755E-3</v>
      </c>
      <c r="DB5" s="29">
        <f>DB1/$F$1</f>
        <v>2.9999458493528999E-2</v>
      </c>
      <c r="DC5" s="29">
        <f>DC1/$G$1</f>
        <v>5.0035605447412305E-2</v>
      </c>
      <c r="DD5" s="29">
        <f>DD1/$H$1</f>
        <v>0</v>
      </c>
      <c r="DE5" s="29">
        <f>DE1/$I$1</f>
        <v>3.5902169528146434E-2</v>
      </c>
      <c r="DH5" s="38" t="s">
        <v>163</v>
      </c>
      <c r="DI5" s="29">
        <f>DI1/$C$1</f>
        <v>4.3677624931996581E-3</v>
      </c>
      <c r="DJ5" s="29">
        <f>DJ1/$D$1</f>
        <v>0</v>
      </c>
      <c r="DK5" s="29">
        <f>DK1/$E$1</f>
        <v>4.2463687594253511E-3</v>
      </c>
      <c r="DL5" s="29">
        <f>DL1/$F$1</f>
        <v>3.9674374108770602E-2</v>
      </c>
      <c r="DM5" s="29">
        <f>DM1/$G$1</f>
        <v>3.1998460783142925E-2</v>
      </c>
      <c r="DN5" s="29">
        <f>DN1/$H$1</f>
        <v>1.4142049025769956E-2</v>
      </c>
      <c r="DO5" s="29">
        <f>DO1/$I$1</f>
        <v>2.6835688840570793E-2</v>
      </c>
      <c r="DR5" s="38" t="s">
        <v>163</v>
      </c>
      <c r="DS5" s="29">
        <f>DS1/$C$1</f>
        <v>4.5853734359213496E-3</v>
      </c>
      <c r="DT5" s="29">
        <f>DT1/$D$1</f>
        <v>0</v>
      </c>
      <c r="DU5" s="29">
        <f>DU1/$E$1</f>
        <v>1.0357964917850623E-2</v>
      </c>
      <c r="DV5" s="29">
        <f>DV1/$F$1</f>
        <v>2.9584303532427213E-2</v>
      </c>
      <c r="DW5" s="29">
        <f>DW1/$G$1</f>
        <v>1.881559916669984E-2</v>
      </c>
      <c r="DX5" s="29">
        <f>DX1/$H$1</f>
        <v>0</v>
      </c>
      <c r="DY5" s="29">
        <f>DY1/$I$1</f>
        <v>1.7281013039048772E-2</v>
      </c>
    </row>
    <row r="6" spans="1:129" x14ac:dyDescent="0.45">
      <c r="L6"/>
      <c r="V6"/>
      <c r="AF6"/>
      <c r="AP6"/>
      <c r="AZ6"/>
      <c r="BJ6"/>
      <c r="BT6"/>
      <c r="CD6"/>
      <c r="CN6"/>
      <c r="CX6"/>
      <c r="DH6"/>
      <c r="DR6"/>
    </row>
    <row r="7" spans="1:129" ht="71.25" x14ac:dyDescent="0.45">
      <c r="B7" s="35" t="s">
        <v>162</v>
      </c>
      <c r="C7" s="29">
        <f>C1/'2020-2021 All-Cause Deaths'!C7</f>
        <v>0.6358752860129181</v>
      </c>
      <c r="D7" s="29">
        <f>D1/'2020-2021 All-Cause Deaths'!D7</f>
        <v>0.5984690844233056</v>
      </c>
      <c r="E7" s="29">
        <f>E1/'2020-2021 All-Cause Deaths'!E7</f>
        <v>0.54721754709810522</v>
      </c>
      <c r="F7" s="29">
        <f>F1/'2020-2021 All-Cause Deaths'!F7</f>
        <v>0.54743394967947534</v>
      </c>
      <c r="G7" s="29">
        <f>G1/'2020-2021 All-Cause Deaths'!G7</f>
        <v>0.78053841128020918</v>
      </c>
      <c r="H7" s="29">
        <f>H1/'2020-2021 All-Cause Deaths'!H7</f>
        <v>0.70817337116786294</v>
      </c>
      <c r="I7" s="29">
        <f>I1/'2020-2021 All-Cause Deaths'!I7</f>
        <v>0.69474965298857361</v>
      </c>
      <c r="L7" s="35" t="s">
        <v>162</v>
      </c>
      <c r="M7" s="29">
        <f>M1/'2020-2021 All-Cause Deaths'!M7</f>
        <v>0.64831493454548872</v>
      </c>
      <c r="N7" s="29">
        <f>N1/'2020-2021 All-Cause Deaths'!N7</f>
        <v>0.28027210884353743</v>
      </c>
      <c r="O7" s="29">
        <f>O1/'2020-2021 All-Cause Deaths'!O7</f>
        <v>0.55824498658832544</v>
      </c>
      <c r="P7" s="29">
        <f>P1/'2020-2021 All-Cause Deaths'!P7</f>
        <v>0.48331628428077356</v>
      </c>
      <c r="Q7" s="29">
        <f>Q1/'2020-2021 All-Cause Deaths'!Q7</f>
        <v>1.025583888666989</v>
      </c>
      <c r="R7" s="29">
        <f>R1/'2020-2021 All-Cause Deaths'!R7</f>
        <v>0.32260346657233818</v>
      </c>
      <c r="S7" s="29">
        <f>S1/'2020-2021 All-Cause Deaths'!S7</f>
        <v>0.69228130360205831</v>
      </c>
      <c r="V7" s="35" t="s">
        <v>162</v>
      </c>
      <c r="W7" s="29">
        <f>W1/'2020-2021 All-Cause Deaths'!W7</f>
        <v>0.6948658430600323</v>
      </c>
      <c r="X7" s="29">
        <f>X1/'2020-2021 All-Cause Deaths'!X7</f>
        <v>0</v>
      </c>
      <c r="Y7" s="29">
        <f>Y1/'2020-2021 All-Cause Deaths'!Y7</f>
        <v>0.40235931771082417</v>
      </c>
      <c r="Z7" s="29">
        <f>Z1/'2020-2021 All-Cause Deaths'!Z7</f>
        <v>0.51901346172742457</v>
      </c>
      <c r="AA7" s="29">
        <f>AA1/'2020-2021 All-Cause Deaths'!AA7</f>
        <v>0.68528101041248657</v>
      </c>
      <c r="AB7" s="29">
        <f>AB1/'2020-2021 All-Cause Deaths'!AB7</f>
        <v>-2.3928215353938187E-2</v>
      </c>
      <c r="AC7" s="29">
        <f>AC1/'2020-2021 All-Cause Deaths'!AC7</f>
        <v>0.6596965711093894</v>
      </c>
      <c r="AF7" s="35" t="s">
        <v>162</v>
      </c>
      <c r="AG7" s="29">
        <f>AG1/'2020-2021 All-Cause Deaths'!AG7</f>
        <v>0.61259596246801251</v>
      </c>
      <c r="AH7" s="29">
        <f>AH1/'2020-2021 All-Cause Deaths'!AH7</f>
        <v>0</v>
      </c>
      <c r="AI7" s="29">
        <f>AI1/'2020-2021 All-Cause Deaths'!AI7</f>
        <v>0.30915512089106223</v>
      </c>
      <c r="AJ7" s="29">
        <f>AJ1/'2020-2021 All-Cause Deaths'!AJ7</f>
        <v>0.55716918952130923</v>
      </c>
      <c r="AK7" s="29">
        <f>AK1/'2020-2021 All-Cause Deaths'!AK7</f>
        <v>0.64252034299584182</v>
      </c>
      <c r="AL7" s="29">
        <f>AL1/'2020-2021 All-Cause Deaths'!AL7</f>
        <v>-0.13312693498452013</v>
      </c>
      <c r="AM7" s="29">
        <f>AM1/'2020-2021 All-Cause Deaths'!AM7</f>
        <v>0.61420026523009541</v>
      </c>
      <c r="AP7" s="35" t="s">
        <v>162</v>
      </c>
      <c r="AQ7" s="29">
        <f>AQ1/'2020-2021 All-Cause Deaths'!AQ7</f>
        <v>0.59596899224806199</v>
      </c>
      <c r="AR7" s="29">
        <f>AR1/'2020-2021 All-Cause Deaths'!AR7</f>
        <v>0</v>
      </c>
      <c r="AS7" s="29">
        <f>AS1/'2020-2021 All-Cause Deaths'!AS7</f>
        <v>0.46200403496973774</v>
      </c>
      <c r="AT7" s="29">
        <f>AT1/'2020-2021 All-Cause Deaths'!AT7</f>
        <v>0.56220222339862358</v>
      </c>
      <c r="AU7" s="29">
        <f>AU1/'2020-2021 All-Cause Deaths'!AU7</f>
        <v>1.0320389627484534</v>
      </c>
      <c r="AV7" s="29">
        <f>AV1/'2020-2021 All-Cause Deaths'!AV7</f>
        <v>-0.15229885057471265</v>
      </c>
      <c r="AW7" s="29">
        <f>AW1/'2020-2021 All-Cause Deaths'!AW7</f>
        <v>0.86045678167660378</v>
      </c>
      <c r="AZ7" s="35" t="s">
        <v>162</v>
      </c>
      <c r="BA7" s="29">
        <f>BA1/'2020-2021 All-Cause Deaths'!BA7</f>
        <v>0.77497044270263171</v>
      </c>
      <c r="BB7" s="29" t="e">
        <f>BB1/'2020-2021 All-Cause Deaths'!BB7</f>
        <v>#DIV/0!</v>
      </c>
      <c r="BC7" s="29">
        <f>BC1/'2020-2021 All-Cause Deaths'!BC7</f>
        <v>0.68019875251083628</v>
      </c>
      <c r="BD7" s="29">
        <f>BD1/'2020-2021 All-Cause Deaths'!BD7</f>
        <v>0.71455896090031579</v>
      </c>
      <c r="BE7" s="29">
        <f>BE1/'2020-2021 All-Cause Deaths'!BE7</f>
        <v>1.2339114232478143</v>
      </c>
      <c r="BF7" s="29">
        <f>BF1/'2020-2021 All-Cause Deaths'!BF7</f>
        <v>0.77233947013920068</v>
      </c>
      <c r="BG7" s="29">
        <f>BG1/'2020-2021 All-Cause Deaths'!BG7</f>
        <v>0.83336621663519261</v>
      </c>
      <c r="BJ7" s="35" t="s">
        <v>162</v>
      </c>
      <c r="BK7" s="29">
        <f>BK1/'2020-2021 All-Cause Deaths'!BK7</f>
        <v>0.42086544161232958</v>
      </c>
      <c r="BL7" s="29" t="e">
        <f>BL1/'2020-2021 All-Cause Deaths'!BL7</f>
        <v>#DIV/0!</v>
      </c>
      <c r="BM7" s="29">
        <f>BM1/'2020-2021 All-Cause Deaths'!BM7</f>
        <v>0.35403464300802706</v>
      </c>
      <c r="BN7" s="29">
        <f>BN1/'2020-2021 All-Cause Deaths'!BN7</f>
        <v>0.55599472990777343</v>
      </c>
      <c r="BO7" s="29">
        <f>BO1/'2020-2021 All-Cause Deaths'!BO7</f>
        <v>1.1575201608244563</v>
      </c>
      <c r="BP7" s="29">
        <f>BP1/'2020-2021 All-Cause Deaths'!BP7</f>
        <v>0</v>
      </c>
      <c r="BQ7" s="29">
        <f>BQ1/'2020-2021 All-Cause Deaths'!BQ7</f>
        <v>0.97980874846546484</v>
      </c>
      <c r="BT7" s="35" t="s">
        <v>162</v>
      </c>
      <c r="BU7" s="29">
        <f>BU1/'2020-2021 All-Cause Deaths'!BU7</f>
        <v>0.63987895090786817</v>
      </c>
      <c r="BV7" s="29" t="e">
        <f>BV1/'2020-2021 All-Cause Deaths'!BV7</f>
        <v>#DIV/0!</v>
      </c>
      <c r="BW7" s="29">
        <f>BW1/'2020-2021 All-Cause Deaths'!BW7</f>
        <v>0.42488716956802064</v>
      </c>
      <c r="BX7" s="29">
        <f>BX1/'2020-2021 All-Cause Deaths'!BX7</f>
        <v>0.47333441400551141</v>
      </c>
      <c r="BY7" s="29">
        <f>BY1/'2020-2021 All-Cause Deaths'!BY7</f>
        <v>0.96826489734601906</v>
      </c>
      <c r="BZ7" s="29">
        <f>BZ1/'2020-2021 All-Cause Deaths'!BZ7</f>
        <v>8.7336244541484712E-2</v>
      </c>
      <c r="CA7" s="29">
        <f>CA1/'2020-2021 All-Cause Deaths'!CA7</f>
        <v>0.74061443838869778</v>
      </c>
      <c r="CD7" s="35" t="s">
        <v>162</v>
      </c>
      <c r="CE7" s="29">
        <f>CE1/'2020-2021 All-Cause Deaths'!CE7</f>
        <v>0.487028558971005</v>
      </c>
      <c r="CF7" s="29" t="e">
        <f>CF1/'2020-2021 All-Cause Deaths'!CF7</f>
        <v>#DIV/0!</v>
      </c>
      <c r="CG7" s="29">
        <f>CG1/'2020-2021 All-Cause Deaths'!CG7</f>
        <v>0.15090641842234198</v>
      </c>
      <c r="CH7" s="29">
        <f>CH1/'2020-2021 All-Cause Deaths'!CH7</f>
        <v>0.53403778418187642</v>
      </c>
      <c r="CI7" s="29">
        <f>CI1/'2020-2021 All-Cause Deaths'!CI7</f>
        <v>0.63985359210078308</v>
      </c>
      <c r="CJ7" s="29" t="e">
        <f>CJ1/'2020-2021 All-Cause Deaths'!CJ7</f>
        <v>#DIV/0!</v>
      </c>
      <c r="CK7" s="29">
        <f>CK1/'2020-2021 All-Cause Deaths'!CK7</f>
        <v>0.58088391278727169</v>
      </c>
      <c r="CN7" s="35" t="s">
        <v>162</v>
      </c>
      <c r="CO7" s="29">
        <f>CO1/'2020-2021 All-Cause Deaths'!CO7</f>
        <v>0.67996553780899993</v>
      </c>
      <c r="CP7" s="29" t="e">
        <f>CP1/'2020-2021 All-Cause Deaths'!CP7</f>
        <v>#DIV/0!</v>
      </c>
      <c r="CQ7" s="29">
        <f>CQ1/'2020-2021 All-Cause Deaths'!CQ7</f>
        <v>0.50286771507863093</v>
      </c>
      <c r="CR7" s="29">
        <f>CR1/'2020-2021 All-Cause Deaths'!CR7</f>
        <v>0.62678784266984511</v>
      </c>
      <c r="CS7" s="29">
        <f>CS1/'2020-2021 All-Cause Deaths'!CS7</f>
        <v>1.1549950738916257</v>
      </c>
      <c r="CT7" s="29">
        <f>CT1/'2020-2021 All-Cause Deaths'!CT7</f>
        <v>0.45098039215686275</v>
      </c>
      <c r="CU7" s="29">
        <f>CU1/'2020-2021 All-Cause Deaths'!CU7</f>
        <v>0.85438168195976094</v>
      </c>
      <c r="CX7" s="35" t="s">
        <v>162</v>
      </c>
      <c r="CY7" s="29">
        <f>CY1/'2020-2021 All-Cause Deaths'!CY7</f>
        <v>0.22911694510739858</v>
      </c>
      <c r="CZ7" s="29" t="e">
        <f>CZ1/'2020-2021 All-Cause Deaths'!CZ7</f>
        <v>#DIV/0!</v>
      </c>
      <c r="DA7" s="29">
        <f>DA1/'2020-2021 All-Cause Deaths'!DA7</f>
        <v>8.1555834378920958E-2</v>
      </c>
      <c r="DB7" s="29">
        <f>DB1/'2020-2021 All-Cause Deaths'!DB7</f>
        <v>0.48532632501095052</v>
      </c>
      <c r="DC7" s="29">
        <f>DC1/'2020-2021 All-Cause Deaths'!DC7</f>
        <v>0.83947090143405745</v>
      </c>
      <c r="DD7" s="29">
        <f>DD1/'2020-2021 All-Cause Deaths'!DD7</f>
        <v>0</v>
      </c>
      <c r="DE7" s="29">
        <f>DE1/'2020-2021 All-Cause Deaths'!DE7</f>
        <v>0.73799016163035835</v>
      </c>
      <c r="DH7" s="35" t="s">
        <v>162</v>
      </c>
      <c r="DI7" s="29">
        <f>DI1/'2020-2021 All-Cause Deaths'!DI7</f>
        <v>0.43786521231008962</v>
      </c>
      <c r="DJ7" s="29">
        <f>DJ1/'2020-2021 All-Cause Deaths'!DJ7</f>
        <v>0</v>
      </c>
      <c r="DK7" s="29">
        <f>DK1/'2020-2021 All-Cause Deaths'!DK7</f>
        <v>0.22107438016528927</v>
      </c>
      <c r="DL7" s="29">
        <f>DL1/'2020-2021 All-Cause Deaths'!DL7</f>
        <v>0.5646031338299512</v>
      </c>
      <c r="DM7" s="29">
        <f>DM1/'2020-2021 All-Cause Deaths'!DM7</f>
        <v>0.6814071771686917</v>
      </c>
      <c r="DN7" s="29">
        <f>DN1/'2020-2021 All-Cause Deaths'!DN7</f>
        <v>0.18575851393188855</v>
      </c>
      <c r="DO7" s="29">
        <f>DO1/'2020-2021 All-Cause Deaths'!DO7</f>
        <v>0.62359782643236206</v>
      </c>
      <c r="DR7" s="35" t="s">
        <v>162</v>
      </c>
      <c r="DS7" s="29">
        <f>DS1/'2020-2021 All-Cause Deaths'!DS7</f>
        <v>0.36229659195578756</v>
      </c>
      <c r="DT7" s="29" t="e">
        <f>DT1/'2020-2021 All-Cause Deaths'!DT7</f>
        <v>#DIV/0!</v>
      </c>
      <c r="DU7" s="29">
        <f>DU1/'2020-2021 All-Cause Deaths'!DU7</f>
        <v>0.25676340383669455</v>
      </c>
      <c r="DV7" s="29">
        <f>DV1/'2020-2021 All-Cause Deaths'!DV7</f>
        <v>0.45223149617162173</v>
      </c>
      <c r="DW7" s="29">
        <f>DW1/'2020-2021 All-Cause Deaths'!DW7</f>
        <v>0.57966274910577409</v>
      </c>
      <c r="DX7" s="29">
        <f>DX1/'2020-2021 All-Cause Deaths'!DX7</f>
        <v>0</v>
      </c>
      <c r="DY7" s="29">
        <f>DY1/'2020-2021 All-Cause Deaths'!DY7</f>
        <v>0.51278201590650874</v>
      </c>
    </row>
    <row r="8" spans="1:129" x14ac:dyDescent="0.45">
      <c r="M8" s="29"/>
      <c r="N8" s="29"/>
      <c r="O8" s="29"/>
      <c r="P8" s="29"/>
      <c r="Q8" s="29"/>
      <c r="R8" s="29"/>
      <c r="S8" s="29"/>
      <c r="W8" s="29"/>
      <c r="X8" s="29"/>
      <c r="Y8" s="29"/>
      <c r="Z8" s="29"/>
      <c r="AA8" s="29"/>
      <c r="AB8" s="29"/>
      <c r="AC8" s="29"/>
      <c r="AG8" s="29"/>
      <c r="AH8" s="29"/>
      <c r="AI8" s="29"/>
      <c r="AJ8" s="29"/>
      <c r="AK8" s="29"/>
      <c r="AL8" s="29"/>
      <c r="AM8" s="29"/>
      <c r="AQ8" s="29"/>
      <c r="AR8" s="29"/>
      <c r="AS8" s="29"/>
      <c r="AT8" s="29"/>
      <c r="AU8" s="29"/>
      <c r="AV8" s="29"/>
      <c r="AW8" s="29"/>
      <c r="BA8" s="29"/>
      <c r="BB8" s="29"/>
      <c r="BC8" s="29"/>
      <c r="BD8" s="29"/>
      <c r="BE8" s="29"/>
      <c r="BF8" s="29"/>
      <c r="BG8" s="29"/>
      <c r="BK8" s="29"/>
      <c r="BL8" s="29"/>
      <c r="BM8" s="29"/>
      <c r="BN8" s="29"/>
      <c r="BO8" s="29"/>
      <c r="BP8" s="29"/>
      <c r="BQ8" s="29"/>
      <c r="BU8" s="29"/>
      <c r="BV8" s="29"/>
      <c r="BW8" s="29"/>
      <c r="BX8" s="29"/>
      <c r="BY8" s="29"/>
      <c r="BZ8" s="29"/>
      <c r="CA8" s="29"/>
      <c r="CE8" s="29"/>
      <c r="CF8" s="29"/>
      <c r="CG8" s="29"/>
      <c r="CH8" s="29"/>
      <c r="CI8" s="29"/>
      <c r="CJ8" s="29"/>
      <c r="CK8" s="29"/>
      <c r="CO8" s="29"/>
      <c r="CP8" s="29"/>
      <c r="CQ8" s="29"/>
      <c r="CR8" s="29"/>
      <c r="CS8" s="29"/>
      <c r="CT8" s="29"/>
      <c r="CU8" s="29"/>
      <c r="CY8" s="29"/>
      <c r="CZ8" s="29"/>
      <c r="DA8" s="29"/>
      <c r="DB8" s="29"/>
      <c r="DC8" s="29"/>
      <c r="DD8" s="29"/>
      <c r="DE8" s="29"/>
      <c r="DI8" s="29"/>
      <c r="DJ8" s="29"/>
      <c r="DK8" s="29"/>
      <c r="DL8" s="29"/>
      <c r="DM8" s="29"/>
      <c r="DN8" s="29"/>
      <c r="DO8" s="29"/>
      <c r="DS8" s="29"/>
      <c r="DT8" s="29"/>
      <c r="DU8" s="29"/>
      <c r="DV8" s="29"/>
      <c r="DW8" s="29"/>
      <c r="DX8" s="29"/>
      <c r="DY8" s="29"/>
    </row>
    <row r="10" spans="1:129" x14ac:dyDescent="0.45">
      <c r="B10" t="s">
        <v>119</v>
      </c>
      <c r="C10" s="3" t="s">
        <v>140</v>
      </c>
      <c r="D10" s="1" t="s">
        <v>20</v>
      </c>
      <c r="L10" s="23" t="s">
        <v>34</v>
      </c>
      <c r="M10" s="3" t="s">
        <v>140</v>
      </c>
      <c r="N10" s="3" t="s">
        <v>20</v>
      </c>
      <c r="O10" s="3"/>
      <c r="P10" s="3"/>
      <c r="V10" s="23" t="s">
        <v>117</v>
      </c>
      <c r="W10" s="3" t="s">
        <v>140</v>
      </c>
      <c r="X10" s="3" t="s">
        <v>20</v>
      </c>
      <c r="Y10" s="3"/>
      <c r="Z10" s="3"/>
      <c r="AF10" s="23" t="s">
        <v>45</v>
      </c>
      <c r="AG10" s="3" t="s">
        <v>140</v>
      </c>
      <c r="AH10" s="3" t="s">
        <v>20</v>
      </c>
      <c r="AI10" s="3"/>
      <c r="AJ10" s="3"/>
      <c r="AP10" s="23" t="s">
        <v>91</v>
      </c>
      <c r="AQ10" s="3" t="s">
        <v>140</v>
      </c>
      <c r="AR10" s="3" t="s">
        <v>20</v>
      </c>
      <c r="AS10" s="3"/>
      <c r="AT10" s="3"/>
      <c r="AZ10" s="23" t="s">
        <v>93</v>
      </c>
      <c r="BA10" s="3" t="s">
        <v>140</v>
      </c>
      <c r="BB10" s="3" t="s">
        <v>20</v>
      </c>
      <c r="BC10" s="3"/>
      <c r="BD10" s="3"/>
      <c r="BJ10" s="23" t="s">
        <v>105</v>
      </c>
      <c r="BK10" s="3" t="s">
        <v>140</v>
      </c>
      <c r="BL10" s="3" t="s">
        <v>20</v>
      </c>
      <c r="BM10" s="3"/>
      <c r="BN10" s="3"/>
      <c r="BT10" s="23" t="s">
        <v>53</v>
      </c>
      <c r="BU10" s="3" t="s">
        <v>140</v>
      </c>
      <c r="BV10" s="3" t="s">
        <v>20</v>
      </c>
      <c r="BW10" s="3"/>
      <c r="BX10" s="3"/>
      <c r="CD10" s="23" t="s">
        <v>47</v>
      </c>
      <c r="CE10" s="3" t="s">
        <v>140</v>
      </c>
      <c r="CF10" s="3" t="s">
        <v>20</v>
      </c>
      <c r="CG10" s="3"/>
      <c r="CH10" s="3"/>
      <c r="CN10" s="23" t="s">
        <v>87</v>
      </c>
      <c r="CO10" s="3" t="s">
        <v>140</v>
      </c>
      <c r="CP10" s="3" t="s">
        <v>20</v>
      </c>
      <c r="CQ10" s="3"/>
      <c r="CR10" s="3"/>
      <c r="CX10" s="23" t="s">
        <v>99</v>
      </c>
      <c r="CY10" s="3" t="s">
        <v>140</v>
      </c>
      <c r="CZ10" s="3" t="s">
        <v>20</v>
      </c>
      <c r="DA10" s="3"/>
      <c r="DB10" s="3"/>
      <c r="DH10" s="23" t="s">
        <v>71</v>
      </c>
      <c r="DI10" s="3" t="s">
        <v>140</v>
      </c>
      <c r="DJ10" s="3" t="s">
        <v>20</v>
      </c>
      <c r="DK10" s="3"/>
      <c r="DL10" s="3"/>
      <c r="DR10" s="23" t="s">
        <v>125</v>
      </c>
      <c r="DS10" s="3" t="s">
        <v>140</v>
      </c>
      <c r="DT10" s="3" t="s">
        <v>20</v>
      </c>
      <c r="DU10" s="3"/>
      <c r="DV10" s="3"/>
    </row>
    <row r="11" spans="1:129" s="31" customFormat="1" ht="85.5" x14ac:dyDescent="0.45">
      <c r="A11" s="31" t="s">
        <v>144</v>
      </c>
      <c r="B11" s="31" t="s">
        <v>143</v>
      </c>
      <c r="C11" s="32" t="s">
        <v>17</v>
      </c>
      <c r="D11" s="32" t="s">
        <v>134</v>
      </c>
      <c r="E11" s="32" t="s">
        <v>135</v>
      </c>
      <c r="F11" s="32" t="s">
        <v>136</v>
      </c>
      <c r="G11" s="32" t="s">
        <v>137</v>
      </c>
      <c r="H11" s="32" t="s">
        <v>138</v>
      </c>
      <c r="K11" s="31" t="str">
        <f>A11</f>
        <v>Year</v>
      </c>
      <c r="L11" s="33" t="str">
        <f>B11</f>
        <v>Week Number</v>
      </c>
      <c r="M11" s="34" t="str">
        <f t="shared" ref="M11:R11" si="13">C11</f>
        <v>Hispanic</v>
      </c>
      <c r="N11" s="34" t="str">
        <f t="shared" si="13"/>
        <v>Non-Hispanic American Indian or Alaska Native</v>
      </c>
      <c r="O11" s="34" t="str">
        <f t="shared" si="13"/>
        <v>Non-Hispanic Asian</v>
      </c>
      <c r="P11" s="34" t="str">
        <f t="shared" si="13"/>
        <v>Non-Hispanic Black</v>
      </c>
      <c r="Q11" s="34" t="str">
        <f t="shared" si="13"/>
        <v>Non-Hispanic White</v>
      </c>
      <c r="R11" s="34" t="str">
        <f t="shared" si="13"/>
        <v>Other</v>
      </c>
      <c r="S11" s="32"/>
      <c r="T11" s="32"/>
      <c r="U11" s="31" t="str">
        <f>K11</f>
        <v>Year</v>
      </c>
      <c r="V11" s="33" t="str">
        <f>L11</f>
        <v>Week Number</v>
      </c>
      <c r="W11" s="34" t="str">
        <f t="shared" ref="W11:AB11" si="14">M11</f>
        <v>Hispanic</v>
      </c>
      <c r="X11" s="34" t="str">
        <f t="shared" si="14"/>
        <v>Non-Hispanic American Indian or Alaska Native</v>
      </c>
      <c r="Y11" s="34" t="str">
        <f t="shared" si="14"/>
        <v>Non-Hispanic Asian</v>
      </c>
      <c r="Z11" s="34" t="str">
        <f t="shared" si="14"/>
        <v>Non-Hispanic Black</v>
      </c>
      <c r="AA11" s="34" t="str">
        <f t="shared" si="14"/>
        <v>Non-Hispanic White</v>
      </c>
      <c r="AB11" s="34" t="str">
        <f t="shared" si="14"/>
        <v>Other</v>
      </c>
      <c r="AE11" s="31" t="str">
        <f>U11</f>
        <v>Year</v>
      </c>
      <c r="AF11" s="33" t="str">
        <f>V11</f>
        <v>Week Number</v>
      </c>
      <c r="AG11" s="34" t="str">
        <f t="shared" ref="AG11:AL11" si="15">W11</f>
        <v>Hispanic</v>
      </c>
      <c r="AH11" s="34" t="str">
        <f t="shared" si="15"/>
        <v>Non-Hispanic American Indian or Alaska Native</v>
      </c>
      <c r="AI11" s="34" t="str">
        <f t="shared" si="15"/>
        <v>Non-Hispanic Asian</v>
      </c>
      <c r="AJ11" s="34" t="str">
        <f t="shared" si="15"/>
        <v>Non-Hispanic Black</v>
      </c>
      <c r="AK11" s="34" t="str">
        <f t="shared" si="15"/>
        <v>Non-Hispanic White</v>
      </c>
      <c r="AL11" s="34" t="str">
        <f t="shared" si="15"/>
        <v>Other</v>
      </c>
      <c r="AO11" s="31" t="str">
        <f>AE11</f>
        <v>Year</v>
      </c>
      <c r="AP11" s="33" t="str">
        <f>AF11</f>
        <v>Week Number</v>
      </c>
      <c r="AQ11" s="34" t="str">
        <f t="shared" ref="AQ11:AV11" si="16">AG11</f>
        <v>Hispanic</v>
      </c>
      <c r="AR11" s="34" t="str">
        <f t="shared" si="16"/>
        <v>Non-Hispanic American Indian or Alaska Native</v>
      </c>
      <c r="AS11" s="34" t="str">
        <f t="shared" si="16"/>
        <v>Non-Hispanic Asian</v>
      </c>
      <c r="AT11" s="34" t="str">
        <f t="shared" si="16"/>
        <v>Non-Hispanic Black</v>
      </c>
      <c r="AU11" s="34" t="str">
        <f t="shared" si="16"/>
        <v>Non-Hispanic White</v>
      </c>
      <c r="AV11" s="34" t="str">
        <f t="shared" si="16"/>
        <v>Other</v>
      </c>
      <c r="AY11" s="31" t="str">
        <f>AO11</f>
        <v>Year</v>
      </c>
      <c r="AZ11" s="33" t="str">
        <f>AP11</f>
        <v>Week Number</v>
      </c>
      <c r="BA11" s="34" t="str">
        <f t="shared" ref="BA11:BF11" si="17">AQ11</f>
        <v>Hispanic</v>
      </c>
      <c r="BB11" s="34" t="str">
        <f t="shared" si="17"/>
        <v>Non-Hispanic American Indian or Alaska Native</v>
      </c>
      <c r="BC11" s="34" t="str">
        <f t="shared" si="17"/>
        <v>Non-Hispanic Asian</v>
      </c>
      <c r="BD11" s="34" t="str">
        <f t="shared" si="17"/>
        <v>Non-Hispanic Black</v>
      </c>
      <c r="BE11" s="34" t="str">
        <f t="shared" si="17"/>
        <v>Non-Hispanic White</v>
      </c>
      <c r="BF11" s="34" t="str">
        <f t="shared" si="17"/>
        <v>Other</v>
      </c>
      <c r="BI11" s="31" t="str">
        <f>AY11</f>
        <v>Year</v>
      </c>
      <c r="BJ11" s="33" t="str">
        <f>AZ11</f>
        <v>Week Number</v>
      </c>
      <c r="BK11" s="34" t="str">
        <f t="shared" ref="BK11:BP11" si="18">BA11</f>
        <v>Hispanic</v>
      </c>
      <c r="BL11" s="34" t="str">
        <f t="shared" si="18"/>
        <v>Non-Hispanic American Indian or Alaska Native</v>
      </c>
      <c r="BM11" s="34" t="str">
        <f t="shared" si="18"/>
        <v>Non-Hispanic Asian</v>
      </c>
      <c r="BN11" s="34" t="str">
        <f t="shared" si="18"/>
        <v>Non-Hispanic Black</v>
      </c>
      <c r="BO11" s="34" t="str">
        <f t="shared" si="18"/>
        <v>Non-Hispanic White</v>
      </c>
      <c r="BP11" s="34" t="str">
        <f t="shared" si="18"/>
        <v>Other</v>
      </c>
      <c r="BS11" s="31" t="str">
        <f>BI11</f>
        <v>Year</v>
      </c>
      <c r="BT11" s="33" t="str">
        <f>BJ11</f>
        <v>Week Number</v>
      </c>
      <c r="BU11" s="34" t="str">
        <f t="shared" ref="BU11:BZ11" si="19">BK11</f>
        <v>Hispanic</v>
      </c>
      <c r="BV11" s="34" t="str">
        <f t="shared" si="19"/>
        <v>Non-Hispanic American Indian or Alaska Native</v>
      </c>
      <c r="BW11" s="34" t="str">
        <f t="shared" si="19"/>
        <v>Non-Hispanic Asian</v>
      </c>
      <c r="BX11" s="34" t="str">
        <f t="shared" si="19"/>
        <v>Non-Hispanic Black</v>
      </c>
      <c r="BY11" s="34" t="str">
        <f t="shared" si="19"/>
        <v>Non-Hispanic White</v>
      </c>
      <c r="BZ11" s="34" t="str">
        <f t="shared" si="19"/>
        <v>Other</v>
      </c>
      <c r="CC11" s="31" t="str">
        <f>BS11</f>
        <v>Year</v>
      </c>
      <c r="CD11" s="33" t="str">
        <f>BT11</f>
        <v>Week Number</v>
      </c>
      <c r="CE11" s="34" t="str">
        <f t="shared" ref="CE11:CJ11" si="20">BU11</f>
        <v>Hispanic</v>
      </c>
      <c r="CF11" s="34" t="str">
        <f t="shared" si="20"/>
        <v>Non-Hispanic American Indian or Alaska Native</v>
      </c>
      <c r="CG11" s="34" t="str">
        <f t="shared" si="20"/>
        <v>Non-Hispanic Asian</v>
      </c>
      <c r="CH11" s="34" t="str">
        <f t="shared" si="20"/>
        <v>Non-Hispanic Black</v>
      </c>
      <c r="CI11" s="34" t="str">
        <f t="shared" si="20"/>
        <v>Non-Hispanic White</v>
      </c>
      <c r="CJ11" s="34" t="str">
        <f t="shared" si="20"/>
        <v>Other</v>
      </c>
      <c r="CM11" s="31" t="str">
        <f>CC11</f>
        <v>Year</v>
      </c>
      <c r="CN11" s="33" t="str">
        <f>CD11</f>
        <v>Week Number</v>
      </c>
      <c r="CO11" s="34" t="str">
        <f t="shared" ref="CO11:CT11" si="21">CE11</f>
        <v>Hispanic</v>
      </c>
      <c r="CP11" s="34" t="str">
        <f t="shared" si="21"/>
        <v>Non-Hispanic American Indian or Alaska Native</v>
      </c>
      <c r="CQ11" s="34" t="str">
        <f t="shared" si="21"/>
        <v>Non-Hispanic Asian</v>
      </c>
      <c r="CR11" s="34" t="str">
        <f t="shared" si="21"/>
        <v>Non-Hispanic Black</v>
      </c>
      <c r="CS11" s="34" t="str">
        <f t="shared" si="21"/>
        <v>Non-Hispanic White</v>
      </c>
      <c r="CT11" s="34" t="str">
        <f t="shared" si="21"/>
        <v>Other</v>
      </c>
      <c r="CW11" s="31" t="str">
        <f>CM11</f>
        <v>Year</v>
      </c>
      <c r="CX11" s="33" t="str">
        <f>CN11</f>
        <v>Week Number</v>
      </c>
      <c r="CY11" s="34" t="str">
        <f t="shared" ref="CY11" si="22">CO11</f>
        <v>Hispanic</v>
      </c>
      <c r="CZ11" s="34" t="str">
        <f t="shared" ref="CZ11" si="23">CP11</f>
        <v>Non-Hispanic American Indian or Alaska Native</v>
      </c>
      <c r="DA11" s="34" t="str">
        <f t="shared" ref="DA11" si="24">CQ11</f>
        <v>Non-Hispanic Asian</v>
      </c>
      <c r="DB11" s="34" t="str">
        <f t="shared" ref="DB11" si="25">CR11</f>
        <v>Non-Hispanic Black</v>
      </c>
      <c r="DC11" s="34" t="str">
        <f t="shared" ref="DC11" si="26">CS11</f>
        <v>Non-Hispanic White</v>
      </c>
      <c r="DD11" s="34" t="str">
        <f t="shared" ref="DD11" si="27">CT11</f>
        <v>Other</v>
      </c>
      <c r="DG11" s="31" t="str">
        <f>CW11</f>
        <v>Year</v>
      </c>
      <c r="DH11" s="33" t="str">
        <f>CX11</f>
        <v>Week Number</v>
      </c>
      <c r="DI11" s="34" t="str">
        <f t="shared" ref="DI11" si="28">CY11</f>
        <v>Hispanic</v>
      </c>
      <c r="DJ11" s="34" t="str">
        <f t="shared" ref="DJ11" si="29">CZ11</f>
        <v>Non-Hispanic American Indian or Alaska Native</v>
      </c>
      <c r="DK11" s="34" t="str">
        <f t="shared" ref="DK11" si="30">DA11</f>
        <v>Non-Hispanic Asian</v>
      </c>
      <c r="DL11" s="34" t="str">
        <f t="shared" ref="DL11" si="31">DB11</f>
        <v>Non-Hispanic Black</v>
      </c>
      <c r="DM11" s="34" t="str">
        <f t="shared" ref="DM11" si="32">DC11</f>
        <v>Non-Hispanic White</v>
      </c>
      <c r="DN11" s="34" t="str">
        <f t="shared" ref="DN11" si="33">DD11</f>
        <v>Other</v>
      </c>
      <c r="DQ11" s="31" t="str">
        <f>DG11</f>
        <v>Year</v>
      </c>
      <c r="DR11" s="33" t="str">
        <f>DH11</f>
        <v>Week Number</v>
      </c>
      <c r="DS11" s="34" t="str">
        <f t="shared" ref="DS11" si="34">DI11</f>
        <v>Hispanic</v>
      </c>
      <c r="DT11" s="34" t="str">
        <f t="shared" ref="DT11" si="35">DJ11</f>
        <v>Non-Hispanic American Indian or Alaska Native</v>
      </c>
      <c r="DU11" s="34" t="str">
        <f t="shared" ref="DU11" si="36">DK11</f>
        <v>Non-Hispanic Asian</v>
      </c>
      <c r="DV11" s="34" t="str">
        <f t="shared" ref="DV11" si="37">DL11</f>
        <v>Non-Hispanic Black</v>
      </c>
      <c r="DW11" s="34" t="str">
        <f t="shared" ref="DW11" si="38">DM11</f>
        <v>Non-Hispanic White</v>
      </c>
      <c r="DX11" s="34" t="str">
        <f t="shared" ref="DX11" si="39">DN11</f>
        <v>Other</v>
      </c>
    </row>
    <row r="12" spans="1:129" x14ac:dyDescent="0.45">
      <c r="A12">
        <v>2020</v>
      </c>
      <c r="B12">
        <v>1</v>
      </c>
      <c r="C12" s="28">
        <f>_xlfn.XLOOKUP($B$10&amp;C$11&amp;$A12&amp;$B12&amp;$C$10&amp;$D$10,Weekly_Counts_of_Deaths_by_Juri!$D:$D,Weekly_Counts_of_Deaths_by_Juri!$M:$M,,0)</f>
        <v>0</v>
      </c>
      <c r="D12" s="28">
        <f>_xlfn.XLOOKUP($B$10&amp;D$11&amp;$A12&amp;$B12&amp;$C$10&amp;$D$10,Weekly_Counts_of_Deaths_by_Juri!$D:$D,Weekly_Counts_of_Deaths_by_Juri!$M:$M,,0)</f>
        <v>0</v>
      </c>
      <c r="E12" s="28">
        <f>_xlfn.XLOOKUP($B$10&amp;E$11&amp;$A12&amp;$B12&amp;$C$10&amp;$D$10,Weekly_Counts_of_Deaths_by_Juri!$D:$D,Weekly_Counts_of_Deaths_by_Juri!$M:$M,,0)</f>
        <v>0</v>
      </c>
      <c r="F12" s="28">
        <f>_xlfn.XLOOKUP($B$10&amp;F$11&amp;$A12&amp;$B12&amp;$C$10&amp;$D$10,Weekly_Counts_of_Deaths_by_Juri!$D:$D,Weekly_Counts_of_Deaths_by_Juri!$M:$M,,0)</f>
        <v>0</v>
      </c>
      <c r="G12" s="28">
        <f>_xlfn.XLOOKUP($B$10&amp;G$11&amp;$A12&amp;$B12&amp;$C$10&amp;$D$10,Weekly_Counts_of_Deaths_by_Juri!$D:$D,Weekly_Counts_of_Deaths_by_Juri!$M:$M,,0)</f>
        <v>0</v>
      </c>
      <c r="H12" s="28">
        <f>_xlfn.XLOOKUP($B$10&amp;H$11&amp;$A12&amp;$B12&amp;$C$10&amp;$D$10,Weekly_Counts_of_Deaths_by_Juri!$D:$D,Weekly_Counts_of_Deaths_by_Juri!$M:$M,,0)</f>
        <v>0</v>
      </c>
      <c r="K12">
        <f>$A12</f>
        <v>2020</v>
      </c>
      <c r="L12" s="23">
        <f>$B12</f>
        <v>1</v>
      </c>
      <c r="M12" s="28">
        <f>_xlfn.XLOOKUP($L$10&amp;M$11&amp;$A12&amp;$B12&amp;$C$10&amp;$D$10,Weekly_Counts_of_Deaths_by_Juri!$D:$D,Weekly_Counts_of_Deaths_by_Juri!$M:$M,,0)</f>
        <v>0</v>
      </c>
      <c r="N12" s="28">
        <f>_xlfn.XLOOKUP($L$10&amp;N$11&amp;$A12&amp;$B12&amp;$C$10&amp;$D$10,Weekly_Counts_of_Deaths_by_Juri!$D:$D,Weekly_Counts_of_Deaths_by_Juri!$M:$M,,0)</f>
        <v>0</v>
      </c>
      <c r="O12" s="28">
        <f>_xlfn.XLOOKUP($L$10&amp;O$11&amp;$A12&amp;$B12&amp;$C$10&amp;$D$10,Weekly_Counts_of_Deaths_by_Juri!$D:$D,Weekly_Counts_of_Deaths_by_Juri!$M:$M,,0)</f>
        <v>0</v>
      </c>
      <c r="P12" s="28">
        <f>_xlfn.XLOOKUP($L$10&amp;P$11&amp;$A12&amp;$B12&amp;$C$10&amp;$D$10,Weekly_Counts_of_Deaths_by_Juri!$D:$D,Weekly_Counts_of_Deaths_by_Juri!$M:$M,,0)</f>
        <v>0</v>
      </c>
      <c r="Q12" s="28">
        <f>_xlfn.XLOOKUP($L$10&amp;Q$11&amp;$A12&amp;$B12&amp;$C$10&amp;$D$10,Weekly_Counts_of_Deaths_by_Juri!$D:$D,Weekly_Counts_of_Deaths_by_Juri!$M:$M,,0)</f>
        <v>0</v>
      </c>
      <c r="R12" s="28">
        <f>_xlfn.XLOOKUP($L$10&amp;R$11&amp;$A12&amp;$B12&amp;$C$10&amp;$D$10,Weekly_Counts_of_Deaths_by_Juri!$D:$D,Weekly_Counts_of_Deaths_by_Juri!$M:$M,,0)</f>
        <v>0</v>
      </c>
      <c r="S12" s="28"/>
      <c r="T12" s="28"/>
      <c r="U12">
        <f>$A12</f>
        <v>2020</v>
      </c>
      <c r="V12" s="23">
        <f>$B12</f>
        <v>1</v>
      </c>
      <c r="W12" s="28">
        <f>_xlfn.XLOOKUP($V$10&amp;W$11&amp;$A12&amp;$B12&amp;$C$10&amp;$D$10,Weekly_Counts_of_Deaths_by_Juri!$D:$D,Weekly_Counts_of_Deaths_by_Juri!$M:$M,,0)</f>
        <v>0</v>
      </c>
      <c r="X12" s="28">
        <f>_xlfn.XLOOKUP($V$10&amp;X$11&amp;$A12&amp;$B12&amp;$C$10&amp;$D$10,Weekly_Counts_of_Deaths_by_Juri!$D:$D,Weekly_Counts_of_Deaths_by_Juri!$M:$M,,0)</f>
        <v>0</v>
      </c>
      <c r="Y12" s="28">
        <f>_xlfn.XLOOKUP($V$10&amp;Y$11&amp;$A12&amp;$B12&amp;$C$10&amp;$D$10,Weekly_Counts_of_Deaths_by_Juri!$D:$D,Weekly_Counts_of_Deaths_by_Juri!$M:$M,,0)</f>
        <v>0</v>
      </c>
      <c r="Z12" s="28">
        <f>_xlfn.XLOOKUP($V$10&amp;Z$11&amp;$A12&amp;$B12&amp;$C$10&amp;$D$10,Weekly_Counts_of_Deaths_by_Juri!$D:$D,Weekly_Counts_of_Deaths_by_Juri!$M:$M,,0)</f>
        <v>0</v>
      </c>
      <c r="AA12" s="28">
        <f>_xlfn.XLOOKUP($V$10&amp;AA$11&amp;$A12&amp;$B12&amp;$C$10&amp;$D$10,Weekly_Counts_of_Deaths_by_Juri!$D:$D,Weekly_Counts_of_Deaths_by_Juri!$M:$M,,0)</f>
        <v>0</v>
      </c>
      <c r="AB12" s="28">
        <f>_xlfn.XLOOKUP($V$10&amp;AB$11&amp;$A12&amp;$B12&amp;$C$10&amp;$D$10,Weekly_Counts_of_Deaths_by_Juri!$D:$D,Weekly_Counts_of_Deaths_by_Juri!$M:$M,,0)</f>
        <v>0</v>
      </c>
      <c r="AE12">
        <f>$A12</f>
        <v>2020</v>
      </c>
      <c r="AF12" s="23">
        <f>$B12</f>
        <v>1</v>
      </c>
      <c r="AG12" s="28">
        <f>_xlfn.XLOOKUP($AF$10&amp;AG$11&amp;$A12&amp;$B12&amp;$C$10&amp;$D$10,Weekly_Counts_of_Deaths_by_Juri!$D:$D,Weekly_Counts_of_Deaths_by_Juri!$M:$M,,0)</f>
        <v>0</v>
      </c>
      <c r="AH12" s="28">
        <f>_xlfn.XLOOKUP($AF$10&amp;AH$11&amp;$A12&amp;$B12&amp;$C$10&amp;$D$10,Weekly_Counts_of_Deaths_by_Juri!$D:$D,Weekly_Counts_of_Deaths_by_Juri!$M:$M,,0)</f>
        <v>0</v>
      </c>
      <c r="AI12" s="28">
        <f>_xlfn.XLOOKUP($AF$10&amp;AI$11&amp;$A12&amp;$B12&amp;$C$10&amp;$D$10,Weekly_Counts_of_Deaths_by_Juri!$D:$D,Weekly_Counts_of_Deaths_by_Juri!$M:$M,,0)</f>
        <v>0</v>
      </c>
      <c r="AJ12" s="28">
        <f>_xlfn.XLOOKUP($AF$10&amp;AJ$11&amp;$A12&amp;$B12&amp;$C$10&amp;$D$10,Weekly_Counts_of_Deaths_by_Juri!$D:$D,Weekly_Counts_of_Deaths_by_Juri!$M:$M,,0)</f>
        <v>0</v>
      </c>
      <c r="AK12" s="28">
        <f>_xlfn.XLOOKUP($AF$10&amp;AK$11&amp;$A12&amp;$B12&amp;$C$10&amp;$D$10,Weekly_Counts_of_Deaths_by_Juri!$D:$D,Weekly_Counts_of_Deaths_by_Juri!$M:$M,,0)</f>
        <v>0</v>
      </c>
      <c r="AL12" s="28">
        <f>_xlfn.XLOOKUP($AF$10&amp;AL$11&amp;$A12&amp;$B12&amp;$C$10&amp;$D$10,Weekly_Counts_of_Deaths_by_Juri!$D:$D,Weekly_Counts_of_Deaths_by_Juri!$M:$M,,0)</f>
        <v>0</v>
      </c>
      <c r="AO12">
        <f>$A12</f>
        <v>2020</v>
      </c>
      <c r="AP12" s="23">
        <f>$B12</f>
        <v>1</v>
      </c>
      <c r="AQ12" s="28">
        <f>_xlfn.XLOOKUP($AP$10&amp;AQ$11&amp;$A12&amp;$B12&amp;$C$10&amp;$D$10,Weekly_Counts_of_Deaths_by_Juri!$D:$D,Weekly_Counts_of_Deaths_by_Juri!$M:$M,,0)</f>
        <v>0</v>
      </c>
      <c r="AR12" s="28">
        <f>_xlfn.XLOOKUP($AP$10&amp;AR$11&amp;$A12&amp;$B12&amp;$C$10&amp;$D$10,Weekly_Counts_of_Deaths_by_Juri!$D:$D,Weekly_Counts_of_Deaths_by_Juri!$M:$M,,0)</f>
        <v>0</v>
      </c>
      <c r="AS12" s="28">
        <f>_xlfn.XLOOKUP($AP$10&amp;AS$11&amp;$A12&amp;$B12&amp;$C$10&amp;$D$10,Weekly_Counts_of_Deaths_by_Juri!$D:$D,Weekly_Counts_of_Deaths_by_Juri!$M:$M,,0)</f>
        <v>0</v>
      </c>
      <c r="AT12" s="28">
        <f>_xlfn.XLOOKUP($AP$10&amp;AT$11&amp;$A12&amp;$B12&amp;$C$10&amp;$D$10,Weekly_Counts_of_Deaths_by_Juri!$D:$D,Weekly_Counts_of_Deaths_by_Juri!$M:$M,,0)</f>
        <v>0</v>
      </c>
      <c r="AU12" s="28">
        <f>_xlfn.XLOOKUP($AP$10&amp;AU$11&amp;$A12&amp;$B12&amp;$C$10&amp;$D$10,Weekly_Counts_of_Deaths_by_Juri!$D:$D,Weekly_Counts_of_Deaths_by_Juri!$M:$M,,0)</f>
        <v>0</v>
      </c>
      <c r="AV12" s="28">
        <f>_xlfn.XLOOKUP($AP$10&amp;AV$11&amp;$A12&amp;$B12&amp;$C$10&amp;$D$10,Weekly_Counts_of_Deaths_by_Juri!$D:$D,Weekly_Counts_of_Deaths_by_Juri!$M:$M,,0)</f>
        <v>0</v>
      </c>
      <c r="AY12">
        <f>$A12</f>
        <v>2020</v>
      </c>
      <c r="AZ12" s="23">
        <f>$B12</f>
        <v>1</v>
      </c>
      <c r="BA12" s="28">
        <f>_xlfn.XLOOKUP($AZ$10&amp;BA$11&amp;$A12&amp;$B12&amp;$C$10&amp;$D$10,Weekly_Counts_of_Deaths_by_Juri!$D:$D,Weekly_Counts_of_Deaths_by_Juri!$M:$M,,0)</f>
        <v>0</v>
      </c>
      <c r="BB12" s="28">
        <f>_xlfn.XLOOKUP($AZ$10&amp;BB$11&amp;$A12&amp;$B12&amp;$C$10&amp;$D$10,Weekly_Counts_of_Deaths_by_Juri!$D:$D,Weekly_Counts_of_Deaths_by_Juri!$M:$M,,0)</f>
        <v>0</v>
      </c>
      <c r="BC12" s="28">
        <f>_xlfn.XLOOKUP($AZ$10&amp;BC$11&amp;$A12&amp;$B12&amp;$C$10&amp;$D$10,Weekly_Counts_of_Deaths_by_Juri!$D:$D,Weekly_Counts_of_Deaths_by_Juri!$M:$M,,0)</f>
        <v>0</v>
      </c>
      <c r="BD12" s="28">
        <f>_xlfn.XLOOKUP($AZ$10&amp;BD$11&amp;$A12&amp;$B12&amp;$C$10&amp;$D$10,Weekly_Counts_of_Deaths_by_Juri!$D:$D,Weekly_Counts_of_Deaths_by_Juri!$M:$M,,0)</f>
        <v>0</v>
      </c>
      <c r="BE12" s="28">
        <f>_xlfn.XLOOKUP($AZ$10&amp;BE$11&amp;$A12&amp;$B12&amp;$C$10&amp;$D$10,Weekly_Counts_of_Deaths_by_Juri!$D:$D,Weekly_Counts_of_Deaths_by_Juri!$M:$M,,0)</f>
        <v>0</v>
      </c>
      <c r="BF12" s="28">
        <f>_xlfn.XLOOKUP($AZ$10&amp;BF$11&amp;$A12&amp;$B12&amp;$C$10&amp;$D$10,Weekly_Counts_of_Deaths_by_Juri!$D:$D,Weekly_Counts_of_Deaths_by_Juri!$M:$M,,0)</f>
        <v>0</v>
      </c>
      <c r="BI12">
        <f>$A12</f>
        <v>2020</v>
      </c>
      <c r="BJ12" s="23">
        <f>$B12</f>
        <v>1</v>
      </c>
      <c r="BK12" s="28">
        <f>_xlfn.XLOOKUP($BJ$10&amp;BK$11&amp;$A12&amp;$B12&amp;$C$10&amp;$D$10,Weekly_Counts_of_Deaths_by_Juri!$D:$D,Weekly_Counts_of_Deaths_by_Juri!$M:$M,,0)</f>
        <v>0</v>
      </c>
      <c r="BL12" s="28">
        <f>_xlfn.XLOOKUP($BJ$10&amp;BL$11&amp;$A12&amp;$B12&amp;$C$10&amp;$D$10,Weekly_Counts_of_Deaths_by_Juri!$D:$D,Weekly_Counts_of_Deaths_by_Juri!$M:$M,,0)</f>
        <v>0</v>
      </c>
      <c r="BM12" s="28">
        <f>_xlfn.XLOOKUP($BJ$10&amp;BM$11&amp;$A12&amp;$B12&amp;$C$10&amp;$D$10,Weekly_Counts_of_Deaths_by_Juri!$D:$D,Weekly_Counts_of_Deaths_by_Juri!$M:$M,,0)</f>
        <v>0</v>
      </c>
      <c r="BN12" s="28">
        <f>_xlfn.XLOOKUP($BJ$10&amp;BN$11&amp;$A12&amp;$B12&amp;$C$10&amp;$D$10,Weekly_Counts_of_Deaths_by_Juri!$D:$D,Weekly_Counts_of_Deaths_by_Juri!$M:$M,,0)</f>
        <v>0</v>
      </c>
      <c r="BO12" s="28">
        <f>_xlfn.XLOOKUP($BJ$10&amp;BO$11&amp;$A12&amp;$B12&amp;$C$10&amp;$D$10,Weekly_Counts_of_Deaths_by_Juri!$D:$D,Weekly_Counts_of_Deaths_by_Juri!$M:$M,,0)</f>
        <v>0</v>
      </c>
      <c r="BP12" s="28">
        <f>_xlfn.XLOOKUP($BJ$10&amp;BP$11&amp;$A12&amp;$B12&amp;$C$10&amp;$D$10,Weekly_Counts_of_Deaths_by_Juri!$D:$D,Weekly_Counts_of_Deaths_by_Juri!$M:$M,,0)</f>
        <v>0</v>
      </c>
      <c r="BS12">
        <f>$A12</f>
        <v>2020</v>
      </c>
      <c r="BT12" s="23">
        <f>$B12</f>
        <v>1</v>
      </c>
      <c r="BU12" s="28">
        <f>_xlfn.XLOOKUP($BT$10&amp;BU$11&amp;$A12&amp;$B12&amp;$C$10&amp;$D$10,Weekly_Counts_of_Deaths_by_Juri!$D:$D,Weekly_Counts_of_Deaths_by_Juri!$M:$M,,0)</f>
        <v>0</v>
      </c>
      <c r="BV12" s="28">
        <f>_xlfn.XLOOKUP($BT$10&amp;BV$11&amp;$A12&amp;$B12&amp;$C$10&amp;$D$10,Weekly_Counts_of_Deaths_by_Juri!$D:$D,Weekly_Counts_of_Deaths_by_Juri!$M:$M,,0)</f>
        <v>0</v>
      </c>
      <c r="BW12" s="28">
        <f>_xlfn.XLOOKUP($BT$10&amp;BW$11&amp;$A12&amp;$B12&amp;$C$10&amp;$D$10,Weekly_Counts_of_Deaths_by_Juri!$D:$D,Weekly_Counts_of_Deaths_by_Juri!$M:$M,,0)</f>
        <v>0</v>
      </c>
      <c r="BX12" s="28">
        <f>_xlfn.XLOOKUP($BT$10&amp;BX$11&amp;$A12&amp;$B12&amp;$C$10&amp;$D$10,Weekly_Counts_of_Deaths_by_Juri!$D:$D,Weekly_Counts_of_Deaths_by_Juri!$M:$M,,0)</f>
        <v>0</v>
      </c>
      <c r="BY12" s="28">
        <f>_xlfn.XLOOKUP($BT$10&amp;BY$11&amp;$A12&amp;$B12&amp;$C$10&amp;$D$10,Weekly_Counts_of_Deaths_by_Juri!$D:$D,Weekly_Counts_of_Deaths_by_Juri!$M:$M,,0)</f>
        <v>0</v>
      </c>
      <c r="BZ12" s="28">
        <f>_xlfn.XLOOKUP($BT$10&amp;BZ$11&amp;$A12&amp;$B12&amp;$C$10&amp;$D$10,Weekly_Counts_of_Deaths_by_Juri!$D:$D,Weekly_Counts_of_Deaths_by_Juri!$M:$M,,0)</f>
        <v>0</v>
      </c>
      <c r="CC12">
        <f>$A12</f>
        <v>2020</v>
      </c>
      <c r="CD12" s="23">
        <f>$B12</f>
        <v>1</v>
      </c>
      <c r="CE12" s="28">
        <f>_xlfn.XLOOKUP($CD$10&amp;CE$11&amp;$A12&amp;$B12&amp;$C$10&amp;$D$10,Weekly_Counts_of_Deaths_by_Juri!$D:$D,Weekly_Counts_of_Deaths_by_Juri!$M:$M,,0)</f>
        <v>0</v>
      </c>
      <c r="CF12" s="28">
        <f>_xlfn.XLOOKUP($CD$10&amp;CF$11&amp;$A12&amp;$B12&amp;$C$10&amp;$D$10,Weekly_Counts_of_Deaths_by_Juri!$D:$D,Weekly_Counts_of_Deaths_by_Juri!$M:$M,,0)</f>
        <v>0</v>
      </c>
      <c r="CG12" s="28">
        <f>_xlfn.XLOOKUP($CD$10&amp;CG$11&amp;$A12&amp;$B12&amp;$C$10&amp;$D$10,Weekly_Counts_of_Deaths_by_Juri!$D:$D,Weekly_Counts_of_Deaths_by_Juri!$M:$M,,0)</f>
        <v>0</v>
      </c>
      <c r="CH12" s="28">
        <f>_xlfn.XLOOKUP($CD$10&amp;CH$11&amp;$A12&amp;$B12&amp;$C$10&amp;$D$10,Weekly_Counts_of_Deaths_by_Juri!$D:$D,Weekly_Counts_of_Deaths_by_Juri!$M:$M,,0)</f>
        <v>0</v>
      </c>
      <c r="CI12" s="28">
        <f>_xlfn.XLOOKUP($CD$10&amp;CI$11&amp;$A12&amp;$B12&amp;$C$10&amp;$D$10,Weekly_Counts_of_Deaths_by_Juri!$D:$D,Weekly_Counts_of_Deaths_by_Juri!$M:$M,,0)</f>
        <v>0</v>
      </c>
      <c r="CJ12" s="28">
        <f>_xlfn.XLOOKUP($CD$10&amp;CJ$11&amp;$A12&amp;$B12&amp;$C$10&amp;$D$10,Weekly_Counts_of_Deaths_by_Juri!$D:$D,Weekly_Counts_of_Deaths_by_Juri!$M:$M,,0)</f>
        <v>0</v>
      </c>
      <c r="CM12">
        <f>$A12</f>
        <v>2020</v>
      </c>
      <c r="CN12" s="23">
        <f>$B12</f>
        <v>1</v>
      </c>
      <c r="CO12" s="28">
        <f>_xlfn.XLOOKUP($CN$10&amp;CO$11&amp;$A12&amp;$B12&amp;$C$10&amp;$D$10,Weekly_Counts_of_Deaths_by_Juri!$D:$D,Weekly_Counts_of_Deaths_by_Juri!$M:$M,,0)</f>
        <v>0</v>
      </c>
      <c r="CP12" s="28">
        <f>_xlfn.XLOOKUP($CN$10&amp;CP$11&amp;$A12&amp;$B12&amp;$C$10&amp;$D$10,Weekly_Counts_of_Deaths_by_Juri!$D:$D,Weekly_Counts_of_Deaths_by_Juri!$M:$M,,0)</f>
        <v>0</v>
      </c>
      <c r="CQ12" s="28">
        <f>_xlfn.XLOOKUP($CN$10&amp;CQ$11&amp;$A12&amp;$B12&amp;$C$10&amp;$D$10,Weekly_Counts_of_Deaths_by_Juri!$D:$D,Weekly_Counts_of_Deaths_by_Juri!$M:$M,,0)</f>
        <v>0</v>
      </c>
      <c r="CR12" s="28">
        <f>_xlfn.XLOOKUP($CN$10&amp;CR$11&amp;$A12&amp;$B12&amp;$C$10&amp;$D$10,Weekly_Counts_of_Deaths_by_Juri!$D:$D,Weekly_Counts_of_Deaths_by_Juri!$M:$M,,0)</f>
        <v>0</v>
      </c>
      <c r="CS12" s="28">
        <f>_xlfn.XLOOKUP($CN$10&amp;CS$11&amp;$A12&amp;$B12&amp;$C$10&amp;$D$10,Weekly_Counts_of_Deaths_by_Juri!$D:$D,Weekly_Counts_of_Deaths_by_Juri!$M:$M,,0)</f>
        <v>0</v>
      </c>
      <c r="CT12" s="28">
        <f>_xlfn.XLOOKUP($CN$10&amp;CT$11&amp;$A12&amp;$B12&amp;$C$10&amp;$D$10,Weekly_Counts_of_Deaths_by_Juri!$D:$D,Weekly_Counts_of_Deaths_by_Juri!$M:$M,,0)</f>
        <v>0</v>
      </c>
      <c r="CW12">
        <f>$A12</f>
        <v>2020</v>
      </c>
      <c r="CX12" s="23">
        <f>$B12</f>
        <v>1</v>
      </c>
      <c r="CY12" s="28">
        <f>_xlfn.XLOOKUP($CX$10&amp;CY$11&amp;$A12&amp;$B12&amp;$C$10&amp;$D$10,Weekly_Counts_of_Deaths_by_Juri!$D:$D,Weekly_Counts_of_Deaths_by_Juri!$M:$M,,0)</f>
        <v>0</v>
      </c>
      <c r="CZ12" s="28">
        <f>_xlfn.XLOOKUP($CX$10&amp;CZ$11&amp;$A12&amp;$B12&amp;$C$10&amp;$D$10,Weekly_Counts_of_Deaths_by_Juri!$D:$D,Weekly_Counts_of_Deaths_by_Juri!$M:$M,,0)</f>
        <v>0</v>
      </c>
      <c r="DA12" s="28">
        <f>_xlfn.XLOOKUP($CX$10&amp;DA$11&amp;$A12&amp;$B12&amp;$C$10&amp;$D$10,Weekly_Counts_of_Deaths_by_Juri!$D:$D,Weekly_Counts_of_Deaths_by_Juri!$M:$M,,0)</f>
        <v>0</v>
      </c>
      <c r="DB12" s="28">
        <f>_xlfn.XLOOKUP($CX$10&amp;DB$11&amp;$A12&amp;$B12&amp;$C$10&amp;$D$10,Weekly_Counts_of_Deaths_by_Juri!$D:$D,Weekly_Counts_of_Deaths_by_Juri!$M:$M,,0)</f>
        <v>0</v>
      </c>
      <c r="DC12" s="28">
        <f>_xlfn.XLOOKUP($CX$10&amp;DC$11&amp;$A12&amp;$B12&amp;$C$10&amp;$D$10,Weekly_Counts_of_Deaths_by_Juri!$D:$D,Weekly_Counts_of_Deaths_by_Juri!$M:$M,,0)</f>
        <v>0</v>
      </c>
      <c r="DD12" s="28">
        <f>_xlfn.XLOOKUP($CX$10&amp;DD$11&amp;$A12&amp;$B12&amp;$C$10&amp;$D$10,Weekly_Counts_of_Deaths_by_Juri!$D:$D,Weekly_Counts_of_Deaths_by_Juri!$M:$M,,0)</f>
        <v>0</v>
      </c>
      <c r="DG12">
        <f>$A12</f>
        <v>2020</v>
      </c>
      <c r="DH12" s="23">
        <f>$B12</f>
        <v>1</v>
      </c>
      <c r="DI12" s="28">
        <f>_xlfn.XLOOKUP($DH$10&amp;DI$11&amp;$A12&amp;$B12&amp;$C$10&amp;$D$10,Weekly_Counts_of_Deaths_by_Juri!$D:$D,Weekly_Counts_of_Deaths_by_Juri!$M:$M,,0)</f>
        <v>0</v>
      </c>
      <c r="DJ12" s="28">
        <f>_xlfn.XLOOKUP($DH$10&amp;DJ$11&amp;$A12&amp;$B12&amp;$C$10&amp;$D$10,Weekly_Counts_of_Deaths_by_Juri!$D:$D,Weekly_Counts_of_Deaths_by_Juri!$M:$M,,0)</f>
        <v>0</v>
      </c>
      <c r="DK12" s="28">
        <f>_xlfn.XLOOKUP($DH$10&amp;DK$11&amp;$A12&amp;$B12&amp;$C$10&amp;$D$10,Weekly_Counts_of_Deaths_by_Juri!$D:$D,Weekly_Counts_of_Deaths_by_Juri!$M:$M,,0)</f>
        <v>0</v>
      </c>
      <c r="DL12" s="28">
        <f>_xlfn.XLOOKUP($DH$10&amp;DL$11&amp;$A12&amp;$B12&amp;$C$10&amp;$D$10,Weekly_Counts_of_Deaths_by_Juri!$D:$D,Weekly_Counts_of_Deaths_by_Juri!$M:$M,,0)</f>
        <v>0</v>
      </c>
      <c r="DM12" s="28">
        <f>_xlfn.XLOOKUP($DH$10&amp;DM$11&amp;$A12&amp;$B12&amp;$C$10&amp;$D$10,Weekly_Counts_of_Deaths_by_Juri!$D:$D,Weekly_Counts_of_Deaths_by_Juri!$M:$M,,0)</f>
        <v>0</v>
      </c>
      <c r="DN12" s="28">
        <f>_xlfn.XLOOKUP($DH$10&amp;DN$11&amp;$A12&amp;$B12&amp;$C$10&amp;$D$10,Weekly_Counts_of_Deaths_by_Juri!$D:$D,Weekly_Counts_of_Deaths_by_Juri!$M:$M,,0)</f>
        <v>0</v>
      </c>
      <c r="DQ12">
        <f>$A12</f>
        <v>2020</v>
      </c>
      <c r="DR12" s="23">
        <f>$B12</f>
        <v>1</v>
      </c>
      <c r="DS12" s="28">
        <f>_xlfn.XLOOKUP($DR$10&amp;DS$11&amp;$A12&amp;$B12&amp;$C$10&amp;$D$10,Weekly_Counts_of_Deaths_by_Juri!$D:$D,Weekly_Counts_of_Deaths_by_Juri!$M:$M,,0)</f>
        <v>0</v>
      </c>
      <c r="DT12" s="28">
        <f>_xlfn.XLOOKUP($DR$10&amp;DT$11&amp;$A12&amp;$B12&amp;$C$10&amp;$D$10,Weekly_Counts_of_Deaths_by_Juri!$D:$D,Weekly_Counts_of_Deaths_by_Juri!$M:$M,,0)</f>
        <v>0</v>
      </c>
      <c r="DU12" s="28">
        <f>_xlfn.XLOOKUP($DR$10&amp;DU$11&amp;$A12&amp;$B12&amp;$C$10&amp;$D$10,Weekly_Counts_of_Deaths_by_Juri!$D:$D,Weekly_Counts_of_Deaths_by_Juri!$M:$M,,0)</f>
        <v>0</v>
      </c>
      <c r="DV12" s="28">
        <f>_xlfn.XLOOKUP($DR$10&amp;DV$11&amp;$A12&amp;$B12&amp;$C$10&amp;$D$10,Weekly_Counts_of_Deaths_by_Juri!$D:$D,Weekly_Counts_of_Deaths_by_Juri!$M:$M,,0)</f>
        <v>0</v>
      </c>
      <c r="DW12" s="28">
        <f>_xlfn.XLOOKUP($DR$10&amp;DW$11&amp;$A12&amp;$B12&amp;$C$10&amp;$D$10,Weekly_Counts_of_Deaths_by_Juri!$D:$D,Weekly_Counts_of_Deaths_by_Juri!$M:$M,,0)</f>
        <v>0</v>
      </c>
      <c r="DX12" s="28">
        <f>_xlfn.XLOOKUP($DR$10&amp;DX$11&amp;$A12&amp;$B12&amp;$C$10&amp;$D$10,Weekly_Counts_of_Deaths_by_Juri!$D:$D,Weekly_Counts_of_Deaths_by_Juri!$M:$M,,0)</f>
        <v>0</v>
      </c>
    </row>
    <row r="13" spans="1:129" x14ac:dyDescent="0.45">
      <c r="A13">
        <v>2020</v>
      </c>
      <c r="B13">
        <v>2</v>
      </c>
      <c r="C13" s="28">
        <f>_xlfn.XLOOKUP($B$10&amp;C$11&amp;$A13&amp;$B13&amp;$C$10&amp;$D$10,Weekly_Counts_of_Deaths_by_Juri!$D:$D,Weekly_Counts_of_Deaths_by_Juri!$M:$M,,0)</f>
        <v>0</v>
      </c>
      <c r="D13" s="28">
        <f>_xlfn.XLOOKUP($B$10&amp;D$11&amp;$A13&amp;$B13&amp;$C$10&amp;$D$10,Weekly_Counts_of_Deaths_by_Juri!$D:$D,Weekly_Counts_of_Deaths_by_Juri!$M:$M,,0)</f>
        <v>0</v>
      </c>
      <c r="E13" s="28">
        <f>_xlfn.XLOOKUP($B$10&amp;E$11&amp;$A13&amp;$B13&amp;$C$10&amp;$D$10,Weekly_Counts_of_Deaths_by_Juri!$D:$D,Weekly_Counts_of_Deaths_by_Juri!$M:$M,,0)</f>
        <v>0</v>
      </c>
      <c r="F13" s="28">
        <f>_xlfn.XLOOKUP($B$10&amp;F$11&amp;$A13&amp;$B13&amp;$C$10&amp;$D$10,Weekly_Counts_of_Deaths_by_Juri!$D:$D,Weekly_Counts_of_Deaths_by_Juri!$M:$M,,0)</f>
        <v>1</v>
      </c>
      <c r="G13" s="28">
        <f>_xlfn.XLOOKUP($B$10&amp;G$11&amp;$A13&amp;$B13&amp;$C$10&amp;$D$10,Weekly_Counts_of_Deaths_by_Juri!$D:$D,Weekly_Counts_of_Deaths_by_Juri!$M:$M,,0)</f>
        <v>0</v>
      </c>
      <c r="H13" s="28">
        <f>_xlfn.XLOOKUP($B$10&amp;H$11&amp;$A13&amp;$B13&amp;$C$10&amp;$D$10,Weekly_Counts_of_Deaths_by_Juri!$D:$D,Weekly_Counts_of_Deaths_by_Juri!$M:$M,,0)</f>
        <v>0</v>
      </c>
      <c r="K13">
        <f t="shared" ref="K13:K76" si="40">$A13</f>
        <v>2020</v>
      </c>
      <c r="L13" s="23">
        <f t="shared" ref="L13:L76" si="41">$B13</f>
        <v>2</v>
      </c>
      <c r="M13" s="28">
        <f>_xlfn.XLOOKUP($L$10&amp;M$11&amp;$A13&amp;$B13&amp;$C$10&amp;$D$10,Weekly_Counts_of_Deaths_by_Juri!$D:$D,Weekly_Counts_of_Deaths_by_Juri!$M:$M,,0)</f>
        <v>0</v>
      </c>
      <c r="N13" s="28">
        <f>_xlfn.XLOOKUP($L$10&amp;N$11&amp;$A13&amp;$B13&amp;$C$10&amp;$D$10,Weekly_Counts_of_Deaths_by_Juri!$D:$D,Weekly_Counts_of_Deaths_by_Juri!$M:$M,,0)</f>
        <v>0</v>
      </c>
      <c r="O13" s="28">
        <f>_xlfn.XLOOKUP($L$10&amp;O$11&amp;$A13&amp;$B13&amp;$C$10&amp;$D$10,Weekly_Counts_of_Deaths_by_Juri!$D:$D,Weekly_Counts_of_Deaths_by_Juri!$M:$M,,0)</f>
        <v>0</v>
      </c>
      <c r="P13" s="28">
        <f>_xlfn.XLOOKUP($L$10&amp;P$11&amp;$A13&amp;$B13&amp;$C$10&amp;$D$10,Weekly_Counts_of_Deaths_by_Juri!$D:$D,Weekly_Counts_of_Deaths_by_Juri!$M:$M,,0)</f>
        <v>0</v>
      </c>
      <c r="Q13" s="28">
        <f>_xlfn.XLOOKUP($L$10&amp;Q$11&amp;$A13&amp;$B13&amp;$C$10&amp;$D$10,Weekly_Counts_of_Deaths_by_Juri!$D:$D,Weekly_Counts_of_Deaths_by_Juri!$M:$M,,0)</f>
        <v>0</v>
      </c>
      <c r="R13" s="28">
        <f>_xlfn.XLOOKUP($L$10&amp;R$11&amp;$A13&amp;$B13&amp;$C$10&amp;$D$10,Weekly_Counts_of_Deaths_by_Juri!$D:$D,Weekly_Counts_of_Deaths_by_Juri!$M:$M,,0)</f>
        <v>0</v>
      </c>
      <c r="S13" s="28"/>
      <c r="T13" s="28"/>
      <c r="U13">
        <f t="shared" ref="U13:U76" si="42">$A13</f>
        <v>2020</v>
      </c>
      <c r="V13" s="23">
        <f t="shared" ref="V13:V76" si="43">$B13</f>
        <v>2</v>
      </c>
      <c r="W13" s="28">
        <f>_xlfn.XLOOKUP($V$10&amp;W$11&amp;$A13&amp;$B13&amp;$C$10&amp;$D$10,Weekly_Counts_of_Deaths_by_Juri!$D:$D,Weekly_Counts_of_Deaths_by_Juri!$M:$M,,0)</f>
        <v>0</v>
      </c>
      <c r="X13" s="28">
        <f>_xlfn.XLOOKUP($V$10&amp;X$11&amp;$A13&amp;$B13&amp;$C$10&amp;$D$10,Weekly_Counts_of_Deaths_by_Juri!$D:$D,Weekly_Counts_of_Deaths_by_Juri!$M:$M,,0)</f>
        <v>0</v>
      </c>
      <c r="Y13" s="28">
        <f>_xlfn.XLOOKUP($V$10&amp;Y$11&amp;$A13&amp;$B13&amp;$C$10&amp;$D$10,Weekly_Counts_of_Deaths_by_Juri!$D:$D,Weekly_Counts_of_Deaths_by_Juri!$M:$M,,0)</f>
        <v>0</v>
      </c>
      <c r="Z13" s="28">
        <f>_xlfn.XLOOKUP($V$10&amp;Z$11&amp;$A13&amp;$B13&amp;$C$10&amp;$D$10,Weekly_Counts_of_Deaths_by_Juri!$D:$D,Weekly_Counts_of_Deaths_by_Juri!$M:$M,,0)</f>
        <v>0</v>
      </c>
      <c r="AA13" s="28">
        <f>_xlfn.XLOOKUP($V$10&amp;AA$11&amp;$A13&amp;$B13&amp;$C$10&amp;$D$10,Weekly_Counts_of_Deaths_by_Juri!$D:$D,Weekly_Counts_of_Deaths_by_Juri!$M:$M,,0)</f>
        <v>0</v>
      </c>
      <c r="AB13" s="28">
        <f>_xlfn.XLOOKUP($V$10&amp;AB$11&amp;$A13&amp;$B13&amp;$C$10&amp;$D$10,Weekly_Counts_of_Deaths_by_Juri!$D:$D,Weekly_Counts_of_Deaths_by_Juri!$M:$M,,0)</f>
        <v>0</v>
      </c>
      <c r="AE13">
        <f t="shared" ref="AE13:AE76" si="44">$A13</f>
        <v>2020</v>
      </c>
      <c r="AF13" s="23">
        <f t="shared" ref="AF13:AF76" si="45">$B13</f>
        <v>2</v>
      </c>
      <c r="AG13" s="28">
        <f>_xlfn.XLOOKUP($AF$10&amp;AG$11&amp;$A13&amp;$B13&amp;$C$10&amp;$D$10,Weekly_Counts_of_Deaths_by_Juri!$D:$D,Weekly_Counts_of_Deaths_by_Juri!$M:$M,,0)</f>
        <v>0</v>
      </c>
      <c r="AH13" s="28">
        <f>_xlfn.XLOOKUP($AF$10&amp;AH$11&amp;$A13&amp;$B13&amp;$C$10&amp;$D$10,Weekly_Counts_of_Deaths_by_Juri!$D:$D,Weekly_Counts_of_Deaths_by_Juri!$M:$M,,0)</f>
        <v>0</v>
      </c>
      <c r="AI13" s="28">
        <f>_xlfn.XLOOKUP($AF$10&amp;AI$11&amp;$A13&amp;$B13&amp;$C$10&amp;$D$10,Weekly_Counts_of_Deaths_by_Juri!$D:$D,Weekly_Counts_of_Deaths_by_Juri!$M:$M,,0)</f>
        <v>0</v>
      </c>
      <c r="AJ13" s="28">
        <f>_xlfn.XLOOKUP($AF$10&amp;AJ$11&amp;$A13&amp;$B13&amp;$C$10&amp;$D$10,Weekly_Counts_of_Deaths_by_Juri!$D:$D,Weekly_Counts_of_Deaths_by_Juri!$M:$M,,0)</f>
        <v>0</v>
      </c>
      <c r="AK13" s="28">
        <f>_xlfn.XLOOKUP($AF$10&amp;AK$11&amp;$A13&amp;$B13&amp;$C$10&amp;$D$10,Weekly_Counts_of_Deaths_by_Juri!$D:$D,Weekly_Counts_of_Deaths_by_Juri!$M:$M,,0)</f>
        <v>0</v>
      </c>
      <c r="AL13" s="28">
        <f>_xlfn.XLOOKUP($AF$10&amp;AL$11&amp;$A13&amp;$B13&amp;$C$10&amp;$D$10,Weekly_Counts_of_Deaths_by_Juri!$D:$D,Weekly_Counts_of_Deaths_by_Juri!$M:$M,,0)</f>
        <v>0</v>
      </c>
      <c r="AO13">
        <f t="shared" ref="AO13:AO76" si="46">$A13</f>
        <v>2020</v>
      </c>
      <c r="AP13" s="23">
        <f t="shared" ref="AP13:AP76" si="47">$B13</f>
        <v>2</v>
      </c>
      <c r="AQ13" s="28">
        <f>_xlfn.XLOOKUP($AP$10&amp;AQ$11&amp;$A13&amp;$B13&amp;$C$10&amp;$D$10,Weekly_Counts_of_Deaths_by_Juri!$D:$D,Weekly_Counts_of_Deaths_by_Juri!$M:$M,,0)</f>
        <v>0</v>
      </c>
      <c r="AR13" s="28">
        <f>_xlfn.XLOOKUP($AP$10&amp;AR$11&amp;$A13&amp;$B13&amp;$C$10&amp;$D$10,Weekly_Counts_of_Deaths_by_Juri!$D:$D,Weekly_Counts_of_Deaths_by_Juri!$M:$M,,0)</f>
        <v>0</v>
      </c>
      <c r="AS13" s="28">
        <f>_xlfn.XLOOKUP($AP$10&amp;AS$11&amp;$A13&amp;$B13&amp;$C$10&amp;$D$10,Weekly_Counts_of_Deaths_by_Juri!$D:$D,Weekly_Counts_of_Deaths_by_Juri!$M:$M,,0)</f>
        <v>0</v>
      </c>
      <c r="AT13" s="28">
        <f>_xlfn.XLOOKUP($AP$10&amp;AT$11&amp;$A13&amp;$B13&amp;$C$10&amp;$D$10,Weekly_Counts_of_Deaths_by_Juri!$D:$D,Weekly_Counts_of_Deaths_by_Juri!$M:$M,,0)</f>
        <v>0</v>
      </c>
      <c r="AU13" s="28">
        <f>_xlfn.XLOOKUP($AP$10&amp;AU$11&amp;$A13&amp;$B13&amp;$C$10&amp;$D$10,Weekly_Counts_of_Deaths_by_Juri!$D:$D,Weekly_Counts_of_Deaths_by_Juri!$M:$M,,0)</f>
        <v>0</v>
      </c>
      <c r="AV13" s="28">
        <f>_xlfn.XLOOKUP($AP$10&amp;AV$11&amp;$A13&amp;$B13&amp;$C$10&amp;$D$10,Weekly_Counts_of_Deaths_by_Juri!$D:$D,Weekly_Counts_of_Deaths_by_Juri!$M:$M,,0)</f>
        <v>0</v>
      </c>
      <c r="AY13">
        <f t="shared" ref="AY13:AY76" si="48">$A13</f>
        <v>2020</v>
      </c>
      <c r="AZ13" s="23">
        <f t="shared" ref="AZ13:AZ76" si="49">$B13</f>
        <v>2</v>
      </c>
      <c r="BA13" s="28">
        <f>_xlfn.XLOOKUP($AZ$10&amp;BA$11&amp;$A13&amp;$B13&amp;$C$10&amp;$D$10,Weekly_Counts_of_Deaths_by_Juri!$D:$D,Weekly_Counts_of_Deaths_by_Juri!$M:$M,,0)</f>
        <v>0</v>
      </c>
      <c r="BB13" s="28">
        <f>_xlfn.XLOOKUP($AZ$10&amp;BB$11&amp;$A13&amp;$B13&amp;$C$10&amp;$D$10,Weekly_Counts_of_Deaths_by_Juri!$D:$D,Weekly_Counts_of_Deaths_by_Juri!$M:$M,,0)</f>
        <v>0</v>
      </c>
      <c r="BC13" s="28">
        <f>_xlfn.XLOOKUP($AZ$10&amp;BC$11&amp;$A13&amp;$B13&amp;$C$10&amp;$D$10,Weekly_Counts_of_Deaths_by_Juri!$D:$D,Weekly_Counts_of_Deaths_by_Juri!$M:$M,,0)</f>
        <v>0</v>
      </c>
      <c r="BD13" s="28">
        <f>_xlfn.XLOOKUP($AZ$10&amp;BD$11&amp;$A13&amp;$B13&amp;$C$10&amp;$D$10,Weekly_Counts_of_Deaths_by_Juri!$D:$D,Weekly_Counts_of_Deaths_by_Juri!$M:$M,,0)</f>
        <v>0</v>
      </c>
      <c r="BE13" s="28">
        <f>_xlfn.XLOOKUP($AZ$10&amp;BE$11&amp;$A13&amp;$B13&amp;$C$10&amp;$D$10,Weekly_Counts_of_Deaths_by_Juri!$D:$D,Weekly_Counts_of_Deaths_by_Juri!$M:$M,,0)</f>
        <v>0</v>
      </c>
      <c r="BF13" s="28">
        <f>_xlfn.XLOOKUP($AZ$10&amp;BF$11&amp;$A13&amp;$B13&amp;$C$10&amp;$D$10,Weekly_Counts_of_Deaths_by_Juri!$D:$D,Weekly_Counts_of_Deaths_by_Juri!$M:$M,,0)</f>
        <v>0</v>
      </c>
      <c r="BI13">
        <f t="shared" ref="BI13:BI76" si="50">$A13</f>
        <v>2020</v>
      </c>
      <c r="BJ13" s="23">
        <f t="shared" ref="BJ13:BJ76" si="51">$B13</f>
        <v>2</v>
      </c>
      <c r="BK13" s="28">
        <f>_xlfn.XLOOKUP($BJ$10&amp;BK$11&amp;$A13&amp;$B13&amp;$C$10&amp;$D$10,Weekly_Counts_of_Deaths_by_Juri!$D:$D,Weekly_Counts_of_Deaths_by_Juri!$M:$M,,0)</f>
        <v>0</v>
      </c>
      <c r="BL13" s="28">
        <f>_xlfn.XLOOKUP($BJ$10&amp;BL$11&amp;$A13&amp;$B13&amp;$C$10&amp;$D$10,Weekly_Counts_of_Deaths_by_Juri!$D:$D,Weekly_Counts_of_Deaths_by_Juri!$M:$M,,0)</f>
        <v>0</v>
      </c>
      <c r="BM13" s="28">
        <f>_xlfn.XLOOKUP($BJ$10&amp;BM$11&amp;$A13&amp;$B13&amp;$C$10&amp;$D$10,Weekly_Counts_of_Deaths_by_Juri!$D:$D,Weekly_Counts_of_Deaths_by_Juri!$M:$M,,0)</f>
        <v>0</v>
      </c>
      <c r="BN13" s="28">
        <f>_xlfn.XLOOKUP($BJ$10&amp;BN$11&amp;$A13&amp;$B13&amp;$C$10&amp;$D$10,Weekly_Counts_of_Deaths_by_Juri!$D:$D,Weekly_Counts_of_Deaths_by_Juri!$M:$M,,0)</f>
        <v>0</v>
      </c>
      <c r="BO13" s="28">
        <f>_xlfn.XLOOKUP($BJ$10&amp;BO$11&amp;$A13&amp;$B13&amp;$C$10&amp;$D$10,Weekly_Counts_of_Deaths_by_Juri!$D:$D,Weekly_Counts_of_Deaths_by_Juri!$M:$M,,0)</f>
        <v>0</v>
      </c>
      <c r="BP13" s="28">
        <f>_xlfn.XLOOKUP($BJ$10&amp;BP$11&amp;$A13&amp;$B13&amp;$C$10&amp;$D$10,Weekly_Counts_of_Deaths_by_Juri!$D:$D,Weekly_Counts_of_Deaths_by_Juri!$M:$M,,0)</f>
        <v>0</v>
      </c>
      <c r="BS13">
        <f t="shared" ref="BS13:BS76" si="52">$A13</f>
        <v>2020</v>
      </c>
      <c r="BT13" s="23">
        <f t="shared" ref="BT13:BT76" si="53">$B13</f>
        <v>2</v>
      </c>
      <c r="BU13" s="28">
        <f>_xlfn.XLOOKUP($BT$10&amp;BU$11&amp;$A13&amp;$B13&amp;$C$10&amp;$D$10,Weekly_Counts_of_Deaths_by_Juri!$D:$D,Weekly_Counts_of_Deaths_by_Juri!$M:$M,,0)</f>
        <v>0</v>
      </c>
      <c r="BV13" s="28">
        <f>_xlfn.XLOOKUP($BT$10&amp;BV$11&amp;$A13&amp;$B13&amp;$C$10&amp;$D$10,Weekly_Counts_of_Deaths_by_Juri!$D:$D,Weekly_Counts_of_Deaths_by_Juri!$M:$M,,0)</f>
        <v>0</v>
      </c>
      <c r="BW13" s="28">
        <f>_xlfn.XLOOKUP($BT$10&amp;BW$11&amp;$A13&amp;$B13&amp;$C$10&amp;$D$10,Weekly_Counts_of_Deaths_by_Juri!$D:$D,Weekly_Counts_of_Deaths_by_Juri!$M:$M,,0)</f>
        <v>0</v>
      </c>
      <c r="BX13" s="28">
        <f>_xlfn.XLOOKUP($BT$10&amp;BX$11&amp;$A13&amp;$B13&amp;$C$10&amp;$D$10,Weekly_Counts_of_Deaths_by_Juri!$D:$D,Weekly_Counts_of_Deaths_by_Juri!$M:$M,,0)</f>
        <v>0</v>
      </c>
      <c r="BY13" s="28">
        <f>_xlfn.XLOOKUP($BT$10&amp;BY$11&amp;$A13&amp;$B13&amp;$C$10&amp;$D$10,Weekly_Counts_of_Deaths_by_Juri!$D:$D,Weekly_Counts_of_Deaths_by_Juri!$M:$M,,0)</f>
        <v>0</v>
      </c>
      <c r="BZ13" s="28">
        <f>_xlfn.XLOOKUP($BT$10&amp;BZ$11&amp;$A13&amp;$B13&amp;$C$10&amp;$D$10,Weekly_Counts_of_Deaths_by_Juri!$D:$D,Weekly_Counts_of_Deaths_by_Juri!$M:$M,,0)</f>
        <v>0</v>
      </c>
      <c r="CC13">
        <f t="shared" ref="CC13:CC76" si="54">$A13</f>
        <v>2020</v>
      </c>
      <c r="CD13" s="23">
        <f t="shared" ref="CD13:CD76" si="55">$B13</f>
        <v>2</v>
      </c>
      <c r="CE13" s="28">
        <f>_xlfn.XLOOKUP($CD$10&amp;CE$11&amp;$A13&amp;$B13&amp;$C$10&amp;$D$10,Weekly_Counts_of_Deaths_by_Juri!$D:$D,Weekly_Counts_of_Deaths_by_Juri!$M:$M,,0)</f>
        <v>0</v>
      </c>
      <c r="CF13" s="28">
        <f>_xlfn.XLOOKUP($CD$10&amp;CF$11&amp;$A13&amp;$B13&amp;$C$10&amp;$D$10,Weekly_Counts_of_Deaths_by_Juri!$D:$D,Weekly_Counts_of_Deaths_by_Juri!$M:$M,,0)</f>
        <v>0</v>
      </c>
      <c r="CG13" s="28">
        <f>_xlfn.XLOOKUP($CD$10&amp;CG$11&amp;$A13&amp;$B13&amp;$C$10&amp;$D$10,Weekly_Counts_of_Deaths_by_Juri!$D:$D,Weekly_Counts_of_Deaths_by_Juri!$M:$M,,0)</f>
        <v>0</v>
      </c>
      <c r="CH13" s="28">
        <f>_xlfn.XLOOKUP($CD$10&amp;CH$11&amp;$A13&amp;$B13&amp;$C$10&amp;$D$10,Weekly_Counts_of_Deaths_by_Juri!$D:$D,Weekly_Counts_of_Deaths_by_Juri!$M:$M,,0)</f>
        <v>0</v>
      </c>
      <c r="CI13" s="28">
        <f>_xlfn.XLOOKUP($CD$10&amp;CI$11&amp;$A13&amp;$B13&amp;$C$10&amp;$D$10,Weekly_Counts_of_Deaths_by_Juri!$D:$D,Weekly_Counts_of_Deaths_by_Juri!$M:$M,,0)</f>
        <v>0</v>
      </c>
      <c r="CJ13" s="28">
        <f>_xlfn.XLOOKUP($CD$10&amp;CJ$11&amp;$A13&amp;$B13&amp;$C$10&amp;$D$10,Weekly_Counts_of_Deaths_by_Juri!$D:$D,Weekly_Counts_of_Deaths_by_Juri!$M:$M,,0)</f>
        <v>0</v>
      </c>
      <c r="CM13">
        <f t="shared" ref="CM13:CM76" si="56">$A13</f>
        <v>2020</v>
      </c>
      <c r="CN13" s="23">
        <f t="shared" ref="CN13:CN76" si="57">$B13</f>
        <v>2</v>
      </c>
      <c r="CO13" s="28">
        <f>_xlfn.XLOOKUP($CN$10&amp;CO$11&amp;$A13&amp;$B13&amp;$C$10&amp;$D$10,Weekly_Counts_of_Deaths_by_Juri!$D:$D,Weekly_Counts_of_Deaths_by_Juri!$M:$M,,0)</f>
        <v>0</v>
      </c>
      <c r="CP13" s="28">
        <f>_xlfn.XLOOKUP($CN$10&amp;CP$11&amp;$A13&amp;$B13&amp;$C$10&amp;$D$10,Weekly_Counts_of_Deaths_by_Juri!$D:$D,Weekly_Counts_of_Deaths_by_Juri!$M:$M,,0)</f>
        <v>0</v>
      </c>
      <c r="CQ13" s="28">
        <f>_xlfn.XLOOKUP($CN$10&amp;CQ$11&amp;$A13&amp;$B13&amp;$C$10&amp;$D$10,Weekly_Counts_of_Deaths_by_Juri!$D:$D,Weekly_Counts_of_Deaths_by_Juri!$M:$M,,0)</f>
        <v>0</v>
      </c>
      <c r="CR13" s="28">
        <f>_xlfn.XLOOKUP($CN$10&amp;CR$11&amp;$A13&amp;$B13&amp;$C$10&amp;$D$10,Weekly_Counts_of_Deaths_by_Juri!$D:$D,Weekly_Counts_of_Deaths_by_Juri!$M:$M,,0)</f>
        <v>0</v>
      </c>
      <c r="CS13" s="28">
        <f>_xlfn.XLOOKUP($CN$10&amp;CS$11&amp;$A13&amp;$B13&amp;$C$10&amp;$D$10,Weekly_Counts_of_Deaths_by_Juri!$D:$D,Weekly_Counts_of_Deaths_by_Juri!$M:$M,,0)</f>
        <v>0</v>
      </c>
      <c r="CT13" s="28">
        <f>_xlfn.XLOOKUP($CN$10&amp;CT$11&amp;$A13&amp;$B13&amp;$C$10&amp;$D$10,Weekly_Counts_of_Deaths_by_Juri!$D:$D,Weekly_Counts_of_Deaths_by_Juri!$M:$M,,0)</f>
        <v>0</v>
      </c>
      <c r="CW13">
        <f t="shared" ref="CW13:CW76" si="58">$A13</f>
        <v>2020</v>
      </c>
      <c r="CX13" s="23">
        <f t="shared" ref="CX13:CX76" si="59">$B13</f>
        <v>2</v>
      </c>
      <c r="CY13" s="28">
        <f>_xlfn.XLOOKUP($CX$10&amp;CY$11&amp;$A13&amp;$B13&amp;$C$10&amp;$D$10,Weekly_Counts_of_Deaths_by_Juri!$D:$D,Weekly_Counts_of_Deaths_by_Juri!$M:$M,,0)</f>
        <v>0</v>
      </c>
      <c r="CZ13" s="28">
        <f>_xlfn.XLOOKUP($CX$10&amp;CZ$11&amp;$A13&amp;$B13&amp;$C$10&amp;$D$10,Weekly_Counts_of_Deaths_by_Juri!$D:$D,Weekly_Counts_of_Deaths_by_Juri!$M:$M,,0)</f>
        <v>0</v>
      </c>
      <c r="DA13" s="28">
        <f>_xlfn.XLOOKUP($CX$10&amp;DA$11&amp;$A13&amp;$B13&amp;$C$10&amp;$D$10,Weekly_Counts_of_Deaths_by_Juri!$D:$D,Weekly_Counts_of_Deaths_by_Juri!$M:$M,,0)</f>
        <v>0</v>
      </c>
      <c r="DB13" s="28">
        <f>_xlfn.XLOOKUP($CX$10&amp;DB$11&amp;$A13&amp;$B13&amp;$C$10&amp;$D$10,Weekly_Counts_of_Deaths_by_Juri!$D:$D,Weekly_Counts_of_Deaths_by_Juri!$M:$M,,0)</f>
        <v>0</v>
      </c>
      <c r="DC13" s="28">
        <f>_xlfn.XLOOKUP($CX$10&amp;DC$11&amp;$A13&amp;$B13&amp;$C$10&amp;$D$10,Weekly_Counts_of_Deaths_by_Juri!$D:$D,Weekly_Counts_of_Deaths_by_Juri!$M:$M,,0)</f>
        <v>0</v>
      </c>
      <c r="DD13" s="28">
        <f>_xlfn.XLOOKUP($CX$10&amp;DD$11&amp;$A13&amp;$B13&amp;$C$10&amp;$D$10,Weekly_Counts_of_Deaths_by_Juri!$D:$D,Weekly_Counts_of_Deaths_by_Juri!$M:$M,,0)</f>
        <v>0</v>
      </c>
      <c r="DG13">
        <f t="shared" ref="DG13:DG76" si="60">$A13</f>
        <v>2020</v>
      </c>
      <c r="DH13" s="23">
        <f t="shared" ref="DH13:DH76" si="61">$B13</f>
        <v>2</v>
      </c>
      <c r="DI13" s="28">
        <f>_xlfn.XLOOKUP($DH$10&amp;DI$11&amp;$A13&amp;$B13&amp;$C$10&amp;$D$10,Weekly_Counts_of_Deaths_by_Juri!$D:$D,Weekly_Counts_of_Deaths_by_Juri!$M:$M,,0)</f>
        <v>0</v>
      </c>
      <c r="DJ13" s="28">
        <f>_xlfn.XLOOKUP($DH$10&amp;DJ$11&amp;$A13&amp;$B13&amp;$C$10&amp;$D$10,Weekly_Counts_of_Deaths_by_Juri!$D:$D,Weekly_Counts_of_Deaths_by_Juri!$M:$M,,0)</f>
        <v>0</v>
      </c>
      <c r="DK13" s="28">
        <f>_xlfn.XLOOKUP($DH$10&amp;DK$11&amp;$A13&amp;$B13&amp;$C$10&amp;$D$10,Weekly_Counts_of_Deaths_by_Juri!$D:$D,Weekly_Counts_of_Deaths_by_Juri!$M:$M,,0)</f>
        <v>0</v>
      </c>
      <c r="DL13" s="28">
        <f>_xlfn.XLOOKUP($DH$10&amp;DL$11&amp;$A13&amp;$B13&amp;$C$10&amp;$D$10,Weekly_Counts_of_Deaths_by_Juri!$D:$D,Weekly_Counts_of_Deaths_by_Juri!$M:$M,,0)</f>
        <v>0</v>
      </c>
      <c r="DM13" s="28">
        <f>_xlfn.XLOOKUP($DH$10&amp;DM$11&amp;$A13&amp;$B13&amp;$C$10&amp;$D$10,Weekly_Counts_of_Deaths_by_Juri!$D:$D,Weekly_Counts_of_Deaths_by_Juri!$M:$M,,0)</f>
        <v>0</v>
      </c>
      <c r="DN13" s="28">
        <f>_xlfn.XLOOKUP($DH$10&amp;DN$11&amp;$A13&amp;$B13&amp;$C$10&amp;$D$10,Weekly_Counts_of_Deaths_by_Juri!$D:$D,Weekly_Counts_of_Deaths_by_Juri!$M:$M,,0)</f>
        <v>0</v>
      </c>
      <c r="DQ13">
        <f t="shared" ref="DQ13:DQ76" si="62">$A13</f>
        <v>2020</v>
      </c>
      <c r="DR13" s="23">
        <f t="shared" ref="DR13:DR76" si="63">$B13</f>
        <v>2</v>
      </c>
      <c r="DS13" s="28">
        <f>_xlfn.XLOOKUP($DR$10&amp;DS$11&amp;$A13&amp;$B13&amp;$C$10&amp;$D$10,Weekly_Counts_of_Deaths_by_Juri!$D:$D,Weekly_Counts_of_Deaths_by_Juri!$M:$M,,0)</f>
        <v>0</v>
      </c>
      <c r="DT13" s="28">
        <f>_xlfn.XLOOKUP($DR$10&amp;DT$11&amp;$A13&amp;$B13&amp;$C$10&amp;$D$10,Weekly_Counts_of_Deaths_by_Juri!$D:$D,Weekly_Counts_of_Deaths_by_Juri!$M:$M,,0)</f>
        <v>0</v>
      </c>
      <c r="DU13" s="28">
        <f>_xlfn.XLOOKUP($DR$10&amp;DU$11&amp;$A13&amp;$B13&amp;$C$10&amp;$D$10,Weekly_Counts_of_Deaths_by_Juri!$D:$D,Weekly_Counts_of_Deaths_by_Juri!$M:$M,,0)</f>
        <v>0</v>
      </c>
      <c r="DV13" s="28">
        <f>_xlfn.XLOOKUP($DR$10&amp;DV$11&amp;$A13&amp;$B13&amp;$C$10&amp;$D$10,Weekly_Counts_of_Deaths_by_Juri!$D:$D,Weekly_Counts_of_Deaths_by_Juri!$M:$M,,0)</f>
        <v>0</v>
      </c>
      <c r="DW13" s="28">
        <f>_xlfn.XLOOKUP($DR$10&amp;DW$11&amp;$A13&amp;$B13&amp;$C$10&amp;$D$10,Weekly_Counts_of_Deaths_by_Juri!$D:$D,Weekly_Counts_of_Deaths_by_Juri!$M:$M,,0)</f>
        <v>0</v>
      </c>
      <c r="DX13" s="28">
        <f>_xlfn.XLOOKUP($DR$10&amp;DX$11&amp;$A13&amp;$B13&amp;$C$10&amp;$D$10,Weekly_Counts_of_Deaths_by_Juri!$D:$D,Weekly_Counts_of_Deaths_by_Juri!$M:$M,,0)</f>
        <v>0</v>
      </c>
    </row>
    <row r="14" spans="1:129" x14ac:dyDescent="0.45">
      <c r="A14">
        <v>2020</v>
      </c>
      <c r="B14">
        <v>3</v>
      </c>
      <c r="C14" s="28">
        <f>_xlfn.XLOOKUP($B$10&amp;C$11&amp;$A14&amp;$B14&amp;$C$10&amp;$D$10,Weekly_Counts_of_Deaths_by_Juri!$D:$D,Weekly_Counts_of_Deaths_by_Juri!$M:$M,,0)</f>
        <v>1</v>
      </c>
      <c r="D14" s="28">
        <f>_xlfn.XLOOKUP($B$10&amp;D$11&amp;$A14&amp;$B14&amp;$C$10&amp;$D$10,Weekly_Counts_of_Deaths_by_Juri!$D:$D,Weekly_Counts_of_Deaths_by_Juri!$M:$M,,0)</f>
        <v>0</v>
      </c>
      <c r="E14" s="28">
        <f>_xlfn.XLOOKUP($B$10&amp;E$11&amp;$A14&amp;$B14&amp;$C$10&amp;$D$10,Weekly_Counts_of_Deaths_by_Juri!$D:$D,Weekly_Counts_of_Deaths_by_Juri!$M:$M,,0)</f>
        <v>0</v>
      </c>
      <c r="F14" s="28">
        <f>_xlfn.XLOOKUP($B$10&amp;F$11&amp;$A14&amp;$B14&amp;$C$10&amp;$D$10,Weekly_Counts_of_Deaths_by_Juri!$D:$D,Weekly_Counts_of_Deaths_by_Juri!$M:$M,,0)</f>
        <v>0</v>
      </c>
      <c r="G14" s="28">
        <f>_xlfn.XLOOKUP($B$10&amp;G$11&amp;$A14&amp;$B14&amp;$C$10&amp;$D$10,Weekly_Counts_of_Deaths_by_Juri!$D:$D,Weekly_Counts_of_Deaths_by_Juri!$M:$M,,0)</f>
        <v>1</v>
      </c>
      <c r="H14" s="28">
        <f>_xlfn.XLOOKUP($B$10&amp;H$11&amp;$A14&amp;$B14&amp;$C$10&amp;$D$10,Weekly_Counts_of_Deaths_by_Juri!$D:$D,Weekly_Counts_of_Deaths_by_Juri!$M:$M,,0)</f>
        <v>0</v>
      </c>
      <c r="K14">
        <f t="shared" si="40"/>
        <v>2020</v>
      </c>
      <c r="L14" s="23">
        <f t="shared" si="41"/>
        <v>3</v>
      </c>
      <c r="M14" s="28">
        <f>_xlfn.XLOOKUP($L$10&amp;M$11&amp;$A14&amp;$B14&amp;$C$10&amp;$D$10,Weekly_Counts_of_Deaths_by_Juri!$D:$D,Weekly_Counts_of_Deaths_by_Juri!$M:$M,,0)</f>
        <v>0</v>
      </c>
      <c r="N14" s="28">
        <f>_xlfn.XLOOKUP($L$10&amp;N$11&amp;$A14&amp;$B14&amp;$C$10&amp;$D$10,Weekly_Counts_of_Deaths_by_Juri!$D:$D,Weekly_Counts_of_Deaths_by_Juri!$M:$M,,0)</f>
        <v>0</v>
      </c>
      <c r="O14" s="28">
        <f>_xlfn.XLOOKUP($L$10&amp;O$11&amp;$A14&amp;$B14&amp;$C$10&amp;$D$10,Weekly_Counts_of_Deaths_by_Juri!$D:$D,Weekly_Counts_of_Deaths_by_Juri!$M:$M,,0)</f>
        <v>0</v>
      </c>
      <c r="P14" s="28">
        <f>_xlfn.XLOOKUP($L$10&amp;P$11&amp;$A14&amp;$B14&amp;$C$10&amp;$D$10,Weekly_Counts_of_Deaths_by_Juri!$D:$D,Weekly_Counts_of_Deaths_by_Juri!$M:$M,,0)</f>
        <v>0</v>
      </c>
      <c r="Q14" s="28">
        <f>_xlfn.XLOOKUP($L$10&amp;Q$11&amp;$A14&amp;$B14&amp;$C$10&amp;$D$10,Weekly_Counts_of_Deaths_by_Juri!$D:$D,Weekly_Counts_of_Deaths_by_Juri!$M:$M,,0)</f>
        <v>0</v>
      </c>
      <c r="R14" s="28">
        <f>_xlfn.XLOOKUP($L$10&amp;R$11&amp;$A14&amp;$B14&amp;$C$10&amp;$D$10,Weekly_Counts_of_Deaths_by_Juri!$D:$D,Weekly_Counts_of_Deaths_by_Juri!$M:$M,,0)</f>
        <v>0</v>
      </c>
      <c r="S14" s="28"/>
      <c r="T14" s="28"/>
      <c r="U14">
        <f t="shared" si="42"/>
        <v>2020</v>
      </c>
      <c r="V14" s="23">
        <f t="shared" si="43"/>
        <v>3</v>
      </c>
      <c r="W14" s="28">
        <f>_xlfn.XLOOKUP($V$10&amp;W$11&amp;$A14&amp;$B14&amp;$C$10&amp;$D$10,Weekly_Counts_of_Deaths_by_Juri!$D:$D,Weekly_Counts_of_Deaths_by_Juri!$M:$M,,0)</f>
        <v>0</v>
      </c>
      <c r="X14" s="28">
        <f>_xlfn.XLOOKUP($V$10&amp;X$11&amp;$A14&amp;$B14&amp;$C$10&amp;$D$10,Weekly_Counts_of_Deaths_by_Juri!$D:$D,Weekly_Counts_of_Deaths_by_Juri!$M:$M,,0)</f>
        <v>0</v>
      </c>
      <c r="Y14" s="28">
        <f>_xlfn.XLOOKUP($V$10&amp;Y$11&amp;$A14&amp;$B14&amp;$C$10&amp;$D$10,Weekly_Counts_of_Deaths_by_Juri!$D:$D,Weekly_Counts_of_Deaths_by_Juri!$M:$M,,0)</f>
        <v>0</v>
      </c>
      <c r="Z14" s="28">
        <f>_xlfn.XLOOKUP($V$10&amp;Z$11&amp;$A14&amp;$B14&amp;$C$10&amp;$D$10,Weekly_Counts_of_Deaths_by_Juri!$D:$D,Weekly_Counts_of_Deaths_by_Juri!$M:$M,,0)</f>
        <v>0</v>
      </c>
      <c r="AA14" s="28">
        <f>_xlfn.XLOOKUP($V$10&amp;AA$11&amp;$A14&amp;$B14&amp;$C$10&amp;$D$10,Weekly_Counts_of_Deaths_by_Juri!$D:$D,Weekly_Counts_of_Deaths_by_Juri!$M:$M,,0)</f>
        <v>0</v>
      </c>
      <c r="AB14" s="28">
        <f>_xlfn.XLOOKUP($V$10&amp;AB$11&amp;$A14&amp;$B14&amp;$C$10&amp;$D$10,Weekly_Counts_of_Deaths_by_Juri!$D:$D,Weekly_Counts_of_Deaths_by_Juri!$M:$M,,0)</f>
        <v>0</v>
      </c>
      <c r="AE14">
        <f t="shared" si="44"/>
        <v>2020</v>
      </c>
      <c r="AF14" s="23">
        <f t="shared" si="45"/>
        <v>3</v>
      </c>
      <c r="AG14" s="28">
        <f>_xlfn.XLOOKUP($AF$10&amp;AG$11&amp;$A14&amp;$B14&amp;$C$10&amp;$D$10,Weekly_Counts_of_Deaths_by_Juri!$D:$D,Weekly_Counts_of_Deaths_by_Juri!$M:$M,,0)</f>
        <v>0</v>
      </c>
      <c r="AH14" s="28">
        <f>_xlfn.XLOOKUP($AF$10&amp;AH$11&amp;$A14&amp;$B14&amp;$C$10&amp;$D$10,Weekly_Counts_of_Deaths_by_Juri!$D:$D,Weekly_Counts_of_Deaths_by_Juri!$M:$M,,0)</f>
        <v>0</v>
      </c>
      <c r="AI14" s="28">
        <f>_xlfn.XLOOKUP($AF$10&amp;AI$11&amp;$A14&amp;$B14&amp;$C$10&amp;$D$10,Weekly_Counts_of_Deaths_by_Juri!$D:$D,Weekly_Counts_of_Deaths_by_Juri!$M:$M,,0)</f>
        <v>0</v>
      </c>
      <c r="AJ14" s="28">
        <f>_xlfn.XLOOKUP($AF$10&amp;AJ$11&amp;$A14&amp;$B14&amp;$C$10&amp;$D$10,Weekly_Counts_of_Deaths_by_Juri!$D:$D,Weekly_Counts_of_Deaths_by_Juri!$M:$M,,0)</f>
        <v>0</v>
      </c>
      <c r="AK14" s="28">
        <f>_xlfn.XLOOKUP($AF$10&amp;AK$11&amp;$A14&amp;$B14&amp;$C$10&amp;$D$10,Weekly_Counts_of_Deaths_by_Juri!$D:$D,Weekly_Counts_of_Deaths_by_Juri!$M:$M,,0)</f>
        <v>0</v>
      </c>
      <c r="AL14" s="28">
        <f>_xlfn.XLOOKUP($AF$10&amp;AL$11&amp;$A14&amp;$B14&amp;$C$10&amp;$D$10,Weekly_Counts_of_Deaths_by_Juri!$D:$D,Weekly_Counts_of_Deaths_by_Juri!$M:$M,,0)</f>
        <v>0</v>
      </c>
      <c r="AO14">
        <f t="shared" si="46"/>
        <v>2020</v>
      </c>
      <c r="AP14" s="23">
        <f t="shared" si="47"/>
        <v>3</v>
      </c>
      <c r="AQ14" s="28">
        <f>_xlfn.XLOOKUP($AP$10&amp;AQ$11&amp;$A14&amp;$B14&amp;$C$10&amp;$D$10,Weekly_Counts_of_Deaths_by_Juri!$D:$D,Weekly_Counts_of_Deaths_by_Juri!$M:$M,,0)</f>
        <v>0</v>
      </c>
      <c r="AR14" s="28">
        <f>_xlfn.XLOOKUP($AP$10&amp;AR$11&amp;$A14&amp;$B14&amp;$C$10&amp;$D$10,Weekly_Counts_of_Deaths_by_Juri!$D:$D,Weekly_Counts_of_Deaths_by_Juri!$M:$M,,0)</f>
        <v>0</v>
      </c>
      <c r="AS14" s="28">
        <f>_xlfn.XLOOKUP($AP$10&amp;AS$11&amp;$A14&amp;$B14&amp;$C$10&amp;$D$10,Weekly_Counts_of_Deaths_by_Juri!$D:$D,Weekly_Counts_of_Deaths_by_Juri!$M:$M,,0)</f>
        <v>0</v>
      </c>
      <c r="AT14" s="28">
        <f>_xlfn.XLOOKUP($AP$10&amp;AT$11&amp;$A14&amp;$B14&amp;$C$10&amp;$D$10,Weekly_Counts_of_Deaths_by_Juri!$D:$D,Weekly_Counts_of_Deaths_by_Juri!$M:$M,,0)</f>
        <v>0</v>
      </c>
      <c r="AU14" s="28">
        <f>_xlfn.XLOOKUP($AP$10&amp;AU$11&amp;$A14&amp;$B14&amp;$C$10&amp;$D$10,Weekly_Counts_of_Deaths_by_Juri!$D:$D,Weekly_Counts_of_Deaths_by_Juri!$M:$M,,0)</f>
        <v>0</v>
      </c>
      <c r="AV14" s="28">
        <f>_xlfn.XLOOKUP($AP$10&amp;AV$11&amp;$A14&amp;$B14&amp;$C$10&amp;$D$10,Weekly_Counts_of_Deaths_by_Juri!$D:$D,Weekly_Counts_of_Deaths_by_Juri!$M:$M,,0)</f>
        <v>0</v>
      </c>
      <c r="AY14">
        <f t="shared" si="48"/>
        <v>2020</v>
      </c>
      <c r="AZ14" s="23">
        <f t="shared" si="49"/>
        <v>3</v>
      </c>
      <c r="BA14" s="28">
        <f>_xlfn.XLOOKUP($AZ$10&amp;BA$11&amp;$A14&amp;$B14&amp;$C$10&amp;$D$10,Weekly_Counts_of_Deaths_by_Juri!$D:$D,Weekly_Counts_of_Deaths_by_Juri!$M:$M,,0)</f>
        <v>0</v>
      </c>
      <c r="BB14" s="28">
        <f>_xlfn.XLOOKUP($AZ$10&amp;BB$11&amp;$A14&amp;$B14&amp;$C$10&amp;$D$10,Weekly_Counts_of_Deaths_by_Juri!$D:$D,Weekly_Counts_of_Deaths_by_Juri!$M:$M,,0)</f>
        <v>0</v>
      </c>
      <c r="BC14" s="28">
        <f>_xlfn.XLOOKUP($AZ$10&amp;BC$11&amp;$A14&amp;$B14&amp;$C$10&amp;$D$10,Weekly_Counts_of_Deaths_by_Juri!$D:$D,Weekly_Counts_of_Deaths_by_Juri!$M:$M,,0)</f>
        <v>0</v>
      </c>
      <c r="BD14" s="28">
        <f>_xlfn.XLOOKUP($AZ$10&amp;BD$11&amp;$A14&amp;$B14&amp;$C$10&amp;$D$10,Weekly_Counts_of_Deaths_by_Juri!$D:$D,Weekly_Counts_of_Deaths_by_Juri!$M:$M,,0)</f>
        <v>0</v>
      </c>
      <c r="BE14" s="28">
        <f>_xlfn.XLOOKUP($AZ$10&amp;BE$11&amp;$A14&amp;$B14&amp;$C$10&amp;$D$10,Weekly_Counts_of_Deaths_by_Juri!$D:$D,Weekly_Counts_of_Deaths_by_Juri!$M:$M,,0)</f>
        <v>0</v>
      </c>
      <c r="BF14" s="28">
        <f>_xlfn.XLOOKUP($AZ$10&amp;BF$11&amp;$A14&amp;$B14&amp;$C$10&amp;$D$10,Weekly_Counts_of_Deaths_by_Juri!$D:$D,Weekly_Counts_of_Deaths_by_Juri!$M:$M,,0)</f>
        <v>0</v>
      </c>
      <c r="BI14">
        <f t="shared" si="50"/>
        <v>2020</v>
      </c>
      <c r="BJ14" s="23">
        <f t="shared" si="51"/>
        <v>3</v>
      </c>
      <c r="BK14" s="28">
        <f>_xlfn.XLOOKUP($BJ$10&amp;BK$11&amp;$A14&amp;$B14&amp;$C$10&amp;$D$10,Weekly_Counts_of_Deaths_by_Juri!$D:$D,Weekly_Counts_of_Deaths_by_Juri!$M:$M,,0)</f>
        <v>0</v>
      </c>
      <c r="BL14" s="28">
        <f>_xlfn.XLOOKUP($BJ$10&amp;BL$11&amp;$A14&amp;$B14&amp;$C$10&amp;$D$10,Weekly_Counts_of_Deaths_by_Juri!$D:$D,Weekly_Counts_of_Deaths_by_Juri!$M:$M,,0)</f>
        <v>0</v>
      </c>
      <c r="BM14" s="28">
        <f>_xlfn.XLOOKUP($BJ$10&amp;BM$11&amp;$A14&amp;$B14&amp;$C$10&amp;$D$10,Weekly_Counts_of_Deaths_by_Juri!$D:$D,Weekly_Counts_of_Deaths_by_Juri!$M:$M,,0)</f>
        <v>0</v>
      </c>
      <c r="BN14" s="28">
        <f>_xlfn.XLOOKUP($BJ$10&amp;BN$11&amp;$A14&amp;$B14&amp;$C$10&amp;$D$10,Weekly_Counts_of_Deaths_by_Juri!$D:$D,Weekly_Counts_of_Deaths_by_Juri!$M:$M,,0)</f>
        <v>0</v>
      </c>
      <c r="BO14" s="28">
        <f>_xlfn.XLOOKUP($BJ$10&amp;BO$11&amp;$A14&amp;$B14&amp;$C$10&amp;$D$10,Weekly_Counts_of_Deaths_by_Juri!$D:$D,Weekly_Counts_of_Deaths_by_Juri!$M:$M,,0)</f>
        <v>0</v>
      </c>
      <c r="BP14" s="28">
        <f>_xlfn.XLOOKUP($BJ$10&amp;BP$11&amp;$A14&amp;$B14&amp;$C$10&amp;$D$10,Weekly_Counts_of_Deaths_by_Juri!$D:$D,Weekly_Counts_of_Deaths_by_Juri!$M:$M,,0)</f>
        <v>0</v>
      </c>
      <c r="BS14">
        <f t="shared" si="52"/>
        <v>2020</v>
      </c>
      <c r="BT14" s="23">
        <f t="shared" si="53"/>
        <v>3</v>
      </c>
      <c r="BU14" s="28">
        <f>_xlfn.XLOOKUP($BT$10&amp;BU$11&amp;$A14&amp;$B14&amp;$C$10&amp;$D$10,Weekly_Counts_of_Deaths_by_Juri!$D:$D,Weekly_Counts_of_Deaths_by_Juri!$M:$M,,0)</f>
        <v>0</v>
      </c>
      <c r="BV14" s="28">
        <f>_xlfn.XLOOKUP($BT$10&amp;BV$11&amp;$A14&amp;$B14&amp;$C$10&amp;$D$10,Weekly_Counts_of_Deaths_by_Juri!$D:$D,Weekly_Counts_of_Deaths_by_Juri!$M:$M,,0)</f>
        <v>0</v>
      </c>
      <c r="BW14" s="28">
        <f>_xlfn.XLOOKUP($BT$10&amp;BW$11&amp;$A14&amp;$B14&amp;$C$10&amp;$D$10,Weekly_Counts_of_Deaths_by_Juri!$D:$D,Weekly_Counts_of_Deaths_by_Juri!$M:$M,,0)</f>
        <v>0</v>
      </c>
      <c r="BX14" s="28">
        <f>_xlfn.XLOOKUP($BT$10&amp;BX$11&amp;$A14&amp;$B14&amp;$C$10&amp;$D$10,Weekly_Counts_of_Deaths_by_Juri!$D:$D,Weekly_Counts_of_Deaths_by_Juri!$M:$M,,0)</f>
        <v>0</v>
      </c>
      <c r="BY14" s="28">
        <f>_xlfn.XLOOKUP($BT$10&amp;BY$11&amp;$A14&amp;$B14&amp;$C$10&amp;$D$10,Weekly_Counts_of_Deaths_by_Juri!$D:$D,Weekly_Counts_of_Deaths_by_Juri!$M:$M,,0)</f>
        <v>0</v>
      </c>
      <c r="BZ14" s="28">
        <f>_xlfn.XLOOKUP($BT$10&amp;BZ$11&amp;$A14&amp;$B14&amp;$C$10&amp;$D$10,Weekly_Counts_of_Deaths_by_Juri!$D:$D,Weekly_Counts_of_Deaths_by_Juri!$M:$M,,0)</f>
        <v>0</v>
      </c>
      <c r="CC14">
        <f t="shared" si="54"/>
        <v>2020</v>
      </c>
      <c r="CD14" s="23">
        <f t="shared" si="55"/>
        <v>3</v>
      </c>
      <c r="CE14" s="28">
        <f>_xlfn.XLOOKUP($CD$10&amp;CE$11&amp;$A14&amp;$B14&amp;$C$10&amp;$D$10,Weekly_Counts_of_Deaths_by_Juri!$D:$D,Weekly_Counts_of_Deaths_by_Juri!$M:$M,,0)</f>
        <v>0</v>
      </c>
      <c r="CF14" s="28">
        <f>_xlfn.XLOOKUP($CD$10&amp;CF$11&amp;$A14&amp;$B14&amp;$C$10&amp;$D$10,Weekly_Counts_of_Deaths_by_Juri!$D:$D,Weekly_Counts_of_Deaths_by_Juri!$M:$M,,0)</f>
        <v>0</v>
      </c>
      <c r="CG14" s="28">
        <f>_xlfn.XLOOKUP($CD$10&amp;CG$11&amp;$A14&amp;$B14&amp;$C$10&amp;$D$10,Weekly_Counts_of_Deaths_by_Juri!$D:$D,Weekly_Counts_of_Deaths_by_Juri!$M:$M,,0)</f>
        <v>0</v>
      </c>
      <c r="CH14" s="28">
        <f>_xlfn.XLOOKUP($CD$10&amp;CH$11&amp;$A14&amp;$B14&amp;$C$10&amp;$D$10,Weekly_Counts_of_Deaths_by_Juri!$D:$D,Weekly_Counts_of_Deaths_by_Juri!$M:$M,,0)</f>
        <v>0</v>
      </c>
      <c r="CI14" s="28">
        <f>_xlfn.XLOOKUP($CD$10&amp;CI$11&amp;$A14&amp;$B14&amp;$C$10&amp;$D$10,Weekly_Counts_of_Deaths_by_Juri!$D:$D,Weekly_Counts_of_Deaths_by_Juri!$M:$M,,0)</f>
        <v>0</v>
      </c>
      <c r="CJ14" s="28">
        <f>_xlfn.XLOOKUP($CD$10&amp;CJ$11&amp;$A14&amp;$B14&amp;$C$10&amp;$D$10,Weekly_Counts_of_Deaths_by_Juri!$D:$D,Weekly_Counts_of_Deaths_by_Juri!$M:$M,,0)</f>
        <v>0</v>
      </c>
      <c r="CM14">
        <f t="shared" si="56"/>
        <v>2020</v>
      </c>
      <c r="CN14" s="23">
        <f t="shared" si="57"/>
        <v>3</v>
      </c>
      <c r="CO14" s="28">
        <f>_xlfn.XLOOKUP($CN$10&amp;CO$11&amp;$A14&amp;$B14&amp;$C$10&amp;$D$10,Weekly_Counts_of_Deaths_by_Juri!$D:$D,Weekly_Counts_of_Deaths_by_Juri!$M:$M,,0)</f>
        <v>0</v>
      </c>
      <c r="CP14" s="28">
        <f>_xlfn.XLOOKUP($CN$10&amp;CP$11&amp;$A14&amp;$B14&amp;$C$10&amp;$D$10,Weekly_Counts_of_Deaths_by_Juri!$D:$D,Weekly_Counts_of_Deaths_by_Juri!$M:$M,,0)</f>
        <v>0</v>
      </c>
      <c r="CQ14" s="28">
        <f>_xlfn.XLOOKUP($CN$10&amp;CQ$11&amp;$A14&amp;$B14&amp;$C$10&amp;$D$10,Weekly_Counts_of_Deaths_by_Juri!$D:$D,Weekly_Counts_of_Deaths_by_Juri!$M:$M,,0)</f>
        <v>0</v>
      </c>
      <c r="CR14" s="28">
        <f>_xlfn.XLOOKUP($CN$10&amp;CR$11&amp;$A14&amp;$B14&amp;$C$10&amp;$D$10,Weekly_Counts_of_Deaths_by_Juri!$D:$D,Weekly_Counts_of_Deaths_by_Juri!$M:$M,,0)</f>
        <v>0</v>
      </c>
      <c r="CS14" s="28">
        <f>_xlfn.XLOOKUP($CN$10&amp;CS$11&amp;$A14&amp;$B14&amp;$C$10&amp;$D$10,Weekly_Counts_of_Deaths_by_Juri!$D:$D,Weekly_Counts_of_Deaths_by_Juri!$M:$M,,0)</f>
        <v>0</v>
      </c>
      <c r="CT14" s="28">
        <f>_xlfn.XLOOKUP($CN$10&amp;CT$11&amp;$A14&amp;$B14&amp;$C$10&amp;$D$10,Weekly_Counts_of_Deaths_by_Juri!$D:$D,Weekly_Counts_of_Deaths_by_Juri!$M:$M,,0)</f>
        <v>0</v>
      </c>
      <c r="CW14">
        <f t="shared" si="58"/>
        <v>2020</v>
      </c>
      <c r="CX14" s="23">
        <f t="shared" si="59"/>
        <v>3</v>
      </c>
      <c r="CY14" s="28">
        <f>_xlfn.XLOOKUP($CX$10&amp;CY$11&amp;$A14&amp;$B14&amp;$C$10&amp;$D$10,Weekly_Counts_of_Deaths_by_Juri!$D:$D,Weekly_Counts_of_Deaths_by_Juri!$M:$M,,0)</f>
        <v>0</v>
      </c>
      <c r="CZ14" s="28">
        <f>_xlfn.XLOOKUP($CX$10&amp;CZ$11&amp;$A14&amp;$B14&amp;$C$10&amp;$D$10,Weekly_Counts_of_Deaths_by_Juri!$D:$D,Weekly_Counts_of_Deaths_by_Juri!$M:$M,,0)</f>
        <v>0</v>
      </c>
      <c r="DA14" s="28">
        <f>_xlfn.XLOOKUP($CX$10&amp;DA$11&amp;$A14&amp;$B14&amp;$C$10&amp;$D$10,Weekly_Counts_of_Deaths_by_Juri!$D:$D,Weekly_Counts_of_Deaths_by_Juri!$M:$M,,0)</f>
        <v>0</v>
      </c>
      <c r="DB14" s="28">
        <f>_xlfn.XLOOKUP($CX$10&amp;DB$11&amp;$A14&amp;$B14&amp;$C$10&amp;$D$10,Weekly_Counts_of_Deaths_by_Juri!$D:$D,Weekly_Counts_of_Deaths_by_Juri!$M:$M,,0)</f>
        <v>0</v>
      </c>
      <c r="DC14" s="28">
        <f>_xlfn.XLOOKUP($CX$10&amp;DC$11&amp;$A14&amp;$B14&amp;$C$10&amp;$D$10,Weekly_Counts_of_Deaths_by_Juri!$D:$D,Weekly_Counts_of_Deaths_by_Juri!$M:$M,,0)</f>
        <v>0</v>
      </c>
      <c r="DD14" s="28">
        <f>_xlfn.XLOOKUP($CX$10&amp;DD$11&amp;$A14&amp;$B14&amp;$C$10&amp;$D$10,Weekly_Counts_of_Deaths_by_Juri!$D:$D,Weekly_Counts_of_Deaths_by_Juri!$M:$M,,0)</f>
        <v>0</v>
      </c>
      <c r="DG14">
        <f t="shared" si="60"/>
        <v>2020</v>
      </c>
      <c r="DH14" s="23">
        <f t="shared" si="61"/>
        <v>3</v>
      </c>
      <c r="DI14" s="28">
        <f>_xlfn.XLOOKUP($DH$10&amp;DI$11&amp;$A14&amp;$B14&amp;$C$10&amp;$D$10,Weekly_Counts_of_Deaths_by_Juri!$D:$D,Weekly_Counts_of_Deaths_by_Juri!$M:$M,,0)</f>
        <v>0</v>
      </c>
      <c r="DJ14" s="28">
        <f>_xlfn.XLOOKUP($DH$10&amp;DJ$11&amp;$A14&amp;$B14&amp;$C$10&amp;$D$10,Weekly_Counts_of_Deaths_by_Juri!$D:$D,Weekly_Counts_of_Deaths_by_Juri!$M:$M,,0)</f>
        <v>0</v>
      </c>
      <c r="DK14" s="28">
        <f>_xlfn.XLOOKUP($DH$10&amp;DK$11&amp;$A14&amp;$B14&amp;$C$10&amp;$D$10,Weekly_Counts_of_Deaths_by_Juri!$D:$D,Weekly_Counts_of_Deaths_by_Juri!$M:$M,,0)</f>
        <v>0</v>
      </c>
      <c r="DL14" s="28">
        <f>_xlfn.XLOOKUP($DH$10&amp;DL$11&amp;$A14&amp;$B14&amp;$C$10&amp;$D$10,Weekly_Counts_of_Deaths_by_Juri!$D:$D,Weekly_Counts_of_Deaths_by_Juri!$M:$M,,0)</f>
        <v>0</v>
      </c>
      <c r="DM14" s="28">
        <f>_xlfn.XLOOKUP($DH$10&amp;DM$11&amp;$A14&amp;$B14&amp;$C$10&amp;$D$10,Weekly_Counts_of_Deaths_by_Juri!$D:$D,Weekly_Counts_of_Deaths_by_Juri!$M:$M,,0)</f>
        <v>0</v>
      </c>
      <c r="DN14" s="28">
        <f>_xlfn.XLOOKUP($DH$10&amp;DN$11&amp;$A14&amp;$B14&amp;$C$10&amp;$D$10,Weekly_Counts_of_Deaths_by_Juri!$D:$D,Weekly_Counts_of_Deaths_by_Juri!$M:$M,,0)</f>
        <v>0</v>
      </c>
      <c r="DQ14">
        <f t="shared" si="62"/>
        <v>2020</v>
      </c>
      <c r="DR14" s="23">
        <f t="shared" si="63"/>
        <v>3</v>
      </c>
      <c r="DS14" s="28">
        <f>_xlfn.XLOOKUP($DR$10&amp;DS$11&amp;$A14&amp;$B14&amp;$C$10&amp;$D$10,Weekly_Counts_of_Deaths_by_Juri!$D:$D,Weekly_Counts_of_Deaths_by_Juri!$M:$M,,0)</f>
        <v>0</v>
      </c>
      <c r="DT14" s="28">
        <f>_xlfn.XLOOKUP($DR$10&amp;DT$11&amp;$A14&amp;$B14&amp;$C$10&amp;$D$10,Weekly_Counts_of_Deaths_by_Juri!$D:$D,Weekly_Counts_of_Deaths_by_Juri!$M:$M,,0)</f>
        <v>0</v>
      </c>
      <c r="DU14" s="28">
        <f>_xlfn.XLOOKUP($DR$10&amp;DU$11&amp;$A14&amp;$B14&amp;$C$10&amp;$D$10,Weekly_Counts_of_Deaths_by_Juri!$D:$D,Weekly_Counts_of_Deaths_by_Juri!$M:$M,,0)</f>
        <v>0</v>
      </c>
      <c r="DV14" s="28">
        <f>_xlfn.XLOOKUP($DR$10&amp;DV$11&amp;$A14&amp;$B14&amp;$C$10&amp;$D$10,Weekly_Counts_of_Deaths_by_Juri!$D:$D,Weekly_Counts_of_Deaths_by_Juri!$M:$M,,0)</f>
        <v>0</v>
      </c>
      <c r="